 </c>
      <c r="CP200" s="3448" cm="1">
        <f t="array" aca="1" ref="CP200" ca="1">IF(CP$9,IF($Q200="Distributions",INDEX($T$19:$EU$19,,$R200)*($R200&lt;=CP$10)+INDEX($T$36:$EU$36,,$R200)*($R200=MAX($T$10:CP$10)),
 IF($Q200="Equity Additions",-INDEX($T$15:$EU$15,$R200+1)*($R200&lt;=CP$10),
IF($Q200="Management Incentive",-INDEX($T$33:$EU$33,,$R200)*($R200=MAX($T$10:CP$10))))),0)</f>
        <v>0</v>
      </c>
      <c r="CQ200" s="3448" cm="1">
        <f t="array" aca="1" ref="CQ200" ca="1">IF(CQ$9,IF($Q200="Distributions",INDEX($T$19:$EU$19,,$R200)*($R200&lt;=CQ$10)+INDEX($T$36:$EU$36,,$R200)*($R200=MAX($T$10:CQ$10)),
 IF($Q200="Equity Additions",-INDEX($T$15:$EU$15,$R200+1)*($R200&lt;=CQ$10),
IF($Q200="Management Incentive",-INDEX($T$33:$EU$33,,$R200)*($R200=MAX($T$10:CQ$10))))),0)</f>
        <v>0</v>
      </c>
      <c r="CR200" s="3448" cm="1">
        <f t="array" aca="1" ref="CR200" ca="1">IF(CR$9,IF($Q200="Distributions",INDEX($T$19:$EU$19,,$R200)*($R200&lt;=CR$10)+INDEX($T$36:$EU$36,,$R200)*($R200=MAX($T$10:CR$10)),
 IF($Q200="Equity Additions",-INDEX($T$15:$EU$15,$R200+1)*($R200&lt;=CR$10),
IF($Q200="Management Incentive",-INDEX($T$33:$EU$33,,$R200)*($R200=MAX($T$10:CR$10))))),0)</f>
        <v>0</v>
      </c>
      <c r="CS200" s="3448" cm="1">
        <f t="array" aca="1" ref="CS200" ca="1">IF(CS$9,IF($Q200="Distributions",INDEX($T$19:$EU$19,,$R200)*($R200&lt;=CS$10)+INDEX($T$36:$EU$36,,$R200)*($R200=MAX($T$10:CS$10)),
 IF($Q200="Equity Additions",-INDEX($T$15:$EU$15,$R200+1)*($R200&lt;=CS$10),
IF($Q200="Management Incentive",-INDEX($T$33:$EU$33,,$R200)*($R200=MAX($T$10:CS$10))))),0)</f>
        <v>0</v>
      </c>
      <c r="CT200" s="3448" cm="1">
        <f t="array" aca="1" ref="CT200" ca="1">IF(CT$9,IF($Q200="Distributions",INDEX($T$19:$EU$19,,$R200)*($R200&lt;=CT$10)+INDEX($T$36:$EU$36,,$R200)*($R200=MAX($T$10:CT$10)),
 IF($Q200="Equity Additions",-INDEX($T$15:$EU$15,$R200+1)*($R200&lt;=CT$10),
IF($Q200="Management Incentive",-INDEX($T$33:$EU$33,,$R200)*($R200=MAX($T$10:CT$10))))),0)</f>
        <v>0</v>
      </c>
      <c r="CU200" s="3448" cm="1">
        <f t="array" aca="1" ref="CU200" ca="1">IF(CU$9,IF($Q200="Distributions",INDEX($T$19:$EU$19,,$R200)*($R200&lt;=CU$10)+INDEX($T$36:$EU$36,,$R200)*($R200=MAX($T$10:CU$10)),
 IF($Q200="Equity Additions",-INDEX($T$15:$EU$15,$R200+1)*($R200&lt;=CU$10),
IF($Q200="Management Incentive",-INDEX($T$33:$EU$33,,$R200)*($R200=MAX($T$10:CU$10))))),0)</f>
        <v>0</v>
      </c>
      <c r="CV200" s="3448" cm="1">
        <f t="array" aca="1" ref="CV200" ca="1">IF(CV$9,IF($Q200="Distributions",INDEX($T$19:$EU$19,,$R200)*($R200&lt;=CV$10)+INDEX($T$36:$EU$36,,$R200)*($R200=MAX($T$10:CV$10)),
 IF($Q200="Equity Additions",-INDEX($T$15:$EU$15,$R200+1)*($R200&lt;=CV$10),
IF($Q200="Management Incentive",-INDEX($T$33:$EU$33,,$R200)*($R200=MAX($T$10:CV$10))))),0)</f>
        <v>0</v>
      </c>
      <c r="CW200" s="3448" cm="1">
        <f t="array" aca="1" ref="CW200" ca="1">IF(CW$9,IF($Q200="Distributions",INDEX($T$19:$EU$19,,$R200)*($R200&lt;=CW$10)+INDEX($T$36:$EU$36,,$R200)*($R200=MAX($T$10:CW$10)),
 IF($Q200="Equity Additions",-INDEX($T$15:$EU$15,$R200+1)*($R200&lt;=CW$10),
IF($Q200="Management Incentive",-INDEX($T$33:$EU$33,,$R200)*($R200=MAX($T$10:CW$10))))),0)</f>
        <v>0</v>
      </c>
      <c r="CX200" s="3448" cm="1">
        <f t="array" aca="1" ref="CX200" ca="1">IF(CX$9,IF($Q200="Distributions",INDEX($T$19:$EU$19,,$R200)*($R200&lt;=CX$10)+INDEX($T$36:$EU$36,,$R200)*($R200=MAX($T$10:CX$10)),
 IF($Q200="Equity Additions",-INDEX($T$15:$EU$15,$R200+1)*($R200&lt;=CX$10),
IF($Q200="Management Incentive",-INDEX($T$33:$EU$33,,$R200)*($R200=MAX($T$10:CX$10))))),0)</f>
        <v>0</v>
      </c>
      <c r="CY200" s="3448" cm="1">
        <f t="array" aca="1" ref="CY200" ca="1">IF(CY$9,IF($Q200="Distributions",INDEX($T$19:$EU$19,,$R200)*($R200&lt;=CY$10)+INDEX($T$36:$EU$36,,$R200)*($R200=MAX($T$10:CY$10)),
 IF($Q200="Equity Additions",-INDEX($T$15:$EU$15,$R200+1)*($R200&lt;=CY$10),
IF($Q200="Management Incentive",-INDEX($T$33:$EU$33,,$R200)*($R200=MAX($T$10:CY$10))))),0)</f>
        <v>0</v>
      </c>
      <c r="CZ200" s="3448" cm="1">
        <f t="array" aca="1" ref="CZ200" ca="1">IF(CZ$9,IF($Q200="Distributions",INDEX($T$19:$EU$19,,$R200)*($R200&lt;=CZ$10)+INDEX($T$36:$EU$36,,$R200)*($R200=MAX($T$10:CZ$10)),
 IF($Q200="Equity Additions",-INDEX($T$15:$EU$15,$R200+1)*($R200&lt;=CZ$10),
IF($Q200="Management Incentive",-INDEX($T$33:$EU$33,,$R200)*($R200=MAX($T$10:CZ$10))))),0)</f>
        <v>0</v>
      </c>
      <c r="DA200" s="3448" cm="1">
        <f t="array" aca="1" ref="DA200" ca="1">IF(DA$9,IF($Q200="Distributions",INDEX($T$19:$EU$19,,$R200)*($R200&lt;=DA$10)+INDEX($T$36:$EU$36,,$R200)*($R200=MAX($T$10:DA$10)),
 IF($Q200="Equity Additions",-INDEX($T$15:$EU$15,$R200+1)*($R200&lt;=DA$10),
IF($Q200="Management Incentive",-INDEX($T$33:$EU$33,,$R200)*($R200=MAX($T$10:DA$10))))),0)</f>
        <v>0</v>
      </c>
      <c r="DB200" s="3448" cm="1">
        <f t="array" aca="1" ref="DB200" ca="1">IF(DB$9,IF($Q200="Distributions",INDEX($T$19:$EU$19,,$R200)*($R200&lt;=DB$10)+INDEX($T$36:$EU$36,,$R200)*($R200=MAX($T$10:DB$10)),
 IF($Q200="Equity Additions",-INDEX($T$15:$EU$15,$R200+1)*($R200&lt;=DB$10),
IF($Q200="Management Incentive",-INDEX($T$33:$EU$33,,$R200)*($R200=MAX($T$10:DB$10))))),0)</f>
        <v>0</v>
      </c>
      <c r="DC200" s="3448" cm="1">
        <f t="array" aca="1" ref="DC200" ca="1">IF(DC$9,IF($Q200="Distributions",INDEX($T$19:$EU$19,,$R200)*($R200&lt;=DC$10)+INDEX($T$36:$EU$36,,$R200)*($R200=MAX($T$10:DC$10)),
 IF($Q200="Equity Additions",-INDEX($T$15:$EU$15,$R200+1)*($R200&lt;=DC$10),
IF($Q200="Management Incentive",-INDEX($T$33:$EU$33,,$R200)*($R200=MAX($T$10:DC$10))))),0)</f>
        <v>0</v>
      </c>
      <c r="DD200" s="3448" cm="1">
        <f t="array" aca="1" ref="DD200" ca="1">IF(DD$9,IF($Q200="Distributions",INDEX($T$19:$EU$19,,$R200)*($R200&lt;=DD$10)+INDEX($T$36:$EU$36,,$R200)*($R200=MAX($T$10:DD$10)),
 IF($Q200="Equity Additions",-INDEX($T$15:$EU$15,$R200+1)*($R200&lt;=DD$10),
IF($Q200="Management Incentive",-INDEX($T$33:$EU$33,,$R200)*($R200=MAX($T$10:DD$10))))),0)</f>
        <v>0</v>
      </c>
      <c r="DE200" s="3448" cm="1">
        <f t="array" aca="1" ref="DE200" ca="1">IF(DE$9,IF($Q200="Distributions",INDEX($T$19:$EU$19,,$R200)*($R200&lt;=DE$10)+INDEX($T$36:$EU$36,,$R200)*($R200=MAX($T$10:DE$10)),
 IF($Q200="Equity Additions",-INDEX($T$15:$EU$15,$R200+1)*($R200&lt;=DE$10),
IF($Q200="Management Incentive",-INDEX($T$33:$EU$33,,$R200)*($R200=MAX($T$10:DE$10))))),0)</f>
        <v>0</v>
      </c>
      <c r="DF200" s="3448" cm="1">
        <f t="array" aca="1" ref="DF200" ca="1">IF(DF$9,IF($Q200="Distributions",INDEX($T$19:$EU$19,,$R200)*($R200&lt;=DF$10)+INDEX($T$36:$EU$36,,$R200)*($R200=MAX($T$10:DF$10)),
 IF($Q200="Equity Additions",-INDEX($T$15:$EU$15,$R200+1)*($R200&lt;=DF$10),
IF($Q200="Management Incentive",-INDEX($T$33:$EU$33,,$R200)*($R200=MAX($T$10:DF$10))))),0)</f>
        <v>0</v>
      </c>
      <c r="DG200" s="3448" cm="1">
        <f t="array" aca="1" ref="DG200" ca="1">IF(DG$9,IF($Q200="Distributions",INDEX($T$19:$EU$19,,$R200)*($R200&lt;=DG$10)+INDEX($T$36:$EU$36,,$R200)*($R200=MAX($T$10:DG$10)),
 IF($Q200="Equity Additions",-INDEX($T$15:$EU$15,$R200+1)*($R200&lt;=DG$10),
IF($Q200="Management Incentive",-INDEX($T$33:$EU$33,,$R200)*($R200=MAX($T$10:DG$10))))),0)</f>
        <v>0</v>
      </c>
      <c r="DH200" s="3448" cm="1">
        <f t="array" aca="1" ref="DH200" ca="1">IF(DH$9,IF($Q200="Distributions",INDEX($T$19:$EU$19,,$R200)*($R200&lt;=DH$10)+INDEX($T$36:$EU$36,,$R200)*($R200=MAX($T$10:DH$10)),
 IF($Q200="Equity Additions",-INDEX($T$15:$EU$15,$R200+1)*($R200&lt;=DH$10),
IF($Q200="Management Incentive",-INDEX($T$33:$EU$33,,$R200)*($R200=MAX($T$10:DH$10))))),0)</f>
        <v>0</v>
      </c>
      <c r="DI200" s="3448" cm="1">
        <f t="array" aca="1" ref="DI200" ca="1">IF(DI$9,IF($Q200="Distributions",INDEX($T$19:$EU$19,,$R200)*($R200&lt;=DI$10)+INDEX($T$36:$EU$36,,$R200)*($R200=MAX($T$10:DI$10)),
 IF($Q200="Equity Additions",-INDEX($T$15:$EU$15,$R200+1)*($R200&lt;=DI$10),
IF($Q200="Management Incentive",-INDEX($T$33:$EU$33,,$R200)*($R200=MAX($T$10:DI$10))))),0)</f>
        <v>0</v>
      </c>
      <c r="DJ200" s="3448" cm="1">
        <f t="array" aca="1" ref="DJ200" ca="1">IF(DJ$9,IF($Q200="Distributions",INDEX($T$19:$EU$19,,$R200)*($R200&lt;=DJ$10)+INDEX($T$36:$EU$36,,$R200)*($R200=MAX($T$10:DJ$10)),
 IF($Q200="Equity Additions",-INDEX($T$15:$EU$15,$R200+1)*($R200&lt;=DJ$10),
IF($Q200="Management Incentive",-INDEX($T$33:$EU$33,,$R200)*($R200=MAX($T$10:DJ$10))))),0)</f>
        <v>0</v>
      </c>
      <c r="DK200" s="3448" cm="1">
        <f t="array" aca="1" ref="DK200" ca="1">IF(DK$9,IF($Q200="Distributions",INDEX($T$19:$EU$19,,$R200)*($R200&lt;=DK$10)+INDEX($T$36:$EU$36,,$R200)*($R200=MAX($T$10:DK$10)),
 IF($Q200="Equity Additions",-INDEX($T$15:$EU$15,$R200+1)*($R200&lt;=DK$10),
IF($Q200="Management Incentive",-INDEX($T$33:$EU$33,,$R200)*($R200=MAX($T$10:DK$10))))),0)</f>
        <v>0</v>
      </c>
      <c r="DL200" s="3448" cm="1">
        <f t="array" aca="1" ref="DL200" ca="1">IF(DL$9,IF($Q200="Distributions",INDEX($T$19:$EU$19,,$R200)*($R200&lt;=DL$10)+INDEX($T$36:$EU$36,,$R200)*($R200=MAX($T$10:DL$10)),
 IF($Q200="Equity Additions",-INDEX($T$15:$EU$15,$R200+1)*($R200&lt;=DL$10),
IF($Q200="Management Incentive",-INDEX($T$33:$EU$33,,$R200)*($R200=MAX($T$10:DL$10))))),0)</f>
        <v>0</v>
      </c>
      <c r="DM200" s="3448" cm="1">
        <f t="array" aca="1" ref="DM200" ca="1">IF(DM$9,IF($Q200="Distributions",INDEX($T$19:$EU$19,,$R200)*($R200&lt;=DM$10)+INDEX($T$36:$EU$36,,$R200)*($R200=MAX($T$10:DM$10)),
 IF($Q200="Equity Additions",-INDEX($T$15:$EU$15,$R200+1)*($R200&lt;=DM$10),
IF($Q200="Management Incentive",-INDEX($T$33:$EU$33,,$R200)*($R200=MAX($T$10:DM$10))))),0)</f>
        <v>0</v>
      </c>
      <c r="DN200" s="3448" cm="1">
        <f t="array" aca="1" ref="DN200" ca="1">IF(DN$9,IF($Q200="Distributions",INDEX($T$19:$EU$19,,$R200)*($R200&lt;=DN$10)+INDEX($T$36:$EU$36,,$R200)*($R200=MAX($T$10:DN$10)),
 IF($Q200="Equity Additions",-INDEX($T$15:$EU$15,$R200+1)*($R200&lt;=DN$10),
IF($Q200="Management Incentive",-INDEX($T$33:$EU$33,,$R200)*($R200=MAX($T$10:DN$10))))),0)</f>
        <v>0</v>
      </c>
      <c r="DO200" s="3448" cm="1">
        <f t="array" aca="1" ref="DO200" ca="1">IF(DO$9,IF($Q200="Distributions",INDEX($T$19:$EU$19,,$R200)*($R200&lt;=DO$10)+INDEX($T$36:$EU$36,,$R200)*($R200=MAX($T$10:DO$10)),
 IF($Q200="Equity Additions",-INDEX($T$15:$EU$15,$R200+1)*($R200&lt;=DO$10),
IF($Q200="Management Incentive",-INDEX($T$33:$EU$33,,$R200)*($R200=MAX($T$10:DO$10))))),0)</f>
        <v>0</v>
      </c>
      <c r="DP200" s="3448" cm="1">
        <f t="array" aca="1" ref="DP200" ca="1">IF(DP$9,IF($Q200="Distributions",INDEX($T$19:$EU$19,,$R200)*($R200&lt;=DP$10)+INDEX($T$36:$EU$36,,$R200)*($R200=MAX($T$10:DP$10)),
 IF($Q200="Equity Additions",-INDEX($T$15:$EU$15,$R200+1)*($R200&lt;=DP$10),
IF($Q200="Management Incentive",-INDEX($T$33:$EU$33,,$R200)*($R200=MAX($T$10:DP$10))))),0)</f>
        <v>0</v>
      </c>
      <c r="DQ200" s="3448" cm="1">
        <f t="array" aca="1" ref="DQ200" ca="1">IF(DQ$9,IF($Q200="Distributions",INDEX($T$19:$EU$19,,$R200)*($R200&lt;=DQ$10)+INDEX($T$36:$EU$36,,$R200)*($R200=MAX($T$10:DQ$10)),
 IF($Q200="Equity Additions",-INDEX($T$15:$EU$15,$R200+1)*($R200&lt;=DQ$10),
IF($Q200="Management Incentive",-INDEX($T$33:$EU$33,,$R200)*($R200=MAX($T$10:DQ$10))))),0)</f>
        <v>0</v>
      </c>
      <c r="DR200" s="3448" cm="1">
        <f t="array" aca="1" ref="DR200" ca="1">IF(DR$9,IF($Q200="Distributions",INDEX($T$19:$EU$19,,$R200)*($R200&lt;=DR$10)+INDEX($T$36:$EU$36,,$R200)*($R200=MAX($T$10:DR$10)),
 IF($Q200="Equity Additions",-INDEX($T$15:$EU$15,$R200+1)*($R200&lt;=DR$10),
IF($Q200="Management Incentive",-INDEX($T$33:$EU$33,,$R200)*($R200=MAX($T$10:DR$10))))),0)</f>
        <v>0</v>
      </c>
      <c r="DS200" s="3448" cm="1">
        <f t="array" aca="1" ref="DS200" ca="1">IF(DS$9,IF($Q200="Distributions",INDEX($T$19:$EU$19,,$R200)*($R200&lt;=DS$10)+INDEX($T$36:$EU$36,,$R200)*($R200=MAX($T$10:DS$10)),
 IF($Q200="Equity Additions",-INDEX($T$15:$EU$15,$R200+1)*($R200&lt;=DS$10),
IF($Q200="Management Incentive",-INDEX($T$33:$EU$33,,$R200)*($R200=MAX($T$10:DS$10))))),0)</f>
        <v>0</v>
      </c>
      <c r="DT200" s="3448" cm="1">
        <f t="array" aca="1" ref="DT200" ca="1">IF(DT$9,IF($Q200="Distributions",INDEX($T$19:$EU$19,,$R200)*($R200&lt;=DT$10)+INDEX($T$36:$EU$36,,$R200)*($R200=MAX($T$10:DT$10)),
 IF($Q200="Equity Additions",-INDEX($T$15:$EU$15,$R200+1)*($R200&lt;=DT$10),
IF($Q200="Management Incentive",-INDEX($T$33:$EU$33,,$R200)*($R200=MAX($T$10:DT$10))))),0)</f>
        <v>0</v>
      </c>
      <c r="DU200" s="3448" cm="1">
        <f t="array" aca="1" ref="DU200" ca="1">IF(DU$9,IF($Q200="Distributions",INDEX($T$19:$EU$19,,$R200)*($R200&lt;=DU$10)+INDEX($T$36:$EU$36,,$R200)*($R200=MAX($T$10:DU$10)),
 IF($Q200="Equity Additions",-INDEX($T$15:$EU$15,$R200+1)*($R200&lt;=DU$10),
IF($Q200="Management Incentive",-INDEX($T$33:$EU$33,,$R200)*($R200=MAX($T$10:DU$10))))),0)</f>
        <v>0</v>
      </c>
      <c r="DV200" s="3448" cm="1">
        <f t="array" aca="1" ref="DV200" ca="1">IF(DV$9,IF($Q200="Distributions",INDEX($T$19:$EU$19,,$R200)*($R200&lt;=DV$10)+INDEX($T$36:$EU$36,,$R200)*($R200=MAX($T$10:DV$10)),
 IF($Q200="Equity Additions",-INDEX($T$15:$EU$15,$R200+1)*($R200&lt;=DV$10),
IF($Q200="Management Incentive",-INDEX($T$33:$EU$33,,$R200)*($R200=MAX($T$10:DV$10))))),0)</f>
        <v>0</v>
      </c>
      <c r="DW200" s="3448" cm="1">
        <f t="array" aca="1" ref="DW200" ca="1">IF(DW$9,IF($Q200="Distributions",INDEX($T$19:$EU$19,,$R200)*($R200&lt;=DW$10)+INDEX($T$36:$EU$36,,$R200)*($R200=MAX($T$10:DW$10)),
 IF($Q200="Equity Additions",-INDEX($T$15:$EU$15,$R200+1)*($R200&lt;=DW$10),
IF($Q200="Management Incentive",-INDEX($T$33:$EU$33,,$R200)*($R200=MAX($T$10:DW$10))))),0)</f>
        <v>0</v>
      </c>
      <c r="DX200" s="3448" cm="1">
        <f t="array" aca="1" ref="DX200" ca="1">IF(DX$9,IF($Q200="Distributions",INDEX($T$19:$EU$19,,$R200)*($R200&lt;=DX$10)+INDEX($T$36:$EU$36,,$R200)*($R200=MAX($T$10:DX$10)),
 IF($Q200="Equity Additions",-INDEX($T$15:$EU$15,$R200+1)*($R200&lt;=DX$10),
IF($Q200="Management Incentive",-INDEX($T$33:$EU$33,,$R200)*($R200=MAX($T$10:DX$10))))),0)</f>
        <v>0</v>
      </c>
      <c r="DY200" s="3448" cm="1">
        <f t="array" aca="1" ref="DY200" ca="1">IF(DY$9,IF($Q200="Distributions",INDEX($T$19:$EU$19,,$R200)*($R200&lt;=DY$10)+INDEX($T$36:$EU$36,,$R200)*($R200=MAX($T$10:DY$10)),
 IF($Q200="Equity Additions",-INDEX($T$15:$EU$15,$R200+1)*($R200&lt;=DY$10),
IF($Q200="Management Incentive",-INDEX($T$33:$EU$33,,$R200)*($R200=MAX($T$10:DY$10))))),0)</f>
        <v>0</v>
      </c>
      <c r="DZ200" s="3448" cm="1">
        <f t="array" aca="1" ref="DZ200" ca="1">IF(DZ$9,IF($Q200="Distributions",INDEX($T$19:$EU$19,,$R200)*($R200&lt;=DZ$10)+INDEX($T$36:$EU$36,,$R200)*($R200=MAX($T$10:DZ$10)),
 IF($Q200="Equity Additions",-INDEX($T$15:$EU$15,$R200+1)*($R200&lt;=DZ$10),
IF($Q200="Management Incentive",-INDEX($T$33:$EU$33,,$R200)*($R200=MAX($T$10:DZ$10))))),0)</f>
        <v>0</v>
      </c>
      <c r="EA200" s="3448" cm="1">
        <f t="array" aca="1" ref="EA200" ca="1">IF(EA$9,IF($Q200="Distributions",INDEX($T$19:$EU$19,,$R200)*($R200&lt;=EA$10)+INDEX($T$36:$EU$36,,$R200)*($R200=MAX($T$10:EA$10)),
 IF($Q200="Equity Additions",-INDEX($T$15:$EU$15,$R200+1)*($R200&lt;=EA$10),
IF($Q200="Management Incentive",-INDEX($T$33:$EU$33,,$R200)*($R200=MAX($T$10:EA$10))))),0)</f>
        <v>0</v>
      </c>
      <c r="EB200" s="3448" cm="1">
        <f t="array" aca="1" ref="EB200" ca="1">IF(EB$9,IF($Q200="Distributions",INDEX($T$19:$EU$19,,$R200)*($R200&lt;=EB$10)+INDEX($T$36:$EU$36,,$R200)*($R200=MAX($T$10:EB$10)),
 IF($Q200="Equity Additions",-INDEX($T$15:$EU$15,$R200+1)*($R200&lt;=EB$10),
IF($Q200="Management Incentive",-INDEX($T$33:$EU$33,,$R200)*($R200=MAX($T$10:EB$10))))),0)</f>
        <v>0</v>
      </c>
      <c r="EC200" s="3448" cm="1">
        <f t="array" aca="1" ref="EC200" ca="1">IF(EC$9,IF($Q200="Distributions",INDEX($T$19:$EU$19,,$R200)*($R200&lt;=EC$10)+INDEX($T$36:$EU$36,,$R200)*($R200=MAX($T$10:EC$10)),
 IF($Q200="Equity Additions",-INDEX($T$15:$EU$15,$R200+1)*($R200&lt;=EC$10),
IF($Q200="Management Incentive",-INDEX($T$33:$EU$33,,$R200)*($R200=MAX($T$10:EC$10))))),0)</f>
        <v>0</v>
      </c>
      <c r="ED200" s="3448" cm="1">
        <f t="array" aca="1" ref="ED200" ca="1">IF(ED$9,IF($Q200="Distributions",INDEX($T$19:$EU$19,,$R200)*($R200&lt;=ED$10)+INDEX($T$36:$EU$36,,$R200)*($R200=MAX($T$10:ED$10)),
 IF($Q200="Equity Additions",-INDEX($T$15:$EU$15,$R200+1)*($R200&lt;=ED$10),
IF($Q200="Management Incentive",-INDEX($T$33:$EU$33,,$R200)*($R200=MAX($T$10:ED$10))))),0)</f>
        <v>0</v>
      </c>
      <c r="EE200" s="3448" cm="1">
        <f t="array" aca="1" ref="EE200" ca="1">IF(EE$9,IF($Q200="Distributions",INDEX($T$19:$EU$19,,$R200)*($R200&lt;=EE$10)+INDEX($T$36:$EU$36,,$R200)*($R200=MAX($T$10:EE$10)),
 IF($Q200="Equity Additions",-INDEX($T$15:$EU$15,$R200+1)*($R200&lt;=EE$10),
IF($Q200="Management Incentive",-INDEX($T$33:$EU$33,,$R200)*($R200=MAX($T$10:EE$10))))),0)</f>
        <v>0</v>
      </c>
      <c r="EF200" s="3448" cm="1">
        <f t="array" aca="1" ref="EF200" ca="1">IF(EF$9,IF($Q200="Distributions",INDEX($T$19:$EU$19,,$R200)*($R200&lt;=EF$10)+INDEX($T$36:$EU$36,,$R200)*($R200=MAX($T$10:EF$10)),
 IF($Q200="Equity Additions",-INDEX($T$15:$EU$15,$R200+1)*($R200&lt;=EF$10),
IF($Q200="Management Incentive",-INDEX($T$33:$EU$33,,$R200)*($R200=MAX($T$10:EF$10))))),0)</f>
        <v>0</v>
      </c>
      <c r="EG200" s="3448" cm="1">
        <f t="array" aca="1" ref="EG200" ca="1">IF(EG$9,IF($Q200="Distributions",INDEX($T$19:$EU$19,,$R200)*($R200&lt;=EG$10)+INDEX($T$36:$EU$36,,$R200)*($R200=MAX($T$10:EG$10)),
 IF($Q200="Equity Additions",-INDEX($T$15:$EU$15,$R200+1)*($R200&lt;=EG$10),
IF($Q200="Management Incentive",-INDEX($T$33:$EU$33,,$R200)*($R200=MAX($T$10:EG$10))))),0)</f>
        <v>0</v>
      </c>
      <c r="EH200" s="3448" cm="1">
        <f t="array" aca="1" ref="EH200" ca="1">IF(EH$9,IF($Q200="Distributions",INDEX($T$19:$EU$19,,$R200)*($R200&lt;=EH$10)+INDEX($T$36:$EU$36,,$R200)*($R200=MAX($T$10:EH$10)),
 IF($Q200="Equity Additions",-INDEX($T$15:$EU$15,$R200+1)*($R200&lt;=EH$10),
IF($Q200="Management Incentive",-INDEX($T$33:$EU$33,,$R200)*($R200=MAX($T$10:EH$10))))),0)</f>
        <v>0</v>
      </c>
      <c r="EI200" s="3448" cm="1">
        <f t="array" aca="1" ref="EI200" ca="1">IF(EI$9,IF($Q200="Distributions",INDEX($T$19:$EU$19,,$R200)*($R200&lt;=EI$10)+INDEX($T$36:$EU$36,,$R200)*($R200=MAX($T$10:EI$10)),
 IF($Q200="Equity Additions",-INDEX($T$15:$EU$15,$R200+1)*($R200&lt;=EI$10),
IF($Q200="Management Incentive",-INDEX($T$33:$EU$33,,$R200)*($R200=MAX($T$10:EI$10))))),0)</f>
        <v>0</v>
      </c>
      <c r="EJ200" s="3448" cm="1">
        <f t="array" ref="EJ200">IF(EJ$9,IF($Q200="Distributions",INDEX($T$19:$EU$19,,$R200)*($R200&lt;=EJ$10)+INDEX($T$36:$EU$36,,$R200)*($R200=MAX($T$10:EJ$10)),
 IF($Q200="Equity Additions",-INDEX($T$15:$EU$15,$R200+1)*($R200&lt;=EJ$10),
IF($Q200="Management Incentive",-INDEX($T$33:$EU$33,,$R200)*($R200=MAX($T$10:EJ$10))))),0)</f>
        <v>0</v>
      </c>
      <c r="EK200" s="3448" cm="1">
        <f t="array" ref="EK200">IF(EK$9,IF($Q200="Distributions",INDEX($T$19:$EU$19,,$R200)*($R200&lt;=EK$10)+INDEX($T$36:$EU$36,,$R200)*($R200=MAX($T$10:EK$10)),
 IF($Q200="Equity Additions",-INDEX($T$15:$EU$15,$R200+1)*($R200&lt;=EK$10),
IF($Q200="Management Incentive",-INDEX($T$33:$EU$33,,$R200)*($R200=MAX($T$10:EK$10))))),0)</f>
        <v>0</v>
      </c>
      <c r="EL200" s="3448" cm="1">
        <f t="array" ref="EL200">IF(EL$9,IF($Q200="Distributions",INDEX($T$19:$EU$19,,$R200)*($R200&lt;=EL$10)+INDEX($T$36:$EU$36,,$R200)*($R200=MAX($T$10:EL$10)),
 IF($Q200="Equity Additions",-INDEX($T$15:$EU$15,$R200+1)*($R200&lt;=EL$10),
IF($Q200="Management Incentive",-INDEX($T$33:$EU$33,,$R200)*($R200=MAX($T$10:EL$10))))),0)</f>
        <v>0</v>
      </c>
      <c r="EM200" s="3448" cm="1">
        <f t="array" ref="EM200">IF(EM$9,IF($Q200="Distributions",INDEX($T$19:$EU$19,,$R200)*($R200&lt;=EM$10)+INDEX($T$36:$EU$36,,$R200)*($R200=MAX($T$10:EM$10)),
 IF($Q200="Equity Additions",-INDEX($T$15:$EU$15,$R200+1)*($R200&lt;=EM$10),
IF($Q200="Management Incentive",-INDEX($T$33:$EU$33,,$R200)*($R200=MAX($T$10:EM$10))))),0)</f>
        <v>0</v>
      </c>
      <c r="EN200" s="3448" cm="1">
        <f t="array" ref="EN200">IF(EN$9,IF($Q200="Distributions",INDEX($T$19:$EU$19,,$R200)*($R200&lt;=EN$10)+INDEX($T$36:$EU$36,,$R200)*($R200=MAX($T$10:EN$10)),
 IF($Q200="Equity Additions",-INDEX($T$15:$EU$15,$R200+1)*($R200&lt;=EN$10),
IF($Q200="Management Incentive",-INDEX($T$33:$EU$33,,$R200)*($R200=MAX($T$10:EN$10))))),0)</f>
        <v>0</v>
      </c>
      <c r="EO200" s="3448" cm="1">
        <f t="array" ref="EO200">IF(EO$9,IF($Q200="Distributions",INDEX($T$19:$EU$19,,$R200)*($R200&lt;=EO$10)+INDEX($T$36:$EU$36,,$R200)*($R200=MAX($T$10:EO$10)),
 IF($Q200="Equity Additions",-INDEX($T$15:$EU$15,$R200+1)*($R200&lt;=EO$10),
IF($Q200="Management Incentive",-INDEX($T$33:$EU$33,,$R200)*($R200=MAX($T$10:EO$10))))),0)</f>
        <v>0</v>
      </c>
      <c r="EP200" s="3448" cm="1">
        <f t="array" ref="EP200">IF(EP$9,IF($Q200="Distributions",INDEX($T$19:$EU$19,,$R200)*($R200&lt;=EP$10)+INDEX($T$36:$EU$36,,$R200)*($R200=MAX($T$10:EP$10)),
 IF($Q200="Equity Additions",-INDEX($T$15:$EU$15,$R200+1)*($R200&lt;=EP$10),
IF($Q200="Management Incentive",-INDEX($T$33:$EU$33,,$R200)*($R200=MAX($T$10:EP$10))))),0)</f>
        <v>0</v>
      </c>
      <c r="EQ200" s="3448" cm="1">
        <f t="array" ref="EQ200">IF(EQ$9,IF($Q200="Distributions",INDEX($T$19:$EU$19,,$R200)*($R200&lt;=EQ$10)+INDEX($T$36:$EU$36,,$R200)*($R200=MAX($T$10:EQ$10)),
 IF($Q200="Equity Additions",-INDEX($T$15:$EU$15,$R200+1)*($R200&lt;=EQ$10),
IF($Q200="Management Incentive",-INDEX($T$33:$EU$33,,$R200)*($R200=MAX($T$10:EQ$10))))),0)</f>
        <v>0</v>
      </c>
      <c r="ER200" s="3448" cm="1">
        <f t="array" ref="ER200">IF(ER$9,IF($Q200="Distributions",INDEX($T$19:$EU$19,,$R200)*($R200&lt;=ER$10)+INDEX($T$36:$EU$36,,$R200)*($R200=MAX($T$10:ER$10)),
 IF($Q200="Equity Additions",-INDEX($T$15:$EU$15,$R200+1)*($R200&lt;=ER$10),
IF($Q200="Management Incentive",-INDEX($T$33:$EU$33,,$R200)*($R200=MAX($T$10:ER$10))))),0)</f>
        <v>0</v>
      </c>
      <c r="ES200" s="3448" cm="1">
        <f t="array" ref="ES200">IF(ES$9,IF($Q200="Distributions",INDEX($T$19:$EU$19,,$R200)*($R200&lt;=ES$10)+INDEX($T$36:$EU$36,,$R200)*($R200=MAX($T$10:ES$10)),
 IF($Q200="Equity Additions",-INDEX($T$15:$EU$15,$R200+1)*($R200&lt;=ES$10),
IF($Q200="Management Incentive",-INDEX($T$33:$EU$33,,$R200)*($R200=MAX($T$10:ES$10))))),0)</f>
        <v>0</v>
      </c>
      <c r="ET200" s="3448" cm="1">
        <f t="array" ref="ET200">IF(ET$9,IF($Q200="Distributions",INDEX($T$19:$EU$19,,$R200)*($R200&lt;=ET$10)+INDEX($T$36:$EU$36,,$R200)*($R200=MAX($T$10:ET$10)),
 IF($Q200="Equity Additions",-INDEX($T$15:$EU$15,$R200+1)*($R200&lt;=ET$10),
IF($Q200="Management Incentive",-INDEX($T$33:$EU$33,,$R200)*($R200=MAX($T$10:ET$10))))),0)</f>
        <v>0</v>
      </c>
      <c r="EU200" s="3448" cm="1">
        <f t="array" ref="EU200">IF(EU$9,IF($Q200="Distributions",INDEX($T$19:$EU$19,,$R200)*($R200&lt;=EU$10)+INDEX($T$36:$EU$36,,$R200)*($R200=MAX($T$10:EU$10)),
 IF($Q200="Equity Additions",-INDEX($T$15:$EU$15,$R200+1)*($R200&lt;=EU$10),
IF($Q200="Management Incentive",-INDEX($T$33:$EU$33,,$R200)*($R200=MAX($T$10:EU$10))))),0)</f>
        <v>0</v>
      </c>
    </row>
    <row r="201" spans="1:151" s="3741" customFormat="1" ht="10.5" customHeight="1" outlineLevel="1">
      <c r="A201" s="246"/>
      <c r="B201" s="3425" t="str">
        <f t="shared" si="116"/>
        <v>Equity Additions</v>
      </c>
      <c r="C201" s="3406">
        <f t="shared" si="117"/>
        <v>1</v>
      </c>
      <c r="D201" s="3777">
        <f t="shared" si="115"/>
        <v>45931</v>
      </c>
      <c r="E201" s="3448" cm="1">
        <f t="array" aca="1" ref="E201" ca="1">IF(E$10=0,0,INDEX($T201:$EU201,,E$10))</f>
        <v>0</v>
      </c>
      <c r="F201" s="3448" cm="1">
        <f t="array" aca="1" ref="F201" ca="1">IF(F$10=0,0,INDEX($T201:$EU201,,F$10))</f>
        <v>0</v>
      </c>
      <c r="G201" s="3448" cm="1">
        <f t="array" aca="1" ref="G201" ca="1">IF(G$10=0,0,INDEX($T201:$EU201,,G$10))</f>
        <v>0</v>
      </c>
      <c r="H201" s="3448" cm="1">
        <f t="array" aca="1" ref="H201" ca="1">IF(H$10=0,0,INDEX($T201:$EU201,,H$10))</f>
        <v>0</v>
      </c>
      <c r="I201" s="3448" cm="1">
        <f t="array" aca="1" ref="I201" ca="1">IF(I$10=0,0,INDEX($T201:$EU201,,I$10))</f>
        <v>0</v>
      </c>
      <c r="J201" s="3448" cm="1">
        <f t="array" aca="1" ref="J201" ca="1">IF(J$10=0,0,INDEX($T201:$EU201,,J$10))</f>
        <v>0</v>
      </c>
      <c r="K201" s="3448" cm="1">
        <f t="array" aca="1" ref="K201" ca="1">IF(K$10=0,0,INDEX($T201:$EU201,,K$10))</f>
        <v>0</v>
      </c>
      <c r="L201" s="3448" cm="1">
        <f t="array" aca="1" ref="L201" ca="1">IF(L$10=0,0,INDEX($T201:$EU201,,L$10))</f>
        <v>0</v>
      </c>
      <c r="M201" s="3448" cm="1">
        <f t="array" aca="1" ref="M201" ca="1">IF(M$10=0,0,INDEX($T201:$EU201,,M$10))</f>
        <v>0</v>
      </c>
      <c r="N201" s="3448" cm="1">
        <f t="array" aca="1" ref="N201" ca="1">IF(N$10=0,0,INDEX($T201:$EU201,,N$10))</f>
        <v>0</v>
      </c>
      <c r="O201" s="3448" cm="1">
        <f t="array" ref="O201">IF(O$10=0,0,INDEX($T201:$EU201,,O$10))</f>
        <v>0</v>
      </c>
      <c r="P201" s="3403"/>
      <c r="Q201" s="3425" t="s">
        <v>5074</v>
      </c>
      <c r="R201" s="3406">
        <f t="shared" si="118"/>
        <v>5</v>
      </c>
      <c r="S201" s="3778" cm="1">
        <f t="array" ref="S201">IF($Q201="Equity Additions",EOMONTH(vdate,$R201-1)+1,EOMONTH(vdate,$R201-1))</f>
        <v>45931</v>
      </c>
      <c r="T201" s="3448" cm="1">
        <f t="array" aca="1" ref="T201" ca="1">IF(T$9,IF($Q201="Distributions",INDEX($T$19:$EU$19,,$R201)*($R201&lt;=T$10)+INDEX($T$36:$EU$36,,$R201)*($R201=MAX($T$10:T$10)),
 IF($Q201="Equity Additions",-INDEX($T$15:$EU$15,$R201+1)*($R201&lt;=T$10),
IF($Q201="Management Incentive",-INDEX($T$33:$EU$33,,$R201)*($R201=MAX($T$10:T$10))))),0)</f>
        <v>0</v>
      </c>
      <c r="U201" s="3448" cm="1">
        <f t="array" aca="1" ref="U201" ca="1">IF(U$9,IF($Q201="Distributions",INDEX($T$19:$EU$19,,$R201)*($R201&lt;=U$10)+INDEX($T$36:$EU$36,,$R201)*($R201=MAX($T$10:U$10)),
 IF($Q201="Equity Additions",-INDEX($T$15:$EU$15,$R201+1)*($R201&lt;=U$10),
IF($Q201="Management Incentive",-INDEX($T$33:$EU$33,,$R201)*($R201=MAX($T$10:U$10))))),0)</f>
        <v>0</v>
      </c>
      <c r="V201" s="3448" cm="1">
        <f t="array" aca="1" ref="V201" ca="1">IF(V$9,IF($Q201="Distributions",INDEX($T$19:$EU$19,,$R201)*($R201&lt;=V$10)+INDEX($T$36:$EU$36,,$R201)*($R201=MAX($T$10:V$10)),
 IF($Q201="Equity Additions",-INDEX($T$15:$EU$15,$R201+1)*($R201&lt;=V$10),
IF($Q201="Management Incentive",-INDEX($T$33:$EU$33,,$R201)*($R201=MAX($T$10:V$10))))),0)</f>
        <v>0</v>
      </c>
      <c r="W201" s="3448" cm="1">
        <f t="array" aca="1" ref="W201" ca="1">IF(W$9,IF($Q201="Distributions",INDEX($T$19:$EU$19,,$R201)*($R201&lt;=W$10)+INDEX($T$36:$EU$36,,$R201)*($R201=MAX($T$10:W$10)),
 IF($Q201="Equity Additions",-INDEX($T$15:$EU$15,$R201+1)*($R201&lt;=W$10),
IF($Q201="Management Incentive",-INDEX($T$33:$EU$33,,$R201)*($R201=MAX($T$10:W$10))))),0)</f>
        <v>0</v>
      </c>
      <c r="X201" s="3448" cm="1">
        <f t="array" aca="1" ref="X201" ca="1">IF(X$9,IF($Q201="Distributions",INDEX($T$19:$EU$19,,$R201)*($R201&lt;=X$10)+INDEX($T$36:$EU$36,,$R201)*($R201=MAX($T$10:X$10)),
 IF($Q201="Equity Additions",-INDEX($T$15:$EU$15,$R201+1)*($R201&lt;=X$10),
IF($Q201="Management Incentive",-INDEX($T$33:$EU$33,,$R201)*($R201=MAX($T$10:X$10))))),0)</f>
        <v>0</v>
      </c>
      <c r="Y201" s="3448" cm="1">
        <f t="array" aca="1" ref="Y201" ca="1">IF(Y$9,IF($Q201="Distributions",INDEX($T$19:$EU$19,,$R201)*($R201&lt;=Y$10)+INDEX($T$36:$EU$36,,$R201)*($R201=MAX($T$10:Y$10)),
 IF($Q201="Equity Additions",-INDEX($T$15:$EU$15,$R201+1)*($R201&lt;=Y$10),
IF($Q201="Management Incentive",-INDEX($T$33:$EU$33,,$R201)*($R201=MAX($T$10:Y$10))))),0)</f>
        <v>0</v>
      </c>
      <c r="Z201" s="3448" cm="1">
        <f t="array" aca="1" ref="Z201" ca="1">IF(Z$9,IF($Q201="Distributions",INDEX($T$19:$EU$19,,$R201)*($R201&lt;=Z$10)+INDEX($T$36:$EU$36,,$R201)*($R201=MAX($T$10:Z$10)),
 IF($Q201="Equity Additions",-INDEX($T$15:$EU$15,$R201+1)*($R201&lt;=Z$10),
IF($Q201="Management Incentive",-INDEX($T$33:$EU$33,,$R201)*($R201=MAX($T$10:Z$10))))),0)</f>
        <v>0</v>
      </c>
      <c r="AA201" s="3448" cm="1">
        <f t="array" aca="1" ref="AA201" ca="1">IF(AA$9,IF($Q201="Distributions",INDEX($T$19:$EU$19,,$R201)*($R201&lt;=AA$10)+INDEX($T$36:$EU$36,,$R201)*($R201=MAX($T$10:AA$10)),
 IF($Q201="Equity Additions",-INDEX($T$15:$EU$15,$R201+1)*($R201&lt;=AA$10),
IF($Q201="Management Incentive",-INDEX($T$33:$EU$33,,$R201)*($R201=MAX($T$10:AA$10))))),0)</f>
        <v>0</v>
      </c>
      <c r="AB201" s="3448" cm="1">
        <f t="array" aca="1" ref="AB201" ca="1">IF(AB$9,IF($Q201="Distributions",INDEX($T$19:$EU$19,,$R201)*($R201&lt;=AB$10)+INDEX($T$36:$EU$36,,$R201)*($R201=MAX($T$10:AB$10)),
 IF($Q201="Equity Additions",-INDEX($T$15:$EU$15,$R201+1)*($R201&lt;=AB$10),
IF($Q201="Management Incentive",-INDEX($T$33:$EU$33,,$R201)*($R201=MAX($T$10:AB$10))))),0)</f>
        <v>0</v>
      </c>
      <c r="AC201" s="3448" cm="1">
        <f t="array" aca="1" ref="AC201" ca="1">IF(AC$9,IF($Q201="Distributions",INDEX($T$19:$EU$19,,$R201)*($R201&lt;=AC$10)+INDEX($T$36:$EU$36,,$R201)*($R201=MAX($T$10:AC$10)),
 IF($Q201="Equity Additions",-INDEX($T$15:$EU$15,$R201+1)*($R201&lt;=AC$10),
IF($Q201="Management Incentive",-INDEX($T$33:$EU$33,,$R201)*($R201=MAX($T$10:AC$10))))),0)</f>
        <v>0</v>
      </c>
      <c r="AD201" s="3448" cm="1">
        <f t="array" aca="1" ref="AD201" ca="1">IF(AD$9,IF($Q201="Distributions",INDEX($T$19:$EU$19,,$R201)*($R201&lt;=AD$10)+INDEX($T$36:$EU$36,,$R201)*($R201=MAX($T$10:AD$10)),
 IF($Q201="Equity Additions",-INDEX($T$15:$EU$15,$R201+1)*($R201&lt;=AD$10),
IF($Q201="Management Incentive",-INDEX($T$33:$EU$33,,$R201)*($R201=MAX($T$10:AD$10))))),0)</f>
        <v>0</v>
      </c>
      <c r="AE201" s="3448" cm="1">
        <f t="array" aca="1" ref="AE201" ca="1">IF(AE$9,IF($Q201="Distributions",INDEX($T$19:$EU$19,,$R201)*($R201&lt;=AE$10)+INDEX($T$36:$EU$36,,$R201)*($R201=MAX($T$10:AE$10)),
 IF($Q201="Equity Additions",-INDEX($T$15:$EU$15,$R201+1)*($R201&lt;=AE$10),
IF($Q201="Management Incentive",-INDEX($T$33:$EU$33,,$R201)*($R201=MAX($T$10:AE$10))))),0)</f>
        <v>0</v>
      </c>
      <c r="AF201" s="3448" cm="1">
        <f t="array" aca="1" ref="AF201" ca="1">IF(AF$9,IF($Q201="Distributions",INDEX($T$19:$EU$19,,$R201)*($R201&lt;=AF$10)+INDEX($T$36:$EU$36,,$R201)*($R201=MAX($T$10:AF$10)),
 IF($Q201="Equity Additions",-INDEX($T$15:$EU$15,$R201+1)*($R201&lt;=AF$10),
IF($Q201="Management Incentive",-INDEX($T$33:$EU$33,,$R201)*($R201=MAX($T$10:AF$10))))),0)</f>
        <v>0</v>
      </c>
      <c r="AG201" s="3448" cm="1">
        <f t="array" aca="1" ref="AG201" ca="1">IF(AG$9,IF($Q201="Distributions",INDEX($T$19:$EU$19,,$R201)*($R201&lt;=AG$10)+INDEX($T$36:$EU$36,,$R201)*($R201=MAX($T$10:AG$10)),
 IF($Q201="Equity Additions",-INDEX($T$15:$EU$15,$R201+1)*($R201&lt;=AG$10),
IF($Q201="Management Incentive",-INDEX($T$33:$EU$33,,$R201)*($R201=MAX($T$10:AG$10))))),0)</f>
        <v>0</v>
      </c>
      <c r="AH201" s="3448" cm="1">
        <f t="array" aca="1" ref="AH201" ca="1">IF(AH$9,IF($Q201="Distributions",INDEX($T$19:$EU$19,,$R201)*($R201&lt;=AH$10)+INDEX($T$36:$EU$36,,$R201)*($R201=MAX($T$10:AH$10)),
 IF($Q201="Equity Additions",-INDEX($T$15:$EU$15,$R201+1)*($R201&lt;=AH$10),
IF($Q201="Management Incentive",-INDEX($T$33:$EU$33,,$R201)*($R201=MAX($T$10:AH$10))))),0)</f>
        <v>0</v>
      </c>
      <c r="AI201" s="3448" cm="1">
        <f t="array" aca="1" ref="AI201" ca="1">IF(AI$9,IF($Q201="Distributions",INDEX($T$19:$EU$19,,$R201)*($R201&lt;=AI$10)+INDEX($T$36:$EU$36,,$R201)*($R201=MAX($T$10:AI$10)),
 IF($Q201="Equity Additions",-INDEX($T$15:$EU$15,$R201+1)*($R201&lt;=AI$10),
IF($Q201="Management Incentive",-INDEX($T$33:$EU$33,,$R201)*($R201=MAX($T$10:AI$10))))),0)</f>
        <v>0</v>
      </c>
      <c r="AJ201" s="3448" cm="1">
        <f t="array" aca="1" ref="AJ201" ca="1">IF(AJ$9,IF($Q201="Distributions",INDEX($T$19:$EU$19,,$R201)*($R201&lt;=AJ$10)+INDEX($T$36:$EU$36,,$R201)*($R201=MAX($T$10:AJ$10)),
 IF($Q201="Equity Additions",-INDEX($T$15:$EU$15,$R201+1)*($R201&lt;=AJ$10),
IF($Q201="Management Incentive",-INDEX($T$33:$EU$33,,$R201)*($R201=MAX($T$10:AJ$10))))),0)</f>
        <v>0</v>
      </c>
      <c r="AK201" s="3448" cm="1">
        <f t="array" aca="1" ref="AK201" ca="1">IF(AK$9,IF($Q201="Distributions",INDEX($T$19:$EU$19,,$R201)*($R201&lt;=AK$10)+INDEX($T$36:$EU$36,,$R201)*($R201=MAX($T$10:AK$10)),
 IF($Q201="Equity Additions",-INDEX($T$15:$EU$15,$R201+1)*($R201&lt;=AK$10),
IF($Q201="Management Incentive",-INDEX($T$33:$EU$33,,$R201)*($R201=MAX($T$10:AK$10))))),0)</f>
        <v>0</v>
      </c>
      <c r="AL201" s="3448" cm="1">
        <f t="array" aca="1" ref="AL201" ca="1">IF(AL$9,IF($Q201="Distributions",INDEX($T$19:$EU$19,,$R201)*($R201&lt;=AL$10)+INDEX($T$36:$EU$36,,$R201)*($R201=MAX($T$10:AL$10)),
 IF($Q201="Equity Additions",-INDEX($T$15:$EU$15,$R201+1)*($R201&lt;=AL$10),
IF($Q201="Management Incentive",-INDEX($T$33:$EU$33,,$R201)*($R201=MAX($T$10:AL$10))))),0)</f>
        <v>0</v>
      </c>
      <c r="AM201" s="3448" cm="1">
        <f t="array" aca="1" ref="AM201" ca="1">IF(AM$9,IF($Q201="Distributions",INDEX($T$19:$EU$19,,$R201)*($R201&lt;=AM$10)+INDEX($T$36:$EU$36,,$R201)*($R201=MAX($T$10:AM$10)),
 IF($Q201="Equity Additions",-INDEX($T$15:$EU$15,$R201+1)*($R201&lt;=AM$10),
IF($Q201="Management Incentive",-INDEX($T$33:$EU$33,,$R201)*($R201=MAX($T$10:AM$10))))),0)</f>
        <v>0</v>
      </c>
      <c r="AN201" s="3448" cm="1">
        <f t="array" aca="1" ref="AN201" ca="1">IF(AN$9,IF($Q201="Distributions",INDEX($T$19:$EU$19,,$R201)*($R201&lt;=AN$10)+INDEX($T$36:$EU$36,,$R201)*($R201=MAX($T$10:AN$10)),
 IF($Q201="Equity Additions",-INDEX($T$15:$EU$15,$R201+1)*($R201&lt;=AN$10),
IF($Q201="Management Incentive",-INDEX($T$33:$EU$33,,$R201)*($R201=MAX($T$10:AN$10))))),0)</f>
        <v>0</v>
      </c>
      <c r="AO201" s="3448" cm="1">
        <f t="array" aca="1" ref="AO201" ca="1">IF(AO$9,IF($Q201="Distributions",INDEX($T$19:$EU$19,,$R201)*($R201&lt;=AO$10)+INDEX($T$36:$EU$36,,$R201)*($R201=MAX($T$10:AO$10)),
 IF($Q201="Equity Additions",-INDEX($T$15:$EU$15,$R201+1)*($R201&lt;=AO$10),
IF($Q201="Management Incentive",-INDEX($T$33:$EU$33,,$R201)*($R201=MAX($T$10:AO$10))))),0)</f>
        <v>0</v>
      </c>
      <c r="AP201" s="3448" cm="1">
        <f t="array" aca="1" ref="AP201" ca="1">IF(AP$9,IF($Q201="Distributions",INDEX($T$19:$EU$19,,$R201)*($R201&lt;=AP$10)+INDEX($T$36:$EU$36,,$R201)*($R201=MAX($T$10:AP$10)),
 IF($Q201="Equity Additions",-INDEX($T$15:$EU$15,$R201+1)*($R201&lt;=AP$10),
IF($Q201="Management Incentive",-INDEX($T$33:$EU$33,,$R201)*($R201=MAX($T$10:AP$10))))),0)</f>
        <v>0</v>
      </c>
      <c r="AQ201" s="3448" cm="1">
        <f t="array" aca="1" ref="AQ201" ca="1">IF(AQ$9,IF($Q201="Distributions",INDEX($T$19:$EU$19,,$R201)*($R201&lt;=AQ$10)+INDEX($T$36:$EU$36,,$R201)*($R201=MAX($T$10:AQ$10)),
 IF($Q201="Equity Additions",-INDEX($T$15:$EU$15,$R201+1)*($R201&lt;=AQ$10),
IF($Q201="Management Incentive",-INDEX($T$33:$EU$33,,$R201)*($R201=MAX($T$10:AQ$10))))),0)</f>
        <v>0</v>
      </c>
      <c r="AR201" s="3448" cm="1">
        <f t="array" aca="1" ref="AR201" ca="1">IF(AR$9,IF($Q201="Distributions",INDEX($T$19:$EU$19,,$R201)*($R201&lt;=AR$10)+INDEX($T$36:$EU$36,,$R201)*($R201=MAX($T$10:AR$10)),
 IF($Q201="Equity Additions",-INDEX($T$15:$EU$15,$R201+1)*($R201&lt;=AR$10),
IF($Q201="Management Incentive",-INDEX($T$33:$EU$33,,$R201)*($R201=MAX($T$10:AR$10))))),0)</f>
        <v>0</v>
      </c>
      <c r="AS201" s="3448" cm="1">
        <f t="array" aca="1" ref="AS201" ca="1">IF(AS$9,IF($Q201="Distributions",INDEX($T$19:$EU$19,,$R201)*($R201&lt;=AS$10)+INDEX($T$36:$EU$36,,$R201)*($R201=MAX($T$10:AS$10)),
 IF($Q201="Equity Additions",-INDEX($T$15:$EU$15,$R201+1)*($R201&lt;=AS$10),
IF($Q201="Management Incentive",-INDEX($T$33:$EU$33,,$R201)*($R201=MAX($T$10:AS$10))))),0)</f>
        <v>0</v>
      </c>
      <c r="AT201" s="3448" cm="1">
        <f t="array" aca="1" ref="AT201" ca="1">IF(AT$9,IF($Q201="Distributions",INDEX($T$19:$EU$19,,$R201)*($R201&lt;=AT$10)+INDEX($T$36:$EU$36,,$R201)*($R201=MAX($T$10:AT$10)),
 IF($Q201="Equity Additions",-INDEX($T$15:$EU$15,$R201+1)*($R201&lt;=AT$10),
IF($Q201="Management Incentive",-INDEX($T$33:$EU$33,,$R201)*($R201=MAX($T$10:AT$10))))),0)</f>
        <v>0</v>
      </c>
      <c r="AU201" s="3448" cm="1">
        <f t="array" aca="1" ref="AU201" ca="1">IF(AU$9,IF($Q201="Distributions",INDEX($T$19:$EU$19,,$R201)*($R201&lt;=AU$10)+INDEX($T$36:$EU$36,,$R201)*($R201=MAX($T$10:AU$10)),
 IF($Q201="Equity Additions",-INDEX($T$15:$EU$15,$R201+1)*($R201&lt;=AU$10),
IF($Q201="Management Incentive",-INDEX($T$33:$EU$33,,$R201)*($R201=MAX($T$10:AU$10))))),0)</f>
        <v>0</v>
      </c>
      <c r="AV201" s="3448" cm="1">
        <f t="array" aca="1" ref="AV201" ca="1">IF(AV$9,IF($Q201="Distributions",INDEX($T$19:$EU$19,,$R201)*($R201&lt;=AV$10)+INDEX($T$36:$EU$36,,$R201)*($R201=MAX($T$10:AV$10)),
 IF($Q201="Equity Additions",-INDEX($T$15:$EU$15,$R201+1)*($R201&lt;=AV$10),
IF($Q201="Management Incentive",-INDEX($T$33:$EU$33,,$R201)*($R201=MAX($T$10:AV$10))))),0)</f>
        <v>0</v>
      </c>
      <c r="AW201" s="3448" cm="1">
        <f t="array" aca="1" ref="AW201" ca="1">IF(AW$9,IF($Q201="Distributions",INDEX($T$19:$EU$19,,$R201)*($R201&lt;=AW$10)+INDEX($T$36:$EU$36,,$R201)*($R201=MAX($T$10:AW$10)),
 IF($Q201="Equity Additions",-INDEX($T$15:$EU$15,$R201+1)*($R201&lt;=AW$10),
IF($Q201="Management Incentive",-INDEX($T$33:$EU$33,,$R201)*($R201=MAX($T$10:AW$10))))),0)</f>
        <v>0</v>
      </c>
      <c r="AX201" s="3448" cm="1">
        <f t="array" aca="1" ref="AX201" ca="1">IF(AX$9,IF($Q201="Distributions",INDEX($T$19:$EU$19,,$R201)*($R201&lt;=AX$10)+INDEX($T$36:$EU$36,,$R201)*($R201=MAX($T$10:AX$10)),
 IF($Q201="Equity Additions",-INDEX($T$15:$EU$15,$R201+1)*($R201&lt;=AX$10),
IF($Q201="Management Incentive",-INDEX($T$33:$EU$33,,$R201)*($R201=MAX($T$10:AX$10))))),0)</f>
        <v>0</v>
      </c>
      <c r="AY201" s="3448" cm="1">
        <f t="array" aca="1" ref="AY201" ca="1">IF(AY$9,IF($Q201="Distributions",INDEX($T$19:$EU$19,,$R201)*($R201&lt;=AY$10)+INDEX($T$36:$EU$36,,$R201)*($R201=MAX($T$10:AY$10)),
 IF($Q201="Equity Additions",-INDEX($T$15:$EU$15,$R201+1)*($R201&lt;=AY$10),
IF($Q201="Management Incentive",-INDEX($T$33:$EU$33,,$R201)*($R201=MAX($T$10:AY$10))))),0)</f>
        <v>0</v>
      </c>
      <c r="AZ201" s="3448" cm="1">
        <f t="array" aca="1" ref="AZ201" ca="1">IF(AZ$9,IF($Q201="Distributions",INDEX($T$19:$EU$19,,$R201)*($R201&lt;=AZ$10)+INDEX($T$36:$EU$36,,$R201)*($R201=MAX($T$10:AZ$10)),
 IF($Q201="Equity Additions",-INDEX($T$15:$EU$15,$R201+1)*($R201&lt;=AZ$10),
IF($Q201="Management Incentive",-INDEX($T$33:$EU$33,,$R201)*($R201=MAX($T$10:AZ$10))))),0)</f>
        <v>0</v>
      </c>
      <c r="BA201" s="3448" cm="1">
        <f t="array" aca="1" ref="BA201" ca="1">IF(BA$9,IF($Q201="Distributions",INDEX($T$19:$EU$19,,$R201)*($R201&lt;=BA$10)+INDEX($T$36:$EU$36,,$R201)*($R201=MAX($T$10:BA$10)),
 IF($Q201="Equity Additions",-INDEX($T$15:$EU$15,$R201+1)*($R201&lt;=BA$10),
IF($Q201="Management Incentive",-INDEX($T$33:$EU$33,,$R201)*($R201=MAX($T$10:BA$10))))),0)</f>
        <v>0</v>
      </c>
      <c r="BB201" s="3448" cm="1">
        <f t="array" aca="1" ref="BB201" ca="1">IF(BB$9,IF($Q201="Distributions",INDEX($T$19:$EU$19,,$R201)*($R201&lt;=BB$10)+INDEX($T$36:$EU$36,,$R201)*($R201=MAX($T$10:BB$10)),
 IF($Q201="Equity Additions",-INDEX($T$15:$EU$15,$R201+1)*($R201&lt;=BB$10),
IF($Q201="Management Incentive",-INDEX($T$33:$EU$33,,$R201)*($R201=MAX($T$10:BB$10))))),0)</f>
        <v>0</v>
      </c>
      <c r="BC201" s="3448" cm="1">
        <f t="array" aca="1" ref="BC201" ca="1">IF(BC$9,IF($Q201="Distributions",INDEX($T$19:$EU$19,,$R201)*($R201&lt;=BC$10)+INDEX($T$36:$EU$36,,$R201)*($R201=MAX($T$10:BC$10)),
 IF($Q201="Equity Additions",-INDEX($T$15:$EU$15,$R201+1)*($R201&lt;=BC$10),
IF($Q201="Management Incentive",-INDEX($T$33:$EU$33,,$R201)*($R201=MAX($T$10:BC$10))))),0)</f>
        <v>0</v>
      </c>
      <c r="BD201" s="3448" cm="1">
        <f t="array" aca="1" ref="BD201" ca="1">IF(BD$9,IF($Q201="Distributions",INDEX($T$19:$EU$19,,$R201)*($R201&lt;=BD$10)+INDEX($T$36:$EU$36,,$R201)*($R201=MAX($T$10:BD$10)),
 IF($Q201="Equity Additions",-INDEX($T$15:$EU$15,$R201+1)*($R201&lt;=BD$10),
IF($Q201="Management Incentive",-INDEX($T$33:$EU$33,,$R201)*($R201=MAX($T$10:BD$10))))),0)</f>
        <v>0</v>
      </c>
      <c r="BE201" s="3448" cm="1">
        <f t="array" aca="1" ref="BE201" ca="1">IF(BE$9,IF($Q201="Distributions",INDEX($T$19:$EU$19,,$R201)*($R201&lt;=BE$10)+INDEX($T$36:$EU$36,,$R201)*($R201=MAX($T$10:BE$10)),
 IF($Q201="Equity Additions",-INDEX($T$15:$EU$15,$R201+1)*($R201&lt;=BE$10),
IF($Q201="Management Incentive",-INDEX($T$33:$EU$33,,$R201)*($R201=MAX($T$10:BE$10))))),0)</f>
        <v>0</v>
      </c>
      <c r="BF201" s="3448" cm="1">
        <f t="array" aca="1" ref="BF201" ca="1">IF(BF$9,IF($Q201="Distributions",INDEX($T$19:$EU$19,,$R201)*($R201&lt;=BF$10)+INDEX($T$36:$EU$36,,$R201)*($R201=MAX($T$10:BF$10)),
 IF($Q201="Equity Additions",-INDEX($T$15:$EU$15,$R201+1)*($R201&lt;=BF$10),
IF($Q201="Management Incentive",-INDEX($T$33:$EU$33,,$R201)*($R201=MAX($T$10:BF$10))))),0)</f>
        <v>0</v>
      </c>
      <c r="BG201" s="3448" cm="1">
        <f t="array" aca="1" ref="BG201" ca="1">IF(BG$9,IF($Q201="Distributions",INDEX($T$19:$EU$19,,$R201)*($R201&lt;=BG$10)+INDEX($T$36:$EU$36,,$R201)*($R201=MAX($T$10:BG$10)),
 IF($Q201="Equity Additions",-INDEX($T$15:$EU$15,$R201+1)*($R201&lt;=BG$10),
IF($Q201="Management Incentive",-INDEX($T$33:$EU$33,,$R201)*($R201=MAX($T$10:BG$10))))),0)</f>
        <v>0</v>
      </c>
      <c r="BH201" s="3448" cm="1">
        <f t="array" aca="1" ref="BH201" ca="1">IF(BH$9,IF($Q201="Distributions",INDEX($T$19:$EU$19,,$R201)*($R201&lt;=BH$10)+INDEX($T$36:$EU$36,,$R201)*($R201=MAX($T$10:BH$10)),
 IF($Q201="Equity Additions",-INDEX($T$15:$EU$15,$R201+1)*($R201&lt;=BH$10),
IF($Q201="Management Incentive",-INDEX($T$33:$EU$33,,$R201)*($R201=MAX($T$10:BH$10))))),0)</f>
        <v>0</v>
      </c>
      <c r="BI201" s="3448" cm="1">
        <f t="array" aca="1" ref="BI201" ca="1">IF(BI$9,IF($Q201="Distributions",INDEX($T$19:$EU$19,,$R201)*($R201&lt;=BI$10)+INDEX($T$36:$EU$36,,$R201)*($R201=MAX($T$10:BI$10)),
 IF($Q201="Equity Additions",-INDEX($T$15:$EU$15,$R201+1)*($R201&lt;=BI$10),
IF($Q201="Management Incentive",-INDEX($T$33:$EU$33,,$R201)*($R201=MAX($T$10:BI$10))))),0)</f>
        <v>0</v>
      </c>
      <c r="BJ201" s="3448" cm="1">
        <f t="array" aca="1" ref="BJ201" ca="1">IF(BJ$9,IF($Q201="Distributions",INDEX($T$19:$EU$19,,$R201)*($R201&lt;=BJ$10)+INDEX($T$36:$EU$36,,$R201)*($R201=MAX($T$10:BJ$10)),
 IF($Q201="Equity Additions",-INDEX($T$15:$EU$15,$R201+1)*($R201&lt;=BJ$10),
IF($Q201="Management Incentive",-INDEX($T$33:$EU$33,,$R201)*($R201=MAX($T$10:BJ$10))))),0)</f>
        <v>0</v>
      </c>
      <c r="BK201" s="3448" cm="1">
        <f t="array" aca="1" ref="BK201" ca="1">IF(BK$9,IF($Q201="Distributions",INDEX($T$19:$EU$19,,$R201)*($R201&lt;=BK$10)+INDEX($T$36:$EU$36,,$R201)*($R201=MAX($T$10:BK$10)),
 IF($Q201="Equity Additions",-INDEX($T$15:$EU$15,$R201+1)*($R201&lt;=BK$10),
IF($Q201="Management Incentive",-INDEX($T$33:$EU$33,,$R201)*($R201=MAX($T$10:BK$10))))),0)</f>
        <v>0</v>
      </c>
      <c r="BL201" s="3448" cm="1">
        <f t="array" aca="1" ref="BL201" ca="1">IF(BL$9,IF($Q201="Distributions",INDEX($T$19:$EU$19,,$R201)*($R201&lt;=BL$10)+INDEX($T$36:$EU$36,,$R201)*($R201=MAX($T$10:BL$10)),
 IF($Q201="Equity Additions",-INDEX($T$15:$EU$15,$R201+1)*($R201&lt;=BL$10),
IF($Q201="Management Incentive",-INDEX($T$33:$EU$33,,$R201)*($R201=MAX($T$10:BL$10))))),0)</f>
        <v>0</v>
      </c>
      <c r="BM201" s="3448" cm="1">
        <f t="array" aca="1" ref="BM201" ca="1">IF(BM$9,IF($Q201="Distributions",INDEX($T$19:$EU$19,,$R201)*($R201&lt;=BM$10)+INDEX($T$36:$EU$36,,$R201)*($R201=MAX($T$10:BM$10)),
 IF($Q201="Equity Additions",-INDEX($T$15:$EU$15,$R201+1)*($R201&lt;=BM$10),
IF($Q201="Management Incentive",-INDEX($T$33:$EU$33,,$R201)*($R201=MAX($T$10:BM$10))))),0)</f>
        <v>0</v>
      </c>
      <c r="BN201" s="3448" cm="1">
        <f t="array" aca="1" ref="BN201" ca="1">IF(BN$9,IF($Q201="Distributions",INDEX($T$19:$EU$19,,$R201)*($R201&lt;=BN$10)+INDEX($T$36:$EU$36,,$R201)*($R201=MAX($T$10:BN$10)),
 IF($Q201="Equity Additions",-INDEX($T$15:$EU$15,$R201+1)*($R201&lt;=BN$10),
IF($Q201="Management Incentive",-INDEX($T$33:$EU$33,,$R201)*($R201=MAX($T$10:BN$10))))),0)</f>
        <v>0</v>
      </c>
      <c r="BO201" s="3448" cm="1">
        <f t="array" aca="1" ref="BO201" ca="1">IF(BO$9,IF($Q201="Distributions",INDEX($T$19:$EU$19,,$R201)*($R201&lt;=BO$10)+INDEX($T$36:$EU$36,,$R201)*($R201=MAX($T$10:BO$10)),
 IF($Q201="Equity Additions",-INDEX($T$15:$EU$15,$R201+1)*($R201&lt;=BO$10),
IF($Q201="Management Incentive",-INDEX($T$33:$EU$33,,$R201)*($R201=MAX($T$10:BO$10))))),0)</f>
        <v>0</v>
      </c>
      <c r="BP201" s="3448" cm="1">
        <f t="array" aca="1" ref="BP201" ca="1">IF(BP$9,IF($Q201="Distributions",INDEX($T$19:$EU$19,,$R201)*($R201&lt;=BP$10)+INDEX($T$36:$EU$36,,$R201)*($R201=MAX($T$10:BP$10)),
 IF($Q201="Equity Additions",-INDEX($T$15:$EU$15,$R201+1)*($R201&lt;=BP$10),
IF($Q201="Management Incentive",-INDEX($T$33:$EU$33,,$R201)*($R201=MAX($T$10:BP$10))))),0)</f>
        <v>0</v>
      </c>
      <c r="BQ201" s="3448" cm="1">
        <f t="array" aca="1" ref="BQ201" ca="1">IF(BQ$9,IF($Q201="Distributions",INDEX($T$19:$EU$19,,$R201)*($R201&lt;=BQ$10)+INDEX($T$36:$EU$36,,$R201)*($R201=MAX($T$10:BQ$10)),
 IF($Q201="Equity Additions",-INDEX($T$15:$EU$15,$R201+1)*($R201&lt;=BQ$10),
IF($Q201="Management Incentive",-INDEX($T$33:$EU$33,,$R201)*($R201=MAX($T$10:BQ$10))))),0)</f>
        <v>0</v>
      </c>
      <c r="BR201" s="3448" cm="1">
        <f t="array" aca="1" ref="BR201" ca="1">IF(BR$9,IF($Q201="Distributions",INDEX($T$19:$EU$19,,$R201)*($R201&lt;=BR$10)+INDEX($T$36:$EU$36,,$R201)*($R201=MAX($T$10:BR$10)),
 IF($Q201="Equity Additions",-INDEX($T$15:$EU$15,$R201+1)*($R201&lt;=BR$10),
IF($Q201="Management Incentive",-INDEX($T$33:$EU$33,,$R201)*($R201=MAX($T$10:BR$10))))),0)</f>
        <v>0</v>
      </c>
      <c r="BS201" s="3448" cm="1">
        <f t="array" aca="1" ref="BS201" ca="1">IF(BS$9,IF($Q201="Distributions",INDEX($T$19:$EU$19,,$R201)*($R201&lt;=BS$10)+INDEX($T$36:$EU$36,,$R201)*($R201=MAX($T$10:BS$10)),
 IF($Q201="Equity Additions",-INDEX($T$15:$EU$15,$R201+1)*($R201&lt;=BS$10),
IF($Q201="Management Incentive",-INDEX($T$33:$EU$33,,$R201)*($R201=MAX($T$10:BS$10))))),0)</f>
        <v>0</v>
      </c>
      <c r="BT201" s="3448" cm="1">
        <f t="array" aca="1" ref="BT201" ca="1">IF(BT$9,IF($Q201="Distributions",INDEX($T$19:$EU$19,,$R201)*($R201&lt;=BT$10)+INDEX($T$36:$EU$36,,$R201)*($R201=MAX($T$10:BT$10)),
 IF($Q201="Equity Additions",-INDEX($T$15:$EU$15,$R201+1)*($R201&lt;=BT$10),
IF($Q201="Management Incentive",-INDEX($T$33:$EU$33,,$R201)*($R201=MAX($T$10:BT$10))))),0)</f>
        <v>0</v>
      </c>
      <c r="BU201" s="3448" cm="1">
        <f t="array" aca="1" ref="BU201" ca="1">IF(BU$9,IF($Q201="Distributions",INDEX($T$19:$EU$19,,$R201)*($R201&lt;=BU$10)+INDEX($T$36:$EU$36,,$R201)*($R201=MAX($T$10:BU$10)),
 IF($Q201="Equity Additions",-INDEX($T$15:$EU$15,$R201+1)*($R201&lt;=BU$10),
IF($Q201="Management Incentive",-INDEX($T$33:$EU$33,,$R201)*($R201=MAX($T$10:BU$10))))),0)</f>
        <v>0</v>
      </c>
      <c r="BV201" s="3448" cm="1">
        <f t="array" aca="1" ref="BV201" ca="1">IF(BV$9,IF($Q201="Distributions",INDEX($T$19:$EU$19,,$R201)*($R201&lt;=BV$10)+INDEX($T$36:$EU$36,,$R201)*($R201=MAX($T$10:BV$10)),
 IF($Q201="Equity Additions",-INDEX($T$15:$EU$15,$R201+1)*($R201&lt;=BV$10),
IF($Q201="Management Incentive",-INDEX($T$33:$EU$33,,$R201)*($R201=MAX($T$10:BV$10))))),0)</f>
        <v>0</v>
      </c>
      <c r="BW201" s="3448" cm="1">
        <f t="array" aca="1" ref="BW201" ca="1">IF(BW$9,IF($Q201="Distributions",INDEX($T$19:$EU$19,,$R201)*($R201&lt;=BW$10)+INDEX($T$36:$EU$36,,$R201)*($R201=MAX($T$10:BW$10)),
 IF($Q201="Equity Additions",-INDEX($T$15:$EU$15,$R201+1)*($R201&lt;=BW$10),
IF($Q201="Management Incentive",-INDEX($T$33:$EU$33,,$R201)*($R201=MAX($T$10:BW$10))))),0)</f>
        <v>0</v>
      </c>
      <c r="BX201" s="3448" cm="1">
        <f t="array" aca="1" ref="BX201" ca="1">IF(BX$9,IF($Q201="Distributions",INDEX($T$19:$EU$19,,$R201)*($R201&lt;=BX$10)+INDEX($T$36:$EU$36,,$R201)*($R201=MAX($T$10:BX$10)),
 IF($Q201="Equity Additions",-INDEX($T$15:$EU$15,$R201+1)*($R201&lt;=BX$10),
IF($Q201="Management Incentive",-INDEX($T$33:$EU$33,,$R201)*($R201=MAX($T$10:BX$10))))),0)</f>
        <v>0</v>
      </c>
      <c r="BY201" s="3448" cm="1">
        <f t="array" aca="1" ref="BY201" ca="1">IF(BY$9,IF($Q201="Distributions",INDEX($T$19:$EU$19,,$R201)*($R201&lt;=BY$10)+INDEX($T$36:$EU$36,,$R201)*($R201=MAX($T$10:BY$10)),
 IF($Q201="Equity Additions",-INDEX($T$15:$EU$15,$R201+1)*($R201&lt;=BY$10),
IF($Q201="Management Incentive",-INDEX($T$33:$EU$33,,$R201)*($R201=MAX($T$10:BY$10))))),0)</f>
        <v>0</v>
      </c>
      <c r="BZ201" s="3448" cm="1">
        <f t="array" aca="1" ref="BZ201" ca="1">IF(BZ$9,IF($Q201="Distributions",INDEX($T$19:$EU$19,,$R201)*($R201&lt;=BZ$10)+INDEX($T$36:$EU$36,,$R201)*($R201=MAX($T$10:BZ$10)),
 IF($Q201="Equity Additions",-INDEX($T$15:$EU$15,$R201+1)*($R201&lt;=BZ$10),
IF($Q201="Management Incentive",-INDEX($T$33:$EU$33,,$R201)*($R201=MAX($T$10:BZ$10))))),0)</f>
        <v>0</v>
      </c>
      <c r="CA201" s="3448" cm="1">
        <f t="array" aca="1" ref="CA201" ca="1">IF(CA$9,IF($Q201="Distributions",INDEX($T$19:$EU$19,,$R201)*($R201&lt;=CA$10)+INDEX($T$36:$EU$36,,$R201)*($R201=MAX($T$10:CA$10)),
 IF($Q201="Equity Additions",-INDEX($T$15:$EU$15,$R201+1)*($R201&lt;=CA$10),
IF($Q201="Management Incentive",-INDEX($T$33:$EU$33,,$R201)*($R201=MAX($T$10:CA$10))))),0)</f>
        <v>0</v>
      </c>
      <c r="CB201" s="3448" cm="1">
        <f t="array" aca="1" ref="CB201" ca="1">IF(CB$9,IF($Q201="Distributions",INDEX($T$19:$EU$19,,$R201)*($R201&lt;=CB$10)+INDEX($T$36:$EU$36,,$R201)*($R201=MAX($T$10:CB$10)),
 IF($Q201="Equity Additions",-INDEX($T$15:$EU$15,$R201+1)*($R201&lt;=CB$10),
IF($Q201="Management Incentive",-INDEX($T$33:$EU$33,,$R201)*($R201=MAX($T$10:CB$10))))),0)</f>
        <v>0</v>
      </c>
      <c r="CC201" s="3448" cm="1">
        <f t="array" aca="1" ref="CC201" ca="1">IF(CC$9,IF($Q201="Distributions",INDEX($T$19:$EU$19,,$R201)*($R201&lt;=CC$10)+INDEX($T$36:$EU$36,,$R201)*($R201=MAX($T$10:CC$10)),
 IF($Q201="Equity Additions",-INDEX($T$15:$EU$15,$R201+1)*($R201&lt;=CC$10),
IF($Q201="Management Incentive",-INDEX($T$33:$EU$33,,$R201)*($R201=MAX($T$10:CC$10))))),0)</f>
        <v>0</v>
      </c>
      <c r="CD201" s="3448" cm="1">
        <f t="array" aca="1" ref="CD201" ca="1">IF(CD$9,IF($Q201="Distributions",INDEX($T$19:$EU$19,,$R201)*($R201&lt;=CD$10)+INDEX($T$36:$EU$36,,$R201)*($R201=MAX($T$10:CD$10)),
 IF($Q201="Equity Additions",-INDEX($T$15:$EU$15,$R201+1)*($R201&lt;=CD$10),
IF($Q201="Management Incentive",-INDEX($T$33:$EU$33,,$R201)*($R201=MAX($T$10:CD$10))))),0)</f>
        <v>0</v>
      </c>
      <c r="CE201" s="3448" cm="1">
        <f t="array" aca="1" ref="CE201" ca="1">IF(CE$9,IF($Q201="Distributions",INDEX($T$19:$EU$19,,$R201)*($R201&lt;=CE$10)+INDEX($T$36:$EU$36,,$R201)*($R201=MAX($T$10:CE$10)),
 IF($Q201="Equity Additions",-INDEX($T$15:$EU$15,$R201+1)*($R201&lt;=CE$10),
IF($Q201="Management Incentive",-INDEX($T$33:$EU$33,,$R201)*($R201=MAX($T$10:CE$10))))),0)</f>
        <v>0</v>
      </c>
      <c r="CF201" s="3448" cm="1">
        <f t="array" aca="1" ref="CF201" ca="1">IF(CF$9,IF($Q201="Distributions",INDEX($T$19:$EU$19,,$R201)*($R201&lt;=CF$10)+INDEX($T$36:$EU$36,,$R201)*($R201=MAX($T$10:CF$10)),
 IF($Q201="Equity Additions",-INDEX($T$15:$EU$15,$R201+1)*($R201&lt;=CF$10),
IF($Q201="Management Incentive",-INDEX($T$33:$EU$33,,$R201)*($R201=MAX($T$10:CF$10))))),0)</f>
        <v>0</v>
      </c>
      <c r="CG201" s="3448" cm="1">
        <f t="array" aca="1" ref="CG201" ca="1">IF(CG$9,IF($Q201="Distributions",INDEX($T$19:$EU$19,,$R201)*($R201&lt;=CG$10)+INDEX($T$36:$EU$36,,$R201)*($R201=MAX($T$10:CG$10)),
 IF($Q201="Equity Additions",-INDEX($T$15:$EU$15,$R201+1)*($R201&lt;=CG$10),
IF($Q201="Management Incentive",-INDEX($T$33:$EU$33,,$R201)*($R201=MAX($T$10:CG$10))))),0)</f>
        <v>0</v>
      </c>
      <c r="CH201" s="3448" cm="1">
        <f t="array" aca="1" ref="CH201" ca="1">IF(CH$9,IF($Q201="Distributions",INDEX($T$19:$EU$19,,$R201)*($R201&lt;=CH$10)+INDEX($T$36:$EU$36,,$R201)*($R201=MAX($T$10:CH$10)),
 IF($Q201="Equity Additions",-INDEX($T$15:$EU$15,$R201+1)*($R201&lt;=CH$10),
IF($Q201="Management Incentive",-INDEX($T$33:$EU$33,,$R201)*($R201=MAX($T$10:CH$10))))),0)</f>
        <v>0</v>
      </c>
      <c r="CI201" s="3448" cm="1">
        <f t="array" aca="1" ref="CI201" ca="1">IF(CI$9,IF($Q201="Distributions",INDEX($T$19:$EU$19,,$R201)*($R201&lt;=CI$10)+INDEX($T$36:$EU$36,,$R201)*($R201=MAX($T$10:CI$10)),
 IF($Q201="Equity Additions",-INDEX($T$15:$EU$15,$R201+1)*($R201&lt;=CI$10),
IF($Q201="Management Incentive",-INDEX($T$33:$EU$33,,$R201)*($R201=MAX($T$10:CI$10))))),0)</f>
        <v>0</v>
      </c>
      <c r="CJ201" s="3448" cm="1">
        <f t="array" aca="1" ref="CJ201" ca="1">IF(CJ$9,IF($Q201="Distributions",INDEX($T$19:$EU$19,,$R201)*($R201&lt;=CJ$10)+INDEX($T$36:$EU$36,,$R201)*($R201=MAX($T$10:CJ$10)),
 IF($Q201="Equity Additions",-INDEX($T$15:$EU$15,$R201+1)*($R201&lt;=CJ$10),
IF($Q201="Management Incentive",-INDEX($T$33:$EU$33,,$R201)*($R201=MAX($T$10:CJ$10))))),0)</f>
        <v>0</v>
      </c>
      <c r="CK201" s="3448" cm="1">
        <f t="array" aca="1" ref="CK201" ca="1">IF(CK$9,IF($Q201="Distributions",INDEX($T$19:$EU$19,,$R201)*($R201&lt;=CK$10)+INDEX($T$36:$EU$36,,$R201)*($R201=MAX($T$10:CK$10)),
 IF($Q201="Equity Additions",-INDEX($T$15:$EU$15,$R201+1)*($R201&lt;=CK$10),
IF($Q201="Management Incentive",-INDEX($T$33:$EU$33,,$R201)*($R201=MAX($T$10:CK$10))))),0)</f>
        <v>0</v>
      </c>
      <c r="CL201" s="3448" cm="1">
        <f t="array" aca="1" ref="CL201" ca="1">IF(CL$9,IF($Q201="Distributions",INDEX($T$19:$EU$19,,$R201)*($R201&lt;=CL$10)+INDEX($T$36:$EU$36,,$R201)*($R201=MAX($T$10:CL$10)),
 IF($Q201="Equity Additions",-INDEX($T$15:$EU$15,$R201+1)*($R201&lt;=CL$10),
IF($Q201="Management Incentive",-INDEX($T$33:$EU$33,,$R201)*($R201=MAX($T$10:CL$10))))),0)</f>
        <v>0</v>
      </c>
      <c r="CM201" s="3448" cm="1">
        <f t="array" aca="1" ref="CM201" ca="1">IF(CM$9,IF($Q201="Distributions",INDEX($T$19:$EU$19,,$R201)*($R201&lt;=CM$10)+INDEX($T$36:$EU$36,,$R201)*($R201=MAX($T$10:CM$10)),
 IF($Q201="Equity Additions",-INDEX($T$15:$EU$15,$R201+1)*($R201&lt;=CM$10),
IF($Q201="Management Incentive",-INDEX($T$33:$EU$33,,$R201)*($R201=MAX($T$10:CM$10))))),0)</f>
        <v>0</v>
      </c>
      <c r="CN201" s="3448" cm="1">
        <f t="array" aca="1" ref="CN201" ca="1">IF(CN$9,IF($Q201="Distributions",INDEX($T$19:$EU$19,,$R201)*($R201&lt;=CN$10)+INDEX($T$36:$EU$36,,$R201)*($R201=MAX($T$10:CN$10)),
 IF($Q201="Equity Additions",-INDEX($T$15:$EU$15,$R201+1)*($R201&lt;=CN$10),
IF($Q201="Management Incentive",-INDEX($T$33:$EU$33,,$R201)*($R201=MAX($T$10:CN$10))))),0)</f>
        <v>0</v>
      </c>
      <c r="CO201" s="3448" cm="1">
        <f t="array" aca="1" ref="CO201" ca="1">IF(CO$9,IF($Q201="Distributions",INDEX($T$19:$EU$19,,$R201)*($R201&lt;=CO$10)+INDEX($T$36:$EU$36,,$R201)*($R201=MAX($T$10:CO$10)),
 IF($Q201="Equity Additions",-INDEX($T$15:$EU$15,$R201+1)*($R201&lt;=CO$10),
IF($Q201="Management Incentive",-INDEX($T$33:$EU$33,,$R201)*($R201=MAX($T$10:CO$10))))),0)</f>
        <v>0</v>
      </c>
      <c r="CP201" s="3448" cm="1">
        <f t="array" aca="1" ref="CP201" ca="1">IF(CP$9,IF($Q201="Distributions",INDEX($T$19:$EU$19,,$R201)*($R201&lt;=CP$10)+INDEX($T$36:$EU$36,,$R201)*($R201=MAX($T$10:CP$10)),
 IF($Q201="Equity Additions",-INDEX($T$15:$EU$15,$R201+1)*($R201&lt;=CP$10),
IF($Q201="Management Incentive",-INDEX($T$33:$EU$33,,$R201)*($R201=MAX($T$10:CP$10))))),0)</f>
        <v>0</v>
      </c>
      <c r="CQ201" s="3448" cm="1">
        <f t="array" aca="1" ref="CQ201" ca="1">IF(CQ$9,IF($Q201="Distributions",INDEX($T$19:$EU$19,,$R201)*($R201&lt;=CQ$10)+INDEX($T$36:$EU$36,,$R201)*($R201=MAX($T$10:CQ$10)),
 IF($Q201="Equity Additions",-INDEX($T$15:$EU$15,$R201+1)*($R201&lt;=CQ$10),
IF($Q201="Management Incentive",-INDEX($T$33:$EU$33,,$R201)*($R201=MAX($T$10:CQ$10))))),0)</f>
        <v>0</v>
      </c>
      <c r="CR201" s="3448" cm="1">
        <f t="array" aca="1" ref="CR201" ca="1">IF(CR$9,IF($Q201="Distributions",INDEX($T$19:$EU$19,,$R201)*($R201&lt;=CR$10)+INDEX($T$36:$EU$36,,$R201)*($R201=MAX($T$10:CR$10)),
 IF($Q201="Equity Additions",-INDEX($T$15:$EU$15,$R201+1)*($R201&lt;=CR$10),
IF($Q201="Management Incentive",-INDEX($T$33:$EU$33,,$R201)*($R201=MAX($T$10:CR$10))))),0)</f>
        <v>0</v>
      </c>
      <c r="CS201" s="3448" cm="1">
        <f t="array" aca="1" ref="CS201" ca="1">IF(CS$9,IF($Q201="Distributions",INDEX($T$19:$EU$19,,$R201)*($R201&lt;=CS$10)+INDEX($T$36:$EU$36,,$R201)*($R201=MAX($T$10:CS$10)),
 IF($Q201="Equity Additions",-INDEX($T$15:$EU$15,$R201+1)*($R201&lt;=CS$10),
IF($Q201="Management Incentive",-INDEX($T$33:$EU$33,,$R201)*($R201=MAX($T$10:CS$10))))),0)</f>
        <v>0</v>
      </c>
      <c r="CT201" s="3448" cm="1">
        <f t="array" aca="1" ref="CT201" ca="1">IF(CT$9,IF($Q201="Distributions",INDEX($T$19:$EU$19,,$R201)*($R201&lt;=CT$10)+INDEX($T$36:$EU$36,,$R201)*($R201=MAX($T$10:CT$10)),
 IF($Q201="Equity Additions",-INDEX($T$15:$EU$15,$R201+1)*($R201&lt;=CT$10),
IF($Q201="Management Incentive",-INDEX($T$33:$EU$33,,$R201)*($R201=MAX($T$10:CT$10))))),0)</f>
        <v>0</v>
      </c>
      <c r="CU201" s="3448" cm="1">
        <f t="array" aca="1" ref="CU201" ca="1">IF(CU$9,IF($Q201="Distributions",INDEX($T$19:$EU$19,,$R201)*($R201&lt;=CU$10)+INDEX($T$36:$EU$36,,$R201)*($R201=MAX($T$10:CU$10)),
 IF($Q201="Equity Additions",-INDEX($T$15:$EU$15,$R201+1)*($R201&lt;=CU$10),
IF($Q201="Management Incentive",-INDEX($T$33:$EU$33,,$R201)*($R201=MAX($T$10:CU$10))))),0)</f>
        <v>0</v>
      </c>
      <c r="CV201" s="3448" cm="1">
        <f t="array" aca="1" ref="CV201" ca="1">IF(CV$9,IF($Q201="Distributions",INDEX($T$19:$EU$19,,$R201)*($R201&lt;=CV$10)+INDEX($T$36:$EU$36,,$R201)*($R201=MAX($T$10:CV$10)),
 IF($Q201="Equity Additions",-INDEX($T$15:$EU$15,$R201+1)*($R201&lt;=CV$10),
IF($Q201="Management Incentive",-INDEX($T$33:$EU$33,,$R201)*($R201=MAX($T$10:CV$10))))),0)</f>
        <v>0</v>
      </c>
      <c r="CW201" s="3448" cm="1">
        <f t="array" aca="1" ref="CW201" ca="1">IF(CW$9,IF($Q201="Distributions",INDEX($T$19:$EU$19,,$R201)*($R201&lt;=CW$10)+INDEX($T$36:$EU$36,,$R201)*($R201=MAX($T$10:CW$10)),
 IF($Q201="Equity Additions",-INDEX($T$15:$EU$15,$R201+1)*($R201&lt;=CW$10),
IF($Q201="Management Incentive",-INDEX($T$33:$EU$33,,$R201)*($R201=MAX($T$10:CW$10))))),0)</f>
        <v>0</v>
      </c>
      <c r="CX201" s="3448" cm="1">
        <f t="array" aca="1" ref="CX201" ca="1">IF(CX$9,IF($Q201="Distributions",INDEX($T$19:$EU$19,,$R201)*($R201&lt;=CX$10)+INDEX($T$36:$EU$36,,$R201)*($R201=MAX($T$10:CX$10)),
 IF($Q201="Equity Additions",-INDEX($T$15:$EU$15,$R201+1)*($R201&lt;=CX$10),
IF($Q201="Management Incentive",-INDEX($T$33:$EU$33,,$R201)*($R201=MAX($T$10:CX$10))))),0)</f>
        <v>0</v>
      </c>
      <c r="CY201" s="3448" cm="1">
        <f t="array" aca="1" ref="CY201" ca="1">IF(CY$9,IF($Q201="Distributions",INDEX($T$19:$EU$19,,$R201)*($R201&lt;=CY$10)+INDEX($T$36:$EU$36,,$R201)*($R201=MAX($T$10:CY$10)),
 IF($Q201="Equity Additions",-INDEX($T$15:$EU$15,$R201+1)*($R201&lt;=CY$10),
IF($Q201="Management Incentive",-INDEX($T$33:$EU$33,,$R201)*($R201=MAX($T$10:CY$10))))),0)</f>
        <v>0</v>
      </c>
      <c r="CZ201" s="3448" cm="1">
        <f t="array" aca="1" ref="CZ201" ca="1">IF(CZ$9,IF($Q201="Distributions",INDEX($T$19:$EU$19,,$R201)*($R201&lt;=CZ$10)+INDEX($T$36:$EU$36,,$R201)*($R201=MAX($T$10:CZ$10)),
 IF($Q201="Equity Additions",-INDEX($T$15:$EU$15,$R201+1)*($R201&lt;=CZ$10),
IF($Q201="Management Incentive",-INDEX($T$33:$EU$33,,$R201)*($R201=MAX($T$10:CZ$10))))),0)</f>
        <v>0</v>
      </c>
      <c r="DA201" s="3448" cm="1">
        <f t="array" aca="1" ref="DA201" ca="1">IF(DA$9,IF($Q201="Distributions",INDEX($T$19:$EU$19,,$R201)*($R201&lt;=DA$10)+INDEX($T$36:$EU$36,,$R201)*($R201=MAX($T$10:DA$10)),
 IF($Q201="Equity Additions",-INDEX($T$15:$EU$15,$R201+1)*($R201&lt;=DA$10),
IF($Q201="Management Incentive",-INDEX($T$33:$EU$33,,$R201)*($R201=MAX($T$10:DA$10))))),0)</f>
        <v>0</v>
      </c>
      <c r="DB201" s="3448" cm="1">
        <f t="array" aca="1" ref="DB201" ca="1">IF(DB$9,IF($Q201="Distributions",INDEX($T$19:$EU$19,,$R201)*($R201&lt;=DB$10)+INDEX($T$36:$EU$36,,$R201)*($R201=MAX($T$10:DB$10)),
 IF($Q201="Equity Additions",-INDEX($T$15:$EU$15,$R201+1)*($R201&lt;=DB$10),
IF($Q201="Management Incentive",-INDEX($T$33:$EU$33,,$R201)*($R201=MAX($T$10:DB$10))))),0)</f>
        <v>0</v>
      </c>
      <c r="DC201" s="3448" cm="1">
        <f t="array" aca="1" ref="DC201" ca="1">IF(DC$9,IF($Q201="Distributions",INDEX($T$19:$EU$19,,$R201)*($R201&lt;=DC$10)+INDEX($T$36:$EU$36,,$R201)*($R201=MAX($T$10:DC$10)),
 IF($Q201="Equity Additions",-INDEX($T$15:$EU$15,$R201+1)*($R201&lt;=DC$10),
IF($Q201="Management Incentive",-INDEX($T$33:$EU$33,,$R201)*($R201=MAX($T$10:DC$10))))),0)</f>
        <v>0</v>
      </c>
      <c r="DD201" s="3448" cm="1">
        <f t="array" aca="1" ref="DD201" ca="1">IF(DD$9,IF($Q201="Distributions",INDEX($T$19:$EU$19,,$R201)*($R201&lt;=DD$10)+INDEX($T$36:$EU$36,,$R201)*($R201=MAX($T$10:DD$10)),
 IF($Q201="Equity Additions",-INDEX($T$15:$EU$15,$R201+1)*($R201&lt;=DD$10),
IF($Q201="Management Incentive",-INDEX($T$33:$EU$33,,$R201)*($R201=MAX($T$10:DD$10))))),0)</f>
        <v>0</v>
      </c>
      <c r="DE201" s="3448" cm="1">
        <f t="array" aca="1" ref="DE201" ca="1">IF(DE$9,IF($Q201="Distributions",INDEX($T$19:$EU$19,,$R201)*($R201&lt;=DE$10)+INDEX($T$36:$EU$36,,$R201)*($R201=MAX($T$10:DE$10)),
 IF($Q201="Equity Additions",-INDEX($T$15:$EU$15,$R201+1)*($R201&lt;=DE$10),
IF($Q201="Management Incentive",-INDEX($T$33:$EU$33,,$R201)*($R201=MAX($T$10:DE$10))))),0)</f>
        <v>0</v>
      </c>
      <c r="DF201" s="3448" cm="1">
        <f t="array" aca="1" ref="DF201" ca="1">IF(DF$9,IF($Q201="Distributions",INDEX($T$19:$EU$19,,$R201)*($R201&lt;=DF$10)+INDEX($T$36:$EU$36,,$R201)*($R201=MAX($T$10:DF$10)),
 IF($Q201="Equity Additions",-INDEX($T$15:$EU$15,$R201+1)*($R201&lt;=DF$10),
IF($Q201="Management Incentive",-INDEX($T$33:$EU$33,,$R201)*($R201=MAX($T$10:DF$10))))),0)</f>
        <v>0</v>
      </c>
      <c r="DG201" s="3448" cm="1">
        <f t="array" aca="1" ref="DG201" ca="1">IF(DG$9,IF($Q201="Distributions",INDEX($T$19:$EU$19,,$R201)*($R201&lt;=DG$10)+INDEX($T$36:$EU$36,,$R201)*($R201=MAX($T$10:DG$10)),
 IF($Q201="Equity Additions",-INDEX($T$15:$EU$15,$R201+1)*($R201&lt;=DG$10),
IF($Q201="Management Incentive",-INDEX($T$33:$EU$33,,$R201)*($R201=MAX($T$10:DG$10))))),0)</f>
        <v>0</v>
      </c>
      <c r="DH201" s="3448" cm="1">
        <f t="array" aca="1" ref="DH201" ca="1">IF(DH$9,IF($Q201="Distributions",INDEX($T$19:$EU$19,,$R201)*($R201&lt;=DH$10)+INDEX($T$36:$EU$36,,$R201)*($R201=MAX($T$10:DH$10)),
 IF($Q201="Equity Additions",-INDEX($T$15:$EU$15,$R201+1)*($R201&lt;=DH$10),
IF($Q201="Management Incentive",-INDEX($T$33:$EU$33,,$R201)*($R201=MAX($T$10:DH$10))))),0)</f>
        <v>0</v>
      </c>
      <c r="DI201" s="3448" cm="1">
        <f t="array" aca="1" ref="DI201" ca="1">IF(DI$9,IF($Q201="Distributions",INDEX($T$19:$EU$19,,$R201)*($R201&lt;=DI$10)+INDEX($T$36:$EU$36,,$R201)*($R201=MAX($T$10:DI$10)),
 IF($Q201="Equity Additions",-INDEX($T$15:$EU$15,$R201+1)*($R201&lt;=DI$10),
IF($Q201="Management Incentive",-INDEX($T$33:$EU$33,,$R201)*($R201=MAX($T$10:DI$10))))),0)</f>
        <v>0</v>
      </c>
      <c r="DJ201" s="3448" cm="1">
        <f t="array" aca="1" ref="DJ201" ca="1">IF(DJ$9,IF($Q201="Distributions",INDEX($T$19:$EU$19,,$R201)*($R201&lt;=DJ$10)+INDEX($T$36:$EU$36,,$R201)*($R201=MAX($T$10:DJ$10)),
 IF($Q201="Equity Additions",-INDEX($T$15:$EU$15,$R201+1)*($R201&lt;=DJ$10),
IF($Q201="Management Incentive",-INDEX($T$33:$EU$33,,$R201)*($R201=MAX($T$10:DJ$10))))),0)</f>
        <v>0</v>
      </c>
      <c r="DK201" s="3448" cm="1">
        <f t="array" aca="1" ref="DK201" ca="1">IF(DK$9,IF($Q201="Distributions",INDEX($T$19:$EU$19,,$R201)*($R201&lt;=DK$10)+INDEX($T$36:$EU$36,,$R201)*($R201=MAX($T$10:DK$10)),
 IF($Q201="Equity Additions",-INDEX($T$15:$EU$15,$R201+1)*($R201&lt;=DK$10),
IF($Q201="Management Incentive",-INDEX($T$33:$EU$33,,$R201)*($R201=MAX($T$10:DK$10))))),0)</f>
        <v>0</v>
      </c>
      <c r="DL201" s="3448" cm="1">
        <f t="array" aca="1" ref="DL201" ca="1">IF(DL$9,IF($Q201="Distributions",INDEX($T$19:$EU$19,,$R201)*($R201&lt;=DL$10)+INDEX($T$36:$EU$36,,$R201)*($R201=MAX($T$10:DL$10)),
 IF($Q201="Equity Additions",-INDEX($T$15:$EU$15,$R201+1)*($R201&lt;=DL$10),
IF($Q201="Management Incentive",-INDEX($T$33:$EU$33,,$R201)*($R201=MAX($T$10:DL$10))))),0)</f>
        <v>0</v>
      </c>
      <c r="DM201" s="3448" cm="1">
        <f t="array" aca="1" ref="DM201" ca="1">IF(DM$9,IF($Q201="Distributions",INDEX($T$19:$EU$19,,$R201)*($R201&lt;=DM$10)+INDEX($T$36:$EU$36,,$R201)*($R201=MAX($T$10:DM$10)),
 IF($Q201="Equity Additions",-INDEX($T$15:$EU$15,$R201+1)*($R201&lt;=DM$10),
IF($Q201="Management Incentive",-INDEX($T$33:$EU$33,,$R201)*($R201=MAX($T$10:DM$10))))),0)</f>
        <v>0</v>
      </c>
      <c r="DN201" s="3448" cm="1">
        <f t="array" aca="1" ref="DN201" ca="1">IF(DN$9,IF($Q201="Distributions",INDEX($T$19:$EU$19,,$R201)*($R201&lt;=DN$10)+INDEX($T$36:$EU$36,,$R201)*($R201=MAX($T$10:DN$10)),
 IF($Q201="Equity Additions",-INDEX($T$15:$EU$15,$R201+1)*($R201&lt;=DN$10),
IF($Q201="Management Incentive",-INDEX($T$33:$EU$33,,$R201)*($R201=MAX($T$10:DN$10))))),0)</f>
        <v>0</v>
      </c>
      <c r="DO201" s="3448" cm="1">
        <f t="array" aca="1" ref="DO201" ca="1">IF(DO$9,IF($Q201="Distributions",INDEX($T$19:$EU$19,,$R201)*($R201&lt;=DO$10)+INDEX($T$36:$EU$36,,$R201)*($R201=MAX($T$10:DO$10)),
 IF($Q201="Equity Additions",-INDEX($T$15:$EU$15,$R201+1)*($R201&lt;=DO$10),
IF($Q201="Management Incentive",-INDEX($T$33:$EU$33,,$R201)*($R201=MAX($T$10:DO$10))))),0)</f>
        <v>0</v>
      </c>
      <c r="DP201" s="3448" cm="1">
        <f t="array" aca="1" ref="DP201" ca="1">IF(DP$9,IF($Q201="Distributions",INDEX($T$19:$EU$19,,$R201)*($R201&lt;=DP$10)+INDEX($T$36:$EU$36,,$R201)*($R201=MAX($T$10:DP$10)),
 IF($Q201="Equity Additions",-INDEX($T$15:$EU$15,$R201+1)*($R201&lt;=DP$10),
IF($Q201="Management Incentive",-INDEX($T$33:$EU$33,,$R201)*($R201=MAX($T$10:DP$10))))),0)</f>
        <v>0</v>
      </c>
      <c r="DQ201" s="3448" cm="1">
        <f t="array" aca="1" ref="DQ201" ca="1">IF(DQ$9,IF($Q201="Distributions",INDEX($T$19:$EU$19,,$R201)*($R201&lt;=DQ$10)+INDEX($T$36:$EU$36,,$R201)*($R201=MAX($T$10:DQ$10)),
 IF($Q201="Equity Additions",-INDEX($T$15:$EU$15,$R201+1)*($R201&lt;=DQ$10),
IF($Q201="Management Incentive",-INDEX($T$33:$EU$33,,$R201)*($R201=MAX($T$10:DQ$10))))),0)</f>
        <v>0</v>
      </c>
      <c r="DR201" s="3448" cm="1">
        <f t="array" aca="1" ref="DR201" ca="1">IF(DR$9,IF($Q201="Distributions",INDEX($T$19:$EU$19,,$R201)*($R201&lt;=DR$10)+INDEX($T$36:$EU$36,,$R201)*($R201=MAX($T$10:DR$10)),
 IF($Q201="Equity Additions",-INDEX($T$15:$EU$15,$R201+1)*($R201&lt;=DR$10),
IF($Q201="Management Incentive",-INDEX($T$33:$EU$33,,$R201)*($R201=MAX($T$10:DR$10))))),0)</f>
        <v>0</v>
      </c>
      <c r="DS201" s="3448" cm="1">
        <f t="array" aca="1" ref="DS201" ca="1">IF(DS$9,IF($Q201="Distributions",INDEX($T$19:$EU$19,,$R201)*($R201&lt;=DS$10)+INDEX($T$36:$EU$36,,$R201)*($R201=MAX($T$10:DS$10)),
 IF($Q201="Equity Additions",-INDEX($T$15:$EU$15,$R201+1)*($R201&lt;=DS$10),
IF($Q201="Management Incentive",-INDEX($T$33:$EU$33,,$R201)*($R201=MAX($T$10:DS$10))))),0)</f>
        <v>0</v>
      </c>
      <c r="DT201" s="3448" cm="1">
        <f t="array" aca="1" ref="DT201" ca="1">IF(DT$9,IF($Q201="Distributions",INDEX($T$19:$EU$19,,$R201)*($R201&lt;=DT$10)+INDEX($T$36:$EU$36,,$R201)*($R201=MAX($T$10:DT$10)),
 IF($Q201="Equity Additions",-INDEX($T$15:$EU$15,$R201+1)*($R201&lt;=DT$10),
IF($Q201="Management Incentive",-INDEX($T$33:$EU$33,,$R201)*($R201=MAX($T$10:DT$10))))),0)</f>
        <v>0</v>
      </c>
      <c r="DU201" s="3448" cm="1">
        <f t="array" aca="1" ref="DU201" ca="1">IF(DU$9,IF($Q201="Distributions",INDEX($T$19:$EU$19,,$R201)*($R201&lt;=DU$10)+INDEX($T$36:$EU$36,,$R201)*($R201=MAX($T$10:DU$10)),
 IF($Q201="Equity Additions",-INDEX($T$15:$EU$15,$R201+1)*($R201&lt;=DU$10),
IF($Q201="Management Incentive",-INDEX($T$33:$EU$33,,$R201)*($R201=MAX($T$10:DU$10))))),0)</f>
        <v>0</v>
      </c>
      <c r="DV201" s="3448" cm="1">
        <f t="array" aca="1" ref="DV201" ca="1">IF(DV$9,IF($Q201="Distributions",INDEX($T$19:$EU$19,,$R201)*($R201&lt;=DV$10)+INDEX($T$36:$EU$36,,$R201)*($R201=MAX($T$10:DV$10)),
 IF($Q201="Equity Additions",-INDEX($T$15:$EU$15,$R201+1)*($R201&lt;=DV$10),
IF($Q201="Management Incentive",-INDEX($T$33:$EU$33,,$R201)*($R201=MAX($T$10:DV$10))))),0)</f>
        <v>0</v>
      </c>
      <c r="DW201" s="3448" cm="1">
        <f t="array" aca="1" ref="DW201" ca="1">IF(DW$9,IF($Q201="Distributions",INDEX($T$19:$EU$19,,$R201)*($R201&lt;=DW$10)+INDEX($T$36:$EU$36,,$R201)*($R201=MAX($T$10:DW$10)),
 IF($Q201="Equity Additions",-INDEX($T$15:$EU$15,$R201+1)*($R201&lt;=DW$10),
IF($Q201="Management Incentive",-INDEX($T$33:$EU$33,,$R201)*($R201=MAX($T$10:DW$10))))),0)</f>
        <v>0</v>
      </c>
      <c r="DX201" s="3448" cm="1">
        <f t="array" aca="1" ref="DX201" ca="1">IF(DX$9,IF($Q201="Distributions",INDEX($T$19:$EU$19,,$R201)*($R201&lt;=DX$10)+INDEX($T$36:$EU$36,,$R201)*($R201=MAX($T$10:DX$10)),
 IF($Q201="Equity Additions",-INDEX($T$15:$EU$15,$R201+1)*($R201&lt;=DX$10),
IF($Q201="Management Incentive",-INDEX($T$33:$EU$33,,$R201)*($R201=MAX($T$10:DX$10))))),0)</f>
        <v>0</v>
      </c>
      <c r="DY201" s="3448" cm="1">
        <f t="array" aca="1" ref="DY201" ca="1">IF(DY$9,IF($Q201="Distributions",INDEX($T$19:$EU$19,,$R201)*($R201&lt;=DY$10)+INDEX($T$36:$EU$36,,$R201)*($R201=MAX($T$10:DY$10)),
 IF($Q201="Equity Additions",-INDEX($T$15:$EU$15,$R201+1)*($R201&lt;=DY$10),
IF($Q201="Management Incentive",-INDEX($T$33:$EU$33,,$R201)*($R201=MAX($T$10:DY$10))))),0)</f>
        <v>0</v>
      </c>
      <c r="DZ201" s="3448" cm="1">
        <f t="array" aca="1" ref="DZ201" ca="1">IF(DZ$9,IF($Q201="Distributions",INDEX($T$19:$EU$19,,$R201)*($R201&lt;=DZ$10)+INDEX($T$36:$EU$36,,$R201)*($R201=MAX($T$10:DZ$10)),
 IF($Q201="Equity Additions",-INDEX($T$15:$EU$15,$R201+1)*($R201&lt;=DZ$10),
IF($Q201="Management Incentive",-INDEX($T$33:$EU$33,,$R201)*($R201=MAX($T$10:DZ$10))))),0)</f>
        <v>0</v>
      </c>
      <c r="EA201" s="3448" cm="1">
        <f t="array" aca="1" ref="EA201" ca="1">IF(EA$9,IF($Q201="Distributions",INDEX($T$19:$EU$19,,$R201)*($R201&lt;=EA$10)+INDEX($T$36:$EU$36,,$R201)*($R201=MAX($T$10:EA$10)),
 IF($Q201="Equity Additions",-INDEX($T$15:$EU$15,$R201+1)*($R201&lt;=EA$10),
IF($Q201="Management Incentive",-INDEX($T$33:$EU$33,,$R201)*($R201=MAX($T$10:EA$10))))),0)</f>
        <v>0</v>
      </c>
      <c r="EB201" s="3448" cm="1">
        <f t="array" aca="1" ref="EB201" ca="1">IF(EB$9,IF($Q201="Distributions",INDEX($T$19:$EU$19,,$R201)*($R201&lt;=EB$10)+INDEX($T$36:$EU$36,,$R201)*($R201=MAX($T$10:EB$10)),
 IF($Q201="Equity Additions",-INDEX($T$15:$EU$15,$R201+1)*($R201&lt;=EB$10),
IF($Q201="Management Incentive",-INDEX($T$33:$EU$33,,$R201)*($R201=MAX($T$10:EB$10))))),0)</f>
        <v>0</v>
      </c>
      <c r="EC201" s="3448" cm="1">
        <f t="array" aca="1" ref="EC201" ca="1">IF(EC$9,IF($Q201="Distributions",INDEX($T$19:$EU$19,,$R201)*($R201&lt;=EC$10)+INDEX($T$36:$EU$36,,$R201)*($R201=MAX($T$10:EC$10)),
 IF($Q201="Equity Additions",-INDEX($T$15:$EU$15,$R201+1)*($R201&lt;=EC$10),
IF($Q201="Management Incentive",-INDEX($T$33:$EU$33,,$R201)*($R201=MAX($T$10:EC$10))))),0)</f>
        <v>0</v>
      </c>
      <c r="ED201" s="3448" cm="1">
        <f t="array" aca="1" ref="ED201" ca="1">IF(ED$9,IF($Q201="Distributions",INDEX($T$19:$EU$19,,$R201)*($R201&lt;=ED$10)+INDEX($T$36:$EU$36,,$R201)*($R201=MAX($T$10:ED$10)),
 IF($Q201="Equity Additions",-INDEX($T$15:$EU$15,$R201+1)*($R201&lt;=ED$10),
IF($Q201="Management Incentive",-INDEX($T$33:$EU$33,,$R201)*($R201=MAX($T$10:ED$10))))),0)</f>
        <v>0</v>
      </c>
      <c r="EE201" s="3448" cm="1">
        <f t="array" aca="1" ref="EE201" ca="1">IF(EE$9,IF($Q201="Distributions",INDEX($T$19:$EU$19,,$R201)*($R201&lt;=EE$10)+INDEX($T$36:$EU$36,,$R201)*($R201=MAX($T$10:EE$10)),
 IF($Q201="Equity Additions",-INDEX($T$15:$EU$15,$R201+1)*($R201&lt;=EE$10),
IF($Q201="Management Incentive",-INDEX($T$33:$EU$33,,$R201)*($R201=MAX($T$10:EE$10))))),0)</f>
        <v>0</v>
      </c>
      <c r="EF201" s="3448" cm="1">
        <f t="array" aca="1" ref="EF201" ca="1">IF(EF$9,IF($Q201="Distributions",INDEX($T$19:$EU$19,,$R201)*($R201&lt;=EF$10)+INDEX($T$36:$EU$36,,$R201)*($R201=MAX($T$10:EF$10)),
 IF($Q201="Equity Additions",-INDEX($T$15:$EU$15,$R201+1)*($R201&lt;=EF$10),
IF($Q201="Management Incentive",-INDEX($T$33:$EU$33,,$R201)*($R201=MAX($T$10:EF$10))))),0)</f>
        <v>0</v>
      </c>
      <c r="EG201" s="3448" cm="1">
        <f t="array" aca="1" ref="EG201" ca="1">IF(EG$9,IF($Q201="Distributions",INDEX($T$19:$EU$19,,$R201)*($R201&lt;=EG$10)+INDEX($T$36:$EU$36,,$R201)*($R201=MAX($T$10:EG$10)),
 IF($Q201="Equity Additions",-INDEX($T$15:$EU$15,$R201+1)*($R201&lt;=EG$10),
IF($Q201="Management Incentive",-INDEX($T$33:$EU$33,,$R201)*($R201=MAX($T$10:EG$10))))),0)</f>
        <v>0</v>
      </c>
      <c r="EH201" s="3448" cm="1">
        <f t="array" aca="1" ref="EH201" ca="1">IF(EH$9,IF($Q201="Distributions",INDEX($T$19:$EU$19,,$R201)*($R201&lt;=EH$10)+INDEX($T$36:$EU$36,,$R201)*($R201=MAX($T$10:EH$10)),
 IF($Q201="Equity Additions",-INDEX($T$15:$EU$15,$R201+1)*($R201&lt;=EH$10),
IF($Q201="Management Incentive",-INDEX($T$33:$EU$33,,$R201)*($R201=MAX($T$10:EH$10))))),0)</f>
        <v>0</v>
      </c>
      <c r="EI201" s="3448" cm="1">
        <f t="array" aca="1" ref="EI201" ca="1">IF(EI$9,IF($Q201="Distributions",INDEX($T$19:$EU$19,,$R201)*($R201&lt;=EI$10)+INDEX($T$36:$EU$36,,$R201)*($R201=MAX($T$10:EI$10)),
 IF($Q201="Equity Additions",-INDEX($T$15:$EU$15,$R201+1)*($R201&lt;=EI$10),
IF($Q201="Management Incentive",-INDEX($T$33:$EU$33,,$R201)*($R201=MAX($T$10:EI$10))))),0)</f>
        <v>0</v>
      </c>
      <c r="EJ201" s="3448" cm="1">
        <f t="array" ref="EJ201">IF(EJ$9,IF($Q201="Distributions",INDEX($T$19:$EU$19,,$R201)*($R201&lt;=EJ$10)+INDEX($T$36:$EU$36,,$R201)*($R201=MAX($T$10:EJ$10)),
 IF($Q201="Equity Additions",-INDEX($T$15:$EU$15,$R201+1)*($R201&lt;=EJ$10),
IF($Q201="Management Incentive",-INDEX($T$33:$EU$33,,$R201)*($R201=MAX($T$10:EJ$10))))),0)</f>
        <v>0</v>
      </c>
      <c r="EK201" s="3448" cm="1">
        <f t="array" ref="EK201">IF(EK$9,IF($Q201="Distributions",INDEX($T$19:$EU$19,,$R201)*($R201&lt;=EK$10)+INDEX($T$36:$EU$36,,$R201)*($R201=MAX($T$10:EK$10)),
 IF($Q201="Equity Additions",-INDEX($T$15:$EU$15,$R201+1)*($R201&lt;=EK$10),
IF($Q201="Management Incentive",-INDEX($T$33:$EU$33,,$R201)*($R201=MAX($T$10:EK$10))))),0)</f>
        <v>0</v>
      </c>
      <c r="EL201" s="3448" cm="1">
        <f t="array" ref="EL201">IF(EL$9,IF($Q201="Distributions",INDEX($T$19:$EU$19,,$R201)*($R201&lt;=EL$10)+INDEX($T$36:$EU$36,,$R201)*($R201=MAX($T$10:EL$10)),
 IF($Q201="Equity Additions",-INDEX($T$15:$EU$15,$R201+1)*($R201&lt;=EL$10),
IF($Q201="Management Incentive",-INDEX($T$33:$EU$33,,$R201)*($R201=MAX($T$10:EL$10))))),0)</f>
        <v>0</v>
      </c>
      <c r="EM201" s="3448" cm="1">
        <f t="array" ref="EM201">IF(EM$9,IF($Q201="Distributions",INDEX($T$19:$EU$19,,$R201)*($R201&lt;=EM$10)+INDEX($T$36:$EU$36,,$R201)*($R201=MAX($T$10:EM$10)),
 IF($Q201="Equity Additions",-INDEX($T$15:$EU$15,$R201+1)*($R201&lt;=EM$10),
IF($Q201="Management Incentive",-INDEX($T$33:$EU$33,,$R201)*($R201=MAX($T$10:EM$10))))),0)</f>
        <v>0</v>
      </c>
      <c r="EN201" s="3448" cm="1">
        <f t="array" ref="EN201">IF(EN$9,IF($Q201="Distributions",INDEX($T$19:$EU$19,,$R201)*($R201&lt;=EN$10)+INDEX($T$36:$EU$36,,$R201)*($R201=MAX($T$10:EN$10)),
 IF($Q201="Equity Additions",-INDEX($T$15:$EU$15,$R201+1)*($R201&lt;=EN$10),
IF($Q201="Management Incentive",-INDEX($T$33:$EU$33,,$R201)*($R201=MAX($T$10:EN$10))))),0)</f>
        <v>0</v>
      </c>
      <c r="EO201" s="3448" cm="1">
        <f t="array" ref="EO201">IF(EO$9,IF($Q201="Distributions",INDEX($T$19:$EU$19,,$R201)*($R201&lt;=EO$10)+INDEX($T$36:$EU$36,,$R201)*($R201=MAX($T$10:EO$10)),
 IF($Q201="Equity Additions",-INDEX($T$15:$EU$15,$R201+1)*($R201&lt;=EO$10),
IF($Q201="Management Incentive",-INDEX($T$33:$EU$33,,$R201)*($R201=MAX($T$10:EO$10))))),0)</f>
        <v>0</v>
      </c>
      <c r="EP201" s="3448" cm="1">
        <f t="array" ref="EP201">IF(EP$9,IF($Q201="Distributions",INDEX($T$19:$EU$19,,$R201)*($R201&lt;=EP$10)+INDEX($T$36:$EU$36,,$R201)*($R201=MAX($T$10:EP$10)),
 IF($Q201="Equity Additions",-INDEX($T$15:$EU$15,$R201+1)*($R201&lt;=EP$10),
IF($Q201="Management Incentive",-INDEX($T$33:$EU$33,,$R201)*($R201=MAX($T$10:EP$10))))),0)</f>
        <v>0</v>
      </c>
      <c r="EQ201" s="3448" cm="1">
        <f t="array" ref="EQ201">IF(EQ$9,IF($Q201="Distributions",INDEX($T$19:$EU$19,,$R201)*($R201&lt;=EQ$10)+INDEX($T$36:$EU$36,,$R201)*($R201=MAX($T$10:EQ$10)),
 IF($Q201="Equity Additions",-INDEX($T$15:$EU$15,$R201+1)*($R201&lt;=EQ$10),
IF($Q201="Management Incentive",-INDEX($T$33:$EU$33,,$R201)*($R201=MAX($T$10:EQ$10))))),0)</f>
        <v>0</v>
      </c>
      <c r="ER201" s="3448" cm="1">
        <f t="array" ref="ER201">IF(ER$9,IF($Q201="Distributions",INDEX($T$19:$EU$19,,$R201)*($R201&lt;=ER$10)+INDEX($T$36:$EU$36,,$R201)*($R201=MAX($T$10:ER$10)),
 IF($Q201="Equity Additions",-INDEX($T$15:$EU$15,$R201+1)*($R201&lt;=ER$10),
IF($Q201="Management Incentive",-INDEX($T$33:$EU$33,,$R201)*($R201=MAX($T$10:ER$10))))),0)</f>
        <v>0</v>
      </c>
      <c r="ES201" s="3448" cm="1">
        <f t="array" ref="ES201">IF(ES$9,IF($Q201="Distributions",INDEX($T$19:$EU$19,,$R201)*($R201&lt;=ES$10)+INDEX($T$36:$EU$36,,$R201)*($R201=MAX($T$10:ES$10)),
 IF($Q201="Equity Additions",-INDEX($T$15:$EU$15,$R201+1)*($R201&lt;=ES$10),
IF($Q201="Management Incentive",-INDEX($T$33:$EU$33,,$R201)*($R201=MAX($T$10:ES$10))))),0)</f>
        <v>0</v>
      </c>
      <c r="ET201" s="3448" cm="1">
        <f t="array" ref="ET201">IF(ET$9,IF($Q201="Distributions",INDEX($T$19:$EU$19,,$R201)*($R201&lt;=ET$10)+INDEX($T$36:$EU$36,,$R201)*($R201=MAX($T$10:ET$10)),
 IF($Q201="Equity Additions",-INDEX($T$15:$EU$15,$R201+1)*($R201&lt;=ET$10),
IF($Q201="Management Incentive",-INDEX($T$33:$EU$33,,$R201)*($R201=MAX($T$10:ET$10))))),0)</f>
        <v>0</v>
      </c>
      <c r="EU201" s="3448" cm="1">
        <f t="array" ref="EU201">IF(EU$9,IF($Q201="Distributions",INDEX($T$19:$EU$19,,$R201)*($R201&lt;=EU$10)+INDEX($T$36:$EU$36,,$R201)*($R201=MAX($T$10:EU$10)),
 IF($Q201="Equity Additions",-INDEX($T$15:$EU$15,$R201+1)*($R201&lt;=EU$10),
IF($Q201="Management Incentive",-INDEX($T$33:$EU$33,,$R201)*($R201=MAX($T$10:EU$10))))),0)</f>
        <v>0</v>
      </c>
    </row>
    <row r="202" spans="1:151" s="3741" customFormat="1" ht="10.5" customHeight="1" outlineLevel="1">
      <c r="A202" s="246"/>
      <c r="B202" s="3425" t="str">
        <f t="shared" si="116"/>
        <v>Equity Additions</v>
      </c>
      <c r="C202" s="3406">
        <f t="shared" si="117"/>
        <v>1</v>
      </c>
      <c r="D202" s="3777">
        <f t="shared" si="115"/>
        <v>45962</v>
      </c>
      <c r="E202" s="3448" cm="1">
        <f t="array" aca="1" ref="E202" ca="1">IF(E$10=0,0,INDEX($T202:$EU202,,E$10))</f>
        <v>0</v>
      </c>
      <c r="F202" s="3448" cm="1">
        <f t="array" aca="1" ref="F202" ca="1">IF(F$10=0,0,INDEX($T202:$EU202,,F$10))</f>
        <v>0</v>
      </c>
      <c r="G202" s="3448" cm="1">
        <f t="array" aca="1" ref="G202" ca="1">IF(G$10=0,0,INDEX($T202:$EU202,,G$10))</f>
        <v>0</v>
      </c>
      <c r="H202" s="3448" cm="1">
        <f t="array" aca="1" ref="H202" ca="1">IF(H$10=0,0,INDEX($T202:$EU202,,H$10))</f>
        <v>0</v>
      </c>
      <c r="I202" s="3448" cm="1">
        <f t="array" aca="1" ref="I202" ca="1">IF(I$10=0,0,INDEX($T202:$EU202,,I$10))</f>
        <v>0</v>
      </c>
      <c r="J202" s="3448" cm="1">
        <f t="array" aca="1" ref="J202" ca="1">IF(J$10=0,0,INDEX($T202:$EU202,,J$10))</f>
        <v>0</v>
      </c>
      <c r="K202" s="3448" cm="1">
        <f t="array" aca="1" ref="K202" ca="1">IF(K$10=0,0,INDEX($T202:$EU202,,K$10))</f>
        <v>0</v>
      </c>
      <c r="L202" s="3448" cm="1">
        <f t="array" aca="1" ref="L202" ca="1">IF(L$10=0,0,INDEX($T202:$EU202,,L$10))</f>
        <v>0</v>
      </c>
      <c r="M202" s="3448" cm="1">
        <f t="array" aca="1" ref="M202" ca="1">IF(M$10=0,0,INDEX($T202:$EU202,,M$10))</f>
        <v>0</v>
      </c>
      <c r="N202" s="3448" cm="1">
        <f t="array" aca="1" ref="N202" ca="1">IF(N$10=0,0,INDEX($T202:$EU202,,N$10))</f>
        <v>0</v>
      </c>
      <c r="O202" s="3448" cm="1">
        <f t="array" ref="O202">IF(O$10=0,0,INDEX($T202:$EU202,,O$10))</f>
        <v>0</v>
      </c>
      <c r="P202" s="3403"/>
      <c r="Q202" s="3425" t="s">
        <v>5074</v>
      </c>
      <c r="R202" s="3406">
        <f t="shared" si="118"/>
        <v>6</v>
      </c>
      <c r="S202" s="3778" cm="1">
        <f t="array" ref="S202">IF($Q202="Equity Additions",EOMONTH(vdate,$R202-1)+1,EOMONTH(vdate,$R202-1))</f>
        <v>45962</v>
      </c>
      <c r="T202" s="3448" cm="1">
        <f t="array" aca="1" ref="T202" ca="1">IF(T$9,IF($Q202="Distributions",INDEX($T$19:$EU$19,,$R202)*($R202&lt;=T$10)+INDEX($T$36:$EU$36,,$R202)*($R202=MAX($T$10:T$10)),
 IF($Q202="Equity Additions",-INDEX($T$15:$EU$15,$R202+1)*($R202&lt;=T$10),
IF($Q202="Management Incentive",-INDEX($T$33:$EU$33,,$R202)*($R202=MAX($T$10:T$10))))),0)</f>
        <v>0</v>
      </c>
      <c r="U202" s="3448" cm="1">
        <f t="array" aca="1" ref="U202" ca="1">IF(U$9,IF($Q202="Distributions",INDEX($T$19:$EU$19,,$R202)*($R202&lt;=U$10)+INDEX($T$36:$EU$36,,$R202)*($R202=MAX($T$10:U$10)),
 IF($Q202="Equity Additions",-INDEX($T$15:$EU$15,$R202+1)*($R202&lt;=U$10),
IF($Q202="Management Incentive",-INDEX($T$33:$EU$33,,$R202)*($R202=MAX($T$10:U$10))))),0)</f>
        <v>0</v>
      </c>
      <c r="V202" s="3448" cm="1">
        <f t="array" aca="1" ref="V202" ca="1">IF(V$9,IF($Q202="Distributions",INDEX($T$19:$EU$19,,$R202)*($R202&lt;=V$10)+INDEX($T$36:$EU$36,,$R202)*($R202=MAX($T$10:V$10)),
 IF($Q202="Equity Additions",-INDEX($T$15:$EU$15,$R202+1)*($R202&lt;=V$10),
IF($Q202="Management Incentive",-INDEX($T$33:$EU$33,,$R202)*($R202=MAX($T$10:V$10))))),0)</f>
        <v>0</v>
      </c>
      <c r="W202" s="3448" cm="1">
        <f t="array" aca="1" ref="W202" ca="1">IF(W$9,IF($Q202="Distributions",INDEX($T$19:$EU$19,,$R202)*($R202&lt;=W$10)+INDEX($T$36:$EU$36,,$R202)*($R202=MAX($T$10:W$10)),
 IF($Q202="Equity Additions",-INDEX($T$15:$EU$15,$R202+1)*($R202&lt;=W$10),
IF($Q202="Management Incentive",-INDEX($T$33:$EU$33,,$R202)*($R202=MAX($T$10:W$10))))),0)</f>
        <v>0</v>
      </c>
      <c r="X202" s="3448" cm="1">
        <f t="array" aca="1" ref="X202" ca="1">IF(X$9,IF($Q202="Distributions",INDEX($T$19:$EU$19,,$R202)*($R202&lt;=X$10)+INDEX($T$36:$EU$36,,$R202)*($R202=MAX($T$10:X$10)),
 IF($Q202="Equity Additions",-INDEX($T$15:$EU$15,$R202+1)*($R202&lt;=X$10),
IF($Q202="Management Incentive",-INDEX($T$33:$EU$33,,$R202)*($R202=MAX($T$10:X$10))))),0)</f>
        <v>0</v>
      </c>
      <c r="Y202" s="3448" cm="1">
        <f t="array" aca="1" ref="Y202" ca="1">IF(Y$9,IF($Q202="Distributions",INDEX($T$19:$EU$19,,$R202)*($R202&lt;=Y$10)+INDEX($T$36:$EU$36,,$R202)*($R202=MAX($T$10:Y$10)),
 IF($Q202="Equity Additions",-INDEX($T$15:$EU$15,$R202+1)*($R202&lt;=Y$10),
IF($Q202="Management Incentive",-INDEX($T$33:$EU$33,,$R202)*($R202=MAX($T$10:Y$10))))),0)</f>
        <v>0</v>
      </c>
      <c r="Z202" s="3448" cm="1">
        <f t="array" aca="1" ref="Z202" ca="1">IF(Z$9,IF($Q202="Distributions",INDEX($T$19:$EU$19,,$R202)*($R202&lt;=Z$10)+INDEX($T$36:$EU$36,,$R202)*($R202=MAX($T$10:Z$10)),
 IF($Q202="Equity Additions",-INDEX($T$15:$EU$15,$R202+1)*($R202&lt;=Z$10),
IF($Q202="Management Incentive",-INDEX($T$33:$EU$33,,$R202)*($R202=MAX($T$10:Z$10))))),0)</f>
        <v>0</v>
      </c>
      <c r="AA202" s="3448" cm="1">
        <f t="array" aca="1" ref="AA202" ca="1">IF(AA$9,IF($Q202="Distributions",INDEX($T$19:$EU$19,,$R202)*($R202&lt;=AA$10)+INDEX($T$36:$EU$36,,$R202)*($R202=MAX($T$10:AA$10)),
 IF($Q202="Equity Additions",-INDEX($T$15:$EU$15,$R202+1)*($R202&lt;=AA$10),
IF($Q202="Management Incentive",-INDEX($T$33:$EU$33,,$R202)*($R202=MAX($T$10:AA$10))))),0)</f>
        <v>0</v>
      </c>
      <c r="AB202" s="3448" cm="1">
        <f t="array" aca="1" ref="AB202" ca="1">IF(AB$9,IF($Q202="Distributions",INDEX($T$19:$EU$19,,$R202)*($R202&lt;=AB$10)+INDEX($T$36:$EU$36,,$R202)*($R202=MAX($T$10:AB$10)),
 IF($Q202="Equity Additions",-INDEX($T$15:$EU$15,$R202+1)*($R202&lt;=AB$10),
IF($Q202="Management Incentive",-INDEX($T$33:$EU$33,,$R202)*($R202=MAX($T$10:AB$10))))),0)</f>
        <v>0</v>
      </c>
      <c r="AC202" s="3448" cm="1">
        <f t="array" aca="1" ref="AC202" ca="1">IF(AC$9,IF($Q202="Distributions",INDEX($T$19:$EU$19,,$R202)*($R202&lt;=AC$10)+INDEX($T$36:$EU$36,,$R202)*($R202=MAX($T$10:AC$10)),
 IF($Q202="Equity Additions",-INDEX($T$15:$EU$15,$R202+1)*($R202&lt;=AC$10),
IF($Q202="Management Incentive",-INDEX($T$33:$EU$33,,$R202)*($R202=MAX($T$10:AC$10))))),0)</f>
        <v>0</v>
      </c>
      <c r="AD202" s="3448" cm="1">
        <f t="array" aca="1" ref="AD202" ca="1">IF(AD$9,IF($Q202="Distributions",INDEX($T$19:$EU$19,,$R202)*($R202&lt;=AD$10)+INDEX($T$36:$EU$36,,$R202)*($R202=MAX($T$10:AD$10)),
 IF($Q202="Equity Additions",-INDEX($T$15:$EU$15,$R202+1)*($R202&lt;=AD$10),
IF($Q202="Management Incentive",-INDEX($T$33:$EU$33,,$R202)*($R202=MAX($T$10:AD$10))))),0)</f>
        <v>0</v>
      </c>
      <c r="AE202" s="3448" cm="1">
        <f t="array" aca="1" ref="AE202" ca="1">IF(AE$9,IF($Q202="Distributions",INDEX($T$19:$EU$19,,$R202)*($R202&lt;=AE$10)+INDEX($T$36:$EU$36,,$R202)*($R202=MAX($T$10:AE$10)),
 IF($Q202="Equity Additions",-INDEX($T$15:$EU$15,$R202+1)*($R202&lt;=AE$10),
IF($Q202="Management Incentive",-INDEX($T$33:$EU$33,,$R202)*($R202=MAX($T$10:AE$10))))),0)</f>
        <v>0</v>
      </c>
      <c r="AF202" s="3448" cm="1">
        <f t="array" aca="1" ref="AF202" ca="1">IF(AF$9,IF($Q202="Distributions",INDEX($T$19:$EU$19,,$R202)*($R202&lt;=AF$10)+INDEX($T$36:$EU$36,,$R202)*($R202=MAX($T$10:AF$10)),
 IF($Q202="Equity Additions",-INDEX($T$15:$EU$15,$R202+1)*($R202&lt;=AF$10),
IF($Q202="Management Incentive",-INDEX($T$33:$EU$33,,$R202)*($R202=MAX($T$10:AF$10))))),0)</f>
        <v>0</v>
      </c>
      <c r="AG202" s="3448" cm="1">
        <f t="array" aca="1" ref="AG202" ca="1">IF(AG$9,IF($Q202="Distributions",INDEX($T$19:$EU$19,,$R202)*($R202&lt;=AG$10)+INDEX($T$36:$EU$36,,$R202)*($R202=MAX($T$10:AG$10)),
 IF($Q202="Equity Additions",-INDEX($T$15:$EU$15,$R202+1)*($R202&lt;=AG$10),
IF($Q202="Management Incentive",-INDEX($T$33:$EU$33,,$R202)*($R202=MAX($T$10:AG$10))))),0)</f>
        <v>0</v>
      </c>
      <c r="AH202" s="3448" cm="1">
        <f t="array" aca="1" ref="AH202" ca="1">IF(AH$9,IF($Q202="Distributions",INDEX($T$19:$EU$19,,$R202)*($R202&lt;=AH$10)+INDEX($T$36:$EU$36,,$R202)*($R202=MAX($T$10:AH$10)),
 IF($Q202="Equity Additions",-INDEX($T$15:$EU$15,$R202+1)*($R202&lt;=AH$10),
IF($Q202="Management Incentive",-INDEX($T$33:$EU$33,,$R202)*($R202=MAX($T$10:AH$10))))),0)</f>
        <v>0</v>
      </c>
      <c r="AI202" s="3448" cm="1">
        <f t="array" aca="1" ref="AI202" ca="1">IF(AI$9,IF($Q202="Distributions",INDEX($T$19:$EU$19,,$R202)*($R202&lt;=AI$10)+INDEX($T$36:$EU$36,,$R202)*($R202=MAX($T$10:AI$10)),
 IF($Q202="Equity Additions",-INDEX($T$15:$EU$15,$R202+1)*($R202&lt;=AI$10),
IF($Q202="Management Incentive",-INDEX($T$33:$EU$33,,$R202)*($R202=MAX($T$10:AI$10))))),0)</f>
        <v>0</v>
      </c>
      <c r="AJ202" s="3448" cm="1">
        <f t="array" aca="1" ref="AJ202" ca="1">IF(AJ$9,IF($Q202="Distributions",INDEX($T$19:$EU$19,,$R202)*($R202&lt;=AJ$10)+INDEX($T$36:$EU$36,,$R202)*($R202=MAX($T$10:AJ$10)),
 IF($Q202="Equity Additions",-INDEX($T$15:$EU$15,$R202+1)*($R202&lt;=AJ$10),
IF($Q202="Management Incentive",-INDEX($T$33:$EU$33,,$R202)*($R202=MAX($T$10:AJ$10))))),0)</f>
        <v>0</v>
      </c>
      <c r="AK202" s="3448" cm="1">
        <f t="array" aca="1" ref="AK202" ca="1">IF(AK$9,IF($Q202="Distributions",INDEX($T$19:$EU$19,,$R202)*($R202&lt;=AK$10)+INDEX($T$36:$EU$36,,$R202)*($R202=MAX($T$10:AK$10)),
 IF($Q202="Equity Additions",-INDEX($T$15:$EU$15,$R202+1)*($R202&lt;=AK$10),
IF($Q202="Management Incentive",-INDEX($T$33:$EU$33,,$R202)*($R202=MAX($T$10:AK$10))))),0)</f>
        <v>0</v>
      </c>
      <c r="AL202" s="3448" cm="1">
        <f t="array" aca="1" ref="AL202" ca="1">IF(AL$9,IF($Q202="Distributions",INDEX($T$19:$EU$19,,$R202)*($R202&lt;=AL$10)+INDEX($T$36:$EU$36,,$R202)*($R202=MAX($T$10:AL$10)),
 IF($Q202="Equity Additions",-INDEX($T$15:$EU$15,$R202+1)*($R202&lt;=AL$10),
IF($Q202="Management Incentive",-INDEX($T$33:$EU$33,,$R202)*($R202=MAX($T$10:AL$10))))),0)</f>
        <v>0</v>
      </c>
      <c r="AM202" s="3448" cm="1">
        <f t="array" aca="1" ref="AM202" ca="1">IF(AM$9,IF($Q202="Distributions",INDEX($T$19:$EU$19,,$R202)*($R202&lt;=AM$10)+INDEX($T$36:$EU$36,,$R202)*($R202=MAX($T$10:AM$10)),
 IF($Q202="Equity Additions",-INDEX($T$15:$EU$15,$R202+1)*($R202&lt;=AM$10),
IF($Q202="Management Incentive",-INDEX($T$33:$EU$33,,$R202)*($R202=MAX($T$10:AM$10))))),0)</f>
        <v>0</v>
      </c>
      <c r="AN202" s="3448" cm="1">
        <f t="array" aca="1" ref="AN202" ca="1">IF(AN$9,IF($Q202="Distributions",INDEX($T$19:$EU$19,,$R202)*($R202&lt;=AN$10)+INDEX($T$36:$EU$36,,$R202)*($R202=MAX($T$10:AN$10)),
 IF($Q202="Equity Additions",-INDEX($T$15:$EU$15,$R202+1)*($R202&lt;=AN$10),
IF($Q202="Management Incentive",-INDEX($T$33:$EU$33,,$R202)*($R202=MAX($T$10:AN$10))))),0)</f>
        <v>0</v>
      </c>
      <c r="AO202" s="3448" cm="1">
        <f t="array" aca="1" ref="AO202" ca="1">IF(AO$9,IF($Q202="Distributions",INDEX($T$19:$EU$19,,$R202)*($R202&lt;=AO$10)+INDEX($T$36:$EU$36,,$R202)*($R202=MAX($T$10:AO$10)),
 IF($Q202="Equity Additions",-INDEX($T$15:$EU$15,$R202+1)*($R202&lt;=AO$10),
IF($Q202="Management Incentive",-INDEX($T$33:$EU$33,,$R202)*($R202=MAX($T$10:AO$10))))),0)</f>
        <v>0</v>
      </c>
      <c r="AP202" s="3448" cm="1">
        <f t="array" aca="1" ref="AP202" ca="1">IF(AP$9,IF($Q202="Distributions",INDEX($T$19:$EU$19,,$R202)*($R202&lt;=AP$10)+INDEX($T$36:$EU$36,,$R202)*($R202=MAX($T$10:AP$10)),
 IF($Q202="Equity Additions",-INDEX($T$15:$EU$15,$R202+1)*($R202&lt;=AP$10),
IF($Q202="Management Incentive",-INDEX($T$33:$EU$33,,$R202)*($R202=MAX($T$10:AP$10))))),0)</f>
        <v>0</v>
      </c>
      <c r="AQ202" s="3448" cm="1">
        <f t="array" aca="1" ref="AQ202" ca="1">IF(AQ$9,IF($Q202="Distributions",INDEX($T$19:$EU$19,,$R202)*($R202&lt;=AQ$10)+INDEX($T$36:$EU$36,,$R202)*($R202=MAX($T$10:AQ$10)),
 IF($Q202="Equity Additions",-INDEX($T$15:$EU$15,$R202+1)*($R202&lt;=AQ$10),
IF($Q202="Management Incentive",-INDEX($T$33:$EU$33,,$R202)*($R202=MAX($T$10:AQ$10))))),0)</f>
        <v>0</v>
      </c>
      <c r="AR202" s="3448" cm="1">
        <f t="array" aca="1" ref="AR202" ca="1">IF(AR$9,IF($Q202="Distributions",INDEX($T$19:$EU$19,,$R202)*($R202&lt;=AR$10)+INDEX($T$36:$EU$36,,$R202)*($R202=MAX($T$10:AR$10)),
 IF($Q202="Equity Additions",-INDEX($T$15:$EU$15,$R202+1)*($R202&lt;=AR$10),
IF($Q202="Management Incentive",-INDEX($T$33:$EU$33,,$R202)*($R202=MAX($T$10:AR$10))))),0)</f>
        <v>0</v>
      </c>
      <c r="AS202" s="3448" cm="1">
        <f t="array" aca="1" ref="AS202" ca="1">IF(AS$9,IF($Q202="Distributions",INDEX($T$19:$EU$19,,$R202)*($R202&lt;=AS$10)+INDEX($T$36:$EU$36,,$R202)*($R202=MAX($T$10:AS$10)),
 IF($Q202="Equity Additions",-INDEX($T$15:$EU$15,$R202+1)*($R202&lt;=AS$10),
IF($Q202="Management Incentive",-INDEX($T$33:$EU$33,,$R202)*($R202=MAX($T$10:AS$10))))),0)</f>
        <v>0</v>
      </c>
      <c r="AT202" s="3448" cm="1">
        <f t="array" aca="1" ref="AT202" ca="1">IF(AT$9,IF($Q202="Distributions",INDEX($T$19:$EU$19,,$R202)*($R202&lt;=AT$10)+INDEX($T$36:$EU$36,,$R202)*($R202=MAX($T$10:AT$10)),
 IF($Q202="Equity Additions",-INDEX($T$15:$EU$15,$R202+1)*($R202&lt;=AT$10),
IF($Q202="Management Incentive",-INDEX($T$33:$EU$33,,$R202)*($R202=MAX($T$10:AT$10))))),0)</f>
        <v>0</v>
      </c>
      <c r="AU202" s="3448" cm="1">
        <f t="array" aca="1" ref="AU202" ca="1">IF(AU$9,IF($Q202="Distributions",INDEX($T$19:$EU$19,,$R202)*($R202&lt;=AU$10)+INDEX($T$36:$EU$36,,$R202)*($R202=MAX($T$10:AU$10)),
 IF($Q202="Equity Additions",-INDEX($T$15:$EU$15,$R202+1)*($R202&lt;=AU$10),
IF($Q202="Management Incentive",-INDEX($T$33:$EU$33,,$R202)*($R202=MAX($T$10:AU$10))))),0)</f>
        <v>0</v>
      </c>
      <c r="AV202" s="3448" cm="1">
        <f t="array" aca="1" ref="AV202" ca="1">IF(AV$9,IF($Q202="Distributions",INDEX($T$19:$EU$19,,$R202)*($R202&lt;=AV$10)+INDEX($T$36:$EU$36,,$R202)*($R202=MAX($T$10:AV$10)),
 IF($Q202="Equity Additions",-INDEX($T$15:$EU$15,$R202+1)*($R202&lt;=AV$10),
IF($Q202="Management Incentive",-INDEX($T$33:$EU$33,,$R202)*($R202=MAX($T$10:AV$10))))),0)</f>
        <v>0</v>
      </c>
      <c r="AW202" s="3448" cm="1">
        <f t="array" aca="1" ref="AW202" ca="1">IF(AW$9,IF($Q202="Distributions",INDEX($T$19:$EU$19,,$R202)*($R202&lt;=AW$10)+INDEX($T$36:$EU$36,,$R202)*($R202=MAX($T$10:AW$10)),
 IF($Q202="Equity Additions",-INDEX($T$15:$EU$15,$R202+1)*($R202&lt;=AW$10),
IF($Q202="Management Incentive",-INDEX($T$33:$EU$33,,$R202)*($R202=MAX($T$10:AW$10))))),0)</f>
        <v>0</v>
      </c>
      <c r="AX202" s="3448" cm="1">
        <f t="array" aca="1" ref="AX202" ca="1">IF(AX$9,IF($Q202="Distributions",INDEX($T$19:$EU$19,,$R202)*($R202&lt;=AX$10)+INDEX($T$36:$EU$36,,$R202)*($R202=MAX($T$10:AX$10)),
 IF($Q202="Equity Additions",-INDEX($T$15:$EU$15,$R202+1)*($R202&lt;=AX$10),
IF($Q202="Management Incentive",-INDEX($T$33:$EU$33,,$R202)*($R202=MAX($T$10:AX$10))))),0)</f>
        <v>0</v>
      </c>
      <c r="AY202" s="3448" cm="1">
        <f t="array" aca="1" ref="AY202" ca="1">IF(AY$9,IF($Q202="Distributions",INDEX($T$19:$EU$19,,$R202)*($R202&lt;=AY$10)+INDEX($T$36:$EU$36,,$R202)*($R202=MAX($T$10:AY$10)),
 IF($Q202="Equity Additions",-INDEX($T$15:$EU$15,$R202+1)*($R202&lt;=AY$10),
IF($Q202="Management Incentive",-INDEX($T$33:$EU$33,,$R202)*($R202=MAX($T$10:AY$10))))),0)</f>
        <v>0</v>
      </c>
      <c r="AZ202" s="3448" cm="1">
        <f t="array" aca="1" ref="AZ202" ca="1">IF(AZ$9,IF($Q202="Distributions",INDEX($T$19:$EU$19,,$R202)*($R202&lt;=AZ$10)+INDEX($T$36:$EU$36,,$R202)*($R202=MAX($T$10:AZ$10)),
 IF($Q202="Equity Additions",-INDEX($T$15:$EU$15,$R202+1)*($R202&lt;=AZ$10),
IF($Q202="Management Incentive",-INDEX($T$33:$EU$33,,$R202)*($R202=MAX($T$10:AZ$10))))),0)</f>
        <v>0</v>
      </c>
      <c r="BA202" s="3448" cm="1">
        <f t="array" aca="1" ref="BA202" ca="1">IF(BA$9,IF($Q202="Distributions",INDEX($T$19:$EU$19,,$R202)*($R202&lt;=BA$10)+INDEX($T$36:$EU$36,,$R202)*($R202=MAX($T$10:BA$10)),
 IF($Q202="Equity Additions",-INDEX($T$15:$EU$15,$R202+1)*($R202&lt;=BA$10),
IF($Q202="Management Incentive",-INDEX($T$33:$EU$33,,$R202)*($R202=MAX($T$10:BA$10))))),0)</f>
        <v>0</v>
      </c>
      <c r="BB202" s="3448" cm="1">
        <f t="array" aca="1" ref="BB202" ca="1">IF(BB$9,IF($Q202="Distributions",INDEX($T$19:$EU$19,,$R202)*($R202&lt;=BB$10)+INDEX($T$36:$EU$36,,$R202)*($R202=MAX($T$10:BB$10)),
 IF($Q202="Equity Additions",-INDEX($T$15:$EU$15,$R202+1)*($R202&lt;=BB$10),
IF($Q202="Management Incentive",-INDEX($T$33:$EU$33,,$R202)*($R202=MAX($T$10:BB$10))))),0)</f>
        <v>0</v>
      </c>
      <c r="BC202" s="3448" cm="1">
        <f t="array" aca="1" ref="BC202" ca="1">IF(BC$9,IF($Q202="Distributions",INDEX($T$19:$EU$19,,$R202)*($R202&lt;=BC$10)+INDEX($T$36:$EU$36,,$R202)*($R202=MAX($T$10:BC$10)),
 IF($Q202="Equity Additions",-INDEX($T$15:$EU$15,$R202+1)*($R202&lt;=BC$10),
IF($Q202="Management Incentive",-INDEX($T$33:$EU$33,,$R202)*($R202=MAX($T$10:BC$10))))),0)</f>
        <v>0</v>
      </c>
      <c r="BD202" s="3448" cm="1">
        <f t="array" aca="1" ref="BD202" ca="1">IF(BD$9,IF($Q202="Distributions",INDEX($T$19:$EU$19,,$R202)*($R202&lt;=BD$10)+INDEX($T$36:$EU$36,,$R202)*($R202=MAX($T$10:BD$10)),
 IF($Q202="Equity Additions",-INDEX($T$15:$EU$15,$R202+1)*($R202&lt;=BD$10),
IF($Q202="Management Incentive",-INDEX($T$33:$EU$33,,$R202)*($R202=MAX($T$10:BD$10))))),0)</f>
        <v>0</v>
      </c>
      <c r="BE202" s="3448" cm="1">
        <f t="array" aca="1" ref="BE202" ca="1">IF(BE$9,IF($Q202="Distributions",INDEX($T$19:$EU$19,,$R202)*($R202&lt;=BE$10)+INDEX($T$36:$EU$36,,$R202)*($R202=MAX($T$10:BE$10)),
 IF($Q202="Equity Additions",-INDEX($T$15:$EU$15,$R202+1)*($R202&lt;=BE$10),
IF($Q202="Management Incentive",-INDEX($T$33:$EU$33,,$R202)*($R202=MAX($T$10:BE$10))))),0)</f>
        <v>0</v>
      </c>
      <c r="BF202" s="3448" cm="1">
        <f t="array" aca="1" ref="BF202" ca="1">IF(BF$9,IF($Q202="Distributions",INDEX($T$19:$EU$19,,$R202)*($R202&lt;=BF$10)+INDEX($T$36:$EU$36,,$R202)*($R202=MAX($T$10:BF$10)),
 IF($Q202="Equity Additions",-INDEX($T$15:$EU$15,$R202+1)*($R202&lt;=BF$10),
IF($Q202="Management Incentive",-INDEX($T$33:$EU$33,,$R202)*($R202=MAX($T$10:BF$10))))),0)</f>
        <v>0</v>
      </c>
      <c r="BG202" s="3448" cm="1">
        <f t="array" aca="1" ref="BG202" ca="1">IF(BG$9,IF($Q202="Distributions",INDEX($T$19:$EU$19,,$R202)*($R202&lt;=BG$10)+INDEX($T$36:$EU$36,,$R202)*($R202=MAX($T$10:BG$10)),
 IF($Q202="Equity Additions",-INDEX($T$15:$EU$15,$R202+1)*($R202&lt;=BG$10),
IF($Q202="Management Incentive",-INDEX($T$33:$EU$33,,$R202)*($R202=MAX($T$10:BG$10))))),0)</f>
        <v>0</v>
      </c>
      <c r="BH202" s="3448" cm="1">
        <f t="array" aca="1" ref="BH202" ca="1">IF(BH$9,IF($Q202="Distributions",INDEX($T$19:$EU$19,,$R202)*($R202&lt;=BH$10)+INDEX($T$36:$EU$36,,$R202)*($R202=MAX($T$10:BH$10)),
 IF($Q202="Equity Additions",-INDEX($T$15:$EU$15,$R202+1)*($R202&lt;=BH$10),
IF($Q202="Management Incentive",-INDEX($T$33:$EU$33,,$R202)*($R202=MAX($T$10:BH$10))))),0)</f>
        <v>0</v>
      </c>
      <c r="BI202" s="3448" cm="1">
        <f t="array" aca="1" ref="BI202" ca="1">IF(BI$9,IF($Q202="Distributions",INDEX($T$19:$EU$19,,$R202)*($R202&lt;=BI$10)+INDEX($T$36:$EU$36,,$R202)*($R202=MAX($T$10:BI$10)),
 IF($Q202="Equity Additions",-INDEX($T$15:$EU$15,$R202+1)*($R202&lt;=BI$10),
IF($Q202="Management Incentive",-INDEX($T$33:$EU$33,,$R202)*($R202=MAX($T$10:BI$10))))),0)</f>
        <v>0</v>
      </c>
      <c r="BJ202" s="3448" cm="1">
        <f t="array" aca="1" ref="BJ202" ca="1">IF(BJ$9,IF($Q202="Distributions",INDEX($T$19:$EU$19,,$R202)*($R202&lt;=BJ$10)+INDEX($T$36:$EU$36,,$R202)*($R202=MAX($T$10:BJ$10)),
 IF($Q202="Equity Additions",-INDEX($T$15:$EU$15,$R202+1)*($R202&lt;=BJ$10),
IF($Q202="Management Incentive",-INDEX($T$33:$EU$33,,$R202)*($R202=MAX($T$10:BJ$10))))),0)</f>
        <v>0</v>
      </c>
      <c r="BK202" s="3448" cm="1">
        <f t="array" aca="1" ref="BK202" ca="1">IF(BK$9,IF($Q202="Distributions",INDEX($T$19:$EU$19,,$R202)*($R202&lt;=BK$10)+INDEX($T$36:$EU$36,,$R202)*($R202=MAX($T$10:BK$10)),
 IF($Q202="Equity Additions",-INDEX($T$15:$EU$15,$R202+1)*($R202&lt;=BK$10),
IF($Q202="Management Incentive",-INDEX($T$33:$EU$33,,$R202)*($R202=MAX($T$10:BK$10))))),0)</f>
        <v>0</v>
      </c>
      <c r="BL202" s="3448" cm="1">
        <f t="array" aca="1" ref="BL202" ca="1">IF(BL$9,IF($Q202="Distributions",INDEX($T$19:$EU$19,,$R202)*($R202&lt;=BL$10)+INDEX($T$36:$EU$36,,$R202)*($R202=MAX($T$10:BL$10)),
 IF($Q202="Equity Additions",-INDEX($T$15:$EU$15,$R202+1)*($R202&lt;=BL$10),
IF($Q202="Management Incentive",-INDEX($T$33:$EU$33,,$R202)*($R202=MAX($T$10:BL$10))))),0)</f>
        <v>0</v>
      </c>
      <c r="BM202" s="3448" cm="1">
        <f t="array" aca="1" ref="BM202" ca="1">IF(BM$9,IF($Q202="Distributions",INDEX($T$19:$EU$19,,$R202)*($R202&lt;=BM$10)+INDEX($T$36:$EU$36,,$R202)*($R202=MAX($T$10:BM$10)),
 IF($Q202="Equity Additions",-INDEX($T$15:$EU$15,$R202+1)*($R202&lt;=BM$10),
IF($Q202="Management Incentive",-INDEX($T$33:$EU$33,,$R202)*($R202=MAX($T$10:BM$10))))),0)</f>
        <v>0</v>
      </c>
      <c r="BN202" s="3448" cm="1">
        <f t="array" aca="1" ref="BN202" ca="1">IF(BN$9,IF($Q202="Distributions",INDEX($T$19:$EU$19,,$R202)*($R202&lt;=BN$10)+INDEX($T$36:$EU$36,,$R202)*($R202=MAX($T$10:BN$10)),
 IF($Q202="Equity Additions",-INDEX($T$15:$EU$15,$R202+1)*($R202&lt;=BN$10),
IF($Q202="Management Incentive",-INDEX($T$33:$EU$33,,$R202)*($R202=MAX($T$10:BN$10))))),0)</f>
        <v>0</v>
      </c>
      <c r="BO202" s="3448" cm="1">
        <f t="array" aca="1" ref="BO202" ca="1">IF(BO$9,IF($Q202="Distributions",INDEX($T$19:$EU$19,,$R202)*($R202&lt;=BO$10)+INDEX($T$36:$EU$36,,$R202)*($R202=MAX($T$10:BO$10)),
 IF($Q202="Equity Additions",-INDEX($T$15:$EU$15,$R202+1)*($R202&lt;=BO$10),
IF($Q202="Management Incentive",-INDEX($T$33:$EU$33,,$R202)*($R202=MAX($T$10:BO$10))))),0)</f>
        <v>0</v>
      </c>
      <c r="BP202" s="3448" cm="1">
        <f t="array" aca="1" ref="BP202" ca="1">IF(BP$9,IF($Q202="Distributions",INDEX($T$19:$EU$19,,$R202)*($R202&lt;=BP$10)+INDEX($T$36:$EU$36,,$R202)*($R202=MAX($T$10:BP$10)),
 IF($Q202="Equity Additions",-INDEX($T$15:$EU$15,$R202+1)*($R202&lt;=BP$10),
IF($Q202="Management Incentive",-INDEX($T$33:$EU$33,,$R202)*($R202=MAX($T$10:BP$10))))),0)</f>
        <v>0</v>
      </c>
      <c r="BQ202" s="3448" cm="1">
        <f t="array" aca="1" ref="BQ202" ca="1">IF(BQ$9,IF($Q202="Distributions",INDEX($T$19:$EU$19,,$R202)*($R202&lt;=BQ$10)+INDEX($T$36:$EU$36,,$R202)*($R202=MAX($T$10:BQ$10)),
 IF($Q202="Equity Additions",-INDEX($T$15:$EU$15,$R202+1)*($R202&lt;=BQ$10),
IF($Q202="Management Incentive",-INDEX($T$33:$EU$33,,$R202)*($R202=MAX($T$10:BQ$10))))),0)</f>
        <v>0</v>
      </c>
      <c r="BR202" s="3448" cm="1">
        <f t="array" aca="1" ref="BR202" ca="1">IF(BR$9,IF($Q202="Distributions",INDEX($T$19:$EU$19,,$R202)*($R202&lt;=BR$10)+INDEX($T$36:$EU$36,,$R202)*($R202=MAX($T$10:BR$10)),
 IF($Q202="Equity Additions",-INDEX($T$15:$EU$15,$R202+1)*($R202&lt;=BR$10),
IF($Q202="Management Incentive",-INDEX($T$33:$EU$33,,$R202)*($R202=MAX($T$10:BR$10))))),0)</f>
        <v>0</v>
      </c>
      <c r="BS202" s="3448" cm="1">
        <f t="array" aca="1" ref="BS202" ca="1">IF(BS$9,IF($Q202="Distributions",INDEX($T$19:$EU$19,,$R202)*($R202&lt;=BS$10)+INDEX($T$36:$EU$36,,$R202)*($R202=MAX($T$10:BS$10)),
 IF($Q202="Equity Additions",-INDEX($T$15:$EU$15,$R202+1)*($R202&lt;=BS$10),
IF($Q202="Management Incentive",-INDEX($T$33:$EU$33,,$R202)*($R202=MAX($T$10:BS$10))))),0)</f>
        <v>0</v>
      </c>
      <c r="BT202" s="3448" cm="1">
        <f t="array" aca="1" ref="BT202" ca="1">IF(BT$9,IF($Q202="Distributions",INDEX($T$19:$EU$19,,$R202)*($R202&lt;=BT$10)+INDEX($T$36:$EU$36,,$R202)*($R202=MAX($T$10:BT$10)),
 IF($Q202="Equity Additions",-INDEX($T$15:$EU$15,$R202+1)*($R202&lt;=BT$10),
IF($Q202="Management Incentive",-INDEX($T$33:$EU$33,,$R202)*($R202=MAX($T$10:BT$10))))),0)</f>
        <v>0</v>
      </c>
      <c r="BU202" s="3448" cm="1">
        <f t="array" aca="1" ref="BU202" ca="1">IF(BU$9,IF($Q202="Distributions",INDEX($T$19:$EU$19,,$R202)*($R202&lt;=BU$10)+INDEX($T$36:$EU$36,,$R202)*($R202=MAX($T$10:BU$10)),
 IF($Q202="Equity Additions",-INDEX($T$15:$EU$15,$R202+1)*($R202&lt;=BU$10),
IF($Q202="Management Incentive",-INDEX($T$33:$EU$33,,$R202)*($R202=MAX($T$10:BU$10))))),0)</f>
        <v>0</v>
      </c>
      <c r="BV202" s="3448" cm="1">
        <f t="array" aca="1" ref="BV202" ca="1">IF(BV$9,IF($Q202="Distributions",INDEX($T$19:$EU$19,,$R202)*($R202&lt;=BV$10)+INDEX($T$36:$EU$36,,$R202)*($R202=MAX($T$10:BV$10)),
 IF($Q202="Equity Additions",-INDEX($T$15:$EU$15,$R202+1)*($R202&lt;=BV$10),
IF($Q202="Management Incentive",-INDEX($T$33:$EU$33,,$R202)*($R202=MAX($T$10:BV$10))))),0)</f>
        <v>0</v>
      </c>
      <c r="BW202" s="3448" cm="1">
        <f t="array" aca="1" ref="BW202" ca="1">IF(BW$9,IF($Q202="Distributions",INDEX($T$19:$EU$19,,$R202)*($R202&lt;=BW$10)+INDEX($T$36:$EU$36,,$R202)*($R202=MAX($T$10:BW$10)),
 IF($Q202="Equity Additions",-INDEX($T$15:$EU$15,$R202+1)*($R202&lt;=BW$10),
IF($Q202="Management Incentive",-INDEX($T$33:$EU$33,,$R202)*($R202=MAX($T$10:BW$10))))),0)</f>
        <v>0</v>
      </c>
      <c r="BX202" s="3448" cm="1">
        <f t="array" aca="1" ref="BX202" ca="1">IF(BX$9,IF($Q202="Distributions",INDEX($T$19:$EU$19,,$R202)*($R202&lt;=BX$10)+INDEX($T$36:$EU$36,,$R202)*($R202=MAX($T$10:BX$10)),
 IF($Q202="Equity Additions",-INDEX($T$15:$EU$15,$R202+1)*($R202&lt;=BX$10),
IF($Q202="Management Incentive",-INDEX($T$33:$EU$33,,$R202)*($R202=MAX($T$10:BX$10))))),0)</f>
        <v>0</v>
      </c>
      <c r="BY202" s="3448" cm="1">
        <f t="array" aca="1" ref="BY202" ca="1">IF(BY$9,IF($Q202="Distributions",INDEX($T$19:$EU$19,,$R202)*($R202&lt;=BY$10)+INDEX($T$36:$EU$36,,$R202)*($R202=MAX($T$10:BY$10)),
 IF($Q202="Equity Additions",-INDEX($T$15:$EU$15,$R202+1)*($R202&lt;=BY$10),
IF($Q202="Management Incentive",-INDEX($T$33:$EU$33,,$R202)*($R202=MAX($T$10:BY$10))))),0)</f>
        <v>0</v>
      </c>
      <c r="BZ202" s="3448" cm="1">
        <f t="array" aca="1" ref="BZ202" ca="1">IF(BZ$9,IF($Q202="Distributions",INDEX($T$19:$EU$19,,$R202)*($R202&lt;=BZ$10)+INDEX($T$36:$EU$36,,$R202)*($R202=MAX($T$10:BZ$10)),
 IF($Q202="Equity Additions",-INDEX($T$15:$EU$15,$R202+1)*($R202&lt;=BZ$10),
IF($Q202="Management Incentive",-INDEX($T$33:$EU$33,,$R202)*($R202=MAX($T$10:BZ$10))))),0)</f>
        <v>0</v>
      </c>
      <c r="CA202" s="3448" cm="1">
        <f t="array" aca="1" ref="CA202" ca="1">IF(CA$9,IF($Q202="Distributions",INDEX($T$19:$EU$19,,$R202)*($R202&lt;=CA$10)+INDEX($T$36:$EU$36,,$R202)*($R202=MAX($T$10:CA$10)),
 IF($Q202="Equity Additions",-INDEX($T$15:$EU$15,$R202+1)*($R202&lt;=CA$10),
IF($Q202="Management Incentive",-INDEX($T$33:$EU$33,,$R202)*($R202=MAX($T$10:CA$10))))),0)</f>
        <v>0</v>
      </c>
      <c r="CB202" s="3448" cm="1">
        <f t="array" aca="1" ref="CB202" ca="1">IF(CB$9,IF($Q202="Distributions",INDEX($T$19:$EU$19,,$R202)*($R202&lt;=CB$10)+INDEX($T$36:$EU$36,,$R202)*($R202=MAX($T$10:CB$10)),
 IF($Q202="Equity Additions",-INDEX($T$15:$EU$15,$R202+1)*($R202&lt;=CB$10),
IF($Q202="Management Incentive",-INDEX($T$33:$EU$33,,$R202)*($R202=MAX($T$10:CB$10))))),0)</f>
        <v>0</v>
      </c>
      <c r="CC202" s="3448" cm="1">
        <f t="array" aca="1" ref="CC202" ca="1">IF(CC$9,IF($Q202="Distributions",INDEX($T$19:$EU$19,,$R202)*($R202&lt;=CC$10)+INDEX($T$36:$EU$36,,$R202)*($R202=MAX($T$10:CC$10)),
 IF($Q202="Equity Additions",-INDEX($T$15:$EU$15,$R202+1)*($R202&lt;=CC$10),
IF($Q202="Management Incentive",-INDEX($T$33:$EU$33,,$R202)*($R202=MAX($T$10:CC$10))))),0)</f>
        <v>0</v>
      </c>
      <c r="CD202" s="3448" cm="1">
        <f t="array" aca="1" ref="CD202" ca="1">IF(CD$9,IF($Q202="Distributions",INDEX($T$19:$EU$19,,$R202)*($R202&lt;=CD$10)+INDEX($T$36:$EU$36,,$R202)*($R202=MAX($T$10:CD$10)),
 IF($Q202="Equity Additions",-INDEX($T$15:$EU$15,$R202+1)*($R202&lt;=CD$10),
IF($Q202="Management Incentive",-INDEX($T$33:$EU$33,,$R202)*($R202=MAX($T$10:CD$10))))),0)</f>
        <v>0</v>
      </c>
      <c r="CE202" s="3448" cm="1">
        <f t="array" aca="1" ref="CE202" ca="1">IF(CE$9,IF($Q202="Distributions",INDEX($T$19:$EU$19,,$R202)*($R202&lt;=CE$10)+INDEX($T$36:$EU$36,,$R202)*($R202=MAX($T$10:CE$10)),
 IF($Q202="Equity Additions",-INDEX($T$15:$EU$15,$R202+1)*($R202&lt;=CE$10),
IF($Q202="Management Incentive",-INDEX($T$33:$EU$33,,$R202)*($R202=MAX($T$10:CE$10))))),0)</f>
        <v>0</v>
      </c>
      <c r="CF202" s="3448" cm="1">
        <f t="array" aca="1" ref="CF202" ca="1">IF(CF$9,IF($Q202="Distributions",INDEX($T$19:$EU$19,,$R202)*($R202&lt;=CF$10)+INDEX($T$36:$EU$36,,$R202)*($R202=MAX($T$10:CF$10)),
 IF($Q202="Equity Additions",-INDEX($T$15:$EU$15,$R202+1)*($R202&lt;=CF$10),
IF($Q202="Management Incentive",-INDEX($T$33:$EU$33,,$R202)*($R202=MAX($T$10:CF$10))))),0)</f>
        <v>0</v>
      </c>
      <c r="CG202" s="3448" cm="1">
        <f t="array" aca="1" ref="CG202" ca="1">IF(CG$9,IF($Q202="Distributions",INDEX($T$19:$EU$19,,$R202)*($R202&lt;=CG$10)+INDEX($T$36:$EU$36,,$R202)*($R202=MAX($T$10:CG$10)),
 IF($Q202="Equity Additions",-INDEX($T$15:$EU$15,$R202+1)*($R202&lt;=CG$10),
IF($Q202="Management Incentive",-INDEX($T$33:$EU$33,,$R202)*($R202=MAX($T$10:CG$10))))),0)</f>
        <v>0</v>
      </c>
      <c r="CH202" s="3448" cm="1">
        <f t="array" aca="1" ref="CH202" ca="1">IF(CH$9,IF($Q202="Distributions",INDEX($T$19:$EU$19,,$R202)*($R202&lt;=CH$10)+INDEX($T$36:$EU$36,,$R202)*($R202=MAX($T$10:CH$10)),
 IF($Q202="Equity Additions",-INDEX($T$15:$EU$15,$R202+1)*($R202&lt;=CH$10),
IF($Q202="Management Incentive",-INDEX($T$33:$EU$33,,$R202)*($R202=MAX($T$10:CH$10))))),0)</f>
        <v>0</v>
      </c>
      <c r="CI202" s="3448" cm="1">
        <f t="array" aca="1" ref="CI202" ca="1">IF(CI$9,IF($Q202="Distributions",INDEX($T$19:$EU$19,,$R202)*($R202&lt;=CI$10)+INDEX($T$36:$EU$36,,$R202)*($R202=MAX($T$10:CI$10)),
 IF($Q202="Equity Additions",-INDEX($T$15:$EU$15,$R202+1)*($R202&lt;=CI$10),
IF($Q202="Management Incentive",-INDEX($T$33:$EU$33,,$R202)*($R202=MAX($T$10:CI$10))))),0)</f>
        <v>0</v>
      </c>
      <c r="CJ202" s="3448" cm="1">
        <f t="array" aca="1" ref="CJ202" ca="1">IF(CJ$9,IF($Q202="Distributions",INDEX($T$19:$EU$19,,$R202)*($R202&lt;=CJ$10)+INDEX($T$36:$EU$36,,$R202)*($R202=MAX($T$10:CJ$10)),
 IF($Q202="Equity Additions",-INDEX($T$15:$EU$15,$R202+1)*($R202&lt;=CJ$10),
IF($Q202="Management Incentive",-INDEX($T$33:$EU$33,,$R202)*($R202=MAX($T$10:CJ$10))))),0)</f>
        <v>0</v>
      </c>
      <c r="CK202" s="3448" cm="1">
        <f t="array" aca="1" ref="CK202" ca="1">IF(CK$9,IF($Q202="Distributions",INDEX($T$19:$EU$19,,$R202)*($R202&lt;=CK$10)+INDEX($T$36:$EU$36,,$R202)*($R202=MAX($T$10:CK$10)),
 IF($Q202="Equity Additions",-INDEX($T$15:$EU$15,$R202+1)*($R202&lt;=CK$10),
IF($Q202="Management Incentive",-INDEX($T$33:$EU$33,,$R202)*($R202=MAX($T$10:CK$10))))),0)</f>
        <v>0</v>
      </c>
      <c r="CL202" s="3448" cm="1">
        <f t="array" aca="1" ref="CL202" ca="1">IF(CL$9,IF($Q202="Distributions",INDEX($T$19:$EU$19,,$R202)*($R202&lt;=CL$10)+INDEX($T$36:$EU$36,,$R202)*($R202=MAX($T$10:CL$10)),
 IF($Q202="Equity Additions",-INDEX($T$15:$EU$15,$R202+1)*($R202&lt;=CL$10),
IF($Q202="Management Incentive",-INDEX($T$33:$EU$33,,$R202)*($R202=MAX($T$10:CL$10))))),0)</f>
        <v>0</v>
      </c>
      <c r="CM202" s="3448" cm="1">
        <f t="array" aca="1" ref="CM202" ca="1">IF(CM$9,IF($Q202="Distributions",INDEX($T$19:$EU$19,,$R202)*($R202&lt;=CM$10)+INDEX($T$36:$EU$36,,$R202)*($R202=MAX($T$10:CM$10)),
 IF($Q202="Equity Additions",-INDEX($T$15:$EU$15,$R202+1)*($R202&lt;=CM$10),
IF($Q202="Management Incentive",-INDEX($T$33:$EU$33,,$R202)*($R202=MAX($T$10:CM$10))))),0)</f>
        <v>0</v>
      </c>
      <c r="CN202" s="3448" cm="1">
        <f t="array" aca="1" ref="CN202" ca="1">IF(CN$9,IF($Q202="Distributions",INDEX($T$19:$EU$19,,$R202)*($R202&lt;=CN$10)+INDEX($T$36:$EU$36,,$R202)*($R202=MAX($T$10:CN$10)),
 IF($Q202="Equity Additions",-INDEX($T$15:$EU$15,$R202+1)*($R202&lt;=CN$10),
IF($Q202="Management Incentive",-INDEX($T$33:$EU$33,,$R202)*($R202=MAX($T$10:CN$10))))),0)</f>
        <v>0</v>
      </c>
      <c r="CO202" s="3448" cm="1">
        <f t="array" aca="1" ref="CO202" ca="1">IF(CO$9,IF($Q202="Distributions",INDEX($T$19:$EU$19,,$R202)*($R202&lt;=CO$10)+INDEX($T$36:$EU$36,,$R202)*($R202=MAX($T$10:CO$10)),
 IF($Q202="Equity Additions",-INDEX($T$15:$EU$15,$R202+1)*($R202&lt;=CO$10),
IF($Q202="Management Incentive",-INDEX($T$33:$EU$33,,$R202)*($R202=MAX($T$10:CO$10))))),0)</f>
        <v>0</v>
      </c>
      <c r="CP202" s="3448" cm="1">
        <f t="array" aca="1" ref="CP202" ca="1">IF(CP$9,IF($Q202="Distributions",INDEX($T$19:$EU$19,,$R202)*($R202&lt;=CP$10)+INDEX($T$36:$EU$36,,$R202)*($R202=MAX($T$10:CP$10)),
 IF($Q202="Equity Additions",-INDEX($T$15:$EU$15,$R202+1)*($R202&lt;=CP$10),
IF($Q202="Management Incentive",-INDEX($T$33:$EU$33,,$R202)*($R202=MAX($T$10:CP$10))))),0)</f>
        <v>0</v>
      </c>
      <c r="CQ202" s="3448" cm="1">
        <f t="array" aca="1" ref="CQ202" ca="1">IF(CQ$9,IF($Q202="Distributions",INDEX($T$19:$EU$19,,$R202)*($R202&lt;=CQ$10)+INDEX($T$36:$EU$36,,$R202)*($R202=MAX($T$10:CQ$10)),
 IF($Q202="Equity Additions",-INDEX($T$15:$EU$15,$R202+1)*($R202&lt;=CQ$10),
IF($Q202="Management Incentive",-INDEX($T$33:$EU$33,,$R202)*($R202=MAX($T$10:CQ$10))))),0)</f>
        <v>0</v>
      </c>
      <c r="CR202" s="3448" cm="1">
        <f t="array" aca="1" ref="CR202" ca="1">IF(CR$9,IF($Q202="Distributions",INDEX($T$19:$EU$19,,$R202)*($R202&lt;=CR$10)+INDEX($T$36:$EU$36,,$R202)*($R202=MAX($T$10:CR$10)),
 IF($Q202="Equity Additions",-INDEX($T$15:$EU$15,$R202+1)*($R202&lt;=CR$10),
IF($Q202="Management Incentive",-INDEX($T$33:$EU$33,,$R202)*($R202=MAX($T$10:CR$10))))),0)</f>
        <v>0</v>
      </c>
      <c r="CS202" s="3448" cm="1">
        <f t="array" aca="1" ref="CS202" ca="1">IF(CS$9,IF($Q202="Distributions",INDEX($T$19:$EU$19,,$R202)*($R202&lt;=CS$10)+INDEX($T$36:$EU$36,,$R202)*($R202=MAX($T$10:CS$10)),
 IF($Q202="Equity Additions",-INDEX($T$15:$EU$15,$R202+1)*($R202&lt;=CS$10),
IF($Q202="Management Incentive",-INDEX($T$33:$EU$33,,$R202)*($R202=MAX($T$10:CS$10))))),0)</f>
        <v>0</v>
      </c>
      <c r="CT202" s="3448" cm="1">
        <f t="array" aca="1" ref="CT202" ca="1">IF(CT$9,IF($Q202="Distributions",INDEX($T$19:$EU$19,,$R202)*($R202&lt;=CT$10)+INDEX($T$36:$EU$36,,$R202)*($R202=MAX($T$10:CT$10)),
 IF($Q202="Equity Additions",-INDEX($T$15:$EU$15,$R202+1)*($R202&lt;=CT$10),
IF($Q202="Management Incentive",-INDEX($T$33:$EU$33,,$R202)*($R202=MAX($T$10:CT$10))))),0)</f>
        <v>0</v>
      </c>
      <c r="CU202" s="3448" cm="1">
        <f t="array" aca="1" ref="CU202" ca="1">IF(CU$9,IF($Q202="Distributions",INDEX($T$19:$EU$19,,$R202)*($R202&lt;=CU$10)+INDEX($T$36:$EU$36,,$R202)*($R202=MAX($T$10:CU$10)),
 IF($Q202="Equity Additions",-INDEX($T$15:$EU$15,$R202+1)*($R202&lt;=CU$10),
IF($Q202="Management Incentive",-INDEX($T$33:$EU$33,,$R202)*($R202=MAX($T$10:CU$10))))),0)</f>
        <v>0</v>
      </c>
      <c r="CV202" s="3448" cm="1">
        <f t="array" aca="1" ref="CV202" ca="1">IF(CV$9,IF($Q202="Distributions",INDEX($T$19:$EU$19,,$R202)*($R202&lt;=CV$10)+INDEX($T$36:$EU$36,,$R202)*($R202=MAX($T$10:CV$10)),
 IF($Q202="Equity Additions",-INDEX($T$15:$EU$15,$R202+1)*($R202&lt;=CV$10),
IF($Q202="Management Incentive",-INDEX($T$33:$EU$33,,$R202)*($R202=MAX($T$10:CV$10))))),0)</f>
        <v>0</v>
      </c>
      <c r="CW202" s="3448" cm="1">
        <f t="array" aca="1" ref="CW202" ca="1">IF(CW$9,IF($Q202="Distributions",INDEX($T$19:$EU$19,,$R202)*($R202&lt;=CW$10)+INDEX($T$36:$EU$36,,$R202)*($R202=MAX($T$10:CW$10)),
 IF($Q202="Equity Additions",-INDEX($T$15:$EU$15,$R202+1)*($R202&lt;=CW$10),
IF($Q202="Management Incentive",-INDEX($T$33:$EU$33,,$R202)*($R202=MAX($T$10:CW$10))))),0)</f>
        <v>0</v>
      </c>
      <c r="CX202" s="3448" cm="1">
        <f t="array" aca="1" ref="CX202" ca="1">IF(CX$9,IF($Q202="Distributions",INDEX($T$19:$EU$19,,$R202)*($R202&lt;=CX$10)+INDEX($T$36:$EU$36,,$R202)*($R202=MAX($T$10:CX$10)),
 IF($Q202="Equity Additions",-INDEX($T$15:$EU$15,$R202+1)*($R202&lt;=CX$10),
IF($Q202="Management Incentive",-INDEX($T$33:$EU$33,,$R202)*($R202=MAX($T$10:CX$10))))),0)</f>
        <v>0</v>
      </c>
      <c r="CY202" s="3448" cm="1">
        <f t="array" aca="1" ref="CY202" ca="1">IF(CY$9,IF($Q202="Distributions",INDEX($T$19:$EU$19,,$R202)*($R202&lt;=CY$10)+INDEX($T$36:$EU$36,,$R202)*($R202=MAX($T$10:CY$10)),
 IF($Q202="Equity Additions",-INDEX($T$15:$EU$15,$R202+1)*($R202&lt;=CY$10),
IF($Q202="Management Incentive",-INDEX($T$33:$EU$33,,$R202)*($R202=MAX($T$10:CY$10))))),0)</f>
        <v>0</v>
      </c>
      <c r="CZ202" s="3448" cm="1">
        <f t="array" aca="1" ref="CZ202" ca="1">IF(CZ$9,IF($Q202="Distributions",INDEX($T$19:$EU$19,,$R202)*($R202&lt;=CZ$10)+INDEX($T$36:$EU$36,,$R202)*($R202=MAX($T$10:CZ$10)),
 IF($Q202="Equity Additions",-INDEX($T$15:$EU$15,$R202+1)*($R202&lt;=CZ$10),
IF($Q202="Management Incentive",-INDEX($T$33:$EU$33,,$R202)*($R202=MAX($T$10:CZ$10))))),0)</f>
        <v>0</v>
      </c>
      <c r="DA202" s="3448" cm="1">
        <f t="array" aca="1" ref="DA202" ca="1">IF(DA$9,IF($Q202="Distributions",INDEX($T$19:$EU$19,,$R202)*($R202&lt;=DA$10)+INDEX($T$36:$EU$36,,$R202)*($R202=MAX($T$10:DA$10)),
 IF($Q202="Equity Additions",-INDEX($T$15:$EU$15,$R202+1)*($R202&lt;=DA$10),
IF($Q202="Management Incentive",-INDEX($T$33:$EU$33,,$R202)*($R202=MAX($T$10:DA$10))))),0)</f>
        <v>0</v>
      </c>
      <c r="DB202" s="3448" cm="1">
        <f t="array" aca="1" ref="DB202" ca="1">IF(DB$9,IF($Q202="Distributions",INDEX($T$19:$EU$19,,$R202)*($R202&lt;=DB$10)+INDEX($T$36:$EU$36,,$R202)*($R202=MAX($T$10:DB$10)),
 IF($Q202="Equity Additions",-INDEX($T$15:$EU$15,$R202+1)*($R202&lt;=DB$10),
IF($Q202="Management Incentive",-INDEX($T$33:$EU$33,,$R202)*($R202=MAX($T$10:DB$10))))),0)</f>
        <v>0</v>
      </c>
      <c r="DC202" s="3448" cm="1">
        <f t="array" aca="1" ref="DC202" ca="1">IF(DC$9,IF($Q202="Distributions",INDEX($T$19:$EU$19,,$R202)*($R202&lt;=DC$10)+INDEX($T$36:$EU$36,,$R202)*($R202=MAX($T$10:DC$10)),
 IF($Q202="Equity Additions",-INDEX($T$15:$EU$15,$R202+1)*($R202&lt;=DC$10),
IF($Q202="Management Incentive",-INDEX($T$33:$EU$33,,$R202)*($R202=MAX($T$10:DC$10))))),0)</f>
        <v>0</v>
      </c>
      <c r="DD202" s="3448" cm="1">
        <f t="array" aca="1" ref="DD202" ca="1">IF(DD$9,IF($Q202="Distributions",INDEX($T$19:$EU$19,,$R202)*($R202&lt;=DD$10)+INDEX($T$36:$EU$36,,$R202)*($R202=MAX($T$10:DD$10)),
 IF($Q202="Equity Additions",-INDEX($T$15:$EU$15,$R202+1)*($R202&lt;=DD$10),
IF($Q202="Management Incentive",-INDEX($T$33:$EU$33,,$R202)*($R202=MAX($T$10:DD$10))))),0)</f>
        <v>0</v>
      </c>
      <c r="DE202" s="3448" cm="1">
        <f t="array" aca="1" ref="DE202" ca="1">IF(DE$9,IF($Q202="Distributions",INDEX($T$19:$EU$19,,$R202)*($R202&lt;=DE$10)+INDEX($T$36:$EU$36,,$R202)*($R202=MAX($T$10:DE$10)),
 IF($Q202="Equity Additions",-INDEX($T$15:$EU$15,$R202+1)*($R202&lt;=DE$10),
IF($Q202="Management Incentive",-INDEX($T$33:$EU$33,,$R202)*($R202=MAX($T$10:DE$10))))),0)</f>
        <v>0</v>
      </c>
      <c r="DF202" s="3448" cm="1">
        <f t="array" aca="1" ref="DF202" ca="1">IF(DF$9,IF($Q202="Distributions",INDEX($T$19:$EU$19,,$R202)*($R202&lt;=DF$10)+INDEX($T$36:$EU$36,,$R202)*($R202=MAX($T$10:DF$10)),
 IF($Q202="Equity Additions",-INDEX($T$15:$EU$15,$R202+1)*($R202&lt;=DF$10),
IF($Q202="Management Incentive",-INDEX($T$33:$EU$33,,$R202)*($R202=MAX($T$10:DF$10))))),0)</f>
        <v>0</v>
      </c>
      <c r="DG202" s="3448" cm="1">
        <f t="array" aca="1" ref="DG202" ca="1">IF(DG$9,IF($Q202="Distributions",INDEX($T$19:$EU$19,,$R202)*($R202&lt;=DG$10)+INDEX($T$36:$EU$36,,$R202)*($R202=MAX($T$10:DG$10)),
 IF($Q202="Equity Additions",-INDEX($T$15:$EU$15,$R202+1)*($R202&lt;=DG$10),
IF($Q202="Management Incentive",-INDEX($T$33:$EU$33,,$R202)*($R202=MAX($T$10:DG$10))))),0)</f>
        <v>0</v>
      </c>
      <c r="DH202" s="3448" cm="1">
        <f t="array" aca="1" ref="DH202" ca="1">IF(DH$9,IF($Q202="Distributions",INDEX($T$19:$EU$19,,$R202)*($R202&lt;=DH$10)+INDEX($T$36:$EU$36,,$R202)*($R202=MAX($T$10:DH$10)),
 IF($Q202="Equity Additions",-INDEX($T$15:$EU$15,$R202+1)*($R202&lt;=DH$10),
IF($Q202="Management Incentive",-INDEX($T$33:$EU$33,,$R202)*($R202=MAX($T$10:DH$10))))),0)</f>
        <v>0</v>
      </c>
      <c r="DI202" s="3448" cm="1">
        <f t="array" aca="1" ref="DI202" ca="1">IF(DI$9,IF($Q202="Distributions",INDEX($T$19:$EU$19,,$R202)*($R202&lt;=DI$10)+INDEX($T$36:$EU$36,,$R202)*($R202=MAX($T$10:DI$10)),
 IF($Q202="Equity Additions",-INDEX($T$15:$EU$15,$R202+1)*($R202&lt;=DI$10),
IF($Q202="Management Incentive",-INDEX($T$33:$EU$33,,$R202)*($R202=MAX($T$10:DI$10))))),0)</f>
        <v>0</v>
      </c>
      <c r="DJ202" s="3448" cm="1">
        <f t="array" aca="1" ref="DJ202" ca="1">IF(DJ$9,IF($Q202="Distributions",INDEX($T$19:$EU$19,,$R202)*($R202&lt;=DJ$10)+INDEX($T$36:$EU$36,,$R202)*($R202=MAX($T$10:DJ$10)),
 IF($Q202="Equity Additions",-INDEX($T$15:$EU$15,$R202+1)*($R202&lt;=DJ$10),
IF($Q202="Management Incentive",-INDEX($T$33:$EU$33,,$R202)*($R202=MAX($T$10:DJ$10))))),0)</f>
        <v>0</v>
      </c>
      <c r="DK202" s="3448" cm="1">
        <f t="array" aca="1" ref="DK202" ca="1">IF(DK$9,IF($Q202="Distributions",INDEX($T$19:$EU$19,,$R202)*($R202&lt;=DK$10)+INDEX($T$36:$EU$36,,$R202)*($R202=MAX($T$10:DK$10)),
 IF($Q202="Equity Additions",-INDEX($T$15:$EU$15,$R202+1)*($R202&lt;=DK$10),
IF($Q202="Management Incentive",-INDEX($T$33:$EU$33,,$R202)*($R202=MAX($T$10:DK$10))))),0)</f>
        <v>0</v>
      </c>
      <c r="DL202" s="3448" cm="1">
        <f t="array" aca="1" ref="DL202" ca="1">IF(DL$9,IF($Q202="Distributions",INDEX($T$19:$EU$19,,$R202)*($R202&lt;=DL$10)+INDEX($T$36:$EU$36,,$R202)*($R202=MAX($T$10:DL$10)),
 IF($Q202="Equity Additions",-INDEX($T$15:$EU$15,$R202+1)*($R202&lt;=DL$10),
IF($Q202="Management Incentive",-INDEX($T$33:$EU$33,,$R202)*($R202=MAX($T$10:DL$10))))),0)</f>
        <v>0</v>
      </c>
      <c r="DM202" s="3448" cm="1">
        <f t="array" aca="1" ref="DM202" ca="1">IF(DM$9,IF($Q202="Distributions",INDEX($T$19:$EU$19,,$R202)*($R202&lt;=DM$10)+INDEX($T$36:$EU$36,,$R202)*($R202=MAX($T$10:DM$10)),
 IF($Q202="Equity Additions",-INDEX($T$15:$EU$15,$R202+1)*($R202&lt;=DM$10),
IF($Q202="Management Incentive",-INDEX($T$33:$EU$33,,$R202)*($R202=MAX($T$10:DM$10))))),0)</f>
        <v>0</v>
      </c>
      <c r="DN202" s="3448" cm="1">
        <f t="array" aca="1" ref="DN202" ca="1">IF(DN$9,IF($Q202="Distributions",INDEX($T$19:$EU$19,,$R202)*($R202&lt;=DN$10)+INDEX($T$36:$EU$36,,$R202)*($R202=MAX($T$10:DN$10)),
 IF($Q202="Equity Additions",-INDEX($T$15:$EU$15,$R202+1)*($R202&lt;=DN$10),
IF($Q202="Management Incentive",-INDEX($T$33:$EU$33,,$R202)*($R202=MAX($T$10:DN$10))))),0)</f>
        <v>0</v>
      </c>
      <c r="DO202" s="3448" cm="1">
        <f t="array" aca="1" ref="DO202" ca="1">IF(DO$9,IF($Q202="Distributions",INDEX($T$19:$EU$19,,$R202)*($R202&lt;=DO$10)+INDEX($T$36:$EU$36,,$R202)*($R202=MAX($T$10:DO$10)),
 IF($Q202="Equity Additions",-INDEX($T$15:$EU$15,$R202+1)*($R202&lt;=DO$10),
IF($Q202="Management Incentive",-INDEX($T$33:$EU$33,,$R202)*($R202=MAX($T$10:DO$10))))),0)</f>
        <v>0</v>
      </c>
      <c r="DP202" s="3448" cm="1">
        <f t="array" aca="1" ref="DP202" ca="1">IF(DP$9,IF($Q202="Distributions",INDEX($T$19:$EU$19,,$R202)*($R202&lt;=DP$10)+INDEX($T$36:$EU$36,,$R202)*($R202=MAX($T$10:DP$10)),
 IF($Q202="Equity Additions",-INDEX($T$15:$EU$15,$R202+1)*($R202&lt;=DP$10),
IF($Q202="Management Incentive",-INDEX($T$33:$EU$33,,$R202)*($R202=MAX($T$10:DP$10))))),0)</f>
        <v>0</v>
      </c>
      <c r="DQ202" s="3448" cm="1">
        <f t="array" aca="1" ref="DQ202" ca="1">IF(DQ$9,IF($Q202="Distributions",INDEX($T$19:$EU$19,,$R202)*($R202&lt;=DQ$10)+INDEX($T$36:$EU$36,,$R202)*($R202=MAX($T$10:DQ$10)),
 IF($Q202="Equity Additions",-INDEX($T$15:$EU$15,$R202+1)*($R202&lt;=DQ$10),
IF($Q202="Management Incentive",-INDEX($T$33:$EU$33,,$R202)*($R202=MAX($T$10:DQ$10))))),0)</f>
        <v>0</v>
      </c>
      <c r="DR202" s="3448" cm="1">
        <f t="array" aca="1" ref="DR202" ca="1">IF(DR$9,IF($Q202="Distributions",INDEX($T$19:$EU$19,,$R202)*($R202&lt;=DR$10)+INDEX($T$36:$EU$36,,$R202)*($R202=MAX($T$10:DR$10)),
 IF($Q202="Equity Additions",-INDEX($T$15:$EU$15,$R202+1)*($R202&lt;=DR$10),
IF($Q202="Management Incentive",-INDEX($T$33:$EU$33,,$R202)*($R202=MAX($T$10:DR$10))))),0)</f>
        <v>0</v>
      </c>
      <c r="DS202" s="3448" cm="1">
        <f t="array" aca="1" ref="DS202" ca="1">IF(DS$9,IF($Q202="Distributions",INDEX($T$19:$EU$19,,$R202)*($R202&lt;=DS$10)+INDEX($T$36:$EU$36,,$R202)*($R202=MAX($T$10:DS$10)),
 IF($Q202="Equity Additions",-INDEX($T$15:$EU$15,$R202+1)*($R202&lt;=DS$10),
IF($Q202="Management Incentive",-INDEX($T$33:$EU$33,,$R202)*($R202=MAX($T$10:DS$10))))),0)</f>
        <v>0</v>
      </c>
      <c r="DT202" s="3448" cm="1">
        <f t="array" aca="1" ref="DT202" ca="1">IF(DT$9,IF($Q202="Distributions",INDEX($T$19:$EU$19,,$R202)*($R202&lt;=DT$10)+INDEX($T$36:$EU$36,,$R202)*($R202=MAX($T$10:DT$10)),
 IF($Q202="Equity Additions",-INDEX($T$15:$EU$15,$R202+1)*($R202&lt;=DT$10),
IF($Q202="Management Incentive",-INDEX($T$33:$EU$33,,$R202)*($R202=MAX($T$10:DT$10))))),0)</f>
        <v>0</v>
      </c>
      <c r="DU202" s="3448" cm="1">
        <f t="array" aca="1" ref="DU202" ca="1">IF(DU$9,IF($Q202="Distributions",INDEX($T$19:$EU$19,,$R202)*($R202&lt;=DU$10)+INDEX($T$36:$EU$36,,$R202)*($R202=MAX($T$10:DU$10)),
 IF($Q202="Equity Additions",-INDEX($T$15:$EU$15,$R202+1)*($R202&lt;=DU$10),
IF($Q202="Management Incentive",-INDEX($T$33:$EU$33,,$R202)*($R202=MAX($T$10:DU$10))))),0)</f>
        <v>0</v>
      </c>
      <c r="DV202" s="3448" cm="1">
        <f t="array" aca="1" ref="DV202" ca="1">IF(DV$9,IF($Q202="Distributions",INDEX($T$19:$EU$19,,$R202)*($R202&lt;=DV$10)+INDEX($T$36:$EU$36,,$R202)*($R202=MAX($T$10:DV$10)),
 IF($Q202="Equity Additions",-INDEX($T$15:$EU$15,$R202+1)*($R202&lt;=DV$10),
IF($Q202="Management Incentive",-INDEX($T$33:$EU$33,,$R202)*($R202=MAX($T$10:DV$10))))),0)</f>
        <v>0</v>
      </c>
      <c r="DW202" s="3448" cm="1">
        <f t="array" aca="1" ref="DW202" ca="1">IF(DW$9,IF($Q202="Distributions",INDEX($T$19:$EU$19,,$R202)*($R202&lt;=DW$10)+INDEX($T$36:$EU$36,,$R202)*($R202=MAX($T$10:DW$10)),
 IF($Q202="Equity Additions",-INDEX($T$15:$EU$15,$R202+1)*($R202&lt;=DW$10),
IF($Q202="Management Incentive",-INDEX($T$33:$EU$33,,$R202)*($R202=MAX($T$10:DW$10))))),0)</f>
        <v>0</v>
      </c>
      <c r="DX202" s="3448" cm="1">
        <f t="array" aca="1" ref="DX202" ca="1">IF(DX$9,IF($Q202="Distributions",INDEX($T$19:$EU$19,,$R202)*($R202&lt;=DX$10)+INDEX($T$36:$EU$36,,$R202)*($R202=MAX($T$10:DX$10)),
 IF($Q202="Equity Additions",-INDEX($T$15:$EU$15,$R202+1)*($R202&lt;=DX$10),
IF($Q202="Management Incentive",-INDEX($T$33:$EU$33,,$R202)*($R202=MAX($T$10:DX$10))))),0)</f>
        <v>0</v>
      </c>
      <c r="DY202" s="3448" cm="1">
        <f t="array" aca="1" ref="DY202" ca="1">IF(DY$9,IF($Q202="Distributions",INDEX($T$19:$EU$19,,$R202)*($R202&lt;=DY$10)+INDEX($T$36:$EU$36,,$R202)*($R202=MAX($T$10:DY$10)),
 IF($Q202="Equity Additions",-INDEX($T$15:$EU$15,$R202+1)*($R202&lt;=DY$10),
IF($Q202="Management Incentive",-INDEX($T$33:$EU$33,,$R202)*($R202=MAX($T$10:DY$10))))),0)</f>
        <v>0</v>
      </c>
      <c r="DZ202" s="3448" cm="1">
        <f t="array" aca="1" ref="DZ202" ca="1">IF(DZ$9,IF($Q202="Distributions",INDEX($T$19:$EU$19,,$R202)*($R202&lt;=DZ$10)+INDEX($T$36:$EU$36,,$R202)*($R202=MAX($T$10:DZ$10)),
 IF($Q202="Equity Additions",-INDEX($T$15:$EU$15,$R202+1)*($R202&lt;=DZ$10),
IF($Q202="Management Incentive",-INDEX($T$33:$EU$33,,$R202)*($R202=MAX($T$10:DZ$10))))),0)</f>
        <v>0</v>
      </c>
      <c r="EA202" s="3448" cm="1">
        <f t="array" aca="1" ref="EA202" ca="1">IF(EA$9,IF($Q202="Distributions",INDEX($T$19:$EU$19,,$R202)*($R202&lt;=EA$10)+INDEX($T$36:$EU$36,,$R202)*($R202=MAX($T$10:EA$10)),
 IF($Q202="Equity Additions",-INDEX($T$15:$EU$15,$R202+1)*($R202&lt;=EA$10),
IF($Q202="Management Incentive",-INDEX($T$33:$EU$33,,$R202)*($R202=MAX($T$10:EA$10))))),0)</f>
        <v>0</v>
      </c>
      <c r="EB202" s="3448" cm="1">
        <f t="array" aca="1" ref="EB202" ca="1">IF(EB$9,IF($Q202="Distributions",INDEX($T$19:$EU$19,,$R202)*($R202&lt;=EB$10)+INDEX($T$36:$EU$36,,$R202)*($R202=MAX($T$10:EB$10)),
 IF($Q202="Equity Additions",-INDEX($T$15:$EU$15,$R202+1)*($R202&lt;=EB$10),
IF($Q202="Management Incentive",-INDEX($T$33:$EU$33,,$R202)*($R202=MAX($T$10:EB$10))))),0)</f>
        <v>0</v>
      </c>
      <c r="EC202" s="3448" cm="1">
        <f t="array" aca="1" ref="EC202" ca="1">IF(EC$9,IF($Q202="Distributions",INDEX($T$19:$EU$19,,$R202)*($R202&lt;=EC$10)+INDEX($T$36:$EU$36,,$R202)*($R202=MAX($T$10:EC$10)),
 IF($Q202="Equity Additions",-INDEX($T$15:$EU$15,$R202+1)*($R202&lt;=EC$10),
IF($Q202="Management Incentive",-INDEX($T$33:$EU$33,,$R202)*($R202=MAX($T$10:EC$10))))),0)</f>
        <v>0</v>
      </c>
      <c r="ED202" s="3448" cm="1">
        <f t="array" aca="1" ref="ED202" ca="1">IF(ED$9,IF($Q202="Distributions",INDEX($T$19:$EU$19,,$R202)*($R202&lt;=ED$10)+INDEX($T$36:$EU$36,,$R202)*($R202=MAX($T$10:ED$10)),
 IF($Q202="Equity Additions",-INDEX($T$15:$EU$15,$R202+1)*($R202&lt;=ED$10),
IF($Q202="Management Incentive",-INDEX($T$33:$EU$33,,$R202)*($R202=MAX($T$10:ED$10))))),0)</f>
        <v>0</v>
      </c>
      <c r="EE202" s="3448" cm="1">
        <f t="array" aca="1" ref="EE202" ca="1">IF(EE$9,IF($Q202="Distributions",INDEX($T$19:$EU$19,,$R202)*($R202&lt;=EE$10)+INDEX($T$36:$EU$36,,$R202)*($R202=MAX($T$10:EE$10)),
 IF($Q202="Equity Additions",-INDEX($T$15:$EU$15,$R202+1)*($R202&lt;=EE$10),
IF($Q202="Management Incentive",-INDEX($T$33:$EU$33,,$R202)*($R202=MAX($T$10:EE$10))))),0)</f>
        <v>0</v>
      </c>
      <c r="EF202" s="3448" cm="1">
        <f t="array" aca="1" ref="EF202" ca="1">IF(EF$9,IF($Q202="Distributions",INDEX($T$19:$EU$19,,$R202)*($R202&lt;=EF$10)+INDEX($T$36:$EU$36,,$R202)*($R202=MAX($T$10:EF$10)),
 IF($Q202="Equity Additions",-INDEX($T$15:$EU$15,$R202+1)*($R202&lt;=EF$10),
IF($Q202="Management Incentive",-INDEX($T$33:$EU$33,,$R202)*($R202=MAX($T$10:EF$10))))),0)</f>
        <v>0</v>
      </c>
      <c r="EG202" s="3448" cm="1">
        <f t="array" aca="1" ref="EG202" ca="1">IF(EG$9,IF($Q202="Distributions",INDEX($T$19:$EU$19,,$R202)*($R202&lt;=EG$10)+INDEX($T$36:$EU$36,,$R202)*($R202=MAX($T$10:EG$10)),
 IF($Q202="Equity Additions",-INDEX($T$15:$EU$15,$R202+1)*($R202&lt;=EG$10),
IF($Q202="Management Incentive",-INDEX($T$33:$EU$33,,$R202)*($R202=MAX($T$10:EG$10))))),0)</f>
        <v>0</v>
      </c>
      <c r="EH202" s="3448" cm="1">
        <f t="array" aca="1" ref="EH202" ca="1">IF(EH$9,IF($Q202="Distributions",INDEX($T$19:$EU$19,,$R202)*($R202&lt;=EH$10)+INDEX($T$36:$EU$36,,$R202)*($R202=MAX($T$10:EH$10)),
 IF($Q202="Equity Additions",-INDEX($T$15:$EU$15,$R202+1)*($R202&lt;=EH$10),
IF($Q202="Management Incentive",-INDEX($T$33:$EU$33,,$R202)*($R202=MAX($T$10:EH$10))))),0)</f>
        <v>0</v>
      </c>
      <c r="EI202" s="3448" cm="1">
        <f t="array" aca="1" ref="EI202" ca="1">IF(EI$9,IF($Q202="Distributions",INDEX($T$19:$EU$19,,$R202)*($R202&lt;=EI$10)+INDEX($T$36:$EU$36,,$R202)*($R202=MAX($T$10:EI$10)),
 IF($Q202="Equity Additions",-INDEX($T$15:$EU$15,$R202+1)*($R202&lt;=EI$10),
IF($Q202="Management Incentive",-INDEX($T$33:$EU$33,,$R202)*($R202=MAX($T$10:EI$10))))),0)</f>
        <v>0</v>
      </c>
      <c r="EJ202" s="3448" cm="1">
        <f t="array" ref="EJ202">IF(EJ$9,IF($Q202="Distributions",INDEX($T$19:$EU$19,,$R202)*($R202&lt;=EJ$10)+INDEX($T$36:$EU$36,,$R202)*($R202=MAX($T$10:EJ$10)),
 IF($Q202="Equity Additions",-INDEX($T$15:$EU$15,$R202+1)*($R202&lt;=EJ$10),
IF($Q202="Management Incentive",-INDEX($T$33:$EU$33,,$R202)*($R202=MAX($T$10:EJ$10))))),0)</f>
        <v>0</v>
      </c>
      <c r="EK202" s="3448" cm="1">
        <f t="array" ref="EK202">IF(EK$9,IF($Q202="Distributions",INDEX($T$19:$EU$19,,$R202)*($R202&lt;=EK$10)+INDEX($T$36:$EU$36,,$R202)*($R202=MAX($T$10:EK$10)),
 IF($Q202="Equity Additions",-INDEX($T$15:$EU$15,$R202+1)*($R202&lt;=EK$10),
IF($Q202="Management Incentive",-INDEX($T$33:$EU$33,,$R202)*($R202=MAX($T$10:EK$10))))),0)</f>
        <v>0</v>
      </c>
      <c r="EL202" s="3448" cm="1">
        <f t="array" ref="EL202">IF(EL$9,IF($Q202="Distributions",INDEX($T$19:$EU$19,,$R202)*($R202&lt;=EL$10)+INDEX($T$36:$EU$36,,$R202)*($R202=MAX($T$10:EL$10)),
 IF($Q202="Equity Additions",-INDEX($T$15:$EU$15,$R202+1)*($R202&lt;=EL$10),
IF($Q202="Management Incentive",-INDEX($T$33:$EU$33,,$R202)*($R202=MAX($T$10:EL$10))))),0)</f>
        <v>0</v>
      </c>
      <c r="EM202" s="3448" cm="1">
        <f t="array" ref="EM202">IF(EM$9,IF($Q202="Distributions",INDEX($T$19:$EU$19,,$R202)*($R202&lt;=EM$10)+INDEX($T$36:$EU$36,,$R202)*($R202=MAX($T$10:EM$10)),
 IF($Q202="Equity Additions",-INDEX($T$15:$EU$15,$R202+1)*($R202&lt;=EM$10),
IF($Q202="Management Incentive",-INDEX($T$33:$EU$33,,$R202)*($R202=MAX($T$10:EM$10))))),0)</f>
        <v>0</v>
      </c>
      <c r="EN202" s="3448" cm="1">
        <f t="array" ref="EN202">IF(EN$9,IF($Q202="Distributions",INDEX($T$19:$EU$19,,$R202)*($R202&lt;=EN$10)+INDEX($T$36:$EU$36,,$R202)*($R202=MAX($T$10:EN$10)),
 IF($Q202="Equity Additions",-INDEX($T$15:$EU$15,$R202+1)*($R202&lt;=EN$10),
IF($Q202="Management Incentive",-INDEX($T$33:$EU$33,,$R202)*($R202=MAX($T$10:EN$10))))),0)</f>
        <v>0</v>
      </c>
      <c r="EO202" s="3448" cm="1">
        <f t="array" ref="EO202">IF(EO$9,IF($Q202="Distributions",INDEX($T$19:$EU$19,,$R202)*($R202&lt;=EO$10)+INDEX($T$36:$EU$36,,$R202)*($R202=MAX($T$10:EO$10)),
 IF($Q202="Equity Additions",-INDEX($T$15:$EU$15,$R202+1)*($R202&lt;=EO$10),
IF($Q202="Management Incentive",-INDEX($T$33:$EU$33,,$R202)*($R202=MAX($T$10:EO$10))))),0)</f>
        <v>0</v>
      </c>
      <c r="EP202" s="3448" cm="1">
        <f t="array" ref="EP202">IF(EP$9,IF($Q202="Distributions",INDEX($T$19:$EU$19,,$R202)*($R202&lt;=EP$10)+INDEX($T$36:$EU$36,,$R202)*($R202=MAX($T$10:EP$10)),
 IF($Q202="Equity Additions",-INDEX($T$15:$EU$15,$R202+1)*($R202&lt;=EP$10),
IF($Q202="Management Incentive",-INDEX($T$33:$EU$33,,$R202)*($R202=MAX($T$10:EP$10))))),0)</f>
        <v>0</v>
      </c>
      <c r="EQ202" s="3448" cm="1">
        <f t="array" ref="EQ202">IF(EQ$9,IF($Q202="Distributions",INDEX($T$19:$EU$19,,$R202)*($R202&lt;=EQ$10)+INDEX($T$36:$EU$36,,$R202)*($R202=MAX($T$10:EQ$10)),
 IF($Q202="Equity Additions",-INDEX($T$15:$EU$15,$R202+1)*($R202&lt;=EQ$10),
IF($Q202="Management Incentive",-INDEX($T$33:$EU$33,,$R202)*($R202=MAX($T$10:EQ$10))))),0)</f>
        <v>0</v>
      </c>
      <c r="ER202" s="3448" cm="1">
        <f t="array" ref="ER202">IF(ER$9,IF($Q202="Distributions",INDEX($T$19:$EU$19,,$R202)*($R202&lt;=ER$10)+INDEX($T$36:$EU$36,,$R202)*($R202=MAX($T$10:ER$10)),
 IF($Q202="Equity Additions",-INDEX($T$15:$EU$15,$R202+1)*($R202&lt;=ER$10),
IF($Q202="Management Incentive",-INDEX($T$33:$EU$33,,$R202)*($R202=MAX($T$10:ER$10))))),0)</f>
        <v>0</v>
      </c>
      <c r="ES202" s="3448" cm="1">
        <f t="array" ref="ES202">IF(ES$9,IF($Q202="Distributions",INDEX($T$19:$EU$19,,$R202)*($R202&lt;=ES$10)+INDEX($T$36:$EU$36,,$R202)*($R202=MAX($T$10:ES$10)),
 IF($Q202="Equity Additions",-INDEX($T$15:$EU$15,$R202+1)*($R202&lt;=ES$10),
IF($Q202="Management Incentive",-INDEX($T$33:$EU$33,,$R202)*($R202=MAX($T$10:ES$10))))),0)</f>
        <v>0</v>
      </c>
      <c r="ET202" s="3448" cm="1">
        <f t="array" ref="ET202">IF(ET$9,IF($Q202="Distributions",INDEX($T$19:$EU$19,,$R202)*($R202&lt;=ET$10)+INDEX($T$36:$EU$36,,$R202)*($R202=MAX($T$10:ET$10)),
 IF($Q202="Equity Additions",-INDEX($T$15:$EU$15,$R202+1)*($R202&lt;=ET$10),
IF($Q202="Management Incentive",-INDEX($T$33:$EU$33,,$R202)*($R202=MAX($T$10:ET$10))))),0)</f>
        <v>0</v>
      </c>
      <c r="EU202" s="3448" cm="1">
        <f t="array" ref="EU202">IF(EU$9,IF($Q202="Distributions",INDEX($T$19:$EU$19,,$R202)*($R202&lt;=EU$10)+INDEX($T$36:$EU$36,,$R202)*($R202=MAX($T$10:EU$10)),
 IF($Q202="Equity Additions",-INDEX($T$15:$EU$15,$R202+1)*($R202&lt;=EU$10),
IF($Q202="Management Incentive",-INDEX($T$33:$EU$33,,$R202)*($R202=MAX($T$10:EU$10))))),0)</f>
        <v>0</v>
      </c>
    </row>
    <row r="203" spans="1:151" s="3741" customFormat="1" ht="10.5" customHeight="1" outlineLevel="1">
      <c r="A203" s="246"/>
      <c r="B203" s="3425" t="str">
        <f t="shared" si="116"/>
        <v>Equity Additions</v>
      </c>
      <c r="C203" s="3406">
        <f t="shared" si="117"/>
        <v>1</v>
      </c>
      <c r="D203" s="3777">
        <f t="shared" si="115"/>
        <v>45992</v>
      </c>
      <c r="E203" s="3448" cm="1">
        <f t="array" aca="1" ref="E203" ca="1">IF(E$10=0,0,INDEX($T203:$EU203,,E$10))</f>
        <v>0</v>
      </c>
      <c r="F203" s="3448" cm="1">
        <f t="array" aca="1" ref="F203" ca="1">IF(F$10=0,0,INDEX($T203:$EU203,,F$10))</f>
        <v>0</v>
      </c>
      <c r="G203" s="3448" cm="1">
        <f t="array" aca="1" ref="G203" ca="1">IF(G$10=0,0,INDEX($T203:$EU203,,G$10))</f>
        <v>0</v>
      </c>
      <c r="H203" s="3448" cm="1">
        <f t="array" aca="1" ref="H203" ca="1">IF(H$10=0,0,INDEX($T203:$EU203,,H$10))</f>
        <v>0</v>
      </c>
      <c r="I203" s="3448" cm="1">
        <f t="array" aca="1" ref="I203" ca="1">IF(I$10=0,0,INDEX($T203:$EU203,,I$10))</f>
        <v>0</v>
      </c>
      <c r="J203" s="3448" cm="1">
        <f t="array" aca="1" ref="J203" ca="1">IF(J$10=0,0,INDEX($T203:$EU203,,J$10))</f>
        <v>0</v>
      </c>
      <c r="K203" s="3448" cm="1">
        <f t="array" aca="1" ref="K203" ca="1">IF(K$10=0,0,INDEX($T203:$EU203,,K$10))</f>
        <v>0</v>
      </c>
      <c r="L203" s="3448" cm="1">
        <f t="array" aca="1" ref="L203" ca="1">IF(L$10=0,0,INDEX($T203:$EU203,,L$10))</f>
        <v>0</v>
      </c>
      <c r="M203" s="3448" cm="1">
        <f t="array" aca="1" ref="M203" ca="1">IF(M$10=0,0,INDEX($T203:$EU203,,M$10))</f>
        <v>0</v>
      </c>
      <c r="N203" s="3448" cm="1">
        <f t="array" aca="1" ref="N203" ca="1">IF(N$10=0,0,INDEX($T203:$EU203,,N$10))</f>
        <v>0</v>
      </c>
      <c r="O203" s="3448" cm="1">
        <f t="array" ref="O203">IF(O$10=0,0,INDEX($T203:$EU203,,O$10))</f>
        <v>0</v>
      </c>
      <c r="P203" s="3403"/>
      <c r="Q203" s="3425" t="s">
        <v>5074</v>
      </c>
      <c r="R203" s="3406">
        <f t="shared" si="118"/>
        <v>7</v>
      </c>
      <c r="S203" s="3778" cm="1">
        <f t="array" ref="S203">IF($Q203="Equity Additions",EOMONTH(vdate,$R203-1)+1,EOMONTH(vdate,$R203-1))</f>
        <v>45992</v>
      </c>
      <c r="T203" s="3448" cm="1">
        <f t="array" aca="1" ref="T203" ca="1">IF(T$9,IF($Q203="Distributions",INDEX($T$19:$EU$19,,$R203)*($R203&lt;=T$10)+INDEX($T$36:$EU$36,,$R203)*($R203=MAX($T$10:T$10)),
 IF($Q203="Equity Additions",-INDEX($T$15:$EU$15,$R203+1)*($R203&lt;=T$10),
IF($Q203="Management Incentive",-INDEX($T$33:$EU$33,,$R203)*($R203=MAX($T$10:T$10))))),0)</f>
        <v>0</v>
      </c>
      <c r="U203" s="3448" cm="1">
        <f t="array" aca="1" ref="U203" ca="1">IF(U$9,IF($Q203="Distributions",INDEX($T$19:$EU$19,,$R203)*($R203&lt;=U$10)+INDEX($T$36:$EU$36,,$R203)*($R203=MAX($T$10:U$10)),
 IF($Q203="Equity Additions",-INDEX($T$15:$EU$15,$R203+1)*($R203&lt;=U$10),
IF($Q203="Management Incentive",-INDEX($T$33:$EU$33,,$R203)*($R203=MAX($T$10:U$10))))),0)</f>
        <v>0</v>
      </c>
      <c r="V203" s="3448" cm="1">
        <f t="array" aca="1" ref="V203" ca="1">IF(V$9,IF($Q203="Distributions",INDEX($T$19:$EU$19,,$R203)*($R203&lt;=V$10)+INDEX($T$36:$EU$36,,$R203)*($R203=MAX($T$10:V$10)),
 IF($Q203="Equity Additions",-INDEX($T$15:$EU$15,$R203+1)*($R203&lt;=V$10),
IF($Q203="Management Incentive",-INDEX($T$33:$EU$33,,$R203)*($R203=MAX($T$10:V$10))))),0)</f>
        <v>0</v>
      </c>
      <c r="W203" s="3448" cm="1">
        <f t="array" aca="1" ref="W203" ca="1">IF(W$9,IF($Q203="Distributions",INDEX($T$19:$EU$19,,$R203)*($R203&lt;=W$10)+INDEX($T$36:$EU$36,,$R203)*($R203=MAX($T$10:W$10)),
 IF($Q203="Equity Additions",-INDEX($T$15:$EU$15,$R203+1)*($R203&lt;=W$10),
IF($Q203="Management Incentive",-INDEX($T$33:$EU$33,,$R203)*($R203=MAX($T$10:W$10))))),0)</f>
        <v>0</v>
      </c>
      <c r="X203" s="3448" cm="1">
        <f t="array" aca="1" ref="X203" ca="1">IF(X$9,IF($Q203="Distributions",INDEX($T$19:$EU$19,,$R203)*($R203&lt;=X$10)+INDEX($T$36:$EU$36,,$R203)*($R203=MAX($T$10:X$10)),
 IF($Q203="Equity Additions",-INDEX($T$15:$EU$15,$R203+1)*($R203&lt;=X$10),
IF($Q203="Management Incentive",-INDEX($T$33:$EU$33,,$R203)*($R203=MAX($T$10:X$10))))),0)</f>
        <v>0</v>
      </c>
      <c r="Y203" s="3448" cm="1">
        <f t="array" aca="1" ref="Y203" ca="1">IF(Y$9,IF($Q203="Distributions",INDEX($T$19:$EU$19,,$R203)*($R203&lt;=Y$10)+INDEX($T$36:$EU$36,,$R203)*($R203=MAX($T$10:Y$10)),
 IF($Q203="Equity Additions",-INDEX($T$15:$EU$15,$R203+1)*($R203&lt;=Y$10),
IF($Q203="Management Incentive",-INDEX($T$33:$EU$33,,$R203)*($R203=MAX($T$10:Y$10))))),0)</f>
        <v>0</v>
      </c>
      <c r="Z203" s="3448" cm="1">
        <f t="array" aca="1" ref="Z203" ca="1">IF(Z$9,IF($Q203="Distributions",INDEX($T$19:$EU$19,,$R203)*($R203&lt;=Z$10)+INDEX($T$36:$EU$36,,$R203)*($R203=MAX($T$10:Z$10)),
 IF($Q203="Equity Additions",-INDEX($T$15:$EU$15,$R203+1)*($R203&lt;=Z$10),
IF($Q203="Management Incentive",-INDEX($T$33:$EU$33,,$R203)*($R203=MAX($T$10:Z$10))))),0)</f>
        <v>0</v>
      </c>
      <c r="AA203" s="3448" cm="1">
        <f t="array" aca="1" ref="AA203" ca="1">IF(AA$9,IF($Q203="Distributions",INDEX($T$19:$EU$19,,$R203)*($R203&lt;=AA$10)+INDEX($T$36:$EU$36,,$R203)*($R203=MAX($T$10:AA$10)),
 IF($Q203="Equity Additions",-INDEX($T$15:$EU$15,$R203+1)*($R203&lt;=AA$10),
IF($Q203="Management Incentive",-INDEX($T$33:$EU$33,,$R203)*($R203=MAX($T$10:AA$10))))),0)</f>
        <v>0</v>
      </c>
      <c r="AB203" s="3448" cm="1">
        <f t="array" aca="1" ref="AB203" ca="1">IF(AB$9,IF($Q203="Distributions",INDEX($T$19:$EU$19,,$R203)*($R203&lt;=AB$10)+INDEX($T$36:$EU$36,,$R203)*($R203=MAX($T$10:AB$10)),
 IF($Q203="Equity Additions",-INDEX($T$15:$EU$15,$R203+1)*($R203&lt;=AB$10),
IF($Q203="Management Incentive",-INDEX($T$33:$EU$33,,$R203)*($R203=MAX($T$10:AB$10))))),0)</f>
        <v>0</v>
      </c>
      <c r="AC203" s="3448" cm="1">
        <f t="array" aca="1" ref="AC203" ca="1">IF(AC$9,IF($Q203="Distributions",INDEX($T$19:$EU$19,,$R203)*($R203&lt;=AC$10)+INDEX($T$36:$EU$36,,$R203)*($R203=MAX($T$10:AC$10)),
 IF($Q203="Equity Additions",-INDEX($T$15:$EU$15,$R203+1)*($R203&lt;=AC$10),
IF($Q203="Management Incentive",-INDEX($T$33:$EU$33,,$R203)*($R203=MAX($T$10:AC$10))))),0)</f>
        <v>0</v>
      </c>
      <c r="AD203" s="3448" cm="1">
        <f t="array" aca="1" ref="AD203" ca="1">IF(AD$9,IF($Q203="Distributions",INDEX($T$19:$EU$19,,$R203)*($R203&lt;=AD$10)+INDEX($T$36:$EU$36,,$R203)*($R203=MAX($T$10:AD$10)),
 IF($Q203="Equity Additions",-INDEX($T$15:$EU$15,$R203+1)*($R203&lt;=AD$10),
IF($Q203="Management Incentive",-INDEX($T$33:$EU$33,,$R203)*($R203=MAX($T$10:AD$10))))),0)</f>
        <v>0</v>
      </c>
      <c r="AE203" s="3448" cm="1">
        <f t="array" aca="1" ref="AE203" ca="1">IF(AE$9,IF($Q203="Distributions",INDEX($T$19:$EU$19,,$R203)*($R203&lt;=AE$10)+INDEX($T$36:$EU$36,,$R203)*($R203=MAX($T$10:AE$10)),
 IF($Q203="Equity Additions",-INDEX($T$15:$EU$15,$R203+1)*($R203&lt;=AE$10),
IF($Q203="Management Incentive",-INDEX($T$33:$EU$33,,$R203)*($R203=MAX($T$10:AE$10))))),0)</f>
        <v>0</v>
      </c>
      <c r="AF203" s="3448" cm="1">
        <f t="array" aca="1" ref="AF203" ca="1">IF(AF$9,IF($Q203="Distributions",INDEX($T$19:$EU$19,,$R203)*($R203&lt;=AF$10)+INDEX($T$36:$EU$36,,$R203)*($R203=MAX($T$10:AF$10)),
 IF($Q203="Equity Additions",-INDEX($T$15:$EU$15,$R203+1)*($R203&lt;=AF$10),
IF($Q203="Management Incentive",-INDEX($T$33:$EU$33,,$R203)*($R203=MAX($T$10:AF$10))))),0)</f>
        <v>0</v>
      </c>
      <c r="AG203" s="3448" cm="1">
        <f t="array" aca="1" ref="AG203" ca="1">IF(AG$9,IF($Q203="Distributions",INDEX($T$19:$EU$19,,$R203)*($R203&lt;=AG$10)+INDEX($T$36:$EU$36,,$R203)*($R203=MAX($T$10:AG$10)),
 IF($Q203="Equity Additions",-INDEX($T$15:$EU$15,$R203+1)*($R203&lt;=AG$10),
IF($Q203="Management Incentive",-INDEX($T$33:$EU$33,,$R203)*($R203=MAX($T$10:AG$10))))),0)</f>
        <v>0</v>
      </c>
      <c r="AH203" s="3448" cm="1">
        <f t="array" aca="1" ref="AH203" ca="1">IF(AH$9,IF($Q203="Distributions",INDEX($T$19:$EU$19,,$R203)*($R203&lt;=AH$10)+INDEX($T$36:$EU$36,,$R203)*($R203=MAX($T$10:AH$10)),
 IF($Q203="Equity Additions",-INDEX($T$15:$EU$15,$R203+1)*($R203&lt;=AH$10),
IF($Q203="Management Incentive",-INDEX($T$33:$EU$33,,$R203)*($R203=MAX($T$10:AH$10))))),0)</f>
        <v>0</v>
      </c>
      <c r="AI203" s="3448" cm="1">
        <f t="array" aca="1" ref="AI203" ca="1">IF(AI$9,IF($Q203="Distributions",INDEX($T$19:$EU$19,,$R203)*($R203&lt;=AI$10)+INDEX($T$36:$EU$36,,$R203)*($R203=MAX($T$10:AI$10)),
 IF($Q203="Equity Additions",-INDEX($T$15:$EU$15,$R203+1)*($R203&lt;=AI$10),
IF($Q203="Management Incentive",-INDEX($T$33:$EU$33,,$R203)*($R203=MAX($T$10:AI$10))))),0)</f>
        <v>0</v>
      </c>
      <c r="AJ203" s="3448" cm="1">
        <f t="array" aca="1" ref="AJ203" ca="1">IF(AJ$9,IF($Q203="Distributions",INDEX($T$19:$EU$19,,$R203)*($R203&lt;=AJ$10)+INDEX($T$36:$EU$36,,$R203)*($R203=MAX($T$10:AJ$10)),
 IF($Q203="Equity Additions",-INDEX($T$15:$EU$15,$R203+1)*($R203&lt;=AJ$10),
IF($Q203="Management Incentive",-INDEX($T$33:$EU$33,,$R203)*($R203=MAX($T$10:AJ$10))))),0)</f>
        <v>0</v>
      </c>
      <c r="AK203" s="3448" cm="1">
        <f t="array" aca="1" ref="AK203" ca="1">IF(AK$9,IF($Q203="Distributions",INDEX($T$19:$EU$19,,$R203)*($R203&lt;=AK$10)+INDEX($T$36:$EU$36,,$R203)*($R203=MAX($T$10:AK$10)),
 IF($Q203="Equity Additions",-INDEX($T$15:$EU$15,$R203+1)*($R203&lt;=AK$10),
IF($Q203="Management Incentive",-INDEX($T$33:$EU$33,,$R203)*($R203=MAX($T$10:AK$10))))),0)</f>
        <v>0</v>
      </c>
      <c r="AL203" s="3448" cm="1">
        <f t="array" aca="1" ref="AL203" ca="1">IF(AL$9,IF($Q203="Distributions",INDEX($T$19:$EU$19,,$R203)*($R203&lt;=AL$10)+INDEX($T$36:$EU$36,,$R203)*($R203=MAX($T$10:AL$10)),
 IF($Q203="Equity Additions",-INDEX($T$15:$EU$15,$R203+1)*($R203&lt;=AL$10),
IF($Q203="Management Incentive",-INDEX($T$33:$EU$33,,$R203)*($R203=MAX($T$10:AL$10))))),0)</f>
        <v>0</v>
      </c>
      <c r="AM203" s="3448" cm="1">
        <f t="array" aca="1" ref="AM203" ca="1">IF(AM$9,IF($Q203="Distributions",INDEX($T$19:$EU$19,,$R203)*($R203&lt;=AM$10)+INDEX($T$36:$EU$36,,$R203)*($R203=MAX($T$10:AM$10)),
 IF($Q203="Equity Additions",-INDEX($T$15:$EU$15,$R203+1)*($R203&lt;=AM$10),
IF($Q203="Management Incentive",-INDEX($T$33:$EU$33,,$R203)*($R203=MAX($T$10:AM$10))))),0)</f>
        <v>0</v>
      </c>
      <c r="AN203" s="3448" cm="1">
        <f t="array" aca="1" ref="AN203" ca="1">IF(AN$9,IF($Q203="Distributions",INDEX($T$19:$EU$19,,$R203)*($R203&lt;=AN$10)+INDEX($T$36:$EU$36,,$R203)*($R203=MAX($T$10:AN$10)),
 IF($Q203="Equity Additions",-INDEX($T$15:$EU$15,$R203+1)*($R203&lt;=AN$10),
IF($Q203="Management Incentive",-INDEX($T$33:$EU$33,,$R203)*($R203=MAX($T$10:AN$10))))),0)</f>
        <v>0</v>
      </c>
      <c r="AO203" s="3448" cm="1">
        <f t="array" aca="1" ref="AO203" ca="1">IF(AO$9,IF($Q203="Distributions",INDEX($T$19:$EU$19,,$R203)*($R203&lt;=AO$10)+INDEX($T$36:$EU$36,,$R203)*($R203=MAX($T$10:AO$10)),
 IF($Q203="Equity Additions",-INDEX($T$15:$EU$15,$R203+1)*($R203&lt;=AO$10),
IF($Q203="Management Incentive",-INDEX($T$33:$EU$33,,$R203)*($R203=MAX($T$10:AO$10))))),0)</f>
        <v>0</v>
      </c>
      <c r="AP203" s="3448" cm="1">
        <f t="array" aca="1" ref="AP203" ca="1">IF(AP$9,IF($Q203="Distributions",INDEX($T$19:$EU$19,,$R203)*($R203&lt;=AP$10)+INDEX($T$36:$EU$36,,$R203)*($R203=MAX($T$10:AP$10)),
 IF($Q203="Equity Additions",-INDEX($T$15:$EU$15,$R203+1)*($R203&lt;=AP$10),
IF($Q203="Management Incentive",-INDEX($T$33:$EU$33,,$R203)*($R203=MAX($T$10:AP$10))))),0)</f>
        <v>0</v>
      </c>
      <c r="AQ203" s="3448" cm="1">
        <f t="array" aca="1" ref="AQ203" ca="1">IF(AQ$9,IF($Q203="Distributions",INDEX($T$19:$EU$19,,$R203)*($R203&lt;=AQ$10)+INDEX($T$36:$EU$36,,$R203)*($R203=MAX($T$10:AQ$10)),
 IF($Q203="Equity Additions",-INDEX($T$15:$EU$15,$R203+1)*($R203&lt;=AQ$10),
IF($Q203="Management Incentive",-INDEX($T$33:$EU$33,,$R203)*($R203=MAX($T$10:AQ$10))))),0)</f>
        <v>0</v>
      </c>
      <c r="AR203" s="3448" cm="1">
        <f t="array" aca="1" ref="AR203" ca="1">IF(AR$9,IF($Q203="Distributions",INDEX($T$19:$EU$19,,$R203)*($R203&lt;=AR$10)+INDEX($T$36:$EU$36,,$R203)*($R203=MAX($T$10:AR$10)),
 IF($Q203="Equity Additions",-INDEX($T$15:$EU$15,$R203+1)*($R203&lt;=AR$10),
IF($Q203="Management Incentive",-INDEX($T$33:$EU$33,,$R203)*($R203=MAX($T$10:AR$10))))),0)</f>
        <v>0</v>
      </c>
      <c r="AS203" s="3448" cm="1">
        <f t="array" aca="1" ref="AS203" ca="1">IF(AS$9,IF($Q203="Distributions",INDEX($T$19:$EU$19,,$R203)*($R203&lt;=AS$10)+INDEX($T$36:$EU$36,,$R203)*($R203=MAX($T$10:AS$10)),
 IF($Q203="Equity Additions",-INDEX($T$15:$EU$15,$R203+1)*($R203&lt;=AS$10),
IF($Q203="Management Incentive",-INDEX($T$33:$EU$33,,$R203)*($R203=MAX($T$10:AS$10))))),0)</f>
        <v>0</v>
      </c>
      <c r="AT203" s="3448" cm="1">
        <f t="array" aca="1" ref="AT203" ca="1">IF(AT$9,IF($Q203="Distributions",INDEX($T$19:$EU$19,,$R203)*($R203&lt;=AT$10)+INDEX($T$36:$EU$36,,$R203)*($R203=MAX($T$10:AT$10)),
 IF($Q203="Equity Additions",-INDEX($T$15:$EU$15,$R203+1)*($R203&lt;=AT$10),
IF($Q203="Management Incentive",-INDEX($T$33:$EU$33,,$R203)*($R203=MAX($T$10:AT$10))))),0)</f>
        <v>0</v>
      </c>
      <c r="AU203" s="3448" cm="1">
        <f t="array" aca="1" ref="AU203" ca="1">IF(AU$9,IF($Q203="Distributions",INDEX($T$19:$EU$19,,$R203)*($R203&lt;=AU$10)+INDEX($T$36:$EU$36,,$R203)*($R203=MAX($T$10:AU$10)),
 IF($Q203="Equity Additions",-INDEX($T$15:$EU$15,$R203+1)*($R203&lt;=AU$10),
IF($Q203="Management Incentive",-INDEX($T$33:$EU$33,,$R203)*($R203=MAX($T$10:AU$10))))),0)</f>
        <v>0</v>
      </c>
      <c r="AV203" s="3448" cm="1">
        <f t="array" aca="1" ref="AV203" ca="1">IF(AV$9,IF($Q203="Distributions",INDEX($T$19:$EU$19,,$R203)*($R203&lt;=AV$10)+INDEX($T$36:$EU$36,,$R203)*($R203=MAX($T$10:AV$10)),
 IF($Q203="Equity Additions",-INDEX($T$15:$EU$15,$R203+1)*($R203&lt;=AV$10),
IF($Q203="Management Incentive",-INDEX($T$33:$EU$33,,$R203)*($R203=MAX($T$10:AV$10))))),0)</f>
        <v>0</v>
      </c>
      <c r="AW203" s="3448" cm="1">
        <f t="array" aca="1" ref="AW203" ca="1">IF(AW$9,IF($Q203="Distributions",INDEX($T$19:$EU$19,,$R203)*($R203&lt;=AW$10)+INDEX($T$36:$EU$36,,$R203)*($R203=MAX($T$10:AW$10)),
 IF($Q203="Equity Additions",-INDEX($T$15:$EU$15,$R203+1)*($R203&lt;=AW$10),
IF($Q203="Management Incentive",-INDEX($T$33:$EU$33,,$R203)*($R203=MAX($T$10:AW$10))))),0)</f>
        <v>0</v>
      </c>
      <c r="AX203" s="3448" cm="1">
        <f t="array" aca="1" ref="AX203" ca="1">IF(AX$9,IF($Q203="Distributions",INDEX($T$19:$EU$19,,$R203)*($R203&lt;=AX$10)+INDEX($T$36:$EU$36,,$R203)*($R203=MAX($T$10:AX$10)),
 IF($Q203="Equity Additions",-INDEX($T$15:$EU$15,$R203+1)*($R203&lt;=AX$10),
IF($Q203="Management Incentive",-INDEX($T$33:$EU$33,,$R203)*($R203=MAX($T$10:AX$10))))),0)</f>
        <v>0</v>
      </c>
      <c r="AY203" s="3448" cm="1">
        <f t="array" aca="1" ref="AY203" ca="1">IF(AY$9,IF($Q203="Distributions",INDEX($T$19:$EU$19,,$R203)*($R203&lt;=AY$10)+INDEX($T$36:$EU$36,,$R203)*($R203=MAX($T$10:AY$10)),
 IF($Q203="Equity Additions",-INDEX($T$15:$EU$15,$R203+1)*($R203&lt;=AY$10),
IF($Q203="Management Incentive",-INDEX($T$33:$EU$33,,$R203)*($R203=MAX($T$10:AY$10))))),0)</f>
        <v>0</v>
      </c>
      <c r="AZ203" s="3448" cm="1">
        <f t="array" aca="1" ref="AZ203" ca="1">IF(AZ$9,IF($Q203="Distributions",INDEX($T$19:$EU$19,,$R203)*($R203&lt;=AZ$10)+INDEX($T$36:$EU$36,,$R203)*($R203=MAX($T$10:AZ$10)),
 IF($Q203="Equity Additions",-INDEX($T$15:$EU$15,$R203+1)*($R203&lt;=AZ$10),
IF($Q203="Management Incentive",-INDEX($T$33:$EU$33,,$R203)*($R203=MAX($T$10:AZ$10))))),0)</f>
        <v>0</v>
      </c>
      <c r="BA203" s="3448" cm="1">
        <f t="array" aca="1" ref="BA203" ca="1">IF(BA$9,IF($Q203="Distributions",INDEX($T$19:$EU$19,,$R203)*($R203&lt;=BA$10)+INDEX($T$36:$EU$36,,$R203)*($R203=MAX($T$10:BA$10)),
 IF($Q203="Equity Additions",-INDEX($T$15:$EU$15,$R203+1)*($R203&lt;=BA$10),
IF($Q203="Management Incentive",-INDEX($T$33:$EU$33,,$R203)*($R203=MAX($T$10:BA$10))))),0)</f>
        <v>0</v>
      </c>
      <c r="BB203" s="3448" cm="1">
        <f t="array" aca="1" ref="BB203" ca="1">IF(BB$9,IF($Q203="Distributions",INDEX($T$19:$EU$19,,$R203)*($R203&lt;=BB$10)+INDEX($T$36:$EU$36,,$R203)*($R203=MAX($T$10:BB$10)),
 IF($Q203="Equity Additions",-INDEX($T$15:$EU$15,$R203+1)*($R203&lt;=BB$10),
IF($Q203="Management Incentive",-INDEX($T$33:$EU$33,,$R203)*($R203=MAX($T$10:BB$10))))),0)</f>
        <v>0</v>
      </c>
      <c r="BC203" s="3448" cm="1">
        <f t="array" aca="1" ref="BC203" ca="1">IF(BC$9,IF($Q203="Distributions",INDEX($T$19:$EU$19,,$R203)*($R203&lt;=BC$10)+INDEX($T$36:$EU$36,,$R203)*($R203=MAX($T$10:BC$10)),
 IF($Q203="Equity Additions",-INDEX($T$15:$EU$15,$R203+1)*($R203&lt;=BC$10),
IF($Q203="Management Incentive",-INDEX($T$33:$EU$33,,$R203)*($R203=MAX($T$10:BC$10))))),0)</f>
        <v>0</v>
      </c>
      <c r="BD203" s="3448" cm="1">
        <f t="array" aca="1" ref="BD203" ca="1">IF(BD$9,IF($Q203="Distributions",INDEX($T$19:$EU$19,,$R203)*($R203&lt;=BD$10)+INDEX($T$36:$EU$36,,$R203)*($R203=MAX($T$10:BD$10)),
 IF($Q203="Equity Additions",-INDEX($T$15:$EU$15,$R203+1)*($R203&lt;=BD$10),
IF($Q203="Management Incentive",-INDEX($T$33:$EU$33,,$R203)*($R203=MAX($T$10:BD$10))))),0)</f>
        <v>0</v>
      </c>
      <c r="BE203" s="3448" cm="1">
        <f t="array" aca="1" ref="BE203" ca="1">IF(BE$9,IF($Q203="Distributions",INDEX($T$19:$EU$19,,$R203)*($R203&lt;=BE$10)+INDEX($T$36:$EU$36,,$R203)*($R203=MAX($T$10:BE$10)),
 IF($Q203="Equity Additions",-INDEX($T$15:$EU$15,$R203+1)*($R203&lt;=BE$10),
IF($Q203="Management Incentive",-INDEX($T$33:$EU$33,,$R203)*($R203=MAX($T$10:BE$10))))),0)</f>
        <v>0</v>
      </c>
      <c r="BF203" s="3448" cm="1">
        <f t="array" aca="1" ref="BF203" ca="1">IF(BF$9,IF($Q203="Distributions",INDEX($T$19:$EU$19,,$R203)*($R203&lt;=BF$10)+INDEX($T$36:$EU$36,,$R203)*($R203=MAX($T$10:BF$10)),
 IF($Q203="Equity Additions",-INDEX($T$15:$EU$15,$R203+1)*($R203&lt;=BF$10),
IF($Q203="Management Incentive",-INDEX($T$33:$EU$33,,$R203)*($R203=MAX($T$10:BF$10))))),0)</f>
        <v>0</v>
      </c>
      <c r="BG203" s="3448" cm="1">
        <f t="array" aca="1" ref="BG203" ca="1">IF(BG$9,IF($Q203="Distributions",INDEX($T$19:$EU$19,,$R203)*($R203&lt;=BG$10)+INDEX($T$36:$EU$36,,$R203)*($R203=MAX($T$10:BG$10)),
 IF($Q203="Equity Additions",-INDEX($T$15:$EU$15,$R203+1)*($R203&lt;=BG$10),
IF($Q203="Management Incentive",-INDEX($T$33:$EU$33,,$R203)*($R203=MAX($T$10:BG$10))))),0)</f>
        <v>0</v>
      </c>
      <c r="BH203" s="3448" cm="1">
        <f t="array" aca="1" ref="BH203" ca="1">IF(BH$9,IF($Q203="Distributions",INDEX($T$19:$EU$19,,$R203)*($R203&lt;=BH$10)+INDEX($T$36:$EU$36,,$R203)*($R203=MAX($T$10:BH$10)),
 IF($Q203="Equity Additions",-INDEX($T$15:$EU$15,$R203+1)*($R203&lt;=BH$10),
IF($Q203="Management Incentive",-INDEX($T$33:$EU$33,,$R203)*($R203=MAX($T$10:BH$10))))),0)</f>
        <v>0</v>
      </c>
      <c r="BI203" s="3448" cm="1">
        <f t="array" aca="1" ref="BI203" ca="1">IF(BI$9,IF($Q203="Distributions",INDEX($T$19:$EU$19,,$R203)*($R203&lt;=BI$10)+INDEX($T$36:$EU$36,,$R203)*($R203=MAX($T$10:BI$10)),
 IF($Q203="Equity Additions",-INDEX($T$15:$EU$15,$R203+1)*($R203&lt;=BI$10),
IF($Q203="Management Incentive",-INDEX($T$33:$EU$33,,$R203)*($R203=MAX($T$10:BI$10))))),0)</f>
        <v>0</v>
      </c>
      <c r="BJ203" s="3448" cm="1">
        <f t="array" aca="1" ref="BJ203" ca="1">IF(BJ$9,IF($Q203="Distributions",INDEX($T$19:$EU$19,,$R203)*($R203&lt;=BJ$10)+INDEX($T$36:$EU$36,,$R203)*($R203=MAX($T$10:BJ$10)),
 IF($Q203="Equity Additions",-INDEX($T$15:$EU$15,$R203+1)*($R203&lt;=BJ$10),
IF($Q203="Management Incentive",-INDEX($T$33:$EU$33,,$R203)*($R203=MAX($T$10:BJ$10))))),0)</f>
        <v>0</v>
      </c>
      <c r="BK203" s="3448" cm="1">
        <f t="array" aca="1" ref="BK203" ca="1">IF(BK$9,IF($Q203="Distributions",INDEX($T$19:$EU$19,,$R203)*($R203&lt;=BK$10)+INDEX($T$36:$EU$36,,$R203)*($R203=MAX($T$10:BK$10)),
 IF($Q203="Equity Additions",-INDEX($T$15:$EU$15,$R203+1)*($R203&lt;=BK$10),
IF($Q203="Management Incentive",-INDEX($T$33:$EU$33,,$R203)*($R203=MAX($T$10:BK$10))))),0)</f>
        <v>0</v>
      </c>
      <c r="BL203" s="3448" cm="1">
        <f t="array" aca="1" ref="BL203" ca="1">IF(BL$9,IF($Q203="Distributions",INDEX($T$19:$EU$19,,$R203)*($R203&lt;=BL$10)+INDEX($T$36:$EU$36,,$R203)*($R203=MAX($T$10:BL$10)),
 IF($Q203="Equity Additions",-INDEX($T$15:$EU$15,$R203+1)*($R203&lt;=BL$10),
IF($Q203="Management Incentive",-INDEX($T$33:$EU$33,,$R203)*($R203=MAX($T$10:BL$10))))),0)</f>
        <v>0</v>
      </c>
      <c r="BM203" s="3448" cm="1">
        <f t="array" aca="1" ref="BM203" ca="1">IF(BM$9,IF($Q203="Distributions",INDEX($T$19:$EU$19,,$R203)*($R203&lt;=BM$10)+INDEX($T$36:$EU$36,,$R203)*($R203=MAX($T$10:BM$10)),
 IF($Q203="Equity Additions",-INDEX($T$15:$EU$15,$R203+1)*($R203&lt;=BM$10),
IF($Q203="Management Incentive",-INDEX($T$33:$EU$33,,$R203)*($R203=MAX($T$10:BM$10))))),0)</f>
        <v>0</v>
      </c>
      <c r="BN203" s="3448" cm="1">
        <f t="array" aca="1" ref="BN203" ca="1">IF(BN$9,IF($Q203="Distributions",INDEX($T$19:$EU$19,,$R203)*($R203&lt;=BN$10)+INDEX($T$36:$EU$36,,$R203)*($R203=MAX($T$10:BN$10)),
 IF($Q203="Equity Additions",-INDEX($T$15:$EU$15,$R203+1)*($R203&lt;=BN$10),
IF($Q203="Management Incentive",-INDEX($T$33:$EU$33,,$R203)*($R203=MAX($T$10:BN$10))))),0)</f>
        <v>0</v>
      </c>
      <c r="BO203" s="3448" cm="1">
        <f t="array" aca="1" ref="BO203" ca="1">IF(BO$9,IF($Q203="Distributions",INDEX($T$19:$EU$19,,$R203)*($R203&lt;=BO$10)+INDEX($T$36:$EU$36,,$R203)*($R203=MAX($T$10:BO$10)),
 IF($Q203="Equity Additions",-INDEX($T$15:$EU$15,$R203+1)*($R203&lt;=BO$10),
IF($Q203="Management Incentive",-INDEX($T$33:$EU$33,,$R203)*($R203=MAX($T$10:BO$10))))),0)</f>
        <v>0</v>
      </c>
      <c r="BP203" s="3448" cm="1">
        <f t="array" aca="1" ref="BP203" ca="1">IF(BP$9,IF($Q203="Distributions",INDEX($T$19:$EU$19,,$R203)*($R203&lt;=BP$10)+INDEX($T$36:$EU$36,,$R203)*($R203=MAX($T$10:BP$10)),
 IF($Q203="Equity Additions",-INDEX($T$15:$EU$15,$R203+1)*($R203&lt;=BP$10),
IF($Q203="Management Incentive",-INDEX($T$33:$EU$33,,$R203)*($R203=MAX($T$10:BP$10))))),0)</f>
        <v>0</v>
      </c>
      <c r="BQ203" s="3448" cm="1">
        <f t="array" aca="1" ref="BQ203" ca="1">IF(BQ$9,IF($Q203="Distributions",INDEX($T$19:$EU$19,,$R203)*($R203&lt;=BQ$10)+INDEX($T$36:$EU$36,,$R203)*($R203=MAX($T$10:BQ$10)),
 IF($Q203="Equity Additions",-INDEX($T$15:$EU$15,$R203+1)*($R203&lt;=BQ$10),
IF($Q203="Management Incentive",-INDEX($T$33:$EU$33,,$R203)*($R203=MAX($T$10:BQ$10))))),0)</f>
        <v>0</v>
      </c>
      <c r="BR203" s="3448" cm="1">
        <f t="array" aca="1" ref="BR203" ca="1">IF(BR$9,IF($Q203="Distributions",INDEX($T$19:$EU$19,,$R203)*($R203&lt;=BR$10)+INDEX($T$36:$EU$36,,$R203)*($R203=MAX($T$10:BR$10)),
 IF($Q203="Equity Additions",-INDEX($T$15:$EU$15,$R203+1)*($R203&lt;=BR$10),
IF($Q203="Management Incentive",-INDEX($T$33:$EU$33,,$R203)*($R203=MAX($T$10:BR$10))))),0)</f>
        <v>0</v>
      </c>
      <c r="BS203" s="3448" cm="1">
        <f t="array" aca="1" ref="BS203" ca="1">IF(BS$9,IF($Q203="Distributions",INDEX($T$19:$EU$19,,$R203)*($R203&lt;=BS$10)+INDEX($T$36:$EU$36,,$R203)*($R203=MAX($T$10:BS$10)),
 IF($Q203="Equity Additions",-INDEX($T$15:$EU$15,$R203+1)*($R203&lt;=BS$10),
IF($Q203="Management Incentive",-INDEX($T$33:$EU$33,,$R203)*($R203=MAX($T$10:BS$10))))),0)</f>
        <v>0</v>
      </c>
      <c r="BT203" s="3448" cm="1">
        <f t="array" aca="1" ref="BT203" ca="1">IF(BT$9,IF($Q203="Distributions",INDEX($T$19:$EU$19,,$R203)*($R203&lt;=BT$10)+INDEX($T$36:$EU$36,,$R203)*($R203=MAX($T$10:BT$10)),
 IF($Q203="Equity Additions",-INDEX($T$15:$EU$15,$R203+1)*($R203&lt;=BT$10),
IF($Q203="Management Incentive",-INDEX($T$33:$EU$33,,$R203)*($R203=MAX($T$10:BT$10))))),0)</f>
        <v>0</v>
      </c>
      <c r="BU203" s="3448" cm="1">
        <f t="array" aca="1" ref="BU203" ca="1">IF(BU$9,IF($Q203="Distributions",INDEX($T$19:$EU$19,,$R203)*($R203&lt;=BU$10)+INDEX($T$36:$EU$36,,$R203)*($R203=MAX($T$10:BU$10)),
 IF($Q203="Equity Additions",-INDEX($T$15:$EU$15,$R203+1)*($R203&lt;=BU$10),
IF($Q203="Management Incentive",-INDEX($T$33:$EU$33,,$R203)*($R203=MAX($T$10:BU$10))))),0)</f>
        <v>0</v>
      </c>
      <c r="BV203" s="3448" cm="1">
        <f t="array" aca="1" ref="BV203" ca="1">IF(BV$9,IF($Q203="Distributions",INDEX($T$19:$EU$19,,$R203)*($R203&lt;=BV$10)+INDEX($T$36:$EU$36,,$R203)*($R203=MAX($T$10:BV$10)),
 IF($Q203="Equity Additions",-INDEX($T$15:$EU$15,$R203+1)*($R203&lt;=BV$10),
IF($Q203="Management Incentive",-INDEX($T$33:$EU$33,,$R203)*($R203=MAX($T$10:BV$10))))),0)</f>
        <v>0</v>
      </c>
      <c r="BW203" s="3448" cm="1">
        <f t="array" aca="1" ref="BW203" ca="1">IF(BW$9,IF($Q203="Distributions",INDEX($T$19:$EU$19,,$R203)*($R203&lt;=BW$10)+INDEX($T$36:$EU$36,,$R203)*($R203=MAX($T$10:BW$10)),
 IF($Q203="Equity Additions",-INDEX($T$15:$EU$15,$R203+1)*($R203&lt;=BW$10),
IF($Q203="Management Incentive",-INDEX($T$33:$EU$33,,$R203)*($R203=MAX($T$10:BW$10))))),0)</f>
        <v>0</v>
      </c>
      <c r="BX203" s="3448" cm="1">
        <f t="array" aca="1" ref="BX203" ca="1">IF(BX$9,IF($Q203="Distributions",INDEX($T$19:$EU$19,,$R203)*($R203&lt;=BX$10)+INDEX($T$36:$EU$36,,$R203)*($R203=MAX($T$10:BX$10)),
 IF($Q203="Equity Additions",-INDEX($T$15:$EU$15,$R203+1)*($R203&lt;=BX$10),
IF($Q203="Management Incentive",-INDEX($T$33:$EU$33,,$R203)*($R203=MAX($T$10:BX$10))))),0)</f>
        <v>0</v>
      </c>
      <c r="BY203" s="3448" cm="1">
        <f t="array" aca="1" ref="BY203" ca="1">IF(BY$9,IF($Q203="Distributions",INDEX($T$19:$EU$19,,$R203)*($R203&lt;=BY$10)+INDEX($T$36:$EU$36,,$R203)*($R203=MAX($T$10:BY$10)),
 IF($Q203="Equity Additions",-INDEX($T$15:$EU$15,$R203+1)*($R203&lt;=BY$10),
IF($Q203="Management Incentive",-INDEX($T$33:$EU$33,,$R203)*($R203=MAX($T$10:BY$10))))),0)</f>
        <v>0</v>
      </c>
      <c r="BZ203" s="3448" cm="1">
        <f t="array" aca="1" ref="BZ203" ca="1">IF(BZ$9,IF($Q203="Distributions",INDEX($T$19:$EU$19,,$R203)*($R203&lt;=BZ$10)+INDEX($T$36:$EU$36,,$R203)*($R203=MAX($T$10:BZ$10)),
 IF($Q203="Equity Additions",-INDEX($T$15:$EU$15,$R203+1)*($R203&lt;=BZ$10),
IF($Q203="Management Incentive",-INDEX($T$33:$EU$33,,$R203)*($R203=MAX($T$10:BZ$10))))),0)</f>
        <v>0</v>
      </c>
      <c r="CA203" s="3448" cm="1">
        <f t="array" aca="1" ref="CA203" ca="1">IF(CA$9,IF($Q203="Distributions",INDEX($T$19:$EU$19,,$R203)*($R203&lt;=CA$10)+INDEX($T$36:$EU$36,,$R203)*($R203=MAX($T$10:CA$10)),
 IF($Q203="Equity Additions",-INDEX($T$15:$EU$15,$R203+1)*($R203&lt;=CA$10),
IF($Q203="Management Incentive",-INDEX($T$33:$EU$33,,$R203)*($R203=MAX($T$10:CA$10))))),0)</f>
        <v>0</v>
      </c>
      <c r="CB203" s="3448" cm="1">
        <f t="array" aca="1" ref="CB203" ca="1">IF(CB$9,IF($Q203="Distributions",INDEX($T$19:$EU$19,,$R203)*($R203&lt;=CB$10)+INDEX($T$36:$EU$36,,$R203)*($R203=MAX($T$10:CB$10)),
 IF($Q203="Equity Additions",-INDEX($T$15:$EU$15,$R203+1)*($R203&lt;=CB$10),
IF($Q203="Management Incentive",-INDEX($T$33:$EU$33,,$R203)*($R203=MAX($T$10:CB$10))))),0)</f>
        <v>0</v>
      </c>
      <c r="CC203" s="3448" cm="1">
        <f t="array" aca="1" ref="CC203" ca="1">IF(CC$9,IF($Q203="Distributions",INDEX($T$19:$EU$19,,$R203)*($R203&lt;=CC$10)+INDEX($T$36:$EU$36,,$R203)*($R203=MAX($T$10:CC$10)),
 IF($Q203="Equity Additions",-INDEX($T$15:$EU$15,$R203+1)*($R203&lt;=CC$10),
IF($Q203="Management Incentive",-INDEX($T$33:$EU$33,,$R203)*($R203=MAX($T$10:CC$10))))),0)</f>
        <v>0</v>
      </c>
      <c r="CD203" s="3448" cm="1">
        <f t="array" aca="1" ref="CD203" ca="1">IF(CD$9,IF($Q203="Distributions",INDEX($T$19:$EU$19,,$R203)*($R203&lt;=CD$10)+INDEX($T$36:$EU$36,,$R203)*($R203=MAX($T$10:CD$10)),
 IF($Q203="Equity Additions",-INDEX($T$15:$EU$15,$R203+1)*($R203&lt;=CD$10),
IF($Q203="Management Incentive",-INDEX($T$33:$EU$33,,$R203)*($R203=MAX($T$10:CD$10))))),0)</f>
        <v>0</v>
      </c>
      <c r="CE203" s="3448" cm="1">
        <f t="array" aca="1" ref="CE203" ca="1">IF(CE$9,IF($Q203="Distributions",INDEX($T$19:$EU$19,,$R203)*($R203&lt;=CE$10)+INDEX($T$36:$EU$36,,$R203)*($R203=MAX($T$10:CE$10)),
 IF($Q203="Equity Additions",-INDEX($T$15:$EU$15,$R203+1)*($R203&lt;=CE$10),
IF($Q203="Management Incentive",-INDEX($T$33:$EU$33,,$R203)*($R203=MAX($T$10:CE$10))))),0)</f>
        <v>0</v>
      </c>
      <c r="CF203" s="3448" cm="1">
        <f t="array" aca="1" ref="CF203" ca="1">IF(CF$9,IF($Q203="Distributions",INDEX($T$19:$EU$19,,$R203)*($R203&lt;=CF$10)+INDEX($T$36:$EU$36,,$R203)*($R203=MAX($T$10:CF$10)),
 IF($Q203="Equity Additions",-INDEX($T$15:$EU$15,$R203+1)*($R203&lt;=CF$10),
IF($Q203="Management Incentive",-INDEX($T$33:$EU$33,,$R203)*($R203=MAX($T$10:CF$10))))),0)</f>
        <v>0</v>
      </c>
      <c r="CG203" s="3448" cm="1">
        <f t="array" aca="1" ref="CG203" ca="1">IF(CG$9,IF($Q203="Distributions",INDEX($T$19:$EU$19,,$R203)*($R203&lt;=CG$10)+INDEX($T$36:$EU$36,,$R203)*($R203=MAX($T$10:CG$10)),
 IF($Q203="Equity Additions",-INDEX($T$15:$EU$15,$R203+1)*($R203&lt;=CG$10),
IF($Q203="Management Incentive",-INDEX($T$33:$EU$33,,$R203)*($R203=MAX($T$10:CG$10))))),0)</f>
        <v>0</v>
      </c>
      <c r="CH203" s="3448" cm="1">
        <f t="array" aca="1" ref="CH203" ca="1">IF(CH$9,IF($Q203="Distributions",INDEX($T$19:$EU$19,,$R203)*($R203&lt;=CH$10)+INDEX($T$36:$EU$36,,$R203)*($R203=MAX($T$10:CH$10)),
 IF($Q203="Equity Additions",-INDEX($T$15:$EU$15,$R203+1)*($R203&lt;=CH$10),
IF($Q203="Management Incentive",-INDEX($T$33:$EU$33,,$R203)*($R203=MAX($T$10:CH$10))))),0)</f>
        <v>0</v>
      </c>
      <c r="CI203" s="3448" cm="1">
        <f t="array" aca="1" ref="CI203" ca="1">IF(CI$9,IF($Q203="Distributions",INDEX($T$19:$EU$19,,$R203)*($R203&lt;=CI$10)+INDEX($T$36:$EU$36,,$R203)*($R203=MAX($T$10:CI$10)),
 IF($Q203="Equity Additions",-INDEX($T$15:$EU$15,$R203+1)*($R203&lt;=CI$10),
IF($Q203="Management Incentive",-INDEX($T$33:$EU$33,,$R203)*($R203=MAX($T$10:CI$10))))),0)</f>
        <v>0</v>
      </c>
      <c r="CJ203" s="3448" cm="1">
        <f t="array" aca="1" ref="CJ203" ca="1">IF(CJ$9,IF($Q203="Distributions",INDEX($T$19:$EU$19,,$R203)*($R203&lt;=CJ$10)+INDEX($T$36:$EU$36,,$R203)*($R203=MAX($T$10:CJ$10)),
 IF($Q203="Equity Additions",-INDEX($T$15:$EU$15,$R203+1)*($R203&lt;=CJ$10),
IF($Q203="Management Incentive",-INDEX($T$33:$EU$33,,$R203)*($R203=MAX($T$10:CJ$10))))),0)</f>
        <v>0</v>
      </c>
      <c r="CK203" s="3448" cm="1">
        <f t="array" aca="1" ref="CK203" ca="1">IF(CK$9,IF($Q203="Distributions",INDEX($T$19:$EU$19,,$R203)*($R203&lt;=CK$10)+INDEX($T$36:$EU$36,,$R203)*($R203=MAX($T$10:CK$10)),
 IF($Q203="Equity Additions",-INDEX($T$15:$EU$15,$R203+1)*($R203&lt;=CK$10),
IF($Q203="Management Incentive",-INDEX($T$33:$EU$33,,$R203)*($R203=MAX($T$10:CK$10))))),0)</f>
        <v>0</v>
      </c>
      <c r="CL203" s="3448" cm="1">
        <f t="array" aca="1" ref="CL203" ca="1">IF(CL$9,IF($Q203="Distributions",INDEX($T$19:$EU$19,,$R203)*($R203&lt;=CL$10)+INDEX($T$36:$EU$36,,$R203)*($R203=MAX($T$10:CL$10)),
 IF($Q203="Equity Additions",-INDEX($T$15:$EU$15,$R203+1)*($R203&lt;=CL$10),
IF($Q203="Management Incentive",-INDEX($T$33:$EU$33,,$R203)*($R203=MAX($T$10:CL$10))))),0)</f>
        <v>0</v>
      </c>
      <c r="CM203" s="3448" cm="1">
        <f t="array" aca="1" ref="CM203" ca="1">IF(CM$9,IF($Q203="Distributions",INDEX($T$19:$EU$19,,$R203)*($R203&lt;=CM$10)+INDEX($T$36:$EU$36,,$R203)*($R203=MAX($T$10:CM$10)),
 IF($Q203="Equity Additions",-INDEX($T$15:$EU$15,$R203+1)*($R203&lt;=CM$10),
IF($Q203="Management Incentive",-INDEX($T$33:$EU$33,,$R203)*($R203=MAX($T$10:CM$10))))),0)</f>
        <v>0</v>
      </c>
      <c r="CN203" s="3448" cm="1">
        <f t="array" aca="1" ref="CN203" ca="1">IF(CN$9,IF($Q203="Distributions",INDEX($T$19:$EU$19,,$R203)*($R203&lt;=CN$10)+INDEX($T$36:$EU$36,,$R203)*($R203=MAX($T$10:CN$10)),
 IF($Q203="Equity Additions",-INDEX($T$15:$EU$15,$R203+1)*($R203&lt;=CN$10),
IF($Q203="Management Incentive",-INDEX($T$33:$EU$33,,$R203)*($R203=MAX($T$10:CN$10))))),0)</f>
        <v>0</v>
      </c>
      <c r="CO203" s="3448" cm="1">
        <f t="array" aca="1" ref="CO203" ca="1">IF(CO$9,IF($Q203="Distributions",INDEX($T$19:$EU$19,,$R203)*($R203&lt;=CO$10)+INDEX($T$36:$EU$36,,$R203)*($R203=MAX($T$10:CO$10)),
 IF($Q203="Equity Additions",-INDEX($T$15:$EU$15,$R203+1)*($R203&lt;=CO$10),
IF($Q203="Management Incentive",-INDEX($T$33:$EU$33,,$R203)*($R203=MAX($T$10:CO$10))))),0)</f>
        <v>0</v>
      </c>
      <c r="CP203" s="3448" cm="1">
        <f t="array" aca="1" ref="CP203" ca="1">IF(CP$9,IF($Q203="Distributions",INDEX($T$19:$EU$19,,$R203)*($R203&lt;=CP$10)+INDEX($T$36:$EU$36,,$R203)*($R203=MAX($T$10:CP$10)),
 IF($Q203="Equity Additions",-INDEX($T$15:$EU$15,$R203+1)*($R203&lt;=CP$10),
IF($Q203="Management Incentive",-INDEX($T$33:$EU$33,,$R203)*($R203=MAX($T$10:CP$10))))),0)</f>
        <v>0</v>
      </c>
      <c r="CQ203" s="3448" cm="1">
        <f t="array" aca="1" ref="CQ203" ca="1">IF(CQ$9,IF($Q203="Distributions",INDEX($T$19:$EU$19,,$R203)*($R203&lt;=CQ$10)+INDEX($T$36:$EU$36,,$R203)*($R203=MAX($T$10:CQ$10)),
 IF($Q203="Equity Additions",-INDEX($T$15:$EU$15,$R203+1)*($R203&lt;=CQ$10),
IF($Q203="Management Incentive",-INDEX($T$33:$EU$33,,$R203)*($R203=MAX($T$10:CQ$10))))),0)</f>
        <v>0</v>
      </c>
      <c r="CR203" s="3448" cm="1">
        <f t="array" aca="1" ref="CR203" ca="1">IF(CR$9,IF($Q203="Distributions",INDEX($T$19:$EU$19,,$R203)*($R203&lt;=CR$10)+INDEX($T$36:$EU$36,,$R203)*($R203=MAX($T$10:CR$10)),
 IF($Q203="Equity Additions",-INDEX($T$15:$EU$15,$R203+1)*($R203&lt;=CR$10),
IF($Q203="Management Incentive",-INDEX($T$33:$EU$33,,$R203)*($R203=MAX($T$10:CR$10))))),0)</f>
        <v>0</v>
      </c>
      <c r="CS203" s="3448" cm="1">
        <f t="array" aca="1" ref="CS203" ca="1">IF(CS$9,IF($Q203="Distributions",INDEX($T$19:$EU$19,,$R203)*($R203&lt;=CS$10)+INDEX($T$36:$EU$36,,$R203)*($R203=MAX($T$10:CS$10)),
 IF($Q203="Equity Additions",-INDEX($T$15:$EU$15,$R203+1)*($R203&lt;=CS$10),
IF($Q203="Management Incentive",-INDEX($T$33:$EU$33,,$R203)*($R203=MAX($T$10:CS$10))))),0)</f>
        <v>0</v>
      </c>
      <c r="CT203" s="3448" cm="1">
        <f t="array" aca="1" ref="CT203" ca="1">IF(CT$9,IF($Q203="Distributions",INDEX($T$19:$EU$19,,$R203)*($R203&lt;=CT$10)+INDEX($T$36:$EU$36,,$R203)*($R203=MAX($T$10:CT$10)),
 IF($Q203="Equity Additions",-INDEX($T$15:$EU$15,$R203+1)*($R203&lt;=CT$10),
IF($Q203="Management Incentive",-INDEX($T$33:$EU$33,,$R203)*($R203=MAX($T$10:CT$10))))),0)</f>
        <v>0</v>
      </c>
      <c r="CU203" s="3448" cm="1">
        <f t="array" aca="1" ref="CU203" ca="1">IF(CU$9,IF($Q203="Distributions",INDEX($T$19:$EU$19,,$R203)*($R203&lt;=CU$10)+INDEX($T$36:$EU$36,,$R203)*($R203=MAX($T$10:CU$10)),
 IF($Q203="Equity Additions",-INDEX($T$15:$EU$15,$R203+1)*($R203&lt;=CU$10),
IF($Q203="Management Incentive",-INDEX($T$33:$EU$33,,$R203)*($R203=MAX($T$10:CU$10))))),0)</f>
        <v>0</v>
      </c>
      <c r="CV203" s="3448" cm="1">
        <f t="array" aca="1" ref="CV203" ca="1">IF(CV$9,IF($Q203="Distributions",INDEX($T$19:$EU$19,,$R203)*($R203&lt;=CV$10)+INDEX($T$36:$EU$36,,$R203)*($R203=MAX($T$10:CV$10)),
 IF($Q203="Equity Additions",-INDEX($T$15:$EU$15,$R203+1)*($R203&lt;=CV$10),
IF($Q203="Management Incentive",-INDEX($T$33:$EU$33,,$R203)*($R203=MAX($T$10:CV$10))))),0)</f>
        <v>0</v>
      </c>
      <c r="CW203" s="3448" cm="1">
        <f t="array" aca="1" ref="CW203" ca="1">IF(CW$9,IF($Q203="Distributions",INDEX($T$19:$EU$19,,$R203)*($R203&lt;=CW$10)+INDEX($T$36:$EU$36,,$R203)*($R203=MAX($T$10:CW$10)),
 IF($Q203="Equity Additions",-INDEX($T$15:$EU$15,$R203+1)*($R203&lt;=CW$10),
IF($Q203="Management Incentive",-INDEX($T$33:$EU$33,,$R203)*($R203=MAX($T$10:CW$10))))),0)</f>
        <v>0</v>
      </c>
      <c r="CX203" s="3448" cm="1">
        <f t="array" aca="1" ref="CX203" ca="1">IF(CX$9,IF($Q203="Distributions",INDEX($T$19:$EU$19,,$R203)*($R203&lt;=CX$10)+INDEX($T$36:$EU$36,,$R203)*($R203=MAX($T$10:CX$10)),
 IF($Q203="Equity Additions",-INDEX($T$15:$EU$15,$R203+1)*($R203&lt;=CX$10),
IF($Q203="Management Incentive",-INDEX($T$33:$EU$33,,$R203)*($R203=MAX($T$10:CX$10))))),0)</f>
        <v>0</v>
      </c>
      <c r="CY203" s="3448" cm="1">
        <f t="array" aca="1" ref="CY203" ca="1">IF(CY$9,IF($Q203="Distributions",INDEX($T$19:$EU$19,,$R203)*($R203&lt;=CY$10)+INDEX($T$36:$EU$36,,$R203)*($R203=MAX($T$10:CY$10)),
 IF($Q203="Equity Additions",-INDEX($T$15:$EU$15,$R203+1)*($R203&lt;=CY$10),
IF($Q203="Management Incentive",-INDEX($T$33:$EU$33,,$R203)*($R203=MAX($T$10:CY$10))))),0)</f>
        <v>0</v>
      </c>
      <c r="CZ203" s="3448" cm="1">
        <f t="array" aca="1" ref="CZ203" ca="1">IF(CZ$9,IF($Q203="Distributions",INDEX($T$19:$EU$19,,$R203)*($R203&lt;=CZ$10)+INDEX($T$36:$EU$36,,$R203)*($R203=MAX($T$10:CZ$10)),
 IF($Q203="Equity Additions",-INDEX($T$15:$EU$15,$R203+1)*($R203&lt;=CZ$10),
IF($Q203="Management Incentive",-INDEX($T$33:$EU$33,,$R203)*($R203=MAX($T$10:CZ$10))))),0)</f>
        <v>0</v>
      </c>
      <c r="DA203" s="3448" cm="1">
        <f t="array" aca="1" ref="DA203" ca="1">IF(DA$9,IF($Q203="Distributions",INDEX($T$19:$EU$19,,$R203)*($R203&lt;=DA$10)+INDEX($T$36:$EU$36,,$R203)*($R203=MAX($T$10:DA$10)),
 IF($Q203="Equity Additions",-INDEX($T$15:$EU$15,$R203+1)*($R203&lt;=DA$10),
IF($Q203="Management Incentive",-INDEX($T$33:$EU$33,,$R203)*($R203=MAX($T$10:DA$10))))),0)</f>
        <v>0</v>
      </c>
      <c r="DB203" s="3448" cm="1">
        <f t="array" aca="1" ref="DB203" ca="1">IF(DB$9,IF($Q203="Distributions",INDEX($T$19:$EU$19,,$R203)*($R203&lt;=DB$10)+INDEX($T$36:$EU$36,,$R203)*($R203=MAX($T$10:DB$10)),
 IF($Q203="Equity Additions",-INDEX($T$15:$EU$15,$R203+1)*($R203&lt;=DB$10),
IF($Q203="Management Incentive",-INDEX($T$33:$EU$33,,$R203)*($R203=MAX($T$10:DB$10))))),0)</f>
        <v>0</v>
      </c>
      <c r="DC203" s="3448" cm="1">
        <f t="array" aca="1" ref="DC203" ca="1">IF(DC$9,IF($Q203="Distributions",INDEX($T$19:$EU$19,,$R203)*($R203&lt;=DC$10)+INDEX($T$36:$EU$36,,$R203)*($R203=MAX($T$10:DC$10)),
 IF($Q203="Equity Additions",-INDEX($T$15:$EU$15,$R203+1)*($R203&lt;=DC$10),
IF($Q203="Management Incentive",-INDEX($T$33:$EU$33,,$R203)*($R203=MAX($T$10:DC$10))))),0)</f>
        <v>0</v>
      </c>
      <c r="DD203" s="3448" cm="1">
        <f t="array" aca="1" ref="DD203" ca="1">IF(DD$9,IF($Q203="Distributions",INDEX($T$19:$EU$19,,$R203)*($R203&lt;=DD$10)+INDEX($T$36:$EU$36,,$R203)*($R203=MAX($T$10:DD$10)),
 IF($Q203="Equity Additions",-INDEX($T$15:$EU$15,$R203+1)*($R203&lt;=DD$10),
IF($Q203="Management Incentive",-INDEX($T$33:$EU$33,,$R203)*($R203=MAX($T$10:DD$10))))),0)</f>
        <v>0</v>
      </c>
      <c r="DE203" s="3448" cm="1">
        <f t="array" aca="1" ref="DE203" ca="1">IF(DE$9,IF($Q203="Distributions",INDEX($T$19:$EU$19,,$R203)*($R203&lt;=DE$10)+INDEX($T$36:$EU$36,,$R203)*($R203=MAX($T$10:DE$10)),
 IF($Q203="Equity Additions",-INDEX($T$15:$EU$15,$R203+1)*($R203&lt;=DE$10),
IF($Q203="Management Incentive",-INDEX($T$33:$EU$33,,$R203)*($R203=MAX($T$10:DE$10))))),0)</f>
        <v>0</v>
      </c>
      <c r="DF203" s="3448" cm="1">
        <f t="array" aca="1" ref="DF203" ca="1">IF(DF$9,IF($Q203="Distributions",INDEX($T$19:$EU$19,,$R203)*($R203&lt;=DF$10)+INDEX($T$36:$EU$36,,$R203)*($R203=MAX($T$10:DF$10)),
 IF($Q203="Equity Additions",-INDEX($T$15:$EU$15,$R203+1)*($R203&lt;=DF$10),
IF($Q203="Management Incentive",-INDEX($T$33:$EU$33,,$R203)*($R203=MAX($T$10:DF$10))))),0)</f>
        <v>0</v>
      </c>
      <c r="DG203" s="3448" cm="1">
        <f t="array" aca="1" ref="DG203" ca="1">IF(DG$9,IF($Q203="Distributions",INDEX($T$19:$EU$19,,$R203)*($R203&lt;=DG$10)+INDEX($T$36:$EU$36,,$R203)*($R203=MAX($T$10:DG$10)),
 IF($Q203="Equity Additions",-INDEX($T$15:$EU$15,$R203+1)*($R203&lt;=DG$10),
IF($Q203="Management Incentive",-INDEX($T$33:$EU$33,,$R203)*($R203=MAX($T$10:DG$10))))),0)</f>
        <v>0</v>
      </c>
      <c r="DH203" s="3448" cm="1">
        <f t="array" aca="1" ref="DH203" ca="1">IF(DH$9,IF($Q203="Distributions",INDEX($T$19:$EU$19,,$R203)*($R203&lt;=DH$10)+INDEX($T$36:$EU$36,,$R203)*($R203=MAX($T$10:DH$10)),
 IF($Q203="Equity Additions",-INDEX($T$15:$EU$15,$R203+1)*($R203&lt;=DH$10),
IF($Q203="Management Incentive",-INDEX($T$33:$EU$33,,$R203)*($R203=MAX($T$10:DH$10))))),0)</f>
        <v>0</v>
      </c>
      <c r="DI203" s="3448" cm="1">
        <f t="array" aca="1" ref="DI203" ca="1">IF(DI$9,IF($Q203="Distributions",INDEX($T$19:$EU$19,,$R203)*($R203&lt;=DI$10)+INDEX($T$36:$EU$36,,$R203)*($R203=MAX($T$10:DI$10)),
 IF($Q203="Equity Additions",-INDEX($T$15:$EU$15,$R203+1)*($R203&lt;=DI$10),
IF($Q203="Management Incentive",-INDEX($T$33:$EU$33,,$R203)*($R203=MAX($T$10:DI$10))))),0)</f>
        <v>0</v>
      </c>
      <c r="DJ203" s="3448" cm="1">
        <f t="array" aca="1" ref="DJ203" ca="1">IF(DJ$9,IF($Q203="Distributions",INDEX($T$19:$EU$19,,$R203)*($R203&lt;=DJ$10)+INDEX($T$36:$EU$36,,$R203)*($R203=MAX($T$10:DJ$10)),
 IF($Q203="Equity Additions",-INDEX($T$15:$EU$15,$R203+1)*($R203&lt;=DJ$10),
IF($Q203="Management Incentive",-INDEX($T$33:$EU$33,,$R203)*($R203=MAX($T$10:DJ$10))))),0)</f>
        <v>0</v>
      </c>
      <c r="DK203" s="3448" cm="1">
        <f t="array" aca="1" ref="DK203" ca="1">IF(DK$9,IF($Q203="Distributions",INDEX($T$19:$EU$19,,$R203)*($R203&lt;=DK$10)+INDEX($T$36:$EU$36,,$R203)*($R203=MAX($T$10:DK$10)),
 IF($Q203="Equity Additions",-INDEX($T$15:$EU$15,$R203+1)*($R203&lt;=DK$10),
IF($Q203="Management Incentive",-INDEX($T$33:$EU$33,,$R203)*($R203=MAX($T$10:DK$10))))),0)</f>
        <v>0</v>
      </c>
      <c r="DL203" s="3448" cm="1">
        <f t="array" aca="1" ref="DL203" ca="1">IF(DL$9,IF($Q203="Distributions",INDEX($T$19:$EU$19,,$R203)*($R203&lt;=DL$10)+INDEX($T$36:$EU$36,,$R203)*($R203=MAX($T$10:DL$10)),
 IF($Q203="Equity Additions",-INDEX($T$15:$EU$15,$R203+1)*($R203&lt;=DL$10),
IF($Q203="Management Incentive",-INDEX($T$33:$EU$33,,$R203)*($R203=MAX($T$10:DL$10))))),0)</f>
        <v>0</v>
      </c>
      <c r="DM203" s="3448" cm="1">
        <f t="array" aca="1" ref="DM203" ca="1">IF(DM$9,IF($Q203="Distributions",INDEX($T$19:$EU$19,,$R203)*($R203&lt;=DM$10)+INDEX($T$36:$EU$36,,$R203)*($R203=MAX($T$10:DM$10)),
 IF($Q203="Equity Additions",-INDEX($T$15:$EU$15,$R203+1)*($R203&lt;=DM$10),
IF($Q203="Management Incentive",-INDEX($T$33:$EU$33,,$R203)*($R203=MAX($T$10:DM$10))))),0)</f>
        <v>0</v>
      </c>
      <c r="DN203" s="3448" cm="1">
        <f t="array" aca="1" ref="DN203" ca="1">IF(DN$9,IF($Q203="Distributions",INDEX($T$19:$EU$19,,$R203)*($R203&lt;=DN$10)+INDEX($T$36:$EU$36,,$R203)*($R203=MAX($T$10:DN$10)),
 IF($Q203="Equity Additions",-INDEX($T$15:$EU$15,$R203+1)*($R203&lt;=DN$10),
IF($Q203="Management Incentive",-INDEX($T$33:$EU$33,,$R203)*($R203=MAX($T$10:DN$10))))),0)</f>
        <v>0</v>
      </c>
      <c r="DO203" s="3448" cm="1">
        <f t="array" aca="1" ref="DO203" ca="1">IF(DO$9,IF($Q203="Distributions",INDEX($T$19:$EU$19,,$R203)*($R203&lt;=DO$10)+INDEX($T$36:$EU$36,,$R203)*($R203=MAX($T$10:DO$10)),
 IF($Q203="Equity Additions",-INDEX($T$15:$EU$15,$R203+1)*($R203&lt;=DO$10),
IF($Q203="Management Incentive",-INDEX($T$33:$EU$33,,$R203)*($R203=MAX($T$10:DO$10))))),0)</f>
        <v>0</v>
      </c>
      <c r="DP203" s="3448" cm="1">
        <f t="array" aca="1" ref="DP203" ca="1">IF(DP$9,IF($Q203="Distributions",INDEX($T$19:$EU$19,,$R203)*($R203&lt;=DP$10)+INDEX($T$36:$EU$36,,$R203)*($R203=MAX($T$10:DP$10)),
 IF($Q203="Equity Additions",-INDEX($T$15:$EU$15,$R203+1)*($R203&lt;=DP$10),
IF($Q203="Management Incentive",-INDEX($T$33:$EU$33,,$R203)*($R203=MAX($T$10:DP$10))))),0)</f>
        <v>0</v>
      </c>
      <c r="DQ203" s="3448" cm="1">
        <f t="array" aca="1" ref="DQ203" ca="1">IF(DQ$9,IF($Q203="Distributions",INDEX($T$19:$EU$19,,$R203)*($R203&lt;=DQ$10)+INDEX($T$36:$EU$36,,$R203)*($R203=MAX($T$10:DQ$10)),
 IF($Q203="Equity Additions",-INDEX($T$15:$EU$15,$R203+1)*($R203&lt;=DQ$10),
IF($Q203="Management Incentive",-INDEX($T$33:$EU$33,,$R203)*($R203=MAX($T$10:DQ$10))))),0)</f>
        <v>0</v>
      </c>
      <c r="DR203" s="3448" cm="1">
        <f t="array" aca="1" ref="DR203" ca="1">IF(DR$9,IF($Q203="Distributions",INDEX($T$19:$EU$19,,$R203)*($R203&lt;=DR$10)+INDEX($T$36:$EU$36,,$R203)*($R203=MAX($T$10:DR$10)),
 IF($Q203="Equity Additions",-INDEX($T$15:$EU$15,$R203+1)*($R203&lt;=DR$10),
IF($Q203="Management Incentive",-INDEX($T$33:$EU$33,,$R203)*($R203=MAX($T$10:DR$10))))),0)</f>
        <v>0</v>
      </c>
      <c r="DS203" s="3448" cm="1">
        <f t="array" aca="1" ref="DS203" ca="1">IF(DS$9,IF($Q203="Distributions",INDEX($T$19:$EU$19,,$R203)*($R203&lt;=DS$10)+INDEX($T$36:$EU$36,,$R203)*($R203=MAX($T$10:DS$10)),
 IF($Q203="Equity Additions",-INDEX($T$15:$EU$15,$R203+1)*($R203&lt;=DS$10),
IF($Q203="Management Incentive",-INDEX($T$33:$EU$33,,$R203)*($R203=MAX($T$10:DS$10))))),0)</f>
        <v>0</v>
      </c>
      <c r="DT203" s="3448" cm="1">
        <f t="array" aca="1" ref="DT203" ca="1">IF(DT$9,IF($Q203="Distributions",INDEX($T$19:$EU$19,,$R203)*($R203&lt;=DT$10)+INDEX($T$36:$EU$36,,$R203)*($R203=MAX($T$10:DT$10)),
 IF($Q203="Equity Additions",-INDEX($T$15:$EU$15,$R203+1)*($R203&lt;=DT$10),
IF($Q203="Management Incentive",-INDEX($T$33:$EU$33,,$R203)*($R203=MAX($T$10:DT$10))))),0)</f>
        <v>0</v>
      </c>
      <c r="DU203" s="3448" cm="1">
        <f t="array" aca="1" ref="DU203" ca="1">IF(DU$9,IF($Q203="Distributions",INDEX($T$19:$EU$19,,$R203)*($R203&lt;=DU$10)+INDEX($T$36:$EU$36,,$R203)*($R203=MAX($T$10:DU$10)),
 IF($Q203="Equity Additions",-INDEX($T$15:$EU$15,$R203+1)*($R203&lt;=DU$10),
IF($Q203="Management Incentive",-INDEX($T$33:$EU$33,,$R203)*($R203=MAX($T$10:DU$10))))),0)</f>
        <v>0</v>
      </c>
      <c r="DV203" s="3448" cm="1">
        <f t="array" aca="1" ref="DV203" ca="1">IF(DV$9,IF($Q203="Distributions",INDEX($T$19:$EU$19,,$R203)*($R203&lt;=DV$10)+INDEX($T$36:$EU$36,,$R203)*($R203=MAX($T$10:DV$10)),
 IF($Q203="Equity Additions",-INDEX($T$15:$EU$15,$R203+1)*($R203&lt;=DV$10),
IF($Q203="Management Incentive",-INDEX($T$33:$EU$33,,$R203)*($R203=MAX($T$10:DV$10))))),0)</f>
        <v>0</v>
      </c>
      <c r="DW203" s="3448" cm="1">
        <f t="array" aca="1" ref="DW203" ca="1">IF(DW$9,IF($Q203="Distributions",INDEX($T$19:$EU$19,,$R203)*($R203&lt;=DW$10)+INDEX($T$36:$EU$36,,$R203)*($R203=MAX($T$10:DW$10)),
 IF($Q203="Equity Additions",-INDEX($T$15:$EU$15,$R203+1)*($R203&lt;=DW$10),
IF($Q203="Management Incentive",-INDEX($T$33:$EU$33,,$R203)*($R203=MAX($T$10:DW$10))))),0)</f>
        <v>0</v>
      </c>
      <c r="DX203" s="3448" cm="1">
        <f t="array" aca="1" ref="DX203" ca="1">IF(DX$9,IF($Q203="Distributions",INDEX($T$19:$EU$19,,$R203)*($R203&lt;=DX$10)+INDEX($T$36:$EU$36,,$R203)*($R203=MAX($T$10:DX$10)),
 IF($Q203="Equity Additions",-INDEX($T$15:$EU$15,$R203+1)*($R203&lt;=DX$10),
IF($Q203="Management Incentive",-INDEX($T$33:$EU$33,,$R203)*($R203=MAX($T$10:DX$10))))),0)</f>
        <v>0</v>
      </c>
      <c r="DY203" s="3448" cm="1">
        <f t="array" aca="1" ref="DY203" ca="1">IF(DY$9,IF($Q203="Distributions",INDEX($T$19:$EU$19,,$R203)*($R203&lt;=DY$10)+INDEX($T$36:$EU$36,,$R203)*($R203=MAX($T$10:DY$10)),
 IF($Q203="Equity Additions",-INDEX($T$15:$EU$15,$R203+1)*($R203&lt;=DY$10),
IF($Q203="Management Incentive",-INDEX($T$33:$EU$33,,$R203)*($R203=MAX($T$10:DY$10))))),0)</f>
        <v>0</v>
      </c>
      <c r="DZ203" s="3448" cm="1">
        <f t="array" aca="1" ref="DZ203" ca="1">IF(DZ$9,IF($Q203="Distributions",INDEX($T$19:$EU$19,,$R203)*($R203&lt;=DZ$10)+INDEX($T$36:$EU$36,,$R203)*($R203=MAX($T$10:DZ$10)),
 IF($Q203="Equity Additions",-INDEX($T$15:$EU$15,$R203+1)*($R203&lt;=DZ$10),
IF($Q203="Management Incentive",-INDEX($T$33:$EU$33,,$R203)*($R203=MAX($T$10:DZ$10))))),0)</f>
        <v>0</v>
      </c>
      <c r="EA203" s="3448" cm="1">
        <f t="array" aca="1" ref="EA203" ca="1">IF(EA$9,IF($Q203="Distributions",INDEX($T$19:$EU$19,,$R203)*($R203&lt;=EA$10)+INDEX($T$36:$EU$36,,$R203)*($R203=MAX($T$10:EA$10)),
 IF($Q203="Equity Additions",-INDEX($T$15:$EU$15,$R203+1)*($R203&lt;=EA$10),
IF($Q203="Management Incentive",-INDEX($T$33:$EU$33,,$R203)*($R203=MAX($T$10:EA$10))))),0)</f>
        <v>0</v>
      </c>
      <c r="EB203" s="3448" cm="1">
        <f t="array" aca="1" ref="EB203" ca="1">IF(EB$9,IF($Q203="Distributions",INDEX($T$19:$EU$19,,$R203)*($R203&lt;=EB$10)+INDEX($T$36:$EU$36,,$R203)*($R203=MAX($T$10:EB$10)),
 IF($Q203="Equity Additions",-INDEX($T$15:$EU$15,$R203+1)*($R203&lt;=EB$10),
IF($Q203="Management Incentive",-INDEX($T$33:$EU$33,,$R203)*($R203=MAX($T$10:EB$10))))),0)</f>
        <v>0</v>
      </c>
      <c r="EC203" s="3448" cm="1">
        <f t="array" aca="1" ref="EC203" ca="1">IF(EC$9,IF($Q203="Distributions",INDEX($T$19:$EU$19,,$R203)*($R203&lt;=EC$10)+INDEX($T$36:$EU$36,,$R203)*($R203=MAX($T$10:EC$10)),
 IF($Q203="Equity Additions",-INDEX($T$15:$EU$15,$R203+1)*($R203&lt;=EC$10),
IF($Q203="Management Incentive",-INDEX($T$33:$EU$33,,$R203)*($R203=MAX($T$10:EC$10))))),0)</f>
        <v>0</v>
      </c>
      <c r="ED203" s="3448" cm="1">
        <f t="array" aca="1" ref="ED203" ca="1">IF(ED$9,IF($Q203="Distributions",INDEX($T$19:$EU$19,,$R203)*($R203&lt;=ED$10)+INDEX($T$36:$EU$36,,$R203)*($R203=MAX($T$10:ED$10)),
 IF($Q203="Equity Additions",-INDEX($T$15:$EU$15,$R203+1)*($R203&lt;=ED$10),
IF($Q203="Management Incentive",-INDEX($T$33:$EU$33,,$R203)*($R203=MAX($T$10:ED$10))))),0)</f>
        <v>0</v>
      </c>
      <c r="EE203" s="3448" cm="1">
        <f t="array" aca="1" ref="EE203" ca="1">IF(EE$9,IF($Q203="Distributions",INDEX($T$19:$EU$19,,$R203)*($R203&lt;=EE$10)+INDEX($T$36:$EU$36,,$R203)*($R203=MAX($T$10:EE$10)),
 IF($Q203="Equity Additions",-INDEX($T$15:$EU$15,$R203+1)*($R203&lt;=EE$10),
IF($Q203="Management Incentive",-INDEX($T$33:$EU$33,,$R203)*($R203=MAX($T$10:EE$10))))),0)</f>
        <v>0</v>
      </c>
      <c r="EF203" s="3448" cm="1">
        <f t="array" aca="1" ref="EF203" ca="1">IF(EF$9,IF($Q203="Distributions",INDEX($T$19:$EU$19,,$R203)*($R203&lt;=EF$10)+INDEX($T$36:$EU$36,,$R203)*($R203=MAX($T$10:EF$10)),
 IF($Q203="Equity Additions",-INDEX($T$15:$EU$15,$R203+1)*($R203&lt;=EF$10),
IF($Q203="Management Incentive",-INDEX($T$33:$EU$33,,$R203)*($R203=MAX($T$10:EF$10))))),0)</f>
        <v>0</v>
      </c>
      <c r="EG203" s="3448" cm="1">
        <f t="array" aca="1" ref="EG203" ca="1">IF(EG$9,IF($Q203="Distributions",INDEX($T$19:$EU$19,,$R203)*($R203&lt;=EG$10)+INDEX($T$36:$EU$36,,$R203)*($R203=MAX($T$10:EG$10)),
 IF($Q203="Equity Additions",-INDEX($T$15:$EU$15,$R203+1)*($R203&lt;=EG$10),
IF($Q203="Management Incentive",-INDEX($T$33:$EU$33,,$R203)*($R203=MAX($T$10:EG$10))))),0)</f>
        <v>0</v>
      </c>
      <c r="EH203" s="3448" cm="1">
        <f t="array" aca="1" ref="EH203" ca="1">IF(EH$9,IF($Q203="Distributions",INDEX($T$19:$EU$19,,$R203)*($R203&lt;=EH$10)+INDEX($T$36:$EU$36,,$R203)*($R203=MAX($T$10:EH$10)),
 IF($Q203="Equity Additions",-INDEX($T$15:$EU$15,$R203+1)*($R203&lt;=EH$10),
IF($Q203="Management Incentive",-INDEX($T$33:$EU$33,,$R203)*($R203=MAX($T$10:EH$10))))),0)</f>
        <v>0</v>
      </c>
      <c r="EI203" s="3448" cm="1">
        <f t="array" aca="1" ref="EI203" ca="1">IF(EI$9,IF($Q203="Distributions",INDEX($T$19:$EU$19,,$R203)*($R203&lt;=EI$10)+INDEX($T$36:$EU$36,,$R203)*($R203=MAX($T$10:EI$10)),
 IF($Q203="Equity Additions",-INDEX($T$15:$EU$15,$R203+1)*($R203&lt;=EI$10),
IF($Q203="Management Incentive",-INDEX($T$33:$EU$33,,$R203)*($R203=MAX($T$10:EI$10))))),0)</f>
        <v>0</v>
      </c>
      <c r="EJ203" s="3448" cm="1">
        <f t="array" ref="EJ203">IF(EJ$9,IF($Q203="Distributions",INDEX($T$19:$EU$19,,$R203)*($R203&lt;=EJ$10)+INDEX($T$36:$EU$36,,$R203)*($R203=MAX($T$10:EJ$10)),
 IF($Q203="Equity Additions",-INDEX($T$15:$EU$15,$R203+1)*($R203&lt;=EJ$10),
IF($Q203="Management Incentive",-INDEX($T$33:$EU$33,,$R203)*($R203=MAX($T$10:EJ$10))))),0)</f>
        <v>0</v>
      </c>
      <c r="EK203" s="3448" cm="1">
        <f t="array" ref="EK203">IF(EK$9,IF($Q203="Distributions",INDEX($T$19:$EU$19,,$R203)*($R203&lt;=EK$10)+INDEX($T$36:$EU$36,,$R203)*($R203=MAX($T$10:EK$10)),
 IF($Q203="Equity Additions",-INDEX($T$15:$EU$15,$R203+1)*($R203&lt;=EK$10),
IF($Q203="Management Incentive",-INDEX($T$33:$EU$33,,$R203)*($R203=MAX($T$10:EK$10))))),0)</f>
        <v>0</v>
      </c>
      <c r="EL203" s="3448" cm="1">
        <f t="array" ref="EL203">IF(EL$9,IF($Q203="Distributions",INDEX($T$19:$EU$19,,$R203)*($R203&lt;=EL$10)+INDEX($T$36:$EU$36,,$R203)*($R203=MAX($T$10:EL$10)),
 IF($Q203="Equity Additions",-INDEX($T$15:$EU$15,$R203+1)*($R203&lt;=EL$10),
IF($Q203="Management Incentive",-INDEX($T$33:$EU$33,,$R203)*($R203=MAX($T$10:EL$10))))),0)</f>
        <v>0</v>
      </c>
      <c r="EM203" s="3448" cm="1">
        <f t="array" ref="EM203">IF(EM$9,IF($Q203="Distributions",INDEX($T$19:$EU$19,,$R203)*($R203&lt;=EM$10)+INDEX($T$36:$EU$36,,$R203)*($R203=MAX($T$10:EM$10)),
 IF($Q203="Equity Additions",-INDEX($T$15:$EU$15,$R203+1)*($R203&lt;=EM$10),
IF($Q203="Management Incentive",-INDEX($T$33:$EU$33,,$R203)*($R203=MAX($T$10:EM$10))))),0)</f>
        <v>0</v>
      </c>
      <c r="EN203" s="3448" cm="1">
        <f t="array" ref="EN203">IF(EN$9,IF($Q203="Distributions",INDEX($T$19:$EU$19,,$R203)*($R203&lt;=EN$10)+INDEX($T$36:$EU$36,,$R203)*($R203=MAX($T$10:EN$10)),
 IF($Q203="Equity Additions",-INDEX($T$15:$EU$15,$R203+1)*($R203&lt;=EN$10),
IF($Q203="Management Incentive",-INDEX($T$33:$EU$33,,$R203)*($R203=MAX($T$10:EN$10))))),0)</f>
        <v>0</v>
      </c>
      <c r="EO203" s="3448" cm="1">
        <f t="array" ref="EO203">IF(EO$9,IF($Q203="Distributions",INDEX($T$19:$EU$19,,$R203)*($R203&lt;=EO$10)+INDEX($T$36:$EU$36,,$R203)*($R203=MAX($T$10:EO$10)),
 IF($Q203="Equity Additions",-INDEX($T$15:$EU$15,$R203+1)*($R203&lt;=EO$10),
IF($Q203="Management Incentive",-INDEX($T$33:$EU$33,,$R203)*($R203=MAX($T$10:EO$10))))),0)</f>
        <v>0</v>
      </c>
      <c r="EP203" s="3448" cm="1">
        <f t="array" ref="EP203">IF(EP$9,IF($Q203="Distributions",INDEX($T$19:$EU$19,,$R203)*($R203&lt;=EP$10)+INDEX($T$36:$EU$36,,$R203)*($R203=MAX($T$10:EP$10)),
 IF($Q203="Equity Additions",-INDEX($T$15:$EU$15,$R203+1)*($R203&lt;=EP$10),
IF($Q203="Management Incentive",-INDEX($T$33:$EU$33,,$R203)*($R203=MAX($T$10:EP$10))))),0)</f>
        <v>0</v>
      </c>
      <c r="EQ203" s="3448" cm="1">
        <f t="array" ref="EQ203">IF(EQ$9,IF($Q203="Distributions",INDEX($T$19:$EU$19,,$R203)*($R203&lt;=EQ$10)+INDEX($T$36:$EU$36,,$R203)*($R203=MAX($T$10:EQ$10)),
 IF($Q203="Equity Additions",-INDEX($T$15:$EU$15,$R203+1)*($R203&lt;=EQ$10),
IF($Q203="Management Incentive",-INDEX($T$33:$EU$33,,$R203)*($R203=MAX($T$10:EQ$10))))),0)</f>
        <v>0</v>
      </c>
      <c r="ER203" s="3448" cm="1">
        <f t="array" ref="ER203">IF(ER$9,IF($Q203="Distributions",INDEX($T$19:$EU$19,,$R203)*($R203&lt;=ER$10)+INDEX($T$36:$EU$36,,$R203)*($R203=MAX($T$10:ER$10)),
 IF($Q203="Equity Additions",-INDEX($T$15:$EU$15,$R203+1)*($R203&lt;=ER$10),
IF($Q203="Management Incentive",-INDEX($T$33:$EU$33,,$R203)*($R203=MAX($T$10:ER$10))))),0)</f>
        <v>0</v>
      </c>
      <c r="ES203" s="3448" cm="1">
        <f t="array" ref="ES203">IF(ES$9,IF($Q203="Distributions",INDEX($T$19:$EU$19,,$R203)*($R203&lt;=ES$10)+INDEX($T$36:$EU$36,,$R203)*($R203=MAX($T$10:ES$10)),
 IF($Q203="Equity Additions",-INDEX($T$15:$EU$15,$R203+1)*($R203&lt;=ES$10),
IF($Q203="Management Incentive",-INDEX($T$33:$EU$33,,$R203)*($R203=MAX($T$10:ES$10))))),0)</f>
        <v>0</v>
      </c>
      <c r="ET203" s="3448" cm="1">
        <f t="array" ref="ET203">IF(ET$9,IF($Q203="Distributions",INDEX($T$19:$EU$19,,$R203)*($R203&lt;=ET$10)+INDEX($T$36:$EU$36,,$R203)*($R203=MAX($T$10:ET$10)),
 IF($Q203="Equity Additions",-INDEX($T$15:$EU$15,$R203+1)*($R203&lt;=ET$10),
IF($Q203="Management Incentive",-INDEX($T$33:$EU$33,,$R203)*($R203=MAX($T$10:ET$10))))),0)</f>
        <v>0</v>
      </c>
      <c r="EU203" s="3448" cm="1">
        <f t="array" ref="EU203">IF(EU$9,IF($Q203="Distributions",INDEX($T$19:$EU$19,,$R203)*($R203&lt;=EU$10)+INDEX($T$36:$EU$36,,$R203)*($R203=MAX($T$10:EU$10)),
 IF($Q203="Equity Additions",-INDEX($T$15:$EU$15,$R203+1)*($R203&lt;=EU$10),
IF($Q203="Management Incentive",-INDEX($T$33:$EU$33,,$R203)*($R203=MAX($T$10:EU$10))))),0)</f>
        <v>0</v>
      </c>
    </row>
    <row r="204" spans="1:151" s="3741" customFormat="1" ht="10.5" customHeight="1" outlineLevel="1">
      <c r="A204" s="246"/>
      <c r="B204" s="3425" t="str">
        <f t="shared" si="116"/>
        <v>Equity Additions</v>
      </c>
      <c r="C204" s="3406">
        <f t="shared" si="117"/>
        <v>1</v>
      </c>
      <c r="D204" s="3777">
        <f t="shared" si="115"/>
        <v>46023</v>
      </c>
      <c r="E204" s="3448" cm="1">
        <f t="array" aca="1" ref="E204" ca="1">IF(E$10=0,0,INDEX($T204:$EU204,,E$10))</f>
        <v>0</v>
      </c>
      <c r="F204" s="3448" cm="1">
        <f t="array" aca="1" ref="F204" ca="1">IF(F$10=0,0,INDEX($T204:$EU204,,F$10))</f>
        <v>0</v>
      </c>
      <c r="G204" s="3448" cm="1">
        <f t="array" aca="1" ref="G204" ca="1">IF(G$10=0,0,INDEX($T204:$EU204,,G$10))</f>
        <v>0</v>
      </c>
      <c r="H204" s="3448" cm="1">
        <f t="array" aca="1" ref="H204" ca="1">IF(H$10=0,0,INDEX($T204:$EU204,,H$10))</f>
        <v>0</v>
      </c>
      <c r="I204" s="3448" cm="1">
        <f t="array" aca="1" ref="I204" ca="1">IF(I$10=0,0,INDEX($T204:$EU204,,I$10))</f>
        <v>0</v>
      </c>
      <c r="J204" s="3448" cm="1">
        <f t="array" aca="1" ref="J204" ca="1">IF(J$10=0,0,INDEX($T204:$EU204,,J$10))</f>
        <v>0</v>
      </c>
      <c r="K204" s="3448" cm="1">
        <f t="array" aca="1" ref="K204" ca="1">IF(K$10=0,0,INDEX($T204:$EU204,,K$10))</f>
        <v>0</v>
      </c>
      <c r="L204" s="3448" cm="1">
        <f t="array" aca="1" ref="L204" ca="1">IF(L$10=0,0,INDEX($T204:$EU204,,L$10))</f>
        <v>0</v>
      </c>
      <c r="M204" s="3448" cm="1">
        <f t="array" aca="1" ref="M204" ca="1">IF(M$10=0,0,INDEX($T204:$EU204,,M$10))</f>
        <v>0</v>
      </c>
      <c r="N204" s="3448" cm="1">
        <f t="array" aca="1" ref="N204" ca="1">IF(N$10=0,0,INDEX($T204:$EU204,,N$10))</f>
        <v>0</v>
      </c>
      <c r="O204" s="3448" cm="1">
        <f t="array" ref="O204">IF(O$10=0,0,INDEX($T204:$EU204,,O$10))</f>
        <v>0</v>
      </c>
      <c r="P204" s="3403"/>
      <c r="Q204" s="3425" t="s">
        <v>5074</v>
      </c>
      <c r="R204" s="3406">
        <f t="shared" si="118"/>
        <v>8</v>
      </c>
      <c r="S204" s="3778" cm="1">
        <f t="array" ref="S204">IF($Q204="Equity Additions",EOMONTH(vdate,$R204-1)+1,EOMONTH(vdate,$R204-1))</f>
        <v>46023</v>
      </c>
      <c r="T204" s="3448" cm="1">
        <f t="array" aca="1" ref="T204" ca="1">IF(T$9,IF($Q204="Distributions",INDEX($T$19:$EU$19,,$R204)*($R204&lt;=T$10)+INDEX($T$36:$EU$36,,$R204)*($R204=MAX($T$10:T$10)),
 IF($Q204="Equity Additions",-INDEX($T$15:$EU$15,$R204+1)*($R204&lt;=T$10),
IF($Q204="Management Incentive",-INDEX($T$33:$EU$33,,$R204)*($R204=MAX($T$10:T$10))))),0)</f>
        <v>0</v>
      </c>
      <c r="U204" s="3448" cm="1">
        <f t="array" aca="1" ref="U204" ca="1">IF(U$9,IF($Q204="Distributions",INDEX($T$19:$EU$19,,$R204)*($R204&lt;=U$10)+INDEX($T$36:$EU$36,,$R204)*($R204=MAX($T$10:U$10)),
 IF($Q204="Equity Additions",-INDEX($T$15:$EU$15,$R204+1)*($R204&lt;=U$10),
IF($Q204="Management Incentive",-INDEX($T$33:$EU$33,,$R204)*($R204=MAX($T$10:U$10))))),0)</f>
        <v>0</v>
      </c>
      <c r="V204" s="3448" cm="1">
        <f t="array" aca="1" ref="V204" ca="1">IF(V$9,IF($Q204="Distributions",INDEX($T$19:$EU$19,,$R204)*($R204&lt;=V$10)+INDEX($T$36:$EU$36,,$R204)*($R204=MAX($T$10:V$10)),
 IF($Q204="Equity Additions",-INDEX($T$15:$EU$15,$R204+1)*($R204&lt;=V$10),
IF($Q204="Management Incentive",-INDEX($T$33:$EU$33,,$R204)*($R204=MAX($T$10:V$10))))),0)</f>
        <v>0</v>
      </c>
      <c r="W204" s="3448" cm="1">
        <f t="array" aca="1" ref="W204" ca="1">IF(W$9,IF($Q204="Distributions",INDEX($T$19:$EU$19,,$R204)*($R204&lt;=W$10)+INDEX($T$36:$EU$36,,$R204)*($R204=MAX($T$10:W$10)),
 IF($Q204="Equity Additions",-INDEX($T$15:$EU$15,$R204+1)*($R204&lt;=W$10),
IF($Q204="Management Incentive",-INDEX($T$33:$EU$33,,$R204)*($R204=MAX($T$10:W$10))))),0)</f>
        <v>0</v>
      </c>
      <c r="X204" s="3448" cm="1">
        <f t="array" aca="1" ref="X204" ca="1">IF(X$9,IF($Q204="Distributions",INDEX($T$19:$EU$19,,$R204)*($R204&lt;=X$10)+INDEX($T$36:$EU$36,,$R204)*($R204=MAX($T$10:X$10)),
 IF($Q204="Equity Additions",-INDEX($T$15:$EU$15,$R204+1)*($R204&lt;=X$10),
IF($Q204="Management Incentive",-INDEX($T$33:$EU$33,,$R204)*($R204=MAX($T$10:X$10))))),0)</f>
        <v>0</v>
      </c>
      <c r="Y204" s="3448" cm="1">
        <f t="array" aca="1" ref="Y204" ca="1">IF(Y$9,IF($Q204="Distributions",INDEX($T$19:$EU$19,,$R204)*($R204&lt;=Y$10)+INDEX($T$36:$EU$36,,$R204)*($R204=MAX($T$10:Y$10)),
 IF($Q204="Equity Additions",-INDEX($T$15:$EU$15,$R204+1)*($R204&lt;=Y$10),
IF($Q204="Management Incentive",-INDEX($T$33:$EU$33,,$R204)*($R204=MAX($T$10:Y$10))))),0)</f>
        <v>0</v>
      </c>
      <c r="Z204" s="3448" cm="1">
        <f t="array" aca="1" ref="Z204" ca="1">IF(Z$9,IF($Q204="Distributions",INDEX($T$19:$EU$19,,$R204)*($R204&lt;=Z$10)+INDEX($T$36:$EU$36,,$R204)*($R204=MAX($T$10:Z$10)),
 IF($Q204="Equity Additions",-INDEX($T$15:$EU$15,$R204+1)*($R204&lt;=Z$10),
IF($Q204="Management Incentive",-INDEX($T$33:$EU$33,,$R204)*($R204=MAX($T$10:Z$10))))),0)</f>
        <v>0</v>
      </c>
      <c r="AA204" s="3448" cm="1">
        <f t="array" aca="1" ref="AA204" ca="1">IF(AA$9,IF($Q204="Distributions",INDEX($T$19:$EU$19,,$R204)*($R204&lt;=AA$10)+INDEX($T$36:$EU$36,,$R204)*($R204=MAX($T$10:AA$10)),
 IF($Q204="Equity Additions",-INDEX($T$15:$EU$15,$R204+1)*($R204&lt;=AA$10),
IF($Q204="Management Incentive",-INDEX($T$33:$EU$33,,$R204)*($R204=MAX($T$10:AA$10))))),0)</f>
        <v>0</v>
      </c>
      <c r="AB204" s="3448" cm="1">
        <f t="array" aca="1" ref="AB204" ca="1">IF(AB$9,IF($Q204="Distributions",INDEX($T$19:$EU$19,,$R204)*($R204&lt;=AB$10)+INDEX($T$36:$EU$36,,$R204)*($R204=MAX($T$10:AB$10)),
 IF($Q204="Equity Additions",-INDEX($T$15:$EU$15,$R204+1)*($R204&lt;=AB$10),
IF($Q204="Management Incentive",-INDEX($T$33:$EU$33,,$R204)*($R204=MAX($T$10:AB$10))))),0)</f>
        <v>0</v>
      </c>
      <c r="AC204" s="3448" cm="1">
        <f t="array" aca="1" ref="AC204" ca="1">IF(AC$9,IF($Q204="Distributions",INDEX($T$19:$EU$19,,$R204)*($R204&lt;=AC$10)+INDEX($T$36:$EU$36,,$R204)*($R204=MAX($T$10:AC$10)),
 IF($Q204="Equity Additions",-INDEX($T$15:$EU$15,$R204+1)*($R204&lt;=AC$10),
IF($Q204="Management Incentive",-INDEX($T$33:$EU$33,,$R204)*($R204=MAX($T$10:AC$10))))),0)</f>
        <v>0</v>
      </c>
      <c r="AD204" s="3448" cm="1">
        <f t="array" aca="1" ref="AD204" ca="1">IF(AD$9,IF($Q204="Distributions",INDEX($T$19:$EU$19,,$R204)*($R204&lt;=AD$10)+INDEX($T$36:$EU$36,,$R204)*($R204=MAX($T$10:AD$10)),
 IF($Q204="Equity Additions",-INDEX($T$15:$EU$15,$R204+1)*($R204&lt;=AD$10),
IF($Q204="Management Incentive",-INDEX($T$33:$EU$33,,$R204)*($R204=MAX($T$10:AD$10))))),0)</f>
        <v>0</v>
      </c>
      <c r="AE204" s="3448" cm="1">
        <f t="array" aca="1" ref="AE204" ca="1">IF(AE$9,IF($Q204="Distributions",INDEX($T$19:$EU$19,,$R204)*($R204&lt;=AE$10)+INDEX($T$36:$EU$36,,$R204)*($R204=MAX($T$10:AE$10)),
 IF($Q204="Equity Additions",-INDEX($T$15:$EU$15,$R204+1)*($R204&lt;=AE$10),
IF($Q204="Management Incentive",-INDEX($T$33:$EU$33,,$R204)*($R204=MAX($T$10:AE$10))))),0)</f>
        <v>0</v>
      </c>
      <c r="AF204" s="3448" cm="1">
        <f t="array" aca="1" ref="AF204" ca="1">IF(AF$9,IF($Q204="Distributions",INDEX($T$19:$EU$19,,$R204)*($R204&lt;=AF$10)+INDEX($T$36:$EU$36,,$R204)*($R204=MAX($T$10:AF$10)),
 IF($Q204="Equity Additions",-INDEX($T$15:$EU$15,$R204+1)*($R204&lt;=AF$10),
IF($Q204="Management Incentive",-INDEX($T$33:$EU$33,,$R204)*($R204=MAX($T$10:AF$10))))),0)</f>
        <v>0</v>
      </c>
      <c r="AG204" s="3448" cm="1">
        <f t="array" aca="1" ref="AG204" ca="1">IF(AG$9,IF($Q204="Distributions",INDEX($T$19:$EU$19,,$R204)*($R204&lt;=AG$10)+INDEX($T$36:$EU$36,,$R204)*($R204=MAX($T$10:AG$10)),
 IF($Q204="Equity Additions",-INDEX($T$15:$EU$15,$R204+1)*($R204&lt;=AG$10),
IF($Q204="Management Incentive",-INDEX($T$33:$EU$33,,$R204)*($R204=MAX($T$10:AG$10))))),0)</f>
        <v>0</v>
      </c>
      <c r="AH204" s="3448" cm="1">
        <f t="array" aca="1" ref="AH204" ca="1">IF(AH$9,IF($Q204="Distributions",INDEX($T$19:$EU$19,,$R204)*($R204&lt;=AH$10)+INDEX($T$36:$EU$36,,$R204)*($R204=MAX($T$10:AH$10)),
 IF($Q204="Equity Additions",-INDEX($T$15:$EU$15,$R204+1)*($R204&lt;=AH$10),
IF($Q204="Management Incentive",-INDEX($T$33:$EU$33,,$R204)*($R204=MAX($T$10:AH$10))))),0)</f>
        <v>0</v>
      </c>
      <c r="AI204" s="3448" cm="1">
        <f t="array" aca="1" ref="AI204" ca="1">IF(AI$9,IF($Q204="Distributions",INDEX($T$19:$EU$19,,$R204)*($R204&lt;=AI$10)+INDEX($T$36:$EU$36,,$R204)*($R204=MAX($T$10:AI$10)),
 IF($Q204="Equity Additions",-INDEX($T$15:$EU$15,$R204+1)*($R204&lt;=AI$10),
IF($Q204="Management Incentive",-INDEX($T$33:$EU$33,,$R204)*($R204=MAX($T$10:AI$10))))),0)</f>
        <v>0</v>
      </c>
      <c r="AJ204" s="3448" cm="1">
        <f t="array" aca="1" ref="AJ204" ca="1">IF(AJ$9,IF($Q204="Distributions",INDEX($T$19:$EU$19,,$R204)*($R204&lt;=AJ$10)+INDEX($T$36:$EU$36,,$R204)*($R204=MAX($T$10:AJ$10)),
 IF($Q204="Equity Additions",-INDEX($T$15:$EU$15,$R204+1)*($R204&lt;=AJ$10),
IF($Q204="Management Incentive",-INDEX($T$33:$EU$33,,$R204)*($R204=MAX($T$10:AJ$10))))),0)</f>
        <v>0</v>
      </c>
      <c r="AK204" s="3448" cm="1">
        <f t="array" aca="1" ref="AK204" ca="1">IF(AK$9,IF($Q204="Distributions",INDEX($T$19:$EU$19,,$R204)*($R204&lt;=AK$10)+INDEX($T$36:$EU$36,,$R204)*($R204=MAX($T$10:AK$10)),
 IF($Q204="Equity Additions",-INDEX($T$15:$EU$15,$R204+1)*($R204&lt;=AK$10),
IF($Q204="Management Incentive",-INDEX($T$33:$EU$33,,$R204)*($R204=MAX($T$10:AK$10))))),0)</f>
        <v>0</v>
      </c>
      <c r="AL204" s="3448" cm="1">
        <f t="array" aca="1" ref="AL204" ca="1">IF(AL$9,IF($Q204="Distributions",INDEX($T$19:$EU$19,,$R204)*($R204&lt;=AL$10)+INDEX($T$36:$EU$36,,$R204)*($R204=MAX($T$10:AL$10)),
 IF($Q204="Equity Additions",-INDEX($T$15:$EU$15,$R204+1)*($R204&lt;=AL$10),
IF($Q204="Management Incentive",-INDEX($T$33:$EU$33,,$R204)*($R204=MAX($T$10:AL$10))))),0)</f>
        <v>0</v>
      </c>
      <c r="AM204" s="3448" cm="1">
        <f t="array" aca="1" ref="AM204" ca="1">IF(AM$9,IF($Q204="Distributions",INDEX($T$19:$EU$19,,$R204)*($R204&lt;=AM$10)+INDEX($T$36:$EU$36,,$R204)*($R204=MAX($T$10:AM$10)),
 IF($Q204="Equity Additions",-INDEX($T$15:$EU$15,$R204+1)*($R204&lt;=AM$10),
IF($Q204="Management Incentive",-INDEX($T$33:$EU$33,,$R204)*($R204=MAX($T$10:AM$10))))),0)</f>
        <v>0</v>
      </c>
      <c r="AN204" s="3448" cm="1">
        <f t="array" aca="1" ref="AN204" ca="1">IF(AN$9,IF($Q204="Distributions",INDEX($T$19:$EU$19,,$R204)*($R204&lt;=AN$10)+INDEX($T$36:$EU$36,,$R204)*($R204=MAX($T$10:AN$10)),
 IF($Q204="Equity Additions",-INDEX($T$15:$EU$15,$R204+1)*($R204&lt;=AN$10),
IF($Q204="Management Incentive",-INDEX($T$33:$EU$33,,$R204)*($R204=MAX($T$10:AN$10))))),0)</f>
        <v>0</v>
      </c>
      <c r="AO204" s="3448" cm="1">
        <f t="array" aca="1" ref="AO204" ca="1">IF(AO$9,IF($Q204="Distributions",INDEX($T$19:$EU$19,,$R204)*($R204&lt;=AO$10)+INDEX($T$36:$EU$36,,$R204)*($R204=MAX($T$10:AO$10)),
 IF($Q204="Equity Additions",-INDEX($T$15:$EU$15,$R204+1)*($R204&lt;=AO$10),
IF($Q204="Management Incentive",-INDEX($T$33:$EU$33,,$R204)*($R204=MAX($T$10:AO$10))))),0)</f>
        <v>0</v>
      </c>
      <c r="AP204" s="3448" cm="1">
        <f t="array" aca="1" ref="AP204" ca="1">IF(AP$9,IF($Q204="Distributions",INDEX($T$19:$EU$19,,$R204)*($R204&lt;=AP$10)+INDEX($T$36:$EU$36,,$R204)*($R204=MAX($T$10:AP$10)),
 IF($Q204="Equity Additions",-INDEX($T$15:$EU$15,$R204+1)*($R204&lt;=AP$10),
IF($Q204="Management Incentive",-INDEX($T$33:$EU$33,,$R204)*($R204=MAX($T$10:AP$10))))),0)</f>
        <v>0</v>
      </c>
      <c r="AQ204" s="3448" cm="1">
        <f t="array" aca="1" ref="AQ204" ca="1">IF(AQ$9,IF($Q204="Distributions",INDEX($T$19:$EU$19,,$R204)*($R204&lt;=AQ$10)+INDEX($T$36:$EU$36,,$R204)*($R204=MAX($T$10:AQ$10)),
 IF($Q204="Equity Additions",-INDEX($T$15:$EU$15,$R204+1)*($R204&lt;=AQ$10),
IF($Q204="Management Incentive",-INDEX($T$33:$EU$33,,$R204)*($R204=MAX($T$10:AQ$10))))),0)</f>
        <v>0</v>
      </c>
      <c r="AR204" s="3448" cm="1">
        <f t="array" aca="1" ref="AR204" ca="1">IF(AR$9,IF($Q204="Distributions",INDEX($T$19:$EU$19,,$R204)*($R204&lt;=AR$10)+INDEX($T$36:$EU$36,,$R204)*($R204=MAX($T$10:AR$10)),
 IF($Q204="Equity Additions",-INDEX($T$15:$EU$15,$R204+1)*($R204&lt;=AR$10),
IF($Q204="Management Incentive",-INDEX($T$33:$EU$33,,$R204)*($R204=MAX($T$10:AR$10))))),0)</f>
        <v>0</v>
      </c>
      <c r="AS204" s="3448" cm="1">
        <f t="array" aca="1" ref="AS204" ca="1">IF(AS$9,IF($Q204="Distributions",INDEX($T$19:$EU$19,,$R204)*($R204&lt;=AS$10)+INDEX($T$36:$EU$36,,$R204)*($R204=MAX($T$10:AS$10)),
 IF($Q204="Equity Additions",-INDEX($T$15:$EU$15,$R204+1)*($R204&lt;=AS$10),
IF($Q204="Management Incentive",-INDEX($T$33:$EU$33,,$R204)*($R204=MAX($T$10:AS$10))))),0)</f>
        <v>0</v>
      </c>
      <c r="AT204" s="3448" cm="1">
        <f t="array" aca="1" ref="AT204" ca="1">IF(AT$9,IF($Q204="Distributions",INDEX($T$19:$EU$19,,$R204)*($R204&lt;=AT$10)+INDEX($T$36:$EU$36,,$R204)*($R204=MAX($T$10:AT$10)),
 IF($Q204="Equity Additions",-INDEX($T$15:$EU$15,$R204+1)*($R204&lt;=AT$10),
IF($Q204="Management Incentive",-INDEX($T$33:$EU$33,,$R204)*($R204=MAX($T$10:AT$10))))),0)</f>
        <v>0</v>
      </c>
      <c r="AU204" s="3448" cm="1">
        <f t="array" aca="1" ref="AU204" ca="1">IF(AU$9,IF($Q204="Distributions",INDEX($T$19:$EU$19,,$R204)*($R204&lt;=AU$10)+INDEX($T$36:$EU$36,,$R204)*($R204=MAX($T$10:AU$10)),
 IF($Q204="Equity Additions",-INDEX($T$15:$EU$15,$R204+1)*($R204&lt;=AU$10),
IF($Q204="Management Incentive",-INDEX($T$33:$EU$33,,$R204)*($R204=MAX($T$10:AU$10))))),0)</f>
        <v>0</v>
      </c>
      <c r="AV204" s="3448" cm="1">
        <f t="array" aca="1" ref="AV204" ca="1">IF(AV$9,IF($Q204="Distributions",INDEX($T$19:$EU$19,,$R204)*($R204&lt;=AV$10)+INDEX($T$36:$EU$36,,$R204)*($R204=MAX($T$10:AV$10)),
 IF($Q204="Equity Additions",-INDEX($T$15:$EU$15,$R204+1)*($R204&lt;=AV$10),
IF($Q204="Management Incentive",-INDEX($T$33:$EU$33,,$R204)*($R204=MAX($T$10:AV$10))))),0)</f>
        <v>0</v>
      </c>
      <c r="AW204" s="3448" cm="1">
        <f t="array" aca="1" ref="AW204" ca="1">IF(AW$9,IF($Q204="Distributions",INDEX($T$19:$EU$19,,$R204)*($R204&lt;=AW$10)+INDEX($T$36:$EU$36,,$R204)*($R204=MAX($T$10:AW$10)),
 IF($Q204="Equity Additions",-INDEX($T$15:$EU$15,$R204+1)*($R204&lt;=AW$10),
IF($Q204="Management Incentive",-INDEX($T$33:$EU$33,,$R204)*($R204=MAX($T$10:AW$10))))),0)</f>
        <v>0</v>
      </c>
      <c r="AX204" s="3448" cm="1">
        <f t="array" aca="1" ref="AX204" ca="1">IF(AX$9,IF($Q204="Distributions",INDEX($T$19:$EU$19,,$R204)*($R204&lt;=AX$10)+INDEX($T$36:$EU$36,,$R204)*($R204=MAX($T$10:AX$10)),
 IF($Q204="Equity Additions",-INDEX($T$15:$EU$15,$R204+1)*($R204&lt;=AX$10),
IF($Q204="Management Incentive",-INDEX($T$33:$EU$33,,$R204)*($R204=MAX($T$10:AX$10))))),0)</f>
        <v>0</v>
      </c>
      <c r="AY204" s="3448" cm="1">
        <f t="array" aca="1" ref="AY204" ca="1">IF(AY$9,IF($Q204="Distributions",INDEX($T$19:$EU$19,,$R204)*($R204&lt;=AY$10)+INDEX($T$36:$EU$36,,$R204)*($R204=MAX($T$10:AY$10)),
 IF($Q204="Equity Additions",-INDEX($T$15:$EU$15,$R204+1)*($R204&lt;=AY$10),
IF($Q204="Management Incentive",-INDEX($T$33:$EU$33,,$R204)*($R204=MAX($T$10:AY$10))))),0)</f>
        <v>0</v>
      </c>
      <c r="AZ204" s="3448" cm="1">
        <f t="array" aca="1" ref="AZ204" ca="1">IF(AZ$9,IF($Q204="Distributions",INDEX($T$19:$EU$19,,$R204)*($R204&lt;=AZ$10)+INDEX($T$36:$EU$36,,$R204)*($R204=MAX($T$10:AZ$10)),
 IF($Q204="Equity Additions",-INDEX($T$15:$EU$15,$R204+1)*($R204&lt;=AZ$10),
IF($Q204="Management Incentive",-INDEX($T$33:$EU$33,,$R204)*($R204=MAX($T$10:AZ$10))))),0)</f>
        <v>0</v>
      </c>
      <c r="BA204" s="3448" cm="1">
        <f t="array" aca="1" ref="BA204" ca="1">IF(BA$9,IF($Q204="Distributions",INDEX($T$19:$EU$19,,$R204)*($R204&lt;=BA$10)+INDEX($T$36:$EU$36,,$R204)*($R204=MAX($T$10:BA$10)),
 IF($Q204="Equity Additions",-INDEX($T$15:$EU$15,$R204+1)*($R204&lt;=BA$10),
IF($Q204="Management Incentive",-INDEX($T$33:$EU$33,,$R204)*($R204=MAX($T$10:BA$10))))),0)</f>
        <v>0</v>
      </c>
      <c r="BB204" s="3448" cm="1">
        <f t="array" aca="1" ref="BB204" ca="1">IF(BB$9,IF($Q204="Distributions",INDEX($T$19:$EU$19,,$R204)*($R204&lt;=BB$10)+INDEX($T$36:$EU$36,,$R204)*($R204=MAX($T$10:BB$10)),
 IF($Q204="Equity Additions",-INDEX($T$15:$EU$15,$R204+1)*($R204&lt;=BB$10),
IF($Q204="Management Incentive",-INDEX($T$33:$EU$33,,$R204)*($R204=MAX($T$10:BB$10))))),0)</f>
        <v>0</v>
      </c>
      <c r="BC204" s="3448" cm="1">
        <f t="array" aca="1" ref="BC204" ca="1">IF(BC$9,IF($Q204="Distributions",INDEX($T$19:$EU$19,,$R204)*($R204&lt;=BC$10)+INDEX($T$36:$EU$36,,$R204)*($R204=MAX($T$10:BC$10)),
 IF($Q204="Equity Additions",-INDEX($T$15:$EU$15,$R204+1)*($R204&lt;=BC$10),
IF($Q204="Management Incentive",-INDEX($T$33:$EU$33,,$R204)*($R204=MAX($T$10:BC$10))))),0)</f>
        <v>0</v>
      </c>
      <c r="BD204" s="3448" cm="1">
        <f t="array" aca="1" ref="BD204" ca="1">IF(BD$9,IF($Q204="Distributions",INDEX($T$19:$EU$19,,$R204)*($R204&lt;=BD$10)+INDEX($T$36:$EU$36,,$R204)*($R204=MAX($T$10:BD$10)),
 IF($Q204="Equity Additions",-INDEX($T$15:$EU$15,$R204+1)*($R204&lt;=BD$10),
IF($Q204="Management Incentive",-INDEX($T$33:$EU$33,,$R204)*($R204=MAX($T$10:BD$10))))),0)</f>
        <v>0</v>
      </c>
      <c r="BE204" s="3448" cm="1">
        <f t="array" aca="1" ref="BE204" ca="1">IF(BE$9,IF($Q204="Distributions",INDEX($T$19:$EU$19,,$R204)*($R204&lt;=BE$10)+INDEX($T$36:$EU$36,,$R204)*($R204=MAX($T$10:BE$10)),
 IF($Q204="Equity Additions",-INDEX($T$15:$EU$15,$R204+1)*($R204&lt;=BE$10),
IF($Q204="Management Incentive",-INDEX($T$33:$EU$33,,$R204)*($R204=MAX($T$10:BE$10))))),0)</f>
        <v>0</v>
      </c>
      <c r="BF204" s="3448" cm="1">
        <f t="array" aca="1" ref="BF204" ca="1">IF(BF$9,IF($Q204="Distributions",INDEX($T$19:$EU$19,,$R204)*($R204&lt;=BF$10)+INDEX($T$36:$EU$36,,$R204)*($R204=MAX($T$10:BF$10)),
 IF($Q204="Equity Additions",-INDEX($T$15:$EU$15,$R204+1)*($R204&lt;=BF$10),
IF($Q204="Management Incentive",-INDEX($T$33:$EU$33,,$R204)*($R204=MAX($T$10:BF$10))))),0)</f>
        <v>0</v>
      </c>
      <c r="BG204" s="3448" cm="1">
        <f t="array" aca="1" ref="BG204" ca="1">IF(BG$9,IF($Q204="Distributions",INDEX($T$19:$EU$19,,$R204)*($R204&lt;=BG$10)+INDEX($T$36:$EU$36,,$R204)*($R204=MAX($T$10:BG$10)),
 IF($Q204="Equity Additions",-INDEX($T$15:$EU$15,$R204+1)*($R204&lt;=BG$10),
IF($Q204="Management Incentive",-INDEX($T$33:$EU$33,,$R204)*($R204=MAX($T$10:BG$10))))),0)</f>
        <v>0</v>
      </c>
      <c r="BH204" s="3448" cm="1">
        <f t="array" aca="1" ref="BH204" ca="1">IF(BH$9,IF($Q204="Distributions",INDEX($T$19:$EU$19,,$R204)*($R204&lt;=BH$10)+INDEX($T$36:$EU$36,,$R204)*($R204=MAX($T$10:BH$10)),
 IF($Q204="Equity Additions",-INDEX($T$15:$EU$15,$R204+1)*($R204&lt;=BH$10),
IF($Q204="Management Incentive",-INDEX($T$33:$EU$33,,$R204)*($R204=MAX($T$10:BH$10))))),0)</f>
        <v>0</v>
      </c>
      <c r="BI204" s="3448" cm="1">
        <f t="array" aca="1" ref="BI204" ca="1">IF(BI$9,IF($Q204="Distributions",INDEX($T$19:$EU$19,,$R204)*($R204&lt;=BI$10)+INDEX($T$36:$EU$36,,$R204)*($R204=MAX($T$10:BI$10)),
 IF($Q204="Equity Additions",-INDEX($T$15:$EU$15,$R204+1)*($R204&lt;=BI$10),
IF($Q204="Management Incentive",-INDEX($T$33:$EU$33,,$R204)*($R204=MAX($T$10:BI$10))))),0)</f>
        <v>0</v>
      </c>
      <c r="BJ204" s="3448" cm="1">
        <f t="array" aca="1" ref="BJ204" ca="1">IF(BJ$9,IF($Q204="Distributions",INDEX($T$19:$EU$19,,$R204)*($R204&lt;=BJ$10)+INDEX($T$36:$EU$36,,$R204)*($R204=MAX($T$10:BJ$10)),
 IF($Q204="Equity Additions",-INDEX($T$15:$EU$15,$R204+1)*($R204&lt;=BJ$10),
IF($Q204="Management Incentive",-INDEX($T$33:$EU$33,,$R204)*($R204=MAX($T$10:BJ$10))))),0)</f>
        <v>0</v>
      </c>
      <c r="BK204" s="3448" cm="1">
        <f t="array" aca="1" ref="BK204" ca="1">IF(BK$9,IF($Q204="Distributions",INDEX($T$19:$EU$19,,$R204)*($R204&lt;=BK$10)+INDEX($T$36:$EU$36,,$R204)*($R204=MAX($T$10:BK$10)),
 IF($Q204="Equity Additions",-INDEX($T$15:$EU$15,$R204+1)*($R204&lt;=BK$10),
IF($Q204="Management Incentive",-INDEX($T$33:$EU$33,,$R204)*($R204=MAX($T$10:BK$10))))),0)</f>
        <v>0</v>
      </c>
      <c r="BL204" s="3448" cm="1">
        <f t="array" aca="1" ref="BL204" ca="1">IF(BL$9,IF($Q204="Distributions",INDEX($T$19:$EU$19,,$R204)*($R204&lt;=BL$10)+INDEX($T$36:$EU$36,,$R204)*($R204=MAX($T$10:BL$10)),
 IF($Q204="Equity Additions",-INDEX($T$15:$EU$15,$R204+1)*($R204&lt;=BL$10),
IF($Q204="Management Incentive",-INDEX($T$33:$EU$33,,$R204)*($R204=MAX($T$10:BL$10))))),0)</f>
        <v>0</v>
      </c>
      <c r="BM204" s="3448" cm="1">
        <f t="array" aca="1" ref="BM204" ca="1">IF(BM$9,IF($Q204="Distributions",INDEX($T$19:$EU$19,,$R204)*($R204&lt;=BM$10)+INDEX($T$36:$EU$36,,$R204)*($R204=MAX($T$10:BM$10)),
 IF($Q204="Equity Additions",-INDEX($T$15:$EU$15,$R204+1)*($R204&lt;=BM$10),
IF($Q204="Management Incentive",-INDEX($T$33:$EU$33,,$R204)*($R204=MAX($T$10:BM$10))))),0)</f>
        <v>0</v>
      </c>
      <c r="BN204" s="3448" cm="1">
        <f t="array" aca="1" ref="BN204" ca="1">IF(BN$9,IF($Q204="Distributions",INDEX($T$19:$EU$19,,$R204)*($R204&lt;=BN$10)+INDEX($T$36:$EU$36,,$R204)*($R204=MAX($T$10:BN$10)),
 IF($Q204="Equity Additions",-INDEX($T$15:$EU$15,$R204+1)*($R204&lt;=BN$10),
IF($Q204="Management Incentive",-INDEX($T$33:$EU$33,,$R204)*($R204=MAX($T$10:BN$10))))),0)</f>
        <v>0</v>
      </c>
      <c r="BO204" s="3448" cm="1">
        <f t="array" aca="1" ref="BO204" ca="1">IF(BO$9,IF($Q204="Distributions",INDEX($T$19:$EU$19,,$R204)*($R204&lt;=BO$10)+INDEX($T$36:$EU$36,,$R204)*($R204=MAX($T$10:BO$10)),
 IF($Q204="Equity Additions",-INDEX($T$15:$EU$15,$R204+1)*($R204&lt;=BO$10),
IF($Q204="Management Incentive",-INDEX($T$33:$EU$33,,$R204)*($R204=MAX($T$10:BO$10))))),0)</f>
        <v>0</v>
      </c>
      <c r="BP204" s="3448" cm="1">
        <f t="array" aca="1" ref="BP204" ca="1">IF(BP$9,IF($Q204="Distributions",INDEX($T$19:$EU$19,,$R204)*($R204&lt;=BP$10)+INDEX($T$36:$EU$36,,$R204)*($R204=MAX($T$10:BP$10)),
 IF($Q204="Equity Additions",-INDEX($T$15:$EU$15,$R204+1)*($R204&lt;=BP$10),
IF($Q204="Management Incentive",-INDEX($T$33:$EU$33,,$R204)*($R204=MAX($T$10:BP$10))))),0)</f>
        <v>0</v>
      </c>
      <c r="BQ204" s="3448" cm="1">
        <f t="array" aca="1" ref="BQ204" ca="1">IF(BQ$9,IF($Q204="Distributions",INDEX($T$19:$EU$19,,$R204)*($R204&lt;=BQ$10)+INDEX($T$36:$EU$36,,$R204)*($R204=MAX($T$10:BQ$10)),
 IF($Q204="Equity Additions",-INDEX($T$15:$EU$15,$R204+1)*($R204&lt;=BQ$10),
IF($Q204="Management Incentive",-INDEX($T$33:$EU$33,,$R204)*($R204=MAX($T$10:BQ$10))))),0)</f>
        <v>0</v>
      </c>
      <c r="BR204" s="3448" cm="1">
        <f t="array" aca="1" ref="BR204" ca="1">IF(BR$9,IF($Q204="Distributions",INDEX($T$19:$EU$19,,$R204)*($R204&lt;=BR$10)+INDEX($T$36:$EU$36,,$R204)*($R204=MAX($T$10:BR$10)),
 IF($Q204="Equity Additions",-INDEX($T$15:$EU$15,$R204+1)*($R204&lt;=BR$10),
IF($Q204="Management Incentive",-INDEX($T$33:$EU$33,,$R204)*($R204=MAX($T$10:BR$10))))),0)</f>
        <v>0</v>
      </c>
      <c r="BS204" s="3448" cm="1">
        <f t="array" aca="1" ref="BS204" ca="1">IF(BS$9,IF($Q204="Distributions",INDEX($T$19:$EU$19,,$R204)*($R204&lt;=BS$10)+INDEX($T$36:$EU$36,,$R204)*($R204=MAX($T$10:BS$10)),
 IF($Q204="Equity Additions",-INDEX($T$15:$EU$15,$R204+1)*($R204&lt;=BS$10),
IF($Q204="Management Incentive",-INDEX($T$33:$EU$33,,$R204)*($R204=MAX($T$10:BS$10))))),0)</f>
        <v>0</v>
      </c>
      <c r="BT204" s="3448" cm="1">
        <f t="array" aca="1" ref="BT204" ca="1">IF(BT$9,IF($Q204="Distributions",INDEX($T$19:$EU$19,,$R204)*($R204&lt;=BT$10)+INDEX($T$36:$EU$36,,$R204)*($R204=MAX($T$10:BT$10)),
 IF($Q204="Equity Additions",-INDEX($T$15:$EU$15,$R204+1)*($R204&lt;=BT$10),
IF($Q204="Management Incentive",-INDEX($T$33:$EU$33,,$R204)*($R204=MAX($T$10:BT$10))))),0)</f>
        <v>0</v>
      </c>
      <c r="BU204" s="3448" cm="1">
        <f t="array" aca="1" ref="BU204" ca="1">IF(BU$9,IF($Q204="Distributions",INDEX($T$19:$EU$19,,$R204)*($R204&lt;=BU$10)+INDEX($T$36:$EU$36,,$R204)*($R204=MAX($T$10:BU$10)),
 IF($Q204="Equity Additions",-INDEX($T$15:$EU$15,$R204+1)*($R204&lt;=BU$10),
IF($Q204="Management Incentive",-INDEX($T$33:$EU$33,,$R204)*($R204=MAX($T$10:BU$10))))),0)</f>
        <v>0</v>
      </c>
      <c r="BV204" s="3448" cm="1">
        <f t="array" aca="1" ref="BV204" ca="1">IF(BV$9,IF($Q204="Distributions",INDEX($T$19:$EU$19,,$R204)*($R204&lt;=BV$10)+INDEX($T$36:$EU$36,,$R204)*($R204=MAX($T$10:BV$10)),
 IF($Q204="Equity Additions",-INDEX($T$15:$EU$15,$R204+1)*($R204&lt;=BV$10),
IF($Q204="Management Incentive",-INDEX($T$33:$EU$33,,$R204)*($R204=MAX($T$10:BV$10))))),0)</f>
        <v>0</v>
      </c>
      <c r="BW204" s="3448" cm="1">
        <f t="array" aca="1" ref="BW204" ca="1">IF(BW$9,IF($Q204="Distributions",INDEX($T$19:$EU$19,,$R204)*($R204&lt;=BW$10)+INDEX($T$36:$EU$36,,$R204)*($R204=MAX($T$10:BW$10)),
 IF($Q204="Equity Additions",-INDEX($T$15:$EU$15,$R204+1)*($R204&lt;=BW$10),
IF($Q204="Management Incentive",-INDEX($T$33:$EU$33,,$R204)*($R204=MAX($T$10:BW$10))))),0)</f>
        <v>0</v>
      </c>
      <c r="BX204" s="3448" cm="1">
        <f t="array" aca="1" ref="BX204" ca="1">IF(BX$9,IF($Q204="Distributions",INDEX($T$19:$EU$19,,$R204)*($R204&lt;=BX$10)+INDEX($T$36:$EU$36,,$R204)*($R204=MAX($T$10:BX$10)),
 IF($Q204="Equity Additions",-INDEX($T$15:$EU$15,$R204+1)*($R204&lt;=BX$10),
IF($Q204="Management Incentive",-INDEX($T$33:$EU$33,,$R204)*($R204=MAX($T$10:BX$10))))),0)</f>
        <v>0</v>
      </c>
      <c r="BY204" s="3448" cm="1">
        <f t="array" aca="1" ref="BY204" ca="1">IF(BY$9,IF($Q204="Distributions",INDEX($T$19:$EU$19,,$R204)*($R204&lt;=BY$10)+INDEX($T$36:$EU$36,,$R204)*($R204=MAX($T$10:BY$10)),
 IF($Q204="Equity Additions",-INDEX($T$15:$EU$15,$R204+1)*($R204&lt;=BY$10),
IF($Q204="Management Incentive",-INDEX($T$33:$EU$33,,$R204)*($R204=MAX($T$10:BY$10))))),0)</f>
        <v>0</v>
      </c>
      <c r="BZ204" s="3448" cm="1">
        <f t="array" aca="1" ref="BZ204" ca="1">IF(BZ$9,IF($Q204="Distributions",INDEX($T$19:$EU$19,,$R204)*($R204&lt;=BZ$10)+INDEX($T$36:$EU$36,,$R204)*($R204=MAX($T$10:BZ$10)),
 IF($Q204="Equity Additions",-INDEX($T$15:$EU$15,$R204+1)*($R204&lt;=BZ$10),
IF($Q204="Management Incentive",-INDEX($T$33:$EU$33,,$R204)*($R204=MAX($T$10:BZ$10))))),0)</f>
        <v>0</v>
      </c>
      <c r="CA204" s="3448" cm="1">
        <f t="array" aca="1" ref="CA204" ca="1">IF(CA$9,IF($Q204="Distributions",INDEX($T$19:$EU$19,,$R204)*($R204&lt;=CA$10)+INDEX($T$36:$EU$36,,$R204)*($R204=MAX($T$10:CA$10)),
 IF($Q204="Equity Additions",-INDEX($T$15:$EU$15,$R204+1)*($R204&lt;=CA$10),
IF($Q204="Management Incentive",-INDEX($T$33:$EU$33,,$R204)*($R204=MAX($T$10:CA$10))))),0)</f>
        <v>0</v>
      </c>
      <c r="CB204" s="3448" cm="1">
        <f t="array" aca="1" ref="CB204" ca="1">IF(CB$9,IF($Q204="Distributions",INDEX($T$19:$EU$19,,$R204)*($R204&lt;=CB$10)+INDEX($T$36:$EU$36,,$R204)*($R204=MAX($T$10:CB$10)),
 IF($Q204="Equity Additions",-INDEX($T$15:$EU$15,$R204+1)*($R204&lt;=CB$10),
IF($Q204="Management Incentive",-INDEX($T$33:$EU$33,,$R204)*($R204=MAX($T$10:CB$10))))),0)</f>
        <v>0</v>
      </c>
      <c r="CC204" s="3448" cm="1">
        <f t="array" aca="1" ref="CC204" ca="1">IF(CC$9,IF($Q204="Distributions",INDEX($T$19:$EU$19,,$R204)*($R204&lt;=CC$10)+INDEX($T$36:$EU$36,,$R204)*($R204=MAX($T$10:CC$10)),
 IF($Q204="Equity Additions",-INDEX($T$15:$EU$15,$R204+1)*($R204&lt;=CC$10),
IF($Q204="Management Incentive",-INDEX($T$33:$EU$33,,$R204)*($R204=MAX($T$10:CC$10))))),0)</f>
        <v>0</v>
      </c>
      <c r="CD204" s="3448" cm="1">
        <f t="array" aca="1" ref="CD204" ca="1">IF(CD$9,IF($Q204="Distributions",INDEX($T$19:$EU$19,,$R204)*($R204&lt;=CD$10)+INDEX($T$36:$EU$36,,$R204)*($R204=MAX($T$10:CD$10)),
 IF($Q204="Equity Additions",-INDEX($T$15:$EU$15,$R204+1)*($R204&lt;=CD$10),
IF($Q204="Management Incentive",-INDEX($T$33:$EU$33,,$R204)*($R204=MAX($T$10:CD$10))))),0)</f>
        <v>0</v>
      </c>
      <c r="CE204" s="3448" cm="1">
        <f t="array" aca="1" ref="CE204" ca="1">IF(CE$9,IF($Q204="Distributions",INDEX($T$19:$EU$19,,$R204)*($R204&lt;=CE$10)+INDEX($T$36:$EU$36,,$R204)*($R204=MAX($T$10:CE$10)),
 IF($Q204="Equity Additions",-INDEX($T$15:$EU$15,$R204+1)*($R204&lt;=CE$10),
IF($Q204="Management Incentive",-INDEX($T$33:$EU$33,,$R204)*($R204=MAX($T$10:CE$10))))),0)</f>
        <v>0</v>
      </c>
      <c r="CF204" s="3448" cm="1">
        <f t="array" aca="1" ref="CF204" ca="1">IF(CF$9,IF($Q204="Distributions",INDEX($T$19:$EU$19,,$R204)*($R204&lt;=CF$10)+INDEX($T$36:$EU$36,,$R204)*($R204=MAX($T$10:CF$10)),
 IF($Q204="Equity Additions",-INDEX($T$15:$EU$15,$R204+1)*($R204&lt;=CF$10),
IF($Q204="Management Incentive",-INDEX($T$33:$EU$33,,$R204)*($R204=MAX($T$10:CF$10))))),0)</f>
        <v>0</v>
      </c>
      <c r="CG204" s="3448" cm="1">
        <f t="array" aca="1" ref="CG204" ca="1">IF(CG$9,IF($Q204="Distributions",INDEX($T$19:$EU$19,,$R204)*($R204&lt;=CG$10)+INDEX($T$36:$EU$36,,$R204)*($R204=MAX($T$10:CG$10)),
 IF($Q204="Equity Additions",-INDEX($T$15:$EU$15,$R204+1)*($R204&lt;=CG$10),
IF($Q204="Management Incentive",-INDEX($T$33:$EU$33,,$R204)*($R204=MAX($T$10:CG$10))))),0)</f>
        <v>0</v>
      </c>
      <c r="CH204" s="3448" cm="1">
        <f t="array" aca="1" ref="CH204" ca="1">IF(CH$9,IF($Q204="Distributions",INDEX($T$19:$EU$19,,$R204)*($R204&lt;=CH$10)+INDEX($T$36:$EU$36,,$R204)*($R204=MAX($T$10:CH$10)),
 IF($Q204="Equity Additions",-INDEX($T$15:$EU$15,$R204+1)*($R204&lt;=CH$10),
IF($Q204="Management Incentive",-INDEX($T$33:$EU$33,,$R204)*($R204=MAX($T$10:CH$10))))),0)</f>
        <v>0</v>
      </c>
      <c r="CI204" s="3448" cm="1">
        <f t="array" aca="1" ref="CI204" ca="1">IF(CI$9,IF($Q204="Distributions",INDEX($T$19:$EU$19,,$R204)*($R204&lt;=CI$10)+INDEX($T$36:$EU$36,,$R204)*($R204=MAX($T$10:CI$10)),
 IF($Q204="Equity Additions",-INDEX($T$15:$EU$15,$R204+1)*($R204&lt;=CI$10),
IF($Q204="Management Incentive",-INDEX($T$33:$EU$33,,$R204)*($R204=MAX($T$10:CI$10))))),0)</f>
        <v>0</v>
      </c>
      <c r="CJ204" s="3448" cm="1">
        <f t="array" aca="1" ref="CJ204" ca="1">IF(CJ$9,IF($Q204="Distributions",INDEX($T$19:$EU$19,,$R204)*($R204&lt;=CJ$10)+INDEX($T$36:$EU$36,,$R204)*($R204=MAX($T$10:CJ$10)),
 IF($Q204="Equity Additions",-INDEX($T$15:$EU$15,$R204+1)*($R204&lt;=CJ$10),
IF($Q204="Management Incentive",-INDEX($T$33:$EU$33,,$R204)*($R204=MAX($T$10:CJ$10))))),0)</f>
        <v>0</v>
      </c>
      <c r="CK204" s="3448" cm="1">
        <f t="array" aca="1" ref="CK204" ca="1">IF(CK$9,IF($Q204="Distributions",INDEX($T$19:$EU$19,,$R204)*($R204&lt;=CK$10)+INDEX($T$36:$EU$36,,$R204)*($R204=MAX($T$10:CK$10)),
 IF($Q204="Equity Additions",-INDEX($T$15:$EU$15,$R204+1)*($R204&lt;=CK$10),
IF($Q204="Management Incentive",-INDEX($T$33:$EU$33,,$R204)*($R204=MAX($T$10:CK$10))))),0)</f>
        <v>0</v>
      </c>
      <c r="CL204" s="3448" cm="1">
        <f t="array" aca="1" ref="CL204" ca="1">IF(CL$9,IF($Q204="Distributions",INDEX($T$19:$EU$19,,$R204)*($R204&lt;=CL$10)+INDEX($T$36:$EU$36,,$R204)*($R204=MAX($T$10:CL$10)),
 IF($Q204="Equity Additions",-INDEX($T$15:$EU$15,$R204+1)*($R204&lt;=CL$10),
IF($Q204="Management Incentive",-INDEX($T$33:$EU$33,,$R204)*($R204=MAX($T$10:CL$10))))),0)</f>
        <v>0</v>
      </c>
      <c r="CM204" s="3448" cm="1">
        <f t="array" aca="1" ref="CM204" ca="1">IF(CM$9,IF($Q204="Distributions",INDEX($T$19:$EU$19,,$R204)*($R204&lt;=CM$10)+INDEX($T$36:$EU$36,,$R204)*($R204=MAX($T$10:CM$10)),
 IF($Q204="Equity Additions",-INDEX($T$15:$EU$15,$R204+1)*($R204&lt;=CM$10),
IF($Q204="Management Incentive",-INDEX($T$33:$EU$33,,$R204)*($R204=MAX($T$10:CM$10))))),0)</f>
        <v>0</v>
      </c>
      <c r="CN204" s="3448" cm="1">
        <f t="array" aca="1" ref="CN204" ca="1">IF(CN$9,IF($Q204="Distributions",INDEX($T$19:$EU$19,,$R204)*($R204&lt;=CN$10)+INDEX($T$36:$EU$36,,$R204)*($R204=MAX($T$10:CN$10)),
 IF($Q204="Equity Additions",-INDEX($T$15:$EU$15,$R204+1)*($R204&lt;=CN$10),
IF($Q204="Management Incentive",-INDEX($T$33:$EU$33,,$R204)*($R204=MAX($T$10:CN$10))))),0)</f>
        <v>0</v>
      </c>
      <c r="CO204" s="3448" cm="1">
        <f t="array" aca="1" ref="CO204" ca="1">IF(CO$9,IF($Q204="Distributions",INDEX($T$19:$EU$19,,$R204)*($R204&lt;=CO$10)+INDEX($T$36:$EU$36,,$R204)*($R204=MAX($T$10:CO$10)),
 IF($Q204="Equity Additions",-INDEX($T$15:$EU$15,$R204+1)*($R204&lt;=CO$10),
IF($Q204="Management Incentive",-INDEX($T$33:$EU$33,,$R204)*($R204=MAX($T$10:CO$10))))),0)</f>
        <v>0</v>
      </c>
      <c r="CP204" s="3448" cm="1">
        <f t="array" aca="1" ref="CP204" ca="1">IF(CP$9,IF($Q204="Distributions",INDEX($T$19:$EU$19,,$R204)*($R204&lt;=CP$10)+INDEX($T$36:$EU$36,,$R204)*($R204=MAX($T$10:CP$10)),
 IF($Q204="Equity Additions",-INDEX($T$15:$EU$15,$R204+1)*($R204&lt;=CP$10),
IF($Q204="Management Incentive",-INDEX($T$33:$EU$33,,$R204)*($R204=MAX($T$10:CP$10))))),0)</f>
        <v>0</v>
      </c>
      <c r="CQ204" s="3448" cm="1">
        <f t="array" aca="1" ref="CQ204" ca="1">IF(CQ$9,IF($Q204="Distributions",INDEX($T$19:$EU$19,,$R204)*($R204&lt;=CQ$10)+INDEX($T$36:$EU$36,,$R204)*($R204=MAX($T$10:CQ$10)),
 IF($Q204="Equity Additions",-INDEX($T$15:$EU$15,$R204+1)*($R204&lt;=CQ$10),
IF($Q204="Management Incentive",-INDEX($T$33:$EU$33,,$R204)*($R204=MAX($T$10:CQ$10))))),0)</f>
        <v>0</v>
      </c>
      <c r="CR204" s="3448" cm="1">
        <f t="array" aca="1" ref="CR204" ca="1">IF(CR$9,IF($Q204="Distributions",INDEX($T$19:$EU$19,,$R204)*($R204&lt;=CR$10)+INDEX($T$36:$EU$36,,$R204)*($R204=MAX($T$10:CR$10)),
 IF($Q204="Equity Additions",-INDEX($T$15:$EU$15,$R204+1)*($R204&lt;=CR$10),
IF($Q204="Management Incentive",-INDEX($T$33:$EU$33,,$R204)*($R204=MAX($T$10:CR$10))))),0)</f>
        <v>0</v>
      </c>
      <c r="CS204" s="3448" cm="1">
        <f t="array" aca="1" ref="CS204" ca="1">IF(CS$9,IF($Q204="Distributions",INDEX($T$19:$EU$19,,$R204)*($R204&lt;=CS$10)+INDEX($T$36:$EU$36,,$R204)*($R204=MAX($T$10:CS$10)),
 IF($Q204="Equity Additions",-INDEX($T$15:$EU$15,$R204+1)*($R204&lt;=CS$10),
IF($Q204="Management Incentive",-INDEX($T$33:$EU$33,,$R204)*($R204=MAX($T$10:CS$10))))),0)</f>
        <v>0</v>
      </c>
      <c r="CT204" s="3448" cm="1">
        <f t="array" aca="1" ref="CT204" ca="1">IF(CT$9,IF($Q204="Distributions",INDEX($T$19:$EU$19,,$R204)*($R204&lt;=CT$10)+INDEX($T$36:$EU$36,,$R204)*($R204=MAX($T$10:CT$10)),
 IF($Q204="Equity Additions",-INDEX($T$15:$EU$15,$R204+1)*($R204&lt;=CT$10),
IF($Q204="Management Incentive",-INDEX($T$33:$EU$33,,$R204)*($R204=MAX($T$10:CT$10))))),0)</f>
        <v>0</v>
      </c>
      <c r="CU204" s="3448" cm="1">
        <f t="array" aca="1" ref="CU204" ca="1">IF(CU$9,IF($Q204="Distributions",INDEX($T$19:$EU$19,,$R204)*($R204&lt;=CU$10)+INDEX($T$36:$EU$36,,$R204)*($R204=MAX($T$10:CU$10)),
 IF($Q204="Equity Additions",-INDEX($T$15:$EU$15,$R204+1)*($R204&lt;=CU$10),
IF($Q204="Management Incentive",-INDEX($T$33:$EU$33,,$R204)*($R204=MAX($T$10:CU$10))))),0)</f>
        <v>0</v>
      </c>
      <c r="CV204" s="3448" cm="1">
        <f t="array" aca="1" ref="CV204" ca="1">IF(CV$9,IF($Q204="Distributions",INDEX($T$19:$EU$19,,$R204)*($R204&lt;=CV$10)+INDEX($T$36:$EU$36,,$R204)*($R204=MAX($T$10:CV$10)),
 IF($Q204="Equity Additions",-INDEX($T$15:$EU$15,$R204+1)*($R204&lt;=CV$10),
IF($Q204="Management Incentive",-INDEX($T$33:$EU$33,,$R204)*($R204=MAX($T$10:CV$10))))),0)</f>
        <v>0</v>
      </c>
      <c r="CW204" s="3448" cm="1">
        <f t="array" aca="1" ref="CW204" ca="1">IF(CW$9,IF($Q204="Distributions",INDEX($T$19:$EU$19,,$R204)*($R204&lt;=CW$10)+INDEX($T$36:$EU$36,,$R204)*($R204=MAX($T$10:CW$10)),
 IF($Q204="Equity Additions",-INDEX($T$15:$EU$15,$R204+1)*($R204&lt;=CW$10),
IF($Q204="Management Incentive",-INDEX($T$33:$EU$33,,$R204)*($R204=MAX($T$10:CW$10))))),0)</f>
        <v>0</v>
      </c>
      <c r="CX204" s="3448" cm="1">
        <f t="array" aca="1" ref="CX204" ca="1">IF(CX$9,IF($Q204="Distributions",INDEX($T$19:$EU$19,,$R204)*($R204&lt;=CX$10)+INDEX($T$36:$EU$36,,$R204)*($R204=MAX($T$10:CX$10)),
 IF($Q204="Equity Additions",-INDEX($T$15:$EU$15,$R204+1)*($R204&lt;=CX$10),
IF($Q204="Management Incentive",-INDEX($T$33:$EU$33,,$R204)*($R204=MAX($T$10:CX$10))))),0)</f>
        <v>0</v>
      </c>
      <c r="CY204" s="3448" cm="1">
        <f t="array" aca="1" ref="CY204" ca="1">IF(CY$9,IF($Q204="Distributions",INDEX($T$19:$EU$19,,$R204)*($R204&lt;=CY$10)+INDEX($T$36:$EU$36,,$R204)*($R204=MAX($T$10:CY$10)),
 IF($Q204="Equity Additions",-INDEX($T$15:$EU$15,$R204+1)*($R204&lt;=CY$10),
IF($Q204="Management Incentive",-INDEX($T$33:$EU$33,,$R204)*($R204=MAX($T$10:CY$10))))),0)</f>
        <v>0</v>
      </c>
      <c r="CZ204" s="3448" cm="1">
        <f t="array" aca="1" ref="CZ204" ca="1">IF(CZ$9,IF($Q204="Distributions",INDEX($T$19:$EU$19,,$R204)*($R204&lt;=CZ$10)+INDEX($T$36:$EU$36,,$R204)*($R204=MAX($T$10:CZ$10)),
 IF($Q204="Equity Additions",-INDEX($T$15:$EU$15,$R204+1)*($R204&lt;=CZ$10),
IF($Q204="Management Incentive",-INDEX($T$33:$EU$33,,$R204)*($R204=MAX($T$10:CZ$10))))),0)</f>
        <v>0</v>
      </c>
      <c r="DA204" s="3448" cm="1">
        <f t="array" aca="1" ref="DA204" ca="1">IF(DA$9,IF($Q204="Distributions",INDEX($T$19:$EU$19,,$R204)*($R204&lt;=DA$10)+INDEX($T$36:$EU$36,,$R204)*($R204=MAX($T$10:DA$10)),
 IF($Q204="Equity Additions",-INDEX($T$15:$EU$15,$R204+1)*($R204&lt;=DA$10),
IF($Q204="Management Incentive",-INDEX($T$33:$EU$33,,$R204)*($R204=MAX($T$10:DA$10))))),0)</f>
        <v>0</v>
      </c>
      <c r="DB204" s="3448" cm="1">
        <f t="array" aca="1" ref="DB204" ca="1">IF(DB$9,IF($Q204="Distributions",INDEX($T$19:$EU$19,,$R204)*($R204&lt;=DB$10)+INDEX($T$36:$EU$36,,$R204)*($R204=MAX($T$10:DB$10)),
 IF($Q204="Equity Additions",-INDEX($T$15:$EU$15,$R204+1)*($R204&lt;=DB$10),
IF($Q204="Management Incentive",-INDEX($T$33:$EU$33,,$R204)*($R204=MAX($T$10:DB$10))))),0)</f>
        <v>0</v>
      </c>
      <c r="DC204" s="3448" cm="1">
        <f t="array" aca="1" ref="DC204" ca="1">IF(DC$9,IF($Q204="Distributions",INDEX($T$19:$EU$19,,$R204)*($R204&lt;=DC$10)+INDEX($T$36:$EU$36,,$R204)*($R204=MAX($T$10:DC$10)),
 IF($Q204="Equity Additions",-INDEX($T$15:$EU$15,$R204+1)*($R204&lt;=DC$10),
IF($Q204="Management Incentive",-INDEX($T$33:$EU$33,,$R204)*($R204=MAX($T$10:DC$10))))),0)</f>
        <v>0</v>
      </c>
      <c r="DD204" s="3448" cm="1">
        <f t="array" aca="1" ref="DD204" ca="1">IF(DD$9,IF($Q204="Distributions",INDEX($T$19:$EU$19,,$R204)*($R204&lt;=DD$10)+INDEX($T$36:$EU$36,,$R204)*($R204=MAX($T$10:DD$10)),
 IF($Q204="Equity Additions",-INDEX($T$15:$EU$15,$R204+1)*($R204&lt;=DD$10),
IF($Q204="Management Incentive",-INDEX($T$33:$EU$33,,$R204)*($R204=MAX($T$10:DD$10))))),0)</f>
        <v>0</v>
      </c>
      <c r="DE204" s="3448" cm="1">
        <f t="array" aca="1" ref="DE204" ca="1">IF(DE$9,IF($Q204="Distributions",INDEX($T$19:$EU$19,,$R204)*($R204&lt;=DE$10)+INDEX($T$36:$EU$36,,$R204)*($R204=MAX($T$10:DE$10)),
 IF($Q204="Equity Additions",-INDEX($T$15:$EU$15,$R204+1)*($R204&lt;=DE$10),
IF($Q204="Management Incentive",-INDEX($T$33:$EU$33,,$R204)*($R204=MAX($T$10:DE$10))))),0)</f>
        <v>0</v>
      </c>
      <c r="DF204" s="3448" cm="1">
        <f t="array" aca="1" ref="DF204" ca="1">IF(DF$9,IF($Q204="Distributions",INDEX($T$19:$EU$19,,$R204)*($R204&lt;=DF$10)+INDEX($T$36:$EU$36,,$R204)*($R204=MAX($T$10:DF$10)),
 IF($Q204="Equity Additions",-INDEX($T$15:$EU$15,$R204+1)*($R204&lt;=DF$10),
IF($Q204="Management Incentive",-INDEX($T$33:$EU$33,,$R204)*($R204=MAX($T$10:DF$10))))),0)</f>
        <v>0</v>
      </c>
      <c r="DG204" s="3448" cm="1">
        <f t="array" aca="1" ref="DG204" ca="1">IF(DG$9,IF($Q204="Distributions",INDEX($T$19:$EU$19,,$R204)*($R204&lt;=DG$10)+INDEX($T$36:$EU$36,,$R204)*($R204=MAX($T$10:DG$10)),
 IF($Q204="Equity Additions",-INDEX($T$15:$EU$15,$R204+1)*($R204&lt;=DG$10),
IF($Q204="Management Incentive",-INDEX($T$33:$EU$33,,$R204)*($R204=MAX($T$10:DG$10))))),0)</f>
        <v>0</v>
      </c>
      <c r="DH204" s="3448" cm="1">
        <f t="array" aca="1" ref="DH204" ca="1">IF(DH$9,IF($Q204="Distributions",INDEX($T$19:$EU$19,,$R204)*($R204&lt;=DH$10)+INDEX($T$36:$EU$36,,$R204)*($R204=MAX($T$10:DH$10)),
 IF($Q204="Equity Additions",-INDEX($T$15:$EU$15,$R204+1)*($R204&lt;=DH$10),
IF($Q204="Management Incentive",-INDEX($T$33:$EU$33,,$R204)*($R204=MAX($T$10:DH$10))))),0)</f>
        <v>0</v>
      </c>
      <c r="DI204" s="3448" cm="1">
        <f t="array" aca="1" ref="DI204" ca="1">IF(DI$9,IF($Q204="Distributions",INDEX($T$19:$EU$19,,$R204)*($R204&lt;=DI$10)+INDEX($T$36:$EU$36,,$R204)*($R204=MAX($T$10:DI$10)),
 IF($Q204="Equity Additions",-INDEX($T$15:$EU$15,$R204+1)*($R204&lt;=DI$10),
IF($Q204="Management Incentive",-INDEX($T$33:$EU$33,,$R204)*($R204=MAX($T$10:DI$10))))),0)</f>
        <v>0</v>
      </c>
      <c r="DJ204" s="3448" cm="1">
        <f t="array" aca="1" ref="DJ204" ca="1">IF(DJ$9,IF($Q204="Distributions",INDEX($T$19:$EU$19,,$R204)*($R204&lt;=DJ$10)+INDEX($T$36:$EU$36,,$R204)*($R204=MAX($T$10:DJ$10)),
 IF($Q204="Equity Additions",-INDEX($T$15:$EU$15,$R204+1)*($R204&lt;=DJ$10),
IF($Q204="Management Incentive",-INDEX($T$33:$EU$33,,$R204)*($R204=MAX($T$10:DJ$10))))),0)</f>
        <v>0</v>
      </c>
      <c r="DK204" s="3448" cm="1">
        <f t="array" aca="1" ref="DK204" ca="1">IF(DK$9,IF($Q204="Distributions",INDEX($T$19:$EU$19,,$R204)*($R204&lt;=DK$10)+INDEX($T$36:$EU$36,,$R204)*($R204=MAX($T$10:DK$10)),
 IF($Q204="Equity Additions",-INDEX($T$15:$EU$15,$R204+1)*($R204&lt;=DK$10),
IF($Q204="Management Incentive",-INDEX($T$33:$EU$33,,$R204)*($R204=MAX($T$10:DK$10))))),0)</f>
        <v>0</v>
      </c>
      <c r="DL204" s="3448" cm="1">
        <f t="array" aca="1" ref="DL204" ca="1">IF(DL$9,IF($Q204="Distributions",INDEX($T$19:$EU$19,,$R204)*($R204&lt;=DL$10)+INDEX($T$36:$EU$36,,$R204)*($R204=MAX($T$10:DL$10)),
 IF($Q204="Equity Additions",-INDEX($T$15:$EU$15,$R204+1)*($R204&lt;=DL$10),
IF($Q204="Management Incentive",-INDEX($T$33:$EU$33,,$R204)*($R204=MAX($T$10:DL$10))))),0)</f>
        <v>0</v>
      </c>
      <c r="DM204" s="3448" cm="1">
        <f t="array" aca="1" ref="DM204" ca="1">IF(DM$9,IF($Q204="Distributions",INDEX($T$19:$EU$19,,$R204)*($R204&lt;=DM$10)+INDEX($T$36:$EU$36,,$R204)*($R204=MAX($T$10:DM$10)),
 IF($Q204="Equity Additions",-INDEX($T$15:$EU$15,$R204+1)*($R204&lt;=DM$10),
IF($Q204="Management Incentive",-INDEX($T$33:$EU$33,,$R204)*($R204=MAX($T$10:DM$10))))),0)</f>
        <v>0</v>
      </c>
      <c r="DN204" s="3448" cm="1">
        <f t="array" aca="1" ref="DN204" ca="1">IF(DN$9,IF($Q204="Distributions",INDEX($T$19:$EU$19,,$R204)*($R204&lt;=DN$10)+INDEX($T$36:$EU$36,,$R204)*($R204=MAX($T$10:DN$10)),
 IF($Q204="Equity Additions",-INDEX($T$15:$EU$15,$R204+1)*($R204&lt;=DN$10),
IF($Q204="Management Incentive",-INDEX($T$33:$EU$33,,$R204)*($R204=MAX($T$10:DN$10))))),0)</f>
        <v>0</v>
      </c>
      <c r="DO204" s="3448" cm="1">
        <f t="array" aca="1" ref="DO204" ca="1">IF(DO$9,IF($Q204="Distributions",INDEX($T$19:$EU$19,,$R204)*($R204&lt;=DO$10)+INDEX($T$36:$EU$36,,$R204)*($R204=MAX($T$10:DO$10)),
 IF($Q204="Equity Additions",-INDEX($T$15:$EU$15,$R204+1)*($R204&lt;=DO$10),
IF($Q204="Management Incentive",-INDEX($T$33:$EU$33,,$R204)*($R204=MAX($T$10:DO$10))))),0)</f>
        <v>0</v>
      </c>
      <c r="DP204" s="3448" cm="1">
        <f t="array" aca="1" ref="DP204" ca="1">IF(DP$9,IF($Q204="Distributions",INDEX($T$19:$EU$19,,$R204)*($R204&lt;=DP$10)+INDEX($T$36:$EU$36,,$R204)*($R204=MAX($T$10:DP$10)),
 IF($Q204="Equity Additions",-INDEX($T$15:$EU$15,$R204+1)*($R204&lt;=DP$10),
IF($Q204="Management Incentive",-INDEX($T$33:$EU$33,,$R204)*($R204=MAX($T$10:DP$10))))),0)</f>
        <v>0</v>
      </c>
      <c r="DQ204" s="3448" cm="1">
        <f t="array" aca="1" ref="DQ204" ca="1">IF(DQ$9,IF($Q204="Distributions",INDEX($T$19:$EU$19,,$R204)*($R204&lt;=DQ$10)+INDEX($T$36:$EU$36,,$R204)*($R204=MAX($T$10:DQ$10)),
 IF($Q204="Equity Additions",-INDEX($T$15:$EU$15,$R204+1)*($R204&lt;=DQ$10),
IF($Q204="Management Incentive",-INDEX($T$33:$EU$33,,$R204)*($R204=MAX($T$10:DQ$10))))),0)</f>
        <v>0</v>
      </c>
      <c r="DR204" s="3448" cm="1">
        <f t="array" aca="1" ref="DR204" ca="1">IF(DR$9,IF($Q204="Distributions",INDEX($T$19:$EU$19,,$R204)*($R204&lt;=DR$10)+INDEX($T$36:$EU$36,,$R204)*($R204=MAX($T$10:DR$10)),
 IF($Q204="Equity Additions",-INDEX($T$15:$EU$15,$R204+1)*($R204&lt;=DR$10),
IF($Q204="Management Incentive",-INDEX($T$33:$EU$33,,$R204)*($R204=MAX($T$10:DR$10))))),0)</f>
        <v>0</v>
      </c>
      <c r="DS204" s="3448" cm="1">
        <f t="array" aca="1" ref="DS204" ca="1">IF(DS$9,IF($Q204="Distributions",INDEX($T$19:$EU$19,,$R204)*($R204&lt;=DS$10)+INDEX($T$36:$EU$36,,$R204)*($R204=MAX($T$10:DS$10)),
 IF($Q204="Equity Additions",-INDEX($T$15:$EU$15,$R204+1)*($R204&lt;=DS$10),
IF($Q204="Management Incentive",-INDEX($T$33:$EU$33,,$R204)*($R204=MAX($T$10:DS$10))))),0)</f>
        <v>0</v>
      </c>
      <c r="DT204" s="3448" cm="1">
        <f t="array" aca="1" ref="DT204" ca="1">IF(DT$9,IF($Q204="Distributions",INDEX($T$19:$EU$19,,$R204)*($R204&lt;=DT$10)+INDEX($T$36:$EU$36,,$R204)*($R204=MAX($T$10:DT$10)),
 IF($Q204="Equity Additions",-INDEX($T$15:$EU$15,$R204+1)*($R204&lt;=DT$10),
IF($Q204="Management Incentive",-INDEX($T$33:$EU$33,,$R204)*($R204=MAX($T$10:DT$10))))),0)</f>
        <v>0</v>
      </c>
      <c r="DU204" s="3448" cm="1">
        <f t="array" aca="1" ref="DU204" ca="1">IF(DU$9,IF($Q204="Distributions",INDEX($T$19:$EU$19,,$R204)*($R204&lt;=DU$10)+INDEX($T$36:$EU$36,,$R204)*($R204=MAX($T$10:DU$10)),
 IF($Q204="Equity Additions",-INDEX($T$15:$EU$15,$R204+1)*($R204&lt;=DU$10),
IF($Q204="Management Incentive",-INDEX($T$33:$EU$33,,$R204)*($R204=MAX($T$10:DU$10))))),0)</f>
        <v>0</v>
      </c>
      <c r="DV204" s="3448" cm="1">
        <f t="array" aca="1" ref="DV204" ca="1">IF(DV$9,IF($Q204="Distributions",INDEX($T$19:$EU$19,,$R204)*($R204&lt;=DV$10)+INDEX($T$36:$EU$36,,$R204)*($R204=MAX($T$10:DV$10)),
 IF($Q204="Equity Additions",-INDEX($T$15:$EU$15,$R204+1)*($R204&lt;=DV$10),
IF($Q204="Management Incentive",-INDEX($T$33:$EU$33,,$R204)*($R204=MAX($T$10:DV$10))))),0)</f>
        <v>0</v>
      </c>
      <c r="DW204" s="3448" cm="1">
        <f t="array" aca="1" ref="DW204" ca="1">IF(DW$9,IF($Q204="Distributions",INDEX($T$19:$EU$19,,$R204)*($R204&lt;=DW$10)+INDEX($T$36:$EU$36,,$R204)*($R204=MAX($T$10:DW$10)),
 IF($Q204="Equity Additions",-INDEX($T$15:$EU$15,$R204+1)*($R204&lt;=DW$10),
IF($Q204="Management Incentive",-INDEX($T$33:$EU$33,,$R204)*($R204=MAX($T$10:DW$10))))),0)</f>
        <v>0</v>
      </c>
      <c r="DX204" s="3448" cm="1">
        <f t="array" aca="1" ref="DX204" ca="1">IF(DX$9,IF($Q204="Distributions",INDEX($T$19:$EU$19,,$R204)*($R204&lt;=DX$10)+INDEX($T$36:$EU$36,,$R204)*($R204=MAX($T$10:DX$10)),
 IF($Q204="Equity Additions",-INDEX($T$15:$EU$15,$R204+1)*($R204&lt;=DX$10),
IF($Q204="Management Incentive",-INDEX($T$33:$EU$33,,$R204)*($R204=MAX($T$10:DX$10))))),0)</f>
        <v>0</v>
      </c>
      <c r="DY204" s="3448" cm="1">
        <f t="array" aca="1" ref="DY204" ca="1">IF(DY$9,IF($Q204="Distributions",INDEX($T$19:$EU$19,,$R204)*($R204&lt;=DY$10)+INDEX($T$36:$EU$36,,$R204)*($R204=MAX($T$10:DY$10)),
 IF($Q204="Equity Additions",-INDEX($T$15:$EU$15,$R204+1)*($R204&lt;=DY$10),
IF($Q204="Management Incentive",-INDEX($T$33:$EU$33,,$R204)*($R204=MAX($T$10:DY$10))))),0)</f>
        <v>0</v>
      </c>
      <c r="DZ204" s="3448" cm="1">
        <f t="array" aca="1" ref="DZ204" ca="1">IF(DZ$9,IF($Q204="Distributions",INDEX($T$19:$EU$19,,$R204)*($R204&lt;=DZ$10)+INDEX($T$36:$EU$36,,$R204)*($R204=MAX($T$10:DZ$10)),
 IF($Q204="Equity Additions",-INDEX($T$15:$EU$15,$R204+1)*($R204&lt;=DZ$10),
IF($Q204="Management Incentive",-INDEX($T$33:$EU$33,,$R204)*($R204=MAX($T$10:DZ$10))))),0)</f>
        <v>0</v>
      </c>
      <c r="EA204" s="3448" cm="1">
        <f t="array" aca="1" ref="EA204" ca="1">IF(EA$9,IF($Q204="Distributions",INDEX($T$19:$EU$19,,$R204)*($R204&lt;=EA$10)+INDEX($T$36:$EU$36,,$R204)*($R204=MAX($T$10:EA$10)),
 IF($Q204="Equity Additions",-INDEX($T$15:$EU$15,$R204+1)*($R204&lt;=EA$10),
IF($Q204="Management Incentive",-INDEX($T$33:$EU$33,,$R204)*($R204=MAX($T$10:EA$10))))),0)</f>
        <v>0</v>
      </c>
      <c r="EB204" s="3448" cm="1">
        <f t="array" aca="1" ref="EB204" ca="1">IF(EB$9,IF($Q204="Distributions",INDEX($T$19:$EU$19,,$R204)*($R204&lt;=EB$10)+INDEX($T$36:$EU$36,,$R204)*($R204=MAX($T$10:EB$10)),
 IF($Q204="Equity Additions",-INDEX($T$15:$EU$15,$R204+1)*($R204&lt;=EB$10),
IF($Q204="Management Incentive",-INDEX($T$33:$EU$33,,$R204)*($R204=MAX($T$10:EB$10))))),0)</f>
        <v>0</v>
      </c>
      <c r="EC204" s="3448" cm="1">
        <f t="array" aca="1" ref="EC204" ca="1">IF(EC$9,IF($Q204="Distributions",INDEX($T$19:$EU$19,,$R204)*($R204&lt;=EC$10)+INDEX($T$36:$EU$36,,$R204)*($R204=MAX($T$10:EC$10)),
 IF($Q204="Equity Additions",-INDEX($T$15:$EU$15,$R204+1)*($R204&lt;=EC$10),
IF($Q204="Management Incentive",-INDEX($T$33:$EU$33,,$R204)*($R204=MAX($T$10:EC$10))))),0)</f>
        <v>0</v>
      </c>
      <c r="ED204" s="3448" cm="1">
        <f t="array" aca="1" ref="ED204" ca="1">IF(ED$9,IF($Q204="Distributions",INDEX($T$19:$EU$19,,$R204)*($R204&lt;=ED$10)+INDEX($T$36:$EU$36,,$R204)*($R204=MAX($T$10:ED$10)),
 IF($Q204="Equity Additions",-INDEX($T$15:$EU$15,$R204+1)*($R204&lt;=ED$10),
IF($Q204="Management Incentive",-INDEX($T$33:$EU$33,,$R204)*($R204=MAX($T$10:ED$10))))),0)</f>
        <v>0</v>
      </c>
      <c r="EE204" s="3448" cm="1">
        <f t="array" aca="1" ref="EE204" ca="1">IF(EE$9,IF($Q204="Distributions",INDEX($T$19:$EU$19,,$R204)*($R204&lt;=EE$10)+INDEX($T$36:$EU$36,,$R204)*($R204=MAX($T$10:EE$10)),
 IF($Q204="Equity Additions",-INDEX($T$15:$EU$15,$R204+1)*($R204&lt;=EE$10),
IF($Q204="Management Incentive",-INDEX($T$33:$EU$33,,$R204)*($R204=MAX($T$10:EE$10))))),0)</f>
        <v>0</v>
      </c>
      <c r="EF204" s="3448" cm="1">
        <f t="array" aca="1" ref="EF204" ca="1">IF(EF$9,IF($Q204="Distributions",INDEX($T$19:$EU$19,,$R204)*($R204&lt;=EF$10)+INDEX($T$36:$EU$36,,$R204)*($R204=MAX($T$10:EF$10)),
 IF($Q204="Equity Additions",-INDEX($T$15:$EU$15,$R204+1)*($R204&lt;=EF$10),
IF($Q204="Management Incentive",-INDEX($T$33:$EU$33,,$R204)*($R204=MAX($T$10:EF$10))))),0)</f>
        <v>0</v>
      </c>
      <c r="EG204" s="3448" cm="1">
        <f t="array" aca="1" ref="EG204" ca="1">IF(EG$9,IF($Q204="Distributions",INDEX($T$19:$EU$19,,$R204)*($R204&lt;=EG$10)+INDEX($T$36:$EU$36,,$R204)*($R204=MAX($T$10:EG$10)),
 IF($Q204="Equity Additions",-INDEX($T$15:$EU$15,$R204+1)*($R204&lt;=EG$10),
IF($Q204="Management Incentive",-INDEX($T$33:$EU$33,,$R204)*($R204=MAX($T$10:EG$10))))),0)</f>
        <v>0</v>
      </c>
      <c r="EH204" s="3448" cm="1">
        <f t="array" aca="1" ref="EH204" ca="1">IF(EH$9,IF($Q204="Distributions",INDEX($T$19:$EU$19,,$R204)*($R204&lt;=EH$10)+INDEX($T$36:$EU$36,,$R204)*($R204=MAX($T$10:EH$10)),
 IF($Q204="Equity Additions",-INDEX($T$15:$EU$15,$R204+1)*($R204&lt;=EH$10),
IF($Q204="Management Incentive",-INDEX($T$33:$EU$33,,$R204)*($R204=MAX($T$10:EH$10))))),0)</f>
        <v>0</v>
      </c>
      <c r="EI204" s="3448" cm="1">
        <f t="array" aca="1" ref="EI204" ca="1">IF(EI$9,IF($Q204="Distributions",INDEX($T$19:$EU$19,,$R204)*($R204&lt;=EI$10)+INDEX($T$36:$EU$36,,$R204)*($R204=MAX($T$10:EI$10)),
 IF($Q204="Equity Additions",-INDEX($T$15:$EU$15,$R204+1)*($R204&lt;=EI$10),
IF($Q204="Management Incentive",-INDEX($T$33:$EU$33,,$R204)*($R204=MAX($T$10:EI$10))))),0)</f>
        <v>0</v>
      </c>
      <c r="EJ204" s="3448" cm="1">
        <f t="array" ref="EJ204">IF(EJ$9,IF($Q204="Distributions",INDEX($T$19:$EU$19,,$R204)*($R204&lt;=EJ$10)+INDEX($T$36:$EU$36,,$R204)*($R204=MAX($T$10:EJ$10)),
 IF($Q204="Equity Additions",-INDEX($T$15:$EU$15,$R204+1)*($R204&lt;=EJ$10),
IF($Q204="Management Incentive",-INDEX($T$33:$EU$33,,$R204)*($R204=MAX($T$10:EJ$10))))),0)</f>
        <v>0</v>
      </c>
      <c r="EK204" s="3448" cm="1">
        <f t="array" ref="EK204">IF(EK$9,IF($Q204="Distributions",INDEX($T$19:$EU$19,,$R204)*($R204&lt;=EK$10)+INDEX($T$36:$EU$36,,$R204)*($R204=MAX($T$10:EK$10)),
 IF($Q204="Equity Additions",-INDEX($T$15:$EU$15,$R204+1)*($R204&lt;=EK$10),
IF($Q204="Management Incentive",-INDEX($T$33:$EU$33,,$R204)*($R204=MAX($T$10:EK$10))))),0)</f>
        <v>0</v>
      </c>
      <c r="EL204" s="3448" cm="1">
        <f t="array" ref="EL204">IF(EL$9,IF($Q204="Distributions",INDEX($T$19:$EU$19,,$R204)*($R204&lt;=EL$10)+INDEX($T$36:$EU$36,,$R204)*($R204=MAX($T$10:EL$10)),
 IF($Q204="Equity Additions",-INDEX($T$15:$EU$15,$R204+1)*($R204&lt;=EL$10),
IF($Q204="Management Incentive",-INDEX($T$33:$EU$33,,$R204)*($R204=MAX($T$10:EL$10))))),0)</f>
        <v>0</v>
      </c>
      <c r="EM204" s="3448" cm="1">
        <f t="array" ref="EM204">IF(EM$9,IF($Q204="Distributions",INDEX($T$19:$EU$19,,$R204)*($R204&lt;=EM$10)+INDEX($T$36:$EU$36,,$R204)*($R204=MAX($T$10:EM$10)),
 IF($Q204="Equity Additions",-INDEX($T$15:$EU$15,$R204+1)*($R204&lt;=EM$10),
IF($Q204="Management Incentive",-INDEX($T$33:$EU$33,,$R204)*($R204=MAX($T$10:EM$10))))),0)</f>
        <v>0</v>
      </c>
      <c r="EN204" s="3448" cm="1">
        <f t="array" ref="EN204">IF(EN$9,IF($Q204="Distributions",INDEX($T$19:$EU$19,,$R204)*($R204&lt;=EN$10)+INDEX($T$36:$EU$36,,$R204)*($R204=MAX($T$10:EN$10)),
 IF($Q204="Equity Additions",-INDEX($T$15:$EU$15,$R204+1)*($R204&lt;=EN$10),
IF($Q204="Management Incentive",-INDEX($T$33:$EU$33,,$R204)*($R204=MAX($T$10:EN$10))))),0)</f>
        <v>0</v>
      </c>
      <c r="EO204" s="3448" cm="1">
        <f t="array" ref="EO204">IF(EO$9,IF($Q204="Distributions",INDEX($T$19:$EU$19,,$R204)*($R204&lt;=EO$10)+INDEX($T$36:$EU$36,,$R204)*($R204=MAX($T$10:EO$10)),
 IF($Q204="Equity Additions",-INDEX($T$15:$EU$15,$R204+1)*($R204&lt;=EO$10),
IF($Q204="Management Incentive",-INDEX($T$33:$EU$33,,$R204)*($R204=MAX($T$10:EO$10))))),0)</f>
        <v>0</v>
      </c>
      <c r="EP204" s="3448" cm="1">
        <f t="array" ref="EP204">IF(EP$9,IF($Q204="Distributions",INDEX($T$19:$EU$19,,$R204)*($R204&lt;=EP$10)+INDEX($T$36:$EU$36,,$R204)*($R204=MAX($T$10:EP$10)),
 IF($Q204="Equity Additions",-INDEX($T$15:$EU$15,$R204+1)*($R204&lt;=EP$10),
IF($Q204="Management Incentive",-INDEX($T$33:$EU$33,,$R204)*($R204=MAX($T$10:EP$10))))),0)</f>
        <v>0</v>
      </c>
      <c r="EQ204" s="3448" cm="1">
        <f t="array" ref="EQ204">IF(EQ$9,IF($Q204="Distributions",INDEX($T$19:$EU$19,,$R204)*($R204&lt;=EQ$10)+INDEX($T$36:$EU$36,,$R204)*($R204=MAX($T$10:EQ$10)),
 IF($Q204="Equity Additions",-INDEX($T$15:$EU$15,$R204+1)*($R204&lt;=EQ$10),
IF($Q204="Management Incentive",-INDEX($T$33:$EU$33,,$R204)*($R204=MAX($T$10:EQ$10))))),0)</f>
        <v>0</v>
      </c>
      <c r="ER204" s="3448" cm="1">
        <f t="array" ref="ER204">IF(ER$9,IF($Q204="Distributions",INDEX($T$19:$EU$19,,$R204)*($R204&lt;=ER$10)+INDEX($T$36:$EU$36,,$R204)*($R204=MAX($T$10:ER$10)),
 IF($Q204="Equity Additions",-INDEX($T$15:$EU$15,$R204+1)*($R204&lt;=ER$10),
IF($Q204="Management Incentive",-INDEX($T$33:$EU$33,,$R204)*($R204=MAX($T$10:ER$10))))),0)</f>
        <v>0</v>
      </c>
      <c r="ES204" s="3448" cm="1">
        <f t="array" ref="ES204">IF(ES$9,IF($Q204="Distributions",INDEX($T$19:$EU$19,,$R204)*($R204&lt;=ES$10)+INDEX($T$36:$EU$36,,$R204)*($R204=MAX($T$10:ES$10)),
 IF($Q204="Equity Additions",-INDEX($T$15:$EU$15,$R204+1)*($R204&lt;=ES$10),
IF($Q204="Management Incentive",-INDEX($T$33:$EU$33,,$R204)*($R204=MAX($T$10:ES$10))))),0)</f>
        <v>0</v>
      </c>
      <c r="ET204" s="3448" cm="1">
        <f t="array" ref="ET204">IF(ET$9,IF($Q204="Distributions",INDEX($T$19:$EU$19,,$R204)*($R204&lt;=ET$10)+INDEX($T$36:$EU$36,,$R204)*($R204=MAX($T$10:ET$10)),
 IF($Q204="Equity Additions",-INDEX($T$15:$EU$15,$R204+1)*($R204&lt;=ET$10),
IF($Q204="Management Incentive",-INDEX($T$33:$EU$33,,$R204)*($R204=MAX($T$10:ET$10))))),0)</f>
        <v>0</v>
      </c>
      <c r="EU204" s="3448" cm="1">
        <f t="array" ref="EU204">IF(EU$9,IF($Q204="Distributions",INDEX($T$19:$EU$19,,$R204)*($R204&lt;=EU$10)+INDEX($T$36:$EU$36,,$R204)*($R204=MAX($T$10:EU$10)),
 IF($Q204="Equity Additions",-INDEX($T$15:$EU$15,$R204+1)*($R204&lt;=EU$10),
IF($Q204="Management Incentive",-INDEX($T$33:$EU$33,,$R204)*($R204=MAX($T$10:EU$10))))),0)</f>
        <v>0</v>
      </c>
    </row>
    <row r="205" spans="1:151" s="3741" customFormat="1" ht="10.5" customHeight="1" outlineLevel="1">
      <c r="A205" s="246"/>
      <c r="B205" s="3425" t="str">
        <f t="shared" si="116"/>
        <v>Equity Additions</v>
      </c>
      <c r="C205" s="3406">
        <f t="shared" si="117"/>
        <v>1</v>
      </c>
      <c r="D205" s="3777">
        <f t="shared" si="115"/>
        <v>46054</v>
      </c>
      <c r="E205" s="3448" cm="1">
        <f t="array" aca="1" ref="E205" ca="1">IF(E$10=0,0,INDEX($T205:$EU205,,E$10))</f>
        <v>0</v>
      </c>
      <c r="F205" s="3448" cm="1">
        <f t="array" aca="1" ref="F205" ca="1">IF(F$10=0,0,INDEX($T205:$EU205,,F$10))</f>
        <v>0</v>
      </c>
      <c r="G205" s="3448" cm="1">
        <f t="array" aca="1" ref="G205" ca="1">IF(G$10=0,0,INDEX($T205:$EU205,,G$10))</f>
        <v>0</v>
      </c>
      <c r="H205" s="3448" cm="1">
        <f t="array" aca="1" ref="H205" ca="1">IF(H$10=0,0,INDEX($T205:$EU205,,H$10))</f>
        <v>0</v>
      </c>
      <c r="I205" s="3448" cm="1">
        <f t="array" aca="1" ref="I205" ca="1">IF(I$10=0,0,INDEX($T205:$EU205,,I$10))</f>
        <v>0</v>
      </c>
      <c r="J205" s="3448" cm="1">
        <f t="array" aca="1" ref="J205" ca="1">IF(J$10=0,0,INDEX($T205:$EU205,,J$10))</f>
        <v>0</v>
      </c>
      <c r="K205" s="3448" cm="1">
        <f t="array" aca="1" ref="K205" ca="1">IF(K$10=0,0,INDEX($T205:$EU205,,K$10))</f>
        <v>0</v>
      </c>
      <c r="L205" s="3448" cm="1">
        <f t="array" aca="1" ref="L205" ca="1">IF(L$10=0,0,INDEX($T205:$EU205,,L$10))</f>
        <v>0</v>
      </c>
      <c r="M205" s="3448" cm="1">
        <f t="array" aca="1" ref="M205" ca="1">IF(M$10=0,0,INDEX($T205:$EU205,,M$10))</f>
        <v>0</v>
      </c>
      <c r="N205" s="3448" cm="1">
        <f t="array" aca="1" ref="N205" ca="1">IF(N$10=0,0,INDEX($T205:$EU205,,N$10))</f>
        <v>0</v>
      </c>
      <c r="O205" s="3448" cm="1">
        <f t="array" ref="O205">IF(O$10=0,0,INDEX($T205:$EU205,,O$10))</f>
        <v>0</v>
      </c>
      <c r="P205" s="3403"/>
      <c r="Q205" s="3425" t="s">
        <v>5074</v>
      </c>
      <c r="R205" s="3406">
        <f t="shared" si="118"/>
        <v>9</v>
      </c>
      <c r="S205" s="3778" cm="1">
        <f t="array" ref="S205">IF($Q205="Equity Additions",EOMONTH(vdate,$R205-1)+1,EOMONTH(vdate,$R205-1))</f>
        <v>46054</v>
      </c>
      <c r="T205" s="3448" cm="1">
        <f t="array" aca="1" ref="T205" ca="1">IF(T$9,IF($Q205="Distributions",INDEX($T$19:$EU$19,,$R205)*($R205&lt;=T$10)+INDEX($T$36:$EU$36,,$R205)*($R205=MAX($T$10:T$10)),
 IF($Q205="Equity Additions",-INDEX($T$15:$EU$15,$R205+1)*($R205&lt;=T$10),
IF($Q205="Management Incentive",-INDEX($T$33:$EU$33,,$R205)*($R205=MAX($T$10:T$10))))),0)</f>
        <v>0</v>
      </c>
      <c r="U205" s="3448" cm="1">
        <f t="array" aca="1" ref="U205" ca="1">IF(U$9,IF($Q205="Distributions",INDEX($T$19:$EU$19,,$R205)*($R205&lt;=U$10)+INDEX($T$36:$EU$36,,$R205)*($R205=MAX($T$10:U$10)),
 IF($Q205="Equity Additions",-INDEX($T$15:$EU$15,$R205+1)*($R205&lt;=U$10),
IF($Q205="Management Incentive",-INDEX($T$33:$EU$33,,$R205)*($R205=MAX($T$10:U$10))))),0)</f>
        <v>0</v>
      </c>
      <c r="V205" s="3448" cm="1">
        <f t="array" aca="1" ref="V205" ca="1">IF(V$9,IF($Q205="Distributions",INDEX($T$19:$EU$19,,$R205)*($R205&lt;=V$10)+INDEX($T$36:$EU$36,,$R205)*($R205=MAX($T$10:V$10)),
 IF($Q205="Equity Additions",-INDEX($T$15:$EU$15,$R205+1)*($R205&lt;=V$10),
IF($Q205="Management Incentive",-INDEX($T$33:$EU$33,,$R205)*($R205=MAX($T$10:V$10))))),0)</f>
        <v>0</v>
      </c>
      <c r="W205" s="3448" cm="1">
        <f t="array" aca="1" ref="W205" ca="1">IF(W$9,IF($Q205="Distributions",INDEX($T$19:$EU$19,,$R205)*($R205&lt;=W$10)+INDEX($T$36:$EU$36,,$R205)*($R205=MAX($T$10:W$10)),
 IF($Q205="Equity Additions",-INDEX($T$15:$EU$15,$R205+1)*($R205&lt;=W$10),
IF($Q205="Management Incentive",-INDEX($T$33:$EU$33,,$R205)*($R205=MAX($T$10:W$10))))),0)</f>
        <v>0</v>
      </c>
      <c r="X205" s="3448" cm="1">
        <f t="array" aca="1" ref="X205" ca="1">IF(X$9,IF($Q205="Distributions",INDEX($T$19:$EU$19,,$R205)*($R205&lt;=X$10)+INDEX($T$36:$EU$36,,$R205)*($R205=MAX($T$10:X$10)),
 IF($Q205="Equity Additions",-INDEX($T$15:$EU$15,$R205+1)*($R205&lt;=X$10),
IF($Q205="Management Incentive",-INDEX($T$33:$EU$33,,$R205)*($R205=MAX($T$10:X$10))))),0)</f>
        <v>0</v>
      </c>
      <c r="Y205" s="3448" cm="1">
        <f t="array" aca="1" ref="Y205" ca="1">IF(Y$9,IF($Q205="Distributions",INDEX($T$19:$EU$19,,$R205)*($R205&lt;=Y$10)+INDEX($T$36:$EU$36,,$R205)*($R205=MAX($T$10:Y$10)),
 IF($Q205="Equity Additions",-INDEX($T$15:$EU$15,$R205+1)*($R205&lt;=Y$10),
IF($Q205="Management Incentive",-INDEX($T$33:$EU$33,,$R205)*($R205=MAX($T$10:Y$10))))),0)</f>
        <v>0</v>
      </c>
      <c r="Z205" s="3448" cm="1">
        <f t="array" aca="1" ref="Z205" ca="1">IF(Z$9,IF($Q205="Distributions",INDEX($T$19:$EU$19,,$R205)*($R205&lt;=Z$10)+INDEX($T$36:$EU$36,,$R205)*($R205=MAX($T$10:Z$10)),
 IF($Q205="Equity Additions",-INDEX($T$15:$EU$15,$R205+1)*($R205&lt;=Z$10),
IF($Q205="Management Incentive",-INDEX($T$33:$EU$33,,$R205)*($R205=MAX($T$10:Z$10))))),0)</f>
        <v>0</v>
      </c>
      <c r="AA205" s="3448" cm="1">
        <f t="array" aca="1" ref="AA205" ca="1">IF(AA$9,IF($Q205="Distributions",INDEX($T$19:$EU$19,,$R205)*($R205&lt;=AA$10)+INDEX($T$36:$EU$36,,$R205)*($R205=MAX($T$10:AA$10)),
 IF($Q205="Equity Additions",-INDEX($T$15:$EU$15,$R205+1)*($R205&lt;=AA$10),
IF($Q205="Management Incentive",-INDEX($T$33:$EU$33,,$R205)*($R205=MAX($T$10:AA$10))))),0)</f>
        <v>0</v>
      </c>
      <c r="AB205" s="3448" cm="1">
        <f t="array" aca="1" ref="AB205" ca="1">IF(AB$9,IF($Q205="Distributions",INDEX($T$19:$EU$19,,$R205)*($R205&lt;=AB$10)+INDEX($T$36:$EU$36,,$R205)*($R205=MAX($T$10:AB$10)),
 IF($Q205="Equity Additions",-INDEX($T$15:$EU$15,$R205+1)*($R205&lt;=AB$10),
IF($Q205="Management Incentive",-INDEX($T$33:$EU$33,,$R205)*($R205=MAX($T$10:AB$10))))),0)</f>
        <v>0</v>
      </c>
      <c r="AC205" s="3448" cm="1">
        <f t="array" aca="1" ref="AC205" ca="1">IF(AC$9,IF($Q205="Distributions",INDEX($T$19:$EU$19,,$R205)*($R205&lt;=AC$10)+INDEX($T$36:$EU$36,,$R205)*($R205=MAX($T$10:AC$10)),
 IF($Q205="Equity Additions",-INDEX($T$15:$EU$15,$R205+1)*($R205&lt;=AC$10),
IF($Q205="Management Incentive",-INDEX($T$33:$EU$33,,$R205)*($R205=MAX($T$10:AC$10))))),0)</f>
        <v>0</v>
      </c>
      <c r="AD205" s="3448" cm="1">
        <f t="array" aca="1" ref="AD205" ca="1">IF(AD$9,IF($Q205="Distributions",INDEX($T$19:$EU$19,,$R205)*($R205&lt;=AD$10)+INDEX($T$36:$EU$36,,$R205)*($R205=MAX($T$10:AD$10)),
 IF($Q205="Equity Additions",-INDEX($T$15:$EU$15,$R205+1)*($R205&lt;=AD$10),
IF($Q205="Management Incentive",-INDEX($T$33:$EU$33,,$R205)*($R205=MAX($T$10:AD$10))))),0)</f>
        <v>0</v>
      </c>
      <c r="AE205" s="3448" cm="1">
        <f t="array" aca="1" ref="AE205" ca="1">IF(AE$9,IF($Q205="Distributions",INDEX($T$19:$EU$19,,$R205)*($R205&lt;=AE$10)+INDEX($T$36:$EU$36,,$R205)*($R205=MAX($T$10:AE$10)),
 IF($Q205="Equity Additions",-INDEX($T$15:$EU$15,$R205+1)*($R205&lt;=AE$10),
IF($Q205="Management Incentive",-INDEX($T$33:$EU$33,,$R205)*($R205=MAX($T$10:AE$10))))),0)</f>
        <v>0</v>
      </c>
      <c r="AF205" s="3448" cm="1">
        <f t="array" aca="1" ref="AF205" ca="1">IF(AF$9,IF($Q205="Distributions",INDEX($T$19:$EU$19,,$R205)*($R205&lt;=AF$10)+INDEX($T$36:$EU$36,,$R205)*($R205=MAX($T$10:AF$10)),
 IF($Q205="Equity Additions",-INDEX($T$15:$EU$15,$R205+1)*($R205&lt;=AF$10),
IF($Q205="Management Incentive",-INDEX($T$33:$EU$33,,$R205)*($R205=MAX($T$10:AF$10))))),0)</f>
        <v>0</v>
      </c>
      <c r="AG205" s="3448" cm="1">
        <f t="array" aca="1" ref="AG205" ca="1">IF(AG$9,IF($Q205="Distributions",INDEX($T$19:$EU$19,,$R205)*($R205&lt;=AG$10)+INDEX($T$36:$EU$36,,$R205)*($R205=MAX($T$10:AG$10)),
 IF($Q205="Equity Additions",-INDEX($T$15:$EU$15,$R205+1)*($R205&lt;=AG$10),
IF($Q205="Management Incentive",-INDEX($T$33:$EU$33,,$R205)*($R205=MAX($T$10:AG$10))))),0)</f>
        <v>0</v>
      </c>
      <c r="AH205" s="3448" cm="1">
        <f t="array" aca="1" ref="AH205" ca="1">IF(AH$9,IF($Q205="Distributions",INDEX($T$19:$EU$19,,$R205)*($R205&lt;=AH$10)+INDEX($T$36:$EU$36,,$R205)*($R205=MAX($T$10:AH$10)),
 IF($Q205="Equity Additions",-INDEX($T$15:$EU$15,$R205+1)*($R205&lt;=AH$10),
IF($Q205="Management Incentive",-INDEX($T$33:$EU$33,,$R205)*($R205=MAX($T$10:AH$10))))),0)</f>
        <v>0</v>
      </c>
      <c r="AI205" s="3448" cm="1">
        <f t="array" aca="1" ref="AI205" ca="1">IF(AI$9,IF($Q205="Distributions",INDEX($T$19:$EU$19,,$R205)*($R205&lt;=AI$10)+INDEX($T$36:$EU$36,,$R205)*($R205=MAX($T$10:AI$10)),
 IF($Q205="Equity Additions",-INDEX($T$15:$EU$15,$R205+1)*($R205&lt;=AI$10),
IF($Q205="Management Incentive",-INDEX($T$33:$EU$33,,$R205)*($R205=MAX($T$10:AI$10))))),0)</f>
        <v>0</v>
      </c>
      <c r="AJ205" s="3448" cm="1">
        <f t="array" aca="1" ref="AJ205" ca="1">IF(AJ$9,IF($Q205="Distributions",INDEX($T$19:$EU$19,,$R205)*($R205&lt;=AJ$10)+INDEX($T$36:$EU$36,,$R205)*($R205=MAX($T$10:AJ$10)),
 IF($Q205="Equity Additions",-INDEX($T$15:$EU$15,$R205+1)*($R205&lt;=AJ$10),
IF($Q205="Management Incentive",-INDEX($T$33:$EU$33,,$R205)*($R205=MAX($T$10:AJ$10))))),0)</f>
        <v>0</v>
      </c>
      <c r="AK205" s="3448" cm="1">
        <f t="array" aca="1" ref="AK205" ca="1">IF(AK$9,IF($Q205="Distributions",INDEX($T$19:$EU$19,,$R205)*($R205&lt;=AK$10)+INDEX($T$36:$EU$36,,$R205)*($R205=MAX($T$10:AK$10)),
 IF($Q205="Equity Additions",-INDEX($T$15:$EU$15,$R205+1)*($R205&lt;=AK$10),
IF($Q205="Management Incentive",-INDEX($T$33:$EU$33,,$R205)*($R205=MAX($T$10:AK$10))))),0)</f>
        <v>0</v>
      </c>
      <c r="AL205" s="3448" cm="1">
        <f t="array" aca="1" ref="AL205" ca="1">IF(AL$9,IF($Q205="Distributions",INDEX($T$19:$EU$19,,$R205)*($R205&lt;=AL$10)+INDEX($T$36:$EU$36,,$R205)*($R205=MAX($T$10:AL$10)),
 IF($Q205="Equity Additions",-INDEX($T$15:$EU$15,$R205+1)*($R205&lt;=AL$10),
IF($Q205="Management Incentive",-INDEX($T$33:$EU$33,,$R205)*($R205=MAX($T$10:AL$10))))),0)</f>
        <v>0</v>
      </c>
      <c r="AM205" s="3448" cm="1">
        <f t="array" aca="1" ref="AM205" ca="1">IF(AM$9,IF($Q205="Distributions",INDEX($T$19:$EU$19,,$R205)*($R205&lt;=AM$10)+INDEX($T$36:$EU$36,,$R205)*($R205=MAX($T$10:AM$10)),
 IF($Q205="Equity Additions",-INDEX($T$15:$EU$15,$R205+1)*($R205&lt;=AM$10),
IF($Q205="Management Incentive",-INDEX($T$33:$EU$33,,$R205)*($R205=MAX($T$10:AM$10))))),0)</f>
        <v>0</v>
      </c>
      <c r="AN205" s="3448" cm="1">
        <f t="array" aca="1" ref="AN205" ca="1">IF(AN$9,IF($Q205="Distributions",INDEX($T$19:$EU$19,,$R205)*($R205&lt;=AN$10)+INDEX($T$36:$EU$36,,$R205)*($R205=MAX($T$10:AN$10)),
 IF($Q205="Equity Additions",-INDEX($T$15:$EU$15,$R205+1)*($R205&lt;=AN$10),
IF($Q205="Management Incentive",-INDEX($T$33:$EU$33,,$R205)*($R205=MAX($T$10:AN$10))))),0)</f>
        <v>0</v>
      </c>
      <c r="AO205" s="3448" cm="1">
        <f t="array" aca="1" ref="AO205" ca="1">IF(AO$9,IF($Q205="Distributions",INDEX($T$19:$EU$19,,$R205)*($R205&lt;=AO$10)+INDEX($T$36:$EU$36,,$R205)*($R205=MAX($T$10:AO$10)),
 IF($Q205="Equity Additions",-INDEX($T$15:$EU$15,$R205+1)*($R205&lt;=AO$10),
IF($Q205="Management Incentive",-INDEX($T$33:$EU$33,,$R205)*($R205=MAX($T$10:AO$10))))),0)</f>
        <v>0</v>
      </c>
      <c r="AP205" s="3448" cm="1">
        <f t="array" aca="1" ref="AP205" ca="1">IF(AP$9,IF($Q205="Distributions",INDEX($T$19:$EU$19,,$R205)*($R205&lt;=AP$10)+INDEX($T$36:$EU$36,,$R205)*($R205=MAX($T$10:AP$10)),
 IF($Q205="Equity Additions",-INDEX($T$15:$EU$15,$R205+1)*($R205&lt;=AP$10),
IF($Q205="Management Incentive",-INDEX($T$33:$EU$33,,$R205)*($R205=MAX($T$10:AP$10))))),0)</f>
        <v>0</v>
      </c>
      <c r="AQ205" s="3448" cm="1">
        <f t="array" aca="1" ref="AQ205" ca="1">IF(AQ$9,IF($Q205="Distributions",INDEX($T$19:$EU$19,,$R205)*($R205&lt;=AQ$10)+INDEX($T$36:$EU$36,,$R205)*($R205=MAX($T$10:AQ$10)),
 IF($Q205="Equity Additions",-INDEX($T$15:$EU$15,$R205+1)*($R205&lt;=AQ$10),
IF($Q205="Management Incentive",-INDEX($T$33:$EU$33,,$R205)*($R205=MAX($T$10:AQ$10))))),0)</f>
        <v>0</v>
      </c>
      <c r="AR205" s="3448" cm="1">
        <f t="array" aca="1" ref="AR205" ca="1">IF(AR$9,IF($Q205="Distributions",INDEX($T$19:$EU$19,,$R205)*($R205&lt;=AR$10)+INDEX($T$36:$EU$36,,$R205)*($R205=MAX($T$10:AR$10)),
 IF($Q205="Equity Additions",-INDEX($T$15:$EU$15,$R205+1)*($R205&lt;=AR$10),
IF($Q205="Management Incentive",-INDEX($T$33:$EU$33,,$R205)*($R205=MAX($T$10:AR$10))))),0)</f>
        <v>0</v>
      </c>
      <c r="AS205" s="3448" cm="1">
        <f t="array" aca="1" ref="AS205" ca="1">IF(AS$9,IF($Q205="Distributions",INDEX($T$19:$EU$19,,$R205)*($R205&lt;=AS$10)+INDEX($T$36:$EU$36,,$R205)*($R205=MAX($T$10:AS$10)),
 IF($Q205="Equity Additions",-INDEX($T$15:$EU$15,$R205+1)*($R205&lt;=AS$10),
IF($Q205="Management Incentive",-INDEX($T$33:$EU$33,,$R205)*($R205=MAX($T$10:AS$10))))),0)</f>
        <v>0</v>
      </c>
      <c r="AT205" s="3448" cm="1">
        <f t="array" aca="1" ref="AT205" ca="1">IF(AT$9,IF($Q205="Distributions",INDEX($T$19:$EU$19,,$R205)*($R205&lt;=AT$10)+INDEX($T$36:$EU$36,,$R205)*($R205=MAX($T$10:AT$10)),
 IF($Q205="Equity Additions",-INDEX($T$15:$EU$15,$R205+1)*($R205&lt;=AT$10),
IF($Q205="Management Incentive",-INDEX($T$33:$EU$33,,$R205)*($R205=MAX($T$10:AT$10))))),0)</f>
        <v>0</v>
      </c>
      <c r="AU205" s="3448" cm="1">
        <f t="array" aca="1" ref="AU205" ca="1">IF(AU$9,IF($Q205="Distributions",INDEX($T$19:$EU$19,,$R205)*($R205&lt;=AU$10)+INDEX($T$36:$EU$36,,$R205)*($R205=MAX($T$10:AU$10)),
 IF($Q205="Equity Additions",-INDEX($T$15:$EU$15,$R205+1)*($R205&lt;=AU$10),
IF($Q205="Management Incentive",-INDEX($T$33:$EU$33,,$R205)*($R205=MAX($T$10:AU$10))))),0)</f>
        <v>0</v>
      </c>
      <c r="AV205" s="3448" cm="1">
        <f t="array" aca="1" ref="AV205" ca="1">IF(AV$9,IF($Q205="Distributions",INDEX($T$19:$EU$19,,$R205)*($R205&lt;=AV$10)+INDEX($T$36:$EU$36,,$R205)*($R205=MAX($T$10:AV$10)),
 IF($Q205="Equity Additions",-INDEX($T$15:$EU$15,$R205+1)*($R205&lt;=AV$10),
IF($Q205="Management Incentive",-INDEX($T$33:$EU$33,,$R205)*($R205=MAX($T$10:AV$10))))),0)</f>
        <v>0</v>
      </c>
      <c r="AW205" s="3448" cm="1">
        <f t="array" aca="1" ref="AW205" ca="1">IF(AW$9,IF($Q205="Distributions",INDEX($T$19:$EU$19,,$R205)*($R205&lt;=AW$10)+INDEX($T$36:$EU$36,,$R205)*($R205=MAX($T$10:AW$10)),
 IF($Q205="Equity Additions",-INDEX($T$15:$EU$15,$R205+1)*($R205&lt;=AW$10),
IF($Q205="Management Incentive",-INDEX($T$33:$EU$33,,$R205)*($R205=MAX($T$10:AW$10))))),0)</f>
        <v>0</v>
      </c>
      <c r="AX205" s="3448" cm="1">
        <f t="array" aca="1" ref="AX205" ca="1">IF(AX$9,IF($Q205="Distributions",INDEX($T$19:$EU$19,,$R205)*($R205&lt;=AX$10)+INDEX($T$36:$EU$36,,$R205)*($R205=MAX($T$10:AX$10)),
 IF($Q205="Equity Additions",-INDEX($T$15:$EU$15,$R205+1)*($R205&lt;=AX$10),
IF($Q205="Management Incentive",-INDEX($T$33:$EU$33,,$R205)*($R205=MAX($T$10:AX$10))))),0)</f>
        <v>0</v>
      </c>
      <c r="AY205" s="3448" cm="1">
        <f t="array" aca="1" ref="AY205" ca="1">IF(AY$9,IF($Q205="Distributions",INDEX($T$19:$EU$19,,$R205)*($R205&lt;=AY$10)+INDEX($T$36:$EU$36,,$R205)*($R205=MAX($T$10:AY$10)),
 IF($Q205="Equity Additions",-INDEX($T$15:$EU$15,$R205+1)*($R205&lt;=AY$10),
IF($Q205="Management Incentive",-INDEX($T$33:$EU$33,,$R205)*($R205=MAX($T$10:AY$10))))),0)</f>
        <v>0</v>
      </c>
      <c r="AZ205" s="3448" cm="1">
        <f t="array" aca="1" ref="AZ205" ca="1">IF(AZ$9,IF($Q205="Distributions",INDEX($T$19:$EU$19,,$R205)*($R205&lt;=AZ$10)+INDEX($T$36:$EU$36,,$R205)*($R205=MAX($T$10:AZ$10)),
 IF($Q205="Equity Additions",-INDEX($T$15:$EU$15,$R205+1)*($R205&lt;=AZ$10),
IF($Q205="Management Incentive",-INDEX($T$33:$EU$33,,$R205)*($R205=MAX($T$10:AZ$10))))),0)</f>
        <v>0</v>
      </c>
      <c r="BA205" s="3448" cm="1">
        <f t="array" aca="1" ref="BA205" ca="1">IF(BA$9,IF($Q205="Distributions",INDEX($T$19:$EU$19,,$R205)*($R205&lt;=BA$10)+INDEX($T$36:$EU$36,,$R205)*($R205=MAX($T$10:BA$10)),
 IF($Q205="Equity Additions",-INDEX($T$15:$EU$15,$R205+1)*($R205&lt;=BA$10),
IF($Q205="Management Incentive",-INDEX($T$33:$EU$33,,$R205)*($R205=MAX($T$10:BA$10))))),0)</f>
        <v>0</v>
      </c>
      <c r="BB205" s="3448" cm="1">
        <f t="array" aca="1" ref="BB205" ca="1">IF(BB$9,IF($Q205="Distributions",INDEX($T$19:$EU$19,,$R205)*($R205&lt;=BB$10)+INDEX($T$36:$EU$36,,$R205)*($R205=MAX($T$10:BB$10)),
 IF($Q205="Equity Additions",-INDEX($T$15:$EU$15,$R205+1)*($R205&lt;=BB$10),
IF($Q205="Management Incentive",-INDEX($T$33:$EU$33,,$R205)*($R205=MAX($T$10:BB$10))))),0)</f>
        <v>0</v>
      </c>
      <c r="BC205" s="3448" cm="1">
        <f t="array" aca="1" ref="BC205" ca="1">IF(BC$9,IF($Q205="Distributions",INDEX($T$19:$EU$19,,$R205)*($R205&lt;=BC$10)+INDEX($T$36:$EU$36,,$R205)*($R205=MAX($T$10:BC$10)),
 IF($Q205="Equity Additions",-INDEX($T$15:$EU$15,$R205+1)*($R205&lt;=BC$10),
IF($Q205="Management Incentive",-INDEX($T$33:$EU$33,,$R205)*($R205=MAX($T$10:BC$10))))),0)</f>
        <v>0</v>
      </c>
      <c r="BD205" s="3448" cm="1">
        <f t="array" aca="1" ref="BD205" ca="1">IF(BD$9,IF($Q205="Distributions",INDEX($T$19:$EU$19,,$R205)*($R205&lt;=BD$10)+INDEX($T$36:$EU$36,,$R205)*($R205=MAX($T$10:BD$10)),
 IF($Q205="Equity Additions",-INDEX($T$15:$EU$15,$R205+1)*($R205&lt;=BD$10),
IF($Q205="Management Incentive",-INDEX($T$33:$EU$33,,$R205)*($R205=MAX($T$10:BD$10))))),0)</f>
        <v>0</v>
      </c>
      <c r="BE205" s="3448" cm="1">
        <f t="array" aca="1" ref="BE205" ca="1">IF(BE$9,IF($Q205="Distributions",INDEX($T$19:$EU$19,,$R205)*($R205&lt;=BE$10)+INDEX($T$36:$EU$36,,$R205)*($R205=MAX($T$10:BE$10)),
 IF($Q205="Equity Additions",-INDEX($T$15:$EU$15,$R205+1)*($R205&lt;=BE$10),
IF($Q205="Management Incentive",-INDEX($T$33:$EU$33,,$R205)*($R205=MAX($T$10:BE$10))))),0)</f>
        <v>0</v>
      </c>
      <c r="BF205" s="3448" cm="1">
        <f t="array" aca="1" ref="BF205" ca="1">IF(BF$9,IF($Q205="Distributions",INDEX($T$19:$EU$19,,$R205)*($R205&lt;=BF$10)+INDEX($T$36:$EU$36,,$R205)*($R205=MAX($T$10:BF$10)),
 IF($Q205="Equity Additions",-INDEX($T$15:$EU$15,$R205+1)*($R205&lt;=BF$10),
IF($Q205="Management Incentive",-INDEX($T$33:$EU$33,,$R205)*($R205=MAX($T$10:BF$10))))),0)</f>
        <v>0</v>
      </c>
      <c r="BG205" s="3448" cm="1">
        <f t="array" aca="1" ref="BG205" ca="1">IF(BG$9,IF($Q205="Distributions",INDEX($T$19:$EU$19,,$R205)*($R205&lt;=BG$10)+INDEX($T$36:$EU$36,,$R205)*($R205=MAX($T$10:BG$10)),
 IF($Q205="Equity Additions",-INDEX($T$15:$EU$15,$R205+1)*($R205&lt;=BG$10),
IF($Q205="Management Incentive",-INDEX($T$33:$EU$33,,$R205)*($R205=MAX($T$10:BG$10))))),0)</f>
        <v>0</v>
      </c>
      <c r="BH205" s="3448" cm="1">
        <f t="array" aca="1" ref="BH205" ca="1">IF(BH$9,IF($Q205="Distributions",INDEX($T$19:$EU$19,,$R205)*($R205&lt;=BH$10)+INDEX($T$36:$EU$36,,$R205)*($R205=MAX($T$10:BH$10)),
 IF($Q205="Equity Additions",-INDEX($T$15:$EU$15,$R205+1)*($R205&lt;=BH$10),
IF($Q205="Management Incentive",-INDEX($T$33:$EU$33,,$R205)*($R205=MAX($T$10:BH$10))))),0)</f>
        <v>0</v>
      </c>
      <c r="BI205" s="3448" cm="1">
        <f t="array" aca="1" ref="BI205" ca="1">IF(BI$9,IF($Q205="Distributions",INDEX($T$19:$EU$19,,$R205)*($R205&lt;=BI$10)+INDEX($T$36:$EU$36,,$R205)*($R205=MAX($T$10:BI$10)),
 IF($Q205="Equity Additions",-INDEX($T$15:$EU$15,$R205+1)*($R205&lt;=BI$10),
IF($Q205="Management Incentive",-INDEX($T$33:$EU$33,,$R205)*($R205=MAX($T$10:BI$10))))),0)</f>
        <v>0</v>
      </c>
      <c r="BJ205" s="3448" cm="1">
        <f t="array" aca="1" ref="BJ205" ca="1">IF(BJ$9,IF($Q205="Distributions",INDEX($T$19:$EU$19,,$R205)*($R205&lt;=BJ$10)+INDEX($T$36:$EU$36,,$R205)*($R205=MAX($T$10:BJ$10)),
 IF($Q205="Equity Additions",-INDEX($T$15:$EU$15,$R205+1)*($R205&lt;=BJ$10),
IF($Q205="Management Incentive",-INDEX($T$33:$EU$33,,$R205)*($R205=MAX($T$10:BJ$10))))),0)</f>
        <v>0</v>
      </c>
      <c r="BK205" s="3448" cm="1">
        <f t="array" aca="1" ref="BK205" ca="1">IF(BK$9,IF($Q205="Distributions",INDEX($T$19:$EU$19,,$R205)*($R205&lt;=BK$10)+INDEX($T$36:$EU$36,,$R205)*($R205=MAX($T$10:BK$10)),
 IF($Q205="Equity Additions",-INDEX($T$15:$EU$15,$R205+1)*($R205&lt;=BK$10),
IF($Q205="Management Incentive",-INDEX($T$33:$EU$33,,$R205)*($R205=MAX($T$10:BK$10))))),0)</f>
        <v>0</v>
      </c>
      <c r="BL205" s="3448" cm="1">
        <f t="array" aca="1" ref="BL205" ca="1">IF(BL$9,IF($Q205="Distributions",INDEX($T$19:$EU$19,,$R205)*($R205&lt;=BL$10)+INDEX($T$36:$EU$36,,$R205)*($R205=MAX($T$10:BL$10)),
 IF($Q205="Equity Additions",-INDEX($T$15:$EU$15,$R205+1)*($R205&lt;=BL$10),
IF($Q205="Management Incentive",-INDEX($T$33:$EU$33,,$R205)*($R205=MAX($T$10:BL$10))))),0)</f>
        <v>0</v>
      </c>
      <c r="BM205" s="3448" cm="1">
        <f t="array" aca="1" ref="BM205" ca="1">IF(BM$9,IF($Q205="Distributions",INDEX($T$19:$EU$19,,$R205)*($R205&lt;=BM$10)+INDEX($T$36:$EU$36,,$R205)*($R205=MAX($T$10:BM$10)),
 IF($Q205="Equity Additions",-INDEX($T$15:$EU$15,$R205+1)*($R205&lt;=BM$10),
IF($Q205="Management Incentive",-INDEX($T$33:$EU$33,,$R205)*($R205=MAX($T$10:BM$10))))),0)</f>
        <v>0</v>
      </c>
      <c r="BN205" s="3448" cm="1">
        <f t="array" aca="1" ref="BN205" ca="1">IF(BN$9,IF($Q205="Distributions",INDEX($T$19:$EU$19,,$R205)*($R205&lt;=BN$10)+INDEX($T$36:$EU$36,,$R205)*($R205=MAX($T$10:BN$10)),
 IF($Q205="Equity Additions",-INDEX($T$15:$EU$15,$R205+1)*($R205&lt;=BN$10),
IF($Q205="Management Incentive",-INDEX($T$33:$EU$33,,$R205)*($R205=MAX($T$10:BN$10))))),0)</f>
        <v>0</v>
      </c>
      <c r="BO205" s="3448" cm="1">
        <f t="array" aca="1" ref="BO205" ca="1">IF(BO$9,IF($Q205="Distributions",INDEX($T$19:$EU$19,,$R205)*($R205&lt;=BO$10)+INDEX($T$36:$EU$36,,$R205)*($R205=MAX($T$10:BO$10)),
 IF($Q205="Equity Additions",-INDEX($T$15:$EU$15,$R205+1)*($R205&lt;=BO$10),
IF($Q205="Management Incentive",-INDEX($T$33:$EU$33,,$R205)*($R205=MAX($T$10:BO$10))))),0)</f>
        <v>0</v>
      </c>
      <c r="BP205" s="3448" cm="1">
        <f t="array" aca="1" ref="BP205" ca="1">IF(BP$9,IF($Q205="Distributions",INDEX($T$19:$EU$19,,$R205)*($R205&lt;=BP$10)+INDEX($T$36:$EU$36,,$R205)*($R205=MAX($T$10:BP$10)),
 IF($Q205="Equity Additions",-INDEX($T$15:$EU$15,$R205+1)*($R205&lt;=BP$10),
IF($Q205="Management Incentive",-INDEX($T$33:$EU$33,,$R205)*($R205=MAX($T$10:BP$10))))),0)</f>
        <v>0</v>
      </c>
      <c r="BQ205" s="3448" cm="1">
        <f t="array" aca="1" ref="BQ205" ca="1">IF(BQ$9,IF($Q205="Distributions",INDEX($T$19:$EU$19,,$R205)*($R205&lt;=BQ$10)+INDEX($T$36:$EU$36,,$R205)*($R205=MAX($T$10:BQ$10)),
 IF($Q205="Equity Additions",-INDEX($T$15:$EU$15,$R205+1)*($R205&lt;=BQ$10),
IF($Q205="Management Incentive",-INDEX($T$33:$EU$33,,$R205)*($R205=MAX($T$10:BQ$10))))),0)</f>
        <v>0</v>
      </c>
      <c r="BR205" s="3448" cm="1">
        <f t="array" aca="1" ref="BR205" ca="1">IF(BR$9,IF($Q205="Distributions",INDEX($T$19:$EU$19,,$R205)*($R205&lt;=BR$10)+INDEX($T$36:$EU$36,,$R205)*($R205=MAX($T$10:BR$10)),
 IF($Q205="Equity Additions",-INDEX($T$15:$EU$15,$R205+1)*($R205&lt;=BR$10),
IF($Q205="Management Incentive",-INDEX($T$33:$EU$33,,$R205)*($R205=MAX($T$10:BR$10))))),0)</f>
        <v>0</v>
      </c>
      <c r="BS205" s="3448" cm="1">
        <f t="array" aca="1" ref="BS205" ca="1">IF(BS$9,IF($Q205="Distributions",INDEX($T$19:$EU$19,,$R205)*($R205&lt;=BS$10)+INDEX($T$36:$EU$36,,$R205)*($R205=MAX($T$10:BS$10)),
 IF($Q205="Equity Additions",-INDEX($T$15:$EU$15,$R205+1)*($R205&lt;=BS$10),
IF($Q205="Management Incentive",-INDEX($T$33:$EU$33,,$R205)*($R205=MAX($T$10:BS$10))))),0)</f>
        <v>0</v>
      </c>
      <c r="BT205" s="3448" cm="1">
        <f t="array" aca="1" ref="BT205" ca="1">IF(BT$9,IF($Q205="Distributions",INDEX($T$19:$EU$19,,$R205)*($R205&lt;=BT$10)+INDEX($T$36:$EU$36,,$R205)*($R205=MAX($T$10:BT$10)),
 IF($Q205="Equity Additions",-INDEX($T$15:$EU$15,$R205+1)*($R205&lt;=BT$10),
IF($Q205="Management Incentive",-INDEX($T$33:$EU$33,,$R205)*($R205=MAX($T$10:BT$10))))),0)</f>
        <v>0</v>
      </c>
      <c r="BU205" s="3448" cm="1">
        <f t="array" aca="1" ref="BU205" ca="1">IF(BU$9,IF($Q205="Distributions",INDEX($T$19:$EU$19,,$R205)*($R205&lt;=BU$10)+INDEX($T$36:$EU$36,,$R205)*($R205=MAX($T$10:BU$10)),
 IF($Q205="Equity Additions",-INDEX($T$15:$EU$15,$R205+1)*($R205&lt;=BU$10),
IF($Q205="Management Incentive",-INDEX($T$33:$EU$33,,$R205)*($R205=MAX($T$10:BU$10))))),0)</f>
        <v>0</v>
      </c>
      <c r="BV205" s="3448" cm="1">
        <f t="array" aca="1" ref="BV205" ca="1">IF(BV$9,IF($Q205="Distributions",INDEX($T$19:$EU$19,,$R205)*($R205&lt;=BV$10)+INDEX($T$36:$EU$36,,$R205)*($R205=MAX($T$10:BV$10)),
 IF($Q205="Equity Additions",-INDEX($T$15:$EU$15,$R205+1)*($R205&lt;=BV$10),
IF($Q205="Management Incentive",-INDEX($T$33:$EU$33,,$R205)*($R205=MAX($T$10:BV$10))))),0)</f>
        <v>0</v>
      </c>
      <c r="BW205" s="3448" cm="1">
        <f t="array" aca="1" ref="BW205" ca="1">IF(BW$9,IF($Q205="Distributions",INDEX($T$19:$EU$19,,$R205)*($R205&lt;=BW$10)+INDEX($T$36:$EU$36,,$R205)*($R205=MAX($T$10:BW$10)),
 IF($Q205="Equity Additions",-INDEX($T$15:$EU$15,$R205+1)*($R205&lt;=BW$10),
IF($Q205="Management Incentive",-INDEX($T$33:$EU$33,,$R205)*($R205=MAX($T$10:BW$10))))),0)</f>
        <v>0</v>
      </c>
      <c r="BX205" s="3448" cm="1">
        <f t="array" aca="1" ref="BX205" ca="1">IF(BX$9,IF($Q205="Distributions",INDEX($T$19:$EU$19,,$R205)*($R205&lt;=BX$10)+INDEX($T$36:$EU$36,,$R205)*($R205=MAX($T$10:BX$10)),
 IF($Q205="Equity Additions",-INDEX($T$15:$EU$15,$R205+1)*($R205&lt;=BX$10),
IF($Q205="Management Incentive",-INDEX($T$33:$EU$33,,$R205)*($R205=MAX($T$10:BX$10))))),0)</f>
        <v>0</v>
      </c>
      <c r="BY205" s="3448" cm="1">
        <f t="array" aca="1" ref="BY205" ca="1">IF(BY$9,IF($Q205="Distributions",INDEX($T$19:$EU$19,,$R205)*($R205&lt;=BY$10)+INDEX($T$36:$EU$36,,$R205)*($R205=MAX($T$10:BY$10)),
 IF($Q205="Equity Additions",-INDEX($T$15:$EU$15,$R205+1)*($R205&lt;=BY$10),
IF($Q205="Management Incentive",-INDEX($T$33:$EU$33,,$R205)*($R205=MAX($T$10:BY$10))))),0)</f>
        <v>0</v>
      </c>
      <c r="BZ205" s="3448" cm="1">
        <f t="array" aca="1" ref="BZ205" ca="1">IF(BZ$9,IF($Q205="Distributions",INDEX($T$19:$EU$19,,$R205)*($R205&lt;=BZ$10)+INDEX($T$36:$EU$36,,$R205)*($R205=MAX($T$10:BZ$10)),
 IF($Q205="Equity Additions",-INDEX($T$15:$EU$15,$R205+1)*($R205&lt;=BZ$10),
IF($Q205="Management Incentive",-INDEX($T$33:$EU$33,,$R205)*($R205=MAX($T$10:BZ$10))))),0)</f>
        <v>0</v>
      </c>
      <c r="CA205" s="3448" cm="1">
        <f t="array" aca="1" ref="CA205" ca="1">IF(CA$9,IF($Q205="Distributions",INDEX($T$19:$EU$19,,$R205)*($R205&lt;=CA$10)+INDEX($T$36:$EU$36,,$R205)*($R205=MAX($T$10:CA$10)),
 IF($Q205="Equity Additions",-INDEX($T$15:$EU$15,$R205+1)*($R205&lt;=CA$10),
IF($Q205="Management Incentive",-INDEX($T$33:$EU$33,,$R205)*($R205=MAX($T$10:CA$10))))),0)</f>
        <v>0</v>
      </c>
      <c r="CB205" s="3448" cm="1">
        <f t="array" aca="1" ref="CB205" ca="1">IF(CB$9,IF($Q205="Distributions",INDEX($T$19:$EU$19,,$R205)*($R205&lt;=CB$10)+INDEX($T$36:$EU$36,,$R205)*($R205=MAX($T$10:CB$10)),
 IF($Q205="Equity Additions",-INDEX($T$15:$EU$15,$R205+1)*($R205&lt;=CB$10),
IF($Q205="Management Incentive",-INDEX($T$33:$EU$33,,$R205)*($R205=MAX($T$10:CB$10))))),0)</f>
        <v>0</v>
      </c>
      <c r="CC205" s="3448" cm="1">
        <f t="array" aca="1" ref="CC205" ca="1">IF(CC$9,IF($Q205="Distributions",INDEX($T$19:$EU$19,,$R205)*($R205&lt;=CC$10)+INDEX($T$36:$EU$36,,$R205)*($R205=MAX($T$10:CC$10)),
 IF($Q205="Equity Additions",-INDEX($T$15:$EU$15,$R205+1)*($R205&lt;=CC$10),
IF($Q205="Management Incentive",-INDEX($T$33:$EU$33,,$R205)*($R205=MAX($T$10:CC$10))))),0)</f>
        <v>0</v>
      </c>
      <c r="CD205" s="3448" cm="1">
        <f t="array" aca="1" ref="CD205" ca="1">IF(CD$9,IF($Q205="Distributions",INDEX($T$19:$EU$19,,$R205)*($R205&lt;=CD$10)+INDEX($T$36:$EU$36,,$R205)*($R205=MAX($T$10:CD$10)),
 IF($Q205="Equity Additions",-INDEX($T$15:$EU$15,$R205+1)*($R205&lt;=CD$10),
IF($Q205="Management Incentive",-INDEX($T$33:$EU$33,,$R205)*($R205=MAX($T$10:CD$10))))),0)</f>
        <v>0</v>
      </c>
      <c r="CE205" s="3448" cm="1">
        <f t="array" aca="1" ref="CE205" ca="1">IF(CE$9,IF($Q205="Distributions",INDEX($T$19:$EU$19,,$R205)*($R205&lt;=CE$10)+INDEX($T$36:$EU$36,,$R205)*($R205=MAX($T$10:CE$10)),
 IF($Q205="Equity Additions",-INDEX($T$15:$EU$15,$R205+1)*($R205&lt;=CE$10),
IF($Q205="Management Incentive",-INDEX($T$33:$EU$33,,$R205)*($R205=MAX($T$10:CE$10))))),0)</f>
        <v>0</v>
      </c>
      <c r="CF205" s="3448" cm="1">
        <f t="array" aca="1" ref="CF205" ca="1">IF(CF$9,IF($Q205="Distributions",INDEX($T$19:$EU$19,,$R205)*($R205&lt;=CF$10)+INDEX($T$36:$EU$36,,$R205)*($R205=MAX($T$10:CF$10)),
 IF($Q205="Equity Additions",-INDEX($T$15:$EU$15,$R205+1)*($R205&lt;=CF$10),
IF($Q205="Management Incentive",-INDEX($T$33:$EU$33,,$R205)*($R205=MAX($T$10:CF$10))))),0)</f>
        <v>0</v>
      </c>
      <c r="CG205" s="3448" cm="1">
        <f t="array" aca="1" ref="CG205" ca="1">IF(CG$9,IF($Q205="Distributions",INDEX($T$19:$EU$19,,$R205)*($R205&lt;=CG$10)+INDEX($T$36:$EU$36,,$R205)*($R205=MAX($T$10:CG$10)),
 IF($Q205="Equity Additions",-INDEX($T$15:$EU$15,$R205+1)*($R205&lt;=CG$10),
IF($Q205="Management Incentive",-INDEX($T$33:$EU$33,,$R205)*($R205=MAX($T$10:CG$10))))),0)</f>
        <v>0</v>
      </c>
      <c r="CH205" s="3448" cm="1">
        <f t="array" aca="1" ref="CH205" ca="1">IF(CH$9,IF($Q205="Distributions",INDEX($T$19:$EU$19,,$R205)*($R205&lt;=CH$10)+INDEX($T$36:$EU$36,,$R205)*($R205=MAX($T$10:CH$10)),
 IF($Q205="Equity Additions",-INDEX($T$15:$EU$15,$R205+1)*($R205&lt;=CH$10),
IF($Q205="Management Incentive",-INDEX($T$33:$EU$33,,$R205)*($R205=MAX($T$10:CH$10))))),0)</f>
        <v>0</v>
      </c>
      <c r="CI205" s="3448" cm="1">
        <f t="array" aca="1" ref="CI205" ca="1">IF(CI$9,IF($Q205="Distributions",INDEX($T$19:$EU$19,,$R205)*($R205&lt;=CI$10)+INDEX($T$36:$EU$36,,$R205)*($R205=MAX($T$10:CI$10)),
 IF($Q205="Equity Additions",-INDEX($T$15:$EU$15,$R205+1)*($R205&lt;=CI$10),
IF($Q205="Management Incentive",-INDEX($T$33:$EU$33,,$R205)*($R205=MAX($T$10:CI$10))))),0)</f>
        <v>0</v>
      </c>
      <c r="CJ205" s="3448" cm="1">
        <f t="array" aca="1" ref="CJ205" ca="1">IF(CJ$9,IF($Q205="Distributions",INDEX($T$19:$EU$19,,$R205)*($R205&lt;=CJ$10)+INDEX($T$36:$EU$36,,$R205)*($R205=MAX($T$10:CJ$10)),
 IF($Q205="Equity Additions",-INDEX($T$15:$EU$15,$R205+1)*($R205&lt;=CJ$10),
IF($Q205="Management Incentive",-INDEX($T$33:$EU$33,,$R205)*($R205=MAX($T$10:CJ$10))))),0)</f>
        <v>0</v>
      </c>
      <c r="CK205" s="3448" cm="1">
        <f t="array" aca="1" ref="CK205" ca="1">IF(CK$9,IF($Q205="Distributions",INDEX($T$19:$EU$19,,$R205)*($R205&lt;=CK$10)+INDEX($T$36:$EU$36,,$R205)*($R205=MAX($T$10:CK$10)),
 IF($Q205="Equity Additions",-INDEX($T$15:$EU$15,$R205+1)*($R205&lt;=CK$10),
IF($Q205="Management Incentive",-INDEX($T$33:$EU$33,,$R205)*($R205=MAX($T$10:CK$10))))),0)</f>
        <v>0</v>
      </c>
      <c r="CL205" s="3448" cm="1">
        <f t="array" aca="1" ref="CL205" ca="1">IF(CL$9,IF($Q205="Distributions",INDEX($T$19:$EU$19,,$R205)*($R205&lt;=CL$10)+INDEX($T$36:$EU$36,,$R205)*($R205=MAX($T$10:CL$10)),
 IF($Q205="Equity Additions",-INDEX($T$15:$EU$15,$R205+1)*($R205&lt;=CL$10),
IF($Q205="Management Incentive",-INDEX($T$33:$EU$33,,$R205)*($R205=MAX($T$10:CL$10))))),0)</f>
        <v>0</v>
      </c>
      <c r="CM205" s="3448" cm="1">
        <f t="array" aca="1" ref="CM205" ca="1">IF(CM$9,IF($Q205="Distributions",INDEX($T$19:$EU$19,,$R205)*($R205&lt;=CM$10)+INDEX($T$36:$EU$36,,$R205)*($R205=MAX($T$10:CM$10)),
 IF($Q205="Equity Additions",-INDEX($T$15:$EU$15,$R205+1)*($R205&lt;=CM$10),
IF($Q205="Management Incentive",-INDEX($T$33:$EU$33,,$R205)*($R205=MAX($T$10:CM$10))))),0)</f>
        <v>0</v>
      </c>
      <c r="CN205" s="3448" cm="1">
        <f t="array" aca="1" ref="CN205" ca="1">IF(CN$9,IF($Q205="Distributions",INDEX($T$19:$EU$19,,$R205)*($R205&lt;=CN$10)+INDEX($T$36:$EU$36,,$R205)*($R205=MAX($T$10:CN$10)),
 IF($Q205="Equity Additions",-INDEX($T$15:$EU$15,$R205+1)*($R205&lt;=CN$10),
IF($Q205="Management Incentive",-INDEX($T$33:$EU$33,,$R205)*($R205=MAX($T$10:CN$10))))),0)</f>
        <v>0</v>
      </c>
      <c r="CO205" s="3448" cm="1">
        <f t="array" aca="1" ref="CO205" ca="1">IF(CO$9,IF($Q205="Distributions",INDEX($T$19:$EU$19,,$R205)*($R205&lt;=CO$10)+INDEX($T$36:$EU$36,,$R205)*($R205=MAX($T$10:CO$10)),
 IF($Q205="Equity Additions",-INDEX($T$15:$EU$15,$R205+1)*($R205&lt;=CO$10),
IF($Q205="Management Incentive",-INDEX($T$33:$EU$33,,$R205)*($R205=MAX($T$10:CO$10))))),0)</f>
        <v>0</v>
      </c>
      <c r="CP205" s="3448" cm="1">
        <f t="array" aca="1" ref="CP205" ca="1">IF(CP$9,IF($Q205="Distributions",INDEX($T$19:$EU$19,,$R205)*($R205&lt;=CP$10)+INDEX($T$36:$EU$36,,$R205)*($R205=MAX($T$10:CP$10)),
 IF($Q205="Equity Additions",-INDEX($T$15:$EU$15,$R205+1)*($R205&lt;=CP$10),
IF($Q205="Management Incentive",-INDEX($T$33:$EU$33,,$R205)*($R205=MAX($T$10:CP$10))))),0)</f>
        <v>0</v>
      </c>
      <c r="CQ205" s="3448" cm="1">
        <f t="array" aca="1" ref="CQ205" ca="1">IF(CQ$9,IF($Q205="Distributions",INDEX($T$19:$EU$19,,$R205)*($R205&lt;=CQ$10)+INDEX($T$36:$EU$36,,$R205)*($R205=MAX($T$10:CQ$10)),
 IF($Q205="Equity Additions",-INDEX($T$15:$EU$15,$R205+1)*($R205&lt;=CQ$10),
IF($Q205="Management Incentive",-INDEX($T$33:$EU$33,,$R205)*($R205=MAX($T$10:CQ$10))))),0)</f>
        <v>0</v>
      </c>
      <c r="CR205" s="3448" cm="1">
        <f t="array" aca="1" ref="CR205" ca="1">IF(CR$9,IF($Q205="Distributions",INDEX($T$19:$EU$19,,$R205)*($R205&lt;=CR$10)+INDEX($T$36:$EU$36,,$R205)*($R205=MAX($T$10:CR$10)),
 IF($Q205="Equity Additions",-INDEX($T$15:$EU$15,$R205+1)*($R205&lt;=CR$10),
IF($Q205="Management Incentive",-INDEX($T$33:$EU$33,,$R205)*($R205=MAX($T$10:CR$10))))),0)</f>
        <v>0</v>
      </c>
      <c r="CS205" s="3448" cm="1">
        <f t="array" aca="1" ref="CS205" ca="1">IF(CS$9,IF($Q205="Distributions",INDEX($T$19:$EU$19,,$R205)*($R205&lt;=CS$10)+INDEX($T$36:$EU$36,,$R205)*($R205=MAX($T$10:CS$10)),
 IF($Q205="Equity Additions",-INDEX($T$15:$EU$15,$R205+1)*($R205&lt;=CS$10),
IF($Q205="Management Incentive",-INDEX($T$33:$EU$33,,$R205)*($R205=MAX($T$10:CS$10))))),0)</f>
        <v>0</v>
      </c>
      <c r="CT205" s="3448" cm="1">
        <f t="array" aca="1" ref="CT205" ca="1">IF(CT$9,IF($Q205="Distributions",INDEX($T$19:$EU$19,,$R205)*($R205&lt;=CT$10)+INDEX($T$36:$EU$36,,$R205)*($R205=MAX($T$10:CT$10)),
 IF($Q205="Equity Additions",-INDEX($T$15:$EU$15,$R205+1)*($R205&lt;=CT$10),
IF($Q205="Management Incentive",-INDEX($T$33:$EU$33,,$R205)*($R205=MAX($T$10:CT$10))))),0)</f>
        <v>0</v>
      </c>
      <c r="CU205" s="3448" cm="1">
        <f t="array" aca="1" ref="CU205" ca="1">IF(CU$9,IF($Q205="Distributions",INDEX($T$19:$EU$19,,$R205)*($R205&lt;=CU$10)+INDEX($T$36:$EU$36,,$R205)*($R205=MAX($T$10:CU$10)),
 IF($Q205="Equity Additions",-INDEX($T$15:$EU$15,$R205+1)*($R205&lt;=CU$10),
IF($Q205="Management Incentive",-INDEX($T$33:$EU$33,,$R205)*($R205=MAX($T$10:CU$10))))),0)</f>
        <v>0</v>
      </c>
      <c r="CV205" s="3448" cm="1">
        <f t="array" aca="1" ref="CV205" ca="1">IF(CV$9,IF($Q205="Distributions",INDEX($T$19:$EU$19,,$R205)*($R205&lt;=CV$10)+INDEX($T$36:$EU$36,,$R205)*($R205=MAX($T$10:CV$10)),
 IF($Q205="Equity Additions",-INDEX($T$15:$EU$15,$R205+1)*($R205&lt;=CV$10),
IF($Q205="Management Incentive",-INDEX($T$33:$EU$33,,$R205)*($R205=MAX($T$10:CV$10))))),0)</f>
        <v>0</v>
      </c>
      <c r="CW205" s="3448" cm="1">
        <f t="array" aca="1" ref="CW205" ca="1">IF(CW$9,IF($Q205="Distributions",INDEX($T$19:$EU$19,,$R205)*($R205&lt;=CW$10)+INDEX($T$36:$EU$36,,$R205)*($R205=MAX($T$10:CW$10)),
 IF($Q205="Equity Additions",-INDEX($T$15:$EU$15,$R205+1)*($R205&lt;=CW$10),
IF($Q205="Management Incentive",-INDEX($T$33:$EU$33,,$R205)*($R205=MAX($T$10:CW$10))))),0)</f>
        <v>0</v>
      </c>
      <c r="CX205" s="3448" cm="1">
        <f t="array" aca="1" ref="CX205" ca="1">IF(CX$9,IF($Q205="Distributions",INDEX($T$19:$EU$19,,$R205)*($R205&lt;=CX$10)+INDEX($T$36:$EU$36,,$R205)*($R205=MAX($T$10:CX$10)),
 IF($Q205="Equity Additions",-INDEX($T$15:$EU$15,$R205+1)*($R205&lt;=CX$10),
IF($Q205="Management Incentive",-INDEX($T$33:$EU$33,,$R205)*($R205=MAX($T$10:CX$10))))),0)</f>
        <v>0</v>
      </c>
      <c r="CY205" s="3448" cm="1">
        <f t="array" aca="1" ref="CY205" ca="1">IF(CY$9,IF($Q205="Distributions",INDEX($T$19:$EU$19,,$R205)*($R205&lt;=CY$10)+INDEX($T$36:$EU$36,,$R205)*($R205=MAX($T$10:CY$10)),
 IF($Q205="Equity Additions",-INDEX($T$15:$EU$15,$R205+1)*($R205&lt;=CY$10),
IF($Q205="Management Incentive",-INDEX($T$33:$EU$33,,$R205)*($R205=MAX($T$10:CY$10))))),0)</f>
        <v>0</v>
      </c>
      <c r="CZ205" s="3448" cm="1">
        <f t="array" aca="1" ref="CZ205" ca="1">IF(CZ$9,IF($Q205="Distributions",INDEX($T$19:$EU$19,,$R205)*($R205&lt;=CZ$10)+INDEX($T$36:$EU$36,,$R205)*($R205=MAX($T$10:CZ$10)),
 IF($Q205="Equity Additions",-INDEX($T$15:$EU$15,$R205+1)*($R205&lt;=CZ$10),
IF($Q205="Management Incentive",-INDEX($T$33:$EU$33,,$R205)*($R205=MAX($T$10:CZ$10))))),0)</f>
        <v>0</v>
      </c>
      <c r="DA205" s="3448" cm="1">
        <f t="array" aca="1" ref="DA205" ca="1">IF(DA$9,IF($Q205="Distributions",INDEX($T$19:$EU$19,,$R205)*($R205&lt;=DA$10)+INDEX($T$36:$EU$36,,$R205)*($R205=MAX($T$10:DA$10)),
 IF($Q205="Equity Additions",-INDEX($T$15:$EU$15,$R205+1)*($R205&lt;=DA$10),
IF($Q205="Management Incentive",-INDEX($T$33:$EU$33,,$R205)*($R205=MAX($T$10:DA$10))))),0)</f>
        <v>0</v>
      </c>
      <c r="DB205" s="3448" cm="1">
        <f t="array" aca="1" ref="DB205" ca="1">IF(DB$9,IF($Q205="Distributions",INDEX($T$19:$EU$19,,$R205)*($R205&lt;=DB$10)+INDEX($T$36:$EU$36,,$R205)*($R205=MAX($T$10:DB$10)),
 IF($Q205="Equity Additions",-INDEX($T$15:$EU$15,$R205+1)*($R205&lt;=DB$10),
IF($Q205="Management Incentive",-INDEX($T$33:$EU$33,,$R205)*($R205=MAX($T$10:DB$10))))),0)</f>
        <v>0</v>
      </c>
      <c r="DC205" s="3448" cm="1">
        <f t="array" aca="1" ref="DC205" ca="1">IF(DC$9,IF($Q205="Distributions",INDEX($T$19:$EU$19,,$R205)*($R205&lt;=DC$10)+INDEX($T$36:$EU$36,,$R205)*($R205=MAX($T$10:DC$10)),
 IF($Q205="Equity Additions",-INDEX($T$15:$EU$15,$R205+1)*($R205&lt;=DC$10),
IF($Q205="Management Incentive",-INDEX($T$33:$EU$33,,$R205)*($R205=MAX($T$10:DC$10))))),0)</f>
        <v>0</v>
      </c>
      <c r="DD205" s="3448" cm="1">
        <f t="array" aca="1" ref="DD205" ca="1">IF(DD$9,IF($Q205="Distributions",INDEX($T$19:$EU$19,,$R205)*($R205&lt;=DD$10)+INDEX($T$36:$EU$36,,$R205)*($R205=MAX($T$10:DD$10)),
 IF($Q205="Equity Additions",-INDEX($T$15:$EU$15,$R205+1)*($R205&lt;=DD$10),
IF($Q205="Management Incentive",-INDEX($T$33:$EU$33,,$R205)*($R205=MAX($T$10:DD$10))))),0)</f>
        <v>0</v>
      </c>
      <c r="DE205" s="3448" cm="1">
        <f t="array" aca="1" ref="DE205" ca="1">IF(DE$9,IF($Q205="Distributions",INDEX($T$19:$EU$19,,$R205)*($R205&lt;=DE$10)+INDEX($T$36:$EU$36,,$R205)*($R205=MAX($T$10:DE$10)),
 IF($Q205="Equity Additions",-INDEX($T$15:$EU$15,$R205+1)*($R205&lt;=DE$10),
IF($Q205="Management Incentive",-INDEX($T$33:$EU$33,,$R205)*($R205=MAX($T$10:DE$10))))),0)</f>
        <v>0</v>
      </c>
      <c r="DF205" s="3448" cm="1">
        <f t="array" aca="1" ref="DF205" ca="1">IF(DF$9,IF($Q205="Distributions",INDEX($T$19:$EU$19,,$R205)*($R205&lt;=DF$10)+INDEX($T$36:$EU$36,,$R205)*($R205=MAX($T$10:DF$10)),
 IF($Q205="Equity Additions",-INDEX($T$15:$EU$15,$R205+1)*($R205&lt;=DF$10),
IF($Q205="Management Incentive",-INDEX($T$33:$EU$33,,$R205)*($R205=MAX($T$10:DF$10))))),0)</f>
        <v>0</v>
      </c>
      <c r="DG205" s="3448" cm="1">
        <f t="array" aca="1" ref="DG205" ca="1">IF(DG$9,IF($Q205="Distributions",INDEX($T$19:$EU$19,,$R205)*($R205&lt;=DG$10)+INDEX($T$36:$EU$36,,$R205)*($R205=MAX($T$10:DG$10)),
 IF($Q205="Equity Additions",-INDEX($T$15:$EU$15,$R205+1)*($R205&lt;=DG$10),
IF($Q205="Management Incentive",-INDEX($T$33:$EU$33,,$R205)*($R205=MAX($T$10:DG$10))))),0)</f>
        <v>0</v>
      </c>
      <c r="DH205" s="3448" cm="1">
        <f t="array" aca="1" ref="DH205" ca="1">IF(DH$9,IF($Q205="Distributions",INDEX($T$19:$EU$19,,$R205)*($R205&lt;=DH$10)+INDEX($T$36:$EU$36,,$R205)*($R205=MAX($T$10:DH$10)),
 IF($Q205="Equity Additions",-INDEX($T$15:$EU$15,$R205+1)*($R205&lt;=DH$10),
IF($Q205="Management Incentive",-INDEX($T$33:$EU$33,,$R205)*($R205=MAX($T$10:DH$10))))),0)</f>
        <v>0</v>
      </c>
      <c r="DI205" s="3448" cm="1">
        <f t="array" aca="1" ref="DI205" ca="1">IF(DI$9,IF($Q205="Distributions",INDEX($T$19:$EU$19,,$R205)*($R205&lt;=DI$10)+INDEX($T$36:$EU$36,,$R205)*($R205=MAX($T$10:DI$10)),
 IF($Q205="Equity Additions",-INDEX($T$15:$EU$15,$R205+1)*($R205&lt;=DI$10),
IF($Q205="Management Incentive",-INDEX($T$33:$EU$33,,$R205)*($R205=MAX($T$10:DI$10))))),0)</f>
        <v>0</v>
      </c>
      <c r="DJ205" s="3448" cm="1">
        <f t="array" aca="1" ref="DJ205" ca="1">IF(DJ$9,IF($Q205="Distributions",INDEX($T$19:$EU$19,,$R205)*($R205&lt;=DJ$10)+INDEX($T$36:$EU$36,,$R205)*($R205=MAX($T$10:DJ$10)),
 IF($Q205="Equity Additions",-INDEX($T$15:$EU$15,$R205+1)*($R205&lt;=DJ$10),
IF($Q205="Management Incentive",-INDEX($T$33:$EU$33,,$R205)*($R205=MAX($T$10:DJ$10))))),0)</f>
        <v>0</v>
      </c>
      <c r="DK205" s="3448" cm="1">
        <f t="array" aca="1" ref="DK205" ca="1">IF(DK$9,IF($Q205="Distributions",INDEX($T$19:$EU$19,,$R205)*($R205&lt;=DK$10)+INDEX($T$36:$EU$36,,$R205)*($R205=MAX($T$10:DK$10)),
 IF($Q205="Equity Additions",-INDEX($T$15:$EU$15,$R205+1)*($R205&lt;=DK$10),
IF($Q205="Management Incentive",-INDEX($T$33:$EU$33,,$R205)*($R205=MAX($T$10:DK$10))))),0)</f>
        <v>0</v>
      </c>
      <c r="DL205" s="3448" cm="1">
        <f t="array" aca="1" ref="DL205" ca="1">IF(DL$9,IF($Q205="Distributions",INDEX($T$19:$EU$19,,$R205)*($R205&lt;=DL$10)+INDEX($T$36:$EU$36,,$R205)*($R205=MAX($T$10:DL$10)),
 IF($Q205="Equity Additions",-INDEX($T$15:$EU$15,$R205+1)*($R205&lt;=DL$10),
IF($Q205="Management Incentive",-INDEX($T$33:$EU$33,,$R205)*($R205=MAX($T$10:DL$10))))),0)</f>
        <v>0</v>
      </c>
      <c r="DM205" s="3448" cm="1">
        <f t="array" aca="1" ref="DM205" ca="1">IF(DM$9,IF($Q205="Distributions",INDEX($T$19:$EU$19,,$R205)*($R205&lt;=DM$10)+INDEX($T$36:$EU$36,,$R205)*($R205=MAX($T$10:DM$10)),
 IF($Q205="Equity Additions",-INDEX($T$15:$EU$15,$R205+1)*($R205&lt;=DM$10),
IF($Q205="Management Incentive",-INDEX($T$33:$EU$33,,$R205)*($R205=MAX($T$10:DM$10))))),0)</f>
        <v>0</v>
      </c>
      <c r="DN205" s="3448" cm="1">
        <f t="array" aca="1" ref="DN205" ca="1">IF(DN$9,IF($Q205="Distributions",INDEX($T$19:$EU$19,,$R205)*($R205&lt;=DN$10)+INDEX($T$36:$EU$36,,$R205)*($R205=MAX($T$10:DN$10)),
 IF($Q205="Equity Additions",-INDEX($T$15:$EU$15,$R205+1)*($R205&lt;=DN$10),
IF($Q205="Management Incentive",-INDEX($T$33:$EU$33,,$R205)*($R205=MAX($T$10:DN$10))))),0)</f>
        <v>0</v>
      </c>
      <c r="DO205" s="3448" cm="1">
        <f t="array" aca="1" ref="DO205" ca="1">IF(DO$9,IF($Q205="Distributions",INDEX($T$19:$EU$19,,$R205)*($R205&lt;=DO$10)+INDEX($T$36:$EU$36,,$R205)*($R205=MAX($T$10:DO$10)),
 IF($Q205="Equity Additions",-INDEX($T$15:$EU$15,$R205+1)*($R205&lt;=DO$10),
IF($Q205="Management Incentive",-INDEX($T$33:$EU$33,,$R205)*($R205=MAX($T$10:DO$10))))),0)</f>
        <v>0</v>
      </c>
      <c r="DP205" s="3448" cm="1">
        <f t="array" aca="1" ref="DP205" ca="1">IF(DP$9,IF($Q205="Distributions",INDEX($T$19:$EU$19,,$R205)*($R205&lt;=DP$10)+INDEX($T$36:$EU$36,,$R205)*($R205=MAX($T$10:DP$10)),
 IF($Q205="Equity Additions",-INDEX($T$15:$EU$15,$R205+1)*($R205&lt;=DP$10),
IF($Q205="Management Incentive",-INDEX($T$33:$EU$33,,$R205)*($R205=MAX($T$10:DP$10))))),0)</f>
        <v>0</v>
      </c>
      <c r="DQ205" s="3448" cm="1">
        <f t="array" aca="1" ref="DQ205" ca="1">IF(DQ$9,IF($Q205="Distributions",INDEX($T$19:$EU$19,,$R205)*($R205&lt;=DQ$10)+INDEX($T$36:$EU$36,,$R205)*($R205=MAX($T$10:DQ$10)),
 IF($Q205="Equity Additions",-INDEX($T$15:$EU$15,$R205+1)*($R205&lt;=DQ$10),
IF($Q205="Management Incentive",-INDEX($T$33:$EU$33,,$R205)*($R205=MAX($T$10:DQ$10))))),0)</f>
        <v>0</v>
      </c>
      <c r="DR205" s="3448" cm="1">
        <f t="array" aca="1" ref="DR205" ca="1">IF(DR$9,IF($Q205="Distributions",INDEX($T$19:$EU$19,,$R205)*($R205&lt;=DR$10)+INDEX($T$36:$EU$36,,$R205)*($R205=MAX($T$10:DR$10)),
 IF($Q205="Equity Additions",-INDEX($T$15:$EU$15,$R205+1)*($R205&lt;=DR$10),
IF($Q205="Management Incentive",-INDEX($T$33:$EU$33,,$R205)*($R205=MAX($T$10:DR$10))))),0)</f>
        <v>0</v>
      </c>
      <c r="DS205" s="3448" cm="1">
        <f t="array" aca="1" ref="DS205" ca="1">IF(DS$9,IF($Q205="Distributions",INDEX($T$19:$EU$19,,$R205)*($R205&lt;=DS$10)+INDEX($T$36:$EU$36,,$R205)*($R205=MAX($T$10:DS$10)),
 IF($Q205="Equity Additions",-INDEX($T$15:$EU$15,$R205+1)*($R205&lt;=DS$10),
IF($Q205="Management Incentive",-INDEX($T$33:$EU$33,,$R205)*($R205=MAX($T$10:DS$10))))),0)</f>
        <v>0</v>
      </c>
      <c r="DT205" s="3448" cm="1">
        <f t="array" aca="1" ref="DT205" ca="1">IF(DT$9,IF($Q205="Distributions",INDEX($T$19:$EU$19,,$R205)*($R205&lt;=DT$10)+INDEX($T$36:$EU$36,,$R205)*($R205=MAX($T$10:DT$10)),
 IF($Q205="Equity Additions",-INDEX($T$15:$EU$15,$R205+1)*($R205&lt;=DT$10),
IF($Q205="Management Incentive",-INDEX($T$33:$EU$33,,$R205)*($R205=MAX($T$10:DT$10))))),0)</f>
        <v>0</v>
      </c>
      <c r="DU205" s="3448" cm="1">
        <f t="array" aca="1" ref="DU205" ca="1">IF(DU$9,IF($Q205="Distributions",INDEX($T$19:$EU$19,,$R205)*($R205&lt;=DU$10)+INDEX($T$36:$EU$36,,$R205)*($R205=MAX($T$10:DU$10)),
 IF($Q205="Equity Additions",-INDEX($T$15:$EU$15,$R205+1)*($R205&lt;=DU$10),
IF($Q205="Management Incentive",-INDEX($T$33:$EU$33,,$R205)*($R205=MAX($T$10:DU$10))))),0)</f>
        <v>0</v>
      </c>
      <c r="DV205" s="3448" cm="1">
        <f t="array" aca="1" ref="DV205" ca="1">IF(DV$9,IF($Q205="Distributions",INDEX($T$19:$EU$19,,$R205)*($R205&lt;=DV$10)+INDEX($T$36:$EU$36,,$R205)*($R205=MAX($T$10:DV$10)),
 IF($Q205="Equity Additions",-INDEX($T$15:$EU$15,$R205+1)*($R205&lt;=DV$10),
IF($Q205="Management Incentive",-INDEX($T$33:$EU$33,,$R205)*($R205=MAX($T$10:DV$10))))),0)</f>
        <v>0</v>
      </c>
      <c r="DW205" s="3448" cm="1">
        <f t="array" aca="1" ref="DW205" ca="1">IF(DW$9,IF($Q205="Distributions",INDEX($T$19:$EU$19,,$R205)*($R205&lt;=DW$10)+INDEX($T$36:$EU$36,,$R205)*($R205=MAX($T$10:DW$10)),
 IF($Q205="Equity Additions",-INDEX($T$15:$EU$15,$R205+1)*($R205&lt;=DW$10),
IF($Q205="Management Incentive",-INDEX($T$33:$EU$33,,$R205)*($R205=MAX($T$10:DW$10))))),0)</f>
        <v>0</v>
      </c>
      <c r="DX205" s="3448" cm="1">
        <f t="array" aca="1" ref="DX205" ca="1">IF(DX$9,IF($Q205="Distributions",INDEX($T$19:$EU$19,,$R205)*($R205&lt;=DX$10)+INDEX($T$36:$EU$36,,$R205)*($R205=MAX($T$10:DX$10)),
 IF($Q205="Equity Additions",-INDEX($T$15:$EU$15,$R205+1)*($R205&lt;=DX$10),
IF($Q205="Management Incentive",-INDEX($T$33:$EU$33,,$R205)*($R205=MAX($T$10:DX$10))))),0)</f>
        <v>0</v>
      </c>
      <c r="DY205" s="3448" cm="1">
        <f t="array" aca="1" ref="DY205" ca="1">IF(DY$9,IF($Q205="Distributions",INDEX($T$19:$EU$19,,$R205)*($R205&lt;=DY$10)+INDEX($T$36:$EU$36,,$R205)*($R205=MAX($T$10:DY$10)),
 IF($Q205="Equity Additions",-INDEX($T$15:$EU$15,$R205+1)*($R205&lt;=DY$10),
IF($Q205="Management Incentive",-INDEX($T$33:$EU$33,,$R205)*($R205=MAX($T$10:DY$10))))),0)</f>
        <v>0</v>
      </c>
      <c r="DZ205" s="3448" cm="1">
        <f t="array" aca="1" ref="DZ205" ca="1">IF(DZ$9,IF($Q205="Distributions",INDEX($T$19:$EU$19,,$R205)*($R205&lt;=DZ$10)+INDEX($T$36:$EU$36,,$R205)*($R205=MAX($T$10:DZ$10)),
 IF($Q205="Equity Additions",-INDEX($T$15:$EU$15,$R205+1)*($R205&lt;=DZ$10),
IF($Q205="Management Incentive",-INDEX($T$33:$EU$33,,$R205)*($R205=MAX($T$10:DZ$10))))),0)</f>
        <v>0</v>
      </c>
      <c r="EA205" s="3448" cm="1">
        <f t="array" aca="1" ref="EA205" ca="1">IF(EA$9,IF($Q205="Distributions",INDEX($T$19:$EU$19,,$R205)*($R205&lt;=EA$10)+INDEX($T$36:$EU$36,,$R205)*($R205=MAX($T$10:EA$10)),
 IF($Q205="Equity Additions",-INDEX($T$15:$EU$15,$R205+1)*($R205&lt;=EA$10),
IF($Q205="Management Incentive",-INDEX($T$33:$EU$33,,$R205)*($R205=MAX($T$10:EA$10))))),0)</f>
        <v>0</v>
      </c>
      <c r="EB205" s="3448" cm="1">
        <f t="array" aca="1" ref="EB205" ca="1">IF(EB$9,IF($Q205="Distributions",INDEX($T$19:$EU$19,,$R205)*($R205&lt;=EB$10)+INDEX($T$36:$EU$36,,$R205)*($R205=MAX($T$10:EB$10)),
 IF($Q205="Equity Additions",-INDEX($T$15:$EU$15,$R205+1)*($R205&lt;=EB$10),
IF($Q205="Management Incentive",-INDEX($T$33:$EU$33,,$R205)*($R205=MAX($T$10:EB$10))))),0)</f>
        <v>0</v>
      </c>
      <c r="EC205" s="3448" cm="1">
        <f t="array" aca="1" ref="EC205" ca="1">IF(EC$9,IF($Q205="Distributions",INDEX($T$19:$EU$19,,$R205)*($R205&lt;=EC$10)+INDEX($T$36:$EU$36,,$R205)*($R205=MAX($T$10:EC$10)),
 IF($Q205="Equity Additions",-INDEX($T$15:$EU$15,$R205+1)*($R205&lt;=EC$10),
IF($Q205="Management Incentive",-INDEX($T$33:$EU$33,,$R205)*($R205=MAX($T$10:EC$10))))),0)</f>
        <v>0</v>
      </c>
      <c r="ED205" s="3448" cm="1">
        <f t="array" aca="1" ref="ED205" ca="1">IF(ED$9,IF($Q205="Distributions",INDEX($T$19:$EU$19,,$R205)*($R205&lt;=ED$10)+INDEX($T$36:$EU$36,,$R205)*($R205=MAX($T$10:ED$10)),
 IF($Q205="Equity Additions",-INDEX($T$15:$EU$15,$R205+1)*($R205&lt;=ED$10),
IF($Q205="Management Incentive",-INDEX($T$33:$EU$33,,$R205)*($R205=MAX($T$10:ED$10))))),0)</f>
        <v>0</v>
      </c>
      <c r="EE205" s="3448" cm="1">
        <f t="array" aca="1" ref="EE205" ca="1">IF(EE$9,IF($Q205="Distributions",INDEX($T$19:$EU$19,,$R205)*($R205&lt;=EE$10)+INDEX($T$36:$EU$36,,$R205)*($R205=MAX($T$10:EE$10)),
 IF($Q205="Equity Additions",-INDEX($T$15:$EU$15,$R205+1)*($R205&lt;=EE$10),
IF($Q205="Management Incentive",-INDEX($T$33:$EU$33,,$R205)*($R205=MAX($T$10:EE$10))))),0)</f>
        <v>0</v>
      </c>
      <c r="EF205" s="3448" cm="1">
        <f t="array" aca="1" ref="EF205" ca="1">IF(EF$9,IF($Q205="Distributions",INDEX($T$19:$EU$19,,$R205)*($R205&lt;=EF$10)+INDEX($T$36:$EU$36,,$R205)*($R205=MAX($T$10:EF$10)),
 IF($Q205="Equity Additions",-INDEX($T$15:$EU$15,$R205+1)*($R205&lt;=EF$10),
IF($Q205="Management Incentive",-INDEX($T$33:$EU$33,,$R205)*($R205=MAX($T$10:EF$10))))),0)</f>
        <v>0</v>
      </c>
      <c r="EG205" s="3448" cm="1">
        <f t="array" aca="1" ref="EG205" ca="1">IF(EG$9,IF($Q205="Distributions",INDEX($T$19:$EU$19,,$R205)*($R205&lt;=EG$10)+INDEX($T$36:$EU$36,,$R205)*($R205=MAX($T$10:EG$10)),
 IF($Q205="Equity Additions",-INDEX($T$15:$EU$15,$R205+1)*($R205&lt;=EG$10),
IF($Q205="Management Incentive",-INDEX($T$33:$EU$33,,$R205)*($R205=MAX($T$10:EG$10))))),0)</f>
        <v>0</v>
      </c>
      <c r="EH205" s="3448" cm="1">
        <f t="array" aca="1" ref="EH205" ca="1">IF(EH$9,IF($Q205="Distributions",INDEX($T$19:$EU$19,,$R205)*($R205&lt;=EH$10)+INDEX($T$36:$EU$36,,$R205)*($R205=MAX($T$10:EH$10)),
 IF($Q205="Equity Additions",-INDEX($T$15:$EU$15,$R205+1)*($R205&lt;=EH$10),
IF($Q205="Management Incentive",-INDEX($T$33:$EU$33,,$R205)*($R205=MAX($T$10:EH$10))))),0)</f>
        <v>0</v>
      </c>
      <c r="EI205" s="3448" cm="1">
        <f t="array" aca="1" ref="EI205" ca="1">IF(EI$9,IF($Q205="Distributions",INDEX($T$19:$EU$19,,$R205)*($R205&lt;=EI$10)+INDEX($T$36:$EU$36,,$R205)*($R205=MAX($T$10:EI$10)),
 IF($Q205="Equity Additions",-INDEX($T$15:$EU$15,$R205+1)*($R205&lt;=EI$10),
IF($Q205="Management Incentive",-INDEX($T$33:$EU$33,,$R205)*($R205=MAX($T$10:EI$10))))),0)</f>
        <v>0</v>
      </c>
      <c r="EJ205" s="3448" cm="1">
        <f t="array" ref="EJ205">IF(EJ$9,IF($Q205="Distributions",INDEX($T$19:$EU$19,,$R205)*($R205&lt;=EJ$10)+INDEX($T$36:$EU$36,,$R205)*($R205=MAX($T$10:EJ$10)),
 IF($Q205="Equity Additions",-INDEX($T$15:$EU$15,$R205+1)*($R205&lt;=EJ$10),
IF($Q205="Management Incentive",-INDEX($T$33:$EU$33,,$R205)*($R205=MAX($T$10:EJ$10))))),0)</f>
        <v>0</v>
      </c>
      <c r="EK205" s="3448" cm="1">
        <f t="array" ref="EK205">IF(EK$9,IF($Q205="Distributions",INDEX($T$19:$EU$19,,$R205)*($R205&lt;=EK$10)+INDEX($T$36:$EU$36,,$R205)*($R205=MAX($T$10:EK$10)),
 IF($Q205="Equity Additions",-INDEX($T$15:$EU$15,$R205+1)*($R205&lt;=EK$10),
IF($Q205="Management Incentive",-INDEX($T$33:$EU$33,,$R205)*($R205=MAX($T$10:EK$10))))),0)</f>
        <v>0</v>
      </c>
      <c r="EL205" s="3448" cm="1">
        <f t="array" ref="EL205">IF(EL$9,IF($Q205="Distributions",INDEX($T$19:$EU$19,,$R205)*($R205&lt;=EL$10)+INDEX($T$36:$EU$36,,$R205)*($R205=MAX($T$10:EL$10)),
 IF($Q205="Equity Additions",-INDEX($T$15:$EU$15,$R205+1)*($R205&lt;=EL$10),
IF($Q205="Management Incentive",-INDEX($T$33:$EU$33,,$R205)*($R205=MAX($T$10:EL$10))))),0)</f>
        <v>0</v>
      </c>
      <c r="EM205" s="3448" cm="1">
        <f t="array" ref="EM205">IF(EM$9,IF($Q205="Distributions",INDEX($T$19:$EU$19,,$R205)*($R205&lt;=EM$10)+INDEX($T$36:$EU$36,,$R205)*($R205=MAX($T$10:EM$10)),
 IF($Q205="Equity Additions",-INDEX($T$15:$EU$15,$R205+1)*($R205&lt;=EM$10),
IF($Q205="Management Incentive",-INDEX($T$33:$EU$33,,$R205)*($R205=MAX($T$10:EM$10))))),0)</f>
        <v>0</v>
      </c>
      <c r="EN205" s="3448" cm="1">
        <f t="array" ref="EN205">IF(EN$9,IF($Q205="Distributions",INDEX($T$19:$EU$19,,$R205)*($R205&lt;=EN$10)+INDEX($T$36:$EU$36,,$R205)*($R205=MAX($T$10:EN$10)),
 IF($Q205="Equity Additions",-INDEX($T$15:$EU$15,$R205+1)*($R205&lt;=EN$10),
IF($Q205="Management Incentive",-INDEX($T$33:$EU$33,,$R205)*($R205=MAX($T$10:EN$10))))),0)</f>
        <v>0</v>
      </c>
      <c r="EO205" s="3448" cm="1">
        <f t="array" ref="EO205">IF(EO$9,IF($Q205="Distributions",INDEX($T$19:$EU$19,,$R205)*($R205&lt;=EO$10)+INDEX($T$36:$EU$36,,$R205)*($R205=MAX($T$10:EO$10)),
 IF($Q205="Equity Additions",-INDEX($T$15:$EU$15,$R205+1)*($R205&lt;=EO$10),
IF($Q205="Management Incentive",-INDEX($T$33:$EU$33,,$R205)*($R205=MAX($T$10:EO$10))))),0)</f>
        <v>0</v>
      </c>
      <c r="EP205" s="3448" cm="1">
        <f t="array" ref="EP205">IF(EP$9,IF($Q205="Distributions",INDEX($T$19:$EU$19,,$R205)*($R205&lt;=EP$10)+INDEX($T$36:$EU$36,,$R205)*($R205=MAX($T$10:EP$10)),
 IF($Q205="Equity Additions",-INDEX($T$15:$EU$15,$R205+1)*($R205&lt;=EP$10),
IF($Q205="Management Incentive",-INDEX($T$33:$EU$33,,$R205)*($R205=MAX($T$10:EP$10))))),0)</f>
        <v>0</v>
      </c>
      <c r="EQ205" s="3448" cm="1">
        <f t="array" ref="EQ205">IF(EQ$9,IF($Q205="Distributions",INDEX($T$19:$EU$19,,$R205)*($R205&lt;=EQ$10)+INDEX($T$36:$EU$36,,$R205)*($R205=MAX($T$10:EQ$10)),
 IF($Q205="Equity Additions",-INDEX($T$15:$EU$15,$R205+1)*($R205&lt;=EQ$10),
IF($Q205="Management Incentive",-INDEX($T$33:$EU$33,,$R205)*($R205=MAX($T$10:EQ$10))))),0)</f>
        <v>0</v>
      </c>
      <c r="ER205" s="3448" cm="1">
        <f t="array" ref="ER205">IF(ER$9,IF($Q205="Distributions",INDEX($T$19:$EU$19,,$R205)*($R205&lt;=ER$10)+INDEX($T$36:$EU$36,,$R205)*($R205=MAX($T$10:ER$10)),
 IF($Q205="Equity Additions",-INDEX($T$15:$EU$15,$R205+1)*($R205&lt;=ER$10),
IF($Q205="Management Incentive",-INDEX($T$33:$EU$33,,$R205)*($R205=MAX($T$10:ER$10))))),0)</f>
        <v>0</v>
      </c>
      <c r="ES205" s="3448" cm="1">
        <f t="array" ref="ES205">IF(ES$9,IF($Q205="Distributions",INDEX($T$19:$EU$19,,$R205)*($R205&lt;=ES$10)+INDEX($T$36:$EU$36,,$R205)*($R205=MAX($T$10:ES$10)),
 IF($Q205="Equity Additions",-INDEX($T$15:$EU$15,$R205+1)*($R205&lt;=ES$10),
IF($Q205="Management Incentive",-INDEX($T$33:$EU$33,,$R205)*($R205=MAX($T$10:ES$10))))),0)</f>
        <v>0</v>
      </c>
      <c r="ET205" s="3448" cm="1">
        <f t="array" ref="ET205">IF(ET$9,IF($Q205="Distributions",INDEX($T$19:$EU$19,,$R205)*($R205&lt;=ET$10)+INDEX($T$36:$EU$36,,$R205)*($R205=MAX($T$10:ET$10)),
 IF($Q205="Equity Additions",-INDEX($T$15:$EU$15,$R205+1)*($R205&lt;=ET$10),
IF($Q205="Management Incentive",-INDEX($T$33:$EU$33,,$R205)*($R205=MAX($T$10:ET$10))))),0)</f>
        <v>0</v>
      </c>
      <c r="EU205" s="3448" cm="1">
        <f t="array" ref="EU205">IF(EU$9,IF($Q205="Distributions",INDEX($T$19:$EU$19,,$R205)*($R205&lt;=EU$10)+INDEX($T$36:$EU$36,,$R205)*($R205=MAX($T$10:EU$10)),
 IF($Q205="Equity Additions",-INDEX($T$15:$EU$15,$R205+1)*($R205&lt;=EU$10),
IF($Q205="Management Incentive",-INDEX($T$33:$EU$33,,$R205)*($R205=MAX($T$10:EU$10))))),0)</f>
        <v>0</v>
      </c>
    </row>
    <row r="206" spans="1:151" s="3741" customFormat="1" ht="10.5" customHeight="1" outlineLevel="1">
      <c r="A206" s="246"/>
      <c r="B206" s="3425" t="str">
        <f t="shared" si="116"/>
        <v>Equity Additions</v>
      </c>
      <c r="C206" s="3406">
        <f t="shared" si="117"/>
        <v>1</v>
      </c>
      <c r="D206" s="3777">
        <f t="shared" si="115"/>
        <v>46082</v>
      </c>
      <c r="E206" s="3448" cm="1">
        <f t="array" aca="1" ref="E206" ca="1">IF(E$10=0,0,INDEX($T206:$EU206,,E$10))</f>
        <v>0</v>
      </c>
      <c r="F206" s="3448" cm="1">
        <f t="array" aca="1" ref="F206" ca="1">IF(F$10=0,0,INDEX($T206:$EU206,,F$10))</f>
        <v>0</v>
      </c>
      <c r="G206" s="3448" cm="1">
        <f t="array" aca="1" ref="G206" ca="1">IF(G$10=0,0,INDEX($T206:$EU206,,G$10))</f>
        <v>0</v>
      </c>
      <c r="H206" s="3448" cm="1">
        <f t="array" aca="1" ref="H206" ca="1">IF(H$10=0,0,INDEX($T206:$EU206,,H$10))</f>
        <v>0</v>
      </c>
      <c r="I206" s="3448" cm="1">
        <f t="array" aca="1" ref="I206" ca="1">IF(I$10=0,0,INDEX($T206:$EU206,,I$10))</f>
        <v>0</v>
      </c>
      <c r="J206" s="3448" cm="1">
        <f t="array" aca="1" ref="J206" ca="1">IF(J$10=0,0,INDEX($T206:$EU206,,J$10))</f>
        <v>0</v>
      </c>
      <c r="K206" s="3448" cm="1">
        <f t="array" aca="1" ref="K206" ca="1">IF(K$10=0,0,INDEX($T206:$EU206,,K$10))</f>
        <v>0</v>
      </c>
      <c r="L206" s="3448" cm="1">
        <f t="array" aca="1" ref="L206" ca="1">IF(L$10=0,0,INDEX($T206:$EU206,,L$10))</f>
        <v>0</v>
      </c>
      <c r="M206" s="3448" cm="1">
        <f t="array" aca="1" ref="M206" ca="1">IF(M$10=0,0,INDEX($T206:$EU206,,M$10))</f>
        <v>0</v>
      </c>
      <c r="N206" s="3448" cm="1">
        <f t="array" aca="1" ref="N206" ca="1">IF(N$10=0,0,INDEX($T206:$EU206,,N$10))</f>
        <v>0</v>
      </c>
      <c r="O206" s="3448" cm="1">
        <f t="array" ref="O206">IF(O$10=0,0,INDEX($T206:$EU206,,O$10))</f>
        <v>0</v>
      </c>
      <c r="P206" s="3403"/>
      <c r="Q206" s="3425" t="s">
        <v>5074</v>
      </c>
      <c r="R206" s="3406">
        <f t="shared" si="118"/>
        <v>10</v>
      </c>
      <c r="S206" s="3778" cm="1">
        <f t="array" ref="S206">IF($Q206="Equity Additions",EOMONTH(vdate,$R206-1)+1,EOMONTH(vdate,$R206-1))</f>
        <v>46082</v>
      </c>
      <c r="T206" s="3448" cm="1">
        <f t="array" aca="1" ref="T206" ca="1">IF(T$9,IF($Q206="Distributions",INDEX($T$19:$EU$19,,$R206)*($R206&lt;=T$10)+INDEX($T$36:$EU$36,,$R206)*($R206=MAX($T$10:T$10)),
 IF($Q206="Equity Additions",-INDEX($T$15:$EU$15,$R206+1)*($R206&lt;=T$10),
IF($Q206="Management Incentive",-INDEX($T$33:$EU$33,,$R206)*($R206=MAX($T$10:T$10))))),0)</f>
        <v>0</v>
      </c>
      <c r="U206" s="3448" cm="1">
        <f t="array" aca="1" ref="U206" ca="1">IF(U$9,IF($Q206="Distributions",INDEX($T$19:$EU$19,,$R206)*($R206&lt;=U$10)+INDEX($T$36:$EU$36,,$R206)*($R206=MAX($T$10:U$10)),
 IF($Q206="Equity Additions",-INDEX($T$15:$EU$15,$R206+1)*($R206&lt;=U$10),
IF($Q206="Management Incentive",-INDEX($T$33:$EU$33,,$R206)*($R206=MAX($T$10:U$10))))),0)</f>
        <v>0</v>
      </c>
      <c r="V206" s="3448" cm="1">
        <f t="array" aca="1" ref="V206" ca="1">IF(V$9,IF($Q206="Distributions",INDEX($T$19:$EU$19,,$R206)*($R206&lt;=V$10)+INDEX($T$36:$EU$36,,$R206)*($R206=MAX($T$10:V$10)),
 IF($Q206="Equity Additions",-INDEX($T$15:$EU$15,$R206+1)*($R206&lt;=V$10),
IF($Q206="Management Incentive",-INDEX($T$33:$EU$33,,$R206)*($R206=MAX($T$10:V$10))))),0)</f>
        <v>0</v>
      </c>
      <c r="W206" s="3448" cm="1">
        <f t="array" aca="1" ref="W206" ca="1">IF(W$9,IF($Q206="Distributions",INDEX($T$19:$EU$19,,$R206)*($R206&lt;=W$10)+INDEX($T$36:$EU$36,,$R206)*($R206=MAX($T$10:W$10)),
 IF($Q206="Equity Additions",-INDEX($T$15:$EU$15,$R206+1)*($R206&lt;=W$10),
IF($Q206="Management Incentive",-INDEX($T$33:$EU$33,,$R206)*($R206=MAX($T$10:W$10))))),0)</f>
        <v>0</v>
      </c>
      <c r="X206" s="3448" cm="1">
        <f t="array" aca="1" ref="X206" ca="1">IF(X$9,IF($Q206="Distributions",INDEX($T$19:$EU$19,,$R206)*($R206&lt;=X$10)+INDEX($T$36:$EU$36,,$R206)*($R206=MAX($T$10:X$10)),
 IF($Q206="Equity Additions",-INDEX($T$15:$EU$15,$R206+1)*($R206&lt;=X$10),
IF($Q206="Management Incentive",-INDEX($T$33:$EU$33,,$R206)*($R206=MAX($T$10:X$10))))),0)</f>
        <v>0</v>
      </c>
      <c r="Y206" s="3448" cm="1">
        <f t="array" aca="1" ref="Y206" ca="1">IF(Y$9,IF($Q206="Distributions",INDEX($T$19:$EU$19,,$R206)*($R206&lt;=Y$10)+INDEX($T$36:$EU$36,,$R206)*($R206=MAX($T$10:Y$10)),
 IF($Q206="Equity Additions",-INDEX($T$15:$EU$15,$R206+1)*($R206&lt;=Y$10),
IF($Q206="Management Incentive",-INDEX($T$33:$EU$33,,$R206)*($R206=MAX($T$10:Y$10))))),0)</f>
        <v>0</v>
      </c>
      <c r="Z206" s="3448" cm="1">
        <f t="array" aca="1" ref="Z206" ca="1">IF(Z$9,IF($Q206="Distributions",INDEX($T$19:$EU$19,,$R206)*($R206&lt;=Z$10)+INDEX($T$36:$EU$36,,$R206)*($R206=MAX($T$10:Z$10)),
 IF($Q206="Equity Additions",-INDEX($T$15:$EU$15,$R206+1)*($R206&lt;=Z$10),
IF($Q206="Management Incentive",-INDEX($T$33:$EU$33,,$R206)*($R206=MAX($T$10:Z$10))))),0)</f>
        <v>0</v>
      </c>
      <c r="AA206" s="3448" cm="1">
        <f t="array" aca="1" ref="AA206" ca="1">IF(AA$9,IF($Q206="Distributions",INDEX($T$19:$EU$19,,$R206)*($R206&lt;=AA$10)+INDEX($T$36:$EU$36,,$R206)*($R206=MAX($T$10:AA$10)),
 IF($Q206="Equity Additions",-INDEX($T$15:$EU$15,$R206+1)*($R206&lt;=AA$10),
IF($Q206="Management Incentive",-INDEX($T$33:$EU$33,,$R206)*($R206=MAX($T$10:AA$10))))),0)</f>
        <v>0</v>
      </c>
      <c r="AB206" s="3448" cm="1">
        <f t="array" aca="1" ref="AB206" ca="1">IF(AB$9,IF($Q206="Distributions",INDEX($T$19:$EU$19,,$R206)*($R206&lt;=AB$10)+INDEX($T$36:$EU$36,,$R206)*($R206=MAX($T$10:AB$10)),
 IF($Q206="Equity Additions",-INDEX($T$15:$EU$15,$R206+1)*($R206&lt;=AB$10),
IF($Q206="Management Incentive",-INDEX($T$33:$EU$33,,$R206)*($R206=MAX($T$10:AB$10))))),0)</f>
        <v>0</v>
      </c>
      <c r="AC206" s="3448" cm="1">
        <f t="array" aca="1" ref="AC206" ca="1">IF(AC$9,IF($Q206="Distributions",INDEX($T$19:$EU$19,,$R206)*($R206&lt;=AC$10)+INDEX($T$36:$EU$36,,$R206)*($R206=MAX($T$10:AC$10)),
 IF($Q206="Equity Additions",-INDEX($T$15:$EU$15,$R206+1)*($R206&lt;=AC$10),
IF($Q206="Management Incentive",-INDEX($T$33:$EU$33,,$R206)*($R206=MAX($T$10:AC$10))))),0)</f>
        <v>0</v>
      </c>
      <c r="AD206" s="3448" cm="1">
        <f t="array" aca="1" ref="AD206" ca="1">IF(AD$9,IF($Q206="Distributions",INDEX($T$19:$EU$19,,$R206)*($R206&lt;=AD$10)+INDEX($T$36:$EU$36,,$R206)*($R206=MAX($T$10:AD$10)),
 IF($Q206="Equity Additions",-INDEX($T$15:$EU$15,$R206+1)*($R206&lt;=AD$10),
IF($Q206="Management Incentive",-INDEX($T$33:$EU$33,,$R206)*($R206=MAX($T$10:AD$10))))),0)</f>
        <v>0</v>
      </c>
      <c r="AE206" s="3448" cm="1">
        <f t="array" aca="1" ref="AE206" ca="1">IF(AE$9,IF($Q206="Distributions",INDEX($T$19:$EU$19,,$R206)*($R206&lt;=AE$10)+INDEX($T$36:$EU$36,,$R206)*($R206=MAX($T$10:AE$10)),
 IF($Q206="Equity Additions",-INDEX($T$15:$EU$15,$R206+1)*($R206&lt;=AE$10),
IF($Q206="Management Incentive",-INDEX($T$33:$EU$33,,$R206)*($R206=MAX($T$10:AE$10))))),0)</f>
        <v>0</v>
      </c>
      <c r="AF206" s="3448" cm="1">
        <f t="array" aca="1" ref="AF206" ca="1">IF(AF$9,IF($Q206="Distributions",INDEX($T$19:$EU$19,,$R206)*($R206&lt;=AF$10)+INDEX($T$36:$EU$36,,$R206)*($R206=MAX($T$10:AF$10)),
 IF($Q206="Equity Additions",-INDEX($T$15:$EU$15,$R206+1)*($R206&lt;=AF$10),
IF($Q206="Management Incentive",-INDEX($T$33:$EU$33,,$R206)*($R206=MAX($T$10:AF$10))))),0)</f>
        <v>0</v>
      </c>
      <c r="AG206" s="3448" cm="1">
        <f t="array" aca="1" ref="AG206" ca="1">IF(AG$9,IF($Q206="Distributions",INDEX($T$19:$EU$19,,$R206)*($R206&lt;=AG$10)+INDEX($T$36:$EU$36,,$R206)*($R206=MAX($T$10:AG$10)),
 IF($Q206="Equity Additions",-INDEX($T$15:$EU$15,$R206+1)*($R206&lt;=AG$10),
IF($Q206="Management Incentive",-INDEX($T$33:$EU$33,,$R206)*($R206=MAX($T$10:AG$10))))),0)</f>
        <v>0</v>
      </c>
      <c r="AH206" s="3448" cm="1">
        <f t="array" aca="1" ref="AH206" ca="1">IF(AH$9,IF($Q206="Distributions",INDEX($T$19:$EU$19,,$R206)*($R206&lt;=AH$10)+INDEX($T$36:$EU$36,,$R206)*($R206=MAX($T$10:AH$10)),
 IF($Q206="Equity Additions",-INDEX($T$15:$EU$15,$R206+1)*($R206&lt;=AH$10),
IF($Q206="Management Incentive",-INDEX($T$33:$EU$33,,$R206)*($R206=MAX($T$10:AH$10))))),0)</f>
        <v>0</v>
      </c>
      <c r="AI206" s="3448" cm="1">
        <f t="array" aca="1" ref="AI206" ca="1">IF(AI$9,IF($Q206="Distributions",INDEX($T$19:$EU$19,,$R206)*($R206&lt;=AI$10)+INDEX($T$36:$EU$36,,$R206)*($R206=MAX($T$10:AI$10)),
 IF($Q206="Equity Additions",-INDEX($T$15:$EU$15,$R206+1)*($R206&lt;=AI$10),
IF($Q206="Management Incentive",-INDEX($T$33:$EU$33,,$R206)*($R206=MAX($T$10:AI$10))))),0)</f>
        <v>0</v>
      </c>
      <c r="AJ206" s="3448" cm="1">
        <f t="array" aca="1" ref="AJ206" ca="1">IF(AJ$9,IF($Q206="Distributions",INDEX($T$19:$EU$19,,$R206)*($R206&lt;=AJ$10)+INDEX($T$36:$EU$36,,$R206)*($R206=MAX($T$10:AJ$10)),
 IF($Q206="Equity Additions",-INDEX($T$15:$EU$15,$R206+1)*($R206&lt;=AJ$10),
IF($Q206="Management Incentive",-INDEX($T$33:$EU$33,,$R206)*($R206=MAX($T$10:AJ$10))))),0)</f>
        <v>0</v>
      </c>
      <c r="AK206" s="3448" cm="1">
        <f t="array" aca="1" ref="AK206" ca="1">IF(AK$9,IF($Q206="Distributions",INDEX($T$19:$EU$19,,$R206)*($R206&lt;=AK$10)+INDEX($T$36:$EU$36,,$R206)*($R206=MAX($T$10:AK$10)),
 IF($Q206="Equity Additions",-INDEX($T$15:$EU$15,$R206+1)*($R206&lt;=AK$10),
IF($Q206="Management Incentive",-INDEX($T$33:$EU$33,,$R206)*($R206=MAX($T$10:AK$10))))),0)</f>
        <v>0</v>
      </c>
      <c r="AL206" s="3448" cm="1">
        <f t="array" aca="1" ref="AL206" ca="1">IF(AL$9,IF($Q206="Distributions",INDEX($T$19:$EU$19,,$R206)*($R206&lt;=AL$10)+INDEX($T$36:$EU$36,,$R206)*($R206=MAX($T$10:AL$10)),
 IF($Q206="Equity Additions",-INDEX($T$15:$EU$15,$R206+1)*($R206&lt;=AL$10),
IF($Q206="Management Incentive",-INDEX($T$33:$EU$33,,$R206)*($R206=MAX($T$10:AL$10))))),0)</f>
        <v>0</v>
      </c>
      <c r="AM206" s="3448" cm="1">
        <f t="array" aca="1" ref="AM206" ca="1">IF(AM$9,IF($Q206="Distributions",INDEX($T$19:$EU$19,,$R206)*($R206&lt;=AM$10)+INDEX($T$36:$EU$36,,$R206)*($R206=MAX($T$10:AM$10)),
 IF($Q206="Equity Additions",-INDEX($T$15:$EU$15,$R206+1)*($R206&lt;=AM$10),
IF($Q206="Management Incentive",-INDEX($T$33:$EU$33,,$R206)*($R206=MAX($T$10:AM$10))))),0)</f>
        <v>0</v>
      </c>
      <c r="AN206" s="3448" cm="1">
        <f t="array" aca="1" ref="AN206" ca="1">IF(AN$9,IF($Q206="Distributions",INDEX($T$19:$EU$19,,$R206)*($R206&lt;=AN$10)+INDEX($T$36:$EU$36,,$R206)*($R206=MAX($T$10:AN$10)),
 IF($Q206="Equity Additions",-INDEX($T$15:$EU$15,$R206+1)*($R206&lt;=AN$10),
IF($Q206="Management Incentive",-INDEX($T$33:$EU$33,,$R206)*($R206=MAX($T$10:AN$10))))),0)</f>
        <v>0</v>
      </c>
      <c r="AO206" s="3448" cm="1">
        <f t="array" aca="1" ref="AO206" ca="1">IF(AO$9,IF($Q206="Distributions",INDEX($T$19:$EU$19,,$R206)*($R206&lt;=AO$10)+INDEX($T$36:$EU$36,,$R206)*($R206=MAX($T$10:AO$10)),
 IF($Q206="Equity Additions",-INDEX($T$15:$EU$15,$R206+1)*($R206&lt;=AO$10),
IF($Q206="Management Incentive",-INDEX($T$33:$EU$33,,$R206)*($R206=MAX($T$10:AO$10))))),0)</f>
        <v>0</v>
      </c>
      <c r="AP206" s="3448" cm="1">
        <f t="array" aca="1" ref="AP206" ca="1">IF(AP$9,IF($Q206="Distributions",INDEX($T$19:$EU$19,,$R206)*($R206&lt;=AP$10)+INDEX($T$36:$EU$36,,$R206)*($R206=MAX($T$10:AP$10)),
 IF($Q206="Equity Additions",-INDEX($T$15:$EU$15,$R206+1)*($R206&lt;=AP$10),
IF($Q206="Management Incentive",-INDEX($T$33:$EU$33,,$R206)*($R206=MAX($T$10:AP$10))))),0)</f>
        <v>0</v>
      </c>
      <c r="AQ206" s="3448" cm="1">
        <f t="array" aca="1" ref="AQ206" ca="1">IF(AQ$9,IF($Q206="Distributions",INDEX($T$19:$EU$19,,$R206)*($R206&lt;=AQ$10)+INDEX($T$36:$EU$36,,$R206)*($R206=MAX($T$10:AQ$10)),
 IF($Q206="Equity Additions",-INDEX($T$15:$EU$15,$R206+1)*($R206&lt;=AQ$10),
IF($Q206="Management Incentive",-INDEX($T$33:$EU$33,,$R206)*($R206=MAX($T$10:AQ$10))))),0)</f>
        <v>0</v>
      </c>
      <c r="AR206" s="3448" cm="1">
        <f t="array" aca="1" ref="AR206" ca="1">IF(AR$9,IF($Q206="Distributions",INDEX($T$19:$EU$19,,$R206)*($R206&lt;=AR$10)+INDEX($T$36:$EU$36,,$R206)*($R206=MAX($T$10:AR$10)),
 IF($Q206="Equity Additions",-INDEX($T$15:$EU$15,$R206+1)*($R206&lt;=AR$10),
IF($Q206="Management Incentive",-INDEX($T$33:$EU$33,,$R206)*($R206=MAX($T$10:AR$10))))),0)</f>
        <v>0</v>
      </c>
      <c r="AS206" s="3448" cm="1">
        <f t="array" aca="1" ref="AS206" ca="1">IF(AS$9,IF($Q206="Distributions",INDEX($T$19:$EU$19,,$R206)*($R206&lt;=AS$10)+INDEX($T$36:$EU$36,,$R206)*($R206=MAX($T$10:AS$10)),
 IF($Q206="Equity Additions",-INDEX($T$15:$EU$15,$R206+1)*($R206&lt;=AS$10),
IF($Q206="Management Incentive",-INDEX($T$33:$EU$33,,$R206)*($R206=MAX($T$10:AS$10))))),0)</f>
        <v>0</v>
      </c>
      <c r="AT206" s="3448" cm="1">
        <f t="array" aca="1" ref="AT206" ca="1">IF(AT$9,IF($Q206="Distributions",INDEX($T$19:$EU$19,,$R206)*($R206&lt;=AT$10)+INDEX($T$36:$EU$36,,$R206)*($R206=MAX($T$10:AT$10)),
 IF($Q206="Equity Additions",-INDEX($T$15:$EU$15,$R206+1)*($R206&lt;=AT$10),
IF($Q206="Management Incentive",-INDEX($T$33:$EU$33,,$R206)*($R206=MAX($T$10:AT$10))))),0)</f>
        <v>0</v>
      </c>
      <c r="AU206" s="3448" cm="1">
        <f t="array" aca="1" ref="AU206" ca="1">IF(AU$9,IF($Q206="Distributions",INDEX($T$19:$EU$19,,$R206)*($R206&lt;=AU$10)+INDEX($T$36:$EU$36,,$R206)*($R206=MAX($T$10:AU$10)),
 IF($Q206="Equity Additions",-INDEX($T$15:$EU$15,$R206+1)*($R206&lt;=AU$10),
IF($Q206="Management Incentive",-INDEX($T$33:$EU$33,,$R206)*($R206=MAX($T$10:AU$10))))),0)</f>
        <v>0</v>
      </c>
      <c r="AV206" s="3448" cm="1">
        <f t="array" aca="1" ref="AV206" ca="1">IF(AV$9,IF($Q206="Distributions",INDEX($T$19:$EU$19,,$R206)*($R206&lt;=AV$10)+INDEX($T$36:$EU$36,,$R206)*($R206=MAX($T$10:AV$10)),
 IF($Q206="Equity Additions",-INDEX($T$15:$EU$15,$R206+1)*($R206&lt;=AV$10),
IF($Q206="Management Incentive",-INDEX($T$33:$EU$33,,$R206)*($R206=MAX($T$10:AV$10))))),0)</f>
        <v>0</v>
      </c>
      <c r="AW206" s="3448" cm="1">
        <f t="array" aca="1" ref="AW206" ca="1">IF(AW$9,IF($Q206="Distributions",INDEX($T$19:$EU$19,,$R206)*($R206&lt;=AW$10)+INDEX($T$36:$EU$36,,$R206)*($R206=MAX($T$10:AW$10)),
 IF($Q206="Equity Additions",-INDEX($T$15:$EU$15,$R206+1)*($R206&lt;=AW$10),
IF($Q206="Management Incentive",-INDEX($T$33:$EU$33,,$R206)*($R206=MAX($T$10:AW$10))))),0)</f>
        <v>0</v>
      </c>
      <c r="AX206" s="3448" cm="1">
        <f t="array" aca="1" ref="AX206" ca="1">IF(AX$9,IF($Q206="Distributions",INDEX($T$19:$EU$19,,$R206)*($R206&lt;=AX$10)+INDEX($T$36:$EU$36,,$R206)*($R206=MAX($T$10:AX$10)),
 IF($Q206="Equity Additions",-INDEX($T$15:$EU$15,$R206+1)*($R206&lt;=AX$10),
IF($Q206="Management Incentive",-INDEX($T$33:$EU$33,,$R206)*($R206=MAX($T$10:AX$10))))),0)</f>
        <v>0</v>
      </c>
      <c r="AY206" s="3448" cm="1">
        <f t="array" aca="1" ref="AY206" ca="1">IF(AY$9,IF($Q206="Distributions",INDEX($T$19:$EU$19,,$R206)*($R206&lt;=AY$10)+INDEX($T$36:$EU$36,,$R206)*($R206=MAX($T$10:AY$10)),
 IF($Q206="Equity Additions",-INDEX($T$15:$EU$15,$R206+1)*($R206&lt;=AY$10),
IF($Q206="Management Incentive",-INDEX($T$33:$EU$33,,$R206)*($R206=MAX($T$10:AY$10))))),0)</f>
        <v>0</v>
      </c>
      <c r="AZ206" s="3448" cm="1">
        <f t="array" aca="1" ref="AZ206" ca="1">IF(AZ$9,IF($Q206="Distributions",INDEX($T$19:$EU$19,,$R206)*($R206&lt;=AZ$10)+INDEX($T$36:$EU$36,,$R206)*($R206=MAX($T$10:AZ$10)),
 IF($Q206="Equity Additions",-INDEX($T$15:$EU$15,$R206+1)*($R206&lt;=AZ$10),
IF($Q206="Management Incentive",-INDEX($T$33:$EU$33,,$R206)*($R206=MAX($T$10:AZ$10))))),0)</f>
        <v>0</v>
      </c>
      <c r="BA206" s="3448" cm="1">
        <f t="array" aca="1" ref="BA206" ca="1">IF(BA$9,IF($Q206="Distributions",INDEX($T$19:$EU$19,,$R206)*($R206&lt;=BA$10)+INDEX($T$36:$EU$36,,$R206)*($R206=MAX($T$10:BA$10)),
 IF($Q206="Equity Additions",-INDEX($T$15:$EU$15,$R206+1)*($R206&lt;=BA$10),
IF($Q206="Management Incentive",-INDEX($T$33:$EU$33,,$R206)*($R206=MAX($T$10:BA$10))))),0)</f>
        <v>0</v>
      </c>
      <c r="BB206" s="3448" cm="1">
        <f t="array" aca="1" ref="BB206" ca="1">IF(BB$9,IF($Q206="Distributions",INDEX($T$19:$EU$19,,$R206)*($R206&lt;=BB$10)+INDEX($T$36:$EU$36,,$R206)*($R206=MAX($T$10:BB$10)),
 IF($Q206="Equity Additions",-INDEX($T$15:$EU$15,$R206+1)*($R206&lt;=BB$10),
IF($Q206="Management Incentive",-INDEX($T$33:$EU$33,,$R206)*($R206=MAX($T$10:BB$10))))),0)</f>
        <v>0</v>
      </c>
      <c r="BC206" s="3448" cm="1">
        <f t="array" aca="1" ref="BC206" ca="1">IF(BC$9,IF($Q206="Distributions",INDEX($T$19:$EU$19,,$R206)*($R206&lt;=BC$10)+INDEX($T$36:$EU$36,,$R206)*($R206=MAX($T$10:BC$10)),
 IF($Q206="Equity Additions",-INDEX($T$15:$EU$15,$R206+1)*($R206&lt;=BC$10),
IF($Q206="Management Incentive",-INDEX($T$33:$EU$33,,$R206)*($R206=MAX($T$10:BC$10))))),0)</f>
        <v>0</v>
      </c>
      <c r="BD206" s="3448" cm="1">
        <f t="array" aca="1" ref="BD206" ca="1">IF(BD$9,IF($Q206="Distributions",INDEX($T$19:$EU$19,,$R206)*($R206&lt;=BD$10)+INDEX($T$36:$EU$36,,$R206)*($R206=MAX($T$10:BD$10)),
 IF($Q206="Equity Additions",-INDEX($T$15:$EU$15,$R206+1)*($R206&lt;=BD$10),
IF($Q206="Management Incentive",-INDEX($T$33:$EU$33,,$R206)*($R206=MAX($T$10:BD$10))))),0)</f>
        <v>0</v>
      </c>
      <c r="BE206" s="3448" cm="1">
        <f t="array" aca="1" ref="BE206" ca="1">IF(BE$9,IF($Q206="Distributions",INDEX($T$19:$EU$19,,$R206)*($R206&lt;=BE$10)+INDEX($T$36:$EU$36,,$R206)*($R206=MAX($T$10:BE$10)),
 IF($Q206="Equity Additions",-INDEX($T$15:$EU$15,$R206+1)*($R206&lt;=BE$10),
IF($Q206="Management Incentive",-INDEX($T$33:$EU$33,,$R206)*($R206=MAX($T$10:BE$10))))),0)</f>
        <v>0</v>
      </c>
      <c r="BF206" s="3448" cm="1">
        <f t="array" aca="1" ref="BF206" ca="1">IF(BF$9,IF($Q206="Distributions",INDEX($T$19:$EU$19,,$R206)*($R206&lt;=BF$10)+INDEX($T$36:$EU$36,,$R206)*($R206=MAX($T$10:BF$10)),
 IF($Q206="Equity Additions",-INDEX($T$15:$EU$15,$R206+1)*($R206&lt;=BF$10),
IF($Q206="Management Incentive",-INDEX($T$33:$EU$33,,$R206)*($R206=MAX($T$10:BF$10))))),0)</f>
        <v>0</v>
      </c>
      <c r="BG206" s="3448" cm="1">
        <f t="array" aca="1" ref="BG206" ca="1">IF(BG$9,IF($Q206="Distributions",INDEX($T$19:$EU$19,,$R206)*($R206&lt;=BG$10)+INDEX($T$36:$EU$36,,$R206)*($R206=MAX($T$10:BG$10)),
 IF($Q206="Equity Additions",-INDEX($T$15:$EU$15,$R206+1)*($R206&lt;=BG$10),
IF($Q206="Management Incentive",-INDEX($T$33:$EU$33,,$R206)*($R206=MAX($T$10:BG$10))))),0)</f>
        <v>0</v>
      </c>
      <c r="BH206" s="3448" cm="1">
        <f t="array" aca="1" ref="BH206" ca="1">IF(BH$9,IF($Q206="Distributions",INDEX($T$19:$EU$19,,$R206)*($R206&lt;=BH$10)+INDEX($T$36:$EU$36,,$R206)*($R206=MAX($T$10:BH$10)),
 IF($Q206="Equity Additions",-INDEX($T$15:$EU$15,$R206+1)*($R206&lt;=BH$10),
IF($Q206="Management Incentive",-INDEX($T$33:$EU$33,,$R206)*($R206=MAX($T$10:BH$10))))),0)</f>
        <v>0</v>
      </c>
      <c r="BI206" s="3448" cm="1">
        <f t="array" aca="1" ref="BI206" ca="1">IF(BI$9,IF($Q206="Distributions",INDEX($T$19:$EU$19,,$R206)*($R206&lt;=BI$10)+INDEX($T$36:$EU$36,,$R206)*($R206=MAX($T$10:BI$10)),
 IF($Q206="Equity Additions",-INDEX($T$15:$EU$15,$R206+1)*($R206&lt;=BI$10),
IF($Q206="Management Incentive",-INDEX($T$33:$EU$33,,$R206)*($R206=MAX($T$10:BI$10))))),0)</f>
        <v>0</v>
      </c>
      <c r="BJ206" s="3448" cm="1">
        <f t="array" aca="1" ref="BJ206" ca="1">IF(BJ$9,IF($Q206="Distributions",INDEX($T$19:$EU$19,,$R206)*($R206&lt;=BJ$10)+INDEX($T$36:$EU$36,,$R206)*($R206=MAX($T$10:BJ$10)),
 IF($Q206="Equity Additions",-INDEX($T$15:$EU$15,$R206+1)*($R206&lt;=BJ$10),
IF($Q206="Management Incentive",-INDEX($T$33:$EU$33,,$R206)*($R206=MAX($T$10:BJ$10))))),0)</f>
        <v>0</v>
      </c>
      <c r="BK206" s="3448" cm="1">
        <f t="array" aca="1" ref="BK206" ca="1">IF(BK$9,IF($Q206="Distributions",INDEX($T$19:$EU$19,,$R206)*($R206&lt;=BK$10)+INDEX($T$36:$EU$36,,$R206)*($R206=MAX($T$10:BK$10)),
 IF($Q206="Equity Additions",-INDEX($T$15:$EU$15,$R206+1)*($R206&lt;=BK$10),
IF($Q206="Management Incentive",-INDEX($T$33:$EU$33,,$R206)*($R206=MAX($T$10:BK$10))))),0)</f>
        <v>0</v>
      </c>
      <c r="BL206" s="3448" cm="1">
        <f t="array" aca="1" ref="BL206" ca="1">IF(BL$9,IF($Q206="Distributions",INDEX($T$19:$EU$19,,$R206)*($R206&lt;=BL$10)+INDEX($T$36:$EU$36,,$R206)*($R206=MAX($T$10:BL$10)),
 IF($Q206="Equity Additions",-INDEX($T$15:$EU$15,$R206+1)*($R206&lt;=BL$10),
IF($Q206="Management Incentive",-INDEX($T$33:$EU$33,,$R206)*($R206=MAX($T$10:BL$10))))),0)</f>
        <v>0</v>
      </c>
      <c r="BM206" s="3448" cm="1">
        <f t="array" aca="1" ref="BM206" ca="1">IF(BM$9,IF($Q206="Distributions",INDEX($T$19:$EU$19,,$R206)*($R206&lt;=BM$10)+INDEX($T$36:$EU$36,,$R206)*($R206=MAX($T$10:BM$10)),
 IF($Q206="Equity Additions",-INDEX($T$15:$EU$15,$R206+1)*($R206&lt;=BM$10),
IF($Q206="Management Incentive",-INDEX($T$33:$EU$33,,$R206)*($R206=MAX($T$10:BM$10))))),0)</f>
        <v>0</v>
      </c>
      <c r="BN206" s="3448" cm="1">
        <f t="array" aca="1" ref="BN206" ca="1">IF(BN$9,IF($Q206="Distributions",INDEX($T$19:$EU$19,,$R206)*($R206&lt;=BN$10)+INDEX($T$36:$EU$36,,$R206)*($R206=MAX($T$10:BN$10)),
 IF($Q206="Equity Additions",-INDEX($T$15:$EU$15,$R206+1)*($R206&lt;=BN$10),
IF($Q206="Management Incentive",-INDEX($T$33:$EU$33,,$R206)*($R206=MAX($T$10:BN$10))))),0)</f>
        <v>0</v>
      </c>
      <c r="BO206" s="3448" cm="1">
        <f t="array" aca="1" ref="BO206" ca="1">IF(BO$9,IF($Q206="Distributions",INDEX($T$19:$EU$19,,$R206)*($R206&lt;=BO$10)+INDEX($T$36:$EU$36,,$R206)*($R206=MAX($T$10:BO$10)),
 IF($Q206="Equity Additions",-INDEX($T$15:$EU$15,$R206+1)*($R206&lt;=BO$10),
IF($Q206="Management Incentive",-INDEX($T$33:$EU$33,,$R206)*($R206=MAX($T$10:BO$10))))),0)</f>
        <v>0</v>
      </c>
      <c r="BP206" s="3448" cm="1">
        <f t="array" aca="1" ref="BP206" ca="1">IF(BP$9,IF($Q206="Distributions",INDEX($T$19:$EU$19,,$R206)*($R206&lt;=BP$10)+INDEX($T$36:$EU$36,,$R206)*($R206=MAX($T$10:BP$10)),
 IF($Q206="Equity Additions",-INDEX($T$15:$EU$15,$R206+1)*($R206&lt;=BP$10),
IF($Q206="Management Incentive",-INDEX($T$33:$EU$33,,$R206)*($R206=MAX($T$10:BP$10))))),0)</f>
        <v>0</v>
      </c>
      <c r="BQ206" s="3448" cm="1">
        <f t="array" aca="1" ref="BQ206" ca="1">IF(BQ$9,IF($Q206="Distributions",INDEX($T$19:$EU$19,,$R206)*($R206&lt;=BQ$10)+INDEX($T$36:$EU$36,,$R206)*($R206=MAX($T$10:BQ$10)),
 IF($Q206="Equity Additions",-INDEX($T$15:$EU$15,$R206+1)*($R206&lt;=BQ$10),
IF($Q206="Management Incentive",-INDEX($T$33:$EU$33,,$R206)*($R206=MAX($T$10:BQ$10))))),0)</f>
        <v>0</v>
      </c>
      <c r="BR206" s="3448" cm="1">
        <f t="array" aca="1" ref="BR206" ca="1">IF(BR$9,IF($Q206="Distributions",INDEX($T$19:$EU$19,,$R206)*($R206&lt;=BR$10)+INDEX($T$36:$EU$36,,$R206)*($R206=MAX($T$10:BR$10)),
 IF($Q206="Equity Additions",-INDEX($T$15:$EU$15,$R206+1)*($R206&lt;=BR$10),
IF($Q206="Management Incentive",-INDEX($T$33:$EU$33,,$R206)*($R206=MAX($T$10:BR$10))))),0)</f>
        <v>0</v>
      </c>
      <c r="BS206" s="3448" cm="1">
        <f t="array" aca="1" ref="BS206" ca="1">IF(BS$9,IF($Q206="Distributions",INDEX($T$19:$EU$19,,$R206)*($R206&lt;=BS$10)+INDEX($T$36:$EU$36,,$R206)*($R206=MAX($T$10:BS$10)),
 IF($Q206="Equity Additions",-INDEX($T$15:$EU$15,$R206+1)*($R206&lt;=BS$10),
IF($Q206="Management Incentive",-INDEX($T$33:$EU$33,,$R206)*($R206=MAX($T$10:BS$10))))),0)</f>
        <v>0</v>
      </c>
      <c r="BT206" s="3448" cm="1">
        <f t="array" aca="1" ref="BT206" ca="1">IF(BT$9,IF($Q206="Distributions",INDEX($T$19:$EU$19,,$R206)*($R206&lt;=BT$10)+INDEX($T$36:$EU$36,,$R206)*($R206=MAX($T$10:BT$10)),
 IF($Q206="Equity Additions",-INDEX($T$15:$EU$15,$R206+1)*($R206&lt;=BT$10),
IF($Q206="Management Incentive",-INDEX($T$33:$EU$33,,$R206)*($R206=MAX($T$10:BT$10))))),0)</f>
        <v>0</v>
      </c>
      <c r="BU206" s="3448" cm="1">
        <f t="array" aca="1" ref="BU206" ca="1">IF(BU$9,IF($Q206="Distributions",INDEX($T$19:$EU$19,,$R206)*($R206&lt;=BU$10)+INDEX($T$36:$EU$36,,$R206)*($R206=MAX($T$10:BU$10)),
 IF($Q206="Equity Additions",-INDEX($T$15:$EU$15,$R206+1)*($R206&lt;=BU$10),
IF($Q206="Management Incentive",-INDEX($T$33:$EU$33,,$R206)*($R206=MAX($T$10:BU$10))))),0)</f>
        <v>0</v>
      </c>
      <c r="BV206" s="3448" cm="1">
        <f t="array" aca="1" ref="BV206" ca="1">IF(BV$9,IF($Q206="Distributions",INDEX($T$19:$EU$19,,$R206)*($R206&lt;=BV$10)+INDEX($T$36:$EU$36,,$R206)*($R206=MAX($T$10:BV$10)),
 IF($Q206="Equity Additions",-INDEX($T$15:$EU$15,$R206+1)*($R206&lt;=BV$10),
IF($Q206="Management Incentive",-INDEX($T$33:$EU$33,,$R206)*($R206=MAX($T$10:BV$10))))),0)</f>
        <v>0</v>
      </c>
      <c r="BW206" s="3448" cm="1">
        <f t="array" aca="1" ref="BW206" ca="1">IF(BW$9,IF($Q206="Distributions",INDEX($T$19:$EU$19,,$R206)*($R206&lt;=BW$10)+INDEX($T$36:$EU$36,,$R206)*($R206=MAX($T$10:BW$10)),
 IF($Q206="Equity Additions",-INDEX($T$15:$EU$15,$R206+1)*($R206&lt;=BW$10),
IF($Q206="Management Incentive",-INDEX($T$33:$EU$33,,$R206)*($R206=MAX($T$10:BW$10))))),0)</f>
        <v>0</v>
      </c>
      <c r="BX206" s="3448" cm="1">
        <f t="array" aca="1" ref="BX206" ca="1">IF(BX$9,IF($Q206="Distributions",INDEX($T$19:$EU$19,,$R206)*($R206&lt;=BX$10)+INDEX($T$36:$EU$36,,$R206)*($R206=MAX($T$10:BX$10)),
 IF($Q206="Equity Additions",-INDEX($T$15:$EU$15,$R206+1)*($R206&lt;=BX$10),
IF($Q206="Management Incentive",-INDEX($T$33:$EU$33,,$R206)*($R206=MAX($T$10:BX$10))))),0)</f>
        <v>0</v>
      </c>
      <c r="BY206" s="3448" cm="1">
        <f t="array" aca="1" ref="BY206" ca="1">IF(BY$9,IF($Q206="Distributions",INDEX($T$19:$EU$19,,$R206)*($R206&lt;=BY$10)+INDEX($T$36:$EU$36,,$R206)*($R206=MAX($T$10:BY$10)),
 IF($Q206="Equity Additions",-INDEX($T$15:$EU$15,$R206+1)*($R206&lt;=BY$10),
IF($Q206="Management Incentive",-INDEX($T$33:$EU$33,,$R206)*($R206=MAX($T$10:BY$10))))),0)</f>
        <v>0</v>
      </c>
      <c r="BZ206" s="3448" cm="1">
        <f t="array" aca="1" ref="BZ206" ca="1">IF(BZ$9,IF($Q206="Distributions",INDEX($T$19:$EU$19,,$R206)*($R206&lt;=BZ$10)+INDEX($T$36:$EU$36,,$R206)*($R206=MAX($T$10:BZ$10)),
 IF($Q206="Equity Additions",-INDEX($T$15:$EU$15,$R206+1)*($R206&lt;=BZ$10),
IF($Q206="Management Incentive",-INDEX($T$33:$EU$33,,$R206)*($R206=MAX($T$10:BZ$10))))),0)</f>
        <v>0</v>
      </c>
      <c r="CA206" s="3448" cm="1">
        <f t="array" aca="1" ref="CA206" ca="1">IF(CA$9,IF($Q206="Distributions",INDEX($T$19:$EU$19,,$R206)*($R206&lt;=CA$10)+INDEX($T$36:$EU$36,,$R206)*($R206=MAX($T$10:CA$10)),
 IF($Q206="Equity Additions",-INDEX($T$15:$EU$15,$R206+1)*($R206&lt;=CA$10),
IF($Q206="Management Incentive",-INDEX($T$33:$EU$33,,$R206)*($R206=MAX($T$10:CA$10))))),0)</f>
        <v>0</v>
      </c>
      <c r="CB206" s="3448" cm="1">
        <f t="array" aca="1" ref="CB206" ca="1">IF(CB$9,IF($Q206="Distributions",INDEX($T$19:$EU$19,,$R206)*($R206&lt;=CB$10)+INDEX($T$36:$EU$36,,$R206)*($R206=MAX($T$10:CB$10)),
 IF($Q206="Equity Additions",-INDEX($T$15:$EU$15,$R206+1)*($R206&lt;=CB$10),
IF($Q206="Management Incentive",-INDEX($T$33:$EU$33,,$R206)*($R206=MAX($T$10:CB$10))))),0)</f>
        <v>0</v>
      </c>
      <c r="CC206" s="3448" cm="1">
        <f t="array" aca="1" ref="CC206" ca="1">IF(CC$9,IF($Q206="Distributions",INDEX($T$19:$EU$19,,$R206)*($R206&lt;=CC$10)+INDEX($T$36:$EU$36,,$R206)*($R206=MAX($T$10:CC$10)),
 IF($Q206="Equity Additions",-INDEX($T$15:$EU$15,$R206+1)*($R206&lt;=CC$10),
IF($Q206="Management Incentive",-INDEX($T$33:$EU$33,,$R206)*($R206=MAX($T$10:CC$10))))),0)</f>
        <v>0</v>
      </c>
      <c r="CD206" s="3448" cm="1">
        <f t="array" aca="1" ref="CD206" ca="1">IF(CD$9,IF($Q206="Distributions",INDEX($T$19:$EU$19,,$R206)*($R206&lt;=CD$10)+INDEX($T$36:$EU$36,,$R206)*($R206=MAX($T$10:CD$10)),
 IF($Q206="Equity Additions",-INDEX($T$15:$EU$15,$R206+1)*($R206&lt;=CD$10),
IF($Q206="Management Incentive",-INDEX($T$33:$EU$33,,$R206)*($R206=MAX($T$10:CD$10))))),0)</f>
        <v>0</v>
      </c>
      <c r="CE206" s="3448" cm="1">
        <f t="array" aca="1" ref="CE206" ca="1">IF(CE$9,IF($Q206="Distributions",INDEX($T$19:$EU$19,,$R206)*($R206&lt;=CE$10)+INDEX($T$36:$EU$36,,$R206)*($R206=MAX($T$10:CE$10)),
 IF($Q206="Equity Additions",-INDEX($T$15:$EU$15,$R206+1)*($R206&lt;=CE$10),
IF($Q206="Management Incentive",-INDEX($T$33:$EU$33,,$R206)*($R206=MAX($T$10:CE$10))))),0)</f>
        <v>0</v>
      </c>
      <c r="CF206" s="3448" cm="1">
        <f t="array" aca="1" ref="CF206" ca="1">IF(CF$9,IF($Q206="Distributions",INDEX($T$19:$EU$19,,$R206)*($R206&lt;=CF$10)+INDEX($T$36:$EU$36,,$R206)*($R206=MAX($T$10:CF$10)),
 IF($Q206="Equity Additions",-INDEX($T$15:$EU$15,$R206+1)*($R206&lt;=CF$10),
IF($Q206="Management Incentive",-INDEX($T$33:$EU$33,,$R206)*($R206=MAX($T$10:CF$10))))),0)</f>
        <v>0</v>
      </c>
      <c r="CG206" s="3448" cm="1">
        <f t="array" aca="1" ref="CG206" ca="1">IF(CG$9,IF($Q206="Distributions",INDEX($T$19:$EU$19,,$R206)*($R206&lt;=CG$10)+INDEX($T$36:$EU$36,,$R206)*($R206=MAX($T$10:CG$10)),
 IF($Q206="Equity Additions",-INDEX($T$15:$EU$15,$R206+1)*($R206&lt;=CG$10),
IF($Q206="Management Incentive",-INDEX($T$33:$EU$33,,$R206)*($R206=MAX($T$10:CG$10))))),0)</f>
        <v>0</v>
      </c>
      <c r="CH206" s="3448" cm="1">
        <f t="array" aca="1" ref="CH206" ca="1">IF(CH$9,IF($Q206="Distributions",INDEX($T$19:$EU$19,,$R206)*($R206&lt;=CH$10)+INDEX($T$36:$EU$36,,$R206)*($R206=MAX($T$10:CH$10)),
 IF($Q206="Equity Additions",-INDEX($T$15:$EU$15,$R206+1)*($R206&lt;=CH$10),
IF($Q206="Management Incentive",-INDEX($T$33:$EU$33,,$R206)*($R206=MAX($T$10:CH$10))))),0)</f>
        <v>0</v>
      </c>
      <c r="CI206" s="3448" cm="1">
        <f t="array" aca="1" ref="CI206" ca="1">IF(CI$9,IF($Q206="Distributions",INDEX($T$19:$EU$19,,$R206)*($R206&lt;=CI$10)+INDEX($T$36:$EU$36,,$R206)*($R206=MAX($T$10:CI$10)),
 IF($Q206="Equity Additions",-INDEX($T$15:$EU$15,$R206+1)*($R206&lt;=CI$10),
IF($Q206="Management Incentive",-INDEX($T$33:$EU$33,,$R206)*($R206=MAX($T$10:CI$10))))),0)</f>
        <v>0</v>
      </c>
      <c r="CJ206" s="3448" cm="1">
        <f t="array" aca="1" ref="CJ206" ca="1">IF(CJ$9,IF($Q206="Distributions",INDEX($T$19:$EU$19,,$R206)*($R206&lt;=CJ$10)+INDEX($T$36:$EU$36,,$R206)*($R206=MAX($T$10:CJ$10)),
 IF($Q206="Equity Additions",-INDEX($T$15:$EU$15,$R206+1)*($R206&lt;=CJ$10),
IF($Q206="Management Incentive",-INDEX($T$33:$EU$33,,$R206)*($R206=MAX($T$10:CJ$10))))),0)</f>
        <v>0</v>
      </c>
      <c r="CK206" s="3448" cm="1">
        <f t="array" aca="1" ref="CK206" ca="1">IF(CK$9,IF($Q206="Distributions",INDEX($T$19:$EU$19,,$R206)*($R206&lt;=CK$10)+INDEX($T$36:$EU$36,,$R206)*($R206=MAX($T$10:CK$10)),
 IF($Q206="Equity Additions",-INDEX($T$15:$EU$15,$R206+1)*($R206&lt;=CK$10),
IF($Q206="Management Incentive",-INDEX($T$33:$EU$33,,$R206)*($R206=MAX($T$10:CK$10))))),0)</f>
        <v>0</v>
      </c>
      <c r="CL206" s="3448" cm="1">
        <f t="array" aca="1" ref="CL206" ca="1">IF(CL$9,IF($Q206="Distributions",INDEX($T$19:$EU$19,,$R206)*($R206&lt;=CL$10)+INDEX($T$36:$EU$36,,$R206)*($R206=MAX($T$10:CL$10)),
 IF($Q206="Equity Additions",-INDEX($T$15:$EU$15,$R206+1)*($R206&lt;=CL$10),
IF($Q206="Management Incentive",-INDEX($T$33:$EU$33,,$R206)*($R206=MAX($T$10:CL$10))))),0)</f>
        <v>0</v>
      </c>
      <c r="CM206" s="3448" cm="1">
        <f t="array" aca="1" ref="CM206" ca="1">IF(CM$9,IF($Q206="Distributions",INDEX($T$19:$EU$19,,$R206)*($R206&lt;=CM$10)+INDEX($T$36:$EU$36,,$R206)*($R206=MAX($T$10:CM$10)),
 IF($Q206="Equity Additions",-INDEX($T$15:$EU$15,$R206+1)*($R206&lt;=CM$10),
IF($Q206="Management Incentive",-INDEX($T$33:$EU$33,,$R206)*($R206=MAX($T$10:CM$10))))),0)</f>
        <v>0</v>
      </c>
      <c r="CN206" s="3448" cm="1">
        <f t="array" aca="1" ref="CN206" ca="1">IF(CN$9,IF($Q206="Distributions",INDEX($T$19:$EU$19,,$R206)*($R206&lt;=CN$10)+INDEX($T$36:$EU$36,,$R206)*($R206=MAX($T$10:CN$10)),
 IF($Q206="Equity Additions",-INDEX($T$15:$EU$15,$R206+1)*($R206&lt;=CN$10),
IF($Q206="Management Incentive",-INDEX($T$33:$EU$33,,$R206)*($R206=MAX($T$10:CN$10))))),0)</f>
        <v>0</v>
      </c>
      <c r="CO206" s="3448" cm="1">
        <f t="array" aca="1" ref="CO206" ca="1">IF(CO$9,IF($Q206="Distributions",INDEX($T$19:$EU$19,,$R206)*($R206&lt;=CO$10)+INDEX($T$36:$EU$36,,$R206)*($R206=MAX($T$10:CO$10)),
 IF($Q206="Equity Additions",-INDEX($T$15:$EU$15,$R206+1)*($R206&lt;=CO$10),
IF($Q206="Management Incentive",-INDEX($T$33:$EU$33,,$R206)*($R206=MAX($T$10:CO$10))))),0)</f>
        <v>0</v>
      </c>
      <c r="CP206" s="3448" cm="1">
        <f t="array" aca="1" ref="CP206" ca="1">IF(CP$9,IF($Q206="Distributions",INDEX($T$19:$EU$19,,$R206)*($R206&lt;=CP$10)+INDEX($T$36:$EU$36,,$R206)*($R206=MAX($T$10:CP$10)),
 IF($Q206="Equity Additions",-INDEX($T$15:$EU$15,$R206+1)*($R206&lt;=CP$10),
IF($Q206="Management Incentive",-INDEX($T$33:$EU$33,,$R206)*($R206=MAX($T$10:CP$10))))),0)</f>
        <v>0</v>
      </c>
      <c r="CQ206" s="3448" cm="1">
        <f t="array" aca="1" ref="CQ206" ca="1">IF(CQ$9,IF($Q206="Distributions",INDEX($T$19:$EU$19,,$R206)*($R206&lt;=CQ$10)+INDEX($T$36:$EU$36,,$R206)*($R206=MAX($T$10:CQ$10)),
 IF($Q206="Equity Additions",-INDEX($T$15:$EU$15,$R206+1)*($R206&lt;=CQ$10),
IF($Q206="Management Incentive",-INDEX($T$33:$EU$33,,$R206)*($R206=MAX($T$10:CQ$10))))),0)</f>
        <v>0</v>
      </c>
      <c r="CR206" s="3448" cm="1">
        <f t="array" aca="1" ref="CR206" ca="1">IF(CR$9,IF($Q206="Distributions",INDEX($T$19:$EU$19,,$R206)*($R206&lt;=CR$10)+INDEX($T$36:$EU$36,,$R206)*($R206=MAX($T$10:CR$10)),
 IF($Q206="Equity Additions",-INDEX($T$15:$EU$15,$R206+1)*($R206&lt;=CR$10),
IF($Q206="Management Incentive",-INDEX($T$33:$EU$33,,$R206)*($R206=MAX($T$10:CR$10))))),0)</f>
        <v>0</v>
      </c>
      <c r="CS206" s="3448" cm="1">
        <f t="array" aca="1" ref="CS206" ca="1">IF(CS$9,IF($Q206="Distributions",INDEX($T$19:$EU$19,,$R206)*($R206&lt;=CS$10)+INDEX($T$36:$EU$36,,$R206)*($R206=MAX($T$10:CS$10)),
 IF($Q206="Equity Additions",-INDEX($T$15:$EU$15,$R206+1)*($R206&lt;=CS$10),
IF($Q206="Management Incentive",-INDEX($T$33:$EU$33,,$R206)*($R206=MAX($T$10:CS$10))))),0)</f>
        <v>0</v>
      </c>
      <c r="CT206" s="3448" cm="1">
        <f t="array" aca="1" ref="CT206" ca="1">IF(CT$9,IF($Q206="Distributions",INDEX($T$19:$EU$19,,$R206)*($R206&lt;=CT$10)+INDEX($T$36:$EU$36,,$R206)*($R206=MAX($T$10:CT$10)),
 IF($Q206="Equity Additions",-INDEX($T$15:$EU$15,$R206+1)*($R206&lt;=CT$10),
IF($Q206="Management Incentive",-INDEX($T$33:$EU$33,,$R206)*($R206=MAX($T$10:CT$10))))),0)</f>
        <v>0</v>
      </c>
      <c r="CU206" s="3448" cm="1">
        <f t="array" aca="1" ref="CU206" ca="1">IF(CU$9,IF($Q206="Distributions",INDEX($T$19:$EU$19,,$R206)*($R206&lt;=CU$10)+INDEX($T$36:$EU$36,,$R206)*($R206=MAX($T$10:CU$10)),
 IF($Q206="Equity Additions",-INDEX($T$15:$EU$15,$R206+1)*($R206&lt;=CU$10),
IF($Q206="Management Incentive",-INDEX($T$33:$EU$33,,$R206)*($R206=MAX($T$10:CU$10))))),0)</f>
        <v>0</v>
      </c>
      <c r="CV206" s="3448" cm="1">
        <f t="array" aca="1" ref="CV206" ca="1">IF(CV$9,IF($Q206="Distributions",INDEX($T$19:$EU$19,,$R206)*($R206&lt;=CV$10)+INDEX($T$36:$EU$36,,$R206)*($R206=MAX($T$10:CV$10)),
 IF($Q206="Equity Additions",-INDEX($T$15:$EU$15,$R206+1)*($R206&lt;=CV$10),
IF($Q206="Management Incentive",-INDEX($T$33:$EU$33,,$R206)*($R206=MAX($T$10:CV$10))))),0)</f>
        <v>0</v>
      </c>
      <c r="CW206" s="3448" cm="1">
        <f t="array" aca="1" ref="CW206" ca="1">IF(CW$9,IF($Q206="Distributions",INDEX($T$19:$EU$19,,$R206)*($R206&lt;=CW$10)+INDEX($T$36:$EU$36,,$R206)*($R206=MAX($T$10:CW$10)),
 IF($Q206="Equity Additions",-INDEX($T$15:$EU$15,$R206+1)*($R206&lt;=CW$10),
IF($Q206="Management Incentive",-INDEX($T$33:$EU$33,,$R206)*($R206=MAX($T$10:CW$10))))),0)</f>
        <v>0</v>
      </c>
      <c r="CX206" s="3448" cm="1">
        <f t="array" aca="1" ref="CX206" ca="1">IF(CX$9,IF($Q206="Distributions",INDEX($T$19:$EU$19,,$R206)*($R206&lt;=CX$10)+INDEX($T$36:$EU$36,,$R206)*($R206=MAX($T$10:CX$10)),
 IF($Q206="Equity Additions",-INDEX($T$15:$EU$15,$R206+1)*($R206&lt;=CX$10),
IF($Q206="Management Incentive",-INDEX($T$33:$EU$33,,$R206)*($R206=MAX($T$10:CX$10))))),0)</f>
        <v>0</v>
      </c>
      <c r="CY206" s="3448" cm="1">
        <f t="array" aca="1" ref="CY206" ca="1">IF(CY$9,IF($Q206="Distributions",INDEX($T$19:$EU$19,,$R206)*($R206&lt;=CY$10)+INDEX($T$36:$EU$36,,$R206)*($R206=MAX($T$10:CY$10)),
 IF($Q206="Equity Additions",-INDEX($T$15:$EU$15,$R206+1)*($R206&lt;=CY$10),
IF($Q206="Management Incentive",-INDEX($T$33:$EU$33,,$R206)*($R206=MAX($T$10:CY$10))))),0)</f>
        <v>0</v>
      </c>
      <c r="CZ206" s="3448" cm="1">
        <f t="array" aca="1" ref="CZ206" ca="1">IF(CZ$9,IF($Q206="Distributions",INDEX($T$19:$EU$19,,$R206)*($R206&lt;=CZ$10)+INDEX($T$36:$EU$36,,$R206)*($R206=MAX($T$10:CZ$10)),
 IF($Q206="Equity Additions",-INDEX($T$15:$EU$15,$R206+1)*($R206&lt;=CZ$10),
IF($Q206="Management Incentive",-INDEX($T$33:$EU$33,,$R206)*($R206=MAX($T$10:CZ$10))))),0)</f>
        <v>0</v>
      </c>
      <c r="DA206" s="3448" cm="1">
        <f t="array" aca="1" ref="DA206" ca="1">IF(DA$9,IF($Q206="Distributions",INDEX($T$19:$EU$19,,$R206)*($R206&lt;=DA$10)+INDEX($T$36:$EU$36,,$R206)*($R206=MAX($T$10:DA$10)),
 IF($Q206="Equity Additions",-INDEX($T$15:$EU$15,$R206+1)*($R206&lt;=DA$10),
IF($Q206="Management Incentive",-INDEX($T$33:$EU$33,,$R206)*($R206=MAX($T$10:DA$10))))),0)</f>
        <v>0</v>
      </c>
      <c r="DB206" s="3448" cm="1">
        <f t="array" aca="1" ref="DB206" ca="1">IF(DB$9,IF($Q206="Distributions",INDEX($T$19:$EU$19,,$R206)*($R206&lt;=DB$10)+INDEX($T$36:$EU$36,,$R206)*($R206=MAX($T$10:DB$10)),
 IF($Q206="Equity Additions",-INDEX($T$15:$EU$15,$R206+1)*($R206&lt;=DB$10),
IF($Q206="Management Incentive",-INDEX($T$33:$EU$33,,$R206)*($R206=MAX($T$10:DB$10))))),0)</f>
        <v>0</v>
      </c>
      <c r="DC206" s="3448" cm="1">
        <f t="array" aca="1" ref="DC206" ca="1">IF(DC$9,IF($Q206="Distributions",INDEX($T$19:$EU$19,,$R206)*($R206&lt;=DC$10)+INDEX($T$36:$EU$36,,$R206)*($R206=MAX($T$10:DC$10)),
 IF($Q206="Equity Additions",-INDEX($T$15:$EU$15,$R206+1)*($R206&lt;=DC$10),
IF($Q206="Management Incentive",-INDEX($T$33:$EU$33,,$R206)*($R206=MAX($T$10:DC$10))))),0)</f>
        <v>0</v>
      </c>
      <c r="DD206" s="3448" cm="1">
        <f t="array" aca="1" ref="DD206" ca="1">IF(DD$9,IF($Q206="Distributions",INDEX($T$19:$EU$19,,$R206)*($R206&lt;=DD$10)+INDEX($T$36:$EU$36,,$R206)*($R206=MAX($T$10:DD$10)),
 IF($Q206="Equity Additions",-INDEX($T$15:$EU$15,$R206+1)*($R206&lt;=DD$10),
IF($Q206="Management Incentive",-INDEX($T$33:$EU$33,,$R206)*($R206=MAX($T$10:DD$10))))),0)</f>
        <v>0</v>
      </c>
      <c r="DE206" s="3448" cm="1">
        <f t="array" aca="1" ref="DE206" ca="1">IF(DE$9,IF($Q206="Distributions",INDEX($T$19:$EU$19,,$R206)*($R206&lt;=DE$10)+INDEX($T$36:$EU$36,,$R206)*($R206=MAX($T$10:DE$10)),
 IF($Q206="Equity Additions",-INDEX($T$15:$EU$15,$R206+1)*($R206&lt;=DE$10),
IF($Q206="Management Incentive",-INDEX($T$33:$EU$33,,$R206)*($R206=MAX($T$10:DE$10))))),0)</f>
        <v>0</v>
      </c>
      <c r="DF206" s="3448" cm="1">
        <f t="array" aca="1" ref="DF206" ca="1">IF(DF$9,IF($Q206="Distributions",INDEX($T$19:$EU$19,,$R206)*($R206&lt;=DF$10)+INDEX($T$36:$EU$36,,$R206)*($R206=MAX($T$10:DF$10)),
 IF($Q206="Equity Additions",-INDEX($T$15:$EU$15,$R206+1)*($R206&lt;=DF$10),
IF($Q206="Management Incentive",-INDEX($T$33:$EU$33,,$R206)*($R206=MAX($T$10:DF$10))))),0)</f>
        <v>0</v>
      </c>
      <c r="DG206" s="3448" cm="1">
        <f t="array" aca="1" ref="DG206" ca="1">IF(DG$9,IF($Q206="Distributions",INDEX($T$19:$EU$19,,$R206)*($R206&lt;=DG$10)+INDEX($T$36:$EU$36,,$R206)*($R206=MAX($T$10:DG$10)),
 IF($Q206="Equity Additions",-INDEX($T$15:$EU$15,$R206+1)*($R206&lt;=DG$10),
IF($Q206="Management Incentive",-INDEX($T$33:$EU$33,,$R206)*($R206=MAX($T$10:DG$10))))),0)</f>
        <v>0</v>
      </c>
      <c r="DH206" s="3448" cm="1">
        <f t="array" aca="1" ref="DH206" ca="1">IF(DH$9,IF($Q206="Distributions",INDEX($T$19:$EU$19,,$R206)*($R206&lt;=DH$10)+INDEX($T$36:$EU$36,,$R206)*($R206=MAX($T$10:DH$10)),
 IF($Q206="Equity Additions",-INDEX($T$15:$EU$15,$R206+1)*($R206&lt;=DH$10),
IF($Q206="Management Incentive",-INDEX($T$33:$EU$33,,$R206)*($R206=MAX($T$10:DH$10))))),0)</f>
        <v>0</v>
      </c>
      <c r="DI206" s="3448" cm="1">
        <f t="array" aca="1" ref="DI206" ca="1">IF(DI$9,IF($Q206="Distributions",INDEX($T$19:$EU$19,,$R206)*($R206&lt;=DI$10)+INDEX($T$36:$EU$36,,$R206)*($R206=MAX($T$10:DI$10)),
 IF($Q206="Equity Additions",-INDEX($T$15:$EU$15,$R206+1)*($R206&lt;=DI$10),
IF($Q206="Management Incentive",-INDEX($T$33:$EU$33,,$R206)*($R206=MAX($T$10:DI$10))))),0)</f>
        <v>0</v>
      </c>
      <c r="DJ206" s="3448" cm="1">
        <f t="array" aca="1" ref="DJ206" ca="1">IF(DJ$9,IF($Q206="Distributions",INDEX($T$19:$EU$19,,$R206)*($R206&lt;=DJ$10)+INDEX($T$36:$EU$36,,$R206)*($R206=MAX($T$10:DJ$10)),
 IF($Q206="Equity Additions",-INDEX($T$15:$EU$15,$R206+1)*($R206&lt;=DJ$10),
IF($Q206="Management Incentive",-INDEX($T$33:$EU$33,,$R206)*($R206=MAX($T$10:DJ$10))))),0)</f>
        <v>0</v>
      </c>
      <c r="DK206" s="3448" cm="1">
        <f t="array" aca="1" ref="DK206" ca="1">IF(DK$9,IF($Q206="Distributions",INDEX($T$19:$EU$19,,$R206)*($R206&lt;=DK$10)+INDEX($T$36:$EU$36,,$R206)*($R206=MAX($T$10:DK$10)),
 IF($Q206="Equity Additions",-INDEX($T$15:$EU$15,$R206+1)*($R206&lt;=DK$10),
IF($Q206="Management Incentive",-INDEX($T$33:$EU$33,,$R206)*($R206=MAX($T$10:DK$10))))),0)</f>
        <v>0</v>
      </c>
      <c r="DL206" s="3448" cm="1">
        <f t="array" aca="1" ref="DL206" ca="1">IF(DL$9,IF($Q206="Distributions",INDEX($T$19:$EU$19,,$R206)*($R206&lt;=DL$10)+INDEX($T$36:$EU$36,,$R206)*($R206=MAX($T$10:DL$10)),
 IF($Q206="Equity Additions",-INDEX($T$15:$EU$15,$R206+1)*($R206&lt;=DL$10),
IF($Q206="Management Incentive",-INDEX($T$33:$EU$33,,$R206)*($R206=MAX($T$10:DL$10))))),0)</f>
        <v>0</v>
      </c>
      <c r="DM206" s="3448" cm="1">
        <f t="array" aca="1" ref="DM206" ca="1">IF(DM$9,IF($Q206="Distributions",INDEX($T$19:$EU$19,,$R206)*($R206&lt;=DM$10)+INDEX($T$36:$EU$36,,$R206)*($R206=MAX($T$10:DM$10)),
 IF($Q206="Equity Additions",-INDEX($T$15:$EU$15,$R206+1)*($R206&lt;=DM$10),
IF($Q206="Management Incentive",-INDEX($T$33:$EU$33,,$R206)*($R206=MAX($T$10:DM$10))))),0)</f>
        <v>0</v>
      </c>
      <c r="DN206" s="3448" cm="1">
        <f t="array" aca="1" ref="DN206" ca="1">IF(DN$9,IF($Q206="Distributions",INDEX($T$19:$EU$19,,$R206)*($R206&lt;=DN$10)+INDEX($T$36:$EU$36,,$R206)*($R206=MAX($T$10:DN$10)),
 IF($Q206="Equity Additions",-INDEX($T$15:$EU$15,$R206+1)*($R206&lt;=DN$10),
IF($Q206="Management Incentive",-INDEX($T$33:$EU$33,,$R206)*($R206=MAX($T$10:DN$10))))),0)</f>
        <v>0</v>
      </c>
      <c r="DO206" s="3448" cm="1">
        <f t="array" aca="1" ref="DO206" ca="1">IF(DO$9,IF($Q206="Distributions",INDEX($T$19:$EU$19,,$R206)*($R206&lt;=DO$10)+INDEX($T$36:$EU$36,,$R206)*($R206=MAX($T$10:DO$10)),
 IF($Q206="Equity Additions",-INDEX($T$15:$EU$15,$R206+1)*($R206&lt;=DO$10),
IF($Q206="Management Incentive",-INDEX($T$33:$EU$33,,$R206)*($R206=MAX($T$10:DO$10))))),0)</f>
        <v>0</v>
      </c>
      <c r="DP206" s="3448" cm="1">
        <f t="array" aca="1" ref="DP206" ca="1">IF(DP$9,IF($Q206="Distributions",INDEX($T$19:$EU$19,,$R206)*($R206&lt;=DP$10)+INDEX($T$36:$EU$36,,$R206)*($R206=MAX($T$10:DP$10)),
 IF($Q206="Equity Additions",-INDEX($T$15:$EU$15,$R206+1)*($R206&lt;=DP$10),
IF($Q206="Management Incentive",-INDEX($T$33:$EU$33,,$R206)*($R206=MAX($T$10:DP$10))))),0)</f>
        <v>0</v>
      </c>
      <c r="DQ206" s="3448" cm="1">
        <f t="array" aca="1" ref="DQ206" ca="1">IF(DQ$9,IF($Q206="Distributions",INDEX($T$19:$EU$19,,$R206)*($R206&lt;=DQ$10)+INDEX($T$36:$EU$36,,$R206)*($R206=MAX($T$10:DQ$10)),
 IF($Q206="Equity Additions",-INDEX($T$15:$EU$15,$R206+1)*($R206&lt;=DQ$10),
IF($Q206="Management Incentive",-INDEX($T$33:$EU$33,,$R206)*($R206=MAX($T$10:DQ$10))))),0)</f>
        <v>0</v>
      </c>
      <c r="DR206" s="3448" cm="1">
        <f t="array" aca="1" ref="DR206" ca="1">IF(DR$9,IF($Q206="Distributions",INDEX($T$19:$EU$19,,$R206)*($R206&lt;=DR$10)+INDEX($T$36:$EU$36,,$R206)*($R206=MAX($T$10:DR$10)),
 IF($Q206="Equity Additions",-INDEX($T$15:$EU$15,$R206+1)*($R206&lt;=DR$10),
IF($Q206="Management Incentive",-INDEX($T$33:$EU$33,,$R206)*($R206=MAX($T$10:DR$10))))),0)</f>
        <v>0</v>
      </c>
      <c r="DS206" s="3448" cm="1">
        <f t="array" aca="1" ref="DS206" ca="1">IF(DS$9,IF($Q206="Distributions",INDEX($T$19:$EU$19,,$R206)*($R206&lt;=DS$10)+INDEX($T$36:$EU$36,,$R206)*($R206=MAX($T$10:DS$10)),
 IF($Q206="Equity Additions",-INDEX($T$15:$EU$15,$R206+1)*($R206&lt;=DS$10),
IF($Q206="Management Incentive",-INDEX($T$33:$EU$33,,$R206)*($R206=MAX($T$10:DS$10))))),0)</f>
        <v>0</v>
      </c>
      <c r="DT206" s="3448" cm="1">
        <f t="array" aca="1" ref="DT206" ca="1">IF(DT$9,IF($Q206="Distributions",INDEX($T$19:$EU$19,,$R206)*($R206&lt;=DT$10)+INDEX($T$36:$EU$36,,$R206)*($R206=MAX($T$10:DT$10)),
 IF($Q206="Equity Additions",-INDEX($T$15:$EU$15,$R206+1)*($R206&lt;=DT$10),
IF($Q206="Management Incentive",-INDEX($T$33:$EU$33,,$R206)*($R206=MAX($T$10:DT$10))))),0)</f>
        <v>0</v>
      </c>
      <c r="DU206" s="3448" cm="1">
        <f t="array" aca="1" ref="DU206" ca="1">IF(DU$9,IF($Q206="Distributions",INDEX($T$19:$EU$19,,$R206)*($R206&lt;=DU$10)+INDEX($T$36:$EU$36,,$R206)*($R206=MAX($T$10:DU$10)),
 IF($Q206="Equity Additions",-INDEX($T$15:$EU$15,$R206+1)*($R206&lt;=DU$10),
IF($Q206="Management Incentive",-INDEX($T$33:$EU$33,,$R206)*($R206=MAX($T$10:DU$10))))),0)</f>
        <v>0</v>
      </c>
      <c r="DV206" s="3448" cm="1">
        <f t="array" aca="1" ref="DV206" ca="1">IF(DV$9,IF($Q206="Distributions",INDEX($T$19:$EU$19,,$R206)*($R206&lt;=DV$10)+INDEX($T$36:$EU$36,,$R206)*($R206=MAX($T$10:DV$10)),
 IF($Q206="Equity Additions",-INDEX($T$15:$EU$15,$R206+1)*($R206&lt;=DV$10),
IF($Q206="Management Incentive",-INDEX($T$33:$EU$33,,$R206)*($R206=MAX($T$10:DV$10))))),0)</f>
        <v>0</v>
      </c>
      <c r="DW206" s="3448" cm="1">
        <f t="array" aca="1" ref="DW206" ca="1">IF(DW$9,IF($Q206="Distributions",INDEX($T$19:$EU$19,,$R206)*($R206&lt;=DW$10)+INDEX($T$36:$EU$36,,$R206)*($R206=MAX($T$10:DW$10)),
 IF($Q206="Equity Additions",-INDEX($T$15:$EU$15,$R206+1)*($R206&lt;=DW$10),
IF($Q206="Management Incentive",-INDEX($T$33:$EU$33,,$R206)*($R206=MAX($T$10:DW$10))))),0)</f>
        <v>0</v>
      </c>
      <c r="DX206" s="3448" cm="1">
        <f t="array" aca="1" ref="DX206" ca="1">IF(DX$9,IF($Q206="Distributions",INDEX($T$19:$EU$19,,$R206)*($R206&lt;=DX$10)+INDEX($T$36:$EU$36,,$R206)*($R206=MAX($T$10:DX$10)),
 IF($Q206="Equity Additions",-INDEX($T$15:$EU$15,$R206+1)*($R206&lt;=DX$10),
IF($Q206="Management Incentive",-INDEX($T$33:$EU$33,,$R206)*($R206=MAX($T$10:DX$10))))),0)</f>
        <v>0</v>
      </c>
      <c r="DY206" s="3448" cm="1">
        <f t="array" aca="1" ref="DY206" ca="1">IF(DY$9,IF($Q206="Distributions",INDEX($T$19:$EU$19,,$R206)*($R206&lt;=DY$10)+INDEX($T$36:$EU$36,,$R206)*($R206=MAX($T$10:DY$10)),
 IF($Q206="Equity Additions",-INDEX($T$15:$EU$15,$R206+1)*($R206&lt;=DY$10),
IF($Q206="Management Incentive",-INDEX($T$33:$EU$33,,$R206)*($R206=MAX($T$10:DY$10))))),0)</f>
        <v>0</v>
      </c>
      <c r="DZ206" s="3448" cm="1">
        <f t="array" aca="1" ref="DZ206" ca="1">IF(DZ$9,IF($Q206="Distributions",INDEX($T$19:$EU$19,,$R206)*($R206&lt;=DZ$10)+INDEX($T$36:$EU$36,,$R206)*($R206=MAX($T$10:DZ$10)),
 IF($Q206="Equity Additions",-INDEX($T$15:$EU$15,$R206+1)*($R206&lt;=DZ$10),
IF($Q206="Management Incentive",-INDEX($T$33:$EU$33,,$R206)*($R206=MAX($T$10:DZ$10))))),0)</f>
        <v>0</v>
      </c>
      <c r="EA206" s="3448" cm="1">
        <f t="array" aca="1" ref="EA206" ca="1">IF(EA$9,IF($Q206="Distributions",INDEX($T$19:$EU$19,,$R206)*($R206&lt;=EA$10)+INDEX($T$36:$EU$36,,$R206)*($R206=MAX($T$10:EA$10)),
 IF($Q206="Equity Additions",-INDEX($T$15:$EU$15,$R206+1)*($R206&lt;=EA$10),
IF($Q206="Management Incentive",-INDEX($T$33:$EU$33,,$R206)*($R206=MAX($T$10:EA$10))))),0)</f>
        <v>0</v>
      </c>
      <c r="EB206" s="3448" cm="1">
        <f t="array" aca="1" ref="EB206" ca="1">IF(EB$9,IF($Q206="Distributions",INDEX($T$19:$EU$19,,$R206)*($R206&lt;=EB$10)+INDEX($T$36:$EU$36,,$R206)*($R206=MAX($T$10:EB$10)),
 IF($Q206="Equity Additions",-INDEX($T$15:$EU$15,$R206+1)*($R206&lt;=EB$10),
IF($Q206="Management Incentive",-INDEX($T$33:$EU$33,,$R206)*($R206=MAX($T$10:EB$10))))),0)</f>
        <v>0</v>
      </c>
      <c r="EC206" s="3448" cm="1">
        <f t="array" aca="1" ref="EC206" ca="1">IF(EC$9,IF($Q206="Distributions",INDEX($T$19:$EU$19,,$R206)*($R206&lt;=EC$10)+INDEX($T$36:$EU$36,,$R206)*($R206=MAX($T$10:EC$10)),
 IF($Q206="Equity Additions",-INDEX($T$15:$EU$15,$R206+1)*($R206&lt;=EC$10),
IF($Q206="Management Incentive",-INDEX($T$33:$EU$33,,$R206)*($R206=MAX($T$10:EC$10))))),0)</f>
        <v>0</v>
      </c>
      <c r="ED206" s="3448" cm="1">
        <f t="array" aca="1" ref="ED206" ca="1">IF(ED$9,IF($Q206="Distributions",INDEX($T$19:$EU$19,,$R206)*($R206&lt;=ED$10)+INDEX($T$36:$EU$36,,$R206)*($R206=MAX($T$10:ED$10)),
 IF($Q206="Equity Additions",-INDEX($T$15:$EU$15,$R206+1)*($R206&lt;=ED$10),
IF($Q206="Management Incentive",-INDEX($T$33:$EU$33,,$R206)*($R206=MAX($T$10:ED$10))))),0)</f>
        <v>0</v>
      </c>
      <c r="EE206" s="3448" cm="1">
        <f t="array" aca="1" ref="EE206" ca="1">IF(EE$9,IF($Q206="Distributions",INDEX($T$19:$EU$19,,$R206)*($R206&lt;=EE$10)+INDEX($T$36:$EU$36,,$R206)*($R206=MAX($T$10:EE$10)),
 IF($Q206="Equity Additions",-INDEX($T$15:$EU$15,$R206+1)*($R206&lt;=EE$10),
IF($Q206="Management Incentive",-INDEX($T$33:$EU$33,,$R206)*($R206=MAX($T$10:EE$10))))),0)</f>
        <v>0</v>
      </c>
      <c r="EF206" s="3448" cm="1">
        <f t="array" aca="1" ref="EF206" ca="1">IF(EF$9,IF($Q206="Distributions",INDEX($T$19:$EU$19,,$R206)*($R206&lt;=EF$10)+INDEX($T$36:$EU$36,,$R206)*($R206=MAX($T$10:EF$10)),
 IF($Q206="Equity Additions",-INDEX($T$15:$EU$15,$R206+1)*($R206&lt;=EF$10),
IF($Q206="Management Incentive",-INDEX($T$33:$EU$33,,$R206)*($R206=MAX($T$10:EF$10))))),0)</f>
        <v>0</v>
      </c>
      <c r="EG206" s="3448" cm="1">
        <f t="array" aca="1" ref="EG206" ca="1">IF(EG$9,IF($Q206="Distributions",INDEX($T$19:$EU$19,,$R206)*($R206&lt;=EG$10)+INDEX($T$36:$EU$36,,$R206)*($R206=MAX($T$10:EG$10)),
 IF($Q206="Equity Additions",-INDEX($T$15:$EU$15,$R206+1)*($R206&lt;=EG$10),
IF($Q206="Management Incentive",-INDEX($T$33:$EU$33,,$R206)*($R206=MAX($T$10:EG$10))))),0)</f>
        <v>0</v>
      </c>
      <c r="EH206" s="3448" cm="1">
        <f t="array" aca="1" ref="EH206" ca="1">IF(EH$9,IF($Q206="Distributions",INDEX($T$19:$EU$19,,$R206)*($R206&lt;=EH$10)+INDEX($T$36:$EU$36,,$R206)*($R206=MAX($T$10:EH$10)),
 IF($Q206="Equity Additions",-INDEX($T$15:$EU$15,$R206+1)*($R206&lt;=EH$10),
IF($Q206="Management Incentive",-INDEX($T$33:$EU$33,,$R206)*($R206=MAX($T$10:EH$10))))),0)</f>
        <v>0</v>
      </c>
      <c r="EI206" s="3448" cm="1">
        <f t="array" aca="1" ref="EI206" ca="1">IF(EI$9,IF($Q206="Distributions",INDEX($T$19:$EU$19,,$R206)*($R206&lt;=EI$10)+INDEX($T$36:$EU$36,,$R206)*($R206=MAX($T$10:EI$10)),
 IF($Q206="Equity Additions",-INDEX($T$15:$EU$15,$R206+1)*($R206&lt;=EI$10),
IF($Q206="Management Incentive",-INDEX($T$33:$EU$33,,$R206)*($R206=MAX($T$10:EI$10))))),0)</f>
        <v>0</v>
      </c>
      <c r="EJ206" s="3448" cm="1">
        <f t="array" ref="EJ206">IF(EJ$9,IF($Q206="Distributions",INDEX($T$19:$EU$19,,$R206)*($R206&lt;=EJ$10)+INDEX($T$36:$EU$36,,$R206)*($R206=MAX($T$10:EJ$10)),
 IF($Q206="Equity Additions",-INDEX($T$15:$EU$15,$R206+1)*($R206&lt;=EJ$10),
IF($Q206="Management Incentive",-INDEX($T$33:$EU$33,,$R206)*($R206=MAX($T$10:EJ$10))))),0)</f>
        <v>0</v>
      </c>
      <c r="EK206" s="3448" cm="1">
        <f t="array" ref="EK206">IF(EK$9,IF($Q206="Distributions",INDEX($T$19:$EU$19,,$R206)*($R206&lt;=EK$10)+INDEX($T$36:$EU$36,,$R206)*($R206=MAX($T$10:EK$10)),
 IF($Q206="Equity Additions",-INDEX($T$15:$EU$15,$R206+1)*($R206&lt;=EK$10),
IF($Q206="Management Incentive",-INDEX($T$33:$EU$33,,$R206)*($R206=MAX($T$10:EK$10))))),0)</f>
        <v>0</v>
      </c>
      <c r="EL206" s="3448" cm="1">
        <f t="array" ref="EL206">IF(EL$9,IF($Q206="Distributions",INDEX($T$19:$EU$19,,$R206)*($R206&lt;=EL$10)+INDEX($T$36:$EU$36,,$R206)*($R206=MAX($T$10:EL$10)),
 IF($Q206="Equity Additions",-INDEX($T$15:$EU$15,$R206+1)*($R206&lt;=EL$10),
IF($Q206="Management Incentive",-INDEX($T$33:$EU$33,,$R206)*($R206=MAX($T$10:EL$10))))),0)</f>
        <v>0</v>
      </c>
      <c r="EM206" s="3448" cm="1">
        <f t="array" ref="EM206">IF(EM$9,IF($Q206="Distributions",INDEX($T$19:$EU$19,,$R206)*($R206&lt;=EM$10)+INDEX($T$36:$EU$36,,$R206)*($R206=MAX($T$10:EM$10)),
 IF($Q206="Equity Additions",-INDEX($T$15:$EU$15,$R206+1)*($R206&lt;=EM$10),
IF($Q206="Management Incentive",-INDEX($T$33:$EU$33,,$R206)*($R206=MAX($T$10:EM$10))))),0)</f>
        <v>0</v>
      </c>
      <c r="EN206" s="3448" cm="1">
        <f t="array" ref="EN206">IF(EN$9,IF($Q206="Distributions",INDEX($T$19:$EU$19,,$R206)*($R206&lt;=EN$10)+INDEX($T$36:$EU$36,,$R206)*($R206=MAX($T$10:EN$10)),
 IF($Q206="Equity Additions",-INDEX($T$15:$EU$15,$R206+1)*($R206&lt;=EN$10),
IF($Q206="Management Incentive",-INDEX($T$33:$EU$33,,$R206)*($R206=MAX($T$10:EN$10))))),0)</f>
        <v>0</v>
      </c>
      <c r="EO206" s="3448" cm="1">
        <f t="array" ref="EO206">IF(EO$9,IF($Q206="Distributions",INDEX($T$19:$EU$19,,$R206)*($R206&lt;=EO$10)+INDEX($T$36:$EU$36,,$R206)*($R206=MAX($T$10:EO$10)),
 IF($Q206="Equity Additions",-INDEX($T$15:$EU$15,$R206+1)*($R206&lt;=EO$10),
IF($Q206="Management Incentive",-INDEX($T$33:$EU$33,,$R206)*($R206=MAX($T$10:EO$10))))),0)</f>
        <v>0</v>
      </c>
      <c r="EP206" s="3448" cm="1">
        <f t="array" ref="EP206">IF(EP$9,IF($Q206="Distributions",INDEX($T$19:$EU$19,,$R206)*($R206&lt;=EP$10)+INDEX($T$36:$EU$36,,$R206)*($R206=MAX($T$10:EP$10)),
 IF($Q206="Equity Additions",-INDEX($T$15:$EU$15,$R206+1)*($R206&lt;=EP$10),
IF($Q206="Management Incentive",-INDEX($T$33:$EU$33,,$R206)*($R206=MAX($T$10:EP$10))))),0)</f>
        <v>0</v>
      </c>
      <c r="EQ206" s="3448" cm="1">
        <f t="array" ref="EQ206">IF(EQ$9,IF($Q206="Distributions",INDEX($T$19:$EU$19,,$R206)*($R206&lt;=EQ$10)+INDEX($T$36:$EU$36,,$R206)*($R206=MAX($T$10:EQ$10)),
 IF($Q206="Equity Additions",-INDEX($T$15:$EU$15,$R206+1)*($R206&lt;=EQ$10),
IF($Q206="Management Incentive",-INDEX($T$33:$EU$33,,$R206)*($R206=MAX($T$10:EQ$10))))),0)</f>
        <v>0</v>
      </c>
      <c r="ER206" s="3448" cm="1">
        <f t="array" ref="ER206">IF(ER$9,IF($Q206="Distributions",INDEX($T$19:$EU$19,,$R206)*($R206&lt;=ER$10)+INDEX($T$36:$EU$36,,$R206)*($R206=MAX($T$10:ER$10)),
 IF($Q206="Equity Additions",-INDEX($T$15:$EU$15,$R206+1)*($R206&lt;=ER$10),
IF($Q206="Management Incentive",-INDEX($T$33:$EU$33,,$R206)*($R206=MAX($T$10:ER$10))))),0)</f>
        <v>0</v>
      </c>
      <c r="ES206" s="3448" cm="1">
        <f t="array" ref="ES206">IF(ES$9,IF($Q206="Distributions",INDEX($T$19:$EU$19,,$R206)*($R206&lt;=ES$10)+INDEX($T$36:$EU$36,,$R206)*($R206=MAX($T$10:ES$10)),
 IF($Q206="Equity Additions",-INDEX($T$15:$EU$15,$R206+1)*($R206&lt;=ES$10),
IF($Q206="Management Incentive",-INDEX($T$33:$EU$33,,$R206)*($R206=MAX($T$10:ES$10))))),0)</f>
        <v>0</v>
      </c>
      <c r="ET206" s="3448" cm="1">
        <f t="array" ref="ET206">IF(ET$9,IF($Q206="Distributions",INDEX($T$19:$EU$19,,$R206)*($R206&lt;=ET$10)+INDEX($T$36:$EU$36,,$R206)*($R206=MAX($T$10:ET$10)),
 IF($Q206="Equity Additions",-INDEX($T$15:$EU$15,$R206+1)*($R206&lt;=ET$10),
IF($Q206="Management Incentive",-INDEX($T$33:$EU$33,,$R206)*($R206=MAX($T$10:ET$10))))),0)</f>
        <v>0</v>
      </c>
      <c r="EU206" s="3448" cm="1">
        <f t="array" ref="EU206">IF(EU$9,IF($Q206="Distributions",INDEX($T$19:$EU$19,,$R206)*($R206&lt;=EU$10)+INDEX($T$36:$EU$36,,$R206)*($R206=MAX($T$10:EU$10)),
 IF($Q206="Equity Additions",-INDEX($T$15:$EU$15,$R206+1)*($R206&lt;=EU$10),
IF($Q206="Management Incentive",-INDEX($T$33:$EU$33,,$R206)*($R206=MAX($T$10:EU$10))))),0)</f>
        <v>0</v>
      </c>
    </row>
    <row r="207" spans="1:151" s="3741" customFormat="1" ht="10.5" customHeight="1" outlineLevel="1">
      <c r="A207" s="246"/>
      <c r="B207" s="3425" t="str">
        <f t="shared" si="116"/>
        <v>Equity Additions</v>
      </c>
      <c r="C207" s="3406">
        <f t="shared" si="117"/>
        <v>1</v>
      </c>
      <c r="D207" s="3777">
        <f t="shared" si="115"/>
        <v>46113</v>
      </c>
      <c r="E207" s="3448" cm="1">
        <f t="array" aca="1" ref="E207" ca="1">IF(E$10=0,0,INDEX($T207:$EU207,,E$10))</f>
        <v>0</v>
      </c>
      <c r="F207" s="3448" cm="1">
        <f t="array" aca="1" ref="F207" ca="1">IF(F$10=0,0,INDEX($T207:$EU207,,F$10))</f>
        <v>0</v>
      </c>
      <c r="G207" s="3448" cm="1">
        <f t="array" aca="1" ref="G207" ca="1">IF(G$10=0,0,INDEX($T207:$EU207,,G$10))</f>
        <v>0</v>
      </c>
      <c r="H207" s="3448" cm="1">
        <f t="array" aca="1" ref="H207" ca="1">IF(H$10=0,0,INDEX($T207:$EU207,,H$10))</f>
        <v>0</v>
      </c>
      <c r="I207" s="3448" cm="1">
        <f t="array" aca="1" ref="I207" ca="1">IF(I$10=0,0,INDEX($T207:$EU207,,I$10))</f>
        <v>0</v>
      </c>
      <c r="J207" s="3448" cm="1">
        <f t="array" aca="1" ref="J207" ca="1">IF(J$10=0,0,INDEX($T207:$EU207,,J$10))</f>
        <v>0</v>
      </c>
      <c r="K207" s="3448" cm="1">
        <f t="array" aca="1" ref="K207" ca="1">IF(K$10=0,0,INDEX($T207:$EU207,,K$10))</f>
        <v>0</v>
      </c>
      <c r="L207" s="3448" cm="1">
        <f t="array" aca="1" ref="L207" ca="1">IF(L$10=0,0,INDEX($T207:$EU207,,L$10))</f>
        <v>0</v>
      </c>
      <c r="M207" s="3448" cm="1">
        <f t="array" aca="1" ref="M207" ca="1">IF(M$10=0,0,INDEX($T207:$EU207,,M$10))</f>
        <v>0</v>
      </c>
      <c r="N207" s="3448" cm="1">
        <f t="array" aca="1" ref="N207" ca="1">IF(N$10=0,0,INDEX($T207:$EU207,,N$10))</f>
        <v>0</v>
      </c>
      <c r="O207" s="3448" cm="1">
        <f t="array" ref="O207">IF(O$10=0,0,INDEX($T207:$EU207,,O$10))</f>
        <v>0</v>
      </c>
      <c r="P207" s="3403"/>
      <c r="Q207" s="3425" t="s">
        <v>5074</v>
      </c>
      <c r="R207" s="3406">
        <f t="shared" si="118"/>
        <v>11</v>
      </c>
      <c r="S207" s="3778" cm="1">
        <f t="array" ref="S207">IF($Q207="Equity Additions",EOMONTH(vdate,$R207-1)+1,EOMONTH(vdate,$R207-1))</f>
        <v>46113</v>
      </c>
      <c r="T207" s="3448" cm="1">
        <f t="array" aca="1" ref="T207" ca="1">IF(T$9,IF($Q207="Distributions",INDEX($T$19:$EU$19,,$R207)*($R207&lt;=T$10)+INDEX($T$36:$EU$36,,$R207)*($R207=MAX($T$10:T$10)),
 IF($Q207="Equity Additions",-INDEX($T$15:$EU$15,$R207+1)*($R207&lt;=T$10),
IF($Q207="Management Incentive",-INDEX($T$33:$EU$33,,$R207)*($R207=MAX($T$10:T$10))))),0)</f>
        <v>0</v>
      </c>
      <c r="U207" s="3448" cm="1">
        <f t="array" aca="1" ref="U207" ca="1">IF(U$9,IF($Q207="Distributions",INDEX($T$19:$EU$19,,$R207)*($R207&lt;=U$10)+INDEX($T$36:$EU$36,,$R207)*($R207=MAX($T$10:U$10)),
 IF($Q207="Equity Additions",-INDEX($T$15:$EU$15,$R207+1)*($R207&lt;=U$10),
IF($Q207="Management Incentive",-INDEX($T$33:$EU$33,,$R207)*($R207=MAX($T$10:U$10))))),0)</f>
        <v>0</v>
      </c>
      <c r="V207" s="3448" cm="1">
        <f t="array" aca="1" ref="V207" ca="1">IF(V$9,IF($Q207="Distributions",INDEX($T$19:$EU$19,,$R207)*($R207&lt;=V$10)+INDEX($T$36:$EU$36,,$R207)*($R207=MAX($T$10:V$10)),
 IF($Q207="Equity Additions",-INDEX($T$15:$EU$15,$R207+1)*($R207&lt;=V$10),
IF($Q207="Management Incentive",-INDEX($T$33:$EU$33,,$R207)*($R207=MAX($T$10:V$10))))),0)</f>
        <v>0</v>
      </c>
      <c r="W207" s="3448" cm="1">
        <f t="array" aca="1" ref="W207" ca="1">IF(W$9,IF($Q207="Distributions",INDEX($T$19:$EU$19,,$R207)*($R207&lt;=W$10)+INDEX($T$36:$EU$36,,$R207)*($R207=MAX($T$10:W$10)),
 IF($Q207="Equity Additions",-INDEX($T$15:$EU$15,$R207+1)*($R207&lt;=W$10),
IF($Q207="Management Incentive",-INDEX($T$33:$EU$33,,$R207)*($R207=MAX($T$10:W$10))))),0)</f>
        <v>0</v>
      </c>
      <c r="X207" s="3448" cm="1">
        <f t="array" aca="1" ref="X207" ca="1">IF(X$9,IF($Q207="Distributions",INDEX($T$19:$EU$19,,$R207)*($R207&lt;=X$10)+INDEX($T$36:$EU$36,,$R207)*($R207=MAX($T$10:X$10)),
 IF($Q207="Equity Additions",-INDEX($T$15:$EU$15,$R207+1)*($R207&lt;=X$10),
IF($Q207="Management Incentive",-INDEX($T$33:$EU$33,,$R207)*($R207=MAX($T$10:X$10))))),0)</f>
        <v>0</v>
      </c>
      <c r="Y207" s="3448" cm="1">
        <f t="array" aca="1" ref="Y207" ca="1">IF(Y$9,IF($Q207="Distributions",INDEX($T$19:$EU$19,,$R207)*($R207&lt;=Y$10)+INDEX($T$36:$EU$36,,$R207)*($R207=MAX($T$10:Y$10)),
 IF($Q207="Equity Additions",-INDEX($T$15:$EU$15,$R207+1)*($R207&lt;=Y$10),
IF($Q207="Management Incentive",-INDEX($T$33:$EU$33,,$R207)*($R207=MAX($T$10:Y$10))))),0)</f>
        <v>0</v>
      </c>
      <c r="Z207" s="3448" cm="1">
        <f t="array" aca="1" ref="Z207" ca="1">IF(Z$9,IF($Q207="Distributions",INDEX($T$19:$EU$19,,$R207)*($R207&lt;=Z$10)+INDEX($T$36:$EU$36,,$R207)*($R207=MAX($T$10:Z$10)),
 IF($Q207="Equity Additions",-INDEX($T$15:$EU$15,$R207+1)*($R207&lt;=Z$10),
IF($Q207="Management Incentive",-INDEX($T$33:$EU$33,,$R207)*($R207=MAX($T$10:Z$10))))),0)</f>
        <v>0</v>
      </c>
      <c r="AA207" s="3448" cm="1">
        <f t="array" aca="1" ref="AA207" ca="1">IF(AA$9,IF($Q207="Distributions",INDEX($T$19:$EU$19,,$R207)*($R207&lt;=AA$10)+INDEX($T$36:$EU$36,,$R207)*($R207=MAX($T$10:AA$10)),
 IF($Q207="Equity Additions",-INDEX($T$15:$EU$15,$R207+1)*($R207&lt;=AA$10),
IF($Q207="Management Incentive",-INDEX($T$33:$EU$33,,$R207)*($R207=MAX($T$10:AA$10))))),0)</f>
        <v>0</v>
      </c>
      <c r="AB207" s="3448" cm="1">
        <f t="array" aca="1" ref="AB207" ca="1">IF(AB$9,IF($Q207="Distributions",INDEX($T$19:$EU$19,,$R207)*($R207&lt;=AB$10)+INDEX($T$36:$EU$36,,$R207)*($R207=MAX($T$10:AB$10)),
 IF($Q207="Equity Additions",-INDEX($T$15:$EU$15,$R207+1)*($R207&lt;=AB$10),
IF($Q207="Management Incentive",-INDEX($T$33:$EU$33,,$R207)*($R207=MAX($T$10:AB$10))))),0)</f>
        <v>0</v>
      </c>
      <c r="AC207" s="3448" cm="1">
        <f t="array" aca="1" ref="AC207" ca="1">IF(AC$9,IF($Q207="Distributions",INDEX($T$19:$EU$19,,$R207)*($R207&lt;=AC$10)+INDEX($T$36:$EU$36,,$R207)*($R207=MAX($T$10:AC$10)),
 IF($Q207="Equity Additions",-INDEX($T$15:$EU$15,$R207+1)*($R207&lt;=AC$10),
IF($Q207="Management Incentive",-INDEX($T$33:$EU$33,,$R207)*($R207=MAX($T$10:AC$10))))),0)</f>
        <v>0</v>
      </c>
      <c r="AD207" s="3448" cm="1">
        <f t="array" aca="1" ref="AD207" ca="1">IF(AD$9,IF($Q207="Distributions",INDEX($T$19:$EU$19,,$R207)*($R207&lt;=AD$10)+INDEX($T$36:$EU$36,,$R207)*($R207=MAX($T$10:AD$10)),
 IF($Q207="Equity Additions",-INDEX($T$15:$EU$15,$R207+1)*($R207&lt;=AD$10),
IF($Q207="Management Incentive",-INDEX($T$33:$EU$33,,$R207)*($R207=MAX($T$10:AD$10))))),0)</f>
        <v>0</v>
      </c>
      <c r="AE207" s="3448" cm="1">
        <f t="array" aca="1" ref="AE207" ca="1">IF(AE$9,IF($Q207="Distributions",INDEX($T$19:$EU$19,,$R207)*($R207&lt;=AE$10)+INDEX($T$36:$EU$36,,$R207)*($R207=MAX($T$10:AE$10)),
 IF($Q207="Equity Additions",-INDEX($T$15:$EU$15,$R207+1)*($R207&lt;=AE$10),
IF($Q207="Management Incentive",-INDEX($T$33:$EU$33,,$R207)*($R207=MAX($T$10:AE$10))))),0)</f>
        <v>0</v>
      </c>
      <c r="AF207" s="3448" cm="1">
        <f t="array" aca="1" ref="AF207" ca="1">IF(AF$9,IF($Q207="Distributions",INDEX($T$19:$EU$19,,$R207)*($R207&lt;=AF$10)+INDEX($T$36:$EU$36,,$R207)*($R207=MAX($T$10:AF$10)),
 IF($Q207="Equity Additions",-INDEX($T$15:$EU$15,$R207+1)*($R207&lt;=AF$10),
IF($Q207="Management Incentive",-INDEX($T$33:$EU$33,,$R207)*($R207=MAX($T$10:AF$10))))),0)</f>
        <v>0</v>
      </c>
      <c r="AG207" s="3448" cm="1">
        <f t="array" aca="1" ref="AG207" ca="1">IF(AG$9,IF($Q207="Distributions",INDEX($T$19:$EU$19,,$R207)*($R207&lt;=AG$10)+INDEX($T$36:$EU$36,,$R207)*($R207=MAX($T$10:AG$10)),
 IF($Q207="Equity Additions",-INDEX($T$15:$EU$15,$R207+1)*($R207&lt;=AG$10),
IF($Q207="Management Incentive",-INDEX($T$33:$EU$33,,$R207)*($R207=MAX($T$10:AG$10))))),0)</f>
        <v>0</v>
      </c>
      <c r="AH207" s="3448" cm="1">
        <f t="array" aca="1" ref="AH207" ca="1">IF(AH$9,IF($Q207="Distributions",INDEX($T$19:$EU$19,,$R207)*($R207&lt;=AH$10)+INDEX($T$36:$EU$36,,$R207)*($R207=MAX($T$10:AH$10)),
 IF($Q207="Equity Additions",-INDEX($T$15:$EU$15,$R207+1)*($R207&lt;=AH$10),
IF($Q207="Management Incentive",-INDEX($T$33:$EU$33,,$R207)*($R207=MAX($T$10:AH$10))))),0)</f>
        <v>0</v>
      </c>
      <c r="AI207" s="3448" cm="1">
        <f t="array" aca="1" ref="AI207" ca="1">IF(AI$9,IF($Q207="Distributions",INDEX($T$19:$EU$19,,$R207)*($R207&lt;=AI$10)+INDEX($T$36:$EU$36,,$R207)*($R207=MAX($T$10:AI$10)),
 IF($Q207="Equity Additions",-INDEX($T$15:$EU$15,$R207+1)*($R207&lt;=AI$10),
IF($Q207="Management Incentive",-INDEX($T$33:$EU$33,,$R207)*($R207=MAX($T$10:AI$10))))),0)</f>
        <v>0</v>
      </c>
      <c r="AJ207" s="3448" cm="1">
        <f t="array" aca="1" ref="AJ207" ca="1">IF(AJ$9,IF($Q207="Distributions",INDEX($T$19:$EU$19,,$R207)*($R207&lt;=AJ$10)+INDEX($T$36:$EU$36,,$R207)*($R207=MAX($T$10:AJ$10)),
 IF($Q207="Equity Additions",-INDEX($T$15:$EU$15,$R207+1)*($R207&lt;=AJ$10),
IF($Q207="Management Incentive",-INDEX($T$33:$EU$33,,$R207)*($R207=MAX($T$10:AJ$10))))),0)</f>
        <v>0</v>
      </c>
      <c r="AK207" s="3448" cm="1">
        <f t="array" aca="1" ref="AK207" ca="1">IF(AK$9,IF($Q207="Distributions",INDEX($T$19:$EU$19,,$R207)*($R207&lt;=AK$10)+INDEX($T$36:$EU$36,,$R207)*($R207=MAX($T$10:AK$10)),
 IF($Q207="Equity Additions",-INDEX($T$15:$EU$15,$R207+1)*($R207&lt;=AK$10),
IF($Q207="Management Incentive",-INDEX($T$33:$EU$33,,$R207)*($R207=MAX($T$10:AK$10))))),0)</f>
        <v>0</v>
      </c>
      <c r="AL207" s="3448" cm="1">
        <f t="array" aca="1" ref="AL207" ca="1">IF(AL$9,IF($Q207="Distributions",INDEX($T$19:$EU$19,,$R207)*($R207&lt;=AL$10)+INDEX($T$36:$EU$36,,$R207)*($R207=MAX($T$10:AL$10)),
 IF($Q207="Equity Additions",-INDEX($T$15:$EU$15,$R207+1)*($R207&lt;=AL$10),
IF($Q207="Management Incentive",-INDEX($T$33:$EU$33,,$R207)*($R207=MAX($T$10:AL$10))))),0)</f>
        <v>0</v>
      </c>
      <c r="AM207" s="3448" cm="1">
        <f t="array" aca="1" ref="AM207" ca="1">IF(AM$9,IF($Q207="Distributions",INDEX($T$19:$EU$19,,$R207)*($R207&lt;=AM$10)+INDEX($T$36:$EU$36,,$R207)*($R207=MAX($T$10:AM$10)),
 IF($Q207="Equity Additions",-INDEX($T$15:$EU$15,$R207+1)*($R207&lt;=AM$10),
IF($Q207="Management Incentive",-INDEX($T$33:$EU$33,,$R207)*($R207=MAX($T$10:AM$10))))),0)</f>
        <v>0</v>
      </c>
      <c r="AN207" s="3448" cm="1">
        <f t="array" aca="1" ref="AN207" ca="1">IF(AN$9,IF($Q207="Distributions",INDEX($T$19:$EU$19,,$R207)*($R207&lt;=AN$10)+INDEX($T$36:$EU$36,,$R207)*($R207=MAX($T$10:AN$10)),
 IF($Q207="Equity Additions",-INDEX($T$15:$EU$15,$R207+1)*($R207&lt;=AN$10),
IF($Q207="Management Incentive",-INDEX($T$33:$EU$33,,$R207)*($R207=MAX($T$10:AN$10))))),0)</f>
        <v>0</v>
      </c>
      <c r="AO207" s="3448" cm="1">
        <f t="array" aca="1" ref="AO207" ca="1">IF(AO$9,IF($Q207="Distributions",INDEX($T$19:$EU$19,,$R207)*($R207&lt;=AO$10)+INDEX($T$36:$EU$36,,$R207)*($R207=MAX($T$10:AO$10)),
 IF($Q207="Equity Additions",-INDEX($T$15:$EU$15,$R207+1)*($R207&lt;=AO$10),
IF($Q207="Management Incentive",-INDEX($T$33:$EU$33,,$R207)*($R207=MAX($T$10:AO$10))))),0)</f>
        <v>0</v>
      </c>
      <c r="AP207" s="3448" cm="1">
        <f t="array" aca="1" ref="AP207" ca="1">IF(AP$9,IF($Q207="Distributions",INDEX($T$19:$EU$19,,$R207)*($R207&lt;=AP$10)+INDEX($T$36:$EU$36,,$R207)*($R207=MAX($T$10:AP$10)),
 IF($Q207="Equity Additions",-INDEX($T$15:$EU$15,$R207+1)*($R207&lt;=AP$10),
IF($Q207="Management Incentive",-INDEX($T$33:$EU$33,,$R207)*($R207=MAX($T$10:AP$10))))),0)</f>
        <v>0</v>
      </c>
      <c r="AQ207" s="3448" cm="1">
        <f t="array" aca="1" ref="AQ207" ca="1">IF(AQ$9,IF($Q207="Distributions",INDEX($T$19:$EU$19,,$R207)*($R207&lt;=AQ$10)+INDEX($T$36:$EU$36,,$R207)*($R207=MAX($T$10:AQ$10)),
 IF($Q207="Equity Additions",-INDEX($T$15:$EU$15,$R207+1)*($R207&lt;=AQ$10),
IF($Q207="Management Incentive",-INDEX($T$33:$EU$33,,$R207)*($R207=MAX($T$10:AQ$10))))),0)</f>
        <v>0</v>
      </c>
      <c r="AR207" s="3448" cm="1">
        <f t="array" aca="1" ref="AR207" ca="1">IF(AR$9,IF($Q207="Distributions",INDEX($T$19:$EU$19,,$R207)*($R207&lt;=AR$10)+INDEX($T$36:$EU$36,,$R207)*($R207=MAX($T$10:AR$10)),
 IF($Q207="Equity Additions",-INDEX($T$15:$EU$15,$R207+1)*($R207&lt;=AR$10),
IF($Q207="Management Incentive",-INDEX($T$33:$EU$33,,$R207)*($R207=MAX($T$10:AR$10))))),0)</f>
        <v>0</v>
      </c>
      <c r="AS207" s="3448" cm="1">
        <f t="array" aca="1" ref="AS207" ca="1">IF(AS$9,IF($Q207="Distributions",INDEX($T$19:$EU$19,,$R207)*($R207&lt;=AS$10)+INDEX($T$36:$EU$36,,$R207)*($R207=MAX($T$10:AS$10)),
 IF($Q207="Equity Additions",-INDEX($T$15:$EU$15,$R207+1)*($R207&lt;=AS$10),
IF($Q207="Management Incentive",-INDEX($T$33:$EU$33,,$R207)*($R207=MAX($T$10:AS$10))))),0)</f>
        <v>0</v>
      </c>
      <c r="AT207" s="3448" cm="1">
        <f t="array" aca="1" ref="AT207" ca="1">IF(AT$9,IF($Q207="Distributions",INDEX($T$19:$EU$19,,$R207)*($R207&lt;=AT$10)+INDEX($T$36:$EU$36,,$R207)*($R207=MAX($T$10:AT$10)),
 IF($Q207="Equity Additions",-INDEX($T$15:$EU$15,$R207+1)*($R207&lt;=AT$10),
IF($Q207="Management Incentive",-INDEX($T$33:$EU$33,,$R207)*($R207=MAX($T$10:AT$10))))),0)</f>
        <v>0</v>
      </c>
      <c r="AU207" s="3448" cm="1">
        <f t="array" aca="1" ref="AU207" ca="1">IF(AU$9,IF($Q207="Distributions",INDEX($T$19:$EU$19,,$R207)*($R207&lt;=AU$10)+INDEX($T$36:$EU$36,,$R207)*($R207=MAX($T$10:AU$10)),
 IF($Q207="Equity Additions",-INDEX($T$15:$EU$15,$R207+1)*($R207&lt;=AU$10),
IF($Q207="Management Incentive",-INDEX($T$33:$EU$33,,$R207)*($R207=MAX($T$10:AU$10))))),0)</f>
        <v>0</v>
      </c>
      <c r="AV207" s="3448" cm="1">
        <f t="array" aca="1" ref="AV207" ca="1">IF(AV$9,IF($Q207="Distributions",INDEX($T$19:$EU$19,,$R207)*($R207&lt;=AV$10)+INDEX($T$36:$EU$36,,$R207)*($R207=MAX($T$10:AV$10)),
 IF($Q207="Equity Additions",-INDEX($T$15:$EU$15,$R207+1)*($R207&lt;=AV$10),
IF($Q207="Management Incentive",-INDEX($T$33:$EU$33,,$R207)*($R207=MAX($T$10:AV$10))))),0)</f>
        <v>0</v>
      </c>
      <c r="AW207" s="3448" cm="1">
        <f t="array" aca="1" ref="AW207" ca="1">IF(AW$9,IF($Q207="Distributions",INDEX($T$19:$EU$19,,$R207)*($R207&lt;=AW$10)+INDEX($T$36:$EU$36,,$R207)*($R207=MAX($T$10:AW$10)),
 IF($Q207="Equity Additions",-INDEX($T$15:$EU$15,$R207+1)*($R207&lt;=AW$10),
IF($Q207="Management Incentive",-INDEX($T$33:$EU$33,,$R207)*($R207=MAX($T$10:AW$10))))),0)</f>
        <v>0</v>
      </c>
      <c r="AX207" s="3448" cm="1">
        <f t="array" aca="1" ref="AX207" ca="1">IF(AX$9,IF($Q207="Distributions",INDEX($T$19:$EU$19,,$R207)*($R207&lt;=AX$10)+INDEX($T$36:$EU$36,,$R207)*($R207=MAX($T$10:AX$10)),
 IF($Q207="Equity Additions",-INDEX($T$15:$EU$15,$R207+1)*($R207&lt;=AX$10),
IF($Q207="Management Incentive",-INDEX($T$33:$EU$33,,$R207)*($R207=MAX($T$10:AX$10))))),0)</f>
        <v>0</v>
      </c>
      <c r="AY207" s="3448" cm="1">
        <f t="array" aca="1" ref="AY207" ca="1">IF(AY$9,IF($Q207="Distributions",INDEX($T$19:$EU$19,,$R207)*($R207&lt;=AY$10)+INDEX($T$36:$EU$36,,$R207)*($R207=MAX($T$10:AY$10)),
 IF($Q207="Equity Additions",-INDEX($T$15:$EU$15,$R207+1)*($R207&lt;=AY$10),
IF($Q207="Management Incentive",-INDEX($T$33:$EU$33,,$R207)*($R207=MAX($T$10:AY$10))))),0)</f>
        <v>0</v>
      </c>
      <c r="AZ207" s="3448" cm="1">
        <f t="array" aca="1" ref="AZ207" ca="1">IF(AZ$9,IF($Q207="Distributions",INDEX($T$19:$EU$19,,$R207)*($R207&lt;=AZ$10)+INDEX($T$36:$EU$36,,$R207)*($R207=MAX($T$10:AZ$10)),
 IF($Q207="Equity Additions",-INDEX($T$15:$EU$15,$R207+1)*($R207&lt;=AZ$10),
IF($Q207="Management Incentive",-INDEX($T$33:$EU$33,,$R207)*($R207=MAX($T$10:AZ$10))))),0)</f>
        <v>0</v>
      </c>
      <c r="BA207" s="3448" cm="1">
        <f t="array" aca="1" ref="BA207" ca="1">IF(BA$9,IF($Q207="Distributions",INDEX($T$19:$EU$19,,$R207)*($R207&lt;=BA$10)+INDEX($T$36:$EU$36,,$R207)*($R207=MAX($T$10:BA$10)),
 IF($Q207="Equity Additions",-INDEX($T$15:$EU$15,$R207+1)*($R207&lt;=BA$10),
IF($Q207="Management Incentive",-INDEX($T$33:$EU$33,,$R207)*($R207=MAX($T$10:BA$10))))),0)</f>
        <v>0</v>
      </c>
      <c r="BB207" s="3448" cm="1">
        <f t="array" aca="1" ref="BB207" ca="1">IF(BB$9,IF($Q207="Distributions",INDEX($T$19:$EU$19,,$R207)*($R207&lt;=BB$10)+INDEX($T$36:$EU$36,,$R207)*($R207=MAX($T$10:BB$10)),
 IF($Q207="Equity Additions",-INDEX($T$15:$EU$15,$R207+1)*($R207&lt;=BB$10),
IF($Q207="Management Incentive",-INDEX($T$33:$EU$33,,$R207)*($R207=MAX($T$10:BB$10))))),0)</f>
        <v>0</v>
      </c>
      <c r="BC207" s="3448" cm="1">
        <f t="array" aca="1" ref="BC207" ca="1">IF(BC$9,IF($Q207="Distributions",INDEX($T$19:$EU$19,,$R207)*($R207&lt;=BC$10)+INDEX($T$36:$EU$36,,$R207)*($R207=MAX($T$10:BC$10)),
 IF($Q207="Equity Additions",-INDEX($T$15:$EU$15,$R207+1)*($R207&lt;=BC$10),
IF($Q207="Management Incentive",-INDEX($T$33:$EU$33,,$R207)*($R207=MAX($T$10:BC$10))))),0)</f>
        <v>0</v>
      </c>
      <c r="BD207" s="3448" cm="1">
        <f t="array" aca="1" ref="BD207" ca="1">IF(BD$9,IF($Q207="Distributions",INDEX($T$19:$EU$19,,$R207)*($R207&lt;=BD$10)+INDEX($T$36:$EU$36,,$R207)*($R207=MAX($T$10:BD$10)),
 IF($Q207="Equity Additions",-INDEX($T$15:$EU$15,$R207+1)*($R207&lt;=BD$10),
IF($Q207="Management Incentive",-INDEX($T$33:$EU$33,,$R207)*($R207=MAX($T$10:BD$10))))),0)</f>
        <v>0</v>
      </c>
      <c r="BE207" s="3448" cm="1">
        <f t="array" aca="1" ref="BE207" ca="1">IF(BE$9,IF($Q207="Distributions",INDEX($T$19:$EU$19,,$R207)*($R207&lt;=BE$10)+INDEX($T$36:$EU$36,,$R207)*($R207=MAX($T$10:BE$10)),
 IF($Q207="Equity Additions",-INDEX($T$15:$EU$15,$R207+1)*($R207&lt;=BE$10),
IF($Q207="Management Incentive",-INDEX($T$33:$EU$33,,$R207)*($R207=MAX($T$10:BE$10))))),0)</f>
        <v>0</v>
      </c>
      <c r="BF207" s="3448" cm="1">
        <f t="array" aca="1" ref="BF207" ca="1">IF(BF$9,IF($Q207="Distributions",INDEX($T$19:$EU$19,,$R207)*($R207&lt;=BF$10)+INDEX($T$36:$EU$36,,$R207)*($R207=MAX($T$10:BF$10)),
 IF($Q207="Equity Additions",-INDEX($T$15:$EU$15,$R207+1)*($R207&lt;=BF$10),
IF($Q207="Management Incentive",-INDEX($T$33:$EU$33,,$R207)*($R207=MAX($T$10:BF$10))))),0)</f>
        <v>0</v>
      </c>
      <c r="BG207" s="3448" cm="1">
        <f t="array" aca="1" ref="BG207" ca="1">IF(BG$9,IF($Q207="Distributions",INDEX($T$19:$EU$19,,$R207)*($R207&lt;=BG$10)+INDEX($T$36:$EU$36,,$R207)*($R207=MAX($T$10:BG$10)),
 IF($Q207="Equity Additions",-INDEX($T$15:$EU$15,$R207+1)*($R207&lt;=BG$10),
IF($Q207="Management Incentive",-INDEX($T$33:$EU$33,,$R207)*($R207=MAX($T$10:BG$10))))),0)</f>
        <v>0</v>
      </c>
      <c r="BH207" s="3448" cm="1">
        <f t="array" aca="1" ref="BH207" ca="1">IF(BH$9,IF($Q207="Distributions",INDEX($T$19:$EU$19,,$R207)*($R207&lt;=BH$10)+INDEX($T$36:$EU$36,,$R207)*($R207=MAX($T$10:BH$10)),
 IF($Q207="Equity Additions",-INDEX($T$15:$EU$15,$R207+1)*($R207&lt;=BH$10),
IF($Q207="Management Incentive",-INDEX($T$33:$EU$33,,$R207)*($R207=MAX($T$10:BH$10))))),0)</f>
        <v>0</v>
      </c>
      <c r="BI207" s="3448" cm="1">
        <f t="array" aca="1" ref="BI207" ca="1">IF(BI$9,IF($Q207="Distributions",INDEX($T$19:$EU$19,,$R207)*($R207&lt;=BI$10)+INDEX($T$36:$EU$36,,$R207)*($R207=MAX($T$10:BI$10)),
 IF($Q207="Equity Additions",-INDEX($T$15:$EU$15,$R207+1)*($R207&lt;=BI$10),
IF($Q207="Management Incentive",-INDEX($T$33:$EU$33,,$R207)*($R207=MAX($T$10:BI$10))))),0)</f>
        <v>0</v>
      </c>
      <c r="BJ207" s="3448" cm="1">
        <f t="array" aca="1" ref="BJ207" ca="1">IF(BJ$9,IF($Q207="Distributions",INDEX($T$19:$EU$19,,$R207)*($R207&lt;=BJ$10)+INDEX($T$36:$EU$36,,$R207)*($R207=MAX($T$10:BJ$10)),
 IF($Q207="Equity Additions",-INDEX($T$15:$EU$15,$R207+1)*($R207&lt;=BJ$10),
IF($Q207="Management Incentive",-INDEX($T$33:$EU$33,,$R207)*($R207=MAX($T$10:BJ$10))))),0)</f>
        <v>0</v>
      </c>
      <c r="BK207" s="3448" cm="1">
        <f t="array" aca="1" ref="BK207" ca="1">IF(BK$9,IF($Q207="Distributions",INDEX($T$19:$EU$19,,$R207)*($R207&lt;=BK$10)+INDEX($T$36:$EU$36,,$R207)*($R207=MAX($T$10:BK$10)),
 IF($Q207="Equity Additions",-INDEX($T$15:$EU$15,$R207+1)*($R207&lt;=BK$10),
IF($Q207="Management Incentive",-INDEX($T$33:$EU$33,,$R207)*($R207=MAX($T$10:BK$10))))),0)</f>
        <v>0</v>
      </c>
      <c r="BL207" s="3448" cm="1">
        <f t="array" aca="1" ref="BL207" ca="1">IF(BL$9,IF($Q207="Distributions",INDEX($T$19:$EU$19,,$R207)*($R207&lt;=BL$10)+INDEX($T$36:$EU$36,,$R207)*($R207=MAX($T$10:BL$10)),
 IF($Q207="Equity Additions",-INDEX($T$15:$EU$15,$R207+1)*($R207&lt;=BL$10),
IF($Q207="Management Incentive",-INDEX($T$33:$EU$33,,$R207)*($R207=MAX($T$10:BL$10))))),0)</f>
        <v>0</v>
      </c>
      <c r="BM207" s="3448" cm="1">
        <f t="array" aca="1" ref="BM207" ca="1">IF(BM$9,IF($Q207="Distributions",INDEX($T$19:$EU$19,,$R207)*($R207&lt;=BM$10)+INDEX($T$36:$EU$36,,$R207)*($R207=MAX($T$10:BM$10)),
 IF($Q207="Equity Additions",-INDEX($T$15:$EU$15,$R207+1)*($R207&lt;=BM$10),
IF($Q207="Management Incentive",-INDEX($T$33:$EU$33,,$R207)*($R207=MAX($T$10:BM$10))))),0)</f>
        <v>0</v>
      </c>
      <c r="BN207" s="3448" cm="1">
        <f t="array" aca="1" ref="BN207" ca="1">IF(BN$9,IF($Q207="Distributions",INDEX($T$19:$EU$19,,$R207)*($R207&lt;=BN$10)+INDEX($T$36:$EU$36,,$R207)*($R207=MAX($T$10:BN$10)),
 IF($Q207="Equity Additions",-INDEX($T$15:$EU$15,$R207+1)*($R207&lt;=BN$10),
IF($Q207="Management Incentive",-INDEX($T$33:$EU$33,,$R207)*($R207=MAX($T$10:BN$10))))),0)</f>
        <v>0</v>
      </c>
      <c r="BO207" s="3448" cm="1">
        <f t="array" aca="1" ref="BO207" ca="1">IF(BO$9,IF($Q207="Distributions",INDEX($T$19:$EU$19,,$R207)*($R207&lt;=BO$10)+INDEX($T$36:$EU$36,,$R207)*($R207=MAX($T$10:BO$10)),
 IF($Q207="Equity Additions",-INDEX($T$15:$EU$15,$R207+1)*($R207&lt;=BO$10),
IF($Q207="Management Incentive",-INDEX($T$33:$EU$33,,$R207)*($R207=MAX($T$10:BO$10))))),0)</f>
        <v>0</v>
      </c>
      <c r="BP207" s="3448" cm="1">
        <f t="array" aca="1" ref="BP207" ca="1">IF(BP$9,IF($Q207="Distributions",INDEX($T$19:$EU$19,,$R207)*($R207&lt;=BP$10)+INDEX($T$36:$EU$36,,$R207)*($R207=MAX($T$10:BP$10)),
 IF($Q207="Equity Additions",-INDEX($T$15:$EU$15,$R207+1)*($R207&lt;=BP$10),
IF($Q207="Management Incentive",-INDEX($T$33:$EU$33,,$R207)*($R207=MAX($T$10:BP$10))))),0)</f>
        <v>0</v>
      </c>
      <c r="BQ207" s="3448" cm="1">
        <f t="array" aca="1" ref="BQ207" ca="1">IF(BQ$9,IF($Q207="Distributions",INDEX($T$19:$EU$19,,$R207)*($R207&lt;=BQ$10)+INDEX($T$36:$EU$36,,$R207)*($R207=MAX($T$10:BQ$10)),
 IF($Q207="Equity Additions",-INDEX($T$15:$EU$15,$R207+1)*($R207&lt;=BQ$10),
IF($Q207="Management Incentive",-INDEX($T$33:$EU$33,,$R207)*($R207=MAX($T$10:BQ$10))))),0)</f>
        <v>0</v>
      </c>
      <c r="BR207" s="3448" cm="1">
        <f t="array" aca="1" ref="BR207" ca="1">IF(BR$9,IF($Q207="Distributions",INDEX($T$19:$EU$19,,$R207)*($R207&lt;=BR$10)+INDEX($T$36:$EU$36,,$R207)*($R207=MAX($T$10:BR$10)),
 IF($Q207="Equity Additions",-INDEX($T$15:$EU$15,$R207+1)*($R207&lt;=BR$10),
IF($Q207="Management Incentive",-INDEX($T$33:$EU$33,,$R207)*($R207=MAX($T$10:BR$10))))),0)</f>
        <v>0</v>
      </c>
      <c r="BS207" s="3448" cm="1">
        <f t="array" aca="1" ref="BS207" ca="1">IF(BS$9,IF($Q207="Distributions",INDEX($T$19:$EU$19,,$R207)*($R207&lt;=BS$10)+INDEX($T$36:$EU$36,,$R207)*($R207=MAX($T$10:BS$10)),
 IF($Q207="Equity Additions",-INDEX($T$15:$EU$15,$R207+1)*($R207&lt;=BS$10),
IF($Q207="Management Incentive",-INDEX($T$33:$EU$33,,$R207)*($R207=MAX($T$10:BS$10))))),0)</f>
        <v>0</v>
      </c>
      <c r="BT207" s="3448" cm="1">
        <f t="array" aca="1" ref="BT207" ca="1">IF(BT$9,IF($Q207="Distributions",INDEX($T$19:$EU$19,,$R207)*($R207&lt;=BT$10)+INDEX($T$36:$EU$36,,$R207)*($R207=MAX($T$10:BT$10)),
 IF($Q207="Equity Additions",-INDEX($T$15:$EU$15,$R207+1)*($R207&lt;=BT$10),
IF($Q207="Management Incentive",-INDEX($T$33:$EU$33,,$R207)*($R207=MAX($T$10:BT$10))))),0)</f>
        <v>0</v>
      </c>
      <c r="BU207" s="3448" cm="1">
        <f t="array" aca="1" ref="BU207" ca="1">IF(BU$9,IF($Q207="Distributions",INDEX($T$19:$EU$19,,$R207)*($R207&lt;=BU$10)+INDEX($T$36:$EU$36,,$R207)*($R207=MAX($T$10:BU$10)),
 IF($Q207="Equity Additions",-INDEX($T$15:$EU$15,$R207+1)*($R207&lt;=BU$10),
IF($Q207="Management Incentive",-INDEX($T$33:$EU$33,,$R207)*($R207=MAX($T$10:BU$10))))),0)</f>
        <v>0</v>
      </c>
      <c r="BV207" s="3448" cm="1">
        <f t="array" aca="1" ref="BV207" ca="1">IF(BV$9,IF($Q207="Distributions",INDEX($T$19:$EU$19,,$R207)*($R207&lt;=BV$10)+INDEX($T$36:$EU$36,,$R207)*($R207=MAX($T$10:BV$10)),
 IF($Q207="Equity Additions",-INDEX($T$15:$EU$15,$R207+1)*($R207&lt;=BV$10),
IF($Q207="Management Incentive",-INDEX($T$33:$EU$33,,$R207)*($R207=MAX($T$10:BV$10))))),0)</f>
        <v>0</v>
      </c>
      <c r="BW207" s="3448" cm="1">
        <f t="array" aca="1" ref="BW207" ca="1">IF(BW$9,IF($Q207="Distributions",INDEX($T$19:$EU$19,,$R207)*($R207&lt;=BW$10)+INDEX($T$36:$EU$36,,$R207)*($R207=MAX($T$10:BW$10)),
 IF($Q207="Equity Additions",-INDEX($T$15:$EU$15,$R207+1)*($R207&lt;=BW$10),
IF($Q207="Management Incentive",-INDEX($T$33:$EU$33,,$R207)*($R207=MAX($T$10:BW$10))))),0)</f>
        <v>0</v>
      </c>
      <c r="BX207" s="3448" cm="1">
        <f t="array" aca="1" ref="BX207" ca="1">IF(BX$9,IF($Q207="Distributions",INDEX($T$19:$EU$19,,$R207)*($R207&lt;=BX$10)+INDEX($T$36:$EU$36,,$R207)*($R207=MAX($T$10:BX$10)),
 IF($Q207="Equity Additions",-INDEX($T$15:$EU$15,$R207+1)*($R207&lt;=BX$10),
IF($Q207="Management Incentive",-INDEX($T$33:$EU$33,,$R207)*($R207=MAX($T$10:BX$10))))),0)</f>
        <v>0</v>
      </c>
      <c r="BY207" s="3448" cm="1">
        <f t="array" aca="1" ref="BY207" ca="1">IF(BY$9,IF($Q207="Distributions",INDEX($T$19:$EU$19,,$R207)*($R207&lt;=BY$10)+INDEX($T$36:$EU$36,,$R207)*($R207=MAX($T$10:BY$10)),
 IF($Q207="Equity Additions",-INDEX($T$15:$EU$15,$R207+1)*($R207&lt;=BY$10),
IF($Q207="Management Incentive",-INDEX($T$33:$EU$33,,$R207)*($R207=MAX($T$10:BY$10))))),0)</f>
        <v>0</v>
      </c>
      <c r="BZ207" s="3448" cm="1">
        <f t="array" aca="1" ref="BZ207" ca="1">IF(BZ$9,IF($Q207="Distributions",INDEX($T$19:$EU$19,,$R207)*($R207&lt;=BZ$10)+INDEX($T$36:$EU$36,,$R207)*($R207=MAX($T$10:BZ$10)),
 IF($Q207="Equity Additions",-INDEX($T$15:$EU$15,$R207+1)*($R207&lt;=BZ$10),
IF($Q207="Management Incentive",-INDEX($T$33:$EU$33,,$R207)*($R207=MAX($T$10:BZ$10))))),0)</f>
        <v>0</v>
      </c>
      <c r="CA207" s="3448" cm="1">
        <f t="array" aca="1" ref="CA207" ca="1">IF(CA$9,IF($Q207="Distributions",INDEX($T$19:$EU$19,,$R207)*($R207&lt;=CA$10)+INDEX($T$36:$EU$36,,$R207)*($R207=MAX($T$10:CA$10)),
 IF($Q207="Equity Additions",-INDEX($T$15:$EU$15,$R207+1)*($R207&lt;=CA$10),
IF($Q207="Management Incentive",-INDEX($T$33:$EU$33,,$R207)*($R207=MAX($T$10:CA$10))))),0)</f>
        <v>0</v>
      </c>
      <c r="CB207" s="3448" cm="1">
        <f t="array" aca="1" ref="CB207" ca="1">IF(CB$9,IF($Q207="Distributions",INDEX($T$19:$EU$19,,$R207)*($R207&lt;=CB$10)+INDEX($T$36:$EU$36,,$R207)*($R207=MAX($T$10:CB$10)),
 IF($Q207="Equity Additions",-INDEX($T$15:$EU$15,$R207+1)*($R207&lt;=CB$10),
IF($Q207="Management Incentive",-INDEX($T$33:$EU$33,,$R207)*($R207=MAX($T$10:CB$10))))),0)</f>
        <v>0</v>
      </c>
      <c r="CC207" s="3448" cm="1">
        <f t="array" aca="1" ref="CC207" ca="1">IF(CC$9,IF($Q207="Distributions",INDEX($T$19:$EU$19,,$R207)*($R207&lt;=CC$10)+INDEX($T$36:$EU$36,,$R207)*($R207=MAX($T$10:CC$10)),
 IF($Q207="Equity Additions",-INDEX($T$15:$EU$15,$R207+1)*($R207&lt;=CC$10),
IF($Q207="Management Incentive",-INDEX($T$33:$EU$33,,$R207)*($R207=MAX($T$10:CC$10))))),0)</f>
        <v>0</v>
      </c>
      <c r="CD207" s="3448" cm="1">
        <f t="array" aca="1" ref="CD207" ca="1">IF(CD$9,IF($Q207="Distributions",INDEX($T$19:$EU$19,,$R207)*($R207&lt;=CD$10)+INDEX($T$36:$EU$36,,$R207)*($R207=MAX($T$10:CD$10)),
 IF($Q207="Equity Additions",-INDEX($T$15:$EU$15,$R207+1)*($R207&lt;=CD$10),
IF($Q207="Management Incentive",-INDEX($T$33:$EU$33,,$R207)*($R207=MAX($T$10:CD$10))))),0)</f>
        <v>0</v>
      </c>
      <c r="CE207" s="3448" cm="1">
        <f t="array" aca="1" ref="CE207" ca="1">IF(CE$9,IF($Q207="Distributions",INDEX($T$19:$EU$19,,$R207)*($R207&lt;=CE$10)+INDEX($T$36:$EU$36,,$R207)*($R207=MAX($T$10:CE$10)),
 IF($Q207="Equity Additions",-INDEX($T$15:$EU$15,$R207+1)*($R207&lt;=CE$10),
IF($Q207="Management Incentive",-INDEX($T$33:$EU$33,,$R207)*($R207=MAX($T$10:CE$10))))),0)</f>
        <v>0</v>
      </c>
      <c r="CF207" s="3448" cm="1">
        <f t="array" aca="1" ref="CF207" ca="1">IF(CF$9,IF($Q207="Distributions",INDEX($T$19:$EU$19,,$R207)*($R207&lt;=CF$10)+INDEX($T$36:$EU$36,,$R207)*($R207=MAX($T$10:CF$10)),
 IF($Q207="Equity Additions",-INDEX($T$15:$EU$15,$R207+1)*($R207&lt;=CF$10),
IF($Q207="Management Incentive",-INDEX($T$33:$EU$33,,$R207)*($R207=MAX($T$10:CF$10))))),0)</f>
        <v>0</v>
      </c>
      <c r="CG207" s="3448" cm="1">
        <f t="array" aca="1" ref="CG207" ca="1">IF(CG$9,IF($Q207="Distributions",INDEX($T$19:$EU$19,,$R207)*($R207&lt;=CG$10)+INDEX($T$36:$EU$36,,$R207)*($R207=MAX($T$10:CG$10)),
 IF($Q207="Equity Additions",-INDEX($T$15:$EU$15,$R207+1)*($R207&lt;=CG$10),
IF($Q207="Management Incentive",-INDEX($T$33:$EU$33,,$R207)*($R207=MAX($T$10:CG$10))))),0)</f>
        <v>0</v>
      </c>
      <c r="CH207" s="3448" cm="1">
        <f t="array" aca="1" ref="CH207" ca="1">IF(CH$9,IF($Q207="Distributions",INDEX($T$19:$EU$19,,$R207)*($R207&lt;=CH$10)+INDEX($T$36:$EU$36,,$R207)*($R207=MAX($T$10:CH$10)),
 IF($Q207="Equity Additions",-INDEX($T$15:$EU$15,$R207+1)*($R207&lt;=CH$10),
IF($Q207="Management Incentive",-INDEX($T$33:$EU$33,,$R207)*($R207=MAX($T$10:CH$10))))),0)</f>
        <v>0</v>
      </c>
      <c r="CI207" s="3448" cm="1">
        <f t="array" aca="1" ref="CI207" ca="1">IF(CI$9,IF($Q207="Distributions",INDEX($T$19:$EU$19,,$R207)*($R207&lt;=CI$10)+INDEX($T$36:$EU$36,,$R207)*($R207=MAX($T$10:CI$10)),
 IF($Q207="Equity Additions",-INDEX($T$15:$EU$15,$R207+1)*($R207&lt;=CI$10),
IF($Q207="Management Incentive",-INDEX($T$33:$EU$33,,$R207)*($R207=MAX($T$10:CI$10))))),0)</f>
        <v>0</v>
      </c>
      <c r="CJ207" s="3448" cm="1">
        <f t="array" aca="1" ref="CJ207" ca="1">IF(CJ$9,IF($Q207="Distributions",INDEX($T$19:$EU$19,,$R207)*($R207&lt;=CJ$10)+INDEX($T$36:$EU$36,,$R207)*($R207=MAX($T$10:CJ$10)),
 IF($Q207="Equity Additions",-INDEX($T$15:$EU$15,$R207+1)*($R207&lt;=CJ$10),
IF($Q207="Management Incentive",-INDEX($T$33:$EU$33,,$R207)*($R207=MAX($T$10:CJ$10))))),0)</f>
        <v>0</v>
      </c>
      <c r="CK207" s="3448" cm="1">
        <f t="array" aca="1" ref="CK207" ca="1">IF(CK$9,IF($Q207="Distributions",INDEX($T$19:$EU$19,,$R207)*($R207&lt;=CK$10)+INDEX($T$36:$EU$36,,$R207)*($R207=MAX($T$10:CK$10)),
 IF($Q207="Equity Additions",-INDEX($T$15:$EU$15,$R207+1)*($R207&lt;=CK$10),
IF($Q207="Management Incentive",-INDEX($T$33:$EU$33,,$R207)*($R207=MAX($T$10:CK$10))))),0)</f>
        <v>0</v>
      </c>
      <c r="CL207" s="3448" cm="1">
        <f t="array" aca="1" ref="CL207" ca="1">IF(CL$9,IF($Q207="Distributions",INDEX($T$19:$EU$19,,$R207)*($R207&lt;=CL$10)+INDEX($T$36:$EU$36,,$R207)*($R207=MAX($T$10:CL$10)),
 IF($Q207="Equity Additions",-INDEX($T$15:$EU$15,$R207+1)*($R207&lt;=CL$10),
IF($Q207="Management Incentive",-INDEX($T$33:$EU$33,,$R207)*($R207=MAX($T$10:CL$10))))),0)</f>
        <v>0</v>
      </c>
      <c r="CM207" s="3448" cm="1">
        <f t="array" aca="1" ref="CM207" ca="1">IF(CM$9,IF($Q207="Distributions",INDEX($T$19:$EU$19,,$R207)*($R207&lt;=CM$10)+INDEX($T$36:$EU$36,,$R207)*($R207=MAX($T$10:CM$10)),
 IF($Q207="Equity Additions",-INDEX($T$15:$EU$15,$R207+1)*($R207&lt;=CM$10),
IF($Q207="Management Incentive",-INDEX($T$33:$EU$33,,$R207)*($R207=MAX($T$10:CM$10))))),0)</f>
        <v>0</v>
      </c>
      <c r="CN207" s="3448" cm="1">
        <f t="array" aca="1" ref="CN207" ca="1">IF(CN$9,IF($Q207="Distributions",INDEX($T$19:$EU$19,,$R207)*($R207&lt;=CN$10)+INDEX($T$36:$EU$36,,$R207)*($R207=MAX($T$10:CN$10)),
 IF($Q207="Equity Additions",-INDEX($T$15:$EU$15,$R207+1)*($R207&lt;=CN$10),
IF($Q207="Management Incentive",-INDEX($T$33:$EU$33,,$R207)*($R207=MAX($T$10:CN$10))))),0)</f>
        <v>0</v>
      </c>
      <c r="CO207" s="3448" cm="1">
        <f t="array" aca="1" ref="CO207" ca="1">IF(CO$9,IF($Q207="Distributions",INDEX($T$19:$EU$19,,$R207)*($R207&lt;=CO$10)+INDEX($T$36:$EU$36,,$R207)*($R207=MAX($T$10:CO$10)),
 IF($Q207="Equity Additions",-INDEX($T$15:$EU$15,$R207+1)*($R207&lt;=CO$10),
IF($Q207="Management Incentive",-INDEX($T$33:$EU$33,,$R207)*($R207=MAX($T$10:CO$10))))),0)</f>
        <v>0</v>
      </c>
      <c r="CP207" s="3448" cm="1">
        <f t="array" aca="1" ref="CP207" ca="1">IF(CP$9,IF($Q207="Distributions",INDEX($T$19:$EU$19,,$R207)*($R207&lt;=CP$10)+INDEX($T$36:$EU$36,,$R207)*($R207=MAX($T$10:CP$10)),
 IF($Q207="Equity Additions",-INDEX($T$15:$EU$15,$R207+1)*($R207&lt;=CP$10),
IF($Q207="Management Incentive",-INDEX($T$33:$EU$33,,$R207)*($R207=MAX($T$10:CP$10))))),0)</f>
        <v>0</v>
      </c>
      <c r="CQ207" s="3448" cm="1">
        <f t="array" aca="1" ref="CQ207" ca="1">IF(CQ$9,IF($Q207="Distributions",INDEX($T$19:$EU$19,,$R207)*($R207&lt;=CQ$10)+INDEX($T$36:$EU$36,,$R207)*($R207=MAX($T$10:CQ$10)),
 IF($Q207="Equity Additions",-INDEX($T$15:$EU$15,$R207+1)*($R207&lt;=CQ$10),
IF($Q207="Management Incentive",-INDEX($T$33:$EU$33,,$R207)*($R207=MAX($T$10:CQ$10))))),0)</f>
        <v>0</v>
      </c>
      <c r="CR207" s="3448" cm="1">
        <f t="array" aca="1" ref="CR207" ca="1">IF(CR$9,IF($Q207="Distributions",INDEX($T$19:$EU$19,,$R207)*($R207&lt;=CR$10)+INDEX($T$36:$EU$36,,$R207)*($R207=MAX($T$10:CR$10)),
 IF($Q207="Equity Additions",-INDEX($T$15:$EU$15,$R207+1)*($R207&lt;=CR$10),
IF($Q207="Management Incentive",-INDEX($T$33:$EU$33,,$R207)*($R207=MAX($T$10:CR$10))))),0)</f>
        <v>0</v>
      </c>
      <c r="CS207" s="3448" cm="1">
        <f t="array" aca="1" ref="CS207" ca="1">IF(CS$9,IF($Q207="Distributions",INDEX($T$19:$EU$19,,$R207)*($R207&lt;=CS$10)+INDEX($T$36:$EU$36,,$R207)*($R207=MAX($T$10:CS$10)),
 IF($Q207="Equity Additions",-INDEX($T$15:$EU$15,$R207+1)*($R207&lt;=CS$10),
IF($Q207="Management Incentive",-INDEX($T$33:$EU$33,,$R207)*($R207=MAX($T$10:CS$10))))),0)</f>
        <v>0</v>
      </c>
      <c r="CT207" s="3448" cm="1">
        <f t="array" aca="1" ref="CT207" ca="1">IF(CT$9,IF($Q207="Distributions",INDEX($T$19:$EU$19,,$R207)*($R207&lt;=CT$10)+INDEX($T$36:$EU$36,,$R207)*($R207=MAX($T$10:CT$10)),
 IF($Q207="Equity Additions",-INDEX($T$15:$EU$15,$R207+1)*($R207&lt;=CT$10),
IF($Q207="Management Incentive",-INDEX($T$33:$EU$33,,$R207)*($R207=MAX($T$10:CT$10))))),0)</f>
        <v>0</v>
      </c>
      <c r="CU207" s="3448" cm="1">
        <f t="array" aca="1" ref="CU207" ca="1">IF(CU$9,IF($Q207="Distributions",INDEX($T$19:$EU$19,,$R207)*($R207&lt;=CU$10)+INDEX($T$36:$EU$36,,$R207)*($R207=MAX($T$10:CU$10)),
 IF($Q207="Equity Additions",-INDEX($T$15:$EU$15,$R207+1)*($R207&lt;=CU$10),
IF($Q207="Management Incentive",-INDEX($T$33:$EU$33,,$R207)*($R207=MAX($T$10:CU$10))))),0)</f>
        <v>0</v>
      </c>
      <c r="CV207" s="3448" cm="1">
        <f t="array" aca="1" ref="CV207" ca="1">IF(CV$9,IF($Q207="Distributions",INDEX($T$19:$EU$19,,$R207)*($R207&lt;=CV$10)+INDEX($T$36:$EU$36,,$R207)*($R207=MAX($T$10:CV$10)),
 IF($Q207="Equity Additions",-INDEX($T$15:$EU$15,$R207+1)*($R207&lt;=CV$10),
IF($Q207="Management Incentive",-INDEX($T$33:$EU$33,,$R207)*($R207=MAX($T$10:CV$10))))),0)</f>
        <v>0</v>
      </c>
      <c r="CW207" s="3448" cm="1">
        <f t="array" aca="1" ref="CW207" ca="1">IF(CW$9,IF($Q207="Distributions",INDEX($T$19:$EU$19,,$R207)*($R207&lt;=CW$10)+INDEX($T$36:$EU$36,,$R207)*($R207=MAX($T$10:CW$10)),
 IF($Q207="Equity Additions",-INDEX($T$15:$EU$15,$R207+1)*($R207&lt;=CW$10),
IF($Q207="Management Incentive",-INDEX($T$33:$EU$33,,$R207)*($R207=MAX($T$10:CW$10))))),0)</f>
        <v>0</v>
      </c>
      <c r="CX207" s="3448" cm="1">
        <f t="array" aca="1" ref="CX207" ca="1">IF(CX$9,IF($Q207="Distributions",INDEX($T$19:$EU$19,,$R207)*($R207&lt;=CX$10)+INDEX($T$36:$EU$36,,$R207)*($R207=MAX($T$10:CX$10)),
 IF($Q207="Equity Additions",-INDEX($T$15:$EU$15,$R207+1)*($R207&lt;=CX$10),
IF($Q207="Management Incentive",-INDEX($T$33:$EU$33,,$R207)*($R207=MAX($T$10:CX$10))))),0)</f>
        <v>0</v>
      </c>
      <c r="CY207" s="3448" cm="1">
        <f t="array" aca="1" ref="CY207" ca="1">IF(CY$9,IF($Q207="Distributions",INDEX($T$19:$EU$19,,$R207)*($R207&lt;=CY$10)+INDEX($T$36:$EU$36,,$R207)*($R207=MAX($T$10:CY$10)),
 IF($Q207="Equity Additions",-INDEX($T$15:$EU$15,$R207+1)*($R207&lt;=CY$10),
IF($Q207="Management Incentive",-INDEX($T$33:$EU$33,,$R207)*($R207=MAX($T$10:CY$10))))),0)</f>
        <v>0</v>
      </c>
      <c r="CZ207" s="3448" cm="1">
        <f t="array" aca="1" ref="CZ207" ca="1">IF(CZ$9,IF($Q207="Distributions",INDEX($T$19:$EU$19,,$R207)*($R207&lt;=CZ$10)+INDEX($T$36:$EU$36,,$R207)*($R207=MAX($T$10:CZ$10)),
 IF($Q207="Equity Additions",-INDEX($T$15:$EU$15,$R207+1)*($R207&lt;=CZ$10),
IF($Q207="Management Incentive",-INDEX($T$33:$EU$33,,$R207)*($R207=MAX($T$10:CZ$10))))),0)</f>
        <v>0</v>
      </c>
      <c r="DA207" s="3448" cm="1">
        <f t="array" aca="1" ref="DA207" ca="1">IF(DA$9,IF($Q207="Distributions",INDEX($T$19:$EU$19,,$R207)*($R207&lt;=DA$10)+INDEX($T$36:$EU$36,,$R207)*($R207=MAX($T$10:DA$10)),
 IF($Q207="Equity Additions",-INDEX($T$15:$EU$15,$R207+1)*($R207&lt;=DA$10),
IF($Q207="Management Incentive",-INDEX($T$33:$EU$33,,$R207)*($R207=MAX($T$10:DA$10))))),0)</f>
        <v>0</v>
      </c>
      <c r="DB207" s="3448" cm="1">
        <f t="array" aca="1" ref="DB207" ca="1">IF(DB$9,IF($Q207="Distributions",INDEX($T$19:$EU$19,,$R207)*($R207&lt;=DB$10)+INDEX($T$36:$EU$36,,$R207)*($R207=MAX($T$10:DB$10)),
 IF($Q207="Equity Additions",-INDEX($T$15:$EU$15,$R207+1)*($R207&lt;=DB$10),
IF($Q207="Management Incentive",-INDEX($T$33:$EU$33,,$R207)*($R207=MAX($T$10:DB$10))))),0)</f>
        <v>0</v>
      </c>
      <c r="DC207" s="3448" cm="1">
        <f t="array" aca="1" ref="DC207" ca="1">IF(DC$9,IF($Q207="Distributions",INDEX($T$19:$EU$19,,$R207)*($R207&lt;=DC$10)+INDEX($T$36:$EU$36,,$R207)*($R207=MAX($T$10:DC$10)),
 IF($Q207="Equity Additions",-INDEX($T$15:$EU$15,$R207+1)*($R207&lt;=DC$10),
IF($Q207="Management Incentive",-INDEX($T$33:$EU$33,,$R207)*($R207=MAX($T$10:DC$10))))),0)</f>
        <v>0</v>
      </c>
      <c r="DD207" s="3448" cm="1">
        <f t="array" aca="1" ref="DD207" ca="1">IF(DD$9,IF($Q207="Distributions",INDEX($T$19:$EU$19,,$R207)*($R207&lt;=DD$10)+INDEX($T$36:$EU$36,,$R207)*($R207=MAX($T$10:DD$10)),
 IF($Q207="Equity Additions",-INDEX($T$15:$EU$15,$R207+1)*($R207&lt;=DD$10),
IF($Q207="Management Incentive",-INDEX($T$33:$EU$33,,$R207)*($R207=MAX($T$10:DD$10))))),0)</f>
        <v>0</v>
      </c>
      <c r="DE207" s="3448" cm="1">
        <f t="array" aca="1" ref="DE207" ca="1">IF(DE$9,IF($Q207="Distributions",INDEX($T$19:$EU$19,,$R207)*($R207&lt;=DE$10)+INDEX($T$36:$EU$36,,$R207)*($R207=MAX($T$10:DE$10)),
 IF($Q207="Equity Additions",-INDEX($T$15:$EU$15,$R207+1)*($R207&lt;=DE$10),
IF($Q207="Management Incentive",-INDEX($T$33:$EU$33,,$R207)*($R207=MAX($T$10:DE$10))))),0)</f>
        <v>0</v>
      </c>
      <c r="DF207" s="3448" cm="1">
        <f t="array" aca="1" ref="DF207" ca="1">IF(DF$9,IF($Q207="Distributions",INDEX($T$19:$EU$19,,$R207)*($R207&lt;=DF$10)+INDEX($T$36:$EU$36,,$R207)*($R207=MAX($T$10:DF$10)),
 IF($Q207="Equity Additions",-INDEX($T$15:$EU$15,$R207+1)*($R207&lt;=DF$10),
IF($Q207="Management Incentive",-INDEX($T$33:$EU$33,,$R207)*($R207=MAX($T$10:DF$10))))),0)</f>
        <v>0</v>
      </c>
      <c r="DG207" s="3448" cm="1">
        <f t="array" aca="1" ref="DG207" ca="1">IF(DG$9,IF($Q207="Distributions",INDEX($T$19:$EU$19,,$R207)*($R207&lt;=DG$10)+INDEX($T$36:$EU$36,,$R207)*($R207=MAX($T$10:DG$10)),
 IF($Q207="Equity Additions",-INDEX($T$15:$EU$15,$R207+1)*($R207&lt;=DG$10),
IF($Q207="Management Incentive",-INDEX($T$33:$EU$33,,$R207)*($R207=MAX($T$10:DG$10))))),0)</f>
        <v>0</v>
      </c>
      <c r="DH207" s="3448" cm="1">
        <f t="array" aca="1" ref="DH207" ca="1">IF(DH$9,IF($Q207="Distributions",INDEX($T$19:$EU$19,,$R207)*($R207&lt;=DH$10)+INDEX($T$36:$EU$36,,$R207)*($R207=MAX($T$10:DH$10)),
 IF($Q207="Equity Additions",-INDEX($T$15:$EU$15,$R207+1)*($R207&lt;=DH$10),
IF($Q207="Management Incentive",-INDEX($T$33:$EU$33,,$R207)*($R207=MAX($T$10:DH$10))))),0)</f>
        <v>0</v>
      </c>
      <c r="DI207" s="3448" cm="1">
        <f t="array" aca="1" ref="DI207" ca="1">IF(DI$9,IF($Q207="Distributions",INDEX($T$19:$EU$19,,$R207)*($R207&lt;=DI$10)+INDEX($T$36:$EU$36,,$R207)*($R207=MAX($T$10:DI$10)),
 IF($Q207="Equity Additions",-INDEX($T$15:$EU$15,$R207+1)*($R207&lt;=DI$10),
IF($Q207="Management Incentive",-INDEX($T$33:$EU$33,,$R207)*($R207=MAX($T$10:DI$10))))),0)</f>
        <v>0</v>
      </c>
      <c r="DJ207" s="3448" cm="1">
        <f t="array" aca="1" ref="DJ207" ca="1">IF(DJ$9,IF($Q207="Distributions",INDEX($T$19:$EU$19,,$R207)*($R207&lt;=DJ$10)+INDEX($T$36:$EU$36,,$R207)*($R207=MAX($T$10:DJ$10)),
 IF($Q207="Equity Additions",-INDEX($T$15:$EU$15,$R207+1)*($R207&lt;=DJ$10),
IF($Q207="Management Incentive",-INDEX($T$33:$EU$33,,$R207)*($R207=MAX($T$10:DJ$10))))),0)</f>
        <v>0</v>
      </c>
      <c r="DK207" s="3448" cm="1">
        <f t="array" aca="1" ref="DK207" ca="1">IF(DK$9,IF($Q207="Distributions",INDEX($T$19:$EU$19,,$R207)*($R207&lt;=DK$10)+INDEX($T$36:$EU$36,,$R207)*($R207=MAX($T$10:DK$10)),
 IF($Q207="Equity Additions",-INDEX($T$15:$EU$15,$R207+1)*($R207&lt;=DK$10),
IF($Q207="Management Incentive",-INDEX($T$33:$EU$33,,$R207)*($R207=MAX($T$10:DK$10))))),0)</f>
        <v>0</v>
      </c>
      <c r="DL207" s="3448" cm="1">
        <f t="array" aca="1" ref="DL207" ca="1">IF(DL$9,IF($Q207="Distributions",INDEX($T$19:$EU$19,,$R207)*($R207&lt;=DL$10)+INDEX($T$36:$EU$36,,$R207)*($R207=MAX($T$10:DL$10)),
 IF($Q207="Equity Additions",-INDEX($T$15:$EU$15,$R207+1)*($R207&lt;=DL$10),
IF($Q207="Management Incentive",-INDEX($T$33:$EU$33,,$R207)*($R207=MAX($T$10:DL$10))))),0)</f>
        <v>0</v>
      </c>
      <c r="DM207" s="3448" cm="1">
        <f t="array" aca="1" ref="DM207" ca="1">IF(DM$9,IF($Q207="Distributions",INDEX($T$19:$EU$19,,$R207)*($R207&lt;=DM$10)+INDEX($T$36:$EU$36,,$R207)*($R207=MAX($T$10:DM$10)),
 IF($Q207="Equity Additions",-INDEX($T$15:$EU$15,$R207+1)*($R207&lt;=DM$10),
IF($Q207="Management Incentive",-INDEX($T$33:$EU$33,,$R207)*($R207=MAX($T$10:DM$10))))),0)</f>
        <v>0</v>
      </c>
      <c r="DN207" s="3448" cm="1">
        <f t="array" aca="1" ref="DN207" ca="1">IF(DN$9,IF($Q207="Distributions",INDEX($T$19:$EU$19,,$R207)*($R207&lt;=DN$10)+INDEX($T$36:$EU$36,,$R207)*($R207=MAX($T$10:DN$10)),
 IF($Q207="Equity Additions",-INDEX($T$15:$EU$15,$R207+1)*($R207&lt;=DN$10),
IF($Q207="Management Incentive",-INDEX($T$33:$EU$33,,$R207)*($R207=MAX($T$10:DN$10))))),0)</f>
        <v>0</v>
      </c>
      <c r="DO207" s="3448" cm="1">
        <f t="array" aca="1" ref="DO207" ca="1">IF(DO$9,IF($Q207="Distributions",INDEX($T$19:$EU$19,,$R207)*($R207&lt;=DO$10)+INDEX($T$36:$EU$36,,$R207)*($R207=MAX($T$10:DO$10)),
 IF($Q207="Equity Additions",-INDEX($T$15:$EU$15,$R207+1)*($R207&lt;=DO$10),
IF($Q207="Management Incentive",-INDEX($T$33:$EU$33,,$R207)*($R207=MAX($T$10:DO$10))))),0)</f>
        <v>0</v>
      </c>
      <c r="DP207" s="3448" cm="1">
        <f t="array" aca="1" ref="DP207" ca="1">IF(DP$9,IF($Q207="Distributions",INDEX($T$19:$EU$19,,$R207)*($R207&lt;=DP$10)+INDEX($T$36:$EU$36,,$R207)*($R207=MAX($T$10:DP$10)),
 IF($Q207="Equity Additions",-INDEX($T$15:$EU$15,$R207+1)*($R207&lt;=DP$10),
IF($Q207="Management Incentive",-INDEX($T$33:$EU$33,,$R207)*($R207=MAX($T$10:DP$10))))),0)</f>
        <v>0</v>
      </c>
      <c r="DQ207" s="3448" cm="1">
        <f t="array" aca="1" ref="DQ207" ca="1">IF(DQ$9,IF($Q207="Distributions",INDEX($T$19:$EU$19,,$R207)*($R207&lt;=DQ$10)+INDEX($T$36:$EU$36,,$R207)*($R207=MAX($T$10:DQ$10)),
 IF($Q207="Equity Additions",-INDEX($T$15:$EU$15,$R207+1)*($R207&lt;=DQ$10),
IF($Q207="Management Incentive",-INDEX($T$33:$EU$33,,$R207)*($R207=MAX($T$10:DQ$10))))),0)</f>
        <v>0</v>
      </c>
      <c r="DR207" s="3448" cm="1">
        <f t="array" aca="1" ref="DR207" ca="1">IF(DR$9,IF($Q207="Distributions",INDEX($T$19:$EU$19,,$R207)*($R207&lt;=DR$10)+INDEX($T$36:$EU$36,,$R207)*($R207=MAX($T$10:DR$10)),
 IF($Q207="Equity Additions",-INDEX($T$15:$EU$15,$R207+1)*($R207&lt;=DR$10),
IF($Q207="Management Incentive",-INDEX($T$33:$EU$33,,$R207)*($R207=MAX($T$10:DR$10))))),0)</f>
        <v>0</v>
      </c>
      <c r="DS207" s="3448" cm="1">
        <f t="array" aca="1" ref="DS207" ca="1">IF(DS$9,IF($Q207="Distributions",INDEX($T$19:$EU$19,,$R207)*($R207&lt;=DS$10)+INDEX($T$36:$EU$36,,$R207)*($R207=MAX($T$10:DS$10)),
 IF($Q207="Equity Additions",-INDEX($T$15:$EU$15,$R207+1)*($R207&lt;=DS$10),
IF($Q207="Management Incentive",-INDEX($T$33:$EU$33,,$R207)*($R207=MAX($T$10:DS$10))))),0)</f>
        <v>0</v>
      </c>
      <c r="DT207" s="3448" cm="1">
        <f t="array" aca="1" ref="DT207" ca="1">IF(DT$9,IF($Q207="Distributions",INDEX($T$19:$EU$19,,$R207)*($R207&lt;=DT$10)+INDEX($T$36:$EU$36,,$R207)*($R207=MAX($T$10:DT$10)),
 IF($Q207="Equity Additions",-INDEX($T$15:$EU$15,$R207+1)*($R207&lt;=DT$10),
IF($Q207="Management Incentive",-INDEX($T$33:$EU$33,,$R207)*($R207=MAX($T$10:DT$10))))),0)</f>
        <v>0</v>
      </c>
      <c r="DU207" s="3448" cm="1">
        <f t="array" aca="1" ref="DU207" ca="1">IF(DU$9,IF($Q207="Distributions",INDEX($T$19:$EU$19,,$R207)*($R207&lt;=DU$10)+INDEX($T$36:$EU$36,,$R207)*($R207=MAX($T$10:DU$10)),
 IF($Q207="Equity Additions",-INDEX($T$15:$EU$15,$R207+1)*($R207&lt;=DU$10),
IF($Q207="Management Incentive",-INDEX($T$33:$EU$33,,$R207)*($R207=MAX($T$10:DU$10))))),0)</f>
        <v>0</v>
      </c>
      <c r="DV207" s="3448" cm="1">
        <f t="array" aca="1" ref="DV207" ca="1">IF(DV$9,IF($Q207="Distributions",INDEX($T$19:$EU$19,,$R207)*($R207&lt;=DV$10)+INDEX($T$36:$EU$36,,$R207)*($R207=MAX($T$10:DV$10)),
 IF($Q207="Equity Additions",-INDEX($T$15:$EU$15,$R207+1)*($R207&lt;=DV$10),
IF($Q207="Management Incentive",-INDEX($T$33:$EU$33,,$R207)*($R207=MAX($T$10:DV$10))))),0)</f>
        <v>0</v>
      </c>
      <c r="DW207" s="3448" cm="1">
        <f t="array" aca="1" ref="DW207" ca="1">IF(DW$9,IF($Q207="Distributions",INDEX($T$19:$EU$19,,$R207)*($R207&lt;=DW$10)+INDEX($T$36:$EU$36,,$R207)*($R207=MAX($T$10:DW$10)),
 IF($Q207="Equity Additions",-INDEX($T$15:$EU$15,$R207+1)*($R207&lt;=DW$10),
IF($Q207="Management Incentive",-INDEX($T$33:$EU$33,,$R207)*($R207=MAX($T$10:DW$10))))),0)</f>
        <v>0</v>
      </c>
      <c r="DX207" s="3448" cm="1">
        <f t="array" aca="1" ref="DX207" ca="1">IF(DX$9,IF($Q207="Distributions",INDEX($T$19:$EU$19,,$R207)*($R207&lt;=DX$10)+INDEX($T$36:$EU$36,,$R207)*($R207=MAX($T$10:DX$10)),
 IF($Q207="Equity Additions",-INDEX($T$15:$EU$15,$R207+1)*($R207&lt;=DX$10),
IF($Q207="Management Incentive",-INDEX($T$33:$EU$33,,$R207)*($R207=MAX($T$10:DX$10))))),0)</f>
        <v>0</v>
      </c>
      <c r="DY207" s="3448" cm="1">
        <f t="array" aca="1" ref="DY207" ca="1">IF(DY$9,IF($Q207="Distributions",INDEX($T$19:$EU$19,,$R207)*($R207&lt;=DY$10)+INDEX($T$36:$EU$36,,$R207)*($R207=MAX($T$10:DY$10)),
 IF($Q207="Equity Additions",-INDEX($T$15:$EU$15,$R207+1)*($R207&lt;=DY$10),
IF($Q207="Management Incentive",-INDEX($T$33:$EU$33,,$R207)*($R207=MAX($T$10:DY$10))))),0)</f>
        <v>0</v>
      </c>
      <c r="DZ207" s="3448" cm="1">
        <f t="array" aca="1" ref="DZ207" ca="1">IF(DZ$9,IF($Q207="Distributions",INDEX($T$19:$EU$19,,$R207)*($R207&lt;=DZ$10)+INDEX($T$36:$EU$36,,$R207)*($R207=MAX($T$10:DZ$10)),
 IF($Q207="Equity Additions",-INDEX($T$15:$EU$15,$R207+1)*($R207&lt;=DZ$10),
IF($Q207="Management Incentive",-INDEX($T$33:$EU$33,,$R207)*($R207=MAX($T$10:DZ$10))))),0)</f>
        <v>0</v>
      </c>
      <c r="EA207" s="3448" cm="1">
        <f t="array" aca="1" ref="EA207" ca="1">IF(EA$9,IF($Q207="Distributions",INDEX($T$19:$EU$19,,$R207)*($R207&lt;=EA$10)+INDEX($T$36:$EU$36,,$R207)*($R207=MAX($T$10:EA$10)),
 IF($Q207="Equity Additions",-INDEX($T$15:$EU$15,$R207+1)*($R207&lt;=EA$10),
IF($Q207="Management Incentive",-INDEX($T$33:$EU$33,,$R207)*($R207=MAX($T$10:EA$10))))),0)</f>
        <v>0</v>
      </c>
      <c r="EB207" s="3448" cm="1">
        <f t="array" aca="1" ref="EB207" ca="1">IF(EB$9,IF($Q207="Distributions",INDEX($T$19:$EU$19,,$R207)*($R207&lt;=EB$10)+INDEX($T$36:$EU$36,,$R207)*($R207=MAX($T$10:EB$10)),
 IF($Q207="Equity Additions",-INDEX($T$15:$EU$15,$R207+1)*($R207&lt;=EB$10),
IF($Q207="Management Incentive",-INDEX($T$33:$EU$33,,$R207)*($R207=MAX($T$10:EB$10))))),0)</f>
        <v>0</v>
      </c>
      <c r="EC207" s="3448" cm="1">
        <f t="array" aca="1" ref="EC207" ca="1">IF(EC$9,IF($Q207="Distributions",INDEX($T$19:$EU$19,,$R207)*($R207&lt;=EC$10)+INDEX($T$36:$EU$36,,$R207)*($R207=MAX($T$10:EC$10)),
 IF($Q207="Equity Additions",-INDEX($T$15:$EU$15,$R207+1)*($R207&lt;=EC$10),
IF($Q207="Management Incentive",-INDEX($T$33:$EU$33,,$R207)*($R207=MAX($T$10:EC$10))))),0)</f>
        <v>0</v>
      </c>
      <c r="ED207" s="3448" cm="1">
        <f t="array" aca="1" ref="ED207" ca="1">IF(ED$9,IF($Q207="Distributions",INDEX($T$19:$EU$19,,$R207)*($R207&lt;=ED$10)+INDEX($T$36:$EU$36,,$R207)*($R207=MAX($T$10:ED$10)),
 IF($Q207="Equity Additions",-INDEX($T$15:$EU$15,$R207+1)*($R207&lt;=ED$10),
IF($Q207="Management Incentive",-INDEX($T$33:$EU$33,,$R207)*($R207=MAX($T$10:ED$10))))),0)</f>
        <v>0</v>
      </c>
      <c r="EE207" s="3448" cm="1">
        <f t="array" aca="1" ref="EE207" ca="1">IF(EE$9,IF($Q207="Distributions",INDEX($T$19:$EU$19,,$R207)*($R207&lt;=EE$10)+INDEX($T$36:$EU$36,,$R207)*($R207=MAX($T$10:EE$10)),
 IF($Q207="Equity Additions",-INDEX($T$15:$EU$15,$R207+1)*($R207&lt;=EE$10),
IF($Q207="Management Incentive",-INDEX($T$33:$EU$33,,$R207)*($R207=MAX($T$10:EE$10))))),0)</f>
        <v>0</v>
      </c>
      <c r="EF207" s="3448" cm="1">
        <f t="array" aca="1" ref="EF207" ca="1">IF(EF$9,IF($Q207="Distributions",INDEX($T$19:$EU$19,,$R207)*($R207&lt;=EF$10)+INDEX($T$36:$EU$36,,$R207)*($R207=MAX($T$10:EF$10)),
 IF($Q207="Equity Additions",-INDEX($T$15:$EU$15,$R207+1)*($R207&lt;=EF$10),
IF($Q207="Management Incentive",-INDEX($T$33:$EU$33,,$R207)*($R207=MAX($T$10:EF$10))))),0)</f>
        <v>0</v>
      </c>
      <c r="EG207" s="3448" cm="1">
        <f t="array" aca="1" ref="EG207" ca="1">IF(EG$9,IF($Q207="Distributions",INDEX($T$19:$EU$19,,$R207)*($R207&lt;=EG$10)+INDEX($T$36:$EU$36,,$R207)*($R207=MAX($T$10:EG$10)),
 IF($Q207="Equity Additions",-INDEX($T$15:$EU$15,$R207+1)*($R207&lt;=EG$10),
IF($Q207="Management Incentive",-INDEX($T$33:$EU$33,,$R207)*($R207=MAX($T$10:EG$10))))),0)</f>
        <v>0</v>
      </c>
      <c r="EH207" s="3448" cm="1">
        <f t="array" aca="1" ref="EH207" ca="1">IF(EH$9,IF($Q207="Distributions",INDEX($T$19:$EU$19,,$R207)*($R207&lt;=EH$10)+INDEX($T$36:$EU$36,,$R207)*($R207=MAX($T$10:EH$10)),
 IF($Q207="Equity Additions",-INDEX($T$15:$EU$15,$R207+1)*($R207&lt;=EH$10),
IF($Q207="Management Incentive",-INDEX($T$33:$EU$33,,$R207)*($R207=MAX($T$10:EH$10))))),0)</f>
        <v>0</v>
      </c>
      <c r="EI207" s="3448" cm="1">
        <f t="array" aca="1" ref="EI207" ca="1">IF(EI$9,IF($Q207="Distributions",INDEX($T$19:$EU$19,,$R207)*($R207&lt;=EI$10)+INDEX($T$36:$EU$36,,$R207)*($R207=MAX($T$10:EI$10)),
 IF($Q207="Equity Additions",-INDEX($T$15:$EU$15,$R207+1)*($R207&lt;=EI$10),
IF($Q207="Management Incentive",-INDEX($T$33:$EU$33,,$R207)*($R207=MAX($T$10:EI$10))))),0)</f>
        <v>0</v>
      </c>
      <c r="EJ207" s="3448" cm="1">
        <f t="array" ref="EJ207">IF(EJ$9,IF($Q207="Distributions",INDEX($T$19:$EU$19,,$R207)*($R207&lt;=EJ$10)+INDEX($T$36:$EU$36,,$R207)*($R207=MAX($T$10:EJ$10)),
 IF($Q207="Equity Additions",-INDEX($T$15:$EU$15,$R207+1)*($R207&lt;=EJ$10),
IF($Q207="Management Incentive",-INDEX($T$33:$EU$33,,$R207)*($R207=MAX($T$10:EJ$10))))),0)</f>
        <v>0</v>
      </c>
      <c r="EK207" s="3448" cm="1">
        <f t="array" ref="EK207">IF(EK$9,IF($Q207="Distributions",INDEX($T$19:$EU$19,,$R207)*($R207&lt;=EK$10)+INDEX($T$36:$EU$36,,$R207)*($R207=MAX($T$10:EK$10)),
 IF($Q207="Equity Additions",-INDEX($T$15:$EU$15,$R207+1)*($R207&lt;=EK$10),
IF($Q207="Management Incentive",-INDEX($T$33:$EU$33,,$R207)*($R207=MAX($T$10:EK$10))))),0)</f>
        <v>0</v>
      </c>
      <c r="EL207" s="3448" cm="1">
        <f t="array" ref="EL207">IF(EL$9,IF($Q207="Distributions",INDEX($T$19:$EU$19,,$R207)*($R207&lt;=EL$10)+INDEX($T$36:$EU$36,,$R207)*($R207=MAX($T$10:EL$10)),
 IF($Q207="Equity Additions",-INDEX($T$15:$EU$15,$R207+1)*($R207&lt;=EL$10),
IF($Q207="Management Incentive",-INDEX($T$33:$EU$33,,$R207)*($R207=MAX($T$10:EL$10))))),0)</f>
        <v>0</v>
      </c>
      <c r="EM207" s="3448" cm="1">
        <f t="array" ref="EM207">IF(EM$9,IF($Q207="Distributions",INDEX($T$19:$EU$19,,$R207)*($R207&lt;=EM$10)+INDEX($T$36:$EU$36,,$R207)*($R207=MAX($T$10:EM$10)),
 IF($Q207="Equity Additions",-INDEX($T$15:$EU$15,$R207+1)*($R207&lt;=EM$10),
IF($Q207="Management Incentive",-INDEX($T$33:$EU$33,,$R207)*($R207=MAX($T$10:EM$10))))),0)</f>
        <v>0</v>
      </c>
      <c r="EN207" s="3448" cm="1">
        <f t="array" ref="EN207">IF(EN$9,IF($Q207="Distributions",INDEX($T$19:$EU$19,,$R207)*($R207&lt;=EN$10)+INDEX($T$36:$EU$36,,$R207)*($R207=MAX($T$10:EN$10)),
 IF($Q207="Equity Additions",-INDEX($T$15:$EU$15,$R207+1)*($R207&lt;=EN$10),
IF($Q207="Management Incentive",-INDEX($T$33:$EU$33,,$R207)*($R207=MAX($T$10:EN$10))))),0)</f>
        <v>0</v>
      </c>
      <c r="EO207" s="3448" cm="1">
        <f t="array" ref="EO207">IF(EO$9,IF($Q207="Distributions",INDEX($T$19:$EU$19,,$R207)*($R207&lt;=EO$10)+INDEX($T$36:$EU$36,,$R207)*($R207=MAX($T$10:EO$10)),
 IF($Q207="Equity Additions",-INDEX($T$15:$EU$15,$R207+1)*($R207&lt;=EO$10),
IF($Q207="Management Incentive",-INDEX($T$33:$EU$33,,$R207)*($R207=MAX($T$10:EO$10))))),0)</f>
        <v>0</v>
      </c>
      <c r="EP207" s="3448" cm="1">
        <f t="array" ref="EP207">IF(EP$9,IF($Q207="Distributions",INDEX($T$19:$EU$19,,$R207)*($R207&lt;=EP$10)+INDEX($T$36:$EU$36,,$R207)*($R207=MAX($T$10:EP$10)),
 IF($Q207="Equity Additions",-INDEX($T$15:$EU$15,$R207+1)*($R207&lt;=EP$10),
IF($Q207="Management Incentive",-INDEX($T$33:$EU$33,,$R207)*($R207=MAX($T$10:EP$10))))),0)</f>
        <v>0</v>
      </c>
      <c r="EQ207" s="3448" cm="1">
        <f t="array" ref="EQ207">IF(EQ$9,IF($Q207="Distributions",INDEX($T$19:$EU$19,,$R207)*($R207&lt;=EQ$10)+INDEX($T$36:$EU$36,,$R207)*($R207=MAX($T$10:EQ$10)),
 IF($Q207="Equity Additions",-INDEX($T$15:$EU$15,$R207+1)*($R207&lt;=EQ$10),
IF($Q207="Management Incentive",-INDEX($T$33:$EU$33,,$R207)*($R207=MAX($T$10:EQ$10))))),0)</f>
        <v>0</v>
      </c>
      <c r="ER207" s="3448" cm="1">
        <f t="array" ref="ER207">IF(ER$9,IF($Q207="Distributions",INDEX($T$19:$EU$19,,$R207)*($R207&lt;=ER$10)+INDEX($T$36:$EU$36,,$R207)*($R207=MAX($T$10:ER$10)),
 IF($Q207="Equity Additions",-INDEX($T$15:$EU$15,$R207+1)*($R207&lt;=ER$10),
IF($Q207="Management Incentive",-INDEX($T$33:$EU$33,,$R207)*($R207=MAX($T$10:ER$10))))),0)</f>
        <v>0</v>
      </c>
      <c r="ES207" s="3448" cm="1">
        <f t="array" ref="ES207">IF(ES$9,IF($Q207="Distributions",INDEX($T$19:$EU$19,,$R207)*($R207&lt;=ES$10)+INDEX($T$36:$EU$36,,$R207)*($R207=MAX($T$10:ES$10)),
 IF($Q207="Equity Additions",-INDEX($T$15:$EU$15,$R207+1)*($R207&lt;=ES$10),
IF($Q207="Management Incentive",-INDEX($T$33:$EU$33,,$R207)*($R207=MAX($T$10:ES$10))))),0)</f>
        <v>0</v>
      </c>
      <c r="ET207" s="3448" cm="1">
        <f t="array" ref="ET207">IF(ET$9,IF($Q207="Distributions",INDEX($T$19:$EU$19,,$R207)*($R207&lt;=ET$10)+INDEX($T$36:$EU$36,,$R207)*($R207=MAX($T$10:ET$10)),
 IF($Q207="Equity Additions",-INDEX($T$15:$EU$15,$R207+1)*($R207&lt;=ET$10),
IF($Q207="Management Incentive",-INDEX($T$33:$EU$33,,$R207)*($R207=MAX($T$10:ET$10))))),0)</f>
        <v>0</v>
      </c>
      <c r="EU207" s="3448" cm="1">
        <f t="array" ref="EU207">IF(EU$9,IF($Q207="Distributions",INDEX($T$19:$EU$19,,$R207)*($R207&lt;=EU$10)+INDEX($T$36:$EU$36,,$R207)*($R207=MAX($T$10:EU$10)),
 IF($Q207="Equity Additions",-INDEX($T$15:$EU$15,$R207+1)*($R207&lt;=EU$10),
IF($Q207="Management Incentive",-INDEX($T$33:$EU$33,,$R207)*($R207=MAX($T$10:EU$10))))),0)</f>
        <v>0</v>
      </c>
    </row>
    <row r="208" spans="1:151" s="3741" customFormat="1" ht="10.5" customHeight="1" outlineLevel="1">
      <c r="A208" s="246"/>
      <c r="B208" s="3425" t="str">
        <f t="shared" si="116"/>
        <v>Equity Additions</v>
      </c>
      <c r="C208" s="3406">
        <f t="shared" si="117"/>
        <v>1</v>
      </c>
      <c r="D208" s="3777">
        <f t="shared" si="115"/>
        <v>46143</v>
      </c>
      <c r="E208" s="3448" cm="1">
        <f t="array" aca="1" ref="E208" ca="1">IF(E$10=0,0,INDEX($T208:$EU208,,E$10))</f>
        <v>0</v>
      </c>
      <c r="F208" s="3448" cm="1">
        <f t="array" aca="1" ref="F208" ca="1">IF(F$10=0,0,INDEX($T208:$EU208,,F$10))</f>
        <v>0</v>
      </c>
      <c r="G208" s="3448" cm="1">
        <f t="array" aca="1" ref="G208" ca="1">IF(G$10=0,0,INDEX($T208:$EU208,,G$10))</f>
        <v>0</v>
      </c>
      <c r="H208" s="3448" cm="1">
        <f t="array" aca="1" ref="H208" ca="1">IF(H$10=0,0,INDEX($T208:$EU208,,H$10))</f>
        <v>0</v>
      </c>
      <c r="I208" s="3448" cm="1">
        <f t="array" aca="1" ref="I208" ca="1">IF(I$10=0,0,INDEX($T208:$EU208,,I$10))</f>
        <v>0</v>
      </c>
      <c r="J208" s="3448" cm="1">
        <f t="array" aca="1" ref="J208" ca="1">IF(J$10=0,0,INDEX($T208:$EU208,,J$10))</f>
        <v>0</v>
      </c>
      <c r="K208" s="3448" cm="1">
        <f t="array" aca="1" ref="K208" ca="1">IF(K$10=0,0,INDEX($T208:$EU208,,K$10))</f>
        <v>0</v>
      </c>
      <c r="L208" s="3448" cm="1">
        <f t="array" aca="1" ref="L208" ca="1">IF(L$10=0,0,INDEX($T208:$EU208,,L$10))</f>
        <v>0</v>
      </c>
      <c r="M208" s="3448" cm="1">
        <f t="array" aca="1" ref="M208" ca="1">IF(M$10=0,0,INDEX($T208:$EU208,,M$10))</f>
        <v>0</v>
      </c>
      <c r="N208" s="3448" cm="1">
        <f t="array" aca="1" ref="N208" ca="1">IF(N$10=0,0,INDEX($T208:$EU208,,N$10))</f>
        <v>0</v>
      </c>
      <c r="O208" s="3448" cm="1">
        <f t="array" ref="O208">IF(O$10=0,0,INDEX($T208:$EU208,,O$10))</f>
        <v>0</v>
      </c>
      <c r="P208" s="3403"/>
      <c r="Q208" s="3425" t="s">
        <v>5074</v>
      </c>
      <c r="R208" s="3406">
        <f t="shared" si="118"/>
        <v>12</v>
      </c>
      <c r="S208" s="3778" cm="1">
        <f t="array" ref="S208">IF($Q208="Equity Additions",EOMONTH(vdate,$R208-1)+1,EOMONTH(vdate,$R208-1))</f>
        <v>46143</v>
      </c>
      <c r="T208" s="3448" cm="1">
        <f t="array" aca="1" ref="T208" ca="1">IF(T$9,IF($Q208="Distributions",INDEX($T$19:$EU$19,,$R208)*($R208&lt;=T$10)+INDEX($T$36:$EU$36,,$R208)*($R208=MAX($T$10:T$10)),
 IF($Q208="Equity Additions",-INDEX($T$15:$EU$15,$R208+1)*($R208&lt;=T$10),
IF($Q208="Management Incentive",-INDEX($T$33:$EU$33,,$R208)*($R208=MAX($T$10:T$10))))),0)</f>
        <v>0</v>
      </c>
      <c r="U208" s="3448" cm="1">
        <f t="array" aca="1" ref="U208" ca="1">IF(U$9,IF($Q208="Distributions",INDEX($T$19:$EU$19,,$R208)*($R208&lt;=U$10)+INDEX($T$36:$EU$36,,$R208)*($R208=MAX($T$10:U$10)),
 IF($Q208="Equity Additions",-INDEX($T$15:$EU$15,$R208+1)*($R208&lt;=U$10),
IF($Q208="Management Incentive",-INDEX($T$33:$EU$33,,$R208)*($R208=MAX($T$10:U$10))))),0)</f>
        <v>0</v>
      </c>
      <c r="V208" s="3448" cm="1">
        <f t="array" aca="1" ref="V208" ca="1">IF(V$9,IF($Q208="Distributions",INDEX($T$19:$EU$19,,$R208)*($R208&lt;=V$10)+INDEX($T$36:$EU$36,,$R208)*($R208=MAX($T$10:V$10)),
 IF($Q208="Equity Additions",-INDEX($T$15:$EU$15,$R208+1)*($R208&lt;=V$10),
IF($Q208="Management Incentive",-INDEX($T$33:$EU$33,,$R208)*($R208=MAX($T$10:V$10))))),0)</f>
        <v>0</v>
      </c>
      <c r="W208" s="3448" cm="1">
        <f t="array" aca="1" ref="W208" ca="1">IF(W$9,IF($Q208="Distributions",INDEX($T$19:$EU$19,,$R208)*($R208&lt;=W$10)+INDEX($T$36:$EU$36,,$R208)*($R208=MAX($T$10:W$10)),
 IF($Q208="Equity Additions",-INDEX($T$15:$EU$15,$R208+1)*($R208&lt;=W$10),
IF($Q208="Management Incentive",-INDEX($T$33:$EU$33,,$R208)*($R208=MAX($T$10:W$10))))),0)</f>
        <v>0</v>
      </c>
      <c r="X208" s="3448" cm="1">
        <f t="array" aca="1" ref="X208" ca="1">IF(X$9,IF($Q208="Distributions",INDEX($T$19:$EU$19,,$R208)*($R208&lt;=X$10)+INDEX($T$36:$EU$36,,$R208)*($R208=MAX($T$10:X$10)),
 IF($Q208="Equity Additions",-INDEX($T$15:$EU$15,$R208+1)*($R208&lt;=X$10),
IF($Q208="Management Incentive",-INDEX($T$33:$EU$33,,$R208)*($R208=MAX($T$10:X$10))))),0)</f>
        <v>0</v>
      </c>
      <c r="Y208" s="3448" cm="1">
        <f t="array" aca="1" ref="Y208" ca="1">IF(Y$9,IF($Q208="Distributions",INDEX($T$19:$EU$19,,$R208)*($R208&lt;=Y$10)+INDEX($T$36:$EU$36,,$R208)*($R208=MAX($T$10:Y$10)),
 IF($Q208="Equity Additions",-INDEX($T$15:$EU$15,$R208+1)*($R208&lt;=Y$10),
IF($Q208="Management Incentive",-INDEX($T$33:$EU$33,,$R208)*($R208=MAX($T$10:Y$10))))),0)</f>
        <v>0</v>
      </c>
      <c r="Z208" s="3448" cm="1">
        <f t="array" aca="1" ref="Z208" ca="1">IF(Z$9,IF($Q208="Distributions",INDEX($T$19:$EU$19,,$R208)*($R208&lt;=Z$10)+INDEX($T$36:$EU$36,,$R208)*($R208=MAX($T$10:Z$10)),
 IF($Q208="Equity Additions",-INDEX($T$15:$EU$15,$R208+1)*($R208&lt;=Z$10),
IF($Q208="Management Incentive",-INDEX($T$33:$EU$33,,$R208)*($R208=MAX($T$10:Z$10))))),0)</f>
        <v>0</v>
      </c>
      <c r="AA208" s="3448" cm="1">
        <f t="array" aca="1" ref="AA208" ca="1">IF(AA$9,IF($Q208="Distributions",INDEX($T$19:$EU$19,,$R208)*($R208&lt;=AA$10)+INDEX($T$36:$EU$36,,$R208)*($R208=MAX($T$10:AA$10)),
 IF($Q208="Equity Additions",-INDEX($T$15:$EU$15,$R208+1)*($R208&lt;=AA$10),
IF($Q208="Management Incentive",-INDEX($T$33:$EU$33,,$R208)*($R208=MAX($T$10:AA$10))))),0)</f>
        <v>0</v>
      </c>
      <c r="AB208" s="3448" cm="1">
        <f t="array" aca="1" ref="AB208" ca="1">IF(AB$9,IF($Q208="Distributions",INDEX($T$19:$EU$19,,$R208)*($R208&lt;=AB$10)+INDEX($T$36:$EU$36,,$R208)*($R208=MAX($T$10:AB$10)),
 IF($Q208="Equity Additions",-INDEX($T$15:$EU$15,$R208+1)*($R208&lt;=AB$10),
IF($Q208="Management Incentive",-INDEX($T$33:$EU$33,,$R208)*($R208=MAX($T$10:AB$10))))),0)</f>
        <v>0</v>
      </c>
      <c r="AC208" s="3448" cm="1">
        <f t="array" aca="1" ref="AC208" ca="1">IF(AC$9,IF($Q208="Distributions",INDEX($T$19:$EU$19,,$R208)*($R208&lt;=AC$10)+INDEX($T$36:$EU$36,,$R208)*($R208=MAX($T$10:AC$10)),
 IF($Q208="Equity Additions",-INDEX($T$15:$EU$15,$R208+1)*($R208&lt;=AC$10),
IF($Q208="Management Incentive",-INDEX($T$33:$EU$33,,$R208)*($R208=MAX($T$10:AC$10))))),0)</f>
        <v>0</v>
      </c>
      <c r="AD208" s="3448" cm="1">
        <f t="array" aca="1" ref="AD208" ca="1">IF(AD$9,IF($Q208="Distributions",INDEX($T$19:$EU$19,,$R208)*($R208&lt;=AD$10)+INDEX($T$36:$EU$36,,$R208)*($R208=MAX($T$10:AD$10)),
 IF($Q208="Equity Additions",-INDEX($T$15:$EU$15,$R208+1)*($R208&lt;=AD$10),
IF($Q208="Management Incentive",-INDEX($T$33:$EU$33,,$R208)*($R208=MAX($T$10:AD$10))))),0)</f>
        <v>0</v>
      </c>
      <c r="AE208" s="3448" cm="1">
        <f t="array" aca="1" ref="AE208" ca="1">IF(AE$9,IF($Q208="Distributions",INDEX($T$19:$EU$19,,$R208)*($R208&lt;=AE$10)+INDEX($T$36:$EU$36,,$R208)*($R208=MAX($T$10:AE$10)),
 IF($Q208="Equity Additions",-INDEX($T$15:$EU$15,$R208+1)*($R208&lt;=AE$10),
IF($Q208="Management Incentive",-INDEX($T$33:$EU$33,,$R208)*($R208=MAX($T$10:AE$10))))),0)</f>
        <v>0</v>
      </c>
      <c r="AF208" s="3448" cm="1">
        <f t="array" aca="1" ref="AF208" ca="1">IF(AF$9,IF($Q208="Distributions",INDEX($T$19:$EU$19,,$R208)*($R208&lt;=AF$10)+INDEX($T$36:$EU$36,,$R208)*($R208=MAX($T$10:AF$10)),
 IF($Q208="Equity Additions",-INDEX($T$15:$EU$15,$R208+1)*($R208&lt;=AF$10),
IF($Q208="Management Incentive",-INDEX($T$33:$EU$33,,$R208)*($R208=MAX($T$10:AF$10))))),0)</f>
        <v>0</v>
      </c>
      <c r="AG208" s="3448" cm="1">
        <f t="array" aca="1" ref="AG208" ca="1">IF(AG$9,IF($Q208="Distributions",INDEX($T$19:$EU$19,,$R208)*($R208&lt;=AG$10)+INDEX($T$36:$EU$36,,$R208)*($R208=MAX($T$10:AG$10)),
 IF($Q208="Equity Additions",-INDEX($T$15:$EU$15,$R208+1)*($R208&lt;=AG$10),
IF($Q208="Management Incentive",-INDEX($T$33:$EU$33,,$R208)*($R208=MAX($T$10:AG$10))))),0)</f>
        <v>0</v>
      </c>
      <c r="AH208" s="3448" cm="1">
        <f t="array" aca="1" ref="AH208" ca="1">IF(AH$9,IF($Q208="Distributions",INDEX($T$19:$EU$19,,$R208)*($R208&lt;=AH$10)+INDEX($T$36:$EU$36,,$R208)*($R208=MAX($T$10:AH$10)),
 IF($Q208="Equity Additions",-INDEX($T$15:$EU$15,$R208+1)*($R208&lt;=AH$10),
IF($Q208="Management Incentive",-INDEX($T$33:$EU$33,,$R208)*($R208=MAX($T$10:AH$10))))),0)</f>
        <v>0</v>
      </c>
      <c r="AI208" s="3448" cm="1">
        <f t="array" aca="1" ref="AI208" ca="1">IF(AI$9,IF($Q208="Distributions",INDEX($T$19:$EU$19,,$R208)*($R208&lt;=AI$10)+INDEX($T$36:$EU$36,,$R208)*($R208=MAX($T$10:AI$10)),
 IF($Q208="Equity Additions",-INDEX($T$15:$EU$15,$R208+1)*($R208&lt;=AI$10),
IF($Q208="Management Incentive",-INDEX($T$33:$EU$33,,$R208)*($R208=MAX($T$10:AI$10))))),0)</f>
        <v>0</v>
      </c>
      <c r="AJ208" s="3448" cm="1">
        <f t="array" aca="1" ref="AJ208" ca="1">IF(AJ$9,IF($Q208="Distributions",INDEX($T$19:$EU$19,,$R208)*($R208&lt;=AJ$10)+INDEX($T$36:$EU$36,,$R208)*($R208=MAX($T$10:AJ$10)),
 IF($Q208="Equity Additions",-INDEX($T$15:$EU$15,$R208+1)*($R208&lt;=AJ$10),
IF($Q208="Management Incentive",-INDEX($T$33:$EU$33,,$R208)*($R208=MAX($T$10:AJ$10))))),0)</f>
        <v>0</v>
      </c>
      <c r="AK208" s="3448" cm="1">
        <f t="array" aca="1" ref="AK208" ca="1">IF(AK$9,IF($Q208="Distributions",INDEX($T$19:$EU$19,,$R208)*($R208&lt;=AK$10)+INDEX($T$36:$EU$36,,$R208)*($R208=MAX($T$10:AK$10)),
 IF($Q208="Equity Additions",-INDEX($T$15:$EU$15,$R208+1)*($R208&lt;=AK$10),
IF($Q208="Management Incentive",-INDEX($T$33:$EU$33,,$R208)*($R208=MAX($T$10:AK$10))))),0)</f>
        <v>0</v>
      </c>
      <c r="AL208" s="3448" cm="1">
        <f t="array" aca="1" ref="AL208" ca="1">IF(AL$9,IF($Q208="Distributions",INDEX($T$19:$EU$19,,$R208)*($R208&lt;=AL$10)+INDEX($T$36:$EU$36,,$R208)*($R208=MAX($T$10:AL$10)),
 IF($Q208="Equity Additions",-INDEX($T$15:$EU$15,$R208+1)*($R208&lt;=AL$10),
IF($Q208="Management Incentive",-INDEX($T$33:$EU$33,,$R208)*($R208=MAX($T$10:AL$10))))),0)</f>
        <v>0</v>
      </c>
      <c r="AM208" s="3448" cm="1">
        <f t="array" aca="1" ref="AM208" ca="1">IF(AM$9,IF($Q208="Distributions",INDEX($T$19:$EU$19,,$R208)*($R208&lt;=AM$10)+INDEX($T$36:$EU$36,,$R208)*($R208=MAX($T$10:AM$10)),
 IF($Q208="Equity Additions",-INDEX($T$15:$EU$15,$R208+1)*($R208&lt;=AM$10),
IF($Q208="Management Incentive",-INDEX($T$33:$EU$33,,$R208)*($R208=MAX($T$10:AM$10))))),0)</f>
        <v>0</v>
      </c>
      <c r="AN208" s="3448" cm="1">
        <f t="array" aca="1" ref="AN208" ca="1">IF(AN$9,IF($Q208="Distributions",INDEX($T$19:$EU$19,,$R208)*($R208&lt;=AN$10)+INDEX($T$36:$EU$36,,$R208)*($R208=MAX($T$10:AN$10)),
 IF($Q208="Equity Additions",-INDEX($T$15:$EU$15,$R208+1)*($R208&lt;=AN$10),
IF($Q208="Management Incentive",-INDEX($T$33:$EU$33,,$R208)*($R208=MAX($T$10:AN$10))))),0)</f>
        <v>0</v>
      </c>
      <c r="AO208" s="3448" cm="1">
        <f t="array" aca="1" ref="AO208" ca="1">IF(AO$9,IF($Q208="Distributions",INDEX($T$19:$EU$19,,$R208)*($R208&lt;=AO$10)+INDEX($T$36:$EU$36,,$R208)*($R208=MAX($T$10:AO$10)),
 IF($Q208="Equity Additions",-INDEX($T$15:$EU$15,$R208+1)*($R208&lt;=AO$10),
IF($Q208="Management Incentive",-INDEX($T$33:$EU$33,,$R208)*($R208=MAX($T$10:AO$10))))),0)</f>
        <v>0</v>
      </c>
      <c r="AP208" s="3448" cm="1">
        <f t="array" aca="1" ref="AP208" ca="1">IF(AP$9,IF($Q208="Distributions",INDEX($T$19:$EU$19,,$R208)*($R208&lt;=AP$10)+INDEX($T$36:$EU$36,,$R208)*($R208=MAX($T$10:AP$10)),
 IF($Q208="Equity Additions",-INDEX($T$15:$EU$15,$R208+1)*($R208&lt;=AP$10),
IF($Q208="Management Incentive",-INDEX($T$33:$EU$33,,$R208)*($R208=MAX($T$10:AP$10))))),0)</f>
        <v>0</v>
      </c>
      <c r="AQ208" s="3448" cm="1">
        <f t="array" aca="1" ref="AQ208" ca="1">IF(AQ$9,IF($Q208="Distributions",INDEX($T$19:$EU$19,,$R208)*($R208&lt;=AQ$10)+INDEX($T$36:$EU$36,,$R208)*($R208=MAX($T$10:AQ$10)),
 IF($Q208="Equity Additions",-INDEX($T$15:$EU$15,$R208+1)*($R208&lt;=AQ$10),
IF($Q208="Management Incentive",-INDEX($T$33:$EU$33,,$R208)*($R208=MAX($T$10:AQ$10))))),0)</f>
        <v>0</v>
      </c>
      <c r="AR208" s="3448" cm="1">
        <f t="array" aca="1" ref="AR208" ca="1">IF(AR$9,IF($Q208="Distributions",INDEX($T$19:$EU$19,,$R208)*($R208&lt;=AR$10)+INDEX($T$36:$EU$36,,$R208)*($R208=MAX($T$10:AR$10)),
 IF($Q208="Equity Additions",-INDEX($T$15:$EU$15,$R208+1)*($R208&lt;=AR$10),
IF($Q208="Management Incentive",-INDEX($T$33:$EU$33,,$R208)*($R208=MAX($T$10:AR$10))))),0)</f>
        <v>0</v>
      </c>
      <c r="AS208" s="3448" cm="1">
        <f t="array" aca="1" ref="AS208" ca="1">IF(AS$9,IF($Q208="Distributions",INDEX($T$19:$EU$19,,$R208)*($R208&lt;=AS$10)+INDEX($T$36:$EU$36,,$R208)*($R208=MAX($T$10:AS$10)),
 IF($Q208="Equity Additions",-INDEX($T$15:$EU$15,$R208+1)*($R208&lt;=AS$10),
IF($Q208="Management Incentive",-INDEX($T$33:$EU$33,,$R208)*($R208=MAX($T$10:AS$10))))),0)</f>
        <v>0</v>
      </c>
      <c r="AT208" s="3448" cm="1">
        <f t="array" aca="1" ref="AT208" ca="1">IF(AT$9,IF($Q208="Distributions",INDEX($T$19:$EU$19,,$R208)*($R208&lt;=AT$10)+INDEX($T$36:$EU$36,,$R208)*($R208=MAX($T$10:AT$10)),
 IF($Q208="Equity Additions",-INDEX($T$15:$EU$15,$R208+1)*($R208&lt;=AT$10),
IF($Q208="Management Incentive",-INDEX($T$33:$EU$33,,$R208)*($R208=MAX($T$10:AT$10))))),0)</f>
        <v>0</v>
      </c>
      <c r="AU208" s="3448" cm="1">
        <f t="array" aca="1" ref="AU208" ca="1">IF(AU$9,IF($Q208="Distributions",INDEX($T$19:$EU$19,,$R208)*($R208&lt;=AU$10)+INDEX($T$36:$EU$36,,$R208)*($R208=MAX($T$10:AU$10)),
 IF($Q208="Equity Additions",-INDEX($T$15:$EU$15,$R208+1)*($R208&lt;=AU$10),
IF($Q208="Management Incentive",-INDEX($T$33:$EU$33,,$R208)*($R208=MAX($T$10:AU$10))))),0)</f>
        <v>0</v>
      </c>
      <c r="AV208" s="3448" cm="1">
        <f t="array" aca="1" ref="AV208" ca="1">IF(AV$9,IF($Q208="Distributions",INDEX($T$19:$EU$19,,$R208)*($R208&lt;=AV$10)+INDEX($T$36:$EU$36,,$R208)*($R208=MAX($T$10:AV$10)),
 IF($Q208="Equity Additions",-INDEX($T$15:$EU$15,$R208+1)*($R208&lt;=AV$10),
IF($Q208="Management Incentive",-INDEX($T$33:$EU$33,,$R208)*($R208=MAX($T$10:AV$10))))),0)</f>
        <v>0</v>
      </c>
      <c r="AW208" s="3448" cm="1">
        <f t="array" aca="1" ref="AW208" ca="1">IF(AW$9,IF($Q208="Distributions",INDEX($T$19:$EU$19,,$R208)*($R208&lt;=AW$10)+INDEX($T$36:$EU$36,,$R208)*($R208=MAX($T$10:AW$10)),
 IF($Q208="Equity Additions",-INDEX($T$15:$EU$15,$R208+1)*($R208&lt;=AW$10),
IF($Q208="Management Incentive",-INDEX($T$33:$EU$33,,$R208)*($R208=MAX($T$10:AW$10))))),0)</f>
        <v>0</v>
      </c>
      <c r="AX208" s="3448" cm="1">
        <f t="array" aca="1" ref="AX208" ca="1">IF(AX$9,IF($Q208="Distributions",INDEX($T$19:$EU$19,,$R208)*($R208&lt;=AX$10)+INDEX($T$36:$EU$36,,$R208)*($R208=MAX($T$10:AX$10)),
 IF($Q208="Equity Additions",-INDEX($T$15:$EU$15,$R208+1)*($R208&lt;=AX$10),
IF($Q208="Management Incentive",-INDEX($T$33:$EU$33,,$R208)*($R208=MAX($T$10:AX$10))))),0)</f>
        <v>0</v>
      </c>
      <c r="AY208" s="3448" cm="1">
        <f t="array" aca="1" ref="AY208" ca="1">IF(AY$9,IF($Q208="Distributions",INDEX($T$19:$EU$19,,$R208)*($R208&lt;=AY$10)+INDEX($T$36:$EU$36,,$R208)*($R208=MAX($T$10:AY$10)),
 IF($Q208="Equity Additions",-INDEX($T$15:$EU$15,$R208+1)*($R208&lt;=AY$10),
IF($Q208="Management Incentive",-INDEX($T$33:$EU$33,,$R208)*($R208=MAX($T$10:AY$10))))),0)</f>
        <v>0</v>
      </c>
      <c r="AZ208" s="3448" cm="1">
        <f t="array" aca="1" ref="AZ208" ca="1">IF(AZ$9,IF($Q208="Distributions",INDEX($T$19:$EU$19,,$R208)*($R208&lt;=AZ$10)+INDEX($T$36:$EU$36,,$R208)*($R208=MAX($T$10:AZ$10)),
 IF($Q208="Equity Additions",-INDEX($T$15:$EU$15,$R208+1)*($R208&lt;=AZ$10),
IF($Q208="Management Incentive",-INDEX($T$33:$EU$33,,$R208)*($R208=MAX($T$10:AZ$10))))),0)</f>
        <v>0</v>
      </c>
      <c r="BA208" s="3448" cm="1">
        <f t="array" aca="1" ref="BA208" ca="1">IF(BA$9,IF($Q208="Distributions",INDEX($T$19:$EU$19,,$R208)*($R208&lt;=BA$10)+INDEX($T$36:$EU$36,,$R208)*($R208=MAX($T$10:BA$10)),
 IF($Q208="Equity Additions",-INDEX($T$15:$EU$15,$R208+1)*($R208&lt;=BA$10),
IF($Q208="Management Incentive",-INDEX($T$33:$EU$33,,$R208)*($R208=MAX($T$10:BA$10))))),0)</f>
        <v>0</v>
      </c>
      <c r="BB208" s="3448" cm="1">
        <f t="array" aca="1" ref="BB208" ca="1">IF(BB$9,IF($Q208="Distributions",INDEX($T$19:$EU$19,,$R208)*($R208&lt;=BB$10)+INDEX($T$36:$EU$36,,$R208)*($R208=MAX($T$10:BB$10)),
 IF($Q208="Equity Additions",-INDEX($T$15:$EU$15,$R208+1)*($R208&lt;=BB$10),
IF($Q208="Management Incentive",-INDEX($T$33:$EU$33,,$R208)*($R208=MAX($T$10:BB$10))))),0)</f>
        <v>0</v>
      </c>
      <c r="BC208" s="3448" cm="1">
        <f t="array" aca="1" ref="BC208" ca="1">IF(BC$9,IF($Q208="Distributions",INDEX($T$19:$EU$19,,$R208)*($R208&lt;=BC$10)+INDEX($T$36:$EU$36,,$R208)*($R208=MAX($T$10:BC$10)),
 IF($Q208="Equity Additions",-INDEX($T$15:$EU$15,$R208+1)*($R208&lt;=BC$10),
IF($Q208="Management Incentive",-INDEX($T$33:$EU$33,,$R208)*($R208=MAX($T$10:BC$10))))),0)</f>
        <v>0</v>
      </c>
      <c r="BD208" s="3448" cm="1">
        <f t="array" aca="1" ref="BD208" ca="1">IF(BD$9,IF($Q208="Distributions",INDEX($T$19:$EU$19,,$R208)*($R208&lt;=BD$10)+INDEX($T$36:$EU$36,,$R208)*($R208=MAX($T$10:BD$10)),
 IF($Q208="Equity Additions",-INDEX($T$15:$EU$15,$R208+1)*($R208&lt;=BD$10),
IF($Q208="Management Incentive",-INDEX($T$33:$EU$33,,$R208)*($R208=MAX($T$10:BD$10))))),0)</f>
        <v>0</v>
      </c>
      <c r="BE208" s="3448" cm="1">
        <f t="array" aca="1" ref="BE208" ca="1">IF(BE$9,IF($Q208="Distributions",INDEX($T$19:$EU$19,,$R208)*($R208&lt;=BE$10)+INDEX($T$36:$EU$36,,$R208)*($R208=MAX($T$10:BE$10)),
 IF($Q208="Equity Additions",-INDEX($T$15:$EU$15,$R208+1)*($R208&lt;=BE$10),
IF($Q208="Management Incentive",-INDEX($T$33:$EU$33,,$R208)*($R208=MAX($T$10:BE$10))))),0)</f>
        <v>0</v>
      </c>
      <c r="BF208" s="3448" cm="1">
        <f t="array" aca="1" ref="BF208" ca="1">IF(BF$9,IF($Q208="Distributions",INDEX($T$19:$EU$19,,$R208)*($R208&lt;=BF$10)+INDEX($T$36:$EU$36,,$R208)*($R208=MAX($T$10:BF$10)),
 IF($Q208="Equity Additions",-INDEX($T$15:$EU$15,$R208+1)*($R208&lt;=BF$10),
IF($Q208="Management Incentive",-INDEX($T$33:$EU$33,,$R208)*($R208=MAX($T$10:BF$10))))),0)</f>
        <v>0</v>
      </c>
      <c r="BG208" s="3448" cm="1">
        <f t="array" aca="1" ref="BG208" ca="1">IF(BG$9,IF($Q208="Distributions",INDEX($T$19:$EU$19,,$R208)*($R208&lt;=BG$10)+INDEX($T$36:$EU$36,,$R208)*($R208=MAX($T$10:BG$10)),
 IF($Q208="Equity Additions",-INDEX($T$15:$EU$15,$R208+1)*($R208&lt;=BG$10),
IF($Q208="Management Incentive",-INDEX($T$33:$EU$33,,$R208)*($R208=MAX($T$10:BG$10))))),0)</f>
        <v>0</v>
      </c>
      <c r="BH208" s="3448" cm="1">
        <f t="array" aca="1" ref="BH208" ca="1">IF(BH$9,IF($Q208="Distributions",INDEX($T$19:$EU$19,,$R208)*($R208&lt;=BH$10)+INDEX($T$36:$EU$36,,$R208)*($R208=MAX($T$10:BH$10)),
 IF($Q208="Equity Additions",-INDEX($T$15:$EU$15,$R208+1)*($R208&lt;=BH$10),
IF($Q208="Management Incentive",-INDEX($T$33:$EU$33,,$R208)*($R208=MAX($T$10:BH$10))))),0)</f>
        <v>0</v>
      </c>
      <c r="BI208" s="3448" cm="1">
        <f t="array" aca="1" ref="BI208" ca="1">IF(BI$9,IF($Q208="Distributions",INDEX($T$19:$EU$19,,$R208)*($R208&lt;=BI$10)+INDEX($T$36:$EU$36,,$R208)*($R208=MAX($T$10:BI$10)),
 IF($Q208="Equity Additions",-INDEX($T$15:$EU$15,$R208+1)*($R208&lt;=BI$10),
IF($Q208="Management Incentive",-INDEX($T$33:$EU$33,,$R208)*($R208=MAX($T$10:BI$10))))),0)</f>
        <v>0</v>
      </c>
      <c r="BJ208" s="3448" cm="1">
        <f t="array" aca="1" ref="BJ208" ca="1">IF(BJ$9,IF($Q208="Distributions",INDEX($T$19:$EU$19,,$R208)*($R208&lt;=BJ$10)+INDEX($T$36:$EU$36,,$R208)*($R208=MAX($T$10:BJ$10)),
 IF($Q208="Equity Additions",-INDEX($T$15:$EU$15,$R208+1)*($R208&lt;=BJ$10),
IF($Q208="Management Incentive",-INDEX($T$33:$EU$33,,$R208)*($R208=MAX($T$10:BJ$10))))),0)</f>
        <v>0</v>
      </c>
      <c r="BK208" s="3448" cm="1">
        <f t="array" aca="1" ref="BK208" ca="1">IF(BK$9,IF($Q208="Distributions",INDEX($T$19:$EU$19,,$R208)*($R208&lt;=BK$10)+INDEX($T$36:$EU$36,,$R208)*($R208=MAX($T$10:BK$10)),
 IF($Q208="Equity Additions",-INDEX($T$15:$EU$15,$R208+1)*($R208&lt;=BK$10),
IF($Q208="Management Incentive",-INDEX($T$33:$EU$33,,$R208)*($R208=MAX($T$10:BK$10))))),0)</f>
        <v>0</v>
      </c>
      <c r="BL208" s="3448" cm="1">
        <f t="array" aca="1" ref="BL208" ca="1">IF(BL$9,IF($Q208="Distributions",INDEX($T$19:$EU$19,,$R208)*($R208&lt;=BL$10)+INDEX($T$36:$EU$36,,$R208)*($R208=MAX($T$10:BL$10)),
 IF($Q208="Equity Additions",-INDEX($T$15:$EU$15,$R208+1)*($R208&lt;=BL$10),
IF($Q208="Management Incentive",-INDEX($T$33:$EU$33,,$R208)*($R208=MAX($T$10:BL$10))))),0)</f>
        <v>0</v>
      </c>
      <c r="BM208" s="3448" cm="1">
        <f t="array" aca="1" ref="BM208" ca="1">IF(BM$9,IF($Q208="Distributions",INDEX($T$19:$EU$19,,$R208)*($R208&lt;=BM$10)+INDEX($T$36:$EU$36,,$R208)*($R208=MAX($T$10:BM$10)),
 IF($Q208="Equity Additions",-INDEX($T$15:$EU$15,$R208+1)*($R208&lt;=BM$10),
IF($Q208="Management Incentive",-INDEX($T$33:$EU$33,,$R208)*($R208=MAX($T$10:BM$10))))),0)</f>
        <v>0</v>
      </c>
      <c r="BN208" s="3448" cm="1">
        <f t="array" aca="1" ref="BN208" ca="1">IF(BN$9,IF($Q208="Distributions",INDEX($T$19:$EU$19,,$R208)*($R208&lt;=BN$10)+INDEX($T$36:$EU$36,,$R208)*($R208=MAX($T$10:BN$10)),
 IF($Q208="Equity Additions",-INDEX($T$15:$EU$15,$R208+1)*($R208&lt;=BN$10),
IF($Q208="Management Incentive",-INDEX($T$33:$EU$33,,$R208)*($R208=MAX($T$10:BN$10))))),0)</f>
        <v>0</v>
      </c>
      <c r="BO208" s="3448" cm="1">
        <f t="array" aca="1" ref="BO208" ca="1">IF(BO$9,IF($Q208="Distributions",INDEX($T$19:$EU$19,,$R208)*($R208&lt;=BO$10)+INDEX($T$36:$EU$36,,$R208)*($R208=MAX($T$10:BO$10)),
 IF($Q208="Equity Additions",-INDEX($T$15:$EU$15,$R208+1)*($R208&lt;=BO$10),
IF($Q208="Management Incentive",-INDEX($T$33:$EU$33,,$R208)*($R208=MAX($T$10:BO$10))))),0)</f>
        <v>0</v>
      </c>
      <c r="BP208" s="3448" cm="1">
        <f t="array" aca="1" ref="BP208" ca="1">IF(BP$9,IF($Q208="Distributions",INDEX($T$19:$EU$19,,$R208)*($R208&lt;=BP$10)+INDEX($T$36:$EU$36,,$R208)*($R208=MAX($T$10:BP$10)),
 IF($Q208="Equity Additions",-INDEX($T$15:$EU$15,$R208+1)*($R208&lt;=BP$10),
IF($Q208="Management Incentive",-INDEX($T$33:$EU$33,,$R208)*($R208=MAX($T$10:BP$10))))),0)</f>
        <v>0</v>
      </c>
      <c r="BQ208" s="3448" cm="1">
        <f t="array" aca="1" ref="BQ208" ca="1">IF(BQ$9,IF($Q208="Distributions",INDEX($T$19:$EU$19,,$R208)*($R208&lt;=BQ$10)+INDEX($T$36:$EU$36,,$R208)*($R208=MAX($T$10:BQ$10)),
 IF($Q208="Equity Additions",-INDEX($T$15:$EU$15,$R208+1)*($R208&lt;=BQ$10),
IF($Q208="Management Incentive",-INDEX($T$33:$EU$33,,$R208)*($R208=MAX($T$10:BQ$10))))),0)</f>
        <v>0</v>
      </c>
      <c r="BR208" s="3448" cm="1">
        <f t="array" aca="1" ref="BR208" ca="1">IF(BR$9,IF($Q208="Distributions",INDEX($T$19:$EU$19,,$R208)*($R208&lt;=BR$10)+INDEX($T$36:$EU$36,,$R208)*($R208=MAX($T$10:BR$10)),
 IF($Q208="Equity Additions",-INDEX($T$15:$EU$15,$R208+1)*($R208&lt;=BR$10),
IF($Q208="Management Incentive",-INDEX($T$33:$EU$33,,$R208)*($R208=MAX($T$10:BR$10))))),0)</f>
        <v>0</v>
      </c>
      <c r="BS208" s="3448" cm="1">
        <f t="array" aca="1" ref="BS208" ca="1">IF(BS$9,IF($Q208="Distributions",INDEX($T$19:$EU$19,,$R208)*($R208&lt;=BS$10)+INDEX($T$36:$EU$36,,$R208)*($R208=MAX($T$10:BS$10)),
 IF($Q208="Equity Additions",-INDEX($T$15:$EU$15,$R208+1)*($R208&lt;=BS$10),
IF($Q208="Management Incentive",-INDEX($T$33:$EU$33,,$R208)*($R208=MAX($T$10:BS$10))))),0)</f>
        <v>0</v>
      </c>
      <c r="BT208" s="3448" cm="1">
        <f t="array" aca="1" ref="BT208" ca="1">IF(BT$9,IF($Q208="Distributions",INDEX($T$19:$EU$19,,$R208)*($R208&lt;=BT$10)+INDEX($T$36:$EU$36,,$R208)*($R208=MAX($T$10:BT$10)),
 IF($Q208="Equity Additions",-INDEX($T$15:$EU$15,$R208+1)*($R208&lt;=BT$10),
IF($Q208="Management Incentive",-INDEX($T$33:$EU$33,,$R208)*($R208=MAX($T$10:BT$10))))),0)</f>
        <v>0</v>
      </c>
      <c r="BU208" s="3448" cm="1">
        <f t="array" aca="1" ref="BU208" ca="1">IF(BU$9,IF($Q208="Distributions",INDEX($T$19:$EU$19,,$R208)*($R208&lt;=BU$10)+INDEX($T$36:$EU$36,,$R208)*($R208=MAX($T$10:BU$10)),
 IF($Q208="Equity Additions",-INDEX($T$15:$EU$15,$R208+1)*($R208&lt;=BU$10),
IF($Q208="Management Incentive",-INDEX($T$33:$EU$33,,$R208)*($R208=MAX($T$10:BU$10))))),0)</f>
        <v>0</v>
      </c>
      <c r="BV208" s="3448" cm="1">
        <f t="array" aca="1" ref="BV208" ca="1">IF(BV$9,IF($Q208="Distributions",INDEX($T$19:$EU$19,,$R208)*($R208&lt;=BV$10)+INDEX($T$36:$EU$36,,$R208)*($R208=MAX($T$10:BV$10)),
 IF($Q208="Equity Additions",-INDEX($T$15:$EU$15,$R208+1)*($R208&lt;=BV$10),
IF($Q208="Management Incentive",-INDEX($T$33:$EU$33,,$R208)*($R208=MAX($T$10:BV$10))))),0)</f>
        <v>0</v>
      </c>
      <c r="BW208" s="3448" cm="1">
        <f t="array" aca="1" ref="BW208" ca="1">IF(BW$9,IF($Q208="Distributions",INDEX($T$19:$EU$19,,$R208)*($R208&lt;=BW$10)+INDEX($T$36:$EU$36,,$R208)*($R208=MAX($T$10:BW$10)),
 IF($Q208="Equity Additions",-INDEX($T$15:$EU$15,$R208+1)*($R208&lt;=BW$10),
IF($Q208="Management Incentive",-INDEX($T$33:$EU$33,,$R208)*($R208=MAX($T$10:BW$10))))),0)</f>
        <v>0</v>
      </c>
      <c r="BX208" s="3448" cm="1">
        <f t="array" aca="1" ref="BX208" ca="1">IF(BX$9,IF($Q208="Distributions",INDEX($T$19:$EU$19,,$R208)*($R208&lt;=BX$10)+INDEX($T$36:$EU$36,,$R208)*($R208=MAX($T$10:BX$10)),
 IF($Q208="Equity Additions",-INDEX($T$15:$EU$15,$R208+1)*($R208&lt;=BX$10),
IF($Q208="Management Incentive",-INDEX($T$33:$EU$33,,$R208)*($R208=MAX($T$10:BX$10))))),0)</f>
        <v>0</v>
      </c>
      <c r="BY208" s="3448" cm="1">
        <f t="array" aca="1" ref="BY208" ca="1">IF(BY$9,IF($Q208="Distributions",INDEX($T$19:$EU$19,,$R208)*($R208&lt;=BY$10)+INDEX($T$36:$EU$36,,$R208)*($R208=MAX($T$10:BY$10)),
 IF($Q208="Equity Additions",-INDEX($T$15:$EU$15,$R208+1)*($R208&lt;=BY$10),
IF($Q208="Management Incentive",-INDEX($T$33:$EU$33,,$R208)*($R208=MAX($T$10:BY$10))))),0)</f>
        <v>0</v>
      </c>
      <c r="BZ208" s="3448" cm="1">
        <f t="array" aca="1" ref="BZ208" ca="1">IF(BZ$9,IF($Q208="Distributions",INDEX($T$19:$EU$19,,$R208)*($R208&lt;=BZ$10)+INDEX($T$36:$EU$36,,$R208)*($R208=MAX($T$10:BZ$10)),
 IF($Q208="Equity Additions",-INDEX($T$15:$EU$15,$R208+1)*($R208&lt;=BZ$10),
IF($Q208="Management Incentive",-INDEX($T$33:$EU$33,,$R208)*($R208=MAX($T$10:BZ$10))))),0)</f>
        <v>0</v>
      </c>
      <c r="CA208" s="3448" cm="1">
        <f t="array" aca="1" ref="CA208" ca="1">IF(CA$9,IF($Q208="Distributions",INDEX($T$19:$EU$19,,$R208)*($R208&lt;=CA$10)+INDEX($T$36:$EU$36,,$R208)*($R208=MAX($T$10:CA$10)),
 IF($Q208="Equity Additions",-INDEX($T$15:$EU$15,$R208+1)*($R208&lt;=CA$10),
IF($Q208="Management Incentive",-INDEX($T$33:$EU$33,,$R208)*($R208=MAX($T$10:CA$10))))),0)</f>
        <v>0</v>
      </c>
      <c r="CB208" s="3448" cm="1">
        <f t="array" aca="1" ref="CB208" ca="1">IF(CB$9,IF($Q208="Distributions",INDEX($T$19:$EU$19,,$R208)*($R208&lt;=CB$10)+INDEX($T$36:$EU$36,,$R208)*($R208=MAX($T$10:CB$10)),
 IF($Q208="Equity Additions",-INDEX($T$15:$EU$15,$R208+1)*($R208&lt;=CB$10),
IF($Q208="Management Incentive",-INDEX($T$33:$EU$33,,$R208)*($R208=MAX($T$10:CB$10))))),0)</f>
        <v>0</v>
      </c>
      <c r="CC208" s="3448" cm="1">
        <f t="array" aca="1" ref="CC208" ca="1">IF(CC$9,IF($Q208="Distributions",INDEX($T$19:$EU$19,,$R208)*($R208&lt;=CC$10)+INDEX($T$36:$EU$36,,$R208)*($R208=MAX($T$10:CC$10)),
 IF($Q208="Equity Additions",-INDEX($T$15:$EU$15,$R208+1)*($R208&lt;=CC$10),
IF($Q208="Management Incentive",-INDEX($T$33:$EU$33,,$R208)*($R208=MAX($T$10:CC$10))))),0)</f>
        <v>0</v>
      </c>
      <c r="CD208" s="3448" cm="1">
        <f t="array" aca="1" ref="CD208" ca="1">IF(CD$9,IF($Q208="Distributions",INDEX($T$19:$EU$19,,$R208)*($R208&lt;=CD$10)+INDEX($T$36:$EU$36,,$R208)*($R208=MAX($T$10:CD$10)),
 IF($Q208="Equity Additions",-INDEX($T$15:$EU$15,$R208+1)*($R208&lt;=CD$10),
IF($Q208="Management Incentive",-INDEX($T$33:$EU$33,,$R208)*($R208=MAX($T$10:CD$10))))),0)</f>
        <v>0</v>
      </c>
      <c r="CE208" s="3448" cm="1">
        <f t="array" aca="1" ref="CE208" ca="1">IF(CE$9,IF($Q208="Distributions",INDEX($T$19:$EU$19,,$R208)*($R208&lt;=CE$10)+INDEX($T$36:$EU$36,,$R208)*($R208=MAX($T$10:CE$10)),
 IF($Q208="Equity Additions",-INDEX($T$15:$EU$15,$R208+1)*($R208&lt;=CE$10),
IF($Q208="Management Incentive",-INDEX($T$33:$EU$33,,$R208)*($R208=MAX($T$10:CE$10))))),0)</f>
        <v>0</v>
      </c>
      <c r="CF208" s="3448" cm="1">
        <f t="array" aca="1" ref="CF208" ca="1">IF(CF$9,IF($Q208="Distributions",INDEX($T$19:$EU$19,,$R208)*($R208&lt;=CF$10)+INDEX($T$36:$EU$36,,$R208)*($R208=MAX($T$10:CF$10)),
 IF($Q208="Equity Additions",-INDEX($T$15:$EU$15,$R208+1)*($R208&lt;=CF$10),
IF($Q208="Management Incentive",-INDEX($T$33:$EU$33,,$R208)*($R208=MAX($T$10:CF$10))))),0)</f>
        <v>0</v>
      </c>
      <c r="CG208" s="3448" cm="1">
        <f t="array" aca="1" ref="CG208" ca="1">IF(CG$9,IF($Q208="Distributions",INDEX($T$19:$EU$19,,$R208)*($R208&lt;=CG$10)+INDEX($T$36:$EU$36,,$R208)*($R208=MAX($T$10:CG$10)),
 IF($Q208="Equity Additions",-INDEX($T$15:$EU$15,$R208+1)*($R208&lt;=CG$10),
IF($Q208="Management Incentive",-INDEX($T$33:$EU$33,,$R208)*($R208=MAX($T$10:CG$10))))),0)</f>
        <v>0</v>
      </c>
      <c r="CH208" s="3448" cm="1">
        <f t="array" aca="1" ref="CH208" ca="1">IF(CH$9,IF($Q208="Distributions",INDEX($T$19:$EU$19,,$R208)*($R208&lt;=CH$10)+INDEX($T$36:$EU$36,,$R208)*($R208=MAX($T$10:CH$10)),
 IF($Q208="Equity Additions",-INDEX($T$15:$EU$15,$R208+1)*($R208&lt;=CH$10),
IF($Q208="Management Incentive",-INDEX($T$33:$EU$33,,$R208)*($R208=MAX($T$10:CH$10))))),0)</f>
        <v>0</v>
      </c>
      <c r="CI208" s="3448" cm="1">
        <f t="array" aca="1" ref="CI208" ca="1">IF(CI$9,IF($Q208="Distributions",INDEX($T$19:$EU$19,,$R208)*($R208&lt;=CI$10)+INDEX($T$36:$EU$36,,$R208)*($R208=MAX($T$10:CI$10)),
 IF($Q208="Equity Additions",-INDEX($T$15:$EU$15,$R208+1)*($R208&lt;=CI$10),
IF($Q208="Management Incentive",-INDEX($T$33:$EU$33,,$R208)*($R208=MAX($T$10:CI$10))))),0)</f>
        <v>0</v>
      </c>
      <c r="CJ208" s="3448" cm="1">
        <f t="array" aca="1" ref="CJ208" ca="1">IF(CJ$9,IF($Q208="Distributions",INDEX($T$19:$EU$19,,$R208)*($R208&lt;=CJ$10)+INDEX($T$36:$EU$36,,$R208)*($R208=MAX($T$10:CJ$10)),
 IF($Q208="Equity Additions",-INDEX($T$15:$EU$15,$R208+1)*($R208&lt;=CJ$10),
IF($Q208="Management Incentive",-INDEX($T$33:$EU$33,,$R208)*($R208=MAX($T$10:CJ$10))))),0)</f>
        <v>0</v>
      </c>
      <c r="CK208" s="3448" cm="1">
        <f t="array" aca="1" ref="CK208" ca="1">IF(CK$9,IF($Q208="Distributions",INDEX($T$19:$EU$19,,$R208)*($R208&lt;=CK$10)+INDEX($T$36:$EU$36,,$R208)*($R208=MAX($T$10:CK$10)),
 IF($Q208="Equity Additions",-INDEX($T$15:$EU$15,$R208+1)*($R208&lt;=CK$10),
IF($Q208="Management Incentive",-INDEX($T$33:$EU$33,,$R208)*($R208=MAX($T$10:CK$10))))),0)</f>
        <v>0</v>
      </c>
      <c r="CL208" s="3448" cm="1">
        <f t="array" aca="1" ref="CL208" ca="1">IF(CL$9,IF($Q208="Distributions",INDEX($T$19:$EU$19,,$R208)*($R208&lt;=CL$10)+INDEX($T$36:$EU$36,,$R208)*($R208=MAX($T$10:CL$10)),
 IF($Q208="Equity Additions",-INDEX($T$15:$EU$15,$R208+1)*($R208&lt;=CL$10),
IF($Q208="Management Incentive",-INDEX($T$33:$EU$33,,$R208)*($R208=MAX($T$10:CL$10))))),0)</f>
        <v>0</v>
      </c>
      <c r="CM208" s="3448" cm="1">
        <f t="array" aca="1" ref="CM208" ca="1">IF(CM$9,IF($Q208="Distributions",INDEX($T$19:$EU$19,,$R208)*($R208&lt;=CM$10)+INDEX($T$36:$EU$36,,$R208)*($R208=MAX($T$10:CM$10)),
 IF($Q208="Equity Additions",-INDEX($T$15:$EU$15,$R208+1)*($R208&lt;=CM$10),
IF($Q208="Management Incentive",-INDEX($T$33:$EU$33,,$R208)*($R208=MAX($T$10:CM$10))))),0)</f>
        <v>0</v>
      </c>
      <c r="CN208" s="3448" cm="1">
        <f t="array" aca="1" ref="CN208" ca="1">IF(CN$9,IF($Q208="Distributions",INDEX($T$19:$EU$19,,$R208)*($R208&lt;=CN$10)+INDEX($T$36:$EU$36,,$R208)*($R208=MAX($T$10:CN$10)),
 IF($Q208="Equity Additions",-INDEX($T$15:$EU$15,$R208+1)*($R208&lt;=CN$10),
IF($Q208="Management Incentive",-INDEX($T$33:$EU$33,,$R208)*($R208=MAX($T$10:CN$10))))),0)</f>
        <v>0</v>
      </c>
      <c r="CO208" s="3448" cm="1">
        <f t="array" aca="1" ref="CO208" ca="1">IF(CO$9,IF($Q208="Distributions",INDEX($T$19:$EU$19,,$R208)*($R208&lt;=CO$10)+INDEX($T$36:$EU$36,,$R208)*($R208=MAX($T$10:CO$10)),
 IF($Q208="Equity Additions",-INDEX($T$15:$EU$15,$R208+1)*($R208&lt;=CO$10),
IF($Q208="Management Incentive",-INDEX($T$33:$EU$33,,$R208)*($R208=MAX($T$10:CO$10))))),0)</f>
        <v>0</v>
      </c>
      <c r="CP208" s="3448" cm="1">
        <f t="array" aca="1" ref="CP208" ca="1">IF(CP$9,IF($Q208="Distributions",INDEX($T$19:$EU$19,,$R208)*($R208&lt;=CP$10)+INDEX($T$36:$EU$36,,$R208)*($R208=MAX($T$10:CP$10)),
 IF($Q208="Equity Additions",-INDEX($T$15:$EU$15,$R208+1)*($R208&lt;=CP$10),
IF($Q208="Management Incentive",-INDEX($T$33:$EU$33,,$R208)*($R208=MAX($T$10:CP$10))))),0)</f>
        <v>0</v>
      </c>
      <c r="CQ208" s="3448" cm="1">
        <f t="array" aca="1" ref="CQ208" ca="1">IF(CQ$9,IF($Q208="Distributions",INDEX($T$19:$EU$19,,$R208)*($R208&lt;=CQ$10)+INDEX($T$36:$EU$36,,$R208)*($R208=MAX($T$10:CQ$10)),
 IF($Q208="Equity Additions",-INDEX($T$15:$EU$15,$R208+1)*($R208&lt;=CQ$10),
IF($Q208="Management Incentive",-INDEX($T$33:$EU$33,,$R208)*($R208=MAX($T$10:CQ$10))))),0)</f>
        <v>0</v>
      </c>
      <c r="CR208" s="3448" cm="1">
        <f t="array" aca="1" ref="CR208" ca="1">IF(CR$9,IF($Q208="Distributions",INDEX($T$19:$EU$19,,$R208)*($R208&lt;=CR$10)+INDEX($T$36:$EU$36,,$R208)*($R208=MAX($T$10:CR$10)),
 IF($Q208="Equity Additions",-INDEX($T$15:$EU$15,$R208+1)*($R208&lt;=CR$10),
IF($Q208="Management Incentive",-INDEX($T$33:$EU$33,,$R208)*($R208=MAX($T$10:CR$10))))),0)</f>
        <v>0</v>
      </c>
      <c r="CS208" s="3448" cm="1">
        <f t="array" aca="1" ref="CS208" ca="1">IF(CS$9,IF($Q208="Distributions",INDEX($T$19:$EU$19,,$R208)*($R208&lt;=CS$10)+INDEX($T$36:$EU$36,,$R208)*($R208=MAX($T$10:CS$10)),
 IF($Q208="Equity Additions",-INDEX($T$15:$EU$15,$R208+1)*($R208&lt;=CS$10),
IF($Q208="Management Incentive",-INDEX($T$33:$EU$33,,$R208)*($R208=MAX($T$10:CS$10))))),0)</f>
        <v>0</v>
      </c>
      <c r="CT208" s="3448" cm="1">
        <f t="array" aca="1" ref="CT208" ca="1">IF(CT$9,IF($Q208="Distributions",INDEX($T$19:$EU$19,,$R208)*($R208&lt;=CT$10)+INDEX($T$36:$EU$36,,$R208)*($R208=MAX($T$10:CT$10)),
 IF($Q208="Equity Additions",-INDEX($T$15:$EU$15,$R208+1)*($R208&lt;=CT$10),
IF($Q208="Management Incentive",-INDEX($T$33:$EU$33,,$R208)*($R208=MAX($T$10:CT$10))))),0)</f>
        <v>0</v>
      </c>
      <c r="CU208" s="3448" cm="1">
        <f t="array" aca="1" ref="CU208" ca="1">IF(CU$9,IF($Q208="Distributions",INDEX($T$19:$EU$19,,$R208)*($R208&lt;=CU$10)+INDEX($T$36:$EU$36,,$R208)*($R208=MAX($T$10:CU$10)),
 IF($Q208="Equity Additions",-INDEX($T$15:$EU$15,$R208+1)*($R208&lt;=CU$10),
IF($Q208="Management Incentive",-INDEX($T$33:$EU$33,,$R208)*($R208=MAX($T$10:CU$10))))),0)</f>
        <v>0</v>
      </c>
      <c r="CV208" s="3448" cm="1">
        <f t="array" aca="1" ref="CV208" ca="1">IF(CV$9,IF($Q208="Distributions",INDEX($T$19:$EU$19,,$R208)*($R208&lt;=CV$10)+INDEX($T$36:$EU$36,,$R208)*($R208=MAX($T$10:CV$10)),
 IF($Q208="Equity Additions",-INDEX($T$15:$EU$15,$R208+1)*($R208&lt;=CV$10),
IF($Q208="Management Incentive",-INDEX($T$33:$EU$33,,$R208)*($R208=MAX($T$10:CV$10))))),0)</f>
        <v>0</v>
      </c>
      <c r="CW208" s="3448" cm="1">
        <f t="array" aca="1" ref="CW208" ca="1">IF(CW$9,IF($Q208="Distributions",INDEX($T$19:$EU$19,,$R208)*($R208&lt;=CW$10)+INDEX($T$36:$EU$36,,$R208)*($R208=MAX($T$10:CW$10)),
 IF($Q208="Equity Additions",-INDEX($T$15:$EU$15,$R208+1)*($R208&lt;=CW$10),
IF($Q208="Management Incentive",-INDEX($T$33:$EU$33,,$R208)*($R208=MAX($T$10:CW$10))))),0)</f>
        <v>0</v>
      </c>
      <c r="CX208" s="3448" cm="1">
        <f t="array" aca="1" ref="CX208" ca="1">IF(CX$9,IF($Q208="Distributions",INDEX($T$19:$EU$19,,$R208)*($R208&lt;=CX$10)+INDEX($T$36:$EU$36,,$R208)*($R208=MAX($T$10:CX$10)),
 IF($Q208="Equity Additions",-INDEX($T$15:$EU$15,$R208+1)*($R208&lt;=CX$10),
IF($Q208="Management Incentive",-INDEX($T$33:$EU$33,,$R208)*($R208=MAX($T$10:CX$10))))),0)</f>
        <v>0</v>
      </c>
      <c r="CY208" s="3448" cm="1">
        <f t="array" aca="1" ref="CY208" ca="1">IF(CY$9,IF($Q208="Distributions",INDEX($T$19:$EU$19,,$R208)*($R208&lt;=CY$10)+INDEX($T$36:$EU$36,,$R208)*($R208=MAX($T$10:CY$10)),
 IF($Q208="Equity Additions",-INDEX($T$15:$EU$15,$R208+1)*($R208&lt;=CY$10),
IF($Q208="Management Incentive",-INDEX($T$33:$EU$33,,$R208)*($R208=MAX($T$10:CY$10))))),0)</f>
        <v>0</v>
      </c>
      <c r="CZ208" s="3448" cm="1">
        <f t="array" aca="1" ref="CZ208" ca="1">IF(CZ$9,IF($Q208="Distributions",INDEX($T$19:$EU$19,,$R208)*($R208&lt;=CZ$10)+INDEX($T$36:$EU$36,,$R208)*($R208=MAX($T$10:CZ$10)),
 IF($Q208="Equity Additions",-INDEX($T$15:$EU$15,$R208+1)*($R208&lt;=CZ$10),
IF($Q208="Management Incentive",-INDEX($T$33:$EU$33,,$R208)*($R208=MAX($T$10:CZ$10))))),0)</f>
        <v>0</v>
      </c>
      <c r="DA208" s="3448" cm="1">
        <f t="array" aca="1" ref="DA208" ca="1">IF(DA$9,IF($Q208="Distributions",INDEX($T$19:$EU$19,,$R208)*($R208&lt;=DA$10)+INDEX($T$36:$EU$36,,$R208)*($R208=MAX($T$10:DA$10)),
 IF($Q208="Equity Additions",-INDEX($T$15:$EU$15,$R208+1)*($R208&lt;=DA$10),
IF($Q208="Management Incentive",-INDEX($T$33:$EU$33,,$R208)*($R208=MAX($T$10:DA$10))))),0)</f>
        <v>0</v>
      </c>
      <c r="DB208" s="3448" cm="1">
        <f t="array" aca="1" ref="DB208" ca="1">IF(DB$9,IF($Q208="Distributions",INDEX($T$19:$EU$19,,$R208)*($R208&lt;=DB$10)+INDEX($T$36:$EU$36,,$R208)*($R208=MAX($T$10:DB$10)),
 IF($Q208="Equity Additions",-INDEX($T$15:$EU$15,$R208+1)*($R208&lt;=DB$10),
IF($Q208="Management Incentive",-INDEX($T$33:$EU$33,,$R208)*($R208=MAX($T$10:DB$10))))),0)</f>
        <v>0</v>
      </c>
      <c r="DC208" s="3448" cm="1">
        <f t="array" aca="1" ref="DC208" ca="1">IF(DC$9,IF($Q208="Distributions",INDEX($T$19:$EU$19,,$R208)*($R208&lt;=DC$10)+INDEX($T$36:$EU$36,,$R208)*($R208=MAX($T$10:DC$10)),
 IF($Q208="Equity Additions",-INDEX($T$15:$EU$15,$R208+1)*($R208&lt;=DC$10),
IF($Q208="Management Incentive",-INDEX($T$33:$EU$33,,$R208)*($R208=MAX($T$10:DC$10))))),0)</f>
        <v>0</v>
      </c>
      <c r="DD208" s="3448" cm="1">
        <f t="array" aca="1" ref="DD208" ca="1">IF(DD$9,IF($Q208="Distributions",INDEX($T$19:$EU$19,,$R208)*($R208&lt;=DD$10)+INDEX($T$36:$EU$36,,$R208)*($R208=MAX($T$10:DD$10)),
 IF($Q208="Equity Additions",-INDEX($T$15:$EU$15,$R208+1)*($R208&lt;=DD$10),
IF($Q208="Management Incentive",-INDEX($T$33:$EU$33,,$R208)*($R208=MAX($T$10:DD$10))))),0)</f>
        <v>0</v>
      </c>
      <c r="DE208" s="3448" cm="1">
        <f t="array" aca="1" ref="DE208" ca="1">IF(DE$9,IF($Q208="Distributions",INDEX($T$19:$EU$19,,$R208)*($R208&lt;=DE$10)+INDEX($T$36:$EU$36,,$R208)*($R208=MAX($T$10:DE$10)),
 IF($Q208="Equity Additions",-INDEX($T$15:$EU$15,$R208+1)*($R208&lt;=DE$10),
IF($Q208="Management Incentive",-INDEX($T$33:$EU$33,,$R208)*($R208=MAX($T$10:DE$10))))),0)</f>
        <v>0</v>
      </c>
      <c r="DF208" s="3448" cm="1">
        <f t="array" aca="1" ref="DF208" ca="1">IF(DF$9,IF($Q208="Distributions",INDEX($T$19:$EU$19,,$R208)*($R208&lt;=DF$10)+INDEX($T$36:$EU$36,,$R208)*($R208=MAX($T$10:DF$10)),
 IF($Q208="Equity Additions",-INDEX($T$15:$EU$15,$R208+1)*($R208&lt;=DF$10),
IF($Q208="Management Incentive",-INDEX($T$33:$EU$33,,$R208)*($R208=MAX($T$10:DF$10))))),0)</f>
        <v>0</v>
      </c>
      <c r="DG208" s="3448" cm="1">
        <f t="array" aca="1" ref="DG208" ca="1">IF(DG$9,IF($Q208="Distributions",INDEX($T$19:$EU$19,,$R208)*($R208&lt;=DG$10)+INDEX($T$36:$EU$36,,$R208)*($R208=MAX($T$10:DG$10)),
 IF($Q208="Equity Additions",-INDEX($T$15:$EU$15,$R208+1)*($R208&lt;=DG$10),
IF($Q208="Management Incentive",-INDEX($T$33:$EU$33,,$R208)*($R208=MAX($T$10:DG$10))))),0)</f>
        <v>0</v>
      </c>
      <c r="DH208" s="3448" cm="1">
        <f t="array" aca="1" ref="DH208" ca="1">IF(DH$9,IF($Q208="Distributions",INDEX($T$19:$EU$19,,$R208)*($R208&lt;=DH$10)+INDEX($T$36:$EU$36,,$R208)*($R208=MAX($T$10:DH$10)),
 IF($Q208="Equity Additions",-INDEX($T$15:$EU$15,$R208+1)*($R208&lt;=DH$10),
IF($Q208="Management Incentive",-INDEX($T$33:$EU$33,,$R208)*($R208=MAX($T$10:DH$10))))),0)</f>
        <v>0</v>
      </c>
      <c r="DI208" s="3448" cm="1">
        <f t="array" aca="1" ref="DI208" ca="1">IF(DI$9,IF($Q208="Distributions",INDEX($T$19:$EU$19,,$R208)*($R208&lt;=DI$10)+INDEX($T$36:$EU$36,,$R208)*($R208=MAX($T$10:DI$10)),
 IF($Q208="Equity Additions",-INDEX($T$15:$EU$15,$R208+1)*($R208&lt;=DI$10),
IF($Q208="Management Incentive",-INDEX($T$33:$EU$33,,$R208)*($R208=MAX($T$10:DI$10))))),0)</f>
        <v>0</v>
      </c>
      <c r="DJ208" s="3448" cm="1">
        <f t="array" aca="1" ref="DJ208" ca="1">IF(DJ$9,IF($Q208="Distributions",INDEX($T$19:$EU$19,,$R208)*($R208&lt;=DJ$10)+INDEX($T$36:$EU$36,,$R208)*($R208=MAX($T$10:DJ$10)),
 IF($Q208="Equity Additions",-INDEX($T$15:$EU$15,$R208+1)*($R208&lt;=DJ$10),
IF($Q208="Management Incentive",-INDEX($T$33:$EU$33,,$R208)*($R208=MAX($T$10:DJ$10))))),0)</f>
        <v>0</v>
      </c>
      <c r="DK208" s="3448" cm="1">
        <f t="array" aca="1" ref="DK208" ca="1">IF(DK$9,IF($Q208="Distributions",INDEX($T$19:$EU$19,,$R208)*($R208&lt;=DK$10)+INDEX($T$36:$EU$36,,$R208)*($R208=MAX($T$10:DK$10)),
 IF($Q208="Equity Additions",-INDEX($T$15:$EU$15,$R208+1)*($R208&lt;=DK$10),
IF($Q208="Management Incentive",-INDEX($T$33:$EU$33,,$R208)*($R208=MAX($T$10:DK$10))))),0)</f>
        <v>0</v>
      </c>
      <c r="DL208" s="3448" cm="1">
        <f t="array" aca="1" ref="DL208" ca="1">IF(DL$9,IF($Q208="Distributions",INDEX($T$19:$EU$19,,$R208)*($R208&lt;=DL$10)+INDEX($T$36:$EU$36,,$R208)*($R208=MAX($T$10:DL$10)),
 IF($Q208="Equity Additions",-INDEX($T$15:$EU$15,$R208+1)*($R208&lt;=DL$10),
IF($Q208="Management Incentive",-INDEX($T$33:$EU$33,,$R208)*($R208=MAX($T$10:DL$10))))),0)</f>
        <v>0</v>
      </c>
      <c r="DM208" s="3448" cm="1">
        <f t="array" aca="1" ref="DM208" ca="1">IF(DM$9,IF($Q208="Distributions",INDEX($T$19:$EU$19,,$R208)*($R208&lt;=DM$10)+INDEX($T$36:$EU$36,,$R208)*($R208=MAX($T$10:DM$10)),
 IF($Q208="Equity Additions",-INDEX($T$15:$EU$15,$R208+1)*($R208&lt;=DM$10),
IF($Q208="Management Incentive",-INDEX($T$33:$EU$33,,$R208)*($R208=MAX($T$10:DM$10))))),0)</f>
        <v>0</v>
      </c>
      <c r="DN208" s="3448" cm="1">
        <f t="array" aca="1" ref="DN208" ca="1">IF(DN$9,IF($Q208="Distributions",INDEX($T$19:$EU$19,,$R208)*($R208&lt;=DN$10)+INDEX($T$36:$EU$36,,$R208)*($R208=MAX($T$10:DN$10)),
 IF($Q208="Equity Additions",-INDEX($T$15:$EU$15,$R208+1)*($R208&lt;=DN$10),
IF($Q208="Management Incentive",-INDEX($T$33:$EU$33,,$R208)*($R208=MAX($T$10:DN$10))))),0)</f>
        <v>0</v>
      </c>
      <c r="DO208" s="3448" cm="1">
        <f t="array" aca="1" ref="DO208" ca="1">IF(DO$9,IF($Q208="Distributions",INDEX($T$19:$EU$19,,$R208)*($R208&lt;=DO$10)+INDEX($T$36:$EU$36,,$R208)*($R208=MAX($T$10:DO$10)),
 IF($Q208="Equity Additions",-INDEX($T$15:$EU$15,$R208+1)*($R208&lt;=DO$10),
IF($Q208="Management Incentive",-INDEX($T$33:$EU$33,,$R208)*($R208=MAX($T$10:DO$10))))),0)</f>
        <v>0</v>
      </c>
      <c r="DP208" s="3448" cm="1">
        <f t="array" aca="1" ref="DP208" ca="1">IF(DP$9,IF($Q208="Distributions",INDEX($T$19:$EU$19,,$R208)*($R208&lt;=DP$10)+INDEX($T$36:$EU$36,,$R208)*($R208=MAX($T$10:DP$10)),
 IF($Q208="Equity Additions",-INDEX($T$15:$EU$15,$R208+1)*($R208&lt;=DP$10),
IF($Q208="Management Incentive",-INDEX($T$33:$EU$33,,$R208)*($R208=MAX($T$10:DP$10))))),0)</f>
        <v>0</v>
      </c>
      <c r="DQ208" s="3448" cm="1">
        <f t="array" aca="1" ref="DQ208" ca="1">IF(DQ$9,IF($Q208="Distributions",INDEX($T$19:$EU$19,,$R208)*($R208&lt;=DQ$10)+INDEX($T$36:$EU$36,,$R208)*($R208=MAX($T$10:DQ$10)),
 IF($Q208="Equity Additions",-INDEX($T$15:$EU$15,$R208+1)*($R208&lt;=DQ$10),
IF($Q208="Management Incentive",-INDEX($T$33:$EU$33,,$R208)*($R208=MAX($T$10:DQ$10))))),0)</f>
        <v>0</v>
      </c>
      <c r="DR208" s="3448" cm="1">
        <f t="array" aca="1" ref="DR208" ca="1">IF(DR$9,IF($Q208="Distributions",INDEX($T$19:$EU$19,,$R208)*($R208&lt;=DR$10)+INDEX($T$36:$EU$36,,$R208)*($R208=MAX($T$10:DR$10)),
 IF($Q208="Equity Additions",-INDEX($T$15:$EU$15,$R208+1)*($R208&lt;=DR$10),
IF($Q208="Management Incentive",-INDEX($T$33:$EU$33,,$R208)*($R208=MAX($T$10:DR$10))))),0)</f>
        <v>0</v>
      </c>
      <c r="DS208" s="3448" cm="1">
        <f t="array" aca="1" ref="DS208" ca="1">IF(DS$9,IF($Q208="Distributions",INDEX($T$19:$EU$19,,$R208)*($R208&lt;=DS$10)+INDEX($T$36:$EU$36,,$R208)*($R208=MAX($T$10:DS$10)),
 IF($Q208="Equity Additions",-INDEX($T$15:$EU$15,$R208+1)*($R208&lt;=DS$10),
IF($Q208="Management Incentive",-INDEX($T$33:$EU$33,,$R208)*($R208=MAX($T$10:DS$10))))),0)</f>
        <v>0</v>
      </c>
      <c r="DT208" s="3448" cm="1">
        <f t="array" aca="1" ref="DT208" ca="1">IF(DT$9,IF($Q208="Distributions",INDEX($T$19:$EU$19,,$R208)*($R208&lt;=DT$10)+INDEX($T$36:$EU$36,,$R208)*($R208=MAX($T$10:DT$10)),
 IF($Q208="Equity Additions",-INDEX($T$15:$EU$15,$R208+1)*($R208&lt;=DT$10),
IF($Q208="Management Incentive",-INDEX($T$33:$EU$33,,$R208)*($R208=MAX($T$10:DT$10))))),0)</f>
        <v>0</v>
      </c>
      <c r="DU208" s="3448" cm="1">
        <f t="array" aca="1" ref="DU208" ca="1">IF(DU$9,IF($Q208="Distributions",INDEX($T$19:$EU$19,,$R208)*($R208&lt;=DU$10)+INDEX($T$36:$EU$36,,$R208)*($R208=MAX($T$10:DU$10)),
 IF($Q208="Equity Additions",-INDEX($T$15:$EU$15,$R208+1)*($R208&lt;=DU$10),
IF($Q208="Management Incentive",-INDEX($T$33:$EU$33,,$R208)*($R208=MAX($T$10:DU$10))))),0)</f>
        <v>0</v>
      </c>
      <c r="DV208" s="3448" cm="1">
        <f t="array" aca="1" ref="DV208" ca="1">IF(DV$9,IF($Q208="Distributions",INDEX($T$19:$EU$19,,$R208)*($R208&lt;=DV$10)+INDEX($T$36:$EU$36,,$R208)*($R208=MAX($T$10:DV$10)),
 IF($Q208="Equity Additions",-INDEX($T$15:$EU$15,$R208+1)*($R208&lt;=DV$10),
IF($Q208="Management Incentive",-INDEX($T$33:$EU$33,,$R208)*($R208=MAX($T$10:DV$10))))),0)</f>
        <v>0</v>
      </c>
      <c r="DW208" s="3448" cm="1">
        <f t="array" aca="1" ref="DW208" ca="1">IF(DW$9,IF($Q208="Distributions",INDEX($T$19:$EU$19,,$R208)*($R208&lt;=DW$10)+INDEX($T$36:$EU$36,,$R208)*($R208=MAX($T$10:DW$10)),
 IF($Q208="Equity Additions",-INDEX($T$15:$EU$15,$R208+1)*($R208&lt;=DW$10),
IF($Q208="Management Incentive",-INDEX($T$33:$EU$33,,$R208)*($R208=MAX($T$10:DW$10))))),0)</f>
        <v>0</v>
      </c>
      <c r="DX208" s="3448" cm="1">
        <f t="array" aca="1" ref="DX208" ca="1">IF(DX$9,IF($Q208="Distributions",INDEX($T$19:$EU$19,,$R208)*($R208&lt;=DX$10)+INDEX($T$36:$EU$36,,$R208)*($R208=MAX($T$10:DX$10)),
 IF($Q208="Equity Additions",-INDEX($T$15:$EU$15,$R208+1)*($R208&lt;=DX$10),
IF($Q208="Management Incentive",-INDEX($T$33:$EU$33,,$R208)*($R208=MAX($T$10:DX$10))))),0)</f>
        <v>0</v>
      </c>
      <c r="DY208" s="3448" cm="1">
        <f t="array" aca="1" ref="DY208" ca="1">IF(DY$9,IF($Q208="Distributions",INDEX($T$19:$EU$19,,$R208)*($R208&lt;=DY$10)+INDEX($T$36:$EU$36,,$R208)*($R208=MAX($T$10:DY$10)),
 IF($Q208="Equity Additions",-INDEX($T$15:$EU$15,$R208+1)*($R208&lt;=DY$10),
IF($Q208="Management Incentive",-INDEX($T$33:$EU$33,,$R208)*($R208=MAX($T$10:DY$10))))),0)</f>
        <v>0</v>
      </c>
      <c r="DZ208" s="3448" cm="1">
        <f t="array" aca="1" ref="DZ208" ca="1">IF(DZ$9,IF($Q208="Distributions",INDEX($T$19:$EU$19,,$R208)*($R208&lt;=DZ$10)+INDEX($T$36:$EU$36,,$R208)*($R208=MAX($T$10:DZ$10)),
 IF($Q208="Equity Additions",-INDEX($T$15:$EU$15,$R208+1)*($R208&lt;=DZ$10),
IF($Q208="Management Incentive",-INDEX($T$33:$EU$33,,$R208)*($R208=MAX($T$10:DZ$10))))),0)</f>
        <v>0</v>
      </c>
      <c r="EA208" s="3448" cm="1">
        <f t="array" aca="1" ref="EA208" ca="1">IF(EA$9,IF($Q208="Distributions",INDEX($T$19:$EU$19,,$R208)*($R208&lt;=EA$10)+INDEX($T$36:$EU$36,,$R208)*($R208=MAX($T$10:EA$10)),
 IF($Q208="Equity Additions",-INDEX($T$15:$EU$15,$R208+1)*($R208&lt;=EA$10),
IF($Q208="Management Incentive",-INDEX($T$33:$EU$33,,$R208)*($R208=MAX($T$10:EA$10))))),0)</f>
        <v>0</v>
      </c>
      <c r="EB208" s="3448" cm="1">
        <f t="array" aca="1" ref="EB208" ca="1">IF(EB$9,IF($Q208="Distributions",INDEX($T$19:$EU$19,,$R208)*($R208&lt;=EB$10)+INDEX($T$36:$EU$36,,$R208)*($R208=MAX($T$10:EB$10)),
 IF($Q208="Equity Additions",-INDEX($T$15:$EU$15,$R208+1)*($R208&lt;=EB$10),
IF($Q208="Management Incentive",-INDEX($T$33:$EU$33,,$R208)*($R208=MAX($T$10:EB$10))))),0)</f>
        <v>0</v>
      </c>
      <c r="EC208" s="3448" cm="1">
        <f t="array" aca="1" ref="EC208" ca="1">IF(EC$9,IF($Q208="Distributions",INDEX($T$19:$EU$19,,$R208)*($R208&lt;=EC$10)+INDEX($T$36:$EU$36,,$R208)*($R208=MAX($T$10:EC$10)),
 IF($Q208="Equity Additions",-INDEX($T$15:$EU$15,$R208+1)*($R208&lt;=EC$10),
IF($Q208="Management Incentive",-INDEX($T$33:$EU$33,,$R208)*($R208=MAX($T$10:EC$10))))),0)</f>
        <v>0</v>
      </c>
      <c r="ED208" s="3448" cm="1">
        <f t="array" aca="1" ref="ED208" ca="1">IF(ED$9,IF($Q208="Distributions",INDEX($T$19:$EU$19,,$R208)*($R208&lt;=ED$10)+INDEX($T$36:$EU$36,,$R208)*($R208=MAX($T$10:ED$10)),
 IF($Q208="Equity Additions",-INDEX($T$15:$EU$15,$R208+1)*($R208&lt;=ED$10),
IF($Q208="Management Incentive",-INDEX($T$33:$EU$33,,$R208)*($R208=MAX($T$10:ED$10))))),0)</f>
        <v>0</v>
      </c>
      <c r="EE208" s="3448" cm="1">
        <f t="array" aca="1" ref="EE208" ca="1">IF(EE$9,IF($Q208="Distributions",INDEX($T$19:$EU$19,,$R208)*($R208&lt;=EE$10)+INDEX($T$36:$EU$36,,$R208)*($R208=MAX($T$10:EE$10)),
 IF($Q208="Equity Additions",-INDEX($T$15:$EU$15,$R208+1)*($R208&lt;=EE$10),
IF($Q208="Management Incentive",-INDEX($T$33:$EU$33,,$R208)*($R208=MAX($T$10:EE$10))))),0)</f>
        <v>0</v>
      </c>
      <c r="EF208" s="3448" cm="1">
        <f t="array" aca="1" ref="EF208" ca="1">IF(EF$9,IF($Q208="Distributions",INDEX($T$19:$EU$19,,$R208)*($R208&lt;=EF$10)+INDEX($T$36:$EU$36,,$R208)*($R208=MAX($T$10:EF$10)),
 IF($Q208="Equity Additions",-INDEX($T$15:$EU$15,$R208+1)*($R208&lt;=EF$10),
IF($Q208="Management Incentive",-INDEX($T$33:$EU$33,,$R208)*($R208=MAX($T$10:EF$10))))),0)</f>
        <v>0</v>
      </c>
      <c r="EG208" s="3448" cm="1">
        <f t="array" aca="1" ref="EG208" ca="1">IF(EG$9,IF($Q208="Distributions",INDEX($T$19:$EU$19,,$R208)*($R208&lt;=EG$10)+INDEX($T$36:$EU$36,,$R208)*($R208=MAX($T$10:EG$10)),
 IF($Q208="Equity Additions",-INDEX($T$15:$EU$15,$R208+1)*($R208&lt;=EG$10),
IF($Q208="Management Incentive",-INDEX($T$33:$EU$33,,$R208)*($R208=MAX($T$10:EG$10))))),0)</f>
        <v>0</v>
      </c>
      <c r="EH208" s="3448" cm="1">
        <f t="array" aca="1" ref="EH208" ca="1">IF(EH$9,IF($Q208="Distributions",INDEX($T$19:$EU$19,,$R208)*($R208&lt;=EH$10)+INDEX($T$36:$EU$36,,$R208)*($R208=MAX($T$10:EH$10)),
 IF($Q208="Equity Additions",-INDEX($T$15:$EU$15,$R208+1)*($R208&lt;=EH$10),
IF($Q208="Management Incentive",-INDEX($T$33:$EU$33,,$R208)*($R208=MAX($T$10:EH$10))))),0)</f>
        <v>0</v>
      </c>
      <c r="EI208" s="3448" cm="1">
        <f t="array" aca="1" ref="EI208" ca="1">IF(EI$9,IF($Q208="Distributions",INDEX($T$19:$EU$19,,$R208)*($R208&lt;=EI$10)+INDEX($T$36:$EU$36,,$R208)*($R208=MAX($T$10:EI$10)),
 IF($Q208="Equity Additions",-INDEX($T$15:$EU$15,$R208+1)*($R208&lt;=EI$10),
IF($Q208="Management Incentive",-INDEX($T$33:$EU$33,,$R208)*($R208=MAX($T$10:EI$10))))),0)</f>
        <v>0</v>
      </c>
      <c r="EJ208" s="3448" cm="1">
        <f t="array" ref="EJ208">IF(EJ$9,IF($Q208="Distributions",INDEX($T$19:$EU$19,,$R208)*($R208&lt;=EJ$10)+INDEX($T$36:$EU$36,,$R208)*($R208=MAX($T$10:EJ$10)),
 IF($Q208="Equity Additions",-INDEX($T$15:$EU$15,$R208+1)*($R208&lt;=EJ$10),
IF($Q208="Management Incentive",-INDEX($T$33:$EU$33,,$R208)*($R208=MAX($T$10:EJ$10))))),0)</f>
        <v>0</v>
      </c>
      <c r="EK208" s="3448" cm="1">
        <f t="array" ref="EK208">IF(EK$9,IF($Q208="Distributions",INDEX($T$19:$EU$19,,$R208)*($R208&lt;=EK$10)+INDEX($T$36:$EU$36,,$R208)*($R208=MAX($T$10:EK$10)),
 IF($Q208="Equity Additions",-INDEX($T$15:$EU$15,$R208+1)*($R208&lt;=EK$10),
IF($Q208="Management Incentive",-INDEX($T$33:$EU$33,,$R208)*($R208=MAX($T$10:EK$10))))),0)</f>
        <v>0</v>
      </c>
      <c r="EL208" s="3448" cm="1">
        <f t="array" ref="EL208">IF(EL$9,IF($Q208="Distributions",INDEX($T$19:$EU$19,,$R208)*($R208&lt;=EL$10)+INDEX($T$36:$EU$36,,$R208)*($R208=MAX($T$10:EL$10)),
 IF($Q208="Equity Additions",-INDEX($T$15:$EU$15,$R208+1)*($R208&lt;=EL$10),
IF($Q208="Management Incentive",-INDEX($T$33:$EU$33,,$R208)*($R208=MAX($T$10:EL$10))))),0)</f>
        <v>0</v>
      </c>
      <c r="EM208" s="3448" cm="1">
        <f t="array" ref="EM208">IF(EM$9,IF($Q208="Distributions",INDEX($T$19:$EU$19,,$R208)*($R208&lt;=EM$10)+INDEX($T$36:$EU$36,,$R208)*($R208=MAX($T$10:EM$10)),
 IF($Q208="Equity Additions",-INDEX($T$15:$EU$15,$R208+1)*($R208&lt;=EM$10),
IF($Q208="Management Incentive",-INDEX($T$33:$EU$33,,$R208)*($R208=MAX($T$10:EM$10))))),0)</f>
        <v>0</v>
      </c>
      <c r="EN208" s="3448" cm="1">
        <f t="array" ref="EN208">IF(EN$9,IF($Q208="Distributions",INDEX($T$19:$EU$19,,$R208)*($R208&lt;=EN$10)+INDEX($T$36:$EU$36,,$R208)*($R208=MAX($T$10:EN$10)),
 IF($Q208="Equity Additions",-INDEX($T$15:$EU$15,$R208+1)*($R208&lt;=EN$10),
IF($Q208="Management Incentive",-INDEX($T$33:$EU$33,,$R208)*($R208=MAX($T$10:EN$10))))),0)</f>
        <v>0</v>
      </c>
      <c r="EO208" s="3448" cm="1">
        <f t="array" ref="EO208">IF(EO$9,IF($Q208="Distributions",INDEX($T$19:$EU$19,,$R208)*($R208&lt;=EO$10)+INDEX($T$36:$EU$36,,$R208)*($R208=MAX($T$10:EO$10)),
 IF($Q208="Equity Additions",-INDEX($T$15:$EU$15,$R208+1)*($R208&lt;=EO$10),
IF($Q208="Management Incentive",-INDEX($T$33:$EU$33,,$R208)*($R208=MAX($T$10:EO$10))))),0)</f>
        <v>0</v>
      </c>
      <c r="EP208" s="3448" cm="1">
        <f t="array" ref="EP208">IF(EP$9,IF($Q208="Distributions",INDEX($T$19:$EU$19,,$R208)*($R208&lt;=EP$10)+INDEX($T$36:$EU$36,,$R208)*($R208=MAX($T$10:EP$10)),
 IF($Q208="Equity Additions",-INDEX($T$15:$EU$15,$R208+1)*($R208&lt;=EP$10),
IF($Q208="Management Incentive",-INDEX($T$33:$EU$33,,$R208)*($R208=MAX($T$10:EP$10))))),0)</f>
        <v>0</v>
      </c>
      <c r="EQ208" s="3448" cm="1">
        <f t="array" ref="EQ208">IF(EQ$9,IF($Q208="Distributions",INDEX($T$19:$EU$19,,$R208)*($R208&lt;=EQ$10)+INDEX($T$36:$EU$36,,$R208)*($R208=MAX($T$10:EQ$10)),
 IF($Q208="Equity Additions",-INDEX($T$15:$EU$15,$R208+1)*($R208&lt;=EQ$10),
IF($Q208="Management Incentive",-INDEX($T$33:$EU$33,,$R208)*($R208=MAX($T$10:EQ$10))))),0)</f>
        <v>0</v>
      </c>
      <c r="ER208" s="3448" cm="1">
        <f t="array" ref="ER208">IF(ER$9,IF($Q208="Distributions",INDEX($T$19:$EU$19,,$R208)*($R208&lt;=ER$10)+INDEX($T$36:$EU$36,,$R208)*($R208=MAX($T$10:ER$10)),
 IF($Q208="Equity Additions",-INDEX($T$15:$EU$15,$R208+1)*($R208&lt;=ER$10),
IF($Q208="Management Incentive",-INDEX($T$33:$EU$33,,$R208)*($R208=MAX($T$10:ER$10))))),0)</f>
        <v>0</v>
      </c>
      <c r="ES208" s="3448" cm="1">
        <f t="array" ref="ES208">IF(ES$9,IF($Q208="Distributions",INDEX($T$19:$EU$19,,$R208)*($R208&lt;=ES$10)+INDEX($T$36:$EU$36,,$R208)*($R208=MAX($T$10:ES$10)),
 IF($Q208="Equity Additions",-INDEX($T$15:$EU$15,$R208+1)*($R208&lt;=ES$10),
IF($Q208="Management Incentive",-INDEX($T$33:$EU$33,,$R208)*($R208=MAX($T$10:ES$10))))),0)</f>
        <v>0</v>
      </c>
      <c r="ET208" s="3448" cm="1">
        <f t="array" ref="ET208">IF(ET$9,IF($Q208="Distributions",INDEX($T$19:$EU$19,,$R208)*($R208&lt;=ET$10)+INDEX($T$36:$EU$36,,$R208)*($R208=MAX($T$10:ET$10)),
 IF($Q208="Equity Additions",-INDEX($T$15:$EU$15,$R208+1)*($R208&lt;=ET$10),
IF($Q208="Management Incentive",-INDEX($T$33:$EU$33,,$R208)*($R208=MAX($T$10:ET$10))))),0)</f>
        <v>0</v>
      </c>
      <c r="EU208" s="3448" cm="1">
        <f t="array" ref="EU208">IF(EU$9,IF($Q208="Distributions",INDEX($T$19:$EU$19,,$R208)*($R208&lt;=EU$10)+INDEX($T$36:$EU$36,,$R208)*($R208=MAX($T$10:EU$10)),
 IF($Q208="Equity Additions",-INDEX($T$15:$EU$15,$R208+1)*($R208&lt;=EU$10),
IF($Q208="Management Incentive",-INDEX($T$33:$EU$33,,$R208)*($R208=MAX($T$10:EU$10))))),0)</f>
        <v>0</v>
      </c>
    </row>
    <row r="209" spans="1:151" s="3741" customFormat="1" ht="10.5" customHeight="1" outlineLevel="1">
      <c r="A209" s="246"/>
      <c r="B209" s="3425" t="str">
        <f t="shared" si="116"/>
        <v>Equity Additions</v>
      </c>
      <c r="C209" s="3406">
        <f t="shared" si="117"/>
        <v>2</v>
      </c>
      <c r="D209" s="3777">
        <f t="shared" si="115"/>
        <v>46174</v>
      </c>
      <c r="E209" s="3448" cm="1">
        <f t="array" aca="1" ref="E209" ca="1">IF(E$10=0,0,INDEX($T209:$EU209,,E$10))</f>
        <v>0</v>
      </c>
      <c r="F209" s="3448" cm="1">
        <f t="array" aca="1" ref="F209" ca="1">IF(F$10=0,0,INDEX($T209:$EU209,,F$10))</f>
        <v>0</v>
      </c>
      <c r="G209" s="3448" cm="1">
        <f t="array" aca="1" ref="G209" ca="1">IF(G$10=0,0,INDEX($T209:$EU209,,G$10))</f>
        <v>0</v>
      </c>
      <c r="H209" s="3448" cm="1">
        <f t="array" aca="1" ref="H209" ca="1">IF(H$10=0,0,INDEX($T209:$EU209,,H$10))</f>
        <v>0</v>
      </c>
      <c r="I209" s="3448" cm="1">
        <f t="array" aca="1" ref="I209" ca="1">IF(I$10=0,0,INDEX($T209:$EU209,,I$10))</f>
        <v>0</v>
      </c>
      <c r="J209" s="3448" cm="1">
        <f t="array" aca="1" ref="J209" ca="1">IF(J$10=0,0,INDEX($T209:$EU209,,J$10))</f>
        <v>0</v>
      </c>
      <c r="K209" s="3448" cm="1">
        <f t="array" aca="1" ref="K209" ca="1">IF(K$10=0,0,INDEX($T209:$EU209,,K$10))</f>
        <v>0</v>
      </c>
      <c r="L209" s="3448" cm="1">
        <f t="array" aca="1" ref="L209" ca="1">IF(L$10=0,0,INDEX($T209:$EU209,,L$10))</f>
        <v>0</v>
      </c>
      <c r="M209" s="3448" cm="1">
        <f t="array" aca="1" ref="M209" ca="1">IF(M$10=0,0,INDEX($T209:$EU209,,M$10))</f>
        <v>0</v>
      </c>
      <c r="N209" s="3448" cm="1">
        <f t="array" aca="1" ref="N209" ca="1">IF(N$10=0,0,INDEX($T209:$EU209,,N$10))</f>
        <v>0</v>
      </c>
      <c r="O209" s="3448" cm="1">
        <f t="array" ref="O209">IF(O$10=0,0,INDEX($T209:$EU209,,O$10))</f>
        <v>0</v>
      </c>
      <c r="P209" s="3403"/>
      <c r="Q209" s="3425" t="s">
        <v>5074</v>
      </c>
      <c r="R209" s="3406">
        <f t="shared" si="118"/>
        <v>13</v>
      </c>
      <c r="S209" s="3778" cm="1">
        <f t="array" ref="S209">IF($Q209="Equity Additions",EOMONTH(vdate,$R209-1)+1,EOMONTH(vdate,$R209-1))</f>
        <v>46174</v>
      </c>
      <c r="T209" s="3448" cm="1">
        <f t="array" aca="1" ref="T209" ca="1">IF(T$9,IF($Q209="Distributions",INDEX($T$19:$EU$19,,$R209)*($R209&lt;=T$10)+INDEX($T$36:$EU$36,,$R209)*($R209=MAX($T$10:T$10)),
 IF($Q209="Equity Additions",-INDEX($T$15:$EU$15,$R209+1)*($R209&lt;=T$10),
IF($Q209="Management Incentive",-INDEX($T$33:$EU$33,,$R209)*($R209=MAX($T$10:T$10))))),0)</f>
        <v>0</v>
      </c>
      <c r="U209" s="3448" cm="1">
        <f t="array" aca="1" ref="U209" ca="1">IF(U$9,IF($Q209="Distributions",INDEX($T$19:$EU$19,,$R209)*($R209&lt;=U$10)+INDEX($T$36:$EU$36,,$R209)*($R209=MAX($T$10:U$10)),
 IF($Q209="Equity Additions",-INDEX($T$15:$EU$15,$R209+1)*($R209&lt;=U$10),
IF($Q209="Management Incentive",-INDEX($T$33:$EU$33,,$R209)*($R209=MAX($T$10:U$10))))),0)</f>
        <v>0</v>
      </c>
      <c r="V209" s="3448" cm="1">
        <f t="array" aca="1" ref="V209" ca="1">IF(V$9,IF($Q209="Distributions",INDEX($T$19:$EU$19,,$R209)*($R209&lt;=V$10)+INDEX($T$36:$EU$36,,$R209)*($R209=MAX($T$10:V$10)),
 IF($Q209="Equity Additions",-INDEX($T$15:$EU$15,$R209+1)*($R209&lt;=V$10),
IF($Q209="Management Incentive",-INDEX($T$33:$EU$33,,$R209)*($R209=MAX($T$10:V$10))))),0)</f>
        <v>0</v>
      </c>
      <c r="W209" s="3448" cm="1">
        <f t="array" aca="1" ref="W209" ca="1">IF(W$9,IF($Q209="Distributions",INDEX($T$19:$EU$19,,$R209)*($R209&lt;=W$10)+INDEX($T$36:$EU$36,,$R209)*($R209=MAX($T$10:W$10)),
 IF($Q209="Equity Additions",-INDEX($T$15:$EU$15,$R209+1)*($R209&lt;=W$10),
IF($Q209="Management Incentive",-INDEX($T$33:$EU$33,,$R209)*($R209=MAX($T$10:W$10))))),0)</f>
        <v>0</v>
      </c>
      <c r="X209" s="3448" cm="1">
        <f t="array" aca="1" ref="X209" ca="1">IF(X$9,IF($Q209="Distributions",INDEX($T$19:$EU$19,,$R209)*($R209&lt;=X$10)+INDEX($T$36:$EU$36,,$R209)*($R209=MAX($T$10:X$10)),
 IF($Q209="Equity Additions",-INDEX($T$15:$EU$15,$R209+1)*($R209&lt;=X$10),
IF($Q209="Management Incentive",-INDEX($T$33:$EU$33,,$R209)*($R209=MAX($T$10:X$10))))),0)</f>
        <v>0</v>
      </c>
      <c r="Y209" s="3448" cm="1">
        <f t="array" aca="1" ref="Y209" ca="1">IF(Y$9,IF($Q209="Distributions",INDEX($T$19:$EU$19,,$R209)*($R209&lt;=Y$10)+INDEX($T$36:$EU$36,,$R209)*($R209=MAX($T$10:Y$10)),
 IF($Q209="Equity Additions",-INDEX($T$15:$EU$15,$R209+1)*($R209&lt;=Y$10),
IF($Q209="Management Incentive",-INDEX($T$33:$EU$33,,$R209)*($R209=MAX($T$10:Y$10))))),0)</f>
        <v>0</v>
      </c>
      <c r="Z209" s="3448" cm="1">
        <f t="array" aca="1" ref="Z209" ca="1">IF(Z$9,IF($Q209="Distributions",INDEX($T$19:$EU$19,,$R209)*($R209&lt;=Z$10)+INDEX($T$36:$EU$36,,$R209)*($R209=MAX($T$10:Z$10)),
 IF($Q209="Equity Additions",-INDEX($T$15:$EU$15,$R209+1)*($R209&lt;=Z$10),
IF($Q209="Management Incentive",-INDEX($T$33:$EU$33,,$R209)*($R209=MAX($T$10:Z$10))))),0)</f>
        <v>0</v>
      </c>
      <c r="AA209" s="3448" cm="1">
        <f t="array" aca="1" ref="AA209" ca="1">IF(AA$9,IF($Q209="Distributions",INDEX($T$19:$EU$19,,$R209)*($R209&lt;=AA$10)+INDEX($T$36:$EU$36,,$R209)*($R209=MAX($T$10:AA$10)),
 IF($Q209="Equity Additions",-INDEX($T$15:$EU$15,$R209+1)*($R209&lt;=AA$10),
IF($Q209="Management Incentive",-INDEX($T$33:$EU$33,,$R209)*($R209=MAX($T$10:AA$10))))),0)</f>
        <v>0</v>
      </c>
      <c r="AB209" s="3448" cm="1">
        <f t="array" aca="1" ref="AB209" ca="1">IF(AB$9,IF($Q209="Distributions",INDEX($T$19:$EU$19,,$R209)*($R209&lt;=AB$10)+INDEX($T$36:$EU$36,,$R209)*($R209=MAX($T$10:AB$10)),
 IF($Q209="Equity Additions",-INDEX($T$15:$EU$15,$R209+1)*($R209&lt;=AB$10),
IF($Q209="Management Incentive",-INDEX($T$33:$EU$33,,$R209)*($R209=MAX($T$10:AB$10))))),0)</f>
        <v>0</v>
      </c>
      <c r="AC209" s="3448" cm="1">
        <f t="array" aca="1" ref="AC209" ca="1">IF(AC$9,IF($Q209="Distributions",INDEX($T$19:$EU$19,,$R209)*($R209&lt;=AC$10)+INDEX($T$36:$EU$36,,$R209)*($R209=MAX($T$10:AC$10)),
 IF($Q209="Equity Additions",-INDEX($T$15:$EU$15,$R209+1)*($R209&lt;=AC$10),
IF($Q209="Management Incentive",-INDEX($T$33:$EU$33,,$R209)*($R209=MAX($T$10:AC$10))))),0)</f>
        <v>0</v>
      </c>
      <c r="AD209" s="3448" cm="1">
        <f t="array" aca="1" ref="AD209" ca="1">IF(AD$9,IF($Q209="Distributions",INDEX($T$19:$EU$19,,$R209)*($R209&lt;=AD$10)+INDEX($T$36:$EU$36,,$R209)*($R209=MAX($T$10:AD$10)),
 IF($Q209="Equity Additions",-INDEX($T$15:$EU$15,$R209+1)*($R209&lt;=AD$10),
IF($Q209="Management Incentive",-INDEX($T$33:$EU$33,,$R209)*($R209=MAX($T$10:AD$10))))),0)</f>
        <v>0</v>
      </c>
      <c r="AE209" s="3448" cm="1">
        <f t="array" aca="1" ref="AE209" ca="1">IF(AE$9,IF($Q209="Distributions",INDEX($T$19:$EU$19,,$R209)*($R209&lt;=AE$10)+INDEX($T$36:$EU$36,,$R209)*($R209=MAX($T$10:AE$10)),
 IF($Q209="Equity Additions",-INDEX($T$15:$EU$15,$R209+1)*($R209&lt;=AE$10),
IF($Q209="Management Incentive",-INDEX($T$33:$EU$33,,$R209)*($R209=MAX($T$10:AE$10))))),0)</f>
        <v>0</v>
      </c>
      <c r="AF209" s="3448" cm="1">
        <f t="array" aca="1" ref="AF209" ca="1">IF(AF$9,IF($Q209="Distributions",INDEX($T$19:$EU$19,,$R209)*($R209&lt;=AF$10)+INDEX($T$36:$EU$36,,$R209)*($R209=MAX($T$10:AF$10)),
 IF($Q209="Equity Additions",-INDEX($T$15:$EU$15,$R209+1)*($R209&lt;=AF$10),
IF($Q209="Management Incentive",-INDEX($T$33:$EU$33,,$R209)*($R209=MAX($T$10:AF$10))))),0)</f>
        <v>0</v>
      </c>
      <c r="AG209" s="3448" cm="1">
        <f t="array" aca="1" ref="AG209" ca="1">IF(AG$9,IF($Q209="Distributions",INDEX($T$19:$EU$19,,$R209)*($R209&lt;=AG$10)+INDEX($T$36:$EU$36,,$R209)*($R209=MAX($T$10:AG$10)),
 IF($Q209="Equity Additions",-INDEX($T$15:$EU$15,$R209+1)*($R209&lt;=AG$10),
IF($Q209="Management Incentive",-INDEX($T$33:$EU$33,,$R209)*($R209=MAX($T$10:AG$10))))),0)</f>
        <v>0</v>
      </c>
      <c r="AH209" s="3448" cm="1">
        <f t="array" aca="1" ref="AH209" ca="1">IF(AH$9,IF($Q209="Distributions",INDEX($T$19:$EU$19,,$R209)*($R209&lt;=AH$10)+INDEX($T$36:$EU$36,,$R209)*($R209=MAX($T$10:AH$10)),
 IF($Q209="Equity Additions",-INDEX($T$15:$EU$15,$R209+1)*($R209&lt;=AH$10),
IF($Q209="Management Incentive",-INDEX($T$33:$EU$33,,$R209)*($R209=MAX($T$10:AH$10))))),0)</f>
        <v>0</v>
      </c>
      <c r="AI209" s="3448" cm="1">
        <f t="array" aca="1" ref="AI209" ca="1">IF(AI$9,IF($Q209="Distributions",INDEX($T$19:$EU$19,,$R209)*($R209&lt;=AI$10)+INDEX($T$36:$EU$36,,$R209)*($R209=MAX($T$10:AI$10)),
 IF($Q209="Equity Additions",-INDEX($T$15:$EU$15,$R209+1)*($R209&lt;=AI$10),
IF($Q209="Management Incentive",-INDEX($T$33:$EU$33,,$R209)*($R209=MAX($T$10:AI$10))))),0)</f>
        <v>0</v>
      </c>
      <c r="AJ209" s="3448" cm="1">
        <f t="array" aca="1" ref="AJ209" ca="1">IF(AJ$9,IF($Q209="Distributions",INDEX($T$19:$EU$19,,$R209)*($R209&lt;=AJ$10)+INDEX($T$36:$EU$36,,$R209)*($R209=MAX($T$10:AJ$10)),
 IF($Q209="Equity Additions",-INDEX($T$15:$EU$15,$R209+1)*($R209&lt;=AJ$10),
IF($Q209="Management Incentive",-INDEX($T$33:$EU$33,,$R209)*($R209=MAX($T$10:AJ$10))))),0)</f>
        <v>0</v>
      </c>
      <c r="AK209" s="3448" cm="1">
        <f t="array" aca="1" ref="AK209" ca="1">IF(AK$9,IF($Q209="Distributions",INDEX($T$19:$EU$19,,$R209)*($R209&lt;=AK$10)+INDEX($T$36:$EU$36,,$R209)*($R209=MAX($T$10:AK$10)),
 IF($Q209="Equity Additions",-INDEX($T$15:$EU$15,$R209+1)*($R209&lt;=AK$10),
IF($Q209="Management Incentive",-INDEX($T$33:$EU$33,,$R209)*($R209=MAX($T$10:AK$10))))),0)</f>
        <v>0</v>
      </c>
      <c r="AL209" s="3448" cm="1">
        <f t="array" aca="1" ref="AL209" ca="1">IF(AL$9,IF($Q209="Distributions",INDEX($T$19:$EU$19,,$R209)*($R209&lt;=AL$10)+INDEX($T$36:$EU$36,,$R209)*($R209=MAX($T$10:AL$10)),
 IF($Q209="Equity Additions",-INDEX($T$15:$EU$15,$R209+1)*($R209&lt;=AL$10),
IF($Q209="Management Incentive",-INDEX($T$33:$EU$33,,$R209)*($R209=MAX($T$10:AL$10))))),0)</f>
        <v>0</v>
      </c>
      <c r="AM209" s="3448" cm="1">
        <f t="array" aca="1" ref="AM209" ca="1">IF(AM$9,IF($Q209="Distributions",INDEX($T$19:$EU$19,,$R209)*($R209&lt;=AM$10)+INDEX($T$36:$EU$36,,$R209)*($R209=MAX($T$10:AM$10)),
 IF($Q209="Equity Additions",-INDEX($T$15:$EU$15,$R209+1)*($R209&lt;=AM$10),
IF($Q209="Management Incentive",-INDEX($T$33:$EU$33,,$R209)*($R209=MAX($T$10:AM$10))))),0)</f>
        <v>0</v>
      </c>
      <c r="AN209" s="3448" cm="1">
        <f t="array" aca="1" ref="AN209" ca="1">IF(AN$9,IF($Q209="Distributions",INDEX($T$19:$EU$19,,$R209)*($R209&lt;=AN$10)+INDEX($T$36:$EU$36,,$R209)*($R209=MAX($T$10:AN$10)),
 IF($Q209="Equity Additions",-INDEX($T$15:$EU$15,$R209+1)*($R209&lt;=AN$10),
IF($Q209="Management Incentive",-INDEX($T$33:$EU$33,,$R209)*($R209=MAX($T$10:AN$10))))),0)</f>
        <v>0</v>
      </c>
      <c r="AO209" s="3448" cm="1">
        <f t="array" aca="1" ref="AO209" ca="1">IF(AO$9,IF($Q209="Distributions",INDEX($T$19:$EU$19,,$R209)*($R209&lt;=AO$10)+INDEX($T$36:$EU$36,,$R209)*($R209=MAX($T$10:AO$10)),
 IF($Q209="Equity Additions",-INDEX($T$15:$EU$15,$R209+1)*($R209&lt;=AO$10),
IF($Q209="Management Incentive",-INDEX($T$33:$EU$33,,$R209)*($R209=MAX($T$10:AO$10))))),0)</f>
        <v>0</v>
      </c>
      <c r="AP209" s="3448" cm="1">
        <f t="array" aca="1" ref="AP209" ca="1">IF(AP$9,IF($Q209="Distributions",INDEX($T$19:$EU$19,,$R209)*($R209&lt;=AP$10)+INDEX($T$36:$EU$36,,$R209)*($R209=MAX($T$10:AP$10)),
 IF($Q209="Equity Additions",-INDEX($T$15:$EU$15,$R209+1)*($R209&lt;=AP$10),
IF($Q209="Management Incentive",-INDEX($T$33:$EU$33,,$R209)*($R209=MAX($T$10:AP$10))))),0)</f>
        <v>0</v>
      </c>
      <c r="AQ209" s="3448" cm="1">
        <f t="array" aca="1" ref="AQ209" ca="1">IF(AQ$9,IF($Q209="Distributions",INDEX($T$19:$EU$19,,$R209)*($R209&lt;=AQ$10)+INDEX($T$36:$EU$36,,$R209)*($R209=MAX($T$10:AQ$10)),
 IF($Q209="Equity Additions",-INDEX($T$15:$EU$15,$R209+1)*($R209&lt;=AQ$10),
IF($Q209="Management Incentive",-INDEX($T$33:$EU$33,,$R209)*($R209=MAX($T$10:AQ$10))))),0)</f>
        <v>0</v>
      </c>
      <c r="AR209" s="3448" cm="1">
        <f t="array" aca="1" ref="AR209" ca="1">IF(AR$9,IF($Q209="Distributions",INDEX($T$19:$EU$19,,$R209)*($R209&lt;=AR$10)+INDEX($T$36:$EU$36,,$R209)*($R209=MAX($T$10:AR$10)),
 IF($Q209="Equity Additions",-INDEX($T$15:$EU$15,$R209+1)*($R209&lt;=AR$10),
IF($Q209="Management Incentive",-INDEX($T$33:$EU$33,,$R209)*($R209=MAX($T$10:AR$10))))),0)</f>
        <v>0</v>
      </c>
      <c r="AS209" s="3448" cm="1">
        <f t="array" aca="1" ref="AS209" ca="1">IF(AS$9,IF($Q209="Distributions",INDEX($T$19:$EU$19,,$R209)*($R209&lt;=AS$10)+INDEX($T$36:$EU$36,,$R209)*($R209=MAX($T$10:AS$10)),
 IF($Q209="Equity Additions",-INDEX($T$15:$EU$15,$R209+1)*($R209&lt;=AS$10),
IF($Q209="Management Incentive",-INDEX($T$33:$EU$33,,$R209)*($R209=MAX($T$10:AS$10))))),0)</f>
        <v>0</v>
      </c>
      <c r="AT209" s="3448" cm="1">
        <f t="array" aca="1" ref="AT209" ca="1">IF(AT$9,IF($Q209="Distributions",INDEX($T$19:$EU$19,,$R209)*($R209&lt;=AT$10)+INDEX($T$36:$EU$36,,$R209)*($R209=MAX($T$10:AT$10)),
 IF($Q209="Equity Additions",-INDEX($T$15:$EU$15,$R209+1)*($R209&lt;=AT$10),
IF($Q209="Management Incentive",-INDEX($T$33:$EU$33,,$R209)*($R209=MAX($T$10:AT$10))))),0)</f>
        <v>0</v>
      </c>
      <c r="AU209" s="3448" cm="1">
        <f t="array" aca="1" ref="AU209" ca="1">IF(AU$9,IF($Q209="Distributions",INDEX($T$19:$EU$19,,$R209)*($R209&lt;=AU$10)+INDEX($T$36:$EU$36,,$R209)*($R209=MAX($T$10:AU$10)),
 IF($Q209="Equity Additions",-INDEX($T$15:$EU$15,$R209+1)*($R209&lt;=AU$10),
IF($Q209="Management Incentive",-INDEX($T$33:$EU$33,,$R209)*($R209=MAX($T$10:AU$10))))),0)</f>
        <v>0</v>
      </c>
      <c r="AV209" s="3448" cm="1">
        <f t="array" aca="1" ref="AV209" ca="1">IF(AV$9,IF($Q209="Distributions",INDEX($T$19:$EU$19,,$R209)*($R209&lt;=AV$10)+INDEX($T$36:$EU$36,,$R209)*($R209=MAX($T$10:AV$10)),
 IF($Q209="Equity Additions",-INDEX($T$15:$EU$15,$R209+1)*($R209&lt;=AV$10),
IF($Q209="Management Incentive",-INDEX($T$33:$EU$33,,$R209)*($R209=MAX($T$10:AV$10))))),0)</f>
        <v>0</v>
      </c>
      <c r="AW209" s="3448" cm="1">
        <f t="array" aca="1" ref="AW209" ca="1">IF(AW$9,IF($Q209="Distributions",INDEX($T$19:$EU$19,,$R209)*($R209&lt;=AW$10)+INDEX($T$36:$EU$36,,$R209)*($R209=MAX($T$10:AW$10)),
 IF($Q209="Equity Additions",-INDEX($T$15:$EU$15,$R209+1)*($R209&lt;=AW$10),
IF($Q209="Management Incentive",-INDEX($T$33:$EU$33,,$R209)*($R209=MAX($T$10:AW$10))))),0)</f>
        <v>0</v>
      </c>
      <c r="AX209" s="3448" cm="1">
        <f t="array" aca="1" ref="AX209" ca="1">IF(AX$9,IF($Q209="Distributions",INDEX($T$19:$EU$19,,$R209)*($R209&lt;=AX$10)+INDEX($T$36:$EU$36,,$R209)*($R209=MAX($T$10:AX$10)),
 IF($Q209="Equity Additions",-INDEX($T$15:$EU$15,$R209+1)*($R209&lt;=AX$10),
IF($Q209="Management Incentive",-INDEX($T$33:$EU$33,,$R209)*($R209=MAX($T$10:AX$10))))),0)</f>
        <v>0</v>
      </c>
      <c r="AY209" s="3448" cm="1">
        <f t="array" aca="1" ref="AY209" ca="1">IF(AY$9,IF($Q209="Distributions",INDEX($T$19:$EU$19,,$R209)*($R209&lt;=AY$10)+INDEX($T$36:$EU$36,,$R209)*($R209=MAX($T$10:AY$10)),
 IF($Q209="Equity Additions",-INDEX($T$15:$EU$15,$R209+1)*($R209&lt;=AY$10),
IF($Q209="Management Incentive",-INDEX($T$33:$EU$33,,$R209)*($R209=MAX($T$10:AY$10))))),0)</f>
        <v>0</v>
      </c>
      <c r="AZ209" s="3448" cm="1">
        <f t="array" aca="1" ref="AZ209" ca="1">IF(AZ$9,IF($Q209="Distributions",INDEX($T$19:$EU$19,,$R209)*($R209&lt;=AZ$10)+INDEX($T$36:$EU$36,,$R209)*($R209=MAX($T$10:AZ$10)),
 IF($Q209="Equity Additions",-INDEX($T$15:$EU$15,$R209+1)*($R209&lt;=AZ$10),
IF($Q209="Management Incentive",-INDEX($T$33:$EU$33,,$R209)*($R209=MAX($T$10:AZ$10))))),0)</f>
        <v>0</v>
      </c>
      <c r="BA209" s="3448" cm="1">
        <f t="array" aca="1" ref="BA209" ca="1">IF(BA$9,IF($Q209="Distributions",INDEX($T$19:$EU$19,,$R209)*($R209&lt;=BA$10)+INDEX($T$36:$EU$36,,$R209)*($R209=MAX($T$10:BA$10)),
 IF($Q209="Equity Additions",-INDEX($T$15:$EU$15,$R209+1)*($R209&lt;=BA$10),
IF($Q209="Management Incentive",-INDEX($T$33:$EU$33,,$R209)*($R209=MAX($T$10:BA$10))))),0)</f>
        <v>0</v>
      </c>
      <c r="BB209" s="3448" cm="1">
        <f t="array" aca="1" ref="BB209" ca="1">IF(BB$9,IF($Q209="Distributions",INDEX($T$19:$EU$19,,$R209)*($R209&lt;=BB$10)+INDEX($T$36:$EU$36,,$R209)*($R209=MAX($T$10:BB$10)),
 IF($Q209="Equity Additions",-INDEX($T$15:$EU$15,$R209+1)*($R209&lt;=BB$10),
IF($Q209="Management Incentive",-INDEX($T$33:$EU$33,,$R209)*($R209=MAX($T$10:BB$10))))),0)</f>
        <v>0</v>
      </c>
      <c r="BC209" s="3448" cm="1">
        <f t="array" aca="1" ref="BC209" ca="1">IF(BC$9,IF($Q209="Distributions",INDEX($T$19:$EU$19,,$R209)*($R209&lt;=BC$10)+INDEX($T$36:$EU$36,,$R209)*($R209=MAX($T$10:BC$10)),
 IF($Q209="Equity Additions",-INDEX($T$15:$EU$15,$R209+1)*($R209&lt;=BC$10),
IF($Q209="Management Incentive",-INDEX($T$33:$EU$33,,$R209)*($R209=MAX($T$10:BC$10))))),0)</f>
        <v>0</v>
      </c>
      <c r="BD209" s="3448" cm="1">
        <f t="array" aca="1" ref="BD209" ca="1">IF(BD$9,IF($Q209="Distributions",INDEX($T$19:$EU$19,,$R209)*($R209&lt;=BD$10)+INDEX($T$36:$EU$36,,$R209)*($R209=MAX($T$10:BD$10)),
 IF($Q209="Equity Additions",-INDEX($T$15:$EU$15,$R209+1)*($R209&lt;=BD$10),
IF($Q209="Management Incentive",-INDEX($T$33:$EU$33,,$R209)*($R209=MAX($T$10:BD$10))))),0)</f>
        <v>0</v>
      </c>
      <c r="BE209" s="3448" cm="1">
        <f t="array" aca="1" ref="BE209" ca="1">IF(BE$9,IF($Q209="Distributions",INDEX($T$19:$EU$19,,$R209)*($R209&lt;=BE$10)+INDEX($T$36:$EU$36,,$R209)*($R209=MAX($T$10:BE$10)),
 IF($Q209="Equity Additions",-INDEX($T$15:$EU$15,$R209+1)*($R209&lt;=BE$10),
IF($Q209="Management Incentive",-INDEX($T$33:$EU$33,,$R209)*($R209=MAX($T$10:BE$10))))),0)</f>
        <v>0</v>
      </c>
      <c r="BF209" s="3448" cm="1">
        <f t="array" aca="1" ref="BF209" ca="1">IF(BF$9,IF($Q209="Distributions",INDEX($T$19:$EU$19,,$R209)*($R209&lt;=BF$10)+INDEX($T$36:$EU$36,,$R209)*($R209=MAX($T$10:BF$10)),
 IF($Q209="Equity Additions",-INDEX($T$15:$EU$15,$R209+1)*($R209&lt;=BF$10),
IF($Q209="Management Incentive",-INDEX($T$33:$EU$33,,$R209)*($R209=MAX($T$10:BF$10))))),0)</f>
        <v>0</v>
      </c>
      <c r="BG209" s="3448" cm="1">
        <f t="array" aca="1" ref="BG209" ca="1">IF(BG$9,IF($Q209="Distributions",INDEX($T$19:$EU$19,,$R209)*($R209&lt;=BG$10)+INDEX($T$36:$EU$36,,$R209)*($R209=MAX($T$10:BG$10)),
 IF($Q209="Equity Additions",-INDEX($T$15:$EU$15,$R209+1)*($R209&lt;=BG$10),
IF($Q209="Management Incentive",-INDEX($T$33:$EU$33,,$R209)*($R209=MAX($T$10:BG$10))))),0)</f>
        <v>0</v>
      </c>
      <c r="BH209" s="3448" cm="1">
        <f t="array" aca="1" ref="BH209" ca="1">IF(BH$9,IF($Q209="Distributions",INDEX($T$19:$EU$19,,$R209)*($R209&lt;=BH$10)+INDEX($T$36:$EU$36,,$R209)*($R209=MAX($T$10:BH$10)),
 IF($Q209="Equity Additions",-INDEX($T$15:$EU$15,$R209+1)*($R209&lt;=BH$10),
IF($Q209="Management Incentive",-INDEX($T$33:$EU$33,,$R209)*($R209=MAX($T$10:BH$10))))),0)</f>
        <v>0</v>
      </c>
      <c r="BI209" s="3448" cm="1">
        <f t="array" aca="1" ref="BI209" ca="1">IF(BI$9,IF($Q209="Distributions",INDEX($T$19:$EU$19,,$R209)*($R209&lt;=BI$10)+INDEX($T$36:$EU$36,,$R209)*($R209=MAX($T$10:BI$10)),
 IF($Q209="Equity Additions",-INDEX($T$15:$EU$15,$R209+1)*($R209&lt;=BI$10),
IF($Q209="Management Incentive",-INDEX($T$33:$EU$33,,$R209)*($R209=MAX($T$10:BI$10))))),0)</f>
        <v>0</v>
      </c>
      <c r="BJ209" s="3448" cm="1">
        <f t="array" aca="1" ref="BJ209" ca="1">IF(BJ$9,IF($Q209="Distributions",INDEX($T$19:$EU$19,,$R209)*($R209&lt;=BJ$10)+INDEX($T$36:$EU$36,,$R209)*($R209=MAX($T$10:BJ$10)),
 IF($Q209="Equity Additions",-INDEX($T$15:$EU$15,$R209+1)*($R209&lt;=BJ$10),
IF($Q209="Management Incentive",-INDEX($T$33:$EU$33,,$R209)*($R209=MAX($T$10:BJ$10))))),0)</f>
        <v>0</v>
      </c>
      <c r="BK209" s="3448" cm="1">
        <f t="array" aca="1" ref="BK209" ca="1">IF(BK$9,IF($Q209="Distributions",INDEX($T$19:$EU$19,,$R209)*($R209&lt;=BK$10)+INDEX($T$36:$EU$36,,$R209)*($R209=MAX($T$10:BK$10)),
 IF($Q209="Equity Additions",-INDEX($T$15:$EU$15,$R209+1)*($R209&lt;=BK$10),
IF($Q209="Management Incentive",-INDEX($T$33:$EU$33,,$R209)*($R209=MAX($T$10:BK$10))))),0)</f>
        <v>0</v>
      </c>
      <c r="BL209" s="3448" cm="1">
        <f t="array" aca="1" ref="BL209" ca="1">IF(BL$9,IF($Q209="Distributions",INDEX($T$19:$EU$19,,$R209)*($R209&lt;=BL$10)+INDEX($T$36:$EU$36,,$R209)*($R209=MAX($T$10:BL$10)),
 IF($Q209="Equity Additions",-INDEX($T$15:$EU$15,$R209+1)*($R209&lt;=BL$10),
IF($Q209="Management Incentive",-INDEX($T$33:$EU$33,,$R209)*($R209=MAX($T$10:BL$10))))),0)</f>
        <v>0</v>
      </c>
      <c r="BM209" s="3448" cm="1">
        <f t="array" aca="1" ref="BM209" ca="1">IF(BM$9,IF($Q209="Distributions",INDEX($T$19:$EU$19,,$R209)*($R209&lt;=BM$10)+INDEX($T$36:$EU$36,,$R209)*($R209=MAX($T$10:BM$10)),
 IF($Q209="Equity Additions",-INDEX($T$15:$EU$15,$R209+1)*($R209&lt;=BM$10),
IF($Q209="Management Incentive",-INDEX($T$33:$EU$33,,$R209)*($R209=MAX($T$10:BM$10))))),0)</f>
        <v>0</v>
      </c>
      <c r="BN209" s="3448" cm="1">
        <f t="array" aca="1" ref="BN209" ca="1">IF(BN$9,IF($Q209="Distributions",INDEX($T$19:$EU$19,,$R209)*($R209&lt;=BN$10)+INDEX($T$36:$EU$36,,$R209)*($R209=MAX($T$10:BN$10)),
 IF($Q209="Equity Additions",-INDEX($T$15:$EU$15,$R209+1)*($R209&lt;=BN$10),
IF($Q209="Management Incentive",-INDEX($T$33:$EU$33,,$R209)*($R209=MAX($T$10:BN$10))))),0)</f>
        <v>0</v>
      </c>
      <c r="BO209" s="3448" cm="1">
        <f t="array" aca="1" ref="BO209" ca="1">IF(BO$9,IF($Q209="Distributions",INDEX($T$19:$EU$19,,$R209)*($R209&lt;=BO$10)+INDEX($T$36:$EU$36,,$R209)*($R209=MAX($T$10:BO$10)),
 IF($Q209="Equity Additions",-INDEX($T$15:$EU$15,$R209+1)*($R209&lt;=BO$10),
IF($Q209="Management Incentive",-INDEX($T$33:$EU$33,,$R209)*($R209=MAX($T$10:BO$10))))),0)</f>
        <v>0</v>
      </c>
      <c r="BP209" s="3448" cm="1">
        <f t="array" aca="1" ref="BP209" ca="1">IF(BP$9,IF($Q209="Distributions",INDEX($T$19:$EU$19,,$R209)*($R209&lt;=BP$10)+INDEX($T$36:$EU$36,,$R209)*($R209=MAX($T$10:BP$10)),
 IF($Q209="Equity Additions",-INDEX($T$15:$EU$15,$R209+1)*($R209&lt;=BP$10),
IF($Q209="Management Incentive",-INDEX($T$33:$EU$33,,$R209)*($R209=MAX($T$10:BP$10))))),0)</f>
        <v>0</v>
      </c>
      <c r="BQ209" s="3448" cm="1">
        <f t="array" aca="1" ref="BQ209" ca="1">IF(BQ$9,IF($Q209="Distributions",INDEX($T$19:$EU$19,,$R209)*($R209&lt;=BQ$10)+INDEX($T$36:$EU$36,,$R209)*($R209=MAX($T$10:BQ$10)),
 IF($Q209="Equity Additions",-INDEX($T$15:$EU$15,$R209+1)*($R209&lt;=BQ$10),
IF($Q209="Management Incentive",-INDEX($T$33:$EU$33,,$R209)*($R209=MAX($T$10:BQ$10))))),0)</f>
        <v>0</v>
      </c>
      <c r="BR209" s="3448" cm="1">
        <f t="array" aca="1" ref="BR209" ca="1">IF(BR$9,IF($Q209="Distributions",INDEX($T$19:$EU$19,,$R209)*($R209&lt;=BR$10)+INDEX($T$36:$EU$36,,$R209)*($R209=MAX($T$10:BR$10)),
 IF($Q209="Equity Additions",-INDEX($T$15:$EU$15,$R209+1)*($R209&lt;=BR$10),
IF($Q209="Management Incentive",-INDEX($T$33:$EU$33,,$R209)*($R209=MAX($T$10:BR$10))))),0)</f>
        <v>0</v>
      </c>
      <c r="BS209" s="3448" cm="1">
        <f t="array" aca="1" ref="BS209" ca="1">IF(BS$9,IF($Q209="Distributions",INDEX($T$19:$EU$19,,$R209)*($R209&lt;=BS$10)+INDEX($T$36:$EU$36,,$R209)*($R209=MAX($T$10:BS$10)),
 IF($Q209="Equity Additions",-INDEX($T$15:$EU$15,$R209+1)*($R209&lt;=BS$10),
IF($Q209="Management Incentive",-INDEX($T$33:$EU$33,,$R209)*($R209=MAX($T$10:BS$10))))),0)</f>
        <v>0</v>
      </c>
      <c r="BT209" s="3448" cm="1">
        <f t="array" aca="1" ref="BT209" ca="1">IF(BT$9,IF($Q209="Distributions",INDEX($T$19:$EU$19,,$R209)*($R209&lt;=BT$10)+INDEX($T$36:$EU$36,,$R209)*($R209=MAX($T$10:BT$10)),
 IF($Q209="Equity Additions",-INDEX($T$15:$EU$15,$R209+1)*($R209&lt;=BT$10),
IF($Q209="Management Incentive",-INDEX($T$33:$EU$33,,$R209)*($R209=MAX($T$10:BT$10))))),0)</f>
        <v>0</v>
      </c>
      <c r="BU209" s="3448" cm="1">
        <f t="array" aca="1" ref="BU209" ca="1">IF(BU$9,IF($Q209="Distributions",INDEX($T$19:$EU$19,,$R209)*($R209&lt;=BU$10)+INDEX($T$36:$EU$36,,$R209)*($R209=MAX($T$10:BU$10)),
 IF($Q209="Equity Additions",-INDEX($T$15:$EU$15,$R209+1)*($R209&lt;=BU$10),
IF($Q209="Management Incentive",-INDEX($T$33:$EU$33,,$R209)*($R209=MAX($T$10:BU$10))))),0)</f>
        <v>0</v>
      </c>
      <c r="BV209" s="3448" cm="1">
        <f t="array" aca="1" ref="BV209" ca="1">IF(BV$9,IF($Q209="Distributions",INDEX($T$19:$EU$19,,$R209)*($R209&lt;=BV$10)+INDEX($T$36:$EU$36,,$R209)*($R209=MAX($T$10:BV$10)),
 IF($Q209="Equity Additions",-INDEX($T$15:$EU$15,$R209+1)*($R209&lt;=BV$10),
IF($Q209="Management Incentive",-INDEX($T$33:$EU$33,,$R209)*($R209=MAX($T$10:BV$10))))),0)</f>
        <v>0</v>
      </c>
      <c r="BW209" s="3448" cm="1">
        <f t="array" aca="1" ref="BW209" ca="1">IF(BW$9,IF($Q209="Distributions",INDEX($T$19:$EU$19,,$R209)*($R209&lt;=BW$10)+INDEX($T$36:$EU$36,,$R209)*($R209=MAX($T$10:BW$10)),
 IF($Q209="Equity Additions",-INDEX($T$15:$EU$15,$R209+1)*($R209&lt;=BW$10),
IF($Q209="Management Incentive",-INDEX($T$33:$EU$33,,$R209)*($R209=MAX($T$10:BW$10))))),0)</f>
        <v>0</v>
      </c>
      <c r="BX209" s="3448" cm="1">
        <f t="array" aca="1" ref="BX209" ca="1">IF(BX$9,IF($Q209="Distributions",INDEX($T$19:$EU$19,,$R209)*($R209&lt;=BX$10)+INDEX($T$36:$EU$36,,$R209)*($R209=MAX($T$10:BX$10)),
 IF($Q209="Equity Additions",-INDEX($T$15:$EU$15,$R209+1)*($R209&lt;=BX$10),
IF($Q209="Management Incentive",-INDEX($T$33:$EU$33,,$R209)*($R209=MAX($T$10:BX$10))))),0)</f>
        <v>0</v>
      </c>
      <c r="BY209" s="3448" cm="1">
        <f t="array" aca="1" ref="BY209" ca="1">IF(BY$9,IF($Q209="Distributions",INDEX($T$19:$EU$19,,$R209)*($R209&lt;=BY$10)+INDEX($T$36:$EU$36,,$R209)*($R209=MAX($T$10:BY$10)),
 IF($Q209="Equity Additions",-INDEX($T$15:$EU$15,$R209+1)*($R209&lt;=BY$10),
IF($Q209="Management Incentive",-INDEX($T$33:$EU$33,,$R209)*($R209=MAX($T$10:BY$10))))),0)</f>
        <v>0</v>
      </c>
      <c r="BZ209" s="3448" cm="1">
        <f t="array" aca="1" ref="BZ209" ca="1">IF(BZ$9,IF($Q209="Distributions",INDEX($T$19:$EU$19,,$R209)*($R209&lt;=BZ$10)+INDEX($T$36:$EU$36,,$R209)*($R209=MAX($T$10:BZ$10)),
 IF($Q209="Equity Additions",-INDEX($T$15:$EU$15,$R209+1)*($R209&lt;=BZ$10),
IF($Q209="Management Incentive",-INDEX($T$33:$EU$33,,$R209)*($R209=MAX($T$10:BZ$10))))),0)</f>
        <v>0</v>
      </c>
      <c r="CA209" s="3448" cm="1">
        <f t="array" aca="1" ref="CA209" ca="1">IF(CA$9,IF($Q209="Distributions",INDEX($T$19:$EU$19,,$R209)*($R209&lt;=CA$10)+INDEX($T$36:$EU$36,,$R209)*($R209=MAX($T$10:CA$10)),
 IF($Q209="Equity Additions",-INDEX($T$15:$EU$15,$R209+1)*($R209&lt;=CA$10),
IF($Q209="Management Incentive",-INDEX($T$33:$EU$33,,$R209)*($R209=MAX($T$10:CA$10))))),0)</f>
        <v>0</v>
      </c>
      <c r="CB209" s="3448" cm="1">
        <f t="array" aca="1" ref="CB209" ca="1">IF(CB$9,IF($Q209="Distributions",INDEX($T$19:$EU$19,,$R209)*($R209&lt;=CB$10)+INDEX($T$36:$EU$36,,$R209)*($R209=MAX($T$10:CB$10)),
 IF($Q209="Equity Additions",-INDEX($T$15:$EU$15,$R209+1)*($R209&lt;=CB$10),
IF($Q209="Management Incentive",-INDEX($T$33:$EU$33,,$R209)*($R209=MAX($T$10:CB$10))))),0)</f>
        <v>0</v>
      </c>
      <c r="CC209" s="3448" cm="1">
        <f t="array" aca="1" ref="CC209" ca="1">IF(CC$9,IF($Q209="Distributions",INDEX($T$19:$EU$19,,$R209)*($R209&lt;=CC$10)+INDEX($T$36:$EU$36,,$R209)*($R209=MAX($T$10:CC$10)),
 IF($Q209="Equity Additions",-INDEX($T$15:$EU$15,$R209+1)*($R209&lt;=CC$10),
IF($Q209="Management Incentive",-INDEX($T$33:$EU$33,,$R209)*($R209=MAX($T$10:CC$10))))),0)</f>
        <v>0</v>
      </c>
      <c r="CD209" s="3448" cm="1">
        <f t="array" aca="1" ref="CD209" ca="1">IF(CD$9,IF($Q209="Distributions",INDEX($T$19:$EU$19,,$R209)*($R209&lt;=CD$10)+INDEX($T$36:$EU$36,,$R209)*($R209=MAX($T$10:CD$10)),
 IF($Q209="Equity Additions",-INDEX($T$15:$EU$15,$R209+1)*($R209&lt;=CD$10),
IF($Q209="Management Incentive",-INDEX($T$33:$EU$33,,$R209)*($R209=MAX($T$10:CD$10))))),0)</f>
        <v>0</v>
      </c>
      <c r="CE209" s="3448" cm="1">
        <f t="array" aca="1" ref="CE209" ca="1">IF(CE$9,IF($Q209="Distributions",INDEX($T$19:$EU$19,,$R209)*($R209&lt;=CE$10)+INDEX($T$36:$EU$36,,$R209)*($R209=MAX($T$10:CE$10)),
 IF($Q209="Equity Additions",-INDEX($T$15:$EU$15,$R209+1)*($R209&lt;=CE$10),
IF($Q209="Management Incentive",-INDEX($T$33:$EU$33,,$R209)*($R209=MAX($T$10:CE$10))))),0)</f>
        <v>0</v>
      </c>
      <c r="CF209" s="3448" cm="1">
        <f t="array" aca="1" ref="CF209" ca="1">IF(CF$9,IF($Q209="Distributions",INDEX($T$19:$EU$19,,$R209)*($R209&lt;=CF$10)+INDEX($T$36:$EU$36,,$R209)*($R209=MAX($T$10:CF$10)),
 IF($Q209="Equity Additions",-INDEX($T$15:$EU$15,$R209+1)*($R209&lt;=CF$10),
IF($Q209="Management Incentive",-INDEX($T$33:$EU$33,,$R209)*($R209=MAX($T$10:CF$10))))),0)</f>
        <v>0</v>
      </c>
      <c r="CG209" s="3448" cm="1">
        <f t="array" aca="1" ref="CG209" ca="1">IF(CG$9,IF($Q209="Distributions",INDEX($T$19:$EU$19,,$R209)*($R209&lt;=CG$10)+INDEX($T$36:$EU$36,,$R209)*($R209=MAX($T$10:CG$10)),
 IF($Q209="Equity Additions",-INDEX($T$15:$EU$15,$R209+1)*($R209&lt;=CG$10),
IF($Q209="Management Incentive",-INDEX($T$33:$EU$33,,$R209)*($R209=MAX($T$10:CG$10))))),0)</f>
        <v>0</v>
      </c>
      <c r="CH209" s="3448" cm="1">
        <f t="array" aca="1" ref="CH209" ca="1">IF(CH$9,IF($Q209="Distributions",INDEX($T$19:$EU$19,,$R209)*($R209&lt;=CH$10)+INDEX($T$36:$EU$36,,$R209)*($R209=MAX($T$10:CH$10)),
 IF($Q209="Equity Additions",-INDEX($T$15:$EU$15,$R209+1)*($R209&lt;=CH$10),
IF($Q209="Management Incentive",-INDEX($T$33:$EU$33,,$R209)*($R209=MAX($T$10:CH$10))))),0)</f>
        <v>0</v>
      </c>
      <c r="CI209" s="3448" cm="1">
        <f t="array" aca="1" ref="CI209" ca="1">IF(CI$9,IF($Q209="Distributions",INDEX($T$19:$EU$19,,$R209)*($R209&lt;=CI$10)+INDEX($T$36:$EU$36,,$R209)*($R209=MAX($T$10:CI$10)),
 IF($Q209="Equity Additions",-INDEX($T$15:$EU$15,$R209+1)*($R209&lt;=CI$10),
IF($Q209="Management Incentive",-INDEX($T$33:$EU$33,,$R209)*($R209=MAX($T$10:CI$10))))),0)</f>
        <v>0</v>
      </c>
      <c r="CJ209" s="3448" cm="1">
        <f t="array" aca="1" ref="CJ209" ca="1">IF(CJ$9,IF($Q209="Distributions",INDEX($T$19:$EU$19,,$R209)*($R209&lt;=CJ$10)+INDEX($T$36:$EU$36,,$R209)*($R209=MAX($T$10:CJ$10)),
 IF($Q209="Equity Additions",-INDEX($T$15:$EU$15,$R209+1)*($R209&lt;=CJ$10),
IF($Q209="Management Incentive",-INDEX($T$33:$EU$33,,$R209)*($R209=MAX($T$10:CJ$10))))),0)</f>
        <v>0</v>
      </c>
      <c r="CK209" s="3448" cm="1">
        <f t="array" aca="1" ref="CK209" ca="1">IF(CK$9,IF($Q209="Distributions",INDEX($T$19:$EU$19,,$R209)*($R209&lt;=CK$10)+INDEX($T$36:$EU$36,,$R209)*($R209=MAX($T$10:CK$10)),
 IF($Q209="Equity Additions",-INDEX($T$15:$EU$15,$R209+1)*($R209&lt;=CK$10),
IF($Q209="Management Incentive",-INDEX($T$33:$EU$33,,$R209)*($R209=MAX($T$10:CK$10))))),0)</f>
        <v>0</v>
      </c>
      <c r="CL209" s="3448" cm="1">
        <f t="array" aca="1" ref="CL209" ca="1">IF(CL$9,IF($Q209="Distributions",INDEX($T$19:$EU$19,,$R209)*($R209&lt;=CL$10)+INDEX($T$36:$EU$36,,$R209)*($R209=MAX($T$10:CL$10)),
 IF($Q209="Equity Additions",-INDEX($T$15:$EU$15,$R209+1)*($R209&lt;=CL$10),
IF($Q209="Management Incentive",-INDEX($T$33:$EU$33,,$R209)*($R209=MAX($T$10:CL$10))))),0)</f>
        <v>0</v>
      </c>
      <c r="CM209" s="3448" cm="1">
        <f t="array" aca="1" ref="CM209" ca="1">IF(CM$9,IF($Q209="Distributions",INDEX($T$19:$EU$19,,$R209)*($R209&lt;=CM$10)+INDEX($T$36:$EU$36,,$R209)*($R209=MAX($T$10:CM$10)),
 IF($Q209="Equity Additions",-INDEX($T$15:$EU$15,$R209+1)*($R209&lt;=CM$10),
IF($Q209="Management Incentive",-INDEX($T$33:$EU$33,,$R209)*($R209=MAX($T$10:CM$10))))),0)</f>
        <v>0</v>
      </c>
      <c r="CN209" s="3448" cm="1">
        <f t="array" aca="1" ref="CN209" ca="1">IF(CN$9,IF($Q209="Distributions",INDEX($T$19:$EU$19,,$R209)*($R209&lt;=CN$10)+INDEX($T$36:$EU$36,,$R209)*($R209=MAX($T$10:CN$10)),
 IF($Q209="Equity Additions",-INDEX($T$15:$EU$15,$R209+1)*($R209&lt;=CN$10),
IF($Q209="Management Incentive",-INDEX($T$33:$EU$33,,$R209)*($R209=MAX($T$10:CN$10))))),0)</f>
        <v>0</v>
      </c>
      <c r="CO209" s="3448" cm="1">
        <f t="array" aca="1" ref="CO209" ca="1">IF(CO$9,IF($Q209="Distributions",INDEX($T$19:$EU$19,,$R209)*($R209&lt;=CO$10)+INDEX($T$36:$EU$36,,$R209)*($R209=MAX($T$10:CO$10)),
 IF($Q209="Equity Additions",-INDEX($T$15:$EU$15,$R209+1)*($R209&lt;=CO$10),
IF($Q209="Management Incentive",-INDEX($T$33:$EU$33,,$R209)*($R209=MAX($T$10:CO$10))))),0)</f>
        <v>0</v>
      </c>
      <c r="CP209" s="3448" cm="1">
        <f t="array" aca="1" ref="CP209" ca="1">IF(CP$9,IF($Q209="Distributions",INDEX($T$19:$EU$19,,$R209)*($R209&lt;=CP$10)+INDEX($T$36:$EU$36,,$R209)*($R209=MAX($T$10:CP$10)),
 IF($Q209="Equity Additions",-INDEX($T$15:$EU$15,$R209+1)*($R209&lt;=CP$10),
IF($Q209="Management Incentive",-INDEX($T$33:$EU$33,,$R209)*($R209=MAX($T$10:CP$10))))),0)</f>
        <v>0</v>
      </c>
      <c r="CQ209" s="3448" cm="1">
        <f t="array" aca="1" ref="CQ209" ca="1">IF(CQ$9,IF($Q209="Distributions",INDEX($T$19:$EU$19,,$R209)*($R209&lt;=CQ$10)+INDEX($T$36:$EU$36,,$R209)*($R209=MAX($T$10:CQ$10)),
 IF($Q209="Equity Additions",-INDEX($T$15:$EU$15,$R209+1)*($R209&lt;=CQ$10),
IF($Q209="Management Incentive",-INDEX($T$33:$EU$33,,$R209)*($R209=MAX($T$10:CQ$10))))),0)</f>
        <v>0</v>
      </c>
      <c r="CR209" s="3448" cm="1">
        <f t="array" aca="1" ref="CR209" ca="1">IF(CR$9,IF($Q209="Distributions",INDEX($T$19:$EU$19,,$R209)*($R209&lt;=CR$10)+INDEX($T$36:$EU$36,,$R209)*($R209=MAX($T$10:CR$10)),
 IF($Q209="Equity Additions",-INDEX($T$15:$EU$15,$R209+1)*($R209&lt;=CR$10),
IF($Q209="Management Incentive",-INDEX($T$33:$EU$33,,$R209)*($R209=MAX($T$10:CR$10))))),0)</f>
        <v>0</v>
      </c>
      <c r="CS209" s="3448" cm="1">
        <f t="array" aca="1" ref="CS209" ca="1">IF(CS$9,IF($Q209="Distributions",INDEX($T$19:$EU$19,,$R209)*($R209&lt;=CS$10)+INDEX($T$36:$EU$36,,$R209)*($R209=MAX($T$10:CS$10)),
 IF($Q209="Equity Additions",-INDEX($T$15:$EU$15,$R209+1)*($R209&lt;=CS$10),
IF($Q209="Management Incentive",-INDEX($T$33:$EU$33,,$R209)*($R209=MAX($T$10:CS$10))))),0)</f>
        <v>0</v>
      </c>
      <c r="CT209" s="3448" cm="1">
        <f t="array" aca="1" ref="CT209" ca="1">IF(CT$9,IF($Q209="Distributions",INDEX($T$19:$EU$19,,$R209)*($R209&lt;=CT$10)+INDEX($T$36:$EU$36,,$R209)*($R209=MAX($T$10:CT$10)),
 IF($Q209="Equity Additions",-INDEX($T$15:$EU$15,$R209+1)*($R209&lt;=CT$10),
IF($Q209="Management Incentive",-INDEX($T$33:$EU$33,,$R209)*($R209=MAX($T$10:CT$10))))),0)</f>
        <v>0</v>
      </c>
      <c r="CU209" s="3448" cm="1">
        <f t="array" aca="1" ref="CU209" ca="1">IF(CU$9,IF($Q209="Distributions",INDEX($T$19:$EU$19,,$R209)*($R209&lt;=CU$10)+INDEX($T$36:$EU$36,,$R209)*($R209=MAX($T$10:CU$10)),
 IF($Q209="Equity Additions",-INDEX($T$15:$EU$15,$R209+1)*($R209&lt;=CU$10),
IF($Q209="Management Incentive",-INDEX($T$33:$EU$33,,$R209)*($R209=MAX($T$10:CU$10))))),0)</f>
        <v>0</v>
      </c>
      <c r="CV209" s="3448" cm="1">
        <f t="array" aca="1" ref="CV209" ca="1">IF(CV$9,IF($Q209="Distributions",INDEX($T$19:$EU$19,,$R209)*($R209&lt;=CV$10)+INDEX($T$36:$EU$36,,$R209)*($R209=MAX($T$10:CV$10)),
 IF($Q209="Equity Additions",-INDEX($T$15:$EU$15,$R209+1)*($R209&lt;=CV$10),
IF($Q209="Management Incentive",-INDEX($T$33:$EU$33,,$R209)*($R209=MAX($T$10:CV$10))))),0)</f>
        <v>0</v>
      </c>
      <c r="CW209" s="3448" cm="1">
        <f t="array" aca="1" ref="CW209" ca="1">IF(CW$9,IF($Q209="Distributions",INDEX($T$19:$EU$19,,$R209)*($R209&lt;=CW$10)+INDEX($T$36:$EU$36,,$R209)*($R209=MAX($T$10:CW$10)),
 IF($Q209="Equity Additions",-INDEX($T$15:$EU$15,$R209+1)*($R209&lt;=CW$10),
IF($Q209="Management Incentive",-INDEX($T$33:$EU$33,,$R209)*($R209=MAX($T$10:CW$10))))),0)</f>
        <v>0</v>
      </c>
      <c r="CX209" s="3448" cm="1">
        <f t="array" aca="1" ref="CX209" ca="1">IF(CX$9,IF($Q209="Distributions",INDEX($T$19:$EU$19,,$R209)*($R209&lt;=CX$10)+INDEX($T$36:$EU$36,,$R209)*($R209=MAX($T$10:CX$10)),
 IF($Q209="Equity Additions",-INDEX($T$15:$EU$15,$R209+1)*($R209&lt;=CX$10),
IF($Q209="Management Incentive",-INDEX($T$33:$EU$33,,$R209)*($R209=MAX($T$10:CX$10))))),0)</f>
        <v>0</v>
      </c>
      <c r="CY209" s="3448" cm="1">
        <f t="array" aca="1" ref="CY209" ca="1">IF(CY$9,IF($Q209="Distributions",INDEX($T$19:$EU$19,,$R209)*($R209&lt;=CY$10)+INDEX($T$36:$EU$36,,$R209)*($R209=MAX($T$10:CY$10)),
 IF($Q209="Equity Additions",-INDEX($T$15:$EU$15,$R209+1)*($R209&lt;=CY$10),
IF($Q209="Management Incentive",-INDEX($T$33:$EU$33,,$R209)*($R209=MAX($T$10:CY$10))))),0)</f>
        <v>0</v>
      </c>
      <c r="CZ209" s="3448" cm="1">
        <f t="array" aca="1" ref="CZ209" ca="1">IF(CZ$9,IF($Q209="Distributions",INDEX($T$19:$EU$19,,$R209)*($R209&lt;=CZ$10)+INDEX($T$36:$EU$36,,$R209)*($R209=MAX($T$10:CZ$10)),
 IF($Q209="Equity Additions",-INDEX($T$15:$EU$15,$R209+1)*($R209&lt;=CZ$10),
IF($Q209="Management Incentive",-INDEX($T$33:$EU$33,,$R209)*($R209=MAX($T$10:CZ$10))))),0)</f>
        <v>0</v>
      </c>
      <c r="DA209" s="3448" cm="1">
        <f t="array" aca="1" ref="DA209" ca="1">IF(DA$9,IF($Q209="Distributions",INDEX($T$19:$EU$19,,$R209)*($R209&lt;=DA$10)+INDEX($T$36:$EU$36,,$R209)*($R209=MAX($T$10:DA$10)),
 IF($Q209="Equity Additions",-INDEX($T$15:$EU$15,$R209+1)*($R209&lt;=DA$10),
IF($Q209="Management Incentive",-INDEX($T$33:$EU$33,,$R209)*($R209=MAX($T$10:DA$10))))),0)</f>
        <v>0</v>
      </c>
      <c r="DB209" s="3448" cm="1">
        <f t="array" aca="1" ref="DB209" ca="1">IF(DB$9,IF($Q209="Distributions",INDEX($T$19:$EU$19,,$R209)*($R209&lt;=DB$10)+INDEX($T$36:$EU$36,,$R209)*($R209=MAX($T$10:DB$10)),
 IF($Q209="Equity Additions",-INDEX($T$15:$EU$15,$R209+1)*($R209&lt;=DB$10),
IF($Q209="Management Incentive",-INDEX($T$33:$EU$33,,$R209)*($R209=MAX($T$10:DB$10))))),0)</f>
        <v>0</v>
      </c>
      <c r="DC209" s="3448" cm="1">
        <f t="array" aca="1" ref="DC209" ca="1">IF(DC$9,IF($Q209="Distributions",INDEX($T$19:$EU$19,,$R209)*($R209&lt;=DC$10)+INDEX($T$36:$EU$36,,$R209)*($R209=MAX($T$10:DC$10)),
 IF($Q209="Equity Additions",-INDEX($T$15:$EU$15,$R209+1)*($R209&lt;=DC$10),
IF($Q209="Management Incentive",-INDEX($T$33:$EU$33,,$R209)*($R209=MAX($T$10:DC$10))))),0)</f>
        <v>0</v>
      </c>
      <c r="DD209" s="3448" cm="1">
        <f t="array" aca="1" ref="DD209" ca="1">IF(DD$9,IF($Q209="Distributions",INDEX($T$19:$EU$19,,$R209)*($R209&lt;=DD$10)+INDEX($T$36:$EU$36,,$R209)*($R209=MAX($T$10:DD$10)),
 IF($Q209="Equity Additions",-INDEX($T$15:$EU$15,$R209+1)*($R209&lt;=DD$10),
IF($Q209="Management Incentive",-INDEX($T$33:$EU$33,,$R209)*($R209=MAX($T$10:DD$10))))),0)</f>
        <v>0</v>
      </c>
      <c r="DE209" s="3448" cm="1">
        <f t="array" aca="1" ref="DE209" ca="1">IF(DE$9,IF($Q209="Distributions",INDEX($T$19:$EU$19,,$R209)*($R209&lt;=DE$10)+INDEX($T$36:$EU$36,,$R209)*($R209=MAX($T$10:DE$10)),
 IF($Q209="Equity Additions",-INDEX($T$15:$EU$15,$R209+1)*($R209&lt;=DE$10),
IF($Q209="Management Incentive",-INDEX($T$33:$EU$33,,$R209)*($R209=MAX($T$10:DE$10))))),0)</f>
        <v>0</v>
      </c>
      <c r="DF209" s="3448" cm="1">
        <f t="array" aca="1" ref="DF209" ca="1">IF(DF$9,IF($Q209="Distributions",INDEX($T$19:$EU$19,,$R209)*($R209&lt;=DF$10)+INDEX($T$36:$EU$36,,$R209)*($R209=MAX($T$10:DF$10)),
 IF($Q209="Equity Additions",-INDEX($T$15:$EU$15,$R209+1)*($R209&lt;=DF$10),
IF($Q209="Management Incentive",-INDEX($T$33:$EU$33,,$R209)*($R209=MAX($T$10:DF$10))))),0)</f>
        <v>0</v>
      </c>
      <c r="DG209" s="3448" cm="1">
        <f t="array" aca="1" ref="DG209" ca="1">IF(DG$9,IF($Q209="Distributions",INDEX($T$19:$EU$19,,$R209)*($R209&lt;=DG$10)+INDEX($T$36:$EU$36,,$R209)*($R209=MAX($T$10:DG$10)),
 IF($Q209="Equity Additions",-INDEX($T$15:$EU$15,$R209+1)*($R209&lt;=DG$10),
IF($Q209="Management Incentive",-INDEX($T$33:$EU$33,,$R209)*($R209=MAX($T$10:DG$10))))),0)</f>
        <v>0</v>
      </c>
      <c r="DH209" s="3448" cm="1">
        <f t="array" aca="1" ref="DH209" ca="1">IF(DH$9,IF($Q209="Distributions",INDEX($T$19:$EU$19,,$R209)*($R209&lt;=DH$10)+INDEX($T$36:$EU$36,,$R209)*($R209=MAX($T$10:DH$10)),
 IF($Q209="Equity Additions",-INDEX($T$15:$EU$15,$R209+1)*($R209&lt;=DH$10),
IF($Q209="Management Incentive",-INDEX($T$33:$EU$33,,$R209)*($R209=MAX($T$10:DH$10))))),0)</f>
        <v>0</v>
      </c>
      <c r="DI209" s="3448" cm="1">
        <f t="array" aca="1" ref="DI209" ca="1">IF(DI$9,IF($Q209="Distributions",INDEX($T$19:$EU$19,,$R209)*($R209&lt;=DI$10)+INDEX($T$36:$EU$36,,$R209)*($R209=MAX($T$10:DI$10)),
 IF($Q209="Equity Additions",-INDEX($T$15:$EU$15,$R209+1)*($R209&lt;=DI$10),
IF($Q209="Management Incentive",-INDEX($T$33:$EU$33,,$R209)*($R209=MAX($T$10:DI$10))))),0)</f>
        <v>0</v>
      </c>
      <c r="DJ209" s="3448" cm="1">
        <f t="array" aca="1" ref="DJ209" ca="1">IF(DJ$9,IF($Q209="Distributions",INDEX($T$19:$EU$19,,$R209)*($R209&lt;=DJ$10)+INDEX($T$36:$EU$36,,$R209)*($R209=MAX($T$10:DJ$10)),
 IF($Q209="Equity Additions",-INDEX($T$15:$EU$15,$R209+1)*($R209&lt;=DJ$10),
IF($Q209="Management Incentive",-INDEX($T$33:$EU$33,,$R209)*($R209=MAX($T$10:DJ$10))))),0)</f>
        <v>0</v>
      </c>
      <c r="DK209" s="3448" cm="1">
        <f t="array" aca="1" ref="DK209" ca="1">IF(DK$9,IF($Q209="Distributions",INDEX($T$19:$EU$19,,$R209)*($R209&lt;=DK$10)+INDEX($T$36:$EU$36,,$R209)*($R209=MAX($T$10:DK$10)),
 IF($Q209="Equity Additions",-INDEX($T$15:$EU$15,$R209+1)*($R209&lt;=DK$10),
IF($Q209="Management Incentive",-INDEX($T$33:$EU$33,,$R209)*($R209=MAX($T$10:DK$10))))),0)</f>
        <v>0</v>
      </c>
      <c r="DL209" s="3448" cm="1">
        <f t="array" aca="1" ref="DL209" ca="1">IF(DL$9,IF($Q209="Distributions",INDEX($T$19:$EU$19,,$R209)*($R209&lt;=DL$10)+INDEX($T$36:$EU$36,,$R209)*($R209=MAX($T$10:DL$10)),
 IF($Q209="Equity Additions",-INDEX($T$15:$EU$15,$R209+1)*($R209&lt;=DL$10),
IF($Q209="Management Incentive",-INDEX($T$33:$EU$33,,$R209)*($R209=MAX($T$10:DL$10))))),0)</f>
        <v>0</v>
      </c>
      <c r="DM209" s="3448" cm="1">
        <f t="array" aca="1" ref="DM209" ca="1">IF(DM$9,IF($Q209="Distributions",INDEX($T$19:$EU$19,,$R209)*($R209&lt;=DM$10)+INDEX($T$36:$EU$36,,$R209)*($R209=MAX($T$10:DM$10)),
 IF($Q209="Equity Additions",-INDEX($T$15:$EU$15,$R209+1)*($R209&lt;=DM$10),
IF($Q209="Management Incentive",-INDEX($T$33:$EU$33,,$R209)*($R209=MAX($T$10:DM$10))))),0)</f>
        <v>0</v>
      </c>
      <c r="DN209" s="3448" cm="1">
        <f t="array" aca="1" ref="DN209" ca="1">IF(DN$9,IF($Q209="Distributions",INDEX($T$19:$EU$19,,$R209)*($R209&lt;=DN$10)+INDEX($T$36:$EU$36,,$R209)*($R209=MAX($T$10:DN$10)),
 IF($Q209="Equity Additions",-INDEX($T$15:$EU$15,$R209+1)*($R209&lt;=DN$10),
IF($Q209="Management Incentive",-INDEX($T$33:$EU$33,,$R209)*($R209=MAX($T$10:DN$10))))),0)</f>
        <v>0</v>
      </c>
      <c r="DO209" s="3448" cm="1">
        <f t="array" aca="1" ref="DO209" ca="1">IF(DO$9,IF($Q209="Distributions",INDEX($T$19:$EU$19,,$R209)*($R209&lt;=DO$10)+INDEX($T$36:$EU$36,,$R209)*($R209=MAX($T$10:DO$10)),
 IF($Q209="Equity Additions",-INDEX($T$15:$EU$15,$R209+1)*($R209&lt;=DO$10),
IF($Q209="Management Incentive",-INDEX($T$33:$EU$33,,$R209)*($R209=MAX($T$10:DO$10))))),0)</f>
        <v>0</v>
      </c>
      <c r="DP209" s="3448" cm="1">
        <f t="array" aca="1" ref="DP209" ca="1">IF(DP$9,IF($Q209="Distributions",INDEX($T$19:$EU$19,,$R209)*($R209&lt;=DP$10)+INDEX($T$36:$EU$36,,$R209)*($R209=MAX($T$10:DP$10)),
 IF($Q209="Equity Additions",-INDEX($T$15:$EU$15,$R209+1)*($R209&lt;=DP$10),
IF($Q209="Management Incentive",-INDEX($T$33:$EU$33,,$R209)*($R209=MAX($T$10:DP$10))))),0)</f>
        <v>0</v>
      </c>
      <c r="DQ209" s="3448" cm="1">
        <f t="array" aca="1" ref="DQ209" ca="1">IF(DQ$9,IF($Q209="Distributions",INDEX($T$19:$EU$19,,$R209)*($R209&lt;=DQ$10)+INDEX($T$36:$EU$36,,$R209)*($R209=MAX($T$10:DQ$10)),
 IF($Q209="Equity Additions",-INDEX($T$15:$EU$15,$R209+1)*($R209&lt;=DQ$10),
IF($Q209="Management Incentive",-INDEX($T$33:$EU$33,,$R209)*($R209=MAX($T$10:DQ$10))))),0)</f>
        <v>0</v>
      </c>
      <c r="DR209" s="3448" cm="1">
        <f t="array" aca="1" ref="DR209" ca="1">IF(DR$9,IF($Q209="Distributions",INDEX($T$19:$EU$19,,$R209)*($R209&lt;=DR$10)+INDEX($T$36:$EU$36,,$R209)*($R209=MAX($T$10:DR$10)),
 IF($Q209="Equity Additions",-INDEX($T$15:$EU$15,$R209+1)*($R209&lt;=DR$10),
IF($Q209="Management Incentive",-INDEX($T$33:$EU$33,,$R209)*($R209=MAX($T$10:DR$10))))),0)</f>
        <v>0</v>
      </c>
      <c r="DS209" s="3448" cm="1">
        <f t="array" aca="1" ref="DS209" ca="1">IF(DS$9,IF($Q209="Distributions",INDEX($T$19:$EU$19,,$R209)*($R209&lt;=DS$10)+INDEX($T$36:$EU$36,,$R209)*($R209=MAX($T$10:DS$10)),
 IF($Q209="Equity Additions",-INDEX($T$15:$EU$15,$R209+1)*($R209&lt;=DS$10),
IF($Q209="Management Incentive",-INDEX($T$33:$EU$33,,$R209)*($R209=MAX($T$10:DS$10))))),0)</f>
        <v>0</v>
      </c>
      <c r="DT209" s="3448" cm="1">
        <f t="array" aca="1" ref="DT209" ca="1">IF(DT$9,IF($Q209="Distributions",INDEX($T$19:$EU$19,,$R209)*($R209&lt;=DT$10)+INDEX($T$36:$EU$36,,$R209)*($R209=MAX($T$10:DT$10)),
 IF($Q209="Equity Additions",-INDEX($T$15:$EU$15,$R209+1)*($R209&lt;=DT$10),
IF($Q209="Management Incentive",-INDEX($T$33:$EU$33,,$R209)*($R209=MAX($T$10:DT$10))))),0)</f>
        <v>0</v>
      </c>
      <c r="DU209" s="3448" cm="1">
        <f t="array" aca="1" ref="DU209" ca="1">IF(DU$9,IF($Q209="Distributions",INDEX($T$19:$EU$19,,$R209)*($R209&lt;=DU$10)+INDEX($T$36:$EU$36,,$R209)*($R209=MAX($T$10:DU$10)),
 IF($Q209="Equity Additions",-INDEX($T$15:$EU$15,$R209+1)*($R209&lt;=DU$10),
IF($Q209="Management Incentive",-INDEX($T$33:$EU$33,,$R209)*($R209=MAX($T$10:DU$10))))),0)</f>
        <v>0</v>
      </c>
      <c r="DV209" s="3448" cm="1">
        <f t="array" aca="1" ref="DV209" ca="1">IF(DV$9,IF($Q209="Distributions",INDEX($T$19:$EU$19,,$R209)*($R209&lt;=DV$10)+INDEX($T$36:$EU$36,,$R209)*($R209=MAX($T$10:DV$10)),
 IF($Q209="Equity Additions",-INDEX($T$15:$EU$15,$R209+1)*($R209&lt;=DV$10),
IF($Q209="Management Incentive",-INDEX($T$33:$EU$33,,$R209)*($R209=MAX($T$10:DV$10))))),0)</f>
        <v>0</v>
      </c>
      <c r="DW209" s="3448" cm="1">
        <f t="array" aca="1" ref="DW209" ca="1">IF(DW$9,IF($Q209="Distributions",INDEX($T$19:$EU$19,,$R209)*($R209&lt;=DW$10)+INDEX($T$36:$EU$36,,$R209)*($R209=MAX($T$10:DW$10)),
 IF($Q209="Equity Additions",-INDEX($T$15:$EU$15,$R209+1)*($R209&lt;=DW$10),
IF($Q209="Management Incentive",-INDEX($T$33:$EU$33,,$R209)*($R209=MAX($T$10:DW$10))))),0)</f>
        <v>0</v>
      </c>
      <c r="DX209" s="3448" cm="1">
        <f t="array" aca="1" ref="DX209" ca="1">IF(DX$9,IF($Q209="Distributions",INDEX($T$19:$EU$19,,$R209)*($R209&lt;=DX$10)+INDEX($T$36:$EU$36,,$R209)*($R209=MAX($T$10:DX$10)),
 IF($Q209="Equity Additions",-INDEX($T$15:$EU$15,$R209+1)*($R209&lt;=DX$10),
IF($Q209="Management Incentive",-INDEX($T$33:$EU$33,,$R209)*($R209=MAX($T$10:DX$10))))),0)</f>
        <v>0</v>
      </c>
      <c r="DY209" s="3448" cm="1">
        <f t="array" aca="1" ref="DY209" ca="1">IF(DY$9,IF($Q209="Distributions",INDEX($T$19:$EU$19,,$R209)*($R209&lt;=DY$10)+INDEX($T$36:$EU$36,,$R209)*($R209=MAX($T$10:DY$10)),
 IF($Q209="Equity Additions",-INDEX($T$15:$EU$15,$R209+1)*($R209&lt;=DY$10),
IF($Q209="Management Incentive",-INDEX($T$33:$EU$33,,$R209)*($R209=MAX($T$10:DY$10))))),0)</f>
        <v>0</v>
      </c>
      <c r="DZ209" s="3448" cm="1">
        <f t="array" aca="1" ref="DZ209" ca="1">IF(DZ$9,IF($Q209="Distributions",INDEX($T$19:$EU$19,,$R209)*($R209&lt;=DZ$10)+INDEX($T$36:$EU$36,,$R209)*($R209=MAX($T$10:DZ$10)),
 IF($Q209="Equity Additions",-INDEX($T$15:$EU$15,$R209+1)*($R209&lt;=DZ$10),
IF($Q209="Management Incentive",-INDEX($T$33:$EU$33,,$R209)*($R209=MAX($T$10:DZ$10))))),0)</f>
        <v>0</v>
      </c>
      <c r="EA209" s="3448" cm="1">
        <f t="array" aca="1" ref="EA209" ca="1">IF(EA$9,IF($Q209="Distributions",INDEX($T$19:$EU$19,,$R209)*($R209&lt;=EA$10)+INDEX($T$36:$EU$36,,$R209)*($R209=MAX($T$10:EA$10)),
 IF($Q209="Equity Additions",-INDEX($T$15:$EU$15,$R209+1)*($R209&lt;=EA$10),
IF($Q209="Management Incentive",-INDEX($T$33:$EU$33,,$R209)*($R209=MAX($T$10:EA$10))))),0)</f>
        <v>0</v>
      </c>
      <c r="EB209" s="3448" cm="1">
        <f t="array" aca="1" ref="EB209" ca="1">IF(EB$9,IF($Q209="Distributions",INDEX($T$19:$EU$19,,$R209)*($R209&lt;=EB$10)+INDEX($T$36:$EU$36,,$R209)*($R209=MAX($T$10:EB$10)),
 IF($Q209="Equity Additions",-INDEX($T$15:$EU$15,$R209+1)*($R209&lt;=EB$10),
IF($Q209="Management Incentive",-INDEX($T$33:$EU$33,,$R209)*($R209=MAX($T$10:EB$10))))),0)</f>
        <v>0</v>
      </c>
      <c r="EC209" s="3448" cm="1">
        <f t="array" aca="1" ref="EC209" ca="1">IF(EC$9,IF($Q209="Distributions",INDEX($T$19:$EU$19,,$R209)*($R209&lt;=EC$10)+INDEX($T$36:$EU$36,,$R209)*($R209=MAX($T$10:EC$10)),
 IF($Q209="Equity Additions",-INDEX($T$15:$EU$15,$R209+1)*($R209&lt;=EC$10),
IF($Q209="Management Incentive",-INDEX($T$33:$EU$33,,$R209)*($R209=MAX($T$10:EC$10))))),0)</f>
        <v>0</v>
      </c>
      <c r="ED209" s="3448" cm="1">
        <f t="array" aca="1" ref="ED209" ca="1">IF(ED$9,IF($Q209="Distributions",INDEX($T$19:$EU$19,,$R209)*($R209&lt;=ED$10)+INDEX($T$36:$EU$36,,$R209)*($R209=MAX($T$10:ED$10)),
 IF($Q209="Equity Additions",-INDEX($T$15:$EU$15,$R209+1)*($R209&lt;=ED$10),
IF($Q209="Management Incentive",-INDEX($T$33:$EU$33,,$R209)*($R209=MAX($T$10:ED$10))))),0)</f>
        <v>0</v>
      </c>
      <c r="EE209" s="3448" cm="1">
        <f t="array" aca="1" ref="EE209" ca="1">IF(EE$9,IF($Q209="Distributions",INDEX($T$19:$EU$19,,$R209)*($R209&lt;=EE$10)+INDEX($T$36:$EU$36,,$R209)*($R209=MAX($T$10:EE$10)),
 IF($Q209="Equity Additions",-INDEX($T$15:$EU$15,$R209+1)*($R209&lt;=EE$10),
IF($Q209="Management Incentive",-INDEX($T$33:$EU$33,,$R209)*($R209=MAX($T$10:EE$10))))),0)</f>
        <v>0</v>
      </c>
      <c r="EF209" s="3448" cm="1">
        <f t="array" aca="1" ref="EF209" ca="1">IF(EF$9,IF($Q209="Distributions",INDEX($T$19:$EU$19,,$R209)*($R209&lt;=EF$10)+INDEX($T$36:$EU$36,,$R209)*($R209=MAX($T$10:EF$10)),
 IF($Q209="Equity Additions",-INDEX($T$15:$EU$15,$R209+1)*($R209&lt;=EF$10),
IF($Q209="Management Incentive",-INDEX($T$33:$EU$33,,$R209)*($R209=MAX($T$10:EF$10))))),0)</f>
        <v>0</v>
      </c>
      <c r="EG209" s="3448" cm="1">
        <f t="array" aca="1" ref="EG209" ca="1">IF(EG$9,IF($Q209="Distributions",INDEX($T$19:$EU$19,,$R209)*($R209&lt;=EG$10)+INDEX($T$36:$EU$36,,$R209)*($R209=MAX($T$10:EG$10)),
 IF($Q209="Equity Additions",-INDEX($T$15:$EU$15,$R209+1)*($R209&lt;=EG$10),
IF($Q209="Management Incentive",-INDEX($T$33:$EU$33,,$R209)*($R209=MAX($T$10:EG$10))))),0)</f>
        <v>0</v>
      </c>
      <c r="EH209" s="3448" cm="1">
        <f t="array" aca="1" ref="EH209" ca="1">IF(EH$9,IF($Q209="Distributions",INDEX($T$19:$EU$19,,$R209)*($R209&lt;=EH$10)+INDEX($T$36:$EU$36,,$R209)*($R209=MAX($T$10:EH$10)),
 IF($Q209="Equity Additions",-INDEX($T$15:$EU$15,$R209+1)*($R209&lt;=EH$10),
IF($Q209="Management Incentive",-INDEX($T$33:$EU$33,,$R209)*($R209=MAX($T$10:EH$10))))),0)</f>
        <v>0</v>
      </c>
      <c r="EI209" s="3448" cm="1">
        <f t="array" aca="1" ref="EI209" ca="1">IF(EI$9,IF($Q209="Distributions",INDEX($T$19:$EU$19,,$R209)*($R209&lt;=EI$10)+INDEX($T$36:$EU$36,,$R209)*($R209=MAX($T$10:EI$10)),
 IF($Q209="Equity Additions",-INDEX($T$15:$EU$15,$R209+1)*($R209&lt;=EI$10),
IF($Q209="Management Incentive",-INDEX($T$33:$EU$33,,$R209)*($R209=MAX($T$10:EI$10))))),0)</f>
        <v>0</v>
      </c>
      <c r="EJ209" s="3448" cm="1">
        <f t="array" ref="EJ209">IF(EJ$9,IF($Q209="Distributions",INDEX($T$19:$EU$19,,$R209)*($R209&lt;=EJ$10)+INDEX($T$36:$EU$36,,$R209)*($R209=MAX($T$10:EJ$10)),
 IF($Q209="Equity Additions",-INDEX($T$15:$EU$15,$R209+1)*($R209&lt;=EJ$10),
IF($Q209="Management Incentive",-INDEX($T$33:$EU$33,,$R209)*($R209=MAX($T$10:EJ$10))))),0)</f>
        <v>0</v>
      </c>
      <c r="EK209" s="3448" cm="1">
        <f t="array" ref="EK209">IF(EK$9,IF($Q209="Distributions",INDEX($T$19:$EU$19,,$R209)*($R209&lt;=EK$10)+INDEX($T$36:$EU$36,,$R209)*($R209=MAX($T$10:EK$10)),
 IF($Q209="Equity Additions",-INDEX($T$15:$EU$15,$R209+1)*($R209&lt;=EK$10),
IF($Q209="Management Incentive",-INDEX($T$33:$EU$33,,$R209)*($R209=MAX($T$10:EK$10))))),0)</f>
        <v>0</v>
      </c>
      <c r="EL209" s="3448" cm="1">
        <f t="array" ref="EL209">IF(EL$9,IF($Q209="Distributions",INDEX($T$19:$EU$19,,$R209)*($R209&lt;=EL$10)+INDEX($T$36:$EU$36,,$R209)*($R209=MAX($T$10:EL$10)),
 IF($Q209="Equity Additions",-INDEX($T$15:$EU$15,$R209+1)*($R209&lt;=EL$10),
IF($Q209="Management Incentive",-INDEX($T$33:$EU$33,,$R209)*($R209=MAX($T$10:EL$10))))),0)</f>
        <v>0</v>
      </c>
      <c r="EM209" s="3448" cm="1">
        <f t="array" ref="EM209">IF(EM$9,IF($Q209="Distributions",INDEX($T$19:$EU$19,,$R209)*($R209&lt;=EM$10)+INDEX($T$36:$EU$36,,$R209)*($R209=MAX($T$10:EM$10)),
 IF($Q209="Equity Additions",-INDEX($T$15:$EU$15,$R209+1)*($R209&lt;=EM$10),
IF($Q209="Management Incentive",-INDEX($T$33:$EU$33,,$R209)*($R209=MAX($T$10:EM$10))))),0)</f>
        <v>0</v>
      </c>
      <c r="EN209" s="3448" cm="1">
        <f t="array" ref="EN209">IF(EN$9,IF($Q209="Distributions",INDEX($T$19:$EU$19,,$R209)*($R209&lt;=EN$10)+INDEX($T$36:$EU$36,,$R209)*($R209=MAX($T$10:EN$10)),
 IF($Q209="Equity Additions",-INDEX($T$15:$EU$15,$R209+1)*($R209&lt;=EN$10),
IF($Q209="Management Incentive",-INDEX($T$33:$EU$33,,$R209)*($R209=MAX($T$10:EN$10))))),0)</f>
        <v>0</v>
      </c>
      <c r="EO209" s="3448" cm="1">
        <f t="array" ref="EO209">IF(EO$9,IF($Q209="Distributions",INDEX($T$19:$EU$19,,$R209)*($R209&lt;=EO$10)+INDEX($T$36:$EU$36,,$R209)*($R209=MAX($T$10:EO$10)),
 IF($Q209="Equity Additions",-INDEX($T$15:$EU$15,$R209+1)*($R209&lt;=EO$10),
IF($Q209="Management Incentive",-INDEX($T$33:$EU$33,,$R209)*($R209=MAX($T$10:EO$10))))),0)</f>
        <v>0</v>
      </c>
      <c r="EP209" s="3448" cm="1">
        <f t="array" ref="EP209">IF(EP$9,IF($Q209="Distributions",INDEX($T$19:$EU$19,,$R209)*($R209&lt;=EP$10)+INDEX($T$36:$EU$36,,$R209)*($R209=MAX($T$10:EP$10)),
 IF($Q209="Equity Additions",-INDEX($T$15:$EU$15,$R209+1)*($R209&lt;=EP$10),
IF($Q209="Management Incentive",-INDEX($T$33:$EU$33,,$R209)*($R209=MAX($T$10:EP$10))))),0)</f>
        <v>0</v>
      </c>
      <c r="EQ209" s="3448" cm="1">
        <f t="array" ref="EQ209">IF(EQ$9,IF($Q209="Distributions",INDEX($T$19:$EU$19,,$R209)*($R209&lt;=EQ$10)+INDEX($T$36:$EU$36,,$R209)*($R209=MAX($T$10:EQ$10)),
 IF($Q209="Equity Additions",-INDEX($T$15:$EU$15,$R209+1)*($R209&lt;=EQ$10),
IF($Q209="Management Incentive",-INDEX($T$33:$EU$33,,$R209)*($R209=MAX($T$10:EQ$10))))),0)</f>
        <v>0</v>
      </c>
      <c r="ER209" s="3448" cm="1">
        <f t="array" ref="ER209">IF(ER$9,IF($Q209="Distributions",INDEX($T$19:$EU$19,,$R209)*($R209&lt;=ER$10)+INDEX($T$36:$EU$36,,$R209)*($R209=MAX($T$10:ER$10)),
 IF($Q209="Equity Additions",-INDEX($T$15:$EU$15,$R209+1)*($R209&lt;=ER$10),
IF($Q209="Management Incentive",-INDEX($T$33:$EU$33,,$R209)*($R209=MAX($T$10:ER$10))))),0)</f>
        <v>0</v>
      </c>
      <c r="ES209" s="3448" cm="1">
        <f t="array" ref="ES209">IF(ES$9,IF($Q209="Distributions",INDEX($T$19:$EU$19,,$R209)*($R209&lt;=ES$10)+INDEX($T$36:$EU$36,,$R209)*($R209=MAX($T$10:ES$10)),
 IF($Q209="Equity Additions",-INDEX($T$15:$EU$15,$R209+1)*($R209&lt;=ES$10),
IF($Q209="Management Incentive",-INDEX($T$33:$EU$33,,$R209)*($R209=MAX($T$10:ES$10))))),0)</f>
        <v>0</v>
      </c>
      <c r="ET209" s="3448" cm="1">
        <f t="array" ref="ET209">IF(ET$9,IF($Q209="Distributions",INDEX($T$19:$EU$19,,$R209)*($R209&lt;=ET$10)+INDEX($T$36:$EU$36,,$R209)*($R209=MAX($T$10:ET$10)),
 IF($Q209="Equity Additions",-INDEX($T$15:$EU$15,$R209+1)*($R209&lt;=ET$10),
IF($Q209="Management Incentive",-INDEX($T$33:$EU$33,,$R209)*($R209=MAX($T$10:ET$10))))),0)</f>
        <v>0</v>
      </c>
      <c r="EU209" s="3448" cm="1">
        <f t="array" ref="EU209">IF(EU$9,IF($Q209="Distributions",INDEX($T$19:$EU$19,,$R209)*($R209&lt;=EU$10)+INDEX($T$36:$EU$36,,$R209)*($R209=MAX($T$10:EU$10)),
 IF($Q209="Equity Additions",-INDEX($T$15:$EU$15,$R209+1)*($R209&lt;=EU$10),
IF($Q209="Management Incentive",-INDEX($T$33:$EU$33,,$R209)*($R209=MAX($T$10:EU$10))))),0)</f>
        <v>0</v>
      </c>
    </row>
    <row r="210" spans="1:151" s="3741" customFormat="1" ht="10.5" customHeight="1" outlineLevel="1">
      <c r="A210" s="246"/>
      <c r="B210" s="3425" t="str">
        <f t="shared" si="116"/>
        <v>Equity Additions</v>
      </c>
      <c r="C210" s="3406">
        <f t="shared" si="117"/>
        <v>2</v>
      </c>
      <c r="D210" s="3777">
        <f t="shared" si="115"/>
        <v>46204</v>
      </c>
      <c r="E210" s="3448" cm="1">
        <f t="array" aca="1" ref="E210" ca="1">IF(E$10=0,0,INDEX($T210:$EU210,,E$10))</f>
        <v>0</v>
      </c>
      <c r="F210" s="3448" cm="1">
        <f t="array" aca="1" ref="F210" ca="1">IF(F$10=0,0,INDEX($T210:$EU210,,F$10))</f>
        <v>0</v>
      </c>
      <c r="G210" s="3448" cm="1">
        <f t="array" aca="1" ref="G210" ca="1">IF(G$10=0,0,INDEX($T210:$EU210,,G$10))</f>
        <v>0</v>
      </c>
      <c r="H210" s="3448" cm="1">
        <f t="array" aca="1" ref="H210" ca="1">IF(H$10=0,0,INDEX($T210:$EU210,,H$10))</f>
        <v>0</v>
      </c>
      <c r="I210" s="3448" cm="1">
        <f t="array" aca="1" ref="I210" ca="1">IF(I$10=0,0,INDEX($T210:$EU210,,I$10))</f>
        <v>0</v>
      </c>
      <c r="J210" s="3448" cm="1">
        <f t="array" aca="1" ref="J210" ca="1">IF(J$10=0,0,INDEX($T210:$EU210,,J$10))</f>
        <v>0</v>
      </c>
      <c r="K210" s="3448" cm="1">
        <f t="array" aca="1" ref="K210" ca="1">IF(K$10=0,0,INDEX($T210:$EU210,,K$10))</f>
        <v>0</v>
      </c>
      <c r="L210" s="3448" cm="1">
        <f t="array" aca="1" ref="L210" ca="1">IF(L$10=0,0,INDEX($T210:$EU210,,L$10))</f>
        <v>0</v>
      </c>
      <c r="M210" s="3448" cm="1">
        <f t="array" aca="1" ref="M210" ca="1">IF(M$10=0,0,INDEX($T210:$EU210,,M$10))</f>
        <v>0</v>
      </c>
      <c r="N210" s="3448" cm="1">
        <f t="array" aca="1" ref="N210" ca="1">IF(N$10=0,0,INDEX($T210:$EU210,,N$10))</f>
        <v>0</v>
      </c>
      <c r="O210" s="3448" cm="1">
        <f t="array" ref="O210">IF(O$10=0,0,INDEX($T210:$EU210,,O$10))</f>
        <v>0</v>
      </c>
      <c r="P210" s="3403"/>
      <c r="Q210" s="3425" t="s">
        <v>5074</v>
      </c>
      <c r="R210" s="3406">
        <f t="shared" si="118"/>
        <v>14</v>
      </c>
      <c r="S210" s="3778" cm="1">
        <f t="array" ref="S210">IF($Q210="Equity Additions",EOMONTH(vdate,$R210-1)+1,EOMONTH(vdate,$R210-1))</f>
        <v>46204</v>
      </c>
      <c r="T210" s="3448" cm="1">
        <f t="array" aca="1" ref="T210" ca="1">IF(T$9,IF($Q210="Distributions",INDEX($T$19:$EU$19,,$R210)*($R210&lt;=T$10)+INDEX($T$36:$EU$36,,$R210)*($R210=MAX($T$10:T$10)),
 IF($Q210="Equity Additions",-INDEX($T$15:$EU$15,$R210+1)*($R210&lt;=T$10),
IF($Q210="Management Incentive",-INDEX($T$33:$EU$33,,$R210)*($R210=MAX($T$10:T$10))))),0)</f>
        <v>0</v>
      </c>
      <c r="U210" s="3448" cm="1">
        <f t="array" aca="1" ref="U210" ca="1">IF(U$9,IF($Q210="Distributions",INDEX($T$19:$EU$19,,$R210)*($R210&lt;=U$10)+INDEX($T$36:$EU$36,,$R210)*($R210=MAX($T$10:U$10)),
 IF($Q210="Equity Additions",-INDEX($T$15:$EU$15,$R210+1)*($R210&lt;=U$10),
IF($Q210="Management Incentive",-INDEX($T$33:$EU$33,,$R210)*($R210=MAX($T$10:U$10))))),0)</f>
        <v>0</v>
      </c>
      <c r="V210" s="3448" cm="1">
        <f t="array" aca="1" ref="V210" ca="1">IF(V$9,IF($Q210="Distributions",INDEX($T$19:$EU$19,,$R210)*($R210&lt;=V$10)+INDEX($T$36:$EU$36,,$R210)*($R210=MAX($T$10:V$10)),
 IF($Q210="Equity Additions",-INDEX($T$15:$EU$15,$R210+1)*($R210&lt;=V$10),
IF($Q210="Management Incentive",-INDEX($T$33:$EU$33,,$R210)*($R210=MAX($T$10:V$10))))),0)</f>
        <v>0</v>
      </c>
      <c r="W210" s="3448" cm="1">
        <f t="array" aca="1" ref="W210" ca="1">IF(W$9,IF($Q210="Distributions",INDEX($T$19:$EU$19,,$R210)*($R210&lt;=W$10)+INDEX($T$36:$EU$36,,$R210)*($R210=MAX($T$10:W$10)),
 IF($Q210="Equity Additions",-INDEX($T$15:$EU$15,$R210+1)*($R210&lt;=W$10),
IF($Q210="Management Incentive",-INDEX($T$33:$EU$33,,$R210)*($R210=MAX($T$10:W$10))))),0)</f>
        <v>0</v>
      </c>
      <c r="X210" s="3448" cm="1">
        <f t="array" aca="1" ref="X210" ca="1">IF(X$9,IF($Q210="Distributions",INDEX($T$19:$EU$19,,$R210)*($R210&lt;=X$10)+INDEX($T$36:$EU$36,,$R210)*($R210=MAX($T$10:X$10)),
 IF($Q210="Equity Additions",-INDEX($T$15:$EU$15,$R210+1)*($R210&lt;=X$10),
IF($Q210="Management Incentive",-INDEX($T$33:$EU$33,,$R210)*($R210=MAX($T$10:X$10))))),0)</f>
        <v>0</v>
      </c>
      <c r="Y210" s="3448" cm="1">
        <f t="array" aca="1" ref="Y210" ca="1">IF(Y$9,IF($Q210="Distributions",INDEX($T$19:$EU$19,,$R210)*($R210&lt;=Y$10)+INDEX($T$36:$EU$36,,$R210)*($R210=MAX($T$10:Y$10)),
 IF($Q210="Equity Additions",-INDEX($T$15:$EU$15,$R210+1)*($R210&lt;=Y$10),
IF($Q210="Management Incentive",-INDEX($T$33:$EU$33,,$R210)*($R210=MAX($T$10:Y$10))))),0)</f>
        <v>0</v>
      </c>
      <c r="Z210" s="3448" cm="1">
        <f t="array" aca="1" ref="Z210" ca="1">IF(Z$9,IF($Q210="Distributions",INDEX($T$19:$EU$19,,$R210)*($R210&lt;=Z$10)+INDEX($T$36:$EU$36,,$R210)*($R210=MAX($T$10:Z$10)),
 IF($Q210="Equity Additions",-INDEX($T$15:$EU$15,$R210+1)*($R210&lt;=Z$10),
IF($Q210="Management Incentive",-INDEX($T$33:$EU$33,,$R210)*($R210=MAX($T$10:Z$10))))),0)</f>
        <v>0</v>
      </c>
      <c r="AA210" s="3448" cm="1">
        <f t="array" aca="1" ref="AA210" ca="1">IF(AA$9,IF($Q210="Distributions",INDEX($T$19:$EU$19,,$R210)*($R210&lt;=AA$10)+INDEX($T$36:$EU$36,,$R210)*($R210=MAX($T$10:AA$10)),
 IF($Q210="Equity Additions",-INDEX($T$15:$EU$15,$R210+1)*($R210&lt;=AA$10),
IF($Q210="Management Incentive",-INDEX($T$33:$EU$33,,$R210)*($R210=MAX($T$10:AA$10))))),0)</f>
        <v>0</v>
      </c>
      <c r="AB210" s="3448" cm="1">
        <f t="array" aca="1" ref="AB210" ca="1">IF(AB$9,IF($Q210="Distributions",INDEX($T$19:$EU$19,,$R210)*($R210&lt;=AB$10)+INDEX($T$36:$EU$36,,$R210)*($R210=MAX($T$10:AB$10)),
 IF($Q210="Equity Additions",-INDEX($T$15:$EU$15,$R210+1)*($R210&lt;=AB$10),
IF($Q210="Management Incentive",-INDEX($T$33:$EU$33,,$R210)*($R210=MAX($T$10:AB$10))))),0)</f>
        <v>0</v>
      </c>
      <c r="AC210" s="3448" cm="1">
        <f t="array" aca="1" ref="AC210" ca="1">IF(AC$9,IF($Q210="Distributions",INDEX($T$19:$EU$19,,$R210)*($R210&lt;=AC$10)+INDEX($T$36:$EU$36,,$R210)*($R210=MAX($T$10:AC$10)),
 IF($Q210="Equity Additions",-INDEX($T$15:$EU$15,$R210+1)*($R210&lt;=AC$10),
IF($Q210="Management Incentive",-INDEX($T$33:$EU$33,,$R210)*($R210=MAX($T$10:AC$10))))),0)</f>
        <v>0</v>
      </c>
      <c r="AD210" s="3448" cm="1">
        <f t="array" aca="1" ref="AD210" ca="1">IF(AD$9,IF($Q210="Distributions",INDEX($T$19:$EU$19,,$R210)*($R210&lt;=AD$10)+INDEX($T$36:$EU$36,,$R210)*($R210=MAX($T$10:AD$10)),
 IF($Q210="Equity Additions",-INDEX($T$15:$EU$15,$R210+1)*($R210&lt;=AD$10),
IF($Q210="Management Incentive",-INDEX($T$33:$EU$33,,$R210)*($R210=MAX($T$10:AD$10))))),0)</f>
        <v>0</v>
      </c>
      <c r="AE210" s="3448" cm="1">
        <f t="array" aca="1" ref="AE210" ca="1">IF(AE$9,IF($Q210="Distributions",INDEX($T$19:$EU$19,,$R210)*($R210&lt;=AE$10)+INDEX($T$36:$EU$36,,$R210)*($R210=MAX($T$10:AE$10)),
 IF($Q210="Equity Additions",-INDEX($T$15:$EU$15,$R210+1)*($R210&lt;=AE$10),
IF($Q210="Management Incentive",-INDEX($T$33:$EU$33,,$R210)*($R210=MAX($T$10:AE$10))))),0)</f>
        <v>0</v>
      </c>
      <c r="AF210" s="3448" cm="1">
        <f t="array" aca="1" ref="AF210" ca="1">IF(AF$9,IF($Q210="Distributions",INDEX($T$19:$EU$19,,$R210)*($R210&lt;=AF$10)+INDEX($T$36:$EU$36,,$R210)*($R210=MAX($T$10:AF$10)),
 IF($Q210="Equity Additions",-INDEX($T$15:$EU$15,$R210+1)*($R210&lt;=AF$10),
IF($Q210="Management Incentive",-INDEX($T$33:$EU$33,,$R210)*($R210=MAX($T$10:AF$10))))),0)</f>
        <v>0</v>
      </c>
      <c r="AG210" s="3448" cm="1">
        <f t="array" aca="1" ref="AG210" ca="1">IF(AG$9,IF($Q210="Distributions",INDEX($T$19:$EU$19,,$R210)*($R210&lt;=AG$10)+INDEX($T$36:$EU$36,,$R210)*($R210=MAX($T$10:AG$10)),
 IF($Q210="Equity Additions",-INDEX($T$15:$EU$15,$R210+1)*($R210&lt;=AG$10),
IF($Q210="Management Incentive",-INDEX($T$33:$EU$33,,$R210)*($R210=MAX($T$10:AG$10))))),0)</f>
        <v>0</v>
      </c>
      <c r="AH210" s="3448" cm="1">
        <f t="array" aca="1" ref="AH210" ca="1">IF(AH$9,IF($Q210="Distributions",INDEX($T$19:$EU$19,,$R210)*($R210&lt;=AH$10)+INDEX($T$36:$EU$36,,$R210)*($R210=MAX($T$10:AH$10)),
 IF($Q210="Equity Additions",-INDEX($T$15:$EU$15,$R210+1)*($R210&lt;=AH$10),
IF($Q210="Management Incentive",-INDEX($T$33:$EU$33,,$R210)*($R210=MAX($T$10:AH$10))))),0)</f>
        <v>0</v>
      </c>
      <c r="AI210" s="3448" cm="1">
        <f t="array" aca="1" ref="AI210" ca="1">IF(AI$9,IF($Q210="Distributions",INDEX($T$19:$EU$19,,$R210)*($R210&lt;=AI$10)+INDEX($T$36:$EU$36,,$R210)*($R210=MAX($T$10:AI$10)),
 IF($Q210="Equity Additions",-INDEX($T$15:$EU$15,$R210+1)*($R210&lt;=AI$10),
IF($Q210="Management Incentive",-INDEX($T$33:$EU$33,,$R210)*($R210=MAX($T$10:AI$10))))),0)</f>
        <v>0</v>
      </c>
      <c r="AJ210" s="3448" cm="1">
        <f t="array" aca="1" ref="AJ210" ca="1">IF(AJ$9,IF($Q210="Distributions",INDEX($T$19:$EU$19,,$R210)*($R210&lt;=AJ$10)+INDEX($T$36:$EU$36,,$R210)*($R210=MAX($T$10:AJ$10)),
 IF($Q210="Equity Additions",-INDEX($T$15:$EU$15,$R210+1)*($R210&lt;=AJ$10),
IF($Q210="Management Incentive",-INDEX($T$33:$EU$33,,$R210)*($R210=MAX($T$10:AJ$10))))),0)</f>
        <v>0</v>
      </c>
      <c r="AK210" s="3448" cm="1">
        <f t="array" aca="1" ref="AK210" ca="1">IF(AK$9,IF($Q210="Distributions",INDEX($T$19:$EU$19,,$R210)*($R210&lt;=AK$10)+INDEX($T$36:$EU$36,,$R210)*($R210=MAX($T$10:AK$10)),
 IF($Q210="Equity Additions",-INDEX($T$15:$EU$15,$R210+1)*($R210&lt;=AK$10),
IF($Q210="Management Incentive",-INDEX($T$33:$EU$33,,$R210)*($R210=MAX($T$10:AK$10))))),0)</f>
        <v>0</v>
      </c>
      <c r="AL210" s="3448" cm="1">
        <f t="array" aca="1" ref="AL210" ca="1">IF(AL$9,IF($Q210="Distributions",INDEX($T$19:$EU$19,,$R210)*($R210&lt;=AL$10)+INDEX($T$36:$EU$36,,$R210)*($R210=MAX($T$10:AL$10)),
 IF($Q210="Equity Additions",-INDEX($T$15:$EU$15,$R210+1)*($R210&lt;=AL$10),
IF($Q210="Management Incentive",-INDEX($T$33:$EU$33,,$R210)*($R210=MAX($T$10:AL$10))))),0)</f>
        <v>0</v>
      </c>
      <c r="AM210" s="3448" cm="1">
        <f t="array" aca="1" ref="AM210" ca="1">IF(AM$9,IF($Q210="Distributions",INDEX($T$19:$EU$19,,$R210)*($R210&lt;=AM$10)+INDEX($T$36:$EU$36,,$R210)*($R210=MAX($T$10:AM$10)),
 IF($Q210="Equity Additions",-INDEX($T$15:$EU$15,$R210+1)*($R210&lt;=AM$10),
IF($Q210="Management Incentive",-INDEX($T$33:$EU$33,,$R210)*($R210=MAX($T$10:AM$10))))),0)</f>
        <v>0</v>
      </c>
      <c r="AN210" s="3448" cm="1">
        <f t="array" aca="1" ref="AN210" ca="1">IF(AN$9,IF($Q210="Distributions",INDEX($T$19:$EU$19,,$R210)*($R210&lt;=AN$10)+INDEX($T$36:$EU$36,,$R210)*($R210=MAX($T$10:AN$10)),
 IF($Q210="Equity Additions",-INDEX($T$15:$EU$15,$R210+1)*($R210&lt;=AN$10),
IF($Q210="Management Incentive",-INDEX($T$33:$EU$33,,$R210)*($R210=MAX($T$10:AN$10))))),0)</f>
        <v>0</v>
      </c>
      <c r="AO210" s="3448" cm="1">
        <f t="array" aca="1" ref="AO210" ca="1">IF(AO$9,IF($Q210="Distributions",INDEX($T$19:$EU$19,,$R210)*($R210&lt;=AO$10)+INDEX($T$36:$EU$36,,$R210)*($R210=MAX($T$10:AO$10)),
 IF($Q210="Equity Additions",-INDEX($T$15:$EU$15,$R210+1)*($R210&lt;=AO$10),
IF($Q210="Management Incentive",-INDEX($T$33:$EU$33,,$R210)*($R210=MAX($T$10:AO$10))))),0)</f>
        <v>0</v>
      </c>
      <c r="AP210" s="3448" cm="1">
        <f t="array" aca="1" ref="AP210" ca="1">IF(AP$9,IF($Q210="Distributions",INDEX($T$19:$EU$19,,$R210)*($R210&lt;=AP$10)+INDEX($T$36:$EU$36,,$R210)*($R210=MAX($T$10:AP$10)),
 IF($Q210="Equity Additions",-INDEX($T$15:$EU$15,$R210+1)*($R210&lt;=AP$10),
IF($Q210="Management Incentive",-INDEX($T$33:$EU$33,,$R210)*($R210=MAX($T$10:AP$10))))),0)</f>
        <v>0</v>
      </c>
      <c r="AQ210" s="3448" cm="1">
        <f t="array" aca="1" ref="AQ210" ca="1">IF(AQ$9,IF($Q210="Distributions",INDEX($T$19:$EU$19,,$R210)*($R210&lt;=AQ$10)+INDEX($T$36:$EU$36,,$R210)*($R210=MAX($T$10:AQ$10)),
 IF($Q210="Equity Additions",-INDEX($T$15:$EU$15,$R210+1)*($R210&lt;=AQ$10),
IF($Q210="Management Incentive",-INDEX($T$33:$EU$33,,$R210)*($R210=MAX($T$10:AQ$10))))),0)</f>
        <v>0</v>
      </c>
      <c r="AR210" s="3448" cm="1">
        <f t="array" aca="1" ref="AR210" ca="1">IF(AR$9,IF($Q210="Distributions",INDEX($T$19:$EU$19,,$R210)*($R210&lt;=AR$10)+INDEX($T$36:$EU$36,,$R210)*($R210=MAX($T$10:AR$10)),
 IF($Q210="Equity Additions",-INDEX($T$15:$EU$15,$R210+1)*($R210&lt;=AR$10),
IF($Q210="Management Incentive",-INDEX($T$33:$EU$33,,$R210)*($R210=MAX($T$10:AR$10))))),0)</f>
        <v>0</v>
      </c>
      <c r="AS210" s="3448" cm="1">
        <f t="array" aca="1" ref="AS210" ca="1">IF(AS$9,IF($Q210="Distributions",INDEX($T$19:$EU$19,,$R210)*($R210&lt;=AS$10)+INDEX($T$36:$EU$36,,$R210)*($R210=MAX($T$10:AS$10)),
 IF($Q210="Equity Additions",-INDEX($T$15:$EU$15,$R210+1)*($R210&lt;=AS$10),
IF($Q210="Management Incentive",-INDEX($T$33:$EU$33,,$R210)*($R210=MAX($T$10:AS$10))))),0)</f>
        <v>0</v>
      </c>
      <c r="AT210" s="3448" cm="1">
        <f t="array" aca="1" ref="AT210" ca="1">IF(AT$9,IF($Q210="Distributions",INDEX($T$19:$EU$19,,$R210)*($R210&lt;=AT$10)+INDEX($T$36:$EU$36,,$R210)*($R210=MAX($T$10:AT$10)),
 IF($Q210="Equity Additions",-INDEX($T$15:$EU$15,$R210+1)*($R210&lt;=AT$10),
IF($Q210="Management Incentive",-INDEX($T$33:$EU$33,,$R210)*($R210=MAX($T$10:AT$10))))),0)</f>
        <v>0</v>
      </c>
      <c r="AU210" s="3448" cm="1">
        <f t="array" aca="1" ref="AU210" ca="1">IF(AU$9,IF($Q210="Distributions",INDEX($T$19:$EU$19,,$R210)*($R210&lt;=AU$10)+INDEX($T$36:$EU$36,,$R210)*($R210=MAX($T$10:AU$10)),
 IF($Q210="Equity Additions",-INDEX($T$15:$EU$15,$R210+1)*($R210&lt;=AU$10),
IF($Q210="Management Incentive",-INDEX($T$33:$EU$33,,$R210)*($R210=MAX($T$10:AU$10))))),0)</f>
        <v>0</v>
      </c>
      <c r="AV210" s="3448" cm="1">
        <f t="array" aca="1" ref="AV210" ca="1">IF(AV$9,IF($Q210="Distributions",INDEX($T$19:$EU$19,,$R210)*($R210&lt;=AV$10)+INDEX($T$36:$EU$36,,$R210)*($R210=MAX($T$10:AV$10)),
 IF($Q210="Equity Additions",-INDEX($T$15:$EU$15,$R210+1)*($R210&lt;=AV$10),
IF($Q210="Management Incentive",-INDEX($T$33:$EU$33,,$R210)*($R210=MAX($T$10:AV$10))))),0)</f>
        <v>0</v>
      </c>
      <c r="AW210" s="3448" cm="1">
        <f t="array" aca="1" ref="AW210" ca="1">IF(AW$9,IF($Q210="Distributions",INDEX($T$19:$EU$19,,$R210)*($R210&lt;=AW$10)+INDEX($T$36:$EU$36,,$R210)*($R210=MAX($T$10:AW$10)),
 IF($Q210="Equity Additions",-INDEX($T$15:$EU$15,$R210+1)*($R210&lt;=AW$10),
IF($Q210="Management Incentive",-INDEX($T$33:$EU$33,,$R210)*($R210=MAX($T$10:AW$10))))),0)</f>
        <v>0</v>
      </c>
      <c r="AX210" s="3448" cm="1">
        <f t="array" aca="1" ref="AX210" ca="1">IF(AX$9,IF($Q210="Distributions",INDEX($T$19:$EU$19,,$R210)*($R210&lt;=AX$10)+INDEX($T$36:$EU$36,,$R210)*($R210=MAX($T$10:AX$10)),
 IF($Q210="Equity Additions",-INDEX($T$15:$EU$15,$R210+1)*($R210&lt;=AX$10),
IF($Q210="Management Incentive",-INDEX($T$33:$EU$33,,$R210)*($R210=MAX($T$10:AX$10))))),0)</f>
        <v>0</v>
      </c>
      <c r="AY210" s="3448" cm="1">
        <f t="array" aca="1" ref="AY210" ca="1">IF(AY$9,IF($Q210="Distributions",INDEX($T$19:$EU$19,,$R210)*($R210&lt;=AY$10)+INDEX($T$36:$EU$36,,$R210)*($R210=MAX($T$10:AY$10)),
 IF($Q210="Equity Additions",-INDEX($T$15:$EU$15,$R210+1)*($R210&lt;=AY$10),
IF($Q210="Management Incentive",-INDEX($T$33:$EU$33,,$R210)*($R210=MAX($T$10:AY$10))))),0)</f>
        <v>0</v>
      </c>
      <c r="AZ210" s="3448" cm="1">
        <f t="array" aca="1" ref="AZ210" ca="1">IF(AZ$9,IF($Q210="Distributions",INDEX($T$19:$EU$19,,$R210)*($R210&lt;=AZ$10)+INDEX($T$36:$EU$36,,$R210)*($R210=MAX($T$10:AZ$10)),
 IF($Q210="Equity Additions",-INDEX($T$15:$EU$15,$R210+1)*($R210&lt;=AZ$10),
IF($Q210="Management Incentive",-INDEX($T$33:$EU$33,,$R210)*($R210=MAX($T$10:AZ$10))))),0)</f>
        <v>0</v>
      </c>
      <c r="BA210" s="3448" cm="1">
        <f t="array" aca="1" ref="BA210" ca="1">IF(BA$9,IF($Q210="Distributions",INDEX($T$19:$EU$19,,$R210)*($R210&lt;=BA$10)+INDEX($T$36:$EU$36,,$R210)*($R210=MAX($T$10:BA$10)),
 IF($Q210="Equity Additions",-INDEX($T$15:$EU$15,$R210+1)*($R210&lt;=BA$10),
IF($Q210="Management Incentive",-INDEX($T$33:$EU$33,,$R210)*($R210=MAX($T$10:BA$10))))),0)</f>
        <v>0</v>
      </c>
      <c r="BB210" s="3448" cm="1">
        <f t="array" aca="1" ref="BB210" ca="1">IF(BB$9,IF($Q210="Distributions",INDEX($T$19:$EU$19,,$R210)*($R210&lt;=BB$10)+INDEX($T$36:$EU$36,,$R210)*($R210=MAX($T$10:BB$10)),
 IF($Q210="Equity Additions",-INDEX($T$15:$EU$15,$R210+1)*($R210&lt;=BB$10),
IF($Q210="Management Incentive",-INDEX($T$33:$EU$33,,$R210)*($R210=MAX($T$10:BB$10))))),0)</f>
        <v>0</v>
      </c>
      <c r="BC210" s="3448" cm="1">
        <f t="array" aca="1" ref="BC210" ca="1">IF(BC$9,IF($Q210="Distributions",INDEX($T$19:$EU$19,,$R210)*($R210&lt;=BC$10)+INDEX($T$36:$EU$36,,$R210)*($R210=MAX($T$10:BC$10)),
 IF($Q210="Equity Additions",-INDEX($T$15:$EU$15,$R210+1)*($R210&lt;=BC$10),
IF($Q210="Management Incentive",-INDEX($T$33:$EU$33,,$R210)*($R210=MAX($T$10:BC$10))))),0)</f>
        <v>0</v>
      </c>
      <c r="BD210" s="3448" cm="1">
        <f t="array" aca="1" ref="BD210" ca="1">IF(BD$9,IF($Q210="Distributions",INDEX($T$19:$EU$19,,$R210)*($R210&lt;=BD$10)+INDEX($T$36:$EU$36,,$R210)*($R210=MAX($T$10:BD$10)),
 IF($Q210="Equity Additions",-INDEX($T$15:$EU$15,$R210+1)*($R210&lt;=BD$10),
IF($Q210="Management Incentive",-INDEX($T$33:$EU$33,,$R210)*($R210=MAX($T$10:BD$10))))),0)</f>
        <v>0</v>
      </c>
      <c r="BE210" s="3448" cm="1">
        <f t="array" aca="1" ref="BE210" ca="1">IF(BE$9,IF($Q210="Distributions",INDEX($T$19:$EU$19,,$R210)*($R210&lt;=BE$10)+INDEX($T$36:$EU$36,,$R210)*($R210=MAX($T$10:BE$10)),
 IF($Q210="Equity Additions",-INDEX($T$15:$EU$15,$R210+1)*($R210&lt;=BE$10),
IF($Q210="Management Incentive",-INDEX($T$33:$EU$33,,$R210)*($R210=MAX($T$10:BE$10))))),0)</f>
        <v>0</v>
      </c>
      <c r="BF210" s="3448" cm="1">
        <f t="array" aca="1" ref="BF210" ca="1">IF(BF$9,IF($Q210="Distributions",INDEX($T$19:$EU$19,,$R210)*($R210&lt;=BF$10)+INDEX($T$36:$EU$36,,$R210)*($R210=MAX($T$10:BF$10)),
 IF($Q210="Equity Additions",-INDEX($T$15:$EU$15,$R210+1)*($R210&lt;=BF$10),
IF($Q210="Management Incentive",-INDEX($T$33:$EU$33,,$R210)*($R210=MAX($T$10:BF$10))))),0)</f>
        <v>0</v>
      </c>
      <c r="BG210" s="3448" cm="1">
        <f t="array" aca="1" ref="BG210" ca="1">IF(BG$9,IF($Q210="Distributions",INDEX($T$19:$EU$19,,$R210)*($R210&lt;=BG$10)+INDEX($T$36:$EU$36,,$R210)*($R210=MAX($T$10:BG$10)),
 IF($Q210="Equity Additions",-INDEX($T$15:$EU$15,$R210+1)*($R210&lt;=BG$10),
IF($Q210="Management Incentive",-INDEX($T$33:$EU$33,,$R210)*($R210=MAX($T$10:BG$10))))),0)</f>
        <v>0</v>
      </c>
      <c r="BH210" s="3448" cm="1">
        <f t="array" aca="1" ref="BH210" ca="1">IF(BH$9,IF($Q210="Distributions",INDEX($T$19:$EU$19,,$R210)*($R210&lt;=BH$10)+INDEX($T$36:$EU$36,,$R210)*($R210=MAX($T$10:BH$10)),
 IF($Q210="Equity Additions",-INDEX($T$15:$EU$15,$R210+1)*($R210&lt;=BH$10),
IF($Q210="Management Incentive",-INDEX($T$33:$EU$33,,$R210)*($R210=MAX($T$10:BH$10))))),0)</f>
        <v>0</v>
      </c>
      <c r="BI210" s="3448" cm="1">
        <f t="array" aca="1" ref="BI210" ca="1">IF(BI$9,IF($Q210="Distributions",INDEX($T$19:$EU$19,,$R210)*($R210&lt;=BI$10)+INDEX($T$36:$EU$36,,$R210)*($R210=MAX($T$10:BI$10)),
 IF($Q210="Equity Additions",-INDEX($T$15:$EU$15,$R210+1)*($R210&lt;=BI$10),
IF($Q210="Management Incentive",-INDEX($T$33:$EU$33,,$R210)*($R210=MAX($T$10:BI$10))))),0)</f>
        <v>0</v>
      </c>
      <c r="BJ210" s="3448" cm="1">
        <f t="array" aca="1" ref="BJ210" ca="1">IF(BJ$9,IF($Q210="Distributions",INDEX($T$19:$EU$19,,$R210)*($R210&lt;=BJ$10)+INDEX($T$36:$EU$36,,$R210)*($R210=MAX($T$10:BJ$10)),
 IF($Q210="Equity Additions",-INDEX($T$15:$EU$15,$R210+1)*($R210&lt;=BJ$10),
IF($Q210="Management Incentive",-INDEX($T$33:$EU$33,,$R210)*($R210=MAX($T$10:BJ$10))))),0)</f>
        <v>0</v>
      </c>
      <c r="BK210" s="3448" cm="1">
        <f t="array" aca="1" ref="BK210" ca="1">IF(BK$9,IF($Q210="Distributions",INDEX($T$19:$EU$19,,$R210)*($R210&lt;=BK$10)+INDEX($T$36:$EU$36,,$R210)*($R210=MAX($T$10:BK$10)),
 IF($Q210="Equity Additions",-INDEX($T$15:$EU$15,$R210+1)*($R210&lt;=BK$10),
IF($Q210="Management Incentive",-INDEX($T$33:$EU$33,,$R210)*($R210=MAX($T$10:BK$10))))),0)</f>
        <v>0</v>
      </c>
      <c r="BL210" s="3448" cm="1">
        <f t="array" aca="1" ref="BL210" ca="1">IF(BL$9,IF($Q210="Distributions",INDEX($T$19:$EU$19,,$R210)*($R210&lt;=BL$10)+INDEX($T$36:$EU$36,,$R210)*($R210=MAX($T$10:BL$10)),
 IF($Q210="Equity Additions",-INDEX($T$15:$EU$15,$R210+1)*($R210&lt;=BL$10),
IF($Q210="Management Incentive",-INDEX($T$33:$EU$33,,$R210)*($R210=MAX($T$10:BL$10))))),0)</f>
        <v>0</v>
      </c>
      <c r="BM210" s="3448" cm="1">
        <f t="array" aca="1" ref="BM210" ca="1">IF(BM$9,IF($Q210="Distributions",INDEX($T$19:$EU$19,,$R210)*($R210&lt;=BM$10)+INDEX($T$36:$EU$36,,$R210)*($R210=MAX($T$10:BM$10)),
 IF($Q210="Equity Additions",-INDEX($T$15:$EU$15,$R210+1)*($R210&lt;=BM$10),
IF($Q210="Management Incentive",-INDEX($T$33:$EU$33,,$R210)*($R210=MAX($T$10:BM$10))))),0)</f>
        <v>0</v>
      </c>
      <c r="BN210" s="3448" cm="1">
        <f t="array" aca="1" ref="BN210" ca="1">IF(BN$9,IF($Q210="Distributions",INDEX($T$19:$EU$19,,$R210)*($R210&lt;=BN$10)+INDEX($T$36:$EU$36,,$R210)*($R210=MAX($T$10:BN$10)),
 IF($Q210="Equity Additions",-INDEX($T$15:$EU$15,$R210+1)*($R210&lt;=BN$10),
IF($Q210="Management Incentive",-INDEX($T$33:$EU$33,,$R210)*($R210=MAX($T$10:BN$10))))),0)</f>
        <v>0</v>
      </c>
      <c r="BO210" s="3448" cm="1">
        <f t="array" aca="1" ref="BO210" ca="1">IF(BO$9,IF($Q210="Distributions",INDEX($T$19:$EU$19,,$R210)*($R210&lt;=BO$10)+INDEX($T$36:$EU$36,,$R210)*($R210=MAX($T$10:BO$10)),
 IF($Q210="Equity Additions",-INDEX($T$15:$EU$15,$R210+1)*($R210&lt;=BO$10),
IF($Q210="Management Incentive",-INDEX($T$33:$EU$33,,$R210)*($R210=MAX($T$10:BO$10))))),0)</f>
        <v>0</v>
      </c>
      <c r="BP210" s="3448" cm="1">
        <f t="array" aca="1" ref="BP210" ca="1">IF(BP$9,IF($Q210="Distributions",INDEX($T$19:$EU$19,,$R210)*($R210&lt;=BP$10)+INDEX($T$36:$EU$36,,$R210)*($R210=MAX($T$10:BP$10)),
 IF($Q210="Equity Additions",-INDEX($T$15:$EU$15,$R210+1)*($R210&lt;=BP$10),
IF($Q210="Management Incentive",-INDEX($T$33:$EU$33,,$R210)*($R210=MAX($T$10:BP$10))))),0)</f>
        <v>0</v>
      </c>
      <c r="BQ210" s="3448" cm="1">
        <f t="array" aca="1" ref="BQ210" ca="1">IF(BQ$9,IF($Q210="Distributions",INDEX($T$19:$EU$19,,$R210)*($R210&lt;=BQ$10)+INDEX($T$36:$EU$36,,$R210)*($R210=MAX($T$10:BQ$10)),
 IF($Q210="Equity Additions",-INDEX($T$15:$EU$15,$R210+1)*($R210&lt;=BQ$10),
IF($Q210="Management Incentive",-INDEX($T$33:$EU$33,,$R210)*($R210=MAX($T$10:BQ$10))))),0)</f>
        <v>0</v>
      </c>
      <c r="BR210" s="3448" cm="1">
        <f t="array" aca="1" ref="BR210" ca="1">IF(BR$9,IF($Q210="Distributions",INDEX($T$19:$EU$19,,$R210)*($R210&lt;=BR$10)+INDEX($T$36:$EU$36,,$R210)*($R210=MAX($T$10:BR$10)),
 IF($Q210="Equity Additions",-INDEX($T$15:$EU$15,$R210+1)*($R210&lt;=BR$10),
IF($Q210="Management Incentive",-INDEX($T$33:$EU$33,,$R210)*($R210=MAX($T$10:BR$10))))),0)</f>
        <v>0</v>
      </c>
      <c r="BS210" s="3448" cm="1">
        <f t="array" aca="1" ref="BS210" ca="1">IF(BS$9,IF($Q210="Distributions",INDEX($T$19:$EU$19,,$R210)*($R210&lt;=BS$10)+INDEX($T$36:$EU$36,,$R210)*($R210=MAX($T$10:BS$10)),
 IF($Q210="Equity Additions",-INDEX($T$15:$EU$15,$R210+1)*($R210&lt;=BS$10),
IF($Q210="Management Incentive",-INDEX($T$33:$EU$33,,$R210)*($R210=MAX($T$10:BS$10))))),0)</f>
        <v>0</v>
      </c>
      <c r="BT210" s="3448" cm="1">
        <f t="array" aca="1" ref="BT210" ca="1">IF(BT$9,IF($Q210="Distributions",INDEX($T$19:$EU$19,,$R210)*($R210&lt;=BT$10)+INDEX($T$36:$EU$36,,$R210)*($R210=MAX($T$10:BT$10)),
 IF($Q210="Equity Additions",-INDEX($T$15:$EU$15,$R210+1)*($R210&lt;=BT$10),
IF($Q210="Management Incentive",-INDEX($T$33:$EU$33,,$R210)*($R210=MAX($T$10:BT$10))))),0)</f>
        <v>0</v>
      </c>
      <c r="BU210" s="3448" cm="1">
        <f t="array" aca="1" ref="BU210" ca="1">IF(BU$9,IF($Q210="Distributions",INDEX($T$19:$EU$19,,$R210)*($R210&lt;=BU$10)+INDEX($T$36:$EU$36,,$R210)*($R210=MAX($T$10:BU$10)),
 IF($Q210="Equity Additions",-INDEX($T$15:$EU$15,$R210+1)*($R210&lt;=BU$10),
IF($Q210="Management Incentive",-INDEX($T$33:$EU$33,,$R210)*($R210=MAX($T$10:BU$10))))),0)</f>
        <v>0</v>
      </c>
      <c r="BV210" s="3448" cm="1">
        <f t="array" aca="1" ref="BV210" ca="1">IF(BV$9,IF($Q210="Distributions",INDEX($T$19:$EU$19,,$R210)*($R210&lt;=BV$10)+INDEX($T$36:$EU$36,,$R210)*($R210=MAX($T$10:BV$10)),
 IF($Q210="Equity Additions",-INDEX($T$15:$EU$15,$R210+1)*($R210&lt;=BV$10),
IF($Q210="Management Incentive",-INDEX($T$33:$EU$33,,$R210)*($R210=MAX($T$10:BV$10))))),0)</f>
        <v>0</v>
      </c>
      <c r="BW210" s="3448" cm="1">
        <f t="array" aca="1" ref="BW210" ca="1">IF(BW$9,IF($Q210="Distributions",INDEX($T$19:$EU$19,,$R210)*($R210&lt;=BW$10)+INDEX($T$36:$EU$36,,$R210)*($R210=MAX($T$10:BW$10)),
 IF($Q210="Equity Additions",-INDEX($T$15:$EU$15,$R210+1)*($R210&lt;=BW$10),
IF($Q210="Management Incentive",-INDEX($T$33:$EU$33,,$R210)*($R210=MAX($T$10:BW$10))))),0)</f>
        <v>0</v>
      </c>
      <c r="BX210" s="3448" cm="1">
        <f t="array" aca="1" ref="BX210" ca="1">IF(BX$9,IF($Q210="Distributions",INDEX($T$19:$EU$19,,$R210)*($R210&lt;=BX$10)+INDEX($T$36:$EU$36,,$R210)*($R210=MAX($T$10:BX$10)),
 IF($Q210="Equity Additions",-INDEX($T$15:$EU$15,$R210+1)*($R210&lt;=BX$10),
IF($Q210="Management Incentive",-INDEX($T$33:$EU$33,,$R210)*($R210=MAX($T$10:BX$10))))),0)</f>
        <v>0</v>
      </c>
      <c r="BY210" s="3448" cm="1">
        <f t="array" aca="1" ref="BY210" ca="1">IF(BY$9,IF($Q210="Distributions",INDEX($T$19:$EU$19,,$R210)*($R210&lt;=BY$10)+INDEX($T$36:$EU$36,,$R210)*($R210=MAX($T$10:BY$10)),
 IF($Q210="Equity Additions",-INDEX($T$15:$EU$15,$R210+1)*($R210&lt;=BY$10),
IF($Q210="Management Incentive",-INDEX($T$33:$EU$33,,$R210)*($R210=MAX($T$10:BY$10))))),0)</f>
        <v>0</v>
      </c>
      <c r="BZ210" s="3448" cm="1">
        <f t="array" aca="1" ref="BZ210" ca="1">IF(BZ$9,IF($Q210="Distributions",INDEX($T$19:$EU$19,,$R210)*($R210&lt;=BZ$10)+INDEX($T$36:$EU$36,,$R210)*($R210=MAX($T$10:BZ$10)),
 IF($Q210="Equity Additions",-INDEX($T$15:$EU$15,$R210+1)*($R210&lt;=BZ$10),
IF($Q210="Management Incentive",-INDEX($T$33:$EU$33,,$R210)*($R210=MAX($T$10:BZ$10))))),0)</f>
        <v>0</v>
      </c>
      <c r="CA210" s="3448" cm="1">
        <f t="array" aca="1" ref="CA210" ca="1">IF(CA$9,IF($Q210="Distributions",INDEX($T$19:$EU$19,,$R210)*($R210&lt;=CA$10)+INDEX($T$36:$EU$36,,$R210)*($R210=MAX($T$10:CA$10)),
 IF($Q210="Equity Additions",-INDEX($T$15:$EU$15,$R210+1)*($R210&lt;=CA$10),
IF($Q210="Management Incentive",-INDEX($T$33:$EU$33,,$R210)*($R210=MAX($T$10:CA$10))))),0)</f>
        <v>0</v>
      </c>
      <c r="CB210" s="3448" cm="1">
        <f t="array" aca="1" ref="CB210" ca="1">IF(CB$9,IF($Q210="Distributions",INDEX($T$19:$EU$19,,$R210)*($R210&lt;=CB$10)+INDEX($T$36:$EU$36,,$R210)*($R210=MAX($T$10:CB$10)),
 IF($Q210="Equity Additions",-INDEX($T$15:$EU$15,$R210+1)*($R210&lt;=CB$10),
IF($Q210="Management Incentive",-INDEX($T$33:$EU$33,,$R210)*($R210=MAX($T$10:CB$10))))),0)</f>
        <v>0</v>
      </c>
      <c r="CC210" s="3448" cm="1">
        <f t="array" aca="1" ref="CC210" ca="1">IF(CC$9,IF($Q210="Distributions",INDEX($T$19:$EU$19,,$R210)*($R210&lt;=CC$10)+INDEX($T$36:$EU$36,,$R210)*($R210=MAX($T$10:CC$10)),
 IF($Q210="Equity Additions",-INDEX($T$15:$EU$15,$R210+1)*($R210&lt;=CC$10),
IF($Q210="Management Incentive",-INDEX($T$33:$EU$33,,$R210)*($R210=MAX($T$10:CC$10))))),0)</f>
        <v>0</v>
      </c>
      <c r="CD210" s="3448" cm="1">
        <f t="array" aca="1" ref="CD210" ca="1">IF(CD$9,IF($Q210="Distributions",INDEX($T$19:$EU$19,,$R210)*($R210&lt;=CD$10)+INDEX($T$36:$EU$36,,$R210)*($R210=MAX($T$10:CD$10)),
 IF($Q210="Equity Additions",-INDEX($T$15:$EU$15,$R210+1)*($R210&lt;=CD$10),
IF($Q210="Management Incentive",-INDEX($T$33:$EU$33,,$R210)*($R210=MAX($T$10:CD$10))))),0)</f>
        <v>0</v>
      </c>
      <c r="CE210" s="3448" cm="1">
        <f t="array" aca="1" ref="CE210" ca="1">IF(CE$9,IF($Q210="Distributions",INDEX($T$19:$EU$19,,$R210)*($R210&lt;=CE$10)+INDEX($T$36:$EU$36,,$R210)*($R210=MAX($T$10:CE$10)),
 IF($Q210="Equity Additions",-INDEX($T$15:$EU$15,$R210+1)*($R210&lt;=CE$10),
IF($Q210="Management Incentive",-INDEX($T$33:$EU$33,,$R210)*($R210=MAX($T$10:CE$10))))),0)</f>
        <v>0</v>
      </c>
      <c r="CF210" s="3448" cm="1">
        <f t="array" aca="1" ref="CF210" ca="1">IF(CF$9,IF($Q210="Distributions",INDEX($T$19:$EU$19,,$R210)*($R210&lt;=CF$10)+INDEX($T$36:$EU$36,,$R210)*($R210=MAX($T$10:CF$10)),
 IF($Q210="Equity Additions",-INDEX($T$15:$EU$15,$R210+1)*($R210&lt;=CF$10),
IF($Q210="Management Incentive",-INDEX($T$33:$EU$33,,$R210)*($R210=MAX($T$10:CF$10))))),0)</f>
        <v>0</v>
      </c>
      <c r="CG210" s="3448" cm="1">
        <f t="array" aca="1" ref="CG210" ca="1">IF(CG$9,IF($Q210="Distributions",INDEX($T$19:$EU$19,,$R210)*($R210&lt;=CG$10)+INDEX($T$36:$EU$36,,$R210)*($R210=MAX($T$10:CG$10)),
 IF($Q210="Equity Additions",-INDEX($T$15:$EU$15,$R210+1)*($R210&lt;=CG$10),
IF($Q210="Management Incentive",-INDEX($T$33:$EU$33,,$R210)*($R210=MAX($T$10:CG$10))))),0)</f>
        <v>0</v>
      </c>
      <c r="CH210" s="3448" cm="1">
        <f t="array" aca="1" ref="CH210" ca="1">IF(CH$9,IF($Q210="Distributions",INDEX($T$19:$EU$19,,$R210)*($R210&lt;=CH$10)+INDEX($T$36:$EU$36,,$R210)*($R210=MAX($T$10:CH$10)),
 IF($Q210="Equity Additions",-INDEX($T$15:$EU$15,$R210+1)*($R210&lt;=CH$10),
IF($Q210="Management Incentive",-INDEX($T$33:$EU$33,,$R210)*($R210=MAX($T$10:CH$10))))),0)</f>
        <v>0</v>
      </c>
      <c r="CI210" s="3448" cm="1">
        <f t="array" aca="1" ref="CI210" ca="1">IF(CI$9,IF($Q210="Distributions",INDEX($T$19:$EU$19,,$R210)*($R210&lt;=CI$10)+INDEX($T$36:$EU$36,,$R210)*($R210=MAX($T$10:CI$10)),
 IF($Q210="Equity Additions",-INDEX($T$15:$EU$15,$R210+1)*($R210&lt;=CI$10),
IF($Q210="Management Incentive",-INDEX($T$33:$EU$33,,$R210)*($R210=MAX($T$10:CI$10))))),0)</f>
        <v>0</v>
      </c>
      <c r="CJ210" s="3448" cm="1">
        <f t="array" aca="1" ref="CJ210" ca="1">IF(CJ$9,IF($Q210="Distributions",INDEX($T$19:$EU$19,,$R210)*($R210&lt;=CJ$10)+INDEX($T$36:$EU$36,,$R210)*($R210=MAX($T$10:CJ$10)),
 IF($Q210="Equity Additions",-INDEX($T$15:$EU$15,$R210+1)*($R210&lt;=CJ$10),
IF($Q210="Management Incentive",-INDEX($T$33:$EU$33,,$R210)*($R210=MAX($T$10:CJ$10))))),0)</f>
        <v>0</v>
      </c>
      <c r="CK210" s="3448" cm="1">
        <f t="array" aca="1" ref="CK210" ca="1">IF(CK$9,IF($Q210="Distributions",INDEX($T$19:$EU$19,,$R210)*($R210&lt;=CK$10)+INDEX($T$36:$EU$36,,$R210)*($R210=MAX($T$10:CK$10)),
 IF($Q210="Equity Additions",-INDEX($T$15:$EU$15,$R210+1)*($R210&lt;=CK$10),
IF($Q210="Management Incentive",-INDEX($T$33:$EU$33,,$R210)*($R210=MAX($T$10:CK$10))))),0)</f>
        <v>0</v>
      </c>
      <c r="CL210" s="3448" cm="1">
        <f t="array" aca="1" ref="CL210" ca="1">IF(CL$9,IF($Q210="Distributions",INDEX($T$19:$EU$19,,$R210)*($R210&lt;=CL$10)+INDEX($T$36:$EU$36,,$R210)*($R210=MAX($T$10:CL$10)),
 IF($Q210="Equity Additions",-INDEX($T$15:$EU$15,$R210+1)*($R210&lt;=CL$10),
IF($Q210="Management Incentive",-INDEX($T$33:$EU$33,,$R210)*($R210=MAX($T$10:CL$10))))),0)</f>
        <v>0</v>
      </c>
      <c r="CM210" s="3448" cm="1">
        <f t="array" aca="1" ref="CM210" ca="1">IF(CM$9,IF($Q210="Distributions",INDEX($T$19:$EU$19,,$R210)*($R210&lt;=CM$10)+INDEX($T$36:$EU$36,,$R210)*($R210=MAX($T$10:CM$10)),
 IF($Q210="Equity Additions",-INDEX($T$15:$EU$15,$R210+1)*($R210&lt;=CM$10),
IF($Q210="Management Incentive",-INDEX($T$33:$EU$33,,$R210)*($R210=MAX($T$10:CM$10))))),0)</f>
        <v>0</v>
      </c>
      <c r="CN210" s="3448" cm="1">
        <f t="array" aca="1" ref="CN210" ca="1">IF(CN$9,IF($Q210="Distributions",INDEX($T$19:$EU$19,,$R210)*($R210&lt;=CN$10)+INDEX($T$36:$EU$36,,$R210)*($R210=MAX($T$10:CN$10)),
 IF($Q210="Equity Additions",-INDEX($T$15:$EU$15,$R210+1)*($R210&lt;=CN$10),
IF($Q210="Management Incentive",-INDEX($T$33:$EU$33,,$R210)*($R210=MAX($T$10:CN$10))))),0)</f>
        <v>0</v>
      </c>
      <c r="CO210" s="3448" cm="1">
        <f t="array" aca="1" ref="CO210" ca="1">IF(CO$9,IF($Q210="Distributions",INDEX($T$19:$EU$19,,$R210)*($R210&lt;=CO$10)+INDEX($T$36:$EU$36,,$R210)*($R210=MAX($T$10:CO$10)),
 IF($Q210="Equity Additions",-INDEX($T$15:$EU$15,$R210+1)*($R210&lt;=CO$10),
IF($Q210="Management Incentive",-INDEX($T$33:$EU$33,,$R210)*($R210=MAX($T$10:CO$10))))),0)</f>
        <v>0</v>
      </c>
      <c r="CP210" s="3448" cm="1">
        <f t="array" aca="1" ref="CP210" ca="1">IF(CP$9,IF($Q210="Distributions",INDEX($T$19:$EU$19,,$R210)*($R210&lt;=CP$10)+INDEX($T$36:$EU$36,,$R210)*($R210=MAX($T$10:CP$10)),
 IF($Q210="Equity Additions",-INDEX($T$15:$EU$15,$R210+1)*($R210&lt;=CP$10),
IF($Q210="Management Incentive",-INDEX($T$33:$EU$33,,$R210)*($R210=MAX($T$10:CP$10))))),0)</f>
        <v>0</v>
      </c>
      <c r="CQ210" s="3448" cm="1">
        <f t="array" aca="1" ref="CQ210" ca="1">IF(CQ$9,IF($Q210="Distributions",INDEX($T$19:$EU$19,,$R210)*($R210&lt;=CQ$10)+INDEX($T$36:$EU$36,,$R210)*($R210=MAX($T$10:CQ$10)),
 IF($Q210="Equity Additions",-INDEX($T$15:$EU$15,$R210+1)*($R210&lt;=CQ$10),
IF($Q210="Management Incentive",-INDEX($T$33:$EU$33,,$R210)*($R210=MAX($T$10:CQ$10))))),0)</f>
        <v>0</v>
      </c>
      <c r="CR210" s="3448" cm="1">
        <f t="array" aca="1" ref="CR210" ca="1">IF(CR$9,IF($Q210="Distributions",INDEX($T$19:$EU$19,,$R210)*($R210&lt;=CR$10)+INDEX($T$36:$EU$36,,$R210)*($R210=MAX($T$10:CR$10)),
 IF($Q210="Equity Additions",-INDEX($T$15:$EU$15,$R210+1)*($R210&lt;=CR$10),
IF($Q210="Management Incentive",-INDEX($T$33:$EU$33,,$R210)*($R210=MAX($T$10:CR$10))))),0)</f>
        <v>0</v>
      </c>
      <c r="CS210" s="3448" cm="1">
        <f t="array" aca="1" ref="CS210" ca="1">IF(CS$9,IF($Q210="Distributions",INDEX($T$19:$EU$19,,$R210)*($R210&lt;=CS$10)+INDEX($T$36:$EU$36,,$R210)*($R210=MAX($T$10:CS$10)),
 IF($Q210="Equity Additions",-INDEX($T$15:$EU$15,$R210+1)*($R210&lt;=CS$10),
IF($Q210="Management Incentive",-INDEX($T$33:$EU$33,,$R210)*($R210=MAX($T$10:CS$10))))),0)</f>
        <v>0</v>
      </c>
      <c r="CT210" s="3448" cm="1">
        <f t="array" aca="1" ref="CT210" ca="1">IF(CT$9,IF($Q210="Distributions",INDEX($T$19:$EU$19,,$R210)*($R210&lt;=CT$10)+INDEX($T$36:$EU$36,,$R210)*($R210=MAX($T$10:CT$10)),
 IF($Q210="Equity Additions",-INDEX($T$15:$EU$15,$R210+1)*($R210&lt;=CT$10),
IF($Q210="Management Incentive",-INDEX($T$33:$EU$33,,$R210)*($R210=MAX($T$10:CT$10))))),0)</f>
        <v>0</v>
      </c>
      <c r="CU210" s="3448" cm="1">
        <f t="array" aca="1" ref="CU210" ca="1">IF(CU$9,IF($Q210="Distributions",INDEX($T$19:$EU$19,,$R210)*($R210&lt;=CU$10)+INDEX($T$36:$EU$36,,$R210)*($R210=MAX($T$10:CU$10)),
 IF($Q210="Equity Additions",-INDEX($T$15:$EU$15,$R210+1)*($R210&lt;=CU$10),
IF($Q210="Management Incentive",-INDEX($T$33:$EU$33,,$R210)*($R210=MAX($T$10:CU$10))))),0)</f>
        <v>0</v>
      </c>
      <c r="CV210" s="3448" cm="1">
        <f t="array" aca="1" ref="CV210" ca="1">IF(CV$9,IF($Q210="Distributions",INDEX($T$19:$EU$19,,$R210)*($R210&lt;=CV$10)+INDEX($T$36:$EU$36,,$R210)*($R210=MAX($T$10:CV$10)),
 IF($Q210="Equity Additions",-INDEX($T$15:$EU$15,$R210+1)*($R210&lt;=CV$10),
IF($Q210="Management Incentive",-INDEX($T$33:$EU$33,,$R210)*($R210=MAX($T$10:CV$10))))),0)</f>
        <v>0</v>
      </c>
      <c r="CW210" s="3448" cm="1">
        <f t="array" aca="1" ref="CW210" ca="1">IF(CW$9,IF($Q210="Distributions",INDEX($T$19:$EU$19,,$R210)*($R210&lt;=CW$10)+INDEX($T$36:$EU$36,,$R210)*($R210=MAX($T$10:CW$10)),
 IF($Q210="Equity Additions",-INDEX($T$15:$EU$15,$R210+1)*($R210&lt;=CW$10),
IF($Q210="Management Incentive",-INDEX($T$33:$EU$33,,$R210)*($R210=MAX($T$10:CW$10))))),0)</f>
        <v>0</v>
      </c>
      <c r="CX210" s="3448" cm="1">
        <f t="array" aca="1" ref="CX210" ca="1">IF(CX$9,IF($Q210="Distributions",INDEX($T$19:$EU$19,,$R210)*($R210&lt;=CX$10)+INDEX($T$36:$EU$36,,$R210)*($R210=MAX($T$10:CX$10)),
 IF($Q210="Equity Additions",-INDEX($T$15:$EU$15,$R210+1)*($R210&lt;=CX$10),
IF($Q210="Management Incentive",-INDEX($T$33:$EU$33,,$R210)*($R210=MAX($T$10:CX$10))))),0)</f>
        <v>0</v>
      </c>
      <c r="CY210" s="3448" cm="1">
        <f t="array" aca="1" ref="CY210" ca="1">IF(CY$9,IF($Q210="Distributions",INDEX($T$19:$EU$19,,$R210)*($R210&lt;=CY$10)+INDEX($T$36:$EU$36,,$R210)*($R210=MAX($T$10:CY$10)),
 IF($Q210="Equity Additions",-INDEX($T$15:$EU$15,$R210+1)*($R210&lt;=CY$10),
IF($Q210="Management Incentive",-INDEX($T$33:$EU$33,,$R210)*($R210=MAX($T$10:CY$10))))),0)</f>
        <v>0</v>
      </c>
      <c r="CZ210" s="3448" cm="1">
        <f t="array" aca="1" ref="CZ210" ca="1">IF(CZ$9,IF($Q210="Distributions",INDEX($T$19:$EU$19,,$R210)*($R210&lt;=CZ$10)+INDEX($T$36:$EU$36,,$R210)*($R210=MAX($T$10:CZ$10)),
 IF($Q210="Equity Additions",-INDEX($T$15:$EU$15,$R210+1)*($R210&lt;=CZ$10),
IF($Q210="Management Incentive",-INDEX($T$33:$EU$33,,$R210)*($R210=MAX($T$10:CZ$10))))),0)</f>
        <v>0</v>
      </c>
      <c r="DA210" s="3448" cm="1">
        <f t="array" aca="1" ref="DA210" ca="1">IF(DA$9,IF($Q210="Distributions",INDEX($T$19:$EU$19,,$R210)*($R210&lt;=DA$10)+INDEX($T$36:$EU$36,,$R210)*($R210=MAX($T$10:DA$10)),
 IF($Q210="Equity Additions",-INDEX($T$15:$EU$15,$R210+1)*($R210&lt;=DA$10),
IF($Q210="Management Incentive",-INDEX($T$33:$EU$33,,$R210)*($R210=MAX($T$10:DA$10))))),0)</f>
        <v>0</v>
      </c>
      <c r="DB210" s="3448" cm="1">
        <f t="array" aca="1" ref="DB210" ca="1">IF(DB$9,IF($Q210="Distributions",INDEX($T$19:$EU$19,,$R210)*($R210&lt;=DB$10)+INDEX($T$36:$EU$36,,$R210)*($R210=MAX($T$10:DB$10)),
 IF($Q210="Equity Additions",-INDEX($T$15:$EU$15,$R210+1)*($R210&lt;=DB$10),
IF($Q210="Management Incentive",-INDEX($T$33:$EU$33,,$R210)*($R210=MAX($T$10:DB$10))))),0)</f>
        <v>0</v>
      </c>
      <c r="DC210" s="3448" cm="1">
        <f t="array" aca="1" ref="DC210" ca="1">IF(DC$9,IF($Q210="Distributions",INDEX($T$19:$EU$19,,$R210)*($R210&lt;=DC$10)+INDEX($T$36:$EU$36,,$R210)*($R210=MAX($T$10:DC$10)),
 IF($Q210="Equity Additions",-INDEX($T$15:$EU$15,$R210+1)*($R210&lt;=DC$10),
IF($Q210="Management Incentive",-INDEX($T$33:$EU$33,,$R210)*($R210=MAX($T$10:DC$10))))),0)</f>
        <v>0</v>
      </c>
      <c r="DD210" s="3448" cm="1">
        <f t="array" aca="1" ref="DD210" ca="1">IF(DD$9,IF($Q210="Distributions",INDEX($T$19:$EU$19,,$R210)*($R210&lt;=DD$10)+INDEX($T$36:$EU$36,,$R210)*($R210=MAX($T$10:DD$10)),
 IF($Q210="Equity Additions",-INDEX($T$15:$EU$15,$R210+1)*($R210&lt;=DD$10),
IF($Q210="Management Incentive",-INDEX($T$33:$EU$33,,$R210)*($R210=MAX($T$10:DD$10))))),0)</f>
        <v>0</v>
      </c>
      <c r="DE210" s="3448" cm="1">
        <f t="array" aca="1" ref="DE210" ca="1">IF(DE$9,IF($Q210="Distributions",INDEX($T$19:$EU$19,,$R210)*($R210&lt;=DE$10)+INDEX($T$36:$EU$36,,$R210)*($R210=MAX($T$10:DE$10)),
 IF($Q210="Equity Additions",-INDEX($T$15:$EU$15,$R210+1)*($R210&lt;=DE$10),
IF($Q210="Management Incentive",-INDEX($T$33:$EU$33,,$R210)*($R210=MAX($T$10:DE$10))))),0)</f>
        <v>0</v>
      </c>
      <c r="DF210" s="3448" cm="1">
        <f t="array" aca="1" ref="DF210" ca="1">IF(DF$9,IF($Q210="Distributions",INDEX($T$19:$EU$19,,$R210)*($R210&lt;=DF$10)+INDEX($T$36:$EU$36,,$R210)*($R210=MAX($T$10:DF$10)),
 IF($Q210="Equity Additions",-INDEX($T$15:$EU$15,$R210+1)*($R210&lt;=DF$10),
IF($Q210="Management Incentive",-INDEX($T$33:$EU$33,,$R210)*($R210=MAX($T$10:DF$10))))),0)</f>
        <v>0</v>
      </c>
      <c r="DG210" s="3448" cm="1">
        <f t="array" aca="1" ref="DG210" ca="1">IF(DG$9,IF($Q210="Distributions",INDEX($T$19:$EU$19,,$R210)*($R210&lt;=DG$10)+INDEX($T$36:$EU$36,,$R210)*($R210=MAX($T$10:DG$10)),
 IF($Q210="Equity Additions",-INDEX($T$15:$EU$15,$R210+1)*($R210&lt;=DG$10),
IF($Q210="Management Incentive",-INDEX($T$33:$EU$33,,$R210)*($R210=MAX($T$10:DG$10))))),0)</f>
        <v>0</v>
      </c>
      <c r="DH210" s="3448" cm="1">
        <f t="array" aca="1" ref="DH210" ca="1">IF(DH$9,IF($Q210="Distributions",INDEX($T$19:$EU$19,,$R210)*($R210&lt;=DH$10)+INDEX($T$36:$EU$36,,$R210)*($R210=MAX($T$10:DH$10)),
 IF($Q210="Equity Additions",-INDEX($T$15:$EU$15,$R210+1)*($R210&lt;=DH$10),
IF($Q210="Management Incentive",-INDEX($T$33:$EU$33,,$R210)*($R210=MAX($T$10:DH$10))))),0)</f>
        <v>0</v>
      </c>
      <c r="DI210" s="3448" cm="1">
        <f t="array" aca="1" ref="DI210" ca="1">IF(DI$9,IF($Q210="Distributions",INDEX($T$19:$EU$19,,$R210)*($R210&lt;=DI$10)+INDEX($T$36:$EU$36,,$R210)*($R210=MAX($T$10:DI$10)),
 IF($Q210="Equity Additions",-INDEX($T$15:$EU$15,$R210+1)*($R210&lt;=DI$10),
IF($Q210="Management Incentive",-INDEX($T$33:$EU$33,,$R210)*($R210=MAX($T$10:DI$10))))),0)</f>
        <v>0</v>
      </c>
      <c r="DJ210" s="3448" cm="1">
        <f t="array" aca="1" ref="DJ210" ca="1">IF(DJ$9,IF($Q210="Distributions",INDEX($T$19:$EU$19,,$R210)*($R210&lt;=DJ$10)+INDEX($T$36:$EU$36,,$R210)*($R210=MAX($T$10:DJ$10)),
 IF($Q210="Equity Additions",-INDEX($T$15:$EU$15,$R210+1)*($R210&lt;=DJ$10),
IF($Q210="Management Incentive",-INDEX($T$33:$EU$33,,$R210)*($R210=MAX($T$10:DJ$10))))),0)</f>
        <v>0</v>
      </c>
      <c r="DK210" s="3448" cm="1">
        <f t="array" aca="1" ref="DK210" ca="1">IF(DK$9,IF($Q210="Distributions",INDEX($T$19:$EU$19,,$R210)*($R210&lt;=DK$10)+INDEX($T$36:$EU$36,,$R210)*($R210=MAX($T$10:DK$10)),
 IF($Q210="Equity Additions",-INDEX($T$15:$EU$15,$R210+1)*($R210&lt;=DK$10),
IF($Q210="Management Incentive",-INDEX($T$33:$EU$33,,$R210)*($R210=MAX($T$10:DK$10))))),0)</f>
        <v>0</v>
      </c>
      <c r="DL210" s="3448" cm="1">
        <f t="array" aca="1" ref="DL210" ca="1">IF(DL$9,IF($Q210="Distributions",INDEX($T$19:$EU$19,,$R210)*($R210&lt;=DL$10)+INDEX($T$36:$EU$36,,$R210)*($R210=MAX($T$10:DL$10)),
 IF($Q210="Equity Additions",-INDEX($T$15:$EU$15,$R210+1)*($R210&lt;=DL$10),
IF($Q210="Management Incentive",-INDEX($T$33:$EU$33,,$R210)*($R210=MAX($T$10:DL$10))))),0)</f>
        <v>0</v>
      </c>
      <c r="DM210" s="3448" cm="1">
        <f t="array" aca="1" ref="DM210" ca="1">IF(DM$9,IF($Q210="Distributions",INDEX($T$19:$EU$19,,$R210)*($R210&lt;=DM$10)+INDEX($T$36:$EU$36,,$R210)*($R210=MAX($T$10:DM$10)),
 IF($Q210="Equity Additions",-INDEX($T$15:$EU$15,$R210+1)*($R210&lt;=DM$10),
IF($Q210="Management Incentive",-INDEX($T$33:$EU$33,,$R210)*($R210=MAX($T$10:DM$10))))),0)</f>
        <v>0</v>
      </c>
      <c r="DN210" s="3448" cm="1">
        <f t="array" aca="1" ref="DN210" ca="1">IF(DN$9,IF($Q210="Distributions",INDEX($T$19:$EU$19,,$R210)*($R210&lt;=DN$10)+INDEX($T$36:$EU$36,,$R210)*($R210=MAX($T$10:DN$10)),
 IF($Q210="Equity Additions",-INDEX($T$15:$EU$15,$R210+1)*($R210&lt;=DN$10),
IF($Q210="Management Incentive",-INDEX($T$33:$EU$33,,$R210)*($R210=MAX($T$10:DN$10))))),0)</f>
        <v>0</v>
      </c>
      <c r="DO210" s="3448" cm="1">
        <f t="array" aca="1" ref="DO210" ca="1">IF(DO$9,IF($Q210="Distributions",INDEX($T$19:$EU$19,,$R210)*($R210&lt;=DO$10)+INDEX($T$36:$EU$36,,$R210)*($R210=MAX($T$10:DO$10)),
 IF($Q210="Equity Additions",-INDEX($T$15:$EU$15,$R210+1)*($R210&lt;=DO$10),
IF($Q210="Management Incentive",-INDEX($T$33:$EU$33,,$R210)*($R210=MAX($T$10:DO$10))))),0)</f>
        <v>0</v>
      </c>
      <c r="DP210" s="3448" cm="1">
        <f t="array" aca="1" ref="DP210" ca="1">IF(DP$9,IF($Q210="Distributions",INDEX($T$19:$EU$19,,$R210)*($R210&lt;=DP$10)+INDEX($T$36:$EU$36,,$R210)*($R210=MAX($T$10:DP$10)),
 IF($Q210="Equity Additions",-INDEX($T$15:$EU$15,$R210+1)*($R210&lt;=DP$10),
IF($Q210="Management Incentive",-INDEX($T$33:$EU$33,,$R210)*($R210=MAX($T$10:DP$10))))),0)</f>
        <v>0</v>
      </c>
      <c r="DQ210" s="3448" cm="1">
        <f t="array" aca="1" ref="DQ210" ca="1">IF(DQ$9,IF($Q210="Distributions",INDEX($T$19:$EU$19,,$R210)*($R210&lt;=DQ$10)+INDEX($T$36:$EU$36,,$R210)*($R210=MAX($T$10:DQ$10)),
 IF($Q210="Equity Additions",-INDEX($T$15:$EU$15,$R210+1)*($R210&lt;=DQ$10),
IF($Q210="Management Incentive",-INDEX($T$33:$EU$33,,$R210)*($R210=MAX($T$10:DQ$10))))),0)</f>
        <v>0</v>
      </c>
      <c r="DR210" s="3448" cm="1">
        <f t="array" aca="1" ref="DR210" ca="1">IF(DR$9,IF($Q210="Distributions",INDEX($T$19:$EU$19,,$R210)*($R210&lt;=DR$10)+INDEX($T$36:$EU$36,,$R210)*($R210=MAX($T$10:DR$10)),
 IF($Q210="Equity Additions",-INDEX($T$15:$EU$15,$R210+1)*($R210&lt;=DR$10),
IF($Q210="Management Incentive",-INDEX($T$33:$EU$33,,$R210)*($R210=MAX($T$10:DR$10))))),0)</f>
        <v>0</v>
      </c>
      <c r="DS210" s="3448" cm="1">
        <f t="array" aca="1" ref="DS210" ca="1">IF(DS$9,IF($Q210="Distributions",INDEX($T$19:$EU$19,,$R210)*($R210&lt;=DS$10)+INDEX($T$36:$EU$36,,$R210)*($R210=MAX($T$10:DS$10)),
 IF($Q210="Equity Additions",-INDEX($T$15:$EU$15,$R210+1)*($R210&lt;=DS$10),
IF($Q210="Management Incentive",-INDEX($T$33:$EU$33,,$R210)*($R210=MAX($T$10:DS$10))))),0)</f>
        <v>0</v>
      </c>
      <c r="DT210" s="3448" cm="1">
        <f t="array" aca="1" ref="DT210" ca="1">IF(DT$9,IF($Q210="Distributions",INDEX($T$19:$EU$19,,$R210)*($R210&lt;=DT$10)+INDEX($T$36:$EU$36,,$R210)*($R210=MAX($T$10:DT$10)),
 IF($Q210="Equity Additions",-INDEX($T$15:$EU$15,$R210+1)*($R210&lt;=DT$10),
IF($Q210="Management Incentive",-INDEX($T$33:$EU$33,,$R210)*($R210=MAX($T$10:DT$10))))),0)</f>
        <v>0</v>
      </c>
      <c r="DU210" s="3448" cm="1">
        <f t="array" aca="1" ref="DU210" ca="1">IF(DU$9,IF($Q210="Distributions",INDEX($T$19:$EU$19,,$R210)*($R210&lt;=DU$10)+INDEX($T$36:$EU$36,,$R210)*($R210=MAX($T$10:DU$10)),
 IF($Q210="Equity Additions",-INDEX($T$15:$EU$15,$R210+1)*($R210&lt;=DU$10),
IF($Q210="Management Incentive",-INDEX($T$33:$EU$33,,$R210)*($R210=MAX($T$10:DU$10))))),0)</f>
        <v>0</v>
      </c>
      <c r="DV210" s="3448" cm="1">
        <f t="array" aca="1" ref="DV210" ca="1">IF(DV$9,IF($Q210="Distributions",INDEX($T$19:$EU$19,,$R210)*($R210&lt;=DV$10)+INDEX($T$36:$EU$36,,$R210)*($R210=MAX($T$10:DV$10)),
 IF($Q210="Equity Additions",-INDEX($T$15:$EU$15,$R210+1)*($R210&lt;=DV$10),
IF($Q210="Management Incentive",-INDEX($T$33:$EU$33,,$R210)*($R210=MAX($T$10:DV$10))))),0)</f>
        <v>0</v>
      </c>
      <c r="DW210" s="3448" cm="1">
        <f t="array" aca="1" ref="DW210" ca="1">IF(DW$9,IF($Q210="Distributions",INDEX($T$19:$EU$19,,$R210)*($R210&lt;=DW$10)+INDEX($T$36:$EU$36,,$R210)*($R210=MAX($T$10:DW$10)),
 IF($Q210="Equity Additions",-INDEX($T$15:$EU$15,$R210+1)*($R210&lt;=DW$10),
IF($Q210="Management Incentive",-INDEX($T$33:$EU$33,,$R210)*($R210=MAX($T$10:DW$10))))),0)</f>
        <v>0</v>
      </c>
      <c r="DX210" s="3448" cm="1">
        <f t="array" aca="1" ref="DX210" ca="1">IF(DX$9,IF($Q210="Distributions",INDEX($T$19:$EU$19,,$R210)*($R210&lt;=DX$10)+INDEX($T$36:$EU$36,,$R210)*($R210=MAX($T$10:DX$10)),
 IF($Q210="Equity Additions",-INDEX($T$15:$EU$15,$R210+1)*($R210&lt;=DX$10),
IF($Q210="Management Incentive",-INDEX($T$33:$EU$33,,$R210)*($R210=MAX($T$10:DX$10))))),0)</f>
        <v>0</v>
      </c>
      <c r="DY210" s="3448" cm="1">
        <f t="array" aca="1" ref="DY210" ca="1">IF(DY$9,IF($Q210="Distributions",INDEX($T$19:$EU$19,,$R210)*($R210&lt;=DY$10)+INDEX($T$36:$EU$36,,$R210)*($R210=MAX($T$10:DY$10)),
 IF($Q210="Equity Additions",-INDEX($T$15:$EU$15,$R210+1)*($R210&lt;=DY$10),
IF($Q210="Management Incentive",-INDEX($T$33:$EU$33,,$R210)*($R210=MAX($T$10:DY$10))))),0)</f>
        <v>0</v>
      </c>
      <c r="DZ210" s="3448" cm="1">
        <f t="array" aca="1" ref="DZ210" ca="1">IF(DZ$9,IF($Q210="Distributions",INDEX($T$19:$EU$19,,$R210)*($R210&lt;=DZ$10)+INDEX($T$36:$EU$36,,$R210)*($R210=MAX($T$10:DZ$10)),
 IF($Q210="Equity Additions",-INDEX($T$15:$EU$15,$R210+1)*($R210&lt;=DZ$10),
IF($Q210="Management Incentive",-INDEX($T$33:$EU$33,,$R210)*($R210=MAX($T$10:DZ$10))))),0)</f>
        <v>0</v>
      </c>
      <c r="EA210" s="3448" cm="1">
        <f t="array" aca="1" ref="EA210" ca="1">IF(EA$9,IF($Q210="Distributions",INDEX($T$19:$EU$19,,$R210)*($R210&lt;=EA$10)+INDEX($T$36:$EU$36,,$R210)*($R210=MAX($T$10:EA$10)),
 IF($Q210="Equity Additions",-INDEX($T$15:$EU$15,$R210+1)*($R210&lt;=EA$10),
IF($Q210="Management Incentive",-INDEX($T$33:$EU$33,,$R210)*($R210=MAX($T$10:EA$10))))),0)</f>
        <v>0</v>
      </c>
      <c r="EB210" s="3448" cm="1">
        <f t="array" aca="1" ref="EB210" ca="1">IF(EB$9,IF($Q210="Distributions",INDEX($T$19:$EU$19,,$R210)*($R210&lt;=EB$10)+INDEX($T$36:$EU$36,,$R210)*($R210=MAX($T$10:EB$10)),
 IF($Q210="Equity Additions",-INDEX($T$15:$EU$15,$R210+1)*($R210&lt;=EB$10),
IF($Q210="Management Incentive",-INDEX($T$33:$EU$33,,$R210)*($R210=MAX($T$10:EB$10))))),0)</f>
        <v>0</v>
      </c>
      <c r="EC210" s="3448" cm="1">
        <f t="array" aca="1" ref="EC210" ca="1">IF(EC$9,IF($Q210="Distributions",INDEX($T$19:$EU$19,,$R210)*($R210&lt;=EC$10)+INDEX($T$36:$EU$36,,$R210)*($R210=MAX($T$10:EC$10)),
 IF($Q210="Equity Additions",-INDEX($T$15:$EU$15,$R210+1)*($R210&lt;=EC$10),
IF($Q210="Management Incentive",-INDEX($T$33:$EU$33,,$R210)*($R210=MAX($T$10:EC$10))))),0)</f>
        <v>0</v>
      </c>
      <c r="ED210" s="3448" cm="1">
        <f t="array" aca="1" ref="ED210" ca="1">IF(ED$9,IF($Q210="Distributions",INDEX($T$19:$EU$19,,$R210)*($R210&lt;=ED$10)+INDEX($T$36:$EU$36,,$R210)*($R210=MAX($T$10:ED$10)),
 IF($Q210="Equity Additions",-INDEX($T$15:$EU$15,$R210+1)*($R210&lt;=ED$10),
IF($Q210="Management Incentive",-INDEX($T$33:$EU$33,,$R210)*($R210=MAX($T$10:ED$10))))),0)</f>
        <v>0</v>
      </c>
      <c r="EE210" s="3448" cm="1">
        <f t="array" aca="1" ref="EE210" ca="1">IF(EE$9,IF($Q210="Distributions",INDEX($T$19:$EU$19,,$R210)*($R210&lt;=EE$10)+INDEX($T$36:$EU$36,,$R210)*($R210=MAX($T$10:EE$10)),
 IF($Q210="Equity Additions",-INDEX($T$15:$EU$15,$R210+1)*($R210&lt;=EE$10),
IF($Q210="Management Incentive",-INDEX($T$33:$EU$33,,$R210)*($R210=MAX($T$10:EE$10))))),0)</f>
        <v>0</v>
      </c>
      <c r="EF210" s="3448" cm="1">
        <f t="array" aca="1" ref="EF210" ca="1">IF(EF$9,IF($Q210="Distributions",INDEX($T$19:$EU$19,,$R210)*($R210&lt;=EF$10)+INDEX($T$36:$EU$36,,$R210)*($R210=MAX($T$10:EF$10)),
 IF($Q210="Equity Additions",-INDEX($T$15:$EU$15,$R210+1)*($R210&lt;=EF$10),
IF($Q210="Management Incentive",-INDEX($T$33:$EU$33,,$R210)*($R210=MAX($T$10:EF$10))))),0)</f>
        <v>0</v>
      </c>
      <c r="EG210" s="3448" cm="1">
        <f t="array" aca="1" ref="EG210" ca="1">IF(EG$9,IF($Q210="Distributions",INDEX($T$19:$EU$19,,$R210)*($R210&lt;=EG$10)+INDEX($T$36:$EU$36,,$R210)*($R210=MAX($T$10:EG$10)),
 IF($Q210="Equity Additions",-INDEX($T$15:$EU$15,$R210+1)*($R210&lt;=EG$10),
IF($Q210="Management Incentive",-INDEX($T$33:$EU$33,,$R210)*($R210=MAX($T$10:EG$10))))),0)</f>
        <v>0</v>
      </c>
      <c r="EH210" s="3448" cm="1">
        <f t="array" aca="1" ref="EH210" ca="1">IF(EH$9,IF($Q210="Distributions",INDEX($T$19:$EU$19,,$R210)*($R210&lt;=EH$10)+INDEX($T$36:$EU$36,,$R210)*($R210=MAX($T$10:EH$10)),
 IF($Q210="Equity Additions",-INDEX($T$15:$EU$15,$R210+1)*($R210&lt;=EH$10),
IF($Q210="Management Incentive",-INDEX($T$33:$EU$33,,$R210)*($R210=MAX($T$10:EH$10))))),0)</f>
        <v>0</v>
      </c>
      <c r="EI210" s="3448" cm="1">
        <f t="array" aca="1" ref="EI210" ca="1">IF(EI$9,IF($Q210="Distributions",INDEX($T$19:$EU$19,,$R210)*($R210&lt;=EI$10)+INDEX($T$36:$EU$36,,$R210)*($R210=MAX($T$10:EI$10)),
 IF($Q210="Equity Additions",-INDEX($T$15:$EU$15,$R210+1)*($R210&lt;=EI$10),
IF($Q210="Management Incentive",-INDEX($T$33:$EU$33,,$R210)*($R210=MAX($T$10:EI$10))))),0)</f>
        <v>0</v>
      </c>
      <c r="EJ210" s="3448" cm="1">
        <f t="array" ref="EJ210">IF(EJ$9,IF($Q210="Distributions",INDEX($T$19:$EU$19,,$R210)*($R210&lt;=EJ$10)+INDEX($T$36:$EU$36,,$R210)*($R210=MAX($T$10:EJ$10)),
 IF($Q210="Equity Additions",-INDEX($T$15:$EU$15,$R210+1)*($R210&lt;=EJ$10),
IF($Q210="Management Incentive",-INDEX($T$33:$EU$33,,$R210)*($R210=MAX($T$10:EJ$10))))),0)</f>
        <v>0</v>
      </c>
      <c r="EK210" s="3448" cm="1">
        <f t="array" ref="EK210">IF(EK$9,IF($Q210="Distributions",INDEX($T$19:$EU$19,,$R210)*($R210&lt;=EK$10)+INDEX($T$36:$EU$36,,$R210)*($R210=MAX($T$10:EK$10)),
 IF($Q210="Equity Additions",-INDEX($T$15:$EU$15,$R210+1)*($R210&lt;=EK$10),
IF($Q210="Management Incentive",-INDEX($T$33:$EU$33,,$R210)*($R210=MAX($T$10:EK$10))))),0)</f>
        <v>0</v>
      </c>
      <c r="EL210" s="3448" cm="1">
        <f t="array" ref="EL210">IF(EL$9,IF($Q210="Distributions",INDEX($T$19:$EU$19,,$R210)*($R210&lt;=EL$10)+INDEX($T$36:$EU$36,,$R210)*($R210=MAX($T$10:EL$10)),
 IF($Q210="Equity Additions",-INDEX($T$15:$EU$15,$R210+1)*($R210&lt;=EL$10),
IF($Q210="Management Incentive",-INDEX($T$33:$EU$33,,$R210)*($R210=MAX($T$10:EL$10))))),0)</f>
        <v>0</v>
      </c>
      <c r="EM210" s="3448" cm="1">
        <f t="array" ref="EM210">IF(EM$9,IF($Q210="Distributions",INDEX($T$19:$EU$19,,$R210)*($R210&lt;=EM$10)+INDEX($T$36:$EU$36,,$R210)*($R210=MAX($T$10:EM$10)),
 IF($Q210="Equity Additions",-INDEX($T$15:$EU$15,$R210+1)*($R210&lt;=EM$10),
IF($Q210="Management Incentive",-INDEX($T$33:$EU$33,,$R210)*($R210=MAX($T$10:EM$10))))),0)</f>
        <v>0</v>
      </c>
      <c r="EN210" s="3448" cm="1">
        <f t="array" ref="EN210">IF(EN$9,IF($Q210="Distributions",INDEX($T$19:$EU$19,,$R210)*($R210&lt;=EN$10)+INDEX($T$36:$EU$36,,$R210)*($R210=MAX($T$10:EN$10)),
 IF($Q210="Equity Additions",-INDEX($T$15:$EU$15,$R210+1)*($R210&lt;=EN$10),
IF($Q210="Management Incentive",-INDEX($T$33:$EU$33,,$R210)*($R210=MAX($T$10:EN$10))))),0)</f>
        <v>0</v>
      </c>
      <c r="EO210" s="3448" cm="1">
        <f t="array" ref="EO210">IF(EO$9,IF($Q210="Distributions",INDEX($T$19:$EU$19,,$R210)*($R210&lt;=EO$10)+INDEX($T$36:$EU$36,,$R210)*($R210=MAX($T$10:EO$10)),
 IF($Q210="Equity Additions",-INDEX($T$15:$EU$15,$R210+1)*($R210&lt;=EO$10),
IF($Q210="Management Incentive",-INDEX($T$33:$EU$33,,$R210)*($R210=MAX($T$10:EO$10))))),0)</f>
        <v>0</v>
      </c>
      <c r="EP210" s="3448" cm="1">
        <f t="array" ref="EP210">IF(EP$9,IF($Q210="Distributions",INDEX($T$19:$EU$19,,$R210)*($R210&lt;=EP$10)+INDEX($T$36:$EU$36,,$R210)*($R210=MAX($T$10:EP$10)),
 IF($Q210="Equity Additions",-INDEX($T$15:$EU$15,$R210+1)*($R210&lt;=EP$10),
IF($Q210="Management Incentive",-INDEX($T$33:$EU$33,,$R210)*($R210=MAX($T$10:EP$10))))),0)</f>
        <v>0</v>
      </c>
      <c r="EQ210" s="3448" cm="1">
        <f t="array" ref="EQ210">IF(EQ$9,IF($Q210="Distributions",INDEX($T$19:$EU$19,,$R210)*($R210&lt;=EQ$10)+INDEX($T$36:$EU$36,,$R210)*($R210=MAX($T$10:EQ$10)),
 IF($Q210="Equity Additions",-INDEX($T$15:$EU$15,$R210+1)*($R210&lt;=EQ$10),
IF($Q210="Management Incentive",-INDEX($T$33:$EU$33,,$R210)*($R210=MAX($T$10:EQ$10))))),0)</f>
        <v>0</v>
      </c>
      <c r="ER210" s="3448" cm="1">
        <f t="array" ref="ER210">IF(ER$9,IF($Q210="Distributions",INDEX($T$19:$EU$19,,$R210)*($R210&lt;=ER$10)+INDEX($T$36:$EU$36,,$R210)*($R210=MAX($T$10:ER$10)),
 IF($Q210="Equity Additions",-INDEX($T$15:$EU$15,$R210+1)*($R210&lt;=ER$10),
IF($Q210="Management Incentive",-INDEX($T$33:$EU$33,,$R210)*($R210=MAX($T$10:ER$10))))),0)</f>
        <v>0</v>
      </c>
      <c r="ES210" s="3448" cm="1">
        <f t="array" ref="ES210">IF(ES$9,IF($Q210="Distributions",INDEX($T$19:$EU$19,,$R210)*($R210&lt;=ES$10)+INDEX($T$36:$EU$36,,$R210)*($R210=MAX($T$10:ES$10)),
 IF($Q210="Equity Additions",-INDEX($T$15:$EU$15,$R210+1)*($R210&lt;=ES$10),
IF($Q210="Management Incentive",-INDEX($T$33:$EU$33,,$R210)*($R210=MAX($T$10:ES$10))))),0)</f>
        <v>0</v>
      </c>
      <c r="ET210" s="3448" cm="1">
        <f t="array" ref="ET210">IF(ET$9,IF($Q210="Distributions",INDEX($T$19:$EU$19,,$R210)*($R210&lt;=ET$10)+INDEX($T$36:$EU$36,,$R210)*($R210=MAX($T$10:ET$10)),
 IF($Q210="Equity Additions",-INDEX($T$15:$EU$15,$R210+1)*($R210&lt;=ET$10),
IF($Q210="Management Incentive",-INDEX($T$33:$EU$33,,$R210)*($R210=MAX($T$10:ET$10))))),0)</f>
        <v>0</v>
      </c>
      <c r="EU210" s="3448" cm="1">
        <f t="array" ref="EU210">IF(EU$9,IF($Q210="Distributions",INDEX($T$19:$EU$19,,$R210)*($R210&lt;=EU$10)+INDEX($T$36:$EU$36,,$R210)*($R210=MAX($T$10:EU$10)),
 IF($Q210="Equity Additions",-INDEX($T$15:$EU$15,$R210+1)*($R210&lt;=EU$10),
IF($Q210="Management Incentive",-INDEX($T$33:$EU$33,,$R210)*($R210=MAX($T$10:EU$10))))),0)</f>
        <v>0</v>
      </c>
    </row>
    <row r="211" spans="1:151" s="3741" customFormat="1" ht="10.5" customHeight="1" outlineLevel="1">
      <c r="A211" s="246"/>
      <c r="B211" s="3425" t="str">
        <f t="shared" si="116"/>
        <v>Equity Additions</v>
      </c>
      <c r="C211" s="3406">
        <f t="shared" si="117"/>
        <v>2</v>
      </c>
      <c r="D211" s="3777">
        <f t="shared" si="115"/>
        <v>46235</v>
      </c>
      <c r="E211" s="3448" cm="1">
        <f t="array" aca="1" ref="E211" ca="1">IF(E$10=0,0,INDEX($T211:$EU211,,E$10))</f>
        <v>0</v>
      </c>
      <c r="F211" s="3448" cm="1">
        <f t="array" aca="1" ref="F211" ca="1">IF(F$10=0,0,INDEX($T211:$EU211,,F$10))</f>
        <v>0</v>
      </c>
      <c r="G211" s="3448" cm="1">
        <f t="array" aca="1" ref="G211" ca="1">IF(G$10=0,0,INDEX($T211:$EU211,,G$10))</f>
        <v>0</v>
      </c>
      <c r="H211" s="3448" cm="1">
        <f t="array" aca="1" ref="H211" ca="1">IF(H$10=0,0,INDEX($T211:$EU211,,H$10))</f>
        <v>0</v>
      </c>
      <c r="I211" s="3448" cm="1">
        <f t="array" aca="1" ref="I211" ca="1">IF(I$10=0,0,INDEX($T211:$EU211,,I$10))</f>
        <v>0</v>
      </c>
      <c r="J211" s="3448" cm="1">
        <f t="array" aca="1" ref="J211" ca="1">IF(J$10=0,0,INDEX($T211:$EU211,,J$10))</f>
        <v>0</v>
      </c>
      <c r="K211" s="3448" cm="1">
        <f t="array" aca="1" ref="K211" ca="1">IF(K$10=0,0,INDEX($T211:$EU211,,K$10))</f>
        <v>0</v>
      </c>
      <c r="L211" s="3448" cm="1">
        <f t="array" aca="1" ref="L211" ca="1">IF(L$10=0,0,INDEX($T211:$EU211,,L$10))</f>
        <v>0</v>
      </c>
      <c r="M211" s="3448" cm="1">
        <f t="array" aca="1" ref="M211" ca="1">IF(M$10=0,0,INDEX($T211:$EU211,,M$10))</f>
        <v>0</v>
      </c>
      <c r="N211" s="3448" cm="1">
        <f t="array" aca="1" ref="N211" ca="1">IF(N$10=0,0,INDEX($T211:$EU211,,N$10))</f>
        <v>0</v>
      </c>
      <c r="O211" s="3448" cm="1">
        <f t="array" ref="O211">IF(O$10=0,0,INDEX($T211:$EU211,,O$10))</f>
        <v>0</v>
      </c>
      <c r="P211" s="3403"/>
      <c r="Q211" s="3425" t="s">
        <v>5074</v>
      </c>
      <c r="R211" s="3406">
        <f t="shared" si="118"/>
        <v>15</v>
      </c>
      <c r="S211" s="3778" cm="1">
        <f t="array" ref="S211">IF($Q211="Equity Additions",EOMONTH(vdate,$R211-1)+1,EOMONTH(vdate,$R211-1))</f>
        <v>46235</v>
      </c>
      <c r="T211" s="3448" cm="1">
        <f t="array" aca="1" ref="T211" ca="1">IF(T$9,IF($Q211="Distributions",INDEX($T$19:$EU$19,,$R211)*($R211&lt;=T$10)+INDEX($T$36:$EU$36,,$R211)*($R211=MAX($T$10:T$10)),
 IF($Q211="Equity Additions",-INDEX($T$15:$EU$15,$R211+1)*($R211&lt;=T$10),
IF($Q211="Management Incentive",-INDEX($T$33:$EU$33,,$R211)*($R211=MAX($T$10:T$10))))),0)</f>
        <v>0</v>
      </c>
      <c r="U211" s="3448" cm="1">
        <f t="array" aca="1" ref="U211" ca="1">IF(U$9,IF($Q211="Distributions",INDEX($T$19:$EU$19,,$R211)*($R211&lt;=U$10)+INDEX($T$36:$EU$36,,$R211)*($R211=MAX($T$10:U$10)),
 IF($Q211="Equity Additions",-INDEX($T$15:$EU$15,$R211+1)*($R211&lt;=U$10),
IF($Q211="Management Incentive",-INDEX($T$33:$EU$33,,$R211)*($R211=MAX($T$10:U$10))))),0)</f>
        <v>0</v>
      </c>
      <c r="V211" s="3448" cm="1">
        <f t="array" aca="1" ref="V211" ca="1">IF(V$9,IF($Q211="Distributions",INDEX($T$19:$EU$19,,$R211)*($R211&lt;=V$10)+INDEX($T$36:$EU$36,,$R211)*($R211=MAX($T$10:V$10)),
 IF($Q211="Equity Additions",-INDEX($T$15:$EU$15,$R211+1)*($R211&lt;=V$10),
IF($Q211="Management Incentive",-INDEX($T$33:$EU$33,,$R211)*($R211=MAX($T$10:V$10))))),0)</f>
        <v>0</v>
      </c>
      <c r="W211" s="3448" cm="1">
        <f t="array" aca="1" ref="W211" ca="1">IF(W$9,IF($Q211="Distributions",INDEX($T$19:$EU$19,,$R211)*($R211&lt;=W$10)+INDEX($T$36:$EU$36,,$R211)*($R211=MAX($T$10:W$10)),
 IF($Q211="Equity Additions",-INDEX($T$15:$EU$15,$R211+1)*($R211&lt;=W$10),
IF($Q211="Management Incentive",-INDEX($T$33:$EU$33,,$R211)*($R211=MAX($T$10:W$10))))),0)</f>
        <v>0</v>
      </c>
      <c r="X211" s="3448" cm="1">
        <f t="array" aca="1" ref="X211" ca="1">IF(X$9,IF($Q211="Distributions",INDEX($T$19:$EU$19,,$R211)*($R211&lt;=X$10)+INDEX($T$36:$EU$36,,$R211)*($R211=MAX($T$10:X$10)),
 IF($Q211="Equity Additions",-INDEX($T$15:$EU$15,$R211+1)*($R211&lt;=X$10),
IF($Q211="Management Incentive",-INDEX($T$33:$EU$33,,$R211)*($R211=MAX($T$10:X$10))))),0)</f>
        <v>0</v>
      </c>
      <c r="Y211" s="3448" cm="1">
        <f t="array" aca="1" ref="Y211" ca="1">IF(Y$9,IF($Q211="Distributions",INDEX($T$19:$EU$19,,$R211)*($R211&lt;=Y$10)+INDEX($T$36:$EU$36,,$R211)*($R211=MAX($T$10:Y$10)),
 IF($Q211="Equity Additions",-INDEX($T$15:$EU$15,$R211+1)*($R211&lt;=Y$10),
IF($Q211="Management Incentive",-INDEX($T$33:$EU$33,,$R211)*($R211=MAX($T$10:Y$10))))),0)</f>
        <v>0</v>
      </c>
      <c r="Z211" s="3448" cm="1">
        <f t="array" aca="1" ref="Z211" ca="1">IF(Z$9,IF($Q211="Distributions",INDEX($T$19:$EU$19,,$R211)*($R211&lt;=Z$10)+INDEX($T$36:$EU$36,,$R211)*($R211=MAX($T$10:Z$10)),
 IF($Q211="Equity Additions",-INDEX($T$15:$EU$15,$R211+1)*($R211&lt;=Z$10),
IF($Q211="Management Incentive",-INDEX($T$33:$EU$33,,$R211)*($R211=MAX($T$10:Z$10))))),0)</f>
        <v>0</v>
      </c>
      <c r="AA211" s="3448" cm="1">
        <f t="array" aca="1" ref="AA211" ca="1">IF(AA$9,IF($Q211="Distributions",INDEX($T$19:$EU$19,,$R211)*($R211&lt;=AA$10)+INDEX($T$36:$EU$36,,$R211)*($R211=MAX($T$10:AA$10)),
 IF($Q211="Equity Additions",-INDEX($T$15:$EU$15,$R211+1)*($R211&lt;=AA$10),
IF($Q211="Management Incentive",-INDEX($T$33:$EU$33,,$R211)*($R211=MAX($T$10:AA$10))))),0)</f>
        <v>0</v>
      </c>
      <c r="AB211" s="3448" cm="1">
        <f t="array" aca="1" ref="AB211" ca="1">IF(AB$9,IF($Q211="Distributions",INDEX($T$19:$EU$19,,$R211)*($R211&lt;=AB$10)+INDEX($T$36:$EU$36,,$R211)*($R211=MAX($T$10:AB$10)),
 IF($Q211="Equity Additions",-INDEX($T$15:$EU$15,$R211+1)*($R211&lt;=AB$10),
IF($Q211="Management Incentive",-INDEX($T$33:$EU$33,,$R211)*($R211=MAX($T$10:AB$10))))),0)</f>
        <v>0</v>
      </c>
      <c r="AC211" s="3448" cm="1">
        <f t="array" aca="1" ref="AC211" ca="1">IF(AC$9,IF($Q211="Distributions",INDEX($T$19:$EU$19,,$R211)*($R211&lt;=AC$10)+INDEX($T$36:$EU$36,,$R211)*($R211=MAX($T$10:AC$10)),
 IF($Q211="Equity Additions",-INDEX($T$15:$EU$15,$R211+1)*($R211&lt;=AC$10),
IF($Q211="Management Incentive",-INDEX($T$33:$EU$33,,$R211)*($R211=MAX($T$10:AC$10))))),0)</f>
        <v>0</v>
      </c>
      <c r="AD211" s="3448" cm="1">
        <f t="array" aca="1" ref="AD211" ca="1">IF(AD$9,IF($Q211="Distributions",INDEX($T$19:$EU$19,,$R211)*($R211&lt;=AD$10)+INDEX($T$36:$EU$36,,$R211)*($R211=MAX($T$10:AD$10)),
 IF($Q211="Equity Additions",-INDEX($T$15:$EU$15,$R211+1)*($R211&lt;=AD$10),
IF($Q211="Management Incentive",-INDEX($T$33:$EU$33,,$R211)*($R211=MAX($T$10:AD$10))))),0)</f>
        <v>0</v>
      </c>
      <c r="AE211" s="3448" cm="1">
        <f t="array" aca="1" ref="AE211" ca="1">IF(AE$9,IF($Q211="Distributions",INDEX($T$19:$EU$19,,$R211)*($R211&lt;=AE$10)+INDEX($T$36:$EU$36,,$R211)*($R211=MAX($T$10:AE$10)),
 IF($Q211="Equity Additions",-INDEX($T$15:$EU$15,$R211+1)*($R211&lt;=AE$10),
IF($Q211="Management Incentive",-INDEX($T$33:$EU$33,,$R211)*($R211=MAX($T$10:AE$10))))),0)</f>
        <v>0</v>
      </c>
      <c r="AF211" s="3448" cm="1">
        <f t="array" aca="1" ref="AF211" ca="1">IF(AF$9,IF($Q211="Distributions",INDEX($T$19:$EU$19,,$R211)*($R211&lt;=AF$10)+INDEX($T$36:$EU$36,,$R211)*($R211=MAX($T$10:AF$10)),
 IF($Q211="Equity Additions",-INDEX($T$15:$EU$15,$R211+1)*($R211&lt;=AF$10),
IF($Q211="Management Incentive",-INDEX($T$33:$EU$33,,$R211)*($R211=MAX($T$10:AF$10))))),0)</f>
        <v>0</v>
      </c>
      <c r="AG211" s="3448" cm="1">
        <f t="array" aca="1" ref="AG211" ca="1">IF(AG$9,IF($Q211="Distributions",INDEX($T$19:$EU$19,,$R211)*($R211&lt;=AG$10)+INDEX($T$36:$EU$36,,$R211)*($R211=MAX($T$10:AG$10)),
 IF($Q211="Equity Additions",-INDEX($T$15:$EU$15,$R211+1)*($R211&lt;=AG$10),
IF($Q211="Management Incentive",-INDEX($T$33:$EU$33,,$R211)*($R211=MAX($T$10:AG$10))))),0)</f>
        <v>0</v>
      </c>
      <c r="AH211" s="3448" cm="1">
        <f t="array" aca="1" ref="AH211" ca="1">IF(AH$9,IF($Q211="Distributions",INDEX($T$19:$EU$19,,$R211)*($R211&lt;=AH$10)+INDEX($T$36:$EU$36,,$R211)*($R211=MAX($T$10:AH$10)),
 IF($Q211="Equity Additions",-INDEX($T$15:$EU$15,$R211+1)*($R211&lt;=AH$10),
IF($Q211="Management Incentive",-INDEX($T$33:$EU$33,,$R211)*($R211=MAX($T$10:AH$10))))),0)</f>
        <v>0</v>
      </c>
      <c r="AI211" s="3448" cm="1">
        <f t="array" aca="1" ref="AI211" ca="1">IF(AI$9,IF($Q211="Distributions",INDEX($T$19:$EU$19,,$R211)*($R211&lt;=AI$10)+INDEX($T$36:$EU$36,,$R211)*($R211=MAX($T$10:AI$10)),
 IF($Q211="Equity Additions",-INDEX($T$15:$EU$15,$R211+1)*($R211&lt;=AI$10),
IF($Q211="Management Incentive",-INDEX($T$33:$EU$33,,$R211)*($R211=MAX($T$10:AI$10))))),0)</f>
        <v>0</v>
      </c>
      <c r="AJ211" s="3448" cm="1">
        <f t="array" aca="1" ref="AJ211" ca="1">IF(AJ$9,IF($Q211="Distributions",INDEX($T$19:$EU$19,,$R211)*($R211&lt;=AJ$10)+INDEX($T$36:$EU$36,,$R211)*($R211=MAX($T$10:AJ$10)),
 IF($Q211="Equity Additions",-INDEX($T$15:$EU$15,$R211+1)*($R211&lt;=AJ$10),
IF($Q211="Management Incentive",-INDEX($T$33:$EU$33,,$R211)*($R211=MAX($T$10:AJ$10))))),0)</f>
        <v>0</v>
      </c>
      <c r="AK211" s="3448" cm="1">
        <f t="array" aca="1" ref="AK211" ca="1">IF(AK$9,IF($Q211="Distributions",INDEX($T$19:$EU$19,,$R211)*($R211&lt;=AK$10)+INDEX($T$36:$EU$36,,$R211)*($R211=MAX($T$10:AK$10)),
 IF($Q211="Equity Additions",-INDEX($T$15:$EU$15,$R211+1)*($R211&lt;=AK$10),
IF($Q211="Management Incentive",-INDEX($T$33:$EU$33,,$R211)*($R211=MAX($T$10:AK$10))))),0)</f>
        <v>0</v>
      </c>
      <c r="AL211" s="3448" cm="1">
        <f t="array" aca="1" ref="AL211" ca="1">IF(AL$9,IF($Q211="Distributions",INDEX($T$19:$EU$19,,$R211)*($R211&lt;=AL$10)+INDEX($T$36:$EU$36,,$R211)*($R211=MAX($T$10:AL$10)),
 IF($Q211="Equity Additions",-INDEX($T$15:$EU$15,$R211+1)*($R211&lt;=AL$10),
IF($Q211="Management Incentive",-INDEX($T$33:$EU$33,,$R211)*($R211=MAX($T$10:AL$10))))),0)</f>
        <v>0</v>
      </c>
      <c r="AM211" s="3448" cm="1">
        <f t="array" aca="1" ref="AM211" ca="1">IF(AM$9,IF($Q211="Distributions",INDEX($T$19:$EU$19,,$R211)*($R211&lt;=AM$10)+INDEX($T$36:$EU$36,,$R211)*($R211=MAX($T$10:AM$10)),
 IF($Q211="Equity Additions",-INDEX($T$15:$EU$15,$R211+1)*($R211&lt;=AM$10),
IF($Q211="Management Incentive",-INDEX($T$33:$EU$33,,$R211)*($R211=MAX($T$10:AM$10))))),0)</f>
        <v>0</v>
      </c>
      <c r="AN211" s="3448" cm="1">
        <f t="array" aca="1" ref="AN211" ca="1">IF(AN$9,IF($Q211="Distributions",INDEX($T$19:$EU$19,,$R211)*($R211&lt;=AN$10)+INDEX($T$36:$EU$36,,$R211)*($R211=MAX($T$10:AN$10)),
 IF($Q211="Equity Additions",-INDEX($T$15:$EU$15,$R211+1)*($R211&lt;=AN$10),
IF($Q211="Management Incentive",-INDEX($T$33:$EU$33,,$R211)*($R211=MAX($T$10:AN$10))))),0)</f>
        <v>0</v>
      </c>
      <c r="AO211" s="3448" cm="1">
        <f t="array" aca="1" ref="AO211" ca="1">IF(AO$9,IF($Q211="Distributions",INDEX($T$19:$EU$19,,$R211)*($R211&lt;=AO$10)+INDEX($T$36:$EU$36,,$R211)*($R211=MAX($T$10:AO$10)),
 IF($Q211="Equity Additions",-INDEX($T$15:$EU$15,$R211+1)*($R211&lt;=AO$10),
IF($Q211="Management Incentive",-INDEX($T$33:$EU$33,,$R211)*($R211=MAX($T$10:AO$10))))),0)</f>
        <v>0</v>
      </c>
      <c r="AP211" s="3448" cm="1">
        <f t="array" aca="1" ref="AP211" ca="1">IF(AP$9,IF($Q211="Distributions",INDEX($T$19:$EU$19,,$R211)*($R211&lt;=AP$10)+INDEX($T$36:$EU$36,,$R211)*($R211=MAX($T$10:AP$10)),
 IF($Q211="Equity Additions",-INDEX($T$15:$EU$15,$R211+1)*($R211&lt;=AP$10),
IF($Q211="Management Incentive",-INDEX($T$33:$EU$33,,$R211)*($R211=MAX($T$10:AP$10))))),0)</f>
        <v>0</v>
      </c>
      <c r="AQ211" s="3448" cm="1">
        <f t="array" aca="1" ref="AQ211" ca="1">IF(AQ$9,IF($Q211="Distributions",INDEX($T$19:$EU$19,,$R211)*($R211&lt;=AQ$10)+INDEX($T$36:$EU$36,,$R211)*($R211=MAX($T$10:AQ$10)),
 IF($Q211="Equity Additions",-INDEX($T$15:$EU$15,$R211+1)*($R211&lt;=AQ$10),
IF($Q211="Management Incentive",-INDEX($T$33:$EU$33,,$R211)*($R211=MAX($T$10:AQ$10))))),0)</f>
        <v>0</v>
      </c>
      <c r="AR211" s="3448" cm="1">
        <f t="array" aca="1" ref="AR211" ca="1">IF(AR$9,IF($Q211="Distributions",INDEX($T$19:$EU$19,,$R211)*($R211&lt;=AR$10)+INDEX($T$36:$EU$36,,$R211)*($R211=MAX($T$10:AR$10)),
 IF($Q211="Equity Additions",-INDEX($T$15:$EU$15,$R211+1)*($R211&lt;=AR$10),
IF($Q211="Management Incentive",-INDEX($T$33:$EU$33,,$R211)*($R211=MAX($T$10:AR$10))))),0)</f>
        <v>0</v>
      </c>
      <c r="AS211" s="3448" cm="1">
        <f t="array" aca="1" ref="AS211" ca="1">IF(AS$9,IF($Q211="Distributions",INDEX($T$19:$EU$19,,$R211)*($R211&lt;=AS$10)+INDEX($T$36:$EU$36,,$R211)*($R211=MAX($T$10:AS$10)),
 IF($Q211="Equity Additions",-INDEX($T$15:$EU$15,$R211+1)*($R211&lt;=AS$10),
IF($Q211="Management Incentive",-INDEX($T$33:$EU$33,,$R211)*($R211=MAX($T$10:AS$10))))),0)</f>
        <v>0</v>
      </c>
      <c r="AT211" s="3448" cm="1">
        <f t="array" aca="1" ref="AT211" ca="1">IF(AT$9,IF($Q211="Distributions",INDEX($T$19:$EU$19,,$R211)*($R211&lt;=AT$10)+INDEX($T$36:$EU$36,,$R211)*($R211=MAX($T$10:AT$10)),
 IF($Q211="Equity Additions",-INDEX($T$15:$EU$15,$R211+1)*($R211&lt;=AT$10),
IF($Q211="Management Incentive",-INDEX($T$33:$EU$33,,$R211)*($R211=MAX($T$10:AT$10))))),0)</f>
        <v>0</v>
      </c>
      <c r="AU211" s="3448" cm="1">
        <f t="array" aca="1" ref="AU211" ca="1">IF(AU$9,IF($Q211="Distributions",INDEX($T$19:$EU$19,,$R211)*($R211&lt;=AU$10)+INDEX($T$36:$EU$36,,$R211)*($R211=MAX($T$10:AU$10)),
 IF($Q211="Equity Additions",-INDEX($T$15:$EU$15,$R211+1)*($R211&lt;=AU$10),
IF($Q211="Management Incentive",-INDEX($T$33:$EU$33,,$R211)*($R211=MAX($T$10:AU$10))))),0)</f>
        <v>0</v>
      </c>
      <c r="AV211" s="3448" cm="1">
        <f t="array" aca="1" ref="AV211" ca="1">IF(AV$9,IF($Q211="Distributions",INDEX($T$19:$EU$19,,$R211)*($R211&lt;=AV$10)+INDEX($T$36:$EU$36,,$R211)*($R211=MAX($T$10:AV$10)),
 IF($Q211="Equity Additions",-INDEX($T$15:$EU$15,$R211+1)*($R211&lt;=AV$10),
IF($Q211="Management Incentive",-INDEX($T$33:$EU$33,,$R211)*($R211=MAX($T$10:AV$10))))),0)</f>
        <v>0</v>
      </c>
      <c r="AW211" s="3448" cm="1">
        <f t="array" aca="1" ref="AW211" ca="1">IF(AW$9,IF($Q211="Distributions",INDEX($T$19:$EU$19,,$R211)*($R211&lt;=AW$10)+INDEX($T$36:$EU$36,,$R211)*($R211=MAX($T$10:AW$10)),
 IF($Q211="Equity Additions",-INDEX($T$15:$EU$15,$R211+1)*($R211&lt;=AW$10),
IF($Q211="Management Incentive",-INDEX($T$33:$EU$33,,$R211)*($R211=MAX($T$10:AW$10))))),0)</f>
        <v>0</v>
      </c>
      <c r="AX211" s="3448" cm="1">
        <f t="array" aca="1" ref="AX211" ca="1">IF(AX$9,IF($Q211="Distributions",INDEX($T$19:$EU$19,,$R211)*($R211&lt;=AX$10)+INDEX($T$36:$EU$36,,$R211)*($R211=MAX($T$10:AX$10)),
 IF($Q211="Equity Additions",-INDEX($T$15:$EU$15,$R211+1)*($R211&lt;=AX$10),
IF($Q211="Management Incentive",-INDEX($T$33:$EU$33,,$R211)*($R211=MAX($T$10:AX$10))))),0)</f>
        <v>0</v>
      </c>
      <c r="AY211" s="3448" cm="1">
        <f t="array" aca="1" ref="AY211" ca="1">IF(AY$9,IF($Q211="Distributions",INDEX($T$19:$EU$19,,$R211)*($R211&lt;=AY$10)+INDEX($T$36:$EU$36,,$R211)*($R211=MAX($T$10:AY$10)),
 IF($Q211="Equity Additions",-INDEX($T$15:$EU$15,$R211+1)*($R211&lt;=AY$10),
IF($Q211="Management Incentive",-INDEX($T$33:$EU$33,,$R211)*($R211=MAX($T$10:AY$10))))),0)</f>
        <v>0</v>
      </c>
      <c r="AZ211" s="3448" cm="1">
        <f t="array" aca="1" ref="AZ211" ca="1">IF(AZ$9,IF($Q211="Distributions",INDEX($T$19:$EU$19,,$R211)*($R211&lt;=AZ$10)+INDEX($T$36:$EU$36,,$R211)*($R211=MAX($T$10:AZ$10)),
 IF($Q211="Equity Additions",-INDEX($T$15:$EU$15,$R211+1)*($R211&lt;=AZ$10),
IF($Q211="Management Incentive",-INDEX($T$33:$EU$33,,$R211)*($R211=MAX($T$10:AZ$10))))),0)</f>
        <v>0</v>
      </c>
      <c r="BA211" s="3448" cm="1">
        <f t="array" aca="1" ref="BA211" ca="1">IF(BA$9,IF($Q211="Distributions",INDEX($T$19:$EU$19,,$R211)*($R211&lt;=BA$10)+INDEX($T$36:$EU$36,,$R211)*($R211=MAX($T$10:BA$10)),
 IF($Q211="Equity Additions",-INDEX($T$15:$EU$15,$R211+1)*($R211&lt;=BA$10),
IF($Q211="Management Incentive",-INDEX($T$33:$EU$33,,$R211)*($R211=MAX($T$10:BA$10))))),0)</f>
        <v>0</v>
      </c>
      <c r="BB211" s="3448" cm="1">
        <f t="array" aca="1" ref="BB211" ca="1">IF(BB$9,IF($Q211="Distributions",INDEX($T$19:$EU$19,,$R211)*($R211&lt;=BB$10)+INDEX($T$36:$EU$36,,$R211)*($R211=MAX($T$10:BB$10)),
 IF($Q211="Equity Additions",-INDEX($T$15:$EU$15,$R211+1)*($R211&lt;=BB$10),
IF($Q211="Management Incentive",-INDEX($T$33:$EU$33,,$R211)*($R211=MAX($T$10:BB$10))))),0)</f>
        <v>0</v>
      </c>
      <c r="BC211" s="3448" cm="1">
        <f t="array" aca="1" ref="BC211" ca="1">IF(BC$9,IF($Q211="Distributions",INDEX($T$19:$EU$19,,$R211)*($R211&lt;=BC$10)+INDEX($T$36:$EU$36,,$R211)*($R211=MAX($T$10:BC$10)),
 IF($Q211="Equity Additions",-INDEX($T$15:$EU$15,$R211+1)*($R211&lt;=BC$10),
IF($Q211="Management Incentive",-INDEX($T$33:$EU$33,,$R211)*($R211=MAX($T$10:BC$10))))),0)</f>
        <v>0</v>
      </c>
      <c r="BD211" s="3448" cm="1">
        <f t="array" aca="1" ref="BD211" ca="1">IF(BD$9,IF($Q211="Distributions",INDEX($T$19:$EU$19,,$R211)*($R211&lt;=BD$10)+INDEX($T$36:$EU$36,,$R211)*($R211=MAX($T$10:BD$10)),
 IF($Q211="Equity Additions",-INDEX($T$15:$EU$15,$R211+1)*($R211&lt;=BD$10),
IF($Q211="Management Incentive",-INDEX($T$33:$EU$33,,$R211)*($R211=MAX($T$10:BD$10))))),0)</f>
        <v>0</v>
      </c>
      <c r="BE211" s="3448" cm="1">
        <f t="array" aca="1" ref="BE211" ca="1">IF(BE$9,IF($Q211="Distributions",INDEX($T$19:$EU$19,,$R211)*($R211&lt;=BE$10)+INDEX($T$36:$EU$36,,$R211)*($R211=MAX($T$10:BE$10)),
 IF($Q211="Equity Additions",-INDEX($T$15:$EU$15,$R211+1)*($R211&lt;=BE$10),
IF($Q211="Management Incentive",-INDEX($T$33:$EU$33,,$R211)*($R211=MAX($T$10:BE$10))))),0)</f>
        <v>0</v>
      </c>
      <c r="BF211" s="3448" cm="1">
        <f t="array" aca="1" ref="BF211" ca="1">IF(BF$9,IF($Q211="Distributions",INDEX($T$19:$EU$19,,$R211)*($R211&lt;=BF$10)+INDEX($T$36:$EU$36,,$R211)*($R211=MAX($T$10:BF$10)),
 IF($Q211="Equity Additions",-INDEX($T$15:$EU$15,$R211+1)*($R211&lt;=BF$10),
IF($Q211="Management Incentive",-INDEX($T$33:$EU$33,,$R211)*($R211=MAX($T$10:BF$10))))),0)</f>
        <v>0</v>
      </c>
      <c r="BG211" s="3448" cm="1">
        <f t="array" aca="1" ref="BG211" ca="1">IF(BG$9,IF($Q211="Distributions",INDEX($T$19:$EU$19,,$R211)*($R211&lt;=BG$10)+INDEX($T$36:$EU$36,,$R211)*($R211=MAX($T$10:BG$10)),
 IF($Q211="Equity Additions",-INDEX($T$15:$EU$15,$R211+1)*($R211&lt;=BG$10),
IF($Q211="Management Incentive",-INDEX($T$33:$EU$33,,$R211)*($R211=MAX($T$10:BG$10))))),0)</f>
        <v>0</v>
      </c>
      <c r="BH211" s="3448" cm="1">
        <f t="array" aca="1" ref="BH211" ca="1">IF(BH$9,IF($Q211="Distributions",INDEX($T$19:$EU$19,,$R211)*($R211&lt;=BH$10)+INDEX($T$36:$EU$36,,$R211)*($R211=MAX($T$10:BH$10)),
 IF($Q211="Equity Additions",-INDEX($T$15:$EU$15,$R211+1)*($R211&lt;=BH$10),
IF($Q211="Management Incentive",-INDEX($T$33:$EU$33,,$R211)*($R211=MAX($T$10:BH$10))))),0)</f>
        <v>0</v>
      </c>
      <c r="BI211" s="3448" cm="1">
        <f t="array" aca="1" ref="BI211" ca="1">IF(BI$9,IF($Q211="Distributions",INDEX($T$19:$EU$19,,$R211)*($R211&lt;=BI$10)+INDEX($T$36:$EU$36,,$R211)*($R211=MAX($T$10:BI$10)),
 IF($Q211="Equity Additions",-INDEX($T$15:$EU$15,$R211+1)*($R211&lt;=BI$10),
IF($Q211="Management Incentive",-INDEX($T$33:$EU$33,,$R211)*($R211=MAX($T$10:BI$10))))),0)</f>
        <v>0</v>
      </c>
      <c r="BJ211" s="3448" cm="1">
        <f t="array" aca="1" ref="BJ211" ca="1">IF(BJ$9,IF($Q211="Distributions",INDEX($T$19:$EU$19,,$R211)*($R211&lt;=BJ$10)+INDEX($T$36:$EU$36,,$R211)*($R211=MAX($T$10:BJ$10)),
 IF($Q211="Equity Additions",-INDEX($T$15:$EU$15,$R211+1)*($R211&lt;=BJ$10),
IF($Q211="Management Incentive",-INDEX($T$33:$EU$33,,$R211)*($R211=MAX($T$10:BJ$10))))),0)</f>
        <v>0</v>
      </c>
      <c r="BK211" s="3448" cm="1">
        <f t="array" aca="1" ref="BK211" ca="1">IF(BK$9,IF($Q211="Distributions",INDEX($T$19:$EU$19,,$R211)*($R211&lt;=BK$10)+INDEX($T$36:$EU$36,,$R211)*($R211=MAX($T$10:BK$10)),
 IF($Q211="Equity Additions",-INDEX($T$15:$EU$15,$R211+1)*($R211&lt;=BK$10),
IF($Q211="Management Incentive",-INDEX($T$33:$EU$33,,$R211)*($R211=MAX($T$10:BK$10))))),0)</f>
        <v>0</v>
      </c>
      <c r="BL211" s="3448" cm="1">
        <f t="array" aca="1" ref="BL211" ca="1">IF(BL$9,IF($Q211="Distributions",INDEX($T$19:$EU$19,,$R211)*($R211&lt;=BL$10)+INDEX($T$36:$EU$36,,$R211)*($R211=MAX($T$10:BL$10)),
 IF($Q211="Equity Additions",-INDEX($T$15:$EU$15,$R211+1)*($R211&lt;=BL$10),
IF($Q211="Management Incentive",-INDEX($T$33:$EU$33,,$R211)*($R211=MAX($T$10:BL$10))))),0)</f>
        <v>0</v>
      </c>
      <c r="BM211" s="3448" cm="1">
        <f t="array" aca="1" ref="BM211" ca="1">IF(BM$9,IF($Q211="Distributions",INDEX($T$19:$EU$19,,$R211)*($R211&lt;=BM$10)+INDEX($T$36:$EU$36,,$R211)*($R211=MAX($T$10:BM$10)),
 IF($Q211="Equity Additions",-INDEX($T$15:$EU$15,$R211+1)*($R211&lt;=BM$10),
IF($Q211="Management Incentive",-INDEX($T$33:$EU$33,,$R211)*($R211=MAX($T$10:BM$10))))),0)</f>
        <v>0</v>
      </c>
      <c r="BN211" s="3448" cm="1">
        <f t="array" aca="1" ref="BN211" ca="1">IF(BN$9,IF($Q211="Distributions",INDEX($T$19:$EU$19,,$R211)*($R211&lt;=BN$10)+INDEX($T$36:$EU$36,,$R211)*($R211=MAX($T$10:BN$10)),
 IF($Q211="Equity Additions",-INDEX($T$15:$EU$15,$R211+1)*($R211&lt;=BN$10),
IF($Q211="Management Incentive",-INDEX($T$33:$EU$33,,$R211)*($R211=MAX($T$10:BN$10))))),0)</f>
        <v>0</v>
      </c>
      <c r="BO211" s="3448" cm="1">
        <f t="array" aca="1" ref="BO211" ca="1">IF(BO$9,IF($Q211="Distributions",INDEX($T$19:$EU$19,,$R211)*($R211&lt;=BO$10)+INDEX($T$36:$EU$36,,$R211)*($R211=MAX($T$10:BO$10)),
 IF($Q211="Equity Additions",-INDEX($T$15:$EU$15,$R211+1)*($R211&lt;=BO$10),
IF($Q211="Management Incentive",-INDEX($T$33:$EU$33,,$R211)*($R211=MAX($T$10:BO$10))))),0)</f>
        <v>0</v>
      </c>
      <c r="BP211" s="3448" cm="1">
        <f t="array" aca="1" ref="BP211" ca="1">IF(BP$9,IF($Q211="Distributions",INDEX($T$19:$EU$19,,$R211)*($R211&lt;=BP$10)+INDEX($T$36:$EU$36,,$R211)*($R211=MAX($T$10:BP$10)),
 IF($Q211="Equity Additions",-INDEX($T$15:$EU$15,$R211+1)*($R211&lt;=BP$10),
IF($Q211="Management Incentive",-INDEX($T$33:$EU$33,,$R211)*($R211=MAX($T$10:BP$10))))),0)</f>
        <v>0</v>
      </c>
      <c r="BQ211" s="3448" cm="1">
        <f t="array" aca="1" ref="BQ211" ca="1">IF(BQ$9,IF($Q211="Distributions",INDEX($T$19:$EU$19,,$R211)*($R211&lt;=BQ$10)+INDEX($T$36:$EU$36,,$R211)*($R211=MAX($T$10:BQ$10)),
 IF($Q211="Equity Additions",-INDEX($T$15:$EU$15,$R211+1)*($R211&lt;=BQ$10),
IF($Q211="Management Incentive",-INDEX($T$33:$EU$33,,$R211)*($R211=MAX($T$10:BQ$10))))),0)</f>
        <v>0</v>
      </c>
      <c r="BR211" s="3448" cm="1">
        <f t="array" aca="1" ref="BR211" ca="1">IF(BR$9,IF($Q211="Distributions",INDEX($T$19:$EU$19,,$R211)*($R211&lt;=BR$10)+INDEX($T$36:$EU$36,,$R211)*($R211=MAX($T$10:BR$10)),
 IF($Q211="Equity Additions",-INDEX($T$15:$EU$15,$R211+1)*($R211&lt;=BR$10),
IF($Q211="Management Incentive",-INDEX($T$33:$EU$33,,$R211)*($R211=MAX($T$10:BR$10))))),0)</f>
        <v>0</v>
      </c>
      <c r="BS211" s="3448" cm="1">
        <f t="array" aca="1" ref="BS211" ca="1">IF(BS$9,IF($Q211="Distributions",INDEX($T$19:$EU$19,,$R211)*($R211&lt;=BS$10)+INDEX($T$36:$EU$36,,$R211)*($R211=MAX($T$10:BS$10)),
 IF($Q211="Equity Additions",-INDEX($T$15:$EU$15,$R211+1)*($R211&lt;=BS$10),
IF($Q211="Management Incentive",-INDEX($T$33:$EU$33,,$R211)*($R211=MAX($T$10:BS$10))))),0)</f>
        <v>0</v>
      </c>
      <c r="BT211" s="3448" cm="1">
        <f t="array" aca="1" ref="BT211" ca="1">IF(BT$9,IF($Q211="Distributions",INDEX($T$19:$EU$19,,$R211)*($R211&lt;=BT$10)+INDEX($T$36:$EU$36,,$R211)*($R211=MAX($T$10:BT$10)),
 IF($Q211="Equity Additions",-INDEX($T$15:$EU$15,$R211+1)*($R211&lt;=BT$10),
IF($Q211="Management Incentive",-INDEX($T$33:$EU$33,,$R211)*($R211=MAX($T$10:BT$10))))),0)</f>
        <v>0</v>
      </c>
      <c r="BU211" s="3448" cm="1">
        <f t="array" aca="1" ref="BU211" ca="1">IF(BU$9,IF($Q211="Distributions",INDEX($T$19:$EU$19,,$R211)*($R211&lt;=BU$10)+INDEX($T$36:$EU$36,,$R211)*($R211=MAX($T$10:BU$10)),
 IF($Q211="Equity Additions",-INDEX($T$15:$EU$15,$R211+1)*($R211&lt;=BU$10),
IF($Q211="Management Incentive",-INDEX($T$33:$EU$33,,$R211)*($R211=MAX($T$10:BU$10))))),0)</f>
        <v>0</v>
      </c>
      <c r="BV211" s="3448" cm="1">
        <f t="array" aca="1" ref="BV211" ca="1">IF(BV$9,IF($Q211="Distributions",INDEX($T$19:$EU$19,,$R211)*($R211&lt;=BV$10)+INDEX($T$36:$EU$36,,$R211)*($R211=MAX($T$10:BV$10)),
 IF($Q211="Equity Additions",-INDEX($T$15:$EU$15,$R211+1)*($R211&lt;=BV$10),
IF($Q211="Management Incentive",-INDEX($T$33:$EU$33,,$R211)*($R211=MAX($T$10:BV$10))))),0)</f>
        <v>0</v>
      </c>
      <c r="BW211" s="3448" cm="1">
        <f t="array" aca="1" ref="BW211" ca="1">IF(BW$9,IF($Q211="Distributions",INDEX($T$19:$EU$19,,$R211)*($R211&lt;=BW$10)+INDEX($T$36:$EU$36,,$R211)*($R211=MAX($T$10:BW$10)),
 IF($Q211="Equity Additions",-INDEX($T$15:$EU$15,$R211+1)*($R211&lt;=BW$10),
IF($Q211="Management Incentive",-INDEX($T$33:$EU$33,,$R211)*($R211=MAX($T$10:BW$10))))),0)</f>
        <v>0</v>
      </c>
      <c r="BX211" s="3448" cm="1">
        <f t="array" aca="1" ref="BX211" ca="1">IF(BX$9,IF($Q211="Distributions",INDEX($T$19:$EU$19,,$R211)*($R211&lt;=BX$10)+INDEX($T$36:$EU$36,,$R211)*($R211=MAX($T$10:BX$10)),
 IF($Q211="Equity Additions",-INDEX($T$15:$EU$15,$R211+1)*($R211&lt;=BX$10),
IF($Q211="Management Incentive",-INDEX($T$33:$EU$33,,$R211)*($R211=MAX($T$10:BX$10))))),0)</f>
        <v>0</v>
      </c>
      <c r="BY211" s="3448" cm="1">
        <f t="array" aca="1" ref="BY211" ca="1">IF(BY$9,IF($Q211="Distributions",INDEX($T$19:$EU$19,,$R211)*($R211&lt;=BY$10)+INDEX($T$36:$EU$36,,$R211)*($R211=MAX($T$10:BY$10)),
 IF($Q211="Equity Additions",-INDEX($T$15:$EU$15,$R211+1)*($R211&lt;=BY$10),
IF($Q211="Management Incentive",-INDEX($T$33:$EU$33,,$R211)*($R211=MAX($T$10:BY$10))))),0)</f>
        <v>0</v>
      </c>
      <c r="BZ211" s="3448" cm="1">
        <f t="array" aca="1" ref="BZ211" ca="1">IF(BZ$9,IF($Q211="Distributions",INDEX($T$19:$EU$19,,$R211)*($R211&lt;=BZ$10)+INDEX($T$36:$EU$36,,$R211)*($R211=MAX($T$10:BZ$10)),
 IF($Q211="Equity Additions",-INDEX($T$15:$EU$15,$R211+1)*($R211&lt;=BZ$10),
IF($Q211="Management Incentive",-INDEX($T$33:$EU$33,,$R211)*($R211=MAX($T$10:BZ$10))))),0)</f>
        <v>0</v>
      </c>
      <c r="CA211" s="3448" cm="1">
        <f t="array" aca="1" ref="CA211" ca="1">IF(CA$9,IF($Q211="Distributions",INDEX($T$19:$EU$19,,$R211)*($R211&lt;=CA$10)+INDEX($T$36:$EU$36,,$R211)*($R211=MAX($T$10:CA$10)),
 IF($Q211="Equity Additions",-INDEX($T$15:$EU$15,$R211+1)*($R211&lt;=CA$10),
IF($Q211="Management Incentive",-INDEX($T$33:$EU$33,,$R211)*($R211=MAX($T$10:CA$10))))),0)</f>
        <v>0</v>
      </c>
      <c r="CB211" s="3448" cm="1">
        <f t="array" aca="1" ref="CB211" ca="1">IF(CB$9,IF($Q211="Distributions",INDEX($T$19:$EU$19,,$R211)*($R211&lt;=CB$10)+INDEX($T$36:$EU$36,,$R211)*($R211=MAX($T$10:CB$10)),
 IF($Q211="Equity Additions",-INDEX($T$15:$EU$15,$R211+1)*($R211&lt;=CB$10),
IF($Q211="Management Incentive",-INDEX($T$33:$EU$33,,$R211)*($R211=MAX($T$10:CB$10))))),0)</f>
        <v>0</v>
      </c>
      <c r="CC211" s="3448" cm="1">
        <f t="array" aca="1" ref="CC211" ca="1">IF(CC$9,IF($Q211="Distributions",INDEX($T$19:$EU$19,,$R211)*($R211&lt;=CC$10)+INDEX($T$36:$EU$36,,$R211)*($R211=MAX($T$10:CC$10)),
 IF($Q211="Equity Additions",-INDEX($T$15:$EU$15,$R211+1)*($R211&lt;=CC$10),
IF($Q211="Management Incentive",-INDEX($T$33:$EU$33,,$R211)*($R211=MAX($T$10:CC$10))))),0)</f>
        <v>0</v>
      </c>
      <c r="CD211" s="3448" cm="1">
        <f t="array" aca="1" ref="CD211" ca="1">IF(CD$9,IF($Q211="Distributions",INDEX($T$19:$EU$19,,$R211)*($R211&lt;=CD$10)+INDEX($T$36:$EU$36,,$R211)*($R211=MAX($T$10:CD$10)),
 IF($Q211="Equity Additions",-INDEX($T$15:$EU$15,$R211+1)*($R211&lt;=CD$10),
IF($Q211="Management Incentive",-INDEX($T$33:$EU$33,,$R211)*($R211=MAX($T$10:CD$10))))),0)</f>
        <v>0</v>
      </c>
      <c r="CE211" s="3448" cm="1">
        <f t="array" aca="1" ref="CE211" ca="1">IF(CE$9,IF($Q211="Distributions",INDEX($T$19:$EU$19,,$R211)*($R211&lt;=CE$10)+INDEX($T$36:$EU$36,,$R211)*($R211=MAX($T$10:CE$10)),
 IF($Q211="Equity Additions",-INDEX($T$15:$EU$15,$R211+1)*($R211&lt;=CE$10),
IF($Q211="Management Incentive",-INDEX($T$33:$EU$33,,$R211)*($R211=MAX($T$10:CE$10))))),0)</f>
        <v>0</v>
      </c>
      <c r="CF211" s="3448" cm="1">
        <f t="array" aca="1" ref="CF211" ca="1">IF(CF$9,IF($Q211="Distributions",INDEX($T$19:$EU$19,,$R211)*($R211&lt;=CF$10)+INDEX($T$36:$EU$36,,$R211)*($R211=MAX($T$10:CF$10)),
 IF($Q211="Equity Additions",-INDEX($T$15:$EU$15,$R211+1)*($R211&lt;=CF$10),
IF($Q211="Management Incentive",-INDEX($T$33:$EU$33,,$R211)*($R211=MAX($T$10:CF$10))))),0)</f>
        <v>0</v>
      </c>
      <c r="CG211" s="3448" cm="1">
        <f t="array" aca="1" ref="CG211" ca="1">IF(CG$9,IF($Q211="Distributions",INDEX($T$19:$EU$19,,$R211)*($R211&lt;=CG$10)+INDEX($T$36:$EU$36,,$R211)*($R211=MAX($T$10:CG$10)),
 IF($Q211="Equity Additions",-INDEX($T$15:$EU$15,$R211+1)*($R211&lt;=CG$10),
IF($Q211="Management Incentive",-INDEX($T$33:$EU$33,,$R211)*($R211=MAX($T$10:CG$10))))),0)</f>
        <v>0</v>
      </c>
      <c r="CH211" s="3448" cm="1">
        <f t="array" aca="1" ref="CH211" ca="1">IF(CH$9,IF($Q211="Distributions",INDEX($T$19:$EU$19,,$R211)*($R211&lt;=CH$10)+INDEX($T$36:$EU$36,,$R211)*($R211=MAX($T$10:CH$10)),
 IF($Q211="Equity Additions",-INDEX($T$15:$EU$15,$R211+1)*($R211&lt;=CH$10),
IF($Q211="Management Incentive",-INDEX($T$33:$EU$33,,$R211)*($R211=MAX($T$10:CH$10))))),0)</f>
        <v>0</v>
      </c>
      <c r="CI211" s="3448" cm="1">
        <f t="array" aca="1" ref="CI211" ca="1">IF(CI$9,IF($Q211="Distributions",INDEX($T$19:$EU$19,,$R211)*($R211&lt;=CI$10)+INDEX($T$36:$EU$36,,$R211)*($R211=MAX($T$10:CI$10)),
 IF($Q211="Equity Additions",-INDEX($T$15:$EU$15,$R211+1)*($R211&lt;=CI$10),
IF($Q211="Management Incentive",-INDEX($T$33:$EU$33,,$R211)*($R211=MAX($T$10:CI$10))))),0)</f>
        <v>0</v>
      </c>
      <c r="CJ211" s="3448" cm="1">
        <f t="array" aca="1" ref="CJ211" ca="1">IF(CJ$9,IF($Q211="Distributions",INDEX($T$19:$EU$19,,$R211)*($R211&lt;=CJ$10)+INDEX($T$36:$EU$36,,$R211)*($R211=MAX($T$10:CJ$10)),
 IF($Q211="Equity Additions",-INDEX($T$15:$EU$15,$R211+1)*($R211&lt;=CJ$10),
IF($Q211="Management Incentive",-INDEX($T$33:$EU$33,,$R211)*($R211=MAX($T$10:CJ$10))))),0)</f>
        <v>0</v>
      </c>
      <c r="CK211" s="3448" cm="1">
        <f t="array" aca="1" ref="CK211" ca="1">IF(CK$9,IF($Q211="Distributions",INDEX($T$19:$EU$19,,$R211)*($R211&lt;=CK$10)+INDEX($T$36:$EU$36,,$R211)*($R211=MAX($T$10:CK$10)),
 IF($Q211="Equity Additions",-INDEX($T$15:$EU$15,$R211+1)*($R211&lt;=CK$10),
IF($Q211="Management Incentive",-INDEX($T$33:$EU$33,,$R211)*($R211=MAX($T$10:CK$10))))),0)</f>
        <v>0</v>
      </c>
      <c r="CL211" s="3448" cm="1">
        <f t="array" aca="1" ref="CL211" ca="1">IF(CL$9,IF($Q211="Distributions",INDEX($T$19:$EU$19,,$R211)*($R211&lt;=CL$10)+INDEX($T$36:$EU$36,,$R211)*($R211=MAX($T$10:CL$10)),
 IF($Q211="Equity Additions",-INDEX($T$15:$EU$15,$R211+1)*($R211&lt;=CL$10),
IF($Q211="Management Incentive",-INDEX($T$33:$EU$33,,$R211)*($R211=MAX($T$10:CL$10))))),0)</f>
        <v>0</v>
      </c>
      <c r="CM211" s="3448" cm="1">
        <f t="array" aca="1" ref="CM211" ca="1">IF(CM$9,IF($Q211="Distributions",INDEX($T$19:$EU$19,,$R211)*($R211&lt;=CM$10)+INDEX($T$36:$EU$36,,$R211)*($R211=MAX($T$10:CM$10)),
 IF($Q211="Equity Additions",-INDEX($T$15:$EU$15,$R211+1)*($R211&lt;=CM$10),
IF($Q211="Management Incentive",-INDEX($T$33:$EU$33,,$R211)*($R211=MAX($T$10:CM$10))))),0)</f>
        <v>0</v>
      </c>
      <c r="CN211" s="3448" cm="1">
        <f t="array" aca="1" ref="CN211" ca="1">IF(CN$9,IF($Q211="Distributions",INDEX($T$19:$EU$19,,$R211)*($R211&lt;=CN$10)+INDEX($T$36:$EU$36,,$R211)*($R211=MAX($T$10:CN$10)),
 IF($Q211="Equity Additions",-INDEX($T$15:$EU$15,$R211+1)*($R211&lt;=CN$10),
IF($Q211="Management Incentive",-INDEX($T$33:$EU$33,,$R211)*($R211=MAX($T$10:CN$10))))),0)</f>
        <v>0</v>
      </c>
      <c r="CO211" s="3448" cm="1">
        <f t="array" aca="1" ref="CO211" ca="1">IF(CO$9,IF($Q211="Distributions",INDEX($T$19:$EU$19,,$R211)*($R211&lt;=CO$10)+INDEX($T$36:$EU$36,,$R211)*($R211=MAX($T$10:CO$10)),
 IF($Q211="Equity Additions",-INDEX($T$15:$EU$15,$R211+1)*($R211&lt;=CO$10),
IF($Q211="Management Incentive",-INDEX($T$33:$EU$33,,$R211)*($R211=MAX($T$10:CO$10))))),0)</f>
        <v>0</v>
      </c>
      <c r="CP211" s="3448" cm="1">
        <f t="array" aca="1" ref="CP211" ca="1">IF(CP$9,IF($Q211="Distributions",INDEX($T$19:$EU$19,,$R211)*($R211&lt;=CP$10)+INDEX($T$36:$EU$36,,$R211)*($R211=MAX($T$10:CP$10)),
 IF($Q211="Equity Additions",-INDEX($T$15:$EU$15,$R211+1)*($R211&lt;=CP$10),
IF($Q211="Management Incentive",-INDEX($T$33:$EU$33,,$R211)*($R211=MAX($T$10:CP$10))))),0)</f>
        <v>0</v>
      </c>
      <c r="CQ211" s="3448" cm="1">
        <f t="array" aca="1" ref="CQ211" ca="1">IF(CQ$9,IF($Q211="Distributions",INDEX($T$19:$EU$19,,$R211)*($R211&lt;=CQ$10)+INDEX($T$36:$EU$36,,$R211)*($R211=MAX($T$10:CQ$10)),
 IF($Q211="Equity Additions",-INDEX($T$15:$EU$15,$R211+1)*($R211&lt;=CQ$10),
IF($Q211="Management Incentive",-INDEX($T$33:$EU$33,,$R211)*($R211=MAX($T$10:CQ$10))))),0)</f>
        <v>0</v>
      </c>
      <c r="CR211" s="3448" cm="1">
        <f t="array" aca="1" ref="CR211" ca="1">IF(CR$9,IF($Q211="Distributions",INDEX($T$19:$EU$19,,$R211)*($R211&lt;=CR$10)+INDEX($T$36:$EU$36,,$R211)*($R211=MAX($T$10:CR$10)),
 IF($Q211="Equity Additions",-INDEX($T$15:$EU$15,$R211+1)*($R211&lt;=CR$10),
IF($Q211="Management Incentive",-INDEX($T$33:$EU$33,,$R211)*($R211=MAX($T$10:CR$10))))),0)</f>
        <v>0</v>
      </c>
      <c r="CS211" s="3448" cm="1">
        <f t="array" aca="1" ref="CS211" ca="1">IF(CS$9,IF($Q211="Distributions",INDEX($T$19:$EU$19,,$R211)*($R211&lt;=CS$10)+INDEX($T$36:$EU$36,,$R211)*($R211=MAX($T$10:CS$10)),
 IF($Q211="Equity Additions",-INDEX($T$15:$EU$15,$R211+1)*($R211&lt;=CS$10),
IF($Q211="Management Incentive",-INDEX($T$33:$EU$33,,$R211)*($R211=MAX($T$10:CS$10))))),0)</f>
        <v>0</v>
      </c>
      <c r="CT211" s="3448" cm="1">
        <f t="array" aca="1" ref="CT211" ca="1">IF(CT$9,IF($Q211="Distributions",INDEX($T$19:$EU$19,,$R211)*($R211&lt;=CT$10)+INDEX($T$36:$EU$36,,$R211)*($R211=MAX($T$10:CT$10)),
 IF($Q211="Equity Additions",-INDEX($T$15:$EU$15,$R211+1)*($R211&lt;=CT$10),
IF($Q211="Management Incentive",-INDEX($T$33:$EU$33,,$R211)*($R211=MAX($T$10:CT$10))))),0)</f>
        <v>0</v>
      </c>
      <c r="CU211" s="3448" cm="1">
        <f t="array" aca="1" ref="CU211" ca="1">IF(CU$9,IF($Q211="Distributions",INDEX($T$19:$EU$19,,$R211)*($R211&lt;=CU$10)+INDEX($T$36:$EU$36,,$R211)*($R211=MAX($T$10:CU$10)),
 IF($Q211="Equity Additions",-INDEX($T$15:$EU$15,$R211+1)*($R211&lt;=CU$10),
IF($Q211="Management Incentive",-INDEX($T$33:$EU$33,,$R211)*($R211=MAX($T$10:CU$10))))),0)</f>
        <v>0</v>
      </c>
      <c r="CV211" s="3448" cm="1">
        <f t="array" aca="1" ref="CV211" ca="1">IF(CV$9,IF($Q211="Distributions",INDEX($T$19:$EU$19,,$R211)*($R211&lt;=CV$10)+INDEX($T$36:$EU$36,,$R211)*($R211=MAX($T$10:CV$10)),
 IF($Q211="Equity Additions",-INDEX($T$15:$EU$15,$R211+1)*($R211&lt;=CV$10),
IF($Q211="Management Incentive",-INDEX($T$33:$EU$33,,$R211)*($R211=MAX($T$10:CV$10))))),0)</f>
        <v>0</v>
      </c>
      <c r="CW211" s="3448" cm="1">
        <f t="array" aca="1" ref="CW211" ca="1">IF(CW$9,IF($Q211="Distributions",INDEX($T$19:$EU$19,,$R211)*($R211&lt;=CW$10)+INDEX($T$36:$EU$36,,$R211)*($R211=MAX($T$10:CW$10)),
 IF($Q211="Equity Additions",-INDEX($T$15:$EU$15,$R211+1)*($R211&lt;=CW$10),
IF($Q211="Management Incentive",-INDEX($T$33:$EU$33,,$R211)*($R211=MAX($T$10:CW$10))))),0)</f>
        <v>0</v>
      </c>
      <c r="CX211" s="3448" cm="1">
        <f t="array" aca="1" ref="CX211" ca="1">IF(CX$9,IF($Q211="Distributions",INDEX($T$19:$EU$19,,$R211)*($R211&lt;=CX$10)+INDEX($T$36:$EU$36,,$R211)*($R211=MAX($T$10:CX$10)),
 IF($Q211="Equity Additions",-INDEX($T$15:$EU$15,$R211+1)*($R211&lt;=CX$10),
IF($Q211="Management Incentive",-INDEX($T$33:$EU$33,,$R211)*($R211=MAX($T$10:CX$10))))),0)</f>
        <v>0</v>
      </c>
      <c r="CY211" s="3448" cm="1">
        <f t="array" aca="1" ref="CY211" ca="1">IF(CY$9,IF($Q211="Distributions",INDEX($T$19:$EU$19,,$R211)*($R211&lt;=CY$10)+INDEX($T$36:$EU$36,,$R211)*($R211=MAX($T$10:CY$10)),
 IF($Q211="Equity Additions",-INDEX($T$15:$EU$15,$R211+1)*($R211&lt;=CY$10),
IF($Q211="Management Incentive",-INDEX($T$33:$EU$33,,$R211)*($R211=MAX($T$10:CY$10))))),0)</f>
        <v>0</v>
      </c>
      <c r="CZ211" s="3448" cm="1">
        <f t="array" aca="1" ref="CZ211" ca="1">IF(CZ$9,IF($Q211="Distributions",INDEX($T$19:$EU$19,,$R211)*($R211&lt;=CZ$10)+INDEX($T$36:$EU$36,,$R211)*($R211=MAX($T$10:CZ$10)),
 IF($Q211="Equity Additions",-INDEX($T$15:$EU$15,$R211+1)*($R211&lt;=CZ$10),
IF($Q211="Management Incentive",-INDEX($T$33:$EU$33,,$R211)*($R211=MAX($T$10:CZ$10))))),0)</f>
        <v>0</v>
      </c>
      <c r="DA211" s="3448" cm="1">
        <f t="array" aca="1" ref="DA211" ca="1">IF(DA$9,IF($Q211="Distributions",INDEX($T$19:$EU$19,,$R211)*($R211&lt;=DA$10)+INDEX($T$36:$EU$36,,$R211)*($R211=MAX($T$10:DA$10)),
 IF($Q211="Equity Additions",-INDEX($T$15:$EU$15,$R211+1)*($R211&lt;=DA$10),
IF($Q211="Management Incentive",-INDEX($T$33:$EU$33,,$R211)*($R211=MAX($T$10:DA$10))))),0)</f>
        <v>0</v>
      </c>
      <c r="DB211" s="3448" cm="1">
        <f t="array" aca="1" ref="DB211" ca="1">IF(DB$9,IF($Q211="Distributions",INDEX($T$19:$EU$19,,$R211)*($R211&lt;=DB$10)+INDEX($T$36:$EU$36,,$R211)*($R211=MAX($T$10:DB$10)),
 IF($Q211="Equity Additions",-INDEX($T$15:$EU$15,$R211+1)*($R211&lt;=DB$10),
IF($Q211="Management Incentive",-INDEX($T$33:$EU$33,,$R211)*($R211=MAX($T$10:DB$10))))),0)</f>
        <v>0</v>
      </c>
      <c r="DC211" s="3448" cm="1">
        <f t="array" aca="1" ref="DC211" ca="1">IF(DC$9,IF($Q211="Distributions",INDEX($T$19:$EU$19,,$R211)*($R211&lt;=DC$10)+INDEX($T$36:$EU$36,,$R211)*($R211=MAX($T$10:DC$10)),
 IF($Q211="Equity Additions",-INDEX($T$15:$EU$15,$R211+1)*($R211&lt;=DC$10),
IF($Q211="Management Incentive",-INDEX($T$33:$EU$33,,$R211)*($R211=MAX($T$10:DC$10))))),0)</f>
        <v>0</v>
      </c>
      <c r="DD211" s="3448" cm="1">
        <f t="array" aca="1" ref="DD211" ca="1">IF(DD$9,IF($Q211="Distributions",INDEX($T$19:$EU$19,,$R211)*($R211&lt;=DD$10)+INDEX($T$36:$EU$36,,$R211)*($R211=MAX($T$10:DD$10)),
 IF($Q211="Equity Additions",-INDEX($T$15:$EU$15,$R211+1)*($R211&lt;=DD$10),
IF($Q211="Management Incentive",-INDEX($T$33:$EU$33,,$R211)*($R211=MAX($T$10:DD$10))))),0)</f>
        <v>0</v>
      </c>
      <c r="DE211" s="3448" cm="1">
        <f t="array" aca="1" ref="DE211" ca="1">IF(DE$9,IF($Q211="Distributions",INDEX($T$19:$EU$19,,$R211)*($R211&lt;=DE$10)+INDEX($T$36:$EU$36,,$R211)*($R211=MAX($T$10:DE$10)),
 IF($Q211="Equity Additions",-INDEX($T$15:$EU$15,$R211+1)*($R211&lt;=DE$10),
IF($Q211="Management Incentive",-INDEX($T$33:$EU$33,,$R211)*($R211=MAX($T$10:DE$10))))),0)</f>
        <v>0</v>
      </c>
      <c r="DF211" s="3448" cm="1">
        <f t="array" aca="1" ref="DF211" ca="1">IF(DF$9,IF($Q211="Distributions",INDEX($T$19:$EU$19,,$R211)*($R211&lt;=DF$10)+INDEX($T$36:$EU$36,,$R211)*($R211=MAX($T$10:DF$10)),
 IF($Q211="Equity Additions",-INDEX($T$15:$EU$15,$R211+1)*($R211&lt;=DF$10),
IF($Q211="Management Incentive",-INDEX($T$33:$EU$33,,$R211)*($R211=MAX($T$10:DF$10))))),0)</f>
        <v>0</v>
      </c>
      <c r="DG211" s="3448" cm="1">
        <f t="array" aca="1" ref="DG211" ca="1">IF(DG$9,IF($Q211="Distributions",INDEX($T$19:$EU$19,,$R211)*($R211&lt;=DG$10)+INDEX($T$36:$EU$36,,$R211)*($R211=MAX($T$10:DG$10)),
 IF($Q211="Equity Additions",-INDEX($T$15:$EU$15,$R211+1)*($R211&lt;=DG$10),
IF($Q211="Management Incentive",-INDEX($T$33:$EU$33,,$R211)*($R211=MAX($T$10:DG$10))))),0)</f>
        <v>0</v>
      </c>
      <c r="DH211" s="3448" cm="1">
        <f t="array" aca="1" ref="DH211" ca="1">IF(DH$9,IF($Q211="Distributions",INDEX($T$19:$EU$19,,$R211)*($R211&lt;=DH$10)+INDEX($T$36:$EU$36,,$R211)*($R211=MAX($T$10:DH$10)),
 IF($Q211="Equity Additions",-INDEX($T$15:$EU$15,$R211+1)*($R211&lt;=DH$10),
IF($Q211="Management Incentive",-INDEX($T$33:$EU$33,,$R211)*($R211=MAX($T$10:DH$10))))),0)</f>
        <v>0</v>
      </c>
      <c r="DI211" s="3448" cm="1">
        <f t="array" aca="1" ref="DI211" ca="1">IF(DI$9,IF($Q211="Distributions",INDEX($T$19:$EU$19,,$R211)*($R211&lt;=DI$10)+INDEX($T$36:$EU$36,,$R211)*($R211=MAX($T$10:DI$10)),
 IF($Q211="Equity Additions",-INDEX($T$15:$EU$15,$R211+1)*($R211&lt;=DI$10),
IF($Q211="Management Incentive",-INDEX($T$33:$EU$33,,$R211)*($R211=MAX($T$10:DI$10))))),0)</f>
        <v>0</v>
      </c>
      <c r="DJ211" s="3448" cm="1">
        <f t="array" aca="1" ref="DJ211" ca="1">IF(DJ$9,IF($Q211="Distributions",INDEX($T$19:$EU$19,,$R211)*($R211&lt;=DJ$10)+INDEX($T$36:$EU$36,,$R211)*($R211=MAX($T$10:DJ$10)),
 IF($Q211="Equity Additions",-INDEX($T$15:$EU$15,$R211+1)*($R211&lt;=DJ$10),
IF($Q211="Management Incentive",-INDEX($T$33:$EU$33,,$R211)*($R211=MAX($T$10:DJ$10))))),0)</f>
        <v>0</v>
      </c>
      <c r="DK211" s="3448" cm="1">
        <f t="array" aca="1" ref="DK211" ca="1">IF(DK$9,IF($Q211="Distributions",INDEX($T$19:$EU$19,,$R211)*($R211&lt;=DK$10)+INDEX($T$36:$EU$36,,$R211)*($R211=MAX($T$10:DK$10)),
 IF($Q211="Equity Additions",-INDEX($T$15:$EU$15,$R211+1)*($R211&lt;=DK$10),
IF($Q211="Management Incentive",-INDEX($T$33:$EU$33,,$R211)*($R211=MAX($T$10:DK$10))))),0)</f>
        <v>0</v>
      </c>
      <c r="DL211" s="3448" cm="1">
        <f t="array" aca="1" ref="DL211" ca="1">IF(DL$9,IF($Q211="Distributions",INDEX($T$19:$EU$19,,$R211)*($R211&lt;=DL$10)+INDEX($T$36:$EU$36,,$R211)*($R211=MAX($T$10:DL$10)),
 IF($Q211="Equity Additions",-INDEX($T$15:$EU$15,$R211+1)*($R211&lt;=DL$10),
IF($Q211="Management Incentive",-INDEX($T$33:$EU$33,,$R211)*($R211=MAX($T$10:DL$10))))),0)</f>
        <v>0</v>
      </c>
      <c r="DM211" s="3448" cm="1">
        <f t="array" aca="1" ref="DM211" ca="1">IF(DM$9,IF($Q211="Distributions",INDEX($T$19:$EU$19,,$R211)*($R211&lt;=DM$10)+INDEX($T$36:$EU$36,,$R211)*($R211=MAX($T$10:DM$10)),
 IF($Q211="Equity Additions",-INDEX($T$15:$EU$15,$R211+1)*($R211&lt;=DM$10),
IF($Q211="Management Incentive",-INDEX($T$33:$EU$33,,$R211)*($R211=MAX($T$10:DM$10))))),0)</f>
        <v>0</v>
      </c>
      <c r="DN211" s="3448" cm="1">
        <f t="array" aca="1" ref="DN211" ca="1">IF(DN$9,IF($Q211="Distributions",INDEX($T$19:$EU$19,,$R211)*($R211&lt;=DN$10)+INDEX($T$36:$EU$36,,$R211)*($R211=MAX($T$10:DN$10)),
 IF($Q211="Equity Additions",-INDEX($T$15:$EU$15,$R211+1)*($R211&lt;=DN$10),
IF($Q211="Management Incentive",-INDEX($T$33:$EU$33,,$R211)*($R211=MAX($T$10:DN$10))))),0)</f>
        <v>0</v>
      </c>
      <c r="DO211" s="3448" cm="1">
        <f t="array" aca="1" ref="DO211" ca="1">IF(DO$9,IF($Q211="Distributions",INDEX($T$19:$EU$19,,$R211)*($R211&lt;=DO$10)+INDEX($T$36:$EU$36,,$R211)*($R211=MAX($T$10:DO$10)),
 IF($Q211="Equity Additions",-INDEX($T$15:$EU$15,$R211+1)*($R211&lt;=DO$10),
IF($Q211="Management Incentive",-INDEX($T$33:$EU$33,,$R211)*($R211=MAX($T$10:DO$10))))),0)</f>
        <v>0</v>
      </c>
      <c r="DP211" s="3448" cm="1">
        <f t="array" aca="1" ref="DP211" ca="1">IF(DP$9,IF($Q211="Distributions",INDEX($T$19:$EU$19,,$R211)*($R211&lt;=DP$10)+INDEX($T$36:$EU$36,,$R211)*($R211=MAX($T$10:DP$10)),
 IF($Q211="Equity Additions",-INDEX($T$15:$EU$15,$R211+1)*($R211&lt;=DP$10),
IF($Q211="Management Incentive",-INDEX($T$33:$EU$33,,$R211)*($R211=MAX($T$10:DP$10))))),0)</f>
        <v>0</v>
      </c>
      <c r="DQ211" s="3448" cm="1">
        <f t="array" aca="1" ref="DQ211" ca="1">IF(DQ$9,IF($Q211="Distributions",INDEX($T$19:$EU$19,,$R211)*($R211&lt;=DQ$10)+INDEX($T$36:$EU$36,,$R211)*($R211=MAX($T$10:DQ$10)),
 IF($Q211="Equity Additions",-INDEX($T$15:$EU$15,$R211+1)*($R211&lt;=DQ$10),
IF($Q211="Management Incentive",-INDEX($T$33:$EU$33,,$R211)*($R211=MAX($T$10:DQ$10))))),0)</f>
        <v>0</v>
      </c>
      <c r="DR211" s="3448" cm="1">
        <f t="array" aca="1" ref="DR211" ca="1">IF(DR$9,IF($Q211="Distributions",INDEX($T$19:$EU$19,,$R211)*($R211&lt;=DR$10)+INDEX($T$36:$EU$36,,$R211)*($R211=MAX($T$10:DR$10)),
 IF($Q211="Equity Additions",-INDEX($T$15:$EU$15,$R211+1)*($R211&lt;=DR$10),
IF($Q211="Management Incentive",-INDEX($T$33:$EU$33,,$R211)*($R211=MAX($T$10:DR$10))))),0)</f>
        <v>0</v>
      </c>
      <c r="DS211" s="3448" cm="1">
        <f t="array" aca="1" ref="DS211" ca="1">IF(DS$9,IF($Q211="Distributions",INDEX($T$19:$EU$19,,$R211)*($R211&lt;=DS$10)+INDEX($T$36:$EU$36,,$R211)*($R211=MAX($T$10:DS$10)),
 IF($Q211="Equity Additions",-INDEX($T$15:$EU$15,$R211+1)*($R211&lt;=DS$10),
IF($Q211="Management Incentive",-INDEX($T$33:$EU$33,,$R211)*($R211=MAX($T$10:DS$10))))),0)</f>
        <v>0</v>
      </c>
      <c r="DT211" s="3448" cm="1">
        <f t="array" aca="1" ref="DT211" ca="1">IF(DT$9,IF($Q211="Distributions",INDEX($T$19:$EU$19,,$R211)*($R211&lt;=DT$10)+INDEX($T$36:$EU$36,,$R211)*($R211=MAX($T$10:DT$10)),
 IF($Q211="Equity Additions",-INDEX($T$15:$EU$15,$R211+1)*($R211&lt;=DT$10),
IF($Q211="Management Incentive",-INDEX($T$33:$EU$33,,$R211)*($R211=MAX($T$10:DT$10))))),0)</f>
        <v>0</v>
      </c>
      <c r="DU211" s="3448" cm="1">
        <f t="array" aca="1" ref="DU211" ca="1">IF(DU$9,IF($Q211="Distributions",INDEX($T$19:$EU$19,,$R211)*($R211&lt;=DU$10)+INDEX($T$36:$EU$36,,$R211)*($R211=MAX($T$10:DU$10)),
 IF($Q211="Equity Additions",-INDEX($T$15:$EU$15,$R211+1)*($R211&lt;=DU$10),
IF($Q211="Management Incentive",-INDEX($T$33:$EU$33,,$R211)*($R211=MAX($T$10:DU$10))))),0)</f>
        <v>0</v>
      </c>
      <c r="DV211" s="3448" cm="1">
        <f t="array" aca="1" ref="DV211" ca="1">IF(DV$9,IF($Q211="Distributions",INDEX($T$19:$EU$19,,$R211)*($R211&lt;=DV$10)+INDEX($T$36:$EU$36,,$R211)*($R211=MAX($T$10:DV$10)),
 IF($Q211="Equity Additions",-INDEX($T$15:$EU$15,$R211+1)*($R211&lt;=DV$10),
IF($Q211="Management Incentive",-INDEX($T$33:$EU$33,,$R211)*($R211=MAX($T$10:DV$10))))),0)</f>
        <v>0</v>
      </c>
      <c r="DW211" s="3448" cm="1">
        <f t="array" aca="1" ref="DW211" ca="1">IF(DW$9,IF($Q211="Distributions",INDEX($T$19:$EU$19,,$R211)*($R211&lt;=DW$10)+INDEX($T$36:$EU$36,,$R211)*($R211=MAX($T$10:DW$10)),
 IF($Q211="Equity Additions",-INDEX($T$15:$EU$15,$R211+1)*($R211&lt;=DW$10),
IF($Q211="Management Incentive",-INDEX($T$33:$EU$33,,$R211)*($R211=MAX($T$10:DW$10))))),0)</f>
        <v>0</v>
      </c>
      <c r="DX211" s="3448" cm="1">
        <f t="array" aca="1" ref="DX211" ca="1">IF(DX$9,IF($Q211="Distributions",INDEX($T$19:$EU$19,,$R211)*($R211&lt;=DX$10)+INDEX($T$36:$EU$36,,$R211)*($R211=MAX($T$10:DX$10)),
 IF($Q211="Equity Additions",-INDEX($T$15:$EU$15,$R211+1)*($R211&lt;=DX$10),
IF($Q211="Management Incentive",-INDEX($T$33:$EU$33,,$R211)*($R211=MAX($T$10:DX$10))))),0)</f>
        <v>0</v>
      </c>
      <c r="DY211" s="3448" cm="1">
        <f t="array" aca="1" ref="DY211" ca="1">IF(DY$9,IF($Q211="Distributions",INDEX($T$19:$EU$19,,$R211)*($R211&lt;=DY$10)+INDEX($T$36:$EU$36,,$R211)*($R211=MAX($T$10:DY$10)),
 IF($Q211="Equity Additions",-INDEX($T$15:$EU$15,$R211+1)*($R211&lt;=DY$10),
IF($Q211="Management Incentive",-INDEX($T$33:$EU$33,,$R211)*($R211=MAX($T$10:DY$10))))),0)</f>
        <v>0</v>
      </c>
      <c r="DZ211" s="3448" cm="1">
        <f t="array" aca="1" ref="DZ211" ca="1">IF(DZ$9,IF($Q211="Distributions",INDEX($T$19:$EU$19,,$R211)*($R211&lt;=DZ$10)+INDEX($T$36:$EU$36,,$R211)*($R211=MAX($T$10:DZ$10)),
 IF($Q211="Equity Additions",-INDEX($T$15:$EU$15,$R211+1)*($R211&lt;=DZ$10),
IF($Q211="Management Incentive",-INDEX($T$33:$EU$33,,$R211)*($R211=MAX($T$10:DZ$10))))),0)</f>
        <v>0</v>
      </c>
      <c r="EA211" s="3448" cm="1">
        <f t="array" aca="1" ref="EA211" ca="1">IF(EA$9,IF($Q211="Distributions",INDEX($T$19:$EU$19,,$R211)*($R211&lt;=EA$10)+INDEX($T$36:$EU$36,,$R211)*($R211=MAX($T$10:EA$10)),
 IF($Q211="Equity Additions",-INDEX($T$15:$EU$15,$R211+1)*($R211&lt;=EA$10),
IF($Q211="Management Incentive",-INDEX($T$33:$EU$33,,$R211)*($R211=MAX($T$10:EA$10))))),0)</f>
        <v>0</v>
      </c>
      <c r="EB211" s="3448" cm="1">
        <f t="array" aca="1" ref="EB211" ca="1">IF(EB$9,IF($Q211="Distributions",INDEX($T$19:$EU$19,,$R211)*($R211&lt;=EB$10)+INDEX($T$36:$EU$36,,$R211)*($R211=MAX($T$10:EB$10)),
 IF($Q211="Equity Additions",-INDEX($T$15:$EU$15,$R211+1)*($R211&lt;=EB$10),
IF($Q211="Management Incentive",-INDEX($T$33:$EU$33,,$R211)*($R211=MAX($T$10:EB$10))))),0)</f>
        <v>0</v>
      </c>
      <c r="EC211" s="3448" cm="1">
        <f t="array" aca="1" ref="EC211" ca="1">IF(EC$9,IF($Q211="Distributions",INDEX($T$19:$EU$19,,$R211)*($R211&lt;=EC$10)+INDEX($T$36:$EU$36,,$R211)*($R211=MAX($T$10:EC$10)),
 IF($Q211="Equity Additions",-INDEX($T$15:$EU$15,$R211+1)*($R211&lt;=EC$10),
IF($Q211="Management Incentive",-INDEX($T$33:$EU$33,,$R211)*($R211=MAX($T$10:EC$10))))),0)</f>
        <v>0</v>
      </c>
      <c r="ED211" s="3448" cm="1">
        <f t="array" aca="1" ref="ED211" ca="1">IF(ED$9,IF($Q211="Distributions",INDEX($T$19:$EU$19,,$R211)*($R211&lt;=ED$10)+INDEX($T$36:$EU$36,,$R211)*($R211=MAX($T$10:ED$10)),
 IF($Q211="Equity Additions",-INDEX($T$15:$EU$15,$R211+1)*($R211&lt;=ED$10),
IF($Q211="Management Incentive",-INDEX($T$33:$EU$33,,$R211)*($R211=MAX($T$10:ED$10))))),0)</f>
        <v>0</v>
      </c>
      <c r="EE211" s="3448" cm="1">
        <f t="array" aca="1" ref="EE211" ca="1">IF(EE$9,IF($Q211="Distributions",INDEX($T$19:$EU$19,,$R211)*($R211&lt;=EE$10)+INDEX($T$36:$EU$36,,$R211)*($R211=MAX($T$10:EE$10)),
 IF($Q211="Equity Additions",-INDEX($T$15:$EU$15,$R211+1)*($R211&lt;=EE$10),
IF($Q211="Management Incentive",-INDEX($T$33:$EU$33,,$R211)*($R211=MAX($T$10:EE$10))))),0)</f>
        <v>0</v>
      </c>
      <c r="EF211" s="3448" cm="1">
        <f t="array" aca="1" ref="EF211" ca="1">IF(EF$9,IF($Q211="Distributions",INDEX($T$19:$EU$19,,$R211)*($R211&lt;=EF$10)+INDEX($T$36:$EU$36,,$R211)*($R211=MAX($T$10:EF$10)),
 IF($Q211="Equity Additions",-INDEX($T$15:$EU$15,$R211+1)*($R211&lt;=EF$10),
IF($Q211="Management Incentive",-INDEX($T$33:$EU$33,,$R211)*($R211=MAX($T$10:EF$10))))),0)</f>
        <v>0</v>
      </c>
      <c r="EG211" s="3448" cm="1">
        <f t="array" aca="1" ref="EG211" ca="1">IF(EG$9,IF($Q211="Distributions",INDEX($T$19:$EU$19,,$R211)*($R211&lt;=EG$10)+INDEX($T$36:$EU$36,,$R211)*($R211=MAX($T$10:EG$10)),
 IF($Q211="Equity Additions",-INDEX($T$15:$EU$15,$R211+1)*($R211&lt;=EG$10),
IF($Q211="Management Incentive",-INDEX($T$33:$EU$33,,$R211)*($R211=MAX($T$10:EG$10))))),0)</f>
        <v>0</v>
      </c>
      <c r="EH211" s="3448" cm="1">
        <f t="array" aca="1" ref="EH211" ca="1">IF(EH$9,IF($Q211="Distributions",INDEX($T$19:$EU$19,,$R211)*($R211&lt;=EH$10)+INDEX($T$36:$EU$36,,$R211)*($R211=MAX($T$10:EH$10)),
 IF($Q211="Equity Additions",-INDEX($T$15:$EU$15,$R211+1)*($R211&lt;=EH$10),
IF($Q211="Management Incentive",-INDEX($T$33:$EU$33,,$R211)*($R211=MAX($T$10:EH$10))))),0)</f>
        <v>0</v>
      </c>
      <c r="EI211" s="3448" cm="1">
        <f t="array" aca="1" ref="EI211" ca="1">IF(EI$9,IF($Q211="Distributions",INDEX($T$19:$EU$19,,$R211)*($R211&lt;=EI$10)+INDEX($T$36:$EU$36,,$R211)*($R211=MAX($T$10:EI$10)),
 IF($Q211="Equity Additions",-INDEX($T$15:$EU$15,$R211+1)*($R211&lt;=EI$10),
IF($Q211="Management Incentive",-INDEX($T$33:$EU$33,,$R211)*($R211=MAX($T$10:EI$10))))),0)</f>
        <v>0</v>
      </c>
      <c r="EJ211" s="3448" cm="1">
        <f t="array" ref="EJ211">IF(EJ$9,IF($Q211="Distributions",INDEX($T$19:$EU$19,,$R211)*($R211&lt;=EJ$10)+INDEX($T$36:$EU$36,,$R211)*($R211=MAX($T$10:EJ$10)),
 IF($Q211="Equity Additions",-INDEX($T$15:$EU$15,$R211+1)*($R211&lt;=EJ$10),
IF($Q211="Management Incentive",-INDEX($T$33:$EU$33,,$R211)*($R211=MAX($T$10:EJ$10))))),0)</f>
        <v>0</v>
      </c>
      <c r="EK211" s="3448" cm="1">
        <f t="array" ref="EK211">IF(EK$9,IF($Q211="Distributions",INDEX($T$19:$EU$19,,$R211)*($R211&lt;=EK$10)+INDEX($T$36:$EU$36,,$R211)*($R211=MAX($T$10:EK$10)),
 IF($Q211="Equity Additions",-INDEX($T$15:$EU$15,$R211+1)*($R211&lt;=EK$10),
IF($Q211="Management Incentive",-INDEX($T$33:$EU$33,,$R211)*($R211=MAX($T$10:EK$10))))),0)</f>
        <v>0</v>
      </c>
      <c r="EL211" s="3448" cm="1">
        <f t="array" ref="EL211">IF(EL$9,IF($Q211="Distributions",INDEX($T$19:$EU$19,,$R211)*($R211&lt;=EL$10)+INDEX($T$36:$EU$36,,$R211)*($R211=MAX($T$10:EL$10)),
 IF($Q211="Equity Additions",-INDEX($T$15:$EU$15,$R211+1)*($R211&lt;=EL$10),
IF($Q211="Management Incentive",-INDEX($T$33:$EU$33,,$R211)*($R211=MAX($T$10:EL$10))))),0)</f>
        <v>0</v>
      </c>
      <c r="EM211" s="3448" cm="1">
        <f t="array" ref="EM211">IF(EM$9,IF($Q211="Distributions",INDEX($T$19:$EU$19,,$R211)*($R211&lt;=EM$10)+INDEX($T$36:$EU$36,,$R211)*($R211=MAX($T$10:EM$10)),
 IF($Q211="Equity Additions",-INDEX($T$15:$EU$15,$R211+1)*($R211&lt;=EM$10),
IF($Q211="Management Incentive",-INDEX($T$33:$EU$33,,$R211)*($R211=MAX($T$10:EM$10))))),0)</f>
        <v>0</v>
      </c>
      <c r="EN211" s="3448" cm="1">
        <f t="array" ref="EN211">IF(EN$9,IF($Q211="Distributions",INDEX($T$19:$EU$19,,$R211)*($R211&lt;=EN$10)+INDEX($T$36:$EU$36,,$R211)*($R211=MAX($T$10:EN$10)),
 IF($Q211="Equity Additions",-INDEX($T$15:$EU$15,$R211+1)*($R211&lt;=EN$10),
IF($Q211="Management Incentive",-INDEX($T$33:$EU$33,,$R211)*($R211=MAX($T$10:EN$10))))),0)</f>
        <v>0</v>
      </c>
      <c r="EO211" s="3448" cm="1">
        <f t="array" ref="EO211">IF(EO$9,IF($Q211="Distributions",INDEX($T$19:$EU$19,,$R211)*($R211&lt;=EO$10)+INDEX($T$36:$EU$36,,$R211)*($R211=MAX($T$10:EO$10)),
 IF($Q211="Equity Additions",-INDEX($T$15:$EU$15,$R211+1)*($R211&lt;=EO$10),
IF($Q211="Management Incentive",-INDEX($T$33:$EU$33,,$R211)*($R211=MAX($T$10:EO$10))))),0)</f>
        <v>0</v>
      </c>
      <c r="EP211" s="3448" cm="1">
        <f t="array" ref="EP211">IF(EP$9,IF($Q211="Distributions",INDEX($T$19:$EU$19,,$R211)*($R211&lt;=EP$10)+INDEX($T$36:$EU$36,,$R211)*($R211=MAX($T$10:EP$10)),
 IF($Q211="Equity Additions",-INDEX($T$15:$EU$15,$R211+1)*($R211&lt;=EP$10),
IF($Q211="Management Incentive",-INDEX($T$33:$EU$33,,$R211)*($R211=MAX($T$10:EP$10))))),0)</f>
        <v>0</v>
      </c>
      <c r="EQ211" s="3448" cm="1">
        <f t="array" ref="EQ211">IF(EQ$9,IF($Q211="Distributions",INDEX($T$19:$EU$19,,$R211)*($R211&lt;=EQ$10)+INDEX($T$36:$EU$36,,$R211)*($R211=MAX($T$10:EQ$10)),
 IF($Q211="Equity Additions",-INDEX($T$15:$EU$15,$R211+1)*($R211&lt;=EQ$10),
IF($Q211="Management Incentive",-INDEX($T$33:$EU$33,,$R211)*($R211=MAX($T$10:EQ$10))))),0)</f>
        <v>0</v>
      </c>
      <c r="ER211" s="3448" cm="1">
        <f t="array" ref="ER211">IF(ER$9,IF($Q211="Distributions",INDEX($T$19:$EU$19,,$R211)*($R211&lt;=ER$10)+INDEX($T$36:$EU$36,,$R211)*($R211=MAX($T$10:ER$10)),
 IF($Q211="Equity Additions",-INDEX($T$15:$EU$15,$R211+1)*($R211&lt;=ER$10),
IF($Q211="Management Incentive",-INDEX($T$33:$EU$33,,$R211)*($R211=MAX($T$10:ER$10))))),0)</f>
        <v>0</v>
      </c>
      <c r="ES211" s="3448" cm="1">
        <f t="array" ref="ES211">IF(ES$9,IF($Q211="Distributions",INDEX($T$19:$EU$19,,$R211)*($R211&lt;=ES$10)+INDEX($T$36:$EU$36,,$R211)*($R211=MAX($T$10:ES$10)),
 IF($Q211="Equity Additions",-INDEX($T$15:$EU$15,$R211+1)*($R211&lt;=ES$10),
IF($Q211="Management Incentive",-INDEX($T$33:$EU$33,,$R211)*($R211=MAX($T$10:ES$10))))),0)</f>
        <v>0</v>
      </c>
      <c r="ET211" s="3448" cm="1">
        <f t="array" ref="ET211">IF(ET$9,IF($Q211="Distributions",INDEX($T$19:$EU$19,,$R211)*($R211&lt;=ET$10)+INDEX($T$36:$EU$36,,$R211)*($R211=MAX($T$10:ET$10)),
 IF($Q211="Equity Additions",-INDEX($T$15:$EU$15,$R211+1)*($R211&lt;=ET$10),
IF($Q211="Management Incentive",-INDEX($T$33:$EU$33,,$R211)*($R211=MAX($T$10:ET$10))))),0)</f>
        <v>0</v>
      </c>
      <c r="EU211" s="3448" cm="1">
        <f t="array" ref="EU211">IF(EU$9,IF($Q211="Distributions",INDEX($T$19:$EU$19,,$R211)*($R211&lt;=EU$10)+INDEX($T$36:$EU$36,,$R211)*($R211=MAX($T$10:EU$10)),
 IF($Q211="Equity Additions",-INDEX($T$15:$EU$15,$R211+1)*($R211&lt;=EU$10),
IF($Q211="Management Incentive",-INDEX($T$33:$EU$33,,$R211)*($R211=MAX($T$10:EU$10))))),0)</f>
        <v>0</v>
      </c>
    </row>
    <row r="212" spans="1:151" s="3741" customFormat="1" ht="10.5" customHeight="1" outlineLevel="1">
      <c r="A212" s="246"/>
      <c r="B212" s="3425" t="str">
        <f t="shared" si="116"/>
        <v>Equity Additions</v>
      </c>
      <c r="C212" s="3406">
        <f t="shared" si="117"/>
        <v>2</v>
      </c>
      <c r="D212" s="3777">
        <f t="shared" si="115"/>
        <v>46266</v>
      </c>
      <c r="E212" s="3448" cm="1">
        <f t="array" aca="1" ref="E212" ca="1">IF(E$10=0,0,INDEX($T212:$EU212,,E$10))</f>
        <v>0</v>
      </c>
      <c r="F212" s="3448" cm="1">
        <f t="array" aca="1" ref="F212" ca="1">IF(F$10=0,0,INDEX($T212:$EU212,,F$10))</f>
        <v>0</v>
      </c>
      <c r="G212" s="3448" cm="1">
        <f t="array" aca="1" ref="G212" ca="1">IF(G$10=0,0,INDEX($T212:$EU212,,G$10))</f>
        <v>0</v>
      </c>
      <c r="H212" s="3448" cm="1">
        <f t="array" aca="1" ref="H212" ca="1">IF(H$10=0,0,INDEX($T212:$EU212,,H$10))</f>
        <v>0</v>
      </c>
      <c r="I212" s="3448" cm="1">
        <f t="array" aca="1" ref="I212" ca="1">IF(I$10=0,0,INDEX($T212:$EU212,,I$10))</f>
        <v>0</v>
      </c>
      <c r="J212" s="3448" cm="1">
        <f t="array" aca="1" ref="J212" ca="1">IF(J$10=0,0,INDEX($T212:$EU212,,J$10))</f>
        <v>0</v>
      </c>
      <c r="K212" s="3448" cm="1">
        <f t="array" aca="1" ref="K212" ca="1">IF(K$10=0,0,INDEX($T212:$EU212,,K$10))</f>
        <v>0</v>
      </c>
      <c r="L212" s="3448" cm="1">
        <f t="array" aca="1" ref="L212" ca="1">IF(L$10=0,0,INDEX($T212:$EU212,,L$10))</f>
        <v>0</v>
      </c>
      <c r="M212" s="3448" cm="1">
        <f t="array" aca="1" ref="M212" ca="1">IF(M$10=0,0,INDEX($T212:$EU212,,M$10))</f>
        <v>0</v>
      </c>
      <c r="N212" s="3448" cm="1">
        <f t="array" aca="1" ref="N212" ca="1">IF(N$10=0,0,INDEX($T212:$EU212,,N$10))</f>
        <v>0</v>
      </c>
      <c r="O212" s="3448" cm="1">
        <f t="array" ref="O212">IF(O$10=0,0,INDEX($T212:$EU212,,O$10))</f>
        <v>0</v>
      </c>
      <c r="P212" s="3403"/>
      <c r="Q212" s="3425" t="s">
        <v>5074</v>
      </c>
      <c r="R212" s="3406">
        <f t="shared" si="118"/>
        <v>16</v>
      </c>
      <c r="S212" s="3778" cm="1">
        <f t="array" ref="S212">IF($Q212="Equity Additions",EOMONTH(vdate,$R212-1)+1,EOMONTH(vdate,$R212-1))</f>
        <v>46266</v>
      </c>
      <c r="T212" s="3448" cm="1">
        <f t="array" aca="1" ref="T212" ca="1">IF(T$9,IF($Q212="Distributions",INDEX($T$19:$EU$19,,$R212)*($R212&lt;=T$10)+INDEX($T$36:$EU$36,,$R212)*($R212=MAX($T$10:T$10)),
 IF($Q212="Equity Additions",-INDEX($T$15:$EU$15,$R212+1)*($R212&lt;=T$10),
IF($Q212="Management Incentive",-INDEX($T$33:$EU$33,,$R212)*($R212=MAX($T$10:T$10))))),0)</f>
        <v>0</v>
      </c>
      <c r="U212" s="3448" cm="1">
        <f t="array" aca="1" ref="U212" ca="1">IF(U$9,IF($Q212="Distributions",INDEX($T$19:$EU$19,,$R212)*($R212&lt;=U$10)+INDEX($T$36:$EU$36,,$R212)*($R212=MAX($T$10:U$10)),
 IF($Q212="Equity Additions",-INDEX($T$15:$EU$15,$R212+1)*($R212&lt;=U$10),
IF($Q212="Management Incentive",-INDEX($T$33:$EU$33,,$R212)*($R212=MAX($T$10:U$10))))),0)</f>
        <v>0</v>
      </c>
      <c r="V212" s="3448" cm="1">
        <f t="array" aca="1" ref="V212" ca="1">IF(V$9,IF($Q212="Distributions",INDEX($T$19:$EU$19,,$R212)*($R212&lt;=V$10)+INDEX($T$36:$EU$36,,$R212)*($R212=MAX($T$10:V$10)),
 IF($Q212="Equity Additions",-INDEX($T$15:$EU$15,$R212+1)*($R212&lt;=V$10),
IF($Q212="Management Incentive",-INDEX($T$33:$EU$33,,$R212)*($R212=MAX($T$10:V$10))))),0)</f>
        <v>0</v>
      </c>
      <c r="W212" s="3448" cm="1">
        <f t="array" aca="1" ref="W212" ca="1">IF(W$9,IF($Q212="Distributions",INDEX($T$19:$EU$19,,$R212)*($R212&lt;=W$10)+INDEX($T$36:$EU$36,,$R212)*($R212=MAX($T$10:W$10)),
 IF($Q212="Equity Additions",-INDEX($T$15:$EU$15,$R212+1)*($R212&lt;=W$10),
IF($Q212="Management Incentive",-INDEX($T$33:$EU$33,,$R212)*($R212=MAX($T$10:W$10))))),0)</f>
        <v>0</v>
      </c>
      <c r="X212" s="3448" cm="1">
        <f t="array" aca="1" ref="X212" ca="1">IF(X$9,IF($Q212="Distributions",INDEX($T$19:$EU$19,,$R212)*($R212&lt;=X$10)+INDEX($T$36:$EU$36,,$R212)*($R212=MAX($T$10:X$10)),
 IF($Q212="Equity Additions",-INDEX($T$15:$EU$15,$R212+1)*($R212&lt;=X$10),
IF($Q212="Management Incentive",-INDEX($T$33:$EU$33,,$R212)*($R212=MAX($T$10:X$10))))),0)</f>
        <v>0</v>
      </c>
      <c r="Y212" s="3448" cm="1">
        <f t="array" aca="1" ref="Y212" ca="1">IF(Y$9,IF($Q212="Distributions",INDEX($T$19:$EU$19,,$R212)*($R212&lt;=Y$10)+INDEX($T$36:$EU$36,,$R212)*($R212=MAX($T$10:Y$10)),
 IF($Q212="Equity Additions",-INDEX($T$15:$EU$15,$R212+1)*($R212&lt;=Y$10),
IF($Q212="Management Incentive",-INDEX($T$33:$EU$33,,$R212)*($R212=MAX($T$10:Y$10))))),0)</f>
        <v>0</v>
      </c>
      <c r="Z212" s="3448" cm="1">
        <f t="array" aca="1" ref="Z212" ca="1">IF(Z$9,IF($Q212="Distributions",INDEX($T$19:$EU$19,,$R212)*($R212&lt;=Z$10)+INDEX($T$36:$EU$36,,$R212)*($R212=MAX($T$10:Z$10)),
 IF($Q212="Equity Additions",-INDEX($T$15:$EU$15,$R212+1)*($R212&lt;=Z$10),
IF($Q212="Management Incentive",-INDEX($T$33:$EU$33,,$R212)*($R212=MAX($T$10:Z$10))))),0)</f>
        <v>0</v>
      </c>
      <c r="AA212" s="3448" cm="1">
        <f t="array" aca="1" ref="AA212" ca="1">IF(AA$9,IF($Q212="Distributions",INDEX($T$19:$EU$19,,$R212)*($R212&lt;=AA$10)+INDEX($T$36:$EU$36,,$R212)*($R212=MAX($T$10:AA$10)),
 IF($Q212="Equity Additions",-INDEX($T$15:$EU$15,$R212+1)*($R212&lt;=AA$10),
IF($Q212="Management Incentive",-INDEX($T$33:$EU$33,,$R212)*($R212=MAX($T$10:AA$10))))),0)</f>
        <v>0</v>
      </c>
      <c r="AB212" s="3448" cm="1">
        <f t="array" aca="1" ref="AB212" ca="1">IF(AB$9,IF($Q212="Distributions",INDEX($T$19:$EU$19,,$R212)*($R212&lt;=AB$10)+INDEX($T$36:$EU$36,,$R212)*($R212=MAX($T$10:AB$10)),
 IF($Q212="Equity Additions",-INDEX($T$15:$EU$15,$R212+1)*($R212&lt;=AB$10),
IF($Q212="Management Incentive",-INDEX($T$33:$EU$33,,$R212)*($R212=MAX($T$10:AB$10))))),0)</f>
        <v>0</v>
      </c>
      <c r="AC212" s="3448" cm="1">
        <f t="array" aca="1" ref="AC212" ca="1">IF(AC$9,IF($Q212="Distributions",INDEX($T$19:$EU$19,,$R212)*($R212&lt;=AC$10)+INDEX($T$36:$EU$36,,$R212)*($R212=MAX($T$10:AC$10)),
 IF($Q212="Equity Additions",-INDEX($T$15:$EU$15,$R212+1)*($R212&lt;=AC$10),
IF($Q212="Management Incentive",-INDEX($T$33:$EU$33,,$R212)*($R212=MAX($T$10:AC$10))))),0)</f>
        <v>0</v>
      </c>
      <c r="AD212" s="3448" cm="1">
        <f t="array" aca="1" ref="AD212" ca="1">IF(AD$9,IF($Q212="Distributions",INDEX($T$19:$EU$19,,$R212)*($R212&lt;=AD$10)+INDEX($T$36:$EU$36,,$R212)*($R212=MAX($T$10:AD$10)),
 IF($Q212="Equity Additions",-INDEX($T$15:$EU$15,$R212+1)*($R212&lt;=AD$10),
IF($Q212="Management Incentive",-INDEX($T$33:$EU$33,,$R212)*($R212=MAX($T$10:AD$10))))),0)</f>
        <v>0</v>
      </c>
      <c r="AE212" s="3448" cm="1">
        <f t="array" aca="1" ref="AE212" ca="1">IF(AE$9,IF($Q212="Distributions",INDEX($T$19:$EU$19,,$R212)*($R212&lt;=AE$10)+INDEX($T$36:$EU$36,,$R212)*($R212=MAX($T$10:AE$10)),
 IF($Q212="Equity Additions",-INDEX($T$15:$EU$15,$R212+1)*($R212&lt;=AE$10),
IF($Q212="Management Incentive",-INDEX($T$33:$EU$33,,$R212)*($R212=MAX($T$10:AE$10))))),0)</f>
        <v>0</v>
      </c>
      <c r="AF212" s="3448" cm="1">
        <f t="array" aca="1" ref="AF212" ca="1">IF(AF$9,IF($Q212="Distributions",INDEX($T$19:$EU$19,,$R212)*($R212&lt;=AF$10)+INDEX($T$36:$EU$36,,$R212)*($R212=MAX($T$10:AF$10)),
 IF($Q212="Equity Additions",-INDEX($T$15:$EU$15,$R212+1)*($R212&lt;=AF$10),
IF($Q212="Management Incentive",-INDEX($T$33:$EU$33,,$R212)*($R212=MAX($T$10:AF$10))))),0)</f>
        <v>0</v>
      </c>
      <c r="AG212" s="3448" cm="1">
        <f t="array" aca="1" ref="AG212" ca="1">IF(AG$9,IF($Q212="Distributions",INDEX($T$19:$EU$19,,$R212)*($R212&lt;=AG$10)+INDEX($T$36:$EU$36,,$R212)*($R212=MAX($T$10:AG$10)),
 IF($Q212="Equity Additions",-INDEX($T$15:$EU$15,$R212+1)*($R212&lt;=AG$10),
IF($Q212="Management Incentive",-INDEX($T$33:$EU$33,,$R212)*($R212=MAX($T$10:AG$10))))),0)</f>
        <v>0</v>
      </c>
      <c r="AH212" s="3448" cm="1">
        <f t="array" aca="1" ref="AH212" ca="1">IF(AH$9,IF($Q212="Distributions",INDEX($T$19:$EU$19,,$R212)*($R212&lt;=AH$10)+INDEX($T$36:$EU$36,,$R212)*($R212=MAX($T$10:AH$10)),
 IF($Q212="Equity Additions",-INDEX($T$15:$EU$15,$R212+1)*($R212&lt;=AH$10),
IF($Q212="Management Incentive",-INDEX($T$33:$EU$33,,$R212)*($R212=MAX($T$10:AH$10))))),0)</f>
        <v>0</v>
      </c>
      <c r="AI212" s="3448" cm="1">
        <f t="array" aca="1" ref="AI212" ca="1">IF(AI$9,IF($Q212="Distributions",INDEX($T$19:$EU$19,,$R212)*($R212&lt;=AI$10)+INDEX($T$36:$EU$36,,$R212)*($R212=MAX($T$10:AI$10)),
 IF($Q212="Equity Additions",-INDEX($T$15:$EU$15,$R212+1)*($R212&lt;=AI$10),
IF($Q212="Management Incentive",-INDEX($T$33:$EU$33,,$R212)*($R212=MAX($T$10:AI$10))))),0)</f>
        <v>0</v>
      </c>
      <c r="AJ212" s="3448" cm="1">
        <f t="array" aca="1" ref="AJ212" ca="1">IF(AJ$9,IF($Q212="Distributions",INDEX($T$19:$EU$19,,$R212)*($R212&lt;=AJ$10)+INDEX($T$36:$EU$36,,$R212)*($R212=MAX($T$10:AJ$10)),
 IF($Q212="Equity Additions",-INDEX($T$15:$EU$15,$R212+1)*($R212&lt;=AJ$10),
IF($Q212="Management Incentive",-INDEX($T$33:$EU$33,,$R212)*($R212=MAX($T$10:AJ$10))))),0)</f>
        <v>0</v>
      </c>
      <c r="AK212" s="3448" cm="1">
        <f t="array" aca="1" ref="AK212" ca="1">IF(AK$9,IF($Q212="Distributions",INDEX($T$19:$EU$19,,$R212)*($R212&lt;=AK$10)+INDEX($T$36:$EU$36,,$R212)*($R212=MAX($T$10:AK$10)),
 IF($Q212="Equity Additions",-INDEX($T$15:$EU$15,$R212+1)*($R212&lt;=AK$10),
IF($Q212="Management Incentive",-INDEX($T$33:$EU$33,,$R212)*($R212=MAX($T$10:AK$10))))),0)</f>
        <v>0</v>
      </c>
      <c r="AL212" s="3448" cm="1">
        <f t="array" aca="1" ref="AL212" ca="1">IF(AL$9,IF($Q212="Distributions",INDEX($T$19:$EU$19,,$R212)*($R212&lt;=AL$10)+INDEX($T$36:$EU$36,,$R212)*($R212=MAX($T$10:AL$10)),
 IF($Q212="Equity Additions",-INDEX($T$15:$EU$15,$R212+1)*($R212&lt;=AL$10),
IF($Q212="Management Incentive",-INDEX($T$33:$EU$33,,$R212)*($R212=MAX($T$10:AL$10))))),0)</f>
        <v>0</v>
      </c>
      <c r="AM212" s="3448" cm="1">
        <f t="array" aca="1" ref="AM212" ca="1">IF(AM$9,IF($Q212="Distributions",INDEX($T$19:$EU$19,,$R212)*($R212&lt;=AM$10)+INDEX($T$36:$EU$36,,$R212)*($R212=MAX($T$10:AM$10)),
 IF($Q212="Equity Additions",-INDEX($T$15:$EU$15,$R212+1)*($R212&lt;=AM$10),
IF($Q212="Management Incentive",-INDEX($T$33:$EU$33,,$R212)*($R212=MAX($T$10:AM$10))))),0)</f>
        <v>0</v>
      </c>
      <c r="AN212" s="3448" cm="1">
        <f t="array" aca="1" ref="AN212" ca="1">IF(AN$9,IF($Q212="Distributions",INDEX($T$19:$EU$19,,$R212)*($R212&lt;=AN$10)+INDEX($T$36:$EU$36,,$R212)*($R212=MAX($T$10:AN$10)),
 IF($Q212="Equity Additions",-INDEX($T$15:$EU$15,$R212+1)*($R212&lt;=AN$10),
IF($Q212="Management Incentive",-INDEX($T$33:$EU$33,,$R212)*($R212=MAX($T$10:AN$10))))),0)</f>
        <v>0</v>
      </c>
      <c r="AO212" s="3448" cm="1">
        <f t="array" aca="1" ref="AO212" ca="1">IF(AO$9,IF($Q212="Distributions",INDEX($T$19:$EU$19,,$R212)*($R212&lt;=AO$10)+INDEX($T$36:$EU$36,,$R212)*($R212=MAX($T$10:AO$10)),
 IF($Q212="Equity Additions",-INDEX($T$15:$EU$15,$R212+1)*($R212&lt;=AO$10),
IF($Q212="Management Incentive",-INDEX($T$33:$EU$33,,$R212)*($R212=MAX($T$10:AO$10))))),0)</f>
        <v>0</v>
      </c>
      <c r="AP212" s="3448" cm="1">
        <f t="array" aca="1" ref="AP212" ca="1">IF(AP$9,IF($Q212="Distributions",INDEX($T$19:$EU$19,,$R212)*($R212&lt;=AP$10)+INDEX($T$36:$EU$36,,$R212)*($R212=MAX($T$10:AP$10)),
 IF($Q212="Equity Additions",-INDEX($T$15:$EU$15,$R212+1)*($R212&lt;=AP$10),
IF($Q212="Management Incentive",-INDEX($T$33:$EU$33,,$R212)*($R212=MAX($T$10:AP$10))))),0)</f>
        <v>0</v>
      </c>
      <c r="AQ212" s="3448" cm="1">
        <f t="array" aca="1" ref="AQ212" ca="1">IF(AQ$9,IF($Q212="Distributions",INDEX($T$19:$EU$19,,$R212)*($R212&lt;=AQ$10)+INDEX($T$36:$EU$36,,$R212)*($R212=MAX($T$10:AQ$10)),
 IF($Q212="Equity Additions",-INDEX($T$15:$EU$15,$R212+1)*($R212&lt;=AQ$10),
IF($Q212="Management Incentive",-INDEX($T$33:$EU$33,,$R212)*($R212=MAX($T$10:AQ$10))))),0)</f>
        <v>0</v>
      </c>
      <c r="AR212" s="3448" cm="1">
        <f t="array" aca="1" ref="AR212" ca="1">IF(AR$9,IF($Q212="Distributions",INDEX($T$19:$EU$19,,$R212)*($R212&lt;=AR$10)+INDEX($T$36:$EU$36,,$R212)*($R212=MAX($T$10:AR$10)),
 IF($Q212="Equity Additions",-INDEX($T$15:$EU$15,$R212+1)*($R212&lt;=AR$10),
IF($Q212="Management Incentive",-INDEX($T$33:$EU$33,,$R212)*($R212=MAX($T$10:AR$10))))),0)</f>
        <v>0</v>
      </c>
      <c r="AS212" s="3448" cm="1">
        <f t="array" aca="1" ref="AS212" ca="1">IF(AS$9,IF($Q212="Distributions",INDEX($T$19:$EU$19,,$R212)*($R212&lt;=AS$10)+INDEX($T$36:$EU$36,,$R212)*($R212=MAX($T$10:AS$10)),
 IF($Q212="Equity Additions",-INDEX($T$15:$EU$15,$R212+1)*($R212&lt;=AS$10),
IF($Q212="Management Incentive",-INDEX($T$33:$EU$33,,$R212)*($R212=MAX($T$10:AS$10))))),0)</f>
        <v>0</v>
      </c>
      <c r="AT212" s="3448" cm="1">
        <f t="array" aca="1" ref="AT212" ca="1">IF(AT$9,IF($Q212="Distributions",INDEX($T$19:$EU$19,,$R212)*($R212&lt;=AT$10)+INDEX($T$36:$EU$36,,$R212)*($R212=MAX($T$10:AT$10)),
 IF($Q212="Equity Additions",-INDEX($T$15:$EU$15,$R212+1)*($R212&lt;=AT$10),
IF($Q212="Management Incentive",-INDEX($T$33:$EU$33,,$R212)*($R212=MAX($T$10:AT$10))))),0)</f>
        <v>0</v>
      </c>
      <c r="AU212" s="3448" cm="1">
        <f t="array" aca="1" ref="AU212" ca="1">IF(AU$9,IF($Q212="Distributions",INDEX($T$19:$EU$19,,$R212)*($R212&lt;=AU$10)+INDEX($T$36:$EU$36,,$R212)*($R212=MAX($T$10:AU$10)),
 IF($Q212="Equity Additions",-INDEX($T$15:$EU$15,$R212+1)*($R212&lt;=AU$10),
IF($Q212="Management Incentive",-INDEX($T$33:$EU$33,,$R212)*($R212=MAX($T$10:AU$10))))),0)</f>
        <v>0</v>
      </c>
      <c r="AV212" s="3448" cm="1">
        <f t="array" aca="1" ref="AV212" ca="1">IF(AV$9,IF($Q212="Distributions",INDEX($T$19:$EU$19,,$R212)*($R212&lt;=AV$10)+INDEX($T$36:$EU$36,,$R212)*($R212=MAX($T$10:AV$10)),
 IF($Q212="Equity Additions",-INDEX($T$15:$EU$15,$R212+1)*($R212&lt;=AV$10),
IF($Q212="Management Incentive",-INDEX($T$33:$EU$33,,$R212)*($R212=MAX($T$10:AV$10))))),0)</f>
        <v>0</v>
      </c>
      <c r="AW212" s="3448" cm="1">
        <f t="array" aca="1" ref="AW212" ca="1">IF(AW$9,IF($Q212="Distributions",INDEX($T$19:$EU$19,,$R212)*($R212&lt;=AW$10)+INDEX($T$36:$EU$36,,$R212)*($R212=MAX($T$10:AW$10)),
 IF($Q212="Equity Additions",-INDEX($T$15:$EU$15,$R212+1)*($R212&lt;=AW$10),
IF($Q212="Management Incentive",-INDEX($T$33:$EU$33,,$R212)*($R212=MAX($T$10:AW$10))))),0)</f>
        <v>0</v>
      </c>
      <c r="AX212" s="3448" cm="1">
        <f t="array" aca="1" ref="AX212" ca="1">IF(AX$9,IF($Q212="Distributions",INDEX($T$19:$EU$19,,$R212)*($R212&lt;=AX$10)+INDEX($T$36:$EU$36,,$R212)*($R212=MAX($T$10:AX$10)),
 IF($Q212="Equity Additions",-INDEX($T$15:$EU$15,$R212+1)*($R212&lt;=AX$10),
IF($Q212="Management Incentive",-INDEX($T$33:$EU$33,,$R212)*($R212=MAX($T$10:AX$10))))),0)</f>
        <v>0</v>
      </c>
      <c r="AY212" s="3448" cm="1">
        <f t="array" aca="1" ref="AY212" ca="1">IF(AY$9,IF($Q212="Distributions",INDEX($T$19:$EU$19,,$R212)*($R212&lt;=AY$10)+INDEX($T$36:$EU$36,,$R212)*($R212=MAX($T$10:AY$10)),
 IF($Q212="Equity Additions",-INDEX($T$15:$EU$15,$R212+1)*($R212&lt;=AY$10),
IF($Q212="Management Incentive",-INDEX($T$33:$EU$33,,$R212)*($R212=MAX($T$10:AY$10))))),0)</f>
        <v>0</v>
      </c>
      <c r="AZ212" s="3448" cm="1">
        <f t="array" aca="1" ref="AZ212" ca="1">IF(AZ$9,IF($Q212="Distributions",INDEX($T$19:$EU$19,,$R212)*($R212&lt;=AZ$10)+INDEX($T$36:$EU$36,,$R212)*($R212=MAX($T$10:AZ$10)),
 IF($Q212="Equity Additions",-INDEX($T$15:$EU$15,$R212+1)*($R212&lt;=AZ$10),
IF($Q212="Management Incentive",-INDEX($T$33:$EU$33,,$R212)*($R212=MAX($T$10:AZ$10))))),0)</f>
        <v>0</v>
      </c>
      <c r="BA212" s="3448" cm="1">
        <f t="array" aca="1" ref="BA212" ca="1">IF(BA$9,IF($Q212="Distributions",INDEX($T$19:$EU$19,,$R212)*($R212&lt;=BA$10)+INDEX($T$36:$EU$36,,$R212)*($R212=MAX($T$10:BA$10)),
 IF($Q212="Equity Additions",-INDEX($T$15:$EU$15,$R212+1)*($R212&lt;=BA$10),
IF($Q212="Management Incentive",-INDEX($T$33:$EU$33,,$R212)*($R212=MAX($T$10:BA$10))))),0)</f>
        <v>0</v>
      </c>
      <c r="BB212" s="3448" cm="1">
        <f t="array" aca="1" ref="BB212" ca="1">IF(BB$9,IF($Q212="Distributions",INDEX($T$19:$EU$19,,$R212)*($R212&lt;=BB$10)+INDEX($T$36:$EU$36,,$R212)*($R212=MAX($T$10:BB$10)),
 IF($Q212="Equity Additions",-INDEX($T$15:$EU$15,$R212+1)*($R212&lt;=BB$10),
IF($Q212="Management Incentive",-INDEX($T$33:$EU$33,,$R212)*($R212=MAX($T$10:BB$10))))),0)</f>
        <v>0</v>
      </c>
      <c r="BC212" s="3448" cm="1">
        <f t="array" aca="1" ref="BC212" ca="1">IF(BC$9,IF($Q212="Distributions",INDEX($T$19:$EU$19,,$R212)*($R212&lt;=BC$10)+INDEX($T$36:$EU$36,,$R212)*($R212=MAX($T$10:BC$10)),
 IF($Q212="Equity Additions",-INDEX($T$15:$EU$15,$R212+1)*($R212&lt;=BC$10),
IF($Q212="Management Incentive",-INDEX($T$33:$EU$33,,$R212)*($R212=MAX($T$10:BC$10))))),0)</f>
        <v>0</v>
      </c>
      <c r="BD212" s="3448" cm="1">
        <f t="array" aca="1" ref="BD212" ca="1">IF(BD$9,IF($Q212="Distributions",INDEX($T$19:$EU$19,,$R212)*($R212&lt;=BD$10)+INDEX($T$36:$EU$36,,$R212)*($R212=MAX($T$10:BD$10)),
 IF($Q212="Equity Additions",-INDEX($T$15:$EU$15,$R212+1)*($R212&lt;=BD$10),
IF($Q212="Management Incentive",-INDEX($T$33:$EU$33,,$R212)*($R212=MAX($T$10:BD$10))))),0)</f>
        <v>0</v>
      </c>
      <c r="BE212" s="3448" cm="1">
        <f t="array" aca="1" ref="BE212" ca="1">IF(BE$9,IF($Q212="Distributions",INDEX($T$19:$EU$19,,$R212)*($R212&lt;=BE$10)+INDEX($T$36:$EU$36,,$R212)*($R212=MAX($T$10:BE$10)),
 IF($Q212="Equity Additions",-INDEX($T$15:$EU$15,$R212+1)*($R212&lt;=BE$10),
IF($Q212="Management Incentive",-INDEX($T$33:$EU$33,,$R212)*($R212=MAX($T$10:BE$10))))),0)</f>
        <v>0</v>
      </c>
      <c r="BF212" s="3448" cm="1">
        <f t="array" aca="1" ref="BF212" ca="1">IF(BF$9,IF($Q212="Distributions",INDEX($T$19:$EU$19,,$R212)*($R212&lt;=BF$10)+INDEX($T$36:$EU$36,,$R212)*($R212=MAX($T$10:BF$10)),
 IF($Q212="Equity Additions",-INDEX($T$15:$EU$15,$R212+1)*($R212&lt;=BF$10),
IF($Q212="Management Incentive",-INDEX($T$33:$EU$33,,$R212)*($R212=MAX($T$10:BF$10))))),0)</f>
        <v>0</v>
      </c>
      <c r="BG212" s="3448" cm="1">
        <f t="array" aca="1" ref="BG212" ca="1">IF(BG$9,IF($Q212="Distributions",INDEX($T$19:$EU$19,,$R212)*($R212&lt;=BG$10)+INDEX($T$36:$EU$36,,$R212)*($R212=MAX($T$10:BG$10)),
 IF($Q212="Equity Additions",-INDEX($T$15:$EU$15,$R212+1)*($R212&lt;=BG$10),
IF($Q212="Management Incentive",-INDEX($T$33:$EU$33,,$R212)*($R212=MAX($T$10:BG$10))))),0)</f>
        <v>0</v>
      </c>
      <c r="BH212" s="3448" cm="1">
        <f t="array" aca="1" ref="BH212" ca="1">IF(BH$9,IF($Q212="Distributions",INDEX($T$19:$EU$19,,$R212)*($R212&lt;=BH$10)+INDEX($T$36:$EU$36,,$R212)*($R212=MAX($T$10:BH$10)),
 IF($Q212="Equity Additions",-INDEX($T$15:$EU$15,$R212+1)*($R212&lt;=BH$10),
IF($Q212="Management Incentive",-INDEX($T$33:$EU$33,,$R212)*($R212=MAX($T$10:BH$10))))),0)</f>
        <v>0</v>
      </c>
      <c r="BI212" s="3448" cm="1">
        <f t="array" aca="1" ref="BI212" ca="1">IF(BI$9,IF($Q212="Distributions",INDEX($T$19:$EU$19,,$R212)*($R212&lt;=BI$10)+INDEX($T$36:$EU$36,,$R212)*($R212=MAX($T$10:BI$10)),
 IF($Q212="Equity Additions",-INDEX($T$15:$EU$15,$R212+1)*($R212&lt;=BI$10),
IF($Q212="Management Incentive",-INDEX($T$33:$EU$33,,$R212)*($R212=MAX($T$10:BI$10))))),0)</f>
        <v>0</v>
      </c>
      <c r="BJ212" s="3448" cm="1">
        <f t="array" aca="1" ref="BJ212" ca="1">IF(BJ$9,IF($Q212="Distributions",INDEX($T$19:$EU$19,,$R212)*($R212&lt;=BJ$10)+INDEX($T$36:$EU$36,,$R212)*($R212=MAX($T$10:BJ$10)),
 IF($Q212="Equity Additions",-INDEX($T$15:$EU$15,$R212+1)*($R212&lt;=BJ$10),
IF($Q212="Management Incentive",-INDEX($T$33:$EU$33,,$R212)*($R212=MAX($T$10:BJ$10))))),0)</f>
        <v>0</v>
      </c>
      <c r="BK212" s="3448" cm="1">
        <f t="array" aca="1" ref="BK212" ca="1">IF(BK$9,IF($Q212="Distributions",INDEX($T$19:$EU$19,,$R212)*($R212&lt;=BK$10)+INDEX($T$36:$EU$36,,$R212)*($R212=MAX($T$10:BK$10)),
 IF($Q212="Equity Additions",-INDEX($T$15:$EU$15,$R212+1)*($R212&lt;=BK$10),
IF($Q212="Management Incentive",-INDEX($T$33:$EU$33,,$R212)*($R212=MAX($T$10:BK$10))))),0)</f>
        <v>0</v>
      </c>
      <c r="BL212" s="3448" cm="1">
        <f t="array" aca="1" ref="BL212" ca="1">IF(BL$9,IF($Q212="Distributions",INDEX($T$19:$EU$19,,$R212)*($R212&lt;=BL$10)+INDEX($T$36:$EU$36,,$R212)*($R212=MAX($T$10:BL$10)),
 IF($Q212="Equity Additions",-INDEX($T$15:$EU$15,$R212+1)*($R212&lt;=BL$10),
IF($Q212="Management Incentive",-INDEX($T$33:$EU$33,,$R212)*($R212=MAX($T$10:BL$10))))),0)</f>
        <v>0</v>
      </c>
      <c r="BM212" s="3448" cm="1">
        <f t="array" aca="1" ref="BM212" ca="1">IF(BM$9,IF($Q212="Distributions",INDEX($T$19:$EU$19,,$R212)*($R212&lt;=BM$10)+INDEX($T$36:$EU$36,,$R212)*($R212=MAX($T$10:BM$10)),
 IF($Q212="Equity Additions",-INDEX($T$15:$EU$15,$R212+1)*($R212&lt;=BM$10),
IF($Q212="Management Incentive",-INDEX($T$33:$EU$33,,$R212)*($R212=MAX($T$10:BM$10))))),0)</f>
        <v>0</v>
      </c>
      <c r="BN212" s="3448" cm="1">
        <f t="array" aca="1" ref="BN212" ca="1">IF(BN$9,IF($Q212="Distributions",INDEX($T$19:$EU$19,,$R212)*($R212&lt;=BN$10)+INDEX($T$36:$EU$36,,$R212)*($R212=MAX($T$10:BN$10)),
 IF($Q212="Equity Additions",-INDEX($T$15:$EU$15,$R212+1)*($R212&lt;=BN$10),
IF($Q212="Management Incentive",-INDEX($T$33:$EU$33,,$R212)*($R212=MAX($T$10:BN$10))))),0)</f>
        <v>0</v>
      </c>
      <c r="BO212" s="3448" cm="1">
        <f t="array" aca="1" ref="BO212" ca="1">IF(BO$9,IF($Q212="Distributions",INDEX($T$19:$EU$19,,$R212)*($R212&lt;=BO$10)+INDEX($T$36:$EU$36,,$R212)*($R212=MAX($T$10:BO$10)),
 IF($Q212="Equity Additions",-INDEX($T$15:$EU$15,$R212+1)*($R212&lt;=BO$10),
IF($Q212="Management Incentive",-INDEX($T$33:$EU$33,,$R212)*($R212=MAX($T$10:BO$10))))),0)</f>
        <v>0</v>
      </c>
      <c r="BP212" s="3448" cm="1">
        <f t="array" aca="1" ref="BP212" ca="1">IF(BP$9,IF($Q212="Distributions",INDEX($T$19:$EU$19,,$R212)*($R212&lt;=BP$10)+INDEX($T$36:$EU$36,,$R212)*($R212=MAX($T$10:BP$10)),
 IF($Q212="Equity Additions",-INDEX($T$15:$EU$15,$R212+1)*($R212&lt;=BP$10),
IF($Q212="Management Incentive",-INDEX($T$33:$EU$33,,$R212)*($R212=MAX($T$10:BP$10))))),0)</f>
        <v>0</v>
      </c>
      <c r="BQ212" s="3448" cm="1">
        <f t="array" aca="1" ref="BQ212" ca="1">IF(BQ$9,IF($Q212="Distributions",INDEX($T$19:$EU$19,,$R212)*($R212&lt;=BQ$10)+INDEX($T$36:$EU$36,,$R212)*($R212=MAX($T$10:BQ$10)),
 IF($Q212="Equity Additions",-INDEX($T$15:$EU$15,$R212+1)*($R212&lt;=BQ$10),
IF($Q212="Management Incentive",-INDEX($T$33:$EU$33,,$R212)*($R212=MAX($T$10:BQ$10))))),0)</f>
        <v>0</v>
      </c>
      <c r="BR212" s="3448" cm="1">
        <f t="array" aca="1" ref="BR212" ca="1">IF(BR$9,IF($Q212="Distributions",INDEX($T$19:$EU$19,,$R212)*($R212&lt;=BR$10)+INDEX($T$36:$EU$36,,$R212)*($R212=MAX($T$10:BR$10)),
 IF($Q212="Equity Additions",-INDEX($T$15:$EU$15,$R212+1)*($R212&lt;=BR$10),
IF($Q212="Management Incentive",-INDEX($T$33:$EU$33,,$R212)*($R212=MAX($T$10:BR$10))))),0)</f>
        <v>0</v>
      </c>
      <c r="BS212" s="3448" cm="1">
        <f t="array" aca="1" ref="BS212" ca="1">IF(BS$9,IF($Q212="Distributions",INDEX($T$19:$EU$19,,$R212)*($R212&lt;=BS$10)+INDEX($T$36:$EU$36,,$R212)*($R212=MAX($T$10:BS$10)),
 IF($Q212="Equity Additions",-INDEX($T$15:$EU$15,$R212+1)*($R212&lt;=BS$10),
IF($Q212="Management Incentive",-INDEX($T$33:$EU$33,,$R212)*($R212=MAX($T$10:BS$10))))),0)</f>
        <v>0</v>
      </c>
      <c r="BT212" s="3448" cm="1">
        <f t="array" aca="1" ref="BT212" ca="1">IF(BT$9,IF($Q212="Distributions",INDEX($T$19:$EU$19,,$R212)*($R212&lt;=BT$10)+INDEX($T$36:$EU$36,,$R212)*($R212=MAX($T$10:BT$10)),
 IF($Q212="Equity Additions",-INDEX($T$15:$EU$15,$R212+1)*($R212&lt;=BT$10),
IF($Q212="Management Incentive",-INDEX($T$33:$EU$33,,$R212)*($R212=MAX($T$10:BT$10))))),0)</f>
        <v>0</v>
      </c>
      <c r="BU212" s="3448" cm="1">
        <f t="array" aca="1" ref="BU212" ca="1">IF(BU$9,IF($Q212="Distributions",INDEX($T$19:$EU$19,,$R212)*($R212&lt;=BU$10)+INDEX($T$36:$EU$36,,$R212)*($R212=MAX($T$10:BU$10)),
 IF($Q212="Equity Additions",-INDEX($T$15:$EU$15,$R212+1)*($R212&lt;=BU$10),
IF($Q212="Management Incentive",-INDEX($T$33:$EU$33,,$R212)*($R212=MAX($T$10:BU$10))))),0)</f>
        <v>0</v>
      </c>
      <c r="BV212" s="3448" cm="1">
        <f t="array" aca="1" ref="BV212" ca="1">IF(BV$9,IF($Q212="Distributions",INDEX($T$19:$EU$19,,$R212)*($R212&lt;=BV$10)+INDEX($T$36:$EU$36,,$R212)*($R212=MAX($T$10:BV$10)),
 IF($Q212="Equity Additions",-INDEX($T$15:$EU$15,$R212+1)*($R212&lt;=BV$10),
IF($Q212="Management Incentive",-INDEX($T$33:$EU$33,,$R212)*($R212=MAX($T$10:BV$10))))),0)</f>
        <v>0</v>
      </c>
      <c r="BW212" s="3448" cm="1">
        <f t="array" aca="1" ref="BW212" ca="1">IF(BW$9,IF($Q212="Distributions",INDEX($T$19:$EU$19,,$R212)*($R212&lt;=BW$10)+INDEX($T$36:$EU$36,,$R212)*($R212=MAX($T$10:BW$10)),
 IF($Q212="Equity Additions",-INDEX($T$15:$EU$15,$R212+1)*($R212&lt;=BW$10),
IF($Q212="Management Incentive",-INDEX($T$33:$EU$33,,$R212)*($R212=MAX($T$10:BW$10))))),0)</f>
        <v>0</v>
      </c>
      <c r="BX212" s="3448" cm="1">
        <f t="array" aca="1" ref="BX212" ca="1">IF(BX$9,IF($Q212="Distributions",INDEX($T$19:$EU$19,,$R212)*($R212&lt;=BX$10)+INDEX($T$36:$EU$36,,$R212)*($R212=MAX($T$10:BX$10)),
 IF($Q212="Equity Additions",-INDEX($T$15:$EU$15,$R212+1)*($R212&lt;=BX$10),
IF($Q212="Management Incentive",-INDEX($T$33:$EU$33,,$R212)*($R212=MAX($T$10:BX$10))))),0)</f>
        <v>0</v>
      </c>
      <c r="BY212" s="3448" cm="1">
        <f t="array" aca="1" ref="BY212" ca="1">IF(BY$9,IF($Q212="Distributions",INDEX($T$19:$EU$19,,$R212)*($R212&lt;=BY$10)+INDEX($T$36:$EU$36,,$R212)*($R212=MAX($T$10:BY$10)),
 IF($Q212="Equity Additions",-INDEX($T$15:$EU$15,$R212+1)*($R212&lt;=BY$10),
IF($Q212="Management Incentive",-INDEX($T$33:$EU$33,,$R212)*($R212=MAX($T$10:BY$10))))),0)</f>
        <v>0</v>
      </c>
      <c r="BZ212" s="3448" cm="1">
        <f t="array" aca="1" ref="BZ212" ca="1">IF(BZ$9,IF($Q212="Distributions",INDEX($T$19:$EU$19,,$R212)*($R212&lt;=BZ$10)+INDEX($T$36:$EU$36,,$R212)*($R212=MAX($T$10:BZ$10)),
 IF($Q212="Equity Additions",-INDEX($T$15:$EU$15,$R212+1)*($R212&lt;=BZ$10),
IF($Q212="Management Incentive",-INDEX($T$33:$EU$33,,$R212)*($R212=MAX($T$10:BZ$10))))),0)</f>
        <v>0</v>
      </c>
      <c r="CA212" s="3448" cm="1">
        <f t="array" aca="1" ref="CA212" ca="1">IF(CA$9,IF($Q212="Distributions",INDEX($T$19:$EU$19,,$R212)*($R212&lt;=CA$10)+INDEX($T$36:$EU$36,,$R212)*($R212=MAX($T$10:CA$10)),
 IF($Q212="Equity Additions",-INDEX($T$15:$EU$15,$R212+1)*($R212&lt;=CA$10),
IF($Q212="Management Incentive",-INDEX($T$33:$EU$33,,$R212)*($R212=MAX($T$10:CA$10))))),0)</f>
        <v>0</v>
      </c>
      <c r="CB212" s="3448" cm="1">
        <f t="array" aca="1" ref="CB212" ca="1">IF(CB$9,IF($Q212="Distributions",INDEX($T$19:$EU$19,,$R212)*($R212&lt;=CB$10)+INDEX($T$36:$EU$36,,$R212)*($R212=MAX($T$10:CB$10)),
 IF($Q212="Equity Additions",-INDEX($T$15:$EU$15,$R212+1)*($R212&lt;=CB$10),
IF($Q212="Management Incentive",-INDEX($T$33:$EU$33,,$R212)*($R212=MAX($T$10:CB$10))))),0)</f>
        <v>0</v>
      </c>
      <c r="CC212" s="3448" cm="1">
        <f t="array" aca="1" ref="CC212" ca="1">IF(CC$9,IF($Q212="Distributions",INDEX($T$19:$EU$19,,$R212)*($R212&lt;=CC$10)+INDEX($T$36:$EU$36,,$R212)*($R212=MAX($T$10:CC$10)),
 IF($Q212="Equity Additions",-INDEX($T$15:$EU$15,$R212+1)*($R212&lt;=CC$10),
IF($Q212="Management Incentive",-INDEX($T$33:$EU$33,,$R212)*($R212=MAX($T$10:CC$10))))),0)</f>
        <v>0</v>
      </c>
      <c r="CD212" s="3448" cm="1">
        <f t="array" aca="1" ref="CD212" ca="1">IF(CD$9,IF($Q212="Distributions",INDEX($T$19:$EU$19,,$R212)*($R212&lt;=CD$10)+INDEX($T$36:$EU$36,,$R212)*($R212=MAX($T$10:CD$10)),
 IF($Q212="Equity Additions",-INDEX($T$15:$EU$15,$R212+1)*($R212&lt;=CD$10),
IF($Q212="Management Incentive",-INDEX($T$33:$EU$33,,$R212)*($R212=MAX($T$10:CD$10))))),0)</f>
        <v>0</v>
      </c>
      <c r="CE212" s="3448" cm="1">
        <f t="array" aca="1" ref="CE212" ca="1">IF(CE$9,IF($Q212="Distributions",INDEX($T$19:$EU$19,,$R212)*($R212&lt;=CE$10)+INDEX($T$36:$EU$36,,$R212)*($R212=MAX($T$10:CE$10)),
 IF($Q212="Equity Additions",-INDEX($T$15:$EU$15,$R212+1)*($R212&lt;=CE$10),
IF($Q212="Management Incentive",-INDEX($T$33:$EU$33,,$R212)*($R212=MAX($T$10:CE$10))))),0)</f>
        <v>0</v>
      </c>
      <c r="CF212" s="3448" cm="1">
        <f t="array" aca="1" ref="CF212" ca="1">IF(CF$9,IF($Q212="Distributions",INDEX($T$19:$EU$19,,$R212)*($R212&lt;=CF$10)+INDEX($T$36:$EU$36,,$R212)*($R212=MAX($T$10:CF$10)),
 IF($Q212="Equity Additions",-INDEX($T$15:$EU$15,$R212+1)*($R212&lt;=CF$10),
IF($Q212="Management Incentive",-INDEX($T$33:$EU$33,,$R212)*($R212=MAX($T$10:CF$10))))),0)</f>
        <v>0</v>
      </c>
      <c r="CG212" s="3448" cm="1">
        <f t="array" aca="1" ref="CG212" ca="1">IF(CG$9,IF($Q212="Distributions",INDEX($T$19:$EU$19,,$R212)*($R212&lt;=CG$10)+INDEX($T$36:$EU$36,,$R212)*($R212=MAX($T$10:CG$10)),
 IF($Q212="Equity Additions",-INDEX($T$15:$EU$15,$R212+1)*($R212&lt;=CG$10),
IF($Q212="Management Incentive",-INDEX($T$33:$EU$33,,$R212)*($R212=MAX($T$10:CG$10))))),0)</f>
        <v>0</v>
      </c>
      <c r="CH212" s="3448" cm="1">
        <f t="array" aca="1" ref="CH212" ca="1">IF(CH$9,IF($Q212="Distributions",INDEX($T$19:$EU$19,,$R212)*($R212&lt;=CH$10)+INDEX($T$36:$EU$36,,$R212)*($R212=MAX($T$10:CH$10)),
 IF($Q212="Equity Additions",-INDEX($T$15:$EU$15,$R212+1)*($R212&lt;=CH$10),
IF($Q212="Management Incentive",-INDEX($T$33:$EU$33,,$R212)*($R212=MAX($T$10:CH$10))))),0)</f>
        <v>0</v>
      </c>
      <c r="CI212" s="3448" cm="1">
        <f t="array" aca="1" ref="CI212" ca="1">IF(CI$9,IF($Q212="Distributions",INDEX($T$19:$EU$19,,$R212)*($R212&lt;=CI$10)+INDEX($T$36:$EU$36,,$R212)*($R212=MAX($T$10:CI$10)),
 IF($Q212="Equity Additions",-INDEX($T$15:$EU$15,$R212+1)*($R212&lt;=CI$10),
IF($Q212="Management Incentive",-INDEX($T$33:$EU$33,,$R212)*($R212=MAX($T$10:CI$10))))),0)</f>
        <v>0</v>
      </c>
      <c r="CJ212" s="3448" cm="1">
        <f t="array" aca="1" ref="CJ212" ca="1">IF(CJ$9,IF($Q212="Distributions",INDEX($T$19:$EU$19,,$R212)*($R212&lt;=CJ$10)+INDEX($T$36:$EU$36,,$R212)*($R212=MAX($T$10:CJ$10)),
 IF($Q212="Equity Additions",-INDEX($T$15:$EU$15,$R212+1)*($R212&lt;=CJ$10),
IF($Q212="Management Incentive",-INDEX($T$33:$EU$33,,$R212)*($R212=MAX($T$10:CJ$10))))),0)</f>
        <v>0</v>
      </c>
      <c r="CK212" s="3448" cm="1">
        <f t="array" aca="1" ref="CK212" ca="1">IF(CK$9,IF($Q212="Distributions",INDEX($T$19:$EU$19,,$R212)*($R212&lt;=CK$10)+INDEX($T$36:$EU$36,,$R212)*($R212=MAX($T$10:CK$10)),
 IF($Q212="Equity Additions",-INDEX($T$15:$EU$15,$R212+1)*($R212&lt;=CK$10),
IF($Q212="Management Incentive",-INDEX($T$33:$EU$33,,$R212)*($R212=MAX($T$10:CK$10))))),0)</f>
        <v>0</v>
      </c>
      <c r="CL212" s="3448" cm="1">
        <f t="array" aca="1" ref="CL212" ca="1">IF(CL$9,IF($Q212="Distributions",INDEX($T$19:$EU$19,,$R212)*($R212&lt;=CL$10)+INDEX($T$36:$EU$36,,$R212)*($R212=MAX($T$10:CL$10)),
 IF($Q212="Equity Additions",-INDEX($T$15:$EU$15,$R212+1)*($R212&lt;=CL$10),
IF($Q212="Management Incentive",-INDEX($T$33:$EU$33,,$R212)*($R212=MAX($T$10:CL$10))))),0)</f>
        <v>0</v>
      </c>
      <c r="CM212" s="3448" cm="1">
        <f t="array" aca="1" ref="CM212" ca="1">IF(CM$9,IF($Q212="Distributions",INDEX($T$19:$EU$19,,$R212)*($R212&lt;=CM$10)+INDEX($T$36:$EU$36,,$R212)*($R212=MAX($T$10:CM$10)),
 IF($Q212="Equity Additions",-INDEX($T$15:$EU$15,$R212+1)*($R212&lt;=CM$10),
IF($Q212="Management Incentive",-INDEX($T$33:$EU$33,,$R212)*($R212=MAX($T$10:CM$10))))),0)</f>
        <v>0</v>
      </c>
      <c r="CN212" s="3448" cm="1">
        <f t="array" aca="1" ref="CN212" ca="1">IF(CN$9,IF($Q212="Distributions",INDEX($T$19:$EU$19,,$R212)*($R212&lt;=CN$10)+INDEX($T$36:$EU$36,,$R212)*($R212=MAX($T$10:CN$10)),
 IF($Q212="Equity Additions",-INDEX($T$15:$EU$15,$R212+1)*($R212&lt;=CN$10),
IF($Q212="Management Incentive",-INDEX($T$33:$EU$33,,$R212)*($R212=MAX($T$10:CN$10))))),0)</f>
        <v>0</v>
      </c>
      <c r="CO212" s="3448" cm="1">
        <f t="array" aca="1" ref="CO212" ca="1">IF(CO$9,IF($Q212="Distributions",INDEX($T$19:$EU$19,,$R212)*($R212&lt;=CO$10)+INDEX($T$36:$EU$36,,$R212)*($R212=MAX($T$10:CO$10)),
 IF($Q212="Equity Additions",-INDEX($T$15:$EU$15,$R212+1)*($R212&lt;=CO$10),
IF($Q212="Management Incentive",-INDEX($T$33:$EU$33,,$R212)*($R212=MAX($T$10:CO$10))))),0)</f>
        <v>0</v>
      </c>
      <c r="CP212" s="3448" cm="1">
        <f t="array" aca="1" ref="CP212" ca="1">IF(CP$9,IF($Q212="Distributions",INDEX($T$19:$EU$19,,$R212)*($R212&lt;=CP$10)+INDEX($T$36:$EU$36,,$R212)*($R212=MAX($T$10:CP$10)),
 IF($Q212="Equity Additions",-INDEX($T$15:$EU$15,$R212+1)*($R212&lt;=CP$10),
IF($Q212="Management Incentive",-INDEX($T$33:$EU$33,,$R212)*($R212=MAX($T$10:CP$10))))),0)</f>
        <v>0</v>
      </c>
      <c r="CQ212" s="3448" cm="1">
        <f t="array" aca="1" ref="CQ212" ca="1">IF(CQ$9,IF($Q212="Distributions",INDEX($T$19:$EU$19,,$R212)*($R212&lt;=CQ$10)+INDEX($T$36:$EU$36,,$R212)*($R212=MAX($T$10:CQ$10)),
 IF($Q212="Equity Additions",-INDEX($T$15:$EU$15,$R212+1)*($R212&lt;=CQ$10),
IF($Q212="Management Incentive",-INDEX($T$33:$EU$33,,$R212)*($R212=MAX($T$10:CQ$10))))),0)</f>
        <v>0</v>
      </c>
      <c r="CR212" s="3448" cm="1">
        <f t="array" aca="1" ref="CR212" ca="1">IF(CR$9,IF($Q212="Distributions",INDEX($T$19:$EU$19,,$R212)*($R212&lt;=CR$10)+INDEX($T$36:$EU$36,,$R212)*($R212=MAX($T$10:CR$10)),
 IF($Q212="Equity Additions",-INDEX($T$15:$EU$15,$R212+1)*($R212&lt;=CR$10),
IF($Q212="Management Incentive",-INDEX($T$33:$EU$33,,$R212)*($R212=MAX($T$10:CR$10))))),0)</f>
        <v>0</v>
      </c>
      <c r="CS212" s="3448" cm="1">
        <f t="array" aca="1" ref="CS212" ca="1">IF(CS$9,IF($Q212="Distributions",INDEX($T$19:$EU$19,,$R212)*($R212&lt;=CS$10)+INDEX($T$36:$EU$36,,$R212)*($R212=MAX($T$10:CS$10)),
 IF($Q212="Equity Additions",-INDEX($T$15:$EU$15,$R212+1)*($R212&lt;=CS$10),
IF($Q212="Management Incentive",-INDEX($T$33:$EU$33,,$R212)*($R212=MAX($T$10:CS$10))))),0)</f>
        <v>0</v>
      </c>
      <c r="CT212" s="3448" cm="1">
        <f t="array" aca="1" ref="CT212" ca="1">IF(CT$9,IF($Q212="Distributions",INDEX($T$19:$EU$19,,$R212)*($R212&lt;=CT$10)+INDEX($T$36:$EU$36,,$R212)*($R212=MAX($T$10:CT$10)),
 IF($Q212="Equity Additions",-INDEX($T$15:$EU$15,$R212+1)*($R212&lt;=CT$10),
IF($Q212="Management Incentive",-INDEX($T$33:$EU$33,,$R212)*($R212=MAX($T$10:CT$10))))),0)</f>
        <v>0</v>
      </c>
      <c r="CU212" s="3448" cm="1">
        <f t="array" aca="1" ref="CU212" ca="1">IF(CU$9,IF($Q212="Distributions",INDEX($T$19:$EU$19,,$R212)*($R212&lt;=CU$10)+INDEX($T$36:$EU$36,,$R212)*($R212=MAX($T$10:CU$10)),
 IF($Q212="Equity Additions",-INDEX($T$15:$EU$15,$R212+1)*($R212&lt;=CU$10),
IF($Q212="Management Incentive",-INDEX($T$33:$EU$33,,$R212)*($R212=MAX($T$10:CU$10))))),0)</f>
        <v>0</v>
      </c>
      <c r="CV212" s="3448" cm="1">
        <f t="array" aca="1" ref="CV212" ca="1">IF(CV$9,IF($Q212="Distributions",INDEX($T$19:$EU$19,,$R212)*($R212&lt;=CV$10)+INDEX($T$36:$EU$36,,$R212)*($R212=MAX($T$10:CV$10)),
 IF($Q212="Equity Additions",-INDEX($T$15:$EU$15,$R212+1)*($R212&lt;=CV$10),
IF($Q212="Management Incentive",-INDEX($T$33:$EU$33,,$R212)*($R212=MAX($T$10:CV$10))))),0)</f>
        <v>0</v>
      </c>
      <c r="CW212" s="3448" cm="1">
        <f t="array" aca="1" ref="CW212" ca="1">IF(CW$9,IF($Q212="Distributions",INDEX($T$19:$EU$19,,$R212)*($R212&lt;=CW$10)+INDEX($T$36:$EU$36,,$R212)*($R212=MAX($T$10:CW$10)),
 IF($Q212="Equity Additions",-INDEX($T$15:$EU$15,$R212+1)*($R212&lt;=CW$10),
IF($Q212="Management Incentive",-INDEX($T$33:$EU$33,,$R212)*($R212=MAX($T$10:CW$10))))),0)</f>
        <v>0</v>
      </c>
      <c r="CX212" s="3448" cm="1">
        <f t="array" aca="1" ref="CX212" ca="1">IF(CX$9,IF($Q212="Distributions",INDEX($T$19:$EU$19,,$R212)*($R212&lt;=CX$10)+INDEX($T$36:$EU$36,,$R212)*($R212=MAX($T$10:CX$10)),
 IF($Q212="Equity Additions",-INDEX($T$15:$EU$15,$R212+1)*($R212&lt;=CX$10),
IF($Q212="Management Incentive",-INDEX($T$33:$EU$33,,$R212)*($R212=MAX($T$10:CX$10))))),0)</f>
        <v>0</v>
      </c>
      <c r="CY212" s="3448" cm="1">
        <f t="array" aca="1" ref="CY212" ca="1">IF(CY$9,IF($Q212="Distributions",INDEX($T$19:$EU$19,,$R212)*($R212&lt;=CY$10)+INDEX($T$36:$EU$36,,$R212)*($R212=MAX($T$10:CY$10)),
 IF($Q212="Equity Additions",-INDEX($T$15:$EU$15,$R212+1)*($R212&lt;=CY$10),
IF($Q212="Management Incentive",-INDEX($T$33:$EU$33,,$R212)*($R212=MAX($T$10:CY$10))))),0)</f>
        <v>0</v>
      </c>
      <c r="CZ212" s="3448" cm="1">
        <f t="array" aca="1" ref="CZ212" ca="1">IF(CZ$9,IF($Q212="Distributions",INDEX($T$19:$EU$19,,$R212)*($R212&lt;=CZ$10)+INDEX($T$36:$EU$36,,$R212)*($R212=MAX($T$10:CZ$10)),
 IF($Q212="Equity Additions",-INDEX($T$15:$EU$15,$R212+1)*($R212&lt;=CZ$10),
IF($Q212="Management Incentive",-INDEX($T$33:$EU$33,,$R212)*($R212=MAX($T$10:CZ$10))))),0)</f>
        <v>0</v>
      </c>
      <c r="DA212" s="3448" cm="1">
        <f t="array" aca="1" ref="DA212" ca="1">IF(DA$9,IF($Q212="Distributions",INDEX($T$19:$EU$19,,$R212)*($R212&lt;=DA$10)+INDEX($T$36:$EU$36,,$R212)*($R212=MAX($T$10:DA$10)),
 IF($Q212="Equity Additions",-INDEX($T$15:$EU$15,$R212+1)*($R212&lt;=DA$10),
IF($Q212="Management Incentive",-INDEX($T$33:$EU$33,,$R212)*($R212=MAX($T$10:DA$10))))),0)</f>
        <v>0</v>
      </c>
      <c r="DB212" s="3448" cm="1">
        <f t="array" aca="1" ref="DB212" ca="1">IF(DB$9,IF($Q212="Distributions",INDEX($T$19:$EU$19,,$R212)*($R212&lt;=DB$10)+INDEX($T$36:$EU$36,,$R212)*($R212=MAX($T$10:DB$10)),
 IF($Q212="Equity Additions",-INDEX($T$15:$EU$15,$R212+1)*($R212&lt;=DB$10),
IF($Q212="Management Incentive",-INDEX($T$33:$EU$33,,$R212)*($R212=MAX($T$10:DB$10))))),0)</f>
        <v>0</v>
      </c>
      <c r="DC212" s="3448" cm="1">
        <f t="array" aca="1" ref="DC212" ca="1">IF(DC$9,IF($Q212="Distributions",INDEX($T$19:$EU$19,,$R212)*($R212&lt;=DC$10)+INDEX($T$36:$EU$36,,$R212)*($R212=MAX($T$10:DC$10)),
 IF($Q212="Equity Additions",-INDEX($T$15:$EU$15,$R212+1)*($R212&lt;=DC$10),
IF($Q212="Management Incentive",-INDEX($T$33:$EU$33,,$R212)*($R212=MAX($T$10:DC$10))))),0)</f>
        <v>0</v>
      </c>
      <c r="DD212" s="3448" cm="1">
        <f t="array" aca="1" ref="DD212" ca="1">IF(DD$9,IF($Q212="Distributions",INDEX($T$19:$EU$19,,$R212)*($R212&lt;=DD$10)+INDEX($T$36:$EU$36,,$R212)*($R212=MAX($T$10:DD$10)),
 IF($Q212="Equity Additions",-INDEX($T$15:$EU$15,$R212+1)*($R212&lt;=DD$10),
IF($Q212="Management Incentive",-INDEX($T$33:$EU$33,,$R212)*($R212=MAX($T$10:DD$10))))),0)</f>
        <v>0</v>
      </c>
      <c r="DE212" s="3448" cm="1">
        <f t="array" aca="1" ref="DE212" ca="1">IF(DE$9,IF($Q212="Distributions",INDEX($T$19:$EU$19,,$R212)*($R212&lt;=DE$10)+INDEX($T$36:$EU$36,,$R212)*($R212=MAX($T$10:DE$10)),
 IF($Q212="Equity Additions",-INDEX($T$15:$EU$15,$R212+1)*($R212&lt;=DE$10),
IF($Q212="Management Incentive",-INDEX($T$33:$EU$33,,$R212)*($R212=MAX($T$10:DE$10))))),0)</f>
        <v>0</v>
      </c>
      <c r="DF212" s="3448" cm="1">
        <f t="array" aca="1" ref="DF212" ca="1">IF(DF$9,IF($Q212="Distributions",INDEX($T$19:$EU$19,,$R212)*($R212&lt;=DF$10)+INDEX($T$36:$EU$36,,$R212)*($R212=MAX($T$10:DF$10)),
 IF($Q212="Equity Additions",-INDEX($T$15:$EU$15,$R212+1)*($R212&lt;=DF$10),
IF($Q212="Management Incentive",-INDEX($T$33:$EU$33,,$R212)*($R212=MAX($T$10:DF$10))))),0)</f>
        <v>0</v>
      </c>
      <c r="DG212" s="3448" cm="1">
        <f t="array" aca="1" ref="DG212" ca="1">IF(DG$9,IF($Q212="Distributions",INDEX($T$19:$EU$19,,$R212)*($R212&lt;=DG$10)+INDEX($T$36:$EU$36,,$R212)*($R212=MAX($T$10:DG$10)),
 IF($Q212="Equity Additions",-INDEX($T$15:$EU$15,$R212+1)*($R212&lt;=DG$10),
IF($Q212="Management Incentive",-INDEX($T$33:$EU$33,,$R212)*($R212=MAX($T$10:DG$10))))),0)</f>
        <v>0</v>
      </c>
      <c r="DH212" s="3448" cm="1">
        <f t="array" aca="1" ref="DH212" ca="1">IF(DH$9,IF($Q212="Distributions",INDEX($T$19:$EU$19,,$R212)*($R212&lt;=DH$10)+INDEX($T$36:$EU$36,,$R212)*($R212=MAX($T$10:DH$10)),
 IF($Q212="Equity Additions",-INDEX($T$15:$EU$15,$R212+1)*($R212&lt;=DH$10),
IF($Q212="Management Incentive",-INDEX($T$33:$EU$33,,$R212)*($R212=MAX($T$10:DH$10))))),0)</f>
        <v>0</v>
      </c>
      <c r="DI212" s="3448" cm="1">
        <f t="array" aca="1" ref="DI212" ca="1">IF(DI$9,IF($Q212="Distributions",INDEX($T$19:$EU$19,,$R212)*($R212&lt;=DI$10)+INDEX($T$36:$EU$36,,$R212)*($R212=MAX($T$10:DI$10)),
 IF($Q212="Equity Additions",-INDEX($T$15:$EU$15,$R212+1)*($R212&lt;=DI$10),
IF($Q212="Management Incentive",-INDEX($T$33:$EU$33,,$R212)*($R212=MAX($T$10:DI$10))))),0)</f>
        <v>0</v>
      </c>
      <c r="DJ212" s="3448" cm="1">
        <f t="array" aca="1" ref="DJ212" ca="1">IF(DJ$9,IF($Q212="Distributions",INDEX($T$19:$EU$19,,$R212)*($R212&lt;=DJ$10)+INDEX($T$36:$EU$36,,$R212)*($R212=MAX($T$10:DJ$10)),
 IF($Q212="Equity Additions",-INDEX($T$15:$EU$15,$R212+1)*($R212&lt;=DJ$10),
IF($Q212="Management Incentive",-INDEX($T$33:$EU$33,,$R212)*($R212=MAX($T$10:DJ$10))))),0)</f>
        <v>0</v>
      </c>
      <c r="DK212" s="3448" cm="1">
        <f t="array" aca="1" ref="DK212" ca="1">IF(DK$9,IF($Q212="Distributions",INDEX($T$19:$EU$19,,$R212)*($R212&lt;=DK$10)+INDEX($T$36:$EU$36,,$R212)*($R212=MAX($T$10:DK$10)),
 IF($Q212="Equity Additions",-INDEX($T$15:$EU$15,$R212+1)*($R212&lt;=DK$10),
IF($Q212="Management Incentive",-INDEX($T$33:$EU$33,,$R212)*($R212=MAX($T$10:DK$10))))),0)</f>
        <v>0</v>
      </c>
      <c r="DL212" s="3448" cm="1">
        <f t="array" aca="1" ref="DL212" ca="1">IF(DL$9,IF($Q212="Distributions",INDEX($T$19:$EU$19,,$R212)*($R212&lt;=DL$10)+INDEX($T$36:$EU$36,,$R212)*($R212=MAX($T$10:DL$10)),
 IF($Q212="Equity Additions",-INDEX($T$15:$EU$15,$R212+1)*($R212&lt;=DL$10),
IF($Q212="Management Incentive",-INDEX($T$33:$EU$33,,$R212)*($R212=MAX($T$10:DL$10))))),0)</f>
        <v>0</v>
      </c>
      <c r="DM212" s="3448" cm="1">
        <f t="array" aca="1" ref="DM212" ca="1">IF(DM$9,IF($Q212="Distributions",INDEX($T$19:$EU$19,,$R212)*($R212&lt;=DM$10)+INDEX($T$36:$EU$36,,$R212)*($R212=MAX($T$10:DM$10)),
 IF($Q212="Equity Additions",-INDEX($T$15:$EU$15,$R212+1)*($R212&lt;=DM$10),
IF($Q212="Management Incentive",-INDEX($T$33:$EU$33,,$R212)*($R212=MAX($T$10:DM$10))))),0)</f>
        <v>0</v>
      </c>
      <c r="DN212" s="3448" cm="1">
        <f t="array" aca="1" ref="DN212" ca="1">IF(DN$9,IF($Q212="Distributions",INDEX($T$19:$EU$19,,$R212)*($R212&lt;=DN$10)+INDEX($T$36:$EU$36,,$R212)*($R212=MAX($T$10:DN$10)),
 IF($Q212="Equity Additions",-INDEX($T$15:$EU$15,$R212+1)*($R212&lt;=DN$10),
IF($Q212="Management Incentive",-INDEX($T$33:$EU$33,,$R212)*($R212=MAX($T$10:DN$10))))),0)</f>
        <v>0</v>
      </c>
      <c r="DO212" s="3448" cm="1">
        <f t="array" aca="1" ref="DO212" ca="1">IF(DO$9,IF($Q212="Distributions",INDEX($T$19:$EU$19,,$R212)*($R212&lt;=DO$10)+INDEX($T$36:$EU$36,,$R212)*($R212=MAX($T$10:DO$10)),
 IF($Q212="Equity Additions",-INDEX($T$15:$EU$15,$R212+1)*($R212&lt;=DO$10),
IF($Q212="Management Incentive",-INDEX($T$33:$EU$33,,$R212)*($R212=MAX($T$10:DO$10))))),0)</f>
        <v>0</v>
      </c>
      <c r="DP212" s="3448" cm="1">
        <f t="array" aca="1" ref="DP212" ca="1">IF(DP$9,IF($Q212="Distributions",INDEX($T$19:$EU$19,,$R212)*($R212&lt;=DP$10)+INDEX($T$36:$EU$36,,$R212)*($R212=MAX($T$10:DP$10)),
 IF($Q212="Equity Additions",-INDEX($T$15:$EU$15,$R212+1)*($R212&lt;=DP$10),
IF($Q212="Management Incentive",-INDEX($T$33:$EU$33,,$R212)*($R212=MAX($T$10:DP$10))))),0)</f>
        <v>0</v>
      </c>
      <c r="DQ212" s="3448" cm="1">
        <f t="array" aca="1" ref="DQ212" ca="1">IF(DQ$9,IF($Q212="Distributions",INDEX($T$19:$EU$19,,$R212)*($R212&lt;=DQ$10)+INDEX($T$36:$EU$36,,$R212)*($R212=MAX($T$10:DQ$10)),
 IF($Q212="Equity Additions",-INDEX($T$15:$EU$15,$R212+1)*($R212&lt;=DQ$10),
IF($Q212="Management Incentive",-INDEX($T$33:$EU$33,,$R212)*($R212=MAX($T$10:DQ$10))))),0)</f>
        <v>0</v>
      </c>
      <c r="DR212" s="3448" cm="1">
        <f t="array" aca="1" ref="DR212" ca="1">IF(DR$9,IF($Q212="Distributions",INDEX($T$19:$EU$19,,$R212)*($R212&lt;=DR$10)+INDEX($T$36:$EU$36,,$R212)*($R212=MAX($T$10:DR$10)),
 IF($Q212="Equity Additions",-INDEX($T$15:$EU$15,$R212+1)*($R212&lt;=DR$10),
IF($Q212="Management Incentive",-INDEX($T$33:$EU$33,,$R212)*($R212=MAX($T$10:DR$10))))),0)</f>
        <v>0</v>
      </c>
      <c r="DS212" s="3448" cm="1">
        <f t="array" aca="1" ref="DS212" ca="1">IF(DS$9,IF($Q212="Distributions",INDEX($T$19:$EU$19,,$R212)*($R212&lt;=DS$10)+INDEX($T$36:$EU$36,,$R212)*($R212=MAX($T$10:DS$10)),
 IF($Q212="Equity Additions",-INDEX($T$15:$EU$15,$R212+1)*($R212&lt;=DS$10),
IF($Q212="Management Incentive",-INDEX($T$33:$EU$33,,$R212)*($R212=MAX($T$10:DS$10))))),0)</f>
        <v>0</v>
      </c>
      <c r="DT212" s="3448" cm="1">
        <f t="array" aca="1" ref="DT212" ca="1">IF(DT$9,IF($Q212="Distributions",INDEX($T$19:$EU$19,,$R212)*($R212&lt;=DT$10)+INDEX($T$36:$EU$36,,$R212)*($R212=MAX($T$10:DT$10)),
 IF($Q212="Equity Additions",-INDEX($T$15:$EU$15,$R212+1)*($R212&lt;=DT$10),
IF($Q212="Management Incentive",-INDEX($T$33:$EU$33,,$R212)*($R212=MAX($T$10:DT$10))))),0)</f>
        <v>0</v>
      </c>
      <c r="DU212" s="3448" cm="1">
        <f t="array" aca="1" ref="DU212" ca="1">IF(DU$9,IF($Q212="Distributions",INDEX($T$19:$EU$19,,$R212)*($R212&lt;=DU$10)+INDEX($T$36:$EU$36,,$R212)*($R212=MAX($T$10:DU$10)),
 IF($Q212="Equity Additions",-INDEX($T$15:$EU$15,$R212+1)*($R212&lt;=DU$10),
IF($Q212="Management Incentive",-INDEX($T$33:$EU$33,,$R212)*($R212=MAX($T$10:DU$10))))),0)</f>
        <v>0</v>
      </c>
      <c r="DV212" s="3448" cm="1">
        <f t="array" aca="1" ref="DV212" ca="1">IF(DV$9,IF($Q212="Distributions",INDEX($T$19:$EU$19,,$R212)*($R212&lt;=DV$10)+INDEX($T$36:$EU$36,,$R212)*($R212=MAX($T$10:DV$10)),
 IF($Q212="Equity Additions",-INDEX($T$15:$EU$15,$R212+1)*($R212&lt;=DV$10),
IF($Q212="Management Incentive",-INDEX($T$33:$EU$33,,$R212)*($R212=MAX($T$10:DV$10))))),0)</f>
        <v>0</v>
      </c>
      <c r="DW212" s="3448" cm="1">
        <f t="array" aca="1" ref="DW212" ca="1">IF(DW$9,IF($Q212="Distributions",INDEX($T$19:$EU$19,,$R212)*($R212&lt;=DW$10)+INDEX($T$36:$EU$36,,$R212)*($R212=MAX($T$10:DW$10)),
 IF($Q212="Equity Additions",-INDEX($T$15:$EU$15,$R212+1)*($R212&lt;=DW$10),
IF($Q212="Management Incentive",-INDEX($T$33:$EU$33,,$R212)*($R212=MAX($T$10:DW$10))))),0)</f>
        <v>0</v>
      </c>
      <c r="DX212" s="3448" cm="1">
        <f t="array" aca="1" ref="DX212" ca="1">IF(DX$9,IF($Q212="Distributions",INDEX($T$19:$EU$19,,$R212)*($R212&lt;=DX$10)+INDEX($T$36:$EU$36,,$R212)*($R212=MAX($T$10:DX$10)),
 IF($Q212="Equity Additions",-INDEX($T$15:$EU$15,$R212+1)*($R212&lt;=DX$10),
IF($Q212="Management Incentive",-INDEX($T$33:$EU$33,,$R212)*($R212=MAX($T$10:DX$10))))),0)</f>
        <v>0</v>
      </c>
      <c r="DY212" s="3448" cm="1">
        <f t="array" aca="1" ref="DY212" ca="1">IF(DY$9,IF($Q212="Distributions",INDEX($T$19:$EU$19,,$R212)*($R212&lt;=DY$10)+INDEX($T$36:$EU$36,,$R212)*($R212=MAX($T$10:DY$10)),
 IF($Q212="Equity Additions",-INDEX($T$15:$EU$15,$R212+1)*($R212&lt;=DY$10),
IF($Q212="Management Incentive",-INDEX($T$33:$EU$33,,$R212)*($R212=MAX($T$10:DY$10))))),0)</f>
        <v>0</v>
      </c>
      <c r="DZ212" s="3448" cm="1">
        <f t="array" aca="1" ref="DZ212" ca="1">IF(DZ$9,IF($Q212="Distributions",INDEX($T$19:$EU$19,,$R212)*($R212&lt;=DZ$10)+INDEX($T$36:$EU$36,,$R212)*($R212=MAX($T$10:DZ$10)),
 IF($Q212="Equity Additions",-INDEX($T$15:$EU$15,$R212+1)*($R212&lt;=DZ$10),
IF($Q212="Management Incentive",-INDEX($T$33:$EU$33,,$R212)*($R212=MAX($T$10:DZ$10))))),0)</f>
        <v>0</v>
      </c>
      <c r="EA212" s="3448" cm="1">
        <f t="array" aca="1" ref="EA212" ca="1">IF(EA$9,IF($Q212="Distributions",INDEX($T$19:$EU$19,,$R212)*($R212&lt;=EA$10)+INDEX($T$36:$EU$36,,$R212)*($R212=MAX($T$10:EA$10)),
 IF($Q212="Equity Additions",-INDEX($T$15:$EU$15,$R212+1)*($R212&lt;=EA$10),
IF($Q212="Management Incentive",-INDEX($T$33:$EU$33,,$R212)*($R212=MAX($T$10:EA$10))))),0)</f>
        <v>0</v>
      </c>
      <c r="EB212" s="3448" cm="1">
        <f t="array" aca="1" ref="EB212" ca="1">IF(EB$9,IF($Q212="Distributions",INDEX($T$19:$EU$19,,$R212)*($R212&lt;=EB$10)+INDEX($T$36:$EU$36,,$R212)*($R212=MAX($T$10:EB$10)),
 IF($Q212="Equity Additions",-INDEX($T$15:$EU$15,$R212+1)*($R212&lt;=EB$10),
IF($Q212="Management Incentive",-INDEX($T$33:$EU$33,,$R212)*($R212=MAX($T$10:EB$10))))),0)</f>
        <v>0</v>
      </c>
      <c r="EC212" s="3448" cm="1">
        <f t="array" aca="1" ref="EC212" ca="1">IF(EC$9,IF($Q212="Distributions",INDEX($T$19:$EU$19,,$R212)*($R212&lt;=EC$10)+INDEX($T$36:$EU$36,,$R212)*($R212=MAX($T$10:EC$10)),
 IF($Q212="Equity Additions",-INDEX($T$15:$EU$15,$R212+1)*($R212&lt;=EC$10),
IF($Q212="Management Incentive",-INDEX($T$33:$EU$33,,$R212)*($R212=MAX($T$10:EC$10))))),0)</f>
        <v>0</v>
      </c>
      <c r="ED212" s="3448" cm="1">
        <f t="array" aca="1" ref="ED212" ca="1">IF(ED$9,IF($Q212="Distributions",INDEX($T$19:$EU$19,,$R212)*($R212&lt;=ED$10)+INDEX($T$36:$EU$36,,$R212)*($R212=MAX($T$10:ED$10)),
 IF($Q212="Equity Additions",-INDEX($T$15:$EU$15,$R212+1)*($R212&lt;=ED$10),
IF($Q212="Management Incentive",-INDEX($T$33:$EU$33,,$R212)*($R212=MAX($T$10:ED$10))))),0)</f>
        <v>0</v>
      </c>
      <c r="EE212" s="3448" cm="1">
        <f t="array" aca="1" ref="EE212" ca="1">IF(EE$9,IF($Q212="Distributions",INDEX($T$19:$EU$19,,$R212)*($R212&lt;=EE$10)+INDEX($T$36:$EU$36,,$R212)*($R212=MAX($T$10:EE$10)),
 IF($Q212="Equity Additions",-INDEX($T$15:$EU$15,$R212+1)*($R212&lt;=EE$10),
IF($Q212="Management Incentive",-INDEX($T$33:$EU$33,,$R212)*($R212=MAX($T$10:EE$10))))),0)</f>
        <v>0</v>
      </c>
      <c r="EF212" s="3448" cm="1">
        <f t="array" aca="1" ref="EF212" ca="1">IF(EF$9,IF($Q212="Distributions",INDEX($T$19:$EU$19,,$R212)*($R212&lt;=EF$10)+INDEX($T$36:$EU$36,,$R212)*($R212=MAX($T$10:EF$10)),
 IF($Q212="Equity Additions",-INDEX($T$15:$EU$15,$R212+1)*($R212&lt;=EF$10),
IF($Q212="Management Incentive",-INDEX($T$33:$EU$33,,$R212)*($R212=MAX($T$10:EF$10))))),0)</f>
        <v>0</v>
      </c>
      <c r="EG212" s="3448" cm="1">
        <f t="array" aca="1" ref="EG212" ca="1">IF(EG$9,IF($Q212="Distributions",INDEX($T$19:$EU$19,,$R212)*($R212&lt;=EG$10)+INDEX($T$36:$EU$36,,$R212)*($R212=MAX($T$10:EG$10)),
 IF($Q212="Equity Additions",-INDEX($T$15:$EU$15,$R212+1)*($R212&lt;=EG$10),
IF($Q212="Management Incentive",-INDEX($T$33:$EU$33,,$R212)*($R212=MAX($T$10:EG$10))))),0)</f>
        <v>0</v>
      </c>
      <c r="EH212" s="3448" cm="1">
        <f t="array" aca="1" ref="EH212" ca="1">IF(EH$9,IF($Q212="Distributions",INDEX($T$19:$EU$19,,$R212)*($R212&lt;=EH$10)+INDEX($T$36:$EU$36,,$R212)*($R212=MAX($T$10:EH$10)),
 IF($Q212="Equity Additions",-INDEX($T$15:$EU$15,$R212+1)*($R212&lt;=EH$10),
IF($Q212="Management Incentive",-INDEX($T$33:$EU$33,,$R212)*($R212=MAX($T$10:EH$10))))),0)</f>
        <v>0</v>
      </c>
      <c r="EI212" s="3448" cm="1">
        <f t="array" aca="1" ref="EI212" ca="1">IF(EI$9,IF($Q212="Distributions",INDEX($T$19:$EU$19,,$R212)*($R212&lt;=EI$10)+INDEX($T$36:$EU$36,,$R212)*($R212=MAX($T$10:EI$10)),
 IF($Q212="Equity Additions",-INDEX($T$15:$EU$15,$R212+1)*($R212&lt;=EI$10),
IF($Q212="Management Incentive",-INDEX($T$33:$EU$33,,$R212)*($R212=MAX($T$10:EI$10))))),0)</f>
        <v>0</v>
      </c>
      <c r="EJ212" s="3448" cm="1">
        <f t="array" ref="EJ212">IF(EJ$9,IF($Q212="Distributions",INDEX($T$19:$EU$19,,$R212)*($R212&lt;=EJ$10)+INDEX($T$36:$EU$36,,$R212)*($R212=MAX($T$10:EJ$10)),
 IF($Q212="Equity Additions",-INDEX($T$15:$EU$15,$R212+1)*($R212&lt;=EJ$10),
IF($Q212="Management Incentive",-INDEX($T$33:$EU$33,,$R212)*($R212=MAX($T$10:EJ$10))))),0)</f>
        <v>0</v>
      </c>
      <c r="EK212" s="3448" cm="1">
        <f t="array" ref="EK212">IF(EK$9,IF($Q212="Distributions",INDEX($T$19:$EU$19,,$R212)*($R212&lt;=EK$10)+INDEX($T$36:$EU$36,,$R212)*($R212=MAX($T$10:EK$10)),
 IF($Q212="Equity Additions",-INDEX($T$15:$EU$15,$R212+1)*($R212&lt;=EK$10),
IF($Q212="Management Incentive",-INDEX($T$33:$EU$33,,$R212)*($R212=MAX($T$10:EK$10))))),0)</f>
        <v>0</v>
      </c>
      <c r="EL212" s="3448" cm="1">
        <f t="array" ref="EL212">IF(EL$9,IF($Q212="Distributions",INDEX($T$19:$EU$19,,$R212)*($R212&lt;=EL$10)+INDEX($T$36:$EU$36,,$R212)*($R212=MAX($T$10:EL$10)),
 IF($Q212="Equity Additions",-INDEX($T$15:$EU$15,$R212+1)*($R212&lt;=EL$10),
IF($Q212="Management Incentive",-INDEX($T$33:$EU$33,,$R212)*($R212=MAX($T$10:EL$10))))),0)</f>
        <v>0</v>
      </c>
      <c r="EM212" s="3448" cm="1">
        <f t="array" ref="EM212">IF(EM$9,IF($Q212="Distributions",INDEX($T$19:$EU$19,,$R212)*($R212&lt;=EM$10)+INDEX($T$36:$EU$36,,$R212)*($R212=MAX($T$10:EM$10)),
 IF($Q212="Equity Additions",-INDEX($T$15:$EU$15,$R212+1)*($R212&lt;=EM$10),
IF($Q212="Management Incentive",-INDEX($T$33:$EU$33,,$R212)*($R212=MAX($T$10:EM$10))))),0)</f>
        <v>0</v>
      </c>
      <c r="EN212" s="3448" cm="1">
        <f t="array" ref="EN212">IF(EN$9,IF($Q212="Distributions",INDEX($T$19:$EU$19,,$R212)*($R212&lt;=EN$10)+INDEX($T$36:$EU$36,,$R212)*($R212=MAX($T$10:EN$10)),
 IF($Q212="Equity Additions",-INDEX($T$15:$EU$15,$R212+1)*($R212&lt;=EN$10),
IF($Q212="Management Incentive",-INDEX($T$33:$EU$33,,$R212)*($R212=MAX($T$10:EN$10))))),0)</f>
        <v>0</v>
      </c>
      <c r="EO212" s="3448" cm="1">
        <f t="array" ref="EO212">IF(EO$9,IF($Q212="Distributions",INDEX($T$19:$EU$19,,$R212)*($R212&lt;=EO$10)+INDEX($T$36:$EU$36,,$R212)*($R212=MAX($T$10:EO$10)),
 IF($Q212="Equity Additions",-INDEX($T$15:$EU$15,$R212+1)*($R212&lt;=EO$10),
IF($Q212="Management Incentive",-INDEX($T$33:$EU$33,,$R212)*($R212=MAX($T$10:EO$10))))),0)</f>
        <v>0</v>
      </c>
      <c r="EP212" s="3448" cm="1">
        <f t="array" ref="EP212">IF(EP$9,IF($Q212="Distributions",INDEX($T$19:$EU$19,,$R212)*($R212&lt;=EP$10)+INDEX($T$36:$EU$36,,$R212)*($R212=MAX($T$10:EP$10)),
 IF($Q212="Equity Additions",-INDEX($T$15:$EU$15,$R212+1)*($R212&lt;=EP$10),
IF($Q212="Management Incentive",-INDEX($T$33:$EU$33,,$R212)*($R212=MAX($T$10:EP$10))))),0)</f>
        <v>0</v>
      </c>
      <c r="EQ212" s="3448" cm="1">
        <f t="array" ref="EQ212">IF(EQ$9,IF($Q212="Distributions",INDEX($T$19:$EU$19,,$R212)*($R212&lt;=EQ$10)+INDEX($T$36:$EU$36,,$R212)*($R212=MAX($T$10:EQ$10)),
 IF($Q212="Equity Additions",-INDEX($T$15:$EU$15,$R212+1)*($R212&lt;=EQ$10),
IF($Q212="Management Incentive",-INDEX($T$33:$EU$33,,$R212)*($R212=MAX($T$10:EQ$10))))),0)</f>
        <v>0</v>
      </c>
      <c r="ER212" s="3448" cm="1">
        <f t="array" ref="ER212">IF(ER$9,IF($Q212="Distributions",INDEX($T$19:$EU$19,,$R212)*($R212&lt;=ER$10)+INDEX($T$36:$EU$36,,$R212)*($R212=MAX($T$10:ER$10)),
 IF($Q212="Equity Additions",-INDEX($T$15:$EU$15,$R212+1)*($R212&lt;=ER$10),
IF($Q212="Management Incentive",-INDEX($T$33:$EU$33,,$R212)*($R212=MAX($T$10:ER$10))))),0)</f>
        <v>0</v>
      </c>
      <c r="ES212" s="3448" cm="1">
        <f t="array" ref="ES212">IF(ES$9,IF($Q212="Distributions",INDEX($T$19:$EU$19,,$R212)*($R212&lt;=ES$10)+INDEX($T$36:$EU$36,,$R212)*($R212=MAX($T$10:ES$10)),
 IF($Q212="Equity Additions",-INDEX($T$15:$EU$15,$R212+1)*($R212&lt;=ES$10),
IF($Q212="Management Incentive",-INDEX($T$33:$EU$33,,$R212)*($R212=MAX($T$10:ES$10))))),0)</f>
        <v>0</v>
      </c>
      <c r="ET212" s="3448" cm="1">
        <f t="array" ref="ET212">IF(ET$9,IF($Q212="Distributions",INDEX($T$19:$EU$19,,$R212)*($R212&lt;=ET$10)+INDEX($T$36:$EU$36,,$R212)*($R212=MAX($T$10:ET$10)),
 IF($Q212="Equity Additions",-INDEX($T$15:$EU$15,$R212+1)*($R212&lt;=ET$10),
IF($Q212="Management Incentive",-INDEX($T$33:$EU$33,,$R212)*($R212=MAX($T$10:ET$10))))),0)</f>
        <v>0</v>
      </c>
      <c r="EU212" s="3448" cm="1">
        <f t="array" ref="EU212">IF(EU$9,IF($Q212="Distributions",INDEX($T$19:$EU$19,,$R212)*($R212&lt;=EU$10)+INDEX($T$36:$EU$36,,$R212)*($R212=MAX($T$10:EU$10)),
 IF($Q212="Equity Additions",-INDEX($T$15:$EU$15,$R212+1)*($R212&lt;=EU$10),
IF($Q212="Management Incentive",-INDEX($T$33:$EU$33,,$R212)*($R212=MAX($T$10:EU$10))))),0)</f>
        <v>0</v>
      </c>
    </row>
    <row r="213" spans="1:151" s="3741" customFormat="1" ht="10.5" customHeight="1" outlineLevel="1">
      <c r="A213" s="246"/>
      <c r="B213" s="3425" t="str">
        <f t="shared" si="116"/>
        <v>Equity Additions</v>
      </c>
      <c r="C213" s="3406">
        <f t="shared" si="117"/>
        <v>2</v>
      </c>
      <c r="D213" s="3777">
        <f t="shared" si="115"/>
        <v>46296</v>
      </c>
      <c r="E213" s="3448" cm="1">
        <f t="array" aca="1" ref="E213" ca="1">IF(E$10=0,0,INDEX($T213:$EU213,,E$10))</f>
        <v>0</v>
      </c>
      <c r="F213" s="3448" cm="1">
        <f t="array" aca="1" ref="F213" ca="1">IF(F$10=0,0,INDEX($T213:$EU213,,F$10))</f>
        <v>0</v>
      </c>
      <c r="G213" s="3448" cm="1">
        <f t="array" aca="1" ref="G213" ca="1">IF(G$10=0,0,INDEX($T213:$EU213,,G$10))</f>
        <v>0</v>
      </c>
      <c r="H213" s="3448" cm="1">
        <f t="array" aca="1" ref="H213" ca="1">IF(H$10=0,0,INDEX($T213:$EU213,,H$10))</f>
        <v>0</v>
      </c>
      <c r="I213" s="3448" cm="1">
        <f t="array" aca="1" ref="I213" ca="1">IF(I$10=0,0,INDEX($T213:$EU213,,I$10))</f>
        <v>0</v>
      </c>
      <c r="J213" s="3448" cm="1">
        <f t="array" aca="1" ref="J213" ca="1">IF(J$10=0,0,INDEX($T213:$EU213,,J$10))</f>
        <v>0</v>
      </c>
      <c r="K213" s="3448" cm="1">
        <f t="array" aca="1" ref="K213" ca="1">IF(K$10=0,0,INDEX($T213:$EU213,,K$10))</f>
        <v>0</v>
      </c>
      <c r="L213" s="3448" cm="1">
        <f t="array" aca="1" ref="L213" ca="1">IF(L$10=0,0,INDEX($T213:$EU213,,L$10))</f>
        <v>0</v>
      </c>
      <c r="M213" s="3448" cm="1">
        <f t="array" aca="1" ref="M213" ca="1">IF(M$10=0,0,INDEX($T213:$EU213,,M$10))</f>
        <v>0</v>
      </c>
      <c r="N213" s="3448" cm="1">
        <f t="array" aca="1" ref="N213" ca="1">IF(N$10=0,0,INDEX($T213:$EU213,,N$10))</f>
        <v>0</v>
      </c>
      <c r="O213" s="3448" cm="1">
        <f t="array" ref="O213">IF(O$10=0,0,INDEX($T213:$EU213,,O$10))</f>
        <v>0</v>
      </c>
      <c r="P213" s="3403"/>
      <c r="Q213" s="3425" t="s">
        <v>5074</v>
      </c>
      <c r="R213" s="3406">
        <f t="shared" si="118"/>
        <v>17</v>
      </c>
      <c r="S213" s="3778" cm="1">
        <f t="array" ref="S213">IF($Q213="Equity Additions",EOMONTH(vdate,$R213-1)+1,EOMONTH(vdate,$R213-1))</f>
        <v>46296</v>
      </c>
      <c r="T213" s="3448" cm="1">
        <f t="array" aca="1" ref="T213" ca="1">IF(T$9,IF($Q213="Distributions",INDEX($T$19:$EU$19,,$R213)*($R213&lt;=T$10)+INDEX($T$36:$EU$36,,$R213)*($R213=MAX($T$10:T$10)),
 IF($Q213="Equity Additions",-INDEX($T$15:$EU$15,$R213+1)*($R213&lt;=T$10),
IF($Q213="Management Incentive",-INDEX($T$33:$EU$33,,$R213)*($R213=MAX($T$10:T$10))))),0)</f>
        <v>0</v>
      </c>
      <c r="U213" s="3448" cm="1">
        <f t="array" aca="1" ref="U213" ca="1">IF(U$9,IF($Q213="Distributions",INDEX($T$19:$EU$19,,$R213)*($R213&lt;=U$10)+INDEX($T$36:$EU$36,,$R213)*($R213=MAX($T$10:U$10)),
 IF($Q213="Equity Additions",-INDEX($T$15:$EU$15,$R213+1)*($R213&lt;=U$10),
IF($Q213="Management Incentive",-INDEX($T$33:$EU$33,,$R213)*($R213=MAX($T$10:U$10))))),0)</f>
        <v>0</v>
      </c>
      <c r="V213" s="3448" cm="1">
        <f t="array" aca="1" ref="V213" ca="1">IF(V$9,IF($Q213="Distributions",INDEX($T$19:$EU$19,,$R213)*($R213&lt;=V$10)+INDEX($T$36:$EU$36,,$R213)*($R213=MAX($T$10:V$10)),
 IF($Q213="Equity Additions",-INDEX($T$15:$EU$15,$R213+1)*($R213&lt;=V$10),
IF($Q213="Management Incentive",-INDEX($T$33:$EU$33,,$R213)*($R213=MAX($T$10:V$10))))),0)</f>
        <v>0</v>
      </c>
      <c r="W213" s="3448" cm="1">
        <f t="array" aca="1" ref="W213" ca="1">IF(W$9,IF($Q213="Distributions",INDEX($T$19:$EU$19,,$R213)*($R213&lt;=W$10)+INDEX($T$36:$EU$36,,$R213)*($R213=MAX($T$10:W$10)),
 IF($Q213="Equity Additions",-INDEX($T$15:$EU$15,$R213+1)*($R213&lt;=W$10),
IF($Q213="Management Incentive",-INDEX($T$33:$EU$33,,$R213)*($R213=MAX($T$10:W$10))))),0)</f>
        <v>0</v>
      </c>
      <c r="X213" s="3448" cm="1">
        <f t="array" aca="1" ref="X213" ca="1">IF(X$9,IF($Q213="Distributions",INDEX($T$19:$EU$19,,$R213)*($R213&lt;=X$10)+INDEX($T$36:$EU$36,,$R213)*($R213=MAX($T$10:X$10)),
 IF($Q213="Equity Additions",-INDEX($T$15:$EU$15,$R213+1)*($R213&lt;=X$10),
IF($Q213="Management Incentive",-INDEX($T$33:$EU$33,,$R213)*($R213=MAX($T$10:X$10))))),0)</f>
        <v>0</v>
      </c>
      <c r="Y213" s="3448" cm="1">
        <f t="array" aca="1" ref="Y213" ca="1">IF(Y$9,IF($Q213="Distributions",INDEX($T$19:$EU$19,,$R213)*($R213&lt;=Y$10)+INDEX($T$36:$EU$36,,$R213)*($R213=MAX($T$10:Y$10)),
 IF($Q213="Equity Additions",-INDEX($T$15:$EU$15,$R213+1)*($R213&lt;=Y$10),
IF($Q213="Management Incentive",-INDEX($T$33:$EU$33,,$R213)*($R213=MAX($T$10:Y$10))))),0)</f>
        <v>0</v>
      </c>
      <c r="Z213" s="3448" cm="1">
        <f t="array" aca="1" ref="Z213" ca="1">IF(Z$9,IF($Q213="Distributions",INDEX($T$19:$EU$19,,$R213)*($R213&lt;=Z$10)+INDEX($T$36:$EU$36,,$R213)*($R213=MAX($T$10:Z$10)),
 IF($Q213="Equity Additions",-INDEX($T$15:$EU$15,$R213+1)*($R213&lt;=Z$10),
IF($Q213="Management Incentive",-INDEX($T$33:$EU$33,,$R213)*($R213=MAX($T$10:Z$10))))),0)</f>
        <v>0</v>
      </c>
      <c r="AA213" s="3448" cm="1">
        <f t="array" aca="1" ref="AA213" ca="1">IF(AA$9,IF($Q213="Distributions",INDEX($T$19:$EU$19,,$R213)*($R213&lt;=AA$10)+INDEX($T$36:$EU$36,,$R213)*($R213=MAX($T$10:AA$10)),
 IF($Q213="Equity Additions",-INDEX($T$15:$EU$15,$R213+1)*($R213&lt;=AA$10),
IF($Q213="Management Incentive",-INDEX($T$33:$EU$33,,$R213)*($R213=MAX($T$10:AA$10))))),0)</f>
        <v>0</v>
      </c>
      <c r="AB213" s="3448" cm="1">
        <f t="array" aca="1" ref="AB213" ca="1">IF(AB$9,IF($Q213="Distributions",INDEX($T$19:$EU$19,,$R213)*($R213&lt;=AB$10)+INDEX($T$36:$EU$36,,$R213)*($R213=MAX($T$10:AB$10)),
 IF($Q213="Equity Additions",-INDEX($T$15:$EU$15,$R213+1)*($R213&lt;=AB$10),
IF($Q213="Management Incentive",-INDEX($T$33:$EU$33,,$R213)*($R213=MAX($T$10:AB$10))))),0)</f>
        <v>0</v>
      </c>
      <c r="AC213" s="3448" cm="1">
        <f t="array" aca="1" ref="AC213" ca="1">IF(AC$9,IF($Q213="Distributions",INDEX($T$19:$EU$19,,$R213)*($R213&lt;=AC$10)+INDEX($T$36:$EU$36,,$R213)*($R213=MAX($T$10:AC$10)),
 IF($Q213="Equity Additions",-INDEX($T$15:$EU$15,$R213+1)*($R213&lt;=AC$10),
IF($Q213="Management Incentive",-INDEX($T$33:$EU$33,,$R213)*($R213=MAX($T$10:AC$10))))),0)</f>
        <v>0</v>
      </c>
      <c r="AD213" s="3448" cm="1">
        <f t="array" aca="1" ref="AD213" ca="1">IF(AD$9,IF($Q213="Distributions",INDEX($T$19:$EU$19,,$R213)*($R213&lt;=AD$10)+INDEX($T$36:$EU$36,,$R213)*($R213=MAX($T$10:AD$10)),
 IF($Q213="Equity Additions",-INDEX($T$15:$EU$15,$R213+1)*($R213&lt;=AD$10),
IF($Q213="Management Incentive",-INDEX($T$33:$EU$33,,$R213)*($R213=MAX($T$10:AD$10))))),0)</f>
        <v>0</v>
      </c>
      <c r="AE213" s="3448" cm="1">
        <f t="array" aca="1" ref="AE213" ca="1">IF(AE$9,IF($Q213="Distributions",INDEX($T$19:$EU$19,,$R213)*($R213&lt;=AE$10)+INDEX($T$36:$EU$36,,$R213)*($R213=MAX($T$10:AE$10)),
 IF($Q213="Equity Additions",-INDEX($T$15:$EU$15,$R213+1)*($R213&lt;=AE$10),
IF($Q213="Management Incentive",-INDEX($T$33:$EU$33,,$R213)*($R213=MAX($T$10:AE$10))))),0)</f>
        <v>0</v>
      </c>
      <c r="AF213" s="3448" cm="1">
        <f t="array" aca="1" ref="AF213" ca="1">IF(AF$9,IF($Q213="Distributions",INDEX($T$19:$EU$19,,$R213)*($R213&lt;=AF$10)+INDEX($T$36:$EU$36,,$R213)*($R213=MAX($T$10:AF$10)),
 IF($Q213="Equity Additions",-INDEX($T$15:$EU$15,$R213+1)*($R213&lt;=AF$10),
IF($Q213="Management Incentive",-INDEX($T$33:$EU$33,,$R213)*($R213=MAX($T$10:AF$10))))),0)</f>
        <v>0</v>
      </c>
      <c r="AG213" s="3448" cm="1">
        <f t="array" aca="1" ref="AG213" ca="1">IF(AG$9,IF($Q213="Distributions",INDEX($T$19:$EU$19,,$R213)*($R213&lt;=AG$10)+INDEX($T$36:$EU$36,,$R213)*($R213=MAX($T$10:AG$10)),
 IF($Q213="Equity Additions",-INDEX($T$15:$EU$15,$R213+1)*($R213&lt;=AG$10),
IF($Q213="Management Incentive",-INDEX($T$33:$EU$33,,$R213)*($R213=MAX($T$10:AG$10))))),0)</f>
        <v>0</v>
      </c>
      <c r="AH213" s="3448" cm="1">
        <f t="array" aca="1" ref="AH213" ca="1">IF(AH$9,IF($Q213="Distributions",INDEX($T$19:$EU$19,,$R213)*($R213&lt;=AH$10)+INDEX($T$36:$EU$36,,$R213)*($R213=MAX($T$10:AH$10)),
 IF($Q213="Equity Additions",-INDEX($T$15:$EU$15,$R213+1)*($R213&lt;=AH$10),
IF($Q213="Management Incentive",-INDEX($T$33:$EU$33,,$R213)*($R213=MAX($T$10:AH$10))))),0)</f>
        <v>0</v>
      </c>
      <c r="AI213" s="3448" cm="1">
        <f t="array" aca="1" ref="AI213" ca="1">IF(AI$9,IF($Q213="Distributions",INDEX($T$19:$EU$19,,$R213)*($R213&lt;=AI$10)+INDEX($T$36:$EU$36,,$R213)*($R213=MAX($T$10:AI$10)),
 IF($Q213="Equity Additions",-INDEX($T$15:$EU$15,$R213+1)*($R213&lt;=AI$10),
IF($Q213="Management Incentive",-INDEX($T$33:$EU$33,,$R213)*($R213=MAX($T$10:AI$10))))),0)</f>
        <v>0</v>
      </c>
      <c r="AJ213" s="3448" cm="1">
        <f t="array" aca="1" ref="AJ213" ca="1">IF(AJ$9,IF($Q213="Distributions",INDEX($T$19:$EU$19,,$R213)*($R213&lt;=AJ$10)+INDEX($T$36:$EU$36,,$R213)*($R213=MAX($T$10:AJ$10)),
 IF($Q213="Equity Additions",-INDEX($T$15:$EU$15,$R213+1)*($R213&lt;=AJ$10),
IF($Q213="Management Incentive",-INDEX($T$33:$EU$33,,$R213)*($R213=MAX($T$10:AJ$10))))),0)</f>
        <v>0</v>
      </c>
      <c r="AK213" s="3448" cm="1">
        <f t="array" aca="1" ref="AK213" ca="1">IF(AK$9,IF($Q213="Distributions",INDEX($T$19:$EU$19,,$R213)*($R213&lt;=AK$10)+INDEX($T$36:$EU$36,,$R213)*($R213=MAX($T$10:AK$10)),
 IF($Q213="Equity Additions",-INDEX($T$15:$EU$15,$R213+1)*($R213&lt;=AK$10),
IF($Q213="Management Incentive",-INDEX($T$33:$EU$33,,$R213)*($R213=MAX($T$10:AK$10))))),0)</f>
        <v>0</v>
      </c>
      <c r="AL213" s="3448" cm="1">
        <f t="array" aca="1" ref="AL213" ca="1">IF(AL$9,IF($Q213="Distributions",INDEX($T$19:$EU$19,,$R213)*($R213&lt;=AL$10)+INDEX($T$36:$EU$36,,$R213)*($R213=MAX($T$10:AL$10)),
 IF($Q213="Equity Additions",-INDEX($T$15:$EU$15,$R213+1)*($R213&lt;=AL$10),
IF($Q213="Management Incentive",-INDEX($T$33:$EU$33,,$R213)*($R213=MAX($T$10:AL$10))))),0)</f>
        <v>0</v>
      </c>
      <c r="AM213" s="3448" cm="1">
        <f t="array" aca="1" ref="AM213" ca="1">IF(AM$9,IF($Q213="Distributions",INDEX($T$19:$EU$19,,$R213)*($R213&lt;=AM$10)+INDEX($T$36:$EU$36,,$R213)*($R213=MAX($T$10:AM$10)),
 IF($Q213="Equity Additions",-INDEX($T$15:$EU$15,$R213+1)*($R213&lt;=AM$10),
IF($Q213="Management Incentive",-INDEX($T$33:$EU$33,,$R213)*($R213=MAX($T$10:AM$10))))),0)</f>
        <v>0</v>
      </c>
      <c r="AN213" s="3448" cm="1">
        <f t="array" aca="1" ref="AN213" ca="1">IF(AN$9,IF($Q213="Distributions",INDEX($T$19:$EU$19,,$R213)*($R213&lt;=AN$10)+INDEX($T$36:$EU$36,,$R213)*($R213=MAX($T$10:AN$10)),
 IF($Q213="Equity Additions",-INDEX($T$15:$EU$15,$R213+1)*($R213&lt;=AN$10),
IF($Q213="Management Incentive",-INDEX($T$33:$EU$33,,$R213)*($R213=MAX($T$10:AN$10))))),0)</f>
        <v>0</v>
      </c>
      <c r="AO213" s="3448" cm="1">
        <f t="array" aca="1" ref="AO213" ca="1">IF(AO$9,IF($Q213="Distributions",INDEX($T$19:$EU$19,,$R213)*($R213&lt;=AO$10)+INDEX($T$36:$EU$36,,$R213)*($R213=MAX($T$10:AO$10)),
 IF($Q213="Equity Additions",-INDEX($T$15:$EU$15,$R213+1)*($R213&lt;=AO$10),
IF($Q213="Management Incentive",-INDEX($T$33:$EU$33,,$R213)*($R213=MAX($T$10:AO$10))))),0)</f>
        <v>0</v>
      </c>
      <c r="AP213" s="3448" cm="1">
        <f t="array" aca="1" ref="AP213" ca="1">IF(AP$9,IF($Q213="Distributions",INDEX($T$19:$EU$19,,$R213)*($R213&lt;=AP$10)+INDEX($T$36:$EU$36,,$R213)*($R213=MAX($T$10:AP$10)),
 IF($Q213="Equity Additions",-INDEX($T$15:$EU$15,$R213+1)*($R213&lt;=AP$10),
IF($Q213="Management Incentive",-INDEX($T$33:$EU$33,,$R213)*($R213=MAX($T$10:AP$10))))),0)</f>
        <v>0</v>
      </c>
      <c r="AQ213" s="3448" cm="1">
        <f t="array" aca="1" ref="AQ213" ca="1">IF(AQ$9,IF($Q213="Distributions",INDEX($T$19:$EU$19,,$R213)*($R213&lt;=AQ$10)+INDEX($T$36:$EU$36,,$R213)*($R213=MAX($T$10:AQ$10)),
 IF($Q213="Equity Additions",-INDEX($T$15:$EU$15,$R213+1)*($R213&lt;=AQ$10),
IF($Q213="Management Incentive",-INDEX($T$33:$EU$33,,$R213)*($R213=MAX($T$10:AQ$10))))),0)</f>
        <v>0</v>
      </c>
      <c r="AR213" s="3448" cm="1">
        <f t="array" aca="1" ref="AR213" ca="1">IF(AR$9,IF($Q213="Distributions",INDEX($T$19:$EU$19,,$R213)*($R213&lt;=AR$10)+INDEX($T$36:$EU$36,,$R213)*($R213=MAX($T$10:AR$10)),
 IF($Q213="Equity Additions",-INDEX($T$15:$EU$15,$R213+1)*($R213&lt;=AR$10),
IF($Q213="Management Incentive",-INDEX($T$33:$EU$33,,$R213)*($R213=MAX($T$10:AR$10))))),0)</f>
        <v>0</v>
      </c>
      <c r="AS213" s="3448" cm="1">
        <f t="array" aca="1" ref="AS213" ca="1">IF(AS$9,IF($Q213="Distributions",INDEX($T$19:$EU$19,,$R213)*($R213&lt;=AS$10)+INDEX($T$36:$EU$36,,$R213)*($R213=MAX($T$10:AS$10)),
 IF($Q213="Equity Additions",-INDEX($T$15:$EU$15,$R213+1)*($R213&lt;=AS$10),
IF($Q213="Management Incentive",-INDEX($T$33:$EU$33,,$R213)*($R213=MAX($T$10:AS$10))))),0)</f>
        <v>0</v>
      </c>
      <c r="AT213" s="3448" cm="1">
        <f t="array" aca="1" ref="AT213" ca="1">IF(AT$9,IF($Q213="Distributions",INDEX($T$19:$EU$19,,$R213)*($R213&lt;=AT$10)+INDEX($T$36:$EU$36,,$R213)*($R213=MAX($T$10:AT$10)),
 IF($Q213="Equity Additions",-INDEX($T$15:$EU$15,$R213+1)*($R213&lt;=AT$10),
IF($Q213="Management Incentive",-INDEX($T$33:$EU$33,,$R213)*($R213=MAX($T$10:AT$10))))),0)</f>
        <v>0</v>
      </c>
      <c r="AU213" s="3448" cm="1">
        <f t="array" aca="1" ref="AU213" ca="1">IF(AU$9,IF($Q213="Distributions",INDEX($T$19:$EU$19,,$R213)*($R213&lt;=AU$10)+INDEX($T$36:$EU$36,,$R213)*($R213=MAX($T$10:AU$10)),
 IF($Q213="Equity Additions",-INDEX($T$15:$EU$15,$R213+1)*($R213&lt;=AU$10),
IF($Q213="Management Incentive",-INDEX($T$33:$EU$33,,$R213)*($R213=MAX($T$10:AU$10))))),0)</f>
        <v>0</v>
      </c>
      <c r="AV213" s="3448" cm="1">
        <f t="array" aca="1" ref="AV213" ca="1">IF(AV$9,IF($Q213="Distributions",INDEX($T$19:$EU$19,,$R213)*($R213&lt;=AV$10)+INDEX($T$36:$EU$36,,$R213)*($R213=MAX($T$10:AV$10)),
 IF($Q213="Equity Additions",-INDEX($T$15:$EU$15,$R213+1)*($R213&lt;=AV$10),
IF($Q213="Management Incentive",-INDEX($T$33:$EU$33,,$R213)*($R213=MAX($T$10:AV$10))))),0)</f>
        <v>0</v>
      </c>
      <c r="AW213" s="3448" cm="1">
        <f t="array" aca="1" ref="AW213" ca="1">IF(AW$9,IF($Q213="Distributions",INDEX($T$19:$EU$19,,$R213)*($R213&lt;=AW$10)+INDEX($T$36:$EU$36,,$R213)*($R213=MAX($T$10:AW$10)),
 IF($Q213="Equity Additions",-INDEX($T$15:$EU$15,$R213+1)*($R213&lt;=AW$10),
IF($Q213="Management Incentive",-INDEX($T$33:$EU$33,,$R213)*($R213=MAX($T$10:AW$10))))),0)</f>
        <v>0</v>
      </c>
      <c r="AX213" s="3448" cm="1">
        <f t="array" aca="1" ref="AX213" ca="1">IF(AX$9,IF($Q213="Distributions",INDEX($T$19:$EU$19,,$R213)*($R213&lt;=AX$10)+INDEX($T$36:$EU$36,,$R213)*($R213=MAX($T$10:AX$10)),
 IF($Q213="Equity Additions",-INDEX($T$15:$EU$15,$R213+1)*($R213&lt;=AX$10),
IF($Q213="Management Incentive",-INDEX($T$33:$EU$33,,$R213)*($R213=MAX($T$10:AX$10))))),0)</f>
        <v>0</v>
      </c>
      <c r="AY213" s="3448" cm="1">
        <f t="array" aca="1" ref="AY213" ca="1">IF(AY$9,IF($Q213="Distributions",INDEX($T$19:$EU$19,,$R213)*($R213&lt;=AY$10)+INDEX($T$36:$EU$36,,$R213)*($R213=MAX($T$10:AY$10)),
 IF($Q213="Equity Additions",-INDEX($T$15:$EU$15,$R213+1)*($R213&lt;=AY$10),
IF($Q213="Management Incentive",-INDEX($T$33:$EU$33,,$R213)*($R213=MAX($T$10:AY$10))))),0)</f>
        <v>0</v>
      </c>
      <c r="AZ213" s="3448" cm="1">
        <f t="array" aca="1" ref="AZ213" ca="1">IF(AZ$9,IF($Q213="Distributions",INDEX($T$19:$EU$19,,$R213)*($R213&lt;=AZ$10)+INDEX($T$36:$EU$36,,$R213)*($R213=MAX($T$10:AZ$10)),
 IF($Q213="Equity Additions",-INDEX($T$15:$EU$15,$R213+1)*($R213&lt;=AZ$10),
IF($Q213="Management Incentive",-INDEX($T$33:$EU$33,,$R213)*($R213=MAX($T$10:AZ$10))))),0)</f>
        <v>0</v>
      </c>
      <c r="BA213" s="3448" cm="1">
        <f t="array" aca="1" ref="BA213" ca="1">IF(BA$9,IF($Q213="Distributions",INDEX($T$19:$EU$19,,$R213)*($R213&lt;=BA$10)+INDEX($T$36:$EU$36,,$R213)*($R213=MAX($T$10:BA$10)),
 IF($Q213="Equity Additions",-INDEX($T$15:$EU$15,$R213+1)*($R213&lt;=BA$10),
IF($Q213="Management Incentive",-INDEX($T$33:$EU$33,,$R213)*($R213=MAX($T$10:BA$10))))),0)</f>
        <v>0</v>
      </c>
      <c r="BB213" s="3448" cm="1">
        <f t="array" aca="1" ref="BB213" ca="1">IF(BB$9,IF($Q213="Distributions",INDEX($T$19:$EU$19,,$R213)*($R213&lt;=BB$10)+INDEX($T$36:$EU$36,,$R213)*($R213=MAX($T$10:BB$10)),
 IF($Q213="Equity Additions",-INDEX($T$15:$EU$15,$R213+1)*($R213&lt;=BB$10),
IF($Q213="Management Incentive",-INDEX($T$33:$EU$33,,$R213)*($R213=MAX($T$10:BB$10))))),0)</f>
        <v>0</v>
      </c>
      <c r="BC213" s="3448" cm="1">
        <f t="array" aca="1" ref="BC213" ca="1">IF(BC$9,IF($Q213="Distributions",INDEX($T$19:$EU$19,,$R213)*($R213&lt;=BC$10)+INDEX($T$36:$EU$36,,$R213)*($R213=MAX($T$10:BC$10)),
 IF($Q213="Equity Additions",-INDEX($T$15:$EU$15,$R213+1)*($R213&lt;=BC$10),
IF($Q213="Management Incentive",-INDEX($T$33:$EU$33,,$R213)*($R213=MAX($T$10:BC$10))))),0)</f>
        <v>0</v>
      </c>
      <c r="BD213" s="3448" cm="1">
        <f t="array" aca="1" ref="BD213" ca="1">IF(BD$9,IF($Q213="Distributions",INDEX($T$19:$EU$19,,$R213)*($R213&lt;=BD$10)+INDEX($T$36:$EU$36,,$R213)*($R213=MAX($T$10:BD$10)),
 IF($Q213="Equity Additions",-INDEX($T$15:$EU$15,$R213+1)*($R213&lt;=BD$10),
IF($Q213="Management Incentive",-INDEX($T$33:$EU$33,,$R213)*($R213=MAX($T$10:BD$10))))),0)</f>
        <v>0</v>
      </c>
      <c r="BE213" s="3448" cm="1">
        <f t="array" aca="1" ref="BE213" ca="1">IF(BE$9,IF($Q213="Distributions",INDEX($T$19:$EU$19,,$R213)*($R213&lt;=BE$10)+INDEX($T$36:$EU$36,,$R213)*($R213=MAX($T$10:BE$10)),
 IF($Q213="Equity Additions",-INDEX($T$15:$EU$15,$R213+1)*($R213&lt;=BE$10),
IF($Q213="Management Incentive",-INDEX($T$33:$EU$33,,$R213)*($R213=MAX($T$10:BE$10))))),0)</f>
        <v>0</v>
      </c>
      <c r="BF213" s="3448" cm="1">
        <f t="array" aca="1" ref="BF213" ca="1">IF(BF$9,IF($Q213="Distributions",INDEX($T$19:$EU$19,,$R213)*($R213&lt;=BF$10)+INDEX($T$36:$EU$36,,$R213)*($R213=MAX($T$10:BF$10)),
 IF($Q213="Equity Additions",-INDEX($T$15:$EU$15,$R213+1)*($R213&lt;=BF$10),
IF($Q213="Management Incentive",-INDEX($T$33:$EU$33,,$R213)*($R213=MAX($T$10:BF$10))))),0)</f>
        <v>0</v>
      </c>
      <c r="BG213" s="3448" cm="1">
        <f t="array" aca="1" ref="BG213" ca="1">IF(BG$9,IF($Q213="Distributions",INDEX($T$19:$EU$19,,$R213)*($R213&lt;=BG$10)+INDEX($T$36:$EU$36,,$R213)*($R213=MAX($T$10:BG$10)),
 IF($Q213="Equity Additions",-INDEX($T$15:$EU$15,$R213+1)*($R213&lt;=BG$10),
IF($Q213="Management Incentive",-INDEX($T$33:$EU$33,,$R213)*($R213=MAX($T$10:BG$10))))),0)</f>
        <v>0</v>
      </c>
      <c r="BH213" s="3448" cm="1">
        <f t="array" aca="1" ref="BH213" ca="1">IF(BH$9,IF($Q213="Distributions",INDEX($T$19:$EU$19,,$R213)*($R213&lt;=BH$10)+INDEX($T$36:$EU$36,,$R213)*($R213=MAX($T$10:BH$10)),
 IF($Q213="Equity Additions",-INDEX($T$15:$EU$15,$R213+1)*($R213&lt;=BH$10),
IF($Q213="Management Incentive",-INDEX($T$33:$EU$33,,$R213)*($R213=MAX($T$10:BH$10))))),0)</f>
        <v>0</v>
      </c>
      <c r="BI213" s="3448" cm="1">
        <f t="array" aca="1" ref="BI213" ca="1">IF(BI$9,IF($Q213="Distributions",INDEX($T$19:$EU$19,,$R213)*($R213&lt;=BI$10)+INDEX($T$36:$EU$36,,$R213)*($R213=MAX($T$10:BI$10)),
 IF($Q213="Equity Additions",-INDEX($T$15:$EU$15,$R213+1)*($R213&lt;=BI$10),
IF($Q213="Management Incentive",-INDEX($T$33:$EU$33,,$R213)*($R213=MAX($T$10:BI$10))))),0)</f>
        <v>0</v>
      </c>
      <c r="BJ213" s="3448" cm="1">
        <f t="array" aca="1" ref="BJ213" ca="1">IF(BJ$9,IF($Q213="Distributions",INDEX($T$19:$EU$19,,$R213)*($R213&lt;=BJ$10)+INDEX($T$36:$EU$36,,$R213)*($R213=MAX($T$10:BJ$10)),
 IF($Q213="Equity Additions",-INDEX($T$15:$EU$15,$R213+1)*($R213&lt;=BJ$10),
IF($Q213="Management Incentive",-INDEX($T$33:$EU$33,,$R213)*($R213=MAX($T$10:BJ$10))))),0)</f>
        <v>0</v>
      </c>
      <c r="BK213" s="3448" cm="1">
        <f t="array" aca="1" ref="BK213" ca="1">IF(BK$9,IF($Q213="Distributions",INDEX($T$19:$EU$19,,$R213)*($R213&lt;=BK$10)+INDEX($T$36:$EU$36,,$R213)*($R213=MAX($T$10:BK$10)),
 IF($Q213="Equity Additions",-INDEX($T$15:$EU$15,$R213+1)*($R213&lt;=BK$10),
IF($Q213="Management Incentive",-INDEX($T$33:$EU$33,,$R213)*($R213=MAX($T$10:BK$10))))),0)</f>
        <v>0</v>
      </c>
      <c r="BL213" s="3448" cm="1">
        <f t="array" aca="1" ref="BL213" ca="1">IF(BL$9,IF($Q213="Distributions",INDEX($T$19:$EU$19,,$R213)*($R213&lt;=BL$10)+INDEX($T$36:$EU$36,,$R213)*($R213=MAX($T$10:BL$10)),
 IF($Q213="Equity Additions",-INDEX($T$15:$EU$15,$R213+1)*($R213&lt;=BL$10),
IF($Q213="Management Incentive",-INDEX($T$33:$EU$33,,$R213)*($R213=MAX($T$10:BL$10))))),0)</f>
        <v>0</v>
      </c>
      <c r="BM213" s="3448" cm="1">
        <f t="array" aca="1" ref="BM213" ca="1">IF(BM$9,IF($Q213="Distributions",INDEX($T$19:$EU$19,,$R213)*($R213&lt;=BM$10)+INDEX($T$36:$EU$36,,$R213)*($R213=MAX($T$10:BM$10)),
 IF($Q213="Equity Additions",-INDEX($T$15:$EU$15,$R213+1)*($R213&lt;=BM$10),
IF($Q213="Management Incentive",-INDEX($T$33:$EU$33,,$R213)*($R213=MAX($T$10:BM$10))))),0)</f>
        <v>0</v>
      </c>
      <c r="BN213" s="3448" cm="1">
        <f t="array" aca="1" ref="BN213" ca="1">IF(BN$9,IF($Q213="Distributions",INDEX($T$19:$EU$19,,$R213)*($R213&lt;=BN$10)+INDEX($T$36:$EU$36,,$R213)*($R213=MAX($T$10:BN$10)),
 IF($Q213="Equity Additions",-INDEX($T$15:$EU$15,$R213+1)*($R213&lt;=BN$10),
IF($Q213="Management Incentive",-INDEX($T$33:$EU$33,,$R213)*($R213=MAX($T$10:BN$10))))),0)</f>
        <v>0</v>
      </c>
      <c r="BO213" s="3448" cm="1">
        <f t="array" aca="1" ref="BO213" ca="1">IF(BO$9,IF($Q213="Distributions",INDEX($T$19:$EU$19,,$R213)*($R213&lt;=BO$10)+INDEX($T$36:$EU$36,,$R213)*($R213=MAX($T$10:BO$10)),
 IF($Q213="Equity Additions",-INDEX($T$15:$EU$15,$R213+1)*($R213&lt;=BO$10),
IF($Q213="Management Incentive",-INDEX($T$33:$EU$33,,$R213)*($R213=MAX($T$10:BO$10))))),0)</f>
        <v>0</v>
      </c>
      <c r="BP213" s="3448" cm="1">
        <f t="array" aca="1" ref="BP213" ca="1">IF(BP$9,IF($Q213="Distributions",INDEX($T$19:$EU$19,,$R213)*($R213&lt;=BP$10)+INDEX($T$36:$EU$36,,$R213)*($R213=MAX($T$10:BP$10)),
 IF($Q213="Equity Additions",-INDEX($T$15:$EU$15,$R213+1)*($R213&lt;=BP$10),
IF($Q213="Management Incentive",-INDEX($T$33:$EU$33,,$R213)*($R213=MAX($T$10:BP$10))))),0)</f>
        <v>0</v>
      </c>
      <c r="BQ213" s="3448" cm="1">
        <f t="array" aca="1" ref="BQ213" ca="1">IF(BQ$9,IF($Q213="Distributions",INDEX($T$19:$EU$19,,$R213)*($R213&lt;=BQ$10)+INDEX($T$36:$EU$36,,$R213)*($R213=MAX($T$10:BQ$10)),
 IF($Q213="Equity Additions",-INDEX($T$15:$EU$15,$R213+1)*($R213&lt;=BQ$10),
IF($Q213="Management Incentive",-INDEX($T$33:$EU$33,,$R213)*($R213=MAX($T$10:BQ$10))))),0)</f>
        <v>0</v>
      </c>
      <c r="BR213" s="3448" cm="1">
        <f t="array" aca="1" ref="BR213" ca="1">IF(BR$9,IF($Q213="Distributions",INDEX($T$19:$EU$19,,$R213)*($R213&lt;=BR$10)+INDEX($T$36:$EU$36,,$R213)*($R213=MAX($T$10:BR$10)),
 IF($Q213="Equity Additions",-INDEX($T$15:$EU$15,$R213+1)*($R213&lt;=BR$10),
IF($Q213="Management Incentive",-INDEX($T$33:$EU$33,,$R213)*($R213=MAX($T$10:BR$10))))),0)</f>
        <v>0</v>
      </c>
      <c r="BS213" s="3448" cm="1">
        <f t="array" aca="1" ref="BS213" ca="1">IF(BS$9,IF($Q213="Distributions",INDEX($T$19:$EU$19,,$R213)*($R213&lt;=BS$10)+INDEX($T$36:$EU$36,,$R213)*($R213=MAX($T$10:BS$10)),
 IF($Q213="Equity Additions",-INDEX($T$15:$EU$15,$R213+1)*($R213&lt;=BS$10),
IF($Q213="Management Incentive",-INDEX($T$33:$EU$33,,$R213)*($R213=MAX($T$10:BS$10))))),0)</f>
        <v>0</v>
      </c>
      <c r="BT213" s="3448" cm="1">
        <f t="array" aca="1" ref="BT213" ca="1">IF(BT$9,IF($Q213="Distributions",INDEX($T$19:$EU$19,,$R213)*($R213&lt;=BT$10)+INDEX($T$36:$EU$36,,$R213)*($R213=MAX($T$10:BT$10)),
 IF($Q213="Equity Additions",-INDEX($T$15:$EU$15,$R213+1)*($R213&lt;=BT$10),
IF($Q213="Management Incentive",-INDEX($T$33:$EU$33,,$R213)*($R213=MAX($T$10:BT$10))))),0)</f>
        <v>0</v>
      </c>
      <c r="BU213" s="3448" cm="1">
        <f t="array" aca="1" ref="BU213" ca="1">IF(BU$9,IF($Q213="Distributions",INDEX($T$19:$EU$19,,$R213)*($R213&lt;=BU$10)+INDEX($T$36:$EU$36,,$R213)*($R213=MAX($T$10:BU$10)),
 IF($Q213="Equity Additions",-INDEX($T$15:$EU$15,$R213+1)*($R213&lt;=BU$10),
IF($Q213="Management Incentive",-INDEX($T$33:$EU$33,,$R213)*($R213=MAX($T$10:BU$10))))),0)</f>
        <v>0</v>
      </c>
      <c r="BV213" s="3448" cm="1">
        <f t="array" aca="1" ref="BV213" ca="1">IF(BV$9,IF($Q213="Distributions",INDEX($T$19:$EU$19,,$R213)*($R213&lt;=BV$10)+INDEX($T$36:$EU$36,,$R213)*($R213=MAX($T$10:BV$10)),
 IF($Q213="Equity Additions",-INDEX($T$15:$EU$15,$R213+1)*($R213&lt;=BV$10),
IF($Q213="Management Incentive",-INDEX($T$33:$EU$33,,$R213)*($R213=MAX($T$10:BV$10))))),0)</f>
        <v>0</v>
      </c>
      <c r="BW213" s="3448" cm="1">
        <f t="array" aca="1" ref="BW213" ca="1">IF(BW$9,IF($Q213="Distributions",INDEX($T$19:$EU$19,,$R213)*($R213&lt;=BW$10)+INDEX($T$36:$EU$36,,$R213)*($R213=MAX($T$10:BW$10)),
 IF($Q213="Equity Additions",-INDEX($T$15:$EU$15,$R213+1)*($R213&lt;=BW$10),
IF($Q213="Management Incentive",-INDEX($T$33:$EU$33,,$R213)*($R213=MAX($T$10:BW$10))))),0)</f>
        <v>0</v>
      </c>
      <c r="BX213" s="3448" cm="1">
        <f t="array" aca="1" ref="BX213" ca="1">IF(BX$9,IF($Q213="Distributions",INDEX($T$19:$EU$19,,$R213)*($R213&lt;=BX$10)+INDEX($T$36:$EU$36,,$R213)*($R213=MAX($T$10:BX$10)),
 IF($Q213="Equity Additions",-INDEX($T$15:$EU$15,$R213+1)*($R213&lt;=BX$10),
IF($Q213="Management Incentive",-INDEX($T$33:$EU$33,,$R213)*($R213=MAX($T$10:BX$10))))),0)</f>
        <v>0</v>
      </c>
      <c r="BY213" s="3448" cm="1">
        <f t="array" aca="1" ref="BY213" ca="1">IF(BY$9,IF($Q213="Distributions",INDEX($T$19:$EU$19,,$R213)*($R213&lt;=BY$10)+INDEX($T$36:$EU$36,,$R213)*($R213=MAX($T$10:BY$10)),
 IF($Q213="Equity Additions",-INDEX($T$15:$EU$15,$R213+1)*($R213&lt;=BY$10),
IF($Q213="Management Incentive",-INDEX($T$33:$EU$33,,$R213)*($R213=MAX($T$10:BY$10))))),0)</f>
        <v>0</v>
      </c>
      <c r="BZ213" s="3448" cm="1">
        <f t="array" aca="1" ref="BZ213" ca="1">IF(BZ$9,IF($Q213="Distributions",INDEX($T$19:$EU$19,,$R213)*($R213&lt;=BZ$10)+INDEX($T$36:$EU$36,,$R213)*($R213=MAX($T$10:BZ$10)),
 IF($Q213="Equity Additions",-INDEX($T$15:$EU$15,$R213+1)*($R213&lt;=BZ$10),
IF($Q213="Management Incentive",-INDEX($T$33:$EU$33,,$R213)*($R213=MAX($T$10:BZ$10))))),0)</f>
        <v>0</v>
      </c>
      <c r="CA213" s="3448" cm="1">
        <f t="array" aca="1" ref="CA213" ca="1">IF(CA$9,IF($Q213="Distributions",INDEX($T$19:$EU$19,,$R213)*($R213&lt;=CA$10)+INDEX($T$36:$EU$36,,$R213)*($R213=MAX($T$10:CA$10)),
 IF($Q213="Equity Additions",-INDEX($T$15:$EU$15,$R213+1)*($R213&lt;=CA$10),
IF($Q213="Management Incentive",-INDEX($T$33:$EU$33,,$R213)*($R213=MAX($T$10:CA$10))))),0)</f>
        <v>0</v>
      </c>
      <c r="CB213" s="3448" cm="1">
        <f t="array" aca="1" ref="CB213" ca="1">IF(CB$9,IF($Q213="Distributions",INDEX($T$19:$EU$19,,$R213)*($R213&lt;=CB$10)+INDEX($T$36:$EU$36,,$R213)*($R213=MAX($T$10:CB$10)),
 IF($Q213="Equity Additions",-INDEX($T$15:$EU$15,$R213+1)*($R213&lt;=CB$10),
IF($Q213="Management Incentive",-INDEX($T$33:$EU$33,,$R213)*($R213=MAX($T$10:CB$10))))),0)</f>
        <v>0</v>
      </c>
      <c r="CC213" s="3448" cm="1">
        <f t="array" aca="1" ref="CC213" ca="1">IF(CC$9,IF($Q213="Distributions",INDEX($T$19:$EU$19,,$R213)*($R213&lt;=CC$10)+INDEX($T$36:$EU$36,,$R213)*($R213=MAX($T$10:CC$10)),
 IF($Q213="Equity Additions",-INDEX($T$15:$EU$15,$R213+1)*($R213&lt;=CC$10),
IF($Q213="Management Incentive",-INDEX($T$33:$EU$33,,$R213)*($R213=MAX($T$10:CC$10))))),0)</f>
        <v>0</v>
      </c>
      <c r="CD213" s="3448" cm="1">
        <f t="array" aca="1" ref="CD213" ca="1">IF(CD$9,IF($Q213="Distributions",INDEX($T$19:$EU$19,,$R213)*($R213&lt;=CD$10)+INDEX($T$36:$EU$36,,$R213)*($R213=MAX($T$10:CD$10)),
 IF($Q213="Equity Additions",-INDEX($T$15:$EU$15,$R213+1)*($R213&lt;=CD$10),
IF($Q213="Management Incentive",-INDEX($T$33:$EU$33,,$R213)*($R213=MAX($T$10:CD$10))))),0)</f>
        <v>0</v>
      </c>
      <c r="CE213" s="3448" cm="1">
        <f t="array" aca="1" ref="CE213" ca="1">IF(CE$9,IF($Q213="Distributions",INDEX($T$19:$EU$19,,$R213)*($R213&lt;=CE$10)+INDEX($T$36:$EU$36,,$R213)*($R213=MAX($T$10:CE$10)),
 IF($Q213="Equity Additions",-INDEX($T$15:$EU$15,$R213+1)*($R213&lt;=CE$10),
IF($Q213="Management Incentive",-INDEX($T$33:$EU$33,,$R213)*($R213=MAX($T$10:CE$10))))),0)</f>
        <v>0</v>
      </c>
      <c r="CF213" s="3448" cm="1">
        <f t="array" aca="1" ref="CF213" ca="1">IF(CF$9,IF($Q213="Distributions",INDEX($T$19:$EU$19,,$R213)*($R213&lt;=CF$10)+INDEX($T$36:$EU$36,,$R213)*($R213=MAX($T$10:CF$10)),
 IF($Q213="Equity Additions",-INDEX($T$15:$EU$15,$R213+1)*($R213&lt;=CF$10),
IF($Q213="Management Incentive",-INDEX($T$33:$EU$33,,$R213)*($R213=MAX($T$10:CF$10))))),0)</f>
        <v>0</v>
      </c>
      <c r="CG213" s="3448" cm="1">
        <f t="array" aca="1" ref="CG213" ca="1">IF(CG$9,IF($Q213="Distributions",INDEX($T$19:$EU$19,,$R213)*($R213&lt;=CG$10)+INDEX($T$36:$EU$36,,$R213)*($R213=MAX($T$10:CG$10)),
 IF($Q213="Equity Additions",-INDEX($T$15:$EU$15,$R213+1)*($R213&lt;=CG$10),
IF($Q213="Management Incentive",-INDEX($T$33:$EU$33,,$R213)*($R213=MAX($T$10:CG$10))))),0)</f>
        <v>0</v>
      </c>
      <c r="CH213" s="3448" cm="1">
        <f t="array" aca="1" ref="CH213" ca="1">IF(CH$9,IF($Q213="Distributions",INDEX($T$19:$EU$19,,$R213)*($R213&lt;=CH$10)+INDEX($T$36:$EU$36,,$R213)*($R213=MAX($T$10:CH$10)),
 IF($Q213="Equity Additions",-INDEX($T$15:$EU$15,$R213+1)*($R213&lt;=CH$10),
IF($Q213="Management Incentive",-INDEX($T$33:$EU$33,,$R213)*($R213=MAX($T$10:CH$10))))),0)</f>
        <v>0</v>
      </c>
      <c r="CI213" s="3448" cm="1">
        <f t="array" aca="1" ref="CI213" ca="1">IF(CI$9,IF($Q213="Distributions",INDEX($T$19:$EU$19,,$R213)*($R213&lt;=CI$10)+INDEX($T$36:$EU$36,,$R213)*($R213=MAX($T$10:CI$10)),
 IF($Q213="Equity Additions",-INDEX($T$15:$EU$15,$R213+1)*($R213&lt;=CI$10),
IF($Q213="Management Incentive",-INDEX($T$33:$EU$33,,$R213)*($R213=MAX($T$10:CI$10))))),0)</f>
        <v>0</v>
      </c>
      <c r="CJ213" s="3448" cm="1">
        <f t="array" aca="1" ref="CJ213" ca="1">IF(CJ$9,IF($Q213="Distributions",INDEX($T$19:$EU$19,,$R213)*($R213&lt;=CJ$10)+INDEX($T$36:$EU$36,,$R213)*($R213=MAX($T$10:CJ$10)),
 IF($Q213="Equity Additions",-INDEX($T$15:$EU$15,$R213+1)*($R213&lt;=CJ$10),
IF($Q213="Management Incentive",-INDEX($T$33:$EU$33,,$R213)*($R213=MAX($T$10:CJ$10))))),0)</f>
        <v>0</v>
      </c>
      <c r="CK213" s="3448" cm="1">
        <f t="array" aca="1" ref="CK213" ca="1">IF(CK$9,IF($Q213="Distributions",INDEX($T$19:$EU$19,,$R213)*($R213&lt;=CK$10)+INDEX($T$36:$EU$36,,$R213)*($R213=MAX($T$10:CK$10)),
 IF($Q213="Equity Additions",-INDEX($T$15:$EU$15,$R213+1)*($R213&lt;=CK$10),
IF($Q213="Management Incentive",-INDEX($T$33:$EU$33,,$R213)*($R213=MAX($T$10:CK$10))))),0)</f>
        <v>0</v>
      </c>
      <c r="CL213" s="3448" cm="1">
        <f t="array" aca="1" ref="CL213" ca="1">IF(CL$9,IF($Q213="Distributions",INDEX($T$19:$EU$19,,$R213)*($R213&lt;=CL$10)+INDEX($T$36:$EU$36,,$R213)*($R213=MAX($T$10:CL$10)),
 IF($Q213="Equity Additions",-INDEX($T$15:$EU$15,$R213+1)*($R213&lt;=CL$10),
IF($Q213="Management Incentive",-INDEX($T$33:$EU$33,,$R213)*($R213=MAX($T$10:CL$10))))),0)</f>
        <v>0</v>
      </c>
      <c r="CM213" s="3448" cm="1">
        <f t="array" aca="1" ref="CM213" ca="1">IF(CM$9,IF($Q213="Distributions",INDEX($T$19:$EU$19,,$R213)*($R213&lt;=CM$10)+INDEX($T$36:$EU$36,,$R213)*($R213=MAX($T$10:CM$10)),
 IF($Q213="Equity Additions",-INDEX($T$15:$EU$15,$R213+1)*($R213&lt;=CM$10),
IF($Q213="Management Incentive",-INDEX($T$33:$EU$33,,$R213)*($R213=MAX($T$10:CM$10))))),0)</f>
        <v>0</v>
      </c>
      <c r="CN213" s="3448" cm="1">
        <f t="array" aca="1" ref="CN213" ca="1">IF(CN$9,IF($Q213="Distributions",INDEX($T$19:$EU$19,,$R213)*($R213&lt;=CN$10)+INDEX($T$36:$EU$36,,$R213)*($R213=MAX($T$10:CN$10)),
 IF($Q213="Equity Additions",-INDEX($T$15:$EU$15,$R213+1)*($R213&lt;=CN$10),
IF($Q213="Management Incentive",-INDEX($T$33:$EU$33,,$R213)*($R213=MAX($T$10:CN$10))))),0)</f>
        <v>0</v>
      </c>
      <c r="CO213" s="3448" cm="1">
        <f t="array" aca="1" ref="CO213" ca="1">IF(CO$9,IF($Q213="Distributions",INDEX($T$19:$EU$19,,$R213)*($R213&lt;=CO$10)+INDEX($T$36:$EU$36,,$R213)*($R213=MAX($T$10:CO$10)),
 IF($Q213="Equity Additions",-INDEX($T$15:$EU$15,$R213+1)*($R213&lt;=CO$10),
IF($Q213="Management Incentive",-INDEX($T$33:$EU$33,,$R213)*($R213=MAX($T$10:CO$10))))),0)</f>
        <v>0</v>
      </c>
      <c r="CP213" s="3448" cm="1">
        <f t="array" aca="1" ref="CP213" ca="1">IF(CP$9,IF($Q213="Distributions",INDEX($T$19:$EU$19,,$R213)*($R213&lt;=CP$10)+INDEX($T$36:$EU$36,,$R213)*($R213=MAX($T$10:CP$10)),
 IF($Q213="Equity Additions",-INDEX($T$15:$EU$15,$R213+1)*($R213&lt;=CP$10),
IF($Q213="Management Incentive",-INDEX($T$33:$EU$33,,$R213)*($R213=MAX($T$10:CP$10))))),0)</f>
        <v>0</v>
      </c>
      <c r="CQ213" s="3448" cm="1">
        <f t="array" aca="1" ref="CQ213" ca="1">IF(CQ$9,IF($Q213="Distributions",INDEX($T$19:$EU$19,,$R213)*($R213&lt;=CQ$10)+INDEX($T$36:$EU$36,,$R213)*($R213=MAX($T$10:CQ$10)),
 IF($Q213="Equity Additions",-INDEX($T$15:$EU$15,$R213+1)*($R213&lt;=CQ$10),
IF($Q213="Management Incentive",-INDEX($T$33:$EU$33,,$R213)*($R213=MAX($T$10:CQ$10))))),0)</f>
        <v>0</v>
      </c>
      <c r="CR213" s="3448" cm="1">
        <f t="array" aca="1" ref="CR213" ca="1">IF(CR$9,IF($Q213="Distributions",INDEX($T$19:$EU$19,,$R213)*($R213&lt;=CR$10)+INDEX($T$36:$EU$36,,$R213)*($R213=MAX($T$10:CR$10)),
 IF($Q213="Equity Additions",-INDEX($T$15:$EU$15,$R213+1)*($R213&lt;=CR$10),
IF($Q213="Management Incentive",-INDEX($T$33:$EU$33,,$R213)*($R213=MAX($T$10:CR$10))))),0)</f>
        <v>0</v>
      </c>
      <c r="CS213" s="3448" cm="1">
        <f t="array" aca="1" ref="CS213" ca="1">IF(CS$9,IF($Q213="Distributions",INDEX($T$19:$EU$19,,$R213)*($R213&lt;=CS$10)+INDEX($T$36:$EU$36,,$R213)*($R213=MAX($T$10:CS$10)),
 IF($Q213="Equity Additions",-INDEX($T$15:$EU$15,$R213+1)*($R213&lt;=CS$10),
IF($Q213="Management Incentive",-INDEX($T$33:$EU$33,,$R213)*($R213=MAX($T$10:CS$10))))),0)</f>
        <v>0</v>
      </c>
      <c r="CT213" s="3448" cm="1">
        <f t="array" aca="1" ref="CT213" ca="1">IF(CT$9,IF($Q213="Distributions",INDEX($T$19:$EU$19,,$R213)*($R213&lt;=CT$10)+INDEX($T$36:$EU$36,,$R213)*($R213=MAX($T$10:CT$10)),
 IF($Q213="Equity Additions",-INDEX($T$15:$EU$15,$R213+1)*($R213&lt;=CT$10),
IF($Q213="Management Incentive",-INDEX($T$33:$EU$33,,$R213)*($R213=MAX($T$10:CT$10))))),0)</f>
        <v>0</v>
      </c>
      <c r="CU213" s="3448" cm="1">
        <f t="array" aca="1" ref="CU213" ca="1">IF(CU$9,IF($Q213="Distributions",INDEX($T$19:$EU$19,,$R213)*($R213&lt;=CU$10)+INDEX($T$36:$EU$36,,$R213)*($R213=MAX($T$10:CU$10)),
 IF($Q213="Equity Additions",-INDEX($T$15:$EU$15,$R213+1)*($R213&lt;=CU$10),
IF($Q213="Management Incentive",-INDEX($T$33:$EU$33,,$R213)*($R213=MAX($T$10:CU$10))))),0)</f>
        <v>0</v>
      </c>
      <c r="CV213" s="3448" cm="1">
        <f t="array" aca="1" ref="CV213" ca="1">IF(CV$9,IF($Q213="Distributions",INDEX($T$19:$EU$19,,$R213)*($R213&lt;=CV$10)+INDEX($T$36:$EU$36,,$R213)*($R213=MAX($T$10:CV$10)),
 IF($Q213="Equity Additions",-INDEX($T$15:$EU$15,$R213+1)*($R213&lt;=CV$10),
IF($Q213="Management Incentive",-INDEX($T$33:$EU$33,,$R213)*($R213=MAX($T$10:CV$10))))),0)</f>
        <v>0</v>
      </c>
      <c r="CW213" s="3448" cm="1">
        <f t="array" aca="1" ref="CW213" ca="1">IF(CW$9,IF($Q213="Distributions",INDEX($T$19:$EU$19,,$R213)*($R213&lt;=CW$10)+INDEX($T$36:$EU$36,,$R213)*($R213=MAX($T$10:CW$10)),
 IF($Q213="Equity Additions",-INDEX($T$15:$EU$15,$R213+1)*($R213&lt;=CW$10),
IF($Q213="Management Incentive",-INDEX($T$33:$EU$33,,$R213)*($R213=MAX($T$10:CW$10))))),0)</f>
        <v>0</v>
      </c>
      <c r="CX213" s="3448" cm="1">
        <f t="array" aca="1" ref="CX213" ca="1">IF(CX$9,IF($Q213="Distributions",INDEX($T$19:$EU$19,,$R213)*($R213&lt;=CX$10)+INDEX($T$36:$EU$36,,$R213)*($R213=MAX($T$10:CX$10)),
 IF($Q213="Equity Additions",-INDEX($T$15:$EU$15,$R213+1)*($R213&lt;=CX$10),
IF($Q213="Management Incentive",-INDEX($T$33:$EU$33,,$R213)*($R213=MAX($T$10:CX$10))))),0)</f>
        <v>0</v>
      </c>
      <c r="CY213" s="3448" cm="1">
        <f t="array" aca="1" ref="CY213" ca="1">IF(CY$9,IF($Q213="Distributions",INDEX($T$19:$EU$19,,$R213)*($R213&lt;=CY$10)+INDEX($T$36:$EU$36,,$R213)*($R213=MAX($T$10:CY$10)),
 IF($Q213="Equity Additions",-INDEX($T$15:$EU$15,$R213+1)*($R213&lt;=CY$10),
IF($Q213="Management Incentive",-INDEX($T$33:$EU$33,,$R213)*($R213=MAX($T$10:CY$10))))),0)</f>
        <v>0</v>
      </c>
      <c r="CZ213" s="3448" cm="1">
        <f t="array" aca="1" ref="CZ213" ca="1">IF(CZ$9,IF($Q213="Distributions",INDEX($T$19:$EU$19,,$R213)*($R213&lt;=CZ$10)+INDEX($T$36:$EU$36,,$R213)*($R213=MAX($T$10:CZ$10)),
 IF($Q213="Equity Additions",-INDEX($T$15:$EU$15,$R213+1)*($R213&lt;=CZ$10),
IF($Q213="Management Incentive",-INDEX($T$33:$EU$33,,$R213)*($R213=MAX($T$10:CZ$10))))),0)</f>
        <v>0</v>
      </c>
      <c r="DA213" s="3448" cm="1">
        <f t="array" aca="1" ref="DA213" ca="1">IF(DA$9,IF($Q213="Distributions",INDEX($T$19:$EU$19,,$R213)*($R213&lt;=DA$10)+INDEX($T$36:$EU$36,,$R213)*($R213=MAX($T$10:DA$10)),
 IF($Q213="Equity Additions",-INDEX($T$15:$EU$15,$R213+1)*($R213&lt;=DA$10),
IF($Q213="Management Incentive",-INDEX($T$33:$EU$33,,$R213)*($R213=MAX($T$10:DA$10))))),0)</f>
        <v>0</v>
      </c>
      <c r="DB213" s="3448" cm="1">
        <f t="array" aca="1" ref="DB213" ca="1">IF(DB$9,IF($Q213="Distributions",INDEX($T$19:$EU$19,,$R213)*($R213&lt;=DB$10)+INDEX($T$36:$EU$36,,$R213)*($R213=MAX($T$10:DB$10)),
 IF($Q213="Equity Additions",-INDEX($T$15:$EU$15,$R213+1)*($R213&lt;=DB$10),
IF($Q213="Management Incentive",-INDEX($T$33:$EU$33,,$R213)*($R213=MAX($T$10:DB$10))))),0)</f>
        <v>0</v>
      </c>
      <c r="DC213" s="3448" cm="1">
        <f t="array" aca="1" ref="DC213" ca="1">IF(DC$9,IF($Q213="Distributions",INDEX($T$19:$EU$19,,$R213)*($R213&lt;=DC$10)+INDEX($T$36:$EU$36,,$R213)*($R213=MAX($T$10:DC$10)),
 IF($Q213="Equity Additions",-INDEX($T$15:$EU$15,$R213+1)*($R213&lt;=DC$10),
IF($Q213="Management Incentive",-INDEX($T$33:$EU$33,,$R213)*($R213=MAX($T$10:DC$10))))),0)</f>
        <v>0</v>
      </c>
      <c r="DD213" s="3448" cm="1">
        <f t="array" aca="1" ref="DD213" ca="1">IF(DD$9,IF($Q213="Distributions",INDEX($T$19:$EU$19,,$R213)*($R213&lt;=DD$10)+INDEX($T$36:$EU$36,,$R213)*($R213=MAX($T$10:DD$10)),
 IF($Q213="Equity Additions",-INDEX($T$15:$EU$15,$R213+1)*($R213&lt;=DD$10),
IF($Q213="Management Incentive",-INDEX($T$33:$EU$33,,$R213)*($R213=MAX($T$10:DD$10))))),0)</f>
        <v>0</v>
      </c>
      <c r="DE213" s="3448" cm="1">
        <f t="array" aca="1" ref="DE213" ca="1">IF(DE$9,IF($Q213="Distributions",INDEX($T$19:$EU$19,,$R213)*($R213&lt;=DE$10)+INDEX($T$36:$EU$36,,$R213)*($R213=MAX($T$10:DE$10)),
 IF($Q213="Equity Additions",-INDEX($T$15:$EU$15,$R213+1)*($R213&lt;=DE$10),
IF($Q213="Management Incentive",-INDEX($T$33:$EU$33,,$R213)*($R213=MAX($T$10:DE$10))))),0)</f>
        <v>0</v>
      </c>
      <c r="DF213" s="3448" cm="1">
        <f t="array" aca="1" ref="DF213" ca="1">IF(DF$9,IF($Q213="Distributions",INDEX($T$19:$EU$19,,$R213)*($R213&lt;=DF$10)+INDEX($T$36:$EU$36,,$R213)*($R213=MAX($T$10:DF$10)),
 IF($Q213="Equity Additions",-INDEX($T$15:$EU$15,$R213+1)*($R213&lt;=DF$10),
IF($Q213="Management Incentive",-INDEX($T$33:$EU$33,,$R213)*($R213=MAX($T$10:DF$10))))),0)</f>
        <v>0</v>
      </c>
      <c r="DG213" s="3448" cm="1">
        <f t="array" aca="1" ref="DG213" ca="1">IF(DG$9,IF($Q213="Distributions",INDEX($T$19:$EU$19,,$R213)*($R213&lt;=DG$10)+INDEX($T$36:$EU$36,,$R213)*($R213=MAX($T$10:DG$10)),
 IF($Q213="Equity Additions",-INDEX($T$15:$EU$15,$R213+1)*($R213&lt;=DG$10),
IF($Q213="Management Incentive",-INDEX($T$33:$EU$33,,$R213)*($R213=MAX($T$10:DG$10))))),0)</f>
        <v>0</v>
      </c>
      <c r="DH213" s="3448" cm="1">
        <f t="array" aca="1" ref="DH213" ca="1">IF(DH$9,IF($Q213="Distributions",INDEX($T$19:$EU$19,,$R213)*($R213&lt;=DH$10)+INDEX($T$36:$EU$36,,$R213)*($R213=MAX($T$10:DH$10)),
 IF($Q213="Equity Additions",-INDEX($T$15:$EU$15,$R213+1)*($R213&lt;=DH$10),
IF($Q213="Management Incentive",-INDEX($T$33:$EU$33,,$R213)*($R213=MAX($T$10:DH$10))))),0)</f>
        <v>0</v>
      </c>
      <c r="DI213" s="3448" cm="1">
        <f t="array" aca="1" ref="DI213" ca="1">IF(DI$9,IF($Q213="Distributions",INDEX($T$19:$EU$19,,$R213)*($R213&lt;=DI$10)+INDEX($T$36:$EU$36,,$R213)*($R213=MAX($T$10:DI$10)),
 IF($Q213="Equity Additions",-INDEX($T$15:$EU$15,$R213+1)*($R213&lt;=DI$10),
IF($Q213="Management Incentive",-INDEX($T$33:$EU$33,,$R213)*($R213=MAX($T$10:DI$10))))),0)</f>
        <v>0</v>
      </c>
      <c r="DJ213" s="3448" cm="1">
        <f t="array" aca="1" ref="DJ213" ca="1">IF(DJ$9,IF($Q213="Distributions",INDEX($T$19:$EU$19,,$R213)*($R213&lt;=DJ$10)+INDEX($T$36:$EU$36,,$R213)*($R213=MAX($T$10:DJ$10)),
 IF($Q213="Equity Additions",-INDEX($T$15:$EU$15,$R213+1)*($R213&lt;=DJ$10),
IF($Q213="Management Incentive",-INDEX($T$33:$EU$33,,$R213)*($R213=MAX($T$10:DJ$10))))),0)</f>
        <v>0</v>
      </c>
      <c r="DK213" s="3448" cm="1">
        <f t="array" aca="1" ref="DK213" ca="1">IF(DK$9,IF($Q213="Distributions",INDEX($T$19:$EU$19,,$R213)*($R213&lt;=DK$10)+INDEX($T$36:$EU$36,,$R213)*($R213=MAX($T$10:DK$10)),
 IF($Q213="Equity Additions",-INDEX($T$15:$EU$15,$R213+1)*($R213&lt;=DK$10),
IF($Q213="Management Incentive",-INDEX($T$33:$EU$33,,$R213)*($R213=MAX($T$10:DK$10))))),0)</f>
        <v>0</v>
      </c>
      <c r="DL213" s="3448" cm="1">
        <f t="array" aca="1" ref="DL213" ca="1">IF(DL$9,IF($Q213="Distributions",INDEX($T$19:$EU$19,,$R213)*($R213&lt;=DL$10)+INDEX($T$36:$EU$36,,$R213)*($R213=MAX($T$10:DL$10)),
 IF($Q213="Equity Additions",-INDEX($T$15:$EU$15,$R213+1)*($R213&lt;=DL$10),
IF($Q213="Management Incentive",-INDEX($T$33:$EU$33,,$R213)*($R213=MAX($T$10:DL$10))))),0)</f>
        <v>0</v>
      </c>
      <c r="DM213" s="3448" cm="1">
        <f t="array" aca="1" ref="DM213" ca="1">IF(DM$9,IF($Q213="Distributions",INDEX($T$19:$EU$19,,$R213)*($R213&lt;=DM$10)+INDEX($T$36:$EU$36,,$R213)*($R213=MAX($T$10:DM$10)),
 IF($Q213="Equity Additions",-INDEX($T$15:$EU$15,$R213+1)*($R213&lt;=DM$10),
IF($Q213="Management Incentive",-INDEX($T$33:$EU$33,,$R213)*($R213=MAX($T$10:DM$10))))),0)</f>
        <v>0</v>
      </c>
      <c r="DN213" s="3448" cm="1">
        <f t="array" aca="1" ref="DN213" ca="1">IF(DN$9,IF($Q213="Distributions",INDEX($T$19:$EU$19,,$R213)*($R213&lt;=DN$10)+INDEX($T$36:$EU$36,,$R213)*($R213=MAX($T$10:DN$10)),
 IF($Q213="Equity Additions",-INDEX($T$15:$EU$15,$R213+1)*($R213&lt;=DN$10),
IF($Q213="Management Incentive",-INDEX($T$33:$EU$33,,$R213)*($R213=MAX($T$10:DN$10))))),0)</f>
        <v>0</v>
      </c>
      <c r="DO213" s="3448" cm="1">
        <f t="array" aca="1" ref="DO213" ca="1">IF(DO$9,IF($Q213="Distributions",INDEX($T$19:$EU$19,,$R213)*($R213&lt;=DO$10)+INDEX($T$36:$EU$36,,$R213)*($R213=MAX($T$10:DO$10)),
 IF($Q213="Equity Additions",-INDEX($T$15:$EU$15,$R213+1)*($R213&lt;=DO$10),
IF($Q213="Management Incentive",-INDEX($T$33:$EU$33,,$R213)*($R213=MAX($T$10:DO$10))))),0)</f>
        <v>0</v>
      </c>
      <c r="DP213" s="3448" cm="1">
        <f t="array" aca="1" ref="DP213" ca="1">IF(DP$9,IF($Q213="Distributions",INDEX($T$19:$EU$19,,$R213)*($R213&lt;=DP$10)+INDEX($T$36:$EU$36,,$R213)*($R213=MAX($T$10:DP$10)),
 IF($Q213="Equity Additions",-INDEX($T$15:$EU$15,$R213+1)*($R213&lt;=DP$10),
IF($Q213="Management Incentive",-INDEX($T$33:$EU$33,,$R213)*($R213=MAX($T$10:DP$10))))),0)</f>
        <v>0</v>
      </c>
      <c r="DQ213" s="3448" cm="1">
        <f t="array" aca="1" ref="DQ213" ca="1">IF(DQ$9,IF($Q213="Distributions",INDEX($T$19:$EU$19,,$R213)*($R213&lt;=DQ$10)+INDEX($T$36:$EU$36,,$R213)*($R213=MAX($T$10:DQ$10)),
 IF($Q213="Equity Additions",-INDEX($T$15:$EU$15,$R213+1)*($R213&lt;=DQ$10),
IF($Q213="Management Incentive",-INDEX($T$33:$EU$33,,$R213)*($R213=MAX($T$10:DQ$10))))),0)</f>
        <v>0</v>
      </c>
      <c r="DR213" s="3448" cm="1">
        <f t="array" aca="1" ref="DR213" ca="1">IF(DR$9,IF($Q213="Distributions",INDEX($T$19:$EU$19,,$R213)*($R213&lt;=DR$10)+INDEX($T$36:$EU$36,,$R213)*($R213=MAX($T$10:DR$10)),
 IF($Q213="Equity Additions",-INDEX($T$15:$EU$15,$R213+1)*($R213&lt;=DR$10),
IF($Q213="Management Incentive",-INDEX($T$33:$EU$33,,$R213)*($R213=MAX($T$10:DR$10))))),0)</f>
        <v>0</v>
      </c>
      <c r="DS213" s="3448" cm="1">
        <f t="array" aca="1" ref="DS213" ca="1">IF(DS$9,IF($Q213="Distributions",INDEX($T$19:$EU$19,,$R213)*($R213&lt;=DS$10)+INDEX($T$36:$EU$36,,$R213)*($R213=MAX($T$10:DS$10)),
 IF($Q213="Equity Additions",-INDEX($T$15:$EU$15,$R213+1)*($R213&lt;=DS$10),
IF($Q213="Management Incentive",-INDEX($T$33:$EU$33,,$R213)*($R213=MAX($T$10:DS$10))))),0)</f>
        <v>0</v>
      </c>
      <c r="DT213" s="3448" cm="1">
        <f t="array" aca="1" ref="DT213" ca="1">IF(DT$9,IF($Q213="Distributions",INDEX($T$19:$EU$19,,$R213)*($R213&lt;=DT$10)+INDEX($T$36:$EU$36,,$R213)*($R213=MAX($T$10:DT$10)),
 IF($Q213="Equity Additions",-INDEX($T$15:$EU$15,$R213+1)*($R213&lt;=DT$10),
IF($Q213="Management Incentive",-INDEX($T$33:$EU$33,,$R213)*($R213=MAX($T$10:DT$10))))),0)</f>
        <v>0</v>
      </c>
      <c r="DU213" s="3448" cm="1">
        <f t="array" aca="1" ref="DU213" ca="1">IF(DU$9,IF($Q213="Distributions",INDEX($T$19:$EU$19,,$R213)*($R213&lt;=DU$10)+INDEX($T$36:$EU$36,,$R213)*($R213=MAX($T$10:DU$10)),
 IF($Q213="Equity Additions",-INDEX($T$15:$EU$15,$R213+1)*($R213&lt;=DU$10),
IF($Q213="Management Incentive",-INDEX($T$33:$EU$33,,$R213)*($R213=MAX($T$10:DU$10))))),0)</f>
        <v>0</v>
      </c>
      <c r="DV213" s="3448" cm="1">
        <f t="array" aca="1" ref="DV213" ca="1">IF(DV$9,IF($Q213="Distributions",INDEX($T$19:$EU$19,,$R213)*($R213&lt;=DV$10)+INDEX($T$36:$EU$36,,$R213)*($R213=MAX($T$10:DV$10)),
 IF($Q213="Equity Additions",-INDEX($T$15:$EU$15,$R213+1)*($R213&lt;=DV$10),
IF($Q213="Management Incentive",-INDEX($T$33:$EU$33,,$R213)*($R213=MAX($T$10:DV$10))))),0)</f>
        <v>0</v>
      </c>
      <c r="DW213" s="3448" cm="1">
        <f t="array" aca="1" ref="DW213" ca="1">IF(DW$9,IF($Q213="Distributions",INDEX($T$19:$EU$19,,$R213)*($R213&lt;=DW$10)+INDEX($T$36:$EU$36,,$R213)*($R213=MAX($T$10:DW$10)),
 IF($Q213="Equity Additions",-INDEX($T$15:$EU$15,$R213+1)*($R213&lt;=DW$10),
IF($Q213="Management Incentive",-INDEX($T$33:$EU$33,,$R213)*($R213=MAX($T$10:DW$10))))),0)</f>
        <v>0</v>
      </c>
      <c r="DX213" s="3448" cm="1">
        <f t="array" aca="1" ref="DX213" ca="1">IF(DX$9,IF($Q213="Distributions",INDEX($T$19:$EU$19,,$R213)*($R213&lt;=DX$10)+INDEX($T$36:$EU$36,,$R213)*($R213=MAX($T$10:DX$10)),
 IF($Q213="Equity Additions",-INDEX($T$15:$EU$15,$R213+1)*($R213&lt;=DX$10),
IF($Q213="Management Incentive",-INDEX($T$33:$EU$33,,$R213)*($R213=MAX($T$10:DX$10))))),0)</f>
        <v>0</v>
      </c>
      <c r="DY213" s="3448" cm="1">
        <f t="array" aca="1" ref="DY213" ca="1">IF(DY$9,IF($Q213="Distributions",INDEX($T$19:$EU$19,,$R213)*($R213&lt;=DY$10)+INDEX($T$36:$EU$36,,$R213)*($R213=MAX($T$10:DY$10)),
 IF($Q213="Equity Additions",-INDEX($T$15:$EU$15,$R213+1)*($R213&lt;=DY$10),
IF($Q213="Management Incentive",-INDEX($T$33:$EU$33,,$R213)*($R213=MAX($T$10:DY$10))))),0)</f>
        <v>0</v>
      </c>
      <c r="DZ213" s="3448" cm="1">
        <f t="array" aca="1" ref="DZ213" ca="1">IF(DZ$9,IF($Q213="Distributions",INDEX($T$19:$EU$19,,$R213)*($R213&lt;=DZ$10)+INDEX($T$36:$EU$36,,$R213)*($R213=MAX($T$10:DZ$10)),
 IF($Q213="Equity Additions",-INDEX($T$15:$EU$15,$R213+1)*($R213&lt;=DZ$10),
IF($Q213="Management Incentive",-INDEX($T$33:$EU$33,,$R213)*($R213=MAX($T$10:DZ$10))))),0)</f>
        <v>0</v>
      </c>
      <c r="EA213" s="3448" cm="1">
        <f t="array" aca="1" ref="EA213" ca="1">IF(EA$9,IF($Q213="Distributions",INDEX($T$19:$EU$19,,$R213)*($R213&lt;=EA$10)+INDEX($T$36:$EU$36,,$R213)*($R213=MAX($T$10:EA$10)),
 IF($Q213="Equity Additions",-INDEX($T$15:$EU$15,$R213+1)*($R213&lt;=EA$10),
IF($Q213="Management Incentive",-INDEX($T$33:$EU$33,,$R213)*($R213=MAX($T$10:EA$10))))),0)</f>
        <v>0</v>
      </c>
      <c r="EB213" s="3448" cm="1">
        <f t="array" aca="1" ref="EB213" ca="1">IF(EB$9,IF($Q213="Distributions",INDEX($T$19:$EU$19,,$R213)*($R213&lt;=EB$10)+INDEX($T$36:$EU$36,,$R213)*($R213=MAX($T$10:EB$10)),
 IF($Q213="Equity Additions",-INDEX($T$15:$EU$15,$R213+1)*($R213&lt;=EB$10),
IF($Q213="Management Incentive",-INDEX($T$33:$EU$33,,$R213)*($R213=MAX($T$10:EB$10))))),0)</f>
        <v>0</v>
      </c>
      <c r="EC213" s="3448" cm="1">
        <f t="array" aca="1" ref="EC213" ca="1">IF(EC$9,IF($Q213="Distributions",INDEX($T$19:$EU$19,,$R213)*($R213&lt;=EC$10)+INDEX($T$36:$EU$36,,$R213)*($R213=MAX($T$10:EC$10)),
 IF($Q213="Equity Additions",-INDEX($T$15:$EU$15,$R213+1)*($R213&lt;=EC$10),
IF($Q213="Management Incentive",-INDEX($T$33:$EU$33,,$R213)*($R213=MAX($T$10:EC$10))))),0)</f>
        <v>0</v>
      </c>
      <c r="ED213" s="3448" cm="1">
        <f t="array" aca="1" ref="ED213" ca="1">IF(ED$9,IF($Q213="Distributions",INDEX($T$19:$EU$19,,$R213)*($R213&lt;=ED$10)+INDEX($T$36:$EU$36,,$R213)*($R213=MAX($T$10:ED$10)),
 IF($Q213="Equity Additions",-INDEX($T$15:$EU$15,$R213+1)*($R213&lt;=ED$10),
IF($Q213="Management Incentive",-INDEX($T$33:$EU$33,,$R213)*($R213=MAX($T$10:ED$10))))),0)</f>
        <v>0</v>
      </c>
      <c r="EE213" s="3448" cm="1">
        <f t="array" aca="1" ref="EE213" ca="1">IF(EE$9,IF($Q213="Distributions",INDEX($T$19:$EU$19,,$R213)*($R213&lt;=EE$10)+INDEX($T$36:$EU$36,,$R213)*($R213=MAX($T$10:EE$10)),
 IF($Q213="Equity Additions",-INDEX($T$15:$EU$15,$R213+1)*($R213&lt;=EE$10),
IF($Q213="Management Incentive",-INDEX($T$33:$EU$33,,$R213)*($R213=MAX($T$10:EE$10))))),0)</f>
        <v>0</v>
      </c>
      <c r="EF213" s="3448" cm="1">
        <f t="array" aca="1" ref="EF213" ca="1">IF(EF$9,IF($Q213="Distributions",INDEX($T$19:$EU$19,,$R213)*($R213&lt;=EF$10)+INDEX($T$36:$EU$36,,$R213)*($R213=MAX($T$10:EF$10)),
 IF($Q213="Equity Additions",-INDEX($T$15:$EU$15,$R213+1)*($R213&lt;=EF$10),
IF($Q213="Management Incentive",-INDEX($T$33:$EU$33,,$R213)*($R213=MAX($T$10:EF$10))))),0)</f>
        <v>0</v>
      </c>
      <c r="EG213" s="3448" cm="1">
        <f t="array" aca="1" ref="EG213" ca="1">IF(EG$9,IF($Q213="Distributions",INDEX($T$19:$EU$19,,$R213)*($R213&lt;=EG$10)+INDEX($T$36:$EU$36,,$R213)*($R213=MAX($T$10:EG$10)),
 IF($Q213="Equity Additions",-INDEX($T$15:$EU$15,$R213+1)*($R213&lt;=EG$10),
IF($Q213="Management Incentive",-INDEX($T$33:$EU$33,,$R213)*($R213=MAX($T$10:EG$10))))),0)</f>
        <v>0</v>
      </c>
      <c r="EH213" s="3448" cm="1">
        <f t="array" aca="1" ref="EH213" ca="1">IF(EH$9,IF($Q213="Distributions",INDEX($T$19:$EU$19,,$R213)*($R213&lt;=EH$10)+INDEX($T$36:$EU$36,,$R213)*($R213=MAX($T$10:EH$10)),
 IF($Q213="Equity Additions",-INDEX($T$15:$EU$15,$R213+1)*($R213&lt;=EH$10),
IF($Q213="Management Incentive",-INDEX($T$33:$EU$33,,$R213)*($R213=MAX($T$10:EH$10))))),0)</f>
        <v>0</v>
      </c>
      <c r="EI213" s="3448" cm="1">
        <f t="array" aca="1" ref="EI213" ca="1">IF(EI$9,IF($Q213="Distributions",INDEX($T$19:$EU$19,,$R213)*($R213&lt;=EI$10)+INDEX($T$36:$EU$36,,$R213)*($R213=MAX($T$10:EI$10)),
 IF($Q213="Equity Additions",-INDEX($T$15:$EU$15,$R213+1)*($R213&lt;=EI$10),
IF($Q213="Management Incentive",-INDEX($T$33:$EU$33,,$R213)*($R213=MAX($T$10:EI$10))))),0)</f>
        <v>0</v>
      </c>
      <c r="EJ213" s="3448" cm="1">
        <f t="array" ref="EJ213">IF(EJ$9,IF($Q213="Distributions",INDEX($T$19:$EU$19,,$R213)*($R213&lt;=EJ$10)+INDEX($T$36:$EU$36,,$R213)*($R213=MAX($T$10:EJ$10)),
 IF($Q213="Equity Additions",-INDEX($T$15:$EU$15,$R213+1)*($R213&lt;=EJ$10),
IF($Q213="Management Incentive",-INDEX($T$33:$EU$33,,$R213)*($R213=MAX($T$10:EJ$10))))),0)</f>
        <v>0</v>
      </c>
      <c r="EK213" s="3448" cm="1">
        <f t="array" ref="EK213">IF(EK$9,IF($Q213="Distributions",INDEX($T$19:$EU$19,,$R213)*($R213&lt;=EK$10)+INDEX($T$36:$EU$36,,$R213)*($R213=MAX($T$10:EK$10)),
 IF($Q213="Equity Additions",-INDEX($T$15:$EU$15,$R213+1)*($R213&lt;=EK$10),
IF($Q213="Management Incentive",-INDEX($T$33:$EU$33,,$R213)*($R213=MAX($T$10:EK$10))))),0)</f>
        <v>0</v>
      </c>
      <c r="EL213" s="3448" cm="1">
        <f t="array" ref="EL213">IF(EL$9,IF($Q213="Distributions",INDEX($T$19:$EU$19,,$R213)*($R213&lt;=EL$10)+INDEX($T$36:$EU$36,,$R213)*($R213=MAX($T$10:EL$10)),
 IF($Q213="Equity Additions",-INDEX($T$15:$EU$15,$R213+1)*($R213&lt;=EL$10),
IF($Q213="Management Incentive",-INDEX($T$33:$EU$33,,$R213)*($R213=MAX($T$10:EL$10))))),0)</f>
        <v>0</v>
      </c>
      <c r="EM213" s="3448" cm="1">
        <f t="array" ref="EM213">IF(EM$9,IF($Q213="Distributions",INDEX($T$19:$EU$19,,$R213)*($R213&lt;=EM$10)+INDEX($T$36:$EU$36,,$R213)*($R213=MAX($T$10:EM$10)),
 IF($Q213="Equity Additions",-INDEX($T$15:$EU$15,$R213+1)*($R213&lt;=EM$10),
IF($Q213="Management Incentive",-INDEX($T$33:$EU$33,,$R213)*($R213=MAX($T$10:EM$10))))),0)</f>
        <v>0</v>
      </c>
      <c r="EN213" s="3448" cm="1">
        <f t="array" ref="EN213">IF(EN$9,IF($Q213="Distributions",INDEX($T$19:$EU$19,,$R213)*($R213&lt;=EN$10)+INDEX($T$36:$EU$36,,$R213)*($R213=MAX($T$10:EN$10)),
 IF($Q213="Equity Additions",-INDEX($T$15:$EU$15,$R213+1)*($R213&lt;=EN$10),
IF($Q213="Management Incentive",-INDEX($T$33:$EU$33,,$R213)*($R213=MAX($T$10:EN$10))))),0)</f>
        <v>0</v>
      </c>
      <c r="EO213" s="3448" cm="1">
        <f t="array" ref="EO213">IF(EO$9,IF($Q213="Distributions",INDEX($T$19:$EU$19,,$R213)*($R213&lt;=EO$10)+INDEX($T$36:$EU$36,,$R213)*($R213=MAX($T$10:EO$10)),
 IF($Q213="Equity Additions",-INDEX($T$15:$EU$15,$R213+1)*($R213&lt;=EO$10),
IF($Q213="Management Incentive",-INDEX($T$33:$EU$33,,$R213)*($R213=MAX($T$10:EO$10))))),0)</f>
        <v>0</v>
      </c>
      <c r="EP213" s="3448" cm="1">
        <f t="array" ref="EP213">IF(EP$9,IF($Q213="Distributions",INDEX($T$19:$EU$19,,$R213)*($R213&lt;=EP$10)+INDEX($T$36:$EU$36,,$R213)*($R213=MAX($T$10:EP$10)),
 IF($Q213="Equity Additions",-INDEX($T$15:$EU$15,$R213+1)*($R213&lt;=EP$10),
IF($Q213="Management Incentive",-INDEX($T$33:$EU$33,,$R213)*($R213=MAX($T$10:EP$10))))),0)</f>
        <v>0</v>
      </c>
      <c r="EQ213" s="3448" cm="1">
        <f t="array" ref="EQ213">IF(EQ$9,IF($Q213="Distributions",INDEX($T$19:$EU$19,,$R213)*($R213&lt;=EQ$10)+INDEX($T$36:$EU$36,,$R213)*($R213=MAX($T$10:EQ$10)),
 IF($Q213="Equity Additions",-INDEX($T$15:$EU$15,$R213+1)*($R213&lt;=EQ$10),
IF($Q213="Management Incentive",-INDEX($T$33:$EU$33,,$R213)*($R213=MAX($T$10:EQ$10))))),0)</f>
        <v>0</v>
      </c>
      <c r="ER213" s="3448" cm="1">
        <f t="array" ref="ER213">IF(ER$9,IF($Q213="Distributions",INDEX($T$19:$EU$19,,$R213)*($R213&lt;=ER$10)+INDEX($T$36:$EU$36,,$R213)*($R213=MAX($T$10:ER$10)),
 IF($Q213="Equity Additions",-INDEX($T$15:$EU$15,$R213+1)*($R213&lt;=ER$10),
IF($Q213="Management Incentive",-INDEX($T$33:$EU$33,,$R213)*($R213=MAX($T$10:ER$10))))),0)</f>
        <v>0</v>
      </c>
      <c r="ES213" s="3448" cm="1">
        <f t="array" ref="ES213">IF(ES$9,IF($Q213="Distributions",INDEX($T$19:$EU$19,,$R213)*($R213&lt;=ES$10)+INDEX($T$36:$EU$36,,$R213)*($R213=MAX($T$10:ES$10)),
 IF($Q213="Equity Additions",-INDEX($T$15:$EU$15,$R213+1)*($R213&lt;=ES$10),
IF($Q213="Management Incentive",-INDEX($T$33:$EU$33,,$R213)*($R213=MAX($T$10:ES$10))))),0)</f>
        <v>0</v>
      </c>
      <c r="ET213" s="3448" cm="1">
        <f t="array" ref="ET213">IF(ET$9,IF($Q213="Distributions",INDEX($T$19:$EU$19,,$R213)*($R213&lt;=ET$10)+INDEX($T$36:$EU$36,,$R213)*($R213=MAX($T$10:ET$10)),
 IF($Q213="Equity Additions",-INDEX($T$15:$EU$15,$R213+1)*($R213&lt;=ET$10),
IF($Q213="Management Incentive",-INDEX($T$33:$EU$33,,$R213)*($R213=MAX($T$10:ET$10))))),0)</f>
        <v>0</v>
      </c>
      <c r="EU213" s="3448" cm="1">
        <f t="array" ref="EU213">IF(EU$9,IF($Q213="Distributions",INDEX($T$19:$EU$19,,$R213)*($R213&lt;=EU$10)+INDEX($T$36:$EU$36,,$R213)*($R213=MAX($T$10:EU$10)),
 IF($Q213="Equity Additions",-INDEX($T$15:$EU$15,$R213+1)*($R213&lt;=EU$10),
IF($Q213="Management Incentive",-INDEX($T$33:$EU$33,,$R213)*($R213=MAX($T$10:EU$10))))),0)</f>
        <v>0</v>
      </c>
    </row>
    <row r="214" spans="1:151" s="3741" customFormat="1" ht="10.5" customHeight="1" outlineLevel="1">
      <c r="A214" s="246"/>
      <c r="B214" s="3425" t="str">
        <f t="shared" si="116"/>
        <v>Equity Additions</v>
      </c>
      <c r="C214" s="3406">
        <f t="shared" si="117"/>
        <v>2</v>
      </c>
      <c r="D214" s="3777">
        <f t="shared" si="115"/>
        <v>46327</v>
      </c>
      <c r="E214" s="3448" cm="1">
        <f t="array" aca="1" ref="E214" ca="1">IF(E$10=0,0,INDEX($T214:$EU214,,E$10))</f>
        <v>0</v>
      </c>
      <c r="F214" s="3448" cm="1">
        <f t="array" aca="1" ref="F214" ca="1">IF(F$10=0,0,INDEX($T214:$EU214,,F$10))</f>
        <v>0</v>
      </c>
      <c r="G214" s="3448" cm="1">
        <f t="array" aca="1" ref="G214" ca="1">IF(G$10=0,0,INDEX($T214:$EU214,,G$10))</f>
        <v>0</v>
      </c>
      <c r="H214" s="3448" cm="1">
        <f t="array" aca="1" ref="H214" ca="1">IF(H$10=0,0,INDEX($T214:$EU214,,H$10))</f>
        <v>0</v>
      </c>
      <c r="I214" s="3448" cm="1">
        <f t="array" aca="1" ref="I214" ca="1">IF(I$10=0,0,INDEX($T214:$EU214,,I$10))</f>
        <v>0</v>
      </c>
      <c r="J214" s="3448" cm="1">
        <f t="array" aca="1" ref="J214" ca="1">IF(J$10=0,0,INDEX($T214:$EU214,,J$10))</f>
        <v>0</v>
      </c>
      <c r="K214" s="3448" cm="1">
        <f t="array" aca="1" ref="K214" ca="1">IF(K$10=0,0,INDEX($T214:$EU214,,K$10))</f>
        <v>0</v>
      </c>
      <c r="L214" s="3448" cm="1">
        <f t="array" aca="1" ref="L214" ca="1">IF(L$10=0,0,INDEX($T214:$EU214,,L$10))</f>
        <v>0</v>
      </c>
      <c r="M214" s="3448" cm="1">
        <f t="array" aca="1" ref="M214" ca="1">IF(M$10=0,0,INDEX($T214:$EU214,,M$10))</f>
        <v>0</v>
      </c>
      <c r="N214" s="3448" cm="1">
        <f t="array" aca="1" ref="N214" ca="1">IF(N$10=0,0,INDEX($T214:$EU214,,N$10))</f>
        <v>0</v>
      </c>
      <c r="O214" s="3448" cm="1">
        <f t="array" ref="O214">IF(O$10=0,0,INDEX($T214:$EU214,,O$10))</f>
        <v>0</v>
      </c>
      <c r="P214" s="3403"/>
      <c r="Q214" s="3425" t="s">
        <v>5074</v>
      </c>
      <c r="R214" s="3406">
        <f t="shared" si="118"/>
        <v>18</v>
      </c>
      <c r="S214" s="3778" cm="1">
        <f t="array" ref="S214">IF($Q214="Equity Additions",EOMONTH(vdate,$R214-1)+1,EOMONTH(vdate,$R214-1))</f>
        <v>46327</v>
      </c>
      <c r="T214" s="3448" cm="1">
        <f t="array" aca="1" ref="T214" ca="1">IF(T$9,IF($Q214="Distributions",INDEX($T$19:$EU$19,,$R214)*($R214&lt;=T$10)+INDEX($T$36:$EU$36,,$R214)*($R214=MAX($T$10:T$10)),
 IF($Q214="Equity Additions",-INDEX($T$15:$EU$15,$R214+1)*($R214&lt;=T$10),
IF($Q214="Management Incentive",-INDEX($T$33:$EU$33,,$R214)*($R214=MAX($T$10:T$10))))),0)</f>
        <v>0</v>
      </c>
      <c r="U214" s="3448" cm="1">
        <f t="array" aca="1" ref="U214" ca="1">IF(U$9,IF($Q214="Distributions",INDEX($T$19:$EU$19,,$R214)*($R214&lt;=U$10)+INDEX($T$36:$EU$36,,$R214)*($R214=MAX($T$10:U$10)),
 IF($Q214="Equity Additions",-INDEX($T$15:$EU$15,$R214+1)*($R214&lt;=U$10),
IF($Q214="Management Incentive",-INDEX($T$33:$EU$33,,$R214)*($R214=MAX($T$10:U$10))))),0)</f>
        <v>0</v>
      </c>
      <c r="V214" s="3448" cm="1">
        <f t="array" aca="1" ref="V214" ca="1">IF(V$9,IF($Q214="Distributions",INDEX($T$19:$EU$19,,$R214)*($R214&lt;=V$10)+INDEX($T$36:$EU$36,,$R214)*($R214=MAX($T$10:V$10)),
 IF($Q214="Equity Additions",-INDEX($T$15:$EU$15,$R214+1)*($R214&lt;=V$10),
IF($Q214="Management Incentive",-INDEX($T$33:$EU$33,,$R214)*($R214=MAX($T$10:V$10))))),0)</f>
        <v>0</v>
      </c>
      <c r="W214" s="3448" cm="1">
        <f t="array" aca="1" ref="W214" ca="1">IF(W$9,IF($Q214="Distributions",INDEX($T$19:$EU$19,,$R214)*($R214&lt;=W$10)+INDEX($T$36:$EU$36,,$R214)*($R214=MAX($T$10:W$10)),
 IF($Q214="Equity Additions",-INDEX($T$15:$EU$15,$R214+1)*($R214&lt;=W$10),
IF($Q214="Management Incentive",-INDEX($T$33:$EU$33,,$R214)*($R214=MAX($T$10:W$10))))),0)</f>
        <v>0</v>
      </c>
      <c r="X214" s="3448" cm="1">
        <f t="array" aca="1" ref="X214" ca="1">IF(X$9,IF($Q214="Distributions",INDEX($T$19:$EU$19,,$R214)*($R214&lt;=X$10)+INDEX($T$36:$EU$36,,$R214)*($R214=MAX($T$10:X$10)),
 IF($Q214="Equity Additions",-INDEX($T$15:$EU$15,$R214+1)*($R214&lt;=X$10),
IF($Q214="Management Incentive",-INDEX($T$33:$EU$33,,$R214)*($R214=MAX($T$10:X$10))))),0)</f>
        <v>0</v>
      </c>
      <c r="Y214" s="3448" cm="1">
        <f t="array" aca="1" ref="Y214" ca="1">IF(Y$9,IF($Q214="Distributions",INDEX($T$19:$EU$19,,$R214)*($R214&lt;=Y$10)+INDEX($T$36:$EU$36,,$R214)*($R214=MAX($T$10:Y$10)),
 IF($Q214="Equity Additions",-INDEX($T$15:$EU$15,$R214+1)*($R214&lt;=Y$10),
IF($Q214="Management Incentive",-INDEX($T$33:$EU$33,,$R214)*($R214=MAX($T$10:Y$10))))),0)</f>
        <v>0</v>
      </c>
      <c r="Z214" s="3448" cm="1">
        <f t="array" aca="1" ref="Z214" ca="1">IF(Z$9,IF($Q214="Distributions",INDEX($T$19:$EU$19,,$R214)*($R214&lt;=Z$10)+INDEX($T$36:$EU$36,,$R214)*($R214=MAX($T$10:Z$10)),
 IF($Q214="Equity Additions",-INDEX($T$15:$EU$15,$R214+1)*($R214&lt;=Z$10),
IF($Q214="Management Incentive",-INDEX($T$33:$EU$33,,$R214)*($R214=MAX($T$10:Z$10))))),0)</f>
        <v>0</v>
      </c>
      <c r="AA214" s="3448" cm="1">
        <f t="array" aca="1" ref="AA214" ca="1">IF(AA$9,IF($Q214="Distributions",INDEX($T$19:$EU$19,,$R214)*($R214&lt;=AA$10)+INDEX($T$36:$EU$36,,$R214)*($R214=MAX($T$10:AA$10)),
 IF($Q214="Equity Additions",-INDEX($T$15:$EU$15,$R214+1)*($R214&lt;=AA$10),
IF($Q214="Management Incentive",-INDEX($T$33:$EU$33,,$R214)*($R214=MAX($T$10:AA$10))))),0)</f>
        <v>0</v>
      </c>
      <c r="AB214" s="3448" cm="1">
        <f t="array" aca="1" ref="AB214" ca="1">IF(AB$9,IF($Q214="Distributions",INDEX($T$19:$EU$19,,$R214)*($R214&lt;=AB$10)+INDEX($T$36:$EU$36,,$R214)*($R214=MAX($T$10:AB$10)),
 IF($Q214="Equity Additions",-INDEX($T$15:$EU$15,$R214+1)*($R214&lt;=AB$10),
IF($Q214="Management Incentive",-INDEX($T$33:$EU$33,,$R214)*($R214=MAX($T$10:AB$10))))),0)</f>
        <v>0</v>
      </c>
      <c r="AC214" s="3448" cm="1">
        <f t="array" aca="1" ref="AC214" ca="1">IF(AC$9,IF($Q214="Distributions",INDEX($T$19:$EU$19,,$R214)*($R214&lt;=AC$10)+INDEX($T$36:$EU$36,,$R214)*($R214=MAX($T$10:AC$10)),
 IF($Q214="Equity Additions",-INDEX($T$15:$EU$15,$R214+1)*($R214&lt;=AC$10),
IF($Q214="Management Incentive",-INDEX($T$33:$EU$33,,$R214)*($R214=MAX($T$10:AC$10))))),0)</f>
        <v>0</v>
      </c>
      <c r="AD214" s="3448" cm="1">
        <f t="array" aca="1" ref="AD214" ca="1">IF(AD$9,IF($Q214="Distributions",INDEX($T$19:$EU$19,,$R214)*($R214&lt;=AD$10)+INDEX($T$36:$EU$36,,$R214)*($R214=MAX($T$10:AD$10)),
 IF($Q214="Equity Additions",-INDEX($T$15:$EU$15,$R214+1)*($R214&lt;=AD$10),
IF($Q214="Management Incentive",-INDEX($T$33:$EU$33,,$R214)*($R214=MAX($T$10:AD$10))))),0)</f>
        <v>0</v>
      </c>
      <c r="AE214" s="3448" cm="1">
        <f t="array" aca="1" ref="AE214" ca="1">IF(AE$9,IF($Q214="Distributions",INDEX($T$19:$EU$19,,$R214)*($R214&lt;=AE$10)+INDEX($T$36:$EU$36,,$R214)*($R214=MAX($T$10:AE$10)),
 IF($Q214="Equity Additions",-INDEX($T$15:$EU$15,$R214+1)*($R214&lt;=AE$10),
IF($Q214="Management Incentive",-INDEX($T$33:$EU$33,,$R214)*($R214=MAX($T$10:AE$10))))),0)</f>
        <v>0</v>
      </c>
      <c r="AF214" s="3448" cm="1">
        <f t="array" aca="1" ref="AF214" ca="1">IF(AF$9,IF($Q214="Distributions",INDEX($T$19:$EU$19,,$R214)*($R214&lt;=AF$10)+INDEX($T$36:$EU$36,,$R214)*($R214=MAX($T$10:AF$10)),
 IF($Q214="Equity Additions",-INDEX($T$15:$EU$15,$R214+1)*($R214&lt;=AF$10),
IF($Q214="Management Incentive",-INDEX($T$33:$EU$33,,$R214)*($R214=MAX($T$10:AF$10))))),0)</f>
        <v>0</v>
      </c>
      <c r="AG214" s="3448" cm="1">
        <f t="array" aca="1" ref="AG214" ca="1">IF(AG$9,IF($Q214="Distributions",INDEX($T$19:$EU$19,,$R214)*($R214&lt;=AG$10)+INDEX($T$36:$EU$36,,$R214)*($R214=MAX($T$10:AG$10)),
 IF($Q214="Equity Additions",-INDEX($T$15:$EU$15,$R214+1)*($R214&lt;=AG$10),
IF($Q214="Management Incentive",-INDEX($T$33:$EU$33,,$R214)*($R214=MAX($T$10:AG$10))))),0)</f>
        <v>0</v>
      </c>
      <c r="AH214" s="3448" cm="1">
        <f t="array" aca="1" ref="AH214" ca="1">IF(AH$9,IF($Q214="Distributions",INDEX($T$19:$EU$19,,$R214)*($R214&lt;=AH$10)+INDEX($T$36:$EU$36,,$R214)*($R214=MAX($T$10:AH$10)),
 IF($Q214="Equity Additions",-INDEX($T$15:$EU$15,$R214+1)*($R214&lt;=AH$10),
IF($Q214="Management Incentive",-INDEX($T$33:$EU$33,,$R214)*($R214=MAX($T$10:AH$10))))),0)</f>
        <v>0</v>
      </c>
      <c r="AI214" s="3448" cm="1">
        <f t="array" aca="1" ref="AI214" ca="1">IF(AI$9,IF($Q214="Distributions",INDEX($T$19:$EU$19,,$R214)*($R214&lt;=AI$10)+INDEX($T$36:$EU$36,,$R214)*($R214=MAX($T$10:AI$10)),
 IF($Q214="Equity Additions",-INDEX($T$15:$EU$15,$R214+1)*($R214&lt;=AI$10),
IF($Q214="Management Incentive",-INDEX($T$33:$EU$33,,$R214)*($R214=MAX($T$10:AI$10))))),0)</f>
        <v>0</v>
      </c>
      <c r="AJ214" s="3448" cm="1">
        <f t="array" aca="1" ref="AJ214" ca="1">IF(AJ$9,IF($Q214="Distributions",INDEX($T$19:$EU$19,,$R214)*($R214&lt;=AJ$10)+INDEX($T$36:$EU$36,,$R214)*($R214=MAX($T$10:AJ$10)),
 IF($Q214="Equity Additions",-INDEX($T$15:$EU$15,$R214+1)*($R214&lt;=AJ$10),
IF($Q214="Management Incentive",-INDEX($T$33:$EU$33,,$R214)*($R214=MAX($T$10:AJ$10))))),0)</f>
        <v>0</v>
      </c>
      <c r="AK214" s="3448" cm="1">
        <f t="array" aca="1" ref="AK214" ca="1">IF(AK$9,IF($Q214="Distributions",INDEX($T$19:$EU$19,,$R214)*($R214&lt;=AK$10)+INDEX($T$36:$EU$36,,$R214)*($R214=MAX($T$10:AK$10)),
 IF($Q214="Equity Additions",-INDEX($T$15:$EU$15,$R214+1)*($R214&lt;=AK$10),
IF($Q214="Management Incentive",-INDEX($T$33:$EU$33,,$R214)*($R214=MAX($T$10:AK$10))))),0)</f>
        <v>0</v>
      </c>
      <c r="AL214" s="3448" cm="1">
        <f t="array" aca="1" ref="AL214" ca="1">IF(AL$9,IF($Q214="Distributions",INDEX($T$19:$EU$19,,$R214)*($R214&lt;=AL$10)+INDEX($T$36:$EU$36,,$R214)*($R214=MAX($T$10:AL$10)),
 IF($Q214="Equity Additions",-INDEX($T$15:$EU$15,$R214+1)*($R214&lt;=AL$10),
IF($Q214="Management Incentive",-INDEX($T$33:$EU$33,,$R214)*($R214=MAX($T$10:AL$10))))),0)</f>
        <v>0</v>
      </c>
      <c r="AM214" s="3448" cm="1">
        <f t="array" aca="1" ref="AM214" ca="1">IF(AM$9,IF($Q214="Distributions",INDEX($T$19:$EU$19,,$R214)*($R214&lt;=AM$10)+INDEX($T$36:$EU$36,,$R214)*($R214=MAX($T$10:AM$10)),
 IF($Q214="Equity Additions",-INDEX($T$15:$EU$15,$R214+1)*($R214&lt;=AM$10),
IF($Q214="Management Incentive",-INDEX($T$33:$EU$33,,$R214)*($R214=MAX($T$10:AM$10))))),0)</f>
        <v>0</v>
      </c>
      <c r="AN214" s="3448" cm="1">
        <f t="array" aca="1" ref="AN214" ca="1">IF(AN$9,IF($Q214="Distributions",INDEX($T$19:$EU$19,,$R214)*($R214&lt;=AN$10)+INDEX($T$36:$EU$36,,$R214)*($R214=MAX($T$10:AN$10)),
 IF($Q214="Equity Additions",-INDEX($T$15:$EU$15,$R214+1)*($R214&lt;=AN$10),
IF($Q214="Management Incentive",-INDEX($T$33:$EU$33,,$R214)*($R214=MAX($T$10:AN$10))))),0)</f>
        <v>0</v>
      </c>
      <c r="AO214" s="3448" cm="1">
        <f t="array" aca="1" ref="AO214" ca="1">IF(AO$9,IF($Q214="Distributions",INDEX($T$19:$EU$19,,$R214)*($R214&lt;=AO$10)+INDEX($T$36:$EU$36,,$R214)*($R214=MAX($T$10:AO$10)),
 IF($Q214="Equity Additions",-INDEX($T$15:$EU$15,$R214+1)*($R214&lt;=AO$10),
IF($Q214="Management Incentive",-INDEX($T$33:$EU$33,,$R214)*($R214=MAX($T$10:AO$10))))),0)</f>
        <v>0</v>
      </c>
      <c r="AP214" s="3448" cm="1">
        <f t="array" aca="1" ref="AP214" ca="1">IF(AP$9,IF($Q214="Distributions",INDEX($T$19:$EU$19,,$R214)*($R214&lt;=AP$10)+INDEX($T$36:$EU$36,,$R214)*($R214=MAX($T$10:AP$10)),
 IF($Q214="Equity Additions",-INDEX($T$15:$EU$15,$R214+1)*($R214&lt;=AP$10),
IF($Q214="Management Incentive",-INDEX($T$33:$EU$33,,$R214)*($R214=MAX($T$10:AP$10))))),0)</f>
        <v>0</v>
      </c>
      <c r="AQ214" s="3448" cm="1">
        <f t="array" aca="1" ref="AQ214" ca="1">IF(AQ$9,IF($Q214="Distributions",INDEX($T$19:$EU$19,,$R214)*($R214&lt;=AQ$10)+INDEX($T$36:$EU$36,,$R214)*($R214=MAX($T$10:AQ$10)),
 IF($Q214="Equity Additions",-INDEX($T$15:$EU$15,$R214+1)*($R214&lt;=AQ$10),
IF($Q214="Management Incentive",-INDEX($T$33:$EU$33,,$R214)*($R214=MAX($T$10:AQ$10))))),0)</f>
        <v>0</v>
      </c>
      <c r="AR214" s="3448" cm="1">
        <f t="array" aca="1" ref="AR214" ca="1">IF(AR$9,IF($Q214="Distributions",INDEX($T$19:$EU$19,,$R214)*($R214&lt;=AR$10)+INDEX($T$36:$EU$36,,$R214)*($R214=MAX($T$10:AR$10)),
 IF($Q214="Equity Additions",-INDEX($T$15:$EU$15,$R214+1)*($R214&lt;=AR$10),
IF($Q214="Management Incentive",-INDEX($T$33:$EU$33,,$R214)*($R214=MAX($T$10:AR$10))))),0)</f>
        <v>0</v>
      </c>
      <c r="AS214" s="3448" cm="1">
        <f t="array" aca="1" ref="AS214" ca="1">IF(AS$9,IF($Q214="Distributions",INDEX($T$19:$EU$19,,$R214)*($R214&lt;=AS$10)+INDEX($T$36:$EU$36,,$R214)*($R214=MAX($T$10:AS$10)),
 IF($Q214="Equity Additions",-INDEX($T$15:$EU$15,$R214+1)*($R214&lt;=AS$10),
IF($Q214="Management Incentive",-INDEX($T$33:$EU$33,,$R214)*($R214=MAX($T$10:AS$10))))),0)</f>
        <v>0</v>
      </c>
      <c r="AT214" s="3448" cm="1">
        <f t="array" aca="1" ref="AT214" ca="1">IF(AT$9,IF($Q214="Distributions",INDEX($T$19:$EU$19,,$R214)*($R214&lt;=AT$10)+INDEX($T$36:$EU$36,,$R214)*($R214=MAX($T$10:AT$10)),
 IF($Q214="Equity Additions",-INDEX($T$15:$EU$15,$R214+1)*($R214&lt;=AT$10),
IF($Q214="Management Incentive",-INDEX($T$33:$EU$33,,$R214)*($R214=MAX($T$10:AT$10))))),0)</f>
        <v>0</v>
      </c>
      <c r="AU214" s="3448" cm="1">
        <f t="array" aca="1" ref="AU214" ca="1">IF(AU$9,IF($Q214="Distributions",INDEX($T$19:$EU$19,,$R214)*($R214&lt;=AU$10)+INDEX($T$36:$EU$36,,$R214)*($R214=MAX($T$10:AU$10)),
 IF($Q214="Equity Additions",-INDEX($T$15:$EU$15,$R214+1)*($R214&lt;=AU$10),
IF($Q214="Management Incentive",-INDEX($T$33:$EU$33,,$R214)*($R214=MAX($T$10:AU$10))))),0)</f>
        <v>0</v>
      </c>
      <c r="AV214" s="3448" cm="1">
        <f t="array" aca="1" ref="AV214" ca="1">IF(AV$9,IF($Q214="Distributions",INDEX($T$19:$EU$19,,$R214)*($R214&lt;=AV$10)+INDEX($T$36:$EU$36,,$R214)*($R214=MAX($T$10:AV$10)),
 IF($Q214="Equity Additions",-INDEX($T$15:$EU$15,$R214+1)*($R214&lt;=AV$10),
IF($Q214="Management Incentive",-INDEX($T$33:$EU$33,,$R214)*($R214=MAX($T$10:AV$10))))),0)</f>
        <v>0</v>
      </c>
      <c r="AW214" s="3448" cm="1">
        <f t="array" aca="1" ref="AW214" ca="1">IF(AW$9,IF($Q214="Distributions",INDEX($T$19:$EU$19,,$R214)*($R214&lt;=AW$10)+INDEX($T$36:$EU$36,,$R214)*($R214=MAX($T$10:AW$10)),
 IF($Q214="Equity Additions",-INDEX($T$15:$EU$15,$R214+1)*($R214&lt;=AW$10),
IF($Q214="Management Incentive",-INDEX($T$33:$EU$33,,$R214)*($R214=MAX($T$10:AW$10))))),0)</f>
        <v>0</v>
      </c>
      <c r="AX214" s="3448" cm="1">
        <f t="array" aca="1" ref="AX214" ca="1">IF(AX$9,IF($Q214="Distributions",INDEX($T$19:$EU$19,,$R214)*($R214&lt;=AX$10)+INDEX($T$36:$EU$36,,$R214)*($R214=MAX($T$10:AX$10)),
 IF($Q214="Equity Additions",-INDEX($T$15:$EU$15,$R214+1)*($R214&lt;=AX$10),
IF($Q214="Management Incentive",-INDEX($T$33:$EU$33,,$R214)*($R214=MAX($T$10:AX$10))))),0)</f>
        <v>0</v>
      </c>
      <c r="AY214" s="3448" cm="1">
        <f t="array" aca="1" ref="AY214" ca="1">IF(AY$9,IF($Q214="Distributions",INDEX($T$19:$EU$19,,$R214)*($R214&lt;=AY$10)+INDEX($T$36:$EU$36,,$R214)*($R214=MAX($T$10:AY$10)),
 IF($Q214="Equity Additions",-INDEX($T$15:$EU$15,$R214+1)*($R214&lt;=AY$10),
IF($Q214="Management Incentive",-INDEX($T$33:$EU$33,,$R214)*($R214=MAX($T$10:AY$10))))),0)</f>
        <v>0</v>
      </c>
      <c r="AZ214" s="3448" cm="1">
        <f t="array" aca="1" ref="AZ214" ca="1">IF(AZ$9,IF($Q214="Distributions",INDEX($T$19:$EU$19,,$R214)*($R214&lt;=AZ$10)+INDEX($T$36:$EU$36,,$R214)*($R214=MAX($T$10:AZ$10)),
 IF($Q214="Equity Additions",-INDEX($T$15:$EU$15,$R214+1)*($R214&lt;=AZ$10),
IF($Q214="Management Incentive",-INDEX($T$33:$EU$33,,$R214)*($R214=MAX($T$10:AZ$10))))),0)</f>
        <v>0</v>
      </c>
      <c r="BA214" s="3448" cm="1">
        <f t="array" aca="1" ref="BA214" ca="1">IF(BA$9,IF($Q214="Distributions",INDEX($T$19:$EU$19,,$R214)*($R214&lt;=BA$10)+INDEX($T$36:$EU$36,,$R214)*($R214=MAX($T$10:BA$10)),
 IF($Q214="Equity Additions",-INDEX($T$15:$EU$15,$R214+1)*($R214&lt;=BA$10),
IF($Q214="Management Incentive",-INDEX($T$33:$EU$33,,$R214)*($R214=MAX($T$10:BA$10))))),0)</f>
        <v>0</v>
      </c>
      <c r="BB214" s="3448" cm="1">
        <f t="array" aca="1" ref="BB214" ca="1">IF(BB$9,IF($Q214="Distributions",INDEX($T$19:$EU$19,,$R214)*($R214&lt;=BB$10)+INDEX($T$36:$EU$36,,$R214)*($R214=MAX($T$10:BB$10)),
 IF($Q214="Equity Additions",-INDEX($T$15:$EU$15,$R214+1)*($R214&lt;=BB$10),
IF($Q214="Management Incentive",-INDEX($T$33:$EU$33,,$R214)*($R214=MAX($T$10:BB$10))))),0)</f>
        <v>0</v>
      </c>
      <c r="BC214" s="3448" cm="1">
        <f t="array" aca="1" ref="BC214" ca="1">IF(BC$9,IF($Q214="Distributions",INDEX($T$19:$EU$19,,$R214)*($R214&lt;=BC$10)+INDEX($T$36:$EU$36,,$R214)*($R214=MAX($T$10:BC$10)),
 IF($Q214="Equity Additions",-INDEX($T$15:$EU$15,$R214+1)*($R214&lt;=BC$10),
IF($Q214="Management Incentive",-INDEX($T$33:$EU$33,,$R214)*($R214=MAX($T$10:BC$10))))),0)</f>
        <v>0</v>
      </c>
      <c r="BD214" s="3448" cm="1">
        <f t="array" aca="1" ref="BD214" ca="1">IF(BD$9,IF($Q214="Distributions",INDEX($T$19:$EU$19,,$R214)*($R214&lt;=BD$10)+INDEX($T$36:$EU$36,,$R214)*($R214=MAX($T$10:BD$10)),
 IF($Q214="Equity Additions",-INDEX($T$15:$EU$15,$R214+1)*($R214&lt;=BD$10),
IF($Q214="Management Incentive",-INDEX($T$33:$EU$33,,$R214)*($R214=MAX($T$10:BD$10))))),0)</f>
        <v>0</v>
      </c>
      <c r="BE214" s="3448" cm="1">
        <f t="array" aca="1" ref="BE214" ca="1">IF(BE$9,IF($Q214="Distributions",INDEX($T$19:$EU$19,,$R214)*($R214&lt;=BE$10)+INDEX($T$36:$EU$36,,$R214)*($R214=MAX($T$10:BE$10)),
 IF($Q214="Equity Additions",-INDEX($T$15:$EU$15,$R214+1)*($R214&lt;=BE$10),
IF($Q214="Management Incentive",-INDEX($T$33:$EU$33,,$R214)*($R214=MAX($T$10:BE$10))))),0)</f>
        <v>0</v>
      </c>
      <c r="BF214" s="3448" cm="1">
        <f t="array" aca="1" ref="BF214" ca="1">IF(BF$9,IF($Q214="Distributions",INDEX($T$19:$EU$19,,$R214)*($R214&lt;=BF$10)+INDEX($T$36:$EU$36,,$R214)*($R214=MAX($T$10:BF$10)),
 IF($Q214="Equity Additions",-INDEX($T$15:$EU$15,$R214+1)*($R214&lt;=BF$10),
IF($Q214="Management Incentive",-INDEX($T$33:$EU$33,,$R214)*($R214=MAX($T$10:BF$10))))),0)</f>
        <v>0</v>
      </c>
      <c r="BG214" s="3448" cm="1">
        <f t="array" aca="1" ref="BG214" ca="1">IF(BG$9,IF($Q214="Distributions",INDEX($T$19:$EU$19,,$R214)*($R214&lt;=BG$10)+INDEX($T$36:$EU$36,,$R214)*($R214=MAX($T$10:BG$10)),
 IF($Q214="Equity Additions",-INDEX($T$15:$EU$15,$R214+1)*($R214&lt;=BG$10),
IF($Q214="Management Incentive",-INDEX($T$33:$EU$33,,$R214)*($R214=MAX($T$10:BG$10))))),0)</f>
        <v>0</v>
      </c>
      <c r="BH214" s="3448" cm="1">
        <f t="array" aca="1" ref="BH214" ca="1">IF(BH$9,IF($Q214="Distributions",INDEX($T$19:$EU$19,,$R214)*($R214&lt;=BH$10)+INDEX($T$36:$EU$36,,$R214)*($R214=MAX($T$10:BH$10)),
 IF($Q214="Equity Additions",-INDEX($T$15:$EU$15,$R214+1)*($R214&lt;=BH$10),
IF($Q214="Management Incentive",-INDEX($T$33:$EU$33,,$R214)*($R214=MAX($T$10:BH$10))))),0)</f>
        <v>0</v>
      </c>
      <c r="BI214" s="3448" cm="1">
        <f t="array" aca="1" ref="BI214" ca="1">IF(BI$9,IF($Q214="Distributions",INDEX($T$19:$EU$19,,$R214)*($R214&lt;=BI$10)+INDEX($T$36:$EU$36,,$R214)*($R214=MAX($T$10:BI$10)),
 IF($Q214="Equity Additions",-INDEX($T$15:$EU$15,$R214+1)*($R214&lt;=BI$10),
IF($Q214="Management Incentive",-INDEX($T$33:$EU$33,,$R214)*($R214=MAX($T$10:BI$10))))),0)</f>
        <v>0</v>
      </c>
      <c r="BJ214" s="3448" cm="1">
        <f t="array" aca="1" ref="BJ214" ca="1">IF(BJ$9,IF($Q214="Distributions",INDEX($T$19:$EU$19,,$R214)*($R214&lt;=BJ$10)+INDEX($T$36:$EU$36,,$R214)*($R214=MAX($T$10:BJ$10)),
 IF($Q214="Equity Additions",-INDEX($T$15:$EU$15,$R214+1)*($R214&lt;=BJ$10),
IF($Q214="Management Incentive",-INDEX($T$33:$EU$33,,$R214)*($R214=MAX($T$10:BJ$10))))),0)</f>
        <v>0</v>
      </c>
      <c r="BK214" s="3448" cm="1">
        <f t="array" aca="1" ref="BK214" ca="1">IF(BK$9,IF($Q214="Distributions",INDEX($T$19:$EU$19,,$R214)*($R214&lt;=BK$10)+INDEX($T$36:$EU$36,,$R214)*($R214=MAX($T$10:BK$10)),
 IF($Q214="Equity Additions",-INDEX($T$15:$EU$15,$R214+1)*($R214&lt;=BK$10),
IF($Q214="Management Incentive",-INDEX($T$33:$EU$33,,$R214)*($R214=MAX($T$10:BK$10))))),0)</f>
        <v>0</v>
      </c>
      <c r="BL214" s="3448" cm="1">
        <f t="array" aca="1" ref="BL214" ca="1">IF(BL$9,IF($Q214="Distributions",INDEX($T$19:$EU$19,,$R214)*($R214&lt;=BL$10)+INDEX($T$36:$EU$36,,$R214)*($R214=MAX($T$10:BL$10)),
 IF($Q214="Equity Additions",-INDEX($T$15:$EU$15,$R214+1)*($R214&lt;=BL$10),
IF($Q214="Management Incentive",-INDEX($T$33:$EU$33,,$R214)*($R214=MAX($T$10:BL$10))))),0)</f>
        <v>0</v>
      </c>
      <c r="BM214" s="3448" cm="1">
        <f t="array" aca="1" ref="BM214" ca="1">IF(BM$9,IF($Q214="Distributions",INDEX($T$19:$EU$19,,$R214)*($R214&lt;=BM$10)+INDEX($T$36:$EU$36,,$R214)*($R214=MAX($T$10:BM$10)),
 IF($Q214="Equity Additions",-INDEX($T$15:$EU$15,$R214+1)*($R214&lt;=BM$10),
IF($Q214="Management Incentive",-INDEX($T$33:$EU$33,,$R214)*($R214=MAX($T$10:BM$10))))),0)</f>
        <v>0</v>
      </c>
      <c r="BN214" s="3448" cm="1">
        <f t="array" aca="1" ref="BN214" ca="1">IF(BN$9,IF($Q214="Distributions",INDEX($T$19:$EU$19,,$R214)*($R214&lt;=BN$10)+INDEX($T$36:$EU$36,,$R214)*($R214=MAX($T$10:BN$10)),
 IF($Q214="Equity Additions",-INDEX($T$15:$EU$15,$R214+1)*($R214&lt;=BN$10),
IF($Q214="Management Incentive",-INDEX($T$33:$EU$33,,$R214)*($R214=MAX($T$10:BN$10))))),0)</f>
        <v>0</v>
      </c>
      <c r="BO214" s="3448" cm="1">
        <f t="array" aca="1" ref="BO214" ca="1">IF(BO$9,IF($Q214="Distributions",INDEX($T$19:$EU$19,,$R214)*($R214&lt;=BO$10)+INDEX($T$36:$EU$36,,$R214)*($R214=MAX($T$10:BO$10)),
 IF($Q214="Equity Additions",-INDEX($T$15:$EU$15,$R214+1)*($R214&lt;=BO$10),
IF($Q214="Management Incentive",-INDEX($T$33:$EU$33,,$R214)*($R214=MAX($T$10:BO$10))))),0)</f>
        <v>0</v>
      </c>
      <c r="BP214" s="3448" cm="1">
        <f t="array" aca="1" ref="BP214" ca="1">IF(BP$9,IF($Q214="Distributions",INDEX($T$19:$EU$19,,$R214)*($R214&lt;=BP$10)+INDEX($T$36:$EU$36,,$R214)*($R214=MAX($T$10:BP$10)),
 IF($Q214="Equity Additions",-INDEX($T$15:$EU$15,$R214+1)*($R214&lt;=BP$10),
IF($Q214="Management Incentive",-INDEX($T$33:$EU$33,,$R214)*($R214=MAX($T$10:BP$10))))),0)</f>
        <v>0</v>
      </c>
      <c r="BQ214" s="3448" cm="1">
        <f t="array" aca="1" ref="BQ214" ca="1">IF(BQ$9,IF($Q214="Distributions",INDEX($T$19:$EU$19,,$R214)*($R214&lt;=BQ$10)+INDEX($T$36:$EU$36,,$R214)*($R214=MAX($T$10:BQ$10)),
 IF($Q214="Equity Additions",-INDEX($T$15:$EU$15,$R214+1)*($R214&lt;=BQ$10),
IF($Q214="Management Incentive",-INDEX($T$33:$EU$33,,$R214)*($R214=MAX($T$10:BQ$10))))),0)</f>
        <v>0</v>
      </c>
      <c r="BR214" s="3448" cm="1">
        <f t="array" aca="1" ref="BR214" ca="1">IF(BR$9,IF($Q214="Distributions",INDEX($T$19:$EU$19,,$R214)*($R214&lt;=BR$10)+INDEX($T$36:$EU$36,,$R214)*($R214=MAX($T$10:BR$10)),
 IF($Q214="Equity Additions",-INDEX($T$15:$EU$15,$R214+1)*($R214&lt;=BR$10),
IF($Q214="Management Incentive",-INDEX($T$33:$EU$33,,$R214)*($R214=MAX($T$10:BR$10))))),0)</f>
        <v>0</v>
      </c>
      <c r="BS214" s="3448" cm="1">
        <f t="array" aca="1" ref="BS214" ca="1">IF(BS$9,IF($Q214="Distributions",INDEX($T$19:$EU$19,,$R214)*($R214&lt;=BS$10)+INDEX($T$36:$EU$36,,$R214)*($R214=MAX($T$10:BS$10)),
 IF($Q214="Equity Additions",-INDEX($T$15:$EU$15,$R214+1)*($R214&lt;=BS$10),
IF($Q214="Management Incentive",-INDEX($T$33:$EU$33,,$R214)*($R214=MAX($T$10:BS$10))))),0)</f>
        <v>0</v>
      </c>
      <c r="BT214" s="3448" cm="1">
        <f t="array" aca="1" ref="BT214" ca="1">IF(BT$9,IF($Q214="Distributions",INDEX($T$19:$EU$19,,$R214)*($R214&lt;=BT$10)+INDEX($T$36:$EU$36,,$R214)*($R214=MAX($T$10:BT$10)),
 IF($Q214="Equity Additions",-INDEX($T$15:$EU$15,$R214+1)*($R214&lt;=BT$10),
IF($Q214="Management Incentive",-INDEX($T$33:$EU$33,,$R214)*($R214=MAX($T$10:BT$10))))),0)</f>
        <v>0</v>
      </c>
      <c r="BU214" s="3448" cm="1">
        <f t="array" aca="1" ref="BU214" ca="1">IF(BU$9,IF($Q214="Distributions",INDEX($T$19:$EU$19,,$R214)*($R214&lt;=BU$10)+INDEX($T$36:$EU$36,,$R214)*($R214=MAX($T$10:BU$10)),
 IF($Q214="Equity Additions",-INDEX($T$15:$EU$15,$R214+1)*($R214&lt;=BU$10),
IF($Q214="Management Incentive",-INDEX($T$33:$EU$33,,$R214)*($R214=MAX($T$10:BU$10))))),0)</f>
        <v>0</v>
      </c>
      <c r="BV214" s="3448" cm="1">
        <f t="array" aca="1" ref="BV214" ca="1">IF(BV$9,IF($Q214="Distributions",INDEX($T$19:$EU$19,,$R214)*($R214&lt;=BV$10)+INDEX($T$36:$EU$36,,$R214)*($R214=MAX($T$10:BV$10)),
 IF($Q214="Equity Additions",-INDEX($T$15:$EU$15,$R214+1)*($R214&lt;=BV$10),
IF($Q214="Management Incentive",-INDEX($T$33:$EU$33,,$R214)*($R214=MAX($T$10:BV$10))))),0)</f>
        <v>0</v>
      </c>
      <c r="BW214" s="3448" cm="1">
        <f t="array" aca="1" ref="BW214" ca="1">IF(BW$9,IF($Q214="Distributions",INDEX($T$19:$EU$19,,$R214)*($R214&lt;=BW$10)+INDEX($T$36:$EU$36,,$R214)*($R214=MAX($T$10:BW$10)),
 IF($Q214="Equity Additions",-INDEX($T$15:$EU$15,$R214+1)*($R214&lt;=BW$10),
IF($Q214="Management Incentive",-INDEX($T$33:$EU$33,,$R214)*($R214=MAX($T$10:BW$10))))),0)</f>
        <v>0</v>
      </c>
      <c r="BX214" s="3448" cm="1">
        <f t="array" aca="1" ref="BX214" ca="1">IF(BX$9,IF($Q214="Distributions",INDEX($T$19:$EU$19,,$R214)*($R214&lt;=BX$10)+INDEX($T$36:$EU$36,,$R214)*($R214=MAX($T$10:BX$10)),
 IF($Q214="Equity Additions",-INDEX($T$15:$EU$15,$R214+1)*($R214&lt;=BX$10),
IF($Q214="Management Incentive",-INDEX($T$33:$EU$33,,$R214)*($R214=MAX($T$10:BX$10))))),0)</f>
        <v>0</v>
      </c>
      <c r="BY214" s="3448" cm="1">
        <f t="array" aca="1" ref="BY214" ca="1">IF(BY$9,IF($Q214="Distributions",INDEX($T$19:$EU$19,,$R214)*($R214&lt;=BY$10)+INDEX($T$36:$EU$36,,$R214)*($R214=MAX($T$10:BY$10)),
 IF($Q214="Equity Additions",-INDEX($T$15:$EU$15,$R214+1)*($R214&lt;=BY$10),
IF($Q214="Management Incentive",-INDEX($T$33:$EU$33,,$R214)*($R214=MAX($T$10:BY$10))))),0)</f>
        <v>0</v>
      </c>
      <c r="BZ214" s="3448" cm="1">
        <f t="array" aca="1" ref="BZ214" ca="1">IF(BZ$9,IF($Q214="Distributions",INDEX($T$19:$EU$19,,$R214)*($R214&lt;=BZ$10)+INDEX($T$36:$EU$36,,$R214)*($R214=MAX($T$10:BZ$10)),
 IF($Q214="Equity Additions",-INDEX($T$15:$EU$15,$R214+1)*($R214&lt;=BZ$10),
IF($Q214="Management Incentive",-INDEX($T$33:$EU$33,,$R214)*($R214=MAX($T$10:BZ$10))))),0)</f>
        <v>0</v>
      </c>
      <c r="CA214" s="3448" cm="1">
        <f t="array" aca="1" ref="CA214" ca="1">IF(CA$9,IF($Q214="Distributions",INDEX($T$19:$EU$19,,$R214)*($R214&lt;=CA$10)+INDEX($T$36:$EU$36,,$R214)*($R214=MAX($T$10:CA$10)),
 IF($Q214="Equity Additions",-INDEX($T$15:$EU$15,$R214+1)*($R214&lt;=CA$10),
IF($Q214="Management Incentive",-INDEX($T$33:$EU$33,,$R214)*($R214=MAX($T$10:CA$10))))),0)</f>
        <v>0</v>
      </c>
      <c r="CB214" s="3448" cm="1">
        <f t="array" aca="1" ref="CB214" ca="1">IF(CB$9,IF($Q214="Distributions",INDEX($T$19:$EU$19,,$R214)*($R214&lt;=CB$10)+INDEX($T$36:$EU$36,,$R214)*($R214=MAX($T$10:CB$10)),
 IF($Q214="Equity Additions",-INDEX($T$15:$EU$15,$R214+1)*($R214&lt;=CB$10),
IF($Q214="Management Incentive",-INDEX($T$33:$EU$33,,$R214)*($R214=MAX($T$10:CB$10))))),0)</f>
        <v>0</v>
      </c>
      <c r="CC214" s="3448" cm="1">
        <f t="array" aca="1" ref="CC214" ca="1">IF(CC$9,IF($Q214="Distributions",INDEX($T$19:$EU$19,,$R214)*($R214&lt;=CC$10)+INDEX($T$36:$EU$36,,$R214)*($R214=MAX($T$10:CC$10)),
 IF($Q214="Equity Additions",-INDEX($T$15:$EU$15,$R214+1)*($R214&lt;=CC$10),
IF($Q214="Management Incentive",-INDEX($T$33:$EU$33,,$R214)*($R214=MAX($T$10:CC$10))))),0)</f>
        <v>0</v>
      </c>
      <c r="CD214" s="3448" cm="1">
        <f t="array" aca="1" ref="CD214" ca="1">IF(CD$9,IF($Q214="Distributions",INDEX($T$19:$EU$19,,$R214)*($R214&lt;=CD$10)+INDEX($T$36:$EU$36,,$R214)*($R214=MAX($T$10:CD$10)),
 IF($Q214="Equity Additions",-INDEX($T$15:$EU$15,$R214+1)*($R214&lt;=CD$10),
IF($Q214="Management Incentive",-INDEX($T$33:$EU$33,,$R214)*($R214=MAX($T$10:CD$10))))),0)</f>
        <v>0</v>
      </c>
      <c r="CE214" s="3448" cm="1">
        <f t="array" aca="1" ref="CE214" ca="1">IF(CE$9,IF($Q214="Distributions",INDEX($T$19:$EU$19,,$R214)*($R214&lt;=CE$10)+INDEX($T$36:$EU$36,,$R214)*($R214=MAX($T$10:CE$10)),
 IF($Q214="Equity Additions",-INDEX($T$15:$EU$15,$R214+1)*($R214&lt;=CE$10),
IF($Q214="Management Incentive",-INDEX($T$33:$EU$33,,$R214)*($R214=MAX($T$10:CE$10))))),0)</f>
        <v>0</v>
      </c>
      <c r="CF214" s="3448" cm="1">
        <f t="array" aca="1" ref="CF214" ca="1">IF(CF$9,IF($Q214="Distributions",INDEX($T$19:$EU$19,,$R214)*($R214&lt;=CF$10)+INDEX($T$36:$EU$36,,$R214)*($R214=MAX($T$10:CF$10)),
 IF($Q214="Equity Additions",-INDEX($T$15:$EU$15,$R214+1)*($R214&lt;=CF$10),
IF($Q214="Management Incentive",-INDEX($T$33:$EU$33,,$R214)*($R214=MAX($T$10:CF$10))))),0)</f>
        <v>0</v>
      </c>
      <c r="CG214" s="3448" cm="1">
        <f t="array" aca="1" ref="CG214" ca="1">IF(CG$9,IF($Q214="Distributions",INDEX($T$19:$EU$19,,$R214)*($R214&lt;=CG$10)+INDEX($T$36:$EU$36,,$R214)*($R214=MAX($T$10:CG$10)),
 IF($Q214="Equity Additions",-INDEX($T$15:$EU$15,$R214+1)*($R214&lt;=CG$10),
IF($Q214="Management Incentive",-INDEX($T$33:$EU$33,,$R214)*($R214=MAX($T$10:CG$10))))),0)</f>
        <v>0</v>
      </c>
      <c r="CH214" s="3448" cm="1">
        <f t="array" aca="1" ref="CH214" ca="1">IF(CH$9,IF($Q214="Distributions",INDEX($T$19:$EU$19,,$R214)*($R214&lt;=CH$10)+INDEX($T$36:$EU$36,,$R214)*($R214=MAX($T$10:CH$10)),
 IF($Q214="Equity Additions",-INDEX($T$15:$EU$15,$R214+1)*($R214&lt;=CH$10),
IF($Q214="Management Incentive",-INDEX($T$33:$EU$33,,$R214)*($R214=MAX($T$10:CH$10))))),0)</f>
        <v>0</v>
      </c>
      <c r="CI214" s="3448" cm="1">
        <f t="array" aca="1" ref="CI214" ca="1">IF(CI$9,IF($Q214="Distributions",INDEX($T$19:$EU$19,,$R214)*($R214&lt;=CI$10)+INDEX($T$36:$EU$36,,$R214)*($R214=MAX($T$10:CI$10)),
 IF($Q214="Equity Additions",-INDEX($T$15:$EU$15,$R214+1)*($R214&lt;=CI$10),
IF($Q214="Management Incentive",-INDEX($T$33:$EU$33,,$R214)*($R214=MAX($T$10:CI$10))))),0)</f>
        <v>0</v>
      </c>
      <c r="CJ214" s="3448" cm="1">
        <f t="array" aca="1" ref="CJ214" ca="1">IF(CJ$9,IF($Q214="Distributions",INDEX($T$19:$EU$19,,$R214)*($R214&lt;=CJ$10)+INDEX($T$36:$EU$36,,$R214)*($R214=MAX($T$10:CJ$10)),
 IF($Q214="Equity Additions",-INDEX($T$15:$EU$15,$R214+1)*($R214&lt;=CJ$10),
IF($Q214="Management Incentive",-INDEX($T$33:$EU$33,,$R214)*($R214=MAX($T$10:CJ$10))))),0)</f>
        <v>0</v>
      </c>
      <c r="CK214" s="3448" cm="1">
        <f t="array" aca="1" ref="CK214" ca="1">IF(CK$9,IF($Q214="Distributions",INDEX($T$19:$EU$19,,$R214)*($R214&lt;=CK$10)+INDEX($T$36:$EU$36,,$R214)*($R214=MAX($T$10:CK$10)),
 IF($Q214="Equity Additions",-INDEX($T$15:$EU$15,$R214+1)*($R214&lt;=CK$10),
IF($Q214="Management Incentive",-INDEX($T$33:$EU$33,,$R214)*($R214=MAX($T$10:CK$10))))),0)</f>
        <v>0</v>
      </c>
      <c r="CL214" s="3448" cm="1">
        <f t="array" aca="1" ref="CL214" ca="1">IF(CL$9,IF($Q214="Distributions",INDEX($T$19:$EU$19,,$R214)*($R214&lt;=CL$10)+INDEX($T$36:$EU$36,,$R214)*($R214=MAX($T$10:CL$10)),
 IF($Q214="Equity Additions",-INDEX($T$15:$EU$15,$R214+1)*($R214&lt;=CL$10),
IF($Q214="Management Incentive",-INDEX($T$33:$EU$33,,$R214)*($R214=MAX($T$10:CL$10))))),0)</f>
        <v>0</v>
      </c>
      <c r="CM214" s="3448" cm="1">
        <f t="array" aca="1" ref="CM214" ca="1">IF(CM$9,IF($Q214="Distributions",INDEX($T$19:$EU$19,,$R214)*($R214&lt;=CM$10)+INDEX($T$36:$EU$36,,$R214)*($R214=MAX($T$10:CM$10)),
 IF($Q214="Equity Additions",-INDEX($T$15:$EU$15,$R214+1)*($R214&lt;=CM$10),
IF($Q214="Management Incentive",-INDEX($T$33:$EU$33,,$R214)*($R214=MAX($T$10:CM$10))))),0)</f>
        <v>0</v>
      </c>
      <c r="CN214" s="3448" cm="1">
        <f t="array" aca="1" ref="CN214" ca="1">IF(CN$9,IF($Q214="Distributions",INDEX($T$19:$EU$19,,$R214)*($R214&lt;=CN$10)+INDEX($T$36:$EU$36,,$R214)*($R214=MAX($T$10:CN$10)),
 IF($Q214="Equity Additions",-INDEX($T$15:$EU$15,$R214+1)*($R214&lt;=CN$10),
IF($Q214="Management Incentive",-INDEX($T$33:$EU$33,,$R214)*($R214=MAX($T$10:CN$10))))),0)</f>
        <v>0</v>
      </c>
      <c r="CO214" s="3448" cm="1">
        <f t="array" aca="1" ref="CO214" ca="1">IF(CO$9,IF($Q214="Distributions",INDEX($T$19:$EU$19,,$R214)*($R214&lt;=CO$10)+INDEX($T$36:$EU$36,,$R214)*($R214=MAX($T$10:CO$10)),
 IF($Q214="Equity Additions",-INDEX($T$15:$EU$15,$R214+1)*($R214&lt;=CO$10),
IF($Q214="Management Incentive",-INDEX($T$33:$EU$33,,$R214)*($R214=MAX($T$10:CO$10))))),0)</f>
        <v>0</v>
      </c>
      <c r="CP214" s="3448" cm="1">
        <f t="array" aca="1" ref="CP214" ca="1">IF(CP$9,IF($Q214="Distributions",INDEX($T$19:$EU$19,,$R214)*($R214&lt;=CP$10)+INDEX($T$36:$EU$36,,$R214)*($R214=MAX($T$10:CP$10)),
 IF($Q214="Equity Additions",-INDEX($T$15:$EU$15,$R214+1)*($R214&lt;=CP$10),
IF($Q214="Management Incentive",-INDEX($T$33:$EU$33,,$R214)*($R214=MAX($T$10:CP$10))))),0)</f>
        <v>0</v>
      </c>
      <c r="CQ214" s="3448" cm="1">
        <f t="array" aca="1" ref="CQ214" ca="1">IF(CQ$9,IF($Q214="Distributions",INDEX($T$19:$EU$19,,$R214)*($R214&lt;=CQ$10)+INDEX($T$36:$EU$36,,$R214)*($R214=MAX($T$10:CQ$10)),
 IF($Q214="Equity Additions",-INDEX($T$15:$EU$15,$R214+1)*($R214&lt;=CQ$10),
IF($Q214="Management Incentive",-INDEX($T$33:$EU$33,,$R214)*($R214=MAX($T$10:CQ$10))))),0)</f>
        <v>0</v>
      </c>
      <c r="CR214" s="3448" cm="1">
        <f t="array" aca="1" ref="CR214" ca="1">IF(CR$9,IF($Q214="Distributions",INDEX($T$19:$EU$19,,$R214)*($R214&lt;=CR$10)+INDEX($T$36:$EU$36,,$R214)*($R214=MAX($T$10:CR$10)),
 IF($Q214="Equity Additions",-INDEX($T$15:$EU$15,$R214+1)*($R214&lt;=CR$10),
IF($Q214="Management Incentive",-INDEX($T$33:$EU$33,,$R214)*($R214=MAX($T$10:CR$10))))),0)</f>
        <v>0</v>
      </c>
      <c r="CS214" s="3448" cm="1">
        <f t="array" aca="1" ref="CS214" ca="1">IF(CS$9,IF($Q214="Distributions",INDEX($T$19:$EU$19,,$R214)*($R214&lt;=CS$10)+INDEX($T$36:$EU$36,,$R214)*($R214=MAX($T$10:CS$10)),
 IF($Q214="Equity Additions",-INDEX($T$15:$EU$15,$R214+1)*($R214&lt;=CS$10),
IF($Q214="Management Incentive",-INDEX($T$33:$EU$33,,$R214)*($R214=MAX($T$10:CS$10))))),0)</f>
        <v>0</v>
      </c>
      <c r="CT214" s="3448" cm="1">
        <f t="array" aca="1" ref="CT214" ca="1">IF(CT$9,IF($Q214="Distributions",INDEX($T$19:$EU$19,,$R214)*($R214&lt;=CT$10)+INDEX($T$36:$EU$36,,$R214)*($R214=MAX($T$10:CT$10)),
 IF($Q214="Equity Additions",-INDEX($T$15:$EU$15,$R214+1)*($R214&lt;=CT$10),
IF($Q214="Management Incentive",-INDEX($T$33:$EU$33,,$R214)*($R214=MAX($T$10:CT$10))))),0)</f>
        <v>0</v>
      </c>
      <c r="CU214" s="3448" cm="1">
        <f t="array" aca="1" ref="CU214" ca="1">IF(CU$9,IF($Q214="Distributions",INDEX($T$19:$EU$19,,$R214)*($R214&lt;=CU$10)+INDEX($T$36:$EU$36,,$R214)*($R214=MAX($T$10:CU$10)),
 IF($Q214="Equity Additions",-INDEX($T$15:$EU$15,$R214+1)*($R214&lt;=CU$10),
IF($Q214="Management Incentive",-INDEX($T$33:$EU$33,,$R214)*($R214=MAX($T$10:CU$10))))),0)</f>
        <v>0</v>
      </c>
      <c r="CV214" s="3448" cm="1">
        <f t="array" aca="1" ref="CV214" ca="1">IF(CV$9,IF($Q214="Distributions",INDEX($T$19:$EU$19,,$R214)*($R214&lt;=CV$10)+INDEX($T$36:$EU$36,,$R214)*($R214=MAX($T$10:CV$10)),
 IF($Q214="Equity Additions",-INDEX($T$15:$EU$15,$R214+1)*($R214&lt;=CV$10),
IF($Q214="Management Incentive",-INDEX($T$33:$EU$33,,$R214)*($R214=MAX($T$10:CV$10))))),0)</f>
        <v>0</v>
      </c>
      <c r="CW214" s="3448" cm="1">
        <f t="array" aca="1" ref="CW214" ca="1">IF(CW$9,IF($Q214="Distributions",INDEX($T$19:$EU$19,,$R214)*($R214&lt;=CW$10)+INDEX($T$36:$EU$36,,$R214)*($R214=MAX($T$10:CW$10)),
 IF($Q214="Equity Additions",-INDEX($T$15:$EU$15,$R214+1)*($R214&lt;=CW$10),
IF($Q214="Management Incentive",-INDEX($T$33:$EU$33,,$R214)*($R214=MAX($T$10:CW$10))))),0)</f>
        <v>0</v>
      </c>
      <c r="CX214" s="3448" cm="1">
        <f t="array" aca="1" ref="CX214" ca="1">IF(CX$9,IF($Q214="Distributions",INDEX($T$19:$EU$19,,$R214)*($R214&lt;=CX$10)+INDEX($T$36:$EU$36,,$R214)*($R214=MAX($T$10:CX$10)),
 IF($Q214="Equity Additions",-INDEX($T$15:$EU$15,$R214+1)*($R214&lt;=CX$10),
IF($Q214="Management Incentive",-INDEX($T$33:$EU$33,,$R214)*($R214=MAX($T$10:CX$10))))),0)</f>
        <v>0</v>
      </c>
      <c r="CY214" s="3448" cm="1">
        <f t="array" aca="1" ref="CY214" ca="1">IF(CY$9,IF($Q214="Distributions",INDEX($T$19:$EU$19,,$R214)*($R214&lt;=CY$10)+INDEX($T$36:$EU$36,,$R214)*($R214=MAX($T$10:CY$10)),
 IF($Q214="Equity Additions",-INDEX($T$15:$EU$15,$R214+1)*($R214&lt;=CY$10),
IF($Q214="Management Incentive",-INDEX($T$33:$EU$33,,$R214)*($R214=MAX($T$10:CY$10))))),0)</f>
        <v>0</v>
      </c>
      <c r="CZ214" s="3448" cm="1">
        <f t="array" aca="1" ref="CZ214" ca="1">IF(CZ$9,IF($Q214="Distributions",INDEX($T$19:$EU$19,,$R214)*($R214&lt;=CZ$10)+INDEX($T$36:$EU$36,,$R214)*($R214=MAX($T$10:CZ$10)),
 IF($Q214="Equity Additions",-INDEX($T$15:$EU$15,$R214+1)*($R214&lt;=CZ$10),
IF($Q214="Management Incentive",-INDEX($T$33:$EU$33,,$R214)*($R214=MAX($T$10:CZ$10))))),0)</f>
        <v>0</v>
      </c>
      <c r="DA214" s="3448" cm="1">
        <f t="array" aca="1" ref="DA214" ca="1">IF(DA$9,IF($Q214="Distributions",INDEX($T$19:$EU$19,,$R214)*($R214&lt;=DA$10)+INDEX($T$36:$EU$36,,$R214)*($R214=MAX($T$10:DA$10)),
 IF($Q214="Equity Additions",-INDEX($T$15:$EU$15,$R214+1)*($R214&lt;=DA$10),
IF($Q214="Management Incentive",-INDEX($T$33:$EU$33,,$R214)*($R214=MAX($T$10:DA$10))))),0)</f>
        <v>0</v>
      </c>
      <c r="DB214" s="3448" cm="1">
        <f t="array" aca="1" ref="DB214" ca="1">IF(DB$9,IF($Q214="Distributions",INDEX($T$19:$EU$19,,$R214)*($R214&lt;=DB$10)+INDEX($T$36:$EU$36,,$R214)*($R214=MAX($T$10:DB$10)),
 IF($Q214="Equity Additions",-INDEX($T$15:$EU$15,$R214+1)*($R214&lt;=DB$10),
IF($Q214="Management Incentive",-INDEX($T$33:$EU$33,,$R214)*($R214=MAX($T$10:DB$10))))),0)</f>
        <v>0</v>
      </c>
      <c r="DC214" s="3448" cm="1">
        <f t="array" aca="1" ref="DC214" ca="1">IF(DC$9,IF($Q214="Distributions",INDEX($T$19:$EU$19,,$R214)*($R214&lt;=DC$10)+INDEX($T$36:$EU$36,,$R214)*($R214=MAX($T$10:DC$10)),
 IF($Q214="Equity Additions",-INDEX($T$15:$EU$15,$R214+1)*($R214&lt;=DC$10),
IF($Q214="Management Incentive",-INDEX($T$33:$EU$33,,$R214)*($R214=MAX($T$10:DC$10))))),0)</f>
        <v>0</v>
      </c>
      <c r="DD214" s="3448" cm="1">
        <f t="array" aca="1" ref="DD214" ca="1">IF(DD$9,IF($Q214="Distributions",INDEX($T$19:$EU$19,,$R214)*($R214&lt;=DD$10)+INDEX($T$36:$EU$36,,$R214)*($R214=MAX($T$10:DD$10)),
 IF($Q214="Equity Additions",-INDEX($T$15:$EU$15,$R214+1)*($R214&lt;=DD$10),
IF($Q214="Management Incentive",-INDEX($T$33:$EU$33,,$R214)*($R214=MAX($T$10:DD$10))))),0)</f>
        <v>0</v>
      </c>
      <c r="DE214" s="3448" cm="1">
        <f t="array" aca="1" ref="DE214" ca="1">IF(DE$9,IF($Q214="Distributions",INDEX($T$19:$EU$19,,$R214)*($R214&lt;=DE$10)+INDEX($T$36:$EU$36,,$R214)*($R214=MAX($T$10:DE$10)),
 IF($Q214="Equity Additions",-INDEX($T$15:$EU$15,$R214+1)*($R214&lt;=DE$10),
IF($Q214="Management Incentive",-INDEX($T$33:$EU$33,,$R214)*($R214=MAX($T$10:DE$10))))),0)</f>
        <v>0</v>
      </c>
      <c r="DF214" s="3448" cm="1">
        <f t="array" aca="1" ref="DF214" ca="1">IF(DF$9,IF($Q214="Distributions",INDEX($T$19:$EU$19,,$R214)*($R214&lt;=DF$10)+INDEX($T$36:$EU$36,,$R214)*($R214=MAX($T$10:DF$10)),
 IF($Q214="Equity Additions",-INDEX($T$15:$EU$15,$R214+1)*($R214&lt;=DF$10),
IF($Q214="Management Incentive",-INDEX($T$33:$EU$33,,$R214)*($R214=MAX($T$10:DF$10))))),0)</f>
        <v>0</v>
      </c>
      <c r="DG214" s="3448" cm="1">
        <f t="array" aca="1" ref="DG214" ca="1">IF(DG$9,IF($Q214="Distributions",INDEX($T$19:$EU$19,,$R214)*($R214&lt;=DG$10)+INDEX($T$36:$EU$36,,$R214)*($R214=MAX($T$10:DG$10)),
 IF($Q214="Equity Additions",-INDEX($T$15:$EU$15,$R214+1)*($R214&lt;=DG$10),
IF($Q214="Management Incentive",-INDEX($T$33:$EU$33,,$R214)*($R214=MAX($T$10:DG$10))))),0)</f>
        <v>0</v>
      </c>
      <c r="DH214" s="3448" cm="1">
        <f t="array" aca="1" ref="DH214" ca="1">IF(DH$9,IF($Q214="Distributions",INDEX($T$19:$EU$19,,$R214)*($R214&lt;=DH$10)+INDEX($T$36:$EU$36,,$R214)*($R214=MAX($T$10:DH$10)),
 IF($Q214="Equity Additions",-INDEX($T$15:$EU$15,$R214+1)*($R214&lt;=DH$10),
IF($Q214="Management Incentive",-INDEX($T$33:$EU$33,,$R214)*($R214=MAX($T$10:DH$10))))),0)</f>
        <v>0</v>
      </c>
      <c r="DI214" s="3448" cm="1">
        <f t="array" aca="1" ref="DI214" ca="1">IF(DI$9,IF($Q214="Distributions",INDEX($T$19:$EU$19,,$R214)*($R214&lt;=DI$10)+INDEX($T$36:$EU$36,,$R214)*($R214=MAX($T$10:DI$10)),
 IF($Q214="Equity Additions",-INDEX($T$15:$EU$15,$R214+1)*($R214&lt;=DI$10),
IF($Q214="Management Incentive",-INDEX($T$33:$EU$33,,$R214)*($R214=MAX($T$10:DI$10))))),0)</f>
        <v>0</v>
      </c>
      <c r="DJ214" s="3448" cm="1">
        <f t="array" aca="1" ref="DJ214" ca="1">IF(DJ$9,IF($Q214="Distributions",INDEX($T$19:$EU$19,,$R214)*($R214&lt;=DJ$10)+INDEX($T$36:$EU$36,,$R214)*($R214=MAX($T$10:DJ$10)),
 IF($Q214="Equity Additions",-INDEX($T$15:$EU$15,$R214+1)*($R214&lt;=DJ$10),
IF($Q214="Management Incentive",-INDEX($T$33:$EU$33,,$R214)*($R214=MAX($T$10:DJ$10))))),0)</f>
        <v>0</v>
      </c>
      <c r="DK214" s="3448" cm="1">
        <f t="array" aca="1" ref="DK214" ca="1">IF(DK$9,IF($Q214="Distributions",INDEX($T$19:$EU$19,,$R214)*($R214&lt;=DK$10)+INDEX($T$36:$EU$36,,$R214)*($R214=MAX($T$10:DK$10)),
 IF($Q214="Equity Additions",-INDEX($T$15:$EU$15,$R214+1)*($R214&lt;=DK$10),
IF($Q214="Management Incentive",-INDEX($T$33:$EU$33,,$R214)*($R214=MAX($T$10:DK$10))))),0)</f>
        <v>0</v>
      </c>
      <c r="DL214" s="3448" cm="1">
        <f t="array" aca="1" ref="DL214" ca="1">IF(DL$9,IF($Q214="Distributions",INDEX($T$19:$EU$19,,$R214)*($R214&lt;=DL$10)+INDEX($T$36:$EU$36,,$R214)*($R214=MAX($T$10:DL$10)),
 IF($Q214="Equity Additions",-INDEX($T$15:$EU$15,$R214+1)*($R214&lt;=DL$10),
IF($Q214="Management Incentive",-INDEX($T$33:$EU$33,,$R214)*($R214=MAX($T$10:DL$10))))),0)</f>
        <v>0</v>
      </c>
      <c r="DM214" s="3448" cm="1">
        <f t="array" aca="1" ref="DM214" ca="1">IF(DM$9,IF($Q214="Distributions",INDEX($T$19:$EU$19,,$R214)*($R214&lt;=DM$10)+INDEX($T$36:$EU$36,,$R214)*($R214=MAX($T$10:DM$10)),
 IF($Q214="Equity Additions",-INDEX($T$15:$EU$15,$R214+1)*($R214&lt;=DM$10),
IF($Q214="Management Incentive",-INDEX($T$33:$EU$33,,$R214)*($R214=MAX($T$10:DM$10))))),0)</f>
        <v>0</v>
      </c>
      <c r="DN214" s="3448" cm="1">
        <f t="array" aca="1" ref="DN214" ca="1">IF(DN$9,IF($Q214="Distributions",INDEX($T$19:$EU$19,,$R214)*($R214&lt;=DN$10)+INDEX($T$36:$EU$36,,$R214)*($R214=MAX($T$10:DN$10)),
 IF($Q214="Equity Additions",-INDEX($T$15:$EU$15,$R214+1)*($R214&lt;=DN$10),
IF($Q214="Management Incentive",-INDEX($T$33:$EU$33,,$R214)*($R214=MAX($T$10:DN$10))))),0)</f>
        <v>0</v>
      </c>
      <c r="DO214" s="3448" cm="1">
        <f t="array" aca="1" ref="DO214" ca="1">IF(DO$9,IF($Q214="Distributions",INDEX($T$19:$EU$19,,$R214)*($R214&lt;=DO$10)+INDEX($T$36:$EU$36,,$R214)*($R214=MAX($T$10:DO$10)),
 IF($Q214="Equity Additions",-INDEX($T$15:$EU$15,$R214+1)*($R214&lt;=DO$10),
IF($Q214="Management Incentive",-INDEX($T$33:$EU$33,,$R214)*($R214=MAX($T$10:DO$10))))),0)</f>
        <v>0</v>
      </c>
      <c r="DP214" s="3448" cm="1">
        <f t="array" aca="1" ref="DP214" ca="1">IF(DP$9,IF($Q214="Distributions",INDEX($T$19:$EU$19,,$R214)*($R214&lt;=DP$10)+INDEX($T$36:$EU$36,,$R214)*($R214=MAX($T$10:DP$10)),
 IF($Q214="Equity Additions",-INDEX($T$15:$EU$15,$R214+1)*($R214&lt;=DP$10),
IF($Q214="Management Incentive",-INDEX($T$33:$EU$33,,$R214)*($R214=MAX($T$10:DP$10))))),0)</f>
        <v>0</v>
      </c>
      <c r="DQ214" s="3448" cm="1">
        <f t="array" aca="1" ref="DQ214" ca="1">IF(DQ$9,IF($Q214="Distributions",INDEX($T$19:$EU$19,,$R214)*($R214&lt;=DQ$10)+INDEX($T$36:$EU$36,,$R214)*($R214=MAX($T$10:DQ$10)),
 IF($Q214="Equity Additions",-INDEX($T$15:$EU$15,$R214+1)*($R214&lt;=DQ$10),
IF($Q214="Management Incentive",-INDEX($T$33:$EU$33,,$R214)*($R214=MAX($T$10:DQ$10))))),0)</f>
        <v>0</v>
      </c>
      <c r="DR214" s="3448" cm="1">
        <f t="array" aca="1" ref="DR214" ca="1">IF(DR$9,IF($Q214="Distributions",INDEX($T$19:$EU$19,,$R214)*($R214&lt;=DR$10)+INDEX($T$36:$EU$36,,$R214)*($R214=MAX($T$10:DR$10)),
 IF($Q214="Equity Additions",-INDEX($T$15:$EU$15,$R214+1)*($R214&lt;=DR$10),
IF($Q214="Management Incentive",-INDEX($T$33:$EU$33,,$R214)*($R214=MAX($T$10:DR$10))))),0)</f>
        <v>0</v>
      </c>
      <c r="DS214" s="3448" cm="1">
        <f t="array" aca="1" ref="DS214" ca="1">IF(DS$9,IF($Q214="Distributions",INDEX($T$19:$EU$19,,$R214)*($R214&lt;=DS$10)+INDEX($T$36:$EU$36,,$R214)*($R214=MAX($T$10:DS$10)),
 IF($Q214="Equity Additions",-INDEX($T$15:$EU$15,$R214+1)*($R214&lt;=DS$10),
IF($Q214="Management Incentive",-INDEX($T$33:$EU$33,,$R214)*($R214=MAX($T$10:DS$10))))),0)</f>
        <v>0</v>
      </c>
      <c r="DT214" s="3448" cm="1">
        <f t="array" aca="1" ref="DT214" ca="1">IF(DT$9,IF($Q214="Distributions",INDEX($T$19:$EU$19,,$R214)*($R214&lt;=DT$10)+INDEX($T$36:$EU$36,,$R214)*($R214=MAX($T$10:DT$10)),
 IF($Q214="Equity Additions",-INDEX($T$15:$EU$15,$R214+1)*($R214&lt;=DT$10),
IF($Q214="Management Incentive",-INDEX($T$33:$EU$33,,$R214)*($R214=MAX($T$10:DT$10))))),0)</f>
        <v>0</v>
      </c>
      <c r="DU214" s="3448" cm="1">
        <f t="array" aca="1" ref="DU214" ca="1">IF(DU$9,IF($Q214="Distributions",INDEX($T$19:$EU$19,,$R214)*($R214&lt;=DU$10)+INDEX($T$36:$EU$36,,$R214)*($R214=MAX($T$10:DU$10)),
 IF($Q214="Equity Additions",-INDEX($T$15:$EU$15,$R214+1)*($R214&lt;=DU$10),
IF($Q214="Management Incentive",-INDEX($T$33:$EU$33,,$R214)*($R214=MAX($T$10:DU$10))))),0)</f>
        <v>0</v>
      </c>
      <c r="DV214" s="3448" cm="1">
        <f t="array" aca="1" ref="DV214" ca="1">IF(DV$9,IF($Q214="Distributions",INDEX($T$19:$EU$19,,$R214)*($R214&lt;=DV$10)+INDEX($T$36:$EU$36,,$R214)*($R214=MAX($T$10:DV$10)),
 IF($Q214="Equity Additions",-INDEX($T$15:$EU$15,$R214+1)*($R214&lt;=DV$10),
IF($Q214="Management Incentive",-INDEX($T$33:$EU$33,,$R214)*($R214=MAX($T$10:DV$10))))),0)</f>
        <v>0</v>
      </c>
      <c r="DW214" s="3448" cm="1">
        <f t="array" aca="1" ref="DW214" ca="1">IF(DW$9,IF($Q214="Distributions",INDEX($T$19:$EU$19,,$R214)*($R214&lt;=DW$10)+INDEX($T$36:$EU$36,,$R214)*($R214=MAX($T$10:DW$10)),
 IF($Q214="Equity Additions",-INDEX($T$15:$EU$15,$R214+1)*($R214&lt;=DW$10),
IF($Q214="Management Incentive",-INDEX($T$33:$EU$33,,$R214)*($R214=MAX($T$10:DW$10))))),0)</f>
        <v>0</v>
      </c>
      <c r="DX214" s="3448" cm="1">
        <f t="array" aca="1" ref="DX214" ca="1">IF(DX$9,IF($Q214="Distributions",INDEX($T$19:$EU$19,,$R214)*($R214&lt;=DX$10)+INDEX($T$36:$EU$36,,$R214)*($R214=MAX($T$10:DX$10)),
 IF($Q214="Equity Additions",-INDEX($T$15:$EU$15,$R214+1)*($R214&lt;=DX$10),
IF($Q214="Management Incentive",-INDEX($T$33:$EU$33,,$R214)*($R214=MAX($T$10:DX$10))))),0)</f>
        <v>0</v>
      </c>
      <c r="DY214" s="3448" cm="1">
        <f t="array" aca="1" ref="DY214" ca="1">IF(DY$9,IF($Q214="Distributions",INDEX($T$19:$EU$19,,$R214)*($R214&lt;=DY$10)+INDEX($T$36:$EU$36,,$R214)*($R214=MAX($T$10:DY$10)),
 IF($Q214="Equity Additions",-INDEX($T$15:$EU$15,$R214+1)*($R214&lt;=DY$10),
IF($Q214="Management Incentive",-INDEX($T$33:$EU$33,,$R214)*($R214=MAX($T$10:DY$10))))),0)</f>
        <v>0</v>
      </c>
      <c r="DZ214" s="3448" cm="1">
        <f t="array" aca="1" ref="DZ214" ca="1">IF(DZ$9,IF($Q214="Distributions",INDEX($T$19:$EU$19,,$R214)*($R214&lt;=DZ$10)+INDEX($T$36:$EU$36,,$R214)*($R214=MAX($T$10:DZ$10)),
 IF($Q214="Equity Additions",-INDEX($T$15:$EU$15,$R214+1)*($R214&lt;=DZ$10),
IF($Q214="Management Incentive",-INDEX($T$33:$EU$33,,$R214)*($R214=MAX($T$10:DZ$10))))),0)</f>
        <v>0</v>
      </c>
      <c r="EA214" s="3448" cm="1">
        <f t="array" aca="1" ref="EA214" ca="1">IF(EA$9,IF($Q214="Distributions",INDEX($T$19:$EU$19,,$R214)*($R214&lt;=EA$10)+INDEX($T$36:$EU$36,,$R214)*($R214=MAX($T$10:EA$10)),
 IF($Q214="Equity Additions",-INDEX($T$15:$EU$15,$R214+1)*($R214&lt;=EA$10),
IF($Q214="Management Incentive",-INDEX($T$33:$EU$33,,$R214)*($R214=MAX($T$10:EA$10))))),0)</f>
        <v>0</v>
      </c>
      <c r="EB214" s="3448" cm="1">
        <f t="array" aca="1" ref="EB214" ca="1">IF(EB$9,IF($Q214="Distributions",INDEX($T$19:$EU$19,,$R214)*($R214&lt;=EB$10)+INDEX($T$36:$EU$36,,$R214)*($R214=MAX($T$10:EB$10)),
 IF($Q214="Equity Additions",-INDEX($T$15:$EU$15,$R214+1)*($R214&lt;=EB$10),
IF($Q214="Management Incentive",-INDEX($T$33:$EU$33,,$R214)*($R214=MAX($T$10:EB$10))))),0)</f>
        <v>0</v>
      </c>
      <c r="EC214" s="3448" cm="1">
        <f t="array" aca="1" ref="EC214" ca="1">IF(EC$9,IF($Q214="Distributions",INDEX($T$19:$EU$19,,$R214)*($R214&lt;=EC$10)+INDEX($T$36:$EU$36,,$R214)*($R214=MAX($T$10:EC$10)),
 IF($Q214="Equity Additions",-INDEX($T$15:$EU$15,$R214+1)*($R214&lt;=EC$10),
IF($Q214="Management Incentive",-INDEX($T$33:$EU$33,,$R214)*($R214=MAX($T$10:EC$10))))),0)</f>
        <v>0</v>
      </c>
      <c r="ED214" s="3448" cm="1">
        <f t="array" aca="1" ref="ED214" ca="1">IF(ED$9,IF($Q214="Distributions",INDEX($T$19:$EU$19,,$R214)*($R214&lt;=ED$10)+INDEX($T$36:$EU$36,,$R214)*($R214=MAX($T$10:ED$10)),
 IF($Q214="Equity Additions",-INDEX($T$15:$EU$15,$R214+1)*($R214&lt;=ED$10),
IF($Q214="Management Incentive",-INDEX($T$33:$EU$33,,$R214)*($R214=MAX($T$10:ED$10))))),0)</f>
        <v>0</v>
      </c>
      <c r="EE214" s="3448" cm="1">
        <f t="array" aca="1" ref="EE214" ca="1">IF(EE$9,IF($Q214="Distributions",INDEX($T$19:$EU$19,,$R214)*($R214&lt;=EE$10)+INDEX($T$36:$EU$36,,$R214)*($R214=MAX($T$10:EE$10)),
 IF($Q214="Equity Additions",-INDEX($T$15:$EU$15,$R214+1)*($R214&lt;=EE$10),
IF($Q214="Management Incentive",-INDEX($T$33:$EU$33,,$R214)*($R214=MAX($T$10:EE$10))))),0)</f>
        <v>0</v>
      </c>
      <c r="EF214" s="3448" cm="1">
        <f t="array" aca="1" ref="EF214" ca="1">IF(EF$9,IF($Q214="Distributions",INDEX($T$19:$EU$19,,$R214)*($R214&lt;=EF$10)+INDEX($T$36:$EU$36,,$R214)*($R214=MAX($T$10:EF$10)),
 IF($Q214="Equity Additions",-INDEX($T$15:$EU$15,$R214+1)*($R214&lt;=EF$10),
IF($Q214="Management Incentive",-INDEX($T$33:$EU$33,,$R214)*($R214=MAX($T$10:EF$10))))),0)</f>
        <v>0</v>
      </c>
      <c r="EG214" s="3448" cm="1">
        <f t="array" aca="1" ref="EG214" ca="1">IF(EG$9,IF($Q214="Distributions",INDEX($T$19:$EU$19,,$R214)*($R214&lt;=EG$10)+INDEX($T$36:$EU$36,,$R214)*($R214=MAX($T$10:EG$10)),
 IF($Q214="Equity Additions",-INDEX($T$15:$EU$15,$R214+1)*($R214&lt;=EG$10),
IF($Q214="Management Incentive",-INDEX($T$33:$EU$33,,$R214)*($R214=MAX($T$10:EG$10))))),0)</f>
        <v>0</v>
      </c>
      <c r="EH214" s="3448" cm="1">
        <f t="array" aca="1" ref="EH214" ca="1">IF(EH$9,IF($Q214="Distributions",INDEX($T$19:$EU$19,,$R214)*($R214&lt;=EH$10)+INDEX($T$36:$EU$36,,$R214)*($R214=MAX($T$10:EH$10)),
 IF($Q214="Equity Additions",-INDEX($T$15:$EU$15,$R214+1)*($R214&lt;=EH$10),
IF($Q214="Management Incentive",-INDEX($T$33:$EU$33,,$R214)*($R214=MAX($T$10:EH$10))))),0)</f>
        <v>0</v>
      </c>
      <c r="EI214" s="3448" cm="1">
        <f t="array" aca="1" ref="EI214" ca="1">IF(EI$9,IF($Q214="Distributions",INDEX($T$19:$EU$19,,$R214)*($R214&lt;=EI$10)+INDEX($T$36:$EU$36,,$R214)*($R214=MAX($T$10:EI$10)),
 IF($Q214="Equity Additions",-INDEX($T$15:$EU$15,$R214+1)*($R214&lt;=EI$10),
IF($Q214="Management Incentive",-INDEX($T$33:$EU$33,,$R214)*($R214=MAX($T$10:EI$10))))),0)</f>
        <v>0</v>
      </c>
      <c r="EJ214" s="3448" cm="1">
        <f t="array" ref="EJ214">IF(EJ$9,IF($Q214="Distributions",INDEX($T$19:$EU$19,,$R214)*($R214&lt;=EJ$10)+INDEX($T$36:$EU$36,,$R214)*($R214=MAX($T$10:EJ$10)),
 IF($Q214="Equity Additions",-INDEX($T$15:$EU$15,$R214+1)*($R214&lt;=EJ$10),
IF($Q214="Management Incentive",-INDEX($T$33:$EU$33,,$R214)*($R214=MAX($T$10:EJ$10))))),0)</f>
        <v>0</v>
      </c>
      <c r="EK214" s="3448" cm="1">
        <f t="array" ref="EK214">IF(EK$9,IF($Q214="Distributions",INDEX($T$19:$EU$19,,$R214)*($R214&lt;=EK$10)+INDEX($T$36:$EU$36,,$R214)*($R214=MAX($T$10:EK$10)),
 IF($Q214="Equity Additions",-INDEX($T$15:$EU$15,$R214+1)*($R214&lt;=EK$10),
IF($Q214="Management Incentive",-INDEX($T$33:$EU$33,,$R214)*($R214=MAX($T$10:EK$10))))),0)</f>
        <v>0</v>
      </c>
      <c r="EL214" s="3448" cm="1">
        <f t="array" ref="EL214">IF(EL$9,IF($Q214="Distributions",INDEX($T$19:$EU$19,,$R214)*($R214&lt;=EL$10)+INDEX($T$36:$EU$36,,$R214)*($R214=MAX($T$10:EL$10)),
 IF($Q214="Equity Additions",-INDEX($T$15:$EU$15,$R214+1)*($R214&lt;=EL$10),
IF($Q214="Management Incentive",-INDEX($T$33:$EU$33,,$R214)*($R214=MAX($T$10:EL$10))))),0)</f>
        <v>0</v>
      </c>
      <c r="EM214" s="3448" cm="1">
        <f t="array" ref="EM214">IF(EM$9,IF($Q214="Distributions",INDEX($T$19:$EU$19,,$R214)*($R214&lt;=EM$10)+INDEX($T$36:$EU$36,,$R214)*($R214=MAX($T$10:EM$10)),
 IF($Q214="Equity Additions",-INDEX($T$15:$EU$15,$R214+1)*($R214&lt;=EM$10),
IF($Q214="Management Incentive",-INDEX($T$33:$EU$33,,$R214)*($R214=MAX($T$10:EM$10))))),0)</f>
        <v>0</v>
      </c>
      <c r="EN214" s="3448" cm="1">
        <f t="array" ref="EN214">IF(EN$9,IF($Q214="Distributions",INDEX($T$19:$EU$19,,$R214)*($R214&lt;=EN$10)+INDEX($T$36:$EU$36,,$R214)*($R214=MAX($T$10:EN$10)),
 IF($Q214="Equity Additions",-INDEX($T$15:$EU$15,$R214+1)*($R214&lt;=EN$10),
IF($Q214="Management Incentive",-INDEX($T$33:$EU$33,,$R214)*($R214=MAX($T$10:EN$10))))),0)</f>
        <v>0</v>
      </c>
      <c r="EO214" s="3448" cm="1">
        <f t="array" ref="EO214">IF(EO$9,IF($Q214="Distributions",INDEX($T$19:$EU$19,,$R214)*($R214&lt;=EO$10)+INDEX($T$36:$EU$36,,$R214)*($R214=MAX($T$10:EO$10)),
 IF($Q214="Equity Additions",-INDEX($T$15:$EU$15,$R214+1)*($R214&lt;=EO$10),
IF($Q214="Management Incentive",-INDEX($T$33:$EU$33,,$R214)*($R214=MAX($T$10:EO$10))))),0)</f>
        <v>0</v>
      </c>
      <c r="EP214" s="3448" cm="1">
        <f t="array" ref="EP214">IF(EP$9,IF($Q214="Distributions",INDEX($T$19:$EU$19,,$R214)*($R214&lt;=EP$10)+INDEX($T$36:$EU$36,,$R214)*($R214=MAX($T$10:EP$10)),
 IF($Q214="Equity Additions",-INDEX($T$15:$EU$15,$R214+1)*($R214&lt;=EP$10),
IF($Q214="Management Incentive",-INDEX($T$33:$EU$33,,$R214)*($R214=MAX($T$10:EP$10))))),0)</f>
        <v>0</v>
      </c>
      <c r="EQ214" s="3448" cm="1">
        <f t="array" ref="EQ214">IF(EQ$9,IF($Q214="Distributions",INDEX($T$19:$EU$19,,$R214)*($R214&lt;=EQ$10)+INDEX($T$36:$EU$36,,$R214)*($R214=MAX($T$10:EQ$10)),
 IF($Q214="Equity Additions",-INDEX($T$15:$EU$15,$R214+1)*($R214&lt;=EQ$10),
IF($Q214="Management Incentive",-INDEX($T$33:$EU$33,,$R214)*($R214=MAX($T$10:EQ$10))))),0)</f>
        <v>0</v>
      </c>
      <c r="ER214" s="3448" cm="1">
        <f t="array" ref="ER214">IF(ER$9,IF($Q214="Distributions",INDEX($T$19:$EU$19,,$R214)*($R214&lt;=ER$10)+INDEX($T$36:$EU$36,,$R214)*($R214=MAX($T$10:ER$10)),
 IF($Q214="Equity Additions",-INDEX($T$15:$EU$15,$R214+1)*($R214&lt;=ER$10),
IF($Q214="Management Incentive",-INDEX($T$33:$EU$33,,$R214)*($R214=MAX($T$10:ER$10))))),0)</f>
        <v>0</v>
      </c>
      <c r="ES214" s="3448" cm="1">
        <f t="array" ref="ES214">IF(ES$9,IF($Q214="Distributions",INDEX($T$19:$EU$19,,$R214)*($R214&lt;=ES$10)+INDEX($T$36:$EU$36,,$R214)*($R214=MAX($T$10:ES$10)),
 IF($Q214="Equity Additions",-INDEX($T$15:$EU$15,$R214+1)*($R214&lt;=ES$10),
IF($Q214="Management Incentive",-INDEX($T$33:$EU$33,,$R214)*($R214=MAX($T$10:ES$10))))),0)</f>
        <v>0</v>
      </c>
      <c r="ET214" s="3448" cm="1">
        <f t="array" ref="ET214">IF(ET$9,IF($Q214="Distributions",INDEX($T$19:$EU$19,,$R214)*($R214&lt;=ET$10)+INDEX($T$36:$EU$36,,$R214)*($R214=MAX($T$10:ET$10)),
 IF($Q214="Equity Additions",-INDEX($T$15:$EU$15,$R214+1)*($R214&lt;=ET$10),
IF($Q214="Management Incentive",-INDEX($T$33:$EU$33,,$R214)*($R214=MAX($T$10:ET$10))))),0)</f>
        <v>0</v>
      </c>
      <c r="EU214" s="3448" cm="1">
        <f t="array" ref="EU214">IF(EU$9,IF($Q214="Distributions",INDEX($T$19:$EU$19,,$R214)*($R214&lt;=EU$10)+INDEX($T$36:$EU$36,,$R214)*($R214=MAX($T$10:EU$10)),
 IF($Q214="Equity Additions",-INDEX($T$15:$EU$15,$R214+1)*($R214&lt;=EU$10),
IF($Q214="Management Incentive",-INDEX($T$33:$EU$33,,$R214)*($R214=MAX($T$10:EU$10))))),0)</f>
        <v>0</v>
      </c>
    </row>
    <row r="215" spans="1:151" s="3741" customFormat="1" ht="10.5" customHeight="1" outlineLevel="1">
      <c r="A215" s="246"/>
      <c r="B215" s="3425" t="str">
        <f t="shared" si="116"/>
        <v>Equity Additions</v>
      </c>
      <c r="C215" s="3406">
        <f t="shared" si="117"/>
        <v>2</v>
      </c>
      <c r="D215" s="3777">
        <f t="shared" si="115"/>
        <v>46357</v>
      </c>
      <c r="E215" s="3448" cm="1">
        <f t="array" aca="1" ref="E215" ca="1">IF(E$10=0,0,INDEX($T215:$EU215,,E$10))</f>
        <v>0</v>
      </c>
      <c r="F215" s="3448" cm="1">
        <f t="array" aca="1" ref="F215" ca="1">IF(F$10=0,0,INDEX($T215:$EU215,,F$10))</f>
        <v>0</v>
      </c>
      <c r="G215" s="3448" cm="1">
        <f t="array" aca="1" ref="G215" ca="1">IF(G$10=0,0,INDEX($T215:$EU215,,G$10))</f>
        <v>0</v>
      </c>
      <c r="H215" s="3448" cm="1">
        <f t="array" aca="1" ref="H215" ca="1">IF(H$10=0,0,INDEX($T215:$EU215,,H$10))</f>
        <v>0</v>
      </c>
      <c r="I215" s="3448" cm="1">
        <f t="array" aca="1" ref="I215" ca="1">IF(I$10=0,0,INDEX($T215:$EU215,,I$10))</f>
        <v>0</v>
      </c>
      <c r="J215" s="3448" cm="1">
        <f t="array" aca="1" ref="J215" ca="1">IF(J$10=0,0,INDEX($T215:$EU215,,J$10))</f>
        <v>0</v>
      </c>
      <c r="K215" s="3448" cm="1">
        <f t="array" aca="1" ref="K215" ca="1">IF(K$10=0,0,INDEX($T215:$EU215,,K$10))</f>
        <v>0</v>
      </c>
      <c r="L215" s="3448" cm="1">
        <f t="array" aca="1" ref="L215" ca="1">IF(L$10=0,0,INDEX($T215:$EU215,,L$10))</f>
        <v>0</v>
      </c>
      <c r="M215" s="3448" cm="1">
        <f t="array" aca="1" ref="M215" ca="1">IF(M$10=0,0,INDEX($T215:$EU215,,M$10))</f>
        <v>0</v>
      </c>
      <c r="N215" s="3448" cm="1">
        <f t="array" aca="1" ref="N215" ca="1">IF(N$10=0,0,INDEX($T215:$EU215,,N$10))</f>
        <v>0</v>
      </c>
      <c r="O215" s="3448" cm="1">
        <f t="array" ref="O215">IF(O$10=0,0,INDEX($T215:$EU215,,O$10))</f>
        <v>0</v>
      </c>
      <c r="P215" s="3403"/>
      <c r="Q215" s="3425" t="s">
        <v>5074</v>
      </c>
      <c r="R215" s="3406">
        <f t="shared" si="118"/>
        <v>19</v>
      </c>
      <c r="S215" s="3778" cm="1">
        <f t="array" ref="S215">IF($Q215="Equity Additions",EOMONTH(vdate,$R215-1)+1,EOMONTH(vdate,$R215-1))</f>
        <v>46357</v>
      </c>
      <c r="T215" s="3448" cm="1">
        <f t="array" aca="1" ref="T215" ca="1">IF(T$9,IF($Q215="Distributions",INDEX($T$19:$EU$19,,$R215)*($R215&lt;=T$10)+INDEX($T$36:$EU$36,,$R215)*($R215=MAX($T$10:T$10)),
 IF($Q215="Equity Additions",-INDEX($T$15:$EU$15,$R215+1)*($R215&lt;=T$10),
IF($Q215="Management Incentive",-INDEX($T$33:$EU$33,,$R215)*($R215=MAX($T$10:T$10))))),0)</f>
        <v>0</v>
      </c>
      <c r="U215" s="3448" cm="1">
        <f t="array" aca="1" ref="U215" ca="1">IF(U$9,IF($Q215="Distributions",INDEX($T$19:$EU$19,,$R215)*($R215&lt;=U$10)+INDEX($T$36:$EU$36,,$R215)*($R215=MAX($T$10:U$10)),
 IF($Q215="Equity Additions",-INDEX($T$15:$EU$15,$R215+1)*($R215&lt;=U$10),
IF($Q215="Management Incentive",-INDEX($T$33:$EU$33,,$R215)*($R215=MAX($T$10:U$10))))),0)</f>
        <v>0</v>
      </c>
      <c r="V215" s="3448" cm="1">
        <f t="array" aca="1" ref="V215" ca="1">IF(V$9,IF($Q215="Distributions",INDEX($T$19:$EU$19,,$R215)*($R215&lt;=V$10)+INDEX($T$36:$EU$36,,$R215)*($R215=MAX($T$10:V$10)),
 IF($Q215="Equity Additions",-INDEX($T$15:$EU$15,$R215+1)*($R215&lt;=V$10),
IF($Q215="Management Incentive",-INDEX($T$33:$EU$33,,$R215)*($R215=MAX($T$10:V$10))))),0)</f>
        <v>0</v>
      </c>
      <c r="W215" s="3448" cm="1">
        <f t="array" aca="1" ref="W215" ca="1">IF(W$9,IF($Q215="Distributions",INDEX($T$19:$EU$19,,$R215)*($R215&lt;=W$10)+INDEX($T$36:$EU$36,,$R215)*($R215=MAX($T$10:W$10)),
 IF($Q215="Equity Additions",-INDEX($T$15:$EU$15,$R215+1)*($R215&lt;=W$10),
IF($Q215="Management Incentive",-INDEX($T$33:$EU$33,,$R215)*($R215=MAX($T$10:W$10))))),0)</f>
        <v>0</v>
      </c>
      <c r="X215" s="3448" cm="1">
        <f t="array" aca="1" ref="X215" ca="1">IF(X$9,IF($Q215="Distributions",INDEX($T$19:$EU$19,,$R215)*($R215&lt;=X$10)+INDEX($T$36:$EU$36,,$R215)*($R215=MAX($T$10:X$10)),
 IF($Q215="Equity Additions",-INDEX($T$15:$EU$15,$R215+1)*($R215&lt;=X$10),
IF($Q215="Management Incentive",-INDEX($T$33:$EU$33,,$R215)*($R215=MAX($T$10:X$10))))),0)</f>
        <v>0</v>
      </c>
      <c r="Y215" s="3448" cm="1">
        <f t="array" aca="1" ref="Y215" ca="1">IF(Y$9,IF($Q215="Distributions",INDEX($T$19:$EU$19,,$R215)*($R215&lt;=Y$10)+INDEX($T$36:$EU$36,,$R215)*($R215=MAX($T$10:Y$10)),
 IF($Q215="Equity Additions",-INDEX($T$15:$EU$15,$R215+1)*($R215&lt;=Y$10),
IF($Q215="Management Incentive",-INDEX($T$33:$EU$33,,$R215)*($R215=MAX($T$10:Y$10))))),0)</f>
        <v>0</v>
      </c>
      <c r="Z215" s="3448" cm="1">
        <f t="array" aca="1" ref="Z215" ca="1">IF(Z$9,IF($Q215="Distributions",INDEX($T$19:$EU$19,,$R215)*($R215&lt;=Z$10)+INDEX($T$36:$EU$36,,$R215)*($R215=MAX($T$10:Z$10)),
 IF($Q215="Equity Additions",-INDEX($T$15:$EU$15,$R215+1)*($R215&lt;=Z$10),
IF($Q215="Management Incentive",-INDEX($T$33:$EU$33,,$R215)*($R215=MAX($T$10:Z$10))))),0)</f>
        <v>0</v>
      </c>
      <c r="AA215" s="3448" cm="1">
        <f t="array" aca="1" ref="AA215" ca="1">IF(AA$9,IF($Q215="Distributions",INDEX($T$19:$EU$19,,$R215)*($R215&lt;=AA$10)+INDEX($T$36:$EU$36,,$R215)*($R215=MAX($T$10:AA$10)),
 IF($Q215="Equity Additions",-INDEX($T$15:$EU$15,$R215+1)*($R215&lt;=AA$10),
IF($Q215="Management Incentive",-INDEX($T$33:$EU$33,,$R215)*($R215=MAX($T$10:AA$10))))),0)</f>
        <v>0</v>
      </c>
      <c r="AB215" s="3448" cm="1">
        <f t="array" aca="1" ref="AB215" ca="1">IF(AB$9,IF($Q215="Distributions",INDEX($T$19:$EU$19,,$R215)*($R215&lt;=AB$10)+INDEX($T$36:$EU$36,,$R215)*($R215=MAX($T$10:AB$10)),
 IF($Q215="Equity Additions",-INDEX($T$15:$EU$15,$R215+1)*($R215&lt;=AB$10),
IF($Q215="Management Incentive",-INDEX($T$33:$EU$33,,$R215)*($R215=MAX($T$10:AB$10))))),0)</f>
        <v>0</v>
      </c>
      <c r="AC215" s="3448" cm="1">
        <f t="array" aca="1" ref="AC215" ca="1">IF(AC$9,IF($Q215="Distributions",INDEX($T$19:$EU$19,,$R215)*($R215&lt;=AC$10)+INDEX($T$36:$EU$36,,$R215)*($R215=MAX($T$10:AC$10)),
 IF($Q215="Equity Additions",-INDEX($T$15:$EU$15,$R215+1)*($R215&lt;=AC$10),
IF($Q215="Management Incentive",-INDEX($T$33:$EU$33,,$R215)*($R215=MAX($T$10:AC$10))))),0)</f>
        <v>0</v>
      </c>
      <c r="AD215" s="3448" cm="1">
        <f t="array" aca="1" ref="AD215" ca="1">IF(AD$9,IF($Q215="Distributions",INDEX($T$19:$EU$19,,$R215)*($R215&lt;=AD$10)+INDEX($T$36:$EU$36,,$R215)*($R215=MAX($T$10:AD$10)),
 IF($Q215="Equity Additions",-INDEX($T$15:$EU$15,$R215+1)*($R215&lt;=AD$10),
IF($Q215="Management Incentive",-INDEX($T$33:$EU$33,,$R215)*($R215=MAX($T$10:AD$10))))),0)</f>
        <v>0</v>
      </c>
      <c r="AE215" s="3448" cm="1">
        <f t="array" aca="1" ref="AE215" ca="1">IF(AE$9,IF($Q215="Distributions",INDEX($T$19:$EU$19,,$R215)*($R215&lt;=AE$10)+INDEX($T$36:$EU$36,,$R215)*($R215=MAX($T$10:AE$10)),
 IF($Q215="Equity Additions",-INDEX($T$15:$EU$15,$R215+1)*($R215&lt;=AE$10),
IF($Q215="Management Incentive",-INDEX($T$33:$EU$33,,$R215)*($R215=MAX($T$10:AE$10))))),0)</f>
        <v>0</v>
      </c>
      <c r="AF215" s="3448" cm="1">
        <f t="array" aca="1" ref="AF215" ca="1">IF(AF$9,IF($Q215="Distributions",INDEX($T$19:$EU$19,,$R215)*($R215&lt;=AF$10)+INDEX($T$36:$EU$36,,$R215)*($R215=MAX($T$10:AF$10)),
 IF($Q215="Equity Additions",-INDEX($T$15:$EU$15,$R215+1)*($R215&lt;=AF$10),
IF($Q215="Management Incentive",-INDEX($T$33:$EU$33,,$R215)*($R215=MAX($T$10:AF$10))))),0)</f>
        <v>0</v>
      </c>
      <c r="AG215" s="3448" cm="1">
        <f t="array" aca="1" ref="AG215" ca="1">IF(AG$9,IF($Q215="Distributions",INDEX($T$19:$EU$19,,$R215)*($R215&lt;=AG$10)+INDEX($T$36:$EU$36,,$R215)*($R215=MAX($T$10:AG$10)),
 IF($Q215="Equity Additions",-INDEX($T$15:$EU$15,$R215+1)*($R215&lt;=AG$10),
IF($Q215="Management Incentive",-INDEX($T$33:$EU$33,,$R215)*($R215=MAX($T$10:AG$10))))),0)</f>
        <v>0</v>
      </c>
      <c r="AH215" s="3448" cm="1">
        <f t="array" aca="1" ref="AH215" ca="1">IF(AH$9,IF($Q215="Distributions",INDEX($T$19:$EU$19,,$R215)*($R215&lt;=AH$10)+INDEX($T$36:$EU$36,,$R215)*($R215=MAX($T$10:AH$10)),
 IF($Q215="Equity Additions",-INDEX($T$15:$EU$15,$R215+1)*($R215&lt;=AH$10),
IF($Q215="Management Incentive",-INDEX($T$33:$EU$33,,$R215)*($R215=MAX($T$10:AH$10))))),0)</f>
        <v>0</v>
      </c>
      <c r="AI215" s="3448" cm="1">
        <f t="array" aca="1" ref="AI215" ca="1">IF(AI$9,IF($Q215="Distributions",INDEX($T$19:$EU$19,,$R215)*($R215&lt;=AI$10)+INDEX($T$36:$EU$36,,$R215)*($R215=MAX($T$10:AI$10)),
 IF($Q215="Equity Additions",-INDEX($T$15:$EU$15,$R215+1)*($R215&lt;=AI$10),
IF($Q215="Management Incentive",-INDEX($T$33:$EU$33,,$R215)*($R215=MAX($T$10:AI$10))))),0)</f>
        <v>0</v>
      </c>
      <c r="AJ215" s="3448" cm="1">
        <f t="array" aca="1" ref="AJ215" ca="1">IF(AJ$9,IF($Q215="Distributions",INDEX($T$19:$EU$19,,$R215)*($R215&lt;=AJ$10)+INDEX($T$36:$EU$36,,$R215)*($R215=MAX($T$10:AJ$10)),
 IF($Q215="Equity Additions",-INDEX($T$15:$EU$15,$R215+1)*($R215&lt;=AJ$10),
IF($Q215="Management Incentive",-INDEX($T$33:$EU$33,,$R215)*($R215=MAX($T$10:AJ$10))))),0)</f>
        <v>0</v>
      </c>
      <c r="AK215" s="3448" cm="1">
        <f t="array" aca="1" ref="AK215" ca="1">IF(AK$9,IF($Q215="Distributions",INDEX($T$19:$EU$19,,$R215)*($R215&lt;=AK$10)+INDEX($T$36:$EU$36,,$R215)*($R215=MAX($T$10:AK$10)),
 IF($Q215="Equity Additions",-INDEX($T$15:$EU$15,$R215+1)*($R215&lt;=AK$10),
IF($Q215="Management Incentive",-INDEX($T$33:$EU$33,,$R215)*($R215=MAX($T$10:AK$10))))),0)</f>
        <v>0</v>
      </c>
      <c r="AL215" s="3448" cm="1">
        <f t="array" aca="1" ref="AL215" ca="1">IF(AL$9,IF($Q215="Distributions",INDEX($T$19:$EU$19,,$R215)*($R215&lt;=AL$10)+INDEX($T$36:$EU$36,,$R215)*($R215=MAX($T$10:AL$10)),
 IF($Q215="Equity Additions",-INDEX($T$15:$EU$15,$R215+1)*($R215&lt;=AL$10),
IF($Q215="Management Incentive",-INDEX($T$33:$EU$33,,$R215)*($R215=MAX($T$10:AL$10))))),0)</f>
        <v>0</v>
      </c>
      <c r="AM215" s="3448" cm="1">
        <f t="array" aca="1" ref="AM215" ca="1">IF(AM$9,IF($Q215="Distributions",INDEX($T$19:$EU$19,,$R215)*($R215&lt;=AM$10)+INDEX($T$36:$EU$36,,$R215)*($R215=MAX($T$10:AM$10)),
 IF($Q215="Equity Additions",-INDEX($T$15:$EU$15,$R215+1)*($R215&lt;=AM$10),
IF($Q215="Management Incentive",-INDEX($T$33:$EU$33,,$R215)*($R215=MAX($T$10:AM$10))))),0)</f>
        <v>0</v>
      </c>
      <c r="AN215" s="3448" cm="1">
        <f t="array" aca="1" ref="AN215" ca="1">IF(AN$9,IF($Q215="Distributions",INDEX($T$19:$EU$19,,$R215)*($R215&lt;=AN$10)+INDEX($T$36:$EU$36,,$R215)*($R215=MAX($T$10:AN$10)),
 IF($Q215="Equity Additions",-INDEX($T$15:$EU$15,$R215+1)*($R215&lt;=AN$10),
IF($Q215="Management Incentive",-INDEX($T$33:$EU$33,,$R215)*($R215=MAX($T$10:AN$10))))),0)</f>
        <v>0</v>
      </c>
      <c r="AO215" s="3448" cm="1">
        <f t="array" aca="1" ref="AO215" ca="1">IF(AO$9,IF($Q215="Distributions",INDEX($T$19:$EU$19,,$R215)*($R215&lt;=AO$10)+INDEX($T$36:$EU$36,,$R215)*($R215=MAX($T$10:AO$10)),
 IF($Q215="Equity Additions",-INDEX($T$15:$EU$15,$R215+1)*($R215&lt;=AO$10),
IF($Q215="Management Incentive",-INDEX($T$33:$EU$33,,$R215)*($R215=MAX($T$10:AO$10))))),0)</f>
        <v>0</v>
      </c>
      <c r="AP215" s="3448" cm="1">
        <f t="array" aca="1" ref="AP215" ca="1">IF(AP$9,IF($Q215="Distributions",INDEX($T$19:$EU$19,,$R215)*($R215&lt;=AP$10)+INDEX($T$36:$EU$36,,$R215)*($R215=MAX($T$10:AP$10)),
 IF($Q215="Equity Additions",-INDEX($T$15:$EU$15,$R215+1)*($R215&lt;=AP$10),
IF($Q215="Management Incentive",-INDEX($T$33:$EU$33,,$R215)*($R215=MAX($T$10:AP$10))))),0)</f>
        <v>0</v>
      </c>
      <c r="AQ215" s="3448" cm="1">
        <f t="array" aca="1" ref="AQ215" ca="1">IF(AQ$9,IF($Q215="Distributions",INDEX($T$19:$EU$19,,$R215)*($R215&lt;=AQ$10)+INDEX($T$36:$EU$36,,$R215)*($R215=MAX($T$10:AQ$10)),
 IF($Q215="Equity Additions",-INDEX($T$15:$EU$15,$R215+1)*($R215&lt;=AQ$10),
IF($Q215="Management Incentive",-INDEX($T$33:$EU$33,,$R215)*($R215=MAX($T$10:AQ$10))))),0)</f>
        <v>0</v>
      </c>
      <c r="AR215" s="3448" cm="1">
        <f t="array" aca="1" ref="AR215" ca="1">IF(AR$9,IF($Q215="Distributions",INDEX($T$19:$EU$19,,$R215)*($R215&lt;=AR$10)+INDEX($T$36:$EU$36,,$R215)*($R215=MAX($T$10:AR$10)),
 IF($Q215="Equity Additions",-INDEX($T$15:$EU$15,$R215+1)*($R215&lt;=AR$10),
IF($Q215="Management Incentive",-INDEX($T$33:$EU$33,,$R215)*($R215=MAX($T$10:AR$10))))),0)</f>
        <v>0</v>
      </c>
      <c r="AS215" s="3448" cm="1">
        <f t="array" aca="1" ref="AS215" ca="1">IF(AS$9,IF($Q215="Distributions",INDEX($T$19:$EU$19,,$R215)*($R215&lt;=AS$10)+INDEX($T$36:$EU$36,,$R215)*($R215=MAX($T$10:AS$10)),
 IF($Q215="Equity Additions",-INDEX($T$15:$EU$15,$R215+1)*($R215&lt;=AS$10),
IF($Q215="Management Incentive",-INDEX($T$33:$EU$33,,$R215)*($R215=MAX($T$10:AS$10))))),0)</f>
        <v>0</v>
      </c>
      <c r="AT215" s="3448" cm="1">
        <f t="array" aca="1" ref="AT215" ca="1">IF(AT$9,IF($Q215="Distributions",INDEX($T$19:$EU$19,,$R215)*($R215&lt;=AT$10)+INDEX($T$36:$EU$36,,$R215)*($R215=MAX($T$10:AT$10)),
 IF($Q215="Equity Additions",-INDEX($T$15:$EU$15,$R215+1)*($R215&lt;=AT$10),
IF($Q215="Management Incentive",-INDEX($T$33:$EU$33,,$R215)*($R215=MAX($T$10:AT$10))))),0)</f>
        <v>0</v>
      </c>
      <c r="AU215" s="3448" cm="1">
        <f t="array" aca="1" ref="AU215" ca="1">IF(AU$9,IF($Q215="Distributions",INDEX($T$19:$EU$19,,$R215)*($R215&lt;=AU$10)+INDEX($T$36:$EU$36,,$R215)*($R215=MAX($T$10:AU$10)),
 IF($Q215="Equity Additions",-INDEX($T$15:$EU$15,$R215+1)*($R215&lt;=AU$10),
IF($Q215="Management Incentive",-INDEX($T$33:$EU$33,,$R215)*($R215=MAX($T$10:AU$10))))),0)</f>
        <v>0</v>
      </c>
      <c r="AV215" s="3448" cm="1">
        <f t="array" aca="1" ref="AV215" ca="1">IF(AV$9,IF($Q215="Distributions",INDEX($T$19:$EU$19,,$R215)*($R215&lt;=AV$10)+INDEX($T$36:$EU$36,,$R215)*($R215=MAX($T$10:AV$10)),
 IF($Q215="Equity Additions",-INDEX($T$15:$EU$15,$R215+1)*($R215&lt;=AV$10),
IF($Q215="Management Incentive",-INDEX($T$33:$EU$33,,$R215)*($R215=MAX($T$10:AV$10))))),0)</f>
        <v>0</v>
      </c>
      <c r="AW215" s="3448" cm="1">
        <f t="array" aca="1" ref="AW215" ca="1">IF(AW$9,IF($Q215="Distributions",INDEX($T$19:$EU$19,,$R215)*($R215&lt;=AW$10)+INDEX($T$36:$EU$36,,$R215)*($R215=MAX($T$10:AW$10)),
 IF($Q215="Equity Additions",-INDEX($T$15:$EU$15,$R215+1)*($R215&lt;=AW$10),
IF($Q215="Management Incentive",-INDEX($T$33:$EU$33,,$R215)*($R215=MAX($T$10:AW$10))))),0)</f>
        <v>0</v>
      </c>
      <c r="AX215" s="3448" cm="1">
        <f t="array" aca="1" ref="AX215" ca="1">IF(AX$9,IF($Q215="Distributions",INDEX($T$19:$EU$19,,$R215)*($R215&lt;=AX$10)+INDEX($T$36:$EU$36,,$R215)*($R215=MAX($T$10:AX$10)),
 IF($Q215="Equity Additions",-INDEX($T$15:$EU$15,$R215+1)*($R215&lt;=AX$10),
IF($Q215="Management Incentive",-INDEX($T$33:$EU$33,,$R215)*($R215=MAX($T$10:AX$10))))),0)</f>
        <v>0</v>
      </c>
      <c r="AY215" s="3448" cm="1">
        <f t="array" aca="1" ref="AY215" ca="1">IF(AY$9,IF($Q215="Distributions",INDEX($T$19:$EU$19,,$R215)*($R215&lt;=AY$10)+INDEX($T$36:$EU$36,,$R215)*($R215=MAX($T$10:AY$10)),
 IF($Q215="Equity Additions",-INDEX($T$15:$EU$15,$R215+1)*($R215&lt;=AY$10),
IF($Q215="Management Incentive",-INDEX($T$33:$EU$33,,$R215)*($R215=MAX($T$10:AY$10))))),0)</f>
        <v>0</v>
      </c>
      <c r="AZ215" s="3448" cm="1">
        <f t="array" aca="1" ref="AZ215" ca="1">IF(AZ$9,IF($Q215="Distributions",INDEX($T$19:$EU$19,,$R215)*($R215&lt;=AZ$10)+INDEX($T$36:$EU$36,,$R215)*($R215=MAX($T$10:AZ$10)),
 IF($Q215="Equity Additions",-INDEX($T$15:$EU$15,$R215+1)*($R215&lt;=AZ$10),
IF($Q215="Management Incentive",-INDEX($T$33:$EU$33,,$R215)*($R215=MAX($T$10:AZ$10))))),0)</f>
        <v>0</v>
      </c>
      <c r="BA215" s="3448" cm="1">
        <f t="array" aca="1" ref="BA215" ca="1">IF(BA$9,IF($Q215="Distributions",INDEX($T$19:$EU$19,,$R215)*($R215&lt;=BA$10)+INDEX($T$36:$EU$36,,$R215)*($R215=MAX($T$10:BA$10)),
 IF($Q215="Equity Additions",-INDEX($T$15:$EU$15,$R215+1)*($R215&lt;=BA$10),
IF($Q215="Management Incentive",-INDEX($T$33:$EU$33,,$R215)*($R215=MAX($T$10:BA$10))))),0)</f>
        <v>0</v>
      </c>
      <c r="BB215" s="3448" cm="1">
        <f t="array" aca="1" ref="BB215" ca="1">IF(BB$9,IF($Q215="Distributions",INDEX($T$19:$EU$19,,$R215)*($R215&lt;=BB$10)+INDEX($T$36:$EU$36,,$R215)*($R215=MAX($T$10:BB$10)),
 IF($Q215="Equity Additions",-INDEX($T$15:$EU$15,$R215+1)*($R215&lt;=BB$10),
IF($Q215="Management Incentive",-INDEX($T$33:$EU$33,,$R215)*($R215=MAX($T$10:BB$10))))),0)</f>
        <v>0</v>
      </c>
      <c r="BC215" s="3448" cm="1">
        <f t="array" aca="1" ref="BC215" ca="1">IF(BC$9,IF($Q215="Distributions",INDEX($T$19:$EU$19,,$R215)*($R215&lt;=BC$10)+INDEX($T$36:$EU$36,,$R215)*($R215=MAX($T$10:BC$10)),
 IF($Q215="Equity Additions",-INDEX($T$15:$EU$15,$R215+1)*($R215&lt;=BC$10),
IF($Q215="Management Incentive",-INDEX($T$33:$EU$33,,$R215)*($R215=MAX($T$10:BC$10))))),0)</f>
        <v>0</v>
      </c>
      <c r="BD215" s="3448" cm="1">
        <f t="array" aca="1" ref="BD215" ca="1">IF(BD$9,IF($Q215="Distributions",INDEX($T$19:$EU$19,,$R215)*($R215&lt;=BD$10)+INDEX($T$36:$EU$36,,$R215)*($R215=MAX($T$10:BD$10)),
 IF($Q215="Equity Additions",-INDEX($T$15:$EU$15,$R215+1)*($R215&lt;=BD$10),
IF($Q215="Management Incentive",-INDEX($T$33:$EU$33,,$R215)*($R215=MAX($T$10:BD$10))))),0)</f>
        <v>0</v>
      </c>
      <c r="BE215" s="3448" cm="1">
        <f t="array" aca="1" ref="BE215" ca="1">IF(BE$9,IF($Q215="Distributions",INDEX($T$19:$EU$19,,$R215)*($R215&lt;=BE$10)+INDEX($T$36:$EU$36,,$R215)*($R215=MAX($T$10:BE$10)),
 IF($Q215="Equity Additions",-INDEX($T$15:$EU$15,$R215+1)*($R215&lt;=BE$10),
IF($Q215="Management Incentive",-INDEX($T$33:$EU$33,,$R215)*($R215=MAX($T$10:BE$10))))),0)</f>
        <v>0</v>
      </c>
      <c r="BF215" s="3448" cm="1">
        <f t="array" aca="1" ref="BF215" ca="1">IF(BF$9,IF($Q215="Distributions",INDEX($T$19:$EU$19,,$R215)*($R215&lt;=BF$10)+INDEX($T$36:$EU$36,,$R215)*($R215=MAX($T$10:BF$10)),
 IF($Q215="Equity Additions",-INDEX($T$15:$EU$15,$R215+1)*($R215&lt;=BF$10),
IF($Q215="Management Incentive",-INDEX($T$33:$EU$33,,$R215)*($R215=MAX($T$10:BF$10))))),0)</f>
        <v>0</v>
      </c>
      <c r="BG215" s="3448" cm="1">
        <f t="array" aca="1" ref="BG215" ca="1">IF(BG$9,IF($Q215="Distributions",INDEX($T$19:$EU$19,,$R215)*($R215&lt;=BG$10)+INDEX($T$36:$EU$36,,$R215)*($R215=MAX($T$10:BG$10)),
 IF($Q215="Equity Additions",-INDEX($T$15:$EU$15,$R215+1)*($R215&lt;=BG$10),
IF($Q215="Management Incentive",-INDEX($T$33:$EU$33,,$R215)*($R215=MAX($T$10:BG$10))))),0)</f>
        <v>0</v>
      </c>
      <c r="BH215" s="3448" cm="1">
        <f t="array" aca="1" ref="BH215" ca="1">IF(BH$9,IF($Q215="Distributions",INDEX($T$19:$EU$19,,$R215)*($R215&lt;=BH$10)+INDEX($T$36:$EU$36,,$R215)*($R215=MAX($T$10:BH$10)),
 IF($Q215="Equity Additions",-INDEX($T$15:$EU$15,$R215+1)*($R215&lt;=BH$10),
IF($Q215="Management Incentive",-INDEX($T$33:$EU$33,,$R215)*($R215=MAX($T$10:BH$10))))),0)</f>
        <v>0</v>
      </c>
      <c r="BI215" s="3448" cm="1">
        <f t="array" aca="1" ref="BI215" ca="1">IF(BI$9,IF($Q215="Distributions",INDEX($T$19:$EU$19,,$R215)*($R215&lt;=BI$10)+INDEX($T$36:$EU$36,,$R215)*($R215=MAX($T$10:BI$10)),
 IF($Q215="Equity Additions",-INDEX($T$15:$EU$15,$R215+1)*($R215&lt;=BI$10),
IF($Q215="Management Incentive",-INDEX($T$33:$EU$33,,$R215)*($R215=MAX($T$10:BI$10))))),0)</f>
        <v>0</v>
      </c>
      <c r="BJ215" s="3448" cm="1">
        <f t="array" aca="1" ref="BJ215" ca="1">IF(BJ$9,IF($Q215="Distributions",INDEX($T$19:$EU$19,,$R215)*($R215&lt;=BJ$10)+INDEX($T$36:$EU$36,,$R215)*($R215=MAX($T$10:BJ$10)),
 IF($Q215="Equity Additions",-INDEX($T$15:$EU$15,$R215+1)*($R215&lt;=BJ$10),
IF($Q215="Management Incentive",-INDEX($T$33:$EU$33,,$R215)*($R215=MAX($T$10:BJ$10))))),0)</f>
        <v>0</v>
      </c>
      <c r="BK215" s="3448" cm="1">
        <f t="array" aca="1" ref="BK215" ca="1">IF(BK$9,IF($Q215="Distributions",INDEX($T$19:$EU$19,,$R215)*($R215&lt;=BK$10)+INDEX($T$36:$EU$36,,$R215)*($R215=MAX($T$10:BK$10)),
 IF($Q215="Equity Additions",-INDEX($T$15:$EU$15,$R215+1)*($R215&lt;=BK$10),
IF($Q215="Management Incentive",-INDEX($T$33:$EU$33,,$R215)*($R215=MAX($T$10:BK$10))))),0)</f>
        <v>0</v>
      </c>
      <c r="BL215" s="3448" cm="1">
        <f t="array" aca="1" ref="BL215" ca="1">IF(BL$9,IF($Q215="Distributions",INDEX($T$19:$EU$19,,$R215)*($R215&lt;=BL$10)+INDEX($T$36:$EU$36,,$R215)*($R215=MAX($T$10:BL$10)),
 IF($Q215="Equity Additions",-INDEX($T$15:$EU$15,$R215+1)*($R215&lt;=BL$10),
IF($Q215="Management Incentive",-INDEX($T$33:$EU$33,,$R215)*($R215=MAX($T$10:BL$10))))),0)</f>
        <v>0</v>
      </c>
      <c r="BM215" s="3448" cm="1">
        <f t="array" aca="1" ref="BM215" ca="1">IF(BM$9,IF($Q215="Distributions",INDEX($T$19:$EU$19,,$R215)*($R215&lt;=BM$10)+INDEX($T$36:$EU$36,,$R215)*($R215=MAX($T$10:BM$10)),
 IF($Q215="Equity Additions",-INDEX($T$15:$EU$15,$R215+1)*($R215&lt;=BM$10),
IF($Q215="Management Incentive",-INDEX($T$33:$EU$33,,$R215)*($R215=MAX($T$10:BM$10))))),0)</f>
        <v>0</v>
      </c>
      <c r="BN215" s="3448" cm="1">
        <f t="array" aca="1" ref="BN215" ca="1">IF(BN$9,IF($Q215="Distributions",INDEX($T$19:$EU$19,,$R215)*($R215&lt;=BN$10)+INDEX($T$36:$EU$36,,$R215)*($R215=MAX($T$10:BN$10)),
 IF($Q215="Equity Additions",-INDEX($T$15:$EU$15,$R215+1)*($R215&lt;=BN$10),
IF($Q215="Management Incentive",-INDEX($T$33:$EU$33,,$R215)*($R215=MAX($T$10:BN$10))))),0)</f>
        <v>0</v>
      </c>
      <c r="BO215" s="3448" cm="1">
        <f t="array" aca="1" ref="BO215" ca="1">IF(BO$9,IF($Q215="Distributions",INDEX($T$19:$EU$19,,$R215)*($R215&lt;=BO$10)+INDEX($T$36:$EU$36,,$R215)*($R215=MAX($T$10:BO$10)),
 IF($Q215="Equity Additions",-INDEX($T$15:$EU$15,$R215+1)*($R215&lt;=BO$10),
IF($Q215="Management Incentive",-INDEX($T$33:$EU$33,,$R215)*($R215=MAX($T$10:BO$10))))),0)</f>
        <v>0</v>
      </c>
      <c r="BP215" s="3448" cm="1">
        <f t="array" aca="1" ref="BP215" ca="1">IF(BP$9,IF($Q215="Distributions",INDEX($T$19:$EU$19,,$R215)*($R215&lt;=BP$10)+INDEX($T$36:$EU$36,,$R215)*($R215=MAX($T$10:BP$10)),
 IF($Q215="Equity Additions",-INDEX($T$15:$EU$15,$R215+1)*($R215&lt;=BP$10),
IF($Q215="Management Incentive",-INDEX($T$33:$EU$33,,$R215)*($R215=MAX($T$10:BP$10))))),0)</f>
        <v>0</v>
      </c>
      <c r="BQ215" s="3448" cm="1">
        <f t="array" aca="1" ref="BQ215" ca="1">IF(BQ$9,IF($Q215="Distributions",INDEX($T$19:$EU$19,,$R215)*($R215&lt;=BQ$10)+INDEX($T$36:$EU$36,,$R215)*($R215=MAX($T$10:BQ$10)),
 IF($Q215="Equity Additions",-INDEX($T$15:$EU$15,$R215+1)*($R215&lt;=BQ$10),
IF($Q215="Management Incentive",-INDEX($T$33:$EU$33,,$R215)*($R215=MAX($T$10:BQ$10))))),0)</f>
        <v>0</v>
      </c>
      <c r="BR215" s="3448" cm="1">
        <f t="array" aca="1" ref="BR215" ca="1">IF(BR$9,IF($Q215="Distributions",INDEX($T$19:$EU$19,,$R215)*($R215&lt;=BR$10)+INDEX($T$36:$EU$36,,$R215)*($R215=MAX($T$10:BR$10)),
 IF($Q215="Equity Additions",-INDEX($T$15:$EU$15,$R215+1)*($R215&lt;=BR$10),
IF($Q215="Management Incentive",-INDEX($T$33:$EU$33,,$R215)*($R215=MAX($T$10:BR$10))))),0)</f>
        <v>0</v>
      </c>
      <c r="BS215" s="3448" cm="1">
        <f t="array" aca="1" ref="BS215" ca="1">IF(BS$9,IF($Q215="Distributions",INDEX($T$19:$EU$19,,$R215)*($R215&lt;=BS$10)+INDEX($T$36:$EU$36,,$R215)*($R215=MAX($T$10:BS$10)),
 IF($Q215="Equity Additions",-INDEX($T$15:$EU$15,$R215+1)*($R215&lt;=BS$10),
IF($Q215="Management Incentive",-INDEX($T$33:$EU$33,,$R215)*($R215=MAX($T$10:BS$10))))),0)</f>
        <v>0</v>
      </c>
      <c r="BT215" s="3448" cm="1">
        <f t="array" aca="1" ref="BT215" ca="1">IF(BT$9,IF($Q215="Distributions",INDEX($T$19:$EU$19,,$R215)*($R215&lt;=BT$10)+INDEX($T$36:$EU$36,,$R215)*($R215=MAX($T$10:BT$10)),
 IF($Q215="Equity Additions",-INDEX($T$15:$EU$15,$R215+1)*($R215&lt;=BT$10),
IF($Q215="Management Incentive",-INDEX($T$33:$EU$33,,$R215)*($R215=MAX($T$10:BT$10))))),0)</f>
        <v>0</v>
      </c>
      <c r="BU215" s="3448" cm="1">
        <f t="array" aca="1" ref="BU215" ca="1">IF(BU$9,IF($Q215="Distributions",INDEX($T$19:$EU$19,,$R215)*($R215&lt;=BU$10)+INDEX($T$36:$EU$36,,$R215)*($R215=MAX($T$10:BU$10)),
 IF($Q215="Equity Additions",-INDEX($T$15:$EU$15,$R215+1)*($R215&lt;=BU$10),
IF($Q215="Management Incentive",-INDEX($T$33:$EU$33,,$R215)*($R215=MAX($T$10:BU$10))))),0)</f>
        <v>0</v>
      </c>
      <c r="BV215" s="3448" cm="1">
        <f t="array" aca="1" ref="BV215" ca="1">IF(BV$9,IF($Q215="Distributions",INDEX($T$19:$EU$19,,$R215)*($R215&lt;=BV$10)+INDEX($T$36:$EU$36,,$R215)*($R215=MAX($T$10:BV$10)),
 IF($Q215="Equity Additions",-INDEX($T$15:$EU$15,$R215+1)*($R215&lt;=BV$10),
IF($Q215="Management Incentive",-INDEX($T$33:$EU$33,,$R215)*($R215=MAX($T$10:BV$10))))),0)</f>
        <v>0</v>
      </c>
      <c r="BW215" s="3448" cm="1">
        <f t="array" aca="1" ref="BW215" ca="1">IF(BW$9,IF($Q215="Distributions",INDEX($T$19:$EU$19,,$R215)*($R215&lt;=BW$10)+INDEX($T$36:$EU$36,,$R215)*($R215=MAX($T$10:BW$10)),
 IF($Q215="Equity Additions",-INDEX($T$15:$EU$15,$R215+1)*($R215&lt;=BW$10),
IF($Q215="Management Incentive",-INDEX($T$33:$EU$33,,$R215)*($R215=MAX($T$10:BW$10))))),0)</f>
        <v>0</v>
      </c>
      <c r="BX215" s="3448" cm="1">
        <f t="array" aca="1" ref="BX215" ca="1">IF(BX$9,IF($Q215="Distributions",INDEX($T$19:$EU$19,,$R215)*($R215&lt;=BX$10)+INDEX($T$36:$EU$36,,$R215)*($R215=MAX($T$10:BX$10)),
 IF($Q215="Equity Additions",-INDEX($T$15:$EU$15,$R215+1)*($R215&lt;=BX$10),
IF($Q215="Management Incentive",-INDEX($T$33:$EU$33,,$R215)*($R215=MAX($T$10:BX$10))))),0)</f>
        <v>0</v>
      </c>
      <c r="BY215" s="3448" cm="1">
        <f t="array" aca="1" ref="BY215" ca="1">IF(BY$9,IF($Q215="Distributions",INDEX($T$19:$EU$19,,$R215)*($R215&lt;=BY$10)+INDEX($T$36:$EU$36,,$R215)*($R215=MAX($T$10:BY$10)),
 IF($Q215="Equity Additions",-INDEX($T$15:$EU$15,$R215+1)*($R215&lt;=BY$10),
IF($Q215="Management Incentive",-INDEX($T$33:$EU$33,,$R215)*($R215=MAX($T$10:BY$10))))),0)</f>
        <v>0</v>
      </c>
      <c r="BZ215" s="3448" cm="1">
        <f t="array" aca="1" ref="BZ215" ca="1">IF(BZ$9,IF($Q215="Distributions",INDEX($T$19:$EU$19,,$R215)*($R215&lt;=BZ$10)+INDEX($T$36:$EU$36,,$R215)*($R215=MAX($T$10:BZ$10)),
 IF($Q215="Equity Additions",-INDEX($T$15:$EU$15,$R215+1)*($R215&lt;=BZ$10),
IF($Q215="Management Incentive",-INDEX($T$33:$EU$33,,$R215)*($R215=MAX($T$10:BZ$10))))),0)</f>
        <v>0</v>
      </c>
      <c r="CA215" s="3448" cm="1">
        <f t="array" aca="1" ref="CA215" ca="1">IF(CA$9,IF($Q215="Distributions",INDEX($T$19:$EU$19,,$R215)*($R215&lt;=CA$10)+INDEX($T$36:$EU$36,,$R215)*($R215=MAX($T$10:CA$10)),
 IF($Q215="Equity Additions",-INDEX($T$15:$EU$15,$R215+1)*($R215&lt;=CA$10),
IF($Q215="Management Incentive",-INDEX($T$33:$EU$33,,$R215)*($R215=MAX($T$10:CA$10))))),0)</f>
        <v>0</v>
      </c>
      <c r="CB215" s="3448" cm="1">
        <f t="array" aca="1" ref="CB215" ca="1">IF(CB$9,IF($Q215="Distributions",INDEX($T$19:$EU$19,,$R215)*($R215&lt;=CB$10)+INDEX($T$36:$EU$36,,$R215)*($R215=MAX($T$10:CB$10)),
 IF($Q215="Equity Additions",-INDEX($T$15:$EU$15,$R215+1)*($R215&lt;=CB$10),
IF($Q215="Management Incentive",-INDEX($T$33:$EU$33,,$R215)*($R215=MAX($T$10:CB$10))))),0)</f>
        <v>0</v>
      </c>
      <c r="CC215" s="3448" cm="1">
        <f t="array" aca="1" ref="CC215" ca="1">IF(CC$9,IF($Q215="Distributions",INDEX($T$19:$EU$19,,$R215)*($R215&lt;=CC$10)+INDEX($T$36:$EU$36,,$R215)*($R215=MAX($T$10:CC$10)),
 IF($Q215="Equity Additions",-INDEX($T$15:$EU$15,$R215+1)*($R215&lt;=CC$10),
IF($Q215="Management Incentive",-INDEX($T$33:$EU$33,,$R215)*($R215=MAX($T$10:CC$10))))),0)</f>
        <v>0</v>
      </c>
      <c r="CD215" s="3448" cm="1">
        <f t="array" aca="1" ref="CD215" ca="1">IF(CD$9,IF($Q215="Distributions",INDEX($T$19:$EU$19,,$R215)*($R215&lt;=CD$10)+INDEX($T$36:$EU$36,,$R215)*($R215=MAX($T$10:CD$10)),
 IF($Q215="Equity Additions",-INDEX($T$15:$EU$15,$R215+1)*($R215&lt;=CD$10),
IF($Q215="Management Incentive",-INDEX($T$33:$EU$33,,$R215)*($R215=MAX($T$10:CD$10))))),0)</f>
        <v>0</v>
      </c>
      <c r="CE215" s="3448" cm="1">
        <f t="array" aca="1" ref="CE215" ca="1">IF(CE$9,IF($Q215="Distributions",INDEX($T$19:$EU$19,,$R215)*($R215&lt;=CE$10)+INDEX($T$36:$EU$36,,$R215)*($R215=MAX($T$10:CE$10)),
 IF($Q215="Equity Additions",-INDEX($T$15:$EU$15,$R215+1)*($R215&lt;=CE$10),
IF($Q215="Management Incentive",-INDEX($T$33:$EU$33,,$R215)*($R215=MAX($T$10:CE$10))))),0)</f>
        <v>0</v>
      </c>
      <c r="CF215" s="3448" cm="1">
        <f t="array" aca="1" ref="CF215" ca="1">IF(CF$9,IF($Q215="Distributions",INDEX($T$19:$EU$19,,$R215)*($R215&lt;=CF$10)+INDEX($T$36:$EU$36,,$R215)*($R215=MAX($T$10:CF$10)),
 IF($Q215="Equity Additions",-INDEX($T$15:$EU$15,$R215+1)*($R215&lt;=CF$10),
IF($Q215="Management Incentive",-INDEX($T$33:$EU$33,,$R215)*($R215=MAX($T$10:CF$10))))),0)</f>
        <v>0</v>
      </c>
      <c r="CG215" s="3448" cm="1">
        <f t="array" aca="1" ref="CG215" ca="1">IF(CG$9,IF($Q215="Distributions",INDEX($T$19:$EU$19,,$R215)*($R215&lt;=CG$10)+INDEX($T$36:$EU$36,,$R215)*($R215=MAX($T$10:CG$10)),
 IF($Q215="Equity Additions",-INDEX($T$15:$EU$15,$R215+1)*($R215&lt;=CG$10),
IF($Q215="Management Incentive",-INDEX($T$33:$EU$33,,$R215)*($R215=MAX($T$10:CG$10))))),0)</f>
        <v>0</v>
      </c>
      <c r="CH215" s="3448" cm="1">
        <f t="array" aca="1" ref="CH215" ca="1">IF(CH$9,IF($Q215="Distributions",INDEX($T$19:$EU$19,,$R215)*($R215&lt;=CH$10)+INDEX($T$36:$EU$36,,$R215)*($R215=MAX($T$10:CH$10)),
 IF($Q215="Equity Additions",-INDEX($T$15:$EU$15,$R215+1)*($R215&lt;=CH$10),
IF($Q215="Management Incentive",-INDEX($T$33:$EU$33,,$R215)*($R215=MAX($T$10:CH$10))))),0)</f>
        <v>0</v>
      </c>
      <c r="CI215" s="3448" cm="1">
        <f t="array" aca="1" ref="CI215" ca="1">IF(CI$9,IF($Q215="Distributions",INDEX($T$19:$EU$19,,$R215)*($R215&lt;=CI$10)+INDEX($T$36:$EU$36,,$R215)*($R215=MAX($T$10:CI$10)),
 IF($Q215="Equity Additions",-INDEX($T$15:$EU$15,$R215+1)*($R215&lt;=CI$10),
IF($Q215="Management Incentive",-INDEX($T$33:$EU$33,,$R215)*($R215=MAX($T$10:CI$10))))),0)</f>
        <v>0</v>
      </c>
      <c r="CJ215" s="3448" cm="1">
        <f t="array" aca="1" ref="CJ215" ca="1">IF(CJ$9,IF($Q215="Distributions",INDEX($T$19:$EU$19,,$R215)*($R215&lt;=CJ$10)+INDEX($T$36:$EU$36,,$R215)*($R215=MAX($T$10:CJ$10)),
 IF($Q215="Equity Additions",-INDEX($T$15:$EU$15,$R215+1)*($R215&lt;=CJ$10),
IF($Q215="Management Incentive",-INDEX($T$33:$EU$33,,$R215)*($R215=MAX($T$10:CJ$10))))),0)</f>
        <v>0</v>
      </c>
      <c r="CK215" s="3448" cm="1">
        <f t="array" aca="1" ref="CK215" ca="1">IF(CK$9,IF($Q215="Distributions",INDEX($T$19:$EU$19,,$R215)*($R215&lt;=CK$10)+INDEX($T$36:$EU$36,,$R215)*($R215=MAX($T$10:CK$10)),
 IF($Q215="Equity Additions",-INDEX($T$15:$EU$15,$R215+1)*($R215&lt;=CK$10),
IF($Q215="Management Incentive",-INDEX($T$33:$EU$33,,$R215)*($R215=MAX($T$10:CK$10))))),0)</f>
        <v>0</v>
      </c>
      <c r="CL215" s="3448" cm="1">
        <f t="array" aca="1" ref="CL215" ca="1">IF(CL$9,IF($Q215="Distributions",INDEX($T$19:$EU$19,,$R215)*($R215&lt;=CL$10)+INDEX($T$36:$EU$36,,$R215)*($R215=MAX($T$10:CL$10)),
 IF($Q215="Equity Additions",-INDEX($T$15:$EU$15,$R215+1)*($R215&lt;=CL$10),
IF($Q215="Management Incentive",-INDEX($T$33:$EU$33,,$R215)*($R215=MAX($T$10:CL$10))))),0)</f>
        <v>0</v>
      </c>
      <c r="CM215" s="3448" cm="1">
        <f t="array" aca="1" ref="CM215" ca="1">IF(CM$9,IF($Q215="Distributions",INDEX($T$19:$EU$19,,$R215)*($R215&lt;=CM$10)+INDEX($T$36:$EU$36,,$R215)*($R215=MAX($T$10:CM$10)),
 IF($Q215="Equity Additions",-INDEX($T$15:$EU$15,$R215+1)*($R215&lt;=CM$10),
IF($Q215="Management Incentive",-INDEX($T$33:$EU$33,,$R215)*($R215=MAX($T$10:CM$10))))),0)</f>
        <v>0</v>
      </c>
      <c r="CN215" s="3448" cm="1">
        <f t="array" aca="1" ref="CN215" ca="1">IF(CN$9,IF($Q215="Distributions",INDEX($T$19:$EU$19,,$R215)*($R215&lt;=CN$10)+INDEX($T$36:$EU$36,,$R215)*($R215=MAX($T$10:CN$10)),
 IF($Q215="Equity Additions",-INDEX($T$15:$EU$15,$R215+1)*($R215&lt;=CN$10),
IF($Q215="Management Incentive",-INDEX($T$33:$EU$33,,$R215)*($R215=MAX($T$10:CN$10))))),0)</f>
        <v>0</v>
      </c>
      <c r="CO215" s="3448" cm="1">
        <f t="array" aca="1" ref="CO215" ca="1">IF(CO$9,IF($Q215="Distributions",INDEX($T$19:$EU$19,,$R215)*($R215&lt;=CO$10)+INDEX($T$36:$EU$36,,$R215)*($R215=MAX($T$10:CO$10)),
 IF($Q215="Equity Additions",-INDEX($T$15:$EU$15,$R215+1)*($R215&lt;=CO$10),
IF($Q215="Management Incentive",-INDEX($T$33:$EU$33,,$R215)*($R215=MAX($T$10:CO$10))))),0)</f>
        <v>0</v>
      </c>
      <c r="CP215" s="3448" cm="1">
        <f t="array" aca="1" ref="CP215" ca="1">IF(CP$9,IF($Q215="Distributions",INDEX($T$19:$EU$19,,$R215)*($R215&lt;=CP$10)+INDEX($T$36:$EU$36,,$R215)*($R215=MAX($T$10:CP$10)),
 IF($Q215="Equity Additions",-INDEX($T$15:$EU$15,$R215+1)*($R215&lt;=CP$10),
IF($Q215="Management Incentive",-INDEX($T$33:$EU$33,,$R215)*($R215=MAX($T$10:CP$10))))),0)</f>
        <v>0</v>
      </c>
      <c r="CQ215" s="3448" cm="1">
        <f t="array" aca="1" ref="CQ215" ca="1">IF(CQ$9,IF($Q215="Distributions",INDEX($T$19:$EU$19,,$R215)*($R215&lt;=CQ$10)+INDEX($T$36:$EU$36,,$R215)*($R215=MAX($T$10:CQ$10)),
 IF($Q215="Equity Additions",-INDEX($T$15:$EU$15,$R215+1)*($R215&lt;=CQ$10),
IF($Q215="Management Incentive",-INDEX($T$33:$EU$33,,$R215)*($R215=MAX($T$10:CQ$10))))),0)</f>
        <v>0</v>
      </c>
      <c r="CR215" s="3448" cm="1">
        <f t="array" aca="1" ref="CR215" ca="1">IF(CR$9,IF($Q215="Distributions",INDEX($T$19:$EU$19,,$R215)*($R215&lt;=CR$10)+INDEX($T$36:$EU$36,,$R215)*($R215=MAX($T$10:CR$10)),
 IF($Q215="Equity Additions",-INDEX($T$15:$EU$15,$R215+1)*($R215&lt;=CR$10),
IF($Q215="Management Incentive",-INDEX($T$33:$EU$33,,$R215)*($R215=MAX($T$10:CR$10))))),0)</f>
        <v>0</v>
      </c>
      <c r="CS215" s="3448" cm="1">
        <f t="array" aca="1" ref="CS215" ca="1">IF(CS$9,IF($Q215="Distributions",INDEX($T$19:$EU$19,,$R215)*($R215&lt;=CS$10)+INDEX($T$36:$EU$36,,$R215)*($R215=MAX($T$10:CS$10)),
 IF($Q215="Equity Additions",-INDEX($T$15:$EU$15,$R215+1)*($R215&lt;=CS$10),
IF($Q215="Management Incentive",-INDEX($T$33:$EU$33,,$R215)*($R215=MAX($T$10:CS$10))))),0)</f>
        <v>0</v>
      </c>
      <c r="CT215" s="3448" cm="1">
        <f t="array" aca="1" ref="CT215" ca="1">IF(CT$9,IF($Q215="Distributions",INDEX($T$19:$EU$19,,$R215)*($R215&lt;=CT$10)+INDEX($T$36:$EU$36,,$R215)*($R215=MAX($T$10:CT$10)),
 IF($Q215="Equity Additions",-INDEX($T$15:$EU$15,$R215+1)*($R215&lt;=CT$10),
IF($Q215="Management Incentive",-INDEX($T$33:$EU$33,,$R215)*($R215=MAX($T$10:CT$10))))),0)</f>
        <v>0</v>
      </c>
      <c r="CU215" s="3448" cm="1">
        <f t="array" aca="1" ref="CU215" ca="1">IF(CU$9,IF($Q215="Distributions",INDEX($T$19:$EU$19,,$R215)*($R215&lt;=CU$10)+INDEX($T$36:$EU$36,,$R215)*($R215=MAX($T$10:CU$10)),
 IF($Q215="Equity Additions",-INDEX($T$15:$EU$15,$R215+1)*($R215&lt;=CU$10),
IF($Q215="Management Incentive",-INDEX($T$33:$EU$33,,$R215)*($R215=MAX($T$10:CU$10))))),0)</f>
        <v>0</v>
      </c>
      <c r="CV215" s="3448" cm="1">
        <f t="array" aca="1" ref="CV215" ca="1">IF(CV$9,IF($Q215="Distributions",INDEX($T$19:$EU$19,,$R215)*($R215&lt;=CV$10)+INDEX($T$36:$EU$36,,$R215)*($R215=MAX($T$10:CV$10)),
 IF($Q215="Equity Additions",-INDEX($T$15:$EU$15,$R215+1)*($R215&lt;=CV$10),
IF($Q215="Management Incentive",-INDEX($T$33:$EU$33,,$R215)*($R215=MAX($T$10:CV$10))))),0)</f>
        <v>0</v>
      </c>
      <c r="CW215" s="3448" cm="1">
        <f t="array" aca="1" ref="CW215" ca="1">IF(CW$9,IF($Q215="Distributions",INDEX($T$19:$EU$19,,$R215)*($R215&lt;=CW$10)+INDEX($T$36:$EU$36,,$R215)*($R215=MAX($T$10:CW$10)),
 IF($Q215="Equity Additions",-INDEX($T$15:$EU$15,$R215+1)*($R215&lt;=CW$10),
IF($Q215="Management Incentive",-INDEX($T$33:$EU$33,,$R215)*($R215=MAX($T$10:CW$10))))),0)</f>
        <v>0</v>
      </c>
      <c r="CX215" s="3448" cm="1">
        <f t="array" aca="1" ref="CX215" ca="1">IF(CX$9,IF($Q215="Distributions",INDEX($T$19:$EU$19,,$R215)*($R215&lt;=CX$10)+INDEX($T$36:$EU$36,,$R215)*($R215=MAX($T$10:CX$10)),
 IF($Q215="Equity Additions",-INDEX($T$15:$EU$15,$R215+1)*($R215&lt;=CX$10),
IF($Q215="Management Incentive",-INDEX($T$33:$EU$33,,$R215)*($R215=MAX($T$10:CX$10))))),0)</f>
        <v>0</v>
      </c>
      <c r="CY215" s="3448" cm="1">
        <f t="array" aca="1" ref="CY215" ca="1">IF(CY$9,IF($Q215="Distributions",INDEX($T$19:$EU$19,,$R215)*($R215&lt;=CY$10)+INDEX($T$36:$EU$36,,$R215)*($R215=MAX($T$10:CY$10)),
 IF($Q215="Equity Additions",-INDEX($T$15:$EU$15,$R215+1)*($R215&lt;=CY$10),
IF($Q215="Management Incentive",-INDEX($T$33:$EU$33,,$R215)*($R215=MAX($T$10:CY$10))))),0)</f>
        <v>0</v>
      </c>
      <c r="CZ215" s="3448" cm="1">
        <f t="array" aca="1" ref="CZ215" ca="1">IF(CZ$9,IF($Q215="Distributions",INDEX($T$19:$EU$19,,$R215)*($R215&lt;=CZ$10)+INDEX($T$36:$EU$36,,$R215)*($R215=MAX($T$10:CZ$10)),
 IF($Q215="Equity Additions",-INDEX($T$15:$EU$15,$R215+1)*($R215&lt;=CZ$10),
IF($Q215="Management Incentive",-INDEX($T$33:$EU$33,,$R215)*($R215=MAX($T$10:CZ$10))))),0)</f>
        <v>0</v>
      </c>
      <c r="DA215" s="3448" cm="1">
        <f t="array" aca="1" ref="DA215" ca="1">IF(DA$9,IF($Q215="Distributions",INDEX($T$19:$EU$19,,$R215)*($R215&lt;=DA$10)+INDEX($T$36:$EU$36,,$R215)*($R215=MAX($T$10:DA$10)),
 IF($Q215="Equity Additions",-INDEX($T$15:$EU$15,$R215+1)*($R215&lt;=DA$10),
IF($Q215="Management Incentive",-INDEX($T$33:$EU$33,,$R215)*($R215=MAX($T$10:DA$10))))),0)</f>
        <v>0</v>
      </c>
      <c r="DB215" s="3448" cm="1">
        <f t="array" aca="1" ref="DB215" ca="1">IF(DB$9,IF($Q215="Distributions",INDEX($T$19:$EU$19,,$R215)*($R215&lt;=DB$10)+INDEX($T$36:$EU$36,,$R215)*($R215=MAX($T$10:DB$10)),
 IF($Q215="Equity Additions",-INDEX($T$15:$EU$15,$R215+1)*($R215&lt;=DB$10),
IF($Q215="Management Incentive",-INDEX($T$33:$EU$33,,$R215)*($R215=MAX($T$10:DB$10))))),0)</f>
        <v>0</v>
      </c>
      <c r="DC215" s="3448" cm="1">
        <f t="array" aca="1" ref="DC215" ca="1">IF(DC$9,IF($Q215="Distributions",INDEX($T$19:$EU$19,,$R215)*($R215&lt;=DC$10)+INDEX($T$36:$EU$36,,$R215)*($R215=MAX($T$10:DC$10)),
 IF($Q215="Equity Additions",-INDEX($T$15:$EU$15,$R215+1)*($R215&lt;=DC$10),
IF($Q215="Management Incentive",-INDEX($T$33:$EU$33,,$R215)*($R215=MAX($T$10:DC$10))))),0)</f>
        <v>0</v>
      </c>
      <c r="DD215" s="3448" cm="1">
        <f t="array" aca="1" ref="DD215" ca="1">IF(DD$9,IF($Q215="Distributions",INDEX($T$19:$EU$19,,$R215)*($R215&lt;=DD$10)+INDEX($T$36:$EU$36,,$R215)*($R215=MAX($T$10:DD$10)),
 IF($Q215="Equity Additions",-INDEX($T$15:$EU$15,$R215+1)*($R215&lt;=DD$10),
IF($Q215="Management Incentive",-INDEX($T$33:$EU$33,,$R215)*($R215=MAX($T$10:DD$10))))),0)</f>
        <v>0</v>
      </c>
      <c r="DE215" s="3448" cm="1">
        <f t="array" aca="1" ref="DE215" ca="1">IF(DE$9,IF($Q215="Distributions",INDEX($T$19:$EU$19,,$R215)*($R215&lt;=DE$10)+INDEX($T$36:$EU$36,,$R215)*($R215=MAX($T$10:DE$10)),
 IF($Q215="Equity Additions",-INDEX($T$15:$EU$15,$R215+1)*($R215&lt;=DE$10),
IF($Q215="Management Incentive",-INDEX($T$33:$EU$33,,$R215)*($R215=MAX($T$10:DE$10))))),0)</f>
        <v>0</v>
      </c>
      <c r="DF215" s="3448" cm="1">
        <f t="array" aca="1" ref="DF215" ca="1">IF(DF$9,IF($Q215="Distributions",INDEX($T$19:$EU$19,,$R215)*($R215&lt;=DF$10)+INDEX($T$36:$EU$36,,$R215)*($R215=MAX($T$10:DF$10)),
 IF($Q215="Equity Additions",-INDEX($T$15:$EU$15,$R215+1)*($R215&lt;=DF$10),
IF($Q215="Management Incentive",-INDEX($T$33:$EU$33,,$R215)*($R215=MAX($T$10:DF$10))))),0)</f>
        <v>0</v>
      </c>
      <c r="DG215" s="3448" cm="1">
        <f t="array" aca="1" ref="DG215" ca="1">IF(DG$9,IF($Q215="Distributions",INDEX($T$19:$EU$19,,$R215)*($R215&lt;=DG$10)+INDEX($T$36:$EU$36,,$R215)*($R215=MAX($T$10:DG$10)),
 IF($Q215="Equity Additions",-INDEX($T$15:$EU$15,$R215+1)*($R215&lt;=DG$10),
IF($Q215="Management Incentive",-INDEX($T$33:$EU$33,,$R215)*($R215=MAX($T$10:DG$10))))),0)</f>
        <v>0</v>
      </c>
      <c r="DH215" s="3448" cm="1">
        <f t="array" aca="1" ref="DH215" ca="1">IF(DH$9,IF($Q215="Distributions",INDEX($T$19:$EU$19,,$R215)*($R215&lt;=DH$10)+INDEX($T$36:$EU$36,,$R215)*($R215=MAX($T$10:DH$10)),
 IF($Q215="Equity Additions",-INDEX($T$15:$EU$15,$R215+1)*($R215&lt;=DH$10),
IF($Q215="Management Incentive",-INDEX($T$33:$EU$33,,$R215)*($R215=MAX($T$10:DH$10))))),0)</f>
        <v>0</v>
      </c>
      <c r="DI215" s="3448" cm="1">
        <f t="array" aca="1" ref="DI215" ca="1">IF(DI$9,IF($Q215="Distributions",INDEX($T$19:$EU$19,,$R215)*($R215&lt;=DI$10)+INDEX($T$36:$EU$36,,$R215)*($R215=MAX($T$10:DI$10)),
 IF($Q215="Equity Additions",-INDEX($T$15:$EU$15,$R215+1)*($R215&lt;=DI$10),
IF($Q215="Management Incentive",-INDEX($T$33:$EU$33,,$R215)*($R215=MAX($T$10:DI$10))))),0)</f>
        <v>0</v>
      </c>
      <c r="DJ215" s="3448" cm="1">
        <f t="array" aca="1" ref="DJ215" ca="1">IF(DJ$9,IF($Q215="Distributions",INDEX($T$19:$EU$19,,$R215)*($R215&lt;=DJ$10)+INDEX($T$36:$EU$36,,$R215)*($R215=MAX($T$10:DJ$10)),
 IF($Q215="Equity Additions",-INDEX($T$15:$EU$15,$R215+1)*($R215&lt;=DJ$10),
IF($Q215="Management Incentive",-INDEX($T$33:$EU$33,,$R215)*($R215=MAX($T$10:DJ$10))))),0)</f>
        <v>0</v>
      </c>
      <c r="DK215" s="3448" cm="1">
        <f t="array" aca="1" ref="DK215" ca="1">IF(DK$9,IF($Q215="Distributions",INDEX($T$19:$EU$19,,$R215)*($R215&lt;=DK$10)+INDEX($T$36:$EU$36,,$R215)*($R215=MAX($T$10:DK$10)),
 IF($Q215="Equity Additions",-INDEX($T$15:$EU$15,$R215+1)*($R215&lt;=DK$10),
IF($Q215="Management Incentive",-INDEX($T$33:$EU$33,,$R215)*($R215=MAX($T$10:DK$10))))),0)</f>
        <v>0</v>
      </c>
      <c r="DL215" s="3448" cm="1">
        <f t="array" aca="1" ref="DL215" ca="1">IF(DL$9,IF($Q215="Distributions",INDEX($T$19:$EU$19,,$R215)*($R215&lt;=DL$10)+INDEX($T$36:$EU$36,,$R215)*($R215=MAX($T$10:DL$10)),
 IF($Q215="Equity Additions",-INDEX($T$15:$EU$15,$R215+1)*($R215&lt;=DL$10),
IF($Q215="Management Incentive",-INDEX($T$33:$EU$33,,$R215)*($R215=MAX($T$10:DL$10))))),0)</f>
        <v>0</v>
      </c>
      <c r="DM215" s="3448" cm="1">
        <f t="array" aca="1" ref="DM215" ca="1">IF(DM$9,IF($Q215="Distributions",INDEX($T$19:$EU$19,,$R215)*($R215&lt;=DM$10)+INDEX($T$36:$EU$36,,$R215)*($R215=MAX($T$10:DM$10)),
 IF($Q215="Equity Additions",-INDEX($T$15:$EU$15,$R215+1)*($R215&lt;=DM$10),
IF($Q215="Management Incentive",-INDEX($T$33:$EU$33,,$R215)*($R215=MAX($T$10:DM$10))))),0)</f>
        <v>0</v>
      </c>
      <c r="DN215" s="3448" cm="1">
        <f t="array" aca="1" ref="DN215" ca="1">IF(DN$9,IF($Q215="Distributions",INDEX($T$19:$EU$19,,$R215)*($R215&lt;=DN$10)+INDEX($T$36:$EU$36,,$R215)*($R215=MAX($T$10:DN$10)),
 IF($Q215="Equity Additions",-INDEX($T$15:$EU$15,$R215+1)*($R215&lt;=DN$10),
IF($Q215="Management Incentive",-INDEX($T$33:$EU$33,,$R215)*($R215=MAX($T$10:DN$10))))),0)</f>
        <v>0</v>
      </c>
      <c r="DO215" s="3448" cm="1">
        <f t="array" aca="1" ref="DO215" ca="1">IF(DO$9,IF($Q215="Distributions",INDEX($T$19:$EU$19,,$R215)*($R215&lt;=DO$10)+INDEX($T$36:$EU$36,,$R215)*($R215=MAX($T$10:DO$10)),
 IF($Q215="Equity Additions",-INDEX($T$15:$EU$15,$R215+1)*($R215&lt;=DO$10),
IF($Q215="Management Incentive",-INDEX($T$33:$EU$33,,$R215)*($R215=MAX($T$10:DO$10))))),0)</f>
        <v>0</v>
      </c>
      <c r="DP215" s="3448" cm="1">
        <f t="array" aca="1" ref="DP215" ca="1">IF(DP$9,IF($Q215="Distributions",INDEX($T$19:$EU$19,,$R215)*($R215&lt;=DP$10)+INDEX($T$36:$EU$36,,$R215)*($R215=MAX($T$10:DP$10)),
 IF($Q215="Equity Additions",-INDEX($T$15:$EU$15,$R215+1)*($R215&lt;=DP$10),
IF($Q215="Management Incentive",-INDEX($T$33:$EU$33,,$R215)*($R215=MAX($T$10:DP$10))))),0)</f>
        <v>0</v>
      </c>
      <c r="DQ215" s="3448" cm="1">
        <f t="array" aca="1" ref="DQ215" ca="1">IF(DQ$9,IF($Q215="Distributions",INDEX($T$19:$EU$19,,$R215)*($R215&lt;=DQ$10)+INDEX($T$36:$EU$36,,$R215)*($R215=MAX($T$10:DQ$10)),
 IF($Q215="Equity Additions",-INDEX($T$15:$EU$15,$R215+1)*($R215&lt;=DQ$10),
IF($Q215="Management Incentive",-INDEX($T$33:$EU$33,,$R215)*($R215=MAX($T$10:DQ$10))))),0)</f>
        <v>0</v>
      </c>
      <c r="DR215" s="3448" cm="1">
        <f t="array" aca="1" ref="DR215" ca="1">IF(DR$9,IF($Q215="Distributions",INDEX($T$19:$EU$19,,$R215)*($R215&lt;=DR$10)+INDEX($T$36:$EU$36,,$R215)*($R215=MAX($T$10:DR$10)),
 IF($Q215="Equity Additions",-INDEX($T$15:$EU$15,$R215+1)*($R215&lt;=DR$10),
IF($Q215="Management Incentive",-INDEX($T$33:$EU$33,,$R215)*($R215=MAX($T$10:DR$10))))),0)</f>
        <v>0</v>
      </c>
      <c r="DS215" s="3448" cm="1">
        <f t="array" aca="1" ref="DS215" ca="1">IF(DS$9,IF($Q215="Distributions",INDEX($T$19:$EU$19,,$R215)*($R215&lt;=DS$10)+INDEX($T$36:$EU$36,,$R215)*($R215=MAX($T$10:DS$10)),
 IF($Q215="Equity Additions",-INDEX($T$15:$EU$15,$R215+1)*($R215&lt;=DS$10),
IF($Q215="Management Incentive",-INDEX($T$33:$EU$33,,$R215)*($R215=MAX($T$10:DS$10))))),0)</f>
        <v>0</v>
      </c>
      <c r="DT215" s="3448" cm="1">
        <f t="array" aca="1" ref="DT215" ca="1">IF(DT$9,IF($Q215="Distributions",INDEX($T$19:$EU$19,,$R215)*($R215&lt;=DT$10)+INDEX($T$36:$EU$36,,$R215)*($R215=MAX($T$10:DT$10)),
 IF($Q215="Equity Additions",-INDEX($T$15:$EU$15,$R215+1)*($R215&lt;=DT$10),
IF($Q215="Management Incentive",-INDEX($T$33:$EU$33,,$R215)*($R215=MAX($T$10:DT$10))))),0)</f>
        <v>0</v>
      </c>
      <c r="DU215" s="3448" cm="1">
        <f t="array" aca="1" ref="DU215" ca="1">IF(DU$9,IF($Q215="Distributions",INDEX($T$19:$EU$19,,$R215)*($R215&lt;=DU$10)+INDEX($T$36:$EU$36,,$R215)*($R215=MAX($T$10:DU$10)),
 IF($Q215="Equity Additions",-INDEX($T$15:$EU$15,$R215+1)*($R215&lt;=DU$10),
IF($Q215="Management Incentive",-INDEX($T$33:$EU$33,,$R215)*($R215=MAX($T$10:DU$10))))),0)</f>
        <v>0</v>
      </c>
      <c r="DV215" s="3448" cm="1">
        <f t="array" aca="1" ref="DV215" ca="1">IF(DV$9,IF($Q215="Distributions",INDEX($T$19:$EU$19,,$R215)*($R215&lt;=DV$10)+INDEX($T$36:$EU$36,,$R215)*($R215=MAX($T$10:DV$10)),
 IF($Q215="Equity Additions",-INDEX($T$15:$EU$15,$R215+1)*($R215&lt;=DV$10),
IF($Q215="Management Incentive",-INDEX($T$33:$EU$33,,$R215)*($R215=MAX($T$10:DV$10))))),0)</f>
        <v>0</v>
      </c>
      <c r="DW215" s="3448" cm="1">
        <f t="array" aca="1" ref="DW215" ca="1">IF(DW$9,IF($Q215="Distributions",INDEX($T$19:$EU$19,,$R215)*($R215&lt;=DW$10)+INDEX($T$36:$EU$36,,$R215)*($R215=MAX($T$10:DW$10)),
 IF($Q215="Equity Additions",-INDEX($T$15:$EU$15,$R215+1)*($R215&lt;=DW$10),
IF($Q215="Management Incentive",-INDEX($T$33:$EU$33,,$R215)*($R215=MAX($T$10:DW$10))))),0)</f>
        <v>0</v>
      </c>
      <c r="DX215" s="3448" cm="1">
        <f t="array" aca="1" ref="DX215" ca="1">IF(DX$9,IF($Q215="Distributions",INDEX($T$19:$EU$19,,$R215)*($R215&lt;=DX$10)+INDEX($T$36:$EU$36,,$R215)*($R215=MAX($T$10:DX$10)),
 IF($Q215="Equity Additions",-INDEX($T$15:$EU$15,$R215+1)*($R215&lt;=DX$10),
IF($Q215="Management Incentive",-INDEX($T$33:$EU$33,,$R215)*($R215=MAX($T$10:DX$10))))),0)</f>
        <v>0</v>
      </c>
      <c r="DY215" s="3448" cm="1">
        <f t="array" aca="1" ref="DY215" ca="1">IF(DY$9,IF($Q215="Distributions",INDEX($T$19:$EU$19,,$R215)*($R215&lt;=DY$10)+INDEX($T$36:$EU$36,,$R215)*($R215=MAX($T$10:DY$10)),
 IF($Q215="Equity Additions",-INDEX($T$15:$EU$15,$R215+1)*($R215&lt;=DY$10),
IF($Q215="Management Incentive",-INDEX($T$33:$EU$33,,$R215)*($R215=MAX($T$10:DY$10))))),0)</f>
        <v>0</v>
      </c>
      <c r="DZ215" s="3448" cm="1">
        <f t="array" aca="1" ref="DZ215" ca="1">IF(DZ$9,IF($Q215="Distributions",INDEX($T$19:$EU$19,,$R215)*($R215&lt;=DZ$10)+INDEX($T$36:$EU$36,,$R215)*($R215=MAX($T$10:DZ$10)),
 IF($Q215="Equity Additions",-INDEX($T$15:$EU$15,$R215+1)*($R215&lt;=DZ$10),
IF($Q215="Management Incentive",-INDEX($T$33:$EU$33,,$R215)*($R215=MAX($T$10:DZ$10))))),0)</f>
        <v>0</v>
      </c>
      <c r="EA215" s="3448" cm="1">
        <f t="array" aca="1" ref="EA215" ca="1">IF(EA$9,IF($Q215="Distributions",INDEX($T$19:$EU$19,,$R215)*($R215&lt;=EA$10)+INDEX($T$36:$EU$36,,$R215)*($R215=MAX($T$10:EA$10)),
 IF($Q215="Equity Additions",-INDEX($T$15:$EU$15,$R215+1)*($R215&lt;=EA$10),
IF($Q215="Management Incentive",-INDEX($T$33:$EU$33,,$R215)*($R215=MAX($T$10:EA$10))))),0)</f>
        <v>0</v>
      </c>
      <c r="EB215" s="3448" cm="1">
        <f t="array" aca="1" ref="EB215" ca="1">IF(EB$9,IF($Q215="Distributions",INDEX($T$19:$EU$19,,$R215)*($R215&lt;=EB$10)+INDEX($T$36:$EU$36,,$R215)*($R215=MAX($T$10:EB$10)),
 IF($Q215="Equity Additions",-INDEX($T$15:$EU$15,$R215+1)*($R215&lt;=EB$10),
IF($Q215="Management Incentive",-INDEX($T$33:$EU$33,,$R215)*($R215=MAX($T$10:EB$10))))),0)</f>
        <v>0</v>
      </c>
      <c r="EC215" s="3448" cm="1">
        <f t="array" aca="1" ref="EC215" ca="1">IF(EC$9,IF($Q215="Distributions",INDEX($T$19:$EU$19,,$R215)*($R215&lt;=EC$10)+INDEX($T$36:$EU$36,,$R215)*($R215=MAX($T$10:EC$10)),
 IF($Q215="Equity Additions",-INDEX($T$15:$EU$15,$R215+1)*($R215&lt;=EC$10),
IF($Q215="Management Incentive",-INDEX($T$33:$EU$33,,$R215)*($R215=MAX($T$10:EC$10))))),0)</f>
        <v>0</v>
      </c>
      <c r="ED215" s="3448" cm="1">
        <f t="array" aca="1" ref="ED215" ca="1">IF(ED$9,IF($Q215="Distributions",INDEX($T$19:$EU$19,,$R215)*($R215&lt;=ED$10)+INDEX($T$36:$EU$36,,$R215)*($R215=MAX($T$10:ED$10)),
 IF($Q215="Equity Additions",-INDEX($T$15:$EU$15,$R215+1)*($R215&lt;=ED$10),
IF($Q215="Management Incentive",-INDEX($T$33:$EU$33,,$R215)*($R215=MAX($T$10:ED$10))))),0)</f>
        <v>0</v>
      </c>
      <c r="EE215" s="3448" cm="1">
        <f t="array" aca="1" ref="EE215" ca="1">IF(EE$9,IF($Q215="Distributions",INDEX($T$19:$EU$19,,$R215)*($R215&lt;=EE$10)+INDEX($T$36:$EU$36,,$R215)*($R215=MAX($T$10:EE$10)),
 IF($Q215="Equity Additions",-INDEX($T$15:$EU$15,$R215+1)*($R215&lt;=EE$10),
IF($Q215="Management Incentive",-INDEX($T$33:$EU$33,,$R215)*($R215=MAX($T$10:EE$10))))),0)</f>
        <v>0</v>
      </c>
      <c r="EF215" s="3448" cm="1">
        <f t="array" aca="1" ref="EF215" ca="1">IF(EF$9,IF($Q215="Distributions",INDEX($T$19:$EU$19,,$R215)*($R215&lt;=EF$10)+INDEX($T$36:$EU$36,,$R215)*($R215=MAX($T$10:EF$10)),
 IF($Q215="Equity Additions",-INDEX($T$15:$EU$15,$R215+1)*($R215&lt;=EF$10),
IF($Q215="Management Incentive",-INDEX($T$33:$EU$33,,$R215)*($R215=MAX($T$10:EF$10))))),0)</f>
        <v>0</v>
      </c>
      <c r="EG215" s="3448" cm="1">
        <f t="array" aca="1" ref="EG215" ca="1">IF(EG$9,IF($Q215="Distributions",INDEX($T$19:$EU$19,,$R215)*($R215&lt;=EG$10)+INDEX($T$36:$EU$36,,$R215)*($R215=MAX($T$10:EG$10)),
 IF($Q215="Equity Additions",-INDEX($T$15:$EU$15,$R215+1)*($R215&lt;=EG$10),
IF($Q215="Management Incentive",-INDEX($T$33:$EU$33,,$R215)*($R215=MAX($T$10:EG$10))))),0)</f>
        <v>0</v>
      </c>
      <c r="EH215" s="3448" cm="1">
        <f t="array" aca="1" ref="EH215" ca="1">IF(EH$9,IF($Q215="Distributions",INDEX($T$19:$EU$19,,$R215)*($R215&lt;=EH$10)+INDEX($T$36:$EU$36,,$R215)*($R215=MAX($T$10:EH$10)),
 IF($Q215="Equity Additions",-INDEX($T$15:$EU$15,$R215+1)*($R215&lt;=EH$10),
IF($Q215="Management Incentive",-INDEX($T$33:$EU$33,,$R215)*($R215=MAX($T$10:EH$10))))),0)</f>
        <v>0</v>
      </c>
      <c r="EI215" s="3448" cm="1">
        <f t="array" aca="1" ref="EI215" ca="1">IF(EI$9,IF($Q215="Distributions",INDEX($T$19:$EU$19,,$R215)*($R215&lt;=EI$10)+INDEX($T$36:$EU$36,,$R215)*($R215=MAX($T$10:EI$10)),
 IF($Q215="Equity Additions",-INDEX($T$15:$EU$15,$R215+1)*($R215&lt;=EI$10),
IF($Q215="Management Incentive",-INDEX($T$33:$EU$33,,$R215)*($R215=MAX($T$10:EI$10))))),0)</f>
        <v>0</v>
      </c>
      <c r="EJ215" s="3448" cm="1">
        <f t="array" ref="EJ215">IF(EJ$9,IF($Q215="Distributions",INDEX($T$19:$EU$19,,$R215)*($R215&lt;=EJ$10)+INDEX($T$36:$EU$36,,$R215)*($R215=MAX($T$10:EJ$10)),
 IF($Q215="Equity Additions",-INDEX($T$15:$EU$15,$R215+1)*($R215&lt;=EJ$10),
IF($Q215="Management Incentive",-INDEX($T$33:$EU$33,,$R215)*($R215=MAX($T$10:EJ$10))))),0)</f>
        <v>0</v>
      </c>
      <c r="EK215" s="3448" cm="1">
        <f t="array" ref="EK215">IF(EK$9,IF($Q215="Distributions",INDEX($T$19:$EU$19,,$R215)*($R215&lt;=EK$10)+INDEX($T$36:$EU$36,,$R215)*($R215=MAX($T$10:EK$10)),
 IF($Q215="Equity Additions",-INDEX($T$15:$EU$15,$R215+1)*($R215&lt;=EK$10),
IF($Q215="Management Incentive",-INDEX($T$33:$EU$33,,$R215)*($R215=MAX($T$10:EK$10))))),0)</f>
        <v>0</v>
      </c>
      <c r="EL215" s="3448" cm="1">
        <f t="array" ref="EL215">IF(EL$9,IF($Q215="Distributions",INDEX($T$19:$EU$19,,$R215)*($R215&lt;=EL$10)+INDEX($T$36:$EU$36,,$R215)*($R215=MAX($T$10:EL$10)),
 IF($Q215="Equity Additions",-INDEX($T$15:$EU$15,$R215+1)*($R215&lt;=EL$10),
IF($Q215="Management Incentive",-INDEX($T$33:$EU$33,,$R215)*($R215=MAX($T$10:EL$10))))),0)</f>
        <v>0</v>
      </c>
      <c r="EM215" s="3448" cm="1">
        <f t="array" ref="EM215">IF(EM$9,IF($Q215="Distributions",INDEX($T$19:$EU$19,,$R215)*($R215&lt;=EM$10)+INDEX($T$36:$EU$36,,$R215)*($R215=MAX($T$10:EM$10)),
 IF($Q215="Equity Additions",-INDEX($T$15:$EU$15,$R215+1)*($R215&lt;=EM$10),
IF($Q215="Management Incentive",-INDEX($T$33:$EU$33,,$R215)*($R215=MAX($T$10:EM$10))))),0)</f>
        <v>0</v>
      </c>
      <c r="EN215" s="3448" cm="1">
        <f t="array" ref="EN215">IF(EN$9,IF($Q215="Distributions",INDEX($T$19:$EU$19,,$R215)*($R215&lt;=EN$10)+INDEX($T$36:$EU$36,,$R215)*($R215=MAX($T$10:EN$10)),
 IF($Q215="Equity Additions",-INDEX($T$15:$EU$15,$R215+1)*($R215&lt;=EN$10),
IF($Q215="Management Incentive",-INDEX($T$33:$EU$33,,$R215)*($R215=MAX($T$10:EN$10))))),0)</f>
        <v>0</v>
      </c>
      <c r="EO215" s="3448" cm="1">
        <f t="array" ref="EO215">IF(EO$9,IF($Q215="Distributions",INDEX($T$19:$EU$19,,$R215)*($R215&lt;=EO$10)+INDEX($T$36:$EU$36,,$R215)*($R215=MAX($T$10:EO$10)),
 IF($Q215="Equity Additions",-INDEX($T$15:$EU$15,$R215+1)*($R215&lt;=EO$10),
IF($Q215="Management Incentive",-INDEX($T$33:$EU$33,,$R215)*($R215=MAX($T$10:EO$10))))),0)</f>
        <v>0</v>
      </c>
      <c r="EP215" s="3448" cm="1">
        <f t="array" ref="EP215">IF(EP$9,IF($Q215="Distributions",INDEX($T$19:$EU$19,,$R215)*($R215&lt;=EP$10)+INDEX($T$36:$EU$36,,$R215)*($R215=MAX($T$10:EP$10)),
 IF($Q215="Equity Additions",-INDEX($T$15:$EU$15,$R215+1)*($R215&lt;=EP$10),
IF($Q215="Management Incentive",-INDEX($T$33:$EU$33,,$R215)*($R215=MAX($T$10:EP$10))))),0)</f>
        <v>0</v>
      </c>
      <c r="EQ215" s="3448" cm="1">
        <f t="array" ref="EQ215">IF(EQ$9,IF($Q215="Distributions",INDEX($T$19:$EU$19,,$R215)*($R215&lt;=EQ$10)+INDEX($T$36:$EU$36,,$R215)*($R215=MAX($T$10:EQ$10)),
 IF($Q215="Equity Additions",-INDEX($T$15:$EU$15,$R215+1)*($R215&lt;=EQ$10),
IF($Q215="Management Incentive",-INDEX($T$33:$EU$33,,$R215)*($R215=MAX($T$10:EQ$10))))),0)</f>
        <v>0</v>
      </c>
      <c r="ER215" s="3448" cm="1">
        <f t="array" ref="ER215">IF(ER$9,IF($Q215="Distributions",INDEX($T$19:$EU$19,,$R215)*($R215&lt;=ER$10)+INDEX($T$36:$EU$36,,$R215)*($R215=MAX($T$10:ER$10)),
 IF($Q215="Equity Additions",-INDEX($T$15:$EU$15,$R215+1)*($R215&lt;=ER$10),
IF($Q215="Management Incentive",-INDEX($T$33:$EU$33,,$R215)*($R215=MAX($T$10:ER$10))))),0)</f>
        <v>0</v>
      </c>
      <c r="ES215" s="3448" cm="1">
        <f t="array" ref="ES215">IF(ES$9,IF($Q215="Distributions",INDEX($T$19:$EU$19,,$R215)*($R215&lt;=ES$10)+INDEX($T$36:$EU$36,,$R215)*($R215=MAX($T$10:ES$10)),
 IF($Q215="Equity Additions",-INDEX($T$15:$EU$15,$R215+1)*($R215&lt;=ES$10),
IF($Q215="Management Incentive",-INDEX($T$33:$EU$33,,$R215)*($R215=MAX($T$10:ES$10))))),0)</f>
        <v>0</v>
      </c>
      <c r="ET215" s="3448" cm="1">
        <f t="array" ref="ET215">IF(ET$9,IF($Q215="Distributions",INDEX($T$19:$EU$19,,$R215)*($R215&lt;=ET$10)+INDEX($T$36:$EU$36,,$R215)*($R215=MAX($T$10:ET$10)),
 IF($Q215="Equity Additions",-INDEX($T$15:$EU$15,$R215+1)*($R215&lt;=ET$10),
IF($Q215="Management Incentive",-INDEX($T$33:$EU$33,,$R215)*($R215=MAX($T$10:ET$10))))),0)</f>
        <v>0</v>
      </c>
      <c r="EU215" s="3448" cm="1">
        <f t="array" ref="EU215">IF(EU$9,IF($Q215="Distributions",INDEX($T$19:$EU$19,,$R215)*($R215&lt;=EU$10)+INDEX($T$36:$EU$36,,$R215)*($R215=MAX($T$10:EU$10)),
 IF($Q215="Equity Additions",-INDEX($T$15:$EU$15,$R215+1)*($R215&lt;=EU$10),
IF($Q215="Management Incentive",-INDEX($T$33:$EU$33,,$R215)*($R215=MAX($T$10:EU$10))))),0)</f>
        <v>0</v>
      </c>
    </row>
    <row r="216" spans="1:151" s="3741" customFormat="1" ht="10.5" customHeight="1" outlineLevel="1">
      <c r="A216" s="246"/>
      <c r="B216" s="3425" t="str">
        <f t="shared" si="116"/>
        <v>Equity Additions</v>
      </c>
      <c r="C216" s="3406">
        <f t="shared" si="117"/>
        <v>2</v>
      </c>
      <c r="D216" s="3777">
        <f t="shared" si="115"/>
        <v>46388</v>
      </c>
      <c r="E216" s="3448" cm="1">
        <f t="array" aca="1" ref="E216" ca="1">IF(E$10=0,0,INDEX($T216:$EU216,,E$10))</f>
        <v>0</v>
      </c>
      <c r="F216" s="3448" cm="1">
        <f t="array" aca="1" ref="F216" ca="1">IF(F$10=0,0,INDEX($T216:$EU216,,F$10))</f>
        <v>0</v>
      </c>
      <c r="G216" s="3448" cm="1">
        <f t="array" aca="1" ref="G216" ca="1">IF(G$10=0,0,INDEX($T216:$EU216,,G$10))</f>
        <v>0</v>
      </c>
      <c r="H216" s="3448" cm="1">
        <f t="array" aca="1" ref="H216" ca="1">IF(H$10=0,0,INDEX($T216:$EU216,,H$10))</f>
        <v>0</v>
      </c>
      <c r="I216" s="3448" cm="1">
        <f t="array" aca="1" ref="I216" ca="1">IF(I$10=0,0,INDEX($T216:$EU216,,I$10))</f>
        <v>0</v>
      </c>
      <c r="J216" s="3448" cm="1">
        <f t="array" aca="1" ref="J216" ca="1">IF(J$10=0,0,INDEX($T216:$EU216,,J$10))</f>
        <v>0</v>
      </c>
      <c r="K216" s="3448" cm="1">
        <f t="array" aca="1" ref="K216" ca="1">IF(K$10=0,0,INDEX($T216:$EU216,,K$10))</f>
        <v>0</v>
      </c>
      <c r="L216" s="3448" cm="1">
        <f t="array" aca="1" ref="L216" ca="1">IF(L$10=0,0,INDEX($T216:$EU216,,L$10))</f>
        <v>0</v>
      </c>
      <c r="M216" s="3448" cm="1">
        <f t="array" aca="1" ref="M216" ca="1">IF(M$10=0,0,INDEX($T216:$EU216,,M$10))</f>
        <v>0</v>
      </c>
      <c r="N216" s="3448" cm="1">
        <f t="array" aca="1" ref="N216" ca="1">IF(N$10=0,0,INDEX($T216:$EU216,,N$10))</f>
        <v>0</v>
      </c>
      <c r="O216" s="3448" cm="1">
        <f t="array" ref="O216">IF(O$10=0,0,INDEX($T216:$EU216,,O$10))</f>
        <v>0</v>
      </c>
      <c r="P216" s="3403"/>
      <c r="Q216" s="3425" t="s">
        <v>5074</v>
      </c>
      <c r="R216" s="3406">
        <f t="shared" si="118"/>
        <v>20</v>
      </c>
      <c r="S216" s="3778" cm="1">
        <f t="array" ref="S216">IF($Q216="Equity Additions",EOMONTH(vdate,$R216-1)+1,EOMONTH(vdate,$R216-1))</f>
        <v>46388</v>
      </c>
      <c r="T216" s="3448" cm="1">
        <f t="array" aca="1" ref="T216" ca="1">IF(T$9,IF($Q216="Distributions",INDEX($T$19:$EU$19,,$R216)*($R216&lt;=T$10)+INDEX($T$36:$EU$36,,$R216)*($R216=MAX($T$10:T$10)),
 IF($Q216="Equity Additions",-INDEX($T$15:$EU$15,$R216+1)*($R216&lt;=T$10),
IF($Q216="Management Incentive",-INDEX($T$33:$EU$33,,$R216)*($R216=MAX($T$10:T$10))))),0)</f>
        <v>0</v>
      </c>
      <c r="U216" s="3448" cm="1">
        <f t="array" aca="1" ref="U216" ca="1">IF(U$9,IF($Q216="Distributions",INDEX($T$19:$EU$19,,$R216)*($R216&lt;=U$10)+INDEX($T$36:$EU$36,,$R216)*($R216=MAX($T$10:U$10)),
 IF($Q216="Equity Additions",-INDEX($T$15:$EU$15,$R216+1)*($R216&lt;=U$10),
IF($Q216="Management Incentive",-INDEX($T$33:$EU$33,,$R216)*($R216=MAX($T$10:U$10))))),0)</f>
        <v>0</v>
      </c>
      <c r="V216" s="3448" cm="1">
        <f t="array" aca="1" ref="V216" ca="1">IF(V$9,IF($Q216="Distributions",INDEX($T$19:$EU$19,,$R216)*($R216&lt;=V$10)+INDEX($T$36:$EU$36,,$R216)*($R216=MAX($T$10:V$10)),
 IF($Q216="Equity Additions",-INDEX($T$15:$EU$15,$R216+1)*($R216&lt;=V$10),
IF($Q216="Management Incentive",-INDEX($T$33:$EU$33,,$R216)*($R216=MAX($T$10:V$10))))),0)</f>
        <v>0</v>
      </c>
      <c r="W216" s="3448" cm="1">
        <f t="array" aca="1" ref="W216" ca="1">IF(W$9,IF($Q216="Distributions",INDEX($T$19:$EU$19,,$R216)*($R216&lt;=W$10)+INDEX($T$36:$EU$36,,$R216)*($R216=MAX($T$10:W$10)),
 IF($Q216="Equity Additions",-INDEX($T$15:$EU$15,$R216+1)*($R216&lt;=W$10),
IF($Q216="Management Incentive",-INDEX($T$33:$EU$33,,$R216)*($R216=MAX($T$10:W$10))))),0)</f>
        <v>0</v>
      </c>
      <c r="X216" s="3448" cm="1">
        <f t="array" aca="1" ref="X216" ca="1">IF(X$9,IF($Q216="Distributions",INDEX($T$19:$EU$19,,$R216)*($R216&lt;=X$10)+INDEX($T$36:$EU$36,,$R216)*($R216=MAX($T$10:X$10)),
 IF($Q216="Equity Additions",-INDEX($T$15:$EU$15,$R216+1)*($R216&lt;=X$10),
IF($Q216="Management Incentive",-INDEX($T$33:$EU$33,,$R216)*($R216=MAX($T$10:X$10))))),0)</f>
        <v>0</v>
      </c>
      <c r="Y216" s="3448" cm="1">
        <f t="array" aca="1" ref="Y216" ca="1">IF(Y$9,IF($Q216="Distributions",INDEX($T$19:$EU$19,,$R216)*($R216&lt;=Y$10)+INDEX($T$36:$EU$36,,$R216)*($R216=MAX($T$10:Y$10)),
 IF($Q216="Equity Additions",-INDEX($T$15:$EU$15,$R216+1)*($R216&lt;=Y$10),
IF($Q216="Management Incentive",-INDEX($T$33:$EU$33,,$R216)*($R216=MAX($T$10:Y$10))))),0)</f>
        <v>0</v>
      </c>
      <c r="Z216" s="3448" cm="1">
        <f t="array" aca="1" ref="Z216" ca="1">IF(Z$9,IF($Q216="Distributions",INDEX($T$19:$EU$19,,$R216)*($R216&lt;=Z$10)+INDEX($T$36:$EU$36,,$R216)*($R216=MAX($T$10:Z$10)),
 IF($Q216="Equity Additions",-INDEX($T$15:$EU$15,$R216+1)*($R216&lt;=Z$10),
IF($Q216="Management Incentive",-INDEX($T$33:$EU$33,,$R216)*($R216=MAX($T$10:Z$10))))),0)</f>
        <v>0</v>
      </c>
      <c r="AA216" s="3448" cm="1">
        <f t="array" aca="1" ref="AA216" ca="1">IF(AA$9,IF($Q216="Distributions",INDEX($T$19:$EU$19,,$R216)*($R216&lt;=AA$10)+INDEX($T$36:$EU$36,,$R216)*($R216=MAX($T$10:AA$10)),
 IF($Q216="Equity Additions",-INDEX($T$15:$EU$15,$R216+1)*($R216&lt;=AA$10),
IF($Q216="Management Incentive",-INDEX($T$33:$EU$33,,$R216)*($R216=MAX($T$10:AA$10))))),0)</f>
        <v>0</v>
      </c>
      <c r="AB216" s="3448" cm="1">
        <f t="array" aca="1" ref="AB216" ca="1">IF(AB$9,IF($Q216="Distributions",INDEX($T$19:$EU$19,,$R216)*($R216&lt;=AB$10)+INDEX($T$36:$EU$36,,$R216)*($R216=MAX($T$10:AB$10)),
 IF($Q216="Equity Additions",-INDEX($T$15:$EU$15,$R216+1)*($R216&lt;=AB$10),
IF($Q216="Management Incentive",-INDEX($T$33:$EU$33,,$R216)*($R216=MAX($T$10:AB$10))))),0)</f>
        <v>0</v>
      </c>
      <c r="AC216" s="3448" cm="1">
        <f t="array" aca="1" ref="AC216" ca="1">IF(AC$9,IF($Q216="Distributions",INDEX($T$19:$EU$19,,$R216)*($R216&lt;=AC$10)+INDEX($T$36:$EU$36,,$R216)*($R216=MAX($T$10:AC$10)),
 IF($Q216="Equity Additions",-INDEX($T$15:$EU$15,$R216+1)*($R216&lt;=AC$10),
IF($Q216="Management Incentive",-INDEX($T$33:$EU$33,,$R216)*($R216=MAX($T$10:AC$10))))),0)</f>
        <v>0</v>
      </c>
      <c r="AD216" s="3448" cm="1">
        <f t="array" aca="1" ref="AD216" ca="1">IF(AD$9,IF($Q216="Distributions",INDEX($T$19:$EU$19,,$R216)*($R216&lt;=AD$10)+INDEX($T$36:$EU$36,,$R216)*($R216=MAX($T$10:AD$10)),
 IF($Q216="Equity Additions",-INDEX($T$15:$EU$15,$R216+1)*($R216&lt;=AD$10),
IF($Q216="Management Incentive",-INDEX($T$33:$EU$33,,$R216)*($R216=MAX($T$10:AD$10))))),0)</f>
        <v>0</v>
      </c>
      <c r="AE216" s="3448" cm="1">
        <f t="array" aca="1" ref="AE216" ca="1">IF(AE$9,IF($Q216="Distributions",INDEX($T$19:$EU$19,,$R216)*($R216&lt;=AE$10)+INDEX($T$36:$EU$36,,$R216)*($R216=MAX($T$10:AE$10)),
 IF($Q216="Equity Additions",-INDEX($T$15:$EU$15,$R216+1)*($R216&lt;=AE$10),
IF($Q216="Management Incentive",-INDEX($T$33:$EU$33,,$R216)*($R216=MAX($T$10:AE$10))))),0)</f>
        <v>0</v>
      </c>
      <c r="AF216" s="3448" cm="1">
        <f t="array" aca="1" ref="AF216" ca="1">IF(AF$9,IF($Q216="Distributions",INDEX($T$19:$EU$19,,$R216)*($R216&lt;=AF$10)+INDEX($T$36:$EU$36,,$R216)*($R216=MAX($T$10:AF$10)),
 IF($Q216="Equity Additions",-INDEX($T$15:$EU$15,$R216+1)*($R216&lt;=AF$10),
IF($Q216="Management Incentive",-INDEX($T$33:$EU$33,,$R216)*($R216=MAX($T$10:AF$10))))),0)</f>
        <v>0</v>
      </c>
      <c r="AG216" s="3448" cm="1">
        <f t="array" aca="1" ref="AG216" ca="1">IF(AG$9,IF($Q216="Distributions",INDEX($T$19:$EU$19,,$R216)*($R216&lt;=AG$10)+INDEX($T$36:$EU$36,,$R216)*($R216=MAX($T$10:AG$10)),
 IF($Q216="Equity Additions",-INDEX($T$15:$EU$15,$R216+1)*($R216&lt;=AG$10),
IF($Q216="Management Incentive",-INDEX($T$33:$EU$33,,$R216)*($R216=MAX($T$10:AG$10))))),0)</f>
        <v>0</v>
      </c>
      <c r="AH216" s="3448" cm="1">
        <f t="array" aca="1" ref="AH216" ca="1">IF(AH$9,IF($Q216="Distributions",INDEX($T$19:$EU$19,,$R216)*($R216&lt;=AH$10)+INDEX($T$36:$EU$36,,$R216)*($R216=MAX($T$10:AH$10)),
 IF($Q216="Equity Additions",-INDEX($T$15:$EU$15,$R216+1)*($R216&lt;=AH$10),
IF($Q216="Management Incentive",-INDEX($T$33:$EU$33,,$R216)*($R216=MAX($T$10:AH$10))))),0)</f>
        <v>0</v>
      </c>
      <c r="AI216" s="3448" cm="1">
        <f t="array" aca="1" ref="AI216" ca="1">IF(AI$9,IF($Q216="Distributions",INDEX($T$19:$EU$19,,$R216)*($R216&lt;=AI$10)+INDEX($T$36:$EU$36,,$R216)*($R216=MAX($T$10:AI$10)),
 IF($Q216="Equity Additions",-INDEX($T$15:$EU$15,$R216+1)*($R216&lt;=AI$10),
IF($Q216="Management Incentive",-INDEX($T$33:$EU$33,,$R216)*($R216=MAX($T$10:AI$10))))),0)</f>
        <v>0</v>
      </c>
      <c r="AJ216" s="3448" cm="1">
        <f t="array" aca="1" ref="AJ216" ca="1">IF(AJ$9,IF($Q216="Distributions",INDEX($T$19:$EU$19,,$R216)*($R216&lt;=AJ$10)+INDEX($T$36:$EU$36,,$R216)*($R216=MAX($T$10:AJ$10)),
 IF($Q216="Equity Additions",-INDEX($T$15:$EU$15,$R216+1)*($R216&lt;=AJ$10),
IF($Q216="Management Incentive",-INDEX($T$33:$EU$33,,$R216)*($R216=MAX($T$10:AJ$10))))),0)</f>
        <v>0</v>
      </c>
      <c r="AK216" s="3448" cm="1">
        <f t="array" aca="1" ref="AK216" ca="1">IF(AK$9,IF($Q216="Distributions",INDEX($T$19:$EU$19,,$R216)*($R216&lt;=AK$10)+INDEX($T$36:$EU$36,,$R216)*($R216=MAX($T$10:AK$10)),
 IF($Q216="Equity Additions",-INDEX($T$15:$EU$15,$R216+1)*($R216&lt;=AK$10),
IF($Q216="Management Incentive",-INDEX($T$33:$EU$33,,$R216)*($R216=MAX($T$10:AK$10))))),0)</f>
        <v>0</v>
      </c>
      <c r="AL216" s="3448" cm="1">
        <f t="array" aca="1" ref="AL216" ca="1">IF(AL$9,IF($Q216="Distributions",INDEX($T$19:$EU$19,,$R216)*($R216&lt;=AL$10)+INDEX($T$36:$EU$36,,$R216)*($R216=MAX($T$10:AL$10)),
 IF($Q216="Equity Additions",-INDEX($T$15:$EU$15,$R216+1)*($R216&lt;=AL$10),
IF($Q216="Management Incentive",-INDEX($T$33:$EU$33,,$R216)*($R216=MAX($T$10:AL$10))))),0)</f>
        <v>0</v>
      </c>
      <c r="AM216" s="3448" cm="1">
        <f t="array" aca="1" ref="AM216" ca="1">IF(AM$9,IF($Q216="Distributions",INDEX($T$19:$EU$19,,$R216)*($R216&lt;=AM$10)+INDEX($T$36:$EU$36,,$R216)*($R216=MAX($T$10:AM$10)),
 IF($Q216="Equity Additions",-INDEX($T$15:$EU$15,$R216+1)*($R216&lt;=AM$10),
IF($Q216="Management Incentive",-INDEX($T$33:$EU$33,,$R216)*($R216=MAX($T$10:AM$10))))),0)</f>
        <v>0</v>
      </c>
      <c r="AN216" s="3448" cm="1">
        <f t="array" aca="1" ref="AN216" ca="1">IF(AN$9,IF($Q216="Distributions",INDEX($T$19:$EU$19,,$R216)*($R216&lt;=AN$10)+INDEX($T$36:$EU$36,,$R216)*($R216=MAX($T$10:AN$10)),
 IF($Q216="Equity Additions",-INDEX($T$15:$EU$15,$R216+1)*($R216&lt;=AN$10),
IF($Q216="Management Incentive",-INDEX($T$33:$EU$33,,$R216)*($R216=MAX($T$10:AN$10))))),0)</f>
        <v>0</v>
      </c>
      <c r="AO216" s="3448" cm="1">
        <f t="array" aca="1" ref="AO216" ca="1">IF(AO$9,IF($Q216="Distributions",INDEX($T$19:$EU$19,,$R216)*($R216&lt;=AO$10)+INDEX($T$36:$EU$36,,$R216)*($R216=MAX($T$10:AO$10)),
 IF($Q216="Equity Additions",-INDEX($T$15:$EU$15,$R216+1)*($R216&lt;=AO$10),
IF($Q216="Management Incentive",-INDEX($T$33:$EU$33,,$R216)*($R216=MAX($T$10:AO$10))))),0)</f>
        <v>0</v>
      </c>
      <c r="AP216" s="3448" cm="1">
        <f t="array" aca="1" ref="AP216" ca="1">IF(AP$9,IF($Q216="Distributions",INDEX($T$19:$EU$19,,$R216)*($R216&lt;=AP$10)+INDEX($T$36:$EU$36,,$R216)*($R216=MAX($T$10:AP$10)),
 IF($Q216="Equity Additions",-INDEX($T$15:$EU$15,$R216+1)*($R216&lt;=AP$10),
IF($Q216="Management Incentive",-INDEX($T$33:$EU$33,,$R216)*($R216=MAX($T$10:AP$10))))),0)</f>
        <v>0</v>
      </c>
      <c r="AQ216" s="3448" cm="1">
        <f t="array" aca="1" ref="AQ216" ca="1">IF(AQ$9,IF($Q216="Distributions",INDEX($T$19:$EU$19,,$R216)*($R216&lt;=AQ$10)+INDEX($T$36:$EU$36,,$R216)*($R216=MAX($T$10:AQ$10)),
 IF($Q216="Equity Additions",-INDEX($T$15:$EU$15,$R216+1)*($R216&lt;=AQ$10),
IF($Q216="Management Incentive",-INDEX($T$33:$EU$33,,$R216)*($R216=MAX($T$10:AQ$10))))),0)</f>
        <v>0</v>
      </c>
      <c r="AR216" s="3448" cm="1">
        <f t="array" aca="1" ref="AR216" ca="1">IF(AR$9,IF($Q216="Distributions",INDEX($T$19:$EU$19,,$R216)*($R216&lt;=AR$10)+INDEX($T$36:$EU$36,,$R216)*($R216=MAX($T$10:AR$10)),
 IF($Q216="Equity Additions",-INDEX($T$15:$EU$15,$R216+1)*($R216&lt;=AR$10),
IF($Q216="Management Incentive",-INDEX($T$33:$EU$33,,$R216)*($R216=MAX($T$10:AR$10))))),0)</f>
        <v>0</v>
      </c>
      <c r="AS216" s="3448" cm="1">
        <f t="array" aca="1" ref="AS216" ca="1">IF(AS$9,IF($Q216="Distributions",INDEX($T$19:$EU$19,,$R216)*($R216&lt;=AS$10)+INDEX($T$36:$EU$36,,$R216)*($R216=MAX($T$10:AS$10)),
 IF($Q216="Equity Additions",-INDEX($T$15:$EU$15,$R216+1)*($R216&lt;=AS$10),
IF($Q216="Management Incentive",-INDEX($T$33:$EU$33,,$R216)*($R216=MAX($T$10:AS$10))))),0)</f>
        <v>0</v>
      </c>
      <c r="AT216" s="3448" cm="1">
        <f t="array" aca="1" ref="AT216" ca="1">IF(AT$9,IF($Q216="Distributions",INDEX($T$19:$EU$19,,$R216)*($R216&lt;=AT$10)+INDEX($T$36:$EU$36,,$R216)*($R216=MAX($T$10:AT$10)),
 IF($Q216="Equity Additions",-INDEX($T$15:$EU$15,$R216+1)*($R216&lt;=AT$10),
IF($Q216="Management Incentive",-INDEX($T$33:$EU$33,,$R216)*($R216=MAX($T$10:AT$10))))),0)</f>
        <v>0</v>
      </c>
      <c r="AU216" s="3448" cm="1">
        <f t="array" aca="1" ref="AU216" ca="1">IF(AU$9,IF($Q216="Distributions",INDEX($T$19:$EU$19,,$R216)*($R216&lt;=AU$10)+INDEX($T$36:$EU$36,,$R216)*($R216=MAX($T$10:AU$10)),
 IF($Q216="Equity Additions",-INDEX($T$15:$EU$15,$R216+1)*($R216&lt;=AU$10),
IF($Q216="Management Incentive",-INDEX($T$33:$EU$33,,$R216)*($R216=MAX($T$10:AU$10))))),0)</f>
        <v>0</v>
      </c>
      <c r="AV216" s="3448" cm="1">
        <f t="array" aca="1" ref="AV216" ca="1">IF(AV$9,IF($Q216="Distributions",INDEX($T$19:$EU$19,,$R216)*($R216&lt;=AV$10)+INDEX($T$36:$EU$36,,$R216)*($R216=MAX($T$10:AV$10)),
 IF($Q216="Equity Additions",-INDEX($T$15:$EU$15,$R216+1)*($R216&lt;=AV$10),
IF($Q216="Management Incentive",-INDEX($T$33:$EU$33,,$R216)*($R216=MAX($T$10:AV$10))))),0)</f>
        <v>0</v>
      </c>
      <c r="AW216" s="3448" cm="1">
        <f t="array" aca="1" ref="AW216" ca="1">IF(AW$9,IF($Q216="Distributions",INDEX($T$19:$EU$19,,$R216)*($R216&lt;=AW$10)+INDEX($T$36:$EU$36,,$R216)*($R216=MAX($T$10:AW$10)),
 IF($Q216="Equity Additions",-INDEX($T$15:$EU$15,$R216+1)*($R216&lt;=AW$10),
IF($Q216="Management Incentive",-INDEX($T$33:$EU$33,,$R216)*($R216=MAX($T$10:AW$10))))),0)</f>
        <v>0</v>
      </c>
      <c r="AX216" s="3448" cm="1">
        <f t="array" aca="1" ref="AX216" ca="1">IF(AX$9,IF($Q216="Distributions",INDEX($T$19:$EU$19,,$R216)*($R216&lt;=AX$10)+INDEX($T$36:$EU$36,,$R216)*($R216=MAX($T$10:AX$10)),
 IF($Q216="Equity Additions",-INDEX($T$15:$EU$15,$R216+1)*($R216&lt;=AX$10),
IF($Q216="Management Incentive",-INDEX($T$33:$EU$33,,$R216)*($R216=MAX($T$10:AX$10))))),0)</f>
        <v>0</v>
      </c>
      <c r="AY216" s="3448" cm="1">
        <f t="array" aca="1" ref="AY216" ca="1">IF(AY$9,IF($Q216="Distributions",INDEX($T$19:$EU$19,,$R216)*($R216&lt;=AY$10)+INDEX($T$36:$EU$36,,$R216)*($R216=MAX($T$10:AY$10)),
 IF($Q216="Equity Additions",-INDEX($T$15:$EU$15,$R216+1)*($R216&lt;=AY$10),
IF($Q216="Management Incentive",-INDEX($T$33:$EU$33,,$R216)*($R216=MAX($T$10:AY$10))))),0)</f>
        <v>0</v>
      </c>
      <c r="AZ216" s="3448" cm="1">
        <f t="array" aca="1" ref="AZ216" ca="1">IF(AZ$9,IF($Q216="Distributions",INDEX($T$19:$EU$19,,$R216)*($R216&lt;=AZ$10)+INDEX($T$36:$EU$36,,$R216)*($R216=MAX($T$10:AZ$10)),
 IF($Q216="Equity Additions",-INDEX($T$15:$EU$15,$R216+1)*($R216&lt;=AZ$10),
IF($Q216="Management Incentive",-INDEX($T$33:$EU$33,,$R216)*($R216=MAX($T$10:AZ$10))))),0)</f>
        <v>0</v>
      </c>
      <c r="BA216" s="3448" cm="1">
        <f t="array" aca="1" ref="BA216" ca="1">IF(BA$9,IF($Q216="Distributions",INDEX($T$19:$EU$19,,$R216)*($R216&lt;=BA$10)+INDEX($T$36:$EU$36,,$R216)*($R216=MAX($T$10:BA$10)),
 IF($Q216="Equity Additions",-INDEX($T$15:$EU$15,$R216+1)*($R216&lt;=BA$10),
IF($Q216="Management Incentive",-INDEX($T$33:$EU$33,,$R216)*($R216=MAX($T$10:BA$10))))),0)</f>
        <v>0</v>
      </c>
      <c r="BB216" s="3448" cm="1">
        <f t="array" aca="1" ref="BB216" ca="1">IF(BB$9,IF($Q216="Distributions",INDEX($T$19:$EU$19,,$R216)*($R216&lt;=BB$10)+INDEX($T$36:$EU$36,,$R216)*($R216=MAX($T$10:BB$10)),
 IF($Q216="Equity Additions",-INDEX($T$15:$EU$15,$R216+1)*($R216&lt;=BB$10),
IF($Q216="Management Incentive",-INDEX($T$33:$EU$33,,$R216)*($R216=MAX($T$10:BB$10))))),0)</f>
        <v>0</v>
      </c>
      <c r="BC216" s="3448" cm="1">
        <f t="array" aca="1" ref="BC216" ca="1">IF(BC$9,IF($Q216="Distributions",INDEX($T$19:$EU$19,,$R216)*($R216&lt;=BC$10)+INDEX($T$36:$EU$36,,$R216)*($R216=MAX($T$10:BC$10)),
 IF($Q216="Equity Additions",-INDEX($T$15:$EU$15,$R216+1)*($R216&lt;=BC$10),
IF($Q216="Management Incentive",-INDEX($T$33:$EU$33,,$R216)*($R216=MAX($T$10:BC$10))))),0)</f>
        <v>0</v>
      </c>
      <c r="BD216" s="3448" cm="1">
        <f t="array" aca="1" ref="BD216" ca="1">IF(BD$9,IF($Q216="Distributions",INDEX($T$19:$EU$19,,$R216)*($R216&lt;=BD$10)+INDEX($T$36:$EU$36,,$R216)*($R216=MAX($T$10:BD$10)),
 IF($Q216="Equity Additions",-INDEX($T$15:$EU$15,$R216+1)*($R216&lt;=BD$10),
IF($Q216="Management Incentive",-INDEX($T$33:$EU$33,,$R216)*($R216=MAX($T$10:BD$10))))),0)</f>
        <v>0</v>
      </c>
      <c r="BE216" s="3448" cm="1">
        <f t="array" aca="1" ref="BE216" ca="1">IF(BE$9,IF($Q216="Distributions",INDEX($T$19:$EU$19,,$R216)*($R216&lt;=BE$10)+INDEX($T$36:$EU$36,,$R216)*($R216=MAX($T$10:BE$10)),
 IF($Q216="Equity Additions",-INDEX($T$15:$EU$15,$R216+1)*($R216&lt;=BE$10),
IF($Q216="Management Incentive",-INDEX($T$33:$EU$33,,$R216)*($R216=MAX($T$10:BE$10))))),0)</f>
        <v>0</v>
      </c>
      <c r="BF216" s="3448" cm="1">
        <f t="array" aca="1" ref="BF216" ca="1">IF(BF$9,IF($Q216="Distributions",INDEX($T$19:$EU$19,,$R216)*($R216&lt;=BF$10)+INDEX($T$36:$EU$36,,$R216)*($R216=MAX($T$10:BF$10)),
 IF($Q216="Equity Additions",-INDEX($T$15:$EU$15,$R216+1)*($R216&lt;=BF$10),
IF($Q216="Management Incentive",-INDEX($T$33:$EU$33,,$R216)*($R216=MAX($T$10:BF$10))))),0)</f>
        <v>0</v>
      </c>
      <c r="BG216" s="3448" cm="1">
        <f t="array" aca="1" ref="BG216" ca="1">IF(BG$9,IF($Q216="Distributions",INDEX($T$19:$EU$19,,$R216)*($R216&lt;=BG$10)+INDEX($T$36:$EU$36,,$R216)*($R216=MAX($T$10:BG$10)),
 IF($Q216="Equity Additions",-INDEX($T$15:$EU$15,$R216+1)*($R216&lt;=BG$10),
IF($Q216="Management Incentive",-INDEX($T$33:$EU$33,,$R216)*($R216=MAX($T$10:BG$10))))),0)</f>
        <v>0</v>
      </c>
      <c r="BH216" s="3448" cm="1">
        <f t="array" aca="1" ref="BH216" ca="1">IF(BH$9,IF($Q216="Distributions",INDEX($T$19:$EU$19,,$R216)*($R216&lt;=BH$10)+INDEX($T$36:$EU$36,,$R216)*($R216=MAX($T$10:BH$10)),
 IF($Q216="Equity Additions",-INDEX($T$15:$EU$15,$R216+1)*($R216&lt;=BH$10),
IF($Q216="Management Incentive",-INDEX($T$33:$EU$33,,$R216)*($R216=MAX($T$10:BH$10))))),0)</f>
        <v>0</v>
      </c>
      <c r="BI216" s="3448" cm="1">
        <f t="array" aca="1" ref="BI216" ca="1">IF(BI$9,IF($Q216="Distributions",INDEX($T$19:$EU$19,,$R216)*($R216&lt;=BI$10)+INDEX($T$36:$EU$36,,$R216)*($R216=MAX($T$10:BI$10)),
 IF($Q216="Equity Additions",-INDEX($T$15:$EU$15,$R216+1)*($R216&lt;=BI$10),
IF($Q216="Management Incentive",-INDEX($T$33:$EU$33,,$R216)*($R216=MAX($T$10:BI$10))))),0)</f>
        <v>0</v>
      </c>
      <c r="BJ216" s="3448" cm="1">
        <f t="array" aca="1" ref="BJ216" ca="1">IF(BJ$9,IF($Q216="Distributions",INDEX($T$19:$EU$19,,$R216)*($R216&lt;=BJ$10)+INDEX($T$36:$EU$36,,$R216)*($R216=MAX($T$10:BJ$10)),
 IF($Q216="Equity Additions",-INDEX($T$15:$EU$15,$R216+1)*($R216&lt;=BJ$10),
IF($Q216="Management Incentive",-INDEX($T$33:$EU$33,,$R216)*($R216=MAX($T$10:BJ$10))))),0)</f>
        <v>0</v>
      </c>
      <c r="BK216" s="3448" cm="1">
        <f t="array" aca="1" ref="BK216" ca="1">IF(BK$9,IF($Q216="Distributions",INDEX($T$19:$EU$19,,$R216)*($R216&lt;=BK$10)+INDEX($T$36:$EU$36,,$R216)*($R216=MAX($T$10:BK$10)),
 IF($Q216="Equity Additions",-INDEX($T$15:$EU$15,$R216+1)*($R216&lt;=BK$10),
IF($Q216="Management Incentive",-INDEX($T$33:$EU$33,,$R216)*($R216=MAX($T$10:BK$10))))),0)</f>
        <v>0</v>
      </c>
      <c r="BL216" s="3448" cm="1">
        <f t="array" aca="1" ref="BL216" ca="1">IF(BL$9,IF($Q216="Distributions",INDEX($T$19:$EU$19,,$R216)*($R216&lt;=BL$10)+INDEX($T$36:$EU$36,,$R216)*($R216=MAX($T$10:BL$10)),
 IF($Q216="Equity Additions",-INDEX($T$15:$EU$15,$R216+1)*($R216&lt;=BL$10),
IF($Q216="Management Incentive",-INDEX($T$33:$EU$33,,$R216)*($R216=MAX($T$10:BL$10))))),0)</f>
        <v>0</v>
      </c>
      <c r="BM216" s="3448" cm="1">
        <f t="array" aca="1" ref="BM216" ca="1">IF(BM$9,IF($Q216="Distributions",INDEX($T$19:$EU$19,,$R216)*($R216&lt;=BM$10)+INDEX($T$36:$EU$36,,$R216)*($R216=MAX($T$10:BM$10)),
 IF($Q216="Equity Additions",-INDEX($T$15:$EU$15,$R216+1)*($R216&lt;=BM$10),
IF($Q216="Management Incentive",-INDEX($T$33:$EU$33,,$R216)*($R216=MAX($T$10:BM$10))))),0)</f>
        <v>0</v>
      </c>
      <c r="BN216" s="3448" cm="1">
        <f t="array" aca="1" ref="BN216" ca="1">IF(BN$9,IF($Q216="Distributions",INDEX($T$19:$EU$19,,$R216)*($R216&lt;=BN$10)+INDEX($T$36:$EU$36,,$R216)*($R216=MAX($T$10:BN$10)),
 IF($Q216="Equity Additions",-INDEX($T$15:$EU$15,$R216+1)*($R216&lt;=BN$10),
IF($Q216="Management Incentive",-INDEX($T$33:$EU$33,,$R216)*($R216=MAX($T$10:BN$10))))),0)</f>
        <v>0</v>
      </c>
      <c r="BO216" s="3448" cm="1">
        <f t="array" aca="1" ref="BO216" ca="1">IF(BO$9,IF($Q216="Distributions",INDEX($T$19:$EU$19,,$R216)*($R216&lt;=BO$10)+INDEX($T$36:$EU$36,,$R216)*($R216=MAX($T$10:BO$10)),
 IF($Q216="Equity Additions",-INDEX($T$15:$EU$15,$R216+1)*($R216&lt;=BO$10),
IF($Q216="Management Incentive",-INDEX($T$33:$EU$33,,$R216)*($R216=MAX($T$10:BO$10))))),0)</f>
        <v>0</v>
      </c>
      <c r="BP216" s="3448" cm="1">
        <f t="array" aca="1" ref="BP216" ca="1">IF(BP$9,IF($Q216="Distributions",INDEX($T$19:$EU$19,,$R216)*($R216&lt;=BP$10)+INDEX($T$36:$EU$36,,$R216)*($R216=MAX($T$10:BP$10)),
 IF($Q216="Equity Additions",-INDEX($T$15:$EU$15,$R216+1)*($R216&lt;=BP$10),
IF($Q216="Management Incentive",-INDEX($T$33:$EU$33,,$R216)*($R216=MAX($T$10:BP$10))))),0)</f>
        <v>0</v>
      </c>
      <c r="BQ216" s="3448" cm="1">
        <f t="array" aca="1" ref="BQ216" ca="1">IF(BQ$9,IF($Q216="Distributions",INDEX($T$19:$EU$19,,$R216)*($R216&lt;=BQ$10)+INDEX($T$36:$EU$36,,$R216)*($R216=MAX($T$10:BQ$10)),
 IF($Q216="Equity Additions",-INDEX($T$15:$EU$15,$R216+1)*($R216&lt;=BQ$10),
IF($Q216="Management Incentive",-INDEX($T$33:$EU$33,,$R216)*($R216=MAX($T$10:BQ$10))))),0)</f>
        <v>0</v>
      </c>
      <c r="BR216" s="3448" cm="1">
        <f t="array" aca="1" ref="BR216" ca="1">IF(BR$9,IF($Q216="Distributions",INDEX($T$19:$EU$19,,$R216)*($R216&lt;=BR$10)+INDEX($T$36:$EU$36,,$R216)*($R216=MAX($T$10:BR$10)),
 IF($Q216="Equity Additions",-INDEX($T$15:$EU$15,$R216+1)*($R216&lt;=BR$10),
IF($Q216="Management Incentive",-INDEX($T$33:$EU$33,,$R216)*($R216=MAX($T$10:BR$10))))),0)</f>
        <v>0</v>
      </c>
      <c r="BS216" s="3448" cm="1">
        <f t="array" aca="1" ref="BS216" ca="1">IF(BS$9,IF($Q216="Distributions",INDEX($T$19:$EU$19,,$R216)*($R216&lt;=BS$10)+INDEX($T$36:$EU$36,,$R216)*($R216=MAX($T$10:BS$10)),
 IF($Q216="Equity Additions",-INDEX($T$15:$EU$15,$R216+1)*($R216&lt;=BS$10),
IF($Q216="Management Incentive",-INDEX($T$33:$EU$33,,$R216)*($R216=MAX($T$10:BS$10))))),0)</f>
        <v>0</v>
      </c>
      <c r="BT216" s="3448" cm="1">
        <f t="array" aca="1" ref="BT216" ca="1">IF(BT$9,IF($Q216="Distributions",INDEX($T$19:$EU$19,,$R216)*($R216&lt;=BT$10)+INDEX($T$36:$EU$36,,$R216)*($R216=MAX($T$10:BT$10)),
 IF($Q216="Equity Additions",-INDEX($T$15:$EU$15,$R216+1)*($R216&lt;=BT$10),
IF($Q216="Management Incentive",-INDEX($T$33:$EU$33,,$R216)*($R216=MAX($T$10:BT$10))))),0)</f>
        <v>0</v>
      </c>
      <c r="BU216" s="3448" cm="1">
        <f t="array" aca="1" ref="BU216" ca="1">IF(BU$9,IF($Q216="Distributions",INDEX($T$19:$EU$19,,$R216)*($R216&lt;=BU$10)+INDEX($T$36:$EU$36,,$R216)*($R216=MAX($T$10:BU$10)),
 IF($Q216="Equity Additions",-INDEX($T$15:$EU$15,$R216+1)*($R216&lt;=BU$10),
IF($Q216="Management Incentive",-INDEX($T$33:$EU$33,,$R216)*($R216=MAX($T$10:BU$10))))),0)</f>
        <v>0</v>
      </c>
      <c r="BV216" s="3448" cm="1">
        <f t="array" aca="1" ref="BV216" ca="1">IF(BV$9,IF($Q216="Distributions",INDEX($T$19:$EU$19,,$R216)*($R216&lt;=BV$10)+INDEX($T$36:$EU$36,,$R216)*($R216=MAX($T$10:BV$10)),
 IF($Q216="Equity Additions",-INDEX($T$15:$EU$15,$R216+1)*($R216&lt;=BV$10),
IF($Q216="Management Incentive",-INDEX($T$33:$EU$33,,$R216)*($R216=MAX($T$10:BV$10))))),0)</f>
        <v>0</v>
      </c>
      <c r="BW216" s="3448" cm="1">
        <f t="array" aca="1" ref="BW216" ca="1">IF(BW$9,IF($Q216="Distributions",INDEX($T$19:$EU$19,,$R216)*($R216&lt;=BW$10)+INDEX($T$36:$EU$36,,$R216)*($R216=MAX($T$10:BW$10)),
 IF($Q216="Equity Additions",-INDEX($T$15:$EU$15,$R216+1)*($R216&lt;=BW$10),
IF($Q216="Management Incentive",-INDEX($T$33:$EU$33,,$R216)*($R216=MAX($T$10:BW$10))))),0)</f>
        <v>0</v>
      </c>
      <c r="BX216" s="3448" cm="1">
        <f t="array" aca="1" ref="BX216" ca="1">IF(BX$9,IF($Q216="Distributions",INDEX($T$19:$EU$19,,$R216)*($R216&lt;=BX$10)+INDEX($T$36:$EU$36,,$R216)*($R216=MAX($T$10:BX$10)),
 IF($Q216="Equity Additions",-INDEX($T$15:$EU$15,$R216+1)*($R216&lt;=BX$10),
IF($Q216="Management Incentive",-INDEX($T$33:$EU$33,,$R216)*($R216=MAX($T$10:BX$10))))),0)</f>
        <v>0</v>
      </c>
      <c r="BY216" s="3448" cm="1">
        <f t="array" aca="1" ref="BY216" ca="1">IF(BY$9,IF($Q216="Distributions",INDEX($T$19:$EU$19,,$R216)*($R216&lt;=BY$10)+INDEX($T$36:$EU$36,,$R216)*($R216=MAX($T$10:BY$10)),
 IF($Q216="Equity Additions",-INDEX($T$15:$EU$15,$R216+1)*($R216&lt;=BY$10),
IF($Q216="Management Incentive",-INDEX($T$33:$EU$33,,$R216)*($R216=MAX($T$10:BY$10))))),0)</f>
        <v>0</v>
      </c>
      <c r="BZ216" s="3448" cm="1">
        <f t="array" aca="1" ref="BZ216" ca="1">IF(BZ$9,IF($Q216="Distributions",INDEX($T$19:$EU$19,,$R216)*($R216&lt;=BZ$10)+INDEX($T$36:$EU$36,,$R216)*($R216=MAX($T$10:BZ$10)),
 IF($Q216="Equity Additions",-INDEX($T$15:$EU$15,$R216+1)*($R216&lt;=BZ$10),
IF($Q216="Management Incentive",-INDEX($T$33:$EU$33,,$R216)*($R216=MAX($T$10:BZ$10))))),0)</f>
        <v>0</v>
      </c>
      <c r="CA216" s="3448" cm="1">
        <f t="array" aca="1" ref="CA216" ca="1">IF(CA$9,IF($Q216="Distributions",INDEX($T$19:$EU$19,,$R216)*($R216&lt;=CA$10)+INDEX($T$36:$EU$36,,$R216)*($R216=MAX($T$10:CA$10)),
 IF($Q216="Equity Additions",-INDEX($T$15:$EU$15,$R216+1)*($R216&lt;=CA$10),
IF($Q216="Management Incentive",-INDEX($T$33:$EU$33,,$R216)*($R216=MAX($T$10:CA$10))))),0)</f>
        <v>0</v>
      </c>
      <c r="CB216" s="3448" cm="1">
        <f t="array" aca="1" ref="CB216" ca="1">IF(CB$9,IF($Q216="Distributions",INDEX($T$19:$EU$19,,$R216)*($R216&lt;=CB$10)+INDEX($T$36:$EU$36,,$R216)*($R216=MAX($T$10:CB$10)),
 IF($Q216="Equity Additions",-INDEX($T$15:$EU$15,$R216+1)*($R216&lt;=CB$10),
IF($Q216="Management Incentive",-INDEX($T$33:$EU$33,,$R216)*($R216=MAX($T$10:CB$10))))),0)</f>
        <v>0</v>
      </c>
      <c r="CC216" s="3448" cm="1">
        <f t="array" aca="1" ref="CC216" ca="1">IF(CC$9,IF($Q216="Distributions",INDEX($T$19:$EU$19,,$R216)*($R216&lt;=CC$10)+INDEX($T$36:$EU$36,,$R216)*($R216=MAX($T$10:CC$10)),
 IF($Q216="Equity Additions",-INDEX($T$15:$EU$15,$R216+1)*($R216&lt;=CC$10),
IF($Q216="Management Incentive",-INDEX($T$33:$EU$33,,$R216)*($R216=MAX($T$10:CC$10))))),0)</f>
        <v>0</v>
      </c>
      <c r="CD216" s="3448" cm="1">
        <f t="array" aca="1" ref="CD216" ca="1">IF(CD$9,IF($Q216="Distributions",INDEX($T$19:$EU$19,,$R216)*($R216&lt;=CD$10)+INDEX($T$36:$EU$36,,$R216)*($R216=MAX($T$10:CD$10)),
 IF($Q216="Equity Additions",-INDEX($T$15:$EU$15,$R216+1)*($R216&lt;=CD$10),
IF($Q216="Management Incentive",-INDEX($T$33:$EU$33,,$R216)*($R216=MAX($T$10:CD$10))))),0)</f>
        <v>0</v>
      </c>
      <c r="CE216" s="3448" cm="1">
        <f t="array" aca="1" ref="CE216" ca="1">IF(CE$9,IF($Q216="Distributions",INDEX($T$19:$EU$19,,$R216)*($R216&lt;=CE$10)+INDEX($T$36:$EU$36,,$R216)*($R216=MAX($T$10:CE$10)),
 IF($Q216="Equity Additions",-INDEX($T$15:$EU$15,$R216+1)*($R216&lt;=CE$10),
IF($Q216="Management Incentive",-INDEX($T$33:$EU$33,,$R216)*($R216=MAX($T$10:CE$10))))),0)</f>
        <v>0</v>
      </c>
      <c r="CF216" s="3448" cm="1">
        <f t="array" aca="1" ref="CF216" ca="1">IF(CF$9,IF($Q216="Distributions",INDEX($T$19:$EU$19,,$R216)*($R216&lt;=CF$10)+INDEX($T$36:$EU$36,,$R216)*($R216=MAX($T$10:CF$10)),
 IF($Q216="Equity Additions",-INDEX($T$15:$EU$15,$R216+1)*($R216&lt;=CF$10),
IF($Q216="Management Incentive",-INDEX($T$33:$EU$33,,$R216)*($R216=MAX($T$10:CF$10))))),0)</f>
        <v>0</v>
      </c>
      <c r="CG216" s="3448" cm="1">
        <f t="array" aca="1" ref="CG216" ca="1">IF(CG$9,IF($Q216="Distributions",INDEX($T$19:$EU$19,,$R216)*($R216&lt;=CG$10)+INDEX($T$36:$EU$36,,$R216)*($R216=MAX($T$10:CG$10)),
 IF($Q216="Equity Additions",-INDEX($T$15:$EU$15,$R216+1)*($R216&lt;=CG$10),
IF($Q216="Management Incentive",-INDEX($T$33:$EU$33,,$R216)*($R216=MAX($T$10:CG$10))))),0)</f>
        <v>0</v>
      </c>
      <c r="CH216" s="3448" cm="1">
        <f t="array" aca="1" ref="CH216" ca="1">IF(CH$9,IF($Q216="Distributions",INDEX($T$19:$EU$19,,$R216)*($R216&lt;=CH$10)+INDEX($T$36:$EU$36,,$R216)*($R216=MAX($T$10:CH$10)),
 IF($Q216="Equity Additions",-INDEX($T$15:$EU$15,$R216+1)*($R216&lt;=CH$10),
IF($Q216="Management Incentive",-INDEX($T$33:$EU$33,,$R216)*($R216=MAX($T$10:CH$10))))),0)</f>
        <v>0</v>
      </c>
      <c r="CI216" s="3448" cm="1">
        <f t="array" aca="1" ref="CI216" ca="1">IF(CI$9,IF($Q216="Distributions",INDEX($T$19:$EU$19,,$R216)*($R216&lt;=CI$10)+INDEX($T$36:$EU$36,,$R216)*($R216=MAX($T$10:CI$10)),
 IF($Q216="Equity Additions",-INDEX($T$15:$EU$15,$R216+1)*($R216&lt;=CI$10),
IF($Q216="Management Incentive",-INDEX($T$33:$EU$33,,$R216)*($R216=MAX($T$10:CI$10))))),0)</f>
        <v>0</v>
      </c>
      <c r="CJ216" s="3448" cm="1">
        <f t="array" aca="1" ref="CJ216" ca="1">IF(CJ$9,IF($Q216="Distributions",INDEX($T$19:$EU$19,,$R216)*($R216&lt;=CJ$10)+INDEX($T$36:$EU$36,,$R216)*($R216=MAX($T$10:CJ$10)),
 IF($Q216="Equity Additions",-INDEX($T$15:$EU$15,$R216+1)*($R216&lt;=CJ$10),
IF($Q216="Management Incentive",-INDEX($T$33:$EU$33,,$R216)*($R216=MAX($T$10:CJ$10))))),0)</f>
        <v>0</v>
      </c>
      <c r="CK216" s="3448" cm="1">
        <f t="array" aca="1" ref="CK216" ca="1">IF(CK$9,IF($Q216="Distributions",INDEX($T$19:$EU$19,,$R216)*($R216&lt;=CK$10)+INDEX($T$36:$EU$36,,$R216)*($R216=MAX($T$10:CK$10)),
 IF($Q216="Equity Additions",-INDEX($T$15:$EU$15,$R216+1)*($R216&lt;=CK$10),
IF($Q216="Management Incentive",-INDEX($T$33:$EU$33,,$R216)*($R216=MAX($T$10:CK$10))))),0)</f>
        <v>0</v>
      </c>
      <c r="CL216" s="3448" cm="1">
        <f t="array" aca="1" ref="CL216" ca="1">IF(CL$9,IF($Q216="Distributions",INDEX($T$19:$EU$19,,$R216)*($R216&lt;=CL$10)+INDEX($T$36:$EU$36,,$R216)*($R216=MAX($T$10:CL$10)),
 IF($Q216="Equity Additions",-INDEX($T$15:$EU$15,$R216+1)*($R216&lt;=CL$10),
IF($Q216="Management Incentive",-INDEX($T$33:$EU$33,,$R216)*($R216=MAX($T$10:CL$10))))),0)</f>
        <v>0</v>
      </c>
      <c r="CM216" s="3448" cm="1">
        <f t="array" aca="1" ref="CM216" ca="1">IF(CM$9,IF($Q216="Distributions",INDEX($T$19:$EU$19,,$R216)*($R216&lt;=CM$10)+INDEX($T$36:$EU$36,,$R216)*($R216=MAX($T$10:CM$10)),
 IF($Q216="Equity Additions",-INDEX($T$15:$EU$15,$R216+1)*($R216&lt;=CM$10),
IF($Q216="Management Incentive",-INDEX($T$33:$EU$33,,$R216)*($R216=MAX($T$10:CM$10))))),0)</f>
        <v>0</v>
      </c>
      <c r="CN216" s="3448" cm="1">
        <f t="array" aca="1" ref="CN216" ca="1">IF(CN$9,IF($Q216="Distributions",INDEX($T$19:$EU$19,,$R216)*($R216&lt;=CN$10)+INDEX($T$36:$EU$36,,$R216)*($R216=MAX($T$10:CN$10)),
 IF($Q216="Equity Additions",-INDEX($T$15:$EU$15,$R216+1)*($R216&lt;=CN$10),
IF($Q216="Management Incentive",-INDEX($T$33:$EU$33,,$R216)*($R216=MAX($T$10:CN$10))))),0)</f>
        <v>0</v>
      </c>
      <c r="CO216" s="3448" cm="1">
        <f t="array" aca="1" ref="CO216" ca="1">IF(CO$9,IF($Q216="Distributions",INDEX($T$19:$EU$19,,$R216)*($R216&lt;=CO$10)+INDEX($T$36:$EU$36,,$R216)*($R216=MAX($T$10:CO$10)),
 IF($Q216="Equity Additions",-INDEX($T$15:$EU$15,$R216+1)*($R216&lt;=CO$10),
IF($Q216="Management Incentive",-INDEX($T$33:$EU$33,,$R216)*($R216=MAX($T$10:CO$10))))),0)</f>
        <v>0</v>
      </c>
      <c r="CP216" s="3448" cm="1">
        <f t="array" aca="1" ref="CP216" ca="1">IF(CP$9,IF($Q216="Distributions",INDEX($T$19:$EU$19,,$R216)*($R216&lt;=CP$10)+INDEX($T$36:$EU$36,,$R216)*($R216=MAX($T$10:CP$10)),
 IF($Q216="Equity Additions",-INDEX($T$15:$EU$15,$R216+1)*($R216&lt;=CP$10),
IF($Q216="Management Incentive",-INDEX($T$33:$EU$33,,$R216)*($R216=MAX($T$10:CP$10))))),0)</f>
        <v>0</v>
      </c>
      <c r="CQ216" s="3448" cm="1">
        <f t="array" aca="1" ref="CQ216" ca="1">IF(CQ$9,IF($Q216="Distributions",INDEX($T$19:$EU$19,,$R216)*($R216&lt;=CQ$10)+INDEX($T$36:$EU$36,,$R216)*($R216=MAX($T$10:CQ$10)),
 IF($Q216="Equity Additions",-INDEX($T$15:$EU$15,$R216+1)*($R216&lt;=CQ$10),
IF($Q216="Management Incentive",-INDEX($T$33:$EU$33,,$R216)*($R216=MAX($T$10:CQ$10))))),0)</f>
        <v>0</v>
      </c>
      <c r="CR216" s="3448" cm="1">
        <f t="array" aca="1" ref="CR216" ca="1">IF(CR$9,IF($Q216="Distributions",INDEX($T$19:$EU$19,,$R216)*($R216&lt;=CR$10)+INDEX($T$36:$EU$36,,$R216)*($R216=MAX($T$10:CR$10)),
 IF($Q216="Equity Additions",-INDEX($T$15:$EU$15,$R216+1)*($R216&lt;=CR$10),
IF($Q216="Management Incentive",-INDEX($T$33:$EU$33,,$R216)*($R216=MAX($T$10:CR$10))))),0)</f>
        <v>0</v>
      </c>
      <c r="CS216" s="3448" cm="1">
        <f t="array" aca="1" ref="CS216" ca="1">IF(CS$9,IF($Q216="Distributions",INDEX($T$19:$EU$19,,$R216)*($R216&lt;=CS$10)+INDEX($T$36:$EU$36,,$R216)*($R216=MAX($T$10:CS$10)),
 IF($Q216="Equity Additions",-INDEX($T$15:$EU$15,$R216+1)*($R216&lt;=CS$10),
IF($Q216="Management Incentive",-INDEX($T$33:$EU$33,,$R216)*($R216=MAX($T$10:CS$10))))),0)</f>
        <v>0</v>
      </c>
      <c r="CT216" s="3448" cm="1">
        <f t="array" aca="1" ref="CT216" ca="1">IF(CT$9,IF($Q216="Distributions",INDEX($T$19:$EU$19,,$R216)*($R216&lt;=CT$10)+INDEX($T$36:$EU$36,,$R216)*($R216=MAX($T$10:CT$10)),
 IF($Q216="Equity Additions",-INDEX($T$15:$EU$15,$R216+1)*($R216&lt;=CT$10),
IF($Q216="Management Incentive",-INDEX($T$33:$EU$33,,$R216)*($R216=MAX($T$10:CT$10))))),0)</f>
        <v>0</v>
      </c>
      <c r="CU216" s="3448" cm="1">
        <f t="array" aca="1" ref="CU216" ca="1">IF(CU$9,IF($Q216="Distributions",INDEX($T$19:$EU$19,,$R216)*($R216&lt;=CU$10)+INDEX($T$36:$EU$36,,$R216)*($R216=MAX($T$10:CU$10)),
 IF($Q216="Equity Additions",-INDEX($T$15:$EU$15,$R216+1)*($R216&lt;=CU$10),
IF($Q216="Management Incentive",-INDEX($T$33:$EU$33,,$R216)*($R216=MAX($T$10:CU$10))))),0)</f>
        <v>0</v>
      </c>
      <c r="CV216" s="3448" cm="1">
        <f t="array" aca="1" ref="CV216" ca="1">IF(CV$9,IF($Q216="Distributions",INDEX($T$19:$EU$19,,$R216)*($R216&lt;=CV$10)+INDEX($T$36:$EU$36,,$R216)*($R216=MAX($T$10:CV$10)),
 IF($Q216="Equity Additions",-INDEX($T$15:$EU$15,$R216+1)*($R216&lt;=CV$10),
IF($Q216="Management Incentive",-INDEX($T$33:$EU$33,,$R216)*($R216=MAX($T$10:CV$10))))),0)</f>
        <v>0</v>
      </c>
      <c r="CW216" s="3448" cm="1">
        <f t="array" aca="1" ref="CW216" ca="1">IF(CW$9,IF($Q216="Distributions",INDEX($T$19:$EU$19,,$R216)*($R216&lt;=CW$10)+INDEX($T$36:$EU$36,,$R216)*($R216=MAX($T$10:CW$10)),
 IF($Q216="Equity Additions",-INDEX($T$15:$EU$15,$R216+1)*($R216&lt;=CW$10),
IF($Q216="Management Incentive",-INDEX($T$33:$EU$33,,$R216)*($R216=MAX($T$10:CW$10))))),0)</f>
        <v>0</v>
      </c>
      <c r="CX216" s="3448" cm="1">
        <f t="array" aca="1" ref="CX216" ca="1">IF(CX$9,IF($Q216="Distributions",INDEX($T$19:$EU$19,,$R216)*($R216&lt;=CX$10)+INDEX($T$36:$EU$36,,$R216)*($R216=MAX($T$10:CX$10)),
 IF($Q216="Equity Additions",-INDEX($T$15:$EU$15,$R216+1)*($R216&lt;=CX$10),
IF($Q216="Management Incentive",-INDEX($T$33:$EU$33,,$R216)*($R216=MAX($T$10:CX$10))))),0)</f>
        <v>0</v>
      </c>
      <c r="CY216" s="3448" cm="1">
        <f t="array" aca="1" ref="CY216" ca="1">IF(CY$9,IF($Q216="Distributions",INDEX($T$19:$EU$19,,$R216)*($R216&lt;=CY$10)+INDEX($T$36:$EU$36,,$R216)*($R216=MAX($T$10:CY$10)),
 IF($Q216="Equity Additions",-INDEX($T$15:$EU$15,$R216+1)*($R216&lt;=CY$10),
IF($Q216="Management Incentive",-INDEX($T$33:$EU$33,,$R216)*($R216=MAX($T$10:CY$10))))),0)</f>
        <v>0</v>
      </c>
      <c r="CZ216" s="3448" cm="1">
        <f t="array" aca="1" ref="CZ216" ca="1">IF(CZ$9,IF($Q216="Distributions",INDEX($T$19:$EU$19,,$R216)*($R216&lt;=CZ$10)+INDEX($T$36:$EU$36,,$R216)*($R216=MAX($T$10:CZ$10)),
 IF($Q216="Equity Additions",-INDEX($T$15:$EU$15,$R216+1)*($R216&lt;=CZ$10),
IF($Q216="Management Incentive",-INDEX($T$33:$EU$33,,$R216)*($R216=MAX($T$10:CZ$10))))),0)</f>
        <v>0</v>
      </c>
      <c r="DA216" s="3448" cm="1">
        <f t="array" aca="1" ref="DA216" ca="1">IF(DA$9,IF($Q216="Distributions",INDEX($T$19:$EU$19,,$R216)*($R216&lt;=DA$10)+INDEX($T$36:$EU$36,,$R216)*($R216=MAX($T$10:DA$10)),
 IF($Q216="Equity Additions",-INDEX($T$15:$EU$15,$R216+1)*($R216&lt;=DA$10),
IF($Q216="Management Incentive",-INDEX($T$33:$EU$33,,$R216)*($R216=MAX($T$10:DA$10))))),0)</f>
        <v>0</v>
      </c>
      <c r="DB216" s="3448" cm="1">
        <f t="array" aca="1" ref="DB216" ca="1">IF(DB$9,IF($Q216="Distributions",INDEX($T$19:$EU$19,,$R216)*($R216&lt;=DB$10)+INDEX($T$36:$EU$36,,$R216)*($R216=MAX($T$10:DB$10)),
 IF($Q216="Equity Additions",-INDEX($T$15:$EU$15,$R216+1)*($R216&lt;=DB$10),
IF($Q216="Management Incentive",-INDEX($T$33:$EU$33,,$R216)*($R216=MAX($T$10:DB$10))))),0)</f>
        <v>0</v>
      </c>
      <c r="DC216" s="3448" cm="1">
        <f t="array" aca="1" ref="DC216" ca="1">IF(DC$9,IF($Q216="Distributions",INDEX($T$19:$EU$19,,$R216)*($R216&lt;=DC$10)+INDEX($T$36:$EU$36,,$R216)*($R216=MAX($T$10:DC$10)),
 IF($Q216="Equity Additions",-INDEX($T$15:$EU$15,$R216+1)*($R216&lt;=DC$10),
IF($Q216="Management Incentive",-INDEX($T$33:$EU$33,,$R216)*($R216=MAX($T$10:DC$10))))),0)</f>
        <v>0</v>
      </c>
      <c r="DD216" s="3448" cm="1">
        <f t="array" aca="1" ref="DD216" ca="1">IF(DD$9,IF($Q216="Distributions",INDEX($T$19:$EU$19,,$R216)*($R216&lt;=DD$10)+INDEX($T$36:$EU$36,,$R216)*($R216=MAX($T$10:DD$10)),
 IF($Q216="Equity Additions",-INDEX($T$15:$EU$15,$R216+1)*($R216&lt;=DD$10),
IF($Q216="Management Incentive",-INDEX($T$33:$EU$33,,$R216)*($R216=MAX($T$10:DD$10))))),0)</f>
        <v>0</v>
      </c>
      <c r="DE216" s="3448" cm="1">
        <f t="array" aca="1" ref="DE216" ca="1">IF(DE$9,IF($Q216="Distributions",INDEX($T$19:$EU$19,,$R216)*($R216&lt;=DE$10)+INDEX($T$36:$EU$36,,$R216)*($R216=MAX($T$10:DE$10)),
 IF($Q216="Equity Additions",-INDEX($T$15:$EU$15,$R216+1)*($R216&lt;=DE$10),
IF($Q216="Management Incentive",-INDEX($T$33:$EU$33,,$R216)*($R216=MAX($T$10:DE$10))))),0)</f>
        <v>0</v>
      </c>
      <c r="DF216" s="3448" cm="1">
        <f t="array" aca="1" ref="DF216" ca="1">IF(DF$9,IF($Q216="Distributions",INDEX($T$19:$EU$19,,$R216)*($R216&lt;=DF$10)+INDEX($T$36:$EU$36,,$R216)*($R216=MAX($T$10:DF$10)),
 IF($Q216="Equity Additions",-INDEX($T$15:$EU$15,$R216+1)*($R216&lt;=DF$10),
IF($Q216="Management Incentive",-INDEX($T$33:$EU$33,,$R216)*($R216=MAX($T$10:DF$10))))),0)</f>
        <v>0</v>
      </c>
      <c r="DG216" s="3448" cm="1">
        <f t="array" aca="1" ref="DG216" ca="1">IF(DG$9,IF($Q216="Distributions",INDEX($T$19:$EU$19,,$R216)*($R216&lt;=DG$10)+INDEX($T$36:$EU$36,,$R216)*($R216=MAX($T$10:DG$10)),
 IF($Q216="Equity Additions",-INDEX($T$15:$EU$15,$R216+1)*($R216&lt;=DG$10),
IF($Q216="Management Incentive",-INDEX($T$33:$EU$33,,$R216)*($R216=MAX($T$10:DG$10))))),0)</f>
        <v>0</v>
      </c>
      <c r="DH216" s="3448" cm="1">
        <f t="array" aca="1" ref="DH216" ca="1">IF(DH$9,IF($Q216="Distributions",INDEX($T$19:$EU$19,,$R216)*($R216&lt;=DH$10)+INDEX($T$36:$EU$36,,$R216)*($R216=MAX($T$10:DH$10)),
 IF($Q216="Equity Additions",-INDEX($T$15:$EU$15,$R216+1)*($R216&lt;=DH$10),
IF($Q216="Management Incentive",-INDEX($T$33:$EU$33,,$R216)*($R216=MAX($T$10:DH$10))))),0)</f>
        <v>0</v>
      </c>
      <c r="DI216" s="3448" cm="1">
        <f t="array" aca="1" ref="DI216" ca="1">IF(DI$9,IF($Q216="Distributions",INDEX($T$19:$EU$19,,$R216)*($R216&lt;=DI$10)+INDEX($T$36:$EU$36,,$R216)*($R216=MAX($T$10:DI$10)),
 IF($Q216="Equity Additions",-INDEX($T$15:$EU$15,$R216+1)*($R216&lt;=DI$10),
IF($Q216="Management Incentive",-INDEX($T$33:$EU$33,,$R216)*($R216=MAX($T$10:DI$10))))),0)</f>
        <v>0</v>
      </c>
      <c r="DJ216" s="3448" cm="1">
        <f t="array" aca="1" ref="DJ216" ca="1">IF(DJ$9,IF($Q216="Distributions",INDEX($T$19:$EU$19,,$R216)*($R216&lt;=DJ$10)+INDEX($T$36:$EU$36,,$R216)*($R216=MAX($T$10:DJ$10)),
 IF($Q216="Equity Additions",-INDEX($T$15:$EU$15,$R216+1)*($R216&lt;=DJ$10),
IF($Q216="Management Incentive",-INDEX($T$33:$EU$33,,$R216)*($R216=MAX($T$10:DJ$10))))),0)</f>
        <v>0</v>
      </c>
      <c r="DK216" s="3448" cm="1">
        <f t="array" aca="1" ref="DK216" ca="1">IF(DK$9,IF($Q216="Distributions",INDEX($T$19:$EU$19,,$R216)*($R216&lt;=DK$10)+INDEX($T$36:$EU$36,,$R216)*($R216=MAX($T$10:DK$10)),
 IF($Q216="Equity Additions",-INDEX($T$15:$EU$15,$R216+1)*($R216&lt;=DK$10),
IF($Q216="Management Incentive",-INDEX($T$33:$EU$33,,$R216)*($R216=MAX($T$10:DK$10))))),0)</f>
        <v>0</v>
      </c>
      <c r="DL216" s="3448" cm="1">
        <f t="array" aca="1" ref="DL216" ca="1">IF(DL$9,IF($Q216="Distributions",INDEX($T$19:$EU$19,,$R216)*($R216&lt;=DL$10)+INDEX($T$36:$EU$36,,$R216)*($R216=MAX($T$10:DL$10)),
 IF($Q216="Equity Additions",-INDEX($T$15:$EU$15,$R216+1)*($R216&lt;=DL$10),
IF($Q216="Management Incentive",-INDEX($T$33:$EU$33,,$R216)*($R216=MAX($T$10:DL$10))))),0)</f>
        <v>0</v>
      </c>
      <c r="DM216" s="3448" cm="1">
        <f t="array" aca="1" ref="DM216" ca="1">IF(DM$9,IF($Q216="Distributions",INDEX($T$19:$EU$19,,$R216)*($R216&lt;=DM$10)+INDEX($T$36:$EU$36,,$R216)*($R216=MAX($T$10:DM$10)),
 IF($Q216="Equity Additions",-INDEX($T$15:$EU$15,$R216+1)*($R216&lt;=DM$10),
IF($Q216="Management Incentive",-INDEX($T$33:$EU$33,,$R216)*($R216=MAX($T$10:DM$10))))),0)</f>
        <v>0</v>
      </c>
      <c r="DN216" s="3448" cm="1">
        <f t="array" aca="1" ref="DN216" ca="1">IF(DN$9,IF($Q216="Distributions",INDEX($T$19:$EU$19,,$R216)*($R216&lt;=DN$10)+INDEX($T$36:$EU$36,,$R216)*($R216=MAX($T$10:DN$10)),
 IF($Q216="Equity Additions",-INDEX($T$15:$EU$15,$R216+1)*($R216&lt;=DN$10),
IF($Q216="Management Incentive",-INDEX($T$33:$EU$33,,$R216)*($R216=MAX($T$10:DN$10))))),0)</f>
        <v>0</v>
      </c>
      <c r="DO216" s="3448" cm="1">
        <f t="array" aca="1" ref="DO216" ca="1">IF(DO$9,IF($Q216="Distributions",INDEX($T$19:$EU$19,,$R216)*($R216&lt;=DO$10)+INDEX($T$36:$EU$36,,$R216)*($R216=MAX($T$10:DO$10)),
 IF($Q216="Equity Additions",-INDEX($T$15:$EU$15,$R216+1)*($R216&lt;=DO$10),
IF($Q216="Management Incentive",-INDEX($T$33:$EU$33,,$R216)*($R216=MAX($T$10:DO$10))))),0)</f>
        <v>0</v>
      </c>
      <c r="DP216" s="3448" cm="1">
        <f t="array" aca="1" ref="DP216" ca="1">IF(DP$9,IF($Q216="Distributions",INDEX($T$19:$EU$19,,$R216)*($R216&lt;=DP$10)+INDEX($T$36:$EU$36,,$R216)*($R216=MAX($T$10:DP$10)),
 IF($Q216="Equity Additions",-INDEX($T$15:$EU$15,$R216+1)*($R216&lt;=DP$10),
IF($Q216="Management Incentive",-INDEX($T$33:$EU$33,,$R216)*($R216=MAX($T$10:DP$10))))),0)</f>
        <v>0</v>
      </c>
      <c r="DQ216" s="3448" cm="1">
        <f t="array" aca="1" ref="DQ216" ca="1">IF(DQ$9,IF($Q216="Distributions",INDEX($T$19:$EU$19,,$R216)*($R216&lt;=DQ$10)+INDEX($T$36:$EU$36,,$R216)*($R216=MAX($T$10:DQ$10)),
 IF($Q216="Equity Additions",-INDEX($T$15:$EU$15,$R216+1)*($R216&lt;=DQ$10),
IF($Q216="Management Incentive",-INDEX($T$33:$EU$33,,$R216)*($R216=MAX($T$10:DQ$10))))),0)</f>
        <v>0</v>
      </c>
      <c r="DR216" s="3448" cm="1">
        <f t="array" aca="1" ref="DR216" ca="1">IF(DR$9,IF($Q216="Distributions",INDEX($T$19:$EU$19,,$R216)*($R216&lt;=DR$10)+INDEX($T$36:$EU$36,,$R216)*($R216=MAX($T$10:DR$10)),
 IF($Q216="Equity Additions",-INDEX($T$15:$EU$15,$R216+1)*($R216&lt;=DR$10),
IF($Q216="Management Incentive",-INDEX($T$33:$EU$33,,$R216)*($R216=MAX($T$10:DR$10))))),0)</f>
        <v>0</v>
      </c>
      <c r="DS216" s="3448" cm="1">
        <f t="array" aca="1" ref="DS216" ca="1">IF(DS$9,IF($Q216="Distributions",INDEX($T$19:$EU$19,,$R216)*($R216&lt;=DS$10)+INDEX($T$36:$EU$36,,$R216)*($R216=MAX($T$10:DS$10)),
 IF($Q216="Equity Additions",-INDEX($T$15:$EU$15,$R216+1)*($R216&lt;=DS$10),
IF($Q216="Management Incentive",-INDEX($T$33:$EU$33,,$R216)*($R216=MAX($T$10:DS$10))))),0)</f>
        <v>0</v>
      </c>
      <c r="DT216" s="3448" cm="1">
        <f t="array" aca="1" ref="DT216" ca="1">IF(DT$9,IF($Q216="Distributions",INDEX($T$19:$EU$19,,$R216)*($R216&lt;=DT$10)+INDEX($T$36:$EU$36,,$R216)*($R216=MAX($T$10:DT$10)),
 IF($Q216="Equity Additions",-INDEX($T$15:$EU$15,$R216+1)*($R216&lt;=DT$10),
IF($Q216="Management Incentive",-INDEX($T$33:$EU$33,,$R216)*($R216=MAX($T$10:DT$10))))),0)</f>
        <v>0</v>
      </c>
      <c r="DU216" s="3448" cm="1">
        <f t="array" aca="1" ref="DU216" ca="1">IF(DU$9,IF($Q216="Distributions",INDEX($T$19:$EU$19,,$R216)*($R216&lt;=DU$10)+INDEX($T$36:$EU$36,,$R216)*($R216=MAX($T$10:DU$10)),
 IF($Q216="Equity Additions",-INDEX($T$15:$EU$15,$R216+1)*($R216&lt;=DU$10),
IF($Q216="Management Incentive",-INDEX($T$33:$EU$33,,$R216)*($R216=MAX($T$10:DU$10))))),0)</f>
        <v>0</v>
      </c>
      <c r="DV216" s="3448" cm="1">
        <f t="array" aca="1" ref="DV216" ca="1">IF(DV$9,IF($Q216="Distributions",INDEX($T$19:$EU$19,,$R216)*($R216&lt;=DV$10)+INDEX($T$36:$EU$36,,$R216)*($R216=MAX($T$10:DV$10)),
 IF($Q216="Equity Additions",-INDEX($T$15:$EU$15,$R216+1)*($R216&lt;=DV$10),
IF($Q216="Management Incentive",-INDEX($T$33:$EU$33,,$R216)*($R216=MAX($T$10:DV$10))))),0)</f>
        <v>0</v>
      </c>
      <c r="DW216" s="3448" cm="1">
        <f t="array" aca="1" ref="DW216" ca="1">IF(DW$9,IF($Q216="Distributions",INDEX($T$19:$EU$19,,$R216)*($R216&lt;=DW$10)+INDEX($T$36:$EU$36,,$R216)*($R216=MAX($T$10:DW$10)),
 IF($Q216="Equity Additions",-INDEX($T$15:$EU$15,$R216+1)*($R216&lt;=DW$10),
IF($Q216="Management Incentive",-INDEX($T$33:$EU$33,,$R216)*($R216=MAX($T$10:DW$10))))),0)</f>
        <v>0</v>
      </c>
      <c r="DX216" s="3448" cm="1">
        <f t="array" aca="1" ref="DX216" ca="1">IF(DX$9,IF($Q216="Distributions",INDEX($T$19:$EU$19,,$R216)*($R216&lt;=DX$10)+INDEX($T$36:$EU$36,,$R216)*($R216=MAX($T$10:DX$10)),
 IF($Q216="Equity Additions",-INDEX($T$15:$EU$15,$R216+1)*($R216&lt;=DX$10),
IF($Q216="Management Incentive",-INDEX($T$33:$EU$33,,$R216)*($R216=MAX($T$10:DX$10))))),0)</f>
        <v>0</v>
      </c>
      <c r="DY216" s="3448" cm="1">
        <f t="array" aca="1" ref="DY216" ca="1">IF(DY$9,IF($Q216="Distributions",INDEX($T$19:$EU$19,,$R216)*($R216&lt;=DY$10)+INDEX($T$36:$EU$36,,$R216)*($R216=MAX($T$10:DY$10)),
 IF($Q216="Equity Additions",-INDEX($T$15:$EU$15,$R216+1)*($R216&lt;=DY$10),
IF($Q216="Management Incentive",-INDEX($T$33:$EU$33,,$R216)*($R216=MAX($T$10:DY$10))))),0)</f>
        <v>0</v>
      </c>
      <c r="DZ216" s="3448" cm="1">
        <f t="array" aca="1" ref="DZ216" ca="1">IF(DZ$9,IF($Q216="Distributions",INDEX($T$19:$EU$19,,$R216)*($R216&lt;=DZ$10)+INDEX($T$36:$EU$36,,$R216)*($R216=MAX($T$10:DZ$10)),
 IF($Q216="Equity Additions",-INDEX($T$15:$EU$15,$R216+1)*($R216&lt;=DZ$10),
IF($Q216="Management Incentive",-INDEX($T$33:$EU$33,,$R216)*($R216=MAX($T$10:DZ$10))))),0)</f>
        <v>0</v>
      </c>
      <c r="EA216" s="3448" cm="1">
        <f t="array" aca="1" ref="EA216" ca="1">IF(EA$9,IF($Q216="Distributions",INDEX($T$19:$EU$19,,$R216)*($R216&lt;=EA$10)+INDEX($T$36:$EU$36,,$R216)*($R216=MAX($T$10:EA$10)),
 IF($Q216="Equity Additions",-INDEX($T$15:$EU$15,$R216+1)*($R216&lt;=EA$10),
IF($Q216="Management Incentive",-INDEX($T$33:$EU$33,,$R216)*($R216=MAX($T$10:EA$10))))),0)</f>
        <v>0</v>
      </c>
      <c r="EB216" s="3448" cm="1">
        <f t="array" aca="1" ref="EB216" ca="1">IF(EB$9,IF($Q216="Distributions",INDEX($T$19:$EU$19,,$R216)*($R216&lt;=EB$10)+INDEX($T$36:$EU$36,,$R216)*($R216=MAX($T$10:EB$10)),
 IF($Q216="Equity Additions",-INDEX($T$15:$EU$15,$R216+1)*($R216&lt;=EB$10),
IF($Q216="Management Incentive",-INDEX($T$33:$EU$33,,$R216)*($R216=MAX($T$10:EB$10))))),0)</f>
        <v>0</v>
      </c>
      <c r="EC216" s="3448" cm="1">
        <f t="array" aca="1" ref="EC216" ca="1">IF(EC$9,IF($Q216="Distributions",INDEX($T$19:$EU$19,,$R216)*($R216&lt;=EC$10)+INDEX($T$36:$EU$36,,$R216)*($R216=MAX($T$10:EC$10)),
 IF($Q216="Equity Additions",-INDEX($T$15:$EU$15,$R216+1)*($R216&lt;=EC$10),
IF($Q216="Management Incentive",-INDEX($T$33:$EU$33,,$R216)*($R216=MAX($T$10:EC$10))))),0)</f>
        <v>0</v>
      </c>
      <c r="ED216" s="3448" cm="1">
        <f t="array" aca="1" ref="ED216" ca="1">IF(ED$9,IF($Q216="Distributions",INDEX($T$19:$EU$19,,$R216)*($R216&lt;=ED$10)+INDEX($T$36:$EU$36,,$R216)*($R216=MAX($T$10:ED$10)),
 IF($Q216="Equity Additions",-INDEX($T$15:$EU$15,$R216+1)*($R216&lt;=ED$10),
IF($Q216="Management Incentive",-INDEX($T$33:$EU$33,,$R216)*($R216=MAX($T$10:ED$10))))),0)</f>
        <v>0</v>
      </c>
      <c r="EE216" s="3448" cm="1">
        <f t="array" aca="1" ref="EE216" ca="1">IF(EE$9,IF($Q216="Distributions",INDEX($T$19:$EU$19,,$R216)*($R216&lt;=EE$10)+INDEX($T$36:$EU$36,,$R216)*($R216=MAX($T$10:EE$10)),
 IF($Q216="Equity Additions",-INDEX($T$15:$EU$15,$R216+1)*($R216&lt;=EE$10),
IF($Q216="Management Incentive",-INDEX($T$33:$EU$33,,$R216)*($R216=MAX($T$10:EE$10))))),0)</f>
        <v>0</v>
      </c>
      <c r="EF216" s="3448" cm="1">
        <f t="array" aca="1" ref="EF216" ca="1">IF(EF$9,IF($Q216="Distributions",INDEX($T$19:$EU$19,,$R216)*($R216&lt;=EF$10)+INDEX($T$36:$EU$36,,$R216)*($R216=MAX($T$10:EF$10)),
 IF($Q216="Equity Additions",-INDEX($T$15:$EU$15,$R216+1)*($R216&lt;=EF$10),
IF($Q216="Management Incentive",-INDEX($T$33:$EU$33,,$R216)*($R216=MAX($T$10:EF$10))))),0)</f>
        <v>0</v>
      </c>
      <c r="EG216" s="3448" cm="1">
        <f t="array" aca="1" ref="EG216" ca="1">IF(EG$9,IF($Q216="Distributions",INDEX($T$19:$EU$19,,$R216)*($R216&lt;=EG$10)+INDEX($T$36:$EU$36,,$R216)*($R216=MAX($T$10:EG$10)),
 IF($Q216="Equity Additions",-INDEX($T$15:$EU$15,$R216+1)*($R216&lt;=EG$10),
IF($Q216="Management Incentive",-INDEX($T$33:$EU$33,,$R216)*($R216=MAX($T$10:EG$10))))),0)</f>
        <v>0</v>
      </c>
      <c r="EH216" s="3448" cm="1">
        <f t="array" aca="1" ref="EH216" ca="1">IF(EH$9,IF($Q216="Distributions",INDEX($T$19:$EU$19,,$R216)*($R216&lt;=EH$10)+INDEX($T$36:$EU$36,,$R216)*($R216=MAX($T$10:EH$10)),
 IF($Q216="Equity Additions",-INDEX($T$15:$EU$15,$R216+1)*($R216&lt;=EH$10),
IF($Q216="Management Incentive",-INDEX($T$33:$EU$33,,$R216)*($R216=MAX($T$10:EH$10))))),0)</f>
        <v>0</v>
      </c>
      <c r="EI216" s="3448" cm="1">
        <f t="array" aca="1" ref="EI216" ca="1">IF(EI$9,IF($Q216="Distributions",INDEX($T$19:$EU$19,,$R216)*($R216&lt;=EI$10)+INDEX($T$36:$EU$36,,$R216)*($R216=MAX($T$10:EI$10)),
 IF($Q216="Equity Additions",-INDEX($T$15:$EU$15,$R216+1)*($R216&lt;=EI$10),
IF($Q216="Management Incentive",-INDEX($T$33:$EU$33,,$R216)*($R216=MAX($T$10:EI$10))))),0)</f>
        <v>0</v>
      </c>
      <c r="EJ216" s="3448" cm="1">
        <f t="array" ref="EJ216">IF(EJ$9,IF($Q216="Distributions",INDEX($T$19:$EU$19,,$R216)*($R216&lt;=EJ$10)+INDEX($T$36:$EU$36,,$R216)*($R216=MAX($T$10:EJ$10)),
 IF($Q216="Equity Additions",-INDEX($T$15:$EU$15,$R216+1)*($R216&lt;=EJ$10),
IF($Q216="Management Incentive",-INDEX($T$33:$EU$33,,$R216)*($R216=MAX($T$10:EJ$10))))),0)</f>
        <v>0</v>
      </c>
      <c r="EK216" s="3448" cm="1">
        <f t="array" ref="EK216">IF(EK$9,IF($Q216="Distributions",INDEX($T$19:$EU$19,,$R216)*($R216&lt;=EK$10)+INDEX($T$36:$EU$36,,$R216)*($R216=MAX($T$10:EK$10)),
 IF($Q216="Equity Additions",-INDEX($T$15:$EU$15,$R216+1)*($R216&lt;=EK$10),
IF($Q216="Management Incentive",-INDEX($T$33:$EU$33,,$R216)*($R216=MAX($T$10:EK$10))))),0)</f>
        <v>0</v>
      </c>
      <c r="EL216" s="3448" cm="1">
        <f t="array" ref="EL216">IF(EL$9,IF($Q216="Distributions",INDEX($T$19:$EU$19,,$R216)*($R216&lt;=EL$10)+INDEX($T$36:$EU$36,,$R216)*($R216=MAX($T$10:EL$10)),
 IF($Q216="Equity Additions",-INDEX($T$15:$EU$15,$R216+1)*($R216&lt;=EL$10),
IF($Q216="Management Incentive",-INDEX($T$33:$EU$33,,$R216)*($R216=MAX($T$10:EL$10))))),0)</f>
        <v>0</v>
      </c>
      <c r="EM216" s="3448" cm="1">
        <f t="array" ref="EM216">IF(EM$9,IF($Q216="Distributions",INDEX($T$19:$EU$19,,$R216)*($R216&lt;=EM$10)+INDEX($T$36:$EU$36,,$R216)*($R216=MAX($T$10:EM$10)),
 IF($Q216="Equity Additions",-INDEX($T$15:$EU$15,$R216+1)*($R216&lt;=EM$10),
IF($Q216="Management Incentive",-INDEX($T$33:$EU$33,,$R216)*($R216=MAX($T$10:EM$10))))),0)</f>
        <v>0</v>
      </c>
      <c r="EN216" s="3448" cm="1">
        <f t="array" ref="EN216">IF(EN$9,IF($Q216="Distributions",INDEX($T$19:$EU$19,,$R216)*($R216&lt;=EN$10)+INDEX($T$36:$EU$36,,$R216)*($R216=MAX($T$10:EN$10)),
 IF($Q216="Equity Additions",-INDEX($T$15:$EU$15,$R216+1)*($R216&lt;=EN$10),
IF($Q216="Management Incentive",-INDEX($T$33:$EU$33,,$R216)*($R216=MAX($T$10:EN$10))))),0)</f>
        <v>0</v>
      </c>
      <c r="EO216" s="3448" cm="1">
        <f t="array" ref="EO216">IF(EO$9,IF($Q216="Distributions",INDEX($T$19:$EU$19,,$R216)*($R216&lt;=EO$10)+INDEX($T$36:$EU$36,,$R216)*($R216=MAX($T$10:EO$10)),
 IF($Q216="Equity Additions",-INDEX($T$15:$EU$15,$R216+1)*($R216&lt;=EO$10),
IF($Q216="Management Incentive",-INDEX($T$33:$EU$33,,$R216)*($R216=MAX($T$10:EO$10))))),0)</f>
        <v>0</v>
      </c>
      <c r="EP216" s="3448" cm="1">
        <f t="array" ref="EP216">IF(EP$9,IF($Q216="Distributions",INDEX($T$19:$EU$19,,$R216)*($R216&lt;=EP$10)+INDEX($T$36:$EU$36,,$R216)*($R216=MAX($T$10:EP$10)),
 IF($Q216="Equity Additions",-INDEX($T$15:$EU$15,$R216+1)*($R216&lt;=EP$10),
IF($Q216="Management Incentive",-INDEX($T$33:$EU$33,,$R216)*($R216=MAX($T$10:EP$10))))),0)</f>
        <v>0</v>
      </c>
      <c r="EQ216" s="3448" cm="1">
        <f t="array" ref="EQ216">IF(EQ$9,IF($Q216="Distributions",INDEX($T$19:$EU$19,,$R216)*($R216&lt;=EQ$10)+INDEX($T$36:$EU$36,,$R216)*($R216=MAX($T$10:EQ$10)),
 IF($Q216="Equity Additions",-INDEX($T$15:$EU$15,$R216+1)*($R216&lt;=EQ$10),
IF($Q216="Management Incentive",-INDEX($T$33:$EU$33,,$R216)*($R216=MAX($T$10:EQ$10))))),0)</f>
        <v>0</v>
      </c>
      <c r="ER216" s="3448" cm="1">
        <f t="array" ref="ER216">IF(ER$9,IF($Q216="Distributions",INDEX($T$19:$EU$19,,$R216)*($R216&lt;=ER$10)+INDEX($T$36:$EU$36,,$R216)*($R216=MAX($T$10:ER$10)),
 IF($Q216="Equity Additions",-INDEX($T$15:$EU$15,$R216+1)*($R216&lt;=ER$10),
IF($Q216="Management Incentive",-INDEX($T$33:$EU$33,,$R216)*($R216=MAX($T$10:ER$10))))),0)</f>
        <v>0</v>
      </c>
      <c r="ES216" s="3448" cm="1">
        <f t="array" ref="ES216">IF(ES$9,IF($Q216="Distributions",INDEX($T$19:$EU$19,,$R216)*($R216&lt;=ES$10)+INDEX($T$36:$EU$36,,$R216)*($R216=MAX($T$10:ES$10)),
 IF($Q216="Equity Additions",-INDEX($T$15:$EU$15,$R216+1)*($R216&lt;=ES$10),
IF($Q216="Management Incentive",-INDEX($T$33:$EU$33,,$R216)*($R216=MAX($T$10:ES$10))))),0)</f>
        <v>0</v>
      </c>
      <c r="ET216" s="3448" cm="1">
        <f t="array" ref="ET216">IF(ET$9,IF($Q216="Distributions",INDEX($T$19:$EU$19,,$R216)*($R216&lt;=ET$10)+INDEX($T$36:$EU$36,,$R216)*($R216=MAX($T$10:ET$10)),
 IF($Q216="Equity Additions",-INDEX($T$15:$EU$15,$R216+1)*($R216&lt;=ET$10),
IF($Q216="Management Incentive",-INDEX($T$33:$EU$33,,$R216)*($R216=MAX($T$10:ET$10))))),0)</f>
        <v>0</v>
      </c>
      <c r="EU216" s="3448" cm="1">
        <f t="array" ref="EU216">IF(EU$9,IF($Q216="Distributions",INDEX($T$19:$EU$19,,$R216)*($R216&lt;=EU$10)+INDEX($T$36:$EU$36,,$R216)*($R216=MAX($T$10:EU$10)),
 IF($Q216="Equity Additions",-INDEX($T$15:$EU$15,$R216+1)*($R216&lt;=EU$10),
IF($Q216="Management Incentive",-INDEX($T$33:$EU$33,,$R216)*($R216=MAX($T$10:EU$10))))),0)</f>
        <v>0</v>
      </c>
    </row>
    <row r="217" spans="1:151" s="3741" customFormat="1" ht="10.5" customHeight="1" outlineLevel="1">
      <c r="A217" s="246"/>
      <c r="B217" s="3425" t="str">
        <f t="shared" si="116"/>
        <v>Equity Additions</v>
      </c>
      <c r="C217" s="3406">
        <f t="shared" si="117"/>
        <v>2</v>
      </c>
      <c r="D217" s="3777">
        <f t="shared" si="115"/>
        <v>46419</v>
      </c>
      <c r="E217" s="3448" cm="1">
        <f t="array" aca="1" ref="E217" ca="1">IF(E$10=0,0,INDEX($T217:$EU217,,E$10))</f>
        <v>0</v>
      </c>
      <c r="F217" s="3448" cm="1">
        <f t="array" aca="1" ref="F217" ca="1">IF(F$10=0,0,INDEX($T217:$EU217,,F$10))</f>
        <v>0</v>
      </c>
      <c r="G217" s="3448" cm="1">
        <f t="array" aca="1" ref="G217" ca="1">IF(G$10=0,0,INDEX($T217:$EU217,,G$10))</f>
        <v>0</v>
      </c>
      <c r="H217" s="3448" cm="1">
        <f t="array" aca="1" ref="H217" ca="1">IF(H$10=0,0,INDEX($T217:$EU217,,H$10))</f>
        <v>0</v>
      </c>
      <c r="I217" s="3448" cm="1">
        <f t="array" aca="1" ref="I217" ca="1">IF(I$10=0,0,INDEX($T217:$EU217,,I$10))</f>
        <v>0</v>
      </c>
      <c r="J217" s="3448" cm="1">
        <f t="array" aca="1" ref="J217" ca="1">IF(J$10=0,0,INDEX($T217:$EU217,,J$10))</f>
        <v>0</v>
      </c>
      <c r="K217" s="3448" cm="1">
        <f t="array" aca="1" ref="K217" ca="1">IF(K$10=0,0,INDEX($T217:$EU217,,K$10))</f>
        <v>0</v>
      </c>
      <c r="L217" s="3448" cm="1">
        <f t="array" aca="1" ref="L217" ca="1">IF(L$10=0,0,INDEX($T217:$EU217,,L$10))</f>
        <v>0</v>
      </c>
      <c r="M217" s="3448" cm="1">
        <f t="array" aca="1" ref="M217" ca="1">IF(M$10=0,0,INDEX($T217:$EU217,,M$10))</f>
        <v>0</v>
      </c>
      <c r="N217" s="3448" cm="1">
        <f t="array" aca="1" ref="N217" ca="1">IF(N$10=0,0,INDEX($T217:$EU217,,N$10))</f>
        <v>0</v>
      </c>
      <c r="O217" s="3448" cm="1">
        <f t="array" ref="O217">IF(O$10=0,0,INDEX($T217:$EU217,,O$10))</f>
        <v>0</v>
      </c>
      <c r="P217" s="3403"/>
      <c r="Q217" s="3425" t="s">
        <v>5074</v>
      </c>
      <c r="R217" s="3406">
        <f t="shared" si="118"/>
        <v>21</v>
      </c>
      <c r="S217" s="3778" cm="1">
        <f t="array" ref="S217">IF($Q217="Equity Additions",EOMONTH(vdate,$R217-1)+1,EOMONTH(vdate,$R217-1))</f>
        <v>46419</v>
      </c>
      <c r="T217" s="3448" cm="1">
        <f t="array" aca="1" ref="T217" ca="1">IF(T$9,IF($Q217="Distributions",INDEX($T$19:$EU$19,,$R217)*($R217&lt;=T$10)+INDEX($T$36:$EU$36,,$R217)*($R217=MAX($T$10:T$10)),
 IF($Q217="Equity Additions",-INDEX($T$15:$EU$15,$R217+1)*($R217&lt;=T$10),
IF($Q217="Management Incentive",-INDEX($T$33:$EU$33,,$R217)*($R217=MAX($T$10:T$10))))),0)</f>
        <v>0</v>
      </c>
      <c r="U217" s="3448" cm="1">
        <f t="array" aca="1" ref="U217" ca="1">IF(U$9,IF($Q217="Distributions",INDEX($T$19:$EU$19,,$R217)*($R217&lt;=U$10)+INDEX($T$36:$EU$36,,$R217)*($R217=MAX($T$10:U$10)),
 IF($Q217="Equity Additions",-INDEX($T$15:$EU$15,$R217+1)*($R217&lt;=U$10),
IF($Q217="Management Incentive",-INDEX($T$33:$EU$33,,$R217)*($R217=MAX($T$10:U$10))))),0)</f>
        <v>0</v>
      </c>
      <c r="V217" s="3448" cm="1">
        <f t="array" aca="1" ref="V217" ca="1">IF(V$9,IF($Q217="Distributions",INDEX($T$19:$EU$19,,$R217)*($R217&lt;=V$10)+INDEX($T$36:$EU$36,,$R217)*($R217=MAX($T$10:V$10)),
 IF($Q217="Equity Additions",-INDEX($T$15:$EU$15,$R217+1)*($R217&lt;=V$10),
IF($Q217="Management Incentive",-INDEX($T$33:$EU$33,,$R217)*($R217=MAX($T$10:V$10))))),0)</f>
        <v>0</v>
      </c>
      <c r="W217" s="3448" cm="1">
        <f t="array" aca="1" ref="W217" ca="1">IF(W$9,IF($Q217="Distributions",INDEX($T$19:$EU$19,,$R217)*($R217&lt;=W$10)+INDEX($T$36:$EU$36,,$R217)*($R217=MAX($T$10:W$10)),
 IF($Q217="Equity Additions",-INDEX($T$15:$EU$15,$R217+1)*($R217&lt;=W$10),
IF($Q217="Management Incentive",-INDEX($T$33:$EU$33,,$R217)*($R217=MAX($T$10:W$10))))),0)</f>
        <v>0</v>
      </c>
      <c r="X217" s="3448" cm="1">
        <f t="array" aca="1" ref="X217" ca="1">IF(X$9,IF($Q217="Distributions",INDEX($T$19:$EU$19,,$R217)*($R217&lt;=X$10)+INDEX($T$36:$EU$36,,$R217)*($R217=MAX($T$10:X$10)),
 IF($Q217="Equity Additions",-INDEX($T$15:$EU$15,$R217+1)*($R217&lt;=X$10),
IF($Q217="Management Incentive",-INDEX($T$33:$EU$33,,$R217)*($R217=MAX($T$10:X$10))))),0)</f>
        <v>0</v>
      </c>
      <c r="Y217" s="3448" cm="1">
        <f t="array" aca="1" ref="Y217" ca="1">IF(Y$9,IF($Q217="Distributions",INDEX($T$19:$EU$19,,$R217)*($R217&lt;=Y$10)+INDEX($T$36:$EU$36,,$R217)*($R217=MAX($T$10:Y$10)),
 IF($Q217="Equity Additions",-INDEX($T$15:$EU$15,$R217+1)*($R217&lt;=Y$10),
IF($Q217="Management Incentive",-INDEX($T$33:$EU$33,,$R217)*($R217=MAX($T$10:Y$10))))),0)</f>
        <v>0</v>
      </c>
      <c r="Z217" s="3448" cm="1">
        <f t="array" aca="1" ref="Z217" ca="1">IF(Z$9,IF($Q217="Distributions",INDEX($T$19:$EU$19,,$R217)*($R217&lt;=Z$10)+INDEX($T$36:$EU$36,,$R217)*($R217=MAX($T$10:Z$10)),
 IF($Q217="Equity Additions",-INDEX($T$15:$EU$15,$R217+1)*($R217&lt;=Z$10),
IF($Q217="Management Incentive",-INDEX($T$33:$EU$33,,$R217)*($R217=MAX($T$10:Z$10))))),0)</f>
        <v>0</v>
      </c>
      <c r="AA217" s="3448" cm="1">
        <f t="array" aca="1" ref="AA217" ca="1">IF(AA$9,IF($Q217="Distributions",INDEX($T$19:$EU$19,,$R217)*($R217&lt;=AA$10)+INDEX($T$36:$EU$36,,$R217)*($R217=MAX($T$10:AA$10)),
 IF($Q217="Equity Additions",-INDEX($T$15:$EU$15,$R217+1)*($R217&lt;=AA$10),
IF($Q217="Management Incentive",-INDEX($T$33:$EU$33,,$R217)*($R217=MAX($T$10:AA$10))))),0)</f>
        <v>0</v>
      </c>
      <c r="AB217" s="3448" cm="1">
        <f t="array" aca="1" ref="AB217" ca="1">IF(AB$9,IF($Q217="Distributions",INDEX($T$19:$EU$19,,$R217)*($R217&lt;=AB$10)+INDEX($T$36:$EU$36,,$R217)*($R217=MAX($T$10:AB$10)),
 IF($Q217="Equity Additions",-INDEX($T$15:$EU$15,$R217+1)*($R217&lt;=AB$10),
IF($Q217="Management Incentive",-INDEX($T$33:$EU$33,,$R217)*($R217=MAX($T$10:AB$10))))),0)</f>
        <v>0</v>
      </c>
      <c r="AC217" s="3448" cm="1">
        <f t="array" aca="1" ref="AC217" ca="1">IF(AC$9,IF($Q217="Distributions",INDEX($T$19:$EU$19,,$R217)*($R217&lt;=AC$10)+INDEX($T$36:$EU$36,,$R217)*($R217=MAX($T$10:AC$10)),
 IF($Q217="Equity Additions",-INDEX($T$15:$EU$15,$R217+1)*($R217&lt;=AC$10),
IF($Q217="Management Incentive",-INDEX($T$33:$EU$33,,$R217)*($R217=MAX($T$10:AC$10))))),0)</f>
        <v>0</v>
      </c>
      <c r="AD217" s="3448" cm="1">
        <f t="array" aca="1" ref="AD217" ca="1">IF(AD$9,IF($Q217="Distributions",INDEX($T$19:$EU$19,,$R217)*($R217&lt;=AD$10)+INDEX($T$36:$EU$36,,$R217)*($R217=MAX($T$10:AD$10)),
 IF($Q217="Equity Additions",-INDEX($T$15:$EU$15,$R217+1)*($R217&lt;=AD$10),
IF($Q217="Management Incentive",-INDEX($T$33:$EU$33,,$R217)*($R217=MAX($T$10:AD$10))))),0)</f>
        <v>0</v>
      </c>
      <c r="AE217" s="3448" cm="1">
        <f t="array" aca="1" ref="AE217" ca="1">IF(AE$9,IF($Q217="Distributions",INDEX($T$19:$EU$19,,$R217)*($R217&lt;=AE$10)+INDEX($T$36:$EU$36,,$R217)*($R217=MAX($T$10:AE$10)),
 IF($Q217="Equity Additions",-INDEX($T$15:$EU$15,$R217+1)*($R217&lt;=AE$10),
IF($Q217="Management Incentive",-INDEX($T$33:$EU$33,,$R217)*($R217=MAX($T$10:AE$10))))),0)</f>
        <v>0</v>
      </c>
      <c r="AF217" s="3448" cm="1">
        <f t="array" aca="1" ref="AF217" ca="1">IF(AF$9,IF($Q217="Distributions",INDEX($T$19:$EU$19,,$R217)*($R217&lt;=AF$10)+INDEX($T$36:$EU$36,,$R217)*($R217=MAX($T$10:AF$10)),
 IF($Q217="Equity Additions",-INDEX($T$15:$EU$15,$R217+1)*($R217&lt;=AF$10),
IF($Q217="Management Incentive",-INDEX($T$33:$EU$33,,$R217)*($R217=MAX($T$10:AF$10))))),0)</f>
        <v>0</v>
      </c>
      <c r="AG217" s="3448" cm="1">
        <f t="array" aca="1" ref="AG217" ca="1">IF(AG$9,IF($Q217="Distributions",INDEX($T$19:$EU$19,,$R217)*($R217&lt;=AG$10)+INDEX($T$36:$EU$36,,$R217)*($R217=MAX($T$10:AG$10)),
 IF($Q217="Equity Additions",-INDEX($T$15:$EU$15,$R217+1)*($R217&lt;=AG$10),
IF($Q217="Management Incentive",-INDEX($T$33:$EU$33,,$R217)*($R217=MAX($T$10:AG$10))))),0)</f>
        <v>0</v>
      </c>
      <c r="AH217" s="3448" cm="1">
        <f t="array" aca="1" ref="AH217" ca="1">IF(AH$9,IF($Q217="Distributions",INDEX($T$19:$EU$19,,$R217)*($R217&lt;=AH$10)+INDEX($T$36:$EU$36,,$R217)*($R217=MAX($T$10:AH$10)),
 IF($Q217="Equity Additions",-INDEX($T$15:$EU$15,$R217+1)*($R217&lt;=AH$10),
IF($Q217="Management Incentive",-INDEX($T$33:$EU$33,,$R217)*($R217=MAX($T$10:AH$10))))),0)</f>
        <v>0</v>
      </c>
      <c r="AI217" s="3448" cm="1">
        <f t="array" aca="1" ref="AI217" ca="1">IF(AI$9,IF($Q217="Distributions",INDEX($T$19:$EU$19,,$R217)*($R217&lt;=AI$10)+INDEX($T$36:$EU$36,,$R217)*($R217=MAX($T$10:AI$10)),
 IF($Q217="Equity Additions",-INDEX($T$15:$EU$15,$R217+1)*($R217&lt;=AI$10),
IF($Q217="Management Incentive",-INDEX($T$33:$EU$33,,$R217)*($R217=MAX($T$10:AI$10))))),0)</f>
        <v>0</v>
      </c>
      <c r="AJ217" s="3448" cm="1">
        <f t="array" aca="1" ref="AJ217" ca="1">IF(AJ$9,IF($Q217="Distributions",INDEX($T$19:$EU$19,,$R217)*($R217&lt;=AJ$10)+INDEX($T$36:$EU$36,,$R217)*($R217=MAX($T$10:AJ$10)),
 IF($Q217="Equity Additions",-INDEX($T$15:$EU$15,$R217+1)*($R217&lt;=AJ$10),
IF($Q217="Management Incentive",-INDEX($T$33:$EU$33,,$R217)*($R217=MAX($T$10:AJ$10))))),0)</f>
        <v>0</v>
      </c>
      <c r="AK217" s="3448" cm="1">
        <f t="array" aca="1" ref="AK217" ca="1">IF(AK$9,IF($Q217="Distributions",INDEX($T$19:$EU$19,,$R217)*($R217&lt;=AK$10)+INDEX($T$36:$EU$36,,$R217)*($R217=MAX($T$10:AK$10)),
 IF($Q217="Equity Additions",-INDEX($T$15:$EU$15,$R217+1)*($R217&lt;=AK$10),
IF($Q217="Management Incentive",-INDEX($T$33:$EU$33,,$R217)*($R217=MAX($T$10:AK$10))))),0)</f>
        <v>0</v>
      </c>
      <c r="AL217" s="3448" cm="1">
        <f t="array" aca="1" ref="AL217" ca="1">IF(AL$9,IF($Q217="Distributions",INDEX($T$19:$EU$19,,$R217)*($R217&lt;=AL$10)+INDEX($T$36:$EU$36,,$R217)*($R217=MAX($T$10:AL$10)),
 IF($Q217="Equity Additions",-INDEX($T$15:$EU$15,$R217+1)*($R217&lt;=AL$10),
IF($Q217="Management Incentive",-INDEX($T$33:$EU$33,,$R217)*($R217=MAX($T$10:AL$10))))),0)</f>
        <v>0</v>
      </c>
      <c r="AM217" s="3448" cm="1">
        <f t="array" aca="1" ref="AM217" ca="1">IF(AM$9,IF($Q217="Distributions",INDEX($T$19:$EU$19,,$R217)*($R217&lt;=AM$10)+INDEX($T$36:$EU$36,,$R217)*($R217=MAX($T$10:AM$10)),
 IF($Q217="Equity Additions",-INDEX($T$15:$EU$15,$R217+1)*($R217&lt;=AM$10),
IF($Q217="Management Incentive",-INDEX($T$33:$EU$33,,$R217)*($R217=MAX($T$10:AM$10))))),0)</f>
        <v>0</v>
      </c>
      <c r="AN217" s="3448" cm="1">
        <f t="array" aca="1" ref="AN217" ca="1">IF(AN$9,IF($Q217="Distributions",INDEX($T$19:$EU$19,,$R217)*($R217&lt;=AN$10)+INDEX($T$36:$EU$36,,$R217)*($R217=MAX($T$10:AN$10)),
 IF($Q217="Equity Additions",-INDEX($T$15:$EU$15,$R217+1)*($R217&lt;=AN$10),
IF($Q217="Management Incentive",-INDEX($T$33:$EU$33,,$R217)*($R217=MAX($T$10:AN$10))))),0)</f>
        <v>0</v>
      </c>
      <c r="AO217" s="3448" cm="1">
        <f t="array" aca="1" ref="AO217" ca="1">IF(AO$9,IF($Q217="Distributions",INDEX($T$19:$EU$19,,$R217)*($R217&lt;=AO$10)+INDEX($T$36:$EU$36,,$R217)*($R217=MAX($T$10:AO$10)),
 IF($Q217="Equity Additions",-INDEX($T$15:$EU$15,$R217+1)*($R217&lt;=AO$10),
IF($Q217="Management Incentive",-INDEX($T$33:$EU$33,,$R217)*($R217=MAX($T$10:AO$10))))),0)</f>
        <v>0</v>
      </c>
      <c r="AP217" s="3448" cm="1">
        <f t="array" aca="1" ref="AP217" ca="1">IF(AP$9,IF($Q217="Distributions",INDEX($T$19:$EU$19,,$R217)*($R217&lt;=AP$10)+INDEX($T$36:$EU$36,,$R217)*($R217=MAX($T$10:AP$10)),
 IF($Q217="Equity Additions",-INDEX($T$15:$EU$15,$R217+1)*($R217&lt;=AP$10),
IF($Q217="Management Incentive",-INDEX($T$33:$EU$33,,$R217)*($R217=MAX($T$10:AP$10))))),0)</f>
        <v>0</v>
      </c>
      <c r="AQ217" s="3448" cm="1">
        <f t="array" aca="1" ref="AQ217" ca="1">IF(AQ$9,IF($Q217="Distributions",INDEX($T$19:$EU$19,,$R217)*($R217&lt;=AQ$10)+INDEX($T$36:$EU$36,,$R217)*($R217=MAX($T$10:AQ$10)),
 IF($Q217="Equity Additions",-INDEX($T$15:$EU$15,$R217+1)*($R217&lt;=AQ$10),
IF($Q217="Management Incentive",-INDEX($T$33:$EU$33,,$R217)*($R217=MAX($T$10:AQ$10))))),0)</f>
        <v>0</v>
      </c>
      <c r="AR217" s="3448" cm="1">
        <f t="array" aca="1" ref="AR217" ca="1">IF(AR$9,IF($Q217="Distributions",INDEX($T$19:$EU$19,,$R217)*($R217&lt;=AR$10)+INDEX($T$36:$EU$36,,$R217)*($R217=MAX($T$10:AR$10)),
 IF($Q217="Equity Additions",-INDEX($T$15:$EU$15,$R217+1)*($R217&lt;=AR$10),
IF($Q217="Management Incentive",-INDEX($T$33:$EU$33,,$R217)*($R217=MAX($T$10:AR$10))))),0)</f>
        <v>0</v>
      </c>
      <c r="AS217" s="3448" cm="1">
        <f t="array" aca="1" ref="AS217" ca="1">IF(AS$9,IF($Q217="Distributions",INDEX($T$19:$EU$19,,$R217)*($R217&lt;=AS$10)+INDEX($T$36:$EU$36,,$R217)*($R217=MAX($T$10:AS$10)),
 IF($Q217="Equity Additions",-INDEX($T$15:$EU$15,$R217+1)*($R217&lt;=AS$10),
IF($Q217="Management Incentive",-INDEX($T$33:$EU$33,,$R217)*($R217=MAX($T$10:AS$10))))),0)</f>
        <v>0</v>
      </c>
      <c r="AT217" s="3448" cm="1">
        <f t="array" aca="1" ref="AT217" ca="1">IF(AT$9,IF($Q217="Distributions",INDEX($T$19:$EU$19,,$R217)*($R217&lt;=AT$10)+INDEX($T$36:$EU$36,,$R217)*($R217=MAX($T$10:AT$10)),
 IF($Q217="Equity Additions",-INDEX($T$15:$EU$15,$R217+1)*($R217&lt;=AT$10),
IF($Q217="Management Incentive",-INDEX($T$33:$EU$33,,$R217)*($R217=MAX($T$10:AT$10))))),0)</f>
        <v>0</v>
      </c>
      <c r="AU217" s="3448" cm="1">
        <f t="array" aca="1" ref="AU217" ca="1">IF(AU$9,IF($Q217="Distributions",INDEX($T$19:$EU$19,,$R217)*($R217&lt;=AU$10)+INDEX($T$36:$EU$36,,$R217)*($R217=MAX($T$10:AU$10)),
 IF($Q217="Equity Additions",-INDEX($T$15:$EU$15,$R217+1)*($R217&lt;=AU$10),
IF($Q217="Management Incentive",-INDEX($T$33:$EU$33,,$R217)*($R217=MAX($T$10:AU$10))))),0)</f>
        <v>0</v>
      </c>
      <c r="AV217" s="3448" cm="1">
        <f t="array" aca="1" ref="AV217" ca="1">IF(AV$9,IF($Q217="Distributions",INDEX($T$19:$EU$19,,$R217)*($R217&lt;=AV$10)+INDEX($T$36:$EU$36,,$R217)*($R217=MAX($T$10:AV$10)),
 IF($Q217="Equity Additions",-INDEX($T$15:$EU$15,$R217+1)*($R217&lt;=AV$10),
IF($Q217="Management Incentive",-INDEX($T$33:$EU$33,,$R217)*($R217=MAX($T$10:AV$10))))),0)</f>
        <v>0</v>
      </c>
      <c r="AW217" s="3448" cm="1">
        <f t="array" aca="1" ref="AW217" ca="1">IF(AW$9,IF($Q217="Distributions",INDEX($T$19:$EU$19,,$R217)*($R217&lt;=AW$10)+INDEX($T$36:$EU$36,,$R217)*($R217=MAX($T$10:AW$10)),
 IF($Q217="Equity Additions",-INDEX($T$15:$EU$15,$R217+1)*($R217&lt;=AW$10),
IF($Q217="Management Incentive",-INDEX($T$33:$EU$33,,$R217)*($R217=MAX($T$10:AW$10))))),0)</f>
        <v>0</v>
      </c>
      <c r="AX217" s="3448" cm="1">
        <f t="array" aca="1" ref="AX217" ca="1">IF(AX$9,IF($Q217="Distributions",INDEX($T$19:$EU$19,,$R217)*($R217&lt;=AX$10)+INDEX($T$36:$EU$36,,$R217)*($R217=MAX($T$10:AX$10)),
 IF($Q217="Equity Additions",-INDEX($T$15:$EU$15,$R217+1)*($R217&lt;=AX$10),
IF($Q217="Management Incentive",-INDEX($T$33:$EU$33,,$R217)*($R217=MAX($T$10:AX$10))))),0)</f>
        <v>0</v>
      </c>
      <c r="AY217" s="3448" cm="1">
        <f t="array" aca="1" ref="AY217" ca="1">IF(AY$9,IF($Q217="Distributions",INDEX($T$19:$EU$19,,$R217)*($R217&lt;=AY$10)+INDEX($T$36:$EU$36,,$R217)*($R217=MAX($T$10:AY$10)),
 IF($Q217="Equity Additions",-INDEX($T$15:$EU$15,$R217+1)*($R217&lt;=AY$10),
IF($Q217="Management Incentive",-INDEX($T$33:$EU$33,,$R217)*($R217=MAX($T$10:AY$10))))),0)</f>
        <v>0</v>
      </c>
      <c r="AZ217" s="3448" cm="1">
        <f t="array" aca="1" ref="AZ217" ca="1">IF(AZ$9,IF($Q217="Distributions",INDEX($T$19:$EU$19,,$R217)*($R217&lt;=AZ$10)+INDEX($T$36:$EU$36,,$R217)*($R217=MAX($T$10:AZ$10)),
 IF($Q217="Equity Additions",-INDEX($T$15:$EU$15,$R217+1)*($R217&lt;=AZ$10),
IF($Q217="Management Incentive",-INDEX($T$33:$EU$33,,$R217)*($R217=MAX($T$10:AZ$10))))),0)</f>
        <v>0</v>
      </c>
      <c r="BA217" s="3448" cm="1">
        <f t="array" aca="1" ref="BA217" ca="1">IF(BA$9,IF($Q217="Distributions",INDEX($T$19:$EU$19,,$R217)*($R217&lt;=BA$10)+INDEX($T$36:$EU$36,,$R217)*($R217=MAX($T$10:BA$10)),
 IF($Q217="Equity Additions",-INDEX($T$15:$EU$15,$R217+1)*($R217&lt;=BA$10),
IF($Q217="Management Incentive",-INDEX($T$33:$EU$33,,$R217)*($R217=MAX($T$10:BA$10))))),0)</f>
        <v>0</v>
      </c>
      <c r="BB217" s="3448" cm="1">
        <f t="array" aca="1" ref="BB217" ca="1">IF(BB$9,IF($Q217="Distributions",INDEX($T$19:$EU$19,,$R217)*($R217&lt;=BB$10)+INDEX($T$36:$EU$36,,$R217)*($R217=MAX($T$10:BB$10)),
 IF($Q217="Equity Additions",-INDEX($T$15:$EU$15,$R217+1)*($R217&lt;=BB$10),
IF($Q217="Management Incentive",-INDEX($T$33:$EU$33,,$R217)*($R217=MAX($T$10:BB$10))))),0)</f>
        <v>0</v>
      </c>
      <c r="BC217" s="3448" cm="1">
        <f t="array" aca="1" ref="BC217" ca="1">IF(BC$9,IF($Q217="Distributions",INDEX($T$19:$EU$19,,$R217)*($R217&lt;=BC$10)+INDEX($T$36:$EU$36,,$R217)*($R217=MAX($T$10:BC$10)),
 IF($Q217="Equity Additions",-INDEX($T$15:$EU$15,$R217+1)*($R217&lt;=BC$10),
IF($Q217="Management Incentive",-INDEX($T$33:$EU$33,,$R217)*($R217=MAX($T$10:BC$10))))),0)</f>
        <v>0</v>
      </c>
      <c r="BD217" s="3448" cm="1">
        <f t="array" aca="1" ref="BD217" ca="1">IF(BD$9,IF($Q217="Distributions",INDEX($T$19:$EU$19,,$R217)*($R217&lt;=BD$10)+INDEX($T$36:$EU$36,,$R217)*($R217=MAX($T$10:BD$10)),
 IF($Q217="Equity Additions",-INDEX($T$15:$EU$15,$R217+1)*($R217&lt;=BD$10),
IF($Q217="Management Incentive",-INDEX($T$33:$EU$33,,$R217)*($R217=MAX($T$10:BD$10))))),0)</f>
        <v>0</v>
      </c>
      <c r="BE217" s="3448" cm="1">
        <f t="array" aca="1" ref="BE217" ca="1">IF(BE$9,IF($Q217="Distributions",INDEX($T$19:$EU$19,,$R217)*($R217&lt;=BE$10)+INDEX($T$36:$EU$36,,$R217)*($R217=MAX($T$10:BE$10)),
 IF($Q217="Equity Additions",-INDEX($T$15:$EU$15,$R217+1)*($R217&lt;=BE$10),
IF($Q217="Management Incentive",-INDEX($T$33:$EU$33,,$R217)*($R217=MAX($T$10:BE$10))))),0)</f>
        <v>0</v>
      </c>
      <c r="BF217" s="3448" cm="1">
        <f t="array" aca="1" ref="BF217" ca="1">IF(BF$9,IF($Q217="Distributions",INDEX($T$19:$EU$19,,$R217)*($R217&lt;=BF$10)+INDEX($T$36:$EU$36,,$R217)*($R217=MAX($T$10:BF$10)),
 IF($Q217="Equity Additions",-INDEX($T$15:$EU$15,$R217+1)*($R217&lt;=BF$10),
IF($Q217="Management Incentive",-INDEX($T$33:$EU$33,,$R217)*($R217=MAX($T$10:BF$10))))),0)</f>
        <v>0</v>
      </c>
      <c r="BG217" s="3448" cm="1">
        <f t="array" aca="1" ref="BG217" ca="1">IF(BG$9,IF($Q217="Distributions",INDEX($T$19:$EU$19,,$R217)*($R217&lt;=BG$10)+INDEX($T$36:$EU$36,,$R217)*($R217=MAX($T$10:BG$10)),
 IF($Q217="Equity Additions",-INDEX($T$15:$EU$15,$R217+1)*($R217&lt;=BG$10),
IF($Q217="Management Incentive",-INDEX($T$33:$EU$33,,$R217)*($R217=MAX($T$10:BG$10))))),0)</f>
        <v>0</v>
      </c>
      <c r="BH217" s="3448" cm="1">
        <f t="array" aca="1" ref="BH217" ca="1">IF(BH$9,IF($Q217="Distributions",INDEX($T$19:$EU$19,,$R217)*($R217&lt;=BH$10)+INDEX($T$36:$EU$36,,$R217)*($R217=MAX($T$10:BH$10)),
 IF($Q217="Equity Additions",-INDEX($T$15:$EU$15,$R217+1)*($R217&lt;=BH$10),
IF($Q217="Management Incentive",-INDEX($T$33:$EU$33,,$R217)*($R217=MAX($T$10:BH$10))))),0)</f>
        <v>0</v>
      </c>
      <c r="BI217" s="3448" cm="1">
        <f t="array" aca="1" ref="BI217" ca="1">IF(BI$9,IF($Q217="Distributions",INDEX($T$19:$EU$19,,$R217)*($R217&lt;=BI$10)+INDEX($T$36:$EU$36,,$R217)*($R217=MAX($T$10:BI$10)),
 IF($Q217="Equity Additions",-INDEX($T$15:$EU$15,$R217+1)*($R217&lt;=BI$10),
IF($Q217="Management Incentive",-INDEX($T$33:$EU$33,,$R217)*($R217=MAX($T$10:BI$10))))),0)</f>
        <v>0</v>
      </c>
      <c r="BJ217" s="3448" cm="1">
        <f t="array" aca="1" ref="BJ217" ca="1">IF(BJ$9,IF($Q217="Distributions",INDEX($T$19:$EU$19,,$R217)*($R217&lt;=BJ$10)+INDEX($T$36:$EU$36,,$R217)*($R217=MAX($T$10:BJ$10)),
 IF($Q217="Equity Additions",-INDEX($T$15:$EU$15,$R217+1)*($R217&lt;=BJ$10),
IF($Q217="Management Incentive",-INDEX($T$33:$EU$33,,$R217)*($R217=MAX($T$10:BJ$10))))),0)</f>
        <v>0</v>
      </c>
      <c r="BK217" s="3448" cm="1">
        <f t="array" aca="1" ref="BK217" ca="1">IF(BK$9,IF($Q217="Distributions",INDEX($T$19:$EU$19,,$R217)*($R217&lt;=BK$10)+INDEX($T$36:$EU$36,,$R217)*($R217=MAX($T$10:BK$10)),
 IF($Q217="Equity Additions",-INDEX($T$15:$EU$15,$R217+1)*($R217&lt;=BK$10),
IF($Q217="Management Incentive",-INDEX($T$33:$EU$33,,$R217)*($R217=MAX($T$10:BK$10))))),0)</f>
        <v>0</v>
      </c>
      <c r="BL217" s="3448" cm="1">
        <f t="array" aca="1" ref="BL217" ca="1">IF(BL$9,IF($Q217="Distributions",INDEX($T$19:$EU$19,,$R217)*($R217&lt;=BL$10)+INDEX($T$36:$EU$36,,$R217)*($R217=MAX($T$10:BL$10)),
 IF($Q217="Equity Additions",-INDEX($T$15:$EU$15,$R217+1)*($R217&lt;=BL$10),
IF($Q217="Management Incentive",-INDEX($T$33:$EU$33,,$R217)*($R217=MAX($T$10:BL$10))))),0)</f>
        <v>0</v>
      </c>
      <c r="BM217" s="3448" cm="1">
        <f t="array" aca="1" ref="BM217" ca="1">IF(BM$9,IF($Q217="Distributions",INDEX($T$19:$EU$19,,$R217)*($R217&lt;=BM$10)+INDEX($T$36:$EU$36,,$R217)*($R217=MAX($T$10:BM$10)),
 IF($Q217="Equity Additions",-INDEX($T$15:$EU$15,$R217+1)*($R217&lt;=BM$10),
IF($Q217="Management Incentive",-INDEX($T$33:$EU$33,,$R217)*($R217=MAX($T$10:BM$10))))),0)</f>
        <v>0</v>
      </c>
      <c r="BN217" s="3448" cm="1">
        <f t="array" aca="1" ref="BN217" ca="1">IF(BN$9,IF($Q217="Distributions",INDEX($T$19:$EU$19,,$R217)*($R217&lt;=BN$10)+INDEX($T$36:$EU$36,,$R217)*($R217=MAX($T$10:BN$10)),
 IF($Q217="Equity Additions",-INDEX($T$15:$EU$15,$R217+1)*($R217&lt;=BN$10),
IF($Q217="Management Incentive",-INDEX($T$33:$EU$33,,$R217)*($R217=MAX($T$10:BN$10))))),0)</f>
        <v>0</v>
      </c>
      <c r="BO217" s="3448" cm="1">
        <f t="array" aca="1" ref="BO217" ca="1">IF(BO$9,IF($Q217="Distributions",INDEX($T$19:$EU$19,,$R217)*($R217&lt;=BO$10)+INDEX($T$36:$EU$36,,$R217)*($R217=MAX($T$10:BO$10)),
 IF($Q217="Equity Additions",-INDEX($T$15:$EU$15,$R217+1)*($R217&lt;=BO$10),
IF($Q217="Management Incentive",-INDEX($T$33:$EU$33,,$R217)*($R217=MAX($T$10:BO$10))))),0)</f>
        <v>0</v>
      </c>
      <c r="BP217" s="3448" cm="1">
        <f t="array" aca="1" ref="BP217" ca="1">IF(BP$9,IF($Q217="Distributions",INDEX($T$19:$EU$19,,$R217)*($R217&lt;=BP$10)+INDEX($T$36:$EU$36,,$R217)*($R217=MAX($T$10:BP$10)),
 IF($Q217="Equity Additions",-INDEX($T$15:$EU$15,$R217+1)*($R217&lt;=BP$10),
IF($Q217="Management Incentive",-INDEX($T$33:$EU$33,,$R217)*($R217=MAX($T$10:BP$10))))),0)</f>
        <v>0</v>
      </c>
      <c r="BQ217" s="3448" cm="1">
        <f t="array" aca="1" ref="BQ217" ca="1">IF(BQ$9,IF($Q217="Distributions",INDEX($T$19:$EU$19,,$R217)*($R217&lt;=BQ$10)+INDEX($T$36:$EU$36,,$R217)*($R217=MAX($T$10:BQ$10)),
 IF($Q217="Equity Additions",-INDEX($T$15:$EU$15,$R217+1)*($R217&lt;=BQ$10),
IF($Q217="Management Incentive",-INDEX($T$33:$EU$33,,$R217)*($R217=MAX($T$10:BQ$10))))),0)</f>
        <v>0</v>
      </c>
      <c r="BR217" s="3448" cm="1">
        <f t="array" aca="1" ref="BR217" ca="1">IF(BR$9,IF($Q217="Distributions",INDEX($T$19:$EU$19,,$R217)*($R217&lt;=BR$10)+INDEX($T$36:$EU$36,,$R217)*($R217=MAX($T$10:BR$10)),
 IF($Q217="Equity Additions",-INDEX($T$15:$EU$15,$R217+1)*($R217&lt;=BR$10),
IF($Q217="Management Incentive",-INDEX($T$33:$EU$33,,$R217)*($R217=MAX($T$10:BR$10))))),0)</f>
        <v>0</v>
      </c>
      <c r="BS217" s="3448" cm="1">
        <f t="array" aca="1" ref="BS217" ca="1">IF(BS$9,IF($Q217="Distributions",INDEX($T$19:$EU$19,,$R217)*($R217&lt;=BS$10)+INDEX($T$36:$EU$36,,$R217)*($R217=MAX($T$10:BS$10)),
 IF($Q217="Equity Additions",-INDEX($T$15:$EU$15,$R217+1)*($R217&lt;=BS$10),
IF($Q217="Management Incentive",-INDEX($T$33:$EU$33,,$R217)*($R217=MAX($T$10:BS$10))))),0)</f>
        <v>0</v>
      </c>
      <c r="BT217" s="3448" cm="1">
        <f t="array" aca="1" ref="BT217" ca="1">IF(BT$9,IF($Q217="Distributions",INDEX($T$19:$EU$19,,$R217)*($R217&lt;=BT$10)+INDEX($T$36:$EU$36,,$R217)*($R217=MAX($T$10:BT$10)),
 IF($Q217="Equity Additions",-INDEX($T$15:$EU$15,$R217+1)*($R217&lt;=BT$10),
IF($Q217="Management Incentive",-INDEX($T$33:$EU$33,,$R217)*($R217=MAX($T$10:BT$10))))),0)</f>
        <v>0</v>
      </c>
      <c r="BU217" s="3448" cm="1">
        <f t="array" aca="1" ref="BU217" ca="1">IF(BU$9,IF($Q217="Distributions",INDEX($T$19:$EU$19,,$R217)*($R217&lt;=BU$10)+INDEX($T$36:$EU$36,,$R217)*($R217=MAX($T$10:BU$10)),
 IF($Q217="Equity Additions",-INDEX($T$15:$EU$15,$R217+1)*($R217&lt;=BU$10),
IF($Q217="Management Incentive",-INDEX($T$33:$EU$33,,$R217)*($R217=MAX($T$10:BU$10))))),0)</f>
        <v>0</v>
      </c>
      <c r="BV217" s="3448" cm="1">
        <f t="array" aca="1" ref="BV217" ca="1">IF(BV$9,IF($Q217="Distributions",INDEX($T$19:$EU$19,,$R217)*($R217&lt;=BV$10)+INDEX($T$36:$EU$36,,$R217)*($R217=MAX($T$10:BV$10)),
 IF($Q217="Equity Additions",-INDEX($T$15:$EU$15,$R217+1)*($R217&lt;=BV$10),
IF($Q217="Management Incentive",-INDEX($T$33:$EU$33,,$R217)*($R217=MAX($T$10:BV$10))))),0)</f>
        <v>0</v>
      </c>
      <c r="BW217" s="3448" cm="1">
        <f t="array" aca="1" ref="BW217" ca="1">IF(BW$9,IF($Q217="Distributions",INDEX($T$19:$EU$19,,$R217)*($R217&lt;=BW$10)+INDEX($T$36:$EU$36,,$R217)*($R217=MAX($T$10:BW$10)),
 IF($Q217="Equity Additions",-INDEX($T$15:$EU$15,$R217+1)*($R217&lt;=BW$10),
IF($Q217="Management Incentive",-INDEX($T$33:$EU$33,,$R217)*($R217=MAX($T$10:BW$10))))),0)</f>
        <v>0</v>
      </c>
      <c r="BX217" s="3448" cm="1">
        <f t="array" aca="1" ref="BX217" ca="1">IF(BX$9,IF($Q217="Distributions",INDEX($T$19:$EU$19,,$R217)*($R217&lt;=BX$10)+INDEX($T$36:$EU$36,,$R217)*($R217=MAX($T$10:BX$10)),
 IF($Q217="Equity Additions",-INDEX($T$15:$EU$15,$R217+1)*($R217&lt;=BX$10),
IF($Q217="Management Incentive",-INDEX($T$33:$EU$33,,$R217)*($R217=MAX($T$10:BX$10))))),0)</f>
        <v>0</v>
      </c>
      <c r="BY217" s="3448" cm="1">
        <f t="array" aca="1" ref="BY217" ca="1">IF(BY$9,IF($Q217="Distributions",INDEX($T$19:$EU$19,,$R217)*($R217&lt;=BY$10)+INDEX($T$36:$EU$36,,$R217)*($R217=MAX($T$10:BY$10)),
 IF($Q217="Equity Additions",-INDEX($T$15:$EU$15,$R217+1)*($R217&lt;=BY$10),
IF($Q217="Management Incentive",-INDEX($T$33:$EU$33,,$R217)*($R217=MAX($T$10:BY$10))))),0)</f>
        <v>0</v>
      </c>
      <c r="BZ217" s="3448" cm="1">
        <f t="array" aca="1" ref="BZ217" ca="1">IF(BZ$9,IF($Q217="Distributions",INDEX($T$19:$EU$19,,$R217)*($R217&lt;=BZ$10)+INDEX($T$36:$EU$36,,$R217)*($R217=MAX($T$10:BZ$10)),
 IF($Q217="Equity Additions",-INDEX($T$15:$EU$15,$R217+1)*($R217&lt;=BZ$10),
IF($Q217="Management Incentive",-INDEX($T$33:$EU$33,,$R217)*($R217=MAX($T$10:BZ$10))))),0)</f>
        <v>0</v>
      </c>
      <c r="CA217" s="3448" cm="1">
        <f t="array" aca="1" ref="CA217" ca="1">IF(CA$9,IF($Q217="Distributions",INDEX($T$19:$EU$19,,$R217)*($R217&lt;=CA$10)+INDEX($T$36:$EU$36,,$R217)*($R217=MAX($T$10:CA$10)),
 IF($Q217="Equity Additions",-INDEX($T$15:$EU$15,$R217+1)*($R217&lt;=CA$10),
IF($Q217="Management Incentive",-INDEX($T$33:$EU$33,,$R217)*($R217=MAX($T$10:CA$10))))),0)</f>
        <v>0</v>
      </c>
      <c r="CB217" s="3448" cm="1">
        <f t="array" aca="1" ref="CB217" ca="1">IF(CB$9,IF($Q217="Distributions",INDEX($T$19:$EU$19,,$R217)*($R217&lt;=CB$10)+INDEX($T$36:$EU$36,,$R217)*($R217=MAX($T$10:CB$10)),
 IF($Q217="Equity Additions",-INDEX($T$15:$EU$15,$R217+1)*($R217&lt;=CB$10),
IF($Q217="Management Incentive",-INDEX($T$33:$EU$33,,$R217)*($R217=MAX($T$10:CB$10))))),0)</f>
        <v>0</v>
      </c>
      <c r="CC217" s="3448" cm="1">
        <f t="array" aca="1" ref="CC217" ca="1">IF(CC$9,IF($Q217="Distributions",INDEX($T$19:$EU$19,,$R217)*($R217&lt;=CC$10)+INDEX($T$36:$EU$36,,$R217)*($R217=MAX($T$10:CC$10)),
 IF($Q217="Equity Additions",-INDEX($T$15:$EU$15,$R217+1)*($R217&lt;=CC$10),
IF($Q217="Management Incentive",-INDEX($T$33:$EU$33,,$R217)*($R217=MAX($T$10:CC$10))))),0)</f>
        <v>0</v>
      </c>
      <c r="CD217" s="3448" cm="1">
        <f t="array" aca="1" ref="CD217" ca="1">IF(CD$9,IF($Q217="Distributions",INDEX($T$19:$EU$19,,$R217)*($R217&lt;=CD$10)+INDEX($T$36:$EU$36,,$R217)*($R217=MAX($T$10:CD$10)),
 IF($Q217="Equity Additions",-INDEX($T$15:$EU$15,$R217+1)*($R217&lt;=CD$10),
IF($Q217="Management Incentive",-INDEX($T$33:$EU$33,,$R217)*($R217=MAX($T$10:CD$10))))),0)</f>
        <v>0</v>
      </c>
      <c r="CE217" s="3448" cm="1">
        <f t="array" aca="1" ref="CE217" ca="1">IF(CE$9,IF($Q217="Distributions",INDEX($T$19:$EU$19,,$R217)*($R217&lt;=CE$10)+INDEX($T$36:$EU$36,,$R217)*($R217=MAX($T$10:CE$10)),
 IF($Q217="Equity Additions",-INDEX($T$15:$EU$15,$R217+1)*($R217&lt;=CE$10),
IF($Q217="Management Incentive",-INDEX($T$33:$EU$33,,$R217)*($R217=MAX($T$10:CE$10))))),0)</f>
        <v>0</v>
      </c>
      <c r="CF217" s="3448" cm="1">
        <f t="array" aca="1" ref="CF217" ca="1">IF(CF$9,IF($Q217="Distributions",INDEX($T$19:$EU$19,,$R217)*($R217&lt;=CF$10)+INDEX($T$36:$EU$36,,$R217)*($R217=MAX($T$10:CF$10)),
 IF($Q217="Equity Additions",-INDEX($T$15:$EU$15,$R217+1)*($R217&lt;=CF$10),
IF($Q217="Management Incentive",-INDEX($T$33:$EU$33,,$R217)*($R217=MAX($T$10:CF$10))))),0)</f>
        <v>0</v>
      </c>
      <c r="CG217" s="3448" cm="1">
        <f t="array" aca="1" ref="CG217" ca="1">IF(CG$9,IF($Q217="Distributions",INDEX($T$19:$EU$19,,$R217)*($R217&lt;=CG$10)+INDEX($T$36:$EU$36,,$R217)*($R217=MAX($T$10:CG$10)),
 IF($Q217="Equity Additions",-INDEX($T$15:$EU$15,$R217+1)*($R217&lt;=CG$10),
IF($Q217="Management Incentive",-INDEX($T$33:$EU$33,,$R217)*($R217=MAX($T$10:CG$10))))),0)</f>
        <v>0</v>
      </c>
      <c r="CH217" s="3448" cm="1">
        <f t="array" aca="1" ref="CH217" ca="1">IF(CH$9,IF($Q217="Distributions",INDEX($T$19:$EU$19,,$R217)*($R217&lt;=CH$10)+INDEX($T$36:$EU$36,,$R217)*($R217=MAX($T$10:CH$10)),
 IF($Q217="Equity Additions",-INDEX($T$15:$EU$15,$R217+1)*($R217&lt;=CH$10),
IF($Q217="Management Incentive",-INDEX($T$33:$EU$33,,$R217)*($R217=MAX($T$10:CH$10))))),0)</f>
        <v>0</v>
      </c>
      <c r="CI217" s="3448" cm="1">
        <f t="array" aca="1" ref="CI217" ca="1">IF(CI$9,IF($Q217="Distributions",INDEX($T$19:$EU$19,,$R217)*($R217&lt;=CI$10)+INDEX($T$36:$EU$36,,$R217)*($R217=MAX($T$10:CI$10)),
 IF($Q217="Equity Additions",-INDEX($T$15:$EU$15,$R217+1)*($R217&lt;=CI$10),
IF($Q217="Management Incentive",-INDEX($T$33:$EU$33,,$R217)*($R217=MAX($T$10:CI$10))))),0)</f>
        <v>0</v>
      </c>
      <c r="CJ217" s="3448" cm="1">
        <f t="array" aca="1" ref="CJ217" ca="1">IF(CJ$9,IF($Q217="Distributions",INDEX($T$19:$EU$19,,$R217)*($R217&lt;=CJ$10)+INDEX($T$36:$EU$36,,$R217)*($R217=MAX($T$10:CJ$10)),
 IF($Q217="Equity Additions",-INDEX($T$15:$EU$15,$R217+1)*($R217&lt;=CJ$10),
IF($Q217="Management Incentive",-INDEX($T$33:$EU$33,,$R217)*($R217=MAX($T$10:CJ$10))))),0)</f>
        <v>0</v>
      </c>
      <c r="CK217" s="3448" cm="1">
        <f t="array" aca="1" ref="CK217" ca="1">IF(CK$9,IF($Q217="Distributions",INDEX($T$19:$EU$19,,$R217)*($R217&lt;=CK$10)+INDEX($T$36:$EU$36,,$R217)*($R217=MAX($T$10:CK$10)),
 IF($Q217="Equity Additions",-INDEX($T$15:$EU$15,$R217+1)*($R217&lt;=CK$10),
IF($Q217="Management Incentive",-INDEX($T$33:$EU$33,,$R217)*($R217=MAX($T$10:CK$10))))),0)</f>
        <v>0</v>
      </c>
      <c r="CL217" s="3448" cm="1">
        <f t="array" aca="1" ref="CL217" ca="1">IF(CL$9,IF($Q217="Distributions",INDEX($T$19:$EU$19,,$R217)*($R217&lt;=CL$10)+INDEX($T$36:$EU$36,,$R217)*($R217=MAX($T$10:CL$10)),
 IF($Q217="Equity Additions",-INDEX($T$15:$EU$15,$R217+1)*($R217&lt;=CL$10),
IF($Q217="Management Incentive",-INDEX($T$33:$EU$33,,$R217)*($R217=MAX($T$10:CL$10))))),0)</f>
        <v>0</v>
      </c>
      <c r="CM217" s="3448" cm="1">
        <f t="array" aca="1" ref="CM217" ca="1">IF(CM$9,IF($Q217="Distributions",INDEX($T$19:$EU$19,,$R217)*($R217&lt;=CM$10)+INDEX($T$36:$EU$36,,$R217)*($R217=MAX($T$10:CM$10)),
 IF($Q217="Equity Additions",-INDEX($T$15:$EU$15,$R217+1)*($R217&lt;=CM$10),
IF($Q217="Management Incentive",-INDEX($T$33:$EU$33,,$R217)*($R217=MAX($T$10:CM$10))))),0)</f>
        <v>0</v>
      </c>
      <c r="CN217" s="3448" cm="1">
        <f t="array" aca="1" ref="CN217" ca="1">IF(CN$9,IF($Q217="Distributions",INDEX($T$19:$EU$19,,$R217)*($R217&lt;=CN$10)+INDEX($T$36:$EU$36,,$R217)*($R217=MAX($T$10:CN$10)),
 IF($Q217="Equity Additions",-INDEX($T$15:$EU$15,$R217+1)*($R217&lt;=CN$10),
IF($Q217="Management Incentive",-INDEX($T$33:$EU$33,,$R217)*($R217=MAX($T$10:CN$10))))),0)</f>
        <v>0</v>
      </c>
      <c r="CO217" s="3448" cm="1">
        <f t="array" aca="1" ref="CO217" ca="1">IF(CO$9,IF($Q217="Distributions",INDEX($T$19:$EU$19,,$R217)*($R217&lt;=CO$10)+INDEX($T$36:$EU$36,,$R217)*($R217=MAX($T$10:CO$10)),
 IF($Q217="Equity Additions",-INDEX($T$15:$EU$15,$R217+1)*($R217&lt;=CO$10),
IF($Q217="Management Incentive",-INDEX($T$33:$EU$33,,$R217)*($R217=MAX($T$10:CO$10))))),0)</f>
        <v>0</v>
      </c>
      <c r="CP217" s="3448" cm="1">
        <f t="array" aca="1" ref="CP217" ca="1">IF(CP$9,IF($Q217="Distributions",INDEX($T$19:$EU$19,,$R217)*($R217&lt;=CP$10)+INDEX($T$36:$EU$36,,$R217)*($R217=MAX($T$10:CP$10)),
 IF($Q217="Equity Additions",-INDEX($T$15:$EU$15,$R217+1)*($R217&lt;=CP$10),
IF($Q217="Management Incentive",-INDEX($T$33:$EU$33,,$R217)*($R217=MAX($T$10:CP$10))))),0)</f>
        <v>0</v>
      </c>
      <c r="CQ217" s="3448" cm="1">
        <f t="array" aca="1" ref="CQ217" ca="1">IF(CQ$9,IF($Q217="Distributions",INDEX($T$19:$EU$19,,$R217)*($R217&lt;=CQ$10)+INDEX($T$36:$EU$36,,$R217)*($R217=MAX($T$10:CQ$10)),
 IF($Q217="Equity Additions",-INDEX($T$15:$EU$15,$R217+1)*($R217&lt;=CQ$10),
IF($Q217="Management Incentive",-INDEX($T$33:$EU$33,,$R217)*($R217=MAX($T$10:CQ$10))))),0)</f>
        <v>0</v>
      </c>
      <c r="CR217" s="3448" cm="1">
        <f t="array" aca="1" ref="CR217" ca="1">IF(CR$9,IF($Q217="Distributions",INDEX($T$19:$EU$19,,$R217)*($R217&lt;=CR$10)+INDEX($T$36:$EU$36,,$R217)*($R217=MAX($T$10:CR$10)),
 IF($Q217="Equity Additions",-INDEX($T$15:$EU$15,$R217+1)*($R217&lt;=CR$10),
IF($Q217="Management Incentive",-INDEX($T$33:$EU$33,,$R217)*($R217=MAX($T$10:CR$10))))),0)</f>
        <v>0</v>
      </c>
      <c r="CS217" s="3448" cm="1">
        <f t="array" aca="1" ref="CS217" ca="1">IF(CS$9,IF($Q217="Distributions",INDEX($T$19:$EU$19,,$R217)*($R217&lt;=CS$10)+INDEX($T$36:$EU$36,,$R217)*($R217=MAX($T$10:CS$10)),
 IF($Q217="Equity Additions",-INDEX($T$15:$EU$15,$R217+1)*($R217&lt;=CS$10),
IF($Q217="Management Incentive",-INDEX($T$33:$EU$33,,$R217)*($R217=MAX($T$10:CS$10))))),0)</f>
        <v>0</v>
      </c>
      <c r="CT217" s="3448" cm="1">
        <f t="array" aca="1" ref="CT217" ca="1">IF(CT$9,IF($Q217="Distributions",INDEX($T$19:$EU$19,,$R217)*($R217&lt;=CT$10)+INDEX($T$36:$EU$36,,$R217)*($R217=MAX($T$10:CT$10)),
 IF($Q217="Equity Additions",-INDEX($T$15:$EU$15,$R217+1)*($R217&lt;=CT$10),
IF($Q217="Management Incentive",-INDEX($T$33:$EU$33,,$R217)*($R217=MAX($T$10:CT$10))))),0)</f>
        <v>0</v>
      </c>
      <c r="CU217" s="3448" cm="1">
        <f t="array" aca="1" ref="CU217" ca="1">IF(CU$9,IF($Q217="Distributions",INDEX($T$19:$EU$19,,$R217)*($R217&lt;=CU$10)+INDEX($T$36:$EU$36,,$R217)*($R217=MAX($T$10:CU$10)),
 IF($Q217="Equity Additions",-INDEX($T$15:$EU$15,$R217+1)*($R217&lt;=CU$10),
IF($Q217="Management Incentive",-INDEX($T$33:$EU$33,,$R217)*($R217=MAX($T$10:CU$10))))),0)</f>
        <v>0</v>
      </c>
      <c r="CV217" s="3448" cm="1">
        <f t="array" aca="1" ref="CV217" ca="1">IF(CV$9,IF($Q217="Distributions",INDEX($T$19:$EU$19,,$R217)*($R217&lt;=CV$10)+INDEX($T$36:$EU$36,,$R217)*($R217=MAX($T$10:CV$10)),
 IF($Q217="Equity Additions",-INDEX($T$15:$EU$15,$R217+1)*($R217&lt;=CV$10),
IF($Q217="Management Incentive",-INDEX($T$33:$EU$33,,$R217)*($R217=MAX($T$10:CV$10))))),0)</f>
        <v>0</v>
      </c>
      <c r="CW217" s="3448" cm="1">
        <f t="array" aca="1" ref="CW217" ca="1">IF(CW$9,IF($Q217="Distributions",INDEX($T$19:$EU$19,,$R217)*($R217&lt;=CW$10)+INDEX($T$36:$EU$36,,$R217)*($R217=MAX($T$10:CW$10)),
 IF($Q217="Equity Additions",-INDEX($T$15:$EU$15,$R217+1)*($R217&lt;=CW$10),
IF($Q217="Management Incentive",-INDEX($T$33:$EU$33,,$R217)*($R217=MAX($T$10:CW$10))))),0)</f>
        <v>0</v>
      </c>
      <c r="CX217" s="3448" cm="1">
        <f t="array" aca="1" ref="CX217" ca="1">IF(CX$9,IF($Q217="Distributions",INDEX($T$19:$EU$19,,$R217)*($R217&lt;=CX$10)+INDEX($T$36:$EU$36,,$R217)*($R217=MAX($T$10:CX$10)),
 IF($Q217="Equity Additions",-INDEX($T$15:$EU$15,$R217+1)*($R217&lt;=CX$10),
IF($Q217="Management Incentive",-INDEX($T$33:$EU$33,,$R217)*($R217=MAX($T$10:CX$10))))),0)</f>
        <v>0</v>
      </c>
      <c r="CY217" s="3448" cm="1">
        <f t="array" aca="1" ref="CY217" ca="1">IF(CY$9,IF($Q217="Distributions",INDEX($T$19:$EU$19,,$R217)*($R217&lt;=CY$10)+INDEX($T$36:$EU$36,,$R217)*($R217=MAX($T$10:CY$10)),
 IF($Q217="Equity Additions",-INDEX($T$15:$EU$15,$R217+1)*($R217&lt;=CY$10),
IF($Q217="Management Incentive",-INDEX($T$33:$EU$33,,$R217)*($R217=MAX($T$10:CY$10))))),0)</f>
        <v>0</v>
      </c>
      <c r="CZ217" s="3448" cm="1">
        <f t="array" aca="1" ref="CZ217" ca="1">IF(CZ$9,IF($Q217="Distributions",INDEX($T$19:$EU$19,,$R217)*($R217&lt;=CZ$10)+INDEX($T$36:$EU$36,,$R217)*($R217=MAX($T$10:CZ$10)),
 IF($Q217="Equity Additions",-INDEX($T$15:$EU$15,$R217+1)*($R217&lt;=CZ$10),
IF($Q217="Management Incentive",-INDEX($T$33:$EU$33,,$R217)*($R217=MAX($T$10:CZ$10))))),0)</f>
        <v>0</v>
      </c>
      <c r="DA217" s="3448" cm="1">
        <f t="array" aca="1" ref="DA217" ca="1">IF(DA$9,IF($Q217="Distributions",INDEX($T$19:$EU$19,,$R217)*($R217&lt;=DA$10)+INDEX($T$36:$EU$36,,$R217)*($R217=MAX($T$10:DA$10)),
 IF($Q217="Equity Additions",-INDEX($T$15:$EU$15,$R217+1)*($R217&lt;=DA$10),
IF($Q217="Management Incentive",-INDEX($T$33:$EU$33,,$R217)*($R217=MAX($T$10:DA$10))))),0)</f>
        <v>0</v>
      </c>
      <c r="DB217" s="3448" cm="1">
        <f t="array" aca="1" ref="DB217" ca="1">IF(DB$9,IF($Q217="Distributions",INDEX($T$19:$EU$19,,$R217)*($R217&lt;=DB$10)+INDEX($T$36:$EU$36,,$R217)*($R217=MAX($T$10:DB$10)),
 IF($Q217="Equity Additions",-INDEX($T$15:$EU$15,$R217+1)*($R217&lt;=DB$10),
IF($Q217="Management Incentive",-INDEX($T$33:$EU$33,,$R217)*($R217=MAX($T$10:DB$10))))),0)</f>
        <v>0</v>
      </c>
      <c r="DC217" s="3448" cm="1">
        <f t="array" aca="1" ref="DC217" ca="1">IF(DC$9,IF($Q217="Distributions",INDEX($T$19:$EU$19,,$R217)*($R217&lt;=DC$10)+INDEX($T$36:$EU$36,,$R217)*($R217=MAX($T$10:DC$10)),
 IF($Q217="Equity Additions",-INDEX($T$15:$EU$15,$R217+1)*($R217&lt;=DC$10),
IF($Q217="Management Incentive",-INDEX($T$33:$EU$33,,$R217)*($R217=MAX($T$10:DC$10))))),0)</f>
        <v>0</v>
      </c>
      <c r="DD217" s="3448" cm="1">
        <f t="array" aca="1" ref="DD217" ca="1">IF(DD$9,IF($Q217="Distributions",INDEX($T$19:$EU$19,,$R217)*($R217&lt;=DD$10)+INDEX($T$36:$EU$36,,$R217)*($R217=MAX($T$10:DD$10)),
 IF($Q217="Equity Additions",-INDEX($T$15:$EU$15,$R217+1)*($R217&lt;=DD$10),
IF($Q217="Management Incentive",-INDEX($T$33:$EU$33,,$R217)*($R217=MAX($T$10:DD$10))))),0)</f>
        <v>0</v>
      </c>
      <c r="DE217" s="3448" cm="1">
        <f t="array" aca="1" ref="DE217" ca="1">IF(DE$9,IF($Q217="Distributions",INDEX($T$19:$EU$19,,$R217)*($R217&lt;=DE$10)+INDEX($T$36:$EU$36,,$R217)*($R217=MAX($T$10:DE$10)),
 IF($Q217="Equity Additions",-INDEX($T$15:$EU$15,$R217+1)*($R217&lt;=DE$10),
IF($Q217="Management Incentive",-INDEX($T$33:$EU$33,,$R217)*($R217=MAX($T$10:DE$10))))),0)</f>
        <v>0</v>
      </c>
      <c r="DF217" s="3448" cm="1">
        <f t="array" aca="1" ref="DF217" ca="1">IF(DF$9,IF($Q217="Distributions",INDEX($T$19:$EU$19,,$R217)*($R217&lt;=DF$10)+INDEX($T$36:$EU$36,,$R217)*($R217=MAX($T$10:DF$10)),
 IF($Q217="Equity Additions",-INDEX($T$15:$EU$15,$R217+1)*($R217&lt;=DF$10),
IF($Q217="Management Incentive",-INDEX($T$33:$EU$33,,$R217)*($R217=MAX($T$10:DF$10))))),0)</f>
        <v>0</v>
      </c>
      <c r="DG217" s="3448" cm="1">
        <f t="array" aca="1" ref="DG217" ca="1">IF(DG$9,IF($Q217="Distributions",INDEX($T$19:$EU$19,,$R217)*($R217&lt;=DG$10)+INDEX($T$36:$EU$36,,$R217)*($R217=MAX($T$10:DG$10)),
 IF($Q217="Equity Additions",-INDEX($T$15:$EU$15,$R217+1)*($R217&lt;=DG$10),
IF($Q217="Management Incentive",-INDEX($T$33:$EU$33,,$R217)*($R217=MAX($T$10:DG$10))))),0)</f>
        <v>0</v>
      </c>
      <c r="DH217" s="3448" cm="1">
        <f t="array" aca="1" ref="DH217" ca="1">IF(DH$9,IF($Q217="Distributions",INDEX($T$19:$EU$19,,$R217)*($R217&lt;=DH$10)+INDEX($T$36:$EU$36,,$R217)*($R217=MAX($T$10:DH$10)),
 IF($Q217="Equity Additions",-INDEX($T$15:$EU$15,$R217+1)*($R217&lt;=DH$10),
IF($Q217="Management Incentive",-INDEX($T$33:$EU$33,,$R217)*($R217=MAX($T$10:DH$10))))),0)</f>
        <v>0</v>
      </c>
      <c r="DI217" s="3448" cm="1">
        <f t="array" aca="1" ref="DI217" ca="1">IF(DI$9,IF($Q217="Distributions",INDEX($T$19:$EU$19,,$R217)*($R217&lt;=DI$10)+INDEX($T$36:$EU$36,,$R217)*($R217=MAX($T$10:DI$10)),
 IF($Q217="Equity Additions",-INDEX($T$15:$EU$15,$R217+1)*($R217&lt;=DI$10),
IF($Q217="Management Incentive",-INDEX($T$33:$EU$33,,$R217)*($R217=MAX($T$10:DI$10))))),0)</f>
        <v>0</v>
      </c>
      <c r="DJ217" s="3448" cm="1">
        <f t="array" aca="1" ref="DJ217" ca="1">IF(DJ$9,IF($Q217="Distributions",INDEX($T$19:$EU$19,,$R217)*($R217&lt;=DJ$10)+INDEX($T$36:$EU$36,,$R217)*($R217=MAX($T$10:DJ$10)),
 IF($Q217="Equity Additions",-INDEX($T$15:$EU$15,$R217+1)*($R217&lt;=DJ$10),
IF($Q217="Management Incentive",-INDEX($T$33:$EU$33,,$R217)*($R217=MAX($T$10:DJ$10))))),0)</f>
        <v>0</v>
      </c>
      <c r="DK217" s="3448" cm="1">
        <f t="array" aca="1" ref="DK217" ca="1">IF(DK$9,IF($Q217="Distributions",INDEX($T$19:$EU$19,,$R217)*($R217&lt;=DK$10)+INDEX($T$36:$EU$36,,$R217)*($R217=MAX($T$10:DK$10)),
 IF($Q217="Equity Additions",-INDEX($T$15:$EU$15,$R217+1)*($R217&lt;=DK$10),
IF($Q217="Management Incentive",-INDEX($T$33:$EU$33,,$R217)*($R217=MAX($T$10:DK$10))))),0)</f>
        <v>0</v>
      </c>
      <c r="DL217" s="3448" cm="1">
        <f t="array" aca="1" ref="DL217" ca="1">IF(DL$9,IF($Q217="Distributions",INDEX($T$19:$EU$19,,$R217)*($R217&lt;=DL$10)+INDEX($T$36:$EU$36,,$R217)*($R217=MAX($T$10:DL$10)),
 IF($Q217="Equity Additions",-INDEX($T$15:$EU$15,$R217+1)*($R217&lt;=DL$10),
IF($Q217="Management Incentive",-INDEX($T$33:$EU$33,,$R217)*($R217=MAX($T$10:DL$10))))),0)</f>
        <v>0</v>
      </c>
      <c r="DM217" s="3448" cm="1">
        <f t="array" aca="1" ref="DM217" ca="1">IF(DM$9,IF($Q217="Distributions",INDEX($T$19:$EU$19,,$R217)*($R217&lt;=DM$10)+INDEX($T$36:$EU$36,,$R217)*($R217=MAX($T$10:DM$10)),
 IF($Q217="Equity Additions",-INDEX($T$15:$EU$15,$R217+1)*($R217&lt;=DM$10),
IF($Q217="Management Incentive",-INDEX($T$33:$EU$33,,$R217)*($R217=MAX($T$10:DM$10))))),0)</f>
        <v>0</v>
      </c>
      <c r="DN217" s="3448" cm="1">
        <f t="array" aca="1" ref="DN217" ca="1">IF(DN$9,IF($Q217="Distributions",INDEX($T$19:$EU$19,,$R217)*($R217&lt;=DN$10)+INDEX($T$36:$EU$36,,$R217)*($R217=MAX($T$10:DN$10)),
 IF($Q217="Equity Additions",-INDEX($T$15:$EU$15,$R217+1)*($R217&lt;=DN$10),
IF($Q217="Management Incentive",-INDEX($T$33:$EU$33,,$R217)*($R217=MAX($T$10:DN$10))))),0)</f>
        <v>0</v>
      </c>
      <c r="DO217" s="3448" cm="1">
        <f t="array" aca="1" ref="DO217" ca="1">IF(DO$9,IF($Q217="Distributions",INDEX($T$19:$EU$19,,$R217)*($R217&lt;=DO$10)+INDEX($T$36:$EU$36,,$R217)*($R217=MAX($T$10:DO$10)),
 IF($Q217="Equity Additions",-INDEX($T$15:$EU$15,$R217+1)*($R217&lt;=DO$10),
IF($Q217="Management Incentive",-INDEX($T$33:$EU$33,,$R217)*($R217=MAX($T$10:DO$10))))),0)</f>
        <v>0</v>
      </c>
      <c r="DP217" s="3448" cm="1">
        <f t="array" aca="1" ref="DP217" ca="1">IF(DP$9,IF($Q217="Distributions",INDEX($T$19:$EU$19,,$R217)*($R217&lt;=DP$10)+INDEX($T$36:$EU$36,,$R217)*($R217=MAX($T$10:DP$10)),
 IF($Q217="Equity Additions",-INDEX($T$15:$EU$15,$R217+1)*($R217&lt;=DP$10),
IF($Q217="Management Incentive",-INDEX($T$33:$EU$33,,$R217)*($R217=MAX($T$10:DP$10))))),0)</f>
        <v>0</v>
      </c>
      <c r="DQ217" s="3448" cm="1">
        <f t="array" aca="1" ref="DQ217" ca="1">IF(DQ$9,IF($Q217="Distributions",INDEX($T$19:$EU$19,,$R217)*($R217&lt;=DQ$10)+INDEX($T$36:$EU$36,,$R217)*($R217=MAX($T$10:DQ$10)),
 IF($Q217="Equity Additions",-INDEX($T$15:$EU$15,$R217+1)*($R217&lt;=DQ$10),
IF($Q217="Management Incentive",-INDEX($T$33:$EU$33,,$R217)*($R217=MAX($T$10:DQ$10))))),0)</f>
        <v>0</v>
      </c>
      <c r="DR217" s="3448" cm="1">
        <f t="array" aca="1" ref="DR217" ca="1">IF(DR$9,IF($Q217="Distributions",INDEX($T$19:$EU$19,,$R217)*($R217&lt;=DR$10)+INDEX($T$36:$EU$36,,$R217)*($R217=MAX($T$10:DR$10)),
 IF($Q217="Equity Additions",-INDEX($T$15:$EU$15,$R217+1)*($R217&lt;=DR$10),
IF($Q217="Management Incentive",-INDEX($T$33:$EU$33,,$R217)*($R217=MAX($T$10:DR$10))))),0)</f>
        <v>0</v>
      </c>
      <c r="DS217" s="3448" cm="1">
        <f t="array" aca="1" ref="DS217" ca="1">IF(DS$9,IF($Q217="Distributions",INDEX($T$19:$EU$19,,$R217)*($R217&lt;=DS$10)+INDEX($T$36:$EU$36,,$R217)*($R217=MAX($T$10:DS$10)),
 IF($Q217="Equity Additions",-INDEX($T$15:$EU$15,$R217+1)*($R217&lt;=DS$10),
IF($Q217="Management Incentive",-INDEX($T$33:$EU$33,,$R217)*($R217=MAX($T$10:DS$10))))),0)</f>
        <v>0</v>
      </c>
      <c r="DT217" s="3448" cm="1">
        <f t="array" aca="1" ref="DT217" ca="1">IF(DT$9,IF($Q217="Distributions",INDEX($T$19:$EU$19,,$R217)*($R217&lt;=DT$10)+INDEX($T$36:$EU$36,,$R217)*($R217=MAX($T$10:DT$10)),
 IF($Q217="Equity Additions",-INDEX($T$15:$EU$15,$R217+1)*($R217&lt;=DT$10),
IF($Q217="Management Incentive",-INDEX($T$33:$EU$33,,$R217)*($R217=MAX($T$10:DT$10))))),0)</f>
        <v>0</v>
      </c>
      <c r="DU217" s="3448" cm="1">
        <f t="array" aca="1" ref="DU217" ca="1">IF(DU$9,IF($Q217="Distributions",INDEX($T$19:$EU$19,,$R217)*($R217&lt;=DU$10)+INDEX($T$36:$EU$36,,$R217)*($R217=MAX($T$10:DU$10)),
 IF($Q217="Equity Additions",-INDEX($T$15:$EU$15,$R217+1)*($R217&lt;=DU$10),
IF($Q217="Management Incentive",-INDEX($T$33:$EU$33,,$R217)*($R217=MAX($T$10:DU$10))))),0)</f>
        <v>0</v>
      </c>
      <c r="DV217" s="3448" cm="1">
        <f t="array" aca="1" ref="DV217" ca="1">IF(DV$9,IF($Q217="Distributions",INDEX($T$19:$EU$19,,$R217)*($R217&lt;=DV$10)+INDEX($T$36:$EU$36,,$R217)*($R217=MAX($T$10:DV$10)),
 IF($Q217="Equity Additions",-INDEX($T$15:$EU$15,$R217+1)*($R217&lt;=DV$10),
IF($Q217="Management Incentive",-INDEX($T$33:$EU$33,,$R217)*($R217=MAX($T$10:DV$10))))),0)</f>
        <v>0</v>
      </c>
      <c r="DW217" s="3448" cm="1">
        <f t="array" aca="1" ref="DW217" ca="1">IF(DW$9,IF($Q217="Distributions",INDEX($T$19:$EU$19,,$R217)*($R217&lt;=DW$10)+INDEX($T$36:$EU$36,,$R217)*($R217=MAX($T$10:DW$10)),
 IF($Q217="Equity Additions",-INDEX($T$15:$EU$15,$R217+1)*($R217&lt;=DW$10),
IF($Q217="Management Incentive",-INDEX($T$33:$EU$33,,$R217)*($R217=MAX($T$10:DW$10))))),0)</f>
        <v>0</v>
      </c>
      <c r="DX217" s="3448" cm="1">
        <f t="array" aca="1" ref="DX217" ca="1">IF(DX$9,IF($Q217="Distributions",INDEX($T$19:$EU$19,,$R217)*($R217&lt;=DX$10)+INDEX($T$36:$EU$36,,$R217)*($R217=MAX($T$10:DX$10)),
 IF($Q217="Equity Additions",-INDEX($T$15:$EU$15,$R217+1)*($R217&lt;=DX$10),
IF($Q217="Management Incentive",-INDEX($T$33:$EU$33,,$R217)*($R217=MAX($T$10:DX$10))))),0)</f>
        <v>0</v>
      </c>
      <c r="DY217" s="3448" cm="1">
        <f t="array" aca="1" ref="DY217" ca="1">IF(DY$9,IF($Q217="Distributions",INDEX($T$19:$EU$19,,$R217)*($R217&lt;=DY$10)+INDEX($T$36:$EU$36,,$R217)*($R217=MAX($T$10:DY$10)),
 IF($Q217="Equity Additions",-INDEX($T$15:$EU$15,$R217+1)*($R217&lt;=DY$10),
IF($Q217="Management Incentive",-INDEX($T$33:$EU$33,,$R217)*($R217=MAX($T$10:DY$10))))),0)</f>
        <v>0</v>
      </c>
      <c r="DZ217" s="3448" cm="1">
        <f t="array" aca="1" ref="DZ217" ca="1">IF(DZ$9,IF($Q217="Distributions",INDEX($T$19:$EU$19,,$R217)*($R217&lt;=DZ$10)+INDEX($T$36:$EU$36,,$R217)*($R217=MAX($T$10:DZ$10)),
 IF($Q217="Equity Additions",-INDEX($T$15:$EU$15,$R217+1)*($R217&lt;=DZ$10),
IF($Q217="Management Incentive",-INDEX($T$33:$EU$33,,$R217)*($R217=MAX($T$10:DZ$10))))),0)</f>
        <v>0</v>
      </c>
      <c r="EA217" s="3448" cm="1">
        <f t="array" aca="1" ref="EA217" ca="1">IF(EA$9,IF($Q217="Distributions",INDEX($T$19:$EU$19,,$R217)*($R217&lt;=EA$10)+INDEX($T$36:$EU$36,,$R217)*($R217=MAX($T$10:EA$10)),
 IF($Q217="Equity Additions",-INDEX($T$15:$EU$15,$R217+1)*($R217&lt;=EA$10),
IF($Q217="Management Incentive",-INDEX($T$33:$EU$33,,$R217)*($R217=MAX($T$10:EA$10))))),0)</f>
        <v>0</v>
      </c>
      <c r="EB217" s="3448" cm="1">
        <f t="array" aca="1" ref="EB217" ca="1">IF(EB$9,IF($Q217="Distributions",INDEX($T$19:$EU$19,,$R217)*($R217&lt;=EB$10)+INDEX($T$36:$EU$36,,$R217)*($R217=MAX($T$10:EB$10)),
 IF($Q217="Equity Additions",-INDEX($T$15:$EU$15,$R217+1)*($R217&lt;=EB$10),
IF($Q217="Management Incentive",-INDEX($T$33:$EU$33,,$R217)*($R217=MAX($T$10:EB$10))))),0)</f>
        <v>0</v>
      </c>
      <c r="EC217" s="3448" cm="1">
        <f t="array" aca="1" ref="EC217" ca="1">IF(EC$9,IF($Q217="Distributions",INDEX($T$19:$EU$19,,$R217)*($R217&lt;=EC$10)+INDEX($T$36:$EU$36,,$R217)*($R217=MAX($T$10:EC$10)),
 IF($Q217="Equity Additions",-INDEX($T$15:$EU$15,$R217+1)*($R217&lt;=EC$10),
IF($Q217="Management Incentive",-INDEX($T$33:$EU$33,,$R217)*($R217=MAX($T$10:EC$10))))),0)</f>
        <v>0</v>
      </c>
      <c r="ED217" s="3448" cm="1">
        <f t="array" aca="1" ref="ED217" ca="1">IF(ED$9,IF($Q217="Distributions",INDEX($T$19:$EU$19,,$R217)*($R217&lt;=ED$10)+INDEX($T$36:$EU$36,,$R217)*($R217=MAX($T$10:ED$10)),
 IF($Q217="Equity Additions",-INDEX($T$15:$EU$15,$R217+1)*($R217&lt;=ED$10),
IF($Q217="Management Incentive",-INDEX($T$33:$EU$33,,$R217)*($R217=MAX($T$10:ED$10))))),0)</f>
        <v>0</v>
      </c>
      <c r="EE217" s="3448" cm="1">
        <f t="array" aca="1" ref="EE217" ca="1">IF(EE$9,IF($Q217="Distributions",INDEX($T$19:$EU$19,,$R217)*($R217&lt;=EE$10)+INDEX($T$36:$EU$36,,$R217)*($R217=MAX($T$10:EE$10)),
 IF($Q217="Equity Additions",-INDEX($T$15:$EU$15,$R217+1)*($R217&lt;=EE$10),
IF($Q217="Management Incentive",-INDEX($T$33:$EU$33,,$R217)*($R217=MAX($T$10:EE$10))))),0)</f>
        <v>0</v>
      </c>
      <c r="EF217" s="3448" cm="1">
        <f t="array" aca="1" ref="EF217" ca="1">IF(EF$9,IF($Q217="Distributions",INDEX($T$19:$EU$19,,$R217)*($R217&lt;=EF$10)+INDEX($T$36:$EU$36,,$R217)*($R217=MAX($T$10:EF$10)),
 IF($Q217="Equity Additions",-INDEX($T$15:$EU$15,$R217+1)*($R217&lt;=EF$10),
IF($Q217="Management Incentive",-INDEX($T$33:$EU$33,,$R217)*($R217=MAX($T$10:EF$10))))),0)</f>
        <v>0</v>
      </c>
      <c r="EG217" s="3448" cm="1">
        <f t="array" aca="1" ref="EG217" ca="1">IF(EG$9,IF($Q217="Distributions",INDEX($T$19:$EU$19,,$R217)*($R217&lt;=EG$10)+INDEX($T$36:$EU$36,,$R217)*($R217=MAX($T$10:EG$10)),
 IF($Q217="Equity Additions",-INDEX($T$15:$EU$15,$R217+1)*($R217&lt;=EG$10),
IF($Q217="Management Incentive",-INDEX($T$33:$EU$33,,$R217)*($R217=MAX($T$10:EG$10))))),0)</f>
        <v>0</v>
      </c>
      <c r="EH217" s="3448" cm="1">
        <f t="array" aca="1" ref="EH217" ca="1">IF(EH$9,IF($Q217="Distributions",INDEX($T$19:$EU$19,,$R217)*($R217&lt;=EH$10)+INDEX($T$36:$EU$36,,$R217)*($R217=MAX($T$10:EH$10)),
 IF($Q217="Equity Additions",-INDEX($T$15:$EU$15,$R217+1)*($R217&lt;=EH$10),
IF($Q217="Management Incentive",-INDEX($T$33:$EU$33,,$R217)*($R217=MAX($T$10:EH$10))))),0)</f>
        <v>0</v>
      </c>
      <c r="EI217" s="3448" cm="1">
        <f t="array" aca="1" ref="EI217" ca="1">IF(EI$9,IF($Q217="Distributions",INDEX($T$19:$EU$19,,$R217)*($R217&lt;=EI$10)+INDEX($T$36:$EU$36,,$R217)*($R217=MAX($T$10:EI$10)),
 IF($Q217="Equity Additions",-INDEX($T$15:$EU$15,$R217+1)*($R217&lt;=EI$10),
IF($Q217="Management Incentive",-INDEX($T$33:$EU$33,,$R217)*($R217=MAX($T$10:EI$10))))),0)</f>
        <v>0</v>
      </c>
      <c r="EJ217" s="3448" cm="1">
        <f t="array" ref="EJ217">IF(EJ$9,IF($Q217="Distributions",INDEX($T$19:$EU$19,,$R217)*($R217&lt;=EJ$10)+INDEX($T$36:$EU$36,,$R217)*($R217=MAX($T$10:EJ$10)),
 IF($Q217="Equity Additions",-INDEX($T$15:$EU$15,$R217+1)*($R217&lt;=EJ$10),
IF($Q217="Management Incentive",-INDEX($T$33:$EU$33,,$R217)*($R217=MAX($T$10:EJ$10))))),0)</f>
        <v>0</v>
      </c>
      <c r="EK217" s="3448" cm="1">
        <f t="array" ref="EK217">IF(EK$9,IF($Q217="Distributions",INDEX($T$19:$EU$19,,$R217)*($R217&lt;=EK$10)+INDEX($T$36:$EU$36,,$R217)*($R217=MAX($T$10:EK$10)),
 IF($Q217="Equity Additions",-INDEX($T$15:$EU$15,$R217+1)*($R217&lt;=EK$10),
IF($Q217="Management Incentive",-INDEX($T$33:$EU$33,,$R217)*($R217=MAX($T$10:EK$10))))),0)</f>
        <v>0</v>
      </c>
      <c r="EL217" s="3448" cm="1">
        <f t="array" ref="EL217">IF(EL$9,IF($Q217="Distributions",INDEX($T$19:$EU$19,,$R217)*($R217&lt;=EL$10)+INDEX($T$36:$EU$36,,$R217)*($R217=MAX($T$10:EL$10)),
 IF($Q217="Equity Additions",-INDEX($T$15:$EU$15,$R217+1)*($R217&lt;=EL$10),
IF($Q217="Management Incentive",-INDEX($T$33:$EU$33,,$R217)*($R217=MAX($T$10:EL$10))))),0)</f>
        <v>0</v>
      </c>
      <c r="EM217" s="3448" cm="1">
        <f t="array" ref="EM217">IF(EM$9,IF($Q217="Distributions",INDEX($T$19:$EU$19,,$R217)*($R217&lt;=EM$10)+INDEX($T$36:$EU$36,,$R217)*($R217=MAX($T$10:EM$10)),
 IF($Q217="Equity Additions",-INDEX($T$15:$EU$15,$R217+1)*($R217&lt;=EM$10),
IF($Q217="Management Incentive",-INDEX($T$33:$EU$33,,$R217)*($R217=MAX($T$10:EM$10))))),0)</f>
        <v>0</v>
      </c>
      <c r="EN217" s="3448" cm="1">
        <f t="array" ref="EN217">IF(EN$9,IF($Q217="Distributions",INDEX($T$19:$EU$19,,$R217)*($R217&lt;=EN$10)+INDEX($T$36:$EU$36,,$R217)*($R217=MAX($T$10:EN$10)),
 IF($Q217="Equity Additions",-INDEX($T$15:$EU$15,$R217+1)*($R217&lt;=EN$10),
IF($Q217="Management Incentive",-INDEX($T$33:$EU$33,,$R217)*($R217=MAX($T$10:EN$10))))),0)</f>
        <v>0</v>
      </c>
      <c r="EO217" s="3448" cm="1">
        <f t="array" ref="EO217">IF(EO$9,IF($Q217="Distributions",INDEX($T$19:$EU$19,,$R217)*($R217&lt;=EO$10)+INDEX($T$36:$EU$36,,$R217)*($R217=MAX($T$10:EO$10)),
 IF($Q217="Equity Additions",-INDEX($T$15:$EU$15,$R217+1)*($R217&lt;=EO$10),
IF($Q217="Management Incentive",-INDEX($T$33:$EU$33,,$R217)*($R217=MAX($T$10:EO$10))))),0)</f>
        <v>0</v>
      </c>
      <c r="EP217" s="3448" cm="1">
        <f t="array" ref="EP217">IF(EP$9,IF($Q217="Distributions",INDEX($T$19:$EU$19,,$R217)*($R217&lt;=EP$10)+INDEX($T$36:$EU$36,,$R217)*($R217=MAX($T$10:EP$10)),
 IF($Q217="Equity Additions",-INDEX($T$15:$EU$15,$R217+1)*($R217&lt;=EP$10),
IF($Q217="Management Incentive",-INDEX($T$33:$EU$33,,$R217)*($R217=MAX($T$10:EP$10))))),0)</f>
        <v>0</v>
      </c>
      <c r="EQ217" s="3448" cm="1">
        <f t="array" ref="EQ217">IF(EQ$9,IF($Q217="Distributions",INDEX($T$19:$EU$19,,$R217)*($R217&lt;=EQ$10)+INDEX($T$36:$EU$36,,$R217)*($R217=MAX($T$10:EQ$10)),
 IF($Q217="Equity Additions",-INDEX($T$15:$EU$15,$R217+1)*($R217&lt;=EQ$10),
IF($Q217="Management Incentive",-INDEX($T$33:$EU$33,,$R217)*($R217=MAX($T$10:EQ$10))))),0)</f>
        <v>0</v>
      </c>
      <c r="ER217" s="3448" cm="1">
        <f t="array" ref="ER217">IF(ER$9,IF($Q217="Distributions",INDEX($T$19:$EU$19,,$R217)*($R217&lt;=ER$10)+INDEX($T$36:$EU$36,,$R217)*($R217=MAX($T$10:ER$10)),
 IF($Q217="Equity Additions",-INDEX($T$15:$EU$15,$R217+1)*($R217&lt;=ER$10),
IF($Q217="Management Incentive",-INDEX($T$33:$EU$33,,$R217)*($R217=MAX($T$10:ER$10))))),0)</f>
        <v>0</v>
      </c>
      <c r="ES217" s="3448" cm="1">
        <f t="array" ref="ES217">IF(ES$9,IF($Q217="Distributions",INDEX($T$19:$EU$19,,$R217)*($R217&lt;=ES$10)+INDEX($T$36:$EU$36,,$R217)*($R217=MAX($T$10:ES$10)),
 IF($Q217="Equity Additions",-INDEX($T$15:$EU$15,$R217+1)*($R217&lt;=ES$10),
IF($Q217="Management Incentive",-INDEX($T$33:$EU$33,,$R217)*($R217=MAX($T$10:ES$10))))),0)</f>
        <v>0</v>
      </c>
      <c r="ET217" s="3448" cm="1">
        <f t="array" ref="ET217">IF(ET$9,IF($Q217="Distributions",INDEX($T$19:$EU$19,,$R217)*($R217&lt;=ET$10)+INDEX($T$36:$EU$36,,$R217)*($R217=MAX($T$10:ET$10)),
 IF($Q217="Equity Additions",-INDEX($T$15:$EU$15,$R217+1)*($R217&lt;=ET$10),
IF($Q217="Management Incentive",-INDEX($T$33:$EU$33,,$R217)*($R217=MAX($T$10:ET$10))))),0)</f>
        <v>0</v>
      </c>
      <c r="EU217" s="3448" cm="1">
        <f t="array" ref="EU217">IF(EU$9,IF($Q217="Distributions",INDEX($T$19:$EU$19,,$R217)*($R217&lt;=EU$10)+INDEX($T$36:$EU$36,,$R217)*($R217=MAX($T$10:EU$10)),
 IF($Q217="Equity Additions",-INDEX($T$15:$EU$15,$R217+1)*($R217&lt;=EU$10),
IF($Q217="Management Incentive",-INDEX($T$33:$EU$33,,$R217)*($R217=MAX($T$10:EU$10))))),0)</f>
        <v>0</v>
      </c>
    </row>
    <row r="218" spans="1:151" s="3741" customFormat="1" ht="10.5" customHeight="1" outlineLevel="1">
      <c r="A218" s="246"/>
      <c r="B218" s="3425" t="str">
        <f t="shared" si="116"/>
        <v>Equity Additions</v>
      </c>
      <c r="C218" s="3406">
        <f t="shared" si="117"/>
        <v>2</v>
      </c>
      <c r="D218" s="3777">
        <f t="shared" si="115"/>
        <v>46447</v>
      </c>
      <c r="E218" s="3448" cm="1">
        <f t="array" aca="1" ref="E218" ca="1">IF(E$10=0,0,INDEX($T218:$EU218,,E$10))</f>
        <v>0</v>
      </c>
      <c r="F218" s="3448" cm="1">
        <f t="array" aca="1" ref="F218" ca="1">IF(F$10=0,0,INDEX($T218:$EU218,,F$10))</f>
        <v>0</v>
      </c>
      <c r="G218" s="3448" cm="1">
        <f t="array" aca="1" ref="G218" ca="1">IF(G$10=0,0,INDEX($T218:$EU218,,G$10))</f>
        <v>0</v>
      </c>
      <c r="H218" s="3448" cm="1">
        <f t="array" aca="1" ref="H218" ca="1">IF(H$10=0,0,INDEX($T218:$EU218,,H$10))</f>
        <v>0</v>
      </c>
      <c r="I218" s="3448" cm="1">
        <f t="array" aca="1" ref="I218" ca="1">IF(I$10=0,0,INDEX($T218:$EU218,,I$10))</f>
        <v>0</v>
      </c>
      <c r="J218" s="3448" cm="1">
        <f t="array" aca="1" ref="J218" ca="1">IF(J$10=0,0,INDEX($T218:$EU218,,J$10))</f>
        <v>0</v>
      </c>
      <c r="K218" s="3448" cm="1">
        <f t="array" aca="1" ref="K218" ca="1">IF(K$10=0,0,INDEX($T218:$EU218,,K$10))</f>
        <v>0</v>
      </c>
      <c r="L218" s="3448" cm="1">
        <f t="array" aca="1" ref="L218" ca="1">IF(L$10=0,0,INDEX($T218:$EU218,,L$10))</f>
        <v>0</v>
      </c>
      <c r="M218" s="3448" cm="1">
        <f t="array" aca="1" ref="M218" ca="1">IF(M$10=0,0,INDEX($T218:$EU218,,M$10))</f>
        <v>0</v>
      </c>
      <c r="N218" s="3448" cm="1">
        <f t="array" aca="1" ref="N218" ca="1">IF(N$10=0,0,INDEX($T218:$EU218,,N$10))</f>
        <v>0</v>
      </c>
      <c r="O218" s="3448" cm="1">
        <f t="array" ref="O218">IF(O$10=0,0,INDEX($T218:$EU218,,O$10))</f>
        <v>0</v>
      </c>
      <c r="P218" s="3403"/>
      <c r="Q218" s="3425" t="s">
        <v>5074</v>
      </c>
      <c r="R218" s="3406">
        <f t="shared" si="118"/>
        <v>22</v>
      </c>
      <c r="S218" s="3778" cm="1">
        <f t="array" ref="S218">IF($Q218="Equity Additions",EOMONTH(vdate,$R218-1)+1,EOMONTH(vdate,$R218-1))</f>
        <v>46447</v>
      </c>
      <c r="T218" s="3448" cm="1">
        <f t="array" aca="1" ref="T218" ca="1">IF(T$9,IF($Q218="Distributions",INDEX($T$19:$EU$19,,$R218)*($R218&lt;=T$10)+INDEX($T$36:$EU$36,,$R218)*($R218=MAX($T$10:T$10)),
 IF($Q218="Equity Additions",-INDEX($T$15:$EU$15,$R218+1)*($R218&lt;=T$10),
IF($Q218="Management Incentive",-INDEX($T$33:$EU$33,,$R218)*($R218=MAX($T$10:T$10))))),0)</f>
        <v>0</v>
      </c>
      <c r="U218" s="3448" cm="1">
        <f t="array" aca="1" ref="U218" ca="1">IF(U$9,IF($Q218="Distributions",INDEX($T$19:$EU$19,,$R218)*($R218&lt;=U$10)+INDEX($T$36:$EU$36,,$R218)*($R218=MAX($T$10:U$10)),
 IF($Q218="Equity Additions",-INDEX($T$15:$EU$15,$R218+1)*($R218&lt;=U$10),
IF($Q218="Management Incentive",-INDEX($T$33:$EU$33,,$R218)*($R218=MAX($T$10:U$10))))),0)</f>
        <v>0</v>
      </c>
      <c r="V218" s="3448" cm="1">
        <f t="array" aca="1" ref="V218" ca="1">IF(V$9,IF($Q218="Distributions",INDEX($T$19:$EU$19,,$R218)*($R218&lt;=V$10)+INDEX($T$36:$EU$36,,$R218)*($R218=MAX($T$10:V$10)),
 IF($Q218="Equity Additions",-INDEX($T$15:$EU$15,$R218+1)*($R218&lt;=V$10),
IF($Q218="Management Incentive",-INDEX($T$33:$EU$33,,$R218)*($R218=MAX($T$10:V$10))))),0)</f>
        <v>0</v>
      </c>
      <c r="W218" s="3448" cm="1">
        <f t="array" aca="1" ref="W218" ca="1">IF(W$9,IF($Q218="Distributions",INDEX($T$19:$EU$19,,$R218)*($R218&lt;=W$10)+INDEX($T$36:$EU$36,,$R218)*($R218=MAX($T$10:W$10)),
 IF($Q218="Equity Additions",-INDEX($T$15:$EU$15,$R218+1)*($R218&lt;=W$10),
IF($Q218="Management Incentive",-INDEX($T$33:$EU$33,,$R218)*($R218=MAX($T$10:W$10))))),0)</f>
        <v>0</v>
      </c>
      <c r="X218" s="3448" cm="1">
        <f t="array" aca="1" ref="X218" ca="1">IF(X$9,IF($Q218="Distributions",INDEX($T$19:$EU$19,,$R218)*($R218&lt;=X$10)+INDEX($T$36:$EU$36,,$R218)*($R218=MAX($T$10:X$10)),
 IF($Q218="Equity Additions",-INDEX($T$15:$EU$15,$R218+1)*($R218&lt;=X$10),
IF($Q218="Management Incentive",-INDEX($T$33:$EU$33,,$R218)*($R218=MAX($T$10:X$10))))),0)</f>
        <v>0</v>
      </c>
      <c r="Y218" s="3448" cm="1">
        <f t="array" aca="1" ref="Y218" ca="1">IF(Y$9,IF($Q218="Distributions",INDEX($T$19:$EU$19,,$R218)*($R218&lt;=Y$10)+INDEX($T$36:$EU$36,,$R218)*($R218=MAX($T$10:Y$10)),
 IF($Q218="Equity Additions",-INDEX($T$15:$EU$15,$R218+1)*($R218&lt;=Y$10),
IF($Q218="Management Incentive",-INDEX($T$33:$EU$33,,$R218)*($R218=MAX($T$10:Y$10))))),0)</f>
        <v>0</v>
      </c>
      <c r="Z218" s="3448" cm="1">
        <f t="array" aca="1" ref="Z218" ca="1">IF(Z$9,IF($Q218="Distributions",INDEX($T$19:$EU$19,,$R218)*($R218&lt;=Z$10)+INDEX($T$36:$EU$36,,$R218)*($R218=MAX($T$10:Z$10)),
 IF($Q218="Equity Additions",-INDEX($T$15:$EU$15,$R218+1)*($R218&lt;=Z$10),
IF($Q218="Management Incentive",-INDEX($T$33:$EU$33,,$R218)*($R218=MAX($T$10:Z$10))))),0)</f>
        <v>0</v>
      </c>
      <c r="AA218" s="3448" cm="1">
        <f t="array" aca="1" ref="AA218" ca="1">IF(AA$9,IF($Q218="Distributions",INDEX($T$19:$EU$19,,$R218)*($R218&lt;=AA$10)+INDEX($T$36:$EU$36,,$R218)*($R218=MAX($T$10:AA$10)),
 IF($Q218="Equity Additions",-INDEX($T$15:$EU$15,$R218+1)*($R218&lt;=AA$10),
IF($Q218="Management Incentive",-INDEX($T$33:$EU$33,,$R218)*($R218=MAX($T$10:AA$10))))),0)</f>
        <v>0</v>
      </c>
      <c r="AB218" s="3448" cm="1">
        <f t="array" aca="1" ref="AB218" ca="1">IF(AB$9,IF($Q218="Distributions",INDEX($T$19:$EU$19,,$R218)*($R218&lt;=AB$10)+INDEX($T$36:$EU$36,,$R218)*($R218=MAX($T$10:AB$10)),
 IF($Q218="Equity Additions",-INDEX($T$15:$EU$15,$R218+1)*($R218&lt;=AB$10),
IF($Q218="Management Incentive",-INDEX($T$33:$EU$33,,$R218)*($R218=MAX($T$10:AB$10))))),0)</f>
        <v>0</v>
      </c>
      <c r="AC218" s="3448" cm="1">
        <f t="array" aca="1" ref="AC218" ca="1">IF(AC$9,IF($Q218="Distributions",INDEX($T$19:$EU$19,,$R218)*($R218&lt;=AC$10)+INDEX($T$36:$EU$36,,$R218)*($R218=MAX($T$10:AC$10)),
 IF($Q218="Equity Additions",-INDEX($T$15:$EU$15,$R218+1)*($R218&lt;=AC$10),
IF($Q218="Management Incentive",-INDEX($T$33:$EU$33,,$R218)*($R218=MAX($T$10:AC$10))))),0)</f>
        <v>0</v>
      </c>
      <c r="AD218" s="3448" cm="1">
        <f t="array" aca="1" ref="AD218" ca="1">IF(AD$9,IF($Q218="Distributions",INDEX($T$19:$EU$19,,$R218)*($R218&lt;=AD$10)+INDEX($T$36:$EU$36,,$R218)*($R218=MAX($T$10:AD$10)),
 IF($Q218="Equity Additions",-INDEX($T$15:$EU$15,$R218+1)*($R218&lt;=AD$10),
IF($Q218="Management Incentive",-INDEX($T$33:$EU$33,,$R218)*($R218=MAX($T$10:AD$10))))),0)</f>
        <v>0</v>
      </c>
      <c r="AE218" s="3448" cm="1">
        <f t="array" aca="1" ref="AE218" ca="1">IF(AE$9,IF($Q218="Distributions",INDEX($T$19:$EU$19,,$R218)*($R218&lt;=AE$10)+INDEX($T$36:$EU$36,,$R218)*($R218=MAX($T$10:AE$10)),
 IF($Q218="Equity Additions",-INDEX($T$15:$EU$15,$R218+1)*($R218&lt;=AE$10),
IF($Q218="Management Incentive",-INDEX($T$33:$EU$33,,$R218)*($R218=MAX($T$10:AE$10))))),0)</f>
        <v>0</v>
      </c>
      <c r="AF218" s="3448" cm="1">
        <f t="array" aca="1" ref="AF218" ca="1">IF(AF$9,IF($Q218="Distributions",INDEX($T$19:$EU$19,,$R218)*($R218&lt;=AF$10)+INDEX($T$36:$EU$36,,$R218)*($R218=MAX($T$10:AF$10)),
 IF($Q218="Equity Additions",-INDEX($T$15:$EU$15,$R218+1)*($R218&lt;=AF$10),
IF($Q218="Management Incentive",-INDEX($T$33:$EU$33,,$R218)*($R218=MAX($T$10:AF$10))))),0)</f>
        <v>0</v>
      </c>
      <c r="AG218" s="3448" cm="1">
        <f t="array" aca="1" ref="AG218" ca="1">IF(AG$9,IF($Q218="Distributions",INDEX($T$19:$EU$19,,$R218)*($R218&lt;=AG$10)+INDEX($T$36:$EU$36,,$R218)*($R218=MAX($T$10:AG$10)),
 IF($Q218="Equity Additions",-INDEX($T$15:$EU$15,$R218+1)*($R218&lt;=AG$10),
IF($Q218="Management Incentive",-INDEX($T$33:$EU$33,,$R218)*($R218=MAX($T$10:AG$10))))),0)</f>
        <v>0</v>
      </c>
      <c r="AH218" s="3448" cm="1">
        <f t="array" aca="1" ref="AH218" ca="1">IF(AH$9,IF($Q218="Distributions",INDEX($T$19:$EU$19,,$R218)*($R218&lt;=AH$10)+INDEX($T$36:$EU$36,,$R218)*($R218=MAX($T$10:AH$10)),
 IF($Q218="Equity Additions",-INDEX($T$15:$EU$15,$R218+1)*($R218&lt;=AH$10),
IF($Q218="Management Incentive",-INDEX($T$33:$EU$33,,$R218)*($R218=MAX($T$10:AH$10))))),0)</f>
        <v>0</v>
      </c>
      <c r="AI218" s="3448" cm="1">
        <f t="array" aca="1" ref="AI218" ca="1">IF(AI$9,IF($Q218="Distributions",INDEX($T$19:$EU$19,,$R218)*($R218&lt;=AI$10)+INDEX($T$36:$EU$36,,$R218)*($R218=MAX($T$10:AI$10)),
 IF($Q218="Equity Additions",-INDEX($T$15:$EU$15,$R218+1)*($R218&lt;=AI$10),
IF($Q218="Management Incentive",-INDEX($T$33:$EU$33,,$R218)*($R218=MAX($T$10:AI$10))))),0)</f>
        <v>0</v>
      </c>
      <c r="AJ218" s="3448" cm="1">
        <f t="array" aca="1" ref="AJ218" ca="1">IF(AJ$9,IF($Q218="Distributions",INDEX($T$19:$EU$19,,$R218)*($R218&lt;=AJ$10)+INDEX($T$36:$EU$36,,$R218)*($R218=MAX($T$10:AJ$10)),
 IF($Q218="Equity Additions",-INDEX($T$15:$EU$15,$R218+1)*($R218&lt;=AJ$10),
IF($Q218="Management Incentive",-INDEX($T$33:$EU$33,,$R218)*($R218=MAX($T$10:AJ$10))))),0)</f>
        <v>0</v>
      </c>
      <c r="AK218" s="3448" cm="1">
        <f t="array" aca="1" ref="AK218" ca="1">IF(AK$9,IF($Q218="Distributions",INDEX($T$19:$EU$19,,$R218)*($R218&lt;=AK$10)+INDEX($T$36:$EU$36,,$R218)*($R218=MAX($T$10:AK$10)),
 IF($Q218="Equity Additions",-INDEX($T$15:$EU$15,$R218+1)*($R218&lt;=AK$10),
IF($Q218="Management Incentive",-INDEX($T$33:$EU$33,,$R218)*($R218=MAX($T$10:AK$10))))),0)</f>
        <v>0</v>
      </c>
      <c r="AL218" s="3448" cm="1">
        <f t="array" aca="1" ref="AL218" ca="1">IF(AL$9,IF($Q218="Distributions",INDEX($T$19:$EU$19,,$R218)*($R218&lt;=AL$10)+INDEX($T$36:$EU$36,,$R218)*($R218=MAX($T$10:AL$10)),
 IF($Q218="Equity Additions",-INDEX($T$15:$EU$15,$R218+1)*($R218&lt;=AL$10),
IF($Q218="Management Incentive",-INDEX($T$33:$EU$33,,$R218)*($R218=MAX($T$10:AL$10))))),0)</f>
        <v>0</v>
      </c>
      <c r="AM218" s="3448" cm="1">
        <f t="array" aca="1" ref="AM218" ca="1">IF(AM$9,IF($Q218="Distributions",INDEX($T$19:$EU$19,,$R218)*($R218&lt;=AM$10)+INDEX($T$36:$EU$36,,$R218)*($R218=MAX($T$10:AM$10)),
 IF($Q218="Equity Additions",-INDEX($T$15:$EU$15,$R218+1)*($R218&lt;=AM$10),
IF($Q218="Management Incentive",-INDEX($T$33:$EU$33,,$R218)*($R218=MAX($T$10:AM$10))))),0)</f>
        <v>0</v>
      </c>
      <c r="AN218" s="3448" cm="1">
        <f t="array" aca="1" ref="AN218" ca="1">IF(AN$9,IF($Q218="Distributions",INDEX($T$19:$EU$19,,$R218)*($R218&lt;=AN$10)+INDEX($T$36:$EU$36,,$R218)*($R218=MAX($T$10:AN$10)),
 IF($Q218="Equity Additions",-INDEX($T$15:$EU$15,$R218+1)*($R218&lt;=AN$10),
IF($Q218="Management Incentive",-INDEX($T$33:$EU$33,,$R218)*($R218=MAX($T$10:AN$10))))),0)</f>
        <v>0</v>
      </c>
      <c r="AO218" s="3448" cm="1">
        <f t="array" aca="1" ref="AO218" ca="1">IF(AO$9,IF($Q218="Distributions",INDEX($T$19:$EU$19,,$R218)*($R218&lt;=AO$10)+INDEX($T$36:$EU$36,,$R218)*($R218=MAX($T$10:AO$10)),
 IF($Q218="Equity Additions",-INDEX($T$15:$EU$15,$R218+1)*($R218&lt;=AO$10),
IF($Q218="Management Incentive",-INDEX($T$33:$EU$33,,$R218)*($R218=MAX($T$10:AO$10))))),0)</f>
        <v>0</v>
      </c>
      <c r="AP218" s="3448" cm="1">
        <f t="array" aca="1" ref="AP218" ca="1">IF(AP$9,IF($Q218="Distributions",INDEX($T$19:$EU$19,,$R218)*($R218&lt;=AP$10)+INDEX($T$36:$EU$36,,$R218)*($R218=MAX($T$10:AP$10)),
 IF($Q218="Equity Additions",-INDEX($T$15:$EU$15,$R218+1)*($R218&lt;=AP$10),
IF($Q218="Management Incentive",-INDEX($T$33:$EU$33,,$R218)*($R218=MAX($T$10:AP$10))))),0)</f>
        <v>0</v>
      </c>
      <c r="AQ218" s="3448" cm="1">
        <f t="array" aca="1" ref="AQ218" ca="1">IF(AQ$9,IF($Q218="Distributions",INDEX($T$19:$EU$19,,$R218)*($R218&lt;=AQ$10)+INDEX($T$36:$EU$36,,$R218)*($R218=MAX($T$10:AQ$10)),
 IF($Q218="Equity Additions",-INDEX($T$15:$EU$15,$R218+1)*($R218&lt;=AQ$10),
IF($Q218="Management Incentive",-INDEX($T$33:$EU$33,,$R218)*($R218=MAX($T$10:AQ$10))))),0)</f>
        <v>0</v>
      </c>
      <c r="AR218" s="3448" cm="1">
        <f t="array" aca="1" ref="AR218" ca="1">IF(AR$9,IF($Q218="Distributions",INDEX($T$19:$EU$19,,$R218)*($R218&lt;=AR$10)+INDEX($T$36:$EU$36,,$R218)*($R218=MAX($T$10:AR$10)),
 IF($Q218="Equity Additions",-INDEX($T$15:$EU$15,$R218+1)*($R218&lt;=AR$10),
IF($Q218="Management Incentive",-INDEX($T$33:$EU$33,,$R218)*($R218=MAX($T$10:AR$10))))),0)</f>
        <v>0</v>
      </c>
      <c r="AS218" s="3448" cm="1">
        <f t="array" aca="1" ref="AS218" ca="1">IF(AS$9,IF($Q218="Distributions",INDEX($T$19:$EU$19,,$R218)*($R218&lt;=AS$10)+INDEX($T$36:$EU$36,,$R218)*($R218=MAX($T$10:AS$10)),
 IF($Q218="Equity Additions",-INDEX($T$15:$EU$15,$R218+1)*($R218&lt;=AS$10),
IF($Q218="Management Incentive",-INDEX($T$33:$EU$33,,$R218)*($R218=MAX($T$10:AS$10))))),0)</f>
        <v>0</v>
      </c>
      <c r="AT218" s="3448" cm="1">
        <f t="array" aca="1" ref="AT218" ca="1">IF(AT$9,IF($Q218="Distributions",INDEX($T$19:$EU$19,,$R218)*($R218&lt;=AT$10)+INDEX($T$36:$EU$36,,$R218)*($R218=MAX($T$10:AT$10)),
 IF($Q218="Equity Additions",-INDEX($T$15:$EU$15,$R218+1)*($R218&lt;=AT$10),
IF($Q218="Management Incentive",-INDEX($T$33:$EU$33,,$R218)*($R218=MAX($T$10:AT$10))))),0)</f>
        <v>0</v>
      </c>
      <c r="AU218" s="3448" cm="1">
        <f t="array" aca="1" ref="AU218" ca="1">IF(AU$9,IF($Q218="Distributions",INDEX($T$19:$EU$19,,$R218)*($R218&lt;=AU$10)+INDEX($T$36:$EU$36,,$R218)*($R218=MAX($T$10:AU$10)),
 IF($Q218="Equity Additions",-INDEX($T$15:$EU$15,$R218+1)*($R218&lt;=AU$10),
IF($Q218="Management Incentive",-INDEX($T$33:$EU$33,,$R218)*($R218=MAX($T$10:AU$10))))),0)</f>
        <v>0</v>
      </c>
      <c r="AV218" s="3448" cm="1">
        <f t="array" aca="1" ref="AV218" ca="1">IF(AV$9,IF($Q218="Distributions",INDEX($T$19:$EU$19,,$R218)*($R218&lt;=AV$10)+INDEX($T$36:$EU$36,,$R218)*($R218=MAX($T$10:AV$10)),
 IF($Q218="Equity Additions",-INDEX($T$15:$EU$15,$R218+1)*($R218&lt;=AV$10),
IF($Q218="Management Incentive",-INDEX($T$33:$EU$33,,$R218)*($R218=MAX($T$10:AV$10))))),0)</f>
        <v>0</v>
      </c>
      <c r="AW218" s="3448" cm="1">
        <f t="array" aca="1" ref="AW218" ca="1">IF(AW$9,IF($Q218="Distributions",INDEX($T$19:$EU$19,,$R218)*($R218&lt;=AW$10)+INDEX($T$36:$EU$36,,$R218)*($R218=MAX($T$10:AW$10)),
 IF($Q218="Equity Additions",-INDEX($T$15:$EU$15,$R218+1)*($R218&lt;=AW$10),
IF($Q218="Management Incentive",-INDEX($T$33:$EU$33,,$R218)*($R218=MAX($T$10:AW$10))))),0)</f>
        <v>0</v>
      </c>
      <c r="AX218" s="3448" cm="1">
        <f t="array" aca="1" ref="AX218" ca="1">IF(AX$9,IF($Q218="Distributions",INDEX($T$19:$EU$19,,$R218)*($R218&lt;=AX$10)+INDEX($T$36:$EU$36,,$R218)*($R218=MAX($T$10:AX$10)),
 IF($Q218="Equity Additions",-INDEX($T$15:$EU$15,$R218+1)*($R218&lt;=AX$10),
IF($Q218="Management Incentive",-INDEX($T$33:$EU$33,,$R218)*($R218=MAX($T$10:AX$10))))),0)</f>
        <v>0</v>
      </c>
      <c r="AY218" s="3448" cm="1">
        <f t="array" aca="1" ref="AY218" ca="1">IF(AY$9,IF($Q218="Distributions",INDEX($T$19:$EU$19,,$R218)*($R218&lt;=AY$10)+INDEX($T$36:$EU$36,,$R218)*($R218=MAX($T$10:AY$10)),
 IF($Q218="Equity Additions",-INDEX($T$15:$EU$15,$R218+1)*($R218&lt;=AY$10),
IF($Q218="Management Incentive",-INDEX($T$33:$EU$33,,$R218)*($R218=MAX($T$10:AY$10))))),0)</f>
        <v>0</v>
      </c>
      <c r="AZ218" s="3448" cm="1">
        <f t="array" aca="1" ref="AZ218" ca="1">IF(AZ$9,IF($Q218="Distributions",INDEX($T$19:$EU$19,,$R218)*($R218&lt;=AZ$10)+INDEX($T$36:$EU$36,,$R218)*($R218=MAX($T$10:AZ$10)),
 IF($Q218="Equity Additions",-INDEX($T$15:$EU$15,$R218+1)*($R218&lt;=AZ$10),
IF($Q218="Management Incentive",-INDEX($T$33:$EU$33,,$R218)*($R218=MAX($T$10:AZ$10))))),0)</f>
        <v>0</v>
      </c>
      <c r="BA218" s="3448" cm="1">
        <f t="array" aca="1" ref="BA218" ca="1">IF(BA$9,IF($Q218="Distributions",INDEX($T$19:$EU$19,,$R218)*($R218&lt;=BA$10)+INDEX($T$36:$EU$36,,$R218)*($R218=MAX($T$10:BA$10)),
 IF($Q218="Equity Additions",-INDEX($T$15:$EU$15,$R218+1)*($R218&lt;=BA$10),
IF($Q218="Management Incentive",-INDEX($T$33:$EU$33,,$R218)*($R218=MAX($T$10:BA$10))))),0)</f>
        <v>0</v>
      </c>
      <c r="BB218" s="3448" cm="1">
        <f t="array" aca="1" ref="BB218" ca="1">IF(BB$9,IF($Q218="Distributions",INDEX($T$19:$EU$19,,$R218)*($R218&lt;=BB$10)+INDEX($T$36:$EU$36,,$R218)*($R218=MAX($T$10:BB$10)),
 IF($Q218="Equity Additions",-INDEX($T$15:$EU$15,$R218+1)*($R218&lt;=BB$10),
IF($Q218="Management Incentive",-INDEX($T$33:$EU$33,,$R218)*($R218=MAX($T$10:BB$10))))),0)</f>
        <v>0</v>
      </c>
      <c r="BC218" s="3448" cm="1">
        <f t="array" aca="1" ref="BC218" ca="1">IF(BC$9,IF($Q218="Distributions",INDEX($T$19:$EU$19,,$R218)*($R218&lt;=BC$10)+INDEX($T$36:$EU$36,,$R218)*($R218=MAX($T$10:BC$10)),
 IF($Q218="Equity Additions",-INDEX($T$15:$EU$15,$R218+1)*($R218&lt;=BC$10),
IF($Q218="Management Incentive",-INDEX($T$33:$EU$33,,$R218)*($R218=MAX($T$10:BC$10))))),0)</f>
        <v>0</v>
      </c>
      <c r="BD218" s="3448" cm="1">
        <f t="array" aca="1" ref="BD218" ca="1">IF(BD$9,IF($Q218="Distributions",INDEX($T$19:$EU$19,,$R218)*($R218&lt;=BD$10)+INDEX($T$36:$EU$36,,$R218)*($R218=MAX($T$10:BD$10)),
 IF($Q218="Equity Additions",-INDEX($T$15:$EU$15,$R218+1)*($R218&lt;=BD$10),
IF($Q218="Management Incentive",-INDEX($T$33:$EU$33,,$R218)*($R218=MAX($T$10:BD$10))))),0)</f>
        <v>0</v>
      </c>
      <c r="BE218" s="3448" cm="1">
        <f t="array" aca="1" ref="BE218" ca="1">IF(BE$9,IF($Q218="Distributions",INDEX($T$19:$EU$19,,$R218)*($R218&lt;=BE$10)+INDEX($T$36:$EU$36,,$R218)*($R218=MAX($T$10:BE$10)),
 IF($Q218="Equity Additions",-INDEX($T$15:$EU$15,$R218+1)*($R218&lt;=BE$10),
IF($Q218="Management Incentive",-INDEX($T$33:$EU$33,,$R218)*($R218=MAX($T$10:BE$10))))),0)</f>
        <v>0</v>
      </c>
      <c r="BF218" s="3448" cm="1">
        <f t="array" aca="1" ref="BF218" ca="1">IF(BF$9,IF($Q218="Distributions",INDEX($T$19:$EU$19,,$R218)*($R218&lt;=BF$10)+INDEX($T$36:$EU$36,,$R218)*($R218=MAX($T$10:BF$10)),
 IF($Q218="Equity Additions",-INDEX($T$15:$EU$15,$R218+1)*($R218&lt;=BF$10),
IF($Q218="Management Incentive",-INDEX($T$33:$EU$33,,$R218)*($R218=MAX($T$10:BF$10))))),0)</f>
        <v>0</v>
      </c>
      <c r="BG218" s="3448" cm="1">
        <f t="array" aca="1" ref="BG218" ca="1">IF(BG$9,IF($Q218="Distributions",INDEX($T$19:$EU$19,,$R218)*($R218&lt;=BG$10)+INDEX($T$36:$EU$36,,$R218)*($R218=MAX($T$10:BG$10)),
 IF($Q218="Equity Additions",-INDEX($T$15:$EU$15,$R218+1)*($R218&lt;=BG$10),
IF($Q218="Management Incentive",-INDEX($T$33:$EU$33,,$R218)*($R218=MAX($T$10:BG$10))))),0)</f>
        <v>0</v>
      </c>
      <c r="BH218" s="3448" cm="1">
        <f t="array" aca="1" ref="BH218" ca="1">IF(BH$9,IF($Q218="Distributions",INDEX($T$19:$EU$19,,$R218)*($R218&lt;=BH$10)+INDEX($T$36:$EU$36,,$R218)*($R218=MAX($T$10:BH$10)),
 IF($Q218="Equity Additions",-INDEX($T$15:$EU$15,$R218+1)*($R218&lt;=BH$10),
IF($Q218="Management Incentive",-INDEX($T$33:$EU$33,,$R218)*($R218=MAX($T$10:BH$10))))),0)</f>
        <v>0</v>
      </c>
      <c r="BI218" s="3448" cm="1">
        <f t="array" aca="1" ref="BI218" ca="1">IF(BI$9,IF($Q218="Distributions",INDEX($T$19:$EU$19,,$R218)*($R218&lt;=BI$10)+INDEX($T$36:$EU$36,,$R218)*($R218=MAX($T$10:BI$10)),
 IF($Q218="Equity Additions",-INDEX($T$15:$EU$15,$R218+1)*($R218&lt;=BI$10),
IF($Q218="Management Incentive",-INDEX($T$33:$EU$33,,$R218)*($R218=MAX($T$10:BI$10))))),0)</f>
        <v>0</v>
      </c>
      <c r="BJ218" s="3448" cm="1">
        <f t="array" aca="1" ref="BJ218" ca="1">IF(BJ$9,IF($Q218="Distributions",INDEX($T$19:$EU$19,,$R218)*($R218&lt;=BJ$10)+INDEX($T$36:$EU$36,,$R218)*($R218=MAX($T$10:BJ$10)),
 IF($Q218="Equity Additions",-INDEX($T$15:$EU$15,$R218+1)*($R218&lt;=BJ$10),
IF($Q218="Management Incentive",-INDEX($T$33:$EU$33,,$R218)*($R218=MAX($T$10:BJ$10))))),0)</f>
        <v>0</v>
      </c>
      <c r="BK218" s="3448" cm="1">
        <f t="array" aca="1" ref="BK218" ca="1">IF(BK$9,IF($Q218="Distributions",INDEX($T$19:$EU$19,,$R218)*($R218&lt;=BK$10)+INDEX($T$36:$EU$36,,$R218)*($R218=MAX($T$10:BK$10)),
 IF($Q218="Equity Additions",-INDEX($T$15:$EU$15,$R218+1)*($R218&lt;=BK$10),
IF($Q218="Management Incentive",-INDEX($T$33:$EU$33,,$R218)*($R218=MAX($T$10:BK$10))))),0)</f>
        <v>0</v>
      </c>
      <c r="BL218" s="3448" cm="1">
        <f t="array" aca="1" ref="BL218" ca="1">IF(BL$9,IF($Q218="Distributions",INDEX($T$19:$EU$19,,$R218)*($R218&lt;=BL$10)+INDEX($T$36:$EU$36,,$R218)*($R218=MAX($T$10:BL$10)),
 IF($Q218="Equity Additions",-INDEX($T$15:$EU$15,$R218+1)*($R218&lt;=BL$10),
IF($Q218="Management Incentive",-INDEX($T$33:$EU$33,,$R218)*($R218=MAX($T$10:BL$10))))),0)</f>
        <v>0</v>
      </c>
      <c r="BM218" s="3448" cm="1">
        <f t="array" aca="1" ref="BM218" ca="1">IF(BM$9,IF($Q218="Distributions",INDEX($T$19:$EU$19,,$R218)*($R218&lt;=BM$10)+INDEX($T$36:$EU$36,,$R218)*($R218=MAX($T$10:BM$10)),
 IF($Q218="Equity Additions",-INDEX($T$15:$EU$15,$R218+1)*($R218&lt;=BM$10),
IF($Q218="Management Incentive",-INDEX($T$33:$EU$33,,$R218)*($R218=MAX($T$10:BM$10))))),0)</f>
        <v>0</v>
      </c>
      <c r="BN218" s="3448" cm="1">
        <f t="array" aca="1" ref="BN218" ca="1">IF(BN$9,IF($Q218="Distributions",INDEX($T$19:$EU$19,,$R218)*($R218&lt;=BN$10)+INDEX($T$36:$EU$36,,$R218)*($R218=MAX($T$10:BN$10)),
 IF($Q218="Equity Additions",-INDEX($T$15:$EU$15,$R218+1)*($R218&lt;=BN$10),
IF($Q218="Management Incentive",-INDEX($T$33:$EU$33,,$R218)*($R218=MAX($T$10:BN$10))))),0)</f>
        <v>0</v>
      </c>
      <c r="BO218" s="3448" cm="1">
        <f t="array" aca="1" ref="BO218" ca="1">IF(BO$9,IF($Q218="Distributions",INDEX($T$19:$EU$19,,$R218)*($R218&lt;=BO$10)+INDEX($T$36:$EU$36,,$R218)*($R218=MAX($T$10:BO$10)),
 IF($Q218="Equity Additions",-INDEX($T$15:$EU$15,$R218+1)*($R218&lt;=BO$10),
IF($Q218="Management Incentive",-INDEX($T$33:$EU$33,,$R218)*($R218=MAX($T$10:BO$10))))),0)</f>
        <v>0</v>
      </c>
      <c r="BP218" s="3448" cm="1">
        <f t="array" aca="1" ref="BP218" ca="1">IF(BP$9,IF($Q218="Distributions",INDEX($T$19:$EU$19,,$R218)*($R218&lt;=BP$10)+INDEX($T$36:$EU$36,,$R218)*($R218=MAX($T$10:BP$10)),
 IF($Q218="Equity Additions",-INDEX($T$15:$EU$15,$R218+1)*($R218&lt;=BP$10),
IF($Q218="Management Incentive",-INDEX($T$33:$EU$33,,$R218)*($R218=MAX($T$10:BP$10))))),0)</f>
        <v>0</v>
      </c>
      <c r="BQ218" s="3448" cm="1">
        <f t="array" aca="1" ref="BQ218" ca="1">IF(BQ$9,IF($Q218="Distributions",INDEX($T$19:$EU$19,,$R218)*($R218&lt;=BQ$10)+INDEX($T$36:$EU$36,,$R218)*($R218=MAX($T$10:BQ$10)),
 IF($Q218="Equity Additions",-INDEX($T$15:$EU$15,$R218+1)*($R218&lt;=BQ$10),
IF($Q218="Management Incentive",-INDEX($T$33:$EU$33,,$R218)*($R218=MAX($T$10:BQ$10))))),0)</f>
        <v>0</v>
      </c>
      <c r="BR218" s="3448" cm="1">
        <f t="array" aca="1" ref="BR218" ca="1">IF(BR$9,IF($Q218="Distributions",INDEX($T$19:$EU$19,,$R218)*($R218&lt;=BR$10)+INDEX($T$36:$EU$36,,$R218)*($R218=MAX($T$10:BR$10)),
 IF($Q218="Equity Additions",-INDEX($T$15:$EU$15,$R218+1)*($R218&lt;=BR$10),
IF($Q218="Management Incentive",-INDEX($T$33:$EU$33,,$R218)*($R218=MAX($T$10:BR$10))))),0)</f>
        <v>0</v>
      </c>
      <c r="BS218" s="3448" cm="1">
        <f t="array" aca="1" ref="BS218" ca="1">IF(BS$9,IF($Q218="Distributions",INDEX($T$19:$EU$19,,$R218)*($R218&lt;=BS$10)+INDEX($T$36:$EU$36,,$R218)*($R218=MAX($T$10:BS$10)),
 IF($Q218="Equity Additions",-INDEX($T$15:$EU$15,$R218+1)*($R218&lt;=BS$10),
IF($Q218="Management Incentive",-INDEX($T$33:$EU$33,,$R218)*($R218=MAX($T$10:BS$10))))),0)</f>
        <v>0</v>
      </c>
      <c r="BT218" s="3448" cm="1">
        <f t="array" aca="1" ref="BT218" ca="1">IF(BT$9,IF($Q218="Distributions",INDEX($T$19:$EU$19,,$R218)*($R218&lt;=BT$10)+INDEX($T$36:$EU$36,,$R218)*($R218=MAX($T$10:BT$10)),
 IF($Q218="Equity Additions",-INDEX($T$15:$EU$15,$R218+1)*($R218&lt;=BT$10),
IF($Q218="Management Incentive",-INDEX($T$33:$EU$33,,$R218)*($R218=MAX($T$10:BT$10))))),0)</f>
        <v>0</v>
      </c>
      <c r="BU218" s="3448" cm="1">
        <f t="array" aca="1" ref="BU218" ca="1">IF(BU$9,IF($Q218="Distributions",INDEX($T$19:$EU$19,,$R218)*($R218&lt;=BU$10)+INDEX($T$36:$EU$36,,$R218)*($R218=MAX($T$10:BU$10)),
 IF($Q218="Equity Additions",-INDEX($T$15:$EU$15,$R218+1)*($R218&lt;=BU$10),
IF($Q218="Management Incentive",-INDEX($T$33:$EU$33,,$R218)*($R218=MAX($T$10:BU$10))))),0)</f>
        <v>0</v>
      </c>
      <c r="BV218" s="3448" cm="1">
        <f t="array" aca="1" ref="BV218" ca="1">IF(BV$9,IF($Q218="Distributions",INDEX($T$19:$EU$19,,$R218)*($R218&lt;=BV$10)+INDEX($T$36:$EU$36,,$R218)*($R218=MAX($T$10:BV$10)),
 IF($Q218="Equity Additions",-INDEX($T$15:$EU$15,$R218+1)*($R218&lt;=BV$10),
IF($Q218="Management Incentive",-INDEX($T$33:$EU$33,,$R218)*($R218=MAX($T$10:BV$10))))),0)</f>
        <v>0</v>
      </c>
      <c r="BW218" s="3448" cm="1">
        <f t="array" aca="1" ref="BW218" ca="1">IF(BW$9,IF($Q218="Distributions",INDEX($T$19:$EU$19,,$R218)*($R218&lt;=BW$10)+INDEX($T$36:$EU$36,,$R218)*($R218=MAX($T$10:BW$10)),
 IF($Q218="Equity Additions",-INDEX($T$15:$EU$15,$R218+1)*($R218&lt;=BW$10),
IF($Q218="Management Incentive",-INDEX($T$33:$EU$33,,$R218)*($R218=MAX($T$10:BW$10))))),0)</f>
        <v>0</v>
      </c>
      <c r="BX218" s="3448" cm="1">
        <f t="array" aca="1" ref="BX218" ca="1">IF(BX$9,IF($Q218="Distributions",INDEX($T$19:$EU$19,,$R218)*($R218&lt;=BX$10)+INDEX($T$36:$EU$36,,$R218)*($R218=MAX($T$10:BX$10)),
 IF($Q218="Equity Additions",-INDEX($T$15:$EU$15,$R218+1)*($R218&lt;=BX$10),
IF($Q218="Management Incentive",-INDEX($T$33:$EU$33,,$R218)*($R218=MAX($T$10:BX$10))))),0)</f>
        <v>0</v>
      </c>
      <c r="BY218" s="3448" cm="1">
        <f t="array" aca="1" ref="BY218" ca="1">IF(BY$9,IF($Q218="Distributions",INDEX($T$19:$EU$19,,$R218)*($R218&lt;=BY$10)+INDEX($T$36:$EU$36,,$R218)*($R218=MAX($T$10:BY$10)),
 IF($Q218="Equity Additions",-INDEX($T$15:$EU$15,$R218+1)*($R218&lt;=BY$10),
IF($Q218="Management Incentive",-INDEX($T$33:$EU$33,,$R218)*($R218=MAX($T$10:BY$10))))),0)</f>
        <v>0</v>
      </c>
      <c r="BZ218" s="3448" cm="1">
        <f t="array" aca="1" ref="BZ218" ca="1">IF(BZ$9,IF($Q218="Distributions",INDEX($T$19:$EU$19,,$R218)*($R218&lt;=BZ$10)+INDEX($T$36:$EU$36,,$R218)*($R218=MAX($T$10:BZ$10)),
 IF($Q218="Equity Additions",-INDEX($T$15:$EU$15,$R218+1)*($R218&lt;=BZ$10),
IF($Q218="Management Incentive",-INDEX($T$33:$EU$33,,$R218)*($R218=MAX($T$10:BZ$10))))),0)</f>
        <v>0</v>
      </c>
      <c r="CA218" s="3448" cm="1">
        <f t="array" aca="1" ref="CA218" ca="1">IF(CA$9,IF($Q218="Distributions",INDEX($T$19:$EU$19,,$R218)*($R218&lt;=CA$10)+INDEX($T$36:$EU$36,,$R218)*($R218=MAX($T$10:CA$10)),
 IF($Q218="Equity Additions",-INDEX($T$15:$EU$15,$R218+1)*($R218&lt;=CA$10),
IF($Q218="Management Incentive",-INDEX($T$33:$EU$33,,$R218)*($R218=MAX($T$10:CA$10))))),0)</f>
        <v>0</v>
      </c>
      <c r="CB218" s="3448" cm="1">
        <f t="array" aca="1" ref="CB218" ca="1">IF(CB$9,IF($Q218="Distributions",INDEX($T$19:$EU$19,,$R218)*($R218&lt;=CB$10)+INDEX($T$36:$EU$36,,$R218)*($R218=MAX($T$10:CB$10)),
 IF($Q218="Equity Additions",-INDEX($T$15:$EU$15,$R218+1)*($R218&lt;=CB$10),
IF($Q218="Management Incentive",-INDEX($T$33:$EU$33,,$R218)*($R218=MAX($T$10:CB$10))))),0)</f>
        <v>0</v>
      </c>
      <c r="CC218" s="3448" cm="1">
        <f t="array" aca="1" ref="CC218" ca="1">IF(CC$9,IF($Q218="Distributions",INDEX($T$19:$EU$19,,$R218)*($R218&lt;=CC$10)+INDEX($T$36:$EU$36,,$R218)*($R218=MAX($T$10:CC$10)),
 IF($Q218="Equity Additions",-INDEX($T$15:$EU$15,$R218+1)*($R218&lt;=CC$10),
IF($Q218="Management Incentive",-INDEX($T$33:$EU$33,,$R218)*($R218=MAX($T$10:CC$10))))),0)</f>
        <v>0</v>
      </c>
      <c r="CD218" s="3448" cm="1">
        <f t="array" aca="1" ref="CD218" ca="1">IF(CD$9,IF($Q218="Distributions",INDEX($T$19:$EU$19,,$R218)*($R218&lt;=CD$10)+INDEX($T$36:$EU$36,,$R218)*($R218=MAX($T$10:CD$10)),
 IF($Q218="Equity Additions",-INDEX($T$15:$EU$15,$R218+1)*($R218&lt;=CD$10),
IF($Q218="Management Incentive",-INDEX($T$33:$EU$33,,$R218)*($R218=MAX($T$10:CD$10))))),0)</f>
        <v>0</v>
      </c>
      <c r="CE218" s="3448" cm="1">
        <f t="array" aca="1" ref="CE218" ca="1">IF(CE$9,IF($Q218="Distributions",INDEX($T$19:$EU$19,,$R218)*($R218&lt;=CE$10)+INDEX($T$36:$EU$36,,$R218)*($R218=MAX($T$10:CE$10)),
 IF($Q218="Equity Additions",-INDEX($T$15:$EU$15,$R218+1)*($R218&lt;=CE$10),
IF($Q218="Management Incentive",-INDEX($T$33:$EU$33,,$R218)*($R218=MAX($T$10:CE$10))))),0)</f>
        <v>0</v>
      </c>
      <c r="CF218" s="3448" cm="1">
        <f t="array" aca="1" ref="CF218" ca="1">IF(CF$9,IF($Q218="Distributions",INDEX($T$19:$EU$19,,$R218)*($R218&lt;=CF$10)+INDEX($T$36:$EU$36,,$R218)*($R218=MAX($T$10:CF$10)),
 IF($Q218="Equity Additions",-INDEX($T$15:$EU$15,$R218+1)*($R218&lt;=CF$10),
IF($Q218="Management Incentive",-INDEX($T$33:$EU$33,,$R218)*($R218=MAX($T$10:CF$10))))),0)</f>
        <v>0</v>
      </c>
      <c r="CG218" s="3448" cm="1">
        <f t="array" aca="1" ref="CG218" ca="1">IF(CG$9,IF($Q218="Distributions",INDEX($T$19:$EU$19,,$R218)*($R218&lt;=CG$10)+INDEX($T$36:$EU$36,,$R218)*($R218=MAX($T$10:CG$10)),
 IF($Q218="Equity Additions",-INDEX($T$15:$EU$15,$R218+1)*($R218&lt;=CG$10),
IF($Q218="Management Incentive",-INDEX($T$33:$EU$33,,$R218)*($R218=MAX($T$10:CG$10))))),0)</f>
        <v>0</v>
      </c>
      <c r="CH218" s="3448" cm="1">
        <f t="array" aca="1" ref="CH218" ca="1">IF(CH$9,IF($Q218="Distributions",INDEX($T$19:$EU$19,,$R218)*($R218&lt;=CH$10)+INDEX($T$36:$EU$36,,$R218)*($R218=MAX($T$10:CH$10)),
 IF($Q218="Equity Additions",-INDEX($T$15:$EU$15,$R218+1)*($R218&lt;=CH$10),
IF($Q218="Management Incentive",-INDEX($T$33:$EU$33,,$R218)*($R218=MAX($T$10:CH$10))))),0)</f>
        <v>0</v>
      </c>
      <c r="CI218" s="3448" cm="1">
        <f t="array" aca="1" ref="CI218" ca="1">IF(CI$9,IF($Q218="Distributions",INDEX($T$19:$EU$19,,$R218)*($R218&lt;=CI$10)+INDEX($T$36:$EU$36,,$R218)*($R218=MAX($T$10:CI$10)),
 IF($Q218="Equity Additions",-INDEX($T$15:$EU$15,$R218+1)*($R218&lt;=CI$10),
IF($Q218="Management Incentive",-INDEX($T$33:$EU$33,,$R218)*($R218=MAX($T$10:CI$10))))),0)</f>
        <v>0</v>
      </c>
      <c r="CJ218" s="3448" cm="1">
        <f t="array" aca="1" ref="CJ218" ca="1">IF(CJ$9,IF($Q218="Distributions",INDEX($T$19:$EU$19,,$R218)*($R218&lt;=CJ$10)+INDEX($T$36:$EU$36,,$R218)*($R218=MAX($T$10:CJ$10)),
 IF($Q218="Equity Additions",-INDEX($T$15:$EU$15,$R218+1)*($R218&lt;=CJ$10),
IF($Q218="Management Incentive",-INDEX($T$33:$EU$33,,$R218)*($R218=MAX($T$10:CJ$10))))),0)</f>
        <v>0</v>
      </c>
      <c r="CK218" s="3448" cm="1">
        <f t="array" aca="1" ref="CK218" ca="1">IF(CK$9,IF($Q218="Distributions",INDEX($T$19:$EU$19,,$R218)*($R218&lt;=CK$10)+INDEX($T$36:$EU$36,,$R218)*($R218=MAX($T$10:CK$10)),
 IF($Q218="Equity Additions",-INDEX($T$15:$EU$15,$R218+1)*($R218&lt;=CK$10),
IF($Q218="Management Incentive",-INDEX($T$33:$EU$33,,$R218)*($R218=MAX($T$10:CK$10))))),0)</f>
        <v>0</v>
      </c>
      <c r="CL218" s="3448" cm="1">
        <f t="array" aca="1" ref="CL218" ca="1">IF(CL$9,IF($Q218="Distributions",INDEX($T$19:$EU$19,,$R218)*($R218&lt;=CL$10)+INDEX($T$36:$EU$36,,$R218)*($R218=MAX($T$10:CL$10)),
 IF($Q218="Equity Additions",-INDEX($T$15:$EU$15,$R218+1)*($R218&lt;=CL$10),
IF($Q218="Management Incentive",-INDEX($T$33:$EU$33,,$R218)*($R218=MAX($T$10:CL$10))))),0)</f>
        <v>0</v>
      </c>
      <c r="CM218" s="3448" cm="1">
        <f t="array" aca="1" ref="CM218" ca="1">IF(CM$9,IF($Q218="Distributions",INDEX($T$19:$EU$19,,$R218)*($R218&lt;=CM$10)+INDEX($T$36:$EU$36,,$R218)*($R218=MAX($T$10:CM$10)),
 IF($Q218="Equity Additions",-INDEX($T$15:$EU$15,$R218+1)*($R218&lt;=CM$10),
IF($Q218="Management Incentive",-INDEX($T$33:$EU$33,,$R218)*($R218=MAX($T$10:CM$10))))),0)</f>
        <v>0</v>
      </c>
      <c r="CN218" s="3448" cm="1">
        <f t="array" aca="1" ref="CN218" ca="1">IF(CN$9,IF($Q218="Distributions",INDEX($T$19:$EU$19,,$R218)*($R218&lt;=CN$10)+INDEX($T$36:$EU$36,,$R218)*($R218=MAX($T$10:CN$10)),
 IF($Q218="Equity Additions",-INDEX($T$15:$EU$15,$R218+1)*($R218&lt;=CN$10),
IF($Q218="Management Incentive",-INDEX($T$33:$EU$33,,$R218)*($R218=MAX($T$10:CN$10))))),0)</f>
        <v>0</v>
      </c>
      <c r="CO218" s="3448" cm="1">
        <f t="array" aca="1" ref="CO218" ca="1">IF(CO$9,IF($Q218="Distributions",INDEX($T$19:$EU$19,,$R218)*($R218&lt;=CO$10)+INDEX($T$36:$EU$36,,$R218)*($R218=MAX($T$10:CO$10)),
 IF($Q218="Equity Additions",-INDEX($T$15:$EU$15,$R218+1)*($R218&lt;=CO$10),
IF($Q218="Management Incentive",-INDEX($T$33:$EU$33,,$R218)*($R218=MAX($T$10:CO$10))))),0)</f>
        <v>0</v>
      </c>
      <c r="CP218" s="3448" cm="1">
        <f t="array" aca="1" ref="CP218" ca="1">IF(CP$9,IF($Q218="Distributions",INDEX($T$19:$EU$19,,$R218)*($R218&lt;=CP$10)+INDEX($T$36:$EU$36,,$R218)*($R218=MAX($T$10:CP$10)),
 IF($Q218="Equity Additions",-INDEX($T$15:$EU$15,$R218+1)*($R218&lt;=CP$10),
IF($Q218="Management Incentive",-INDEX($T$33:$EU$33,,$R218)*($R218=MAX($T$10:CP$10))))),0)</f>
        <v>0</v>
      </c>
      <c r="CQ218" s="3448" cm="1">
        <f t="array" aca="1" ref="CQ218" ca="1">IF(CQ$9,IF($Q218="Distributions",INDEX($T$19:$EU$19,,$R218)*($R218&lt;=CQ$10)+INDEX($T$36:$EU$36,,$R218)*($R218=MAX($T$10:CQ$10)),
 IF($Q218="Equity Additions",-INDEX($T$15:$EU$15,$R218+1)*($R218&lt;=CQ$10),
IF($Q218="Management Incentive",-INDEX($T$33:$EU$33,,$R218)*($R218=MAX($T$10:CQ$10))))),0)</f>
        <v>0</v>
      </c>
      <c r="CR218" s="3448" cm="1">
        <f t="array" aca="1" ref="CR218" ca="1">IF(CR$9,IF($Q218="Distributions",INDEX($T$19:$EU$19,,$R218)*($R218&lt;=CR$10)+INDEX($T$36:$EU$36,,$R218)*($R218=MAX($T$10:CR$10)),
 IF($Q218="Equity Additions",-INDEX($T$15:$EU$15,$R218+1)*($R218&lt;=CR$10),
IF($Q218="Management Incentive",-INDEX($T$33:$EU$33,,$R218)*($R218=MAX($T$10:CR$10))))),0)</f>
        <v>0</v>
      </c>
      <c r="CS218" s="3448" cm="1">
        <f t="array" aca="1" ref="CS218" ca="1">IF(CS$9,IF($Q218="Distributions",INDEX($T$19:$EU$19,,$R218)*($R218&lt;=CS$10)+INDEX($T$36:$EU$36,,$R218)*($R218=MAX($T$10:CS$10)),
 IF($Q218="Equity Additions",-INDEX($T$15:$EU$15,$R218+1)*($R218&lt;=CS$10),
IF($Q218="Management Incentive",-INDEX($T$33:$EU$33,,$R218)*($R218=MAX($T$10:CS$10))))),0)</f>
        <v>0</v>
      </c>
      <c r="CT218" s="3448" cm="1">
        <f t="array" aca="1" ref="CT218" ca="1">IF(CT$9,IF($Q218="Distributions",INDEX($T$19:$EU$19,,$R218)*($R218&lt;=CT$10)+INDEX($T$36:$EU$36,,$R218)*($R218=MAX($T$10:CT$10)),
 IF($Q218="Equity Additions",-INDEX($T$15:$EU$15,$R218+1)*($R218&lt;=CT$10),
IF($Q218="Management Incentive",-INDEX($T$33:$EU$33,,$R218)*($R218=MAX($T$10:CT$10))))),0)</f>
        <v>0</v>
      </c>
      <c r="CU218" s="3448" cm="1">
        <f t="array" aca="1" ref="CU218" ca="1">IF(CU$9,IF($Q218="Distributions",INDEX($T$19:$EU$19,,$R218)*($R218&lt;=CU$10)+INDEX($T$36:$EU$36,,$R218)*($R218=MAX($T$10:CU$10)),
 IF($Q218="Equity Additions",-INDEX($T$15:$EU$15,$R218+1)*($R218&lt;=CU$10),
IF($Q218="Management Incentive",-INDEX($T$33:$EU$33,,$R218)*($R218=MAX($T$10:CU$10))))),0)</f>
        <v>0</v>
      </c>
      <c r="CV218" s="3448" cm="1">
        <f t="array" aca="1" ref="CV218" ca="1">IF(CV$9,IF($Q218="Distributions",INDEX($T$19:$EU$19,,$R218)*($R218&lt;=CV$10)+INDEX($T$36:$EU$36,,$R218)*($R218=MAX($T$10:CV$10)),
 IF($Q218="Equity Additions",-INDEX($T$15:$EU$15,$R218+1)*($R218&lt;=CV$10),
IF($Q218="Management Incentive",-INDEX($T$33:$EU$33,,$R218)*($R218=MAX($T$10:CV$10))))),0)</f>
        <v>0</v>
      </c>
      <c r="CW218" s="3448" cm="1">
        <f t="array" aca="1" ref="CW218" ca="1">IF(CW$9,IF($Q218="Distributions",INDEX($T$19:$EU$19,,$R218)*($R218&lt;=CW$10)+INDEX($T$36:$EU$36,,$R218)*($R218=MAX($T$10:CW$10)),
 IF($Q218="Equity Additions",-INDEX($T$15:$EU$15,$R218+1)*($R218&lt;=CW$10),
IF($Q218="Management Incentive",-INDEX($T$33:$EU$33,,$R218)*($R218=MAX($T$10:CW$10))))),0)</f>
        <v>0</v>
      </c>
      <c r="CX218" s="3448" cm="1">
        <f t="array" aca="1" ref="CX218" ca="1">IF(CX$9,IF($Q218="Distributions",INDEX($T$19:$EU$19,,$R218)*($R218&lt;=CX$10)+INDEX($T$36:$EU$36,,$R218)*($R218=MAX($T$10:CX$10)),
 IF($Q218="Equity Additions",-INDEX($T$15:$EU$15,$R218+1)*($R218&lt;=CX$10),
IF($Q218="Management Incentive",-INDEX($T$33:$EU$33,,$R218)*($R218=MAX($T$10:CX$10))))),0)</f>
        <v>0</v>
      </c>
      <c r="CY218" s="3448" cm="1">
        <f t="array" aca="1" ref="CY218" ca="1">IF(CY$9,IF($Q218="Distributions",INDEX($T$19:$EU$19,,$R218)*($R218&lt;=CY$10)+INDEX($T$36:$EU$36,,$R218)*($R218=MAX($T$10:CY$10)),
 IF($Q218="Equity Additions",-INDEX($T$15:$EU$15,$R218+1)*($R218&lt;=CY$10),
IF($Q218="Management Incentive",-INDEX($T$33:$EU$33,,$R218)*($R218=MAX($T$10:CY$10))))),0)</f>
        <v>0</v>
      </c>
      <c r="CZ218" s="3448" cm="1">
        <f t="array" aca="1" ref="CZ218" ca="1">IF(CZ$9,IF($Q218="Distributions",INDEX($T$19:$EU$19,,$R218)*($R218&lt;=CZ$10)+INDEX($T$36:$EU$36,,$R218)*($R218=MAX($T$10:CZ$10)),
 IF($Q218="Equity Additions",-INDEX($T$15:$EU$15,$R218+1)*($R218&lt;=CZ$10),
IF($Q218="Management Incentive",-INDEX($T$33:$EU$33,,$R218)*($R218=MAX($T$10:CZ$10))))),0)</f>
        <v>0</v>
      </c>
      <c r="DA218" s="3448" cm="1">
        <f t="array" aca="1" ref="DA218" ca="1">IF(DA$9,IF($Q218="Distributions",INDEX($T$19:$EU$19,,$R218)*($R218&lt;=DA$10)+INDEX($T$36:$EU$36,,$R218)*($R218=MAX($T$10:DA$10)),
 IF($Q218="Equity Additions",-INDEX($T$15:$EU$15,$R218+1)*($R218&lt;=DA$10),
IF($Q218="Management Incentive",-INDEX($T$33:$EU$33,,$R218)*($R218=MAX($T$10:DA$10))))),0)</f>
        <v>0</v>
      </c>
      <c r="DB218" s="3448" cm="1">
        <f t="array" aca="1" ref="DB218" ca="1">IF(DB$9,IF($Q218="Distributions",INDEX($T$19:$EU$19,,$R218)*($R218&lt;=DB$10)+INDEX($T$36:$EU$36,,$R218)*($R218=MAX($T$10:DB$10)),
 IF($Q218="Equity Additions",-INDEX($T$15:$EU$15,$R218+1)*($R218&lt;=DB$10),
IF($Q218="Management Incentive",-INDEX($T$33:$EU$33,,$R218)*($R218=MAX($T$10:DB$10))))),0)</f>
        <v>0</v>
      </c>
      <c r="DC218" s="3448" cm="1">
        <f t="array" aca="1" ref="DC218" ca="1">IF(DC$9,IF($Q218="Distributions",INDEX($T$19:$EU$19,,$R218)*($R218&lt;=DC$10)+INDEX($T$36:$EU$36,,$R218)*($R218=MAX($T$10:DC$10)),
 IF($Q218="Equity Additions",-INDEX($T$15:$EU$15,$R218+1)*($R218&lt;=DC$10),
IF($Q218="Management Incentive",-INDEX($T$33:$EU$33,,$R218)*($R218=MAX($T$10:DC$10))))),0)</f>
        <v>0</v>
      </c>
      <c r="DD218" s="3448" cm="1">
        <f t="array" aca="1" ref="DD218" ca="1">IF(DD$9,IF($Q218="Distributions",INDEX($T$19:$EU$19,,$R218)*($R218&lt;=DD$10)+INDEX($T$36:$EU$36,,$R218)*($R218=MAX($T$10:DD$10)),
 IF($Q218="Equity Additions",-INDEX($T$15:$EU$15,$R218+1)*($R218&lt;=DD$10),
IF($Q218="Management Incentive",-INDEX($T$33:$EU$33,,$R218)*($R218=MAX($T$10:DD$10))))),0)</f>
        <v>0</v>
      </c>
      <c r="DE218" s="3448" cm="1">
        <f t="array" aca="1" ref="DE218" ca="1">IF(DE$9,IF($Q218="Distributions",INDEX($T$19:$EU$19,,$R218)*($R218&lt;=DE$10)+INDEX($T$36:$EU$36,,$R218)*($R218=MAX($T$10:DE$10)),
 IF($Q218="Equity Additions",-INDEX($T$15:$EU$15,$R218+1)*($R218&lt;=DE$10),
IF($Q218="Management Incentive",-INDEX($T$33:$EU$33,,$R218)*($R218=MAX($T$10:DE$10))))),0)</f>
        <v>0</v>
      </c>
      <c r="DF218" s="3448" cm="1">
        <f t="array" aca="1" ref="DF218" ca="1">IF(DF$9,IF($Q218="Distributions",INDEX($T$19:$EU$19,,$R218)*($R218&lt;=DF$10)+INDEX($T$36:$EU$36,,$R218)*($R218=MAX($T$10:DF$10)),
 IF($Q218="Equity Additions",-INDEX($T$15:$EU$15,$R218+1)*($R218&lt;=DF$10),
IF($Q218="Management Incentive",-INDEX($T$33:$EU$33,,$R218)*($R218=MAX($T$10:DF$10))))),0)</f>
        <v>0</v>
      </c>
      <c r="DG218" s="3448" cm="1">
        <f t="array" aca="1" ref="DG218" ca="1">IF(DG$9,IF($Q218="Distributions",INDEX($T$19:$EU$19,,$R218)*($R218&lt;=DG$10)+INDEX($T$36:$EU$36,,$R218)*($R218=MAX($T$10:DG$10)),
 IF($Q218="Equity Additions",-INDEX($T$15:$EU$15,$R218+1)*($R218&lt;=DG$10),
IF($Q218="Management Incentive",-INDEX($T$33:$EU$33,,$R218)*($R218=MAX($T$10:DG$10))))),0)</f>
        <v>0</v>
      </c>
      <c r="DH218" s="3448" cm="1">
        <f t="array" aca="1" ref="DH218" ca="1">IF(DH$9,IF($Q218="Distributions",INDEX($T$19:$EU$19,,$R218)*($R218&lt;=DH$10)+INDEX($T$36:$EU$36,,$R218)*($R218=MAX($T$10:DH$10)),
 IF($Q218="Equity Additions",-INDEX($T$15:$EU$15,$R218+1)*($R218&lt;=DH$10),
IF($Q218="Management Incentive",-INDEX($T$33:$EU$33,,$R218)*($R218=MAX($T$10:DH$10))))),0)</f>
        <v>0</v>
      </c>
      <c r="DI218" s="3448" cm="1">
        <f t="array" aca="1" ref="DI218" ca="1">IF(DI$9,IF($Q218="Distributions",INDEX($T$19:$EU$19,,$R218)*($R218&lt;=DI$10)+INDEX($T$36:$EU$36,,$R218)*($R218=MAX($T$10:DI$10)),
 IF($Q218="Equity Additions",-INDEX($T$15:$EU$15,$R218+1)*($R218&lt;=DI$10),
IF($Q218="Management Incentive",-INDEX($T$33:$EU$33,,$R218)*($R218=MAX($T$10:DI$10))))),0)</f>
        <v>0</v>
      </c>
      <c r="DJ218" s="3448" cm="1">
        <f t="array" aca="1" ref="DJ218" ca="1">IF(DJ$9,IF($Q218="Distributions",INDEX($T$19:$EU$19,,$R218)*($R218&lt;=DJ$10)+INDEX($T$36:$EU$36,,$R218)*($R218=MAX($T$10:DJ$10)),
 IF($Q218="Equity Additions",-INDEX($T$15:$EU$15,$R218+1)*($R218&lt;=DJ$10),
IF($Q218="Management Incentive",-INDEX($T$33:$EU$33,,$R218)*($R218=MAX($T$10:DJ$10))))),0)</f>
        <v>0</v>
      </c>
      <c r="DK218" s="3448" cm="1">
        <f t="array" aca="1" ref="DK218" ca="1">IF(DK$9,IF($Q218="Distributions",INDEX($T$19:$EU$19,,$R218)*($R218&lt;=DK$10)+INDEX($T$36:$EU$36,,$R218)*($R218=MAX($T$10:DK$10)),
 IF($Q218="Equity Additions",-INDEX($T$15:$EU$15,$R218+1)*($R218&lt;=DK$10),
IF($Q218="Management Incentive",-INDEX($T$33:$EU$33,,$R218)*($R218=MAX($T$10:DK$10))))),0)</f>
        <v>0</v>
      </c>
      <c r="DL218" s="3448" cm="1">
        <f t="array" aca="1" ref="DL218" ca="1">IF(DL$9,IF($Q218="Distributions",INDEX($T$19:$EU$19,,$R218)*($R218&lt;=DL$10)+INDEX($T$36:$EU$36,,$R218)*($R218=MAX($T$10:DL$10)),
 IF($Q218="Equity Additions",-INDEX($T$15:$EU$15,$R218+1)*($R218&lt;=DL$10),
IF($Q218="Management Incentive",-INDEX($T$33:$EU$33,,$R218)*($R218=MAX($T$10:DL$10))))),0)</f>
        <v>0</v>
      </c>
      <c r="DM218" s="3448" cm="1">
        <f t="array" aca="1" ref="DM218" ca="1">IF(DM$9,IF($Q218="Distributions",INDEX($T$19:$EU$19,,$R218)*($R218&lt;=DM$10)+INDEX($T$36:$EU$36,,$R218)*($R218=MAX($T$10:DM$10)),
 IF($Q218="Equity Additions",-INDEX($T$15:$EU$15,$R218+1)*($R218&lt;=DM$10),
IF($Q218="Management Incentive",-INDEX($T$33:$EU$33,,$R218)*($R218=MAX($T$10:DM$10))))),0)</f>
        <v>0</v>
      </c>
      <c r="DN218" s="3448" cm="1">
        <f t="array" aca="1" ref="DN218" ca="1">IF(DN$9,IF($Q218="Distributions",INDEX($T$19:$EU$19,,$R218)*($R218&lt;=DN$10)+INDEX($T$36:$EU$36,,$R218)*($R218=MAX($T$10:DN$10)),
 IF($Q218="Equity Additions",-INDEX($T$15:$EU$15,$R218+1)*($R218&lt;=DN$10),
IF($Q218="Management Incentive",-INDEX($T$33:$EU$33,,$R218)*($R218=MAX($T$10:DN$10))))),0)</f>
        <v>0</v>
      </c>
      <c r="DO218" s="3448" cm="1">
        <f t="array" aca="1" ref="DO218" ca="1">IF(DO$9,IF($Q218="Distributions",INDEX($T$19:$EU$19,,$R218)*($R218&lt;=DO$10)+INDEX($T$36:$EU$36,,$R218)*($R218=MAX($T$10:DO$10)),
 IF($Q218="Equity Additions",-INDEX($T$15:$EU$15,$R218+1)*($R218&lt;=DO$10),
IF($Q218="Management Incentive",-INDEX($T$33:$EU$33,,$R218)*($R218=MAX($T$10:DO$10))))),0)</f>
        <v>0</v>
      </c>
      <c r="DP218" s="3448" cm="1">
        <f t="array" aca="1" ref="DP218" ca="1">IF(DP$9,IF($Q218="Distributions",INDEX($T$19:$EU$19,,$R218)*($R218&lt;=DP$10)+INDEX($T$36:$EU$36,,$R218)*($R218=MAX($T$10:DP$10)),
 IF($Q218="Equity Additions",-INDEX($T$15:$EU$15,$R218+1)*($R218&lt;=DP$10),
IF($Q218="Management Incentive",-INDEX($T$33:$EU$33,,$R218)*($R218=MAX($T$10:DP$10))))),0)</f>
        <v>0</v>
      </c>
      <c r="DQ218" s="3448" cm="1">
        <f t="array" aca="1" ref="DQ218" ca="1">IF(DQ$9,IF($Q218="Distributions",INDEX($T$19:$EU$19,,$R218)*($R218&lt;=DQ$10)+INDEX($T$36:$EU$36,,$R218)*($R218=MAX($T$10:DQ$10)),
 IF($Q218="Equity Additions",-INDEX($T$15:$EU$15,$R218+1)*($R218&lt;=DQ$10),
IF($Q218="Management Incentive",-INDEX($T$33:$EU$33,,$R218)*($R218=MAX($T$10:DQ$10))))),0)</f>
        <v>0</v>
      </c>
      <c r="DR218" s="3448" cm="1">
        <f t="array" aca="1" ref="DR218" ca="1">IF(DR$9,IF($Q218="Distributions",INDEX($T$19:$EU$19,,$R218)*($R218&lt;=DR$10)+INDEX($T$36:$EU$36,,$R218)*($R218=MAX($T$10:DR$10)),
 IF($Q218="Equity Additions",-INDEX($T$15:$EU$15,$R218+1)*($R218&lt;=DR$10),
IF($Q218="Management Incentive",-INDEX($T$33:$EU$33,,$R218)*($R218=MAX($T$10:DR$10))))),0)</f>
        <v>0</v>
      </c>
      <c r="DS218" s="3448" cm="1">
        <f t="array" aca="1" ref="DS218" ca="1">IF(DS$9,IF($Q218="Distributions",INDEX($T$19:$EU$19,,$R218)*($R218&lt;=DS$10)+INDEX($T$36:$EU$36,,$R218)*($R218=MAX($T$10:DS$10)),
 IF($Q218="Equity Additions",-INDEX($T$15:$EU$15,$R218+1)*($R218&lt;=DS$10),
IF($Q218="Management Incentive",-INDEX($T$33:$EU$33,,$R218)*($R218=MAX($T$10:DS$10))))),0)</f>
        <v>0</v>
      </c>
      <c r="DT218" s="3448" cm="1">
        <f t="array" aca="1" ref="DT218" ca="1">IF(DT$9,IF($Q218="Distributions",INDEX($T$19:$EU$19,,$R218)*($R218&lt;=DT$10)+INDEX($T$36:$EU$36,,$R218)*($R218=MAX($T$10:DT$10)),
 IF($Q218="Equity Additions",-INDEX($T$15:$EU$15,$R218+1)*($R218&lt;=DT$10),
IF($Q218="Management Incentive",-INDEX($T$33:$EU$33,,$R218)*($R218=MAX($T$10:DT$10))))),0)</f>
        <v>0</v>
      </c>
      <c r="DU218" s="3448" cm="1">
        <f t="array" aca="1" ref="DU218" ca="1">IF(DU$9,IF($Q218="Distributions",INDEX($T$19:$EU$19,,$R218)*($R218&lt;=DU$10)+INDEX($T$36:$EU$36,,$R218)*($R218=MAX($T$10:DU$10)),
 IF($Q218="Equity Additions",-INDEX($T$15:$EU$15,$R218+1)*($R218&lt;=DU$10),
IF($Q218="Management Incentive",-INDEX($T$33:$EU$33,,$R218)*($R218=MAX($T$10:DU$10))))),0)</f>
        <v>0</v>
      </c>
      <c r="DV218" s="3448" cm="1">
        <f t="array" aca="1" ref="DV218" ca="1">IF(DV$9,IF($Q218="Distributions",INDEX($T$19:$EU$19,,$R218)*($R218&lt;=DV$10)+INDEX($T$36:$EU$36,,$R218)*($R218=MAX($T$10:DV$10)),
 IF($Q218="Equity Additions",-INDEX($T$15:$EU$15,$R218+1)*($R218&lt;=DV$10),
IF($Q218="Management Incentive",-INDEX($T$33:$EU$33,,$R218)*($R218=MAX($T$10:DV$10))))),0)</f>
        <v>0</v>
      </c>
      <c r="DW218" s="3448" cm="1">
        <f t="array" aca="1" ref="DW218" ca="1">IF(DW$9,IF($Q218="Distributions",INDEX($T$19:$EU$19,,$R218)*($R218&lt;=DW$10)+INDEX($T$36:$EU$36,,$R218)*($R218=MAX($T$10:DW$10)),
 IF($Q218="Equity Additions",-INDEX($T$15:$EU$15,$R218+1)*($R218&lt;=DW$10),
IF($Q218="Management Incentive",-INDEX($T$33:$EU$33,,$R218)*($R218=MAX($T$10:DW$10))))),0)</f>
        <v>0</v>
      </c>
      <c r="DX218" s="3448" cm="1">
        <f t="array" aca="1" ref="DX218" ca="1">IF(DX$9,IF($Q218="Distributions",INDEX($T$19:$EU$19,,$R218)*($R218&lt;=DX$10)+INDEX($T$36:$EU$36,,$R218)*($R218=MAX($T$10:DX$10)),
 IF($Q218="Equity Additions",-INDEX($T$15:$EU$15,$R218+1)*($R218&lt;=DX$10),
IF($Q218="Management Incentive",-INDEX($T$33:$EU$33,,$R218)*($R218=MAX($T$10:DX$10))))),0)</f>
        <v>0</v>
      </c>
      <c r="DY218" s="3448" cm="1">
        <f t="array" aca="1" ref="DY218" ca="1">IF(DY$9,IF($Q218="Distributions",INDEX($T$19:$EU$19,,$R218)*($R218&lt;=DY$10)+INDEX($T$36:$EU$36,,$R218)*($R218=MAX($T$10:DY$10)),
 IF($Q218="Equity Additions",-INDEX($T$15:$EU$15,$R218+1)*($R218&lt;=DY$10),
IF($Q218="Management Incentive",-INDEX($T$33:$EU$33,,$R218)*($R218=MAX($T$10:DY$10))))),0)</f>
        <v>0</v>
      </c>
      <c r="DZ218" s="3448" cm="1">
        <f t="array" aca="1" ref="DZ218" ca="1">IF(DZ$9,IF($Q218="Distributions",INDEX($T$19:$EU$19,,$R218)*($R218&lt;=DZ$10)+INDEX($T$36:$EU$36,,$R218)*($R218=MAX($T$10:DZ$10)),
 IF($Q218="Equity Additions",-INDEX($T$15:$EU$15,$R218+1)*($R218&lt;=DZ$10),
IF($Q218="Management Incentive",-INDEX($T$33:$EU$33,,$R218)*($R218=MAX($T$10:DZ$10))))),0)</f>
        <v>0</v>
      </c>
      <c r="EA218" s="3448" cm="1">
        <f t="array" aca="1" ref="EA218" ca="1">IF(EA$9,IF($Q218="Distributions",INDEX($T$19:$EU$19,,$R218)*($R218&lt;=EA$10)+INDEX($T$36:$EU$36,,$R218)*($R218=MAX($T$10:EA$10)),
 IF($Q218="Equity Additions",-INDEX($T$15:$EU$15,$R218+1)*($R218&lt;=EA$10),
IF($Q218="Management Incentive",-INDEX($T$33:$EU$33,,$R218)*($R218=MAX($T$10:EA$10))))),0)</f>
        <v>0</v>
      </c>
      <c r="EB218" s="3448" cm="1">
        <f t="array" aca="1" ref="EB218" ca="1">IF(EB$9,IF($Q218="Distributions",INDEX($T$19:$EU$19,,$R218)*($R218&lt;=EB$10)+INDEX($T$36:$EU$36,,$R218)*($R218=MAX($T$10:EB$10)),
 IF($Q218="Equity Additions",-INDEX($T$15:$EU$15,$R218+1)*($R218&lt;=EB$10),
IF($Q218="Management Incentive",-INDEX($T$33:$EU$33,,$R218)*($R218=MAX($T$10:EB$10))))),0)</f>
        <v>0</v>
      </c>
      <c r="EC218" s="3448" cm="1">
        <f t="array" aca="1" ref="EC218" ca="1">IF(EC$9,IF($Q218="Distributions",INDEX($T$19:$EU$19,,$R218)*($R218&lt;=EC$10)+INDEX($T$36:$EU$36,,$R218)*($R218=MAX($T$10:EC$10)),
 IF($Q218="Equity Additions",-INDEX($T$15:$EU$15,$R218+1)*($R218&lt;=EC$10),
IF($Q218="Management Incentive",-INDEX($T$33:$EU$33,,$R218)*($R218=MAX($T$10:EC$10))))),0)</f>
        <v>0</v>
      </c>
      <c r="ED218" s="3448" cm="1">
        <f t="array" aca="1" ref="ED218" ca="1">IF(ED$9,IF($Q218="Distributions",INDEX($T$19:$EU$19,,$R218)*($R218&lt;=ED$10)+INDEX($T$36:$EU$36,,$R218)*($R218=MAX($T$10:ED$10)),
 IF($Q218="Equity Additions",-INDEX($T$15:$EU$15,$R218+1)*($R218&lt;=ED$10),
IF($Q218="Management Incentive",-INDEX($T$33:$EU$33,,$R218)*($R218=MAX($T$10:ED$10))))),0)</f>
        <v>0</v>
      </c>
      <c r="EE218" s="3448" cm="1">
        <f t="array" aca="1" ref="EE218" ca="1">IF(EE$9,IF($Q218="Distributions",INDEX($T$19:$EU$19,,$R218)*($R218&lt;=EE$10)+INDEX($T$36:$EU$36,,$R218)*($R218=MAX($T$10:EE$10)),
 IF($Q218="Equity Additions",-INDEX($T$15:$EU$15,$R218+1)*($R218&lt;=EE$10),
IF($Q218="Management Incentive",-INDEX($T$33:$EU$33,,$R218)*($R218=MAX($T$10:EE$10))))),0)</f>
        <v>0</v>
      </c>
      <c r="EF218" s="3448" cm="1">
        <f t="array" aca="1" ref="EF218" ca="1">IF(EF$9,IF($Q218="Distributions",INDEX($T$19:$EU$19,,$R218)*($R218&lt;=EF$10)+INDEX($T$36:$EU$36,,$R218)*($R218=MAX($T$10:EF$10)),
 IF($Q218="Equity Additions",-INDEX($T$15:$EU$15,$R218+1)*($R218&lt;=EF$10),
IF($Q218="Management Incentive",-INDEX($T$33:$EU$33,,$R218)*($R218=MAX($T$10:EF$10))))),0)</f>
        <v>0</v>
      </c>
      <c r="EG218" s="3448" cm="1">
        <f t="array" aca="1" ref="EG218" ca="1">IF(EG$9,IF($Q218="Distributions",INDEX($T$19:$EU$19,,$R218)*($R218&lt;=EG$10)+INDEX($T$36:$EU$36,,$R218)*($R218=MAX($T$10:EG$10)),
 IF($Q218="Equity Additions",-INDEX($T$15:$EU$15,$R218+1)*($R218&lt;=EG$10),
IF($Q218="Management Incentive",-INDEX($T$33:$EU$33,,$R218)*($R218=MAX($T$10:EG$10))))),0)</f>
        <v>0</v>
      </c>
      <c r="EH218" s="3448" cm="1">
        <f t="array" aca="1" ref="EH218" ca="1">IF(EH$9,IF($Q218="Distributions",INDEX($T$19:$EU$19,,$R218)*($R218&lt;=EH$10)+INDEX($T$36:$EU$36,,$R218)*($R218=MAX($T$10:EH$10)),
 IF($Q218="Equity Additions",-INDEX($T$15:$EU$15,$R218+1)*($R218&lt;=EH$10),
IF($Q218="Management Incentive",-INDEX($T$33:$EU$33,,$R218)*($R218=MAX($T$10:EH$10))))),0)</f>
        <v>0</v>
      </c>
      <c r="EI218" s="3448" cm="1">
        <f t="array" aca="1" ref="EI218" ca="1">IF(EI$9,IF($Q218="Distributions",INDEX($T$19:$EU$19,,$R218)*($R218&lt;=EI$10)+INDEX($T$36:$EU$36,,$R218)*($R218=MAX($T$10:EI$10)),
 IF($Q218="Equity Additions",-INDEX($T$15:$EU$15,$R218+1)*($R218&lt;=EI$10),
IF($Q218="Management Incentive",-INDEX($T$33:$EU$33,,$R218)*($R218=MAX($T$10:EI$10))))),0)</f>
        <v>0</v>
      </c>
      <c r="EJ218" s="3448" cm="1">
        <f t="array" ref="EJ218">IF(EJ$9,IF($Q218="Distributions",INDEX($T$19:$EU$19,,$R218)*($R218&lt;=EJ$10)+INDEX($T$36:$EU$36,,$R218)*($R218=MAX($T$10:EJ$10)),
 IF($Q218="Equity Additions",-INDEX($T$15:$EU$15,$R218+1)*($R218&lt;=EJ$10),
IF($Q218="Management Incentive",-INDEX($T$33:$EU$33,,$R218)*($R218=MAX($T$10:EJ$10))))),0)</f>
        <v>0</v>
      </c>
      <c r="EK218" s="3448" cm="1">
        <f t="array" ref="EK218">IF(EK$9,IF($Q218="Distributions",INDEX($T$19:$EU$19,,$R218)*($R218&lt;=EK$10)+INDEX($T$36:$EU$36,,$R218)*($R218=MAX($T$10:EK$10)),
 IF($Q218="Equity Additions",-INDEX($T$15:$EU$15,$R218+1)*($R218&lt;=EK$10),
IF($Q218="Management Incentive",-INDEX($T$33:$EU$33,,$R218)*($R218=MAX($T$10:EK$10))))),0)</f>
        <v>0</v>
      </c>
      <c r="EL218" s="3448" cm="1">
        <f t="array" ref="EL218">IF(EL$9,IF($Q218="Distributions",INDEX($T$19:$EU$19,,$R218)*($R218&lt;=EL$10)+INDEX($T$36:$EU$36,,$R218)*($R218=MAX($T$10:EL$10)),
 IF($Q218="Equity Additions",-INDEX($T$15:$EU$15,$R218+1)*($R218&lt;=EL$10),
IF($Q218="Management Incentive",-INDEX($T$33:$EU$33,,$R218)*($R218=MAX($T$10:EL$10))))),0)</f>
        <v>0</v>
      </c>
      <c r="EM218" s="3448" cm="1">
        <f t="array" ref="EM218">IF(EM$9,IF($Q218="Distributions",INDEX($T$19:$EU$19,,$R218)*($R218&lt;=EM$10)+INDEX($T$36:$EU$36,,$R218)*($R218=MAX($T$10:EM$10)),
 IF($Q218="Equity Additions",-INDEX($T$15:$EU$15,$R218+1)*($R218&lt;=EM$10),
IF($Q218="Management Incentive",-INDEX($T$33:$EU$33,,$R218)*($R218=MAX($T$10:EM$10))))),0)</f>
        <v>0</v>
      </c>
      <c r="EN218" s="3448" cm="1">
        <f t="array" ref="EN218">IF(EN$9,IF($Q218="Distributions",INDEX($T$19:$EU$19,,$R218)*($R218&lt;=EN$10)+INDEX($T$36:$EU$36,,$R218)*($R218=MAX($T$10:EN$10)),
 IF($Q218="Equity Additions",-INDEX($T$15:$EU$15,$R218+1)*($R218&lt;=EN$10),
IF($Q218="Management Incentive",-INDEX($T$33:$EU$33,,$R218)*($R218=MAX($T$10:EN$10))))),0)</f>
        <v>0</v>
      </c>
      <c r="EO218" s="3448" cm="1">
        <f t="array" ref="EO218">IF(EO$9,IF($Q218="Distributions",INDEX($T$19:$EU$19,,$R218)*($R218&lt;=EO$10)+INDEX($T$36:$EU$36,,$R218)*($R218=MAX($T$10:EO$10)),
 IF($Q218="Equity Additions",-INDEX($T$15:$EU$15,$R218+1)*($R218&lt;=EO$10),
IF($Q218="Management Incentive",-INDEX($T$33:$EU$33,,$R218)*($R218=MAX($T$10:EO$10))))),0)</f>
        <v>0</v>
      </c>
      <c r="EP218" s="3448" cm="1">
        <f t="array" ref="EP218">IF(EP$9,IF($Q218="Distributions",INDEX($T$19:$EU$19,,$R218)*($R218&lt;=EP$10)+INDEX($T$36:$EU$36,,$R218)*($R218=MAX($T$10:EP$10)),
 IF($Q218="Equity Additions",-INDEX($T$15:$EU$15,$R218+1)*($R218&lt;=EP$10),
IF($Q218="Management Incentive",-INDEX($T$33:$EU$33,,$R218)*($R218=MAX($T$10:EP$10))))),0)</f>
        <v>0</v>
      </c>
      <c r="EQ218" s="3448" cm="1">
        <f t="array" ref="EQ218">IF(EQ$9,IF($Q218="Distributions",INDEX($T$19:$EU$19,,$R218)*($R218&lt;=EQ$10)+INDEX($T$36:$EU$36,,$R218)*($R218=MAX($T$10:EQ$10)),
 IF($Q218="Equity Additions",-INDEX($T$15:$EU$15,$R218+1)*($R218&lt;=EQ$10),
IF($Q218="Management Incentive",-INDEX($T$33:$EU$33,,$R218)*($R218=MAX($T$10:EQ$10))))),0)</f>
        <v>0</v>
      </c>
      <c r="ER218" s="3448" cm="1">
        <f t="array" ref="ER218">IF(ER$9,IF($Q218="Distributions",INDEX($T$19:$EU$19,,$R218)*($R218&lt;=ER$10)+INDEX($T$36:$EU$36,,$R218)*($R218=MAX($T$10:ER$10)),
 IF($Q218="Equity Additions",-INDEX($T$15:$EU$15,$R218+1)*($R218&lt;=ER$10),
IF($Q218="Management Incentive",-INDEX($T$33:$EU$33,,$R218)*($R218=MAX($T$10:ER$10))))),0)</f>
        <v>0</v>
      </c>
      <c r="ES218" s="3448" cm="1">
        <f t="array" ref="ES218">IF(ES$9,IF($Q218="Distributions",INDEX($T$19:$EU$19,,$R218)*($R218&lt;=ES$10)+INDEX($T$36:$EU$36,,$R218)*($R218=MAX($T$10:ES$10)),
 IF($Q218="Equity Additions",-INDEX($T$15:$EU$15,$R218+1)*($R218&lt;=ES$10),
IF($Q218="Management Incentive",-INDEX($T$33:$EU$33,,$R218)*($R218=MAX($T$10:ES$10))))),0)</f>
        <v>0</v>
      </c>
      <c r="ET218" s="3448" cm="1">
        <f t="array" ref="ET218">IF(ET$9,IF($Q218="Distributions",INDEX($T$19:$EU$19,,$R218)*($R218&lt;=ET$10)+INDEX($T$36:$EU$36,,$R218)*($R218=MAX($T$10:ET$10)),
 IF($Q218="Equity Additions",-INDEX($T$15:$EU$15,$R218+1)*($R218&lt;=ET$10),
IF($Q218="Management Incentive",-INDEX($T$33:$EU$33,,$R218)*($R218=MAX($T$10:ET$10))))),0)</f>
        <v>0</v>
      </c>
      <c r="EU218" s="3448" cm="1">
        <f t="array" ref="EU218">IF(EU$9,IF($Q218="Distributions",INDEX($T$19:$EU$19,,$R218)*($R218&lt;=EU$10)+INDEX($T$36:$EU$36,,$R218)*($R218=MAX($T$10:EU$10)),
 IF($Q218="Equity Additions",-INDEX($T$15:$EU$15,$R218+1)*($R218&lt;=EU$10),
IF($Q218="Management Incentive",-INDEX($T$33:$EU$33,,$R218)*($R218=MAX($T$10:EU$10))))),0)</f>
        <v>0</v>
      </c>
    </row>
    <row r="219" spans="1:151" s="3741" customFormat="1" ht="10.5" customHeight="1" outlineLevel="1">
      <c r="A219" s="246"/>
      <c r="B219" s="3425" t="str">
        <f t="shared" si="116"/>
        <v>Equity Additions</v>
      </c>
      <c r="C219" s="3406">
        <f t="shared" si="117"/>
        <v>2</v>
      </c>
      <c r="D219" s="3777">
        <f t="shared" si="115"/>
        <v>46478</v>
      </c>
      <c r="E219" s="3448" cm="1">
        <f t="array" aca="1" ref="E219" ca="1">IF(E$10=0,0,INDEX($T219:$EU219,,E$10))</f>
        <v>0</v>
      </c>
      <c r="F219" s="3448" cm="1">
        <f t="array" aca="1" ref="F219" ca="1">IF(F$10=0,0,INDEX($T219:$EU219,,F$10))</f>
        <v>0</v>
      </c>
      <c r="G219" s="3448" cm="1">
        <f t="array" aca="1" ref="G219" ca="1">IF(G$10=0,0,INDEX($T219:$EU219,,G$10))</f>
        <v>0</v>
      </c>
      <c r="H219" s="3448" cm="1">
        <f t="array" aca="1" ref="H219" ca="1">IF(H$10=0,0,INDEX($T219:$EU219,,H$10))</f>
        <v>0</v>
      </c>
      <c r="I219" s="3448" cm="1">
        <f t="array" aca="1" ref="I219" ca="1">IF(I$10=0,0,INDEX($T219:$EU219,,I$10))</f>
        <v>0</v>
      </c>
      <c r="J219" s="3448" cm="1">
        <f t="array" aca="1" ref="J219" ca="1">IF(J$10=0,0,INDEX($T219:$EU219,,J$10))</f>
        <v>0</v>
      </c>
      <c r="K219" s="3448" cm="1">
        <f t="array" aca="1" ref="K219" ca="1">IF(K$10=0,0,INDEX($T219:$EU219,,K$10))</f>
        <v>0</v>
      </c>
      <c r="L219" s="3448" cm="1">
        <f t="array" aca="1" ref="L219" ca="1">IF(L$10=0,0,INDEX($T219:$EU219,,L$10))</f>
        <v>0</v>
      </c>
      <c r="M219" s="3448" cm="1">
        <f t="array" aca="1" ref="M219" ca="1">IF(M$10=0,0,INDEX($T219:$EU219,,M$10))</f>
        <v>0</v>
      </c>
      <c r="N219" s="3448" cm="1">
        <f t="array" aca="1" ref="N219" ca="1">IF(N$10=0,0,INDEX($T219:$EU219,,N$10))</f>
        <v>0</v>
      </c>
      <c r="O219" s="3448" cm="1">
        <f t="array" ref="O219">IF(O$10=0,0,INDEX($T219:$EU219,,O$10))</f>
        <v>0</v>
      </c>
      <c r="P219" s="3403"/>
      <c r="Q219" s="3425" t="s">
        <v>5074</v>
      </c>
      <c r="R219" s="3406">
        <f t="shared" si="118"/>
        <v>23</v>
      </c>
      <c r="S219" s="3778" cm="1">
        <f t="array" ref="S219">IF($Q219="Equity Additions",EOMONTH(vdate,$R219-1)+1,EOMONTH(vdate,$R219-1))</f>
        <v>46478</v>
      </c>
      <c r="T219" s="3448" cm="1">
        <f t="array" aca="1" ref="T219" ca="1">IF(T$9,IF($Q219="Distributions",INDEX($T$19:$EU$19,,$R219)*($R219&lt;=T$10)+INDEX($T$36:$EU$36,,$R219)*($R219=MAX($T$10:T$10)),
 IF($Q219="Equity Additions",-INDEX($T$15:$EU$15,$R219+1)*($R219&lt;=T$10),
IF($Q219="Management Incentive",-INDEX($T$33:$EU$33,,$R219)*($R219=MAX($T$10:T$10))))),0)</f>
        <v>0</v>
      </c>
      <c r="U219" s="3448" cm="1">
        <f t="array" aca="1" ref="U219" ca="1">IF(U$9,IF($Q219="Distributions",INDEX($T$19:$EU$19,,$R219)*($R219&lt;=U$10)+INDEX($T$36:$EU$36,,$R219)*($R219=MAX($T$10:U$10)),
 IF($Q219="Equity Additions",-INDEX($T$15:$EU$15,$R219+1)*($R219&lt;=U$10),
IF($Q219="Management Incentive",-INDEX($T$33:$EU$33,,$R219)*($R219=MAX($T$10:U$10))))),0)</f>
        <v>0</v>
      </c>
      <c r="V219" s="3448" cm="1">
        <f t="array" aca="1" ref="V219" ca="1">IF(V$9,IF($Q219="Distributions",INDEX($T$19:$EU$19,,$R219)*($R219&lt;=V$10)+INDEX($T$36:$EU$36,,$R219)*($R219=MAX($T$10:V$10)),
 IF($Q219="Equity Additions",-INDEX($T$15:$EU$15,$R219+1)*($R219&lt;=V$10),
IF($Q219="Management Incentive",-INDEX($T$33:$EU$33,,$R219)*($R219=MAX($T$10:V$10))))),0)</f>
        <v>0</v>
      </c>
      <c r="W219" s="3448" cm="1">
        <f t="array" aca="1" ref="W219" ca="1">IF(W$9,IF($Q219="Distributions",INDEX($T$19:$EU$19,,$R219)*($R219&lt;=W$10)+INDEX($T$36:$EU$36,,$R219)*($R219=MAX($T$10:W$10)),
 IF($Q219="Equity Additions",-INDEX($T$15:$EU$15,$R219+1)*($R219&lt;=W$10),
IF($Q219="Management Incentive",-INDEX($T$33:$EU$33,,$R219)*($R219=MAX($T$10:W$10))))),0)</f>
        <v>0</v>
      </c>
      <c r="X219" s="3448" cm="1">
        <f t="array" aca="1" ref="X219" ca="1">IF(X$9,IF($Q219="Distributions",INDEX($T$19:$EU$19,,$R219)*($R219&lt;=X$10)+INDEX($T$36:$EU$36,,$R219)*($R219=MAX($T$10:X$10)),
 IF($Q219="Equity Additions",-INDEX($T$15:$EU$15,$R219+1)*($R219&lt;=X$10),
IF($Q219="Management Incentive",-INDEX($T$33:$EU$33,,$R219)*($R219=MAX($T$10:X$10))))),0)</f>
        <v>0</v>
      </c>
      <c r="Y219" s="3448" cm="1">
        <f t="array" aca="1" ref="Y219" ca="1">IF(Y$9,IF($Q219="Distributions",INDEX($T$19:$EU$19,,$R219)*($R219&lt;=Y$10)+INDEX($T$36:$EU$36,,$R219)*($R219=MAX($T$10:Y$10)),
 IF($Q219="Equity Additions",-INDEX($T$15:$EU$15,$R219+1)*($R219&lt;=Y$10),
IF($Q219="Management Incentive",-INDEX($T$33:$EU$33,,$R219)*($R219=MAX($T$10:Y$10))))),0)</f>
        <v>0</v>
      </c>
      <c r="Z219" s="3448" cm="1">
        <f t="array" aca="1" ref="Z219" ca="1">IF(Z$9,IF($Q219="Distributions",INDEX($T$19:$EU$19,,$R219)*($R219&lt;=Z$10)+INDEX($T$36:$EU$36,,$R219)*($R219=MAX($T$10:Z$10)),
 IF($Q219="Equity Additions",-INDEX($T$15:$EU$15,$R219+1)*($R219&lt;=Z$10),
IF($Q219="Management Incentive",-INDEX($T$33:$EU$33,,$R219)*($R219=MAX($T$10:Z$10))))),0)</f>
        <v>0</v>
      </c>
      <c r="AA219" s="3448" cm="1">
        <f t="array" aca="1" ref="AA219" ca="1">IF(AA$9,IF($Q219="Distributions",INDEX($T$19:$EU$19,,$R219)*($R219&lt;=AA$10)+INDEX($T$36:$EU$36,,$R219)*($R219=MAX($T$10:AA$10)),
 IF($Q219="Equity Additions",-INDEX($T$15:$EU$15,$R219+1)*($R219&lt;=AA$10),
IF($Q219="Management Incentive",-INDEX($T$33:$EU$33,,$R219)*($R219=MAX($T$10:AA$10))))),0)</f>
        <v>0</v>
      </c>
      <c r="AB219" s="3448" cm="1">
        <f t="array" aca="1" ref="AB219" ca="1">IF(AB$9,IF($Q219="Distributions",INDEX($T$19:$EU$19,,$R219)*($R219&lt;=AB$10)+INDEX($T$36:$EU$36,,$R219)*($R219=MAX($T$10:AB$10)),
 IF($Q219="Equity Additions",-INDEX($T$15:$EU$15,$R219+1)*($R219&lt;=AB$10),
IF($Q219="Management Incentive",-INDEX($T$33:$EU$33,,$R219)*($R219=MAX($T$10:AB$10))))),0)</f>
        <v>0</v>
      </c>
      <c r="AC219" s="3448" cm="1">
        <f t="array" aca="1" ref="AC219" ca="1">IF(AC$9,IF($Q219="Distributions",INDEX($T$19:$EU$19,,$R219)*($R219&lt;=AC$10)+INDEX($T$36:$EU$36,,$R219)*($R219=MAX($T$10:AC$10)),
 IF($Q219="Equity Additions",-INDEX($T$15:$EU$15,$R219+1)*($R219&lt;=AC$10),
IF($Q219="Management Incentive",-INDEX($T$33:$EU$33,,$R219)*($R219=MAX($T$10:AC$10))))),0)</f>
        <v>0</v>
      </c>
      <c r="AD219" s="3448" cm="1">
        <f t="array" aca="1" ref="AD219" ca="1">IF(AD$9,IF($Q219="Distributions",INDEX($T$19:$EU$19,,$R219)*($R219&lt;=AD$10)+INDEX($T$36:$EU$36,,$R219)*($R219=MAX($T$10:AD$10)),
 IF($Q219="Equity Additions",-INDEX($T$15:$EU$15,$R219+1)*($R219&lt;=AD$10),
IF($Q219="Management Incentive",-INDEX($T$33:$EU$33,,$R219)*($R219=MAX($T$10:AD$10))))),0)</f>
        <v>0</v>
      </c>
      <c r="AE219" s="3448" cm="1">
        <f t="array" aca="1" ref="AE219" ca="1">IF(AE$9,IF($Q219="Distributions",INDEX($T$19:$EU$19,,$R219)*($R219&lt;=AE$10)+INDEX($T$36:$EU$36,,$R219)*($R219=MAX($T$10:AE$10)),
 IF($Q219="Equity Additions",-INDEX($T$15:$EU$15,$R219+1)*($R219&lt;=AE$10),
IF($Q219="Management Incentive",-INDEX($T$33:$EU$33,,$R219)*($R219=MAX($T$10:AE$10))))),0)</f>
        <v>0</v>
      </c>
      <c r="AF219" s="3448" cm="1">
        <f t="array" aca="1" ref="AF219" ca="1">IF(AF$9,IF($Q219="Distributions",INDEX($T$19:$EU$19,,$R219)*($R219&lt;=AF$10)+INDEX($T$36:$EU$36,,$R219)*($R219=MAX($T$10:AF$10)),
 IF($Q219="Equity Additions",-INDEX($T$15:$EU$15,$R219+1)*($R219&lt;=AF$10),
IF($Q219="Management Incentive",-INDEX($T$33:$EU$33,,$R219)*($R219=MAX($T$10:AF$10))))),0)</f>
        <v>0</v>
      </c>
      <c r="AG219" s="3448" cm="1">
        <f t="array" aca="1" ref="AG219" ca="1">IF(AG$9,IF($Q219="Distributions",INDEX($T$19:$EU$19,,$R219)*($R219&lt;=AG$10)+INDEX($T$36:$EU$36,,$R219)*($R219=MAX($T$10:AG$10)),
 IF($Q219="Equity Additions",-INDEX($T$15:$EU$15,$R219+1)*($R219&lt;=AG$10),
IF($Q219="Management Incentive",-INDEX($T$33:$EU$33,,$R219)*($R219=MAX($T$10:AG$10))))),0)</f>
        <v>0</v>
      </c>
      <c r="AH219" s="3448" cm="1">
        <f t="array" aca="1" ref="AH219" ca="1">IF(AH$9,IF($Q219="Distributions",INDEX($T$19:$EU$19,,$R219)*($R219&lt;=AH$10)+INDEX($T$36:$EU$36,,$R219)*($R219=MAX($T$10:AH$10)),
 IF($Q219="Equity Additions",-INDEX($T$15:$EU$15,$R219+1)*($R219&lt;=AH$10),
IF($Q219="Management Incentive",-INDEX($T$33:$EU$33,,$R219)*($R219=MAX($T$10:AH$10))))),0)</f>
        <v>0</v>
      </c>
      <c r="AI219" s="3448" cm="1">
        <f t="array" aca="1" ref="AI219" ca="1">IF(AI$9,IF($Q219="Distributions",INDEX($T$19:$EU$19,,$R219)*($R219&lt;=AI$10)+INDEX($T$36:$EU$36,,$R219)*($R219=MAX($T$10:AI$10)),
 IF($Q219="Equity Additions",-INDEX($T$15:$EU$15,$R219+1)*($R219&lt;=AI$10),
IF($Q219="Management Incentive",-INDEX($T$33:$EU$33,,$R219)*($R219=MAX($T$10:AI$10))))),0)</f>
        <v>0</v>
      </c>
      <c r="AJ219" s="3448" cm="1">
        <f t="array" aca="1" ref="AJ219" ca="1">IF(AJ$9,IF($Q219="Distributions",INDEX($T$19:$EU$19,,$R219)*($R219&lt;=AJ$10)+INDEX($T$36:$EU$36,,$R219)*($R219=MAX($T$10:AJ$10)),
 IF($Q219="Equity Additions",-INDEX($T$15:$EU$15,$R219+1)*($R219&lt;=AJ$10),
IF($Q219="Management Incentive",-INDEX($T$33:$EU$33,,$R219)*($R219=MAX($T$10:AJ$10))))),0)</f>
        <v>0</v>
      </c>
      <c r="AK219" s="3448" cm="1">
        <f t="array" aca="1" ref="AK219" ca="1">IF(AK$9,IF($Q219="Distributions",INDEX($T$19:$EU$19,,$R219)*($R219&lt;=AK$10)+INDEX($T$36:$EU$36,,$R219)*($R219=MAX($T$10:AK$10)),
 IF($Q219="Equity Additions",-INDEX($T$15:$EU$15,$R219+1)*($R219&lt;=AK$10),
IF($Q219="Management Incentive",-INDEX($T$33:$EU$33,,$R219)*($R219=MAX($T$10:AK$10))))),0)</f>
        <v>0</v>
      </c>
      <c r="AL219" s="3448" cm="1">
        <f t="array" aca="1" ref="AL219" ca="1">IF(AL$9,IF($Q219="Distributions",INDEX($T$19:$EU$19,,$R219)*($R219&lt;=AL$10)+INDEX($T$36:$EU$36,,$R219)*($R219=MAX($T$10:AL$10)),
 IF($Q219="Equity Additions",-INDEX($T$15:$EU$15,$R219+1)*($R219&lt;=AL$10),
IF($Q219="Management Incentive",-INDEX($T$33:$EU$33,,$R219)*($R219=MAX($T$10:AL$10))))),0)</f>
        <v>0</v>
      </c>
      <c r="AM219" s="3448" cm="1">
        <f t="array" aca="1" ref="AM219" ca="1">IF(AM$9,IF($Q219="Distributions",INDEX($T$19:$EU$19,,$R219)*($R219&lt;=AM$10)+INDEX($T$36:$EU$36,,$R219)*($R219=MAX($T$10:AM$10)),
 IF($Q219="Equity Additions",-INDEX($T$15:$EU$15,$R219+1)*($R219&lt;=AM$10),
IF($Q219="Management Incentive",-INDEX($T$33:$EU$33,,$R219)*($R219=MAX($T$10:AM$10))))),0)</f>
        <v>0</v>
      </c>
      <c r="AN219" s="3448" cm="1">
        <f t="array" aca="1" ref="AN219" ca="1">IF(AN$9,IF($Q219="Distributions",INDEX($T$19:$EU$19,,$R219)*($R219&lt;=AN$10)+INDEX($T$36:$EU$36,,$R219)*($R219=MAX($T$10:AN$10)),
 IF($Q219="Equity Additions",-INDEX($T$15:$EU$15,$R219+1)*($R219&lt;=AN$10),
IF($Q219="Management Incentive",-INDEX($T$33:$EU$33,,$R219)*($R219=MAX($T$10:AN$10))))),0)</f>
        <v>0</v>
      </c>
      <c r="AO219" s="3448" cm="1">
        <f t="array" aca="1" ref="AO219" ca="1">IF(AO$9,IF($Q219="Distributions",INDEX($T$19:$EU$19,,$R219)*($R219&lt;=AO$10)+INDEX($T$36:$EU$36,,$R219)*($R219=MAX($T$10:AO$10)),
 IF($Q219="Equity Additions",-INDEX($T$15:$EU$15,$R219+1)*($R219&lt;=AO$10),
IF($Q219="Management Incentive",-INDEX($T$33:$EU$33,,$R219)*($R219=MAX($T$10:AO$10))))),0)</f>
        <v>0</v>
      </c>
      <c r="AP219" s="3448" cm="1">
        <f t="array" aca="1" ref="AP219" ca="1">IF(AP$9,IF($Q219="Distributions",INDEX($T$19:$EU$19,,$R219)*($R219&lt;=AP$10)+INDEX($T$36:$EU$36,,$R219)*($R219=MAX($T$10:AP$10)),
 IF($Q219="Equity Additions",-INDEX($T$15:$EU$15,$R219+1)*($R219&lt;=AP$10),
IF($Q219="Management Incentive",-INDEX($T$33:$EU$33,,$R219)*($R219=MAX($T$10:AP$10))))),0)</f>
        <v>0</v>
      </c>
      <c r="AQ219" s="3448" cm="1">
        <f t="array" aca="1" ref="AQ219" ca="1">IF(AQ$9,IF($Q219="Distributions",INDEX($T$19:$EU$19,,$R219)*($R219&lt;=AQ$10)+INDEX($T$36:$EU$36,,$R219)*($R219=MAX($T$10:AQ$10)),
 IF($Q219="Equity Additions",-INDEX($T$15:$EU$15,$R219+1)*($R219&lt;=AQ$10),
IF($Q219="Management Incentive",-INDEX($T$33:$EU$33,,$R219)*($R219=MAX($T$10:AQ$10))))),0)</f>
        <v>0</v>
      </c>
      <c r="AR219" s="3448" cm="1">
        <f t="array" aca="1" ref="AR219" ca="1">IF(AR$9,IF($Q219="Distributions",INDEX($T$19:$EU$19,,$R219)*($R219&lt;=AR$10)+INDEX($T$36:$EU$36,,$R219)*($R219=MAX($T$10:AR$10)),
 IF($Q219="Equity Additions",-INDEX($T$15:$EU$15,$R219+1)*($R219&lt;=AR$10),
IF($Q219="Management Incentive",-INDEX($T$33:$EU$33,,$R219)*($R219=MAX($T$10:AR$10))))),0)</f>
        <v>0</v>
      </c>
      <c r="AS219" s="3448" cm="1">
        <f t="array" aca="1" ref="AS219" ca="1">IF(AS$9,IF($Q219="Distributions",INDEX($T$19:$EU$19,,$R219)*($R219&lt;=AS$10)+INDEX($T$36:$EU$36,,$R219)*($R219=MAX($T$10:AS$10)),
 IF($Q219="Equity Additions",-INDEX($T$15:$EU$15,$R219+1)*($R219&lt;=AS$10),
IF($Q219="Management Incentive",-INDEX($T$33:$EU$33,,$R219)*($R219=MAX($T$10:AS$10))))),0)</f>
        <v>0</v>
      </c>
      <c r="AT219" s="3448" cm="1">
        <f t="array" aca="1" ref="AT219" ca="1">IF(AT$9,IF($Q219="Distributions",INDEX($T$19:$EU$19,,$R219)*($R219&lt;=AT$10)+INDEX($T$36:$EU$36,,$R219)*($R219=MAX($T$10:AT$10)),
 IF($Q219="Equity Additions",-INDEX($T$15:$EU$15,$R219+1)*($R219&lt;=AT$10),
IF($Q219="Management Incentive",-INDEX($T$33:$EU$33,,$R219)*($R219=MAX($T$10:AT$10))))),0)</f>
        <v>0</v>
      </c>
      <c r="AU219" s="3448" cm="1">
        <f t="array" aca="1" ref="AU219" ca="1">IF(AU$9,IF($Q219="Distributions",INDEX($T$19:$EU$19,,$R219)*($R219&lt;=AU$10)+INDEX($T$36:$EU$36,,$R219)*($R219=MAX($T$10:AU$10)),
 IF($Q219="Equity Additions",-INDEX($T$15:$EU$15,$R219+1)*($R219&lt;=AU$10),
IF($Q219="Management Incentive",-INDEX($T$33:$EU$33,,$R219)*($R219=MAX($T$10:AU$10))))),0)</f>
        <v>0</v>
      </c>
      <c r="AV219" s="3448" cm="1">
        <f t="array" aca="1" ref="AV219" ca="1">IF(AV$9,IF($Q219="Distributions",INDEX($T$19:$EU$19,,$R219)*($R219&lt;=AV$10)+INDEX($T$36:$EU$36,,$R219)*($R219=MAX($T$10:AV$10)),
 IF($Q219="Equity Additions",-INDEX($T$15:$EU$15,$R219+1)*($R219&lt;=AV$10),
IF($Q219="Management Incentive",-INDEX($T$33:$EU$33,,$R219)*($R219=MAX($T$10:AV$10))))),0)</f>
        <v>0</v>
      </c>
      <c r="AW219" s="3448" cm="1">
        <f t="array" aca="1" ref="AW219" ca="1">IF(AW$9,IF($Q219="Distributions",INDEX($T$19:$EU$19,,$R219)*($R219&lt;=AW$10)+INDEX($T$36:$EU$36,,$R219)*($R219=MAX($T$10:AW$10)),
 IF($Q219="Equity Additions",-INDEX($T$15:$EU$15,$R219+1)*($R219&lt;=AW$10),
IF($Q219="Management Incentive",-INDEX($T$33:$EU$33,,$R219)*($R219=MAX($T$10:AW$10))))),0)</f>
        <v>0</v>
      </c>
      <c r="AX219" s="3448" cm="1">
        <f t="array" aca="1" ref="AX219" ca="1">IF(AX$9,IF($Q219="Distributions",INDEX($T$19:$EU$19,,$R219)*($R219&lt;=AX$10)+INDEX($T$36:$EU$36,,$R219)*($R219=MAX($T$10:AX$10)),
 IF($Q219="Equity Additions",-INDEX($T$15:$EU$15,$R219+1)*($R219&lt;=AX$10),
IF($Q219="Management Incentive",-INDEX($T$33:$EU$33,,$R219)*($R219=MAX($T$10:AX$10))))),0)</f>
        <v>0</v>
      </c>
      <c r="AY219" s="3448" cm="1">
        <f t="array" aca="1" ref="AY219" ca="1">IF(AY$9,IF($Q219="Distributions",INDEX($T$19:$EU$19,,$R219)*($R219&lt;=AY$10)+INDEX($T$36:$EU$36,,$R219)*($R219=MAX($T$10:AY$10)),
 IF($Q219="Equity Additions",-INDEX($T$15:$EU$15,$R219+1)*($R219&lt;=AY$10),
IF($Q219="Management Incentive",-INDEX($T$33:$EU$33,,$R219)*($R219=MAX($T$10:AY$10))))),0)</f>
        <v>0</v>
      </c>
      <c r="AZ219" s="3448" cm="1">
        <f t="array" aca="1" ref="AZ219" ca="1">IF(AZ$9,IF($Q219="Distributions",INDEX($T$19:$EU$19,,$R219)*($R219&lt;=AZ$10)+INDEX($T$36:$EU$36,,$R219)*($R219=MAX($T$10:AZ$10)),
 IF($Q219="Equity Additions",-INDEX($T$15:$EU$15,$R219+1)*($R219&lt;=AZ$10),
IF($Q219="Management Incentive",-INDEX($T$33:$EU$33,,$R219)*($R219=MAX($T$10:AZ$10))))),0)</f>
        <v>0</v>
      </c>
      <c r="BA219" s="3448" cm="1">
        <f t="array" aca="1" ref="BA219" ca="1">IF(BA$9,IF($Q219="Distributions",INDEX($T$19:$EU$19,,$R219)*($R219&lt;=BA$10)+INDEX($T$36:$EU$36,,$R219)*($R219=MAX($T$10:BA$10)),
 IF($Q219="Equity Additions",-INDEX($T$15:$EU$15,$R219+1)*($R219&lt;=BA$10),
IF($Q219="Management Incentive",-INDEX($T$33:$EU$33,,$R219)*($R219=MAX($T$10:BA$10))))),0)</f>
        <v>0</v>
      </c>
      <c r="BB219" s="3448" cm="1">
        <f t="array" aca="1" ref="BB219" ca="1">IF(BB$9,IF($Q219="Distributions",INDEX($T$19:$EU$19,,$R219)*($R219&lt;=BB$10)+INDEX($T$36:$EU$36,,$R219)*($R219=MAX($T$10:BB$10)),
 IF($Q219="Equity Additions",-INDEX($T$15:$EU$15,$R219+1)*($R219&lt;=BB$10),
IF($Q219="Management Incentive",-INDEX($T$33:$EU$33,,$R219)*($R219=MAX($T$10:BB$10))))),0)</f>
        <v>0</v>
      </c>
      <c r="BC219" s="3448" cm="1">
        <f t="array" aca="1" ref="BC219" ca="1">IF(BC$9,IF($Q219="Distributions",INDEX($T$19:$EU$19,,$R219)*($R219&lt;=BC$10)+INDEX($T$36:$EU$36,,$R219)*($R219=MAX($T$10:BC$10)),
 IF($Q219="Equity Additions",-INDEX($T$15:$EU$15,$R219+1)*($R219&lt;=BC$10),
IF($Q219="Management Incentive",-INDEX($T$33:$EU$33,,$R219)*($R219=MAX($T$10:BC$10))))),0)</f>
        <v>0</v>
      </c>
      <c r="BD219" s="3448" cm="1">
        <f t="array" aca="1" ref="BD219" ca="1">IF(BD$9,IF($Q219="Distributions",INDEX($T$19:$EU$19,,$R219)*($R219&lt;=BD$10)+INDEX($T$36:$EU$36,,$R219)*($R219=MAX($T$10:BD$10)),
 IF($Q219="Equity Additions",-INDEX($T$15:$EU$15,$R219+1)*($R219&lt;=BD$10),
IF($Q219="Management Incentive",-INDEX($T$33:$EU$33,,$R219)*($R219=MAX($T$10:BD$10))))),0)</f>
        <v>0</v>
      </c>
      <c r="BE219" s="3448" cm="1">
        <f t="array" aca="1" ref="BE219" ca="1">IF(BE$9,IF($Q219="Distributions",INDEX($T$19:$EU$19,,$R219)*($R219&lt;=BE$10)+INDEX($T$36:$EU$36,,$R219)*($R219=MAX($T$10:BE$10)),
 IF($Q219="Equity Additions",-INDEX($T$15:$EU$15,$R219+1)*($R219&lt;=BE$10),
IF($Q219="Management Incentive",-INDEX($T$33:$EU$33,,$R219)*($R219=MAX($T$10:BE$10))))),0)</f>
        <v>0</v>
      </c>
      <c r="BF219" s="3448" cm="1">
        <f t="array" aca="1" ref="BF219" ca="1">IF(BF$9,IF($Q219="Distributions",INDEX($T$19:$EU$19,,$R219)*($R219&lt;=BF$10)+INDEX($T$36:$EU$36,,$R219)*($R219=MAX($T$10:BF$10)),
 IF($Q219="Equity Additions",-INDEX($T$15:$EU$15,$R219+1)*($R219&lt;=BF$10),
IF($Q219="Management Incentive",-INDEX($T$33:$EU$33,,$R219)*($R219=MAX($T$10:BF$10))))),0)</f>
        <v>0</v>
      </c>
      <c r="BG219" s="3448" cm="1">
        <f t="array" aca="1" ref="BG219" ca="1">IF(BG$9,IF($Q219="Distributions",INDEX($T$19:$EU$19,,$R219)*($R219&lt;=BG$10)+INDEX($T$36:$EU$36,,$R219)*($R219=MAX($T$10:BG$10)),
 IF($Q219="Equity Additions",-INDEX($T$15:$EU$15,$R219+1)*($R219&lt;=BG$10),
IF($Q219="Management Incentive",-INDEX($T$33:$EU$33,,$R219)*($R219=MAX($T$10:BG$10))))),0)</f>
        <v>0</v>
      </c>
      <c r="BH219" s="3448" cm="1">
        <f t="array" aca="1" ref="BH219" ca="1">IF(BH$9,IF($Q219="Distributions",INDEX($T$19:$EU$19,,$R219)*($R219&lt;=BH$10)+INDEX($T$36:$EU$36,,$R219)*($R219=MAX($T$10:BH$10)),
 IF($Q219="Equity Additions",-INDEX($T$15:$EU$15,$R219+1)*($R219&lt;=BH$10),
IF($Q219="Management Incentive",-INDEX($T$33:$EU$33,,$R219)*($R219=MAX($T$10:BH$10))))),0)</f>
        <v>0</v>
      </c>
      <c r="BI219" s="3448" cm="1">
        <f t="array" aca="1" ref="BI219" ca="1">IF(BI$9,IF($Q219="Distributions",INDEX($T$19:$EU$19,,$R219)*($R219&lt;=BI$10)+INDEX($T$36:$EU$36,,$R219)*($R219=MAX($T$10:BI$10)),
 IF($Q219="Equity Additions",-INDEX($T$15:$EU$15,$R219+1)*($R219&lt;=BI$10),
IF($Q219="Management Incentive",-INDEX($T$33:$EU$33,,$R219)*($R219=MAX($T$10:BI$10))))),0)</f>
        <v>0</v>
      </c>
      <c r="BJ219" s="3448" cm="1">
        <f t="array" aca="1" ref="BJ219" ca="1">IF(BJ$9,IF($Q219="Distributions",INDEX($T$19:$EU$19,,$R219)*($R219&lt;=BJ$10)+INDEX($T$36:$EU$36,,$R219)*($R219=MAX($T$10:BJ$10)),
 IF($Q219="Equity Additions",-INDEX($T$15:$EU$15,$R219+1)*($R219&lt;=BJ$10),
IF($Q219="Management Incentive",-INDEX($T$33:$EU$33,,$R219)*($R219=MAX($T$10:BJ$10))))),0)</f>
        <v>0</v>
      </c>
      <c r="BK219" s="3448" cm="1">
        <f t="array" aca="1" ref="BK219" ca="1">IF(BK$9,IF($Q219="Distributions",INDEX($T$19:$EU$19,,$R219)*($R219&lt;=BK$10)+INDEX($T$36:$EU$36,,$R219)*($R219=MAX($T$10:BK$10)),
 IF($Q219="Equity Additions",-INDEX($T$15:$EU$15,$R219+1)*($R219&lt;=BK$10),
IF($Q219="Management Incentive",-INDEX($T$33:$EU$33,,$R219)*($R219=MAX($T$10:BK$10))))),0)</f>
        <v>0</v>
      </c>
      <c r="BL219" s="3448" cm="1">
        <f t="array" aca="1" ref="BL219" ca="1">IF(BL$9,IF($Q219="Distributions",INDEX($T$19:$EU$19,,$R219)*($R219&lt;=BL$10)+INDEX($T$36:$EU$36,,$R219)*($R219=MAX($T$10:BL$10)),
 IF($Q219="Equity Additions",-INDEX($T$15:$EU$15,$R219+1)*($R219&lt;=BL$10),
IF($Q219="Management Incentive",-INDEX($T$33:$EU$33,,$R219)*($R219=MAX($T$10:BL$10))))),0)</f>
        <v>0</v>
      </c>
      <c r="BM219" s="3448" cm="1">
        <f t="array" aca="1" ref="BM219" ca="1">IF(BM$9,IF($Q219="Distributions",INDEX($T$19:$EU$19,,$R219)*($R219&lt;=BM$10)+INDEX($T$36:$EU$36,,$R219)*($R219=MAX($T$10:BM$10)),
 IF($Q219="Equity Additions",-INDEX($T$15:$EU$15,$R219+1)*($R219&lt;=BM$10),
IF($Q219="Management Incentive",-INDEX($T$33:$EU$33,,$R219)*($R219=MAX($T$10:BM$10))))),0)</f>
        <v>0</v>
      </c>
      <c r="BN219" s="3448" cm="1">
        <f t="array" aca="1" ref="BN219" ca="1">IF(BN$9,IF($Q219="Distributions",INDEX($T$19:$EU$19,,$R219)*($R219&lt;=BN$10)+INDEX($T$36:$EU$36,,$R219)*($R219=MAX($T$10:BN$10)),
 IF($Q219="Equity Additions",-INDEX($T$15:$EU$15,$R219+1)*($R219&lt;=BN$10),
IF($Q219="Management Incentive",-INDEX($T$33:$EU$33,,$R219)*($R219=MAX($T$10:BN$10))))),0)</f>
        <v>0</v>
      </c>
      <c r="BO219" s="3448" cm="1">
        <f t="array" aca="1" ref="BO219" ca="1">IF(BO$9,IF($Q219="Distributions",INDEX($T$19:$EU$19,,$R219)*($R219&lt;=BO$10)+INDEX($T$36:$EU$36,,$R219)*($R219=MAX($T$10:BO$10)),
 IF($Q219="Equity Additions",-INDEX($T$15:$EU$15,$R219+1)*($R219&lt;=BO$10),
IF($Q219="Management Incentive",-INDEX($T$33:$EU$33,,$R219)*($R219=MAX($T$10:BO$10))))),0)</f>
        <v>0</v>
      </c>
      <c r="BP219" s="3448" cm="1">
        <f t="array" aca="1" ref="BP219" ca="1">IF(BP$9,IF($Q219="Distributions",INDEX($T$19:$EU$19,,$R219)*($R219&lt;=BP$10)+INDEX($T$36:$EU$36,,$R219)*($R219=MAX($T$10:BP$10)),
 IF($Q219="Equity Additions",-INDEX($T$15:$EU$15,$R219+1)*($R219&lt;=BP$10),
IF($Q219="Management Incentive",-INDEX($T$33:$EU$33,,$R219)*($R219=MAX($T$10:BP$10))))),0)</f>
        <v>0</v>
      </c>
      <c r="BQ219" s="3448" cm="1">
        <f t="array" aca="1" ref="BQ219" ca="1">IF(BQ$9,IF($Q219="Distributions",INDEX($T$19:$EU$19,,$R219)*($R219&lt;=BQ$10)+INDEX($T$36:$EU$36,,$R219)*($R219=MAX($T$10:BQ$10)),
 IF($Q219="Equity Additions",-INDEX($T$15:$EU$15,$R219+1)*($R219&lt;=BQ$10),
IF($Q219="Management Incentive",-INDEX($T$33:$EU$33,,$R219)*($R219=MAX($T$10:BQ$10))))),0)</f>
        <v>0</v>
      </c>
      <c r="BR219" s="3448" cm="1">
        <f t="array" aca="1" ref="BR219" ca="1">IF(BR$9,IF($Q219="Distributions",INDEX($T$19:$EU$19,,$R219)*($R219&lt;=BR$10)+INDEX($T$36:$EU$36,,$R219)*($R219=MAX($T$10:BR$10)),
 IF($Q219="Equity Additions",-INDEX($T$15:$EU$15,$R219+1)*($R219&lt;=BR$10),
IF($Q219="Management Incentive",-INDEX($T$33:$EU$33,,$R219)*($R219=MAX($T$10:BR$10))))),0)</f>
        <v>0</v>
      </c>
      <c r="BS219" s="3448" cm="1">
        <f t="array" aca="1" ref="BS219" ca="1">IF(BS$9,IF($Q219="Distributions",INDEX($T$19:$EU$19,,$R219)*($R219&lt;=BS$10)+INDEX($T$36:$EU$36,,$R219)*($R219=MAX($T$10:BS$10)),
 IF($Q219="Equity Additions",-INDEX($T$15:$EU$15,$R219+1)*($R219&lt;=BS$10),
IF($Q219="Management Incentive",-INDEX($T$33:$EU$33,,$R219)*($R219=MAX($T$10:BS$10))))),0)</f>
        <v>0</v>
      </c>
      <c r="BT219" s="3448" cm="1">
        <f t="array" aca="1" ref="BT219" ca="1">IF(BT$9,IF($Q219="Distributions",INDEX($T$19:$EU$19,,$R219)*($R219&lt;=BT$10)+INDEX($T$36:$EU$36,,$R219)*($R219=MAX($T$10:BT$10)),
 IF($Q219="Equity Additions",-INDEX($T$15:$EU$15,$R219+1)*($R219&lt;=BT$10),
IF($Q219="Management Incentive",-INDEX($T$33:$EU$33,,$R219)*($R219=MAX($T$10:BT$10))))),0)</f>
        <v>0</v>
      </c>
      <c r="BU219" s="3448" cm="1">
        <f t="array" aca="1" ref="BU219" ca="1">IF(BU$9,IF($Q219="Distributions",INDEX($T$19:$EU$19,,$R219)*($R219&lt;=BU$10)+INDEX($T$36:$EU$36,,$R219)*($R219=MAX($T$10:BU$10)),
 IF($Q219="Equity Additions",-INDEX($T$15:$EU$15,$R219+1)*($R219&lt;=BU$10),
IF($Q219="Management Incentive",-INDEX($T$33:$EU$33,,$R219)*($R219=MAX($T$10:BU$10))))),0)</f>
        <v>0</v>
      </c>
      <c r="BV219" s="3448" cm="1">
        <f t="array" aca="1" ref="BV219" ca="1">IF(BV$9,IF($Q219="Distributions",INDEX($T$19:$EU$19,,$R219)*($R219&lt;=BV$10)+INDEX($T$36:$EU$36,,$R219)*($R219=MAX($T$10:BV$10)),
 IF($Q219="Equity Additions",-INDEX($T$15:$EU$15,$R219+1)*($R219&lt;=BV$10),
IF($Q219="Management Incentive",-INDEX($T$33:$EU$33,,$R219)*($R219=MAX($T$10:BV$10))))),0)</f>
        <v>0</v>
      </c>
      <c r="BW219" s="3448" cm="1">
        <f t="array" aca="1" ref="BW219" ca="1">IF(BW$9,IF($Q219="Distributions",INDEX($T$19:$EU$19,,$R219)*($R219&lt;=BW$10)+INDEX($T$36:$EU$36,,$R219)*($R219=MAX($T$10:BW$10)),
 IF($Q219="Equity Additions",-INDEX($T$15:$EU$15,$R219+1)*($R219&lt;=BW$10),
IF($Q219="Management Incentive",-INDEX($T$33:$EU$33,,$R219)*($R219=MAX($T$10:BW$10))))),0)</f>
        <v>0</v>
      </c>
      <c r="BX219" s="3448" cm="1">
        <f t="array" aca="1" ref="BX219" ca="1">IF(BX$9,IF($Q219="Distributions",INDEX($T$19:$EU$19,,$R219)*($R219&lt;=BX$10)+INDEX($T$36:$EU$36,,$R219)*($R219=MAX($T$10:BX$10)),
 IF($Q219="Equity Additions",-INDEX($T$15:$EU$15,$R219+1)*($R219&lt;=BX$10),
IF($Q219="Management Incentive",-INDEX($T$33:$EU$33,,$R219)*($R219=MAX($T$10:BX$10))))),0)</f>
        <v>0</v>
      </c>
      <c r="BY219" s="3448" cm="1">
        <f t="array" aca="1" ref="BY219" ca="1">IF(BY$9,IF($Q219="Distributions",INDEX($T$19:$EU$19,,$R219)*($R219&lt;=BY$10)+INDEX($T$36:$EU$36,,$R219)*($R219=MAX($T$10:BY$10)),
 IF($Q219="Equity Additions",-INDEX($T$15:$EU$15,$R219+1)*($R219&lt;=BY$10),
IF($Q219="Management Incentive",-INDEX($T$33:$EU$33,,$R219)*($R219=MAX($T$10:BY$10))))),0)</f>
        <v>0</v>
      </c>
      <c r="BZ219" s="3448" cm="1">
        <f t="array" aca="1" ref="BZ219" ca="1">IF(BZ$9,IF($Q219="Distributions",INDEX($T$19:$EU$19,,$R219)*($R219&lt;=BZ$10)+INDEX($T$36:$EU$36,,$R219)*($R219=MAX($T$10:BZ$10)),
 IF($Q219="Equity Additions",-INDEX($T$15:$EU$15,$R219+1)*($R219&lt;=BZ$10),
IF($Q219="Management Incentive",-INDEX($T$33:$EU$33,,$R219)*($R219=MAX($T$10:BZ$10))))),0)</f>
        <v>0</v>
      </c>
      <c r="CA219" s="3448" cm="1">
        <f t="array" aca="1" ref="CA219" ca="1">IF(CA$9,IF($Q219="Distributions",INDEX($T$19:$EU$19,,$R219)*($R219&lt;=CA$10)+INDEX($T$36:$EU$36,,$R219)*($R219=MAX($T$10:CA$10)),
 IF($Q219="Equity Additions",-INDEX($T$15:$EU$15,$R219+1)*($R219&lt;=CA$10),
IF($Q219="Management Incentive",-INDEX($T$33:$EU$33,,$R219)*($R219=MAX($T$10:CA$10))))),0)</f>
        <v>0</v>
      </c>
      <c r="CB219" s="3448" cm="1">
        <f t="array" aca="1" ref="CB219" ca="1">IF(CB$9,IF($Q219="Distributions",INDEX($T$19:$EU$19,,$R219)*($R219&lt;=CB$10)+INDEX($T$36:$EU$36,,$R219)*($R219=MAX($T$10:CB$10)),
 IF($Q219="Equity Additions",-INDEX($T$15:$EU$15,$R219+1)*($R219&lt;=CB$10),
IF($Q219="Management Incentive",-INDEX($T$33:$EU$33,,$R219)*($R219=MAX($T$10:CB$10))))),0)</f>
        <v>0</v>
      </c>
      <c r="CC219" s="3448" cm="1">
        <f t="array" aca="1" ref="CC219" ca="1">IF(CC$9,IF($Q219="Distributions",INDEX($T$19:$EU$19,,$R219)*($R219&lt;=CC$10)+INDEX($T$36:$EU$36,,$R219)*($R219=MAX($T$10:CC$10)),
 IF($Q219="Equity Additions",-INDEX($T$15:$EU$15,$R219+1)*($R219&lt;=CC$10),
IF($Q219="Management Incentive",-INDEX($T$33:$EU$33,,$R219)*($R219=MAX($T$10:CC$10))))),0)</f>
        <v>0</v>
      </c>
      <c r="CD219" s="3448" cm="1">
        <f t="array" aca="1" ref="CD219" ca="1">IF(CD$9,IF($Q219="Distributions",INDEX($T$19:$EU$19,,$R219)*($R219&lt;=CD$10)+INDEX($T$36:$EU$36,,$R219)*($R219=MAX($T$10:CD$10)),
 IF($Q219="Equity Additions",-INDEX($T$15:$EU$15,$R219+1)*($R219&lt;=CD$10),
IF($Q219="Management Incentive",-INDEX($T$33:$EU$33,,$R219)*($R219=MAX($T$10:CD$10))))),0)</f>
        <v>0</v>
      </c>
      <c r="CE219" s="3448" cm="1">
        <f t="array" aca="1" ref="CE219" ca="1">IF(CE$9,IF($Q219="Distributions",INDEX($T$19:$EU$19,,$R219)*($R219&lt;=CE$10)+INDEX($T$36:$EU$36,,$R219)*($R219=MAX($T$10:CE$10)),
 IF($Q219="Equity Additions",-INDEX($T$15:$EU$15,$R219+1)*($R219&lt;=CE$10),
IF($Q219="Management Incentive",-INDEX($T$33:$EU$33,,$R219)*($R219=MAX($T$10:CE$10))))),0)</f>
        <v>0</v>
      </c>
      <c r="CF219" s="3448" cm="1">
        <f t="array" aca="1" ref="CF219" ca="1">IF(CF$9,IF($Q219="Distributions",INDEX($T$19:$EU$19,,$R219)*($R219&lt;=CF$10)+INDEX($T$36:$EU$36,,$R219)*($R219=MAX($T$10:CF$10)),
 IF($Q219="Equity Additions",-INDEX($T$15:$EU$15,$R219+1)*($R219&lt;=CF$10),
IF($Q219="Management Incentive",-INDEX($T$33:$EU$33,,$R219)*($R219=MAX($T$10:CF$10))))),0)</f>
        <v>0</v>
      </c>
      <c r="CG219" s="3448" cm="1">
        <f t="array" aca="1" ref="CG219" ca="1">IF(CG$9,IF($Q219="Distributions",INDEX($T$19:$EU$19,,$R219)*($R219&lt;=CG$10)+INDEX($T$36:$EU$36,,$R219)*($R219=MAX($T$10:CG$10)),
 IF($Q219="Equity Additions",-INDEX($T$15:$EU$15,$R219+1)*($R219&lt;=CG$10),
IF($Q219="Management Incentive",-INDEX($T$33:$EU$33,,$R219)*($R219=MAX($T$10:CG$10))))),0)</f>
        <v>0</v>
      </c>
      <c r="CH219" s="3448" cm="1">
        <f t="array" aca="1" ref="CH219" ca="1">IF(CH$9,IF($Q219="Distributions",INDEX($T$19:$EU$19,,$R219)*($R219&lt;=CH$10)+INDEX($T$36:$EU$36,,$R219)*($R219=MAX($T$10:CH$10)),
 IF($Q219="Equity Additions",-INDEX($T$15:$EU$15,$R219+1)*($R219&lt;=CH$10),
IF($Q219="Management Incentive",-INDEX($T$33:$EU$33,,$R219)*($R219=MAX($T$10:CH$10))))),0)</f>
        <v>0</v>
      </c>
      <c r="CI219" s="3448" cm="1">
        <f t="array" aca="1" ref="CI219" ca="1">IF(CI$9,IF($Q219="Distributions",INDEX($T$19:$EU$19,,$R219)*($R219&lt;=CI$10)+INDEX($T$36:$EU$36,,$R219)*($R219=MAX($T$10:CI$10)),
 IF($Q219="Equity Additions",-INDEX($T$15:$EU$15,$R219+1)*($R219&lt;=CI$10),
IF($Q219="Management Incentive",-INDEX($T$33:$EU$33,,$R219)*($R219=MAX($T$10:CI$10))))),0)</f>
        <v>0</v>
      </c>
      <c r="CJ219" s="3448" cm="1">
        <f t="array" aca="1" ref="CJ219" ca="1">IF(CJ$9,IF($Q219="Distributions",INDEX($T$19:$EU$19,,$R219)*($R219&lt;=CJ$10)+INDEX($T$36:$EU$36,,$R219)*($R219=MAX($T$10:CJ$10)),
 IF($Q219="Equity Additions",-INDEX($T$15:$EU$15,$R219+1)*($R219&lt;=CJ$10),
IF($Q219="Management Incentive",-INDEX($T$33:$EU$33,,$R219)*($R219=MAX($T$10:CJ$10))))),0)</f>
        <v>0</v>
      </c>
      <c r="CK219" s="3448" cm="1">
        <f t="array" aca="1" ref="CK219" ca="1">IF(CK$9,IF($Q219="Distributions",INDEX($T$19:$EU$19,,$R219)*($R219&lt;=CK$10)+INDEX($T$36:$EU$36,,$R219)*($R219=MAX($T$10:CK$10)),
 IF($Q219="Equity Additions",-INDEX($T$15:$EU$15,$R219+1)*($R219&lt;=CK$10),
IF($Q219="Management Incentive",-INDEX($T$33:$EU$33,,$R219)*($R219=MAX($T$10:CK$10))))),0)</f>
        <v>0</v>
      </c>
      <c r="CL219" s="3448" cm="1">
        <f t="array" aca="1" ref="CL219" ca="1">IF(CL$9,IF($Q219="Distributions",INDEX($T$19:$EU$19,,$R219)*($R219&lt;=CL$10)+INDEX($T$36:$EU$36,,$R219)*($R219=MAX($T$10:CL$10)),
 IF($Q219="Equity Additions",-INDEX($T$15:$EU$15,$R219+1)*($R219&lt;=CL$10),
IF($Q219="Management Incentive",-INDEX($T$33:$EU$33,,$R219)*($R219=MAX($T$10:CL$10))))),0)</f>
        <v>0</v>
      </c>
      <c r="CM219" s="3448" cm="1">
        <f t="array" aca="1" ref="CM219" ca="1">IF(CM$9,IF($Q219="Distributions",INDEX($T$19:$EU$19,,$R219)*($R219&lt;=CM$10)+INDEX($T$36:$EU$36,,$R219)*($R219=MAX($T$10:CM$10)),
 IF($Q219="Equity Additions",-INDEX($T$15:$EU$15,$R219+1)*($R219&lt;=CM$10),
IF($Q219="Management Incentive",-INDEX($T$33:$EU$33,,$R219)*($R219=MAX($T$10:CM$10))))),0)</f>
        <v>0</v>
      </c>
      <c r="CN219" s="3448" cm="1">
        <f t="array" aca="1" ref="CN219" ca="1">IF(CN$9,IF($Q219="Distributions",INDEX($T$19:$EU$19,,$R219)*($R219&lt;=CN$10)+INDEX($T$36:$EU$36,,$R219)*($R219=MAX($T$10:CN$10)),
 IF($Q219="Equity Additions",-INDEX($T$15:$EU$15,$R219+1)*($R219&lt;=CN$10),
IF($Q219="Management Incentive",-INDEX($T$33:$EU$33,,$R219)*($R219=MAX($T$10:CN$10))))),0)</f>
        <v>0</v>
      </c>
      <c r="CO219" s="3448" cm="1">
        <f t="array" aca="1" ref="CO219" ca="1">IF(CO$9,IF($Q219="Distributions",INDEX($T$19:$EU$19,,$R219)*($R219&lt;=CO$10)+INDEX($T$36:$EU$36,,$R219)*($R219=MAX($T$10:CO$10)),
 IF($Q219="Equity Additions",-INDEX($T$15:$EU$15,$R219+1)*($R219&lt;=CO$10),
IF($Q219="Management Incentive",-INDEX($T$33:$EU$33,,$R219)*($R219=MAX($T$10:CO$10))))),0)</f>
        <v>0</v>
      </c>
      <c r="CP219" s="3448" cm="1">
        <f t="array" aca="1" ref="CP219" ca="1">IF(CP$9,IF($Q219="Distributions",INDEX($T$19:$EU$19,,$R219)*($R219&lt;=CP$10)+INDEX($T$36:$EU$36,,$R219)*($R219=MAX($T$10:CP$10)),
 IF($Q219="Equity Additions",-INDEX($T$15:$EU$15,$R219+1)*($R219&lt;=CP$10),
IF($Q219="Management Incentive",-INDEX($T$33:$EU$33,,$R219)*($R219=MAX($T$10:CP$10))))),0)</f>
        <v>0</v>
      </c>
      <c r="CQ219" s="3448" cm="1">
        <f t="array" aca="1" ref="CQ219" ca="1">IF(CQ$9,IF($Q219="Distributions",INDEX($T$19:$EU$19,,$R219)*($R219&lt;=CQ$10)+INDEX($T$36:$EU$36,,$R219)*($R219=MAX($T$10:CQ$10)),
 IF($Q219="Equity Additions",-INDEX($T$15:$EU$15,$R219+1)*($R219&lt;=CQ$10),
IF($Q219="Management Incentive",-INDEX($T$33:$EU$33,,$R219)*($R219=MAX($T$10:CQ$10))))),0)</f>
        <v>0</v>
      </c>
      <c r="CR219" s="3448" cm="1">
        <f t="array" aca="1" ref="CR219" ca="1">IF(CR$9,IF($Q219="Distributions",INDEX($T$19:$EU$19,,$R219)*($R219&lt;=CR$10)+INDEX($T$36:$EU$36,,$R219)*($R219=MAX($T$10:CR$10)),
 IF($Q219="Equity Additions",-INDEX($T$15:$EU$15,$R219+1)*($R219&lt;=CR$10),
IF($Q219="Management Incentive",-INDEX($T$33:$EU$33,,$R219)*($R219=MAX($T$10:CR$10))))),0)</f>
        <v>0</v>
      </c>
      <c r="CS219" s="3448" cm="1">
        <f t="array" aca="1" ref="CS219" ca="1">IF(CS$9,IF($Q219="Distributions",INDEX($T$19:$EU$19,,$R219)*($R219&lt;=CS$10)+INDEX($T$36:$EU$36,,$R219)*($R219=MAX($T$10:CS$10)),
 IF($Q219="Equity Additions",-INDEX($T$15:$EU$15,$R219+1)*($R219&lt;=CS$10),
IF($Q219="Management Incentive",-INDEX($T$33:$EU$33,,$R219)*($R219=MAX($T$10:CS$10))))),0)</f>
        <v>0</v>
      </c>
      <c r="CT219" s="3448" cm="1">
        <f t="array" aca="1" ref="CT219" ca="1">IF(CT$9,IF($Q219="Distributions",INDEX($T$19:$EU$19,,$R219)*($R219&lt;=CT$10)+INDEX($T$36:$EU$36,,$R219)*($R219=MAX($T$10:CT$10)),
 IF($Q219="Equity Additions",-INDEX($T$15:$EU$15,$R219+1)*($R219&lt;=CT$10),
IF($Q219="Management Incentive",-INDEX($T$33:$EU$33,,$R219)*($R219=MAX($T$10:CT$10))))),0)</f>
        <v>0</v>
      </c>
      <c r="CU219" s="3448" cm="1">
        <f t="array" aca="1" ref="CU219" ca="1">IF(CU$9,IF($Q219="Distributions",INDEX($T$19:$EU$19,,$R219)*($R219&lt;=CU$10)+INDEX($T$36:$EU$36,,$R219)*($R219=MAX($T$10:CU$10)),
 IF($Q219="Equity Additions",-INDEX($T$15:$EU$15,$R219+1)*($R219&lt;=CU$10),
IF($Q219="Management Incentive",-INDEX($T$33:$EU$33,,$R219)*($R219=MAX($T$10:CU$10))))),0)</f>
        <v>0</v>
      </c>
      <c r="CV219" s="3448" cm="1">
        <f t="array" aca="1" ref="CV219" ca="1">IF(CV$9,IF($Q219="Distributions",INDEX($T$19:$EU$19,,$R219)*($R219&lt;=CV$10)+INDEX($T$36:$EU$36,,$R219)*($R219=MAX($T$10:CV$10)),
 IF($Q219="Equity Additions",-INDEX($T$15:$EU$15,$R219+1)*($R219&lt;=CV$10),
IF($Q219="Management Incentive",-INDEX($T$33:$EU$33,,$R219)*($R219=MAX($T$10:CV$10))))),0)</f>
        <v>0</v>
      </c>
      <c r="CW219" s="3448" cm="1">
        <f t="array" aca="1" ref="CW219" ca="1">IF(CW$9,IF($Q219="Distributions",INDEX($T$19:$EU$19,,$R219)*($R219&lt;=CW$10)+INDEX($T$36:$EU$36,,$R219)*($R219=MAX($T$10:CW$10)),
 IF($Q219="Equity Additions",-INDEX($T$15:$EU$15,$R219+1)*($R219&lt;=CW$10),
IF($Q219="Management Incentive",-INDEX($T$33:$EU$33,,$R219)*($R219=MAX($T$10:CW$10))))),0)</f>
        <v>0</v>
      </c>
      <c r="CX219" s="3448" cm="1">
        <f t="array" aca="1" ref="CX219" ca="1">IF(CX$9,IF($Q219="Distributions",INDEX($T$19:$EU$19,,$R219)*($R219&lt;=CX$10)+INDEX($T$36:$EU$36,,$R219)*($R219=MAX($T$10:CX$10)),
 IF($Q219="Equity Additions",-INDEX($T$15:$EU$15,$R219+1)*($R219&lt;=CX$10),
IF($Q219="Management Incentive",-INDEX($T$33:$EU$33,,$R219)*($R219=MAX($T$10:CX$10))))),0)</f>
        <v>0</v>
      </c>
      <c r="CY219" s="3448" cm="1">
        <f t="array" aca="1" ref="CY219" ca="1">IF(CY$9,IF($Q219="Distributions",INDEX($T$19:$EU$19,,$R219)*($R219&lt;=CY$10)+INDEX($T$36:$EU$36,,$R219)*($R219=MAX($T$10:CY$10)),
 IF($Q219="Equity Additions",-INDEX($T$15:$EU$15,$R219+1)*($R219&lt;=CY$10),
IF($Q219="Management Incentive",-INDEX($T$33:$EU$33,,$R219)*($R219=MAX($T$10:CY$10))))),0)</f>
        <v>0</v>
      </c>
      <c r="CZ219" s="3448" cm="1">
        <f t="array" aca="1" ref="CZ219" ca="1">IF(CZ$9,IF($Q219="Distributions",INDEX($T$19:$EU$19,,$R219)*($R219&lt;=CZ$10)+INDEX($T$36:$EU$36,,$R219)*($R219=MAX($T$10:CZ$10)),
 IF($Q219="Equity Additions",-INDEX($T$15:$EU$15,$R219+1)*($R219&lt;=CZ$10),
IF($Q219="Management Incentive",-INDEX($T$33:$EU$33,,$R219)*($R219=MAX($T$10:CZ$10))))),0)</f>
        <v>0</v>
      </c>
      <c r="DA219" s="3448" cm="1">
        <f t="array" aca="1" ref="DA219" ca="1">IF(DA$9,IF($Q219="Distributions",INDEX($T$19:$EU$19,,$R219)*($R219&lt;=DA$10)+INDEX($T$36:$EU$36,,$R219)*($R219=MAX($T$10:DA$10)),
 IF($Q219="Equity Additions",-INDEX($T$15:$EU$15,$R219+1)*($R219&lt;=DA$10),
IF($Q219="Management Incentive",-INDEX($T$33:$EU$33,,$R219)*($R219=MAX($T$10:DA$10))))),0)</f>
        <v>0</v>
      </c>
      <c r="DB219" s="3448" cm="1">
        <f t="array" aca="1" ref="DB219" ca="1">IF(DB$9,IF($Q219="Distributions",INDEX($T$19:$EU$19,,$R219)*($R219&lt;=DB$10)+INDEX($T$36:$EU$36,,$R219)*($R219=MAX($T$10:DB$10)),
 IF($Q219="Equity Additions",-INDEX($T$15:$EU$15,$R219+1)*($R219&lt;=DB$10),
IF($Q219="Management Incentive",-INDEX($T$33:$EU$33,,$R219)*($R219=MAX($T$10:DB$10))))),0)</f>
        <v>0</v>
      </c>
      <c r="DC219" s="3448" cm="1">
        <f t="array" aca="1" ref="DC219" ca="1">IF(DC$9,IF($Q219="Distributions",INDEX($T$19:$EU$19,,$R219)*($R219&lt;=DC$10)+INDEX($T$36:$EU$36,,$R219)*($R219=MAX($T$10:DC$10)),
 IF($Q219="Equity Additions",-INDEX($T$15:$EU$15,$R219+1)*($R219&lt;=DC$10),
IF($Q219="Management Incentive",-INDEX($T$33:$EU$33,,$R219)*($R219=MAX($T$10:DC$10))))),0)</f>
        <v>0</v>
      </c>
      <c r="DD219" s="3448" cm="1">
        <f t="array" aca="1" ref="DD219" ca="1">IF(DD$9,IF($Q219="Distributions",INDEX($T$19:$EU$19,,$R219)*($R219&lt;=DD$10)+INDEX($T$36:$EU$36,,$R219)*($R219=MAX($T$10:DD$10)),
 IF($Q219="Equity Additions",-INDEX($T$15:$EU$15,$R219+1)*($R219&lt;=DD$10),
IF($Q219="Management Incentive",-INDEX($T$33:$EU$33,,$R219)*($R219=MAX($T$10:DD$10))))),0)</f>
        <v>0</v>
      </c>
      <c r="DE219" s="3448" cm="1">
        <f t="array" aca="1" ref="DE219" ca="1">IF(DE$9,IF($Q219="Distributions",INDEX($T$19:$EU$19,,$R219)*($R219&lt;=DE$10)+INDEX($T$36:$EU$36,,$R219)*($R219=MAX($T$10:DE$10)),
 IF($Q219="Equity Additions",-INDEX($T$15:$EU$15,$R219+1)*($R219&lt;=DE$10),
IF($Q219="Management Incentive",-INDEX($T$33:$EU$33,,$R219)*($R219=MAX($T$10:DE$10))))),0)</f>
        <v>0</v>
      </c>
      <c r="DF219" s="3448" cm="1">
        <f t="array" aca="1" ref="DF219" ca="1">IF(DF$9,IF($Q219="Distributions",INDEX($T$19:$EU$19,,$R219)*($R219&lt;=DF$10)+INDEX($T$36:$EU$36,,$R219)*($R219=MAX($T$10:DF$10)),
 IF($Q219="Equity Additions",-INDEX($T$15:$EU$15,$R219+1)*($R219&lt;=DF$10),
IF($Q219="Management Incentive",-INDEX($T$33:$EU$33,,$R219)*($R219=MAX($T$10:DF$10))))),0)</f>
        <v>0</v>
      </c>
      <c r="DG219" s="3448" cm="1">
        <f t="array" aca="1" ref="DG219" ca="1">IF(DG$9,IF($Q219="Distributions",INDEX($T$19:$EU$19,,$R219)*($R219&lt;=DG$10)+INDEX($T$36:$EU$36,,$R219)*($R219=MAX($T$10:DG$10)),
 IF($Q219="Equity Additions",-INDEX($T$15:$EU$15,$R219+1)*($R219&lt;=DG$10),
IF($Q219="Management Incentive",-INDEX($T$33:$EU$33,,$R219)*($R219=MAX($T$10:DG$10))))),0)</f>
        <v>0</v>
      </c>
      <c r="DH219" s="3448" cm="1">
        <f t="array" aca="1" ref="DH219" ca="1">IF(DH$9,IF($Q219="Distributions",INDEX($T$19:$EU$19,,$R219)*($R219&lt;=DH$10)+INDEX($T$36:$EU$36,,$R219)*($R219=MAX($T$10:DH$10)),
 IF($Q219="Equity Additions",-INDEX($T$15:$EU$15,$R219+1)*($R219&lt;=DH$10),
IF($Q219="Management Incentive",-INDEX($T$33:$EU$33,,$R219)*($R219=MAX($T$10:DH$10))))),0)</f>
        <v>0</v>
      </c>
      <c r="DI219" s="3448" cm="1">
        <f t="array" aca="1" ref="DI219" ca="1">IF(DI$9,IF($Q219="Distributions",INDEX($T$19:$EU$19,,$R219)*($R219&lt;=DI$10)+INDEX($T$36:$EU$36,,$R219)*($R219=MAX($T$10:DI$10)),
 IF($Q219="Equity Additions",-INDEX($T$15:$EU$15,$R219+1)*($R219&lt;=DI$10),
IF($Q219="Management Incentive",-INDEX($T$33:$EU$33,,$R219)*($R219=MAX($T$10:DI$10))))),0)</f>
        <v>0</v>
      </c>
      <c r="DJ219" s="3448" cm="1">
        <f t="array" aca="1" ref="DJ219" ca="1">IF(DJ$9,IF($Q219="Distributions",INDEX($T$19:$EU$19,,$R219)*($R219&lt;=DJ$10)+INDEX($T$36:$EU$36,,$R219)*($R219=MAX($T$10:DJ$10)),
 IF($Q219="Equity Additions",-INDEX($T$15:$EU$15,$R219+1)*($R219&lt;=DJ$10),
IF($Q219="Management Incentive",-INDEX($T$33:$EU$33,,$R219)*($R219=MAX($T$10:DJ$10))))),0)</f>
        <v>0</v>
      </c>
      <c r="DK219" s="3448" cm="1">
        <f t="array" aca="1" ref="DK219" ca="1">IF(DK$9,IF($Q219="Distributions",INDEX($T$19:$EU$19,,$R219)*($R219&lt;=DK$10)+INDEX($T$36:$EU$36,,$R219)*($R219=MAX($T$10:DK$10)),
 IF($Q219="Equity Additions",-INDEX($T$15:$EU$15,$R219+1)*($R219&lt;=DK$10),
IF($Q219="Management Incentive",-INDEX($T$33:$EU$33,,$R219)*($R219=MAX($T$10:DK$10))))),0)</f>
        <v>0</v>
      </c>
      <c r="DL219" s="3448" cm="1">
        <f t="array" aca="1" ref="DL219" ca="1">IF(DL$9,IF($Q219="Distributions",INDEX($T$19:$EU$19,,$R219)*($R219&lt;=DL$10)+INDEX($T$36:$EU$36,,$R219)*($R219=MAX($T$10:DL$10)),
 IF($Q219="Equity Additions",-INDEX($T$15:$EU$15,$R219+1)*($R219&lt;=DL$10),
IF($Q219="Management Incentive",-INDEX($T$33:$EU$33,,$R219)*($R219=MAX($T$10:DL$10))))),0)</f>
        <v>0</v>
      </c>
      <c r="DM219" s="3448" cm="1">
        <f t="array" aca="1" ref="DM219" ca="1">IF(DM$9,IF($Q219="Distributions",INDEX($T$19:$EU$19,,$R219)*($R219&lt;=DM$10)+INDEX($T$36:$EU$36,,$R219)*($R219=MAX($T$10:DM$10)),
 IF($Q219="Equity Additions",-INDEX($T$15:$EU$15,$R219+1)*($R219&lt;=DM$10),
IF($Q219="Management Incentive",-INDEX($T$33:$EU$33,,$R219)*($R219=MAX($T$10:DM$10))))),0)</f>
        <v>0</v>
      </c>
      <c r="DN219" s="3448" cm="1">
        <f t="array" aca="1" ref="DN219" ca="1">IF(DN$9,IF($Q219="Distributions",INDEX($T$19:$EU$19,,$R219)*($R219&lt;=DN$10)+INDEX($T$36:$EU$36,,$R219)*($R219=MAX($T$10:DN$10)),
 IF($Q219="Equity Additions",-INDEX($T$15:$EU$15,$R219+1)*($R219&lt;=DN$10),
IF($Q219="Management Incentive",-INDEX($T$33:$EU$33,,$R219)*($R219=MAX($T$10:DN$10))))),0)</f>
        <v>0</v>
      </c>
      <c r="DO219" s="3448" cm="1">
        <f t="array" aca="1" ref="DO219" ca="1">IF(DO$9,IF($Q219="Distributions",INDEX($T$19:$EU$19,,$R219)*($R219&lt;=DO$10)+INDEX($T$36:$EU$36,,$R219)*($R219=MAX($T$10:DO$10)),
 IF($Q219="Equity Additions",-INDEX($T$15:$EU$15,$R219+1)*($R219&lt;=DO$10),
IF($Q219="Management Incentive",-INDEX($T$33:$EU$33,,$R219)*($R219=MAX($T$10:DO$10))))),0)</f>
        <v>0</v>
      </c>
      <c r="DP219" s="3448" cm="1">
        <f t="array" aca="1" ref="DP219" ca="1">IF(DP$9,IF($Q219="Distributions",INDEX($T$19:$EU$19,,$R219)*($R219&lt;=DP$10)+INDEX($T$36:$EU$36,,$R219)*($R219=MAX($T$10:DP$10)),
 IF($Q219="Equity Additions",-INDEX($T$15:$EU$15,$R219+1)*($R219&lt;=DP$10),
IF($Q219="Management Incentive",-INDEX($T$33:$EU$33,,$R219)*($R219=MAX($T$10:DP$10))))),0)</f>
        <v>0</v>
      </c>
      <c r="DQ219" s="3448" cm="1">
        <f t="array" aca="1" ref="DQ219" ca="1">IF(DQ$9,IF($Q219="Distributions",INDEX($T$19:$EU$19,,$R219)*($R219&lt;=DQ$10)+INDEX($T$36:$EU$36,,$R219)*($R219=MAX($T$10:DQ$10)),
 IF($Q219="Equity Additions",-INDEX($T$15:$EU$15,$R219+1)*($R219&lt;=DQ$10),
IF($Q219="Management Incentive",-INDEX($T$33:$EU$33,,$R219)*($R219=MAX($T$10:DQ$10))))),0)</f>
        <v>0</v>
      </c>
      <c r="DR219" s="3448" cm="1">
        <f t="array" aca="1" ref="DR219" ca="1">IF(DR$9,IF($Q219="Distributions",INDEX($T$19:$EU$19,,$R219)*($R219&lt;=DR$10)+INDEX($T$36:$EU$36,,$R219)*($R219=MAX($T$10:DR$10)),
 IF($Q219="Equity Additions",-INDEX($T$15:$EU$15,$R219+1)*($R219&lt;=DR$10),
IF($Q219="Management Incentive",-INDEX($T$33:$EU$33,,$R219)*($R219=MAX($T$10:DR$10))))),0)</f>
        <v>0</v>
      </c>
      <c r="DS219" s="3448" cm="1">
        <f t="array" aca="1" ref="DS219" ca="1">IF(DS$9,IF($Q219="Distributions",INDEX($T$19:$EU$19,,$R219)*($R219&lt;=DS$10)+INDEX($T$36:$EU$36,,$R219)*($R219=MAX($T$10:DS$10)),
 IF($Q219="Equity Additions",-INDEX($T$15:$EU$15,$R219+1)*($R219&lt;=DS$10),
IF($Q219="Management Incentive",-INDEX($T$33:$EU$33,,$R219)*($R219=MAX($T$10:DS$10))))),0)</f>
        <v>0</v>
      </c>
      <c r="DT219" s="3448" cm="1">
        <f t="array" aca="1" ref="DT219" ca="1">IF(DT$9,IF($Q219="Distributions",INDEX($T$19:$EU$19,,$R219)*($R219&lt;=DT$10)+INDEX($T$36:$EU$36,,$R219)*($R219=MAX($T$10:DT$10)),
 IF($Q219="Equity Additions",-INDEX($T$15:$EU$15,$R219+1)*($R219&lt;=DT$10),
IF($Q219="Management Incentive",-INDEX($T$33:$EU$33,,$R219)*($R219=MAX($T$10:DT$10))))),0)</f>
        <v>0</v>
      </c>
      <c r="DU219" s="3448" cm="1">
        <f t="array" aca="1" ref="DU219" ca="1">IF(DU$9,IF($Q219="Distributions",INDEX($T$19:$EU$19,,$R219)*($R219&lt;=DU$10)+INDEX($T$36:$EU$36,,$R219)*($R219=MAX($T$10:DU$10)),
 IF($Q219="Equity Additions",-INDEX($T$15:$EU$15,$R219+1)*($R219&lt;=DU$10),
IF($Q219="Management Incentive",-INDEX($T$33:$EU$33,,$R219)*($R219=MAX($T$10:DU$10))))),0)</f>
        <v>0</v>
      </c>
      <c r="DV219" s="3448" cm="1">
        <f t="array" aca="1" ref="DV219" ca="1">IF(DV$9,IF($Q219="Distributions",INDEX($T$19:$EU$19,,$R219)*($R219&lt;=DV$10)+INDEX($T$36:$EU$36,,$R219)*($R219=MAX($T$10:DV$10)),
 IF($Q219="Equity Additions",-INDEX($T$15:$EU$15,$R219+1)*($R219&lt;=DV$10),
IF($Q219="Management Incentive",-INDEX($T$33:$EU$33,,$R219)*($R219=MAX($T$10:DV$10))))),0)</f>
        <v>0</v>
      </c>
      <c r="DW219" s="3448" cm="1">
        <f t="array" aca="1" ref="DW219" ca="1">IF(DW$9,IF($Q219="Distributions",INDEX($T$19:$EU$19,,$R219)*($R219&lt;=DW$10)+INDEX($T$36:$EU$36,,$R219)*($R219=MAX($T$10:DW$10)),
 IF($Q219="Equity Additions",-INDEX($T$15:$EU$15,$R219+1)*($R219&lt;=DW$10),
IF($Q219="Management Incentive",-INDEX($T$33:$EU$33,,$R219)*($R219=MAX($T$10:DW$10))))),0)</f>
        <v>0</v>
      </c>
      <c r="DX219" s="3448" cm="1">
        <f t="array" aca="1" ref="DX219" ca="1">IF(DX$9,IF($Q219="Distributions",INDEX($T$19:$EU$19,,$R219)*($R219&lt;=DX$10)+INDEX($T$36:$EU$36,,$R219)*($R219=MAX($T$10:DX$10)),
 IF($Q219="Equity Additions",-INDEX($T$15:$EU$15,$R219+1)*($R219&lt;=DX$10),
IF($Q219="Management Incentive",-INDEX($T$33:$EU$33,,$R219)*($R219=MAX($T$10:DX$10))))),0)</f>
        <v>0</v>
      </c>
      <c r="DY219" s="3448" cm="1">
        <f t="array" aca="1" ref="DY219" ca="1">IF(DY$9,IF($Q219="Distributions",INDEX($T$19:$EU$19,,$R219)*($R219&lt;=DY$10)+INDEX($T$36:$EU$36,,$R219)*($R219=MAX($T$10:DY$10)),
 IF($Q219="Equity Additions",-INDEX($T$15:$EU$15,$R219+1)*($R219&lt;=DY$10),
IF($Q219="Management Incentive",-INDEX($T$33:$EU$33,,$R219)*($R219=MAX($T$10:DY$10))))),0)</f>
        <v>0</v>
      </c>
      <c r="DZ219" s="3448" cm="1">
        <f t="array" aca="1" ref="DZ219" ca="1">IF(DZ$9,IF($Q219="Distributions",INDEX($T$19:$EU$19,,$R219)*($R219&lt;=DZ$10)+INDEX($T$36:$EU$36,,$R219)*($R219=MAX($T$10:DZ$10)),
 IF($Q219="Equity Additions",-INDEX($T$15:$EU$15,$R219+1)*($R219&lt;=DZ$10),
IF($Q219="Management Incentive",-INDEX($T$33:$EU$33,,$R219)*($R219=MAX($T$10:DZ$10))))),0)</f>
        <v>0</v>
      </c>
      <c r="EA219" s="3448" cm="1">
        <f t="array" aca="1" ref="EA219" ca="1">IF(EA$9,IF($Q219="Distributions",INDEX($T$19:$EU$19,,$R219)*($R219&lt;=EA$10)+INDEX($T$36:$EU$36,,$R219)*($R219=MAX($T$10:EA$10)),
 IF($Q219="Equity Additions",-INDEX($T$15:$EU$15,$R219+1)*($R219&lt;=EA$10),
IF($Q219="Management Incentive",-INDEX($T$33:$EU$33,,$R219)*($R219=MAX($T$10:EA$10))))),0)</f>
        <v>0</v>
      </c>
      <c r="EB219" s="3448" cm="1">
        <f t="array" aca="1" ref="EB219" ca="1">IF(EB$9,IF($Q219="Distributions",INDEX($T$19:$EU$19,,$R219)*($R219&lt;=EB$10)+INDEX($T$36:$EU$36,,$R219)*($R219=MAX($T$10:EB$10)),
 IF($Q219="Equity Additions",-INDEX($T$15:$EU$15,$R219+1)*($R219&lt;=EB$10),
IF($Q219="Management Incentive",-INDEX($T$33:$EU$33,,$R219)*($R219=MAX($T$10:EB$10))))),0)</f>
        <v>0</v>
      </c>
      <c r="EC219" s="3448" cm="1">
        <f t="array" aca="1" ref="EC219" ca="1">IF(EC$9,IF($Q219="Distributions",INDEX($T$19:$EU$19,,$R219)*($R219&lt;=EC$10)+INDEX($T$36:$EU$36,,$R219)*($R219=MAX($T$10:EC$10)),
 IF($Q219="Equity Additions",-INDEX($T$15:$EU$15,$R219+1)*($R219&lt;=EC$10),
IF($Q219="Management Incentive",-INDEX($T$33:$EU$33,,$R219)*($R219=MAX($T$10:EC$10))))),0)</f>
        <v>0</v>
      </c>
      <c r="ED219" s="3448" cm="1">
        <f t="array" aca="1" ref="ED219" ca="1">IF(ED$9,IF($Q219="Distributions",INDEX($T$19:$EU$19,,$R219)*($R219&lt;=ED$10)+INDEX($T$36:$EU$36,,$R219)*($R219=MAX($T$10:ED$10)),
 IF($Q219="Equity Additions",-INDEX($T$15:$EU$15,$R219+1)*($R219&lt;=ED$10),
IF($Q219="Management Incentive",-INDEX($T$33:$EU$33,,$R219)*($R219=MAX($T$10:ED$10))))),0)</f>
        <v>0</v>
      </c>
      <c r="EE219" s="3448" cm="1">
        <f t="array" aca="1" ref="EE219" ca="1">IF(EE$9,IF($Q219="Distributions",INDEX($T$19:$EU$19,,$R219)*($R219&lt;=EE$10)+INDEX($T$36:$EU$36,,$R219)*($R219=MAX($T$10:EE$10)),
 IF($Q219="Equity Additions",-INDEX($T$15:$EU$15,$R219+1)*($R219&lt;=EE$10),
IF($Q219="Management Incentive",-INDEX($T$33:$EU$33,,$R219)*($R219=MAX($T$10:EE$10))))),0)</f>
        <v>0</v>
      </c>
      <c r="EF219" s="3448" cm="1">
        <f t="array" aca="1" ref="EF219" ca="1">IF(EF$9,IF($Q219="Distributions",INDEX($T$19:$EU$19,,$R219)*($R219&lt;=EF$10)+INDEX($T$36:$EU$36,,$R219)*($R219=MAX($T$10:EF$10)),
 IF($Q219="Equity Additions",-INDEX($T$15:$EU$15,$R219+1)*($R219&lt;=EF$10),
IF($Q219="Management Incentive",-INDEX($T$33:$EU$33,,$R219)*($R219=MAX($T$10:EF$10))))),0)</f>
        <v>0</v>
      </c>
      <c r="EG219" s="3448" cm="1">
        <f t="array" aca="1" ref="EG219" ca="1">IF(EG$9,IF($Q219="Distributions",INDEX($T$19:$EU$19,,$R219)*($R219&lt;=EG$10)+INDEX($T$36:$EU$36,,$R219)*($R219=MAX($T$10:EG$10)),
 IF($Q219="Equity Additions",-INDEX($T$15:$EU$15,$R219+1)*($R219&lt;=EG$10),
IF($Q219="Management Incentive",-INDEX($T$33:$EU$33,,$R219)*($R219=MAX($T$10:EG$10))))),0)</f>
        <v>0</v>
      </c>
      <c r="EH219" s="3448" cm="1">
        <f t="array" aca="1" ref="EH219" ca="1">IF(EH$9,IF($Q219="Distributions",INDEX($T$19:$EU$19,,$R219)*($R219&lt;=EH$10)+INDEX($T$36:$EU$36,,$R219)*($R219=MAX($T$10:EH$10)),
 IF($Q219="Equity Additions",-INDEX($T$15:$EU$15,$R219+1)*($R219&lt;=EH$10),
IF($Q219="Management Incentive",-INDEX($T$33:$EU$33,,$R219)*($R219=MAX($T$10:EH$10))))),0)</f>
        <v>0</v>
      </c>
      <c r="EI219" s="3448" cm="1">
        <f t="array" aca="1" ref="EI219" ca="1">IF(EI$9,IF($Q219="Distributions",INDEX($T$19:$EU$19,,$R219)*($R219&lt;=EI$10)+INDEX($T$36:$EU$36,,$R219)*($R219=MAX($T$10:EI$10)),
 IF($Q219="Equity Additions",-INDEX($T$15:$EU$15,$R219+1)*($R219&lt;=EI$10),
IF($Q219="Management Incentive",-INDEX($T$33:$EU$33,,$R219)*($R219=MAX($T$10:EI$10))))),0)</f>
        <v>0</v>
      </c>
      <c r="EJ219" s="3448" cm="1">
        <f t="array" ref="EJ219">IF(EJ$9,IF($Q219="Distributions",INDEX($T$19:$EU$19,,$R219)*($R219&lt;=EJ$10)+INDEX($T$36:$EU$36,,$R219)*($R219=MAX($T$10:EJ$10)),
 IF($Q219="Equity Additions",-INDEX($T$15:$EU$15,$R219+1)*($R219&lt;=EJ$10),
IF($Q219="Management Incentive",-INDEX($T$33:$EU$33,,$R219)*($R219=MAX($T$10:EJ$10))))),0)</f>
        <v>0</v>
      </c>
      <c r="EK219" s="3448" cm="1">
        <f t="array" ref="EK219">IF(EK$9,IF($Q219="Distributions",INDEX($T$19:$EU$19,,$R219)*($R219&lt;=EK$10)+INDEX($T$36:$EU$36,,$R219)*($R219=MAX($T$10:EK$10)),
 IF($Q219="Equity Additions",-INDEX($T$15:$EU$15,$R219+1)*($R219&lt;=EK$10),
IF($Q219="Management Incentive",-INDEX($T$33:$EU$33,,$R219)*($R219=MAX($T$10:EK$10))))),0)</f>
        <v>0</v>
      </c>
      <c r="EL219" s="3448" cm="1">
        <f t="array" ref="EL219">IF(EL$9,IF($Q219="Distributions",INDEX($T$19:$EU$19,,$R219)*($R219&lt;=EL$10)+INDEX($T$36:$EU$36,,$R219)*($R219=MAX($T$10:EL$10)),
 IF($Q219="Equity Additions",-INDEX($T$15:$EU$15,$R219+1)*($R219&lt;=EL$10),
IF($Q219="Management Incentive",-INDEX($T$33:$EU$33,,$R219)*($R219=MAX($T$10:EL$10))))),0)</f>
        <v>0</v>
      </c>
      <c r="EM219" s="3448" cm="1">
        <f t="array" ref="EM219">IF(EM$9,IF($Q219="Distributions",INDEX($T$19:$EU$19,,$R219)*($R219&lt;=EM$10)+INDEX($T$36:$EU$36,,$R219)*($R219=MAX($T$10:EM$10)),
 IF($Q219="Equity Additions",-INDEX($T$15:$EU$15,$R219+1)*($R219&lt;=EM$10),
IF($Q219="Management Incentive",-INDEX($T$33:$EU$33,,$R219)*($R219=MAX($T$10:EM$10))))),0)</f>
        <v>0</v>
      </c>
      <c r="EN219" s="3448" cm="1">
        <f t="array" ref="EN219">IF(EN$9,IF($Q219="Distributions",INDEX($T$19:$EU$19,,$R219)*($R219&lt;=EN$10)+INDEX($T$36:$EU$36,,$R219)*($R219=MAX($T$10:EN$10)),
 IF($Q219="Equity Additions",-INDEX($T$15:$EU$15,$R219+1)*($R219&lt;=EN$10),
IF($Q219="Management Incentive",-INDEX($T$33:$EU$33,,$R219)*($R219=MAX($T$10:EN$10))))),0)</f>
        <v>0</v>
      </c>
      <c r="EO219" s="3448" cm="1">
        <f t="array" ref="EO219">IF(EO$9,IF($Q219="Distributions",INDEX($T$19:$EU$19,,$R219)*($R219&lt;=EO$10)+INDEX($T$36:$EU$36,,$R219)*($R219=MAX($T$10:EO$10)),
 IF($Q219="Equity Additions",-INDEX($T$15:$EU$15,$R219+1)*($R219&lt;=EO$10),
IF($Q219="Management Incentive",-INDEX($T$33:$EU$33,,$R219)*($R219=MAX($T$10:EO$10))))),0)</f>
        <v>0</v>
      </c>
      <c r="EP219" s="3448" cm="1">
        <f t="array" ref="EP219">IF(EP$9,IF($Q219="Distributions",INDEX($T$19:$EU$19,,$R219)*($R219&lt;=EP$10)+INDEX($T$36:$EU$36,,$R219)*($R219=MAX($T$10:EP$10)),
 IF($Q219="Equity Additions",-INDEX($T$15:$EU$15,$R219+1)*($R219&lt;=EP$10),
IF($Q219="Management Incentive",-INDEX($T$33:$EU$33,,$R219)*($R219=MAX($T$10:EP$10))))),0)</f>
        <v>0</v>
      </c>
      <c r="EQ219" s="3448" cm="1">
        <f t="array" ref="EQ219">IF(EQ$9,IF($Q219="Distributions",INDEX($T$19:$EU$19,,$R219)*($R219&lt;=EQ$10)+INDEX($T$36:$EU$36,,$R219)*($R219=MAX($T$10:EQ$10)),
 IF($Q219="Equity Additions",-INDEX($T$15:$EU$15,$R219+1)*($R219&lt;=EQ$10),
IF($Q219="Management Incentive",-INDEX($T$33:$EU$33,,$R219)*($R219=MAX($T$10:EQ$10))))),0)</f>
        <v>0</v>
      </c>
      <c r="ER219" s="3448" cm="1">
        <f t="array" ref="ER219">IF(ER$9,IF($Q219="Distributions",INDEX($T$19:$EU$19,,$R219)*($R219&lt;=ER$10)+INDEX($T$36:$EU$36,,$R219)*($R219=MAX($T$10:ER$10)),
 IF($Q219="Equity Additions",-INDEX($T$15:$EU$15,$R219+1)*($R219&lt;=ER$10),
IF($Q219="Management Incentive",-INDEX($T$33:$EU$33,,$R219)*($R219=MAX($T$10:ER$10))))),0)</f>
        <v>0</v>
      </c>
      <c r="ES219" s="3448" cm="1">
        <f t="array" ref="ES219">IF(ES$9,IF($Q219="Distributions",INDEX($T$19:$EU$19,,$R219)*($R219&lt;=ES$10)+INDEX($T$36:$EU$36,,$R219)*($R219=MAX($T$10:ES$10)),
 IF($Q219="Equity Additions",-INDEX($T$15:$EU$15,$R219+1)*($R219&lt;=ES$10),
IF($Q219="Management Incentive",-INDEX($T$33:$EU$33,,$R219)*($R219=MAX($T$10:ES$10))))),0)</f>
        <v>0</v>
      </c>
      <c r="ET219" s="3448" cm="1">
        <f t="array" ref="ET219">IF(ET$9,IF($Q219="Distributions",INDEX($T$19:$EU$19,,$R219)*($R219&lt;=ET$10)+INDEX($T$36:$EU$36,,$R219)*($R219=MAX($T$10:ET$10)),
 IF($Q219="Equity Additions",-INDEX($T$15:$EU$15,$R219+1)*($R219&lt;=ET$10),
IF($Q219="Management Incentive",-INDEX($T$33:$EU$33,,$R219)*($R219=MAX($T$10:ET$10))))),0)</f>
        <v>0</v>
      </c>
      <c r="EU219" s="3448" cm="1">
        <f t="array" ref="EU219">IF(EU$9,IF($Q219="Distributions",INDEX($T$19:$EU$19,,$R219)*($R219&lt;=EU$10)+INDEX($T$36:$EU$36,,$R219)*($R219=MAX($T$10:EU$10)),
 IF($Q219="Equity Additions",-INDEX($T$15:$EU$15,$R219+1)*($R219&lt;=EU$10),
IF($Q219="Management Incentive",-INDEX($T$33:$EU$33,,$R219)*($R219=MAX($T$10:EU$10))))),0)</f>
        <v>0</v>
      </c>
    </row>
    <row r="220" spans="1:151" s="3741" customFormat="1" ht="10.5" customHeight="1" outlineLevel="1">
      <c r="A220" s="246"/>
      <c r="B220" s="3425" t="str">
        <f t="shared" si="116"/>
        <v>Equity Additions</v>
      </c>
      <c r="C220" s="3406">
        <f t="shared" si="117"/>
        <v>2</v>
      </c>
      <c r="D220" s="3777">
        <f t="shared" si="115"/>
        <v>46508</v>
      </c>
      <c r="E220" s="3448" cm="1">
        <f t="array" aca="1" ref="E220" ca="1">IF(E$10=0,0,INDEX($T220:$EU220,,E$10))</f>
        <v>0</v>
      </c>
      <c r="F220" s="3448" cm="1">
        <f t="array" aca="1" ref="F220" ca="1">IF(F$10=0,0,INDEX($T220:$EU220,,F$10))</f>
        <v>0</v>
      </c>
      <c r="G220" s="3448" cm="1">
        <f t="array" aca="1" ref="G220" ca="1">IF(G$10=0,0,INDEX($T220:$EU220,,G$10))</f>
        <v>0</v>
      </c>
      <c r="H220" s="3448" cm="1">
        <f t="array" aca="1" ref="H220" ca="1">IF(H$10=0,0,INDEX($T220:$EU220,,H$10))</f>
        <v>0</v>
      </c>
      <c r="I220" s="3448" cm="1">
        <f t="array" aca="1" ref="I220" ca="1">IF(I$10=0,0,INDEX($T220:$EU220,,I$10))</f>
        <v>0</v>
      </c>
      <c r="J220" s="3448" cm="1">
        <f t="array" aca="1" ref="J220" ca="1">IF(J$10=0,0,INDEX($T220:$EU220,,J$10))</f>
        <v>0</v>
      </c>
      <c r="K220" s="3448" cm="1">
        <f t="array" aca="1" ref="K220" ca="1">IF(K$10=0,0,INDEX($T220:$EU220,,K$10))</f>
        <v>0</v>
      </c>
      <c r="L220" s="3448" cm="1">
        <f t="array" aca="1" ref="L220" ca="1">IF(L$10=0,0,INDEX($T220:$EU220,,L$10))</f>
        <v>0</v>
      </c>
      <c r="M220" s="3448" cm="1">
        <f t="array" aca="1" ref="M220" ca="1">IF(M$10=0,0,INDEX($T220:$EU220,,M$10))</f>
        <v>0</v>
      </c>
      <c r="N220" s="3448" cm="1">
        <f t="array" aca="1" ref="N220" ca="1">IF(N$10=0,0,INDEX($T220:$EU220,,N$10))</f>
        <v>0</v>
      </c>
      <c r="O220" s="3448" cm="1">
        <f t="array" ref="O220">IF(O$10=0,0,INDEX($T220:$EU220,,O$10))</f>
        <v>0</v>
      </c>
      <c r="P220" s="3403"/>
      <c r="Q220" s="3425" t="s">
        <v>5074</v>
      </c>
      <c r="R220" s="3406">
        <f t="shared" si="118"/>
        <v>24</v>
      </c>
      <c r="S220" s="3778" cm="1">
        <f t="array" ref="S220">IF($Q220="Equity Additions",EOMONTH(vdate,$R220-1)+1,EOMONTH(vdate,$R220-1))</f>
        <v>46508</v>
      </c>
      <c r="T220" s="3448" cm="1">
        <f t="array" aca="1" ref="T220" ca="1">IF(T$9,IF($Q220="Distributions",INDEX($T$19:$EU$19,,$R220)*($R220&lt;=T$10)+INDEX($T$36:$EU$36,,$R220)*($R220=MAX($T$10:T$10)),
 IF($Q220="Equity Additions",-INDEX($T$15:$EU$15,$R220+1)*($R220&lt;=T$10),
IF($Q220="Management Incentive",-INDEX($T$33:$EU$33,,$R220)*($R220=MAX($T$10:T$10))))),0)</f>
        <v>0</v>
      </c>
      <c r="U220" s="3448" cm="1">
        <f t="array" aca="1" ref="U220" ca="1">IF(U$9,IF($Q220="Distributions",INDEX($T$19:$EU$19,,$R220)*($R220&lt;=U$10)+INDEX($T$36:$EU$36,,$R220)*($R220=MAX($T$10:U$10)),
 IF($Q220="Equity Additions",-INDEX($T$15:$EU$15,$R220+1)*($R220&lt;=U$10),
IF($Q220="Management Incentive",-INDEX($T$33:$EU$33,,$R220)*($R220=MAX($T$10:U$10))))),0)</f>
        <v>0</v>
      </c>
      <c r="V220" s="3448" cm="1">
        <f t="array" aca="1" ref="V220" ca="1">IF(V$9,IF($Q220="Distributions",INDEX($T$19:$EU$19,,$R220)*($R220&lt;=V$10)+INDEX($T$36:$EU$36,,$R220)*($R220=MAX($T$10:V$10)),
 IF($Q220="Equity Additions",-INDEX($T$15:$EU$15,$R220+1)*($R220&lt;=V$10),
IF($Q220="Management Incentive",-INDEX($T$33:$EU$33,,$R220)*($R220=MAX($T$10:V$10))))),0)</f>
        <v>0</v>
      </c>
      <c r="W220" s="3448" cm="1">
        <f t="array" aca="1" ref="W220" ca="1">IF(W$9,IF($Q220="Distributions",INDEX($T$19:$EU$19,,$R220)*($R220&lt;=W$10)+INDEX($T$36:$EU$36,,$R220)*($R220=MAX($T$10:W$10)),
 IF($Q220="Equity Additions",-INDEX($T$15:$EU$15,$R220+1)*($R220&lt;=W$10),
IF($Q220="Management Incentive",-INDEX($T$33:$EU$33,,$R220)*($R220=MAX($T$10:W$10))))),0)</f>
        <v>0</v>
      </c>
      <c r="X220" s="3448" cm="1">
        <f t="array" aca="1" ref="X220" ca="1">IF(X$9,IF($Q220="Distributions",INDEX($T$19:$EU$19,,$R220)*($R220&lt;=X$10)+INDEX($T$36:$EU$36,,$R220)*($R220=MAX($T$10:X$10)),
 IF($Q220="Equity Additions",-INDEX($T$15:$EU$15,$R220+1)*($R220&lt;=X$10),
IF($Q220="Management Incentive",-INDEX($T$33:$EU$33,,$R220)*($R220=MAX($T$10:X$10))))),0)</f>
        <v>0</v>
      </c>
      <c r="Y220" s="3448" cm="1">
        <f t="array" aca="1" ref="Y220" ca="1">IF(Y$9,IF($Q220="Distributions",INDEX($T$19:$EU$19,,$R220)*($R220&lt;=Y$10)+INDEX($T$36:$EU$36,,$R220)*($R220=MAX($T$10:Y$10)),
 IF($Q220="Equity Additions",-INDEX($T$15:$EU$15,$R220+1)*($R220&lt;=Y$10),
IF($Q220="Management Incentive",-INDEX($T$33:$EU$33,,$R220)*($R220=MAX($T$10:Y$10))))),0)</f>
        <v>0</v>
      </c>
      <c r="Z220" s="3448" cm="1">
        <f t="array" aca="1" ref="Z220" ca="1">IF(Z$9,IF($Q220="Distributions",INDEX($T$19:$EU$19,,$R220)*($R220&lt;=Z$10)+INDEX($T$36:$EU$36,,$R220)*($R220=MAX($T$10:Z$10)),
 IF($Q220="Equity Additions",-INDEX($T$15:$EU$15,$R220+1)*($R220&lt;=Z$10),
IF($Q220="Management Incentive",-INDEX($T$33:$EU$33,,$R220)*($R220=MAX($T$10:Z$10))))),0)</f>
        <v>0</v>
      </c>
      <c r="AA220" s="3448" cm="1">
        <f t="array" aca="1" ref="AA220" ca="1">IF(AA$9,IF($Q220="Distributions",INDEX($T$19:$EU$19,,$R220)*($R220&lt;=AA$10)+INDEX($T$36:$EU$36,,$R220)*($R220=MAX($T$10:AA$10)),
 IF($Q220="Equity Additions",-INDEX($T$15:$EU$15,$R220+1)*($R220&lt;=AA$10),
IF($Q220="Management Incentive",-INDEX($T$33:$EU$33,,$R220)*($R220=MAX($T$10:AA$10))))),0)</f>
        <v>0</v>
      </c>
      <c r="AB220" s="3448" cm="1">
        <f t="array" aca="1" ref="AB220" ca="1">IF(AB$9,IF($Q220="Distributions",INDEX($T$19:$EU$19,,$R220)*($R220&lt;=AB$10)+INDEX($T$36:$EU$36,,$R220)*($R220=MAX($T$10:AB$10)),
 IF($Q220="Equity Additions",-INDEX($T$15:$EU$15,$R220+1)*($R220&lt;=AB$10),
IF($Q220="Management Incentive",-INDEX($T$33:$EU$33,,$R220)*($R220=MAX($T$10:AB$10))))),0)</f>
        <v>0</v>
      </c>
      <c r="AC220" s="3448" cm="1">
        <f t="array" aca="1" ref="AC220" ca="1">IF(AC$9,IF($Q220="Distributions",INDEX($T$19:$EU$19,,$R220)*($R220&lt;=AC$10)+INDEX($T$36:$EU$36,,$R220)*($R220=MAX($T$10:AC$10)),
 IF($Q220="Equity Additions",-INDEX($T$15:$EU$15,$R220+1)*($R220&lt;=AC$10),
IF($Q220="Management Incentive",-INDEX($T$33:$EU$33,,$R220)*($R220=MAX($T$10:AC$10))))),0)</f>
        <v>0</v>
      </c>
      <c r="AD220" s="3448" cm="1">
        <f t="array" aca="1" ref="AD220" ca="1">IF(AD$9,IF($Q220="Distributions",INDEX($T$19:$EU$19,,$R220)*($R220&lt;=AD$10)+INDEX($T$36:$EU$36,,$R220)*($R220=MAX($T$10:AD$10)),
 IF($Q220="Equity Additions",-INDEX($T$15:$EU$15,$R220+1)*($R220&lt;=AD$10),
IF($Q220="Management Incentive",-INDEX($T$33:$EU$33,,$R220)*($R220=MAX($T$10:AD$10))))),0)</f>
        <v>0</v>
      </c>
      <c r="AE220" s="3448" cm="1">
        <f t="array" aca="1" ref="AE220" ca="1">IF(AE$9,IF($Q220="Distributions",INDEX($T$19:$EU$19,,$R220)*($R220&lt;=AE$10)+INDEX($T$36:$EU$36,,$R220)*($R220=MAX($T$10:AE$10)),
 IF($Q220="Equity Additions",-INDEX($T$15:$EU$15,$R220+1)*($R220&lt;=AE$10),
IF($Q220="Management Incentive",-INDEX($T$33:$EU$33,,$R220)*($R220=MAX($T$10:AE$10))))),0)</f>
        <v>0</v>
      </c>
      <c r="AF220" s="3448" cm="1">
        <f t="array" aca="1" ref="AF220" ca="1">IF(AF$9,IF($Q220="Distributions",INDEX($T$19:$EU$19,,$R220)*($R220&lt;=AF$10)+INDEX($T$36:$EU$36,,$R220)*($R220=MAX($T$10:AF$10)),
 IF($Q220="Equity Additions",-INDEX($T$15:$EU$15,$R220+1)*($R220&lt;=AF$10),
IF($Q220="Management Incentive",-INDEX($T$33:$EU$33,,$R220)*($R220=MAX($T$10:AF$10))))),0)</f>
        <v>0</v>
      </c>
      <c r="AG220" s="3448" cm="1">
        <f t="array" aca="1" ref="AG220" ca="1">IF(AG$9,IF($Q220="Distributions",INDEX($T$19:$EU$19,,$R220)*($R220&lt;=AG$10)+INDEX($T$36:$EU$36,,$R220)*($R220=MAX($T$10:AG$10)),
 IF($Q220="Equity Additions",-INDEX($T$15:$EU$15,$R220+1)*($R220&lt;=AG$10),
IF($Q220="Management Incentive",-INDEX($T$33:$EU$33,,$R220)*($R220=MAX($T$10:AG$10))))),0)</f>
        <v>0</v>
      </c>
      <c r="AH220" s="3448" cm="1">
        <f t="array" aca="1" ref="AH220" ca="1">IF(AH$9,IF($Q220="Distributions",INDEX($T$19:$EU$19,,$R220)*($R220&lt;=AH$10)+INDEX($T$36:$EU$36,,$R220)*($R220=MAX($T$10:AH$10)),
 IF($Q220="Equity Additions",-INDEX($T$15:$EU$15,$R220+1)*($R220&lt;=AH$10),
IF($Q220="Management Incentive",-INDEX($T$33:$EU$33,,$R220)*($R220=MAX($T$10:AH$10))))),0)</f>
        <v>0</v>
      </c>
      <c r="AI220" s="3448" cm="1">
        <f t="array" aca="1" ref="AI220" ca="1">IF(AI$9,IF($Q220="Distributions",INDEX($T$19:$EU$19,,$R220)*($R220&lt;=AI$10)+INDEX($T$36:$EU$36,,$R220)*($R220=MAX($T$10:AI$10)),
 IF($Q220="Equity Additions",-INDEX($T$15:$EU$15,$R220+1)*($R220&lt;=AI$10),
IF($Q220="Management Incentive",-INDEX($T$33:$EU$33,,$R220)*($R220=MAX($T$10:AI$10))))),0)</f>
        <v>0</v>
      </c>
      <c r="AJ220" s="3448" cm="1">
        <f t="array" aca="1" ref="AJ220" ca="1">IF(AJ$9,IF($Q220="Distributions",INDEX($T$19:$EU$19,,$R220)*($R220&lt;=AJ$10)+INDEX($T$36:$EU$36,,$R220)*($R220=MAX($T$10:AJ$10)),
 IF($Q220="Equity Additions",-INDEX($T$15:$EU$15,$R220+1)*($R220&lt;=AJ$10),
IF($Q220="Management Incentive",-INDEX($T$33:$EU$33,,$R220)*($R220=MAX($T$10:AJ$10))))),0)</f>
        <v>0</v>
      </c>
      <c r="AK220" s="3448" cm="1">
        <f t="array" aca="1" ref="AK220" ca="1">IF(AK$9,IF($Q220="Distributions",INDEX($T$19:$EU$19,,$R220)*($R220&lt;=AK$10)+INDEX($T$36:$EU$36,,$R220)*($R220=MAX($T$10:AK$10)),
 IF($Q220="Equity Additions",-INDEX($T$15:$EU$15,$R220+1)*($R220&lt;=AK$10),
IF($Q220="Management Incentive",-INDEX($T$33:$EU$33,,$R220)*($R220=MAX($T$10:AK$10))))),0)</f>
        <v>0</v>
      </c>
      <c r="AL220" s="3448" cm="1">
        <f t="array" aca="1" ref="AL220" ca="1">IF(AL$9,IF($Q220="Distributions",INDEX($T$19:$EU$19,,$R220)*($R220&lt;=AL$10)+INDEX($T$36:$EU$36,,$R220)*($R220=MAX($T$10:AL$10)),
 IF($Q220="Equity Additions",-INDEX($T$15:$EU$15,$R220+1)*($R220&lt;=AL$10),
IF($Q220="Management Incentive",-INDEX($T$33:$EU$33,,$R220)*($R220=MAX($T$10:AL$10))))),0)</f>
        <v>0</v>
      </c>
      <c r="AM220" s="3448" cm="1">
        <f t="array" aca="1" ref="AM220" ca="1">IF(AM$9,IF($Q220="Distributions",INDEX($T$19:$EU$19,,$R220)*($R220&lt;=AM$10)+INDEX($T$36:$EU$36,,$R220)*($R220=MAX($T$10:AM$10)),
 IF($Q220="Equity Additions",-INDEX($T$15:$EU$15,$R220+1)*($R220&lt;=AM$10),
IF($Q220="Management Incentive",-INDEX($T$33:$EU$33,,$R220)*($R220=MAX($T$10:AM$10))))),0)</f>
        <v>0</v>
      </c>
      <c r="AN220" s="3448" cm="1">
        <f t="array" aca="1" ref="AN220" ca="1">IF(AN$9,IF($Q220="Distributions",INDEX($T$19:$EU$19,,$R220)*($R220&lt;=AN$10)+INDEX($T$36:$EU$36,,$R220)*($R220=MAX($T$10:AN$10)),
 IF($Q220="Equity Additions",-INDEX($T$15:$EU$15,$R220+1)*($R220&lt;=AN$10),
IF($Q220="Management Incentive",-INDEX($T$33:$EU$33,,$R220)*($R220=MAX($T$10:AN$10))))),0)</f>
        <v>0</v>
      </c>
      <c r="AO220" s="3448" cm="1">
        <f t="array" aca="1" ref="AO220" ca="1">IF(AO$9,IF($Q220="Distributions",INDEX($T$19:$EU$19,,$R220)*($R220&lt;=AO$10)+INDEX($T$36:$EU$36,,$R220)*($R220=MAX($T$10:AO$10)),
 IF($Q220="Equity Additions",-INDEX($T$15:$EU$15,$R220+1)*($R220&lt;=AO$10),
IF($Q220="Management Incentive",-INDEX($T$33:$EU$33,,$R220)*($R220=MAX($T$10:AO$10))))),0)</f>
        <v>0</v>
      </c>
      <c r="AP220" s="3448" cm="1">
        <f t="array" aca="1" ref="AP220" ca="1">IF(AP$9,IF($Q220="Distributions",INDEX($T$19:$EU$19,,$R220)*($R220&lt;=AP$10)+INDEX($T$36:$EU$36,,$R220)*($R220=MAX($T$10:AP$10)),
 IF($Q220="Equity Additions",-INDEX($T$15:$EU$15,$R220+1)*($R220&lt;=AP$10),
IF($Q220="Management Incentive",-INDEX($T$33:$EU$33,,$R220)*($R220=MAX($T$10:AP$10))))),0)</f>
        <v>0</v>
      </c>
      <c r="AQ220" s="3448" cm="1">
        <f t="array" aca="1" ref="AQ220" ca="1">IF(AQ$9,IF($Q220="Distributions",INDEX($T$19:$EU$19,,$R220)*($R220&lt;=AQ$10)+INDEX($T$36:$EU$36,,$R220)*($R220=MAX($T$10:AQ$10)),
 IF($Q220="Equity Additions",-INDEX($T$15:$EU$15,$R220+1)*($R220&lt;=AQ$10),
IF($Q220="Management Incentive",-INDEX($T$33:$EU$33,,$R220)*($R220=MAX($T$10:AQ$10))))),0)</f>
        <v>0</v>
      </c>
      <c r="AR220" s="3448" cm="1">
        <f t="array" aca="1" ref="AR220" ca="1">IF(AR$9,IF($Q220="Distributions",INDEX($T$19:$EU$19,,$R220)*($R220&lt;=AR$10)+INDEX($T$36:$EU$36,,$R220)*($R220=MAX($T$10:AR$10)),
 IF($Q220="Equity Additions",-INDEX($T$15:$EU$15,$R220+1)*($R220&lt;=AR$10),
IF($Q220="Management Incentive",-INDEX($T$33:$EU$33,,$R220)*($R220=MAX($T$10:AR$10))))),0)</f>
        <v>0</v>
      </c>
      <c r="AS220" s="3448" cm="1">
        <f t="array" aca="1" ref="AS220" ca="1">IF(AS$9,IF($Q220="Distributions",INDEX($T$19:$EU$19,,$R220)*($R220&lt;=AS$10)+INDEX($T$36:$EU$36,,$R220)*($R220=MAX($T$10:AS$10)),
 IF($Q220="Equity Additions",-INDEX($T$15:$EU$15,$R220+1)*($R220&lt;=AS$10),
IF($Q220="Management Incentive",-INDEX($T$33:$EU$33,,$R220)*($R220=MAX($T$10:AS$10))))),0)</f>
        <v>0</v>
      </c>
      <c r="AT220" s="3448" cm="1">
        <f t="array" aca="1" ref="AT220" ca="1">IF(AT$9,IF($Q220="Distributions",INDEX($T$19:$EU$19,,$R220)*($R220&lt;=AT$10)+INDEX($T$36:$EU$36,,$R220)*($R220=MAX($T$10:AT$10)),
 IF($Q220="Equity Additions",-INDEX($T$15:$EU$15,$R220+1)*($R220&lt;=AT$10),
IF($Q220="Management Incentive",-INDEX($T$33:$EU$33,,$R220)*($R220=MAX($T$10:AT$10))))),0)</f>
        <v>0</v>
      </c>
      <c r="AU220" s="3448" cm="1">
        <f t="array" aca="1" ref="AU220" ca="1">IF(AU$9,IF($Q220="Distributions",INDEX($T$19:$EU$19,,$R220)*($R220&lt;=AU$10)+INDEX($T$36:$EU$36,,$R220)*($R220=MAX($T$10:AU$10)),
 IF($Q220="Equity Additions",-INDEX($T$15:$EU$15,$R220+1)*($R220&lt;=AU$10),
IF($Q220="Management Incentive",-INDEX($T$33:$EU$33,,$R220)*($R220=MAX($T$10:AU$10))))),0)</f>
        <v>0</v>
      </c>
      <c r="AV220" s="3448" cm="1">
        <f t="array" aca="1" ref="AV220" ca="1">IF(AV$9,IF($Q220="Distributions",INDEX($T$19:$EU$19,,$R220)*($R220&lt;=AV$10)+INDEX($T$36:$EU$36,,$R220)*($R220=MAX($T$10:AV$10)),
 IF($Q220="Equity Additions",-INDEX($T$15:$EU$15,$R220+1)*($R220&lt;=AV$10),
IF($Q220="Management Incentive",-INDEX($T$33:$EU$33,,$R220)*($R220=MAX($T$10:AV$10))))),0)</f>
        <v>0</v>
      </c>
      <c r="AW220" s="3448" cm="1">
        <f t="array" aca="1" ref="AW220" ca="1">IF(AW$9,IF($Q220="Distributions",INDEX($T$19:$EU$19,,$R220)*($R220&lt;=AW$10)+INDEX($T$36:$EU$36,,$R220)*($R220=MAX($T$10:AW$10)),
 IF($Q220="Equity Additions",-INDEX($T$15:$EU$15,$R220+1)*($R220&lt;=AW$10),
IF($Q220="Management Incentive",-INDEX($T$33:$EU$33,,$R220)*($R220=MAX($T$10:AW$10))))),0)</f>
        <v>0</v>
      </c>
      <c r="AX220" s="3448" cm="1">
        <f t="array" aca="1" ref="AX220" ca="1">IF(AX$9,IF($Q220="Distributions",INDEX($T$19:$EU$19,,$R220)*($R220&lt;=AX$10)+INDEX($T$36:$EU$36,,$R220)*($R220=MAX($T$10:AX$10)),
 IF($Q220="Equity Additions",-INDEX($T$15:$EU$15,$R220+1)*($R220&lt;=AX$10),
IF($Q220="Management Incentive",-INDEX($T$33:$EU$33,,$R220)*($R220=MAX($T$10:AX$10))))),0)</f>
        <v>0</v>
      </c>
      <c r="AY220" s="3448" cm="1">
        <f t="array" aca="1" ref="AY220" ca="1">IF(AY$9,IF($Q220="Distributions",INDEX($T$19:$EU$19,,$R220)*($R220&lt;=AY$10)+INDEX($T$36:$EU$36,,$R220)*($R220=MAX($T$10:AY$10)),
 IF($Q220="Equity Additions",-INDEX($T$15:$EU$15,$R220+1)*($R220&lt;=AY$10),
IF($Q220="Management Incentive",-INDEX($T$33:$EU$33,,$R220)*($R220=MAX($T$10:AY$10))))),0)</f>
        <v>0</v>
      </c>
      <c r="AZ220" s="3448" cm="1">
        <f t="array" aca="1" ref="AZ220" ca="1">IF(AZ$9,IF($Q220="Distributions",INDEX($T$19:$EU$19,,$R220)*($R220&lt;=AZ$10)+INDEX($T$36:$EU$36,,$R220)*($R220=MAX($T$10:AZ$10)),
 IF($Q220="Equity Additions",-INDEX($T$15:$EU$15,$R220+1)*($R220&lt;=AZ$10),
IF($Q220="Management Incentive",-INDEX($T$33:$EU$33,,$R220)*($R220=MAX($T$10:AZ$10))))),0)</f>
        <v>0</v>
      </c>
      <c r="BA220" s="3448" cm="1">
        <f t="array" aca="1" ref="BA220" ca="1">IF(BA$9,IF($Q220="Distributions",INDEX($T$19:$EU$19,,$R220)*($R220&lt;=BA$10)+INDEX($T$36:$EU$36,,$R220)*($R220=MAX($T$10:BA$10)),
 IF($Q220="Equity Additions",-INDEX($T$15:$EU$15,$R220+1)*($R220&lt;=BA$10),
IF($Q220="Management Incentive",-INDEX($T$33:$EU$33,,$R220)*($R220=MAX($T$10:BA$10))))),0)</f>
        <v>0</v>
      </c>
      <c r="BB220" s="3448" cm="1">
        <f t="array" aca="1" ref="BB220" ca="1">IF(BB$9,IF($Q220="Distributions",INDEX($T$19:$EU$19,,$R220)*($R220&lt;=BB$10)+INDEX($T$36:$EU$36,,$R220)*($R220=MAX($T$10:BB$10)),
 IF($Q220="Equity Additions",-INDEX($T$15:$EU$15,$R220+1)*($R220&lt;=BB$10),
IF($Q220="Management Incentive",-INDEX($T$33:$EU$33,,$R220)*($R220=MAX($T$10:BB$10))))),0)</f>
        <v>0</v>
      </c>
      <c r="BC220" s="3448" cm="1">
        <f t="array" aca="1" ref="BC220" ca="1">IF(BC$9,IF($Q220="Distributions",INDEX($T$19:$EU$19,,$R220)*($R220&lt;=BC$10)+INDEX($T$36:$EU$36,,$R220)*($R220=MAX($T$10:BC$10)),
 IF($Q220="Equity Additions",-INDEX($T$15:$EU$15,$R220+1)*($R220&lt;=BC$10),
IF($Q220="Management Incentive",-INDEX($T$33:$EU$33,,$R220)*($R220=MAX($T$10:BC$10))))),0)</f>
        <v>0</v>
      </c>
      <c r="BD220" s="3448" cm="1">
        <f t="array" aca="1" ref="BD220" ca="1">IF(BD$9,IF($Q220="Distributions",INDEX($T$19:$EU$19,,$R220)*($R220&lt;=BD$10)+INDEX($T$36:$EU$36,,$R220)*($R220=MAX($T$10:BD$10)),
 IF($Q220="Equity Additions",-INDEX($T$15:$EU$15,$R220+1)*($R220&lt;=BD$10),
IF($Q220="Management Incentive",-INDEX($T$33:$EU$33,,$R220)*($R220=MAX($T$10:BD$10))))),0)</f>
        <v>0</v>
      </c>
      <c r="BE220" s="3448" cm="1">
        <f t="array" aca="1" ref="BE220" ca="1">IF(BE$9,IF($Q220="Distributions",INDEX($T$19:$EU$19,,$R220)*($R220&lt;=BE$10)+INDEX($T$36:$EU$36,,$R220)*($R220=MAX($T$10:BE$10)),
 IF($Q220="Equity Additions",-INDEX($T$15:$EU$15,$R220+1)*($R220&lt;=BE$10),
IF($Q220="Management Incentive",-INDEX($T$33:$EU$33,,$R220)*($R220=MAX($T$10:BE$10))))),0)</f>
        <v>0</v>
      </c>
      <c r="BF220" s="3448" cm="1">
        <f t="array" aca="1" ref="BF220" ca="1">IF(BF$9,IF($Q220="Distributions",INDEX($T$19:$EU$19,,$R220)*($R220&lt;=BF$10)+INDEX($T$36:$EU$36,,$R220)*($R220=MAX($T$10:BF$10)),
 IF($Q220="Equity Additions",-INDEX($T$15:$EU$15,$R220+1)*($R220&lt;=BF$10),
IF($Q220="Management Incentive",-INDEX($T$33:$EU$33,,$R220)*($R220=MAX($T$10:BF$10))))),0)</f>
        <v>0</v>
      </c>
      <c r="BG220" s="3448" cm="1">
        <f t="array" aca="1" ref="BG220" ca="1">IF(BG$9,IF($Q220="Distributions",INDEX($T$19:$EU$19,,$R220)*($R220&lt;=BG$10)+INDEX($T$36:$EU$36,,$R220)*($R220=MAX($T$10:BG$10)),
 IF($Q220="Equity Additions",-INDEX($T$15:$EU$15,$R220+1)*($R220&lt;=BG$10),
IF($Q220="Management Incentive",-INDEX($T$33:$EU$33,,$R220)*($R220=MAX($T$10:BG$10))))),0)</f>
        <v>0</v>
      </c>
      <c r="BH220" s="3448" cm="1">
        <f t="array" aca="1" ref="BH220" ca="1">IF(BH$9,IF($Q220="Distributions",INDEX($T$19:$EU$19,,$R220)*($R220&lt;=BH$10)+INDEX($T$36:$EU$36,,$R220)*($R220=MAX($T$10:BH$10)),
 IF($Q220="Equity Additions",-INDEX($T$15:$EU$15,$R220+1)*($R220&lt;=BH$10),
IF($Q220="Management Incentive",-INDEX($T$33:$EU$33,,$R220)*($R220=MAX($T$10:BH$10))))),0)</f>
        <v>0</v>
      </c>
      <c r="BI220" s="3448" cm="1">
        <f t="array" aca="1" ref="BI220" ca="1">IF(BI$9,IF($Q220="Distributions",INDEX($T$19:$EU$19,,$R220)*($R220&lt;=BI$10)+INDEX($T$36:$EU$36,,$R220)*($R220=MAX($T$10:BI$10)),
 IF($Q220="Equity Additions",-INDEX($T$15:$EU$15,$R220+1)*($R220&lt;=BI$10),
IF($Q220="Management Incentive",-INDEX($T$33:$EU$33,,$R220)*($R220=MAX($T$10:BI$10))))),0)</f>
        <v>0</v>
      </c>
      <c r="BJ220" s="3448" cm="1">
        <f t="array" aca="1" ref="BJ220" ca="1">IF(BJ$9,IF($Q220="Distributions",INDEX($T$19:$EU$19,,$R220)*($R220&lt;=BJ$10)+INDEX($T$36:$EU$36,,$R220)*($R220=MAX($T$10:BJ$10)),
 IF($Q220="Equity Additions",-INDEX($T$15:$EU$15,$R220+1)*($R220&lt;=BJ$10),
IF($Q220="Management Incentive",-INDEX($T$33:$EU$33,,$R220)*($R220=MAX($T$10:BJ$10))))),0)</f>
        <v>0</v>
      </c>
      <c r="BK220" s="3448" cm="1">
        <f t="array" aca="1" ref="BK220" ca="1">IF(BK$9,IF($Q220="Distributions",INDEX($T$19:$EU$19,,$R220)*($R220&lt;=BK$10)+INDEX($T$36:$EU$36,,$R220)*($R220=MAX($T$10:BK$10)),
 IF($Q220="Equity Additions",-INDEX($T$15:$EU$15,$R220+1)*($R220&lt;=BK$10),
IF($Q220="Management Incentive",-INDEX($T$33:$EU$33,,$R220)*($R220=MAX($T$10:BK$10))))),0)</f>
        <v>0</v>
      </c>
      <c r="BL220" s="3448" cm="1">
        <f t="array" aca="1" ref="BL220" ca="1">IF(BL$9,IF($Q220="Distributions",INDEX($T$19:$EU$19,,$R220)*($R220&lt;=BL$10)+INDEX($T$36:$EU$36,,$R220)*($R220=MAX($T$10:BL$10)),
 IF($Q220="Equity Additions",-INDEX($T$15:$EU$15,$R220+1)*($R220&lt;=BL$10),
IF($Q220="Management Incentive",-INDEX($T$33:$EU$33,,$R220)*($R220=MAX($T$10:BL$10))))),0)</f>
        <v>0</v>
      </c>
      <c r="BM220" s="3448" cm="1">
        <f t="array" aca="1" ref="BM220" ca="1">IF(BM$9,IF($Q220="Distributions",INDEX($T$19:$EU$19,,$R220)*($R220&lt;=BM$10)+INDEX($T$36:$EU$36,,$R220)*($R220=MAX($T$10:BM$10)),
 IF($Q220="Equity Additions",-INDEX($T$15:$EU$15,$R220+1)*($R220&lt;=BM$10),
IF($Q220="Management Incentive",-INDEX($T$33:$EU$33,,$R220)*($R220=MAX($T$10:BM$10))))),0)</f>
        <v>0</v>
      </c>
      <c r="BN220" s="3448" cm="1">
        <f t="array" aca="1" ref="BN220" ca="1">IF(BN$9,IF($Q220="Distributions",INDEX($T$19:$EU$19,,$R220)*($R220&lt;=BN$10)+INDEX($T$36:$EU$36,,$R220)*($R220=MAX($T$10:BN$10)),
 IF($Q220="Equity Additions",-INDEX($T$15:$EU$15,$R220+1)*($R220&lt;=BN$10),
IF($Q220="Management Incentive",-INDEX($T$33:$EU$33,,$R220)*($R220=MAX($T$10:BN$10))))),0)</f>
        <v>0</v>
      </c>
      <c r="BO220" s="3448" cm="1">
        <f t="array" aca="1" ref="BO220" ca="1">IF(BO$9,IF($Q220="Distributions",INDEX($T$19:$EU$19,,$R220)*($R220&lt;=BO$10)+INDEX($T$36:$EU$36,,$R220)*($R220=MAX($T$10:BO$10)),
 IF($Q220="Equity Additions",-INDEX($T$15:$EU$15,$R220+1)*($R220&lt;=BO$10),
IF($Q220="Management Incentive",-INDEX($T$33:$EU$33,,$R220)*($R220=MAX($T$10:BO$10))))),0)</f>
        <v>0</v>
      </c>
      <c r="BP220" s="3448" cm="1">
        <f t="array" aca="1" ref="BP220" ca="1">IF(BP$9,IF($Q220="Distributions",INDEX($T$19:$EU$19,,$R220)*($R220&lt;=BP$10)+INDEX($T$36:$EU$36,,$R220)*($R220=MAX($T$10:BP$10)),
 IF($Q220="Equity Additions",-INDEX($T$15:$EU$15,$R220+1)*($R220&lt;=BP$10),
IF($Q220="Management Incentive",-INDEX($T$33:$EU$33,,$R220)*($R220=MAX($T$10:BP$10))))),0)</f>
        <v>0</v>
      </c>
      <c r="BQ220" s="3448" cm="1">
        <f t="array" aca="1" ref="BQ220" ca="1">IF(BQ$9,IF($Q220="Distributions",INDEX($T$19:$EU$19,,$R220)*($R220&lt;=BQ$10)+INDEX($T$36:$EU$36,,$R220)*($R220=MAX($T$10:BQ$10)),
 IF($Q220="Equity Additions",-INDEX($T$15:$EU$15,$R220+1)*($R220&lt;=BQ$10),
IF($Q220="Management Incentive",-INDEX($T$33:$EU$33,,$R220)*($R220=MAX($T$10:BQ$10))))),0)</f>
        <v>0</v>
      </c>
      <c r="BR220" s="3448" cm="1">
        <f t="array" aca="1" ref="BR220" ca="1">IF(BR$9,IF($Q220="Distributions",INDEX($T$19:$EU$19,,$R220)*($R220&lt;=BR$10)+INDEX($T$36:$EU$36,,$R220)*($R220=MAX($T$10:BR$10)),
 IF($Q220="Equity Additions",-INDEX($T$15:$EU$15,$R220+1)*($R220&lt;=BR$10),
IF($Q220="Management Incentive",-INDEX($T$33:$EU$33,,$R220)*($R220=MAX($T$10:BR$10))))),0)</f>
        <v>0</v>
      </c>
      <c r="BS220" s="3448" cm="1">
        <f t="array" aca="1" ref="BS220" ca="1">IF(BS$9,IF($Q220="Distributions",INDEX($T$19:$EU$19,,$R220)*($R220&lt;=BS$10)+INDEX($T$36:$EU$36,,$R220)*($R220=MAX($T$10:BS$10)),
 IF($Q220="Equity Additions",-INDEX($T$15:$EU$15,$R220+1)*($R220&lt;=BS$10),
IF($Q220="Management Incentive",-INDEX($T$33:$EU$33,,$R220)*($R220=MAX($T$10:BS$10))))),0)</f>
        <v>0</v>
      </c>
      <c r="BT220" s="3448" cm="1">
        <f t="array" aca="1" ref="BT220" ca="1">IF(BT$9,IF($Q220="Distributions",INDEX($T$19:$EU$19,,$R220)*($R220&lt;=BT$10)+INDEX($T$36:$EU$36,,$R220)*($R220=MAX($T$10:BT$10)),
 IF($Q220="Equity Additions",-INDEX($T$15:$EU$15,$R220+1)*($R220&lt;=BT$10),
IF($Q220="Management Incentive",-INDEX($T$33:$EU$33,,$R220)*($R220=MAX($T$10:BT$10))))),0)</f>
        <v>0</v>
      </c>
      <c r="BU220" s="3448" cm="1">
        <f t="array" aca="1" ref="BU220" ca="1">IF(BU$9,IF($Q220="Distributions",INDEX($T$19:$EU$19,,$R220)*($R220&lt;=BU$10)+INDEX($T$36:$EU$36,,$R220)*($R220=MAX($T$10:BU$10)),
 IF($Q220="Equity Additions",-INDEX($T$15:$EU$15,$R220+1)*($R220&lt;=BU$10),
IF($Q220="Management Incentive",-INDEX($T$33:$EU$33,,$R220)*($R220=MAX($T$10:BU$10))))),0)</f>
        <v>0</v>
      </c>
      <c r="BV220" s="3448" cm="1">
        <f t="array" aca="1" ref="BV220" ca="1">IF(BV$9,IF($Q220="Distributions",INDEX($T$19:$EU$19,,$R220)*($R220&lt;=BV$10)+INDEX($T$36:$EU$36,,$R220)*($R220=MAX($T$10:BV$10)),
 IF($Q220="Equity Additions",-INDEX($T$15:$EU$15,$R220+1)*($R220&lt;=BV$10),
IF($Q220="Management Incentive",-INDEX($T$33:$EU$33,,$R220)*($R220=MAX($T$10:BV$10))))),0)</f>
        <v>0</v>
      </c>
      <c r="BW220" s="3448" cm="1">
        <f t="array" aca="1" ref="BW220" ca="1">IF(BW$9,IF($Q220="Distributions",INDEX($T$19:$EU$19,,$R220)*($R220&lt;=BW$10)+INDEX($T$36:$EU$36,,$R220)*($R220=MAX($T$10:BW$10)),
 IF($Q220="Equity Additions",-INDEX($T$15:$EU$15,$R220+1)*($R220&lt;=BW$10),
IF($Q220="Management Incentive",-INDEX($T$33:$EU$33,,$R220)*($R220=MAX($T$10:BW$10))))),0)</f>
        <v>0</v>
      </c>
      <c r="BX220" s="3448" cm="1">
        <f t="array" aca="1" ref="BX220" ca="1">IF(BX$9,IF($Q220="Distributions",INDEX($T$19:$EU$19,,$R220)*($R220&lt;=BX$10)+INDEX($T$36:$EU$36,,$R220)*($R220=MAX($T$10:BX$10)),
 IF($Q220="Equity Additions",-INDEX($T$15:$EU$15,$R220+1)*($R220&lt;=BX$10),
IF($Q220="Management Incentive",-INDEX($T$33:$EU$33,,$R220)*($R220=MAX($T$10:BX$10))))),0)</f>
        <v>0</v>
      </c>
      <c r="BY220" s="3448" cm="1">
        <f t="array" aca="1" ref="BY220" ca="1">IF(BY$9,IF($Q220="Distributions",INDEX($T$19:$EU$19,,$R220)*($R220&lt;=BY$10)+INDEX($T$36:$EU$36,,$R220)*($R220=MAX($T$10:BY$10)),
 IF($Q220="Equity Additions",-INDEX($T$15:$EU$15,$R220+1)*($R220&lt;=BY$10),
IF($Q220="Management Incentive",-INDEX($T$33:$EU$33,,$R220)*($R220=MAX($T$10:BY$10))))),0)</f>
        <v>0</v>
      </c>
      <c r="BZ220" s="3448" cm="1">
        <f t="array" aca="1" ref="BZ220" ca="1">IF(BZ$9,IF($Q220="Distributions",INDEX($T$19:$EU$19,,$R220)*($R220&lt;=BZ$10)+INDEX($T$36:$EU$36,,$R220)*($R220=MAX($T$10:BZ$10)),
 IF($Q220="Equity Additions",-INDEX($T$15:$EU$15,$R220+1)*($R220&lt;=BZ$10),
IF($Q220="Management Incentive",-INDEX($T$33:$EU$33,,$R220)*($R220=MAX($T$10:BZ$10))))),0)</f>
        <v>0</v>
      </c>
      <c r="CA220" s="3448" cm="1">
        <f t="array" aca="1" ref="CA220" ca="1">IF(CA$9,IF($Q220="Distributions",INDEX($T$19:$EU$19,,$R220)*($R220&lt;=CA$10)+INDEX($T$36:$EU$36,,$R220)*($R220=MAX($T$10:CA$10)),
 IF($Q220="Equity Additions",-INDEX($T$15:$EU$15,$R220+1)*($R220&lt;=CA$10),
IF($Q220="Management Incentive",-INDEX($T$33:$EU$33,,$R220)*($R220=MAX($T$10:CA$10))))),0)</f>
        <v>0</v>
      </c>
      <c r="CB220" s="3448" cm="1">
        <f t="array" aca="1" ref="CB220" ca="1">IF(CB$9,IF($Q220="Distributions",INDEX($T$19:$EU$19,,$R220)*($R220&lt;=CB$10)+INDEX($T$36:$EU$36,,$R220)*($R220=MAX($T$10:CB$10)),
 IF($Q220="Equity Additions",-INDEX($T$15:$EU$15,$R220+1)*($R220&lt;=CB$10),
IF($Q220="Management Incentive",-INDEX($T$33:$EU$33,,$R220)*($R220=MAX($T$10:CB$10))))),0)</f>
        <v>0</v>
      </c>
      <c r="CC220" s="3448" cm="1">
        <f t="array" aca="1" ref="CC220" ca="1">IF(CC$9,IF($Q220="Distributions",INDEX($T$19:$EU$19,,$R220)*($R220&lt;=CC$10)+INDEX($T$36:$EU$36,,$R220)*($R220=MAX($T$10:CC$10)),
 IF($Q220="Equity Additions",-INDEX($T$15:$EU$15,$R220+1)*($R220&lt;=CC$10),
IF($Q220="Management Incentive",-INDEX($T$33:$EU$33,,$R220)*($R220=MAX($T$10:CC$10))))),0)</f>
        <v>0</v>
      </c>
      <c r="CD220" s="3448" cm="1">
        <f t="array" aca="1" ref="CD220" ca="1">IF(CD$9,IF($Q220="Distributions",INDEX($T$19:$EU$19,,$R220)*($R220&lt;=CD$10)+INDEX($T$36:$EU$36,,$R220)*($R220=MAX($T$10:CD$10)),
 IF($Q220="Equity Additions",-INDEX($T$15:$EU$15,$R220+1)*($R220&lt;=CD$10),
IF($Q220="Management Incentive",-INDEX($T$33:$EU$33,,$R220)*($R220=MAX($T$10:CD$10))))),0)</f>
        <v>0</v>
      </c>
      <c r="CE220" s="3448" cm="1">
        <f t="array" aca="1" ref="CE220" ca="1">IF(CE$9,IF($Q220="Distributions",INDEX($T$19:$EU$19,,$R220)*($R220&lt;=CE$10)+INDEX($T$36:$EU$36,,$R220)*($R220=MAX($T$10:CE$10)),
 IF($Q220="Equity Additions",-INDEX($T$15:$EU$15,$R220+1)*($R220&lt;=CE$10),
IF($Q220="Management Incentive",-INDEX($T$33:$EU$33,,$R220)*($R220=MAX($T$10:CE$10))))),0)</f>
        <v>0</v>
      </c>
      <c r="CF220" s="3448" cm="1">
        <f t="array" aca="1" ref="CF220" ca="1">IF(CF$9,IF($Q220="Distributions",INDEX($T$19:$EU$19,,$R220)*($R220&lt;=CF$10)+INDEX($T$36:$EU$36,,$R220)*($R220=MAX($T$10:CF$10)),
 IF($Q220="Equity Additions",-INDEX($T$15:$EU$15,$R220+1)*($R220&lt;=CF$10),
IF($Q220="Management Incentive",-INDEX($T$33:$EU$33,,$R220)*($R220=MAX($T$10:CF$10))))),0)</f>
        <v>0</v>
      </c>
      <c r="CG220" s="3448" cm="1">
        <f t="array" aca="1" ref="CG220" ca="1">IF(CG$9,IF($Q220="Distributions",INDEX($T$19:$EU$19,,$R220)*($R220&lt;=CG$10)+INDEX($T$36:$EU$36,,$R220)*($R220=MAX($T$10:CG$10)),
 IF($Q220="Equity Additions",-INDEX($T$15:$EU$15,$R220+1)*($R220&lt;=CG$10),
IF($Q220="Management Incentive",-INDEX($T$33:$EU$33,,$R220)*($R220=MAX($T$10:CG$10))))),0)</f>
        <v>0</v>
      </c>
      <c r="CH220" s="3448" cm="1">
        <f t="array" aca="1" ref="CH220" ca="1">IF(CH$9,IF($Q220="Distributions",INDEX($T$19:$EU$19,,$R220)*($R220&lt;=CH$10)+INDEX($T$36:$EU$36,,$R220)*($R220=MAX($T$10:CH$10)),
 IF($Q220="Equity Additions",-INDEX($T$15:$EU$15,$R220+1)*($R220&lt;=CH$10),
IF($Q220="Management Incentive",-INDEX($T$33:$EU$33,,$R220)*($R220=MAX($T$10:CH$10))))),0)</f>
        <v>0</v>
      </c>
      <c r="CI220" s="3448" cm="1">
        <f t="array" aca="1" ref="CI220" ca="1">IF(CI$9,IF($Q220="Distributions",INDEX($T$19:$EU$19,,$R220)*($R220&lt;=CI$10)+INDEX($T$36:$EU$36,,$R220)*($R220=MAX($T$10:CI$10)),
 IF($Q220="Equity Additions",-INDEX($T$15:$EU$15,$R220+1)*($R220&lt;=CI$10),
IF($Q220="Management Incentive",-INDEX($T$33:$EU$33,,$R220)*($R220=MAX($T$10:CI$10))))),0)</f>
        <v>0</v>
      </c>
      <c r="CJ220" s="3448" cm="1">
        <f t="array" aca="1" ref="CJ220" ca="1">IF(CJ$9,IF($Q220="Distributions",INDEX($T$19:$EU$19,,$R220)*($R220&lt;=CJ$10)+INDEX($T$36:$EU$36,,$R220)*($R220=MAX($T$10:CJ$10)),
 IF($Q220="Equity Additions",-INDEX($T$15:$EU$15,$R220+1)*($R220&lt;=CJ$10),
IF($Q220="Management Incentive",-INDEX($T$33:$EU$33,,$R220)*($R220=MAX($T$10:CJ$10))))),0)</f>
        <v>0</v>
      </c>
      <c r="CK220" s="3448" cm="1">
        <f t="array" aca="1" ref="CK220" ca="1">IF(CK$9,IF($Q220="Distributions",INDEX($T$19:$EU$19,,$R220)*($R220&lt;=CK$10)+INDEX($T$36:$EU$36,,$R220)*($R220=MAX($T$10:CK$10)),
 IF($Q220="Equity Additions",-INDEX($T$15:$EU$15,$R220+1)*($R220&lt;=CK$10),
IF($Q220="Management Incentive",-INDEX($T$33:$EU$33,,$R220)*($R220=MAX($T$10:CK$10))))),0)</f>
        <v>0</v>
      </c>
      <c r="CL220" s="3448" cm="1">
        <f t="array" aca="1" ref="CL220" ca="1">IF(CL$9,IF($Q220="Distributions",INDEX($T$19:$EU$19,,$R220)*($R220&lt;=CL$10)+INDEX($T$36:$EU$36,,$R220)*($R220=MAX($T$10:CL$10)),
 IF($Q220="Equity Additions",-INDEX($T$15:$EU$15,$R220+1)*($R220&lt;=CL$10),
IF($Q220="Management Incentive",-INDEX($T$33:$EU$33,,$R220)*($R220=MAX($T$10:CL$10))))),0)</f>
        <v>0</v>
      </c>
      <c r="CM220" s="3448" cm="1">
        <f t="array" aca="1" ref="CM220" ca="1">IF(CM$9,IF($Q220="Distributions",INDEX($T$19:$EU$19,,$R220)*($R220&lt;=CM$10)+INDEX($T$36:$EU$36,,$R220)*($R220=MAX($T$10:CM$10)),
 IF($Q220="Equity Additions",-INDEX($T$15:$EU$15,$R220+1)*($R220&lt;=CM$10),
IF($Q220="Management Incentive",-INDEX($T$33:$EU$33,,$R220)*($R220=MAX($T$10:CM$10))))),0)</f>
        <v>0</v>
      </c>
      <c r="CN220" s="3448" cm="1">
        <f t="array" aca="1" ref="CN220" ca="1">IF(CN$9,IF($Q220="Distributions",INDEX($T$19:$EU$19,,$R220)*($R220&lt;=CN$10)+INDEX($T$36:$EU$36,,$R220)*($R220=MAX($T$10:CN$10)),
 IF($Q220="Equity Additions",-INDEX($T$15:$EU$15,$R220+1)*($R220&lt;=CN$10),
IF($Q220="Management Incentive",-INDEX($T$33:$EU$33,,$R220)*($R220=MAX($T$10:CN$10))))),0)</f>
        <v>0</v>
      </c>
      <c r="CO220" s="3448" cm="1">
        <f t="array" aca="1" ref="CO220" ca="1">IF(CO$9,IF($Q220="Distributions",INDEX($T$19:$EU$19,,$R220)*($R220&lt;=CO$10)+INDEX($T$36:$EU$36,,$R220)*($R220=MAX($T$10:CO$10)),
 IF($Q220="Equity Additions",-INDEX($T$15:$EU$15,$R220+1)*($R220&lt;=CO$10),
IF($Q220="Management Incentive",-INDEX($T$33:$EU$33,,$R220)*($R220=MAX($T$10:CO$10))))),0)</f>
        <v>0</v>
      </c>
      <c r="CP220" s="3448" cm="1">
        <f t="array" aca="1" ref="CP220" ca="1">IF(CP$9,IF($Q220="Distributions",INDEX($T$19:$EU$19,,$R220)*($R220&lt;=CP$10)+INDEX($T$36:$EU$36,,$R220)*($R220=MAX($T$10:CP$10)),
 IF($Q220="Equity Additions",-INDEX($T$15:$EU$15,$R220+1)*($R220&lt;=CP$10),
IF($Q220="Management Incentive",-INDEX($T$33:$EU$33,,$R220)*($R220=MAX($T$10:CP$10))))),0)</f>
        <v>0</v>
      </c>
      <c r="CQ220" s="3448" cm="1">
        <f t="array" aca="1" ref="CQ220" ca="1">IF(CQ$9,IF($Q220="Distributions",INDEX($T$19:$EU$19,,$R220)*($R220&lt;=CQ$10)+INDEX($T$36:$EU$36,,$R220)*($R220=MAX($T$10:CQ$10)),
 IF($Q220="Equity Additions",-INDEX($T$15:$EU$15,$R220+1)*($R220&lt;=CQ$10),
IF($Q220="Management Incentive",-INDEX($T$33:$EU$33,,$R220)*($R220=MAX($T$10:CQ$10))))),0)</f>
        <v>0</v>
      </c>
      <c r="CR220" s="3448" cm="1">
        <f t="array" aca="1" ref="CR220" ca="1">IF(CR$9,IF($Q220="Distributions",INDEX($T$19:$EU$19,,$R220)*($R220&lt;=CR$10)+INDEX($T$36:$EU$36,,$R220)*($R220=MAX($T$10:CR$10)),
 IF($Q220="Equity Additions",-INDEX($T$15:$EU$15,$R220+1)*($R220&lt;=CR$10),
IF($Q220="Management Incentive",-INDEX($T$33:$EU$33,,$R220)*($R220=MAX($T$10:CR$10))))),0)</f>
        <v>0</v>
      </c>
      <c r="CS220" s="3448" cm="1">
        <f t="array" aca="1" ref="CS220" ca="1">IF(CS$9,IF($Q220="Distributions",INDEX($T$19:$EU$19,,$R220)*($R220&lt;=CS$10)+INDEX($T$36:$EU$36,,$R220)*($R220=MAX($T$10:CS$10)),
 IF($Q220="Equity Additions",-INDEX($T$15:$EU$15,$R220+1)*($R220&lt;=CS$10),
IF($Q220="Management Incentive",-INDEX($T$33:$EU$33,,$R220)*($R220=MAX($T$10:CS$10))))),0)</f>
        <v>0</v>
      </c>
      <c r="CT220" s="3448" cm="1">
        <f t="array" aca="1" ref="CT220" ca="1">IF(CT$9,IF($Q220="Distributions",INDEX($T$19:$EU$19,,$R220)*($R220&lt;=CT$10)+INDEX($T$36:$EU$36,,$R220)*($R220=MAX($T$10:CT$10)),
 IF($Q220="Equity Additions",-INDEX($T$15:$EU$15,$R220+1)*($R220&lt;=CT$10),
IF($Q220="Management Incentive",-INDEX($T$33:$EU$33,,$R220)*($R220=MAX($T$10:CT$10))))),0)</f>
        <v>0</v>
      </c>
      <c r="CU220" s="3448" cm="1">
        <f t="array" aca="1" ref="CU220" ca="1">IF(CU$9,IF($Q220="Distributions",INDEX($T$19:$EU$19,,$R220)*($R220&lt;=CU$10)+INDEX($T$36:$EU$36,,$R220)*($R220=MAX($T$10:CU$10)),
 IF($Q220="Equity Additions",-INDEX($T$15:$EU$15,$R220+1)*($R220&lt;=CU$10),
IF($Q220="Management Incentive",-INDEX($T$33:$EU$33,,$R220)*($R220=MAX($T$10:CU$10))))),0)</f>
        <v>0</v>
      </c>
      <c r="CV220" s="3448" cm="1">
        <f t="array" aca="1" ref="CV220" ca="1">IF(CV$9,IF($Q220="Distributions",INDEX($T$19:$EU$19,,$R220)*($R220&lt;=CV$10)+INDEX($T$36:$EU$36,,$R220)*($R220=MAX($T$10:CV$10)),
 IF($Q220="Equity Additions",-INDEX($T$15:$EU$15,$R220+1)*($R220&lt;=CV$10),
IF($Q220="Management Incentive",-INDEX($T$33:$EU$33,,$R220)*($R220=MAX($T$10:CV$10))))),0)</f>
        <v>0</v>
      </c>
      <c r="CW220" s="3448" cm="1">
        <f t="array" aca="1" ref="CW220" ca="1">IF(CW$9,IF($Q220="Distributions",INDEX($T$19:$EU$19,,$R220)*($R220&lt;=CW$10)+INDEX($T$36:$EU$36,,$R220)*($R220=MAX($T$10:CW$10)),
 IF($Q220="Equity Additions",-INDEX($T$15:$EU$15,$R220+1)*($R220&lt;=CW$10),
IF($Q220="Management Incentive",-INDEX($T$33:$EU$33,,$R220)*($R220=MAX($T$10:CW$10))))),0)</f>
        <v>0</v>
      </c>
      <c r="CX220" s="3448" cm="1">
        <f t="array" aca="1" ref="CX220" ca="1">IF(CX$9,IF($Q220="Distributions",INDEX($T$19:$EU$19,,$R220)*($R220&lt;=CX$10)+INDEX($T$36:$EU$36,,$R220)*($R220=MAX($T$10:CX$10)),
 IF($Q220="Equity Additions",-INDEX($T$15:$EU$15,$R220+1)*($R220&lt;=CX$10),
IF($Q220="Management Incentive",-INDEX($T$33:$EU$33,,$R220)*($R220=MAX($T$10:CX$10))))),0)</f>
        <v>0</v>
      </c>
      <c r="CY220" s="3448" cm="1">
        <f t="array" aca="1" ref="CY220" ca="1">IF(CY$9,IF($Q220="Distributions",INDEX($T$19:$EU$19,,$R220)*($R220&lt;=CY$10)+INDEX($T$36:$EU$36,,$R220)*($R220=MAX($T$10:CY$10)),
 IF($Q220="Equity Additions",-INDEX($T$15:$EU$15,$R220+1)*($R220&lt;=CY$10),
IF($Q220="Management Incentive",-INDEX($T$33:$EU$33,,$R220)*($R220=MAX($T$10:CY$10))))),0)</f>
        <v>0</v>
      </c>
      <c r="CZ220" s="3448" cm="1">
        <f t="array" aca="1" ref="CZ220" ca="1">IF(CZ$9,IF($Q220="Distributions",INDEX($T$19:$EU$19,,$R220)*($R220&lt;=CZ$10)+INDEX($T$36:$EU$36,,$R220)*($R220=MAX($T$10:CZ$10)),
 IF($Q220="Equity Additions",-INDEX($T$15:$EU$15,$R220+1)*($R220&lt;=CZ$10),
IF($Q220="Management Incentive",-INDEX($T$33:$EU$33,,$R220)*($R220=MAX($T$10:CZ$10))))),0)</f>
        <v>0</v>
      </c>
      <c r="DA220" s="3448" cm="1">
        <f t="array" aca="1" ref="DA220" ca="1">IF(DA$9,IF($Q220="Distributions",INDEX($T$19:$EU$19,,$R220)*($R220&lt;=DA$10)+INDEX($T$36:$EU$36,,$R220)*($R220=MAX($T$10:DA$10)),
 IF($Q220="Equity Additions",-INDEX($T$15:$EU$15,$R220+1)*($R220&lt;=DA$10),
IF($Q220="Management Incentive",-INDEX($T$33:$EU$33,,$R220)*($R220=MAX($T$10:DA$10))))),0)</f>
        <v>0</v>
      </c>
      <c r="DB220" s="3448" cm="1">
        <f t="array" aca="1" ref="DB220" ca="1">IF(DB$9,IF($Q220="Distributions",INDEX($T$19:$EU$19,,$R220)*($R220&lt;=DB$10)+INDEX($T$36:$EU$36,,$R220)*($R220=MAX($T$10:DB$10)),
 IF($Q220="Equity Additions",-INDEX($T$15:$EU$15,$R220+1)*($R220&lt;=DB$10),
IF($Q220="Management Incentive",-INDEX($T$33:$EU$33,,$R220)*($R220=MAX($T$10:DB$10))))),0)</f>
        <v>0</v>
      </c>
      <c r="DC220" s="3448" cm="1">
        <f t="array" aca="1" ref="DC220" ca="1">IF(DC$9,IF($Q220="Distributions",INDEX($T$19:$EU$19,,$R220)*($R220&lt;=DC$10)+INDEX($T$36:$EU$36,,$R220)*($R220=MAX($T$10:DC$10)),
 IF($Q220="Equity Additions",-INDEX($T$15:$EU$15,$R220+1)*($R220&lt;=DC$10),
IF($Q220="Management Incentive",-INDEX($T$33:$EU$33,,$R220)*($R220=MAX($T$10:DC$10))))),0)</f>
        <v>0</v>
      </c>
      <c r="DD220" s="3448" cm="1">
        <f t="array" aca="1" ref="DD220" ca="1">IF(DD$9,IF($Q220="Distributions",INDEX($T$19:$EU$19,,$R220)*($R220&lt;=DD$10)+INDEX($T$36:$EU$36,,$R220)*($R220=MAX($T$10:DD$10)),
 IF($Q220="Equity Additions",-INDEX($T$15:$EU$15,$R220+1)*($R220&lt;=DD$10),
IF($Q220="Management Incentive",-INDEX($T$33:$EU$33,,$R220)*($R220=MAX($T$10:DD$10))))),0)</f>
        <v>0</v>
      </c>
      <c r="DE220" s="3448" cm="1">
        <f t="array" aca="1" ref="DE220" ca="1">IF(DE$9,IF($Q220="Distributions",INDEX($T$19:$EU$19,,$R220)*($R220&lt;=DE$10)+INDEX($T$36:$EU$36,,$R220)*($R220=MAX($T$10:DE$10)),
 IF($Q220="Equity Additions",-INDEX($T$15:$EU$15,$R220+1)*($R220&lt;=DE$10),
IF($Q220="Management Incentive",-INDEX($T$33:$EU$33,,$R220)*($R220=MAX($T$10:DE$10))))),0)</f>
        <v>0</v>
      </c>
      <c r="DF220" s="3448" cm="1">
        <f t="array" aca="1" ref="DF220" ca="1">IF(DF$9,IF($Q220="Distributions",INDEX($T$19:$EU$19,,$R220)*($R220&lt;=DF$10)+INDEX($T$36:$EU$36,,$R220)*($R220=MAX($T$10:DF$10)),
 IF($Q220="Equity Additions",-INDEX($T$15:$EU$15,$R220+1)*($R220&lt;=DF$10),
IF($Q220="Management Incentive",-INDEX($T$33:$EU$33,,$R220)*($R220=MAX($T$10:DF$10))))),0)</f>
        <v>0</v>
      </c>
      <c r="DG220" s="3448" cm="1">
        <f t="array" aca="1" ref="DG220" ca="1">IF(DG$9,IF($Q220="Distributions",INDEX($T$19:$EU$19,,$R220)*($R220&lt;=DG$10)+INDEX($T$36:$EU$36,,$R220)*($R220=MAX($T$10:DG$10)),
 IF($Q220="Equity Additions",-INDEX($T$15:$EU$15,$R220+1)*($R220&lt;=DG$10),
IF($Q220="Management Incentive",-INDEX($T$33:$EU$33,,$R220)*($R220=MAX($T$10:DG$10))))),0)</f>
        <v>0</v>
      </c>
      <c r="DH220" s="3448" cm="1">
        <f t="array" aca="1" ref="DH220" ca="1">IF(DH$9,IF($Q220="Distributions",INDEX($T$19:$EU$19,,$R220)*($R220&lt;=DH$10)+INDEX($T$36:$EU$36,,$R220)*($R220=MAX($T$10:DH$10)),
 IF($Q220="Equity Additions",-INDEX($T$15:$EU$15,$R220+1)*($R220&lt;=DH$10),
IF($Q220="Management Incentive",-INDEX($T$33:$EU$33,,$R220)*($R220=MAX($T$10:DH$10))))),0)</f>
        <v>0</v>
      </c>
      <c r="DI220" s="3448" cm="1">
        <f t="array" aca="1" ref="DI220" ca="1">IF(DI$9,IF($Q220="Distributions",INDEX($T$19:$EU$19,,$R220)*($R220&lt;=DI$10)+INDEX($T$36:$EU$36,,$R220)*($R220=MAX($T$10:DI$10)),
 IF($Q220="Equity Additions",-INDEX($T$15:$EU$15,$R220+1)*($R220&lt;=DI$10),
IF($Q220="Management Incentive",-INDEX($T$33:$EU$33,,$R220)*($R220=MAX($T$10:DI$10))))),0)</f>
        <v>0</v>
      </c>
      <c r="DJ220" s="3448" cm="1">
        <f t="array" aca="1" ref="DJ220" ca="1">IF(DJ$9,IF($Q220="Distributions",INDEX($T$19:$EU$19,,$R220)*($R220&lt;=DJ$10)+INDEX($T$36:$EU$36,,$R220)*($R220=MAX($T$10:DJ$10)),
 IF($Q220="Equity Additions",-INDEX($T$15:$EU$15,$R220+1)*($R220&lt;=DJ$10),
IF($Q220="Management Incentive",-INDEX($T$33:$EU$33,,$R220)*($R220=MAX($T$10:DJ$10))))),0)</f>
        <v>0</v>
      </c>
      <c r="DK220" s="3448" cm="1">
        <f t="array" aca="1" ref="DK220" ca="1">IF(DK$9,IF($Q220="Distributions",INDEX($T$19:$EU$19,,$R220)*($R220&lt;=DK$10)+INDEX($T$36:$EU$36,,$R220)*($R220=MAX($T$10:DK$10)),
 IF($Q220="Equity Additions",-INDEX($T$15:$EU$15,$R220+1)*($R220&lt;=DK$10),
IF($Q220="Management Incentive",-INDEX($T$33:$EU$33,,$R220)*($R220=MAX($T$10:DK$10))))),0)</f>
        <v>0</v>
      </c>
      <c r="DL220" s="3448" cm="1">
        <f t="array" aca="1" ref="DL220" ca="1">IF(DL$9,IF($Q220="Distributions",INDEX($T$19:$EU$19,,$R220)*($R220&lt;=DL$10)+INDEX($T$36:$EU$36,,$R220)*($R220=MAX($T$10:DL$10)),
 IF($Q220="Equity Additions",-INDEX($T$15:$EU$15,$R220+1)*($R220&lt;=DL$10),
IF($Q220="Management Incentive",-INDEX($T$33:$EU$33,,$R220)*($R220=MAX($T$10:DL$10))))),0)</f>
        <v>0</v>
      </c>
      <c r="DM220" s="3448" cm="1">
        <f t="array" aca="1" ref="DM220" ca="1">IF(DM$9,IF($Q220="Distributions",INDEX($T$19:$EU$19,,$R220)*($R220&lt;=DM$10)+INDEX($T$36:$EU$36,,$R220)*($R220=MAX($T$10:DM$10)),
 IF($Q220="Equity Additions",-INDEX($T$15:$EU$15,$R220+1)*($R220&lt;=DM$10),
IF($Q220="Management Incentive",-INDEX($T$33:$EU$33,,$R220)*($R220=MAX($T$10:DM$10))))),0)</f>
        <v>0</v>
      </c>
      <c r="DN220" s="3448" cm="1">
        <f t="array" aca="1" ref="DN220" ca="1">IF(DN$9,IF($Q220="Distributions",INDEX($T$19:$EU$19,,$R220)*($R220&lt;=DN$10)+INDEX($T$36:$EU$36,,$R220)*($R220=MAX($T$10:DN$10)),
 IF($Q220="Equity Additions",-INDEX($T$15:$EU$15,$R220+1)*($R220&lt;=DN$10),
IF($Q220="Management Incentive",-INDEX($T$33:$EU$33,,$R220)*($R220=MAX($T$10:DN$10))))),0)</f>
        <v>0</v>
      </c>
      <c r="DO220" s="3448" cm="1">
        <f t="array" aca="1" ref="DO220" ca="1">IF(DO$9,IF($Q220="Distributions",INDEX($T$19:$EU$19,,$R220)*($R220&lt;=DO$10)+INDEX($T$36:$EU$36,,$R220)*($R220=MAX($T$10:DO$10)),
 IF($Q220="Equity Additions",-INDEX($T$15:$EU$15,$R220+1)*($R220&lt;=DO$10),
IF($Q220="Management Incentive",-INDEX($T$33:$EU$33,,$R220)*($R220=MAX($T$10:DO$10))))),0)</f>
        <v>0</v>
      </c>
      <c r="DP220" s="3448" cm="1">
        <f t="array" aca="1" ref="DP220" ca="1">IF(DP$9,IF($Q220="Distributions",INDEX($T$19:$EU$19,,$R220)*($R220&lt;=DP$10)+INDEX($T$36:$EU$36,,$R220)*($R220=MAX($T$10:DP$10)),
 IF($Q220="Equity Additions",-INDEX($T$15:$EU$15,$R220+1)*($R220&lt;=DP$10),
IF($Q220="Management Incentive",-INDEX($T$33:$EU$33,,$R220)*($R220=MAX($T$10:DP$10))))),0)</f>
        <v>0</v>
      </c>
      <c r="DQ220" s="3448" cm="1">
        <f t="array" aca="1" ref="DQ220" ca="1">IF(DQ$9,IF($Q220="Distributions",INDEX($T$19:$EU$19,,$R220)*($R220&lt;=DQ$10)+INDEX($T$36:$EU$36,,$R220)*($R220=MAX($T$10:DQ$10)),
 IF($Q220="Equity Additions",-INDEX($T$15:$EU$15,$R220+1)*($R220&lt;=DQ$10),
IF($Q220="Management Incentive",-INDEX($T$33:$EU$33,,$R220)*($R220=MAX($T$10:DQ$10))))),0)</f>
        <v>0</v>
      </c>
      <c r="DR220" s="3448" cm="1">
        <f t="array" aca="1" ref="DR220" ca="1">IF(DR$9,IF($Q220="Distributions",INDEX($T$19:$EU$19,,$R220)*($R220&lt;=DR$10)+INDEX($T$36:$EU$36,,$R220)*($R220=MAX($T$10:DR$10)),
 IF($Q220="Equity Additions",-INDEX($T$15:$EU$15,$R220+1)*($R220&lt;=DR$10),
IF($Q220="Management Incentive",-INDEX($T$33:$EU$33,,$R220)*($R220=MAX($T$10:DR$10))))),0)</f>
        <v>0</v>
      </c>
      <c r="DS220" s="3448" cm="1">
        <f t="array" aca="1" ref="DS220" ca="1">IF(DS$9,IF($Q220="Distributions",INDEX($T$19:$EU$19,,$R220)*($R220&lt;=DS$10)+INDEX($T$36:$EU$36,,$R220)*($R220=MAX($T$10:DS$10)),
 IF($Q220="Equity Additions",-INDEX($T$15:$EU$15,$R220+1)*($R220&lt;=DS$10),
IF($Q220="Management Incentive",-INDEX($T$33:$EU$33,,$R220)*($R220=MAX($T$10:DS$10))))),0)</f>
        <v>0</v>
      </c>
      <c r="DT220" s="3448" cm="1">
        <f t="array" aca="1" ref="DT220" ca="1">IF(DT$9,IF($Q220="Distributions",INDEX($T$19:$EU$19,,$R220)*($R220&lt;=DT$10)+INDEX($T$36:$EU$36,,$R220)*($R220=MAX($T$10:DT$10)),
 IF($Q220="Equity Additions",-INDEX($T$15:$EU$15,$R220+1)*($R220&lt;=DT$10),
IF($Q220="Management Incentive",-INDEX($T$33:$EU$33,,$R220)*($R220=MAX($T$10:DT$10))))),0)</f>
        <v>0</v>
      </c>
      <c r="DU220" s="3448" cm="1">
        <f t="array" aca="1" ref="DU220" ca="1">IF(DU$9,IF($Q220="Distributions",INDEX($T$19:$EU$19,,$R220)*($R220&lt;=DU$10)+INDEX($T$36:$EU$36,,$R220)*($R220=MAX($T$10:DU$10)),
 IF($Q220="Equity Additions",-INDEX($T$15:$EU$15,$R220+1)*($R220&lt;=DU$10),
IF($Q220="Management Incentive",-INDEX($T$33:$EU$33,,$R220)*($R220=MAX($T$10:DU$10))))),0)</f>
        <v>0</v>
      </c>
      <c r="DV220" s="3448" cm="1">
        <f t="array" aca="1" ref="DV220" ca="1">IF(DV$9,IF($Q220="Distributions",INDEX($T$19:$EU$19,,$R220)*($R220&lt;=DV$10)+INDEX($T$36:$EU$36,,$R220)*($R220=MAX($T$10:DV$10)),
 IF($Q220="Equity Additions",-INDEX($T$15:$EU$15,$R220+1)*($R220&lt;=DV$10),
IF($Q220="Management Incentive",-INDEX($T$33:$EU$33,,$R220)*($R220=MAX($T$10:DV$10))))),0)</f>
        <v>0</v>
      </c>
      <c r="DW220" s="3448" cm="1">
        <f t="array" aca="1" ref="DW220" ca="1">IF(DW$9,IF($Q220="Distributions",INDEX($T$19:$EU$19,,$R220)*($R220&lt;=DW$10)+INDEX($T$36:$EU$36,,$R220)*($R220=MAX($T$10:DW$10)),
 IF($Q220="Equity Additions",-INDEX($T$15:$EU$15,$R220+1)*($R220&lt;=DW$10),
IF($Q220="Management Incentive",-INDEX($T$33:$EU$33,,$R220)*($R220=MAX($T$10:DW$10))))),0)</f>
        <v>0</v>
      </c>
      <c r="DX220" s="3448" cm="1">
        <f t="array" aca="1" ref="DX220" ca="1">IF(DX$9,IF($Q220="Distributions",INDEX($T$19:$EU$19,,$R220)*($R220&lt;=DX$10)+INDEX($T$36:$EU$36,,$R220)*($R220=MAX($T$10:DX$10)),
 IF($Q220="Equity Additions",-INDEX($T$15:$EU$15,$R220+1)*($R220&lt;=DX$10),
IF($Q220="Management Incentive",-INDEX($T$33:$EU$33,,$R220)*($R220=MAX($T$10:DX$10))))),0)</f>
        <v>0</v>
      </c>
      <c r="DY220" s="3448" cm="1">
        <f t="array" aca="1" ref="DY220" ca="1">IF(DY$9,IF($Q220="Distributions",INDEX($T$19:$EU$19,,$R220)*($R220&lt;=DY$10)+INDEX($T$36:$EU$36,,$R220)*($R220=MAX($T$10:DY$10)),
 IF($Q220="Equity Additions",-INDEX($T$15:$EU$15,$R220+1)*($R220&lt;=DY$10),
IF($Q220="Management Incentive",-INDEX($T$33:$EU$33,,$R220)*($R220=MAX($T$10:DY$10))))),0)</f>
        <v>0</v>
      </c>
      <c r="DZ220" s="3448" cm="1">
        <f t="array" aca="1" ref="DZ220" ca="1">IF(DZ$9,IF($Q220="Distributions",INDEX($T$19:$EU$19,,$R220)*($R220&lt;=DZ$10)+INDEX($T$36:$EU$36,,$R220)*($R220=MAX($T$10:DZ$10)),
 IF($Q220="Equity Additions",-INDEX($T$15:$EU$15,$R220+1)*($R220&lt;=DZ$10),
IF($Q220="Management Incentive",-INDEX($T$33:$EU$33,,$R220)*($R220=MAX($T$10:DZ$10))))),0)</f>
        <v>0</v>
      </c>
      <c r="EA220" s="3448" cm="1">
        <f t="array" aca="1" ref="EA220" ca="1">IF(EA$9,IF($Q220="Distributions",INDEX($T$19:$EU$19,,$R220)*($R220&lt;=EA$10)+INDEX($T$36:$EU$36,,$R220)*($R220=MAX($T$10:EA$10)),
 IF($Q220="Equity Additions",-INDEX($T$15:$EU$15,$R220+1)*($R220&lt;=EA$10),
IF($Q220="Management Incentive",-INDEX($T$33:$EU$33,,$R220)*($R220=MAX($T$10:EA$10))))),0)</f>
        <v>0</v>
      </c>
      <c r="EB220" s="3448" cm="1">
        <f t="array" aca="1" ref="EB220" ca="1">IF(EB$9,IF($Q220="Distributions",INDEX($T$19:$EU$19,,$R220)*($R220&lt;=EB$10)+INDEX($T$36:$EU$36,,$R220)*($R220=MAX($T$10:EB$10)),
 IF($Q220="Equity Additions",-INDEX($T$15:$EU$15,$R220+1)*($R220&lt;=EB$10),
IF($Q220="Management Incentive",-INDEX($T$33:$EU$33,,$R220)*($R220=MAX($T$10:EB$10))))),0)</f>
        <v>0</v>
      </c>
      <c r="EC220" s="3448" cm="1">
        <f t="array" aca="1" ref="EC220" ca="1">IF(EC$9,IF($Q220="Distributions",INDEX($T$19:$EU$19,,$R220)*($R220&lt;=EC$10)+INDEX($T$36:$EU$36,,$R220)*($R220=MAX($T$10:EC$10)),
 IF($Q220="Equity Additions",-INDEX($T$15:$EU$15,$R220+1)*($R220&lt;=EC$10),
IF($Q220="Management Incentive",-INDEX($T$33:$EU$33,,$R220)*($R220=MAX($T$10:EC$10))))),0)</f>
        <v>0</v>
      </c>
      <c r="ED220" s="3448" cm="1">
        <f t="array" aca="1" ref="ED220" ca="1">IF(ED$9,IF($Q220="Distributions",INDEX($T$19:$EU$19,,$R220)*($R220&lt;=ED$10)+INDEX($T$36:$EU$36,,$R220)*($R220=MAX($T$10:ED$10)),
 IF($Q220="Equity Additions",-INDEX($T$15:$EU$15,$R220+1)*($R220&lt;=ED$10),
IF($Q220="Management Incentive",-INDEX($T$33:$EU$33,,$R220)*($R220=MAX($T$10:ED$10))))),0)</f>
        <v>0</v>
      </c>
      <c r="EE220" s="3448" cm="1">
        <f t="array" aca="1" ref="EE220" ca="1">IF(EE$9,IF($Q220="Distributions",INDEX($T$19:$EU$19,,$R220)*($R220&lt;=EE$10)+INDEX($T$36:$EU$36,,$R220)*($R220=MAX($T$10:EE$10)),
 IF($Q220="Equity Additions",-INDEX($T$15:$EU$15,$R220+1)*($R220&lt;=EE$10),
IF($Q220="Management Incentive",-INDEX($T$33:$EU$33,,$R220)*($R220=MAX($T$10:EE$10))))),0)</f>
        <v>0</v>
      </c>
      <c r="EF220" s="3448" cm="1">
        <f t="array" aca="1" ref="EF220" ca="1">IF(EF$9,IF($Q220="Distributions",INDEX($T$19:$EU$19,,$R220)*($R220&lt;=EF$10)+INDEX($T$36:$EU$36,,$R220)*($R220=MAX($T$10:EF$10)),
 IF($Q220="Equity Additions",-INDEX($T$15:$EU$15,$R220+1)*($R220&lt;=EF$10),
IF($Q220="Management Incentive",-INDEX($T$33:$EU$33,,$R220)*($R220=MAX($T$10:EF$10))))),0)</f>
        <v>0</v>
      </c>
      <c r="EG220" s="3448" cm="1">
        <f t="array" aca="1" ref="EG220" ca="1">IF(EG$9,IF($Q220="Distributions",INDEX($T$19:$EU$19,,$R220)*($R220&lt;=EG$10)+INDEX($T$36:$EU$36,,$R220)*($R220=MAX($T$10:EG$10)),
 IF($Q220="Equity Additions",-INDEX($T$15:$EU$15,$R220+1)*($R220&lt;=EG$10),
IF($Q220="Management Incentive",-INDEX($T$33:$EU$33,,$R220)*($R220=MAX($T$10:EG$10))))),0)</f>
        <v>0</v>
      </c>
      <c r="EH220" s="3448" cm="1">
        <f t="array" aca="1" ref="EH220" ca="1">IF(EH$9,IF($Q220="Distributions",INDEX($T$19:$EU$19,,$R220)*($R220&lt;=EH$10)+INDEX($T$36:$EU$36,,$R220)*($R220=MAX($T$10:EH$10)),
 IF($Q220="Equity Additions",-INDEX($T$15:$EU$15,$R220+1)*($R220&lt;=EH$10),
IF($Q220="Management Incentive",-INDEX($T$33:$EU$33,,$R220)*($R220=MAX($T$10:EH$10))))),0)</f>
        <v>0</v>
      </c>
      <c r="EI220" s="3448" cm="1">
        <f t="array" aca="1" ref="EI220" ca="1">IF(EI$9,IF($Q220="Distributions",INDEX($T$19:$EU$19,,$R220)*($R220&lt;=EI$10)+INDEX($T$36:$EU$36,,$R220)*($R220=MAX($T$10:EI$10)),
 IF($Q220="Equity Additions",-INDEX($T$15:$EU$15,$R220+1)*($R220&lt;=EI$10),
IF($Q220="Management Incentive",-INDEX($T$33:$EU$33,,$R220)*($R220=MAX($T$10:EI$10))))),0)</f>
        <v>0</v>
      </c>
      <c r="EJ220" s="3448" cm="1">
        <f t="array" ref="EJ220">IF(EJ$9,IF($Q220="Distributions",INDEX($T$19:$EU$19,,$R220)*($R220&lt;=EJ$10)+INDEX($T$36:$EU$36,,$R220)*($R220=MAX($T$10:EJ$10)),
 IF($Q220="Equity Additions",-INDEX($T$15:$EU$15,$R220+1)*($R220&lt;=EJ$10),
IF($Q220="Management Incentive",-INDEX($T$33:$EU$33,,$R220)*($R220=MAX($T$10:EJ$10))))),0)</f>
        <v>0</v>
      </c>
      <c r="EK220" s="3448" cm="1">
        <f t="array" ref="EK220">IF(EK$9,IF($Q220="Distributions",INDEX($T$19:$EU$19,,$R220)*($R220&lt;=EK$10)+INDEX($T$36:$EU$36,,$R220)*($R220=MAX($T$10:EK$10)),
 IF($Q220="Equity Additions",-INDEX($T$15:$EU$15,$R220+1)*($R220&lt;=EK$10),
IF($Q220="Management Incentive",-INDEX($T$33:$EU$33,,$R220)*($R220=MAX($T$10:EK$10))))),0)</f>
        <v>0</v>
      </c>
      <c r="EL220" s="3448" cm="1">
        <f t="array" ref="EL220">IF(EL$9,IF($Q220="Distributions",INDEX($T$19:$EU$19,,$R220)*($R220&lt;=EL$10)+INDEX($T$36:$EU$36,,$R220)*($R220=MAX($T$10:EL$10)),
 IF($Q220="Equity Additions",-INDEX($T$15:$EU$15,$R220+1)*($R220&lt;=EL$10),
IF($Q220="Management Incentive",-INDEX($T$33:$EU$33,,$R220)*($R220=MAX($T$10:EL$10))))),0)</f>
        <v>0</v>
      </c>
      <c r="EM220" s="3448" cm="1">
        <f t="array" ref="EM220">IF(EM$9,IF($Q220="Distributions",INDEX($T$19:$EU$19,,$R220)*($R220&lt;=EM$10)+INDEX($T$36:$EU$36,,$R220)*($R220=MAX($T$10:EM$10)),
 IF($Q220="Equity Additions",-INDEX($T$15:$EU$15,$R220+1)*($R220&lt;=EM$10),
IF($Q220="Management Incentive",-INDEX($T$33:$EU$33,,$R220)*($R220=MAX($T$10:EM$10))))),0)</f>
        <v>0</v>
      </c>
      <c r="EN220" s="3448" cm="1">
        <f t="array" ref="EN220">IF(EN$9,IF($Q220="Distributions",INDEX($T$19:$EU$19,,$R220)*($R220&lt;=EN$10)+INDEX($T$36:$EU$36,,$R220)*($R220=MAX($T$10:EN$10)),
 IF($Q220="Equity Additions",-INDEX($T$15:$EU$15,$R220+1)*($R220&lt;=EN$10),
IF($Q220="Management Incentive",-INDEX($T$33:$EU$33,,$R220)*($R220=MAX($T$10:EN$10))))),0)</f>
        <v>0</v>
      </c>
      <c r="EO220" s="3448" cm="1">
        <f t="array" ref="EO220">IF(EO$9,IF($Q220="Distributions",INDEX($T$19:$EU$19,,$R220)*($R220&lt;=EO$10)+INDEX($T$36:$EU$36,,$R220)*($R220=MAX($T$10:EO$10)),
 IF($Q220="Equity Additions",-INDEX($T$15:$EU$15,$R220+1)*($R220&lt;=EO$10),
IF($Q220="Management Incentive",-INDEX($T$33:$EU$33,,$R220)*($R220=MAX($T$10:EO$10))))),0)</f>
        <v>0</v>
      </c>
      <c r="EP220" s="3448" cm="1">
        <f t="array" ref="EP220">IF(EP$9,IF($Q220="Distributions",INDEX($T$19:$EU$19,,$R220)*($R220&lt;=EP$10)+INDEX($T$36:$EU$36,,$R220)*($R220=MAX($T$10:EP$10)),
 IF($Q220="Equity Additions",-INDEX($T$15:$EU$15,$R220+1)*($R220&lt;=EP$10),
IF($Q220="Management Incentive",-INDEX($T$33:$EU$33,,$R220)*($R220=MAX($T$10:EP$10))))),0)</f>
        <v>0</v>
      </c>
      <c r="EQ220" s="3448" cm="1">
        <f t="array" ref="EQ220">IF(EQ$9,IF($Q220="Distributions",INDEX($T$19:$EU$19,,$R220)*($R220&lt;=EQ$10)+INDEX($T$36:$EU$36,,$R220)*($R220=MAX($T$10:EQ$10)),
 IF($Q220="Equity Additions",-INDEX($T$15:$EU$15,$R220+1)*($R220&lt;=EQ$10),
IF($Q220="Management Incentive",-INDEX($T$33:$EU$33,,$R220)*($R220=MAX($T$10:EQ$10))))),0)</f>
        <v>0</v>
      </c>
      <c r="ER220" s="3448" cm="1">
        <f t="array" ref="ER220">IF(ER$9,IF($Q220="Distributions",INDEX($T$19:$EU$19,,$R220)*($R220&lt;=ER$10)+INDEX($T$36:$EU$36,,$R220)*($R220=MAX($T$10:ER$10)),
 IF($Q220="Equity Additions",-INDEX($T$15:$EU$15,$R220+1)*($R220&lt;=ER$10),
IF($Q220="Management Incentive",-INDEX($T$33:$EU$33,,$R220)*($R220=MAX($T$10:ER$10))))),0)</f>
        <v>0</v>
      </c>
      <c r="ES220" s="3448" cm="1">
        <f t="array" ref="ES220">IF(ES$9,IF($Q220="Distributions",INDEX($T$19:$EU$19,,$R220)*($R220&lt;=ES$10)+INDEX($T$36:$EU$36,,$R220)*($R220=MAX($T$10:ES$10)),
 IF($Q220="Equity Additions",-INDEX($T$15:$EU$15,$R220+1)*($R220&lt;=ES$10),
IF($Q220="Management Incentive",-INDEX($T$33:$EU$33,,$R220)*($R220=MAX($T$10:ES$10))))),0)</f>
        <v>0</v>
      </c>
      <c r="ET220" s="3448" cm="1">
        <f t="array" ref="ET220">IF(ET$9,IF($Q220="Distributions",INDEX($T$19:$EU$19,,$R220)*($R220&lt;=ET$10)+INDEX($T$36:$EU$36,,$R220)*($R220=MAX($T$10:ET$10)),
 IF($Q220="Equity Additions",-INDEX($T$15:$EU$15,$R220+1)*($R220&lt;=ET$10),
IF($Q220="Management Incentive",-INDEX($T$33:$EU$33,,$R220)*($R220=MAX($T$10:ET$10))))),0)</f>
        <v>0</v>
      </c>
      <c r="EU220" s="3448" cm="1">
        <f t="array" ref="EU220">IF(EU$9,IF($Q220="Distributions",INDEX($T$19:$EU$19,,$R220)*($R220&lt;=EU$10)+INDEX($T$36:$EU$36,,$R220)*($R220=MAX($T$10:EU$10)),
 IF($Q220="Equity Additions",-INDEX($T$15:$EU$15,$R220+1)*($R220&lt;=EU$10),
IF($Q220="Management Incentive",-INDEX($T$33:$EU$33,,$R220)*($R220=MAX($T$10:EU$10))))),0)</f>
        <v>0</v>
      </c>
    </row>
    <row r="221" spans="1:151" s="3741" customFormat="1" ht="10.5" customHeight="1" outlineLevel="1">
      <c r="A221" s="246"/>
      <c r="B221" s="3425" t="str">
        <f t="shared" si="116"/>
        <v>Equity Additions</v>
      </c>
      <c r="C221" s="3406">
        <f t="shared" si="117"/>
        <v>3</v>
      </c>
      <c r="D221" s="3777">
        <f t="shared" si="115"/>
        <v>46539</v>
      </c>
      <c r="E221" s="3448" cm="1">
        <f t="array" aca="1" ref="E221" ca="1">IF(E$10=0,0,INDEX($T221:$EU221,,E$10))</f>
        <v>0</v>
      </c>
      <c r="F221" s="3448" cm="1">
        <f t="array" aca="1" ref="F221" ca="1">IF(F$10=0,0,INDEX($T221:$EU221,,F$10))</f>
        <v>0</v>
      </c>
      <c r="G221" s="3448" cm="1">
        <f t="array" aca="1" ref="G221" ca="1">IF(G$10=0,0,INDEX($T221:$EU221,,G$10))</f>
        <v>0</v>
      </c>
      <c r="H221" s="3448" cm="1">
        <f t="array" aca="1" ref="H221" ca="1">IF(H$10=0,0,INDEX($T221:$EU221,,H$10))</f>
        <v>0</v>
      </c>
      <c r="I221" s="3448" cm="1">
        <f t="array" aca="1" ref="I221" ca="1">IF(I$10=0,0,INDEX($T221:$EU221,,I$10))</f>
        <v>0</v>
      </c>
      <c r="J221" s="3448" cm="1">
        <f t="array" aca="1" ref="J221" ca="1">IF(J$10=0,0,INDEX($T221:$EU221,,J$10))</f>
        <v>0</v>
      </c>
      <c r="K221" s="3448" cm="1">
        <f t="array" aca="1" ref="K221" ca="1">IF(K$10=0,0,INDEX($T221:$EU221,,K$10))</f>
        <v>0</v>
      </c>
      <c r="L221" s="3448" cm="1">
        <f t="array" aca="1" ref="L221" ca="1">IF(L$10=0,0,INDEX($T221:$EU221,,L$10))</f>
        <v>0</v>
      </c>
      <c r="M221" s="3448" cm="1">
        <f t="array" aca="1" ref="M221" ca="1">IF(M$10=0,0,INDEX($T221:$EU221,,M$10))</f>
        <v>0</v>
      </c>
      <c r="N221" s="3448" cm="1">
        <f t="array" aca="1" ref="N221" ca="1">IF(N$10=0,0,INDEX($T221:$EU221,,N$10))</f>
        <v>0</v>
      </c>
      <c r="O221" s="3448" cm="1">
        <f t="array" ref="O221">IF(O$10=0,0,INDEX($T221:$EU221,,O$10))</f>
        <v>0</v>
      </c>
      <c r="P221" s="3403"/>
      <c r="Q221" s="3425" t="s">
        <v>5074</v>
      </c>
      <c r="R221" s="3406">
        <f t="shared" si="118"/>
        <v>25</v>
      </c>
      <c r="S221" s="3778" cm="1">
        <f t="array" ref="S221">IF($Q221="Equity Additions",EOMONTH(vdate,$R221-1)+1,EOMONTH(vdate,$R221-1))</f>
        <v>46539</v>
      </c>
      <c r="T221" s="3448" cm="1">
        <f t="array" aca="1" ref="T221" ca="1">IF(T$9,IF($Q221="Distributions",INDEX($T$19:$EU$19,,$R221)*($R221&lt;=T$10)+INDEX($T$36:$EU$36,,$R221)*($R221=MAX($T$10:T$10)),
 IF($Q221="Equity Additions",-INDEX($T$15:$EU$15,$R221+1)*($R221&lt;=T$10),
IF($Q221="Management Incentive",-INDEX($T$33:$EU$33,,$R221)*($R221=MAX($T$10:T$10))))),0)</f>
        <v>0</v>
      </c>
      <c r="U221" s="3448" cm="1">
        <f t="array" aca="1" ref="U221" ca="1">IF(U$9,IF($Q221="Distributions",INDEX($T$19:$EU$19,,$R221)*($R221&lt;=U$10)+INDEX($T$36:$EU$36,,$R221)*($R221=MAX($T$10:U$10)),
 IF($Q221="Equity Additions",-INDEX($T$15:$EU$15,$R221+1)*($R221&lt;=U$10),
IF($Q221="Management Incentive",-INDEX($T$33:$EU$33,,$R221)*($R221=MAX($T$10:U$10))))),0)</f>
        <v>0</v>
      </c>
      <c r="V221" s="3448" cm="1">
        <f t="array" aca="1" ref="V221" ca="1">IF(V$9,IF($Q221="Distributions",INDEX($T$19:$EU$19,,$R221)*($R221&lt;=V$10)+INDEX($T$36:$EU$36,,$R221)*($R221=MAX($T$10:V$10)),
 IF($Q221="Equity Additions",-INDEX($T$15:$EU$15,$R221+1)*($R221&lt;=V$10),
IF($Q221="Management Incentive",-INDEX($T$33:$EU$33,,$R221)*($R221=MAX($T$10:V$10))))),0)</f>
        <v>0</v>
      </c>
      <c r="W221" s="3448" cm="1">
        <f t="array" aca="1" ref="W221" ca="1">IF(W$9,IF($Q221="Distributions",INDEX($T$19:$EU$19,,$R221)*($R221&lt;=W$10)+INDEX($T$36:$EU$36,,$R221)*($R221=MAX($T$10:W$10)),
 IF($Q221="Equity Additions",-INDEX($T$15:$EU$15,$R221+1)*($R221&lt;=W$10),
IF($Q221="Management Incentive",-INDEX($T$33:$EU$33,,$R221)*($R221=MAX($T$10:W$10))))),0)</f>
        <v>0</v>
      </c>
      <c r="X221" s="3448" cm="1">
        <f t="array" aca="1" ref="X221" ca="1">IF(X$9,IF($Q221="Distributions",INDEX($T$19:$EU$19,,$R221)*($R221&lt;=X$10)+INDEX($T$36:$EU$36,,$R221)*($R221=MAX($T$10:X$10)),
 IF($Q221="Equity Additions",-INDEX($T$15:$EU$15,$R221+1)*($R221&lt;=X$10),
IF($Q221="Management Incentive",-INDEX($T$33:$EU$33,,$R221)*($R221=MAX($T$10:X$10))))),0)</f>
        <v>0</v>
      </c>
      <c r="Y221" s="3448" cm="1">
        <f t="array" aca="1" ref="Y221" ca="1">IF(Y$9,IF($Q221="Distributions",INDEX($T$19:$EU$19,,$R221)*($R221&lt;=Y$10)+INDEX($T$36:$EU$36,,$R221)*($R221=MAX($T$10:Y$10)),
 IF($Q221="Equity Additions",-INDEX($T$15:$EU$15,$R221+1)*($R221&lt;=Y$10),
IF($Q221="Management Incentive",-INDEX($T$33:$EU$33,,$R221)*($R221=MAX($T$10:Y$10))))),0)</f>
        <v>0</v>
      </c>
      <c r="Z221" s="3448" cm="1">
        <f t="array" aca="1" ref="Z221" ca="1">IF(Z$9,IF($Q221="Distributions",INDEX($T$19:$EU$19,,$R221)*($R221&lt;=Z$10)+INDEX($T$36:$EU$36,,$R221)*($R221=MAX($T$10:Z$10)),
 IF($Q221="Equity Additions",-INDEX($T$15:$EU$15,$R221+1)*($R221&lt;=Z$10),
IF($Q221="Management Incentive",-INDEX($T$33:$EU$33,,$R221)*($R221=MAX($T$10:Z$10))))),0)</f>
        <v>0</v>
      </c>
      <c r="AA221" s="3448" cm="1">
        <f t="array" aca="1" ref="AA221" ca="1">IF(AA$9,IF($Q221="Distributions",INDEX($T$19:$EU$19,,$R221)*($R221&lt;=AA$10)+INDEX($T$36:$EU$36,,$R221)*($R221=MAX($T$10:AA$10)),
 IF($Q221="Equity Additions",-INDEX($T$15:$EU$15,$R221+1)*($R221&lt;=AA$10),
IF($Q221="Management Incentive",-INDEX($T$33:$EU$33,,$R221)*($R221=MAX($T$10:AA$10))))),0)</f>
        <v>0</v>
      </c>
      <c r="AB221" s="3448" cm="1">
        <f t="array" aca="1" ref="AB221" ca="1">IF(AB$9,IF($Q221="Distributions",INDEX($T$19:$EU$19,,$R221)*($R221&lt;=AB$10)+INDEX($T$36:$EU$36,,$R221)*($R221=MAX($T$10:AB$10)),
 IF($Q221="Equity Additions",-INDEX($T$15:$EU$15,$R221+1)*($R221&lt;=AB$10),
IF($Q221="Management Incentive",-INDEX($T$33:$EU$33,,$R221)*($R221=MAX($T$10:AB$10))))),0)</f>
        <v>0</v>
      </c>
      <c r="AC221" s="3448" cm="1">
        <f t="array" aca="1" ref="AC221" ca="1">IF(AC$9,IF($Q221="Distributions",INDEX($T$19:$EU$19,,$R221)*($R221&lt;=AC$10)+INDEX($T$36:$EU$36,,$R221)*($R221=MAX($T$10:AC$10)),
 IF($Q221="Equity Additions",-INDEX($T$15:$EU$15,$R221+1)*($R221&lt;=AC$10),
IF($Q221="Management Incentive",-INDEX($T$33:$EU$33,,$R221)*($R221=MAX($T$10:AC$10))))),0)</f>
        <v>0</v>
      </c>
      <c r="AD221" s="3448" cm="1">
        <f t="array" aca="1" ref="AD221" ca="1">IF(AD$9,IF($Q221="Distributions",INDEX($T$19:$EU$19,,$R221)*($R221&lt;=AD$10)+INDEX($T$36:$EU$36,,$R221)*($R221=MAX($T$10:AD$10)),
 IF($Q221="Equity Additions",-INDEX($T$15:$EU$15,$R221+1)*($R221&lt;=AD$10),
IF($Q221="Management Incentive",-INDEX($T$33:$EU$33,,$R221)*($R221=MAX($T$10:AD$10))))),0)</f>
        <v>0</v>
      </c>
      <c r="AE221" s="3448" cm="1">
        <f t="array" aca="1" ref="AE221" ca="1">IF(AE$9,IF($Q221="Distributions",INDEX($T$19:$EU$19,,$R221)*($R221&lt;=AE$10)+INDEX($T$36:$EU$36,,$R221)*($R221=MAX($T$10:AE$10)),
 IF($Q221="Equity Additions",-INDEX($T$15:$EU$15,$R221+1)*($R221&lt;=AE$10),
IF($Q221="Management Incentive",-INDEX($T$33:$EU$33,,$R221)*($R221=MAX($T$10:AE$10))))),0)</f>
        <v>0</v>
      </c>
      <c r="AF221" s="3448" cm="1">
        <f t="array" aca="1" ref="AF221" ca="1">IF(AF$9,IF($Q221="Distributions",INDEX($T$19:$EU$19,,$R221)*($R221&lt;=AF$10)+INDEX($T$36:$EU$36,,$R221)*($R221=MAX($T$10:AF$10)),
 IF($Q221="Equity Additions",-INDEX($T$15:$EU$15,$R221+1)*($R221&lt;=AF$10),
IF($Q221="Management Incentive",-INDEX($T$33:$EU$33,,$R221)*($R221=MAX($T$10:AF$10))))),0)</f>
        <v>0</v>
      </c>
      <c r="AG221" s="3448" cm="1">
        <f t="array" aca="1" ref="AG221" ca="1">IF(AG$9,IF($Q221="Distributions",INDEX($T$19:$EU$19,,$R221)*($R221&lt;=AG$10)+INDEX($T$36:$EU$36,,$R221)*($R221=MAX($T$10:AG$10)),
 IF($Q221="Equity Additions",-INDEX($T$15:$EU$15,$R221+1)*($R221&lt;=AG$10),
IF($Q221="Management Incentive",-INDEX($T$33:$EU$33,,$R221)*($R221=MAX($T$10:AG$10))))),0)</f>
        <v>0</v>
      </c>
      <c r="AH221" s="3448" cm="1">
        <f t="array" aca="1" ref="AH221" ca="1">IF(AH$9,IF($Q221="Distributions",INDEX($T$19:$EU$19,,$R221)*($R221&lt;=AH$10)+INDEX($T$36:$EU$36,,$R221)*($R221=MAX($T$10:AH$10)),
 IF($Q221="Equity Additions",-INDEX($T$15:$EU$15,$R221+1)*($R221&lt;=AH$10),
IF($Q221="Management Incentive",-INDEX($T$33:$EU$33,,$R221)*($R221=MAX($T$10:AH$10))))),0)</f>
        <v>0</v>
      </c>
      <c r="AI221" s="3448" cm="1">
        <f t="array" aca="1" ref="AI221" ca="1">IF(AI$9,IF($Q221="Distributions",INDEX($T$19:$EU$19,,$R221)*($R221&lt;=AI$10)+INDEX($T$36:$EU$36,,$R221)*($R221=MAX($T$10:AI$10)),
 IF($Q221="Equity Additions",-INDEX($T$15:$EU$15,$R221+1)*($R221&lt;=AI$10),
IF($Q221="Management Incentive",-INDEX($T$33:$EU$33,,$R221)*($R221=MAX($T$10:AI$10))))),0)</f>
        <v>0</v>
      </c>
      <c r="AJ221" s="3448" cm="1">
        <f t="array" aca="1" ref="AJ221" ca="1">IF(AJ$9,IF($Q221="Distributions",INDEX($T$19:$EU$19,,$R221)*($R221&lt;=AJ$10)+INDEX($T$36:$EU$36,,$R221)*($R221=MAX($T$10:AJ$10)),
 IF($Q221="Equity Additions",-INDEX($T$15:$EU$15,$R221+1)*($R221&lt;=AJ$10),
IF($Q221="Management Incentive",-INDEX($T$33:$EU$33,,$R221)*($R221=MAX($T$10:AJ$10))))),0)</f>
        <v>0</v>
      </c>
      <c r="AK221" s="3448" cm="1">
        <f t="array" aca="1" ref="AK221" ca="1">IF(AK$9,IF($Q221="Distributions",INDEX($T$19:$EU$19,,$R221)*($R221&lt;=AK$10)+INDEX($T$36:$EU$36,,$R221)*($R221=MAX($T$10:AK$10)),
 IF($Q221="Equity Additions",-INDEX($T$15:$EU$15,$R221+1)*($R221&lt;=AK$10),
IF($Q221="Management Incentive",-INDEX($T$33:$EU$33,,$R221)*($R221=MAX($T$10:AK$10))))),0)</f>
        <v>0</v>
      </c>
      <c r="AL221" s="3448" cm="1">
        <f t="array" aca="1" ref="AL221" ca="1">IF(AL$9,IF($Q221="Distributions",INDEX($T$19:$EU$19,,$R221)*($R221&lt;=AL$10)+INDEX($T$36:$EU$36,,$R221)*($R221=MAX($T$10:AL$10)),
 IF($Q221="Equity Additions",-INDEX($T$15:$EU$15,$R221+1)*($R221&lt;=AL$10),
IF($Q221="Management Incentive",-INDEX($T$33:$EU$33,,$R221)*($R221=MAX($T$10:AL$10))))),0)</f>
        <v>0</v>
      </c>
      <c r="AM221" s="3448" cm="1">
        <f t="array" aca="1" ref="AM221" ca="1">IF(AM$9,IF($Q221="Distributions",INDEX($T$19:$EU$19,,$R221)*($R221&lt;=AM$10)+INDEX($T$36:$EU$36,,$R221)*($R221=MAX($T$10:AM$10)),
 IF($Q221="Equity Additions",-INDEX($T$15:$EU$15,$R221+1)*($R221&lt;=AM$10),
IF($Q221="Management Incentive",-INDEX($T$33:$EU$33,,$R221)*($R221=MAX($T$10:AM$10))))),0)</f>
        <v>0</v>
      </c>
      <c r="AN221" s="3448" cm="1">
        <f t="array" aca="1" ref="AN221" ca="1">IF(AN$9,IF($Q221="Distributions",INDEX($T$19:$EU$19,,$R221)*($R221&lt;=AN$10)+INDEX($T$36:$EU$36,,$R221)*($R221=MAX($T$10:AN$10)),
 IF($Q221="Equity Additions",-INDEX($T$15:$EU$15,$R221+1)*($R221&lt;=AN$10),
IF($Q221="Management Incentive",-INDEX($T$33:$EU$33,,$R221)*($R221=MAX($T$10:AN$10))))),0)</f>
        <v>0</v>
      </c>
      <c r="AO221" s="3448" cm="1">
        <f t="array" aca="1" ref="AO221" ca="1">IF(AO$9,IF($Q221="Distributions",INDEX($T$19:$EU$19,,$R221)*($R221&lt;=AO$10)+INDEX($T$36:$EU$36,,$R221)*($R221=MAX($T$10:AO$10)),
 IF($Q221="Equity Additions",-INDEX($T$15:$EU$15,$R221+1)*($R221&lt;=AO$10),
IF($Q221="Management Incentive",-INDEX($T$33:$EU$33,,$R221)*($R221=MAX($T$10:AO$10))))),0)</f>
        <v>0</v>
      </c>
      <c r="AP221" s="3448" cm="1">
        <f t="array" aca="1" ref="AP221" ca="1">IF(AP$9,IF($Q221="Distributions",INDEX($T$19:$EU$19,,$R221)*($R221&lt;=AP$10)+INDEX($T$36:$EU$36,,$R221)*($R221=MAX($T$10:AP$10)),
 IF($Q221="Equity Additions",-INDEX($T$15:$EU$15,$R221+1)*($R221&lt;=AP$10),
IF($Q221="Management Incentive",-INDEX($T$33:$EU$33,,$R221)*($R221=MAX($T$10:AP$10))))),0)</f>
        <v>0</v>
      </c>
      <c r="AQ221" s="3448" cm="1">
        <f t="array" aca="1" ref="AQ221" ca="1">IF(AQ$9,IF($Q221="Distributions",INDEX($T$19:$EU$19,,$R221)*($R221&lt;=AQ$10)+INDEX($T$36:$EU$36,,$R221)*($R221=MAX($T$10:AQ$10)),
 IF($Q221="Equity Additions",-INDEX($T$15:$EU$15,$R221+1)*($R221&lt;=AQ$10),
IF($Q221="Management Incentive",-INDEX($T$33:$EU$33,,$R221)*($R221=MAX($T$10:AQ$10))))),0)</f>
        <v>0</v>
      </c>
      <c r="AR221" s="3448" cm="1">
        <f t="array" aca="1" ref="AR221" ca="1">IF(AR$9,IF($Q221="Distributions",INDEX($T$19:$EU$19,,$R221)*($R221&lt;=AR$10)+INDEX($T$36:$EU$36,,$R221)*($R221=MAX($T$10:AR$10)),
 IF($Q221="Equity Additions",-INDEX($T$15:$EU$15,$R221+1)*($R221&lt;=AR$10),
IF($Q221="Management Incentive",-INDEX($T$33:$EU$33,,$R221)*($R221=MAX($T$10:AR$10))))),0)</f>
        <v>0</v>
      </c>
      <c r="AS221" s="3448" cm="1">
        <f t="array" aca="1" ref="AS221" ca="1">IF(AS$9,IF($Q221="Distributions",INDEX($T$19:$EU$19,,$R221)*($R221&lt;=AS$10)+INDEX($T$36:$EU$36,,$R221)*($R221=MAX($T$10:AS$10)),
 IF($Q221="Equity Additions",-INDEX($T$15:$EU$15,$R221+1)*($R221&lt;=AS$10),
IF($Q221="Management Incentive",-INDEX($T$33:$EU$33,,$R221)*($R221=MAX($T$10:AS$10))))),0)</f>
        <v>0</v>
      </c>
      <c r="AT221" s="3448" cm="1">
        <f t="array" aca="1" ref="AT221" ca="1">IF(AT$9,IF($Q221="Distributions",INDEX($T$19:$EU$19,,$R221)*($R221&lt;=AT$10)+INDEX($T$36:$EU$36,,$R221)*($R221=MAX($T$10:AT$10)),
 IF($Q221="Equity Additions",-INDEX($T$15:$EU$15,$R221+1)*($R221&lt;=AT$10),
IF($Q221="Management Incentive",-INDEX($T$33:$EU$33,,$R221)*($R221=MAX($T$10:AT$10))))),0)</f>
        <v>0</v>
      </c>
      <c r="AU221" s="3448" cm="1">
        <f t="array" aca="1" ref="AU221" ca="1">IF(AU$9,IF($Q221="Distributions",INDEX($T$19:$EU$19,,$R221)*($R221&lt;=AU$10)+INDEX($T$36:$EU$36,,$R221)*($R221=MAX($T$10:AU$10)),
 IF($Q221="Equity Additions",-INDEX($T$15:$EU$15,$R221+1)*($R221&lt;=AU$10),
IF($Q221="Management Incentive",-INDEX($T$33:$EU$33,,$R221)*($R221=MAX($T$10:AU$10))))),0)</f>
        <v>0</v>
      </c>
      <c r="AV221" s="3448" cm="1">
        <f t="array" aca="1" ref="AV221" ca="1">IF(AV$9,IF($Q221="Distributions",INDEX($T$19:$EU$19,,$R221)*($R221&lt;=AV$10)+INDEX($T$36:$EU$36,,$R221)*($R221=MAX($T$10:AV$10)),
 IF($Q221="Equity Additions",-INDEX($T$15:$EU$15,$R221+1)*($R221&lt;=AV$10),
IF($Q221="Management Incentive",-INDEX($T$33:$EU$33,,$R221)*($R221=MAX($T$10:AV$10))))),0)</f>
        <v>0</v>
      </c>
      <c r="AW221" s="3448" cm="1">
        <f t="array" aca="1" ref="AW221" ca="1">IF(AW$9,IF($Q221="Distributions",INDEX($T$19:$EU$19,,$R221)*($R221&lt;=AW$10)+INDEX($T$36:$EU$36,,$R221)*($R221=MAX($T$10:AW$10)),
 IF($Q221="Equity Additions",-INDEX($T$15:$EU$15,$R221+1)*($R221&lt;=AW$10),
IF($Q221="Management Incentive",-INDEX($T$33:$EU$33,,$R221)*($R221=MAX($T$10:AW$10))))),0)</f>
        <v>0</v>
      </c>
      <c r="AX221" s="3448" cm="1">
        <f t="array" aca="1" ref="AX221" ca="1">IF(AX$9,IF($Q221="Distributions",INDEX($T$19:$EU$19,,$R221)*($R221&lt;=AX$10)+INDEX($T$36:$EU$36,,$R221)*($R221=MAX($T$10:AX$10)),
 IF($Q221="Equity Additions",-INDEX($T$15:$EU$15,$R221+1)*($R221&lt;=AX$10),
IF($Q221="Management Incentive",-INDEX($T$33:$EU$33,,$R221)*($R221=MAX($T$10:AX$10))))),0)</f>
        <v>0</v>
      </c>
      <c r="AY221" s="3448" cm="1">
        <f t="array" aca="1" ref="AY221" ca="1">IF(AY$9,IF($Q221="Distributions",INDEX($T$19:$EU$19,,$R221)*($R221&lt;=AY$10)+INDEX($T$36:$EU$36,,$R221)*($R221=MAX($T$10:AY$10)),
 IF($Q221="Equity Additions",-INDEX($T$15:$EU$15,$R221+1)*($R221&lt;=AY$10),
IF($Q221="Management Incentive",-INDEX($T$33:$EU$33,,$R221)*($R221=MAX($T$10:AY$10))))),0)</f>
        <v>0</v>
      </c>
      <c r="AZ221" s="3448" cm="1">
        <f t="array" aca="1" ref="AZ221" ca="1">IF(AZ$9,IF($Q221="Distributions",INDEX($T$19:$EU$19,,$R221)*($R221&lt;=AZ$10)+INDEX($T$36:$EU$36,,$R221)*($R221=MAX($T$10:AZ$10)),
 IF($Q221="Equity Additions",-INDEX($T$15:$EU$15,$R221+1)*($R221&lt;=AZ$10),
IF($Q221="Management Incentive",-INDEX($T$33:$EU$33,,$R221)*($R221=MAX($T$10:AZ$10))))),0)</f>
        <v>0</v>
      </c>
      <c r="BA221" s="3448" cm="1">
        <f t="array" aca="1" ref="BA221" ca="1">IF(BA$9,IF($Q221="Distributions",INDEX($T$19:$EU$19,,$R221)*($R221&lt;=BA$10)+INDEX($T$36:$EU$36,,$R221)*($R221=MAX($T$10:BA$10)),
 IF($Q221="Equity Additions",-INDEX($T$15:$EU$15,$R221+1)*($R221&lt;=BA$10),
IF($Q221="Management Incentive",-INDEX($T$33:$EU$33,,$R221)*($R221=MAX($T$10:BA$10))))),0)</f>
        <v>0</v>
      </c>
      <c r="BB221" s="3448" cm="1">
        <f t="array" aca="1" ref="BB221" ca="1">IF(BB$9,IF($Q221="Distributions",INDEX($T$19:$EU$19,,$R221)*($R221&lt;=BB$10)+INDEX($T$36:$EU$36,,$R221)*($R221=MAX($T$10:BB$10)),
 IF($Q221="Equity Additions",-INDEX($T$15:$EU$15,$R221+1)*($R221&lt;=BB$10),
IF($Q221="Management Incentive",-INDEX($T$33:$EU$33,,$R221)*($R221=MAX($T$10:BB$10))))),0)</f>
        <v>0</v>
      </c>
      <c r="BC221" s="3448" cm="1">
        <f t="array" aca="1" ref="BC221" ca="1">IF(BC$9,IF($Q221="Distributions",INDEX($T$19:$EU$19,,$R221)*($R221&lt;=BC$10)+INDEX($T$36:$EU$36,,$R221)*($R221=MAX($T$10:BC$10)),
 IF($Q221="Equity Additions",-INDEX($T$15:$EU$15,$R221+1)*($R221&lt;=BC$10),
IF($Q221="Management Incentive",-INDEX($T$33:$EU$33,,$R221)*($R221=MAX($T$10:BC$10))))),0)</f>
        <v>0</v>
      </c>
      <c r="BD221" s="3448" cm="1">
        <f t="array" aca="1" ref="BD221" ca="1">IF(BD$9,IF($Q221="Distributions",INDEX($T$19:$EU$19,,$R221)*($R221&lt;=BD$10)+INDEX($T$36:$EU$36,,$R221)*($R221=MAX($T$10:BD$10)),
 IF($Q221="Equity Additions",-INDEX($T$15:$EU$15,$R221+1)*($R221&lt;=BD$10),
IF($Q221="Management Incentive",-INDEX($T$33:$EU$33,,$R221)*($R221=MAX($T$10:BD$10))))),0)</f>
        <v>0</v>
      </c>
      <c r="BE221" s="3448" cm="1">
        <f t="array" aca="1" ref="BE221" ca="1">IF(BE$9,IF($Q221="Distributions",INDEX($T$19:$EU$19,,$R221)*($R221&lt;=BE$10)+INDEX($T$36:$EU$36,,$R221)*($R221=MAX($T$10:BE$10)),
 IF($Q221="Equity Additions",-INDEX($T$15:$EU$15,$R221+1)*($R221&lt;=BE$10),
IF($Q221="Management Incentive",-INDEX($T$33:$EU$33,,$R221)*($R221=MAX($T$10:BE$10))))),0)</f>
        <v>0</v>
      </c>
      <c r="BF221" s="3448" cm="1">
        <f t="array" aca="1" ref="BF221" ca="1">IF(BF$9,IF($Q221="Distributions",INDEX($T$19:$EU$19,,$R221)*($R221&lt;=BF$10)+INDEX($T$36:$EU$36,,$R221)*($R221=MAX($T$10:BF$10)),
 IF($Q221="Equity Additions",-INDEX($T$15:$EU$15,$R221+1)*($R221&lt;=BF$10),
IF($Q221="Management Incentive",-INDEX($T$33:$EU$33,,$R221)*($R221=MAX($T$10:BF$10))))),0)</f>
        <v>0</v>
      </c>
      <c r="BG221" s="3448" cm="1">
        <f t="array" aca="1" ref="BG221" ca="1">IF(BG$9,IF($Q221="Distributions",INDEX($T$19:$EU$19,,$R221)*($R221&lt;=BG$10)+INDEX($T$36:$EU$36,,$R221)*($R221=MAX($T$10:BG$10)),
 IF($Q221="Equity Additions",-INDEX($T$15:$EU$15,$R221+1)*($R221&lt;=BG$10),
IF($Q221="Management Incentive",-INDEX($T$33:$EU$33,,$R221)*($R221=MAX($T$10:BG$10))))),0)</f>
        <v>0</v>
      </c>
      <c r="BH221" s="3448" cm="1">
        <f t="array" aca="1" ref="BH221" ca="1">IF(BH$9,IF($Q221="Distributions",INDEX($T$19:$EU$19,,$R221)*($R221&lt;=BH$10)+INDEX($T$36:$EU$36,,$R221)*($R221=MAX($T$10:BH$10)),
 IF($Q221="Equity Additions",-INDEX($T$15:$EU$15,$R221+1)*($R221&lt;=BH$10),
IF($Q221="Management Incentive",-INDEX($T$33:$EU$33,,$R221)*($R221=MAX($T$10:BH$10))))),0)</f>
        <v>0</v>
      </c>
      <c r="BI221" s="3448" cm="1">
        <f t="array" aca="1" ref="BI221" ca="1">IF(BI$9,IF($Q221="Distributions",INDEX($T$19:$EU$19,,$R221)*($R221&lt;=BI$10)+INDEX($T$36:$EU$36,,$R221)*($R221=MAX($T$10:BI$10)),
 IF($Q221="Equity Additions",-INDEX($T$15:$EU$15,$R221+1)*($R221&lt;=BI$10),
IF($Q221="Management Incentive",-INDEX($T$33:$EU$33,,$R221)*($R221=MAX($T$10:BI$10))))),0)</f>
        <v>0</v>
      </c>
      <c r="BJ221" s="3448" cm="1">
        <f t="array" aca="1" ref="BJ221" ca="1">IF(BJ$9,IF($Q221="Distributions",INDEX($T$19:$EU$19,,$R221)*($R221&lt;=BJ$10)+INDEX($T$36:$EU$36,,$R221)*($R221=MAX($T$10:BJ$10)),
 IF($Q221="Equity Additions",-INDEX($T$15:$EU$15,$R221+1)*($R221&lt;=BJ$10),
IF($Q221="Management Incentive",-INDEX($T$33:$EU$33,,$R221)*($R221=MAX($T$10:BJ$10))))),0)</f>
        <v>0</v>
      </c>
      <c r="BK221" s="3448" cm="1">
        <f t="array" aca="1" ref="BK221" ca="1">IF(BK$9,IF($Q221="Distributions",INDEX($T$19:$EU$19,,$R221)*($R221&lt;=BK$10)+INDEX($T$36:$EU$36,,$R221)*($R221=MAX($T$10:BK$10)),
 IF($Q221="Equity Additions",-INDEX($T$15:$EU$15,$R221+1)*($R221&lt;=BK$10),
IF($Q221="Management Incentive",-INDEX($T$33:$EU$33,,$R221)*($R221=MAX($T$10:BK$10))))),0)</f>
        <v>0</v>
      </c>
      <c r="BL221" s="3448" cm="1">
        <f t="array" aca="1" ref="BL221" ca="1">IF(BL$9,IF($Q221="Distributions",INDEX($T$19:$EU$19,,$R221)*($R221&lt;=BL$10)+INDEX($T$36:$EU$36,,$R221)*($R221=MAX($T$10:BL$10)),
 IF($Q221="Equity Additions",-INDEX($T$15:$EU$15,$R221+1)*($R221&lt;=BL$10),
IF($Q221="Management Incentive",-INDEX($T$33:$EU$33,,$R221)*($R221=MAX($T$10:BL$10))))),0)</f>
        <v>0</v>
      </c>
      <c r="BM221" s="3448" cm="1">
        <f t="array" aca="1" ref="BM221" ca="1">IF(BM$9,IF($Q221="Distributions",INDEX($T$19:$EU$19,,$R221)*($R221&lt;=BM$10)+INDEX($T$36:$EU$36,,$R221)*($R221=MAX($T$10:BM$10)),
 IF($Q221="Equity Additions",-INDEX($T$15:$EU$15,$R221+1)*($R221&lt;=BM$10),
IF($Q221="Management Incentive",-INDEX($T$33:$EU$33,,$R221)*($R221=MAX($T$10:BM$10))))),0)</f>
        <v>0</v>
      </c>
      <c r="BN221" s="3448" cm="1">
        <f t="array" aca="1" ref="BN221" ca="1">IF(BN$9,IF($Q221="Distributions",INDEX($T$19:$EU$19,,$R221)*($R221&lt;=BN$10)+INDEX($T$36:$EU$36,,$R221)*($R221=MAX($T$10:BN$10)),
 IF($Q221="Equity Additions",-INDEX($T$15:$EU$15,$R221+1)*($R221&lt;=BN$10),
IF($Q221="Management Incentive",-INDEX($T$33:$EU$33,,$R221)*($R221=MAX($T$10:BN$10))))),0)</f>
        <v>0</v>
      </c>
      <c r="BO221" s="3448" cm="1">
        <f t="array" aca="1" ref="BO221" ca="1">IF(BO$9,IF($Q221="Distributions",INDEX($T$19:$EU$19,,$R221)*($R221&lt;=BO$10)+INDEX($T$36:$EU$36,,$R221)*($R221=MAX($T$10:BO$10)),
 IF($Q221="Equity Additions",-INDEX($T$15:$EU$15,$R221+1)*($R221&lt;=BO$10),
IF($Q221="Management Incentive",-INDEX($T$33:$EU$33,,$R221)*($R221=MAX($T$10:BO$10))))),0)</f>
        <v>0</v>
      </c>
      <c r="BP221" s="3448" cm="1">
        <f t="array" aca="1" ref="BP221" ca="1">IF(BP$9,IF($Q221="Distributions",INDEX($T$19:$EU$19,,$R221)*($R221&lt;=BP$10)+INDEX($T$36:$EU$36,,$R221)*($R221=MAX($T$10:BP$10)),
 IF($Q221="Equity Additions",-INDEX($T$15:$EU$15,$R221+1)*($R221&lt;=BP$10),
IF($Q221="Management Incentive",-INDEX($T$33:$EU$33,,$R221)*($R221=MAX($T$10:BP$10))))),0)</f>
        <v>0</v>
      </c>
      <c r="BQ221" s="3448" cm="1">
        <f t="array" aca="1" ref="BQ221" ca="1">IF(BQ$9,IF($Q221="Distributions",INDEX($T$19:$EU$19,,$R221)*($R221&lt;=BQ$10)+INDEX($T$36:$EU$36,,$R221)*($R221=MAX($T$10:BQ$10)),
 IF($Q221="Equity Additions",-INDEX($T$15:$EU$15,$R221+1)*($R221&lt;=BQ$10),
IF($Q221="Management Incentive",-INDEX($T$33:$EU$33,,$R221)*($R221=MAX($T$10:BQ$10))))),0)</f>
        <v>0</v>
      </c>
      <c r="BR221" s="3448" cm="1">
        <f t="array" aca="1" ref="BR221" ca="1">IF(BR$9,IF($Q221="Distributions",INDEX($T$19:$EU$19,,$R221)*($R221&lt;=BR$10)+INDEX($T$36:$EU$36,,$R221)*($R221=MAX($T$10:BR$10)),
 IF($Q221="Equity Additions",-INDEX($T$15:$EU$15,$R221+1)*($R221&lt;=BR$10),
IF($Q221="Management Incentive",-INDEX($T$33:$EU$33,,$R221)*($R221=MAX($T$10:BR$10))))),0)</f>
        <v>0</v>
      </c>
      <c r="BS221" s="3448" cm="1">
        <f t="array" aca="1" ref="BS221" ca="1">IF(BS$9,IF($Q221="Distributions",INDEX($T$19:$EU$19,,$R221)*($R221&lt;=BS$10)+INDEX($T$36:$EU$36,,$R221)*($R221=MAX($T$10:BS$10)),
 IF($Q221="Equity Additions",-INDEX($T$15:$EU$15,$R221+1)*($R221&lt;=BS$10),
IF($Q221="Management Incentive",-INDEX($T$33:$EU$33,,$R221)*($R221=MAX($T$10:BS$10))))),0)</f>
        <v>0</v>
      </c>
      <c r="BT221" s="3448" cm="1">
        <f t="array" aca="1" ref="BT221" ca="1">IF(BT$9,IF($Q221="Distributions",INDEX($T$19:$EU$19,,$R221)*($R221&lt;=BT$10)+INDEX($T$36:$EU$36,,$R221)*($R221=MAX($T$10:BT$10)),
 IF($Q221="Equity Additions",-INDEX($T$15:$EU$15,$R221+1)*($R221&lt;=BT$10),
IF($Q221="Management Incentive",-INDEX($T$33:$EU$33,,$R221)*($R221=MAX($T$10:BT$10))))),0)</f>
        <v>0</v>
      </c>
      <c r="BU221" s="3448" cm="1">
        <f t="array" aca="1" ref="BU221" ca="1">IF(BU$9,IF($Q221="Distributions",INDEX($T$19:$EU$19,,$R221)*($R221&lt;=BU$10)+INDEX($T$36:$EU$36,,$R221)*($R221=MAX($T$10:BU$10)),
 IF($Q221="Equity Additions",-INDEX($T$15:$EU$15,$R221+1)*($R221&lt;=BU$10),
IF($Q221="Management Incentive",-INDEX($T$33:$EU$33,,$R221)*($R221=MAX($T$10:BU$10))))),0)</f>
        <v>0</v>
      </c>
      <c r="BV221" s="3448" cm="1">
        <f t="array" aca="1" ref="BV221" ca="1">IF(BV$9,IF($Q221="Distributions",INDEX($T$19:$EU$19,,$R221)*($R221&lt;=BV$10)+INDEX($T$36:$EU$36,,$R221)*($R221=MAX($T$10:BV$10)),
 IF($Q221="Equity Additions",-INDEX($T$15:$EU$15,$R221+1)*($R221&lt;=BV$10),
IF($Q221="Management Incentive",-INDEX($T$33:$EU$33,,$R221)*($R221=MAX($T$10:BV$10))))),0)</f>
        <v>0</v>
      </c>
      <c r="BW221" s="3448" cm="1">
        <f t="array" aca="1" ref="BW221" ca="1">IF(BW$9,IF($Q221="Distributions",INDEX($T$19:$EU$19,,$R221)*($R221&lt;=BW$10)+INDEX($T$36:$EU$36,,$R221)*($R221=MAX($T$10:BW$10)),
 IF($Q221="Equity Additions",-INDEX($T$15:$EU$15,$R221+1)*($R221&lt;=BW$10),
IF($Q221="Management Incentive",-INDEX($T$33:$EU$33,,$R221)*($R221=MAX($T$10:BW$10))))),0)</f>
        <v>0</v>
      </c>
      <c r="BX221" s="3448" cm="1">
        <f t="array" aca="1" ref="BX221" ca="1">IF(BX$9,IF($Q221="Distributions",INDEX($T$19:$EU$19,,$R221)*($R221&lt;=BX$10)+INDEX($T$36:$EU$36,,$R221)*($R221=MAX($T$10:BX$10)),
 IF($Q221="Equity Additions",-INDEX($T$15:$EU$15,$R221+1)*($R221&lt;=BX$10),
IF($Q221="Management Incentive",-INDEX($T$33:$EU$33,,$R221)*($R221=MAX($T$10:BX$10))))),0)</f>
        <v>0</v>
      </c>
      <c r="BY221" s="3448" cm="1">
        <f t="array" aca="1" ref="BY221" ca="1">IF(BY$9,IF($Q221="Distributions",INDEX($T$19:$EU$19,,$R221)*($R221&lt;=BY$10)+INDEX($T$36:$EU$36,,$R221)*($R221=MAX($T$10:BY$10)),
 IF($Q221="Equity Additions",-INDEX($T$15:$EU$15,$R221+1)*($R221&lt;=BY$10),
IF($Q221="Management Incentive",-INDEX($T$33:$EU$33,,$R221)*($R221=MAX($T$10:BY$10))))),0)</f>
        <v>0</v>
      </c>
      <c r="BZ221" s="3448" cm="1">
        <f t="array" aca="1" ref="BZ221" ca="1">IF(BZ$9,IF($Q221="Distributions",INDEX($T$19:$EU$19,,$R221)*($R221&lt;=BZ$10)+INDEX($T$36:$EU$36,,$R221)*($R221=MAX($T$10:BZ$10)),
 IF($Q221="Equity Additions",-INDEX($T$15:$EU$15,$R221+1)*($R221&lt;=BZ$10),
IF($Q221="Management Incentive",-INDEX($T$33:$EU$33,,$R221)*($R221=MAX($T$10:BZ$10))))),0)</f>
        <v>0</v>
      </c>
      <c r="CA221" s="3448" cm="1">
        <f t="array" aca="1" ref="CA221" ca="1">IF(CA$9,IF($Q221="Distributions",INDEX($T$19:$EU$19,,$R221)*($R221&lt;=CA$10)+INDEX($T$36:$EU$36,,$R221)*($R221=MAX($T$10:CA$10)),
 IF($Q221="Equity Additions",-INDEX($T$15:$EU$15,$R221+1)*($R221&lt;=CA$10),
IF($Q221="Management Incentive",-INDEX($T$33:$EU$33,,$R221)*($R221=MAX($T$10:CA$10))))),0)</f>
        <v>0</v>
      </c>
      <c r="CB221" s="3448" cm="1">
        <f t="array" aca="1" ref="CB221" ca="1">IF(CB$9,IF($Q221="Distributions",INDEX($T$19:$EU$19,,$R221)*($R221&lt;=CB$10)+INDEX($T$36:$EU$36,,$R221)*($R221=MAX($T$10:CB$10)),
 IF($Q221="Equity Additions",-INDEX($T$15:$EU$15,$R221+1)*($R221&lt;=CB$10),
IF($Q221="Management Incentive",-INDEX($T$33:$EU$33,,$R221)*($R221=MAX($T$10:CB$10))))),0)</f>
        <v>0</v>
      </c>
      <c r="CC221" s="3448" cm="1">
        <f t="array" aca="1" ref="CC221" ca="1">IF(CC$9,IF($Q221="Distributions",INDEX($T$19:$EU$19,,$R221)*($R221&lt;=CC$10)+INDEX($T$36:$EU$36,,$R221)*($R221=MAX($T$10:CC$10)),
 IF($Q221="Equity Additions",-INDEX($T$15:$EU$15,$R221+1)*($R221&lt;=CC$10),
IF($Q221="Management Incentive",-INDEX($T$33:$EU$33,,$R221)*($R221=MAX($T$10:CC$10))))),0)</f>
        <v>0</v>
      </c>
      <c r="CD221" s="3448" cm="1">
        <f t="array" aca="1" ref="CD221" ca="1">IF(CD$9,IF($Q221="Distributions",INDEX($T$19:$EU$19,,$R221)*($R221&lt;=CD$10)+INDEX($T$36:$EU$36,,$R221)*($R221=MAX($T$10:CD$10)),
 IF($Q221="Equity Additions",-INDEX($T$15:$EU$15,$R221+1)*($R221&lt;=CD$10),
IF($Q221="Management Incentive",-INDEX($T$33:$EU$33,,$R221)*($R221=MAX($T$10:CD$10))))),0)</f>
        <v>0</v>
      </c>
      <c r="CE221" s="3448" cm="1">
        <f t="array" aca="1" ref="CE221" ca="1">IF(CE$9,IF($Q221="Distributions",INDEX($T$19:$EU$19,,$R221)*($R221&lt;=CE$10)+INDEX($T$36:$EU$36,,$R221)*($R221=MAX($T$10:CE$10)),
 IF($Q221="Equity Additions",-INDEX($T$15:$EU$15,$R221+1)*($R221&lt;=CE$10),
IF($Q221="Management Incentive",-INDEX($T$33:$EU$33,,$R221)*($R221=MAX($T$10:CE$10))))),0)</f>
        <v>0</v>
      </c>
      <c r="CF221" s="3448" cm="1">
        <f t="array" aca="1" ref="CF221" ca="1">IF(CF$9,IF($Q221="Distributions",INDEX($T$19:$EU$19,,$R221)*($R221&lt;=CF$10)+INDEX($T$36:$EU$36,,$R221)*($R221=MAX($T$10:CF$10)),
 IF($Q221="Equity Additions",-INDEX($T$15:$EU$15,$R221+1)*($R221&lt;=CF$10),
IF($Q221="Management Incentive",-INDEX($T$33:$EU$33,,$R221)*($R221=MAX($T$10:CF$10))))),0)</f>
        <v>0</v>
      </c>
      <c r="CG221" s="3448" cm="1">
        <f t="array" aca="1" ref="CG221" ca="1">IF(CG$9,IF($Q221="Distributions",INDEX($T$19:$EU$19,,$R221)*($R221&lt;=CG$10)+INDEX($T$36:$EU$36,,$R221)*($R221=MAX($T$10:CG$10)),
 IF($Q221="Equity Additions",-INDEX($T$15:$EU$15,$R221+1)*($R221&lt;=CG$10),
IF($Q221="Management Incentive",-INDEX($T$33:$EU$33,,$R221)*($R221=MAX($T$10:CG$10))))),0)</f>
        <v>0</v>
      </c>
      <c r="CH221" s="3448" cm="1">
        <f t="array" aca="1" ref="CH221" ca="1">IF(CH$9,IF($Q221="Distributions",INDEX($T$19:$EU$19,,$R221)*($R221&lt;=CH$10)+INDEX($T$36:$EU$36,,$R221)*($R221=MAX($T$10:CH$10)),
 IF($Q221="Equity Additions",-INDEX($T$15:$EU$15,$R221+1)*($R221&lt;=CH$10),
IF($Q221="Management Incentive",-INDEX($T$33:$EU$33,,$R221)*($R221=MAX($T$10:CH$10))))),0)</f>
        <v>0</v>
      </c>
      <c r="CI221" s="3448" cm="1">
        <f t="array" aca="1" ref="CI221" ca="1">IF(CI$9,IF($Q221="Distributions",INDEX($T$19:$EU$19,,$R221)*($R221&lt;=CI$10)+INDEX($T$36:$EU$36,,$R221)*($R221=MAX($T$10:CI$10)),
 IF($Q221="Equity Additions",-INDEX($T$15:$EU$15,$R221+1)*($R221&lt;=CI$10),
IF($Q221="Management Incentive",-INDEX($T$33:$EU$33,,$R221)*($R221=MAX($T$10:CI$10))))),0)</f>
        <v>0</v>
      </c>
      <c r="CJ221" s="3448" cm="1">
        <f t="array" aca="1" ref="CJ221" ca="1">IF(CJ$9,IF($Q221="Distributions",INDEX($T$19:$EU$19,,$R221)*($R221&lt;=CJ$10)+INDEX($T$36:$EU$36,,$R221)*($R221=MAX($T$10:CJ$10)),
 IF($Q221="Equity Additions",-INDEX($T$15:$EU$15,$R221+1)*($R221&lt;=CJ$10),
IF($Q221="Management Incentive",-INDEX($T$33:$EU$33,,$R221)*($R221=MAX($T$10:CJ$10))))),0)</f>
        <v>0</v>
      </c>
      <c r="CK221" s="3448" cm="1">
        <f t="array" aca="1" ref="CK221" ca="1">IF(CK$9,IF($Q221="Distributions",INDEX($T$19:$EU$19,,$R221)*($R221&lt;=CK$10)+INDEX($T$36:$EU$36,,$R221)*($R221=MAX($T$10:CK$10)),
 IF($Q221="Equity Additions",-INDEX($T$15:$EU$15,$R221+1)*($R221&lt;=CK$10),
IF($Q221="Management Incentive",-INDEX($T$33:$EU$33,,$R221)*($R221=MAX($T$10:CK$10))))),0)</f>
        <v>0</v>
      </c>
      <c r="CL221" s="3448" cm="1">
        <f t="array" aca="1" ref="CL221" ca="1">IF(CL$9,IF($Q221="Distributions",INDEX($T$19:$EU$19,,$R221)*($R221&lt;=CL$10)+INDEX($T$36:$EU$36,,$R221)*($R221=MAX($T$10:CL$10)),
 IF($Q221="Equity Additions",-INDEX($T$15:$EU$15,$R221+1)*($R221&lt;=CL$10),
IF($Q221="Management Incentive",-INDEX($T$33:$EU$33,,$R221)*($R221=MAX($T$10:CL$10))))),0)</f>
        <v>0</v>
      </c>
      <c r="CM221" s="3448" cm="1">
        <f t="array" aca="1" ref="CM221" ca="1">IF(CM$9,IF($Q221="Distributions",INDEX($T$19:$EU$19,,$R221)*($R221&lt;=CM$10)+INDEX($T$36:$EU$36,,$R221)*($R221=MAX($T$10:CM$10)),
 IF($Q221="Equity Additions",-INDEX($T$15:$EU$15,$R221+1)*($R221&lt;=CM$10),
IF($Q221="Management Incentive",-INDEX($T$33:$EU$33,,$R221)*($R221=MAX($T$10:CM$10))))),0)</f>
        <v>0</v>
      </c>
      <c r="CN221" s="3448" cm="1">
        <f t="array" aca="1" ref="CN221" ca="1">IF(CN$9,IF($Q221="Distributions",INDEX($T$19:$EU$19,,$R221)*($R221&lt;=CN$10)+INDEX($T$36:$EU$36,,$R221)*($R221=MAX($T$10:CN$10)),
 IF($Q221="Equity Additions",-INDEX($T$15:$EU$15,$R221+1)*($R221&lt;=CN$10),
IF($Q221="Management Incentive",-INDEX($T$33:$EU$33,,$R221)*($R221=MAX($T$10:CN$10))))),0)</f>
        <v>0</v>
      </c>
      <c r="CO221" s="3448" cm="1">
        <f t="array" aca="1" ref="CO221" ca="1">IF(CO$9,IF($Q221="Distributions",INDEX($T$19:$EU$19,,$R221)*($R221&lt;=CO$10)+INDEX($T$36:$EU$36,,$R221)*($R221=MAX($T$10:CO$10)),
 IF($Q221="Equity Additions",-INDEX($T$15:$EU$15,$R221+1)*($R221&lt;=CO$10),
IF($Q221="Management Incentive",-INDEX($T$33:$EU$33,,$R221)*($R221=MAX($T$10:CO$10))))),0)</f>
        <v>0</v>
      </c>
      <c r="CP221" s="3448" cm="1">
        <f t="array" aca="1" ref="CP221" ca="1">IF(CP$9,IF($Q221="Distributions",INDEX($T$19:$EU$19,,$R221)*($R221&lt;=CP$10)+INDEX($T$36:$EU$36,,$R221)*($R221=MAX($T$10:CP$10)),
 IF($Q221="Equity Additions",-INDEX($T$15:$EU$15,$R221+1)*($R221&lt;=CP$10),
IF($Q221="Management Incentive",-INDEX($T$33:$EU$33,,$R221)*($R221=MAX($T$10:CP$10))))),0)</f>
        <v>0</v>
      </c>
      <c r="CQ221" s="3448" cm="1">
        <f t="array" aca="1" ref="CQ221" ca="1">IF(CQ$9,IF($Q221="Distributions",INDEX($T$19:$EU$19,,$R221)*($R221&lt;=CQ$10)+INDEX($T$36:$EU$36,,$R221)*($R221=MAX($T$10:CQ$10)),
 IF($Q221="Equity Additions",-INDEX($T$15:$EU$15,$R221+1)*($R221&lt;=CQ$10),
IF($Q221="Management Incentive",-INDEX($T$33:$EU$33,,$R221)*($R221=MAX($T$10:CQ$10))))),0)</f>
        <v>0</v>
      </c>
      <c r="CR221" s="3448" cm="1">
        <f t="array" aca="1" ref="CR221" ca="1">IF(CR$9,IF($Q221="Distributions",INDEX($T$19:$EU$19,,$R221)*($R221&lt;=CR$10)+INDEX($T$36:$EU$36,,$R221)*($R221=MAX($T$10:CR$10)),
 IF($Q221="Equity Additions",-INDEX($T$15:$EU$15,$R221+1)*($R221&lt;=CR$10),
IF($Q221="Management Incentive",-INDEX($T$33:$EU$33,,$R221)*($R221=MAX($T$10:CR$10))))),0)</f>
        <v>0</v>
      </c>
      <c r="CS221" s="3448" cm="1">
        <f t="array" aca="1" ref="CS221" ca="1">IF(CS$9,IF($Q221="Distributions",INDEX($T$19:$EU$19,,$R221)*($R221&lt;=CS$10)+INDEX($T$36:$EU$36,,$R221)*($R221=MAX($T$10:CS$10)),
 IF($Q221="Equity Additions",-INDEX($T$15:$EU$15,$R221+1)*($R221&lt;=CS$10),
IF($Q221="Management Incentive",-INDEX($T$33:$EU$33,,$R221)*($R221=MAX($T$10:CS$10))))),0)</f>
        <v>0</v>
      </c>
      <c r="CT221" s="3448" cm="1">
        <f t="array" aca="1" ref="CT221" ca="1">IF(CT$9,IF($Q221="Distributions",INDEX($T$19:$EU$19,,$R221)*($R221&lt;=CT$10)+INDEX($T$36:$EU$36,,$R221)*($R221=MAX($T$10:CT$10)),
 IF($Q221="Equity Additions",-INDEX($T$15:$EU$15,$R221+1)*($R221&lt;=CT$10),
IF($Q221="Management Incentive",-INDEX($T$33:$EU$33,,$R221)*($R221=MAX($T$10:CT$10))))),0)</f>
        <v>0</v>
      </c>
      <c r="CU221" s="3448" cm="1">
        <f t="array" aca="1" ref="CU221" ca="1">IF(CU$9,IF($Q221="Distributions",INDEX($T$19:$EU$19,,$R221)*($R221&lt;=CU$10)+INDEX($T$36:$EU$36,,$R221)*($R221=MAX($T$10:CU$10)),
 IF($Q221="Equity Additions",-INDEX($T$15:$EU$15,$R221+1)*($R221&lt;=CU$10),
IF($Q221="Management Incentive",-INDEX($T$33:$EU$33,,$R221)*($R221=MAX($T$10:CU$10))))),0)</f>
        <v>0</v>
      </c>
      <c r="CV221" s="3448" cm="1">
        <f t="array" aca="1" ref="CV221" ca="1">IF(CV$9,IF($Q221="Distributions",INDEX($T$19:$EU$19,,$R221)*($R221&lt;=CV$10)+INDEX($T$36:$EU$36,,$R221)*($R221=MAX($T$10:CV$10)),
 IF($Q221="Equity Additions",-INDEX($T$15:$EU$15,$R221+1)*($R221&lt;=CV$10),
IF($Q221="Management Incentive",-INDEX($T$33:$EU$33,,$R221)*($R221=MAX($T$10:CV$10))))),0)</f>
        <v>0</v>
      </c>
      <c r="CW221" s="3448" cm="1">
        <f t="array" aca="1" ref="CW221" ca="1">IF(CW$9,IF($Q221="Distributions",INDEX($T$19:$EU$19,,$R221)*($R221&lt;=CW$10)+INDEX($T$36:$EU$36,,$R221)*($R221=MAX($T$10:CW$10)),
 IF($Q221="Equity Additions",-INDEX($T$15:$EU$15,$R221+1)*($R221&lt;=CW$10),
IF($Q221="Management Incentive",-INDEX($T$33:$EU$33,,$R221)*($R221=MAX($T$10:CW$10))))),0)</f>
        <v>0</v>
      </c>
      <c r="CX221" s="3448" cm="1">
        <f t="array" aca="1" ref="CX221" ca="1">IF(CX$9,IF($Q221="Distributions",INDEX($T$19:$EU$19,,$R221)*($R221&lt;=CX$10)+INDEX($T$36:$EU$36,,$R221)*($R221=MAX($T$10:CX$10)),
 IF($Q221="Equity Additions",-INDEX($T$15:$EU$15,$R221+1)*($R221&lt;=CX$10),
IF($Q221="Management Incentive",-INDEX($T$33:$EU$33,,$R221)*($R221=MAX($T$10:CX$10))))),0)</f>
        <v>0</v>
      </c>
      <c r="CY221" s="3448" cm="1">
        <f t="array" aca="1" ref="CY221" ca="1">IF(CY$9,IF($Q221="Distributions",INDEX($T$19:$EU$19,,$R221)*($R221&lt;=CY$10)+INDEX($T$36:$EU$36,,$R221)*($R221=MAX($T$10:CY$10)),
 IF($Q221="Equity Additions",-INDEX($T$15:$EU$15,$R221+1)*($R221&lt;=CY$10),
IF($Q221="Management Incentive",-INDEX($T$33:$EU$33,,$R221)*($R221=MAX($T$10:CY$10))))),0)</f>
        <v>0</v>
      </c>
      <c r="CZ221" s="3448" cm="1">
        <f t="array" aca="1" ref="CZ221" ca="1">IF(CZ$9,IF($Q221="Distributions",INDEX($T$19:$EU$19,,$R221)*($R221&lt;=CZ$10)+INDEX($T$36:$EU$36,,$R221)*($R221=MAX($T$10:CZ$10)),
 IF($Q221="Equity Additions",-INDEX($T$15:$EU$15,$R221+1)*($R221&lt;=CZ$10),
IF($Q221="Management Incentive",-INDEX($T$33:$EU$33,,$R221)*($R221=MAX($T$10:CZ$10))))),0)</f>
        <v>0</v>
      </c>
      <c r="DA221" s="3448" cm="1">
        <f t="array" aca="1" ref="DA221" ca="1">IF(DA$9,IF($Q221="Distributions",INDEX($T$19:$EU$19,,$R221)*($R221&lt;=DA$10)+INDEX($T$36:$EU$36,,$R221)*($R221=MAX($T$10:DA$10)),
 IF($Q221="Equity Additions",-INDEX($T$15:$EU$15,$R221+1)*($R221&lt;=DA$10),
IF($Q221="Management Incentive",-INDEX($T$33:$EU$33,,$R221)*($R221=MAX($T$10:DA$10))))),0)</f>
        <v>0</v>
      </c>
      <c r="DB221" s="3448" cm="1">
        <f t="array" aca="1" ref="DB221" ca="1">IF(DB$9,IF($Q221="Distributions",INDEX($T$19:$EU$19,,$R221)*($R221&lt;=DB$10)+INDEX($T$36:$EU$36,,$R221)*($R221=MAX($T$10:DB$10)),
 IF($Q221="Equity Additions",-INDEX($T$15:$EU$15,$R221+1)*($R221&lt;=DB$10),
IF($Q221="Management Incentive",-INDEX($T$33:$EU$33,,$R221)*($R221=MAX($T$10:DB$10))))),0)</f>
        <v>0</v>
      </c>
      <c r="DC221" s="3448" cm="1">
        <f t="array" aca="1" ref="DC221" ca="1">IF(DC$9,IF($Q221="Distributions",INDEX($T$19:$EU$19,,$R221)*($R221&lt;=DC$10)+INDEX($T$36:$EU$36,,$R221)*($R221=MAX($T$10:DC$10)),
 IF($Q221="Equity Additions",-INDEX($T$15:$EU$15,$R221+1)*($R221&lt;=DC$10),
IF($Q221="Management Incentive",-INDEX($T$33:$EU$33,,$R221)*($R221=MAX($T$10:DC$10))))),0)</f>
        <v>0</v>
      </c>
      <c r="DD221" s="3448" cm="1">
        <f t="array" aca="1" ref="DD221" ca="1">IF(DD$9,IF($Q221="Distributions",INDEX($T$19:$EU$19,,$R221)*($R221&lt;=DD$10)+INDEX($T$36:$EU$36,,$R221)*($R221=MAX($T$10:DD$10)),
 IF($Q221="Equity Additions",-INDEX($T$15:$EU$15,$R221+1)*($R221&lt;=DD$10),
IF($Q221="Management Incentive",-INDEX($T$33:$EU$33,,$R221)*($R221=MAX($T$10:DD$10))))),0)</f>
        <v>0</v>
      </c>
      <c r="DE221" s="3448" cm="1">
        <f t="array" aca="1" ref="DE221" ca="1">IF(DE$9,IF($Q221="Distributions",INDEX($T$19:$EU$19,,$R221)*($R221&lt;=DE$10)+INDEX($T$36:$EU$36,,$R221)*($R221=MAX($T$10:DE$10)),
 IF($Q221="Equity Additions",-INDEX($T$15:$EU$15,$R221+1)*($R221&lt;=DE$10),
IF($Q221="Management Incentive",-INDEX($T$33:$EU$33,,$R221)*($R221=MAX($T$10:DE$10))))),0)</f>
        <v>0</v>
      </c>
      <c r="DF221" s="3448" cm="1">
        <f t="array" aca="1" ref="DF221" ca="1">IF(DF$9,IF($Q221="Distributions",INDEX($T$19:$EU$19,,$R221)*($R221&lt;=DF$10)+INDEX($T$36:$EU$36,,$R221)*($R221=MAX($T$10:DF$10)),
 IF($Q221="Equity Additions",-INDEX($T$15:$EU$15,$R221+1)*($R221&lt;=DF$10),
IF($Q221="Management Incentive",-INDEX($T$33:$EU$33,,$R221)*($R221=MAX($T$10:DF$10))))),0)</f>
        <v>0</v>
      </c>
      <c r="DG221" s="3448" cm="1">
        <f t="array" aca="1" ref="DG221" ca="1">IF(DG$9,IF($Q221="Distributions",INDEX($T$19:$EU$19,,$R221)*($R221&lt;=DG$10)+INDEX($T$36:$EU$36,,$R221)*($R221=MAX($T$10:DG$10)),
 IF($Q221="Equity Additions",-INDEX($T$15:$EU$15,$R221+1)*($R221&lt;=DG$10),
IF($Q221="Management Incentive",-INDEX($T$33:$EU$33,,$R221)*($R221=MAX($T$10:DG$10))))),0)</f>
        <v>0</v>
      </c>
      <c r="DH221" s="3448" cm="1">
        <f t="array" aca="1" ref="DH221" ca="1">IF(DH$9,IF($Q221="Distributions",INDEX($T$19:$EU$19,,$R221)*($R221&lt;=DH$10)+INDEX($T$36:$EU$36,,$R221)*($R221=MAX($T$10:DH$10)),
 IF($Q221="Equity Additions",-INDEX($T$15:$EU$15,$R221+1)*($R221&lt;=DH$10),
IF($Q221="Management Incentive",-INDEX($T$33:$EU$33,,$R221)*($R221=MAX($T$10:DH$10))))),0)</f>
        <v>0</v>
      </c>
      <c r="DI221" s="3448" cm="1">
        <f t="array" aca="1" ref="DI221" ca="1">IF(DI$9,IF($Q221="Distributions",INDEX($T$19:$EU$19,,$R221)*($R221&lt;=DI$10)+INDEX($T$36:$EU$36,,$R221)*($R221=MAX($T$10:DI$10)),
 IF($Q221="Equity Additions",-INDEX($T$15:$EU$15,$R221+1)*($R221&lt;=DI$10),
IF($Q221="Management Incentive",-INDEX($T$33:$EU$33,,$R221)*($R221=MAX($T$10:DI$10))))),0)</f>
        <v>0</v>
      </c>
      <c r="DJ221" s="3448" cm="1">
        <f t="array" aca="1" ref="DJ221" ca="1">IF(DJ$9,IF($Q221="Distributions",INDEX($T$19:$EU$19,,$R221)*($R221&lt;=DJ$10)+INDEX($T$36:$EU$36,,$R221)*($R221=MAX($T$10:DJ$10)),
 IF($Q221="Equity Additions",-INDEX($T$15:$EU$15,$R221+1)*($R221&lt;=DJ$10),
IF($Q221="Management Incentive",-INDEX($T$33:$EU$33,,$R221)*($R221=MAX($T$10:DJ$10))))),0)</f>
        <v>0</v>
      </c>
      <c r="DK221" s="3448" cm="1">
        <f t="array" aca="1" ref="DK221" ca="1">IF(DK$9,IF($Q221="Distributions",INDEX($T$19:$EU$19,,$R221)*($R221&lt;=DK$10)+INDEX($T$36:$EU$36,,$R221)*($R221=MAX($T$10:DK$10)),
 IF($Q221="Equity Additions",-INDEX($T$15:$EU$15,$R221+1)*($R221&lt;=DK$10),
IF($Q221="Management Incentive",-INDEX($T$33:$EU$33,,$R221)*($R221=MAX($T$10:DK$10))))),0)</f>
        <v>0</v>
      </c>
      <c r="DL221" s="3448" cm="1">
        <f t="array" aca="1" ref="DL221" ca="1">IF(DL$9,IF($Q221="Distributions",INDEX($T$19:$EU$19,,$R221)*($R221&lt;=DL$10)+INDEX($T$36:$EU$36,,$R221)*($R221=MAX($T$10:DL$10)),
 IF($Q221="Equity Additions",-INDEX($T$15:$EU$15,$R221+1)*($R221&lt;=DL$10),
IF($Q221="Management Incentive",-INDEX($T$33:$EU$33,,$R221)*($R221=MAX($T$10:DL$10))))),0)</f>
        <v>0</v>
      </c>
      <c r="DM221" s="3448" cm="1">
        <f t="array" aca="1" ref="DM221" ca="1">IF(DM$9,IF($Q221="Distributions",INDEX($T$19:$EU$19,,$R221)*($R221&lt;=DM$10)+INDEX($T$36:$EU$36,,$R221)*($R221=MAX($T$10:DM$10)),
 IF($Q221="Equity Additions",-INDEX($T$15:$EU$15,$R221+1)*($R221&lt;=DM$10),
IF($Q221="Management Incentive",-INDEX($T$33:$EU$33,,$R221)*($R221=MAX($T$10:DM$10))))),0)</f>
        <v>0</v>
      </c>
      <c r="DN221" s="3448" cm="1">
        <f t="array" aca="1" ref="DN221" ca="1">IF(DN$9,IF($Q221="Distributions",INDEX($T$19:$EU$19,,$R221)*($R221&lt;=DN$10)+INDEX($T$36:$EU$36,,$R221)*($R221=MAX($T$10:DN$10)),
 IF($Q221="Equity Additions",-INDEX($T$15:$EU$15,$R221+1)*($R221&lt;=DN$10),
IF($Q221="Management Incentive",-INDEX($T$33:$EU$33,,$R221)*($R221=MAX($T$10:DN$10))))),0)</f>
        <v>0</v>
      </c>
      <c r="DO221" s="3448" cm="1">
        <f t="array" aca="1" ref="DO221" ca="1">IF(DO$9,IF($Q221="Distributions",INDEX($T$19:$EU$19,,$R221)*($R221&lt;=DO$10)+INDEX($T$36:$EU$36,,$R221)*($R221=MAX($T$10:DO$10)),
 IF($Q221="Equity Additions",-INDEX($T$15:$EU$15,$R221+1)*($R221&lt;=DO$10),
IF($Q221="Management Incentive",-INDEX($T$33:$EU$33,,$R221)*($R221=MAX($T$10:DO$10))))),0)</f>
        <v>0</v>
      </c>
      <c r="DP221" s="3448" cm="1">
        <f t="array" aca="1" ref="DP221" ca="1">IF(DP$9,IF($Q221="Distributions",INDEX($T$19:$EU$19,,$R221)*($R221&lt;=DP$10)+INDEX($T$36:$EU$36,,$R221)*($R221=MAX($T$10:DP$10)),
 IF($Q221="Equity Additions",-INDEX($T$15:$EU$15,$R221+1)*($R221&lt;=DP$10),
IF($Q221="Management Incentive",-INDEX($T$33:$EU$33,,$R221)*($R221=MAX($T$10:DP$10))))),0)</f>
        <v>0</v>
      </c>
      <c r="DQ221" s="3448" cm="1">
        <f t="array" aca="1" ref="DQ221" ca="1">IF(DQ$9,IF($Q221="Distributions",INDEX($T$19:$EU$19,,$R221)*($R221&lt;=DQ$10)+INDEX($T$36:$EU$36,,$R221)*($R221=MAX($T$10:DQ$10)),
 IF($Q221="Equity Additions",-INDEX($T$15:$EU$15,$R221+1)*($R221&lt;=DQ$10),
IF($Q221="Management Incentive",-INDEX($T$33:$EU$33,,$R221)*($R221=MAX($T$10:DQ$10))))),0)</f>
        <v>0</v>
      </c>
      <c r="DR221" s="3448" cm="1">
        <f t="array" aca="1" ref="DR221" ca="1">IF(DR$9,IF($Q221="Distributions",INDEX($T$19:$EU$19,,$R221)*($R221&lt;=DR$10)+INDEX($T$36:$EU$36,,$R221)*($R221=MAX($T$10:DR$10)),
 IF($Q221="Equity Additions",-INDEX($T$15:$EU$15,$R221+1)*($R221&lt;=DR$10),
IF($Q221="Management Incentive",-INDEX($T$33:$EU$33,,$R221)*($R221=MAX($T$10:DR$10))))),0)</f>
        <v>0</v>
      </c>
      <c r="DS221" s="3448" cm="1">
        <f t="array" aca="1" ref="DS221" ca="1">IF(DS$9,IF($Q221="Distributions",INDEX($T$19:$EU$19,,$R221)*($R221&lt;=DS$10)+INDEX($T$36:$EU$36,,$R221)*($R221=MAX($T$10:DS$10)),
 IF($Q221="Equity Additions",-INDEX($T$15:$EU$15,$R221+1)*($R221&lt;=DS$10),
IF($Q221="Management Incentive",-INDEX($T$33:$EU$33,,$R221)*($R221=MAX($T$10:DS$10))))),0)</f>
        <v>0</v>
      </c>
      <c r="DT221" s="3448" cm="1">
        <f t="array" aca="1" ref="DT221" ca="1">IF(DT$9,IF($Q221="Distributions",INDEX($T$19:$EU$19,,$R221)*($R221&lt;=DT$10)+INDEX($T$36:$EU$36,,$R221)*($R221=MAX($T$10:DT$10)),
 IF($Q221="Equity Additions",-INDEX($T$15:$EU$15,$R221+1)*($R221&lt;=DT$10),
IF($Q221="Management Incentive",-INDEX($T$33:$EU$33,,$R221)*($R221=MAX($T$10:DT$10))))),0)</f>
        <v>0</v>
      </c>
      <c r="DU221" s="3448" cm="1">
        <f t="array" aca="1" ref="DU221" ca="1">IF(DU$9,IF($Q221="Distributions",INDEX($T$19:$EU$19,,$R221)*($R221&lt;=DU$10)+INDEX($T$36:$EU$36,,$R221)*($R221=MAX($T$10:DU$10)),
 IF($Q221="Equity Additions",-INDEX($T$15:$EU$15,$R221+1)*($R221&lt;=DU$10),
IF($Q221="Management Incentive",-INDEX($T$33:$EU$33,,$R221)*($R221=MAX($T$10:DU$10))))),0)</f>
        <v>0</v>
      </c>
      <c r="DV221" s="3448" cm="1">
        <f t="array" aca="1" ref="DV221" ca="1">IF(DV$9,IF($Q221="Distributions",INDEX($T$19:$EU$19,,$R221)*($R221&lt;=DV$10)+INDEX($T$36:$EU$36,,$R221)*($R221=MAX($T$10:DV$10)),
 IF($Q221="Equity Additions",-INDEX($T$15:$EU$15,$R221+1)*($R221&lt;=DV$10),
IF($Q221="Management Incentive",-INDEX($T$33:$EU$33,,$R221)*($R221=MAX($T$10:DV$10))))),0)</f>
        <v>0</v>
      </c>
      <c r="DW221" s="3448" cm="1">
        <f t="array" aca="1" ref="DW221" ca="1">IF(DW$9,IF($Q221="Distributions",INDEX($T$19:$EU$19,,$R221)*($R221&lt;=DW$10)+INDEX($T$36:$EU$36,,$R221)*($R221=MAX($T$10:DW$10)),
 IF($Q221="Equity Additions",-INDEX($T$15:$EU$15,$R221+1)*($R221&lt;=DW$10),
IF($Q221="Management Incentive",-INDEX($T$33:$EU$33,,$R221)*($R221=MAX($T$10:DW$10))))),0)</f>
        <v>0</v>
      </c>
      <c r="DX221" s="3448" cm="1">
        <f t="array" aca="1" ref="DX221" ca="1">IF(DX$9,IF($Q221="Distributions",INDEX($T$19:$EU$19,,$R221)*($R221&lt;=DX$10)+INDEX($T$36:$EU$36,,$R221)*($R221=MAX($T$10:DX$10)),
 IF($Q221="Equity Additions",-INDEX($T$15:$EU$15,$R221+1)*($R221&lt;=DX$10),
IF($Q221="Management Incentive",-INDEX($T$33:$EU$33,,$R221)*($R221=MAX($T$10:DX$10))))),0)</f>
        <v>0</v>
      </c>
      <c r="DY221" s="3448" cm="1">
        <f t="array" aca="1" ref="DY221" ca="1">IF(DY$9,IF($Q221="Distributions",INDEX($T$19:$EU$19,,$R221)*($R221&lt;=DY$10)+INDEX($T$36:$EU$36,,$R221)*($R221=MAX($T$10:DY$10)),
 IF($Q221="Equity Additions",-INDEX($T$15:$EU$15,$R221+1)*($R221&lt;=DY$10),
IF($Q221="Management Incentive",-INDEX($T$33:$EU$33,,$R221)*($R221=MAX($T$10:DY$10))))),0)</f>
        <v>0</v>
      </c>
      <c r="DZ221" s="3448" cm="1">
        <f t="array" aca="1" ref="DZ221" ca="1">IF(DZ$9,IF($Q221="Distributions",INDEX($T$19:$EU$19,,$R221)*($R221&lt;=DZ$10)+INDEX($T$36:$EU$36,,$R221)*($R221=MAX($T$10:DZ$10)),
 IF($Q221="Equity Additions",-INDEX($T$15:$EU$15,$R221+1)*($R221&lt;=DZ$10),
IF($Q221="Management Incentive",-INDEX($T$33:$EU$33,,$R221)*($R221=MAX($T$10:DZ$10))))),0)</f>
        <v>0</v>
      </c>
      <c r="EA221" s="3448" cm="1">
        <f t="array" aca="1" ref="EA221" ca="1">IF(EA$9,IF($Q221="Distributions",INDEX($T$19:$EU$19,,$R221)*($R221&lt;=EA$10)+INDEX($T$36:$EU$36,,$R221)*($R221=MAX($T$10:EA$10)),
 IF($Q221="Equity Additions",-INDEX($T$15:$EU$15,$R221+1)*($R221&lt;=EA$10),
IF($Q221="Management Incentive",-INDEX($T$33:$EU$33,,$R221)*($R221=MAX($T$10:EA$10))))),0)</f>
        <v>0</v>
      </c>
      <c r="EB221" s="3448" cm="1">
        <f t="array" aca="1" ref="EB221" ca="1">IF(EB$9,IF($Q221="Distributions",INDEX($T$19:$EU$19,,$R221)*($R221&lt;=EB$10)+INDEX($T$36:$EU$36,,$R221)*($R221=MAX($T$10:EB$10)),
 IF($Q221="Equity Additions",-INDEX($T$15:$EU$15,$R221+1)*($R221&lt;=EB$10),
IF($Q221="Management Incentive",-INDEX($T$33:$EU$33,,$R221)*($R221=MAX($T$10:EB$10))))),0)</f>
        <v>0</v>
      </c>
      <c r="EC221" s="3448" cm="1">
        <f t="array" aca="1" ref="EC221" ca="1">IF(EC$9,IF($Q221="Distributions",INDEX($T$19:$EU$19,,$R221)*($R221&lt;=EC$10)+INDEX($T$36:$EU$36,,$R221)*($R221=MAX($T$10:EC$10)),
 IF($Q221="Equity Additions",-INDEX($T$15:$EU$15,$R221+1)*($R221&lt;=EC$10),
IF($Q221="Management Incentive",-INDEX($T$33:$EU$33,,$R221)*($R221=MAX($T$10:EC$10))))),0)</f>
        <v>0</v>
      </c>
      <c r="ED221" s="3448" cm="1">
        <f t="array" aca="1" ref="ED221" ca="1">IF(ED$9,IF($Q221="Distributions",INDEX($T$19:$EU$19,,$R221)*($R221&lt;=ED$10)+INDEX($T$36:$EU$36,,$R221)*($R221=MAX($T$10:ED$10)),
 IF($Q221="Equity Additions",-INDEX($T$15:$EU$15,$R221+1)*($R221&lt;=ED$10),
IF($Q221="Management Incentive",-INDEX($T$33:$EU$33,,$R221)*($R221=MAX($T$10:ED$10))))),0)</f>
        <v>0</v>
      </c>
      <c r="EE221" s="3448" cm="1">
        <f t="array" aca="1" ref="EE221" ca="1">IF(EE$9,IF($Q221="Distributions",INDEX($T$19:$EU$19,,$R221)*($R221&lt;=EE$10)+INDEX($T$36:$EU$36,,$R221)*($R221=MAX($T$10:EE$10)),
 IF($Q221="Equity Additions",-INDEX($T$15:$EU$15,$R221+1)*($R221&lt;=EE$10),
IF($Q221="Management Incentive",-INDEX($T$33:$EU$33,,$R221)*($R221=MAX($T$10:EE$10))))),0)</f>
        <v>0</v>
      </c>
      <c r="EF221" s="3448" cm="1">
        <f t="array" aca="1" ref="EF221" ca="1">IF(EF$9,IF($Q221="Distributions",INDEX($T$19:$EU$19,,$R221)*($R221&lt;=EF$10)+INDEX($T$36:$EU$36,,$R221)*($R221=MAX($T$10:EF$10)),
 IF($Q221="Equity Additions",-INDEX($T$15:$EU$15,$R221+1)*($R221&lt;=EF$10),
IF($Q221="Management Incentive",-INDEX($T$33:$EU$33,,$R221)*($R221=MAX($T$10:EF$10))))),0)</f>
        <v>0</v>
      </c>
      <c r="EG221" s="3448" cm="1">
        <f t="array" aca="1" ref="EG221" ca="1">IF(EG$9,IF($Q221="Distributions",INDEX($T$19:$EU$19,,$R221)*($R221&lt;=EG$10)+INDEX($T$36:$EU$36,,$R221)*($R221=MAX($T$10:EG$10)),
 IF($Q221="Equity Additions",-INDEX($T$15:$EU$15,$R221+1)*($R221&lt;=EG$10),
IF($Q221="Management Incentive",-INDEX($T$33:$EU$33,,$R221)*($R221=MAX($T$10:EG$10))))),0)</f>
        <v>0</v>
      </c>
      <c r="EH221" s="3448" cm="1">
        <f t="array" aca="1" ref="EH221" ca="1">IF(EH$9,IF($Q221="Distributions",INDEX($T$19:$EU$19,,$R221)*($R221&lt;=EH$10)+INDEX($T$36:$EU$36,,$R221)*($R221=MAX($T$10:EH$10)),
 IF($Q221="Equity Additions",-INDEX($T$15:$EU$15,$R221+1)*($R221&lt;=EH$10),
IF($Q221="Management Incentive",-INDEX($T$33:$EU$33,,$R221)*($R221=MAX($T$10:EH$10))))),0)</f>
        <v>0</v>
      </c>
      <c r="EI221" s="3448" cm="1">
        <f t="array" aca="1" ref="EI221" ca="1">IF(EI$9,IF($Q221="Distributions",INDEX($T$19:$EU$19,,$R221)*($R221&lt;=EI$10)+INDEX($T$36:$EU$36,,$R221)*($R221=MAX($T$10:EI$10)),
 IF($Q221="Equity Additions",-INDEX($T$15:$EU$15,$R221+1)*($R221&lt;=EI$10),
IF($Q221="Management Incentive",-INDEX($T$33:$EU$33,,$R221)*($R221=MAX($T$10:EI$10))))),0)</f>
        <v>0</v>
      </c>
      <c r="EJ221" s="3448" cm="1">
        <f t="array" ref="EJ221">IF(EJ$9,IF($Q221="Distributions",INDEX($T$19:$EU$19,,$R221)*($R221&lt;=EJ$10)+INDEX($T$36:$EU$36,,$R221)*($R221=MAX($T$10:EJ$10)),
 IF($Q221="Equity Additions",-INDEX($T$15:$EU$15,$R221+1)*($R221&lt;=EJ$10),
IF($Q221="Management Incentive",-INDEX($T$33:$EU$33,,$R221)*($R221=MAX($T$10:EJ$10))))),0)</f>
        <v>0</v>
      </c>
      <c r="EK221" s="3448" cm="1">
        <f t="array" ref="EK221">IF(EK$9,IF($Q221="Distributions",INDEX($T$19:$EU$19,,$R221)*($R221&lt;=EK$10)+INDEX($T$36:$EU$36,,$R221)*($R221=MAX($T$10:EK$10)),
 IF($Q221="Equity Additions",-INDEX($T$15:$EU$15,$R221+1)*($R221&lt;=EK$10),
IF($Q221="Management Incentive",-INDEX($T$33:$EU$33,,$R221)*($R221=MAX($T$10:EK$10))))),0)</f>
        <v>0</v>
      </c>
      <c r="EL221" s="3448" cm="1">
        <f t="array" ref="EL221">IF(EL$9,IF($Q221="Distributions",INDEX($T$19:$EU$19,,$R221)*($R221&lt;=EL$10)+INDEX($T$36:$EU$36,,$R221)*($R221=MAX($T$10:EL$10)),
 IF($Q221="Equity Additions",-INDEX($T$15:$EU$15,$R221+1)*($R221&lt;=EL$10),
IF($Q221="Management Incentive",-INDEX($T$33:$EU$33,,$R221)*($R221=MAX($T$10:EL$10))))),0)</f>
        <v>0</v>
      </c>
      <c r="EM221" s="3448" cm="1">
        <f t="array" ref="EM221">IF(EM$9,IF($Q221="Distributions",INDEX($T$19:$EU$19,,$R221)*($R221&lt;=EM$10)+INDEX($T$36:$EU$36,,$R221)*($R221=MAX($T$10:EM$10)),
 IF($Q221="Equity Additions",-INDEX($T$15:$EU$15,$R221+1)*($R221&lt;=EM$10),
IF($Q221="Management Incentive",-INDEX($T$33:$EU$33,,$R221)*($R221=MAX($T$10:EM$10))))),0)</f>
        <v>0</v>
      </c>
      <c r="EN221" s="3448" cm="1">
        <f t="array" ref="EN221">IF(EN$9,IF($Q221="Distributions",INDEX($T$19:$EU$19,,$R221)*($R221&lt;=EN$10)+INDEX($T$36:$EU$36,,$R221)*($R221=MAX($T$10:EN$10)),
 IF($Q221="Equity Additions",-INDEX($T$15:$EU$15,$R221+1)*($R221&lt;=EN$10),
IF($Q221="Management Incentive",-INDEX($T$33:$EU$33,,$R221)*($R221=MAX($T$10:EN$10))))),0)</f>
        <v>0</v>
      </c>
      <c r="EO221" s="3448" cm="1">
        <f t="array" ref="EO221">IF(EO$9,IF($Q221="Distributions",INDEX($T$19:$EU$19,,$R221)*($R221&lt;=EO$10)+INDEX($T$36:$EU$36,,$R221)*($R221=MAX($T$10:EO$10)),
 IF($Q221="Equity Additions",-INDEX($T$15:$EU$15,$R221+1)*($R221&lt;=EO$10),
IF($Q221="Management Incentive",-INDEX($T$33:$EU$33,,$R221)*($R221=MAX($T$10:EO$10))))),0)</f>
        <v>0</v>
      </c>
      <c r="EP221" s="3448" cm="1">
        <f t="array" ref="EP221">IF(EP$9,IF($Q221="Distributions",INDEX($T$19:$EU$19,,$R221)*($R221&lt;=EP$10)+INDEX($T$36:$EU$36,,$R221)*($R221=MAX($T$10:EP$10)),
 IF($Q221="Equity Additions",-INDEX($T$15:$EU$15,$R221+1)*($R221&lt;=EP$10),
IF($Q221="Management Incentive",-INDEX($T$33:$EU$33,,$R221)*($R221=MAX($T$10:EP$10))))),0)</f>
        <v>0</v>
      </c>
      <c r="EQ221" s="3448" cm="1">
        <f t="array" ref="EQ221">IF(EQ$9,IF($Q221="Distributions",INDEX($T$19:$EU$19,,$R221)*($R221&lt;=EQ$10)+INDEX($T$36:$EU$36,,$R221)*($R221=MAX($T$10:EQ$10)),
 IF($Q221="Equity Additions",-INDEX($T$15:$EU$15,$R221+1)*($R221&lt;=EQ$10),
IF($Q221="Management Incentive",-INDEX($T$33:$EU$33,,$R221)*($R221=MAX($T$10:EQ$10))))),0)</f>
        <v>0</v>
      </c>
      <c r="ER221" s="3448" cm="1">
        <f t="array" ref="ER221">IF(ER$9,IF($Q221="Distributions",INDEX($T$19:$EU$19,,$R221)*($R221&lt;=ER$10)+INDEX($T$36:$EU$36,,$R221)*($R221=MAX($T$10:ER$10)),
 IF($Q221="Equity Additions",-INDEX($T$15:$EU$15,$R221+1)*($R221&lt;=ER$10),
IF($Q221="Management Incentive",-INDEX($T$33:$EU$33,,$R221)*($R221=MAX($T$10:ER$10))))),0)</f>
        <v>0</v>
      </c>
      <c r="ES221" s="3448" cm="1">
        <f t="array" ref="ES221">IF(ES$9,IF($Q221="Distributions",INDEX($T$19:$EU$19,,$R221)*($R221&lt;=ES$10)+INDEX($T$36:$EU$36,,$R221)*($R221=MAX($T$10:ES$10)),
 IF($Q221="Equity Additions",-INDEX($T$15:$EU$15,$R221+1)*($R221&lt;=ES$10),
IF($Q221="Management Incentive",-INDEX($T$33:$EU$33,,$R221)*($R221=MAX($T$10:ES$10))))),0)</f>
        <v>0</v>
      </c>
      <c r="ET221" s="3448" cm="1">
        <f t="array" ref="ET221">IF(ET$9,IF($Q221="Distributions",INDEX($T$19:$EU$19,,$R221)*($R221&lt;=ET$10)+INDEX($T$36:$EU$36,,$R221)*($R221=MAX($T$10:ET$10)),
 IF($Q221="Equity Additions",-INDEX($T$15:$EU$15,$R221+1)*($R221&lt;=ET$10),
IF($Q221="Management Incentive",-INDEX($T$33:$EU$33,,$R221)*($R221=MAX($T$10:ET$10))))),0)</f>
        <v>0</v>
      </c>
      <c r="EU221" s="3448" cm="1">
        <f t="array" ref="EU221">IF(EU$9,IF($Q221="Distributions",INDEX($T$19:$EU$19,,$R221)*($R221&lt;=EU$10)+INDEX($T$36:$EU$36,,$R221)*($R221=MAX($T$10:EU$10)),
 IF($Q221="Equity Additions",-INDEX($T$15:$EU$15,$R221+1)*($R221&lt;=EU$10),
IF($Q221="Management Incentive",-INDEX($T$33:$EU$33,,$R221)*($R221=MAX($T$10:EU$10))))),0)</f>
        <v>0</v>
      </c>
    </row>
    <row r="222" spans="1:151" s="3741" customFormat="1" ht="10.5" customHeight="1" outlineLevel="1">
      <c r="A222" s="246"/>
      <c r="B222" s="3425" t="str">
        <f t="shared" si="116"/>
        <v>Equity Additions</v>
      </c>
      <c r="C222" s="3406">
        <f t="shared" si="117"/>
        <v>3</v>
      </c>
      <c r="D222" s="3777">
        <f t="shared" si="115"/>
        <v>46569</v>
      </c>
      <c r="E222" s="3448" cm="1">
        <f t="array" aca="1" ref="E222" ca="1">IF(E$10=0,0,INDEX($T222:$EU222,,E$10))</f>
        <v>0</v>
      </c>
      <c r="F222" s="3448" cm="1">
        <f t="array" aca="1" ref="F222" ca="1">IF(F$10=0,0,INDEX($T222:$EU222,,F$10))</f>
        <v>0</v>
      </c>
      <c r="G222" s="3448" cm="1">
        <f t="array" aca="1" ref="G222" ca="1">IF(G$10=0,0,INDEX($T222:$EU222,,G$10))</f>
        <v>0</v>
      </c>
      <c r="H222" s="3448" cm="1">
        <f t="array" aca="1" ref="H222" ca="1">IF(H$10=0,0,INDEX($T222:$EU222,,H$10))</f>
        <v>0</v>
      </c>
      <c r="I222" s="3448" cm="1">
        <f t="array" aca="1" ref="I222" ca="1">IF(I$10=0,0,INDEX($T222:$EU222,,I$10))</f>
        <v>0</v>
      </c>
      <c r="J222" s="3448" cm="1">
        <f t="array" aca="1" ref="J222" ca="1">IF(J$10=0,0,INDEX($T222:$EU222,,J$10))</f>
        <v>0</v>
      </c>
      <c r="K222" s="3448" cm="1">
        <f t="array" aca="1" ref="K222" ca="1">IF(K$10=0,0,INDEX($T222:$EU222,,K$10))</f>
        <v>0</v>
      </c>
      <c r="L222" s="3448" cm="1">
        <f t="array" aca="1" ref="L222" ca="1">IF(L$10=0,0,INDEX($T222:$EU222,,L$10))</f>
        <v>0</v>
      </c>
      <c r="M222" s="3448" cm="1">
        <f t="array" aca="1" ref="M222" ca="1">IF(M$10=0,0,INDEX($T222:$EU222,,M$10))</f>
        <v>0</v>
      </c>
      <c r="N222" s="3448" cm="1">
        <f t="array" aca="1" ref="N222" ca="1">IF(N$10=0,0,INDEX($T222:$EU222,,N$10))</f>
        <v>0</v>
      </c>
      <c r="O222" s="3448" cm="1">
        <f t="array" ref="O222">IF(O$10=0,0,INDEX($T222:$EU222,,O$10))</f>
        <v>0</v>
      </c>
      <c r="P222" s="3403"/>
      <c r="Q222" s="3425" t="s">
        <v>5074</v>
      </c>
      <c r="R222" s="3406">
        <f t="shared" si="118"/>
        <v>26</v>
      </c>
      <c r="S222" s="3778" cm="1">
        <f t="array" ref="S222">IF($Q222="Equity Additions",EOMONTH(vdate,$R222-1)+1,EOMONTH(vdate,$R222-1))</f>
        <v>46569</v>
      </c>
      <c r="T222" s="3448" cm="1">
        <f t="array" aca="1" ref="T222" ca="1">IF(T$9,IF($Q222="Distributions",INDEX($T$19:$EU$19,,$R222)*($R222&lt;=T$10)+INDEX($T$36:$EU$36,,$R222)*($R222=MAX($T$10:T$10)),
 IF($Q222="Equity Additions",-INDEX($T$15:$EU$15,$R222+1)*($R222&lt;=T$10),
IF($Q222="Management Incentive",-INDEX($T$33:$EU$33,,$R222)*($R222=MAX($T$10:T$10))))),0)</f>
        <v>0</v>
      </c>
      <c r="U222" s="3448" cm="1">
        <f t="array" aca="1" ref="U222" ca="1">IF(U$9,IF($Q222="Distributions",INDEX($T$19:$EU$19,,$R222)*($R222&lt;=U$10)+INDEX($T$36:$EU$36,,$R222)*($R222=MAX($T$10:U$10)),
 IF($Q222="Equity Additions",-INDEX($T$15:$EU$15,$R222+1)*($R222&lt;=U$10),
IF($Q222="Management Incentive",-INDEX($T$33:$EU$33,,$R222)*($R222=MAX($T$10:U$10))))),0)</f>
        <v>0</v>
      </c>
      <c r="V222" s="3448" cm="1">
        <f t="array" aca="1" ref="V222" ca="1">IF(V$9,IF($Q222="Distributions",INDEX($T$19:$EU$19,,$R222)*($R222&lt;=V$10)+INDEX($T$36:$EU$36,,$R222)*($R222=MAX($T$10:V$10)),
 IF($Q222="Equity Additions",-INDEX($T$15:$EU$15,$R222+1)*($R222&lt;=V$10),
IF($Q222="Management Incentive",-INDEX($T$33:$EU$33,,$R222)*($R222=MAX($T$10:V$10))))),0)</f>
        <v>0</v>
      </c>
      <c r="W222" s="3448" cm="1">
        <f t="array" aca="1" ref="W222" ca="1">IF(W$9,IF($Q222="Distributions",INDEX($T$19:$EU$19,,$R222)*($R222&lt;=W$10)+INDEX($T$36:$EU$36,,$R222)*($R222=MAX($T$10:W$10)),
 IF($Q222="Equity Additions",-INDEX($T$15:$EU$15,$R222+1)*($R222&lt;=W$10),
IF($Q222="Management Incentive",-INDEX($T$33:$EU$33,,$R222)*($R222=MAX($T$10:W$10))))),0)</f>
        <v>0</v>
      </c>
      <c r="X222" s="3448" cm="1">
        <f t="array" aca="1" ref="X222" ca="1">IF(X$9,IF($Q222="Distributions",INDEX($T$19:$EU$19,,$R222)*($R222&lt;=X$10)+INDEX($T$36:$EU$36,,$R222)*($R222=MAX($T$10:X$10)),
 IF($Q222="Equity Additions",-INDEX($T$15:$EU$15,$R222+1)*($R222&lt;=X$10),
IF($Q222="Management Incentive",-INDEX($T$33:$EU$33,,$R222)*($R222=MAX($T$10:X$10))))),0)</f>
        <v>0</v>
      </c>
      <c r="Y222" s="3448" cm="1">
        <f t="array" aca="1" ref="Y222" ca="1">IF(Y$9,IF($Q222="Distributions",INDEX($T$19:$EU$19,,$R222)*($R222&lt;=Y$10)+INDEX($T$36:$EU$36,,$R222)*($R222=MAX($T$10:Y$10)),
 IF($Q222="Equity Additions",-INDEX($T$15:$EU$15,$R222+1)*($R222&lt;=Y$10),
IF($Q222="Management Incentive",-INDEX($T$33:$EU$33,,$R222)*($R222=MAX($T$10:Y$10))))),0)</f>
        <v>0</v>
      </c>
      <c r="Z222" s="3448" cm="1">
        <f t="array" aca="1" ref="Z222" ca="1">IF(Z$9,IF($Q222="Distributions",INDEX($T$19:$EU$19,,$R222)*($R222&lt;=Z$10)+INDEX($T$36:$EU$36,,$R222)*($R222=MAX($T$10:Z$10)),
 IF($Q222="Equity Additions",-INDEX($T$15:$EU$15,$R222+1)*($R222&lt;=Z$10),
IF($Q222="Management Incentive",-INDEX($T$33:$EU$33,,$R222)*($R222=MAX($T$10:Z$10))))),0)</f>
        <v>0</v>
      </c>
      <c r="AA222" s="3448" cm="1">
        <f t="array" aca="1" ref="AA222" ca="1">IF(AA$9,IF($Q222="Distributions",INDEX($T$19:$EU$19,,$R222)*($R222&lt;=AA$10)+INDEX($T$36:$EU$36,,$R222)*($R222=MAX($T$10:AA$10)),
 IF($Q222="Equity Additions",-INDEX($T$15:$EU$15,$R222+1)*($R222&lt;=AA$10),
IF($Q222="Management Incentive",-INDEX($T$33:$EU$33,,$R222)*($R222=MAX($T$10:AA$10))))),0)</f>
        <v>0</v>
      </c>
      <c r="AB222" s="3448" cm="1">
        <f t="array" aca="1" ref="AB222" ca="1">IF(AB$9,IF($Q222="Distributions",INDEX($T$19:$EU$19,,$R222)*($R222&lt;=AB$10)+INDEX($T$36:$EU$36,,$R222)*($R222=MAX($T$10:AB$10)),
 IF($Q222="Equity Additions",-INDEX($T$15:$EU$15,$R222+1)*($R222&lt;=AB$10),
IF($Q222="Management Incentive",-INDEX($T$33:$EU$33,,$R222)*($R222=MAX($T$10:AB$10))))),0)</f>
        <v>0</v>
      </c>
      <c r="AC222" s="3448" cm="1">
        <f t="array" aca="1" ref="AC222" ca="1">IF(AC$9,IF($Q222="Distributions",INDEX($T$19:$EU$19,,$R222)*($R222&lt;=AC$10)+INDEX($T$36:$EU$36,,$R222)*($R222=MAX($T$10:AC$10)),
 IF($Q222="Equity Additions",-INDEX($T$15:$EU$15,$R222+1)*($R222&lt;=AC$10),
IF($Q222="Management Incentive",-INDEX($T$33:$EU$33,,$R222)*($R222=MAX($T$10:AC$10))))),0)</f>
        <v>0</v>
      </c>
      <c r="AD222" s="3448" cm="1">
        <f t="array" aca="1" ref="AD222" ca="1">IF(AD$9,IF($Q222="Distributions",INDEX($T$19:$EU$19,,$R222)*($R222&lt;=AD$10)+INDEX($T$36:$EU$36,,$R222)*($R222=MAX($T$10:AD$10)),
 IF($Q222="Equity Additions",-INDEX($T$15:$EU$15,$R222+1)*($R222&lt;=AD$10),
IF($Q222="Management Incentive",-INDEX($T$33:$EU$33,,$R222)*($R222=MAX($T$10:AD$10))))),0)</f>
        <v>0</v>
      </c>
      <c r="AE222" s="3448" cm="1">
        <f t="array" aca="1" ref="AE222" ca="1">IF(AE$9,IF($Q222="Distributions",INDEX($T$19:$EU$19,,$R222)*($R222&lt;=AE$10)+INDEX($T$36:$EU$36,,$R222)*($R222=MAX($T$10:AE$10)),
 IF($Q222="Equity Additions",-INDEX($T$15:$EU$15,$R222+1)*($R222&lt;=AE$10),
IF($Q222="Management Incentive",-INDEX($T$33:$EU$33,,$R222)*($R222=MAX($T$10:AE$10))))),0)</f>
        <v>0</v>
      </c>
      <c r="AF222" s="3448" cm="1">
        <f t="array" aca="1" ref="AF222" ca="1">IF(AF$9,IF($Q222="Distributions",INDEX($T$19:$EU$19,,$R222)*($R222&lt;=AF$10)+INDEX($T$36:$EU$36,,$R222)*($R222=MAX($T$10:AF$10)),
 IF($Q222="Equity Additions",-INDEX($T$15:$EU$15,$R222+1)*($R222&lt;=AF$10),
IF($Q222="Management Incentive",-INDEX($T$33:$EU$33,,$R222)*($R222=MAX($T$10:AF$10))))),0)</f>
        <v>0</v>
      </c>
      <c r="AG222" s="3448" cm="1">
        <f t="array" aca="1" ref="AG222" ca="1">IF(AG$9,IF($Q222="Distributions",INDEX($T$19:$EU$19,,$R222)*($R222&lt;=AG$10)+INDEX($T$36:$EU$36,,$R222)*($R222=MAX($T$10:AG$10)),
 IF($Q222="Equity Additions",-INDEX($T$15:$EU$15,$R222+1)*($R222&lt;=AG$10),
IF($Q222="Management Incentive",-INDEX($T$33:$EU$33,,$R222)*($R222=MAX($T$10:AG$10))))),0)</f>
        <v>0</v>
      </c>
      <c r="AH222" s="3448" cm="1">
        <f t="array" aca="1" ref="AH222" ca="1">IF(AH$9,IF($Q222="Distributions",INDEX($T$19:$EU$19,,$R222)*($R222&lt;=AH$10)+INDEX($T$36:$EU$36,,$R222)*($R222=MAX($T$10:AH$10)),
 IF($Q222="Equity Additions",-INDEX($T$15:$EU$15,$R222+1)*($R222&lt;=AH$10),
IF($Q222="Management Incentive",-INDEX($T$33:$EU$33,,$R222)*($R222=MAX($T$10:AH$10))))),0)</f>
        <v>0</v>
      </c>
      <c r="AI222" s="3448" cm="1">
        <f t="array" aca="1" ref="AI222" ca="1">IF(AI$9,IF($Q222="Distributions",INDEX($T$19:$EU$19,,$R222)*($R222&lt;=AI$10)+INDEX($T$36:$EU$36,,$R222)*($R222=MAX($T$10:AI$10)),
 IF($Q222="Equity Additions",-INDEX($T$15:$EU$15,$R222+1)*($R222&lt;=AI$10),
IF($Q222="Management Incentive",-INDEX($T$33:$EU$33,,$R222)*($R222=MAX($T$10:AI$10))))),0)</f>
        <v>0</v>
      </c>
      <c r="AJ222" s="3448" cm="1">
        <f t="array" aca="1" ref="AJ222" ca="1">IF(AJ$9,IF($Q222="Distributions",INDEX($T$19:$EU$19,,$R222)*($R222&lt;=AJ$10)+INDEX($T$36:$EU$36,,$R222)*($R222=MAX($T$10:AJ$10)),
 IF($Q222="Equity Additions",-INDEX($T$15:$EU$15,$R222+1)*($R222&lt;=AJ$10),
IF($Q222="Management Incentive",-INDEX($T$33:$EU$33,,$R222)*($R222=MAX($T$10:AJ$10))))),0)</f>
        <v>0</v>
      </c>
      <c r="AK222" s="3448" cm="1">
        <f t="array" aca="1" ref="AK222" ca="1">IF(AK$9,IF($Q222="Distributions",INDEX($T$19:$EU$19,,$R222)*($R222&lt;=AK$10)+INDEX($T$36:$EU$36,,$R222)*($R222=MAX($T$10:AK$10)),
 IF($Q222="Equity Additions",-INDEX($T$15:$EU$15,$R222+1)*($R222&lt;=AK$10),
IF($Q222="Management Incentive",-INDEX($T$33:$EU$33,,$R222)*($R222=MAX($T$10:AK$10))))),0)</f>
        <v>0</v>
      </c>
      <c r="AL222" s="3448" cm="1">
        <f t="array" aca="1" ref="AL222" ca="1">IF(AL$9,IF($Q222="Distributions",INDEX($T$19:$EU$19,,$R222)*($R222&lt;=AL$10)+INDEX($T$36:$EU$36,,$R222)*($R222=MAX($T$10:AL$10)),
 IF($Q222="Equity Additions",-INDEX($T$15:$EU$15,$R222+1)*($R222&lt;=AL$10),
IF($Q222="Management Incentive",-INDEX($T$33:$EU$33,,$R222)*($R222=MAX($T$10:AL$10))))),0)</f>
        <v>0</v>
      </c>
      <c r="AM222" s="3448" cm="1">
        <f t="array" aca="1" ref="AM222" ca="1">IF(AM$9,IF($Q222="Distributions",INDEX($T$19:$EU$19,,$R222)*($R222&lt;=AM$10)+INDEX($T$36:$EU$36,,$R222)*($R222=MAX($T$10:AM$10)),
 IF($Q222="Equity Additions",-INDEX($T$15:$EU$15,$R222+1)*($R222&lt;=AM$10),
IF($Q222="Management Incentive",-INDEX($T$33:$EU$33,,$R222)*($R222=MAX($T$10:AM$10))))),0)</f>
        <v>0</v>
      </c>
      <c r="AN222" s="3448" cm="1">
        <f t="array" aca="1" ref="AN222" ca="1">IF(AN$9,IF($Q222="Distributions",INDEX($T$19:$EU$19,,$R222)*($R222&lt;=AN$10)+INDEX($T$36:$EU$36,,$R222)*($R222=MAX($T$10:AN$10)),
 IF($Q222="Equity Additions",-INDEX($T$15:$EU$15,$R222+1)*($R222&lt;=AN$10),
IF($Q222="Management Incentive",-INDEX($T$33:$EU$33,,$R222)*($R222=MAX($T$10:AN$10))))),0)</f>
        <v>0</v>
      </c>
      <c r="AO222" s="3448" cm="1">
        <f t="array" aca="1" ref="AO222" ca="1">IF(AO$9,IF($Q222="Distributions",INDEX($T$19:$EU$19,,$R222)*($R222&lt;=AO$10)+INDEX($T$36:$EU$36,,$R222)*($R222=MAX($T$10:AO$10)),
 IF($Q222="Equity Additions",-INDEX($T$15:$EU$15,$R222+1)*($R222&lt;=AO$10),
IF($Q222="Management Incentive",-INDEX($T$33:$EU$33,,$R222)*($R222=MAX($T$10:AO$10))))),0)</f>
        <v>0</v>
      </c>
      <c r="AP222" s="3448" cm="1">
        <f t="array" aca="1" ref="AP222" ca="1">IF(AP$9,IF($Q222="Distributions",INDEX($T$19:$EU$19,,$R222)*($R222&lt;=AP$10)+INDEX($T$36:$EU$36,,$R222)*($R222=MAX($T$10:AP$10)),
 IF($Q222="Equity Additions",-INDEX($T$15:$EU$15,$R222+1)*($R222&lt;=AP$10),
IF($Q222="Management Incentive",-INDEX($T$33:$EU$33,,$R222)*($R222=MAX($T$10:AP$10))))),0)</f>
        <v>0</v>
      </c>
      <c r="AQ222" s="3448" cm="1">
        <f t="array" aca="1" ref="AQ222" ca="1">IF(AQ$9,IF($Q222="Distributions",INDEX($T$19:$EU$19,,$R222)*($R222&lt;=AQ$10)+INDEX($T$36:$EU$36,,$R222)*($R222=MAX($T$10:AQ$10)),
 IF($Q222="Equity Additions",-INDEX($T$15:$EU$15,$R222+1)*($R222&lt;=AQ$10),
IF($Q222="Management Incentive",-INDEX($T$33:$EU$33,,$R222)*($R222=MAX($T$10:AQ$10))))),0)</f>
        <v>0</v>
      </c>
      <c r="AR222" s="3448" cm="1">
        <f t="array" aca="1" ref="AR222" ca="1">IF(AR$9,IF($Q222="Distributions",INDEX($T$19:$EU$19,,$R222)*($R222&lt;=AR$10)+INDEX($T$36:$EU$36,,$R222)*($R222=MAX($T$10:AR$10)),
 IF($Q222="Equity Additions",-INDEX($T$15:$EU$15,$R222+1)*($R222&lt;=AR$10),
IF($Q222="Management Incentive",-INDEX($T$33:$EU$33,,$R222)*($R222=MAX($T$10:AR$10))))),0)</f>
        <v>0</v>
      </c>
      <c r="AS222" s="3448" cm="1">
        <f t="array" aca="1" ref="AS222" ca="1">IF(AS$9,IF($Q222="Distributions",INDEX($T$19:$EU$19,,$R222)*($R222&lt;=AS$10)+INDEX($T$36:$EU$36,,$R222)*($R222=MAX($T$10:AS$10)),
 IF($Q222="Equity Additions",-INDEX($T$15:$EU$15,$R222+1)*($R222&lt;=AS$10),
IF($Q222="Management Incentive",-INDEX($T$33:$EU$33,,$R222)*($R222=MAX($T$10:AS$10))))),0)</f>
        <v>0</v>
      </c>
      <c r="AT222" s="3448" cm="1">
        <f t="array" aca="1" ref="AT222" ca="1">IF(AT$9,IF($Q222="Distributions",INDEX($T$19:$EU$19,,$R222)*($R222&lt;=AT$10)+INDEX($T$36:$EU$36,,$R222)*($R222=MAX($T$10:AT$10)),
 IF($Q222="Equity Additions",-INDEX($T$15:$EU$15,$R222+1)*($R222&lt;=AT$10),
IF($Q222="Management Incentive",-INDEX($T$33:$EU$33,,$R222)*($R222=MAX($T$10:AT$10))))),0)</f>
        <v>0</v>
      </c>
      <c r="AU222" s="3448" cm="1">
        <f t="array" aca="1" ref="AU222" ca="1">IF(AU$9,IF($Q222="Distributions",INDEX($T$19:$EU$19,,$R222)*($R222&lt;=AU$10)+INDEX($T$36:$EU$36,,$R222)*($R222=MAX($T$10:AU$10)),
 IF($Q222="Equity Additions",-INDEX($T$15:$EU$15,$R222+1)*($R222&lt;=AU$10),
IF($Q222="Management Incentive",-INDEX($T$33:$EU$33,,$R222)*($R222=MAX($T$10:AU$10))))),0)</f>
        <v>0</v>
      </c>
      <c r="AV222" s="3448" cm="1">
        <f t="array" aca="1" ref="AV222" ca="1">IF(AV$9,IF($Q222="Distributions",INDEX($T$19:$EU$19,,$R222)*($R222&lt;=AV$10)+INDEX($T$36:$EU$36,,$R222)*($R222=MAX($T$10:AV$10)),
 IF($Q222="Equity Additions",-INDEX($T$15:$EU$15,$R222+1)*($R222&lt;=AV$10),
IF($Q222="Management Incentive",-INDEX($T$33:$EU$33,,$R222)*($R222=MAX($T$10:AV$10))))),0)</f>
        <v>0</v>
      </c>
      <c r="AW222" s="3448" cm="1">
        <f t="array" aca="1" ref="AW222" ca="1">IF(AW$9,IF($Q222="Distributions",INDEX($T$19:$EU$19,,$R222)*($R222&lt;=AW$10)+INDEX($T$36:$EU$36,,$R222)*($R222=MAX($T$10:AW$10)),
 IF($Q222="Equity Additions",-INDEX($T$15:$EU$15,$R222+1)*($R222&lt;=AW$10),
IF($Q222="Management Incentive",-INDEX($T$33:$EU$33,,$R222)*($R222=MAX($T$10:AW$10))))),0)</f>
        <v>0</v>
      </c>
      <c r="AX222" s="3448" cm="1">
        <f t="array" aca="1" ref="AX222" ca="1">IF(AX$9,IF($Q222="Distributions",INDEX($T$19:$EU$19,,$R222)*($R222&lt;=AX$10)+INDEX($T$36:$EU$36,,$R222)*($R222=MAX($T$10:AX$10)),
 IF($Q222="Equity Additions",-INDEX($T$15:$EU$15,$R222+1)*($R222&lt;=AX$10),
IF($Q222="Management Incentive",-INDEX($T$33:$EU$33,,$R222)*($R222=MAX($T$10:AX$10))))),0)</f>
        <v>0</v>
      </c>
      <c r="AY222" s="3448" cm="1">
        <f t="array" aca="1" ref="AY222" ca="1">IF(AY$9,IF($Q222="Distributions",INDEX($T$19:$EU$19,,$R222)*($R222&lt;=AY$10)+INDEX($T$36:$EU$36,,$R222)*($R222=MAX($T$10:AY$10)),
 IF($Q222="Equity Additions",-INDEX($T$15:$EU$15,$R222+1)*($R222&lt;=AY$10),
IF($Q222="Management Incentive",-INDEX($T$33:$EU$33,,$R222)*($R222=MAX($T$10:AY$10))))),0)</f>
        <v>0</v>
      </c>
      <c r="AZ222" s="3448" cm="1">
        <f t="array" aca="1" ref="AZ222" ca="1">IF(AZ$9,IF($Q222="Distributions",INDEX($T$19:$EU$19,,$R222)*($R222&lt;=AZ$10)+INDEX($T$36:$EU$36,,$R222)*($R222=MAX($T$10:AZ$10)),
 IF($Q222="Equity Additions",-INDEX($T$15:$EU$15,$R222+1)*($R222&lt;=AZ$10),
IF($Q222="Management Incentive",-INDEX($T$33:$EU$33,,$R222)*($R222=MAX($T$10:AZ$10))))),0)</f>
        <v>0</v>
      </c>
      <c r="BA222" s="3448" cm="1">
        <f t="array" aca="1" ref="BA222" ca="1">IF(BA$9,IF($Q222="Distributions",INDEX($T$19:$EU$19,,$R222)*($R222&lt;=BA$10)+INDEX($T$36:$EU$36,,$R222)*($R222=MAX($T$10:BA$10)),
 IF($Q222="Equity Additions",-INDEX($T$15:$EU$15,$R222+1)*($R222&lt;=BA$10),
IF($Q222="Management Incentive",-INDEX($T$33:$EU$33,,$R222)*($R222=MAX($T$10:BA$10))))),0)</f>
        <v>0</v>
      </c>
      <c r="BB222" s="3448" cm="1">
        <f t="array" aca="1" ref="BB222" ca="1">IF(BB$9,IF($Q222="Distributions",INDEX($T$19:$EU$19,,$R222)*($R222&lt;=BB$10)+INDEX($T$36:$EU$36,,$R222)*($R222=MAX($T$10:BB$10)),
 IF($Q222="Equity Additions",-INDEX($T$15:$EU$15,$R222+1)*($R222&lt;=BB$10),
IF($Q222="Management Incentive",-INDEX($T$33:$EU$33,,$R222)*($R222=MAX($T$10:BB$10))))),0)</f>
        <v>0</v>
      </c>
      <c r="BC222" s="3448" cm="1">
        <f t="array" aca="1" ref="BC222" ca="1">IF(BC$9,IF($Q222="Distributions",INDEX($T$19:$EU$19,,$R222)*($R222&lt;=BC$10)+INDEX($T$36:$EU$36,,$R222)*($R222=MAX($T$10:BC$10)),
 IF($Q222="Equity Additions",-INDEX($T$15:$EU$15,$R222+1)*($R222&lt;=BC$10),
IF($Q222="Management Incentive",-INDEX($T$33:$EU$33,,$R222)*($R222=MAX($T$10:BC$10))))),0)</f>
        <v>0</v>
      </c>
      <c r="BD222" s="3448" cm="1">
        <f t="array" aca="1" ref="BD222" ca="1">IF(BD$9,IF($Q222="Distributions",INDEX($T$19:$EU$19,,$R222)*($R222&lt;=BD$10)+INDEX($T$36:$EU$36,,$R222)*($R222=MAX($T$10:BD$10)),
 IF($Q222="Equity Additions",-INDEX($T$15:$EU$15,$R222+1)*($R222&lt;=BD$10),
IF($Q222="Management Incentive",-INDEX($T$33:$EU$33,,$R222)*($R222=MAX($T$10:BD$10))))),0)</f>
        <v>0</v>
      </c>
      <c r="BE222" s="3448" cm="1">
        <f t="array" aca="1" ref="BE222" ca="1">IF(BE$9,IF($Q222="Distributions",INDEX($T$19:$EU$19,,$R222)*($R222&lt;=BE$10)+INDEX($T$36:$EU$36,,$R222)*($R222=MAX($T$10:BE$10)),
 IF($Q222="Equity Additions",-INDEX($T$15:$EU$15,$R222+1)*($R222&lt;=BE$10),
IF($Q222="Management Incentive",-INDEX($T$33:$EU$33,,$R222)*($R222=MAX($T$10:BE$10))))),0)</f>
        <v>0</v>
      </c>
      <c r="BF222" s="3448" cm="1">
        <f t="array" aca="1" ref="BF222" ca="1">IF(BF$9,IF($Q222="Distributions",INDEX($T$19:$EU$19,,$R222)*($R222&lt;=BF$10)+INDEX($T$36:$EU$36,,$R222)*($R222=MAX($T$10:BF$10)),
 IF($Q222="Equity Additions",-INDEX($T$15:$EU$15,$R222+1)*($R222&lt;=BF$10),
IF($Q222="Management Incentive",-INDEX($T$33:$EU$33,,$R222)*($R222=MAX($T$10:BF$10))))),0)</f>
        <v>0</v>
      </c>
      <c r="BG222" s="3448" cm="1">
        <f t="array" aca="1" ref="BG222" ca="1">IF(BG$9,IF($Q222="Distributions",INDEX($T$19:$EU$19,,$R222)*($R222&lt;=BG$10)+INDEX($T$36:$EU$36,,$R222)*($R222=MAX($T$10:BG$10)),
 IF($Q222="Equity Additions",-INDEX($T$15:$EU$15,$R222+1)*($R222&lt;=BG$10),
IF($Q222="Management Incentive",-INDEX($T$33:$EU$33,,$R222)*($R222=MAX($T$10:BG$10))))),0)</f>
        <v>0</v>
      </c>
      <c r="BH222" s="3448" cm="1">
        <f t="array" aca="1" ref="BH222" ca="1">IF(BH$9,IF($Q222="Distributions",INDEX($T$19:$EU$19,,$R222)*($R222&lt;=BH$10)+INDEX($T$36:$EU$36,,$R222)*($R222=MAX($T$10:BH$10)),
 IF($Q222="Equity Additions",-INDEX($T$15:$EU$15,$R222+1)*($R222&lt;=BH$10),
IF($Q222="Management Incentive",-INDEX($T$33:$EU$33,,$R222)*($R222=MAX($T$10:BH$10))))),0)</f>
        <v>0</v>
      </c>
      <c r="BI222" s="3448" cm="1">
        <f t="array" aca="1" ref="BI222" ca="1">IF(BI$9,IF($Q222="Distributions",INDEX($T$19:$EU$19,,$R222)*($R222&lt;=BI$10)+INDEX($T$36:$EU$36,,$R222)*($R222=MAX($T$10:BI$10)),
 IF($Q222="Equity Additions",-INDEX($T$15:$EU$15,$R222+1)*($R222&lt;=BI$10),
IF($Q222="Management Incentive",-INDEX($T$33:$EU$33,,$R222)*($R222=MAX($T$10:BI$10))))),0)</f>
        <v>0</v>
      </c>
      <c r="BJ222" s="3448" cm="1">
        <f t="array" aca="1" ref="BJ222" ca="1">IF(BJ$9,IF($Q222="Distributions",INDEX($T$19:$EU$19,,$R222)*($R222&lt;=BJ$10)+INDEX($T$36:$EU$36,,$R222)*($R222=MAX($T$10:BJ$10)),
 IF($Q222="Equity Additions",-INDEX($T$15:$EU$15,$R222+1)*($R222&lt;=BJ$10),
IF($Q222="Management Incentive",-INDEX($T$33:$EU$33,,$R222)*($R222=MAX($T$10:BJ$10))))),0)</f>
        <v>0</v>
      </c>
      <c r="BK222" s="3448" cm="1">
        <f t="array" aca="1" ref="BK222" ca="1">IF(BK$9,IF($Q222="Distributions",INDEX($T$19:$EU$19,,$R222)*($R222&lt;=BK$10)+INDEX($T$36:$EU$36,,$R222)*($R222=MAX($T$10:BK$10)),
 IF($Q222="Equity Additions",-INDEX($T$15:$EU$15,$R222+1)*($R222&lt;=BK$10),
IF($Q222="Management Incentive",-INDEX($T$33:$EU$33,,$R222)*($R222=MAX($T$10:BK$10))))),0)</f>
        <v>0</v>
      </c>
      <c r="BL222" s="3448" cm="1">
        <f t="array" aca="1" ref="BL222" ca="1">IF(BL$9,IF($Q222="Distributions",INDEX($T$19:$EU$19,,$R222)*($R222&lt;=BL$10)+INDEX($T$36:$EU$36,,$R222)*($R222=MAX($T$10:BL$10)),
 IF($Q222="Equity Additions",-INDEX($T$15:$EU$15,$R222+1)*($R222&lt;=BL$10),
IF($Q222="Management Incentive",-INDEX($T$33:$EU$33,,$R222)*($R222=MAX($T$10:BL$10))))),0)</f>
        <v>0</v>
      </c>
      <c r="BM222" s="3448" cm="1">
        <f t="array" aca="1" ref="BM222" ca="1">IF(BM$9,IF($Q222="Distributions",INDEX($T$19:$EU$19,,$R222)*($R222&lt;=BM$10)+INDEX($T$36:$EU$36,,$R222)*($R222=MAX($T$10:BM$10)),
 IF($Q222="Equity Additions",-INDEX($T$15:$EU$15,$R222+1)*($R222&lt;=BM$10),
IF($Q222="Management Incentive",-INDEX($T$33:$EU$33,,$R222)*($R222=MAX($T$10:BM$10))))),0)</f>
        <v>0</v>
      </c>
      <c r="BN222" s="3448" cm="1">
        <f t="array" aca="1" ref="BN222" ca="1">IF(BN$9,IF($Q222="Distributions",INDEX($T$19:$EU$19,,$R222)*($R222&lt;=BN$10)+INDEX($T$36:$EU$36,,$R222)*($R222=MAX($T$10:BN$10)),
 IF($Q222="Equity Additions",-INDEX($T$15:$EU$15,$R222+1)*($R222&lt;=BN$10),
IF($Q222="Management Incentive",-INDEX($T$33:$EU$33,,$R222)*($R222=MAX($T$10:BN$10))))),0)</f>
        <v>0</v>
      </c>
      <c r="BO222" s="3448" cm="1">
        <f t="array" aca="1" ref="BO222" ca="1">IF(BO$9,IF($Q222="Distributions",INDEX($T$19:$EU$19,,$R222)*($R222&lt;=BO$10)+INDEX($T$36:$EU$36,,$R222)*($R222=MAX($T$10:BO$10)),
 IF($Q222="Equity Additions",-INDEX($T$15:$EU$15,$R222+1)*($R222&lt;=BO$10),
IF($Q222="Management Incentive",-INDEX($T$33:$EU$33,,$R222)*($R222=MAX($T$10:BO$10))))),0)</f>
        <v>0</v>
      </c>
      <c r="BP222" s="3448" cm="1">
        <f t="array" aca="1" ref="BP222" ca="1">IF(BP$9,IF($Q222="Distributions",INDEX($T$19:$EU$19,,$R222)*($R222&lt;=BP$10)+INDEX($T$36:$EU$36,,$R222)*($R222=MAX($T$10:BP$10)),
 IF($Q222="Equity Additions",-INDEX($T$15:$EU$15,$R222+1)*($R222&lt;=BP$10),
IF($Q222="Management Incentive",-INDEX($T$33:$EU$33,,$R222)*($R222=MAX($T$10:BP$10))))),0)</f>
        <v>0</v>
      </c>
      <c r="BQ222" s="3448" cm="1">
        <f t="array" aca="1" ref="BQ222" ca="1">IF(BQ$9,IF($Q222="Distributions",INDEX($T$19:$EU$19,,$R222)*($R222&lt;=BQ$10)+INDEX($T$36:$EU$36,,$R222)*($R222=MAX($T$10:BQ$10)),
 IF($Q222="Equity Additions",-INDEX($T$15:$EU$15,$R222+1)*($R222&lt;=BQ$10),
IF($Q222="Management Incentive",-INDEX($T$33:$EU$33,,$R222)*($R222=MAX($T$10:BQ$10))))),0)</f>
        <v>0</v>
      </c>
      <c r="BR222" s="3448" cm="1">
        <f t="array" aca="1" ref="BR222" ca="1">IF(BR$9,IF($Q222="Distributions",INDEX($T$19:$EU$19,,$R222)*($R222&lt;=BR$10)+INDEX($T$36:$EU$36,,$R222)*($R222=MAX($T$10:BR$10)),
 IF($Q222="Equity Additions",-INDEX($T$15:$EU$15,$R222+1)*($R222&lt;=BR$10),
IF($Q222="Management Incentive",-INDEX($T$33:$EU$33,,$R222)*($R222=MAX($T$10:BR$10))))),0)</f>
        <v>0</v>
      </c>
      <c r="BS222" s="3448" cm="1">
        <f t="array" aca="1" ref="BS222" ca="1">IF(BS$9,IF($Q222="Distributions",INDEX($T$19:$EU$19,,$R222)*($R222&lt;=BS$10)+INDEX($T$36:$EU$36,,$R222)*($R222=MAX($T$10:BS$10)),
 IF($Q222="Equity Additions",-INDEX($T$15:$EU$15,$R222+1)*($R222&lt;=BS$10),
IF($Q222="Management Incentive",-INDEX($T$33:$EU$33,,$R222)*($R222=MAX($T$10:BS$10))))),0)</f>
        <v>0</v>
      </c>
      <c r="BT222" s="3448" cm="1">
        <f t="array" aca="1" ref="BT222" ca="1">IF(BT$9,IF($Q222="Distributions",INDEX($T$19:$EU$19,,$R222)*($R222&lt;=BT$10)+INDEX($T$36:$EU$36,,$R222)*($R222=MAX($T$10:BT$10)),
 IF($Q222="Equity Additions",-INDEX($T$15:$EU$15,$R222+1)*($R222&lt;=BT$10),
IF($Q222="Management Incentive",-INDEX($T$33:$EU$33,,$R222)*($R222=MAX($T$10:BT$10))))),0)</f>
        <v>0</v>
      </c>
      <c r="BU222" s="3448" cm="1">
        <f t="array" aca="1" ref="BU222" ca="1">IF(BU$9,IF($Q222="Distributions",INDEX($T$19:$EU$19,,$R222)*($R222&lt;=BU$10)+INDEX($T$36:$EU$36,,$R222)*($R222=MAX($T$10:BU$10)),
 IF($Q222="Equity Additions",-INDEX($T$15:$EU$15,$R222+1)*($R222&lt;=BU$10),
IF($Q222="Management Incentive",-INDEX($T$33:$EU$33,,$R222)*($R222=MAX($T$10:BU$10))))),0)</f>
        <v>0</v>
      </c>
      <c r="BV222" s="3448" cm="1">
        <f t="array" aca="1" ref="BV222" ca="1">IF(BV$9,IF($Q222="Distributions",INDEX($T$19:$EU$19,,$R222)*($R222&lt;=BV$10)+INDEX($T$36:$EU$36,,$R222)*($R222=MAX($T$10:BV$10)),
 IF($Q222="Equity Additions",-INDEX($T$15:$EU$15,$R222+1)*($R222&lt;=BV$10),
IF($Q222="Management Incentive",-INDEX($T$33:$EU$33,,$R222)*($R222=MAX($T$10:BV$10))))),0)</f>
        <v>0</v>
      </c>
      <c r="BW222" s="3448" cm="1">
        <f t="array" aca="1" ref="BW222" ca="1">IF(BW$9,IF($Q222="Distributions",INDEX($T$19:$EU$19,,$R222)*($R222&lt;=BW$10)+INDEX($T$36:$EU$36,,$R222)*($R222=MAX($T$10:BW$10)),
 IF($Q222="Equity Additions",-INDEX($T$15:$EU$15,$R222+1)*($R222&lt;=BW$10),
IF($Q222="Management Incentive",-INDEX($T$33:$EU$33,,$R222)*($R222=MAX($T$10:BW$10))))),0)</f>
        <v>0</v>
      </c>
      <c r="BX222" s="3448" cm="1">
        <f t="array" aca="1" ref="BX222" ca="1">IF(BX$9,IF($Q222="Distributions",INDEX($T$19:$EU$19,,$R222)*($R222&lt;=BX$10)+INDEX($T$36:$EU$36,,$R222)*($R222=MAX($T$10:BX$10)),
 IF($Q222="Equity Additions",-INDEX($T$15:$EU$15,$R222+1)*($R222&lt;=BX$10),
IF($Q222="Management Incentive",-INDEX($T$33:$EU$33,,$R222)*($R222=MAX($T$10:BX$10))))),0)</f>
        <v>0</v>
      </c>
      <c r="BY222" s="3448" cm="1">
        <f t="array" aca="1" ref="BY222" ca="1">IF(BY$9,IF($Q222="Distributions",INDEX($T$19:$EU$19,,$R222)*($R222&lt;=BY$10)+INDEX($T$36:$EU$36,,$R222)*($R222=MAX($T$10:BY$10)),
 IF($Q222="Equity Additions",-INDEX($T$15:$EU$15,$R222+1)*($R222&lt;=BY$10),
IF($Q222="Management Incentive",-INDEX($T$33:$EU$33,,$R222)*($R222=MAX($T$10:BY$10))))),0)</f>
        <v>0</v>
      </c>
      <c r="BZ222" s="3448" cm="1">
        <f t="array" aca="1" ref="BZ222" ca="1">IF(BZ$9,IF($Q222="Distributions",INDEX($T$19:$EU$19,,$R222)*($R222&lt;=BZ$10)+INDEX($T$36:$EU$36,,$R222)*($R222=MAX($T$10:BZ$10)),
 IF($Q222="Equity Additions",-INDEX($T$15:$EU$15,$R222+1)*($R222&lt;=BZ$10),
IF($Q222="Management Incentive",-INDEX($T$33:$EU$33,,$R222)*($R222=MAX($T$10:BZ$10))))),0)</f>
        <v>0</v>
      </c>
      <c r="CA222" s="3448" cm="1">
        <f t="array" aca="1" ref="CA222" ca="1">IF(CA$9,IF($Q222="Distributions",INDEX($T$19:$EU$19,,$R222)*($R222&lt;=CA$10)+INDEX($T$36:$EU$36,,$R222)*($R222=MAX($T$10:CA$10)),
 IF($Q222="Equity Additions",-INDEX($T$15:$EU$15,$R222+1)*($R222&lt;=CA$10),
IF($Q222="Management Incentive",-INDEX($T$33:$EU$33,,$R222)*($R222=MAX($T$10:CA$10))))),0)</f>
        <v>0</v>
      </c>
      <c r="CB222" s="3448" cm="1">
        <f t="array" aca="1" ref="CB222" ca="1">IF(CB$9,IF($Q222="Distributions",INDEX($T$19:$EU$19,,$R222)*($R222&lt;=CB$10)+INDEX($T$36:$EU$36,,$R222)*($R222=MAX($T$10:CB$10)),
 IF($Q222="Equity Additions",-INDEX($T$15:$EU$15,$R222+1)*($R222&lt;=CB$10),
IF($Q222="Management Incentive",-INDEX($T$33:$EU$33,,$R222)*($R222=MAX($T$10:CB$10))))),0)</f>
        <v>0</v>
      </c>
      <c r="CC222" s="3448" cm="1">
        <f t="array" aca="1" ref="CC222" ca="1">IF(CC$9,IF($Q222="Distributions",INDEX($T$19:$EU$19,,$R222)*($R222&lt;=CC$10)+INDEX($T$36:$EU$36,,$R222)*($R222=MAX($T$10:CC$10)),
 IF($Q222="Equity Additions",-INDEX($T$15:$EU$15,$R222+1)*($R222&lt;=CC$10),
IF($Q222="Management Incentive",-INDEX($T$33:$EU$33,,$R222)*($R222=MAX($T$10:CC$10))))),0)</f>
        <v>0</v>
      </c>
      <c r="CD222" s="3448" cm="1">
        <f t="array" aca="1" ref="CD222" ca="1">IF(CD$9,IF($Q222="Distributions",INDEX($T$19:$EU$19,,$R222)*($R222&lt;=CD$10)+INDEX($T$36:$EU$36,,$R222)*($R222=MAX($T$10:CD$10)),
 IF($Q222="Equity Additions",-INDEX($T$15:$EU$15,$R222+1)*($R222&lt;=CD$10),
IF($Q222="Management Incentive",-INDEX($T$33:$EU$33,,$R222)*($R222=MAX($T$10:CD$10))))),0)</f>
        <v>0</v>
      </c>
      <c r="CE222" s="3448" cm="1">
        <f t="array" aca="1" ref="CE222" ca="1">IF(CE$9,IF($Q222="Distributions",INDEX($T$19:$EU$19,,$R222)*($R222&lt;=CE$10)+INDEX($T$36:$EU$36,,$R222)*($R222=MAX($T$10:CE$10)),
 IF($Q222="Equity Additions",-INDEX($T$15:$EU$15,$R222+1)*($R222&lt;=CE$10),
IF($Q222="Management Incentive",-INDEX($T$33:$EU$33,,$R222)*($R222=MAX($T$10:CE$10))))),0)</f>
        <v>0</v>
      </c>
      <c r="CF222" s="3448" cm="1">
        <f t="array" aca="1" ref="CF222" ca="1">IF(CF$9,IF($Q222="Distributions",INDEX($T$19:$EU$19,,$R222)*($R222&lt;=CF$10)+INDEX($T$36:$EU$36,,$R222)*($R222=MAX($T$10:CF$10)),
 IF($Q222="Equity Additions",-INDEX($T$15:$EU$15,$R222+1)*($R222&lt;=CF$10),
IF($Q222="Management Incentive",-INDEX($T$33:$EU$33,,$R222)*($R222=MAX($T$10:CF$10))))),0)</f>
        <v>0</v>
      </c>
      <c r="CG222" s="3448" cm="1">
        <f t="array" aca="1" ref="CG222" ca="1">IF(CG$9,IF($Q222="Distributions",INDEX($T$19:$EU$19,,$R222)*($R222&lt;=CG$10)+INDEX($T$36:$EU$36,,$R222)*($R222=MAX($T$10:CG$10)),
 IF($Q222="Equity Additions",-INDEX($T$15:$EU$15,$R222+1)*($R222&lt;=CG$10),
IF($Q222="Management Incentive",-INDEX($T$33:$EU$33,,$R222)*($R222=MAX($T$10:CG$10))))),0)</f>
        <v>0</v>
      </c>
      <c r="CH222" s="3448" cm="1">
        <f t="array" aca="1" ref="CH222" ca="1">IF(CH$9,IF($Q222="Distributions",INDEX($T$19:$EU$19,,$R222)*($R222&lt;=CH$10)+INDEX($T$36:$EU$36,,$R222)*($R222=MAX($T$10:CH$10)),
 IF($Q222="Equity Additions",-INDEX($T$15:$EU$15,$R222+1)*($R222&lt;=CH$10),
IF($Q222="Management Incentive",-INDEX($T$33:$EU$33,,$R222)*($R222=MAX($T$10:CH$10))))),0)</f>
        <v>0</v>
      </c>
      <c r="CI222" s="3448" cm="1">
        <f t="array" aca="1" ref="CI222" ca="1">IF(CI$9,IF($Q222="Distributions",INDEX($T$19:$EU$19,,$R222)*($R222&lt;=CI$10)+INDEX($T$36:$EU$36,,$R222)*($R222=MAX($T$10:CI$10)),
 IF($Q222="Equity Additions",-INDEX($T$15:$EU$15,$R222+1)*($R222&lt;=CI$10),
IF($Q222="Management Incentive",-INDEX($T$33:$EU$33,,$R222)*($R222=MAX($T$10:CI$10))))),0)</f>
        <v>0</v>
      </c>
      <c r="CJ222" s="3448" cm="1">
        <f t="array" aca="1" ref="CJ222" ca="1">IF(CJ$9,IF($Q222="Distributions",INDEX($T$19:$EU$19,,$R222)*($R222&lt;=CJ$10)+INDEX($T$36:$EU$36,,$R222)*($R222=MAX($T$10:CJ$10)),
 IF($Q222="Equity Additions",-INDEX($T$15:$EU$15,$R222+1)*($R222&lt;=CJ$10),
IF($Q222="Management Incentive",-INDEX($T$33:$EU$33,,$R222)*($R222=MAX($T$10:CJ$10))))),0)</f>
        <v>0</v>
      </c>
      <c r="CK222" s="3448" cm="1">
        <f t="array" aca="1" ref="CK222" ca="1">IF(CK$9,IF($Q222="Distributions",INDEX($T$19:$EU$19,,$R222)*($R222&lt;=CK$10)+INDEX($T$36:$EU$36,,$R222)*($R222=MAX($T$10:CK$10)),
 IF($Q222="Equity Additions",-INDEX($T$15:$EU$15,$R222+1)*($R222&lt;=CK$10),
IF($Q222="Management Incentive",-INDEX($T$33:$EU$33,,$R222)*($R222=MAX($T$10:CK$10))))),0)</f>
        <v>0</v>
      </c>
      <c r="CL222" s="3448" cm="1">
        <f t="array" aca="1" ref="CL222" ca="1">IF(CL$9,IF($Q222="Distributions",INDEX($T$19:$EU$19,,$R222)*($R222&lt;=CL$10)+INDEX($T$36:$EU$36,,$R222)*($R222=MAX($T$10:CL$10)),
 IF($Q222="Equity Additions",-INDEX($T$15:$EU$15,$R222+1)*($R222&lt;=CL$10),
IF($Q222="Management Incentive",-INDEX($T$33:$EU$33,,$R222)*($R222=MAX($T$10:CL$10))))),0)</f>
        <v>0</v>
      </c>
      <c r="CM222" s="3448" cm="1">
        <f t="array" aca="1" ref="CM222" ca="1">IF(CM$9,IF($Q222="Distributions",INDEX($T$19:$EU$19,,$R222)*($R222&lt;=CM$10)+INDEX($T$36:$EU$36,,$R222)*($R222=MAX($T$10:CM$10)),
 IF($Q222="Equity Additions",-INDEX($T$15:$EU$15,$R222+1)*($R222&lt;=CM$10),
IF($Q222="Management Incentive",-INDEX($T$33:$EU$33,,$R222)*($R222=MAX($T$10:CM$10))))),0)</f>
        <v>0</v>
      </c>
      <c r="CN222" s="3448" cm="1">
        <f t="array" aca="1" ref="CN222" ca="1">IF(CN$9,IF($Q222="Distributions",INDEX($T$19:$EU$19,,$R222)*($R222&lt;=CN$10)+INDEX($T$36:$EU$36,,$R222)*($R222=MAX($T$10:CN$10)),
 IF($Q222="Equity Additions",-INDEX($T$15:$EU$15,$R222+1)*($R222&lt;=CN$10),
IF($Q222="Management Incentive",-INDEX($T$33:$EU$33,,$R222)*($R222=MAX($T$10:CN$10))))),0)</f>
        <v>0</v>
      </c>
      <c r="CO222" s="3448" cm="1">
        <f t="array" aca="1" ref="CO222" ca="1">IF(CO$9,IF($Q222="Distributions",INDEX($T$19:$EU$19,,$R222)*($R222&lt;=CO$10)+INDEX($T$36:$EU$36,,$R222)*($R222=MAX($T$10:CO$10)),
 IF($Q222="Equity Additions",-INDEX($T$15:$EU$15,$R222+1)*($R222&lt;=CO$10),
IF($Q222="Management Incentive",-INDEX($T$33:$EU$33,,$R222)*($R222=MAX($T$10:CO$10))))),0)</f>
        <v>0</v>
      </c>
      <c r="CP222" s="3448" cm="1">
        <f t="array" aca="1" ref="CP222" ca="1">IF(CP$9,IF($Q222="Distributions",INDEX($T$19:$EU$19,,$R222)*($R222&lt;=CP$10)+INDEX($T$36:$EU$36,,$R222)*($R222=MAX($T$10:CP$10)),
 IF($Q222="Equity Additions",-INDEX($T$15:$EU$15,$R222+1)*($R222&lt;=CP$10),
IF($Q222="Management Incentive",-INDEX($T$33:$EU$33,,$R222)*($R222=MAX($T$10:CP$10))))),0)</f>
        <v>0</v>
      </c>
      <c r="CQ222" s="3448" cm="1">
        <f t="array" aca="1" ref="CQ222" ca="1">IF(CQ$9,IF($Q222="Distributions",INDEX($T$19:$EU$19,,$R222)*($R222&lt;=CQ$10)+INDEX($T$36:$EU$36,,$R222)*($R222=MAX($T$10:CQ$10)),
 IF($Q222="Equity Additions",-INDEX($T$15:$EU$15,$R222+1)*($R222&lt;=CQ$10),
IF($Q222="Management Incentive",-INDEX($T$33:$EU$33,,$R222)*($R222=MAX($T$10:CQ$10))))),0)</f>
        <v>0</v>
      </c>
      <c r="CR222" s="3448" cm="1">
        <f t="array" aca="1" ref="CR222" ca="1">IF(CR$9,IF($Q222="Distributions",INDEX($T$19:$EU$19,,$R222)*($R222&lt;=CR$10)+INDEX($T$36:$EU$36,,$R222)*($R222=MAX($T$10:CR$10)),
 IF($Q222="Equity Additions",-INDEX($T$15:$EU$15,$R222+1)*($R222&lt;=CR$10),
IF($Q222="Management Incentive",-INDEX($T$33:$EU$33,,$R222)*($R222=MAX($T$10:CR$10))))),0)</f>
        <v>0</v>
      </c>
      <c r="CS222" s="3448" cm="1">
        <f t="array" aca="1" ref="CS222" ca="1">IF(CS$9,IF($Q222="Distributions",INDEX($T$19:$EU$19,,$R222)*($R222&lt;=CS$10)+INDEX($T$36:$EU$36,,$R222)*($R222=MAX($T$10:CS$10)),
 IF($Q222="Equity Additions",-INDEX($T$15:$EU$15,$R222+1)*($R222&lt;=CS$10),
IF($Q222="Management Incentive",-INDEX($T$33:$EU$33,,$R222)*($R222=MAX($T$10:CS$10))))),0)</f>
        <v>0</v>
      </c>
      <c r="CT222" s="3448" cm="1">
        <f t="array" aca="1" ref="CT222" ca="1">IF(CT$9,IF($Q222="Distributions",INDEX($T$19:$EU$19,,$R222)*($R222&lt;=CT$10)+INDEX($T$36:$EU$36,,$R222)*($R222=MAX($T$10:CT$10)),
 IF($Q222="Equity Additions",-INDEX($T$15:$EU$15,$R222+1)*($R222&lt;=CT$10),
IF($Q222="Management Incentive",-INDEX($T$33:$EU$33,,$R222)*($R222=MAX($T$10:CT$10))))),0)</f>
        <v>0</v>
      </c>
      <c r="CU222" s="3448" cm="1">
        <f t="array" aca="1" ref="CU222" ca="1">IF(CU$9,IF($Q222="Distributions",INDEX($T$19:$EU$19,,$R222)*($R222&lt;=CU$10)+INDEX($T$36:$EU$36,,$R222)*($R222=MAX($T$10:CU$10)),
 IF($Q222="Equity Additions",-INDEX($T$15:$EU$15,$R222+1)*($R222&lt;=CU$10),
IF($Q222="Management Incentive",-INDEX($T$33:$EU$33,,$R222)*($R222=MAX($T$10:CU$10))))),0)</f>
        <v>0</v>
      </c>
      <c r="CV222" s="3448" cm="1">
        <f t="array" aca="1" ref="CV222" ca="1">IF(CV$9,IF($Q222="Distributions",INDEX($T$19:$EU$19,,$R222)*($R222&lt;=CV$10)+INDEX($T$36:$EU$36,,$R222)*($R222=MAX($T$10:CV$10)),
 IF($Q222="Equity Additions",-INDEX($T$15:$EU$15,$R222+1)*($R222&lt;=CV$10),
IF($Q222="Management Incentive",-INDEX($T$33:$EU$33,,$R222)*($R222=MAX($T$10:CV$10))))),0)</f>
        <v>0</v>
      </c>
      <c r="CW222" s="3448" cm="1">
        <f t="array" aca="1" ref="CW222" ca="1">IF(CW$9,IF($Q222="Distributions",INDEX($T$19:$EU$19,,$R222)*($R222&lt;=CW$10)+INDEX($T$36:$EU$36,,$R222)*($R222=MAX($T$10:CW$10)),
 IF($Q222="Equity Additions",-INDEX($T$15:$EU$15,$R222+1)*($R222&lt;=CW$10),
IF($Q222="Management Incentive",-INDEX($T$33:$EU$33,,$R222)*($R222=MAX($T$10:CW$10))))),0)</f>
        <v>0</v>
      </c>
      <c r="CX222" s="3448" cm="1">
        <f t="array" aca="1" ref="CX222" ca="1">IF(CX$9,IF($Q222="Distributions",INDEX($T$19:$EU$19,,$R222)*($R222&lt;=CX$10)+INDEX($T$36:$EU$36,,$R222)*($R222=MAX($T$10:CX$10)),
 IF($Q222="Equity Additions",-INDEX($T$15:$EU$15,$R222+1)*($R222&lt;=CX$10),
IF($Q222="Management Incentive",-INDEX($T$33:$EU$33,,$R222)*($R222=MAX($T$10:CX$10))))),0)</f>
        <v>0</v>
      </c>
      <c r="CY222" s="3448" cm="1">
        <f t="array" aca="1" ref="CY222" ca="1">IF(CY$9,IF($Q222="Distributions",INDEX($T$19:$EU$19,,$R222)*($R222&lt;=CY$10)+INDEX($T$36:$EU$36,,$R222)*($R222=MAX($T$10:CY$10)),
 IF($Q222="Equity Additions",-INDEX($T$15:$EU$15,$R222+1)*($R222&lt;=CY$10),
IF($Q222="Management Incentive",-INDEX($T$33:$EU$33,,$R222)*($R222=MAX($T$10:CY$10))))),0)</f>
        <v>0</v>
      </c>
      <c r="CZ222" s="3448" cm="1">
        <f t="array" aca="1" ref="CZ222" ca="1">IF(CZ$9,IF($Q222="Distributions",INDEX($T$19:$EU$19,,$R222)*($R222&lt;=CZ$10)+INDEX($T$36:$EU$36,,$R222)*($R222=MAX($T$10:CZ$10)),
 IF($Q222="Equity Additions",-INDEX($T$15:$EU$15,$R222+1)*($R222&lt;=CZ$10),
IF($Q222="Management Incentive",-INDEX($T$33:$EU$33,,$R222)*($R222=MAX($T$10:CZ$10))))),0)</f>
        <v>0</v>
      </c>
      <c r="DA222" s="3448" cm="1">
        <f t="array" aca="1" ref="DA222" ca="1">IF(DA$9,IF($Q222="Distributions",INDEX($T$19:$EU$19,,$R222)*($R222&lt;=DA$10)+INDEX($T$36:$EU$36,,$R222)*($R222=MAX($T$10:DA$10)),
 IF($Q222="Equity Additions",-INDEX($T$15:$EU$15,$R222+1)*($R222&lt;=DA$10),
IF($Q222="Management Incentive",-INDEX($T$33:$EU$33,,$R222)*($R222=MAX($T$10:DA$10))))),0)</f>
        <v>0</v>
      </c>
      <c r="DB222" s="3448" cm="1">
        <f t="array" aca="1" ref="DB222" ca="1">IF(DB$9,IF($Q222="Distributions",INDEX($T$19:$EU$19,,$R222)*($R222&lt;=DB$10)+INDEX($T$36:$EU$36,,$R222)*($R222=MAX($T$10:DB$10)),
 IF($Q222="Equity Additions",-INDEX($T$15:$EU$15,$R222+1)*($R222&lt;=DB$10),
IF($Q222="Management Incentive",-INDEX($T$33:$EU$33,,$R222)*($R222=MAX($T$10:DB$10))))),0)</f>
        <v>0</v>
      </c>
      <c r="DC222" s="3448" cm="1">
        <f t="array" aca="1" ref="DC222" ca="1">IF(DC$9,IF($Q222="Distributions",INDEX($T$19:$EU$19,,$R222)*($R222&lt;=DC$10)+INDEX($T$36:$EU$36,,$R222)*($R222=MAX($T$10:DC$10)),
 IF($Q222="Equity Additions",-INDEX($T$15:$EU$15,$R222+1)*($R222&lt;=DC$10),
IF($Q222="Management Incentive",-INDEX($T$33:$EU$33,,$R222)*($R222=MAX($T$10:DC$10))))),0)</f>
        <v>0</v>
      </c>
      <c r="DD222" s="3448" cm="1">
        <f t="array" aca="1" ref="DD222" ca="1">IF(DD$9,IF($Q222="Distributions",INDEX($T$19:$EU$19,,$R222)*($R222&lt;=DD$10)+INDEX($T$36:$EU$36,,$R222)*($R222=MAX($T$10:DD$10)),
 IF($Q222="Equity Additions",-INDEX($T$15:$EU$15,$R222+1)*($R222&lt;=DD$10),
IF($Q222="Management Incentive",-INDEX($T$33:$EU$33,,$R222)*($R222=MAX($T$10:DD$10))))),0)</f>
        <v>0</v>
      </c>
      <c r="DE222" s="3448" cm="1">
        <f t="array" aca="1" ref="DE222" ca="1">IF(DE$9,IF($Q222="Distributions",INDEX($T$19:$EU$19,,$R222)*($R222&lt;=DE$10)+INDEX($T$36:$EU$36,,$R222)*($R222=MAX($T$10:DE$10)),
 IF($Q222="Equity Additions",-INDEX($T$15:$EU$15,$R222+1)*($R222&lt;=DE$10),
IF($Q222="Management Incentive",-INDEX($T$33:$EU$33,,$R222)*($R222=MAX($T$10:DE$10))))),0)</f>
        <v>0</v>
      </c>
      <c r="DF222" s="3448" cm="1">
        <f t="array" aca="1" ref="DF222" ca="1">IF(DF$9,IF($Q222="Distributions",INDEX($T$19:$EU$19,,$R222)*($R222&lt;=DF$10)+INDEX($T$36:$EU$36,,$R222)*($R222=MAX($T$10:DF$10)),
 IF($Q222="Equity Additions",-INDEX($T$15:$EU$15,$R222+1)*($R222&lt;=DF$10),
IF($Q222="Management Incentive",-INDEX($T$33:$EU$33,,$R222)*($R222=MAX($T$10:DF$10))))),0)</f>
        <v>0</v>
      </c>
      <c r="DG222" s="3448" cm="1">
        <f t="array" aca="1" ref="DG222" ca="1">IF(DG$9,IF($Q222="Distributions",INDEX($T$19:$EU$19,,$R222)*($R222&lt;=DG$10)+INDEX($T$36:$EU$36,,$R222)*($R222=MAX($T$10:DG$10)),
 IF($Q222="Equity Additions",-INDEX($T$15:$EU$15,$R222+1)*($R222&lt;=DG$10),
IF($Q222="Management Incentive",-INDEX($T$33:$EU$33,,$R222)*($R222=MAX($T$10:DG$10))))),0)</f>
        <v>0</v>
      </c>
      <c r="DH222" s="3448" cm="1">
        <f t="array" aca="1" ref="DH222" ca="1">IF(DH$9,IF($Q222="Distributions",INDEX($T$19:$EU$19,,$R222)*($R222&lt;=DH$10)+INDEX($T$36:$EU$36,,$R222)*($R222=MAX($T$10:DH$10)),
 IF($Q222="Equity Additions",-INDEX($T$15:$EU$15,$R222+1)*($R222&lt;=DH$10),
IF($Q222="Management Incentive",-INDEX($T$33:$EU$33,,$R222)*($R222=MAX($T$10:DH$10))))),0)</f>
        <v>0</v>
      </c>
      <c r="DI222" s="3448" cm="1">
        <f t="array" aca="1" ref="DI222" ca="1">IF(DI$9,IF($Q222="Distributions",INDEX($T$19:$EU$19,,$R222)*($R222&lt;=DI$10)+INDEX($T$36:$EU$36,,$R222)*($R222=MAX($T$10:DI$10)),
 IF($Q222="Equity Additions",-INDEX($T$15:$EU$15,$R222+1)*($R222&lt;=DI$10),
IF($Q222="Management Incentive",-INDEX($T$33:$EU$33,,$R222)*($R222=MAX($T$10:DI$10))))),0)</f>
        <v>0</v>
      </c>
      <c r="DJ222" s="3448" cm="1">
        <f t="array" aca="1" ref="DJ222" ca="1">IF(DJ$9,IF($Q222="Distributions",INDEX($T$19:$EU$19,,$R222)*($R222&lt;=DJ$10)+INDEX($T$36:$EU$36,,$R222)*($R222=MAX($T$10:DJ$10)),
 IF($Q222="Equity Additions",-INDEX($T$15:$EU$15,$R222+1)*($R222&lt;=DJ$10),
IF($Q222="Management Incentive",-INDEX($T$33:$EU$33,,$R222)*($R222=MAX($T$10:DJ$10))))),0)</f>
        <v>0</v>
      </c>
      <c r="DK222" s="3448" cm="1">
        <f t="array" aca="1" ref="DK222" ca="1">IF(DK$9,IF($Q222="Distributions",INDEX($T$19:$EU$19,,$R222)*($R222&lt;=DK$10)+INDEX($T$36:$EU$36,,$R222)*($R222=MAX($T$10:DK$10)),
 IF($Q222="Equity Additions",-INDEX($T$15:$EU$15,$R222+1)*($R222&lt;=DK$10),
IF($Q222="Management Incentive",-INDEX($T$33:$EU$33,,$R222)*($R222=MAX($T$10:DK$10))))),0)</f>
        <v>0</v>
      </c>
      <c r="DL222" s="3448" cm="1">
        <f t="array" aca="1" ref="DL222" ca="1">IF(DL$9,IF($Q222="Distributions",INDEX($T$19:$EU$19,,$R222)*($R222&lt;=DL$10)+INDEX($T$36:$EU$36,,$R222)*($R222=MAX($T$10:DL$10)),
 IF($Q222="Equity Additions",-INDEX($T$15:$EU$15,$R222+1)*($R222&lt;=DL$10),
IF($Q222="Management Incentive",-INDEX($T$33:$EU$33,,$R222)*($R222=MAX($T$10:DL$10))))),0)</f>
        <v>0</v>
      </c>
      <c r="DM222" s="3448" cm="1">
        <f t="array" aca="1" ref="DM222" ca="1">IF(DM$9,IF($Q222="Distributions",INDEX($T$19:$EU$19,,$R222)*($R222&lt;=DM$10)+INDEX($T$36:$EU$36,,$R222)*($R222=MAX($T$10:DM$10)),
 IF($Q222="Equity Additions",-INDEX($T$15:$EU$15,$R222+1)*($R222&lt;=DM$10),
IF($Q222="Management Incentive",-INDEX($T$33:$EU$33,,$R222)*($R222=MAX($T$10:DM$10))))),0)</f>
        <v>0</v>
      </c>
      <c r="DN222" s="3448" cm="1">
        <f t="array" aca="1" ref="DN222" ca="1">IF(DN$9,IF($Q222="Distributions",INDEX($T$19:$EU$19,,$R222)*($R222&lt;=DN$10)+INDEX($T$36:$EU$36,,$R222)*($R222=MAX($T$10:DN$10)),
 IF($Q222="Equity Additions",-INDEX($T$15:$EU$15,$R222+1)*($R222&lt;=DN$10),
IF($Q222="Management Incentive",-INDEX($T$33:$EU$33,,$R222)*($R222=MAX($T$10:DN$10))))),0)</f>
        <v>0</v>
      </c>
      <c r="DO222" s="3448" cm="1">
        <f t="array" aca="1" ref="DO222" ca="1">IF(DO$9,IF($Q222="Distributions",INDEX($T$19:$EU$19,,$R222)*($R222&lt;=DO$10)+INDEX($T$36:$EU$36,,$R222)*($R222=MAX($T$10:DO$10)),
 IF($Q222="Equity Additions",-INDEX($T$15:$EU$15,$R222+1)*($R222&lt;=DO$10),
IF($Q222="Management Incentive",-INDEX($T$33:$EU$33,,$R222)*($R222=MAX($T$10:DO$10))))),0)</f>
        <v>0</v>
      </c>
      <c r="DP222" s="3448" cm="1">
        <f t="array" aca="1" ref="DP222" ca="1">IF(DP$9,IF($Q222="Distributions",INDEX($T$19:$EU$19,,$R222)*($R222&lt;=DP$10)+INDEX($T$36:$EU$36,,$R222)*($R222=MAX($T$10:DP$10)),
 IF($Q222="Equity Additions",-INDEX($T$15:$EU$15,$R222+1)*($R222&lt;=DP$10),
IF($Q222="Management Incentive",-INDEX($T$33:$EU$33,,$R222)*($R222=MAX($T$10:DP$10))))),0)</f>
        <v>0</v>
      </c>
      <c r="DQ222" s="3448" cm="1">
        <f t="array" aca="1" ref="DQ222" ca="1">IF(DQ$9,IF($Q222="Distributions",INDEX($T$19:$EU$19,,$R222)*($R222&lt;=DQ$10)+INDEX($T$36:$EU$36,,$R222)*($R222=MAX($T$10:DQ$10)),
 IF($Q222="Equity Additions",-INDEX($T$15:$EU$15,$R222+1)*($R222&lt;=DQ$10),
IF($Q222="Management Incentive",-INDEX($T$33:$EU$33,,$R222)*($R222=MAX($T$10:DQ$10))))),0)</f>
        <v>0</v>
      </c>
      <c r="DR222" s="3448" cm="1">
        <f t="array" aca="1" ref="DR222" ca="1">IF(DR$9,IF($Q222="Distributions",INDEX($T$19:$EU$19,,$R222)*($R222&lt;=DR$10)+INDEX($T$36:$EU$36,,$R222)*($R222=MAX($T$10:DR$10)),
 IF($Q222="Equity Additions",-INDEX($T$15:$EU$15,$R222+1)*($R222&lt;=DR$10),
IF($Q222="Management Incentive",-INDEX($T$33:$EU$33,,$R222)*($R222=MAX($T$10:DR$10))))),0)</f>
        <v>0</v>
      </c>
      <c r="DS222" s="3448" cm="1">
        <f t="array" aca="1" ref="DS222" ca="1">IF(DS$9,IF($Q222="Distributions",INDEX($T$19:$EU$19,,$R222)*($R222&lt;=DS$10)+INDEX($T$36:$EU$36,,$R222)*($R222=MAX($T$10:DS$10)),
 IF($Q222="Equity Additions",-INDEX($T$15:$EU$15,$R222+1)*($R222&lt;=DS$10),
IF($Q222="Management Incentive",-INDEX($T$33:$EU$33,,$R222)*($R222=MAX($T$10:DS$10))))),0)</f>
        <v>0</v>
      </c>
      <c r="DT222" s="3448" cm="1">
        <f t="array" aca="1" ref="DT222" ca="1">IF(DT$9,IF($Q222="Distributions",INDEX($T$19:$EU$19,,$R222)*($R222&lt;=DT$10)+INDEX($T$36:$EU$36,,$R222)*($R222=MAX($T$10:DT$10)),
 IF($Q222="Equity Additions",-INDEX($T$15:$EU$15,$R222+1)*($R222&lt;=DT$10),
IF($Q222="Management Incentive",-INDEX($T$33:$EU$33,,$R222)*($R222=MAX($T$10:DT$10))))),0)</f>
        <v>0</v>
      </c>
      <c r="DU222" s="3448" cm="1">
        <f t="array" aca="1" ref="DU222" ca="1">IF(DU$9,IF($Q222="Distributions",INDEX($T$19:$EU$19,,$R222)*($R222&lt;=DU$10)+INDEX($T$36:$EU$36,,$R222)*($R222=MAX($T$10:DU$10)),
 IF($Q222="Equity Additions",-INDEX($T$15:$EU$15,$R222+1)*($R222&lt;=DU$10),
IF($Q222="Management Incentive",-INDEX($T$33:$EU$33,,$R222)*($R222=MAX($T$10:DU$10))))),0)</f>
        <v>0</v>
      </c>
      <c r="DV222" s="3448" cm="1">
        <f t="array" aca="1" ref="DV222" ca="1">IF(DV$9,IF($Q222="Distributions",INDEX($T$19:$EU$19,,$R222)*($R222&lt;=DV$10)+INDEX($T$36:$EU$36,,$R222)*($R222=MAX($T$10:DV$10)),
 IF($Q222="Equity Additions",-INDEX($T$15:$EU$15,$R222+1)*($R222&lt;=DV$10),
IF($Q222="Management Incentive",-INDEX($T$33:$EU$33,,$R222)*($R222=MAX($T$10:DV$10))))),0)</f>
        <v>0</v>
      </c>
      <c r="DW222" s="3448" cm="1">
        <f t="array" aca="1" ref="DW222" ca="1">IF(DW$9,IF($Q222="Distributions",INDEX($T$19:$EU$19,,$R222)*($R222&lt;=DW$10)+INDEX($T$36:$EU$36,,$R222)*($R222=MAX($T$10:DW$10)),
 IF($Q222="Equity Additions",-INDEX($T$15:$EU$15,$R222+1)*($R222&lt;=DW$10),
IF($Q222="Management Incentive",-INDEX($T$33:$EU$33,,$R222)*($R222=MAX($T$10:DW$10))))),0)</f>
        <v>0</v>
      </c>
      <c r="DX222" s="3448" cm="1">
        <f t="array" aca="1" ref="DX222" ca="1">IF(DX$9,IF($Q222="Distributions",INDEX($T$19:$EU$19,,$R222)*($R222&lt;=DX$10)+INDEX($T$36:$EU$36,,$R222)*($R222=MAX($T$10:DX$10)),
 IF($Q222="Equity Additions",-INDEX($T$15:$EU$15,$R222+1)*($R222&lt;=DX$10),
IF($Q222="Management Incentive",-INDEX($T$33:$EU$33,,$R222)*($R222=MAX($T$10:DX$10))))),0)</f>
        <v>0</v>
      </c>
      <c r="DY222" s="3448" cm="1">
        <f t="array" aca="1" ref="DY222" ca="1">IF(DY$9,IF($Q222="Distributions",INDEX($T$19:$EU$19,,$R222)*($R222&lt;=DY$10)+INDEX($T$36:$EU$36,,$R222)*($R222=MAX($T$10:DY$10)),
 IF($Q222="Equity Additions",-INDEX($T$15:$EU$15,$R222+1)*($R222&lt;=DY$10),
IF($Q222="Management Incentive",-INDEX($T$33:$EU$33,,$R222)*($R222=MAX($T$10:DY$10))))),0)</f>
        <v>0</v>
      </c>
      <c r="DZ222" s="3448" cm="1">
        <f t="array" aca="1" ref="DZ222" ca="1">IF(DZ$9,IF($Q222="Distributions",INDEX($T$19:$EU$19,,$R222)*($R222&lt;=DZ$10)+INDEX($T$36:$EU$36,,$R222)*($R222=MAX($T$10:DZ$10)),
 IF($Q222="Equity Additions",-INDEX($T$15:$EU$15,$R222+1)*($R222&lt;=DZ$10),
IF($Q222="Management Incentive",-INDEX($T$33:$EU$33,,$R222)*($R222=MAX($T$10:DZ$10))))),0)</f>
        <v>0</v>
      </c>
      <c r="EA222" s="3448" cm="1">
        <f t="array" aca="1" ref="EA222" ca="1">IF(EA$9,IF($Q222="Distributions",INDEX($T$19:$EU$19,,$R222)*($R222&lt;=EA$10)+INDEX($T$36:$EU$36,,$R222)*($R222=MAX($T$10:EA$10)),
 IF($Q222="Equity Additions",-INDEX($T$15:$EU$15,$R222+1)*($R222&lt;=EA$10),
IF($Q222="Management Incentive",-INDEX($T$33:$EU$33,,$R222)*($R222=MAX($T$10:EA$10))))),0)</f>
        <v>0</v>
      </c>
      <c r="EB222" s="3448" cm="1">
        <f t="array" aca="1" ref="EB222" ca="1">IF(EB$9,IF($Q222="Distributions",INDEX($T$19:$EU$19,,$R222)*($R222&lt;=EB$10)+INDEX($T$36:$EU$36,,$R222)*($R222=MAX($T$10:EB$10)),
 IF($Q222="Equity Additions",-INDEX($T$15:$EU$15,$R222+1)*($R222&lt;=EB$10),
IF($Q222="Management Incentive",-INDEX($T$33:$EU$33,,$R222)*($R222=MAX($T$10:EB$10))))),0)</f>
        <v>0</v>
      </c>
      <c r="EC222" s="3448" cm="1">
        <f t="array" aca="1" ref="EC222" ca="1">IF(EC$9,IF($Q222="Distributions",INDEX($T$19:$EU$19,,$R222)*($R222&lt;=EC$10)+INDEX($T$36:$EU$36,,$R222)*($R222=MAX($T$10:EC$10)),
 IF($Q222="Equity Additions",-INDEX($T$15:$EU$15,$R222+1)*($R222&lt;=EC$10),
IF($Q222="Management Incentive",-INDEX($T$33:$EU$33,,$R222)*($R222=MAX($T$10:EC$10))))),0)</f>
        <v>0</v>
      </c>
      <c r="ED222" s="3448" cm="1">
        <f t="array" aca="1" ref="ED222" ca="1">IF(ED$9,IF($Q222="Distributions",INDEX($T$19:$EU$19,,$R222)*($R222&lt;=ED$10)+INDEX($T$36:$EU$36,,$R222)*($R222=MAX($T$10:ED$10)),
 IF($Q222="Equity Additions",-INDEX($T$15:$EU$15,$R222+1)*($R222&lt;=ED$10),
IF($Q222="Management Incentive",-INDEX($T$33:$EU$33,,$R222)*($R222=MAX($T$10:ED$10))))),0)</f>
        <v>0</v>
      </c>
      <c r="EE222" s="3448" cm="1">
        <f t="array" aca="1" ref="EE222" ca="1">IF(EE$9,IF($Q222="Distributions",INDEX($T$19:$EU$19,,$R222)*($R222&lt;=EE$10)+INDEX($T$36:$EU$36,,$R222)*($R222=MAX($T$10:EE$10)),
 IF($Q222="Equity Additions",-INDEX($T$15:$EU$15,$R222+1)*($R222&lt;=EE$10),
IF($Q222="Management Incentive",-INDEX($T$33:$EU$33,,$R222)*($R222=MAX($T$10:EE$10))))),0)</f>
        <v>0</v>
      </c>
      <c r="EF222" s="3448" cm="1">
        <f t="array" aca="1" ref="EF222" ca="1">IF(EF$9,IF($Q222="Distributions",INDEX($T$19:$EU$19,,$R222)*($R222&lt;=EF$10)+INDEX($T$36:$EU$36,,$R222)*($R222=MAX($T$10:EF$10)),
 IF($Q222="Equity Additions",-INDEX($T$15:$EU$15,$R222+1)*($R222&lt;=EF$10),
IF($Q222="Management Incentive",-INDEX($T$33:$EU$33,,$R222)*($R222=MAX($T$10:EF$10))))),0)</f>
        <v>0</v>
      </c>
      <c r="EG222" s="3448" cm="1">
        <f t="array" aca="1" ref="EG222" ca="1">IF(EG$9,IF($Q222="Distributions",INDEX($T$19:$EU$19,,$R222)*($R222&lt;=EG$10)+INDEX($T$36:$EU$36,,$R222)*($R222=MAX($T$10:EG$10)),
 IF($Q222="Equity Additions",-INDEX($T$15:$EU$15,$R222+1)*($R222&lt;=EG$10),
IF($Q222="Management Incentive",-INDEX($T$33:$EU$33,,$R222)*($R222=MAX($T$10:EG$10))))),0)</f>
        <v>0</v>
      </c>
      <c r="EH222" s="3448" cm="1">
        <f t="array" aca="1" ref="EH222" ca="1">IF(EH$9,IF($Q222="Distributions",INDEX($T$19:$EU$19,,$R222)*($R222&lt;=EH$10)+INDEX($T$36:$EU$36,,$R222)*($R222=MAX($T$10:EH$10)),
 IF($Q222="Equity Additions",-INDEX($T$15:$EU$15,$R222+1)*($R222&lt;=EH$10),
IF($Q222="Management Incentive",-INDEX($T$33:$EU$33,,$R222)*($R222=MAX($T$10:EH$10))))),0)</f>
        <v>0</v>
      </c>
      <c r="EI222" s="3448" cm="1">
        <f t="array" aca="1" ref="EI222" ca="1">IF(EI$9,IF($Q222="Distributions",INDEX($T$19:$EU$19,,$R222)*($R222&lt;=EI$10)+INDEX($T$36:$EU$36,,$R222)*($R222=MAX($T$10:EI$10)),
 IF($Q222="Equity Additions",-INDEX($T$15:$EU$15,$R222+1)*($R222&lt;=EI$10),
IF($Q222="Management Incentive",-INDEX($T$33:$EU$33,,$R222)*($R222=MAX($T$10:EI$10))))),0)</f>
        <v>0</v>
      </c>
      <c r="EJ222" s="3448" cm="1">
        <f t="array" ref="EJ222">IF(EJ$9,IF($Q222="Distributions",INDEX($T$19:$EU$19,,$R222)*($R222&lt;=EJ$10)+INDEX($T$36:$EU$36,,$R222)*($R222=MAX($T$10:EJ$10)),
 IF($Q222="Equity Additions",-INDEX($T$15:$EU$15,$R222+1)*($R222&lt;=EJ$10),
IF($Q222="Management Incentive",-INDEX($T$33:$EU$33,,$R222)*($R222=MAX($T$10:EJ$10))))),0)</f>
        <v>0</v>
      </c>
      <c r="EK222" s="3448" cm="1">
        <f t="array" ref="EK222">IF(EK$9,IF($Q222="Distributions",INDEX($T$19:$EU$19,,$R222)*($R222&lt;=EK$10)+INDEX($T$36:$EU$36,,$R222)*($R222=MAX($T$10:EK$10)),
 IF($Q222="Equity Additions",-INDEX($T$15:$EU$15,$R222+1)*($R222&lt;=EK$10),
IF($Q222="Management Incentive",-INDEX($T$33:$EU$33,,$R222)*($R222=MAX($T$10:EK$10))))),0)</f>
        <v>0</v>
      </c>
      <c r="EL222" s="3448" cm="1">
        <f t="array" ref="EL222">IF(EL$9,IF($Q222="Distributions",INDEX($T$19:$EU$19,,$R222)*($R222&lt;=EL$10)+INDEX($T$36:$EU$36,,$R222)*($R222=MAX($T$10:EL$10)),
 IF($Q222="Equity Additions",-INDEX($T$15:$EU$15,$R222+1)*($R222&lt;=EL$10),
IF($Q222="Management Incentive",-INDEX($T$33:$EU$33,,$R222)*($R222=MAX($T$10:EL$10))))),0)</f>
        <v>0</v>
      </c>
      <c r="EM222" s="3448" cm="1">
        <f t="array" ref="EM222">IF(EM$9,IF($Q222="Distributions",INDEX($T$19:$EU$19,,$R222)*($R222&lt;=EM$10)+INDEX($T$36:$EU$36,,$R222)*($R222=MAX($T$10:EM$10)),
 IF($Q222="Equity Additions",-INDEX($T$15:$EU$15,$R222+1)*($R222&lt;=EM$10),
IF($Q222="Management Incentive",-INDEX($T$33:$EU$33,,$R222)*($R222=MAX($T$10:EM$10))))),0)</f>
        <v>0</v>
      </c>
      <c r="EN222" s="3448" cm="1">
        <f t="array" ref="EN222">IF(EN$9,IF($Q222="Distributions",INDEX($T$19:$EU$19,,$R222)*($R222&lt;=EN$10)+INDEX($T$36:$EU$36,,$R222)*($R222=MAX($T$10:EN$10)),
 IF($Q222="Equity Additions",-INDEX($T$15:$EU$15,$R222+1)*($R222&lt;=EN$10),
IF($Q222="Management Incentive",-INDEX($T$33:$EU$33,,$R222)*($R222=MAX($T$10:EN$10))))),0)</f>
        <v>0</v>
      </c>
      <c r="EO222" s="3448" cm="1">
        <f t="array" ref="EO222">IF(EO$9,IF($Q222="Distributions",INDEX($T$19:$EU$19,,$R222)*($R222&lt;=EO$10)+INDEX($T$36:$EU$36,,$R222)*($R222=MAX($T$10:EO$10)),
 IF($Q222="Equity Additions",-INDEX($T$15:$EU$15,$R222+1)*($R222&lt;=EO$10),
IF($Q222="Management Incentive",-INDEX($T$33:$EU$33,,$R222)*($R222=MAX($T$10:EO$10))))),0)</f>
        <v>0</v>
      </c>
      <c r="EP222" s="3448" cm="1">
        <f t="array" ref="EP222">IF(EP$9,IF($Q222="Distributions",INDEX($T$19:$EU$19,,$R222)*($R222&lt;=EP$10)+INDEX($T$36:$EU$36,,$R222)*($R222=MAX($T$10:EP$10)),
 IF($Q222="Equity Additions",-INDEX($T$15:$EU$15,$R222+1)*($R222&lt;=EP$10),
IF($Q222="Management Incentive",-INDEX($T$33:$EU$33,,$R222)*($R222=MAX($T$10:EP$10))))),0)</f>
        <v>0</v>
      </c>
      <c r="EQ222" s="3448" cm="1">
        <f t="array" ref="EQ222">IF(EQ$9,IF($Q222="Distributions",INDEX($T$19:$EU$19,,$R222)*($R222&lt;=EQ$10)+INDEX($T$36:$EU$36,,$R222)*($R222=MAX($T$10:EQ$10)),
 IF($Q222="Equity Additions",-INDEX($T$15:$EU$15,$R222+1)*($R222&lt;=EQ$10),
IF($Q222="Management Incentive",-INDEX($T$33:$EU$33,,$R222)*($R222=MAX($T$10:EQ$10))))),0)</f>
        <v>0</v>
      </c>
      <c r="ER222" s="3448" cm="1">
        <f t="array" ref="ER222">IF(ER$9,IF($Q222="Distributions",INDEX($T$19:$EU$19,,$R222)*($R222&lt;=ER$10)+INDEX($T$36:$EU$36,,$R222)*($R222=MAX($T$10:ER$10)),
 IF($Q222="Equity Additions",-INDEX($T$15:$EU$15,$R222+1)*($R222&lt;=ER$10),
IF($Q222="Management Incentive",-INDEX($T$33:$EU$33,,$R222)*($R222=MAX($T$10:ER$10))))),0)</f>
        <v>0</v>
      </c>
      <c r="ES222" s="3448" cm="1">
        <f t="array" ref="ES222">IF(ES$9,IF($Q222="Distributions",INDEX($T$19:$EU$19,,$R222)*($R222&lt;=ES$10)+INDEX($T$36:$EU$36,,$R222)*($R222=MAX($T$10:ES$10)),
 IF($Q222="Equity Additions",-INDEX($T$15:$EU$15,$R222+1)*($R222&lt;=ES$10),
IF($Q222="Management Incentive",-INDEX($T$33:$EU$33,,$R222)*($R222=MAX($T$10:ES$10))))),0)</f>
        <v>0</v>
      </c>
      <c r="ET222" s="3448" cm="1">
        <f t="array" ref="ET222">IF(ET$9,IF($Q222="Distributions",INDEX($T$19:$EU$19,,$R222)*($R222&lt;=ET$10)+INDEX($T$36:$EU$36,,$R222)*($R222=MAX($T$10:ET$10)),
 IF($Q222="Equity Additions",-INDEX($T$15:$EU$15,$R222+1)*($R222&lt;=ET$10),
IF($Q222="Management Incentive",-INDEX($T$33:$EU$33,,$R222)*($R222=MAX($T$10:ET$10))))),0)</f>
        <v>0</v>
      </c>
      <c r="EU222" s="3448" cm="1">
        <f t="array" ref="EU222">IF(EU$9,IF($Q222="Distributions",INDEX($T$19:$EU$19,,$R222)*($R222&lt;=EU$10)+INDEX($T$36:$EU$36,,$R222)*($R222=MAX($T$10:EU$10)),
 IF($Q222="Equity Additions",-INDEX($T$15:$EU$15,$R222+1)*($R222&lt;=EU$10),
IF($Q222="Management Incentive",-INDEX($T$33:$EU$33,,$R222)*($R222=MAX($T$10:EU$10))))),0)</f>
        <v>0</v>
      </c>
    </row>
    <row r="223" spans="1:151" s="3741" customFormat="1" ht="10.5" customHeight="1" outlineLevel="1">
      <c r="A223" s="246"/>
      <c r="B223" s="3425" t="str">
        <f t="shared" si="116"/>
        <v>Equity Additions</v>
      </c>
      <c r="C223" s="3406">
        <f t="shared" si="117"/>
        <v>3</v>
      </c>
      <c r="D223" s="3777">
        <f t="shared" si="115"/>
        <v>46600</v>
      </c>
      <c r="E223" s="3448" cm="1">
        <f t="array" aca="1" ref="E223" ca="1">IF(E$10=0,0,INDEX($T223:$EU223,,E$10))</f>
        <v>0</v>
      </c>
      <c r="F223" s="3448" cm="1">
        <f t="array" aca="1" ref="F223" ca="1">IF(F$10=0,0,INDEX($T223:$EU223,,F$10))</f>
        <v>0</v>
      </c>
      <c r="G223" s="3448" cm="1">
        <f t="array" aca="1" ref="G223" ca="1">IF(G$10=0,0,INDEX($T223:$EU223,,G$10))</f>
        <v>0</v>
      </c>
      <c r="H223" s="3448" cm="1">
        <f t="array" aca="1" ref="H223" ca="1">IF(H$10=0,0,INDEX($T223:$EU223,,H$10))</f>
        <v>0</v>
      </c>
      <c r="I223" s="3448" cm="1">
        <f t="array" aca="1" ref="I223" ca="1">IF(I$10=0,0,INDEX($T223:$EU223,,I$10))</f>
        <v>0</v>
      </c>
      <c r="J223" s="3448" cm="1">
        <f t="array" aca="1" ref="J223" ca="1">IF(J$10=0,0,INDEX($T223:$EU223,,J$10))</f>
        <v>0</v>
      </c>
      <c r="K223" s="3448" cm="1">
        <f t="array" aca="1" ref="K223" ca="1">IF(K$10=0,0,INDEX($T223:$EU223,,K$10))</f>
        <v>0</v>
      </c>
      <c r="L223" s="3448" cm="1">
        <f t="array" aca="1" ref="L223" ca="1">IF(L$10=0,0,INDEX($T223:$EU223,,L$10))</f>
        <v>0</v>
      </c>
      <c r="M223" s="3448" cm="1">
        <f t="array" aca="1" ref="M223" ca="1">IF(M$10=0,0,INDEX($T223:$EU223,,M$10))</f>
        <v>0</v>
      </c>
      <c r="N223" s="3448" cm="1">
        <f t="array" aca="1" ref="N223" ca="1">IF(N$10=0,0,INDEX($T223:$EU223,,N$10))</f>
        <v>0</v>
      </c>
      <c r="O223" s="3448" cm="1">
        <f t="array" ref="O223">IF(O$10=0,0,INDEX($T223:$EU223,,O$10))</f>
        <v>0</v>
      </c>
      <c r="P223" s="3403"/>
      <c r="Q223" s="3425" t="s">
        <v>5074</v>
      </c>
      <c r="R223" s="3406">
        <f t="shared" si="118"/>
        <v>27</v>
      </c>
      <c r="S223" s="3778" cm="1">
        <f t="array" ref="S223">IF($Q223="Equity Additions",EOMONTH(vdate,$R223-1)+1,EOMONTH(vdate,$R223-1))</f>
        <v>46600</v>
      </c>
      <c r="T223" s="3448" cm="1">
        <f t="array" aca="1" ref="T223" ca="1">IF(T$9,IF($Q223="Distributions",INDEX($T$19:$EU$19,,$R223)*($R223&lt;=T$10)+INDEX($T$36:$EU$36,,$R223)*($R223=MAX($T$10:T$10)),
 IF($Q223="Equity Additions",-INDEX($T$15:$EU$15,$R223+1)*($R223&lt;=T$10),
IF($Q223="Management Incentive",-INDEX($T$33:$EU$33,,$R223)*($R223=MAX($T$10:T$10))))),0)</f>
        <v>0</v>
      </c>
      <c r="U223" s="3448" cm="1">
        <f t="array" aca="1" ref="U223" ca="1">IF(U$9,IF($Q223="Distributions",INDEX($T$19:$EU$19,,$R223)*($R223&lt;=U$10)+INDEX($T$36:$EU$36,,$R223)*($R223=MAX($T$10:U$10)),
 IF($Q223="Equity Additions",-INDEX($T$15:$EU$15,$R223+1)*($R223&lt;=U$10),
IF($Q223="Management Incentive",-INDEX($T$33:$EU$33,,$R223)*($R223=MAX($T$10:U$10))))),0)</f>
        <v>0</v>
      </c>
      <c r="V223" s="3448" cm="1">
        <f t="array" aca="1" ref="V223" ca="1">IF(V$9,IF($Q223="Distributions",INDEX($T$19:$EU$19,,$R223)*($R223&lt;=V$10)+INDEX($T$36:$EU$36,,$R223)*($R223=MAX($T$10:V$10)),
 IF($Q223="Equity Additions",-INDEX($T$15:$EU$15,$R223+1)*($R223&lt;=V$10),
IF($Q223="Management Incentive",-INDEX($T$33:$EU$33,,$R223)*($R223=MAX($T$10:V$10))))),0)</f>
        <v>0</v>
      </c>
      <c r="W223" s="3448" cm="1">
        <f t="array" aca="1" ref="W223" ca="1">IF(W$9,IF($Q223="Distributions",INDEX($T$19:$EU$19,,$R223)*($R223&lt;=W$10)+INDEX($T$36:$EU$36,,$R223)*($R223=MAX($T$10:W$10)),
 IF($Q223="Equity Additions",-INDEX($T$15:$EU$15,$R223+1)*($R223&lt;=W$10),
IF($Q223="Management Incentive",-INDEX($T$33:$EU$33,,$R223)*($R223=MAX($T$10:W$10))))),0)</f>
        <v>0</v>
      </c>
      <c r="X223" s="3448" cm="1">
        <f t="array" aca="1" ref="X223" ca="1">IF(X$9,IF($Q223="Distributions",INDEX($T$19:$EU$19,,$R223)*($R223&lt;=X$10)+INDEX($T$36:$EU$36,,$R223)*($R223=MAX($T$10:X$10)),
 IF($Q223="Equity Additions",-INDEX($T$15:$EU$15,$R223+1)*($R223&lt;=X$10),
IF($Q223="Management Incentive",-INDEX($T$33:$EU$33,,$R223)*($R223=MAX($T$10:X$10))))),0)</f>
        <v>0</v>
      </c>
      <c r="Y223" s="3448" cm="1">
        <f t="array" aca="1" ref="Y223" ca="1">IF(Y$9,IF($Q223="Distributions",INDEX($T$19:$EU$19,,$R223)*($R223&lt;=Y$10)+INDEX($T$36:$EU$36,,$R223)*($R223=MAX($T$10:Y$10)),
 IF($Q223="Equity Additions",-INDEX($T$15:$EU$15,$R223+1)*($R223&lt;=Y$10),
IF($Q223="Management Incentive",-INDEX($T$33:$EU$33,,$R223)*($R223=MAX($T$10:Y$10))))),0)</f>
        <v>0</v>
      </c>
      <c r="Z223" s="3448" cm="1">
        <f t="array" aca="1" ref="Z223" ca="1">IF(Z$9,IF($Q223="Distributions",INDEX($T$19:$EU$19,,$R223)*($R223&lt;=Z$10)+INDEX($T$36:$EU$36,,$R223)*($R223=MAX($T$10:Z$10)),
 IF($Q223="Equity Additions",-INDEX($T$15:$EU$15,$R223+1)*($R223&lt;=Z$10),
IF($Q223="Management Incentive",-INDEX($T$33:$EU$33,,$R223)*($R223=MAX($T$10:Z$10))))),0)</f>
        <v>0</v>
      </c>
      <c r="AA223" s="3448" cm="1">
        <f t="array" aca="1" ref="AA223" ca="1">IF(AA$9,IF($Q223="Distributions",INDEX($T$19:$EU$19,,$R223)*($R223&lt;=AA$10)+INDEX($T$36:$EU$36,,$R223)*($R223=MAX($T$10:AA$10)),
 IF($Q223="Equity Additions",-INDEX($T$15:$EU$15,$R223+1)*($R223&lt;=AA$10),
IF($Q223="Management Incentive",-INDEX($T$33:$EU$33,,$R223)*($R223=MAX($T$10:AA$10))))),0)</f>
        <v>0</v>
      </c>
      <c r="AB223" s="3448" cm="1">
        <f t="array" aca="1" ref="AB223" ca="1">IF(AB$9,IF($Q223="Distributions",INDEX($T$19:$EU$19,,$R223)*($R223&lt;=AB$10)+INDEX($T$36:$EU$36,,$R223)*($R223=MAX($T$10:AB$10)),
 IF($Q223="Equity Additions",-INDEX($T$15:$EU$15,$R223+1)*($R223&lt;=AB$10),
IF($Q223="Management Incentive",-INDEX($T$33:$EU$33,,$R223)*($R223=MAX($T$10:AB$10))))),0)</f>
        <v>0</v>
      </c>
      <c r="AC223" s="3448" cm="1">
        <f t="array" aca="1" ref="AC223" ca="1">IF(AC$9,IF($Q223="Distributions",INDEX($T$19:$EU$19,,$R223)*($R223&lt;=AC$10)+INDEX($T$36:$EU$36,,$R223)*($R223=MAX($T$10:AC$10)),
 IF($Q223="Equity Additions",-INDEX($T$15:$EU$15,$R223+1)*($R223&lt;=AC$10),
IF($Q223="Management Incentive",-INDEX($T$33:$EU$33,,$R223)*($R223=MAX($T$10:AC$10))))),0)</f>
        <v>0</v>
      </c>
      <c r="AD223" s="3448" cm="1">
        <f t="array" aca="1" ref="AD223" ca="1">IF(AD$9,IF($Q223="Distributions",INDEX($T$19:$EU$19,,$R223)*($R223&lt;=AD$10)+INDEX($T$36:$EU$36,,$R223)*($R223=MAX($T$10:AD$10)),
 IF($Q223="Equity Additions",-INDEX($T$15:$EU$15,$R223+1)*($R223&lt;=AD$10),
IF($Q223="Management Incentive",-INDEX($T$33:$EU$33,,$R223)*($R223=MAX($T$10:AD$10))))),0)</f>
        <v>0</v>
      </c>
      <c r="AE223" s="3448" cm="1">
        <f t="array" aca="1" ref="AE223" ca="1">IF(AE$9,IF($Q223="Distributions",INDEX($T$19:$EU$19,,$R223)*($R223&lt;=AE$10)+INDEX($T$36:$EU$36,,$R223)*($R223=MAX($T$10:AE$10)),
 IF($Q223="Equity Additions",-INDEX($T$15:$EU$15,$R223+1)*($R223&lt;=AE$10),
IF($Q223="Management Incentive",-INDEX($T$33:$EU$33,,$R223)*($R223=MAX($T$10:AE$10))))),0)</f>
        <v>0</v>
      </c>
      <c r="AF223" s="3448" cm="1">
        <f t="array" aca="1" ref="AF223" ca="1">IF(AF$9,IF($Q223="Distributions",INDEX($T$19:$EU$19,,$R223)*($R223&lt;=AF$10)+INDEX($T$36:$EU$36,,$R223)*($R223=MAX($T$10:AF$10)),
 IF($Q223="Equity Additions",-INDEX($T$15:$EU$15,$R223+1)*($R223&lt;=AF$10),
IF($Q223="Management Incentive",-INDEX($T$33:$EU$33,,$R223)*($R223=MAX($T$10:AF$10))))),0)</f>
        <v>0</v>
      </c>
      <c r="AG223" s="3448" cm="1">
        <f t="array" aca="1" ref="AG223" ca="1">IF(AG$9,IF($Q223="Distributions",INDEX($T$19:$EU$19,,$R223)*($R223&lt;=AG$10)+INDEX($T$36:$EU$36,,$R223)*($R223=MAX($T$10:AG$10)),
 IF($Q223="Equity Additions",-INDEX($T$15:$EU$15,$R223+1)*($R223&lt;=AG$10),
IF($Q223="Management Incentive",-INDEX($T$33:$EU$33,,$R223)*($R223=MAX($T$10:AG$10))))),0)</f>
        <v>0</v>
      </c>
      <c r="AH223" s="3448" cm="1">
        <f t="array" aca="1" ref="AH223" ca="1">IF(AH$9,IF($Q223="Distributions",INDEX($T$19:$EU$19,,$R223)*($R223&lt;=AH$10)+INDEX($T$36:$EU$36,,$R223)*($R223=MAX($T$10:AH$10)),
 IF($Q223="Equity Additions",-INDEX($T$15:$EU$15,$R223+1)*($R223&lt;=AH$10),
IF($Q223="Management Incentive",-INDEX($T$33:$EU$33,,$R223)*($R223=MAX($T$10:AH$10))))),0)</f>
        <v>0</v>
      </c>
      <c r="AI223" s="3448" cm="1">
        <f t="array" aca="1" ref="AI223" ca="1">IF(AI$9,IF($Q223="Distributions",INDEX($T$19:$EU$19,,$R223)*($R223&lt;=AI$10)+INDEX($T$36:$EU$36,,$R223)*($R223=MAX($T$10:AI$10)),
 IF($Q223="Equity Additions",-INDEX($T$15:$EU$15,$R223+1)*($R223&lt;=AI$10),
IF($Q223="Management Incentive",-INDEX($T$33:$EU$33,,$R223)*($R223=MAX($T$10:AI$10))))),0)</f>
        <v>0</v>
      </c>
      <c r="AJ223" s="3448" cm="1">
        <f t="array" aca="1" ref="AJ223" ca="1">IF(AJ$9,IF($Q223="Distributions",INDEX($T$19:$EU$19,,$R223)*($R223&lt;=AJ$10)+INDEX($T$36:$EU$36,,$R223)*($R223=MAX($T$10:AJ$10)),
 IF($Q223="Equity Additions",-INDEX($T$15:$EU$15,$R223+1)*($R223&lt;=AJ$10),
IF($Q223="Management Incentive",-INDEX($T$33:$EU$33,,$R223)*($R223=MAX($T$10:AJ$10))))),0)</f>
        <v>0</v>
      </c>
      <c r="AK223" s="3448" cm="1">
        <f t="array" aca="1" ref="AK223" ca="1">IF(AK$9,IF($Q223="Distributions",INDEX($T$19:$EU$19,,$R223)*($R223&lt;=AK$10)+INDEX($T$36:$EU$36,,$R223)*($R223=MAX($T$10:AK$10)),
 IF($Q223="Equity Additions",-INDEX($T$15:$EU$15,$R223+1)*($R223&lt;=AK$10),
IF($Q223="Management Incentive",-INDEX($T$33:$EU$33,,$R223)*($R223=MAX($T$10:AK$10))))),0)</f>
        <v>0</v>
      </c>
      <c r="AL223" s="3448" cm="1">
        <f t="array" aca="1" ref="AL223" ca="1">IF(AL$9,IF($Q223="Distributions",INDEX($T$19:$EU$19,,$R223)*($R223&lt;=AL$10)+INDEX($T$36:$EU$36,,$R223)*($R223=MAX($T$10:AL$10)),
 IF($Q223="Equity Additions",-INDEX($T$15:$EU$15,$R223+1)*($R223&lt;=AL$10),
IF($Q223="Management Incentive",-INDEX($T$33:$EU$33,,$R223)*($R223=MAX($T$10:AL$10))))),0)</f>
        <v>0</v>
      </c>
      <c r="AM223" s="3448" cm="1">
        <f t="array" aca="1" ref="AM223" ca="1">IF(AM$9,IF($Q223="Distributions",INDEX($T$19:$EU$19,,$R223)*($R223&lt;=AM$10)+INDEX($T$36:$EU$36,,$R223)*($R223=MAX($T$10:AM$10)),
 IF($Q223="Equity Additions",-INDEX($T$15:$EU$15,$R223+1)*($R223&lt;=AM$10),
IF($Q223="Management Incentive",-INDEX($T$33:$EU$33,,$R223)*($R223=MAX($T$10:AM$10))))),0)</f>
        <v>0</v>
      </c>
      <c r="AN223" s="3448" cm="1">
        <f t="array" aca="1" ref="AN223" ca="1">IF(AN$9,IF($Q223="Distributions",INDEX($T$19:$EU$19,,$R223)*($R223&lt;=AN$10)+INDEX($T$36:$EU$36,,$R223)*($R223=MAX($T$10:AN$10)),
 IF($Q223="Equity Additions",-INDEX($T$15:$EU$15,$R223+1)*($R223&lt;=AN$10),
IF($Q223="Management Incentive",-INDEX($T$33:$EU$33,,$R223)*($R223=MAX($T$10:AN$10))))),0)</f>
        <v>0</v>
      </c>
      <c r="AO223" s="3448" cm="1">
        <f t="array" aca="1" ref="AO223" ca="1">IF(AO$9,IF($Q223="Distributions",INDEX($T$19:$EU$19,,$R223)*($R223&lt;=AO$10)+INDEX($T$36:$EU$36,,$R223)*($R223=MAX($T$10:AO$10)),
 IF($Q223="Equity Additions",-INDEX($T$15:$EU$15,$R223+1)*($R223&lt;=AO$10),
IF($Q223="Management Incentive",-INDEX($T$33:$EU$33,,$R223)*($R223=MAX($T$10:AO$10))))),0)</f>
        <v>0</v>
      </c>
      <c r="AP223" s="3448" cm="1">
        <f t="array" aca="1" ref="AP223" ca="1">IF(AP$9,IF($Q223="Distributions",INDEX($T$19:$EU$19,,$R223)*($R223&lt;=AP$10)+INDEX($T$36:$EU$36,,$R223)*($R223=MAX($T$10:AP$10)),
 IF($Q223="Equity Additions",-INDEX($T$15:$EU$15,$R223+1)*($R223&lt;=AP$10),
IF($Q223="Management Incentive",-INDEX($T$33:$EU$33,,$R223)*($R223=MAX($T$10:AP$10))))),0)</f>
        <v>0</v>
      </c>
      <c r="AQ223" s="3448" cm="1">
        <f t="array" aca="1" ref="AQ223" ca="1">IF(AQ$9,IF($Q223="Distributions",INDEX($T$19:$EU$19,,$R223)*($R223&lt;=AQ$10)+INDEX($T$36:$EU$36,,$R223)*($R223=MAX($T$10:AQ$10)),
 IF($Q223="Equity Additions",-INDEX($T$15:$EU$15,$R223+1)*($R223&lt;=AQ$10),
IF($Q223="Management Incentive",-INDEX($T$33:$EU$33,,$R223)*($R223=MAX($T$10:AQ$10))))),0)</f>
        <v>0</v>
      </c>
      <c r="AR223" s="3448" cm="1">
        <f t="array" aca="1" ref="AR223" ca="1">IF(AR$9,IF($Q223="Distributions",INDEX($T$19:$EU$19,,$R223)*($R223&lt;=AR$10)+INDEX($T$36:$EU$36,,$R223)*($R223=MAX($T$10:AR$10)),
 IF($Q223="Equity Additions",-INDEX($T$15:$EU$15,$R223+1)*($R223&lt;=AR$10),
IF($Q223="Management Incentive",-INDEX($T$33:$EU$33,,$R223)*($R223=MAX($T$10:AR$10))))),0)</f>
        <v>0</v>
      </c>
      <c r="AS223" s="3448" cm="1">
        <f t="array" aca="1" ref="AS223" ca="1">IF(AS$9,IF($Q223="Distributions",INDEX($T$19:$EU$19,,$R223)*($R223&lt;=AS$10)+INDEX($T$36:$EU$36,,$R223)*($R223=MAX($T$10:AS$10)),
 IF($Q223="Equity Additions",-INDEX($T$15:$EU$15,$R223+1)*($R223&lt;=AS$10),
IF($Q223="Management Incentive",-INDEX($T$33:$EU$33,,$R223)*($R223=MAX($T$10:AS$10))))),0)</f>
        <v>0</v>
      </c>
      <c r="AT223" s="3448" cm="1">
        <f t="array" aca="1" ref="AT223" ca="1">IF(AT$9,IF($Q223="Distributions",INDEX($T$19:$EU$19,,$R223)*($R223&lt;=AT$10)+INDEX($T$36:$EU$36,,$R223)*($R223=MAX($T$10:AT$10)),
 IF($Q223="Equity Additions",-INDEX($T$15:$EU$15,$R223+1)*($R223&lt;=AT$10),
IF($Q223="Management Incentive",-INDEX($T$33:$EU$33,,$R223)*($R223=MAX($T$10:AT$10))))),0)</f>
        <v>0</v>
      </c>
      <c r="AU223" s="3448" cm="1">
        <f t="array" aca="1" ref="AU223" ca="1">IF(AU$9,IF($Q223="Distributions",INDEX($T$19:$EU$19,,$R223)*($R223&lt;=AU$10)+INDEX($T$36:$EU$36,,$R223)*($R223=MAX($T$10:AU$10)),
 IF($Q223="Equity Additions",-INDEX($T$15:$EU$15,$R223+1)*($R223&lt;=AU$10),
IF($Q223="Management Incentive",-INDEX($T$33:$EU$33,,$R223)*($R223=MAX($T$10:AU$10))))),0)</f>
        <v>0</v>
      </c>
      <c r="AV223" s="3448" cm="1">
        <f t="array" aca="1" ref="AV223" ca="1">IF(AV$9,IF($Q223="Distributions",INDEX($T$19:$EU$19,,$R223)*($R223&lt;=AV$10)+INDEX($T$36:$EU$36,,$R223)*($R223=MAX($T$10:AV$10)),
 IF($Q223="Equity Additions",-INDEX($T$15:$EU$15,$R223+1)*($R223&lt;=AV$10),
IF($Q223="Management Incentive",-INDEX($T$33:$EU$33,,$R223)*($R223=MAX($T$10:AV$10))))),0)</f>
        <v>0</v>
      </c>
      <c r="AW223" s="3448" cm="1">
        <f t="array" aca="1" ref="AW223" ca="1">IF(AW$9,IF($Q223="Distributions",INDEX($T$19:$EU$19,,$R223)*($R223&lt;=AW$10)+INDEX($T$36:$EU$36,,$R223)*($R223=MAX($T$10:AW$10)),
 IF($Q223="Equity Additions",-INDEX($T$15:$EU$15,$R223+1)*($R223&lt;=AW$10),
IF($Q223="Management Incentive",-INDEX($T$33:$EU$33,,$R223)*($R223=MAX($T$10:AW$10))))),0)</f>
        <v>0</v>
      </c>
      <c r="AX223" s="3448" cm="1">
        <f t="array" aca="1" ref="AX223" ca="1">IF(AX$9,IF($Q223="Distributions",INDEX($T$19:$EU$19,,$R223)*($R223&lt;=AX$10)+INDEX($T$36:$EU$36,,$R223)*($R223=MAX($T$10:AX$10)),
 IF($Q223="Equity Additions",-INDEX($T$15:$EU$15,$R223+1)*($R223&lt;=AX$10),
IF($Q223="Management Incentive",-INDEX($T$33:$EU$33,,$R223)*($R223=MAX($T$10:AX$10))))),0)</f>
        <v>0</v>
      </c>
      <c r="AY223" s="3448" cm="1">
        <f t="array" aca="1" ref="AY223" ca="1">IF(AY$9,IF($Q223="Distributions",INDEX($T$19:$EU$19,,$R223)*($R223&lt;=AY$10)+INDEX($T$36:$EU$36,,$R223)*($R223=MAX($T$10:AY$10)),
 IF($Q223="Equity Additions",-INDEX($T$15:$EU$15,$R223+1)*($R223&lt;=AY$10),
IF($Q223="Management Incentive",-INDEX($T$33:$EU$33,,$R223)*($R223=MAX($T$10:AY$10))))),0)</f>
        <v>0</v>
      </c>
      <c r="AZ223" s="3448" cm="1">
        <f t="array" aca="1" ref="AZ223" ca="1">IF(AZ$9,IF($Q223="Distributions",INDEX($T$19:$EU$19,,$R223)*($R223&lt;=AZ$10)+INDEX($T$36:$EU$36,,$R223)*($R223=MAX($T$10:AZ$10)),
 IF($Q223="Equity Additions",-INDEX($T$15:$EU$15,$R223+1)*($R223&lt;=AZ$10),
IF($Q223="Management Incentive",-INDEX($T$33:$EU$33,,$R223)*($R223=MAX($T$10:AZ$10))))),0)</f>
        <v>0</v>
      </c>
      <c r="BA223" s="3448" cm="1">
        <f t="array" aca="1" ref="BA223" ca="1">IF(BA$9,IF($Q223="Distributions",INDEX($T$19:$EU$19,,$R223)*($R223&lt;=BA$10)+INDEX($T$36:$EU$36,,$R223)*($R223=MAX($T$10:BA$10)),
 IF($Q223="Equity Additions",-INDEX($T$15:$EU$15,$R223+1)*($R223&lt;=BA$10),
IF($Q223="Management Incentive",-INDEX($T$33:$EU$33,,$R223)*($R223=MAX($T$10:BA$10))))),0)</f>
        <v>0</v>
      </c>
      <c r="BB223" s="3448" cm="1">
        <f t="array" aca="1" ref="BB223" ca="1">IF(BB$9,IF($Q223="Distributions",INDEX($T$19:$EU$19,,$R223)*($R223&lt;=BB$10)+INDEX($T$36:$EU$36,,$R223)*($R223=MAX($T$10:BB$10)),
 IF($Q223="Equity Additions",-INDEX($T$15:$EU$15,$R223+1)*($R223&lt;=BB$10),
IF($Q223="Management Incentive",-INDEX($T$33:$EU$33,,$R223)*($R223=MAX($T$10:BB$10))))),0)</f>
        <v>0</v>
      </c>
      <c r="BC223" s="3448" cm="1">
        <f t="array" aca="1" ref="BC223" ca="1">IF(BC$9,IF($Q223="Distributions",INDEX($T$19:$EU$19,,$R223)*($R223&lt;=BC$10)+INDEX($T$36:$EU$36,,$R223)*($R223=MAX($T$10:BC$10)),
 IF($Q223="Equity Additions",-INDEX($T$15:$EU$15,$R223+1)*($R223&lt;=BC$10),
IF($Q223="Management Incentive",-INDEX($T$33:$EU$33,,$R223)*($R223=MAX($T$10:BC$10))))),0)</f>
        <v>0</v>
      </c>
      <c r="BD223" s="3448" cm="1">
        <f t="array" aca="1" ref="BD223" ca="1">IF(BD$9,IF($Q223="Distributions",INDEX($T$19:$EU$19,,$R223)*($R223&lt;=BD$10)+INDEX($T$36:$EU$36,,$R223)*($R223=MAX($T$10:BD$10)),
 IF($Q223="Equity Additions",-INDEX($T$15:$EU$15,$R223+1)*($R223&lt;=BD$10),
IF($Q223="Management Incentive",-INDEX($T$33:$EU$33,,$R223)*($R223=MAX($T$10:BD$10))))),0)</f>
        <v>0</v>
      </c>
      <c r="BE223" s="3448" cm="1">
        <f t="array" aca="1" ref="BE223" ca="1">IF(BE$9,IF($Q223="Distributions",INDEX($T$19:$EU$19,,$R223)*($R223&lt;=BE$10)+INDEX($T$36:$EU$36,,$R223)*($R223=MAX($T$10:BE$10)),
 IF($Q223="Equity Additions",-INDEX($T$15:$EU$15,$R223+1)*($R223&lt;=BE$10),
IF($Q223="Management Incentive",-INDEX($T$33:$EU$33,,$R223)*($R223=MAX($T$10:BE$10))))),0)</f>
        <v>0</v>
      </c>
      <c r="BF223" s="3448" cm="1">
        <f t="array" aca="1" ref="BF223" ca="1">IF(BF$9,IF($Q223="Distributions",INDEX($T$19:$EU$19,,$R223)*($R223&lt;=BF$10)+INDEX($T$36:$EU$36,,$R223)*($R223=MAX($T$10:BF$10)),
 IF($Q223="Equity Additions",-INDEX($T$15:$EU$15,$R223+1)*($R223&lt;=BF$10),
IF($Q223="Management Incentive",-INDEX($T$33:$EU$33,,$R223)*($R223=MAX($T$10:BF$10))))),0)</f>
        <v>0</v>
      </c>
      <c r="BG223" s="3448" cm="1">
        <f t="array" aca="1" ref="BG223" ca="1">IF(BG$9,IF($Q223="Distributions",INDEX($T$19:$EU$19,,$R223)*($R223&lt;=BG$10)+INDEX($T$36:$EU$36,,$R223)*($R223=MAX($T$10:BG$10)),
 IF($Q223="Equity Additions",-INDEX($T$15:$EU$15,$R223+1)*($R223&lt;=BG$10),
IF($Q223="Management Incentive",-INDEX($T$33:$EU$33,,$R223)*($R223=MAX($T$10:BG$10))))),0)</f>
        <v>0</v>
      </c>
      <c r="BH223" s="3448" cm="1">
        <f t="array" aca="1" ref="BH223" ca="1">IF(BH$9,IF($Q223="Distributions",INDEX($T$19:$EU$19,,$R223)*($R223&lt;=BH$10)+INDEX($T$36:$EU$36,,$R223)*($R223=MAX($T$10:BH$10)),
 IF($Q223="Equity Additions",-INDEX($T$15:$EU$15,$R223+1)*($R223&lt;=BH$10),
IF($Q223="Management Incentive",-INDEX($T$33:$EU$33,,$R223)*($R223=MAX($T$10:BH$10))))),0)</f>
        <v>0</v>
      </c>
      <c r="BI223" s="3448" cm="1">
        <f t="array" aca="1" ref="BI223" ca="1">IF(BI$9,IF($Q223="Distributions",INDEX($T$19:$EU$19,,$R223)*($R223&lt;=BI$10)+INDEX($T$36:$EU$36,,$R223)*($R223=MAX($T$10:BI$10)),
 IF($Q223="Equity Additions",-INDEX($T$15:$EU$15,$R223+1)*($R223&lt;=BI$10),
IF($Q223="Management Incentive",-INDEX($T$33:$EU$33,,$R223)*($R223=MAX($T$10:BI$10))))),0)</f>
        <v>0</v>
      </c>
      <c r="BJ223" s="3448" cm="1">
        <f t="array" aca="1" ref="BJ223" ca="1">IF(BJ$9,IF($Q223="Distributions",INDEX($T$19:$EU$19,,$R223)*($R223&lt;=BJ$10)+INDEX($T$36:$EU$36,,$R223)*($R223=MAX($T$10:BJ$10)),
 IF($Q223="Equity Additions",-INDEX($T$15:$EU$15,$R223+1)*($R223&lt;=BJ$10),
IF($Q223="Management Incentive",-INDEX($T$33:$EU$33,,$R223)*($R223=MAX($T$10:BJ$10))))),0)</f>
        <v>0</v>
      </c>
      <c r="BK223" s="3448" cm="1">
        <f t="array" aca="1" ref="BK223" ca="1">IF(BK$9,IF($Q223="Distributions",INDEX($T$19:$EU$19,,$R223)*($R223&lt;=BK$10)+INDEX($T$36:$EU$36,,$R223)*($R223=MAX($T$10:BK$10)),
 IF($Q223="Equity Additions",-INDEX($T$15:$EU$15,$R223+1)*($R223&lt;=BK$10),
IF($Q223="Management Incentive",-INDEX($T$33:$EU$33,,$R223)*($R223=MAX($T$10:BK$10))))),0)</f>
        <v>0</v>
      </c>
      <c r="BL223" s="3448" cm="1">
        <f t="array" aca="1" ref="BL223" ca="1">IF(BL$9,IF($Q223="Distributions",INDEX($T$19:$EU$19,,$R223)*($R223&lt;=BL$10)+INDEX($T$36:$EU$36,,$R223)*($R223=MAX($T$10:BL$10)),
 IF($Q223="Equity Additions",-INDEX($T$15:$EU$15,$R223+1)*($R223&lt;=BL$10),
IF($Q223="Management Incentive",-INDEX($T$33:$EU$33,,$R223)*($R223=MAX($T$10:BL$10))))),0)</f>
        <v>0</v>
      </c>
      <c r="BM223" s="3448" cm="1">
        <f t="array" aca="1" ref="BM223" ca="1">IF(BM$9,IF($Q223="Distributions",INDEX($T$19:$EU$19,,$R223)*($R223&lt;=BM$10)+INDEX($T$36:$EU$36,,$R223)*($R223=MAX($T$10:BM$10)),
 IF($Q223="Equity Additions",-INDEX($T$15:$EU$15,$R223+1)*($R223&lt;=BM$10),
IF($Q223="Management Incentive",-INDEX($T$33:$EU$33,,$R223)*($R223=MAX($T$10:BM$10))))),0)</f>
        <v>0</v>
      </c>
      <c r="BN223" s="3448" cm="1">
        <f t="array" aca="1" ref="BN223" ca="1">IF(BN$9,IF($Q223="Distributions",INDEX($T$19:$EU$19,,$R223)*($R223&lt;=BN$10)+INDEX($T$36:$EU$36,,$R223)*($R223=MAX($T$10:BN$10)),
 IF($Q223="Equity Additions",-INDEX($T$15:$EU$15,$R223+1)*($R223&lt;=BN$10),
IF($Q223="Management Incentive",-INDEX($T$33:$EU$33,,$R223)*($R223=MAX($T$10:BN$10))))),0)</f>
        <v>0</v>
      </c>
      <c r="BO223" s="3448" cm="1">
        <f t="array" aca="1" ref="BO223" ca="1">IF(BO$9,IF($Q223="Distributions",INDEX($T$19:$EU$19,,$R223)*($R223&lt;=BO$10)+INDEX($T$36:$EU$36,,$R223)*($R223=MAX($T$10:BO$10)),
 IF($Q223="Equity Additions",-INDEX($T$15:$EU$15,$R223+1)*($R223&lt;=BO$10),
IF($Q223="Management Incentive",-INDEX($T$33:$EU$33,,$R223)*($R223=MAX($T$10:BO$10))))),0)</f>
        <v>0</v>
      </c>
      <c r="BP223" s="3448" cm="1">
        <f t="array" aca="1" ref="BP223" ca="1">IF(BP$9,IF($Q223="Distributions",INDEX($T$19:$EU$19,,$R223)*($R223&lt;=BP$10)+INDEX($T$36:$EU$36,,$R223)*($R223=MAX($T$10:BP$10)),
 IF($Q223="Equity Additions",-INDEX($T$15:$EU$15,$R223+1)*($R223&lt;=BP$10),
IF($Q223="Management Incentive",-INDEX($T$33:$EU$33,,$R223)*($R223=MAX($T$10:BP$10))))),0)</f>
        <v>0</v>
      </c>
      <c r="BQ223" s="3448" cm="1">
        <f t="array" aca="1" ref="BQ223" ca="1">IF(BQ$9,IF($Q223="Distributions",INDEX($T$19:$EU$19,,$R223)*($R223&lt;=BQ$10)+INDEX($T$36:$EU$36,,$R223)*($R223=MAX($T$10:BQ$10)),
 IF($Q223="Equity Additions",-INDEX($T$15:$EU$15,$R223+1)*($R223&lt;=BQ$10),
IF($Q223="Management Incentive",-INDEX($T$33:$EU$33,,$R223)*($R223=MAX($T$10:BQ$10))))),0)</f>
        <v>0</v>
      </c>
      <c r="BR223" s="3448" cm="1">
        <f t="array" aca="1" ref="BR223" ca="1">IF(BR$9,IF($Q223="Distributions",INDEX($T$19:$EU$19,,$R223)*($R223&lt;=BR$10)+INDEX($T$36:$EU$36,,$R223)*($R223=MAX($T$10:BR$10)),
 IF($Q223="Equity Additions",-INDEX($T$15:$EU$15,$R223+1)*($R223&lt;=BR$10),
IF($Q223="Management Incentive",-INDEX($T$33:$EU$33,,$R223)*($R223=MAX($T$10:BR$10))))),0)</f>
        <v>0</v>
      </c>
      <c r="BS223" s="3448" cm="1">
        <f t="array" aca="1" ref="BS223" ca="1">IF(BS$9,IF($Q223="Distributions",INDEX($T$19:$EU$19,,$R223)*($R223&lt;=BS$10)+INDEX($T$36:$EU$36,,$R223)*($R223=MAX($T$10:BS$10)),
 IF($Q223="Equity Additions",-INDEX($T$15:$EU$15,$R223+1)*($R223&lt;=BS$10),
IF($Q223="Management Incentive",-INDEX($T$33:$EU$33,,$R223)*($R223=MAX($T$10:BS$10))))),0)</f>
        <v>0</v>
      </c>
      <c r="BT223" s="3448" cm="1">
        <f t="array" aca="1" ref="BT223" ca="1">IF(BT$9,IF($Q223="Distributions",INDEX($T$19:$EU$19,,$R223)*($R223&lt;=BT$10)+INDEX($T$36:$EU$36,,$R223)*($R223=MAX($T$10:BT$10)),
 IF($Q223="Equity Additions",-INDEX($T$15:$EU$15,$R223+1)*($R223&lt;=BT$10),
IF($Q223="Management Incentive",-INDEX($T$33:$EU$33,,$R223)*($R223=MAX($T$10:BT$10))))),0)</f>
        <v>0</v>
      </c>
      <c r="BU223" s="3448" cm="1">
        <f t="array" aca="1" ref="BU223" ca="1">IF(BU$9,IF($Q223="Distributions",INDEX($T$19:$EU$19,,$R223)*($R223&lt;=BU$10)+INDEX($T$36:$EU$36,,$R223)*($R223=MAX($T$10:BU$10)),
 IF($Q223="Equity Additions",-INDEX($T$15:$EU$15,$R223+1)*($R223&lt;=BU$10),
IF($Q223="Management Incentive",-INDEX($T$33:$EU$33,,$R223)*($R223=MAX($T$10:BU$10))))),0)</f>
        <v>0</v>
      </c>
      <c r="BV223" s="3448" cm="1">
        <f t="array" aca="1" ref="BV223" ca="1">IF(BV$9,IF($Q223="Distributions",INDEX($T$19:$EU$19,,$R223)*($R223&lt;=BV$10)+INDEX($T$36:$EU$36,,$R223)*($R223=MAX($T$10:BV$10)),
 IF($Q223="Equity Additions",-INDEX($T$15:$EU$15,$R223+1)*($R223&lt;=BV$10),
IF($Q223="Management Incentive",-INDEX($T$33:$EU$33,,$R223)*($R223=MAX($T$10:BV$10))))),0)</f>
        <v>0</v>
      </c>
      <c r="BW223" s="3448" cm="1">
        <f t="array" aca="1" ref="BW223" ca="1">IF(BW$9,IF($Q223="Distributions",INDEX($T$19:$EU$19,,$R223)*($R223&lt;=BW$10)+INDEX($T$36:$EU$36,,$R223)*($R223=MAX($T$10:BW$10)),
 IF($Q223="Equity Additions",-INDEX($T$15:$EU$15,$R223+1)*($R223&lt;=BW$10),
IF($Q223="Management Incentive",-INDEX($T$33:$EU$33,,$R223)*($R223=MAX($T$10:BW$10))))),0)</f>
        <v>0</v>
      </c>
      <c r="BX223" s="3448" cm="1">
        <f t="array" aca="1" ref="BX223" ca="1">IF(BX$9,IF($Q223="Distributions",INDEX($T$19:$EU$19,,$R223)*($R223&lt;=BX$10)+INDEX($T$36:$EU$36,,$R223)*($R223=MAX($T$10:BX$10)),
 IF($Q223="Equity Additions",-INDEX($T$15:$EU$15,$R223+1)*($R223&lt;=BX$10),
IF($Q223="Management Incentive",-INDEX($T$33:$EU$33,,$R223)*($R223=MAX($T$10:BX$10))))),0)</f>
        <v>0</v>
      </c>
      <c r="BY223" s="3448" cm="1">
        <f t="array" aca="1" ref="BY223" ca="1">IF(BY$9,IF($Q223="Distributions",INDEX($T$19:$EU$19,,$R223)*($R223&lt;=BY$10)+INDEX($T$36:$EU$36,,$R223)*($R223=MAX($T$10:BY$10)),
 IF($Q223="Equity Additions",-INDEX($T$15:$EU$15,$R223+1)*($R223&lt;=BY$10),
IF($Q223="Management Incentive",-INDEX($T$33:$EU$33,,$R223)*($R223=MAX($T$10:BY$10))))),0)</f>
        <v>0</v>
      </c>
      <c r="BZ223" s="3448" cm="1">
        <f t="array" aca="1" ref="BZ223" ca="1">IF(BZ$9,IF($Q223="Distributions",INDEX($T$19:$EU$19,,$R223)*($R223&lt;=BZ$10)+INDEX($T$36:$EU$36,,$R223)*($R223=MAX($T$10:BZ$10)),
 IF($Q223="Equity Additions",-INDEX($T$15:$EU$15,$R223+1)*($R223&lt;=BZ$10),
IF($Q223="Management Incentive",-INDEX($T$33:$EU$33,,$R223)*($R223=MAX($T$10:BZ$10))))),0)</f>
        <v>0</v>
      </c>
      <c r="CA223" s="3448" cm="1">
        <f t="array" aca="1" ref="CA223" ca="1">IF(CA$9,IF($Q223="Distributions",INDEX($T$19:$EU$19,,$R223)*($R223&lt;=CA$10)+INDEX($T$36:$EU$36,,$R223)*($R223=MAX($T$10:CA$10)),
 IF($Q223="Equity Additions",-INDEX($T$15:$EU$15,$R223+1)*($R223&lt;=CA$10),
IF($Q223="Management Incentive",-INDEX($T$33:$EU$33,,$R223)*($R223=MAX($T$10:CA$10))))),0)</f>
        <v>0</v>
      </c>
      <c r="CB223" s="3448" cm="1">
        <f t="array" aca="1" ref="CB223" ca="1">IF(CB$9,IF($Q223="Distributions",INDEX($T$19:$EU$19,,$R223)*($R223&lt;=CB$10)+INDEX($T$36:$EU$36,,$R223)*($R223=MAX($T$10:CB$10)),
 IF($Q223="Equity Additions",-INDEX($T$15:$EU$15,$R223+1)*($R223&lt;=CB$10),
IF($Q223="Management Incentive",-INDEX($T$33:$EU$33,,$R223)*($R223=MAX($T$10:CB$10))))),0)</f>
        <v>0</v>
      </c>
      <c r="CC223" s="3448" cm="1">
        <f t="array" aca="1" ref="CC223" ca="1">IF(CC$9,IF($Q223="Distributions",INDEX($T$19:$EU$19,,$R223)*($R223&lt;=CC$10)+INDEX($T$36:$EU$36,,$R223)*($R223=MAX($T$10:CC$10)),
 IF($Q223="Equity Additions",-INDEX($T$15:$EU$15,$R223+1)*($R223&lt;=CC$10),
IF($Q223="Management Incentive",-INDEX($T$33:$EU$33,,$R223)*($R223=MAX($T$10:CC$10))))),0)</f>
        <v>0</v>
      </c>
      <c r="CD223" s="3448" cm="1">
        <f t="array" aca="1" ref="CD223" ca="1">IF(CD$9,IF($Q223="Distributions",INDEX($T$19:$EU$19,,$R223)*($R223&lt;=CD$10)+INDEX($T$36:$EU$36,,$R223)*($R223=MAX($T$10:CD$10)),
 IF($Q223="Equity Additions",-INDEX($T$15:$EU$15,$R223+1)*($R223&lt;=CD$10),
IF($Q223="Management Incentive",-INDEX($T$33:$EU$33,,$R223)*($R223=MAX($T$10:CD$10))))),0)</f>
        <v>0</v>
      </c>
      <c r="CE223" s="3448" cm="1">
        <f t="array" aca="1" ref="CE223" ca="1">IF(CE$9,IF($Q223="Distributions",INDEX($T$19:$EU$19,,$R223)*($R223&lt;=CE$10)+INDEX($T$36:$EU$36,,$R223)*($R223=MAX($T$10:CE$10)),
 IF($Q223="Equity Additions",-INDEX($T$15:$EU$15,$R223+1)*($R223&lt;=CE$10),
IF($Q223="Management Incentive",-INDEX($T$33:$EU$33,,$R223)*($R223=MAX($T$10:CE$10))))),0)</f>
        <v>0</v>
      </c>
      <c r="CF223" s="3448" cm="1">
        <f t="array" aca="1" ref="CF223" ca="1">IF(CF$9,IF($Q223="Distributions",INDEX($T$19:$EU$19,,$R223)*($R223&lt;=CF$10)+INDEX($T$36:$EU$36,,$R223)*($R223=MAX($T$10:CF$10)),
 IF($Q223="Equity Additions",-INDEX($T$15:$EU$15,$R223+1)*($R223&lt;=CF$10),
IF($Q223="Management Incentive",-INDEX($T$33:$EU$33,,$R223)*($R223=MAX($T$10:CF$10))))),0)</f>
        <v>0</v>
      </c>
      <c r="CG223" s="3448" cm="1">
        <f t="array" aca="1" ref="CG223" ca="1">IF(CG$9,IF($Q223="Distributions",INDEX($T$19:$EU$19,,$R223)*($R223&lt;=CG$10)+INDEX($T$36:$EU$36,,$R223)*($R223=MAX($T$10:CG$10)),
 IF($Q223="Equity Additions",-INDEX($T$15:$EU$15,$R223+1)*($R223&lt;=CG$10),
IF($Q223="Management Incentive",-INDEX($T$33:$EU$33,,$R223)*($R223=MAX($T$10:CG$10))))),0)</f>
        <v>0</v>
      </c>
      <c r="CH223" s="3448" cm="1">
        <f t="array" aca="1" ref="CH223" ca="1">IF(CH$9,IF($Q223="Distributions",INDEX($T$19:$EU$19,,$R223)*($R223&lt;=CH$10)+INDEX($T$36:$EU$36,,$R223)*($R223=MAX($T$10:CH$10)),
 IF($Q223="Equity Additions",-INDEX($T$15:$EU$15,$R223+1)*($R223&lt;=CH$10),
IF($Q223="Management Incentive",-INDEX($T$33:$EU$33,,$R223)*($R223=MAX($T$10:CH$10))))),0)</f>
        <v>0</v>
      </c>
      <c r="CI223" s="3448" cm="1">
        <f t="array" aca="1" ref="CI223" ca="1">IF(CI$9,IF($Q223="Distributions",INDEX($T$19:$EU$19,,$R223)*($R223&lt;=CI$10)+INDEX($T$36:$EU$36,,$R223)*($R223=MAX($T$10:CI$10)),
 IF($Q223="Equity Additions",-INDEX($T$15:$EU$15,$R223+1)*($R223&lt;=CI$10),
IF($Q223="Management Incentive",-INDEX($T$33:$EU$33,,$R223)*($R223=MAX($T$10:CI$10))))),0)</f>
        <v>0</v>
      </c>
      <c r="CJ223" s="3448" cm="1">
        <f t="array" aca="1" ref="CJ223" ca="1">IF(CJ$9,IF($Q223="Distributions",INDEX($T$19:$EU$19,,$R223)*($R223&lt;=CJ$10)+INDEX($T$36:$EU$36,,$R223)*($R223=MAX($T$10:CJ$10)),
 IF($Q223="Equity Additions",-INDEX($T$15:$EU$15,$R223+1)*($R223&lt;=CJ$10),
IF($Q223="Management Incentive",-INDEX($T$33:$EU$33,,$R223)*($R223=MAX($T$10:CJ$10))))),0)</f>
        <v>0</v>
      </c>
      <c r="CK223" s="3448" cm="1">
        <f t="array" aca="1" ref="CK223" ca="1">IF(CK$9,IF($Q223="Distributions",INDEX($T$19:$EU$19,,$R223)*($R223&lt;=CK$10)+INDEX($T$36:$EU$36,,$R223)*($R223=MAX($T$10:CK$10)),
 IF($Q223="Equity Additions",-INDEX($T$15:$EU$15,$R223+1)*($R223&lt;=CK$10),
IF($Q223="Management Incentive",-INDEX($T$33:$EU$33,,$R223)*($R223=MAX($T$10:CK$10))))),0)</f>
        <v>0</v>
      </c>
      <c r="CL223" s="3448" cm="1">
        <f t="array" aca="1" ref="CL223" ca="1">IF(CL$9,IF($Q223="Distributions",INDEX($T$19:$EU$19,,$R223)*($R223&lt;=CL$10)+INDEX($T$36:$EU$36,,$R223)*($R223=MAX($T$10:CL$10)),
 IF($Q223="Equity Additions",-INDEX($T$15:$EU$15,$R223+1)*($R223&lt;=CL$10),
IF($Q223="Management Incentive",-INDEX($T$33:$EU$33,,$R223)*($R223=MAX($T$10:CL$10))))),0)</f>
        <v>0</v>
      </c>
      <c r="CM223" s="3448" cm="1">
        <f t="array" aca="1" ref="CM223" ca="1">IF(CM$9,IF($Q223="Distributions",INDEX($T$19:$EU$19,,$R223)*($R223&lt;=CM$10)+INDEX($T$36:$EU$36,,$R223)*($R223=MAX($T$10:CM$10)),
 IF($Q223="Equity Additions",-INDEX($T$15:$EU$15,$R223+1)*($R223&lt;=CM$10),
IF($Q223="Management Incentive",-INDEX($T$33:$EU$33,,$R223)*($R223=MAX($T$10:CM$10))))),0)</f>
        <v>0</v>
      </c>
      <c r="CN223" s="3448" cm="1">
        <f t="array" aca="1" ref="CN223" ca="1">IF(CN$9,IF($Q223="Distributions",INDEX($T$19:$EU$19,,$R223)*($R223&lt;=CN$10)+INDEX($T$36:$EU$36,,$R223)*($R223=MAX($T$10:CN$10)),
 IF($Q223="Equity Additions",-INDEX($T$15:$EU$15,$R223+1)*($R223&lt;=CN$10),
IF($Q223="Management Incentive",-INDEX($T$33:$EU$33,,$R223)*($R223=MAX($T$10:CN$10))))),0)</f>
        <v>0</v>
      </c>
      <c r="CO223" s="3448" cm="1">
        <f t="array" aca="1" ref="CO223" ca="1">IF(CO$9,IF($Q223="Distributions",INDEX($T$19:$EU$19,,$R223)*($R223&lt;=CO$10)+INDEX($T$36:$EU$36,,$R223)*($R223=MAX($T$10:CO$10)),
 IF($Q223="Equity Additions",-INDEX($T$15:$EU$15,$R223+1)*($R223&lt;=CO$10),
IF($Q223="Management Incentive",-INDEX($T$33:$EU$33,,$R223)*($R223=MAX($T$10:CO$10))))),0)</f>
        <v>0</v>
      </c>
      <c r="CP223" s="3448" cm="1">
        <f t="array" aca="1" ref="CP223" ca="1">IF(CP$9,IF($Q223="Distributions",INDEX($T$19:$EU$19,,$R223)*($R223&lt;=CP$10)+INDEX($T$36:$EU$36,,$R223)*($R223=MAX($T$10:CP$10)),
 IF($Q223="Equity Additions",-INDEX($T$15:$EU$15,$R223+1)*($R223&lt;=CP$10),
IF($Q223="Management Incentive",-INDEX($T$33:$EU$33,,$R223)*($R223=MAX($T$10:CP$10))))),0)</f>
        <v>0</v>
      </c>
      <c r="CQ223" s="3448" cm="1">
        <f t="array" aca="1" ref="CQ223" ca="1">IF(CQ$9,IF($Q223="Distributions",INDEX($T$19:$EU$19,,$R223)*($R223&lt;=CQ$10)+INDEX($T$36:$EU$36,,$R223)*($R223=MAX($T$10:CQ$10)),
 IF($Q223="Equity Additions",-INDEX($T$15:$EU$15,$R223+1)*($R223&lt;=CQ$10),
IF($Q223="Management Incentive",-INDEX($T$33:$EU$33,,$R223)*($R223=MAX($T$10:CQ$10))))),0)</f>
        <v>0</v>
      </c>
      <c r="CR223" s="3448" cm="1">
        <f t="array" aca="1" ref="CR223" ca="1">IF(CR$9,IF($Q223="Distributions",INDEX($T$19:$EU$19,,$R223)*($R223&lt;=CR$10)+INDEX($T$36:$EU$36,,$R223)*($R223=MAX($T$10:CR$10)),
 IF($Q223="Equity Additions",-INDEX($T$15:$EU$15,$R223+1)*($R223&lt;=CR$10),
IF($Q223="Management Incentive",-INDEX($T$33:$EU$33,,$R223)*($R223=MAX($T$10:CR$10))))),0)</f>
        <v>0</v>
      </c>
      <c r="CS223" s="3448" cm="1">
        <f t="array" aca="1" ref="CS223" ca="1">IF(CS$9,IF($Q223="Distributions",INDEX($T$19:$EU$19,,$R223)*($R223&lt;=CS$10)+INDEX($T$36:$EU$36,,$R223)*($R223=MAX($T$10:CS$10)),
 IF($Q223="Equity Additions",-INDEX($T$15:$EU$15,$R223+1)*($R223&lt;=CS$10),
IF($Q223="Management Incentive",-INDEX($T$33:$EU$33,,$R223)*($R223=MAX($T$10:CS$10))))),0)</f>
        <v>0</v>
      </c>
      <c r="CT223" s="3448" cm="1">
        <f t="array" aca="1" ref="CT223" ca="1">IF(CT$9,IF($Q223="Distributions",INDEX($T$19:$EU$19,,$R223)*($R223&lt;=CT$10)+INDEX($T$36:$EU$36,,$R223)*($R223=MAX($T$10:CT$10)),
 IF($Q223="Equity Additions",-INDEX($T$15:$EU$15,$R223+1)*($R223&lt;=CT$10),
IF($Q223="Management Incentive",-INDEX($T$33:$EU$33,,$R223)*($R223=MAX($T$10:CT$10))))),0)</f>
        <v>0</v>
      </c>
      <c r="CU223" s="3448" cm="1">
        <f t="array" aca="1" ref="CU223" ca="1">IF(CU$9,IF($Q223="Distributions",INDEX($T$19:$EU$19,,$R223)*($R223&lt;=CU$10)+INDEX($T$36:$EU$36,,$R223)*($R223=MAX($T$10:CU$10)),
 IF($Q223="Equity Additions",-INDEX($T$15:$EU$15,$R223+1)*($R223&lt;=CU$10),
IF($Q223="Management Incentive",-INDEX($T$33:$EU$33,,$R223)*($R223=MAX($T$10:CU$10))))),0)</f>
        <v>0</v>
      </c>
      <c r="CV223" s="3448" cm="1">
        <f t="array" aca="1" ref="CV223" ca="1">IF(CV$9,IF($Q223="Distributions",INDEX($T$19:$EU$19,,$R223)*($R223&lt;=CV$10)+INDEX($T$36:$EU$36,,$R223)*($R223=MAX($T$10:CV$10)),
 IF($Q223="Equity Additions",-INDEX($T$15:$EU$15,$R223+1)*($R223&lt;=CV$10),
IF($Q223="Management Incentive",-INDEX($T$33:$EU$33,,$R223)*($R223=MAX($T$10:CV$10))))),0)</f>
        <v>0</v>
      </c>
      <c r="CW223" s="3448" cm="1">
        <f t="array" aca="1" ref="CW223" ca="1">IF(CW$9,IF($Q223="Distributions",INDEX($T$19:$EU$19,,$R223)*($R223&lt;=CW$10)+INDEX($T$36:$EU$36,,$R223)*($R223=MAX($T$10:CW$10)),
 IF($Q223="Equity Additions",-INDEX($T$15:$EU$15,$R223+1)*($R223&lt;=CW$10),
IF($Q223="Management Incentive",-INDEX($T$33:$EU$33,,$R223)*($R223=MAX($T$10:CW$10))))),0)</f>
        <v>0</v>
      </c>
      <c r="CX223" s="3448" cm="1">
        <f t="array" aca="1" ref="CX223" ca="1">IF(CX$9,IF($Q223="Distributions",INDEX($T$19:$EU$19,,$R223)*($R223&lt;=CX$10)+INDEX($T$36:$EU$36,,$R223)*($R223=MAX($T$10:CX$10)),
 IF($Q223="Equity Additions",-INDEX($T$15:$EU$15,$R223+1)*($R223&lt;=CX$10),
IF($Q223="Management Incentive",-INDEX($T$33:$EU$33,,$R223)*($R223=MAX($T$10:CX$10))))),0)</f>
        <v>0</v>
      </c>
      <c r="CY223" s="3448" cm="1">
        <f t="array" aca="1" ref="CY223" ca="1">IF(CY$9,IF($Q223="Distributions",INDEX($T$19:$EU$19,,$R223)*($R223&lt;=CY$10)+INDEX($T$36:$EU$36,,$R223)*($R223=MAX($T$10:CY$10)),
 IF($Q223="Equity Additions",-INDEX($T$15:$EU$15,$R223+1)*($R223&lt;=CY$10),
IF($Q223="Management Incentive",-INDEX($T$33:$EU$33,,$R223)*($R223=MAX($T$10:CY$10))))),0)</f>
        <v>0</v>
      </c>
      <c r="CZ223" s="3448" cm="1">
        <f t="array" aca="1" ref="CZ223" ca="1">IF(CZ$9,IF($Q223="Distributions",INDEX($T$19:$EU$19,,$R223)*($R223&lt;=CZ$10)+INDEX($T$36:$EU$36,,$R223)*($R223=MAX($T$10:CZ$10)),
 IF($Q223="Equity Additions",-INDEX($T$15:$EU$15,$R223+1)*($R223&lt;=CZ$10),
IF($Q223="Management Incentive",-INDEX($T$33:$EU$33,,$R223)*($R223=MAX($T$10:CZ$10))))),0)</f>
        <v>0</v>
      </c>
      <c r="DA223" s="3448" cm="1">
        <f t="array" aca="1" ref="DA223" ca="1">IF(DA$9,IF($Q223="Distributions",INDEX($T$19:$EU$19,,$R223)*($R223&lt;=DA$10)+INDEX($T$36:$EU$36,,$R223)*($R223=MAX($T$10:DA$10)),
 IF($Q223="Equity Additions",-INDEX($T$15:$EU$15,$R223+1)*($R223&lt;=DA$10),
IF($Q223="Management Incentive",-INDEX($T$33:$EU$33,,$R223)*($R223=MAX($T$10:DA$10))))),0)</f>
        <v>0</v>
      </c>
      <c r="DB223" s="3448" cm="1">
        <f t="array" aca="1" ref="DB223" ca="1">IF(DB$9,IF($Q223="Distributions",INDEX($T$19:$EU$19,,$R223)*($R223&lt;=DB$10)+INDEX($T$36:$EU$36,,$R223)*($R223=MAX($T$10:DB$10)),
 IF($Q223="Equity Additions",-INDEX($T$15:$EU$15,$R223+1)*($R223&lt;=DB$10),
IF($Q223="Management Incentive",-INDEX($T$33:$EU$33,,$R223)*($R223=MAX($T$10:DB$10))))),0)</f>
        <v>0</v>
      </c>
      <c r="DC223" s="3448" cm="1">
        <f t="array" aca="1" ref="DC223" ca="1">IF(DC$9,IF($Q223="Distributions",INDEX($T$19:$EU$19,,$R223)*($R223&lt;=DC$10)+INDEX($T$36:$EU$36,,$R223)*($R223=MAX($T$10:DC$10)),
 IF($Q223="Equity Additions",-INDEX($T$15:$EU$15,$R223+1)*($R223&lt;=DC$10),
IF($Q223="Management Incentive",-INDEX($T$33:$EU$33,,$R223)*($R223=MAX($T$10:DC$10))))),0)</f>
        <v>0</v>
      </c>
      <c r="DD223" s="3448" cm="1">
        <f t="array" aca="1" ref="DD223" ca="1">IF(DD$9,IF($Q223="Distributions",INDEX($T$19:$EU$19,,$R223)*($R223&lt;=DD$10)+INDEX($T$36:$EU$36,,$R223)*($R223=MAX($T$10:DD$10)),
 IF($Q223="Equity Additions",-INDEX($T$15:$EU$15,$R223+1)*($R223&lt;=DD$10),
IF($Q223="Management Incentive",-INDEX($T$33:$EU$33,,$R223)*($R223=MAX($T$10:DD$10))))),0)</f>
        <v>0</v>
      </c>
      <c r="DE223" s="3448" cm="1">
        <f t="array" aca="1" ref="DE223" ca="1">IF(DE$9,IF($Q223="Distributions",INDEX($T$19:$EU$19,,$R223)*($R223&lt;=DE$10)+INDEX($T$36:$EU$36,,$R223)*($R223=MAX($T$10:DE$10)),
 IF($Q223="Equity Additions",-INDEX($T$15:$EU$15,$R223+1)*($R223&lt;=DE$10),
IF($Q223="Management Incentive",-INDEX($T$33:$EU$33,,$R223)*($R223=MAX($T$10:DE$10))))),0)</f>
        <v>0</v>
      </c>
      <c r="DF223" s="3448" cm="1">
        <f t="array" aca="1" ref="DF223" ca="1">IF(DF$9,IF($Q223="Distributions",INDEX($T$19:$EU$19,,$R223)*($R223&lt;=DF$10)+INDEX($T$36:$EU$36,,$R223)*($R223=MAX($T$10:DF$10)),
 IF($Q223="Equity Additions",-INDEX($T$15:$EU$15,$R223+1)*($R223&lt;=DF$10),
IF($Q223="Management Incentive",-INDEX($T$33:$EU$33,,$R223)*($R223=MAX($T$10:DF$10))))),0)</f>
        <v>0</v>
      </c>
      <c r="DG223" s="3448" cm="1">
        <f t="array" aca="1" ref="DG223" ca="1">IF(DG$9,IF($Q223="Distributions",INDEX($T$19:$EU$19,,$R223)*($R223&lt;=DG$10)+INDEX($T$36:$EU$36,,$R223)*($R223=MAX($T$10:DG$10)),
 IF($Q223="Equity Additions",-INDEX($T$15:$EU$15,$R223+1)*($R223&lt;=DG$10),
IF($Q223="Management Incentive",-INDEX($T$33:$EU$33,,$R223)*($R223=MAX($T$10:DG$10))))),0)</f>
        <v>0</v>
      </c>
      <c r="DH223" s="3448" cm="1">
        <f t="array" aca="1" ref="DH223" ca="1">IF(DH$9,IF($Q223="Distributions",INDEX($T$19:$EU$19,,$R223)*($R223&lt;=DH$10)+INDEX($T$36:$EU$36,,$R223)*($R223=MAX($T$10:DH$10)),
 IF($Q223="Equity Additions",-INDEX($T$15:$EU$15,$R223+1)*($R223&lt;=DH$10),
IF($Q223="Management Incentive",-INDEX($T$33:$EU$33,,$R223)*($R223=MAX($T$10:DH$10))))),0)</f>
        <v>0</v>
      </c>
      <c r="DI223" s="3448" cm="1">
        <f t="array" aca="1" ref="DI223" ca="1">IF(DI$9,IF($Q223="Distributions",INDEX($T$19:$EU$19,,$R223)*($R223&lt;=DI$10)+INDEX($T$36:$EU$36,,$R223)*($R223=MAX($T$10:DI$10)),
 IF($Q223="Equity Additions",-INDEX($T$15:$EU$15,$R223+1)*($R223&lt;=DI$10),
IF($Q223="Management Incentive",-INDEX($T$33:$EU$33,,$R223)*($R223=MAX($T$10:DI$10))))),0)</f>
        <v>0</v>
      </c>
      <c r="DJ223" s="3448" cm="1">
        <f t="array" aca="1" ref="DJ223" ca="1">IF(DJ$9,IF($Q223="Distributions",INDEX($T$19:$EU$19,,$R223)*($R223&lt;=DJ$10)+INDEX($T$36:$EU$36,,$R223)*($R223=MAX($T$10:DJ$10)),
 IF($Q223="Equity Additions",-INDEX($T$15:$EU$15,$R223+1)*($R223&lt;=DJ$10),
IF($Q223="Management Incentive",-INDEX($T$33:$EU$33,,$R223)*($R223=MAX($T$10:DJ$10))))),0)</f>
        <v>0</v>
      </c>
      <c r="DK223" s="3448" cm="1">
        <f t="array" aca="1" ref="DK223" ca="1">IF(DK$9,IF($Q223="Distributions",INDEX($T$19:$EU$19,,$R223)*($R223&lt;=DK$10)+INDEX($T$36:$EU$36,,$R223)*($R223=MAX($T$10:DK$10)),
 IF($Q223="Equity Additions",-INDEX($T$15:$EU$15,$R223+1)*($R223&lt;=DK$10),
IF($Q223="Management Incentive",-INDEX($T$33:$EU$33,,$R223)*($R223=MAX($T$10:DK$10))))),0)</f>
        <v>0</v>
      </c>
      <c r="DL223" s="3448" cm="1">
        <f t="array" aca="1" ref="DL223" ca="1">IF(DL$9,IF($Q223="Distributions",INDEX($T$19:$EU$19,,$R223)*($R223&lt;=DL$10)+INDEX($T$36:$EU$36,,$R223)*($R223=MAX($T$10:DL$10)),
 IF($Q223="Equity Additions",-INDEX($T$15:$EU$15,$R223+1)*($R223&lt;=DL$10),
IF($Q223="Management Incentive",-INDEX($T$33:$EU$33,,$R223)*($R223=MAX($T$10:DL$10))))),0)</f>
        <v>0</v>
      </c>
      <c r="DM223" s="3448" cm="1">
        <f t="array" aca="1" ref="DM223" ca="1">IF(DM$9,IF($Q223="Distributions",INDEX($T$19:$EU$19,,$R223)*($R223&lt;=DM$10)+INDEX($T$36:$EU$36,,$R223)*($R223=MAX($T$10:DM$10)),
 IF($Q223="Equity Additions",-INDEX($T$15:$EU$15,$R223+1)*($R223&lt;=DM$10),
IF($Q223="Management Incentive",-INDEX($T$33:$EU$33,,$R223)*($R223=MAX($T$10:DM$10))))),0)</f>
        <v>0</v>
      </c>
      <c r="DN223" s="3448" cm="1">
        <f t="array" aca="1" ref="DN223" ca="1">IF(DN$9,IF($Q223="Distributions",INDEX($T$19:$EU$19,,$R223)*($R223&lt;=DN$10)+INDEX($T$36:$EU$36,,$R223)*($R223=MAX($T$10:DN$10)),
 IF($Q223="Equity Additions",-INDEX($T$15:$EU$15,$R223+1)*($R223&lt;=DN$10),
IF($Q223="Management Incentive",-INDEX($T$33:$EU$33,,$R223)*($R223=MAX($T$10:DN$10))))),0)</f>
        <v>0</v>
      </c>
      <c r="DO223" s="3448" cm="1">
        <f t="array" aca="1" ref="DO223" ca="1">IF(DO$9,IF($Q223="Distributions",INDEX($T$19:$EU$19,,$R223)*($R223&lt;=DO$10)+INDEX($T$36:$EU$36,,$R223)*($R223=MAX($T$10:DO$10)),
 IF($Q223="Equity Additions",-INDEX($T$15:$EU$15,$R223+1)*($R223&lt;=DO$10),
IF($Q223="Management Incentive",-INDEX($T$33:$EU$33,,$R223)*($R223=MAX($T$10:DO$10))))),0)</f>
        <v>0</v>
      </c>
      <c r="DP223" s="3448" cm="1">
        <f t="array" aca="1" ref="DP223" ca="1">IF(DP$9,IF($Q223="Distributions",INDEX($T$19:$EU$19,,$R223)*($R223&lt;=DP$10)+INDEX($T$36:$EU$36,,$R223)*($R223=MAX($T$10:DP$10)),
 IF($Q223="Equity Additions",-INDEX($T$15:$EU$15,$R223+1)*($R223&lt;=DP$10),
IF($Q223="Management Incentive",-INDEX($T$33:$EU$33,,$R223)*($R223=MAX($T$10:DP$10))))),0)</f>
        <v>0</v>
      </c>
      <c r="DQ223" s="3448" cm="1">
        <f t="array" aca="1" ref="DQ223" ca="1">IF(DQ$9,IF($Q223="Distributions",INDEX($T$19:$EU$19,,$R223)*($R223&lt;=DQ$10)+INDEX($T$36:$EU$36,,$R223)*($R223=MAX($T$10:DQ$10)),
 IF($Q223="Equity Additions",-INDEX($T$15:$EU$15,$R223+1)*($R223&lt;=DQ$10),
IF($Q223="Management Incentive",-INDEX($T$33:$EU$33,,$R223)*($R223=MAX($T$10:DQ$10))))),0)</f>
        <v>0</v>
      </c>
      <c r="DR223" s="3448" cm="1">
        <f t="array" aca="1" ref="DR223" ca="1">IF(DR$9,IF($Q223="Distributions",INDEX($T$19:$EU$19,,$R223)*($R223&lt;=DR$10)+INDEX($T$36:$EU$36,,$R223)*($R223=MAX($T$10:DR$10)),
 IF($Q223="Equity Additions",-INDEX($T$15:$EU$15,$R223+1)*($R223&lt;=DR$10),
IF($Q223="Management Incentive",-INDEX($T$33:$EU$33,,$R223)*($R223=MAX($T$10:DR$10))))),0)</f>
        <v>0</v>
      </c>
      <c r="DS223" s="3448" cm="1">
        <f t="array" aca="1" ref="DS223" ca="1">IF(DS$9,IF($Q223="Distributions",INDEX($T$19:$EU$19,,$R223)*($R223&lt;=DS$10)+INDEX($T$36:$EU$36,,$R223)*($R223=MAX($T$10:DS$10)),
 IF($Q223="Equity Additions",-INDEX($T$15:$EU$15,$R223+1)*($R223&lt;=DS$10),
IF($Q223="Management Incentive",-INDEX($T$33:$EU$33,,$R223)*($R223=MAX($T$10:DS$10))))),0)</f>
        <v>0</v>
      </c>
      <c r="DT223" s="3448" cm="1">
        <f t="array" aca="1" ref="DT223" ca="1">IF(DT$9,IF($Q223="Distributions",INDEX($T$19:$EU$19,,$R223)*($R223&lt;=DT$10)+INDEX($T$36:$EU$36,,$R223)*($R223=MAX($T$10:DT$10)),
 IF($Q223="Equity Additions",-INDEX($T$15:$EU$15,$R223+1)*($R223&lt;=DT$10),
IF($Q223="Management Incentive",-INDEX($T$33:$EU$33,,$R223)*($R223=MAX($T$10:DT$10))))),0)</f>
        <v>0</v>
      </c>
      <c r="DU223" s="3448" cm="1">
        <f t="array" aca="1" ref="DU223" ca="1">IF(DU$9,IF($Q223="Distributions",INDEX($T$19:$EU$19,,$R223)*($R223&lt;=DU$10)+INDEX($T$36:$EU$36,,$R223)*($R223=MAX($T$10:DU$10)),
 IF($Q223="Equity Additions",-INDEX($T$15:$EU$15,$R223+1)*($R223&lt;=DU$10),
IF($Q223="Management Incentive",-INDEX($T$33:$EU$33,,$R223)*($R223=MAX($T$10:DU$10))))),0)</f>
        <v>0</v>
      </c>
      <c r="DV223" s="3448" cm="1">
        <f t="array" aca="1" ref="DV223" ca="1">IF(DV$9,IF($Q223="Distributions",INDEX($T$19:$EU$19,,$R223)*($R223&lt;=DV$10)+INDEX($T$36:$EU$36,,$R223)*($R223=MAX($T$10:DV$10)),
 IF($Q223="Equity Additions",-INDEX($T$15:$EU$15,$R223+1)*($R223&lt;=DV$10),
IF($Q223="Management Incentive",-INDEX($T$33:$EU$33,,$R223)*($R223=MAX($T$10:DV$10))))),0)</f>
        <v>0</v>
      </c>
      <c r="DW223" s="3448" cm="1">
        <f t="array" aca="1" ref="DW223" ca="1">IF(DW$9,IF($Q223="Distributions",INDEX($T$19:$EU$19,,$R223)*($R223&lt;=DW$10)+INDEX($T$36:$EU$36,,$R223)*($R223=MAX($T$10:DW$10)),
 IF($Q223="Equity Additions",-INDEX($T$15:$EU$15,$R223+1)*($R223&lt;=DW$10),
IF($Q223="Management Incentive",-INDEX($T$33:$EU$33,,$R223)*($R223=MAX($T$10:DW$10))))),0)</f>
        <v>0</v>
      </c>
      <c r="DX223" s="3448" cm="1">
        <f t="array" aca="1" ref="DX223" ca="1">IF(DX$9,IF($Q223="Distributions",INDEX($T$19:$EU$19,,$R223)*($R223&lt;=DX$10)+INDEX($T$36:$EU$36,,$R223)*($R223=MAX($T$10:DX$10)),
 IF($Q223="Equity Additions",-INDEX($T$15:$EU$15,$R223+1)*($R223&lt;=DX$10),
IF($Q223="Management Incentive",-INDEX($T$33:$EU$33,,$R223)*($R223=MAX($T$10:DX$10))))),0)</f>
        <v>0</v>
      </c>
      <c r="DY223" s="3448" cm="1">
        <f t="array" aca="1" ref="DY223" ca="1">IF(DY$9,IF($Q223="Distributions",INDEX($T$19:$EU$19,,$R223)*($R223&lt;=DY$10)+INDEX($T$36:$EU$36,,$R223)*($R223=MAX($T$10:DY$10)),
 IF($Q223="Equity Additions",-INDEX($T$15:$EU$15,$R223+1)*($R223&lt;=DY$10),
IF($Q223="Management Incentive",-INDEX($T$33:$EU$33,,$R223)*($R223=MAX($T$10:DY$10))))),0)</f>
        <v>0</v>
      </c>
      <c r="DZ223" s="3448" cm="1">
        <f t="array" aca="1" ref="DZ223" ca="1">IF(DZ$9,IF($Q223="Distributions",INDEX($T$19:$EU$19,,$R223)*($R223&lt;=DZ$10)+INDEX($T$36:$EU$36,,$R223)*($R223=MAX($T$10:DZ$10)),
 IF($Q223="Equity Additions",-INDEX($T$15:$EU$15,$R223+1)*($R223&lt;=DZ$10),
IF($Q223="Management Incentive",-INDEX($T$33:$EU$33,,$R223)*($R223=MAX($T$10:DZ$10))))),0)</f>
        <v>0</v>
      </c>
      <c r="EA223" s="3448" cm="1">
        <f t="array" aca="1" ref="EA223" ca="1">IF(EA$9,IF($Q223="Distributions",INDEX($T$19:$EU$19,,$R223)*($R223&lt;=EA$10)+INDEX($T$36:$EU$36,,$R223)*($R223=MAX($T$10:EA$10)),
 IF($Q223="Equity Additions",-INDEX($T$15:$EU$15,$R223+1)*($R223&lt;=EA$10),
IF($Q223="Management Incentive",-INDEX($T$33:$EU$33,,$R223)*($R223=MAX($T$10:EA$10))))),0)</f>
        <v>0</v>
      </c>
      <c r="EB223" s="3448" cm="1">
        <f t="array" aca="1" ref="EB223" ca="1">IF(EB$9,IF($Q223="Distributions",INDEX($T$19:$EU$19,,$R223)*($R223&lt;=EB$10)+INDEX($T$36:$EU$36,,$R223)*($R223=MAX($T$10:EB$10)),
 IF($Q223="Equity Additions",-INDEX($T$15:$EU$15,$R223+1)*($R223&lt;=EB$10),
IF($Q223="Management Incentive",-INDEX($T$33:$EU$33,,$R223)*($R223=MAX($T$10:EB$10))))),0)</f>
        <v>0</v>
      </c>
      <c r="EC223" s="3448" cm="1">
        <f t="array" aca="1" ref="EC223" ca="1">IF(EC$9,IF($Q223="Distributions",INDEX($T$19:$EU$19,,$R223)*($R223&lt;=EC$10)+INDEX($T$36:$EU$36,,$R223)*($R223=MAX($T$10:EC$10)),
 IF($Q223="Equity Additions",-INDEX($T$15:$EU$15,$R223+1)*($R223&lt;=EC$10),
IF($Q223="Management Incentive",-INDEX($T$33:$EU$33,,$R223)*($R223=MAX($T$10:EC$10))))),0)</f>
        <v>0</v>
      </c>
      <c r="ED223" s="3448" cm="1">
        <f t="array" aca="1" ref="ED223" ca="1">IF(ED$9,IF($Q223="Distributions",INDEX($T$19:$EU$19,,$R223)*($R223&lt;=ED$10)+INDEX($T$36:$EU$36,,$R223)*($R223=MAX($T$10:ED$10)),
 IF($Q223="Equity Additions",-INDEX($T$15:$EU$15,$R223+1)*($R223&lt;=ED$10),
IF($Q223="Management Incentive",-INDEX($T$33:$EU$33,,$R223)*($R223=MAX($T$10:ED$10))))),0)</f>
        <v>0</v>
      </c>
      <c r="EE223" s="3448" cm="1">
        <f t="array" aca="1" ref="EE223" ca="1">IF(EE$9,IF($Q223="Distributions",INDEX($T$19:$EU$19,,$R223)*($R223&lt;=EE$10)+INDEX($T$36:$EU$36,,$R223)*($R223=MAX($T$10:EE$10)),
 IF($Q223="Equity Additions",-INDEX($T$15:$EU$15,$R223+1)*($R223&lt;=EE$10),
IF($Q223="Management Incentive",-INDEX($T$33:$EU$33,,$R223)*($R223=MAX($T$10:EE$10))))),0)</f>
        <v>0</v>
      </c>
      <c r="EF223" s="3448" cm="1">
        <f t="array" aca="1" ref="EF223" ca="1">IF(EF$9,IF($Q223="Distributions",INDEX($T$19:$EU$19,,$R223)*($R223&lt;=EF$10)+INDEX($T$36:$EU$36,,$R223)*($R223=MAX($T$10:EF$10)),
 IF($Q223="Equity Additions",-INDEX($T$15:$EU$15,$R223+1)*($R223&lt;=EF$10),
IF($Q223="Management Incentive",-INDEX($T$33:$EU$33,,$R223)*($R223=MAX($T$10:EF$10))))),0)</f>
        <v>0</v>
      </c>
      <c r="EG223" s="3448" cm="1">
        <f t="array" aca="1" ref="EG223" ca="1">IF(EG$9,IF($Q223="Distributions",INDEX($T$19:$EU$19,,$R223)*($R223&lt;=EG$10)+INDEX($T$36:$EU$36,,$R223)*($R223=MAX($T$10:EG$10)),
 IF($Q223="Equity Additions",-INDEX($T$15:$EU$15,$R223+1)*($R223&lt;=EG$10),
IF($Q223="Management Incentive",-INDEX($T$33:$EU$33,,$R223)*($R223=MAX($T$10:EG$10))))),0)</f>
        <v>0</v>
      </c>
      <c r="EH223" s="3448" cm="1">
        <f t="array" aca="1" ref="EH223" ca="1">IF(EH$9,IF($Q223="Distributions",INDEX($T$19:$EU$19,,$R223)*($R223&lt;=EH$10)+INDEX($T$36:$EU$36,,$R223)*($R223=MAX($T$10:EH$10)),
 IF($Q223="Equity Additions",-INDEX($T$15:$EU$15,$R223+1)*($R223&lt;=EH$10),
IF($Q223="Management Incentive",-INDEX($T$33:$EU$33,,$R223)*($R223=MAX($T$10:EH$10))))),0)</f>
        <v>0</v>
      </c>
      <c r="EI223" s="3448" cm="1">
        <f t="array" aca="1" ref="EI223" ca="1">IF(EI$9,IF($Q223="Distributions",INDEX($T$19:$EU$19,,$R223)*($R223&lt;=EI$10)+INDEX($T$36:$EU$36,,$R223)*($R223=MAX($T$10:EI$10)),
 IF($Q223="Equity Additions",-INDEX($T$15:$EU$15,$R223+1)*($R223&lt;=EI$10),
IF($Q223="Management Incentive",-INDEX($T$33:$EU$33,,$R223)*($R223=MAX($T$10:EI$10))))),0)</f>
        <v>0</v>
      </c>
      <c r="EJ223" s="3448" cm="1">
        <f t="array" ref="EJ223">IF(EJ$9,IF($Q223="Distributions",INDEX($T$19:$EU$19,,$R223)*($R223&lt;=EJ$10)+INDEX($T$36:$EU$36,,$R223)*($R223=MAX($T$10:EJ$10)),
 IF($Q223="Equity Additions",-INDEX($T$15:$EU$15,$R223+1)*($R223&lt;=EJ$10),
IF($Q223="Management Incentive",-INDEX($T$33:$EU$33,,$R223)*($R223=MAX($T$10:EJ$10))))),0)</f>
        <v>0</v>
      </c>
      <c r="EK223" s="3448" cm="1">
        <f t="array" ref="EK223">IF(EK$9,IF($Q223="Distributions",INDEX($T$19:$EU$19,,$R223)*($R223&lt;=EK$10)+INDEX($T$36:$EU$36,,$R223)*($R223=MAX($T$10:EK$10)),
 IF($Q223="Equity Additions",-INDEX($T$15:$EU$15,$R223+1)*($R223&lt;=EK$10),
IF($Q223="Management Incentive",-INDEX($T$33:$EU$33,,$R223)*($R223=MAX($T$10:EK$10))))),0)</f>
        <v>0</v>
      </c>
      <c r="EL223" s="3448" cm="1">
        <f t="array" ref="EL223">IF(EL$9,IF($Q223="Distributions",INDEX($T$19:$EU$19,,$R223)*($R223&lt;=EL$10)+INDEX($T$36:$EU$36,,$R223)*($R223=MAX($T$10:EL$10)),
 IF($Q223="Equity Additions",-INDEX($T$15:$EU$15,$R223+1)*($R223&lt;=EL$10),
IF($Q223="Management Incentive",-INDEX($T$33:$EU$33,,$R223)*($R223=MAX($T$10:EL$10))))),0)</f>
        <v>0</v>
      </c>
      <c r="EM223" s="3448" cm="1">
        <f t="array" ref="EM223">IF(EM$9,IF($Q223="Distributions",INDEX($T$19:$EU$19,,$R223)*($R223&lt;=EM$10)+INDEX($T$36:$EU$36,,$R223)*($R223=MAX($T$10:EM$10)),
 IF($Q223="Equity Additions",-INDEX($T$15:$EU$15,$R223+1)*($R223&lt;=EM$10),
IF($Q223="Management Incentive",-INDEX($T$33:$EU$33,,$R223)*($R223=MAX($T$10:EM$10))))),0)</f>
        <v>0</v>
      </c>
      <c r="EN223" s="3448" cm="1">
        <f t="array" ref="EN223">IF(EN$9,IF($Q223="Distributions",INDEX($T$19:$EU$19,,$R223)*($R223&lt;=EN$10)+INDEX($T$36:$EU$36,,$R223)*($R223=MAX($T$10:EN$10)),
 IF($Q223="Equity Additions",-INDEX($T$15:$EU$15,$R223+1)*($R223&lt;=EN$10),
IF($Q223="Management Incentive",-INDEX($T$33:$EU$33,,$R223)*($R223=MAX($T$10:EN$10))))),0)</f>
        <v>0</v>
      </c>
      <c r="EO223" s="3448" cm="1">
        <f t="array" ref="EO223">IF(EO$9,IF($Q223="Distributions",INDEX($T$19:$EU$19,,$R223)*($R223&lt;=EO$10)+INDEX($T$36:$EU$36,,$R223)*($R223=MAX($T$10:EO$10)),
 IF($Q223="Equity Additions",-INDEX($T$15:$EU$15,$R223+1)*($R223&lt;=EO$10),
IF($Q223="Management Incentive",-INDEX($T$33:$EU$33,,$R223)*($R223=MAX($T$10:EO$10))))),0)</f>
        <v>0</v>
      </c>
      <c r="EP223" s="3448" cm="1">
        <f t="array" ref="EP223">IF(EP$9,IF($Q223="Distributions",INDEX($T$19:$EU$19,,$R223)*($R223&lt;=EP$10)+INDEX($T$36:$EU$36,,$R223)*($R223=MAX($T$10:EP$10)),
 IF($Q223="Equity Additions",-INDEX($T$15:$EU$15,$R223+1)*($R223&lt;=EP$10),
IF($Q223="Management Incentive",-INDEX($T$33:$EU$33,,$R223)*($R223=MAX($T$10:EP$10))))),0)</f>
        <v>0</v>
      </c>
      <c r="EQ223" s="3448" cm="1">
        <f t="array" ref="EQ223">IF(EQ$9,IF($Q223="Distributions",INDEX($T$19:$EU$19,,$R223)*($R223&lt;=EQ$10)+INDEX($T$36:$EU$36,,$R223)*($R223=MAX($T$10:EQ$10)),
 IF($Q223="Equity Additions",-INDEX($T$15:$EU$15,$R223+1)*($R223&lt;=EQ$10),
IF($Q223="Management Incentive",-INDEX($T$33:$EU$33,,$R223)*($R223=MAX($T$10:EQ$10))))),0)</f>
        <v>0</v>
      </c>
      <c r="ER223" s="3448" cm="1">
        <f t="array" ref="ER223">IF(ER$9,IF($Q223="Distributions",INDEX($T$19:$EU$19,,$R223)*($R223&lt;=ER$10)+INDEX($T$36:$EU$36,,$R223)*($R223=MAX($T$10:ER$10)),
 IF($Q223="Equity Additions",-INDEX($T$15:$EU$15,$R223+1)*($R223&lt;=ER$10),
IF($Q223="Management Incentive",-INDEX($T$33:$EU$33,,$R223)*($R223=MAX($T$10:ER$10))))),0)</f>
        <v>0</v>
      </c>
      <c r="ES223" s="3448" cm="1">
        <f t="array" ref="ES223">IF(ES$9,IF($Q223="Distributions",INDEX($T$19:$EU$19,,$R223)*($R223&lt;=ES$10)+INDEX($T$36:$EU$36,,$R223)*($R223=MAX($T$10:ES$10)),
 IF($Q223="Equity Additions",-INDEX($T$15:$EU$15,$R223+1)*($R223&lt;=ES$10),
IF($Q223="Management Incentive",-INDEX($T$33:$EU$33,,$R223)*($R223=MAX($T$10:ES$10))))),0)</f>
        <v>0</v>
      </c>
      <c r="ET223" s="3448" cm="1">
        <f t="array" ref="ET223">IF(ET$9,IF($Q223="Distributions",INDEX($T$19:$EU$19,,$R223)*($R223&lt;=ET$10)+INDEX($T$36:$EU$36,,$R223)*($R223=MAX($T$10:ET$10)),
 IF($Q223="Equity Additions",-INDEX($T$15:$EU$15,$R223+1)*($R223&lt;=ET$10),
IF($Q223="Management Incentive",-INDEX($T$33:$EU$33,,$R223)*($R223=MAX($T$10:ET$10))))),0)</f>
        <v>0</v>
      </c>
      <c r="EU223" s="3448" cm="1">
        <f t="array" ref="EU223">IF(EU$9,IF($Q223="Distributions",INDEX($T$19:$EU$19,,$R223)*($R223&lt;=EU$10)+INDEX($T$36:$EU$36,,$R223)*($R223=MAX($T$10:EU$10)),
 IF($Q223="Equity Additions",-INDEX($T$15:$EU$15,$R223+1)*($R223&lt;=EU$10),
IF($Q223="Management Incentive",-INDEX($T$33:$EU$33,,$R223)*($R223=MAX($T$10:EU$10))))),0)</f>
        <v>0</v>
      </c>
    </row>
    <row r="224" spans="1:151" s="3741" customFormat="1" ht="10.5" customHeight="1" outlineLevel="1">
      <c r="A224" s="246"/>
      <c r="B224" s="3425" t="str">
        <f t="shared" si="116"/>
        <v>Equity Additions</v>
      </c>
      <c r="C224" s="3406">
        <f t="shared" si="117"/>
        <v>3</v>
      </c>
      <c r="D224" s="3777">
        <f t="shared" si="115"/>
        <v>46631</v>
      </c>
      <c r="E224" s="3448" cm="1">
        <f t="array" aca="1" ref="E224" ca="1">IF(E$10=0,0,INDEX($T224:$EU224,,E$10))</f>
        <v>0</v>
      </c>
      <c r="F224" s="3448" cm="1">
        <f t="array" aca="1" ref="F224" ca="1">IF(F$10=0,0,INDEX($T224:$EU224,,F$10))</f>
        <v>0</v>
      </c>
      <c r="G224" s="3448" cm="1">
        <f t="array" aca="1" ref="G224" ca="1">IF(G$10=0,0,INDEX($T224:$EU224,,G$10))</f>
        <v>0</v>
      </c>
      <c r="H224" s="3448" cm="1">
        <f t="array" aca="1" ref="H224" ca="1">IF(H$10=0,0,INDEX($T224:$EU224,,H$10))</f>
        <v>0</v>
      </c>
      <c r="I224" s="3448" cm="1">
        <f t="array" aca="1" ref="I224" ca="1">IF(I$10=0,0,INDEX($T224:$EU224,,I$10))</f>
        <v>0</v>
      </c>
      <c r="J224" s="3448" cm="1">
        <f t="array" aca="1" ref="J224" ca="1">IF(J$10=0,0,INDEX($T224:$EU224,,J$10))</f>
        <v>0</v>
      </c>
      <c r="K224" s="3448" cm="1">
        <f t="array" aca="1" ref="K224" ca="1">IF(K$10=0,0,INDEX($T224:$EU224,,K$10))</f>
        <v>0</v>
      </c>
      <c r="L224" s="3448" cm="1">
        <f t="array" aca="1" ref="L224" ca="1">IF(L$10=0,0,INDEX($T224:$EU224,,L$10))</f>
        <v>0</v>
      </c>
      <c r="M224" s="3448" cm="1">
        <f t="array" aca="1" ref="M224" ca="1">IF(M$10=0,0,INDEX($T224:$EU224,,M$10))</f>
        <v>0</v>
      </c>
      <c r="N224" s="3448" cm="1">
        <f t="array" aca="1" ref="N224" ca="1">IF(N$10=0,0,INDEX($T224:$EU224,,N$10))</f>
        <v>0</v>
      </c>
      <c r="O224" s="3448" cm="1">
        <f t="array" ref="O224">IF(O$10=0,0,INDEX($T224:$EU224,,O$10))</f>
        <v>0</v>
      </c>
      <c r="P224" s="3403"/>
      <c r="Q224" s="3425" t="s">
        <v>5074</v>
      </c>
      <c r="R224" s="3406">
        <f t="shared" si="118"/>
        <v>28</v>
      </c>
      <c r="S224" s="3778" cm="1">
        <f t="array" ref="S224">IF($Q224="Equity Additions",EOMONTH(vdate,$R224-1)+1,EOMONTH(vdate,$R224-1))</f>
        <v>46631</v>
      </c>
      <c r="T224" s="3448" cm="1">
        <f t="array" aca="1" ref="T224" ca="1">IF(T$9,IF($Q224="Distributions",INDEX($T$19:$EU$19,,$R224)*($R224&lt;=T$10)+INDEX($T$36:$EU$36,,$R224)*($R224=MAX($T$10:T$10)),
 IF($Q224="Equity Additions",-INDEX($T$15:$EU$15,$R224+1)*($R224&lt;=T$10),
IF($Q224="Management Incentive",-INDEX($T$33:$EU$33,,$R224)*($R224=MAX($T$10:T$10))))),0)</f>
        <v>0</v>
      </c>
      <c r="U224" s="3448" cm="1">
        <f t="array" aca="1" ref="U224" ca="1">IF(U$9,IF($Q224="Distributions",INDEX($T$19:$EU$19,,$R224)*($R224&lt;=U$10)+INDEX($T$36:$EU$36,,$R224)*($R224=MAX($T$10:U$10)),
 IF($Q224="Equity Additions",-INDEX($T$15:$EU$15,$R224+1)*($R224&lt;=U$10),
IF($Q224="Management Incentive",-INDEX($T$33:$EU$33,,$R224)*($R224=MAX($T$10:U$10))))),0)</f>
        <v>0</v>
      </c>
      <c r="V224" s="3448" cm="1">
        <f t="array" aca="1" ref="V224" ca="1">IF(V$9,IF($Q224="Distributions",INDEX($T$19:$EU$19,,$R224)*($R224&lt;=V$10)+INDEX($T$36:$EU$36,,$R224)*($R224=MAX($T$10:V$10)),
 IF($Q224="Equity Additions",-INDEX($T$15:$EU$15,$R224+1)*($R224&lt;=V$10),
IF($Q224="Management Incentive",-INDEX($T$33:$EU$33,,$R224)*($R224=MAX($T$10:V$10))))),0)</f>
        <v>0</v>
      </c>
      <c r="W224" s="3448" cm="1">
        <f t="array" aca="1" ref="W224" ca="1">IF(W$9,IF($Q224="Distributions",INDEX($T$19:$EU$19,,$R224)*($R224&lt;=W$10)+INDEX($T$36:$EU$36,,$R224)*($R224=MAX($T$10:W$10)),
 IF($Q224="Equity Additions",-INDEX($T$15:$EU$15,$R224+1)*($R224&lt;=W$10),
IF($Q224="Management Incentive",-INDEX($T$33:$EU$33,,$R224)*($R224=MAX($T$10:W$10))))),0)</f>
        <v>0</v>
      </c>
      <c r="X224" s="3448" cm="1">
        <f t="array" aca="1" ref="X224" ca="1">IF(X$9,IF($Q224="Distributions",INDEX($T$19:$EU$19,,$R224)*($R224&lt;=X$10)+INDEX($T$36:$EU$36,,$R224)*($R224=MAX($T$10:X$10)),
 IF($Q224="Equity Additions",-INDEX($T$15:$EU$15,$R224+1)*($R224&lt;=X$10),
IF($Q224="Management Incentive",-INDEX($T$33:$EU$33,,$R224)*($R224=MAX($T$10:X$10))))),0)</f>
        <v>0</v>
      </c>
      <c r="Y224" s="3448" cm="1">
        <f t="array" aca="1" ref="Y224" ca="1">IF(Y$9,IF($Q224="Distributions",INDEX($T$19:$EU$19,,$R224)*($R224&lt;=Y$10)+INDEX($T$36:$EU$36,,$R224)*($R224=MAX($T$10:Y$10)),
 IF($Q224="Equity Additions",-INDEX($T$15:$EU$15,$R224+1)*($R224&lt;=Y$10),
IF($Q224="Management Incentive",-INDEX($T$33:$EU$33,,$R224)*($R224=MAX($T$10:Y$10))))),0)</f>
        <v>0</v>
      </c>
      <c r="Z224" s="3448" cm="1">
        <f t="array" aca="1" ref="Z224" ca="1">IF(Z$9,IF($Q224="Distributions",INDEX($T$19:$EU$19,,$R224)*($R224&lt;=Z$10)+INDEX($T$36:$EU$36,,$R224)*($R224=MAX($T$10:Z$10)),
 IF($Q224="Equity Additions",-INDEX($T$15:$EU$15,$R224+1)*($R224&lt;=Z$10),
IF($Q224="Management Incentive",-INDEX($T$33:$EU$33,,$R224)*($R224=MAX($T$10:Z$10))))),0)</f>
        <v>0</v>
      </c>
      <c r="AA224" s="3448" cm="1">
        <f t="array" aca="1" ref="AA224" ca="1">IF(AA$9,IF($Q224="Distributions",INDEX($T$19:$EU$19,,$R224)*($R224&lt;=AA$10)+INDEX($T$36:$EU$36,,$R224)*($R224=MAX($T$10:AA$10)),
 IF($Q224="Equity Additions",-INDEX($T$15:$EU$15,$R224+1)*($R224&lt;=AA$10),
IF($Q224="Management Incentive",-INDEX($T$33:$EU$33,,$R224)*($R224=MAX($T$10:AA$10))))),0)</f>
        <v>0</v>
      </c>
      <c r="AB224" s="3448" cm="1">
        <f t="array" aca="1" ref="AB224" ca="1">IF(AB$9,IF($Q224="Distributions",INDEX($T$19:$EU$19,,$R224)*($R224&lt;=AB$10)+INDEX($T$36:$EU$36,,$R224)*($R224=MAX($T$10:AB$10)),
 IF($Q224="Equity Additions",-INDEX($T$15:$EU$15,$R224+1)*($R224&lt;=AB$10),
IF($Q224="Management Incentive",-INDEX($T$33:$EU$33,,$R224)*($R224=MAX($T$10:AB$10))))),0)</f>
        <v>0</v>
      </c>
      <c r="AC224" s="3448" cm="1">
        <f t="array" aca="1" ref="AC224" ca="1">IF(AC$9,IF($Q224="Distributions",INDEX($T$19:$EU$19,,$R224)*($R224&lt;=AC$10)+INDEX($T$36:$EU$36,,$R224)*($R224=MAX($T$10:AC$10)),
 IF($Q224="Equity Additions",-INDEX($T$15:$EU$15,$R224+1)*($R224&lt;=AC$10),
IF($Q224="Management Incentive",-INDEX($T$33:$EU$33,,$R224)*($R224=MAX($T$10:AC$10))))),0)</f>
        <v>0</v>
      </c>
      <c r="AD224" s="3448" cm="1">
        <f t="array" aca="1" ref="AD224" ca="1">IF(AD$9,IF($Q224="Distributions",INDEX($T$19:$EU$19,,$R224)*($R224&lt;=AD$10)+INDEX($T$36:$EU$36,,$R224)*($R224=MAX($T$10:AD$10)),
 IF($Q224="Equity Additions",-INDEX($T$15:$EU$15,$R224+1)*($R224&lt;=AD$10),
IF($Q224="Management Incentive",-INDEX($T$33:$EU$33,,$R224)*($R224=MAX($T$10:AD$10))))),0)</f>
        <v>0</v>
      </c>
      <c r="AE224" s="3448" cm="1">
        <f t="array" aca="1" ref="AE224" ca="1">IF(AE$9,IF($Q224="Distributions",INDEX($T$19:$EU$19,,$R224)*($R224&lt;=AE$10)+INDEX($T$36:$EU$36,,$R224)*($R224=MAX($T$10:AE$10)),
 IF($Q224="Equity Additions",-INDEX($T$15:$EU$15,$R224+1)*($R224&lt;=AE$10),
IF($Q224="Management Incentive",-INDEX($T$33:$EU$33,,$R224)*($R224=MAX($T$10:AE$10))))),0)</f>
        <v>0</v>
      </c>
      <c r="AF224" s="3448" cm="1">
        <f t="array" aca="1" ref="AF224" ca="1">IF(AF$9,IF($Q224="Distributions",INDEX($T$19:$EU$19,,$R224)*($R224&lt;=AF$10)+INDEX($T$36:$EU$36,,$R224)*($R224=MAX($T$10:AF$10)),
 IF($Q224="Equity Additions",-INDEX($T$15:$EU$15,$R224+1)*($R224&lt;=AF$10),
IF($Q224="Management Incentive",-INDEX($T$33:$EU$33,,$R224)*($R224=MAX($T$10:AF$10))))),0)</f>
        <v>0</v>
      </c>
      <c r="AG224" s="3448" cm="1">
        <f t="array" aca="1" ref="AG224" ca="1">IF(AG$9,IF($Q224="Distributions",INDEX($T$19:$EU$19,,$R224)*($R224&lt;=AG$10)+INDEX($T$36:$EU$36,,$R224)*($R224=MAX($T$10:AG$10)),
 IF($Q224="Equity Additions",-INDEX($T$15:$EU$15,$R224+1)*($R224&lt;=AG$10),
IF($Q224="Management Incentive",-INDEX($T$33:$EU$33,,$R224)*($R224=MAX($T$10:AG$10))))),0)</f>
        <v>0</v>
      </c>
      <c r="AH224" s="3448" cm="1">
        <f t="array" aca="1" ref="AH224" ca="1">IF(AH$9,IF($Q224="Distributions",INDEX($T$19:$EU$19,,$R224)*($R224&lt;=AH$10)+INDEX($T$36:$EU$36,,$R224)*($R224=MAX($T$10:AH$10)),
 IF($Q224="Equity Additions",-INDEX($T$15:$EU$15,$R224+1)*($R224&lt;=AH$10),
IF($Q224="Management Incentive",-INDEX($T$33:$EU$33,,$R224)*($R224=MAX($T$10:AH$10))))),0)</f>
        <v>0</v>
      </c>
      <c r="AI224" s="3448" cm="1">
        <f t="array" aca="1" ref="AI224" ca="1">IF(AI$9,IF($Q224="Distributions",INDEX($T$19:$EU$19,,$R224)*($R224&lt;=AI$10)+INDEX($T$36:$EU$36,,$R224)*($R224=MAX($T$10:AI$10)),
 IF($Q224="Equity Additions",-INDEX($T$15:$EU$15,$R224+1)*($R224&lt;=AI$10),
IF($Q224="Management Incentive",-INDEX($T$33:$EU$33,,$R224)*($R224=MAX($T$10:AI$10))))),0)</f>
        <v>0</v>
      </c>
      <c r="AJ224" s="3448" cm="1">
        <f t="array" aca="1" ref="AJ224" ca="1">IF(AJ$9,IF($Q224="Distributions",INDEX($T$19:$EU$19,,$R224)*($R224&lt;=AJ$10)+INDEX($T$36:$EU$36,,$R224)*($R224=MAX($T$10:AJ$10)),
 IF($Q224="Equity Additions",-INDEX($T$15:$EU$15,$R224+1)*($R224&lt;=AJ$10),
IF($Q224="Management Incentive",-INDEX($T$33:$EU$33,,$R224)*($R224=MAX($T$10:AJ$10))))),0)</f>
        <v>0</v>
      </c>
      <c r="AK224" s="3448" cm="1">
        <f t="array" aca="1" ref="AK224" ca="1">IF(AK$9,IF($Q224="Distributions",INDEX($T$19:$EU$19,,$R224)*($R224&lt;=AK$10)+INDEX($T$36:$EU$36,,$R224)*($R224=MAX($T$10:AK$10)),
 IF($Q224="Equity Additions",-INDEX($T$15:$EU$15,$R224+1)*($R224&lt;=AK$10),
IF($Q224="Management Incentive",-INDEX($T$33:$EU$33,,$R224)*($R224=MAX($T$10:AK$10))))),0)</f>
        <v>0</v>
      </c>
      <c r="AL224" s="3448" cm="1">
        <f t="array" aca="1" ref="AL224" ca="1">IF(AL$9,IF($Q224="Distributions",INDEX($T$19:$EU$19,,$R224)*($R224&lt;=AL$10)+INDEX($T$36:$EU$36,,$R224)*($R224=MAX($T$10:AL$10)),
 IF($Q224="Equity Additions",-INDEX($T$15:$EU$15,$R224+1)*($R224&lt;=AL$10),
IF($Q224="Management Incentive",-INDEX($T$33:$EU$33,,$R224)*($R224=MAX($T$10:AL$10))))),0)</f>
        <v>0</v>
      </c>
      <c r="AM224" s="3448" cm="1">
        <f t="array" aca="1" ref="AM224" ca="1">IF(AM$9,IF($Q224="Distributions",INDEX($T$19:$EU$19,,$R224)*($R224&lt;=AM$10)+INDEX($T$36:$EU$36,,$R224)*($R224=MAX($T$10:AM$10)),
 IF($Q224="Equity Additions",-INDEX($T$15:$EU$15,$R224+1)*($R224&lt;=AM$10),
IF($Q224="Management Incentive",-INDEX($T$33:$EU$33,,$R224)*($R224=MAX($T$10:AM$10))))),0)</f>
        <v>0</v>
      </c>
      <c r="AN224" s="3448" cm="1">
        <f t="array" aca="1" ref="AN224" ca="1">IF(AN$9,IF($Q224="Distributions",INDEX($T$19:$EU$19,,$R224)*($R224&lt;=AN$10)+INDEX($T$36:$EU$36,,$R224)*($R224=MAX($T$10:AN$10)),
 IF($Q224="Equity Additions",-INDEX($T$15:$EU$15,$R224+1)*($R224&lt;=AN$10),
IF($Q224="Management Incentive",-INDEX($T$33:$EU$33,,$R224)*($R224=MAX($T$10:AN$10))))),0)</f>
        <v>0</v>
      </c>
      <c r="AO224" s="3448" cm="1">
        <f t="array" aca="1" ref="AO224" ca="1">IF(AO$9,IF($Q224="Distributions",INDEX($T$19:$EU$19,,$R224)*($R224&lt;=AO$10)+INDEX($T$36:$EU$36,,$R224)*($R224=MAX($T$10:AO$10)),
 IF($Q224="Equity Additions",-INDEX($T$15:$EU$15,$R224+1)*($R224&lt;=AO$10),
IF($Q224="Management Incentive",-INDEX($T$33:$EU$33,,$R224)*($R224=MAX($T$10:AO$10))))),0)</f>
        <v>0</v>
      </c>
      <c r="AP224" s="3448" cm="1">
        <f t="array" aca="1" ref="AP224" ca="1">IF(AP$9,IF($Q224="Distributions",INDEX($T$19:$EU$19,,$R224)*($R224&lt;=AP$10)+INDEX($T$36:$EU$36,,$R224)*($R224=MAX($T$10:AP$10)),
 IF($Q224="Equity Additions",-INDEX($T$15:$EU$15,$R224+1)*($R224&lt;=AP$10),
IF($Q224="Management Incentive",-INDEX($T$33:$EU$33,,$R224)*($R224=MAX($T$10:AP$10))))),0)</f>
        <v>0</v>
      </c>
      <c r="AQ224" s="3448" cm="1">
        <f t="array" aca="1" ref="AQ224" ca="1">IF(AQ$9,IF($Q224="Distributions",INDEX($T$19:$EU$19,,$R224)*($R224&lt;=AQ$10)+INDEX($T$36:$EU$36,,$R224)*($R224=MAX($T$10:AQ$10)),
 IF($Q224="Equity Additions",-INDEX($T$15:$EU$15,$R224+1)*($R224&lt;=AQ$10),
IF($Q224="Management Incentive",-INDEX($T$33:$EU$33,,$R224)*($R224=MAX($T$10:AQ$10))))),0)</f>
        <v>0</v>
      </c>
      <c r="AR224" s="3448" cm="1">
        <f t="array" aca="1" ref="AR224" ca="1">IF(AR$9,IF($Q224="Distributions",INDEX($T$19:$EU$19,,$R224)*($R224&lt;=AR$10)+INDEX($T$36:$EU$36,,$R224)*($R224=MAX($T$10:AR$10)),
 IF($Q224="Equity Additions",-INDEX($T$15:$EU$15,$R224+1)*($R224&lt;=AR$10),
IF($Q224="Management Incentive",-INDEX($T$33:$EU$33,,$R224)*($R224=MAX($T$10:AR$10))))),0)</f>
        <v>0</v>
      </c>
      <c r="AS224" s="3448" cm="1">
        <f t="array" aca="1" ref="AS224" ca="1">IF(AS$9,IF($Q224="Distributions",INDEX($T$19:$EU$19,,$R224)*($R224&lt;=AS$10)+INDEX($T$36:$EU$36,,$R224)*($R224=MAX($T$10:AS$10)),
 IF($Q224="Equity Additions",-INDEX($T$15:$EU$15,$R224+1)*($R224&lt;=AS$10),
IF($Q224="Management Incentive",-INDEX($T$33:$EU$33,,$R224)*($R224=MAX($T$10:AS$10))))),0)</f>
        <v>0</v>
      </c>
      <c r="AT224" s="3448" cm="1">
        <f t="array" aca="1" ref="AT224" ca="1">IF(AT$9,IF($Q224="Distributions",INDEX($T$19:$EU$19,,$R224)*($R224&lt;=AT$10)+INDEX($T$36:$EU$36,,$R224)*($R224=MAX($T$10:AT$10)),
 IF($Q224="Equity Additions",-INDEX($T$15:$EU$15,$R224+1)*($R224&lt;=AT$10),
IF($Q224="Management Incentive",-INDEX($T$33:$EU$33,,$R224)*($R224=MAX($T$10:AT$10))))),0)</f>
        <v>0</v>
      </c>
      <c r="AU224" s="3448" cm="1">
        <f t="array" aca="1" ref="AU224" ca="1">IF(AU$9,IF($Q224="Distributions",INDEX($T$19:$EU$19,,$R224)*($R224&lt;=AU$10)+INDEX($T$36:$EU$36,,$R224)*($R224=MAX($T$10:AU$10)),
 IF($Q224="Equity Additions",-INDEX($T$15:$EU$15,$R224+1)*($R224&lt;=AU$10),
IF($Q224="Management Incentive",-INDEX($T$33:$EU$33,,$R224)*($R224=MAX($T$10:AU$10))))),0)</f>
        <v>0</v>
      </c>
      <c r="AV224" s="3448" cm="1">
        <f t="array" aca="1" ref="AV224" ca="1">IF(AV$9,IF($Q224="Distributions",INDEX($T$19:$EU$19,,$R224)*($R224&lt;=AV$10)+INDEX($T$36:$EU$36,,$R224)*($R224=MAX($T$10:AV$10)),
 IF($Q224="Equity Additions",-INDEX($T$15:$EU$15,$R224+1)*($R224&lt;=AV$10),
IF($Q224="Management Incentive",-INDEX($T$33:$EU$33,,$R224)*($R224=MAX($T$10:AV$10))))),0)</f>
        <v>0</v>
      </c>
      <c r="AW224" s="3448" cm="1">
        <f t="array" aca="1" ref="AW224" ca="1">IF(AW$9,IF($Q224="Distributions",INDEX($T$19:$EU$19,,$R224)*($R224&lt;=AW$10)+INDEX($T$36:$EU$36,,$R224)*($R224=MAX($T$10:AW$10)),
 IF($Q224="Equity Additions",-INDEX($T$15:$EU$15,$R224+1)*($R224&lt;=AW$10),
IF($Q224="Management Incentive",-INDEX($T$33:$EU$33,,$R224)*($R224=MAX($T$10:AW$10))))),0)</f>
        <v>0</v>
      </c>
      <c r="AX224" s="3448" cm="1">
        <f t="array" aca="1" ref="AX224" ca="1">IF(AX$9,IF($Q224="Distributions",INDEX($T$19:$EU$19,,$R224)*($R224&lt;=AX$10)+INDEX($T$36:$EU$36,,$R224)*($R224=MAX($T$10:AX$10)),
 IF($Q224="Equity Additions",-INDEX($T$15:$EU$15,$R224+1)*($R224&lt;=AX$10),
IF($Q224="Management Incentive",-INDEX($T$33:$EU$33,,$R224)*($R224=MAX($T$10:AX$10))))),0)</f>
        <v>0</v>
      </c>
      <c r="AY224" s="3448" cm="1">
        <f t="array" aca="1" ref="AY224" ca="1">IF(AY$9,IF($Q224="Distributions",INDEX($T$19:$EU$19,,$R224)*($R224&lt;=AY$10)+INDEX($T$36:$EU$36,,$R224)*($R224=MAX($T$10:AY$10)),
 IF($Q224="Equity Additions",-INDEX($T$15:$EU$15,$R224+1)*($R224&lt;=AY$10),
IF($Q224="Management Incentive",-INDEX($T$33:$EU$33,,$R224)*($R224=MAX($T$10:AY$10))))),0)</f>
        <v>0</v>
      </c>
      <c r="AZ224" s="3448" cm="1">
        <f t="array" aca="1" ref="AZ224" ca="1">IF(AZ$9,IF($Q224="Distributions",INDEX($T$19:$EU$19,,$R224)*($R224&lt;=AZ$10)+INDEX($T$36:$EU$36,,$R224)*($R224=MAX($T$10:AZ$10)),
 IF($Q224="Equity Additions",-INDEX($T$15:$EU$15,$R224+1)*($R224&lt;=AZ$10),
IF($Q224="Management Incentive",-INDEX($T$33:$EU$33,,$R224)*($R224=MAX($T$10:AZ$10))))),0)</f>
        <v>0</v>
      </c>
      <c r="BA224" s="3448" cm="1">
        <f t="array" aca="1" ref="BA224" ca="1">IF(BA$9,IF($Q224="Distributions",INDEX($T$19:$EU$19,,$R224)*($R224&lt;=BA$10)+INDEX($T$36:$EU$36,,$R224)*($R224=MAX($T$10:BA$10)),
 IF($Q224="Equity Additions",-INDEX($T$15:$EU$15,$R224+1)*($R224&lt;=BA$10),
IF($Q224="Management Incentive",-INDEX($T$33:$EU$33,,$R224)*($R224=MAX($T$10:BA$10))))),0)</f>
        <v>0</v>
      </c>
      <c r="BB224" s="3448" cm="1">
        <f t="array" aca="1" ref="BB224" ca="1">IF(BB$9,IF($Q224="Distributions",INDEX($T$19:$EU$19,,$R224)*($R224&lt;=BB$10)+INDEX($T$36:$EU$36,,$R224)*($R224=MAX($T$10:BB$10)),
 IF($Q224="Equity Additions",-INDEX($T$15:$EU$15,$R224+1)*($R224&lt;=BB$10),
IF($Q224="Management Incentive",-INDEX($T$33:$EU$33,,$R224)*($R224=MAX($T$10:BB$10))))),0)</f>
        <v>0</v>
      </c>
      <c r="BC224" s="3448" cm="1">
        <f t="array" aca="1" ref="BC224" ca="1">IF(BC$9,IF($Q224="Distributions",INDEX($T$19:$EU$19,,$R224)*($R224&lt;=BC$10)+INDEX($T$36:$EU$36,,$R224)*($R224=MAX($T$10:BC$10)),
 IF($Q224="Equity Additions",-INDEX($T$15:$EU$15,$R224+1)*($R224&lt;=BC$10),
IF($Q224="Management Incentive",-INDEX($T$33:$EU$33,,$R224)*($R224=MAX($T$10:BC$10))))),0)</f>
        <v>0</v>
      </c>
      <c r="BD224" s="3448" cm="1">
        <f t="array" aca="1" ref="BD224" ca="1">IF(BD$9,IF($Q224="Distributions",INDEX($T$19:$EU$19,,$R224)*($R224&lt;=BD$10)+INDEX($T$36:$EU$36,,$R224)*($R224=MAX($T$10:BD$10)),
 IF($Q224="Equity Additions",-INDEX($T$15:$EU$15,$R224+1)*($R224&lt;=BD$10),
IF($Q224="Management Incentive",-INDEX($T$33:$EU$33,,$R224)*($R224=MAX($T$10:BD$10))))),0)</f>
        <v>0</v>
      </c>
      <c r="BE224" s="3448" cm="1">
        <f t="array" aca="1" ref="BE224" ca="1">IF(BE$9,IF($Q224="Distributions",INDEX($T$19:$EU$19,,$R224)*($R224&lt;=BE$10)+INDEX($T$36:$EU$36,,$R224)*($R224=MAX($T$10:BE$10)),
 IF($Q224="Equity Additions",-INDEX($T$15:$EU$15,$R224+1)*($R224&lt;=BE$10),
IF($Q224="Management Incentive",-INDEX($T$33:$EU$33,,$R224)*($R224=MAX($T$10:BE$10))))),0)</f>
        <v>0</v>
      </c>
      <c r="BF224" s="3448" cm="1">
        <f t="array" aca="1" ref="BF224" ca="1">IF(BF$9,IF($Q224="Distributions",INDEX($T$19:$EU$19,,$R224)*($R224&lt;=BF$10)+INDEX($T$36:$EU$36,,$R224)*($R224=MAX($T$10:BF$10)),
 IF($Q224="Equity Additions",-INDEX($T$15:$EU$15,$R224+1)*($R224&lt;=BF$10),
IF($Q224="Management Incentive",-INDEX($T$33:$EU$33,,$R224)*($R224=MAX($T$10:BF$10))))),0)</f>
        <v>0</v>
      </c>
      <c r="BG224" s="3448" cm="1">
        <f t="array" aca="1" ref="BG224" ca="1">IF(BG$9,IF($Q224="Distributions",INDEX($T$19:$EU$19,,$R224)*($R224&lt;=BG$10)+INDEX($T$36:$EU$36,,$R224)*($R224=MAX($T$10:BG$10)),
 IF($Q224="Equity Additions",-INDEX($T$15:$EU$15,$R224+1)*($R224&lt;=BG$10),
IF($Q224="Management Incentive",-INDEX($T$33:$EU$33,,$R224)*($R224=MAX($T$10:BG$10))))),0)</f>
        <v>0</v>
      </c>
      <c r="BH224" s="3448" cm="1">
        <f t="array" aca="1" ref="BH224" ca="1">IF(BH$9,IF($Q224="Distributions",INDEX($T$19:$EU$19,,$R224)*($R224&lt;=BH$10)+INDEX($T$36:$EU$36,,$R224)*($R224=MAX($T$10:BH$10)),
 IF($Q224="Equity Additions",-INDEX($T$15:$EU$15,$R224+1)*($R224&lt;=BH$10),
IF($Q224="Management Incentive",-INDEX($T$33:$EU$33,,$R224)*($R224=MAX($T$10:BH$10))))),0)</f>
        <v>0</v>
      </c>
      <c r="BI224" s="3448" cm="1">
        <f t="array" aca="1" ref="BI224" ca="1">IF(BI$9,IF($Q224="Distributions",INDEX($T$19:$EU$19,,$R224)*($R224&lt;=BI$10)+INDEX($T$36:$EU$36,,$R224)*($R224=MAX($T$10:BI$10)),
 IF($Q224="Equity Additions",-INDEX($T$15:$EU$15,$R224+1)*($R224&lt;=BI$10),
IF($Q224="Management Incentive",-INDEX($T$33:$EU$33,,$R224)*($R224=MAX($T$10:BI$10))))),0)</f>
        <v>0</v>
      </c>
      <c r="BJ224" s="3448" cm="1">
        <f t="array" aca="1" ref="BJ224" ca="1">IF(BJ$9,IF($Q224="Distributions",INDEX($T$19:$EU$19,,$R224)*($R224&lt;=BJ$10)+INDEX($T$36:$EU$36,,$R224)*($R224=MAX($T$10:BJ$10)),
 IF($Q224="Equity Additions",-INDEX($T$15:$EU$15,$R224+1)*($R224&lt;=BJ$10),
IF($Q224="Management Incentive",-INDEX($T$33:$EU$33,,$R224)*($R224=MAX($T$10:BJ$10))))),0)</f>
        <v>0</v>
      </c>
      <c r="BK224" s="3448" cm="1">
        <f t="array" aca="1" ref="BK224" ca="1">IF(BK$9,IF($Q224="Distributions",INDEX($T$19:$EU$19,,$R224)*($R224&lt;=BK$10)+INDEX($T$36:$EU$36,,$R224)*($R224=MAX($T$10:BK$10)),
 IF($Q224="Equity Additions",-INDEX($T$15:$EU$15,$R224+1)*($R224&lt;=BK$10),
IF($Q224="Management Incentive",-INDEX($T$33:$EU$33,,$R224)*($R224=MAX($T$10:BK$10))))),0)</f>
        <v>0</v>
      </c>
      <c r="BL224" s="3448" cm="1">
        <f t="array" aca="1" ref="BL224" ca="1">IF(BL$9,IF($Q224="Distributions",INDEX($T$19:$EU$19,,$R224)*($R224&lt;=BL$10)+INDEX($T$36:$EU$36,,$R224)*($R224=MAX($T$10:BL$10)),
 IF($Q224="Equity Additions",-INDEX($T$15:$EU$15,$R224+1)*($R224&lt;=BL$10),
IF($Q224="Management Incentive",-INDEX($T$33:$EU$33,,$R224)*($R224=MAX($T$10:BL$10))))),0)</f>
        <v>0</v>
      </c>
      <c r="BM224" s="3448" cm="1">
        <f t="array" aca="1" ref="BM224" ca="1">IF(BM$9,IF($Q224="Distributions",INDEX($T$19:$EU$19,,$R224)*($R224&lt;=BM$10)+INDEX($T$36:$EU$36,,$R224)*($R224=MAX($T$10:BM$10)),
 IF($Q224="Equity Additions",-INDEX($T$15:$EU$15,$R224+1)*($R224&lt;=BM$10),
IF($Q224="Management Incentive",-INDEX($T$33:$EU$33,,$R224)*($R224=MAX($T$10:BM$10))))),0)</f>
        <v>0</v>
      </c>
      <c r="BN224" s="3448" cm="1">
        <f t="array" aca="1" ref="BN224" ca="1">IF(BN$9,IF($Q224="Distributions",INDEX($T$19:$EU$19,,$R224)*($R224&lt;=BN$10)+INDEX($T$36:$EU$36,,$R224)*($R224=MAX($T$10:BN$10)),
 IF($Q224="Equity Additions",-INDEX($T$15:$EU$15,$R224+1)*($R224&lt;=BN$10),
IF($Q224="Management Incentive",-INDEX($T$33:$EU$33,,$R224)*($R224=MAX($T$10:BN$10))))),0)</f>
        <v>0</v>
      </c>
      <c r="BO224" s="3448" cm="1">
        <f t="array" aca="1" ref="BO224" ca="1">IF(BO$9,IF($Q224="Distributions",INDEX($T$19:$EU$19,,$R224)*($R224&lt;=BO$10)+INDEX($T$36:$EU$36,,$R224)*($R224=MAX($T$10:BO$10)),
 IF($Q224="Equity Additions",-INDEX($T$15:$EU$15,$R224+1)*($R224&lt;=BO$10),
IF($Q224="Management Incentive",-INDEX($T$33:$EU$33,,$R224)*($R224=MAX($T$10:BO$10))))),0)</f>
        <v>0</v>
      </c>
      <c r="BP224" s="3448" cm="1">
        <f t="array" aca="1" ref="BP224" ca="1">IF(BP$9,IF($Q224="Distributions",INDEX($T$19:$EU$19,,$R224)*($R224&lt;=BP$10)+INDEX($T$36:$EU$36,,$R224)*($R224=MAX($T$10:BP$10)),
 IF($Q224="Equity Additions",-INDEX($T$15:$EU$15,$R224+1)*($R224&lt;=BP$10),
IF($Q224="Management Incentive",-INDEX($T$33:$EU$33,,$R224)*($R224=MAX($T$10:BP$10))))),0)</f>
        <v>0</v>
      </c>
      <c r="BQ224" s="3448" cm="1">
        <f t="array" aca="1" ref="BQ224" ca="1">IF(BQ$9,IF($Q224="Distributions",INDEX($T$19:$EU$19,,$R224)*($R224&lt;=BQ$10)+INDEX($T$36:$EU$36,,$R224)*($R224=MAX($T$10:BQ$10)),
 IF($Q224="Equity Additions",-INDEX($T$15:$EU$15,$R224+1)*($R224&lt;=BQ$10),
IF($Q224="Management Incentive",-INDEX($T$33:$EU$33,,$R224)*($R224=MAX($T$10:BQ$10))))),0)</f>
        <v>0</v>
      </c>
      <c r="BR224" s="3448" cm="1">
        <f t="array" aca="1" ref="BR224" ca="1">IF(BR$9,IF($Q224="Distributions",INDEX($T$19:$EU$19,,$R224)*($R224&lt;=BR$10)+INDEX($T$36:$EU$36,,$R224)*($R224=MAX($T$10:BR$10)),
 IF($Q224="Equity Additions",-INDEX($T$15:$EU$15,$R224+1)*($R224&lt;=BR$10),
IF($Q224="Management Incentive",-INDEX($T$33:$EU$33,,$R224)*($R224=MAX($T$10:BR$10))))),0)</f>
        <v>0</v>
      </c>
      <c r="BS224" s="3448" cm="1">
        <f t="array" aca="1" ref="BS224" ca="1">IF(BS$9,IF($Q224="Distributions",INDEX($T$19:$EU$19,,$R224)*($R224&lt;=BS$10)+INDEX($T$36:$EU$36,,$R224)*($R224=MAX($T$10:BS$10)),
 IF($Q224="Equity Additions",-INDEX($T$15:$EU$15,$R224+1)*($R224&lt;=BS$10),
IF($Q224="Management Incentive",-INDEX($T$33:$EU$33,,$R224)*($R224=MAX($T$10:BS$10))))),0)</f>
        <v>0</v>
      </c>
      <c r="BT224" s="3448" cm="1">
        <f t="array" aca="1" ref="BT224" ca="1">IF(BT$9,IF($Q224="Distributions",INDEX($T$19:$EU$19,,$R224)*($R224&lt;=BT$10)+INDEX($T$36:$EU$36,,$R224)*($R224=MAX($T$10:BT$10)),
 IF($Q224="Equity Additions",-INDEX($T$15:$EU$15,$R224+1)*($R224&lt;=BT$10),
IF($Q224="Management Incentive",-INDEX($T$33:$EU$33,,$R224)*($R224=MAX($T$10:BT$10))))),0)</f>
        <v>0</v>
      </c>
      <c r="BU224" s="3448" cm="1">
        <f t="array" aca="1" ref="BU224" ca="1">IF(BU$9,IF($Q224="Distributions",INDEX($T$19:$EU$19,,$R224)*($R224&lt;=BU$10)+INDEX($T$36:$EU$36,,$R224)*($R224=MAX($T$10:BU$10)),
 IF($Q224="Equity Additions",-INDEX($T$15:$EU$15,$R224+1)*($R224&lt;=BU$10),
IF($Q224="Management Incentive",-INDEX($T$33:$EU$33,,$R224)*($R224=MAX($T$10:BU$10))))),0)</f>
        <v>0</v>
      </c>
      <c r="BV224" s="3448" cm="1">
        <f t="array" aca="1" ref="BV224" ca="1">IF(BV$9,IF($Q224="Distributions",INDEX($T$19:$EU$19,,$R224)*($R224&lt;=BV$10)+INDEX($T$36:$EU$36,,$R224)*($R224=MAX($T$10:BV$10)),
 IF($Q224="Equity Additions",-INDEX($T$15:$EU$15,$R224+1)*($R224&lt;=BV$10),
IF($Q224="Management Incentive",-INDEX($T$33:$EU$33,,$R224)*($R224=MAX($T$10:BV$10))))),0)</f>
        <v>0</v>
      </c>
      <c r="BW224" s="3448" cm="1">
        <f t="array" aca="1" ref="BW224" ca="1">IF(BW$9,IF($Q224="Distributions",INDEX($T$19:$EU$19,,$R224)*($R224&lt;=BW$10)+INDEX($T$36:$EU$36,,$R224)*($R224=MAX($T$10:BW$10)),
 IF($Q224="Equity Additions",-INDEX($T$15:$EU$15,$R224+1)*($R224&lt;=BW$10),
IF($Q224="Management Incentive",-INDEX($T$33:$EU$33,,$R224)*($R224=MAX($T$10:BW$10))))),0)</f>
        <v>0</v>
      </c>
      <c r="BX224" s="3448" cm="1">
        <f t="array" aca="1" ref="BX224" ca="1">IF(BX$9,IF($Q224="Distributions",INDEX($T$19:$EU$19,,$R224)*($R224&lt;=BX$10)+INDEX($T$36:$EU$36,,$R224)*($R224=MAX($T$10:BX$10)),
 IF($Q224="Equity Additions",-INDEX($T$15:$EU$15,$R224+1)*($R224&lt;=BX$10),
IF($Q224="Management Incentive",-INDEX($T$33:$EU$33,,$R224)*($R224=MAX($T$10:BX$10))))),0)</f>
        <v>0</v>
      </c>
      <c r="BY224" s="3448" cm="1">
        <f t="array" aca="1" ref="BY224" ca="1">IF(BY$9,IF($Q224="Distributions",INDEX($T$19:$EU$19,,$R224)*($R224&lt;=BY$10)+INDEX($T$36:$EU$36,,$R224)*($R224=MAX($T$10:BY$10)),
 IF($Q224="Equity Additions",-INDEX($T$15:$EU$15,$R224+1)*($R224&lt;=BY$10),
IF($Q224="Management Incentive",-INDEX($T$33:$EU$33,,$R224)*($R224=MAX($T$10:BY$10))))),0)</f>
        <v>0</v>
      </c>
      <c r="BZ224" s="3448" cm="1">
        <f t="array" aca="1" ref="BZ224" ca="1">IF(BZ$9,IF($Q224="Distributions",INDEX($T$19:$EU$19,,$R224)*($R224&lt;=BZ$10)+INDEX($T$36:$EU$36,,$R224)*($R224=MAX($T$10:BZ$10)),
 IF($Q224="Equity Additions",-INDEX($T$15:$EU$15,$R224+1)*($R224&lt;=BZ$10),
IF($Q224="Management Incentive",-INDEX($T$33:$EU$33,,$R224)*($R224=MAX($T$10:BZ$10))))),0)</f>
        <v>0</v>
      </c>
      <c r="CA224" s="3448" cm="1">
        <f t="array" aca="1" ref="CA224" ca="1">IF(CA$9,IF($Q224="Distributions",INDEX($T$19:$EU$19,,$R224)*($R224&lt;=CA$10)+INDEX($T$36:$EU$36,,$R224)*($R224=MAX($T$10:CA$10)),
 IF($Q224="Equity Additions",-INDEX($T$15:$EU$15,$R224+1)*($R224&lt;=CA$10),
IF($Q224="Management Incentive",-INDEX($T$33:$EU$33,,$R224)*($R224=MAX($T$10:CA$10))))),0)</f>
        <v>0</v>
      </c>
      <c r="CB224" s="3448" cm="1">
        <f t="array" aca="1" ref="CB224" ca="1">IF(CB$9,IF($Q224="Distributions",INDEX($T$19:$EU$19,,$R224)*($R224&lt;=CB$10)+INDEX($T$36:$EU$36,,$R224)*($R224=MAX($T$10:CB$10)),
 IF($Q224="Equity Additions",-INDEX($T$15:$EU$15,$R224+1)*($R224&lt;=CB$10),
IF($Q224="Management Incentive",-INDEX($T$33:$EU$33,,$R224)*($R224=MAX($T$10:CB$10))))),0)</f>
        <v>0</v>
      </c>
      <c r="CC224" s="3448" cm="1">
        <f t="array" aca="1" ref="CC224" ca="1">IF(CC$9,IF($Q224="Distributions",INDEX($T$19:$EU$19,,$R224)*($R224&lt;=CC$10)+INDEX($T$36:$EU$36,,$R224)*($R224=MAX($T$10:CC$10)),
 IF($Q224="Equity Additions",-INDEX($T$15:$EU$15,$R224+1)*($R224&lt;=CC$10),
IF($Q224="Management Incentive",-INDEX($T$33:$EU$33,,$R224)*($R224=MAX($T$10:CC$10))))),0)</f>
        <v>0</v>
      </c>
      <c r="CD224" s="3448" cm="1">
        <f t="array" aca="1" ref="CD224" ca="1">IF(CD$9,IF($Q224="Distributions",INDEX($T$19:$EU$19,,$R224)*($R224&lt;=CD$10)+INDEX($T$36:$EU$36,,$R224)*($R224=MAX($T$10:CD$10)),
 IF($Q224="Equity Additions",-INDEX($T$15:$EU$15,$R224+1)*($R224&lt;=CD$10),
IF($Q224="Management Incentive",-INDEX($T$33:$EU$33,,$R224)*($R224=MAX($T$10:CD$10))))),0)</f>
        <v>0</v>
      </c>
      <c r="CE224" s="3448" cm="1">
        <f t="array" aca="1" ref="CE224" ca="1">IF(CE$9,IF($Q224="Distributions",INDEX($T$19:$EU$19,,$R224)*($R224&lt;=CE$10)+INDEX($T$36:$EU$36,,$R224)*($R224=MAX($T$10:CE$10)),
 IF($Q224="Equity Additions",-INDEX($T$15:$EU$15,$R224+1)*($R224&lt;=CE$10),
IF($Q224="Management Incentive",-INDEX($T$33:$EU$33,,$R224)*($R224=MAX($T$10:CE$10))))),0)</f>
        <v>0</v>
      </c>
      <c r="CF224" s="3448" cm="1">
        <f t="array" aca="1" ref="CF224" ca="1">IF(CF$9,IF($Q224="Distributions",INDEX($T$19:$EU$19,,$R224)*($R224&lt;=CF$10)+INDEX($T$36:$EU$36,,$R224)*($R224=MAX($T$10:CF$10)),
 IF($Q224="Equity Additions",-INDEX($T$15:$EU$15,$R224+1)*($R224&lt;=CF$10),
IF($Q224="Management Incentive",-INDEX($T$33:$EU$33,,$R224)*($R224=MAX($T$10:CF$10))))),0)</f>
        <v>0</v>
      </c>
      <c r="CG224" s="3448" cm="1">
        <f t="array" aca="1" ref="CG224" ca="1">IF(CG$9,IF($Q224="Distributions",INDEX($T$19:$EU$19,,$R224)*($R224&lt;=CG$10)+INDEX($T$36:$EU$36,,$R224)*($R224=MAX($T$10:CG$10)),
 IF($Q224="Equity Additions",-INDEX($T$15:$EU$15,$R224+1)*($R224&lt;=CG$10),
IF($Q224="Management Incentive",-INDEX($T$33:$EU$33,,$R224)*($R224=MAX($T$10:CG$10))))),0)</f>
        <v>0</v>
      </c>
      <c r="CH224" s="3448" cm="1">
        <f t="array" aca="1" ref="CH224" ca="1">IF(CH$9,IF($Q224="Distributions",INDEX($T$19:$EU$19,,$R224)*($R224&lt;=CH$10)+INDEX($T$36:$EU$36,,$R224)*($R224=MAX($T$10:CH$10)),
 IF($Q224="Equity Additions",-INDEX($T$15:$EU$15,$R224+1)*($R224&lt;=CH$10),
IF($Q224="Management Incentive",-INDEX($T$33:$EU$33,,$R224)*($R224=MAX($T$10:CH$10))))),0)</f>
        <v>0</v>
      </c>
      <c r="CI224" s="3448" cm="1">
        <f t="array" aca="1" ref="CI224" ca="1">IF(CI$9,IF($Q224="Distributions",INDEX($T$19:$EU$19,,$R224)*($R224&lt;=CI$10)+INDEX($T$36:$EU$36,,$R224)*($R224=MAX($T$10:CI$10)),
 IF($Q224="Equity Additions",-INDEX($T$15:$EU$15,$R224+1)*($R224&lt;=CI$10),
IF($Q224="Management Incentive",-INDEX($T$33:$EU$33,,$R224)*($R224=MAX($T$10:CI$10))))),0)</f>
        <v>0</v>
      </c>
      <c r="CJ224" s="3448" cm="1">
        <f t="array" aca="1" ref="CJ224" ca="1">IF(CJ$9,IF($Q224="Distributions",INDEX($T$19:$EU$19,,$R224)*($R224&lt;=CJ$10)+INDEX($T$36:$EU$36,,$R224)*($R224=MAX($T$10:CJ$10)),
 IF($Q224="Equity Additions",-INDEX($T$15:$EU$15,$R224+1)*($R224&lt;=CJ$10),
IF($Q224="Management Incentive",-INDEX($T$33:$EU$33,,$R224)*($R224=MAX($T$10:CJ$10))))),0)</f>
        <v>0</v>
      </c>
      <c r="CK224" s="3448" cm="1">
        <f t="array" aca="1" ref="CK224" ca="1">IF(CK$9,IF($Q224="Distributions",INDEX($T$19:$EU$19,,$R224)*($R224&lt;=CK$10)+INDEX($T$36:$EU$36,,$R224)*($R224=MAX($T$10:CK$10)),
 IF($Q224="Equity Additions",-INDEX($T$15:$EU$15,$R224+1)*($R224&lt;=CK$10),
IF($Q224="Management Incentive",-INDEX($T$33:$EU$33,,$R224)*($R224=MAX($T$10:CK$10))))),0)</f>
        <v>0</v>
      </c>
      <c r="CL224" s="3448" cm="1">
        <f t="array" aca="1" ref="CL224" ca="1">IF(CL$9,IF($Q224="Distributions",INDEX($T$19:$EU$19,,$R224)*($R224&lt;=CL$10)+INDEX($T$36:$EU$36,,$R224)*($R224=MAX($T$10:CL$10)),
 IF($Q224="Equity Additions",-INDEX($T$15:$EU$15,$R224+1)*($R224&lt;=CL$10),
IF($Q224="Management Incentive",-INDEX($T$33:$EU$33,,$R224)*($R224=MAX($T$10:CL$10))))),0)</f>
        <v>0</v>
      </c>
      <c r="CM224" s="3448" cm="1">
        <f t="array" aca="1" ref="CM224" ca="1">IF(CM$9,IF($Q224="Distributions",INDEX($T$19:$EU$19,,$R224)*($R224&lt;=CM$10)+INDEX($T$36:$EU$36,,$R224)*($R224=MAX($T$10:CM$10)),
 IF($Q224="Equity Additions",-INDEX($T$15:$EU$15,$R224+1)*($R224&lt;=CM$10),
IF($Q224="Management Incentive",-INDEX($T$33:$EU$33,,$R224)*($R224=MAX($T$10:CM$10))))),0)</f>
        <v>0</v>
      </c>
      <c r="CN224" s="3448" cm="1">
        <f t="array" aca="1" ref="CN224" ca="1">IF(CN$9,IF($Q224="Distributions",INDEX($T$19:$EU$19,,$R224)*($R224&lt;=CN$10)+INDEX($T$36:$EU$36,,$R224)*($R224=MAX($T$10:CN$10)),
 IF($Q224="Equity Additions",-INDEX($T$15:$EU$15,$R224+1)*($R224&lt;=CN$10),
IF($Q224="Management Incentive",-INDEX($T$33:$EU$33,,$R224)*($R224=MAX($T$10:CN$10))))),0)</f>
        <v>0</v>
      </c>
      <c r="CO224" s="3448" cm="1">
        <f t="array" aca="1" ref="CO224" ca="1">IF(CO$9,IF($Q224="Distributions",INDEX($T$19:$EU$19,,$R224)*($R224&lt;=CO$10)+INDEX($T$36:$EU$36,,$R224)*($R224=MAX($T$10:CO$10)),
 IF($Q224="Equity Additions",-INDEX($T$15:$EU$15,$R224+1)*($R224&lt;=CO$10),
IF($Q224="Management Incentive",-INDEX($T$33:$EU$33,,$R224)*($R224=MAX($T$10:CO$10))))),0)</f>
        <v>0</v>
      </c>
      <c r="CP224" s="3448" cm="1">
        <f t="array" aca="1" ref="CP224" ca="1">IF(CP$9,IF($Q224="Distributions",INDEX($T$19:$EU$19,,$R224)*($R224&lt;=CP$10)+INDEX($T$36:$EU$36,,$R224)*($R224=MAX($T$10:CP$10)),
 IF($Q224="Equity Additions",-INDEX($T$15:$EU$15,$R224+1)*($R224&lt;=CP$10),
IF($Q224="Management Incentive",-INDEX($T$33:$EU$33,,$R224)*($R224=MAX($T$10:CP$10))))),0)</f>
        <v>0</v>
      </c>
      <c r="CQ224" s="3448" cm="1">
        <f t="array" aca="1" ref="CQ224" ca="1">IF(CQ$9,IF($Q224="Distributions",INDEX($T$19:$EU$19,,$R224)*($R224&lt;=CQ$10)+INDEX($T$36:$EU$36,,$R224)*($R224=MAX($T$10:CQ$10)),
 IF($Q224="Equity Additions",-INDEX($T$15:$EU$15,$R224+1)*($R224&lt;=CQ$10),
IF($Q224="Management Incentive",-INDEX($T$33:$EU$33,,$R224)*($R224=MAX($T$10:CQ$10))))),0)</f>
        <v>0</v>
      </c>
      <c r="CR224" s="3448" cm="1">
        <f t="array" aca="1" ref="CR224" ca="1">IF(CR$9,IF($Q224="Distributions",INDEX($T$19:$EU$19,,$R224)*($R224&lt;=CR$10)+INDEX($T$36:$EU$36,,$R224)*($R224=MAX($T$10:CR$10)),
 IF($Q224="Equity Additions",-INDEX($T$15:$EU$15,$R224+1)*($R224&lt;=CR$10),
IF($Q224="Management Incentive",-INDEX($T$33:$EU$33,,$R224)*($R224=MAX($T$10:CR$10))))),0)</f>
        <v>0</v>
      </c>
      <c r="CS224" s="3448" cm="1">
        <f t="array" aca="1" ref="CS224" ca="1">IF(CS$9,IF($Q224="Distributions",INDEX($T$19:$EU$19,,$R224)*($R224&lt;=CS$10)+INDEX($T$36:$EU$36,,$R224)*($R224=MAX($T$10:CS$10)),
 IF($Q224="Equity Additions",-INDEX($T$15:$EU$15,$R224+1)*($R224&lt;=CS$10),
IF($Q224="Management Incentive",-INDEX($T$33:$EU$33,,$R224)*($R224=MAX($T$10:CS$10))))),0)</f>
        <v>0</v>
      </c>
      <c r="CT224" s="3448" cm="1">
        <f t="array" aca="1" ref="CT224" ca="1">IF(CT$9,IF($Q224="Distributions",INDEX($T$19:$EU$19,,$R224)*($R224&lt;=CT$10)+INDEX($T$36:$EU$36,,$R224)*($R224=MAX($T$10:CT$10)),
 IF($Q224="Equity Additions",-INDEX($T$15:$EU$15,$R224+1)*($R224&lt;=CT$10),
IF($Q224="Management Incentive",-INDEX($T$33:$EU$33,,$R224)*($R224=MAX($T$10:CT$10))))),0)</f>
        <v>0</v>
      </c>
      <c r="CU224" s="3448" cm="1">
        <f t="array" aca="1" ref="CU224" ca="1">IF(CU$9,IF($Q224="Distributions",INDEX($T$19:$EU$19,,$R224)*($R224&lt;=CU$10)+INDEX($T$36:$EU$36,,$R224)*($R224=MAX($T$10:CU$10)),
 IF($Q224="Equity Additions",-INDEX($T$15:$EU$15,$R224+1)*($R224&lt;=CU$10),
IF($Q224="Management Incentive",-INDEX($T$33:$EU$33,,$R224)*($R224=MAX($T$10:CU$10))))),0)</f>
        <v>0</v>
      </c>
      <c r="CV224" s="3448" cm="1">
        <f t="array" aca="1" ref="CV224" ca="1">IF(CV$9,IF($Q224="Distributions",INDEX($T$19:$EU$19,,$R224)*($R224&lt;=CV$10)+INDEX($T$36:$EU$36,,$R224)*($R224=MAX($T$10:CV$10)),
 IF($Q224="Equity Additions",-INDEX($T$15:$EU$15,$R224+1)*($R224&lt;=CV$10),
IF($Q224="Management Incentive",-INDEX($T$33:$EU$33,,$R224)*($R224=MAX($T$10:CV$10))))),0)</f>
        <v>0</v>
      </c>
      <c r="CW224" s="3448" cm="1">
        <f t="array" aca="1" ref="CW224" ca="1">IF(CW$9,IF($Q224="Distributions",INDEX($T$19:$EU$19,,$R224)*($R224&lt;=CW$10)+INDEX($T$36:$EU$36,,$R224)*($R224=MAX($T$10:CW$10)),
 IF($Q224="Equity Additions",-INDEX($T$15:$EU$15,$R224+1)*($R224&lt;=CW$10),
IF($Q224="Management Incentive",-INDEX($T$33:$EU$33,,$R224)*($R224=MAX($T$10:CW$10))))),0)</f>
        <v>0</v>
      </c>
      <c r="CX224" s="3448" cm="1">
        <f t="array" aca="1" ref="CX224" ca="1">IF(CX$9,IF($Q224="Distributions",INDEX($T$19:$EU$19,,$R224)*($R224&lt;=CX$10)+INDEX($T$36:$EU$36,,$R224)*($R224=MAX($T$10:CX$10)),
 IF($Q224="Equity Additions",-INDEX($T$15:$EU$15,$R224+1)*($R224&lt;=CX$10),
IF($Q224="Management Incentive",-INDEX($T$33:$EU$33,,$R224)*($R224=MAX($T$10:CX$10))))),0)</f>
        <v>0</v>
      </c>
      <c r="CY224" s="3448" cm="1">
        <f t="array" aca="1" ref="CY224" ca="1">IF(CY$9,IF($Q224="Distributions",INDEX($T$19:$EU$19,,$R224)*($R224&lt;=CY$10)+INDEX($T$36:$EU$36,,$R224)*($R224=MAX($T$10:CY$10)),
 IF($Q224="Equity Additions",-INDEX($T$15:$EU$15,$R224+1)*($R224&lt;=CY$10),
IF($Q224="Management Incentive",-INDEX($T$33:$EU$33,,$R224)*($R224=MAX($T$10:CY$10))))),0)</f>
        <v>0</v>
      </c>
      <c r="CZ224" s="3448" cm="1">
        <f t="array" aca="1" ref="CZ224" ca="1">IF(CZ$9,IF($Q224="Distributions",INDEX($T$19:$EU$19,,$R224)*($R224&lt;=CZ$10)+INDEX($T$36:$EU$36,,$R224)*($R224=MAX($T$10:CZ$10)),
 IF($Q224="Equity Additions",-INDEX($T$15:$EU$15,$R224+1)*($R224&lt;=CZ$10),
IF($Q224="Management Incentive",-INDEX($T$33:$EU$33,,$R224)*($R224=MAX($T$10:CZ$10))))),0)</f>
        <v>0</v>
      </c>
      <c r="DA224" s="3448" cm="1">
        <f t="array" aca="1" ref="DA224" ca="1">IF(DA$9,IF($Q224="Distributions",INDEX($T$19:$EU$19,,$R224)*($R224&lt;=DA$10)+INDEX($T$36:$EU$36,,$R224)*($R224=MAX($T$10:DA$10)),
 IF($Q224="Equity Additions",-INDEX($T$15:$EU$15,$R224+1)*($R224&lt;=DA$10),
IF($Q224="Management Incentive",-INDEX($T$33:$EU$33,,$R224)*($R224=MAX($T$10:DA$10))))),0)</f>
        <v>0</v>
      </c>
      <c r="DB224" s="3448" cm="1">
        <f t="array" aca="1" ref="DB224" ca="1">IF(DB$9,IF($Q224="Distributions",INDEX($T$19:$EU$19,,$R224)*($R224&lt;=DB$10)+INDEX($T$36:$EU$36,,$R224)*($R224=MAX($T$10:DB$10)),
 IF($Q224="Equity Additions",-INDEX($T$15:$EU$15,$R224+1)*($R224&lt;=DB$10),
IF($Q224="Management Incentive",-INDEX($T$33:$EU$33,,$R224)*($R224=MAX($T$10:DB$10))))),0)</f>
        <v>0</v>
      </c>
      <c r="DC224" s="3448" cm="1">
        <f t="array" aca="1" ref="DC224" ca="1">IF(DC$9,IF($Q224="Distributions",INDEX($T$19:$EU$19,,$R224)*($R224&lt;=DC$10)+INDEX($T$36:$EU$36,,$R224)*($R224=MAX($T$10:DC$10)),
 IF($Q224="Equity Additions",-INDEX($T$15:$EU$15,$R224+1)*($R224&lt;=DC$10),
IF($Q224="Management Incentive",-INDEX($T$33:$EU$33,,$R224)*($R224=MAX($T$10:DC$10))))),0)</f>
        <v>0</v>
      </c>
      <c r="DD224" s="3448" cm="1">
        <f t="array" aca="1" ref="DD224" ca="1">IF(DD$9,IF($Q224="Distributions",INDEX($T$19:$EU$19,,$R224)*($R224&lt;=DD$10)+INDEX($T$36:$EU$36,,$R224)*($R224=MAX($T$10:DD$10)),
 IF($Q224="Equity Additions",-INDEX($T$15:$EU$15,$R224+1)*($R224&lt;=DD$10),
IF($Q224="Management Incentive",-INDEX($T$33:$EU$33,,$R224)*($R224=MAX($T$10:DD$10))))),0)</f>
        <v>0</v>
      </c>
      <c r="DE224" s="3448" cm="1">
        <f t="array" aca="1" ref="DE224" ca="1">IF(DE$9,IF($Q224="Distributions",INDEX($T$19:$EU$19,,$R224)*($R224&lt;=DE$10)+INDEX($T$36:$EU$36,,$R224)*($R224=MAX($T$10:DE$10)),
 IF($Q224="Equity Additions",-INDEX($T$15:$EU$15,$R224+1)*($R224&lt;=DE$10),
IF($Q224="Management Incentive",-INDEX($T$33:$EU$33,,$R224)*($R224=MAX($T$10:DE$10))))),0)</f>
        <v>0</v>
      </c>
      <c r="DF224" s="3448" cm="1">
        <f t="array" aca="1" ref="DF224" ca="1">IF(DF$9,IF($Q224="Distributions",INDEX($T$19:$EU$19,,$R224)*($R224&lt;=DF$10)+INDEX($T$36:$EU$36,,$R224)*($R224=MAX($T$10:DF$10)),
 IF($Q224="Equity Additions",-INDEX($T$15:$EU$15,$R224+1)*($R224&lt;=DF$10),
IF($Q224="Management Incentive",-INDEX($T$33:$EU$33,,$R224)*($R224=MAX($T$10:DF$10))))),0)</f>
        <v>0</v>
      </c>
      <c r="DG224" s="3448" cm="1">
        <f t="array" aca="1" ref="DG224" ca="1">IF(DG$9,IF($Q224="Distributions",INDEX($T$19:$EU$19,,$R224)*($R224&lt;=DG$10)+INDEX($T$36:$EU$36,,$R224)*($R224=MAX($T$10:DG$10)),
 IF($Q224="Equity Additions",-INDEX($T$15:$EU$15,$R224+1)*($R224&lt;=DG$10),
IF($Q224="Management Incentive",-INDEX($T$33:$EU$33,,$R224)*($R224=MAX($T$10:DG$10))))),0)</f>
        <v>0</v>
      </c>
      <c r="DH224" s="3448" cm="1">
        <f t="array" aca="1" ref="DH224" ca="1">IF(DH$9,IF($Q224="Distributions",INDEX($T$19:$EU$19,,$R224)*($R224&lt;=DH$10)+INDEX($T$36:$EU$36,,$R224)*($R224=MAX($T$10:DH$10)),
 IF($Q224="Equity Additions",-INDEX($T$15:$EU$15,$R224+1)*($R224&lt;=DH$10),
IF($Q224="Management Incentive",-INDEX($T$33:$EU$33,,$R224)*($R224=MAX($T$10:DH$10))))),0)</f>
        <v>0</v>
      </c>
      <c r="DI224" s="3448" cm="1">
        <f t="array" aca="1" ref="DI224" ca="1">IF(DI$9,IF($Q224="Distributions",INDEX($T$19:$EU$19,,$R224)*($R224&lt;=DI$10)+INDEX($T$36:$EU$36,,$R224)*($R224=MAX($T$10:DI$10)),
 IF($Q224="Equity Additions",-INDEX($T$15:$EU$15,$R224+1)*($R224&lt;=DI$10),
IF($Q224="Management Incentive",-INDEX($T$33:$EU$33,,$R224)*($R224=MAX($T$10:DI$10))))),0)</f>
        <v>0</v>
      </c>
      <c r="DJ224" s="3448" cm="1">
        <f t="array" aca="1" ref="DJ224" ca="1">IF(DJ$9,IF($Q224="Distributions",INDEX($T$19:$EU$19,,$R224)*($R224&lt;=DJ$10)+INDEX($T$36:$EU$36,,$R224)*($R224=MAX($T$10:DJ$10)),
 IF($Q224="Equity Additions",-INDEX($T$15:$EU$15,$R224+1)*($R224&lt;=DJ$10),
IF($Q224="Management Incentive",-INDEX($T$33:$EU$33,,$R224)*($R224=MAX($T$10:DJ$10))))),0)</f>
        <v>0</v>
      </c>
      <c r="DK224" s="3448" cm="1">
        <f t="array" aca="1" ref="DK224" ca="1">IF(DK$9,IF($Q224="Distributions",INDEX($T$19:$EU$19,,$R224)*($R224&lt;=DK$10)+INDEX($T$36:$EU$36,,$R224)*($R224=MAX($T$10:DK$10)),
 IF($Q224="Equity Additions",-INDEX($T$15:$EU$15,$R224+1)*($R224&lt;=DK$10),
IF($Q224="Management Incentive",-INDEX($T$33:$EU$33,,$R224)*($R224=MAX($T$10:DK$10))))),0)</f>
        <v>0</v>
      </c>
      <c r="DL224" s="3448" cm="1">
        <f t="array" aca="1" ref="DL224" ca="1">IF(DL$9,IF($Q224="Distributions",INDEX($T$19:$EU$19,,$R224)*($R224&lt;=DL$10)+INDEX($T$36:$EU$36,,$R224)*($R224=MAX($T$10:DL$10)),
 IF($Q224="Equity Additions",-INDEX($T$15:$EU$15,$R224+1)*($R224&lt;=DL$10),
IF($Q224="Management Incentive",-INDEX($T$33:$EU$33,,$R224)*($R224=MAX($T$10:DL$10))))),0)</f>
        <v>0</v>
      </c>
      <c r="DM224" s="3448" cm="1">
        <f t="array" aca="1" ref="DM224" ca="1">IF(DM$9,IF($Q224="Distributions",INDEX($T$19:$EU$19,,$R224)*($R224&lt;=DM$10)+INDEX($T$36:$EU$36,,$R224)*($R224=MAX($T$10:DM$10)),
 IF($Q224="Equity Additions",-INDEX($T$15:$EU$15,$R224+1)*($R224&lt;=DM$10),
IF($Q224="Management Incentive",-INDEX($T$33:$EU$33,,$R224)*($R224=MAX($T$10:DM$10))))),0)</f>
        <v>0</v>
      </c>
      <c r="DN224" s="3448" cm="1">
        <f t="array" aca="1" ref="DN224" ca="1">IF(DN$9,IF($Q224="Distributions",INDEX($T$19:$EU$19,,$R224)*($R224&lt;=DN$10)+INDEX($T$36:$EU$36,,$R224)*($R224=MAX($T$10:DN$10)),
 IF($Q224="Equity Additions",-INDEX($T$15:$EU$15,$R224+1)*($R224&lt;=DN$10),
IF($Q224="Management Incentive",-INDEX($T$33:$EU$33,,$R224)*($R224=MAX($T$10:DN$10))))),0)</f>
        <v>0</v>
      </c>
      <c r="DO224" s="3448" cm="1">
        <f t="array" aca="1" ref="DO224" ca="1">IF(DO$9,IF($Q224="Distributions",INDEX($T$19:$EU$19,,$R224)*($R224&lt;=DO$10)+INDEX($T$36:$EU$36,,$R224)*($R224=MAX($T$10:DO$10)),
 IF($Q224="Equity Additions",-INDEX($T$15:$EU$15,$R224+1)*($R224&lt;=DO$10),
IF($Q224="Management Incentive",-INDEX($T$33:$EU$33,,$R224)*($R224=MAX($T$10:DO$10))))),0)</f>
        <v>0</v>
      </c>
      <c r="DP224" s="3448" cm="1">
        <f t="array" aca="1" ref="DP224" ca="1">IF(DP$9,IF($Q224="Distributions",INDEX($T$19:$EU$19,,$R224)*($R224&lt;=DP$10)+INDEX($T$36:$EU$36,,$R224)*($R224=MAX($T$10:DP$10)),
 IF($Q224="Equity Additions",-INDEX($T$15:$EU$15,$R224+1)*($R224&lt;=DP$10),
IF($Q224="Management Incentive",-INDEX($T$33:$EU$33,,$R224)*($R224=MAX($T$10:DP$10))))),0)</f>
        <v>0</v>
      </c>
      <c r="DQ224" s="3448" cm="1">
        <f t="array" aca="1" ref="DQ224" ca="1">IF(DQ$9,IF($Q224="Distributions",INDEX($T$19:$EU$19,,$R224)*($R224&lt;=DQ$10)+INDEX($T$36:$EU$36,,$R224)*($R224=MAX($T$10:DQ$10)),
 IF($Q224="Equity Additions",-INDEX($T$15:$EU$15,$R224+1)*($R224&lt;=DQ$10),
IF($Q224="Management Incentive",-INDEX($T$33:$EU$33,,$R224)*($R224=MAX($T$10:DQ$10))))),0)</f>
        <v>0</v>
      </c>
      <c r="DR224" s="3448" cm="1">
        <f t="array" aca="1" ref="DR224" ca="1">IF(DR$9,IF($Q224="Distributions",INDEX($T$19:$EU$19,,$R224)*($R224&lt;=DR$10)+INDEX($T$36:$EU$36,,$R224)*($R224=MAX($T$10:DR$10)),
 IF($Q224="Equity Additions",-INDEX($T$15:$EU$15,$R224+1)*($R224&lt;=DR$10),
IF($Q224="Management Incentive",-INDEX($T$33:$EU$33,,$R224)*($R224=MAX($T$10:DR$10))))),0)</f>
        <v>0</v>
      </c>
      <c r="DS224" s="3448" cm="1">
        <f t="array" aca="1" ref="DS224" ca="1">IF(DS$9,IF($Q224="Distributions",INDEX($T$19:$EU$19,,$R224)*($R224&lt;=DS$10)+INDEX($T$36:$EU$36,,$R224)*($R224=MAX($T$10:DS$10)),
 IF($Q224="Equity Additions",-INDEX($T$15:$EU$15,$R224+1)*($R224&lt;=DS$10),
IF($Q224="Management Incentive",-INDEX($T$33:$EU$33,,$R224)*($R224=MAX($T$10:DS$10))))),0)</f>
        <v>0</v>
      </c>
      <c r="DT224" s="3448" cm="1">
        <f t="array" aca="1" ref="DT224" ca="1">IF(DT$9,IF($Q224="Distributions",INDEX($T$19:$EU$19,,$R224)*($R224&lt;=DT$10)+INDEX($T$36:$EU$36,,$R224)*($R224=MAX($T$10:DT$10)),
 IF($Q224="Equity Additions",-INDEX($T$15:$EU$15,$R224+1)*($R224&lt;=DT$10),
IF($Q224="Management Incentive",-INDEX($T$33:$EU$33,,$R224)*($R224=MAX($T$10:DT$10))))),0)</f>
        <v>0</v>
      </c>
      <c r="DU224" s="3448" cm="1">
        <f t="array" aca="1" ref="DU224" ca="1">IF(DU$9,IF($Q224="Distributions",INDEX($T$19:$EU$19,,$R224)*($R224&lt;=DU$10)+INDEX($T$36:$EU$36,,$R224)*($R224=MAX($T$10:DU$10)),
 IF($Q224="Equity Additions",-INDEX($T$15:$EU$15,$R224+1)*($R224&lt;=DU$10),
IF($Q224="Management Incentive",-INDEX($T$33:$EU$33,,$R224)*($R224=MAX($T$10:DU$10))))),0)</f>
        <v>0</v>
      </c>
      <c r="DV224" s="3448" cm="1">
        <f t="array" aca="1" ref="DV224" ca="1">IF(DV$9,IF($Q224="Distributions",INDEX($T$19:$EU$19,,$R224)*($R224&lt;=DV$10)+INDEX($T$36:$EU$36,,$R224)*($R224=MAX($T$10:DV$10)),
 IF($Q224="Equity Additions",-INDEX($T$15:$EU$15,$R224+1)*($R224&lt;=DV$10),
IF($Q224="Management Incentive",-INDEX($T$33:$EU$33,,$R224)*($R224=MAX($T$10:DV$10))))),0)</f>
        <v>0</v>
      </c>
      <c r="DW224" s="3448" cm="1">
        <f t="array" aca="1" ref="DW224" ca="1">IF(DW$9,IF($Q224="Distributions",INDEX($T$19:$EU$19,,$R224)*($R224&lt;=DW$10)+INDEX($T$36:$EU$36,,$R224)*($R224=MAX($T$10:DW$10)),
 IF($Q224="Equity Additions",-INDEX($T$15:$EU$15,$R224+1)*($R224&lt;=DW$10),
IF($Q224="Management Incentive",-INDEX($T$33:$EU$33,,$R224)*($R224=MAX($T$10:DW$10))))),0)</f>
        <v>0</v>
      </c>
      <c r="DX224" s="3448" cm="1">
        <f t="array" aca="1" ref="DX224" ca="1">IF(DX$9,IF($Q224="Distributions",INDEX($T$19:$EU$19,,$R224)*($R224&lt;=DX$10)+INDEX($T$36:$EU$36,,$R224)*($R224=MAX($T$10:DX$10)),
 IF($Q224="Equity Additions",-INDEX($T$15:$EU$15,$R224+1)*($R224&lt;=DX$10),
IF($Q224="Management Incentive",-INDEX($T$33:$EU$33,,$R224)*($R224=MAX($T$10:DX$10))))),0)</f>
        <v>0</v>
      </c>
      <c r="DY224" s="3448" cm="1">
        <f t="array" aca="1" ref="DY224" ca="1">IF(DY$9,IF($Q224="Distributions",INDEX($T$19:$EU$19,,$R224)*($R224&lt;=DY$10)+INDEX($T$36:$EU$36,,$R224)*($R224=MAX($T$10:DY$10)),
 IF($Q224="Equity Additions",-INDEX($T$15:$EU$15,$R224+1)*($R224&lt;=DY$10),
IF($Q224="Management Incentive",-INDEX($T$33:$EU$33,,$R224)*($R224=MAX($T$10:DY$10))))),0)</f>
        <v>0</v>
      </c>
      <c r="DZ224" s="3448" cm="1">
        <f t="array" aca="1" ref="DZ224" ca="1">IF(DZ$9,IF($Q224="Distributions",INDEX($T$19:$EU$19,,$R224)*($R224&lt;=DZ$10)+INDEX($T$36:$EU$36,,$R224)*($R224=MAX($T$10:DZ$10)),
 IF($Q224="Equity Additions",-INDEX($T$15:$EU$15,$R224+1)*($R224&lt;=DZ$10),
IF($Q224="Management Incentive",-INDEX($T$33:$EU$33,,$R224)*($R224=MAX($T$10:DZ$10))))),0)</f>
        <v>0</v>
      </c>
      <c r="EA224" s="3448" cm="1">
        <f t="array" aca="1" ref="EA224" ca="1">IF(EA$9,IF($Q224="Distributions",INDEX($T$19:$EU$19,,$R224)*($R224&lt;=EA$10)+INDEX($T$36:$EU$36,,$R224)*($R224=MAX($T$10:EA$10)),
 IF($Q224="Equity Additions",-INDEX($T$15:$EU$15,$R224+1)*($R224&lt;=EA$10),
IF($Q224="Management Incentive",-INDEX($T$33:$EU$33,,$R224)*($R224=MAX($T$10:EA$10))))),0)</f>
        <v>0</v>
      </c>
      <c r="EB224" s="3448" cm="1">
        <f t="array" aca="1" ref="EB224" ca="1">IF(EB$9,IF($Q224="Distributions",INDEX($T$19:$EU$19,,$R224)*($R224&lt;=EB$10)+INDEX($T$36:$EU$36,,$R224)*($R224=MAX($T$10:EB$10)),
 IF($Q224="Equity Additions",-INDEX($T$15:$EU$15,$R224+1)*($R224&lt;=EB$10),
IF($Q224="Management Incentive",-INDEX($T$33:$EU$33,,$R224)*($R224=MAX($T$10:EB$10))))),0)</f>
        <v>0</v>
      </c>
      <c r="EC224" s="3448" cm="1">
        <f t="array" aca="1" ref="EC224" ca="1">IF(EC$9,IF($Q224="Distributions",INDEX($T$19:$EU$19,,$R224)*($R224&lt;=EC$10)+INDEX($T$36:$EU$36,,$R224)*($R224=MAX($T$10:EC$10)),
 IF($Q224="Equity Additions",-INDEX($T$15:$EU$15,$R224+1)*($R224&lt;=EC$10),
IF($Q224="Management Incentive",-INDEX($T$33:$EU$33,,$R224)*($R224=MAX($T$10:EC$10))))),0)</f>
        <v>0</v>
      </c>
      <c r="ED224" s="3448" cm="1">
        <f t="array" aca="1" ref="ED224" ca="1">IF(ED$9,IF($Q224="Distributions",INDEX($T$19:$EU$19,,$R224)*($R224&lt;=ED$10)+INDEX($T$36:$EU$36,,$R224)*($R224=MAX($T$10:ED$10)),
 IF($Q224="Equity Additions",-INDEX($T$15:$EU$15,$R224+1)*($R224&lt;=ED$10),
IF($Q224="Management Incentive",-INDEX($T$33:$EU$33,,$R224)*($R224=MAX($T$10:ED$10))))),0)</f>
        <v>0</v>
      </c>
      <c r="EE224" s="3448" cm="1">
        <f t="array" aca="1" ref="EE224" ca="1">IF(EE$9,IF($Q224="Distributions",INDEX($T$19:$EU$19,,$R224)*($R224&lt;=EE$10)+INDEX($T$36:$EU$36,,$R224)*($R224=MAX($T$10:EE$10)),
 IF($Q224="Equity Additions",-INDEX($T$15:$EU$15,$R224+1)*($R224&lt;=EE$10),
IF($Q224="Management Incentive",-INDEX($T$33:$EU$33,,$R224)*($R224=MAX($T$10:EE$10))))),0)</f>
        <v>0</v>
      </c>
      <c r="EF224" s="3448" cm="1">
        <f t="array" aca="1" ref="EF224" ca="1">IF(EF$9,IF($Q224="Distributions",INDEX($T$19:$EU$19,,$R224)*($R224&lt;=EF$10)+INDEX($T$36:$EU$36,,$R224)*($R224=MAX($T$10:EF$10)),
 IF($Q224="Equity Additions",-INDEX($T$15:$EU$15,$R224+1)*($R224&lt;=EF$10),
IF($Q224="Management Incentive",-INDEX($T$33:$EU$33,,$R224)*($R224=MAX($T$10:EF$10))))),0)</f>
        <v>0</v>
      </c>
      <c r="EG224" s="3448" cm="1">
        <f t="array" aca="1" ref="EG224" ca="1">IF(EG$9,IF($Q224="Distributions",INDEX($T$19:$EU$19,,$R224)*($R224&lt;=EG$10)+INDEX($T$36:$EU$36,,$R224)*($R224=MAX($T$10:EG$10)),
 IF($Q224="Equity Additions",-INDEX($T$15:$EU$15,$R224+1)*($R224&lt;=EG$10),
IF($Q224="Management Incentive",-INDEX($T$33:$EU$33,,$R224)*($R224=MAX($T$10:EG$10))))),0)</f>
        <v>0</v>
      </c>
      <c r="EH224" s="3448" cm="1">
        <f t="array" aca="1" ref="EH224" ca="1">IF(EH$9,IF($Q224="Distributions",INDEX($T$19:$EU$19,,$R224)*($R224&lt;=EH$10)+INDEX($T$36:$EU$36,,$R224)*($R224=MAX($T$10:EH$10)),
 IF($Q224="Equity Additions",-INDEX($T$15:$EU$15,$R224+1)*($R224&lt;=EH$10),
IF($Q224="Management Incentive",-INDEX($T$33:$EU$33,,$R224)*($R224=MAX($T$10:EH$10))))),0)</f>
        <v>0</v>
      </c>
      <c r="EI224" s="3448" cm="1">
        <f t="array" aca="1" ref="EI224" ca="1">IF(EI$9,IF($Q224="Distributions",INDEX($T$19:$EU$19,,$R224)*($R224&lt;=EI$10)+INDEX($T$36:$EU$36,,$R224)*($R224=MAX($T$10:EI$10)),
 IF($Q224="Equity Additions",-INDEX($T$15:$EU$15,$R224+1)*($R224&lt;=EI$10),
IF($Q224="Management Incentive",-INDEX($T$33:$EU$33,,$R224)*($R224=MAX($T$10:EI$10))))),0)</f>
        <v>0</v>
      </c>
      <c r="EJ224" s="3448" cm="1">
        <f t="array" ref="EJ224">IF(EJ$9,IF($Q224="Distributions",INDEX($T$19:$EU$19,,$R224)*($R224&lt;=EJ$10)+INDEX($T$36:$EU$36,,$R224)*($R224=MAX($T$10:EJ$10)),
 IF($Q224="Equity Additions",-INDEX($T$15:$EU$15,$R224+1)*($R224&lt;=EJ$10),
IF($Q224="Management Incentive",-INDEX($T$33:$EU$33,,$R224)*($R224=MAX($T$10:EJ$10))))),0)</f>
        <v>0</v>
      </c>
      <c r="EK224" s="3448" cm="1">
        <f t="array" ref="EK224">IF(EK$9,IF($Q224="Distributions",INDEX($T$19:$EU$19,,$R224)*($R224&lt;=EK$10)+INDEX($T$36:$EU$36,,$R224)*($R224=MAX($T$10:EK$10)),
 IF($Q224="Equity Additions",-INDEX($T$15:$EU$15,$R224+1)*($R224&lt;=EK$10),
IF($Q224="Management Incentive",-INDEX($T$33:$EU$33,,$R224)*($R224=MAX($T$10:EK$10))))),0)</f>
        <v>0</v>
      </c>
      <c r="EL224" s="3448" cm="1">
        <f t="array" ref="EL224">IF(EL$9,IF($Q224="Distributions",INDEX($T$19:$EU$19,,$R224)*($R224&lt;=EL$10)+INDEX($T$36:$EU$36,,$R224)*($R224=MAX($T$10:EL$10)),
 IF($Q224="Equity Additions",-INDEX($T$15:$EU$15,$R224+1)*($R224&lt;=EL$10),
IF($Q224="Management Incentive",-INDEX($T$33:$EU$33,,$R224)*($R224=MAX($T$10:EL$10))))),0)</f>
        <v>0</v>
      </c>
      <c r="EM224" s="3448" cm="1">
        <f t="array" ref="EM224">IF(EM$9,IF($Q224="Distributions",INDEX($T$19:$EU$19,,$R224)*($R224&lt;=EM$10)+INDEX($T$36:$EU$36,,$R224)*($R224=MAX($T$10:EM$10)),
 IF($Q224="Equity Additions",-INDEX($T$15:$EU$15,$R224+1)*($R224&lt;=EM$10),
IF($Q224="Management Incentive",-INDEX($T$33:$EU$33,,$R224)*($R224=MAX($T$10:EM$10))))),0)</f>
        <v>0</v>
      </c>
      <c r="EN224" s="3448" cm="1">
        <f t="array" ref="EN224">IF(EN$9,IF($Q224="Distributions",INDEX($T$19:$EU$19,,$R224)*($R224&lt;=EN$10)+INDEX($T$36:$EU$36,,$R224)*($R224=MAX($T$10:EN$10)),
 IF($Q224="Equity Additions",-INDEX($T$15:$EU$15,$R224+1)*($R224&lt;=EN$10),
IF($Q224="Management Incentive",-INDEX($T$33:$EU$33,,$R224)*($R224=MAX($T$10:EN$10))))),0)</f>
        <v>0</v>
      </c>
      <c r="EO224" s="3448" cm="1">
        <f t="array" ref="EO224">IF(EO$9,IF($Q224="Distributions",INDEX($T$19:$EU$19,,$R224)*($R224&lt;=EO$10)+INDEX($T$36:$EU$36,,$R224)*($R224=MAX($T$10:EO$10)),
 IF($Q224="Equity Additions",-INDEX($T$15:$EU$15,$R224+1)*($R224&lt;=EO$10),
IF($Q224="Management Incentive",-INDEX($T$33:$EU$33,,$R224)*($R224=MAX($T$10:EO$10))))),0)</f>
        <v>0</v>
      </c>
      <c r="EP224" s="3448" cm="1">
        <f t="array" ref="EP224">IF(EP$9,IF($Q224="Distributions",INDEX($T$19:$EU$19,,$R224)*($R224&lt;=EP$10)+INDEX($T$36:$EU$36,,$R224)*($R224=MAX($T$10:EP$10)),
 IF($Q224="Equity Additions",-INDEX($T$15:$EU$15,$R224+1)*($R224&lt;=EP$10),
IF($Q224="Management Incentive",-INDEX($T$33:$EU$33,,$R224)*($R224=MAX($T$10:EP$10))))),0)</f>
        <v>0</v>
      </c>
      <c r="EQ224" s="3448" cm="1">
        <f t="array" ref="EQ224">IF(EQ$9,IF($Q224="Distributions",INDEX($T$19:$EU$19,,$R224)*($R224&lt;=EQ$10)+INDEX($T$36:$EU$36,,$R224)*($R224=MAX($T$10:EQ$10)),
 IF($Q224="Equity Additions",-INDEX($T$15:$EU$15,$R224+1)*($R224&lt;=EQ$10),
IF($Q224="Management Incentive",-INDEX($T$33:$EU$33,,$R224)*($R224=MAX($T$10:EQ$10))))),0)</f>
        <v>0</v>
      </c>
      <c r="ER224" s="3448" cm="1">
        <f t="array" ref="ER224">IF(ER$9,IF($Q224="Distributions",INDEX($T$19:$EU$19,,$R224)*($R224&lt;=ER$10)+INDEX($T$36:$EU$36,,$R224)*($R224=MAX($T$10:ER$10)),
 IF($Q224="Equity Additions",-INDEX($T$15:$EU$15,$R224+1)*($R224&lt;=ER$10),
IF($Q224="Management Incentive",-INDEX($T$33:$EU$33,,$R224)*($R224=MAX($T$10:ER$10))))),0)</f>
        <v>0</v>
      </c>
      <c r="ES224" s="3448" cm="1">
        <f t="array" ref="ES224">IF(ES$9,IF($Q224="Distributions",INDEX($T$19:$EU$19,,$R224)*($R224&lt;=ES$10)+INDEX($T$36:$EU$36,,$R224)*($R224=MAX($T$10:ES$10)),
 IF($Q224="Equity Additions",-INDEX($T$15:$EU$15,$R224+1)*($R224&lt;=ES$10),
IF($Q224="Management Incentive",-INDEX($T$33:$EU$33,,$R224)*($R224=MAX($T$10:ES$10))))),0)</f>
        <v>0</v>
      </c>
      <c r="ET224" s="3448" cm="1">
        <f t="array" ref="ET224">IF(ET$9,IF($Q224="Distributions",INDEX($T$19:$EU$19,,$R224)*($R224&lt;=ET$10)+INDEX($T$36:$EU$36,,$R224)*($R224=MAX($T$10:ET$10)),
 IF($Q224="Equity Additions",-INDEX($T$15:$EU$15,$R224+1)*($R224&lt;=ET$10),
IF($Q224="Management Incentive",-INDEX($T$33:$EU$33,,$R224)*($R224=MAX($T$10:ET$10))))),0)</f>
        <v>0</v>
      </c>
      <c r="EU224" s="3448" cm="1">
        <f t="array" ref="EU224">IF(EU$9,IF($Q224="Distributions",INDEX($T$19:$EU$19,,$R224)*($R224&lt;=EU$10)+INDEX($T$36:$EU$36,,$R224)*($R224=MAX($T$10:EU$10)),
 IF($Q224="Equity Additions",-INDEX($T$15:$EU$15,$R224+1)*($R224&lt;=EU$10),
IF($Q224="Management Incentive",-INDEX($T$33:$EU$33,,$R224)*($R224=MAX($T$10:EU$10))))),0)</f>
        <v>0</v>
      </c>
    </row>
    <row r="225" spans="1:151" s="3741" customFormat="1" ht="10.5" customHeight="1" outlineLevel="1">
      <c r="A225" s="246"/>
      <c r="B225" s="3425" t="str">
        <f t="shared" si="116"/>
        <v>Equity Additions</v>
      </c>
      <c r="C225" s="3406">
        <f t="shared" si="117"/>
        <v>3</v>
      </c>
      <c r="D225" s="3777">
        <f t="shared" si="115"/>
        <v>46661</v>
      </c>
      <c r="E225" s="3448" cm="1">
        <f t="array" aca="1" ref="E225" ca="1">IF(E$10=0,0,INDEX($T225:$EU225,,E$10))</f>
        <v>0</v>
      </c>
      <c r="F225" s="3448" cm="1">
        <f t="array" aca="1" ref="F225" ca="1">IF(F$10=0,0,INDEX($T225:$EU225,,F$10))</f>
        <v>0</v>
      </c>
      <c r="G225" s="3448" cm="1">
        <f t="array" aca="1" ref="G225" ca="1">IF(G$10=0,0,INDEX($T225:$EU225,,G$10))</f>
        <v>0</v>
      </c>
      <c r="H225" s="3448" cm="1">
        <f t="array" aca="1" ref="H225" ca="1">IF(H$10=0,0,INDEX($T225:$EU225,,H$10))</f>
        <v>0</v>
      </c>
      <c r="I225" s="3448" cm="1">
        <f t="array" aca="1" ref="I225" ca="1">IF(I$10=0,0,INDEX($T225:$EU225,,I$10))</f>
        <v>0</v>
      </c>
      <c r="J225" s="3448" cm="1">
        <f t="array" aca="1" ref="J225" ca="1">IF(J$10=0,0,INDEX($T225:$EU225,,J$10))</f>
        <v>0</v>
      </c>
      <c r="K225" s="3448" cm="1">
        <f t="array" aca="1" ref="K225" ca="1">IF(K$10=0,0,INDEX($T225:$EU225,,K$10))</f>
        <v>0</v>
      </c>
      <c r="L225" s="3448" cm="1">
        <f t="array" aca="1" ref="L225" ca="1">IF(L$10=0,0,INDEX($T225:$EU225,,L$10))</f>
        <v>0</v>
      </c>
      <c r="M225" s="3448" cm="1">
        <f t="array" aca="1" ref="M225" ca="1">IF(M$10=0,0,INDEX($T225:$EU225,,M$10))</f>
        <v>0</v>
      </c>
      <c r="N225" s="3448" cm="1">
        <f t="array" aca="1" ref="N225" ca="1">IF(N$10=0,0,INDEX($T225:$EU225,,N$10))</f>
        <v>0</v>
      </c>
      <c r="O225" s="3448" cm="1">
        <f t="array" ref="O225">IF(O$10=0,0,INDEX($T225:$EU225,,O$10))</f>
        <v>0</v>
      </c>
      <c r="P225" s="3403"/>
      <c r="Q225" s="3425" t="s">
        <v>5074</v>
      </c>
      <c r="R225" s="3406">
        <f t="shared" si="118"/>
        <v>29</v>
      </c>
      <c r="S225" s="3778" cm="1">
        <f t="array" ref="S225">IF($Q225="Equity Additions",EOMONTH(vdate,$R225-1)+1,EOMONTH(vdate,$R225-1))</f>
        <v>46661</v>
      </c>
      <c r="T225" s="3448" cm="1">
        <f t="array" aca="1" ref="T225" ca="1">IF(T$9,IF($Q225="Distributions",INDEX($T$19:$EU$19,,$R225)*($R225&lt;=T$10)+INDEX($T$36:$EU$36,,$R225)*($R225=MAX($T$10:T$10)),
 IF($Q225="Equity Additions",-INDEX($T$15:$EU$15,$R225+1)*($R225&lt;=T$10),
IF($Q225="Management Incentive",-INDEX($T$33:$EU$33,,$R225)*($R225=MAX($T$10:T$10))))),0)</f>
        <v>0</v>
      </c>
      <c r="U225" s="3448" cm="1">
        <f t="array" aca="1" ref="U225" ca="1">IF(U$9,IF($Q225="Distributions",INDEX($T$19:$EU$19,,$R225)*($R225&lt;=U$10)+INDEX($T$36:$EU$36,,$R225)*($R225=MAX($T$10:U$10)),
 IF($Q225="Equity Additions",-INDEX($T$15:$EU$15,$R225+1)*($R225&lt;=U$10),
IF($Q225="Management Incentive",-INDEX($T$33:$EU$33,,$R225)*($R225=MAX($T$10:U$10))))),0)</f>
        <v>0</v>
      </c>
      <c r="V225" s="3448" cm="1">
        <f t="array" aca="1" ref="V225" ca="1">IF(V$9,IF($Q225="Distributions",INDEX($T$19:$EU$19,,$R225)*($R225&lt;=V$10)+INDEX($T$36:$EU$36,,$R225)*($R225=MAX($T$10:V$10)),
 IF($Q225="Equity Additions",-INDEX($T$15:$EU$15,$R225+1)*($R225&lt;=V$10),
IF($Q225="Management Incentive",-INDEX($T$33:$EU$33,,$R225)*($R225=MAX($T$10:V$10))))),0)</f>
        <v>0</v>
      </c>
      <c r="W225" s="3448" cm="1">
        <f t="array" aca="1" ref="W225" ca="1">IF(W$9,IF($Q225="Distributions",INDEX($T$19:$EU$19,,$R225)*($R225&lt;=W$10)+INDEX($T$36:$EU$36,,$R225)*($R225=MAX($T$10:W$10)),
 IF($Q225="Equity Additions",-INDEX($T$15:$EU$15,$R225+1)*($R225&lt;=W$10),
IF($Q225="Management Incentive",-INDEX($T$33:$EU$33,,$R225)*($R225=MAX($T$10:W$10))))),0)</f>
        <v>0</v>
      </c>
      <c r="X225" s="3448" cm="1">
        <f t="array" aca="1" ref="X225" ca="1">IF(X$9,IF($Q225="Distributions",INDEX($T$19:$EU$19,,$R225)*($R225&lt;=X$10)+INDEX($T$36:$EU$36,,$R225)*($R225=MAX($T$10:X$10)),
 IF($Q225="Equity Additions",-INDEX($T$15:$EU$15,$R225+1)*($R225&lt;=X$10),
IF($Q225="Management Incentive",-INDEX($T$33:$EU$33,,$R225)*($R225=MAX($T$10:X$10))))),0)</f>
        <v>0</v>
      </c>
      <c r="Y225" s="3448" cm="1">
        <f t="array" aca="1" ref="Y225" ca="1">IF(Y$9,IF($Q225="Distributions",INDEX($T$19:$EU$19,,$R225)*($R225&lt;=Y$10)+INDEX($T$36:$EU$36,,$R225)*($R225=MAX($T$10:Y$10)),
 IF($Q225="Equity Additions",-INDEX($T$15:$EU$15,$R225+1)*($R225&lt;=Y$10),
IF($Q225="Management Incentive",-INDEX($T$33:$EU$33,,$R225)*($R225=MAX($T$10:Y$10))))),0)</f>
        <v>0</v>
      </c>
      <c r="Z225" s="3448" cm="1">
        <f t="array" aca="1" ref="Z225" ca="1">IF(Z$9,IF($Q225="Distributions",INDEX($T$19:$EU$19,,$R225)*($R225&lt;=Z$10)+INDEX($T$36:$EU$36,,$R225)*($R225=MAX($T$10:Z$10)),
 IF($Q225="Equity Additions",-INDEX($T$15:$EU$15,$R225+1)*($R225&lt;=Z$10),
IF($Q225="Management Incentive",-INDEX($T$33:$EU$33,,$R225)*($R225=MAX($T$10:Z$10))))),0)</f>
        <v>0</v>
      </c>
      <c r="AA225" s="3448" cm="1">
        <f t="array" aca="1" ref="AA225" ca="1">IF(AA$9,IF($Q225="Distributions",INDEX($T$19:$EU$19,,$R225)*($R225&lt;=AA$10)+INDEX($T$36:$EU$36,,$R225)*($R225=MAX($T$10:AA$10)),
 IF($Q225="Equity Additions",-INDEX($T$15:$EU$15,$R225+1)*($R225&lt;=AA$10),
IF($Q225="Management Incentive",-INDEX($T$33:$EU$33,,$R225)*($R225=MAX($T$10:AA$10))))),0)</f>
        <v>0</v>
      </c>
      <c r="AB225" s="3448" cm="1">
        <f t="array" aca="1" ref="AB225" ca="1">IF(AB$9,IF($Q225="Distributions",INDEX($T$19:$EU$19,,$R225)*($R225&lt;=AB$10)+INDEX($T$36:$EU$36,,$R225)*($R225=MAX($T$10:AB$10)),
 IF($Q225="Equity Additions",-INDEX($T$15:$EU$15,$R225+1)*($R225&lt;=AB$10),
IF($Q225="Management Incentive",-INDEX($T$33:$EU$33,,$R225)*($R225=MAX($T$10:AB$10))))),0)</f>
        <v>0</v>
      </c>
      <c r="AC225" s="3448" cm="1">
        <f t="array" aca="1" ref="AC225" ca="1">IF(AC$9,IF($Q225="Distributions",INDEX($T$19:$EU$19,,$R225)*($R225&lt;=AC$10)+INDEX($T$36:$EU$36,,$R225)*($R225=MAX($T$10:AC$10)),
 IF($Q225="Equity Additions",-INDEX($T$15:$EU$15,$R225+1)*($R225&lt;=AC$10),
IF($Q225="Management Incentive",-INDEX($T$33:$EU$33,,$R225)*($R225=MAX($T$10:AC$10))))),0)</f>
        <v>0</v>
      </c>
      <c r="AD225" s="3448" cm="1">
        <f t="array" aca="1" ref="AD225" ca="1">IF(AD$9,IF($Q225="Distributions",INDEX($T$19:$EU$19,,$R225)*($R225&lt;=AD$10)+INDEX($T$36:$EU$36,,$R225)*($R225=MAX($T$10:AD$10)),
 IF($Q225="Equity Additions",-INDEX($T$15:$EU$15,$R225+1)*($R225&lt;=AD$10),
IF($Q225="Management Incentive",-INDEX($T$33:$EU$33,,$R225)*($R225=MAX($T$10:AD$10))))),0)</f>
        <v>0</v>
      </c>
      <c r="AE225" s="3448" cm="1">
        <f t="array" aca="1" ref="AE225" ca="1">IF(AE$9,IF($Q225="Distributions",INDEX($T$19:$EU$19,,$R225)*($R225&lt;=AE$10)+INDEX($T$36:$EU$36,,$R225)*($R225=MAX($T$10:AE$10)),
 IF($Q225="Equity Additions",-INDEX($T$15:$EU$15,$R225+1)*($R225&lt;=AE$10),
IF($Q225="Management Incentive",-INDEX($T$33:$EU$33,,$R225)*($R225=MAX($T$10:AE$10))))),0)</f>
        <v>0</v>
      </c>
      <c r="AF225" s="3448" cm="1">
        <f t="array" aca="1" ref="AF225" ca="1">IF(AF$9,IF($Q225="Distributions",INDEX($T$19:$EU$19,,$R225)*($R225&lt;=AF$10)+INDEX($T$36:$EU$36,,$R225)*($R225=MAX($T$10:AF$10)),
 IF($Q225="Equity Additions",-INDEX($T$15:$EU$15,$R225+1)*($R225&lt;=AF$10),
IF($Q225="Management Incentive",-INDEX($T$33:$EU$33,,$R225)*($R225=MAX($T$10:AF$10))))),0)</f>
        <v>0</v>
      </c>
      <c r="AG225" s="3448" cm="1">
        <f t="array" aca="1" ref="AG225" ca="1">IF(AG$9,IF($Q225="Distributions",INDEX($T$19:$EU$19,,$R225)*($R225&lt;=AG$10)+INDEX($T$36:$EU$36,,$R225)*($R225=MAX($T$10:AG$10)),
 IF($Q225="Equity Additions",-INDEX($T$15:$EU$15,$R225+1)*($R225&lt;=AG$10),
IF($Q225="Management Incentive",-INDEX($T$33:$EU$33,,$R225)*($R225=MAX($T$10:AG$10))))),0)</f>
        <v>0</v>
      </c>
      <c r="AH225" s="3448" cm="1">
        <f t="array" aca="1" ref="AH225" ca="1">IF(AH$9,IF($Q225="Distributions",INDEX($T$19:$EU$19,,$R225)*($R225&lt;=AH$10)+INDEX($T$36:$EU$36,,$R225)*($R225=MAX($T$10:AH$10)),
 IF($Q225="Equity Additions",-INDEX($T$15:$EU$15,$R225+1)*($R225&lt;=AH$10),
IF($Q225="Management Incentive",-INDEX($T$33:$EU$33,,$R225)*($R225=MAX($T$10:AH$10))))),0)</f>
        <v>0</v>
      </c>
      <c r="AI225" s="3448" cm="1">
        <f t="array" aca="1" ref="AI225" ca="1">IF(AI$9,IF($Q225="Distributions",INDEX($T$19:$EU$19,,$R225)*($R225&lt;=AI$10)+INDEX($T$36:$EU$36,,$R225)*($R225=MAX($T$10:AI$10)),
 IF($Q225="Equity Additions",-INDEX($T$15:$EU$15,$R225+1)*($R225&lt;=AI$10),
IF($Q225="Management Incentive",-INDEX($T$33:$EU$33,,$R225)*($R225=MAX($T$10:AI$10))))),0)</f>
        <v>0</v>
      </c>
      <c r="AJ225" s="3448" cm="1">
        <f t="array" aca="1" ref="AJ225" ca="1">IF(AJ$9,IF($Q225="Distributions",INDEX($T$19:$EU$19,,$R225)*($R225&lt;=AJ$10)+INDEX($T$36:$EU$36,,$R225)*($R225=MAX($T$10:AJ$10)),
 IF($Q225="Equity Additions",-INDEX($T$15:$EU$15,$R225+1)*($R225&lt;=AJ$10),
IF($Q225="Management Incentive",-INDEX($T$33:$EU$33,,$R225)*($R225=MAX($T$10:AJ$10))))),0)</f>
        <v>0</v>
      </c>
      <c r="AK225" s="3448" cm="1">
        <f t="array" aca="1" ref="AK225" ca="1">IF(AK$9,IF($Q225="Distributions",INDEX($T$19:$EU$19,,$R225)*($R225&lt;=AK$10)+INDEX($T$36:$EU$36,,$R225)*($R225=MAX($T$10:AK$10)),
 IF($Q225="Equity Additions",-INDEX($T$15:$EU$15,$R225+1)*($R225&lt;=AK$10),
IF($Q225="Management Incentive",-INDEX($T$33:$EU$33,,$R225)*($R225=MAX($T$10:AK$10))))),0)</f>
        <v>0</v>
      </c>
      <c r="AL225" s="3448" cm="1">
        <f t="array" aca="1" ref="AL225" ca="1">IF(AL$9,IF($Q225="Distributions",INDEX($T$19:$EU$19,,$R225)*($R225&lt;=AL$10)+INDEX($T$36:$EU$36,,$R225)*($R225=MAX($T$10:AL$10)),
 IF($Q225="Equity Additions",-INDEX($T$15:$EU$15,$R225+1)*($R225&lt;=AL$10),
IF($Q225="Management Incentive",-INDEX($T$33:$EU$33,,$R225)*($R225=MAX($T$10:AL$10))))),0)</f>
        <v>0</v>
      </c>
      <c r="AM225" s="3448" cm="1">
        <f t="array" aca="1" ref="AM225" ca="1">IF(AM$9,IF($Q225="Distributions",INDEX($T$19:$EU$19,,$R225)*($R225&lt;=AM$10)+INDEX($T$36:$EU$36,,$R225)*($R225=MAX($T$10:AM$10)),
 IF($Q225="Equity Additions",-INDEX($T$15:$EU$15,$R225+1)*($R225&lt;=AM$10),
IF($Q225="Management Incentive",-INDEX($T$33:$EU$33,,$R225)*($R225=MAX($T$10:AM$10))))),0)</f>
        <v>0</v>
      </c>
      <c r="AN225" s="3448" cm="1">
        <f t="array" aca="1" ref="AN225" ca="1">IF(AN$9,IF($Q225="Distributions",INDEX($T$19:$EU$19,,$R225)*($R225&lt;=AN$10)+INDEX($T$36:$EU$36,,$R225)*($R225=MAX($T$10:AN$10)),
 IF($Q225="Equity Additions",-INDEX($T$15:$EU$15,$R225+1)*($R225&lt;=AN$10),
IF($Q225="Management Incentive",-INDEX($T$33:$EU$33,,$R225)*($R225=MAX($T$10:AN$10))))),0)</f>
        <v>0</v>
      </c>
      <c r="AO225" s="3448" cm="1">
        <f t="array" aca="1" ref="AO225" ca="1">IF(AO$9,IF($Q225="Distributions",INDEX($T$19:$EU$19,,$R225)*($R225&lt;=AO$10)+INDEX($T$36:$EU$36,,$R225)*($R225=MAX($T$10:AO$10)),
 IF($Q225="Equity Additions",-INDEX($T$15:$EU$15,$R225+1)*($R225&lt;=AO$10),
IF($Q225="Management Incentive",-INDEX($T$33:$EU$33,,$R225)*($R225=MAX($T$10:AO$10))))),0)</f>
        <v>0</v>
      </c>
      <c r="AP225" s="3448" cm="1">
        <f t="array" aca="1" ref="AP225" ca="1">IF(AP$9,IF($Q225="Distributions",INDEX($T$19:$EU$19,,$R225)*($R225&lt;=AP$10)+INDEX($T$36:$EU$36,,$R225)*($R225=MAX($T$10:AP$10)),
 IF($Q225="Equity Additions",-INDEX($T$15:$EU$15,$R225+1)*($R225&lt;=AP$10),
IF($Q225="Management Incentive",-INDEX($T$33:$EU$33,,$R225)*($R225=MAX($T$10:AP$10))))),0)</f>
        <v>0</v>
      </c>
      <c r="AQ225" s="3448" cm="1">
        <f t="array" aca="1" ref="AQ225" ca="1">IF(AQ$9,IF($Q225="Distributions",INDEX($T$19:$EU$19,,$R225)*($R225&lt;=AQ$10)+INDEX($T$36:$EU$36,,$R225)*($R225=MAX($T$10:AQ$10)),
 IF($Q225="Equity Additions",-INDEX($T$15:$EU$15,$R225+1)*($R225&lt;=AQ$10),
IF($Q225="Management Incentive",-INDEX($T$33:$EU$33,,$R225)*($R225=MAX($T$10:AQ$10))))),0)</f>
        <v>0</v>
      </c>
      <c r="AR225" s="3448" cm="1">
        <f t="array" aca="1" ref="AR225" ca="1">IF(AR$9,IF($Q225="Distributions",INDEX($T$19:$EU$19,,$R225)*($R225&lt;=AR$10)+INDEX($T$36:$EU$36,,$R225)*($R225=MAX($T$10:AR$10)),
 IF($Q225="Equity Additions",-INDEX($T$15:$EU$15,$R225+1)*($R225&lt;=AR$10),
IF($Q225="Management Incentive",-INDEX($T$33:$EU$33,,$R225)*($R225=MAX($T$10:AR$10))))),0)</f>
        <v>0</v>
      </c>
      <c r="AS225" s="3448" cm="1">
        <f t="array" aca="1" ref="AS225" ca="1">IF(AS$9,IF($Q225="Distributions",INDEX($T$19:$EU$19,,$R225)*($R225&lt;=AS$10)+INDEX($T$36:$EU$36,,$R225)*($R225=MAX($T$10:AS$10)),
 IF($Q225="Equity Additions",-INDEX($T$15:$EU$15,$R225+1)*($R225&lt;=AS$10),
IF($Q225="Management Incentive",-INDEX($T$33:$EU$33,,$R225)*($R225=MAX($T$10:AS$10))))),0)</f>
        <v>0</v>
      </c>
      <c r="AT225" s="3448" cm="1">
        <f t="array" aca="1" ref="AT225" ca="1">IF(AT$9,IF($Q225="Distributions",INDEX($T$19:$EU$19,,$R225)*($R225&lt;=AT$10)+INDEX($T$36:$EU$36,,$R225)*($R225=MAX($T$10:AT$10)),
 IF($Q225="Equity Additions",-INDEX($T$15:$EU$15,$R225+1)*($R225&lt;=AT$10),
IF($Q225="Management Incentive",-INDEX($T$33:$EU$33,,$R225)*($R225=MAX($T$10:AT$10))))),0)</f>
        <v>0</v>
      </c>
      <c r="AU225" s="3448" cm="1">
        <f t="array" aca="1" ref="AU225" ca="1">IF(AU$9,IF($Q225="Distributions",INDEX($T$19:$EU$19,,$R225)*($R225&lt;=AU$10)+INDEX($T$36:$EU$36,,$R225)*($R225=MAX($T$10:AU$10)),
 IF($Q225="Equity Additions",-INDEX($T$15:$EU$15,$R225+1)*($R225&lt;=AU$10),
IF($Q225="Management Incentive",-INDEX($T$33:$EU$33,,$R225)*($R225=MAX($T$10:AU$10))))),0)</f>
        <v>0</v>
      </c>
      <c r="AV225" s="3448" cm="1">
        <f t="array" aca="1" ref="AV225" ca="1">IF(AV$9,IF($Q225="Distributions",INDEX($T$19:$EU$19,,$R225)*($R225&lt;=AV$10)+INDEX($T$36:$EU$36,,$R225)*($R225=MAX($T$10:AV$10)),
 IF($Q225="Equity Additions",-INDEX($T$15:$EU$15,$R225+1)*($R225&lt;=AV$10),
IF($Q225="Management Incentive",-INDEX($T$33:$EU$33,,$R225)*($R225=MAX($T$10:AV$10))))),0)</f>
        <v>0</v>
      </c>
      <c r="AW225" s="3448" cm="1">
        <f t="array" aca="1" ref="AW225" ca="1">IF(AW$9,IF($Q225="Distributions",INDEX($T$19:$EU$19,,$R225)*($R225&lt;=AW$10)+INDEX($T$36:$EU$36,,$R225)*($R225=MAX($T$10:AW$10)),
 IF($Q225="Equity Additions",-INDEX($T$15:$EU$15,$R225+1)*($R225&lt;=AW$10),
IF($Q225="Management Incentive",-INDEX($T$33:$EU$33,,$R225)*($R225=MAX($T$10:AW$10))))),0)</f>
        <v>0</v>
      </c>
      <c r="AX225" s="3448" cm="1">
        <f t="array" aca="1" ref="AX225" ca="1">IF(AX$9,IF($Q225="Distributions",INDEX($T$19:$EU$19,,$R225)*($R225&lt;=AX$10)+INDEX($T$36:$EU$36,,$R225)*($R225=MAX($T$10:AX$10)),
 IF($Q225="Equity Additions",-INDEX($T$15:$EU$15,$R225+1)*($R225&lt;=AX$10),
IF($Q225="Management Incentive",-INDEX($T$33:$EU$33,,$R225)*($R225=MAX($T$10:AX$10))))),0)</f>
        <v>0</v>
      </c>
      <c r="AY225" s="3448" cm="1">
        <f t="array" aca="1" ref="AY225" ca="1">IF(AY$9,IF($Q225="Distributions",INDEX($T$19:$EU$19,,$R225)*($R225&lt;=AY$10)+INDEX($T$36:$EU$36,,$R225)*($R225=MAX($T$10:AY$10)),
 IF($Q225="Equity Additions",-INDEX($T$15:$EU$15,$R225+1)*($R225&lt;=AY$10),
IF($Q225="Management Incentive",-INDEX($T$33:$EU$33,,$R225)*($R225=MAX($T$10:AY$10))))),0)</f>
        <v>0</v>
      </c>
      <c r="AZ225" s="3448" cm="1">
        <f t="array" aca="1" ref="AZ225" ca="1">IF(AZ$9,IF($Q225="Distributions",INDEX($T$19:$EU$19,,$R225)*($R225&lt;=AZ$10)+INDEX($T$36:$EU$36,,$R225)*($R225=MAX($T$10:AZ$10)),
 IF($Q225="Equity Additions",-INDEX($T$15:$EU$15,$R225+1)*($R225&lt;=AZ$10),
IF($Q225="Management Incentive",-INDEX($T$33:$EU$33,,$R225)*($R225=MAX($T$10:AZ$10))))),0)</f>
        <v>0</v>
      </c>
      <c r="BA225" s="3448" cm="1">
        <f t="array" aca="1" ref="BA225" ca="1">IF(BA$9,IF($Q225="Distributions",INDEX($T$19:$EU$19,,$R225)*($R225&lt;=BA$10)+INDEX($T$36:$EU$36,,$R225)*($R225=MAX($T$10:BA$10)),
 IF($Q225="Equity Additions",-INDEX($T$15:$EU$15,$R225+1)*($R225&lt;=BA$10),
IF($Q225="Management Incentive",-INDEX($T$33:$EU$33,,$R225)*($R225=MAX($T$10:BA$10))))),0)</f>
        <v>0</v>
      </c>
      <c r="BB225" s="3448" cm="1">
        <f t="array" aca="1" ref="BB225" ca="1">IF(BB$9,IF($Q225="Distributions",INDEX($T$19:$EU$19,,$R225)*($R225&lt;=BB$10)+INDEX($T$36:$EU$36,,$R225)*($R225=MAX($T$10:BB$10)),
 IF($Q225="Equity Additions",-INDEX($T$15:$EU$15,$R225+1)*($R225&lt;=BB$10),
IF($Q225="Management Incentive",-INDEX($T$33:$EU$33,,$R225)*($R225=MAX($T$10:BB$10))))),0)</f>
        <v>0</v>
      </c>
      <c r="BC225" s="3448" cm="1">
        <f t="array" aca="1" ref="BC225" ca="1">IF(BC$9,IF($Q225="Distributions",INDEX($T$19:$EU$19,,$R225)*($R225&lt;=BC$10)+INDEX($T$36:$EU$36,,$R225)*($R225=MAX($T$10:BC$10)),
 IF($Q225="Equity Additions",-INDEX($T$15:$EU$15,$R225+1)*($R225&lt;=BC$10),
IF($Q225="Management Incentive",-INDEX($T$33:$EU$33,,$R225)*($R225=MAX($T$10:BC$10))))),0)</f>
        <v>0</v>
      </c>
      <c r="BD225" s="3448" cm="1">
        <f t="array" aca="1" ref="BD225" ca="1">IF(BD$9,IF($Q225="Distributions",INDEX($T$19:$EU$19,,$R225)*($R225&lt;=BD$10)+INDEX($T$36:$EU$36,,$R225)*($R225=MAX($T$10:BD$10)),
 IF($Q225="Equity Additions",-INDEX($T$15:$EU$15,$R225+1)*($R225&lt;=BD$10),
IF($Q225="Management Incentive",-INDEX($T$33:$EU$33,,$R225)*($R225=MAX($T$10:BD$10))))),0)</f>
        <v>0</v>
      </c>
      <c r="BE225" s="3448" cm="1">
        <f t="array" aca="1" ref="BE225" ca="1">IF(BE$9,IF($Q225="Distributions",INDEX($T$19:$EU$19,,$R225)*($R225&lt;=BE$10)+INDEX($T$36:$EU$36,,$R225)*($R225=MAX($T$10:BE$10)),
 IF($Q225="Equity Additions",-INDEX($T$15:$EU$15,$R225+1)*($R225&lt;=BE$10),
IF($Q225="Management Incentive",-INDEX($T$33:$EU$33,,$R225)*($R225=MAX($T$10:BE$10))))),0)</f>
        <v>0</v>
      </c>
      <c r="BF225" s="3448" cm="1">
        <f t="array" aca="1" ref="BF225" ca="1">IF(BF$9,IF($Q225="Distributions",INDEX($T$19:$EU$19,,$R225)*($R225&lt;=BF$10)+INDEX($T$36:$EU$36,,$R225)*($R225=MAX($T$10:BF$10)),
 IF($Q225="Equity Additions",-INDEX($T$15:$EU$15,$R225+1)*($R225&lt;=BF$10),
IF($Q225="Management Incentive",-INDEX($T$33:$EU$33,,$R225)*($R225=MAX($T$10:BF$10))))),0)</f>
        <v>0</v>
      </c>
      <c r="BG225" s="3448" cm="1">
        <f t="array" aca="1" ref="BG225" ca="1">IF(BG$9,IF($Q225="Distributions",INDEX($T$19:$EU$19,,$R225)*($R225&lt;=BG$10)+INDEX($T$36:$EU$36,,$R225)*($R225=MAX($T$10:BG$10)),
 IF($Q225="Equity Additions",-INDEX($T$15:$EU$15,$R225+1)*($R225&lt;=BG$10),
IF($Q225="Management Incentive",-INDEX($T$33:$EU$33,,$R225)*($R225=MAX($T$10:BG$10))))),0)</f>
        <v>0</v>
      </c>
      <c r="BH225" s="3448" cm="1">
        <f t="array" aca="1" ref="BH225" ca="1">IF(BH$9,IF($Q225="Distributions",INDEX($T$19:$EU$19,,$R225)*($R225&lt;=BH$10)+INDEX($T$36:$EU$36,,$R225)*($R225=MAX($T$10:BH$10)),
 IF($Q225="Equity Additions",-INDEX($T$15:$EU$15,$R225+1)*($R225&lt;=BH$10),
IF($Q225="Management Incentive",-INDEX($T$33:$EU$33,,$R225)*($R225=MAX($T$10:BH$10))))),0)</f>
        <v>0</v>
      </c>
      <c r="BI225" s="3448" cm="1">
        <f t="array" aca="1" ref="BI225" ca="1">IF(BI$9,IF($Q225="Distributions",INDEX($T$19:$EU$19,,$R225)*($R225&lt;=BI$10)+INDEX($T$36:$EU$36,,$R225)*($R225=MAX($T$10:BI$10)),
 IF($Q225="Equity Additions",-INDEX($T$15:$EU$15,$R225+1)*($R225&lt;=BI$10),
IF($Q225="Management Incentive",-INDEX($T$33:$EU$33,,$R225)*($R225=MAX($T$10:BI$10))))),0)</f>
        <v>0</v>
      </c>
      <c r="BJ225" s="3448" cm="1">
        <f t="array" aca="1" ref="BJ225" ca="1">IF(BJ$9,IF($Q225="Distributions",INDEX($T$19:$EU$19,,$R225)*($R225&lt;=BJ$10)+INDEX($T$36:$EU$36,,$R225)*($R225=MAX($T$10:BJ$10)),
 IF($Q225="Equity Additions",-INDEX($T$15:$EU$15,$R225+1)*($R225&lt;=BJ$10),
IF($Q225="Management Incentive",-INDEX($T$33:$EU$33,,$R225)*($R225=MAX($T$10:BJ$10))))),0)</f>
        <v>0</v>
      </c>
      <c r="BK225" s="3448" cm="1">
        <f t="array" aca="1" ref="BK225" ca="1">IF(BK$9,IF($Q225="Distributions",INDEX($T$19:$EU$19,,$R225)*($R225&lt;=BK$10)+INDEX($T$36:$EU$36,,$R225)*($R225=MAX($T$10:BK$10)),
 IF($Q225="Equity Additions",-INDEX($T$15:$EU$15,$R225+1)*($R225&lt;=BK$10),
IF($Q225="Management Incentive",-INDEX($T$33:$EU$33,,$R225)*($R225=MAX($T$10:BK$10))))),0)</f>
        <v>0</v>
      </c>
      <c r="BL225" s="3448" cm="1">
        <f t="array" aca="1" ref="BL225" ca="1">IF(BL$9,IF($Q225="Distributions",INDEX($T$19:$EU$19,,$R225)*($R225&lt;=BL$10)+INDEX($T$36:$EU$36,,$R225)*($R225=MAX($T$10:BL$10)),
 IF($Q225="Equity Additions",-INDEX($T$15:$EU$15,$R225+1)*($R225&lt;=BL$10),
IF($Q225="Management Incentive",-INDEX($T$33:$EU$33,,$R225)*($R225=MAX($T$10:BL$10))))),0)</f>
        <v>0</v>
      </c>
      <c r="BM225" s="3448" cm="1">
        <f t="array" aca="1" ref="BM225" ca="1">IF(BM$9,IF($Q225="Distributions",INDEX($T$19:$EU$19,,$R225)*($R225&lt;=BM$10)+INDEX($T$36:$EU$36,,$R225)*($R225=MAX($T$10:BM$10)),
 IF($Q225="Equity Additions",-INDEX($T$15:$EU$15,$R225+1)*($R225&lt;=BM$10),
IF($Q225="Management Incentive",-INDEX($T$33:$EU$33,,$R225)*($R225=MAX($T$10:BM$10))))),0)</f>
        <v>0</v>
      </c>
      <c r="BN225" s="3448" cm="1">
        <f t="array" aca="1" ref="BN225" ca="1">IF(BN$9,IF($Q225="Distributions",INDEX($T$19:$EU$19,,$R225)*($R225&lt;=BN$10)+INDEX($T$36:$EU$36,,$R225)*($R225=MAX($T$10:BN$10)),
 IF($Q225="Equity Additions",-INDEX($T$15:$EU$15,$R225+1)*($R225&lt;=BN$10),
IF($Q225="Management Incentive",-INDEX($T$33:$EU$33,,$R225)*($R225=MAX($T$10:BN$10))))),0)</f>
        <v>0</v>
      </c>
      <c r="BO225" s="3448" cm="1">
        <f t="array" aca="1" ref="BO225" ca="1">IF(BO$9,IF($Q225="Distributions",INDEX($T$19:$EU$19,,$R225)*($R225&lt;=BO$10)+INDEX($T$36:$EU$36,,$R225)*($R225=MAX($T$10:BO$10)),
 IF($Q225="Equity Additions",-INDEX($T$15:$EU$15,$R225+1)*($R225&lt;=BO$10),
IF($Q225="Management Incentive",-INDEX($T$33:$EU$33,,$R225)*($R225=MAX($T$10:BO$10))))),0)</f>
        <v>0</v>
      </c>
      <c r="BP225" s="3448" cm="1">
        <f t="array" aca="1" ref="BP225" ca="1">IF(BP$9,IF($Q225="Distributions",INDEX($T$19:$EU$19,,$R225)*($R225&lt;=BP$10)+INDEX($T$36:$EU$36,,$R225)*($R225=MAX($T$10:BP$10)),
 IF($Q225="Equity Additions",-INDEX($T$15:$EU$15,$R225+1)*($R225&lt;=BP$10),
IF($Q225="Management Incentive",-INDEX($T$33:$EU$33,,$R225)*($R225=MAX($T$10:BP$10))))),0)</f>
        <v>0</v>
      </c>
      <c r="BQ225" s="3448" cm="1">
        <f t="array" aca="1" ref="BQ225" ca="1">IF(BQ$9,IF($Q225="Distributions",INDEX($T$19:$EU$19,,$R225)*($R225&lt;=BQ$10)+INDEX($T$36:$EU$36,,$R225)*($R225=MAX($T$10:BQ$10)),
 IF($Q225="Equity Additions",-INDEX($T$15:$EU$15,$R225+1)*($R225&lt;=BQ$10),
IF($Q225="Management Incentive",-INDEX($T$33:$EU$33,,$R225)*($R225=MAX($T$10:BQ$10))))),0)</f>
        <v>0</v>
      </c>
      <c r="BR225" s="3448" cm="1">
        <f t="array" aca="1" ref="BR225" ca="1">IF(BR$9,IF($Q225="Distributions",INDEX($T$19:$EU$19,,$R225)*($R225&lt;=BR$10)+INDEX($T$36:$EU$36,,$R225)*($R225=MAX($T$10:BR$10)),
 IF($Q225="Equity Additions",-INDEX($T$15:$EU$15,$R225+1)*($R225&lt;=BR$10),
IF($Q225="Management Incentive",-INDEX($T$33:$EU$33,,$R225)*($R225=MAX($T$10:BR$10))))),0)</f>
        <v>0</v>
      </c>
      <c r="BS225" s="3448" cm="1">
        <f t="array" aca="1" ref="BS225" ca="1">IF(BS$9,IF($Q225="Distributions",INDEX($T$19:$EU$19,,$R225)*($R225&lt;=BS$10)+INDEX($T$36:$EU$36,,$R225)*($R225=MAX($T$10:BS$10)),
 IF($Q225="Equity Additions",-INDEX($T$15:$EU$15,$R225+1)*($R225&lt;=BS$10),
IF($Q225="Management Incentive",-INDEX($T$33:$EU$33,,$R225)*($R225=MAX($T$10:BS$10))))),0)</f>
        <v>0</v>
      </c>
      <c r="BT225" s="3448" cm="1">
        <f t="array" aca="1" ref="BT225" ca="1">IF(BT$9,IF($Q225="Distributions",INDEX($T$19:$EU$19,,$R225)*($R225&lt;=BT$10)+INDEX($T$36:$EU$36,,$R225)*($R225=MAX($T$10:BT$10)),
 IF($Q225="Equity Additions",-INDEX($T$15:$EU$15,$R225+1)*($R225&lt;=BT$10),
IF($Q225="Management Incentive",-INDEX($T$33:$EU$33,,$R225)*($R225=MAX($T$10:BT$10))))),0)</f>
        <v>0</v>
      </c>
      <c r="BU225" s="3448" cm="1">
        <f t="array" aca="1" ref="BU225" ca="1">IF(BU$9,IF($Q225="Distributions",INDEX($T$19:$EU$19,,$R225)*($R225&lt;=BU$10)+INDEX($T$36:$EU$36,,$R225)*($R225=MAX($T$10:BU$10)),
 IF($Q225="Equity Additions",-INDEX($T$15:$EU$15,$R225+1)*($R225&lt;=BU$10),
IF($Q225="Management Incentive",-INDEX($T$33:$EU$33,,$R225)*($R225=MAX($T$10:BU$10))))),0)</f>
        <v>0</v>
      </c>
      <c r="BV225" s="3448" cm="1">
        <f t="array" aca="1" ref="BV225" ca="1">IF(BV$9,IF($Q225="Distributions",INDEX($T$19:$EU$19,,$R225)*($R225&lt;=BV$10)+INDEX($T$36:$EU$36,,$R225)*($R225=MAX($T$10:BV$10)),
 IF($Q225="Equity Additions",-INDEX($T$15:$EU$15,$R225+1)*($R225&lt;=BV$10),
IF($Q225="Management Incentive",-INDEX($T$33:$EU$33,,$R225)*($R225=MAX($T$10:BV$10))))),0)</f>
        <v>0</v>
      </c>
      <c r="BW225" s="3448" cm="1">
        <f t="array" aca="1" ref="BW225" ca="1">IF(BW$9,IF($Q225="Distributions",INDEX($T$19:$EU$19,,$R225)*($R225&lt;=BW$10)+INDEX($T$36:$EU$36,,$R225)*($R225=MAX($T$10:BW$10)),
 IF($Q225="Equity Additions",-INDEX($T$15:$EU$15,$R225+1)*($R225&lt;=BW$10),
IF($Q225="Management Incentive",-INDEX($T$33:$EU$33,,$R225)*($R225=MAX($T$10:BW$10))))),0)</f>
        <v>0</v>
      </c>
      <c r="BX225" s="3448" cm="1">
        <f t="array" aca="1" ref="BX225" ca="1">IF(BX$9,IF($Q225="Distributions",INDEX($T$19:$EU$19,,$R225)*($R225&lt;=BX$10)+INDEX($T$36:$EU$36,,$R225)*($R225=MAX($T$10:BX$10)),
 IF($Q225="Equity Additions",-INDEX($T$15:$EU$15,$R225+1)*($R225&lt;=BX$10),
IF($Q225="Management Incentive",-INDEX($T$33:$EU$33,,$R225)*($R225=MAX($T$10:BX$10))))),0)</f>
        <v>0</v>
      </c>
      <c r="BY225" s="3448" cm="1">
        <f t="array" aca="1" ref="BY225" ca="1">IF(BY$9,IF($Q225="Distributions",INDEX($T$19:$EU$19,,$R225)*($R225&lt;=BY$10)+INDEX($T$36:$EU$36,,$R225)*($R225=MAX($T$10:BY$10)),
 IF($Q225="Equity Additions",-INDEX($T$15:$EU$15,$R225+1)*($R225&lt;=BY$10),
IF($Q225="Management Incentive",-INDEX($T$33:$EU$33,,$R225)*($R225=MAX($T$10:BY$10))))),0)</f>
        <v>0</v>
      </c>
      <c r="BZ225" s="3448" cm="1">
        <f t="array" aca="1" ref="BZ225" ca="1">IF(BZ$9,IF($Q225="Distributions",INDEX($T$19:$EU$19,,$R225)*($R225&lt;=BZ$10)+INDEX($T$36:$EU$36,,$R225)*($R225=MAX($T$10:BZ$10)),
 IF($Q225="Equity Additions",-INDEX($T$15:$EU$15,$R225+1)*($R225&lt;=BZ$10),
IF($Q225="Management Incentive",-INDEX($T$33:$EU$33,,$R225)*($R225=MAX($T$10:BZ$10))))),0)</f>
        <v>0</v>
      </c>
      <c r="CA225" s="3448" cm="1">
        <f t="array" aca="1" ref="CA225" ca="1">IF(CA$9,IF($Q225="Distributions",INDEX($T$19:$EU$19,,$R225)*($R225&lt;=CA$10)+INDEX($T$36:$EU$36,,$R225)*($R225=MAX($T$10:CA$10)),
 IF($Q225="Equity Additions",-INDEX($T$15:$EU$15,$R225+1)*($R225&lt;=CA$10),
IF($Q225="Management Incentive",-INDEX($T$33:$EU$33,,$R225)*($R225=MAX($T$10:CA$10))))),0)</f>
        <v>0</v>
      </c>
      <c r="CB225" s="3448" cm="1">
        <f t="array" aca="1" ref="CB225" ca="1">IF(CB$9,IF($Q225="Distributions",INDEX($T$19:$EU$19,,$R225)*($R225&lt;=CB$10)+INDEX($T$36:$EU$36,,$R225)*($R225=MAX($T$10:CB$10)),
 IF($Q225="Equity Additions",-INDEX($T$15:$EU$15,$R225+1)*($R225&lt;=CB$10),
IF($Q225="Management Incentive",-INDEX($T$33:$EU$33,,$R225)*($R225=MAX($T$10:CB$10))))),0)</f>
        <v>0</v>
      </c>
      <c r="CC225" s="3448" cm="1">
        <f t="array" aca="1" ref="CC225" ca="1">IF(CC$9,IF($Q225="Distributions",INDEX($T$19:$EU$19,,$R225)*($R225&lt;=CC$10)+INDEX($T$36:$EU$36,,$R225)*($R225=MAX($T$10:CC$10)),
 IF($Q225="Equity Additions",-INDEX($T$15:$EU$15,$R225+1)*($R225&lt;=CC$10),
IF($Q225="Management Incentive",-INDEX($T$33:$EU$33,,$R225)*($R225=MAX($T$10:CC$10))))),0)</f>
        <v>0</v>
      </c>
      <c r="CD225" s="3448" cm="1">
        <f t="array" aca="1" ref="CD225" ca="1">IF(CD$9,IF($Q225="Distributions",INDEX($T$19:$EU$19,,$R225)*($R225&lt;=CD$10)+INDEX($T$36:$EU$36,,$R225)*($R225=MAX($T$10:CD$10)),
 IF($Q225="Equity Additions",-INDEX($T$15:$EU$15,$R225+1)*($R225&lt;=CD$10),
IF($Q225="Management Incentive",-INDEX($T$33:$EU$33,,$R225)*($R225=MAX($T$10:CD$10))))),0)</f>
        <v>0</v>
      </c>
      <c r="CE225" s="3448" cm="1">
        <f t="array" aca="1" ref="CE225" ca="1">IF(CE$9,IF($Q225="Distributions",INDEX($T$19:$EU$19,,$R225)*($R225&lt;=CE$10)+INDEX($T$36:$EU$36,,$R225)*($R225=MAX($T$10:CE$10)),
 IF($Q225="Equity Additions",-INDEX($T$15:$EU$15,$R225+1)*($R225&lt;=CE$10),
IF($Q225="Management Incentive",-INDEX($T$33:$EU$33,,$R225)*($R225=MAX($T$10:CE$10))))),0)</f>
        <v>0</v>
      </c>
      <c r="CF225" s="3448" cm="1">
        <f t="array" aca="1" ref="CF225" ca="1">IF(CF$9,IF($Q225="Distributions",INDEX($T$19:$EU$19,,$R225)*($R225&lt;=CF$10)+INDEX($T$36:$EU$36,,$R225)*($R225=MAX($T$10:CF$10)),
 IF($Q225="Equity Additions",-INDEX($T$15:$EU$15,$R225+1)*($R225&lt;=CF$10),
IF($Q225="Management Incentive",-INDEX($T$33:$EU$33,,$R225)*($R225=MAX($T$10:CF$10))))),0)</f>
        <v>0</v>
      </c>
      <c r="CG225" s="3448" cm="1">
        <f t="array" aca="1" ref="CG225" ca="1">IF(CG$9,IF($Q225="Distributions",INDEX($T$19:$EU$19,,$R225)*($R225&lt;=CG$10)+INDEX($T$36:$EU$36,,$R225)*($R225=MAX($T$10:CG$10)),
 IF($Q225="Equity Additions",-INDEX($T$15:$EU$15,$R225+1)*($R225&lt;=CG$10),
IF($Q225="Management Incentive",-INDEX($T$33:$EU$33,,$R225)*($R225=MAX($T$10:CG$10))))),0)</f>
        <v>0</v>
      </c>
      <c r="CH225" s="3448" cm="1">
        <f t="array" aca="1" ref="CH225" ca="1">IF(CH$9,IF($Q225="Distributions",INDEX($T$19:$EU$19,,$R225)*($R225&lt;=CH$10)+INDEX($T$36:$EU$36,,$R225)*($R225=MAX($T$10:CH$10)),
 IF($Q225="Equity Additions",-INDEX($T$15:$EU$15,$R225+1)*($R225&lt;=CH$10),
IF($Q225="Management Incentive",-INDEX($T$33:$EU$33,,$R225)*($R225=MAX($T$10:CH$10))))),0)</f>
        <v>0</v>
      </c>
      <c r="CI225" s="3448" cm="1">
        <f t="array" aca="1" ref="CI225" ca="1">IF(CI$9,IF($Q225="Distributions",INDEX($T$19:$EU$19,,$R225)*($R225&lt;=CI$10)+INDEX($T$36:$EU$36,,$R225)*($R225=MAX($T$10:CI$10)),
 IF($Q225="Equity Additions",-INDEX($T$15:$EU$15,$R225+1)*($R225&lt;=CI$10),
IF($Q225="Management Incentive",-INDEX($T$33:$EU$33,,$R225)*($R225=MAX($T$10:CI$10))))),0)</f>
        <v>0</v>
      </c>
      <c r="CJ225" s="3448" cm="1">
        <f t="array" aca="1" ref="CJ225" ca="1">IF(CJ$9,IF($Q225="Distributions",INDEX($T$19:$EU$19,,$R225)*($R225&lt;=CJ$10)+INDEX($T$36:$EU$36,,$R225)*($R225=MAX($T$10:CJ$10)),
 IF($Q225="Equity Additions",-INDEX($T$15:$EU$15,$R225+1)*($R225&lt;=CJ$10),
IF($Q225="Management Incentive",-INDEX($T$33:$EU$33,,$R225)*($R225=MAX($T$10:CJ$10))))),0)</f>
        <v>0</v>
      </c>
      <c r="CK225" s="3448" cm="1">
        <f t="array" aca="1" ref="CK225" ca="1">IF(CK$9,IF($Q225="Distributions",INDEX($T$19:$EU$19,,$R225)*($R225&lt;=CK$10)+INDEX($T$36:$EU$36,,$R225)*($R225=MAX($T$10:CK$10)),
 IF($Q225="Equity Additions",-INDEX($T$15:$EU$15,$R225+1)*($R225&lt;=CK$10),
IF($Q225="Management Incentive",-INDEX($T$33:$EU$33,,$R225)*($R225=MAX($T$10:CK$10))))),0)</f>
        <v>0</v>
      </c>
      <c r="CL225" s="3448" cm="1">
        <f t="array" aca="1" ref="CL225" ca="1">IF(CL$9,IF($Q225="Distributions",INDEX($T$19:$EU$19,,$R225)*($R225&lt;=CL$10)+INDEX($T$36:$EU$36,,$R225)*($R225=MAX($T$10:CL$10)),
 IF($Q225="Equity Additions",-INDEX($T$15:$EU$15,$R225+1)*($R225&lt;=CL$10),
IF($Q225="Management Incentive",-INDEX($T$33:$EU$33,,$R225)*($R225=MAX($T$10:CL$10))))),0)</f>
        <v>0</v>
      </c>
      <c r="CM225" s="3448" cm="1">
        <f t="array" aca="1" ref="CM225" ca="1">IF(CM$9,IF($Q225="Distributions",INDEX($T$19:$EU$19,,$R225)*($R225&lt;=CM$10)+INDEX($T$36:$EU$36,,$R225)*($R225=MAX($T$10:CM$10)),
 IF($Q225="Equity Additions",-INDEX($T$15:$EU$15,$R225+1)*($R225&lt;=CM$10),
IF($Q225="Management Incentive",-INDEX($T$33:$EU$33,,$R225)*($R225=MAX($T$10:CM$10))))),0)</f>
        <v>0</v>
      </c>
      <c r="CN225" s="3448" cm="1">
        <f t="array" aca="1" ref="CN225" ca="1">IF(CN$9,IF($Q225="Distributions",INDEX($T$19:$EU$19,,$R225)*($R225&lt;=CN$10)+INDEX($T$36:$EU$36,,$R225)*($R225=MAX($T$10:CN$10)),
 IF($Q225="Equity Additions",-INDEX($T$15:$EU$15,$R225+1)*($R225&lt;=CN$10),
IF($Q225="Management Incentive",-INDEX($T$33:$EU$33,,$R225)*($R225=MAX($T$10:CN$10))))),0)</f>
        <v>0</v>
      </c>
      <c r="CO225" s="3448" cm="1">
        <f t="array" aca="1" ref="CO225" ca="1">IF(CO$9,IF($Q225="Distributions",INDEX($T$19:$EU$19,,$R225)*($R225&lt;=CO$10)+INDEX($T$36:$EU$36,,$R225)*($R225=MAX($T$10:CO$10)),
 IF($Q225="Equity Additions",-INDEX($T$15:$EU$15,$R225+1)*($R225&lt;=CO$10),
IF($Q225="Management Incentive",-INDEX($T$33:$EU$33,,$R225)*($R225=MAX($T$10:CO$10))))),0)</f>
        <v>0</v>
      </c>
      <c r="CP225" s="3448" cm="1">
        <f t="array" aca="1" ref="CP225" ca="1">IF(CP$9,IF($Q225="Distributions",INDEX($T$19:$EU$19,,$R225)*($R225&lt;=CP$10)+INDEX($T$36:$EU$36,,$R225)*($R225=MAX($T$10:CP$10)),
 IF($Q225="Equity Additions",-INDEX($T$15:$EU$15,$R225+1)*($R225&lt;=CP$10),
IF($Q225="Management Incentive",-INDEX($T$33:$EU$33,,$R225)*($R225=MAX($T$10:CP$10))))),0)</f>
        <v>0</v>
      </c>
      <c r="CQ225" s="3448" cm="1">
        <f t="array" aca="1" ref="CQ225" ca="1">IF(CQ$9,IF($Q225="Distributions",INDEX($T$19:$EU$19,,$R225)*($R225&lt;=CQ$10)+INDEX($T$36:$EU$36,,$R225)*($R225=MAX($T$10:CQ$10)),
 IF($Q225="Equity Additions",-INDEX($T$15:$EU$15,$R225+1)*($R225&lt;=CQ$10),
IF($Q225="Management Incentive",-INDEX($T$33:$EU$33,,$R225)*($R225=MAX($T$10:CQ$10))))),0)</f>
        <v>0</v>
      </c>
      <c r="CR225" s="3448" cm="1">
        <f t="array" aca="1" ref="CR225" ca="1">IF(CR$9,IF($Q225="Distributions",INDEX($T$19:$EU$19,,$R225)*($R225&lt;=CR$10)+INDEX($T$36:$EU$36,,$R225)*($R225=MAX($T$10:CR$10)),
 IF($Q225="Equity Additions",-INDEX($T$15:$EU$15,$R225+1)*($R225&lt;=CR$10),
IF($Q225="Management Incentive",-INDEX($T$33:$EU$33,,$R225)*($R225=MAX($T$10:CR$10))))),0)</f>
        <v>0</v>
      </c>
      <c r="CS225" s="3448" cm="1">
        <f t="array" aca="1" ref="CS225" ca="1">IF(CS$9,IF($Q225="Distributions",INDEX($T$19:$EU$19,,$R225)*($R225&lt;=CS$10)+INDEX($T$36:$EU$36,,$R225)*($R225=MAX($T$10:CS$10)),
 IF($Q225="Equity Additions",-INDEX($T$15:$EU$15,$R225+1)*($R225&lt;=CS$10),
IF($Q225="Management Incentive",-INDEX($T$33:$EU$33,,$R225)*($R225=MAX($T$10:CS$10))))),0)</f>
        <v>0</v>
      </c>
      <c r="CT225" s="3448" cm="1">
        <f t="array" aca="1" ref="CT225" ca="1">IF(CT$9,IF($Q225="Distributions",INDEX($T$19:$EU$19,,$R225)*($R225&lt;=CT$10)+INDEX($T$36:$EU$36,,$R225)*($R225=MAX($T$10:CT$10)),
 IF($Q225="Equity Additions",-INDEX($T$15:$EU$15,$R225+1)*($R225&lt;=CT$10),
IF($Q225="Management Incentive",-INDEX($T$33:$EU$33,,$R225)*($R225=MAX($T$10:CT$10))))),0)</f>
        <v>0</v>
      </c>
      <c r="CU225" s="3448" cm="1">
        <f t="array" aca="1" ref="CU225" ca="1">IF(CU$9,IF($Q225="Distributions",INDEX($T$19:$EU$19,,$R225)*($R225&lt;=CU$10)+INDEX($T$36:$EU$36,,$R225)*($R225=MAX($T$10:CU$10)),
 IF($Q225="Equity Additions",-INDEX($T$15:$EU$15,$R225+1)*($R225&lt;=CU$10),
IF($Q225="Management Incentive",-INDEX($T$33:$EU$33,,$R225)*($R225=MAX($T$10:CU$10))))),0)</f>
        <v>0</v>
      </c>
      <c r="CV225" s="3448" cm="1">
        <f t="array" aca="1" ref="CV225" ca="1">IF(CV$9,IF($Q225="Distributions",INDEX($T$19:$EU$19,,$R225)*($R225&lt;=CV$10)+INDEX($T$36:$EU$36,,$R225)*($R225=MAX($T$10:CV$10)),
 IF($Q225="Equity Additions",-INDEX($T$15:$EU$15,$R225+1)*($R225&lt;=CV$10),
IF($Q225="Management Incentive",-INDEX($T$33:$EU$33,,$R225)*($R225=MAX($T$10:CV$10))))),0)</f>
        <v>0</v>
      </c>
      <c r="CW225" s="3448" cm="1">
        <f t="array" aca="1" ref="CW225" ca="1">IF(CW$9,IF($Q225="Distributions",INDEX($T$19:$EU$19,,$R225)*($R225&lt;=CW$10)+INDEX($T$36:$EU$36,,$R225)*($R225=MAX($T$10:CW$10)),
 IF($Q225="Equity Additions",-INDEX($T$15:$EU$15,$R225+1)*($R225&lt;=CW$10),
IF($Q225="Management Incentive",-INDEX($T$33:$EU$33,,$R225)*($R225=MAX($T$10:CW$10))))),0)</f>
        <v>0</v>
      </c>
      <c r="CX225" s="3448" cm="1">
        <f t="array" aca="1" ref="CX225" ca="1">IF(CX$9,IF($Q225="Distributions",INDEX($T$19:$EU$19,,$R225)*($R225&lt;=CX$10)+INDEX($T$36:$EU$36,,$R225)*($R225=MAX($T$10:CX$10)),
 IF($Q225="Equity Additions",-INDEX($T$15:$EU$15,$R225+1)*($R225&lt;=CX$10),
IF($Q225="Management Incentive",-INDEX($T$33:$EU$33,,$R225)*($R225=MAX($T$10:CX$10))))),0)</f>
        <v>0</v>
      </c>
      <c r="CY225" s="3448" cm="1">
        <f t="array" aca="1" ref="CY225" ca="1">IF(CY$9,IF($Q225="Distributions",INDEX($T$19:$EU$19,,$R225)*($R225&lt;=CY$10)+INDEX($T$36:$EU$36,,$R225)*($R225=MAX($T$10:CY$10)),
 IF($Q225="Equity Additions",-INDEX($T$15:$EU$15,$R225+1)*($R225&lt;=CY$10),
IF($Q225="Management Incentive",-INDEX($T$33:$EU$33,,$R225)*($R225=MAX($T$10:CY$10))))),0)</f>
        <v>0</v>
      </c>
      <c r="CZ225" s="3448" cm="1">
        <f t="array" aca="1" ref="CZ225" ca="1">IF(CZ$9,IF($Q225="Distributions",INDEX($T$19:$EU$19,,$R225)*($R225&lt;=CZ$10)+INDEX($T$36:$EU$36,,$R225)*($R225=MAX($T$10:CZ$10)),
 IF($Q225="Equity Additions",-INDEX($T$15:$EU$15,$R225+1)*($R225&lt;=CZ$10),
IF($Q225="Management Incentive",-INDEX($T$33:$EU$33,,$R225)*($R225=MAX($T$10:CZ$10))))),0)</f>
        <v>0</v>
      </c>
      <c r="DA225" s="3448" cm="1">
        <f t="array" aca="1" ref="DA225" ca="1">IF(DA$9,IF($Q225="Distributions",INDEX($T$19:$EU$19,,$R225)*($R225&lt;=DA$10)+INDEX($T$36:$EU$36,,$R225)*($R225=MAX($T$10:DA$10)),
 IF($Q225="Equity Additions",-INDEX($T$15:$EU$15,$R225+1)*($R225&lt;=DA$10),
IF($Q225="Management Incentive",-INDEX($T$33:$EU$33,,$R225)*($R225=MAX($T$10:DA$10))))),0)</f>
        <v>0</v>
      </c>
      <c r="DB225" s="3448" cm="1">
        <f t="array" aca="1" ref="DB225" ca="1">IF(DB$9,IF($Q225="Distributions",INDEX($T$19:$EU$19,,$R225)*($R225&lt;=DB$10)+INDEX($T$36:$EU$36,,$R225)*($R225=MAX($T$10:DB$10)),
 IF($Q225="Equity Additions",-INDEX($T$15:$EU$15,$R225+1)*($R225&lt;=DB$10),
IF($Q225="Management Incentive",-INDEX($T$33:$EU$33,,$R225)*($R225=MAX($T$10:DB$10))))),0)</f>
        <v>0</v>
      </c>
      <c r="DC225" s="3448" cm="1">
        <f t="array" aca="1" ref="DC225" ca="1">IF(DC$9,IF($Q225="Distributions",INDEX($T$19:$EU$19,,$R225)*($R225&lt;=DC$10)+INDEX($T$36:$EU$36,,$R225)*($R225=MAX($T$10:DC$10)),
 IF($Q225="Equity Additions",-INDEX($T$15:$EU$15,$R225+1)*($R225&lt;=DC$10),
IF($Q225="Management Incentive",-INDEX($T$33:$EU$33,,$R225)*($R225=MAX($T$10:DC$10))))),0)</f>
        <v>0</v>
      </c>
      <c r="DD225" s="3448" cm="1">
        <f t="array" aca="1" ref="DD225" ca="1">IF(DD$9,IF($Q225="Distributions",INDEX($T$19:$EU$19,,$R225)*($R225&lt;=DD$10)+INDEX($T$36:$EU$36,,$R225)*($R225=MAX($T$10:DD$10)),
 IF($Q225="Equity Additions",-INDEX($T$15:$EU$15,$R225+1)*($R225&lt;=DD$10),
IF($Q225="Management Incentive",-INDEX($T$33:$EU$33,,$R225)*($R225=MAX($T$10:DD$10))))),0)</f>
        <v>0</v>
      </c>
      <c r="DE225" s="3448" cm="1">
        <f t="array" aca="1" ref="DE225" ca="1">IF(DE$9,IF($Q225="Distributions",INDEX($T$19:$EU$19,,$R225)*($R225&lt;=DE$10)+INDEX($T$36:$EU$36,,$R225)*($R225=MAX($T$10:DE$10)),
 IF($Q225="Equity Additions",-INDEX($T$15:$EU$15,$R225+1)*($R225&lt;=DE$10),
IF($Q225="Management Incentive",-INDEX($T$33:$EU$33,,$R225)*($R225=MAX($T$10:DE$10))))),0)</f>
        <v>0</v>
      </c>
      <c r="DF225" s="3448" cm="1">
        <f t="array" aca="1" ref="DF225" ca="1">IF(DF$9,IF($Q225="Distributions",INDEX($T$19:$EU$19,,$R225)*($R225&lt;=DF$10)+INDEX($T$36:$EU$36,,$R225)*($R225=MAX($T$10:DF$10)),
 IF($Q225="Equity Additions",-INDEX($T$15:$EU$15,$R225+1)*($R225&lt;=DF$10),
IF($Q225="Management Incentive",-INDEX($T$33:$EU$33,,$R225)*($R225=MAX($T$10:DF$10))))),0)</f>
        <v>0</v>
      </c>
      <c r="DG225" s="3448" cm="1">
        <f t="array" aca="1" ref="DG225" ca="1">IF(DG$9,IF($Q225="Distributions",INDEX($T$19:$EU$19,,$R225)*($R225&lt;=DG$10)+INDEX($T$36:$EU$36,,$R225)*($R225=MAX($T$10:DG$10)),
 IF($Q225="Equity Additions",-INDEX($T$15:$EU$15,$R225+1)*($R225&lt;=DG$10),
IF($Q225="Management Incentive",-INDEX($T$33:$EU$33,,$R225)*($R225=MAX($T$10:DG$10))))),0)</f>
        <v>0</v>
      </c>
      <c r="DH225" s="3448" cm="1">
        <f t="array" aca="1" ref="DH225" ca="1">IF(DH$9,IF($Q225="Distributions",INDEX($T$19:$EU$19,,$R225)*($R225&lt;=DH$10)+INDEX($T$36:$EU$36,,$R225)*($R225=MAX($T$10:DH$10)),
 IF($Q225="Equity Additions",-INDEX($T$15:$EU$15,$R225+1)*($R225&lt;=DH$10),
IF($Q225="Management Incentive",-INDEX($T$33:$EU$33,,$R225)*($R225=MAX($T$10:DH$10))))),0)</f>
        <v>0</v>
      </c>
      <c r="DI225" s="3448" cm="1">
        <f t="array" aca="1" ref="DI225" ca="1">IF(DI$9,IF($Q225="Distributions",INDEX($T$19:$EU$19,,$R225)*($R225&lt;=DI$10)+INDEX($T$36:$EU$36,,$R225)*($R225=MAX($T$10:DI$10)),
 IF($Q225="Equity Additions",-INDEX($T$15:$EU$15,$R225+1)*($R225&lt;=DI$10),
IF($Q225="Management Incentive",-INDEX($T$33:$EU$33,,$R225)*($R225=MAX($T$10:DI$10))))),0)</f>
        <v>0</v>
      </c>
      <c r="DJ225" s="3448" cm="1">
        <f t="array" aca="1" ref="DJ225" ca="1">IF(DJ$9,IF($Q225="Distributions",INDEX($T$19:$EU$19,,$R225)*($R225&lt;=DJ$10)+INDEX($T$36:$EU$36,,$R225)*($R225=MAX($T$10:DJ$10)),
 IF($Q225="Equity Additions",-INDEX($T$15:$EU$15,$R225+1)*($R225&lt;=DJ$10),
IF($Q225="Management Incentive",-INDEX($T$33:$EU$33,,$R225)*($R225=MAX($T$10:DJ$10))))),0)</f>
        <v>0</v>
      </c>
      <c r="DK225" s="3448" cm="1">
        <f t="array" aca="1" ref="DK225" ca="1">IF(DK$9,IF($Q225="Distributions",INDEX($T$19:$EU$19,,$R225)*($R225&lt;=DK$10)+INDEX($T$36:$EU$36,,$R225)*($R225=MAX($T$10:DK$10)),
 IF($Q225="Equity Additions",-INDEX($T$15:$EU$15,$R225+1)*($R225&lt;=DK$10),
IF($Q225="Management Incentive",-INDEX($T$33:$EU$33,,$R225)*($R225=MAX($T$10:DK$10))))),0)</f>
        <v>0</v>
      </c>
      <c r="DL225" s="3448" cm="1">
        <f t="array" aca="1" ref="DL225" ca="1">IF(DL$9,IF($Q225="Distributions",INDEX($T$19:$EU$19,,$R225)*($R225&lt;=DL$10)+INDEX($T$36:$EU$36,,$R225)*($R225=MAX($T$10:DL$10)),
 IF($Q225="Equity Additions",-INDEX($T$15:$EU$15,$R225+1)*($R225&lt;=DL$10),
IF($Q225="Management Incentive",-INDEX($T$33:$EU$33,,$R225)*($R225=MAX($T$10:DL$10))))),0)</f>
        <v>0</v>
      </c>
      <c r="DM225" s="3448" cm="1">
        <f t="array" aca="1" ref="DM225" ca="1">IF(DM$9,IF($Q225="Distributions",INDEX($T$19:$EU$19,,$R225)*($R225&lt;=DM$10)+INDEX($T$36:$EU$36,,$R225)*($R225=MAX($T$10:DM$10)),
 IF($Q225="Equity Additions",-INDEX($T$15:$EU$15,$R225+1)*($R225&lt;=DM$10),
IF($Q225="Management Incentive",-INDEX($T$33:$EU$33,,$R225)*($R225=MAX($T$10:DM$10))))),0)</f>
        <v>0</v>
      </c>
      <c r="DN225" s="3448" cm="1">
        <f t="array" aca="1" ref="DN225" ca="1">IF(DN$9,IF($Q225="Distributions",INDEX($T$19:$EU$19,,$R225)*($R225&lt;=DN$10)+INDEX($T$36:$EU$36,,$R225)*($R225=MAX($T$10:DN$10)),
 IF($Q225="Equity Additions",-INDEX($T$15:$EU$15,$R225+1)*($R225&lt;=DN$10),
IF($Q225="Management Incentive",-INDEX($T$33:$EU$33,,$R225)*($R225=MAX($T$10:DN$10))))),0)</f>
        <v>0</v>
      </c>
      <c r="DO225" s="3448" cm="1">
        <f t="array" aca="1" ref="DO225" ca="1">IF(DO$9,IF($Q225="Distributions",INDEX($T$19:$EU$19,,$R225)*($R225&lt;=DO$10)+INDEX($T$36:$EU$36,,$R225)*($R225=MAX($T$10:DO$10)),
 IF($Q225="Equity Additions",-INDEX($T$15:$EU$15,$R225+1)*($R225&lt;=DO$10),
IF($Q225="Management Incentive",-INDEX($T$33:$EU$33,,$R225)*($R225=MAX($T$10:DO$10))))),0)</f>
        <v>0</v>
      </c>
      <c r="DP225" s="3448" cm="1">
        <f t="array" aca="1" ref="DP225" ca="1">IF(DP$9,IF($Q225="Distributions",INDEX($T$19:$EU$19,,$R225)*($R225&lt;=DP$10)+INDEX($T$36:$EU$36,,$R225)*($R225=MAX($T$10:DP$10)),
 IF($Q225="Equity Additions",-INDEX($T$15:$EU$15,$R225+1)*($R225&lt;=DP$10),
IF($Q225="Management Incentive",-INDEX($T$33:$EU$33,,$R225)*($R225=MAX($T$10:DP$10))))),0)</f>
        <v>0</v>
      </c>
      <c r="DQ225" s="3448" cm="1">
        <f t="array" aca="1" ref="DQ225" ca="1">IF(DQ$9,IF($Q225="Distributions",INDEX($T$19:$EU$19,,$R225)*($R225&lt;=DQ$10)+INDEX($T$36:$EU$36,,$R225)*($R225=MAX($T$10:DQ$10)),
 IF($Q225="Equity Additions",-INDEX($T$15:$EU$15,$R225+1)*($R225&lt;=DQ$10),
IF($Q225="Management Incentive",-INDEX($T$33:$EU$33,,$R225)*($R225=MAX($T$10:DQ$10))))),0)</f>
        <v>0</v>
      </c>
      <c r="DR225" s="3448" cm="1">
        <f t="array" aca="1" ref="DR225" ca="1">IF(DR$9,IF($Q225="Distributions",INDEX($T$19:$EU$19,,$R225)*($R225&lt;=DR$10)+INDEX($T$36:$EU$36,,$R225)*($R225=MAX($T$10:DR$10)),
 IF($Q225="Equity Additions",-INDEX($T$15:$EU$15,$R225+1)*($R225&lt;=DR$10),
IF($Q225="Management Incentive",-INDEX($T$33:$EU$33,,$R225)*($R225=MAX($T$10:DR$10))))),0)</f>
        <v>0</v>
      </c>
      <c r="DS225" s="3448" cm="1">
        <f t="array" aca="1" ref="DS225" ca="1">IF(DS$9,IF($Q225="Distributions",INDEX($T$19:$EU$19,,$R225)*($R225&lt;=DS$10)+INDEX($T$36:$EU$36,,$R225)*($R225=MAX($T$10:DS$10)),
 IF($Q225="Equity Additions",-INDEX($T$15:$EU$15,$R225+1)*($R225&lt;=DS$10),
IF($Q225="Management Incentive",-INDEX($T$33:$EU$33,,$R225)*($R225=MAX($T$10:DS$10))))),0)</f>
        <v>0</v>
      </c>
      <c r="DT225" s="3448" cm="1">
        <f t="array" aca="1" ref="DT225" ca="1">IF(DT$9,IF($Q225="Distributions",INDEX($T$19:$EU$19,,$R225)*($R225&lt;=DT$10)+INDEX($T$36:$EU$36,,$R225)*($R225=MAX($T$10:DT$10)),
 IF($Q225="Equity Additions",-INDEX($T$15:$EU$15,$R225+1)*($R225&lt;=DT$10),
IF($Q225="Management Incentive",-INDEX($T$33:$EU$33,,$R225)*($R225=MAX($T$10:DT$10))))),0)</f>
        <v>0</v>
      </c>
      <c r="DU225" s="3448" cm="1">
        <f t="array" aca="1" ref="DU225" ca="1">IF(DU$9,IF($Q225="Distributions",INDEX($T$19:$EU$19,,$R225)*($R225&lt;=DU$10)+INDEX($T$36:$EU$36,,$R225)*($R225=MAX($T$10:DU$10)),
 IF($Q225="Equity Additions",-INDEX($T$15:$EU$15,$R225+1)*($R225&lt;=DU$10),
IF($Q225="Management Incentive",-INDEX($T$33:$EU$33,,$R225)*($R225=MAX($T$10:DU$10))))),0)</f>
        <v>0</v>
      </c>
      <c r="DV225" s="3448" cm="1">
        <f t="array" aca="1" ref="DV225" ca="1">IF(DV$9,IF($Q225="Distributions",INDEX($T$19:$EU$19,,$R225)*($R225&lt;=DV$10)+INDEX($T$36:$EU$36,,$R225)*($R225=MAX($T$10:DV$10)),
 IF($Q225="Equity Additions",-INDEX($T$15:$EU$15,$R225+1)*($R225&lt;=DV$10),
IF($Q225="Management Incentive",-INDEX($T$33:$EU$33,,$R225)*($R225=MAX($T$10:DV$10))))),0)</f>
        <v>0</v>
      </c>
      <c r="DW225" s="3448" cm="1">
        <f t="array" aca="1" ref="DW225" ca="1">IF(DW$9,IF($Q225="Distributions",INDEX($T$19:$EU$19,,$R225)*($R225&lt;=DW$10)+INDEX($T$36:$EU$36,,$R225)*($R225=MAX($T$10:DW$10)),
 IF($Q225="Equity Additions",-INDEX($T$15:$EU$15,$R225+1)*($R225&lt;=DW$10),
IF($Q225="Management Incentive",-INDEX($T$33:$EU$33,,$R225)*($R225=MAX($T$10:DW$10))))),0)</f>
        <v>0</v>
      </c>
      <c r="DX225" s="3448" cm="1">
        <f t="array" aca="1" ref="DX225" ca="1">IF(DX$9,IF($Q225="Distributions",INDEX($T$19:$EU$19,,$R225)*($R225&lt;=DX$10)+INDEX($T$36:$EU$36,,$R225)*($R225=MAX($T$10:DX$10)),
 IF($Q225="Equity Additions",-INDEX($T$15:$EU$15,$R225+1)*($R225&lt;=DX$10),
IF($Q225="Management Incentive",-INDEX($T$33:$EU$33,,$R225)*($R225=MAX($T$10:DX$10))))),0)</f>
        <v>0</v>
      </c>
      <c r="DY225" s="3448" cm="1">
        <f t="array" aca="1" ref="DY225" ca="1">IF(DY$9,IF($Q225="Distributions",INDEX($T$19:$EU$19,,$R225)*($R225&lt;=DY$10)+INDEX($T$36:$EU$36,,$R225)*($R225=MAX($T$10:DY$10)),
 IF($Q225="Equity Additions",-INDEX($T$15:$EU$15,$R225+1)*($R225&lt;=DY$10),
IF($Q225="Management Incentive",-INDEX($T$33:$EU$33,,$R225)*($R225=MAX($T$10:DY$10))))),0)</f>
        <v>0</v>
      </c>
      <c r="DZ225" s="3448" cm="1">
        <f t="array" aca="1" ref="DZ225" ca="1">IF(DZ$9,IF($Q225="Distributions",INDEX($T$19:$EU$19,,$R225)*($R225&lt;=DZ$10)+INDEX($T$36:$EU$36,,$R225)*($R225=MAX($T$10:DZ$10)),
 IF($Q225="Equity Additions",-INDEX($T$15:$EU$15,$R225+1)*($R225&lt;=DZ$10),
IF($Q225="Management Incentive",-INDEX($T$33:$EU$33,,$R225)*($R225=MAX($T$10:DZ$10))))),0)</f>
        <v>0</v>
      </c>
      <c r="EA225" s="3448" cm="1">
        <f t="array" aca="1" ref="EA225" ca="1">IF(EA$9,IF($Q225="Distributions",INDEX($T$19:$EU$19,,$R225)*($R225&lt;=EA$10)+INDEX($T$36:$EU$36,,$R225)*($R225=MAX($T$10:EA$10)),
 IF($Q225="Equity Additions",-INDEX($T$15:$EU$15,$R225+1)*($R225&lt;=EA$10),
IF($Q225="Management Incentive",-INDEX($T$33:$EU$33,,$R225)*($R225=MAX($T$10:EA$10))))),0)</f>
        <v>0</v>
      </c>
      <c r="EB225" s="3448" cm="1">
        <f t="array" aca="1" ref="EB225" ca="1">IF(EB$9,IF($Q225="Distributions",INDEX($T$19:$EU$19,,$R225)*($R225&lt;=EB$10)+INDEX($T$36:$EU$36,,$R225)*($R225=MAX($T$10:EB$10)),
 IF($Q225="Equity Additions",-INDEX($T$15:$EU$15,$R225+1)*($R225&lt;=EB$10),
IF($Q225="Management Incentive",-INDEX($T$33:$EU$33,,$R225)*($R225=MAX($T$10:EB$10))))),0)</f>
        <v>0</v>
      </c>
      <c r="EC225" s="3448" cm="1">
        <f t="array" aca="1" ref="EC225" ca="1">IF(EC$9,IF($Q225="Distributions",INDEX($T$19:$EU$19,,$R225)*($R225&lt;=EC$10)+INDEX($T$36:$EU$36,,$R225)*($R225=MAX($T$10:EC$10)),
 IF($Q225="Equity Additions",-INDEX($T$15:$EU$15,$R225+1)*($R225&lt;=EC$10),
IF($Q225="Management Incentive",-INDEX($T$33:$EU$33,,$R225)*($R225=MAX($T$10:EC$10))))),0)</f>
        <v>0</v>
      </c>
      <c r="ED225" s="3448" cm="1">
        <f t="array" aca="1" ref="ED225" ca="1">IF(ED$9,IF($Q225="Distributions",INDEX($T$19:$EU$19,,$R225)*($R225&lt;=ED$10)+INDEX($T$36:$EU$36,,$R225)*($R225=MAX($T$10:ED$10)),
 IF($Q225="Equity Additions",-INDEX($T$15:$EU$15,$R225+1)*($R225&lt;=ED$10),
IF($Q225="Management Incentive",-INDEX($T$33:$EU$33,,$R225)*($R225=MAX($T$10:ED$10))))),0)</f>
        <v>0</v>
      </c>
      <c r="EE225" s="3448" cm="1">
        <f t="array" aca="1" ref="EE225" ca="1">IF(EE$9,IF($Q225="Distributions",INDEX($T$19:$EU$19,,$R225)*($R225&lt;=EE$10)+INDEX($T$36:$EU$36,,$R225)*($R225=MAX($T$10:EE$10)),
 IF($Q225="Equity Additions",-INDEX($T$15:$EU$15,$R225+1)*($R225&lt;=EE$10),
IF($Q225="Management Incentive",-INDEX($T$33:$EU$33,,$R225)*($R225=MAX($T$10:EE$10))))),0)</f>
        <v>0</v>
      </c>
      <c r="EF225" s="3448" cm="1">
        <f t="array" aca="1" ref="EF225" ca="1">IF(EF$9,IF($Q225="Distributions",INDEX($T$19:$EU$19,,$R225)*($R225&lt;=EF$10)+INDEX($T$36:$EU$36,,$R225)*($R225=MAX($T$10:EF$10)),
 IF($Q225="Equity Additions",-INDEX($T$15:$EU$15,$R225+1)*($R225&lt;=EF$10),
IF($Q225="Management Incentive",-INDEX($T$33:$EU$33,,$R225)*($R225=MAX($T$10:EF$10))))),0)</f>
        <v>0</v>
      </c>
      <c r="EG225" s="3448" cm="1">
        <f t="array" aca="1" ref="EG225" ca="1">IF(EG$9,IF($Q225="Distributions",INDEX($T$19:$EU$19,,$R225)*($R225&lt;=EG$10)+INDEX($T$36:$EU$36,,$R225)*($R225=MAX($T$10:EG$10)),
 IF($Q225="Equity Additions",-INDEX($T$15:$EU$15,$R225+1)*($R225&lt;=EG$10),
IF($Q225="Management Incentive",-INDEX($T$33:$EU$33,,$R225)*($R225=MAX($T$10:EG$10))))),0)</f>
        <v>0</v>
      </c>
      <c r="EH225" s="3448" cm="1">
        <f t="array" aca="1" ref="EH225" ca="1">IF(EH$9,IF($Q225="Distributions",INDEX($T$19:$EU$19,,$R225)*($R225&lt;=EH$10)+INDEX($T$36:$EU$36,,$R225)*($R225=MAX($T$10:EH$10)),
 IF($Q225="Equity Additions",-INDEX($T$15:$EU$15,$R225+1)*($R225&lt;=EH$10),
IF($Q225="Management Incentive",-INDEX($T$33:$EU$33,,$R225)*($R225=MAX($T$10:EH$10))))),0)</f>
        <v>0</v>
      </c>
      <c r="EI225" s="3448" cm="1">
        <f t="array" aca="1" ref="EI225" ca="1">IF(EI$9,IF($Q225="Distributions",INDEX($T$19:$EU$19,,$R225)*($R225&lt;=EI$10)+INDEX($T$36:$EU$36,,$R225)*($R225=MAX($T$10:EI$10)),
 IF($Q225="Equity Additions",-INDEX($T$15:$EU$15,$R225+1)*($R225&lt;=EI$10),
IF($Q225="Management Incentive",-INDEX($T$33:$EU$33,,$R225)*($R225=MAX($T$10:EI$10))))),0)</f>
        <v>0</v>
      </c>
      <c r="EJ225" s="3448" cm="1">
        <f t="array" ref="EJ225">IF(EJ$9,IF($Q225="Distributions",INDEX($T$19:$EU$19,,$R225)*($R225&lt;=EJ$10)+INDEX($T$36:$EU$36,,$R225)*($R225=MAX($T$10:EJ$10)),
 IF($Q225="Equity Additions",-INDEX($T$15:$EU$15,$R225+1)*($R225&lt;=EJ$10),
IF($Q225="Management Incentive",-INDEX($T$33:$EU$33,,$R225)*($R225=MAX($T$10:EJ$10))))),0)</f>
        <v>0</v>
      </c>
      <c r="EK225" s="3448" cm="1">
        <f t="array" ref="EK225">IF(EK$9,IF($Q225="Distributions",INDEX($T$19:$EU$19,,$R225)*($R225&lt;=EK$10)+INDEX($T$36:$EU$36,,$R225)*($R225=MAX($T$10:EK$10)),
 IF($Q225="Equity Additions",-INDEX($T$15:$EU$15,$R225+1)*($R225&lt;=EK$10),
IF($Q225="Management Incentive",-INDEX($T$33:$EU$33,,$R225)*($R225=MAX($T$10:EK$10))))),0)</f>
        <v>0</v>
      </c>
      <c r="EL225" s="3448" cm="1">
        <f t="array" ref="EL225">IF(EL$9,IF($Q225="Distributions",INDEX($T$19:$EU$19,,$R225)*($R225&lt;=EL$10)+INDEX($T$36:$EU$36,,$R225)*($R225=MAX($T$10:EL$10)),
 IF($Q225="Equity Additions",-INDEX($T$15:$EU$15,$R225+1)*($R225&lt;=EL$10),
IF($Q225="Management Incentive",-INDEX($T$33:$EU$33,,$R225)*($R225=MAX($T$10:EL$10))))),0)</f>
        <v>0</v>
      </c>
      <c r="EM225" s="3448" cm="1">
        <f t="array" ref="EM225">IF(EM$9,IF($Q225="Distributions",INDEX($T$19:$EU$19,,$R225)*($R225&lt;=EM$10)+INDEX($T$36:$EU$36,,$R225)*($R225=MAX($T$10:EM$10)),
 IF($Q225="Equity Additions",-INDEX($T$15:$EU$15,$R225+1)*($R225&lt;=EM$10),
IF($Q225="Management Incentive",-INDEX($T$33:$EU$33,,$R225)*($R225=MAX($T$10:EM$10))))),0)</f>
        <v>0</v>
      </c>
      <c r="EN225" s="3448" cm="1">
        <f t="array" ref="EN225">IF(EN$9,IF($Q225="Distributions",INDEX($T$19:$EU$19,,$R225)*($R225&lt;=EN$10)+INDEX($T$36:$EU$36,,$R225)*($R225=MAX($T$10:EN$10)),
 IF($Q225="Equity Additions",-INDEX($T$15:$EU$15,$R225+1)*($R225&lt;=EN$10),
IF($Q225="Management Incentive",-INDEX($T$33:$EU$33,,$R225)*($R225=MAX($T$10:EN$10))))),0)</f>
        <v>0</v>
      </c>
      <c r="EO225" s="3448" cm="1">
        <f t="array" ref="EO225">IF(EO$9,IF($Q225="Distributions",INDEX($T$19:$EU$19,,$R225)*($R225&lt;=EO$10)+INDEX($T$36:$EU$36,,$R225)*($R225=MAX($T$10:EO$10)),
 IF($Q225="Equity Additions",-INDEX($T$15:$EU$15,$R225+1)*($R225&lt;=EO$10),
IF($Q225="Management Incentive",-INDEX($T$33:$EU$33,,$R225)*($R225=MAX($T$10:EO$10))))),0)</f>
        <v>0</v>
      </c>
      <c r="EP225" s="3448" cm="1">
        <f t="array" ref="EP225">IF(EP$9,IF($Q225="Distributions",INDEX($T$19:$EU$19,,$R225)*($R225&lt;=EP$10)+INDEX($T$36:$EU$36,,$R225)*($R225=MAX($T$10:EP$10)),
 IF($Q225="Equity Additions",-INDEX($T$15:$EU$15,$R225+1)*($R225&lt;=EP$10),
IF($Q225="Management Incentive",-INDEX($T$33:$EU$33,,$R225)*($R225=MAX($T$10:EP$10))))),0)</f>
        <v>0</v>
      </c>
      <c r="EQ225" s="3448" cm="1">
        <f t="array" ref="EQ225">IF(EQ$9,IF($Q225="Distributions",INDEX($T$19:$EU$19,,$R225)*($R225&lt;=EQ$10)+INDEX($T$36:$EU$36,,$R225)*($R225=MAX($T$10:EQ$10)),
 IF($Q225="Equity Additions",-INDEX($T$15:$EU$15,$R225+1)*($R225&lt;=EQ$10),
IF($Q225="Management Incentive",-INDEX($T$33:$EU$33,,$R225)*($R225=MAX($T$10:EQ$10))))),0)</f>
        <v>0</v>
      </c>
      <c r="ER225" s="3448" cm="1">
        <f t="array" ref="ER225">IF(ER$9,IF($Q225="Distributions",INDEX($T$19:$EU$19,,$R225)*($R225&lt;=ER$10)+INDEX($T$36:$EU$36,,$R225)*($R225=MAX($T$10:ER$10)),
 IF($Q225="Equity Additions",-INDEX($T$15:$EU$15,$R225+1)*($R225&lt;=ER$10),
IF($Q225="Management Incentive",-INDEX($T$33:$EU$33,,$R225)*($R225=MAX($T$10:ER$10))))),0)</f>
        <v>0</v>
      </c>
      <c r="ES225" s="3448" cm="1">
        <f t="array" ref="ES225">IF(ES$9,IF($Q225="Distributions",INDEX($T$19:$EU$19,,$R225)*($R225&lt;=ES$10)+INDEX($T$36:$EU$36,,$R225)*($R225=MAX($T$10:ES$10)),
 IF($Q225="Equity Additions",-INDEX($T$15:$EU$15,$R225+1)*($R225&lt;=ES$10),
IF($Q225="Management Incentive",-INDEX($T$33:$EU$33,,$R225)*($R225=MAX($T$10:ES$10))))),0)</f>
        <v>0</v>
      </c>
      <c r="ET225" s="3448" cm="1">
        <f t="array" ref="ET225">IF(ET$9,IF($Q225="Distributions",INDEX($T$19:$EU$19,,$R225)*($R225&lt;=ET$10)+INDEX($T$36:$EU$36,,$R225)*($R225=MAX($T$10:ET$10)),
 IF($Q225="Equity Additions",-INDEX($T$15:$EU$15,$R225+1)*($R225&lt;=ET$10),
IF($Q225="Management Incentive",-INDEX($T$33:$EU$33,,$R225)*($R225=MAX($T$10:ET$10))))),0)</f>
        <v>0</v>
      </c>
      <c r="EU225" s="3448" cm="1">
        <f t="array" ref="EU225">IF(EU$9,IF($Q225="Distributions",INDEX($T$19:$EU$19,,$R225)*($R225&lt;=EU$10)+INDEX($T$36:$EU$36,,$R225)*($R225=MAX($T$10:EU$10)),
 IF($Q225="Equity Additions",-INDEX($T$15:$EU$15,$R225+1)*($R225&lt;=EU$10),
IF($Q225="Management Incentive",-INDEX($T$33:$EU$33,,$R225)*($R225=MAX($T$10:EU$10))))),0)</f>
        <v>0</v>
      </c>
    </row>
    <row r="226" spans="1:151" s="3741" customFormat="1" ht="10.5" customHeight="1" outlineLevel="1">
      <c r="A226" s="246"/>
      <c r="B226" s="3425" t="str">
        <f t="shared" si="116"/>
        <v>Equity Additions</v>
      </c>
      <c r="C226" s="3406">
        <f t="shared" si="117"/>
        <v>3</v>
      </c>
      <c r="D226" s="3777">
        <f t="shared" si="115"/>
        <v>46692</v>
      </c>
      <c r="E226" s="3448" cm="1">
        <f t="array" aca="1" ref="E226" ca="1">IF(E$10=0,0,INDEX($T226:$EU226,,E$10))</f>
        <v>0</v>
      </c>
      <c r="F226" s="3448" cm="1">
        <f t="array" aca="1" ref="F226" ca="1">IF(F$10=0,0,INDEX($T226:$EU226,,F$10))</f>
        <v>0</v>
      </c>
      <c r="G226" s="3448" cm="1">
        <f t="array" aca="1" ref="G226" ca="1">IF(G$10=0,0,INDEX($T226:$EU226,,G$10))</f>
        <v>0</v>
      </c>
      <c r="H226" s="3448" cm="1">
        <f t="array" aca="1" ref="H226" ca="1">IF(H$10=0,0,INDEX($T226:$EU226,,H$10))</f>
        <v>0</v>
      </c>
      <c r="I226" s="3448" cm="1">
        <f t="array" aca="1" ref="I226" ca="1">IF(I$10=0,0,INDEX($T226:$EU226,,I$10))</f>
        <v>0</v>
      </c>
      <c r="J226" s="3448" cm="1">
        <f t="array" aca="1" ref="J226" ca="1">IF(J$10=0,0,INDEX($T226:$EU226,,J$10))</f>
        <v>0</v>
      </c>
      <c r="K226" s="3448" cm="1">
        <f t="array" aca="1" ref="K226" ca="1">IF(K$10=0,0,INDEX($T226:$EU226,,K$10))</f>
        <v>0</v>
      </c>
      <c r="L226" s="3448" cm="1">
        <f t="array" aca="1" ref="L226" ca="1">IF(L$10=0,0,INDEX($T226:$EU226,,L$10))</f>
        <v>0</v>
      </c>
      <c r="M226" s="3448" cm="1">
        <f t="array" aca="1" ref="M226" ca="1">IF(M$10=0,0,INDEX($T226:$EU226,,M$10))</f>
        <v>0</v>
      </c>
      <c r="N226" s="3448" cm="1">
        <f t="array" aca="1" ref="N226" ca="1">IF(N$10=0,0,INDEX($T226:$EU226,,N$10))</f>
        <v>0</v>
      </c>
      <c r="O226" s="3448" cm="1">
        <f t="array" ref="O226">IF(O$10=0,0,INDEX($T226:$EU226,,O$10))</f>
        <v>0</v>
      </c>
      <c r="P226" s="3403"/>
      <c r="Q226" s="3425" t="s">
        <v>5074</v>
      </c>
      <c r="R226" s="3406">
        <f t="shared" si="118"/>
        <v>30</v>
      </c>
      <c r="S226" s="3778" cm="1">
        <f t="array" ref="S226">IF($Q226="Equity Additions",EOMONTH(vdate,$R226-1)+1,EOMONTH(vdate,$R226-1))</f>
        <v>46692</v>
      </c>
      <c r="T226" s="3448" cm="1">
        <f t="array" aca="1" ref="T226" ca="1">IF(T$9,IF($Q226="Distributions",INDEX($T$19:$EU$19,,$R226)*($R226&lt;=T$10)+INDEX($T$36:$EU$36,,$R226)*($R226=MAX($T$10:T$10)),
 IF($Q226="Equity Additions",-INDEX($T$15:$EU$15,$R226+1)*($R226&lt;=T$10),
IF($Q226="Management Incentive",-INDEX($T$33:$EU$33,,$R226)*($R226=MAX($T$10:T$10))))),0)</f>
        <v>0</v>
      </c>
      <c r="U226" s="3448" cm="1">
        <f t="array" aca="1" ref="U226" ca="1">IF(U$9,IF($Q226="Distributions",INDEX($T$19:$EU$19,,$R226)*($R226&lt;=U$10)+INDEX($T$36:$EU$36,,$R226)*($R226=MAX($T$10:U$10)),
 IF($Q226="Equity Additions",-INDEX($T$15:$EU$15,$R226+1)*($R226&lt;=U$10),
IF($Q226="Management Incentive",-INDEX($T$33:$EU$33,,$R226)*($R226=MAX($T$10:U$10))))),0)</f>
        <v>0</v>
      </c>
      <c r="V226" s="3448" cm="1">
        <f t="array" aca="1" ref="V226" ca="1">IF(V$9,IF($Q226="Distributions",INDEX($T$19:$EU$19,,$R226)*($R226&lt;=V$10)+INDEX($T$36:$EU$36,,$R226)*($R226=MAX($T$10:V$10)),
 IF($Q226="Equity Additions",-INDEX($T$15:$EU$15,$R226+1)*($R226&lt;=V$10),
IF($Q226="Management Incentive",-INDEX($T$33:$EU$33,,$R226)*($R226=MAX($T$10:V$10))))),0)</f>
        <v>0</v>
      </c>
      <c r="W226" s="3448" cm="1">
        <f t="array" aca="1" ref="W226" ca="1">IF(W$9,IF($Q226="Distributions",INDEX($T$19:$EU$19,,$R226)*($R226&lt;=W$10)+INDEX($T$36:$EU$36,,$R226)*($R226=MAX($T$10:W$10)),
 IF($Q226="Equity Additions",-INDEX($T$15:$EU$15,$R226+1)*($R226&lt;=W$10),
IF($Q226="Management Incentive",-INDEX($T$33:$EU$33,,$R226)*($R226=MAX($T$10:W$10))))),0)</f>
        <v>0</v>
      </c>
      <c r="X226" s="3448" cm="1">
        <f t="array" aca="1" ref="X226" ca="1">IF(X$9,IF($Q226="Distributions",INDEX($T$19:$EU$19,,$R226)*($R226&lt;=X$10)+INDEX($T$36:$EU$36,,$R226)*($R226=MAX($T$10:X$10)),
 IF($Q226="Equity Additions",-INDEX($T$15:$EU$15,$R226+1)*($R226&lt;=X$10),
IF($Q226="Management Incentive",-INDEX($T$33:$EU$33,,$R226)*($R226=MAX($T$10:X$10))))),0)</f>
        <v>0</v>
      </c>
      <c r="Y226" s="3448" cm="1">
        <f t="array" aca="1" ref="Y226" ca="1">IF(Y$9,IF($Q226="Distributions",INDEX($T$19:$EU$19,,$R226)*($R226&lt;=Y$10)+INDEX($T$36:$EU$36,,$R226)*($R226=MAX($T$10:Y$10)),
 IF($Q226="Equity Additions",-INDEX($T$15:$EU$15,$R226+1)*($R226&lt;=Y$10),
IF($Q226="Management Incentive",-INDEX($T$33:$EU$33,,$R226)*($R226=MAX($T$10:Y$10))))),0)</f>
        <v>0</v>
      </c>
      <c r="Z226" s="3448" cm="1">
        <f t="array" aca="1" ref="Z226" ca="1">IF(Z$9,IF($Q226="Distributions",INDEX($T$19:$EU$19,,$R226)*($R226&lt;=Z$10)+INDEX($T$36:$EU$36,,$R226)*($R226=MAX($T$10:Z$10)),
 IF($Q226="Equity Additions",-INDEX($T$15:$EU$15,$R226+1)*($R226&lt;=Z$10),
IF($Q226="Management Incentive",-INDEX($T$33:$EU$33,,$R226)*($R226=MAX($T$10:Z$10))))),0)</f>
        <v>0</v>
      </c>
      <c r="AA226" s="3448" cm="1">
        <f t="array" aca="1" ref="AA226" ca="1">IF(AA$9,IF($Q226="Distributions",INDEX($T$19:$EU$19,,$R226)*($R226&lt;=AA$10)+INDEX($T$36:$EU$36,,$R226)*($R226=MAX($T$10:AA$10)),
 IF($Q226="Equity Additions",-INDEX($T$15:$EU$15,$R226+1)*($R226&lt;=AA$10),
IF($Q226="Management Incentive",-INDEX($T$33:$EU$33,,$R226)*($R226=MAX($T$10:AA$10))))),0)</f>
        <v>0</v>
      </c>
      <c r="AB226" s="3448" cm="1">
        <f t="array" aca="1" ref="AB226" ca="1">IF(AB$9,IF($Q226="Distributions",INDEX($T$19:$EU$19,,$R226)*($R226&lt;=AB$10)+INDEX($T$36:$EU$36,,$R226)*($R226=MAX($T$10:AB$10)),
 IF($Q226="Equity Additions",-INDEX($T$15:$EU$15,$R226+1)*($R226&lt;=AB$10),
IF($Q226="Management Incentive",-INDEX($T$33:$EU$33,,$R226)*($R226=MAX($T$10:AB$10))))),0)</f>
        <v>0</v>
      </c>
      <c r="AC226" s="3448" cm="1">
        <f t="array" aca="1" ref="AC226" ca="1">IF(AC$9,IF($Q226="Distributions",INDEX($T$19:$EU$19,,$R226)*($R226&lt;=AC$10)+INDEX($T$36:$EU$36,,$R226)*($R226=MAX($T$10:AC$10)),
 IF($Q226="Equity Additions",-INDEX($T$15:$EU$15,$R226+1)*($R226&lt;=AC$10),
IF($Q226="Management Incentive",-INDEX($T$33:$EU$33,,$R226)*($R226=MAX($T$10:AC$10))))),0)</f>
        <v>0</v>
      </c>
      <c r="AD226" s="3448" cm="1">
        <f t="array" aca="1" ref="AD226" ca="1">IF(AD$9,IF($Q226="Distributions",INDEX($T$19:$EU$19,,$R226)*($R226&lt;=AD$10)+INDEX($T$36:$EU$36,,$R226)*($R226=MAX($T$10:AD$10)),
 IF($Q226="Equity Additions",-INDEX($T$15:$EU$15,$R226+1)*($R226&lt;=AD$10),
IF($Q226="Management Incentive",-INDEX($T$33:$EU$33,,$R226)*($R226=MAX($T$10:AD$10))))),0)</f>
        <v>0</v>
      </c>
      <c r="AE226" s="3448" cm="1">
        <f t="array" aca="1" ref="AE226" ca="1">IF(AE$9,IF($Q226="Distributions",INDEX($T$19:$EU$19,,$R226)*($R226&lt;=AE$10)+INDEX($T$36:$EU$36,,$R226)*($R226=MAX($T$10:AE$10)),
 IF($Q226="Equity Additions",-INDEX($T$15:$EU$15,$R226+1)*($R226&lt;=AE$10),
IF($Q226="Management Incentive",-INDEX($T$33:$EU$33,,$R226)*($R226=MAX($T$10:AE$10))))),0)</f>
        <v>0</v>
      </c>
      <c r="AF226" s="3448" cm="1">
        <f t="array" aca="1" ref="AF226" ca="1">IF(AF$9,IF($Q226="Distributions",INDEX($T$19:$EU$19,,$R226)*($R226&lt;=AF$10)+INDEX($T$36:$EU$36,,$R226)*($R226=MAX($T$10:AF$10)),
 IF($Q226="Equity Additions",-INDEX($T$15:$EU$15,$R226+1)*($R226&lt;=AF$10),
IF($Q226="Management Incentive",-INDEX($T$33:$EU$33,,$R226)*($R226=MAX($T$10:AF$10))))),0)</f>
        <v>0</v>
      </c>
      <c r="AG226" s="3448" cm="1">
        <f t="array" aca="1" ref="AG226" ca="1">IF(AG$9,IF($Q226="Distributions",INDEX($T$19:$EU$19,,$R226)*($R226&lt;=AG$10)+INDEX($T$36:$EU$36,,$R226)*($R226=MAX($T$10:AG$10)),
 IF($Q226="Equity Additions",-INDEX($T$15:$EU$15,$R226+1)*($R226&lt;=AG$10),
IF($Q226="Management Incentive",-INDEX($T$33:$EU$33,,$R226)*($R226=MAX($T$10:AG$10))))),0)</f>
        <v>0</v>
      </c>
      <c r="AH226" s="3448" cm="1">
        <f t="array" aca="1" ref="AH226" ca="1">IF(AH$9,IF($Q226="Distributions",INDEX($T$19:$EU$19,,$R226)*($R226&lt;=AH$10)+INDEX($T$36:$EU$36,,$R226)*($R226=MAX($T$10:AH$10)),
 IF($Q226="Equity Additions",-INDEX($T$15:$EU$15,$R226+1)*($R226&lt;=AH$10),
IF($Q226="Management Incentive",-INDEX($T$33:$EU$33,,$R226)*($R226=MAX($T$10:AH$10))))),0)</f>
        <v>0</v>
      </c>
      <c r="AI226" s="3448" cm="1">
        <f t="array" aca="1" ref="AI226" ca="1">IF(AI$9,IF($Q226="Distributions",INDEX($T$19:$EU$19,,$R226)*($R226&lt;=AI$10)+INDEX($T$36:$EU$36,,$R226)*($R226=MAX($T$10:AI$10)),
 IF($Q226="Equity Additions",-INDEX($T$15:$EU$15,$R226+1)*($R226&lt;=AI$10),
IF($Q226="Management Incentive",-INDEX($T$33:$EU$33,,$R226)*($R226=MAX($T$10:AI$10))))),0)</f>
        <v>0</v>
      </c>
      <c r="AJ226" s="3448" cm="1">
        <f t="array" aca="1" ref="AJ226" ca="1">IF(AJ$9,IF($Q226="Distributions",INDEX($T$19:$EU$19,,$R226)*($R226&lt;=AJ$10)+INDEX($T$36:$EU$36,,$R226)*($R226=MAX($T$10:AJ$10)),
 IF($Q226="Equity Additions",-INDEX($T$15:$EU$15,$R226+1)*($R226&lt;=AJ$10),
IF($Q226="Management Incentive",-INDEX($T$33:$EU$33,,$R226)*($R226=MAX($T$10:AJ$10))))),0)</f>
        <v>0</v>
      </c>
      <c r="AK226" s="3448" cm="1">
        <f t="array" aca="1" ref="AK226" ca="1">IF(AK$9,IF($Q226="Distributions",INDEX($T$19:$EU$19,,$R226)*($R226&lt;=AK$10)+INDEX($T$36:$EU$36,,$R226)*($R226=MAX($T$10:AK$10)),
 IF($Q226="Equity Additions",-INDEX($T$15:$EU$15,$R226+1)*($R226&lt;=AK$10),
IF($Q226="Management Incentive",-INDEX($T$33:$EU$33,,$R226)*($R226=MAX($T$10:AK$10))))),0)</f>
        <v>0</v>
      </c>
      <c r="AL226" s="3448" cm="1">
        <f t="array" aca="1" ref="AL226" ca="1">IF(AL$9,IF($Q226="Distributions",INDEX($T$19:$EU$19,,$R226)*($R226&lt;=AL$10)+INDEX($T$36:$EU$36,,$R226)*($R226=MAX($T$10:AL$10)),
 IF($Q226="Equity Additions",-INDEX($T$15:$EU$15,$R226+1)*($R226&lt;=AL$10),
IF($Q226="Management Incentive",-INDEX($T$33:$EU$33,,$R226)*($R226=MAX($T$10:AL$10))))),0)</f>
        <v>0</v>
      </c>
      <c r="AM226" s="3448" cm="1">
        <f t="array" aca="1" ref="AM226" ca="1">IF(AM$9,IF($Q226="Distributions",INDEX($T$19:$EU$19,,$R226)*($R226&lt;=AM$10)+INDEX($T$36:$EU$36,,$R226)*($R226=MAX($T$10:AM$10)),
 IF($Q226="Equity Additions",-INDEX($T$15:$EU$15,$R226+1)*($R226&lt;=AM$10),
IF($Q226="Management Incentive",-INDEX($T$33:$EU$33,,$R226)*($R226=MAX($T$10:AM$10))))),0)</f>
        <v>0</v>
      </c>
      <c r="AN226" s="3448" cm="1">
        <f t="array" aca="1" ref="AN226" ca="1">IF(AN$9,IF($Q226="Distributions",INDEX($T$19:$EU$19,,$R226)*($R226&lt;=AN$10)+INDEX($T$36:$EU$36,,$R226)*($R226=MAX($T$10:AN$10)),
 IF($Q226="Equity Additions",-INDEX($T$15:$EU$15,$R226+1)*($R226&lt;=AN$10),
IF($Q226="Management Incentive",-INDEX($T$33:$EU$33,,$R226)*($R226=MAX($T$10:AN$10))))),0)</f>
        <v>0</v>
      </c>
      <c r="AO226" s="3448" cm="1">
        <f t="array" aca="1" ref="AO226" ca="1">IF(AO$9,IF($Q226="Distributions",INDEX($T$19:$EU$19,,$R226)*($R226&lt;=AO$10)+INDEX($T$36:$EU$36,,$R226)*($R226=MAX($T$10:AO$10)),
 IF($Q226="Equity Additions",-INDEX($T$15:$EU$15,$R226+1)*($R226&lt;=AO$10),
IF($Q226="Management Incentive",-INDEX($T$33:$EU$33,,$R226)*($R226=MAX($T$10:AO$10))))),0)</f>
        <v>0</v>
      </c>
      <c r="AP226" s="3448" cm="1">
        <f t="array" aca="1" ref="AP226" ca="1">IF(AP$9,IF($Q226="Distributions",INDEX($T$19:$EU$19,,$R226)*($R226&lt;=AP$10)+INDEX($T$36:$EU$36,,$R226)*($R226=MAX($T$10:AP$10)),
 IF($Q226="Equity Additions",-INDEX($T$15:$EU$15,$R226+1)*($R226&lt;=AP$10),
IF($Q226="Management Incentive",-INDEX($T$33:$EU$33,,$R226)*($R226=MAX($T$10:AP$10))))),0)</f>
        <v>0</v>
      </c>
      <c r="AQ226" s="3448" cm="1">
        <f t="array" aca="1" ref="AQ226" ca="1">IF(AQ$9,IF($Q226="Distributions",INDEX($T$19:$EU$19,,$R226)*($R226&lt;=AQ$10)+INDEX($T$36:$EU$36,,$R226)*($R226=MAX($T$10:AQ$10)),
 IF($Q226="Equity Additions",-INDEX($T$15:$EU$15,$R226+1)*($R226&lt;=AQ$10),
IF($Q226="Management Incentive",-INDEX($T$33:$EU$33,,$R226)*($R226=MAX($T$10:AQ$10))))),0)</f>
        <v>0</v>
      </c>
      <c r="AR226" s="3448" cm="1">
        <f t="array" aca="1" ref="AR226" ca="1">IF(AR$9,IF($Q226="Distributions",INDEX($T$19:$EU$19,,$R226)*($R226&lt;=AR$10)+INDEX($T$36:$EU$36,,$R226)*($R226=MAX($T$10:AR$10)),
 IF($Q226="Equity Additions",-INDEX($T$15:$EU$15,$R226+1)*($R226&lt;=AR$10),
IF($Q226="Management Incentive",-INDEX($T$33:$EU$33,,$R226)*($R226=MAX($T$10:AR$10))))),0)</f>
        <v>0</v>
      </c>
      <c r="AS226" s="3448" cm="1">
        <f t="array" aca="1" ref="AS226" ca="1">IF(AS$9,IF($Q226="Distributions",INDEX($T$19:$EU$19,,$R226)*($R226&lt;=AS$10)+INDEX($T$36:$EU$36,,$R226)*($R226=MAX($T$10:AS$10)),
 IF($Q226="Equity Additions",-INDEX($T$15:$EU$15,$R226+1)*($R226&lt;=AS$10),
IF($Q226="Management Incentive",-INDEX($T$33:$EU$33,,$R226)*($R226=MAX($T$10:AS$10))))),0)</f>
        <v>0</v>
      </c>
      <c r="AT226" s="3448" cm="1">
        <f t="array" aca="1" ref="AT226" ca="1">IF(AT$9,IF($Q226="Distributions",INDEX($T$19:$EU$19,,$R226)*($R226&lt;=AT$10)+INDEX($T$36:$EU$36,,$R226)*($R226=MAX($T$10:AT$10)),
 IF($Q226="Equity Additions",-INDEX($T$15:$EU$15,$R226+1)*($R226&lt;=AT$10),
IF($Q226="Management Incentive",-INDEX($T$33:$EU$33,,$R226)*($R226=MAX($T$10:AT$10))))),0)</f>
        <v>0</v>
      </c>
      <c r="AU226" s="3448" cm="1">
        <f t="array" aca="1" ref="AU226" ca="1">IF(AU$9,IF($Q226="Distributions",INDEX($T$19:$EU$19,,$R226)*($R226&lt;=AU$10)+INDEX($T$36:$EU$36,,$R226)*($R226=MAX($T$10:AU$10)),
 IF($Q226="Equity Additions",-INDEX($T$15:$EU$15,$R226+1)*($R226&lt;=AU$10),
IF($Q226="Management Incentive",-INDEX($T$33:$EU$33,,$R226)*($R226=MAX($T$10:AU$10))))),0)</f>
        <v>0</v>
      </c>
      <c r="AV226" s="3448" cm="1">
        <f t="array" aca="1" ref="AV226" ca="1">IF(AV$9,IF($Q226="Distributions",INDEX($T$19:$EU$19,,$R226)*($R226&lt;=AV$10)+INDEX($T$36:$EU$36,,$R226)*($R226=MAX($T$10:AV$10)),
 IF($Q226="Equity Additions",-INDEX($T$15:$EU$15,$R226+1)*($R226&lt;=AV$10),
IF($Q226="Management Incentive",-INDEX($T$33:$EU$33,,$R226)*($R226=MAX($T$10:AV$10))))),0)</f>
        <v>0</v>
      </c>
      <c r="AW226" s="3448" cm="1">
        <f t="array" aca="1" ref="AW226" ca="1">IF(AW$9,IF($Q226="Distributions",INDEX($T$19:$EU$19,,$R226)*($R226&lt;=AW$10)+INDEX($T$36:$EU$36,,$R226)*($R226=MAX($T$10:AW$10)),
 IF($Q226="Equity Additions",-INDEX($T$15:$EU$15,$R226+1)*($R226&lt;=AW$10),
IF($Q226="Management Incentive",-INDEX($T$33:$EU$33,,$R226)*($R226=MAX($T$10:AW$10))))),0)</f>
        <v>0</v>
      </c>
      <c r="AX226" s="3448" cm="1">
        <f t="array" aca="1" ref="AX226" ca="1">IF(AX$9,IF($Q226="Distributions",INDEX($T$19:$EU$19,,$R226)*($R226&lt;=AX$10)+INDEX($T$36:$EU$36,,$R226)*($R226=MAX($T$10:AX$10)),
 IF($Q226="Equity Additions",-INDEX($T$15:$EU$15,$R226+1)*($R226&lt;=AX$10),
IF($Q226="Management Incentive",-INDEX($T$33:$EU$33,,$R226)*($R226=MAX($T$10:AX$10))))),0)</f>
        <v>0</v>
      </c>
      <c r="AY226" s="3448" cm="1">
        <f t="array" aca="1" ref="AY226" ca="1">IF(AY$9,IF($Q226="Distributions",INDEX($T$19:$EU$19,,$R226)*($R226&lt;=AY$10)+INDEX($T$36:$EU$36,,$R226)*($R226=MAX($T$10:AY$10)),
 IF($Q226="Equity Additions",-INDEX($T$15:$EU$15,$R226+1)*($R226&lt;=AY$10),
IF($Q226="Management Incentive",-INDEX($T$33:$EU$33,,$R226)*($R226=MAX($T$10:AY$10))))),0)</f>
        <v>0</v>
      </c>
      <c r="AZ226" s="3448" cm="1">
        <f t="array" aca="1" ref="AZ226" ca="1">IF(AZ$9,IF($Q226="Distributions",INDEX($T$19:$EU$19,,$R226)*($R226&lt;=AZ$10)+INDEX($T$36:$EU$36,,$R226)*($R226=MAX($T$10:AZ$10)),
 IF($Q226="Equity Additions",-INDEX($T$15:$EU$15,$R226+1)*($R226&lt;=AZ$10),
IF($Q226="Management Incentive",-INDEX($T$33:$EU$33,,$R226)*($R226=MAX($T$10:AZ$10))))),0)</f>
        <v>0</v>
      </c>
      <c r="BA226" s="3448" cm="1">
        <f t="array" aca="1" ref="BA226" ca="1">IF(BA$9,IF($Q226="Distributions",INDEX($T$19:$EU$19,,$R226)*($R226&lt;=BA$10)+INDEX($T$36:$EU$36,,$R226)*($R226=MAX($T$10:BA$10)),
 IF($Q226="Equity Additions",-INDEX($T$15:$EU$15,$R226+1)*($R226&lt;=BA$10),
IF($Q226="Management Incentive",-INDEX($T$33:$EU$33,,$R226)*($R226=MAX($T$10:BA$10))))),0)</f>
        <v>0</v>
      </c>
      <c r="BB226" s="3448" cm="1">
        <f t="array" aca="1" ref="BB226" ca="1">IF(BB$9,IF($Q226="Distributions",INDEX($T$19:$EU$19,,$R226)*($R226&lt;=BB$10)+INDEX($T$36:$EU$36,,$R226)*($R226=MAX($T$10:BB$10)),
 IF($Q226="Equity Additions",-INDEX($T$15:$EU$15,$R226+1)*($R226&lt;=BB$10),
IF($Q226="Management Incentive",-INDEX($T$33:$EU$33,,$R226)*($R226=MAX($T$10:BB$10))))),0)</f>
        <v>0</v>
      </c>
      <c r="BC226" s="3448" cm="1">
        <f t="array" aca="1" ref="BC226" ca="1">IF(BC$9,IF($Q226="Distributions",INDEX($T$19:$EU$19,,$R226)*($R226&lt;=BC$10)+INDEX($T$36:$EU$36,,$R226)*($R226=MAX($T$10:BC$10)),
 IF($Q226="Equity Additions",-INDEX($T$15:$EU$15,$R226+1)*($R226&lt;=BC$10),
IF($Q226="Management Incentive",-INDEX($T$33:$EU$33,,$R226)*($R226=MAX($T$10:BC$10))))),0)</f>
        <v>0</v>
      </c>
      <c r="BD226" s="3448" cm="1">
        <f t="array" aca="1" ref="BD226" ca="1">IF(BD$9,IF($Q226="Distributions",INDEX($T$19:$EU$19,,$R226)*($R226&lt;=BD$10)+INDEX($T$36:$EU$36,,$R226)*($R226=MAX($T$10:BD$10)),
 IF($Q226="Equity Additions",-INDEX($T$15:$EU$15,$R226+1)*($R226&lt;=BD$10),
IF($Q226="Management Incentive",-INDEX($T$33:$EU$33,,$R226)*($R226=MAX($T$10:BD$10))))),0)</f>
        <v>0</v>
      </c>
      <c r="BE226" s="3448" cm="1">
        <f t="array" aca="1" ref="BE226" ca="1">IF(BE$9,IF($Q226="Distributions",INDEX($T$19:$EU$19,,$R226)*($R226&lt;=BE$10)+INDEX($T$36:$EU$36,,$R226)*($R226=MAX($T$10:BE$10)),
 IF($Q226="Equity Additions",-INDEX($T$15:$EU$15,$R226+1)*($R226&lt;=BE$10),
IF($Q226="Management Incentive",-INDEX($T$33:$EU$33,,$R226)*($R226=MAX($T$10:BE$10))))),0)</f>
        <v>0</v>
      </c>
      <c r="BF226" s="3448" cm="1">
        <f t="array" aca="1" ref="BF226" ca="1">IF(BF$9,IF($Q226="Distributions",INDEX($T$19:$EU$19,,$R226)*($R226&lt;=BF$10)+INDEX($T$36:$EU$36,,$R226)*($R226=MAX($T$10:BF$10)),
 IF($Q226="Equity Additions",-INDEX($T$15:$EU$15,$R226+1)*($R226&lt;=BF$10),
IF($Q226="Management Incentive",-INDEX($T$33:$EU$33,,$R226)*($R226=MAX($T$10:BF$10))))),0)</f>
        <v>0</v>
      </c>
      <c r="BG226" s="3448" cm="1">
        <f t="array" aca="1" ref="BG226" ca="1">IF(BG$9,IF($Q226="Distributions",INDEX($T$19:$EU$19,,$R226)*($R226&lt;=BG$10)+INDEX($T$36:$EU$36,,$R226)*($R226=MAX($T$10:BG$10)),
 IF($Q226="Equity Additions",-INDEX($T$15:$EU$15,$R226+1)*($R226&lt;=BG$10),
IF($Q226="Management Incentive",-INDEX($T$33:$EU$33,,$R226)*($R226=MAX($T$10:BG$10))))),0)</f>
        <v>0</v>
      </c>
      <c r="BH226" s="3448" cm="1">
        <f t="array" aca="1" ref="BH226" ca="1">IF(BH$9,IF($Q226="Distributions",INDEX($T$19:$EU$19,,$R226)*($R226&lt;=BH$10)+INDEX($T$36:$EU$36,,$R226)*($R226=MAX($T$10:BH$10)),
 IF($Q226="Equity Additions",-INDEX($T$15:$EU$15,$R226+1)*($R226&lt;=BH$10),
IF($Q226="Management Incentive",-INDEX($T$33:$EU$33,,$R226)*($R226=MAX($T$10:BH$10))))),0)</f>
        <v>0</v>
      </c>
      <c r="BI226" s="3448" cm="1">
        <f t="array" aca="1" ref="BI226" ca="1">IF(BI$9,IF($Q226="Distributions",INDEX($T$19:$EU$19,,$R226)*($R226&lt;=BI$10)+INDEX($T$36:$EU$36,,$R226)*($R226=MAX($T$10:BI$10)),
 IF($Q226="Equity Additions",-INDEX($T$15:$EU$15,$R226+1)*($R226&lt;=BI$10),
IF($Q226="Management Incentive",-INDEX($T$33:$EU$33,,$R226)*($R226=MAX($T$10:BI$10))))),0)</f>
        <v>0</v>
      </c>
      <c r="BJ226" s="3448" cm="1">
        <f t="array" aca="1" ref="BJ226" ca="1">IF(BJ$9,IF($Q226="Distributions",INDEX($T$19:$EU$19,,$R226)*($R226&lt;=BJ$10)+INDEX($T$36:$EU$36,,$R226)*($R226=MAX($T$10:BJ$10)),
 IF($Q226="Equity Additions",-INDEX($T$15:$EU$15,$R226+1)*($R226&lt;=BJ$10),
IF($Q226="Management Incentive",-INDEX($T$33:$EU$33,,$R226)*($R226=MAX($T$10:BJ$10))))),0)</f>
        <v>0</v>
      </c>
      <c r="BK226" s="3448" cm="1">
        <f t="array" aca="1" ref="BK226" ca="1">IF(BK$9,IF($Q226="Distributions",INDEX($T$19:$EU$19,,$R226)*($R226&lt;=BK$10)+INDEX($T$36:$EU$36,,$R226)*($R226=MAX($T$10:BK$10)),
 IF($Q226="Equity Additions",-INDEX($T$15:$EU$15,$R226+1)*($R226&lt;=BK$10),
IF($Q226="Management Incentive",-INDEX($T$33:$EU$33,,$R226)*($R226=MAX($T$10:BK$10))))),0)</f>
        <v>0</v>
      </c>
      <c r="BL226" s="3448" cm="1">
        <f t="array" aca="1" ref="BL226" ca="1">IF(BL$9,IF($Q226="Distributions",INDEX($T$19:$EU$19,,$R226)*($R226&lt;=BL$10)+INDEX($T$36:$EU$36,,$R226)*($R226=MAX($T$10:BL$10)),
 IF($Q226="Equity Additions",-INDEX($T$15:$EU$15,$R226+1)*($R226&lt;=BL$10),
IF($Q226="Management Incentive",-INDEX($T$33:$EU$33,,$R226)*($R226=MAX($T$10:BL$10))))),0)</f>
        <v>0</v>
      </c>
      <c r="BM226" s="3448" cm="1">
        <f t="array" aca="1" ref="BM226" ca="1">IF(BM$9,IF($Q226="Distributions",INDEX($T$19:$EU$19,,$R226)*($R226&lt;=BM$10)+INDEX($T$36:$EU$36,,$R226)*($R226=MAX($T$10:BM$10)),
 IF($Q226="Equity Additions",-INDEX($T$15:$EU$15,$R226+1)*($R226&lt;=BM$10),
IF($Q226="Management Incentive",-INDEX($T$33:$EU$33,,$R226)*($R226=MAX($T$10:BM$10))))),0)</f>
        <v>0</v>
      </c>
      <c r="BN226" s="3448" cm="1">
        <f t="array" aca="1" ref="BN226" ca="1">IF(BN$9,IF($Q226="Distributions",INDEX($T$19:$EU$19,,$R226)*($R226&lt;=BN$10)+INDEX($T$36:$EU$36,,$R226)*($R226=MAX($T$10:BN$10)),
 IF($Q226="Equity Additions",-INDEX($T$15:$EU$15,$R226+1)*($R226&lt;=BN$10),
IF($Q226="Management Incentive",-INDEX($T$33:$EU$33,,$R226)*($R226=MAX($T$10:BN$10))))),0)</f>
        <v>0</v>
      </c>
      <c r="BO226" s="3448" cm="1">
        <f t="array" aca="1" ref="BO226" ca="1">IF(BO$9,IF($Q226="Distributions",INDEX($T$19:$EU$19,,$R226)*($R226&lt;=BO$10)+INDEX($T$36:$EU$36,,$R226)*($R226=MAX($T$10:BO$10)),
 IF($Q226="Equity Additions",-INDEX($T$15:$EU$15,$R226+1)*($R226&lt;=BO$10),
IF($Q226="Management Incentive",-INDEX($T$33:$EU$33,,$R226)*($R226=MAX($T$10:BO$10))))),0)</f>
        <v>0</v>
      </c>
      <c r="BP226" s="3448" cm="1">
        <f t="array" aca="1" ref="BP226" ca="1">IF(BP$9,IF($Q226="Distributions",INDEX($T$19:$EU$19,,$R226)*($R226&lt;=BP$10)+INDEX($T$36:$EU$36,,$R226)*($R226=MAX($T$10:BP$10)),
 IF($Q226="Equity Additions",-INDEX($T$15:$EU$15,$R226+1)*($R226&lt;=BP$10),
IF($Q226="Management Incentive",-INDEX($T$33:$EU$33,,$R226)*($R226=MAX($T$10:BP$10))))),0)</f>
        <v>0</v>
      </c>
      <c r="BQ226" s="3448" cm="1">
        <f t="array" aca="1" ref="BQ226" ca="1">IF(BQ$9,IF($Q226="Distributions",INDEX($T$19:$EU$19,,$R226)*($R226&lt;=BQ$10)+INDEX($T$36:$EU$36,,$R226)*($R226=MAX($T$10:BQ$10)),
 IF($Q226="Equity Additions",-INDEX($T$15:$EU$15,$R226+1)*($R226&lt;=BQ$10),
IF($Q226="Management Incentive",-INDEX($T$33:$EU$33,,$R226)*($R226=MAX($T$10:BQ$10))))),0)</f>
        <v>0</v>
      </c>
      <c r="BR226" s="3448" cm="1">
        <f t="array" aca="1" ref="BR226" ca="1">IF(BR$9,IF($Q226="Distributions",INDEX($T$19:$EU$19,,$R226)*($R226&lt;=BR$10)+INDEX($T$36:$EU$36,,$R226)*($R226=MAX($T$10:BR$10)),
 IF($Q226="Equity Additions",-INDEX($T$15:$EU$15,$R226+1)*($R226&lt;=BR$10),
IF($Q226="Management Incentive",-INDEX($T$33:$EU$33,,$R226)*($R226=MAX($T$10:BR$10))))),0)</f>
        <v>0</v>
      </c>
      <c r="BS226" s="3448" cm="1">
        <f t="array" aca="1" ref="BS226" ca="1">IF(BS$9,IF($Q226="Distributions",INDEX($T$19:$EU$19,,$R226)*($R226&lt;=BS$10)+INDEX($T$36:$EU$36,,$R226)*($R226=MAX($T$10:BS$10)),
 IF($Q226="Equity Additions",-INDEX($T$15:$EU$15,$R226+1)*($R226&lt;=BS$10),
IF($Q226="Management Incentive",-INDEX($T$33:$EU$33,,$R226)*($R226=MAX($T$10:BS$10))))),0)</f>
        <v>0</v>
      </c>
      <c r="BT226" s="3448" cm="1">
        <f t="array" aca="1" ref="BT226" ca="1">IF(BT$9,IF($Q226="Distributions",INDEX($T$19:$EU$19,,$R226)*($R226&lt;=BT$10)+INDEX($T$36:$EU$36,,$R226)*($R226=MAX($T$10:BT$10)),
 IF($Q226="Equity Additions",-INDEX($T$15:$EU$15,$R226+1)*($R226&lt;=BT$10),
IF($Q226="Management Incentive",-INDEX($T$33:$EU$33,,$R226)*($R226=MAX($T$10:BT$10))))),0)</f>
        <v>0</v>
      </c>
      <c r="BU226" s="3448" cm="1">
        <f t="array" aca="1" ref="BU226" ca="1">IF(BU$9,IF($Q226="Distributions",INDEX($T$19:$EU$19,,$R226)*($R226&lt;=BU$10)+INDEX($T$36:$EU$36,,$R226)*($R226=MAX($T$10:BU$10)),
 IF($Q226="Equity Additions",-INDEX($T$15:$EU$15,$R226+1)*($R226&lt;=BU$10),
IF($Q226="Management Incentive",-INDEX($T$33:$EU$33,,$R226)*($R226=MAX($T$10:BU$10))))),0)</f>
        <v>0</v>
      </c>
      <c r="BV226" s="3448" cm="1">
        <f t="array" aca="1" ref="BV226" ca="1">IF(BV$9,IF($Q226="Distributions",INDEX($T$19:$EU$19,,$R226)*($R226&lt;=BV$10)+INDEX($T$36:$EU$36,,$R226)*($R226=MAX($T$10:BV$10)),
 IF($Q226="Equity Additions",-INDEX($T$15:$EU$15,$R226+1)*($R226&lt;=BV$10),
IF($Q226="Management Incentive",-INDEX($T$33:$EU$33,,$R226)*($R226=MAX($T$10:BV$10))))),0)</f>
        <v>0</v>
      </c>
      <c r="BW226" s="3448" cm="1">
        <f t="array" aca="1" ref="BW226" ca="1">IF(BW$9,IF($Q226="Distributions",INDEX($T$19:$EU$19,,$R226)*($R226&lt;=BW$10)+INDEX($T$36:$EU$36,,$R226)*($R226=MAX($T$10:BW$10)),
 IF($Q226="Equity Additions",-INDEX($T$15:$EU$15,$R226+1)*($R226&lt;=BW$10),
IF($Q226="Management Incentive",-INDEX($T$33:$EU$33,,$R226)*($R226=MAX($T$10:BW$10))))),0)</f>
        <v>0</v>
      </c>
      <c r="BX226" s="3448" cm="1">
        <f t="array" aca="1" ref="BX226" ca="1">IF(BX$9,IF($Q226="Distributions",INDEX($T$19:$EU$19,,$R226)*($R226&lt;=BX$10)+INDEX($T$36:$EU$36,,$R226)*($R226=MAX($T$10:BX$10)),
 IF($Q226="Equity Additions",-INDEX($T$15:$EU$15,$R226+1)*($R226&lt;=BX$10),
IF($Q226="Management Incentive",-INDEX($T$33:$EU$33,,$R226)*($R226=MAX($T$10:BX$10))))),0)</f>
        <v>0</v>
      </c>
      <c r="BY226" s="3448" cm="1">
        <f t="array" aca="1" ref="BY226" ca="1">IF(BY$9,IF($Q226="Distributions",INDEX($T$19:$EU$19,,$R226)*($R226&lt;=BY$10)+INDEX($T$36:$EU$36,,$R226)*($R226=MAX($T$10:BY$10)),
 IF($Q226="Equity Additions",-INDEX($T$15:$EU$15,$R226+1)*($R226&lt;=BY$10),
IF($Q226="Management Incentive",-INDEX($T$33:$EU$33,,$R226)*($R226=MAX($T$10:BY$10))))),0)</f>
        <v>0</v>
      </c>
      <c r="BZ226" s="3448" cm="1">
        <f t="array" aca="1" ref="BZ226" ca="1">IF(BZ$9,IF($Q226="Distributions",INDEX($T$19:$EU$19,,$R226)*($R226&lt;=BZ$10)+INDEX($T$36:$EU$36,,$R226)*($R226=MAX($T$10:BZ$10)),
 IF($Q226="Equity Additions",-INDEX($T$15:$EU$15,$R226+1)*($R226&lt;=BZ$10),
IF($Q226="Management Incentive",-INDEX($T$33:$EU$33,,$R226)*($R226=MAX($T$10:BZ$10))))),0)</f>
        <v>0</v>
      </c>
      <c r="CA226" s="3448" cm="1">
        <f t="array" aca="1" ref="CA226" ca="1">IF(CA$9,IF($Q226="Distributions",INDEX($T$19:$EU$19,,$R226)*($R226&lt;=CA$10)+INDEX($T$36:$EU$36,,$R226)*($R226=MAX($T$10:CA$10)),
 IF($Q226="Equity Additions",-INDEX($T$15:$EU$15,$R226+1)*($R226&lt;=CA$10),
IF($Q226="Management Incentive",-INDEX($T$33:$EU$33,,$R226)*($R226=MAX($T$10:CA$10))))),0)</f>
        <v>0</v>
      </c>
      <c r="CB226" s="3448" cm="1">
        <f t="array" aca="1" ref="CB226" ca="1">IF(CB$9,IF($Q226="Distributions",INDEX($T$19:$EU$19,,$R226)*($R226&lt;=CB$10)+INDEX($T$36:$EU$36,,$R226)*($R226=MAX($T$10:CB$10)),
 IF($Q226="Equity Additions",-INDEX($T$15:$EU$15,$R226+1)*($R226&lt;=CB$10),
IF($Q226="Management Incentive",-INDEX($T$33:$EU$33,,$R226)*($R226=MAX($T$10:CB$10))))),0)</f>
        <v>0</v>
      </c>
      <c r="CC226" s="3448" cm="1">
        <f t="array" aca="1" ref="CC226" ca="1">IF(CC$9,IF($Q226="Distributions",INDEX($T$19:$EU$19,,$R226)*($R226&lt;=CC$10)+INDEX($T$36:$EU$36,,$R226)*($R226=MAX($T$10:CC$10)),
 IF($Q226="Equity Additions",-INDEX($T$15:$EU$15,$R226+1)*($R226&lt;=CC$10),
IF($Q226="Management Incentive",-INDEX($T$33:$EU$33,,$R226)*($R226=MAX($T$10:CC$10))))),0)</f>
        <v>0</v>
      </c>
      <c r="CD226" s="3448" cm="1">
        <f t="array" aca="1" ref="CD226" ca="1">IF(CD$9,IF($Q226="Distributions",INDEX($T$19:$EU$19,,$R226)*($R226&lt;=CD$10)+INDEX($T$36:$EU$36,,$R226)*($R226=MAX($T$10:CD$10)),
 IF($Q226="Equity Additions",-INDEX($T$15:$EU$15,$R226+1)*($R226&lt;=CD$10),
IF($Q226="Management Incentive",-INDEX($T$33:$EU$33,,$R226)*($R226=MAX($T$10:CD$10))))),0)</f>
        <v>0</v>
      </c>
      <c r="CE226" s="3448" cm="1">
        <f t="array" aca="1" ref="CE226" ca="1">IF(CE$9,IF($Q226="Distributions",INDEX($T$19:$EU$19,,$R226)*($R226&lt;=CE$10)+INDEX($T$36:$EU$36,,$R226)*($R226=MAX($T$10:CE$10)),
 IF($Q226="Equity Additions",-INDEX($T$15:$EU$15,$R226+1)*($R226&lt;=CE$10),
IF($Q226="Management Incentive",-INDEX($T$33:$EU$33,,$R226)*($R226=MAX($T$10:CE$10))))),0)</f>
        <v>0</v>
      </c>
      <c r="CF226" s="3448" cm="1">
        <f t="array" aca="1" ref="CF226" ca="1">IF(CF$9,IF($Q226="Distributions",INDEX($T$19:$EU$19,,$R226)*($R226&lt;=CF$10)+INDEX($T$36:$EU$36,,$R226)*($R226=MAX($T$10:CF$10)),
 IF($Q226="Equity Additions",-INDEX($T$15:$EU$15,$R226+1)*($R226&lt;=CF$10),
IF($Q226="Management Incentive",-INDEX($T$33:$EU$33,,$R226)*($R226=MAX($T$10:CF$10))))),0)</f>
        <v>0</v>
      </c>
      <c r="CG226" s="3448" cm="1">
        <f t="array" aca="1" ref="CG226" ca="1">IF(CG$9,IF($Q226="Distributions",INDEX($T$19:$EU$19,,$R226)*($R226&lt;=CG$10)+INDEX($T$36:$EU$36,,$R226)*($R226=MAX($T$10:CG$10)),
 IF($Q226="Equity Additions",-INDEX($T$15:$EU$15,$R226+1)*($R226&lt;=CG$10),
IF($Q226="Management Incentive",-INDEX($T$33:$EU$33,,$R226)*($R226=MAX($T$10:CG$10))))),0)</f>
        <v>0</v>
      </c>
      <c r="CH226" s="3448" cm="1">
        <f t="array" aca="1" ref="CH226" ca="1">IF(CH$9,IF($Q226="Distributions",INDEX($T$19:$EU$19,,$R226)*($R226&lt;=CH$10)+INDEX($T$36:$EU$36,,$R226)*($R226=MAX($T$10:CH$10)),
 IF($Q226="Equity Additions",-INDEX($T$15:$EU$15,$R226+1)*($R226&lt;=CH$10),
IF($Q226="Management Incentive",-INDEX($T$33:$EU$33,,$R226)*($R226=MAX($T$10:CH$10))))),0)</f>
        <v>0</v>
      </c>
      <c r="CI226" s="3448" cm="1">
        <f t="array" aca="1" ref="CI226" ca="1">IF(CI$9,IF($Q226="Distributions",INDEX($T$19:$EU$19,,$R226)*($R226&lt;=CI$10)+INDEX($T$36:$EU$36,,$R226)*($R226=MAX($T$10:CI$10)),
 IF($Q226="Equity Additions",-INDEX($T$15:$EU$15,$R226+1)*($R226&lt;=CI$10),
IF($Q226="Management Incentive",-INDEX($T$33:$EU$33,,$R226)*($R226=MAX($T$10:CI$10))))),0)</f>
        <v>0</v>
      </c>
      <c r="CJ226" s="3448" cm="1">
        <f t="array" aca="1" ref="CJ226" ca="1">IF(CJ$9,IF($Q226="Distributions",INDEX($T$19:$EU$19,,$R226)*($R226&lt;=CJ$10)+INDEX($T$36:$EU$36,,$R226)*($R226=MAX($T$10:CJ$10)),
 IF($Q226="Equity Additions",-INDEX($T$15:$EU$15,$R226+1)*($R226&lt;=CJ$10),
IF($Q226="Management Incentive",-INDEX($T$33:$EU$33,,$R226)*($R226=MAX($T$10:CJ$10))))),0)</f>
        <v>0</v>
      </c>
      <c r="CK226" s="3448" cm="1">
        <f t="array" aca="1" ref="CK226" ca="1">IF(CK$9,IF($Q226="Distributions",INDEX($T$19:$EU$19,,$R226)*($R226&lt;=CK$10)+INDEX($T$36:$EU$36,,$R226)*($R226=MAX($T$10:CK$10)),
 IF($Q226="Equity Additions",-INDEX($T$15:$EU$15,$R226+1)*($R226&lt;=CK$10),
IF($Q226="Management Incentive",-INDEX($T$33:$EU$33,,$R226)*($R226=MAX($T$10:CK$10))))),0)</f>
        <v>0</v>
      </c>
      <c r="CL226" s="3448" cm="1">
        <f t="array" aca="1" ref="CL226" ca="1">IF(CL$9,IF($Q226="Distributions",INDEX($T$19:$EU$19,,$R226)*($R226&lt;=CL$10)+INDEX($T$36:$EU$36,,$R226)*($R226=MAX($T$10:CL$10)),
 IF($Q226="Equity Additions",-INDEX($T$15:$EU$15,$R226+1)*($R226&lt;=CL$10),
IF($Q226="Management Incentive",-INDEX($T$33:$EU$33,,$R226)*($R226=MAX($T$10:CL$10))))),0)</f>
        <v>0</v>
      </c>
      <c r="CM226" s="3448" cm="1">
        <f t="array" aca="1" ref="CM226" ca="1">IF(CM$9,IF($Q226="Distributions",INDEX($T$19:$EU$19,,$R226)*($R226&lt;=CM$10)+INDEX($T$36:$EU$36,,$R226)*($R226=MAX($T$10:CM$10)),
 IF($Q226="Equity Additions",-INDEX($T$15:$EU$15,$R226+1)*($R226&lt;=CM$10),
IF($Q226="Management Incentive",-INDEX($T$33:$EU$33,,$R226)*($R226=MAX($T$10:CM$10))))),0)</f>
        <v>0</v>
      </c>
      <c r="CN226" s="3448" cm="1">
        <f t="array" aca="1" ref="CN226" ca="1">IF(CN$9,IF($Q226="Distributions",INDEX($T$19:$EU$19,,$R226)*($R226&lt;=CN$10)+INDEX($T$36:$EU$36,,$R226)*($R226=MAX($T$10:CN$10)),
 IF($Q226="Equity Additions",-INDEX($T$15:$EU$15,$R226+1)*($R226&lt;=CN$10),
IF($Q226="Management Incentive",-INDEX($T$33:$EU$33,,$R226)*($R226=MAX($T$10:CN$10))))),0)</f>
        <v>0</v>
      </c>
      <c r="CO226" s="3448" cm="1">
        <f t="array" aca="1" ref="CO226" ca="1">IF(CO$9,IF($Q226="Distributions",INDEX($T$19:$EU$19,,$R226)*($R226&lt;=CO$10)+INDEX($T$36:$EU$36,,$R226)*($R226=MAX($T$10:CO$10)),
 IF($Q226="Equity Additions",-INDEX($T$15:$EU$15,$R226+1)*($R226&lt;=CO$10),
IF($Q226="Management Incentive",-INDEX($T$33:$EU$33,,$R226)*($R226=MAX($T$10:CO$10))))),0)</f>
        <v>0</v>
      </c>
      <c r="CP226" s="3448" cm="1">
        <f t="array" aca="1" ref="CP226" ca="1">IF(CP$9,IF($Q226="Distributions",INDEX($T$19:$EU$19,,$R226)*($R226&lt;=CP$10)+INDEX($T$36:$EU$36,,$R226)*($R226=MAX($T$10:CP$10)),
 IF($Q226="Equity Additions",-INDEX($T$15:$EU$15,$R226+1)*($R226&lt;=CP$10),
IF($Q226="Management Incentive",-INDEX($T$33:$EU$33,,$R226)*($R226=MAX($T$10:CP$10))))),0)</f>
        <v>0</v>
      </c>
      <c r="CQ226" s="3448" cm="1">
        <f t="array" aca="1" ref="CQ226" ca="1">IF(CQ$9,IF($Q226="Distributions",INDEX($T$19:$EU$19,,$R226)*($R226&lt;=CQ$10)+INDEX($T$36:$EU$36,,$R226)*($R226=MAX($T$10:CQ$10)),
 IF($Q226="Equity Additions",-INDEX($T$15:$EU$15,$R226+1)*($R226&lt;=CQ$10),
IF($Q226="Management Incentive",-INDEX($T$33:$EU$33,,$R226)*($R226=MAX($T$10:CQ$10))))),0)</f>
        <v>0</v>
      </c>
      <c r="CR226" s="3448" cm="1">
        <f t="array" aca="1" ref="CR226" ca="1">IF(CR$9,IF($Q226="Distributions",INDEX($T$19:$EU$19,,$R226)*($R226&lt;=CR$10)+INDEX($T$36:$EU$36,,$R226)*($R226=MAX($T$10:CR$10)),
 IF($Q226="Equity Additions",-INDEX($T$15:$EU$15,$R226+1)*($R226&lt;=CR$10),
IF($Q226="Management Incentive",-INDEX($T$33:$EU$33,,$R226)*($R226=MAX($T$10:CR$10))))),0)</f>
        <v>0</v>
      </c>
      <c r="CS226" s="3448" cm="1">
        <f t="array" aca="1" ref="CS226" ca="1">IF(CS$9,IF($Q226="Distributions",INDEX($T$19:$EU$19,,$R226)*($R226&lt;=CS$10)+INDEX($T$36:$EU$36,,$R226)*($R226=MAX($T$10:CS$10)),
 IF($Q226="Equity Additions",-INDEX($T$15:$EU$15,$R226+1)*($R226&lt;=CS$10),
IF($Q226="Management Incentive",-INDEX($T$33:$EU$33,,$R226)*($R226=MAX($T$10:CS$10))))),0)</f>
        <v>0</v>
      </c>
      <c r="CT226" s="3448" cm="1">
        <f t="array" aca="1" ref="CT226" ca="1">IF(CT$9,IF($Q226="Distributions",INDEX($T$19:$EU$19,,$R226)*($R226&lt;=CT$10)+INDEX($T$36:$EU$36,,$R226)*($R226=MAX($T$10:CT$10)),
 IF($Q226="Equity Additions",-INDEX($T$15:$EU$15,$R226+1)*($R226&lt;=CT$10),
IF($Q226="Management Incentive",-INDEX($T$33:$EU$33,,$R226)*($R226=MAX($T$10:CT$10))))),0)</f>
        <v>0</v>
      </c>
      <c r="CU226" s="3448" cm="1">
        <f t="array" aca="1" ref="CU226" ca="1">IF(CU$9,IF($Q226="Distributions",INDEX($T$19:$EU$19,,$R226)*($R226&lt;=CU$10)+INDEX($T$36:$EU$36,,$R226)*($R226=MAX($T$10:CU$10)),
 IF($Q226="Equity Additions",-INDEX($T$15:$EU$15,$R226+1)*($R226&lt;=CU$10),
IF($Q226="Management Incentive",-INDEX($T$33:$EU$33,,$R226)*($R226=MAX($T$10:CU$10))))),0)</f>
        <v>0</v>
      </c>
      <c r="CV226" s="3448" cm="1">
        <f t="array" aca="1" ref="CV226" ca="1">IF(CV$9,IF($Q226="Distributions",INDEX($T$19:$EU$19,,$R226)*($R226&lt;=CV$10)+INDEX($T$36:$EU$36,,$R226)*($R226=MAX($T$10:CV$10)),
 IF($Q226="Equity Additions",-INDEX($T$15:$EU$15,$R226+1)*($R226&lt;=CV$10),
IF($Q226="Management Incentive",-INDEX($T$33:$EU$33,,$R226)*($R226=MAX($T$10:CV$10))))),0)</f>
        <v>0</v>
      </c>
      <c r="CW226" s="3448" cm="1">
        <f t="array" aca="1" ref="CW226" ca="1">IF(CW$9,IF($Q226="Distributions",INDEX($T$19:$EU$19,,$R226)*($R226&lt;=CW$10)+INDEX($T$36:$EU$36,,$R226)*($R226=MAX($T$10:CW$10)),
 IF($Q226="Equity Additions",-INDEX($T$15:$EU$15,$R226+1)*($R226&lt;=CW$10),
IF($Q226="Management Incentive",-INDEX($T$33:$EU$33,,$R226)*($R226=MAX($T$10:CW$10))))),0)</f>
        <v>0</v>
      </c>
      <c r="CX226" s="3448" cm="1">
        <f t="array" aca="1" ref="CX226" ca="1">IF(CX$9,IF($Q226="Distributions",INDEX($T$19:$EU$19,,$R226)*($R226&lt;=CX$10)+INDEX($T$36:$EU$36,,$R226)*($R226=MAX($T$10:CX$10)),
 IF($Q226="Equity Additions",-INDEX($T$15:$EU$15,$R226+1)*($R226&lt;=CX$10),
IF($Q226="Management Incentive",-INDEX($T$33:$EU$33,,$R226)*($R226=MAX($T$10:CX$10))))),0)</f>
        <v>0</v>
      </c>
      <c r="CY226" s="3448" cm="1">
        <f t="array" aca="1" ref="CY226" ca="1">IF(CY$9,IF($Q226="Distributions",INDEX($T$19:$EU$19,,$R226)*($R226&lt;=CY$10)+INDEX($T$36:$EU$36,,$R226)*($R226=MAX($T$10:CY$10)),
 IF($Q226="Equity Additions",-INDEX($T$15:$EU$15,$R226+1)*($R226&lt;=CY$10),
IF($Q226="Management Incentive",-INDEX($T$33:$EU$33,,$R226)*($R226=MAX($T$10:CY$10))))),0)</f>
        <v>0</v>
      </c>
      <c r="CZ226" s="3448" cm="1">
        <f t="array" aca="1" ref="CZ226" ca="1">IF(CZ$9,IF($Q226="Distributions",INDEX($T$19:$EU$19,,$R226)*($R226&lt;=CZ$10)+INDEX($T$36:$EU$36,,$R226)*($R226=MAX($T$10:CZ$10)),
 IF($Q226="Equity Additions",-INDEX($T$15:$EU$15,$R226+1)*($R226&lt;=CZ$10),
IF($Q226="Management Incentive",-INDEX($T$33:$EU$33,,$R226)*($R226=MAX($T$10:CZ$10))))),0)</f>
        <v>0</v>
      </c>
      <c r="DA226" s="3448" cm="1">
        <f t="array" aca="1" ref="DA226" ca="1">IF(DA$9,IF($Q226="Distributions",INDEX($T$19:$EU$19,,$R226)*($R226&lt;=DA$10)+INDEX($T$36:$EU$36,,$R226)*($R226=MAX($T$10:DA$10)),
 IF($Q226="Equity Additions",-INDEX($T$15:$EU$15,$R226+1)*($R226&lt;=DA$10),
IF($Q226="Management Incentive",-INDEX($T$33:$EU$33,,$R226)*($R226=MAX($T$10:DA$10))))),0)</f>
        <v>0</v>
      </c>
      <c r="DB226" s="3448" cm="1">
        <f t="array" aca="1" ref="DB226" ca="1">IF(DB$9,IF($Q226="Distributions",INDEX($T$19:$EU$19,,$R226)*($R226&lt;=DB$10)+INDEX($T$36:$EU$36,,$R226)*($R226=MAX($T$10:DB$10)),
 IF($Q226="Equity Additions",-INDEX($T$15:$EU$15,$R226+1)*($R226&lt;=DB$10),
IF($Q226="Management Incentive",-INDEX($T$33:$EU$33,,$R226)*($R226=MAX($T$10:DB$10))))),0)</f>
        <v>0</v>
      </c>
      <c r="DC226" s="3448" cm="1">
        <f t="array" aca="1" ref="DC226" ca="1">IF(DC$9,IF($Q226="Distributions",INDEX($T$19:$EU$19,,$R226)*($R226&lt;=DC$10)+INDEX($T$36:$EU$36,,$R226)*($R226=MAX($T$10:DC$10)),
 IF($Q226="Equity Additions",-INDEX($T$15:$EU$15,$R226+1)*($R226&lt;=DC$10),
IF($Q226="Management Incentive",-INDEX($T$33:$EU$33,,$R226)*($R226=MAX($T$10:DC$10))))),0)</f>
        <v>0</v>
      </c>
      <c r="DD226" s="3448" cm="1">
        <f t="array" aca="1" ref="DD226" ca="1">IF(DD$9,IF($Q226="Distributions",INDEX($T$19:$EU$19,,$R226)*($R226&lt;=DD$10)+INDEX($T$36:$EU$36,,$R226)*($R226=MAX($T$10:DD$10)),
 IF($Q226="Equity Additions",-INDEX($T$15:$EU$15,$R226+1)*($R226&lt;=DD$10),
IF($Q226="Management Incentive",-INDEX($T$33:$EU$33,,$R226)*($R226=MAX($T$10:DD$10))))),0)</f>
        <v>0</v>
      </c>
      <c r="DE226" s="3448" cm="1">
        <f t="array" aca="1" ref="DE226" ca="1">IF(DE$9,IF($Q226="Distributions",INDEX($T$19:$EU$19,,$R226)*($R226&lt;=DE$10)+INDEX($T$36:$EU$36,,$R226)*($R226=MAX($T$10:DE$10)),
 IF($Q226="Equity Additions",-INDEX($T$15:$EU$15,$R226+1)*($R226&lt;=DE$10),
IF($Q226="Management Incentive",-INDEX($T$33:$EU$33,,$R226)*($R226=MAX($T$10:DE$10))))),0)</f>
        <v>0</v>
      </c>
      <c r="DF226" s="3448" cm="1">
        <f t="array" aca="1" ref="DF226" ca="1">IF(DF$9,IF($Q226="Distributions",INDEX($T$19:$EU$19,,$R226)*($R226&lt;=DF$10)+INDEX($T$36:$EU$36,,$R226)*($R226=MAX($T$10:DF$10)),
 IF($Q226="Equity Additions",-INDEX($T$15:$EU$15,$R226+1)*($R226&lt;=DF$10),
IF($Q226="Management Incentive",-INDEX($T$33:$EU$33,,$R226)*($R226=MAX($T$10:DF$10))))),0)</f>
        <v>0</v>
      </c>
      <c r="DG226" s="3448" cm="1">
        <f t="array" aca="1" ref="DG226" ca="1">IF(DG$9,IF($Q226="Distributions",INDEX($T$19:$EU$19,,$R226)*($R226&lt;=DG$10)+INDEX($T$36:$EU$36,,$R226)*($R226=MAX($T$10:DG$10)),
 IF($Q226="Equity Additions",-INDEX($T$15:$EU$15,$R226+1)*($R226&lt;=DG$10),
IF($Q226="Management Incentive",-INDEX($T$33:$EU$33,,$R226)*($R226=MAX($T$10:DG$10))))),0)</f>
        <v>0</v>
      </c>
      <c r="DH226" s="3448" cm="1">
        <f t="array" aca="1" ref="DH226" ca="1">IF(DH$9,IF($Q226="Distributions",INDEX($T$19:$EU$19,,$R226)*($R226&lt;=DH$10)+INDEX($T$36:$EU$36,,$R226)*($R226=MAX($T$10:DH$10)),
 IF($Q226="Equity Additions",-INDEX($T$15:$EU$15,$R226+1)*($R226&lt;=DH$10),
IF($Q226="Management Incentive",-INDEX($T$33:$EU$33,,$R226)*($R226=MAX($T$10:DH$10))))),0)</f>
        <v>0</v>
      </c>
      <c r="DI226" s="3448" cm="1">
        <f t="array" aca="1" ref="DI226" ca="1">IF(DI$9,IF($Q226="Distributions",INDEX($T$19:$EU$19,,$R226)*($R226&lt;=DI$10)+INDEX($T$36:$EU$36,,$R226)*($R226=MAX($T$10:DI$10)),
 IF($Q226="Equity Additions",-INDEX($T$15:$EU$15,$R226+1)*($R226&lt;=DI$10),
IF($Q226="Management Incentive",-INDEX($T$33:$EU$33,,$R226)*($R226=MAX($T$10:DI$10))))),0)</f>
        <v>0</v>
      </c>
      <c r="DJ226" s="3448" cm="1">
        <f t="array" aca="1" ref="DJ226" ca="1">IF(DJ$9,IF($Q226="Distributions",INDEX($T$19:$EU$19,,$R226)*($R226&lt;=DJ$10)+INDEX($T$36:$EU$36,,$R226)*($R226=MAX($T$10:DJ$10)),
 IF($Q226="Equity Additions",-INDEX($T$15:$EU$15,$R226+1)*($R226&lt;=DJ$10),
IF($Q226="Management Incentive",-INDEX($T$33:$EU$33,,$R226)*($R226=MAX($T$10:DJ$10))))),0)</f>
        <v>0</v>
      </c>
      <c r="DK226" s="3448" cm="1">
        <f t="array" aca="1" ref="DK226" ca="1">IF(DK$9,IF($Q226="Distributions",INDEX($T$19:$EU$19,,$R226)*($R226&lt;=DK$10)+INDEX($T$36:$EU$36,,$R226)*($R226=MAX($T$10:DK$10)),
 IF($Q226="Equity Additions",-INDEX($T$15:$EU$15,$R226+1)*($R226&lt;=DK$10),
IF($Q226="Management Incentive",-INDEX($T$33:$EU$33,,$R226)*($R226=MAX($T$10:DK$10))))),0)</f>
        <v>0</v>
      </c>
      <c r="DL226" s="3448" cm="1">
        <f t="array" aca="1" ref="DL226" ca="1">IF(DL$9,IF($Q226="Distributions",INDEX($T$19:$EU$19,,$R226)*($R226&lt;=DL$10)+INDEX($T$36:$EU$36,,$R226)*($R226=MAX($T$10:DL$10)),
 IF($Q226="Equity Additions",-INDEX($T$15:$EU$15,$R226+1)*($R226&lt;=DL$10),
IF($Q226="Management Incentive",-INDEX($T$33:$EU$33,,$R226)*($R226=MAX($T$10:DL$10))))),0)</f>
        <v>0</v>
      </c>
      <c r="DM226" s="3448" cm="1">
        <f t="array" aca="1" ref="DM226" ca="1">IF(DM$9,IF($Q226="Distributions",INDEX($T$19:$EU$19,,$R226)*($R226&lt;=DM$10)+INDEX($T$36:$EU$36,,$R226)*($R226=MAX($T$10:DM$10)),
 IF($Q226="Equity Additions",-INDEX($T$15:$EU$15,$R226+1)*($R226&lt;=DM$10),
IF($Q226="Management Incentive",-INDEX($T$33:$EU$33,,$R226)*($R226=MAX($T$10:DM$10))))),0)</f>
        <v>0</v>
      </c>
      <c r="DN226" s="3448" cm="1">
        <f t="array" aca="1" ref="DN226" ca="1">IF(DN$9,IF($Q226="Distributions",INDEX($T$19:$EU$19,,$R226)*($R226&lt;=DN$10)+INDEX($T$36:$EU$36,,$R226)*($R226=MAX($T$10:DN$10)),
 IF($Q226="Equity Additions",-INDEX($T$15:$EU$15,$R226+1)*($R226&lt;=DN$10),
IF($Q226="Management Incentive",-INDEX($T$33:$EU$33,,$R226)*($R226=MAX($T$10:DN$10))))),0)</f>
        <v>0</v>
      </c>
      <c r="DO226" s="3448" cm="1">
        <f t="array" aca="1" ref="DO226" ca="1">IF(DO$9,IF($Q226="Distributions",INDEX($T$19:$EU$19,,$R226)*($R226&lt;=DO$10)+INDEX($T$36:$EU$36,,$R226)*($R226=MAX($T$10:DO$10)),
 IF($Q226="Equity Additions",-INDEX($T$15:$EU$15,$R226+1)*($R226&lt;=DO$10),
IF($Q226="Management Incentive",-INDEX($T$33:$EU$33,,$R226)*($R226=MAX($T$10:DO$10))))),0)</f>
        <v>0</v>
      </c>
      <c r="DP226" s="3448" cm="1">
        <f t="array" aca="1" ref="DP226" ca="1">IF(DP$9,IF($Q226="Distributions",INDEX($T$19:$EU$19,,$R226)*($R226&lt;=DP$10)+INDEX($T$36:$EU$36,,$R226)*($R226=MAX($T$10:DP$10)),
 IF($Q226="Equity Additions",-INDEX($T$15:$EU$15,$R226+1)*($R226&lt;=DP$10),
IF($Q226="Management Incentive",-INDEX($T$33:$EU$33,,$R226)*($R226=MAX($T$10:DP$10))))),0)</f>
        <v>0</v>
      </c>
      <c r="DQ226" s="3448" cm="1">
        <f t="array" aca="1" ref="DQ226" ca="1">IF(DQ$9,IF($Q226="Distributions",INDEX($T$19:$EU$19,,$R226)*($R226&lt;=DQ$10)+INDEX($T$36:$EU$36,,$R226)*($R226=MAX($T$10:DQ$10)),
 IF($Q226="Equity Additions",-INDEX($T$15:$EU$15,$R226+1)*($R226&lt;=DQ$10),
IF($Q226="Management Incentive",-INDEX($T$33:$EU$33,,$R226)*($R226=MAX($T$10:DQ$10))))),0)</f>
        <v>0</v>
      </c>
      <c r="DR226" s="3448" cm="1">
        <f t="array" aca="1" ref="DR226" ca="1">IF(DR$9,IF($Q226="Distributions",INDEX($T$19:$EU$19,,$R226)*($R226&lt;=DR$10)+INDEX($T$36:$EU$36,,$R226)*($R226=MAX($T$10:DR$10)),
 IF($Q226="Equity Additions",-INDEX($T$15:$EU$15,$R226+1)*($R226&lt;=DR$10),
IF($Q226="Management Incentive",-INDEX($T$33:$EU$33,,$R226)*($R226=MAX($T$10:DR$10))))),0)</f>
        <v>0</v>
      </c>
      <c r="DS226" s="3448" cm="1">
        <f t="array" aca="1" ref="DS226" ca="1">IF(DS$9,IF($Q226="Distributions",INDEX($T$19:$EU$19,,$R226)*($R226&lt;=DS$10)+INDEX($T$36:$EU$36,,$R226)*($R226=MAX($T$10:DS$10)),
 IF($Q226="Equity Additions",-INDEX($T$15:$EU$15,$R226+1)*($R226&lt;=DS$10),
IF($Q226="Management Incentive",-INDEX($T$33:$EU$33,,$R226)*($R226=MAX($T$10:DS$10))))),0)</f>
        <v>0</v>
      </c>
      <c r="DT226" s="3448" cm="1">
        <f t="array" aca="1" ref="DT226" ca="1">IF(DT$9,IF($Q226="Distributions",INDEX($T$19:$EU$19,,$R226)*($R226&lt;=DT$10)+INDEX($T$36:$EU$36,,$R226)*($R226=MAX($T$10:DT$10)),
 IF($Q226="Equity Additions",-INDEX($T$15:$EU$15,$R226+1)*($R226&lt;=DT$10),
IF($Q226="Management Incentive",-INDEX($T$33:$EU$33,,$R226)*($R226=MAX($T$10:DT$10))))),0)</f>
        <v>0</v>
      </c>
      <c r="DU226" s="3448" cm="1">
        <f t="array" aca="1" ref="DU226" ca="1">IF(DU$9,IF($Q226="Distributions",INDEX($T$19:$EU$19,,$R226)*($R226&lt;=DU$10)+INDEX($T$36:$EU$36,,$R226)*($R226=MAX($T$10:DU$10)),
 IF($Q226="Equity Additions",-INDEX($T$15:$EU$15,$R226+1)*($R226&lt;=DU$10),
IF($Q226="Management Incentive",-INDEX($T$33:$EU$33,,$R226)*($R226=MAX($T$10:DU$10))))),0)</f>
        <v>0</v>
      </c>
      <c r="DV226" s="3448" cm="1">
        <f t="array" aca="1" ref="DV226" ca="1">IF(DV$9,IF($Q226="Distributions",INDEX($T$19:$EU$19,,$R226)*($R226&lt;=DV$10)+INDEX($T$36:$EU$36,,$R226)*($R226=MAX($T$10:DV$10)),
 IF($Q226="Equity Additions",-INDEX($T$15:$EU$15,$R226+1)*($R226&lt;=DV$10),
IF($Q226="Management Incentive",-INDEX($T$33:$EU$33,,$R226)*($R226=MAX($T$10:DV$10))))),0)</f>
        <v>0</v>
      </c>
      <c r="DW226" s="3448" cm="1">
        <f t="array" aca="1" ref="DW226" ca="1">IF(DW$9,IF($Q226="Distributions",INDEX($T$19:$EU$19,,$R226)*($R226&lt;=DW$10)+INDEX($T$36:$EU$36,,$R226)*($R226=MAX($T$10:DW$10)),
 IF($Q226="Equity Additions",-INDEX($T$15:$EU$15,$R226+1)*($R226&lt;=DW$10),
IF($Q226="Management Incentive",-INDEX($T$33:$EU$33,,$R226)*($R226=MAX($T$10:DW$10))))),0)</f>
        <v>0</v>
      </c>
      <c r="DX226" s="3448" cm="1">
        <f t="array" aca="1" ref="DX226" ca="1">IF(DX$9,IF($Q226="Distributions",INDEX($T$19:$EU$19,,$R226)*($R226&lt;=DX$10)+INDEX($T$36:$EU$36,,$R226)*($R226=MAX($T$10:DX$10)),
 IF($Q226="Equity Additions",-INDEX($T$15:$EU$15,$R226+1)*($R226&lt;=DX$10),
IF($Q226="Management Incentive",-INDEX($T$33:$EU$33,,$R226)*($R226=MAX($T$10:DX$10))))),0)</f>
        <v>0</v>
      </c>
      <c r="DY226" s="3448" cm="1">
        <f t="array" aca="1" ref="DY226" ca="1">IF(DY$9,IF($Q226="Distributions",INDEX($T$19:$EU$19,,$R226)*($R226&lt;=DY$10)+INDEX($T$36:$EU$36,,$R226)*($R226=MAX($T$10:DY$10)),
 IF($Q226="Equity Additions",-INDEX($T$15:$EU$15,$R226+1)*($R226&lt;=DY$10),
IF($Q226="Management Incentive",-INDEX($T$33:$EU$33,,$R226)*($R226=MAX($T$10:DY$10))))),0)</f>
        <v>0</v>
      </c>
      <c r="DZ226" s="3448" cm="1">
        <f t="array" aca="1" ref="DZ226" ca="1">IF(DZ$9,IF($Q226="Distributions",INDEX($T$19:$EU$19,,$R226)*($R226&lt;=DZ$10)+INDEX($T$36:$EU$36,,$R226)*($R226=MAX($T$10:DZ$10)),
 IF($Q226="Equity Additions",-INDEX($T$15:$EU$15,$R226+1)*($R226&lt;=DZ$10),
IF($Q226="Management Incentive",-INDEX($T$33:$EU$33,,$R226)*($R226=MAX($T$10:DZ$10))))),0)</f>
        <v>0</v>
      </c>
      <c r="EA226" s="3448" cm="1">
        <f t="array" aca="1" ref="EA226" ca="1">IF(EA$9,IF($Q226="Distributions",INDEX($T$19:$EU$19,,$R226)*($R226&lt;=EA$10)+INDEX($T$36:$EU$36,,$R226)*($R226=MAX($T$10:EA$10)),
 IF($Q226="Equity Additions",-INDEX($T$15:$EU$15,$R226+1)*($R226&lt;=EA$10),
IF($Q226="Management Incentive",-INDEX($T$33:$EU$33,,$R226)*($R226=MAX($T$10:EA$10))))),0)</f>
        <v>0</v>
      </c>
      <c r="EB226" s="3448" cm="1">
        <f t="array" aca="1" ref="EB226" ca="1">IF(EB$9,IF($Q226="Distributions",INDEX($T$19:$EU$19,,$R226)*($R226&lt;=EB$10)+INDEX($T$36:$EU$36,,$R226)*($R226=MAX($T$10:EB$10)),
 IF($Q226="Equity Additions",-INDEX($T$15:$EU$15,$R226+1)*($R226&lt;=EB$10),
IF($Q226="Management Incentive",-INDEX($T$33:$EU$33,,$R226)*($R226=MAX($T$10:EB$10))))),0)</f>
        <v>0</v>
      </c>
      <c r="EC226" s="3448" cm="1">
        <f t="array" aca="1" ref="EC226" ca="1">IF(EC$9,IF($Q226="Distributions",INDEX($T$19:$EU$19,,$R226)*($R226&lt;=EC$10)+INDEX($T$36:$EU$36,,$R226)*($R226=MAX($T$10:EC$10)),
 IF($Q226="Equity Additions",-INDEX($T$15:$EU$15,$R226+1)*($R226&lt;=EC$10),
IF($Q226="Management Incentive",-INDEX($T$33:$EU$33,,$R226)*($R226=MAX($T$10:EC$10))))),0)</f>
        <v>0</v>
      </c>
      <c r="ED226" s="3448" cm="1">
        <f t="array" aca="1" ref="ED226" ca="1">IF(ED$9,IF($Q226="Distributions",INDEX($T$19:$EU$19,,$R226)*($R226&lt;=ED$10)+INDEX($T$36:$EU$36,,$R226)*($R226=MAX($T$10:ED$10)),
 IF($Q226="Equity Additions",-INDEX($T$15:$EU$15,$R226+1)*($R226&lt;=ED$10),
IF($Q226="Management Incentive",-INDEX($T$33:$EU$33,,$R226)*($R226=MAX($T$10:ED$10))))),0)</f>
        <v>0</v>
      </c>
      <c r="EE226" s="3448" cm="1">
        <f t="array" aca="1" ref="EE226" ca="1">IF(EE$9,IF($Q226="Distributions",INDEX($T$19:$EU$19,,$R226)*($R226&lt;=EE$10)+INDEX($T$36:$EU$36,,$R226)*($R226=MAX($T$10:EE$10)),
 IF($Q226="Equity Additions",-INDEX($T$15:$EU$15,$R226+1)*($R226&lt;=EE$10),
IF($Q226="Management Incentive",-INDEX($T$33:$EU$33,,$R226)*($R226=MAX($T$10:EE$10))))),0)</f>
        <v>0</v>
      </c>
      <c r="EF226" s="3448" cm="1">
        <f t="array" aca="1" ref="EF226" ca="1">IF(EF$9,IF($Q226="Distributions",INDEX($T$19:$EU$19,,$R226)*($R226&lt;=EF$10)+INDEX($T$36:$EU$36,,$R226)*($R226=MAX($T$10:EF$10)),
 IF($Q226="Equity Additions",-INDEX($T$15:$EU$15,$R226+1)*($R226&lt;=EF$10),
IF($Q226="Management Incentive",-INDEX($T$33:$EU$33,,$R226)*($R226=MAX($T$10:EF$10))))),0)</f>
        <v>0</v>
      </c>
      <c r="EG226" s="3448" cm="1">
        <f t="array" aca="1" ref="EG226" ca="1">IF(EG$9,IF($Q226="Distributions",INDEX($T$19:$EU$19,,$R226)*($R226&lt;=EG$10)+INDEX($T$36:$EU$36,,$R226)*($R226=MAX($T$10:EG$10)),
 IF($Q226="Equity Additions",-INDEX($T$15:$EU$15,$R226+1)*($R226&lt;=EG$10),
IF($Q226="Management Incentive",-INDEX($T$33:$EU$33,,$R226)*($R226=MAX($T$10:EG$10))))),0)</f>
        <v>0</v>
      </c>
      <c r="EH226" s="3448" cm="1">
        <f t="array" aca="1" ref="EH226" ca="1">IF(EH$9,IF($Q226="Distributions",INDEX($T$19:$EU$19,,$R226)*($R226&lt;=EH$10)+INDEX($T$36:$EU$36,,$R226)*($R226=MAX($T$10:EH$10)),
 IF($Q226="Equity Additions",-INDEX($T$15:$EU$15,$R226+1)*($R226&lt;=EH$10),
IF($Q226="Management Incentive",-INDEX($T$33:$EU$33,,$R226)*($R226=MAX($T$10:EH$10))))),0)</f>
        <v>0</v>
      </c>
      <c r="EI226" s="3448" cm="1">
        <f t="array" aca="1" ref="EI226" ca="1">IF(EI$9,IF($Q226="Distributions",INDEX($T$19:$EU$19,,$R226)*($R226&lt;=EI$10)+INDEX($T$36:$EU$36,,$R226)*($R226=MAX($T$10:EI$10)),
 IF($Q226="Equity Additions",-INDEX($T$15:$EU$15,$R226+1)*($R226&lt;=EI$10),
IF($Q226="Management Incentive",-INDEX($T$33:$EU$33,,$R226)*($R226=MAX($T$10:EI$10))))),0)</f>
        <v>0</v>
      </c>
      <c r="EJ226" s="3448" cm="1">
        <f t="array" ref="EJ226">IF(EJ$9,IF($Q226="Distributions",INDEX($T$19:$EU$19,,$R226)*($R226&lt;=EJ$10)+INDEX($T$36:$EU$36,,$R226)*($R226=MAX($T$10:EJ$10)),
 IF($Q226="Equity Additions",-INDEX($T$15:$EU$15,$R226+1)*($R226&lt;=EJ$10),
IF($Q226="Management Incentive",-INDEX($T$33:$EU$33,,$R226)*($R226=MAX($T$10:EJ$10))))),0)</f>
        <v>0</v>
      </c>
      <c r="EK226" s="3448" cm="1">
        <f t="array" ref="EK226">IF(EK$9,IF($Q226="Distributions",INDEX($T$19:$EU$19,,$R226)*($R226&lt;=EK$10)+INDEX($T$36:$EU$36,,$R226)*($R226=MAX($T$10:EK$10)),
 IF($Q226="Equity Additions",-INDEX($T$15:$EU$15,$R226+1)*($R226&lt;=EK$10),
IF($Q226="Management Incentive",-INDEX($T$33:$EU$33,,$R226)*($R226=MAX($T$10:EK$10))))),0)</f>
        <v>0</v>
      </c>
      <c r="EL226" s="3448" cm="1">
        <f t="array" ref="EL226">IF(EL$9,IF($Q226="Distributions",INDEX($T$19:$EU$19,,$R226)*($R226&lt;=EL$10)+INDEX($T$36:$EU$36,,$R226)*($R226=MAX($T$10:EL$10)),
 IF($Q226="Equity Additions",-INDEX($T$15:$EU$15,$R226+1)*($R226&lt;=EL$10),
IF($Q226="Management Incentive",-INDEX($T$33:$EU$33,,$R226)*($R226=MAX($T$10:EL$10))))),0)</f>
        <v>0</v>
      </c>
      <c r="EM226" s="3448" cm="1">
        <f t="array" ref="EM226">IF(EM$9,IF($Q226="Distributions",INDEX($T$19:$EU$19,,$R226)*($R226&lt;=EM$10)+INDEX($T$36:$EU$36,,$R226)*($R226=MAX($T$10:EM$10)),
 IF($Q226="Equity Additions",-INDEX($T$15:$EU$15,$R226+1)*($R226&lt;=EM$10),
IF($Q226="Management Incentive",-INDEX($T$33:$EU$33,,$R226)*($R226=MAX($T$10:EM$10))))),0)</f>
        <v>0</v>
      </c>
      <c r="EN226" s="3448" cm="1">
        <f t="array" ref="EN226">IF(EN$9,IF($Q226="Distributions",INDEX($T$19:$EU$19,,$R226)*($R226&lt;=EN$10)+INDEX($T$36:$EU$36,,$R226)*($R226=MAX($T$10:EN$10)),
 IF($Q226="Equity Additions",-INDEX($T$15:$EU$15,$R226+1)*($R226&lt;=EN$10),
IF($Q226="Management Incentive",-INDEX($T$33:$EU$33,,$R226)*($R226=MAX($T$10:EN$10))))),0)</f>
        <v>0</v>
      </c>
      <c r="EO226" s="3448" cm="1">
        <f t="array" ref="EO226">IF(EO$9,IF($Q226="Distributions",INDEX($T$19:$EU$19,,$R226)*($R226&lt;=EO$10)+INDEX($T$36:$EU$36,,$R226)*($R226=MAX($T$10:EO$10)),
 IF($Q226="Equity Additions",-INDEX($T$15:$EU$15,$R226+1)*($R226&lt;=EO$10),
IF($Q226="Management Incentive",-INDEX($T$33:$EU$33,,$R226)*($R226=MAX($T$10:EO$10))))),0)</f>
        <v>0</v>
      </c>
      <c r="EP226" s="3448" cm="1">
        <f t="array" ref="EP226">IF(EP$9,IF($Q226="Distributions",INDEX($T$19:$EU$19,,$R226)*($R226&lt;=EP$10)+INDEX($T$36:$EU$36,,$R226)*($R226=MAX($T$10:EP$10)),
 IF($Q226="Equity Additions",-INDEX($T$15:$EU$15,$R226+1)*($R226&lt;=EP$10),
IF($Q226="Management Incentive",-INDEX($T$33:$EU$33,,$R226)*($R226=MAX($T$10:EP$10))))),0)</f>
        <v>0</v>
      </c>
      <c r="EQ226" s="3448" cm="1">
        <f t="array" ref="EQ226">IF(EQ$9,IF($Q226="Distributions",INDEX($T$19:$EU$19,,$R226)*($R226&lt;=EQ$10)+INDEX($T$36:$EU$36,,$R226)*($R226=MAX($T$10:EQ$10)),
 IF($Q226="Equity Additions",-INDEX($T$15:$EU$15,$R226+1)*($R226&lt;=EQ$10),
IF($Q226="Management Incentive",-INDEX($T$33:$EU$33,,$R226)*($R226=MAX($T$10:EQ$10))))),0)</f>
        <v>0</v>
      </c>
      <c r="ER226" s="3448" cm="1">
        <f t="array" ref="ER226">IF(ER$9,IF($Q226="Distributions",INDEX($T$19:$EU$19,,$R226)*($R226&lt;=ER$10)+INDEX($T$36:$EU$36,,$R226)*($R226=MAX($T$10:ER$10)),
 IF($Q226="Equity Additions",-INDEX($T$15:$EU$15,$R226+1)*($R226&lt;=ER$10),
IF($Q226="Management Incentive",-INDEX($T$33:$EU$33,,$R226)*($R226=MAX($T$10:ER$10))))),0)</f>
        <v>0</v>
      </c>
      <c r="ES226" s="3448" cm="1">
        <f t="array" ref="ES226">IF(ES$9,IF($Q226="Distributions",INDEX($T$19:$EU$19,,$R226)*($R226&lt;=ES$10)+INDEX($T$36:$EU$36,,$R226)*($R226=MAX($T$10:ES$10)),
 IF($Q226="Equity Additions",-INDEX($T$15:$EU$15,$R226+1)*($R226&lt;=ES$10),
IF($Q226="Management Incentive",-INDEX($T$33:$EU$33,,$R226)*($R226=MAX($T$10:ES$10))))),0)</f>
        <v>0</v>
      </c>
      <c r="ET226" s="3448" cm="1">
        <f t="array" ref="ET226">IF(ET$9,IF($Q226="Distributions",INDEX($T$19:$EU$19,,$R226)*($R226&lt;=ET$10)+INDEX($T$36:$EU$36,,$R226)*($R226=MAX($T$10:ET$10)),
 IF($Q226="Equity Additions",-INDEX($T$15:$EU$15,$R226+1)*($R226&lt;=ET$10),
IF($Q226="Management Incentive",-INDEX($T$33:$EU$33,,$R226)*($R226=MAX($T$10:ET$10))))),0)</f>
        <v>0</v>
      </c>
      <c r="EU226" s="3448" cm="1">
        <f t="array" ref="EU226">IF(EU$9,IF($Q226="Distributions",INDEX($T$19:$EU$19,,$R226)*($R226&lt;=EU$10)+INDEX($T$36:$EU$36,,$R226)*($R226=MAX($T$10:EU$10)),
 IF($Q226="Equity Additions",-INDEX($T$15:$EU$15,$R226+1)*($R226&lt;=EU$10),
IF($Q226="Management Incentive",-INDEX($T$33:$EU$33,,$R226)*($R226=MAX($T$10:EU$10))))),0)</f>
        <v>0</v>
      </c>
    </row>
    <row r="227" spans="1:151" s="3741" customFormat="1" ht="10.5" customHeight="1" outlineLevel="1">
      <c r="A227" s="246"/>
      <c r="B227" s="3425" t="str">
        <f t="shared" si="116"/>
        <v>Equity Additions</v>
      </c>
      <c r="C227" s="3406">
        <f t="shared" si="117"/>
        <v>3</v>
      </c>
      <c r="D227" s="3777">
        <f t="shared" si="115"/>
        <v>46722</v>
      </c>
      <c r="E227" s="3448" cm="1">
        <f t="array" aca="1" ref="E227" ca="1">IF(E$10=0,0,INDEX($T227:$EU227,,E$10))</f>
        <v>0</v>
      </c>
      <c r="F227" s="3448" cm="1">
        <f t="array" aca="1" ref="F227" ca="1">IF(F$10=0,0,INDEX($T227:$EU227,,F$10))</f>
        <v>0</v>
      </c>
      <c r="G227" s="3448" cm="1">
        <f t="array" aca="1" ref="G227" ca="1">IF(G$10=0,0,INDEX($T227:$EU227,,G$10))</f>
        <v>0</v>
      </c>
      <c r="H227" s="3448" cm="1">
        <f t="array" aca="1" ref="H227" ca="1">IF(H$10=0,0,INDEX($T227:$EU227,,H$10))</f>
        <v>0</v>
      </c>
      <c r="I227" s="3448" cm="1">
        <f t="array" aca="1" ref="I227" ca="1">IF(I$10=0,0,INDEX($T227:$EU227,,I$10))</f>
        <v>0</v>
      </c>
      <c r="J227" s="3448" cm="1">
        <f t="array" aca="1" ref="J227" ca="1">IF(J$10=0,0,INDEX($T227:$EU227,,J$10))</f>
        <v>0</v>
      </c>
      <c r="K227" s="3448" cm="1">
        <f t="array" aca="1" ref="K227" ca="1">IF(K$10=0,0,INDEX($T227:$EU227,,K$10))</f>
        <v>0</v>
      </c>
      <c r="L227" s="3448" cm="1">
        <f t="array" aca="1" ref="L227" ca="1">IF(L$10=0,0,INDEX($T227:$EU227,,L$10))</f>
        <v>0</v>
      </c>
      <c r="M227" s="3448" cm="1">
        <f t="array" aca="1" ref="M227" ca="1">IF(M$10=0,0,INDEX($T227:$EU227,,M$10))</f>
        <v>0</v>
      </c>
      <c r="N227" s="3448" cm="1">
        <f t="array" aca="1" ref="N227" ca="1">IF(N$10=0,0,INDEX($T227:$EU227,,N$10))</f>
        <v>0</v>
      </c>
      <c r="O227" s="3448" cm="1">
        <f t="array" ref="O227">IF(O$10=0,0,INDEX($T227:$EU227,,O$10))</f>
        <v>0</v>
      </c>
      <c r="P227" s="3403"/>
      <c r="Q227" s="3425" t="s">
        <v>5074</v>
      </c>
      <c r="R227" s="3406">
        <f t="shared" si="118"/>
        <v>31</v>
      </c>
      <c r="S227" s="3778" cm="1">
        <f t="array" ref="S227">IF($Q227="Equity Additions",EOMONTH(vdate,$R227-1)+1,EOMONTH(vdate,$R227-1))</f>
        <v>46722</v>
      </c>
      <c r="T227" s="3448" cm="1">
        <f t="array" aca="1" ref="T227" ca="1">IF(T$9,IF($Q227="Distributions",INDEX($T$19:$EU$19,,$R227)*($R227&lt;=T$10)+INDEX($T$36:$EU$36,,$R227)*($R227=MAX($T$10:T$10)),
 IF($Q227="Equity Additions",-INDEX($T$15:$EU$15,$R227+1)*($R227&lt;=T$10),
IF($Q227="Management Incentive",-INDEX($T$33:$EU$33,,$R227)*($R227=MAX($T$10:T$10))))),0)</f>
        <v>0</v>
      </c>
      <c r="U227" s="3448" cm="1">
        <f t="array" aca="1" ref="U227" ca="1">IF(U$9,IF($Q227="Distributions",INDEX($T$19:$EU$19,,$R227)*($R227&lt;=U$10)+INDEX($T$36:$EU$36,,$R227)*($R227=MAX($T$10:U$10)),
 IF($Q227="Equity Additions",-INDEX($T$15:$EU$15,$R227+1)*($R227&lt;=U$10),
IF($Q227="Management Incentive",-INDEX($T$33:$EU$33,,$R227)*($R227=MAX($T$10:U$10))))),0)</f>
        <v>0</v>
      </c>
      <c r="V227" s="3448" cm="1">
        <f t="array" aca="1" ref="V227" ca="1">IF(V$9,IF($Q227="Distributions",INDEX($T$19:$EU$19,,$R227)*($R227&lt;=V$10)+INDEX($T$36:$EU$36,,$R227)*($R227=MAX($T$10:V$10)),
 IF($Q227="Equity Additions",-INDEX($T$15:$EU$15,$R227+1)*($R227&lt;=V$10),
IF($Q227="Management Incentive",-INDEX($T$33:$EU$33,,$R227)*($R227=MAX($T$10:V$10))))),0)</f>
        <v>0</v>
      </c>
      <c r="W227" s="3448" cm="1">
        <f t="array" aca="1" ref="W227" ca="1">IF(W$9,IF($Q227="Distributions",INDEX($T$19:$EU$19,,$R227)*($R227&lt;=W$10)+INDEX($T$36:$EU$36,,$R227)*($R227=MAX($T$10:W$10)),
 IF($Q227="Equity Additions",-INDEX($T$15:$EU$15,$R227+1)*($R227&lt;=W$10),
IF($Q227="Management Incentive",-INDEX($T$33:$EU$33,,$R227)*($R227=MAX($T$10:W$10))))),0)</f>
        <v>0</v>
      </c>
      <c r="X227" s="3448" cm="1">
        <f t="array" aca="1" ref="X227" ca="1">IF(X$9,IF($Q227="Distributions",INDEX($T$19:$EU$19,,$R227)*($R227&lt;=X$10)+INDEX($T$36:$EU$36,,$R227)*($R227=MAX($T$10:X$10)),
 IF($Q227="Equity Additions",-INDEX($T$15:$EU$15,$R227+1)*($R227&lt;=X$10),
IF($Q227="Management Incentive",-INDEX($T$33:$EU$33,,$R227)*($R227=MAX($T$10:X$10))))),0)</f>
        <v>0</v>
      </c>
      <c r="Y227" s="3448" cm="1">
        <f t="array" aca="1" ref="Y227" ca="1">IF(Y$9,IF($Q227="Distributions",INDEX($T$19:$EU$19,,$R227)*($R227&lt;=Y$10)+INDEX($T$36:$EU$36,,$R227)*($R227=MAX($T$10:Y$10)),
 IF($Q227="Equity Additions",-INDEX($T$15:$EU$15,$R227+1)*($R227&lt;=Y$10),
IF($Q227="Management Incentive",-INDEX($T$33:$EU$33,,$R227)*($R227=MAX($T$10:Y$10))))),0)</f>
        <v>0</v>
      </c>
      <c r="Z227" s="3448" cm="1">
        <f t="array" aca="1" ref="Z227" ca="1">IF(Z$9,IF($Q227="Distributions",INDEX($T$19:$EU$19,,$R227)*($R227&lt;=Z$10)+INDEX($T$36:$EU$36,,$R227)*($R227=MAX($T$10:Z$10)),
 IF($Q227="Equity Additions",-INDEX($T$15:$EU$15,$R227+1)*($R227&lt;=Z$10),
IF($Q227="Management Incentive",-INDEX($T$33:$EU$33,,$R227)*($R227=MAX($T$10:Z$10))))),0)</f>
        <v>0</v>
      </c>
      <c r="AA227" s="3448" cm="1">
        <f t="array" aca="1" ref="AA227" ca="1">IF(AA$9,IF($Q227="Distributions",INDEX($T$19:$EU$19,,$R227)*($R227&lt;=AA$10)+INDEX($T$36:$EU$36,,$R227)*($R227=MAX($T$10:AA$10)),
 IF($Q227="Equity Additions",-INDEX($T$15:$EU$15,$R227+1)*($R227&lt;=AA$10),
IF($Q227="Management Incentive",-INDEX($T$33:$EU$33,,$R227)*($R227=MAX($T$10:AA$10))))),0)</f>
        <v>0</v>
      </c>
      <c r="AB227" s="3448" cm="1">
        <f t="array" aca="1" ref="AB227" ca="1">IF(AB$9,IF($Q227="Distributions",INDEX($T$19:$EU$19,,$R227)*($R227&lt;=AB$10)+INDEX($T$36:$EU$36,,$R227)*($R227=MAX($T$10:AB$10)),
 IF($Q227="Equity Additions",-INDEX($T$15:$EU$15,$R227+1)*($R227&lt;=AB$10),
IF($Q227="Management Incentive",-INDEX($T$33:$EU$33,,$R227)*($R227=MAX($T$10:AB$10))))),0)</f>
        <v>0</v>
      </c>
      <c r="AC227" s="3448" cm="1">
        <f t="array" aca="1" ref="AC227" ca="1">IF(AC$9,IF($Q227="Distributions",INDEX($T$19:$EU$19,,$R227)*($R227&lt;=AC$10)+INDEX($T$36:$EU$36,,$R227)*($R227=MAX($T$10:AC$10)),
 IF($Q227="Equity Additions",-INDEX($T$15:$EU$15,$R227+1)*($R227&lt;=AC$10),
IF($Q227="Management Incentive",-INDEX($T$33:$EU$33,,$R227)*($R227=MAX($T$10:AC$10))))),0)</f>
        <v>0</v>
      </c>
      <c r="AD227" s="3448" cm="1">
        <f t="array" aca="1" ref="AD227" ca="1">IF(AD$9,IF($Q227="Distributions",INDEX($T$19:$EU$19,,$R227)*($R227&lt;=AD$10)+INDEX($T$36:$EU$36,,$R227)*($R227=MAX($T$10:AD$10)),
 IF($Q227="Equity Additions",-INDEX($T$15:$EU$15,$R227+1)*($R227&lt;=AD$10),
IF($Q227="Management Incentive",-INDEX($T$33:$EU$33,,$R227)*($R227=MAX($T$10:AD$10))))),0)</f>
        <v>0</v>
      </c>
      <c r="AE227" s="3448" cm="1">
        <f t="array" aca="1" ref="AE227" ca="1">IF(AE$9,IF($Q227="Distributions",INDEX($T$19:$EU$19,,$R227)*($R227&lt;=AE$10)+INDEX($T$36:$EU$36,,$R227)*($R227=MAX($T$10:AE$10)),
 IF($Q227="Equity Additions",-INDEX($T$15:$EU$15,$R227+1)*($R227&lt;=AE$10),
IF($Q227="Management Incentive",-INDEX($T$33:$EU$33,,$R227)*($R227=MAX($T$10:AE$10))))),0)</f>
        <v>0</v>
      </c>
      <c r="AF227" s="3448" cm="1">
        <f t="array" aca="1" ref="AF227" ca="1">IF(AF$9,IF($Q227="Distributions",INDEX($T$19:$EU$19,,$R227)*($R227&lt;=AF$10)+INDEX($T$36:$EU$36,,$R227)*($R227=MAX($T$10:AF$10)),
 IF($Q227="Equity Additions",-INDEX($T$15:$EU$15,$R227+1)*($R227&lt;=AF$10),
IF($Q227="Management Incentive",-INDEX($T$33:$EU$33,,$R227)*($R227=MAX($T$10:AF$10))))),0)</f>
        <v>0</v>
      </c>
      <c r="AG227" s="3448" cm="1">
        <f t="array" aca="1" ref="AG227" ca="1">IF(AG$9,IF($Q227="Distributions",INDEX($T$19:$EU$19,,$R227)*($R227&lt;=AG$10)+INDEX($T$36:$EU$36,,$R227)*($R227=MAX($T$10:AG$10)),
 IF($Q227="Equity Additions",-INDEX($T$15:$EU$15,$R227+1)*($R227&lt;=AG$10),
IF($Q227="Management Incentive",-INDEX($T$33:$EU$33,,$R227)*($R227=MAX($T$10:AG$10))))),0)</f>
        <v>0</v>
      </c>
      <c r="AH227" s="3448" cm="1">
        <f t="array" aca="1" ref="AH227" ca="1">IF(AH$9,IF($Q227="Distributions",INDEX($T$19:$EU$19,,$R227)*($R227&lt;=AH$10)+INDEX($T$36:$EU$36,,$R227)*($R227=MAX($T$10:AH$10)),
 IF($Q227="Equity Additions",-INDEX($T$15:$EU$15,$R227+1)*($R227&lt;=AH$10),
IF($Q227="Management Incentive",-INDEX($T$33:$EU$33,,$R227)*($R227=MAX($T$10:AH$10))))),0)</f>
        <v>0</v>
      </c>
      <c r="AI227" s="3448" cm="1">
        <f t="array" aca="1" ref="AI227" ca="1">IF(AI$9,IF($Q227="Distributions",INDEX($T$19:$EU$19,,$R227)*($R227&lt;=AI$10)+INDEX($T$36:$EU$36,,$R227)*($R227=MAX($T$10:AI$10)),
 IF($Q227="Equity Additions",-INDEX($T$15:$EU$15,$R227+1)*($R227&lt;=AI$10),
IF($Q227="Management Incentive",-INDEX($T$33:$EU$33,,$R227)*($R227=MAX($T$10:AI$10))))),0)</f>
        <v>0</v>
      </c>
      <c r="AJ227" s="3448" cm="1">
        <f t="array" aca="1" ref="AJ227" ca="1">IF(AJ$9,IF($Q227="Distributions",INDEX($T$19:$EU$19,,$R227)*($R227&lt;=AJ$10)+INDEX($T$36:$EU$36,,$R227)*($R227=MAX($T$10:AJ$10)),
 IF($Q227="Equity Additions",-INDEX($T$15:$EU$15,$R227+1)*($R227&lt;=AJ$10),
IF($Q227="Management Incentive",-INDEX($T$33:$EU$33,,$R227)*($R227=MAX($T$10:AJ$10))))),0)</f>
        <v>0</v>
      </c>
      <c r="AK227" s="3448" cm="1">
        <f t="array" aca="1" ref="AK227" ca="1">IF(AK$9,IF($Q227="Distributions",INDEX($T$19:$EU$19,,$R227)*($R227&lt;=AK$10)+INDEX($T$36:$EU$36,,$R227)*($R227=MAX($T$10:AK$10)),
 IF($Q227="Equity Additions",-INDEX($T$15:$EU$15,$R227+1)*($R227&lt;=AK$10),
IF($Q227="Management Incentive",-INDEX($T$33:$EU$33,,$R227)*($R227=MAX($T$10:AK$10))))),0)</f>
        <v>0</v>
      </c>
      <c r="AL227" s="3448" cm="1">
        <f t="array" aca="1" ref="AL227" ca="1">IF(AL$9,IF($Q227="Distributions",INDEX($T$19:$EU$19,,$R227)*($R227&lt;=AL$10)+INDEX($T$36:$EU$36,,$R227)*($R227=MAX($T$10:AL$10)),
 IF($Q227="Equity Additions",-INDEX($T$15:$EU$15,$R227+1)*($R227&lt;=AL$10),
IF($Q227="Management Incentive",-INDEX($T$33:$EU$33,,$R227)*($R227=MAX($T$10:AL$10))))),0)</f>
        <v>0</v>
      </c>
      <c r="AM227" s="3448" cm="1">
        <f t="array" aca="1" ref="AM227" ca="1">IF(AM$9,IF($Q227="Distributions",INDEX($T$19:$EU$19,,$R227)*($R227&lt;=AM$10)+INDEX($T$36:$EU$36,,$R227)*($R227=MAX($T$10:AM$10)),
 IF($Q227="Equity Additions",-INDEX($T$15:$EU$15,$R227+1)*($R227&lt;=AM$10),
IF($Q227="Management Incentive",-INDEX($T$33:$EU$33,,$R227)*($R227=MAX($T$10:AM$10))))),0)</f>
        <v>0</v>
      </c>
      <c r="AN227" s="3448" cm="1">
        <f t="array" aca="1" ref="AN227" ca="1">IF(AN$9,IF($Q227="Distributions",INDEX($T$19:$EU$19,,$R227)*($R227&lt;=AN$10)+INDEX($T$36:$EU$36,,$R227)*($R227=MAX($T$10:AN$10)),
 IF($Q227="Equity Additions",-INDEX($T$15:$EU$15,$R227+1)*($R227&lt;=AN$10),
IF($Q227="Management Incentive",-INDEX($T$33:$EU$33,,$R227)*($R227=MAX($T$10:AN$10))))),0)</f>
        <v>0</v>
      </c>
      <c r="AO227" s="3448" cm="1">
        <f t="array" aca="1" ref="AO227" ca="1">IF(AO$9,IF($Q227="Distributions",INDEX($T$19:$EU$19,,$R227)*($R227&lt;=AO$10)+INDEX($T$36:$EU$36,,$R227)*($R227=MAX($T$10:AO$10)),
 IF($Q227="Equity Additions",-INDEX($T$15:$EU$15,$R227+1)*($R227&lt;=AO$10),
IF($Q227="Management Incentive",-INDEX($T$33:$EU$33,,$R227)*($R227=MAX($T$10:AO$10))))),0)</f>
        <v>0</v>
      </c>
      <c r="AP227" s="3448" cm="1">
        <f t="array" aca="1" ref="AP227" ca="1">IF(AP$9,IF($Q227="Distributions",INDEX($T$19:$EU$19,,$R227)*($R227&lt;=AP$10)+INDEX($T$36:$EU$36,,$R227)*($R227=MAX($T$10:AP$10)),
 IF($Q227="Equity Additions",-INDEX($T$15:$EU$15,$R227+1)*($R227&lt;=AP$10),
IF($Q227="Management Incentive",-INDEX($T$33:$EU$33,,$R227)*($R227=MAX($T$10:AP$10))))),0)</f>
        <v>0</v>
      </c>
      <c r="AQ227" s="3448" cm="1">
        <f t="array" aca="1" ref="AQ227" ca="1">IF(AQ$9,IF($Q227="Distributions",INDEX($T$19:$EU$19,,$R227)*($R227&lt;=AQ$10)+INDEX($T$36:$EU$36,,$R227)*($R227=MAX($T$10:AQ$10)),
 IF($Q227="Equity Additions",-INDEX($T$15:$EU$15,$R227+1)*($R227&lt;=AQ$10),
IF($Q227="Management Incentive",-INDEX($T$33:$EU$33,,$R227)*($R227=MAX($T$10:AQ$10))))),0)</f>
        <v>0</v>
      </c>
      <c r="AR227" s="3448" cm="1">
        <f t="array" aca="1" ref="AR227" ca="1">IF(AR$9,IF($Q227="Distributions",INDEX($T$19:$EU$19,,$R227)*($R227&lt;=AR$10)+INDEX($T$36:$EU$36,,$R227)*($R227=MAX($T$10:AR$10)),
 IF($Q227="Equity Additions",-INDEX($T$15:$EU$15,$R227+1)*($R227&lt;=AR$10),
IF($Q227="Management Incentive",-INDEX($T$33:$EU$33,,$R227)*($R227=MAX($T$10:AR$10))))),0)</f>
        <v>0</v>
      </c>
      <c r="AS227" s="3448" cm="1">
        <f t="array" aca="1" ref="AS227" ca="1">IF(AS$9,IF($Q227="Distributions",INDEX($T$19:$EU$19,,$R227)*($R227&lt;=AS$10)+INDEX($T$36:$EU$36,,$R227)*($R227=MAX($T$10:AS$10)),
 IF($Q227="Equity Additions",-INDEX($T$15:$EU$15,$R227+1)*($R227&lt;=AS$10),
IF($Q227="Management Incentive",-INDEX($T$33:$EU$33,,$R227)*($R227=MAX($T$10:AS$10))))),0)</f>
        <v>0</v>
      </c>
      <c r="AT227" s="3448" cm="1">
        <f t="array" aca="1" ref="AT227" ca="1">IF(AT$9,IF($Q227="Distributions",INDEX($T$19:$EU$19,,$R227)*($R227&lt;=AT$10)+INDEX($T$36:$EU$36,,$R227)*($R227=MAX($T$10:AT$10)),
 IF($Q227="Equity Additions",-INDEX($T$15:$EU$15,$R227+1)*($R227&lt;=AT$10),
IF($Q227="Management Incentive",-INDEX($T$33:$EU$33,,$R227)*($R227=MAX($T$10:AT$10))))),0)</f>
        <v>0</v>
      </c>
      <c r="AU227" s="3448" cm="1">
        <f t="array" aca="1" ref="AU227" ca="1">IF(AU$9,IF($Q227="Distributions",INDEX($T$19:$EU$19,,$R227)*($R227&lt;=AU$10)+INDEX($T$36:$EU$36,,$R227)*($R227=MAX($T$10:AU$10)),
 IF($Q227="Equity Additions",-INDEX($T$15:$EU$15,$R227+1)*($R227&lt;=AU$10),
IF($Q227="Management Incentive",-INDEX($T$33:$EU$33,,$R227)*($R227=MAX($T$10:AU$10))))),0)</f>
        <v>0</v>
      </c>
      <c r="AV227" s="3448" cm="1">
        <f t="array" aca="1" ref="AV227" ca="1">IF(AV$9,IF($Q227="Distributions",INDEX($T$19:$EU$19,,$R227)*($R227&lt;=AV$10)+INDEX($T$36:$EU$36,,$R227)*($R227=MAX($T$10:AV$10)),
 IF($Q227="Equity Additions",-INDEX($T$15:$EU$15,$R227+1)*($R227&lt;=AV$10),
IF($Q227="Management Incentive",-INDEX($T$33:$EU$33,,$R227)*($R227=MAX($T$10:AV$10))))),0)</f>
        <v>0</v>
      </c>
      <c r="AW227" s="3448" cm="1">
        <f t="array" aca="1" ref="AW227" ca="1">IF(AW$9,IF($Q227="Distributions",INDEX($T$19:$EU$19,,$R227)*($R227&lt;=AW$10)+INDEX($T$36:$EU$36,,$R227)*($R227=MAX($T$10:AW$10)),
 IF($Q227="Equity Additions",-INDEX($T$15:$EU$15,$R227+1)*($R227&lt;=AW$10),
IF($Q227="Management Incentive",-INDEX($T$33:$EU$33,,$R227)*($R227=MAX($T$10:AW$10))))),0)</f>
        <v>0</v>
      </c>
      <c r="AX227" s="3448" cm="1">
        <f t="array" aca="1" ref="AX227" ca="1">IF(AX$9,IF($Q227="Distributions",INDEX($T$19:$EU$19,,$R227)*($R227&lt;=AX$10)+INDEX($T$36:$EU$36,,$R227)*($R227=MAX($T$10:AX$10)),
 IF($Q227="Equity Additions",-INDEX($T$15:$EU$15,$R227+1)*($R227&lt;=AX$10),
IF($Q227="Management Incentive",-INDEX($T$33:$EU$33,,$R227)*($R227=MAX($T$10:AX$10))))),0)</f>
        <v>0</v>
      </c>
      <c r="AY227" s="3448" cm="1">
        <f t="array" aca="1" ref="AY227" ca="1">IF(AY$9,IF($Q227="Distributions",INDEX($T$19:$EU$19,,$R227)*($R227&lt;=AY$10)+INDEX($T$36:$EU$36,,$R227)*($R227=MAX($T$10:AY$10)),
 IF($Q227="Equity Additions",-INDEX($T$15:$EU$15,$R227+1)*($R227&lt;=AY$10),
IF($Q227="Management Incentive",-INDEX($T$33:$EU$33,,$R227)*($R227=MAX($T$10:AY$10))))),0)</f>
        <v>0</v>
      </c>
      <c r="AZ227" s="3448" cm="1">
        <f t="array" aca="1" ref="AZ227" ca="1">IF(AZ$9,IF($Q227="Distributions",INDEX($T$19:$EU$19,,$R227)*($R227&lt;=AZ$10)+INDEX($T$36:$EU$36,,$R227)*($R227=MAX($T$10:AZ$10)),
 IF($Q227="Equity Additions",-INDEX($T$15:$EU$15,$R227+1)*($R227&lt;=AZ$10),
IF($Q227="Management Incentive",-INDEX($T$33:$EU$33,,$R227)*($R227=MAX($T$10:AZ$10))))),0)</f>
        <v>0</v>
      </c>
      <c r="BA227" s="3448" cm="1">
        <f t="array" aca="1" ref="BA227" ca="1">IF(BA$9,IF($Q227="Distributions",INDEX($T$19:$EU$19,,$R227)*($R227&lt;=BA$10)+INDEX($T$36:$EU$36,,$R227)*($R227=MAX($T$10:BA$10)),
 IF($Q227="Equity Additions",-INDEX($T$15:$EU$15,$R227+1)*($R227&lt;=BA$10),
IF($Q227="Management Incentive",-INDEX($T$33:$EU$33,,$R227)*($R227=MAX($T$10:BA$10))))),0)</f>
        <v>0</v>
      </c>
      <c r="BB227" s="3448" cm="1">
        <f t="array" aca="1" ref="BB227" ca="1">IF(BB$9,IF($Q227="Distributions",INDEX($T$19:$EU$19,,$R227)*($R227&lt;=BB$10)+INDEX($T$36:$EU$36,,$R227)*($R227=MAX($T$10:BB$10)),
 IF($Q227="Equity Additions",-INDEX($T$15:$EU$15,$R227+1)*($R227&lt;=BB$10),
IF($Q227="Management Incentive",-INDEX($T$33:$EU$33,,$R227)*($R227=MAX($T$10:BB$10))))),0)</f>
        <v>0</v>
      </c>
      <c r="BC227" s="3448" cm="1">
        <f t="array" aca="1" ref="BC227" ca="1">IF(BC$9,IF($Q227="Distributions",INDEX($T$19:$EU$19,,$R227)*($R227&lt;=BC$10)+INDEX($T$36:$EU$36,,$R227)*($R227=MAX($T$10:BC$10)),
 IF($Q227="Equity Additions",-INDEX($T$15:$EU$15,$R227+1)*($R227&lt;=BC$10),
IF($Q227="Management Incentive",-INDEX($T$33:$EU$33,,$R227)*($R227=MAX($T$10:BC$10))))),0)</f>
        <v>0</v>
      </c>
      <c r="BD227" s="3448" cm="1">
        <f t="array" aca="1" ref="BD227" ca="1">IF(BD$9,IF($Q227="Distributions",INDEX($T$19:$EU$19,,$R227)*($R227&lt;=BD$10)+INDEX($T$36:$EU$36,,$R227)*($R227=MAX($T$10:BD$10)),
 IF($Q227="Equity Additions",-INDEX($T$15:$EU$15,$R227+1)*($R227&lt;=BD$10),
IF($Q227="Management Incentive",-INDEX($T$33:$EU$33,,$R227)*($R227=MAX($T$10:BD$10))))),0)</f>
        <v>0</v>
      </c>
      <c r="BE227" s="3448" cm="1">
        <f t="array" aca="1" ref="BE227" ca="1">IF(BE$9,IF($Q227="Distributions",INDEX($T$19:$EU$19,,$R227)*($R227&lt;=BE$10)+INDEX($T$36:$EU$36,,$R227)*($R227=MAX($T$10:BE$10)),
 IF($Q227="Equity Additions",-INDEX($T$15:$EU$15,$R227+1)*($R227&lt;=BE$10),
IF($Q227="Management Incentive",-INDEX($T$33:$EU$33,,$R227)*($R227=MAX($T$10:BE$10))))),0)</f>
        <v>0</v>
      </c>
      <c r="BF227" s="3448" cm="1">
        <f t="array" aca="1" ref="BF227" ca="1">IF(BF$9,IF($Q227="Distributions",INDEX($T$19:$EU$19,,$R227)*($R227&lt;=BF$10)+INDEX($T$36:$EU$36,,$R227)*($R227=MAX($T$10:BF$10)),
 IF($Q227="Equity Additions",-INDEX($T$15:$EU$15,$R227+1)*($R227&lt;=BF$10),
IF($Q227="Management Incentive",-INDEX($T$33:$EU$33,,$R227)*($R227=MAX($T$10:BF$10))))),0)</f>
        <v>0</v>
      </c>
      <c r="BG227" s="3448" cm="1">
        <f t="array" aca="1" ref="BG227" ca="1">IF(BG$9,IF($Q227="Distributions",INDEX($T$19:$EU$19,,$R227)*($R227&lt;=BG$10)+INDEX($T$36:$EU$36,,$R227)*($R227=MAX($T$10:BG$10)),
 IF($Q227="Equity Additions",-INDEX($T$15:$EU$15,$R227+1)*($R227&lt;=BG$10),
IF($Q227="Management Incentive",-INDEX($T$33:$EU$33,,$R227)*($R227=MAX($T$10:BG$10))))),0)</f>
        <v>0</v>
      </c>
      <c r="BH227" s="3448" cm="1">
        <f t="array" aca="1" ref="BH227" ca="1">IF(BH$9,IF($Q227="Distributions",INDEX($T$19:$EU$19,,$R227)*($R227&lt;=BH$10)+INDEX($T$36:$EU$36,,$R227)*($R227=MAX($T$10:BH$10)),
 IF($Q227="Equity Additions",-INDEX($T$15:$EU$15,$R227+1)*($R227&lt;=BH$10),
IF($Q227="Management Incentive",-INDEX($T$33:$EU$33,,$R227)*($R227=MAX($T$10:BH$10))))),0)</f>
        <v>0</v>
      </c>
      <c r="BI227" s="3448" cm="1">
        <f t="array" aca="1" ref="BI227" ca="1">IF(BI$9,IF($Q227="Distributions",INDEX($T$19:$EU$19,,$R227)*($R227&lt;=BI$10)+INDEX($T$36:$EU$36,,$R227)*($R227=MAX($T$10:BI$10)),
 IF($Q227="Equity Additions",-INDEX($T$15:$EU$15,$R227+1)*($R227&lt;=BI$10),
IF($Q227="Management Incentive",-INDEX($T$33:$EU$33,,$R227)*($R227=MAX($T$10:BI$10))))),0)</f>
        <v>0</v>
      </c>
      <c r="BJ227" s="3448" cm="1">
        <f t="array" aca="1" ref="BJ227" ca="1">IF(BJ$9,IF($Q227="Distributions",INDEX($T$19:$EU$19,,$R227)*($R227&lt;=BJ$10)+INDEX($T$36:$EU$36,,$R227)*($R227=MAX($T$10:BJ$10)),
 IF($Q227="Equity Additions",-INDEX($T$15:$EU$15,$R227+1)*($R227&lt;=BJ$10),
IF($Q227="Management Incentive",-INDEX($T$33:$EU$33,,$R227)*($R227=MAX($T$10:BJ$10))))),0)</f>
        <v>0</v>
      </c>
      <c r="BK227" s="3448" cm="1">
        <f t="array" aca="1" ref="BK227" ca="1">IF(BK$9,IF($Q227="Distributions",INDEX($T$19:$EU$19,,$R227)*($R227&lt;=BK$10)+INDEX($T$36:$EU$36,,$R227)*($R227=MAX($T$10:BK$10)),
 IF($Q227="Equity Additions",-INDEX($T$15:$EU$15,$R227+1)*($R227&lt;=BK$10),
IF($Q227="Management Incentive",-INDEX($T$33:$EU$33,,$R227)*($R227=MAX($T$10:BK$10))))),0)</f>
        <v>0</v>
      </c>
      <c r="BL227" s="3448" cm="1">
        <f t="array" aca="1" ref="BL227" ca="1">IF(BL$9,IF($Q227="Distributions",INDEX($T$19:$EU$19,,$R227)*($R227&lt;=BL$10)+INDEX($T$36:$EU$36,,$R227)*($R227=MAX($T$10:BL$10)),
 IF($Q227="Equity Additions",-INDEX($T$15:$EU$15,$R227+1)*($R227&lt;=BL$10),
IF($Q227="Management Incentive",-INDEX($T$33:$EU$33,,$R227)*($R227=MAX($T$10:BL$10))))),0)</f>
        <v>0</v>
      </c>
      <c r="BM227" s="3448" cm="1">
        <f t="array" aca="1" ref="BM227" ca="1">IF(BM$9,IF($Q227="Distributions",INDEX($T$19:$EU$19,,$R227)*($R227&lt;=BM$10)+INDEX($T$36:$EU$36,,$R227)*($R227=MAX($T$10:BM$10)),
 IF($Q227="Equity Additions",-INDEX($T$15:$EU$15,$R227+1)*($R227&lt;=BM$10),
IF($Q227="Management Incentive",-INDEX($T$33:$EU$33,,$R227)*($R227=MAX($T$10:BM$10))))),0)</f>
        <v>0</v>
      </c>
      <c r="BN227" s="3448" cm="1">
        <f t="array" aca="1" ref="BN227" ca="1">IF(BN$9,IF($Q227="Distributions",INDEX($T$19:$EU$19,,$R227)*($R227&lt;=BN$10)+INDEX($T$36:$EU$36,,$R227)*($R227=MAX($T$10:BN$10)),
 IF($Q227="Equity Additions",-INDEX($T$15:$EU$15,$R227+1)*($R227&lt;=BN$10),
IF($Q227="Management Incentive",-INDEX($T$33:$EU$33,,$R227)*($R227=MAX($T$10:BN$10))))),0)</f>
        <v>0</v>
      </c>
      <c r="BO227" s="3448" cm="1">
        <f t="array" aca="1" ref="BO227" ca="1">IF(BO$9,IF($Q227="Distributions",INDEX($T$19:$EU$19,,$R227)*($R227&lt;=BO$10)+INDEX($T$36:$EU$36,,$R227)*($R227=MAX($T$10:BO$10)),
 IF($Q227="Equity Additions",-INDEX($T$15:$EU$15,$R227+1)*($R227&lt;=BO$10),
IF($Q227="Management Incentive",-INDEX($T$33:$EU$33,,$R227)*($R227=MAX($T$10:BO$10))))),0)</f>
        <v>0</v>
      </c>
      <c r="BP227" s="3448" cm="1">
        <f t="array" aca="1" ref="BP227" ca="1">IF(BP$9,IF($Q227="Distributions",INDEX($T$19:$EU$19,,$R227)*($R227&lt;=BP$10)+INDEX($T$36:$EU$36,,$R227)*($R227=MAX($T$10:BP$10)),
 IF($Q227="Equity Additions",-INDEX($T$15:$EU$15,$R227+1)*($R227&lt;=BP$10),
IF($Q227="Management Incentive",-INDEX($T$33:$EU$33,,$R227)*($R227=MAX($T$10:BP$10))))),0)</f>
        <v>0</v>
      </c>
      <c r="BQ227" s="3448" cm="1">
        <f t="array" aca="1" ref="BQ227" ca="1">IF(BQ$9,IF($Q227="Distributions",INDEX($T$19:$EU$19,,$R227)*($R227&lt;=BQ$10)+INDEX($T$36:$EU$36,,$R227)*($R227=MAX($T$10:BQ$10)),
 IF($Q227="Equity Additions",-INDEX($T$15:$EU$15,$R227+1)*($R227&lt;=BQ$10),
IF($Q227="Management Incentive",-INDEX($T$33:$EU$33,,$R227)*($R227=MAX($T$10:BQ$10))))),0)</f>
        <v>0</v>
      </c>
      <c r="BR227" s="3448" cm="1">
        <f t="array" aca="1" ref="BR227" ca="1">IF(BR$9,IF($Q227="Distributions",INDEX($T$19:$EU$19,,$R227)*($R227&lt;=BR$10)+INDEX($T$36:$EU$36,,$R227)*($R227=MAX($T$10:BR$10)),
 IF($Q227="Equity Additions",-INDEX($T$15:$EU$15,$R227+1)*($R227&lt;=BR$10),
IF($Q227="Management Incentive",-INDEX($T$33:$EU$33,,$R227)*($R227=MAX($T$10:BR$10))))),0)</f>
        <v>0</v>
      </c>
      <c r="BS227" s="3448" cm="1">
        <f t="array" aca="1" ref="BS227" ca="1">IF(BS$9,IF($Q227="Distributions",INDEX($T$19:$EU$19,,$R227)*($R227&lt;=BS$10)+INDEX($T$36:$EU$36,,$R227)*($R227=MAX($T$10:BS$10)),
 IF($Q227="Equity Additions",-INDEX($T$15:$EU$15,$R227+1)*($R227&lt;=BS$10),
IF($Q227="Management Incentive",-INDEX($T$33:$EU$33,,$R227)*($R227=MAX($T$10:BS$10))))),0)</f>
        <v>0</v>
      </c>
      <c r="BT227" s="3448" cm="1">
        <f t="array" aca="1" ref="BT227" ca="1">IF(BT$9,IF($Q227="Distributions",INDEX($T$19:$EU$19,,$R227)*($R227&lt;=BT$10)+INDEX($T$36:$EU$36,,$R227)*($R227=MAX($T$10:BT$10)),
 IF($Q227="Equity Additions",-INDEX($T$15:$EU$15,$R227+1)*($R227&lt;=BT$10),
IF($Q227="Management Incentive",-INDEX($T$33:$EU$33,,$R227)*($R227=MAX($T$10:BT$10))))),0)</f>
        <v>0</v>
      </c>
      <c r="BU227" s="3448" cm="1">
        <f t="array" aca="1" ref="BU227" ca="1">IF(BU$9,IF($Q227="Distributions",INDEX($T$19:$EU$19,,$R227)*($R227&lt;=BU$10)+INDEX($T$36:$EU$36,,$R227)*($R227=MAX($T$10:BU$10)),
 IF($Q227="Equity Additions",-INDEX($T$15:$EU$15,$R227+1)*($R227&lt;=BU$10),
IF($Q227="Management Incentive",-INDEX($T$33:$EU$33,,$R227)*($R227=MAX($T$10:BU$10))))),0)</f>
        <v>0</v>
      </c>
      <c r="BV227" s="3448" cm="1">
        <f t="array" aca="1" ref="BV227" ca="1">IF(BV$9,IF($Q227="Distributions",INDEX($T$19:$EU$19,,$R227)*($R227&lt;=BV$10)+INDEX($T$36:$EU$36,,$R227)*($R227=MAX($T$10:BV$10)),
 IF($Q227="Equity Additions",-INDEX($T$15:$EU$15,$R227+1)*($R227&lt;=BV$10),
IF($Q227="Management Incentive",-INDEX($T$33:$EU$33,,$R227)*($R227=MAX($T$10:BV$10))))),0)</f>
        <v>0</v>
      </c>
      <c r="BW227" s="3448" cm="1">
        <f t="array" aca="1" ref="BW227" ca="1">IF(BW$9,IF($Q227="Distributions",INDEX($T$19:$EU$19,,$R227)*($R227&lt;=BW$10)+INDEX($T$36:$EU$36,,$R227)*($R227=MAX($T$10:BW$10)),
 IF($Q227="Equity Additions",-INDEX($T$15:$EU$15,$R227+1)*($R227&lt;=BW$10),
IF($Q227="Management Incentive",-INDEX($T$33:$EU$33,,$R227)*($R227=MAX($T$10:BW$10))))),0)</f>
        <v>0</v>
      </c>
      <c r="BX227" s="3448" cm="1">
        <f t="array" aca="1" ref="BX227" ca="1">IF(BX$9,IF($Q227="Distributions",INDEX($T$19:$EU$19,,$R227)*($R227&lt;=BX$10)+INDEX($T$36:$EU$36,,$R227)*($R227=MAX($T$10:BX$10)),
 IF($Q227="Equity Additions",-INDEX($T$15:$EU$15,$R227+1)*($R227&lt;=BX$10),
IF($Q227="Management Incentive",-INDEX($T$33:$EU$33,,$R227)*($R227=MAX($T$10:BX$10))))),0)</f>
        <v>0</v>
      </c>
      <c r="BY227" s="3448" cm="1">
        <f t="array" aca="1" ref="BY227" ca="1">IF(BY$9,IF($Q227="Distributions",INDEX($T$19:$EU$19,,$R227)*($R227&lt;=BY$10)+INDEX($T$36:$EU$36,,$R227)*($R227=MAX($T$10:BY$10)),
 IF($Q227="Equity Additions",-INDEX($T$15:$EU$15,$R227+1)*($R227&lt;=BY$10),
IF($Q227="Management Incentive",-INDEX($T$33:$EU$33,,$R227)*($R227=MAX($T$10:BY$10))))),0)</f>
        <v>0</v>
      </c>
      <c r="BZ227" s="3448" cm="1">
        <f t="array" aca="1" ref="BZ227" ca="1">IF(BZ$9,IF($Q227="Distributions",INDEX($T$19:$EU$19,,$R227)*($R227&lt;=BZ$10)+INDEX($T$36:$EU$36,,$R227)*($R227=MAX($T$10:BZ$10)),
 IF($Q227="Equity Additions",-INDEX($T$15:$EU$15,$R227+1)*($R227&lt;=BZ$10),
IF($Q227="Management Incentive",-INDEX($T$33:$EU$33,,$R227)*($R227=MAX($T$10:BZ$10))))),0)</f>
        <v>0</v>
      </c>
      <c r="CA227" s="3448" cm="1">
        <f t="array" aca="1" ref="CA227" ca="1">IF(CA$9,IF($Q227="Distributions",INDEX($T$19:$EU$19,,$R227)*($R227&lt;=CA$10)+INDEX($T$36:$EU$36,,$R227)*($R227=MAX($T$10:CA$10)),
 IF($Q227="Equity Additions",-INDEX($T$15:$EU$15,$R227+1)*($R227&lt;=CA$10),
IF($Q227="Management Incentive",-INDEX($T$33:$EU$33,,$R227)*($R227=MAX($T$10:CA$10))))),0)</f>
        <v>0</v>
      </c>
      <c r="CB227" s="3448" cm="1">
        <f t="array" aca="1" ref="CB227" ca="1">IF(CB$9,IF($Q227="Distributions",INDEX($T$19:$EU$19,,$R227)*($R227&lt;=CB$10)+INDEX($T$36:$EU$36,,$R227)*($R227=MAX($T$10:CB$10)),
 IF($Q227="Equity Additions",-INDEX($T$15:$EU$15,$R227+1)*($R227&lt;=CB$10),
IF($Q227="Management Incentive",-INDEX($T$33:$EU$33,,$R227)*($R227=MAX($T$10:CB$10))))),0)</f>
        <v>0</v>
      </c>
      <c r="CC227" s="3448" cm="1">
        <f t="array" aca="1" ref="CC227" ca="1">IF(CC$9,IF($Q227="Distributions",INDEX($T$19:$EU$19,,$R227)*($R227&lt;=CC$10)+INDEX($T$36:$EU$36,,$R227)*($R227=MAX($T$10:CC$10)),
 IF($Q227="Equity Additions",-INDEX($T$15:$EU$15,$R227+1)*($R227&lt;=CC$10),
IF($Q227="Management Incentive",-INDEX($T$33:$EU$33,,$R227)*($R227=MAX($T$10:CC$10))))),0)</f>
        <v>0</v>
      </c>
      <c r="CD227" s="3448" cm="1">
        <f t="array" aca="1" ref="CD227" ca="1">IF(CD$9,IF($Q227="Distributions",INDEX($T$19:$EU$19,,$R227)*($R227&lt;=CD$10)+INDEX($T$36:$EU$36,,$R227)*($R227=MAX($T$10:CD$10)),
 IF($Q227="Equity Additions",-INDEX($T$15:$EU$15,$R227+1)*($R227&lt;=CD$10),
IF($Q227="Management Incentive",-INDEX($T$33:$EU$33,,$R227)*($R227=MAX($T$10:CD$10))))),0)</f>
        <v>0</v>
      </c>
      <c r="CE227" s="3448" cm="1">
        <f t="array" aca="1" ref="CE227" ca="1">IF(CE$9,IF($Q227="Distributions",INDEX($T$19:$EU$19,,$R227)*($R227&lt;=CE$10)+INDEX($T$36:$EU$36,,$R227)*($R227=MAX($T$10:CE$10)),
 IF($Q227="Equity Additions",-INDEX($T$15:$EU$15,$R227+1)*($R227&lt;=CE$10),
IF($Q227="Management Incentive",-INDEX($T$33:$EU$33,,$R227)*($R227=MAX($T$10:CE$10))))),0)</f>
        <v>0</v>
      </c>
      <c r="CF227" s="3448" cm="1">
        <f t="array" aca="1" ref="CF227" ca="1">IF(CF$9,IF($Q227="Distributions",INDEX($T$19:$EU$19,,$R227)*($R227&lt;=CF$10)+INDEX($T$36:$EU$36,,$R227)*($R227=MAX($T$10:CF$10)),
 IF($Q227="Equity Additions",-INDEX($T$15:$EU$15,$R227+1)*($R227&lt;=CF$10),
IF($Q227="Management Incentive",-INDEX($T$33:$EU$33,,$R227)*($R227=MAX($T$10:CF$10))))),0)</f>
        <v>0</v>
      </c>
      <c r="CG227" s="3448" cm="1">
        <f t="array" aca="1" ref="CG227" ca="1">IF(CG$9,IF($Q227="Distributions",INDEX($T$19:$EU$19,,$R227)*($R227&lt;=CG$10)+INDEX($T$36:$EU$36,,$R227)*($R227=MAX($T$10:CG$10)),
 IF($Q227="Equity Additions",-INDEX($T$15:$EU$15,$R227+1)*($R227&lt;=CG$10),
IF($Q227="Management Incentive",-INDEX($T$33:$EU$33,,$R227)*($R227=MAX($T$10:CG$10))))),0)</f>
        <v>0</v>
      </c>
      <c r="CH227" s="3448" cm="1">
        <f t="array" aca="1" ref="CH227" ca="1">IF(CH$9,IF($Q227="Distributions",INDEX($T$19:$EU$19,,$R227)*($R227&lt;=CH$10)+INDEX($T$36:$EU$36,,$R227)*($R227=MAX($T$10:CH$10)),
 IF($Q227="Equity Additions",-INDEX($T$15:$EU$15,$R227+1)*($R227&lt;=CH$10),
IF($Q227="Management Incentive",-INDEX($T$33:$EU$33,,$R227)*($R227=MAX($T$10:CH$10))))),0)</f>
        <v>0</v>
      </c>
      <c r="CI227" s="3448" cm="1">
        <f t="array" aca="1" ref="CI227" ca="1">IF(CI$9,IF($Q227="Distributions",INDEX($T$19:$EU$19,,$R227)*($R227&lt;=CI$10)+INDEX($T$36:$EU$36,,$R227)*($R227=MAX($T$10:CI$10)),
 IF($Q227="Equity Additions",-INDEX($T$15:$EU$15,$R227+1)*($R227&lt;=CI$10),
IF($Q227="Management Incentive",-INDEX($T$33:$EU$33,,$R227)*($R227=MAX($T$10:CI$10))))),0)</f>
        <v>0</v>
      </c>
      <c r="CJ227" s="3448" cm="1">
        <f t="array" aca="1" ref="CJ227" ca="1">IF(CJ$9,IF($Q227="Distributions",INDEX($T$19:$EU$19,,$R227)*($R227&lt;=CJ$10)+INDEX($T$36:$EU$36,,$R227)*($R227=MAX($T$10:CJ$10)),
 IF($Q227="Equity Additions",-INDEX($T$15:$EU$15,$R227+1)*($R227&lt;=CJ$10),
IF($Q227="Management Incentive",-INDEX($T$33:$EU$33,,$R227)*($R227=MAX($T$10:CJ$10))))),0)</f>
        <v>0</v>
      </c>
      <c r="CK227" s="3448" cm="1">
        <f t="array" aca="1" ref="CK227" ca="1">IF(CK$9,IF($Q227="Distributions",INDEX($T$19:$EU$19,,$R227)*($R227&lt;=CK$10)+INDEX($T$36:$EU$36,,$R227)*($R227=MAX($T$10:CK$10)),
 IF($Q227="Equity Additions",-INDEX($T$15:$EU$15,$R227+1)*($R227&lt;=CK$10),
IF($Q227="Management Incentive",-INDEX($T$33:$EU$33,,$R227)*($R227=MAX($T$10:CK$10))))),0)</f>
        <v>0</v>
      </c>
      <c r="CL227" s="3448" cm="1">
        <f t="array" aca="1" ref="CL227" ca="1">IF(CL$9,IF($Q227="Distributions",INDEX($T$19:$EU$19,,$R227)*($R227&lt;=CL$10)+INDEX($T$36:$EU$36,,$R227)*($R227=MAX($T$10:CL$10)),
 IF($Q227="Equity Additions",-INDEX($T$15:$EU$15,$R227+1)*($R227&lt;=CL$10),
IF($Q227="Management Incentive",-INDEX($T$33:$EU$33,,$R227)*($R227=MAX($T$10:CL$10))))),0)</f>
        <v>0</v>
      </c>
      <c r="CM227" s="3448" cm="1">
        <f t="array" aca="1" ref="CM227" ca="1">IF(CM$9,IF($Q227="Distributions",INDEX($T$19:$EU$19,,$R227)*($R227&lt;=CM$10)+INDEX($T$36:$EU$36,,$R227)*($R227=MAX($T$10:CM$10)),
 IF($Q227="Equity Additions",-INDEX($T$15:$EU$15,$R227+1)*($R227&lt;=CM$10),
IF($Q227="Management Incentive",-INDEX($T$33:$EU$33,,$R227)*($R227=MAX($T$10:CM$10))))),0)</f>
        <v>0</v>
      </c>
      <c r="CN227" s="3448" cm="1">
        <f t="array" aca="1" ref="CN227" ca="1">IF(CN$9,IF($Q227="Distributions",INDEX($T$19:$EU$19,,$R227)*($R227&lt;=CN$10)+INDEX($T$36:$EU$36,,$R227)*($R227=MAX($T$10:CN$10)),
 IF($Q227="Equity Additions",-INDEX($T$15:$EU$15,$R227+1)*($R227&lt;=CN$10),
IF($Q227="Management Incentive",-INDEX($T$33:$EU$33,,$R227)*($R227=MAX($T$10:CN$10))))),0)</f>
        <v>0</v>
      </c>
      <c r="CO227" s="3448" cm="1">
        <f t="array" aca="1" ref="CO227" ca="1">IF(CO$9,IF($Q227="Distributions",INDEX($T$19:$EU$19,,$R227)*($R227&lt;=CO$10)+INDEX($T$36:$EU$36,,$R227)*($R227=MAX($T$10:CO$10)),
 IF($Q227="Equity Additions",-INDEX($T$15:$EU$15,$R227+1)*($R227&lt;=CO$10),
IF($Q227="Management Incentive",-INDEX($T$33:$EU$33,,$R227)*($R227=MAX($T$10:CO$10))))),0)</f>
        <v>0</v>
      </c>
      <c r="CP227" s="3448" cm="1">
        <f t="array" aca="1" ref="CP227" ca="1">IF(CP$9,IF($Q227="Distributions",INDEX($T$19:$EU$19,,$R227)*($R227&lt;=CP$10)+INDEX($T$36:$EU$36,,$R227)*($R227=MAX($T$10:CP$10)),
 IF($Q227="Equity Additions",-INDEX($T$15:$EU$15,$R227+1)*($R227&lt;=CP$10),
IF($Q227="Management Incentive",-INDEX($T$33:$EU$33,,$R227)*($R227=MAX($T$10:CP$10))))),0)</f>
        <v>0</v>
      </c>
      <c r="CQ227" s="3448" cm="1">
        <f t="array" aca="1" ref="CQ227" ca="1">IF(CQ$9,IF($Q227="Distributions",INDEX($T$19:$EU$19,,$R227)*($R227&lt;=CQ$10)+INDEX($T$36:$EU$36,,$R227)*($R227=MAX($T$10:CQ$10)),
 IF($Q227="Equity Additions",-INDEX($T$15:$EU$15,$R227+1)*($R227&lt;=CQ$10),
IF($Q227="Management Incentive",-INDEX($T$33:$EU$33,,$R227)*($R227=MAX($T$10:CQ$10))))),0)</f>
        <v>0</v>
      </c>
      <c r="CR227" s="3448" cm="1">
        <f t="array" aca="1" ref="CR227" ca="1">IF(CR$9,IF($Q227="Distributions",INDEX($T$19:$EU$19,,$R227)*($R227&lt;=CR$10)+INDEX($T$36:$EU$36,,$R227)*($R227=MAX($T$10:CR$10)),
 IF($Q227="Equity Additions",-INDEX($T$15:$EU$15,$R227+1)*($R227&lt;=CR$10),
IF($Q227="Management Incentive",-INDEX($T$33:$EU$33,,$R227)*($R227=MAX($T$10:CR$10))))),0)</f>
        <v>0</v>
      </c>
      <c r="CS227" s="3448" cm="1">
        <f t="array" aca="1" ref="CS227" ca="1">IF(CS$9,IF($Q227="Distributions",INDEX($T$19:$EU$19,,$R227)*($R227&lt;=CS$10)+INDEX($T$36:$EU$36,,$R227)*($R227=MAX($T$10:CS$10)),
 IF($Q227="Equity Additions",-INDEX($T$15:$EU$15,$R227+1)*($R227&lt;=CS$10),
IF($Q227="Management Incentive",-INDEX($T$33:$EU$33,,$R227)*($R227=MAX($T$10:CS$10))))),0)</f>
        <v>0</v>
      </c>
      <c r="CT227" s="3448" cm="1">
        <f t="array" aca="1" ref="CT227" ca="1">IF(CT$9,IF($Q227="Distributions",INDEX($T$19:$EU$19,,$R227)*($R227&lt;=CT$10)+INDEX($T$36:$EU$36,,$R227)*($R227=MAX($T$10:CT$10)),
 IF($Q227="Equity Additions",-INDEX($T$15:$EU$15,$R227+1)*($R227&lt;=CT$10),
IF($Q227="Management Incentive",-INDEX($T$33:$EU$33,,$R227)*($R227=MAX($T$10:CT$10))))),0)</f>
        <v>0</v>
      </c>
      <c r="CU227" s="3448" cm="1">
        <f t="array" aca="1" ref="CU227" ca="1">IF(CU$9,IF($Q227="Distributions",INDEX($T$19:$EU$19,,$R227)*($R227&lt;=CU$10)+INDEX($T$36:$EU$36,,$R227)*($R227=MAX($T$10:CU$10)),
 IF($Q227="Equity Additions",-INDEX($T$15:$EU$15,$R227+1)*($R227&lt;=CU$10),
IF($Q227="Management Incentive",-INDEX($T$33:$EU$33,,$R227)*($R227=MAX($T$10:CU$10))))),0)</f>
        <v>0</v>
      </c>
      <c r="CV227" s="3448" cm="1">
        <f t="array" aca="1" ref="CV227" ca="1">IF(CV$9,IF($Q227="Distributions",INDEX($T$19:$EU$19,,$R227)*($R227&lt;=CV$10)+INDEX($T$36:$EU$36,,$R227)*($R227=MAX($T$10:CV$10)),
 IF($Q227="Equity Additions",-INDEX($T$15:$EU$15,$R227+1)*($R227&lt;=CV$10),
IF($Q227="Management Incentive",-INDEX($T$33:$EU$33,,$R227)*($R227=MAX($T$10:CV$10))))),0)</f>
        <v>0</v>
      </c>
      <c r="CW227" s="3448" cm="1">
        <f t="array" aca="1" ref="CW227" ca="1">IF(CW$9,IF($Q227="Distributions",INDEX($T$19:$EU$19,,$R227)*($R227&lt;=CW$10)+INDEX($T$36:$EU$36,,$R227)*($R227=MAX($T$10:CW$10)),
 IF($Q227="Equity Additions",-INDEX($T$15:$EU$15,$R227+1)*($R227&lt;=CW$10),
IF($Q227="Management Incentive",-INDEX($T$33:$EU$33,,$R227)*($R227=MAX($T$10:CW$10))))),0)</f>
        <v>0</v>
      </c>
      <c r="CX227" s="3448" cm="1">
        <f t="array" aca="1" ref="CX227" ca="1">IF(CX$9,IF($Q227="Distributions",INDEX($T$19:$EU$19,,$R227)*($R227&lt;=CX$10)+INDEX($T$36:$EU$36,,$R227)*($R227=MAX($T$10:CX$10)),
 IF($Q227="Equity Additions",-INDEX($T$15:$EU$15,$R227+1)*($R227&lt;=CX$10),
IF($Q227="Management Incentive",-INDEX($T$33:$EU$33,,$R227)*($R227=MAX($T$10:CX$10))))),0)</f>
        <v>0</v>
      </c>
      <c r="CY227" s="3448" cm="1">
        <f t="array" aca="1" ref="CY227" ca="1">IF(CY$9,IF($Q227="Distributions",INDEX($T$19:$EU$19,,$R227)*($R227&lt;=CY$10)+INDEX($T$36:$EU$36,,$R227)*($R227=MAX($T$10:CY$10)),
 IF($Q227="Equity Additions",-INDEX($T$15:$EU$15,$R227+1)*($R227&lt;=CY$10),
IF($Q227="Management Incentive",-INDEX($T$33:$EU$33,,$R227)*($R227=MAX($T$10:CY$10))))),0)</f>
        <v>0</v>
      </c>
      <c r="CZ227" s="3448" cm="1">
        <f t="array" aca="1" ref="CZ227" ca="1">IF(CZ$9,IF($Q227="Distributions",INDEX($T$19:$EU$19,,$R227)*($R227&lt;=CZ$10)+INDEX($T$36:$EU$36,,$R227)*($R227=MAX($T$10:CZ$10)),
 IF($Q227="Equity Additions",-INDEX($T$15:$EU$15,$R227+1)*($R227&lt;=CZ$10),
IF($Q227="Management Incentive",-INDEX($T$33:$EU$33,,$R227)*($R227=MAX($T$10:CZ$10))))),0)</f>
        <v>0</v>
      </c>
      <c r="DA227" s="3448" cm="1">
        <f t="array" aca="1" ref="DA227" ca="1">IF(DA$9,IF($Q227="Distributions",INDEX($T$19:$EU$19,,$R227)*($R227&lt;=DA$10)+INDEX($T$36:$EU$36,,$R227)*($R227=MAX($T$10:DA$10)),
 IF($Q227="Equity Additions",-INDEX($T$15:$EU$15,$R227+1)*($R227&lt;=DA$10),
IF($Q227="Management Incentive",-INDEX($T$33:$EU$33,,$R227)*($R227=MAX($T$10:DA$10))))),0)</f>
        <v>0</v>
      </c>
      <c r="DB227" s="3448" cm="1">
        <f t="array" aca="1" ref="DB227" ca="1">IF(DB$9,IF($Q227="Distributions",INDEX($T$19:$EU$19,,$R227)*($R227&lt;=DB$10)+INDEX($T$36:$EU$36,,$R227)*($R227=MAX($T$10:DB$10)),
 IF($Q227="Equity Additions",-INDEX($T$15:$EU$15,$R227+1)*($R227&lt;=DB$10),
IF($Q227="Management Incentive",-INDEX($T$33:$EU$33,,$R227)*($R227=MAX($T$10:DB$10))))),0)</f>
        <v>0</v>
      </c>
      <c r="DC227" s="3448" cm="1">
        <f t="array" aca="1" ref="DC227" ca="1">IF(DC$9,IF($Q227="Distributions",INDEX($T$19:$EU$19,,$R227)*($R227&lt;=DC$10)+INDEX($T$36:$EU$36,,$R227)*($R227=MAX($T$10:DC$10)),
 IF($Q227="Equity Additions",-INDEX($T$15:$EU$15,$R227+1)*($R227&lt;=DC$10),
IF($Q227="Management Incentive",-INDEX($T$33:$EU$33,,$R227)*($R227=MAX($T$10:DC$10))))),0)</f>
        <v>0</v>
      </c>
      <c r="DD227" s="3448" cm="1">
        <f t="array" aca="1" ref="DD227" ca="1">IF(DD$9,IF($Q227="Distributions",INDEX($T$19:$EU$19,,$R227)*($R227&lt;=DD$10)+INDEX($T$36:$EU$36,,$R227)*($R227=MAX($T$10:DD$10)),
 IF($Q227="Equity Additions",-INDEX($T$15:$EU$15,$R227+1)*($R227&lt;=DD$10),
IF($Q227="Management Incentive",-INDEX($T$33:$EU$33,,$R227)*($R227=MAX($T$10:DD$10))))),0)</f>
        <v>0</v>
      </c>
      <c r="DE227" s="3448" cm="1">
        <f t="array" aca="1" ref="DE227" ca="1">IF(DE$9,IF($Q227="Distributions",INDEX($T$19:$EU$19,,$R227)*($R227&lt;=DE$10)+INDEX($T$36:$EU$36,,$R227)*($R227=MAX($T$10:DE$10)),
 IF($Q227="Equity Additions",-INDEX($T$15:$EU$15,$R227+1)*($R227&lt;=DE$10),
IF($Q227="Management Incentive",-INDEX($T$33:$EU$33,,$R227)*($R227=MAX($T$10:DE$10))))),0)</f>
        <v>0</v>
      </c>
      <c r="DF227" s="3448" cm="1">
        <f t="array" aca="1" ref="DF227" ca="1">IF(DF$9,IF($Q227="Distributions",INDEX($T$19:$EU$19,,$R227)*($R227&lt;=DF$10)+INDEX($T$36:$EU$36,,$R227)*($R227=MAX($T$10:DF$10)),
 IF($Q227="Equity Additions",-INDEX($T$15:$EU$15,$R227+1)*($R227&lt;=DF$10),
IF($Q227="Management Incentive",-INDEX($T$33:$EU$33,,$R227)*($R227=MAX($T$10:DF$10))))),0)</f>
        <v>0</v>
      </c>
      <c r="DG227" s="3448" cm="1">
        <f t="array" aca="1" ref="DG227" ca="1">IF(DG$9,IF($Q227="Distributions",INDEX($T$19:$EU$19,,$R227)*($R227&lt;=DG$10)+INDEX($T$36:$EU$36,,$R227)*($R227=MAX($T$10:DG$10)),
 IF($Q227="Equity Additions",-INDEX($T$15:$EU$15,$R227+1)*($R227&lt;=DG$10),
IF($Q227="Management Incentive",-INDEX($T$33:$EU$33,,$R227)*($R227=MAX($T$10:DG$10))))),0)</f>
        <v>0</v>
      </c>
      <c r="DH227" s="3448" cm="1">
        <f t="array" aca="1" ref="DH227" ca="1">IF(DH$9,IF($Q227="Distributions",INDEX($T$19:$EU$19,,$R227)*($R227&lt;=DH$10)+INDEX($T$36:$EU$36,,$R227)*($R227=MAX($T$10:DH$10)),
 IF($Q227="Equity Additions",-INDEX($T$15:$EU$15,$R227+1)*($R227&lt;=DH$10),
IF($Q227="Management Incentive",-INDEX($T$33:$EU$33,,$R227)*($R227=MAX($T$10:DH$10))))),0)</f>
        <v>0</v>
      </c>
      <c r="DI227" s="3448" cm="1">
        <f t="array" aca="1" ref="DI227" ca="1">IF(DI$9,IF($Q227="Distributions",INDEX($T$19:$EU$19,,$R227)*($R227&lt;=DI$10)+INDEX($T$36:$EU$36,,$R227)*($R227=MAX($T$10:DI$10)),
 IF($Q227="Equity Additions",-INDEX($T$15:$EU$15,$R227+1)*($R227&lt;=DI$10),
IF($Q227="Management Incentive",-INDEX($T$33:$EU$33,,$R227)*($R227=MAX($T$10:DI$10))))),0)</f>
        <v>0</v>
      </c>
      <c r="DJ227" s="3448" cm="1">
        <f t="array" aca="1" ref="DJ227" ca="1">IF(DJ$9,IF($Q227="Distributions",INDEX($T$19:$EU$19,,$R227)*($R227&lt;=DJ$10)+INDEX($T$36:$EU$36,,$R227)*($R227=MAX($T$10:DJ$10)),
 IF($Q227="Equity Additions",-INDEX($T$15:$EU$15,$R227+1)*($R227&lt;=DJ$10),
IF($Q227="Management Incentive",-INDEX($T$33:$EU$33,,$R227)*($R227=MAX($T$10:DJ$10))))),0)</f>
        <v>0</v>
      </c>
      <c r="DK227" s="3448" cm="1">
        <f t="array" aca="1" ref="DK227" ca="1">IF(DK$9,IF($Q227="Distributions",INDEX($T$19:$EU$19,,$R227)*($R227&lt;=DK$10)+INDEX($T$36:$EU$36,,$R227)*($R227=MAX($T$10:DK$10)),
 IF($Q227="Equity Additions",-INDEX($T$15:$EU$15,$R227+1)*($R227&lt;=DK$10),
IF($Q227="Management Incentive",-INDEX($T$33:$EU$33,,$R227)*($R227=MAX($T$10:DK$10))))),0)</f>
        <v>0</v>
      </c>
      <c r="DL227" s="3448" cm="1">
        <f t="array" aca="1" ref="DL227" ca="1">IF(DL$9,IF($Q227="Distributions",INDEX($T$19:$EU$19,,$R227)*($R227&lt;=DL$10)+INDEX($T$36:$EU$36,,$R227)*($R227=MAX($T$10:DL$10)),
 IF($Q227="Equity Additions",-INDEX($T$15:$EU$15,$R227+1)*($R227&lt;=DL$10),
IF($Q227="Management Incentive",-INDEX($T$33:$EU$33,,$R227)*($R227=MAX($T$10:DL$10))))),0)</f>
        <v>0</v>
      </c>
      <c r="DM227" s="3448" cm="1">
        <f t="array" aca="1" ref="DM227" ca="1">IF(DM$9,IF($Q227="Distributions",INDEX($T$19:$EU$19,,$R227)*($R227&lt;=DM$10)+INDEX($T$36:$EU$36,,$R227)*($R227=MAX($T$10:DM$10)),
 IF($Q227="Equity Additions",-INDEX($T$15:$EU$15,$R227+1)*($R227&lt;=DM$10),
IF($Q227="Management Incentive",-INDEX($T$33:$EU$33,,$R227)*($R227=MAX($T$10:DM$10))))),0)</f>
        <v>0</v>
      </c>
      <c r="DN227" s="3448" cm="1">
        <f t="array" aca="1" ref="DN227" ca="1">IF(DN$9,IF($Q227="Distributions",INDEX($T$19:$EU$19,,$R227)*($R227&lt;=DN$10)+INDEX($T$36:$EU$36,,$R227)*($R227=MAX($T$10:DN$10)),
 IF($Q227="Equity Additions",-INDEX($T$15:$EU$15,$R227+1)*($R227&lt;=DN$10),
IF($Q227="Management Incentive",-INDEX($T$33:$EU$33,,$R227)*($R227=MAX($T$10:DN$10))))),0)</f>
        <v>0</v>
      </c>
      <c r="DO227" s="3448" cm="1">
        <f t="array" aca="1" ref="DO227" ca="1">IF(DO$9,IF($Q227="Distributions",INDEX($T$19:$EU$19,,$R227)*($R227&lt;=DO$10)+INDEX($T$36:$EU$36,,$R227)*($R227=MAX($T$10:DO$10)),
 IF($Q227="Equity Additions",-INDEX($T$15:$EU$15,$R227+1)*($R227&lt;=DO$10),
IF($Q227="Management Incentive",-INDEX($T$33:$EU$33,,$R227)*($R227=MAX($T$10:DO$10))))),0)</f>
        <v>0</v>
      </c>
      <c r="DP227" s="3448" cm="1">
        <f t="array" aca="1" ref="DP227" ca="1">IF(DP$9,IF($Q227="Distributions",INDEX($T$19:$EU$19,,$R227)*($R227&lt;=DP$10)+INDEX($T$36:$EU$36,,$R227)*($R227=MAX($T$10:DP$10)),
 IF($Q227="Equity Additions",-INDEX($T$15:$EU$15,$R227+1)*($R227&lt;=DP$10),
IF($Q227="Management Incentive",-INDEX($T$33:$EU$33,,$R227)*($R227=MAX($T$10:DP$10))))),0)</f>
        <v>0</v>
      </c>
      <c r="DQ227" s="3448" cm="1">
        <f t="array" aca="1" ref="DQ227" ca="1">IF(DQ$9,IF($Q227="Distributions",INDEX($T$19:$EU$19,,$R227)*($R227&lt;=DQ$10)+INDEX($T$36:$EU$36,,$R227)*($R227=MAX($T$10:DQ$10)),
 IF($Q227="Equity Additions",-INDEX($T$15:$EU$15,$R227+1)*($R227&lt;=DQ$10),
IF($Q227="Management Incentive",-INDEX($T$33:$EU$33,,$R227)*($R227=MAX($T$10:DQ$10))))),0)</f>
        <v>0</v>
      </c>
      <c r="DR227" s="3448" cm="1">
        <f t="array" aca="1" ref="DR227" ca="1">IF(DR$9,IF($Q227="Distributions",INDEX($T$19:$EU$19,,$R227)*($R227&lt;=DR$10)+INDEX($T$36:$EU$36,,$R227)*($R227=MAX($T$10:DR$10)),
 IF($Q227="Equity Additions",-INDEX($T$15:$EU$15,$R227+1)*($R227&lt;=DR$10),
IF($Q227="Management Incentive",-INDEX($T$33:$EU$33,,$R227)*($R227=MAX($T$10:DR$10))))),0)</f>
        <v>0</v>
      </c>
      <c r="DS227" s="3448" cm="1">
        <f t="array" aca="1" ref="DS227" ca="1">IF(DS$9,IF($Q227="Distributions",INDEX($T$19:$EU$19,,$R227)*($R227&lt;=DS$10)+INDEX($T$36:$EU$36,,$R227)*($R227=MAX($T$10:DS$10)),
 IF($Q227="Equity Additions",-INDEX($T$15:$EU$15,$R227+1)*($R227&lt;=DS$10),
IF($Q227="Management Incentive",-INDEX($T$33:$EU$33,,$R227)*($R227=MAX($T$10:DS$10))))),0)</f>
        <v>0</v>
      </c>
      <c r="DT227" s="3448" cm="1">
        <f t="array" aca="1" ref="DT227" ca="1">IF(DT$9,IF($Q227="Distributions",INDEX($T$19:$EU$19,,$R227)*($R227&lt;=DT$10)+INDEX($T$36:$EU$36,,$R227)*($R227=MAX($T$10:DT$10)),
 IF($Q227="Equity Additions",-INDEX($T$15:$EU$15,$R227+1)*($R227&lt;=DT$10),
IF($Q227="Management Incentive",-INDEX($T$33:$EU$33,,$R227)*($R227=MAX($T$10:DT$10))))),0)</f>
        <v>0</v>
      </c>
      <c r="DU227" s="3448" cm="1">
        <f t="array" aca="1" ref="DU227" ca="1">IF(DU$9,IF($Q227="Distributions",INDEX($T$19:$EU$19,,$R227)*($R227&lt;=DU$10)+INDEX($T$36:$EU$36,,$R227)*($R227=MAX($T$10:DU$10)),
 IF($Q227="Equity Additions",-INDEX($T$15:$EU$15,$R227+1)*($R227&lt;=DU$10),
IF($Q227="Management Incentive",-INDEX($T$33:$EU$33,,$R227)*($R227=MAX($T$10:DU$10))))),0)</f>
        <v>0</v>
      </c>
      <c r="DV227" s="3448" cm="1">
        <f t="array" aca="1" ref="DV227" ca="1">IF(DV$9,IF($Q227="Distributions",INDEX($T$19:$EU$19,,$R227)*($R227&lt;=DV$10)+INDEX($T$36:$EU$36,,$R227)*($R227=MAX($T$10:DV$10)),
 IF($Q227="Equity Additions",-INDEX($T$15:$EU$15,$R227+1)*($R227&lt;=DV$10),
IF($Q227="Management Incentive",-INDEX($T$33:$EU$33,,$R227)*($R227=MAX($T$10:DV$10))))),0)</f>
        <v>0</v>
      </c>
      <c r="DW227" s="3448" cm="1">
        <f t="array" aca="1" ref="DW227" ca="1">IF(DW$9,IF($Q227="Distributions",INDEX($T$19:$EU$19,,$R227)*($R227&lt;=DW$10)+INDEX($T$36:$EU$36,,$R227)*($R227=MAX($T$10:DW$10)),
 IF($Q227="Equity Additions",-INDEX($T$15:$EU$15,$R227+1)*($R227&lt;=DW$10),
IF($Q227="Management Incentive",-INDEX($T$33:$EU$33,,$R227)*($R227=MAX($T$10:DW$10))))),0)</f>
        <v>0</v>
      </c>
      <c r="DX227" s="3448" cm="1">
        <f t="array" aca="1" ref="DX227" ca="1">IF(DX$9,IF($Q227="Distributions",INDEX($T$19:$EU$19,,$R227)*($R227&lt;=DX$10)+INDEX($T$36:$EU$36,,$R227)*($R227=MAX($T$10:DX$10)),
 IF($Q227="Equity Additions",-INDEX($T$15:$EU$15,$R227+1)*($R227&lt;=DX$10),
IF($Q227="Management Incentive",-INDEX($T$33:$EU$33,,$R227)*($R227=MAX($T$10:DX$10))))),0)</f>
        <v>0</v>
      </c>
      <c r="DY227" s="3448" cm="1">
        <f t="array" aca="1" ref="DY227" ca="1">IF(DY$9,IF($Q227="Distributions",INDEX($T$19:$EU$19,,$R227)*($R227&lt;=DY$10)+INDEX($T$36:$EU$36,,$R227)*($R227=MAX($T$10:DY$10)),
 IF($Q227="Equity Additions",-INDEX($T$15:$EU$15,$R227+1)*($R227&lt;=DY$10),
IF($Q227="Management Incentive",-INDEX($T$33:$EU$33,,$R227)*($R227=MAX($T$10:DY$10))))),0)</f>
        <v>0</v>
      </c>
      <c r="DZ227" s="3448" cm="1">
        <f t="array" aca="1" ref="DZ227" ca="1">IF(DZ$9,IF($Q227="Distributions",INDEX($T$19:$EU$19,,$R227)*($R227&lt;=DZ$10)+INDEX($T$36:$EU$36,,$R227)*($R227=MAX($T$10:DZ$10)),
 IF($Q227="Equity Additions",-INDEX($T$15:$EU$15,$R227+1)*($R227&lt;=DZ$10),
IF($Q227="Management Incentive",-INDEX($T$33:$EU$33,,$R227)*($R227=MAX($T$10:DZ$10))))),0)</f>
        <v>0</v>
      </c>
      <c r="EA227" s="3448" cm="1">
        <f t="array" aca="1" ref="EA227" ca="1">IF(EA$9,IF($Q227="Distributions",INDEX($T$19:$EU$19,,$R227)*($R227&lt;=EA$10)+INDEX($T$36:$EU$36,,$R227)*($R227=MAX($T$10:EA$10)),
 IF($Q227="Equity Additions",-INDEX($T$15:$EU$15,$R227+1)*($R227&lt;=EA$10),
IF($Q227="Management Incentive",-INDEX($T$33:$EU$33,,$R227)*($R227=MAX($T$10:EA$10))))),0)</f>
        <v>0</v>
      </c>
      <c r="EB227" s="3448" cm="1">
        <f t="array" aca="1" ref="EB227" ca="1">IF(EB$9,IF($Q227="Distributions",INDEX($T$19:$EU$19,,$R227)*($R227&lt;=EB$10)+INDEX($T$36:$EU$36,,$R227)*($R227=MAX($T$10:EB$10)),
 IF($Q227="Equity Additions",-INDEX($T$15:$EU$15,$R227+1)*($R227&lt;=EB$10),
IF($Q227="Management Incentive",-INDEX($T$33:$EU$33,,$R227)*($R227=MAX($T$10:EB$10))))),0)</f>
        <v>0</v>
      </c>
      <c r="EC227" s="3448" cm="1">
        <f t="array" aca="1" ref="EC227" ca="1">IF(EC$9,IF($Q227="Distributions",INDEX($T$19:$EU$19,,$R227)*($R227&lt;=EC$10)+INDEX($T$36:$EU$36,,$R227)*($R227=MAX($T$10:EC$10)),
 IF($Q227="Equity Additions",-INDEX($T$15:$EU$15,$R227+1)*($R227&lt;=EC$10),
IF($Q227="Management Incentive",-INDEX($T$33:$EU$33,,$R227)*($R227=MAX($T$10:EC$10))))),0)</f>
        <v>0</v>
      </c>
      <c r="ED227" s="3448" cm="1">
        <f t="array" aca="1" ref="ED227" ca="1">IF(ED$9,IF($Q227="Distributions",INDEX($T$19:$EU$19,,$R227)*($R227&lt;=ED$10)+INDEX($T$36:$EU$36,,$R227)*($R227=MAX($T$10:ED$10)),
 IF($Q227="Equity Additions",-INDEX($T$15:$EU$15,$R227+1)*($R227&lt;=ED$10),
IF($Q227="Management Incentive",-INDEX($T$33:$EU$33,,$R227)*($R227=MAX($T$10:ED$10))))),0)</f>
        <v>0</v>
      </c>
      <c r="EE227" s="3448" cm="1">
        <f t="array" aca="1" ref="EE227" ca="1">IF(EE$9,IF($Q227="Distributions",INDEX($T$19:$EU$19,,$R227)*($R227&lt;=EE$10)+INDEX($T$36:$EU$36,,$R227)*($R227=MAX($T$10:EE$10)),
 IF($Q227="Equity Additions",-INDEX($T$15:$EU$15,$R227+1)*($R227&lt;=EE$10),
IF($Q227="Management Incentive",-INDEX($T$33:$EU$33,,$R227)*($R227=MAX($T$10:EE$10))))),0)</f>
        <v>0</v>
      </c>
      <c r="EF227" s="3448" cm="1">
        <f t="array" aca="1" ref="EF227" ca="1">IF(EF$9,IF($Q227="Distributions",INDEX($T$19:$EU$19,,$R227)*($R227&lt;=EF$10)+INDEX($T$36:$EU$36,,$R227)*($R227=MAX($T$10:EF$10)),
 IF($Q227="Equity Additions",-INDEX($T$15:$EU$15,$R227+1)*($R227&lt;=EF$10),
IF($Q227="Management Incentive",-INDEX($T$33:$EU$33,,$R227)*($R227=MAX($T$10:EF$10))))),0)</f>
        <v>0</v>
      </c>
      <c r="EG227" s="3448" cm="1">
        <f t="array" aca="1" ref="EG227" ca="1">IF(EG$9,IF($Q227="Distributions",INDEX($T$19:$EU$19,,$R227)*($R227&lt;=EG$10)+INDEX($T$36:$EU$36,,$R227)*($R227=MAX($T$10:EG$10)),
 IF($Q227="Equity Additions",-INDEX($T$15:$EU$15,$R227+1)*($R227&lt;=EG$10),
IF($Q227="Management Incentive",-INDEX($T$33:$EU$33,,$R227)*($R227=MAX($T$10:EG$10))))),0)</f>
        <v>0</v>
      </c>
      <c r="EH227" s="3448" cm="1">
        <f t="array" aca="1" ref="EH227" ca="1">IF(EH$9,IF($Q227="Distributions",INDEX($T$19:$EU$19,,$R227)*($R227&lt;=EH$10)+INDEX($T$36:$EU$36,,$R227)*($R227=MAX($T$10:EH$10)),
 IF($Q227="Equity Additions",-INDEX($T$15:$EU$15,$R227+1)*($R227&lt;=EH$10),
IF($Q227="Management Incentive",-INDEX($T$33:$EU$33,,$R227)*($R227=MAX($T$10:EH$10))))),0)</f>
        <v>0</v>
      </c>
      <c r="EI227" s="3448" cm="1">
        <f t="array" aca="1" ref="EI227" ca="1">IF(EI$9,IF($Q227="Distributions",INDEX($T$19:$EU$19,,$R227)*($R227&lt;=EI$10)+INDEX($T$36:$EU$36,,$R227)*($R227=MAX($T$10:EI$10)),
 IF($Q227="Equity Additions",-INDEX($T$15:$EU$15,$R227+1)*($R227&lt;=EI$10),
IF($Q227="Management Incentive",-INDEX($T$33:$EU$33,,$R227)*($R227=MAX($T$10:EI$10))))),0)</f>
        <v>0</v>
      </c>
      <c r="EJ227" s="3448" cm="1">
        <f t="array" ref="EJ227">IF(EJ$9,IF($Q227="Distributions",INDEX($T$19:$EU$19,,$R227)*($R227&lt;=EJ$10)+INDEX($T$36:$EU$36,,$R227)*($R227=MAX($T$10:EJ$10)),
 IF($Q227="Equity Additions",-INDEX($T$15:$EU$15,$R227+1)*($R227&lt;=EJ$10),
IF($Q227="Management Incentive",-INDEX($T$33:$EU$33,,$R227)*($R227=MAX($T$10:EJ$10))))),0)</f>
        <v>0</v>
      </c>
      <c r="EK227" s="3448" cm="1">
        <f t="array" ref="EK227">IF(EK$9,IF($Q227="Distributions",INDEX($T$19:$EU$19,,$R227)*($R227&lt;=EK$10)+INDEX($T$36:$EU$36,,$R227)*($R227=MAX($T$10:EK$10)),
 IF($Q227="Equity Additions",-INDEX($T$15:$EU$15,$R227+1)*($R227&lt;=EK$10),
IF($Q227="Management Incentive",-INDEX($T$33:$EU$33,,$R227)*($R227=MAX($T$10:EK$10))))),0)</f>
        <v>0</v>
      </c>
      <c r="EL227" s="3448" cm="1">
        <f t="array" ref="EL227">IF(EL$9,IF($Q227="Distributions",INDEX($T$19:$EU$19,,$R227)*($R227&lt;=EL$10)+INDEX($T$36:$EU$36,,$R227)*($R227=MAX($T$10:EL$10)),
 IF($Q227="Equity Additions",-INDEX($T$15:$EU$15,$R227+1)*($R227&lt;=EL$10),
IF($Q227="Management Incentive",-INDEX($T$33:$EU$33,,$R227)*($R227=MAX($T$10:EL$10))))),0)</f>
        <v>0</v>
      </c>
      <c r="EM227" s="3448" cm="1">
        <f t="array" ref="EM227">IF(EM$9,IF($Q227="Distributions",INDEX($T$19:$EU$19,,$R227)*($R227&lt;=EM$10)+INDEX($T$36:$EU$36,,$R227)*($R227=MAX($T$10:EM$10)),
 IF($Q227="Equity Additions",-INDEX($T$15:$EU$15,$R227+1)*($R227&lt;=EM$10),
IF($Q227="Management Incentive",-INDEX($T$33:$EU$33,,$R227)*($R227=MAX($T$10:EM$10))))),0)</f>
        <v>0</v>
      </c>
      <c r="EN227" s="3448" cm="1">
        <f t="array" ref="EN227">IF(EN$9,IF($Q227="Distributions",INDEX($T$19:$EU$19,,$R227)*($R227&lt;=EN$10)+INDEX($T$36:$EU$36,,$R227)*($R227=MAX($T$10:EN$10)),
 IF($Q227="Equity Additions",-INDEX($T$15:$EU$15,$R227+1)*($R227&lt;=EN$10),
IF($Q227="Management Incentive",-INDEX($T$33:$EU$33,,$R227)*($R227=MAX($T$10:EN$10))))),0)</f>
        <v>0</v>
      </c>
      <c r="EO227" s="3448" cm="1">
        <f t="array" ref="EO227">IF(EO$9,IF($Q227="Distributions",INDEX($T$19:$EU$19,,$R227)*($R227&lt;=EO$10)+INDEX($T$36:$EU$36,,$R227)*($R227=MAX($T$10:EO$10)),
 IF($Q227="Equity Additions",-INDEX($T$15:$EU$15,$R227+1)*($R227&lt;=EO$10),
IF($Q227="Management Incentive",-INDEX($T$33:$EU$33,,$R227)*($R227=MAX($T$10:EO$10))))),0)</f>
        <v>0</v>
      </c>
      <c r="EP227" s="3448" cm="1">
        <f t="array" ref="EP227">IF(EP$9,IF($Q227="Distributions",INDEX($T$19:$EU$19,,$R227)*($R227&lt;=EP$10)+INDEX($T$36:$EU$36,,$R227)*($R227=MAX($T$10:EP$10)),
 IF($Q227="Equity Additions",-INDEX($T$15:$EU$15,$R227+1)*($R227&lt;=EP$10),
IF($Q227="Management Incentive",-INDEX($T$33:$EU$33,,$R227)*($R227=MAX($T$10:EP$10))))),0)</f>
        <v>0</v>
      </c>
      <c r="EQ227" s="3448" cm="1">
        <f t="array" ref="EQ227">IF(EQ$9,IF($Q227="Distributions",INDEX($T$19:$EU$19,,$R227)*($R227&lt;=EQ$10)+INDEX($T$36:$EU$36,,$R227)*($R227=MAX($T$10:EQ$10)),
 IF($Q227="Equity Additions",-INDEX($T$15:$EU$15,$R227+1)*($R227&lt;=EQ$10),
IF($Q227="Management Incentive",-INDEX($T$33:$EU$33,,$R227)*($R227=MAX($T$10:EQ$10))))),0)</f>
        <v>0</v>
      </c>
      <c r="ER227" s="3448" cm="1">
        <f t="array" ref="ER227">IF(ER$9,IF($Q227="Distributions",INDEX($T$19:$EU$19,,$R227)*($R227&lt;=ER$10)+INDEX($T$36:$EU$36,,$R227)*($R227=MAX($T$10:ER$10)),
 IF($Q227="Equity Additions",-INDEX($T$15:$EU$15,$R227+1)*($R227&lt;=ER$10),
IF($Q227="Management Incentive",-INDEX($T$33:$EU$33,,$R227)*($R227=MAX($T$10:ER$10))))),0)</f>
        <v>0</v>
      </c>
      <c r="ES227" s="3448" cm="1">
        <f t="array" ref="ES227">IF(ES$9,IF($Q227="Distributions",INDEX($T$19:$EU$19,,$R227)*($R227&lt;=ES$10)+INDEX($T$36:$EU$36,,$R227)*($R227=MAX($T$10:ES$10)),
 IF($Q227="Equity Additions",-INDEX($T$15:$EU$15,$R227+1)*($R227&lt;=ES$10),
IF($Q227="Management Incentive",-INDEX($T$33:$EU$33,,$R227)*($R227=MAX($T$10:ES$10))))),0)</f>
        <v>0</v>
      </c>
      <c r="ET227" s="3448" cm="1">
        <f t="array" ref="ET227">IF(ET$9,IF($Q227="Distributions",INDEX($T$19:$EU$19,,$R227)*($R227&lt;=ET$10)+INDEX($T$36:$EU$36,,$R227)*($R227=MAX($T$10:ET$10)),
 IF($Q227="Equity Additions",-INDEX($T$15:$EU$15,$R227+1)*($R227&lt;=ET$10),
IF($Q227="Management Incentive",-INDEX($T$33:$EU$33,,$R227)*($R227=MAX($T$10:ET$10))))),0)</f>
        <v>0</v>
      </c>
      <c r="EU227" s="3448" cm="1">
        <f t="array" ref="EU227">IF(EU$9,IF($Q227="Distributions",INDEX($T$19:$EU$19,,$R227)*($R227&lt;=EU$10)+INDEX($T$36:$EU$36,,$R227)*($R227=MAX($T$10:EU$10)),
 IF($Q227="Equity Additions",-INDEX($T$15:$EU$15,$R227+1)*($R227&lt;=EU$10),
IF($Q227="Management Incentive",-INDEX($T$33:$EU$33,,$R227)*($R227=MAX($T$10:EU$10))))),0)</f>
        <v>0</v>
      </c>
    </row>
    <row r="228" spans="1:151" s="3741" customFormat="1" ht="10.5" customHeight="1" outlineLevel="1">
      <c r="A228" s="246"/>
      <c r="B228" s="3425" t="str">
        <f t="shared" si="116"/>
        <v>Equity Additions</v>
      </c>
      <c r="C228" s="3406">
        <f t="shared" si="117"/>
        <v>3</v>
      </c>
      <c r="D228" s="3777">
        <f t="shared" si="115"/>
        <v>46753</v>
      </c>
      <c r="E228" s="3448" cm="1">
        <f t="array" aca="1" ref="E228" ca="1">IF(E$10=0,0,INDEX($T228:$EU228,,E$10))</f>
        <v>0</v>
      </c>
      <c r="F228" s="3448" cm="1">
        <f t="array" aca="1" ref="F228" ca="1">IF(F$10=0,0,INDEX($T228:$EU228,,F$10))</f>
        <v>0</v>
      </c>
      <c r="G228" s="3448" cm="1">
        <f t="array" aca="1" ref="G228" ca="1">IF(G$10=0,0,INDEX($T228:$EU228,,G$10))</f>
        <v>0</v>
      </c>
      <c r="H228" s="3448" cm="1">
        <f t="array" aca="1" ref="H228" ca="1">IF(H$10=0,0,INDEX($T228:$EU228,,H$10))</f>
        <v>0</v>
      </c>
      <c r="I228" s="3448" cm="1">
        <f t="array" aca="1" ref="I228" ca="1">IF(I$10=0,0,INDEX($T228:$EU228,,I$10))</f>
        <v>0</v>
      </c>
      <c r="J228" s="3448" cm="1">
        <f t="array" aca="1" ref="J228" ca="1">IF(J$10=0,0,INDEX($T228:$EU228,,J$10))</f>
        <v>0</v>
      </c>
      <c r="K228" s="3448" cm="1">
        <f t="array" aca="1" ref="K228" ca="1">IF(K$10=0,0,INDEX($T228:$EU228,,K$10))</f>
        <v>0</v>
      </c>
      <c r="L228" s="3448" cm="1">
        <f t="array" aca="1" ref="L228" ca="1">IF(L$10=0,0,INDEX($T228:$EU228,,L$10))</f>
        <v>0</v>
      </c>
      <c r="M228" s="3448" cm="1">
        <f t="array" aca="1" ref="M228" ca="1">IF(M$10=0,0,INDEX($T228:$EU228,,M$10))</f>
        <v>0</v>
      </c>
      <c r="N228" s="3448" cm="1">
        <f t="array" aca="1" ref="N228" ca="1">IF(N$10=0,0,INDEX($T228:$EU228,,N$10))</f>
        <v>0</v>
      </c>
      <c r="O228" s="3448" cm="1">
        <f t="array" ref="O228">IF(O$10=0,0,INDEX($T228:$EU228,,O$10))</f>
        <v>0</v>
      </c>
      <c r="P228" s="3403"/>
      <c r="Q228" s="3425" t="s">
        <v>5074</v>
      </c>
      <c r="R228" s="3406">
        <f t="shared" si="118"/>
        <v>32</v>
      </c>
      <c r="S228" s="3778" cm="1">
        <f t="array" ref="S228">IF($Q228="Equity Additions",EOMONTH(vdate,$R228-1)+1,EOMONTH(vdate,$R228-1))</f>
        <v>46753</v>
      </c>
      <c r="T228" s="3448" cm="1">
        <f t="array" aca="1" ref="T228" ca="1">IF(T$9,IF($Q228="Distributions",INDEX($T$19:$EU$19,,$R228)*($R228&lt;=T$10)+INDEX($T$36:$EU$36,,$R228)*($R228=MAX($T$10:T$10)),
 IF($Q228="Equity Additions",-INDEX($T$15:$EU$15,$R228+1)*($R228&lt;=T$10),
IF($Q228="Management Incentive",-INDEX($T$33:$EU$33,,$R228)*($R228=MAX($T$10:T$10))))),0)</f>
        <v>0</v>
      </c>
      <c r="U228" s="3448" cm="1">
        <f t="array" aca="1" ref="U228" ca="1">IF(U$9,IF($Q228="Distributions",INDEX($T$19:$EU$19,,$R228)*($R228&lt;=U$10)+INDEX($T$36:$EU$36,,$R228)*($R228=MAX($T$10:U$10)),
 IF($Q228="Equity Additions",-INDEX($T$15:$EU$15,$R228+1)*($R228&lt;=U$10),
IF($Q228="Management Incentive",-INDEX($T$33:$EU$33,,$R228)*($R228=MAX($T$10:U$10))))),0)</f>
        <v>0</v>
      </c>
      <c r="V228" s="3448" cm="1">
        <f t="array" aca="1" ref="V228" ca="1">IF(V$9,IF($Q228="Distributions",INDEX($T$19:$EU$19,,$R228)*($R228&lt;=V$10)+INDEX($T$36:$EU$36,,$R228)*($R228=MAX($T$10:V$10)),
 IF($Q228="Equity Additions",-INDEX($T$15:$EU$15,$R228+1)*($R228&lt;=V$10),
IF($Q228="Management Incentive",-INDEX($T$33:$EU$33,,$R228)*($R228=MAX($T$10:V$10))))),0)</f>
        <v>0</v>
      </c>
      <c r="W228" s="3448" cm="1">
        <f t="array" aca="1" ref="W228" ca="1">IF(W$9,IF($Q228="Distributions",INDEX($T$19:$EU$19,,$R228)*($R228&lt;=W$10)+INDEX($T$36:$EU$36,,$R228)*($R228=MAX($T$10:W$10)),
 IF($Q228="Equity Additions",-INDEX($T$15:$EU$15,$R228+1)*($R228&lt;=W$10),
IF($Q228="Management Incentive",-INDEX($T$33:$EU$33,,$R228)*($R228=MAX($T$10:W$10))))),0)</f>
        <v>0</v>
      </c>
      <c r="X228" s="3448" cm="1">
        <f t="array" aca="1" ref="X228" ca="1">IF(X$9,IF($Q228="Distributions",INDEX($T$19:$EU$19,,$R228)*($R228&lt;=X$10)+INDEX($T$36:$EU$36,,$R228)*($R228=MAX($T$10:X$10)),
 IF($Q228="Equity Additions",-INDEX($T$15:$EU$15,$R228+1)*($R228&lt;=X$10),
IF($Q228="Management Incentive",-INDEX($T$33:$EU$33,,$R228)*($R228=MAX($T$10:X$10))))),0)</f>
        <v>0</v>
      </c>
      <c r="Y228" s="3448" cm="1">
        <f t="array" aca="1" ref="Y228" ca="1">IF(Y$9,IF($Q228="Distributions",INDEX($T$19:$EU$19,,$R228)*($R228&lt;=Y$10)+INDEX($T$36:$EU$36,,$R228)*($R228=MAX($T$10:Y$10)),
 IF($Q228="Equity Additions",-INDEX($T$15:$EU$15,$R228+1)*($R228&lt;=Y$10),
IF($Q228="Management Incentive",-INDEX($T$33:$EU$33,,$R228)*($R228=MAX($T$10:Y$10))))),0)</f>
        <v>0</v>
      </c>
      <c r="Z228" s="3448" cm="1">
        <f t="array" aca="1" ref="Z228" ca="1">IF(Z$9,IF($Q228="Distributions",INDEX($T$19:$EU$19,,$R228)*($R228&lt;=Z$10)+INDEX($T$36:$EU$36,,$R228)*($R228=MAX($T$10:Z$10)),
 IF($Q228="Equity Additions",-INDEX($T$15:$EU$15,$R228+1)*($R228&lt;=Z$10),
IF($Q228="Management Incentive",-INDEX($T$33:$EU$33,,$R228)*($R228=MAX($T$10:Z$10))))),0)</f>
        <v>0</v>
      </c>
      <c r="AA228" s="3448" cm="1">
        <f t="array" aca="1" ref="AA228" ca="1">IF(AA$9,IF($Q228="Distributions",INDEX($T$19:$EU$19,,$R228)*($R228&lt;=AA$10)+INDEX($T$36:$EU$36,,$R228)*($R228=MAX($T$10:AA$10)),
 IF($Q228="Equity Additions",-INDEX($T$15:$EU$15,$R228+1)*($R228&lt;=AA$10),
IF($Q228="Management Incentive",-INDEX($T$33:$EU$33,,$R228)*($R228=MAX($T$10:AA$10))))),0)</f>
        <v>0</v>
      </c>
      <c r="AB228" s="3448" cm="1">
        <f t="array" aca="1" ref="AB228" ca="1">IF(AB$9,IF($Q228="Distributions",INDEX($T$19:$EU$19,,$R228)*($R228&lt;=AB$10)+INDEX($T$36:$EU$36,,$R228)*($R228=MAX($T$10:AB$10)),
 IF($Q228="Equity Additions",-INDEX($T$15:$EU$15,$R228+1)*($R228&lt;=AB$10),
IF($Q228="Management Incentive",-INDEX($T$33:$EU$33,,$R228)*($R228=MAX($T$10:AB$10))))),0)</f>
        <v>0</v>
      </c>
      <c r="AC228" s="3448" cm="1">
        <f t="array" aca="1" ref="AC228" ca="1">IF(AC$9,IF($Q228="Distributions",INDEX($T$19:$EU$19,,$R228)*($R228&lt;=AC$10)+INDEX($T$36:$EU$36,,$R228)*($R228=MAX($T$10:AC$10)),
 IF($Q228="Equity Additions",-INDEX($T$15:$EU$15,$R228+1)*($R228&lt;=AC$10),
IF($Q228="Management Incentive",-INDEX($T$33:$EU$33,,$R228)*($R228=MAX($T$10:AC$10))))),0)</f>
        <v>0</v>
      </c>
      <c r="AD228" s="3448" cm="1">
        <f t="array" aca="1" ref="AD228" ca="1">IF(AD$9,IF($Q228="Distributions",INDEX($T$19:$EU$19,,$R228)*($R228&lt;=AD$10)+INDEX($T$36:$EU$36,,$R228)*($R228=MAX($T$10:AD$10)),
 IF($Q228="Equity Additions",-INDEX($T$15:$EU$15,$R228+1)*($R228&lt;=AD$10),
IF($Q228="Management Incentive",-INDEX($T$33:$EU$33,,$R228)*($R228=MAX($T$10:AD$10))))),0)</f>
        <v>0</v>
      </c>
      <c r="AE228" s="3448" cm="1">
        <f t="array" aca="1" ref="AE228" ca="1">IF(AE$9,IF($Q228="Distributions",INDEX($T$19:$EU$19,,$R228)*($R228&lt;=AE$10)+INDEX($T$36:$EU$36,,$R228)*($R228=MAX($T$10:AE$10)),
 IF($Q228="Equity Additions",-INDEX($T$15:$EU$15,$R228+1)*($R228&lt;=AE$10),
IF($Q228="Management Incentive",-INDEX($T$33:$EU$33,,$R228)*($R228=MAX($T$10:AE$10))))),0)</f>
        <v>0</v>
      </c>
      <c r="AF228" s="3448" cm="1">
        <f t="array" aca="1" ref="AF228" ca="1">IF(AF$9,IF($Q228="Distributions",INDEX($T$19:$EU$19,,$R228)*($R228&lt;=AF$10)+INDEX($T$36:$EU$36,,$R228)*($R228=MAX($T$10:AF$10)),
 IF($Q228="Equity Additions",-INDEX($T$15:$EU$15,$R228+1)*($R228&lt;=AF$10),
IF($Q228="Management Incentive",-INDEX($T$33:$EU$33,,$R228)*($R228=MAX($T$10:AF$10))))),0)</f>
        <v>0</v>
      </c>
      <c r="AG228" s="3448" cm="1">
        <f t="array" aca="1" ref="AG228" ca="1">IF(AG$9,IF($Q228="Distributions",INDEX($T$19:$EU$19,,$R228)*($R228&lt;=AG$10)+INDEX($T$36:$EU$36,,$R228)*($R228=MAX($T$10:AG$10)),
 IF($Q228="Equity Additions",-INDEX($T$15:$EU$15,$R228+1)*($R228&lt;=AG$10),
IF($Q228="Management Incentive",-INDEX($T$33:$EU$33,,$R228)*($R228=MAX($T$10:AG$10))))),0)</f>
        <v>0</v>
      </c>
      <c r="AH228" s="3448" cm="1">
        <f t="array" aca="1" ref="AH228" ca="1">IF(AH$9,IF($Q228="Distributions",INDEX($T$19:$EU$19,,$R228)*($R228&lt;=AH$10)+INDEX($T$36:$EU$36,,$R228)*($R228=MAX($T$10:AH$10)),
 IF($Q228="Equity Additions",-INDEX($T$15:$EU$15,$R228+1)*($R228&lt;=AH$10),
IF($Q228="Management Incentive",-INDEX($T$33:$EU$33,,$R228)*($R228=MAX($T$10:AH$10))))),0)</f>
        <v>0</v>
      </c>
      <c r="AI228" s="3448" cm="1">
        <f t="array" aca="1" ref="AI228" ca="1">IF(AI$9,IF($Q228="Distributions",INDEX($T$19:$EU$19,,$R228)*($R228&lt;=AI$10)+INDEX($T$36:$EU$36,,$R228)*($R228=MAX($T$10:AI$10)),
 IF($Q228="Equity Additions",-INDEX($T$15:$EU$15,$R228+1)*($R228&lt;=AI$10),
IF($Q228="Management Incentive",-INDEX($T$33:$EU$33,,$R228)*($R228=MAX($T$10:AI$10))))),0)</f>
        <v>0</v>
      </c>
      <c r="AJ228" s="3448" cm="1">
        <f t="array" aca="1" ref="AJ228" ca="1">IF(AJ$9,IF($Q228="Distributions",INDEX($T$19:$EU$19,,$R228)*($R228&lt;=AJ$10)+INDEX($T$36:$EU$36,,$R228)*($R228=MAX($T$10:AJ$10)),
 IF($Q228="Equity Additions",-INDEX($T$15:$EU$15,$R228+1)*($R228&lt;=AJ$10),
IF($Q228="Management Incentive",-INDEX($T$33:$EU$33,,$R228)*($R228=MAX($T$10:AJ$10))))),0)</f>
        <v>0</v>
      </c>
      <c r="AK228" s="3448" cm="1">
        <f t="array" aca="1" ref="AK228" ca="1">IF(AK$9,IF($Q228="Distributions",INDEX($T$19:$EU$19,,$R228)*($R228&lt;=AK$10)+INDEX($T$36:$EU$36,,$R228)*($R228=MAX($T$10:AK$10)),
 IF($Q228="Equity Additions",-INDEX($T$15:$EU$15,$R228+1)*($R228&lt;=AK$10),
IF($Q228="Management Incentive",-INDEX($T$33:$EU$33,,$R228)*($R228=MAX($T$10:AK$10))))),0)</f>
        <v>0</v>
      </c>
      <c r="AL228" s="3448" cm="1">
        <f t="array" aca="1" ref="AL228" ca="1">IF(AL$9,IF($Q228="Distributions",INDEX($T$19:$EU$19,,$R228)*($R228&lt;=AL$10)+INDEX($T$36:$EU$36,,$R228)*($R228=MAX($T$10:AL$10)),
 IF($Q228="Equity Additions",-INDEX($T$15:$EU$15,$R228+1)*($R228&lt;=AL$10),
IF($Q228="Management Incentive",-INDEX($T$33:$EU$33,,$R228)*($R228=MAX($T$10:AL$10))))),0)</f>
        <v>0</v>
      </c>
      <c r="AM228" s="3448" cm="1">
        <f t="array" aca="1" ref="AM228" ca="1">IF(AM$9,IF($Q228="Distributions",INDEX($T$19:$EU$19,,$R228)*($R228&lt;=AM$10)+INDEX($T$36:$EU$36,,$R228)*($R228=MAX($T$10:AM$10)),
 IF($Q228="Equity Additions",-INDEX($T$15:$EU$15,$R228+1)*($R228&lt;=AM$10),
IF($Q228="Management Incentive",-INDEX($T$33:$EU$33,,$R228)*($R228=MAX($T$10:AM$10))))),0)</f>
        <v>0</v>
      </c>
      <c r="AN228" s="3448" cm="1">
        <f t="array" aca="1" ref="AN228" ca="1">IF(AN$9,IF($Q228="Distributions",INDEX($T$19:$EU$19,,$R228)*($R228&lt;=AN$10)+INDEX($T$36:$EU$36,,$R228)*($R228=MAX($T$10:AN$10)),
 IF($Q228="Equity Additions",-INDEX($T$15:$EU$15,$R228+1)*($R228&lt;=AN$10),
IF($Q228="Management Incentive",-INDEX($T$33:$EU$33,,$R228)*($R228=MAX($T$10:AN$10))))),0)</f>
        <v>0</v>
      </c>
      <c r="AO228" s="3448" cm="1">
        <f t="array" aca="1" ref="AO228" ca="1">IF(AO$9,IF($Q228="Distributions",INDEX($T$19:$EU$19,,$R228)*($R228&lt;=AO$10)+INDEX($T$36:$EU$36,,$R228)*($R228=MAX($T$10:AO$10)),
 IF($Q228="Equity Additions",-INDEX($T$15:$EU$15,$R228+1)*($R228&lt;=AO$10),
IF($Q228="Management Incentive",-INDEX($T$33:$EU$33,,$R228)*($R228=MAX($T$10:AO$10))))),0)</f>
        <v>0</v>
      </c>
      <c r="AP228" s="3448" cm="1">
        <f t="array" aca="1" ref="AP228" ca="1">IF(AP$9,IF($Q228="Distributions",INDEX($T$19:$EU$19,,$R228)*($R228&lt;=AP$10)+INDEX($T$36:$EU$36,,$R228)*($R228=MAX($T$10:AP$10)),
 IF($Q228="Equity Additions",-INDEX($T$15:$EU$15,$R228+1)*($R228&lt;=AP$10),
IF($Q228="Management Incentive",-INDEX($T$33:$EU$33,,$R228)*($R228=MAX($T$10:AP$10))))),0)</f>
        <v>0</v>
      </c>
      <c r="AQ228" s="3448" cm="1">
        <f t="array" aca="1" ref="AQ228" ca="1">IF(AQ$9,IF($Q228="Distributions",INDEX($T$19:$EU$19,,$R228)*($R228&lt;=AQ$10)+INDEX($T$36:$EU$36,,$R228)*($R228=MAX($T$10:AQ$10)),
 IF($Q228="Equity Additions",-INDEX($T$15:$EU$15,$R228+1)*($R228&lt;=AQ$10),
IF($Q228="Management Incentive",-INDEX($T$33:$EU$33,,$R228)*($R228=MAX($T$10:AQ$10))))),0)</f>
        <v>0</v>
      </c>
      <c r="AR228" s="3448" cm="1">
        <f t="array" aca="1" ref="AR228" ca="1">IF(AR$9,IF($Q228="Distributions",INDEX($T$19:$EU$19,,$R228)*($R228&lt;=AR$10)+INDEX($T$36:$EU$36,,$R228)*($R228=MAX($T$10:AR$10)),
 IF($Q228="Equity Additions",-INDEX($T$15:$EU$15,$R228+1)*($R228&lt;=AR$10),
IF($Q228="Management Incentive",-INDEX($T$33:$EU$33,,$R228)*($R228=MAX($T$10:AR$10))))),0)</f>
        <v>0</v>
      </c>
      <c r="AS228" s="3448" cm="1">
        <f t="array" aca="1" ref="AS228" ca="1">IF(AS$9,IF($Q228="Distributions",INDEX($T$19:$EU$19,,$R228)*($R228&lt;=AS$10)+INDEX($T$36:$EU$36,,$R228)*($R228=MAX($T$10:AS$10)),
 IF($Q228="Equity Additions",-INDEX($T$15:$EU$15,$R228+1)*($R228&lt;=AS$10),
IF($Q228="Management Incentive",-INDEX($T$33:$EU$33,,$R228)*($R228=MAX($T$10:AS$10))))),0)</f>
        <v>0</v>
      </c>
      <c r="AT228" s="3448" cm="1">
        <f t="array" aca="1" ref="AT228" ca="1">IF(AT$9,IF($Q228="Distributions",INDEX($T$19:$EU$19,,$R228)*($R228&lt;=AT$10)+INDEX($T$36:$EU$36,,$R228)*($R228=MAX($T$10:AT$10)),
 IF($Q228="Equity Additions",-INDEX($T$15:$EU$15,$R228+1)*($R228&lt;=AT$10),
IF($Q228="Management Incentive",-INDEX($T$33:$EU$33,,$R228)*($R228=MAX($T$10:AT$10))))),0)</f>
        <v>0</v>
      </c>
      <c r="AU228" s="3448" cm="1">
        <f t="array" aca="1" ref="AU228" ca="1">IF(AU$9,IF($Q228="Distributions",INDEX($T$19:$EU$19,,$R228)*($R228&lt;=AU$10)+INDEX($T$36:$EU$36,,$R228)*($R228=MAX($T$10:AU$10)),
 IF($Q228="Equity Additions",-INDEX($T$15:$EU$15,$R228+1)*($R228&lt;=AU$10),
IF($Q228="Management Incentive",-INDEX($T$33:$EU$33,,$R228)*($R228=MAX($T$10:AU$10))))),0)</f>
        <v>0</v>
      </c>
      <c r="AV228" s="3448" cm="1">
        <f t="array" aca="1" ref="AV228" ca="1">IF(AV$9,IF($Q228="Distributions",INDEX($T$19:$EU$19,,$R228)*($R228&lt;=AV$10)+INDEX($T$36:$EU$36,,$R228)*($R228=MAX($T$10:AV$10)),
 IF($Q228="Equity Additions",-INDEX($T$15:$EU$15,$R228+1)*($R228&lt;=AV$10),
IF($Q228="Management Incentive",-INDEX($T$33:$EU$33,,$R228)*($R228=MAX($T$10:AV$10))))),0)</f>
        <v>0</v>
      </c>
      <c r="AW228" s="3448" cm="1">
        <f t="array" aca="1" ref="AW228" ca="1">IF(AW$9,IF($Q228="Distributions",INDEX($T$19:$EU$19,,$R228)*($R228&lt;=AW$10)+INDEX($T$36:$EU$36,,$R228)*($R228=MAX($T$10:AW$10)),
 IF($Q228="Equity Additions",-INDEX($T$15:$EU$15,$R228+1)*($R228&lt;=AW$10),
IF($Q228="Management Incentive",-INDEX($T$33:$EU$33,,$R228)*($R228=MAX($T$10:AW$10))))),0)</f>
        <v>0</v>
      </c>
      <c r="AX228" s="3448" cm="1">
        <f t="array" aca="1" ref="AX228" ca="1">IF(AX$9,IF($Q228="Distributions",INDEX($T$19:$EU$19,,$R228)*($R228&lt;=AX$10)+INDEX($T$36:$EU$36,,$R228)*($R228=MAX($T$10:AX$10)),
 IF($Q228="Equity Additions",-INDEX($T$15:$EU$15,$R228+1)*($R228&lt;=AX$10),
IF($Q228="Management Incentive",-INDEX($T$33:$EU$33,,$R228)*($R228=MAX($T$10:AX$10))))),0)</f>
        <v>0</v>
      </c>
      <c r="AY228" s="3448" cm="1">
        <f t="array" aca="1" ref="AY228" ca="1">IF(AY$9,IF($Q228="Distributions",INDEX($T$19:$EU$19,,$R228)*($R228&lt;=AY$10)+INDEX($T$36:$EU$36,,$R228)*($R228=MAX($T$10:AY$10)),
 IF($Q228="Equity Additions",-INDEX($T$15:$EU$15,$R228+1)*($R228&lt;=AY$10),
IF($Q228="Management Incentive",-INDEX($T$33:$EU$33,,$R228)*($R228=MAX($T$10:AY$10))))),0)</f>
        <v>0</v>
      </c>
      <c r="AZ228" s="3448" cm="1">
        <f t="array" aca="1" ref="AZ228" ca="1">IF(AZ$9,IF($Q228="Distributions",INDEX($T$19:$EU$19,,$R228)*($R228&lt;=AZ$10)+INDEX($T$36:$EU$36,,$R228)*($R228=MAX($T$10:AZ$10)),
 IF($Q228="Equity Additions",-INDEX($T$15:$EU$15,$R228+1)*($R228&lt;=AZ$10),
IF($Q228="Management Incentive",-INDEX($T$33:$EU$33,,$R228)*($R228=MAX($T$10:AZ$10))))),0)</f>
        <v>0</v>
      </c>
      <c r="BA228" s="3448" cm="1">
        <f t="array" aca="1" ref="BA228" ca="1">IF(BA$9,IF($Q228="Distributions",INDEX($T$19:$EU$19,,$R228)*($R228&lt;=BA$10)+INDEX($T$36:$EU$36,,$R228)*($R228=MAX($T$10:BA$10)),
 IF($Q228="Equity Additions",-INDEX($T$15:$EU$15,$R228+1)*($R228&lt;=BA$10),
IF($Q228="Management Incentive",-INDEX($T$33:$EU$33,,$R228)*($R228=MAX($T$10:BA$10))))),0)</f>
        <v>0</v>
      </c>
      <c r="BB228" s="3448" cm="1">
        <f t="array" aca="1" ref="BB228" ca="1">IF(BB$9,IF($Q228="Distributions",INDEX($T$19:$EU$19,,$R228)*($R228&lt;=BB$10)+INDEX($T$36:$EU$36,,$R228)*($R228=MAX($T$10:BB$10)),
 IF($Q228="Equity Additions",-INDEX($T$15:$EU$15,$R228+1)*($R228&lt;=BB$10),
IF($Q228="Management Incentive",-INDEX($T$33:$EU$33,,$R228)*($R228=MAX($T$10:BB$10))))),0)</f>
        <v>0</v>
      </c>
      <c r="BC228" s="3448" cm="1">
        <f t="array" aca="1" ref="BC228" ca="1">IF(BC$9,IF($Q228="Distributions",INDEX($T$19:$EU$19,,$R228)*($R228&lt;=BC$10)+INDEX($T$36:$EU$36,,$R228)*($R228=MAX($T$10:BC$10)),
 IF($Q228="Equity Additions",-INDEX($T$15:$EU$15,$R228+1)*($R228&lt;=BC$10),
IF($Q228="Management Incentive",-INDEX($T$33:$EU$33,,$R228)*($R228=MAX($T$10:BC$10))))),0)</f>
        <v>0</v>
      </c>
      <c r="BD228" s="3448" cm="1">
        <f t="array" aca="1" ref="BD228" ca="1">IF(BD$9,IF($Q228="Distributions",INDEX($T$19:$EU$19,,$R228)*($R228&lt;=BD$10)+INDEX($T$36:$EU$36,,$R228)*($R228=MAX($T$10:BD$10)),
 IF($Q228="Equity Additions",-INDEX($T$15:$EU$15,$R228+1)*($R228&lt;=BD$10),
IF($Q228="Management Incentive",-INDEX($T$33:$EU$33,,$R228)*($R228=MAX($T$10:BD$10))))),0)</f>
        <v>0</v>
      </c>
      <c r="BE228" s="3448" cm="1">
        <f t="array" aca="1" ref="BE228" ca="1">IF(BE$9,IF($Q228="Distributions",INDEX($T$19:$EU$19,,$R228)*($R228&lt;=BE$10)+INDEX($T$36:$EU$36,,$R228)*($R228=MAX($T$10:BE$10)),
 IF($Q228="Equity Additions",-INDEX($T$15:$EU$15,$R228+1)*($R228&lt;=BE$10),
IF($Q228="Management Incentive",-INDEX($T$33:$EU$33,,$R228)*($R228=MAX($T$10:BE$10))))),0)</f>
        <v>0</v>
      </c>
      <c r="BF228" s="3448" cm="1">
        <f t="array" aca="1" ref="BF228" ca="1">IF(BF$9,IF($Q228="Distributions",INDEX($T$19:$EU$19,,$R228)*($R228&lt;=BF$10)+INDEX($T$36:$EU$36,,$R228)*($R228=MAX($T$10:BF$10)),
 IF($Q228="Equity Additions",-INDEX($T$15:$EU$15,$R228+1)*($R228&lt;=BF$10),
IF($Q228="Management Incentive",-INDEX($T$33:$EU$33,,$R228)*($R228=MAX($T$10:BF$10))))),0)</f>
        <v>0</v>
      </c>
      <c r="BG228" s="3448" cm="1">
        <f t="array" aca="1" ref="BG228" ca="1">IF(BG$9,IF($Q228="Distributions",INDEX($T$19:$EU$19,,$R228)*($R228&lt;=BG$10)+INDEX($T$36:$EU$36,,$R228)*($R228=MAX($T$10:BG$10)),
 IF($Q228="Equity Additions",-INDEX($T$15:$EU$15,$R228+1)*($R228&lt;=BG$10),
IF($Q228="Management Incentive",-INDEX($T$33:$EU$33,,$R228)*($R228=MAX($T$10:BG$10))))),0)</f>
        <v>0</v>
      </c>
      <c r="BH228" s="3448" cm="1">
        <f t="array" aca="1" ref="BH228" ca="1">IF(BH$9,IF($Q228="Distributions",INDEX($T$19:$EU$19,,$R228)*($R228&lt;=BH$10)+INDEX($T$36:$EU$36,,$R228)*($R228=MAX($T$10:BH$10)),
 IF($Q228="Equity Additions",-INDEX($T$15:$EU$15,$R228+1)*($R228&lt;=BH$10),
IF($Q228="Management Incentive",-INDEX($T$33:$EU$33,,$R228)*($R228=MAX($T$10:BH$10))))),0)</f>
        <v>0</v>
      </c>
      <c r="BI228" s="3448" cm="1">
        <f t="array" aca="1" ref="BI228" ca="1">IF(BI$9,IF($Q228="Distributions",INDEX($T$19:$EU$19,,$R228)*($R228&lt;=BI$10)+INDEX($T$36:$EU$36,,$R228)*($R228=MAX($T$10:BI$10)),
 IF($Q228="Equity Additions",-INDEX($T$15:$EU$15,$R228+1)*($R228&lt;=BI$10),
IF($Q228="Management Incentive",-INDEX($T$33:$EU$33,,$R228)*($R228=MAX($T$10:BI$10))))),0)</f>
        <v>0</v>
      </c>
      <c r="BJ228" s="3448" cm="1">
        <f t="array" aca="1" ref="BJ228" ca="1">IF(BJ$9,IF($Q228="Distributions",INDEX($T$19:$EU$19,,$R228)*($R228&lt;=BJ$10)+INDEX($T$36:$EU$36,,$R228)*($R228=MAX($T$10:BJ$10)),
 IF($Q228="Equity Additions",-INDEX($T$15:$EU$15,$R228+1)*($R228&lt;=BJ$10),
IF($Q228="Management Incentive",-INDEX($T$33:$EU$33,,$R228)*($R228=MAX($T$10:BJ$10))))),0)</f>
        <v>0</v>
      </c>
      <c r="BK228" s="3448" cm="1">
        <f t="array" aca="1" ref="BK228" ca="1">IF(BK$9,IF($Q228="Distributions",INDEX($T$19:$EU$19,,$R228)*($R228&lt;=BK$10)+INDEX($T$36:$EU$36,,$R228)*($R228=MAX($T$10:BK$10)),
 IF($Q228="Equity Additions",-INDEX($T$15:$EU$15,$R228+1)*($R228&lt;=BK$10),
IF($Q228="Management Incentive",-INDEX($T$33:$EU$33,,$R228)*($R228=MAX($T$10:BK$10))))),0)</f>
        <v>0</v>
      </c>
      <c r="BL228" s="3448" cm="1">
        <f t="array" aca="1" ref="BL228" ca="1">IF(BL$9,IF($Q228="Distributions",INDEX($T$19:$EU$19,,$R228)*($R228&lt;=BL$10)+INDEX($T$36:$EU$36,,$R228)*($R228=MAX($T$10:BL$10)),
 IF($Q228="Equity Additions",-INDEX($T$15:$EU$15,$R228+1)*($R228&lt;=BL$10),
IF($Q228="Management Incentive",-INDEX($T$33:$EU$33,,$R228)*($R228=MAX($T$10:BL$10))))),0)</f>
        <v>0</v>
      </c>
      <c r="BM228" s="3448" cm="1">
        <f t="array" aca="1" ref="BM228" ca="1">IF(BM$9,IF($Q228="Distributions",INDEX($T$19:$EU$19,,$R228)*($R228&lt;=BM$10)+INDEX($T$36:$EU$36,,$R228)*($R228=MAX($T$10:BM$10)),
 IF($Q228="Equity Additions",-INDEX($T$15:$EU$15,$R228+1)*($R228&lt;=BM$10),
IF($Q228="Management Incentive",-INDEX($T$33:$EU$33,,$R228)*($R228=MAX($T$10:BM$10))))),0)</f>
        <v>0</v>
      </c>
      <c r="BN228" s="3448" cm="1">
        <f t="array" aca="1" ref="BN228" ca="1">IF(BN$9,IF($Q228="Distributions",INDEX($T$19:$EU$19,,$R228)*($R228&lt;=BN$10)+INDEX($T$36:$EU$36,,$R228)*($R228=MAX($T$10:BN$10)),
 IF($Q228="Equity Additions",-INDEX($T$15:$EU$15,$R228+1)*($R228&lt;=BN$10),
IF($Q228="Management Incentive",-INDEX($T$33:$EU$33,,$R228)*($R228=MAX($T$10:BN$10))))),0)</f>
        <v>0</v>
      </c>
      <c r="BO228" s="3448" cm="1">
        <f t="array" aca="1" ref="BO228" ca="1">IF(BO$9,IF($Q228="Distributions",INDEX($T$19:$EU$19,,$R228)*($R228&lt;=BO$10)+INDEX($T$36:$EU$36,,$R228)*($R228=MAX($T$10:BO$10)),
 IF($Q228="Equity Additions",-INDEX($T$15:$EU$15,$R228+1)*($R228&lt;=BO$10),
IF($Q228="Management Incentive",-INDEX($T$33:$EU$33,,$R228)*($R228=MAX($T$10:BO$10))))),0)</f>
        <v>0</v>
      </c>
      <c r="BP228" s="3448" cm="1">
        <f t="array" aca="1" ref="BP228" ca="1">IF(BP$9,IF($Q228="Distributions",INDEX($T$19:$EU$19,,$R228)*($R228&lt;=BP$10)+INDEX($T$36:$EU$36,,$R228)*($R228=MAX($T$10:BP$10)),
 IF($Q228="Equity Additions",-INDEX($T$15:$EU$15,$R228+1)*($R228&lt;=BP$10),
IF($Q228="Management Incentive",-INDEX($T$33:$EU$33,,$R228)*($R228=MAX($T$10:BP$10))))),0)</f>
        <v>0</v>
      </c>
      <c r="BQ228" s="3448" cm="1">
        <f t="array" aca="1" ref="BQ228" ca="1">IF(BQ$9,IF($Q228="Distributions",INDEX($T$19:$EU$19,,$R228)*($R228&lt;=BQ$10)+INDEX($T$36:$EU$36,,$R228)*($R228=MAX($T$10:BQ$10)),
 IF($Q228="Equity Additions",-INDEX($T$15:$EU$15,$R228+1)*($R228&lt;=BQ$10),
IF($Q228="Management Incentive",-INDEX($T$33:$EU$33,,$R228)*($R228=MAX($T$10:BQ$10))))),0)</f>
        <v>0</v>
      </c>
      <c r="BR228" s="3448" cm="1">
        <f t="array" aca="1" ref="BR228" ca="1">IF(BR$9,IF($Q228="Distributions",INDEX($T$19:$EU$19,,$R228)*($R228&lt;=BR$10)+INDEX($T$36:$EU$36,,$R228)*($R228=MAX($T$10:BR$10)),
 IF($Q228="Equity Additions",-INDEX($T$15:$EU$15,$R228+1)*($R228&lt;=BR$10),
IF($Q228="Management Incentive",-INDEX($T$33:$EU$33,,$R228)*($R228=MAX($T$10:BR$10))))),0)</f>
        <v>0</v>
      </c>
      <c r="BS228" s="3448" cm="1">
        <f t="array" aca="1" ref="BS228" ca="1">IF(BS$9,IF($Q228="Distributions",INDEX($T$19:$EU$19,,$R228)*($R228&lt;=BS$10)+INDEX($T$36:$EU$36,,$R228)*($R228=MAX($T$10:BS$10)),
 IF($Q228="Equity Additions",-INDEX($T$15:$EU$15,$R228+1)*($R228&lt;=BS$10),
IF($Q228="Management Incentive",-INDEX($T$33:$EU$33,,$R228)*($R228=MAX($T$10:BS$10))))),0)</f>
        <v>0</v>
      </c>
      <c r="BT228" s="3448" cm="1">
        <f t="array" aca="1" ref="BT228" ca="1">IF(BT$9,IF($Q228="Distributions",INDEX($T$19:$EU$19,,$R228)*($R228&lt;=BT$10)+INDEX($T$36:$EU$36,,$R228)*($R228=MAX($T$10:BT$10)),
 IF($Q228="Equity Additions",-INDEX($T$15:$EU$15,$R228+1)*($R228&lt;=BT$10),
IF($Q228="Management Incentive",-INDEX($T$33:$EU$33,,$R228)*($R228=MAX($T$10:BT$10))))),0)</f>
        <v>0</v>
      </c>
      <c r="BU228" s="3448" cm="1">
        <f t="array" aca="1" ref="BU228" ca="1">IF(BU$9,IF($Q228="Distributions",INDEX($T$19:$EU$19,,$R228)*($R228&lt;=BU$10)+INDEX($T$36:$EU$36,,$R228)*($R228=MAX($T$10:BU$10)),
 IF($Q228="Equity Additions",-INDEX($T$15:$EU$15,$R228+1)*($R228&lt;=BU$10),
IF($Q228="Management Incentive",-INDEX($T$33:$EU$33,,$R228)*($R228=MAX($T$10:BU$10))))),0)</f>
        <v>0</v>
      </c>
      <c r="BV228" s="3448" cm="1">
        <f t="array" aca="1" ref="BV228" ca="1">IF(BV$9,IF($Q228="Distributions",INDEX($T$19:$EU$19,,$R228)*($R228&lt;=BV$10)+INDEX($T$36:$EU$36,,$R228)*($R228=MAX($T$10:BV$10)),
 IF($Q228="Equity Additions",-INDEX($T$15:$EU$15,$R228+1)*($R228&lt;=BV$10),
IF($Q228="Management Incentive",-INDEX($T$33:$EU$33,,$R228)*($R228=MAX($T$10:BV$10))))),0)</f>
        <v>0</v>
      </c>
      <c r="BW228" s="3448" cm="1">
        <f t="array" aca="1" ref="BW228" ca="1">IF(BW$9,IF($Q228="Distributions",INDEX($T$19:$EU$19,,$R228)*($R228&lt;=BW$10)+INDEX($T$36:$EU$36,,$R228)*($R228=MAX($T$10:BW$10)),
 IF($Q228="Equity Additions",-INDEX($T$15:$EU$15,$R228+1)*($R228&lt;=BW$10),
IF($Q228="Management Incentive",-INDEX($T$33:$EU$33,,$R228)*($R228=MAX($T$10:BW$10))))),0)</f>
        <v>0</v>
      </c>
      <c r="BX228" s="3448" cm="1">
        <f t="array" aca="1" ref="BX228" ca="1">IF(BX$9,IF($Q228="Distributions",INDEX($T$19:$EU$19,,$R228)*($R228&lt;=BX$10)+INDEX($T$36:$EU$36,,$R228)*($R228=MAX($T$10:BX$10)),
 IF($Q228="Equity Additions",-INDEX($T$15:$EU$15,$R228+1)*($R228&lt;=BX$10),
IF($Q228="Management Incentive",-INDEX($T$33:$EU$33,,$R228)*($R228=MAX($T$10:BX$10))))),0)</f>
        <v>0</v>
      </c>
      <c r="BY228" s="3448" cm="1">
        <f t="array" aca="1" ref="BY228" ca="1">IF(BY$9,IF($Q228="Distributions",INDEX($T$19:$EU$19,,$R228)*($R228&lt;=BY$10)+INDEX($T$36:$EU$36,,$R228)*($R228=MAX($T$10:BY$10)),
 IF($Q228="Equity Additions",-INDEX($T$15:$EU$15,$R228+1)*($R228&lt;=BY$10),
IF($Q228="Management Incentive",-INDEX($T$33:$EU$33,,$R228)*($R228=MAX($T$10:BY$10))))),0)</f>
        <v>0</v>
      </c>
      <c r="BZ228" s="3448" cm="1">
        <f t="array" aca="1" ref="BZ228" ca="1">IF(BZ$9,IF($Q228="Distributions",INDEX($T$19:$EU$19,,$R228)*($R228&lt;=BZ$10)+INDEX($T$36:$EU$36,,$R228)*($R228=MAX($T$10:BZ$10)),
 IF($Q228="Equity Additions",-INDEX($T$15:$EU$15,$R228+1)*($R228&lt;=BZ$10),
IF($Q228="Management Incentive",-INDEX($T$33:$EU$33,,$R228)*($R228=MAX($T$10:BZ$10))))),0)</f>
        <v>0</v>
      </c>
      <c r="CA228" s="3448" cm="1">
        <f t="array" aca="1" ref="CA228" ca="1">IF(CA$9,IF($Q228="Distributions",INDEX($T$19:$EU$19,,$R228)*($R228&lt;=CA$10)+INDEX($T$36:$EU$36,,$R228)*($R228=MAX($T$10:CA$10)),
 IF($Q228="Equity Additions",-INDEX($T$15:$EU$15,$R228+1)*($R228&lt;=CA$10),
IF($Q228="Management Incentive",-INDEX($T$33:$EU$33,,$R228)*($R228=MAX($T$10:CA$10))))),0)</f>
        <v>0</v>
      </c>
      <c r="CB228" s="3448" cm="1">
        <f t="array" aca="1" ref="CB228" ca="1">IF(CB$9,IF($Q228="Distributions",INDEX($T$19:$EU$19,,$R228)*($R228&lt;=CB$10)+INDEX($T$36:$EU$36,,$R228)*($R228=MAX($T$10:CB$10)),
 IF($Q228="Equity Additions",-INDEX($T$15:$EU$15,$R228+1)*($R228&lt;=CB$10),
IF($Q228="Management Incentive",-INDEX($T$33:$EU$33,,$R228)*($R228=MAX($T$10:CB$10))))),0)</f>
        <v>0</v>
      </c>
      <c r="CC228" s="3448" cm="1">
        <f t="array" aca="1" ref="CC228" ca="1">IF(CC$9,IF($Q228="Distributions",INDEX($T$19:$EU$19,,$R228)*($R228&lt;=CC$10)+INDEX($T$36:$EU$36,,$R228)*($R228=MAX($T$10:CC$10)),
 IF($Q228="Equity Additions",-INDEX($T$15:$EU$15,$R228+1)*($R228&lt;=CC$10),
IF($Q228="Management Incentive",-INDEX($T$33:$EU$33,,$R228)*($R228=MAX($T$10:CC$10))))),0)</f>
        <v>0</v>
      </c>
      <c r="CD228" s="3448" cm="1">
        <f t="array" aca="1" ref="CD228" ca="1">IF(CD$9,IF($Q228="Distributions",INDEX($T$19:$EU$19,,$R228)*($R228&lt;=CD$10)+INDEX($T$36:$EU$36,,$R228)*($R228=MAX($T$10:CD$10)),
 IF($Q228="Equity Additions",-INDEX($T$15:$EU$15,$R228+1)*($R228&lt;=CD$10),
IF($Q228="Management Incentive",-INDEX($T$33:$EU$33,,$R228)*($R228=MAX($T$10:CD$10))))),0)</f>
        <v>0</v>
      </c>
      <c r="CE228" s="3448" cm="1">
        <f t="array" aca="1" ref="CE228" ca="1">IF(CE$9,IF($Q228="Distributions",INDEX($T$19:$EU$19,,$R228)*($R228&lt;=CE$10)+INDEX($T$36:$EU$36,,$R228)*($R228=MAX($T$10:CE$10)),
 IF($Q228="Equity Additions",-INDEX($T$15:$EU$15,$R228+1)*($R228&lt;=CE$10),
IF($Q228="Management Incentive",-INDEX($T$33:$EU$33,,$R228)*($R228=MAX($T$10:CE$10))))),0)</f>
        <v>0</v>
      </c>
      <c r="CF228" s="3448" cm="1">
        <f t="array" aca="1" ref="CF228" ca="1">IF(CF$9,IF($Q228="Distributions",INDEX($T$19:$EU$19,,$R228)*($R228&lt;=CF$10)+INDEX($T$36:$EU$36,,$R228)*($R228=MAX($T$10:CF$10)),
 IF($Q228="Equity Additions",-INDEX($T$15:$EU$15,$R228+1)*($R228&lt;=CF$10),
IF($Q228="Management Incentive",-INDEX($T$33:$EU$33,,$R228)*($R228=MAX($T$10:CF$10))))),0)</f>
        <v>0</v>
      </c>
      <c r="CG228" s="3448" cm="1">
        <f t="array" aca="1" ref="CG228" ca="1">IF(CG$9,IF($Q228="Distributions",INDEX($T$19:$EU$19,,$R228)*($R228&lt;=CG$10)+INDEX($T$36:$EU$36,,$R228)*($R228=MAX($T$10:CG$10)),
 IF($Q228="Equity Additions",-INDEX($T$15:$EU$15,$R228+1)*($R228&lt;=CG$10),
IF($Q228="Management Incentive",-INDEX($T$33:$EU$33,,$R228)*($R228=MAX($T$10:CG$10))))),0)</f>
        <v>0</v>
      </c>
      <c r="CH228" s="3448" cm="1">
        <f t="array" aca="1" ref="CH228" ca="1">IF(CH$9,IF($Q228="Distributions",INDEX($T$19:$EU$19,,$R228)*($R228&lt;=CH$10)+INDEX($T$36:$EU$36,,$R228)*($R228=MAX($T$10:CH$10)),
 IF($Q228="Equity Additions",-INDEX($T$15:$EU$15,$R228+1)*($R228&lt;=CH$10),
IF($Q228="Management Incentive",-INDEX($T$33:$EU$33,,$R228)*($R228=MAX($T$10:CH$10))))),0)</f>
        <v>0</v>
      </c>
      <c r="CI228" s="3448" cm="1">
        <f t="array" aca="1" ref="CI228" ca="1">IF(CI$9,IF($Q228="Distributions",INDEX($T$19:$EU$19,,$R228)*($R228&lt;=CI$10)+INDEX($T$36:$EU$36,,$R228)*($R228=MAX($T$10:CI$10)),
 IF($Q228="Equity Additions",-INDEX($T$15:$EU$15,$R228+1)*($R228&lt;=CI$10),
IF($Q228="Management Incentive",-INDEX($T$33:$EU$33,,$R228)*($R228=MAX($T$10:CI$10))))),0)</f>
        <v>0</v>
      </c>
      <c r="CJ228" s="3448" cm="1">
        <f t="array" aca="1" ref="CJ228" ca="1">IF(CJ$9,IF($Q228="Distributions",INDEX($T$19:$EU$19,,$R228)*($R228&lt;=CJ$10)+INDEX($T$36:$EU$36,,$R228)*($R228=MAX($T$10:CJ$10)),
 IF($Q228="Equity Additions",-INDEX($T$15:$EU$15,$R228+1)*($R228&lt;=CJ$10),
IF($Q228="Management Incentive",-INDEX($T$33:$EU$33,,$R228)*($R228=MAX($T$10:CJ$10))))),0)</f>
        <v>0</v>
      </c>
      <c r="CK228" s="3448" cm="1">
        <f t="array" aca="1" ref="CK228" ca="1">IF(CK$9,IF($Q228="Distributions",INDEX($T$19:$EU$19,,$R228)*($R228&lt;=CK$10)+INDEX($T$36:$EU$36,,$R228)*($R228=MAX($T$10:CK$10)),
 IF($Q228="Equity Additions",-INDEX($T$15:$EU$15,$R228+1)*($R228&lt;=CK$10),
IF($Q228="Management Incentive",-INDEX($T$33:$EU$33,,$R228)*($R228=MAX($T$10:CK$10))))),0)</f>
        <v>0</v>
      </c>
      <c r="CL228" s="3448" cm="1">
        <f t="array" aca="1" ref="CL228" ca="1">IF(CL$9,IF($Q228="Distributions",INDEX($T$19:$EU$19,,$R228)*($R228&lt;=CL$10)+INDEX($T$36:$EU$36,,$R228)*($R228=MAX($T$10:CL$10)),
 IF($Q228="Equity Additions",-INDEX($T$15:$EU$15,$R228+1)*($R228&lt;=CL$10),
IF($Q228="Management Incentive",-INDEX($T$33:$EU$33,,$R228)*($R228=MAX($T$10:CL$10))))),0)</f>
        <v>0</v>
      </c>
      <c r="CM228" s="3448" cm="1">
        <f t="array" aca="1" ref="CM228" ca="1">IF(CM$9,IF($Q228="Distributions",INDEX($T$19:$EU$19,,$R228)*($R228&lt;=CM$10)+INDEX($T$36:$EU$36,,$R228)*($R228=MAX($T$10:CM$10)),
 IF($Q228="Equity Additions",-INDEX($T$15:$EU$15,$R228+1)*($R228&lt;=CM$10),
IF($Q228="Management Incentive",-INDEX($T$33:$EU$33,,$R228)*($R228=MAX($T$10:CM$10))))),0)</f>
        <v>0</v>
      </c>
      <c r="CN228" s="3448" cm="1">
        <f t="array" aca="1" ref="CN228" ca="1">IF(CN$9,IF($Q228="Distributions",INDEX($T$19:$EU$19,,$R228)*($R228&lt;=CN$10)+INDEX($T$36:$EU$36,,$R228)*($R228=MAX($T$10:CN$10)),
 IF($Q228="Equity Additions",-INDEX($T$15:$EU$15,$R228+1)*($R228&lt;=CN$10),
IF($Q228="Management Incentive",-INDEX($T$33:$EU$33,,$R228)*($R228=MAX($T$10:CN$10))))),0)</f>
        <v>0</v>
      </c>
      <c r="CO228" s="3448" cm="1">
        <f t="array" aca="1" ref="CO228" ca="1">IF(CO$9,IF($Q228="Distributions",INDEX($T$19:$EU$19,,$R228)*($R228&lt;=CO$10)+INDEX($T$36:$EU$36,,$R228)*($R228=MAX($T$10:CO$10)),
 IF($Q228="Equity Additions",-INDEX($T$15:$EU$15,$R228+1)*($R228&lt;=CO$10),
IF($Q228="Management Incentive",-INDEX($T$33:$EU$33,,$R228)*($R228=MAX($T$10:CO$10))))),0)</f>
        <v>0</v>
      </c>
      <c r="CP228" s="3448" cm="1">
        <f t="array" aca="1" ref="CP228" ca="1">IF(CP$9,IF($Q228="Distributions",INDEX($T$19:$EU$19,,$R228)*($R228&lt;=CP$10)+INDEX($T$36:$EU$36,,$R228)*($R228=MAX($T$10:CP$10)),
 IF($Q228="Equity Additions",-INDEX($T$15:$EU$15,$R228+1)*($R228&lt;=CP$10),
IF($Q228="Management Incentive",-INDEX($T$33:$EU$33,,$R228)*($R228=MAX($T$10:CP$10))))),0)</f>
        <v>0</v>
      </c>
      <c r="CQ228" s="3448" cm="1">
        <f t="array" aca="1" ref="CQ228" ca="1">IF(CQ$9,IF($Q228="Distributions",INDEX($T$19:$EU$19,,$R228)*($R228&lt;=CQ$10)+INDEX($T$36:$EU$36,,$R228)*($R228=MAX($T$10:CQ$10)),
 IF($Q228="Equity Additions",-INDEX($T$15:$EU$15,$R228+1)*($R228&lt;=CQ$10),
IF($Q228="Management Incentive",-INDEX($T$33:$EU$33,,$R228)*($R228=MAX($T$10:CQ$10))))),0)</f>
        <v>0</v>
      </c>
      <c r="CR228" s="3448" cm="1">
        <f t="array" aca="1" ref="CR228" ca="1">IF(CR$9,IF($Q228="Distributions",INDEX($T$19:$EU$19,,$R228)*($R228&lt;=CR$10)+INDEX($T$36:$EU$36,,$R228)*($R228=MAX($T$10:CR$10)),
 IF($Q228="Equity Additions",-INDEX($T$15:$EU$15,$R228+1)*($R228&lt;=CR$10),
IF($Q228="Management Incentive",-INDEX($T$33:$EU$33,,$R228)*($R228=MAX($T$10:CR$10))))),0)</f>
        <v>0</v>
      </c>
      <c r="CS228" s="3448" cm="1">
        <f t="array" aca="1" ref="CS228" ca="1">IF(CS$9,IF($Q228="Distributions",INDEX($T$19:$EU$19,,$R228)*($R228&lt;=CS$10)+INDEX($T$36:$EU$36,,$R228)*($R228=MAX($T$10:CS$10)),
 IF($Q228="Equity Additions",-INDEX($T$15:$EU$15,$R228+1)*($R228&lt;=CS$10),
IF($Q228="Management Incentive",-INDEX($T$33:$EU$33,,$R228)*($R228=MAX($T$10:CS$10))))),0)</f>
        <v>0</v>
      </c>
      <c r="CT228" s="3448" cm="1">
        <f t="array" aca="1" ref="CT228" ca="1">IF(CT$9,IF($Q228="Distributions",INDEX($T$19:$EU$19,,$R228)*($R228&lt;=CT$10)+INDEX($T$36:$EU$36,,$R228)*($R228=MAX($T$10:CT$10)),
 IF($Q228="Equity Additions",-INDEX($T$15:$EU$15,$R228+1)*($R228&lt;=CT$10),
IF($Q228="Management Incentive",-INDEX($T$33:$EU$33,,$R228)*($R228=MAX($T$10:CT$10))))),0)</f>
        <v>0</v>
      </c>
      <c r="CU228" s="3448" cm="1">
        <f t="array" aca="1" ref="CU228" ca="1">IF(CU$9,IF($Q228="Distributions",INDEX($T$19:$EU$19,,$R228)*($R228&lt;=CU$10)+INDEX($T$36:$EU$36,,$R228)*($R228=MAX($T$10:CU$10)),
 IF($Q228="Equity Additions",-INDEX($T$15:$EU$15,$R228+1)*($R228&lt;=CU$10),
IF($Q228="Management Incentive",-INDEX($T$33:$EU$33,,$R228)*($R228=MAX($T$10:CU$10))))),0)</f>
        <v>0</v>
      </c>
      <c r="CV228" s="3448" cm="1">
        <f t="array" aca="1" ref="CV228" ca="1">IF(CV$9,IF($Q228="Distributions",INDEX($T$19:$EU$19,,$R228)*($R228&lt;=CV$10)+INDEX($T$36:$EU$36,,$R228)*($R228=MAX($T$10:CV$10)),
 IF($Q228="Equity Additions",-INDEX($T$15:$EU$15,$R228+1)*($R228&lt;=CV$10),
IF($Q228="Management Incentive",-INDEX($T$33:$EU$33,,$R228)*($R228=MAX($T$10:CV$10))))),0)</f>
        <v>0</v>
      </c>
      <c r="CW228" s="3448" cm="1">
        <f t="array" aca="1" ref="CW228" ca="1">IF(CW$9,IF($Q228="Distributions",INDEX($T$19:$EU$19,,$R228)*($R228&lt;=CW$10)+INDEX($T$36:$EU$36,,$R228)*($R228=MAX($T$10:CW$10)),
 IF($Q228="Equity Additions",-INDEX($T$15:$EU$15,$R228+1)*($R228&lt;=CW$10),
IF($Q228="Management Incentive",-INDEX($T$33:$EU$33,,$R228)*($R228=MAX($T$10:CW$10))))),0)</f>
        <v>0</v>
      </c>
      <c r="CX228" s="3448" cm="1">
        <f t="array" aca="1" ref="CX228" ca="1">IF(CX$9,IF($Q228="Distributions",INDEX($T$19:$EU$19,,$R228)*($R228&lt;=CX$10)+INDEX($T$36:$EU$36,,$R228)*($R228=MAX($T$10:CX$10)),
 IF($Q228="Equity Additions",-INDEX($T$15:$EU$15,$R228+1)*($R228&lt;=CX$10),
IF($Q228="Management Incentive",-INDEX($T$33:$EU$33,,$R228)*($R228=MAX($T$10:CX$10))))),0)</f>
        <v>0</v>
      </c>
      <c r="CY228" s="3448" cm="1">
        <f t="array" aca="1" ref="CY228" ca="1">IF(CY$9,IF($Q228="Distributions",INDEX($T$19:$EU$19,,$R228)*($R228&lt;=CY$10)+INDEX($T$36:$EU$36,,$R228)*($R228=MAX($T$10:CY$10)),
 IF($Q228="Equity Additions",-INDEX($T$15:$EU$15,$R228+1)*($R228&lt;=CY$10),
IF($Q228="Management Incentive",-INDEX($T$33:$EU$33,,$R228)*($R228=MAX($T$10:CY$10))))),0)</f>
        <v>0</v>
      </c>
      <c r="CZ228" s="3448" cm="1">
        <f t="array" aca="1" ref="CZ228" ca="1">IF(CZ$9,IF($Q228="Distributions",INDEX($T$19:$EU$19,,$R228)*($R228&lt;=CZ$10)+INDEX($T$36:$EU$36,,$R228)*($R228=MAX($T$10:CZ$10)),
 IF($Q228="Equity Additions",-INDEX($T$15:$EU$15,$R228+1)*($R228&lt;=CZ$10),
IF($Q228="Management Incentive",-INDEX($T$33:$EU$33,,$R228)*($R228=MAX($T$10:CZ$10))))),0)</f>
        <v>0</v>
      </c>
      <c r="DA228" s="3448" cm="1">
        <f t="array" aca="1" ref="DA228" ca="1">IF(DA$9,IF($Q228="Distributions",INDEX($T$19:$EU$19,,$R228)*($R228&lt;=DA$10)+INDEX($T$36:$EU$36,,$R228)*($R228=MAX($T$10:DA$10)),
 IF($Q228="Equity Additions",-INDEX($T$15:$EU$15,$R228+1)*($R228&lt;=DA$10),
IF($Q228="Management Incentive",-INDEX($T$33:$EU$33,,$R228)*($R228=MAX($T$10:DA$10))))),0)</f>
        <v>0</v>
      </c>
      <c r="DB228" s="3448" cm="1">
        <f t="array" aca="1" ref="DB228" ca="1">IF(DB$9,IF($Q228="Distributions",INDEX($T$19:$EU$19,,$R228)*($R228&lt;=DB$10)+INDEX($T$36:$EU$36,,$R228)*($R228=MAX($T$10:DB$10)),
 IF($Q228="Equity Additions",-INDEX($T$15:$EU$15,$R228+1)*($R228&lt;=DB$10),
IF($Q228="Management Incentive",-INDEX($T$33:$EU$33,,$R228)*($R228=MAX($T$10:DB$10))))),0)</f>
        <v>0</v>
      </c>
      <c r="DC228" s="3448" cm="1">
        <f t="array" aca="1" ref="DC228" ca="1">IF(DC$9,IF($Q228="Distributions",INDEX($T$19:$EU$19,,$R228)*($R228&lt;=DC$10)+INDEX($T$36:$EU$36,,$R228)*($R228=MAX($T$10:DC$10)),
 IF($Q228="Equity Additions",-INDEX($T$15:$EU$15,$R228+1)*($R228&lt;=DC$10),
IF($Q228="Management Incentive",-INDEX($T$33:$EU$33,,$R228)*($R228=MAX($T$10:DC$10))))),0)</f>
        <v>0</v>
      </c>
      <c r="DD228" s="3448" cm="1">
        <f t="array" aca="1" ref="DD228" ca="1">IF(DD$9,IF($Q228="Distributions",INDEX($T$19:$EU$19,,$R228)*($R228&lt;=DD$10)+INDEX($T$36:$EU$36,,$R228)*($R228=MAX($T$10:DD$10)),
 IF($Q228="Equity Additions",-INDEX($T$15:$EU$15,$R228+1)*($R228&lt;=DD$10),
IF($Q228="Management Incentive",-INDEX($T$33:$EU$33,,$R228)*($R228=MAX($T$10:DD$10))))),0)</f>
        <v>0</v>
      </c>
      <c r="DE228" s="3448" cm="1">
        <f t="array" aca="1" ref="DE228" ca="1">IF(DE$9,IF($Q228="Distributions",INDEX($T$19:$EU$19,,$R228)*($R228&lt;=DE$10)+INDEX($T$36:$EU$36,,$R228)*($R228=MAX($T$10:DE$10)),
 IF($Q228="Equity Additions",-INDEX($T$15:$EU$15,$R228+1)*($R228&lt;=DE$10),
IF($Q228="Management Incentive",-INDEX($T$33:$EU$33,,$R228)*($R228=MAX($T$10:DE$10))))),0)</f>
        <v>0</v>
      </c>
      <c r="DF228" s="3448" cm="1">
        <f t="array" aca="1" ref="DF228" ca="1">IF(DF$9,IF($Q228="Distributions",INDEX($T$19:$EU$19,,$R228)*($R228&lt;=DF$10)+INDEX($T$36:$EU$36,,$R228)*($R228=MAX($T$10:DF$10)),
 IF($Q228="Equity Additions",-INDEX($T$15:$EU$15,$R228+1)*($R228&lt;=DF$10),
IF($Q228="Management Incentive",-INDEX($T$33:$EU$33,,$R228)*($R228=MAX($T$10:DF$10))))),0)</f>
        <v>0</v>
      </c>
      <c r="DG228" s="3448" cm="1">
        <f t="array" aca="1" ref="DG228" ca="1">IF(DG$9,IF($Q228="Distributions",INDEX($T$19:$EU$19,,$R228)*($R228&lt;=DG$10)+INDEX($T$36:$EU$36,,$R228)*($R228=MAX($T$10:DG$10)),
 IF($Q228="Equity Additions",-INDEX($T$15:$EU$15,$R228+1)*($R228&lt;=DG$10),
IF($Q228="Management Incentive",-INDEX($T$33:$EU$33,,$R228)*($R228=MAX($T$10:DG$10))))),0)</f>
        <v>0</v>
      </c>
      <c r="DH228" s="3448" cm="1">
        <f t="array" aca="1" ref="DH228" ca="1">IF(DH$9,IF($Q228="Distributions",INDEX($T$19:$EU$19,,$R228)*($R228&lt;=DH$10)+INDEX($T$36:$EU$36,,$R228)*($R228=MAX($T$10:DH$10)),
 IF($Q228="Equity Additions",-INDEX($T$15:$EU$15,$R228+1)*($R228&lt;=DH$10),
IF($Q228="Management Incentive",-INDEX($T$33:$EU$33,,$R228)*($R228=MAX($T$10:DH$10))))),0)</f>
        <v>0</v>
      </c>
      <c r="DI228" s="3448" cm="1">
        <f t="array" aca="1" ref="DI228" ca="1">IF(DI$9,IF($Q228="Distributions",INDEX($T$19:$EU$19,,$R228)*($R228&lt;=DI$10)+INDEX($T$36:$EU$36,,$R228)*($R228=MAX($T$10:DI$10)),
 IF($Q228="Equity Additions",-INDEX($T$15:$EU$15,$R228+1)*($R228&lt;=DI$10),
IF($Q228="Management Incentive",-INDEX($T$33:$EU$33,,$R228)*($R228=MAX($T$10:DI$10))))),0)</f>
        <v>0</v>
      </c>
      <c r="DJ228" s="3448" cm="1">
        <f t="array" aca="1" ref="DJ228" ca="1">IF(DJ$9,IF($Q228="Distributions",INDEX($T$19:$EU$19,,$R228)*($R228&lt;=DJ$10)+INDEX($T$36:$EU$36,,$R228)*($R228=MAX($T$10:DJ$10)),
 IF($Q228="Equity Additions",-INDEX($T$15:$EU$15,$R228+1)*($R228&lt;=DJ$10),
IF($Q228="Management Incentive",-INDEX($T$33:$EU$33,,$R228)*($R228=MAX($T$10:DJ$10))))),0)</f>
        <v>0</v>
      </c>
      <c r="DK228" s="3448" cm="1">
        <f t="array" aca="1" ref="DK228" ca="1">IF(DK$9,IF($Q228="Distributions",INDEX($T$19:$EU$19,,$R228)*($R228&lt;=DK$10)+INDEX($T$36:$EU$36,,$R228)*($R228=MAX($T$10:DK$10)),
 IF($Q228="Equity Additions",-INDEX($T$15:$EU$15,$R228+1)*($R228&lt;=DK$10),
IF($Q228="Management Incentive",-INDEX($T$33:$EU$33,,$R228)*($R228=MAX($T$10:DK$10))))),0)</f>
        <v>0</v>
      </c>
      <c r="DL228" s="3448" cm="1">
        <f t="array" aca="1" ref="DL228" ca="1">IF(DL$9,IF($Q228="Distributions",INDEX($T$19:$EU$19,,$R228)*($R228&lt;=DL$10)+INDEX($T$36:$EU$36,,$R228)*($R228=MAX($T$10:DL$10)),
 IF($Q228="Equity Additions",-INDEX($T$15:$EU$15,$R228+1)*($R228&lt;=DL$10),
IF($Q228="Management Incentive",-INDEX($T$33:$EU$33,,$R228)*($R228=MAX($T$10:DL$10))))),0)</f>
        <v>0</v>
      </c>
      <c r="DM228" s="3448" cm="1">
        <f t="array" aca="1" ref="DM228" ca="1">IF(DM$9,IF($Q228="Distributions",INDEX($T$19:$EU$19,,$R228)*($R228&lt;=DM$10)+INDEX($T$36:$EU$36,,$R228)*($R228=MAX($T$10:DM$10)),
 IF($Q228="Equity Additions",-INDEX($T$15:$EU$15,$R228+1)*($R228&lt;=DM$10),
IF($Q228="Management Incentive",-INDEX($T$33:$EU$33,,$R228)*($R228=MAX($T$10:DM$10))))),0)</f>
        <v>0</v>
      </c>
      <c r="DN228" s="3448" cm="1">
        <f t="array" aca="1" ref="DN228" ca="1">IF(DN$9,IF($Q228="Distributions",INDEX($T$19:$EU$19,,$R228)*($R228&lt;=DN$10)+INDEX($T$36:$EU$36,,$R228)*($R228=MAX($T$10:DN$10)),
 IF($Q228="Equity Additions",-INDEX($T$15:$EU$15,$R228+1)*($R228&lt;=DN$10),
IF($Q228="Management Incentive",-INDEX($T$33:$EU$33,,$R228)*($R228=MAX($T$10:DN$10))))),0)</f>
        <v>0</v>
      </c>
      <c r="DO228" s="3448" cm="1">
        <f t="array" aca="1" ref="DO228" ca="1">IF(DO$9,IF($Q228="Distributions",INDEX($T$19:$EU$19,,$R228)*($R228&lt;=DO$10)+INDEX($T$36:$EU$36,,$R228)*($R228=MAX($T$10:DO$10)),
 IF($Q228="Equity Additions",-INDEX($T$15:$EU$15,$R228+1)*($R228&lt;=DO$10),
IF($Q228="Management Incentive",-INDEX($T$33:$EU$33,,$R228)*($R228=MAX($T$10:DO$10))))),0)</f>
        <v>0</v>
      </c>
      <c r="DP228" s="3448" cm="1">
        <f t="array" aca="1" ref="DP228" ca="1">IF(DP$9,IF($Q228="Distributions",INDEX($T$19:$EU$19,,$R228)*($R228&lt;=DP$10)+INDEX($T$36:$EU$36,,$R228)*($R228=MAX($T$10:DP$10)),
 IF($Q228="Equity Additions",-INDEX($T$15:$EU$15,$R228+1)*($R228&lt;=DP$10),
IF($Q228="Management Incentive",-INDEX($T$33:$EU$33,,$R228)*($R228=MAX($T$10:DP$10))))),0)</f>
        <v>0</v>
      </c>
      <c r="DQ228" s="3448" cm="1">
        <f t="array" aca="1" ref="DQ228" ca="1">IF(DQ$9,IF($Q228="Distributions",INDEX($T$19:$EU$19,,$R228)*($R228&lt;=DQ$10)+INDEX($T$36:$EU$36,,$R228)*($R228=MAX($T$10:DQ$10)),
 IF($Q228="Equity Additions",-INDEX($T$15:$EU$15,$R228+1)*($R228&lt;=DQ$10),
IF($Q228="Management Incentive",-INDEX($T$33:$EU$33,,$R228)*($R228=MAX($T$10:DQ$10))))),0)</f>
        <v>0</v>
      </c>
      <c r="DR228" s="3448" cm="1">
        <f t="array" aca="1" ref="DR228" ca="1">IF(DR$9,IF($Q228="Distributions",INDEX($T$19:$EU$19,,$R228)*($R228&lt;=DR$10)+INDEX($T$36:$EU$36,,$R228)*($R228=MAX($T$10:DR$10)),
 IF($Q228="Equity Additions",-INDEX($T$15:$EU$15,$R228+1)*($R228&lt;=DR$10),
IF($Q228="Management Incentive",-INDEX($T$33:$EU$33,,$R228)*($R228=MAX($T$10:DR$10))))),0)</f>
        <v>0</v>
      </c>
      <c r="DS228" s="3448" cm="1">
        <f t="array" aca="1" ref="DS228" ca="1">IF(DS$9,IF($Q228="Distributions",INDEX($T$19:$EU$19,,$R228)*($R228&lt;=DS$10)+INDEX($T$36:$EU$36,,$R228)*($R228=MAX($T$10:DS$10)),
 IF($Q228="Equity Additions",-INDEX($T$15:$EU$15,$R228+1)*($R228&lt;=DS$10),
IF($Q228="Management Incentive",-INDEX($T$33:$EU$33,,$R228)*($R228=MAX($T$10:DS$10))))),0)</f>
        <v>0</v>
      </c>
      <c r="DT228" s="3448" cm="1">
        <f t="array" aca="1" ref="DT228" ca="1">IF(DT$9,IF($Q228="Distributions",INDEX($T$19:$EU$19,,$R228)*($R228&lt;=DT$10)+INDEX($T$36:$EU$36,,$R228)*($R228=MAX($T$10:DT$10)),
 IF($Q228="Equity Additions",-INDEX($T$15:$EU$15,$R228+1)*($R228&lt;=DT$10),
IF($Q228="Management Incentive",-INDEX($T$33:$EU$33,,$R228)*($R228=MAX($T$10:DT$10))))),0)</f>
        <v>0</v>
      </c>
      <c r="DU228" s="3448" cm="1">
        <f t="array" aca="1" ref="DU228" ca="1">IF(DU$9,IF($Q228="Distributions",INDEX($T$19:$EU$19,,$R228)*($R228&lt;=DU$10)+INDEX($T$36:$EU$36,,$R228)*($R228=MAX($T$10:DU$10)),
 IF($Q228="Equity Additions",-INDEX($T$15:$EU$15,$R228+1)*($R228&lt;=DU$10),
IF($Q228="Management Incentive",-INDEX($T$33:$EU$33,,$R228)*($R228=MAX($T$10:DU$10))))),0)</f>
        <v>0</v>
      </c>
      <c r="DV228" s="3448" cm="1">
        <f t="array" aca="1" ref="DV228" ca="1">IF(DV$9,IF($Q228="Distributions",INDEX($T$19:$EU$19,,$R228)*($R228&lt;=DV$10)+INDEX($T$36:$EU$36,,$R228)*($R228=MAX($T$10:DV$10)),
 IF($Q228="Equity Additions",-INDEX($T$15:$EU$15,$R228+1)*($R228&lt;=DV$10),
IF($Q228="Management Incentive",-INDEX($T$33:$EU$33,,$R228)*($R228=MAX($T$10:DV$10))))),0)</f>
        <v>0</v>
      </c>
      <c r="DW228" s="3448" cm="1">
        <f t="array" aca="1" ref="DW228" ca="1">IF(DW$9,IF($Q228="Distributions",INDEX($T$19:$EU$19,,$R228)*($R228&lt;=DW$10)+INDEX($T$36:$EU$36,,$R228)*($R228=MAX($T$10:DW$10)),
 IF($Q228="Equity Additions",-INDEX($T$15:$EU$15,$R228+1)*($R228&lt;=DW$10),
IF($Q228="Management Incentive",-INDEX($T$33:$EU$33,,$R228)*($R228=MAX($T$10:DW$10))))),0)</f>
        <v>0</v>
      </c>
      <c r="DX228" s="3448" cm="1">
        <f t="array" aca="1" ref="DX228" ca="1">IF(DX$9,IF($Q228="Distributions",INDEX($T$19:$EU$19,,$R228)*($R228&lt;=DX$10)+INDEX($T$36:$EU$36,,$R228)*($R228=MAX($T$10:DX$10)),
 IF($Q228="Equity Additions",-INDEX($T$15:$EU$15,$R228+1)*($R228&lt;=DX$10),
IF($Q228="Management Incentive",-INDEX($T$33:$EU$33,,$R228)*($R228=MAX($T$10:DX$10))))),0)</f>
        <v>0</v>
      </c>
      <c r="DY228" s="3448" cm="1">
        <f t="array" aca="1" ref="DY228" ca="1">IF(DY$9,IF($Q228="Distributions",INDEX($T$19:$EU$19,,$R228)*($R228&lt;=DY$10)+INDEX($T$36:$EU$36,,$R228)*($R228=MAX($T$10:DY$10)),
 IF($Q228="Equity Additions",-INDEX($T$15:$EU$15,$R228+1)*($R228&lt;=DY$10),
IF($Q228="Management Incentive",-INDEX($T$33:$EU$33,,$R228)*($R228=MAX($T$10:DY$10))))),0)</f>
        <v>0</v>
      </c>
      <c r="DZ228" s="3448" cm="1">
        <f t="array" aca="1" ref="DZ228" ca="1">IF(DZ$9,IF($Q228="Distributions",INDEX($T$19:$EU$19,,$R228)*($R228&lt;=DZ$10)+INDEX($T$36:$EU$36,,$R228)*($R228=MAX($T$10:DZ$10)),
 IF($Q228="Equity Additions",-INDEX($T$15:$EU$15,$R228+1)*($R228&lt;=DZ$10),
IF($Q228="Management Incentive",-INDEX($T$33:$EU$33,,$R228)*($R228=MAX($T$10:DZ$10))))),0)</f>
        <v>0</v>
      </c>
      <c r="EA228" s="3448" cm="1">
        <f t="array" aca="1" ref="EA228" ca="1">IF(EA$9,IF($Q228="Distributions",INDEX($T$19:$EU$19,,$R228)*($R228&lt;=EA$10)+INDEX($T$36:$EU$36,,$R228)*($R228=MAX($T$10:EA$10)),
 IF($Q228="Equity Additions",-INDEX($T$15:$EU$15,$R228+1)*($R228&lt;=EA$10),
IF($Q228="Management Incentive",-INDEX($T$33:$EU$33,,$R228)*($R228=MAX($T$10:EA$10))))),0)</f>
        <v>0</v>
      </c>
      <c r="EB228" s="3448" cm="1">
        <f t="array" aca="1" ref="EB228" ca="1">IF(EB$9,IF($Q228="Distributions",INDEX($T$19:$EU$19,,$R228)*($R228&lt;=EB$10)+INDEX($T$36:$EU$36,,$R228)*($R228=MAX($T$10:EB$10)),
 IF($Q228="Equity Additions",-INDEX($T$15:$EU$15,$R228+1)*($R228&lt;=EB$10),
IF($Q228="Management Incentive",-INDEX($T$33:$EU$33,,$R228)*($R228=MAX($T$10:EB$10))))),0)</f>
        <v>0</v>
      </c>
      <c r="EC228" s="3448" cm="1">
        <f t="array" aca="1" ref="EC228" ca="1">IF(EC$9,IF($Q228="Distributions",INDEX($T$19:$EU$19,,$R228)*($R228&lt;=EC$10)+INDEX($T$36:$EU$36,,$R228)*($R228=MAX($T$10:EC$10)),
 IF($Q228="Equity Additions",-INDEX($T$15:$EU$15,$R228+1)*($R228&lt;=EC$10),
IF($Q228="Management Incentive",-INDEX($T$33:$EU$33,,$R228)*($R228=MAX($T$10:EC$10))))),0)</f>
        <v>0</v>
      </c>
      <c r="ED228" s="3448" cm="1">
        <f t="array" aca="1" ref="ED228" ca="1">IF(ED$9,IF($Q228="Distributions",INDEX($T$19:$EU$19,,$R228)*($R228&lt;=ED$10)+INDEX($T$36:$EU$36,,$R228)*($R228=MAX($T$10:ED$10)),
 IF($Q228="Equity Additions",-INDEX($T$15:$EU$15,$R228+1)*($R228&lt;=ED$10),
IF($Q228="Management Incentive",-INDEX($T$33:$EU$33,,$R228)*($R228=MAX($T$10:ED$10))))),0)</f>
        <v>0</v>
      </c>
      <c r="EE228" s="3448" cm="1">
        <f t="array" aca="1" ref="EE228" ca="1">IF(EE$9,IF($Q228="Distributions",INDEX($T$19:$EU$19,,$R228)*($R228&lt;=EE$10)+INDEX($T$36:$EU$36,,$R228)*($R228=MAX($T$10:EE$10)),
 IF($Q228="Equity Additions",-INDEX($T$15:$EU$15,$R228+1)*($R228&lt;=EE$10),
IF($Q228="Management Incentive",-INDEX($T$33:$EU$33,,$R228)*($R228=MAX($T$10:EE$10))))),0)</f>
        <v>0</v>
      </c>
      <c r="EF228" s="3448" cm="1">
        <f t="array" aca="1" ref="EF228" ca="1">IF(EF$9,IF($Q228="Distributions",INDEX($T$19:$EU$19,,$R228)*($R228&lt;=EF$10)+INDEX($T$36:$EU$36,,$R228)*($R228=MAX($T$10:EF$10)),
 IF($Q228="Equity Additions",-INDEX($T$15:$EU$15,$R228+1)*($R228&lt;=EF$10),
IF($Q228="Management Incentive",-INDEX($T$33:$EU$33,,$R228)*($R228=MAX($T$10:EF$10))))),0)</f>
        <v>0</v>
      </c>
      <c r="EG228" s="3448" cm="1">
        <f t="array" aca="1" ref="EG228" ca="1">IF(EG$9,IF($Q228="Distributions",INDEX($T$19:$EU$19,,$R228)*($R228&lt;=EG$10)+INDEX($T$36:$EU$36,,$R228)*($R228=MAX($T$10:EG$10)),
 IF($Q228="Equity Additions",-INDEX($T$15:$EU$15,$R228+1)*($R228&lt;=EG$10),
IF($Q228="Management Incentive",-INDEX($T$33:$EU$33,,$R228)*($R228=MAX($T$10:EG$10))))),0)</f>
        <v>0</v>
      </c>
      <c r="EH228" s="3448" cm="1">
        <f t="array" aca="1" ref="EH228" ca="1">IF(EH$9,IF($Q228="Distributions",INDEX($T$19:$EU$19,,$R228)*($R228&lt;=EH$10)+INDEX($T$36:$EU$36,,$R228)*($R228=MAX($T$10:EH$10)),
 IF($Q228="Equity Additions",-INDEX($T$15:$EU$15,$R228+1)*($R228&lt;=EH$10),
IF($Q228="Management Incentive",-INDEX($T$33:$EU$33,,$R228)*($R228=MAX($T$10:EH$10))))),0)</f>
        <v>0</v>
      </c>
      <c r="EI228" s="3448" cm="1">
        <f t="array" aca="1" ref="EI228" ca="1">IF(EI$9,IF($Q228="Distributions",INDEX($T$19:$EU$19,,$R228)*($R228&lt;=EI$10)+INDEX($T$36:$EU$36,,$R228)*($R228=MAX($T$10:EI$10)),
 IF($Q228="Equity Additions",-INDEX($T$15:$EU$15,$R228+1)*($R228&lt;=EI$10),
IF($Q228="Management Incentive",-INDEX($T$33:$EU$33,,$R228)*($R228=MAX($T$10:EI$10))))),0)</f>
        <v>0</v>
      </c>
      <c r="EJ228" s="3448" cm="1">
        <f t="array" ref="EJ228">IF(EJ$9,IF($Q228="Distributions",INDEX($T$19:$EU$19,,$R228)*($R228&lt;=EJ$10)+INDEX($T$36:$EU$36,,$R228)*($R228=MAX($T$10:EJ$10)),
 IF($Q228="Equity Additions",-INDEX($T$15:$EU$15,$R228+1)*($R228&lt;=EJ$10),
IF($Q228="Management Incentive",-INDEX($T$33:$EU$33,,$R228)*($R228=MAX($T$10:EJ$10))))),0)</f>
        <v>0</v>
      </c>
      <c r="EK228" s="3448" cm="1">
        <f t="array" ref="EK228">IF(EK$9,IF($Q228="Distributions",INDEX($T$19:$EU$19,,$R228)*($R228&lt;=EK$10)+INDEX($T$36:$EU$36,,$R228)*($R228=MAX($T$10:EK$10)),
 IF($Q228="Equity Additions",-INDEX($T$15:$EU$15,$R228+1)*($R228&lt;=EK$10),
IF($Q228="Management Incentive",-INDEX($T$33:$EU$33,,$R228)*($R228=MAX($T$10:EK$10))))),0)</f>
        <v>0</v>
      </c>
      <c r="EL228" s="3448" cm="1">
        <f t="array" ref="EL228">IF(EL$9,IF($Q228="Distributions",INDEX($T$19:$EU$19,,$R228)*($R228&lt;=EL$10)+INDEX($T$36:$EU$36,,$R228)*($R228=MAX($T$10:EL$10)),
 IF($Q228="Equity Additions",-INDEX($T$15:$EU$15,$R228+1)*($R228&lt;=EL$10),
IF($Q228="Management Incentive",-INDEX($T$33:$EU$33,,$R228)*($R228=MAX($T$10:EL$10))))),0)</f>
        <v>0</v>
      </c>
      <c r="EM228" s="3448" cm="1">
        <f t="array" ref="EM228">IF(EM$9,IF($Q228="Distributions",INDEX($T$19:$EU$19,,$R228)*($R228&lt;=EM$10)+INDEX($T$36:$EU$36,,$R228)*($R228=MAX($T$10:EM$10)),
 IF($Q228="Equity Additions",-INDEX($T$15:$EU$15,$R228+1)*($R228&lt;=EM$10),
IF($Q228="Management Incentive",-INDEX($T$33:$EU$33,,$R228)*($R228=MAX($T$10:EM$10))))),0)</f>
        <v>0</v>
      </c>
      <c r="EN228" s="3448" cm="1">
        <f t="array" ref="EN228">IF(EN$9,IF($Q228="Distributions",INDEX($T$19:$EU$19,,$R228)*($R228&lt;=EN$10)+INDEX($T$36:$EU$36,,$R228)*($R228=MAX($T$10:EN$10)),
 IF($Q228="Equity Additions",-INDEX($T$15:$EU$15,$R228+1)*($R228&lt;=EN$10),
IF($Q228="Management Incentive",-INDEX($T$33:$EU$33,,$R228)*($R228=MAX($T$10:EN$10))))),0)</f>
        <v>0</v>
      </c>
      <c r="EO228" s="3448" cm="1">
        <f t="array" ref="EO228">IF(EO$9,IF($Q228="Distributions",INDEX($T$19:$EU$19,,$R228)*($R228&lt;=EO$10)+INDEX($T$36:$EU$36,,$R228)*($R228=MAX($T$10:EO$10)),
 IF($Q228="Equity Additions",-INDEX($T$15:$EU$15,$R228+1)*($R228&lt;=EO$10),
IF($Q228="Management Incentive",-INDEX($T$33:$EU$33,,$R228)*($R228=MAX($T$10:EO$10))))),0)</f>
        <v>0</v>
      </c>
      <c r="EP228" s="3448" cm="1">
        <f t="array" ref="EP228">IF(EP$9,IF($Q228="Distributions",INDEX($T$19:$EU$19,,$R228)*($R228&lt;=EP$10)+INDEX($T$36:$EU$36,,$R228)*($R228=MAX($T$10:EP$10)),
 IF($Q228="Equity Additions",-INDEX($T$15:$EU$15,$R228+1)*($R228&lt;=EP$10),
IF($Q228="Management Incentive",-INDEX($T$33:$EU$33,,$R228)*($R228=MAX($T$10:EP$10))))),0)</f>
        <v>0</v>
      </c>
      <c r="EQ228" s="3448" cm="1">
        <f t="array" ref="EQ228">IF(EQ$9,IF($Q228="Distributions",INDEX($T$19:$EU$19,,$R228)*($R228&lt;=EQ$10)+INDEX($T$36:$EU$36,,$R228)*($R228=MAX($T$10:EQ$10)),
 IF($Q228="Equity Additions",-INDEX($T$15:$EU$15,$R228+1)*($R228&lt;=EQ$10),
IF($Q228="Management Incentive",-INDEX($T$33:$EU$33,,$R228)*($R228=MAX($T$10:EQ$10))))),0)</f>
        <v>0</v>
      </c>
      <c r="ER228" s="3448" cm="1">
        <f t="array" ref="ER228">IF(ER$9,IF($Q228="Distributions",INDEX($T$19:$EU$19,,$R228)*($R228&lt;=ER$10)+INDEX($T$36:$EU$36,,$R228)*($R228=MAX($T$10:ER$10)),
 IF($Q228="Equity Additions",-INDEX($T$15:$EU$15,$R228+1)*($R228&lt;=ER$10),
IF($Q228="Management Incentive",-INDEX($T$33:$EU$33,,$R228)*($R228=MAX($T$10:ER$10))))),0)</f>
        <v>0</v>
      </c>
      <c r="ES228" s="3448" cm="1">
        <f t="array" ref="ES228">IF(ES$9,IF($Q228="Distributions",INDEX($T$19:$EU$19,,$R228)*($R228&lt;=ES$10)+INDEX($T$36:$EU$36,,$R228)*($R228=MAX($T$10:ES$10)),
 IF($Q228="Equity Additions",-INDEX($T$15:$EU$15,$R228+1)*($R228&lt;=ES$10),
IF($Q228="Management Incentive",-INDEX($T$33:$EU$33,,$R228)*($R228=MAX($T$10:ES$10))))),0)</f>
        <v>0</v>
      </c>
      <c r="ET228" s="3448" cm="1">
        <f t="array" ref="ET228">IF(ET$9,IF($Q228="Distributions",INDEX($T$19:$EU$19,,$R228)*($R228&lt;=ET$10)+INDEX($T$36:$EU$36,,$R228)*($R228=MAX($T$10:ET$10)),
 IF($Q228="Equity Additions",-INDEX($T$15:$EU$15,$R228+1)*($R228&lt;=ET$10),
IF($Q228="Management Incentive",-INDEX($T$33:$EU$33,,$R228)*($R228=MAX($T$10:ET$10))))),0)</f>
        <v>0</v>
      </c>
      <c r="EU228" s="3448" cm="1">
        <f t="array" ref="EU228">IF(EU$9,IF($Q228="Distributions",INDEX($T$19:$EU$19,,$R228)*($R228&lt;=EU$10)+INDEX($T$36:$EU$36,,$R228)*($R228=MAX($T$10:EU$10)),
 IF($Q228="Equity Additions",-INDEX($T$15:$EU$15,$R228+1)*($R228&lt;=EU$10),
IF($Q228="Management Incentive",-INDEX($T$33:$EU$33,,$R228)*($R228=MAX($T$10:EU$10))))),0)</f>
        <v>0</v>
      </c>
    </row>
    <row r="229" spans="1:151" s="3741" customFormat="1" ht="10.5" customHeight="1" outlineLevel="1">
      <c r="A229" s="246"/>
      <c r="B229" s="3425" t="str">
        <f t="shared" si="116"/>
        <v>Equity Additions</v>
      </c>
      <c r="C229" s="3406">
        <f t="shared" si="117"/>
        <v>3</v>
      </c>
      <c r="D229" s="3777">
        <f t="shared" si="115"/>
        <v>46784</v>
      </c>
      <c r="E229" s="3448" cm="1">
        <f t="array" aca="1" ref="E229" ca="1">IF(E$10=0,0,INDEX($T229:$EU229,,E$10))</f>
        <v>0</v>
      </c>
      <c r="F229" s="3448" cm="1">
        <f t="array" aca="1" ref="F229" ca="1">IF(F$10=0,0,INDEX($T229:$EU229,,F$10))</f>
        <v>0</v>
      </c>
      <c r="G229" s="3448" cm="1">
        <f t="array" aca="1" ref="G229" ca="1">IF(G$10=0,0,INDEX($T229:$EU229,,G$10))</f>
        <v>0</v>
      </c>
      <c r="H229" s="3448" cm="1">
        <f t="array" aca="1" ref="H229" ca="1">IF(H$10=0,0,INDEX($T229:$EU229,,H$10))</f>
        <v>0</v>
      </c>
      <c r="I229" s="3448" cm="1">
        <f t="array" aca="1" ref="I229" ca="1">IF(I$10=0,0,INDEX($T229:$EU229,,I$10))</f>
        <v>0</v>
      </c>
      <c r="J229" s="3448" cm="1">
        <f t="array" aca="1" ref="J229" ca="1">IF(J$10=0,0,INDEX($T229:$EU229,,J$10))</f>
        <v>0</v>
      </c>
      <c r="K229" s="3448" cm="1">
        <f t="array" aca="1" ref="K229" ca="1">IF(K$10=0,0,INDEX($T229:$EU229,,K$10))</f>
        <v>0</v>
      </c>
      <c r="L229" s="3448" cm="1">
        <f t="array" aca="1" ref="L229" ca="1">IF(L$10=0,0,INDEX($T229:$EU229,,L$10))</f>
        <v>0</v>
      </c>
      <c r="M229" s="3448" cm="1">
        <f t="array" aca="1" ref="M229" ca="1">IF(M$10=0,0,INDEX($T229:$EU229,,M$10))</f>
        <v>0</v>
      </c>
      <c r="N229" s="3448" cm="1">
        <f t="array" aca="1" ref="N229" ca="1">IF(N$10=0,0,INDEX($T229:$EU229,,N$10))</f>
        <v>0</v>
      </c>
      <c r="O229" s="3448" cm="1">
        <f t="array" ref="O229">IF(O$10=0,0,INDEX($T229:$EU229,,O$10))</f>
        <v>0</v>
      </c>
      <c r="P229" s="3403"/>
      <c r="Q229" s="3425" t="s">
        <v>5074</v>
      </c>
      <c r="R229" s="3406">
        <f t="shared" ref="R229:R260" si="119">R228+1</f>
        <v>33</v>
      </c>
      <c r="S229" s="3778" cm="1">
        <f t="array" ref="S229">IF($Q229="Equity Additions",EOMONTH(vdate,$R229-1)+1,EOMONTH(vdate,$R229-1))</f>
        <v>46784</v>
      </c>
      <c r="T229" s="3448" cm="1">
        <f t="array" aca="1" ref="T229" ca="1">IF(T$9,IF($Q229="Distributions",INDEX($T$19:$EU$19,,$R229)*($R229&lt;=T$10)+INDEX($T$36:$EU$36,,$R229)*($R229=MAX($T$10:T$10)),
 IF($Q229="Equity Additions",-INDEX($T$15:$EU$15,$R229+1)*($R229&lt;=T$10),
IF($Q229="Management Incentive",-INDEX($T$33:$EU$33,,$R229)*($R229=MAX($T$10:T$10))))),0)</f>
        <v>0</v>
      </c>
      <c r="U229" s="3448" cm="1">
        <f t="array" aca="1" ref="U229" ca="1">IF(U$9,IF($Q229="Distributions",INDEX($T$19:$EU$19,,$R229)*($R229&lt;=U$10)+INDEX($T$36:$EU$36,,$R229)*($R229=MAX($T$10:U$10)),
 IF($Q229="Equity Additions",-INDEX($T$15:$EU$15,$R229+1)*($R229&lt;=U$10),
IF($Q229="Management Incentive",-INDEX($T$33:$EU$33,,$R229)*($R229=MAX($T$10:U$10))))),0)</f>
        <v>0</v>
      </c>
      <c r="V229" s="3448" cm="1">
        <f t="array" aca="1" ref="V229" ca="1">IF(V$9,IF($Q229="Distributions",INDEX($T$19:$EU$19,,$R229)*($R229&lt;=V$10)+INDEX($T$36:$EU$36,,$R229)*($R229=MAX($T$10:V$10)),
 IF($Q229="Equity Additions",-INDEX($T$15:$EU$15,$R229+1)*($R229&lt;=V$10),
IF($Q229="Management Incentive",-INDEX($T$33:$EU$33,,$R229)*($R229=MAX($T$10:V$10))))),0)</f>
        <v>0</v>
      </c>
      <c r="W229" s="3448" cm="1">
        <f t="array" aca="1" ref="W229" ca="1">IF(W$9,IF($Q229="Distributions",INDEX($T$19:$EU$19,,$R229)*($R229&lt;=W$10)+INDEX($T$36:$EU$36,,$R229)*($R229=MAX($T$10:W$10)),
 IF($Q229="Equity Additions",-INDEX($T$15:$EU$15,$R229+1)*($R229&lt;=W$10),
IF($Q229="Management Incentive",-INDEX($T$33:$EU$33,,$R229)*($R229=MAX($T$10:W$10))))),0)</f>
        <v>0</v>
      </c>
      <c r="X229" s="3448" cm="1">
        <f t="array" aca="1" ref="X229" ca="1">IF(X$9,IF($Q229="Distributions",INDEX($T$19:$EU$19,,$R229)*($R229&lt;=X$10)+INDEX($T$36:$EU$36,,$R229)*($R229=MAX($T$10:X$10)),
 IF($Q229="Equity Additions",-INDEX($T$15:$EU$15,$R229+1)*($R229&lt;=X$10),
IF($Q229="Management Incentive",-INDEX($T$33:$EU$33,,$R229)*($R229=MAX($T$10:X$10))))),0)</f>
        <v>0</v>
      </c>
      <c r="Y229" s="3448" cm="1">
        <f t="array" aca="1" ref="Y229" ca="1">IF(Y$9,IF($Q229="Distributions",INDEX($T$19:$EU$19,,$R229)*($R229&lt;=Y$10)+INDEX($T$36:$EU$36,,$R229)*($R229=MAX($T$10:Y$10)),
 IF($Q229="Equity Additions",-INDEX($T$15:$EU$15,$R229+1)*($R229&lt;=Y$10),
IF($Q229="Management Incentive",-INDEX($T$33:$EU$33,,$R229)*($R229=MAX($T$10:Y$10))))),0)</f>
        <v>0</v>
      </c>
      <c r="Z229" s="3448" cm="1">
        <f t="array" aca="1" ref="Z229" ca="1">IF(Z$9,IF($Q229="Distributions",INDEX($T$19:$EU$19,,$R229)*($R229&lt;=Z$10)+INDEX($T$36:$EU$36,,$R229)*($R229=MAX($T$10:Z$10)),
 IF($Q229="Equity Additions",-INDEX($T$15:$EU$15,$R229+1)*($R229&lt;=Z$10),
IF($Q229="Management Incentive",-INDEX($T$33:$EU$33,,$R229)*($R229=MAX($T$10:Z$10))))),0)</f>
        <v>0</v>
      </c>
      <c r="AA229" s="3448" cm="1">
        <f t="array" aca="1" ref="AA229" ca="1">IF(AA$9,IF($Q229="Distributions",INDEX($T$19:$EU$19,,$R229)*($R229&lt;=AA$10)+INDEX($T$36:$EU$36,,$R229)*($R229=MAX($T$10:AA$10)),
 IF($Q229="Equity Additions",-INDEX($T$15:$EU$15,$R229+1)*($R229&lt;=AA$10),
IF($Q229="Management Incentive",-INDEX($T$33:$EU$33,,$R229)*($R229=MAX($T$10:AA$10))))),0)</f>
        <v>0</v>
      </c>
      <c r="AB229" s="3448" cm="1">
        <f t="array" aca="1" ref="AB229" ca="1">IF(AB$9,IF($Q229="Distributions",INDEX($T$19:$EU$19,,$R229)*($R229&lt;=AB$10)+INDEX($T$36:$EU$36,,$R229)*($R229=MAX($T$10:AB$10)),
 IF($Q229="Equity Additions",-INDEX($T$15:$EU$15,$R229+1)*($R229&lt;=AB$10),
IF($Q229="Management Incentive",-INDEX($T$33:$EU$33,,$R229)*($R229=MAX($T$10:AB$10))))),0)</f>
        <v>0</v>
      </c>
      <c r="AC229" s="3448" cm="1">
        <f t="array" aca="1" ref="AC229" ca="1">IF(AC$9,IF($Q229="Distributions",INDEX($T$19:$EU$19,,$R229)*($R229&lt;=AC$10)+INDEX($T$36:$EU$36,,$R229)*($R229=MAX($T$10:AC$10)),
 IF($Q229="Equity Additions",-INDEX($T$15:$EU$15,$R229+1)*($R229&lt;=AC$10),
IF($Q229="Management Incentive",-INDEX($T$33:$EU$33,,$R229)*($R229=MAX($T$10:AC$10))))),0)</f>
        <v>0</v>
      </c>
      <c r="AD229" s="3448" cm="1">
        <f t="array" aca="1" ref="AD229" ca="1">IF(AD$9,IF($Q229="Distributions",INDEX($T$19:$EU$19,,$R229)*($R229&lt;=AD$10)+INDEX($T$36:$EU$36,,$R229)*($R229=MAX($T$10:AD$10)),
 IF($Q229="Equity Additions",-INDEX($T$15:$EU$15,$R229+1)*($R229&lt;=AD$10),
IF($Q229="Management Incentive",-INDEX($T$33:$EU$33,,$R229)*($R229=MAX($T$10:AD$10))))),0)</f>
        <v>0</v>
      </c>
      <c r="AE229" s="3448" cm="1">
        <f t="array" aca="1" ref="AE229" ca="1">IF(AE$9,IF($Q229="Distributions",INDEX($T$19:$EU$19,,$R229)*($R229&lt;=AE$10)+INDEX($T$36:$EU$36,,$R229)*($R229=MAX($T$10:AE$10)),
 IF($Q229="Equity Additions",-INDEX($T$15:$EU$15,$R229+1)*($R229&lt;=AE$10),
IF($Q229="Management Incentive",-INDEX($T$33:$EU$33,,$R229)*($R229=MAX($T$10:AE$10))))),0)</f>
        <v>0</v>
      </c>
      <c r="AF229" s="3448" cm="1">
        <f t="array" aca="1" ref="AF229" ca="1">IF(AF$9,IF($Q229="Distributions",INDEX($T$19:$EU$19,,$R229)*($R229&lt;=AF$10)+INDEX($T$36:$EU$36,,$R229)*($R229=MAX($T$10:AF$10)),
 IF($Q229="Equity Additions",-INDEX($T$15:$EU$15,$R229+1)*($R229&lt;=AF$10),
IF($Q229="Management Incentive",-INDEX($T$33:$EU$33,,$R229)*($R229=MAX($T$10:AF$10))))),0)</f>
        <v>0</v>
      </c>
      <c r="AG229" s="3448" cm="1">
        <f t="array" aca="1" ref="AG229" ca="1">IF(AG$9,IF($Q229="Distributions",INDEX($T$19:$EU$19,,$R229)*($R229&lt;=AG$10)+INDEX($T$36:$EU$36,,$R229)*($R229=MAX($T$10:AG$10)),
 IF($Q229="Equity Additions",-INDEX($T$15:$EU$15,$R229+1)*($R229&lt;=AG$10),
IF($Q229="Management Incentive",-INDEX($T$33:$EU$33,,$R229)*($R229=MAX($T$10:AG$10))))),0)</f>
        <v>0</v>
      </c>
      <c r="AH229" s="3448" cm="1">
        <f t="array" aca="1" ref="AH229" ca="1">IF(AH$9,IF($Q229="Distributions",INDEX($T$19:$EU$19,,$R229)*($R229&lt;=AH$10)+INDEX($T$36:$EU$36,,$R229)*($R229=MAX($T$10:AH$10)),
 IF($Q229="Equity Additions",-INDEX($T$15:$EU$15,$R229+1)*($R229&lt;=AH$10),
IF($Q229="Management Incentive",-INDEX($T$33:$EU$33,,$R229)*($R229=MAX($T$10:AH$10))))),0)</f>
        <v>0</v>
      </c>
      <c r="AI229" s="3448" cm="1">
        <f t="array" aca="1" ref="AI229" ca="1">IF(AI$9,IF($Q229="Distributions",INDEX($T$19:$EU$19,,$R229)*($R229&lt;=AI$10)+INDEX($T$36:$EU$36,,$R229)*($R229=MAX($T$10:AI$10)),
 IF($Q229="Equity Additions",-INDEX($T$15:$EU$15,$R229+1)*($R229&lt;=AI$10),
IF($Q229="Management Incentive",-INDEX($T$33:$EU$33,,$R229)*($R229=MAX($T$10:AI$10))))),0)</f>
        <v>0</v>
      </c>
      <c r="AJ229" s="3448" cm="1">
        <f t="array" aca="1" ref="AJ229" ca="1">IF(AJ$9,IF($Q229="Distributions",INDEX($T$19:$EU$19,,$R229)*($R229&lt;=AJ$10)+INDEX($T$36:$EU$36,,$R229)*($R229=MAX($T$10:AJ$10)),
 IF($Q229="Equity Additions",-INDEX($T$15:$EU$15,$R229+1)*($R229&lt;=AJ$10),
IF($Q229="Management Incentive",-INDEX($T$33:$EU$33,,$R229)*($R229=MAX($T$10:AJ$10))))),0)</f>
        <v>0</v>
      </c>
      <c r="AK229" s="3448" cm="1">
        <f t="array" aca="1" ref="AK229" ca="1">IF(AK$9,IF($Q229="Distributions",INDEX($T$19:$EU$19,,$R229)*($R229&lt;=AK$10)+INDEX($T$36:$EU$36,,$R229)*($R229=MAX($T$10:AK$10)),
 IF($Q229="Equity Additions",-INDEX($T$15:$EU$15,$R229+1)*($R229&lt;=AK$10),
IF($Q229="Management Incentive",-INDEX($T$33:$EU$33,,$R229)*($R229=MAX($T$10:AK$10))))),0)</f>
        <v>0</v>
      </c>
      <c r="AL229" s="3448" cm="1">
        <f t="array" aca="1" ref="AL229" ca="1">IF(AL$9,IF($Q229="Distributions",INDEX($T$19:$EU$19,,$R229)*($R229&lt;=AL$10)+INDEX($T$36:$EU$36,,$R229)*($R229=MAX($T$10:AL$10)),
 IF($Q229="Equity Additions",-INDEX($T$15:$EU$15,$R229+1)*($R229&lt;=AL$10),
IF($Q229="Management Incentive",-INDEX($T$33:$EU$33,,$R229)*($R229=MAX($T$10:AL$10))))),0)</f>
        <v>0</v>
      </c>
      <c r="AM229" s="3448" cm="1">
        <f t="array" aca="1" ref="AM229" ca="1">IF(AM$9,IF($Q229="Distributions",INDEX($T$19:$EU$19,,$R229)*($R229&lt;=AM$10)+INDEX($T$36:$EU$36,,$R229)*($R229=MAX($T$10:AM$10)),
 IF($Q229="Equity Additions",-INDEX($T$15:$EU$15,$R229+1)*($R229&lt;=AM$10),
IF($Q229="Management Incentive",-INDEX($T$33:$EU$33,,$R229)*($R229=MAX($T$10:AM$10))))),0)</f>
        <v>0</v>
      </c>
      <c r="AN229" s="3448" cm="1">
        <f t="array" aca="1" ref="AN229" ca="1">IF(AN$9,IF($Q229="Distributions",INDEX($T$19:$EU$19,,$R229)*($R229&lt;=AN$10)+INDEX($T$36:$EU$36,,$R229)*($R229=MAX($T$10:AN$10)),
 IF($Q229="Equity Additions",-INDEX($T$15:$EU$15,$R229+1)*($R229&lt;=AN$10),
IF($Q229="Management Incentive",-INDEX($T$33:$EU$33,,$R229)*($R229=MAX($T$10:AN$10))))),0)</f>
        <v>0</v>
      </c>
      <c r="AO229" s="3448" cm="1">
        <f t="array" aca="1" ref="AO229" ca="1">IF(AO$9,IF($Q229="Distributions",INDEX($T$19:$EU$19,,$R229)*($R229&lt;=AO$10)+INDEX($T$36:$EU$36,,$R229)*($R229=MAX($T$10:AO$10)),
 IF($Q229="Equity Additions",-INDEX($T$15:$EU$15,$R229+1)*($R229&lt;=AO$10),
IF($Q229="Management Incentive",-INDEX($T$33:$EU$33,,$R229)*($R229=MAX($T$10:AO$10))))),0)</f>
        <v>0</v>
      </c>
      <c r="AP229" s="3448" cm="1">
        <f t="array" aca="1" ref="AP229" ca="1">IF(AP$9,IF($Q229="Distributions",INDEX($T$19:$EU$19,,$R229)*($R229&lt;=AP$10)+INDEX($T$36:$EU$36,,$R229)*($R229=MAX($T$10:AP$10)),
 IF($Q229="Equity Additions",-INDEX($T$15:$EU$15,$R229+1)*($R229&lt;=AP$10),
IF($Q229="Management Incentive",-INDEX($T$33:$EU$33,,$R229)*($R229=MAX($T$10:AP$10))))),0)</f>
        <v>0</v>
      </c>
      <c r="AQ229" s="3448" cm="1">
        <f t="array" aca="1" ref="AQ229" ca="1">IF(AQ$9,IF($Q229="Distributions",INDEX($T$19:$EU$19,,$R229)*($R229&lt;=AQ$10)+INDEX($T$36:$EU$36,,$R229)*($R229=MAX($T$10:AQ$10)),
 IF($Q229="Equity Additions",-INDEX($T$15:$EU$15,$R229+1)*($R229&lt;=AQ$10),
IF($Q229="Management Incentive",-INDEX($T$33:$EU$33,,$R229)*($R229=MAX($T$10:AQ$10))))),0)</f>
        <v>0</v>
      </c>
      <c r="AR229" s="3448" cm="1">
        <f t="array" aca="1" ref="AR229" ca="1">IF(AR$9,IF($Q229="Distributions",INDEX($T$19:$EU$19,,$R229)*($R229&lt;=AR$10)+INDEX($T$36:$EU$36,,$R229)*($R229=MAX($T$10:AR$10)),
 IF($Q229="Equity Additions",-INDEX($T$15:$EU$15,$R229+1)*($R229&lt;=AR$10),
IF($Q229="Management Incentive",-INDEX($T$33:$EU$33,,$R229)*($R229=MAX($T$10:AR$10))))),0)</f>
        <v>0</v>
      </c>
      <c r="AS229" s="3448" cm="1">
        <f t="array" aca="1" ref="AS229" ca="1">IF(AS$9,IF($Q229="Distributions",INDEX($T$19:$EU$19,,$R229)*($R229&lt;=AS$10)+INDEX($T$36:$EU$36,,$R229)*($R229=MAX($T$10:AS$10)),
 IF($Q229="Equity Additions",-INDEX($T$15:$EU$15,$R229+1)*($R229&lt;=AS$10),
IF($Q229="Management Incentive",-INDEX($T$33:$EU$33,,$R229)*($R229=MAX($T$10:AS$10))))),0)</f>
        <v>0</v>
      </c>
      <c r="AT229" s="3448" cm="1">
        <f t="array" aca="1" ref="AT229" ca="1">IF(AT$9,IF($Q229="Distributions",INDEX($T$19:$EU$19,,$R229)*($R229&lt;=AT$10)+INDEX($T$36:$EU$36,,$R229)*($R229=MAX($T$10:AT$10)),
 IF($Q229="Equity Additions",-INDEX($T$15:$EU$15,$R229+1)*($R229&lt;=AT$10),
IF($Q229="Management Incentive",-INDEX($T$33:$EU$33,,$R229)*($R229=MAX($T$10:AT$10))))),0)</f>
        <v>0</v>
      </c>
      <c r="AU229" s="3448" cm="1">
        <f t="array" aca="1" ref="AU229" ca="1">IF(AU$9,IF($Q229="Distributions",INDEX($T$19:$EU$19,,$R229)*($R229&lt;=AU$10)+INDEX($T$36:$EU$36,,$R229)*($R229=MAX($T$10:AU$10)),
 IF($Q229="Equity Additions",-INDEX($T$15:$EU$15,$R229+1)*($R229&lt;=AU$10),
IF($Q229="Management Incentive",-INDEX($T$33:$EU$33,,$R229)*($R229=MAX($T$10:AU$10))))),0)</f>
        <v>0</v>
      </c>
      <c r="AV229" s="3448" cm="1">
        <f t="array" aca="1" ref="AV229" ca="1">IF(AV$9,IF($Q229="Distributions",INDEX($T$19:$EU$19,,$R229)*($R229&lt;=AV$10)+INDEX($T$36:$EU$36,,$R229)*($R229=MAX($T$10:AV$10)),
 IF($Q229="Equity Additions",-INDEX($T$15:$EU$15,$R229+1)*($R229&lt;=AV$10),
IF($Q229="Management Incentive",-INDEX($T$33:$EU$33,,$R229)*($R229=MAX($T$10:AV$10))))),0)</f>
        <v>0</v>
      </c>
      <c r="AW229" s="3448" cm="1">
        <f t="array" aca="1" ref="AW229" ca="1">IF(AW$9,IF($Q229="Distributions",INDEX($T$19:$EU$19,,$R229)*($R229&lt;=AW$10)+INDEX($T$36:$EU$36,,$R229)*($R229=MAX($T$10:AW$10)),
 IF($Q229="Equity Additions",-INDEX($T$15:$EU$15,$R229+1)*($R229&lt;=AW$10),
IF($Q229="Management Incentive",-INDEX($T$33:$EU$33,,$R229)*($R229=MAX($T$10:AW$10))))),0)</f>
        <v>0</v>
      </c>
      <c r="AX229" s="3448" cm="1">
        <f t="array" aca="1" ref="AX229" ca="1">IF(AX$9,IF($Q229="Distributions",INDEX($T$19:$EU$19,,$R229)*($R229&lt;=AX$10)+INDEX($T$36:$EU$36,,$R229)*($R229=MAX($T$10:AX$10)),
 IF($Q229="Equity Additions",-INDEX($T$15:$EU$15,$R229+1)*($R229&lt;=AX$10),
IF($Q229="Management Incentive",-INDEX($T$33:$EU$33,,$R229)*($R229=MAX($T$10:AX$10))))),0)</f>
        <v>0</v>
      </c>
      <c r="AY229" s="3448" cm="1">
        <f t="array" aca="1" ref="AY229" ca="1">IF(AY$9,IF($Q229="Distributions",INDEX($T$19:$EU$19,,$R229)*($R229&lt;=AY$10)+INDEX($T$36:$EU$36,,$R229)*($R229=MAX($T$10:AY$10)),
 IF($Q229="Equity Additions",-INDEX($T$15:$EU$15,$R229+1)*($R229&lt;=AY$10),
IF($Q229="Management Incentive",-INDEX($T$33:$EU$33,,$R229)*($R229=MAX($T$10:AY$10))))),0)</f>
        <v>0</v>
      </c>
      <c r="AZ229" s="3448" cm="1">
        <f t="array" aca="1" ref="AZ229" ca="1">IF(AZ$9,IF($Q229="Distributions",INDEX($T$19:$EU$19,,$R229)*($R229&lt;=AZ$10)+INDEX($T$36:$EU$36,,$R229)*($R229=MAX($T$10:AZ$10)),
 IF($Q229="Equity Additions",-INDEX($T$15:$EU$15,$R229+1)*($R229&lt;=AZ$10),
IF($Q229="Management Incentive",-INDEX($T$33:$EU$33,,$R229)*($R229=MAX($T$10:AZ$10))))),0)</f>
        <v>0</v>
      </c>
      <c r="BA229" s="3448" cm="1">
        <f t="array" aca="1" ref="BA229" ca="1">IF(BA$9,IF($Q229="Distributions",INDEX($T$19:$EU$19,,$R229)*($R229&lt;=BA$10)+INDEX($T$36:$EU$36,,$R229)*($R229=MAX($T$10:BA$10)),
 IF($Q229="Equity Additions",-INDEX($T$15:$EU$15,$R229+1)*($R229&lt;=BA$10),
IF($Q229="Management Incentive",-INDEX($T$33:$EU$33,,$R229)*($R229=MAX($T$10:BA$10))))),0)</f>
        <v>0</v>
      </c>
      <c r="BB229" s="3448" cm="1">
        <f t="array" aca="1" ref="BB229" ca="1">IF(BB$9,IF($Q229="Distributions",INDEX($T$19:$EU$19,,$R229)*($R229&lt;=BB$10)+INDEX($T$36:$EU$36,,$R229)*($R229=MAX($T$10:BB$10)),
 IF($Q229="Equity Additions",-INDEX($T$15:$EU$15,$R229+1)*($R229&lt;=BB$10),
IF($Q229="Management Incentive",-INDEX($T$33:$EU$33,,$R229)*($R229=MAX($T$10:BB$10))))),0)</f>
        <v>0</v>
      </c>
      <c r="BC229" s="3448" cm="1">
        <f t="array" aca="1" ref="BC229" ca="1">IF(BC$9,IF($Q229="Distributions",INDEX($T$19:$EU$19,,$R229)*($R229&lt;=BC$10)+INDEX($T$36:$EU$36,,$R229)*($R229=MAX($T$10:BC$10)),
 IF($Q229="Equity Additions",-INDEX($T$15:$EU$15,$R229+1)*($R229&lt;=BC$10),
IF($Q229="Management Incentive",-INDEX($T$33:$EU$33,,$R229)*($R229=MAX($T$10:BC$10))))),0)</f>
        <v>0</v>
      </c>
      <c r="BD229" s="3448" cm="1">
        <f t="array" aca="1" ref="BD229" ca="1">IF(BD$9,IF($Q229="Distributions",INDEX($T$19:$EU$19,,$R229)*($R229&lt;=BD$10)+INDEX($T$36:$EU$36,,$R229)*($R229=MAX($T$10:BD$10)),
 IF($Q229="Equity Additions",-INDEX($T$15:$EU$15,$R229+1)*($R229&lt;=BD$10),
IF($Q229="Management Incentive",-INDEX($T$33:$EU$33,,$R229)*($R229=MAX($T$10:BD$10))))),0)</f>
        <v>0</v>
      </c>
      <c r="BE229" s="3448" cm="1">
        <f t="array" aca="1" ref="BE229" ca="1">IF(BE$9,IF($Q229="Distributions",INDEX($T$19:$EU$19,,$R229)*($R229&lt;=BE$10)+INDEX($T$36:$EU$36,,$R229)*($R229=MAX($T$10:BE$10)),
 IF($Q229="Equity Additions",-INDEX($T$15:$EU$15,$R229+1)*($R229&lt;=BE$10),
IF($Q229="Management Incentive",-INDEX($T$33:$EU$33,,$R229)*($R229=MAX($T$10:BE$10))))),0)</f>
        <v>0</v>
      </c>
      <c r="BF229" s="3448" cm="1">
        <f t="array" aca="1" ref="BF229" ca="1">IF(BF$9,IF($Q229="Distributions",INDEX($T$19:$EU$19,,$R229)*($R229&lt;=BF$10)+INDEX($T$36:$EU$36,,$R229)*($R229=MAX($T$10:BF$10)),
 IF($Q229="Equity Additions",-INDEX($T$15:$EU$15,$R229+1)*($R229&lt;=BF$10),
IF($Q229="Management Incentive",-INDEX($T$33:$EU$33,,$R229)*($R229=MAX($T$10:BF$10))))),0)</f>
        <v>0</v>
      </c>
      <c r="BG229" s="3448" cm="1">
        <f t="array" aca="1" ref="BG229" ca="1">IF(BG$9,IF($Q229="Distributions",INDEX($T$19:$EU$19,,$R229)*($R229&lt;=BG$10)+INDEX($T$36:$EU$36,,$R229)*($R229=MAX($T$10:BG$10)),
 IF($Q229="Equity Additions",-INDEX($T$15:$EU$15,$R229+1)*($R229&lt;=BG$10),
IF($Q229="Management Incentive",-INDEX($T$33:$EU$33,,$R229)*($R229=MAX($T$10:BG$10))))),0)</f>
        <v>0</v>
      </c>
      <c r="BH229" s="3448" cm="1">
        <f t="array" aca="1" ref="BH229" ca="1">IF(BH$9,IF($Q229="Distributions",INDEX($T$19:$EU$19,,$R229)*($R229&lt;=BH$10)+INDEX($T$36:$EU$36,,$R229)*($R229=MAX($T$10:BH$10)),
 IF($Q229="Equity Additions",-INDEX($T$15:$EU$15,$R229+1)*($R229&lt;=BH$10),
IF($Q229="Management Incentive",-INDEX($T$33:$EU$33,,$R229)*($R229=MAX($T$10:BH$10))))),0)</f>
        <v>0</v>
      </c>
      <c r="BI229" s="3448" cm="1">
        <f t="array" aca="1" ref="BI229" ca="1">IF(BI$9,IF($Q229="Distributions",INDEX($T$19:$EU$19,,$R229)*($R229&lt;=BI$10)+INDEX($T$36:$EU$36,,$R229)*($R229=MAX($T$10:BI$10)),
 IF($Q229="Equity Additions",-INDEX($T$15:$EU$15,$R229+1)*($R229&lt;=BI$10),
IF($Q229="Management Incentive",-INDEX($T$33:$EU$33,,$R229)*($R229=MAX($T$10:BI$10))))),0)</f>
        <v>0</v>
      </c>
      <c r="BJ229" s="3448" cm="1">
        <f t="array" aca="1" ref="BJ229" ca="1">IF(BJ$9,IF($Q229="Distributions",INDEX($T$19:$EU$19,,$R229)*($R229&lt;=BJ$10)+INDEX($T$36:$EU$36,,$R229)*($R229=MAX($T$10:BJ$10)),
 IF($Q229="Equity Additions",-INDEX($T$15:$EU$15,$R229+1)*($R229&lt;=BJ$10),
IF($Q229="Management Incentive",-INDEX($T$33:$EU$33,,$R229)*($R229=MAX($T$10:BJ$10))))),0)</f>
        <v>0</v>
      </c>
      <c r="BK229" s="3448" cm="1">
        <f t="array" aca="1" ref="BK229" ca="1">IF(BK$9,IF($Q229="Distributions",INDEX($T$19:$EU$19,,$R229)*($R229&lt;=BK$10)+INDEX($T$36:$EU$36,,$R229)*($R229=MAX($T$10:BK$10)),
 IF($Q229="Equity Additions",-INDEX($T$15:$EU$15,$R229+1)*($R229&lt;=BK$10),
IF($Q229="Management Incentive",-INDEX($T$33:$EU$33,,$R229)*($R229=MAX($T$10:BK$10))))),0)</f>
        <v>0</v>
      </c>
      <c r="BL229" s="3448" cm="1">
        <f t="array" aca="1" ref="BL229" ca="1">IF(BL$9,IF($Q229="Distributions",INDEX($T$19:$EU$19,,$R229)*($R229&lt;=BL$10)+INDEX($T$36:$EU$36,,$R229)*($R229=MAX($T$10:BL$10)),
 IF($Q229="Equity Additions",-INDEX($T$15:$EU$15,$R229+1)*($R229&lt;=BL$10),
IF($Q229="Management Incentive",-INDEX($T$33:$EU$33,,$R229)*($R229=MAX($T$10:BL$10))))),0)</f>
        <v>0</v>
      </c>
      <c r="BM229" s="3448" cm="1">
        <f t="array" aca="1" ref="BM229" ca="1">IF(BM$9,IF($Q229="Distributions",INDEX($T$19:$EU$19,,$R229)*($R229&lt;=BM$10)+INDEX($T$36:$EU$36,,$R229)*($R229=MAX($T$10:BM$10)),
 IF($Q229="Equity Additions",-INDEX($T$15:$EU$15,$R229+1)*($R229&lt;=BM$10),
IF($Q229="Management Incentive",-INDEX($T$33:$EU$33,,$R229)*($R229=MAX($T$10:BM$10))))),0)</f>
        <v>0</v>
      </c>
      <c r="BN229" s="3448" cm="1">
        <f t="array" aca="1" ref="BN229" ca="1">IF(BN$9,IF($Q229="Distributions",INDEX($T$19:$EU$19,,$R229)*($R229&lt;=BN$10)+INDEX($T$36:$EU$36,,$R229)*($R229=MAX($T$10:BN$10)),
 IF($Q229="Equity Additions",-INDEX($T$15:$EU$15,$R229+1)*($R229&lt;=BN$10),
IF($Q229="Management Incentive",-INDEX($T$33:$EU$33,,$R229)*($R229=MAX($T$10:BN$10))))),0)</f>
        <v>0</v>
      </c>
      <c r="BO229" s="3448" cm="1">
        <f t="array" aca="1" ref="BO229" ca="1">IF(BO$9,IF($Q229="Distributions",INDEX($T$19:$EU$19,,$R229)*($R229&lt;=BO$10)+INDEX($T$36:$EU$36,,$R229)*($R229=MAX($T$10:BO$10)),
 IF($Q229="Equity Additions",-INDEX($T$15:$EU$15,$R229+1)*($R229&lt;=BO$10),
IF($Q229="Management Incentive",-INDEX($T$33:$EU$33,,$R229)*($R229=MAX($T$10:BO$10))))),0)</f>
        <v>0</v>
      </c>
      <c r="BP229" s="3448" cm="1">
        <f t="array" aca="1" ref="BP229" ca="1">IF(BP$9,IF($Q229="Distributions",INDEX($T$19:$EU$19,,$R229)*($R229&lt;=BP$10)+INDEX($T$36:$EU$36,,$R229)*($R229=MAX($T$10:BP$10)),
 IF($Q229="Equity Additions",-INDEX($T$15:$EU$15,$R229+1)*($R229&lt;=BP$10),
IF($Q229="Management Incentive",-INDEX($T$33:$EU$33,,$R229)*($R229=MAX($T$10:BP$10))))),0)</f>
        <v>0</v>
      </c>
      <c r="BQ229" s="3448" cm="1">
        <f t="array" aca="1" ref="BQ229" ca="1">IF(BQ$9,IF($Q229="Distributions",INDEX($T$19:$EU$19,,$R229)*($R229&lt;=BQ$10)+INDEX($T$36:$EU$36,,$R229)*($R229=MAX($T$10:BQ$10)),
 IF($Q229="Equity Additions",-INDEX($T$15:$EU$15,$R229+1)*($R229&lt;=BQ$10),
IF($Q229="Management Incentive",-INDEX($T$33:$EU$33,,$R229)*($R229=MAX($T$10:BQ$10))))),0)</f>
        <v>0</v>
      </c>
      <c r="BR229" s="3448" cm="1">
        <f t="array" aca="1" ref="BR229" ca="1">IF(BR$9,IF($Q229="Distributions",INDEX($T$19:$EU$19,,$R229)*($R229&lt;=BR$10)+INDEX($T$36:$EU$36,,$R229)*($R229=MAX($T$10:BR$10)),
 IF($Q229="Equity Additions",-INDEX($T$15:$EU$15,$R229+1)*($R229&lt;=BR$10),
IF($Q229="Management Incentive",-INDEX($T$33:$EU$33,,$R229)*($R229=MAX($T$10:BR$10))))),0)</f>
        <v>0</v>
      </c>
      <c r="BS229" s="3448" cm="1">
        <f t="array" aca="1" ref="BS229" ca="1">IF(BS$9,IF($Q229="Distributions",INDEX($T$19:$EU$19,,$R229)*($R229&lt;=BS$10)+INDEX($T$36:$EU$36,,$R229)*($R229=MAX($T$10:BS$10)),
 IF($Q229="Equity Additions",-INDEX($T$15:$EU$15,$R229+1)*($R229&lt;=BS$10),
IF($Q229="Management Incentive",-INDEX($T$33:$EU$33,,$R229)*($R229=MAX($T$10:BS$10))))),0)</f>
        <v>0</v>
      </c>
      <c r="BT229" s="3448" cm="1">
        <f t="array" aca="1" ref="BT229" ca="1">IF(BT$9,IF($Q229="Distributions",INDEX($T$19:$EU$19,,$R229)*($R229&lt;=BT$10)+INDEX($T$36:$EU$36,,$R229)*($R229=MAX($T$10:BT$10)),
 IF($Q229="Equity Additions",-INDEX($T$15:$EU$15,$R229+1)*($R229&lt;=BT$10),
IF($Q229="Management Incentive",-INDEX($T$33:$EU$33,,$R229)*($R229=MAX($T$10:BT$10))))),0)</f>
        <v>0</v>
      </c>
      <c r="BU229" s="3448" cm="1">
        <f t="array" aca="1" ref="BU229" ca="1">IF(BU$9,IF($Q229="Distributions",INDEX($T$19:$EU$19,,$R229)*($R229&lt;=BU$10)+INDEX($T$36:$EU$36,,$R229)*($R229=MAX($T$10:BU$10)),
 IF($Q229="Equity Additions",-INDEX($T$15:$EU$15,$R229+1)*($R229&lt;=BU$10),
IF($Q229="Management Incentive",-INDEX($T$33:$EU$33,,$R229)*($R229=MAX($T$10:BU$10))))),0)</f>
        <v>0</v>
      </c>
      <c r="BV229" s="3448" cm="1">
        <f t="array" aca="1" ref="BV229" ca="1">IF(BV$9,IF($Q229="Distributions",INDEX($T$19:$EU$19,,$R229)*($R229&lt;=BV$10)+INDEX($T$36:$EU$36,,$R229)*($R229=MAX($T$10:BV$10)),
 IF($Q229="Equity Additions",-INDEX($T$15:$EU$15,$R229+1)*($R229&lt;=BV$10),
IF($Q229="Management Incentive",-INDEX($T$33:$EU$33,,$R229)*($R229=MAX($T$10:BV$10))))),0)</f>
        <v>0</v>
      </c>
      <c r="BW229" s="3448" cm="1">
        <f t="array" aca="1" ref="BW229" ca="1">IF(BW$9,IF($Q229="Distributions",INDEX($T$19:$EU$19,,$R229)*($R229&lt;=BW$10)+INDEX($T$36:$EU$36,,$R229)*($R229=MAX($T$10:BW$10)),
 IF($Q229="Equity Additions",-INDEX($T$15:$EU$15,$R229+1)*($R229&lt;=BW$10),
IF($Q229="Management Incentive",-INDEX($T$33:$EU$33,,$R229)*($R229=MAX($T$10:BW$10))))),0)</f>
        <v>0</v>
      </c>
      <c r="BX229" s="3448" cm="1">
        <f t="array" aca="1" ref="BX229" ca="1">IF(BX$9,IF($Q229="Distributions",INDEX($T$19:$EU$19,,$R229)*($R229&lt;=BX$10)+INDEX($T$36:$EU$36,,$R229)*($R229=MAX($T$10:BX$10)),
 IF($Q229="Equity Additions",-INDEX($T$15:$EU$15,$R229+1)*($R229&lt;=BX$10),
IF($Q229="Management Incentive",-INDEX($T$33:$EU$33,,$R229)*($R229=MAX($T$10:BX$10))))),0)</f>
        <v>0</v>
      </c>
      <c r="BY229" s="3448" cm="1">
        <f t="array" aca="1" ref="BY229" ca="1">IF(BY$9,IF($Q229="Distributions",INDEX($T$19:$EU$19,,$R229)*($R229&lt;=BY$10)+INDEX($T$36:$EU$36,,$R229)*($R229=MAX($T$10:BY$10)),
 IF($Q229="Equity Additions",-INDEX($T$15:$EU$15,$R229+1)*($R229&lt;=BY$10),
IF($Q229="Management Incentive",-INDEX($T$33:$EU$33,,$R229)*($R229=MAX($T$10:BY$10))))),0)</f>
        <v>0</v>
      </c>
      <c r="BZ229" s="3448" cm="1">
        <f t="array" aca="1" ref="BZ229" ca="1">IF(BZ$9,IF($Q229="Distributions",INDEX($T$19:$EU$19,,$R229)*($R229&lt;=BZ$10)+INDEX($T$36:$EU$36,,$R229)*($R229=MAX($T$10:BZ$10)),
 IF($Q229="Equity Additions",-INDEX($T$15:$EU$15,$R229+1)*($R229&lt;=BZ$10),
IF($Q229="Management Incentive",-INDEX($T$33:$EU$33,,$R229)*($R229=MAX($T$10:BZ$10))))),0)</f>
        <v>0</v>
      </c>
      <c r="CA229" s="3448" cm="1">
        <f t="array" aca="1" ref="CA229" ca="1">IF(CA$9,IF($Q229="Distributions",INDEX($T$19:$EU$19,,$R229)*($R229&lt;=CA$10)+INDEX($T$36:$EU$36,,$R229)*($R229=MAX($T$10:CA$10)),
 IF($Q229="Equity Additions",-INDEX($T$15:$EU$15,$R229+1)*($R229&lt;=CA$10),
IF($Q229="Management Incentive",-INDEX($T$33:$EU$33,,$R229)*($R229=MAX($T$10:CA$10))))),0)</f>
        <v>0</v>
      </c>
      <c r="CB229" s="3448" cm="1">
        <f t="array" aca="1" ref="CB229" ca="1">IF(CB$9,IF($Q229="Distributions",INDEX($T$19:$EU$19,,$R229)*($R229&lt;=CB$10)+INDEX($T$36:$EU$36,,$R229)*($R229=MAX($T$10:CB$10)),
 IF($Q229="Equity Additions",-INDEX($T$15:$EU$15,$R229+1)*($R229&lt;=CB$10),
IF($Q229="Management Incentive",-INDEX($T$33:$EU$33,,$R229)*($R229=MAX($T$10:CB$10))))),0)</f>
        <v>0</v>
      </c>
      <c r="CC229" s="3448" cm="1">
        <f t="array" aca="1" ref="CC229" ca="1">IF(CC$9,IF($Q229="Distributions",INDEX($T$19:$EU$19,,$R229)*($R229&lt;=CC$10)+INDEX($T$36:$EU$36,,$R229)*($R229=MAX($T$10:CC$10)),
 IF($Q229="Equity Additions",-INDEX($T$15:$EU$15,$R229+1)*($R229&lt;=CC$10),
IF($Q229="Management Incentive",-INDEX($T$33:$EU$33,,$R229)*($R229=MAX($T$10:CC$10))))),0)</f>
        <v>0</v>
      </c>
      <c r="CD229" s="3448" cm="1">
        <f t="array" aca="1" ref="CD229" ca="1">IF(CD$9,IF($Q229="Distributions",INDEX($T$19:$EU$19,,$R229)*($R229&lt;=CD$10)+INDEX($T$36:$EU$36,,$R229)*($R229=MAX($T$10:CD$10)),
 IF($Q229="Equity Additions",-INDEX($T$15:$EU$15,$R229+1)*($R229&lt;=CD$10),
IF($Q229="Management Incentive",-INDEX($T$33:$EU$33,,$R229)*($R229=MAX($T$10:CD$10))))),0)</f>
        <v>0</v>
      </c>
      <c r="CE229" s="3448" cm="1">
        <f t="array" aca="1" ref="CE229" ca="1">IF(CE$9,IF($Q229="Distributions",INDEX($T$19:$EU$19,,$R229)*($R229&lt;=CE$10)+INDEX($T$36:$EU$36,,$R229)*($R229=MAX($T$10:CE$10)),
 IF($Q229="Equity Additions",-INDEX($T$15:$EU$15,$R229+1)*($R229&lt;=CE$10),
IF($Q229="Management Incentive",-INDEX($T$33:$EU$33,,$R229)*($R229=MAX($T$10:CE$10))))),0)</f>
        <v>0</v>
      </c>
      <c r="CF229" s="3448" cm="1">
        <f t="array" aca="1" ref="CF229" ca="1">IF(CF$9,IF($Q229="Distributions",INDEX($T$19:$EU$19,,$R229)*($R229&lt;=CF$10)+INDEX($T$36:$EU$36,,$R229)*($R229=MAX($T$10:CF$10)),
 IF($Q229="Equity Additions",-INDEX($T$15:$EU$15,$R229+1)*($R229&lt;=CF$10),
IF($Q229="Management Incentive",-INDEX($T$33:$EU$33,,$R229)*($R229=MAX($T$10:CF$10))))),0)</f>
        <v>0</v>
      </c>
      <c r="CG229" s="3448" cm="1">
        <f t="array" aca="1" ref="CG229" ca="1">IF(CG$9,IF($Q229="Distributions",INDEX($T$19:$EU$19,,$R229)*($R229&lt;=CG$10)+INDEX($T$36:$EU$36,,$R229)*($R229=MAX($T$10:CG$10)),
 IF($Q229="Equity Additions",-INDEX($T$15:$EU$15,$R229+1)*($R229&lt;=CG$10),
IF($Q229="Management Incentive",-INDEX($T$33:$EU$33,,$R229)*($R229=MAX($T$10:CG$10))))),0)</f>
        <v>0</v>
      </c>
      <c r="CH229" s="3448" cm="1">
        <f t="array" aca="1" ref="CH229" ca="1">IF(CH$9,IF($Q229="Distributions",INDEX($T$19:$EU$19,,$R229)*($R229&lt;=CH$10)+INDEX($T$36:$EU$36,,$R229)*($R229=MAX($T$10:CH$10)),
 IF($Q229="Equity Additions",-INDEX($T$15:$EU$15,$R229+1)*($R229&lt;=CH$10),
IF($Q229="Management Incentive",-INDEX($T$33:$EU$33,,$R229)*($R229=MAX($T$10:CH$10))))),0)</f>
        <v>0</v>
      </c>
      <c r="CI229" s="3448" cm="1">
        <f t="array" aca="1" ref="CI229" ca="1">IF(CI$9,IF($Q229="Distributions",INDEX($T$19:$EU$19,,$R229)*($R229&lt;=CI$10)+INDEX($T$36:$EU$36,,$R229)*($R229=MAX($T$10:CI$10)),
 IF($Q229="Equity Additions",-INDEX($T$15:$EU$15,$R229+1)*($R229&lt;=CI$10),
IF($Q229="Management Incentive",-INDEX($T$33:$EU$33,,$R229)*($R229=MAX($T$10:CI$10))))),0)</f>
        <v>0</v>
      </c>
      <c r="CJ229" s="3448" cm="1">
        <f t="array" aca="1" ref="CJ229" ca="1">IF(CJ$9,IF($Q229="Distributions",INDEX($T$19:$EU$19,,$R229)*($R229&lt;=CJ$10)+INDEX($T$36:$EU$36,,$R229)*($R229=MAX($T$10:CJ$10)),
 IF($Q229="Equity Additions",-INDEX($T$15:$EU$15,$R229+1)*($R229&lt;=CJ$10),
IF($Q229="Management Incentive",-INDEX($T$33:$EU$33,,$R229)*($R229=MAX($T$10:CJ$10))))),0)</f>
        <v>0</v>
      </c>
      <c r="CK229" s="3448" cm="1">
        <f t="array" aca="1" ref="CK229" ca="1">IF(CK$9,IF($Q229="Distributions",INDEX($T$19:$EU$19,,$R229)*($R229&lt;=CK$10)+INDEX($T$36:$EU$36,,$R229)*($R229=MAX($T$10:CK$10)),
 IF($Q229="Equity Additions",-INDEX($T$15:$EU$15,$R229+1)*($R229&lt;=CK$10),
IF($Q229="Management Incentive",-INDEX($T$33:$EU$33,,$R229)*($R229=MAX($T$10:CK$10))))),0)</f>
        <v>0</v>
      </c>
      <c r="CL229" s="3448" cm="1">
        <f t="array" aca="1" ref="CL229" ca="1">IF(CL$9,IF($Q229="Distributions",INDEX($T$19:$EU$19,,$R229)*($R229&lt;=CL$10)+INDEX($T$36:$EU$36,,$R229)*($R229=MAX($T$10:CL$10)),
 IF($Q229="Equity Additions",-INDEX($T$15:$EU$15,$R229+1)*($R229&lt;=CL$10),
IF($Q229="Management Incentive",-INDEX($T$33:$EU$33,,$R229)*($R229=MAX($T$10:CL$10))))),0)</f>
        <v>0</v>
      </c>
      <c r="CM229" s="3448" cm="1">
        <f t="array" aca="1" ref="CM229" ca="1">IF(CM$9,IF($Q229="Distributions",INDEX($T$19:$EU$19,,$R229)*($R229&lt;=CM$10)+INDEX($T$36:$EU$36,,$R229)*($R229=MAX($T$10:CM$10)),
 IF($Q229="Equity Additions",-INDEX($T$15:$EU$15,$R229+1)*($R229&lt;=CM$10),
IF($Q229="Management Incentive",-INDEX($T$33:$EU$33,,$R229)*($R229=MAX($T$10:CM$10))))),0)</f>
        <v>0</v>
      </c>
      <c r="CN229" s="3448" cm="1">
        <f t="array" aca="1" ref="CN229" ca="1">IF(CN$9,IF($Q229="Distributions",INDEX($T$19:$EU$19,,$R229)*($R229&lt;=CN$10)+INDEX($T$36:$EU$36,,$R229)*($R229=MAX($T$10:CN$10)),
 IF($Q229="Equity Additions",-INDEX($T$15:$EU$15,$R229+1)*($R229&lt;=CN$10),
IF($Q229="Management Incentive",-INDEX($T$33:$EU$33,,$R229)*($R229=MAX($T$10:CN$10))))),0)</f>
        <v>0</v>
      </c>
      <c r="CO229" s="3448" cm="1">
        <f t="array" aca="1" ref="CO229" ca="1">IF(CO$9,IF($Q229="Distributions",INDEX($T$19:$EU$19,,$R229)*($R229&lt;=CO$10)+INDEX($T$36:$EU$36,,$R229)*($R229=MAX($T$10:CO$10)),
 IF($Q229="Equity Additions",-INDEX($T$15:$EU$15,$R229+1)*($R229&lt;=CO$10),
IF($Q229="Management Incentive",-INDEX($T$33:$EU$33,,$R229)*($R229=MAX($T$10:CO$10))))),0)</f>
        <v>0</v>
      </c>
      <c r="CP229" s="3448" cm="1">
        <f t="array" aca="1" ref="CP229" ca="1">IF(CP$9,IF($Q229="Distributions",INDEX($T$19:$EU$19,,$R229)*($R229&lt;=CP$10)+INDEX($T$36:$EU$36,,$R229)*($R229=MAX($T$10:CP$10)),
 IF($Q229="Equity Additions",-INDEX($T$15:$EU$15,$R229+1)*($R229&lt;=CP$10),
IF($Q229="Management Incentive",-INDEX($T$33:$EU$33,,$R229)*($R229=MAX($T$10:CP$10))))),0)</f>
        <v>0</v>
      </c>
      <c r="CQ229" s="3448" cm="1">
        <f t="array" aca="1" ref="CQ229" ca="1">IF(CQ$9,IF($Q229="Distributions",INDEX($T$19:$EU$19,,$R229)*($R229&lt;=CQ$10)+INDEX($T$36:$EU$36,,$R229)*($R229=MAX($T$10:CQ$10)),
 IF($Q229="Equity Additions",-INDEX($T$15:$EU$15,$R229+1)*($R229&lt;=CQ$10),
IF($Q229="Management Incentive",-INDEX($T$33:$EU$33,,$R229)*($R229=MAX($T$10:CQ$10))))),0)</f>
        <v>0</v>
      </c>
      <c r="CR229" s="3448" cm="1">
        <f t="array" aca="1" ref="CR229" ca="1">IF(CR$9,IF($Q229="Distributions",INDEX($T$19:$EU$19,,$R229)*($R229&lt;=CR$10)+INDEX($T$36:$EU$36,,$R229)*($R229=MAX($T$10:CR$10)),
 IF($Q229="Equity Additions",-INDEX($T$15:$EU$15,$R229+1)*($R229&lt;=CR$10),
IF($Q229="Management Incentive",-INDEX($T$33:$EU$33,,$R229)*($R229=MAX($T$10:CR$10))))),0)</f>
        <v>0</v>
      </c>
      <c r="CS229" s="3448" cm="1">
        <f t="array" aca="1" ref="CS229" ca="1">IF(CS$9,IF($Q229="Distributions",INDEX($T$19:$EU$19,,$R229)*($R229&lt;=CS$10)+INDEX($T$36:$EU$36,,$R229)*($R229=MAX($T$10:CS$10)),
 IF($Q229="Equity Additions",-INDEX($T$15:$EU$15,$R229+1)*($R229&lt;=CS$10),
IF($Q229="Management Incentive",-INDEX($T$33:$EU$33,,$R229)*($R229=MAX($T$10:CS$10))))),0)</f>
        <v>0</v>
      </c>
      <c r="CT229" s="3448" cm="1">
        <f t="array" aca="1" ref="CT229" ca="1">IF(CT$9,IF($Q229="Distributions",INDEX($T$19:$EU$19,,$R229)*($R229&lt;=CT$10)+INDEX($T$36:$EU$36,,$R229)*($R229=MAX($T$10:CT$10)),
 IF($Q229="Equity Additions",-INDEX($T$15:$EU$15,$R229+1)*($R229&lt;=CT$10),
IF($Q229="Management Incentive",-INDEX($T$33:$EU$33,,$R229)*($R229=MAX($T$10:CT$10))))),0)</f>
        <v>0</v>
      </c>
      <c r="CU229" s="3448" cm="1">
        <f t="array" aca="1" ref="CU229" ca="1">IF(CU$9,IF($Q229="Distributions",INDEX($T$19:$EU$19,,$R229)*($R229&lt;=CU$10)+INDEX($T$36:$EU$36,,$R229)*($R229=MAX($T$10:CU$10)),
 IF($Q229="Equity Additions",-INDEX($T$15:$EU$15,$R229+1)*($R229&lt;=CU$10),
IF($Q229="Management Incentive",-INDEX($T$33:$EU$33,,$R229)*($R229=MAX($T$10:CU$10))))),0)</f>
        <v>0</v>
      </c>
      <c r="CV229" s="3448" cm="1">
        <f t="array" aca="1" ref="CV229" ca="1">IF(CV$9,IF($Q229="Distributions",INDEX($T$19:$EU$19,,$R229)*($R229&lt;=CV$10)+INDEX($T$36:$EU$36,,$R229)*($R229=MAX($T$10:CV$10)),
 IF($Q229="Equity Additions",-INDEX($T$15:$EU$15,$R229+1)*($R229&lt;=CV$10),
IF($Q229="Management Incentive",-INDEX($T$33:$EU$33,,$R229)*($R229=MAX($T$10:CV$10))))),0)</f>
        <v>0</v>
      </c>
      <c r="CW229" s="3448" cm="1">
        <f t="array" aca="1" ref="CW229" ca="1">IF(CW$9,IF($Q229="Distributions",INDEX($T$19:$EU$19,,$R229)*($R229&lt;=CW$10)+INDEX($T$36:$EU$36,,$R229)*($R229=MAX($T$10:CW$10)),
 IF($Q229="Equity Additions",-INDEX($T$15:$EU$15,$R229+1)*($R229&lt;=CW$10),
IF($Q229="Management Incentive",-INDEX($T$33:$EU$33,,$R229)*($R229=MAX($T$10:CW$10))))),0)</f>
        <v>0</v>
      </c>
      <c r="CX229" s="3448" cm="1">
        <f t="array" aca="1" ref="CX229" ca="1">IF(CX$9,IF($Q229="Distributions",INDEX($T$19:$EU$19,,$R229)*($R229&lt;=CX$10)+INDEX($T$36:$EU$36,,$R229)*($R229=MAX($T$10:CX$10)),
 IF($Q229="Equity Additions",-INDEX($T$15:$EU$15,$R229+1)*($R229&lt;=CX$10),
IF($Q229="Management Incentive",-INDEX($T$33:$EU$33,,$R229)*($R229=MAX($T$10:CX$10))))),0)</f>
        <v>0</v>
      </c>
      <c r="CY229" s="3448" cm="1">
        <f t="array" aca="1" ref="CY229" ca="1">IF(CY$9,IF($Q229="Distributions",INDEX($T$19:$EU$19,,$R229)*($R229&lt;=CY$10)+INDEX($T$36:$EU$36,,$R229)*($R229=MAX($T$10:CY$10)),
 IF($Q229="Equity Additions",-INDEX($T$15:$EU$15,$R229+1)*($R229&lt;=CY$10),
IF($Q229="Management Incentive",-INDEX($T$33:$EU$33,,$R229)*($R229=MAX($T$10:CY$10))))),0)</f>
        <v>0</v>
      </c>
      <c r="CZ229" s="3448" cm="1">
        <f t="array" aca="1" ref="CZ229" ca="1">IF(CZ$9,IF($Q229="Distributions",INDEX($T$19:$EU$19,,$R229)*($R229&lt;=CZ$10)+INDEX($T$36:$EU$36,,$R229)*($R229=MAX($T$10:CZ$10)),
 IF($Q229="Equity Additions",-INDEX($T$15:$EU$15,$R229+1)*($R229&lt;=CZ$10),
IF($Q229="Management Incentive",-INDEX($T$33:$EU$33,,$R229)*($R229=MAX($T$10:CZ$10))))),0)</f>
        <v>0</v>
      </c>
      <c r="DA229" s="3448" cm="1">
        <f t="array" aca="1" ref="DA229" ca="1">IF(DA$9,IF($Q229="Distributions",INDEX($T$19:$EU$19,,$R229)*($R229&lt;=DA$10)+INDEX($T$36:$EU$36,,$R229)*($R229=MAX($T$10:DA$10)),
 IF($Q229="Equity Additions",-INDEX($T$15:$EU$15,$R229+1)*($R229&lt;=DA$10),
IF($Q229="Management Incentive",-INDEX($T$33:$EU$33,,$R229)*($R229=MAX($T$10:DA$10))))),0)</f>
        <v>0</v>
      </c>
      <c r="DB229" s="3448" cm="1">
        <f t="array" aca="1" ref="DB229" ca="1">IF(DB$9,IF($Q229="Distributions",INDEX($T$19:$EU$19,,$R229)*($R229&lt;=DB$10)+INDEX($T$36:$EU$36,,$R229)*($R229=MAX($T$10:DB$10)),
 IF($Q229="Equity Additions",-INDEX($T$15:$EU$15,$R229+1)*($R229&lt;=DB$10),
IF($Q229="Management Incentive",-INDEX($T$33:$EU$33,,$R229)*($R229=MAX($T$10:DB$10))))),0)</f>
        <v>0</v>
      </c>
      <c r="DC229" s="3448" cm="1">
        <f t="array" aca="1" ref="DC229" ca="1">IF(DC$9,IF($Q229="Distributions",INDEX($T$19:$EU$19,,$R229)*($R229&lt;=DC$10)+INDEX($T$36:$EU$36,,$R229)*($R229=MAX($T$10:DC$10)),
 IF($Q229="Equity Additions",-INDEX($T$15:$EU$15,$R229+1)*($R229&lt;=DC$10),
IF($Q229="Management Incentive",-INDEX($T$33:$EU$33,,$R229)*($R229=MAX($T$10:DC$10))))),0)</f>
        <v>0</v>
      </c>
      <c r="DD229" s="3448" cm="1">
        <f t="array" aca="1" ref="DD229" ca="1">IF(DD$9,IF($Q229="Distributions",INDEX($T$19:$EU$19,,$R229)*($R229&lt;=DD$10)+INDEX($T$36:$EU$36,,$R229)*($R229=MAX($T$10:DD$10)),
 IF($Q229="Equity Additions",-INDEX($T$15:$EU$15,$R229+1)*($R229&lt;=DD$10),
IF($Q229="Management Incentive",-INDEX($T$33:$EU$33,,$R229)*($R229=MAX($T$10:DD$10))))),0)</f>
        <v>0</v>
      </c>
      <c r="DE229" s="3448" cm="1">
        <f t="array" aca="1" ref="DE229" ca="1">IF(DE$9,IF($Q229="Distributions",INDEX($T$19:$EU$19,,$R229)*($R229&lt;=DE$10)+INDEX($T$36:$EU$36,,$R229)*($R229=MAX($T$10:DE$10)),
 IF($Q229="Equity Additions",-INDEX($T$15:$EU$15,$R229+1)*($R229&lt;=DE$10),
IF($Q229="Management Incentive",-INDEX($T$33:$EU$33,,$R229)*($R229=MAX($T$10:DE$10))))),0)</f>
        <v>0</v>
      </c>
      <c r="DF229" s="3448" cm="1">
        <f t="array" aca="1" ref="DF229" ca="1">IF(DF$9,IF($Q229="Distributions",INDEX($T$19:$EU$19,,$R229)*($R229&lt;=DF$10)+INDEX($T$36:$EU$36,,$R229)*($R229=MAX($T$10:DF$10)),
 IF($Q229="Equity Additions",-INDEX($T$15:$EU$15,$R229+1)*($R229&lt;=DF$10),
IF($Q229="Management Incentive",-INDEX($T$33:$EU$33,,$R229)*($R229=MAX($T$10:DF$10))))),0)</f>
        <v>0</v>
      </c>
      <c r="DG229" s="3448" cm="1">
        <f t="array" aca="1" ref="DG229" ca="1">IF(DG$9,IF($Q229="Distributions",INDEX($T$19:$EU$19,,$R229)*($R229&lt;=DG$10)+INDEX($T$36:$EU$36,,$R229)*($R229=MAX($T$10:DG$10)),
 IF($Q229="Equity Additions",-INDEX($T$15:$EU$15,$R229+1)*($R229&lt;=DG$10),
IF($Q229="Management Incentive",-INDEX($T$33:$EU$33,,$R229)*($R229=MAX($T$10:DG$10))))),0)</f>
        <v>0</v>
      </c>
      <c r="DH229" s="3448" cm="1">
        <f t="array" aca="1" ref="DH229" ca="1">IF(DH$9,IF($Q229="Distributions",INDEX($T$19:$EU$19,,$R229)*($R229&lt;=DH$10)+INDEX($T$36:$EU$36,,$R229)*($R229=MAX($T$10:DH$10)),
 IF($Q229="Equity Additions",-INDEX($T$15:$EU$15,$R229+1)*($R229&lt;=DH$10),
IF($Q229="Management Incentive",-INDEX($T$33:$EU$33,,$R229)*($R229=MAX($T$10:DH$10))))),0)</f>
        <v>0</v>
      </c>
      <c r="DI229" s="3448" cm="1">
        <f t="array" aca="1" ref="DI229" ca="1">IF(DI$9,IF($Q229="Distributions",INDEX($T$19:$EU$19,,$R229)*($R229&lt;=DI$10)+INDEX($T$36:$EU$36,,$R229)*($R229=MAX($T$10:DI$10)),
 IF($Q229="Equity Additions",-INDEX($T$15:$EU$15,$R229+1)*($R229&lt;=DI$10),
IF($Q229="Management Incentive",-INDEX($T$33:$EU$33,,$R229)*($R229=MAX($T$10:DI$10))))),0)</f>
        <v>0</v>
      </c>
      <c r="DJ229" s="3448" cm="1">
        <f t="array" aca="1" ref="DJ229" ca="1">IF(DJ$9,IF($Q229="Distributions",INDEX($T$19:$EU$19,,$R229)*($R229&lt;=DJ$10)+INDEX($T$36:$EU$36,,$R229)*($R229=MAX($T$10:DJ$10)),
 IF($Q229="Equity Additions",-INDEX($T$15:$EU$15,$R229+1)*($R229&lt;=DJ$10),
IF($Q229="Management Incentive",-INDEX($T$33:$EU$33,,$R229)*($R229=MAX($T$10:DJ$10))))),0)</f>
        <v>0</v>
      </c>
      <c r="DK229" s="3448" cm="1">
        <f t="array" aca="1" ref="DK229" ca="1">IF(DK$9,IF($Q229="Distributions",INDEX($T$19:$EU$19,,$R229)*($R229&lt;=DK$10)+INDEX($T$36:$EU$36,,$R229)*($R229=MAX($T$10:DK$10)),
 IF($Q229="Equity Additions",-INDEX($T$15:$EU$15,$R229+1)*($R229&lt;=DK$10),
IF($Q229="Management Incentive",-INDEX($T$33:$EU$33,,$R229)*($R229=MAX($T$10:DK$10))))),0)</f>
        <v>0</v>
      </c>
      <c r="DL229" s="3448" cm="1">
        <f t="array" aca="1" ref="DL229" ca="1">IF(DL$9,IF($Q229="Distributions",INDEX($T$19:$EU$19,,$R229)*($R229&lt;=DL$10)+INDEX($T$36:$EU$36,,$R229)*($R229=MAX($T$10:DL$10)),
 IF($Q229="Equity Additions",-INDEX($T$15:$EU$15,$R229+1)*($R229&lt;=DL$10),
IF($Q229="Management Incentive",-INDEX($T$33:$EU$33,,$R229)*($R229=MAX($T$10:DL$10))))),0)</f>
        <v>0</v>
      </c>
      <c r="DM229" s="3448" cm="1">
        <f t="array" aca="1" ref="DM229" ca="1">IF(DM$9,IF($Q229="Distributions",INDEX($T$19:$EU$19,,$R229)*($R229&lt;=DM$10)+INDEX($T$36:$EU$36,,$R229)*($R229=MAX($T$10:DM$10)),
 IF($Q229="Equity Additions",-INDEX($T$15:$EU$15,$R229+1)*($R229&lt;=DM$10),
IF($Q229="Management Incentive",-INDEX($T$33:$EU$33,,$R229)*($R229=MAX($T$10:DM$10))))),0)</f>
        <v>0</v>
      </c>
      <c r="DN229" s="3448" cm="1">
        <f t="array" aca="1" ref="DN229" ca="1">IF(DN$9,IF($Q229="Distributions",INDEX($T$19:$EU$19,,$R229)*($R229&lt;=DN$10)+INDEX($T$36:$EU$36,,$R229)*($R229=MAX($T$10:DN$10)),
 IF($Q229="Equity Additions",-INDEX($T$15:$EU$15,$R229+1)*($R229&lt;=DN$10),
IF($Q229="Management Incentive",-INDEX($T$33:$EU$33,,$R229)*($R229=MAX($T$10:DN$10))))),0)</f>
        <v>0</v>
      </c>
      <c r="DO229" s="3448" cm="1">
        <f t="array" aca="1" ref="DO229" ca="1">IF(DO$9,IF($Q229="Distributions",INDEX($T$19:$EU$19,,$R229)*($R229&lt;=DO$10)+INDEX($T$36:$EU$36,,$R229)*($R229=MAX($T$10:DO$10)),
 IF($Q229="Equity Additions",-INDEX($T$15:$EU$15,$R229+1)*($R229&lt;=DO$10),
IF($Q229="Management Incentive",-INDEX($T$33:$EU$33,,$R229)*($R229=MAX($T$10:DO$10))))),0)</f>
        <v>0</v>
      </c>
      <c r="DP229" s="3448" cm="1">
        <f t="array" aca="1" ref="DP229" ca="1">IF(DP$9,IF($Q229="Distributions",INDEX($T$19:$EU$19,,$R229)*($R229&lt;=DP$10)+INDEX($T$36:$EU$36,,$R229)*($R229=MAX($T$10:DP$10)),
 IF($Q229="Equity Additions",-INDEX($T$15:$EU$15,$R229+1)*($R229&lt;=DP$10),
IF($Q229="Management Incentive",-INDEX($T$33:$EU$33,,$R229)*($R229=MAX($T$10:DP$10))))),0)</f>
        <v>0</v>
      </c>
      <c r="DQ229" s="3448" cm="1">
        <f t="array" aca="1" ref="DQ229" ca="1">IF(DQ$9,IF($Q229="Distributions",INDEX($T$19:$EU$19,,$R229)*($R229&lt;=DQ$10)+INDEX($T$36:$EU$36,,$R229)*($R229=MAX($T$10:DQ$10)),
 IF($Q229="Equity Additions",-INDEX($T$15:$EU$15,$R229+1)*($R229&lt;=DQ$10),
IF($Q229="Management Incentive",-INDEX($T$33:$EU$33,,$R229)*($R229=MAX($T$10:DQ$10))))),0)</f>
        <v>0</v>
      </c>
      <c r="DR229" s="3448" cm="1">
        <f t="array" aca="1" ref="DR229" ca="1">IF(DR$9,IF($Q229="Distributions",INDEX($T$19:$EU$19,,$R229)*($R229&lt;=DR$10)+INDEX($T$36:$EU$36,,$R229)*($R229=MAX($T$10:DR$10)),
 IF($Q229="Equity Additions",-INDEX($T$15:$EU$15,$R229+1)*($R229&lt;=DR$10),
IF($Q229="Management Incentive",-INDEX($T$33:$EU$33,,$R229)*($R229=MAX($T$10:DR$10))))),0)</f>
        <v>0</v>
      </c>
      <c r="DS229" s="3448" cm="1">
        <f t="array" aca="1" ref="DS229" ca="1">IF(DS$9,IF($Q229="Distributions",INDEX($T$19:$EU$19,,$R229)*($R229&lt;=DS$10)+INDEX($T$36:$EU$36,,$R229)*($R229=MAX($T$10:DS$10)),
 IF($Q229="Equity Additions",-INDEX($T$15:$EU$15,$R229+1)*($R229&lt;=DS$10),
IF($Q229="Management Incentive",-INDEX($T$33:$EU$33,,$R229)*($R229=MAX($T$10:DS$10))))),0)</f>
        <v>0</v>
      </c>
      <c r="DT229" s="3448" cm="1">
        <f t="array" aca="1" ref="DT229" ca="1">IF(DT$9,IF($Q229="Distributions",INDEX($T$19:$EU$19,,$R229)*($R229&lt;=DT$10)+INDEX($T$36:$EU$36,,$R229)*($R229=MAX($T$10:DT$10)),
 IF($Q229="Equity Additions",-INDEX($T$15:$EU$15,$R229+1)*($R229&lt;=DT$10),
IF($Q229="Management Incentive",-INDEX($T$33:$EU$33,,$R229)*($R229=MAX($T$10:DT$10))))),0)</f>
        <v>0</v>
      </c>
      <c r="DU229" s="3448" cm="1">
        <f t="array" aca="1" ref="DU229" ca="1">IF(DU$9,IF($Q229="Distributions",INDEX($T$19:$EU$19,,$R229)*($R229&lt;=DU$10)+INDEX($T$36:$EU$36,,$R229)*($R229=MAX($T$10:DU$10)),
 IF($Q229="Equity Additions",-INDEX($T$15:$EU$15,$R229+1)*($R229&lt;=DU$10),
IF($Q229="Management Incentive",-INDEX($T$33:$EU$33,,$R229)*($R229=MAX($T$10:DU$10))))),0)</f>
        <v>0</v>
      </c>
      <c r="DV229" s="3448" cm="1">
        <f t="array" aca="1" ref="DV229" ca="1">IF(DV$9,IF($Q229="Distributions",INDEX($T$19:$EU$19,,$R229)*($R229&lt;=DV$10)+INDEX($T$36:$EU$36,,$R229)*($R229=MAX($T$10:DV$10)),
 IF($Q229="Equity Additions",-INDEX($T$15:$EU$15,$R229+1)*($R229&lt;=DV$10),
IF($Q229="Management Incentive",-INDEX($T$33:$EU$33,,$R229)*($R229=MAX($T$10:DV$10))))),0)</f>
        <v>0</v>
      </c>
      <c r="DW229" s="3448" cm="1">
        <f t="array" aca="1" ref="DW229" ca="1">IF(DW$9,IF($Q229="Distributions",INDEX($T$19:$EU$19,,$R229)*($R229&lt;=DW$10)+INDEX($T$36:$EU$36,,$R229)*($R229=MAX($T$10:DW$10)),
 IF($Q229="Equity Additions",-INDEX($T$15:$EU$15,$R229+1)*($R229&lt;=DW$10),
IF($Q229="Management Incentive",-INDEX($T$33:$EU$33,,$R229)*($R229=MAX($T$10:DW$10))))),0)</f>
        <v>0</v>
      </c>
      <c r="DX229" s="3448" cm="1">
        <f t="array" aca="1" ref="DX229" ca="1">IF(DX$9,IF($Q229="Distributions",INDEX($T$19:$EU$19,,$R229)*($R229&lt;=DX$10)+INDEX($T$36:$EU$36,,$R229)*($R229=MAX($T$10:DX$10)),
 IF($Q229="Equity Additions",-INDEX($T$15:$EU$15,$R229+1)*($R229&lt;=DX$10),
IF($Q229="Management Incentive",-INDEX($T$33:$EU$33,,$R229)*($R229=MAX($T$10:DX$10))))),0)</f>
        <v>0</v>
      </c>
      <c r="DY229" s="3448" cm="1">
        <f t="array" aca="1" ref="DY229" ca="1">IF(DY$9,IF($Q229="Distributions",INDEX($T$19:$EU$19,,$R229)*($R229&lt;=DY$10)+INDEX($T$36:$EU$36,,$R229)*($R229=MAX($T$10:DY$10)),
 IF($Q229="Equity Additions",-INDEX($T$15:$EU$15,$R229+1)*($R229&lt;=DY$10),
IF($Q229="Management Incentive",-INDEX($T$33:$EU$33,,$R229)*($R229=MAX($T$10:DY$10))))),0)</f>
        <v>0</v>
      </c>
      <c r="DZ229" s="3448" cm="1">
        <f t="array" aca="1" ref="DZ229" ca="1">IF(DZ$9,IF($Q229="Distributions",INDEX($T$19:$EU$19,,$R229)*($R229&lt;=DZ$10)+INDEX($T$36:$EU$36,,$R229)*($R229=MAX($T$10:DZ$10)),
 IF($Q229="Equity Additions",-INDEX($T$15:$EU$15,$R229+1)*($R229&lt;=DZ$10),
IF($Q229="Management Incentive",-INDEX($T$33:$EU$33,,$R229)*($R229=MAX($T$10:DZ$10))))),0)</f>
        <v>0</v>
      </c>
      <c r="EA229" s="3448" cm="1">
        <f t="array" aca="1" ref="EA229" ca="1">IF(EA$9,IF($Q229="Distributions",INDEX($T$19:$EU$19,,$R229)*($R229&lt;=EA$10)+INDEX($T$36:$EU$36,,$R229)*($R229=MAX($T$10:EA$10)),
 IF($Q229="Equity Additions",-INDEX($T$15:$EU$15,$R229+1)*($R229&lt;=EA$10),
IF($Q229="Management Incentive",-INDEX($T$33:$EU$33,,$R229)*($R229=MAX($T$10:EA$10))))),0)</f>
        <v>0</v>
      </c>
      <c r="EB229" s="3448" cm="1">
        <f t="array" aca="1" ref="EB229" ca="1">IF(EB$9,IF($Q229="Distributions",INDEX($T$19:$EU$19,,$R229)*($R229&lt;=EB$10)+INDEX($T$36:$EU$36,,$R229)*($R229=MAX($T$10:EB$10)),
 IF($Q229="Equity Additions",-INDEX($T$15:$EU$15,$R229+1)*($R229&lt;=EB$10),
IF($Q229="Management Incentive",-INDEX($T$33:$EU$33,,$R229)*($R229=MAX($T$10:EB$10))))),0)</f>
        <v>0</v>
      </c>
      <c r="EC229" s="3448" cm="1">
        <f t="array" aca="1" ref="EC229" ca="1">IF(EC$9,IF($Q229="Distributions",INDEX($T$19:$EU$19,,$R229)*($R229&lt;=EC$10)+INDEX($T$36:$EU$36,,$R229)*($R229=MAX($T$10:EC$10)),
 IF($Q229="Equity Additions",-INDEX($T$15:$EU$15,$R229+1)*($R229&lt;=EC$10),
IF($Q229="Management Incentive",-INDEX($T$33:$EU$33,,$R229)*($R229=MAX($T$10:EC$10))))),0)</f>
        <v>0</v>
      </c>
      <c r="ED229" s="3448" cm="1">
        <f t="array" aca="1" ref="ED229" ca="1">IF(ED$9,IF($Q229="Distributions",INDEX($T$19:$EU$19,,$R229)*($R229&lt;=ED$10)+INDEX($T$36:$EU$36,,$R229)*($R229=MAX($T$10:ED$10)),
 IF($Q229="Equity Additions",-INDEX($T$15:$EU$15,$R229+1)*($R229&lt;=ED$10),
IF($Q229="Management Incentive",-INDEX($T$33:$EU$33,,$R229)*($R229=MAX($T$10:ED$10))))),0)</f>
        <v>0</v>
      </c>
      <c r="EE229" s="3448" cm="1">
        <f t="array" aca="1" ref="EE229" ca="1">IF(EE$9,IF($Q229="Distributions",INDEX($T$19:$EU$19,,$R229)*($R229&lt;=EE$10)+INDEX($T$36:$EU$36,,$R229)*($R229=MAX($T$10:EE$10)),
 IF($Q229="Equity Additions",-INDEX($T$15:$EU$15,$R229+1)*($R229&lt;=EE$10),
IF($Q229="Management Incentive",-INDEX($T$33:$EU$33,,$R229)*($R229=MAX($T$10:EE$10))))),0)</f>
        <v>0</v>
      </c>
      <c r="EF229" s="3448" cm="1">
        <f t="array" aca="1" ref="EF229" ca="1">IF(EF$9,IF($Q229="Distributions",INDEX($T$19:$EU$19,,$R229)*($R229&lt;=EF$10)+INDEX($T$36:$EU$36,,$R229)*($R229=MAX($T$10:EF$10)),
 IF($Q229="Equity Additions",-INDEX($T$15:$EU$15,$R229+1)*($R229&lt;=EF$10),
IF($Q229="Management Incentive",-INDEX($T$33:$EU$33,,$R229)*($R229=MAX($T$10:EF$10))))),0)</f>
        <v>0</v>
      </c>
      <c r="EG229" s="3448" cm="1">
        <f t="array" aca="1" ref="EG229" ca="1">IF(EG$9,IF($Q229="Distributions",INDEX($T$19:$EU$19,,$R229)*($R229&lt;=EG$10)+INDEX($T$36:$EU$36,,$R229)*($R229=MAX($T$10:EG$10)),
 IF($Q229="Equity Additions",-INDEX($T$15:$EU$15,$R229+1)*($R229&lt;=EG$10),
IF($Q229="Management Incentive",-INDEX($T$33:$EU$33,,$R229)*($R229=MAX($T$10:EG$10))))),0)</f>
        <v>0</v>
      </c>
      <c r="EH229" s="3448" cm="1">
        <f t="array" aca="1" ref="EH229" ca="1">IF(EH$9,IF($Q229="Distributions",INDEX($T$19:$EU$19,,$R229)*($R229&lt;=EH$10)+INDEX($T$36:$EU$36,,$R229)*($R229=MAX($T$10:EH$10)),
 IF($Q229="Equity Additions",-INDEX($T$15:$EU$15,$R229+1)*($R229&lt;=EH$10),
IF($Q229="Management Incentive",-INDEX($T$33:$EU$33,,$R229)*($R229=MAX($T$10:EH$10))))),0)</f>
        <v>0</v>
      </c>
      <c r="EI229" s="3448" cm="1">
        <f t="array" aca="1" ref="EI229" ca="1">IF(EI$9,IF($Q229="Distributions",INDEX($T$19:$EU$19,,$R229)*($R229&lt;=EI$10)+INDEX($T$36:$EU$36,,$R229)*($R229=MAX($T$10:EI$10)),
 IF($Q229="Equity Additions",-INDEX($T$15:$EU$15,$R229+1)*($R229&lt;=EI$10),
IF($Q229="Management Incentive",-INDEX($T$33:$EU$33,,$R229)*($R229=MAX($T$10:EI$10))))),0)</f>
        <v>0</v>
      </c>
      <c r="EJ229" s="3448" cm="1">
        <f t="array" ref="EJ229">IF(EJ$9,IF($Q229="Distributions",INDEX($T$19:$EU$19,,$R229)*($R229&lt;=EJ$10)+INDEX($T$36:$EU$36,,$R229)*($R229=MAX($T$10:EJ$10)),
 IF($Q229="Equity Additions",-INDEX($T$15:$EU$15,$R229+1)*($R229&lt;=EJ$10),
IF($Q229="Management Incentive",-INDEX($T$33:$EU$33,,$R229)*($R229=MAX($T$10:EJ$10))))),0)</f>
        <v>0</v>
      </c>
      <c r="EK229" s="3448" cm="1">
        <f t="array" ref="EK229">IF(EK$9,IF($Q229="Distributions",INDEX($T$19:$EU$19,,$R229)*($R229&lt;=EK$10)+INDEX($T$36:$EU$36,,$R229)*($R229=MAX($T$10:EK$10)),
 IF($Q229="Equity Additions",-INDEX($T$15:$EU$15,$R229+1)*($R229&lt;=EK$10),
IF($Q229="Management Incentive",-INDEX($T$33:$EU$33,,$R229)*($R229=MAX($T$10:EK$10))))),0)</f>
        <v>0</v>
      </c>
      <c r="EL229" s="3448" cm="1">
        <f t="array" ref="EL229">IF(EL$9,IF($Q229="Distributions",INDEX($T$19:$EU$19,,$R229)*($R229&lt;=EL$10)+INDEX($T$36:$EU$36,,$R229)*($R229=MAX($T$10:EL$10)),
 IF($Q229="Equity Additions",-INDEX($T$15:$EU$15,$R229+1)*($R229&lt;=EL$10),
IF($Q229="Management Incentive",-INDEX($T$33:$EU$33,,$R229)*($R229=MAX($T$10:EL$10))))),0)</f>
        <v>0</v>
      </c>
      <c r="EM229" s="3448" cm="1">
        <f t="array" ref="EM229">IF(EM$9,IF($Q229="Distributions",INDEX($T$19:$EU$19,,$R229)*($R229&lt;=EM$10)+INDEX($T$36:$EU$36,,$R229)*($R229=MAX($T$10:EM$10)),
 IF($Q229="Equity Additions",-INDEX($T$15:$EU$15,$R229+1)*($R229&lt;=EM$10),
IF($Q229="Management Incentive",-INDEX($T$33:$EU$33,,$R229)*($R229=MAX($T$10:EM$10))))),0)</f>
        <v>0</v>
      </c>
      <c r="EN229" s="3448" cm="1">
        <f t="array" ref="EN229">IF(EN$9,IF($Q229="Distributions",INDEX($T$19:$EU$19,,$R229)*($R229&lt;=EN$10)+INDEX($T$36:$EU$36,,$R229)*($R229=MAX($T$10:EN$10)),
 IF($Q229="Equity Additions",-INDEX($T$15:$EU$15,$R229+1)*($R229&lt;=EN$10),
IF($Q229="Management Incentive",-INDEX($T$33:$EU$33,,$R229)*($R229=MAX($T$10:EN$10))))),0)</f>
        <v>0</v>
      </c>
      <c r="EO229" s="3448" cm="1">
        <f t="array" ref="EO229">IF(EO$9,IF($Q229="Distributions",INDEX($T$19:$EU$19,,$R229)*($R229&lt;=EO$10)+INDEX($T$36:$EU$36,,$R229)*($R229=MAX($T$10:EO$10)),
 IF($Q229="Equity Additions",-INDEX($T$15:$EU$15,$R229+1)*($R229&lt;=EO$10),
IF($Q229="Management Incentive",-INDEX($T$33:$EU$33,,$R229)*($R229=MAX($T$10:EO$10))))),0)</f>
        <v>0</v>
      </c>
      <c r="EP229" s="3448" cm="1">
        <f t="array" ref="EP229">IF(EP$9,IF($Q229="Distributions",INDEX($T$19:$EU$19,,$R229)*($R229&lt;=EP$10)+INDEX($T$36:$EU$36,,$R229)*($R229=MAX($T$10:EP$10)),
 IF($Q229="Equity Additions",-INDEX($T$15:$EU$15,$R229+1)*($R229&lt;=EP$10),
IF($Q229="Management Incentive",-INDEX($T$33:$EU$33,,$R229)*($R229=MAX($T$10:EP$10))))),0)</f>
        <v>0</v>
      </c>
      <c r="EQ229" s="3448" cm="1">
        <f t="array" ref="EQ229">IF(EQ$9,IF($Q229="Distributions",INDEX($T$19:$EU$19,,$R229)*($R229&lt;=EQ$10)+INDEX($T$36:$EU$36,,$R229)*($R229=MAX($T$10:EQ$10)),
 IF($Q229="Equity Additions",-INDEX($T$15:$EU$15,$R229+1)*($R229&lt;=EQ$10),
IF($Q229="Management Incentive",-INDEX($T$33:$EU$33,,$R229)*($R229=MAX($T$10:EQ$10))))),0)</f>
        <v>0</v>
      </c>
      <c r="ER229" s="3448" cm="1">
        <f t="array" ref="ER229">IF(ER$9,IF($Q229="Distributions",INDEX($T$19:$EU$19,,$R229)*($R229&lt;=ER$10)+INDEX($T$36:$EU$36,,$R229)*($R229=MAX($T$10:ER$10)),
 IF($Q229="Equity Additions",-INDEX($T$15:$EU$15,$R229+1)*($R229&lt;=ER$10),
IF($Q229="Management Incentive",-INDEX($T$33:$EU$33,,$R229)*($R229=MAX($T$10:ER$10))))),0)</f>
        <v>0</v>
      </c>
      <c r="ES229" s="3448" cm="1">
        <f t="array" ref="ES229">IF(ES$9,IF($Q229="Distributions",INDEX($T$19:$EU$19,,$R229)*($R229&lt;=ES$10)+INDEX($T$36:$EU$36,,$R229)*($R229=MAX($T$10:ES$10)),
 IF($Q229="Equity Additions",-INDEX($T$15:$EU$15,$R229+1)*($R229&lt;=ES$10),
IF($Q229="Management Incentive",-INDEX($T$33:$EU$33,,$R229)*($R229=MAX($T$10:ES$10))))),0)</f>
        <v>0</v>
      </c>
      <c r="ET229" s="3448" cm="1">
        <f t="array" ref="ET229">IF(ET$9,IF($Q229="Distributions",INDEX($T$19:$EU$19,,$R229)*($R229&lt;=ET$10)+INDEX($T$36:$EU$36,,$R229)*($R229=MAX($T$10:ET$10)),
 IF($Q229="Equity Additions",-INDEX($T$15:$EU$15,$R229+1)*($R229&lt;=ET$10),
IF($Q229="Management Incentive",-INDEX($T$33:$EU$33,,$R229)*($R229=MAX($T$10:ET$10))))),0)</f>
        <v>0</v>
      </c>
      <c r="EU229" s="3448" cm="1">
        <f t="array" ref="EU229">IF(EU$9,IF($Q229="Distributions",INDEX($T$19:$EU$19,,$R229)*($R229&lt;=EU$10)+INDEX($T$36:$EU$36,,$R229)*($R229=MAX($T$10:EU$10)),
 IF($Q229="Equity Additions",-INDEX($T$15:$EU$15,$R229+1)*($R229&lt;=EU$10),
IF($Q229="Management Incentive",-INDEX($T$33:$EU$33,,$R229)*($R229=MAX($T$10:EU$10))))),0)</f>
        <v>0</v>
      </c>
    </row>
    <row r="230" spans="1:151" s="3741" customFormat="1" ht="10.5" customHeight="1" outlineLevel="1">
      <c r="A230" s="246"/>
      <c r="B230" s="3425" t="str">
        <f t="shared" si="116"/>
        <v>Equity Additions</v>
      </c>
      <c r="C230" s="3406">
        <f t="shared" si="117"/>
        <v>3</v>
      </c>
      <c r="D230" s="3777">
        <f t="shared" si="115"/>
        <v>46813</v>
      </c>
      <c r="E230" s="3448" cm="1">
        <f t="array" aca="1" ref="E230" ca="1">IF(E$10=0,0,INDEX($T230:$EU230,,E$10))</f>
        <v>0</v>
      </c>
      <c r="F230" s="3448" cm="1">
        <f t="array" aca="1" ref="F230" ca="1">IF(F$10=0,0,INDEX($T230:$EU230,,F$10))</f>
        <v>0</v>
      </c>
      <c r="G230" s="3448" cm="1">
        <f t="array" aca="1" ref="G230" ca="1">IF(G$10=0,0,INDEX($T230:$EU230,,G$10))</f>
        <v>0</v>
      </c>
      <c r="H230" s="3448" cm="1">
        <f t="array" aca="1" ref="H230" ca="1">IF(H$10=0,0,INDEX($T230:$EU230,,H$10))</f>
        <v>0</v>
      </c>
      <c r="I230" s="3448" cm="1">
        <f t="array" aca="1" ref="I230" ca="1">IF(I$10=0,0,INDEX($T230:$EU230,,I$10))</f>
        <v>0</v>
      </c>
      <c r="J230" s="3448" cm="1">
        <f t="array" aca="1" ref="J230" ca="1">IF(J$10=0,0,INDEX($T230:$EU230,,J$10))</f>
        <v>0</v>
      </c>
      <c r="K230" s="3448" cm="1">
        <f t="array" aca="1" ref="K230" ca="1">IF(K$10=0,0,INDEX($T230:$EU230,,K$10))</f>
        <v>0</v>
      </c>
      <c r="L230" s="3448" cm="1">
        <f t="array" aca="1" ref="L230" ca="1">IF(L$10=0,0,INDEX($T230:$EU230,,L$10))</f>
        <v>0</v>
      </c>
      <c r="M230" s="3448" cm="1">
        <f t="array" aca="1" ref="M230" ca="1">IF(M$10=0,0,INDEX($T230:$EU230,,M$10))</f>
        <v>0</v>
      </c>
      <c r="N230" s="3448" cm="1">
        <f t="array" aca="1" ref="N230" ca="1">IF(N$10=0,0,INDEX($T230:$EU230,,N$10))</f>
        <v>0</v>
      </c>
      <c r="O230" s="3448" cm="1">
        <f t="array" ref="O230">IF(O$10=0,0,INDEX($T230:$EU230,,O$10))</f>
        <v>0</v>
      </c>
      <c r="P230" s="3403"/>
      <c r="Q230" s="3425" t="s">
        <v>5074</v>
      </c>
      <c r="R230" s="3406">
        <f t="shared" si="119"/>
        <v>34</v>
      </c>
      <c r="S230" s="3778" cm="1">
        <f t="array" ref="S230">IF($Q230="Equity Additions",EOMONTH(vdate,$R230-1)+1,EOMONTH(vdate,$R230-1))</f>
        <v>46813</v>
      </c>
      <c r="T230" s="3448" cm="1">
        <f t="array" aca="1" ref="T230" ca="1">IF(T$9,IF($Q230="Distributions",INDEX($T$19:$EU$19,,$R230)*($R230&lt;=T$10)+INDEX($T$36:$EU$36,,$R230)*($R230=MAX($T$10:T$10)),
 IF($Q230="Equity Additions",-INDEX($T$15:$EU$15,$R230+1)*($R230&lt;=T$10),
IF($Q230="Management Incentive",-INDEX($T$33:$EU$33,,$R230)*($R230=MAX($T$10:T$10))))),0)</f>
        <v>0</v>
      </c>
      <c r="U230" s="3448" cm="1">
        <f t="array" aca="1" ref="U230" ca="1">IF(U$9,IF($Q230="Distributions",INDEX($T$19:$EU$19,,$R230)*($R230&lt;=U$10)+INDEX($T$36:$EU$36,,$R230)*($R230=MAX($T$10:U$10)),
 IF($Q230="Equity Additions",-INDEX($T$15:$EU$15,$R230+1)*($R230&lt;=U$10),
IF($Q230="Management Incentive",-INDEX($T$33:$EU$33,,$R230)*($R230=MAX($T$10:U$10))))),0)</f>
        <v>0</v>
      </c>
      <c r="V230" s="3448" cm="1">
        <f t="array" aca="1" ref="V230" ca="1">IF(V$9,IF($Q230="Distributions",INDEX($T$19:$EU$19,,$R230)*($R230&lt;=V$10)+INDEX($T$36:$EU$36,,$R230)*($R230=MAX($T$10:V$10)),
 IF($Q230="Equity Additions",-INDEX($T$15:$EU$15,$R230+1)*($R230&lt;=V$10),
IF($Q230="Management Incentive",-INDEX($T$33:$EU$33,,$R230)*($R230=MAX($T$10:V$10))))),0)</f>
        <v>0</v>
      </c>
      <c r="W230" s="3448" cm="1">
        <f t="array" aca="1" ref="W230" ca="1">IF(W$9,IF($Q230="Distributions",INDEX($T$19:$EU$19,,$R230)*($R230&lt;=W$10)+INDEX($T$36:$EU$36,,$R230)*($R230=MAX($T$10:W$10)),
 IF($Q230="Equity Additions",-INDEX($T$15:$EU$15,$R230+1)*($R230&lt;=W$10),
IF($Q230="Management Incentive",-INDEX($T$33:$EU$33,,$R230)*($R230=MAX($T$10:W$10))))),0)</f>
        <v>0</v>
      </c>
      <c r="X230" s="3448" cm="1">
        <f t="array" aca="1" ref="X230" ca="1">IF(X$9,IF($Q230="Distributions",INDEX($T$19:$EU$19,,$R230)*($R230&lt;=X$10)+INDEX($T$36:$EU$36,,$R230)*($R230=MAX($T$10:X$10)),
 IF($Q230="Equity Additions",-INDEX($T$15:$EU$15,$R230+1)*($R230&lt;=X$10),
IF($Q230="Management Incentive",-INDEX($T$33:$EU$33,,$R230)*($R230=MAX($T$10:X$10))))),0)</f>
        <v>0</v>
      </c>
      <c r="Y230" s="3448" cm="1">
        <f t="array" aca="1" ref="Y230" ca="1">IF(Y$9,IF($Q230="Distributions",INDEX($T$19:$EU$19,,$R230)*($R230&lt;=Y$10)+INDEX($T$36:$EU$36,,$R230)*($R230=MAX($T$10:Y$10)),
 IF($Q230="Equity Additions",-INDEX($T$15:$EU$15,$R230+1)*($R230&lt;=Y$10),
IF($Q230="Management Incentive",-INDEX($T$33:$EU$33,,$R230)*($R230=MAX($T$10:Y$10))))),0)</f>
        <v>0</v>
      </c>
      <c r="Z230" s="3448" cm="1">
        <f t="array" aca="1" ref="Z230" ca="1">IF(Z$9,IF($Q230="Distributions",INDEX($T$19:$EU$19,,$R230)*($R230&lt;=Z$10)+INDEX($T$36:$EU$36,,$R230)*($R230=MAX($T$10:Z$10)),
 IF($Q230="Equity Additions",-INDEX($T$15:$EU$15,$R230+1)*($R230&lt;=Z$10),
IF($Q230="Management Incentive",-INDEX($T$33:$EU$33,,$R230)*($R230=MAX($T$10:Z$10))))),0)</f>
        <v>0</v>
      </c>
      <c r="AA230" s="3448" cm="1">
        <f t="array" aca="1" ref="AA230" ca="1">IF(AA$9,IF($Q230="Distributions",INDEX($T$19:$EU$19,,$R230)*($R230&lt;=AA$10)+INDEX($T$36:$EU$36,,$R230)*($R230=MAX($T$10:AA$10)),
 IF($Q230="Equity Additions",-INDEX($T$15:$EU$15,$R230+1)*($R230&lt;=AA$10),
IF($Q230="Management Incentive",-INDEX($T$33:$EU$33,,$R230)*($R230=MAX($T$10:AA$10))))),0)</f>
        <v>0</v>
      </c>
      <c r="AB230" s="3448" cm="1">
        <f t="array" aca="1" ref="AB230" ca="1">IF(AB$9,IF($Q230="Distributions",INDEX($T$19:$EU$19,,$R230)*($R230&lt;=AB$10)+INDEX($T$36:$EU$36,,$R230)*($R230=MAX($T$10:AB$10)),
 IF($Q230="Equity Additions",-INDEX($T$15:$EU$15,$R230+1)*($R230&lt;=AB$10),
IF($Q230="Management Incentive",-INDEX($T$33:$EU$33,,$R230)*($R230=MAX($T$10:AB$10))))),0)</f>
        <v>0</v>
      </c>
      <c r="AC230" s="3448" cm="1">
        <f t="array" aca="1" ref="AC230" ca="1">IF(AC$9,IF($Q230="Distributions",INDEX($T$19:$EU$19,,$R230)*($R230&lt;=AC$10)+INDEX($T$36:$EU$36,,$R230)*($R230=MAX($T$10:AC$10)),
 IF($Q230="Equity Additions",-INDEX($T$15:$EU$15,$R230+1)*($R230&lt;=AC$10),
IF($Q230="Management Incentive",-INDEX($T$33:$EU$33,,$R230)*($R230=MAX($T$10:AC$10))))),0)</f>
        <v>0</v>
      </c>
      <c r="AD230" s="3448" cm="1">
        <f t="array" aca="1" ref="AD230" ca="1">IF(AD$9,IF($Q230="Distributions",INDEX($T$19:$EU$19,,$R230)*($R230&lt;=AD$10)+INDEX($T$36:$EU$36,,$R230)*($R230=MAX($T$10:AD$10)),
 IF($Q230="Equity Additions",-INDEX($T$15:$EU$15,$R230+1)*($R230&lt;=AD$10),
IF($Q230="Management Incentive",-INDEX($T$33:$EU$33,,$R230)*($R230=MAX($T$10:AD$10))))),0)</f>
        <v>0</v>
      </c>
      <c r="AE230" s="3448" cm="1">
        <f t="array" aca="1" ref="AE230" ca="1">IF(AE$9,IF($Q230="Distributions",INDEX($T$19:$EU$19,,$R230)*($R230&lt;=AE$10)+INDEX($T$36:$EU$36,,$R230)*($R230=MAX($T$10:AE$10)),
 IF($Q230="Equity Additions",-INDEX($T$15:$EU$15,$R230+1)*($R230&lt;=AE$10),
IF($Q230="Management Incentive",-INDEX($T$33:$EU$33,,$R230)*($R230=MAX($T$10:AE$10))))),0)</f>
        <v>0</v>
      </c>
      <c r="AF230" s="3448" cm="1">
        <f t="array" aca="1" ref="AF230" ca="1">IF(AF$9,IF($Q230="Distributions",INDEX($T$19:$EU$19,,$R230)*($R230&lt;=AF$10)+INDEX($T$36:$EU$36,,$R230)*($R230=MAX($T$10:AF$10)),
 IF($Q230="Equity Additions",-INDEX($T$15:$EU$15,$R230+1)*($R230&lt;=AF$10),
IF($Q230="Management Incentive",-INDEX($T$33:$EU$33,,$R230)*($R230=MAX($T$10:AF$10))))),0)</f>
        <v>0</v>
      </c>
      <c r="AG230" s="3448" cm="1">
        <f t="array" aca="1" ref="AG230" ca="1">IF(AG$9,IF($Q230="Distributions",INDEX($T$19:$EU$19,,$R230)*($R230&lt;=AG$10)+INDEX($T$36:$EU$36,,$R230)*($R230=MAX($T$10:AG$10)),
 IF($Q230="Equity Additions",-INDEX($T$15:$EU$15,$R230+1)*($R230&lt;=AG$10),
IF($Q230="Management Incentive",-INDEX($T$33:$EU$33,,$R230)*($R230=MAX($T$10:AG$10))))),0)</f>
        <v>0</v>
      </c>
      <c r="AH230" s="3448" cm="1">
        <f t="array" aca="1" ref="AH230" ca="1">IF(AH$9,IF($Q230="Distributions",INDEX($T$19:$EU$19,,$R230)*($R230&lt;=AH$10)+INDEX($T$36:$EU$36,,$R230)*($R230=MAX($T$10:AH$10)),
 IF($Q230="Equity Additions",-INDEX($T$15:$EU$15,$R230+1)*($R230&lt;=AH$10),
IF($Q230="Management Incentive",-INDEX($T$33:$EU$33,,$R230)*($R230=MAX($T$10:AH$10))))),0)</f>
        <v>0</v>
      </c>
      <c r="AI230" s="3448" cm="1">
        <f t="array" aca="1" ref="AI230" ca="1">IF(AI$9,IF($Q230="Distributions",INDEX($T$19:$EU$19,,$R230)*($R230&lt;=AI$10)+INDEX($T$36:$EU$36,,$R230)*($R230=MAX($T$10:AI$10)),
 IF($Q230="Equity Additions",-INDEX($T$15:$EU$15,$R230+1)*($R230&lt;=AI$10),
IF($Q230="Management Incentive",-INDEX($T$33:$EU$33,,$R230)*($R230=MAX($T$10:AI$10))))),0)</f>
        <v>0</v>
      </c>
      <c r="AJ230" s="3448" cm="1">
        <f t="array" aca="1" ref="AJ230" ca="1">IF(AJ$9,IF($Q230="Distributions",INDEX($T$19:$EU$19,,$R230)*($R230&lt;=AJ$10)+INDEX($T$36:$EU$36,,$R230)*($R230=MAX($T$10:AJ$10)),
 IF($Q230="Equity Additions",-INDEX($T$15:$EU$15,$R230+1)*($R230&lt;=AJ$10),
IF($Q230="Management Incentive",-INDEX($T$33:$EU$33,,$R230)*($R230=MAX($T$10:AJ$10))))),0)</f>
        <v>0</v>
      </c>
      <c r="AK230" s="3448" cm="1">
        <f t="array" aca="1" ref="AK230" ca="1">IF(AK$9,IF($Q230="Distributions",INDEX($T$19:$EU$19,,$R230)*($R230&lt;=AK$10)+INDEX($T$36:$EU$36,,$R230)*($R230=MAX($T$10:AK$10)),
 IF($Q230="Equity Additions",-INDEX($T$15:$EU$15,$R230+1)*($R230&lt;=AK$10),
IF($Q230="Management Incentive",-INDEX($T$33:$EU$33,,$R230)*($R230=MAX($T$10:AK$10))))),0)</f>
        <v>0</v>
      </c>
      <c r="AL230" s="3448" cm="1">
        <f t="array" aca="1" ref="AL230" ca="1">IF(AL$9,IF($Q230="Distributions",INDEX($T$19:$EU$19,,$R230)*($R230&lt;=AL$10)+INDEX($T$36:$EU$36,,$R230)*($R230=MAX($T$10:AL$10)),
 IF($Q230="Equity Additions",-INDEX($T$15:$EU$15,$R230+1)*($R230&lt;=AL$10),
IF($Q230="Management Incentive",-INDEX($T$33:$EU$33,,$R230)*($R230=MAX($T$10:AL$10))))),0)</f>
        <v>0</v>
      </c>
      <c r="AM230" s="3448" cm="1">
        <f t="array" aca="1" ref="AM230" ca="1">IF(AM$9,IF($Q230="Distributions",INDEX($T$19:$EU$19,,$R230)*($R230&lt;=AM$10)+INDEX($T$36:$EU$36,,$R230)*($R230=MAX($T$10:AM$10)),
 IF($Q230="Equity Additions",-INDEX($T$15:$EU$15,$R230+1)*($R230&lt;=AM$10),
IF($Q230="Management Incentive",-INDEX($T$33:$EU$33,,$R230)*($R230=MAX($T$10:AM$10))))),0)</f>
        <v>0</v>
      </c>
      <c r="AN230" s="3448" cm="1">
        <f t="array" aca="1" ref="AN230" ca="1">IF(AN$9,IF($Q230="Distributions",INDEX($T$19:$EU$19,,$R230)*($R230&lt;=AN$10)+INDEX($T$36:$EU$36,,$R230)*($R230=MAX($T$10:AN$10)),
 IF($Q230="Equity Additions",-INDEX($T$15:$EU$15,$R230+1)*($R230&lt;=AN$10),
IF($Q230="Management Incentive",-INDEX($T$33:$EU$33,,$R230)*($R230=MAX($T$10:AN$10))))),0)</f>
        <v>0</v>
      </c>
      <c r="AO230" s="3448" cm="1">
        <f t="array" aca="1" ref="AO230" ca="1">IF(AO$9,IF($Q230="Distributions",INDEX($T$19:$EU$19,,$R230)*($R230&lt;=AO$10)+INDEX($T$36:$EU$36,,$R230)*($R230=MAX($T$10:AO$10)),
 IF($Q230="Equity Additions",-INDEX($T$15:$EU$15,$R230+1)*($R230&lt;=AO$10),
IF($Q230="Management Incentive",-INDEX($T$33:$EU$33,,$R230)*($R230=MAX($T$10:AO$10))))),0)</f>
        <v>0</v>
      </c>
      <c r="AP230" s="3448" cm="1">
        <f t="array" aca="1" ref="AP230" ca="1">IF(AP$9,IF($Q230="Distributions",INDEX($T$19:$EU$19,,$R230)*($R230&lt;=AP$10)+INDEX($T$36:$EU$36,,$R230)*($R230=MAX($T$10:AP$10)),
 IF($Q230="Equity Additions",-INDEX($T$15:$EU$15,$R230+1)*($R230&lt;=AP$10),
IF($Q230="Management Incentive",-INDEX($T$33:$EU$33,,$R230)*($R230=MAX($T$10:AP$10))))),0)</f>
        <v>0</v>
      </c>
      <c r="AQ230" s="3448" cm="1">
        <f t="array" aca="1" ref="AQ230" ca="1">IF(AQ$9,IF($Q230="Distributions",INDEX($T$19:$EU$19,,$R230)*($R230&lt;=AQ$10)+INDEX($T$36:$EU$36,,$R230)*($R230=MAX($T$10:AQ$10)),
 IF($Q230="Equity Additions",-INDEX($T$15:$EU$15,$R230+1)*($R230&lt;=AQ$10),
IF($Q230="Management Incentive",-INDEX($T$33:$EU$33,,$R230)*($R230=MAX($T$10:AQ$10))))),0)</f>
        <v>0</v>
      </c>
      <c r="AR230" s="3448" cm="1">
        <f t="array" aca="1" ref="AR230" ca="1">IF(AR$9,IF($Q230="Distributions",INDEX($T$19:$EU$19,,$R230)*($R230&lt;=AR$10)+INDEX($T$36:$EU$36,,$R230)*($R230=MAX($T$10:AR$10)),
 IF($Q230="Equity Additions",-INDEX($T$15:$EU$15,$R230+1)*($R230&lt;=AR$10),
IF($Q230="Management Incentive",-INDEX($T$33:$EU$33,,$R230)*($R230=MAX($T$10:AR$10))))),0)</f>
        <v>0</v>
      </c>
      <c r="AS230" s="3448" cm="1">
        <f t="array" aca="1" ref="AS230" ca="1">IF(AS$9,IF($Q230="Distributions",INDEX($T$19:$EU$19,,$R230)*($R230&lt;=AS$10)+INDEX($T$36:$EU$36,,$R230)*($R230=MAX($T$10:AS$10)),
 IF($Q230="Equity Additions",-INDEX($T$15:$EU$15,$R230+1)*($R230&lt;=AS$10),
IF($Q230="Management Incentive",-INDEX($T$33:$EU$33,,$R230)*($R230=MAX($T$10:AS$10))))),0)</f>
        <v>0</v>
      </c>
      <c r="AT230" s="3448" cm="1">
        <f t="array" aca="1" ref="AT230" ca="1">IF(AT$9,IF($Q230="Distributions",INDEX($T$19:$EU$19,,$R230)*($R230&lt;=AT$10)+INDEX($T$36:$EU$36,,$R230)*($R230=MAX($T$10:AT$10)),
 IF($Q230="Equity Additions",-INDEX($T$15:$EU$15,$R230+1)*($R230&lt;=AT$10),
IF($Q230="Management Incentive",-INDEX($T$33:$EU$33,,$R230)*($R230=MAX($T$10:AT$10))))),0)</f>
        <v>0</v>
      </c>
      <c r="AU230" s="3448" cm="1">
        <f t="array" aca="1" ref="AU230" ca="1">IF(AU$9,IF($Q230="Distributions",INDEX($T$19:$EU$19,,$R230)*($R230&lt;=AU$10)+INDEX($T$36:$EU$36,,$R230)*($R230=MAX($T$10:AU$10)),
 IF($Q230="Equity Additions",-INDEX($T$15:$EU$15,$R230+1)*($R230&lt;=AU$10),
IF($Q230="Management Incentive",-INDEX($T$33:$EU$33,,$R230)*($R230=MAX($T$10:AU$10))))),0)</f>
        <v>0</v>
      </c>
      <c r="AV230" s="3448" cm="1">
        <f t="array" aca="1" ref="AV230" ca="1">IF(AV$9,IF($Q230="Distributions",INDEX($T$19:$EU$19,,$R230)*($R230&lt;=AV$10)+INDEX($T$36:$EU$36,,$R230)*($R230=MAX($T$10:AV$10)),
 IF($Q230="Equity Additions",-INDEX($T$15:$EU$15,$R230+1)*($R230&lt;=AV$10),
IF($Q230="Management Incentive",-INDEX($T$33:$EU$33,,$R230)*($R230=MAX($T$10:AV$10))))),0)</f>
        <v>0</v>
      </c>
      <c r="AW230" s="3448" cm="1">
        <f t="array" aca="1" ref="AW230" ca="1">IF(AW$9,IF($Q230="Distributions",INDEX($T$19:$EU$19,,$R230)*($R230&lt;=AW$10)+INDEX($T$36:$EU$36,,$R230)*($R230=MAX($T$10:AW$10)),
 IF($Q230="Equity Additions",-INDEX($T$15:$EU$15,$R230+1)*($R230&lt;=AW$10),
IF($Q230="Management Incentive",-INDEX($T$33:$EU$33,,$R230)*($R230=MAX($T$10:AW$10))))),0)</f>
        <v>0</v>
      </c>
      <c r="AX230" s="3448" cm="1">
        <f t="array" aca="1" ref="AX230" ca="1">IF(AX$9,IF($Q230="Distributions",INDEX($T$19:$EU$19,,$R230)*($R230&lt;=AX$10)+INDEX($T$36:$EU$36,,$R230)*($R230=MAX($T$10:AX$10)),
 IF($Q230="Equity Additions",-INDEX($T$15:$EU$15,$R230+1)*($R230&lt;=AX$10),
IF($Q230="Management Incentive",-INDEX($T$33:$EU$33,,$R230)*($R230=MAX($T$10:AX$10))))),0)</f>
        <v>0</v>
      </c>
      <c r="AY230" s="3448" cm="1">
        <f t="array" aca="1" ref="AY230" ca="1">IF(AY$9,IF($Q230="Distributions",INDEX($T$19:$EU$19,,$R230)*($R230&lt;=AY$10)+INDEX($T$36:$EU$36,,$R230)*($R230=MAX($T$10:AY$10)),
 IF($Q230="Equity Additions",-INDEX($T$15:$EU$15,$R230+1)*($R230&lt;=AY$10),
IF($Q230="Management Incentive",-INDEX($T$33:$EU$33,,$R230)*($R230=MAX($T$10:AY$10))))),0)</f>
        <v>0</v>
      </c>
      <c r="AZ230" s="3448" cm="1">
        <f t="array" aca="1" ref="AZ230" ca="1">IF(AZ$9,IF($Q230="Distributions",INDEX($T$19:$EU$19,,$R230)*($R230&lt;=AZ$10)+INDEX($T$36:$EU$36,,$R230)*($R230=MAX($T$10:AZ$10)),
 IF($Q230="Equity Additions",-INDEX($T$15:$EU$15,$R230+1)*($R230&lt;=AZ$10),
IF($Q230="Management Incentive",-INDEX($T$33:$EU$33,,$R230)*($R230=MAX($T$10:AZ$10))))),0)</f>
        <v>0</v>
      </c>
      <c r="BA230" s="3448" cm="1">
        <f t="array" aca="1" ref="BA230" ca="1">IF(BA$9,IF($Q230="Distributions",INDEX($T$19:$EU$19,,$R230)*($R230&lt;=BA$10)+INDEX($T$36:$EU$36,,$R230)*($R230=MAX($T$10:BA$10)),
 IF($Q230="Equity Additions",-INDEX($T$15:$EU$15,$R230+1)*($R230&lt;=BA$10),
IF($Q230="Management Incentive",-INDEX($T$33:$EU$33,,$R230)*($R230=MAX($T$10:BA$10))))),0)</f>
        <v>0</v>
      </c>
      <c r="BB230" s="3448" cm="1">
        <f t="array" aca="1" ref="BB230" ca="1">IF(BB$9,IF($Q230="Distributions",INDEX($T$19:$EU$19,,$R230)*($R230&lt;=BB$10)+INDEX($T$36:$EU$36,,$R230)*($R230=MAX($T$10:BB$10)),
 IF($Q230="Equity Additions",-INDEX($T$15:$EU$15,$R230+1)*($R230&lt;=BB$10),
IF($Q230="Management Incentive",-INDEX($T$33:$EU$33,,$R230)*($R230=MAX($T$10:BB$10))))),0)</f>
        <v>0</v>
      </c>
      <c r="BC230" s="3448" cm="1">
        <f t="array" aca="1" ref="BC230" ca="1">IF(BC$9,IF($Q230="Distributions",INDEX($T$19:$EU$19,,$R230)*($R230&lt;=BC$10)+INDEX($T$36:$EU$36,,$R230)*($R230=MAX($T$10:BC$10)),
 IF($Q230="Equity Additions",-INDEX($T$15:$EU$15,$R230+1)*($R230&lt;=BC$10),
IF($Q230="Management Incentive",-INDEX($T$33:$EU$33,,$R230)*($R230=MAX($T$10:BC$10))))),0)</f>
        <v>0</v>
      </c>
      <c r="BD230" s="3448" cm="1">
        <f t="array" aca="1" ref="BD230" ca="1">IF(BD$9,IF($Q230="Distributions",INDEX($T$19:$EU$19,,$R230)*($R230&lt;=BD$10)+INDEX($T$36:$EU$36,,$R230)*($R230=MAX($T$10:BD$10)),
 IF($Q230="Equity Additions",-INDEX($T$15:$EU$15,$R230+1)*($R230&lt;=BD$10),
IF($Q230="Management Incentive",-INDEX($T$33:$EU$33,,$R230)*($R230=MAX($T$10:BD$10))))),0)</f>
        <v>0</v>
      </c>
      <c r="BE230" s="3448" cm="1">
        <f t="array" aca="1" ref="BE230" ca="1">IF(BE$9,IF($Q230="Distributions",INDEX($T$19:$EU$19,,$R230)*($R230&lt;=BE$10)+INDEX($T$36:$EU$36,,$R230)*($R230=MAX($T$10:BE$10)),
 IF($Q230="Equity Additions",-INDEX($T$15:$EU$15,$R230+1)*($R230&lt;=BE$10),
IF($Q230="Management Incentive",-INDEX($T$33:$EU$33,,$R230)*($R230=MAX($T$10:BE$10))))),0)</f>
        <v>0</v>
      </c>
      <c r="BF230" s="3448" cm="1">
        <f t="array" aca="1" ref="BF230" ca="1">IF(BF$9,IF($Q230="Distributions",INDEX($T$19:$EU$19,,$R230)*($R230&lt;=BF$10)+INDEX($T$36:$EU$36,,$R230)*($R230=MAX($T$10:BF$10)),
 IF($Q230="Equity Additions",-INDEX($T$15:$EU$15,$R230+1)*($R230&lt;=BF$10),
IF($Q230="Management Incentive",-INDEX($T$33:$EU$33,,$R230)*($R230=MAX($T$10:BF$10))))),0)</f>
        <v>0</v>
      </c>
      <c r="BG230" s="3448" cm="1">
        <f t="array" aca="1" ref="BG230" ca="1">IF(BG$9,IF($Q230="Distributions",INDEX($T$19:$EU$19,,$R230)*($R230&lt;=BG$10)+INDEX($T$36:$EU$36,,$R230)*($R230=MAX($T$10:BG$10)),
 IF($Q230="Equity Additions",-INDEX($T$15:$EU$15,$R230+1)*($R230&lt;=BG$10),
IF($Q230="Management Incentive",-INDEX($T$33:$EU$33,,$R230)*($R230=MAX($T$10:BG$10))))),0)</f>
        <v>0</v>
      </c>
      <c r="BH230" s="3448" cm="1">
        <f t="array" aca="1" ref="BH230" ca="1">IF(BH$9,IF($Q230="Distributions",INDEX($T$19:$EU$19,,$R230)*($R230&lt;=BH$10)+INDEX($T$36:$EU$36,,$R230)*($R230=MAX($T$10:BH$10)),
 IF($Q230="Equity Additions",-INDEX($T$15:$EU$15,$R230+1)*($R230&lt;=BH$10),
IF($Q230="Management Incentive",-INDEX($T$33:$EU$33,,$R230)*($R230=MAX($T$10:BH$10))))),0)</f>
        <v>0</v>
      </c>
      <c r="BI230" s="3448" cm="1">
        <f t="array" aca="1" ref="BI230" ca="1">IF(BI$9,IF($Q230="Distributions",INDEX($T$19:$EU$19,,$R230)*($R230&lt;=BI$10)+INDEX($T$36:$EU$36,,$R230)*($R230=MAX($T$10:BI$10)),
 IF($Q230="Equity Additions",-INDEX($T$15:$EU$15,$R230+1)*($R230&lt;=BI$10),
IF($Q230="Management Incentive",-INDEX($T$33:$EU$33,,$R230)*($R230=MAX($T$10:BI$10))))),0)</f>
        <v>0</v>
      </c>
      <c r="BJ230" s="3448" cm="1">
        <f t="array" aca="1" ref="BJ230" ca="1">IF(BJ$9,IF($Q230="Distributions",INDEX($T$19:$EU$19,,$R230)*($R230&lt;=BJ$10)+INDEX($T$36:$EU$36,,$R230)*($R230=MAX($T$10:BJ$10)),
 IF($Q230="Equity Additions",-INDEX($T$15:$EU$15,$R230+1)*($R230&lt;=BJ$10),
IF($Q230="Management Incentive",-INDEX($T$33:$EU$33,,$R230)*($R230=MAX($T$10:BJ$10))))),0)</f>
        <v>0</v>
      </c>
      <c r="BK230" s="3448" cm="1">
        <f t="array" aca="1" ref="BK230" ca="1">IF(BK$9,IF($Q230="Distributions",INDEX($T$19:$EU$19,,$R230)*($R230&lt;=BK$10)+INDEX($T$36:$EU$36,,$R230)*($R230=MAX($T$10:BK$10)),
 IF($Q230="Equity Additions",-INDEX($T$15:$EU$15,$R230+1)*($R230&lt;=BK$10),
IF($Q230="Management Incentive",-INDEX($T$33:$EU$33,,$R230)*($R230=MAX($T$10:BK$10))))),0)</f>
        <v>0</v>
      </c>
      <c r="BL230" s="3448" cm="1">
        <f t="array" aca="1" ref="BL230" ca="1">IF(BL$9,IF($Q230="Distributions",INDEX($T$19:$EU$19,,$R230)*($R230&lt;=BL$10)+INDEX($T$36:$EU$36,,$R230)*($R230=MAX($T$10:BL$10)),
 IF($Q230="Equity Additions",-INDEX($T$15:$EU$15,$R230+1)*($R230&lt;=BL$10),
IF($Q230="Management Incentive",-INDEX($T$33:$EU$33,,$R230)*($R230=MAX($T$10:BL$10))))),0)</f>
        <v>0</v>
      </c>
      <c r="BM230" s="3448" cm="1">
        <f t="array" aca="1" ref="BM230" ca="1">IF(BM$9,IF($Q230="Distributions",INDEX($T$19:$EU$19,,$R230)*($R230&lt;=BM$10)+INDEX($T$36:$EU$36,,$R230)*($R230=MAX($T$10:BM$10)),
 IF($Q230="Equity Additions",-INDEX($T$15:$EU$15,$R230+1)*($R230&lt;=BM$10),
IF($Q230="Management Incentive",-INDEX($T$33:$EU$33,,$R230)*($R230=MAX($T$10:BM$10))))),0)</f>
        <v>0</v>
      </c>
      <c r="BN230" s="3448" cm="1">
        <f t="array" aca="1" ref="BN230" ca="1">IF(BN$9,IF($Q230="Distributions",INDEX($T$19:$EU$19,,$R230)*($R230&lt;=BN$10)+INDEX($T$36:$EU$36,,$R230)*($R230=MAX($T$10:BN$10)),
 IF($Q230="Equity Additions",-INDEX($T$15:$EU$15,$R230+1)*($R230&lt;=BN$10),
IF($Q230="Management Incentive",-INDEX($T$33:$EU$33,,$R230)*($R230=MAX($T$10:BN$10))))),0)</f>
        <v>0</v>
      </c>
      <c r="BO230" s="3448" cm="1">
        <f t="array" aca="1" ref="BO230" ca="1">IF(BO$9,IF($Q230="Distributions",INDEX($T$19:$EU$19,,$R230)*($R230&lt;=BO$10)+INDEX($T$36:$EU$36,,$R230)*($R230=MAX($T$10:BO$10)),
 IF($Q230="Equity Additions",-INDEX($T$15:$EU$15,$R230+1)*($R230&lt;=BO$10),
IF($Q230="Management Incentive",-INDEX($T$33:$EU$33,,$R230)*($R230=MAX($T$10:BO$10))))),0)</f>
        <v>0</v>
      </c>
      <c r="BP230" s="3448" cm="1">
        <f t="array" aca="1" ref="BP230" ca="1">IF(BP$9,IF($Q230="Distributions",INDEX($T$19:$EU$19,,$R230)*($R230&lt;=BP$10)+INDEX($T$36:$EU$36,,$R230)*($R230=MAX($T$10:BP$10)),
 IF($Q230="Equity Additions",-INDEX($T$15:$EU$15,$R230+1)*($R230&lt;=BP$10),
IF($Q230="Management Incentive",-INDEX($T$33:$EU$33,,$R230)*($R230=MAX($T$10:BP$10))))),0)</f>
        <v>0</v>
      </c>
      <c r="BQ230" s="3448" cm="1">
        <f t="array" aca="1" ref="BQ230" ca="1">IF(BQ$9,IF($Q230="Distributions",INDEX($T$19:$EU$19,,$R230)*($R230&lt;=BQ$10)+INDEX($T$36:$EU$36,,$R230)*($R230=MAX($T$10:BQ$10)),
 IF($Q230="Equity Additions",-INDEX($T$15:$EU$15,$R230+1)*($R230&lt;=BQ$10),
IF($Q230="Management Incentive",-INDEX($T$33:$EU$33,,$R230)*($R230=MAX($T$10:BQ$10))))),0)</f>
        <v>0</v>
      </c>
      <c r="BR230" s="3448" cm="1">
        <f t="array" aca="1" ref="BR230" ca="1">IF(BR$9,IF($Q230="Distributions",INDEX($T$19:$EU$19,,$R230)*($R230&lt;=BR$10)+INDEX($T$36:$EU$36,,$R230)*($R230=MAX($T$10:BR$10)),
 IF($Q230="Equity Additions",-INDEX($T$15:$EU$15,$R230+1)*($R230&lt;=BR$10),
IF($Q230="Management Incentive",-INDEX($T$33:$EU$33,,$R230)*($R230=MAX($T$10:BR$10))))),0)</f>
        <v>0</v>
      </c>
      <c r="BS230" s="3448" cm="1">
        <f t="array" aca="1" ref="BS230" ca="1">IF(BS$9,IF($Q230="Distributions",INDEX($T$19:$EU$19,,$R230)*($R230&lt;=BS$10)+INDEX($T$36:$EU$36,,$R230)*($R230=MAX($T$10:BS$10)),
 IF($Q230="Equity Additions",-INDEX($T$15:$EU$15,$R230+1)*($R230&lt;=BS$10),
IF($Q230="Management Incentive",-INDEX($T$33:$EU$33,,$R230)*($R230=MAX($T$10:BS$10))))),0)</f>
        <v>0</v>
      </c>
      <c r="BT230" s="3448" cm="1">
        <f t="array" aca="1" ref="BT230" ca="1">IF(BT$9,IF($Q230="Distributions",INDEX($T$19:$EU$19,,$R230)*($R230&lt;=BT$10)+INDEX($T$36:$EU$36,,$R230)*($R230=MAX($T$10:BT$10)),
 IF($Q230="Equity Additions",-INDEX($T$15:$EU$15,$R230+1)*($R230&lt;=BT$10),
IF($Q230="Management Incentive",-INDEX($T$33:$EU$33,,$R230)*($R230=MAX($T$10:BT$10))))),0)</f>
        <v>0</v>
      </c>
      <c r="BU230" s="3448" cm="1">
        <f t="array" aca="1" ref="BU230" ca="1">IF(BU$9,IF($Q230="Distributions",INDEX($T$19:$EU$19,,$R230)*($R230&lt;=BU$10)+INDEX($T$36:$EU$36,,$R230)*($R230=MAX($T$10:BU$10)),
 IF($Q230="Equity Additions",-INDEX($T$15:$EU$15,$R230+1)*($R230&lt;=BU$10),
IF($Q230="Management Incentive",-INDEX($T$33:$EU$33,,$R230)*($R230=MAX($T$10:BU$10))))),0)</f>
        <v>0</v>
      </c>
      <c r="BV230" s="3448" cm="1">
        <f t="array" aca="1" ref="BV230" ca="1">IF(BV$9,IF($Q230="Distributions",INDEX($T$19:$EU$19,,$R230)*($R230&lt;=BV$10)+INDEX($T$36:$EU$36,,$R230)*($R230=MAX($T$10:BV$10)),
 IF($Q230="Equity Additions",-INDEX($T$15:$EU$15,$R230+1)*($R230&lt;=BV$10),
IF($Q230="Management Incentive",-INDEX($T$33:$EU$33,,$R230)*($R230=MAX($T$10:BV$10))))),0)</f>
        <v>0</v>
      </c>
      <c r="BW230" s="3448" cm="1">
        <f t="array" aca="1" ref="BW230" ca="1">IF(BW$9,IF($Q230="Distributions",INDEX($T$19:$EU$19,,$R230)*($R230&lt;=BW$10)+INDEX($T$36:$EU$36,,$R230)*($R230=MAX($T$10:BW$10)),
 IF($Q230="Equity Additions",-INDEX($T$15:$EU$15,$R230+1)*($R230&lt;=BW$10),
IF($Q230="Management Incentive",-INDEX($T$33:$EU$33,,$R230)*($R230=MAX($T$10:BW$10))))),0)</f>
        <v>0</v>
      </c>
      <c r="BX230" s="3448" cm="1">
        <f t="array" aca="1" ref="BX230" ca="1">IF(BX$9,IF($Q230="Distributions",INDEX($T$19:$EU$19,,$R230)*($R230&lt;=BX$10)+INDEX($T$36:$EU$36,,$R230)*($R230=MAX($T$10:BX$10)),
 IF($Q230="Equity Additions",-INDEX($T$15:$EU$15,$R230+1)*($R230&lt;=BX$10),
IF($Q230="Management Incentive",-INDEX($T$33:$EU$33,,$R230)*($R230=MAX($T$10:BX$10))))),0)</f>
        <v>0</v>
      </c>
      <c r="BY230" s="3448" cm="1">
        <f t="array" aca="1" ref="BY230" ca="1">IF(BY$9,IF($Q230="Distributions",INDEX($T$19:$EU$19,,$R230)*($R230&lt;=BY$10)+INDEX($T$36:$EU$36,,$R230)*($R230=MAX($T$10:BY$10)),
 IF($Q230="Equity Additions",-INDEX($T$15:$EU$15,$R230+1)*($R230&lt;=BY$10),
IF($Q230="Management Incentive",-INDEX($T$33:$EU$33,,$R230)*($R230=MAX($T$10:BY$10))))),0)</f>
        <v>0</v>
      </c>
      <c r="BZ230" s="3448" cm="1">
        <f t="array" aca="1" ref="BZ230" ca="1">IF(BZ$9,IF($Q230="Distributions",INDEX($T$19:$EU$19,,$R230)*($R230&lt;=BZ$10)+INDEX($T$36:$EU$36,,$R230)*($R230=MAX($T$10:BZ$10)),
 IF($Q230="Equity Additions",-INDEX($T$15:$EU$15,$R230+1)*($R230&lt;=BZ$10),
IF($Q230="Management Incentive",-INDEX($T$33:$EU$33,,$R230)*($R230=MAX($T$10:BZ$10))))),0)</f>
        <v>0</v>
      </c>
      <c r="CA230" s="3448" cm="1">
        <f t="array" aca="1" ref="CA230" ca="1">IF(CA$9,IF($Q230="Distributions",INDEX($T$19:$EU$19,,$R230)*($R230&lt;=CA$10)+INDEX($T$36:$EU$36,,$R230)*($R230=MAX($T$10:CA$10)),
 IF($Q230="Equity Additions",-INDEX($T$15:$EU$15,$R230+1)*($R230&lt;=CA$10),
IF($Q230="Management Incentive",-INDEX($T$33:$EU$33,,$R230)*($R230=MAX($T$10:CA$10))))),0)</f>
        <v>0</v>
      </c>
      <c r="CB230" s="3448" cm="1">
        <f t="array" aca="1" ref="CB230" ca="1">IF(CB$9,IF($Q230="Distributions",INDEX($T$19:$EU$19,,$R230)*($R230&lt;=CB$10)+INDEX($T$36:$EU$36,,$R230)*($R230=MAX($T$10:CB$10)),
 IF($Q230="Equity Additions",-INDEX($T$15:$EU$15,$R230+1)*($R230&lt;=CB$10),
IF($Q230="Management Incentive",-INDEX($T$33:$EU$33,,$R230)*($R230=MAX($T$10:CB$10))))),0)</f>
        <v>0</v>
      </c>
      <c r="CC230" s="3448" cm="1">
        <f t="array" aca="1" ref="CC230" ca="1">IF(CC$9,IF($Q230="Distributions",INDEX($T$19:$EU$19,,$R230)*($R230&lt;=CC$10)+INDEX($T$36:$EU$36,,$R230)*($R230=MAX($T$10:CC$10)),
 IF($Q230="Equity Additions",-INDEX($T$15:$EU$15,$R230+1)*($R230&lt;=CC$10),
IF($Q230="Management Incentive",-INDEX($T$33:$EU$33,,$R230)*($R230=MAX($T$10:CC$10))))),0)</f>
        <v>0</v>
      </c>
      <c r="CD230" s="3448" cm="1">
        <f t="array" aca="1" ref="CD230" ca="1">IF(CD$9,IF($Q230="Distributions",INDEX($T$19:$EU$19,,$R230)*($R230&lt;=CD$10)+INDEX($T$36:$EU$36,,$R230)*($R230=MAX($T$10:CD$10)),
 IF($Q230="Equity Additions",-INDEX($T$15:$EU$15,$R230+1)*($R230&lt;=CD$10),
IF($Q230="Management Incentive",-INDEX($T$33:$EU$33,,$R230)*($R230=MAX($T$10:CD$10))))),0)</f>
        <v>0</v>
      </c>
      <c r="CE230" s="3448" cm="1">
        <f t="array" aca="1" ref="CE230" ca="1">IF(CE$9,IF($Q230="Distributions",INDEX($T$19:$EU$19,,$R230)*($R230&lt;=CE$10)+INDEX($T$36:$EU$36,,$R230)*($R230=MAX($T$10:CE$10)),
 IF($Q230="Equity Additions",-INDEX($T$15:$EU$15,$R230+1)*($R230&lt;=CE$10),
IF($Q230="Management Incentive",-INDEX($T$33:$EU$33,,$R230)*($R230=MAX($T$10:CE$10))))),0)</f>
        <v>0</v>
      </c>
      <c r="CF230" s="3448" cm="1">
        <f t="array" aca="1" ref="CF230" ca="1">IF(CF$9,IF($Q230="Distributions",INDEX($T$19:$EU$19,,$R230)*($R230&lt;=CF$10)+INDEX($T$36:$EU$36,,$R230)*($R230=MAX($T$10:CF$10)),
 IF($Q230="Equity Additions",-INDEX($T$15:$EU$15,$R230+1)*($R230&lt;=CF$10),
IF($Q230="Management Incentive",-INDEX($T$33:$EU$33,,$R230)*($R230=MAX($T$10:CF$10))))),0)</f>
        <v>0</v>
      </c>
      <c r="CG230" s="3448" cm="1">
        <f t="array" aca="1" ref="CG230" ca="1">IF(CG$9,IF($Q230="Distributions",INDEX($T$19:$EU$19,,$R230)*($R230&lt;=CG$10)+INDEX($T$36:$EU$36,,$R230)*($R230=MAX($T$10:CG$10)),
 IF($Q230="Equity Additions",-INDEX($T$15:$EU$15,$R230+1)*($R230&lt;=CG$10),
IF($Q230="Management Incentive",-INDEX($T$33:$EU$33,,$R230)*($R230=MAX($T$10:CG$10))))),0)</f>
        <v>0</v>
      </c>
      <c r="CH230" s="3448" cm="1">
        <f t="array" aca="1" ref="CH230" ca="1">IF(CH$9,IF($Q230="Distributions",INDEX($T$19:$EU$19,,$R230)*($R230&lt;=CH$10)+INDEX($T$36:$EU$36,,$R230)*($R230=MAX($T$10:CH$10)),
 IF($Q230="Equity Additions",-INDEX($T$15:$EU$15,$R230+1)*($R230&lt;=CH$10),
IF($Q230="Management Incentive",-INDEX($T$33:$EU$33,,$R230)*($R230=MAX($T$10:CH$10))))),0)</f>
        <v>0</v>
      </c>
      <c r="CI230" s="3448" cm="1">
        <f t="array" aca="1" ref="CI230" ca="1">IF(CI$9,IF($Q230="Distributions",INDEX($T$19:$EU$19,,$R230)*($R230&lt;=CI$10)+INDEX($T$36:$EU$36,,$R230)*($R230=MAX($T$10:CI$10)),
 IF($Q230="Equity Additions",-INDEX($T$15:$EU$15,$R230+1)*($R230&lt;=CI$10),
IF($Q230="Management Incentive",-INDEX($T$33:$EU$33,,$R230)*($R230=MAX($T$10:CI$10))))),0)</f>
        <v>0</v>
      </c>
      <c r="CJ230" s="3448" cm="1">
        <f t="array" aca="1" ref="CJ230" ca="1">IF(CJ$9,IF($Q230="Distributions",INDEX($T$19:$EU$19,,$R230)*($R230&lt;=CJ$10)+INDEX($T$36:$EU$36,,$R230)*($R230=MAX($T$10:CJ$10)),
 IF($Q230="Equity Additions",-INDEX($T$15:$EU$15,$R230+1)*($R230&lt;=CJ$10),
IF($Q230="Management Incentive",-INDEX($T$33:$EU$33,,$R230)*($R230=MAX($T$10:CJ$10))))),0)</f>
        <v>0</v>
      </c>
      <c r="CK230" s="3448" cm="1">
        <f t="array" aca="1" ref="CK230" ca="1">IF(CK$9,IF($Q230="Distributions",INDEX($T$19:$EU$19,,$R230)*($R230&lt;=CK$10)+INDEX($T$36:$EU$36,,$R230)*($R230=MAX($T$10:CK$10)),
 IF($Q230="Equity Additions",-INDEX($T$15:$EU$15,$R230+1)*($R230&lt;=CK$10),
IF($Q230="Management Incentive",-INDEX($T$33:$EU$33,,$R230)*($R230=MAX($T$10:CK$10))))),0)</f>
        <v>0</v>
      </c>
      <c r="CL230" s="3448" cm="1">
        <f t="array" aca="1" ref="CL230" ca="1">IF(CL$9,IF($Q230="Distributions",INDEX($T$19:$EU$19,,$R230)*($R230&lt;=CL$10)+INDEX($T$36:$EU$36,,$R230)*($R230=MAX($T$10:CL$10)),
 IF($Q230="Equity Additions",-INDEX($T$15:$EU$15,$R230+1)*($R230&lt;=CL$10),
IF($Q230="Management Incentive",-INDEX($T$33:$EU$33,,$R230)*($R230=MAX($T$10:CL$10))))),0)</f>
        <v>0</v>
      </c>
      <c r="CM230" s="3448" cm="1">
        <f t="array" aca="1" ref="CM230" ca="1">IF(CM$9,IF($Q230="Distributions",INDEX($T$19:$EU$19,,$R230)*($R230&lt;=CM$10)+INDEX($T$36:$EU$36,,$R230)*($R230=MAX($T$10:CM$10)),
 IF($Q230="Equity Additions",-INDEX($T$15:$EU$15,$R230+1)*($R230&lt;=CM$10),
IF($Q230="Management Incentive",-INDEX($T$33:$EU$33,,$R230)*($R230=MAX($T$10:CM$10))))),0)</f>
        <v>0</v>
      </c>
      <c r="CN230" s="3448" cm="1">
        <f t="array" aca="1" ref="CN230" ca="1">IF(CN$9,IF($Q230="Distributions",INDEX($T$19:$EU$19,,$R230)*($R230&lt;=CN$10)+INDEX($T$36:$EU$36,,$R230)*($R230=MAX($T$10:CN$10)),
 IF($Q230="Equity Additions",-INDEX($T$15:$EU$15,$R230+1)*($R230&lt;=CN$10),
IF($Q230="Management Incentive",-INDEX($T$33:$EU$33,,$R230)*($R230=MAX($T$10:CN$10))))),0)</f>
        <v>0</v>
      </c>
      <c r="CO230" s="3448" cm="1">
        <f t="array" aca="1" ref="CO230" ca="1">IF(CO$9,IF($Q230="Distributions",INDEX($T$19:$EU$19,,$R230)*($R230&lt;=CO$10)+INDEX($T$36:$EU$36,,$R230)*($R230=MAX($T$10:CO$10)),
 IF($Q230="Equity Additions",-INDEX($T$15:$EU$15,$R230+1)*($R230&lt;=CO$10),
IF($Q230="Management Incentive",-INDEX($T$33:$EU$33,,$R230)*($R230=MAX($T$10:CO$10))))),0)</f>
        <v>0</v>
      </c>
      <c r="CP230" s="3448" cm="1">
        <f t="array" aca="1" ref="CP230" ca="1">IF(CP$9,IF($Q230="Distributions",INDEX($T$19:$EU$19,,$R230)*($R230&lt;=CP$10)+INDEX($T$36:$EU$36,,$R230)*($R230=MAX($T$10:CP$10)),
 IF($Q230="Equity Additions",-INDEX($T$15:$EU$15,$R230+1)*($R230&lt;=CP$10),
IF($Q230="Management Incentive",-INDEX($T$33:$EU$33,,$R230)*($R230=MAX($T$10:CP$10))))),0)</f>
        <v>0</v>
      </c>
      <c r="CQ230" s="3448" cm="1">
        <f t="array" aca="1" ref="CQ230" ca="1">IF(CQ$9,IF($Q230="Distributions",INDEX($T$19:$EU$19,,$R230)*($R230&lt;=CQ$10)+INDEX($T$36:$EU$36,,$R230)*($R230=MAX($T$10:CQ$10)),
 IF($Q230="Equity Additions",-INDEX($T$15:$EU$15,$R230+1)*($R230&lt;=CQ$10),
IF($Q230="Management Incentive",-INDEX($T$33:$EU$33,,$R230)*($R230=MAX($T$10:CQ$10))))),0)</f>
        <v>0</v>
      </c>
      <c r="CR230" s="3448" cm="1">
        <f t="array" aca="1" ref="CR230" ca="1">IF(CR$9,IF($Q230="Distributions",INDEX($T$19:$EU$19,,$R230)*($R230&lt;=CR$10)+INDEX($T$36:$EU$36,,$R230)*($R230=MAX($T$10:CR$10)),
 IF($Q230="Equity Additions",-INDEX($T$15:$EU$15,$R230+1)*($R230&lt;=CR$10),
IF($Q230="Management Incentive",-INDEX($T$33:$EU$33,,$R230)*($R230=MAX($T$10:CR$10))))),0)</f>
        <v>0</v>
      </c>
      <c r="CS230" s="3448" cm="1">
        <f t="array" aca="1" ref="CS230" ca="1">IF(CS$9,IF($Q230="Distributions",INDEX($T$19:$EU$19,,$R230)*($R230&lt;=CS$10)+INDEX($T$36:$EU$36,,$R230)*($R230=MAX($T$10:CS$10)),
 IF($Q230="Equity Additions",-INDEX($T$15:$EU$15,$R230+1)*($R230&lt;=CS$10),
IF($Q230="Management Incentive",-INDEX($T$33:$EU$33,,$R230)*($R230=MAX($T$10:CS$10))))),0)</f>
        <v>0</v>
      </c>
      <c r="CT230" s="3448" cm="1">
        <f t="array" aca="1" ref="CT230" ca="1">IF(CT$9,IF($Q230="Distributions",INDEX($T$19:$EU$19,,$R230)*($R230&lt;=CT$10)+INDEX($T$36:$EU$36,,$R230)*($R230=MAX($T$10:CT$10)),
 IF($Q230="Equity Additions",-INDEX($T$15:$EU$15,$R230+1)*($R230&lt;=CT$10),
IF($Q230="Management Incentive",-INDEX($T$33:$EU$33,,$R230)*($R230=MAX($T$10:CT$10))))),0)</f>
        <v>0</v>
      </c>
      <c r="CU230" s="3448" cm="1">
        <f t="array" aca="1" ref="CU230" ca="1">IF(CU$9,IF($Q230="Distributions",INDEX($T$19:$EU$19,,$R230)*($R230&lt;=CU$10)+INDEX($T$36:$EU$36,,$R230)*($R230=MAX($T$10:CU$10)),
 IF($Q230="Equity Additions",-INDEX($T$15:$EU$15,$R230+1)*($R230&lt;=CU$10),
IF($Q230="Management Incentive",-INDEX($T$33:$EU$33,,$R230)*($R230=MAX($T$10:CU$10))))),0)</f>
        <v>0</v>
      </c>
      <c r="CV230" s="3448" cm="1">
        <f t="array" aca="1" ref="CV230" ca="1">IF(CV$9,IF($Q230="Distributions",INDEX($T$19:$EU$19,,$R230)*($R230&lt;=CV$10)+INDEX($T$36:$EU$36,,$R230)*($R230=MAX($T$10:CV$10)),
 IF($Q230="Equity Additions",-INDEX($T$15:$EU$15,$R230+1)*($R230&lt;=CV$10),
IF($Q230="Management Incentive",-INDEX($T$33:$EU$33,,$R230)*($R230=MAX($T$10:CV$10))))),0)</f>
        <v>0</v>
      </c>
      <c r="CW230" s="3448" cm="1">
        <f t="array" aca="1" ref="CW230" ca="1">IF(CW$9,IF($Q230="Distributions",INDEX($T$19:$EU$19,,$R230)*($R230&lt;=CW$10)+INDEX($T$36:$EU$36,,$R230)*($R230=MAX($T$10:CW$10)),
 IF($Q230="Equity Additions",-INDEX($T$15:$EU$15,$R230+1)*($R230&lt;=CW$10),
IF($Q230="Management Incentive",-INDEX($T$33:$EU$33,,$R230)*($R230=MAX($T$10:CW$10))))),0)</f>
        <v>0</v>
      </c>
      <c r="CX230" s="3448" cm="1">
        <f t="array" aca="1" ref="CX230" ca="1">IF(CX$9,IF($Q230="Distributions",INDEX($T$19:$EU$19,,$R230)*($R230&lt;=CX$10)+INDEX($T$36:$EU$36,,$R230)*($R230=MAX($T$10:CX$10)),
 IF($Q230="Equity Additions",-INDEX($T$15:$EU$15,$R230+1)*($R230&lt;=CX$10),
IF($Q230="Management Incentive",-INDEX($T$33:$EU$33,,$R230)*($R230=MAX($T$10:CX$10))))),0)</f>
        <v>0</v>
      </c>
      <c r="CY230" s="3448" cm="1">
        <f t="array" aca="1" ref="CY230" ca="1">IF(CY$9,IF($Q230="Distributions",INDEX($T$19:$EU$19,,$R230)*($R230&lt;=CY$10)+INDEX($T$36:$EU$36,,$R230)*($R230=MAX($T$10:CY$10)),
 IF($Q230="Equity Additions",-INDEX($T$15:$EU$15,$R230+1)*($R230&lt;=CY$10),
IF($Q230="Management Incentive",-INDEX($T$33:$EU$33,,$R230)*($R230=MAX($T$10:CY$10))))),0)</f>
        <v>0</v>
      </c>
      <c r="CZ230" s="3448" cm="1">
        <f t="array" aca="1" ref="CZ230" ca="1">IF(CZ$9,IF($Q230="Distributions",INDEX($T$19:$EU$19,,$R230)*($R230&lt;=CZ$10)+INDEX($T$36:$EU$36,,$R230)*($R230=MAX($T$10:CZ$10)),
 IF($Q230="Equity Additions",-INDEX($T$15:$EU$15,$R230+1)*($R230&lt;=CZ$10),
IF($Q230="Management Incentive",-INDEX($T$33:$EU$33,,$R230)*($R230=MAX($T$10:CZ$10))))),0)</f>
        <v>0</v>
      </c>
      <c r="DA230" s="3448" cm="1">
        <f t="array" aca="1" ref="DA230" ca="1">IF(DA$9,IF($Q230="Distributions",INDEX($T$19:$EU$19,,$R230)*($R230&lt;=DA$10)+INDEX($T$36:$EU$36,,$R230)*($R230=MAX($T$10:DA$10)),
 IF($Q230="Equity Additions",-INDEX($T$15:$EU$15,$R230+1)*($R230&lt;=DA$10),
IF($Q230="Management Incentive",-INDEX($T$33:$EU$33,,$R230)*($R230=MAX($T$10:DA$10))))),0)</f>
        <v>0</v>
      </c>
      <c r="DB230" s="3448" cm="1">
        <f t="array" aca="1" ref="DB230" ca="1">IF(DB$9,IF($Q230="Distributions",INDEX($T$19:$EU$19,,$R230)*($R230&lt;=DB$10)+INDEX($T$36:$EU$36,,$R230)*($R230=MAX($T$10:DB$10)),
 IF($Q230="Equity Additions",-INDEX($T$15:$EU$15,$R230+1)*($R230&lt;=DB$10),
IF($Q230="Management Incentive",-INDEX($T$33:$EU$33,,$R230)*($R230=MAX($T$10:DB$10))))),0)</f>
        <v>0</v>
      </c>
      <c r="DC230" s="3448" cm="1">
        <f t="array" aca="1" ref="DC230" ca="1">IF(DC$9,IF($Q230="Distributions",INDEX($T$19:$EU$19,,$R230)*($R230&lt;=DC$10)+INDEX($T$36:$EU$36,,$R230)*($R230=MAX($T$10:DC$10)),
 IF($Q230="Equity Additions",-INDEX($T$15:$EU$15,$R230+1)*($R230&lt;=DC$10),
IF($Q230="Management Incentive",-INDEX($T$33:$EU$33,,$R230)*($R230=MAX($T$10:DC$10))))),0)</f>
        <v>0</v>
      </c>
      <c r="DD230" s="3448" cm="1">
        <f t="array" aca="1" ref="DD230" ca="1">IF(DD$9,IF($Q230="Distributions",INDEX($T$19:$EU$19,,$R230)*($R230&lt;=DD$10)+INDEX($T$36:$EU$36,,$R230)*($R230=MAX($T$10:DD$10)),
 IF($Q230="Equity Additions",-INDEX($T$15:$EU$15,$R230+1)*($R230&lt;=DD$10),
IF($Q230="Management Incentive",-INDEX($T$33:$EU$33,,$R230)*($R230=MAX($T$10:DD$10))))),0)</f>
        <v>0</v>
      </c>
      <c r="DE230" s="3448" cm="1">
        <f t="array" aca="1" ref="DE230" ca="1">IF(DE$9,IF($Q230="Distributions",INDEX($T$19:$EU$19,,$R230)*($R230&lt;=DE$10)+INDEX($T$36:$EU$36,,$R230)*($R230=MAX($T$10:DE$10)),
 IF($Q230="Equity Additions",-INDEX($T$15:$EU$15,$R230+1)*($R230&lt;=DE$10),
IF($Q230="Management Incentive",-INDEX($T$33:$EU$33,,$R230)*($R230=MAX($T$10:DE$10))))),0)</f>
        <v>0</v>
      </c>
      <c r="DF230" s="3448" cm="1">
        <f t="array" aca="1" ref="DF230" ca="1">IF(DF$9,IF($Q230="Distributions",INDEX($T$19:$EU$19,,$R230)*($R230&lt;=DF$10)+INDEX($T$36:$EU$36,,$R230)*($R230=MAX($T$10:DF$10)),
 IF($Q230="Equity Additions",-INDEX($T$15:$EU$15,$R230+1)*($R230&lt;=DF$10),
IF($Q230="Management Incentive",-INDEX($T$33:$EU$33,,$R230)*($R230=MAX($T$10:DF$10))))),0)</f>
        <v>0</v>
      </c>
      <c r="DG230" s="3448" cm="1">
        <f t="array" aca="1" ref="DG230" ca="1">IF(DG$9,IF($Q230="Distributions",INDEX($T$19:$EU$19,,$R230)*($R230&lt;=DG$10)+INDEX($T$36:$EU$36,,$R230)*($R230=MAX($T$10:DG$10)),
 IF($Q230="Equity Additions",-INDEX($T$15:$EU$15,$R230+1)*($R230&lt;=DG$10),
IF($Q230="Management Incentive",-INDEX($T$33:$EU$33,,$R230)*($R230=MAX($T$10:DG$10))))),0)</f>
        <v>0</v>
      </c>
      <c r="DH230" s="3448" cm="1">
        <f t="array" aca="1" ref="DH230" ca="1">IF(DH$9,IF($Q230="Distributions",INDEX($T$19:$EU$19,,$R230)*($R230&lt;=DH$10)+INDEX($T$36:$EU$36,,$R230)*($R230=MAX($T$10:DH$10)),
 IF($Q230="Equity Additions",-INDEX($T$15:$EU$15,$R230+1)*($R230&lt;=DH$10),
IF($Q230="Management Incentive",-INDEX($T$33:$EU$33,,$R230)*($R230=MAX($T$10:DH$10))))),0)</f>
        <v>0</v>
      </c>
      <c r="DI230" s="3448" cm="1">
        <f t="array" aca="1" ref="DI230" ca="1">IF(DI$9,IF($Q230="Distributions",INDEX($T$19:$EU$19,,$R230)*($R230&lt;=DI$10)+INDEX($T$36:$EU$36,,$R230)*($R230=MAX($T$10:DI$10)),
 IF($Q230="Equity Additions",-INDEX($T$15:$EU$15,$R230+1)*($R230&lt;=DI$10),
IF($Q230="Management Incentive",-INDEX($T$33:$EU$33,,$R230)*($R230=MAX($T$10:DI$10))))),0)</f>
        <v>0</v>
      </c>
      <c r="DJ230" s="3448" cm="1">
        <f t="array" aca="1" ref="DJ230" ca="1">IF(DJ$9,IF($Q230="Distributions",INDEX($T$19:$EU$19,,$R230)*($R230&lt;=DJ$10)+INDEX($T$36:$EU$36,,$R230)*($R230=MAX($T$10:DJ$10)),
 IF($Q230="Equity Additions",-INDEX($T$15:$EU$15,$R230+1)*($R230&lt;=DJ$10),
IF($Q230="Management Incentive",-INDEX($T$33:$EU$33,,$R230)*($R230=MAX($T$10:DJ$10))))),0)</f>
        <v>0</v>
      </c>
      <c r="DK230" s="3448" cm="1">
        <f t="array" aca="1" ref="DK230" ca="1">IF(DK$9,IF($Q230="Distributions",INDEX($T$19:$EU$19,,$R230)*($R230&lt;=DK$10)+INDEX($T$36:$EU$36,,$R230)*($R230=MAX($T$10:DK$10)),
 IF($Q230="Equity Additions",-INDEX($T$15:$EU$15,$R230+1)*($R230&lt;=DK$10),
IF($Q230="Management Incentive",-INDEX($T$33:$EU$33,,$R230)*($R230=MAX($T$10:DK$10))))),0)</f>
        <v>0</v>
      </c>
      <c r="DL230" s="3448" cm="1">
        <f t="array" aca="1" ref="DL230" ca="1">IF(DL$9,IF($Q230="Distributions",INDEX($T$19:$EU$19,,$R230)*($R230&lt;=DL$10)+INDEX($T$36:$EU$36,,$R230)*($R230=MAX($T$10:DL$10)),
 IF($Q230="Equity Additions",-INDEX($T$15:$EU$15,$R230+1)*($R230&lt;=DL$10),
IF($Q230="Management Incentive",-INDEX($T$33:$EU$33,,$R230)*($R230=MAX($T$10:DL$10))))),0)</f>
        <v>0</v>
      </c>
      <c r="DM230" s="3448" cm="1">
        <f t="array" aca="1" ref="DM230" ca="1">IF(DM$9,IF($Q230="Distributions",INDEX($T$19:$EU$19,,$R230)*($R230&lt;=DM$10)+INDEX($T$36:$EU$36,,$R230)*($R230=MAX($T$10:DM$10)),
 IF($Q230="Equity Additions",-INDEX($T$15:$EU$15,$R230+1)*($R230&lt;=DM$10),
IF($Q230="Management Incentive",-INDEX($T$33:$EU$33,,$R230)*($R230=MAX($T$10:DM$10))))),0)</f>
        <v>0</v>
      </c>
      <c r="DN230" s="3448" cm="1">
        <f t="array" aca="1" ref="DN230" ca="1">IF(DN$9,IF($Q230="Distributions",INDEX($T$19:$EU$19,,$R230)*($R230&lt;=DN$10)+INDEX($T$36:$EU$36,,$R230)*($R230=MAX($T$10:DN$10)),
 IF($Q230="Equity Additions",-INDEX($T$15:$EU$15,$R230+1)*($R230&lt;=DN$10),
IF($Q230="Management Incentive",-INDEX($T$33:$EU$33,,$R230)*($R230=MAX($T$10:DN$10))))),0)</f>
        <v>0</v>
      </c>
      <c r="DO230" s="3448" cm="1">
        <f t="array" aca="1" ref="DO230" ca="1">IF(DO$9,IF($Q230="Distributions",INDEX($T$19:$EU$19,,$R230)*($R230&lt;=DO$10)+INDEX($T$36:$EU$36,,$R230)*($R230=MAX($T$10:DO$10)),
 IF($Q230="Equity Additions",-INDEX($T$15:$EU$15,$R230+1)*($R230&lt;=DO$10),
IF($Q230="Management Incentive",-INDEX($T$33:$EU$33,,$R230)*($R230=MAX($T$10:DO$10))))),0)</f>
        <v>0</v>
      </c>
      <c r="DP230" s="3448" cm="1">
        <f t="array" aca="1" ref="DP230" ca="1">IF(DP$9,IF($Q230="Distributions",INDEX($T$19:$EU$19,,$R230)*($R230&lt;=DP$10)+INDEX($T$36:$EU$36,,$R230)*($R230=MAX($T$10:DP$10)),
 IF($Q230="Equity Additions",-INDEX($T$15:$EU$15,$R230+1)*($R230&lt;=DP$10),
IF($Q230="Management Incentive",-INDEX($T$33:$EU$33,,$R230)*($R230=MAX($T$10:DP$10))))),0)</f>
        <v>0</v>
      </c>
      <c r="DQ230" s="3448" cm="1">
        <f t="array" aca="1" ref="DQ230" ca="1">IF(DQ$9,IF($Q230="Distributions",INDEX($T$19:$EU$19,,$R230)*($R230&lt;=DQ$10)+INDEX($T$36:$EU$36,,$R230)*($R230=MAX($T$10:DQ$10)),
 IF($Q230="Equity Additions",-INDEX($T$15:$EU$15,$R230+1)*($R230&lt;=DQ$10),
IF($Q230="Management Incentive",-INDEX($T$33:$EU$33,,$R230)*($R230=MAX($T$10:DQ$10))))),0)</f>
        <v>0</v>
      </c>
      <c r="DR230" s="3448" cm="1">
        <f t="array" aca="1" ref="DR230" ca="1">IF(DR$9,IF($Q230="Distributions",INDEX($T$19:$EU$19,,$R230)*($R230&lt;=DR$10)+INDEX($T$36:$EU$36,,$R230)*($R230=MAX($T$10:DR$10)),
 IF($Q230="Equity Additions",-INDEX($T$15:$EU$15,$R230+1)*($R230&lt;=DR$10),
IF($Q230="Management Incentive",-INDEX($T$33:$EU$33,,$R230)*($R230=MAX($T$10:DR$10))))),0)</f>
        <v>0</v>
      </c>
      <c r="DS230" s="3448" cm="1">
        <f t="array" aca="1" ref="DS230" ca="1">IF(DS$9,IF($Q230="Distributions",INDEX($T$19:$EU$19,,$R230)*($R230&lt;=DS$10)+INDEX($T$36:$EU$36,,$R230)*($R230=MAX($T$10:DS$10)),
 IF($Q230="Equity Additions",-INDEX($T$15:$EU$15,$R230+1)*($R230&lt;=DS$10),
IF($Q230="Management Incentive",-INDEX($T$33:$EU$33,,$R230)*($R230=MAX($T$10:DS$10))))),0)</f>
        <v>0</v>
      </c>
      <c r="DT230" s="3448" cm="1">
        <f t="array" aca="1" ref="DT230" ca="1">IF(DT$9,IF($Q230="Distributions",INDEX($T$19:$EU$19,,$R230)*($R230&lt;=DT$10)+INDEX($T$36:$EU$36,,$R230)*($R230=MAX($T$10:DT$10)),
 IF($Q230="Equity Additions",-INDEX($T$15:$EU$15,$R230+1)*($R230&lt;=DT$10),
IF($Q230="Management Incentive",-INDEX($T$33:$EU$33,,$R230)*($R230=MAX($T$10:DT$10))))),0)</f>
        <v>0</v>
      </c>
      <c r="DU230" s="3448" cm="1">
        <f t="array" aca="1" ref="DU230" ca="1">IF(DU$9,IF($Q230="Distributions",INDEX($T$19:$EU$19,,$R230)*($R230&lt;=DU$10)+INDEX($T$36:$EU$36,,$R230)*($R230=MAX($T$10:DU$10)),
 IF($Q230="Equity Additions",-INDEX($T$15:$EU$15,$R230+1)*($R230&lt;=DU$10),
IF($Q230="Management Incentive",-INDEX($T$33:$EU$33,,$R230)*($R230=MAX($T$10:DU$10))))),0)</f>
        <v>0</v>
      </c>
      <c r="DV230" s="3448" cm="1">
        <f t="array" aca="1" ref="DV230" ca="1">IF(DV$9,IF($Q230="Distributions",INDEX($T$19:$EU$19,,$R230)*($R230&lt;=DV$10)+INDEX($T$36:$EU$36,,$R230)*($R230=MAX($T$10:DV$10)),
 IF($Q230="Equity Additions",-INDEX($T$15:$EU$15,$R230+1)*($R230&lt;=DV$10),
IF($Q230="Management Incentive",-INDEX($T$33:$EU$33,,$R230)*($R230=MAX($T$10:DV$10))))),0)</f>
        <v>0</v>
      </c>
      <c r="DW230" s="3448" cm="1">
        <f t="array" aca="1" ref="DW230" ca="1">IF(DW$9,IF($Q230="Distributions",INDEX($T$19:$EU$19,,$R230)*($R230&lt;=DW$10)+INDEX($T$36:$EU$36,,$R230)*($R230=MAX($T$10:DW$10)),
 IF($Q230="Equity Additions",-INDEX($T$15:$EU$15,$R230+1)*($R230&lt;=DW$10),
IF($Q230="Management Incentive",-INDEX($T$33:$EU$33,,$R230)*($R230=MAX($T$10:DW$10))))),0)</f>
        <v>0</v>
      </c>
      <c r="DX230" s="3448" cm="1">
        <f t="array" aca="1" ref="DX230" ca="1">IF(DX$9,IF($Q230="Distributions",INDEX($T$19:$EU$19,,$R230)*($R230&lt;=DX$10)+INDEX($T$36:$EU$36,,$R230)*($R230=MAX($T$10:DX$10)),
 IF($Q230="Equity Additions",-INDEX($T$15:$EU$15,$R230+1)*($R230&lt;=DX$10),
IF($Q230="Management Incentive",-INDEX($T$33:$EU$33,,$R230)*($R230=MAX($T$10:DX$10))))),0)</f>
        <v>0</v>
      </c>
      <c r="DY230" s="3448" cm="1">
        <f t="array" aca="1" ref="DY230" ca="1">IF(DY$9,IF($Q230="Distributions",INDEX($T$19:$EU$19,,$R230)*($R230&lt;=DY$10)+INDEX($T$36:$EU$36,,$R230)*($R230=MAX($T$10:DY$10)),
 IF($Q230="Equity Additions",-INDEX($T$15:$EU$15,$R230+1)*($R230&lt;=DY$10),
IF($Q230="Management Incentive",-INDEX($T$33:$EU$33,,$R230)*($R230=MAX($T$10:DY$10))))),0)</f>
        <v>0</v>
      </c>
      <c r="DZ230" s="3448" cm="1">
        <f t="array" aca="1" ref="DZ230" ca="1">IF(DZ$9,IF($Q230="Distributions",INDEX($T$19:$EU$19,,$R230)*($R230&lt;=DZ$10)+INDEX($T$36:$EU$36,,$R230)*($R230=MAX($T$10:DZ$10)),
 IF($Q230="Equity Additions",-INDEX($T$15:$EU$15,$R230+1)*($R230&lt;=DZ$10),
IF($Q230="Management Incentive",-INDEX($T$33:$EU$33,,$R230)*($R230=MAX($T$10:DZ$10))))),0)</f>
        <v>0</v>
      </c>
      <c r="EA230" s="3448" cm="1">
        <f t="array" aca="1" ref="EA230" ca="1">IF(EA$9,IF($Q230="Distributions",INDEX($T$19:$EU$19,,$R230)*($R230&lt;=EA$10)+INDEX($T$36:$EU$36,,$R230)*($R230=MAX($T$10:EA$10)),
 IF($Q230="Equity Additions",-INDEX($T$15:$EU$15,$R230+1)*($R230&lt;=EA$10),
IF($Q230="Management Incentive",-INDEX($T$33:$EU$33,,$R230)*($R230=MAX($T$10:EA$10))))),0)</f>
        <v>0</v>
      </c>
      <c r="EB230" s="3448" cm="1">
        <f t="array" aca="1" ref="EB230" ca="1">IF(EB$9,IF($Q230="Distributions",INDEX($T$19:$EU$19,,$R230)*($R230&lt;=EB$10)+INDEX($T$36:$EU$36,,$R230)*($R230=MAX($T$10:EB$10)),
 IF($Q230="Equity Additions",-INDEX($T$15:$EU$15,$R230+1)*($R230&lt;=EB$10),
IF($Q230="Management Incentive",-INDEX($T$33:$EU$33,,$R230)*($R230=MAX($T$10:EB$10))))),0)</f>
        <v>0</v>
      </c>
      <c r="EC230" s="3448" cm="1">
        <f t="array" aca="1" ref="EC230" ca="1">IF(EC$9,IF($Q230="Distributions",INDEX($T$19:$EU$19,,$R230)*($R230&lt;=EC$10)+INDEX($T$36:$EU$36,,$R230)*($R230=MAX($T$10:EC$10)),
 IF($Q230="Equity Additions",-INDEX($T$15:$EU$15,$R230+1)*($R230&lt;=EC$10),
IF($Q230="Management Incentive",-INDEX($T$33:$EU$33,,$R230)*($R230=MAX($T$10:EC$10))))),0)</f>
        <v>0</v>
      </c>
      <c r="ED230" s="3448" cm="1">
        <f t="array" aca="1" ref="ED230" ca="1">IF(ED$9,IF($Q230="Distributions",INDEX($T$19:$EU$19,,$R230)*($R230&lt;=ED$10)+INDEX($T$36:$EU$36,,$R230)*($R230=MAX($T$10:ED$10)),
 IF($Q230="Equity Additions",-INDEX($T$15:$EU$15,$R230+1)*($R230&lt;=ED$10),
IF($Q230="Management Incentive",-INDEX($T$33:$EU$33,,$R230)*($R230=MAX($T$10:ED$10))))),0)</f>
        <v>0</v>
      </c>
      <c r="EE230" s="3448" cm="1">
        <f t="array" aca="1" ref="EE230" ca="1">IF(EE$9,IF($Q230="Distributions",INDEX($T$19:$EU$19,,$R230)*($R230&lt;=EE$10)+INDEX($T$36:$EU$36,,$R230)*($R230=MAX($T$10:EE$10)),
 IF($Q230="Equity Additions",-INDEX($T$15:$EU$15,$R230+1)*($R230&lt;=EE$10),
IF($Q230="Management Incentive",-INDEX($T$33:$EU$33,,$R230)*($R230=MAX($T$10:EE$10))))),0)</f>
        <v>0</v>
      </c>
      <c r="EF230" s="3448" cm="1">
        <f t="array" aca="1" ref="EF230" ca="1">IF(EF$9,IF($Q230="Distributions",INDEX($T$19:$EU$19,,$R230)*($R230&lt;=EF$10)+INDEX($T$36:$EU$36,,$R230)*($R230=MAX($T$10:EF$10)),
 IF($Q230="Equity Additions",-INDEX($T$15:$EU$15,$R230+1)*($R230&lt;=EF$10),
IF($Q230="Management Incentive",-INDEX($T$33:$EU$33,,$R230)*($R230=MAX($T$10:EF$10))))),0)</f>
        <v>0</v>
      </c>
      <c r="EG230" s="3448" cm="1">
        <f t="array" aca="1" ref="EG230" ca="1">IF(EG$9,IF($Q230="Distributions",INDEX($T$19:$EU$19,,$R230)*($R230&lt;=EG$10)+INDEX($T$36:$EU$36,,$R230)*($R230=MAX($T$10:EG$10)),
 IF($Q230="Equity Additions",-INDEX($T$15:$EU$15,$R230+1)*($R230&lt;=EG$10),
IF($Q230="Management Incentive",-INDEX($T$33:$EU$33,,$R230)*($R230=MAX($T$10:EG$10))))),0)</f>
        <v>0</v>
      </c>
      <c r="EH230" s="3448" cm="1">
        <f t="array" aca="1" ref="EH230" ca="1">IF(EH$9,IF($Q230="Distributions",INDEX($T$19:$EU$19,,$R230)*($R230&lt;=EH$10)+INDEX($T$36:$EU$36,,$R230)*($R230=MAX($T$10:EH$10)),
 IF($Q230="Equity Additions",-INDEX($T$15:$EU$15,$R230+1)*($R230&lt;=EH$10),
IF($Q230="Management Incentive",-INDEX($T$33:$EU$33,,$R230)*($R230=MAX($T$10:EH$10))))),0)</f>
        <v>0</v>
      </c>
      <c r="EI230" s="3448" cm="1">
        <f t="array" aca="1" ref="EI230" ca="1">IF(EI$9,IF($Q230="Distributions",INDEX($T$19:$EU$19,,$R230)*($R230&lt;=EI$10)+INDEX($T$36:$EU$36,,$R230)*($R230=MAX($T$10:EI$10)),
 IF($Q230="Equity Additions",-INDEX($T$15:$EU$15,$R230+1)*($R230&lt;=EI$10),
IF($Q230="Management Incentive",-INDEX($T$33:$EU$33,,$R230)*($R230=MAX($T$10:EI$10))))),0)</f>
        <v>0</v>
      </c>
      <c r="EJ230" s="3448" cm="1">
        <f t="array" ref="EJ230">IF(EJ$9,IF($Q230="Distributions",INDEX($T$19:$EU$19,,$R230)*($R230&lt;=EJ$10)+INDEX($T$36:$EU$36,,$R230)*($R230=MAX($T$10:EJ$10)),
 IF($Q230="Equity Additions",-INDEX($T$15:$EU$15,$R230+1)*($R230&lt;=EJ$10),
IF($Q230="Management Incentive",-INDEX($T$33:$EU$33,,$R230)*($R230=MAX($T$10:EJ$10))))),0)</f>
        <v>0</v>
      </c>
      <c r="EK230" s="3448" cm="1">
        <f t="array" ref="EK230">IF(EK$9,IF($Q230="Distributions",INDEX($T$19:$EU$19,,$R230)*($R230&lt;=EK$10)+INDEX($T$36:$EU$36,,$R230)*($R230=MAX($T$10:EK$10)),
 IF($Q230="Equity Additions",-INDEX($T$15:$EU$15,$R230+1)*($R230&lt;=EK$10),
IF($Q230="Management Incentive",-INDEX($T$33:$EU$33,,$R230)*($R230=MAX($T$10:EK$10))))),0)</f>
        <v>0</v>
      </c>
      <c r="EL230" s="3448" cm="1">
        <f t="array" ref="EL230">IF(EL$9,IF($Q230="Distributions",INDEX($T$19:$EU$19,,$R230)*($R230&lt;=EL$10)+INDEX($T$36:$EU$36,,$R230)*($R230=MAX($T$10:EL$10)),
 IF($Q230="Equity Additions",-INDEX($T$15:$EU$15,$R230+1)*($R230&lt;=EL$10),
IF($Q230="Management Incentive",-INDEX($T$33:$EU$33,,$R230)*($R230=MAX($T$10:EL$10))))),0)</f>
        <v>0</v>
      </c>
      <c r="EM230" s="3448" cm="1">
        <f t="array" ref="EM230">IF(EM$9,IF($Q230="Distributions",INDEX($T$19:$EU$19,,$R230)*($R230&lt;=EM$10)+INDEX($T$36:$EU$36,,$R230)*($R230=MAX($T$10:EM$10)),
 IF($Q230="Equity Additions",-INDEX($T$15:$EU$15,$R230+1)*($R230&lt;=EM$10),
IF($Q230="Management Incentive",-INDEX($T$33:$EU$33,,$R230)*($R230=MAX($T$10:EM$10))))),0)</f>
        <v>0</v>
      </c>
      <c r="EN230" s="3448" cm="1">
        <f t="array" ref="EN230">IF(EN$9,IF($Q230="Distributions",INDEX($T$19:$EU$19,,$R230)*($R230&lt;=EN$10)+INDEX($T$36:$EU$36,,$R230)*($R230=MAX($T$10:EN$10)),
 IF($Q230="Equity Additions",-INDEX($T$15:$EU$15,$R230+1)*($R230&lt;=EN$10),
IF($Q230="Management Incentive",-INDEX($T$33:$EU$33,,$R230)*($R230=MAX($T$10:EN$10))))),0)</f>
        <v>0</v>
      </c>
      <c r="EO230" s="3448" cm="1">
        <f t="array" ref="EO230">IF(EO$9,IF($Q230="Distributions",INDEX($T$19:$EU$19,,$R230)*($R230&lt;=EO$10)+INDEX($T$36:$EU$36,,$R230)*($R230=MAX($T$10:EO$10)),
 IF($Q230="Equity Additions",-INDEX($T$15:$EU$15,$R230+1)*($R230&lt;=EO$10),
IF($Q230="Management Incentive",-INDEX($T$33:$EU$33,,$R230)*($R230=MAX($T$10:EO$10))))),0)</f>
        <v>0</v>
      </c>
      <c r="EP230" s="3448" cm="1">
        <f t="array" ref="EP230">IF(EP$9,IF($Q230="Distributions",INDEX($T$19:$EU$19,,$R230)*($R230&lt;=EP$10)+INDEX($T$36:$EU$36,,$R230)*($R230=MAX($T$10:EP$10)),
 IF($Q230="Equity Additions",-INDEX($T$15:$EU$15,$R230+1)*($R230&lt;=EP$10),
IF($Q230="Management Incentive",-INDEX($T$33:$EU$33,,$R230)*($R230=MAX($T$10:EP$10))))),0)</f>
        <v>0</v>
      </c>
      <c r="EQ230" s="3448" cm="1">
        <f t="array" ref="EQ230">IF(EQ$9,IF($Q230="Distributions",INDEX($T$19:$EU$19,,$R230)*($R230&lt;=EQ$10)+INDEX($T$36:$EU$36,,$R230)*($R230=MAX($T$10:EQ$10)),
 IF($Q230="Equity Additions",-INDEX($T$15:$EU$15,$R230+1)*($R230&lt;=EQ$10),
IF($Q230="Management Incentive",-INDEX($T$33:$EU$33,,$R230)*($R230=MAX($T$10:EQ$10))))),0)</f>
        <v>0</v>
      </c>
      <c r="ER230" s="3448" cm="1">
        <f t="array" ref="ER230">IF(ER$9,IF($Q230="Distributions",INDEX($T$19:$EU$19,,$R230)*($R230&lt;=ER$10)+INDEX($T$36:$EU$36,,$R230)*($R230=MAX($T$10:ER$10)),
 IF($Q230="Equity Additions",-INDEX($T$15:$EU$15,$R230+1)*($R230&lt;=ER$10),
IF($Q230="Management Incentive",-INDEX($T$33:$EU$33,,$R230)*($R230=MAX($T$10:ER$10))))),0)</f>
        <v>0</v>
      </c>
      <c r="ES230" s="3448" cm="1">
        <f t="array" ref="ES230">IF(ES$9,IF($Q230="Distributions",INDEX($T$19:$EU$19,,$R230)*($R230&lt;=ES$10)+INDEX($T$36:$EU$36,,$R230)*($R230=MAX($T$10:ES$10)),
 IF($Q230="Equity Additions",-INDEX($T$15:$EU$15,$R230+1)*($R230&lt;=ES$10),
IF($Q230="Management Incentive",-INDEX($T$33:$EU$33,,$R230)*($R230=MAX($T$10:ES$10))))),0)</f>
        <v>0</v>
      </c>
      <c r="ET230" s="3448" cm="1">
        <f t="array" ref="ET230">IF(ET$9,IF($Q230="Distributions",INDEX($T$19:$EU$19,,$R230)*($R230&lt;=ET$10)+INDEX($T$36:$EU$36,,$R230)*($R230=MAX($T$10:ET$10)),
 IF($Q230="Equity Additions",-INDEX($T$15:$EU$15,$R230+1)*($R230&lt;=ET$10),
IF($Q230="Management Incentive",-INDEX($T$33:$EU$33,,$R230)*($R230=MAX($T$10:ET$10))))),0)</f>
        <v>0</v>
      </c>
      <c r="EU230" s="3448" cm="1">
        <f t="array" ref="EU230">IF(EU$9,IF($Q230="Distributions",INDEX($T$19:$EU$19,,$R230)*($R230&lt;=EU$10)+INDEX($T$36:$EU$36,,$R230)*($R230=MAX($T$10:EU$10)),
 IF($Q230="Equity Additions",-INDEX($T$15:$EU$15,$R230+1)*($R230&lt;=EU$10),
IF($Q230="Management Incentive",-INDEX($T$33:$EU$33,,$R230)*($R230=MAX($T$10:EU$10))))),0)</f>
        <v>0</v>
      </c>
    </row>
    <row r="231" spans="1:151" s="3741" customFormat="1" ht="10.5" customHeight="1" outlineLevel="1">
      <c r="A231" s="246"/>
      <c r="B231" s="3425" t="str">
        <f t="shared" si="116"/>
        <v>Equity Additions</v>
      </c>
      <c r="C231" s="3406">
        <f t="shared" si="117"/>
        <v>3</v>
      </c>
      <c r="D231" s="3777">
        <f t="shared" si="115"/>
        <v>46844</v>
      </c>
      <c r="E231" s="3448" cm="1">
        <f t="array" aca="1" ref="E231" ca="1">IF(E$10=0,0,INDEX($T231:$EU231,,E$10))</f>
        <v>0</v>
      </c>
      <c r="F231" s="3448" cm="1">
        <f t="array" aca="1" ref="F231" ca="1">IF(F$10=0,0,INDEX($T231:$EU231,,F$10))</f>
        <v>0</v>
      </c>
      <c r="G231" s="3448" cm="1">
        <f t="array" aca="1" ref="G231" ca="1">IF(G$10=0,0,INDEX($T231:$EU231,,G$10))</f>
        <v>0</v>
      </c>
      <c r="H231" s="3448" cm="1">
        <f t="array" aca="1" ref="H231" ca="1">IF(H$10=0,0,INDEX($T231:$EU231,,H$10))</f>
        <v>0</v>
      </c>
      <c r="I231" s="3448" cm="1">
        <f t="array" aca="1" ref="I231" ca="1">IF(I$10=0,0,INDEX($T231:$EU231,,I$10))</f>
        <v>0</v>
      </c>
      <c r="J231" s="3448" cm="1">
        <f t="array" aca="1" ref="J231" ca="1">IF(J$10=0,0,INDEX($T231:$EU231,,J$10))</f>
        <v>0</v>
      </c>
      <c r="K231" s="3448" cm="1">
        <f t="array" aca="1" ref="K231" ca="1">IF(K$10=0,0,INDEX($T231:$EU231,,K$10))</f>
        <v>0</v>
      </c>
      <c r="L231" s="3448" cm="1">
        <f t="array" aca="1" ref="L231" ca="1">IF(L$10=0,0,INDEX($T231:$EU231,,L$10))</f>
        <v>0</v>
      </c>
      <c r="M231" s="3448" cm="1">
        <f t="array" aca="1" ref="M231" ca="1">IF(M$10=0,0,INDEX($T231:$EU231,,M$10))</f>
        <v>0</v>
      </c>
      <c r="N231" s="3448" cm="1">
        <f t="array" aca="1" ref="N231" ca="1">IF(N$10=0,0,INDEX($T231:$EU231,,N$10))</f>
        <v>0</v>
      </c>
      <c r="O231" s="3448" cm="1">
        <f t="array" ref="O231">IF(O$10=0,0,INDEX($T231:$EU231,,O$10))</f>
        <v>0</v>
      </c>
      <c r="P231" s="3403"/>
      <c r="Q231" s="3425" t="s">
        <v>5074</v>
      </c>
      <c r="R231" s="3406">
        <f t="shared" si="119"/>
        <v>35</v>
      </c>
      <c r="S231" s="3778" cm="1">
        <f t="array" ref="S231">IF($Q231="Equity Additions",EOMONTH(vdate,$R231-1)+1,EOMONTH(vdate,$R231-1))</f>
        <v>46844</v>
      </c>
      <c r="T231" s="3448" cm="1">
        <f t="array" aca="1" ref="T231" ca="1">IF(T$9,IF($Q231="Distributions",INDEX($T$19:$EU$19,,$R231)*($R231&lt;=T$10)+INDEX($T$36:$EU$36,,$R231)*($R231=MAX($T$10:T$10)),
 IF($Q231="Equity Additions",-INDEX($T$15:$EU$15,$R231+1)*($R231&lt;=T$10),
IF($Q231="Management Incentive",-INDEX($T$33:$EU$33,,$R231)*($R231=MAX($T$10:T$10))))),0)</f>
        <v>0</v>
      </c>
      <c r="U231" s="3448" cm="1">
        <f t="array" aca="1" ref="U231" ca="1">IF(U$9,IF($Q231="Distributions",INDEX($T$19:$EU$19,,$R231)*($R231&lt;=U$10)+INDEX($T$36:$EU$36,,$R231)*($R231=MAX($T$10:U$10)),
 IF($Q231="Equity Additions",-INDEX($T$15:$EU$15,$R231+1)*($R231&lt;=U$10),
IF($Q231="Management Incentive",-INDEX($T$33:$EU$33,,$R231)*($R231=MAX($T$10:U$10))))),0)</f>
        <v>0</v>
      </c>
      <c r="V231" s="3448" cm="1">
        <f t="array" aca="1" ref="V231" ca="1">IF(V$9,IF($Q231="Distributions",INDEX($T$19:$EU$19,,$R231)*($R231&lt;=V$10)+INDEX($T$36:$EU$36,,$R231)*($R231=MAX($T$10:V$10)),
 IF($Q231="Equity Additions",-INDEX($T$15:$EU$15,$R231+1)*($R231&lt;=V$10),
IF($Q231="Management Incentive",-INDEX($T$33:$EU$33,,$R231)*($R231=MAX($T$10:V$10))))),0)</f>
        <v>0</v>
      </c>
      <c r="W231" s="3448" cm="1">
        <f t="array" aca="1" ref="W231" ca="1">IF(W$9,IF($Q231="Distributions",INDEX($T$19:$EU$19,,$R231)*($R231&lt;=W$10)+INDEX($T$36:$EU$36,,$R231)*($R231=MAX($T$10:W$10)),
 IF($Q231="Equity Additions",-INDEX($T$15:$EU$15,$R231+1)*($R231&lt;=W$10),
IF($Q231="Management Incentive",-INDEX($T$33:$EU$33,,$R231)*($R231=MAX($T$10:W$10))))),0)</f>
        <v>0</v>
      </c>
      <c r="X231" s="3448" cm="1">
        <f t="array" aca="1" ref="X231" ca="1">IF(X$9,IF($Q231="Distributions",INDEX($T$19:$EU$19,,$R231)*($R231&lt;=X$10)+INDEX($T$36:$EU$36,,$R231)*($R231=MAX($T$10:X$10)),
 IF($Q231="Equity Additions",-INDEX($T$15:$EU$15,$R231+1)*($R231&lt;=X$10),
IF($Q231="Management Incentive",-INDEX($T$33:$EU$33,,$R231)*($R231=MAX($T$10:X$10))))),0)</f>
        <v>0</v>
      </c>
      <c r="Y231" s="3448" cm="1">
        <f t="array" aca="1" ref="Y231" ca="1">IF(Y$9,IF($Q231="Distributions",INDEX($T$19:$EU$19,,$R231)*($R231&lt;=Y$10)+INDEX($T$36:$EU$36,,$R231)*($R231=MAX($T$10:Y$10)),
 IF($Q231="Equity Additions",-INDEX($T$15:$EU$15,$R231+1)*($R231&lt;=Y$10),
IF($Q231="Management Incentive",-INDEX($T$33:$EU$33,,$R231)*($R231=MAX($T$10:Y$10))))),0)</f>
        <v>0</v>
      </c>
      <c r="Z231" s="3448" cm="1">
        <f t="array" aca="1" ref="Z231" ca="1">IF(Z$9,IF($Q231="Distributions",INDEX($T$19:$EU$19,,$R231)*($R231&lt;=Z$10)+INDEX($T$36:$EU$36,,$R231)*($R231=MAX($T$10:Z$10)),
 IF($Q231="Equity Additions",-INDEX($T$15:$EU$15,$R231+1)*($R231&lt;=Z$10),
IF($Q231="Management Incentive",-INDEX($T$33:$EU$33,,$R231)*($R231=MAX($T$10:Z$10))))),0)</f>
        <v>0</v>
      </c>
      <c r="AA231" s="3448" cm="1">
        <f t="array" aca="1" ref="AA231" ca="1">IF(AA$9,IF($Q231="Distributions",INDEX($T$19:$EU$19,,$R231)*($R231&lt;=AA$10)+INDEX($T$36:$EU$36,,$R231)*($R231=MAX($T$10:AA$10)),
 IF($Q231="Equity Additions",-INDEX($T$15:$EU$15,$R231+1)*($R231&lt;=AA$10),
IF($Q231="Management Incentive",-INDEX($T$33:$EU$33,,$R231)*($R231=MAX($T$10:AA$10))))),0)</f>
        <v>0</v>
      </c>
      <c r="AB231" s="3448" cm="1">
        <f t="array" aca="1" ref="AB231" ca="1">IF(AB$9,IF($Q231="Distributions",INDEX($T$19:$EU$19,,$R231)*($R231&lt;=AB$10)+INDEX($T$36:$EU$36,,$R231)*($R231=MAX($T$10:AB$10)),
 IF($Q231="Equity Additions",-INDEX($T$15:$EU$15,$R231+1)*($R231&lt;=AB$10),
IF($Q231="Management Incentive",-INDEX($T$33:$EU$33,,$R231)*($R231=MAX($T$10:AB$10))))),0)</f>
        <v>0</v>
      </c>
      <c r="AC231" s="3448" cm="1">
        <f t="array" aca="1" ref="AC231" ca="1">IF(AC$9,IF($Q231="Distributions",INDEX($T$19:$EU$19,,$R231)*($R231&lt;=AC$10)+INDEX($T$36:$EU$36,,$R231)*($R231=MAX($T$10:AC$10)),
 IF($Q231="Equity Additions",-INDEX($T$15:$EU$15,$R231+1)*($R231&lt;=AC$10),
IF($Q231="Management Incentive",-INDEX($T$33:$EU$33,,$R231)*($R231=MAX($T$10:AC$10))))),0)</f>
        <v>0</v>
      </c>
      <c r="AD231" s="3448" cm="1">
        <f t="array" aca="1" ref="AD231" ca="1">IF(AD$9,IF($Q231="Distributions",INDEX($T$19:$EU$19,,$R231)*($R231&lt;=AD$10)+INDEX($T$36:$EU$36,,$R231)*($R231=MAX($T$10:AD$10)),
 IF($Q231="Equity Additions",-INDEX($T$15:$EU$15,$R231+1)*($R231&lt;=AD$10),
IF($Q231="Management Incentive",-INDEX($T$33:$EU$33,,$R231)*($R231=MAX($T$10:AD$10))))),0)</f>
        <v>0</v>
      </c>
      <c r="AE231" s="3448" cm="1">
        <f t="array" aca="1" ref="AE231" ca="1">IF(AE$9,IF($Q231="Distributions",INDEX($T$19:$EU$19,,$R231)*($R231&lt;=AE$10)+INDEX($T$36:$EU$36,,$R231)*($R231=MAX($T$10:AE$10)),
 IF($Q231="Equity Additions",-INDEX($T$15:$EU$15,$R231+1)*($R231&lt;=AE$10),
IF($Q231="Management Incentive",-INDEX($T$33:$EU$33,,$R231)*($R231=MAX($T$10:AE$10))))),0)</f>
        <v>0</v>
      </c>
      <c r="AF231" s="3448" cm="1">
        <f t="array" aca="1" ref="AF231" ca="1">IF(AF$9,IF($Q231="Distributions",INDEX($T$19:$EU$19,,$R231)*($R231&lt;=AF$10)+INDEX($T$36:$EU$36,,$R231)*($R231=MAX($T$10:AF$10)),
 IF($Q231="Equity Additions",-INDEX($T$15:$EU$15,$R231+1)*($R231&lt;=AF$10),
IF($Q231="Management Incentive",-INDEX($T$33:$EU$33,,$R231)*($R231=MAX($T$10:AF$10))))),0)</f>
        <v>0</v>
      </c>
      <c r="AG231" s="3448" cm="1">
        <f t="array" aca="1" ref="AG231" ca="1">IF(AG$9,IF($Q231="Distributions",INDEX($T$19:$EU$19,,$R231)*($R231&lt;=AG$10)+INDEX($T$36:$EU$36,,$R231)*($R231=MAX($T$10:AG$10)),
 IF($Q231="Equity Additions",-INDEX($T$15:$EU$15,$R231+1)*($R231&lt;=AG$10),
IF($Q231="Management Incentive",-INDEX($T$33:$EU$33,,$R231)*($R231=MAX($T$10:AG$10))))),0)</f>
        <v>0</v>
      </c>
      <c r="AH231" s="3448" cm="1">
        <f t="array" aca="1" ref="AH231" ca="1">IF(AH$9,IF($Q231="Distributions",INDEX($T$19:$EU$19,,$R231)*($R231&lt;=AH$10)+INDEX($T$36:$EU$36,,$R231)*($R231=MAX($T$10:AH$10)),
 IF($Q231="Equity Additions",-INDEX($T$15:$EU$15,$R231+1)*($R231&lt;=AH$10),
IF($Q231="Management Incentive",-INDEX($T$33:$EU$33,,$R231)*($R231=MAX($T$10:AH$10))))),0)</f>
        <v>0</v>
      </c>
      <c r="AI231" s="3448" cm="1">
        <f t="array" aca="1" ref="AI231" ca="1">IF(AI$9,IF($Q231="Distributions",INDEX($T$19:$EU$19,,$R231)*($R231&lt;=AI$10)+INDEX($T$36:$EU$36,,$R231)*($R231=MAX($T$10:AI$10)),
 IF($Q231="Equity Additions",-INDEX($T$15:$EU$15,$R231+1)*($R231&lt;=AI$10),
IF($Q231="Management Incentive",-INDEX($T$33:$EU$33,,$R231)*($R231=MAX($T$10:AI$10))))),0)</f>
        <v>0</v>
      </c>
      <c r="AJ231" s="3448" cm="1">
        <f t="array" aca="1" ref="AJ231" ca="1">IF(AJ$9,IF($Q231="Distributions",INDEX($T$19:$EU$19,,$R231)*($R231&lt;=AJ$10)+INDEX($T$36:$EU$36,,$R231)*($R231=MAX($T$10:AJ$10)),
 IF($Q231="Equity Additions",-INDEX($T$15:$EU$15,$R231+1)*($R231&lt;=AJ$10),
IF($Q231="Management Incentive",-INDEX($T$33:$EU$33,,$R231)*($R231=MAX($T$10:AJ$10))))),0)</f>
        <v>0</v>
      </c>
      <c r="AK231" s="3448" cm="1">
        <f t="array" aca="1" ref="AK231" ca="1">IF(AK$9,IF($Q231="Distributions",INDEX($T$19:$EU$19,,$R231)*($R231&lt;=AK$10)+INDEX($T$36:$EU$36,,$R231)*($R231=MAX($T$10:AK$10)),
 IF($Q231="Equity Additions",-INDEX($T$15:$EU$15,$R231+1)*($R231&lt;=AK$10),
IF($Q231="Management Incentive",-INDEX($T$33:$EU$33,,$R231)*($R231=MAX($T$10:AK$10))))),0)</f>
        <v>0</v>
      </c>
      <c r="AL231" s="3448" cm="1">
        <f t="array" aca="1" ref="AL231" ca="1">IF(AL$9,IF($Q231="Distributions",INDEX($T$19:$EU$19,,$R231)*($R231&lt;=AL$10)+INDEX($T$36:$EU$36,,$R231)*($R231=MAX($T$10:AL$10)),
 IF($Q231="Equity Additions",-INDEX($T$15:$EU$15,$R231+1)*($R231&lt;=AL$10),
IF($Q231="Management Incentive",-INDEX($T$33:$EU$33,,$R231)*($R231=MAX($T$10:AL$10))))),0)</f>
        <v>0</v>
      </c>
      <c r="AM231" s="3448" cm="1">
        <f t="array" aca="1" ref="AM231" ca="1">IF(AM$9,IF($Q231="Distributions",INDEX($T$19:$EU$19,,$R231)*($R231&lt;=AM$10)+INDEX($T$36:$EU$36,,$R231)*($R231=MAX($T$10:AM$10)),
 IF($Q231="Equity Additions",-INDEX($T$15:$EU$15,$R231+1)*($R231&lt;=AM$10),
IF($Q231="Management Incentive",-INDEX($T$33:$EU$33,,$R231)*($R231=MAX($T$10:AM$10))))),0)</f>
        <v>0</v>
      </c>
      <c r="AN231" s="3448" cm="1">
        <f t="array" aca="1" ref="AN231" ca="1">IF(AN$9,IF($Q231="Distributions",INDEX($T$19:$EU$19,,$R231)*($R231&lt;=AN$10)+INDEX($T$36:$EU$36,,$R231)*($R231=MAX($T$10:AN$10)),
 IF($Q231="Equity Additions",-INDEX($T$15:$EU$15,$R231+1)*($R231&lt;=AN$10),
IF($Q231="Management Incentive",-INDEX($T$33:$EU$33,,$R231)*($R231=MAX($T$10:AN$10))))),0)</f>
        <v>0</v>
      </c>
      <c r="AO231" s="3448" cm="1">
        <f t="array" aca="1" ref="AO231" ca="1">IF(AO$9,IF($Q231="Distributions",INDEX($T$19:$EU$19,,$R231)*($R231&lt;=AO$10)+INDEX($T$36:$EU$36,,$R231)*($R231=MAX($T$10:AO$10)),
 IF($Q231="Equity Additions",-INDEX($T$15:$EU$15,$R231+1)*($R231&lt;=AO$10),
IF($Q231="Management Incentive",-INDEX($T$33:$EU$33,,$R231)*($R231=MAX($T$10:AO$10))))),0)</f>
        <v>0</v>
      </c>
      <c r="AP231" s="3448" cm="1">
        <f t="array" aca="1" ref="AP231" ca="1">IF(AP$9,IF($Q231="Distributions",INDEX($T$19:$EU$19,,$R231)*($R231&lt;=AP$10)+INDEX($T$36:$EU$36,,$R231)*($R231=MAX($T$10:AP$10)),
 IF($Q231="Equity Additions",-INDEX($T$15:$EU$15,$R231+1)*($R231&lt;=AP$10),
IF($Q231="Management Incentive",-INDEX($T$33:$EU$33,,$R231)*($R231=MAX($T$10:AP$10))))),0)</f>
        <v>0</v>
      </c>
      <c r="AQ231" s="3448" cm="1">
        <f t="array" aca="1" ref="AQ231" ca="1">IF(AQ$9,IF($Q231="Distributions",INDEX($T$19:$EU$19,,$R231)*($R231&lt;=AQ$10)+INDEX($T$36:$EU$36,,$R231)*($R231=MAX($T$10:AQ$10)),
 IF($Q231="Equity Additions",-INDEX($T$15:$EU$15,$R231+1)*($R231&lt;=AQ$10),
IF($Q231="Management Incentive",-INDEX($T$33:$EU$33,,$R231)*($R231=MAX($T$10:AQ$10))))),0)</f>
        <v>0</v>
      </c>
      <c r="AR231" s="3448" cm="1">
        <f t="array" aca="1" ref="AR231" ca="1">IF(AR$9,IF($Q231="Distributions",INDEX($T$19:$EU$19,,$R231)*($R231&lt;=AR$10)+INDEX($T$36:$EU$36,,$R231)*($R231=MAX($T$10:AR$10)),
 IF($Q231="Equity Additions",-INDEX($T$15:$EU$15,$R231+1)*($R231&lt;=AR$10),
IF($Q231="Management Incentive",-INDEX($T$33:$EU$33,,$R231)*($R231=MAX($T$10:AR$10))))),0)</f>
        <v>0</v>
      </c>
      <c r="AS231" s="3448" cm="1">
        <f t="array" aca="1" ref="AS231" ca="1">IF(AS$9,IF($Q231="Distributions",INDEX($T$19:$EU$19,,$R231)*($R231&lt;=AS$10)+INDEX($T$36:$EU$36,,$R231)*($R231=MAX($T$10:AS$10)),
 IF($Q231="Equity Additions",-INDEX($T$15:$EU$15,$R231+1)*($R231&lt;=AS$10),
IF($Q231="Management Incentive",-INDEX($T$33:$EU$33,,$R231)*($R231=MAX($T$10:AS$10))))),0)</f>
        <v>0</v>
      </c>
      <c r="AT231" s="3448" cm="1">
        <f t="array" aca="1" ref="AT231" ca="1">IF(AT$9,IF($Q231="Distributions",INDEX($T$19:$EU$19,,$R231)*($R231&lt;=AT$10)+INDEX($T$36:$EU$36,,$R231)*($R231=MAX($T$10:AT$10)),
 IF($Q231="Equity Additions",-INDEX($T$15:$EU$15,$R231+1)*($R231&lt;=AT$10),
IF($Q231="Management Incentive",-INDEX($T$33:$EU$33,,$R231)*($R231=MAX($T$10:AT$10))))),0)</f>
        <v>0</v>
      </c>
      <c r="AU231" s="3448" cm="1">
        <f t="array" aca="1" ref="AU231" ca="1">IF(AU$9,IF($Q231="Distributions",INDEX($T$19:$EU$19,,$R231)*($R231&lt;=AU$10)+INDEX($T$36:$EU$36,,$R231)*($R231=MAX($T$10:AU$10)),
 IF($Q231="Equity Additions",-INDEX($T$15:$EU$15,$R231+1)*($R231&lt;=AU$10),
IF($Q231="Management Incentive",-INDEX($T$33:$EU$33,,$R231)*($R231=MAX($T$10:AU$10))))),0)</f>
        <v>0</v>
      </c>
      <c r="AV231" s="3448" cm="1">
        <f t="array" aca="1" ref="AV231" ca="1">IF(AV$9,IF($Q231="Distributions",INDEX($T$19:$EU$19,,$R231)*($R231&lt;=AV$10)+INDEX($T$36:$EU$36,,$R231)*($R231=MAX($T$10:AV$10)),
 IF($Q231="Equity Additions",-INDEX($T$15:$EU$15,$R231+1)*($R231&lt;=AV$10),
IF($Q231="Management Incentive",-INDEX($T$33:$EU$33,,$R231)*($R231=MAX($T$10:AV$10))))),0)</f>
        <v>0</v>
      </c>
      <c r="AW231" s="3448" cm="1">
        <f t="array" aca="1" ref="AW231" ca="1">IF(AW$9,IF($Q231="Distributions",INDEX($T$19:$EU$19,,$R231)*($R231&lt;=AW$10)+INDEX($T$36:$EU$36,,$R231)*($R231=MAX($T$10:AW$10)),
 IF($Q231="Equity Additions",-INDEX($T$15:$EU$15,$R231+1)*($R231&lt;=AW$10),
IF($Q231="Management Incentive",-INDEX($T$33:$EU$33,,$R231)*($R231=MAX($T$10:AW$10))))),0)</f>
        <v>0</v>
      </c>
      <c r="AX231" s="3448" cm="1">
        <f t="array" aca="1" ref="AX231" ca="1">IF(AX$9,IF($Q231="Distributions",INDEX($T$19:$EU$19,,$R231)*($R231&lt;=AX$10)+INDEX($T$36:$EU$36,,$R231)*($R231=MAX($T$10:AX$10)),
 IF($Q231="Equity Additions",-INDEX($T$15:$EU$15,$R231+1)*($R231&lt;=AX$10),
IF($Q231="Management Incentive",-INDEX($T$33:$EU$33,,$R231)*($R231=MAX($T$10:AX$10))))),0)</f>
        <v>0</v>
      </c>
      <c r="AY231" s="3448" cm="1">
        <f t="array" aca="1" ref="AY231" ca="1">IF(AY$9,IF($Q231="Distributions",INDEX($T$19:$EU$19,,$R231)*($R231&lt;=AY$10)+INDEX($T$36:$EU$36,,$R231)*($R231=MAX($T$10:AY$10)),
 IF($Q231="Equity Additions",-INDEX($T$15:$EU$15,$R231+1)*($R231&lt;=AY$10),
IF($Q231="Management Incentive",-INDEX($T$33:$EU$33,,$R231)*($R231=MAX($T$10:AY$10))))),0)</f>
        <v>0</v>
      </c>
      <c r="AZ231" s="3448" cm="1">
        <f t="array" aca="1" ref="AZ231" ca="1">IF(AZ$9,IF($Q231="Distributions",INDEX($T$19:$EU$19,,$R231)*($R231&lt;=AZ$10)+INDEX($T$36:$EU$36,,$R231)*($R231=MAX($T$10:AZ$10)),
 IF($Q231="Equity Additions",-INDEX($T$15:$EU$15,$R231+1)*($R231&lt;=AZ$10),
IF($Q231="Management Incentive",-INDEX($T$33:$EU$33,,$R231)*($R231=MAX($T$10:AZ$10))))),0)</f>
        <v>0</v>
      </c>
      <c r="BA231" s="3448" cm="1">
        <f t="array" aca="1" ref="BA231" ca="1">IF(BA$9,IF($Q231="Distributions",INDEX($T$19:$EU$19,,$R231)*($R231&lt;=BA$10)+INDEX($T$36:$EU$36,,$R231)*($R231=MAX($T$10:BA$10)),
 IF($Q231="Equity Additions",-INDEX($T$15:$EU$15,$R231+1)*($R231&lt;=BA$10),
IF($Q231="Management Incentive",-INDEX($T$33:$EU$33,,$R231)*($R231=MAX($T$10:BA$10))))),0)</f>
        <v>0</v>
      </c>
      <c r="BB231" s="3448" cm="1">
        <f t="array" aca="1" ref="BB231" ca="1">IF(BB$9,IF($Q231="Distributions",INDEX($T$19:$EU$19,,$R231)*($R231&lt;=BB$10)+INDEX($T$36:$EU$36,,$R231)*($R231=MAX($T$10:BB$10)),
 IF($Q231="Equity Additions",-INDEX($T$15:$EU$15,$R231+1)*($R231&lt;=BB$10),
IF($Q231="Management Incentive",-INDEX($T$33:$EU$33,,$R231)*($R231=MAX($T$10:BB$10))))),0)</f>
        <v>0</v>
      </c>
      <c r="BC231" s="3448" cm="1">
        <f t="array" aca="1" ref="BC231" ca="1">IF(BC$9,IF($Q231="Distributions",INDEX($T$19:$EU$19,,$R231)*($R231&lt;=BC$10)+INDEX($T$36:$EU$36,,$R231)*($R231=MAX($T$10:BC$10)),
 IF($Q231="Equity Additions",-INDEX($T$15:$EU$15,$R231+1)*($R231&lt;=BC$10),
IF($Q231="Management Incentive",-INDEX($T$33:$EU$33,,$R231)*($R231=MAX($T$10:BC$10))))),0)</f>
        <v>0</v>
      </c>
      <c r="BD231" s="3448" cm="1">
        <f t="array" aca="1" ref="BD231" ca="1">IF(BD$9,IF($Q231="Distributions",INDEX($T$19:$EU$19,,$R231)*($R231&lt;=BD$10)+INDEX($T$36:$EU$36,,$R231)*($R231=MAX($T$10:BD$10)),
 IF($Q231="Equity Additions",-INDEX($T$15:$EU$15,$R231+1)*($R231&lt;=BD$10),
IF($Q231="Management Incentive",-INDEX($T$33:$EU$33,,$R231)*($R231=MAX($T$10:BD$10))))),0)</f>
        <v>0</v>
      </c>
      <c r="BE231" s="3448" cm="1">
        <f t="array" aca="1" ref="BE231" ca="1">IF(BE$9,IF($Q231="Distributions",INDEX($T$19:$EU$19,,$R231)*($R231&lt;=BE$10)+INDEX($T$36:$EU$36,,$R231)*($R231=MAX($T$10:BE$10)),
 IF($Q231="Equity Additions",-INDEX($T$15:$EU$15,$R231+1)*($R231&lt;=BE$10),
IF($Q231="Management Incentive",-INDEX($T$33:$EU$33,,$R231)*($R231=MAX($T$10:BE$10))))),0)</f>
        <v>0</v>
      </c>
      <c r="BF231" s="3448" cm="1">
        <f t="array" aca="1" ref="BF231" ca="1">IF(BF$9,IF($Q231="Distributions",INDEX($T$19:$EU$19,,$R231)*($R231&lt;=BF$10)+INDEX($T$36:$EU$36,,$R231)*($R231=MAX($T$10:BF$10)),
 IF($Q231="Equity Additions",-INDEX($T$15:$EU$15,$R231+1)*($R231&lt;=BF$10),
IF($Q231="Management Incentive",-INDEX($T$33:$EU$33,,$R231)*($R231=MAX($T$10:BF$10))))),0)</f>
        <v>0</v>
      </c>
      <c r="BG231" s="3448" cm="1">
        <f t="array" aca="1" ref="BG231" ca="1">IF(BG$9,IF($Q231="Distributions",INDEX($T$19:$EU$19,,$R231)*($R231&lt;=BG$10)+INDEX($T$36:$EU$36,,$R231)*($R231=MAX($T$10:BG$10)),
 IF($Q231="Equity Additions",-INDEX($T$15:$EU$15,$R231+1)*($R231&lt;=BG$10),
IF($Q231="Management Incentive",-INDEX($T$33:$EU$33,,$R231)*($R231=MAX($T$10:BG$10))))),0)</f>
        <v>0</v>
      </c>
      <c r="BH231" s="3448" cm="1">
        <f t="array" aca="1" ref="BH231" ca="1">IF(BH$9,IF($Q231="Distributions",INDEX($T$19:$EU$19,,$R231)*($R231&lt;=BH$10)+INDEX($T$36:$EU$36,,$R231)*($R231=MAX($T$10:BH$10)),
 IF($Q231="Equity Additions",-INDEX($T$15:$EU$15,$R231+1)*($R231&lt;=BH$10),
IF($Q231="Management Incentive",-INDEX($T$33:$EU$33,,$R231)*($R231=MAX($T$10:BH$10))))),0)</f>
        <v>0</v>
      </c>
      <c r="BI231" s="3448" cm="1">
        <f t="array" aca="1" ref="BI231" ca="1">IF(BI$9,IF($Q231="Distributions",INDEX($T$19:$EU$19,,$R231)*($R231&lt;=BI$10)+INDEX($T$36:$EU$36,,$R231)*($R231=MAX($T$10:BI$10)),
 IF($Q231="Equity Additions",-INDEX($T$15:$EU$15,$R231+1)*($R231&lt;=BI$10),
IF($Q231="Management Incentive",-INDEX($T$33:$EU$33,,$R231)*($R231=MAX($T$10:BI$10))))),0)</f>
        <v>0</v>
      </c>
      <c r="BJ231" s="3448" cm="1">
        <f t="array" aca="1" ref="BJ231" ca="1">IF(BJ$9,IF($Q231="Distributions",INDEX($T$19:$EU$19,,$R231)*($R231&lt;=BJ$10)+INDEX($T$36:$EU$36,,$R231)*($R231=MAX($T$10:BJ$10)),
 IF($Q231="Equity Additions",-INDEX($T$15:$EU$15,$R231+1)*($R231&lt;=BJ$10),
IF($Q231="Management Incentive",-INDEX($T$33:$EU$33,,$R231)*($R231=MAX($T$10:BJ$10))))),0)</f>
        <v>0</v>
      </c>
      <c r="BK231" s="3448" cm="1">
        <f t="array" aca="1" ref="BK231" ca="1">IF(BK$9,IF($Q231="Distributions",INDEX($T$19:$EU$19,,$R231)*($R231&lt;=BK$10)+INDEX($T$36:$EU$36,,$R231)*($R231=MAX($T$10:BK$10)),
 IF($Q231="Equity Additions",-INDEX($T$15:$EU$15,$R231+1)*($R231&lt;=BK$10),
IF($Q231="Management Incentive",-INDEX($T$33:$EU$33,,$R231)*($R231=MAX($T$10:BK$10))))),0)</f>
        <v>0</v>
      </c>
      <c r="BL231" s="3448" cm="1">
        <f t="array" aca="1" ref="BL231" ca="1">IF(BL$9,IF($Q231="Distributions",INDEX($T$19:$EU$19,,$R231)*($R231&lt;=BL$10)+INDEX($T$36:$EU$36,,$R231)*($R231=MAX($T$10:BL$10)),
 IF($Q231="Equity Additions",-INDEX($T$15:$EU$15,$R231+1)*($R231&lt;=BL$10),
IF($Q231="Management Incentive",-INDEX($T$33:$EU$33,,$R231)*($R231=MAX($T$10:BL$10))))),0)</f>
        <v>0</v>
      </c>
      <c r="BM231" s="3448" cm="1">
        <f t="array" aca="1" ref="BM231" ca="1">IF(BM$9,IF($Q231="Distributions",INDEX($T$19:$EU$19,,$R231)*($R231&lt;=BM$10)+INDEX($T$36:$EU$36,,$R231)*($R231=MAX($T$10:BM$10)),
 IF($Q231="Equity Additions",-INDEX($T$15:$EU$15,$R231+1)*($R231&lt;=BM$10),
IF($Q231="Management Incentive",-INDEX($T$33:$EU$33,,$R231)*($R231=MAX($T$10:BM$10))))),0)</f>
        <v>0</v>
      </c>
      <c r="BN231" s="3448" cm="1">
        <f t="array" aca="1" ref="BN231" ca="1">IF(BN$9,IF($Q231="Distributions",INDEX($T$19:$EU$19,,$R231)*($R231&lt;=BN$10)+INDEX($T$36:$EU$36,,$R231)*($R231=MAX($T$10:BN$10)),
 IF($Q231="Equity Additions",-INDEX($T$15:$EU$15,$R231+1)*($R231&lt;=BN$10),
IF($Q231="Management Incentive",-INDEX($T$33:$EU$33,,$R231)*($R231=MAX($T$10:BN$10))))),0)</f>
        <v>0</v>
      </c>
      <c r="BO231" s="3448" cm="1">
        <f t="array" aca="1" ref="BO231" ca="1">IF(BO$9,IF($Q231="Distributions",INDEX($T$19:$EU$19,,$R231)*($R231&lt;=BO$10)+INDEX($T$36:$EU$36,,$R231)*($R231=MAX($T$10:BO$10)),
 IF($Q231="Equity Additions",-INDEX($T$15:$EU$15,$R231+1)*($R231&lt;=BO$10),
IF($Q231="Management Incentive",-INDEX($T$33:$EU$33,,$R231)*($R231=MAX($T$10:BO$10))))),0)</f>
        <v>0</v>
      </c>
      <c r="BP231" s="3448" cm="1">
        <f t="array" aca="1" ref="BP231" ca="1">IF(BP$9,IF($Q231="Distributions",INDEX($T$19:$EU$19,,$R231)*($R231&lt;=BP$10)+INDEX($T$36:$EU$36,,$R231)*($R231=MAX($T$10:BP$10)),
 IF($Q231="Equity Additions",-INDEX($T$15:$EU$15,$R231+1)*($R231&lt;=BP$10),
IF($Q231="Management Incentive",-INDEX($T$33:$EU$33,,$R231)*($R231=MAX($T$10:BP$10))))),0)</f>
        <v>0</v>
      </c>
      <c r="BQ231" s="3448" cm="1">
        <f t="array" aca="1" ref="BQ231" ca="1">IF(BQ$9,IF($Q231="Distributions",INDEX($T$19:$EU$19,,$R231)*($R231&lt;=BQ$10)+INDEX($T$36:$EU$36,,$R231)*($R231=MAX($T$10:BQ$10)),
 IF($Q231="Equity Additions",-INDEX($T$15:$EU$15,$R231+1)*($R231&lt;=BQ$10),
IF($Q231="Management Incentive",-INDEX($T$33:$EU$33,,$R231)*($R231=MAX($T$10:BQ$10))))),0)</f>
        <v>0</v>
      </c>
      <c r="BR231" s="3448" cm="1">
        <f t="array" aca="1" ref="BR231" ca="1">IF(BR$9,IF($Q231="Distributions",INDEX($T$19:$EU$19,,$R231)*($R231&lt;=BR$10)+INDEX($T$36:$EU$36,,$R231)*($R231=MAX($T$10:BR$10)),
 IF($Q231="Equity Additions",-INDEX($T$15:$EU$15,$R231+1)*($R231&lt;=BR$10),
IF($Q231="Management Incentive",-INDEX($T$33:$EU$33,,$R231)*($R231=MAX($T$10:BR$10))))),0)</f>
        <v>0</v>
      </c>
      <c r="BS231" s="3448" cm="1">
        <f t="array" aca="1" ref="BS231" ca="1">IF(BS$9,IF($Q231="Distributions",INDEX($T$19:$EU$19,,$R231)*($R231&lt;=BS$10)+INDEX($T$36:$EU$36,,$R231)*($R231=MAX($T$10:BS$10)),
 IF($Q231="Equity Additions",-INDEX($T$15:$EU$15,$R231+1)*($R231&lt;=BS$10),
IF($Q231="Management Incentive",-INDEX($T$33:$EU$33,,$R231)*($R231=MAX($T$10:BS$10))))),0)</f>
        <v>0</v>
      </c>
      <c r="BT231" s="3448" cm="1">
        <f t="array" aca="1" ref="BT231" ca="1">IF(BT$9,IF($Q231="Distributions",INDEX($T$19:$EU$19,,$R231)*($R231&lt;=BT$10)+INDEX($T$36:$EU$36,,$R231)*($R231=MAX($T$10:BT$10)),
 IF($Q231="Equity Additions",-INDEX($T$15:$EU$15,$R231+1)*($R231&lt;=BT$10),
IF($Q231="Management Incentive",-INDEX($T$33:$EU$33,,$R231)*($R231=MAX($T$10:BT$10))))),0)</f>
        <v>0</v>
      </c>
      <c r="BU231" s="3448" cm="1">
        <f t="array" aca="1" ref="BU231" ca="1">IF(BU$9,IF($Q231="Distributions",INDEX($T$19:$EU$19,,$R231)*($R231&lt;=BU$10)+INDEX($T$36:$EU$36,,$R231)*($R231=MAX($T$10:BU$10)),
 IF($Q231="Equity Additions",-INDEX($T$15:$EU$15,$R231+1)*($R231&lt;=BU$10),
IF($Q231="Management Incentive",-INDEX($T$33:$EU$33,,$R231)*($R231=MAX($T$10:BU$10))))),0)</f>
        <v>0</v>
      </c>
      <c r="BV231" s="3448" cm="1">
        <f t="array" aca="1" ref="BV231" ca="1">IF(BV$9,IF($Q231="Distributions",INDEX($T$19:$EU$19,,$R231)*($R231&lt;=BV$10)+INDEX($T$36:$EU$36,,$R231)*($R231=MAX($T$10:BV$10)),
 IF($Q231="Equity Additions",-INDEX($T$15:$EU$15,$R231+1)*($R231&lt;=BV$10),
IF($Q231="Management Incentive",-INDEX($T$33:$EU$33,,$R231)*($R231=MAX($T$10:BV$10))))),0)</f>
        <v>0</v>
      </c>
      <c r="BW231" s="3448" cm="1">
        <f t="array" aca="1" ref="BW231" ca="1">IF(BW$9,IF($Q231="Distributions",INDEX($T$19:$EU$19,,$R231)*($R231&lt;=BW$10)+INDEX($T$36:$EU$36,,$R231)*($R231=MAX($T$10:BW$10)),
 IF($Q231="Equity Additions",-INDEX($T$15:$EU$15,$R231+1)*($R231&lt;=BW$10),
IF($Q231="Management Incentive",-INDEX($T$33:$EU$33,,$R231)*($R231=MAX($T$10:BW$10))))),0)</f>
        <v>0</v>
      </c>
      <c r="BX231" s="3448" cm="1">
        <f t="array" aca="1" ref="BX231" ca="1">IF(BX$9,IF($Q231="Distributions",INDEX($T$19:$EU$19,,$R231)*($R231&lt;=BX$10)+INDEX($T$36:$EU$36,,$R231)*($R231=MAX($T$10:BX$10)),
 IF($Q231="Equity Additions",-INDEX($T$15:$EU$15,$R231+1)*($R231&lt;=BX$10),
IF($Q231="Management Incentive",-INDEX($T$33:$EU$33,,$R231)*($R231=MAX($T$10:BX$10))))),0)</f>
        <v>0</v>
      </c>
      <c r="BY231" s="3448" cm="1">
        <f t="array" aca="1" ref="BY231" ca="1">IF(BY$9,IF($Q231="Distributions",INDEX($T$19:$EU$19,,$R231)*($R231&lt;=BY$10)+INDEX($T$36:$EU$36,,$R231)*($R231=MAX($T$10:BY$10)),
 IF($Q231="Equity Additions",-INDEX($T$15:$EU$15,$R231+1)*($R231&lt;=BY$10),
IF($Q231="Management Incentive",-INDEX($T$33:$EU$33,,$R231)*($R231=MAX($T$10:BY$10))))),0)</f>
        <v>0</v>
      </c>
      <c r="BZ231" s="3448" cm="1">
        <f t="array" aca="1" ref="BZ231" ca="1">IF(BZ$9,IF($Q231="Distributions",INDEX($T$19:$EU$19,,$R231)*($R231&lt;=BZ$10)+INDEX($T$36:$EU$36,,$R231)*($R231=MAX($T$10:BZ$10)),
 IF($Q231="Equity Additions",-INDEX($T$15:$EU$15,$R231+1)*($R231&lt;=BZ$10),
IF($Q231="Management Incentive",-INDEX($T$33:$EU$33,,$R231)*($R231=MAX($T$10:BZ$10))))),0)</f>
        <v>0</v>
      </c>
      <c r="CA231" s="3448" cm="1">
        <f t="array" aca="1" ref="CA231" ca="1">IF(CA$9,IF($Q231="Distributions",INDEX($T$19:$EU$19,,$R231)*($R231&lt;=CA$10)+INDEX($T$36:$EU$36,,$R231)*($R231=MAX($T$10:CA$10)),
 IF($Q231="Equity Additions",-INDEX($T$15:$EU$15,$R231+1)*($R231&lt;=CA$10),
IF($Q231="Management Incentive",-INDEX($T$33:$EU$33,,$R231)*($R231=MAX($T$10:CA$10))))),0)</f>
        <v>0</v>
      </c>
      <c r="CB231" s="3448" cm="1">
        <f t="array" aca="1" ref="CB231" ca="1">IF(CB$9,IF($Q231="Distributions",INDEX($T$19:$EU$19,,$R231)*($R231&lt;=CB$10)+INDEX($T$36:$EU$36,,$R231)*($R231=MAX($T$10:CB$10)),
 IF($Q231="Equity Additions",-INDEX($T$15:$EU$15,$R231+1)*($R231&lt;=CB$10),
IF($Q231="Management Incentive",-INDEX($T$33:$EU$33,,$R231)*($R231=MAX($T$10:CB$10))))),0)</f>
        <v>0</v>
      </c>
      <c r="CC231" s="3448" cm="1">
        <f t="array" aca="1" ref="CC231" ca="1">IF(CC$9,IF($Q231="Distributions",INDEX($T$19:$EU$19,,$R231)*($R231&lt;=CC$10)+INDEX($T$36:$EU$36,,$R231)*($R231=MAX($T$10:CC$10)),
 IF($Q231="Equity Additions",-INDEX($T$15:$EU$15,$R231+1)*($R231&lt;=CC$10),
IF($Q231="Management Incentive",-INDEX($T$33:$EU$33,,$R231)*($R231=MAX($T$10:CC$10))))),0)</f>
        <v>0</v>
      </c>
      <c r="CD231" s="3448" cm="1">
        <f t="array" aca="1" ref="CD231" ca="1">IF(CD$9,IF($Q231="Distributions",INDEX($T$19:$EU$19,,$R231)*($R231&lt;=CD$10)+INDEX($T$36:$EU$36,,$R231)*($R231=MAX($T$10:CD$10)),
 IF($Q231="Equity Additions",-INDEX($T$15:$EU$15,$R231+1)*($R231&lt;=CD$10),
IF($Q231="Management Incentive",-INDEX($T$33:$EU$33,,$R231)*($R231=MAX($T$10:CD$10))))),0)</f>
        <v>0</v>
      </c>
      <c r="CE231" s="3448" cm="1">
        <f t="array" aca="1" ref="CE231" ca="1">IF(CE$9,IF($Q231="Distributions",INDEX($T$19:$EU$19,,$R231)*($R231&lt;=CE$10)+INDEX($T$36:$EU$36,,$R231)*($R231=MAX($T$10:CE$10)),
 IF($Q231="Equity Additions",-INDEX($T$15:$EU$15,$R231+1)*($R231&lt;=CE$10),
IF($Q231="Management Incentive",-INDEX($T$33:$EU$33,,$R231)*($R231=MAX($T$10:CE$10))))),0)</f>
        <v>0</v>
      </c>
      <c r="CF231" s="3448" cm="1">
        <f t="array" aca="1" ref="CF231" ca="1">IF(CF$9,IF($Q231="Distributions",INDEX($T$19:$EU$19,,$R231)*($R231&lt;=CF$10)+INDEX($T$36:$EU$36,,$R231)*($R231=MAX($T$10:CF$10)),
 IF($Q231="Equity Additions",-INDEX($T$15:$EU$15,$R231+1)*($R231&lt;=CF$10),
IF($Q231="Management Incentive",-INDEX($T$33:$EU$33,,$R231)*($R231=MAX($T$10:CF$10))))),0)</f>
        <v>0</v>
      </c>
      <c r="CG231" s="3448" cm="1">
        <f t="array" aca="1" ref="CG231" ca="1">IF(CG$9,IF($Q231="Distributions",INDEX($T$19:$EU$19,,$R231)*($R231&lt;=CG$10)+INDEX($T$36:$EU$36,,$R231)*($R231=MAX($T$10:CG$10)),
 IF($Q231="Equity Additions",-INDEX($T$15:$EU$15,$R231+1)*($R231&lt;=CG$10),
IF($Q231="Management Incentive",-INDEX($T$33:$EU$33,,$R231)*($R231=MAX($T$10:CG$10))))),0)</f>
        <v>0</v>
      </c>
      <c r="CH231" s="3448" cm="1">
        <f t="array" aca="1" ref="CH231" ca="1">IF(CH$9,IF($Q231="Distributions",INDEX($T$19:$EU$19,,$R231)*($R231&lt;=CH$10)+INDEX($T$36:$EU$36,,$R231)*($R231=MAX($T$10:CH$10)),
 IF($Q231="Equity Additions",-INDEX($T$15:$EU$15,$R231+1)*($R231&lt;=CH$10),
IF($Q231="Management Incentive",-INDEX($T$33:$EU$33,,$R231)*($R231=MAX($T$10:CH$10))))),0)</f>
        <v>0</v>
      </c>
      <c r="CI231" s="3448" cm="1">
        <f t="array" aca="1" ref="CI231" ca="1">IF(CI$9,IF($Q231="Distributions",INDEX($T$19:$EU$19,,$R231)*($R231&lt;=CI$10)+INDEX($T$36:$EU$36,,$R231)*($R231=MAX($T$10:CI$10)),
 IF($Q231="Equity Additions",-INDEX($T$15:$EU$15,$R231+1)*($R231&lt;=CI$10),
IF($Q231="Management Incentive",-INDEX($T$33:$EU$33,,$R231)*($R231=MAX($T$10:CI$10))))),0)</f>
        <v>0</v>
      </c>
      <c r="CJ231" s="3448" cm="1">
        <f t="array" aca="1" ref="CJ231" ca="1">IF(CJ$9,IF($Q231="Distributions",INDEX($T$19:$EU$19,,$R231)*($R231&lt;=CJ$10)+INDEX($T$36:$EU$36,,$R231)*($R231=MAX($T$10:CJ$10)),
 IF($Q231="Equity Additions",-INDEX($T$15:$EU$15,$R231+1)*($R231&lt;=CJ$10),
IF($Q231="Management Incentive",-INDEX($T$33:$EU$33,,$R231)*($R231=MAX($T$10:CJ$10))))),0)</f>
        <v>0</v>
      </c>
      <c r="CK231" s="3448" cm="1">
        <f t="array" aca="1" ref="CK231" ca="1">IF(CK$9,IF($Q231="Distributions",INDEX($T$19:$EU$19,,$R231)*($R231&lt;=CK$10)+INDEX($T$36:$EU$36,,$R231)*($R231=MAX($T$10:CK$10)),
 IF($Q231="Equity Additions",-INDEX($T$15:$EU$15,$R231+1)*($R231&lt;=CK$10),
IF($Q231="Management Incentive",-INDEX($T$33:$EU$33,,$R231)*($R231=MAX($T$10:CK$10))))),0)</f>
        <v>0</v>
      </c>
      <c r="CL231" s="3448" cm="1">
        <f t="array" aca="1" ref="CL231" ca="1">IF(CL$9,IF($Q231="Distributions",INDEX($T$19:$EU$19,,$R231)*($R231&lt;=CL$10)+INDEX($T$36:$EU$36,,$R231)*($R231=MAX($T$10:CL$10)),
 IF($Q231="Equity Additions",-INDEX($T$15:$EU$15,$R231+1)*($R231&lt;=CL$10),
IF($Q231="Management Incentive",-INDEX($T$33:$EU$33,,$R231)*($R231=MAX($T$10:CL$10))))),0)</f>
        <v>0</v>
      </c>
      <c r="CM231" s="3448" cm="1">
        <f t="array" aca="1" ref="CM231" ca="1">IF(CM$9,IF($Q231="Distributions",INDEX($T$19:$EU$19,,$R231)*($R231&lt;=CM$10)+INDEX($T$36:$EU$36,,$R231)*($R231=MAX($T$10:CM$10)),
 IF($Q231="Equity Additions",-INDEX($T$15:$EU$15,$R231+1)*($R231&lt;=CM$10),
IF($Q231="Management Incentive",-INDEX($T$33:$EU$33,,$R231)*($R231=MAX($T$10:CM$10))))),0)</f>
        <v>0</v>
      </c>
      <c r="CN231" s="3448" cm="1">
        <f t="array" aca="1" ref="CN231" ca="1">IF(CN$9,IF($Q231="Distributions",INDEX($T$19:$EU$19,,$R231)*($R231&lt;=CN$10)+INDEX($T$36:$EU$36,,$R231)*($R231=MAX($T$10:CN$10)),
 IF($Q231="Equity Additions",-INDEX($T$15:$EU$15,$R231+1)*($R231&lt;=CN$10),
IF($Q231="Management Incentive",-INDEX($T$33:$EU$33,,$R231)*($R231=MAX($T$10:CN$10))))),0)</f>
        <v>0</v>
      </c>
      <c r="CO231" s="3448" cm="1">
        <f t="array" aca="1" ref="CO231" ca="1">IF(CO$9,IF($Q231="Distributions",INDEX($T$19:$EU$19,,$R231)*($R231&lt;=CO$10)+INDEX($T$36:$EU$36,,$R231)*($R231=MAX($T$10:CO$10)),
 IF($Q231="Equity Additions",-INDEX($T$15:$EU$15,$R231+1)*($R231&lt;=CO$10),
IF($Q231="Management Incentive",-INDEX($T$33:$EU$33,,$R231)*($R231=MAX($T$10:CO$10))))),0)</f>
        <v>0</v>
      </c>
      <c r="CP231" s="3448" cm="1">
        <f t="array" aca="1" ref="CP231" ca="1">IF(CP$9,IF($Q231="Distributions",INDEX($T$19:$EU$19,,$R231)*($R231&lt;=CP$10)+INDEX($T$36:$EU$36,,$R231)*($R231=MAX($T$10:CP$10)),
 IF($Q231="Equity Additions",-INDEX($T$15:$EU$15,$R231+1)*($R231&lt;=CP$10),
IF($Q231="Management Incentive",-INDEX($T$33:$EU$33,,$R231)*($R231=MAX($T$10:CP$10))))),0)</f>
        <v>0</v>
      </c>
      <c r="CQ231" s="3448" cm="1">
        <f t="array" aca="1" ref="CQ231" ca="1">IF(CQ$9,IF($Q231="Distributions",INDEX($T$19:$EU$19,,$R231)*($R231&lt;=CQ$10)+INDEX($T$36:$EU$36,,$R231)*($R231=MAX($T$10:CQ$10)),
 IF($Q231="Equity Additions",-INDEX($T$15:$EU$15,$R231+1)*($R231&lt;=CQ$10),
IF($Q231="Management Incentive",-INDEX($T$33:$EU$33,,$R231)*($R231=MAX($T$10:CQ$10))))),0)</f>
        <v>0</v>
      </c>
      <c r="CR231" s="3448" cm="1">
        <f t="array" aca="1" ref="CR231" ca="1">IF(CR$9,IF($Q231="Distributions",INDEX($T$19:$EU$19,,$R231)*($R231&lt;=CR$10)+INDEX($T$36:$EU$36,,$R231)*($R231=MAX($T$10:CR$10)),
 IF($Q231="Equity Additions",-INDEX($T$15:$EU$15,$R231+1)*($R231&lt;=CR$10),
IF($Q231="Management Incentive",-INDEX($T$33:$EU$33,,$R231)*($R231=MAX($T$10:CR$10))))),0)</f>
        <v>0</v>
      </c>
      <c r="CS231" s="3448" cm="1">
        <f t="array" aca="1" ref="CS231" ca="1">IF(CS$9,IF($Q231="Distributions",INDEX($T$19:$EU$19,,$R231)*($R231&lt;=CS$10)+INDEX($T$36:$EU$36,,$R231)*($R231=MAX($T$10:CS$10)),
 IF($Q231="Equity Additions",-INDEX($T$15:$EU$15,$R231+1)*($R231&lt;=CS$10),
IF($Q231="Management Incentive",-INDEX($T$33:$EU$33,,$R231)*($R231=MAX($T$10:CS$10))))),0)</f>
        <v>0</v>
      </c>
      <c r="CT231" s="3448" cm="1">
        <f t="array" aca="1" ref="CT231" ca="1">IF(CT$9,IF($Q231="Distributions",INDEX($T$19:$EU$19,,$R231)*($R231&lt;=CT$10)+INDEX($T$36:$EU$36,,$R231)*($R231=MAX($T$10:CT$10)),
 IF($Q231="Equity Additions",-INDEX($T$15:$EU$15,$R231+1)*($R231&lt;=CT$10),
IF($Q231="Management Incentive",-INDEX($T$33:$EU$33,,$R231)*($R231=MAX($T$10:CT$10))))),0)</f>
        <v>0</v>
      </c>
      <c r="CU231" s="3448" cm="1">
        <f t="array" aca="1" ref="CU231" ca="1">IF(CU$9,IF($Q231="Distributions",INDEX($T$19:$EU$19,,$R231)*($R231&lt;=CU$10)+INDEX($T$36:$EU$36,,$R231)*($R231=MAX($T$10:CU$10)),
 IF($Q231="Equity Additions",-INDEX($T$15:$EU$15,$R231+1)*($R231&lt;=CU$10),
IF($Q231="Management Incentive",-INDEX($T$33:$EU$33,,$R231)*($R231=MAX($T$10:CU$10))))),0)</f>
        <v>0</v>
      </c>
      <c r="CV231" s="3448" cm="1">
        <f t="array" aca="1" ref="CV231" ca="1">IF(CV$9,IF($Q231="Distributions",INDEX($T$19:$EU$19,,$R231)*($R231&lt;=CV$10)+INDEX($T$36:$EU$36,,$R231)*($R231=MAX($T$10:CV$10)),
 IF($Q231="Equity Additions",-INDEX($T$15:$EU$15,$R231+1)*($R231&lt;=CV$10),
IF($Q231="Management Incentive",-INDEX($T$33:$EU$33,,$R231)*($R231=MAX($T$10:CV$10))))),0)</f>
        <v>0</v>
      </c>
      <c r="CW231" s="3448" cm="1">
        <f t="array" aca="1" ref="CW231" ca="1">IF(CW$9,IF($Q231="Distributions",INDEX($T$19:$EU$19,,$R231)*($R231&lt;=CW$10)+INDEX($T$36:$EU$36,,$R231)*($R231=MAX($T$10:CW$10)),
 IF($Q231="Equity Additions",-INDEX($T$15:$EU$15,$R231+1)*($R231&lt;=CW$10),
IF($Q231="Management Incentive",-INDEX($T$33:$EU$33,,$R231)*($R231=MAX($T$10:CW$10))))),0)</f>
        <v>0</v>
      </c>
      <c r="CX231" s="3448" cm="1">
        <f t="array" aca="1" ref="CX231" ca="1">IF(CX$9,IF($Q231="Distributions",INDEX($T$19:$EU$19,,$R231)*($R231&lt;=CX$10)+INDEX($T$36:$EU$36,,$R231)*($R231=MAX($T$10:CX$10)),
 IF($Q231="Equity Additions",-INDEX($T$15:$EU$15,$R231+1)*($R231&lt;=CX$10),
IF($Q231="Management Incentive",-INDEX($T$33:$EU$33,,$R231)*($R231=MAX($T$10:CX$10))))),0)</f>
        <v>0</v>
      </c>
      <c r="CY231" s="3448" cm="1">
        <f t="array" aca="1" ref="CY231" ca="1">IF(CY$9,IF($Q231="Distributions",INDEX($T$19:$EU$19,,$R231)*($R231&lt;=CY$10)+INDEX($T$36:$EU$36,,$R231)*($R231=MAX($T$10:CY$10)),
 IF($Q231="Equity Additions",-INDEX($T$15:$EU$15,$R231+1)*($R231&lt;=CY$10),
IF($Q231="Management Incentive",-INDEX($T$33:$EU$33,,$R231)*($R231=MAX($T$10:CY$10))))),0)</f>
        <v>0</v>
      </c>
      <c r="CZ231" s="3448" cm="1">
        <f t="array" aca="1" ref="CZ231" ca="1">IF(CZ$9,IF($Q231="Distributions",INDEX($T$19:$EU$19,,$R231)*($R231&lt;=CZ$10)+INDEX($T$36:$EU$36,,$R231)*($R231=MAX($T$10:CZ$10)),
 IF($Q231="Equity Additions",-INDEX($T$15:$EU$15,$R231+1)*($R231&lt;=CZ$10),
IF($Q231="Management Incentive",-INDEX($T$33:$EU$33,,$R231)*($R231=MAX($T$10:CZ$10))))),0)</f>
        <v>0</v>
      </c>
      <c r="DA231" s="3448" cm="1">
        <f t="array" aca="1" ref="DA231" ca="1">IF(DA$9,IF($Q231="Distributions",INDEX($T$19:$EU$19,,$R231)*($R231&lt;=DA$10)+INDEX($T$36:$EU$36,,$R231)*($R231=MAX($T$10:DA$10)),
 IF($Q231="Equity Additions",-INDEX($T$15:$EU$15,$R231+1)*($R231&lt;=DA$10),
IF($Q231="Management Incentive",-INDEX($T$33:$EU$33,,$R231)*($R231=MAX($T$10:DA$10))))),0)</f>
        <v>0</v>
      </c>
      <c r="DB231" s="3448" cm="1">
        <f t="array" aca="1" ref="DB231" ca="1">IF(DB$9,IF($Q231="Distributions",INDEX($T$19:$EU$19,,$R231)*($R231&lt;=DB$10)+INDEX($T$36:$EU$36,,$R231)*($R231=MAX($T$10:DB$10)),
 IF($Q231="Equity Additions",-INDEX($T$15:$EU$15,$R231+1)*($R231&lt;=DB$10),
IF($Q231="Management Incentive",-INDEX($T$33:$EU$33,,$R231)*($R231=MAX($T$10:DB$10))))),0)</f>
        <v>0</v>
      </c>
      <c r="DC231" s="3448" cm="1">
        <f t="array" aca="1" ref="DC231" ca="1">IF(DC$9,IF($Q231="Distributions",INDEX($T$19:$EU$19,,$R231)*($R231&lt;=DC$10)+INDEX($T$36:$EU$36,,$R231)*($R231=MAX($T$10:DC$10)),
 IF($Q231="Equity Additions",-INDEX($T$15:$EU$15,$R231+1)*($R231&lt;=DC$10),
IF($Q231="Management Incentive",-INDEX($T$33:$EU$33,,$R231)*($R231=MAX($T$10:DC$10))))),0)</f>
        <v>0</v>
      </c>
      <c r="DD231" s="3448" cm="1">
        <f t="array" aca="1" ref="DD231" ca="1">IF(DD$9,IF($Q231="Distributions",INDEX($T$19:$EU$19,,$R231)*($R231&lt;=DD$10)+INDEX($T$36:$EU$36,,$R231)*($R231=MAX($T$10:DD$10)),
 IF($Q231="Equity Additions",-INDEX($T$15:$EU$15,$R231+1)*($R231&lt;=DD$10),
IF($Q231="Management Incentive",-INDEX($T$33:$EU$33,,$R231)*($R231=MAX($T$10:DD$10))))),0)</f>
        <v>0</v>
      </c>
      <c r="DE231" s="3448" cm="1">
        <f t="array" aca="1" ref="DE231" ca="1">IF(DE$9,IF($Q231="Distributions",INDEX($T$19:$EU$19,,$R231)*($R231&lt;=DE$10)+INDEX($T$36:$EU$36,,$R231)*($R231=MAX($T$10:DE$10)),
 IF($Q231="Equity Additions",-INDEX($T$15:$EU$15,$R231+1)*($R231&lt;=DE$10),
IF($Q231="Management Incentive",-INDEX($T$33:$EU$33,,$R231)*($R231=MAX($T$10:DE$10))))),0)</f>
        <v>0</v>
      </c>
      <c r="DF231" s="3448" cm="1">
        <f t="array" aca="1" ref="DF231" ca="1">IF(DF$9,IF($Q231="Distributions",INDEX($T$19:$EU$19,,$R231)*($R231&lt;=DF$10)+INDEX($T$36:$EU$36,,$R231)*($R231=MAX($T$10:DF$10)),
 IF($Q231="Equity Additions",-INDEX($T$15:$EU$15,$R231+1)*($R231&lt;=DF$10),
IF($Q231="Management Incentive",-INDEX($T$33:$EU$33,,$R231)*($R231=MAX($T$10:DF$10))))),0)</f>
        <v>0</v>
      </c>
      <c r="DG231" s="3448" cm="1">
        <f t="array" aca="1" ref="DG231" ca="1">IF(DG$9,IF($Q231="Distributions",INDEX($T$19:$EU$19,,$R231)*($R231&lt;=DG$10)+INDEX($T$36:$EU$36,,$R231)*($R231=MAX($T$10:DG$10)),
 IF($Q231="Equity Additions",-INDEX($T$15:$EU$15,$R231+1)*($R231&lt;=DG$10),
IF($Q231="Management Incentive",-INDEX($T$33:$EU$33,,$R231)*($R231=MAX($T$10:DG$10))))),0)</f>
        <v>0</v>
      </c>
      <c r="DH231" s="3448" cm="1">
        <f t="array" aca="1" ref="DH231" ca="1">IF(DH$9,IF($Q231="Distributions",INDEX($T$19:$EU$19,,$R231)*($R231&lt;=DH$10)+INDEX($T$36:$EU$36,,$R231)*($R231=MAX($T$10:DH$10)),
 IF($Q231="Equity Additions",-INDEX($T$15:$EU$15,$R231+1)*($R231&lt;=DH$10),
IF($Q231="Management Incentive",-INDEX($T$33:$EU$33,,$R231)*($R231=MAX($T$10:DH$10))))),0)</f>
        <v>0</v>
      </c>
      <c r="DI231" s="3448" cm="1">
        <f t="array" aca="1" ref="DI231" ca="1">IF(DI$9,IF($Q231="Distributions",INDEX($T$19:$EU$19,,$R231)*($R231&lt;=DI$10)+INDEX($T$36:$EU$36,,$R231)*($R231=MAX($T$10:DI$10)),
 IF($Q231="Equity Additions",-INDEX($T$15:$EU$15,$R231+1)*($R231&lt;=DI$10),
IF($Q231="Management Incentive",-INDEX($T$33:$EU$33,,$R231)*($R231=MAX($T$10:DI$10))))),0)</f>
        <v>0</v>
      </c>
      <c r="DJ231" s="3448" cm="1">
        <f t="array" aca="1" ref="DJ231" ca="1">IF(DJ$9,IF($Q231="Distributions",INDEX($T$19:$EU$19,,$R231)*($R231&lt;=DJ$10)+INDEX($T$36:$EU$36,,$R231)*($R231=MAX($T$10:DJ$10)),
 IF($Q231="Equity Additions",-INDEX($T$15:$EU$15,$R231+1)*($R231&lt;=DJ$10),
IF($Q231="Management Incentive",-INDEX($T$33:$EU$33,,$R231)*($R231=MAX($T$10:DJ$10))))),0)</f>
        <v>0</v>
      </c>
      <c r="DK231" s="3448" cm="1">
        <f t="array" aca="1" ref="DK231" ca="1">IF(DK$9,IF($Q231="Distributions",INDEX($T$19:$EU$19,,$R231)*($R231&lt;=DK$10)+INDEX($T$36:$EU$36,,$R231)*($R231=MAX($T$10:DK$10)),
 IF($Q231="Equity Additions",-INDEX($T$15:$EU$15,$R231+1)*($R231&lt;=DK$10),
IF($Q231="Management Incentive",-INDEX($T$33:$EU$33,,$R231)*($R231=MAX($T$10:DK$10))))),0)</f>
        <v>0</v>
      </c>
      <c r="DL231" s="3448" cm="1">
        <f t="array" aca="1" ref="DL231" ca="1">IF(DL$9,IF($Q231="Distributions",INDEX($T$19:$EU$19,,$R231)*($R231&lt;=DL$10)+INDEX($T$36:$EU$36,,$R231)*($R231=MAX($T$10:DL$10)),
 IF($Q231="Equity Additions",-INDEX($T$15:$EU$15,$R231+1)*($R231&lt;=DL$10),
IF($Q231="Management Incentive",-INDEX($T$33:$EU$33,,$R231)*($R231=MAX($T$10:DL$10))))),0)</f>
        <v>0</v>
      </c>
      <c r="DM231" s="3448" cm="1">
        <f t="array" aca="1" ref="DM231" ca="1">IF(DM$9,IF($Q231="Distributions",INDEX($T$19:$EU$19,,$R231)*($R231&lt;=DM$10)+INDEX($T$36:$EU$36,,$R231)*($R231=MAX($T$10:DM$10)),
 IF($Q231="Equity Additions",-INDEX($T$15:$EU$15,$R231+1)*($R231&lt;=DM$10),
IF($Q231="Management Incentive",-INDEX($T$33:$EU$33,,$R231)*($R231=MAX($T$10:DM$10))))),0)</f>
        <v>0</v>
      </c>
      <c r="DN231" s="3448" cm="1">
        <f t="array" aca="1" ref="DN231" ca="1">IF(DN$9,IF($Q231="Distributions",INDEX($T$19:$EU$19,,$R231)*($R231&lt;=DN$10)+INDEX($T$36:$EU$36,,$R231)*($R231=MAX($T$10:DN$10)),
 IF($Q231="Equity Additions",-INDEX($T$15:$EU$15,$R231+1)*($R231&lt;=DN$10),
IF($Q231="Management Incentive",-INDEX($T$33:$EU$33,,$R231)*($R231=MAX($T$10:DN$10))))),0)</f>
        <v>0</v>
      </c>
      <c r="DO231" s="3448" cm="1">
        <f t="array" aca="1" ref="DO231" ca="1">IF(DO$9,IF($Q231="Distributions",INDEX($T$19:$EU$19,,$R231)*($R231&lt;=DO$10)+INDEX($T$36:$EU$36,,$R231)*($R231=MAX($T$10:DO$10)),
 IF($Q231="Equity Additions",-INDEX($T$15:$EU$15,$R231+1)*($R231&lt;=DO$10),
IF($Q231="Management Incentive",-INDEX($T$33:$EU$33,,$R231)*($R231=MAX($T$10:DO$10))))),0)</f>
        <v>0</v>
      </c>
      <c r="DP231" s="3448" cm="1">
        <f t="array" aca="1" ref="DP231" ca="1">IF(DP$9,IF($Q231="Distributions",INDEX($T$19:$EU$19,,$R231)*($R231&lt;=DP$10)+INDEX($T$36:$EU$36,,$R231)*($R231=MAX($T$10:DP$10)),
 IF($Q231="Equity Additions",-INDEX($T$15:$EU$15,$R231+1)*($R231&lt;=DP$10),
IF($Q231="Management Incentive",-INDEX($T$33:$EU$33,,$R231)*($R231=MAX($T$10:DP$10))))),0)</f>
        <v>0</v>
      </c>
      <c r="DQ231" s="3448" cm="1">
        <f t="array" aca="1" ref="DQ231" ca="1">IF(DQ$9,IF($Q231="Distributions",INDEX($T$19:$EU$19,,$R231)*($R231&lt;=DQ$10)+INDEX($T$36:$EU$36,,$R231)*($R231=MAX($T$10:DQ$10)),
 IF($Q231="Equity Additions",-INDEX($T$15:$EU$15,$R231+1)*($R231&lt;=DQ$10),
IF($Q231="Management Incentive",-INDEX($T$33:$EU$33,,$R231)*($R231=MAX($T$10:DQ$10))))),0)</f>
        <v>0</v>
      </c>
      <c r="DR231" s="3448" cm="1">
        <f t="array" aca="1" ref="DR231" ca="1">IF(DR$9,IF($Q231="Distributions",INDEX($T$19:$EU$19,,$R231)*($R231&lt;=DR$10)+INDEX($T$36:$EU$36,,$R231)*($R231=MAX($T$10:DR$10)),
 IF($Q231="Equity Additions",-INDEX($T$15:$EU$15,$R231+1)*($R231&lt;=DR$10),
IF($Q231="Management Incentive",-INDEX($T$33:$EU$33,,$R231)*($R231=MAX($T$10:DR$10))))),0)</f>
        <v>0</v>
      </c>
      <c r="DS231" s="3448" cm="1">
        <f t="array" aca="1" ref="DS231" ca="1">IF(DS$9,IF($Q231="Distributions",INDEX($T$19:$EU$19,,$R231)*($R231&lt;=DS$10)+INDEX($T$36:$EU$36,,$R231)*($R231=MAX($T$10:DS$10)),
 IF($Q231="Equity Additions",-INDEX($T$15:$EU$15,$R231+1)*($R231&lt;=DS$10),
IF($Q231="Management Incentive",-INDEX($T$33:$EU$33,,$R231)*($R231=MAX($T$10:DS$10))))),0)</f>
        <v>0</v>
      </c>
      <c r="DT231" s="3448" cm="1">
        <f t="array" aca="1" ref="DT231" ca="1">IF(DT$9,IF($Q231="Distributions",INDEX($T$19:$EU$19,,$R231)*($R231&lt;=DT$10)+INDEX($T$36:$EU$36,,$R231)*($R231=MAX($T$10:DT$10)),
 IF($Q231="Equity Additions",-INDEX($T$15:$EU$15,$R231+1)*($R231&lt;=DT$10),
IF($Q231="Management Incentive",-INDEX($T$33:$EU$33,,$R231)*($R231=MAX($T$10:DT$10))))),0)</f>
        <v>0</v>
      </c>
      <c r="DU231" s="3448" cm="1">
        <f t="array" aca="1" ref="DU231" ca="1">IF(DU$9,IF($Q231="Distributions",INDEX($T$19:$EU$19,,$R231)*($R231&lt;=DU$10)+INDEX($T$36:$EU$36,,$R231)*($R231=MAX($T$10:DU$10)),
 IF($Q231="Equity Additions",-INDEX($T$15:$EU$15,$R231+1)*($R231&lt;=DU$10),
IF($Q231="Management Incentive",-INDEX($T$33:$EU$33,,$R231)*($R231=MAX($T$10:DU$10))))),0)</f>
        <v>0</v>
      </c>
      <c r="DV231" s="3448" cm="1">
        <f t="array" aca="1" ref="DV231" ca="1">IF(DV$9,IF($Q231="Distributions",INDEX($T$19:$EU$19,,$R231)*($R231&lt;=DV$10)+INDEX($T$36:$EU$36,,$R231)*($R231=MAX($T$10:DV$10)),
 IF($Q231="Equity Additions",-INDEX($T$15:$EU$15,$R231+1)*($R231&lt;=DV$10),
IF($Q231="Management Incentive",-INDEX($T$33:$EU$33,,$R231)*($R231=MAX($T$10:DV$10))))),0)</f>
        <v>0</v>
      </c>
      <c r="DW231" s="3448" cm="1">
        <f t="array" aca="1" ref="DW231" ca="1">IF(DW$9,IF($Q231="Distributions",INDEX($T$19:$EU$19,,$R231)*($R231&lt;=DW$10)+INDEX($T$36:$EU$36,,$R231)*($R231=MAX($T$10:DW$10)),
 IF($Q231="Equity Additions",-INDEX($T$15:$EU$15,$R231+1)*($R231&lt;=DW$10),
IF($Q231="Management Incentive",-INDEX($T$33:$EU$33,,$R231)*($R231=MAX($T$10:DW$10))))),0)</f>
        <v>0</v>
      </c>
      <c r="DX231" s="3448" cm="1">
        <f t="array" aca="1" ref="DX231" ca="1">IF(DX$9,IF($Q231="Distributions",INDEX($T$19:$EU$19,,$R231)*($R231&lt;=DX$10)+INDEX($T$36:$EU$36,,$R231)*($R231=MAX($T$10:DX$10)),
 IF($Q231="Equity Additions",-INDEX($T$15:$EU$15,$R231+1)*($R231&lt;=DX$10),
IF($Q231="Management Incentive",-INDEX($T$33:$EU$33,,$R231)*($R231=MAX($T$10:DX$10))))),0)</f>
        <v>0</v>
      </c>
      <c r="DY231" s="3448" cm="1">
        <f t="array" aca="1" ref="DY231" ca="1">IF(DY$9,IF($Q231="Distributions",INDEX($T$19:$EU$19,,$R231)*($R231&lt;=DY$10)+INDEX($T$36:$EU$36,,$R231)*($R231=MAX($T$10:DY$10)),
 IF($Q231="Equity Additions",-INDEX($T$15:$EU$15,$R231+1)*($R231&lt;=DY$10),
IF($Q231="Management Incentive",-INDEX($T$33:$EU$33,,$R231)*($R231=MAX($T$10:DY$10))))),0)</f>
        <v>0</v>
      </c>
      <c r="DZ231" s="3448" cm="1">
        <f t="array" aca="1" ref="DZ231" ca="1">IF(DZ$9,IF($Q231="Distributions",INDEX($T$19:$EU$19,,$R231)*($R231&lt;=DZ$10)+INDEX($T$36:$EU$36,,$R231)*($R231=MAX($T$10:DZ$10)),
 IF($Q231="Equity Additions",-INDEX($T$15:$EU$15,$R231+1)*($R231&lt;=DZ$10),
IF($Q231="Management Incentive",-INDEX($T$33:$EU$33,,$R231)*($R231=MAX($T$10:DZ$10))))),0)</f>
        <v>0</v>
      </c>
      <c r="EA231" s="3448" cm="1">
        <f t="array" aca="1" ref="EA231" ca="1">IF(EA$9,IF($Q231="Distributions",INDEX($T$19:$EU$19,,$R231)*($R231&lt;=EA$10)+INDEX($T$36:$EU$36,,$R231)*($R231=MAX($T$10:EA$10)),
 IF($Q231="Equity Additions",-INDEX($T$15:$EU$15,$R231+1)*($R231&lt;=EA$10),
IF($Q231="Management Incentive",-INDEX($T$33:$EU$33,,$R231)*($R231=MAX($T$10:EA$10))))),0)</f>
        <v>0</v>
      </c>
      <c r="EB231" s="3448" cm="1">
        <f t="array" aca="1" ref="EB231" ca="1">IF(EB$9,IF($Q231="Distributions",INDEX($T$19:$EU$19,,$R231)*($R231&lt;=EB$10)+INDEX($T$36:$EU$36,,$R231)*($R231=MAX($T$10:EB$10)),
 IF($Q231="Equity Additions",-INDEX($T$15:$EU$15,$R231+1)*($R231&lt;=EB$10),
IF($Q231="Management Incentive",-INDEX($T$33:$EU$33,,$R231)*($R231=MAX($T$10:EB$10))))),0)</f>
        <v>0</v>
      </c>
      <c r="EC231" s="3448" cm="1">
        <f t="array" aca="1" ref="EC231" ca="1">IF(EC$9,IF($Q231="Distributions",INDEX($T$19:$EU$19,,$R231)*($R231&lt;=EC$10)+INDEX($T$36:$EU$36,,$R231)*($R231=MAX($T$10:EC$10)),
 IF($Q231="Equity Additions",-INDEX($T$15:$EU$15,$R231+1)*($R231&lt;=EC$10),
IF($Q231="Management Incentive",-INDEX($T$33:$EU$33,,$R231)*($R231=MAX($T$10:EC$10))))),0)</f>
        <v>0</v>
      </c>
      <c r="ED231" s="3448" cm="1">
        <f t="array" aca="1" ref="ED231" ca="1">IF(ED$9,IF($Q231="Distributions",INDEX($T$19:$EU$19,,$R231)*($R231&lt;=ED$10)+INDEX($T$36:$EU$36,,$R231)*($R231=MAX($T$10:ED$10)),
 IF($Q231="Equity Additions",-INDEX($T$15:$EU$15,$R231+1)*($R231&lt;=ED$10),
IF($Q231="Management Incentive",-INDEX($T$33:$EU$33,,$R231)*($R231=MAX($T$10:ED$10))))),0)</f>
        <v>0</v>
      </c>
      <c r="EE231" s="3448" cm="1">
        <f t="array" aca="1" ref="EE231" ca="1">IF(EE$9,IF($Q231="Distributions",INDEX($T$19:$EU$19,,$R231)*($R231&lt;=EE$10)+INDEX($T$36:$EU$36,,$R231)*($R231=MAX($T$10:EE$10)),
 IF($Q231="Equity Additions",-INDEX($T$15:$EU$15,$R231+1)*($R231&lt;=EE$10),
IF($Q231="Management Incentive",-INDEX($T$33:$EU$33,,$R231)*($R231=MAX($T$10:EE$10))))),0)</f>
        <v>0</v>
      </c>
      <c r="EF231" s="3448" cm="1">
        <f t="array" aca="1" ref="EF231" ca="1">IF(EF$9,IF($Q231="Distributions",INDEX($T$19:$EU$19,,$R231)*($R231&lt;=EF$10)+INDEX($T$36:$EU$36,,$R231)*($R231=MAX($T$10:EF$10)),
 IF($Q231="Equity Additions",-INDEX($T$15:$EU$15,$R231+1)*($R231&lt;=EF$10),
IF($Q231="Management Incentive",-INDEX($T$33:$EU$33,,$R231)*($R231=MAX($T$10:EF$10))))),0)</f>
        <v>0</v>
      </c>
      <c r="EG231" s="3448" cm="1">
        <f t="array" aca="1" ref="EG231" ca="1">IF(EG$9,IF($Q231="Distributions",INDEX($T$19:$EU$19,,$R231)*($R231&lt;=EG$10)+INDEX($T$36:$EU$36,,$R231)*($R231=MAX($T$10:EG$10)),
 IF($Q231="Equity Additions",-INDEX($T$15:$EU$15,$R231+1)*($R231&lt;=EG$10),
IF($Q231="Management Incentive",-INDEX($T$33:$EU$33,,$R231)*($R231=MAX($T$10:EG$10))))),0)</f>
        <v>0</v>
      </c>
      <c r="EH231" s="3448" cm="1">
        <f t="array" aca="1" ref="EH231" ca="1">IF(EH$9,IF($Q231="Distributions",INDEX($T$19:$EU$19,,$R231)*($R231&lt;=EH$10)+INDEX($T$36:$EU$36,,$R231)*($R231=MAX($T$10:EH$10)),
 IF($Q231="Equity Additions",-INDEX($T$15:$EU$15,$R231+1)*($R231&lt;=EH$10),
IF($Q231="Management Incentive",-INDEX($T$33:$EU$33,,$R231)*($R231=MAX($T$10:EH$10))))),0)</f>
        <v>0</v>
      </c>
      <c r="EI231" s="3448" cm="1">
        <f t="array" aca="1" ref="EI231" ca="1">IF(EI$9,IF($Q231="Distributions",INDEX($T$19:$EU$19,,$R231)*($R231&lt;=EI$10)+INDEX($T$36:$EU$36,,$R231)*($R231=MAX($T$10:EI$10)),
 IF($Q231="Equity Additions",-INDEX($T$15:$EU$15,$R231+1)*($R231&lt;=EI$10),
IF($Q231="Management Incentive",-INDEX($T$33:$EU$33,,$R231)*($R231=MAX($T$10:EI$10))))),0)</f>
        <v>0</v>
      </c>
      <c r="EJ231" s="3448" cm="1">
        <f t="array" ref="EJ231">IF(EJ$9,IF($Q231="Distributions",INDEX($T$19:$EU$19,,$R231)*($R231&lt;=EJ$10)+INDEX($T$36:$EU$36,,$R231)*($R231=MAX($T$10:EJ$10)),
 IF($Q231="Equity Additions",-INDEX($T$15:$EU$15,$R231+1)*($R231&lt;=EJ$10),
IF($Q231="Management Incentive",-INDEX($T$33:$EU$33,,$R231)*($R231=MAX($T$10:EJ$10))))),0)</f>
        <v>0</v>
      </c>
      <c r="EK231" s="3448" cm="1">
        <f t="array" ref="EK231">IF(EK$9,IF($Q231="Distributions",INDEX($T$19:$EU$19,,$R231)*($R231&lt;=EK$10)+INDEX($T$36:$EU$36,,$R231)*($R231=MAX($T$10:EK$10)),
 IF($Q231="Equity Additions",-INDEX($T$15:$EU$15,$R231+1)*($R231&lt;=EK$10),
IF($Q231="Management Incentive",-INDEX($T$33:$EU$33,,$R231)*($R231=MAX($T$10:EK$10))))),0)</f>
        <v>0</v>
      </c>
      <c r="EL231" s="3448" cm="1">
        <f t="array" ref="EL231">IF(EL$9,IF($Q231="Distributions",INDEX($T$19:$EU$19,,$R231)*($R231&lt;=EL$10)+INDEX($T$36:$EU$36,,$R231)*($R231=MAX($T$10:EL$10)),
 IF($Q231="Equity Additions",-INDEX($T$15:$EU$15,$R231+1)*($R231&lt;=EL$10),
IF($Q231="Management Incentive",-INDEX($T$33:$EU$33,,$R231)*($R231=MAX($T$10:EL$10))))),0)</f>
        <v>0</v>
      </c>
      <c r="EM231" s="3448" cm="1">
        <f t="array" ref="EM231">IF(EM$9,IF($Q231="Distributions",INDEX($T$19:$EU$19,,$R231)*($R231&lt;=EM$10)+INDEX($T$36:$EU$36,,$R231)*($R231=MAX($T$10:EM$10)),
 IF($Q231="Equity Additions",-INDEX($T$15:$EU$15,$R231+1)*($R231&lt;=EM$10),
IF($Q231="Management Incentive",-INDEX($T$33:$EU$33,,$R231)*($R231=MAX($T$10:EM$10))))),0)</f>
        <v>0</v>
      </c>
      <c r="EN231" s="3448" cm="1">
        <f t="array" ref="EN231">IF(EN$9,IF($Q231="Distributions",INDEX($T$19:$EU$19,,$R231)*($R231&lt;=EN$10)+INDEX($T$36:$EU$36,,$R231)*($R231=MAX($T$10:EN$10)),
 IF($Q231="Equity Additions",-INDEX($T$15:$EU$15,$R231+1)*($R231&lt;=EN$10),
IF($Q231="Management Incentive",-INDEX($T$33:$EU$33,,$R231)*($R231=MAX($T$10:EN$10))))),0)</f>
        <v>0</v>
      </c>
      <c r="EO231" s="3448" cm="1">
        <f t="array" ref="EO231">IF(EO$9,IF($Q231="Distributions",INDEX($T$19:$EU$19,,$R231)*($R231&lt;=EO$10)+INDEX($T$36:$EU$36,,$R231)*($R231=MAX($T$10:EO$10)),
 IF($Q231="Equity Additions",-INDEX($T$15:$EU$15,$R231+1)*($R231&lt;=EO$10),
IF($Q231="Management Incentive",-INDEX($T$33:$EU$33,,$R231)*($R231=MAX($T$10:EO$10))))),0)</f>
        <v>0</v>
      </c>
      <c r="EP231" s="3448" cm="1">
        <f t="array" ref="EP231">IF(EP$9,IF($Q231="Distributions",INDEX($T$19:$EU$19,,$R231)*($R231&lt;=EP$10)+INDEX($T$36:$EU$36,,$R231)*($R231=MAX($T$10:EP$10)),
 IF($Q231="Equity Additions",-INDEX($T$15:$EU$15,$R231+1)*($R231&lt;=EP$10),
IF($Q231="Management Incentive",-INDEX($T$33:$EU$33,,$R231)*($R231=MAX($T$10:EP$10))))),0)</f>
        <v>0</v>
      </c>
      <c r="EQ231" s="3448" cm="1">
        <f t="array" ref="EQ231">IF(EQ$9,IF($Q231="Distributions",INDEX($T$19:$EU$19,,$R231)*($R231&lt;=EQ$10)+INDEX($T$36:$EU$36,,$R231)*($R231=MAX($T$10:EQ$10)),
 IF($Q231="Equity Additions",-INDEX($T$15:$EU$15,$R231+1)*($R231&lt;=EQ$10),
IF($Q231="Management Incentive",-INDEX($T$33:$EU$33,,$R231)*($R231=MAX($T$10:EQ$10))))),0)</f>
        <v>0</v>
      </c>
      <c r="ER231" s="3448" cm="1">
        <f t="array" ref="ER231">IF(ER$9,IF($Q231="Distributions",INDEX($T$19:$EU$19,,$R231)*($R231&lt;=ER$10)+INDEX($T$36:$EU$36,,$R231)*($R231=MAX($T$10:ER$10)),
 IF($Q231="Equity Additions",-INDEX($T$15:$EU$15,$R231+1)*($R231&lt;=ER$10),
IF($Q231="Management Incentive",-INDEX($T$33:$EU$33,,$R231)*($R231=MAX($T$10:ER$10))))),0)</f>
        <v>0</v>
      </c>
      <c r="ES231" s="3448" cm="1">
        <f t="array" ref="ES231">IF(ES$9,IF($Q231="Distributions",INDEX($T$19:$EU$19,,$R231)*($R231&lt;=ES$10)+INDEX($T$36:$EU$36,,$R231)*($R231=MAX($T$10:ES$10)),
 IF($Q231="Equity Additions",-INDEX($T$15:$EU$15,$R231+1)*($R231&lt;=ES$10),
IF($Q231="Management Incentive",-INDEX($T$33:$EU$33,,$R231)*($R231=MAX($T$10:ES$10))))),0)</f>
        <v>0</v>
      </c>
      <c r="ET231" s="3448" cm="1">
        <f t="array" ref="ET231">IF(ET$9,IF($Q231="Distributions",INDEX($T$19:$EU$19,,$R231)*($R231&lt;=ET$10)+INDEX($T$36:$EU$36,,$R231)*($R231=MAX($T$10:ET$10)),
 IF($Q231="Equity Additions",-INDEX($T$15:$EU$15,$R231+1)*($R231&lt;=ET$10),
IF($Q231="Management Incentive",-INDEX($T$33:$EU$33,,$R231)*($R231=MAX($T$10:ET$10))))),0)</f>
        <v>0</v>
      </c>
      <c r="EU231" s="3448" cm="1">
        <f t="array" ref="EU231">IF(EU$9,IF($Q231="Distributions",INDEX($T$19:$EU$19,,$R231)*($R231&lt;=EU$10)+INDEX($T$36:$EU$36,,$R231)*($R231=MAX($T$10:EU$10)),
 IF($Q231="Equity Additions",-INDEX($T$15:$EU$15,$R231+1)*($R231&lt;=EU$10),
IF($Q231="Management Incentive",-INDEX($T$33:$EU$33,,$R231)*($R231=MAX($T$10:EU$10))))),0)</f>
        <v>0</v>
      </c>
    </row>
    <row r="232" spans="1:151" s="3741" customFormat="1" ht="10.5" customHeight="1" outlineLevel="1">
      <c r="A232" s="246"/>
      <c r="B232" s="3425" t="str">
        <f t="shared" si="116"/>
        <v>Equity Additions</v>
      </c>
      <c r="C232" s="3406">
        <f t="shared" si="117"/>
        <v>3</v>
      </c>
      <c r="D232" s="3777">
        <f t="shared" si="115"/>
        <v>46874</v>
      </c>
      <c r="E232" s="3448" cm="1">
        <f t="array" aca="1" ref="E232" ca="1">IF(E$10=0,0,INDEX($T232:$EU232,,E$10))</f>
        <v>0</v>
      </c>
      <c r="F232" s="3448" cm="1">
        <f t="array" aca="1" ref="F232" ca="1">IF(F$10=0,0,INDEX($T232:$EU232,,F$10))</f>
        <v>0</v>
      </c>
      <c r="G232" s="3448" cm="1">
        <f t="array" aca="1" ref="G232" ca="1">IF(G$10=0,0,INDEX($T232:$EU232,,G$10))</f>
        <v>-19972.874383739996</v>
      </c>
      <c r="H232" s="3448" cm="1">
        <f t="array" aca="1" ref="H232" ca="1">IF(H$10=0,0,INDEX($T232:$EU232,,H$10))</f>
        <v>-19972.874383739996</v>
      </c>
      <c r="I232" s="3448" cm="1">
        <f t="array" aca="1" ref="I232" ca="1">IF(I$10=0,0,INDEX($T232:$EU232,,I$10))</f>
        <v>-19972.874383739996</v>
      </c>
      <c r="J232" s="3448" cm="1">
        <f t="array" aca="1" ref="J232" ca="1">IF(J$10=0,0,INDEX($T232:$EU232,,J$10))</f>
        <v>-19972.874383739996</v>
      </c>
      <c r="K232" s="3448" cm="1">
        <f t="array" aca="1" ref="K232" ca="1">IF(K$10=0,0,INDEX($T232:$EU232,,K$10))</f>
        <v>-19972.874383739996</v>
      </c>
      <c r="L232" s="3448" cm="1">
        <f t="array" aca="1" ref="L232" ca="1">IF(L$10=0,0,INDEX($T232:$EU232,,L$10))</f>
        <v>-19972.874383739996</v>
      </c>
      <c r="M232" s="3448" cm="1">
        <f t="array" aca="1" ref="M232" ca="1">IF(M$10=0,0,INDEX($T232:$EU232,,M$10))</f>
        <v>-19972.874383739996</v>
      </c>
      <c r="N232" s="3448" cm="1">
        <f t="array" aca="1" ref="N232" ca="1">IF(N$10=0,0,INDEX($T232:$EU232,,N$10))</f>
        <v>-19972.874383739996</v>
      </c>
      <c r="O232" s="3448" cm="1">
        <f t="array" ref="O232">IF(O$10=0,0,INDEX($T232:$EU232,,O$10))</f>
        <v>0</v>
      </c>
      <c r="P232" s="3403"/>
      <c r="Q232" s="3425" t="s">
        <v>5074</v>
      </c>
      <c r="R232" s="3406">
        <f t="shared" si="119"/>
        <v>36</v>
      </c>
      <c r="S232" s="3778" cm="1">
        <f t="array" ref="S232">IF($Q232="Equity Additions",EOMONTH(vdate,$R232-1)+1,EOMONTH(vdate,$R232-1))</f>
        <v>46874</v>
      </c>
      <c r="T232" s="3448" cm="1">
        <f t="array" aca="1" ref="T232" ca="1">IF(T$9,IF($Q232="Distributions",INDEX($T$19:$EU$19,,$R232)*($R232&lt;=T$10)+INDEX($T$36:$EU$36,,$R232)*($R232=MAX($T$10:T$10)),
 IF($Q232="Equity Additions",-INDEX($T$15:$EU$15,$R232+1)*($R232&lt;=T$10),
IF($Q232="Management Incentive",-INDEX($T$33:$EU$33,,$R232)*($R232=MAX($T$10:T$10))))),0)</f>
        <v>0</v>
      </c>
      <c r="U232" s="3448" cm="1">
        <f t="array" aca="1" ref="U232" ca="1">IF(U$9,IF($Q232="Distributions",INDEX($T$19:$EU$19,,$R232)*($R232&lt;=U$10)+INDEX($T$36:$EU$36,,$R232)*($R232=MAX($T$10:U$10)),
 IF($Q232="Equity Additions",-INDEX($T$15:$EU$15,$R232+1)*($R232&lt;=U$10),
IF($Q232="Management Incentive",-INDEX($T$33:$EU$33,,$R232)*($R232=MAX($T$10:U$10))))),0)</f>
        <v>0</v>
      </c>
      <c r="V232" s="3448" cm="1">
        <f t="array" aca="1" ref="V232" ca="1">IF(V$9,IF($Q232="Distributions",INDEX($T$19:$EU$19,,$R232)*($R232&lt;=V$10)+INDEX($T$36:$EU$36,,$R232)*($R232=MAX($T$10:V$10)),
 IF($Q232="Equity Additions",-INDEX($T$15:$EU$15,$R232+1)*($R232&lt;=V$10),
IF($Q232="Management Incentive",-INDEX($T$33:$EU$33,,$R232)*($R232=MAX($T$10:V$10))))),0)</f>
        <v>0</v>
      </c>
      <c r="W232" s="3448" cm="1">
        <f t="array" aca="1" ref="W232" ca="1">IF(W$9,IF($Q232="Distributions",INDEX($T$19:$EU$19,,$R232)*($R232&lt;=W$10)+INDEX($T$36:$EU$36,,$R232)*($R232=MAX($T$10:W$10)),
 IF($Q232="Equity Additions",-INDEX($T$15:$EU$15,$R232+1)*($R232&lt;=W$10),
IF($Q232="Management Incentive",-INDEX($T$33:$EU$33,,$R232)*($R232=MAX($T$10:W$10))))),0)</f>
        <v>0</v>
      </c>
      <c r="X232" s="3448" cm="1">
        <f t="array" aca="1" ref="X232" ca="1">IF(X$9,IF($Q232="Distributions",INDEX($T$19:$EU$19,,$R232)*($R232&lt;=X$10)+INDEX($T$36:$EU$36,,$R232)*($R232=MAX($T$10:X$10)),
 IF($Q232="Equity Additions",-INDEX($T$15:$EU$15,$R232+1)*($R232&lt;=X$10),
IF($Q232="Management Incentive",-INDEX($T$33:$EU$33,,$R232)*($R232=MAX($T$10:X$10))))),0)</f>
        <v>0</v>
      </c>
      <c r="Y232" s="3448" cm="1">
        <f t="array" aca="1" ref="Y232" ca="1">IF(Y$9,IF($Q232="Distributions",INDEX($T$19:$EU$19,,$R232)*($R232&lt;=Y$10)+INDEX($T$36:$EU$36,,$R232)*($R232=MAX($T$10:Y$10)),
 IF($Q232="Equity Additions",-INDEX($T$15:$EU$15,$R232+1)*($R232&lt;=Y$10),
IF($Q232="Management Incentive",-INDEX($T$33:$EU$33,,$R232)*($R232=MAX($T$10:Y$10))))),0)</f>
        <v>0</v>
      </c>
      <c r="Z232" s="3448" cm="1">
        <f t="array" aca="1" ref="Z232" ca="1">IF(Z$9,IF($Q232="Distributions",INDEX($T$19:$EU$19,,$R232)*($R232&lt;=Z$10)+INDEX($T$36:$EU$36,,$R232)*($R232=MAX($T$10:Z$10)),
 IF($Q232="Equity Additions",-INDEX($T$15:$EU$15,$R232+1)*($R232&lt;=Z$10),
IF($Q232="Management Incentive",-INDEX($T$33:$EU$33,,$R232)*($R232=MAX($T$10:Z$10))))),0)</f>
        <v>0</v>
      </c>
      <c r="AA232" s="3448" cm="1">
        <f t="array" aca="1" ref="AA232" ca="1">IF(AA$9,IF($Q232="Distributions",INDEX($T$19:$EU$19,,$R232)*($R232&lt;=AA$10)+INDEX($T$36:$EU$36,,$R232)*($R232=MAX($T$10:AA$10)),
 IF($Q232="Equity Additions",-INDEX($T$15:$EU$15,$R232+1)*($R232&lt;=AA$10),
IF($Q232="Management Incentive",-INDEX($T$33:$EU$33,,$R232)*($R232=MAX($T$10:AA$10))))),0)</f>
        <v>0</v>
      </c>
      <c r="AB232" s="3448" cm="1">
        <f t="array" aca="1" ref="AB232" ca="1">IF(AB$9,IF($Q232="Distributions",INDEX($T$19:$EU$19,,$R232)*($R232&lt;=AB$10)+INDEX($T$36:$EU$36,,$R232)*($R232=MAX($T$10:AB$10)),
 IF($Q232="Equity Additions",-INDEX($T$15:$EU$15,$R232+1)*($R232&lt;=AB$10),
IF($Q232="Management Incentive",-INDEX($T$33:$EU$33,,$R232)*($R232=MAX($T$10:AB$10))))),0)</f>
        <v>0</v>
      </c>
      <c r="AC232" s="3448" cm="1">
        <f t="array" aca="1" ref="AC232" ca="1">IF(AC$9,IF($Q232="Distributions",INDEX($T$19:$EU$19,,$R232)*($R232&lt;=AC$10)+INDEX($T$36:$EU$36,,$R232)*($R232=MAX($T$10:AC$10)),
 IF($Q232="Equity Additions",-INDEX($T$15:$EU$15,$R232+1)*($R232&lt;=AC$10),
IF($Q232="Management Incentive",-INDEX($T$33:$EU$33,,$R232)*($R232=MAX($T$10:AC$10))))),0)</f>
        <v>0</v>
      </c>
      <c r="AD232" s="3448" cm="1">
        <f t="array" aca="1" ref="AD232" ca="1">IF(AD$9,IF($Q232="Distributions",INDEX($T$19:$EU$19,,$R232)*($R232&lt;=AD$10)+INDEX($T$36:$EU$36,,$R232)*($R232=MAX($T$10:AD$10)),
 IF($Q232="Equity Additions",-INDEX($T$15:$EU$15,$R232+1)*($R232&lt;=AD$10),
IF($Q232="Management Incentive",-INDEX($T$33:$EU$33,,$R232)*($R232=MAX($T$10:AD$10))))),0)</f>
        <v>0</v>
      </c>
      <c r="AE232" s="3448" cm="1">
        <f t="array" aca="1" ref="AE232" ca="1">IF(AE$9,IF($Q232="Distributions",INDEX($T$19:$EU$19,,$R232)*($R232&lt;=AE$10)+INDEX($T$36:$EU$36,,$R232)*($R232=MAX($T$10:AE$10)),
 IF($Q232="Equity Additions",-INDEX($T$15:$EU$15,$R232+1)*($R232&lt;=AE$10),
IF($Q232="Management Incentive",-INDEX($T$33:$EU$33,,$R232)*($R232=MAX($T$10:AE$10))))),0)</f>
        <v>0</v>
      </c>
      <c r="AF232" s="3448" cm="1">
        <f t="array" aca="1" ref="AF232" ca="1">IF(AF$9,IF($Q232="Distributions",INDEX($T$19:$EU$19,,$R232)*($R232&lt;=AF$10)+INDEX($T$36:$EU$36,,$R232)*($R232=MAX($T$10:AF$10)),
 IF($Q232="Equity Additions",-INDEX($T$15:$EU$15,$R232+1)*($R232&lt;=AF$10),
IF($Q232="Management Incentive",-INDEX($T$33:$EU$33,,$R232)*($R232=MAX($T$10:AF$10))))),0)</f>
        <v>0</v>
      </c>
      <c r="AG232" s="3448" cm="1">
        <f t="array" aca="1" ref="AG232" ca="1">IF(AG$9,IF($Q232="Distributions",INDEX($T$19:$EU$19,,$R232)*($R232&lt;=AG$10)+INDEX($T$36:$EU$36,,$R232)*($R232=MAX($T$10:AG$10)),
 IF($Q232="Equity Additions",-INDEX($T$15:$EU$15,$R232+1)*($R232&lt;=AG$10),
IF($Q232="Management Incentive",-INDEX($T$33:$EU$33,,$R232)*($R232=MAX($T$10:AG$10))))),0)</f>
        <v>0</v>
      </c>
      <c r="AH232" s="3448" cm="1">
        <f t="array" aca="1" ref="AH232" ca="1">IF(AH$9,IF($Q232="Distributions",INDEX($T$19:$EU$19,,$R232)*($R232&lt;=AH$10)+INDEX($T$36:$EU$36,,$R232)*($R232=MAX($T$10:AH$10)),
 IF($Q232="Equity Additions",-INDEX($T$15:$EU$15,$R232+1)*($R232&lt;=AH$10),
IF($Q232="Management Incentive",-INDEX($T$33:$EU$33,,$R232)*($R232=MAX($T$10:AH$10))))),0)</f>
        <v>0</v>
      </c>
      <c r="AI232" s="3448" cm="1">
        <f t="array" aca="1" ref="AI232" ca="1">IF(AI$9,IF($Q232="Distributions",INDEX($T$19:$EU$19,,$R232)*($R232&lt;=AI$10)+INDEX($T$36:$EU$36,,$R232)*($R232=MAX($T$10:AI$10)),
 IF($Q232="Equity Additions",-INDEX($T$15:$EU$15,$R232+1)*($R232&lt;=AI$10),
IF($Q232="Management Incentive",-INDEX($T$33:$EU$33,,$R232)*($R232=MAX($T$10:AI$10))))),0)</f>
        <v>0</v>
      </c>
      <c r="AJ232" s="3448" cm="1">
        <f t="array" aca="1" ref="AJ232" ca="1">IF(AJ$9,IF($Q232="Distributions",INDEX($T$19:$EU$19,,$R232)*($R232&lt;=AJ$10)+INDEX($T$36:$EU$36,,$R232)*($R232=MAX($T$10:AJ$10)),
 IF($Q232="Equity Additions",-INDEX($T$15:$EU$15,$R232+1)*($R232&lt;=AJ$10),
IF($Q232="Management Incentive",-INDEX($T$33:$EU$33,,$R232)*($R232=MAX($T$10:AJ$10))))),0)</f>
        <v>0</v>
      </c>
      <c r="AK232" s="3448" cm="1">
        <f t="array" aca="1" ref="AK232" ca="1">IF(AK$9,IF($Q232="Distributions",INDEX($T$19:$EU$19,,$R232)*($R232&lt;=AK$10)+INDEX($T$36:$EU$36,,$R232)*($R232=MAX($T$10:AK$10)),
 IF($Q232="Equity Additions",-INDEX($T$15:$EU$15,$R232+1)*($R232&lt;=AK$10),
IF($Q232="Management Incentive",-INDEX($T$33:$EU$33,,$R232)*($R232=MAX($T$10:AK$10))))),0)</f>
        <v>0</v>
      </c>
      <c r="AL232" s="3448" cm="1">
        <f t="array" aca="1" ref="AL232" ca="1">IF(AL$9,IF($Q232="Distributions",INDEX($T$19:$EU$19,,$R232)*($R232&lt;=AL$10)+INDEX($T$36:$EU$36,,$R232)*($R232=MAX($T$10:AL$10)),
 IF($Q232="Equity Additions",-INDEX($T$15:$EU$15,$R232+1)*($R232&lt;=AL$10),
IF($Q232="Management Incentive",-INDEX($T$33:$EU$33,,$R232)*($R232=MAX($T$10:AL$10))))),0)</f>
        <v>0</v>
      </c>
      <c r="AM232" s="3448" cm="1">
        <f t="array" aca="1" ref="AM232" ca="1">IF(AM$9,IF($Q232="Distributions",INDEX($T$19:$EU$19,,$R232)*($R232&lt;=AM$10)+INDEX($T$36:$EU$36,,$R232)*($R232=MAX($T$10:AM$10)),
 IF($Q232="Equity Additions",-INDEX($T$15:$EU$15,$R232+1)*($R232&lt;=AM$10),
IF($Q232="Management Incentive",-INDEX($T$33:$EU$33,,$R232)*($R232=MAX($T$10:AM$10))))),0)</f>
        <v>0</v>
      </c>
      <c r="AN232" s="3448" cm="1">
        <f t="array" aca="1" ref="AN232" ca="1">IF(AN$9,IF($Q232="Distributions",INDEX($T$19:$EU$19,,$R232)*($R232&lt;=AN$10)+INDEX($T$36:$EU$36,,$R232)*($R232=MAX($T$10:AN$10)),
 IF($Q232="Equity Additions",-INDEX($T$15:$EU$15,$R232+1)*($R232&lt;=AN$10),
IF($Q232="Management Incentive",-INDEX($T$33:$EU$33,,$R232)*($R232=MAX($T$10:AN$10))))),0)</f>
        <v>0</v>
      </c>
      <c r="AO232" s="3448" cm="1">
        <f t="array" aca="1" ref="AO232" ca="1">IF(AO$9,IF($Q232="Distributions",INDEX($T$19:$EU$19,,$R232)*($R232&lt;=AO$10)+INDEX($T$36:$EU$36,,$R232)*($R232=MAX($T$10:AO$10)),
 IF($Q232="Equity Additions",-INDEX($T$15:$EU$15,$R232+1)*($R232&lt;=AO$10),
IF($Q232="Management Incentive",-INDEX($T$33:$EU$33,,$R232)*($R232=MAX($T$10:AO$10))))),0)</f>
        <v>0</v>
      </c>
      <c r="AP232" s="3448" cm="1">
        <f t="array" aca="1" ref="AP232" ca="1">IF(AP$9,IF($Q232="Distributions",INDEX($T$19:$EU$19,,$R232)*($R232&lt;=AP$10)+INDEX($T$36:$EU$36,,$R232)*($R232=MAX($T$10:AP$10)),
 IF($Q232="Equity Additions",-INDEX($T$15:$EU$15,$R232+1)*($R232&lt;=AP$10),
IF($Q232="Management Incentive",-INDEX($T$33:$EU$33,,$R232)*($R232=MAX($T$10:AP$10))))),0)</f>
        <v>0</v>
      </c>
      <c r="AQ232" s="3448" cm="1">
        <f t="array" aca="1" ref="AQ232" ca="1">IF(AQ$9,IF($Q232="Distributions",INDEX($T$19:$EU$19,,$R232)*($R232&lt;=AQ$10)+INDEX($T$36:$EU$36,,$R232)*($R232=MAX($T$10:AQ$10)),
 IF($Q232="Equity Additions",-INDEX($T$15:$EU$15,$R232+1)*($R232&lt;=AQ$10),
IF($Q232="Management Incentive",-INDEX($T$33:$EU$33,,$R232)*($R232=MAX($T$10:AQ$10))))),0)</f>
        <v>0</v>
      </c>
      <c r="AR232" s="3448" cm="1">
        <f t="array" aca="1" ref="AR232" ca="1">IF(AR$9,IF($Q232="Distributions",INDEX($T$19:$EU$19,,$R232)*($R232&lt;=AR$10)+INDEX($T$36:$EU$36,,$R232)*($R232=MAX($T$10:AR$10)),
 IF($Q232="Equity Additions",-INDEX($T$15:$EU$15,$R232+1)*($R232&lt;=AR$10),
IF($Q232="Management Incentive",-INDEX($T$33:$EU$33,,$R232)*($R232=MAX($T$10:AR$10))))),0)</f>
        <v>0</v>
      </c>
      <c r="AS232" s="3448" cm="1">
        <f t="array" aca="1" ref="AS232" ca="1">IF(AS$9,IF($Q232="Distributions",INDEX($T$19:$EU$19,,$R232)*($R232&lt;=AS$10)+INDEX($T$36:$EU$36,,$R232)*($R232=MAX($T$10:AS$10)),
 IF($Q232="Equity Additions",-INDEX($T$15:$EU$15,$R232+1)*($R232&lt;=AS$10),
IF($Q232="Management Incentive",-INDEX($T$33:$EU$33,,$R232)*($R232=MAX($T$10:AS$10))))),0)</f>
        <v>0</v>
      </c>
      <c r="AT232" s="3448" cm="1">
        <f t="array" aca="1" ref="AT232" ca="1">IF(AT$9,IF($Q232="Distributions",INDEX($T$19:$EU$19,,$R232)*($R232&lt;=AT$10)+INDEX($T$36:$EU$36,,$R232)*($R232=MAX($T$10:AT$10)),
 IF($Q232="Equity Additions",-INDEX($T$15:$EU$15,$R232+1)*($R232&lt;=AT$10),
IF($Q232="Management Incentive",-INDEX($T$33:$EU$33,,$R232)*($R232=MAX($T$10:AT$10))))),0)</f>
        <v>0</v>
      </c>
      <c r="AU232" s="3448" cm="1">
        <f t="array" aca="1" ref="AU232" ca="1">IF(AU$9,IF($Q232="Distributions",INDEX($T$19:$EU$19,,$R232)*($R232&lt;=AU$10)+INDEX($T$36:$EU$36,,$R232)*($R232=MAX($T$10:AU$10)),
 IF($Q232="Equity Additions",-INDEX($T$15:$EU$15,$R232+1)*($R232&lt;=AU$10),
IF($Q232="Management Incentive",-INDEX($T$33:$EU$33,,$R232)*($R232=MAX($T$10:AU$10))))),0)</f>
        <v>0</v>
      </c>
      <c r="AV232" s="3448" cm="1">
        <f t="array" aca="1" ref="AV232" ca="1">IF(AV$9,IF($Q232="Distributions",INDEX($T$19:$EU$19,,$R232)*($R232&lt;=AV$10)+INDEX($T$36:$EU$36,,$R232)*($R232=MAX($T$10:AV$10)),
 IF($Q232="Equity Additions",-INDEX($T$15:$EU$15,$R232+1)*($R232&lt;=AV$10),
IF($Q232="Management Incentive",-INDEX($T$33:$EU$33,,$R232)*($R232=MAX($T$10:AV$10))))),0)</f>
        <v>0</v>
      </c>
      <c r="AW232" s="3448" cm="1">
        <f t="array" aca="1" ref="AW232" ca="1">IF(AW$9,IF($Q232="Distributions",INDEX($T$19:$EU$19,,$R232)*($R232&lt;=AW$10)+INDEX($T$36:$EU$36,,$R232)*($R232=MAX($T$10:AW$10)),
 IF($Q232="Equity Additions",-INDEX($T$15:$EU$15,$R232+1)*($R232&lt;=AW$10),
IF($Q232="Management Incentive",-INDEX($T$33:$EU$33,,$R232)*($R232=MAX($T$10:AW$10))))),0)</f>
        <v>0</v>
      </c>
      <c r="AX232" s="3448" cm="1">
        <f t="array" aca="1" ref="AX232" ca="1">IF(AX$9,IF($Q232="Distributions",INDEX($T$19:$EU$19,,$R232)*($R232&lt;=AX$10)+INDEX($T$36:$EU$36,,$R232)*($R232=MAX($T$10:AX$10)),
 IF($Q232="Equity Additions",-INDEX($T$15:$EU$15,$R232+1)*($R232&lt;=AX$10),
IF($Q232="Management Incentive",-INDEX($T$33:$EU$33,,$R232)*($R232=MAX($T$10:AX$10))))),0)</f>
        <v>0</v>
      </c>
      <c r="AY232" s="3448" cm="1">
        <f t="array" aca="1" ref="AY232" ca="1">IF(AY$9,IF($Q232="Distributions",INDEX($T$19:$EU$19,,$R232)*($R232&lt;=AY$10)+INDEX($T$36:$EU$36,,$R232)*($R232=MAX($T$10:AY$10)),
 IF($Q232="Equity Additions",-INDEX($T$15:$EU$15,$R232+1)*($R232&lt;=AY$10),
IF($Q232="Management Incentive",-INDEX($T$33:$EU$33,,$R232)*($R232=MAX($T$10:AY$10))))),0)</f>
        <v>0</v>
      </c>
      <c r="AZ232" s="3448" cm="1">
        <f t="array" aca="1" ref="AZ232" ca="1">IF(AZ$9,IF($Q232="Distributions",INDEX($T$19:$EU$19,,$R232)*($R232&lt;=AZ$10)+INDEX($T$36:$EU$36,,$R232)*($R232=MAX($T$10:AZ$10)),
 IF($Q232="Equity Additions",-INDEX($T$15:$EU$15,$R232+1)*($R232&lt;=AZ$10),
IF($Q232="Management Incentive",-INDEX($T$33:$EU$33,,$R232)*($R232=MAX($T$10:AZ$10))))),0)</f>
        <v>0</v>
      </c>
      <c r="BA232" s="3448" cm="1">
        <f t="array" aca="1" ref="BA232" ca="1">IF(BA$9,IF($Q232="Distributions",INDEX($T$19:$EU$19,,$R232)*($R232&lt;=BA$10)+INDEX($T$36:$EU$36,,$R232)*($R232=MAX($T$10:BA$10)),
 IF($Q232="Equity Additions",-INDEX($T$15:$EU$15,$R232+1)*($R232&lt;=BA$10),
IF($Q232="Management Incentive",-INDEX($T$33:$EU$33,,$R232)*($R232=MAX($T$10:BA$10))))),0)</f>
        <v>0</v>
      </c>
      <c r="BB232" s="3448" cm="1">
        <f t="array" aca="1" ref="BB232" ca="1">IF(BB$9,IF($Q232="Distributions",INDEX($T$19:$EU$19,,$R232)*($R232&lt;=BB$10)+INDEX($T$36:$EU$36,,$R232)*($R232=MAX($T$10:BB$10)),
 IF($Q232="Equity Additions",-INDEX($T$15:$EU$15,$R232+1)*($R232&lt;=BB$10),
IF($Q232="Management Incentive",-INDEX($T$33:$EU$33,,$R232)*($R232=MAX($T$10:BB$10))))),0)</f>
        <v>0</v>
      </c>
      <c r="BC232" s="3448" cm="1">
        <f t="array" aca="1" ref="BC232" ca="1">IF(BC$9,IF($Q232="Distributions",INDEX($T$19:$EU$19,,$R232)*($R232&lt;=BC$10)+INDEX($T$36:$EU$36,,$R232)*($R232=MAX($T$10:BC$10)),
 IF($Q232="Equity Additions",-INDEX($T$15:$EU$15,$R232+1)*($R232&lt;=BC$10),
IF($Q232="Management Incentive",-INDEX($T$33:$EU$33,,$R232)*($R232=MAX($T$10:BC$10))))),0)</f>
        <v>-19972.874383739996</v>
      </c>
      <c r="BD232" s="3448" cm="1">
        <f t="array" aca="1" ref="BD232" ca="1">IF(BD$9,IF($Q232="Distributions",INDEX($T$19:$EU$19,,$R232)*($R232&lt;=BD$10)+INDEX($T$36:$EU$36,,$R232)*($R232=MAX($T$10:BD$10)),
 IF($Q232="Equity Additions",-INDEX($T$15:$EU$15,$R232+1)*($R232&lt;=BD$10),
IF($Q232="Management Incentive",-INDEX($T$33:$EU$33,,$R232)*($R232=MAX($T$10:BD$10))))),0)</f>
        <v>-19972.874383739996</v>
      </c>
      <c r="BE232" s="3448" cm="1">
        <f t="array" aca="1" ref="BE232" ca="1">IF(BE$9,IF($Q232="Distributions",INDEX($T$19:$EU$19,,$R232)*($R232&lt;=BE$10)+INDEX($T$36:$EU$36,,$R232)*($R232=MAX($T$10:BE$10)),
 IF($Q232="Equity Additions",-INDEX($T$15:$EU$15,$R232+1)*($R232&lt;=BE$10),
IF($Q232="Management Incentive",-INDEX($T$33:$EU$33,,$R232)*($R232=MAX($T$10:BE$10))))),0)</f>
        <v>-19972.874383739996</v>
      </c>
      <c r="BF232" s="3448" cm="1">
        <f t="array" aca="1" ref="BF232" ca="1">IF(BF$9,IF($Q232="Distributions",INDEX($T$19:$EU$19,,$R232)*($R232&lt;=BF$10)+INDEX($T$36:$EU$36,,$R232)*($R232=MAX($T$10:BF$10)),
 IF($Q232="Equity Additions",-INDEX($T$15:$EU$15,$R232+1)*($R232&lt;=BF$10),
IF($Q232="Management Incentive",-INDEX($T$33:$EU$33,,$R232)*($R232=MAX($T$10:BF$10))))),0)</f>
        <v>-19972.874383739996</v>
      </c>
      <c r="BG232" s="3448" cm="1">
        <f t="array" aca="1" ref="BG232" ca="1">IF(BG$9,IF($Q232="Distributions",INDEX($T$19:$EU$19,,$R232)*($R232&lt;=BG$10)+INDEX($T$36:$EU$36,,$R232)*($R232=MAX($T$10:BG$10)),
 IF($Q232="Equity Additions",-INDEX($T$15:$EU$15,$R232+1)*($R232&lt;=BG$10),
IF($Q232="Management Incentive",-INDEX($T$33:$EU$33,,$R232)*($R232=MAX($T$10:BG$10))))),0)</f>
        <v>-19972.874383739996</v>
      </c>
      <c r="BH232" s="3448" cm="1">
        <f t="array" aca="1" ref="BH232" ca="1">IF(BH$9,IF($Q232="Distributions",INDEX($T$19:$EU$19,,$R232)*($R232&lt;=BH$10)+INDEX($T$36:$EU$36,,$R232)*($R232=MAX($T$10:BH$10)),
 IF($Q232="Equity Additions",-INDEX($T$15:$EU$15,$R232+1)*($R232&lt;=BH$10),
IF($Q232="Management Incentive",-INDEX($T$33:$EU$33,,$R232)*($R232=MAX($T$10:BH$10))))),0)</f>
        <v>-19972.874383739996</v>
      </c>
      <c r="BI232" s="3448" cm="1">
        <f t="array" aca="1" ref="BI232" ca="1">IF(BI$9,IF($Q232="Distributions",INDEX($T$19:$EU$19,,$R232)*($R232&lt;=BI$10)+INDEX($T$36:$EU$36,,$R232)*($R232=MAX($T$10:BI$10)),
 IF($Q232="Equity Additions",-INDEX($T$15:$EU$15,$R232+1)*($R232&lt;=BI$10),
IF($Q232="Management Incentive",-INDEX($T$33:$EU$33,,$R232)*($R232=MAX($T$10:BI$10))))),0)</f>
        <v>-19972.874383739996</v>
      </c>
      <c r="BJ232" s="3448" cm="1">
        <f t="array" aca="1" ref="BJ232" ca="1">IF(BJ$9,IF($Q232="Distributions",INDEX($T$19:$EU$19,,$R232)*($R232&lt;=BJ$10)+INDEX($T$36:$EU$36,,$R232)*($R232=MAX($T$10:BJ$10)),
 IF($Q232="Equity Additions",-INDEX($T$15:$EU$15,$R232+1)*($R232&lt;=BJ$10),
IF($Q232="Management Incentive",-INDEX($T$33:$EU$33,,$R232)*($R232=MAX($T$10:BJ$10))))),0)</f>
        <v>-19972.874383739996</v>
      </c>
      <c r="BK232" s="3448" cm="1">
        <f t="array" aca="1" ref="BK232" ca="1">IF(BK$9,IF($Q232="Distributions",INDEX($T$19:$EU$19,,$R232)*($R232&lt;=BK$10)+INDEX($T$36:$EU$36,,$R232)*($R232=MAX($T$10:BK$10)),
 IF($Q232="Equity Additions",-INDEX($T$15:$EU$15,$R232+1)*($R232&lt;=BK$10),
IF($Q232="Management Incentive",-INDEX($T$33:$EU$33,,$R232)*($R232=MAX($T$10:BK$10))))),0)</f>
        <v>-19972.874383739996</v>
      </c>
      <c r="BL232" s="3448" cm="1">
        <f t="array" aca="1" ref="BL232" ca="1">IF(BL$9,IF($Q232="Distributions",INDEX($T$19:$EU$19,,$R232)*($R232&lt;=BL$10)+INDEX($T$36:$EU$36,,$R232)*($R232=MAX($T$10:BL$10)),
 IF($Q232="Equity Additions",-INDEX($T$15:$EU$15,$R232+1)*($R232&lt;=BL$10),
IF($Q232="Management Incentive",-INDEX($T$33:$EU$33,,$R232)*($R232=MAX($T$10:BL$10))))),0)</f>
        <v>-19972.874383739996</v>
      </c>
      <c r="BM232" s="3448" cm="1">
        <f t="array" aca="1" ref="BM232" ca="1">IF(BM$9,IF($Q232="Distributions",INDEX($T$19:$EU$19,,$R232)*($R232&lt;=BM$10)+INDEX($T$36:$EU$36,,$R232)*($R232=MAX($T$10:BM$10)),
 IF($Q232="Equity Additions",-INDEX($T$15:$EU$15,$R232+1)*($R232&lt;=BM$10),
IF($Q232="Management Incentive",-INDEX($T$33:$EU$33,,$R232)*($R232=MAX($T$10:BM$10))))),0)</f>
        <v>-19972.874383739996</v>
      </c>
      <c r="BN232" s="3448" cm="1">
        <f t="array" aca="1" ref="BN232" ca="1">IF(BN$9,IF($Q232="Distributions",INDEX($T$19:$EU$19,,$R232)*($R232&lt;=BN$10)+INDEX($T$36:$EU$36,,$R232)*($R232=MAX($T$10:BN$10)),
 IF($Q232="Equity Additions",-INDEX($T$15:$EU$15,$R232+1)*($R232&lt;=BN$10),
IF($Q232="Management Incentive",-INDEX($T$33:$EU$33,,$R232)*($R232=MAX($T$10:BN$10))))),0)</f>
        <v>-19972.874383739996</v>
      </c>
      <c r="BO232" s="3448" cm="1">
        <f t="array" aca="1" ref="BO232" ca="1">IF(BO$9,IF($Q232="Distributions",INDEX($T$19:$EU$19,,$R232)*($R232&lt;=BO$10)+INDEX($T$36:$EU$36,,$R232)*($R232=MAX($T$10:BO$10)),
 IF($Q232="Equity Additions",-INDEX($T$15:$EU$15,$R232+1)*($R232&lt;=BO$10),
IF($Q232="Management Incentive",-INDEX($T$33:$EU$33,,$R232)*($R232=MAX($T$10:BO$10))))),0)</f>
        <v>-19972.874383739996</v>
      </c>
      <c r="BP232" s="3448" cm="1">
        <f t="array" aca="1" ref="BP232" ca="1">IF(BP$9,IF($Q232="Distributions",INDEX($T$19:$EU$19,,$R232)*($R232&lt;=BP$10)+INDEX($T$36:$EU$36,,$R232)*($R232=MAX($T$10:BP$10)),
 IF($Q232="Equity Additions",-INDEX($T$15:$EU$15,$R232+1)*($R232&lt;=BP$10),
IF($Q232="Management Incentive",-INDEX($T$33:$EU$33,,$R232)*($R232=MAX($T$10:BP$10))))),0)</f>
        <v>-19972.874383739996</v>
      </c>
      <c r="BQ232" s="3448" cm="1">
        <f t="array" aca="1" ref="BQ232" ca="1">IF(BQ$9,IF($Q232="Distributions",INDEX($T$19:$EU$19,,$R232)*($R232&lt;=BQ$10)+INDEX($T$36:$EU$36,,$R232)*($R232=MAX($T$10:BQ$10)),
 IF($Q232="Equity Additions",-INDEX($T$15:$EU$15,$R232+1)*($R232&lt;=BQ$10),
IF($Q232="Management Incentive",-INDEX($T$33:$EU$33,,$R232)*($R232=MAX($T$10:BQ$10))))),0)</f>
        <v>-19972.874383739996</v>
      </c>
      <c r="BR232" s="3448" cm="1">
        <f t="array" aca="1" ref="BR232" ca="1">IF(BR$9,IF($Q232="Distributions",INDEX($T$19:$EU$19,,$R232)*($R232&lt;=BR$10)+INDEX($T$36:$EU$36,,$R232)*($R232=MAX($T$10:BR$10)),
 IF($Q232="Equity Additions",-INDEX($T$15:$EU$15,$R232+1)*($R232&lt;=BR$10),
IF($Q232="Management Incentive",-INDEX($T$33:$EU$33,,$R232)*($R232=MAX($T$10:BR$10))))),0)</f>
        <v>-19972.874383739996</v>
      </c>
      <c r="BS232" s="3448" cm="1">
        <f t="array" aca="1" ref="BS232" ca="1">IF(BS$9,IF($Q232="Distributions",INDEX($T$19:$EU$19,,$R232)*($R232&lt;=BS$10)+INDEX($T$36:$EU$36,,$R232)*($R232=MAX($T$10:BS$10)),
 IF($Q232="Equity Additions",-INDEX($T$15:$EU$15,$R232+1)*($R232&lt;=BS$10),
IF($Q232="Management Incentive",-INDEX($T$33:$EU$33,,$R232)*($R232=MAX($T$10:BS$10))))),0)</f>
        <v>-19972.874383739996</v>
      </c>
      <c r="BT232" s="3448" cm="1">
        <f t="array" aca="1" ref="BT232" ca="1">IF(BT$9,IF($Q232="Distributions",INDEX($T$19:$EU$19,,$R232)*($R232&lt;=BT$10)+INDEX($T$36:$EU$36,,$R232)*($R232=MAX($T$10:BT$10)),
 IF($Q232="Equity Additions",-INDEX($T$15:$EU$15,$R232+1)*($R232&lt;=BT$10),
IF($Q232="Management Incentive",-INDEX($T$33:$EU$33,,$R232)*($R232=MAX($T$10:BT$10))))),0)</f>
        <v>-19972.874383739996</v>
      </c>
      <c r="BU232" s="3448" cm="1">
        <f t="array" aca="1" ref="BU232" ca="1">IF(BU$9,IF($Q232="Distributions",INDEX($T$19:$EU$19,,$R232)*($R232&lt;=BU$10)+INDEX($T$36:$EU$36,,$R232)*($R232=MAX($T$10:BU$10)),
 IF($Q232="Equity Additions",-INDEX($T$15:$EU$15,$R232+1)*($R232&lt;=BU$10),
IF($Q232="Management Incentive",-INDEX($T$33:$EU$33,,$R232)*($R232=MAX($T$10:BU$10))))),0)</f>
        <v>-19972.874383739996</v>
      </c>
      <c r="BV232" s="3448" cm="1">
        <f t="array" aca="1" ref="BV232" ca="1">IF(BV$9,IF($Q232="Distributions",INDEX($T$19:$EU$19,,$R232)*($R232&lt;=BV$10)+INDEX($T$36:$EU$36,,$R232)*($R232=MAX($T$10:BV$10)),
 IF($Q232="Equity Additions",-INDEX($T$15:$EU$15,$R232+1)*($R232&lt;=BV$10),
IF($Q232="Management Incentive",-INDEX($T$33:$EU$33,,$R232)*($R232=MAX($T$10:BV$10))))),0)</f>
        <v>-19972.874383739996</v>
      </c>
      <c r="BW232" s="3448" cm="1">
        <f t="array" aca="1" ref="BW232" ca="1">IF(BW$9,IF($Q232="Distributions",INDEX($T$19:$EU$19,,$R232)*($R232&lt;=BW$10)+INDEX($T$36:$EU$36,,$R232)*($R232=MAX($T$10:BW$10)),
 IF($Q232="Equity Additions",-INDEX($T$15:$EU$15,$R232+1)*($R232&lt;=BW$10),
IF($Q232="Management Incentive",-INDEX($T$33:$EU$33,,$R232)*($R232=MAX($T$10:BW$10))))),0)</f>
        <v>-19972.874383739996</v>
      </c>
      <c r="BX232" s="3448" cm="1">
        <f t="array" aca="1" ref="BX232" ca="1">IF(BX$9,IF($Q232="Distributions",INDEX($T$19:$EU$19,,$R232)*($R232&lt;=BX$10)+INDEX($T$36:$EU$36,,$R232)*($R232=MAX($T$10:BX$10)),
 IF($Q232="Equity Additions",-INDEX($T$15:$EU$15,$R232+1)*($R232&lt;=BX$10),
IF($Q232="Management Incentive",-INDEX($T$33:$EU$33,,$R232)*($R232=MAX($T$10:BX$10))))),0)</f>
        <v>-19972.874383739996</v>
      </c>
      <c r="BY232" s="3448" cm="1">
        <f t="array" aca="1" ref="BY232" ca="1">IF(BY$9,IF($Q232="Distributions",INDEX($T$19:$EU$19,,$R232)*($R232&lt;=BY$10)+INDEX($T$36:$EU$36,,$R232)*($R232=MAX($T$10:BY$10)),
 IF($Q232="Equity Additions",-INDEX($T$15:$EU$15,$R232+1)*($R232&lt;=BY$10),
IF($Q232="Management Incentive",-INDEX($T$33:$EU$33,,$R232)*($R232=MAX($T$10:BY$10))))),0)</f>
        <v>-19972.874383739996</v>
      </c>
      <c r="BZ232" s="3448" cm="1">
        <f t="array" aca="1" ref="BZ232" ca="1">IF(BZ$9,IF($Q232="Distributions",INDEX($T$19:$EU$19,,$R232)*($R232&lt;=BZ$10)+INDEX($T$36:$EU$36,,$R232)*($R232=MAX($T$10:BZ$10)),
 IF($Q232="Equity Additions",-INDEX($T$15:$EU$15,$R232+1)*($R232&lt;=BZ$10),
IF($Q232="Management Incentive",-INDEX($T$33:$EU$33,,$R232)*($R232=MAX($T$10:BZ$10))))),0)</f>
        <v>-19972.874383739996</v>
      </c>
      <c r="CA232" s="3448" cm="1">
        <f t="array" aca="1" ref="CA232" ca="1">IF(CA$9,IF($Q232="Distributions",INDEX($T$19:$EU$19,,$R232)*($R232&lt;=CA$10)+INDEX($T$36:$EU$36,,$R232)*($R232=MAX($T$10:CA$10)),
 IF($Q232="Equity Additions",-INDEX($T$15:$EU$15,$R232+1)*($R232&lt;=CA$10),
IF($Q232="Management Incentive",-INDEX($T$33:$EU$33,,$R232)*($R232=MAX($T$10:CA$10))))),0)</f>
        <v>-19972.874383739996</v>
      </c>
      <c r="CB232" s="3448" cm="1">
        <f t="array" aca="1" ref="CB232" ca="1">IF(CB$9,IF($Q232="Distributions",INDEX($T$19:$EU$19,,$R232)*($R232&lt;=CB$10)+INDEX($T$36:$EU$36,,$R232)*($R232=MAX($T$10:CB$10)),
 IF($Q232="Equity Additions",-INDEX($T$15:$EU$15,$R232+1)*($R232&lt;=CB$10),
IF($Q232="Management Incentive",-INDEX($T$33:$EU$33,,$R232)*($R232=MAX($T$10:CB$10))))),0)</f>
        <v>-19972.874383739996</v>
      </c>
      <c r="CC232" s="3448" cm="1">
        <f t="array" aca="1" ref="CC232" ca="1">IF(CC$9,IF($Q232="Distributions",INDEX($T$19:$EU$19,,$R232)*($R232&lt;=CC$10)+INDEX($T$36:$EU$36,,$R232)*($R232=MAX($T$10:CC$10)),
 IF($Q232="Equity Additions",-INDEX($T$15:$EU$15,$R232+1)*($R232&lt;=CC$10),
IF($Q232="Management Incentive",-INDEX($T$33:$EU$33,,$R232)*($R232=MAX($T$10:CC$10))))),0)</f>
        <v>-19972.874383739996</v>
      </c>
      <c r="CD232" s="3448" cm="1">
        <f t="array" aca="1" ref="CD232" ca="1">IF(CD$9,IF($Q232="Distributions",INDEX($T$19:$EU$19,,$R232)*($R232&lt;=CD$10)+INDEX($T$36:$EU$36,,$R232)*($R232=MAX($T$10:CD$10)),
 IF($Q232="Equity Additions",-INDEX($T$15:$EU$15,$R232+1)*($R232&lt;=CD$10),
IF($Q232="Management Incentive",-INDEX($T$33:$EU$33,,$R232)*($R232=MAX($T$10:CD$10))))),0)</f>
        <v>-19972.874383739996</v>
      </c>
      <c r="CE232" s="3448" cm="1">
        <f t="array" aca="1" ref="CE232" ca="1">IF(CE$9,IF($Q232="Distributions",INDEX($T$19:$EU$19,,$R232)*($R232&lt;=CE$10)+INDEX($T$36:$EU$36,,$R232)*($R232=MAX($T$10:CE$10)),
 IF($Q232="Equity Additions",-INDEX($T$15:$EU$15,$R232+1)*($R232&lt;=CE$10),
IF($Q232="Management Incentive",-INDEX($T$33:$EU$33,,$R232)*($R232=MAX($T$10:CE$10))))),0)</f>
        <v>-19972.874383739996</v>
      </c>
      <c r="CF232" s="3448" cm="1">
        <f t="array" aca="1" ref="CF232" ca="1">IF(CF$9,IF($Q232="Distributions",INDEX($T$19:$EU$19,,$R232)*($R232&lt;=CF$10)+INDEX($T$36:$EU$36,,$R232)*($R232=MAX($T$10:CF$10)),
 IF($Q232="Equity Additions",-INDEX($T$15:$EU$15,$R232+1)*($R232&lt;=CF$10),
IF($Q232="Management Incentive",-INDEX($T$33:$EU$33,,$R232)*($R232=MAX($T$10:CF$10))))),0)</f>
        <v>-19972.874383739996</v>
      </c>
      <c r="CG232" s="3448" cm="1">
        <f t="array" aca="1" ref="CG232" ca="1">IF(CG$9,IF($Q232="Distributions",INDEX($T$19:$EU$19,,$R232)*($R232&lt;=CG$10)+INDEX($T$36:$EU$36,,$R232)*($R232=MAX($T$10:CG$10)),
 IF($Q232="Equity Additions",-INDEX($T$15:$EU$15,$R232+1)*($R232&lt;=CG$10),
IF($Q232="Management Incentive",-INDEX($T$33:$EU$33,,$R232)*($R232=MAX($T$10:CG$10))))),0)</f>
        <v>-19972.874383739996</v>
      </c>
      <c r="CH232" s="3448" cm="1">
        <f t="array" aca="1" ref="CH232" ca="1">IF(CH$9,IF($Q232="Distributions",INDEX($T$19:$EU$19,,$R232)*($R232&lt;=CH$10)+INDEX($T$36:$EU$36,,$R232)*($R232=MAX($T$10:CH$10)),
 IF($Q232="Equity Additions",-INDEX($T$15:$EU$15,$R232+1)*($R232&lt;=CH$10),
IF($Q232="Management Incentive",-INDEX($T$33:$EU$33,,$R232)*($R232=MAX($T$10:CH$10))))),0)</f>
        <v>-19972.874383739996</v>
      </c>
      <c r="CI232" s="3448" cm="1">
        <f t="array" aca="1" ref="CI232" ca="1">IF(CI$9,IF($Q232="Distributions",INDEX($T$19:$EU$19,,$R232)*($R232&lt;=CI$10)+INDEX($T$36:$EU$36,,$R232)*($R232=MAX($T$10:CI$10)),
 IF($Q232="Equity Additions",-INDEX($T$15:$EU$15,$R232+1)*($R232&lt;=CI$10),
IF($Q232="Management Incentive",-INDEX($T$33:$EU$33,,$R232)*($R232=MAX($T$10:CI$10))))),0)</f>
        <v>-19972.874383739996</v>
      </c>
      <c r="CJ232" s="3448" cm="1">
        <f t="array" aca="1" ref="CJ232" ca="1">IF(CJ$9,IF($Q232="Distributions",INDEX($T$19:$EU$19,,$R232)*($R232&lt;=CJ$10)+INDEX($T$36:$EU$36,,$R232)*($R232=MAX($T$10:CJ$10)),
 IF($Q232="Equity Additions",-INDEX($T$15:$EU$15,$R232+1)*($R232&lt;=CJ$10),
IF($Q232="Management Incentive",-INDEX($T$33:$EU$33,,$R232)*($R232=MAX($T$10:CJ$10))))),0)</f>
        <v>-19972.874383739996</v>
      </c>
      <c r="CK232" s="3448" cm="1">
        <f t="array" aca="1" ref="CK232" ca="1">IF(CK$9,IF($Q232="Distributions",INDEX($T$19:$EU$19,,$R232)*($R232&lt;=CK$10)+INDEX($T$36:$EU$36,,$R232)*($R232=MAX($T$10:CK$10)),
 IF($Q232="Equity Additions",-INDEX($T$15:$EU$15,$R232+1)*($R232&lt;=CK$10),
IF($Q232="Management Incentive",-INDEX($T$33:$EU$33,,$R232)*($R232=MAX($T$10:CK$10))))),0)</f>
        <v>-19972.874383739996</v>
      </c>
      <c r="CL232" s="3448" cm="1">
        <f t="array" aca="1" ref="CL232" ca="1">IF(CL$9,IF($Q232="Distributions",INDEX($T$19:$EU$19,,$R232)*($R232&lt;=CL$10)+INDEX($T$36:$EU$36,,$R232)*($R232=MAX($T$10:CL$10)),
 IF($Q232="Equity Additions",-INDEX($T$15:$EU$15,$R232+1)*($R232&lt;=CL$10),
IF($Q232="Management Incentive",-INDEX($T$33:$EU$33,,$R232)*($R232=MAX($T$10:CL$10))))),0)</f>
        <v>-19972.874383739996</v>
      </c>
      <c r="CM232" s="3448" cm="1">
        <f t="array" aca="1" ref="CM232" ca="1">IF(CM$9,IF($Q232="Distributions",INDEX($T$19:$EU$19,,$R232)*($R232&lt;=CM$10)+INDEX($T$36:$EU$36,,$R232)*($R232=MAX($T$10:CM$10)),
 IF($Q232="Equity Additions",-INDEX($T$15:$EU$15,$R232+1)*($R232&lt;=CM$10),
IF($Q232="Management Incentive",-INDEX($T$33:$EU$33,,$R232)*($R232=MAX($T$10:CM$10))))),0)</f>
        <v>-19972.874383739996</v>
      </c>
      <c r="CN232" s="3448" cm="1">
        <f t="array" aca="1" ref="CN232" ca="1">IF(CN$9,IF($Q232="Distributions",INDEX($T$19:$EU$19,,$R232)*($R232&lt;=CN$10)+INDEX($T$36:$EU$36,,$R232)*($R232=MAX($T$10:CN$10)),
 IF($Q232="Equity Additions",-INDEX($T$15:$EU$15,$R232+1)*($R232&lt;=CN$10),
IF($Q232="Management Incentive",-INDEX($T$33:$EU$33,,$R232)*($R232=MAX($T$10:CN$10))))),0)</f>
        <v>-19972.874383739996</v>
      </c>
      <c r="CO232" s="3448" cm="1">
        <f t="array" aca="1" ref="CO232" ca="1">IF(CO$9,IF($Q232="Distributions",INDEX($T$19:$EU$19,,$R232)*($R232&lt;=CO$10)+INDEX($T$36:$EU$36,,$R232)*($R232=MAX($T$10:CO$10)),
 IF($Q232="Equity Additions",-INDEX($T$15:$EU$15,$R232+1)*($R232&lt;=CO$10),
IF($Q232="Management Incentive",-INDEX($T$33:$EU$33,,$R232)*($R232=MAX($T$10:CO$10))))),0)</f>
        <v>-19972.874383739996</v>
      </c>
      <c r="CP232" s="3448" cm="1">
        <f t="array" aca="1" ref="CP232" ca="1">IF(CP$9,IF($Q232="Distributions",INDEX($T$19:$EU$19,,$R232)*($R232&lt;=CP$10)+INDEX($T$36:$EU$36,,$R232)*($R232=MAX($T$10:CP$10)),
 IF($Q232="Equity Additions",-INDEX($T$15:$EU$15,$R232+1)*($R232&lt;=CP$10),
IF($Q232="Management Incentive",-INDEX($T$33:$EU$33,,$R232)*($R232=MAX($T$10:CP$10))))),0)</f>
        <v>-19972.874383739996</v>
      </c>
      <c r="CQ232" s="3448" cm="1">
        <f t="array" aca="1" ref="CQ232" ca="1">IF(CQ$9,IF($Q232="Distributions",INDEX($T$19:$EU$19,,$R232)*($R232&lt;=CQ$10)+INDEX($T$36:$EU$36,,$R232)*($R232=MAX($T$10:CQ$10)),
 IF($Q232="Equity Additions",-INDEX($T$15:$EU$15,$R232+1)*($R232&lt;=CQ$10),
IF($Q232="Management Incentive",-INDEX($T$33:$EU$33,,$R232)*($R232=MAX($T$10:CQ$10))))),0)</f>
        <v>-19972.874383739996</v>
      </c>
      <c r="CR232" s="3448" cm="1">
        <f t="array" aca="1" ref="CR232" ca="1">IF(CR$9,IF($Q232="Distributions",INDEX($T$19:$EU$19,,$R232)*($R232&lt;=CR$10)+INDEX($T$36:$EU$36,,$R232)*($R232=MAX($T$10:CR$10)),
 IF($Q232="Equity Additions",-INDEX($T$15:$EU$15,$R232+1)*($R232&lt;=CR$10),
IF($Q232="Management Incentive",-INDEX($T$33:$EU$33,,$R232)*($R232=MAX($T$10:CR$10))))),0)</f>
        <v>-19972.874383739996</v>
      </c>
      <c r="CS232" s="3448" cm="1">
        <f t="array" aca="1" ref="CS232" ca="1">IF(CS$9,IF($Q232="Distributions",INDEX($T$19:$EU$19,,$R232)*($R232&lt;=CS$10)+INDEX($T$36:$EU$36,,$R232)*($R232=MAX($T$10:CS$10)),
 IF($Q232="Equity Additions",-INDEX($T$15:$EU$15,$R232+1)*($R232&lt;=CS$10),
IF($Q232="Management Incentive",-INDEX($T$33:$EU$33,,$R232)*($R232=MAX($T$10:CS$10))))),0)</f>
        <v>-19972.874383739996</v>
      </c>
      <c r="CT232" s="3448" cm="1">
        <f t="array" aca="1" ref="CT232" ca="1">IF(CT$9,IF($Q232="Distributions",INDEX($T$19:$EU$19,,$R232)*($R232&lt;=CT$10)+INDEX($T$36:$EU$36,,$R232)*($R232=MAX($T$10:CT$10)),
 IF($Q232="Equity Additions",-INDEX($T$15:$EU$15,$R232+1)*($R232&lt;=CT$10),
IF($Q232="Management Incentive",-INDEX($T$33:$EU$33,,$R232)*($R232=MAX($T$10:CT$10))))),0)</f>
        <v>-19972.874383739996</v>
      </c>
      <c r="CU232" s="3448" cm="1">
        <f t="array" aca="1" ref="CU232" ca="1">IF(CU$9,IF($Q232="Distributions",INDEX($T$19:$EU$19,,$R232)*($R232&lt;=CU$10)+INDEX($T$36:$EU$36,,$R232)*($R232=MAX($T$10:CU$10)),
 IF($Q232="Equity Additions",-INDEX($T$15:$EU$15,$R232+1)*($R232&lt;=CU$10),
IF($Q232="Management Incentive",-INDEX($T$33:$EU$33,,$R232)*($R232=MAX($T$10:CU$10))))),0)</f>
        <v>-19972.874383739996</v>
      </c>
      <c r="CV232" s="3448" cm="1">
        <f t="array" aca="1" ref="CV232" ca="1">IF(CV$9,IF($Q232="Distributions",INDEX($T$19:$EU$19,,$R232)*($R232&lt;=CV$10)+INDEX($T$36:$EU$36,,$R232)*($R232=MAX($T$10:CV$10)),
 IF($Q232="Equity Additions",-INDEX($T$15:$EU$15,$R232+1)*($R232&lt;=CV$10),
IF($Q232="Management Incentive",-INDEX($T$33:$EU$33,,$R232)*($R232=MAX($T$10:CV$10))))),0)</f>
        <v>-19972.874383739996</v>
      </c>
      <c r="CW232" s="3448" cm="1">
        <f t="array" aca="1" ref="CW232" ca="1">IF(CW$9,IF($Q232="Distributions",INDEX($T$19:$EU$19,,$R232)*($R232&lt;=CW$10)+INDEX($T$36:$EU$36,,$R232)*($R232=MAX($T$10:CW$10)),
 IF($Q232="Equity Additions",-INDEX($T$15:$EU$15,$R232+1)*($R232&lt;=CW$10),
IF($Q232="Management Incentive",-INDEX($T$33:$EU$33,,$R232)*($R232=MAX($T$10:CW$10))))),0)</f>
        <v>-19972.874383739996</v>
      </c>
      <c r="CX232" s="3448" cm="1">
        <f t="array" aca="1" ref="CX232" ca="1">IF(CX$9,IF($Q232="Distributions",INDEX($T$19:$EU$19,,$R232)*($R232&lt;=CX$10)+INDEX($T$36:$EU$36,,$R232)*($R232=MAX($T$10:CX$10)),
 IF($Q232="Equity Additions",-INDEX($T$15:$EU$15,$R232+1)*($R232&lt;=CX$10),
IF($Q232="Management Incentive",-INDEX($T$33:$EU$33,,$R232)*($R232=MAX($T$10:CX$10))))),0)</f>
        <v>-19972.874383739996</v>
      </c>
      <c r="CY232" s="3448" cm="1">
        <f t="array" aca="1" ref="CY232" ca="1">IF(CY$9,IF($Q232="Distributions",INDEX($T$19:$EU$19,,$R232)*($R232&lt;=CY$10)+INDEX($T$36:$EU$36,,$R232)*($R232=MAX($T$10:CY$10)),
 IF($Q232="Equity Additions",-INDEX($T$15:$EU$15,$R232+1)*($R232&lt;=CY$10),
IF($Q232="Management Incentive",-INDEX($T$33:$EU$33,,$R232)*($R232=MAX($T$10:CY$10))))),0)</f>
        <v>-19972.874383739996</v>
      </c>
      <c r="CZ232" s="3448" cm="1">
        <f t="array" aca="1" ref="CZ232" ca="1">IF(CZ$9,IF($Q232="Distributions",INDEX($T$19:$EU$19,,$R232)*($R232&lt;=CZ$10)+INDEX($T$36:$EU$36,,$R232)*($R232=MAX($T$10:CZ$10)),
 IF($Q232="Equity Additions",-INDEX($T$15:$EU$15,$R232+1)*($R232&lt;=CZ$10),
IF($Q232="Management Incentive",-INDEX($T$33:$EU$33,,$R232)*($R232=MAX($T$10:CZ$10))))),0)</f>
        <v>-19972.874383739996</v>
      </c>
      <c r="DA232" s="3448" cm="1">
        <f t="array" aca="1" ref="DA232" ca="1">IF(DA$9,IF($Q232="Distributions",INDEX($T$19:$EU$19,,$R232)*($R232&lt;=DA$10)+INDEX($T$36:$EU$36,,$R232)*($R232=MAX($T$10:DA$10)),
 IF($Q232="Equity Additions",-INDEX($T$15:$EU$15,$R232+1)*($R232&lt;=DA$10),
IF($Q232="Management Incentive",-INDEX($T$33:$EU$33,,$R232)*($R232=MAX($T$10:DA$10))))),0)</f>
        <v>-19972.874383739996</v>
      </c>
      <c r="DB232" s="3448" cm="1">
        <f t="array" aca="1" ref="DB232" ca="1">IF(DB$9,IF($Q232="Distributions",INDEX($T$19:$EU$19,,$R232)*($R232&lt;=DB$10)+INDEX($T$36:$EU$36,,$R232)*($R232=MAX($T$10:DB$10)),
 IF($Q232="Equity Additions",-INDEX($T$15:$EU$15,$R232+1)*($R232&lt;=DB$10),
IF($Q232="Management Incentive",-INDEX($T$33:$EU$33,,$R232)*($R232=MAX($T$10:DB$10))))),0)</f>
        <v>-19972.874383739996</v>
      </c>
      <c r="DC232" s="3448" cm="1">
        <f t="array" aca="1" ref="DC232" ca="1">IF(DC$9,IF($Q232="Distributions",INDEX($T$19:$EU$19,,$R232)*($R232&lt;=DC$10)+INDEX($T$36:$EU$36,,$R232)*($R232=MAX($T$10:DC$10)),
 IF($Q232="Equity Additions",-INDEX($T$15:$EU$15,$R232+1)*($R232&lt;=DC$10),
IF($Q232="Management Incentive",-INDEX($T$33:$EU$33,,$R232)*($R232=MAX($T$10:DC$10))))),0)</f>
        <v>-19972.874383739996</v>
      </c>
      <c r="DD232" s="3448" cm="1">
        <f t="array" aca="1" ref="DD232" ca="1">IF(DD$9,IF($Q232="Distributions",INDEX($T$19:$EU$19,,$R232)*($R232&lt;=DD$10)+INDEX($T$36:$EU$36,,$R232)*($R232=MAX($T$10:DD$10)),
 IF($Q232="Equity Additions",-INDEX($T$15:$EU$15,$R232+1)*($R232&lt;=DD$10),
IF($Q232="Management Incentive",-INDEX($T$33:$EU$33,,$R232)*($R232=MAX($T$10:DD$10))))),0)</f>
        <v>-19972.874383739996</v>
      </c>
      <c r="DE232" s="3448" cm="1">
        <f t="array" aca="1" ref="DE232" ca="1">IF(DE$9,IF($Q232="Distributions",INDEX($T$19:$EU$19,,$R232)*($R232&lt;=DE$10)+INDEX($T$36:$EU$36,,$R232)*($R232=MAX($T$10:DE$10)),
 IF($Q232="Equity Additions",-INDEX($T$15:$EU$15,$R232+1)*($R232&lt;=DE$10),
IF($Q232="Management Incentive",-INDEX($T$33:$EU$33,,$R232)*($R232=MAX($T$10:DE$10))))),0)</f>
        <v>-19972.874383739996</v>
      </c>
      <c r="DF232" s="3448" cm="1">
        <f t="array" aca="1" ref="DF232" ca="1">IF(DF$9,IF($Q232="Distributions",INDEX($T$19:$EU$19,,$R232)*($R232&lt;=DF$10)+INDEX($T$36:$EU$36,,$R232)*($R232=MAX($T$10:DF$10)),
 IF($Q232="Equity Additions",-INDEX($T$15:$EU$15,$R232+1)*($R232&lt;=DF$10),
IF($Q232="Management Incentive",-INDEX($T$33:$EU$33,,$R232)*($R232=MAX($T$10:DF$10))))),0)</f>
        <v>-19972.874383739996</v>
      </c>
      <c r="DG232" s="3448" cm="1">
        <f t="array" aca="1" ref="DG232" ca="1">IF(DG$9,IF($Q232="Distributions",INDEX($T$19:$EU$19,,$R232)*($R232&lt;=DG$10)+INDEX($T$36:$EU$36,,$R232)*($R232=MAX($T$10:DG$10)),
 IF($Q232="Equity Additions",-INDEX($T$15:$EU$15,$R232+1)*($R232&lt;=DG$10),
IF($Q232="Management Incentive",-INDEX($T$33:$EU$33,,$R232)*($R232=MAX($T$10:DG$10))))),0)</f>
        <v>-19972.874383739996</v>
      </c>
      <c r="DH232" s="3448" cm="1">
        <f t="array" aca="1" ref="DH232" ca="1">IF(DH$9,IF($Q232="Distributions",INDEX($T$19:$EU$19,,$R232)*($R232&lt;=DH$10)+INDEX($T$36:$EU$36,,$R232)*($R232=MAX($T$10:DH$10)),
 IF($Q232="Equity Additions",-INDEX($T$15:$EU$15,$R232+1)*($R232&lt;=DH$10),
IF($Q232="Management Incentive",-INDEX($T$33:$EU$33,,$R232)*($R232=MAX($T$10:DH$10))))),0)</f>
        <v>-19972.874383739996</v>
      </c>
      <c r="DI232" s="3448" cm="1">
        <f t="array" aca="1" ref="DI232" ca="1">IF(DI$9,IF($Q232="Distributions",INDEX($T$19:$EU$19,,$R232)*($R232&lt;=DI$10)+INDEX($T$36:$EU$36,,$R232)*($R232=MAX($T$10:DI$10)),
 IF($Q232="Equity Additions",-INDEX($T$15:$EU$15,$R232+1)*($R232&lt;=DI$10),
IF($Q232="Management Incentive",-INDEX($T$33:$EU$33,,$R232)*($R232=MAX($T$10:DI$10))))),0)</f>
        <v>-19972.874383739996</v>
      </c>
      <c r="DJ232" s="3448" cm="1">
        <f t="array" aca="1" ref="DJ232" ca="1">IF(DJ$9,IF($Q232="Distributions",INDEX($T$19:$EU$19,,$R232)*($R232&lt;=DJ$10)+INDEX($T$36:$EU$36,,$R232)*($R232=MAX($T$10:DJ$10)),
 IF($Q232="Equity Additions",-INDEX($T$15:$EU$15,$R232+1)*($R232&lt;=DJ$10),
IF($Q232="Management Incentive",-INDEX($T$33:$EU$33,,$R232)*($R232=MAX($T$10:DJ$10))))),0)</f>
        <v>-19972.874383739996</v>
      </c>
      <c r="DK232" s="3448" cm="1">
        <f t="array" aca="1" ref="DK232" ca="1">IF(DK$9,IF($Q232="Distributions",INDEX($T$19:$EU$19,,$R232)*($R232&lt;=DK$10)+INDEX($T$36:$EU$36,,$R232)*($R232=MAX($T$10:DK$10)),
 IF($Q232="Equity Additions",-INDEX($T$15:$EU$15,$R232+1)*($R232&lt;=DK$10),
IF($Q232="Management Incentive",-INDEX($T$33:$EU$33,,$R232)*($R232=MAX($T$10:DK$10))))),0)</f>
        <v>-19972.874383739996</v>
      </c>
      <c r="DL232" s="3448" cm="1">
        <f t="array" aca="1" ref="DL232" ca="1">IF(DL$9,IF($Q232="Distributions",INDEX($T$19:$EU$19,,$R232)*($R232&lt;=DL$10)+INDEX($T$36:$EU$36,,$R232)*($R232=MAX($T$10:DL$10)),
 IF($Q232="Equity Additions",-INDEX($T$15:$EU$15,$R232+1)*($R232&lt;=DL$10),
IF($Q232="Management Incentive",-INDEX($T$33:$EU$33,,$R232)*($R232=MAX($T$10:DL$10))))),0)</f>
        <v>-19972.874383739996</v>
      </c>
      <c r="DM232" s="3448" cm="1">
        <f t="array" aca="1" ref="DM232" ca="1">IF(DM$9,IF($Q232="Distributions",INDEX($T$19:$EU$19,,$R232)*($R232&lt;=DM$10)+INDEX($T$36:$EU$36,,$R232)*($R232=MAX($T$10:DM$10)),
 IF($Q232="Equity Additions",-INDEX($T$15:$EU$15,$R232+1)*($R232&lt;=DM$10),
IF($Q232="Management Incentive",-INDEX($T$33:$EU$33,,$R232)*($R232=MAX($T$10:DM$10))))),0)</f>
        <v>-19972.874383739996</v>
      </c>
      <c r="DN232" s="3448" cm="1">
        <f t="array" aca="1" ref="DN232" ca="1">IF(DN$9,IF($Q232="Distributions",INDEX($T$19:$EU$19,,$R232)*($R232&lt;=DN$10)+INDEX($T$36:$EU$36,,$R232)*($R232=MAX($T$10:DN$10)),
 IF($Q232="Equity Additions",-INDEX($T$15:$EU$15,$R232+1)*($R232&lt;=DN$10),
IF($Q232="Management Incentive",-INDEX($T$33:$EU$33,,$R232)*($R232=MAX($T$10:DN$10))))),0)</f>
        <v>-19972.874383739996</v>
      </c>
      <c r="DO232" s="3448" cm="1">
        <f t="array" aca="1" ref="DO232" ca="1">IF(DO$9,IF($Q232="Distributions",INDEX($T$19:$EU$19,,$R232)*($R232&lt;=DO$10)+INDEX($T$36:$EU$36,,$R232)*($R232=MAX($T$10:DO$10)),
 IF($Q232="Equity Additions",-INDEX($T$15:$EU$15,$R232+1)*($R232&lt;=DO$10),
IF($Q232="Management Incentive",-INDEX($T$33:$EU$33,,$R232)*($R232=MAX($T$10:DO$10))))),0)</f>
        <v>-19972.874383739996</v>
      </c>
      <c r="DP232" s="3448" cm="1">
        <f t="array" aca="1" ref="DP232" ca="1">IF(DP$9,IF($Q232="Distributions",INDEX($T$19:$EU$19,,$R232)*($R232&lt;=DP$10)+INDEX($T$36:$EU$36,,$R232)*($R232=MAX($T$10:DP$10)),
 IF($Q232="Equity Additions",-INDEX($T$15:$EU$15,$R232+1)*($R232&lt;=DP$10),
IF($Q232="Management Incentive",-INDEX($T$33:$EU$33,,$R232)*($R232=MAX($T$10:DP$10))))),0)</f>
        <v>-19972.874383739996</v>
      </c>
      <c r="DQ232" s="3448" cm="1">
        <f t="array" aca="1" ref="DQ232" ca="1">IF(DQ$9,IF($Q232="Distributions",INDEX($T$19:$EU$19,,$R232)*($R232&lt;=DQ$10)+INDEX($T$36:$EU$36,,$R232)*($R232=MAX($T$10:DQ$10)),
 IF($Q232="Equity Additions",-INDEX($T$15:$EU$15,$R232+1)*($R232&lt;=DQ$10),
IF($Q232="Management Incentive",-INDEX($T$33:$EU$33,,$R232)*($R232=MAX($T$10:DQ$10))))),0)</f>
        <v>-19972.874383739996</v>
      </c>
      <c r="DR232" s="3448" cm="1">
        <f t="array" aca="1" ref="DR232" ca="1">IF(DR$9,IF($Q232="Distributions",INDEX($T$19:$EU$19,,$R232)*($R232&lt;=DR$10)+INDEX($T$36:$EU$36,,$R232)*($R232=MAX($T$10:DR$10)),
 IF($Q232="Equity Additions",-INDEX($T$15:$EU$15,$R232+1)*($R232&lt;=DR$10),
IF($Q232="Management Incentive",-INDEX($T$33:$EU$33,,$R232)*($R232=MAX($T$10:DR$10))))),0)</f>
        <v>-19972.874383739996</v>
      </c>
      <c r="DS232" s="3448" cm="1">
        <f t="array" aca="1" ref="DS232" ca="1">IF(DS$9,IF($Q232="Distributions",INDEX($T$19:$EU$19,,$R232)*($R232&lt;=DS$10)+INDEX($T$36:$EU$36,,$R232)*($R232=MAX($T$10:DS$10)),
 IF($Q232="Equity Additions",-INDEX($T$15:$EU$15,$R232+1)*($R232&lt;=DS$10),
IF($Q232="Management Incentive",-INDEX($T$33:$EU$33,,$R232)*($R232=MAX($T$10:DS$10))))),0)</f>
        <v>-19972.874383739996</v>
      </c>
      <c r="DT232" s="3448" cm="1">
        <f t="array" aca="1" ref="DT232" ca="1">IF(DT$9,IF($Q232="Distributions",INDEX($T$19:$EU$19,,$R232)*($R232&lt;=DT$10)+INDEX($T$36:$EU$36,,$R232)*($R232=MAX($T$10:DT$10)),
 IF($Q232="Equity Additions",-INDEX($T$15:$EU$15,$R232+1)*($R232&lt;=DT$10),
IF($Q232="Management Incentive",-INDEX($T$33:$EU$33,,$R232)*($R232=MAX($T$10:DT$10))))),0)</f>
        <v>-19972.874383739996</v>
      </c>
      <c r="DU232" s="3448" cm="1">
        <f t="array" aca="1" ref="DU232" ca="1">IF(DU$9,IF($Q232="Distributions",INDEX($T$19:$EU$19,,$R232)*($R232&lt;=DU$10)+INDEX($T$36:$EU$36,,$R232)*($R232=MAX($T$10:DU$10)),
 IF($Q232="Equity Additions",-INDEX($T$15:$EU$15,$R232+1)*($R232&lt;=DU$10),
IF($Q232="Management Incentive",-INDEX($T$33:$EU$33,,$R232)*($R232=MAX($T$10:DU$10))))),0)</f>
        <v>-19972.874383739996</v>
      </c>
      <c r="DV232" s="3448" cm="1">
        <f t="array" aca="1" ref="DV232" ca="1">IF(DV$9,IF($Q232="Distributions",INDEX($T$19:$EU$19,,$R232)*($R232&lt;=DV$10)+INDEX($T$36:$EU$36,,$R232)*($R232=MAX($T$10:DV$10)),
 IF($Q232="Equity Additions",-INDEX($T$15:$EU$15,$R232+1)*($R232&lt;=DV$10),
IF($Q232="Management Incentive",-INDEX($T$33:$EU$33,,$R232)*($R232=MAX($T$10:DV$10))))),0)</f>
        <v>-19972.874383739996</v>
      </c>
      <c r="DW232" s="3448" cm="1">
        <f t="array" aca="1" ref="DW232" ca="1">IF(DW$9,IF($Q232="Distributions",INDEX($T$19:$EU$19,,$R232)*($R232&lt;=DW$10)+INDEX($T$36:$EU$36,,$R232)*($R232=MAX($T$10:DW$10)),
 IF($Q232="Equity Additions",-INDEX($T$15:$EU$15,$R232+1)*($R232&lt;=DW$10),
IF($Q232="Management Incentive",-INDEX($T$33:$EU$33,,$R232)*($R232=MAX($T$10:DW$10))))),0)</f>
        <v>-19972.874383739996</v>
      </c>
      <c r="DX232" s="3448" cm="1">
        <f t="array" aca="1" ref="DX232" ca="1">IF(DX$9,IF($Q232="Distributions",INDEX($T$19:$EU$19,,$R232)*($R232&lt;=DX$10)+INDEX($T$36:$EU$36,,$R232)*($R232=MAX($T$10:DX$10)),
 IF($Q232="Equity Additions",-INDEX($T$15:$EU$15,$R232+1)*($R232&lt;=DX$10),
IF($Q232="Management Incentive",-INDEX($T$33:$EU$33,,$R232)*($R232=MAX($T$10:DX$10))))),0)</f>
        <v>-19972.874383739996</v>
      </c>
      <c r="DY232" s="3448" cm="1">
        <f t="array" aca="1" ref="DY232" ca="1">IF(DY$9,IF($Q232="Distributions",INDEX($T$19:$EU$19,,$R232)*($R232&lt;=DY$10)+INDEX($T$36:$EU$36,,$R232)*($R232=MAX($T$10:DY$10)),
 IF($Q232="Equity Additions",-INDEX($T$15:$EU$15,$R232+1)*($R232&lt;=DY$10),
IF($Q232="Management Incentive",-INDEX($T$33:$EU$33,,$R232)*($R232=MAX($T$10:DY$10))))),0)</f>
        <v>-19972.874383739996</v>
      </c>
      <c r="DZ232" s="3448" cm="1">
        <f t="array" aca="1" ref="DZ232" ca="1">IF(DZ$9,IF($Q232="Distributions",INDEX($T$19:$EU$19,,$R232)*($R232&lt;=DZ$10)+INDEX($T$36:$EU$36,,$R232)*($R232=MAX($T$10:DZ$10)),
 IF($Q232="Equity Additions",-INDEX($T$15:$EU$15,$R232+1)*($R232&lt;=DZ$10),
IF($Q232="Management Incentive",-INDEX($T$33:$EU$33,,$R232)*($R232=MAX($T$10:DZ$10))))),0)</f>
        <v>-19972.874383739996</v>
      </c>
      <c r="EA232" s="3448" cm="1">
        <f t="array" aca="1" ref="EA232" ca="1">IF(EA$9,IF($Q232="Distributions",INDEX($T$19:$EU$19,,$R232)*($R232&lt;=EA$10)+INDEX($T$36:$EU$36,,$R232)*($R232=MAX($T$10:EA$10)),
 IF($Q232="Equity Additions",-INDEX($T$15:$EU$15,$R232+1)*($R232&lt;=EA$10),
IF($Q232="Management Incentive",-INDEX($T$33:$EU$33,,$R232)*($R232=MAX($T$10:EA$10))))),0)</f>
        <v>-19972.874383739996</v>
      </c>
      <c r="EB232" s="3448" cm="1">
        <f t="array" aca="1" ref="EB232" ca="1">IF(EB$9,IF($Q232="Distributions",INDEX($T$19:$EU$19,,$R232)*($R232&lt;=EB$10)+INDEX($T$36:$EU$36,,$R232)*($R232=MAX($T$10:EB$10)),
 IF($Q232="Equity Additions",-INDEX($T$15:$EU$15,$R232+1)*($R232&lt;=EB$10),
IF($Q232="Management Incentive",-INDEX($T$33:$EU$33,,$R232)*($R232=MAX($T$10:EB$10))))),0)</f>
        <v>-19972.874383739996</v>
      </c>
      <c r="EC232" s="3448" cm="1">
        <f t="array" aca="1" ref="EC232" ca="1">IF(EC$9,IF($Q232="Distributions",INDEX($T$19:$EU$19,,$R232)*($R232&lt;=EC$10)+INDEX($T$36:$EU$36,,$R232)*($R232=MAX($T$10:EC$10)),
 IF($Q232="Equity Additions",-INDEX($T$15:$EU$15,$R232+1)*($R232&lt;=EC$10),
IF($Q232="Management Incentive",-INDEX($T$33:$EU$33,,$R232)*($R232=MAX($T$10:EC$10))))),0)</f>
        <v>-19972.874383739996</v>
      </c>
      <c r="ED232" s="3448" cm="1">
        <f t="array" aca="1" ref="ED232" ca="1">IF(ED$9,IF($Q232="Distributions",INDEX($T$19:$EU$19,,$R232)*($R232&lt;=ED$10)+INDEX($T$36:$EU$36,,$R232)*($R232=MAX($T$10:ED$10)),
 IF($Q232="Equity Additions",-INDEX($T$15:$EU$15,$R232+1)*($R232&lt;=ED$10),
IF($Q232="Management Incentive",-INDEX($T$33:$EU$33,,$R232)*($R232=MAX($T$10:ED$10))))),0)</f>
        <v>-19972.874383739996</v>
      </c>
      <c r="EE232" s="3448" cm="1">
        <f t="array" aca="1" ref="EE232" ca="1">IF(EE$9,IF($Q232="Distributions",INDEX($T$19:$EU$19,,$R232)*($R232&lt;=EE$10)+INDEX($T$36:$EU$36,,$R232)*($R232=MAX($T$10:EE$10)),
 IF($Q232="Equity Additions",-INDEX($T$15:$EU$15,$R232+1)*($R232&lt;=EE$10),
IF($Q232="Management Incentive",-INDEX($T$33:$EU$33,,$R232)*($R232=MAX($T$10:EE$10))))),0)</f>
        <v>-19972.874383739996</v>
      </c>
      <c r="EF232" s="3448" cm="1">
        <f t="array" aca="1" ref="EF232" ca="1">IF(EF$9,IF($Q232="Distributions",INDEX($T$19:$EU$19,,$R232)*($R232&lt;=EF$10)+INDEX($T$36:$EU$36,,$R232)*($R232=MAX($T$10:EF$10)),
 IF($Q232="Equity Additions",-INDEX($T$15:$EU$15,$R232+1)*($R232&lt;=EF$10),
IF($Q232="Management Incentive",-INDEX($T$33:$EU$33,,$R232)*($R232=MAX($T$10:EF$10))))),0)</f>
        <v>-19972.874383739996</v>
      </c>
      <c r="EG232" s="3448" cm="1">
        <f t="array" aca="1" ref="EG232" ca="1">IF(EG$9,IF($Q232="Distributions",INDEX($T$19:$EU$19,,$R232)*($R232&lt;=EG$10)+INDEX($T$36:$EU$36,,$R232)*($R232=MAX($T$10:EG$10)),
 IF($Q232="Equity Additions",-INDEX($T$15:$EU$15,$R232+1)*($R232&lt;=EG$10),
IF($Q232="Management Incentive",-INDEX($T$33:$EU$33,,$R232)*($R232=MAX($T$10:EG$10))))),0)</f>
        <v>-19972.874383739996</v>
      </c>
      <c r="EH232" s="3448" cm="1">
        <f t="array" aca="1" ref="EH232" ca="1">IF(EH$9,IF($Q232="Distributions",INDEX($T$19:$EU$19,,$R232)*($R232&lt;=EH$10)+INDEX($T$36:$EU$36,,$R232)*($R232=MAX($T$10:EH$10)),
 IF($Q232="Equity Additions",-INDEX($T$15:$EU$15,$R232+1)*($R232&lt;=EH$10),
IF($Q232="Management Incentive",-INDEX($T$33:$EU$33,,$R232)*($R232=MAX($T$10:EH$10))))),0)</f>
        <v>-19972.874383739996</v>
      </c>
      <c r="EI232" s="3448" cm="1">
        <f t="array" aca="1" ref="EI232" ca="1">IF(EI$9,IF($Q232="Distributions",INDEX($T$19:$EU$19,,$R232)*($R232&lt;=EI$10)+INDEX($T$36:$EU$36,,$R232)*($R232=MAX($T$10:EI$10)),
 IF($Q232="Equity Additions",-INDEX($T$15:$EU$15,$R232+1)*($R232&lt;=EI$10),
IF($Q232="Management Incentive",-INDEX($T$33:$EU$33,,$R232)*($R232=MAX($T$10:EI$10))))),0)</f>
        <v>-19972.874383739996</v>
      </c>
      <c r="EJ232" s="3448" cm="1">
        <f t="array" ref="EJ232">IF(EJ$9,IF($Q232="Distributions",INDEX($T$19:$EU$19,,$R232)*($R232&lt;=EJ$10)+INDEX($T$36:$EU$36,,$R232)*($R232=MAX($T$10:EJ$10)),
 IF($Q232="Equity Additions",-INDEX($T$15:$EU$15,$R232+1)*($R232&lt;=EJ$10),
IF($Q232="Management Incentive",-INDEX($T$33:$EU$33,,$R232)*($R232=MAX($T$10:EJ$10))))),0)</f>
        <v>0</v>
      </c>
      <c r="EK232" s="3448" cm="1">
        <f t="array" ref="EK232">IF(EK$9,IF($Q232="Distributions",INDEX($T$19:$EU$19,,$R232)*($R232&lt;=EK$10)+INDEX($T$36:$EU$36,,$R232)*($R232=MAX($T$10:EK$10)),
 IF($Q232="Equity Additions",-INDEX($T$15:$EU$15,$R232+1)*($R232&lt;=EK$10),
IF($Q232="Management Incentive",-INDEX($T$33:$EU$33,,$R232)*($R232=MAX($T$10:EK$10))))),0)</f>
        <v>0</v>
      </c>
      <c r="EL232" s="3448" cm="1">
        <f t="array" ref="EL232">IF(EL$9,IF($Q232="Distributions",INDEX($T$19:$EU$19,,$R232)*($R232&lt;=EL$10)+INDEX($T$36:$EU$36,,$R232)*($R232=MAX($T$10:EL$10)),
 IF($Q232="Equity Additions",-INDEX($T$15:$EU$15,$R232+1)*($R232&lt;=EL$10),
IF($Q232="Management Incentive",-INDEX($T$33:$EU$33,,$R232)*($R232=MAX($T$10:EL$10))))),0)</f>
        <v>0</v>
      </c>
      <c r="EM232" s="3448" cm="1">
        <f t="array" ref="EM232">IF(EM$9,IF($Q232="Distributions",INDEX($T$19:$EU$19,,$R232)*($R232&lt;=EM$10)+INDEX($T$36:$EU$36,,$R232)*($R232=MAX($T$10:EM$10)),
 IF($Q232="Equity Additions",-INDEX($T$15:$EU$15,$R232+1)*($R232&lt;=EM$10),
IF($Q232="Management Incentive",-INDEX($T$33:$EU$33,,$R232)*($R232=MAX($T$10:EM$10))))),0)</f>
        <v>0</v>
      </c>
      <c r="EN232" s="3448" cm="1">
        <f t="array" ref="EN232">IF(EN$9,IF($Q232="Distributions",INDEX($T$19:$EU$19,,$R232)*($R232&lt;=EN$10)+INDEX($T$36:$EU$36,,$R232)*($R232=MAX($T$10:EN$10)),
 IF($Q232="Equity Additions",-INDEX($T$15:$EU$15,$R232+1)*($R232&lt;=EN$10),
IF($Q232="Management Incentive",-INDEX($T$33:$EU$33,,$R232)*($R232=MAX($T$10:EN$10))))),0)</f>
        <v>0</v>
      </c>
      <c r="EO232" s="3448" cm="1">
        <f t="array" ref="EO232">IF(EO$9,IF($Q232="Distributions",INDEX($T$19:$EU$19,,$R232)*($R232&lt;=EO$10)+INDEX($T$36:$EU$36,,$R232)*($R232=MAX($T$10:EO$10)),
 IF($Q232="Equity Additions",-INDEX($T$15:$EU$15,$R232+1)*($R232&lt;=EO$10),
IF($Q232="Management Incentive",-INDEX($T$33:$EU$33,,$R232)*($R232=MAX($T$10:EO$10))))),0)</f>
        <v>0</v>
      </c>
      <c r="EP232" s="3448" cm="1">
        <f t="array" ref="EP232">IF(EP$9,IF($Q232="Distributions",INDEX($T$19:$EU$19,,$R232)*($R232&lt;=EP$10)+INDEX($T$36:$EU$36,,$R232)*($R232=MAX($T$10:EP$10)),
 IF($Q232="Equity Additions",-INDEX($T$15:$EU$15,$R232+1)*($R232&lt;=EP$10),
IF($Q232="Management Incentive",-INDEX($T$33:$EU$33,,$R232)*($R232=MAX($T$10:EP$10))))),0)</f>
        <v>0</v>
      </c>
      <c r="EQ232" s="3448" cm="1">
        <f t="array" ref="EQ232">IF(EQ$9,IF($Q232="Distributions",INDEX($T$19:$EU$19,,$R232)*($R232&lt;=EQ$10)+INDEX($T$36:$EU$36,,$R232)*($R232=MAX($T$10:EQ$10)),
 IF($Q232="Equity Additions",-INDEX($T$15:$EU$15,$R232+1)*($R232&lt;=EQ$10),
IF($Q232="Management Incentive",-INDEX($T$33:$EU$33,,$R232)*($R232=MAX($T$10:EQ$10))))),0)</f>
        <v>0</v>
      </c>
      <c r="ER232" s="3448" cm="1">
        <f t="array" ref="ER232">IF(ER$9,IF($Q232="Distributions",INDEX($T$19:$EU$19,,$R232)*($R232&lt;=ER$10)+INDEX($T$36:$EU$36,,$R232)*($R232=MAX($T$10:ER$10)),
 IF($Q232="Equity Additions",-INDEX($T$15:$EU$15,$R232+1)*($R232&lt;=ER$10),
IF($Q232="Management Incentive",-INDEX($T$33:$EU$33,,$R232)*($R232=MAX($T$10:ER$10))))),0)</f>
        <v>0</v>
      </c>
      <c r="ES232" s="3448" cm="1">
        <f t="array" ref="ES232">IF(ES$9,IF($Q232="Distributions",INDEX($T$19:$EU$19,,$R232)*($R232&lt;=ES$10)+INDEX($T$36:$EU$36,,$R232)*($R232=MAX($T$10:ES$10)),
 IF($Q232="Equity Additions",-INDEX($T$15:$EU$15,$R232+1)*($R232&lt;=ES$10),
IF($Q232="Management Incentive",-INDEX($T$33:$EU$33,,$R232)*($R232=MAX($T$10:ES$10))))),0)</f>
        <v>0</v>
      </c>
      <c r="ET232" s="3448" cm="1">
        <f t="array" ref="ET232">IF(ET$9,IF($Q232="Distributions",INDEX($T$19:$EU$19,,$R232)*($R232&lt;=ET$10)+INDEX($T$36:$EU$36,,$R232)*($R232=MAX($T$10:ET$10)),
 IF($Q232="Equity Additions",-INDEX($T$15:$EU$15,$R232+1)*($R232&lt;=ET$10),
IF($Q232="Management Incentive",-INDEX($T$33:$EU$33,,$R232)*($R232=MAX($T$10:ET$10))))),0)</f>
        <v>0</v>
      </c>
      <c r="EU232" s="3448" cm="1">
        <f t="array" ref="EU232">IF(EU$9,IF($Q232="Distributions",INDEX($T$19:$EU$19,,$R232)*($R232&lt;=EU$10)+INDEX($T$36:$EU$36,,$R232)*($R232=MAX($T$10:EU$10)),
 IF($Q232="Equity Additions",-INDEX($T$15:$EU$15,$R232+1)*($R232&lt;=EU$10),
IF($Q232="Management Incentive",-INDEX($T$33:$EU$33,,$R232)*($R232=MAX($T$10:EU$10))))),0)</f>
        <v>0</v>
      </c>
    </row>
    <row r="233" spans="1:151" s="3741" customFormat="1" ht="10.5" customHeight="1" outlineLevel="1">
      <c r="A233" s="246"/>
      <c r="B233" s="3425" t="str">
        <f t="shared" si="116"/>
        <v>Equity Additions</v>
      </c>
      <c r="C233" s="3406">
        <f t="shared" si="117"/>
        <v>4</v>
      </c>
      <c r="D233" s="3777">
        <f t="shared" si="115"/>
        <v>46905</v>
      </c>
      <c r="E233" s="3448" cm="1">
        <f t="array" aca="1" ref="E233" ca="1">IF(E$10=0,0,INDEX($T233:$EU233,,E$10))</f>
        <v>0</v>
      </c>
      <c r="F233" s="3448" cm="1">
        <f t="array" aca="1" ref="F233" ca="1">IF(F$10=0,0,INDEX($T233:$EU233,,F$10))</f>
        <v>0</v>
      </c>
      <c r="G233" s="3448" cm="1">
        <f t="array" aca="1" ref="G233" ca="1">IF(G$10=0,0,INDEX($T233:$EU233,,G$10))</f>
        <v>0</v>
      </c>
      <c r="H233" s="3448" cm="1">
        <f t="array" aca="1" ref="H233" ca="1">IF(H$10=0,0,INDEX($T233:$EU233,,H$10))</f>
        <v>0</v>
      </c>
      <c r="I233" s="3448" cm="1">
        <f t="array" aca="1" ref="I233" ca="1">IF(I$10=0,0,INDEX($T233:$EU233,,I$10))</f>
        <v>0</v>
      </c>
      <c r="J233" s="3448" cm="1">
        <f t="array" aca="1" ref="J233" ca="1">IF(J$10=0,0,INDEX($T233:$EU233,,J$10))</f>
        <v>0</v>
      </c>
      <c r="K233" s="3448" cm="1">
        <f t="array" aca="1" ref="K233" ca="1">IF(K$10=0,0,INDEX($T233:$EU233,,K$10))</f>
        <v>0</v>
      </c>
      <c r="L233" s="3448" cm="1">
        <f t="array" aca="1" ref="L233" ca="1">IF(L$10=0,0,INDEX($T233:$EU233,,L$10))</f>
        <v>0</v>
      </c>
      <c r="M233" s="3448" cm="1">
        <f t="array" aca="1" ref="M233" ca="1">IF(M$10=0,0,INDEX($T233:$EU233,,M$10))</f>
        <v>0</v>
      </c>
      <c r="N233" s="3448" cm="1">
        <f t="array" aca="1" ref="N233" ca="1">IF(N$10=0,0,INDEX($T233:$EU233,,N$10))</f>
        <v>0</v>
      </c>
      <c r="O233" s="3448" cm="1">
        <f t="array" ref="O233">IF(O$10=0,0,INDEX($T233:$EU233,,O$10))</f>
        <v>0</v>
      </c>
      <c r="P233" s="3403"/>
      <c r="Q233" s="3425" t="s">
        <v>5074</v>
      </c>
      <c r="R233" s="3406">
        <f t="shared" si="119"/>
        <v>37</v>
      </c>
      <c r="S233" s="3778" cm="1">
        <f t="array" ref="S233">IF($Q233="Equity Additions",EOMONTH(vdate,$R233-1)+1,EOMONTH(vdate,$R233-1))</f>
        <v>46905</v>
      </c>
      <c r="T233" s="3448" cm="1">
        <f t="array" aca="1" ref="T233" ca="1">IF(T$9,IF($Q233="Distributions",INDEX($T$19:$EU$19,,$R233)*($R233&lt;=T$10)+INDEX($T$36:$EU$36,,$R233)*($R233=MAX($T$10:T$10)),
 IF($Q233="Equity Additions",-INDEX($T$15:$EU$15,$R233+1)*($R233&lt;=T$10),
IF($Q233="Management Incentive",-INDEX($T$33:$EU$33,,$R233)*($R233=MAX($T$10:T$10))))),0)</f>
        <v>0</v>
      </c>
      <c r="U233" s="3448" cm="1">
        <f t="array" aca="1" ref="U233" ca="1">IF(U$9,IF($Q233="Distributions",INDEX($T$19:$EU$19,,$R233)*($R233&lt;=U$10)+INDEX($T$36:$EU$36,,$R233)*($R233=MAX($T$10:U$10)),
 IF($Q233="Equity Additions",-INDEX($T$15:$EU$15,$R233+1)*($R233&lt;=U$10),
IF($Q233="Management Incentive",-INDEX($T$33:$EU$33,,$R233)*($R233=MAX($T$10:U$10))))),0)</f>
        <v>0</v>
      </c>
      <c r="V233" s="3448" cm="1">
        <f t="array" aca="1" ref="V233" ca="1">IF(V$9,IF($Q233="Distributions",INDEX($T$19:$EU$19,,$R233)*($R233&lt;=V$10)+INDEX($T$36:$EU$36,,$R233)*($R233=MAX($T$10:V$10)),
 IF($Q233="Equity Additions",-INDEX($T$15:$EU$15,$R233+1)*($R233&lt;=V$10),
IF($Q233="Management Incentive",-INDEX($T$33:$EU$33,,$R233)*($R233=MAX($T$10:V$10))))),0)</f>
        <v>0</v>
      </c>
      <c r="W233" s="3448" cm="1">
        <f t="array" aca="1" ref="W233" ca="1">IF(W$9,IF($Q233="Distributions",INDEX($T$19:$EU$19,,$R233)*($R233&lt;=W$10)+INDEX($T$36:$EU$36,,$R233)*($R233=MAX($T$10:W$10)),
 IF($Q233="Equity Additions",-INDEX($T$15:$EU$15,$R233+1)*($R233&lt;=W$10),
IF($Q233="Management Incentive",-INDEX($T$33:$EU$33,,$R233)*($R233=MAX($T$10:W$10))))),0)</f>
        <v>0</v>
      </c>
      <c r="X233" s="3448" cm="1">
        <f t="array" aca="1" ref="X233" ca="1">IF(X$9,IF($Q233="Distributions",INDEX($T$19:$EU$19,,$R233)*($R233&lt;=X$10)+INDEX($T$36:$EU$36,,$R233)*($R233=MAX($T$10:X$10)),
 IF($Q233="Equity Additions",-INDEX($T$15:$EU$15,$R233+1)*($R233&lt;=X$10),
IF($Q233="Management Incentive",-INDEX($T$33:$EU$33,,$R233)*($R233=MAX($T$10:X$10))))),0)</f>
        <v>0</v>
      </c>
      <c r="Y233" s="3448" cm="1">
        <f t="array" aca="1" ref="Y233" ca="1">IF(Y$9,IF($Q233="Distributions",INDEX($T$19:$EU$19,,$R233)*($R233&lt;=Y$10)+INDEX($T$36:$EU$36,,$R233)*($R233=MAX($T$10:Y$10)),
 IF($Q233="Equity Additions",-INDEX($T$15:$EU$15,$R233+1)*($R233&lt;=Y$10),
IF($Q233="Management Incentive",-INDEX($T$33:$EU$33,,$R233)*($R233=MAX($T$10:Y$10))))),0)</f>
        <v>0</v>
      </c>
      <c r="Z233" s="3448" cm="1">
        <f t="array" aca="1" ref="Z233" ca="1">IF(Z$9,IF($Q233="Distributions",INDEX($T$19:$EU$19,,$R233)*($R233&lt;=Z$10)+INDEX($T$36:$EU$36,,$R233)*($R233=MAX($T$10:Z$10)),
 IF($Q233="Equity Additions",-INDEX($T$15:$EU$15,$R233+1)*($R233&lt;=Z$10),
IF($Q233="Management Incentive",-INDEX($T$33:$EU$33,,$R233)*($R233=MAX($T$10:Z$10))))),0)</f>
        <v>0</v>
      </c>
      <c r="AA233" s="3448" cm="1">
        <f t="array" aca="1" ref="AA233" ca="1">IF(AA$9,IF($Q233="Distributions",INDEX($T$19:$EU$19,,$R233)*($R233&lt;=AA$10)+INDEX($T$36:$EU$36,,$R233)*($R233=MAX($T$10:AA$10)),
 IF($Q233="Equity Additions",-INDEX($T$15:$EU$15,$R233+1)*($R233&lt;=AA$10),
IF($Q233="Management Incentive",-INDEX($T$33:$EU$33,,$R233)*($R233=MAX($T$10:AA$10))))),0)</f>
        <v>0</v>
      </c>
      <c r="AB233" s="3448" cm="1">
        <f t="array" aca="1" ref="AB233" ca="1">IF(AB$9,IF($Q233="Distributions",INDEX($T$19:$EU$19,,$R233)*($R233&lt;=AB$10)+INDEX($T$36:$EU$36,,$R233)*($R233=MAX($T$10:AB$10)),
 IF($Q233="Equity Additions",-INDEX($T$15:$EU$15,$R233+1)*($R233&lt;=AB$10),
IF($Q233="Management Incentive",-INDEX($T$33:$EU$33,,$R233)*($R233=MAX($T$10:AB$10))))),0)</f>
        <v>0</v>
      </c>
      <c r="AC233" s="3448" cm="1">
        <f t="array" aca="1" ref="AC233" ca="1">IF(AC$9,IF($Q233="Distributions",INDEX($T$19:$EU$19,,$R233)*($R233&lt;=AC$10)+INDEX($T$36:$EU$36,,$R233)*($R233=MAX($T$10:AC$10)),
 IF($Q233="Equity Additions",-INDEX($T$15:$EU$15,$R233+1)*($R233&lt;=AC$10),
IF($Q233="Management Incentive",-INDEX($T$33:$EU$33,,$R233)*($R233=MAX($T$10:AC$10))))),0)</f>
        <v>0</v>
      </c>
      <c r="AD233" s="3448" cm="1">
        <f t="array" aca="1" ref="AD233" ca="1">IF(AD$9,IF($Q233="Distributions",INDEX($T$19:$EU$19,,$R233)*($R233&lt;=AD$10)+INDEX($T$36:$EU$36,,$R233)*($R233=MAX($T$10:AD$10)),
 IF($Q233="Equity Additions",-INDEX($T$15:$EU$15,$R233+1)*($R233&lt;=AD$10),
IF($Q233="Management Incentive",-INDEX($T$33:$EU$33,,$R233)*($R233=MAX($T$10:AD$10))))),0)</f>
        <v>0</v>
      </c>
      <c r="AE233" s="3448" cm="1">
        <f t="array" aca="1" ref="AE233" ca="1">IF(AE$9,IF($Q233="Distributions",INDEX($T$19:$EU$19,,$R233)*($R233&lt;=AE$10)+INDEX($T$36:$EU$36,,$R233)*($R233=MAX($T$10:AE$10)),
 IF($Q233="Equity Additions",-INDEX($T$15:$EU$15,$R233+1)*($R233&lt;=AE$10),
IF($Q233="Management Incentive",-INDEX($T$33:$EU$33,,$R233)*($R233=MAX($T$10:AE$10))))),0)</f>
        <v>0</v>
      </c>
      <c r="AF233" s="3448" cm="1">
        <f t="array" aca="1" ref="AF233" ca="1">IF(AF$9,IF($Q233="Distributions",INDEX($T$19:$EU$19,,$R233)*($R233&lt;=AF$10)+INDEX($T$36:$EU$36,,$R233)*($R233=MAX($T$10:AF$10)),
 IF($Q233="Equity Additions",-INDEX($T$15:$EU$15,$R233+1)*($R233&lt;=AF$10),
IF($Q233="Management Incentive",-INDEX($T$33:$EU$33,,$R233)*($R233=MAX($T$10:AF$10))))),0)</f>
        <v>0</v>
      </c>
      <c r="AG233" s="3448" cm="1">
        <f t="array" aca="1" ref="AG233" ca="1">IF(AG$9,IF($Q233="Distributions",INDEX($T$19:$EU$19,,$R233)*($R233&lt;=AG$10)+INDEX($T$36:$EU$36,,$R233)*($R233=MAX($T$10:AG$10)),
 IF($Q233="Equity Additions",-INDEX($T$15:$EU$15,$R233+1)*($R233&lt;=AG$10),
IF($Q233="Management Incentive",-INDEX($T$33:$EU$33,,$R233)*($R233=MAX($T$10:AG$10))))),0)</f>
        <v>0</v>
      </c>
      <c r="AH233" s="3448" cm="1">
        <f t="array" aca="1" ref="AH233" ca="1">IF(AH$9,IF($Q233="Distributions",INDEX($T$19:$EU$19,,$R233)*($R233&lt;=AH$10)+INDEX($T$36:$EU$36,,$R233)*($R233=MAX($T$10:AH$10)),
 IF($Q233="Equity Additions",-INDEX($T$15:$EU$15,$R233+1)*($R233&lt;=AH$10),
IF($Q233="Management Incentive",-INDEX($T$33:$EU$33,,$R233)*($R233=MAX($T$10:AH$10))))),0)</f>
        <v>0</v>
      </c>
      <c r="AI233" s="3448" cm="1">
        <f t="array" aca="1" ref="AI233" ca="1">IF(AI$9,IF($Q233="Distributions",INDEX($T$19:$EU$19,,$R233)*($R233&lt;=AI$10)+INDEX($T$36:$EU$36,,$R233)*($R233=MAX($T$10:AI$10)),
 IF($Q233="Equity Additions",-INDEX($T$15:$EU$15,$R233+1)*($R233&lt;=AI$10),
IF($Q233="Management Incentive",-INDEX($T$33:$EU$33,,$R233)*($R233=MAX($T$10:AI$10))))),0)</f>
        <v>0</v>
      </c>
      <c r="AJ233" s="3448" cm="1">
        <f t="array" aca="1" ref="AJ233" ca="1">IF(AJ$9,IF($Q233="Distributions",INDEX($T$19:$EU$19,,$R233)*($R233&lt;=AJ$10)+INDEX($T$36:$EU$36,,$R233)*($R233=MAX($T$10:AJ$10)),
 IF($Q233="Equity Additions",-INDEX($T$15:$EU$15,$R233+1)*($R233&lt;=AJ$10),
IF($Q233="Management Incentive",-INDEX($T$33:$EU$33,,$R233)*($R233=MAX($T$10:AJ$10))))),0)</f>
        <v>0</v>
      </c>
      <c r="AK233" s="3448" cm="1">
        <f t="array" aca="1" ref="AK233" ca="1">IF(AK$9,IF($Q233="Distributions",INDEX($T$19:$EU$19,,$R233)*($R233&lt;=AK$10)+INDEX($T$36:$EU$36,,$R233)*($R233=MAX($T$10:AK$10)),
 IF($Q233="Equity Additions",-INDEX($T$15:$EU$15,$R233+1)*($R233&lt;=AK$10),
IF($Q233="Management Incentive",-INDEX($T$33:$EU$33,,$R233)*($R233=MAX($T$10:AK$10))))),0)</f>
        <v>0</v>
      </c>
      <c r="AL233" s="3448" cm="1">
        <f t="array" aca="1" ref="AL233" ca="1">IF(AL$9,IF($Q233="Distributions",INDEX($T$19:$EU$19,,$R233)*($R233&lt;=AL$10)+INDEX($T$36:$EU$36,,$R233)*($R233=MAX($T$10:AL$10)),
 IF($Q233="Equity Additions",-INDEX($T$15:$EU$15,$R233+1)*($R233&lt;=AL$10),
IF($Q233="Management Incentive",-INDEX($T$33:$EU$33,,$R233)*($R233=MAX($T$10:AL$10))))),0)</f>
        <v>0</v>
      </c>
      <c r="AM233" s="3448" cm="1">
        <f t="array" aca="1" ref="AM233" ca="1">IF(AM$9,IF($Q233="Distributions",INDEX($T$19:$EU$19,,$R233)*($R233&lt;=AM$10)+INDEX($T$36:$EU$36,,$R233)*($R233=MAX($T$10:AM$10)),
 IF($Q233="Equity Additions",-INDEX($T$15:$EU$15,$R233+1)*($R233&lt;=AM$10),
IF($Q233="Management Incentive",-INDEX($T$33:$EU$33,,$R233)*($R233=MAX($T$10:AM$10))))),0)</f>
        <v>0</v>
      </c>
      <c r="AN233" s="3448" cm="1">
        <f t="array" aca="1" ref="AN233" ca="1">IF(AN$9,IF($Q233="Distributions",INDEX($T$19:$EU$19,,$R233)*($R233&lt;=AN$10)+INDEX($T$36:$EU$36,,$R233)*($R233=MAX($T$10:AN$10)),
 IF($Q233="Equity Additions",-INDEX($T$15:$EU$15,$R233+1)*($R233&lt;=AN$10),
IF($Q233="Management Incentive",-INDEX($T$33:$EU$33,,$R233)*($R233=MAX($T$10:AN$10))))),0)</f>
        <v>0</v>
      </c>
      <c r="AO233" s="3448" cm="1">
        <f t="array" aca="1" ref="AO233" ca="1">IF(AO$9,IF($Q233="Distributions",INDEX($T$19:$EU$19,,$R233)*($R233&lt;=AO$10)+INDEX($T$36:$EU$36,,$R233)*($R233=MAX($T$10:AO$10)),
 IF($Q233="Equity Additions",-INDEX($T$15:$EU$15,$R233+1)*($R233&lt;=AO$10),
IF($Q233="Management Incentive",-INDEX($T$33:$EU$33,,$R233)*($R233=MAX($T$10:AO$10))))),0)</f>
        <v>0</v>
      </c>
      <c r="AP233" s="3448" cm="1">
        <f t="array" aca="1" ref="AP233" ca="1">IF(AP$9,IF($Q233="Distributions",INDEX($T$19:$EU$19,,$R233)*($R233&lt;=AP$10)+INDEX($T$36:$EU$36,,$R233)*($R233=MAX($T$10:AP$10)),
 IF($Q233="Equity Additions",-INDEX($T$15:$EU$15,$R233+1)*($R233&lt;=AP$10),
IF($Q233="Management Incentive",-INDEX($T$33:$EU$33,,$R233)*($R233=MAX($T$10:AP$10))))),0)</f>
        <v>0</v>
      </c>
      <c r="AQ233" s="3448" cm="1">
        <f t="array" aca="1" ref="AQ233" ca="1">IF(AQ$9,IF($Q233="Distributions",INDEX($T$19:$EU$19,,$R233)*($R233&lt;=AQ$10)+INDEX($T$36:$EU$36,,$R233)*($R233=MAX($T$10:AQ$10)),
 IF($Q233="Equity Additions",-INDEX($T$15:$EU$15,$R233+1)*($R233&lt;=AQ$10),
IF($Q233="Management Incentive",-INDEX($T$33:$EU$33,,$R233)*($R233=MAX($T$10:AQ$10))))),0)</f>
        <v>0</v>
      </c>
      <c r="AR233" s="3448" cm="1">
        <f t="array" aca="1" ref="AR233" ca="1">IF(AR$9,IF($Q233="Distributions",INDEX($T$19:$EU$19,,$R233)*($R233&lt;=AR$10)+INDEX($T$36:$EU$36,,$R233)*($R233=MAX($T$10:AR$10)),
 IF($Q233="Equity Additions",-INDEX($T$15:$EU$15,$R233+1)*($R233&lt;=AR$10),
IF($Q233="Management Incentive",-INDEX($T$33:$EU$33,,$R233)*($R233=MAX($T$10:AR$10))))),0)</f>
        <v>0</v>
      </c>
      <c r="AS233" s="3448" cm="1">
        <f t="array" aca="1" ref="AS233" ca="1">IF(AS$9,IF($Q233="Distributions",INDEX($T$19:$EU$19,,$R233)*($R233&lt;=AS$10)+INDEX($T$36:$EU$36,,$R233)*($R233=MAX($T$10:AS$10)),
 IF($Q233="Equity Additions",-INDEX($T$15:$EU$15,$R233+1)*($R233&lt;=AS$10),
IF($Q233="Management Incentive",-INDEX($T$33:$EU$33,,$R233)*($R233=MAX($T$10:AS$10))))),0)</f>
        <v>0</v>
      </c>
      <c r="AT233" s="3448" cm="1">
        <f t="array" aca="1" ref="AT233" ca="1">IF(AT$9,IF($Q233="Distributions",INDEX($T$19:$EU$19,,$R233)*($R233&lt;=AT$10)+INDEX($T$36:$EU$36,,$R233)*($R233=MAX($T$10:AT$10)),
 IF($Q233="Equity Additions",-INDEX($T$15:$EU$15,$R233+1)*($R233&lt;=AT$10),
IF($Q233="Management Incentive",-INDEX($T$33:$EU$33,,$R233)*($R233=MAX($T$10:AT$10))))),0)</f>
        <v>0</v>
      </c>
      <c r="AU233" s="3448" cm="1">
        <f t="array" aca="1" ref="AU233" ca="1">IF(AU$9,IF($Q233="Distributions",INDEX($T$19:$EU$19,,$R233)*($R233&lt;=AU$10)+INDEX($T$36:$EU$36,,$R233)*($R233=MAX($T$10:AU$10)),
 IF($Q233="Equity Additions",-INDEX($T$15:$EU$15,$R233+1)*($R233&lt;=AU$10),
IF($Q233="Management Incentive",-INDEX($T$33:$EU$33,,$R233)*($R233=MAX($T$10:AU$10))))),0)</f>
        <v>0</v>
      </c>
      <c r="AV233" s="3448" cm="1">
        <f t="array" aca="1" ref="AV233" ca="1">IF(AV$9,IF($Q233="Distributions",INDEX($T$19:$EU$19,,$R233)*($R233&lt;=AV$10)+INDEX($T$36:$EU$36,,$R233)*($R233=MAX($T$10:AV$10)),
 IF($Q233="Equity Additions",-INDEX($T$15:$EU$15,$R233+1)*($R233&lt;=AV$10),
IF($Q233="Management Incentive",-INDEX($T$33:$EU$33,,$R233)*($R233=MAX($T$10:AV$10))))),0)</f>
        <v>0</v>
      </c>
      <c r="AW233" s="3448" cm="1">
        <f t="array" aca="1" ref="AW233" ca="1">IF(AW$9,IF($Q233="Distributions",INDEX($T$19:$EU$19,,$R233)*($R233&lt;=AW$10)+INDEX($T$36:$EU$36,,$R233)*($R233=MAX($T$10:AW$10)),
 IF($Q233="Equity Additions",-INDEX($T$15:$EU$15,$R233+1)*($R233&lt;=AW$10),
IF($Q233="Management Incentive",-INDEX($T$33:$EU$33,,$R233)*($R233=MAX($T$10:AW$10))))),0)</f>
        <v>0</v>
      </c>
      <c r="AX233" s="3448" cm="1">
        <f t="array" aca="1" ref="AX233" ca="1">IF(AX$9,IF($Q233="Distributions",INDEX($T$19:$EU$19,,$R233)*($R233&lt;=AX$10)+INDEX($T$36:$EU$36,,$R233)*($R233=MAX($T$10:AX$10)),
 IF($Q233="Equity Additions",-INDEX($T$15:$EU$15,$R233+1)*($R233&lt;=AX$10),
IF($Q233="Management Incentive",-INDEX($T$33:$EU$33,,$R233)*($R233=MAX($T$10:AX$10))))),0)</f>
        <v>0</v>
      </c>
      <c r="AY233" s="3448" cm="1">
        <f t="array" aca="1" ref="AY233" ca="1">IF(AY$9,IF($Q233="Distributions",INDEX($T$19:$EU$19,,$R233)*($R233&lt;=AY$10)+INDEX($T$36:$EU$36,,$R233)*($R233=MAX($T$10:AY$10)),
 IF($Q233="Equity Additions",-INDEX($T$15:$EU$15,$R233+1)*($R233&lt;=AY$10),
IF($Q233="Management Incentive",-INDEX($T$33:$EU$33,,$R233)*($R233=MAX($T$10:AY$10))))),0)</f>
        <v>0</v>
      </c>
      <c r="AZ233" s="3448" cm="1">
        <f t="array" aca="1" ref="AZ233" ca="1">IF(AZ$9,IF($Q233="Distributions",INDEX($T$19:$EU$19,,$R233)*($R233&lt;=AZ$10)+INDEX($T$36:$EU$36,,$R233)*($R233=MAX($T$10:AZ$10)),
 IF($Q233="Equity Additions",-INDEX($T$15:$EU$15,$R233+1)*($R233&lt;=AZ$10),
IF($Q233="Management Incentive",-INDEX($T$33:$EU$33,,$R233)*($R233=MAX($T$10:AZ$10))))),0)</f>
        <v>0</v>
      </c>
      <c r="BA233" s="3448" cm="1">
        <f t="array" aca="1" ref="BA233" ca="1">IF(BA$9,IF($Q233="Distributions",INDEX($T$19:$EU$19,,$R233)*($R233&lt;=BA$10)+INDEX($T$36:$EU$36,,$R233)*($R233=MAX($T$10:BA$10)),
 IF($Q233="Equity Additions",-INDEX($T$15:$EU$15,$R233+1)*($R233&lt;=BA$10),
IF($Q233="Management Incentive",-INDEX($T$33:$EU$33,,$R233)*($R233=MAX($T$10:BA$10))))),0)</f>
        <v>0</v>
      </c>
      <c r="BB233" s="3448" cm="1">
        <f t="array" aca="1" ref="BB233" ca="1">IF(BB$9,IF($Q233="Distributions",INDEX($T$19:$EU$19,,$R233)*($R233&lt;=BB$10)+INDEX($T$36:$EU$36,,$R233)*($R233=MAX($T$10:BB$10)),
 IF($Q233="Equity Additions",-INDEX($T$15:$EU$15,$R233+1)*($R233&lt;=BB$10),
IF($Q233="Management Incentive",-INDEX($T$33:$EU$33,,$R233)*($R233=MAX($T$10:BB$10))))),0)</f>
        <v>0</v>
      </c>
      <c r="BC233" s="3448" cm="1">
        <f t="array" aca="1" ref="BC233" ca="1">IF(BC$9,IF($Q233="Distributions",INDEX($T$19:$EU$19,,$R233)*($R233&lt;=BC$10)+INDEX($T$36:$EU$36,,$R233)*($R233=MAX($T$10:BC$10)),
 IF($Q233="Equity Additions",-INDEX($T$15:$EU$15,$R233+1)*($R233&lt;=BC$10),
IF($Q233="Management Incentive",-INDEX($T$33:$EU$33,,$R233)*($R233=MAX($T$10:BC$10))))),0)</f>
        <v>0</v>
      </c>
      <c r="BD233" s="3448" cm="1">
        <f t="array" aca="1" ref="BD233" ca="1">IF(BD$9,IF($Q233="Distributions",INDEX($T$19:$EU$19,,$R233)*($R233&lt;=BD$10)+INDEX($T$36:$EU$36,,$R233)*($R233=MAX($T$10:BD$10)),
 IF($Q233="Equity Additions",-INDEX($T$15:$EU$15,$R233+1)*($R233&lt;=BD$10),
IF($Q233="Management Incentive",-INDEX($T$33:$EU$33,,$R233)*($R233=MAX($T$10:BD$10))))),0)</f>
        <v>0</v>
      </c>
      <c r="BE233" s="3448" cm="1">
        <f t="array" aca="1" ref="BE233" ca="1">IF(BE$9,IF($Q233="Distributions",INDEX($T$19:$EU$19,,$R233)*($R233&lt;=BE$10)+INDEX($T$36:$EU$36,,$R233)*($R233=MAX($T$10:BE$10)),
 IF($Q233="Equity Additions",-INDEX($T$15:$EU$15,$R233+1)*($R233&lt;=BE$10),
IF($Q233="Management Incentive",-INDEX($T$33:$EU$33,,$R233)*($R233=MAX($T$10:BE$10))))),0)</f>
        <v>0</v>
      </c>
      <c r="BF233" s="3448" cm="1">
        <f t="array" aca="1" ref="BF233" ca="1">IF(BF$9,IF($Q233="Distributions",INDEX($T$19:$EU$19,,$R233)*($R233&lt;=BF$10)+INDEX($T$36:$EU$36,,$R233)*($R233=MAX($T$10:BF$10)),
 IF($Q233="Equity Additions",-INDEX($T$15:$EU$15,$R233+1)*($R233&lt;=BF$10),
IF($Q233="Management Incentive",-INDEX($T$33:$EU$33,,$R233)*($R233=MAX($T$10:BF$10))))),0)</f>
        <v>0</v>
      </c>
      <c r="BG233" s="3448" cm="1">
        <f t="array" aca="1" ref="BG233" ca="1">IF(BG$9,IF($Q233="Distributions",INDEX($T$19:$EU$19,,$R233)*($R233&lt;=BG$10)+INDEX($T$36:$EU$36,,$R233)*($R233=MAX($T$10:BG$10)),
 IF($Q233="Equity Additions",-INDEX($T$15:$EU$15,$R233+1)*($R233&lt;=BG$10),
IF($Q233="Management Incentive",-INDEX($T$33:$EU$33,,$R233)*($R233=MAX($T$10:BG$10))))),0)</f>
        <v>0</v>
      </c>
      <c r="BH233" s="3448" cm="1">
        <f t="array" aca="1" ref="BH233" ca="1">IF(BH$9,IF($Q233="Distributions",INDEX($T$19:$EU$19,,$R233)*($R233&lt;=BH$10)+INDEX($T$36:$EU$36,,$R233)*($R233=MAX($T$10:BH$10)),
 IF($Q233="Equity Additions",-INDEX($T$15:$EU$15,$R233+1)*($R233&lt;=BH$10),
IF($Q233="Management Incentive",-INDEX($T$33:$EU$33,,$R233)*($R233=MAX($T$10:BH$10))))),0)</f>
        <v>0</v>
      </c>
      <c r="BI233" s="3448" cm="1">
        <f t="array" aca="1" ref="BI233" ca="1">IF(BI$9,IF($Q233="Distributions",INDEX($T$19:$EU$19,,$R233)*($R233&lt;=BI$10)+INDEX($T$36:$EU$36,,$R233)*($R233=MAX($T$10:BI$10)),
 IF($Q233="Equity Additions",-INDEX($T$15:$EU$15,$R233+1)*($R233&lt;=BI$10),
IF($Q233="Management Incentive",-INDEX($T$33:$EU$33,,$R233)*($R233=MAX($T$10:BI$10))))),0)</f>
        <v>0</v>
      </c>
      <c r="BJ233" s="3448" cm="1">
        <f t="array" aca="1" ref="BJ233" ca="1">IF(BJ$9,IF($Q233="Distributions",INDEX($T$19:$EU$19,,$R233)*($R233&lt;=BJ$10)+INDEX($T$36:$EU$36,,$R233)*($R233=MAX($T$10:BJ$10)),
 IF($Q233="Equity Additions",-INDEX($T$15:$EU$15,$R233+1)*($R233&lt;=BJ$10),
IF($Q233="Management Incentive",-INDEX($T$33:$EU$33,,$R233)*($R233=MAX($T$10:BJ$10))))),0)</f>
        <v>0</v>
      </c>
      <c r="BK233" s="3448" cm="1">
        <f t="array" aca="1" ref="BK233" ca="1">IF(BK$9,IF($Q233="Distributions",INDEX($T$19:$EU$19,,$R233)*($R233&lt;=BK$10)+INDEX($T$36:$EU$36,,$R233)*($R233=MAX($T$10:BK$10)),
 IF($Q233="Equity Additions",-INDEX($T$15:$EU$15,$R233+1)*($R233&lt;=BK$10),
IF($Q233="Management Incentive",-INDEX($T$33:$EU$33,,$R233)*($R233=MAX($T$10:BK$10))))),0)</f>
        <v>0</v>
      </c>
      <c r="BL233" s="3448" cm="1">
        <f t="array" aca="1" ref="BL233" ca="1">IF(BL$9,IF($Q233="Distributions",INDEX($T$19:$EU$19,,$R233)*($R233&lt;=BL$10)+INDEX($T$36:$EU$36,,$R233)*($R233=MAX($T$10:BL$10)),
 IF($Q233="Equity Additions",-INDEX($T$15:$EU$15,$R233+1)*($R233&lt;=BL$10),
IF($Q233="Management Incentive",-INDEX($T$33:$EU$33,,$R233)*($R233=MAX($T$10:BL$10))))),0)</f>
        <v>0</v>
      </c>
      <c r="BM233" s="3448" cm="1">
        <f t="array" aca="1" ref="BM233" ca="1">IF(BM$9,IF($Q233="Distributions",INDEX($T$19:$EU$19,,$R233)*($R233&lt;=BM$10)+INDEX($T$36:$EU$36,,$R233)*($R233=MAX($T$10:BM$10)),
 IF($Q233="Equity Additions",-INDEX($T$15:$EU$15,$R233+1)*($R233&lt;=BM$10),
IF($Q233="Management Incentive",-INDEX($T$33:$EU$33,,$R233)*($R233=MAX($T$10:BM$10))))),0)</f>
        <v>0</v>
      </c>
      <c r="BN233" s="3448" cm="1">
        <f t="array" aca="1" ref="BN233" ca="1">IF(BN$9,IF($Q233="Distributions",INDEX($T$19:$EU$19,,$R233)*($R233&lt;=BN$10)+INDEX($T$36:$EU$36,,$R233)*($R233=MAX($T$10:BN$10)),
 IF($Q233="Equity Additions",-INDEX($T$15:$EU$15,$R233+1)*($R233&lt;=BN$10),
IF($Q233="Management Incentive",-INDEX($T$33:$EU$33,,$R233)*($R233=MAX($T$10:BN$10))))),0)</f>
        <v>0</v>
      </c>
      <c r="BO233" s="3448" cm="1">
        <f t="array" aca="1" ref="BO233" ca="1">IF(BO$9,IF($Q233="Distributions",INDEX($T$19:$EU$19,,$R233)*($R233&lt;=BO$10)+INDEX($T$36:$EU$36,,$R233)*($R233=MAX($T$10:BO$10)),
 IF($Q233="Equity Additions",-INDEX($T$15:$EU$15,$R233+1)*($R233&lt;=BO$10),
IF($Q233="Management Incentive",-INDEX($T$33:$EU$33,,$R233)*($R233=MAX($T$10:BO$10))))),0)</f>
        <v>0</v>
      </c>
      <c r="BP233" s="3448" cm="1">
        <f t="array" aca="1" ref="BP233" ca="1">IF(BP$9,IF($Q233="Distributions",INDEX($T$19:$EU$19,,$R233)*($R233&lt;=BP$10)+INDEX($T$36:$EU$36,,$R233)*($R233=MAX($T$10:BP$10)),
 IF($Q233="Equity Additions",-INDEX($T$15:$EU$15,$R233+1)*($R233&lt;=BP$10),
IF($Q233="Management Incentive",-INDEX($T$33:$EU$33,,$R233)*($R233=MAX($T$10:BP$10))))),0)</f>
        <v>0</v>
      </c>
      <c r="BQ233" s="3448" cm="1">
        <f t="array" aca="1" ref="BQ233" ca="1">IF(BQ$9,IF($Q233="Distributions",INDEX($T$19:$EU$19,,$R233)*($R233&lt;=BQ$10)+INDEX($T$36:$EU$36,,$R233)*($R233=MAX($T$10:BQ$10)),
 IF($Q233="Equity Additions",-INDEX($T$15:$EU$15,$R233+1)*($R233&lt;=BQ$10),
IF($Q233="Management Incentive",-INDEX($T$33:$EU$33,,$R233)*($R233=MAX($T$10:BQ$10))))),0)</f>
        <v>0</v>
      </c>
      <c r="BR233" s="3448" cm="1">
        <f t="array" aca="1" ref="BR233" ca="1">IF(BR$9,IF($Q233="Distributions",INDEX($T$19:$EU$19,,$R233)*($R233&lt;=BR$10)+INDEX($T$36:$EU$36,,$R233)*($R233=MAX($T$10:BR$10)),
 IF($Q233="Equity Additions",-INDEX($T$15:$EU$15,$R233+1)*($R233&lt;=BR$10),
IF($Q233="Management Incentive",-INDEX($T$33:$EU$33,,$R233)*($R233=MAX($T$10:BR$10))))),0)</f>
        <v>0</v>
      </c>
      <c r="BS233" s="3448" cm="1">
        <f t="array" aca="1" ref="BS233" ca="1">IF(BS$9,IF($Q233="Distributions",INDEX($T$19:$EU$19,,$R233)*($R233&lt;=BS$10)+INDEX($T$36:$EU$36,,$R233)*($R233=MAX($T$10:BS$10)),
 IF($Q233="Equity Additions",-INDEX($T$15:$EU$15,$R233+1)*($R233&lt;=BS$10),
IF($Q233="Management Incentive",-INDEX($T$33:$EU$33,,$R233)*($R233=MAX($T$10:BS$10))))),0)</f>
        <v>0</v>
      </c>
      <c r="BT233" s="3448" cm="1">
        <f t="array" aca="1" ref="BT233" ca="1">IF(BT$9,IF($Q233="Distributions",INDEX($T$19:$EU$19,,$R233)*($R233&lt;=BT$10)+INDEX($T$36:$EU$36,,$R233)*($R233=MAX($T$10:BT$10)),
 IF($Q233="Equity Additions",-INDEX($T$15:$EU$15,$R233+1)*($R233&lt;=BT$10),
IF($Q233="Management Incentive",-INDEX($T$33:$EU$33,,$R233)*($R233=MAX($T$10:BT$10))))),0)</f>
        <v>0</v>
      </c>
      <c r="BU233" s="3448" cm="1">
        <f t="array" aca="1" ref="BU233" ca="1">IF(BU$9,IF($Q233="Distributions",INDEX($T$19:$EU$19,,$R233)*($R233&lt;=BU$10)+INDEX($T$36:$EU$36,,$R233)*($R233=MAX($T$10:BU$10)),
 IF($Q233="Equity Additions",-INDEX($T$15:$EU$15,$R233+1)*($R233&lt;=BU$10),
IF($Q233="Management Incentive",-INDEX($T$33:$EU$33,,$R233)*($R233=MAX($T$10:BU$10))))),0)</f>
        <v>0</v>
      </c>
      <c r="BV233" s="3448" cm="1">
        <f t="array" aca="1" ref="BV233" ca="1">IF(BV$9,IF($Q233="Distributions",INDEX($T$19:$EU$19,,$R233)*($R233&lt;=BV$10)+INDEX($T$36:$EU$36,,$R233)*($R233=MAX($T$10:BV$10)),
 IF($Q233="Equity Additions",-INDEX($T$15:$EU$15,$R233+1)*($R233&lt;=BV$10),
IF($Q233="Management Incentive",-INDEX($T$33:$EU$33,,$R233)*($R233=MAX($T$10:BV$10))))),0)</f>
        <v>0</v>
      </c>
      <c r="BW233" s="3448" cm="1">
        <f t="array" aca="1" ref="BW233" ca="1">IF(BW$9,IF($Q233="Distributions",INDEX($T$19:$EU$19,,$R233)*($R233&lt;=BW$10)+INDEX($T$36:$EU$36,,$R233)*($R233=MAX($T$10:BW$10)),
 IF($Q233="Equity Additions",-INDEX($T$15:$EU$15,$R233+1)*($R233&lt;=BW$10),
IF($Q233="Management Incentive",-INDEX($T$33:$EU$33,,$R233)*($R233=MAX($T$10:BW$10))))),0)</f>
        <v>0</v>
      </c>
      <c r="BX233" s="3448" cm="1">
        <f t="array" aca="1" ref="BX233" ca="1">IF(BX$9,IF($Q233="Distributions",INDEX($T$19:$EU$19,,$R233)*($R233&lt;=BX$10)+INDEX($T$36:$EU$36,,$R233)*($R233=MAX($T$10:BX$10)),
 IF($Q233="Equity Additions",-INDEX($T$15:$EU$15,$R233+1)*($R233&lt;=BX$10),
IF($Q233="Management Incentive",-INDEX($T$33:$EU$33,,$R233)*($R233=MAX($T$10:BX$10))))),0)</f>
        <v>0</v>
      </c>
      <c r="BY233" s="3448" cm="1">
        <f t="array" aca="1" ref="BY233" ca="1">IF(BY$9,IF($Q233="Distributions",INDEX($T$19:$EU$19,,$R233)*($R233&lt;=BY$10)+INDEX($T$36:$EU$36,,$R233)*($R233=MAX($T$10:BY$10)),
 IF($Q233="Equity Additions",-INDEX($T$15:$EU$15,$R233+1)*($R233&lt;=BY$10),
IF($Q233="Management Incentive",-INDEX($T$33:$EU$33,,$R233)*($R233=MAX($T$10:BY$10))))),0)</f>
        <v>0</v>
      </c>
      <c r="BZ233" s="3448" cm="1">
        <f t="array" aca="1" ref="BZ233" ca="1">IF(BZ$9,IF($Q233="Distributions",INDEX($T$19:$EU$19,,$R233)*($R233&lt;=BZ$10)+INDEX($T$36:$EU$36,,$R233)*($R233=MAX($T$10:BZ$10)),
 IF($Q233="Equity Additions",-INDEX($T$15:$EU$15,$R233+1)*($R233&lt;=BZ$10),
IF($Q233="Management Incentive",-INDEX($T$33:$EU$33,,$R233)*($R233=MAX($T$10:BZ$10))))),0)</f>
        <v>0</v>
      </c>
      <c r="CA233" s="3448" cm="1">
        <f t="array" aca="1" ref="CA233" ca="1">IF(CA$9,IF($Q233="Distributions",INDEX($T$19:$EU$19,,$R233)*($R233&lt;=CA$10)+INDEX($T$36:$EU$36,,$R233)*($R233=MAX($T$10:CA$10)),
 IF($Q233="Equity Additions",-INDEX($T$15:$EU$15,$R233+1)*($R233&lt;=CA$10),
IF($Q233="Management Incentive",-INDEX($T$33:$EU$33,,$R233)*($R233=MAX($T$10:CA$10))))),0)</f>
        <v>0</v>
      </c>
      <c r="CB233" s="3448" cm="1">
        <f t="array" aca="1" ref="CB233" ca="1">IF(CB$9,IF($Q233="Distributions",INDEX($T$19:$EU$19,,$R233)*($R233&lt;=CB$10)+INDEX($T$36:$EU$36,,$R233)*($R233=MAX($T$10:CB$10)),
 IF($Q233="Equity Additions",-INDEX($T$15:$EU$15,$R233+1)*($R233&lt;=CB$10),
IF($Q233="Management Incentive",-INDEX($T$33:$EU$33,,$R233)*($R233=MAX($T$10:CB$10))))),0)</f>
        <v>0</v>
      </c>
      <c r="CC233" s="3448" cm="1">
        <f t="array" aca="1" ref="CC233" ca="1">IF(CC$9,IF($Q233="Distributions",INDEX($T$19:$EU$19,,$R233)*($R233&lt;=CC$10)+INDEX($T$36:$EU$36,,$R233)*($R233=MAX($T$10:CC$10)),
 IF($Q233="Equity Additions",-INDEX($T$15:$EU$15,$R233+1)*($R233&lt;=CC$10),
IF($Q233="Management Incentive",-INDEX($T$33:$EU$33,,$R233)*($R233=MAX($T$10:CC$10))))),0)</f>
        <v>0</v>
      </c>
      <c r="CD233" s="3448" cm="1">
        <f t="array" aca="1" ref="CD233" ca="1">IF(CD$9,IF($Q233="Distributions",INDEX($T$19:$EU$19,,$R233)*($R233&lt;=CD$10)+INDEX($T$36:$EU$36,,$R233)*($R233=MAX($T$10:CD$10)),
 IF($Q233="Equity Additions",-INDEX($T$15:$EU$15,$R233+1)*($R233&lt;=CD$10),
IF($Q233="Management Incentive",-INDEX($T$33:$EU$33,,$R233)*($R233=MAX($T$10:CD$10))))),0)</f>
        <v>0</v>
      </c>
      <c r="CE233" s="3448" cm="1">
        <f t="array" aca="1" ref="CE233" ca="1">IF(CE$9,IF($Q233="Distributions",INDEX($T$19:$EU$19,,$R233)*($R233&lt;=CE$10)+INDEX($T$36:$EU$36,,$R233)*($R233=MAX($T$10:CE$10)),
 IF($Q233="Equity Additions",-INDEX($T$15:$EU$15,$R233+1)*($R233&lt;=CE$10),
IF($Q233="Management Incentive",-INDEX($T$33:$EU$33,,$R233)*($R233=MAX($T$10:CE$10))))),0)</f>
        <v>0</v>
      </c>
      <c r="CF233" s="3448" cm="1">
        <f t="array" aca="1" ref="CF233" ca="1">IF(CF$9,IF($Q233="Distributions",INDEX($T$19:$EU$19,,$R233)*($R233&lt;=CF$10)+INDEX($T$36:$EU$36,,$R233)*($R233=MAX($T$10:CF$10)),
 IF($Q233="Equity Additions",-INDEX($T$15:$EU$15,$R233+1)*($R233&lt;=CF$10),
IF($Q233="Management Incentive",-INDEX($T$33:$EU$33,,$R233)*($R233=MAX($T$10:CF$10))))),0)</f>
        <v>0</v>
      </c>
      <c r="CG233" s="3448" cm="1">
        <f t="array" aca="1" ref="CG233" ca="1">IF(CG$9,IF($Q233="Distributions",INDEX($T$19:$EU$19,,$R233)*($R233&lt;=CG$10)+INDEX($T$36:$EU$36,,$R233)*($R233=MAX($T$10:CG$10)),
 IF($Q233="Equity Additions",-INDEX($T$15:$EU$15,$R233+1)*($R233&lt;=CG$10),
IF($Q233="Management Incentive",-INDEX($T$33:$EU$33,,$R233)*($R233=MAX($T$10:CG$10))))),0)</f>
        <v>0</v>
      </c>
      <c r="CH233" s="3448" cm="1">
        <f t="array" aca="1" ref="CH233" ca="1">IF(CH$9,IF($Q233="Distributions",INDEX($T$19:$EU$19,,$R233)*($R233&lt;=CH$10)+INDEX($T$36:$EU$36,,$R233)*($R233=MAX($T$10:CH$10)),
 IF($Q233="Equity Additions",-INDEX($T$15:$EU$15,$R233+1)*($R233&lt;=CH$10),
IF($Q233="Management Incentive",-INDEX($T$33:$EU$33,,$R233)*($R233=MAX($T$10:CH$10))))),0)</f>
        <v>0</v>
      </c>
      <c r="CI233" s="3448" cm="1">
        <f t="array" aca="1" ref="CI233" ca="1">IF(CI$9,IF($Q233="Distributions",INDEX($T$19:$EU$19,,$R233)*($R233&lt;=CI$10)+INDEX($T$36:$EU$36,,$R233)*($R233=MAX($T$10:CI$10)),
 IF($Q233="Equity Additions",-INDEX($T$15:$EU$15,$R233+1)*($R233&lt;=CI$10),
IF($Q233="Management Incentive",-INDEX($T$33:$EU$33,,$R233)*($R233=MAX($T$10:CI$10))))),0)</f>
        <v>0</v>
      </c>
      <c r="CJ233" s="3448" cm="1">
        <f t="array" aca="1" ref="CJ233" ca="1">IF(CJ$9,IF($Q233="Distributions",INDEX($T$19:$EU$19,,$R233)*($R233&lt;=CJ$10)+INDEX($T$36:$EU$36,,$R233)*($R233=MAX($T$10:CJ$10)),
 IF($Q233="Equity Additions",-INDEX($T$15:$EU$15,$R233+1)*($R233&lt;=CJ$10),
IF($Q233="Management Incentive",-INDEX($T$33:$EU$33,,$R233)*($R233=MAX($T$10:CJ$10))))),0)</f>
        <v>0</v>
      </c>
      <c r="CK233" s="3448" cm="1">
        <f t="array" aca="1" ref="CK233" ca="1">IF(CK$9,IF($Q233="Distributions",INDEX($T$19:$EU$19,,$R233)*($R233&lt;=CK$10)+INDEX($T$36:$EU$36,,$R233)*($R233=MAX($T$10:CK$10)),
 IF($Q233="Equity Additions",-INDEX($T$15:$EU$15,$R233+1)*($R233&lt;=CK$10),
IF($Q233="Management Incentive",-INDEX($T$33:$EU$33,,$R233)*($R233=MAX($T$10:CK$10))))),0)</f>
        <v>0</v>
      </c>
      <c r="CL233" s="3448" cm="1">
        <f t="array" aca="1" ref="CL233" ca="1">IF(CL$9,IF($Q233="Distributions",INDEX($T$19:$EU$19,,$R233)*($R233&lt;=CL$10)+INDEX($T$36:$EU$36,,$R233)*($R233=MAX($T$10:CL$10)),
 IF($Q233="Equity Additions",-INDEX($T$15:$EU$15,$R233+1)*($R233&lt;=CL$10),
IF($Q233="Management Incentive",-INDEX($T$33:$EU$33,,$R233)*($R233=MAX($T$10:CL$10))))),0)</f>
        <v>0</v>
      </c>
      <c r="CM233" s="3448" cm="1">
        <f t="array" aca="1" ref="CM233" ca="1">IF(CM$9,IF($Q233="Distributions",INDEX($T$19:$EU$19,,$R233)*($R233&lt;=CM$10)+INDEX($T$36:$EU$36,,$R233)*($R233=MAX($T$10:CM$10)),
 IF($Q233="Equity Additions",-INDEX($T$15:$EU$15,$R233+1)*($R233&lt;=CM$10),
IF($Q233="Management Incentive",-INDEX($T$33:$EU$33,,$R233)*($R233=MAX($T$10:CM$10))))),0)</f>
        <v>0</v>
      </c>
      <c r="CN233" s="3448" cm="1">
        <f t="array" aca="1" ref="CN233" ca="1">IF(CN$9,IF($Q233="Distributions",INDEX($T$19:$EU$19,,$R233)*($R233&lt;=CN$10)+INDEX($T$36:$EU$36,,$R233)*($R233=MAX($T$10:CN$10)),
 IF($Q233="Equity Additions",-INDEX($T$15:$EU$15,$R233+1)*($R233&lt;=CN$10),
IF($Q233="Management Incentive",-INDEX($T$33:$EU$33,,$R233)*($R233=MAX($T$10:CN$10))))),0)</f>
        <v>0</v>
      </c>
      <c r="CO233" s="3448" cm="1">
        <f t="array" aca="1" ref="CO233" ca="1">IF(CO$9,IF($Q233="Distributions",INDEX($T$19:$EU$19,,$R233)*($R233&lt;=CO$10)+INDEX($T$36:$EU$36,,$R233)*($R233=MAX($T$10:CO$10)),
 IF($Q233="Equity Additions",-INDEX($T$15:$EU$15,$R233+1)*($R233&lt;=CO$10),
IF($Q233="Management Incentive",-INDEX($T$33:$EU$33,,$R233)*($R233=MAX($T$10:CO$10))))),0)</f>
        <v>0</v>
      </c>
      <c r="CP233" s="3448" cm="1">
        <f t="array" aca="1" ref="CP233" ca="1">IF(CP$9,IF($Q233="Distributions",INDEX($T$19:$EU$19,,$R233)*($R233&lt;=CP$10)+INDEX($T$36:$EU$36,,$R233)*($R233=MAX($T$10:CP$10)),
 IF($Q233="Equity Additions",-INDEX($T$15:$EU$15,$R233+1)*($R233&lt;=CP$10),
IF($Q233="Management Incentive",-INDEX($T$33:$EU$33,,$R233)*($R233=MAX($T$10:CP$10))))),0)</f>
        <v>0</v>
      </c>
      <c r="CQ233" s="3448" cm="1">
        <f t="array" aca="1" ref="CQ233" ca="1">IF(CQ$9,IF($Q233="Distributions",INDEX($T$19:$EU$19,,$R233)*($R233&lt;=CQ$10)+INDEX($T$36:$EU$36,,$R233)*($R233=MAX($T$10:CQ$10)),
 IF($Q233="Equity Additions",-INDEX($T$15:$EU$15,$R233+1)*($R233&lt;=CQ$10),
IF($Q233="Management Incentive",-INDEX($T$33:$EU$33,,$R233)*($R233=MAX($T$10:CQ$10))))),0)</f>
        <v>0</v>
      </c>
      <c r="CR233" s="3448" cm="1">
        <f t="array" aca="1" ref="CR233" ca="1">IF(CR$9,IF($Q233="Distributions",INDEX($T$19:$EU$19,,$R233)*($R233&lt;=CR$10)+INDEX($T$36:$EU$36,,$R233)*($R233=MAX($T$10:CR$10)),
 IF($Q233="Equity Additions",-INDEX($T$15:$EU$15,$R233+1)*($R233&lt;=CR$10),
IF($Q233="Management Incentive",-INDEX($T$33:$EU$33,,$R233)*($R233=MAX($T$10:CR$10))))),0)</f>
        <v>0</v>
      </c>
      <c r="CS233" s="3448" cm="1">
        <f t="array" aca="1" ref="CS233" ca="1">IF(CS$9,IF($Q233="Distributions",INDEX($T$19:$EU$19,,$R233)*($R233&lt;=CS$10)+INDEX($T$36:$EU$36,,$R233)*($R233=MAX($T$10:CS$10)),
 IF($Q233="Equity Additions",-INDEX($T$15:$EU$15,$R233+1)*($R233&lt;=CS$10),
IF($Q233="Management Incentive",-INDEX($T$33:$EU$33,,$R233)*($R233=MAX($T$10:CS$10))))),0)</f>
        <v>0</v>
      </c>
      <c r="CT233" s="3448" cm="1">
        <f t="array" aca="1" ref="CT233" ca="1">IF(CT$9,IF($Q233="Distributions",INDEX($T$19:$EU$19,,$R233)*($R233&lt;=CT$10)+INDEX($T$36:$EU$36,,$R233)*($R233=MAX($T$10:CT$10)),
 IF($Q233="Equity Additions",-INDEX($T$15:$EU$15,$R233+1)*($R233&lt;=CT$10),
IF($Q233="Management Incentive",-INDEX($T$33:$EU$33,,$R233)*($R233=MAX($T$10:CT$10))))),0)</f>
        <v>0</v>
      </c>
      <c r="CU233" s="3448" cm="1">
        <f t="array" aca="1" ref="CU233" ca="1">IF(CU$9,IF($Q233="Distributions",INDEX($T$19:$EU$19,,$R233)*($R233&lt;=CU$10)+INDEX($T$36:$EU$36,,$R233)*($R233=MAX($T$10:CU$10)),
 IF($Q233="Equity Additions",-INDEX($T$15:$EU$15,$R233+1)*($R233&lt;=CU$10),
IF($Q233="Management Incentive",-INDEX($T$33:$EU$33,,$R233)*($R233=MAX($T$10:CU$10))))),0)</f>
        <v>0</v>
      </c>
      <c r="CV233" s="3448" cm="1">
        <f t="array" aca="1" ref="CV233" ca="1">IF(CV$9,IF($Q233="Distributions",INDEX($T$19:$EU$19,,$R233)*($R233&lt;=CV$10)+INDEX($T$36:$EU$36,,$R233)*($R233=MAX($T$10:CV$10)),
 IF($Q233="Equity Additions",-INDEX($T$15:$EU$15,$R233+1)*($R233&lt;=CV$10),
IF($Q233="Management Incentive",-INDEX($T$33:$EU$33,,$R233)*($R233=MAX($T$10:CV$10))))),0)</f>
        <v>0</v>
      </c>
      <c r="CW233" s="3448" cm="1">
        <f t="array" aca="1" ref="CW233" ca="1">IF(CW$9,IF($Q233="Distributions",INDEX($T$19:$EU$19,,$R233)*($R233&lt;=CW$10)+INDEX($T$36:$EU$36,,$R233)*($R233=MAX($T$10:CW$10)),
 IF($Q233="Equity Additions",-INDEX($T$15:$EU$15,$R233+1)*($R233&lt;=CW$10),
IF($Q233="Management Incentive",-INDEX($T$33:$EU$33,,$R233)*($R233=MAX($T$10:CW$10))))),0)</f>
        <v>0</v>
      </c>
      <c r="CX233" s="3448" cm="1">
        <f t="array" aca="1" ref="CX233" ca="1">IF(CX$9,IF($Q233="Distributions",INDEX($T$19:$EU$19,,$R233)*($R233&lt;=CX$10)+INDEX($T$36:$EU$36,,$R233)*($R233=MAX($T$10:CX$10)),
 IF($Q233="Equity Additions",-INDEX($T$15:$EU$15,$R233+1)*($R233&lt;=CX$10),
IF($Q233="Management Incentive",-INDEX($T$33:$EU$33,,$R233)*($R233=MAX($T$10:CX$10))))),0)</f>
        <v>0</v>
      </c>
      <c r="CY233" s="3448" cm="1">
        <f t="array" aca="1" ref="CY233" ca="1">IF(CY$9,IF($Q233="Distributions",INDEX($T$19:$EU$19,,$R233)*($R233&lt;=CY$10)+INDEX($T$36:$EU$36,,$R233)*($R233=MAX($T$10:CY$10)),
 IF($Q233="Equity Additions",-INDEX($T$15:$EU$15,$R233+1)*($R233&lt;=CY$10),
IF($Q233="Management Incentive",-INDEX($T$33:$EU$33,,$R233)*($R233=MAX($T$10:CY$10))))),0)</f>
        <v>0</v>
      </c>
      <c r="CZ233" s="3448" cm="1">
        <f t="array" aca="1" ref="CZ233" ca="1">IF(CZ$9,IF($Q233="Distributions",INDEX($T$19:$EU$19,,$R233)*($R233&lt;=CZ$10)+INDEX($T$36:$EU$36,,$R233)*($R233=MAX($T$10:CZ$10)),
 IF($Q233="Equity Additions",-INDEX($T$15:$EU$15,$R233+1)*($R233&lt;=CZ$10),
IF($Q233="Management Incentive",-INDEX($T$33:$EU$33,,$R233)*($R233=MAX($T$10:CZ$10))))),0)</f>
        <v>0</v>
      </c>
      <c r="DA233" s="3448" cm="1">
        <f t="array" aca="1" ref="DA233" ca="1">IF(DA$9,IF($Q233="Distributions",INDEX($T$19:$EU$19,,$R233)*($R233&lt;=DA$10)+INDEX($T$36:$EU$36,,$R233)*($R233=MAX($T$10:DA$10)),
 IF($Q233="Equity Additions",-INDEX($T$15:$EU$15,$R233+1)*($R233&lt;=DA$10),
IF($Q233="Management Incentive",-INDEX($T$33:$EU$33,,$R233)*($R233=MAX($T$10:DA$10))))),0)</f>
        <v>0</v>
      </c>
      <c r="DB233" s="3448" cm="1">
        <f t="array" aca="1" ref="DB233" ca="1">IF(DB$9,IF($Q233="Distributions",INDEX($T$19:$EU$19,,$R233)*($R233&lt;=DB$10)+INDEX($T$36:$EU$36,,$R233)*($R233=MAX($T$10:DB$10)),
 IF($Q233="Equity Additions",-INDEX($T$15:$EU$15,$R233+1)*($R233&lt;=DB$10),
IF($Q233="Management Incentive",-INDEX($T$33:$EU$33,,$R233)*($R233=MAX($T$10:DB$10))))),0)</f>
        <v>0</v>
      </c>
      <c r="DC233" s="3448" cm="1">
        <f t="array" aca="1" ref="DC233" ca="1">IF(DC$9,IF($Q233="Distributions",INDEX($T$19:$EU$19,,$R233)*($R233&lt;=DC$10)+INDEX($T$36:$EU$36,,$R233)*($R233=MAX($T$10:DC$10)),
 IF($Q233="Equity Additions",-INDEX($T$15:$EU$15,$R233+1)*($R233&lt;=DC$10),
IF($Q233="Management Incentive",-INDEX($T$33:$EU$33,,$R233)*($R233=MAX($T$10:DC$10))))),0)</f>
        <v>0</v>
      </c>
      <c r="DD233" s="3448" cm="1">
        <f t="array" aca="1" ref="DD233" ca="1">IF(DD$9,IF($Q233="Distributions",INDEX($T$19:$EU$19,,$R233)*($R233&lt;=DD$10)+INDEX($T$36:$EU$36,,$R233)*($R233=MAX($T$10:DD$10)),
 IF($Q233="Equity Additions",-INDEX($T$15:$EU$15,$R233+1)*($R233&lt;=DD$10),
IF($Q233="Management Incentive",-INDEX($T$33:$EU$33,,$R233)*($R233=MAX($T$10:DD$10))))),0)</f>
        <v>0</v>
      </c>
      <c r="DE233" s="3448" cm="1">
        <f t="array" aca="1" ref="DE233" ca="1">IF(DE$9,IF($Q233="Distributions",INDEX($T$19:$EU$19,,$R233)*($R233&lt;=DE$10)+INDEX($T$36:$EU$36,,$R233)*($R233=MAX($T$10:DE$10)),
 IF($Q233="Equity Additions",-INDEX($T$15:$EU$15,$R233+1)*($R233&lt;=DE$10),
IF($Q233="Management Incentive",-INDEX($T$33:$EU$33,,$R233)*($R233=MAX($T$10:DE$10))))),0)</f>
        <v>0</v>
      </c>
      <c r="DF233" s="3448" cm="1">
        <f t="array" aca="1" ref="DF233" ca="1">IF(DF$9,IF($Q233="Distributions",INDEX($T$19:$EU$19,,$R233)*($R233&lt;=DF$10)+INDEX($T$36:$EU$36,,$R233)*($R233=MAX($T$10:DF$10)),
 IF($Q233="Equity Additions",-INDEX($T$15:$EU$15,$R233+1)*($R233&lt;=DF$10),
IF($Q233="Management Incentive",-INDEX($T$33:$EU$33,,$R233)*($R233=MAX($T$10:DF$10))))),0)</f>
        <v>0</v>
      </c>
      <c r="DG233" s="3448" cm="1">
        <f t="array" aca="1" ref="DG233" ca="1">IF(DG$9,IF($Q233="Distributions",INDEX($T$19:$EU$19,,$R233)*($R233&lt;=DG$10)+INDEX($T$36:$EU$36,,$R233)*($R233=MAX($T$10:DG$10)),
 IF($Q233="Equity Additions",-INDEX($T$15:$EU$15,$R233+1)*($R233&lt;=DG$10),
IF($Q233="Management Incentive",-INDEX($T$33:$EU$33,,$R233)*($R233=MAX($T$10:DG$10))))),0)</f>
        <v>0</v>
      </c>
      <c r="DH233" s="3448" cm="1">
        <f t="array" aca="1" ref="DH233" ca="1">IF(DH$9,IF($Q233="Distributions",INDEX($T$19:$EU$19,,$R233)*($R233&lt;=DH$10)+INDEX($T$36:$EU$36,,$R233)*($R233=MAX($T$10:DH$10)),
 IF($Q233="Equity Additions",-INDEX($T$15:$EU$15,$R233+1)*($R233&lt;=DH$10),
IF($Q233="Management Incentive",-INDEX($T$33:$EU$33,,$R233)*($R233=MAX($T$10:DH$10))))),0)</f>
        <v>0</v>
      </c>
      <c r="DI233" s="3448" cm="1">
        <f t="array" aca="1" ref="DI233" ca="1">IF(DI$9,IF($Q233="Distributions",INDEX($T$19:$EU$19,,$R233)*($R233&lt;=DI$10)+INDEX($T$36:$EU$36,,$R233)*($R233=MAX($T$10:DI$10)),
 IF($Q233="Equity Additions",-INDEX($T$15:$EU$15,$R233+1)*($R233&lt;=DI$10),
IF($Q233="Management Incentive",-INDEX($T$33:$EU$33,,$R233)*($R233=MAX($T$10:DI$10))))),0)</f>
        <v>0</v>
      </c>
      <c r="DJ233" s="3448" cm="1">
        <f t="array" aca="1" ref="DJ233" ca="1">IF(DJ$9,IF($Q233="Distributions",INDEX($T$19:$EU$19,,$R233)*($R233&lt;=DJ$10)+INDEX($T$36:$EU$36,,$R233)*($R233=MAX($T$10:DJ$10)),
 IF($Q233="Equity Additions",-INDEX($T$15:$EU$15,$R233+1)*($R233&lt;=DJ$10),
IF($Q233="Management Incentive",-INDEX($T$33:$EU$33,,$R233)*($R233=MAX($T$10:DJ$10))))),0)</f>
        <v>0</v>
      </c>
      <c r="DK233" s="3448" cm="1">
        <f t="array" aca="1" ref="DK233" ca="1">IF(DK$9,IF($Q233="Distributions",INDEX($T$19:$EU$19,,$R233)*($R233&lt;=DK$10)+INDEX($T$36:$EU$36,,$R233)*($R233=MAX($T$10:DK$10)),
 IF($Q233="Equity Additions",-INDEX($T$15:$EU$15,$R233+1)*($R233&lt;=DK$10),
IF($Q233="Management Incentive",-INDEX($T$33:$EU$33,,$R233)*($R233=MAX($T$10:DK$10))))),0)</f>
        <v>0</v>
      </c>
      <c r="DL233" s="3448" cm="1">
        <f t="array" aca="1" ref="DL233" ca="1">IF(DL$9,IF($Q233="Distributions",INDEX($T$19:$EU$19,,$R233)*($R233&lt;=DL$10)+INDEX($T$36:$EU$36,,$R233)*($R233=MAX($T$10:DL$10)),
 IF($Q233="Equity Additions",-INDEX($T$15:$EU$15,$R233+1)*($R233&lt;=DL$10),
IF($Q233="Management Incentive",-INDEX($T$33:$EU$33,,$R233)*($R233=MAX($T$10:DL$10))))),0)</f>
        <v>0</v>
      </c>
      <c r="DM233" s="3448" cm="1">
        <f t="array" aca="1" ref="DM233" ca="1">IF(DM$9,IF($Q233="Distributions",INDEX($T$19:$EU$19,,$R233)*($R233&lt;=DM$10)+INDEX($T$36:$EU$36,,$R233)*($R233=MAX($T$10:DM$10)),
 IF($Q233="Equity Additions",-INDEX($T$15:$EU$15,$R233+1)*($R233&lt;=DM$10),
IF($Q233="Management Incentive",-INDEX($T$33:$EU$33,,$R233)*($R233=MAX($T$10:DM$10))))),0)</f>
        <v>0</v>
      </c>
      <c r="DN233" s="3448" cm="1">
        <f t="array" aca="1" ref="DN233" ca="1">IF(DN$9,IF($Q233="Distributions",INDEX($T$19:$EU$19,,$R233)*($R233&lt;=DN$10)+INDEX($T$36:$EU$36,,$R233)*($R233=MAX($T$10:DN$10)),
 IF($Q233="Equity Additions",-INDEX($T$15:$EU$15,$R233+1)*($R233&lt;=DN$10),
IF($Q233="Management Incentive",-INDEX($T$33:$EU$33,,$R233)*($R233=MAX($T$10:DN$10))))),0)</f>
        <v>0</v>
      </c>
      <c r="DO233" s="3448" cm="1">
        <f t="array" aca="1" ref="DO233" ca="1">IF(DO$9,IF($Q233="Distributions",INDEX($T$19:$EU$19,,$R233)*($R233&lt;=DO$10)+INDEX($T$36:$EU$36,,$R233)*($R233=MAX($T$10:DO$10)),
 IF($Q233="Equity Additions",-INDEX($T$15:$EU$15,$R233+1)*($R233&lt;=DO$10),
IF($Q233="Management Incentive",-INDEX($T$33:$EU$33,,$R233)*($R233=MAX($T$10:DO$10))))),0)</f>
        <v>0</v>
      </c>
      <c r="DP233" s="3448" cm="1">
        <f t="array" aca="1" ref="DP233" ca="1">IF(DP$9,IF($Q233="Distributions",INDEX($T$19:$EU$19,,$R233)*($R233&lt;=DP$10)+INDEX($T$36:$EU$36,,$R233)*($R233=MAX($T$10:DP$10)),
 IF($Q233="Equity Additions",-INDEX($T$15:$EU$15,$R233+1)*($R233&lt;=DP$10),
IF($Q233="Management Incentive",-INDEX($T$33:$EU$33,,$R233)*($R233=MAX($T$10:DP$10))))),0)</f>
        <v>0</v>
      </c>
      <c r="DQ233" s="3448" cm="1">
        <f t="array" aca="1" ref="DQ233" ca="1">IF(DQ$9,IF($Q233="Distributions",INDEX($T$19:$EU$19,,$R233)*($R233&lt;=DQ$10)+INDEX($T$36:$EU$36,,$R233)*($R233=MAX($T$10:DQ$10)),
 IF($Q233="Equity Additions",-INDEX($T$15:$EU$15,$R233+1)*($R233&lt;=DQ$10),
IF($Q233="Management Incentive",-INDEX($T$33:$EU$33,,$R233)*($R233=MAX($T$10:DQ$10))))),0)</f>
        <v>0</v>
      </c>
      <c r="DR233" s="3448" cm="1">
        <f t="array" aca="1" ref="DR233" ca="1">IF(DR$9,IF($Q233="Distributions",INDEX($T$19:$EU$19,,$R233)*($R233&lt;=DR$10)+INDEX($T$36:$EU$36,,$R233)*($R233=MAX($T$10:DR$10)),
 IF($Q233="Equity Additions",-INDEX($T$15:$EU$15,$R233+1)*($R233&lt;=DR$10),
IF($Q233="Management Incentive",-INDEX($T$33:$EU$33,,$R233)*($R233=MAX($T$10:DR$10))))),0)</f>
        <v>0</v>
      </c>
      <c r="DS233" s="3448" cm="1">
        <f t="array" aca="1" ref="DS233" ca="1">IF(DS$9,IF($Q233="Distributions",INDEX($T$19:$EU$19,,$R233)*($R233&lt;=DS$10)+INDEX($T$36:$EU$36,,$R233)*($R233=MAX($T$10:DS$10)),
 IF($Q233="Equity Additions",-INDEX($T$15:$EU$15,$R233+1)*($R233&lt;=DS$10),
IF($Q233="Management Incentive",-INDEX($T$33:$EU$33,,$R233)*($R233=MAX($T$10:DS$10))))),0)</f>
        <v>0</v>
      </c>
      <c r="DT233" s="3448" cm="1">
        <f t="array" aca="1" ref="DT233" ca="1">IF(DT$9,IF($Q233="Distributions",INDEX($T$19:$EU$19,,$R233)*($R233&lt;=DT$10)+INDEX($T$36:$EU$36,,$R233)*($R233=MAX($T$10:DT$10)),
 IF($Q233="Equity Additions",-INDEX($T$15:$EU$15,$R233+1)*($R233&lt;=DT$10),
IF($Q233="Management Incentive",-INDEX($T$33:$EU$33,,$R233)*($R233=MAX($T$10:DT$10))))),0)</f>
        <v>0</v>
      </c>
      <c r="DU233" s="3448" cm="1">
        <f t="array" aca="1" ref="DU233" ca="1">IF(DU$9,IF($Q233="Distributions",INDEX($T$19:$EU$19,,$R233)*($R233&lt;=DU$10)+INDEX($T$36:$EU$36,,$R233)*($R233=MAX($T$10:DU$10)),
 IF($Q233="Equity Additions",-INDEX($T$15:$EU$15,$R233+1)*($R233&lt;=DU$10),
IF($Q233="Management Incentive",-INDEX($T$33:$EU$33,,$R233)*($R233=MAX($T$10:DU$10))))),0)</f>
        <v>0</v>
      </c>
      <c r="DV233" s="3448" cm="1">
        <f t="array" aca="1" ref="DV233" ca="1">IF(DV$9,IF($Q233="Distributions",INDEX($T$19:$EU$19,,$R233)*($R233&lt;=DV$10)+INDEX($T$36:$EU$36,,$R233)*($R233=MAX($T$10:DV$10)),
 IF($Q233="Equity Additions",-INDEX($T$15:$EU$15,$R233+1)*($R233&lt;=DV$10),
IF($Q233="Management Incentive",-INDEX($T$33:$EU$33,,$R233)*($R233=MAX($T$10:DV$10))))),0)</f>
        <v>0</v>
      </c>
      <c r="DW233" s="3448" cm="1">
        <f t="array" aca="1" ref="DW233" ca="1">IF(DW$9,IF($Q233="Distributions",INDEX($T$19:$EU$19,,$R233)*($R233&lt;=DW$10)+INDEX($T$36:$EU$36,,$R233)*($R233=MAX($T$10:DW$10)),
 IF($Q233="Equity Additions",-INDEX($T$15:$EU$15,$R233+1)*($R233&lt;=DW$10),
IF($Q233="Management Incentive",-INDEX($T$33:$EU$33,,$R233)*($R233=MAX($T$10:DW$10))))),0)</f>
        <v>0</v>
      </c>
      <c r="DX233" s="3448" cm="1">
        <f t="array" aca="1" ref="DX233" ca="1">IF(DX$9,IF($Q233="Distributions",INDEX($T$19:$EU$19,,$R233)*($R233&lt;=DX$10)+INDEX($T$36:$EU$36,,$R233)*($R233=MAX($T$10:DX$10)),
 IF($Q233="Equity Additions",-INDEX($T$15:$EU$15,$R233+1)*($R233&lt;=DX$10),
IF($Q233="Management Incentive",-INDEX($T$33:$EU$33,,$R233)*($R233=MAX($T$10:DX$10))))),0)</f>
        <v>0</v>
      </c>
      <c r="DY233" s="3448" cm="1">
        <f t="array" aca="1" ref="DY233" ca="1">IF(DY$9,IF($Q233="Distributions",INDEX($T$19:$EU$19,,$R233)*($R233&lt;=DY$10)+INDEX($T$36:$EU$36,,$R233)*($R233=MAX($T$10:DY$10)),
 IF($Q233="Equity Additions",-INDEX($T$15:$EU$15,$R233+1)*($R233&lt;=DY$10),
IF($Q233="Management Incentive",-INDEX($T$33:$EU$33,,$R233)*($R233=MAX($T$10:DY$10))))),0)</f>
        <v>0</v>
      </c>
      <c r="DZ233" s="3448" cm="1">
        <f t="array" aca="1" ref="DZ233" ca="1">IF(DZ$9,IF($Q233="Distributions",INDEX($T$19:$EU$19,,$R233)*($R233&lt;=DZ$10)+INDEX($T$36:$EU$36,,$R233)*($R233=MAX($T$10:DZ$10)),
 IF($Q233="Equity Additions",-INDEX($T$15:$EU$15,$R233+1)*($R233&lt;=DZ$10),
IF($Q233="Management Incentive",-INDEX($T$33:$EU$33,,$R233)*($R233=MAX($T$10:DZ$10))))),0)</f>
        <v>0</v>
      </c>
      <c r="EA233" s="3448" cm="1">
        <f t="array" aca="1" ref="EA233" ca="1">IF(EA$9,IF($Q233="Distributions",INDEX($T$19:$EU$19,,$R233)*($R233&lt;=EA$10)+INDEX($T$36:$EU$36,,$R233)*($R233=MAX($T$10:EA$10)),
 IF($Q233="Equity Additions",-INDEX($T$15:$EU$15,$R233+1)*($R233&lt;=EA$10),
IF($Q233="Management Incentive",-INDEX($T$33:$EU$33,,$R233)*($R233=MAX($T$10:EA$10))))),0)</f>
        <v>0</v>
      </c>
      <c r="EB233" s="3448" cm="1">
        <f t="array" aca="1" ref="EB233" ca="1">IF(EB$9,IF($Q233="Distributions",INDEX($T$19:$EU$19,,$R233)*($R233&lt;=EB$10)+INDEX($T$36:$EU$36,,$R233)*($R233=MAX($T$10:EB$10)),
 IF($Q233="Equity Additions",-INDEX($T$15:$EU$15,$R233+1)*($R233&lt;=EB$10),
IF($Q233="Management Incentive",-INDEX($T$33:$EU$33,,$R233)*($R233=MAX($T$10:EB$10))))),0)</f>
        <v>0</v>
      </c>
      <c r="EC233" s="3448" cm="1">
        <f t="array" aca="1" ref="EC233" ca="1">IF(EC$9,IF($Q233="Distributions",INDEX($T$19:$EU$19,,$R233)*($R233&lt;=EC$10)+INDEX($T$36:$EU$36,,$R233)*($R233=MAX($T$10:EC$10)),
 IF($Q233="Equity Additions",-INDEX($T$15:$EU$15,$R233+1)*($R233&lt;=EC$10),
IF($Q233="Management Incentive",-INDEX($T$33:$EU$33,,$R233)*($R233=MAX($T$10:EC$10))))),0)</f>
        <v>0</v>
      </c>
      <c r="ED233" s="3448" cm="1">
        <f t="array" aca="1" ref="ED233" ca="1">IF(ED$9,IF($Q233="Distributions",INDEX($T$19:$EU$19,,$R233)*($R233&lt;=ED$10)+INDEX($T$36:$EU$36,,$R233)*($R233=MAX($T$10:ED$10)),
 IF($Q233="Equity Additions",-INDEX($T$15:$EU$15,$R233+1)*($R233&lt;=ED$10),
IF($Q233="Management Incentive",-INDEX($T$33:$EU$33,,$R233)*($R233=MAX($T$10:ED$10))))),0)</f>
        <v>0</v>
      </c>
      <c r="EE233" s="3448" cm="1">
        <f t="array" aca="1" ref="EE233" ca="1">IF(EE$9,IF($Q233="Distributions",INDEX($T$19:$EU$19,,$R233)*($R233&lt;=EE$10)+INDEX($T$36:$EU$36,,$R233)*($R233=MAX($T$10:EE$10)),
 IF($Q233="Equity Additions",-INDEX($T$15:$EU$15,$R233+1)*($R233&lt;=EE$10),
IF($Q233="Management Incentive",-INDEX($T$33:$EU$33,,$R233)*($R233=MAX($T$10:EE$10))))),0)</f>
        <v>0</v>
      </c>
      <c r="EF233" s="3448" cm="1">
        <f t="array" aca="1" ref="EF233" ca="1">IF(EF$9,IF($Q233="Distributions",INDEX($T$19:$EU$19,,$R233)*($R233&lt;=EF$10)+INDEX($T$36:$EU$36,,$R233)*($R233=MAX($T$10:EF$10)),
 IF($Q233="Equity Additions",-INDEX($T$15:$EU$15,$R233+1)*($R233&lt;=EF$10),
IF($Q233="Management Incentive",-INDEX($T$33:$EU$33,,$R233)*($R233=MAX($T$10:EF$10))))),0)</f>
        <v>0</v>
      </c>
      <c r="EG233" s="3448" cm="1">
        <f t="array" aca="1" ref="EG233" ca="1">IF(EG$9,IF($Q233="Distributions",INDEX($T$19:$EU$19,,$R233)*($R233&lt;=EG$10)+INDEX($T$36:$EU$36,,$R233)*($R233=MAX($T$10:EG$10)),
 IF($Q233="Equity Additions",-INDEX($T$15:$EU$15,$R233+1)*($R233&lt;=EG$10),
IF($Q233="Management Incentive",-INDEX($T$33:$EU$33,,$R233)*($R233=MAX($T$10:EG$10))))),0)</f>
        <v>0</v>
      </c>
      <c r="EH233" s="3448" cm="1">
        <f t="array" aca="1" ref="EH233" ca="1">IF(EH$9,IF($Q233="Distributions",INDEX($T$19:$EU$19,,$R233)*($R233&lt;=EH$10)+INDEX($T$36:$EU$36,,$R233)*($R233=MAX($T$10:EH$10)),
 IF($Q233="Equity Additions",-INDEX($T$15:$EU$15,$R233+1)*($R233&lt;=EH$10),
IF($Q233="Management Incentive",-INDEX($T$33:$EU$33,,$R233)*($R233=MAX($T$10:EH$10))))),0)</f>
        <v>0</v>
      </c>
      <c r="EI233" s="3448" cm="1">
        <f t="array" aca="1" ref="EI233" ca="1">IF(EI$9,IF($Q233="Distributions",INDEX($T$19:$EU$19,,$R233)*($R233&lt;=EI$10)+INDEX($T$36:$EU$36,,$R233)*($R233=MAX($T$10:EI$10)),
 IF($Q233="Equity Additions",-INDEX($T$15:$EU$15,$R233+1)*($R233&lt;=EI$10),
IF($Q233="Management Incentive",-INDEX($T$33:$EU$33,,$R233)*($R233=MAX($T$10:EI$10))))),0)</f>
        <v>0</v>
      </c>
      <c r="EJ233" s="3448" cm="1">
        <f t="array" ref="EJ233">IF(EJ$9,IF($Q233="Distributions",INDEX($T$19:$EU$19,,$R233)*($R233&lt;=EJ$10)+INDEX($T$36:$EU$36,,$R233)*($R233=MAX($T$10:EJ$10)),
 IF($Q233="Equity Additions",-INDEX($T$15:$EU$15,$R233+1)*($R233&lt;=EJ$10),
IF($Q233="Management Incentive",-INDEX($T$33:$EU$33,,$R233)*($R233=MAX($T$10:EJ$10))))),0)</f>
        <v>0</v>
      </c>
      <c r="EK233" s="3448" cm="1">
        <f t="array" ref="EK233">IF(EK$9,IF($Q233="Distributions",INDEX($T$19:$EU$19,,$R233)*($R233&lt;=EK$10)+INDEX($T$36:$EU$36,,$R233)*($R233=MAX($T$10:EK$10)),
 IF($Q233="Equity Additions",-INDEX($T$15:$EU$15,$R233+1)*($R233&lt;=EK$10),
IF($Q233="Management Incentive",-INDEX($T$33:$EU$33,,$R233)*($R233=MAX($T$10:EK$10))))),0)</f>
        <v>0</v>
      </c>
      <c r="EL233" s="3448" cm="1">
        <f t="array" ref="EL233">IF(EL$9,IF($Q233="Distributions",INDEX($T$19:$EU$19,,$R233)*($R233&lt;=EL$10)+INDEX($T$36:$EU$36,,$R233)*($R233=MAX($T$10:EL$10)),
 IF($Q233="Equity Additions",-INDEX($T$15:$EU$15,$R233+1)*($R233&lt;=EL$10),
IF($Q233="Management Incentive",-INDEX($T$33:$EU$33,,$R233)*($R233=MAX($T$10:EL$10))))),0)</f>
        <v>0</v>
      </c>
      <c r="EM233" s="3448" cm="1">
        <f t="array" ref="EM233">IF(EM$9,IF($Q233="Distributions",INDEX($T$19:$EU$19,,$R233)*($R233&lt;=EM$10)+INDEX($T$36:$EU$36,,$R233)*($R233=MAX($T$10:EM$10)),
 IF($Q233="Equity Additions",-INDEX($T$15:$EU$15,$R233+1)*($R233&lt;=EM$10),
IF($Q233="Management Incentive",-INDEX($T$33:$EU$33,,$R233)*($R233=MAX($T$10:EM$10))))),0)</f>
        <v>0</v>
      </c>
      <c r="EN233" s="3448" cm="1">
        <f t="array" ref="EN233">IF(EN$9,IF($Q233="Distributions",INDEX($T$19:$EU$19,,$R233)*($R233&lt;=EN$10)+INDEX($T$36:$EU$36,,$R233)*($R233=MAX($T$10:EN$10)),
 IF($Q233="Equity Additions",-INDEX($T$15:$EU$15,$R233+1)*($R233&lt;=EN$10),
IF($Q233="Management Incentive",-INDEX($T$33:$EU$33,,$R233)*($R233=MAX($T$10:EN$10))))),0)</f>
        <v>0</v>
      </c>
      <c r="EO233" s="3448" cm="1">
        <f t="array" ref="EO233">IF(EO$9,IF($Q233="Distributions",INDEX($T$19:$EU$19,,$R233)*($R233&lt;=EO$10)+INDEX($T$36:$EU$36,,$R233)*($R233=MAX($T$10:EO$10)),
 IF($Q233="Equity Additions",-INDEX($T$15:$EU$15,$R233+1)*($R233&lt;=EO$10),
IF($Q233="Management Incentive",-INDEX($T$33:$EU$33,,$R233)*($R233=MAX($T$10:EO$10))))),0)</f>
        <v>0</v>
      </c>
      <c r="EP233" s="3448" cm="1">
        <f t="array" ref="EP233">IF(EP$9,IF($Q233="Distributions",INDEX($T$19:$EU$19,,$R233)*($R233&lt;=EP$10)+INDEX($T$36:$EU$36,,$R233)*($R233=MAX($T$10:EP$10)),
 IF($Q233="Equity Additions",-INDEX($T$15:$EU$15,$R233+1)*($R233&lt;=EP$10),
IF($Q233="Management Incentive",-INDEX($T$33:$EU$33,,$R233)*($R233=MAX($T$10:EP$10))))),0)</f>
        <v>0</v>
      </c>
      <c r="EQ233" s="3448" cm="1">
        <f t="array" ref="EQ233">IF(EQ$9,IF($Q233="Distributions",INDEX($T$19:$EU$19,,$R233)*($R233&lt;=EQ$10)+INDEX($T$36:$EU$36,,$R233)*($R233=MAX($T$10:EQ$10)),
 IF($Q233="Equity Additions",-INDEX($T$15:$EU$15,$R233+1)*($R233&lt;=EQ$10),
IF($Q233="Management Incentive",-INDEX($T$33:$EU$33,,$R233)*($R233=MAX($T$10:EQ$10))))),0)</f>
        <v>0</v>
      </c>
      <c r="ER233" s="3448" cm="1">
        <f t="array" ref="ER233">IF(ER$9,IF($Q233="Distributions",INDEX($T$19:$EU$19,,$R233)*($R233&lt;=ER$10)+INDEX($T$36:$EU$36,,$R233)*($R233=MAX($T$10:ER$10)),
 IF($Q233="Equity Additions",-INDEX($T$15:$EU$15,$R233+1)*($R233&lt;=ER$10),
IF($Q233="Management Incentive",-INDEX($T$33:$EU$33,,$R233)*($R233=MAX($T$10:ER$10))))),0)</f>
        <v>0</v>
      </c>
      <c r="ES233" s="3448" cm="1">
        <f t="array" ref="ES233">IF(ES$9,IF($Q233="Distributions",INDEX($T$19:$EU$19,,$R233)*($R233&lt;=ES$10)+INDEX($T$36:$EU$36,,$R233)*($R233=MAX($T$10:ES$10)),
 IF($Q233="Equity Additions",-INDEX($T$15:$EU$15,$R233+1)*($R233&lt;=ES$10),
IF($Q233="Management Incentive",-INDEX($T$33:$EU$33,,$R233)*($R233=MAX($T$10:ES$10))))),0)</f>
        <v>0</v>
      </c>
      <c r="ET233" s="3448" cm="1">
        <f t="array" ref="ET233">IF(ET$9,IF($Q233="Distributions",INDEX($T$19:$EU$19,,$R233)*($R233&lt;=ET$10)+INDEX($T$36:$EU$36,,$R233)*($R233=MAX($T$10:ET$10)),
 IF($Q233="Equity Additions",-INDEX($T$15:$EU$15,$R233+1)*($R233&lt;=ET$10),
IF($Q233="Management Incentive",-INDEX($T$33:$EU$33,,$R233)*($R233=MAX($T$10:ET$10))))),0)</f>
        <v>0</v>
      </c>
      <c r="EU233" s="3448" cm="1">
        <f t="array" ref="EU233">IF(EU$9,IF($Q233="Distributions",INDEX($T$19:$EU$19,,$R233)*($R233&lt;=EU$10)+INDEX($T$36:$EU$36,,$R233)*($R233=MAX($T$10:EU$10)),
 IF($Q233="Equity Additions",-INDEX($T$15:$EU$15,$R233+1)*($R233&lt;=EU$10),
IF($Q233="Management Incentive",-INDEX($T$33:$EU$33,,$R233)*($R233=MAX($T$10:EU$10))))),0)</f>
        <v>0</v>
      </c>
    </row>
    <row r="234" spans="1:151" s="3741" customFormat="1" ht="10.5" customHeight="1" outlineLevel="1">
      <c r="A234" s="246"/>
      <c r="B234" s="3425" t="str">
        <f t="shared" si="116"/>
        <v>Equity Additions</v>
      </c>
      <c r="C234" s="3406">
        <f t="shared" si="117"/>
        <v>4</v>
      </c>
      <c r="D234" s="3777">
        <f t="shared" si="115"/>
        <v>46935</v>
      </c>
      <c r="E234" s="3448" cm="1">
        <f t="array" aca="1" ref="E234" ca="1">IF(E$10=0,0,INDEX($T234:$EU234,,E$10))</f>
        <v>0</v>
      </c>
      <c r="F234" s="3448" cm="1">
        <f t="array" aca="1" ref="F234" ca="1">IF(F$10=0,0,INDEX($T234:$EU234,,F$10))</f>
        <v>0</v>
      </c>
      <c r="G234" s="3448" cm="1">
        <f t="array" aca="1" ref="G234" ca="1">IF(G$10=0,0,INDEX($T234:$EU234,,G$10))</f>
        <v>0</v>
      </c>
      <c r="H234" s="3448" cm="1">
        <f t="array" aca="1" ref="H234" ca="1">IF(H$10=0,0,INDEX($T234:$EU234,,H$10))</f>
        <v>0</v>
      </c>
      <c r="I234" s="3448" cm="1">
        <f t="array" aca="1" ref="I234" ca="1">IF(I$10=0,0,INDEX($T234:$EU234,,I$10))</f>
        <v>0</v>
      </c>
      <c r="J234" s="3448" cm="1">
        <f t="array" aca="1" ref="J234" ca="1">IF(J$10=0,0,INDEX($T234:$EU234,,J$10))</f>
        <v>0</v>
      </c>
      <c r="K234" s="3448" cm="1">
        <f t="array" aca="1" ref="K234" ca="1">IF(K$10=0,0,INDEX($T234:$EU234,,K$10))</f>
        <v>0</v>
      </c>
      <c r="L234" s="3448" cm="1">
        <f t="array" aca="1" ref="L234" ca="1">IF(L$10=0,0,INDEX($T234:$EU234,,L$10))</f>
        <v>0</v>
      </c>
      <c r="M234" s="3448" cm="1">
        <f t="array" aca="1" ref="M234" ca="1">IF(M$10=0,0,INDEX($T234:$EU234,,M$10))</f>
        <v>0</v>
      </c>
      <c r="N234" s="3448" cm="1">
        <f t="array" aca="1" ref="N234" ca="1">IF(N$10=0,0,INDEX($T234:$EU234,,N$10))</f>
        <v>0</v>
      </c>
      <c r="O234" s="3448" cm="1">
        <f t="array" ref="O234">IF(O$10=0,0,INDEX($T234:$EU234,,O$10))</f>
        <v>0</v>
      </c>
      <c r="P234" s="3403"/>
      <c r="Q234" s="3425" t="s">
        <v>5074</v>
      </c>
      <c r="R234" s="3406">
        <f t="shared" si="119"/>
        <v>38</v>
      </c>
      <c r="S234" s="3778" cm="1">
        <f t="array" ref="S234">IF($Q234="Equity Additions",EOMONTH(vdate,$R234-1)+1,EOMONTH(vdate,$R234-1))</f>
        <v>46935</v>
      </c>
      <c r="T234" s="3448" cm="1">
        <f t="array" aca="1" ref="T234" ca="1">IF(T$9,IF($Q234="Distributions",INDEX($T$19:$EU$19,,$R234)*($R234&lt;=T$10)+INDEX($T$36:$EU$36,,$R234)*($R234=MAX($T$10:T$10)),
 IF($Q234="Equity Additions",-INDEX($T$15:$EU$15,$R234+1)*($R234&lt;=T$10),
IF($Q234="Management Incentive",-INDEX($T$33:$EU$33,,$R234)*($R234=MAX($T$10:T$10))))),0)</f>
        <v>0</v>
      </c>
      <c r="U234" s="3448" cm="1">
        <f t="array" aca="1" ref="U234" ca="1">IF(U$9,IF($Q234="Distributions",INDEX($T$19:$EU$19,,$R234)*($R234&lt;=U$10)+INDEX($T$36:$EU$36,,$R234)*($R234=MAX($T$10:U$10)),
 IF($Q234="Equity Additions",-INDEX($T$15:$EU$15,$R234+1)*($R234&lt;=U$10),
IF($Q234="Management Incentive",-INDEX($T$33:$EU$33,,$R234)*($R234=MAX($T$10:U$10))))),0)</f>
        <v>0</v>
      </c>
      <c r="V234" s="3448" cm="1">
        <f t="array" aca="1" ref="V234" ca="1">IF(V$9,IF($Q234="Distributions",INDEX($T$19:$EU$19,,$R234)*($R234&lt;=V$10)+INDEX($T$36:$EU$36,,$R234)*($R234=MAX($T$10:V$10)),
 IF($Q234="Equity Additions",-INDEX($T$15:$EU$15,$R234+1)*($R234&lt;=V$10),
IF($Q234="Management Incentive",-INDEX($T$33:$EU$33,,$R234)*($R234=MAX($T$10:V$10))))),0)</f>
        <v>0</v>
      </c>
      <c r="W234" s="3448" cm="1">
        <f t="array" aca="1" ref="W234" ca="1">IF(W$9,IF($Q234="Distributions",INDEX($T$19:$EU$19,,$R234)*($R234&lt;=W$10)+INDEX($T$36:$EU$36,,$R234)*($R234=MAX($T$10:W$10)),
 IF($Q234="Equity Additions",-INDEX($T$15:$EU$15,$R234+1)*($R234&lt;=W$10),
IF($Q234="Management Incentive",-INDEX($T$33:$EU$33,,$R234)*($R234=MAX($T$10:W$10))))),0)</f>
        <v>0</v>
      </c>
      <c r="X234" s="3448" cm="1">
        <f t="array" aca="1" ref="X234" ca="1">IF(X$9,IF($Q234="Distributions",INDEX($T$19:$EU$19,,$R234)*($R234&lt;=X$10)+INDEX($T$36:$EU$36,,$R234)*($R234=MAX($T$10:X$10)),
 IF($Q234="Equity Additions",-INDEX($T$15:$EU$15,$R234+1)*($R234&lt;=X$10),
IF($Q234="Management Incentive",-INDEX($T$33:$EU$33,,$R234)*($R234=MAX($T$10:X$10))))),0)</f>
        <v>0</v>
      </c>
      <c r="Y234" s="3448" cm="1">
        <f t="array" aca="1" ref="Y234" ca="1">IF(Y$9,IF($Q234="Distributions",INDEX($T$19:$EU$19,,$R234)*($R234&lt;=Y$10)+INDEX($T$36:$EU$36,,$R234)*($R234=MAX($T$10:Y$10)),
 IF($Q234="Equity Additions",-INDEX($T$15:$EU$15,$R234+1)*($R234&lt;=Y$10),
IF($Q234="Management Incentive",-INDEX($T$33:$EU$33,,$R234)*($R234=MAX($T$10:Y$10))))),0)</f>
        <v>0</v>
      </c>
      <c r="Z234" s="3448" cm="1">
        <f t="array" aca="1" ref="Z234" ca="1">IF(Z$9,IF($Q234="Distributions",INDEX($T$19:$EU$19,,$R234)*($R234&lt;=Z$10)+INDEX($T$36:$EU$36,,$R234)*($R234=MAX($T$10:Z$10)),
 IF($Q234="Equity Additions",-INDEX($T$15:$EU$15,$R234+1)*($R234&lt;=Z$10),
IF($Q234="Management Incentive",-INDEX($T$33:$EU$33,,$R234)*($R234=MAX($T$10:Z$10))))),0)</f>
        <v>0</v>
      </c>
      <c r="AA234" s="3448" cm="1">
        <f t="array" aca="1" ref="AA234" ca="1">IF(AA$9,IF($Q234="Distributions",INDEX($T$19:$EU$19,,$R234)*($R234&lt;=AA$10)+INDEX($T$36:$EU$36,,$R234)*($R234=MAX($T$10:AA$10)),
 IF($Q234="Equity Additions",-INDEX($T$15:$EU$15,$R234+1)*($R234&lt;=AA$10),
IF($Q234="Management Incentive",-INDEX($T$33:$EU$33,,$R234)*($R234=MAX($T$10:AA$10))))),0)</f>
        <v>0</v>
      </c>
      <c r="AB234" s="3448" cm="1">
        <f t="array" aca="1" ref="AB234" ca="1">IF(AB$9,IF($Q234="Distributions",INDEX($T$19:$EU$19,,$R234)*($R234&lt;=AB$10)+INDEX($T$36:$EU$36,,$R234)*($R234=MAX($T$10:AB$10)),
 IF($Q234="Equity Additions",-INDEX($T$15:$EU$15,$R234+1)*($R234&lt;=AB$10),
IF($Q234="Management Incentive",-INDEX($T$33:$EU$33,,$R234)*($R234=MAX($T$10:AB$10))))),0)</f>
        <v>0</v>
      </c>
      <c r="AC234" s="3448" cm="1">
        <f t="array" aca="1" ref="AC234" ca="1">IF(AC$9,IF($Q234="Distributions",INDEX($T$19:$EU$19,,$R234)*($R234&lt;=AC$10)+INDEX($T$36:$EU$36,,$R234)*($R234=MAX($T$10:AC$10)),
 IF($Q234="Equity Additions",-INDEX($T$15:$EU$15,$R234+1)*($R234&lt;=AC$10),
IF($Q234="Management Incentive",-INDEX($T$33:$EU$33,,$R234)*($R234=MAX($T$10:AC$10))))),0)</f>
        <v>0</v>
      </c>
      <c r="AD234" s="3448" cm="1">
        <f t="array" aca="1" ref="AD234" ca="1">IF(AD$9,IF($Q234="Distributions",INDEX($T$19:$EU$19,,$R234)*($R234&lt;=AD$10)+INDEX($T$36:$EU$36,,$R234)*($R234=MAX($T$10:AD$10)),
 IF($Q234="Equity Additions",-INDEX($T$15:$EU$15,$R234+1)*($R234&lt;=AD$10),
IF($Q234="Management Incentive",-INDEX($T$33:$EU$33,,$R234)*($R234=MAX($T$10:AD$10))))),0)</f>
        <v>0</v>
      </c>
      <c r="AE234" s="3448" cm="1">
        <f t="array" aca="1" ref="AE234" ca="1">IF(AE$9,IF($Q234="Distributions",INDEX($T$19:$EU$19,,$R234)*($R234&lt;=AE$10)+INDEX($T$36:$EU$36,,$R234)*($R234=MAX($T$10:AE$10)),
 IF($Q234="Equity Additions",-INDEX($T$15:$EU$15,$R234+1)*($R234&lt;=AE$10),
IF($Q234="Management Incentive",-INDEX($T$33:$EU$33,,$R234)*($R234=MAX($T$10:AE$10))))),0)</f>
        <v>0</v>
      </c>
      <c r="AF234" s="3448" cm="1">
        <f t="array" aca="1" ref="AF234" ca="1">IF(AF$9,IF($Q234="Distributions",INDEX($T$19:$EU$19,,$R234)*($R234&lt;=AF$10)+INDEX($T$36:$EU$36,,$R234)*($R234=MAX($T$10:AF$10)),
 IF($Q234="Equity Additions",-INDEX($T$15:$EU$15,$R234+1)*($R234&lt;=AF$10),
IF($Q234="Management Incentive",-INDEX($T$33:$EU$33,,$R234)*($R234=MAX($T$10:AF$10))))),0)</f>
        <v>0</v>
      </c>
      <c r="AG234" s="3448" cm="1">
        <f t="array" aca="1" ref="AG234" ca="1">IF(AG$9,IF($Q234="Distributions",INDEX($T$19:$EU$19,,$R234)*($R234&lt;=AG$10)+INDEX($T$36:$EU$36,,$R234)*($R234=MAX($T$10:AG$10)),
 IF($Q234="Equity Additions",-INDEX($T$15:$EU$15,$R234+1)*($R234&lt;=AG$10),
IF($Q234="Management Incentive",-INDEX($T$33:$EU$33,,$R234)*($R234=MAX($T$10:AG$10))))),0)</f>
        <v>0</v>
      </c>
      <c r="AH234" s="3448" cm="1">
        <f t="array" aca="1" ref="AH234" ca="1">IF(AH$9,IF($Q234="Distributions",INDEX($T$19:$EU$19,,$R234)*($R234&lt;=AH$10)+INDEX($T$36:$EU$36,,$R234)*($R234=MAX($T$10:AH$10)),
 IF($Q234="Equity Additions",-INDEX($T$15:$EU$15,$R234+1)*($R234&lt;=AH$10),
IF($Q234="Management Incentive",-INDEX($T$33:$EU$33,,$R234)*($R234=MAX($T$10:AH$10))))),0)</f>
        <v>0</v>
      </c>
      <c r="AI234" s="3448" cm="1">
        <f t="array" aca="1" ref="AI234" ca="1">IF(AI$9,IF($Q234="Distributions",INDEX($T$19:$EU$19,,$R234)*($R234&lt;=AI$10)+INDEX($T$36:$EU$36,,$R234)*($R234=MAX($T$10:AI$10)),
 IF($Q234="Equity Additions",-INDEX($T$15:$EU$15,$R234+1)*($R234&lt;=AI$10),
IF($Q234="Management Incentive",-INDEX($T$33:$EU$33,,$R234)*($R234=MAX($T$10:AI$10))))),0)</f>
        <v>0</v>
      </c>
      <c r="AJ234" s="3448" cm="1">
        <f t="array" aca="1" ref="AJ234" ca="1">IF(AJ$9,IF($Q234="Distributions",INDEX($T$19:$EU$19,,$R234)*($R234&lt;=AJ$10)+INDEX($T$36:$EU$36,,$R234)*($R234=MAX($T$10:AJ$10)),
 IF($Q234="Equity Additions",-INDEX($T$15:$EU$15,$R234+1)*($R234&lt;=AJ$10),
IF($Q234="Management Incentive",-INDEX($T$33:$EU$33,,$R234)*($R234=MAX($T$10:AJ$10))))),0)</f>
        <v>0</v>
      </c>
      <c r="AK234" s="3448" cm="1">
        <f t="array" aca="1" ref="AK234" ca="1">IF(AK$9,IF($Q234="Distributions",INDEX($T$19:$EU$19,,$R234)*($R234&lt;=AK$10)+INDEX($T$36:$EU$36,,$R234)*($R234=MAX($T$10:AK$10)),
 IF($Q234="Equity Additions",-INDEX($T$15:$EU$15,$R234+1)*($R234&lt;=AK$10),
IF($Q234="Management Incentive",-INDEX($T$33:$EU$33,,$R234)*($R234=MAX($T$10:AK$10))))),0)</f>
        <v>0</v>
      </c>
      <c r="AL234" s="3448" cm="1">
        <f t="array" aca="1" ref="AL234" ca="1">IF(AL$9,IF($Q234="Distributions",INDEX($T$19:$EU$19,,$R234)*($R234&lt;=AL$10)+INDEX($T$36:$EU$36,,$R234)*($R234=MAX($T$10:AL$10)),
 IF($Q234="Equity Additions",-INDEX($T$15:$EU$15,$R234+1)*($R234&lt;=AL$10),
IF($Q234="Management Incentive",-INDEX($T$33:$EU$33,,$R234)*($R234=MAX($T$10:AL$10))))),0)</f>
        <v>0</v>
      </c>
      <c r="AM234" s="3448" cm="1">
        <f t="array" aca="1" ref="AM234" ca="1">IF(AM$9,IF($Q234="Distributions",INDEX($T$19:$EU$19,,$R234)*($R234&lt;=AM$10)+INDEX($T$36:$EU$36,,$R234)*($R234=MAX($T$10:AM$10)),
 IF($Q234="Equity Additions",-INDEX($T$15:$EU$15,$R234+1)*($R234&lt;=AM$10),
IF($Q234="Management Incentive",-INDEX($T$33:$EU$33,,$R234)*($R234=MAX($T$10:AM$10))))),0)</f>
        <v>0</v>
      </c>
      <c r="AN234" s="3448" cm="1">
        <f t="array" aca="1" ref="AN234" ca="1">IF(AN$9,IF($Q234="Distributions",INDEX($T$19:$EU$19,,$R234)*($R234&lt;=AN$10)+INDEX($T$36:$EU$36,,$R234)*($R234=MAX($T$10:AN$10)),
 IF($Q234="Equity Additions",-INDEX($T$15:$EU$15,$R234+1)*($R234&lt;=AN$10),
IF($Q234="Management Incentive",-INDEX($T$33:$EU$33,,$R234)*($R234=MAX($T$10:AN$10))))),0)</f>
        <v>0</v>
      </c>
      <c r="AO234" s="3448" cm="1">
        <f t="array" aca="1" ref="AO234" ca="1">IF(AO$9,IF($Q234="Distributions",INDEX($T$19:$EU$19,,$R234)*($R234&lt;=AO$10)+INDEX($T$36:$EU$36,,$R234)*($R234=MAX($T$10:AO$10)),
 IF($Q234="Equity Additions",-INDEX($T$15:$EU$15,$R234+1)*($R234&lt;=AO$10),
IF($Q234="Management Incentive",-INDEX($T$33:$EU$33,,$R234)*($R234=MAX($T$10:AO$10))))),0)</f>
        <v>0</v>
      </c>
      <c r="AP234" s="3448" cm="1">
        <f t="array" aca="1" ref="AP234" ca="1">IF(AP$9,IF($Q234="Distributions",INDEX($T$19:$EU$19,,$R234)*($R234&lt;=AP$10)+INDEX($T$36:$EU$36,,$R234)*($R234=MAX($T$10:AP$10)),
 IF($Q234="Equity Additions",-INDEX($T$15:$EU$15,$R234+1)*($R234&lt;=AP$10),
IF($Q234="Management Incentive",-INDEX($T$33:$EU$33,,$R234)*($R234=MAX($T$10:AP$10))))),0)</f>
        <v>0</v>
      </c>
      <c r="AQ234" s="3448" cm="1">
        <f t="array" aca="1" ref="AQ234" ca="1">IF(AQ$9,IF($Q234="Distributions",INDEX($T$19:$EU$19,,$R234)*($R234&lt;=AQ$10)+INDEX($T$36:$EU$36,,$R234)*($R234=MAX($T$10:AQ$10)),
 IF($Q234="Equity Additions",-INDEX($T$15:$EU$15,$R234+1)*($R234&lt;=AQ$10),
IF($Q234="Management Incentive",-INDEX($T$33:$EU$33,,$R234)*($R234=MAX($T$10:AQ$10))))),0)</f>
        <v>0</v>
      </c>
      <c r="AR234" s="3448" cm="1">
        <f t="array" aca="1" ref="AR234" ca="1">IF(AR$9,IF($Q234="Distributions",INDEX($T$19:$EU$19,,$R234)*($R234&lt;=AR$10)+INDEX($T$36:$EU$36,,$R234)*($R234=MAX($T$10:AR$10)),
 IF($Q234="Equity Additions",-INDEX($T$15:$EU$15,$R234+1)*($R234&lt;=AR$10),
IF($Q234="Management Incentive",-INDEX($T$33:$EU$33,,$R234)*($R234=MAX($T$10:AR$10))))),0)</f>
        <v>0</v>
      </c>
      <c r="AS234" s="3448" cm="1">
        <f t="array" aca="1" ref="AS234" ca="1">IF(AS$9,IF($Q234="Distributions",INDEX($T$19:$EU$19,,$R234)*($R234&lt;=AS$10)+INDEX($T$36:$EU$36,,$R234)*($R234=MAX($T$10:AS$10)),
 IF($Q234="Equity Additions",-INDEX($T$15:$EU$15,$R234+1)*($R234&lt;=AS$10),
IF($Q234="Management Incentive",-INDEX($T$33:$EU$33,,$R234)*($R234=MAX($T$10:AS$10))))),0)</f>
        <v>0</v>
      </c>
      <c r="AT234" s="3448" cm="1">
        <f t="array" aca="1" ref="AT234" ca="1">IF(AT$9,IF($Q234="Distributions",INDEX($T$19:$EU$19,,$R234)*($R234&lt;=AT$10)+INDEX($T$36:$EU$36,,$R234)*($R234=MAX($T$10:AT$10)),
 IF($Q234="Equity Additions",-INDEX($T$15:$EU$15,$R234+1)*($R234&lt;=AT$10),
IF($Q234="Management Incentive",-INDEX($T$33:$EU$33,,$R234)*($R234=MAX($T$10:AT$10))))),0)</f>
        <v>0</v>
      </c>
      <c r="AU234" s="3448" cm="1">
        <f t="array" aca="1" ref="AU234" ca="1">IF(AU$9,IF($Q234="Distributions",INDEX($T$19:$EU$19,,$R234)*($R234&lt;=AU$10)+INDEX($T$36:$EU$36,,$R234)*($R234=MAX($T$10:AU$10)),
 IF($Q234="Equity Additions",-INDEX($T$15:$EU$15,$R234+1)*($R234&lt;=AU$10),
IF($Q234="Management Incentive",-INDEX($T$33:$EU$33,,$R234)*($R234=MAX($T$10:AU$10))))),0)</f>
        <v>0</v>
      </c>
      <c r="AV234" s="3448" cm="1">
        <f t="array" aca="1" ref="AV234" ca="1">IF(AV$9,IF($Q234="Distributions",INDEX($T$19:$EU$19,,$R234)*($R234&lt;=AV$10)+INDEX($T$36:$EU$36,,$R234)*($R234=MAX($T$10:AV$10)),
 IF($Q234="Equity Additions",-INDEX($T$15:$EU$15,$R234+1)*($R234&lt;=AV$10),
IF($Q234="Management Incentive",-INDEX($T$33:$EU$33,,$R234)*($R234=MAX($T$10:AV$10))))),0)</f>
        <v>0</v>
      </c>
      <c r="AW234" s="3448" cm="1">
        <f t="array" aca="1" ref="AW234" ca="1">IF(AW$9,IF($Q234="Distributions",INDEX($T$19:$EU$19,,$R234)*($R234&lt;=AW$10)+INDEX($T$36:$EU$36,,$R234)*($R234=MAX($T$10:AW$10)),
 IF($Q234="Equity Additions",-INDEX($T$15:$EU$15,$R234+1)*($R234&lt;=AW$10),
IF($Q234="Management Incentive",-INDEX($T$33:$EU$33,,$R234)*($R234=MAX($T$10:AW$10))))),0)</f>
        <v>0</v>
      </c>
      <c r="AX234" s="3448" cm="1">
        <f t="array" aca="1" ref="AX234" ca="1">IF(AX$9,IF($Q234="Distributions",INDEX($T$19:$EU$19,,$R234)*($R234&lt;=AX$10)+INDEX($T$36:$EU$36,,$R234)*($R234=MAX($T$10:AX$10)),
 IF($Q234="Equity Additions",-INDEX($T$15:$EU$15,$R234+1)*($R234&lt;=AX$10),
IF($Q234="Management Incentive",-INDEX($T$33:$EU$33,,$R234)*($R234=MAX($T$10:AX$10))))),0)</f>
        <v>0</v>
      </c>
      <c r="AY234" s="3448" cm="1">
        <f t="array" aca="1" ref="AY234" ca="1">IF(AY$9,IF($Q234="Distributions",INDEX($T$19:$EU$19,,$R234)*($R234&lt;=AY$10)+INDEX($T$36:$EU$36,,$R234)*($R234=MAX($T$10:AY$10)),
 IF($Q234="Equity Additions",-INDEX($T$15:$EU$15,$R234+1)*($R234&lt;=AY$10),
IF($Q234="Management Incentive",-INDEX($T$33:$EU$33,,$R234)*($R234=MAX($T$10:AY$10))))),0)</f>
        <v>0</v>
      </c>
      <c r="AZ234" s="3448" cm="1">
        <f t="array" aca="1" ref="AZ234" ca="1">IF(AZ$9,IF($Q234="Distributions",INDEX($T$19:$EU$19,,$R234)*($R234&lt;=AZ$10)+INDEX($T$36:$EU$36,,$R234)*($R234=MAX($T$10:AZ$10)),
 IF($Q234="Equity Additions",-INDEX($T$15:$EU$15,$R234+1)*($R234&lt;=AZ$10),
IF($Q234="Management Incentive",-INDEX($T$33:$EU$33,,$R234)*($R234=MAX($T$10:AZ$10))))),0)</f>
        <v>0</v>
      </c>
      <c r="BA234" s="3448" cm="1">
        <f t="array" aca="1" ref="BA234" ca="1">IF(BA$9,IF($Q234="Distributions",INDEX($T$19:$EU$19,,$R234)*($R234&lt;=BA$10)+INDEX($T$36:$EU$36,,$R234)*($R234=MAX($T$10:BA$10)),
 IF($Q234="Equity Additions",-INDEX($T$15:$EU$15,$R234+1)*($R234&lt;=BA$10),
IF($Q234="Management Incentive",-INDEX($T$33:$EU$33,,$R234)*($R234=MAX($T$10:BA$10))))),0)</f>
        <v>0</v>
      </c>
      <c r="BB234" s="3448" cm="1">
        <f t="array" aca="1" ref="BB234" ca="1">IF(BB$9,IF($Q234="Distributions",INDEX($T$19:$EU$19,,$R234)*($R234&lt;=BB$10)+INDEX($T$36:$EU$36,,$R234)*($R234=MAX($T$10:BB$10)),
 IF($Q234="Equity Additions",-INDEX($T$15:$EU$15,$R234+1)*($R234&lt;=BB$10),
IF($Q234="Management Incentive",-INDEX($T$33:$EU$33,,$R234)*($R234=MAX($T$10:BB$10))))),0)</f>
        <v>0</v>
      </c>
      <c r="BC234" s="3448" cm="1">
        <f t="array" aca="1" ref="BC234" ca="1">IF(BC$9,IF($Q234="Distributions",INDEX($T$19:$EU$19,,$R234)*($R234&lt;=BC$10)+INDEX($T$36:$EU$36,,$R234)*($R234=MAX($T$10:BC$10)),
 IF($Q234="Equity Additions",-INDEX($T$15:$EU$15,$R234+1)*($R234&lt;=BC$10),
IF($Q234="Management Incentive",-INDEX($T$33:$EU$33,,$R234)*($R234=MAX($T$10:BC$10))))),0)</f>
        <v>0</v>
      </c>
      <c r="BD234" s="3448" cm="1">
        <f t="array" aca="1" ref="BD234" ca="1">IF(BD$9,IF($Q234="Distributions",INDEX($T$19:$EU$19,,$R234)*($R234&lt;=BD$10)+INDEX($T$36:$EU$36,,$R234)*($R234=MAX($T$10:BD$10)),
 IF($Q234="Equity Additions",-INDEX($T$15:$EU$15,$R234+1)*($R234&lt;=BD$10),
IF($Q234="Management Incentive",-INDEX($T$33:$EU$33,,$R234)*($R234=MAX($T$10:BD$10))))),0)</f>
        <v>0</v>
      </c>
      <c r="BE234" s="3448" cm="1">
        <f t="array" aca="1" ref="BE234" ca="1">IF(BE$9,IF($Q234="Distributions",INDEX($T$19:$EU$19,,$R234)*($R234&lt;=BE$10)+INDEX($T$36:$EU$36,,$R234)*($R234=MAX($T$10:BE$10)),
 IF($Q234="Equity Additions",-INDEX($T$15:$EU$15,$R234+1)*($R234&lt;=BE$10),
IF($Q234="Management Incentive",-INDEX($T$33:$EU$33,,$R234)*($R234=MAX($T$10:BE$10))))),0)</f>
        <v>0</v>
      </c>
      <c r="BF234" s="3448" cm="1">
        <f t="array" aca="1" ref="BF234" ca="1">IF(BF$9,IF($Q234="Distributions",INDEX($T$19:$EU$19,,$R234)*($R234&lt;=BF$10)+INDEX($T$36:$EU$36,,$R234)*($R234=MAX($T$10:BF$10)),
 IF($Q234="Equity Additions",-INDEX($T$15:$EU$15,$R234+1)*($R234&lt;=BF$10),
IF($Q234="Management Incentive",-INDEX($T$33:$EU$33,,$R234)*($R234=MAX($T$10:BF$10))))),0)</f>
        <v>0</v>
      </c>
      <c r="BG234" s="3448" cm="1">
        <f t="array" aca="1" ref="BG234" ca="1">IF(BG$9,IF($Q234="Distributions",INDEX($T$19:$EU$19,,$R234)*($R234&lt;=BG$10)+INDEX($T$36:$EU$36,,$R234)*($R234=MAX($T$10:BG$10)),
 IF($Q234="Equity Additions",-INDEX($T$15:$EU$15,$R234+1)*($R234&lt;=BG$10),
IF($Q234="Management Incentive",-INDEX($T$33:$EU$33,,$R234)*($R234=MAX($T$10:BG$10))))),0)</f>
        <v>0</v>
      </c>
      <c r="BH234" s="3448" cm="1">
        <f t="array" aca="1" ref="BH234" ca="1">IF(BH$9,IF($Q234="Distributions",INDEX($T$19:$EU$19,,$R234)*($R234&lt;=BH$10)+INDEX($T$36:$EU$36,,$R234)*($R234=MAX($T$10:BH$10)),
 IF($Q234="Equity Additions",-INDEX($T$15:$EU$15,$R234+1)*($R234&lt;=BH$10),
IF($Q234="Management Incentive",-INDEX($T$33:$EU$33,,$R234)*($R234=MAX($T$10:BH$10))))),0)</f>
        <v>0</v>
      </c>
      <c r="BI234" s="3448" cm="1">
        <f t="array" aca="1" ref="BI234" ca="1">IF(BI$9,IF($Q234="Distributions",INDEX($T$19:$EU$19,,$R234)*($R234&lt;=BI$10)+INDEX($T$36:$EU$36,,$R234)*($R234=MAX($T$10:BI$10)),
 IF($Q234="Equity Additions",-INDEX($T$15:$EU$15,$R234+1)*($R234&lt;=BI$10),
IF($Q234="Management Incentive",-INDEX($T$33:$EU$33,,$R234)*($R234=MAX($T$10:BI$10))))),0)</f>
        <v>0</v>
      </c>
      <c r="BJ234" s="3448" cm="1">
        <f t="array" aca="1" ref="BJ234" ca="1">IF(BJ$9,IF($Q234="Distributions",INDEX($T$19:$EU$19,,$R234)*($R234&lt;=BJ$10)+INDEX($T$36:$EU$36,,$R234)*($R234=MAX($T$10:BJ$10)),
 IF($Q234="Equity Additions",-INDEX($T$15:$EU$15,$R234+1)*($R234&lt;=BJ$10),
IF($Q234="Management Incentive",-INDEX($T$33:$EU$33,,$R234)*($R234=MAX($T$10:BJ$10))))),0)</f>
        <v>0</v>
      </c>
      <c r="BK234" s="3448" cm="1">
        <f t="array" aca="1" ref="BK234" ca="1">IF(BK$9,IF($Q234="Distributions",INDEX($T$19:$EU$19,,$R234)*($R234&lt;=BK$10)+INDEX($T$36:$EU$36,,$R234)*($R234=MAX($T$10:BK$10)),
 IF($Q234="Equity Additions",-INDEX($T$15:$EU$15,$R234+1)*($R234&lt;=BK$10),
IF($Q234="Management Incentive",-INDEX($T$33:$EU$33,,$R234)*($R234=MAX($T$10:BK$10))))),0)</f>
        <v>0</v>
      </c>
      <c r="BL234" s="3448" cm="1">
        <f t="array" aca="1" ref="BL234" ca="1">IF(BL$9,IF($Q234="Distributions",INDEX($T$19:$EU$19,,$R234)*($R234&lt;=BL$10)+INDEX($T$36:$EU$36,,$R234)*($R234=MAX($T$10:BL$10)),
 IF($Q234="Equity Additions",-INDEX($T$15:$EU$15,$R234+1)*($R234&lt;=BL$10),
IF($Q234="Management Incentive",-INDEX($T$33:$EU$33,,$R234)*($R234=MAX($T$10:BL$10))))),0)</f>
        <v>0</v>
      </c>
      <c r="BM234" s="3448" cm="1">
        <f t="array" aca="1" ref="BM234" ca="1">IF(BM$9,IF($Q234="Distributions",INDEX($T$19:$EU$19,,$R234)*($R234&lt;=BM$10)+INDEX($T$36:$EU$36,,$R234)*($R234=MAX($T$10:BM$10)),
 IF($Q234="Equity Additions",-INDEX($T$15:$EU$15,$R234+1)*($R234&lt;=BM$10),
IF($Q234="Management Incentive",-INDEX($T$33:$EU$33,,$R234)*($R234=MAX($T$10:BM$10))))),0)</f>
        <v>0</v>
      </c>
      <c r="BN234" s="3448" cm="1">
        <f t="array" aca="1" ref="BN234" ca="1">IF(BN$9,IF($Q234="Distributions",INDEX($T$19:$EU$19,,$R234)*($R234&lt;=BN$10)+INDEX($T$36:$EU$36,,$R234)*($R234=MAX($T$10:BN$10)),
 IF($Q234="Equity Additions",-INDEX($T$15:$EU$15,$R234+1)*($R234&lt;=BN$10),
IF($Q234="Management Incentive",-INDEX($T$33:$EU$33,,$R234)*($R234=MAX($T$10:BN$10))))),0)</f>
        <v>0</v>
      </c>
      <c r="BO234" s="3448" cm="1">
        <f t="array" aca="1" ref="BO234" ca="1">IF(BO$9,IF($Q234="Distributions",INDEX($T$19:$EU$19,,$R234)*($R234&lt;=BO$10)+INDEX($T$36:$EU$36,,$R234)*($R234=MAX($T$10:BO$10)),
 IF($Q234="Equity Additions",-INDEX($T$15:$EU$15,$R234+1)*($R234&lt;=BO$10),
IF($Q234="Management Incentive",-INDEX($T$33:$EU$33,,$R234)*($R234=MAX($T$10:BO$10))))),0)</f>
        <v>0</v>
      </c>
      <c r="BP234" s="3448" cm="1">
        <f t="array" aca="1" ref="BP234" ca="1">IF(BP$9,IF($Q234="Distributions",INDEX($T$19:$EU$19,,$R234)*($R234&lt;=BP$10)+INDEX($T$36:$EU$36,,$R234)*($R234=MAX($T$10:BP$10)),
 IF($Q234="Equity Additions",-INDEX($T$15:$EU$15,$R234+1)*($R234&lt;=BP$10),
IF($Q234="Management Incentive",-INDEX($T$33:$EU$33,,$R234)*($R234=MAX($T$10:BP$10))))),0)</f>
        <v>0</v>
      </c>
      <c r="BQ234" s="3448" cm="1">
        <f t="array" aca="1" ref="BQ234" ca="1">IF(BQ$9,IF($Q234="Distributions",INDEX($T$19:$EU$19,,$R234)*($R234&lt;=BQ$10)+INDEX($T$36:$EU$36,,$R234)*($R234=MAX($T$10:BQ$10)),
 IF($Q234="Equity Additions",-INDEX($T$15:$EU$15,$R234+1)*($R234&lt;=BQ$10),
IF($Q234="Management Incentive",-INDEX($T$33:$EU$33,,$R234)*($R234=MAX($T$10:BQ$10))))),0)</f>
        <v>0</v>
      </c>
      <c r="BR234" s="3448" cm="1">
        <f t="array" aca="1" ref="BR234" ca="1">IF(BR$9,IF($Q234="Distributions",INDEX($T$19:$EU$19,,$R234)*($R234&lt;=BR$10)+INDEX($T$36:$EU$36,,$R234)*($R234=MAX($T$10:BR$10)),
 IF($Q234="Equity Additions",-INDEX($T$15:$EU$15,$R234+1)*($R234&lt;=BR$10),
IF($Q234="Management Incentive",-INDEX($T$33:$EU$33,,$R234)*($R234=MAX($T$10:BR$10))))),0)</f>
        <v>0</v>
      </c>
      <c r="BS234" s="3448" cm="1">
        <f t="array" aca="1" ref="BS234" ca="1">IF(BS$9,IF($Q234="Distributions",INDEX($T$19:$EU$19,,$R234)*($R234&lt;=BS$10)+INDEX($T$36:$EU$36,,$R234)*($R234=MAX($T$10:BS$10)),
 IF($Q234="Equity Additions",-INDEX($T$15:$EU$15,$R234+1)*($R234&lt;=BS$10),
IF($Q234="Management Incentive",-INDEX($T$33:$EU$33,,$R234)*($R234=MAX($T$10:BS$10))))),0)</f>
        <v>0</v>
      </c>
      <c r="BT234" s="3448" cm="1">
        <f t="array" aca="1" ref="BT234" ca="1">IF(BT$9,IF($Q234="Distributions",INDEX($T$19:$EU$19,,$R234)*($R234&lt;=BT$10)+INDEX($T$36:$EU$36,,$R234)*($R234=MAX($T$10:BT$10)),
 IF($Q234="Equity Additions",-INDEX($T$15:$EU$15,$R234+1)*($R234&lt;=BT$10),
IF($Q234="Management Incentive",-INDEX($T$33:$EU$33,,$R234)*($R234=MAX($T$10:BT$10))))),0)</f>
        <v>0</v>
      </c>
      <c r="BU234" s="3448" cm="1">
        <f t="array" aca="1" ref="BU234" ca="1">IF(BU$9,IF($Q234="Distributions",INDEX($T$19:$EU$19,,$R234)*($R234&lt;=BU$10)+INDEX($T$36:$EU$36,,$R234)*($R234=MAX($T$10:BU$10)),
 IF($Q234="Equity Additions",-INDEX($T$15:$EU$15,$R234+1)*($R234&lt;=BU$10),
IF($Q234="Management Incentive",-INDEX($T$33:$EU$33,,$R234)*($R234=MAX($T$10:BU$10))))),0)</f>
        <v>0</v>
      </c>
      <c r="BV234" s="3448" cm="1">
        <f t="array" aca="1" ref="BV234" ca="1">IF(BV$9,IF($Q234="Distributions",INDEX($T$19:$EU$19,,$R234)*($R234&lt;=BV$10)+INDEX($T$36:$EU$36,,$R234)*($R234=MAX($T$10:BV$10)),
 IF($Q234="Equity Additions",-INDEX($T$15:$EU$15,$R234+1)*($R234&lt;=BV$10),
IF($Q234="Management Incentive",-INDEX($T$33:$EU$33,,$R234)*($R234=MAX($T$10:BV$10))))),0)</f>
        <v>0</v>
      </c>
      <c r="BW234" s="3448" cm="1">
        <f t="array" aca="1" ref="BW234" ca="1">IF(BW$9,IF($Q234="Distributions",INDEX($T$19:$EU$19,,$R234)*($R234&lt;=BW$10)+INDEX($T$36:$EU$36,,$R234)*($R234=MAX($T$10:BW$10)),
 IF($Q234="Equity Additions",-INDEX($T$15:$EU$15,$R234+1)*($R234&lt;=BW$10),
IF($Q234="Management Incentive",-INDEX($T$33:$EU$33,,$R234)*($R234=MAX($T$10:BW$10))))),0)</f>
        <v>0</v>
      </c>
      <c r="BX234" s="3448" cm="1">
        <f t="array" aca="1" ref="BX234" ca="1">IF(BX$9,IF($Q234="Distributions",INDEX($T$19:$EU$19,,$R234)*($R234&lt;=BX$10)+INDEX($T$36:$EU$36,,$R234)*($R234=MAX($T$10:BX$10)),
 IF($Q234="Equity Additions",-INDEX($T$15:$EU$15,$R234+1)*($R234&lt;=BX$10),
IF($Q234="Management Incentive",-INDEX($T$33:$EU$33,,$R234)*($R234=MAX($T$10:BX$10))))),0)</f>
        <v>0</v>
      </c>
      <c r="BY234" s="3448" cm="1">
        <f t="array" aca="1" ref="BY234" ca="1">IF(BY$9,IF($Q234="Distributions",INDEX($T$19:$EU$19,,$R234)*($R234&lt;=BY$10)+INDEX($T$36:$EU$36,,$R234)*($R234=MAX($T$10:BY$10)),
 IF($Q234="Equity Additions",-INDEX($T$15:$EU$15,$R234+1)*($R234&lt;=BY$10),
IF($Q234="Management Incentive",-INDEX($T$33:$EU$33,,$R234)*($R234=MAX($T$10:BY$10))))),0)</f>
        <v>0</v>
      </c>
      <c r="BZ234" s="3448" cm="1">
        <f t="array" aca="1" ref="BZ234" ca="1">IF(BZ$9,IF($Q234="Distributions",INDEX($T$19:$EU$19,,$R234)*($R234&lt;=BZ$10)+INDEX($T$36:$EU$36,,$R234)*($R234=MAX($T$10:BZ$10)),
 IF($Q234="Equity Additions",-INDEX($T$15:$EU$15,$R234+1)*($R234&lt;=BZ$10),
IF($Q234="Management Incentive",-INDEX($T$33:$EU$33,,$R234)*($R234=MAX($T$10:BZ$10))))),0)</f>
        <v>0</v>
      </c>
      <c r="CA234" s="3448" cm="1">
        <f t="array" aca="1" ref="CA234" ca="1">IF(CA$9,IF($Q234="Distributions",INDEX($T$19:$EU$19,,$R234)*($R234&lt;=CA$10)+INDEX($T$36:$EU$36,,$R234)*($R234=MAX($T$10:CA$10)),
 IF($Q234="Equity Additions",-INDEX($T$15:$EU$15,$R234+1)*($R234&lt;=CA$10),
IF($Q234="Management Incentive",-INDEX($T$33:$EU$33,,$R234)*($R234=MAX($T$10:CA$10))))),0)</f>
        <v>0</v>
      </c>
      <c r="CB234" s="3448" cm="1">
        <f t="array" aca="1" ref="CB234" ca="1">IF(CB$9,IF($Q234="Distributions",INDEX($T$19:$EU$19,,$R234)*($R234&lt;=CB$10)+INDEX($T$36:$EU$36,,$R234)*($R234=MAX($T$10:CB$10)),
 IF($Q234="Equity Additions",-INDEX($T$15:$EU$15,$R234+1)*($R234&lt;=CB$10),
IF($Q234="Management Incentive",-INDEX($T$33:$EU$33,,$R234)*($R234=MAX($T$10:CB$10))))),0)</f>
        <v>0</v>
      </c>
      <c r="CC234" s="3448" cm="1">
        <f t="array" aca="1" ref="CC234" ca="1">IF(CC$9,IF($Q234="Distributions",INDEX($T$19:$EU$19,,$R234)*($R234&lt;=CC$10)+INDEX($T$36:$EU$36,,$R234)*($R234=MAX($T$10:CC$10)),
 IF($Q234="Equity Additions",-INDEX($T$15:$EU$15,$R234+1)*($R234&lt;=CC$10),
IF($Q234="Management Incentive",-INDEX($T$33:$EU$33,,$R234)*($R234=MAX($T$10:CC$10))))),0)</f>
        <v>0</v>
      </c>
      <c r="CD234" s="3448" cm="1">
        <f t="array" aca="1" ref="CD234" ca="1">IF(CD$9,IF($Q234="Distributions",INDEX($T$19:$EU$19,,$R234)*($R234&lt;=CD$10)+INDEX($T$36:$EU$36,,$R234)*($R234=MAX($T$10:CD$10)),
 IF($Q234="Equity Additions",-INDEX($T$15:$EU$15,$R234+1)*($R234&lt;=CD$10),
IF($Q234="Management Incentive",-INDEX($T$33:$EU$33,,$R234)*($R234=MAX($T$10:CD$10))))),0)</f>
        <v>0</v>
      </c>
      <c r="CE234" s="3448" cm="1">
        <f t="array" aca="1" ref="CE234" ca="1">IF(CE$9,IF($Q234="Distributions",INDEX($T$19:$EU$19,,$R234)*($R234&lt;=CE$10)+INDEX($T$36:$EU$36,,$R234)*($R234=MAX($T$10:CE$10)),
 IF($Q234="Equity Additions",-INDEX($T$15:$EU$15,$R234+1)*($R234&lt;=CE$10),
IF($Q234="Management Incentive",-INDEX($T$33:$EU$33,,$R234)*($R234=MAX($T$10:CE$10))))),0)</f>
        <v>0</v>
      </c>
      <c r="CF234" s="3448" cm="1">
        <f t="array" aca="1" ref="CF234" ca="1">IF(CF$9,IF($Q234="Distributions",INDEX($T$19:$EU$19,,$R234)*($R234&lt;=CF$10)+INDEX($T$36:$EU$36,,$R234)*($R234=MAX($T$10:CF$10)),
 IF($Q234="Equity Additions",-INDEX($T$15:$EU$15,$R234+1)*($R234&lt;=CF$10),
IF($Q234="Management Incentive",-INDEX($T$33:$EU$33,,$R234)*($R234=MAX($T$10:CF$10))))),0)</f>
        <v>0</v>
      </c>
      <c r="CG234" s="3448" cm="1">
        <f t="array" aca="1" ref="CG234" ca="1">IF(CG$9,IF($Q234="Distributions",INDEX($T$19:$EU$19,,$R234)*($R234&lt;=CG$10)+INDEX($T$36:$EU$36,,$R234)*($R234=MAX($T$10:CG$10)),
 IF($Q234="Equity Additions",-INDEX($T$15:$EU$15,$R234+1)*($R234&lt;=CG$10),
IF($Q234="Management Incentive",-INDEX($T$33:$EU$33,,$R234)*($R234=MAX($T$10:CG$10))))),0)</f>
        <v>0</v>
      </c>
      <c r="CH234" s="3448" cm="1">
        <f t="array" aca="1" ref="CH234" ca="1">IF(CH$9,IF($Q234="Distributions",INDEX($T$19:$EU$19,,$R234)*($R234&lt;=CH$10)+INDEX($T$36:$EU$36,,$R234)*($R234=MAX($T$10:CH$10)),
 IF($Q234="Equity Additions",-INDEX($T$15:$EU$15,$R234+1)*($R234&lt;=CH$10),
IF($Q234="Management Incentive",-INDEX($T$33:$EU$33,,$R234)*($R234=MAX($T$10:CH$10))))),0)</f>
        <v>0</v>
      </c>
      <c r="CI234" s="3448" cm="1">
        <f t="array" aca="1" ref="CI234" ca="1">IF(CI$9,IF($Q234="Distributions",INDEX($T$19:$EU$19,,$R234)*($R234&lt;=CI$10)+INDEX($T$36:$EU$36,,$R234)*($R234=MAX($T$10:CI$10)),
 IF($Q234="Equity Additions",-INDEX($T$15:$EU$15,$R234+1)*($R234&lt;=CI$10),
IF($Q234="Management Incentive",-INDEX($T$33:$EU$33,,$R234)*($R234=MAX($T$10:CI$10))))),0)</f>
        <v>0</v>
      </c>
      <c r="CJ234" s="3448" cm="1">
        <f t="array" aca="1" ref="CJ234" ca="1">IF(CJ$9,IF($Q234="Distributions",INDEX($T$19:$EU$19,,$R234)*($R234&lt;=CJ$10)+INDEX($T$36:$EU$36,,$R234)*($R234=MAX($T$10:CJ$10)),
 IF($Q234="Equity Additions",-INDEX($T$15:$EU$15,$R234+1)*($R234&lt;=CJ$10),
IF($Q234="Management Incentive",-INDEX($T$33:$EU$33,,$R234)*($R234=MAX($T$10:CJ$10))))),0)</f>
        <v>0</v>
      </c>
      <c r="CK234" s="3448" cm="1">
        <f t="array" aca="1" ref="CK234" ca="1">IF(CK$9,IF($Q234="Distributions",INDEX($T$19:$EU$19,,$R234)*($R234&lt;=CK$10)+INDEX($T$36:$EU$36,,$R234)*($R234=MAX($T$10:CK$10)),
 IF($Q234="Equity Additions",-INDEX($T$15:$EU$15,$R234+1)*($R234&lt;=CK$10),
IF($Q234="Management Incentive",-INDEX($T$33:$EU$33,,$R234)*($R234=MAX($T$10:CK$10))))),0)</f>
        <v>0</v>
      </c>
      <c r="CL234" s="3448" cm="1">
        <f t="array" aca="1" ref="CL234" ca="1">IF(CL$9,IF($Q234="Distributions",INDEX($T$19:$EU$19,,$R234)*($R234&lt;=CL$10)+INDEX($T$36:$EU$36,,$R234)*($R234=MAX($T$10:CL$10)),
 IF($Q234="Equity Additions",-INDEX($T$15:$EU$15,$R234+1)*($R234&lt;=CL$10),
IF($Q234="Management Incentive",-INDEX($T$33:$EU$33,,$R234)*($R234=MAX($T$10:CL$10))))),0)</f>
        <v>0</v>
      </c>
      <c r="CM234" s="3448" cm="1">
        <f t="array" aca="1" ref="CM234" ca="1">IF(CM$9,IF($Q234="Distributions",INDEX($T$19:$EU$19,,$R234)*($R234&lt;=CM$10)+INDEX($T$36:$EU$36,,$R234)*($R234=MAX($T$10:CM$10)),
 IF($Q234="Equity Additions",-INDEX($T$15:$EU$15,$R234+1)*($R234&lt;=CM$10),
IF($Q234="Management Incentive",-INDEX($T$33:$EU$33,,$R234)*($R234=MAX($T$10:CM$10))))),0)</f>
        <v>0</v>
      </c>
      <c r="CN234" s="3448" cm="1">
        <f t="array" aca="1" ref="CN234" ca="1">IF(CN$9,IF($Q234="Distributions",INDEX($T$19:$EU$19,,$R234)*($R234&lt;=CN$10)+INDEX($T$36:$EU$36,,$R234)*($R234=MAX($T$10:CN$10)),
 IF($Q234="Equity Additions",-INDEX($T$15:$EU$15,$R234+1)*($R234&lt;=CN$10),
IF($Q234="Management Incentive",-INDEX($T$33:$EU$33,,$R234)*($R234=MAX($T$10:CN$10))))),0)</f>
        <v>0</v>
      </c>
      <c r="CO234" s="3448" cm="1">
        <f t="array" aca="1" ref="CO234" ca="1">IF(CO$9,IF($Q234="Distributions",INDEX($T$19:$EU$19,,$R234)*($R234&lt;=CO$10)+INDEX($T$36:$EU$36,,$R234)*($R234=MAX($T$10:CO$10)),
 IF($Q234="Equity Additions",-INDEX($T$15:$EU$15,$R234+1)*($R234&lt;=CO$10),
IF($Q234="Management Incentive",-INDEX($T$33:$EU$33,,$R234)*($R234=MAX($T$10:CO$10))))),0)</f>
        <v>0</v>
      </c>
      <c r="CP234" s="3448" cm="1">
        <f t="array" aca="1" ref="CP234" ca="1">IF(CP$9,IF($Q234="Distributions",INDEX($T$19:$EU$19,,$R234)*($R234&lt;=CP$10)+INDEX($T$36:$EU$36,,$R234)*($R234=MAX($T$10:CP$10)),
 IF($Q234="Equity Additions",-INDEX($T$15:$EU$15,$R234+1)*($R234&lt;=CP$10),
IF($Q234="Management Incentive",-INDEX($T$33:$EU$33,,$R234)*($R234=MAX($T$10:CP$10))))),0)</f>
        <v>0</v>
      </c>
      <c r="CQ234" s="3448" cm="1">
        <f t="array" aca="1" ref="CQ234" ca="1">IF(CQ$9,IF($Q234="Distributions",INDEX($T$19:$EU$19,,$R234)*($R234&lt;=CQ$10)+INDEX($T$36:$EU$36,,$R234)*($R234=MAX($T$10:CQ$10)),
 IF($Q234="Equity Additions",-INDEX($T$15:$EU$15,$R234+1)*($R234&lt;=CQ$10),
IF($Q234="Management Incentive",-INDEX($T$33:$EU$33,,$R234)*($R234=MAX($T$10:CQ$10))))),0)</f>
        <v>0</v>
      </c>
      <c r="CR234" s="3448" cm="1">
        <f t="array" aca="1" ref="CR234" ca="1">IF(CR$9,IF($Q234="Distributions",INDEX($T$19:$EU$19,,$R234)*($R234&lt;=CR$10)+INDEX($T$36:$EU$36,,$R234)*($R234=MAX($T$10:CR$10)),
 IF($Q234="Equity Additions",-INDEX($T$15:$EU$15,$R234+1)*($R234&lt;=CR$10),
IF($Q234="Management Incentive",-INDEX($T$33:$EU$33,,$R234)*($R234=MAX($T$10:CR$10))))),0)</f>
        <v>0</v>
      </c>
      <c r="CS234" s="3448" cm="1">
        <f t="array" aca="1" ref="CS234" ca="1">IF(CS$9,IF($Q234="Distributions",INDEX($T$19:$EU$19,,$R234)*($R234&lt;=CS$10)+INDEX($T$36:$EU$36,,$R234)*($R234=MAX($T$10:CS$10)),
 IF($Q234="Equity Additions",-INDEX($T$15:$EU$15,$R234+1)*($R234&lt;=CS$10),
IF($Q234="Management Incentive",-INDEX($T$33:$EU$33,,$R234)*($R234=MAX($T$10:CS$10))))),0)</f>
        <v>0</v>
      </c>
      <c r="CT234" s="3448" cm="1">
        <f t="array" aca="1" ref="CT234" ca="1">IF(CT$9,IF($Q234="Distributions",INDEX($T$19:$EU$19,,$R234)*($R234&lt;=CT$10)+INDEX($T$36:$EU$36,,$R234)*($R234=MAX($T$10:CT$10)),
 IF($Q234="Equity Additions",-INDEX($T$15:$EU$15,$R234+1)*($R234&lt;=CT$10),
IF($Q234="Management Incentive",-INDEX($T$33:$EU$33,,$R234)*($R234=MAX($T$10:CT$10))))),0)</f>
        <v>0</v>
      </c>
      <c r="CU234" s="3448" cm="1">
        <f t="array" aca="1" ref="CU234" ca="1">IF(CU$9,IF($Q234="Distributions",INDEX($T$19:$EU$19,,$R234)*($R234&lt;=CU$10)+INDEX($T$36:$EU$36,,$R234)*($R234=MAX($T$10:CU$10)),
 IF($Q234="Equity Additions",-INDEX($T$15:$EU$15,$R234+1)*($R234&lt;=CU$10),
IF($Q234="Management Incentive",-INDEX($T$33:$EU$33,,$R234)*($R234=MAX($T$10:CU$10))))),0)</f>
        <v>0</v>
      </c>
      <c r="CV234" s="3448" cm="1">
        <f t="array" aca="1" ref="CV234" ca="1">IF(CV$9,IF($Q234="Distributions",INDEX($T$19:$EU$19,,$R234)*($R234&lt;=CV$10)+INDEX($T$36:$EU$36,,$R234)*($R234=MAX($T$10:CV$10)),
 IF($Q234="Equity Additions",-INDEX($T$15:$EU$15,$R234+1)*($R234&lt;=CV$10),
IF($Q234="Management Incentive",-INDEX($T$33:$EU$33,,$R234)*($R234=MAX($T$10:CV$10))))),0)</f>
        <v>0</v>
      </c>
      <c r="CW234" s="3448" cm="1">
        <f t="array" aca="1" ref="CW234" ca="1">IF(CW$9,IF($Q234="Distributions",INDEX($T$19:$EU$19,,$R234)*($R234&lt;=CW$10)+INDEX($T$36:$EU$36,,$R234)*($R234=MAX($T$10:CW$10)),
 IF($Q234="Equity Additions",-INDEX($T$15:$EU$15,$R234+1)*($R234&lt;=CW$10),
IF($Q234="Management Incentive",-INDEX($T$33:$EU$33,,$R234)*($R234=MAX($T$10:CW$10))))),0)</f>
        <v>0</v>
      </c>
      <c r="CX234" s="3448" cm="1">
        <f t="array" aca="1" ref="CX234" ca="1">IF(CX$9,IF($Q234="Distributions",INDEX($T$19:$EU$19,,$R234)*($R234&lt;=CX$10)+INDEX($T$36:$EU$36,,$R234)*($R234=MAX($T$10:CX$10)),
 IF($Q234="Equity Additions",-INDEX($T$15:$EU$15,$R234+1)*($R234&lt;=CX$10),
IF($Q234="Management Incentive",-INDEX($T$33:$EU$33,,$R234)*($R234=MAX($T$10:CX$10))))),0)</f>
        <v>0</v>
      </c>
      <c r="CY234" s="3448" cm="1">
        <f t="array" aca="1" ref="CY234" ca="1">IF(CY$9,IF($Q234="Distributions",INDEX($T$19:$EU$19,,$R234)*($R234&lt;=CY$10)+INDEX($T$36:$EU$36,,$R234)*($R234=MAX($T$10:CY$10)),
 IF($Q234="Equity Additions",-INDEX($T$15:$EU$15,$R234+1)*($R234&lt;=CY$10),
IF($Q234="Management Incentive",-INDEX($T$33:$EU$33,,$R234)*($R234=MAX($T$10:CY$10))))),0)</f>
        <v>0</v>
      </c>
      <c r="CZ234" s="3448" cm="1">
        <f t="array" aca="1" ref="CZ234" ca="1">IF(CZ$9,IF($Q234="Distributions",INDEX($T$19:$EU$19,,$R234)*($R234&lt;=CZ$10)+INDEX($T$36:$EU$36,,$R234)*($R234=MAX($T$10:CZ$10)),
 IF($Q234="Equity Additions",-INDEX($T$15:$EU$15,$R234+1)*($R234&lt;=CZ$10),
IF($Q234="Management Incentive",-INDEX($T$33:$EU$33,,$R234)*($R234=MAX($T$10:CZ$10))))),0)</f>
        <v>0</v>
      </c>
      <c r="DA234" s="3448" cm="1">
        <f t="array" aca="1" ref="DA234" ca="1">IF(DA$9,IF($Q234="Distributions",INDEX($T$19:$EU$19,,$R234)*($R234&lt;=DA$10)+INDEX($T$36:$EU$36,,$R234)*($R234=MAX($T$10:DA$10)),
 IF($Q234="Equity Additions",-INDEX($T$15:$EU$15,$R234+1)*($R234&lt;=DA$10),
IF($Q234="Management Incentive",-INDEX($T$33:$EU$33,,$R234)*($R234=MAX($T$10:DA$10))))),0)</f>
        <v>0</v>
      </c>
      <c r="DB234" s="3448" cm="1">
        <f t="array" aca="1" ref="DB234" ca="1">IF(DB$9,IF($Q234="Distributions",INDEX($T$19:$EU$19,,$R234)*($R234&lt;=DB$10)+INDEX($T$36:$EU$36,,$R234)*($R234=MAX($T$10:DB$10)),
 IF($Q234="Equity Additions",-INDEX($T$15:$EU$15,$R234+1)*($R234&lt;=DB$10),
IF($Q234="Management Incentive",-INDEX($T$33:$EU$33,,$R234)*($R234=MAX($T$10:DB$10))))),0)</f>
        <v>0</v>
      </c>
      <c r="DC234" s="3448" cm="1">
        <f t="array" aca="1" ref="DC234" ca="1">IF(DC$9,IF($Q234="Distributions",INDEX($T$19:$EU$19,,$R234)*($R234&lt;=DC$10)+INDEX($T$36:$EU$36,,$R234)*($R234=MAX($T$10:DC$10)),
 IF($Q234="Equity Additions",-INDEX($T$15:$EU$15,$R234+1)*($R234&lt;=DC$10),
IF($Q234="Management Incentive",-INDEX($T$33:$EU$33,,$R234)*($R234=MAX($T$10:DC$10))))),0)</f>
        <v>0</v>
      </c>
      <c r="DD234" s="3448" cm="1">
        <f t="array" aca="1" ref="DD234" ca="1">IF(DD$9,IF($Q234="Distributions",INDEX($T$19:$EU$19,,$R234)*($R234&lt;=DD$10)+INDEX($T$36:$EU$36,,$R234)*($R234=MAX($T$10:DD$10)),
 IF($Q234="Equity Additions",-INDEX($T$15:$EU$15,$R234+1)*($R234&lt;=DD$10),
IF($Q234="Management Incentive",-INDEX($T$33:$EU$33,,$R234)*($R234=MAX($T$10:DD$10))))),0)</f>
        <v>0</v>
      </c>
      <c r="DE234" s="3448" cm="1">
        <f t="array" aca="1" ref="DE234" ca="1">IF(DE$9,IF($Q234="Distributions",INDEX($T$19:$EU$19,,$R234)*($R234&lt;=DE$10)+INDEX($T$36:$EU$36,,$R234)*($R234=MAX($T$10:DE$10)),
 IF($Q234="Equity Additions",-INDEX($T$15:$EU$15,$R234+1)*($R234&lt;=DE$10),
IF($Q234="Management Incentive",-INDEX($T$33:$EU$33,,$R234)*($R234=MAX($T$10:DE$10))))),0)</f>
        <v>0</v>
      </c>
      <c r="DF234" s="3448" cm="1">
        <f t="array" aca="1" ref="DF234" ca="1">IF(DF$9,IF($Q234="Distributions",INDEX($T$19:$EU$19,,$R234)*($R234&lt;=DF$10)+INDEX($T$36:$EU$36,,$R234)*($R234=MAX($T$10:DF$10)),
 IF($Q234="Equity Additions",-INDEX($T$15:$EU$15,$R234+1)*($R234&lt;=DF$10),
IF($Q234="Management Incentive",-INDEX($T$33:$EU$33,,$R234)*($R234=MAX($T$10:DF$10))))),0)</f>
        <v>0</v>
      </c>
      <c r="DG234" s="3448" cm="1">
        <f t="array" aca="1" ref="DG234" ca="1">IF(DG$9,IF($Q234="Distributions",INDEX($T$19:$EU$19,,$R234)*($R234&lt;=DG$10)+INDEX($T$36:$EU$36,,$R234)*($R234=MAX($T$10:DG$10)),
 IF($Q234="Equity Additions",-INDEX($T$15:$EU$15,$R234+1)*($R234&lt;=DG$10),
IF($Q234="Management Incentive",-INDEX($T$33:$EU$33,,$R234)*($R234=MAX($T$10:DG$10))))),0)</f>
        <v>0</v>
      </c>
      <c r="DH234" s="3448" cm="1">
        <f t="array" aca="1" ref="DH234" ca="1">IF(DH$9,IF($Q234="Distributions",INDEX($T$19:$EU$19,,$R234)*($R234&lt;=DH$10)+INDEX($T$36:$EU$36,,$R234)*($R234=MAX($T$10:DH$10)),
 IF($Q234="Equity Additions",-INDEX($T$15:$EU$15,$R234+1)*($R234&lt;=DH$10),
IF($Q234="Management Incentive",-INDEX($T$33:$EU$33,,$R234)*($R234=MAX($T$10:DH$10))))),0)</f>
        <v>0</v>
      </c>
      <c r="DI234" s="3448" cm="1">
        <f t="array" aca="1" ref="DI234" ca="1">IF(DI$9,IF($Q234="Distributions",INDEX($T$19:$EU$19,,$R234)*($R234&lt;=DI$10)+INDEX($T$36:$EU$36,,$R234)*($R234=MAX($T$10:DI$10)),
 IF($Q234="Equity Additions",-INDEX($T$15:$EU$15,$R234+1)*($R234&lt;=DI$10),
IF($Q234="Management Incentive",-INDEX($T$33:$EU$33,,$R234)*($R234=MAX($T$10:DI$10))))),0)</f>
        <v>0</v>
      </c>
      <c r="DJ234" s="3448" cm="1">
        <f t="array" aca="1" ref="DJ234" ca="1">IF(DJ$9,IF($Q234="Distributions",INDEX($T$19:$EU$19,,$R234)*($R234&lt;=DJ$10)+INDEX($T$36:$EU$36,,$R234)*($R234=MAX($T$10:DJ$10)),
 IF($Q234="Equity Additions",-INDEX($T$15:$EU$15,$R234+1)*($R234&lt;=DJ$10),
IF($Q234="Management Incentive",-INDEX($T$33:$EU$33,,$R234)*($R234=MAX($T$10:DJ$10))))),0)</f>
        <v>0</v>
      </c>
      <c r="DK234" s="3448" cm="1">
        <f t="array" aca="1" ref="DK234" ca="1">IF(DK$9,IF($Q234="Distributions",INDEX($T$19:$EU$19,,$R234)*($R234&lt;=DK$10)+INDEX($T$36:$EU$36,,$R234)*($R234=MAX($T$10:DK$10)),
 IF($Q234="Equity Additions",-INDEX($T$15:$EU$15,$R234+1)*($R234&lt;=DK$10),
IF($Q234="Management Incentive",-INDEX($T$33:$EU$33,,$R234)*($R234=MAX($T$10:DK$10))))),0)</f>
        <v>0</v>
      </c>
      <c r="DL234" s="3448" cm="1">
        <f t="array" aca="1" ref="DL234" ca="1">IF(DL$9,IF($Q234="Distributions",INDEX($T$19:$EU$19,,$R234)*($R234&lt;=DL$10)+INDEX($T$36:$EU$36,,$R234)*($R234=MAX($T$10:DL$10)),
 IF($Q234="Equity Additions",-INDEX($T$15:$EU$15,$R234+1)*($R234&lt;=DL$10),
IF($Q234="Management Incentive",-INDEX($T$33:$EU$33,,$R234)*($R234=MAX($T$10:DL$10))))),0)</f>
        <v>0</v>
      </c>
      <c r="DM234" s="3448" cm="1">
        <f t="array" aca="1" ref="DM234" ca="1">IF(DM$9,IF($Q234="Distributions",INDEX($T$19:$EU$19,,$R234)*($R234&lt;=DM$10)+INDEX($T$36:$EU$36,,$R234)*($R234=MAX($T$10:DM$10)),
 IF($Q234="Equity Additions",-INDEX($T$15:$EU$15,$R234+1)*($R234&lt;=DM$10),
IF($Q234="Management Incentive",-INDEX($T$33:$EU$33,,$R234)*($R234=MAX($T$10:DM$10))))),0)</f>
        <v>0</v>
      </c>
      <c r="DN234" s="3448" cm="1">
        <f t="array" aca="1" ref="DN234" ca="1">IF(DN$9,IF($Q234="Distributions",INDEX($T$19:$EU$19,,$R234)*($R234&lt;=DN$10)+INDEX($T$36:$EU$36,,$R234)*($R234=MAX($T$10:DN$10)),
 IF($Q234="Equity Additions",-INDEX($T$15:$EU$15,$R234+1)*($R234&lt;=DN$10),
IF($Q234="Management Incentive",-INDEX($T$33:$EU$33,,$R234)*($R234=MAX($T$10:DN$10))))),0)</f>
        <v>0</v>
      </c>
      <c r="DO234" s="3448" cm="1">
        <f t="array" aca="1" ref="DO234" ca="1">IF(DO$9,IF($Q234="Distributions",INDEX($T$19:$EU$19,,$R234)*($R234&lt;=DO$10)+INDEX($T$36:$EU$36,,$R234)*($R234=MAX($T$10:DO$10)),
 IF($Q234="Equity Additions",-INDEX($T$15:$EU$15,$R234+1)*($R234&lt;=DO$10),
IF($Q234="Management Incentive",-INDEX($T$33:$EU$33,,$R234)*($R234=MAX($T$10:DO$10))))),0)</f>
        <v>0</v>
      </c>
      <c r="DP234" s="3448" cm="1">
        <f t="array" aca="1" ref="DP234" ca="1">IF(DP$9,IF($Q234="Distributions",INDEX($T$19:$EU$19,,$R234)*($R234&lt;=DP$10)+INDEX($T$36:$EU$36,,$R234)*($R234=MAX($T$10:DP$10)),
 IF($Q234="Equity Additions",-INDEX($T$15:$EU$15,$R234+1)*($R234&lt;=DP$10),
IF($Q234="Management Incentive",-INDEX($T$33:$EU$33,,$R234)*($R234=MAX($T$10:DP$10))))),0)</f>
        <v>0</v>
      </c>
      <c r="DQ234" s="3448" cm="1">
        <f t="array" aca="1" ref="DQ234" ca="1">IF(DQ$9,IF($Q234="Distributions",INDEX($T$19:$EU$19,,$R234)*($R234&lt;=DQ$10)+INDEX($T$36:$EU$36,,$R234)*($R234=MAX($T$10:DQ$10)),
 IF($Q234="Equity Additions",-INDEX($T$15:$EU$15,$R234+1)*($R234&lt;=DQ$10),
IF($Q234="Management Incentive",-INDEX($T$33:$EU$33,,$R234)*($R234=MAX($T$10:DQ$10))))),0)</f>
        <v>0</v>
      </c>
      <c r="DR234" s="3448" cm="1">
        <f t="array" aca="1" ref="DR234" ca="1">IF(DR$9,IF($Q234="Distributions",INDEX($T$19:$EU$19,,$R234)*($R234&lt;=DR$10)+INDEX($T$36:$EU$36,,$R234)*($R234=MAX($T$10:DR$10)),
 IF($Q234="Equity Additions",-INDEX($T$15:$EU$15,$R234+1)*($R234&lt;=DR$10),
IF($Q234="Management Incentive",-INDEX($T$33:$EU$33,,$R234)*($R234=MAX($T$10:DR$10))))),0)</f>
        <v>0</v>
      </c>
      <c r="DS234" s="3448" cm="1">
        <f t="array" aca="1" ref="DS234" ca="1">IF(DS$9,IF($Q234="Distributions",INDEX($T$19:$EU$19,,$R234)*($R234&lt;=DS$10)+INDEX($T$36:$EU$36,,$R234)*($R234=MAX($T$10:DS$10)),
 IF($Q234="Equity Additions",-INDEX($T$15:$EU$15,$R234+1)*($R234&lt;=DS$10),
IF($Q234="Management Incentive",-INDEX($T$33:$EU$33,,$R234)*($R234=MAX($T$10:DS$10))))),0)</f>
        <v>0</v>
      </c>
      <c r="DT234" s="3448" cm="1">
        <f t="array" aca="1" ref="DT234" ca="1">IF(DT$9,IF($Q234="Distributions",INDEX($T$19:$EU$19,,$R234)*($R234&lt;=DT$10)+INDEX($T$36:$EU$36,,$R234)*($R234=MAX($T$10:DT$10)),
 IF($Q234="Equity Additions",-INDEX($T$15:$EU$15,$R234+1)*($R234&lt;=DT$10),
IF($Q234="Management Incentive",-INDEX($T$33:$EU$33,,$R234)*($R234=MAX($T$10:DT$10))))),0)</f>
        <v>0</v>
      </c>
      <c r="DU234" s="3448" cm="1">
        <f t="array" aca="1" ref="DU234" ca="1">IF(DU$9,IF($Q234="Distributions",INDEX($T$19:$EU$19,,$R234)*($R234&lt;=DU$10)+INDEX($T$36:$EU$36,,$R234)*($R234=MAX($T$10:DU$10)),
 IF($Q234="Equity Additions",-INDEX($T$15:$EU$15,$R234+1)*($R234&lt;=DU$10),
IF($Q234="Management Incentive",-INDEX($T$33:$EU$33,,$R234)*($R234=MAX($T$10:DU$10))))),0)</f>
        <v>0</v>
      </c>
      <c r="DV234" s="3448" cm="1">
        <f t="array" aca="1" ref="DV234" ca="1">IF(DV$9,IF($Q234="Distributions",INDEX($T$19:$EU$19,,$R234)*($R234&lt;=DV$10)+INDEX($T$36:$EU$36,,$R234)*($R234=MAX($T$10:DV$10)),
 IF($Q234="Equity Additions",-INDEX($T$15:$EU$15,$R234+1)*($R234&lt;=DV$10),
IF($Q234="Management Incentive",-INDEX($T$33:$EU$33,,$R234)*($R234=MAX($T$10:DV$10))))),0)</f>
        <v>0</v>
      </c>
      <c r="DW234" s="3448" cm="1">
        <f t="array" aca="1" ref="DW234" ca="1">IF(DW$9,IF($Q234="Distributions",INDEX($T$19:$EU$19,,$R234)*($R234&lt;=DW$10)+INDEX($T$36:$EU$36,,$R234)*($R234=MAX($T$10:DW$10)),
 IF($Q234="Equity Additions",-INDEX($T$15:$EU$15,$R234+1)*($R234&lt;=DW$10),
IF($Q234="Management Incentive",-INDEX($T$33:$EU$33,,$R234)*($R234=MAX($T$10:DW$10))))),0)</f>
        <v>0</v>
      </c>
      <c r="DX234" s="3448" cm="1">
        <f t="array" aca="1" ref="DX234" ca="1">IF(DX$9,IF($Q234="Distributions",INDEX($T$19:$EU$19,,$R234)*($R234&lt;=DX$10)+INDEX($T$36:$EU$36,,$R234)*($R234=MAX($T$10:DX$10)),
 IF($Q234="Equity Additions",-INDEX($T$15:$EU$15,$R234+1)*($R234&lt;=DX$10),
IF($Q234="Management Incentive",-INDEX($T$33:$EU$33,,$R234)*($R234=MAX($T$10:DX$10))))),0)</f>
        <v>0</v>
      </c>
      <c r="DY234" s="3448" cm="1">
        <f t="array" aca="1" ref="DY234" ca="1">IF(DY$9,IF($Q234="Distributions",INDEX($T$19:$EU$19,,$R234)*($R234&lt;=DY$10)+INDEX($T$36:$EU$36,,$R234)*($R234=MAX($T$10:DY$10)),
 IF($Q234="Equity Additions",-INDEX($T$15:$EU$15,$R234+1)*($R234&lt;=DY$10),
IF($Q234="Management Incentive",-INDEX($T$33:$EU$33,,$R234)*($R234=MAX($T$10:DY$10))))),0)</f>
        <v>0</v>
      </c>
      <c r="DZ234" s="3448" cm="1">
        <f t="array" aca="1" ref="DZ234" ca="1">IF(DZ$9,IF($Q234="Distributions",INDEX($T$19:$EU$19,,$R234)*($R234&lt;=DZ$10)+INDEX($T$36:$EU$36,,$R234)*($R234=MAX($T$10:DZ$10)),
 IF($Q234="Equity Additions",-INDEX($T$15:$EU$15,$R234+1)*($R234&lt;=DZ$10),
IF($Q234="Management Incentive",-INDEX($T$33:$EU$33,,$R234)*($R234=MAX($T$10:DZ$10))))),0)</f>
        <v>0</v>
      </c>
      <c r="EA234" s="3448" cm="1">
        <f t="array" aca="1" ref="EA234" ca="1">IF(EA$9,IF($Q234="Distributions",INDEX($T$19:$EU$19,,$R234)*($R234&lt;=EA$10)+INDEX($T$36:$EU$36,,$R234)*($R234=MAX($T$10:EA$10)),
 IF($Q234="Equity Additions",-INDEX($T$15:$EU$15,$R234+1)*($R234&lt;=EA$10),
IF($Q234="Management Incentive",-INDEX($T$33:$EU$33,,$R234)*($R234=MAX($T$10:EA$10))))),0)</f>
        <v>0</v>
      </c>
      <c r="EB234" s="3448" cm="1">
        <f t="array" aca="1" ref="EB234" ca="1">IF(EB$9,IF($Q234="Distributions",INDEX($T$19:$EU$19,,$R234)*($R234&lt;=EB$10)+INDEX($T$36:$EU$36,,$R234)*($R234=MAX($T$10:EB$10)),
 IF($Q234="Equity Additions",-INDEX($T$15:$EU$15,$R234+1)*($R234&lt;=EB$10),
IF($Q234="Management Incentive",-INDEX($T$33:$EU$33,,$R234)*($R234=MAX($T$10:EB$10))))),0)</f>
        <v>0</v>
      </c>
      <c r="EC234" s="3448" cm="1">
        <f t="array" aca="1" ref="EC234" ca="1">IF(EC$9,IF($Q234="Distributions",INDEX($T$19:$EU$19,,$R234)*($R234&lt;=EC$10)+INDEX($T$36:$EU$36,,$R234)*($R234=MAX($T$10:EC$10)),
 IF($Q234="Equity Additions",-INDEX($T$15:$EU$15,$R234+1)*($R234&lt;=EC$10),
IF($Q234="Management Incentive",-INDEX($T$33:$EU$33,,$R234)*($R234=MAX($T$10:EC$10))))),0)</f>
        <v>0</v>
      </c>
      <c r="ED234" s="3448" cm="1">
        <f t="array" aca="1" ref="ED234" ca="1">IF(ED$9,IF($Q234="Distributions",INDEX($T$19:$EU$19,,$R234)*($R234&lt;=ED$10)+INDEX($T$36:$EU$36,,$R234)*($R234=MAX($T$10:ED$10)),
 IF($Q234="Equity Additions",-INDEX($T$15:$EU$15,$R234+1)*($R234&lt;=ED$10),
IF($Q234="Management Incentive",-INDEX($T$33:$EU$33,,$R234)*($R234=MAX($T$10:ED$10))))),0)</f>
        <v>0</v>
      </c>
      <c r="EE234" s="3448" cm="1">
        <f t="array" aca="1" ref="EE234" ca="1">IF(EE$9,IF($Q234="Distributions",INDEX($T$19:$EU$19,,$R234)*($R234&lt;=EE$10)+INDEX($T$36:$EU$36,,$R234)*($R234=MAX($T$10:EE$10)),
 IF($Q234="Equity Additions",-INDEX($T$15:$EU$15,$R234+1)*($R234&lt;=EE$10),
IF($Q234="Management Incentive",-INDEX($T$33:$EU$33,,$R234)*($R234=MAX($T$10:EE$10))))),0)</f>
        <v>0</v>
      </c>
      <c r="EF234" s="3448" cm="1">
        <f t="array" aca="1" ref="EF234" ca="1">IF(EF$9,IF($Q234="Distributions",INDEX($T$19:$EU$19,,$R234)*($R234&lt;=EF$10)+INDEX($T$36:$EU$36,,$R234)*($R234=MAX($T$10:EF$10)),
 IF($Q234="Equity Additions",-INDEX($T$15:$EU$15,$R234+1)*($R234&lt;=EF$10),
IF($Q234="Management Incentive",-INDEX($T$33:$EU$33,,$R234)*($R234=MAX($T$10:EF$10))))),0)</f>
        <v>0</v>
      </c>
      <c r="EG234" s="3448" cm="1">
        <f t="array" aca="1" ref="EG234" ca="1">IF(EG$9,IF($Q234="Distributions",INDEX($T$19:$EU$19,,$R234)*($R234&lt;=EG$10)+INDEX($T$36:$EU$36,,$R234)*($R234=MAX($T$10:EG$10)),
 IF($Q234="Equity Additions",-INDEX($T$15:$EU$15,$R234+1)*($R234&lt;=EG$10),
IF($Q234="Management Incentive",-INDEX($T$33:$EU$33,,$R234)*($R234=MAX($T$10:EG$10))))),0)</f>
        <v>0</v>
      </c>
      <c r="EH234" s="3448" cm="1">
        <f t="array" aca="1" ref="EH234" ca="1">IF(EH$9,IF($Q234="Distributions",INDEX($T$19:$EU$19,,$R234)*($R234&lt;=EH$10)+INDEX($T$36:$EU$36,,$R234)*($R234=MAX($T$10:EH$10)),
 IF($Q234="Equity Additions",-INDEX($T$15:$EU$15,$R234+1)*($R234&lt;=EH$10),
IF($Q234="Management Incentive",-INDEX($T$33:$EU$33,,$R234)*($R234=MAX($T$10:EH$10))))),0)</f>
        <v>0</v>
      </c>
      <c r="EI234" s="3448" cm="1">
        <f t="array" aca="1" ref="EI234" ca="1">IF(EI$9,IF($Q234="Distributions",INDEX($T$19:$EU$19,,$R234)*($R234&lt;=EI$10)+INDEX($T$36:$EU$36,,$R234)*($R234=MAX($T$10:EI$10)),
 IF($Q234="Equity Additions",-INDEX($T$15:$EU$15,$R234+1)*($R234&lt;=EI$10),
IF($Q234="Management Incentive",-INDEX($T$33:$EU$33,,$R234)*($R234=MAX($T$10:EI$10))))),0)</f>
        <v>0</v>
      </c>
      <c r="EJ234" s="3448" cm="1">
        <f t="array" ref="EJ234">IF(EJ$9,IF($Q234="Distributions",INDEX($T$19:$EU$19,,$R234)*($R234&lt;=EJ$10)+INDEX($T$36:$EU$36,,$R234)*($R234=MAX($T$10:EJ$10)),
 IF($Q234="Equity Additions",-INDEX($T$15:$EU$15,$R234+1)*($R234&lt;=EJ$10),
IF($Q234="Management Incentive",-INDEX($T$33:$EU$33,,$R234)*($R234=MAX($T$10:EJ$10))))),0)</f>
        <v>0</v>
      </c>
      <c r="EK234" s="3448" cm="1">
        <f t="array" ref="EK234">IF(EK$9,IF($Q234="Distributions",INDEX($T$19:$EU$19,,$R234)*($R234&lt;=EK$10)+INDEX($T$36:$EU$36,,$R234)*($R234=MAX($T$10:EK$10)),
 IF($Q234="Equity Additions",-INDEX($T$15:$EU$15,$R234+1)*($R234&lt;=EK$10),
IF($Q234="Management Incentive",-INDEX($T$33:$EU$33,,$R234)*($R234=MAX($T$10:EK$10))))),0)</f>
        <v>0</v>
      </c>
      <c r="EL234" s="3448" cm="1">
        <f t="array" ref="EL234">IF(EL$9,IF($Q234="Distributions",INDEX($T$19:$EU$19,,$R234)*($R234&lt;=EL$10)+INDEX($T$36:$EU$36,,$R234)*($R234=MAX($T$10:EL$10)),
 IF($Q234="Equity Additions",-INDEX($T$15:$EU$15,$R234+1)*($R234&lt;=EL$10),
IF($Q234="Management Incentive",-INDEX($T$33:$EU$33,,$R234)*($R234=MAX($T$10:EL$10))))),0)</f>
        <v>0</v>
      </c>
      <c r="EM234" s="3448" cm="1">
        <f t="array" ref="EM234">IF(EM$9,IF($Q234="Distributions",INDEX($T$19:$EU$19,,$R234)*($R234&lt;=EM$10)+INDEX($T$36:$EU$36,,$R234)*($R234=MAX($T$10:EM$10)),
 IF($Q234="Equity Additions",-INDEX($T$15:$EU$15,$R234+1)*($R234&lt;=EM$10),
IF($Q234="Management Incentive",-INDEX($T$33:$EU$33,,$R234)*($R234=MAX($T$10:EM$10))))),0)</f>
        <v>0</v>
      </c>
      <c r="EN234" s="3448" cm="1">
        <f t="array" ref="EN234">IF(EN$9,IF($Q234="Distributions",INDEX($T$19:$EU$19,,$R234)*($R234&lt;=EN$10)+INDEX($T$36:$EU$36,,$R234)*($R234=MAX($T$10:EN$10)),
 IF($Q234="Equity Additions",-INDEX($T$15:$EU$15,$R234+1)*($R234&lt;=EN$10),
IF($Q234="Management Incentive",-INDEX($T$33:$EU$33,,$R234)*($R234=MAX($T$10:EN$10))))),0)</f>
        <v>0</v>
      </c>
      <c r="EO234" s="3448" cm="1">
        <f t="array" ref="EO234">IF(EO$9,IF($Q234="Distributions",INDEX($T$19:$EU$19,,$R234)*($R234&lt;=EO$10)+INDEX($T$36:$EU$36,,$R234)*($R234=MAX($T$10:EO$10)),
 IF($Q234="Equity Additions",-INDEX($T$15:$EU$15,$R234+1)*($R234&lt;=EO$10),
IF($Q234="Management Incentive",-INDEX($T$33:$EU$33,,$R234)*($R234=MAX($T$10:EO$10))))),0)</f>
        <v>0</v>
      </c>
      <c r="EP234" s="3448" cm="1">
        <f t="array" ref="EP234">IF(EP$9,IF($Q234="Distributions",INDEX($T$19:$EU$19,,$R234)*($R234&lt;=EP$10)+INDEX($T$36:$EU$36,,$R234)*($R234=MAX($T$10:EP$10)),
 IF($Q234="Equity Additions",-INDEX($T$15:$EU$15,$R234+1)*($R234&lt;=EP$10),
IF($Q234="Management Incentive",-INDEX($T$33:$EU$33,,$R234)*($R234=MAX($T$10:EP$10))))),0)</f>
        <v>0</v>
      </c>
      <c r="EQ234" s="3448" cm="1">
        <f t="array" ref="EQ234">IF(EQ$9,IF($Q234="Distributions",INDEX($T$19:$EU$19,,$R234)*($R234&lt;=EQ$10)+INDEX($T$36:$EU$36,,$R234)*($R234=MAX($T$10:EQ$10)),
 IF($Q234="Equity Additions",-INDEX($T$15:$EU$15,$R234+1)*($R234&lt;=EQ$10),
IF($Q234="Management Incentive",-INDEX($T$33:$EU$33,,$R234)*($R234=MAX($T$10:EQ$10))))),0)</f>
        <v>0</v>
      </c>
      <c r="ER234" s="3448" cm="1">
        <f t="array" ref="ER234">IF(ER$9,IF($Q234="Distributions",INDEX($T$19:$EU$19,,$R234)*($R234&lt;=ER$10)+INDEX($T$36:$EU$36,,$R234)*($R234=MAX($T$10:ER$10)),
 IF($Q234="Equity Additions",-INDEX($T$15:$EU$15,$R234+1)*($R234&lt;=ER$10),
IF($Q234="Management Incentive",-INDEX($T$33:$EU$33,,$R234)*($R234=MAX($T$10:ER$10))))),0)</f>
        <v>0</v>
      </c>
      <c r="ES234" s="3448" cm="1">
        <f t="array" ref="ES234">IF(ES$9,IF($Q234="Distributions",INDEX($T$19:$EU$19,,$R234)*($R234&lt;=ES$10)+INDEX($T$36:$EU$36,,$R234)*($R234=MAX($T$10:ES$10)),
 IF($Q234="Equity Additions",-INDEX($T$15:$EU$15,$R234+1)*($R234&lt;=ES$10),
IF($Q234="Management Incentive",-INDEX($T$33:$EU$33,,$R234)*($R234=MAX($T$10:ES$10))))),0)</f>
        <v>0</v>
      </c>
      <c r="ET234" s="3448" cm="1">
        <f t="array" ref="ET234">IF(ET$9,IF($Q234="Distributions",INDEX($T$19:$EU$19,,$R234)*($R234&lt;=ET$10)+INDEX($T$36:$EU$36,,$R234)*($R234=MAX($T$10:ET$10)),
 IF($Q234="Equity Additions",-INDEX($T$15:$EU$15,$R234+1)*($R234&lt;=ET$10),
IF($Q234="Management Incentive",-INDEX($T$33:$EU$33,,$R234)*($R234=MAX($T$10:ET$10))))),0)</f>
        <v>0</v>
      </c>
      <c r="EU234" s="3448" cm="1">
        <f t="array" ref="EU234">IF(EU$9,IF($Q234="Distributions",INDEX($T$19:$EU$19,,$R234)*($R234&lt;=EU$10)+INDEX($T$36:$EU$36,,$R234)*($R234=MAX($T$10:EU$10)),
 IF($Q234="Equity Additions",-INDEX($T$15:$EU$15,$R234+1)*($R234&lt;=EU$10),
IF($Q234="Management Incentive",-INDEX($T$33:$EU$33,,$R234)*($R234=MAX($T$10:EU$10))))),0)</f>
        <v>0</v>
      </c>
    </row>
    <row r="235" spans="1:151" s="3741" customFormat="1" ht="10.5" customHeight="1" outlineLevel="1">
      <c r="A235" s="246"/>
      <c r="B235" s="3425" t="str">
        <f t="shared" si="116"/>
        <v>Equity Additions</v>
      </c>
      <c r="C235" s="3406">
        <f t="shared" si="117"/>
        <v>4</v>
      </c>
      <c r="D235" s="3777">
        <f t="shared" si="115"/>
        <v>46966</v>
      </c>
      <c r="E235" s="3448" cm="1">
        <f t="array" aca="1" ref="E235" ca="1">IF(E$10=0,0,INDEX($T235:$EU235,,E$10))</f>
        <v>0</v>
      </c>
      <c r="F235" s="3448" cm="1">
        <f t="array" aca="1" ref="F235" ca="1">IF(F$10=0,0,INDEX($T235:$EU235,,F$10))</f>
        <v>0</v>
      </c>
      <c r="G235" s="3448" cm="1">
        <f t="array" aca="1" ref="G235" ca="1">IF(G$10=0,0,INDEX($T235:$EU235,,G$10))</f>
        <v>0</v>
      </c>
      <c r="H235" s="3448" cm="1">
        <f t="array" aca="1" ref="H235" ca="1">IF(H$10=0,0,INDEX($T235:$EU235,,H$10))</f>
        <v>0</v>
      </c>
      <c r="I235" s="3448" cm="1">
        <f t="array" aca="1" ref="I235" ca="1">IF(I$10=0,0,INDEX($T235:$EU235,,I$10))</f>
        <v>0</v>
      </c>
      <c r="J235" s="3448" cm="1">
        <f t="array" aca="1" ref="J235" ca="1">IF(J$10=0,0,INDEX($T235:$EU235,,J$10))</f>
        <v>0</v>
      </c>
      <c r="K235" s="3448" cm="1">
        <f t="array" aca="1" ref="K235" ca="1">IF(K$10=0,0,INDEX($T235:$EU235,,K$10))</f>
        <v>0</v>
      </c>
      <c r="L235" s="3448" cm="1">
        <f t="array" aca="1" ref="L235" ca="1">IF(L$10=0,0,INDEX($T235:$EU235,,L$10))</f>
        <v>0</v>
      </c>
      <c r="M235" s="3448" cm="1">
        <f t="array" aca="1" ref="M235" ca="1">IF(M$10=0,0,INDEX($T235:$EU235,,M$10))</f>
        <v>0</v>
      </c>
      <c r="N235" s="3448" cm="1">
        <f t="array" aca="1" ref="N235" ca="1">IF(N$10=0,0,INDEX($T235:$EU235,,N$10))</f>
        <v>0</v>
      </c>
      <c r="O235" s="3448" cm="1">
        <f t="array" ref="O235">IF(O$10=0,0,INDEX($T235:$EU235,,O$10))</f>
        <v>0</v>
      </c>
      <c r="P235" s="3403"/>
      <c r="Q235" s="3425" t="s">
        <v>5074</v>
      </c>
      <c r="R235" s="3406">
        <f t="shared" si="119"/>
        <v>39</v>
      </c>
      <c r="S235" s="3778" cm="1">
        <f t="array" ref="S235">IF($Q235="Equity Additions",EOMONTH(vdate,$R235-1)+1,EOMONTH(vdate,$R235-1))</f>
        <v>46966</v>
      </c>
      <c r="T235" s="3448" cm="1">
        <f t="array" aca="1" ref="T235" ca="1">IF(T$9,IF($Q235="Distributions",INDEX($T$19:$EU$19,,$R235)*($R235&lt;=T$10)+INDEX($T$36:$EU$36,,$R235)*($R235=MAX($T$10:T$10)),
 IF($Q235="Equity Additions",-INDEX($T$15:$EU$15,$R235+1)*($R235&lt;=T$10),
IF($Q235="Management Incentive",-INDEX($T$33:$EU$33,,$R235)*($R235=MAX($T$10:T$10))))),0)</f>
        <v>0</v>
      </c>
      <c r="U235" s="3448" cm="1">
        <f t="array" aca="1" ref="U235" ca="1">IF(U$9,IF($Q235="Distributions",INDEX($T$19:$EU$19,,$R235)*($R235&lt;=U$10)+INDEX($T$36:$EU$36,,$R235)*($R235=MAX($T$10:U$10)),
 IF($Q235="Equity Additions",-INDEX($T$15:$EU$15,$R235+1)*($R235&lt;=U$10),
IF($Q235="Management Incentive",-INDEX($T$33:$EU$33,,$R235)*($R235=MAX($T$10:U$10))))),0)</f>
        <v>0</v>
      </c>
      <c r="V235" s="3448" cm="1">
        <f t="array" aca="1" ref="V235" ca="1">IF(V$9,IF($Q235="Distributions",INDEX($T$19:$EU$19,,$R235)*($R235&lt;=V$10)+INDEX($T$36:$EU$36,,$R235)*($R235=MAX($T$10:V$10)),
 IF($Q235="Equity Additions",-INDEX($T$15:$EU$15,$R235+1)*($R235&lt;=V$10),
IF($Q235="Management Incentive",-INDEX($T$33:$EU$33,,$R235)*($R235=MAX($T$10:V$10))))),0)</f>
        <v>0</v>
      </c>
      <c r="W235" s="3448" cm="1">
        <f t="array" aca="1" ref="W235" ca="1">IF(W$9,IF($Q235="Distributions",INDEX($T$19:$EU$19,,$R235)*($R235&lt;=W$10)+INDEX($T$36:$EU$36,,$R235)*($R235=MAX($T$10:W$10)),
 IF($Q235="Equity Additions",-INDEX($T$15:$EU$15,$R235+1)*($R235&lt;=W$10),
IF($Q235="Management Incentive",-INDEX($T$33:$EU$33,,$R235)*($R235=MAX($T$10:W$10))))),0)</f>
        <v>0</v>
      </c>
      <c r="X235" s="3448" cm="1">
        <f t="array" aca="1" ref="X235" ca="1">IF(X$9,IF($Q235="Distributions",INDEX($T$19:$EU$19,,$R235)*($R235&lt;=X$10)+INDEX($T$36:$EU$36,,$R235)*($R235=MAX($T$10:X$10)),
 IF($Q235="Equity Additions",-INDEX($T$15:$EU$15,$R235+1)*($R235&lt;=X$10),
IF($Q235="Management Incentive",-INDEX($T$33:$EU$33,,$R235)*($R235=MAX($T$10:X$10))))),0)</f>
        <v>0</v>
      </c>
      <c r="Y235" s="3448" cm="1">
        <f t="array" aca="1" ref="Y235" ca="1">IF(Y$9,IF($Q235="Distributions",INDEX($T$19:$EU$19,,$R235)*($R235&lt;=Y$10)+INDEX($T$36:$EU$36,,$R235)*($R235=MAX($T$10:Y$10)),
 IF($Q235="Equity Additions",-INDEX($T$15:$EU$15,$R235+1)*($R235&lt;=Y$10),
IF($Q235="Management Incentive",-INDEX($T$33:$EU$33,,$R235)*($R235=MAX($T$10:Y$10))))),0)</f>
        <v>0</v>
      </c>
      <c r="Z235" s="3448" cm="1">
        <f t="array" aca="1" ref="Z235" ca="1">IF(Z$9,IF($Q235="Distributions",INDEX($T$19:$EU$19,,$R235)*($R235&lt;=Z$10)+INDEX($T$36:$EU$36,,$R235)*($R235=MAX($T$10:Z$10)),
 IF($Q235="Equity Additions",-INDEX($T$15:$EU$15,$R235+1)*($R235&lt;=Z$10),
IF($Q235="Management Incentive",-INDEX($T$33:$EU$33,,$R235)*($R235=MAX($T$10:Z$10))))),0)</f>
        <v>0</v>
      </c>
      <c r="AA235" s="3448" cm="1">
        <f t="array" aca="1" ref="AA235" ca="1">IF(AA$9,IF($Q235="Distributions",INDEX($T$19:$EU$19,,$R235)*($R235&lt;=AA$10)+INDEX($T$36:$EU$36,,$R235)*($R235=MAX($T$10:AA$10)),
 IF($Q235="Equity Additions",-INDEX($T$15:$EU$15,$R235+1)*($R235&lt;=AA$10),
IF($Q235="Management Incentive",-INDEX($T$33:$EU$33,,$R235)*($R235=MAX($T$10:AA$10))))),0)</f>
        <v>0</v>
      </c>
      <c r="AB235" s="3448" cm="1">
        <f t="array" aca="1" ref="AB235" ca="1">IF(AB$9,IF($Q235="Distributions",INDEX($T$19:$EU$19,,$R235)*($R235&lt;=AB$10)+INDEX($T$36:$EU$36,,$R235)*($R235=MAX($T$10:AB$10)),
 IF($Q235="Equity Additions",-INDEX($T$15:$EU$15,$R235+1)*($R235&lt;=AB$10),
IF($Q235="Management Incentive",-INDEX($T$33:$EU$33,,$R235)*($R235=MAX($T$10:AB$10))))),0)</f>
        <v>0</v>
      </c>
      <c r="AC235" s="3448" cm="1">
        <f t="array" aca="1" ref="AC235" ca="1">IF(AC$9,IF($Q235="Distributions",INDEX($T$19:$EU$19,,$R235)*($R235&lt;=AC$10)+INDEX($T$36:$EU$36,,$R235)*($R235=MAX($T$10:AC$10)),
 IF($Q235="Equity Additions",-INDEX($T$15:$EU$15,$R235+1)*($R235&lt;=AC$10),
IF($Q235="Management Incentive",-INDEX($T$33:$EU$33,,$R235)*($R235=MAX($T$10:AC$10))))),0)</f>
        <v>0</v>
      </c>
      <c r="AD235" s="3448" cm="1">
        <f t="array" aca="1" ref="AD235" ca="1">IF(AD$9,IF($Q235="Distributions",INDEX($T$19:$EU$19,,$R235)*($R235&lt;=AD$10)+INDEX($T$36:$EU$36,,$R235)*($R235=MAX($T$10:AD$10)),
 IF($Q235="Equity Additions",-INDEX($T$15:$EU$15,$R235+1)*($R235&lt;=AD$10),
IF($Q235="Management Incentive",-INDEX($T$33:$EU$33,,$R235)*($R235=MAX($T$10:AD$10))))),0)</f>
        <v>0</v>
      </c>
      <c r="AE235" s="3448" cm="1">
        <f t="array" aca="1" ref="AE235" ca="1">IF(AE$9,IF($Q235="Distributions",INDEX($T$19:$EU$19,,$R235)*($R235&lt;=AE$10)+INDEX($T$36:$EU$36,,$R235)*($R235=MAX($T$10:AE$10)),
 IF($Q235="Equity Additions",-INDEX($T$15:$EU$15,$R235+1)*($R235&lt;=AE$10),
IF($Q235="Management Incentive",-INDEX($T$33:$EU$33,,$R235)*($R235=MAX($T$10:AE$10))))),0)</f>
        <v>0</v>
      </c>
      <c r="AF235" s="3448" cm="1">
        <f t="array" aca="1" ref="AF235" ca="1">IF(AF$9,IF($Q235="Distributions",INDEX($T$19:$EU$19,,$R235)*($R235&lt;=AF$10)+INDEX($T$36:$EU$36,,$R235)*($R235=MAX($T$10:AF$10)),
 IF($Q235="Equity Additions",-INDEX($T$15:$EU$15,$R235+1)*($R235&lt;=AF$10),
IF($Q235="Management Incentive",-INDEX($T$33:$EU$33,,$R235)*($R235=MAX($T$10:AF$10))))),0)</f>
        <v>0</v>
      </c>
      <c r="AG235" s="3448" cm="1">
        <f t="array" aca="1" ref="AG235" ca="1">IF(AG$9,IF($Q235="Distributions",INDEX($T$19:$EU$19,,$R235)*($R235&lt;=AG$10)+INDEX($T$36:$EU$36,,$R235)*($R235=MAX($T$10:AG$10)),
 IF($Q235="Equity Additions",-INDEX($T$15:$EU$15,$R235+1)*($R235&lt;=AG$10),
IF($Q235="Management Incentive",-INDEX($T$33:$EU$33,,$R235)*($R235=MAX($T$10:AG$10))))),0)</f>
        <v>0</v>
      </c>
      <c r="AH235" s="3448" cm="1">
        <f t="array" aca="1" ref="AH235" ca="1">IF(AH$9,IF($Q235="Distributions",INDEX($T$19:$EU$19,,$R235)*($R235&lt;=AH$10)+INDEX($T$36:$EU$36,,$R235)*($R235=MAX($T$10:AH$10)),
 IF($Q235="Equity Additions",-INDEX($T$15:$EU$15,$R235+1)*($R235&lt;=AH$10),
IF($Q235="Management Incentive",-INDEX($T$33:$EU$33,,$R235)*($R235=MAX($T$10:AH$10))))),0)</f>
        <v>0</v>
      </c>
      <c r="AI235" s="3448" cm="1">
        <f t="array" aca="1" ref="AI235" ca="1">IF(AI$9,IF($Q235="Distributions",INDEX($T$19:$EU$19,,$R235)*($R235&lt;=AI$10)+INDEX($T$36:$EU$36,,$R235)*($R235=MAX($T$10:AI$10)),
 IF($Q235="Equity Additions",-INDEX($T$15:$EU$15,$R235+1)*($R235&lt;=AI$10),
IF($Q235="Management Incentive",-INDEX($T$33:$EU$33,,$R235)*($R235=MAX($T$10:AI$10))))),0)</f>
        <v>0</v>
      </c>
      <c r="AJ235" s="3448" cm="1">
        <f t="array" aca="1" ref="AJ235" ca="1">IF(AJ$9,IF($Q235="Distributions",INDEX($T$19:$EU$19,,$R235)*($R235&lt;=AJ$10)+INDEX($T$36:$EU$36,,$R235)*($R235=MAX($T$10:AJ$10)),
 IF($Q235="Equity Additions",-INDEX($T$15:$EU$15,$R235+1)*($R235&lt;=AJ$10),
IF($Q235="Management Incentive",-INDEX($T$33:$EU$33,,$R235)*($R235=MAX($T$10:AJ$10))))),0)</f>
        <v>0</v>
      </c>
      <c r="AK235" s="3448" cm="1">
        <f t="array" aca="1" ref="AK235" ca="1">IF(AK$9,IF($Q235="Distributions",INDEX($T$19:$EU$19,,$R235)*($R235&lt;=AK$10)+INDEX($T$36:$EU$36,,$R235)*($R235=MAX($T$10:AK$10)),
 IF($Q235="Equity Additions",-INDEX($T$15:$EU$15,$R235+1)*($R235&lt;=AK$10),
IF($Q235="Management Incentive",-INDEX($T$33:$EU$33,,$R235)*($R235=MAX($T$10:AK$10))))),0)</f>
        <v>0</v>
      </c>
      <c r="AL235" s="3448" cm="1">
        <f t="array" aca="1" ref="AL235" ca="1">IF(AL$9,IF($Q235="Distributions",INDEX($T$19:$EU$19,,$R235)*($R235&lt;=AL$10)+INDEX($T$36:$EU$36,,$R235)*($R235=MAX($T$10:AL$10)),
 IF($Q235="Equity Additions",-INDEX($T$15:$EU$15,$R235+1)*($R235&lt;=AL$10),
IF($Q235="Management Incentive",-INDEX($T$33:$EU$33,,$R235)*($R235=MAX($T$10:AL$10))))),0)</f>
        <v>0</v>
      </c>
      <c r="AM235" s="3448" cm="1">
        <f t="array" aca="1" ref="AM235" ca="1">IF(AM$9,IF($Q235="Distributions",INDEX($T$19:$EU$19,,$R235)*($R235&lt;=AM$10)+INDEX($T$36:$EU$36,,$R235)*($R235=MAX($T$10:AM$10)),
 IF($Q235="Equity Additions",-INDEX($T$15:$EU$15,$R235+1)*($R235&lt;=AM$10),
IF($Q235="Management Incentive",-INDEX($T$33:$EU$33,,$R235)*($R235=MAX($T$10:AM$10))))),0)</f>
        <v>0</v>
      </c>
      <c r="AN235" s="3448" cm="1">
        <f t="array" aca="1" ref="AN235" ca="1">IF(AN$9,IF($Q235="Distributions",INDEX($T$19:$EU$19,,$R235)*($R235&lt;=AN$10)+INDEX($T$36:$EU$36,,$R235)*($R235=MAX($T$10:AN$10)),
 IF($Q235="Equity Additions",-INDEX($T$15:$EU$15,$R235+1)*($R235&lt;=AN$10),
IF($Q235="Management Incentive",-INDEX($T$33:$EU$33,,$R235)*($R235=MAX($T$10:AN$10))))),0)</f>
        <v>0</v>
      </c>
      <c r="AO235" s="3448" cm="1">
        <f t="array" aca="1" ref="AO235" ca="1">IF(AO$9,IF($Q235="Distributions",INDEX($T$19:$EU$19,,$R235)*($R235&lt;=AO$10)+INDEX($T$36:$EU$36,,$R235)*($R235=MAX($T$10:AO$10)),
 IF($Q235="Equity Additions",-INDEX($T$15:$EU$15,$R235+1)*($R235&lt;=AO$10),
IF($Q235="Management Incentive",-INDEX($T$33:$EU$33,,$R235)*($R235=MAX($T$10:AO$10))))),0)</f>
        <v>0</v>
      </c>
      <c r="AP235" s="3448" cm="1">
        <f t="array" aca="1" ref="AP235" ca="1">IF(AP$9,IF($Q235="Distributions",INDEX($T$19:$EU$19,,$R235)*($R235&lt;=AP$10)+INDEX($T$36:$EU$36,,$R235)*($R235=MAX($T$10:AP$10)),
 IF($Q235="Equity Additions",-INDEX($T$15:$EU$15,$R235+1)*($R235&lt;=AP$10),
IF($Q235="Management Incentive",-INDEX($T$33:$EU$33,,$R235)*($R235=MAX($T$10:AP$10))))),0)</f>
        <v>0</v>
      </c>
      <c r="AQ235" s="3448" cm="1">
        <f t="array" aca="1" ref="AQ235" ca="1">IF(AQ$9,IF($Q235="Distributions",INDEX($T$19:$EU$19,,$R235)*($R235&lt;=AQ$10)+INDEX($T$36:$EU$36,,$R235)*($R235=MAX($T$10:AQ$10)),
 IF($Q235="Equity Additions",-INDEX($T$15:$EU$15,$R235+1)*($R235&lt;=AQ$10),
IF($Q235="Management Incentive",-INDEX($T$33:$EU$33,,$R235)*($R235=MAX($T$10:AQ$10))))),0)</f>
        <v>0</v>
      </c>
      <c r="AR235" s="3448" cm="1">
        <f t="array" aca="1" ref="AR235" ca="1">IF(AR$9,IF($Q235="Distributions",INDEX($T$19:$EU$19,,$R235)*($R235&lt;=AR$10)+INDEX($T$36:$EU$36,,$R235)*($R235=MAX($T$10:AR$10)),
 IF($Q235="Equity Additions",-INDEX($T$15:$EU$15,$R235+1)*($R235&lt;=AR$10),
IF($Q235="Management Incentive",-INDEX($T$33:$EU$33,,$R235)*($R235=MAX($T$10:AR$10))))),0)</f>
        <v>0</v>
      </c>
      <c r="AS235" s="3448" cm="1">
        <f t="array" aca="1" ref="AS235" ca="1">IF(AS$9,IF($Q235="Distributions",INDEX($T$19:$EU$19,,$R235)*($R235&lt;=AS$10)+INDEX($T$36:$EU$36,,$R235)*($R235=MAX($T$10:AS$10)),
 IF($Q235="Equity Additions",-INDEX($T$15:$EU$15,$R235+1)*($R235&lt;=AS$10),
IF($Q235="Management Incentive",-INDEX($T$33:$EU$33,,$R235)*($R235=MAX($T$10:AS$10))))),0)</f>
        <v>0</v>
      </c>
      <c r="AT235" s="3448" cm="1">
        <f t="array" aca="1" ref="AT235" ca="1">IF(AT$9,IF($Q235="Distributions",INDEX($T$19:$EU$19,,$R235)*($R235&lt;=AT$10)+INDEX($T$36:$EU$36,,$R235)*($R235=MAX($T$10:AT$10)),
 IF($Q235="Equity Additions",-INDEX($T$15:$EU$15,$R235+1)*($R235&lt;=AT$10),
IF($Q235="Management Incentive",-INDEX($T$33:$EU$33,,$R235)*($R235=MAX($T$10:AT$10))))),0)</f>
        <v>0</v>
      </c>
      <c r="AU235" s="3448" cm="1">
        <f t="array" aca="1" ref="AU235" ca="1">IF(AU$9,IF($Q235="Distributions",INDEX($T$19:$EU$19,,$R235)*($R235&lt;=AU$10)+INDEX($T$36:$EU$36,,$R235)*($R235=MAX($T$10:AU$10)),
 IF($Q235="Equity Additions",-INDEX($T$15:$EU$15,$R235+1)*($R235&lt;=AU$10),
IF($Q235="Management Incentive",-INDEX($T$33:$EU$33,,$R235)*($R235=MAX($T$10:AU$10))))),0)</f>
        <v>0</v>
      </c>
      <c r="AV235" s="3448" cm="1">
        <f t="array" aca="1" ref="AV235" ca="1">IF(AV$9,IF($Q235="Distributions",INDEX($T$19:$EU$19,,$R235)*($R235&lt;=AV$10)+INDEX($T$36:$EU$36,,$R235)*($R235=MAX($T$10:AV$10)),
 IF($Q235="Equity Additions",-INDEX($T$15:$EU$15,$R235+1)*($R235&lt;=AV$10),
IF($Q235="Management Incentive",-INDEX($T$33:$EU$33,,$R235)*($R235=MAX($T$10:AV$10))))),0)</f>
        <v>0</v>
      </c>
      <c r="AW235" s="3448" cm="1">
        <f t="array" aca="1" ref="AW235" ca="1">IF(AW$9,IF($Q235="Distributions",INDEX($T$19:$EU$19,,$R235)*($R235&lt;=AW$10)+INDEX($T$36:$EU$36,,$R235)*($R235=MAX($T$10:AW$10)),
 IF($Q235="Equity Additions",-INDEX($T$15:$EU$15,$R235+1)*($R235&lt;=AW$10),
IF($Q235="Management Incentive",-INDEX($T$33:$EU$33,,$R235)*($R235=MAX($T$10:AW$10))))),0)</f>
        <v>0</v>
      </c>
      <c r="AX235" s="3448" cm="1">
        <f t="array" aca="1" ref="AX235" ca="1">IF(AX$9,IF($Q235="Distributions",INDEX($T$19:$EU$19,,$R235)*($R235&lt;=AX$10)+INDEX($T$36:$EU$36,,$R235)*($R235=MAX($T$10:AX$10)),
 IF($Q235="Equity Additions",-INDEX($T$15:$EU$15,$R235+1)*($R235&lt;=AX$10),
IF($Q235="Management Incentive",-INDEX($T$33:$EU$33,,$R235)*($R235=MAX($T$10:AX$10))))),0)</f>
        <v>0</v>
      </c>
      <c r="AY235" s="3448" cm="1">
        <f t="array" aca="1" ref="AY235" ca="1">IF(AY$9,IF($Q235="Distributions",INDEX($T$19:$EU$19,,$R235)*($R235&lt;=AY$10)+INDEX($T$36:$EU$36,,$R235)*($R235=MAX($T$10:AY$10)),
 IF($Q235="Equity Additions",-INDEX($T$15:$EU$15,$R235+1)*($R235&lt;=AY$10),
IF($Q235="Management Incentive",-INDEX($T$33:$EU$33,,$R235)*($R235=MAX($T$10:AY$10))))),0)</f>
        <v>0</v>
      </c>
      <c r="AZ235" s="3448" cm="1">
        <f t="array" aca="1" ref="AZ235" ca="1">IF(AZ$9,IF($Q235="Distributions",INDEX($T$19:$EU$19,,$R235)*($R235&lt;=AZ$10)+INDEX($T$36:$EU$36,,$R235)*($R235=MAX($T$10:AZ$10)),
 IF($Q235="Equity Additions",-INDEX($T$15:$EU$15,$R235+1)*($R235&lt;=AZ$10),
IF($Q235="Management Incentive",-INDEX($T$33:$EU$33,,$R235)*($R235=MAX($T$10:AZ$10))))),0)</f>
        <v>0</v>
      </c>
      <c r="BA235" s="3448" cm="1">
        <f t="array" aca="1" ref="BA235" ca="1">IF(BA$9,IF($Q235="Distributions",INDEX($T$19:$EU$19,,$R235)*($R235&lt;=BA$10)+INDEX($T$36:$EU$36,,$R235)*($R235=MAX($T$10:BA$10)),
 IF($Q235="Equity Additions",-INDEX($T$15:$EU$15,$R235+1)*($R235&lt;=BA$10),
IF($Q235="Management Incentive",-INDEX($T$33:$EU$33,,$R235)*($R235=MAX($T$10:BA$10))))),0)</f>
        <v>0</v>
      </c>
      <c r="BB235" s="3448" cm="1">
        <f t="array" aca="1" ref="BB235" ca="1">IF(BB$9,IF($Q235="Distributions",INDEX($T$19:$EU$19,,$R235)*($R235&lt;=BB$10)+INDEX($T$36:$EU$36,,$R235)*($R235=MAX($T$10:BB$10)),
 IF($Q235="Equity Additions",-INDEX($T$15:$EU$15,$R235+1)*($R235&lt;=BB$10),
IF($Q235="Management Incentive",-INDEX($T$33:$EU$33,,$R235)*($R235=MAX($T$10:BB$10))))),0)</f>
        <v>0</v>
      </c>
      <c r="BC235" s="3448" cm="1">
        <f t="array" aca="1" ref="BC235" ca="1">IF(BC$9,IF($Q235="Distributions",INDEX($T$19:$EU$19,,$R235)*($R235&lt;=BC$10)+INDEX($T$36:$EU$36,,$R235)*($R235=MAX($T$10:BC$10)),
 IF($Q235="Equity Additions",-INDEX($T$15:$EU$15,$R235+1)*($R235&lt;=BC$10),
IF($Q235="Management Incentive",-INDEX($T$33:$EU$33,,$R235)*($R235=MAX($T$10:BC$10))))),0)</f>
        <v>0</v>
      </c>
      <c r="BD235" s="3448" cm="1">
        <f t="array" aca="1" ref="BD235" ca="1">IF(BD$9,IF($Q235="Distributions",INDEX($T$19:$EU$19,,$R235)*($R235&lt;=BD$10)+INDEX($T$36:$EU$36,,$R235)*($R235=MAX($T$10:BD$10)),
 IF($Q235="Equity Additions",-INDEX($T$15:$EU$15,$R235+1)*($R235&lt;=BD$10),
IF($Q235="Management Incentive",-INDEX($T$33:$EU$33,,$R235)*($R235=MAX($T$10:BD$10))))),0)</f>
        <v>0</v>
      </c>
      <c r="BE235" s="3448" cm="1">
        <f t="array" aca="1" ref="BE235" ca="1">IF(BE$9,IF($Q235="Distributions",INDEX($T$19:$EU$19,,$R235)*($R235&lt;=BE$10)+INDEX($T$36:$EU$36,,$R235)*($R235=MAX($T$10:BE$10)),
 IF($Q235="Equity Additions",-INDEX($T$15:$EU$15,$R235+1)*($R235&lt;=BE$10),
IF($Q235="Management Incentive",-INDEX($T$33:$EU$33,,$R235)*($R235=MAX($T$10:BE$10))))),0)</f>
        <v>0</v>
      </c>
      <c r="BF235" s="3448" cm="1">
        <f t="array" aca="1" ref="BF235" ca="1">IF(BF$9,IF($Q235="Distributions",INDEX($T$19:$EU$19,,$R235)*($R235&lt;=BF$10)+INDEX($T$36:$EU$36,,$R235)*($R235=MAX($T$10:BF$10)),
 IF($Q235="Equity Additions",-INDEX($T$15:$EU$15,$R235+1)*($R235&lt;=BF$10),
IF($Q235="Management Incentive",-INDEX($T$33:$EU$33,,$R235)*($R235=MAX($T$10:BF$10))))),0)</f>
        <v>0</v>
      </c>
      <c r="BG235" s="3448" cm="1">
        <f t="array" aca="1" ref="BG235" ca="1">IF(BG$9,IF($Q235="Distributions",INDEX($T$19:$EU$19,,$R235)*($R235&lt;=BG$10)+INDEX($T$36:$EU$36,,$R235)*($R235=MAX($T$10:BG$10)),
 IF($Q235="Equity Additions",-INDEX($T$15:$EU$15,$R235+1)*($R235&lt;=BG$10),
IF($Q235="Management Incentive",-INDEX($T$33:$EU$33,,$R235)*($R235=MAX($T$10:BG$10))))),0)</f>
        <v>0</v>
      </c>
      <c r="BH235" s="3448" cm="1">
        <f t="array" aca="1" ref="BH235" ca="1">IF(BH$9,IF($Q235="Distributions",INDEX($T$19:$EU$19,,$R235)*($R235&lt;=BH$10)+INDEX($T$36:$EU$36,,$R235)*($R235=MAX($T$10:BH$10)),
 IF($Q235="Equity Additions",-INDEX($T$15:$EU$15,$R235+1)*($R235&lt;=BH$10),
IF($Q235="Management Incentive",-INDEX($T$33:$EU$33,,$R235)*($R235=MAX($T$10:BH$10))))),0)</f>
        <v>0</v>
      </c>
      <c r="BI235" s="3448" cm="1">
        <f t="array" aca="1" ref="BI235" ca="1">IF(BI$9,IF($Q235="Distributions",INDEX($T$19:$EU$19,,$R235)*($R235&lt;=BI$10)+INDEX($T$36:$EU$36,,$R235)*($R235=MAX($T$10:BI$10)),
 IF($Q235="Equity Additions",-INDEX($T$15:$EU$15,$R235+1)*($R235&lt;=BI$10),
IF($Q235="Management Incentive",-INDEX($T$33:$EU$33,,$R235)*($R235=MAX($T$10:BI$10))))),0)</f>
        <v>0</v>
      </c>
      <c r="BJ235" s="3448" cm="1">
        <f t="array" aca="1" ref="BJ235" ca="1">IF(BJ$9,IF($Q235="Distributions",INDEX($T$19:$EU$19,,$R235)*($R235&lt;=BJ$10)+INDEX($T$36:$EU$36,,$R235)*($R235=MAX($T$10:BJ$10)),
 IF($Q235="Equity Additions",-INDEX($T$15:$EU$15,$R235+1)*($R235&lt;=BJ$10),
IF($Q235="Management Incentive",-INDEX($T$33:$EU$33,,$R235)*($R235=MAX($T$10:BJ$10))))),0)</f>
        <v>0</v>
      </c>
      <c r="BK235" s="3448" cm="1">
        <f t="array" aca="1" ref="BK235" ca="1">IF(BK$9,IF($Q235="Distributions",INDEX($T$19:$EU$19,,$R235)*($R235&lt;=BK$10)+INDEX($T$36:$EU$36,,$R235)*($R235=MAX($T$10:BK$10)),
 IF($Q235="Equity Additions",-INDEX($T$15:$EU$15,$R235+1)*($R235&lt;=BK$10),
IF($Q235="Management Incentive",-INDEX($T$33:$EU$33,,$R235)*($R235=MAX($T$10:BK$10))))),0)</f>
        <v>0</v>
      </c>
      <c r="BL235" s="3448" cm="1">
        <f t="array" aca="1" ref="BL235" ca="1">IF(BL$9,IF($Q235="Distributions",INDEX($T$19:$EU$19,,$R235)*($R235&lt;=BL$10)+INDEX($T$36:$EU$36,,$R235)*($R235=MAX($T$10:BL$10)),
 IF($Q235="Equity Additions",-INDEX($T$15:$EU$15,$R235+1)*($R235&lt;=BL$10),
IF($Q235="Management Incentive",-INDEX($T$33:$EU$33,,$R235)*($R235=MAX($T$10:BL$10))))),0)</f>
        <v>0</v>
      </c>
      <c r="BM235" s="3448" cm="1">
        <f t="array" aca="1" ref="BM235" ca="1">IF(BM$9,IF($Q235="Distributions",INDEX($T$19:$EU$19,,$R235)*($R235&lt;=BM$10)+INDEX($T$36:$EU$36,,$R235)*($R235=MAX($T$10:BM$10)),
 IF($Q235="Equity Additions",-INDEX($T$15:$EU$15,$R235+1)*($R235&lt;=BM$10),
IF($Q235="Management Incentive",-INDEX($T$33:$EU$33,,$R235)*($R235=MAX($T$10:BM$10))))),0)</f>
        <v>0</v>
      </c>
      <c r="BN235" s="3448" cm="1">
        <f t="array" aca="1" ref="BN235" ca="1">IF(BN$9,IF($Q235="Distributions",INDEX($T$19:$EU$19,,$R235)*($R235&lt;=BN$10)+INDEX($T$36:$EU$36,,$R235)*($R235=MAX($T$10:BN$10)),
 IF($Q235="Equity Additions",-INDEX($T$15:$EU$15,$R235+1)*($R235&lt;=BN$10),
IF($Q235="Management Incentive",-INDEX($T$33:$EU$33,,$R235)*($R235=MAX($T$10:BN$10))))),0)</f>
        <v>0</v>
      </c>
      <c r="BO235" s="3448" cm="1">
        <f t="array" aca="1" ref="BO235" ca="1">IF(BO$9,IF($Q235="Distributions",INDEX($T$19:$EU$19,,$R235)*($R235&lt;=BO$10)+INDEX($T$36:$EU$36,,$R235)*($R235=MAX($T$10:BO$10)),
 IF($Q235="Equity Additions",-INDEX($T$15:$EU$15,$R235+1)*($R235&lt;=BO$10),
IF($Q235="Management Incentive",-INDEX($T$33:$EU$33,,$R235)*($R235=MAX($T$10:BO$10))))),0)</f>
        <v>0</v>
      </c>
      <c r="BP235" s="3448" cm="1">
        <f t="array" aca="1" ref="BP235" ca="1">IF(BP$9,IF($Q235="Distributions",INDEX($T$19:$EU$19,,$R235)*($R235&lt;=BP$10)+INDEX($T$36:$EU$36,,$R235)*($R235=MAX($T$10:BP$10)),
 IF($Q235="Equity Additions",-INDEX($T$15:$EU$15,$R235+1)*($R235&lt;=BP$10),
IF($Q235="Management Incentive",-INDEX($T$33:$EU$33,,$R235)*($R235=MAX($T$10:BP$10))))),0)</f>
        <v>0</v>
      </c>
      <c r="BQ235" s="3448" cm="1">
        <f t="array" aca="1" ref="BQ235" ca="1">IF(BQ$9,IF($Q235="Distributions",INDEX($T$19:$EU$19,,$R235)*($R235&lt;=BQ$10)+INDEX($T$36:$EU$36,,$R235)*($R235=MAX($T$10:BQ$10)),
 IF($Q235="Equity Additions",-INDEX($T$15:$EU$15,$R235+1)*($R235&lt;=BQ$10),
IF($Q235="Management Incentive",-INDEX($T$33:$EU$33,,$R235)*($R235=MAX($T$10:BQ$10))))),0)</f>
        <v>0</v>
      </c>
      <c r="BR235" s="3448" cm="1">
        <f t="array" aca="1" ref="BR235" ca="1">IF(BR$9,IF($Q235="Distributions",INDEX($T$19:$EU$19,,$R235)*($R235&lt;=BR$10)+INDEX($T$36:$EU$36,,$R235)*($R235=MAX($T$10:BR$10)),
 IF($Q235="Equity Additions",-INDEX($T$15:$EU$15,$R235+1)*($R235&lt;=BR$10),
IF($Q235="Management Incentive",-INDEX($T$33:$EU$33,,$R235)*($R235=MAX($T$10:BR$10))))),0)</f>
        <v>0</v>
      </c>
      <c r="BS235" s="3448" cm="1">
        <f t="array" aca="1" ref="BS235" ca="1">IF(BS$9,IF($Q235="Distributions",INDEX($T$19:$EU$19,,$R235)*($R235&lt;=BS$10)+INDEX($T$36:$EU$36,,$R235)*($R235=MAX($T$10:BS$10)),
 IF($Q235="Equity Additions",-INDEX($T$15:$EU$15,$R235+1)*($R235&lt;=BS$10),
IF($Q235="Management Incentive",-INDEX($T$33:$EU$33,,$R235)*($R235=MAX($T$10:BS$10))))),0)</f>
        <v>0</v>
      </c>
      <c r="BT235" s="3448" cm="1">
        <f t="array" aca="1" ref="BT235" ca="1">IF(BT$9,IF($Q235="Distributions",INDEX($T$19:$EU$19,,$R235)*($R235&lt;=BT$10)+INDEX($T$36:$EU$36,,$R235)*($R235=MAX($T$10:BT$10)),
 IF($Q235="Equity Additions",-INDEX($T$15:$EU$15,$R235+1)*($R235&lt;=BT$10),
IF($Q235="Management Incentive",-INDEX($T$33:$EU$33,,$R235)*($R235=MAX($T$10:BT$10))))),0)</f>
        <v>0</v>
      </c>
      <c r="BU235" s="3448" cm="1">
        <f t="array" aca="1" ref="BU235" ca="1">IF(BU$9,IF($Q235="Distributions",INDEX($T$19:$EU$19,,$R235)*($R235&lt;=BU$10)+INDEX($T$36:$EU$36,,$R235)*($R235=MAX($T$10:BU$10)),
 IF($Q235="Equity Additions",-INDEX($T$15:$EU$15,$R235+1)*($R235&lt;=BU$10),
IF($Q235="Management Incentive",-INDEX($T$33:$EU$33,,$R235)*($R235=MAX($T$10:BU$10))))),0)</f>
        <v>0</v>
      </c>
      <c r="BV235" s="3448" cm="1">
        <f t="array" aca="1" ref="BV235" ca="1">IF(BV$9,IF($Q235="Distributions",INDEX($T$19:$EU$19,,$R235)*($R235&lt;=BV$10)+INDEX($T$36:$EU$36,,$R235)*($R235=MAX($T$10:BV$10)),
 IF($Q235="Equity Additions",-INDEX($T$15:$EU$15,$R235+1)*($R235&lt;=BV$10),
IF($Q235="Management Incentive",-INDEX($T$33:$EU$33,,$R235)*($R235=MAX($T$10:BV$10))))),0)</f>
        <v>0</v>
      </c>
      <c r="BW235" s="3448" cm="1">
        <f t="array" aca="1" ref="BW235" ca="1">IF(BW$9,IF($Q235="Distributions",INDEX($T$19:$EU$19,,$R235)*($R235&lt;=BW$10)+INDEX($T$36:$EU$36,,$R235)*($R235=MAX($T$10:BW$10)),
 IF($Q235="Equity Additions",-INDEX($T$15:$EU$15,$R235+1)*($R235&lt;=BW$10),
IF($Q235="Management Incentive",-INDEX($T$33:$EU$33,,$R235)*($R235=MAX($T$10:BW$10))))),0)</f>
        <v>0</v>
      </c>
      <c r="BX235" s="3448" cm="1">
        <f t="array" aca="1" ref="BX235" ca="1">IF(BX$9,IF($Q235="Distributions",INDEX($T$19:$EU$19,,$R235)*($R235&lt;=BX$10)+INDEX($T$36:$EU$36,,$R235)*($R235=MAX($T$10:BX$10)),
 IF($Q235="Equity Additions",-INDEX($T$15:$EU$15,$R235+1)*($R235&lt;=BX$10),
IF($Q235="Management Incentive",-INDEX($T$33:$EU$33,,$R235)*($R235=MAX($T$10:BX$10))))),0)</f>
        <v>0</v>
      </c>
      <c r="BY235" s="3448" cm="1">
        <f t="array" aca="1" ref="BY235" ca="1">IF(BY$9,IF($Q235="Distributions",INDEX($T$19:$EU$19,,$R235)*($R235&lt;=BY$10)+INDEX($T$36:$EU$36,,$R235)*($R235=MAX($T$10:BY$10)),
 IF($Q235="Equity Additions",-INDEX($T$15:$EU$15,$R235+1)*($R235&lt;=BY$10),
IF($Q235="Management Incentive",-INDEX($T$33:$EU$33,,$R235)*($R235=MAX($T$10:BY$10))))),0)</f>
        <v>0</v>
      </c>
      <c r="BZ235" s="3448" cm="1">
        <f t="array" aca="1" ref="BZ235" ca="1">IF(BZ$9,IF($Q235="Distributions",INDEX($T$19:$EU$19,,$R235)*($R235&lt;=BZ$10)+INDEX($T$36:$EU$36,,$R235)*($R235=MAX($T$10:BZ$10)),
 IF($Q235="Equity Additions",-INDEX($T$15:$EU$15,$R235+1)*($R235&lt;=BZ$10),
IF($Q235="Management Incentive",-INDEX($T$33:$EU$33,,$R235)*($R235=MAX($T$10:BZ$10))))),0)</f>
        <v>0</v>
      </c>
      <c r="CA235" s="3448" cm="1">
        <f t="array" aca="1" ref="CA235" ca="1">IF(CA$9,IF($Q235="Distributions",INDEX($T$19:$EU$19,,$R235)*($R235&lt;=CA$10)+INDEX($T$36:$EU$36,,$R235)*($R235=MAX($T$10:CA$10)),
 IF($Q235="Equity Additions",-INDEX($T$15:$EU$15,$R235+1)*($R235&lt;=CA$10),
IF($Q235="Management Incentive",-INDEX($T$33:$EU$33,,$R235)*($R235=MAX($T$10:CA$10))))),0)</f>
        <v>0</v>
      </c>
      <c r="CB235" s="3448" cm="1">
        <f t="array" aca="1" ref="CB235" ca="1">IF(CB$9,IF($Q235="Distributions",INDEX($T$19:$EU$19,,$R235)*($R235&lt;=CB$10)+INDEX($T$36:$EU$36,,$R235)*($R235=MAX($T$10:CB$10)),
 IF($Q235="Equity Additions",-INDEX($T$15:$EU$15,$R235+1)*($R235&lt;=CB$10),
IF($Q235="Management Incentive",-INDEX($T$33:$EU$33,,$R235)*($R235=MAX($T$10:CB$10))))),0)</f>
        <v>0</v>
      </c>
      <c r="CC235" s="3448" cm="1">
        <f t="array" aca="1" ref="CC235" ca="1">IF(CC$9,IF($Q235="Distributions",INDEX($T$19:$EU$19,,$R235)*($R235&lt;=CC$10)+INDEX($T$36:$EU$36,,$R235)*($R235=MAX($T$10:CC$10)),
 IF($Q235="Equity Additions",-INDEX($T$15:$EU$15,$R235+1)*($R235&lt;=CC$10),
IF($Q235="Management Incentive",-INDEX($T$33:$EU$33,,$R235)*($R235=MAX($T$10:CC$10))))),0)</f>
        <v>0</v>
      </c>
      <c r="CD235" s="3448" cm="1">
        <f t="array" aca="1" ref="CD235" ca="1">IF(CD$9,IF($Q235="Distributions",INDEX($T$19:$EU$19,,$R235)*($R235&lt;=CD$10)+INDEX($T$36:$EU$36,,$R235)*($R235=MAX($T$10:CD$10)),
 IF($Q235="Equity Additions",-INDEX($T$15:$EU$15,$R235+1)*($R235&lt;=CD$10),
IF($Q235="Management Incentive",-INDEX($T$33:$EU$33,,$R235)*($R235=MAX($T$10:CD$10))))),0)</f>
        <v>0</v>
      </c>
      <c r="CE235" s="3448" cm="1">
        <f t="array" aca="1" ref="CE235" ca="1">IF(CE$9,IF($Q235="Distributions",INDEX($T$19:$EU$19,,$R235)*($R235&lt;=CE$10)+INDEX($T$36:$EU$36,,$R235)*($R235=MAX($T$10:CE$10)),
 IF($Q235="Equity Additions",-INDEX($T$15:$EU$15,$R235+1)*($R235&lt;=CE$10),
IF($Q235="Management Incentive",-INDEX($T$33:$EU$33,,$R235)*($R235=MAX($T$10:CE$10))))),0)</f>
        <v>0</v>
      </c>
      <c r="CF235" s="3448" cm="1">
        <f t="array" aca="1" ref="CF235" ca="1">IF(CF$9,IF($Q235="Distributions",INDEX($T$19:$EU$19,,$R235)*($R235&lt;=CF$10)+INDEX($T$36:$EU$36,,$R235)*($R235=MAX($T$10:CF$10)),
 IF($Q235="Equity Additions",-INDEX($T$15:$EU$15,$R235+1)*($R235&lt;=CF$10),
IF($Q235="Management Incentive",-INDEX($T$33:$EU$33,,$R235)*($R235=MAX($T$10:CF$10))))),0)</f>
        <v>0</v>
      </c>
      <c r="CG235" s="3448" cm="1">
        <f t="array" aca="1" ref="CG235" ca="1">IF(CG$9,IF($Q235="Distributions",INDEX($T$19:$EU$19,,$R235)*($R235&lt;=CG$10)+INDEX($T$36:$EU$36,,$R235)*($R235=MAX($T$10:CG$10)),
 IF($Q235="Equity Additions",-INDEX($T$15:$EU$15,$R235+1)*($R235&lt;=CG$10),
IF($Q235="Management Incentive",-INDEX($T$33:$EU$33,,$R235)*($R235=MAX($T$10:CG$10))))),0)</f>
        <v>0</v>
      </c>
      <c r="CH235" s="3448" cm="1">
        <f t="array" aca="1" ref="CH235" ca="1">IF(CH$9,IF($Q235="Distributions",INDEX($T$19:$EU$19,,$R235)*($R235&lt;=CH$10)+INDEX($T$36:$EU$36,,$R235)*($R235=MAX($T$10:CH$10)),
 IF($Q235="Equity Additions",-INDEX($T$15:$EU$15,$R235+1)*($R235&lt;=CH$10),
IF($Q235="Management Incentive",-INDEX($T$33:$EU$33,,$R235)*($R235=MAX($T$10:CH$10))))),0)</f>
        <v>0</v>
      </c>
      <c r="CI235" s="3448" cm="1">
        <f t="array" aca="1" ref="CI235" ca="1">IF(CI$9,IF($Q235="Distributions",INDEX($T$19:$EU$19,,$R235)*($R235&lt;=CI$10)+INDEX($T$36:$EU$36,,$R235)*($R235=MAX($T$10:CI$10)),
 IF($Q235="Equity Additions",-INDEX($T$15:$EU$15,$R235+1)*($R235&lt;=CI$10),
IF($Q235="Management Incentive",-INDEX($T$33:$EU$33,,$R235)*($R235=MAX($T$10:CI$10))))),0)</f>
        <v>0</v>
      </c>
      <c r="CJ235" s="3448" cm="1">
        <f t="array" aca="1" ref="CJ235" ca="1">IF(CJ$9,IF($Q235="Distributions",INDEX($T$19:$EU$19,,$R235)*($R235&lt;=CJ$10)+INDEX($T$36:$EU$36,,$R235)*($R235=MAX($T$10:CJ$10)),
 IF($Q235="Equity Additions",-INDEX($T$15:$EU$15,$R235+1)*($R235&lt;=CJ$10),
IF($Q235="Management Incentive",-INDEX($T$33:$EU$33,,$R235)*($R235=MAX($T$10:CJ$10))))),0)</f>
        <v>0</v>
      </c>
      <c r="CK235" s="3448" cm="1">
        <f t="array" aca="1" ref="CK235" ca="1">IF(CK$9,IF($Q235="Distributions",INDEX($T$19:$EU$19,,$R235)*($R235&lt;=CK$10)+INDEX($T$36:$EU$36,,$R235)*($R235=MAX($T$10:CK$10)),
 IF($Q235="Equity Additions",-INDEX($T$15:$EU$15,$R235+1)*($R235&lt;=CK$10),
IF($Q235="Management Incentive",-INDEX($T$33:$EU$33,,$R235)*($R235=MAX($T$10:CK$10))))),0)</f>
        <v>0</v>
      </c>
      <c r="CL235" s="3448" cm="1">
        <f t="array" aca="1" ref="CL235" ca="1">IF(CL$9,IF($Q235="Distributions",INDEX($T$19:$EU$19,,$R235)*($R235&lt;=CL$10)+INDEX($T$36:$EU$36,,$R235)*($R235=MAX($T$10:CL$10)),
 IF($Q235="Equity Additions",-INDEX($T$15:$EU$15,$R235+1)*($R235&lt;=CL$10),
IF($Q235="Management Incentive",-INDEX($T$33:$EU$33,,$R235)*($R235=MAX($T$10:CL$10))))),0)</f>
        <v>0</v>
      </c>
      <c r="CM235" s="3448" cm="1">
        <f t="array" aca="1" ref="CM235" ca="1">IF(CM$9,IF($Q235="Distributions",INDEX($T$19:$EU$19,,$R235)*($R235&lt;=CM$10)+INDEX($T$36:$EU$36,,$R235)*($R235=MAX($T$10:CM$10)),
 IF($Q235="Equity Additions",-INDEX($T$15:$EU$15,$R235+1)*($R235&lt;=CM$10),
IF($Q235="Management Incentive",-INDEX($T$33:$EU$33,,$R235)*($R235=MAX($T$10:CM$10))))),0)</f>
        <v>0</v>
      </c>
      <c r="CN235" s="3448" cm="1">
        <f t="array" aca="1" ref="CN235" ca="1">IF(CN$9,IF($Q235="Distributions",INDEX($T$19:$EU$19,,$R235)*($R235&lt;=CN$10)+INDEX($T$36:$EU$36,,$R235)*($R235=MAX($T$10:CN$10)),
 IF($Q235="Equity Additions",-INDEX($T$15:$EU$15,$R235+1)*($R235&lt;=CN$10),
IF($Q235="Management Incentive",-INDEX($T$33:$EU$33,,$R235)*($R235=MAX($T$10:CN$10))))),0)</f>
        <v>0</v>
      </c>
      <c r="CO235" s="3448" cm="1">
        <f t="array" aca="1" ref="CO235" ca="1">IF(CO$9,IF($Q235="Distributions",INDEX($T$19:$EU$19,,$R235)*($R235&lt;=CO$10)+INDEX($T$36:$EU$36,,$R235)*($R235=MAX($T$10:CO$10)),
 IF($Q235="Equity Additions",-INDEX($T$15:$EU$15,$R235+1)*($R235&lt;=CO$10),
IF($Q235="Management Incentive",-INDEX($T$33:$EU$33,,$R235)*($R235=MAX($T$10:CO$10))))),0)</f>
        <v>0</v>
      </c>
      <c r="CP235" s="3448" cm="1">
        <f t="array" aca="1" ref="CP235" ca="1">IF(CP$9,IF($Q235="Distributions",INDEX($T$19:$EU$19,,$R235)*($R235&lt;=CP$10)+INDEX($T$36:$EU$36,,$R235)*($R235=MAX($T$10:CP$10)),
 IF($Q235="Equity Additions",-INDEX($T$15:$EU$15,$R235+1)*($R235&lt;=CP$10),
IF($Q235="Management Incentive",-INDEX($T$33:$EU$33,,$R235)*($R235=MAX($T$10:CP$10))))),0)</f>
        <v>0</v>
      </c>
      <c r="CQ235" s="3448" cm="1">
        <f t="array" aca="1" ref="CQ235" ca="1">IF(CQ$9,IF($Q235="Distributions",INDEX($T$19:$EU$19,,$R235)*($R235&lt;=CQ$10)+INDEX($T$36:$EU$36,,$R235)*($R235=MAX($T$10:CQ$10)),
 IF($Q235="Equity Additions",-INDEX($T$15:$EU$15,$R235+1)*($R235&lt;=CQ$10),
IF($Q235="Management Incentive",-INDEX($T$33:$EU$33,,$R235)*($R235=MAX($T$10:CQ$10))))),0)</f>
        <v>0</v>
      </c>
      <c r="CR235" s="3448" cm="1">
        <f t="array" aca="1" ref="CR235" ca="1">IF(CR$9,IF($Q235="Distributions",INDEX($T$19:$EU$19,,$R235)*($R235&lt;=CR$10)+INDEX($T$36:$EU$36,,$R235)*($R235=MAX($T$10:CR$10)),
 IF($Q235="Equity Additions",-INDEX($T$15:$EU$15,$R235+1)*($R235&lt;=CR$10),
IF($Q235="Management Incentive",-INDEX($T$33:$EU$33,,$R235)*($R235=MAX($T$10:CR$10))))),0)</f>
        <v>0</v>
      </c>
      <c r="CS235" s="3448" cm="1">
        <f t="array" aca="1" ref="CS235" ca="1">IF(CS$9,IF($Q235="Distributions",INDEX($T$19:$EU$19,,$R235)*($R235&lt;=CS$10)+INDEX($T$36:$EU$36,,$R235)*($R235=MAX($T$10:CS$10)),
 IF($Q235="Equity Additions",-INDEX($T$15:$EU$15,$R235+1)*($R235&lt;=CS$10),
IF($Q235="Management Incentive",-INDEX($T$33:$EU$33,,$R235)*($R235=MAX($T$10:CS$10))))),0)</f>
        <v>0</v>
      </c>
      <c r="CT235" s="3448" cm="1">
        <f t="array" aca="1" ref="CT235" ca="1">IF(CT$9,IF($Q235="Distributions",INDEX($T$19:$EU$19,,$R235)*($R235&lt;=CT$10)+INDEX($T$36:$EU$36,,$R235)*($R235=MAX($T$10:CT$10)),
 IF($Q235="Equity Additions",-INDEX($T$15:$EU$15,$R235+1)*($R235&lt;=CT$10),
IF($Q235="Management Incentive",-INDEX($T$33:$EU$33,,$R235)*($R235=MAX($T$10:CT$10))))),0)</f>
        <v>0</v>
      </c>
      <c r="CU235" s="3448" cm="1">
        <f t="array" aca="1" ref="CU235" ca="1">IF(CU$9,IF($Q235="Distributions",INDEX($T$19:$EU$19,,$R235)*($R235&lt;=CU$10)+INDEX($T$36:$EU$36,,$R235)*($R235=MAX($T$10:CU$10)),
 IF($Q235="Equity Additions",-INDEX($T$15:$EU$15,$R235+1)*($R235&lt;=CU$10),
IF($Q235="Management Incentive",-INDEX($T$33:$EU$33,,$R235)*($R235=MAX($T$10:CU$10))))),0)</f>
        <v>0</v>
      </c>
      <c r="CV235" s="3448" cm="1">
        <f t="array" aca="1" ref="CV235" ca="1">IF(CV$9,IF($Q235="Distributions",INDEX($T$19:$EU$19,,$R235)*($R235&lt;=CV$10)+INDEX($T$36:$EU$36,,$R235)*($R235=MAX($T$10:CV$10)),
 IF($Q235="Equity Additions",-INDEX($T$15:$EU$15,$R235+1)*($R235&lt;=CV$10),
IF($Q235="Management Incentive",-INDEX($T$33:$EU$33,,$R235)*($R235=MAX($T$10:CV$10))))),0)</f>
        <v>0</v>
      </c>
      <c r="CW235" s="3448" cm="1">
        <f t="array" aca="1" ref="CW235" ca="1">IF(CW$9,IF($Q235="Distributions",INDEX($T$19:$EU$19,,$R235)*($R235&lt;=CW$10)+INDEX($T$36:$EU$36,,$R235)*($R235=MAX($T$10:CW$10)),
 IF($Q235="Equity Additions",-INDEX($T$15:$EU$15,$R235+1)*($R235&lt;=CW$10),
IF($Q235="Management Incentive",-INDEX($T$33:$EU$33,,$R235)*($R235=MAX($T$10:CW$10))))),0)</f>
        <v>0</v>
      </c>
      <c r="CX235" s="3448" cm="1">
        <f t="array" aca="1" ref="CX235" ca="1">IF(CX$9,IF($Q235="Distributions",INDEX($T$19:$EU$19,,$R235)*($R235&lt;=CX$10)+INDEX($T$36:$EU$36,,$R235)*($R235=MAX($T$10:CX$10)),
 IF($Q235="Equity Additions",-INDEX($T$15:$EU$15,$R235+1)*($R235&lt;=CX$10),
IF($Q235="Management Incentive",-INDEX($T$33:$EU$33,,$R235)*($R235=MAX($T$10:CX$10))))),0)</f>
        <v>0</v>
      </c>
      <c r="CY235" s="3448" cm="1">
        <f t="array" aca="1" ref="CY235" ca="1">IF(CY$9,IF($Q235="Distributions",INDEX($T$19:$EU$19,,$R235)*($R235&lt;=CY$10)+INDEX($T$36:$EU$36,,$R235)*($R235=MAX($T$10:CY$10)),
 IF($Q235="Equity Additions",-INDEX($T$15:$EU$15,$R235+1)*($R235&lt;=CY$10),
IF($Q235="Management Incentive",-INDEX($T$33:$EU$33,,$R235)*($R235=MAX($T$10:CY$10))))),0)</f>
        <v>0</v>
      </c>
      <c r="CZ235" s="3448" cm="1">
        <f t="array" aca="1" ref="CZ235" ca="1">IF(CZ$9,IF($Q235="Distributions",INDEX($T$19:$EU$19,,$R235)*($R235&lt;=CZ$10)+INDEX($T$36:$EU$36,,$R235)*($R235=MAX($T$10:CZ$10)),
 IF($Q235="Equity Additions",-INDEX($T$15:$EU$15,$R235+1)*($R235&lt;=CZ$10),
IF($Q235="Management Incentive",-INDEX($T$33:$EU$33,,$R235)*($R235=MAX($T$10:CZ$10))))),0)</f>
        <v>0</v>
      </c>
      <c r="DA235" s="3448" cm="1">
        <f t="array" aca="1" ref="DA235" ca="1">IF(DA$9,IF($Q235="Distributions",INDEX($T$19:$EU$19,,$R235)*($R235&lt;=DA$10)+INDEX($T$36:$EU$36,,$R235)*($R235=MAX($T$10:DA$10)),
 IF($Q235="Equity Additions",-INDEX($T$15:$EU$15,$R235+1)*($R235&lt;=DA$10),
IF($Q235="Management Incentive",-INDEX($T$33:$EU$33,,$R235)*($R235=MAX($T$10:DA$10))))),0)</f>
        <v>0</v>
      </c>
      <c r="DB235" s="3448" cm="1">
        <f t="array" aca="1" ref="DB235" ca="1">IF(DB$9,IF($Q235="Distributions",INDEX($T$19:$EU$19,,$R235)*($R235&lt;=DB$10)+INDEX($T$36:$EU$36,,$R235)*($R235=MAX($T$10:DB$10)),
 IF($Q235="Equity Additions",-INDEX($T$15:$EU$15,$R235+1)*($R235&lt;=DB$10),
IF($Q235="Management Incentive",-INDEX($T$33:$EU$33,,$R235)*($R235=MAX($T$10:DB$10))))),0)</f>
        <v>0</v>
      </c>
      <c r="DC235" s="3448" cm="1">
        <f t="array" aca="1" ref="DC235" ca="1">IF(DC$9,IF($Q235="Distributions",INDEX($T$19:$EU$19,,$R235)*($R235&lt;=DC$10)+INDEX($T$36:$EU$36,,$R235)*($R235=MAX($T$10:DC$10)),
 IF($Q235="Equity Additions",-INDEX($T$15:$EU$15,$R235+1)*($R235&lt;=DC$10),
IF($Q235="Management Incentive",-INDEX($T$33:$EU$33,,$R235)*($R235=MAX($T$10:DC$10))))),0)</f>
        <v>0</v>
      </c>
      <c r="DD235" s="3448" cm="1">
        <f t="array" aca="1" ref="DD235" ca="1">IF(DD$9,IF($Q235="Distributions",INDEX($T$19:$EU$19,,$R235)*($R235&lt;=DD$10)+INDEX($T$36:$EU$36,,$R235)*($R235=MAX($T$10:DD$10)),
 IF($Q235="Equity Additions",-INDEX($T$15:$EU$15,$R235+1)*($R235&lt;=DD$10),
IF($Q235="Management Incentive",-INDEX($T$33:$EU$33,,$R235)*($R235=MAX($T$10:DD$10))))),0)</f>
        <v>0</v>
      </c>
      <c r="DE235" s="3448" cm="1">
        <f t="array" aca="1" ref="DE235" ca="1">IF(DE$9,IF($Q235="Distributions",INDEX($T$19:$EU$19,,$R235)*($R235&lt;=DE$10)+INDEX($T$36:$EU$36,,$R235)*($R235=MAX($T$10:DE$10)),
 IF($Q235="Equity Additions",-INDEX($T$15:$EU$15,$R235+1)*($R235&lt;=DE$10),
IF($Q235="Management Incentive",-INDEX($T$33:$EU$33,,$R235)*($R235=MAX($T$10:DE$10))))),0)</f>
        <v>0</v>
      </c>
      <c r="DF235" s="3448" cm="1">
        <f t="array" aca="1" ref="DF235" ca="1">IF(DF$9,IF($Q235="Distributions",INDEX($T$19:$EU$19,,$R235)*($R235&lt;=DF$10)+INDEX($T$36:$EU$36,,$R235)*($R235=MAX($T$10:DF$10)),
 IF($Q235="Equity Additions",-INDEX($T$15:$EU$15,$R235+1)*($R235&lt;=DF$10),
IF($Q235="Management Incentive",-INDEX($T$33:$EU$33,,$R235)*($R235=MAX($T$10:DF$10))))),0)</f>
        <v>0</v>
      </c>
      <c r="DG235" s="3448" cm="1">
        <f t="array" aca="1" ref="DG235" ca="1">IF(DG$9,IF($Q235="Distributions",INDEX($T$19:$EU$19,,$R235)*($R235&lt;=DG$10)+INDEX($T$36:$EU$36,,$R235)*($R235=MAX($T$10:DG$10)),
 IF($Q235="Equity Additions",-INDEX($T$15:$EU$15,$R235+1)*($R235&lt;=DG$10),
IF($Q235="Management Incentive",-INDEX($T$33:$EU$33,,$R235)*($R235=MAX($T$10:DG$10))))),0)</f>
        <v>0</v>
      </c>
      <c r="DH235" s="3448" cm="1">
        <f t="array" aca="1" ref="DH235" ca="1">IF(DH$9,IF($Q235="Distributions",INDEX($T$19:$EU$19,,$R235)*($R235&lt;=DH$10)+INDEX($T$36:$EU$36,,$R235)*($R235=MAX($T$10:DH$10)),
 IF($Q235="Equity Additions",-INDEX($T$15:$EU$15,$R235+1)*($R235&lt;=DH$10),
IF($Q235="Management Incentive",-INDEX($T$33:$EU$33,,$R235)*($R235=MAX($T$10:DH$10))))),0)</f>
        <v>0</v>
      </c>
      <c r="DI235" s="3448" cm="1">
        <f t="array" aca="1" ref="DI235" ca="1">IF(DI$9,IF($Q235="Distributions",INDEX($T$19:$EU$19,,$R235)*($R235&lt;=DI$10)+INDEX($T$36:$EU$36,,$R235)*($R235=MAX($T$10:DI$10)),
 IF($Q235="Equity Additions",-INDEX($T$15:$EU$15,$R235+1)*($R235&lt;=DI$10),
IF($Q235="Management Incentive",-INDEX($T$33:$EU$33,,$R235)*($R235=MAX($T$10:DI$10))))),0)</f>
        <v>0</v>
      </c>
      <c r="DJ235" s="3448" cm="1">
        <f t="array" aca="1" ref="DJ235" ca="1">IF(DJ$9,IF($Q235="Distributions",INDEX($T$19:$EU$19,,$R235)*($R235&lt;=DJ$10)+INDEX($T$36:$EU$36,,$R235)*($R235=MAX($T$10:DJ$10)),
 IF($Q235="Equity Additions",-INDEX($T$15:$EU$15,$R235+1)*($R235&lt;=DJ$10),
IF($Q235="Management Incentive",-INDEX($T$33:$EU$33,,$R235)*($R235=MAX($T$10:DJ$10))))),0)</f>
        <v>0</v>
      </c>
      <c r="DK235" s="3448" cm="1">
        <f t="array" aca="1" ref="DK235" ca="1">IF(DK$9,IF($Q235="Distributions",INDEX($T$19:$EU$19,,$R235)*($R235&lt;=DK$10)+INDEX($T$36:$EU$36,,$R235)*($R235=MAX($T$10:DK$10)),
 IF($Q235="Equity Additions",-INDEX($T$15:$EU$15,$R235+1)*($R235&lt;=DK$10),
IF($Q235="Management Incentive",-INDEX($T$33:$EU$33,,$R235)*($R235=MAX($T$10:DK$10))))),0)</f>
        <v>0</v>
      </c>
      <c r="DL235" s="3448" cm="1">
        <f t="array" aca="1" ref="DL235" ca="1">IF(DL$9,IF($Q235="Distributions",INDEX($T$19:$EU$19,,$R235)*($R235&lt;=DL$10)+INDEX($T$36:$EU$36,,$R235)*($R235=MAX($T$10:DL$10)),
 IF($Q235="Equity Additions",-INDEX($T$15:$EU$15,$R235+1)*($R235&lt;=DL$10),
IF($Q235="Management Incentive",-INDEX($T$33:$EU$33,,$R235)*($R235=MAX($T$10:DL$10))))),0)</f>
        <v>0</v>
      </c>
      <c r="DM235" s="3448" cm="1">
        <f t="array" aca="1" ref="DM235" ca="1">IF(DM$9,IF($Q235="Distributions",INDEX($T$19:$EU$19,,$R235)*($R235&lt;=DM$10)+INDEX($T$36:$EU$36,,$R235)*($R235=MAX($T$10:DM$10)),
 IF($Q235="Equity Additions",-INDEX($T$15:$EU$15,$R235+1)*($R235&lt;=DM$10),
IF($Q235="Management Incentive",-INDEX($T$33:$EU$33,,$R235)*($R235=MAX($T$10:DM$10))))),0)</f>
        <v>0</v>
      </c>
      <c r="DN235" s="3448" cm="1">
        <f t="array" aca="1" ref="DN235" ca="1">IF(DN$9,IF($Q235="Distributions",INDEX($T$19:$EU$19,,$R235)*($R235&lt;=DN$10)+INDEX($T$36:$EU$36,,$R235)*($R235=MAX($T$10:DN$10)),
 IF($Q235="Equity Additions",-INDEX($T$15:$EU$15,$R235+1)*($R235&lt;=DN$10),
IF($Q235="Management Incentive",-INDEX($T$33:$EU$33,,$R235)*($R235=MAX($T$10:DN$10))))),0)</f>
        <v>0</v>
      </c>
      <c r="DO235" s="3448" cm="1">
        <f t="array" aca="1" ref="DO235" ca="1">IF(DO$9,IF($Q235="Distributions",INDEX($T$19:$EU$19,,$R235)*($R235&lt;=DO$10)+INDEX($T$36:$EU$36,,$R235)*($R235=MAX($T$10:DO$10)),
 IF($Q235="Equity Additions",-INDEX($T$15:$EU$15,$R235+1)*($R235&lt;=DO$10),
IF($Q235="Management Incentive",-INDEX($T$33:$EU$33,,$R235)*($R235=MAX($T$10:DO$10))))),0)</f>
        <v>0</v>
      </c>
      <c r="DP235" s="3448" cm="1">
        <f t="array" aca="1" ref="DP235" ca="1">IF(DP$9,IF($Q235="Distributions",INDEX($T$19:$EU$19,,$R235)*($R235&lt;=DP$10)+INDEX($T$36:$EU$36,,$R235)*($R235=MAX($T$10:DP$10)),
 IF($Q235="Equity Additions",-INDEX($T$15:$EU$15,$R235+1)*($R235&lt;=DP$10),
IF($Q235="Management Incentive",-INDEX($T$33:$EU$33,,$R235)*($R235=MAX($T$10:DP$10))))),0)</f>
        <v>0</v>
      </c>
      <c r="DQ235" s="3448" cm="1">
        <f t="array" aca="1" ref="DQ235" ca="1">IF(DQ$9,IF($Q235="Distributions",INDEX($T$19:$EU$19,,$R235)*($R235&lt;=DQ$10)+INDEX($T$36:$EU$36,,$R235)*($R235=MAX($T$10:DQ$10)),
 IF($Q235="Equity Additions",-INDEX($T$15:$EU$15,$R235+1)*($R235&lt;=DQ$10),
IF($Q235="Management Incentive",-INDEX($T$33:$EU$33,,$R235)*($R235=MAX($T$10:DQ$10))))),0)</f>
        <v>0</v>
      </c>
      <c r="DR235" s="3448" cm="1">
        <f t="array" aca="1" ref="DR235" ca="1">IF(DR$9,IF($Q235="Distributions",INDEX($T$19:$EU$19,,$R235)*($R235&lt;=DR$10)+INDEX($T$36:$EU$36,,$R235)*($R235=MAX($T$10:DR$10)),
 IF($Q235="Equity Additions",-INDEX($T$15:$EU$15,$R235+1)*($R235&lt;=DR$10),
IF($Q235="Management Incentive",-INDEX($T$33:$EU$33,,$R235)*($R235=MAX($T$10:DR$10))))),0)</f>
        <v>0</v>
      </c>
      <c r="DS235" s="3448" cm="1">
        <f t="array" aca="1" ref="DS235" ca="1">IF(DS$9,IF($Q235="Distributions",INDEX($T$19:$EU$19,,$R235)*($R235&lt;=DS$10)+INDEX($T$36:$EU$36,,$R235)*($R235=MAX($T$10:DS$10)),
 IF($Q235="Equity Additions",-INDEX($T$15:$EU$15,$R235+1)*($R235&lt;=DS$10),
IF($Q235="Management Incentive",-INDEX($T$33:$EU$33,,$R235)*($R235=MAX($T$10:DS$10))))),0)</f>
        <v>0</v>
      </c>
      <c r="DT235" s="3448" cm="1">
        <f t="array" aca="1" ref="DT235" ca="1">IF(DT$9,IF($Q235="Distributions",INDEX($T$19:$EU$19,,$R235)*($R235&lt;=DT$10)+INDEX($T$36:$EU$36,,$R235)*($R235=MAX($T$10:DT$10)),
 IF($Q235="Equity Additions",-INDEX($T$15:$EU$15,$R235+1)*($R235&lt;=DT$10),
IF($Q235="Management Incentive",-INDEX($T$33:$EU$33,,$R235)*($R235=MAX($T$10:DT$10))))),0)</f>
        <v>0</v>
      </c>
      <c r="DU235" s="3448" cm="1">
        <f t="array" aca="1" ref="DU235" ca="1">IF(DU$9,IF($Q235="Distributions",INDEX($T$19:$EU$19,,$R235)*($R235&lt;=DU$10)+INDEX($T$36:$EU$36,,$R235)*($R235=MAX($T$10:DU$10)),
 IF($Q235="Equity Additions",-INDEX($T$15:$EU$15,$R235+1)*($R235&lt;=DU$10),
IF($Q235="Management Incentive",-INDEX($T$33:$EU$33,,$R235)*($R235=MAX($T$10:DU$10))))),0)</f>
        <v>0</v>
      </c>
      <c r="DV235" s="3448" cm="1">
        <f t="array" aca="1" ref="DV235" ca="1">IF(DV$9,IF($Q235="Distributions",INDEX($T$19:$EU$19,,$R235)*($R235&lt;=DV$10)+INDEX($T$36:$EU$36,,$R235)*($R235=MAX($T$10:DV$10)),
 IF($Q235="Equity Additions",-INDEX($T$15:$EU$15,$R235+1)*($R235&lt;=DV$10),
IF($Q235="Management Incentive",-INDEX($T$33:$EU$33,,$R235)*($R235=MAX($T$10:DV$10))))),0)</f>
        <v>0</v>
      </c>
      <c r="DW235" s="3448" cm="1">
        <f t="array" aca="1" ref="DW235" ca="1">IF(DW$9,IF($Q235="Distributions",INDEX($T$19:$EU$19,,$R235)*($R235&lt;=DW$10)+INDEX($T$36:$EU$36,,$R235)*($R235=MAX($T$10:DW$10)),
 IF($Q235="Equity Additions",-INDEX($T$15:$EU$15,$R235+1)*($R235&lt;=DW$10),
IF($Q235="Management Incentive",-INDEX($T$33:$EU$33,,$R235)*($R235=MAX($T$10:DW$10))))),0)</f>
        <v>0</v>
      </c>
      <c r="DX235" s="3448" cm="1">
        <f t="array" aca="1" ref="DX235" ca="1">IF(DX$9,IF($Q235="Distributions",INDEX($T$19:$EU$19,,$R235)*($R235&lt;=DX$10)+INDEX($T$36:$EU$36,,$R235)*($R235=MAX($T$10:DX$10)),
 IF($Q235="Equity Additions",-INDEX($T$15:$EU$15,$R235+1)*($R235&lt;=DX$10),
IF($Q235="Management Incentive",-INDEX($T$33:$EU$33,,$R235)*($R235=MAX($T$10:DX$10))))),0)</f>
        <v>0</v>
      </c>
      <c r="DY235" s="3448" cm="1">
        <f t="array" aca="1" ref="DY235" ca="1">IF(DY$9,IF($Q235="Distributions",INDEX($T$19:$EU$19,,$R235)*($R235&lt;=DY$10)+INDEX($T$36:$EU$36,,$R235)*($R235=MAX($T$10:DY$10)),
 IF($Q235="Equity Additions",-INDEX($T$15:$EU$15,$R235+1)*($R235&lt;=DY$10),
IF($Q235="Management Incentive",-INDEX($T$33:$EU$33,,$R235)*($R235=MAX($T$10:DY$10))))),0)</f>
        <v>0</v>
      </c>
      <c r="DZ235" s="3448" cm="1">
        <f t="array" aca="1" ref="DZ235" ca="1">IF(DZ$9,IF($Q235="Distributions",INDEX($T$19:$EU$19,,$R235)*($R235&lt;=DZ$10)+INDEX($T$36:$EU$36,,$R235)*($R235=MAX($T$10:DZ$10)),
 IF($Q235="Equity Additions",-INDEX($T$15:$EU$15,$R235+1)*($R235&lt;=DZ$10),
IF($Q235="Management Incentive",-INDEX($T$33:$EU$33,,$R235)*($R235=MAX($T$10:DZ$10))))),0)</f>
        <v>0</v>
      </c>
      <c r="EA235" s="3448" cm="1">
        <f t="array" aca="1" ref="EA235" ca="1">IF(EA$9,IF($Q235="Distributions",INDEX($T$19:$EU$19,,$R235)*($R235&lt;=EA$10)+INDEX($T$36:$EU$36,,$R235)*($R235=MAX($T$10:EA$10)),
 IF($Q235="Equity Additions",-INDEX($T$15:$EU$15,$R235+1)*($R235&lt;=EA$10),
IF($Q235="Management Incentive",-INDEX($T$33:$EU$33,,$R235)*($R235=MAX($T$10:EA$10))))),0)</f>
        <v>0</v>
      </c>
      <c r="EB235" s="3448" cm="1">
        <f t="array" aca="1" ref="EB235" ca="1">IF(EB$9,IF($Q235="Distributions",INDEX($T$19:$EU$19,,$R235)*($R235&lt;=EB$10)+INDEX($T$36:$EU$36,,$R235)*($R235=MAX($T$10:EB$10)),
 IF($Q235="Equity Additions",-INDEX($T$15:$EU$15,$R235+1)*($R235&lt;=EB$10),
IF($Q235="Management Incentive",-INDEX($T$33:$EU$33,,$R235)*($R235=MAX($T$10:EB$10))))),0)</f>
        <v>0</v>
      </c>
      <c r="EC235" s="3448" cm="1">
        <f t="array" aca="1" ref="EC235" ca="1">IF(EC$9,IF($Q235="Distributions",INDEX($T$19:$EU$19,,$R235)*($R235&lt;=EC$10)+INDEX($T$36:$EU$36,,$R235)*($R235=MAX($T$10:EC$10)),
 IF($Q235="Equity Additions",-INDEX($T$15:$EU$15,$R235+1)*($R235&lt;=EC$10),
IF($Q235="Management Incentive",-INDEX($T$33:$EU$33,,$R235)*($R235=MAX($T$10:EC$10))))),0)</f>
        <v>0</v>
      </c>
      <c r="ED235" s="3448" cm="1">
        <f t="array" aca="1" ref="ED235" ca="1">IF(ED$9,IF($Q235="Distributions",INDEX($T$19:$EU$19,,$R235)*($R235&lt;=ED$10)+INDEX($T$36:$EU$36,,$R235)*($R235=MAX($T$10:ED$10)),
 IF($Q235="Equity Additions",-INDEX($T$15:$EU$15,$R235+1)*($R235&lt;=ED$10),
IF($Q235="Management Incentive",-INDEX($T$33:$EU$33,,$R235)*($R235=MAX($T$10:ED$10))))),0)</f>
        <v>0</v>
      </c>
      <c r="EE235" s="3448" cm="1">
        <f t="array" aca="1" ref="EE235" ca="1">IF(EE$9,IF($Q235="Distributions",INDEX($T$19:$EU$19,,$R235)*($R235&lt;=EE$10)+INDEX($T$36:$EU$36,,$R235)*($R235=MAX($T$10:EE$10)),
 IF($Q235="Equity Additions",-INDEX($T$15:$EU$15,$R235+1)*($R235&lt;=EE$10),
IF($Q235="Management Incentive",-INDEX($T$33:$EU$33,,$R235)*($R235=MAX($T$10:EE$10))))),0)</f>
        <v>0</v>
      </c>
      <c r="EF235" s="3448" cm="1">
        <f t="array" aca="1" ref="EF235" ca="1">IF(EF$9,IF($Q235="Distributions",INDEX($T$19:$EU$19,,$R235)*($R235&lt;=EF$10)+INDEX($T$36:$EU$36,,$R235)*($R235=MAX($T$10:EF$10)),
 IF($Q235="Equity Additions",-INDEX($T$15:$EU$15,$R235+1)*($R235&lt;=EF$10),
IF($Q235="Management Incentive",-INDEX($T$33:$EU$33,,$R235)*($R235=MAX($T$10:EF$10))))),0)</f>
        <v>0</v>
      </c>
      <c r="EG235" s="3448" cm="1">
        <f t="array" aca="1" ref="EG235" ca="1">IF(EG$9,IF($Q235="Distributions",INDEX($T$19:$EU$19,,$R235)*($R235&lt;=EG$10)+INDEX($T$36:$EU$36,,$R235)*($R235=MAX($T$10:EG$10)),
 IF($Q235="Equity Additions",-INDEX($T$15:$EU$15,$R235+1)*($R235&lt;=EG$10),
IF($Q235="Management Incentive",-INDEX($T$33:$EU$33,,$R235)*($R235=MAX($T$10:EG$10))))),0)</f>
        <v>0</v>
      </c>
      <c r="EH235" s="3448" cm="1">
        <f t="array" aca="1" ref="EH235" ca="1">IF(EH$9,IF($Q235="Distributions",INDEX($T$19:$EU$19,,$R235)*($R235&lt;=EH$10)+INDEX($T$36:$EU$36,,$R235)*($R235=MAX($T$10:EH$10)),
 IF($Q235="Equity Additions",-INDEX($T$15:$EU$15,$R235+1)*($R235&lt;=EH$10),
IF($Q235="Management Incentive",-INDEX($T$33:$EU$33,,$R235)*($R235=MAX($T$10:EH$10))))),0)</f>
        <v>0</v>
      </c>
      <c r="EI235" s="3448" cm="1">
        <f t="array" aca="1" ref="EI235" ca="1">IF(EI$9,IF($Q235="Distributions",INDEX($T$19:$EU$19,,$R235)*($R235&lt;=EI$10)+INDEX($T$36:$EU$36,,$R235)*($R235=MAX($T$10:EI$10)),
 IF($Q235="Equity Additions",-INDEX($T$15:$EU$15,$R235+1)*($R235&lt;=EI$10),
IF($Q235="Management Incentive",-INDEX($T$33:$EU$33,,$R235)*($R235=MAX($T$10:EI$10))))),0)</f>
        <v>0</v>
      </c>
      <c r="EJ235" s="3448" cm="1">
        <f t="array" ref="EJ235">IF(EJ$9,IF($Q235="Distributions",INDEX($T$19:$EU$19,,$R235)*($R235&lt;=EJ$10)+INDEX($T$36:$EU$36,,$R235)*($R235=MAX($T$10:EJ$10)),
 IF($Q235="Equity Additions",-INDEX($T$15:$EU$15,$R235+1)*($R235&lt;=EJ$10),
IF($Q235="Management Incentive",-INDEX($T$33:$EU$33,,$R235)*($R235=MAX($T$10:EJ$10))))),0)</f>
        <v>0</v>
      </c>
      <c r="EK235" s="3448" cm="1">
        <f t="array" ref="EK235">IF(EK$9,IF($Q235="Distributions",INDEX($T$19:$EU$19,,$R235)*($R235&lt;=EK$10)+INDEX($T$36:$EU$36,,$R235)*($R235=MAX($T$10:EK$10)),
 IF($Q235="Equity Additions",-INDEX($T$15:$EU$15,$R235+1)*($R235&lt;=EK$10),
IF($Q235="Management Incentive",-INDEX($T$33:$EU$33,,$R235)*($R235=MAX($T$10:EK$10))))),0)</f>
        <v>0</v>
      </c>
      <c r="EL235" s="3448" cm="1">
        <f t="array" ref="EL235">IF(EL$9,IF($Q235="Distributions",INDEX($T$19:$EU$19,,$R235)*($R235&lt;=EL$10)+INDEX($T$36:$EU$36,,$R235)*($R235=MAX($T$10:EL$10)),
 IF($Q235="Equity Additions",-INDEX($T$15:$EU$15,$R235+1)*($R235&lt;=EL$10),
IF($Q235="Management Incentive",-INDEX($T$33:$EU$33,,$R235)*($R235=MAX($T$10:EL$10))))),0)</f>
        <v>0</v>
      </c>
      <c r="EM235" s="3448" cm="1">
        <f t="array" ref="EM235">IF(EM$9,IF($Q235="Distributions",INDEX($T$19:$EU$19,,$R235)*($R235&lt;=EM$10)+INDEX($T$36:$EU$36,,$R235)*($R235=MAX($T$10:EM$10)),
 IF($Q235="Equity Additions",-INDEX($T$15:$EU$15,$R235+1)*($R235&lt;=EM$10),
IF($Q235="Management Incentive",-INDEX($T$33:$EU$33,,$R235)*($R235=MAX($T$10:EM$10))))),0)</f>
        <v>0</v>
      </c>
      <c r="EN235" s="3448" cm="1">
        <f t="array" ref="EN235">IF(EN$9,IF($Q235="Distributions",INDEX($T$19:$EU$19,,$R235)*($R235&lt;=EN$10)+INDEX($T$36:$EU$36,,$R235)*($R235=MAX($T$10:EN$10)),
 IF($Q235="Equity Additions",-INDEX($T$15:$EU$15,$R235+1)*($R235&lt;=EN$10),
IF($Q235="Management Incentive",-INDEX($T$33:$EU$33,,$R235)*($R235=MAX($T$10:EN$10))))),0)</f>
        <v>0</v>
      </c>
      <c r="EO235" s="3448" cm="1">
        <f t="array" ref="EO235">IF(EO$9,IF($Q235="Distributions",INDEX($T$19:$EU$19,,$R235)*($R235&lt;=EO$10)+INDEX($T$36:$EU$36,,$R235)*($R235=MAX($T$10:EO$10)),
 IF($Q235="Equity Additions",-INDEX($T$15:$EU$15,$R235+1)*($R235&lt;=EO$10),
IF($Q235="Management Incentive",-INDEX($T$33:$EU$33,,$R235)*($R235=MAX($T$10:EO$10))))),0)</f>
        <v>0</v>
      </c>
      <c r="EP235" s="3448" cm="1">
        <f t="array" ref="EP235">IF(EP$9,IF($Q235="Distributions",INDEX($T$19:$EU$19,,$R235)*($R235&lt;=EP$10)+INDEX($T$36:$EU$36,,$R235)*($R235=MAX($T$10:EP$10)),
 IF($Q235="Equity Additions",-INDEX($T$15:$EU$15,$R235+1)*($R235&lt;=EP$10),
IF($Q235="Management Incentive",-INDEX($T$33:$EU$33,,$R235)*($R235=MAX($T$10:EP$10))))),0)</f>
        <v>0</v>
      </c>
      <c r="EQ235" s="3448" cm="1">
        <f t="array" ref="EQ235">IF(EQ$9,IF($Q235="Distributions",INDEX($T$19:$EU$19,,$R235)*($R235&lt;=EQ$10)+INDEX($T$36:$EU$36,,$R235)*($R235=MAX($T$10:EQ$10)),
 IF($Q235="Equity Additions",-INDEX($T$15:$EU$15,$R235+1)*($R235&lt;=EQ$10),
IF($Q235="Management Incentive",-INDEX($T$33:$EU$33,,$R235)*($R235=MAX($T$10:EQ$10))))),0)</f>
        <v>0</v>
      </c>
      <c r="ER235" s="3448" cm="1">
        <f t="array" ref="ER235">IF(ER$9,IF($Q235="Distributions",INDEX($T$19:$EU$19,,$R235)*($R235&lt;=ER$10)+INDEX($T$36:$EU$36,,$R235)*($R235=MAX($T$10:ER$10)),
 IF($Q235="Equity Additions",-INDEX($T$15:$EU$15,$R235+1)*($R235&lt;=ER$10),
IF($Q235="Management Incentive",-INDEX($T$33:$EU$33,,$R235)*($R235=MAX($T$10:ER$10))))),0)</f>
        <v>0</v>
      </c>
      <c r="ES235" s="3448" cm="1">
        <f t="array" ref="ES235">IF(ES$9,IF($Q235="Distributions",INDEX($T$19:$EU$19,,$R235)*($R235&lt;=ES$10)+INDEX($T$36:$EU$36,,$R235)*($R235=MAX($T$10:ES$10)),
 IF($Q235="Equity Additions",-INDEX($T$15:$EU$15,$R235+1)*($R235&lt;=ES$10),
IF($Q235="Management Incentive",-INDEX($T$33:$EU$33,,$R235)*($R235=MAX($T$10:ES$10))))),0)</f>
        <v>0</v>
      </c>
      <c r="ET235" s="3448" cm="1">
        <f t="array" ref="ET235">IF(ET$9,IF($Q235="Distributions",INDEX($T$19:$EU$19,,$R235)*($R235&lt;=ET$10)+INDEX($T$36:$EU$36,,$R235)*($R235=MAX($T$10:ET$10)),
 IF($Q235="Equity Additions",-INDEX($T$15:$EU$15,$R235+1)*($R235&lt;=ET$10),
IF($Q235="Management Incentive",-INDEX($T$33:$EU$33,,$R235)*($R235=MAX($T$10:ET$10))))),0)</f>
        <v>0</v>
      </c>
      <c r="EU235" s="3448" cm="1">
        <f t="array" ref="EU235">IF(EU$9,IF($Q235="Distributions",INDEX($T$19:$EU$19,,$R235)*($R235&lt;=EU$10)+INDEX($T$36:$EU$36,,$R235)*($R235=MAX($T$10:EU$10)),
 IF($Q235="Equity Additions",-INDEX($T$15:$EU$15,$R235+1)*($R235&lt;=EU$10),
IF($Q235="Management Incentive",-INDEX($T$33:$EU$33,,$R235)*($R235=MAX($T$10:EU$10))))),0)</f>
        <v>0</v>
      </c>
    </row>
    <row r="236" spans="1:151" s="3741" customFormat="1" ht="10.5" customHeight="1" outlineLevel="1">
      <c r="A236" s="246"/>
      <c r="B236" s="3425" t="str">
        <f t="shared" si="116"/>
        <v>Equity Additions</v>
      </c>
      <c r="C236" s="3406">
        <f t="shared" si="117"/>
        <v>4</v>
      </c>
      <c r="D236" s="3777">
        <f t="shared" si="115"/>
        <v>46997</v>
      </c>
      <c r="E236" s="3448" cm="1">
        <f t="array" aca="1" ref="E236" ca="1">IF(E$10=0,0,INDEX($T236:$EU236,,E$10))</f>
        <v>0</v>
      </c>
      <c r="F236" s="3448" cm="1">
        <f t="array" aca="1" ref="F236" ca="1">IF(F$10=0,0,INDEX($T236:$EU236,,F$10))</f>
        <v>0</v>
      </c>
      <c r="G236" s="3448" cm="1">
        <f t="array" aca="1" ref="G236" ca="1">IF(G$10=0,0,INDEX($T236:$EU236,,G$10))</f>
        <v>0</v>
      </c>
      <c r="H236" s="3448" cm="1">
        <f t="array" aca="1" ref="H236" ca="1">IF(H$10=0,0,INDEX($T236:$EU236,,H$10))</f>
        <v>0</v>
      </c>
      <c r="I236" s="3448" cm="1">
        <f t="array" aca="1" ref="I236" ca="1">IF(I$10=0,0,INDEX($T236:$EU236,,I$10))</f>
        <v>0</v>
      </c>
      <c r="J236" s="3448" cm="1">
        <f t="array" aca="1" ref="J236" ca="1">IF(J$10=0,0,INDEX($T236:$EU236,,J$10))</f>
        <v>0</v>
      </c>
      <c r="K236" s="3448" cm="1">
        <f t="array" aca="1" ref="K236" ca="1">IF(K$10=0,0,INDEX($T236:$EU236,,K$10))</f>
        <v>0</v>
      </c>
      <c r="L236" s="3448" cm="1">
        <f t="array" aca="1" ref="L236" ca="1">IF(L$10=0,0,INDEX($T236:$EU236,,L$10))</f>
        <v>0</v>
      </c>
      <c r="M236" s="3448" cm="1">
        <f t="array" aca="1" ref="M236" ca="1">IF(M$10=0,0,INDEX($T236:$EU236,,M$10))</f>
        <v>0</v>
      </c>
      <c r="N236" s="3448" cm="1">
        <f t="array" aca="1" ref="N236" ca="1">IF(N$10=0,0,INDEX($T236:$EU236,,N$10))</f>
        <v>0</v>
      </c>
      <c r="O236" s="3448" cm="1">
        <f t="array" ref="O236">IF(O$10=0,0,INDEX($T236:$EU236,,O$10))</f>
        <v>0</v>
      </c>
      <c r="P236" s="3403"/>
      <c r="Q236" s="3425" t="s">
        <v>5074</v>
      </c>
      <c r="R236" s="3406">
        <f t="shared" si="119"/>
        <v>40</v>
      </c>
      <c r="S236" s="3778" cm="1">
        <f t="array" ref="S236">IF($Q236="Equity Additions",EOMONTH(vdate,$R236-1)+1,EOMONTH(vdate,$R236-1))</f>
        <v>46997</v>
      </c>
      <c r="T236" s="3448" cm="1">
        <f t="array" aca="1" ref="T236" ca="1">IF(T$9,IF($Q236="Distributions",INDEX($T$19:$EU$19,,$R236)*($R236&lt;=T$10)+INDEX($T$36:$EU$36,,$R236)*($R236=MAX($T$10:T$10)),
 IF($Q236="Equity Additions",-INDEX($T$15:$EU$15,$R236+1)*($R236&lt;=T$10),
IF($Q236="Management Incentive",-INDEX($T$33:$EU$33,,$R236)*($R236=MAX($T$10:T$10))))),0)</f>
        <v>0</v>
      </c>
      <c r="U236" s="3448" cm="1">
        <f t="array" aca="1" ref="U236" ca="1">IF(U$9,IF($Q236="Distributions",INDEX($T$19:$EU$19,,$R236)*($R236&lt;=U$10)+INDEX($T$36:$EU$36,,$R236)*($R236=MAX($T$10:U$10)),
 IF($Q236="Equity Additions",-INDEX($T$15:$EU$15,$R236+1)*($R236&lt;=U$10),
IF($Q236="Management Incentive",-INDEX($T$33:$EU$33,,$R236)*($R236=MAX($T$10:U$10))))),0)</f>
        <v>0</v>
      </c>
      <c r="V236" s="3448" cm="1">
        <f t="array" aca="1" ref="V236" ca="1">IF(V$9,IF($Q236="Distributions",INDEX($T$19:$EU$19,,$R236)*($R236&lt;=V$10)+INDEX($T$36:$EU$36,,$R236)*($R236=MAX($T$10:V$10)),
 IF($Q236="Equity Additions",-INDEX($T$15:$EU$15,$R236+1)*($R236&lt;=V$10),
IF($Q236="Management Incentive",-INDEX($T$33:$EU$33,,$R236)*($R236=MAX($T$10:V$10))))),0)</f>
        <v>0</v>
      </c>
      <c r="W236" s="3448" cm="1">
        <f t="array" aca="1" ref="W236" ca="1">IF(W$9,IF($Q236="Distributions",INDEX($T$19:$EU$19,,$R236)*($R236&lt;=W$10)+INDEX($T$36:$EU$36,,$R236)*($R236=MAX($T$10:W$10)),
 IF($Q236="Equity Additions",-INDEX($T$15:$EU$15,$R236+1)*($R236&lt;=W$10),
IF($Q236="Management Incentive",-INDEX($T$33:$EU$33,,$R236)*($R236=MAX($T$10:W$10))))),0)</f>
        <v>0</v>
      </c>
      <c r="X236" s="3448" cm="1">
        <f t="array" aca="1" ref="X236" ca="1">IF(X$9,IF($Q236="Distributions",INDEX($T$19:$EU$19,,$R236)*($R236&lt;=X$10)+INDEX($T$36:$EU$36,,$R236)*($R236=MAX($T$10:X$10)),
 IF($Q236="Equity Additions",-INDEX($T$15:$EU$15,$R236+1)*($R236&lt;=X$10),
IF($Q236="Management Incentive",-INDEX($T$33:$EU$33,,$R236)*($R236=MAX($T$10:X$10))))),0)</f>
        <v>0</v>
      </c>
      <c r="Y236" s="3448" cm="1">
        <f t="array" aca="1" ref="Y236" ca="1">IF(Y$9,IF($Q236="Distributions",INDEX($T$19:$EU$19,,$R236)*($R236&lt;=Y$10)+INDEX($T$36:$EU$36,,$R236)*($R236=MAX($T$10:Y$10)),
 IF($Q236="Equity Additions",-INDEX($T$15:$EU$15,$R236+1)*($R236&lt;=Y$10),
IF($Q236="Management Incentive",-INDEX($T$33:$EU$33,,$R236)*($R236=MAX($T$10:Y$10))))),0)</f>
        <v>0</v>
      </c>
      <c r="Z236" s="3448" cm="1">
        <f t="array" aca="1" ref="Z236" ca="1">IF(Z$9,IF($Q236="Distributions",INDEX($T$19:$EU$19,,$R236)*($R236&lt;=Z$10)+INDEX($T$36:$EU$36,,$R236)*($R236=MAX($T$10:Z$10)),
 IF($Q236="Equity Additions",-INDEX($T$15:$EU$15,$R236+1)*($R236&lt;=Z$10),
IF($Q236="Management Incentive",-INDEX($T$33:$EU$33,,$R236)*($R236=MAX($T$10:Z$10))))),0)</f>
        <v>0</v>
      </c>
      <c r="AA236" s="3448" cm="1">
        <f t="array" aca="1" ref="AA236" ca="1">IF(AA$9,IF($Q236="Distributions",INDEX($T$19:$EU$19,,$R236)*($R236&lt;=AA$10)+INDEX($T$36:$EU$36,,$R236)*($R236=MAX($T$10:AA$10)),
 IF($Q236="Equity Additions",-INDEX($T$15:$EU$15,$R236+1)*($R236&lt;=AA$10),
IF($Q236="Management Incentive",-INDEX($T$33:$EU$33,,$R236)*($R236=MAX($T$10:AA$10))))),0)</f>
        <v>0</v>
      </c>
      <c r="AB236" s="3448" cm="1">
        <f t="array" aca="1" ref="AB236" ca="1">IF(AB$9,IF($Q236="Distributions",INDEX($T$19:$EU$19,,$R236)*($R236&lt;=AB$10)+INDEX($T$36:$EU$36,,$R236)*($R236=MAX($T$10:AB$10)),
 IF($Q236="Equity Additions",-INDEX($T$15:$EU$15,$R236+1)*($R236&lt;=AB$10),
IF($Q236="Management Incentive",-INDEX($T$33:$EU$33,,$R236)*($R236=MAX($T$10:AB$10))))),0)</f>
        <v>0</v>
      </c>
      <c r="AC236" s="3448" cm="1">
        <f t="array" aca="1" ref="AC236" ca="1">IF(AC$9,IF($Q236="Distributions",INDEX($T$19:$EU$19,,$R236)*($R236&lt;=AC$10)+INDEX($T$36:$EU$36,,$R236)*($R236=MAX($T$10:AC$10)),
 IF($Q236="Equity Additions",-INDEX($T$15:$EU$15,$R236+1)*($R236&lt;=AC$10),
IF($Q236="Management Incentive",-INDEX($T$33:$EU$33,,$R236)*($R236=MAX($T$10:AC$10))))),0)</f>
        <v>0</v>
      </c>
      <c r="AD236" s="3448" cm="1">
        <f t="array" aca="1" ref="AD236" ca="1">IF(AD$9,IF($Q236="Distributions",INDEX($T$19:$EU$19,,$R236)*($R236&lt;=AD$10)+INDEX($T$36:$EU$36,,$R236)*($R236=MAX($T$10:AD$10)),
 IF($Q236="Equity Additions",-INDEX($T$15:$EU$15,$R236+1)*($R236&lt;=AD$10),
IF($Q236="Management Incentive",-INDEX($T$33:$EU$33,,$R236)*($R236=MAX($T$10:AD$10))))),0)</f>
        <v>0</v>
      </c>
      <c r="AE236" s="3448" cm="1">
        <f t="array" aca="1" ref="AE236" ca="1">IF(AE$9,IF($Q236="Distributions",INDEX($T$19:$EU$19,,$R236)*($R236&lt;=AE$10)+INDEX($T$36:$EU$36,,$R236)*($R236=MAX($T$10:AE$10)),
 IF($Q236="Equity Additions",-INDEX($T$15:$EU$15,$R236+1)*($R236&lt;=AE$10),
IF($Q236="Management Incentive",-INDEX($T$33:$EU$33,,$R236)*($R236=MAX($T$10:AE$10))))),0)</f>
        <v>0</v>
      </c>
      <c r="AF236" s="3448" cm="1">
        <f t="array" aca="1" ref="AF236" ca="1">IF(AF$9,IF($Q236="Distributions",INDEX($T$19:$EU$19,,$R236)*($R236&lt;=AF$10)+INDEX($T$36:$EU$36,,$R236)*($R236=MAX($T$10:AF$10)),
 IF($Q236="Equity Additions",-INDEX($T$15:$EU$15,$R236+1)*($R236&lt;=AF$10),
IF($Q236="Management Incentive",-INDEX($T$33:$EU$33,,$R236)*($R236=MAX($T$10:AF$10))))),0)</f>
        <v>0</v>
      </c>
      <c r="AG236" s="3448" cm="1">
        <f t="array" aca="1" ref="AG236" ca="1">IF(AG$9,IF($Q236="Distributions",INDEX($T$19:$EU$19,,$R236)*($R236&lt;=AG$10)+INDEX($T$36:$EU$36,,$R236)*($R236=MAX($T$10:AG$10)),
 IF($Q236="Equity Additions",-INDEX($T$15:$EU$15,$R236+1)*($R236&lt;=AG$10),
IF($Q236="Management Incentive",-INDEX($T$33:$EU$33,,$R236)*($R236=MAX($T$10:AG$10))))),0)</f>
        <v>0</v>
      </c>
      <c r="AH236" s="3448" cm="1">
        <f t="array" aca="1" ref="AH236" ca="1">IF(AH$9,IF($Q236="Distributions",INDEX($T$19:$EU$19,,$R236)*($R236&lt;=AH$10)+INDEX($T$36:$EU$36,,$R236)*($R236=MAX($T$10:AH$10)),
 IF($Q236="Equity Additions",-INDEX($T$15:$EU$15,$R236+1)*($R236&lt;=AH$10),
IF($Q236="Management Incentive",-INDEX($T$33:$EU$33,,$R236)*($R236=MAX($T$10:AH$10))))),0)</f>
        <v>0</v>
      </c>
      <c r="AI236" s="3448" cm="1">
        <f t="array" aca="1" ref="AI236" ca="1">IF(AI$9,IF($Q236="Distributions",INDEX($T$19:$EU$19,,$R236)*($R236&lt;=AI$10)+INDEX($T$36:$EU$36,,$R236)*($R236=MAX($T$10:AI$10)),
 IF($Q236="Equity Additions",-INDEX($T$15:$EU$15,$R236+1)*($R236&lt;=AI$10),
IF($Q236="Management Incentive",-INDEX($T$33:$EU$33,,$R236)*($R236=MAX($T$10:AI$10))))),0)</f>
        <v>0</v>
      </c>
      <c r="AJ236" s="3448" cm="1">
        <f t="array" aca="1" ref="AJ236" ca="1">IF(AJ$9,IF($Q236="Distributions",INDEX($T$19:$EU$19,,$R236)*($R236&lt;=AJ$10)+INDEX($T$36:$EU$36,,$R236)*($R236=MAX($T$10:AJ$10)),
 IF($Q236="Equity Additions",-INDEX($T$15:$EU$15,$R236+1)*($R236&lt;=AJ$10),
IF($Q236="Management Incentive",-INDEX($T$33:$EU$33,,$R236)*($R236=MAX($T$10:AJ$10))))),0)</f>
        <v>0</v>
      </c>
      <c r="AK236" s="3448" cm="1">
        <f t="array" aca="1" ref="AK236" ca="1">IF(AK$9,IF($Q236="Distributions",INDEX($T$19:$EU$19,,$R236)*($R236&lt;=AK$10)+INDEX($T$36:$EU$36,,$R236)*($R236=MAX($T$10:AK$10)),
 IF($Q236="Equity Additions",-INDEX($T$15:$EU$15,$R236+1)*($R236&lt;=AK$10),
IF($Q236="Management Incentive",-INDEX($T$33:$EU$33,,$R236)*($R236=MAX($T$10:AK$10))))),0)</f>
        <v>0</v>
      </c>
      <c r="AL236" s="3448" cm="1">
        <f t="array" aca="1" ref="AL236" ca="1">IF(AL$9,IF($Q236="Distributions",INDEX($T$19:$EU$19,,$R236)*($R236&lt;=AL$10)+INDEX($T$36:$EU$36,,$R236)*($R236=MAX($T$10:AL$10)),
 IF($Q236="Equity Additions",-INDEX($T$15:$EU$15,$R236+1)*($R236&lt;=AL$10),
IF($Q236="Management Incentive",-INDEX($T$33:$EU$33,,$R236)*($R236=MAX($T$10:AL$10))))),0)</f>
        <v>0</v>
      </c>
      <c r="AM236" s="3448" cm="1">
        <f t="array" aca="1" ref="AM236" ca="1">IF(AM$9,IF($Q236="Distributions",INDEX($T$19:$EU$19,,$R236)*($R236&lt;=AM$10)+INDEX($T$36:$EU$36,,$R236)*($R236=MAX($T$10:AM$10)),
 IF($Q236="Equity Additions",-INDEX($T$15:$EU$15,$R236+1)*($R236&lt;=AM$10),
IF($Q236="Management Incentive",-INDEX($T$33:$EU$33,,$R236)*($R236=MAX($T$10:AM$10))))),0)</f>
        <v>0</v>
      </c>
      <c r="AN236" s="3448" cm="1">
        <f t="array" aca="1" ref="AN236" ca="1">IF(AN$9,IF($Q236="Distributions",INDEX($T$19:$EU$19,,$R236)*($R236&lt;=AN$10)+INDEX($T$36:$EU$36,,$R236)*($R236=MAX($T$10:AN$10)),
 IF($Q236="Equity Additions",-INDEX($T$15:$EU$15,$R236+1)*($R236&lt;=AN$10),
IF($Q236="Management Incentive",-INDEX($T$33:$EU$33,,$R236)*($R236=MAX($T$10:AN$10))))),0)</f>
        <v>0</v>
      </c>
      <c r="AO236" s="3448" cm="1">
        <f t="array" aca="1" ref="AO236" ca="1">IF(AO$9,IF($Q236="Distributions",INDEX($T$19:$EU$19,,$R236)*($R236&lt;=AO$10)+INDEX($T$36:$EU$36,,$R236)*($R236=MAX($T$10:AO$10)),
 IF($Q236="Equity Additions",-INDEX($T$15:$EU$15,$R236+1)*($R236&lt;=AO$10),
IF($Q236="Management Incentive",-INDEX($T$33:$EU$33,,$R236)*($R236=MAX($T$10:AO$10))))),0)</f>
        <v>0</v>
      </c>
      <c r="AP236" s="3448" cm="1">
        <f t="array" aca="1" ref="AP236" ca="1">IF(AP$9,IF($Q236="Distributions",INDEX($T$19:$EU$19,,$R236)*($R236&lt;=AP$10)+INDEX($T$36:$EU$36,,$R236)*($R236=MAX($T$10:AP$10)),
 IF($Q236="Equity Additions",-INDEX($T$15:$EU$15,$R236+1)*($R236&lt;=AP$10),
IF($Q236="Management Incentive",-INDEX($T$33:$EU$33,,$R236)*($R236=MAX($T$10:AP$10))))),0)</f>
        <v>0</v>
      </c>
      <c r="AQ236" s="3448" cm="1">
        <f t="array" aca="1" ref="AQ236" ca="1">IF(AQ$9,IF($Q236="Distributions",INDEX($T$19:$EU$19,,$R236)*($R236&lt;=AQ$10)+INDEX($T$36:$EU$36,,$R236)*($R236=MAX($T$10:AQ$10)),
 IF($Q236="Equity Additions",-INDEX($T$15:$EU$15,$R236+1)*($R236&lt;=AQ$10),
IF($Q236="Management Incentive",-INDEX($T$33:$EU$33,,$R236)*($R236=MAX($T$10:AQ$10))))),0)</f>
        <v>0</v>
      </c>
      <c r="AR236" s="3448" cm="1">
        <f t="array" aca="1" ref="AR236" ca="1">IF(AR$9,IF($Q236="Distributions",INDEX($T$19:$EU$19,,$R236)*($R236&lt;=AR$10)+INDEX($T$36:$EU$36,,$R236)*($R236=MAX($T$10:AR$10)),
 IF($Q236="Equity Additions",-INDEX($T$15:$EU$15,$R236+1)*($R236&lt;=AR$10),
IF($Q236="Management Incentive",-INDEX($T$33:$EU$33,,$R236)*($R236=MAX($T$10:AR$10))))),0)</f>
        <v>0</v>
      </c>
      <c r="AS236" s="3448" cm="1">
        <f t="array" aca="1" ref="AS236" ca="1">IF(AS$9,IF($Q236="Distributions",INDEX($T$19:$EU$19,,$R236)*($R236&lt;=AS$10)+INDEX($T$36:$EU$36,,$R236)*($R236=MAX($T$10:AS$10)),
 IF($Q236="Equity Additions",-INDEX($T$15:$EU$15,$R236+1)*($R236&lt;=AS$10),
IF($Q236="Management Incentive",-INDEX($T$33:$EU$33,,$R236)*($R236=MAX($T$10:AS$10))))),0)</f>
        <v>0</v>
      </c>
      <c r="AT236" s="3448" cm="1">
        <f t="array" aca="1" ref="AT236" ca="1">IF(AT$9,IF($Q236="Distributions",INDEX($T$19:$EU$19,,$R236)*($R236&lt;=AT$10)+INDEX($T$36:$EU$36,,$R236)*($R236=MAX($T$10:AT$10)),
 IF($Q236="Equity Additions",-INDEX($T$15:$EU$15,$R236+1)*($R236&lt;=AT$10),
IF($Q236="Management Incentive",-INDEX($T$33:$EU$33,,$R236)*($R236=MAX($T$10:AT$10))))),0)</f>
        <v>0</v>
      </c>
      <c r="AU236" s="3448" cm="1">
        <f t="array" aca="1" ref="AU236" ca="1">IF(AU$9,IF($Q236="Distributions",INDEX($T$19:$EU$19,,$R236)*($R236&lt;=AU$10)+INDEX($T$36:$EU$36,,$R236)*($R236=MAX($T$10:AU$10)),
 IF($Q236="Equity Additions",-INDEX($T$15:$EU$15,$R236+1)*($R236&lt;=AU$10),
IF($Q236="Management Incentive",-INDEX($T$33:$EU$33,,$R236)*($R236=MAX($T$10:AU$10))))),0)</f>
        <v>0</v>
      </c>
      <c r="AV236" s="3448" cm="1">
        <f t="array" aca="1" ref="AV236" ca="1">IF(AV$9,IF($Q236="Distributions",INDEX($T$19:$EU$19,,$R236)*($R236&lt;=AV$10)+INDEX($T$36:$EU$36,,$R236)*($R236=MAX($T$10:AV$10)),
 IF($Q236="Equity Additions",-INDEX($T$15:$EU$15,$R236+1)*($R236&lt;=AV$10),
IF($Q236="Management Incentive",-INDEX($T$33:$EU$33,,$R236)*($R236=MAX($T$10:AV$10))))),0)</f>
        <v>0</v>
      </c>
      <c r="AW236" s="3448" cm="1">
        <f t="array" aca="1" ref="AW236" ca="1">IF(AW$9,IF($Q236="Distributions",INDEX($T$19:$EU$19,,$R236)*($R236&lt;=AW$10)+INDEX($T$36:$EU$36,,$R236)*($R236=MAX($T$10:AW$10)),
 IF($Q236="Equity Additions",-INDEX($T$15:$EU$15,$R236+1)*($R236&lt;=AW$10),
IF($Q236="Management Incentive",-INDEX($T$33:$EU$33,,$R236)*($R236=MAX($T$10:AW$10))))),0)</f>
        <v>0</v>
      </c>
      <c r="AX236" s="3448" cm="1">
        <f t="array" aca="1" ref="AX236" ca="1">IF(AX$9,IF($Q236="Distributions",INDEX($T$19:$EU$19,,$R236)*($R236&lt;=AX$10)+INDEX($T$36:$EU$36,,$R236)*($R236=MAX($T$10:AX$10)),
 IF($Q236="Equity Additions",-INDEX($T$15:$EU$15,$R236+1)*($R236&lt;=AX$10),
IF($Q236="Management Incentive",-INDEX($T$33:$EU$33,,$R236)*($R236=MAX($T$10:AX$10))))),0)</f>
        <v>0</v>
      </c>
      <c r="AY236" s="3448" cm="1">
        <f t="array" aca="1" ref="AY236" ca="1">IF(AY$9,IF($Q236="Distributions",INDEX($T$19:$EU$19,,$R236)*($R236&lt;=AY$10)+INDEX($T$36:$EU$36,,$R236)*($R236=MAX($T$10:AY$10)),
 IF($Q236="Equity Additions",-INDEX($T$15:$EU$15,$R236+1)*($R236&lt;=AY$10),
IF($Q236="Management Incentive",-INDEX($T$33:$EU$33,,$R236)*($R236=MAX($T$10:AY$10))))),0)</f>
        <v>0</v>
      </c>
      <c r="AZ236" s="3448" cm="1">
        <f t="array" aca="1" ref="AZ236" ca="1">IF(AZ$9,IF($Q236="Distributions",INDEX($T$19:$EU$19,,$R236)*($R236&lt;=AZ$10)+INDEX($T$36:$EU$36,,$R236)*($R236=MAX($T$10:AZ$10)),
 IF($Q236="Equity Additions",-INDEX($T$15:$EU$15,$R236+1)*($R236&lt;=AZ$10),
IF($Q236="Management Incentive",-INDEX($T$33:$EU$33,,$R236)*($R236=MAX($T$10:AZ$10))))),0)</f>
        <v>0</v>
      </c>
      <c r="BA236" s="3448" cm="1">
        <f t="array" aca="1" ref="BA236" ca="1">IF(BA$9,IF($Q236="Distributions",INDEX($T$19:$EU$19,,$R236)*($R236&lt;=BA$10)+INDEX($T$36:$EU$36,,$R236)*($R236=MAX($T$10:BA$10)),
 IF($Q236="Equity Additions",-INDEX($T$15:$EU$15,$R236+1)*($R236&lt;=BA$10),
IF($Q236="Management Incentive",-INDEX($T$33:$EU$33,,$R236)*($R236=MAX($T$10:BA$10))))),0)</f>
        <v>0</v>
      </c>
      <c r="BB236" s="3448" cm="1">
        <f t="array" aca="1" ref="BB236" ca="1">IF(BB$9,IF($Q236="Distributions",INDEX($T$19:$EU$19,,$R236)*($R236&lt;=BB$10)+INDEX($T$36:$EU$36,,$R236)*($R236=MAX($T$10:BB$10)),
 IF($Q236="Equity Additions",-INDEX($T$15:$EU$15,$R236+1)*($R236&lt;=BB$10),
IF($Q236="Management Incentive",-INDEX($T$33:$EU$33,,$R236)*($R236=MAX($T$10:BB$10))))),0)</f>
        <v>0</v>
      </c>
      <c r="BC236" s="3448" cm="1">
        <f t="array" aca="1" ref="BC236" ca="1">IF(BC$9,IF($Q236="Distributions",INDEX($T$19:$EU$19,,$R236)*($R236&lt;=BC$10)+INDEX($T$36:$EU$36,,$R236)*($R236=MAX($T$10:BC$10)),
 IF($Q236="Equity Additions",-INDEX($T$15:$EU$15,$R236+1)*($R236&lt;=BC$10),
IF($Q236="Management Incentive",-INDEX($T$33:$EU$33,,$R236)*($R236=MAX($T$10:BC$10))))),0)</f>
        <v>0</v>
      </c>
      <c r="BD236" s="3448" cm="1">
        <f t="array" aca="1" ref="BD236" ca="1">IF(BD$9,IF($Q236="Distributions",INDEX($T$19:$EU$19,,$R236)*($R236&lt;=BD$10)+INDEX($T$36:$EU$36,,$R236)*($R236=MAX($T$10:BD$10)),
 IF($Q236="Equity Additions",-INDEX($T$15:$EU$15,$R236+1)*($R236&lt;=BD$10),
IF($Q236="Management Incentive",-INDEX($T$33:$EU$33,,$R236)*($R236=MAX($T$10:BD$10))))),0)</f>
        <v>0</v>
      </c>
      <c r="BE236" s="3448" cm="1">
        <f t="array" aca="1" ref="BE236" ca="1">IF(BE$9,IF($Q236="Distributions",INDEX($T$19:$EU$19,,$R236)*($R236&lt;=BE$10)+INDEX($T$36:$EU$36,,$R236)*($R236=MAX($T$10:BE$10)),
 IF($Q236="Equity Additions",-INDEX($T$15:$EU$15,$R236+1)*($R236&lt;=BE$10),
IF($Q236="Management Incentive",-INDEX($T$33:$EU$33,,$R236)*($R236=MAX($T$10:BE$10))))),0)</f>
        <v>0</v>
      </c>
      <c r="BF236" s="3448" cm="1">
        <f t="array" aca="1" ref="BF236" ca="1">IF(BF$9,IF($Q236="Distributions",INDEX($T$19:$EU$19,,$R236)*($R236&lt;=BF$10)+INDEX($T$36:$EU$36,,$R236)*($R236=MAX($T$10:BF$10)),
 IF($Q236="Equity Additions",-INDEX($T$15:$EU$15,$R236+1)*($R236&lt;=BF$10),
IF($Q236="Management Incentive",-INDEX($T$33:$EU$33,,$R236)*($R236=MAX($T$10:BF$10))))),0)</f>
        <v>0</v>
      </c>
      <c r="BG236" s="3448" cm="1">
        <f t="array" aca="1" ref="BG236" ca="1">IF(BG$9,IF($Q236="Distributions",INDEX($T$19:$EU$19,,$R236)*($R236&lt;=BG$10)+INDEX($T$36:$EU$36,,$R236)*($R236=MAX($T$10:BG$10)),
 IF($Q236="Equity Additions",-INDEX($T$15:$EU$15,$R236+1)*($R236&lt;=BG$10),
IF($Q236="Management Incentive",-INDEX($T$33:$EU$33,,$R236)*($R236=MAX($T$10:BG$10))))),0)</f>
        <v>0</v>
      </c>
      <c r="BH236" s="3448" cm="1">
        <f t="array" aca="1" ref="BH236" ca="1">IF(BH$9,IF($Q236="Distributions",INDEX($T$19:$EU$19,,$R236)*($R236&lt;=BH$10)+INDEX($T$36:$EU$36,,$R236)*($R236=MAX($T$10:BH$10)),
 IF($Q236="Equity Additions",-INDEX($T$15:$EU$15,$R236+1)*($R236&lt;=BH$10),
IF($Q236="Management Incentive",-INDEX($T$33:$EU$33,,$R236)*($R236=MAX($T$10:BH$10))))),0)</f>
        <v>0</v>
      </c>
      <c r="BI236" s="3448" cm="1">
        <f t="array" aca="1" ref="BI236" ca="1">IF(BI$9,IF($Q236="Distributions",INDEX($T$19:$EU$19,,$R236)*($R236&lt;=BI$10)+INDEX($T$36:$EU$36,,$R236)*($R236=MAX($T$10:BI$10)),
 IF($Q236="Equity Additions",-INDEX($T$15:$EU$15,$R236+1)*($R236&lt;=BI$10),
IF($Q236="Management Incentive",-INDEX($T$33:$EU$33,,$R236)*($R236=MAX($T$10:BI$10))))),0)</f>
        <v>0</v>
      </c>
      <c r="BJ236" s="3448" cm="1">
        <f t="array" aca="1" ref="BJ236" ca="1">IF(BJ$9,IF($Q236="Distributions",INDEX($T$19:$EU$19,,$R236)*($R236&lt;=BJ$10)+INDEX($T$36:$EU$36,,$R236)*($R236=MAX($T$10:BJ$10)),
 IF($Q236="Equity Additions",-INDEX($T$15:$EU$15,$R236+1)*($R236&lt;=BJ$10),
IF($Q236="Management Incentive",-INDEX($T$33:$EU$33,,$R236)*($R236=MAX($T$10:BJ$10))))),0)</f>
        <v>0</v>
      </c>
      <c r="BK236" s="3448" cm="1">
        <f t="array" aca="1" ref="BK236" ca="1">IF(BK$9,IF($Q236="Distributions",INDEX($T$19:$EU$19,,$R236)*($R236&lt;=BK$10)+INDEX($T$36:$EU$36,,$R236)*($R236=MAX($T$10:BK$10)),
 IF($Q236="Equity Additions",-INDEX($T$15:$EU$15,$R236+1)*($R236&lt;=BK$10),
IF($Q236="Management Incentive",-INDEX($T$33:$EU$33,,$R236)*($R236=MAX($T$10:BK$10))))),0)</f>
        <v>0</v>
      </c>
      <c r="BL236" s="3448" cm="1">
        <f t="array" aca="1" ref="BL236" ca="1">IF(BL$9,IF($Q236="Distributions",INDEX($T$19:$EU$19,,$R236)*($R236&lt;=BL$10)+INDEX($T$36:$EU$36,,$R236)*($R236=MAX($T$10:BL$10)),
 IF($Q236="Equity Additions",-INDEX($T$15:$EU$15,$R236+1)*($R236&lt;=BL$10),
IF($Q236="Management Incentive",-INDEX($T$33:$EU$33,,$R236)*($R236=MAX($T$10:BL$10))))),0)</f>
        <v>0</v>
      </c>
      <c r="BM236" s="3448" cm="1">
        <f t="array" aca="1" ref="BM236" ca="1">IF(BM$9,IF($Q236="Distributions",INDEX($T$19:$EU$19,,$R236)*($R236&lt;=BM$10)+INDEX($T$36:$EU$36,,$R236)*($R236=MAX($T$10:BM$10)),
 IF($Q236="Equity Additions",-INDEX($T$15:$EU$15,$R236+1)*($R236&lt;=BM$10),
IF($Q236="Management Incentive",-INDEX($T$33:$EU$33,,$R236)*($R236=MAX($T$10:BM$10))))),0)</f>
        <v>0</v>
      </c>
      <c r="BN236" s="3448" cm="1">
        <f t="array" aca="1" ref="BN236" ca="1">IF(BN$9,IF($Q236="Distributions",INDEX($T$19:$EU$19,,$R236)*($R236&lt;=BN$10)+INDEX($T$36:$EU$36,,$R236)*($R236=MAX($T$10:BN$10)),
 IF($Q236="Equity Additions",-INDEX($T$15:$EU$15,$R236+1)*($R236&lt;=BN$10),
IF($Q236="Management Incentive",-INDEX($T$33:$EU$33,,$R236)*($R236=MAX($T$10:BN$10))))),0)</f>
        <v>0</v>
      </c>
      <c r="BO236" s="3448" cm="1">
        <f t="array" aca="1" ref="BO236" ca="1">IF(BO$9,IF($Q236="Distributions",INDEX($T$19:$EU$19,,$R236)*($R236&lt;=BO$10)+INDEX($T$36:$EU$36,,$R236)*($R236=MAX($T$10:BO$10)),
 IF($Q236="Equity Additions",-INDEX($T$15:$EU$15,$R236+1)*($R236&lt;=BO$10),
IF($Q236="Management Incentive",-INDEX($T$33:$EU$33,,$R236)*($R236=MAX($T$10:BO$10))))),0)</f>
        <v>0</v>
      </c>
      <c r="BP236" s="3448" cm="1">
        <f t="array" aca="1" ref="BP236" ca="1">IF(BP$9,IF($Q236="Distributions",INDEX($T$19:$EU$19,,$R236)*($R236&lt;=BP$10)+INDEX($T$36:$EU$36,,$R236)*($R236=MAX($T$10:BP$10)),
 IF($Q236="Equity Additions",-INDEX($T$15:$EU$15,$R236+1)*($R236&lt;=BP$10),
IF($Q236="Management Incentive",-INDEX($T$33:$EU$33,,$R236)*($R236=MAX($T$10:BP$10))))),0)</f>
        <v>0</v>
      </c>
      <c r="BQ236" s="3448" cm="1">
        <f t="array" aca="1" ref="BQ236" ca="1">IF(BQ$9,IF($Q236="Distributions",INDEX($T$19:$EU$19,,$R236)*($R236&lt;=BQ$10)+INDEX($T$36:$EU$36,,$R236)*($R236=MAX($T$10:BQ$10)),
 IF($Q236="Equity Additions",-INDEX($T$15:$EU$15,$R236+1)*($R236&lt;=BQ$10),
IF($Q236="Management Incentive",-INDEX($T$33:$EU$33,,$R236)*($R236=MAX($T$10:BQ$10))))),0)</f>
        <v>0</v>
      </c>
      <c r="BR236" s="3448" cm="1">
        <f t="array" aca="1" ref="BR236" ca="1">IF(BR$9,IF($Q236="Distributions",INDEX($T$19:$EU$19,,$R236)*($R236&lt;=BR$10)+INDEX($T$36:$EU$36,,$R236)*($R236=MAX($T$10:BR$10)),
 IF($Q236="Equity Additions",-INDEX($T$15:$EU$15,$R236+1)*($R236&lt;=BR$10),
IF($Q236="Management Incentive",-INDEX($T$33:$EU$33,,$R236)*($R236=MAX($T$10:BR$10))))),0)</f>
        <v>0</v>
      </c>
      <c r="BS236" s="3448" cm="1">
        <f t="array" aca="1" ref="BS236" ca="1">IF(BS$9,IF($Q236="Distributions",INDEX($T$19:$EU$19,,$R236)*($R236&lt;=BS$10)+INDEX($T$36:$EU$36,,$R236)*($R236=MAX($T$10:BS$10)),
 IF($Q236="Equity Additions",-INDEX($T$15:$EU$15,$R236+1)*($R236&lt;=BS$10),
IF($Q236="Management Incentive",-INDEX($T$33:$EU$33,,$R236)*($R236=MAX($T$10:BS$10))))),0)</f>
        <v>0</v>
      </c>
      <c r="BT236" s="3448" cm="1">
        <f t="array" aca="1" ref="BT236" ca="1">IF(BT$9,IF($Q236="Distributions",INDEX($T$19:$EU$19,,$R236)*($R236&lt;=BT$10)+INDEX($T$36:$EU$36,,$R236)*($R236=MAX($T$10:BT$10)),
 IF($Q236="Equity Additions",-INDEX($T$15:$EU$15,$R236+1)*($R236&lt;=BT$10),
IF($Q236="Management Incentive",-INDEX($T$33:$EU$33,,$R236)*($R236=MAX($T$10:BT$10))))),0)</f>
        <v>0</v>
      </c>
      <c r="BU236" s="3448" cm="1">
        <f t="array" aca="1" ref="BU236" ca="1">IF(BU$9,IF($Q236="Distributions",INDEX($T$19:$EU$19,,$R236)*($R236&lt;=BU$10)+INDEX($T$36:$EU$36,,$R236)*($R236=MAX($T$10:BU$10)),
 IF($Q236="Equity Additions",-INDEX($T$15:$EU$15,$R236+1)*($R236&lt;=BU$10),
IF($Q236="Management Incentive",-INDEX($T$33:$EU$33,,$R236)*($R236=MAX($T$10:BU$10))))),0)</f>
        <v>0</v>
      </c>
      <c r="BV236" s="3448" cm="1">
        <f t="array" aca="1" ref="BV236" ca="1">IF(BV$9,IF($Q236="Distributions",INDEX($T$19:$EU$19,,$R236)*($R236&lt;=BV$10)+INDEX($T$36:$EU$36,,$R236)*($R236=MAX($T$10:BV$10)),
 IF($Q236="Equity Additions",-INDEX($T$15:$EU$15,$R236+1)*($R236&lt;=BV$10),
IF($Q236="Management Incentive",-INDEX($T$33:$EU$33,,$R236)*($R236=MAX($T$10:BV$10))))),0)</f>
        <v>0</v>
      </c>
      <c r="BW236" s="3448" cm="1">
        <f t="array" aca="1" ref="BW236" ca="1">IF(BW$9,IF($Q236="Distributions",INDEX($T$19:$EU$19,,$R236)*($R236&lt;=BW$10)+INDEX($T$36:$EU$36,,$R236)*($R236=MAX($T$10:BW$10)),
 IF($Q236="Equity Additions",-INDEX($T$15:$EU$15,$R236+1)*($R236&lt;=BW$10),
IF($Q236="Management Incentive",-INDEX($T$33:$EU$33,,$R236)*($R236=MAX($T$10:BW$10))))),0)</f>
        <v>0</v>
      </c>
      <c r="BX236" s="3448" cm="1">
        <f t="array" aca="1" ref="BX236" ca="1">IF(BX$9,IF($Q236="Distributions",INDEX($T$19:$EU$19,,$R236)*($R236&lt;=BX$10)+INDEX($T$36:$EU$36,,$R236)*($R236=MAX($T$10:BX$10)),
 IF($Q236="Equity Additions",-INDEX($T$15:$EU$15,$R236+1)*($R236&lt;=BX$10),
IF($Q236="Management Incentive",-INDEX($T$33:$EU$33,,$R236)*($R236=MAX($T$10:BX$10))))),0)</f>
        <v>0</v>
      </c>
      <c r="BY236" s="3448" cm="1">
        <f t="array" aca="1" ref="BY236" ca="1">IF(BY$9,IF($Q236="Distributions",INDEX($T$19:$EU$19,,$R236)*($R236&lt;=BY$10)+INDEX($T$36:$EU$36,,$R236)*($R236=MAX($T$10:BY$10)),
 IF($Q236="Equity Additions",-INDEX($T$15:$EU$15,$R236+1)*($R236&lt;=BY$10),
IF($Q236="Management Incentive",-INDEX($T$33:$EU$33,,$R236)*($R236=MAX($T$10:BY$10))))),0)</f>
        <v>0</v>
      </c>
      <c r="BZ236" s="3448" cm="1">
        <f t="array" aca="1" ref="BZ236" ca="1">IF(BZ$9,IF($Q236="Distributions",INDEX($T$19:$EU$19,,$R236)*($R236&lt;=BZ$10)+INDEX($T$36:$EU$36,,$R236)*($R236=MAX($T$10:BZ$10)),
 IF($Q236="Equity Additions",-INDEX($T$15:$EU$15,$R236+1)*($R236&lt;=BZ$10),
IF($Q236="Management Incentive",-INDEX($T$33:$EU$33,,$R236)*($R236=MAX($T$10:BZ$10))))),0)</f>
        <v>0</v>
      </c>
      <c r="CA236" s="3448" cm="1">
        <f t="array" aca="1" ref="CA236" ca="1">IF(CA$9,IF($Q236="Distributions",INDEX($T$19:$EU$19,,$R236)*($R236&lt;=CA$10)+INDEX($T$36:$EU$36,,$R236)*($R236=MAX($T$10:CA$10)),
 IF($Q236="Equity Additions",-INDEX($T$15:$EU$15,$R236+1)*($R236&lt;=CA$10),
IF($Q236="Management Incentive",-INDEX($T$33:$EU$33,,$R236)*($R236=MAX($T$10:CA$10))))),0)</f>
        <v>0</v>
      </c>
      <c r="CB236" s="3448" cm="1">
        <f t="array" aca="1" ref="CB236" ca="1">IF(CB$9,IF($Q236="Distributions",INDEX($T$19:$EU$19,,$R236)*($R236&lt;=CB$10)+INDEX($T$36:$EU$36,,$R236)*($R236=MAX($T$10:CB$10)),
 IF($Q236="Equity Additions",-INDEX($T$15:$EU$15,$R236+1)*($R236&lt;=CB$10),
IF($Q236="Management Incentive",-INDEX($T$33:$EU$33,,$R236)*($R236=MAX($T$10:CB$10))))),0)</f>
        <v>0</v>
      </c>
      <c r="CC236" s="3448" cm="1">
        <f t="array" aca="1" ref="CC236" ca="1">IF(CC$9,IF($Q236="Distributions",INDEX($T$19:$EU$19,,$R236)*($R236&lt;=CC$10)+INDEX($T$36:$EU$36,,$R236)*($R236=MAX($T$10:CC$10)),
 IF($Q236="Equity Additions",-INDEX($T$15:$EU$15,$R236+1)*($R236&lt;=CC$10),
IF($Q236="Management Incentive",-INDEX($T$33:$EU$33,,$R236)*($R236=MAX($T$10:CC$10))))),0)</f>
        <v>0</v>
      </c>
      <c r="CD236" s="3448" cm="1">
        <f t="array" aca="1" ref="CD236" ca="1">IF(CD$9,IF($Q236="Distributions",INDEX($T$19:$EU$19,,$R236)*($R236&lt;=CD$10)+INDEX($T$36:$EU$36,,$R236)*($R236=MAX($T$10:CD$10)),
 IF($Q236="Equity Additions",-INDEX($T$15:$EU$15,$R236+1)*($R236&lt;=CD$10),
IF($Q236="Management Incentive",-INDEX($T$33:$EU$33,,$R236)*($R236=MAX($T$10:CD$10))))),0)</f>
        <v>0</v>
      </c>
      <c r="CE236" s="3448" cm="1">
        <f t="array" aca="1" ref="CE236" ca="1">IF(CE$9,IF($Q236="Distributions",INDEX($T$19:$EU$19,,$R236)*($R236&lt;=CE$10)+INDEX($T$36:$EU$36,,$R236)*($R236=MAX($T$10:CE$10)),
 IF($Q236="Equity Additions",-INDEX($T$15:$EU$15,$R236+1)*($R236&lt;=CE$10),
IF($Q236="Management Incentive",-INDEX($T$33:$EU$33,,$R236)*($R236=MAX($T$10:CE$10))))),0)</f>
        <v>0</v>
      </c>
      <c r="CF236" s="3448" cm="1">
        <f t="array" aca="1" ref="CF236" ca="1">IF(CF$9,IF($Q236="Distributions",INDEX($T$19:$EU$19,,$R236)*($R236&lt;=CF$10)+INDEX($T$36:$EU$36,,$R236)*($R236=MAX($T$10:CF$10)),
 IF($Q236="Equity Additions",-INDEX($T$15:$EU$15,$R236+1)*($R236&lt;=CF$10),
IF($Q236="Management Incentive",-INDEX($T$33:$EU$33,,$R236)*($R236=MAX($T$10:CF$10))))),0)</f>
        <v>0</v>
      </c>
      <c r="CG236" s="3448" cm="1">
        <f t="array" aca="1" ref="CG236" ca="1">IF(CG$9,IF($Q236="Distributions",INDEX($T$19:$EU$19,,$R236)*($R236&lt;=CG$10)+INDEX($T$36:$EU$36,,$R236)*($R236=MAX($T$10:CG$10)),
 IF($Q236="Equity Additions",-INDEX($T$15:$EU$15,$R236+1)*($R236&lt;=CG$10),
IF($Q236="Management Incentive",-INDEX($T$33:$EU$33,,$R236)*($R236=MAX($T$10:CG$10))))),0)</f>
        <v>0</v>
      </c>
      <c r="CH236" s="3448" cm="1">
        <f t="array" aca="1" ref="CH236" ca="1">IF(CH$9,IF($Q236="Distributions",INDEX($T$19:$EU$19,,$R236)*($R236&lt;=CH$10)+INDEX($T$36:$EU$36,,$R236)*($R236=MAX($T$10:CH$10)),
 IF($Q236="Equity Additions",-INDEX($T$15:$EU$15,$R236+1)*($R236&lt;=CH$10),
IF($Q236="Management Incentive",-INDEX($T$33:$EU$33,,$R236)*($R236=MAX($T$10:CH$10))))),0)</f>
        <v>0</v>
      </c>
      <c r="CI236" s="3448" cm="1">
        <f t="array" aca="1" ref="CI236" ca="1">IF(CI$9,IF($Q236="Distributions",INDEX($T$19:$EU$19,,$R236)*($R236&lt;=CI$10)+INDEX($T$36:$EU$36,,$R236)*($R236=MAX($T$10:CI$10)),
 IF($Q236="Equity Additions",-INDEX($T$15:$EU$15,$R236+1)*($R236&lt;=CI$10),
IF($Q236="Management Incentive",-INDEX($T$33:$EU$33,,$R236)*($R236=MAX($T$10:CI$10))))),0)</f>
        <v>0</v>
      </c>
      <c r="CJ236" s="3448" cm="1">
        <f t="array" aca="1" ref="CJ236" ca="1">IF(CJ$9,IF($Q236="Distributions",INDEX($T$19:$EU$19,,$R236)*($R236&lt;=CJ$10)+INDEX($T$36:$EU$36,,$R236)*($R236=MAX($T$10:CJ$10)),
 IF($Q236="Equity Additions",-INDEX($T$15:$EU$15,$R236+1)*($R236&lt;=CJ$10),
IF($Q236="Management Incentive",-INDEX($T$33:$EU$33,,$R236)*($R236=MAX($T$10:CJ$10))))),0)</f>
        <v>0</v>
      </c>
      <c r="CK236" s="3448" cm="1">
        <f t="array" aca="1" ref="CK236" ca="1">IF(CK$9,IF($Q236="Distributions",INDEX($T$19:$EU$19,,$R236)*($R236&lt;=CK$10)+INDEX($T$36:$EU$36,,$R236)*($R236=MAX($T$10:CK$10)),
 IF($Q236="Equity Additions",-INDEX($T$15:$EU$15,$R236+1)*($R236&lt;=CK$10),
IF($Q236="Management Incentive",-INDEX($T$33:$EU$33,,$R236)*($R236=MAX($T$10:CK$10))))),0)</f>
        <v>0</v>
      </c>
      <c r="CL236" s="3448" cm="1">
        <f t="array" aca="1" ref="CL236" ca="1">IF(CL$9,IF($Q236="Distributions",INDEX($T$19:$EU$19,,$R236)*($R236&lt;=CL$10)+INDEX($T$36:$EU$36,,$R236)*($R236=MAX($T$10:CL$10)),
 IF($Q236="Equity Additions",-INDEX($T$15:$EU$15,$R236+1)*($R236&lt;=CL$10),
IF($Q236="Management Incentive",-INDEX($T$33:$EU$33,,$R236)*($R236=MAX($T$10:CL$10))))),0)</f>
        <v>0</v>
      </c>
      <c r="CM236" s="3448" cm="1">
        <f t="array" aca="1" ref="CM236" ca="1">IF(CM$9,IF($Q236="Distributions",INDEX($T$19:$EU$19,,$R236)*($R236&lt;=CM$10)+INDEX($T$36:$EU$36,,$R236)*($R236=MAX($T$10:CM$10)),
 IF($Q236="Equity Additions",-INDEX($T$15:$EU$15,$R236+1)*($R236&lt;=CM$10),
IF($Q236="Management Incentive",-INDEX($T$33:$EU$33,,$R236)*($R236=MAX($T$10:CM$10))))),0)</f>
        <v>0</v>
      </c>
      <c r="CN236" s="3448" cm="1">
        <f t="array" aca="1" ref="CN236" ca="1">IF(CN$9,IF($Q236="Distributions",INDEX($T$19:$EU$19,,$R236)*($R236&lt;=CN$10)+INDEX($T$36:$EU$36,,$R236)*($R236=MAX($T$10:CN$10)),
 IF($Q236="Equity Additions",-INDEX($T$15:$EU$15,$R236+1)*($R236&lt;=CN$10),
IF($Q236="Management Incentive",-INDEX($T$33:$EU$33,,$R236)*($R236=MAX($T$10:CN$10))))),0)</f>
        <v>0</v>
      </c>
      <c r="CO236" s="3448" cm="1">
        <f t="array" aca="1" ref="CO236" ca="1">IF(CO$9,IF($Q236="Distributions",INDEX($T$19:$EU$19,,$R236)*($R236&lt;=CO$10)+INDEX($T$36:$EU$36,,$R236)*($R236=MAX($T$10:CO$10)),
 IF($Q236="Equity Additions",-INDEX($T$15:$EU$15,$R236+1)*($R236&lt;=CO$10),
IF($Q236="Management Incentive",-INDEX($T$33:$EU$33,,$R236)*($R236=MAX($T$10:CO$10))))),0)</f>
        <v>0</v>
      </c>
      <c r="CP236" s="3448" cm="1">
        <f t="array" aca="1" ref="CP236" ca="1">IF(CP$9,IF($Q236="Distributions",INDEX($T$19:$EU$19,,$R236)*($R236&lt;=CP$10)+INDEX($T$36:$EU$36,,$R236)*($R236=MAX($T$10:CP$10)),
 IF($Q236="Equity Additions",-INDEX($T$15:$EU$15,$R236+1)*($R236&lt;=CP$10),
IF($Q236="Management Incentive",-INDEX($T$33:$EU$33,,$R236)*($R236=MAX($T$10:CP$10))))),0)</f>
        <v>0</v>
      </c>
      <c r="CQ236" s="3448" cm="1">
        <f t="array" aca="1" ref="CQ236" ca="1">IF(CQ$9,IF($Q236="Distributions",INDEX($T$19:$EU$19,,$R236)*($R236&lt;=CQ$10)+INDEX($T$36:$EU$36,,$R236)*($R236=MAX($T$10:CQ$10)),
 IF($Q236="Equity Additions",-INDEX($T$15:$EU$15,$R236+1)*($R236&lt;=CQ$10),
IF($Q236="Management Incentive",-INDEX($T$33:$EU$33,,$R236)*($R236=MAX($T$10:CQ$10))))),0)</f>
        <v>0</v>
      </c>
      <c r="CR236" s="3448" cm="1">
        <f t="array" aca="1" ref="CR236" ca="1">IF(CR$9,IF($Q236="Distributions",INDEX($T$19:$EU$19,,$R236)*($R236&lt;=CR$10)+INDEX($T$36:$EU$36,,$R236)*($R236=MAX($T$10:CR$10)),
 IF($Q236="Equity Additions",-INDEX($T$15:$EU$15,$R236+1)*($R236&lt;=CR$10),
IF($Q236="Management Incentive",-INDEX($T$33:$EU$33,,$R236)*($R236=MAX($T$10:CR$10))))),0)</f>
        <v>0</v>
      </c>
      <c r="CS236" s="3448" cm="1">
        <f t="array" aca="1" ref="CS236" ca="1">IF(CS$9,IF($Q236="Distributions",INDEX($T$19:$EU$19,,$R236)*($R236&lt;=CS$10)+INDEX($T$36:$EU$36,,$R236)*($R236=MAX($T$10:CS$10)),
 IF($Q236="Equity Additions",-INDEX($T$15:$EU$15,$R236+1)*($R236&lt;=CS$10),
IF($Q236="Management Incentive",-INDEX($T$33:$EU$33,,$R236)*($R236=MAX($T$10:CS$10))))),0)</f>
        <v>0</v>
      </c>
      <c r="CT236" s="3448" cm="1">
        <f t="array" aca="1" ref="CT236" ca="1">IF(CT$9,IF($Q236="Distributions",INDEX($T$19:$EU$19,,$R236)*($R236&lt;=CT$10)+INDEX($T$36:$EU$36,,$R236)*($R236=MAX($T$10:CT$10)),
 IF($Q236="Equity Additions",-INDEX($T$15:$EU$15,$R236+1)*($R236&lt;=CT$10),
IF($Q236="Management Incentive",-INDEX($T$33:$EU$33,,$R236)*($R236=MAX($T$10:CT$10))))),0)</f>
        <v>0</v>
      </c>
      <c r="CU236" s="3448" cm="1">
        <f t="array" aca="1" ref="CU236" ca="1">IF(CU$9,IF($Q236="Distributions",INDEX($T$19:$EU$19,,$R236)*($R236&lt;=CU$10)+INDEX($T$36:$EU$36,,$R236)*($R236=MAX($T$10:CU$10)),
 IF($Q236="Equity Additions",-INDEX($T$15:$EU$15,$R236+1)*($R236&lt;=CU$10),
IF($Q236="Management Incentive",-INDEX($T$33:$EU$33,,$R236)*($R236=MAX($T$10:CU$10))))),0)</f>
        <v>0</v>
      </c>
      <c r="CV236" s="3448" cm="1">
        <f t="array" aca="1" ref="CV236" ca="1">IF(CV$9,IF($Q236="Distributions",INDEX($T$19:$EU$19,,$R236)*($R236&lt;=CV$10)+INDEX($T$36:$EU$36,,$R236)*($R236=MAX($T$10:CV$10)),
 IF($Q236="Equity Additions",-INDEX($T$15:$EU$15,$R236+1)*($R236&lt;=CV$10),
IF($Q236="Management Incentive",-INDEX($T$33:$EU$33,,$R236)*($R236=MAX($T$10:CV$10))))),0)</f>
        <v>0</v>
      </c>
      <c r="CW236" s="3448" cm="1">
        <f t="array" aca="1" ref="CW236" ca="1">IF(CW$9,IF($Q236="Distributions",INDEX($T$19:$EU$19,,$R236)*($R236&lt;=CW$10)+INDEX($T$36:$EU$36,,$R236)*($R236=MAX($T$10:CW$10)),
 IF($Q236="Equity Additions",-INDEX($T$15:$EU$15,$R236+1)*($R236&lt;=CW$10),
IF($Q236="Management Incentive",-INDEX($T$33:$EU$33,,$R236)*($R236=MAX($T$10:CW$10))))),0)</f>
        <v>0</v>
      </c>
      <c r="CX236" s="3448" cm="1">
        <f t="array" aca="1" ref="CX236" ca="1">IF(CX$9,IF($Q236="Distributions",INDEX($T$19:$EU$19,,$R236)*($R236&lt;=CX$10)+INDEX($T$36:$EU$36,,$R236)*($R236=MAX($T$10:CX$10)),
 IF($Q236="Equity Additions",-INDEX($T$15:$EU$15,$R236+1)*($R236&lt;=CX$10),
IF($Q236="Management Incentive",-INDEX($T$33:$EU$33,,$R236)*($R236=MAX($T$10:CX$10))))),0)</f>
        <v>0</v>
      </c>
      <c r="CY236" s="3448" cm="1">
        <f t="array" aca="1" ref="CY236" ca="1">IF(CY$9,IF($Q236="Distributions",INDEX($T$19:$EU$19,,$R236)*($R236&lt;=CY$10)+INDEX($T$36:$EU$36,,$R236)*($R236=MAX($T$10:CY$10)),
 IF($Q236="Equity Additions",-INDEX($T$15:$EU$15,$R236+1)*($R236&lt;=CY$10),
IF($Q236="Management Incentive",-INDEX($T$33:$EU$33,,$R236)*($R236=MAX($T$10:CY$10))))),0)</f>
        <v>0</v>
      </c>
      <c r="CZ236" s="3448" cm="1">
        <f t="array" aca="1" ref="CZ236" ca="1">IF(CZ$9,IF($Q236="Distributions",INDEX($T$19:$EU$19,,$R236)*($R236&lt;=CZ$10)+INDEX($T$36:$EU$36,,$R236)*($R236=MAX($T$10:CZ$10)),
 IF($Q236="Equity Additions",-INDEX($T$15:$EU$15,$R236+1)*($R236&lt;=CZ$10),
IF($Q236="Management Incentive",-INDEX($T$33:$EU$33,,$R236)*($R236=MAX($T$10:CZ$10))))),0)</f>
        <v>0</v>
      </c>
      <c r="DA236" s="3448" cm="1">
        <f t="array" aca="1" ref="DA236" ca="1">IF(DA$9,IF($Q236="Distributions",INDEX($T$19:$EU$19,,$R236)*($R236&lt;=DA$10)+INDEX($T$36:$EU$36,,$R236)*($R236=MAX($T$10:DA$10)),
 IF($Q236="Equity Additions",-INDEX($T$15:$EU$15,$R236+1)*($R236&lt;=DA$10),
IF($Q236="Management Incentive",-INDEX($T$33:$EU$33,,$R236)*($R236=MAX($T$10:DA$10))))),0)</f>
        <v>0</v>
      </c>
      <c r="DB236" s="3448" cm="1">
        <f t="array" aca="1" ref="DB236" ca="1">IF(DB$9,IF($Q236="Distributions",INDEX($T$19:$EU$19,,$R236)*($R236&lt;=DB$10)+INDEX($T$36:$EU$36,,$R236)*($R236=MAX($T$10:DB$10)),
 IF($Q236="Equity Additions",-INDEX($T$15:$EU$15,$R236+1)*($R236&lt;=DB$10),
IF($Q236="Management Incentive",-INDEX($T$33:$EU$33,,$R236)*($R236=MAX($T$10:DB$10))))),0)</f>
        <v>0</v>
      </c>
      <c r="DC236" s="3448" cm="1">
        <f t="array" aca="1" ref="DC236" ca="1">IF(DC$9,IF($Q236="Distributions",INDEX($T$19:$EU$19,,$R236)*($R236&lt;=DC$10)+INDEX($T$36:$EU$36,,$R236)*($R236=MAX($T$10:DC$10)),
 IF($Q236="Equity Additions",-INDEX($T$15:$EU$15,$R236+1)*($R236&lt;=DC$10),
IF($Q236="Management Incentive",-INDEX($T$33:$EU$33,,$R236)*($R236=MAX($T$10:DC$10))))),0)</f>
        <v>0</v>
      </c>
      <c r="DD236" s="3448" cm="1">
        <f t="array" aca="1" ref="DD236" ca="1">IF(DD$9,IF($Q236="Distributions",INDEX($T$19:$EU$19,,$R236)*($R236&lt;=DD$10)+INDEX($T$36:$EU$36,,$R236)*($R236=MAX($T$10:DD$10)),
 IF($Q236="Equity Additions",-INDEX($T$15:$EU$15,$R236+1)*($R236&lt;=DD$10),
IF($Q236="Management Incentive",-INDEX($T$33:$EU$33,,$R236)*($R236=MAX($T$10:DD$10))))),0)</f>
        <v>0</v>
      </c>
      <c r="DE236" s="3448" cm="1">
        <f t="array" aca="1" ref="DE236" ca="1">IF(DE$9,IF($Q236="Distributions",INDEX($T$19:$EU$19,,$R236)*($R236&lt;=DE$10)+INDEX($T$36:$EU$36,,$R236)*($R236=MAX($T$10:DE$10)),
 IF($Q236="Equity Additions",-INDEX($T$15:$EU$15,$R236+1)*($R236&lt;=DE$10),
IF($Q236="Management Incentive",-INDEX($T$33:$EU$33,,$R236)*($R236=MAX($T$10:DE$10))))),0)</f>
        <v>0</v>
      </c>
      <c r="DF236" s="3448" cm="1">
        <f t="array" aca="1" ref="DF236" ca="1">IF(DF$9,IF($Q236="Distributions",INDEX($T$19:$EU$19,,$R236)*($R236&lt;=DF$10)+INDEX($T$36:$EU$36,,$R236)*($R236=MAX($T$10:DF$10)),
 IF($Q236="Equity Additions",-INDEX($T$15:$EU$15,$R236+1)*($R236&lt;=DF$10),
IF($Q236="Management Incentive",-INDEX($T$33:$EU$33,,$R236)*($R236=MAX($T$10:DF$10))))),0)</f>
        <v>0</v>
      </c>
      <c r="DG236" s="3448" cm="1">
        <f t="array" aca="1" ref="DG236" ca="1">IF(DG$9,IF($Q236="Distributions",INDEX($T$19:$EU$19,,$R236)*($R236&lt;=DG$10)+INDEX($T$36:$EU$36,,$R236)*($R236=MAX($T$10:DG$10)),
 IF($Q236="Equity Additions",-INDEX($T$15:$EU$15,$R236+1)*($R236&lt;=DG$10),
IF($Q236="Management Incentive",-INDEX($T$33:$EU$33,,$R236)*($R236=MAX($T$10:DG$10))))),0)</f>
        <v>0</v>
      </c>
      <c r="DH236" s="3448" cm="1">
        <f t="array" aca="1" ref="DH236" ca="1">IF(DH$9,IF($Q236="Distributions",INDEX($T$19:$EU$19,,$R236)*($R236&lt;=DH$10)+INDEX($T$36:$EU$36,,$R236)*($R236=MAX($T$10:DH$10)),
 IF($Q236="Equity Additions",-INDEX($T$15:$EU$15,$R236+1)*($R236&lt;=DH$10),
IF($Q236="Management Incentive",-INDEX($T$33:$EU$33,,$R236)*($R236=MAX($T$10:DH$10))))),0)</f>
        <v>0</v>
      </c>
      <c r="DI236" s="3448" cm="1">
        <f t="array" aca="1" ref="DI236" ca="1">IF(DI$9,IF($Q236="Distributions",INDEX($T$19:$EU$19,,$R236)*($R236&lt;=DI$10)+INDEX($T$36:$EU$36,,$R236)*($R236=MAX($T$10:DI$10)),
 IF($Q236="Equity Additions",-INDEX($T$15:$EU$15,$R236+1)*($R236&lt;=DI$10),
IF($Q236="Management Incentive",-INDEX($T$33:$EU$33,,$R236)*($R236=MAX($T$10:DI$10))))),0)</f>
        <v>0</v>
      </c>
      <c r="DJ236" s="3448" cm="1">
        <f t="array" aca="1" ref="DJ236" ca="1">IF(DJ$9,IF($Q236="Distributions",INDEX($T$19:$EU$19,,$R236)*($R236&lt;=DJ$10)+INDEX($T$36:$EU$36,,$R236)*($R236=MAX($T$10:DJ$10)),
 IF($Q236="Equity Additions",-INDEX($T$15:$EU$15,$R236+1)*($R236&lt;=DJ$10),
IF($Q236="Management Incentive",-INDEX($T$33:$EU$33,,$R236)*($R236=MAX($T$10:DJ$10))))),0)</f>
        <v>0</v>
      </c>
      <c r="DK236" s="3448" cm="1">
        <f t="array" aca="1" ref="DK236" ca="1">IF(DK$9,IF($Q236="Distributions",INDEX($T$19:$EU$19,,$R236)*($R236&lt;=DK$10)+INDEX($T$36:$EU$36,,$R236)*($R236=MAX($T$10:DK$10)),
 IF($Q236="Equity Additions",-INDEX($T$15:$EU$15,$R236+1)*($R236&lt;=DK$10),
IF($Q236="Management Incentive",-INDEX($T$33:$EU$33,,$R236)*($R236=MAX($T$10:DK$10))))),0)</f>
        <v>0</v>
      </c>
      <c r="DL236" s="3448" cm="1">
        <f t="array" aca="1" ref="DL236" ca="1">IF(DL$9,IF($Q236="Distributions",INDEX($T$19:$EU$19,,$R236)*($R236&lt;=DL$10)+INDEX($T$36:$EU$36,,$R236)*($R236=MAX($T$10:DL$10)),
 IF($Q236="Equity Additions",-INDEX($T$15:$EU$15,$R236+1)*($R236&lt;=DL$10),
IF($Q236="Management Incentive",-INDEX($T$33:$EU$33,,$R236)*($R236=MAX($T$10:DL$10))))),0)</f>
        <v>0</v>
      </c>
      <c r="DM236" s="3448" cm="1">
        <f t="array" aca="1" ref="DM236" ca="1">IF(DM$9,IF($Q236="Distributions",INDEX($T$19:$EU$19,,$R236)*($R236&lt;=DM$10)+INDEX($T$36:$EU$36,,$R236)*($R236=MAX($T$10:DM$10)),
 IF($Q236="Equity Additions",-INDEX($T$15:$EU$15,$R236+1)*($R236&lt;=DM$10),
IF($Q236="Management Incentive",-INDEX($T$33:$EU$33,,$R236)*($R236=MAX($T$10:DM$10))))),0)</f>
        <v>0</v>
      </c>
      <c r="DN236" s="3448" cm="1">
        <f t="array" aca="1" ref="DN236" ca="1">IF(DN$9,IF($Q236="Distributions",INDEX($T$19:$EU$19,,$R236)*($R236&lt;=DN$10)+INDEX($T$36:$EU$36,,$R236)*($R236=MAX($T$10:DN$10)),
 IF($Q236="Equity Additions",-INDEX($T$15:$EU$15,$R236+1)*($R236&lt;=DN$10),
IF($Q236="Management Incentive",-INDEX($T$33:$EU$33,,$R236)*($R236=MAX($T$10:DN$10))))),0)</f>
        <v>0</v>
      </c>
      <c r="DO236" s="3448" cm="1">
        <f t="array" aca="1" ref="DO236" ca="1">IF(DO$9,IF($Q236="Distributions",INDEX($T$19:$EU$19,,$R236)*($R236&lt;=DO$10)+INDEX($T$36:$EU$36,,$R236)*($R236=MAX($T$10:DO$10)),
 IF($Q236="Equity Additions",-INDEX($T$15:$EU$15,$R236+1)*($R236&lt;=DO$10),
IF($Q236="Management Incentive",-INDEX($T$33:$EU$33,,$R236)*($R236=MAX($T$10:DO$10))))),0)</f>
        <v>0</v>
      </c>
      <c r="DP236" s="3448" cm="1">
        <f t="array" aca="1" ref="DP236" ca="1">IF(DP$9,IF($Q236="Distributions",INDEX($T$19:$EU$19,,$R236)*($R236&lt;=DP$10)+INDEX($T$36:$EU$36,,$R236)*($R236=MAX($T$10:DP$10)),
 IF($Q236="Equity Additions",-INDEX($T$15:$EU$15,$R236+1)*($R236&lt;=DP$10),
IF($Q236="Management Incentive",-INDEX($T$33:$EU$33,,$R236)*($R236=MAX($T$10:DP$10))))),0)</f>
        <v>0</v>
      </c>
      <c r="DQ236" s="3448" cm="1">
        <f t="array" aca="1" ref="DQ236" ca="1">IF(DQ$9,IF($Q236="Distributions",INDEX($T$19:$EU$19,,$R236)*($R236&lt;=DQ$10)+INDEX($T$36:$EU$36,,$R236)*($R236=MAX($T$10:DQ$10)),
 IF($Q236="Equity Additions",-INDEX($T$15:$EU$15,$R236+1)*($R236&lt;=DQ$10),
IF($Q236="Management Incentive",-INDEX($T$33:$EU$33,,$R236)*($R236=MAX($T$10:DQ$10))))),0)</f>
        <v>0</v>
      </c>
      <c r="DR236" s="3448" cm="1">
        <f t="array" aca="1" ref="DR236" ca="1">IF(DR$9,IF($Q236="Distributions",INDEX($T$19:$EU$19,,$R236)*($R236&lt;=DR$10)+INDEX($T$36:$EU$36,,$R236)*($R236=MAX($T$10:DR$10)),
 IF($Q236="Equity Additions",-INDEX($T$15:$EU$15,$R236+1)*($R236&lt;=DR$10),
IF($Q236="Management Incentive",-INDEX($T$33:$EU$33,,$R236)*($R236=MAX($T$10:DR$10))))),0)</f>
        <v>0</v>
      </c>
      <c r="DS236" s="3448" cm="1">
        <f t="array" aca="1" ref="DS236" ca="1">IF(DS$9,IF($Q236="Distributions",INDEX($T$19:$EU$19,,$R236)*($R236&lt;=DS$10)+INDEX($T$36:$EU$36,,$R236)*($R236=MAX($T$10:DS$10)),
 IF($Q236="Equity Additions",-INDEX($T$15:$EU$15,$R236+1)*($R236&lt;=DS$10),
IF($Q236="Management Incentive",-INDEX($T$33:$EU$33,,$R236)*($R236=MAX($T$10:DS$10))))),0)</f>
        <v>0</v>
      </c>
      <c r="DT236" s="3448" cm="1">
        <f t="array" aca="1" ref="DT236" ca="1">IF(DT$9,IF($Q236="Distributions",INDEX($T$19:$EU$19,,$R236)*($R236&lt;=DT$10)+INDEX($T$36:$EU$36,,$R236)*($R236=MAX($T$10:DT$10)),
 IF($Q236="Equity Additions",-INDEX($T$15:$EU$15,$R236+1)*($R236&lt;=DT$10),
IF($Q236="Management Incentive",-INDEX($T$33:$EU$33,,$R236)*($R236=MAX($T$10:DT$10))))),0)</f>
        <v>0</v>
      </c>
      <c r="DU236" s="3448" cm="1">
        <f t="array" aca="1" ref="DU236" ca="1">IF(DU$9,IF($Q236="Distributions",INDEX($T$19:$EU$19,,$R236)*($R236&lt;=DU$10)+INDEX($T$36:$EU$36,,$R236)*($R236=MAX($T$10:DU$10)),
 IF($Q236="Equity Additions",-INDEX($T$15:$EU$15,$R236+1)*($R236&lt;=DU$10),
IF($Q236="Management Incentive",-INDEX($T$33:$EU$33,,$R236)*($R236=MAX($T$10:DU$10))))),0)</f>
        <v>0</v>
      </c>
      <c r="DV236" s="3448" cm="1">
        <f t="array" aca="1" ref="DV236" ca="1">IF(DV$9,IF($Q236="Distributions",INDEX($T$19:$EU$19,,$R236)*($R236&lt;=DV$10)+INDEX($T$36:$EU$36,,$R236)*($R236=MAX($T$10:DV$10)),
 IF($Q236="Equity Additions",-INDEX($T$15:$EU$15,$R236+1)*($R236&lt;=DV$10),
IF($Q236="Management Incentive",-INDEX($T$33:$EU$33,,$R236)*($R236=MAX($T$10:DV$10))))),0)</f>
        <v>0</v>
      </c>
      <c r="DW236" s="3448" cm="1">
        <f t="array" aca="1" ref="DW236" ca="1">IF(DW$9,IF($Q236="Distributions",INDEX($T$19:$EU$19,,$R236)*($R236&lt;=DW$10)+INDEX($T$36:$EU$36,,$R236)*($R236=MAX($T$10:DW$10)),
 IF($Q236="Equity Additions",-INDEX($T$15:$EU$15,$R236+1)*($R236&lt;=DW$10),
IF($Q236="Management Incentive",-INDEX($T$33:$EU$33,,$R236)*($R236=MAX($T$10:DW$10))))),0)</f>
        <v>0</v>
      </c>
      <c r="DX236" s="3448" cm="1">
        <f t="array" aca="1" ref="DX236" ca="1">IF(DX$9,IF($Q236="Distributions",INDEX($T$19:$EU$19,,$R236)*($R236&lt;=DX$10)+INDEX($T$36:$EU$36,,$R236)*($R236=MAX($T$10:DX$10)),
 IF($Q236="Equity Additions",-INDEX($T$15:$EU$15,$R236+1)*($R236&lt;=DX$10),
IF($Q236="Management Incentive",-INDEX($T$33:$EU$33,,$R236)*($R236=MAX($T$10:DX$10))))),0)</f>
        <v>0</v>
      </c>
      <c r="DY236" s="3448" cm="1">
        <f t="array" aca="1" ref="DY236" ca="1">IF(DY$9,IF($Q236="Distributions",INDEX($T$19:$EU$19,,$R236)*($R236&lt;=DY$10)+INDEX($T$36:$EU$36,,$R236)*($R236=MAX($T$10:DY$10)),
 IF($Q236="Equity Additions",-INDEX($T$15:$EU$15,$R236+1)*($R236&lt;=DY$10),
IF($Q236="Management Incentive",-INDEX($T$33:$EU$33,,$R236)*($R236=MAX($T$10:DY$10))))),0)</f>
        <v>0</v>
      </c>
      <c r="DZ236" s="3448" cm="1">
        <f t="array" aca="1" ref="DZ236" ca="1">IF(DZ$9,IF($Q236="Distributions",INDEX($T$19:$EU$19,,$R236)*($R236&lt;=DZ$10)+INDEX($T$36:$EU$36,,$R236)*($R236=MAX($T$10:DZ$10)),
 IF($Q236="Equity Additions",-INDEX($T$15:$EU$15,$R236+1)*($R236&lt;=DZ$10),
IF($Q236="Management Incentive",-INDEX($T$33:$EU$33,,$R236)*($R236=MAX($T$10:DZ$10))))),0)</f>
        <v>0</v>
      </c>
      <c r="EA236" s="3448" cm="1">
        <f t="array" aca="1" ref="EA236" ca="1">IF(EA$9,IF($Q236="Distributions",INDEX($T$19:$EU$19,,$R236)*($R236&lt;=EA$10)+INDEX($T$36:$EU$36,,$R236)*($R236=MAX($T$10:EA$10)),
 IF($Q236="Equity Additions",-INDEX($T$15:$EU$15,$R236+1)*($R236&lt;=EA$10),
IF($Q236="Management Incentive",-INDEX($T$33:$EU$33,,$R236)*($R236=MAX($T$10:EA$10))))),0)</f>
        <v>0</v>
      </c>
      <c r="EB236" s="3448" cm="1">
        <f t="array" aca="1" ref="EB236" ca="1">IF(EB$9,IF($Q236="Distributions",INDEX($T$19:$EU$19,,$R236)*($R236&lt;=EB$10)+INDEX($T$36:$EU$36,,$R236)*($R236=MAX($T$10:EB$10)),
 IF($Q236="Equity Additions",-INDEX($T$15:$EU$15,$R236+1)*($R236&lt;=EB$10),
IF($Q236="Management Incentive",-INDEX($T$33:$EU$33,,$R236)*($R236=MAX($T$10:EB$10))))),0)</f>
        <v>0</v>
      </c>
      <c r="EC236" s="3448" cm="1">
        <f t="array" aca="1" ref="EC236" ca="1">IF(EC$9,IF($Q236="Distributions",INDEX($T$19:$EU$19,,$R236)*($R236&lt;=EC$10)+INDEX($T$36:$EU$36,,$R236)*($R236=MAX($T$10:EC$10)),
 IF($Q236="Equity Additions",-INDEX($T$15:$EU$15,$R236+1)*($R236&lt;=EC$10),
IF($Q236="Management Incentive",-INDEX($T$33:$EU$33,,$R236)*($R236=MAX($T$10:EC$10))))),0)</f>
        <v>0</v>
      </c>
      <c r="ED236" s="3448" cm="1">
        <f t="array" aca="1" ref="ED236" ca="1">IF(ED$9,IF($Q236="Distributions",INDEX($T$19:$EU$19,,$R236)*($R236&lt;=ED$10)+INDEX($T$36:$EU$36,,$R236)*($R236=MAX($T$10:ED$10)),
 IF($Q236="Equity Additions",-INDEX($T$15:$EU$15,$R236+1)*($R236&lt;=ED$10),
IF($Q236="Management Incentive",-INDEX($T$33:$EU$33,,$R236)*($R236=MAX($T$10:ED$10))))),0)</f>
        <v>0</v>
      </c>
      <c r="EE236" s="3448" cm="1">
        <f t="array" aca="1" ref="EE236" ca="1">IF(EE$9,IF($Q236="Distributions",INDEX($T$19:$EU$19,,$R236)*($R236&lt;=EE$10)+INDEX($T$36:$EU$36,,$R236)*($R236=MAX($T$10:EE$10)),
 IF($Q236="Equity Additions",-INDEX($T$15:$EU$15,$R236+1)*($R236&lt;=EE$10),
IF($Q236="Management Incentive",-INDEX($T$33:$EU$33,,$R236)*($R236=MAX($T$10:EE$10))))),0)</f>
        <v>0</v>
      </c>
      <c r="EF236" s="3448" cm="1">
        <f t="array" aca="1" ref="EF236" ca="1">IF(EF$9,IF($Q236="Distributions",INDEX($T$19:$EU$19,,$R236)*($R236&lt;=EF$10)+INDEX($T$36:$EU$36,,$R236)*($R236=MAX($T$10:EF$10)),
 IF($Q236="Equity Additions",-INDEX($T$15:$EU$15,$R236+1)*($R236&lt;=EF$10),
IF($Q236="Management Incentive",-INDEX($T$33:$EU$33,,$R236)*($R236=MAX($T$10:EF$10))))),0)</f>
        <v>0</v>
      </c>
      <c r="EG236" s="3448" cm="1">
        <f t="array" aca="1" ref="EG236" ca="1">IF(EG$9,IF($Q236="Distributions",INDEX($T$19:$EU$19,,$R236)*($R236&lt;=EG$10)+INDEX($T$36:$EU$36,,$R236)*($R236=MAX($T$10:EG$10)),
 IF($Q236="Equity Additions",-INDEX($T$15:$EU$15,$R236+1)*($R236&lt;=EG$10),
IF($Q236="Management Incentive",-INDEX($T$33:$EU$33,,$R236)*($R236=MAX($T$10:EG$10))))),0)</f>
        <v>0</v>
      </c>
      <c r="EH236" s="3448" cm="1">
        <f t="array" aca="1" ref="EH236" ca="1">IF(EH$9,IF($Q236="Distributions",INDEX($T$19:$EU$19,,$R236)*($R236&lt;=EH$10)+INDEX($T$36:$EU$36,,$R236)*($R236=MAX($T$10:EH$10)),
 IF($Q236="Equity Additions",-INDEX($T$15:$EU$15,$R236+1)*($R236&lt;=EH$10),
IF($Q236="Management Incentive",-INDEX($T$33:$EU$33,,$R236)*($R236=MAX($T$10:EH$10))))),0)</f>
        <v>0</v>
      </c>
      <c r="EI236" s="3448" cm="1">
        <f t="array" aca="1" ref="EI236" ca="1">IF(EI$9,IF($Q236="Distributions",INDEX($T$19:$EU$19,,$R236)*($R236&lt;=EI$10)+INDEX($T$36:$EU$36,,$R236)*($R236=MAX($T$10:EI$10)),
 IF($Q236="Equity Additions",-INDEX($T$15:$EU$15,$R236+1)*($R236&lt;=EI$10),
IF($Q236="Management Incentive",-INDEX($T$33:$EU$33,,$R236)*($R236=MAX($T$10:EI$10))))),0)</f>
        <v>0</v>
      </c>
      <c r="EJ236" s="3448" cm="1">
        <f t="array" ref="EJ236">IF(EJ$9,IF($Q236="Distributions",INDEX($T$19:$EU$19,,$R236)*($R236&lt;=EJ$10)+INDEX($T$36:$EU$36,,$R236)*($R236=MAX($T$10:EJ$10)),
 IF($Q236="Equity Additions",-INDEX($T$15:$EU$15,$R236+1)*($R236&lt;=EJ$10),
IF($Q236="Management Incentive",-INDEX($T$33:$EU$33,,$R236)*($R236=MAX($T$10:EJ$10))))),0)</f>
        <v>0</v>
      </c>
      <c r="EK236" s="3448" cm="1">
        <f t="array" ref="EK236">IF(EK$9,IF($Q236="Distributions",INDEX($T$19:$EU$19,,$R236)*($R236&lt;=EK$10)+INDEX($T$36:$EU$36,,$R236)*($R236=MAX($T$10:EK$10)),
 IF($Q236="Equity Additions",-INDEX($T$15:$EU$15,$R236+1)*($R236&lt;=EK$10),
IF($Q236="Management Incentive",-INDEX($T$33:$EU$33,,$R236)*($R236=MAX($T$10:EK$10))))),0)</f>
        <v>0</v>
      </c>
      <c r="EL236" s="3448" cm="1">
        <f t="array" ref="EL236">IF(EL$9,IF($Q236="Distributions",INDEX($T$19:$EU$19,,$R236)*($R236&lt;=EL$10)+INDEX($T$36:$EU$36,,$R236)*($R236=MAX($T$10:EL$10)),
 IF($Q236="Equity Additions",-INDEX($T$15:$EU$15,$R236+1)*($R236&lt;=EL$10),
IF($Q236="Management Incentive",-INDEX($T$33:$EU$33,,$R236)*($R236=MAX($T$10:EL$10))))),0)</f>
        <v>0</v>
      </c>
      <c r="EM236" s="3448" cm="1">
        <f t="array" ref="EM236">IF(EM$9,IF($Q236="Distributions",INDEX($T$19:$EU$19,,$R236)*($R236&lt;=EM$10)+INDEX($T$36:$EU$36,,$R236)*($R236=MAX($T$10:EM$10)),
 IF($Q236="Equity Additions",-INDEX($T$15:$EU$15,$R236+1)*($R236&lt;=EM$10),
IF($Q236="Management Incentive",-INDEX($T$33:$EU$33,,$R236)*($R236=MAX($T$10:EM$10))))),0)</f>
        <v>0</v>
      </c>
      <c r="EN236" s="3448" cm="1">
        <f t="array" ref="EN236">IF(EN$9,IF($Q236="Distributions",INDEX($T$19:$EU$19,,$R236)*($R236&lt;=EN$10)+INDEX($T$36:$EU$36,,$R236)*($R236=MAX($T$10:EN$10)),
 IF($Q236="Equity Additions",-INDEX($T$15:$EU$15,$R236+1)*($R236&lt;=EN$10),
IF($Q236="Management Incentive",-INDEX($T$33:$EU$33,,$R236)*($R236=MAX($T$10:EN$10))))),0)</f>
        <v>0</v>
      </c>
      <c r="EO236" s="3448" cm="1">
        <f t="array" ref="EO236">IF(EO$9,IF($Q236="Distributions",INDEX($T$19:$EU$19,,$R236)*($R236&lt;=EO$10)+INDEX($T$36:$EU$36,,$R236)*($R236=MAX($T$10:EO$10)),
 IF($Q236="Equity Additions",-INDEX($T$15:$EU$15,$R236+1)*($R236&lt;=EO$10),
IF($Q236="Management Incentive",-INDEX($T$33:$EU$33,,$R236)*($R236=MAX($T$10:EO$10))))),0)</f>
        <v>0</v>
      </c>
      <c r="EP236" s="3448" cm="1">
        <f t="array" ref="EP236">IF(EP$9,IF($Q236="Distributions",INDEX($T$19:$EU$19,,$R236)*($R236&lt;=EP$10)+INDEX($T$36:$EU$36,,$R236)*($R236=MAX($T$10:EP$10)),
 IF($Q236="Equity Additions",-INDEX($T$15:$EU$15,$R236+1)*($R236&lt;=EP$10),
IF($Q236="Management Incentive",-INDEX($T$33:$EU$33,,$R236)*($R236=MAX($T$10:EP$10))))),0)</f>
        <v>0</v>
      </c>
      <c r="EQ236" s="3448" cm="1">
        <f t="array" ref="EQ236">IF(EQ$9,IF($Q236="Distributions",INDEX($T$19:$EU$19,,$R236)*($R236&lt;=EQ$10)+INDEX($T$36:$EU$36,,$R236)*($R236=MAX($T$10:EQ$10)),
 IF($Q236="Equity Additions",-INDEX($T$15:$EU$15,$R236+1)*($R236&lt;=EQ$10),
IF($Q236="Management Incentive",-INDEX($T$33:$EU$33,,$R236)*($R236=MAX($T$10:EQ$10))))),0)</f>
        <v>0</v>
      </c>
      <c r="ER236" s="3448" cm="1">
        <f t="array" ref="ER236">IF(ER$9,IF($Q236="Distributions",INDEX($T$19:$EU$19,,$R236)*($R236&lt;=ER$10)+INDEX($T$36:$EU$36,,$R236)*($R236=MAX($T$10:ER$10)),
 IF($Q236="Equity Additions",-INDEX($T$15:$EU$15,$R236+1)*($R236&lt;=ER$10),
IF($Q236="Management Incentive",-INDEX($T$33:$EU$33,,$R236)*($R236=MAX($T$10:ER$10))))),0)</f>
        <v>0</v>
      </c>
      <c r="ES236" s="3448" cm="1">
        <f t="array" ref="ES236">IF(ES$9,IF($Q236="Distributions",INDEX($T$19:$EU$19,,$R236)*($R236&lt;=ES$10)+INDEX($T$36:$EU$36,,$R236)*($R236=MAX($T$10:ES$10)),
 IF($Q236="Equity Additions",-INDEX($T$15:$EU$15,$R236+1)*($R236&lt;=ES$10),
IF($Q236="Management Incentive",-INDEX($T$33:$EU$33,,$R236)*($R236=MAX($T$10:ES$10))))),0)</f>
        <v>0</v>
      </c>
      <c r="ET236" s="3448" cm="1">
        <f t="array" ref="ET236">IF(ET$9,IF($Q236="Distributions",INDEX($T$19:$EU$19,,$R236)*($R236&lt;=ET$10)+INDEX($T$36:$EU$36,,$R236)*($R236=MAX($T$10:ET$10)),
 IF($Q236="Equity Additions",-INDEX($T$15:$EU$15,$R236+1)*($R236&lt;=ET$10),
IF($Q236="Management Incentive",-INDEX($T$33:$EU$33,,$R236)*($R236=MAX($T$10:ET$10))))),0)</f>
        <v>0</v>
      </c>
      <c r="EU236" s="3448" cm="1">
        <f t="array" ref="EU236">IF(EU$9,IF($Q236="Distributions",INDEX($T$19:$EU$19,,$R236)*($R236&lt;=EU$10)+INDEX($T$36:$EU$36,,$R236)*($R236=MAX($T$10:EU$10)),
 IF($Q236="Equity Additions",-INDEX($T$15:$EU$15,$R236+1)*($R236&lt;=EU$10),
IF($Q236="Management Incentive",-INDEX($T$33:$EU$33,,$R236)*($R236=MAX($T$10:EU$10))))),0)</f>
        <v>0</v>
      </c>
    </row>
    <row r="237" spans="1:151" s="3741" customFormat="1" ht="10.5" customHeight="1" outlineLevel="1">
      <c r="A237" s="246"/>
      <c r="B237" s="3425" t="str">
        <f t="shared" si="116"/>
        <v>Equity Additions</v>
      </c>
      <c r="C237" s="3406">
        <f t="shared" si="117"/>
        <v>4</v>
      </c>
      <c r="D237" s="3777">
        <f t="shared" si="115"/>
        <v>47027</v>
      </c>
      <c r="E237" s="3448" cm="1">
        <f t="array" aca="1" ref="E237" ca="1">IF(E$10=0,0,INDEX($T237:$EU237,,E$10))</f>
        <v>0</v>
      </c>
      <c r="F237" s="3448" cm="1">
        <f t="array" aca="1" ref="F237" ca="1">IF(F$10=0,0,INDEX($T237:$EU237,,F$10))</f>
        <v>0</v>
      </c>
      <c r="G237" s="3448" cm="1">
        <f t="array" aca="1" ref="G237" ca="1">IF(G$10=0,0,INDEX($T237:$EU237,,G$10))</f>
        <v>0</v>
      </c>
      <c r="H237" s="3448" cm="1">
        <f t="array" aca="1" ref="H237" ca="1">IF(H$10=0,0,INDEX($T237:$EU237,,H$10))</f>
        <v>0</v>
      </c>
      <c r="I237" s="3448" cm="1">
        <f t="array" aca="1" ref="I237" ca="1">IF(I$10=0,0,INDEX($T237:$EU237,,I$10))</f>
        <v>0</v>
      </c>
      <c r="J237" s="3448" cm="1">
        <f t="array" aca="1" ref="J237" ca="1">IF(J$10=0,0,INDEX($T237:$EU237,,J$10))</f>
        <v>0</v>
      </c>
      <c r="K237" s="3448" cm="1">
        <f t="array" aca="1" ref="K237" ca="1">IF(K$10=0,0,INDEX($T237:$EU237,,K$10))</f>
        <v>0</v>
      </c>
      <c r="L237" s="3448" cm="1">
        <f t="array" aca="1" ref="L237" ca="1">IF(L$10=0,0,INDEX($T237:$EU237,,L$10))</f>
        <v>0</v>
      </c>
      <c r="M237" s="3448" cm="1">
        <f t="array" aca="1" ref="M237" ca="1">IF(M$10=0,0,INDEX($T237:$EU237,,M$10))</f>
        <v>0</v>
      </c>
      <c r="N237" s="3448" cm="1">
        <f t="array" aca="1" ref="N237" ca="1">IF(N$10=0,0,INDEX($T237:$EU237,,N$10))</f>
        <v>0</v>
      </c>
      <c r="O237" s="3448" cm="1">
        <f t="array" ref="O237">IF(O$10=0,0,INDEX($T237:$EU237,,O$10))</f>
        <v>0</v>
      </c>
      <c r="P237" s="3403"/>
      <c r="Q237" s="3425" t="s">
        <v>5074</v>
      </c>
      <c r="R237" s="3406">
        <f t="shared" si="119"/>
        <v>41</v>
      </c>
      <c r="S237" s="3778" cm="1">
        <f t="array" ref="S237">IF($Q237="Equity Additions",EOMONTH(vdate,$R237-1)+1,EOMONTH(vdate,$R237-1))</f>
        <v>47027</v>
      </c>
      <c r="T237" s="3448" cm="1">
        <f t="array" aca="1" ref="T237" ca="1">IF(T$9,IF($Q237="Distributions",INDEX($T$19:$EU$19,,$R237)*($R237&lt;=T$10)+INDEX($T$36:$EU$36,,$R237)*($R237=MAX($T$10:T$10)),
 IF($Q237="Equity Additions",-INDEX($T$15:$EU$15,$R237+1)*($R237&lt;=T$10),
IF($Q237="Management Incentive",-INDEX($T$33:$EU$33,,$R237)*($R237=MAX($T$10:T$10))))),0)</f>
        <v>0</v>
      </c>
      <c r="U237" s="3448" cm="1">
        <f t="array" aca="1" ref="U237" ca="1">IF(U$9,IF($Q237="Distributions",INDEX($T$19:$EU$19,,$R237)*($R237&lt;=U$10)+INDEX($T$36:$EU$36,,$R237)*($R237=MAX($T$10:U$10)),
 IF($Q237="Equity Additions",-INDEX($T$15:$EU$15,$R237+1)*($R237&lt;=U$10),
IF($Q237="Management Incentive",-INDEX($T$33:$EU$33,,$R237)*($R237=MAX($T$10:U$10))))),0)</f>
        <v>0</v>
      </c>
      <c r="V237" s="3448" cm="1">
        <f t="array" aca="1" ref="V237" ca="1">IF(V$9,IF($Q237="Distributions",INDEX($T$19:$EU$19,,$R237)*($R237&lt;=V$10)+INDEX($T$36:$EU$36,,$R237)*($R237=MAX($T$10:V$10)),
 IF($Q237="Equity Additions",-INDEX($T$15:$EU$15,$R237+1)*($R237&lt;=V$10),
IF($Q237="Management Incentive",-INDEX($T$33:$EU$33,,$R237)*($R237=MAX($T$10:V$10))))),0)</f>
        <v>0</v>
      </c>
      <c r="W237" s="3448" cm="1">
        <f t="array" aca="1" ref="W237" ca="1">IF(W$9,IF($Q237="Distributions",INDEX($T$19:$EU$19,,$R237)*($R237&lt;=W$10)+INDEX($T$36:$EU$36,,$R237)*($R237=MAX($T$10:W$10)),
 IF($Q237="Equity Additions",-INDEX($T$15:$EU$15,$R237+1)*($R237&lt;=W$10),
IF($Q237="Management Incentive",-INDEX($T$33:$EU$33,,$R237)*($R237=MAX($T$10:W$10))))),0)</f>
        <v>0</v>
      </c>
      <c r="X237" s="3448" cm="1">
        <f t="array" aca="1" ref="X237" ca="1">IF(X$9,IF($Q237="Distributions",INDEX($T$19:$EU$19,,$R237)*($R237&lt;=X$10)+INDEX($T$36:$EU$36,,$R237)*($R237=MAX($T$10:X$10)),
 IF($Q237="Equity Additions",-INDEX($T$15:$EU$15,$R237+1)*($R237&lt;=X$10),
IF($Q237="Management Incentive",-INDEX($T$33:$EU$33,,$R237)*($R237=MAX($T$10:X$10))))),0)</f>
        <v>0</v>
      </c>
      <c r="Y237" s="3448" cm="1">
        <f t="array" aca="1" ref="Y237" ca="1">IF(Y$9,IF($Q237="Distributions",INDEX($T$19:$EU$19,,$R237)*($R237&lt;=Y$10)+INDEX($T$36:$EU$36,,$R237)*($R237=MAX($T$10:Y$10)),
 IF($Q237="Equity Additions",-INDEX($T$15:$EU$15,$R237+1)*($R237&lt;=Y$10),
IF($Q237="Management Incentive",-INDEX($T$33:$EU$33,,$R237)*($R237=MAX($T$10:Y$10))))),0)</f>
        <v>0</v>
      </c>
      <c r="Z237" s="3448" cm="1">
        <f t="array" aca="1" ref="Z237" ca="1">IF(Z$9,IF($Q237="Distributions",INDEX($T$19:$EU$19,,$R237)*($R237&lt;=Z$10)+INDEX($T$36:$EU$36,,$R237)*($R237=MAX($T$10:Z$10)),
 IF($Q237="Equity Additions",-INDEX($T$15:$EU$15,$R237+1)*($R237&lt;=Z$10),
IF($Q237="Management Incentive",-INDEX($T$33:$EU$33,,$R237)*($R237=MAX($T$10:Z$10))))),0)</f>
        <v>0</v>
      </c>
      <c r="AA237" s="3448" cm="1">
        <f t="array" aca="1" ref="AA237" ca="1">IF(AA$9,IF($Q237="Distributions",INDEX($T$19:$EU$19,,$R237)*($R237&lt;=AA$10)+INDEX($T$36:$EU$36,,$R237)*($R237=MAX($T$10:AA$10)),
 IF($Q237="Equity Additions",-INDEX($T$15:$EU$15,$R237+1)*($R237&lt;=AA$10),
IF($Q237="Management Incentive",-INDEX($T$33:$EU$33,,$R237)*($R237=MAX($T$10:AA$10))))),0)</f>
        <v>0</v>
      </c>
      <c r="AB237" s="3448" cm="1">
        <f t="array" aca="1" ref="AB237" ca="1">IF(AB$9,IF($Q237="Distributions",INDEX($T$19:$EU$19,,$R237)*($R237&lt;=AB$10)+INDEX($T$36:$EU$36,,$R237)*($R237=MAX($T$10:AB$10)),
 IF($Q237="Equity Additions",-INDEX($T$15:$EU$15,$R237+1)*($R237&lt;=AB$10),
IF($Q237="Management Incentive",-INDEX($T$33:$EU$33,,$R237)*($R237=MAX($T$10:AB$10))))),0)</f>
        <v>0</v>
      </c>
      <c r="AC237" s="3448" cm="1">
        <f t="array" aca="1" ref="AC237" ca="1">IF(AC$9,IF($Q237="Distributions",INDEX($T$19:$EU$19,,$R237)*($R237&lt;=AC$10)+INDEX($T$36:$EU$36,,$R237)*($R237=MAX($T$10:AC$10)),
 IF($Q237="Equity Additions",-INDEX($T$15:$EU$15,$R237+1)*($R237&lt;=AC$10),
IF($Q237="Management Incentive",-INDEX($T$33:$EU$33,,$R237)*($R237=MAX($T$10:AC$10))))),0)</f>
        <v>0</v>
      </c>
      <c r="AD237" s="3448" cm="1">
        <f t="array" aca="1" ref="AD237" ca="1">IF(AD$9,IF($Q237="Distributions",INDEX($T$19:$EU$19,,$R237)*($R237&lt;=AD$10)+INDEX($T$36:$EU$36,,$R237)*($R237=MAX($T$10:AD$10)),
 IF($Q237="Equity Additions",-INDEX($T$15:$EU$15,$R237+1)*($R237&lt;=AD$10),
IF($Q237="Management Incentive",-INDEX($T$33:$EU$33,,$R237)*($R237=MAX($T$10:AD$10))))),0)</f>
        <v>0</v>
      </c>
      <c r="AE237" s="3448" cm="1">
        <f t="array" aca="1" ref="AE237" ca="1">IF(AE$9,IF($Q237="Distributions",INDEX($T$19:$EU$19,,$R237)*($R237&lt;=AE$10)+INDEX($T$36:$EU$36,,$R237)*($R237=MAX($T$10:AE$10)),
 IF($Q237="Equity Additions",-INDEX($T$15:$EU$15,$R237+1)*($R237&lt;=AE$10),
IF($Q237="Management Incentive",-INDEX($T$33:$EU$33,,$R237)*($R237=MAX($T$10:AE$10))))),0)</f>
        <v>0</v>
      </c>
      <c r="AF237" s="3448" cm="1">
        <f t="array" aca="1" ref="AF237" ca="1">IF(AF$9,IF($Q237="Distributions",INDEX($T$19:$EU$19,,$R237)*($R237&lt;=AF$10)+INDEX($T$36:$EU$36,,$R237)*($R237=MAX($T$10:AF$10)),
 IF($Q237="Equity Additions",-INDEX($T$15:$EU$15,$R237+1)*($R237&lt;=AF$10),
IF($Q237="Management Incentive",-INDEX($T$33:$EU$33,,$R237)*($R237=MAX($T$10:AF$10))))),0)</f>
        <v>0</v>
      </c>
      <c r="AG237" s="3448" cm="1">
        <f t="array" aca="1" ref="AG237" ca="1">IF(AG$9,IF($Q237="Distributions",INDEX($T$19:$EU$19,,$R237)*($R237&lt;=AG$10)+INDEX($T$36:$EU$36,,$R237)*($R237=MAX($T$10:AG$10)),
 IF($Q237="Equity Additions",-INDEX($T$15:$EU$15,$R237+1)*($R237&lt;=AG$10),
IF($Q237="Management Incentive",-INDEX($T$33:$EU$33,,$R237)*($R237=MAX($T$10:AG$10))))),0)</f>
        <v>0</v>
      </c>
      <c r="AH237" s="3448" cm="1">
        <f t="array" aca="1" ref="AH237" ca="1">IF(AH$9,IF($Q237="Distributions",INDEX($T$19:$EU$19,,$R237)*($R237&lt;=AH$10)+INDEX($T$36:$EU$36,,$R237)*($R237=MAX($T$10:AH$10)),
 IF($Q237="Equity Additions",-INDEX($T$15:$EU$15,$R237+1)*($R237&lt;=AH$10),
IF($Q237="Management Incentive",-INDEX($T$33:$EU$33,,$R237)*($R237=MAX($T$10:AH$10))))),0)</f>
        <v>0</v>
      </c>
      <c r="AI237" s="3448" cm="1">
        <f t="array" aca="1" ref="AI237" ca="1">IF(AI$9,IF($Q237="Distributions",INDEX($T$19:$EU$19,,$R237)*($R237&lt;=AI$10)+INDEX($T$36:$EU$36,,$R237)*($R237=MAX($T$10:AI$10)),
 IF($Q237="Equity Additions",-INDEX($T$15:$EU$15,$R237+1)*($R237&lt;=AI$10),
IF($Q237="Management Incentive",-INDEX($T$33:$EU$33,,$R237)*($R237=MAX($T$10:AI$10))))),0)</f>
        <v>0</v>
      </c>
      <c r="AJ237" s="3448" cm="1">
        <f t="array" aca="1" ref="AJ237" ca="1">IF(AJ$9,IF($Q237="Distributions",INDEX($T$19:$EU$19,,$R237)*($R237&lt;=AJ$10)+INDEX($T$36:$EU$36,,$R237)*($R237=MAX($T$10:AJ$10)),
 IF($Q237="Equity Additions",-INDEX($T$15:$EU$15,$R237+1)*($R237&lt;=AJ$10),
IF($Q237="Management Incentive",-INDEX($T$33:$EU$33,,$R237)*($R237=MAX($T$10:AJ$10))))),0)</f>
        <v>0</v>
      </c>
      <c r="AK237" s="3448" cm="1">
        <f t="array" aca="1" ref="AK237" ca="1">IF(AK$9,IF($Q237="Distributions",INDEX($T$19:$EU$19,,$R237)*($R237&lt;=AK$10)+INDEX($T$36:$EU$36,,$R237)*($R237=MAX($T$10:AK$10)),
 IF($Q237="Equity Additions",-INDEX($T$15:$EU$15,$R237+1)*($R237&lt;=AK$10),
IF($Q237="Management Incentive",-INDEX($T$33:$EU$33,,$R237)*($R237=MAX($T$10:AK$10))))),0)</f>
        <v>0</v>
      </c>
      <c r="AL237" s="3448" cm="1">
        <f t="array" aca="1" ref="AL237" ca="1">IF(AL$9,IF($Q237="Distributions",INDEX($T$19:$EU$19,,$R237)*($R237&lt;=AL$10)+INDEX($T$36:$EU$36,,$R237)*($R237=MAX($T$10:AL$10)),
 IF($Q237="Equity Additions",-INDEX($T$15:$EU$15,$R237+1)*($R237&lt;=AL$10),
IF($Q237="Management Incentive",-INDEX($T$33:$EU$33,,$R237)*($R237=MAX($T$10:AL$10))))),0)</f>
        <v>0</v>
      </c>
      <c r="AM237" s="3448" cm="1">
        <f t="array" aca="1" ref="AM237" ca="1">IF(AM$9,IF($Q237="Distributions",INDEX($T$19:$EU$19,,$R237)*($R237&lt;=AM$10)+INDEX($T$36:$EU$36,,$R237)*($R237=MAX($T$10:AM$10)),
 IF($Q237="Equity Additions",-INDEX($T$15:$EU$15,$R237+1)*($R237&lt;=AM$10),
IF($Q237="Management Incentive",-INDEX($T$33:$EU$33,,$R237)*($R237=MAX($T$10:AM$10))))),0)</f>
        <v>0</v>
      </c>
      <c r="AN237" s="3448" cm="1">
        <f t="array" aca="1" ref="AN237" ca="1">IF(AN$9,IF($Q237="Distributions",INDEX($T$19:$EU$19,,$R237)*($R237&lt;=AN$10)+INDEX($T$36:$EU$36,,$R237)*($R237=MAX($T$10:AN$10)),
 IF($Q237="Equity Additions",-INDEX($T$15:$EU$15,$R237+1)*($R237&lt;=AN$10),
IF($Q237="Management Incentive",-INDEX($T$33:$EU$33,,$R237)*($R237=MAX($T$10:AN$10))))),0)</f>
        <v>0</v>
      </c>
      <c r="AO237" s="3448" cm="1">
        <f t="array" aca="1" ref="AO237" ca="1">IF(AO$9,IF($Q237="Distributions",INDEX($T$19:$EU$19,,$R237)*($R237&lt;=AO$10)+INDEX($T$36:$EU$36,,$R237)*($R237=MAX($T$10:AO$10)),
 IF($Q237="Equity Additions",-INDEX($T$15:$EU$15,$R237+1)*($R237&lt;=AO$10),
IF($Q237="Management Incentive",-INDEX($T$33:$EU$33,,$R237)*($R237=MAX($T$10:AO$10))))),0)</f>
        <v>0</v>
      </c>
      <c r="AP237" s="3448" cm="1">
        <f t="array" aca="1" ref="AP237" ca="1">IF(AP$9,IF($Q237="Distributions",INDEX($T$19:$EU$19,,$R237)*($R237&lt;=AP$10)+INDEX($T$36:$EU$36,,$R237)*($R237=MAX($T$10:AP$10)),
 IF($Q237="Equity Additions",-INDEX($T$15:$EU$15,$R237+1)*($R237&lt;=AP$10),
IF($Q237="Management Incentive",-INDEX($T$33:$EU$33,,$R237)*($R237=MAX($T$10:AP$10))))),0)</f>
        <v>0</v>
      </c>
      <c r="AQ237" s="3448" cm="1">
        <f t="array" aca="1" ref="AQ237" ca="1">IF(AQ$9,IF($Q237="Distributions",INDEX($T$19:$EU$19,,$R237)*($R237&lt;=AQ$10)+INDEX($T$36:$EU$36,,$R237)*($R237=MAX($T$10:AQ$10)),
 IF($Q237="Equity Additions",-INDEX($T$15:$EU$15,$R237+1)*($R237&lt;=AQ$10),
IF($Q237="Management Incentive",-INDEX($T$33:$EU$33,,$R237)*($R237=MAX($T$10:AQ$10))))),0)</f>
        <v>0</v>
      </c>
      <c r="AR237" s="3448" cm="1">
        <f t="array" aca="1" ref="AR237" ca="1">IF(AR$9,IF($Q237="Distributions",INDEX($T$19:$EU$19,,$R237)*($R237&lt;=AR$10)+INDEX($T$36:$EU$36,,$R237)*($R237=MAX($T$10:AR$10)),
 IF($Q237="Equity Additions",-INDEX($T$15:$EU$15,$R237+1)*($R237&lt;=AR$10),
IF($Q237="Management Incentive",-INDEX($T$33:$EU$33,,$R237)*($R237=MAX($T$10:AR$10))))),0)</f>
        <v>0</v>
      </c>
      <c r="AS237" s="3448" cm="1">
        <f t="array" aca="1" ref="AS237" ca="1">IF(AS$9,IF($Q237="Distributions",INDEX($T$19:$EU$19,,$R237)*($R237&lt;=AS$10)+INDEX($T$36:$EU$36,,$R237)*($R237=MAX($T$10:AS$10)),
 IF($Q237="Equity Additions",-INDEX($T$15:$EU$15,$R237+1)*($R237&lt;=AS$10),
IF($Q237="Management Incentive",-INDEX($T$33:$EU$33,,$R237)*($R237=MAX($T$10:AS$10))))),0)</f>
        <v>0</v>
      </c>
      <c r="AT237" s="3448" cm="1">
        <f t="array" aca="1" ref="AT237" ca="1">IF(AT$9,IF($Q237="Distributions",INDEX($T$19:$EU$19,,$R237)*($R237&lt;=AT$10)+INDEX($T$36:$EU$36,,$R237)*($R237=MAX($T$10:AT$10)),
 IF($Q237="Equity Additions",-INDEX($T$15:$EU$15,$R237+1)*($R237&lt;=AT$10),
IF($Q237="Management Incentive",-INDEX($T$33:$EU$33,,$R237)*($R237=MAX($T$10:AT$10))))),0)</f>
        <v>0</v>
      </c>
      <c r="AU237" s="3448" cm="1">
        <f t="array" aca="1" ref="AU237" ca="1">IF(AU$9,IF($Q237="Distributions",INDEX($T$19:$EU$19,,$R237)*($R237&lt;=AU$10)+INDEX($T$36:$EU$36,,$R237)*($R237=MAX($T$10:AU$10)),
 IF($Q237="Equity Additions",-INDEX($T$15:$EU$15,$R237+1)*($R237&lt;=AU$10),
IF($Q237="Management Incentive",-INDEX($T$33:$EU$33,,$R237)*($R237=MAX($T$10:AU$10))))),0)</f>
        <v>0</v>
      </c>
      <c r="AV237" s="3448" cm="1">
        <f t="array" aca="1" ref="AV237" ca="1">IF(AV$9,IF($Q237="Distributions",INDEX($T$19:$EU$19,,$R237)*($R237&lt;=AV$10)+INDEX($T$36:$EU$36,,$R237)*($R237=MAX($T$10:AV$10)),
 IF($Q237="Equity Additions",-INDEX($T$15:$EU$15,$R237+1)*($R237&lt;=AV$10),
IF($Q237="Management Incentive",-INDEX($T$33:$EU$33,,$R237)*($R237=MAX($T$10:AV$10))))),0)</f>
        <v>0</v>
      </c>
      <c r="AW237" s="3448" cm="1">
        <f t="array" aca="1" ref="AW237" ca="1">IF(AW$9,IF($Q237="Distributions",INDEX($T$19:$EU$19,,$R237)*($R237&lt;=AW$10)+INDEX($T$36:$EU$36,,$R237)*($R237=MAX($T$10:AW$10)),
 IF($Q237="Equity Additions",-INDEX($T$15:$EU$15,$R237+1)*($R237&lt;=AW$10),
IF($Q237="Management Incentive",-INDEX($T$33:$EU$33,,$R237)*($R237=MAX($T$10:AW$10))))),0)</f>
        <v>0</v>
      </c>
      <c r="AX237" s="3448" cm="1">
        <f t="array" aca="1" ref="AX237" ca="1">IF(AX$9,IF($Q237="Distributions",INDEX($T$19:$EU$19,,$R237)*($R237&lt;=AX$10)+INDEX($T$36:$EU$36,,$R237)*($R237=MAX($T$10:AX$10)),
 IF($Q237="Equity Additions",-INDEX($T$15:$EU$15,$R237+1)*($R237&lt;=AX$10),
IF($Q237="Management Incentive",-INDEX($T$33:$EU$33,,$R237)*($R237=MAX($T$10:AX$10))))),0)</f>
        <v>0</v>
      </c>
      <c r="AY237" s="3448" cm="1">
        <f t="array" aca="1" ref="AY237" ca="1">IF(AY$9,IF($Q237="Distributions",INDEX($T$19:$EU$19,,$R237)*($R237&lt;=AY$10)+INDEX($T$36:$EU$36,,$R237)*($R237=MAX($T$10:AY$10)),
 IF($Q237="Equity Additions",-INDEX($T$15:$EU$15,$R237+1)*($R237&lt;=AY$10),
IF($Q237="Management Incentive",-INDEX($T$33:$EU$33,,$R237)*($R237=MAX($T$10:AY$10))))),0)</f>
        <v>0</v>
      </c>
      <c r="AZ237" s="3448" cm="1">
        <f t="array" aca="1" ref="AZ237" ca="1">IF(AZ$9,IF($Q237="Distributions",INDEX($T$19:$EU$19,,$R237)*($R237&lt;=AZ$10)+INDEX($T$36:$EU$36,,$R237)*($R237=MAX($T$10:AZ$10)),
 IF($Q237="Equity Additions",-INDEX($T$15:$EU$15,$R237+1)*($R237&lt;=AZ$10),
IF($Q237="Management Incentive",-INDEX($T$33:$EU$33,,$R237)*($R237=MAX($T$10:AZ$10))))),0)</f>
        <v>0</v>
      </c>
      <c r="BA237" s="3448" cm="1">
        <f t="array" aca="1" ref="BA237" ca="1">IF(BA$9,IF($Q237="Distributions",INDEX($T$19:$EU$19,,$R237)*($R237&lt;=BA$10)+INDEX($T$36:$EU$36,,$R237)*($R237=MAX($T$10:BA$10)),
 IF($Q237="Equity Additions",-INDEX($T$15:$EU$15,$R237+1)*($R237&lt;=BA$10),
IF($Q237="Management Incentive",-INDEX($T$33:$EU$33,,$R237)*($R237=MAX($T$10:BA$10))))),0)</f>
        <v>0</v>
      </c>
      <c r="BB237" s="3448" cm="1">
        <f t="array" aca="1" ref="BB237" ca="1">IF(BB$9,IF($Q237="Distributions",INDEX($T$19:$EU$19,,$R237)*($R237&lt;=BB$10)+INDEX($T$36:$EU$36,,$R237)*($R237=MAX($T$10:BB$10)),
 IF($Q237="Equity Additions",-INDEX($T$15:$EU$15,$R237+1)*($R237&lt;=BB$10),
IF($Q237="Management Incentive",-INDEX($T$33:$EU$33,,$R237)*($R237=MAX($T$10:BB$10))))),0)</f>
        <v>0</v>
      </c>
      <c r="BC237" s="3448" cm="1">
        <f t="array" aca="1" ref="BC237" ca="1">IF(BC$9,IF($Q237="Distributions",INDEX($T$19:$EU$19,,$R237)*($R237&lt;=BC$10)+INDEX($T$36:$EU$36,,$R237)*($R237=MAX($T$10:BC$10)),
 IF($Q237="Equity Additions",-INDEX($T$15:$EU$15,$R237+1)*($R237&lt;=BC$10),
IF($Q237="Management Incentive",-INDEX($T$33:$EU$33,,$R237)*($R237=MAX($T$10:BC$10))))),0)</f>
        <v>0</v>
      </c>
      <c r="BD237" s="3448" cm="1">
        <f t="array" aca="1" ref="BD237" ca="1">IF(BD$9,IF($Q237="Distributions",INDEX($T$19:$EU$19,,$R237)*($R237&lt;=BD$10)+INDEX($T$36:$EU$36,,$R237)*($R237=MAX($T$10:BD$10)),
 IF($Q237="Equity Additions",-INDEX($T$15:$EU$15,$R237+1)*($R237&lt;=BD$10),
IF($Q237="Management Incentive",-INDEX($T$33:$EU$33,,$R237)*($R237=MAX($T$10:BD$10))))),0)</f>
        <v>0</v>
      </c>
      <c r="BE237" s="3448" cm="1">
        <f t="array" aca="1" ref="BE237" ca="1">IF(BE$9,IF($Q237="Distributions",INDEX($T$19:$EU$19,,$R237)*($R237&lt;=BE$10)+INDEX($T$36:$EU$36,,$R237)*($R237=MAX($T$10:BE$10)),
 IF($Q237="Equity Additions",-INDEX($T$15:$EU$15,$R237+1)*($R237&lt;=BE$10),
IF($Q237="Management Incentive",-INDEX($T$33:$EU$33,,$R237)*($R237=MAX($T$10:BE$10))))),0)</f>
        <v>0</v>
      </c>
      <c r="BF237" s="3448" cm="1">
        <f t="array" aca="1" ref="BF237" ca="1">IF(BF$9,IF($Q237="Distributions",INDEX($T$19:$EU$19,,$R237)*($R237&lt;=BF$10)+INDEX($T$36:$EU$36,,$R237)*($R237=MAX($T$10:BF$10)),
 IF($Q237="Equity Additions",-INDEX($T$15:$EU$15,$R237+1)*($R237&lt;=BF$10),
IF($Q237="Management Incentive",-INDEX($T$33:$EU$33,,$R237)*($R237=MAX($T$10:BF$10))))),0)</f>
        <v>0</v>
      </c>
      <c r="BG237" s="3448" cm="1">
        <f t="array" aca="1" ref="BG237" ca="1">IF(BG$9,IF($Q237="Distributions",INDEX($T$19:$EU$19,,$R237)*($R237&lt;=BG$10)+INDEX($T$36:$EU$36,,$R237)*($R237=MAX($T$10:BG$10)),
 IF($Q237="Equity Additions",-INDEX($T$15:$EU$15,$R237+1)*($R237&lt;=BG$10),
IF($Q237="Management Incentive",-INDEX($T$33:$EU$33,,$R237)*($R237=MAX($T$10:BG$10))))),0)</f>
        <v>0</v>
      </c>
      <c r="BH237" s="3448" cm="1">
        <f t="array" aca="1" ref="BH237" ca="1">IF(BH$9,IF($Q237="Distributions",INDEX($T$19:$EU$19,,$R237)*($R237&lt;=BH$10)+INDEX($T$36:$EU$36,,$R237)*($R237=MAX($T$10:BH$10)),
 IF($Q237="Equity Additions",-INDEX($T$15:$EU$15,$R237+1)*($R237&lt;=BH$10),
IF($Q237="Management Incentive",-INDEX($T$33:$EU$33,,$R237)*($R237=MAX($T$10:BH$10))))),0)</f>
        <v>0</v>
      </c>
      <c r="BI237" s="3448" cm="1">
        <f t="array" aca="1" ref="BI237" ca="1">IF(BI$9,IF($Q237="Distributions",INDEX($T$19:$EU$19,,$R237)*($R237&lt;=BI$10)+INDEX($T$36:$EU$36,,$R237)*($R237=MAX($T$10:BI$10)),
 IF($Q237="Equity Additions",-INDEX($T$15:$EU$15,$R237+1)*($R237&lt;=BI$10),
IF($Q237="Management Incentive",-INDEX($T$33:$EU$33,,$R237)*($R237=MAX($T$10:BI$10))))),0)</f>
        <v>0</v>
      </c>
      <c r="BJ237" s="3448" cm="1">
        <f t="array" aca="1" ref="BJ237" ca="1">IF(BJ$9,IF($Q237="Distributions",INDEX($T$19:$EU$19,,$R237)*($R237&lt;=BJ$10)+INDEX($T$36:$EU$36,,$R237)*($R237=MAX($T$10:BJ$10)),
 IF($Q237="Equity Additions",-INDEX($T$15:$EU$15,$R237+1)*($R237&lt;=BJ$10),
IF($Q237="Management Incentive",-INDEX($T$33:$EU$33,,$R237)*($R237=MAX($T$10:BJ$10))))),0)</f>
        <v>0</v>
      </c>
      <c r="BK237" s="3448" cm="1">
        <f t="array" aca="1" ref="BK237" ca="1">IF(BK$9,IF($Q237="Distributions",INDEX($T$19:$EU$19,,$R237)*($R237&lt;=BK$10)+INDEX($T$36:$EU$36,,$R237)*($R237=MAX($T$10:BK$10)),
 IF($Q237="Equity Additions",-INDEX($T$15:$EU$15,$R237+1)*($R237&lt;=BK$10),
IF($Q237="Management Incentive",-INDEX($T$33:$EU$33,,$R237)*($R237=MAX($T$10:BK$10))))),0)</f>
        <v>0</v>
      </c>
      <c r="BL237" s="3448" cm="1">
        <f t="array" aca="1" ref="BL237" ca="1">IF(BL$9,IF($Q237="Distributions",INDEX($T$19:$EU$19,,$R237)*($R237&lt;=BL$10)+INDEX($T$36:$EU$36,,$R237)*($R237=MAX($T$10:BL$10)),
 IF($Q237="Equity Additions",-INDEX($T$15:$EU$15,$R237+1)*($R237&lt;=BL$10),
IF($Q237="Management Incentive",-INDEX($T$33:$EU$33,,$R237)*($R237=MAX($T$10:BL$10))))),0)</f>
        <v>0</v>
      </c>
      <c r="BM237" s="3448" cm="1">
        <f t="array" aca="1" ref="BM237" ca="1">IF(BM$9,IF($Q237="Distributions",INDEX($T$19:$EU$19,,$R237)*($R237&lt;=BM$10)+INDEX($T$36:$EU$36,,$R237)*($R237=MAX($T$10:BM$10)),
 IF($Q237="Equity Additions",-INDEX($T$15:$EU$15,$R237+1)*($R237&lt;=BM$10),
IF($Q237="Management Incentive",-INDEX($T$33:$EU$33,,$R237)*($R237=MAX($T$10:BM$10))))),0)</f>
        <v>0</v>
      </c>
      <c r="BN237" s="3448" cm="1">
        <f t="array" aca="1" ref="BN237" ca="1">IF(BN$9,IF($Q237="Distributions",INDEX($T$19:$EU$19,,$R237)*($R237&lt;=BN$10)+INDEX($T$36:$EU$36,,$R237)*($R237=MAX($T$10:BN$10)),
 IF($Q237="Equity Additions",-INDEX($T$15:$EU$15,$R237+1)*($R237&lt;=BN$10),
IF($Q237="Management Incentive",-INDEX($T$33:$EU$33,,$R237)*($R237=MAX($T$10:BN$10))))),0)</f>
        <v>0</v>
      </c>
      <c r="BO237" s="3448" cm="1">
        <f t="array" aca="1" ref="BO237" ca="1">IF(BO$9,IF($Q237="Distributions",INDEX($T$19:$EU$19,,$R237)*($R237&lt;=BO$10)+INDEX($T$36:$EU$36,,$R237)*($R237=MAX($T$10:BO$10)),
 IF($Q237="Equity Additions",-INDEX($T$15:$EU$15,$R237+1)*($R237&lt;=BO$10),
IF($Q237="Management Incentive",-INDEX($T$33:$EU$33,,$R237)*($R237=MAX($T$10:BO$10))))),0)</f>
        <v>0</v>
      </c>
      <c r="BP237" s="3448" cm="1">
        <f t="array" aca="1" ref="BP237" ca="1">IF(BP$9,IF($Q237="Distributions",INDEX($T$19:$EU$19,,$R237)*($R237&lt;=BP$10)+INDEX($T$36:$EU$36,,$R237)*($R237=MAX($T$10:BP$10)),
 IF($Q237="Equity Additions",-INDEX($T$15:$EU$15,$R237+1)*($R237&lt;=BP$10),
IF($Q237="Management Incentive",-INDEX($T$33:$EU$33,,$R237)*($R237=MAX($T$10:BP$10))))),0)</f>
        <v>0</v>
      </c>
      <c r="BQ237" s="3448" cm="1">
        <f t="array" aca="1" ref="BQ237" ca="1">IF(BQ$9,IF($Q237="Distributions",INDEX($T$19:$EU$19,,$R237)*($R237&lt;=BQ$10)+INDEX($T$36:$EU$36,,$R237)*($R237=MAX($T$10:BQ$10)),
 IF($Q237="Equity Additions",-INDEX($T$15:$EU$15,$R237+1)*($R237&lt;=BQ$10),
IF($Q237="Management Incentive",-INDEX($T$33:$EU$33,,$R237)*($R237=MAX($T$10:BQ$10))))),0)</f>
        <v>0</v>
      </c>
      <c r="BR237" s="3448" cm="1">
        <f t="array" aca="1" ref="BR237" ca="1">IF(BR$9,IF($Q237="Distributions",INDEX($T$19:$EU$19,,$R237)*($R237&lt;=BR$10)+INDEX($T$36:$EU$36,,$R237)*($R237=MAX($T$10:BR$10)),
 IF($Q237="Equity Additions",-INDEX($T$15:$EU$15,$R237+1)*($R237&lt;=BR$10),
IF($Q237="Management Incentive",-INDEX($T$33:$EU$33,,$R237)*($R237=MAX($T$10:BR$10))))),0)</f>
        <v>0</v>
      </c>
      <c r="BS237" s="3448" cm="1">
        <f t="array" aca="1" ref="BS237" ca="1">IF(BS$9,IF($Q237="Distributions",INDEX($T$19:$EU$19,,$R237)*($R237&lt;=BS$10)+INDEX($T$36:$EU$36,,$R237)*($R237=MAX($T$10:BS$10)),
 IF($Q237="Equity Additions",-INDEX($T$15:$EU$15,$R237+1)*($R237&lt;=BS$10),
IF($Q237="Management Incentive",-INDEX($T$33:$EU$33,,$R237)*($R237=MAX($T$10:BS$10))))),0)</f>
        <v>0</v>
      </c>
      <c r="BT237" s="3448" cm="1">
        <f t="array" aca="1" ref="BT237" ca="1">IF(BT$9,IF($Q237="Distributions",INDEX($T$19:$EU$19,,$R237)*($R237&lt;=BT$10)+INDEX($T$36:$EU$36,,$R237)*($R237=MAX($T$10:BT$10)),
 IF($Q237="Equity Additions",-INDEX($T$15:$EU$15,$R237+1)*($R237&lt;=BT$10),
IF($Q237="Management Incentive",-INDEX($T$33:$EU$33,,$R237)*($R237=MAX($T$10:BT$10))))),0)</f>
        <v>0</v>
      </c>
      <c r="BU237" s="3448" cm="1">
        <f t="array" aca="1" ref="BU237" ca="1">IF(BU$9,IF($Q237="Distributions",INDEX($T$19:$EU$19,,$R237)*($R237&lt;=BU$10)+INDEX($T$36:$EU$36,,$R237)*($R237=MAX($T$10:BU$10)),
 IF($Q237="Equity Additions",-INDEX($T$15:$EU$15,$R237+1)*($R237&lt;=BU$10),
IF($Q237="Management Incentive",-INDEX($T$33:$EU$33,,$R237)*($R237=MAX($T$10:BU$10))))),0)</f>
        <v>0</v>
      </c>
      <c r="BV237" s="3448" cm="1">
        <f t="array" aca="1" ref="BV237" ca="1">IF(BV$9,IF($Q237="Distributions",INDEX($T$19:$EU$19,,$R237)*($R237&lt;=BV$10)+INDEX($T$36:$EU$36,,$R237)*($R237=MAX($T$10:BV$10)),
 IF($Q237="Equity Additions",-INDEX($T$15:$EU$15,$R237+1)*($R237&lt;=BV$10),
IF($Q237="Management Incentive",-INDEX($T$33:$EU$33,,$R237)*($R237=MAX($T$10:BV$10))))),0)</f>
        <v>0</v>
      </c>
      <c r="BW237" s="3448" cm="1">
        <f t="array" aca="1" ref="BW237" ca="1">IF(BW$9,IF($Q237="Distributions",INDEX($T$19:$EU$19,,$R237)*($R237&lt;=BW$10)+INDEX($T$36:$EU$36,,$R237)*($R237=MAX($T$10:BW$10)),
 IF($Q237="Equity Additions",-INDEX($T$15:$EU$15,$R237+1)*($R237&lt;=BW$10),
IF($Q237="Management Incentive",-INDEX($T$33:$EU$33,,$R237)*($R237=MAX($T$10:BW$10))))),0)</f>
        <v>0</v>
      </c>
      <c r="BX237" s="3448" cm="1">
        <f t="array" aca="1" ref="BX237" ca="1">IF(BX$9,IF($Q237="Distributions",INDEX($T$19:$EU$19,,$R237)*($R237&lt;=BX$10)+INDEX($T$36:$EU$36,,$R237)*($R237=MAX($T$10:BX$10)),
 IF($Q237="Equity Additions",-INDEX($T$15:$EU$15,$R237+1)*($R237&lt;=BX$10),
IF($Q237="Management Incentive",-INDEX($T$33:$EU$33,,$R237)*($R237=MAX($T$10:BX$10))))),0)</f>
        <v>0</v>
      </c>
      <c r="BY237" s="3448" cm="1">
        <f t="array" aca="1" ref="BY237" ca="1">IF(BY$9,IF($Q237="Distributions",INDEX($T$19:$EU$19,,$R237)*($R237&lt;=BY$10)+INDEX($T$36:$EU$36,,$R237)*($R237=MAX($T$10:BY$10)),
 IF($Q237="Equity Additions",-INDEX($T$15:$EU$15,$R237+1)*($R237&lt;=BY$10),
IF($Q237="Management Incentive",-INDEX($T$33:$EU$33,,$R237)*($R237=MAX($T$10:BY$10))))),0)</f>
        <v>0</v>
      </c>
      <c r="BZ237" s="3448" cm="1">
        <f t="array" aca="1" ref="BZ237" ca="1">IF(BZ$9,IF($Q237="Distributions",INDEX($T$19:$EU$19,,$R237)*($R237&lt;=BZ$10)+INDEX($T$36:$EU$36,,$R237)*($R237=MAX($T$10:BZ$10)),
 IF($Q237="Equity Additions",-INDEX($T$15:$EU$15,$R237+1)*($R237&lt;=BZ$10),
IF($Q237="Management Incentive",-INDEX($T$33:$EU$33,,$R237)*($R237=MAX($T$10:BZ$10))))),0)</f>
        <v>0</v>
      </c>
      <c r="CA237" s="3448" cm="1">
        <f t="array" aca="1" ref="CA237" ca="1">IF(CA$9,IF($Q237="Distributions",INDEX($T$19:$EU$19,,$R237)*($R237&lt;=CA$10)+INDEX($T$36:$EU$36,,$R237)*($R237=MAX($T$10:CA$10)),
 IF($Q237="Equity Additions",-INDEX($T$15:$EU$15,$R237+1)*($R237&lt;=CA$10),
IF($Q237="Management Incentive",-INDEX($T$33:$EU$33,,$R237)*($R237=MAX($T$10:CA$10))))),0)</f>
        <v>0</v>
      </c>
      <c r="CB237" s="3448" cm="1">
        <f t="array" aca="1" ref="CB237" ca="1">IF(CB$9,IF($Q237="Distributions",INDEX($T$19:$EU$19,,$R237)*($R237&lt;=CB$10)+INDEX($T$36:$EU$36,,$R237)*($R237=MAX($T$10:CB$10)),
 IF($Q237="Equity Additions",-INDEX($T$15:$EU$15,$R237+1)*($R237&lt;=CB$10),
IF($Q237="Management Incentive",-INDEX($T$33:$EU$33,,$R237)*($R237=MAX($T$10:CB$10))))),0)</f>
        <v>0</v>
      </c>
      <c r="CC237" s="3448" cm="1">
        <f t="array" aca="1" ref="CC237" ca="1">IF(CC$9,IF($Q237="Distributions",INDEX($T$19:$EU$19,,$R237)*($R237&lt;=CC$10)+INDEX($T$36:$EU$36,,$R237)*($R237=MAX($T$10:CC$10)),
 IF($Q237="Equity Additions",-INDEX($T$15:$EU$15,$R237+1)*($R237&lt;=CC$10),
IF($Q237="Management Incentive",-INDEX($T$33:$EU$33,,$R237)*($R237=MAX($T$10:CC$10))))),0)</f>
        <v>0</v>
      </c>
      <c r="CD237" s="3448" cm="1">
        <f t="array" aca="1" ref="CD237" ca="1">IF(CD$9,IF($Q237="Distributions",INDEX($T$19:$EU$19,,$R237)*($R237&lt;=CD$10)+INDEX($T$36:$EU$36,,$R237)*($R237=MAX($T$10:CD$10)),
 IF($Q237="Equity Additions",-INDEX($T$15:$EU$15,$R237+1)*($R237&lt;=CD$10),
IF($Q237="Management Incentive",-INDEX($T$33:$EU$33,,$R237)*($R237=MAX($T$10:CD$10))))),0)</f>
        <v>0</v>
      </c>
      <c r="CE237" s="3448" cm="1">
        <f t="array" aca="1" ref="CE237" ca="1">IF(CE$9,IF($Q237="Distributions",INDEX($T$19:$EU$19,,$R237)*($R237&lt;=CE$10)+INDEX($T$36:$EU$36,,$R237)*($R237=MAX($T$10:CE$10)),
 IF($Q237="Equity Additions",-INDEX($T$15:$EU$15,$R237+1)*($R237&lt;=CE$10),
IF($Q237="Management Incentive",-INDEX($T$33:$EU$33,,$R237)*($R237=MAX($T$10:CE$10))))),0)</f>
        <v>0</v>
      </c>
      <c r="CF237" s="3448" cm="1">
        <f t="array" aca="1" ref="CF237" ca="1">IF(CF$9,IF($Q237="Distributions",INDEX($T$19:$EU$19,,$R237)*($R237&lt;=CF$10)+INDEX($T$36:$EU$36,,$R237)*($R237=MAX($T$10:CF$10)),
 IF($Q237="Equity Additions",-INDEX($T$15:$EU$15,$R237+1)*($R237&lt;=CF$10),
IF($Q237="Management Incentive",-INDEX($T$33:$EU$33,,$R237)*($R237=MAX($T$10:CF$10))))),0)</f>
        <v>0</v>
      </c>
      <c r="CG237" s="3448" cm="1">
        <f t="array" aca="1" ref="CG237" ca="1">IF(CG$9,IF($Q237="Distributions",INDEX($T$19:$EU$19,,$R237)*($R237&lt;=CG$10)+INDEX($T$36:$EU$36,,$R237)*($R237=MAX($T$10:CG$10)),
 IF($Q237="Equity Additions",-INDEX($T$15:$EU$15,$R237+1)*($R237&lt;=CG$10),
IF($Q237="Management Incentive",-INDEX($T$33:$EU$33,,$R237)*($R237=MAX($T$10:CG$10))))),0)</f>
        <v>0</v>
      </c>
      <c r="CH237" s="3448" cm="1">
        <f t="array" aca="1" ref="CH237" ca="1">IF(CH$9,IF($Q237="Distributions",INDEX($T$19:$EU$19,,$R237)*($R237&lt;=CH$10)+INDEX($T$36:$EU$36,,$R237)*($R237=MAX($T$10:CH$10)),
 IF($Q237="Equity Additions",-INDEX($T$15:$EU$15,$R237+1)*($R237&lt;=CH$10),
IF($Q237="Management Incentive",-INDEX($T$33:$EU$33,,$R237)*($R237=MAX($T$10:CH$10))))),0)</f>
        <v>0</v>
      </c>
      <c r="CI237" s="3448" cm="1">
        <f t="array" aca="1" ref="CI237" ca="1">IF(CI$9,IF($Q237="Distributions",INDEX($T$19:$EU$19,,$R237)*($R237&lt;=CI$10)+INDEX($T$36:$EU$36,,$R237)*($R237=MAX($T$10:CI$10)),
 IF($Q237="Equity Additions",-INDEX($T$15:$EU$15,$R237+1)*($R237&lt;=CI$10),
IF($Q237="Management Incentive",-INDEX($T$33:$EU$33,,$R237)*($R237=MAX($T$10:CI$10))))),0)</f>
        <v>0</v>
      </c>
      <c r="CJ237" s="3448" cm="1">
        <f t="array" aca="1" ref="CJ237" ca="1">IF(CJ$9,IF($Q237="Distributions",INDEX($T$19:$EU$19,,$R237)*($R237&lt;=CJ$10)+INDEX($T$36:$EU$36,,$R237)*($R237=MAX($T$10:CJ$10)),
 IF($Q237="Equity Additions",-INDEX($T$15:$EU$15,$R237+1)*($R237&lt;=CJ$10),
IF($Q237="Management Incentive",-INDEX($T$33:$EU$33,,$R237)*($R237=MAX($T$10:CJ$10))))),0)</f>
        <v>0</v>
      </c>
      <c r="CK237" s="3448" cm="1">
        <f t="array" aca="1" ref="CK237" ca="1">IF(CK$9,IF($Q237="Distributions",INDEX($T$19:$EU$19,,$R237)*($R237&lt;=CK$10)+INDEX($T$36:$EU$36,,$R237)*($R237=MAX($T$10:CK$10)),
 IF($Q237="Equity Additions",-INDEX($T$15:$EU$15,$R237+1)*($R237&lt;=CK$10),
IF($Q237="Management Incentive",-INDEX($T$33:$EU$33,,$R237)*($R237=MAX($T$10:CK$10))))),0)</f>
        <v>0</v>
      </c>
      <c r="CL237" s="3448" cm="1">
        <f t="array" aca="1" ref="CL237" ca="1">IF(CL$9,IF($Q237="Distributions",INDEX($T$19:$EU$19,,$R237)*($R237&lt;=CL$10)+INDEX($T$36:$EU$36,,$R237)*($R237=MAX($T$10:CL$10)),
 IF($Q237="Equity Additions",-INDEX($T$15:$EU$15,$R237+1)*($R237&lt;=CL$10),
IF($Q237="Management Incentive",-INDEX($T$33:$EU$33,,$R237)*($R237=MAX($T$10:CL$10))))),0)</f>
        <v>0</v>
      </c>
      <c r="CM237" s="3448" cm="1">
        <f t="array" aca="1" ref="CM237" ca="1">IF(CM$9,IF($Q237="Distributions",INDEX($T$19:$EU$19,,$R237)*($R237&lt;=CM$10)+INDEX($T$36:$EU$36,,$R237)*($R237=MAX($T$10:CM$10)),
 IF($Q237="Equity Additions",-INDEX($T$15:$EU$15,$R237+1)*($R237&lt;=CM$10),
IF($Q237="Management Incentive",-INDEX($T$33:$EU$33,,$R237)*($R237=MAX($T$10:CM$10))))),0)</f>
        <v>0</v>
      </c>
      <c r="CN237" s="3448" cm="1">
        <f t="array" aca="1" ref="CN237" ca="1">IF(CN$9,IF($Q237="Distributions",INDEX($T$19:$EU$19,,$R237)*($R237&lt;=CN$10)+INDEX($T$36:$EU$36,,$R237)*($R237=MAX($T$10:CN$10)),
 IF($Q237="Equity Additions",-INDEX($T$15:$EU$15,$R237+1)*($R237&lt;=CN$10),
IF($Q237="Management Incentive",-INDEX($T$33:$EU$33,,$R237)*($R237=MAX($T$10:CN$10))))),0)</f>
        <v>0</v>
      </c>
      <c r="CO237" s="3448" cm="1">
        <f t="array" aca="1" ref="CO237" ca="1">IF(CO$9,IF($Q237="Distributions",INDEX($T$19:$EU$19,,$R237)*($R237&lt;=CO$10)+INDEX($T$36:$EU$36,,$R237)*($R237=MAX($T$10:CO$10)),
 IF($Q237="Equity Additions",-INDEX($T$15:$EU$15,$R237+1)*($R237&lt;=CO$10),
IF($Q237="Management Incentive",-INDEX($T$33:$EU$33,,$R237)*($R237=MAX($T$10:CO$10))))),0)</f>
        <v>0</v>
      </c>
      <c r="CP237" s="3448" cm="1">
        <f t="array" aca="1" ref="CP237" ca="1">IF(CP$9,IF($Q237="Distributions",INDEX($T$19:$EU$19,,$R237)*($R237&lt;=CP$10)+INDEX($T$36:$EU$36,,$R237)*($R237=MAX($T$10:CP$10)),
 IF($Q237="Equity Additions",-INDEX($T$15:$EU$15,$R237+1)*($R237&lt;=CP$10),
IF($Q237="Management Incentive",-INDEX($T$33:$EU$33,,$R237)*($R237=MAX($T$10:CP$10))))),0)</f>
        <v>0</v>
      </c>
      <c r="CQ237" s="3448" cm="1">
        <f t="array" aca="1" ref="CQ237" ca="1">IF(CQ$9,IF($Q237="Distributions",INDEX($T$19:$EU$19,,$R237)*($R237&lt;=CQ$10)+INDEX($T$36:$EU$36,,$R237)*($R237=MAX($T$10:CQ$10)),
 IF($Q237="Equity Additions",-INDEX($T$15:$EU$15,$R237+1)*($R237&lt;=CQ$10),
IF($Q237="Management Incentive",-INDEX($T$33:$EU$33,,$R237)*($R237=MAX($T$10:CQ$10))))),0)</f>
        <v>0</v>
      </c>
      <c r="CR237" s="3448" cm="1">
        <f t="array" aca="1" ref="CR237" ca="1">IF(CR$9,IF($Q237="Distributions",INDEX($T$19:$EU$19,,$R237)*($R237&lt;=CR$10)+INDEX($T$36:$EU$36,,$R237)*($R237=MAX($T$10:CR$10)),
 IF($Q237="Equity Additions",-INDEX($T$15:$EU$15,$R237+1)*($R237&lt;=CR$10),
IF($Q237="Management Incentive",-INDEX($T$33:$EU$33,,$R237)*($R237=MAX($T$10:CR$10))))),0)</f>
        <v>0</v>
      </c>
      <c r="CS237" s="3448" cm="1">
        <f t="array" aca="1" ref="CS237" ca="1">IF(CS$9,IF($Q237="Distributions",INDEX($T$19:$EU$19,,$R237)*($R237&lt;=CS$10)+INDEX($T$36:$EU$36,,$R237)*($R237=MAX($T$10:CS$10)),
 IF($Q237="Equity Additions",-INDEX($T$15:$EU$15,$R237+1)*($R237&lt;=CS$10),
IF($Q237="Management Incentive",-INDEX($T$33:$EU$33,,$R237)*($R237=MAX($T$10:CS$10))))),0)</f>
        <v>0</v>
      </c>
      <c r="CT237" s="3448" cm="1">
        <f t="array" aca="1" ref="CT237" ca="1">IF(CT$9,IF($Q237="Distributions",INDEX($T$19:$EU$19,,$R237)*($R237&lt;=CT$10)+INDEX($T$36:$EU$36,,$R237)*($R237=MAX($T$10:CT$10)),
 IF($Q237="Equity Additions",-INDEX($T$15:$EU$15,$R237+1)*($R237&lt;=CT$10),
IF($Q237="Management Incentive",-INDEX($T$33:$EU$33,,$R237)*($R237=MAX($T$10:CT$10))))),0)</f>
        <v>0</v>
      </c>
      <c r="CU237" s="3448" cm="1">
        <f t="array" aca="1" ref="CU237" ca="1">IF(CU$9,IF($Q237="Distributions",INDEX($T$19:$EU$19,,$R237)*($R237&lt;=CU$10)+INDEX($T$36:$EU$36,,$R237)*($R237=MAX($T$10:CU$10)),
 IF($Q237="Equity Additions",-INDEX($T$15:$EU$15,$R237+1)*($R237&lt;=CU$10),
IF($Q237="Management Incentive",-INDEX($T$33:$EU$33,,$R237)*($R237=MAX($T$10:CU$10))))),0)</f>
        <v>0</v>
      </c>
      <c r="CV237" s="3448" cm="1">
        <f t="array" aca="1" ref="CV237" ca="1">IF(CV$9,IF($Q237="Distributions",INDEX($T$19:$EU$19,,$R237)*($R237&lt;=CV$10)+INDEX($T$36:$EU$36,,$R237)*($R237=MAX($T$10:CV$10)),
 IF($Q237="Equity Additions",-INDEX($T$15:$EU$15,$R237+1)*($R237&lt;=CV$10),
IF($Q237="Management Incentive",-INDEX($T$33:$EU$33,,$R237)*($R237=MAX($T$10:CV$10))))),0)</f>
        <v>0</v>
      </c>
      <c r="CW237" s="3448" cm="1">
        <f t="array" aca="1" ref="CW237" ca="1">IF(CW$9,IF($Q237="Distributions",INDEX($T$19:$EU$19,,$R237)*($R237&lt;=CW$10)+INDEX($T$36:$EU$36,,$R237)*($R237=MAX($T$10:CW$10)),
 IF($Q237="Equity Additions",-INDEX($T$15:$EU$15,$R237+1)*($R237&lt;=CW$10),
IF($Q237="Management Incentive",-INDEX($T$33:$EU$33,,$R237)*($R237=MAX($T$10:CW$10))))),0)</f>
        <v>0</v>
      </c>
      <c r="CX237" s="3448" cm="1">
        <f t="array" aca="1" ref="CX237" ca="1">IF(CX$9,IF($Q237="Distributions",INDEX($T$19:$EU$19,,$R237)*($R237&lt;=CX$10)+INDEX($T$36:$EU$36,,$R237)*($R237=MAX($T$10:CX$10)),
 IF($Q237="Equity Additions",-INDEX($T$15:$EU$15,$R237+1)*($R237&lt;=CX$10),
IF($Q237="Management Incentive",-INDEX($T$33:$EU$33,,$R237)*($R237=MAX($T$10:CX$10))))),0)</f>
        <v>0</v>
      </c>
      <c r="CY237" s="3448" cm="1">
        <f t="array" aca="1" ref="CY237" ca="1">IF(CY$9,IF($Q237="Distributions",INDEX($T$19:$EU$19,,$R237)*($R237&lt;=CY$10)+INDEX($T$36:$EU$36,,$R237)*($R237=MAX($T$10:CY$10)),
 IF($Q237="Equity Additions",-INDEX($T$15:$EU$15,$R237+1)*($R237&lt;=CY$10),
IF($Q237="Management Incentive",-INDEX($T$33:$EU$33,,$R237)*($R237=MAX($T$10:CY$10))))),0)</f>
        <v>0</v>
      </c>
      <c r="CZ237" s="3448" cm="1">
        <f t="array" aca="1" ref="CZ237" ca="1">IF(CZ$9,IF($Q237="Distributions",INDEX($T$19:$EU$19,,$R237)*($R237&lt;=CZ$10)+INDEX($T$36:$EU$36,,$R237)*($R237=MAX($T$10:CZ$10)),
 IF($Q237="Equity Additions",-INDEX($T$15:$EU$15,$R237+1)*($R237&lt;=CZ$10),
IF($Q237="Management Incentive",-INDEX($T$33:$EU$33,,$R237)*($R237=MAX($T$10:CZ$10))))),0)</f>
        <v>0</v>
      </c>
      <c r="DA237" s="3448" cm="1">
        <f t="array" aca="1" ref="DA237" ca="1">IF(DA$9,IF($Q237="Distributions",INDEX($T$19:$EU$19,,$R237)*($R237&lt;=DA$10)+INDEX($T$36:$EU$36,,$R237)*($R237=MAX($T$10:DA$10)),
 IF($Q237="Equity Additions",-INDEX($T$15:$EU$15,$R237+1)*($R237&lt;=DA$10),
IF($Q237="Management Incentive",-INDEX($T$33:$EU$33,,$R237)*($R237=MAX($T$10:DA$10))))),0)</f>
        <v>0</v>
      </c>
      <c r="DB237" s="3448" cm="1">
        <f t="array" aca="1" ref="DB237" ca="1">IF(DB$9,IF($Q237="Distributions",INDEX($T$19:$EU$19,,$R237)*($R237&lt;=DB$10)+INDEX($T$36:$EU$36,,$R237)*($R237=MAX($T$10:DB$10)),
 IF($Q237="Equity Additions",-INDEX($T$15:$EU$15,$R237+1)*($R237&lt;=DB$10),
IF($Q237="Management Incentive",-INDEX($T$33:$EU$33,,$R237)*($R237=MAX($T$10:DB$10))))),0)</f>
        <v>0</v>
      </c>
      <c r="DC237" s="3448" cm="1">
        <f t="array" aca="1" ref="DC237" ca="1">IF(DC$9,IF($Q237="Distributions",INDEX($T$19:$EU$19,,$R237)*($R237&lt;=DC$10)+INDEX($T$36:$EU$36,,$R237)*($R237=MAX($T$10:DC$10)),
 IF($Q237="Equity Additions",-INDEX($T$15:$EU$15,$R237+1)*($R237&lt;=DC$10),
IF($Q237="Management Incentive",-INDEX($T$33:$EU$33,,$R237)*($R237=MAX($T$10:DC$10))))),0)</f>
        <v>0</v>
      </c>
      <c r="DD237" s="3448" cm="1">
        <f t="array" aca="1" ref="DD237" ca="1">IF(DD$9,IF($Q237="Distributions",INDEX($T$19:$EU$19,,$R237)*($R237&lt;=DD$10)+INDEX($T$36:$EU$36,,$R237)*($R237=MAX($T$10:DD$10)),
 IF($Q237="Equity Additions",-INDEX($T$15:$EU$15,$R237+1)*($R237&lt;=DD$10),
IF($Q237="Management Incentive",-INDEX($T$33:$EU$33,,$R237)*($R237=MAX($T$10:DD$10))))),0)</f>
        <v>0</v>
      </c>
      <c r="DE237" s="3448" cm="1">
        <f t="array" aca="1" ref="DE237" ca="1">IF(DE$9,IF($Q237="Distributions",INDEX($T$19:$EU$19,,$R237)*($R237&lt;=DE$10)+INDEX($T$36:$EU$36,,$R237)*($R237=MAX($T$10:DE$10)),
 IF($Q237="Equity Additions",-INDEX($T$15:$EU$15,$R237+1)*($R237&lt;=DE$10),
IF($Q237="Management Incentive",-INDEX($T$33:$EU$33,,$R237)*($R237=MAX($T$10:DE$10))))),0)</f>
        <v>0</v>
      </c>
      <c r="DF237" s="3448" cm="1">
        <f t="array" aca="1" ref="DF237" ca="1">IF(DF$9,IF($Q237="Distributions",INDEX($T$19:$EU$19,,$R237)*($R237&lt;=DF$10)+INDEX($T$36:$EU$36,,$R237)*($R237=MAX($T$10:DF$10)),
 IF($Q237="Equity Additions",-INDEX($T$15:$EU$15,$R237+1)*($R237&lt;=DF$10),
IF($Q237="Management Incentive",-INDEX($T$33:$EU$33,,$R237)*($R237=MAX($T$10:DF$10))))),0)</f>
        <v>0</v>
      </c>
      <c r="DG237" s="3448" cm="1">
        <f t="array" aca="1" ref="DG237" ca="1">IF(DG$9,IF($Q237="Distributions",INDEX($T$19:$EU$19,,$R237)*($R237&lt;=DG$10)+INDEX($T$36:$EU$36,,$R237)*($R237=MAX($T$10:DG$10)),
 IF($Q237="Equity Additions",-INDEX($T$15:$EU$15,$R237+1)*($R237&lt;=DG$10),
IF($Q237="Management Incentive",-INDEX($T$33:$EU$33,,$R237)*($R237=MAX($T$10:DG$10))))),0)</f>
        <v>0</v>
      </c>
      <c r="DH237" s="3448" cm="1">
        <f t="array" aca="1" ref="DH237" ca="1">IF(DH$9,IF($Q237="Distributions",INDEX($T$19:$EU$19,,$R237)*($R237&lt;=DH$10)+INDEX($T$36:$EU$36,,$R237)*($R237=MAX($T$10:DH$10)),
 IF($Q237="Equity Additions",-INDEX($T$15:$EU$15,$R237+1)*($R237&lt;=DH$10),
IF($Q237="Management Incentive",-INDEX($T$33:$EU$33,,$R237)*($R237=MAX($T$10:DH$10))))),0)</f>
        <v>0</v>
      </c>
      <c r="DI237" s="3448" cm="1">
        <f t="array" aca="1" ref="DI237" ca="1">IF(DI$9,IF($Q237="Distributions",INDEX($T$19:$EU$19,,$R237)*($R237&lt;=DI$10)+INDEX($T$36:$EU$36,,$R237)*($R237=MAX($T$10:DI$10)),
 IF($Q237="Equity Additions",-INDEX($T$15:$EU$15,$R237+1)*($R237&lt;=DI$10),
IF($Q237="Management Incentive",-INDEX($T$33:$EU$33,,$R237)*($R237=MAX($T$10:DI$10))))),0)</f>
        <v>0</v>
      </c>
      <c r="DJ237" s="3448" cm="1">
        <f t="array" aca="1" ref="DJ237" ca="1">IF(DJ$9,IF($Q237="Distributions",INDEX($T$19:$EU$19,,$R237)*($R237&lt;=DJ$10)+INDEX($T$36:$EU$36,,$R237)*($R237=MAX($T$10:DJ$10)),
 IF($Q237="Equity Additions",-INDEX($T$15:$EU$15,$R237+1)*($R237&lt;=DJ$10),
IF($Q237="Management Incentive",-INDEX($T$33:$EU$33,,$R237)*($R237=MAX($T$10:DJ$10))))),0)</f>
        <v>0</v>
      </c>
      <c r="DK237" s="3448" cm="1">
        <f t="array" aca="1" ref="DK237" ca="1">IF(DK$9,IF($Q237="Distributions",INDEX($T$19:$EU$19,,$R237)*($R237&lt;=DK$10)+INDEX($T$36:$EU$36,,$R237)*($R237=MAX($T$10:DK$10)),
 IF($Q237="Equity Additions",-INDEX($T$15:$EU$15,$R237+1)*($R237&lt;=DK$10),
IF($Q237="Management Incentive",-INDEX($T$33:$EU$33,,$R237)*($R237=MAX($T$10:DK$10))))),0)</f>
        <v>0</v>
      </c>
      <c r="DL237" s="3448" cm="1">
        <f t="array" aca="1" ref="DL237" ca="1">IF(DL$9,IF($Q237="Distributions",INDEX($T$19:$EU$19,,$R237)*($R237&lt;=DL$10)+INDEX($T$36:$EU$36,,$R237)*($R237=MAX($T$10:DL$10)),
 IF($Q237="Equity Additions",-INDEX($T$15:$EU$15,$R237+1)*($R237&lt;=DL$10),
IF($Q237="Management Incentive",-INDEX($T$33:$EU$33,,$R237)*($R237=MAX($T$10:DL$10))))),0)</f>
        <v>0</v>
      </c>
      <c r="DM237" s="3448" cm="1">
        <f t="array" aca="1" ref="DM237" ca="1">IF(DM$9,IF($Q237="Distributions",INDEX($T$19:$EU$19,,$R237)*($R237&lt;=DM$10)+INDEX($T$36:$EU$36,,$R237)*($R237=MAX($T$10:DM$10)),
 IF($Q237="Equity Additions",-INDEX($T$15:$EU$15,$R237+1)*($R237&lt;=DM$10),
IF($Q237="Management Incentive",-INDEX($T$33:$EU$33,,$R237)*($R237=MAX($T$10:DM$10))))),0)</f>
        <v>0</v>
      </c>
      <c r="DN237" s="3448" cm="1">
        <f t="array" aca="1" ref="DN237" ca="1">IF(DN$9,IF($Q237="Distributions",INDEX($T$19:$EU$19,,$R237)*($R237&lt;=DN$10)+INDEX($T$36:$EU$36,,$R237)*($R237=MAX($T$10:DN$10)),
 IF($Q237="Equity Additions",-INDEX($T$15:$EU$15,$R237+1)*($R237&lt;=DN$10),
IF($Q237="Management Incentive",-INDEX($T$33:$EU$33,,$R237)*($R237=MAX($T$10:DN$10))))),0)</f>
        <v>0</v>
      </c>
      <c r="DO237" s="3448" cm="1">
        <f t="array" aca="1" ref="DO237" ca="1">IF(DO$9,IF($Q237="Distributions",INDEX($T$19:$EU$19,,$R237)*($R237&lt;=DO$10)+INDEX($T$36:$EU$36,,$R237)*($R237=MAX($T$10:DO$10)),
 IF($Q237="Equity Additions",-INDEX($T$15:$EU$15,$R237+1)*($R237&lt;=DO$10),
IF($Q237="Management Incentive",-INDEX($T$33:$EU$33,,$R237)*($R237=MAX($T$10:DO$10))))),0)</f>
        <v>0</v>
      </c>
      <c r="DP237" s="3448" cm="1">
        <f t="array" aca="1" ref="DP237" ca="1">IF(DP$9,IF($Q237="Distributions",INDEX($T$19:$EU$19,,$R237)*($R237&lt;=DP$10)+INDEX($T$36:$EU$36,,$R237)*($R237=MAX($T$10:DP$10)),
 IF($Q237="Equity Additions",-INDEX($T$15:$EU$15,$R237+1)*($R237&lt;=DP$10),
IF($Q237="Management Incentive",-INDEX($T$33:$EU$33,,$R237)*($R237=MAX($T$10:DP$10))))),0)</f>
        <v>0</v>
      </c>
      <c r="DQ237" s="3448" cm="1">
        <f t="array" aca="1" ref="DQ237" ca="1">IF(DQ$9,IF($Q237="Distributions",INDEX($T$19:$EU$19,,$R237)*($R237&lt;=DQ$10)+INDEX($T$36:$EU$36,,$R237)*($R237=MAX($T$10:DQ$10)),
 IF($Q237="Equity Additions",-INDEX($T$15:$EU$15,$R237+1)*($R237&lt;=DQ$10),
IF($Q237="Management Incentive",-INDEX($T$33:$EU$33,,$R237)*($R237=MAX($T$10:DQ$10))))),0)</f>
        <v>0</v>
      </c>
      <c r="DR237" s="3448" cm="1">
        <f t="array" aca="1" ref="DR237" ca="1">IF(DR$9,IF($Q237="Distributions",INDEX($T$19:$EU$19,,$R237)*($R237&lt;=DR$10)+INDEX($T$36:$EU$36,,$R237)*($R237=MAX($T$10:DR$10)),
 IF($Q237="Equity Additions",-INDEX($T$15:$EU$15,$R237+1)*($R237&lt;=DR$10),
IF($Q237="Management Incentive",-INDEX($T$33:$EU$33,,$R237)*($R237=MAX($T$10:DR$10))))),0)</f>
        <v>0</v>
      </c>
      <c r="DS237" s="3448" cm="1">
        <f t="array" aca="1" ref="DS237" ca="1">IF(DS$9,IF($Q237="Distributions",INDEX($T$19:$EU$19,,$R237)*($R237&lt;=DS$10)+INDEX($T$36:$EU$36,,$R237)*($R237=MAX($T$10:DS$10)),
 IF($Q237="Equity Additions",-INDEX($T$15:$EU$15,$R237+1)*($R237&lt;=DS$10),
IF($Q237="Management Incentive",-INDEX($T$33:$EU$33,,$R237)*($R237=MAX($T$10:DS$10))))),0)</f>
        <v>0</v>
      </c>
      <c r="DT237" s="3448" cm="1">
        <f t="array" aca="1" ref="DT237" ca="1">IF(DT$9,IF($Q237="Distributions",INDEX($T$19:$EU$19,,$R237)*($R237&lt;=DT$10)+INDEX($T$36:$EU$36,,$R237)*($R237=MAX($T$10:DT$10)),
 IF($Q237="Equity Additions",-INDEX($T$15:$EU$15,$R237+1)*($R237&lt;=DT$10),
IF($Q237="Management Incentive",-INDEX($T$33:$EU$33,,$R237)*($R237=MAX($T$10:DT$10))))),0)</f>
        <v>0</v>
      </c>
      <c r="DU237" s="3448" cm="1">
        <f t="array" aca="1" ref="DU237" ca="1">IF(DU$9,IF($Q237="Distributions",INDEX($T$19:$EU$19,,$R237)*($R237&lt;=DU$10)+INDEX($T$36:$EU$36,,$R237)*($R237=MAX($T$10:DU$10)),
 IF($Q237="Equity Additions",-INDEX($T$15:$EU$15,$R237+1)*($R237&lt;=DU$10),
IF($Q237="Management Incentive",-INDEX($T$33:$EU$33,,$R237)*($R237=MAX($T$10:DU$10))))),0)</f>
        <v>0</v>
      </c>
      <c r="DV237" s="3448" cm="1">
        <f t="array" aca="1" ref="DV237" ca="1">IF(DV$9,IF($Q237="Distributions",INDEX($T$19:$EU$19,,$R237)*($R237&lt;=DV$10)+INDEX($T$36:$EU$36,,$R237)*($R237=MAX($T$10:DV$10)),
 IF($Q237="Equity Additions",-INDEX($T$15:$EU$15,$R237+1)*($R237&lt;=DV$10),
IF($Q237="Management Incentive",-INDEX($T$33:$EU$33,,$R237)*($R237=MAX($T$10:DV$10))))),0)</f>
        <v>0</v>
      </c>
      <c r="DW237" s="3448" cm="1">
        <f t="array" aca="1" ref="DW237" ca="1">IF(DW$9,IF($Q237="Distributions",INDEX($T$19:$EU$19,,$R237)*($R237&lt;=DW$10)+INDEX($T$36:$EU$36,,$R237)*($R237=MAX($T$10:DW$10)),
 IF($Q237="Equity Additions",-INDEX($T$15:$EU$15,$R237+1)*($R237&lt;=DW$10),
IF($Q237="Management Incentive",-INDEX($T$33:$EU$33,,$R237)*($R237=MAX($T$10:DW$10))))),0)</f>
        <v>0</v>
      </c>
      <c r="DX237" s="3448" cm="1">
        <f t="array" aca="1" ref="DX237" ca="1">IF(DX$9,IF($Q237="Distributions",INDEX($T$19:$EU$19,,$R237)*($R237&lt;=DX$10)+INDEX($T$36:$EU$36,,$R237)*($R237=MAX($T$10:DX$10)),
 IF($Q237="Equity Additions",-INDEX($T$15:$EU$15,$R237+1)*($R237&lt;=DX$10),
IF($Q237="Management Incentive",-INDEX($T$33:$EU$33,,$R237)*($R237=MAX($T$10:DX$10))))),0)</f>
        <v>0</v>
      </c>
      <c r="DY237" s="3448" cm="1">
        <f t="array" aca="1" ref="DY237" ca="1">IF(DY$9,IF($Q237="Distributions",INDEX($T$19:$EU$19,,$R237)*($R237&lt;=DY$10)+INDEX($T$36:$EU$36,,$R237)*($R237=MAX($T$10:DY$10)),
 IF($Q237="Equity Additions",-INDEX($T$15:$EU$15,$R237+1)*($R237&lt;=DY$10),
IF($Q237="Management Incentive",-INDEX($T$33:$EU$33,,$R237)*($R237=MAX($T$10:DY$10))))),0)</f>
        <v>0</v>
      </c>
      <c r="DZ237" s="3448" cm="1">
        <f t="array" aca="1" ref="DZ237" ca="1">IF(DZ$9,IF($Q237="Distributions",INDEX($T$19:$EU$19,,$R237)*($R237&lt;=DZ$10)+INDEX($T$36:$EU$36,,$R237)*($R237=MAX($T$10:DZ$10)),
 IF($Q237="Equity Additions",-INDEX($T$15:$EU$15,$R237+1)*($R237&lt;=DZ$10),
IF($Q237="Management Incentive",-INDEX($T$33:$EU$33,,$R237)*($R237=MAX($T$10:DZ$10))))),0)</f>
        <v>0</v>
      </c>
      <c r="EA237" s="3448" cm="1">
        <f t="array" aca="1" ref="EA237" ca="1">IF(EA$9,IF($Q237="Distributions",INDEX($T$19:$EU$19,,$R237)*($R237&lt;=EA$10)+INDEX($T$36:$EU$36,,$R237)*($R237=MAX($T$10:EA$10)),
 IF($Q237="Equity Additions",-INDEX($T$15:$EU$15,$R237+1)*($R237&lt;=EA$10),
IF($Q237="Management Incentive",-INDEX($T$33:$EU$33,,$R237)*($R237=MAX($T$10:EA$10))))),0)</f>
        <v>0</v>
      </c>
      <c r="EB237" s="3448" cm="1">
        <f t="array" aca="1" ref="EB237" ca="1">IF(EB$9,IF($Q237="Distributions",INDEX($T$19:$EU$19,,$R237)*($R237&lt;=EB$10)+INDEX($T$36:$EU$36,,$R237)*($R237=MAX($T$10:EB$10)),
 IF($Q237="Equity Additions",-INDEX($T$15:$EU$15,$R237+1)*($R237&lt;=EB$10),
IF($Q237="Management Incentive",-INDEX($T$33:$EU$33,,$R237)*($R237=MAX($T$10:EB$10))))),0)</f>
        <v>0</v>
      </c>
      <c r="EC237" s="3448" cm="1">
        <f t="array" aca="1" ref="EC237" ca="1">IF(EC$9,IF($Q237="Distributions",INDEX($T$19:$EU$19,,$R237)*($R237&lt;=EC$10)+INDEX($T$36:$EU$36,,$R237)*($R237=MAX($T$10:EC$10)),
 IF($Q237="Equity Additions",-INDEX($T$15:$EU$15,$R237+1)*($R237&lt;=EC$10),
IF($Q237="Management Incentive",-INDEX($T$33:$EU$33,,$R237)*($R237=MAX($T$10:EC$10))))),0)</f>
        <v>0</v>
      </c>
      <c r="ED237" s="3448" cm="1">
        <f t="array" aca="1" ref="ED237" ca="1">IF(ED$9,IF($Q237="Distributions",INDEX($T$19:$EU$19,,$R237)*($R237&lt;=ED$10)+INDEX($T$36:$EU$36,,$R237)*($R237=MAX($T$10:ED$10)),
 IF($Q237="Equity Additions",-INDEX($T$15:$EU$15,$R237+1)*($R237&lt;=ED$10),
IF($Q237="Management Incentive",-INDEX($T$33:$EU$33,,$R237)*($R237=MAX($T$10:ED$10))))),0)</f>
        <v>0</v>
      </c>
      <c r="EE237" s="3448" cm="1">
        <f t="array" aca="1" ref="EE237" ca="1">IF(EE$9,IF($Q237="Distributions",INDEX($T$19:$EU$19,,$R237)*($R237&lt;=EE$10)+INDEX($T$36:$EU$36,,$R237)*($R237=MAX($T$10:EE$10)),
 IF($Q237="Equity Additions",-INDEX($T$15:$EU$15,$R237+1)*($R237&lt;=EE$10),
IF($Q237="Management Incentive",-INDEX($T$33:$EU$33,,$R237)*($R237=MAX($T$10:EE$10))))),0)</f>
        <v>0</v>
      </c>
      <c r="EF237" s="3448" cm="1">
        <f t="array" aca="1" ref="EF237" ca="1">IF(EF$9,IF($Q237="Distributions",INDEX($T$19:$EU$19,,$R237)*($R237&lt;=EF$10)+INDEX($T$36:$EU$36,,$R237)*($R237=MAX($T$10:EF$10)),
 IF($Q237="Equity Additions",-INDEX($T$15:$EU$15,$R237+1)*($R237&lt;=EF$10),
IF($Q237="Management Incentive",-INDEX($T$33:$EU$33,,$R237)*($R237=MAX($T$10:EF$10))))),0)</f>
        <v>0</v>
      </c>
      <c r="EG237" s="3448" cm="1">
        <f t="array" aca="1" ref="EG237" ca="1">IF(EG$9,IF($Q237="Distributions",INDEX($T$19:$EU$19,,$R237)*($R237&lt;=EG$10)+INDEX($T$36:$EU$36,,$R237)*($R237=MAX($T$10:EG$10)),
 IF($Q237="Equity Additions",-INDEX($T$15:$EU$15,$R237+1)*($R237&lt;=EG$10),
IF($Q237="Management Incentive",-INDEX($T$33:$EU$33,,$R237)*($R237=MAX($T$10:EG$10))))),0)</f>
        <v>0</v>
      </c>
      <c r="EH237" s="3448" cm="1">
        <f t="array" aca="1" ref="EH237" ca="1">IF(EH$9,IF($Q237="Distributions",INDEX($T$19:$EU$19,,$R237)*($R237&lt;=EH$10)+INDEX($T$36:$EU$36,,$R237)*($R237=MAX($T$10:EH$10)),
 IF($Q237="Equity Additions",-INDEX($T$15:$EU$15,$R237+1)*($R237&lt;=EH$10),
IF($Q237="Management Incentive",-INDEX($T$33:$EU$33,,$R237)*($R237=MAX($T$10:EH$10))))),0)</f>
        <v>0</v>
      </c>
      <c r="EI237" s="3448" cm="1">
        <f t="array" aca="1" ref="EI237" ca="1">IF(EI$9,IF($Q237="Distributions",INDEX($T$19:$EU$19,,$R237)*($R237&lt;=EI$10)+INDEX($T$36:$EU$36,,$R237)*($R237=MAX($T$10:EI$10)),
 IF($Q237="Equity Additions",-INDEX($T$15:$EU$15,$R237+1)*($R237&lt;=EI$10),
IF($Q237="Management Incentive",-INDEX($T$33:$EU$33,,$R237)*($R237=MAX($T$10:EI$10))))),0)</f>
        <v>0</v>
      </c>
      <c r="EJ237" s="3448" cm="1">
        <f t="array" ref="EJ237">IF(EJ$9,IF($Q237="Distributions",INDEX($T$19:$EU$19,,$R237)*($R237&lt;=EJ$10)+INDEX($T$36:$EU$36,,$R237)*($R237=MAX($T$10:EJ$10)),
 IF($Q237="Equity Additions",-INDEX($T$15:$EU$15,$R237+1)*($R237&lt;=EJ$10),
IF($Q237="Management Incentive",-INDEX($T$33:$EU$33,,$R237)*($R237=MAX($T$10:EJ$10))))),0)</f>
        <v>0</v>
      </c>
      <c r="EK237" s="3448" cm="1">
        <f t="array" ref="EK237">IF(EK$9,IF($Q237="Distributions",INDEX($T$19:$EU$19,,$R237)*($R237&lt;=EK$10)+INDEX($T$36:$EU$36,,$R237)*($R237=MAX($T$10:EK$10)),
 IF($Q237="Equity Additions",-INDEX($T$15:$EU$15,$R237+1)*($R237&lt;=EK$10),
IF($Q237="Management Incentive",-INDEX($T$33:$EU$33,,$R237)*($R237=MAX($T$10:EK$10))))),0)</f>
        <v>0</v>
      </c>
      <c r="EL237" s="3448" cm="1">
        <f t="array" ref="EL237">IF(EL$9,IF($Q237="Distributions",INDEX($T$19:$EU$19,,$R237)*($R237&lt;=EL$10)+INDEX($T$36:$EU$36,,$R237)*($R237=MAX($T$10:EL$10)),
 IF($Q237="Equity Additions",-INDEX($T$15:$EU$15,$R237+1)*($R237&lt;=EL$10),
IF($Q237="Management Incentive",-INDEX($T$33:$EU$33,,$R237)*($R237=MAX($T$10:EL$10))))),0)</f>
        <v>0</v>
      </c>
      <c r="EM237" s="3448" cm="1">
        <f t="array" ref="EM237">IF(EM$9,IF($Q237="Distributions",INDEX($T$19:$EU$19,,$R237)*($R237&lt;=EM$10)+INDEX($T$36:$EU$36,,$R237)*($R237=MAX($T$10:EM$10)),
 IF($Q237="Equity Additions",-INDEX($T$15:$EU$15,$R237+1)*($R237&lt;=EM$10),
IF($Q237="Management Incentive",-INDEX($T$33:$EU$33,,$R237)*($R237=MAX($T$10:EM$10))))),0)</f>
        <v>0</v>
      </c>
      <c r="EN237" s="3448" cm="1">
        <f t="array" ref="EN237">IF(EN$9,IF($Q237="Distributions",INDEX($T$19:$EU$19,,$R237)*($R237&lt;=EN$10)+INDEX($T$36:$EU$36,,$R237)*($R237=MAX($T$10:EN$10)),
 IF($Q237="Equity Additions",-INDEX($T$15:$EU$15,$R237+1)*($R237&lt;=EN$10),
IF($Q237="Management Incentive",-INDEX($T$33:$EU$33,,$R237)*($R237=MAX($T$10:EN$10))))),0)</f>
        <v>0</v>
      </c>
      <c r="EO237" s="3448" cm="1">
        <f t="array" ref="EO237">IF(EO$9,IF($Q237="Distributions",INDEX($T$19:$EU$19,,$R237)*($R237&lt;=EO$10)+INDEX($T$36:$EU$36,,$R237)*($R237=MAX($T$10:EO$10)),
 IF($Q237="Equity Additions",-INDEX($T$15:$EU$15,$R237+1)*($R237&lt;=EO$10),
IF($Q237="Management Incentive",-INDEX($T$33:$EU$33,,$R237)*($R237=MAX($T$10:EO$10))))),0)</f>
        <v>0</v>
      </c>
      <c r="EP237" s="3448" cm="1">
        <f t="array" ref="EP237">IF(EP$9,IF($Q237="Distributions",INDEX($T$19:$EU$19,,$R237)*($R237&lt;=EP$10)+INDEX($T$36:$EU$36,,$R237)*($R237=MAX($T$10:EP$10)),
 IF($Q237="Equity Additions",-INDEX($T$15:$EU$15,$R237+1)*($R237&lt;=EP$10),
IF($Q237="Management Incentive",-INDEX($T$33:$EU$33,,$R237)*($R237=MAX($T$10:EP$10))))),0)</f>
        <v>0</v>
      </c>
      <c r="EQ237" s="3448" cm="1">
        <f t="array" ref="EQ237">IF(EQ$9,IF($Q237="Distributions",INDEX($T$19:$EU$19,,$R237)*($R237&lt;=EQ$10)+INDEX($T$36:$EU$36,,$R237)*($R237=MAX($T$10:EQ$10)),
 IF($Q237="Equity Additions",-INDEX($T$15:$EU$15,$R237+1)*($R237&lt;=EQ$10),
IF($Q237="Management Incentive",-INDEX($T$33:$EU$33,,$R237)*($R237=MAX($T$10:EQ$10))))),0)</f>
        <v>0</v>
      </c>
      <c r="ER237" s="3448" cm="1">
        <f t="array" ref="ER237">IF(ER$9,IF($Q237="Distributions",INDEX($T$19:$EU$19,,$R237)*($R237&lt;=ER$10)+INDEX($T$36:$EU$36,,$R237)*($R237=MAX($T$10:ER$10)),
 IF($Q237="Equity Additions",-INDEX($T$15:$EU$15,$R237+1)*($R237&lt;=ER$10),
IF($Q237="Management Incentive",-INDEX($T$33:$EU$33,,$R237)*($R237=MAX($T$10:ER$10))))),0)</f>
        <v>0</v>
      </c>
      <c r="ES237" s="3448" cm="1">
        <f t="array" ref="ES237">IF(ES$9,IF($Q237="Distributions",INDEX($T$19:$EU$19,,$R237)*($R237&lt;=ES$10)+INDEX($T$36:$EU$36,,$R237)*($R237=MAX($T$10:ES$10)),
 IF($Q237="Equity Additions",-INDEX($T$15:$EU$15,$R237+1)*($R237&lt;=ES$10),
IF($Q237="Management Incentive",-INDEX($T$33:$EU$33,,$R237)*($R237=MAX($T$10:ES$10))))),0)</f>
        <v>0</v>
      </c>
      <c r="ET237" s="3448" cm="1">
        <f t="array" ref="ET237">IF(ET$9,IF($Q237="Distributions",INDEX($T$19:$EU$19,,$R237)*($R237&lt;=ET$10)+INDEX($T$36:$EU$36,,$R237)*($R237=MAX($T$10:ET$10)),
 IF($Q237="Equity Additions",-INDEX($T$15:$EU$15,$R237+1)*($R237&lt;=ET$10),
IF($Q237="Management Incentive",-INDEX($T$33:$EU$33,,$R237)*($R237=MAX($T$10:ET$10))))),0)</f>
        <v>0</v>
      </c>
      <c r="EU237" s="3448" cm="1">
        <f t="array" ref="EU237">IF(EU$9,IF($Q237="Distributions",INDEX($T$19:$EU$19,,$R237)*($R237&lt;=EU$10)+INDEX($T$36:$EU$36,,$R237)*($R237=MAX($T$10:EU$10)),
 IF($Q237="Equity Additions",-INDEX($T$15:$EU$15,$R237+1)*($R237&lt;=EU$10),
IF($Q237="Management Incentive",-INDEX($T$33:$EU$33,,$R237)*($R237=MAX($T$10:EU$10))))),0)</f>
        <v>0</v>
      </c>
    </row>
    <row r="238" spans="1:151" s="3741" customFormat="1" ht="10.5" customHeight="1" outlineLevel="1">
      <c r="A238" s="246"/>
      <c r="B238" s="3425" t="str">
        <f t="shared" si="116"/>
        <v>Equity Additions</v>
      </c>
      <c r="C238" s="3406">
        <f t="shared" si="117"/>
        <v>4</v>
      </c>
      <c r="D238" s="3777">
        <f t="shared" si="115"/>
        <v>47058</v>
      </c>
      <c r="E238" s="3448" cm="1">
        <f t="array" aca="1" ref="E238" ca="1">IF(E$10=0,0,INDEX($T238:$EU238,,E$10))</f>
        <v>0</v>
      </c>
      <c r="F238" s="3448" cm="1">
        <f t="array" aca="1" ref="F238" ca="1">IF(F$10=0,0,INDEX($T238:$EU238,,F$10))</f>
        <v>0</v>
      </c>
      <c r="G238" s="3448" cm="1">
        <f t="array" aca="1" ref="G238" ca="1">IF(G$10=0,0,INDEX($T238:$EU238,,G$10))</f>
        <v>0</v>
      </c>
      <c r="H238" s="3448" cm="1">
        <f t="array" aca="1" ref="H238" ca="1">IF(H$10=0,0,INDEX($T238:$EU238,,H$10))</f>
        <v>0</v>
      </c>
      <c r="I238" s="3448" cm="1">
        <f t="array" aca="1" ref="I238" ca="1">IF(I$10=0,0,INDEX($T238:$EU238,,I$10))</f>
        <v>0</v>
      </c>
      <c r="J238" s="3448" cm="1">
        <f t="array" aca="1" ref="J238" ca="1">IF(J$10=0,0,INDEX($T238:$EU238,,J$10))</f>
        <v>0</v>
      </c>
      <c r="K238" s="3448" cm="1">
        <f t="array" aca="1" ref="K238" ca="1">IF(K$10=0,0,INDEX($T238:$EU238,,K$10))</f>
        <v>0</v>
      </c>
      <c r="L238" s="3448" cm="1">
        <f t="array" aca="1" ref="L238" ca="1">IF(L$10=0,0,INDEX($T238:$EU238,,L$10))</f>
        <v>0</v>
      </c>
      <c r="M238" s="3448" cm="1">
        <f t="array" aca="1" ref="M238" ca="1">IF(M$10=0,0,INDEX($T238:$EU238,,M$10))</f>
        <v>0</v>
      </c>
      <c r="N238" s="3448" cm="1">
        <f t="array" aca="1" ref="N238" ca="1">IF(N$10=0,0,INDEX($T238:$EU238,,N$10))</f>
        <v>0</v>
      </c>
      <c r="O238" s="3448" cm="1">
        <f t="array" ref="O238">IF(O$10=0,0,INDEX($T238:$EU238,,O$10))</f>
        <v>0</v>
      </c>
      <c r="P238" s="3403"/>
      <c r="Q238" s="3425" t="s">
        <v>5074</v>
      </c>
      <c r="R238" s="3406">
        <f t="shared" si="119"/>
        <v>42</v>
      </c>
      <c r="S238" s="3778" cm="1">
        <f t="array" ref="S238">IF($Q238="Equity Additions",EOMONTH(vdate,$R238-1)+1,EOMONTH(vdate,$R238-1))</f>
        <v>47058</v>
      </c>
      <c r="T238" s="3448" cm="1">
        <f t="array" aca="1" ref="T238" ca="1">IF(T$9,IF($Q238="Distributions",INDEX($T$19:$EU$19,,$R238)*($R238&lt;=T$10)+INDEX($T$36:$EU$36,,$R238)*($R238=MAX($T$10:T$10)),
 IF($Q238="Equity Additions",-INDEX($T$15:$EU$15,$R238+1)*($R238&lt;=T$10),
IF($Q238="Management Incentive",-INDEX($T$33:$EU$33,,$R238)*($R238=MAX($T$10:T$10))))),0)</f>
        <v>0</v>
      </c>
      <c r="U238" s="3448" cm="1">
        <f t="array" aca="1" ref="U238" ca="1">IF(U$9,IF($Q238="Distributions",INDEX($T$19:$EU$19,,$R238)*($R238&lt;=U$10)+INDEX($T$36:$EU$36,,$R238)*($R238=MAX($T$10:U$10)),
 IF($Q238="Equity Additions",-INDEX($T$15:$EU$15,$R238+1)*($R238&lt;=U$10),
IF($Q238="Management Incentive",-INDEX($T$33:$EU$33,,$R238)*($R238=MAX($T$10:U$10))))),0)</f>
        <v>0</v>
      </c>
      <c r="V238" s="3448" cm="1">
        <f t="array" aca="1" ref="V238" ca="1">IF(V$9,IF($Q238="Distributions",INDEX($T$19:$EU$19,,$R238)*($R238&lt;=V$10)+INDEX($T$36:$EU$36,,$R238)*($R238=MAX($T$10:V$10)),
 IF($Q238="Equity Additions",-INDEX($T$15:$EU$15,$R238+1)*($R238&lt;=V$10),
IF($Q238="Management Incentive",-INDEX($T$33:$EU$33,,$R238)*($R238=MAX($T$10:V$10))))),0)</f>
        <v>0</v>
      </c>
      <c r="W238" s="3448" cm="1">
        <f t="array" aca="1" ref="W238" ca="1">IF(W$9,IF($Q238="Distributions",INDEX($T$19:$EU$19,,$R238)*($R238&lt;=W$10)+INDEX($T$36:$EU$36,,$R238)*($R238=MAX($T$10:W$10)),
 IF($Q238="Equity Additions",-INDEX($T$15:$EU$15,$R238+1)*($R238&lt;=W$10),
IF($Q238="Management Incentive",-INDEX($T$33:$EU$33,,$R238)*($R238=MAX($T$10:W$10))))),0)</f>
        <v>0</v>
      </c>
      <c r="X238" s="3448" cm="1">
        <f t="array" aca="1" ref="X238" ca="1">IF(X$9,IF($Q238="Distributions",INDEX($T$19:$EU$19,,$R238)*($R238&lt;=X$10)+INDEX($T$36:$EU$36,,$R238)*($R238=MAX($T$10:X$10)),
 IF($Q238="Equity Additions",-INDEX($T$15:$EU$15,$R238+1)*($R238&lt;=X$10),
IF($Q238="Management Incentive",-INDEX($T$33:$EU$33,,$R238)*($R238=MAX($T$10:X$10))))),0)</f>
        <v>0</v>
      </c>
      <c r="Y238" s="3448" cm="1">
        <f t="array" aca="1" ref="Y238" ca="1">IF(Y$9,IF($Q238="Distributions",INDEX($T$19:$EU$19,,$R238)*($R238&lt;=Y$10)+INDEX($T$36:$EU$36,,$R238)*($R238=MAX($T$10:Y$10)),
 IF($Q238="Equity Additions",-INDEX($T$15:$EU$15,$R238+1)*($R238&lt;=Y$10),
IF($Q238="Management Incentive",-INDEX($T$33:$EU$33,,$R238)*($R238=MAX($T$10:Y$10))))),0)</f>
        <v>0</v>
      </c>
      <c r="Z238" s="3448" cm="1">
        <f t="array" aca="1" ref="Z238" ca="1">IF(Z$9,IF($Q238="Distributions",INDEX($T$19:$EU$19,,$R238)*($R238&lt;=Z$10)+INDEX($T$36:$EU$36,,$R238)*($R238=MAX($T$10:Z$10)),
 IF($Q238="Equity Additions",-INDEX($T$15:$EU$15,$R238+1)*($R238&lt;=Z$10),
IF($Q238="Management Incentive",-INDEX($T$33:$EU$33,,$R238)*($R238=MAX($T$10:Z$10))))),0)</f>
        <v>0</v>
      </c>
      <c r="AA238" s="3448" cm="1">
        <f t="array" aca="1" ref="AA238" ca="1">IF(AA$9,IF($Q238="Distributions",INDEX($T$19:$EU$19,,$R238)*($R238&lt;=AA$10)+INDEX($T$36:$EU$36,,$R238)*($R238=MAX($T$10:AA$10)),
 IF($Q238="Equity Additions",-INDEX($T$15:$EU$15,$R238+1)*($R238&lt;=AA$10),
IF($Q238="Management Incentive",-INDEX($T$33:$EU$33,,$R238)*($R238=MAX($T$10:AA$10))))),0)</f>
        <v>0</v>
      </c>
      <c r="AB238" s="3448" cm="1">
        <f t="array" aca="1" ref="AB238" ca="1">IF(AB$9,IF($Q238="Distributions",INDEX($T$19:$EU$19,,$R238)*($R238&lt;=AB$10)+INDEX($T$36:$EU$36,,$R238)*($R238=MAX($T$10:AB$10)),
 IF($Q238="Equity Additions",-INDEX($T$15:$EU$15,$R238+1)*($R238&lt;=AB$10),
IF($Q238="Management Incentive",-INDEX($T$33:$EU$33,,$R238)*($R238=MAX($T$10:AB$10))))),0)</f>
        <v>0</v>
      </c>
      <c r="AC238" s="3448" cm="1">
        <f t="array" aca="1" ref="AC238" ca="1">IF(AC$9,IF($Q238="Distributions",INDEX($T$19:$EU$19,,$R238)*($R238&lt;=AC$10)+INDEX($T$36:$EU$36,,$R238)*($R238=MAX($T$10:AC$10)),
 IF($Q238="Equity Additions",-INDEX($T$15:$EU$15,$R238+1)*($R238&lt;=AC$10),
IF($Q238="Management Incentive",-INDEX($T$33:$EU$33,,$R238)*($R238=MAX($T$10:AC$10))))),0)</f>
        <v>0</v>
      </c>
      <c r="AD238" s="3448" cm="1">
        <f t="array" aca="1" ref="AD238" ca="1">IF(AD$9,IF($Q238="Distributions",INDEX($T$19:$EU$19,,$R238)*($R238&lt;=AD$10)+INDEX($T$36:$EU$36,,$R238)*($R238=MAX($T$10:AD$10)),
 IF($Q238="Equity Additions",-INDEX($T$15:$EU$15,$R238+1)*($R238&lt;=AD$10),
IF($Q238="Management Incentive",-INDEX($T$33:$EU$33,,$R238)*($R238=MAX($T$10:AD$10))))),0)</f>
        <v>0</v>
      </c>
      <c r="AE238" s="3448" cm="1">
        <f t="array" aca="1" ref="AE238" ca="1">IF(AE$9,IF($Q238="Distributions",INDEX($T$19:$EU$19,,$R238)*($R238&lt;=AE$10)+INDEX($T$36:$EU$36,,$R238)*($R238=MAX($T$10:AE$10)),
 IF($Q238="Equity Additions",-INDEX($T$15:$EU$15,$R238+1)*($R238&lt;=AE$10),
IF($Q238="Management Incentive",-INDEX($T$33:$EU$33,,$R238)*($R238=MAX($T$10:AE$10))))),0)</f>
        <v>0</v>
      </c>
      <c r="AF238" s="3448" cm="1">
        <f t="array" aca="1" ref="AF238" ca="1">IF(AF$9,IF($Q238="Distributions",INDEX($T$19:$EU$19,,$R238)*($R238&lt;=AF$10)+INDEX($T$36:$EU$36,,$R238)*($R238=MAX($T$10:AF$10)),
 IF($Q238="Equity Additions",-INDEX($T$15:$EU$15,$R238+1)*($R238&lt;=AF$10),
IF($Q238="Management Incentive",-INDEX($T$33:$EU$33,,$R238)*($R238=MAX($T$10:AF$10))))),0)</f>
        <v>0</v>
      </c>
      <c r="AG238" s="3448" cm="1">
        <f t="array" aca="1" ref="AG238" ca="1">IF(AG$9,IF($Q238="Distributions",INDEX($T$19:$EU$19,,$R238)*($R238&lt;=AG$10)+INDEX($T$36:$EU$36,,$R238)*($R238=MAX($T$10:AG$10)),
 IF($Q238="Equity Additions",-INDEX($T$15:$EU$15,$R238+1)*($R238&lt;=AG$10),
IF($Q238="Management Incentive",-INDEX($T$33:$EU$33,,$R238)*($R238=MAX($T$10:AG$10))))),0)</f>
        <v>0</v>
      </c>
      <c r="AH238" s="3448" cm="1">
        <f t="array" aca="1" ref="AH238" ca="1">IF(AH$9,IF($Q238="Distributions",INDEX($T$19:$EU$19,,$R238)*($R238&lt;=AH$10)+INDEX($T$36:$EU$36,,$R238)*($R238=MAX($T$10:AH$10)),
 IF($Q238="Equity Additions",-INDEX($T$15:$EU$15,$R238+1)*($R238&lt;=AH$10),
IF($Q238="Management Incentive",-INDEX($T$33:$EU$33,,$R238)*($R238=MAX($T$10:AH$10))))),0)</f>
        <v>0</v>
      </c>
      <c r="AI238" s="3448" cm="1">
        <f t="array" aca="1" ref="AI238" ca="1">IF(AI$9,IF($Q238="Distributions",INDEX($T$19:$EU$19,,$R238)*($R238&lt;=AI$10)+INDEX($T$36:$EU$36,,$R238)*($R238=MAX($T$10:AI$10)),
 IF($Q238="Equity Additions",-INDEX($T$15:$EU$15,$R238+1)*($R238&lt;=AI$10),
IF($Q238="Management Incentive",-INDEX($T$33:$EU$33,,$R238)*($R238=MAX($T$10:AI$10))))),0)</f>
        <v>0</v>
      </c>
      <c r="AJ238" s="3448" cm="1">
        <f t="array" aca="1" ref="AJ238" ca="1">IF(AJ$9,IF($Q238="Distributions",INDEX($T$19:$EU$19,,$R238)*($R238&lt;=AJ$10)+INDEX($T$36:$EU$36,,$R238)*($R238=MAX($T$10:AJ$10)),
 IF($Q238="Equity Additions",-INDEX($T$15:$EU$15,$R238+1)*($R238&lt;=AJ$10),
IF($Q238="Management Incentive",-INDEX($T$33:$EU$33,,$R238)*($R238=MAX($T$10:AJ$10))))),0)</f>
        <v>0</v>
      </c>
      <c r="AK238" s="3448" cm="1">
        <f t="array" aca="1" ref="AK238" ca="1">IF(AK$9,IF($Q238="Distributions",INDEX($T$19:$EU$19,,$R238)*($R238&lt;=AK$10)+INDEX($T$36:$EU$36,,$R238)*($R238=MAX($T$10:AK$10)),
 IF($Q238="Equity Additions",-INDEX($T$15:$EU$15,$R238+1)*($R238&lt;=AK$10),
IF($Q238="Management Incentive",-INDEX($T$33:$EU$33,,$R238)*($R238=MAX($T$10:AK$10))))),0)</f>
        <v>0</v>
      </c>
      <c r="AL238" s="3448" cm="1">
        <f t="array" aca="1" ref="AL238" ca="1">IF(AL$9,IF($Q238="Distributions",INDEX($T$19:$EU$19,,$R238)*($R238&lt;=AL$10)+INDEX($T$36:$EU$36,,$R238)*($R238=MAX($T$10:AL$10)),
 IF($Q238="Equity Additions",-INDEX($T$15:$EU$15,$R238+1)*($R238&lt;=AL$10),
IF($Q238="Management Incentive",-INDEX($T$33:$EU$33,,$R238)*($R238=MAX($T$10:AL$10))))),0)</f>
        <v>0</v>
      </c>
      <c r="AM238" s="3448" cm="1">
        <f t="array" aca="1" ref="AM238" ca="1">IF(AM$9,IF($Q238="Distributions",INDEX($T$19:$EU$19,,$R238)*($R238&lt;=AM$10)+INDEX($T$36:$EU$36,,$R238)*($R238=MAX($T$10:AM$10)),
 IF($Q238="Equity Additions",-INDEX($T$15:$EU$15,$R238+1)*($R238&lt;=AM$10),
IF($Q238="Management Incentive",-INDEX($T$33:$EU$33,,$R238)*($R238=MAX($T$10:AM$10))))),0)</f>
        <v>0</v>
      </c>
      <c r="AN238" s="3448" cm="1">
        <f t="array" aca="1" ref="AN238" ca="1">IF(AN$9,IF($Q238="Distributions",INDEX($T$19:$EU$19,,$R238)*($R238&lt;=AN$10)+INDEX($T$36:$EU$36,,$R238)*($R238=MAX($T$10:AN$10)),
 IF($Q238="Equity Additions",-INDEX($T$15:$EU$15,$R238+1)*($R238&lt;=AN$10),
IF($Q238="Management Incentive",-INDEX($T$33:$EU$33,,$R238)*($R238=MAX($T$10:AN$10))))),0)</f>
        <v>0</v>
      </c>
      <c r="AO238" s="3448" cm="1">
        <f t="array" aca="1" ref="AO238" ca="1">IF(AO$9,IF($Q238="Distributions",INDEX($T$19:$EU$19,,$R238)*($R238&lt;=AO$10)+INDEX($T$36:$EU$36,,$R238)*($R238=MAX($T$10:AO$10)),
 IF($Q238="Equity Additions",-INDEX($T$15:$EU$15,$R238+1)*($R238&lt;=AO$10),
IF($Q238="Management Incentive",-INDEX($T$33:$EU$33,,$R238)*($R238=MAX($T$10:AO$10))))),0)</f>
        <v>0</v>
      </c>
      <c r="AP238" s="3448" cm="1">
        <f t="array" aca="1" ref="AP238" ca="1">IF(AP$9,IF($Q238="Distributions",INDEX($T$19:$EU$19,,$R238)*($R238&lt;=AP$10)+INDEX($T$36:$EU$36,,$R238)*($R238=MAX($T$10:AP$10)),
 IF($Q238="Equity Additions",-INDEX($T$15:$EU$15,$R238+1)*($R238&lt;=AP$10),
IF($Q238="Management Incentive",-INDEX($T$33:$EU$33,,$R238)*($R238=MAX($T$10:AP$10))))),0)</f>
        <v>0</v>
      </c>
      <c r="AQ238" s="3448" cm="1">
        <f t="array" aca="1" ref="AQ238" ca="1">IF(AQ$9,IF($Q238="Distributions",INDEX($T$19:$EU$19,,$R238)*($R238&lt;=AQ$10)+INDEX($T$36:$EU$36,,$R238)*($R238=MAX($T$10:AQ$10)),
 IF($Q238="Equity Additions",-INDEX($T$15:$EU$15,$R238+1)*($R238&lt;=AQ$10),
IF($Q238="Management Incentive",-INDEX($T$33:$EU$33,,$R238)*($R238=MAX($T$10:AQ$10))))),0)</f>
        <v>0</v>
      </c>
      <c r="AR238" s="3448" cm="1">
        <f t="array" aca="1" ref="AR238" ca="1">IF(AR$9,IF($Q238="Distributions",INDEX($T$19:$EU$19,,$R238)*($R238&lt;=AR$10)+INDEX($T$36:$EU$36,,$R238)*($R238=MAX($T$10:AR$10)),
 IF($Q238="Equity Additions",-INDEX($T$15:$EU$15,$R238+1)*($R238&lt;=AR$10),
IF($Q238="Management Incentive",-INDEX($T$33:$EU$33,,$R238)*($R238=MAX($T$10:AR$10))))),0)</f>
        <v>0</v>
      </c>
      <c r="AS238" s="3448" cm="1">
        <f t="array" aca="1" ref="AS238" ca="1">IF(AS$9,IF($Q238="Distributions",INDEX($T$19:$EU$19,,$R238)*($R238&lt;=AS$10)+INDEX($T$36:$EU$36,,$R238)*($R238=MAX($T$10:AS$10)),
 IF($Q238="Equity Additions",-INDEX($T$15:$EU$15,$R238+1)*($R238&lt;=AS$10),
IF($Q238="Management Incentive",-INDEX($T$33:$EU$33,,$R238)*($R238=MAX($T$10:AS$10))))),0)</f>
        <v>0</v>
      </c>
      <c r="AT238" s="3448" cm="1">
        <f t="array" aca="1" ref="AT238" ca="1">IF(AT$9,IF($Q238="Distributions",INDEX($T$19:$EU$19,,$R238)*($R238&lt;=AT$10)+INDEX($T$36:$EU$36,,$R238)*($R238=MAX($T$10:AT$10)),
 IF($Q238="Equity Additions",-INDEX($T$15:$EU$15,$R238+1)*($R238&lt;=AT$10),
IF($Q238="Management Incentive",-INDEX($T$33:$EU$33,,$R238)*($R238=MAX($T$10:AT$10))))),0)</f>
        <v>0</v>
      </c>
      <c r="AU238" s="3448" cm="1">
        <f t="array" aca="1" ref="AU238" ca="1">IF(AU$9,IF($Q238="Distributions",INDEX($T$19:$EU$19,,$R238)*($R238&lt;=AU$10)+INDEX($T$36:$EU$36,,$R238)*($R238=MAX($T$10:AU$10)),
 IF($Q238="Equity Additions",-INDEX($T$15:$EU$15,$R238+1)*($R238&lt;=AU$10),
IF($Q238="Management Incentive",-INDEX($T$33:$EU$33,,$R238)*($R238=MAX($T$10:AU$10))))),0)</f>
        <v>0</v>
      </c>
      <c r="AV238" s="3448" cm="1">
        <f t="array" aca="1" ref="AV238" ca="1">IF(AV$9,IF($Q238="Distributions",INDEX($T$19:$EU$19,,$R238)*($R238&lt;=AV$10)+INDEX($T$36:$EU$36,,$R238)*($R238=MAX($T$10:AV$10)),
 IF($Q238="Equity Additions",-INDEX($T$15:$EU$15,$R238+1)*($R238&lt;=AV$10),
IF($Q238="Management Incentive",-INDEX($T$33:$EU$33,,$R238)*($R238=MAX($T$10:AV$10))))),0)</f>
        <v>0</v>
      </c>
      <c r="AW238" s="3448" cm="1">
        <f t="array" aca="1" ref="AW238" ca="1">IF(AW$9,IF($Q238="Distributions",INDEX($T$19:$EU$19,,$R238)*($R238&lt;=AW$10)+INDEX($T$36:$EU$36,,$R238)*($R238=MAX($T$10:AW$10)),
 IF($Q238="Equity Additions",-INDEX($T$15:$EU$15,$R238+1)*($R238&lt;=AW$10),
IF($Q238="Management Incentive",-INDEX($T$33:$EU$33,,$R238)*($R238=MAX($T$10:AW$10))))),0)</f>
        <v>0</v>
      </c>
      <c r="AX238" s="3448" cm="1">
        <f t="array" aca="1" ref="AX238" ca="1">IF(AX$9,IF($Q238="Distributions",INDEX($T$19:$EU$19,,$R238)*($R238&lt;=AX$10)+INDEX($T$36:$EU$36,,$R238)*($R238=MAX($T$10:AX$10)),
 IF($Q238="Equity Additions",-INDEX($T$15:$EU$15,$R238+1)*($R238&lt;=AX$10),
IF($Q238="Management Incentive",-INDEX($T$33:$EU$33,,$R238)*($R238=MAX($T$10:AX$10))))),0)</f>
        <v>0</v>
      </c>
      <c r="AY238" s="3448" cm="1">
        <f t="array" aca="1" ref="AY238" ca="1">IF(AY$9,IF($Q238="Distributions",INDEX($T$19:$EU$19,,$R238)*($R238&lt;=AY$10)+INDEX($T$36:$EU$36,,$R238)*($R238=MAX($T$10:AY$10)),
 IF($Q238="Equity Additions",-INDEX($T$15:$EU$15,$R238+1)*($R238&lt;=AY$10),
IF($Q238="Management Incentive",-INDEX($T$33:$EU$33,,$R238)*($R238=MAX($T$10:AY$10))))),0)</f>
        <v>0</v>
      </c>
      <c r="AZ238" s="3448" cm="1">
        <f t="array" aca="1" ref="AZ238" ca="1">IF(AZ$9,IF($Q238="Distributions",INDEX($T$19:$EU$19,,$R238)*($R238&lt;=AZ$10)+INDEX($T$36:$EU$36,,$R238)*($R238=MAX($T$10:AZ$10)),
 IF($Q238="Equity Additions",-INDEX($T$15:$EU$15,$R238+1)*($R238&lt;=AZ$10),
IF($Q238="Management Incentive",-INDEX($T$33:$EU$33,,$R238)*($R238=MAX($T$10:AZ$10))))),0)</f>
        <v>0</v>
      </c>
      <c r="BA238" s="3448" cm="1">
        <f t="array" aca="1" ref="BA238" ca="1">IF(BA$9,IF($Q238="Distributions",INDEX($T$19:$EU$19,,$R238)*($R238&lt;=BA$10)+INDEX($T$36:$EU$36,,$R238)*($R238=MAX($T$10:BA$10)),
 IF($Q238="Equity Additions",-INDEX($T$15:$EU$15,$R238+1)*($R238&lt;=BA$10),
IF($Q238="Management Incentive",-INDEX($T$33:$EU$33,,$R238)*($R238=MAX($T$10:BA$10))))),0)</f>
        <v>0</v>
      </c>
      <c r="BB238" s="3448" cm="1">
        <f t="array" aca="1" ref="BB238" ca="1">IF(BB$9,IF($Q238="Distributions",INDEX($T$19:$EU$19,,$R238)*($R238&lt;=BB$10)+INDEX($T$36:$EU$36,,$R238)*($R238=MAX($T$10:BB$10)),
 IF($Q238="Equity Additions",-INDEX($T$15:$EU$15,$R238+1)*($R238&lt;=BB$10),
IF($Q238="Management Incentive",-INDEX($T$33:$EU$33,,$R238)*($R238=MAX($T$10:BB$10))))),0)</f>
        <v>0</v>
      </c>
      <c r="BC238" s="3448" cm="1">
        <f t="array" aca="1" ref="BC238" ca="1">IF(BC$9,IF($Q238="Distributions",INDEX($T$19:$EU$19,,$R238)*($R238&lt;=BC$10)+INDEX($T$36:$EU$36,,$R238)*($R238=MAX($T$10:BC$10)),
 IF($Q238="Equity Additions",-INDEX($T$15:$EU$15,$R238+1)*($R238&lt;=BC$10),
IF($Q238="Management Incentive",-INDEX($T$33:$EU$33,,$R238)*($R238=MAX($T$10:BC$10))))),0)</f>
        <v>0</v>
      </c>
      <c r="BD238" s="3448" cm="1">
        <f t="array" aca="1" ref="BD238" ca="1">IF(BD$9,IF($Q238="Distributions",INDEX($T$19:$EU$19,,$R238)*($R238&lt;=BD$10)+INDEX($T$36:$EU$36,,$R238)*($R238=MAX($T$10:BD$10)),
 IF($Q238="Equity Additions",-INDEX($T$15:$EU$15,$R238+1)*($R238&lt;=BD$10),
IF($Q238="Management Incentive",-INDEX($T$33:$EU$33,,$R238)*($R238=MAX($T$10:BD$10))))),0)</f>
        <v>0</v>
      </c>
      <c r="BE238" s="3448" cm="1">
        <f t="array" aca="1" ref="BE238" ca="1">IF(BE$9,IF($Q238="Distributions",INDEX($T$19:$EU$19,,$R238)*($R238&lt;=BE$10)+INDEX($T$36:$EU$36,,$R238)*($R238=MAX($T$10:BE$10)),
 IF($Q238="Equity Additions",-INDEX($T$15:$EU$15,$R238+1)*($R238&lt;=BE$10),
IF($Q238="Management Incentive",-INDEX($T$33:$EU$33,,$R238)*($R238=MAX($T$10:BE$10))))),0)</f>
        <v>0</v>
      </c>
      <c r="BF238" s="3448" cm="1">
        <f t="array" aca="1" ref="BF238" ca="1">IF(BF$9,IF($Q238="Distributions",INDEX($T$19:$EU$19,,$R238)*($R238&lt;=BF$10)+INDEX($T$36:$EU$36,,$R238)*($R238=MAX($T$10:BF$10)),
 IF($Q238="Equity Additions",-INDEX($T$15:$EU$15,$R238+1)*($R238&lt;=BF$10),
IF($Q238="Management Incentive",-INDEX($T$33:$EU$33,,$R238)*($R238=MAX($T$10:BF$10))))),0)</f>
        <v>0</v>
      </c>
      <c r="BG238" s="3448" cm="1">
        <f t="array" aca="1" ref="BG238" ca="1">IF(BG$9,IF($Q238="Distributions",INDEX($T$19:$EU$19,,$R238)*($R238&lt;=BG$10)+INDEX($T$36:$EU$36,,$R238)*($R238=MAX($T$10:BG$10)),
 IF($Q238="Equity Additions",-INDEX($T$15:$EU$15,$R238+1)*($R238&lt;=BG$10),
IF($Q238="Management Incentive",-INDEX($T$33:$EU$33,,$R238)*($R238=MAX($T$10:BG$10))))),0)</f>
        <v>0</v>
      </c>
      <c r="BH238" s="3448" cm="1">
        <f t="array" aca="1" ref="BH238" ca="1">IF(BH$9,IF($Q238="Distributions",INDEX($T$19:$EU$19,,$R238)*($R238&lt;=BH$10)+INDEX($T$36:$EU$36,,$R238)*($R238=MAX($T$10:BH$10)),
 IF($Q238="Equity Additions",-INDEX($T$15:$EU$15,$R238+1)*($R238&lt;=BH$10),
IF($Q238="Management Incentive",-INDEX($T$33:$EU$33,,$R238)*($R238=MAX($T$10:BH$10))))),0)</f>
        <v>0</v>
      </c>
      <c r="BI238" s="3448" cm="1">
        <f t="array" aca="1" ref="BI238" ca="1">IF(BI$9,IF($Q238="Distributions",INDEX($T$19:$EU$19,,$R238)*($R238&lt;=BI$10)+INDEX($T$36:$EU$36,,$R238)*($R238=MAX($T$10:BI$10)),
 IF($Q238="Equity Additions",-INDEX($T$15:$EU$15,$R238+1)*($R238&lt;=BI$10),
IF($Q238="Management Incentive",-INDEX($T$33:$EU$33,,$R238)*($R238=MAX($T$10:BI$10))))),0)</f>
        <v>0</v>
      </c>
      <c r="BJ238" s="3448" cm="1">
        <f t="array" aca="1" ref="BJ238" ca="1">IF(BJ$9,IF($Q238="Distributions",INDEX($T$19:$EU$19,,$R238)*($R238&lt;=BJ$10)+INDEX($T$36:$EU$36,,$R238)*($R238=MAX($T$10:BJ$10)),
 IF($Q238="Equity Additions",-INDEX($T$15:$EU$15,$R238+1)*($R238&lt;=BJ$10),
IF($Q238="Management Incentive",-INDEX($T$33:$EU$33,,$R238)*($R238=MAX($T$10:BJ$10))))),0)</f>
        <v>0</v>
      </c>
      <c r="BK238" s="3448" cm="1">
        <f t="array" aca="1" ref="BK238" ca="1">IF(BK$9,IF($Q238="Distributions",INDEX($T$19:$EU$19,,$R238)*($R238&lt;=BK$10)+INDEX($T$36:$EU$36,,$R238)*($R238=MAX($T$10:BK$10)),
 IF($Q238="Equity Additions",-INDEX($T$15:$EU$15,$R238+1)*($R238&lt;=BK$10),
IF($Q238="Management Incentive",-INDEX($T$33:$EU$33,,$R238)*($R238=MAX($T$10:BK$10))))),0)</f>
        <v>0</v>
      </c>
      <c r="BL238" s="3448" cm="1">
        <f t="array" aca="1" ref="BL238" ca="1">IF(BL$9,IF($Q238="Distributions",INDEX($T$19:$EU$19,,$R238)*($R238&lt;=BL$10)+INDEX($T$36:$EU$36,,$R238)*($R238=MAX($T$10:BL$10)),
 IF($Q238="Equity Additions",-INDEX($T$15:$EU$15,$R238+1)*($R238&lt;=BL$10),
IF($Q238="Management Incentive",-INDEX($T$33:$EU$33,,$R238)*($R238=MAX($T$10:BL$10))))),0)</f>
        <v>0</v>
      </c>
      <c r="BM238" s="3448" cm="1">
        <f t="array" aca="1" ref="BM238" ca="1">IF(BM$9,IF($Q238="Distributions",INDEX($T$19:$EU$19,,$R238)*($R238&lt;=BM$10)+INDEX($T$36:$EU$36,,$R238)*($R238=MAX($T$10:BM$10)),
 IF($Q238="Equity Additions",-INDEX($T$15:$EU$15,$R238+1)*($R238&lt;=BM$10),
IF($Q238="Management Incentive",-INDEX($T$33:$EU$33,,$R238)*($R238=MAX($T$10:BM$10))))),0)</f>
        <v>0</v>
      </c>
      <c r="BN238" s="3448" cm="1">
        <f t="array" aca="1" ref="BN238" ca="1">IF(BN$9,IF($Q238="Distributions",INDEX($T$19:$EU$19,,$R238)*($R238&lt;=BN$10)+INDEX($T$36:$EU$36,,$R238)*($R238=MAX($T$10:BN$10)),
 IF($Q238="Equity Additions",-INDEX($T$15:$EU$15,$R238+1)*($R238&lt;=BN$10),
IF($Q238="Management Incentive",-INDEX($T$33:$EU$33,,$R238)*($R238=MAX($T$10:BN$10))))),0)</f>
        <v>0</v>
      </c>
      <c r="BO238" s="3448" cm="1">
        <f t="array" aca="1" ref="BO238" ca="1">IF(BO$9,IF($Q238="Distributions",INDEX($T$19:$EU$19,,$R238)*($R238&lt;=BO$10)+INDEX($T$36:$EU$36,,$R238)*($R238=MAX($T$10:BO$10)),
 IF($Q238="Equity Additions",-INDEX($T$15:$EU$15,$R238+1)*($R238&lt;=BO$10),
IF($Q238="Management Incentive",-INDEX($T$33:$EU$33,,$R238)*($R238=MAX($T$10:BO$10))))),0)</f>
        <v>0</v>
      </c>
      <c r="BP238" s="3448" cm="1">
        <f t="array" aca="1" ref="BP238" ca="1">IF(BP$9,IF($Q238="Distributions",INDEX($T$19:$EU$19,,$R238)*($R238&lt;=BP$10)+INDEX($T$36:$EU$36,,$R238)*($R238=MAX($T$10:BP$10)),
 IF($Q238="Equity Additions",-INDEX($T$15:$EU$15,$R238+1)*($R238&lt;=BP$10),
IF($Q238="Management Incentive",-INDEX($T$33:$EU$33,,$R238)*($R238=MAX($T$10:BP$10))))),0)</f>
        <v>0</v>
      </c>
      <c r="BQ238" s="3448" cm="1">
        <f t="array" aca="1" ref="BQ238" ca="1">IF(BQ$9,IF($Q238="Distributions",INDEX($T$19:$EU$19,,$R238)*($R238&lt;=BQ$10)+INDEX($T$36:$EU$36,,$R238)*($R238=MAX($T$10:BQ$10)),
 IF($Q238="Equity Additions",-INDEX($T$15:$EU$15,$R238+1)*($R238&lt;=BQ$10),
IF($Q238="Management Incentive",-INDEX($T$33:$EU$33,,$R238)*($R238=MAX($T$10:BQ$10))))),0)</f>
        <v>0</v>
      </c>
      <c r="BR238" s="3448" cm="1">
        <f t="array" aca="1" ref="BR238" ca="1">IF(BR$9,IF($Q238="Distributions",INDEX($T$19:$EU$19,,$R238)*($R238&lt;=BR$10)+INDEX($T$36:$EU$36,,$R238)*($R238=MAX($T$10:BR$10)),
 IF($Q238="Equity Additions",-INDEX($T$15:$EU$15,$R238+1)*($R238&lt;=BR$10),
IF($Q238="Management Incentive",-INDEX($T$33:$EU$33,,$R238)*($R238=MAX($T$10:BR$10))))),0)</f>
        <v>0</v>
      </c>
      <c r="BS238" s="3448" cm="1">
        <f t="array" aca="1" ref="BS238" ca="1">IF(BS$9,IF($Q238="Distributions",INDEX($T$19:$EU$19,,$R238)*($R238&lt;=BS$10)+INDEX($T$36:$EU$36,,$R238)*($R238=MAX($T$10:BS$10)),
 IF($Q238="Equity Additions",-INDEX($T$15:$EU$15,$R238+1)*($R238&lt;=BS$10),
IF($Q238="Management Incentive",-INDEX($T$33:$EU$33,,$R238)*($R238=MAX($T$10:BS$10))))),0)</f>
        <v>0</v>
      </c>
      <c r="BT238" s="3448" cm="1">
        <f t="array" aca="1" ref="BT238" ca="1">IF(BT$9,IF($Q238="Distributions",INDEX($T$19:$EU$19,,$R238)*($R238&lt;=BT$10)+INDEX($T$36:$EU$36,,$R238)*($R238=MAX($T$10:BT$10)),
 IF($Q238="Equity Additions",-INDEX($T$15:$EU$15,$R238+1)*($R238&lt;=BT$10),
IF($Q238="Management Incentive",-INDEX($T$33:$EU$33,,$R238)*($R238=MAX($T$10:BT$10))))),0)</f>
        <v>0</v>
      </c>
      <c r="BU238" s="3448" cm="1">
        <f t="array" aca="1" ref="BU238" ca="1">IF(BU$9,IF($Q238="Distributions",INDEX($T$19:$EU$19,,$R238)*($R238&lt;=BU$10)+INDEX($T$36:$EU$36,,$R238)*($R238=MAX($T$10:BU$10)),
 IF($Q238="Equity Additions",-INDEX($T$15:$EU$15,$R238+1)*($R238&lt;=BU$10),
IF($Q238="Management Incentive",-INDEX($T$33:$EU$33,,$R238)*($R238=MAX($T$10:BU$10))))),0)</f>
        <v>0</v>
      </c>
      <c r="BV238" s="3448" cm="1">
        <f t="array" aca="1" ref="BV238" ca="1">IF(BV$9,IF($Q238="Distributions",INDEX($T$19:$EU$19,,$R238)*($R238&lt;=BV$10)+INDEX($T$36:$EU$36,,$R238)*($R238=MAX($T$10:BV$10)),
 IF($Q238="Equity Additions",-INDEX($T$15:$EU$15,$R238+1)*($R238&lt;=BV$10),
IF($Q238="Management Incentive",-INDEX($T$33:$EU$33,,$R238)*($R238=MAX($T$10:BV$10))))),0)</f>
        <v>0</v>
      </c>
      <c r="BW238" s="3448" cm="1">
        <f t="array" aca="1" ref="BW238" ca="1">IF(BW$9,IF($Q238="Distributions",INDEX($T$19:$EU$19,,$R238)*($R238&lt;=BW$10)+INDEX($T$36:$EU$36,,$R238)*($R238=MAX($T$10:BW$10)),
 IF($Q238="Equity Additions",-INDEX($T$15:$EU$15,$R238+1)*($R238&lt;=BW$10),
IF($Q238="Management Incentive",-INDEX($T$33:$EU$33,,$R238)*($R238=MAX($T$10:BW$10))))),0)</f>
        <v>0</v>
      </c>
      <c r="BX238" s="3448" cm="1">
        <f t="array" aca="1" ref="BX238" ca="1">IF(BX$9,IF($Q238="Distributions",INDEX($T$19:$EU$19,,$R238)*($R238&lt;=BX$10)+INDEX($T$36:$EU$36,,$R238)*($R238=MAX($T$10:BX$10)),
 IF($Q238="Equity Additions",-INDEX($T$15:$EU$15,$R238+1)*($R238&lt;=BX$10),
IF($Q238="Management Incentive",-INDEX($T$33:$EU$33,,$R238)*($R238=MAX($T$10:BX$10))))),0)</f>
        <v>0</v>
      </c>
      <c r="BY238" s="3448" cm="1">
        <f t="array" aca="1" ref="BY238" ca="1">IF(BY$9,IF($Q238="Distributions",INDEX($T$19:$EU$19,,$R238)*($R238&lt;=BY$10)+INDEX($T$36:$EU$36,,$R238)*($R238=MAX($T$10:BY$10)),
 IF($Q238="Equity Additions",-INDEX($T$15:$EU$15,$R238+1)*($R238&lt;=BY$10),
IF($Q238="Management Incentive",-INDEX($T$33:$EU$33,,$R238)*($R238=MAX($T$10:BY$10))))),0)</f>
        <v>0</v>
      </c>
      <c r="BZ238" s="3448" cm="1">
        <f t="array" aca="1" ref="BZ238" ca="1">IF(BZ$9,IF($Q238="Distributions",INDEX($T$19:$EU$19,,$R238)*($R238&lt;=BZ$10)+INDEX($T$36:$EU$36,,$R238)*($R238=MAX($T$10:BZ$10)),
 IF($Q238="Equity Additions",-INDEX($T$15:$EU$15,$R238+1)*($R238&lt;=BZ$10),
IF($Q238="Management Incentive",-INDEX($T$33:$EU$33,,$R238)*($R238=MAX($T$10:BZ$10))))),0)</f>
        <v>0</v>
      </c>
      <c r="CA238" s="3448" cm="1">
        <f t="array" aca="1" ref="CA238" ca="1">IF(CA$9,IF($Q238="Distributions",INDEX($T$19:$EU$19,,$R238)*($R238&lt;=CA$10)+INDEX($T$36:$EU$36,,$R238)*($R238=MAX($T$10:CA$10)),
 IF($Q238="Equity Additions",-INDEX($T$15:$EU$15,$R238+1)*($R238&lt;=CA$10),
IF($Q238="Management Incentive",-INDEX($T$33:$EU$33,,$R238)*($R238=MAX($T$10:CA$10))))),0)</f>
        <v>0</v>
      </c>
      <c r="CB238" s="3448" cm="1">
        <f t="array" aca="1" ref="CB238" ca="1">IF(CB$9,IF($Q238="Distributions",INDEX($T$19:$EU$19,,$R238)*($R238&lt;=CB$10)+INDEX($T$36:$EU$36,,$R238)*($R238=MAX($T$10:CB$10)),
 IF($Q238="Equity Additions",-INDEX($T$15:$EU$15,$R238+1)*($R238&lt;=CB$10),
IF($Q238="Management Incentive",-INDEX($T$33:$EU$33,,$R238)*($R238=MAX($T$10:CB$10))))),0)</f>
        <v>0</v>
      </c>
      <c r="CC238" s="3448" cm="1">
        <f t="array" aca="1" ref="CC238" ca="1">IF(CC$9,IF($Q238="Distributions",INDEX($T$19:$EU$19,,$R238)*($R238&lt;=CC$10)+INDEX($T$36:$EU$36,,$R238)*($R238=MAX($T$10:CC$10)),
 IF($Q238="Equity Additions",-INDEX($T$15:$EU$15,$R238+1)*($R238&lt;=CC$10),
IF($Q238="Management Incentive",-INDEX($T$33:$EU$33,,$R238)*($R238=MAX($T$10:CC$10))))),0)</f>
        <v>0</v>
      </c>
      <c r="CD238" s="3448" cm="1">
        <f t="array" aca="1" ref="CD238" ca="1">IF(CD$9,IF($Q238="Distributions",INDEX($T$19:$EU$19,,$R238)*($R238&lt;=CD$10)+INDEX($T$36:$EU$36,,$R238)*($R238=MAX($T$10:CD$10)),
 IF($Q238="Equity Additions",-INDEX($T$15:$EU$15,$R238+1)*($R238&lt;=CD$10),
IF($Q238="Management Incentive",-INDEX($T$33:$EU$33,,$R238)*($R238=MAX($T$10:CD$10))))),0)</f>
        <v>0</v>
      </c>
      <c r="CE238" s="3448" cm="1">
        <f t="array" aca="1" ref="CE238" ca="1">IF(CE$9,IF($Q238="Distributions",INDEX($T$19:$EU$19,,$R238)*($R238&lt;=CE$10)+INDEX($T$36:$EU$36,,$R238)*($R238=MAX($T$10:CE$10)),
 IF($Q238="Equity Additions",-INDEX($T$15:$EU$15,$R238+1)*($R238&lt;=CE$10),
IF($Q238="Management Incentive",-INDEX($T$33:$EU$33,,$R238)*($R238=MAX($T$10:CE$10))))),0)</f>
        <v>0</v>
      </c>
      <c r="CF238" s="3448" cm="1">
        <f t="array" aca="1" ref="CF238" ca="1">IF(CF$9,IF($Q238="Distributions",INDEX($T$19:$EU$19,,$R238)*($R238&lt;=CF$10)+INDEX($T$36:$EU$36,,$R238)*($R238=MAX($T$10:CF$10)),
 IF($Q238="Equity Additions",-INDEX($T$15:$EU$15,$R238+1)*($R238&lt;=CF$10),
IF($Q238="Management Incentive",-INDEX($T$33:$EU$33,,$R238)*($R238=MAX($T$10:CF$10))))),0)</f>
        <v>0</v>
      </c>
      <c r="CG238" s="3448" cm="1">
        <f t="array" aca="1" ref="CG238" ca="1">IF(CG$9,IF($Q238="Distributions",INDEX($T$19:$EU$19,,$R238)*($R238&lt;=CG$10)+INDEX($T$36:$EU$36,,$R238)*($R238=MAX($T$10:CG$10)),
 IF($Q238="Equity Additions",-INDEX($T$15:$EU$15,$R238+1)*($R238&lt;=CG$10),
IF($Q238="Management Incentive",-INDEX($T$33:$EU$33,,$R238)*($R238=MAX($T$10:CG$10))))),0)</f>
        <v>0</v>
      </c>
      <c r="CH238" s="3448" cm="1">
        <f t="array" aca="1" ref="CH238" ca="1">IF(CH$9,IF($Q238="Distributions",INDEX($T$19:$EU$19,,$R238)*($R238&lt;=CH$10)+INDEX($T$36:$EU$36,,$R238)*($R238=MAX($T$10:CH$10)),
 IF($Q238="Equity Additions",-INDEX($T$15:$EU$15,$R238+1)*($R238&lt;=CH$10),
IF($Q238="Management Incentive",-INDEX($T$33:$EU$33,,$R238)*($R238=MAX($T$10:CH$10))))),0)</f>
        <v>0</v>
      </c>
      <c r="CI238" s="3448" cm="1">
        <f t="array" aca="1" ref="CI238" ca="1">IF(CI$9,IF($Q238="Distributions",INDEX($T$19:$EU$19,,$R238)*($R238&lt;=CI$10)+INDEX($T$36:$EU$36,,$R238)*($R238=MAX($T$10:CI$10)),
 IF($Q238="Equity Additions",-INDEX($T$15:$EU$15,$R238+1)*($R238&lt;=CI$10),
IF($Q238="Management Incentive",-INDEX($T$33:$EU$33,,$R238)*($R238=MAX($T$10:CI$10))))),0)</f>
        <v>0</v>
      </c>
      <c r="CJ238" s="3448" cm="1">
        <f t="array" aca="1" ref="CJ238" ca="1">IF(CJ$9,IF($Q238="Distributions",INDEX($T$19:$EU$19,,$R238)*($R238&lt;=CJ$10)+INDEX($T$36:$EU$36,,$R238)*($R238=MAX($T$10:CJ$10)),
 IF($Q238="Equity Additions",-INDEX($T$15:$EU$15,$R238+1)*($R238&lt;=CJ$10),
IF($Q238="Management Incentive",-INDEX($T$33:$EU$33,,$R238)*($R238=MAX($T$10:CJ$10))))),0)</f>
        <v>0</v>
      </c>
      <c r="CK238" s="3448" cm="1">
        <f t="array" aca="1" ref="CK238" ca="1">IF(CK$9,IF($Q238="Distributions",INDEX($T$19:$EU$19,,$R238)*($R238&lt;=CK$10)+INDEX($T$36:$EU$36,,$R238)*($R238=MAX($T$10:CK$10)),
 IF($Q238="Equity Additions",-INDEX($T$15:$EU$15,$R238+1)*($R238&lt;=CK$10),
IF($Q238="Management Incentive",-INDEX($T$33:$EU$33,,$R238)*($R238=MAX($T$10:CK$10))))),0)</f>
        <v>0</v>
      </c>
      <c r="CL238" s="3448" cm="1">
        <f t="array" aca="1" ref="CL238" ca="1">IF(CL$9,IF($Q238="Distributions",INDEX($T$19:$EU$19,,$R238)*($R238&lt;=CL$10)+INDEX($T$36:$EU$36,,$R238)*($R238=MAX($T$10:CL$10)),
 IF($Q238="Equity Additions",-INDEX($T$15:$EU$15,$R238+1)*($R238&lt;=CL$10),
IF($Q238="Management Incentive",-INDEX($T$33:$EU$33,,$R238)*($R238=MAX($T$10:CL$10))))),0)</f>
        <v>0</v>
      </c>
      <c r="CM238" s="3448" cm="1">
        <f t="array" aca="1" ref="CM238" ca="1">IF(CM$9,IF($Q238="Distributions",INDEX($T$19:$EU$19,,$R238)*($R238&lt;=CM$10)+INDEX($T$36:$EU$36,,$R238)*($R238=MAX($T$10:CM$10)),
 IF($Q238="Equity Additions",-INDEX($T$15:$EU$15,$R238+1)*($R238&lt;=CM$10),
IF($Q238="Management Incentive",-INDEX($T$33:$EU$33,,$R238)*($R238=MAX($T$10:CM$10))))),0)</f>
        <v>0</v>
      </c>
      <c r="CN238" s="3448" cm="1">
        <f t="array" aca="1" ref="CN238" ca="1">IF(CN$9,IF($Q238="Distributions",INDEX($T$19:$EU$19,,$R238)*($R238&lt;=CN$10)+INDEX($T$36:$EU$36,,$R238)*($R238=MAX($T$10:CN$10)),
 IF($Q238="Equity Additions",-INDEX($T$15:$EU$15,$R238+1)*($R238&lt;=CN$10),
IF($Q238="Management Incentive",-INDEX($T$33:$EU$33,,$R238)*($R238=MAX($T$10:CN$10))))),0)</f>
        <v>0</v>
      </c>
      <c r="CO238" s="3448" cm="1">
        <f t="array" aca="1" ref="CO238" ca="1">IF(CO$9,IF($Q238="Distributions",INDEX($T$19:$EU$19,,$R238)*($R238&lt;=CO$10)+INDEX($T$36:$EU$36,,$R238)*($R238=MAX($T$10:CO$10)),
 IF($Q238="Equity Additions",-INDEX($T$15:$EU$15,$R238+1)*($R238&lt;=CO$10),
IF($Q238="Management Incentive",-INDEX($T$33:$EU$33,,$R238)*($R238=MAX($T$10:CO$10))))),0)</f>
        <v>0</v>
      </c>
      <c r="CP238" s="3448" cm="1">
        <f t="array" aca="1" ref="CP238" ca="1">IF(CP$9,IF($Q238="Distributions",INDEX($T$19:$EU$19,,$R238)*($R238&lt;=CP$10)+INDEX($T$36:$EU$36,,$R238)*($R238=MAX($T$10:CP$10)),
 IF($Q238="Equity Additions",-INDEX($T$15:$EU$15,$R238+1)*($R238&lt;=CP$10),
IF($Q238="Management Incentive",-INDEX($T$33:$EU$33,,$R238)*($R238=MAX($T$10:CP$10))))),0)</f>
        <v>0</v>
      </c>
      <c r="CQ238" s="3448" cm="1">
        <f t="array" aca="1" ref="CQ238" ca="1">IF(CQ$9,IF($Q238="Distributions",INDEX($T$19:$EU$19,,$R238)*($R238&lt;=CQ$10)+INDEX($T$36:$EU$36,,$R238)*($R238=MAX($T$10:CQ$10)),
 IF($Q238="Equity Additions",-INDEX($T$15:$EU$15,$R238+1)*($R238&lt;=CQ$10),
IF($Q238="Management Incentive",-INDEX($T$33:$EU$33,,$R238)*($R238=MAX($T$10:CQ$10))))),0)</f>
        <v>0</v>
      </c>
      <c r="CR238" s="3448" cm="1">
        <f t="array" aca="1" ref="CR238" ca="1">IF(CR$9,IF($Q238="Distributions",INDEX($T$19:$EU$19,,$R238)*($R238&lt;=CR$10)+INDEX($T$36:$EU$36,,$R238)*($R238=MAX($T$10:CR$10)),
 IF($Q238="Equity Additions",-INDEX($T$15:$EU$15,$R238+1)*($R238&lt;=CR$10),
IF($Q238="Management Incentive",-INDEX($T$33:$EU$33,,$R238)*($R238=MAX($T$10:CR$10))))),0)</f>
        <v>0</v>
      </c>
      <c r="CS238" s="3448" cm="1">
        <f t="array" aca="1" ref="CS238" ca="1">IF(CS$9,IF($Q238="Distributions",INDEX($T$19:$EU$19,,$R238)*($R238&lt;=CS$10)+INDEX($T$36:$EU$36,,$R238)*($R238=MAX($T$10:CS$10)),
 IF($Q238="Equity Additions",-INDEX($T$15:$EU$15,$R238+1)*($R238&lt;=CS$10),
IF($Q238="Management Incentive",-INDEX($T$33:$EU$33,,$R238)*($R238=MAX($T$10:CS$10))))),0)</f>
        <v>0</v>
      </c>
      <c r="CT238" s="3448" cm="1">
        <f t="array" aca="1" ref="CT238" ca="1">IF(CT$9,IF($Q238="Distributions",INDEX($T$19:$EU$19,,$R238)*($R238&lt;=CT$10)+INDEX($T$36:$EU$36,,$R238)*($R238=MAX($T$10:CT$10)),
 IF($Q238="Equity Additions",-INDEX($T$15:$EU$15,$R238+1)*($R238&lt;=CT$10),
IF($Q238="Management Incentive",-INDEX($T$33:$EU$33,,$R238)*($R238=MAX($T$10:CT$10))))),0)</f>
        <v>0</v>
      </c>
      <c r="CU238" s="3448" cm="1">
        <f t="array" aca="1" ref="CU238" ca="1">IF(CU$9,IF($Q238="Distributions",INDEX($T$19:$EU$19,,$R238)*($R238&lt;=CU$10)+INDEX($T$36:$EU$36,,$R238)*($R238=MAX($T$10:CU$10)),
 IF($Q238="Equity Additions",-INDEX($T$15:$EU$15,$R238+1)*($R238&lt;=CU$10),
IF($Q238="Management Incentive",-INDEX($T$33:$EU$33,,$R238)*($R238=MAX($T$10:CU$10))))),0)</f>
        <v>0</v>
      </c>
      <c r="CV238" s="3448" cm="1">
        <f t="array" aca="1" ref="CV238" ca="1">IF(CV$9,IF($Q238="Distributions",INDEX($T$19:$EU$19,,$R238)*($R238&lt;=CV$10)+INDEX($T$36:$EU$36,,$R238)*($R238=MAX($T$10:CV$10)),
 IF($Q238="Equity Additions",-INDEX($T$15:$EU$15,$R238+1)*($R238&lt;=CV$10),
IF($Q238="Management Incentive",-INDEX($T$33:$EU$33,,$R238)*($R238=MAX($T$10:CV$10))))),0)</f>
        <v>0</v>
      </c>
      <c r="CW238" s="3448" cm="1">
        <f t="array" aca="1" ref="CW238" ca="1">IF(CW$9,IF($Q238="Distributions",INDEX($T$19:$EU$19,,$R238)*($R238&lt;=CW$10)+INDEX($T$36:$EU$36,,$R238)*($R238=MAX($T$10:CW$10)),
 IF($Q238="Equity Additions",-INDEX($T$15:$EU$15,$R238+1)*($R238&lt;=CW$10),
IF($Q238="Management Incentive",-INDEX($T$33:$EU$33,,$R238)*($R238=MAX($T$10:CW$10))))),0)</f>
        <v>0</v>
      </c>
      <c r="CX238" s="3448" cm="1">
        <f t="array" aca="1" ref="CX238" ca="1">IF(CX$9,IF($Q238="Distributions",INDEX($T$19:$EU$19,,$R238)*($R238&lt;=CX$10)+INDEX($T$36:$EU$36,,$R238)*($R238=MAX($T$10:CX$10)),
 IF($Q238="Equity Additions",-INDEX($T$15:$EU$15,$R238+1)*($R238&lt;=CX$10),
IF($Q238="Management Incentive",-INDEX($T$33:$EU$33,,$R238)*($R238=MAX($T$10:CX$10))))),0)</f>
        <v>0</v>
      </c>
      <c r="CY238" s="3448" cm="1">
        <f t="array" aca="1" ref="CY238" ca="1">IF(CY$9,IF($Q238="Distributions",INDEX($T$19:$EU$19,,$R238)*($R238&lt;=CY$10)+INDEX($T$36:$EU$36,,$R238)*($R238=MAX($T$10:CY$10)),
 IF($Q238="Equity Additions",-INDEX($T$15:$EU$15,$R238+1)*($R238&lt;=CY$10),
IF($Q238="Management Incentive",-INDEX($T$33:$EU$33,,$R238)*($R238=MAX($T$10:CY$10))))),0)</f>
        <v>0</v>
      </c>
      <c r="CZ238" s="3448" cm="1">
        <f t="array" aca="1" ref="CZ238" ca="1">IF(CZ$9,IF($Q238="Distributions",INDEX($T$19:$EU$19,,$R238)*($R238&lt;=CZ$10)+INDEX($T$36:$EU$36,,$R238)*($R238=MAX($T$10:CZ$10)),
 IF($Q238="Equity Additions",-INDEX($T$15:$EU$15,$R238+1)*($R238&lt;=CZ$10),
IF($Q238="Management Incentive",-INDEX($T$33:$EU$33,,$R238)*($R238=MAX($T$10:CZ$10))))),0)</f>
        <v>0</v>
      </c>
      <c r="DA238" s="3448" cm="1">
        <f t="array" aca="1" ref="DA238" ca="1">IF(DA$9,IF($Q238="Distributions",INDEX($T$19:$EU$19,,$R238)*($R238&lt;=DA$10)+INDEX($T$36:$EU$36,,$R238)*($R238=MAX($T$10:DA$10)),
 IF($Q238="Equity Additions",-INDEX($T$15:$EU$15,$R238+1)*($R238&lt;=DA$10),
IF($Q238="Management Incentive",-INDEX($T$33:$EU$33,,$R238)*($R238=MAX($T$10:DA$10))))),0)</f>
        <v>0</v>
      </c>
      <c r="DB238" s="3448" cm="1">
        <f t="array" aca="1" ref="DB238" ca="1">IF(DB$9,IF($Q238="Distributions",INDEX($T$19:$EU$19,,$R238)*($R238&lt;=DB$10)+INDEX($T$36:$EU$36,,$R238)*($R238=MAX($T$10:DB$10)),
 IF($Q238="Equity Additions",-INDEX($T$15:$EU$15,$R238+1)*($R238&lt;=DB$10),
IF($Q238="Management Incentive",-INDEX($T$33:$EU$33,,$R238)*($R238=MAX($T$10:DB$10))))),0)</f>
        <v>0</v>
      </c>
      <c r="DC238" s="3448" cm="1">
        <f t="array" aca="1" ref="DC238" ca="1">IF(DC$9,IF($Q238="Distributions",INDEX($T$19:$EU$19,,$R238)*($R238&lt;=DC$10)+INDEX($T$36:$EU$36,,$R238)*($R238=MAX($T$10:DC$10)),
 IF($Q238="Equity Additions",-INDEX($T$15:$EU$15,$R238+1)*($R238&lt;=DC$10),
IF($Q238="Management Incentive",-INDEX($T$33:$EU$33,,$R238)*($R238=MAX($T$10:DC$10))))),0)</f>
        <v>0</v>
      </c>
      <c r="DD238" s="3448" cm="1">
        <f t="array" aca="1" ref="DD238" ca="1">IF(DD$9,IF($Q238="Distributions",INDEX($T$19:$EU$19,,$R238)*($R238&lt;=DD$10)+INDEX($T$36:$EU$36,,$R238)*($R238=MAX($T$10:DD$10)),
 IF($Q238="Equity Additions",-INDEX($T$15:$EU$15,$R238+1)*($R238&lt;=DD$10),
IF($Q238="Management Incentive",-INDEX($T$33:$EU$33,,$R238)*($R238=MAX($T$10:DD$10))))),0)</f>
        <v>0</v>
      </c>
      <c r="DE238" s="3448" cm="1">
        <f t="array" aca="1" ref="DE238" ca="1">IF(DE$9,IF($Q238="Distributions",INDEX($T$19:$EU$19,,$R238)*($R238&lt;=DE$10)+INDEX($T$36:$EU$36,,$R238)*($R238=MAX($T$10:DE$10)),
 IF($Q238="Equity Additions",-INDEX($T$15:$EU$15,$R238+1)*($R238&lt;=DE$10),
IF($Q238="Management Incentive",-INDEX($T$33:$EU$33,,$R238)*($R238=MAX($T$10:DE$10))))),0)</f>
        <v>0</v>
      </c>
      <c r="DF238" s="3448" cm="1">
        <f t="array" aca="1" ref="DF238" ca="1">IF(DF$9,IF($Q238="Distributions",INDEX($T$19:$EU$19,,$R238)*($R238&lt;=DF$10)+INDEX($T$36:$EU$36,,$R238)*($R238=MAX($T$10:DF$10)),
 IF($Q238="Equity Additions",-INDEX($T$15:$EU$15,$R238+1)*($R238&lt;=DF$10),
IF($Q238="Management Incentive",-INDEX($T$33:$EU$33,,$R238)*($R238=MAX($T$10:DF$10))))),0)</f>
        <v>0</v>
      </c>
      <c r="DG238" s="3448" cm="1">
        <f t="array" aca="1" ref="DG238" ca="1">IF(DG$9,IF($Q238="Distributions",INDEX($T$19:$EU$19,,$R238)*($R238&lt;=DG$10)+INDEX($T$36:$EU$36,,$R238)*($R238=MAX($T$10:DG$10)),
 IF($Q238="Equity Additions",-INDEX($T$15:$EU$15,$R238+1)*($R238&lt;=DG$10),
IF($Q238="Management Incentive",-INDEX($T$33:$EU$33,,$R238)*($R238=MAX($T$10:DG$10))))),0)</f>
        <v>0</v>
      </c>
      <c r="DH238" s="3448" cm="1">
        <f t="array" aca="1" ref="DH238" ca="1">IF(DH$9,IF($Q238="Distributions",INDEX($T$19:$EU$19,,$R238)*($R238&lt;=DH$10)+INDEX($T$36:$EU$36,,$R238)*($R238=MAX($T$10:DH$10)),
 IF($Q238="Equity Additions",-INDEX($T$15:$EU$15,$R238+1)*($R238&lt;=DH$10),
IF($Q238="Management Incentive",-INDEX($T$33:$EU$33,,$R238)*($R238=MAX($T$10:DH$10))))),0)</f>
        <v>0</v>
      </c>
      <c r="DI238" s="3448" cm="1">
        <f t="array" aca="1" ref="DI238" ca="1">IF(DI$9,IF($Q238="Distributions",INDEX($T$19:$EU$19,,$R238)*($R238&lt;=DI$10)+INDEX($T$36:$EU$36,,$R238)*($R238=MAX($T$10:DI$10)),
 IF($Q238="Equity Additions",-INDEX($T$15:$EU$15,$R238+1)*($R238&lt;=DI$10),
IF($Q238="Management Incentive",-INDEX($T$33:$EU$33,,$R238)*($R238=MAX($T$10:DI$10))))),0)</f>
        <v>0</v>
      </c>
      <c r="DJ238" s="3448" cm="1">
        <f t="array" aca="1" ref="DJ238" ca="1">IF(DJ$9,IF($Q238="Distributions",INDEX($T$19:$EU$19,,$R238)*($R238&lt;=DJ$10)+INDEX($T$36:$EU$36,,$R238)*($R238=MAX($T$10:DJ$10)),
 IF($Q238="Equity Additions",-INDEX($T$15:$EU$15,$R238+1)*($R238&lt;=DJ$10),
IF($Q238="Management Incentive",-INDEX($T$33:$EU$33,,$R238)*($R238=MAX($T$10:DJ$10))))),0)</f>
        <v>0</v>
      </c>
      <c r="DK238" s="3448" cm="1">
        <f t="array" aca="1" ref="DK238" ca="1">IF(DK$9,IF($Q238="Distributions",INDEX($T$19:$EU$19,,$R238)*($R238&lt;=DK$10)+INDEX($T$36:$EU$36,,$R238)*($R238=MAX($T$10:DK$10)),
 IF($Q238="Equity Additions",-INDEX($T$15:$EU$15,$R238+1)*($R238&lt;=DK$10),
IF($Q238="Management Incentive",-INDEX($T$33:$EU$33,,$R238)*($R238=MAX($T$10:DK$10))))),0)</f>
        <v>0</v>
      </c>
      <c r="DL238" s="3448" cm="1">
        <f t="array" aca="1" ref="DL238" ca="1">IF(DL$9,IF($Q238="Distributions",INDEX($T$19:$EU$19,,$R238)*($R238&lt;=DL$10)+INDEX($T$36:$EU$36,,$R238)*($R238=MAX($T$10:DL$10)),
 IF($Q238="Equity Additions",-INDEX($T$15:$EU$15,$R238+1)*($R238&lt;=DL$10),
IF($Q238="Management Incentive",-INDEX($T$33:$EU$33,,$R238)*($R238=MAX($T$10:DL$10))))),0)</f>
        <v>0</v>
      </c>
      <c r="DM238" s="3448" cm="1">
        <f t="array" aca="1" ref="DM238" ca="1">IF(DM$9,IF($Q238="Distributions",INDEX($T$19:$EU$19,,$R238)*($R238&lt;=DM$10)+INDEX($T$36:$EU$36,,$R238)*($R238=MAX($T$10:DM$10)),
 IF($Q238="Equity Additions",-INDEX($T$15:$EU$15,$R238+1)*($R238&lt;=DM$10),
IF($Q238="Management Incentive",-INDEX($T$33:$EU$33,,$R238)*($R238=MAX($T$10:DM$10))))),0)</f>
        <v>0</v>
      </c>
      <c r="DN238" s="3448" cm="1">
        <f t="array" aca="1" ref="DN238" ca="1">IF(DN$9,IF($Q238="Distributions",INDEX($T$19:$EU$19,,$R238)*($R238&lt;=DN$10)+INDEX($T$36:$EU$36,,$R238)*($R238=MAX($T$10:DN$10)),
 IF($Q238="Equity Additions",-INDEX($T$15:$EU$15,$R238+1)*($R238&lt;=DN$10),
IF($Q238="Management Incentive",-INDEX($T$33:$EU$33,,$R238)*($R238=MAX($T$10:DN$10))))),0)</f>
        <v>0</v>
      </c>
      <c r="DO238" s="3448" cm="1">
        <f t="array" aca="1" ref="DO238" ca="1">IF(DO$9,IF($Q238="Distributions",INDEX($T$19:$EU$19,,$R238)*($R238&lt;=DO$10)+INDEX($T$36:$EU$36,,$R238)*($R238=MAX($T$10:DO$10)),
 IF($Q238="Equity Additions",-INDEX($T$15:$EU$15,$R238+1)*($R238&lt;=DO$10),
IF($Q238="Management Incentive",-INDEX($T$33:$EU$33,,$R238)*($R238=MAX($T$10:DO$10))))),0)</f>
        <v>0</v>
      </c>
      <c r="DP238" s="3448" cm="1">
        <f t="array" aca="1" ref="DP238" ca="1">IF(DP$9,IF($Q238="Distributions",INDEX($T$19:$EU$19,,$R238)*($R238&lt;=DP$10)+INDEX($T$36:$EU$36,,$R238)*($R238=MAX($T$10:DP$10)),
 IF($Q238="Equity Additions",-INDEX($T$15:$EU$15,$R238+1)*($R238&lt;=DP$10),
IF($Q238="Management Incentive",-INDEX($T$33:$EU$33,,$R238)*($R238=MAX($T$10:DP$10))))),0)</f>
        <v>0</v>
      </c>
      <c r="DQ238" s="3448" cm="1">
        <f t="array" aca="1" ref="DQ238" ca="1">IF(DQ$9,IF($Q238="Distributions",INDEX($T$19:$EU$19,,$R238)*($R238&lt;=DQ$10)+INDEX($T$36:$EU$36,,$R238)*($R238=MAX($T$10:DQ$10)),
 IF($Q238="Equity Additions",-INDEX($T$15:$EU$15,$R238+1)*($R238&lt;=DQ$10),
IF($Q238="Management Incentive",-INDEX($T$33:$EU$33,,$R238)*($R238=MAX($T$10:DQ$10))))),0)</f>
        <v>0</v>
      </c>
      <c r="DR238" s="3448" cm="1">
        <f t="array" aca="1" ref="DR238" ca="1">IF(DR$9,IF($Q238="Distributions",INDEX($T$19:$EU$19,,$R238)*($R238&lt;=DR$10)+INDEX($T$36:$EU$36,,$R238)*($R238=MAX($T$10:DR$10)),
 IF($Q238="Equity Additions",-INDEX($T$15:$EU$15,$R238+1)*($R238&lt;=DR$10),
IF($Q238="Management Incentive",-INDEX($T$33:$EU$33,,$R238)*($R238=MAX($T$10:DR$10))))),0)</f>
        <v>0</v>
      </c>
      <c r="DS238" s="3448" cm="1">
        <f t="array" aca="1" ref="DS238" ca="1">IF(DS$9,IF($Q238="Distributions",INDEX($T$19:$EU$19,,$R238)*($R238&lt;=DS$10)+INDEX($T$36:$EU$36,,$R238)*($R238=MAX($T$10:DS$10)),
 IF($Q238="Equity Additions",-INDEX($T$15:$EU$15,$R238+1)*($R238&lt;=DS$10),
IF($Q238="Management Incentive",-INDEX($T$33:$EU$33,,$R238)*($R238=MAX($T$10:DS$10))))),0)</f>
        <v>0</v>
      </c>
      <c r="DT238" s="3448" cm="1">
        <f t="array" aca="1" ref="DT238" ca="1">IF(DT$9,IF($Q238="Distributions",INDEX($T$19:$EU$19,,$R238)*($R238&lt;=DT$10)+INDEX($T$36:$EU$36,,$R238)*($R238=MAX($T$10:DT$10)),
 IF($Q238="Equity Additions",-INDEX($T$15:$EU$15,$R238+1)*($R238&lt;=DT$10),
IF($Q238="Management Incentive",-INDEX($T$33:$EU$33,,$R238)*($R238=MAX($T$10:DT$10))))),0)</f>
        <v>0</v>
      </c>
      <c r="DU238" s="3448" cm="1">
        <f t="array" aca="1" ref="DU238" ca="1">IF(DU$9,IF($Q238="Distributions",INDEX($T$19:$EU$19,,$R238)*($R238&lt;=DU$10)+INDEX($T$36:$EU$36,,$R238)*($R238=MAX($T$10:DU$10)),
 IF($Q238="Equity Additions",-INDEX($T$15:$EU$15,$R238+1)*($R238&lt;=DU$10),
IF($Q238="Management Incentive",-INDEX($T$33:$EU$33,,$R238)*($R238=MAX($T$10:DU$10))))),0)</f>
        <v>0</v>
      </c>
      <c r="DV238" s="3448" cm="1">
        <f t="array" aca="1" ref="DV238" ca="1">IF(DV$9,IF($Q238="Distributions",INDEX($T$19:$EU$19,,$R238)*($R238&lt;=DV$10)+INDEX($T$36:$EU$36,,$R238)*($R238=MAX($T$10:DV$10)),
 IF($Q238="Equity Additions",-INDEX($T$15:$EU$15,$R238+1)*($R238&lt;=DV$10),
IF($Q238="Management Incentive",-INDEX($T$33:$EU$33,,$R238)*($R238=MAX($T$10:DV$10))))),0)</f>
        <v>0</v>
      </c>
      <c r="DW238" s="3448" cm="1">
        <f t="array" aca="1" ref="DW238" ca="1">IF(DW$9,IF($Q238="Distributions",INDEX($T$19:$EU$19,,$R238)*($R238&lt;=DW$10)+INDEX($T$36:$EU$36,,$R238)*($R238=MAX($T$10:DW$10)),
 IF($Q238="Equity Additions",-INDEX($T$15:$EU$15,$R238+1)*($R238&lt;=DW$10),
IF($Q238="Management Incentive",-INDEX($T$33:$EU$33,,$R238)*($R238=MAX($T$10:DW$10))))),0)</f>
        <v>0</v>
      </c>
      <c r="DX238" s="3448" cm="1">
        <f t="array" aca="1" ref="DX238" ca="1">IF(DX$9,IF($Q238="Distributions",INDEX($T$19:$EU$19,,$R238)*($R238&lt;=DX$10)+INDEX($T$36:$EU$36,,$R238)*($R238=MAX($T$10:DX$10)),
 IF($Q238="Equity Additions",-INDEX($T$15:$EU$15,$R238+1)*($R238&lt;=DX$10),
IF($Q238="Management Incentive",-INDEX($T$33:$EU$33,,$R238)*($R238=MAX($T$10:DX$10))))),0)</f>
        <v>0</v>
      </c>
      <c r="DY238" s="3448" cm="1">
        <f t="array" aca="1" ref="DY238" ca="1">IF(DY$9,IF($Q238="Distributions",INDEX($T$19:$EU$19,,$R238)*($R238&lt;=DY$10)+INDEX($T$36:$EU$36,,$R238)*($R238=MAX($T$10:DY$10)),
 IF($Q238="Equity Additions",-INDEX($T$15:$EU$15,$R238+1)*($R238&lt;=DY$10),
IF($Q238="Management Incentive",-INDEX($T$33:$EU$33,,$R238)*($R238=MAX($T$10:DY$10))))),0)</f>
        <v>0</v>
      </c>
      <c r="DZ238" s="3448" cm="1">
        <f t="array" aca="1" ref="DZ238" ca="1">IF(DZ$9,IF($Q238="Distributions",INDEX($T$19:$EU$19,,$R238)*($R238&lt;=DZ$10)+INDEX($T$36:$EU$36,,$R238)*($R238=MAX($T$10:DZ$10)),
 IF($Q238="Equity Additions",-INDEX($T$15:$EU$15,$R238+1)*($R238&lt;=DZ$10),
IF($Q238="Management Incentive",-INDEX($T$33:$EU$33,,$R238)*($R238=MAX($T$10:DZ$10))))),0)</f>
        <v>0</v>
      </c>
      <c r="EA238" s="3448" cm="1">
        <f t="array" aca="1" ref="EA238" ca="1">IF(EA$9,IF($Q238="Distributions",INDEX($T$19:$EU$19,,$R238)*($R238&lt;=EA$10)+INDEX($T$36:$EU$36,,$R238)*($R238=MAX($T$10:EA$10)),
 IF($Q238="Equity Additions",-INDEX($T$15:$EU$15,$R238+1)*($R238&lt;=EA$10),
IF($Q238="Management Incentive",-INDEX($T$33:$EU$33,,$R238)*($R238=MAX($T$10:EA$10))))),0)</f>
        <v>0</v>
      </c>
      <c r="EB238" s="3448" cm="1">
        <f t="array" aca="1" ref="EB238" ca="1">IF(EB$9,IF($Q238="Distributions",INDEX($T$19:$EU$19,,$R238)*($R238&lt;=EB$10)+INDEX($T$36:$EU$36,,$R238)*($R238=MAX($T$10:EB$10)),
 IF($Q238="Equity Additions",-INDEX($T$15:$EU$15,$R238+1)*($R238&lt;=EB$10),
IF($Q238="Management Incentive",-INDEX($T$33:$EU$33,,$R238)*($R238=MAX($T$10:EB$10))))),0)</f>
        <v>0</v>
      </c>
      <c r="EC238" s="3448" cm="1">
        <f t="array" aca="1" ref="EC238" ca="1">IF(EC$9,IF($Q238="Distributions",INDEX($T$19:$EU$19,,$R238)*($R238&lt;=EC$10)+INDEX($T$36:$EU$36,,$R238)*($R238=MAX($T$10:EC$10)),
 IF($Q238="Equity Additions",-INDEX($T$15:$EU$15,$R238+1)*($R238&lt;=EC$10),
IF($Q238="Management Incentive",-INDEX($T$33:$EU$33,,$R238)*($R238=MAX($T$10:EC$10))))),0)</f>
        <v>0</v>
      </c>
      <c r="ED238" s="3448" cm="1">
        <f t="array" aca="1" ref="ED238" ca="1">IF(ED$9,IF($Q238="Distributions",INDEX($T$19:$EU$19,,$R238)*($R238&lt;=ED$10)+INDEX($T$36:$EU$36,,$R238)*($R238=MAX($T$10:ED$10)),
 IF($Q238="Equity Additions",-INDEX($T$15:$EU$15,$R238+1)*($R238&lt;=ED$10),
IF($Q238="Management Incentive",-INDEX($T$33:$EU$33,,$R238)*($R238=MAX($T$10:ED$10))))),0)</f>
        <v>0</v>
      </c>
      <c r="EE238" s="3448" cm="1">
        <f t="array" aca="1" ref="EE238" ca="1">IF(EE$9,IF($Q238="Distributions",INDEX($T$19:$EU$19,,$R238)*($R238&lt;=EE$10)+INDEX($T$36:$EU$36,,$R238)*($R238=MAX($T$10:EE$10)),
 IF($Q238="Equity Additions",-INDEX($T$15:$EU$15,$R238+1)*($R238&lt;=EE$10),
IF($Q238="Management Incentive",-INDEX($T$33:$EU$33,,$R238)*($R238=MAX($T$10:EE$10))))),0)</f>
        <v>0</v>
      </c>
      <c r="EF238" s="3448" cm="1">
        <f t="array" aca="1" ref="EF238" ca="1">IF(EF$9,IF($Q238="Distributions",INDEX($T$19:$EU$19,,$R238)*($R238&lt;=EF$10)+INDEX($T$36:$EU$36,,$R238)*($R238=MAX($T$10:EF$10)),
 IF($Q238="Equity Additions",-INDEX($T$15:$EU$15,$R238+1)*($R238&lt;=EF$10),
IF($Q238="Management Incentive",-INDEX($T$33:$EU$33,,$R238)*($R238=MAX($T$10:EF$10))))),0)</f>
        <v>0</v>
      </c>
      <c r="EG238" s="3448" cm="1">
        <f t="array" aca="1" ref="EG238" ca="1">IF(EG$9,IF($Q238="Distributions",INDEX($T$19:$EU$19,,$R238)*($R238&lt;=EG$10)+INDEX($T$36:$EU$36,,$R238)*($R238=MAX($T$10:EG$10)),
 IF($Q238="Equity Additions",-INDEX($T$15:$EU$15,$R238+1)*($R238&lt;=EG$10),
IF($Q238="Management Incentive",-INDEX($T$33:$EU$33,,$R238)*($R238=MAX($T$10:EG$10))))),0)</f>
        <v>0</v>
      </c>
      <c r="EH238" s="3448" cm="1">
        <f t="array" aca="1" ref="EH238" ca="1">IF(EH$9,IF($Q238="Distributions",INDEX($T$19:$EU$19,,$R238)*($R238&lt;=EH$10)+INDEX($T$36:$EU$36,,$R238)*($R238=MAX($T$10:EH$10)),
 IF($Q238="Equity Additions",-INDEX($T$15:$EU$15,$R238+1)*($R238&lt;=EH$10),
IF($Q238="Management Incentive",-INDEX($T$33:$EU$33,,$R238)*($R238=MAX($T$10:EH$10))))),0)</f>
        <v>0</v>
      </c>
      <c r="EI238" s="3448" cm="1">
        <f t="array" aca="1" ref="EI238" ca="1">IF(EI$9,IF($Q238="Distributions",INDEX($T$19:$EU$19,,$R238)*($R238&lt;=EI$10)+INDEX($T$36:$EU$36,,$R238)*($R238=MAX($T$10:EI$10)),
 IF($Q238="Equity Additions",-INDEX($T$15:$EU$15,$R238+1)*($R238&lt;=EI$10),
IF($Q238="Management Incentive",-INDEX($T$33:$EU$33,,$R238)*($R238=MAX($T$10:EI$10))))),0)</f>
        <v>0</v>
      </c>
      <c r="EJ238" s="3448" cm="1">
        <f t="array" ref="EJ238">IF(EJ$9,IF($Q238="Distributions",INDEX($T$19:$EU$19,,$R238)*($R238&lt;=EJ$10)+INDEX($T$36:$EU$36,,$R238)*($R238=MAX($T$10:EJ$10)),
 IF($Q238="Equity Additions",-INDEX($T$15:$EU$15,$R238+1)*($R238&lt;=EJ$10),
IF($Q238="Management Incentive",-INDEX($T$33:$EU$33,,$R238)*($R238=MAX($T$10:EJ$10))))),0)</f>
        <v>0</v>
      </c>
      <c r="EK238" s="3448" cm="1">
        <f t="array" ref="EK238">IF(EK$9,IF($Q238="Distributions",INDEX($T$19:$EU$19,,$R238)*($R238&lt;=EK$10)+INDEX($T$36:$EU$36,,$R238)*($R238=MAX($T$10:EK$10)),
 IF($Q238="Equity Additions",-INDEX($T$15:$EU$15,$R238+1)*($R238&lt;=EK$10),
IF($Q238="Management Incentive",-INDEX($T$33:$EU$33,,$R238)*($R238=MAX($T$10:EK$10))))),0)</f>
        <v>0</v>
      </c>
      <c r="EL238" s="3448" cm="1">
        <f t="array" ref="EL238">IF(EL$9,IF($Q238="Distributions",INDEX($T$19:$EU$19,,$R238)*($R238&lt;=EL$10)+INDEX($T$36:$EU$36,,$R238)*($R238=MAX($T$10:EL$10)),
 IF($Q238="Equity Additions",-INDEX($T$15:$EU$15,$R238+1)*($R238&lt;=EL$10),
IF($Q238="Management Incentive",-INDEX($T$33:$EU$33,,$R238)*($R238=MAX($T$10:EL$10))))),0)</f>
        <v>0</v>
      </c>
      <c r="EM238" s="3448" cm="1">
        <f t="array" ref="EM238">IF(EM$9,IF($Q238="Distributions",INDEX($T$19:$EU$19,,$R238)*($R238&lt;=EM$10)+INDEX($T$36:$EU$36,,$R238)*($R238=MAX($T$10:EM$10)),
 IF($Q238="Equity Additions",-INDEX($T$15:$EU$15,$R238+1)*($R238&lt;=EM$10),
IF($Q238="Management Incentive",-INDEX($T$33:$EU$33,,$R238)*($R238=MAX($T$10:EM$10))))),0)</f>
        <v>0</v>
      </c>
      <c r="EN238" s="3448" cm="1">
        <f t="array" ref="EN238">IF(EN$9,IF($Q238="Distributions",INDEX($T$19:$EU$19,,$R238)*($R238&lt;=EN$10)+INDEX($T$36:$EU$36,,$R238)*($R238=MAX($T$10:EN$10)),
 IF($Q238="Equity Additions",-INDEX($T$15:$EU$15,$R238+1)*($R238&lt;=EN$10),
IF($Q238="Management Incentive",-INDEX($T$33:$EU$33,,$R238)*($R238=MAX($T$10:EN$10))))),0)</f>
        <v>0</v>
      </c>
      <c r="EO238" s="3448" cm="1">
        <f t="array" ref="EO238">IF(EO$9,IF($Q238="Distributions",INDEX($T$19:$EU$19,,$R238)*($R238&lt;=EO$10)+INDEX($T$36:$EU$36,,$R238)*($R238=MAX($T$10:EO$10)),
 IF($Q238="Equity Additions",-INDEX($T$15:$EU$15,$R238+1)*($R238&lt;=EO$10),
IF($Q238="Management Incentive",-INDEX($T$33:$EU$33,,$R238)*($R238=MAX($T$10:EO$10))))),0)</f>
        <v>0</v>
      </c>
      <c r="EP238" s="3448" cm="1">
        <f t="array" ref="EP238">IF(EP$9,IF($Q238="Distributions",INDEX($T$19:$EU$19,,$R238)*($R238&lt;=EP$10)+INDEX($T$36:$EU$36,,$R238)*($R238=MAX($T$10:EP$10)),
 IF($Q238="Equity Additions",-INDEX($T$15:$EU$15,$R238+1)*($R238&lt;=EP$10),
IF($Q238="Management Incentive",-INDEX($T$33:$EU$33,,$R238)*($R238=MAX($T$10:EP$10))))),0)</f>
        <v>0</v>
      </c>
      <c r="EQ238" s="3448" cm="1">
        <f t="array" ref="EQ238">IF(EQ$9,IF($Q238="Distributions",INDEX($T$19:$EU$19,,$R238)*($R238&lt;=EQ$10)+INDEX($T$36:$EU$36,,$R238)*($R238=MAX($T$10:EQ$10)),
 IF($Q238="Equity Additions",-INDEX($T$15:$EU$15,$R238+1)*($R238&lt;=EQ$10),
IF($Q238="Management Incentive",-INDEX($T$33:$EU$33,,$R238)*($R238=MAX($T$10:EQ$10))))),0)</f>
        <v>0</v>
      </c>
      <c r="ER238" s="3448" cm="1">
        <f t="array" ref="ER238">IF(ER$9,IF($Q238="Distributions",INDEX($T$19:$EU$19,,$R238)*($R238&lt;=ER$10)+INDEX($T$36:$EU$36,,$R238)*($R238=MAX($T$10:ER$10)),
 IF($Q238="Equity Additions",-INDEX($T$15:$EU$15,$R238+1)*($R238&lt;=ER$10),
IF($Q238="Management Incentive",-INDEX($T$33:$EU$33,,$R238)*($R238=MAX($T$10:ER$10))))),0)</f>
        <v>0</v>
      </c>
      <c r="ES238" s="3448" cm="1">
        <f t="array" ref="ES238">IF(ES$9,IF($Q238="Distributions",INDEX($T$19:$EU$19,,$R238)*($R238&lt;=ES$10)+INDEX($T$36:$EU$36,,$R238)*($R238=MAX($T$10:ES$10)),
 IF($Q238="Equity Additions",-INDEX($T$15:$EU$15,$R238+1)*($R238&lt;=ES$10),
IF($Q238="Management Incentive",-INDEX($T$33:$EU$33,,$R238)*($R238=MAX($T$10:ES$10))))),0)</f>
        <v>0</v>
      </c>
      <c r="ET238" s="3448" cm="1">
        <f t="array" ref="ET238">IF(ET$9,IF($Q238="Distributions",INDEX($T$19:$EU$19,,$R238)*($R238&lt;=ET$10)+INDEX($T$36:$EU$36,,$R238)*($R238=MAX($T$10:ET$10)),
 IF($Q238="Equity Additions",-INDEX($T$15:$EU$15,$R238+1)*($R238&lt;=ET$10),
IF($Q238="Management Incentive",-INDEX($T$33:$EU$33,,$R238)*($R238=MAX($T$10:ET$10))))),0)</f>
        <v>0</v>
      </c>
      <c r="EU238" s="3448" cm="1">
        <f t="array" ref="EU238">IF(EU$9,IF($Q238="Distributions",INDEX($T$19:$EU$19,,$R238)*($R238&lt;=EU$10)+INDEX($T$36:$EU$36,,$R238)*($R238=MAX($T$10:EU$10)),
 IF($Q238="Equity Additions",-INDEX($T$15:$EU$15,$R238+1)*($R238&lt;=EU$10),
IF($Q238="Management Incentive",-INDEX($T$33:$EU$33,,$R238)*($R238=MAX($T$10:EU$10))))),0)</f>
        <v>0</v>
      </c>
    </row>
    <row r="239" spans="1:151" s="3741" customFormat="1" ht="10.5" customHeight="1" outlineLevel="1">
      <c r="A239" s="246"/>
      <c r="B239" s="3425" t="str">
        <f t="shared" si="116"/>
        <v>Equity Additions</v>
      </c>
      <c r="C239" s="3406">
        <f t="shared" si="117"/>
        <v>4</v>
      </c>
      <c r="D239" s="3777">
        <f t="shared" si="115"/>
        <v>47088</v>
      </c>
      <c r="E239" s="3448" cm="1">
        <f t="array" aca="1" ref="E239" ca="1">IF(E$10=0,0,INDEX($T239:$EU239,,E$10))</f>
        <v>0</v>
      </c>
      <c r="F239" s="3448" cm="1">
        <f t="array" aca="1" ref="F239" ca="1">IF(F$10=0,0,INDEX($T239:$EU239,,F$10))</f>
        <v>0</v>
      </c>
      <c r="G239" s="3448" cm="1">
        <f t="array" aca="1" ref="G239" ca="1">IF(G$10=0,0,INDEX($T239:$EU239,,G$10))</f>
        <v>0</v>
      </c>
      <c r="H239" s="3448" cm="1">
        <f t="array" aca="1" ref="H239" ca="1">IF(H$10=0,0,INDEX($T239:$EU239,,H$10))</f>
        <v>0</v>
      </c>
      <c r="I239" s="3448" cm="1">
        <f t="array" aca="1" ref="I239" ca="1">IF(I$10=0,0,INDEX($T239:$EU239,,I$10))</f>
        <v>0</v>
      </c>
      <c r="J239" s="3448" cm="1">
        <f t="array" aca="1" ref="J239" ca="1">IF(J$10=0,0,INDEX($T239:$EU239,,J$10))</f>
        <v>0</v>
      </c>
      <c r="K239" s="3448" cm="1">
        <f t="array" aca="1" ref="K239" ca="1">IF(K$10=0,0,INDEX($T239:$EU239,,K$10))</f>
        <v>0</v>
      </c>
      <c r="L239" s="3448" cm="1">
        <f t="array" aca="1" ref="L239" ca="1">IF(L$10=0,0,INDEX($T239:$EU239,,L$10))</f>
        <v>0</v>
      </c>
      <c r="M239" s="3448" cm="1">
        <f t="array" aca="1" ref="M239" ca="1">IF(M$10=0,0,INDEX($T239:$EU239,,M$10))</f>
        <v>0</v>
      </c>
      <c r="N239" s="3448" cm="1">
        <f t="array" aca="1" ref="N239" ca="1">IF(N$10=0,0,INDEX($T239:$EU239,,N$10))</f>
        <v>0</v>
      </c>
      <c r="O239" s="3448" cm="1">
        <f t="array" ref="O239">IF(O$10=0,0,INDEX($T239:$EU239,,O$10))</f>
        <v>0</v>
      </c>
      <c r="P239" s="3403"/>
      <c r="Q239" s="3425" t="s">
        <v>5074</v>
      </c>
      <c r="R239" s="3406">
        <f t="shared" si="119"/>
        <v>43</v>
      </c>
      <c r="S239" s="3778" cm="1">
        <f t="array" ref="S239">IF($Q239="Equity Additions",EOMONTH(vdate,$R239-1)+1,EOMONTH(vdate,$R239-1))</f>
        <v>47088</v>
      </c>
      <c r="T239" s="3448" cm="1">
        <f t="array" aca="1" ref="T239" ca="1">IF(T$9,IF($Q239="Distributions",INDEX($T$19:$EU$19,,$R239)*($R239&lt;=T$10)+INDEX($T$36:$EU$36,,$R239)*($R239=MAX($T$10:T$10)),
 IF($Q239="Equity Additions",-INDEX($T$15:$EU$15,$R239+1)*($R239&lt;=T$10),
IF($Q239="Management Incentive",-INDEX($T$33:$EU$33,,$R239)*($R239=MAX($T$10:T$10))))),0)</f>
        <v>0</v>
      </c>
      <c r="U239" s="3448" cm="1">
        <f t="array" aca="1" ref="U239" ca="1">IF(U$9,IF($Q239="Distributions",INDEX($T$19:$EU$19,,$R239)*($R239&lt;=U$10)+INDEX($T$36:$EU$36,,$R239)*($R239=MAX($T$10:U$10)),
 IF($Q239="Equity Additions",-INDEX($T$15:$EU$15,$R239+1)*($R239&lt;=U$10),
IF($Q239="Management Incentive",-INDEX($T$33:$EU$33,,$R239)*($R239=MAX($T$10:U$10))))),0)</f>
        <v>0</v>
      </c>
      <c r="V239" s="3448" cm="1">
        <f t="array" aca="1" ref="V239" ca="1">IF(V$9,IF($Q239="Distributions",INDEX($T$19:$EU$19,,$R239)*($R239&lt;=V$10)+INDEX($T$36:$EU$36,,$R239)*($R239=MAX($T$10:V$10)),
 IF($Q239="Equity Additions",-INDEX($T$15:$EU$15,$R239+1)*($R239&lt;=V$10),
IF($Q239="Management Incentive",-INDEX($T$33:$EU$33,,$R239)*($R239=MAX($T$10:V$10))))),0)</f>
        <v>0</v>
      </c>
      <c r="W239" s="3448" cm="1">
        <f t="array" aca="1" ref="W239" ca="1">IF(W$9,IF($Q239="Distributions",INDEX($T$19:$EU$19,,$R239)*($R239&lt;=W$10)+INDEX($T$36:$EU$36,,$R239)*($R239=MAX($T$10:W$10)),
 IF($Q239="Equity Additions",-INDEX($T$15:$EU$15,$R239+1)*($R239&lt;=W$10),
IF($Q239="Management Incentive",-INDEX($T$33:$EU$33,,$R239)*($R239=MAX($T$10:W$10))))),0)</f>
        <v>0</v>
      </c>
      <c r="X239" s="3448" cm="1">
        <f t="array" aca="1" ref="X239" ca="1">IF(X$9,IF($Q239="Distributions",INDEX($T$19:$EU$19,,$R239)*($R239&lt;=X$10)+INDEX($T$36:$EU$36,,$R239)*($R239=MAX($T$10:X$10)),
 IF($Q239="Equity Additions",-INDEX($T$15:$EU$15,$R239+1)*($R239&lt;=X$10),
IF($Q239="Management Incentive",-INDEX($T$33:$EU$33,,$R239)*($R239=MAX($T$10:X$10))))),0)</f>
        <v>0</v>
      </c>
      <c r="Y239" s="3448" cm="1">
        <f t="array" aca="1" ref="Y239" ca="1">IF(Y$9,IF($Q239="Distributions",INDEX($T$19:$EU$19,,$R239)*($R239&lt;=Y$10)+INDEX($T$36:$EU$36,,$R239)*($R239=MAX($T$10:Y$10)),
 IF($Q239="Equity Additions",-INDEX($T$15:$EU$15,$R239+1)*($R239&lt;=Y$10),
IF($Q239="Management Incentive",-INDEX($T$33:$EU$33,,$R239)*($R239=MAX($T$10:Y$10))))),0)</f>
        <v>0</v>
      </c>
      <c r="Z239" s="3448" cm="1">
        <f t="array" aca="1" ref="Z239" ca="1">IF(Z$9,IF($Q239="Distributions",INDEX($T$19:$EU$19,,$R239)*($R239&lt;=Z$10)+INDEX($T$36:$EU$36,,$R239)*($R239=MAX($T$10:Z$10)),
 IF($Q239="Equity Additions",-INDEX($T$15:$EU$15,$R239+1)*($R239&lt;=Z$10),
IF($Q239="Management Incentive",-INDEX($T$33:$EU$33,,$R239)*($R239=MAX($T$10:Z$10))))),0)</f>
        <v>0</v>
      </c>
      <c r="AA239" s="3448" cm="1">
        <f t="array" aca="1" ref="AA239" ca="1">IF(AA$9,IF($Q239="Distributions",INDEX($T$19:$EU$19,,$R239)*($R239&lt;=AA$10)+INDEX($T$36:$EU$36,,$R239)*($R239=MAX($T$10:AA$10)),
 IF($Q239="Equity Additions",-INDEX($T$15:$EU$15,$R239+1)*($R239&lt;=AA$10),
IF($Q239="Management Incentive",-INDEX($T$33:$EU$33,,$R239)*($R239=MAX($T$10:AA$10))))),0)</f>
        <v>0</v>
      </c>
      <c r="AB239" s="3448" cm="1">
        <f t="array" aca="1" ref="AB239" ca="1">IF(AB$9,IF($Q239="Distributions",INDEX($T$19:$EU$19,,$R239)*($R239&lt;=AB$10)+INDEX($T$36:$EU$36,,$R239)*($R239=MAX($T$10:AB$10)),
 IF($Q239="Equity Additions",-INDEX($T$15:$EU$15,$R239+1)*($R239&lt;=AB$10),
IF($Q239="Management Incentive",-INDEX($T$33:$EU$33,,$R239)*($R239=MAX($T$10:AB$10))))),0)</f>
        <v>0</v>
      </c>
      <c r="AC239" s="3448" cm="1">
        <f t="array" aca="1" ref="AC239" ca="1">IF(AC$9,IF($Q239="Distributions",INDEX($T$19:$EU$19,,$R239)*($R239&lt;=AC$10)+INDEX($T$36:$EU$36,,$R239)*($R239=MAX($T$10:AC$10)),
 IF($Q239="Equity Additions",-INDEX($T$15:$EU$15,$R239+1)*($R239&lt;=AC$10),
IF($Q239="Management Incentive",-INDEX($T$33:$EU$33,,$R239)*($R239=MAX($T$10:AC$10))))),0)</f>
        <v>0</v>
      </c>
      <c r="AD239" s="3448" cm="1">
        <f t="array" aca="1" ref="AD239" ca="1">IF(AD$9,IF($Q239="Distributions",INDEX($T$19:$EU$19,,$R239)*($R239&lt;=AD$10)+INDEX($T$36:$EU$36,,$R239)*($R239=MAX($T$10:AD$10)),
 IF($Q239="Equity Additions",-INDEX($T$15:$EU$15,$R239+1)*($R239&lt;=AD$10),
IF($Q239="Management Incentive",-INDEX($T$33:$EU$33,,$R239)*($R239=MAX($T$10:AD$10))))),0)</f>
        <v>0</v>
      </c>
      <c r="AE239" s="3448" cm="1">
        <f t="array" aca="1" ref="AE239" ca="1">IF(AE$9,IF($Q239="Distributions",INDEX($T$19:$EU$19,,$R239)*($R239&lt;=AE$10)+INDEX($T$36:$EU$36,,$R239)*($R239=MAX($T$10:AE$10)),
 IF($Q239="Equity Additions",-INDEX($T$15:$EU$15,$R239+1)*($R239&lt;=AE$10),
IF($Q239="Management Incentive",-INDEX($T$33:$EU$33,,$R239)*($R239=MAX($T$10:AE$10))))),0)</f>
        <v>0</v>
      </c>
      <c r="AF239" s="3448" cm="1">
        <f t="array" aca="1" ref="AF239" ca="1">IF(AF$9,IF($Q239="Distributions",INDEX($T$19:$EU$19,,$R239)*($R239&lt;=AF$10)+INDEX($T$36:$EU$36,,$R239)*($R239=MAX($T$10:AF$10)),
 IF($Q239="Equity Additions",-INDEX($T$15:$EU$15,$R239+1)*($R239&lt;=AF$10),
IF($Q239="Management Incentive",-INDEX($T$33:$EU$33,,$R239)*($R239=MAX($T$10:AF$10))))),0)</f>
        <v>0</v>
      </c>
      <c r="AG239" s="3448" cm="1">
        <f t="array" aca="1" ref="AG239" ca="1">IF(AG$9,IF($Q239="Distributions",INDEX($T$19:$EU$19,,$R239)*($R239&lt;=AG$10)+INDEX($T$36:$EU$36,,$R239)*($R239=MAX($T$10:AG$10)),
 IF($Q239="Equity Additions",-INDEX($T$15:$EU$15,$R239+1)*($R239&lt;=AG$10),
IF($Q239="Management Incentive",-INDEX($T$33:$EU$33,,$R239)*($R239=MAX($T$10:AG$10))))),0)</f>
        <v>0</v>
      </c>
      <c r="AH239" s="3448" cm="1">
        <f t="array" aca="1" ref="AH239" ca="1">IF(AH$9,IF($Q239="Distributions",INDEX($T$19:$EU$19,,$R239)*($R239&lt;=AH$10)+INDEX($T$36:$EU$36,,$R239)*($R239=MAX($T$10:AH$10)),
 IF($Q239="Equity Additions",-INDEX($T$15:$EU$15,$R239+1)*($R239&lt;=AH$10),
IF($Q239="Management Incentive",-INDEX($T$33:$EU$33,,$R239)*($R239=MAX($T$10:AH$10))))),0)</f>
        <v>0</v>
      </c>
      <c r="AI239" s="3448" cm="1">
        <f t="array" aca="1" ref="AI239" ca="1">IF(AI$9,IF($Q239="Distributions",INDEX($T$19:$EU$19,,$R239)*($R239&lt;=AI$10)+INDEX($T$36:$EU$36,,$R239)*($R239=MAX($T$10:AI$10)),
 IF($Q239="Equity Additions",-INDEX($T$15:$EU$15,$R239+1)*($R239&lt;=AI$10),
IF($Q239="Management Incentive",-INDEX($T$33:$EU$33,,$R239)*($R239=MAX($T$10:AI$10))))),0)</f>
        <v>0</v>
      </c>
      <c r="AJ239" s="3448" cm="1">
        <f t="array" aca="1" ref="AJ239" ca="1">IF(AJ$9,IF($Q239="Distributions",INDEX($T$19:$EU$19,,$R239)*($R239&lt;=AJ$10)+INDEX($T$36:$EU$36,,$R239)*($R239=MAX($T$10:AJ$10)),
 IF($Q239="Equity Additions",-INDEX($T$15:$EU$15,$R239+1)*($R239&lt;=AJ$10),
IF($Q239="Management Incentive",-INDEX($T$33:$EU$33,,$R239)*($R239=MAX($T$10:AJ$10))))),0)</f>
        <v>0</v>
      </c>
      <c r="AK239" s="3448" cm="1">
        <f t="array" aca="1" ref="AK239" ca="1">IF(AK$9,IF($Q239="Distributions",INDEX($T$19:$EU$19,,$R239)*($R239&lt;=AK$10)+INDEX($T$36:$EU$36,,$R239)*($R239=MAX($T$10:AK$10)),
 IF($Q239="Equity Additions",-INDEX($T$15:$EU$15,$R239+1)*($R239&lt;=AK$10),
IF($Q239="Management Incentive",-INDEX($T$33:$EU$33,,$R239)*($R239=MAX($T$10:AK$10))))),0)</f>
        <v>0</v>
      </c>
      <c r="AL239" s="3448" cm="1">
        <f t="array" aca="1" ref="AL239" ca="1">IF(AL$9,IF($Q239="Distributions",INDEX($T$19:$EU$19,,$R239)*($R239&lt;=AL$10)+INDEX($T$36:$EU$36,,$R239)*($R239=MAX($T$10:AL$10)),
 IF($Q239="Equity Additions",-INDEX($T$15:$EU$15,$R239+1)*($R239&lt;=AL$10),
IF($Q239="Management Incentive",-INDEX($T$33:$EU$33,,$R239)*($R239=MAX($T$10:AL$10))))),0)</f>
        <v>0</v>
      </c>
      <c r="AM239" s="3448" cm="1">
        <f t="array" aca="1" ref="AM239" ca="1">IF(AM$9,IF($Q239="Distributions",INDEX($T$19:$EU$19,,$R239)*($R239&lt;=AM$10)+INDEX($T$36:$EU$36,,$R239)*($R239=MAX($T$10:AM$10)),
 IF($Q239="Equity Additions",-INDEX($T$15:$EU$15,$R239+1)*($R239&lt;=AM$10),
IF($Q239="Management Incentive",-INDEX($T$33:$EU$33,,$R239)*($R239=MAX($T$10:AM$10))))),0)</f>
        <v>0</v>
      </c>
      <c r="AN239" s="3448" cm="1">
        <f t="array" aca="1" ref="AN239" ca="1">IF(AN$9,IF($Q239="Distributions",INDEX($T$19:$EU$19,,$R239)*($R239&lt;=AN$10)+INDEX($T$36:$EU$36,,$R239)*($R239=MAX($T$10:AN$10)),
 IF($Q239="Equity Additions",-INDEX($T$15:$EU$15,$R239+1)*($R239&lt;=AN$10),
IF($Q239="Management Incentive",-INDEX($T$33:$EU$33,,$R239)*($R239=MAX($T$10:AN$10))))),0)</f>
        <v>0</v>
      </c>
      <c r="AO239" s="3448" cm="1">
        <f t="array" aca="1" ref="AO239" ca="1">IF(AO$9,IF($Q239="Distributions",INDEX($T$19:$EU$19,,$R239)*($R239&lt;=AO$10)+INDEX($T$36:$EU$36,,$R239)*($R239=MAX($T$10:AO$10)),
 IF($Q239="Equity Additions",-INDEX($T$15:$EU$15,$R239+1)*($R239&lt;=AO$10),
IF($Q239="Management Incentive",-INDEX($T$33:$EU$33,,$R239)*($R239=MAX($T$10:AO$10))))),0)</f>
        <v>0</v>
      </c>
      <c r="AP239" s="3448" cm="1">
        <f t="array" aca="1" ref="AP239" ca="1">IF(AP$9,IF($Q239="Distributions",INDEX($T$19:$EU$19,,$R239)*($R239&lt;=AP$10)+INDEX($T$36:$EU$36,,$R239)*($R239=MAX($T$10:AP$10)),
 IF($Q239="Equity Additions",-INDEX($T$15:$EU$15,$R239+1)*($R239&lt;=AP$10),
IF($Q239="Management Incentive",-INDEX($T$33:$EU$33,,$R239)*($R239=MAX($T$10:AP$10))))),0)</f>
        <v>0</v>
      </c>
      <c r="AQ239" s="3448" cm="1">
        <f t="array" aca="1" ref="AQ239" ca="1">IF(AQ$9,IF($Q239="Distributions",INDEX($T$19:$EU$19,,$R239)*($R239&lt;=AQ$10)+INDEX($T$36:$EU$36,,$R239)*($R239=MAX($T$10:AQ$10)),
 IF($Q239="Equity Additions",-INDEX($T$15:$EU$15,$R239+1)*($R239&lt;=AQ$10),
IF($Q239="Management Incentive",-INDEX($T$33:$EU$33,,$R239)*($R239=MAX($T$10:AQ$10))))),0)</f>
        <v>0</v>
      </c>
      <c r="AR239" s="3448" cm="1">
        <f t="array" aca="1" ref="AR239" ca="1">IF(AR$9,IF($Q239="Distributions",INDEX($T$19:$EU$19,,$R239)*($R239&lt;=AR$10)+INDEX($T$36:$EU$36,,$R239)*($R239=MAX($T$10:AR$10)),
 IF($Q239="Equity Additions",-INDEX($T$15:$EU$15,$R239+1)*($R239&lt;=AR$10),
IF($Q239="Management Incentive",-INDEX($T$33:$EU$33,,$R239)*($R239=MAX($T$10:AR$10))))),0)</f>
        <v>0</v>
      </c>
      <c r="AS239" s="3448" cm="1">
        <f t="array" aca="1" ref="AS239" ca="1">IF(AS$9,IF($Q239="Distributions",INDEX($T$19:$EU$19,,$R239)*($R239&lt;=AS$10)+INDEX($T$36:$EU$36,,$R239)*($R239=MAX($T$10:AS$10)),
 IF($Q239="Equity Additions",-INDEX($T$15:$EU$15,$R239+1)*($R239&lt;=AS$10),
IF($Q239="Management Incentive",-INDEX($T$33:$EU$33,,$R239)*($R239=MAX($T$10:AS$10))))),0)</f>
        <v>0</v>
      </c>
      <c r="AT239" s="3448" cm="1">
        <f t="array" aca="1" ref="AT239" ca="1">IF(AT$9,IF($Q239="Distributions",INDEX($T$19:$EU$19,,$R239)*($R239&lt;=AT$10)+INDEX($T$36:$EU$36,,$R239)*($R239=MAX($T$10:AT$10)),
 IF($Q239="Equity Additions",-INDEX($T$15:$EU$15,$R239+1)*($R239&lt;=AT$10),
IF($Q239="Management Incentive",-INDEX($T$33:$EU$33,,$R239)*($R239=MAX($T$10:AT$10))))),0)</f>
        <v>0</v>
      </c>
      <c r="AU239" s="3448" cm="1">
        <f t="array" aca="1" ref="AU239" ca="1">IF(AU$9,IF($Q239="Distributions",INDEX($T$19:$EU$19,,$R239)*($R239&lt;=AU$10)+INDEX($T$36:$EU$36,,$R239)*($R239=MAX($T$10:AU$10)),
 IF($Q239="Equity Additions",-INDEX($T$15:$EU$15,$R239+1)*($R239&lt;=AU$10),
IF($Q239="Management Incentive",-INDEX($T$33:$EU$33,,$R239)*($R239=MAX($T$10:AU$10))))),0)</f>
        <v>0</v>
      </c>
      <c r="AV239" s="3448" cm="1">
        <f t="array" aca="1" ref="AV239" ca="1">IF(AV$9,IF($Q239="Distributions",INDEX($T$19:$EU$19,,$R239)*($R239&lt;=AV$10)+INDEX($T$36:$EU$36,,$R239)*($R239=MAX($T$10:AV$10)),
 IF($Q239="Equity Additions",-INDEX($T$15:$EU$15,$R239+1)*($R239&lt;=AV$10),
IF($Q239="Management Incentive",-INDEX($T$33:$EU$33,,$R239)*($R239=MAX($T$10:AV$10))))),0)</f>
        <v>0</v>
      </c>
      <c r="AW239" s="3448" cm="1">
        <f t="array" aca="1" ref="AW239" ca="1">IF(AW$9,IF($Q239="Distributions",INDEX($T$19:$EU$19,,$R239)*($R239&lt;=AW$10)+INDEX($T$36:$EU$36,,$R239)*($R239=MAX($T$10:AW$10)),
 IF($Q239="Equity Additions",-INDEX($T$15:$EU$15,$R239+1)*($R239&lt;=AW$10),
IF($Q239="Management Incentive",-INDEX($T$33:$EU$33,,$R239)*($R239=MAX($T$10:AW$10))))),0)</f>
        <v>0</v>
      </c>
      <c r="AX239" s="3448" cm="1">
        <f t="array" aca="1" ref="AX239" ca="1">IF(AX$9,IF($Q239="Distributions",INDEX($T$19:$EU$19,,$R239)*($R239&lt;=AX$10)+INDEX($T$36:$EU$36,,$R239)*($R239=MAX($T$10:AX$10)),
 IF($Q239="Equity Additions",-INDEX($T$15:$EU$15,$R239+1)*($R239&lt;=AX$10),
IF($Q239="Management Incentive",-INDEX($T$33:$EU$33,,$R239)*($R239=MAX($T$10:AX$10))))),0)</f>
        <v>0</v>
      </c>
      <c r="AY239" s="3448" cm="1">
        <f t="array" aca="1" ref="AY239" ca="1">IF(AY$9,IF($Q239="Distributions",INDEX($T$19:$EU$19,,$R239)*($R239&lt;=AY$10)+INDEX($T$36:$EU$36,,$R239)*($R239=MAX($T$10:AY$10)),
 IF($Q239="Equity Additions",-INDEX($T$15:$EU$15,$R239+1)*($R239&lt;=AY$10),
IF($Q239="Management Incentive",-INDEX($T$33:$EU$33,,$R239)*($R239=MAX($T$10:AY$10))))),0)</f>
        <v>0</v>
      </c>
      <c r="AZ239" s="3448" cm="1">
        <f t="array" aca="1" ref="AZ239" ca="1">IF(AZ$9,IF($Q239="Distributions",INDEX($T$19:$EU$19,,$R239)*($R239&lt;=AZ$10)+INDEX($T$36:$EU$36,,$R239)*($R239=MAX($T$10:AZ$10)),
 IF($Q239="Equity Additions",-INDEX($T$15:$EU$15,$R239+1)*($R239&lt;=AZ$10),
IF($Q239="Management Incentive",-INDEX($T$33:$EU$33,,$R239)*($R239=MAX($T$10:AZ$10))))),0)</f>
        <v>0</v>
      </c>
      <c r="BA239" s="3448" cm="1">
        <f t="array" aca="1" ref="BA239" ca="1">IF(BA$9,IF($Q239="Distributions",INDEX($T$19:$EU$19,,$R239)*($R239&lt;=BA$10)+INDEX($T$36:$EU$36,,$R239)*($R239=MAX($T$10:BA$10)),
 IF($Q239="Equity Additions",-INDEX($T$15:$EU$15,$R239+1)*($R239&lt;=BA$10),
IF($Q239="Management Incentive",-INDEX($T$33:$EU$33,,$R239)*($R239=MAX($T$10:BA$10))))),0)</f>
        <v>0</v>
      </c>
      <c r="BB239" s="3448" cm="1">
        <f t="array" aca="1" ref="BB239" ca="1">IF(BB$9,IF($Q239="Distributions",INDEX($T$19:$EU$19,,$R239)*($R239&lt;=BB$10)+INDEX($T$36:$EU$36,,$R239)*($R239=MAX($T$10:BB$10)),
 IF($Q239="Equity Additions",-INDEX($T$15:$EU$15,$R239+1)*($R239&lt;=BB$10),
IF($Q239="Management Incentive",-INDEX($T$33:$EU$33,,$R239)*($R239=MAX($T$10:BB$10))))),0)</f>
        <v>0</v>
      </c>
      <c r="BC239" s="3448" cm="1">
        <f t="array" aca="1" ref="BC239" ca="1">IF(BC$9,IF($Q239="Distributions",INDEX($T$19:$EU$19,,$R239)*($R239&lt;=BC$10)+INDEX($T$36:$EU$36,,$R239)*($R239=MAX($T$10:BC$10)),
 IF($Q239="Equity Additions",-INDEX($T$15:$EU$15,$R239+1)*($R239&lt;=BC$10),
IF($Q239="Management Incentive",-INDEX($T$33:$EU$33,,$R239)*($R239=MAX($T$10:BC$10))))),0)</f>
        <v>0</v>
      </c>
      <c r="BD239" s="3448" cm="1">
        <f t="array" aca="1" ref="BD239" ca="1">IF(BD$9,IF($Q239="Distributions",INDEX($T$19:$EU$19,,$R239)*($R239&lt;=BD$10)+INDEX($T$36:$EU$36,,$R239)*($R239=MAX($T$10:BD$10)),
 IF($Q239="Equity Additions",-INDEX($T$15:$EU$15,$R239+1)*($R239&lt;=BD$10),
IF($Q239="Management Incentive",-INDEX($T$33:$EU$33,,$R239)*($R239=MAX($T$10:BD$10))))),0)</f>
        <v>0</v>
      </c>
      <c r="BE239" s="3448" cm="1">
        <f t="array" aca="1" ref="BE239" ca="1">IF(BE$9,IF($Q239="Distributions",INDEX($T$19:$EU$19,,$R239)*($R239&lt;=BE$10)+INDEX($T$36:$EU$36,,$R239)*($R239=MAX($T$10:BE$10)),
 IF($Q239="Equity Additions",-INDEX($T$15:$EU$15,$R239+1)*($R239&lt;=BE$10),
IF($Q239="Management Incentive",-INDEX($T$33:$EU$33,,$R239)*($R239=MAX($T$10:BE$10))))),0)</f>
        <v>0</v>
      </c>
      <c r="BF239" s="3448" cm="1">
        <f t="array" aca="1" ref="BF239" ca="1">IF(BF$9,IF($Q239="Distributions",INDEX($T$19:$EU$19,,$R239)*($R239&lt;=BF$10)+INDEX($T$36:$EU$36,,$R239)*($R239=MAX($T$10:BF$10)),
 IF($Q239="Equity Additions",-INDEX($T$15:$EU$15,$R239+1)*($R239&lt;=BF$10),
IF($Q239="Management Incentive",-INDEX($T$33:$EU$33,,$R239)*($R239=MAX($T$10:BF$10))))),0)</f>
        <v>0</v>
      </c>
      <c r="BG239" s="3448" cm="1">
        <f t="array" aca="1" ref="BG239" ca="1">IF(BG$9,IF($Q239="Distributions",INDEX($T$19:$EU$19,,$R239)*($R239&lt;=BG$10)+INDEX($T$36:$EU$36,,$R239)*($R239=MAX($T$10:BG$10)),
 IF($Q239="Equity Additions",-INDEX($T$15:$EU$15,$R239+1)*($R239&lt;=BG$10),
IF($Q239="Management Incentive",-INDEX($T$33:$EU$33,,$R239)*($R239=MAX($T$10:BG$10))))),0)</f>
        <v>0</v>
      </c>
      <c r="BH239" s="3448" cm="1">
        <f t="array" aca="1" ref="BH239" ca="1">IF(BH$9,IF($Q239="Distributions",INDEX($T$19:$EU$19,,$R239)*($R239&lt;=BH$10)+INDEX($T$36:$EU$36,,$R239)*($R239=MAX($T$10:BH$10)),
 IF($Q239="Equity Additions",-INDEX($T$15:$EU$15,$R239+1)*($R239&lt;=BH$10),
IF($Q239="Management Incentive",-INDEX($T$33:$EU$33,,$R239)*($R239=MAX($T$10:BH$10))))),0)</f>
        <v>0</v>
      </c>
      <c r="BI239" s="3448" cm="1">
        <f t="array" aca="1" ref="BI239" ca="1">IF(BI$9,IF($Q239="Distributions",INDEX($T$19:$EU$19,,$R239)*($R239&lt;=BI$10)+INDEX($T$36:$EU$36,,$R239)*($R239=MAX($T$10:BI$10)),
 IF($Q239="Equity Additions",-INDEX($T$15:$EU$15,$R239+1)*($R239&lt;=BI$10),
IF($Q239="Management Incentive",-INDEX($T$33:$EU$33,,$R239)*($R239=MAX($T$10:BI$10))))),0)</f>
        <v>0</v>
      </c>
      <c r="BJ239" s="3448" cm="1">
        <f t="array" aca="1" ref="BJ239" ca="1">IF(BJ$9,IF($Q239="Distributions",INDEX($T$19:$EU$19,,$R239)*($R239&lt;=BJ$10)+INDEX($T$36:$EU$36,,$R239)*($R239=MAX($T$10:BJ$10)),
 IF($Q239="Equity Additions",-INDEX($T$15:$EU$15,$R239+1)*($R239&lt;=BJ$10),
IF($Q239="Management Incentive",-INDEX($T$33:$EU$33,,$R239)*($R239=MAX($T$10:BJ$10))))),0)</f>
        <v>0</v>
      </c>
      <c r="BK239" s="3448" cm="1">
        <f t="array" aca="1" ref="BK239" ca="1">IF(BK$9,IF($Q239="Distributions",INDEX($T$19:$EU$19,,$R239)*($R239&lt;=BK$10)+INDEX($T$36:$EU$36,,$R239)*($R239=MAX($T$10:BK$10)),
 IF($Q239="Equity Additions",-INDEX($T$15:$EU$15,$R239+1)*($R239&lt;=BK$10),
IF($Q239="Management Incentive",-INDEX($T$33:$EU$33,,$R239)*($R239=MAX($T$10:BK$10))))),0)</f>
        <v>0</v>
      </c>
      <c r="BL239" s="3448" cm="1">
        <f t="array" aca="1" ref="BL239" ca="1">IF(BL$9,IF($Q239="Distributions",INDEX($T$19:$EU$19,,$R239)*($R239&lt;=BL$10)+INDEX($T$36:$EU$36,,$R239)*($R239=MAX($T$10:BL$10)),
 IF($Q239="Equity Additions",-INDEX($T$15:$EU$15,$R239+1)*($R239&lt;=BL$10),
IF($Q239="Management Incentive",-INDEX($T$33:$EU$33,,$R239)*($R239=MAX($T$10:BL$10))))),0)</f>
        <v>0</v>
      </c>
      <c r="BM239" s="3448" cm="1">
        <f t="array" aca="1" ref="BM239" ca="1">IF(BM$9,IF($Q239="Distributions",INDEX($T$19:$EU$19,,$R239)*($R239&lt;=BM$10)+INDEX($T$36:$EU$36,,$R239)*($R239=MAX($T$10:BM$10)),
 IF($Q239="Equity Additions",-INDEX($T$15:$EU$15,$R239+1)*($R239&lt;=BM$10),
IF($Q239="Management Incentive",-INDEX($T$33:$EU$33,,$R239)*($R239=MAX($T$10:BM$10))))),0)</f>
        <v>0</v>
      </c>
      <c r="BN239" s="3448" cm="1">
        <f t="array" aca="1" ref="BN239" ca="1">IF(BN$9,IF($Q239="Distributions",INDEX($T$19:$EU$19,,$R239)*($R239&lt;=BN$10)+INDEX($T$36:$EU$36,,$R239)*($R239=MAX($T$10:BN$10)),
 IF($Q239="Equity Additions",-INDEX($T$15:$EU$15,$R239+1)*($R239&lt;=BN$10),
IF($Q239="Management Incentive",-INDEX($T$33:$EU$33,,$R239)*($R239=MAX($T$10:BN$10))))),0)</f>
        <v>0</v>
      </c>
      <c r="BO239" s="3448" cm="1">
        <f t="array" aca="1" ref="BO239" ca="1">IF(BO$9,IF($Q239="Distributions",INDEX($T$19:$EU$19,,$R239)*($R239&lt;=BO$10)+INDEX($T$36:$EU$36,,$R239)*($R239=MAX($T$10:BO$10)),
 IF($Q239="Equity Additions",-INDEX($T$15:$EU$15,$R239+1)*($R239&lt;=BO$10),
IF($Q239="Management Incentive",-INDEX($T$33:$EU$33,,$R239)*($R239=MAX($T$10:BO$10))))),0)</f>
        <v>0</v>
      </c>
      <c r="BP239" s="3448" cm="1">
        <f t="array" aca="1" ref="BP239" ca="1">IF(BP$9,IF($Q239="Distributions",INDEX($T$19:$EU$19,,$R239)*($R239&lt;=BP$10)+INDEX($T$36:$EU$36,,$R239)*($R239=MAX($T$10:BP$10)),
 IF($Q239="Equity Additions",-INDEX($T$15:$EU$15,$R239+1)*($R239&lt;=BP$10),
IF($Q239="Management Incentive",-INDEX($T$33:$EU$33,,$R239)*($R239=MAX($T$10:BP$10))))),0)</f>
        <v>0</v>
      </c>
      <c r="BQ239" s="3448" cm="1">
        <f t="array" aca="1" ref="BQ239" ca="1">IF(BQ$9,IF($Q239="Distributions",INDEX($T$19:$EU$19,,$R239)*($R239&lt;=BQ$10)+INDEX($T$36:$EU$36,,$R239)*($R239=MAX($T$10:BQ$10)),
 IF($Q239="Equity Additions",-INDEX($T$15:$EU$15,$R239+1)*($R239&lt;=BQ$10),
IF($Q239="Management Incentive",-INDEX($T$33:$EU$33,,$R239)*($R239=MAX($T$10:BQ$10))))),0)</f>
        <v>0</v>
      </c>
      <c r="BR239" s="3448" cm="1">
        <f t="array" aca="1" ref="BR239" ca="1">IF(BR$9,IF($Q239="Distributions",INDEX($T$19:$EU$19,,$R239)*($R239&lt;=BR$10)+INDEX($T$36:$EU$36,,$R239)*($R239=MAX($T$10:BR$10)),
 IF($Q239="Equity Additions",-INDEX($T$15:$EU$15,$R239+1)*($R239&lt;=BR$10),
IF($Q239="Management Incentive",-INDEX($T$33:$EU$33,,$R239)*($R239=MAX($T$10:BR$10))))),0)</f>
        <v>0</v>
      </c>
      <c r="BS239" s="3448" cm="1">
        <f t="array" aca="1" ref="BS239" ca="1">IF(BS$9,IF($Q239="Distributions",INDEX($T$19:$EU$19,,$R239)*($R239&lt;=BS$10)+INDEX($T$36:$EU$36,,$R239)*($R239=MAX($T$10:BS$10)),
 IF($Q239="Equity Additions",-INDEX($T$15:$EU$15,$R239+1)*($R239&lt;=BS$10),
IF($Q239="Management Incentive",-INDEX($T$33:$EU$33,,$R239)*($R239=MAX($T$10:BS$10))))),0)</f>
        <v>0</v>
      </c>
      <c r="BT239" s="3448" cm="1">
        <f t="array" aca="1" ref="BT239" ca="1">IF(BT$9,IF($Q239="Distributions",INDEX($T$19:$EU$19,,$R239)*($R239&lt;=BT$10)+INDEX($T$36:$EU$36,,$R239)*($R239=MAX($T$10:BT$10)),
 IF($Q239="Equity Additions",-INDEX($T$15:$EU$15,$R239+1)*($R239&lt;=BT$10),
IF($Q239="Management Incentive",-INDEX($T$33:$EU$33,,$R239)*($R239=MAX($T$10:BT$10))))),0)</f>
        <v>0</v>
      </c>
      <c r="BU239" s="3448" cm="1">
        <f t="array" aca="1" ref="BU239" ca="1">IF(BU$9,IF($Q239="Distributions",INDEX($T$19:$EU$19,,$R239)*($R239&lt;=BU$10)+INDEX($T$36:$EU$36,,$R239)*($R239=MAX($T$10:BU$10)),
 IF($Q239="Equity Additions",-INDEX($T$15:$EU$15,$R239+1)*($R239&lt;=BU$10),
IF($Q239="Management Incentive",-INDEX($T$33:$EU$33,,$R239)*($R239=MAX($T$10:BU$10))))),0)</f>
        <v>0</v>
      </c>
      <c r="BV239" s="3448" cm="1">
        <f t="array" aca="1" ref="BV239" ca="1">IF(BV$9,IF($Q239="Distributions",INDEX($T$19:$EU$19,,$R239)*($R239&lt;=BV$10)+INDEX($T$36:$EU$36,,$R239)*($R239=MAX($T$10:BV$10)),
 IF($Q239="Equity Additions",-INDEX($T$15:$EU$15,$R239+1)*($R239&lt;=BV$10),
IF($Q239="Management Incentive",-INDEX($T$33:$EU$33,,$R239)*($R239=MAX($T$10:BV$10))))),0)</f>
        <v>0</v>
      </c>
      <c r="BW239" s="3448" cm="1">
        <f t="array" aca="1" ref="BW239" ca="1">IF(BW$9,IF($Q239="Distributions",INDEX($T$19:$EU$19,,$R239)*($R239&lt;=BW$10)+INDEX($T$36:$EU$36,,$R239)*($R239=MAX($T$10:BW$10)),
 IF($Q239="Equity Additions",-INDEX($T$15:$EU$15,$R239+1)*($R239&lt;=BW$10),
IF($Q239="Management Incentive",-INDEX($T$33:$EU$33,,$R239)*($R239=MAX($T$10:BW$10))))),0)</f>
        <v>0</v>
      </c>
      <c r="BX239" s="3448" cm="1">
        <f t="array" aca="1" ref="BX239" ca="1">IF(BX$9,IF($Q239="Distributions",INDEX($T$19:$EU$19,,$R239)*($R239&lt;=BX$10)+INDEX($T$36:$EU$36,,$R239)*($R239=MAX($T$10:BX$10)),
 IF($Q239="Equity Additions",-INDEX($T$15:$EU$15,$R239+1)*($R239&lt;=BX$10),
IF($Q239="Management Incentive",-INDEX($T$33:$EU$33,,$R239)*($R239=MAX($T$10:BX$10))))),0)</f>
        <v>0</v>
      </c>
      <c r="BY239" s="3448" cm="1">
        <f t="array" aca="1" ref="BY239" ca="1">IF(BY$9,IF($Q239="Distributions",INDEX($T$19:$EU$19,,$R239)*($R239&lt;=BY$10)+INDEX($T$36:$EU$36,,$R239)*($R239=MAX($T$10:BY$10)),
 IF($Q239="Equity Additions",-INDEX($T$15:$EU$15,$R239+1)*($R239&lt;=BY$10),
IF($Q239="Management Incentive",-INDEX($T$33:$EU$33,,$R239)*($R239=MAX($T$10:BY$10))))),0)</f>
        <v>0</v>
      </c>
      <c r="BZ239" s="3448" cm="1">
        <f t="array" aca="1" ref="BZ239" ca="1">IF(BZ$9,IF($Q239="Distributions",INDEX($T$19:$EU$19,,$R239)*($R239&lt;=BZ$10)+INDEX($T$36:$EU$36,,$R239)*($R239=MAX($T$10:BZ$10)),
 IF($Q239="Equity Additions",-INDEX($T$15:$EU$15,$R239+1)*($R239&lt;=BZ$10),
IF($Q239="Management Incentive",-INDEX($T$33:$EU$33,,$R239)*($R239=MAX($T$10:BZ$10))))),0)</f>
        <v>0</v>
      </c>
      <c r="CA239" s="3448" cm="1">
        <f t="array" aca="1" ref="CA239" ca="1">IF(CA$9,IF($Q239="Distributions",INDEX($T$19:$EU$19,,$R239)*($R239&lt;=CA$10)+INDEX($T$36:$EU$36,,$R239)*($R239=MAX($T$10:CA$10)),
 IF($Q239="Equity Additions",-INDEX($T$15:$EU$15,$R239+1)*($R239&lt;=CA$10),
IF($Q239="Management Incentive",-INDEX($T$33:$EU$33,,$R239)*($R239=MAX($T$10:CA$10))))),0)</f>
        <v>0</v>
      </c>
      <c r="CB239" s="3448" cm="1">
        <f t="array" aca="1" ref="CB239" ca="1">IF(CB$9,IF($Q239="Distributions",INDEX($T$19:$EU$19,,$R239)*($R239&lt;=CB$10)+INDEX($T$36:$EU$36,,$R239)*($R239=MAX($T$10:CB$10)),
 IF($Q239="Equity Additions",-INDEX($T$15:$EU$15,$R239+1)*($R239&lt;=CB$10),
IF($Q239="Management Incentive",-INDEX($T$33:$EU$33,,$R239)*($R239=MAX($T$10:CB$10))))),0)</f>
        <v>0</v>
      </c>
      <c r="CC239" s="3448" cm="1">
        <f t="array" aca="1" ref="CC239" ca="1">IF(CC$9,IF($Q239="Distributions",INDEX($T$19:$EU$19,,$R239)*($R239&lt;=CC$10)+INDEX($T$36:$EU$36,,$R239)*($R239=MAX($T$10:CC$10)),
 IF($Q239="Equity Additions",-INDEX($T$15:$EU$15,$R239+1)*($R239&lt;=CC$10),
IF($Q239="Management Incentive",-INDEX($T$33:$EU$33,,$R239)*($R239=MAX($T$10:CC$10))))),0)</f>
        <v>0</v>
      </c>
      <c r="CD239" s="3448" cm="1">
        <f t="array" aca="1" ref="CD239" ca="1">IF(CD$9,IF($Q239="Distributions",INDEX($T$19:$EU$19,,$R239)*($R239&lt;=CD$10)+INDEX($T$36:$EU$36,,$R239)*($R239=MAX($T$10:CD$10)),
 IF($Q239="Equity Additions",-INDEX($T$15:$EU$15,$R239+1)*($R239&lt;=CD$10),
IF($Q239="Management Incentive",-INDEX($T$33:$EU$33,,$R239)*($R239=MAX($T$10:CD$10))))),0)</f>
        <v>0</v>
      </c>
      <c r="CE239" s="3448" cm="1">
        <f t="array" aca="1" ref="CE239" ca="1">IF(CE$9,IF($Q239="Distributions",INDEX($T$19:$EU$19,,$R239)*($R239&lt;=CE$10)+INDEX($T$36:$EU$36,,$R239)*($R239=MAX($T$10:CE$10)),
 IF($Q239="Equity Additions",-INDEX($T$15:$EU$15,$R239+1)*($R239&lt;=CE$10),
IF($Q239="Management Incentive",-INDEX($T$33:$EU$33,,$R239)*($R239=MAX($T$10:CE$10))))),0)</f>
        <v>0</v>
      </c>
      <c r="CF239" s="3448" cm="1">
        <f t="array" aca="1" ref="CF239" ca="1">IF(CF$9,IF($Q239="Distributions",INDEX($T$19:$EU$19,,$R239)*($R239&lt;=CF$10)+INDEX($T$36:$EU$36,,$R239)*($R239=MAX($T$10:CF$10)),
 IF($Q239="Equity Additions",-INDEX($T$15:$EU$15,$R239+1)*($R239&lt;=CF$10),
IF($Q239="Management Incentive",-INDEX($T$33:$EU$33,,$R239)*($R239=MAX($T$10:CF$10))))),0)</f>
        <v>0</v>
      </c>
      <c r="CG239" s="3448" cm="1">
        <f t="array" aca="1" ref="CG239" ca="1">IF(CG$9,IF($Q239="Distributions",INDEX($T$19:$EU$19,,$R239)*($R239&lt;=CG$10)+INDEX($T$36:$EU$36,,$R239)*($R239=MAX($T$10:CG$10)),
 IF($Q239="Equity Additions",-INDEX($T$15:$EU$15,$R239+1)*($R239&lt;=CG$10),
IF($Q239="Management Incentive",-INDEX($T$33:$EU$33,,$R239)*($R239=MAX($T$10:CG$10))))),0)</f>
        <v>0</v>
      </c>
      <c r="CH239" s="3448" cm="1">
        <f t="array" aca="1" ref="CH239" ca="1">IF(CH$9,IF($Q239="Distributions",INDEX($T$19:$EU$19,,$R239)*($R239&lt;=CH$10)+INDEX($T$36:$EU$36,,$R239)*($R239=MAX($T$10:CH$10)),
 IF($Q239="Equity Additions",-INDEX($T$15:$EU$15,$R239+1)*($R239&lt;=CH$10),
IF($Q239="Management Incentive",-INDEX($T$33:$EU$33,,$R239)*($R239=MAX($T$10:CH$10))))),0)</f>
        <v>0</v>
      </c>
      <c r="CI239" s="3448" cm="1">
        <f t="array" aca="1" ref="CI239" ca="1">IF(CI$9,IF($Q239="Distributions",INDEX($T$19:$EU$19,,$R239)*($R239&lt;=CI$10)+INDEX($T$36:$EU$36,,$R239)*($R239=MAX($T$10:CI$10)),
 IF($Q239="Equity Additions",-INDEX($T$15:$EU$15,$R239+1)*($R239&lt;=CI$10),
IF($Q239="Management Incentive",-INDEX($T$33:$EU$33,,$R239)*($R239=MAX($T$10:CI$10))))),0)</f>
        <v>0</v>
      </c>
      <c r="CJ239" s="3448" cm="1">
        <f t="array" aca="1" ref="CJ239" ca="1">IF(CJ$9,IF($Q239="Distributions",INDEX($T$19:$EU$19,,$R239)*($R239&lt;=CJ$10)+INDEX($T$36:$EU$36,,$R239)*($R239=MAX($T$10:CJ$10)),
 IF($Q239="Equity Additions",-INDEX($T$15:$EU$15,$R239+1)*($R239&lt;=CJ$10),
IF($Q239="Management Incentive",-INDEX($T$33:$EU$33,,$R239)*($R239=MAX($T$10:CJ$10))))),0)</f>
        <v>0</v>
      </c>
      <c r="CK239" s="3448" cm="1">
        <f t="array" aca="1" ref="CK239" ca="1">IF(CK$9,IF($Q239="Distributions",INDEX($T$19:$EU$19,,$R239)*($R239&lt;=CK$10)+INDEX($T$36:$EU$36,,$R239)*($R239=MAX($T$10:CK$10)),
 IF($Q239="Equity Additions",-INDEX($T$15:$EU$15,$R239+1)*($R239&lt;=CK$10),
IF($Q239="Management Incentive",-INDEX($T$33:$EU$33,,$R239)*($R239=MAX($T$10:CK$10))))),0)</f>
        <v>0</v>
      </c>
      <c r="CL239" s="3448" cm="1">
        <f t="array" aca="1" ref="CL239" ca="1">IF(CL$9,IF($Q239="Distributions",INDEX($T$19:$EU$19,,$R239)*($R239&lt;=CL$10)+INDEX($T$36:$EU$36,,$R239)*($R239=MAX($T$10:CL$10)),
 IF($Q239="Equity Additions",-INDEX($T$15:$EU$15,$R239+1)*($R239&lt;=CL$10),
IF($Q239="Management Incentive",-INDEX($T$33:$EU$33,,$R239)*($R239=MAX($T$10:CL$10))))),0)</f>
        <v>0</v>
      </c>
      <c r="CM239" s="3448" cm="1">
        <f t="array" aca="1" ref="CM239" ca="1">IF(CM$9,IF($Q239="Distributions",INDEX($T$19:$EU$19,,$R239)*($R239&lt;=CM$10)+INDEX($T$36:$EU$36,,$R239)*($R239=MAX($T$10:CM$10)),
 IF($Q239="Equity Additions",-INDEX($T$15:$EU$15,$R239+1)*($R239&lt;=CM$10),
IF($Q239="Management Incentive",-INDEX($T$33:$EU$33,,$R239)*($R239=MAX($T$10:CM$10))))),0)</f>
        <v>0</v>
      </c>
      <c r="CN239" s="3448" cm="1">
        <f t="array" aca="1" ref="CN239" ca="1">IF(CN$9,IF($Q239="Distributions",INDEX($T$19:$EU$19,,$R239)*($R239&lt;=CN$10)+INDEX($T$36:$EU$36,,$R239)*($R239=MAX($T$10:CN$10)),
 IF($Q239="Equity Additions",-INDEX($T$15:$EU$15,$R239+1)*($R239&lt;=CN$10),
IF($Q239="Management Incentive",-INDEX($T$33:$EU$33,,$R239)*($R239=MAX($T$10:CN$10))))),0)</f>
        <v>0</v>
      </c>
      <c r="CO239" s="3448" cm="1">
        <f t="array" aca="1" ref="CO239" ca="1">IF(CO$9,IF($Q239="Distributions",INDEX($T$19:$EU$19,,$R239)*($R239&lt;=CO$10)+INDEX($T$36:$EU$36,,$R239)*($R239=MAX($T$10:CO$10)),
 IF($Q239="Equity Additions",-INDEX($T$15:$EU$15,$R239+1)*($R239&lt;=CO$10),
IF($Q239="Management Incentive",-INDEX($T$33:$EU$33,,$R239)*($R239=MAX($T$10:CO$10))))),0)</f>
        <v>0</v>
      </c>
      <c r="CP239" s="3448" cm="1">
        <f t="array" aca="1" ref="CP239" ca="1">IF(CP$9,IF($Q239="Distributions",INDEX($T$19:$EU$19,,$R239)*($R239&lt;=CP$10)+INDEX($T$36:$EU$36,,$R239)*($R239=MAX($T$10:CP$10)),
 IF($Q239="Equity Additions",-INDEX($T$15:$EU$15,$R239+1)*($R239&lt;=CP$10),
IF($Q239="Management Incentive",-INDEX($T$33:$EU$33,,$R239)*($R239=MAX($T$10:CP$10))))),0)</f>
        <v>0</v>
      </c>
      <c r="CQ239" s="3448" cm="1">
        <f t="array" aca="1" ref="CQ239" ca="1">IF(CQ$9,IF($Q239="Distributions",INDEX($T$19:$EU$19,,$R239)*($R239&lt;=CQ$10)+INDEX($T$36:$EU$36,,$R239)*($R239=MAX($T$10:CQ$10)),
 IF($Q239="Equity Additions",-INDEX($T$15:$EU$15,$R239+1)*($R239&lt;=CQ$10),
IF($Q239="Management Incentive",-INDEX($T$33:$EU$33,,$R239)*($R239=MAX($T$10:CQ$10))))),0)</f>
        <v>0</v>
      </c>
      <c r="CR239" s="3448" cm="1">
        <f t="array" aca="1" ref="CR239" ca="1">IF(CR$9,IF($Q239="Distributions",INDEX($T$19:$EU$19,,$R239)*($R239&lt;=CR$10)+INDEX($T$36:$EU$36,,$R239)*($R239=MAX($T$10:CR$10)),
 IF($Q239="Equity Additions",-INDEX($T$15:$EU$15,$R239+1)*($R239&lt;=CR$10),
IF($Q239="Management Incentive",-INDEX($T$33:$EU$33,,$R239)*($R239=MAX($T$10:CR$10))))),0)</f>
        <v>0</v>
      </c>
      <c r="CS239" s="3448" cm="1">
        <f t="array" aca="1" ref="CS239" ca="1">IF(CS$9,IF($Q239="Distributions",INDEX($T$19:$EU$19,,$R239)*($R239&lt;=CS$10)+INDEX($T$36:$EU$36,,$R239)*($R239=MAX($T$10:CS$10)),
 IF($Q239="Equity Additions",-INDEX($T$15:$EU$15,$R239+1)*($R239&lt;=CS$10),
IF($Q239="Management Incentive",-INDEX($T$33:$EU$33,,$R239)*($R239=MAX($T$10:CS$10))))),0)</f>
        <v>0</v>
      </c>
      <c r="CT239" s="3448" cm="1">
        <f t="array" aca="1" ref="CT239" ca="1">IF(CT$9,IF($Q239="Distributions",INDEX($T$19:$EU$19,,$R239)*($R239&lt;=CT$10)+INDEX($T$36:$EU$36,,$R239)*($R239=MAX($T$10:CT$10)),
 IF($Q239="Equity Additions",-INDEX($T$15:$EU$15,$R239+1)*($R239&lt;=CT$10),
IF($Q239="Management Incentive",-INDEX($T$33:$EU$33,,$R239)*($R239=MAX($T$10:CT$10))))),0)</f>
        <v>0</v>
      </c>
      <c r="CU239" s="3448" cm="1">
        <f t="array" aca="1" ref="CU239" ca="1">IF(CU$9,IF($Q239="Distributions",INDEX($T$19:$EU$19,,$R239)*($R239&lt;=CU$10)+INDEX($T$36:$EU$36,,$R239)*($R239=MAX($T$10:CU$10)),
 IF($Q239="Equity Additions",-INDEX($T$15:$EU$15,$R239+1)*($R239&lt;=CU$10),
IF($Q239="Management Incentive",-INDEX($T$33:$EU$33,,$R239)*($R239=MAX($T$10:CU$10))))),0)</f>
        <v>0</v>
      </c>
      <c r="CV239" s="3448" cm="1">
        <f t="array" aca="1" ref="CV239" ca="1">IF(CV$9,IF($Q239="Distributions",INDEX($T$19:$EU$19,,$R239)*($R239&lt;=CV$10)+INDEX($T$36:$EU$36,,$R239)*($R239=MAX($T$10:CV$10)),
 IF($Q239="Equity Additions",-INDEX($T$15:$EU$15,$R239+1)*($R239&lt;=CV$10),
IF($Q239="Management Incentive",-INDEX($T$33:$EU$33,,$R239)*($R239=MAX($T$10:CV$10))))),0)</f>
        <v>0</v>
      </c>
      <c r="CW239" s="3448" cm="1">
        <f t="array" aca="1" ref="CW239" ca="1">IF(CW$9,IF($Q239="Distributions",INDEX($T$19:$EU$19,,$R239)*($R239&lt;=CW$10)+INDEX($T$36:$EU$36,,$R239)*($R239=MAX($T$10:CW$10)),
 IF($Q239="Equity Additions",-INDEX($T$15:$EU$15,$R239+1)*($R239&lt;=CW$10),
IF($Q239="Management Incentive",-INDEX($T$33:$EU$33,,$R239)*($R239=MAX($T$10:CW$10))))),0)</f>
        <v>0</v>
      </c>
      <c r="CX239" s="3448" cm="1">
        <f t="array" aca="1" ref="CX239" ca="1">IF(CX$9,IF($Q239="Distributions",INDEX($T$19:$EU$19,,$R239)*($R239&lt;=CX$10)+INDEX($T$36:$EU$36,,$R239)*($R239=MAX($T$10:CX$10)),
 IF($Q239="Equity Additions",-INDEX($T$15:$EU$15,$R239+1)*($R239&lt;=CX$10),
IF($Q239="Management Incentive",-INDEX($T$33:$EU$33,,$R239)*($R239=MAX($T$10:CX$10))))),0)</f>
        <v>0</v>
      </c>
      <c r="CY239" s="3448" cm="1">
        <f t="array" aca="1" ref="CY239" ca="1">IF(CY$9,IF($Q239="Distributions",INDEX($T$19:$EU$19,,$R239)*($R239&lt;=CY$10)+INDEX($T$36:$EU$36,,$R239)*($R239=MAX($T$10:CY$10)),
 IF($Q239="Equity Additions",-INDEX($T$15:$EU$15,$R239+1)*($R239&lt;=CY$10),
IF($Q239="Management Incentive",-INDEX($T$33:$EU$33,,$R239)*($R239=MAX($T$10:CY$10))))),0)</f>
        <v>0</v>
      </c>
      <c r="CZ239" s="3448" cm="1">
        <f t="array" aca="1" ref="CZ239" ca="1">IF(CZ$9,IF($Q239="Distributions",INDEX($T$19:$EU$19,,$R239)*($R239&lt;=CZ$10)+INDEX($T$36:$EU$36,,$R239)*($R239=MAX($T$10:CZ$10)),
 IF($Q239="Equity Additions",-INDEX($T$15:$EU$15,$R239+1)*($R239&lt;=CZ$10),
IF($Q239="Management Incentive",-INDEX($T$33:$EU$33,,$R239)*($R239=MAX($T$10:CZ$10))))),0)</f>
        <v>0</v>
      </c>
      <c r="DA239" s="3448" cm="1">
        <f t="array" aca="1" ref="DA239" ca="1">IF(DA$9,IF($Q239="Distributions",INDEX($T$19:$EU$19,,$R239)*($R239&lt;=DA$10)+INDEX($T$36:$EU$36,,$R239)*($R239=MAX($T$10:DA$10)),
 IF($Q239="Equity Additions",-INDEX($T$15:$EU$15,$R239+1)*($R239&lt;=DA$10),
IF($Q239="Management Incentive",-INDEX($T$33:$EU$33,,$R239)*($R239=MAX($T$10:DA$10))))),0)</f>
        <v>0</v>
      </c>
      <c r="DB239" s="3448" cm="1">
        <f t="array" aca="1" ref="DB239" ca="1">IF(DB$9,IF($Q239="Distributions",INDEX($T$19:$EU$19,,$R239)*($R239&lt;=DB$10)+INDEX($T$36:$EU$36,,$R239)*($R239=MAX($T$10:DB$10)),
 IF($Q239="Equity Additions",-INDEX($T$15:$EU$15,$R239+1)*($R239&lt;=DB$10),
IF($Q239="Management Incentive",-INDEX($T$33:$EU$33,,$R239)*($R239=MAX($T$10:DB$10))))),0)</f>
        <v>0</v>
      </c>
      <c r="DC239" s="3448" cm="1">
        <f t="array" aca="1" ref="DC239" ca="1">IF(DC$9,IF($Q239="Distributions",INDEX($T$19:$EU$19,,$R239)*($R239&lt;=DC$10)+INDEX($T$36:$EU$36,,$R239)*($R239=MAX($T$10:DC$10)),
 IF($Q239="Equity Additions",-INDEX($T$15:$EU$15,$R239+1)*($R239&lt;=DC$10),
IF($Q239="Management Incentive",-INDEX($T$33:$EU$33,,$R239)*($R239=MAX($T$10:DC$10))))),0)</f>
        <v>0</v>
      </c>
      <c r="DD239" s="3448" cm="1">
        <f t="array" aca="1" ref="DD239" ca="1">IF(DD$9,IF($Q239="Distributions",INDEX($T$19:$EU$19,,$R239)*($R239&lt;=DD$10)+INDEX($T$36:$EU$36,,$R239)*($R239=MAX($T$10:DD$10)),
 IF($Q239="Equity Additions",-INDEX($T$15:$EU$15,$R239+1)*($R239&lt;=DD$10),
IF($Q239="Management Incentive",-INDEX($T$33:$EU$33,,$R239)*($R239=MAX($T$10:DD$10))))),0)</f>
        <v>0</v>
      </c>
      <c r="DE239" s="3448" cm="1">
        <f t="array" aca="1" ref="DE239" ca="1">IF(DE$9,IF($Q239="Distributions",INDEX($T$19:$EU$19,,$R239)*($R239&lt;=DE$10)+INDEX($T$36:$EU$36,,$R239)*($R239=MAX($T$10:DE$10)),
 IF($Q239="Equity Additions",-INDEX($T$15:$EU$15,$R239+1)*($R239&lt;=DE$10),
IF($Q239="Management Incentive",-INDEX($T$33:$EU$33,,$R239)*($R239=MAX($T$10:DE$10))))),0)</f>
        <v>0</v>
      </c>
      <c r="DF239" s="3448" cm="1">
        <f t="array" aca="1" ref="DF239" ca="1">IF(DF$9,IF($Q239="Distributions",INDEX($T$19:$EU$19,,$R239)*($R239&lt;=DF$10)+INDEX($T$36:$EU$36,,$R239)*($R239=MAX($T$10:DF$10)),
 IF($Q239="Equity Additions",-INDEX($T$15:$EU$15,$R239+1)*($R239&lt;=DF$10),
IF($Q239="Management Incentive",-INDEX($T$33:$EU$33,,$R239)*($R239=MAX($T$10:DF$10))))),0)</f>
        <v>0</v>
      </c>
      <c r="DG239" s="3448" cm="1">
        <f t="array" aca="1" ref="DG239" ca="1">IF(DG$9,IF($Q239="Distributions",INDEX($T$19:$EU$19,,$R239)*($R239&lt;=DG$10)+INDEX($T$36:$EU$36,,$R239)*($R239=MAX($T$10:DG$10)),
 IF($Q239="Equity Additions",-INDEX($T$15:$EU$15,$R239+1)*($R239&lt;=DG$10),
IF($Q239="Management Incentive",-INDEX($T$33:$EU$33,,$R239)*($R239=MAX($T$10:DG$10))))),0)</f>
        <v>0</v>
      </c>
      <c r="DH239" s="3448" cm="1">
        <f t="array" aca="1" ref="DH239" ca="1">IF(DH$9,IF($Q239="Distributions",INDEX($T$19:$EU$19,,$R239)*($R239&lt;=DH$10)+INDEX($T$36:$EU$36,,$R239)*($R239=MAX($T$10:DH$10)),
 IF($Q239="Equity Additions",-INDEX($T$15:$EU$15,$R239+1)*($R239&lt;=DH$10),
IF($Q239="Management Incentive",-INDEX($T$33:$EU$33,,$R239)*($R239=MAX($T$10:DH$10))))),0)</f>
        <v>0</v>
      </c>
      <c r="DI239" s="3448" cm="1">
        <f t="array" aca="1" ref="DI239" ca="1">IF(DI$9,IF($Q239="Distributions",INDEX($T$19:$EU$19,,$R239)*($R239&lt;=DI$10)+INDEX($T$36:$EU$36,,$R239)*($R239=MAX($T$10:DI$10)),
 IF($Q239="Equity Additions",-INDEX($T$15:$EU$15,$R239+1)*($R239&lt;=DI$10),
IF($Q239="Management Incentive",-INDEX($T$33:$EU$33,,$R239)*($R239=MAX($T$10:DI$10))))),0)</f>
        <v>0</v>
      </c>
      <c r="DJ239" s="3448" cm="1">
        <f t="array" aca="1" ref="DJ239" ca="1">IF(DJ$9,IF($Q239="Distributions",INDEX($T$19:$EU$19,,$R239)*($R239&lt;=DJ$10)+INDEX($T$36:$EU$36,,$R239)*($R239=MAX($T$10:DJ$10)),
 IF($Q239="Equity Additions",-INDEX($T$15:$EU$15,$R239+1)*($R239&lt;=DJ$10),
IF($Q239="Management Incentive",-INDEX($T$33:$EU$33,,$R239)*($R239=MAX($T$10:DJ$10))))),0)</f>
        <v>0</v>
      </c>
      <c r="DK239" s="3448" cm="1">
        <f t="array" aca="1" ref="DK239" ca="1">IF(DK$9,IF($Q239="Distributions",INDEX($T$19:$EU$19,,$R239)*($R239&lt;=DK$10)+INDEX($T$36:$EU$36,,$R239)*($R239=MAX($T$10:DK$10)),
 IF($Q239="Equity Additions",-INDEX($T$15:$EU$15,$R239+1)*($R239&lt;=DK$10),
IF($Q239="Management Incentive",-INDEX($T$33:$EU$33,,$R239)*($R239=MAX($T$10:DK$10))))),0)</f>
        <v>0</v>
      </c>
      <c r="DL239" s="3448" cm="1">
        <f t="array" aca="1" ref="DL239" ca="1">IF(DL$9,IF($Q239="Distributions",INDEX($T$19:$EU$19,,$R239)*($R239&lt;=DL$10)+INDEX($T$36:$EU$36,,$R239)*($R239=MAX($T$10:DL$10)),
 IF($Q239="Equity Additions",-INDEX($T$15:$EU$15,$R239+1)*($R239&lt;=DL$10),
IF($Q239="Management Incentive",-INDEX($T$33:$EU$33,,$R239)*($R239=MAX($T$10:DL$10))))),0)</f>
        <v>0</v>
      </c>
      <c r="DM239" s="3448" cm="1">
        <f t="array" aca="1" ref="DM239" ca="1">IF(DM$9,IF($Q239="Distributions",INDEX($T$19:$EU$19,,$R239)*($R239&lt;=DM$10)+INDEX($T$36:$EU$36,,$R239)*($R239=MAX($T$10:DM$10)),
 IF($Q239="Equity Additions",-INDEX($T$15:$EU$15,$R239+1)*($R239&lt;=DM$10),
IF($Q239="Management Incentive",-INDEX($T$33:$EU$33,,$R239)*($R239=MAX($T$10:DM$10))))),0)</f>
        <v>0</v>
      </c>
      <c r="DN239" s="3448" cm="1">
        <f t="array" aca="1" ref="DN239" ca="1">IF(DN$9,IF($Q239="Distributions",INDEX($T$19:$EU$19,,$R239)*($R239&lt;=DN$10)+INDEX($T$36:$EU$36,,$R239)*($R239=MAX($T$10:DN$10)),
 IF($Q239="Equity Additions",-INDEX($T$15:$EU$15,$R239+1)*($R239&lt;=DN$10),
IF($Q239="Management Incentive",-INDEX($T$33:$EU$33,,$R239)*($R239=MAX($T$10:DN$10))))),0)</f>
        <v>0</v>
      </c>
      <c r="DO239" s="3448" cm="1">
        <f t="array" aca="1" ref="DO239" ca="1">IF(DO$9,IF($Q239="Distributions",INDEX($T$19:$EU$19,,$R239)*($R239&lt;=DO$10)+INDEX($T$36:$EU$36,,$R239)*($R239=MAX($T$10:DO$10)),
 IF($Q239="Equity Additions",-INDEX($T$15:$EU$15,$R239+1)*($R239&lt;=DO$10),
IF($Q239="Management Incentive",-INDEX($T$33:$EU$33,,$R239)*($R239=MAX($T$10:DO$10))))),0)</f>
        <v>0</v>
      </c>
      <c r="DP239" s="3448" cm="1">
        <f t="array" aca="1" ref="DP239" ca="1">IF(DP$9,IF($Q239="Distributions",INDEX($T$19:$EU$19,,$R239)*($R239&lt;=DP$10)+INDEX($T$36:$EU$36,,$R239)*($R239=MAX($T$10:DP$10)),
 IF($Q239="Equity Additions",-INDEX($T$15:$EU$15,$R239+1)*($R239&lt;=DP$10),
IF($Q239="Management Incentive",-INDEX($T$33:$EU$33,,$R239)*($R239=MAX($T$10:DP$10))))),0)</f>
        <v>0</v>
      </c>
      <c r="DQ239" s="3448" cm="1">
        <f t="array" aca="1" ref="DQ239" ca="1">IF(DQ$9,IF($Q239="Distributions",INDEX($T$19:$EU$19,,$R239)*($R239&lt;=DQ$10)+INDEX($T$36:$EU$36,,$R239)*($R239=MAX($T$10:DQ$10)),
 IF($Q239="Equity Additions",-INDEX($T$15:$EU$15,$R239+1)*($R239&lt;=DQ$10),
IF($Q239="Management Incentive",-INDEX($T$33:$EU$33,,$R239)*($R239=MAX($T$10:DQ$10))))),0)</f>
        <v>0</v>
      </c>
      <c r="DR239" s="3448" cm="1">
        <f t="array" aca="1" ref="DR239" ca="1">IF(DR$9,IF($Q239="Distributions",INDEX($T$19:$EU$19,,$R239)*($R239&lt;=DR$10)+INDEX($T$36:$EU$36,,$R239)*($R239=MAX($T$10:DR$10)),
 IF($Q239="Equity Additions",-INDEX($T$15:$EU$15,$R239+1)*($R239&lt;=DR$10),
IF($Q239="Management Incentive",-INDEX($T$33:$EU$33,,$R239)*($R239=MAX($T$10:DR$10))))),0)</f>
        <v>0</v>
      </c>
      <c r="DS239" s="3448" cm="1">
        <f t="array" aca="1" ref="DS239" ca="1">IF(DS$9,IF($Q239="Distributions",INDEX($T$19:$EU$19,,$R239)*($R239&lt;=DS$10)+INDEX($T$36:$EU$36,,$R239)*($R239=MAX($T$10:DS$10)),
 IF($Q239="Equity Additions",-INDEX($T$15:$EU$15,$R239+1)*($R239&lt;=DS$10),
IF($Q239="Management Incentive",-INDEX($T$33:$EU$33,,$R239)*($R239=MAX($T$10:DS$10))))),0)</f>
        <v>0</v>
      </c>
      <c r="DT239" s="3448" cm="1">
        <f t="array" aca="1" ref="DT239" ca="1">IF(DT$9,IF($Q239="Distributions",INDEX($T$19:$EU$19,,$R239)*($R239&lt;=DT$10)+INDEX($T$36:$EU$36,,$R239)*($R239=MAX($T$10:DT$10)),
 IF($Q239="Equity Additions",-INDEX($T$15:$EU$15,$R239+1)*($R239&lt;=DT$10),
IF($Q239="Management Incentive",-INDEX($T$33:$EU$33,,$R239)*($R239=MAX($T$10:DT$10))))),0)</f>
        <v>0</v>
      </c>
      <c r="DU239" s="3448" cm="1">
        <f t="array" aca="1" ref="DU239" ca="1">IF(DU$9,IF($Q239="Distributions",INDEX($T$19:$EU$19,,$R239)*($R239&lt;=DU$10)+INDEX($T$36:$EU$36,,$R239)*($R239=MAX($T$10:DU$10)),
 IF($Q239="Equity Additions",-INDEX($T$15:$EU$15,$R239+1)*($R239&lt;=DU$10),
IF($Q239="Management Incentive",-INDEX($T$33:$EU$33,,$R239)*($R239=MAX($T$10:DU$10))))),0)</f>
        <v>0</v>
      </c>
      <c r="DV239" s="3448" cm="1">
        <f t="array" aca="1" ref="DV239" ca="1">IF(DV$9,IF($Q239="Distributions",INDEX($T$19:$EU$19,,$R239)*($R239&lt;=DV$10)+INDEX($T$36:$EU$36,,$R239)*($R239=MAX($T$10:DV$10)),
 IF($Q239="Equity Additions",-INDEX($T$15:$EU$15,$R239+1)*($R239&lt;=DV$10),
IF($Q239="Management Incentive",-INDEX($T$33:$EU$33,,$R239)*($R239=MAX($T$10:DV$10))))),0)</f>
        <v>0</v>
      </c>
      <c r="DW239" s="3448" cm="1">
        <f t="array" aca="1" ref="DW239" ca="1">IF(DW$9,IF($Q239="Distributions",INDEX($T$19:$EU$19,,$R239)*($R239&lt;=DW$10)+INDEX($T$36:$EU$36,,$R239)*($R239=MAX($T$10:DW$10)),
 IF($Q239="Equity Additions",-INDEX($T$15:$EU$15,$R239+1)*($R239&lt;=DW$10),
IF($Q239="Management Incentive",-INDEX($T$33:$EU$33,,$R239)*($R239=MAX($T$10:DW$10))))),0)</f>
        <v>0</v>
      </c>
      <c r="DX239" s="3448" cm="1">
        <f t="array" aca="1" ref="DX239" ca="1">IF(DX$9,IF($Q239="Distributions",INDEX($T$19:$EU$19,,$R239)*($R239&lt;=DX$10)+INDEX($T$36:$EU$36,,$R239)*($R239=MAX($T$10:DX$10)),
 IF($Q239="Equity Additions",-INDEX($T$15:$EU$15,$R239+1)*($R239&lt;=DX$10),
IF($Q239="Management Incentive",-INDEX($T$33:$EU$33,,$R239)*($R239=MAX($T$10:DX$10))))),0)</f>
        <v>0</v>
      </c>
      <c r="DY239" s="3448" cm="1">
        <f t="array" aca="1" ref="DY239" ca="1">IF(DY$9,IF($Q239="Distributions",INDEX($T$19:$EU$19,,$R239)*($R239&lt;=DY$10)+INDEX($T$36:$EU$36,,$R239)*($R239=MAX($T$10:DY$10)),
 IF($Q239="Equity Additions",-INDEX($T$15:$EU$15,$R239+1)*($R239&lt;=DY$10),
IF($Q239="Management Incentive",-INDEX($T$33:$EU$33,,$R239)*($R239=MAX($T$10:DY$10))))),0)</f>
        <v>0</v>
      </c>
      <c r="DZ239" s="3448" cm="1">
        <f t="array" aca="1" ref="DZ239" ca="1">IF(DZ$9,IF($Q239="Distributions",INDEX($T$19:$EU$19,,$R239)*($R239&lt;=DZ$10)+INDEX($T$36:$EU$36,,$R239)*($R239=MAX($T$10:DZ$10)),
 IF($Q239="Equity Additions",-INDEX($T$15:$EU$15,$R239+1)*($R239&lt;=DZ$10),
IF($Q239="Management Incentive",-INDEX($T$33:$EU$33,,$R239)*($R239=MAX($T$10:DZ$10))))),0)</f>
        <v>0</v>
      </c>
      <c r="EA239" s="3448" cm="1">
        <f t="array" aca="1" ref="EA239" ca="1">IF(EA$9,IF($Q239="Distributions",INDEX($T$19:$EU$19,,$R239)*($R239&lt;=EA$10)+INDEX($T$36:$EU$36,,$R239)*($R239=MAX($T$10:EA$10)),
 IF($Q239="Equity Additions",-INDEX($T$15:$EU$15,$R239+1)*($R239&lt;=EA$10),
IF($Q239="Management Incentive",-INDEX($T$33:$EU$33,,$R239)*($R239=MAX($T$10:EA$10))))),0)</f>
        <v>0</v>
      </c>
      <c r="EB239" s="3448" cm="1">
        <f t="array" aca="1" ref="EB239" ca="1">IF(EB$9,IF($Q239="Distributions",INDEX($T$19:$EU$19,,$R239)*($R239&lt;=EB$10)+INDEX($T$36:$EU$36,,$R239)*($R239=MAX($T$10:EB$10)),
 IF($Q239="Equity Additions",-INDEX($T$15:$EU$15,$R239+1)*($R239&lt;=EB$10),
IF($Q239="Management Incentive",-INDEX($T$33:$EU$33,,$R239)*($R239=MAX($T$10:EB$10))))),0)</f>
        <v>0</v>
      </c>
      <c r="EC239" s="3448" cm="1">
        <f t="array" aca="1" ref="EC239" ca="1">IF(EC$9,IF($Q239="Distributions",INDEX($T$19:$EU$19,,$R239)*($R239&lt;=EC$10)+INDEX($T$36:$EU$36,,$R239)*($R239=MAX($T$10:EC$10)),
 IF($Q239="Equity Additions",-INDEX($T$15:$EU$15,$R239+1)*($R239&lt;=EC$10),
IF($Q239="Management Incentive",-INDEX($T$33:$EU$33,,$R239)*($R239=MAX($T$10:EC$10))))),0)</f>
        <v>0</v>
      </c>
      <c r="ED239" s="3448" cm="1">
        <f t="array" aca="1" ref="ED239" ca="1">IF(ED$9,IF($Q239="Distributions",INDEX($T$19:$EU$19,,$R239)*($R239&lt;=ED$10)+INDEX($T$36:$EU$36,,$R239)*($R239=MAX($T$10:ED$10)),
 IF($Q239="Equity Additions",-INDEX($T$15:$EU$15,$R239+1)*($R239&lt;=ED$10),
IF($Q239="Management Incentive",-INDEX($T$33:$EU$33,,$R239)*($R239=MAX($T$10:ED$10))))),0)</f>
        <v>0</v>
      </c>
      <c r="EE239" s="3448" cm="1">
        <f t="array" aca="1" ref="EE239" ca="1">IF(EE$9,IF($Q239="Distributions",INDEX($T$19:$EU$19,,$R239)*($R239&lt;=EE$10)+INDEX($T$36:$EU$36,,$R239)*($R239=MAX($T$10:EE$10)),
 IF($Q239="Equity Additions",-INDEX($T$15:$EU$15,$R239+1)*($R239&lt;=EE$10),
IF($Q239="Management Incentive",-INDEX($T$33:$EU$33,,$R239)*($R239=MAX($T$10:EE$10))))),0)</f>
        <v>0</v>
      </c>
      <c r="EF239" s="3448" cm="1">
        <f t="array" aca="1" ref="EF239" ca="1">IF(EF$9,IF($Q239="Distributions",INDEX($T$19:$EU$19,,$R239)*($R239&lt;=EF$10)+INDEX($T$36:$EU$36,,$R239)*($R239=MAX($T$10:EF$10)),
 IF($Q239="Equity Additions",-INDEX($T$15:$EU$15,$R239+1)*($R239&lt;=EF$10),
IF($Q239="Management Incentive",-INDEX($T$33:$EU$33,,$R239)*($R239=MAX($T$10:EF$10))))),0)</f>
        <v>0</v>
      </c>
      <c r="EG239" s="3448" cm="1">
        <f t="array" aca="1" ref="EG239" ca="1">IF(EG$9,IF($Q239="Distributions",INDEX($T$19:$EU$19,,$R239)*($R239&lt;=EG$10)+INDEX($T$36:$EU$36,,$R239)*($R239=MAX($T$10:EG$10)),
 IF($Q239="Equity Additions",-INDEX($T$15:$EU$15,$R239+1)*($R239&lt;=EG$10),
IF($Q239="Management Incentive",-INDEX($T$33:$EU$33,,$R239)*($R239=MAX($T$10:EG$10))))),0)</f>
        <v>0</v>
      </c>
      <c r="EH239" s="3448" cm="1">
        <f t="array" aca="1" ref="EH239" ca="1">IF(EH$9,IF($Q239="Distributions",INDEX($T$19:$EU$19,,$R239)*($R239&lt;=EH$10)+INDEX($T$36:$EU$36,,$R239)*($R239=MAX($T$10:EH$10)),
 IF($Q239="Equity Additions",-INDEX($T$15:$EU$15,$R239+1)*($R239&lt;=EH$10),
IF($Q239="Management Incentive",-INDEX($T$33:$EU$33,,$R239)*($R239=MAX($T$10:EH$10))))),0)</f>
        <v>0</v>
      </c>
      <c r="EI239" s="3448" cm="1">
        <f t="array" aca="1" ref="EI239" ca="1">IF(EI$9,IF($Q239="Distributions",INDEX($T$19:$EU$19,,$R239)*($R239&lt;=EI$10)+INDEX($T$36:$EU$36,,$R239)*($R239=MAX($T$10:EI$10)),
 IF($Q239="Equity Additions",-INDEX($T$15:$EU$15,$R239+1)*($R239&lt;=EI$10),
IF($Q239="Management Incentive",-INDEX($T$33:$EU$33,,$R239)*($R239=MAX($T$10:EI$10))))),0)</f>
        <v>0</v>
      </c>
      <c r="EJ239" s="3448" cm="1">
        <f t="array" ref="EJ239">IF(EJ$9,IF($Q239="Distributions",INDEX($T$19:$EU$19,,$R239)*($R239&lt;=EJ$10)+INDEX($T$36:$EU$36,,$R239)*($R239=MAX($T$10:EJ$10)),
 IF($Q239="Equity Additions",-INDEX($T$15:$EU$15,$R239+1)*($R239&lt;=EJ$10),
IF($Q239="Management Incentive",-INDEX($T$33:$EU$33,,$R239)*($R239=MAX($T$10:EJ$10))))),0)</f>
        <v>0</v>
      </c>
      <c r="EK239" s="3448" cm="1">
        <f t="array" ref="EK239">IF(EK$9,IF($Q239="Distributions",INDEX($T$19:$EU$19,,$R239)*($R239&lt;=EK$10)+INDEX($T$36:$EU$36,,$R239)*($R239=MAX($T$10:EK$10)),
 IF($Q239="Equity Additions",-INDEX($T$15:$EU$15,$R239+1)*($R239&lt;=EK$10),
IF($Q239="Management Incentive",-INDEX($T$33:$EU$33,,$R239)*($R239=MAX($T$10:EK$10))))),0)</f>
        <v>0</v>
      </c>
      <c r="EL239" s="3448" cm="1">
        <f t="array" ref="EL239">IF(EL$9,IF($Q239="Distributions",INDEX($T$19:$EU$19,,$R239)*($R239&lt;=EL$10)+INDEX($T$36:$EU$36,,$R239)*($R239=MAX($T$10:EL$10)),
 IF($Q239="Equity Additions",-INDEX($T$15:$EU$15,$R239+1)*($R239&lt;=EL$10),
IF($Q239="Management Incentive",-INDEX($T$33:$EU$33,,$R239)*($R239=MAX($T$10:EL$10))))),0)</f>
        <v>0</v>
      </c>
      <c r="EM239" s="3448" cm="1">
        <f t="array" ref="EM239">IF(EM$9,IF($Q239="Distributions",INDEX($T$19:$EU$19,,$R239)*($R239&lt;=EM$10)+INDEX($T$36:$EU$36,,$R239)*($R239=MAX($T$10:EM$10)),
 IF($Q239="Equity Additions",-INDEX($T$15:$EU$15,$R239+1)*($R239&lt;=EM$10),
IF($Q239="Management Incentive",-INDEX($T$33:$EU$33,,$R239)*($R239=MAX($T$10:EM$10))))),0)</f>
        <v>0</v>
      </c>
      <c r="EN239" s="3448" cm="1">
        <f t="array" ref="EN239">IF(EN$9,IF($Q239="Distributions",INDEX($T$19:$EU$19,,$R239)*($R239&lt;=EN$10)+INDEX($T$36:$EU$36,,$R239)*($R239=MAX($T$10:EN$10)),
 IF($Q239="Equity Additions",-INDEX($T$15:$EU$15,$R239+1)*($R239&lt;=EN$10),
IF($Q239="Management Incentive",-INDEX($T$33:$EU$33,,$R239)*($R239=MAX($T$10:EN$10))))),0)</f>
        <v>0</v>
      </c>
      <c r="EO239" s="3448" cm="1">
        <f t="array" ref="EO239">IF(EO$9,IF($Q239="Distributions",INDEX($T$19:$EU$19,,$R239)*($R239&lt;=EO$10)+INDEX($T$36:$EU$36,,$R239)*($R239=MAX($T$10:EO$10)),
 IF($Q239="Equity Additions",-INDEX($T$15:$EU$15,$R239+1)*($R239&lt;=EO$10),
IF($Q239="Management Incentive",-INDEX($T$33:$EU$33,,$R239)*($R239=MAX($T$10:EO$10))))),0)</f>
        <v>0</v>
      </c>
      <c r="EP239" s="3448" cm="1">
        <f t="array" ref="EP239">IF(EP$9,IF($Q239="Distributions",INDEX($T$19:$EU$19,,$R239)*($R239&lt;=EP$10)+INDEX($T$36:$EU$36,,$R239)*($R239=MAX($T$10:EP$10)),
 IF($Q239="Equity Additions",-INDEX($T$15:$EU$15,$R239+1)*($R239&lt;=EP$10),
IF($Q239="Management Incentive",-INDEX($T$33:$EU$33,,$R239)*($R239=MAX($T$10:EP$10))))),0)</f>
        <v>0</v>
      </c>
      <c r="EQ239" s="3448" cm="1">
        <f t="array" ref="EQ239">IF(EQ$9,IF($Q239="Distributions",INDEX($T$19:$EU$19,,$R239)*($R239&lt;=EQ$10)+INDEX($T$36:$EU$36,,$R239)*($R239=MAX($T$10:EQ$10)),
 IF($Q239="Equity Additions",-INDEX($T$15:$EU$15,$R239+1)*($R239&lt;=EQ$10),
IF($Q239="Management Incentive",-INDEX($T$33:$EU$33,,$R239)*($R239=MAX($T$10:EQ$10))))),0)</f>
        <v>0</v>
      </c>
      <c r="ER239" s="3448" cm="1">
        <f t="array" ref="ER239">IF(ER$9,IF($Q239="Distributions",INDEX($T$19:$EU$19,,$R239)*($R239&lt;=ER$10)+INDEX($T$36:$EU$36,,$R239)*($R239=MAX($T$10:ER$10)),
 IF($Q239="Equity Additions",-INDEX($T$15:$EU$15,$R239+1)*($R239&lt;=ER$10),
IF($Q239="Management Incentive",-INDEX($T$33:$EU$33,,$R239)*($R239=MAX($T$10:ER$10))))),0)</f>
        <v>0</v>
      </c>
      <c r="ES239" s="3448" cm="1">
        <f t="array" ref="ES239">IF(ES$9,IF($Q239="Distributions",INDEX($T$19:$EU$19,,$R239)*($R239&lt;=ES$10)+INDEX($T$36:$EU$36,,$R239)*($R239=MAX($T$10:ES$10)),
 IF($Q239="Equity Additions",-INDEX($T$15:$EU$15,$R239+1)*($R239&lt;=ES$10),
IF($Q239="Management Incentive",-INDEX($T$33:$EU$33,,$R239)*($R239=MAX($T$10:ES$10))))),0)</f>
        <v>0</v>
      </c>
      <c r="ET239" s="3448" cm="1">
        <f t="array" ref="ET239">IF(ET$9,IF($Q239="Distributions",INDEX($T$19:$EU$19,,$R239)*($R239&lt;=ET$10)+INDEX($T$36:$EU$36,,$R239)*($R239=MAX($T$10:ET$10)),
 IF($Q239="Equity Additions",-INDEX($T$15:$EU$15,$R239+1)*($R239&lt;=ET$10),
IF($Q239="Management Incentive",-INDEX($T$33:$EU$33,,$R239)*($R239=MAX($T$10:ET$10))))),0)</f>
        <v>0</v>
      </c>
      <c r="EU239" s="3448" cm="1">
        <f t="array" ref="EU239">IF(EU$9,IF($Q239="Distributions",INDEX($T$19:$EU$19,,$R239)*($R239&lt;=EU$10)+INDEX($T$36:$EU$36,,$R239)*($R239=MAX($T$10:EU$10)),
 IF($Q239="Equity Additions",-INDEX($T$15:$EU$15,$R239+1)*($R239&lt;=EU$10),
IF($Q239="Management Incentive",-INDEX($T$33:$EU$33,,$R239)*($R239=MAX($T$10:EU$10))))),0)</f>
        <v>0</v>
      </c>
    </row>
    <row r="240" spans="1:151" s="3741" customFormat="1" ht="10.5" customHeight="1" outlineLevel="1">
      <c r="A240" s="246"/>
      <c r="B240" s="3425" t="str">
        <f t="shared" si="116"/>
        <v>Equity Additions</v>
      </c>
      <c r="C240" s="3406">
        <f t="shared" si="117"/>
        <v>4</v>
      </c>
      <c r="D240" s="3777">
        <f t="shared" si="115"/>
        <v>47119</v>
      </c>
      <c r="E240" s="3448" cm="1">
        <f t="array" aca="1" ref="E240" ca="1">IF(E$10=0,0,INDEX($T240:$EU240,,E$10))</f>
        <v>0</v>
      </c>
      <c r="F240" s="3448" cm="1">
        <f t="array" aca="1" ref="F240" ca="1">IF(F$10=0,0,INDEX($T240:$EU240,,F$10))</f>
        <v>0</v>
      </c>
      <c r="G240" s="3448" cm="1">
        <f t="array" aca="1" ref="G240" ca="1">IF(G$10=0,0,INDEX($T240:$EU240,,G$10))</f>
        <v>0</v>
      </c>
      <c r="H240" s="3448" cm="1">
        <f t="array" aca="1" ref="H240" ca="1">IF(H$10=0,0,INDEX($T240:$EU240,,H$10))</f>
        <v>0</v>
      </c>
      <c r="I240" s="3448" cm="1">
        <f t="array" aca="1" ref="I240" ca="1">IF(I$10=0,0,INDEX($T240:$EU240,,I$10))</f>
        <v>0</v>
      </c>
      <c r="J240" s="3448" cm="1">
        <f t="array" aca="1" ref="J240" ca="1">IF(J$10=0,0,INDEX($T240:$EU240,,J$10))</f>
        <v>0</v>
      </c>
      <c r="K240" s="3448" cm="1">
        <f t="array" aca="1" ref="K240" ca="1">IF(K$10=0,0,INDEX($T240:$EU240,,K$10))</f>
        <v>0</v>
      </c>
      <c r="L240" s="3448" cm="1">
        <f t="array" aca="1" ref="L240" ca="1">IF(L$10=0,0,INDEX($T240:$EU240,,L$10))</f>
        <v>0</v>
      </c>
      <c r="M240" s="3448" cm="1">
        <f t="array" aca="1" ref="M240" ca="1">IF(M$10=0,0,INDEX($T240:$EU240,,M$10))</f>
        <v>0</v>
      </c>
      <c r="N240" s="3448" cm="1">
        <f t="array" aca="1" ref="N240" ca="1">IF(N$10=0,0,INDEX($T240:$EU240,,N$10))</f>
        <v>0</v>
      </c>
      <c r="O240" s="3448" cm="1">
        <f t="array" ref="O240">IF(O$10=0,0,INDEX($T240:$EU240,,O$10))</f>
        <v>0</v>
      </c>
      <c r="P240" s="3403"/>
      <c r="Q240" s="3425" t="s">
        <v>5074</v>
      </c>
      <c r="R240" s="3406">
        <f t="shared" si="119"/>
        <v>44</v>
      </c>
      <c r="S240" s="3778" cm="1">
        <f t="array" ref="S240">IF($Q240="Equity Additions",EOMONTH(vdate,$R240-1)+1,EOMONTH(vdate,$R240-1))</f>
        <v>47119</v>
      </c>
      <c r="T240" s="3448" cm="1">
        <f t="array" aca="1" ref="T240" ca="1">IF(T$9,IF($Q240="Distributions",INDEX($T$19:$EU$19,,$R240)*($R240&lt;=T$10)+INDEX($T$36:$EU$36,,$R240)*($R240=MAX($T$10:T$10)),
 IF($Q240="Equity Additions",-INDEX($T$15:$EU$15,$R240+1)*($R240&lt;=T$10),
IF($Q240="Management Incentive",-INDEX($T$33:$EU$33,,$R240)*($R240=MAX($T$10:T$10))))),0)</f>
        <v>0</v>
      </c>
      <c r="U240" s="3448" cm="1">
        <f t="array" aca="1" ref="U240" ca="1">IF(U$9,IF($Q240="Distributions",INDEX($T$19:$EU$19,,$R240)*($R240&lt;=U$10)+INDEX($T$36:$EU$36,,$R240)*($R240=MAX($T$10:U$10)),
 IF($Q240="Equity Additions",-INDEX($T$15:$EU$15,$R240+1)*($R240&lt;=U$10),
IF($Q240="Management Incentive",-INDEX($T$33:$EU$33,,$R240)*($R240=MAX($T$10:U$10))))),0)</f>
        <v>0</v>
      </c>
      <c r="V240" s="3448" cm="1">
        <f t="array" aca="1" ref="V240" ca="1">IF(V$9,IF($Q240="Distributions",INDEX($T$19:$EU$19,,$R240)*($R240&lt;=V$10)+INDEX($T$36:$EU$36,,$R240)*($R240=MAX($T$10:V$10)),
 IF($Q240="Equity Additions",-INDEX($T$15:$EU$15,$R240+1)*($R240&lt;=V$10),
IF($Q240="Management Incentive",-INDEX($T$33:$EU$33,,$R240)*($R240=MAX($T$10:V$10))))),0)</f>
        <v>0</v>
      </c>
      <c r="W240" s="3448" cm="1">
        <f t="array" aca="1" ref="W240" ca="1">IF(W$9,IF($Q240="Distributions",INDEX($T$19:$EU$19,,$R240)*($R240&lt;=W$10)+INDEX($T$36:$EU$36,,$R240)*($R240=MAX($T$10:W$10)),
 IF($Q240="Equity Additions",-INDEX($T$15:$EU$15,$R240+1)*($R240&lt;=W$10),
IF($Q240="Management Incentive",-INDEX($T$33:$EU$33,,$R240)*($R240=MAX($T$10:W$10))))),0)</f>
        <v>0</v>
      </c>
      <c r="X240" s="3448" cm="1">
        <f t="array" aca="1" ref="X240" ca="1">IF(X$9,IF($Q240="Distributions",INDEX($T$19:$EU$19,,$R240)*($R240&lt;=X$10)+INDEX($T$36:$EU$36,,$R240)*($R240=MAX($T$10:X$10)),
 IF($Q240="Equity Additions",-INDEX($T$15:$EU$15,$R240+1)*($R240&lt;=X$10),
IF($Q240="Management Incentive",-INDEX($T$33:$EU$33,,$R240)*($R240=MAX($T$10:X$10))))),0)</f>
        <v>0</v>
      </c>
      <c r="Y240" s="3448" cm="1">
        <f t="array" aca="1" ref="Y240" ca="1">IF(Y$9,IF($Q240="Distributions",INDEX($T$19:$EU$19,,$R240)*($R240&lt;=Y$10)+INDEX($T$36:$EU$36,,$R240)*($R240=MAX($T$10:Y$10)),
 IF($Q240="Equity Additions",-INDEX($T$15:$EU$15,$R240+1)*($R240&lt;=Y$10),
IF($Q240="Management Incentive",-INDEX($T$33:$EU$33,,$R240)*($R240=MAX($T$10:Y$10))))),0)</f>
        <v>0</v>
      </c>
      <c r="Z240" s="3448" cm="1">
        <f t="array" aca="1" ref="Z240" ca="1">IF(Z$9,IF($Q240="Distributions",INDEX($T$19:$EU$19,,$R240)*($R240&lt;=Z$10)+INDEX($T$36:$EU$36,,$R240)*($R240=MAX($T$10:Z$10)),
 IF($Q240="Equity Additions",-INDEX($T$15:$EU$15,$R240+1)*($R240&lt;=Z$10),
IF($Q240="Management Incentive",-INDEX($T$33:$EU$33,,$R240)*($R240=MAX($T$10:Z$10))))),0)</f>
        <v>0</v>
      </c>
      <c r="AA240" s="3448" cm="1">
        <f t="array" aca="1" ref="AA240" ca="1">IF(AA$9,IF($Q240="Distributions",INDEX($T$19:$EU$19,,$R240)*($R240&lt;=AA$10)+INDEX($T$36:$EU$36,,$R240)*($R240=MAX($T$10:AA$10)),
 IF($Q240="Equity Additions",-INDEX($T$15:$EU$15,$R240+1)*($R240&lt;=AA$10),
IF($Q240="Management Incentive",-INDEX($T$33:$EU$33,,$R240)*($R240=MAX($T$10:AA$10))))),0)</f>
        <v>0</v>
      </c>
      <c r="AB240" s="3448" cm="1">
        <f t="array" aca="1" ref="AB240" ca="1">IF(AB$9,IF($Q240="Distributions",INDEX($T$19:$EU$19,,$R240)*($R240&lt;=AB$10)+INDEX($T$36:$EU$36,,$R240)*($R240=MAX($T$10:AB$10)),
 IF($Q240="Equity Additions",-INDEX($T$15:$EU$15,$R240+1)*($R240&lt;=AB$10),
IF($Q240="Management Incentive",-INDEX($T$33:$EU$33,,$R240)*($R240=MAX($T$10:AB$10))))),0)</f>
        <v>0</v>
      </c>
      <c r="AC240" s="3448" cm="1">
        <f t="array" aca="1" ref="AC240" ca="1">IF(AC$9,IF($Q240="Distributions",INDEX($T$19:$EU$19,,$R240)*($R240&lt;=AC$10)+INDEX($T$36:$EU$36,,$R240)*($R240=MAX($T$10:AC$10)),
 IF($Q240="Equity Additions",-INDEX($T$15:$EU$15,$R240+1)*($R240&lt;=AC$10),
IF($Q240="Management Incentive",-INDEX($T$33:$EU$33,,$R240)*($R240=MAX($T$10:AC$10))))),0)</f>
        <v>0</v>
      </c>
      <c r="AD240" s="3448" cm="1">
        <f t="array" aca="1" ref="AD240" ca="1">IF(AD$9,IF($Q240="Distributions",INDEX($T$19:$EU$19,,$R240)*($R240&lt;=AD$10)+INDEX($T$36:$EU$36,,$R240)*($R240=MAX($T$10:AD$10)),
 IF($Q240="Equity Additions",-INDEX($T$15:$EU$15,$R240+1)*($R240&lt;=AD$10),
IF($Q240="Management Incentive",-INDEX($T$33:$EU$33,,$R240)*($R240=MAX($T$10:AD$10))))),0)</f>
        <v>0</v>
      </c>
      <c r="AE240" s="3448" cm="1">
        <f t="array" aca="1" ref="AE240" ca="1">IF(AE$9,IF($Q240="Distributions",INDEX($T$19:$EU$19,,$R240)*($R240&lt;=AE$10)+INDEX($T$36:$EU$36,,$R240)*($R240=MAX($T$10:AE$10)),
 IF($Q240="Equity Additions",-INDEX($T$15:$EU$15,$R240+1)*($R240&lt;=AE$10),
IF($Q240="Management Incentive",-INDEX($T$33:$EU$33,,$R240)*($R240=MAX($T$10:AE$10))))),0)</f>
        <v>0</v>
      </c>
      <c r="AF240" s="3448" cm="1">
        <f t="array" aca="1" ref="AF240" ca="1">IF(AF$9,IF($Q240="Distributions",INDEX($T$19:$EU$19,,$R240)*($R240&lt;=AF$10)+INDEX($T$36:$EU$36,,$R240)*($R240=MAX($T$10:AF$10)),
 IF($Q240="Equity Additions",-INDEX($T$15:$EU$15,$R240+1)*($R240&lt;=AF$10),
IF($Q240="Management Incentive",-INDEX($T$33:$EU$33,,$R240)*($R240=MAX($T$10:AF$10))))),0)</f>
        <v>0</v>
      </c>
      <c r="AG240" s="3448" cm="1">
        <f t="array" aca="1" ref="AG240" ca="1">IF(AG$9,IF($Q240="Distributions",INDEX($T$19:$EU$19,,$R240)*($R240&lt;=AG$10)+INDEX($T$36:$EU$36,,$R240)*($R240=MAX($T$10:AG$10)),
 IF($Q240="Equity Additions",-INDEX($T$15:$EU$15,$R240+1)*($R240&lt;=AG$10),
IF($Q240="Management Incentive",-INDEX($T$33:$EU$33,,$R240)*($R240=MAX($T$10:AG$10))))),0)</f>
        <v>0</v>
      </c>
      <c r="AH240" s="3448" cm="1">
        <f t="array" aca="1" ref="AH240" ca="1">IF(AH$9,IF($Q240="Distributions",INDEX($T$19:$EU$19,,$R240)*($R240&lt;=AH$10)+INDEX($T$36:$EU$36,,$R240)*($R240=MAX($T$10:AH$10)),
 IF($Q240="Equity Additions",-INDEX($T$15:$EU$15,$R240+1)*($R240&lt;=AH$10),
IF($Q240="Management Incentive",-INDEX($T$33:$EU$33,,$R240)*($R240=MAX($T$10:AH$10))))),0)</f>
        <v>0</v>
      </c>
      <c r="AI240" s="3448" cm="1">
        <f t="array" aca="1" ref="AI240" ca="1">IF(AI$9,IF($Q240="Distributions",INDEX($T$19:$EU$19,,$R240)*($R240&lt;=AI$10)+INDEX($T$36:$EU$36,,$R240)*($R240=MAX($T$10:AI$10)),
 IF($Q240="Equity Additions",-INDEX($T$15:$EU$15,$R240+1)*($R240&lt;=AI$10),
IF($Q240="Management Incentive",-INDEX($T$33:$EU$33,,$R240)*($R240=MAX($T$10:AI$10))))),0)</f>
        <v>0</v>
      </c>
      <c r="AJ240" s="3448" cm="1">
        <f t="array" aca="1" ref="AJ240" ca="1">IF(AJ$9,IF($Q240="Distributions",INDEX($T$19:$EU$19,,$R240)*($R240&lt;=AJ$10)+INDEX($T$36:$EU$36,,$R240)*($R240=MAX($T$10:AJ$10)),
 IF($Q240="Equity Additions",-INDEX($T$15:$EU$15,$R240+1)*($R240&lt;=AJ$10),
IF($Q240="Management Incentive",-INDEX($T$33:$EU$33,,$R240)*($R240=MAX($T$10:AJ$10))))),0)</f>
        <v>0</v>
      </c>
      <c r="AK240" s="3448" cm="1">
        <f t="array" aca="1" ref="AK240" ca="1">IF(AK$9,IF($Q240="Distributions",INDEX($T$19:$EU$19,,$R240)*($R240&lt;=AK$10)+INDEX($T$36:$EU$36,,$R240)*($R240=MAX($T$10:AK$10)),
 IF($Q240="Equity Additions",-INDEX($T$15:$EU$15,$R240+1)*($R240&lt;=AK$10),
IF($Q240="Management Incentive",-INDEX($T$33:$EU$33,,$R240)*($R240=MAX($T$10:AK$10))))),0)</f>
        <v>0</v>
      </c>
      <c r="AL240" s="3448" cm="1">
        <f t="array" aca="1" ref="AL240" ca="1">IF(AL$9,IF($Q240="Distributions",INDEX($T$19:$EU$19,,$R240)*($R240&lt;=AL$10)+INDEX($T$36:$EU$36,,$R240)*($R240=MAX($T$10:AL$10)),
 IF($Q240="Equity Additions",-INDEX($T$15:$EU$15,$R240+1)*($R240&lt;=AL$10),
IF($Q240="Management Incentive",-INDEX($T$33:$EU$33,,$R240)*($R240=MAX($T$10:AL$10))))),0)</f>
        <v>0</v>
      </c>
      <c r="AM240" s="3448" cm="1">
        <f t="array" aca="1" ref="AM240" ca="1">IF(AM$9,IF($Q240="Distributions",INDEX($T$19:$EU$19,,$R240)*($R240&lt;=AM$10)+INDEX($T$36:$EU$36,,$R240)*($R240=MAX($T$10:AM$10)),
 IF($Q240="Equity Additions",-INDEX($T$15:$EU$15,$R240+1)*($R240&lt;=AM$10),
IF($Q240="Management Incentive",-INDEX($T$33:$EU$33,,$R240)*($R240=MAX($T$10:AM$10))))),0)</f>
        <v>0</v>
      </c>
      <c r="AN240" s="3448" cm="1">
        <f t="array" aca="1" ref="AN240" ca="1">IF(AN$9,IF($Q240="Distributions",INDEX($T$19:$EU$19,,$R240)*($R240&lt;=AN$10)+INDEX($T$36:$EU$36,,$R240)*($R240=MAX($T$10:AN$10)),
 IF($Q240="Equity Additions",-INDEX($T$15:$EU$15,$R240+1)*($R240&lt;=AN$10),
IF($Q240="Management Incentive",-INDEX($T$33:$EU$33,,$R240)*($R240=MAX($T$10:AN$10))))),0)</f>
        <v>0</v>
      </c>
      <c r="AO240" s="3448" cm="1">
        <f t="array" aca="1" ref="AO240" ca="1">IF(AO$9,IF($Q240="Distributions",INDEX($T$19:$EU$19,,$R240)*($R240&lt;=AO$10)+INDEX($T$36:$EU$36,,$R240)*($R240=MAX($T$10:AO$10)),
 IF($Q240="Equity Additions",-INDEX($T$15:$EU$15,$R240+1)*($R240&lt;=AO$10),
IF($Q240="Management Incentive",-INDEX($T$33:$EU$33,,$R240)*($R240=MAX($T$10:AO$10))))),0)</f>
        <v>0</v>
      </c>
      <c r="AP240" s="3448" cm="1">
        <f t="array" aca="1" ref="AP240" ca="1">IF(AP$9,IF($Q240="Distributions",INDEX($T$19:$EU$19,,$R240)*($R240&lt;=AP$10)+INDEX($T$36:$EU$36,,$R240)*($R240=MAX($T$10:AP$10)),
 IF($Q240="Equity Additions",-INDEX($T$15:$EU$15,$R240+1)*($R240&lt;=AP$10),
IF($Q240="Management Incentive",-INDEX($T$33:$EU$33,,$R240)*($R240=MAX($T$10:AP$10))))),0)</f>
        <v>0</v>
      </c>
      <c r="AQ240" s="3448" cm="1">
        <f t="array" aca="1" ref="AQ240" ca="1">IF(AQ$9,IF($Q240="Distributions",INDEX($T$19:$EU$19,,$R240)*($R240&lt;=AQ$10)+INDEX($T$36:$EU$36,,$R240)*($R240=MAX($T$10:AQ$10)),
 IF($Q240="Equity Additions",-INDEX($T$15:$EU$15,$R240+1)*($R240&lt;=AQ$10),
IF($Q240="Management Incentive",-INDEX($T$33:$EU$33,,$R240)*($R240=MAX($T$10:AQ$10))))),0)</f>
        <v>0</v>
      </c>
      <c r="AR240" s="3448" cm="1">
        <f t="array" aca="1" ref="AR240" ca="1">IF(AR$9,IF($Q240="Distributions",INDEX($T$19:$EU$19,,$R240)*($R240&lt;=AR$10)+INDEX($T$36:$EU$36,,$R240)*($R240=MAX($T$10:AR$10)),
 IF($Q240="Equity Additions",-INDEX($T$15:$EU$15,$R240+1)*($R240&lt;=AR$10),
IF($Q240="Management Incentive",-INDEX($T$33:$EU$33,,$R240)*($R240=MAX($T$10:AR$10))))),0)</f>
        <v>0</v>
      </c>
      <c r="AS240" s="3448" cm="1">
        <f t="array" aca="1" ref="AS240" ca="1">IF(AS$9,IF($Q240="Distributions",INDEX($T$19:$EU$19,,$R240)*($R240&lt;=AS$10)+INDEX($T$36:$EU$36,,$R240)*($R240=MAX($T$10:AS$10)),
 IF($Q240="Equity Additions",-INDEX($T$15:$EU$15,$R240+1)*($R240&lt;=AS$10),
IF($Q240="Management Incentive",-INDEX($T$33:$EU$33,,$R240)*($R240=MAX($T$10:AS$10))))),0)</f>
        <v>0</v>
      </c>
      <c r="AT240" s="3448" cm="1">
        <f t="array" aca="1" ref="AT240" ca="1">IF(AT$9,IF($Q240="Distributions",INDEX($T$19:$EU$19,,$R240)*($R240&lt;=AT$10)+INDEX($T$36:$EU$36,,$R240)*($R240=MAX($T$10:AT$10)),
 IF($Q240="Equity Additions",-INDEX($T$15:$EU$15,$R240+1)*($R240&lt;=AT$10),
IF($Q240="Management Incentive",-INDEX($T$33:$EU$33,,$R240)*($R240=MAX($T$10:AT$10))))),0)</f>
        <v>0</v>
      </c>
      <c r="AU240" s="3448" cm="1">
        <f t="array" aca="1" ref="AU240" ca="1">IF(AU$9,IF($Q240="Distributions",INDEX($T$19:$EU$19,,$R240)*($R240&lt;=AU$10)+INDEX($T$36:$EU$36,,$R240)*($R240=MAX($T$10:AU$10)),
 IF($Q240="Equity Additions",-INDEX($T$15:$EU$15,$R240+1)*($R240&lt;=AU$10),
IF($Q240="Management Incentive",-INDEX($T$33:$EU$33,,$R240)*($R240=MAX($T$10:AU$10))))),0)</f>
        <v>0</v>
      </c>
      <c r="AV240" s="3448" cm="1">
        <f t="array" aca="1" ref="AV240" ca="1">IF(AV$9,IF($Q240="Distributions",INDEX($T$19:$EU$19,,$R240)*($R240&lt;=AV$10)+INDEX($T$36:$EU$36,,$R240)*($R240=MAX($T$10:AV$10)),
 IF($Q240="Equity Additions",-INDEX($T$15:$EU$15,$R240+1)*($R240&lt;=AV$10),
IF($Q240="Management Incentive",-INDEX($T$33:$EU$33,,$R240)*($R240=MAX($T$10:AV$10))))),0)</f>
        <v>0</v>
      </c>
      <c r="AW240" s="3448" cm="1">
        <f t="array" aca="1" ref="AW240" ca="1">IF(AW$9,IF($Q240="Distributions",INDEX($T$19:$EU$19,,$R240)*($R240&lt;=AW$10)+INDEX($T$36:$EU$36,,$R240)*($R240=MAX($T$10:AW$10)),
 IF($Q240="Equity Additions",-INDEX($T$15:$EU$15,$R240+1)*($R240&lt;=AW$10),
IF($Q240="Management Incentive",-INDEX($T$33:$EU$33,,$R240)*($R240=MAX($T$10:AW$10))))),0)</f>
        <v>0</v>
      </c>
      <c r="AX240" s="3448" cm="1">
        <f t="array" aca="1" ref="AX240" ca="1">IF(AX$9,IF($Q240="Distributions",INDEX($T$19:$EU$19,,$R240)*($R240&lt;=AX$10)+INDEX($T$36:$EU$36,,$R240)*($R240=MAX($T$10:AX$10)),
 IF($Q240="Equity Additions",-INDEX($T$15:$EU$15,$R240+1)*($R240&lt;=AX$10),
IF($Q240="Management Incentive",-INDEX($T$33:$EU$33,,$R240)*($R240=MAX($T$10:AX$10))))),0)</f>
        <v>0</v>
      </c>
      <c r="AY240" s="3448" cm="1">
        <f t="array" aca="1" ref="AY240" ca="1">IF(AY$9,IF($Q240="Distributions",INDEX($T$19:$EU$19,,$R240)*($R240&lt;=AY$10)+INDEX($T$36:$EU$36,,$R240)*($R240=MAX($T$10:AY$10)),
 IF($Q240="Equity Additions",-INDEX($T$15:$EU$15,$R240+1)*($R240&lt;=AY$10),
IF($Q240="Management Incentive",-INDEX($T$33:$EU$33,,$R240)*($R240=MAX($T$10:AY$10))))),0)</f>
        <v>0</v>
      </c>
      <c r="AZ240" s="3448" cm="1">
        <f t="array" aca="1" ref="AZ240" ca="1">IF(AZ$9,IF($Q240="Distributions",INDEX($T$19:$EU$19,,$R240)*($R240&lt;=AZ$10)+INDEX($T$36:$EU$36,,$R240)*($R240=MAX($T$10:AZ$10)),
 IF($Q240="Equity Additions",-INDEX($T$15:$EU$15,$R240+1)*($R240&lt;=AZ$10),
IF($Q240="Management Incentive",-INDEX($T$33:$EU$33,,$R240)*($R240=MAX($T$10:AZ$10))))),0)</f>
        <v>0</v>
      </c>
      <c r="BA240" s="3448" cm="1">
        <f t="array" aca="1" ref="BA240" ca="1">IF(BA$9,IF($Q240="Distributions",INDEX($T$19:$EU$19,,$R240)*($R240&lt;=BA$10)+INDEX($T$36:$EU$36,,$R240)*($R240=MAX($T$10:BA$10)),
 IF($Q240="Equity Additions",-INDEX($T$15:$EU$15,$R240+1)*($R240&lt;=BA$10),
IF($Q240="Management Incentive",-INDEX($T$33:$EU$33,,$R240)*($R240=MAX($T$10:BA$10))))),0)</f>
        <v>0</v>
      </c>
      <c r="BB240" s="3448" cm="1">
        <f t="array" aca="1" ref="BB240" ca="1">IF(BB$9,IF($Q240="Distributions",INDEX($T$19:$EU$19,,$R240)*($R240&lt;=BB$10)+INDEX($T$36:$EU$36,,$R240)*($R240=MAX($T$10:BB$10)),
 IF($Q240="Equity Additions",-INDEX($T$15:$EU$15,$R240+1)*($R240&lt;=BB$10),
IF($Q240="Management Incentive",-INDEX($T$33:$EU$33,,$R240)*($R240=MAX($T$10:BB$10))))),0)</f>
        <v>0</v>
      </c>
      <c r="BC240" s="3448" cm="1">
        <f t="array" aca="1" ref="BC240" ca="1">IF(BC$9,IF($Q240="Distributions",INDEX($T$19:$EU$19,,$R240)*($R240&lt;=BC$10)+INDEX($T$36:$EU$36,,$R240)*($R240=MAX($T$10:BC$10)),
 IF($Q240="Equity Additions",-INDEX($T$15:$EU$15,$R240+1)*($R240&lt;=BC$10),
IF($Q240="Management Incentive",-INDEX($T$33:$EU$33,,$R240)*($R240=MAX($T$10:BC$10))))),0)</f>
        <v>0</v>
      </c>
      <c r="BD240" s="3448" cm="1">
        <f t="array" aca="1" ref="BD240" ca="1">IF(BD$9,IF($Q240="Distributions",INDEX($T$19:$EU$19,,$R240)*($R240&lt;=BD$10)+INDEX($T$36:$EU$36,,$R240)*($R240=MAX($T$10:BD$10)),
 IF($Q240="Equity Additions",-INDEX($T$15:$EU$15,$R240+1)*($R240&lt;=BD$10),
IF($Q240="Management Incentive",-INDEX($T$33:$EU$33,,$R240)*($R240=MAX($T$10:BD$10))))),0)</f>
        <v>0</v>
      </c>
      <c r="BE240" s="3448" cm="1">
        <f t="array" aca="1" ref="BE240" ca="1">IF(BE$9,IF($Q240="Distributions",INDEX($T$19:$EU$19,,$R240)*($R240&lt;=BE$10)+INDEX($T$36:$EU$36,,$R240)*($R240=MAX($T$10:BE$10)),
 IF($Q240="Equity Additions",-INDEX($T$15:$EU$15,$R240+1)*($R240&lt;=BE$10),
IF($Q240="Management Incentive",-INDEX($T$33:$EU$33,,$R240)*($R240=MAX($T$10:BE$10))))),0)</f>
        <v>0</v>
      </c>
      <c r="BF240" s="3448" cm="1">
        <f t="array" aca="1" ref="BF240" ca="1">IF(BF$9,IF($Q240="Distributions",INDEX($T$19:$EU$19,,$R240)*($R240&lt;=BF$10)+INDEX($T$36:$EU$36,,$R240)*($R240=MAX($T$10:BF$10)),
 IF($Q240="Equity Additions",-INDEX($T$15:$EU$15,$R240+1)*($R240&lt;=BF$10),
IF($Q240="Management Incentive",-INDEX($T$33:$EU$33,,$R240)*($R240=MAX($T$10:BF$10))))),0)</f>
        <v>0</v>
      </c>
      <c r="BG240" s="3448" cm="1">
        <f t="array" aca="1" ref="BG240" ca="1">IF(BG$9,IF($Q240="Distributions",INDEX($T$19:$EU$19,,$R240)*($R240&lt;=BG$10)+INDEX($T$36:$EU$36,,$R240)*($R240=MAX($T$10:BG$10)),
 IF($Q240="Equity Additions",-INDEX($T$15:$EU$15,$R240+1)*($R240&lt;=BG$10),
IF($Q240="Management Incentive",-INDEX($T$33:$EU$33,,$R240)*($R240=MAX($T$10:BG$10))))),0)</f>
        <v>0</v>
      </c>
      <c r="BH240" s="3448" cm="1">
        <f t="array" aca="1" ref="BH240" ca="1">IF(BH$9,IF($Q240="Distributions",INDEX($T$19:$EU$19,,$R240)*($R240&lt;=BH$10)+INDEX($T$36:$EU$36,,$R240)*($R240=MAX($T$10:BH$10)),
 IF($Q240="Equity Additions",-INDEX($T$15:$EU$15,$R240+1)*($R240&lt;=BH$10),
IF($Q240="Management Incentive",-INDEX($T$33:$EU$33,,$R240)*($R240=MAX($T$10:BH$10))))),0)</f>
        <v>0</v>
      </c>
      <c r="BI240" s="3448" cm="1">
        <f t="array" aca="1" ref="BI240" ca="1">IF(BI$9,IF($Q240="Distributions",INDEX($T$19:$EU$19,,$R240)*($R240&lt;=BI$10)+INDEX($T$36:$EU$36,,$R240)*($R240=MAX($T$10:BI$10)),
 IF($Q240="Equity Additions",-INDEX($T$15:$EU$15,$R240+1)*($R240&lt;=BI$10),
IF($Q240="Management Incentive",-INDEX($T$33:$EU$33,,$R240)*($R240=MAX($T$10:BI$10))))),0)</f>
        <v>0</v>
      </c>
      <c r="BJ240" s="3448" cm="1">
        <f t="array" aca="1" ref="BJ240" ca="1">IF(BJ$9,IF($Q240="Distributions",INDEX($T$19:$EU$19,,$R240)*($R240&lt;=BJ$10)+INDEX($T$36:$EU$36,,$R240)*($R240=MAX($T$10:BJ$10)),
 IF($Q240="Equity Additions",-INDEX($T$15:$EU$15,$R240+1)*($R240&lt;=BJ$10),
IF($Q240="Management Incentive",-INDEX($T$33:$EU$33,,$R240)*($R240=MAX($T$10:BJ$10))))),0)</f>
        <v>0</v>
      </c>
      <c r="BK240" s="3448" cm="1">
        <f t="array" aca="1" ref="BK240" ca="1">IF(BK$9,IF($Q240="Distributions",INDEX($T$19:$EU$19,,$R240)*($R240&lt;=BK$10)+INDEX($T$36:$EU$36,,$R240)*($R240=MAX($T$10:BK$10)),
 IF($Q240="Equity Additions",-INDEX($T$15:$EU$15,$R240+1)*($R240&lt;=BK$10),
IF($Q240="Management Incentive",-INDEX($T$33:$EU$33,,$R240)*($R240=MAX($T$10:BK$10))))),0)</f>
        <v>0</v>
      </c>
      <c r="BL240" s="3448" cm="1">
        <f t="array" aca="1" ref="BL240" ca="1">IF(BL$9,IF($Q240="Distributions",INDEX($T$19:$EU$19,,$R240)*($R240&lt;=BL$10)+INDEX($T$36:$EU$36,,$R240)*($R240=MAX($T$10:BL$10)),
 IF($Q240="Equity Additions",-INDEX($T$15:$EU$15,$R240+1)*($R240&lt;=BL$10),
IF($Q240="Management Incentive",-INDEX($T$33:$EU$33,,$R240)*($R240=MAX($T$10:BL$10))))),0)</f>
        <v>0</v>
      </c>
      <c r="BM240" s="3448" cm="1">
        <f t="array" aca="1" ref="BM240" ca="1">IF(BM$9,IF($Q240="Distributions",INDEX($T$19:$EU$19,,$R240)*($R240&lt;=BM$10)+INDEX($T$36:$EU$36,,$R240)*($R240=MAX($T$10:BM$10)),
 IF($Q240="Equity Additions",-INDEX($T$15:$EU$15,$R240+1)*($R240&lt;=BM$10),
IF($Q240="Management Incentive",-INDEX($T$33:$EU$33,,$R240)*($R240=MAX($T$10:BM$10))))),0)</f>
        <v>0</v>
      </c>
      <c r="BN240" s="3448" cm="1">
        <f t="array" aca="1" ref="BN240" ca="1">IF(BN$9,IF($Q240="Distributions",INDEX($T$19:$EU$19,,$R240)*($R240&lt;=BN$10)+INDEX($T$36:$EU$36,,$R240)*($R240=MAX($T$10:BN$10)),
 IF($Q240="Equity Additions",-INDEX($T$15:$EU$15,$R240+1)*($R240&lt;=BN$10),
IF($Q240="Management Incentive",-INDEX($T$33:$EU$33,,$R240)*($R240=MAX($T$10:BN$10))))),0)</f>
        <v>0</v>
      </c>
      <c r="BO240" s="3448" cm="1">
        <f t="array" aca="1" ref="BO240" ca="1">IF(BO$9,IF($Q240="Distributions",INDEX($T$19:$EU$19,,$R240)*($R240&lt;=BO$10)+INDEX($T$36:$EU$36,,$R240)*($R240=MAX($T$10:BO$10)),
 IF($Q240="Equity Additions",-INDEX($T$15:$EU$15,$R240+1)*($R240&lt;=BO$10),
IF($Q240="Management Incentive",-INDEX($T$33:$EU$33,,$R240)*($R240=MAX($T$10:BO$10))))),0)</f>
        <v>0</v>
      </c>
      <c r="BP240" s="3448" cm="1">
        <f t="array" aca="1" ref="BP240" ca="1">IF(BP$9,IF($Q240="Distributions",INDEX($T$19:$EU$19,,$R240)*($R240&lt;=BP$10)+INDEX($T$36:$EU$36,,$R240)*($R240=MAX($T$10:BP$10)),
 IF($Q240="Equity Additions",-INDEX($T$15:$EU$15,$R240+1)*($R240&lt;=BP$10),
IF($Q240="Management Incentive",-INDEX($T$33:$EU$33,,$R240)*($R240=MAX($T$10:BP$10))))),0)</f>
        <v>0</v>
      </c>
      <c r="BQ240" s="3448" cm="1">
        <f t="array" aca="1" ref="BQ240" ca="1">IF(BQ$9,IF($Q240="Distributions",INDEX($T$19:$EU$19,,$R240)*($R240&lt;=BQ$10)+INDEX($T$36:$EU$36,,$R240)*($R240=MAX($T$10:BQ$10)),
 IF($Q240="Equity Additions",-INDEX($T$15:$EU$15,$R240+1)*($R240&lt;=BQ$10),
IF($Q240="Management Incentive",-INDEX($T$33:$EU$33,,$R240)*($R240=MAX($T$10:BQ$10))))),0)</f>
        <v>0</v>
      </c>
      <c r="BR240" s="3448" cm="1">
        <f t="array" aca="1" ref="BR240" ca="1">IF(BR$9,IF($Q240="Distributions",INDEX($T$19:$EU$19,,$R240)*($R240&lt;=BR$10)+INDEX($T$36:$EU$36,,$R240)*($R240=MAX($T$10:BR$10)),
 IF($Q240="Equity Additions",-INDEX($T$15:$EU$15,$R240+1)*($R240&lt;=BR$10),
IF($Q240="Management Incentive",-INDEX($T$33:$EU$33,,$R240)*($R240=MAX($T$10:BR$10))))),0)</f>
        <v>0</v>
      </c>
      <c r="BS240" s="3448" cm="1">
        <f t="array" aca="1" ref="BS240" ca="1">IF(BS$9,IF($Q240="Distributions",INDEX($T$19:$EU$19,,$R240)*($R240&lt;=BS$10)+INDEX($T$36:$EU$36,,$R240)*($R240=MAX($T$10:BS$10)),
 IF($Q240="Equity Additions",-INDEX($T$15:$EU$15,$R240+1)*($R240&lt;=BS$10),
IF($Q240="Management Incentive",-INDEX($T$33:$EU$33,,$R240)*($R240=MAX($T$10:BS$10))))),0)</f>
        <v>0</v>
      </c>
      <c r="BT240" s="3448" cm="1">
        <f t="array" aca="1" ref="BT240" ca="1">IF(BT$9,IF($Q240="Distributions",INDEX($T$19:$EU$19,,$R240)*($R240&lt;=BT$10)+INDEX($T$36:$EU$36,,$R240)*($R240=MAX($T$10:BT$10)),
 IF($Q240="Equity Additions",-INDEX($T$15:$EU$15,$R240+1)*($R240&lt;=BT$10),
IF($Q240="Management Incentive",-INDEX($T$33:$EU$33,,$R240)*($R240=MAX($T$10:BT$10))))),0)</f>
        <v>0</v>
      </c>
      <c r="BU240" s="3448" cm="1">
        <f t="array" aca="1" ref="BU240" ca="1">IF(BU$9,IF($Q240="Distributions",INDEX($T$19:$EU$19,,$R240)*($R240&lt;=BU$10)+INDEX($T$36:$EU$36,,$R240)*($R240=MAX($T$10:BU$10)),
 IF($Q240="Equity Additions",-INDEX($T$15:$EU$15,$R240+1)*($R240&lt;=BU$10),
IF($Q240="Management Incentive",-INDEX($T$33:$EU$33,,$R240)*($R240=MAX($T$10:BU$10))))),0)</f>
        <v>0</v>
      </c>
      <c r="BV240" s="3448" cm="1">
        <f t="array" aca="1" ref="BV240" ca="1">IF(BV$9,IF($Q240="Distributions",INDEX($T$19:$EU$19,,$R240)*($R240&lt;=BV$10)+INDEX($T$36:$EU$36,,$R240)*($R240=MAX($T$10:BV$10)),
 IF($Q240="Equity Additions",-INDEX($T$15:$EU$15,$R240+1)*($R240&lt;=BV$10),
IF($Q240="Management Incentive",-INDEX($T$33:$EU$33,,$R240)*($R240=MAX($T$10:BV$10))))),0)</f>
        <v>0</v>
      </c>
      <c r="BW240" s="3448" cm="1">
        <f t="array" aca="1" ref="BW240" ca="1">IF(BW$9,IF($Q240="Distributions",INDEX($T$19:$EU$19,,$R240)*($R240&lt;=BW$10)+INDEX($T$36:$EU$36,,$R240)*($R240=MAX($T$10:BW$10)),
 IF($Q240="Equity Additions",-INDEX($T$15:$EU$15,$R240+1)*($R240&lt;=BW$10),
IF($Q240="Management Incentive",-INDEX($T$33:$EU$33,,$R240)*($R240=MAX($T$10:BW$10))))),0)</f>
        <v>0</v>
      </c>
      <c r="BX240" s="3448" cm="1">
        <f t="array" aca="1" ref="BX240" ca="1">IF(BX$9,IF($Q240="Distributions",INDEX($T$19:$EU$19,,$R240)*($R240&lt;=BX$10)+INDEX($T$36:$EU$36,,$R240)*($R240=MAX($T$10:BX$10)),
 IF($Q240="Equity Additions",-INDEX($T$15:$EU$15,$R240+1)*($R240&lt;=BX$10),
IF($Q240="Management Incentive",-INDEX($T$33:$EU$33,,$R240)*($R240=MAX($T$10:BX$10))))),0)</f>
        <v>0</v>
      </c>
      <c r="BY240" s="3448" cm="1">
        <f t="array" aca="1" ref="BY240" ca="1">IF(BY$9,IF($Q240="Distributions",INDEX($T$19:$EU$19,,$R240)*($R240&lt;=BY$10)+INDEX($T$36:$EU$36,,$R240)*($R240=MAX($T$10:BY$10)),
 IF($Q240="Equity Additions",-INDEX($T$15:$EU$15,$R240+1)*($R240&lt;=BY$10),
IF($Q240="Management Incentive",-INDEX($T$33:$EU$33,,$R240)*($R240=MAX($T$10:BY$10))))),0)</f>
        <v>0</v>
      </c>
      <c r="BZ240" s="3448" cm="1">
        <f t="array" aca="1" ref="BZ240" ca="1">IF(BZ$9,IF($Q240="Distributions",INDEX($T$19:$EU$19,,$R240)*($R240&lt;=BZ$10)+INDEX($T$36:$EU$36,,$R240)*($R240=MAX($T$10:BZ$10)),
 IF($Q240="Equity Additions",-INDEX($T$15:$EU$15,$R240+1)*($R240&lt;=BZ$10),
IF($Q240="Management Incentive",-INDEX($T$33:$EU$33,,$R240)*($R240=MAX($T$10:BZ$10))))),0)</f>
        <v>0</v>
      </c>
      <c r="CA240" s="3448" cm="1">
        <f t="array" aca="1" ref="CA240" ca="1">IF(CA$9,IF($Q240="Distributions",INDEX($T$19:$EU$19,,$R240)*($R240&lt;=CA$10)+INDEX($T$36:$EU$36,,$R240)*($R240=MAX($T$10:CA$10)),
 IF($Q240="Equity Additions",-INDEX($T$15:$EU$15,$R240+1)*($R240&lt;=CA$10),
IF($Q240="Management Incentive",-INDEX($T$33:$EU$33,,$R240)*($R240=MAX($T$10:CA$10))))),0)</f>
        <v>0</v>
      </c>
      <c r="CB240" s="3448" cm="1">
        <f t="array" aca="1" ref="CB240" ca="1">IF(CB$9,IF($Q240="Distributions",INDEX($T$19:$EU$19,,$R240)*($R240&lt;=CB$10)+INDEX($T$36:$EU$36,,$R240)*($R240=MAX($T$10:CB$10)),
 IF($Q240="Equity Additions",-INDEX($T$15:$EU$15,$R240+1)*($R240&lt;=CB$10),
IF($Q240="Management Incentive",-INDEX($T$33:$EU$33,,$R240)*($R240=MAX($T$10:CB$10))))),0)</f>
        <v>0</v>
      </c>
      <c r="CC240" s="3448" cm="1">
        <f t="array" aca="1" ref="CC240" ca="1">IF(CC$9,IF($Q240="Distributions",INDEX($T$19:$EU$19,,$R240)*($R240&lt;=CC$10)+INDEX($T$36:$EU$36,,$R240)*($R240=MAX($T$10:CC$10)),
 IF($Q240="Equity Additions",-INDEX($T$15:$EU$15,$R240+1)*($R240&lt;=CC$10),
IF($Q240="Management Incentive",-INDEX($T$33:$EU$33,,$R240)*($R240=MAX($T$10:CC$10))))),0)</f>
        <v>0</v>
      </c>
      <c r="CD240" s="3448" cm="1">
        <f t="array" aca="1" ref="CD240" ca="1">IF(CD$9,IF($Q240="Distributions",INDEX($T$19:$EU$19,,$R240)*($R240&lt;=CD$10)+INDEX($T$36:$EU$36,,$R240)*($R240=MAX($T$10:CD$10)),
 IF($Q240="Equity Additions",-INDEX($T$15:$EU$15,$R240+1)*($R240&lt;=CD$10),
IF($Q240="Management Incentive",-INDEX($T$33:$EU$33,,$R240)*($R240=MAX($T$10:CD$10))))),0)</f>
        <v>0</v>
      </c>
      <c r="CE240" s="3448" cm="1">
        <f t="array" aca="1" ref="CE240" ca="1">IF(CE$9,IF($Q240="Distributions",INDEX($T$19:$EU$19,,$R240)*($R240&lt;=CE$10)+INDEX($T$36:$EU$36,,$R240)*($R240=MAX($T$10:CE$10)),
 IF($Q240="Equity Additions",-INDEX($T$15:$EU$15,$R240+1)*($R240&lt;=CE$10),
IF($Q240="Management Incentive",-INDEX($T$33:$EU$33,,$R240)*($R240=MAX($T$10:CE$10))))),0)</f>
        <v>0</v>
      </c>
      <c r="CF240" s="3448" cm="1">
        <f t="array" aca="1" ref="CF240" ca="1">IF(CF$9,IF($Q240="Distributions",INDEX($T$19:$EU$19,,$R240)*($R240&lt;=CF$10)+INDEX($T$36:$EU$36,,$R240)*($R240=MAX($T$10:CF$10)),
 IF($Q240="Equity Additions",-INDEX($T$15:$EU$15,$R240+1)*($R240&lt;=CF$10),
IF($Q240="Management Incentive",-INDEX($T$33:$EU$33,,$R240)*($R240=MAX($T$10:CF$10))))),0)</f>
        <v>0</v>
      </c>
      <c r="CG240" s="3448" cm="1">
        <f t="array" aca="1" ref="CG240" ca="1">IF(CG$9,IF($Q240="Distributions",INDEX($T$19:$EU$19,,$R240)*($R240&lt;=CG$10)+INDEX($T$36:$EU$36,,$R240)*($R240=MAX($T$10:CG$10)),
 IF($Q240="Equity Additions",-INDEX($T$15:$EU$15,$R240+1)*($R240&lt;=CG$10),
IF($Q240="Management Incentive",-INDEX($T$33:$EU$33,,$R240)*($R240=MAX($T$10:CG$10))))),0)</f>
        <v>0</v>
      </c>
      <c r="CH240" s="3448" cm="1">
        <f t="array" aca="1" ref="CH240" ca="1">IF(CH$9,IF($Q240="Distributions",INDEX($T$19:$EU$19,,$R240)*($R240&lt;=CH$10)+INDEX($T$36:$EU$36,,$R240)*($R240=MAX($T$10:CH$10)),
 IF($Q240="Equity Additions",-INDEX($T$15:$EU$15,$R240+1)*($R240&lt;=CH$10),
IF($Q240="Management Incentive",-INDEX($T$33:$EU$33,,$R240)*($R240=MAX($T$10:CH$10))))),0)</f>
        <v>0</v>
      </c>
      <c r="CI240" s="3448" cm="1">
        <f t="array" aca="1" ref="CI240" ca="1">IF(CI$9,IF($Q240="Distributions",INDEX($T$19:$EU$19,,$R240)*($R240&lt;=CI$10)+INDEX($T$36:$EU$36,,$R240)*($R240=MAX($T$10:CI$10)),
 IF($Q240="Equity Additions",-INDEX($T$15:$EU$15,$R240+1)*($R240&lt;=CI$10),
IF($Q240="Management Incentive",-INDEX($T$33:$EU$33,,$R240)*($R240=MAX($T$10:CI$10))))),0)</f>
        <v>0</v>
      </c>
      <c r="CJ240" s="3448" cm="1">
        <f t="array" aca="1" ref="CJ240" ca="1">IF(CJ$9,IF($Q240="Distributions",INDEX($T$19:$EU$19,,$R240)*($R240&lt;=CJ$10)+INDEX($T$36:$EU$36,,$R240)*($R240=MAX($T$10:CJ$10)),
 IF($Q240="Equity Additions",-INDEX($T$15:$EU$15,$R240+1)*($R240&lt;=CJ$10),
IF($Q240="Management Incentive",-INDEX($T$33:$EU$33,,$R240)*($R240=MAX($T$10:CJ$10))))),0)</f>
        <v>0</v>
      </c>
      <c r="CK240" s="3448" cm="1">
        <f t="array" aca="1" ref="CK240" ca="1">IF(CK$9,IF($Q240="Distributions",INDEX($T$19:$EU$19,,$R240)*($R240&lt;=CK$10)+INDEX($T$36:$EU$36,,$R240)*($R240=MAX($T$10:CK$10)),
 IF($Q240="Equity Additions",-INDEX($T$15:$EU$15,$R240+1)*($R240&lt;=CK$10),
IF($Q240="Management Incentive",-INDEX($T$33:$EU$33,,$R240)*($R240=MAX($T$10:CK$10))))),0)</f>
        <v>0</v>
      </c>
      <c r="CL240" s="3448" cm="1">
        <f t="array" aca="1" ref="CL240" ca="1">IF(CL$9,IF($Q240="Distributions",INDEX($T$19:$EU$19,,$R240)*($R240&lt;=CL$10)+INDEX($T$36:$EU$36,,$R240)*($R240=MAX($T$10:CL$10)),
 IF($Q240="Equity Additions",-INDEX($T$15:$EU$15,$R240+1)*($R240&lt;=CL$10),
IF($Q240="Management Incentive",-INDEX($T$33:$EU$33,,$R240)*($R240=MAX($T$10:CL$10))))),0)</f>
        <v>0</v>
      </c>
      <c r="CM240" s="3448" cm="1">
        <f t="array" aca="1" ref="CM240" ca="1">IF(CM$9,IF($Q240="Distributions",INDEX($T$19:$EU$19,,$R240)*($R240&lt;=CM$10)+INDEX($T$36:$EU$36,,$R240)*($R240=MAX($T$10:CM$10)),
 IF($Q240="Equity Additions",-INDEX($T$15:$EU$15,$R240+1)*($R240&lt;=CM$10),
IF($Q240="Management Incentive",-INDEX($T$33:$EU$33,,$R240)*($R240=MAX($T$10:CM$10))))),0)</f>
        <v>0</v>
      </c>
      <c r="CN240" s="3448" cm="1">
        <f t="array" aca="1" ref="CN240" ca="1">IF(CN$9,IF($Q240="Distributions",INDEX($T$19:$EU$19,,$R240)*($R240&lt;=CN$10)+INDEX($T$36:$EU$36,,$R240)*($R240=MAX($T$10:CN$10)),
 IF($Q240="Equity Additions",-INDEX($T$15:$EU$15,$R240+1)*($R240&lt;=CN$10),
IF($Q240="Management Incentive",-INDEX($T$33:$EU$33,,$R240)*($R240=MAX($T$10:CN$10))))),0)</f>
        <v>0</v>
      </c>
      <c r="CO240" s="3448" cm="1">
        <f t="array" aca="1" ref="CO240" ca="1">IF(CO$9,IF($Q240="Distributions",INDEX($T$19:$EU$19,,$R240)*($R240&lt;=CO$10)+INDEX($T$36:$EU$36,,$R240)*($R240=MAX($T$10:CO$10)),
 IF($Q240="Equity Additions",-INDEX($T$15:$EU$15,$R240+1)*($R240&lt;=CO$10),
IF($Q240="Management Incentive",-INDEX($T$33:$EU$33,,$R240)*($R240=MAX($T$10:CO$10))))),0)</f>
        <v>0</v>
      </c>
      <c r="CP240" s="3448" cm="1">
        <f t="array" aca="1" ref="CP240" ca="1">IF(CP$9,IF($Q240="Distributions",INDEX($T$19:$EU$19,,$R240)*($R240&lt;=CP$10)+INDEX($T$36:$EU$36,,$R240)*($R240=MAX($T$10:CP$10)),
 IF($Q240="Equity Additions",-INDEX($T$15:$EU$15,$R240+1)*($R240&lt;=CP$10),
IF($Q240="Management Incentive",-INDEX($T$33:$EU$33,,$R240)*($R240=MAX($T$10:CP$10))))),0)</f>
        <v>0</v>
      </c>
      <c r="CQ240" s="3448" cm="1">
        <f t="array" aca="1" ref="CQ240" ca="1">IF(CQ$9,IF($Q240="Distributions",INDEX($T$19:$EU$19,,$R240)*($R240&lt;=CQ$10)+INDEX($T$36:$EU$36,,$R240)*($R240=MAX($T$10:CQ$10)),
 IF($Q240="Equity Additions",-INDEX($T$15:$EU$15,$R240+1)*($R240&lt;=CQ$10),
IF($Q240="Management Incentive",-INDEX($T$33:$EU$33,,$R240)*($R240=MAX($T$10:CQ$10))))),0)</f>
        <v>0</v>
      </c>
      <c r="CR240" s="3448" cm="1">
        <f t="array" aca="1" ref="CR240" ca="1">IF(CR$9,IF($Q240="Distributions",INDEX($T$19:$EU$19,,$R240)*($R240&lt;=CR$10)+INDEX($T$36:$EU$36,,$R240)*($R240=MAX($T$10:CR$10)),
 IF($Q240="Equity Additions",-INDEX($T$15:$EU$15,$R240+1)*($R240&lt;=CR$10),
IF($Q240="Management Incentive",-INDEX($T$33:$EU$33,,$R240)*($R240=MAX($T$10:CR$10))))),0)</f>
        <v>0</v>
      </c>
      <c r="CS240" s="3448" cm="1">
        <f t="array" aca="1" ref="CS240" ca="1">IF(CS$9,IF($Q240="Distributions",INDEX($T$19:$EU$19,,$R240)*($R240&lt;=CS$10)+INDEX($T$36:$EU$36,,$R240)*($R240=MAX($T$10:CS$10)),
 IF($Q240="Equity Additions",-INDEX($T$15:$EU$15,$R240+1)*($R240&lt;=CS$10),
IF($Q240="Management Incentive",-INDEX($T$33:$EU$33,,$R240)*($R240=MAX($T$10:CS$10))))),0)</f>
        <v>0</v>
      </c>
      <c r="CT240" s="3448" cm="1">
        <f t="array" aca="1" ref="CT240" ca="1">IF(CT$9,IF($Q240="Distributions",INDEX($T$19:$EU$19,,$R240)*($R240&lt;=CT$10)+INDEX($T$36:$EU$36,,$R240)*($R240=MAX($T$10:CT$10)),
 IF($Q240="Equity Additions",-INDEX($T$15:$EU$15,$R240+1)*($R240&lt;=CT$10),
IF($Q240="Management Incentive",-INDEX($T$33:$EU$33,,$R240)*($R240=MAX($T$10:CT$10))))),0)</f>
        <v>0</v>
      </c>
      <c r="CU240" s="3448" cm="1">
        <f t="array" aca="1" ref="CU240" ca="1">IF(CU$9,IF($Q240="Distributions",INDEX($T$19:$EU$19,,$R240)*($R240&lt;=CU$10)+INDEX($T$36:$EU$36,,$R240)*($R240=MAX($T$10:CU$10)),
 IF($Q240="Equity Additions",-INDEX($T$15:$EU$15,$R240+1)*($R240&lt;=CU$10),
IF($Q240="Management Incentive",-INDEX($T$33:$EU$33,,$R240)*($R240=MAX($T$10:CU$10))))),0)</f>
        <v>0</v>
      </c>
      <c r="CV240" s="3448" cm="1">
        <f t="array" aca="1" ref="CV240" ca="1">IF(CV$9,IF($Q240="Distributions",INDEX($T$19:$EU$19,,$R240)*($R240&lt;=CV$10)+INDEX($T$36:$EU$36,,$R240)*($R240=MAX($T$10:CV$10)),
 IF($Q240="Equity Additions",-INDEX($T$15:$EU$15,$R240+1)*($R240&lt;=CV$10),
IF($Q240="Management Incentive",-INDEX($T$33:$EU$33,,$R240)*($R240=MAX($T$10:CV$10))))),0)</f>
        <v>0</v>
      </c>
      <c r="CW240" s="3448" cm="1">
        <f t="array" aca="1" ref="CW240" ca="1">IF(CW$9,IF($Q240="Distributions",INDEX($T$19:$EU$19,,$R240)*($R240&lt;=CW$10)+INDEX($T$36:$EU$36,,$R240)*($R240=MAX($T$10:CW$10)),
 IF($Q240="Equity Additions",-INDEX($T$15:$EU$15,$R240+1)*($R240&lt;=CW$10),
IF($Q240="Management Incentive",-INDEX($T$33:$EU$33,,$R240)*($R240=MAX($T$10:CW$10))))),0)</f>
        <v>0</v>
      </c>
      <c r="CX240" s="3448" cm="1">
        <f t="array" aca="1" ref="CX240" ca="1">IF(CX$9,IF($Q240="Distributions",INDEX($T$19:$EU$19,,$R240)*($R240&lt;=CX$10)+INDEX($T$36:$EU$36,,$R240)*($R240=MAX($T$10:CX$10)),
 IF($Q240="Equity Additions",-INDEX($T$15:$EU$15,$R240+1)*($R240&lt;=CX$10),
IF($Q240="Management Incentive",-INDEX($T$33:$EU$33,,$R240)*($R240=MAX($T$10:CX$10))))),0)</f>
        <v>0</v>
      </c>
      <c r="CY240" s="3448" cm="1">
        <f t="array" aca="1" ref="CY240" ca="1">IF(CY$9,IF($Q240="Distributions",INDEX($T$19:$EU$19,,$R240)*($R240&lt;=CY$10)+INDEX($T$36:$EU$36,,$R240)*($R240=MAX($T$10:CY$10)),
 IF($Q240="Equity Additions",-INDEX($T$15:$EU$15,$R240+1)*($R240&lt;=CY$10),
IF($Q240="Management Incentive",-INDEX($T$33:$EU$33,,$R240)*($R240=MAX($T$10:CY$10))))),0)</f>
        <v>0</v>
      </c>
      <c r="CZ240" s="3448" cm="1">
        <f t="array" aca="1" ref="CZ240" ca="1">IF(CZ$9,IF($Q240="Distributions",INDEX($T$19:$EU$19,,$R240)*($R240&lt;=CZ$10)+INDEX($T$36:$EU$36,,$R240)*($R240=MAX($T$10:CZ$10)),
 IF($Q240="Equity Additions",-INDEX($T$15:$EU$15,$R240+1)*($R240&lt;=CZ$10),
IF($Q240="Management Incentive",-INDEX($T$33:$EU$33,,$R240)*($R240=MAX($T$10:CZ$10))))),0)</f>
        <v>0</v>
      </c>
      <c r="DA240" s="3448" cm="1">
        <f t="array" aca="1" ref="DA240" ca="1">IF(DA$9,IF($Q240="Distributions",INDEX($T$19:$EU$19,,$R240)*($R240&lt;=DA$10)+INDEX($T$36:$EU$36,,$R240)*($R240=MAX($T$10:DA$10)),
 IF($Q240="Equity Additions",-INDEX($T$15:$EU$15,$R240+1)*($R240&lt;=DA$10),
IF($Q240="Management Incentive",-INDEX($T$33:$EU$33,,$R240)*($R240=MAX($T$10:DA$10))))),0)</f>
        <v>0</v>
      </c>
      <c r="DB240" s="3448" cm="1">
        <f t="array" aca="1" ref="DB240" ca="1">IF(DB$9,IF($Q240="Distributions",INDEX($T$19:$EU$19,,$R240)*($R240&lt;=DB$10)+INDEX($T$36:$EU$36,,$R240)*($R240=MAX($T$10:DB$10)),
 IF($Q240="Equity Additions",-INDEX($T$15:$EU$15,$R240+1)*($R240&lt;=DB$10),
IF($Q240="Management Incentive",-INDEX($T$33:$EU$33,,$R240)*($R240=MAX($T$10:DB$10))))),0)</f>
        <v>0</v>
      </c>
      <c r="DC240" s="3448" cm="1">
        <f t="array" aca="1" ref="DC240" ca="1">IF(DC$9,IF($Q240="Distributions",INDEX($T$19:$EU$19,,$R240)*($R240&lt;=DC$10)+INDEX($T$36:$EU$36,,$R240)*($R240=MAX($T$10:DC$10)),
 IF($Q240="Equity Additions",-INDEX($T$15:$EU$15,$R240+1)*($R240&lt;=DC$10),
IF($Q240="Management Incentive",-INDEX($T$33:$EU$33,,$R240)*($R240=MAX($T$10:DC$10))))),0)</f>
        <v>0</v>
      </c>
      <c r="DD240" s="3448" cm="1">
        <f t="array" aca="1" ref="DD240" ca="1">IF(DD$9,IF($Q240="Distributions",INDEX($T$19:$EU$19,,$R240)*($R240&lt;=DD$10)+INDEX($T$36:$EU$36,,$R240)*($R240=MAX($T$10:DD$10)),
 IF($Q240="Equity Additions",-INDEX($T$15:$EU$15,$R240+1)*($R240&lt;=DD$10),
IF($Q240="Management Incentive",-INDEX($T$33:$EU$33,,$R240)*($R240=MAX($T$10:DD$10))))),0)</f>
        <v>0</v>
      </c>
      <c r="DE240" s="3448" cm="1">
        <f t="array" aca="1" ref="DE240" ca="1">IF(DE$9,IF($Q240="Distributions",INDEX($T$19:$EU$19,,$R240)*($R240&lt;=DE$10)+INDEX($T$36:$EU$36,,$R240)*($R240=MAX($T$10:DE$10)),
 IF($Q240="Equity Additions",-INDEX($T$15:$EU$15,$R240+1)*($R240&lt;=DE$10),
IF($Q240="Management Incentive",-INDEX($T$33:$EU$33,,$R240)*($R240=MAX($T$10:DE$10))))),0)</f>
        <v>0</v>
      </c>
      <c r="DF240" s="3448" cm="1">
        <f t="array" aca="1" ref="DF240" ca="1">IF(DF$9,IF($Q240="Distributions",INDEX($T$19:$EU$19,,$R240)*($R240&lt;=DF$10)+INDEX($T$36:$EU$36,,$R240)*($R240=MAX($T$10:DF$10)),
 IF($Q240="Equity Additions",-INDEX($T$15:$EU$15,$R240+1)*($R240&lt;=DF$10),
IF($Q240="Management Incentive",-INDEX($T$33:$EU$33,,$R240)*($R240=MAX($T$10:DF$10))))),0)</f>
        <v>0</v>
      </c>
      <c r="DG240" s="3448" cm="1">
        <f t="array" aca="1" ref="DG240" ca="1">IF(DG$9,IF($Q240="Distributions",INDEX($T$19:$EU$19,,$R240)*($R240&lt;=DG$10)+INDEX($T$36:$EU$36,,$R240)*($R240=MAX($T$10:DG$10)),
 IF($Q240="Equity Additions",-INDEX($T$15:$EU$15,$R240+1)*($R240&lt;=DG$10),
IF($Q240="Management Incentive",-INDEX($T$33:$EU$33,,$R240)*($R240=MAX($T$10:DG$10))))),0)</f>
        <v>0</v>
      </c>
      <c r="DH240" s="3448" cm="1">
        <f t="array" aca="1" ref="DH240" ca="1">IF(DH$9,IF($Q240="Distributions",INDEX($T$19:$EU$19,,$R240)*($R240&lt;=DH$10)+INDEX($T$36:$EU$36,,$R240)*($R240=MAX($T$10:DH$10)),
 IF($Q240="Equity Additions",-INDEX($T$15:$EU$15,$R240+1)*($R240&lt;=DH$10),
IF($Q240="Management Incentive",-INDEX($T$33:$EU$33,,$R240)*($R240=MAX($T$10:DH$10))))),0)</f>
        <v>0</v>
      </c>
      <c r="DI240" s="3448" cm="1">
        <f t="array" aca="1" ref="DI240" ca="1">IF(DI$9,IF($Q240="Distributions",INDEX($T$19:$EU$19,,$R240)*($R240&lt;=DI$10)+INDEX($T$36:$EU$36,,$R240)*($R240=MAX($T$10:DI$10)),
 IF($Q240="Equity Additions",-INDEX($T$15:$EU$15,$R240+1)*($R240&lt;=DI$10),
IF($Q240="Management Incentive",-INDEX($T$33:$EU$33,,$R240)*($R240=MAX($T$10:DI$10))))),0)</f>
        <v>0</v>
      </c>
      <c r="DJ240" s="3448" cm="1">
        <f t="array" aca="1" ref="DJ240" ca="1">IF(DJ$9,IF($Q240="Distributions",INDEX($T$19:$EU$19,,$R240)*($R240&lt;=DJ$10)+INDEX($T$36:$EU$36,,$R240)*($R240=MAX($T$10:DJ$10)),
 IF($Q240="Equity Additions",-INDEX($T$15:$EU$15,$R240+1)*($R240&lt;=DJ$10),
IF($Q240="Management Incentive",-INDEX($T$33:$EU$33,,$R240)*($R240=MAX($T$10:DJ$10))))),0)</f>
        <v>0</v>
      </c>
      <c r="DK240" s="3448" cm="1">
        <f t="array" aca="1" ref="DK240" ca="1">IF(DK$9,IF($Q240="Distributions",INDEX($T$19:$EU$19,,$R240)*($R240&lt;=DK$10)+INDEX($T$36:$EU$36,,$R240)*($R240=MAX($T$10:DK$10)),
 IF($Q240="Equity Additions",-INDEX($T$15:$EU$15,$R240+1)*($R240&lt;=DK$10),
IF($Q240="Management Incentive",-INDEX($T$33:$EU$33,,$R240)*($R240=MAX($T$10:DK$10))))),0)</f>
        <v>0</v>
      </c>
      <c r="DL240" s="3448" cm="1">
        <f t="array" aca="1" ref="DL240" ca="1">IF(DL$9,IF($Q240="Distributions",INDEX($T$19:$EU$19,,$R240)*($R240&lt;=DL$10)+INDEX($T$36:$EU$36,,$R240)*($R240=MAX($T$10:DL$10)),
 IF($Q240="Equity Additions",-INDEX($T$15:$EU$15,$R240+1)*($R240&lt;=DL$10),
IF($Q240="Management Incentive",-INDEX($T$33:$EU$33,,$R240)*($R240=MAX($T$10:DL$10))))),0)</f>
        <v>0</v>
      </c>
      <c r="DM240" s="3448" cm="1">
        <f t="array" aca="1" ref="DM240" ca="1">IF(DM$9,IF($Q240="Distributions",INDEX($T$19:$EU$19,,$R240)*($R240&lt;=DM$10)+INDEX($T$36:$EU$36,,$R240)*($R240=MAX($T$10:DM$10)),
 IF($Q240="Equity Additions",-INDEX($T$15:$EU$15,$R240+1)*($R240&lt;=DM$10),
IF($Q240="Management Incentive",-INDEX($T$33:$EU$33,,$R240)*($R240=MAX($T$10:DM$10))))),0)</f>
        <v>0</v>
      </c>
      <c r="DN240" s="3448" cm="1">
        <f t="array" aca="1" ref="DN240" ca="1">IF(DN$9,IF($Q240="Distributions",INDEX($T$19:$EU$19,,$R240)*($R240&lt;=DN$10)+INDEX($T$36:$EU$36,,$R240)*($R240=MAX($T$10:DN$10)),
 IF($Q240="Equity Additions",-INDEX($T$15:$EU$15,$R240+1)*($R240&lt;=DN$10),
IF($Q240="Management Incentive",-INDEX($T$33:$EU$33,,$R240)*($R240=MAX($T$10:DN$10))))),0)</f>
        <v>0</v>
      </c>
      <c r="DO240" s="3448" cm="1">
        <f t="array" aca="1" ref="DO240" ca="1">IF(DO$9,IF($Q240="Distributions",INDEX($T$19:$EU$19,,$R240)*($R240&lt;=DO$10)+INDEX($T$36:$EU$36,,$R240)*($R240=MAX($T$10:DO$10)),
 IF($Q240="Equity Additions",-INDEX($T$15:$EU$15,$R240+1)*($R240&lt;=DO$10),
IF($Q240="Management Incentive",-INDEX($T$33:$EU$33,,$R240)*($R240=MAX($T$10:DO$10))))),0)</f>
        <v>0</v>
      </c>
      <c r="DP240" s="3448" cm="1">
        <f t="array" aca="1" ref="DP240" ca="1">IF(DP$9,IF($Q240="Distributions",INDEX($T$19:$EU$19,,$R240)*($R240&lt;=DP$10)+INDEX($T$36:$EU$36,,$R240)*($R240=MAX($T$10:DP$10)),
 IF($Q240="Equity Additions",-INDEX($T$15:$EU$15,$R240+1)*($R240&lt;=DP$10),
IF($Q240="Management Incentive",-INDEX($T$33:$EU$33,,$R240)*($R240=MAX($T$10:DP$10))))),0)</f>
        <v>0</v>
      </c>
      <c r="DQ240" s="3448" cm="1">
        <f t="array" aca="1" ref="DQ240" ca="1">IF(DQ$9,IF($Q240="Distributions",INDEX($T$19:$EU$19,,$R240)*($R240&lt;=DQ$10)+INDEX($T$36:$EU$36,,$R240)*($R240=MAX($T$10:DQ$10)),
 IF($Q240="Equity Additions",-INDEX($T$15:$EU$15,$R240+1)*($R240&lt;=DQ$10),
IF($Q240="Management Incentive",-INDEX($T$33:$EU$33,,$R240)*($R240=MAX($T$10:DQ$10))))),0)</f>
        <v>0</v>
      </c>
      <c r="DR240" s="3448" cm="1">
        <f t="array" aca="1" ref="DR240" ca="1">IF(DR$9,IF($Q240="Distributions",INDEX($T$19:$EU$19,,$R240)*($R240&lt;=DR$10)+INDEX($T$36:$EU$36,,$R240)*($R240=MAX($T$10:DR$10)),
 IF($Q240="Equity Additions",-INDEX($T$15:$EU$15,$R240+1)*($R240&lt;=DR$10),
IF($Q240="Management Incentive",-INDEX($T$33:$EU$33,,$R240)*($R240=MAX($T$10:DR$10))))),0)</f>
        <v>0</v>
      </c>
      <c r="DS240" s="3448" cm="1">
        <f t="array" aca="1" ref="DS240" ca="1">IF(DS$9,IF($Q240="Distributions",INDEX($T$19:$EU$19,,$R240)*($R240&lt;=DS$10)+INDEX($T$36:$EU$36,,$R240)*($R240=MAX($T$10:DS$10)),
 IF($Q240="Equity Additions",-INDEX($T$15:$EU$15,$R240+1)*($R240&lt;=DS$10),
IF($Q240="Management Incentive",-INDEX($T$33:$EU$33,,$R240)*($R240=MAX($T$10:DS$10))))),0)</f>
        <v>0</v>
      </c>
      <c r="DT240" s="3448" cm="1">
        <f t="array" aca="1" ref="DT240" ca="1">IF(DT$9,IF($Q240="Distributions",INDEX($T$19:$EU$19,,$R240)*($R240&lt;=DT$10)+INDEX($T$36:$EU$36,,$R240)*($R240=MAX($T$10:DT$10)),
 IF($Q240="Equity Additions",-INDEX($T$15:$EU$15,$R240+1)*($R240&lt;=DT$10),
IF($Q240="Management Incentive",-INDEX($T$33:$EU$33,,$R240)*($R240=MAX($T$10:DT$10))))),0)</f>
        <v>0</v>
      </c>
      <c r="DU240" s="3448" cm="1">
        <f t="array" aca="1" ref="DU240" ca="1">IF(DU$9,IF($Q240="Distributions",INDEX($T$19:$EU$19,,$R240)*($R240&lt;=DU$10)+INDEX($T$36:$EU$36,,$R240)*($R240=MAX($T$10:DU$10)),
 IF($Q240="Equity Additions",-INDEX($T$15:$EU$15,$R240+1)*($R240&lt;=DU$10),
IF($Q240="Management Incentive",-INDEX($T$33:$EU$33,,$R240)*($R240=MAX($T$10:DU$10))))),0)</f>
        <v>0</v>
      </c>
      <c r="DV240" s="3448" cm="1">
        <f t="array" aca="1" ref="DV240" ca="1">IF(DV$9,IF($Q240="Distributions",INDEX($T$19:$EU$19,,$R240)*($R240&lt;=DV$10)+INDEX($T$36:$EU$36,,$R240)*($R240=MAX($T$10:DV$10)),
 IF($Q240="Equity Additions",-INDEX($T$15:$EU$15,$R240+1)*($R240&lt;=DV$10),
IF($Q240="Management Incentive",-INDEX($T$33:$EU$33,,$R240)*($R240=MAX($T$10:DV$10))))),0)</f>
        <v>0</v>
      </c>
      <c r="DW240" s="3448" cm="1">
        <f t="array" aca="1" ref="DW240" ca="1">IF(DW$9,IF($Q240="Distributions",INDEX($T$19:$EU$19,,$R240)*($R240&lt;=DW$10)+INDEX($T$36:$EU$36,,$R240)*($R240=MAX($T$10:DW$10)),
 IF($Q240="Equity Additions",-INDEX($T$15:$EU$15,$R240+1)*($R240&lt;=DW$10),
IF($Q240="Management Incentive",-INDEX($T$33:$EU$33,,$R240)*($R240=MAX($T$10:DW$10))))),0)</f>
        <v>0</v>
      </c>
      <c r="DX240" s="3448" cm="1">
        <f t="array" aca="1" ref="DX240" ca="1">IF(DX$9,IF($Q240="Distributions",INDEX($T$19:$EU$19,,$R240)*($R240&lt;=DX$10)+INDEX($T$36:$EU$36,,$R240)*($R240=MAX($T$10:DX$10)),
 IF($Q240="Equity Additions",-INDEX($T$15:$EU$15,$R240+1)*($R240&lt;=DX$10),
IF($Q240="Management Incentive",-INDEX($T$33:$EU$33,,$R240)*($R240=MAX($T$10:DX$10))))),0)</f>
        <v>0</v>
      </c>
      <c r="DY240" s="3448" cm="1">
        <f t="array" aca="1" ref="DY240" ca="1">IF(DY$9,IF($Q240="Distributions",INDEX($T$19:$EU$19,,$R240)*($R240&lt;=DY$10)+INDEX($T$36:$EU$36,,$R240)*($R240=MAX($T$10:DY$10)),
 IF($Q240="Equity Additions",-INDEX($T$15:$EU$15,$R240+1)*($R240&lt;=DY$10),
IF($Q240="Management Incentive",-INDEX($T$33:$EU$33,,$R240)*($R240=MAX($T$10:DY$10))))),0)</f>
        <v>0</v>
      </c>
      <c r="DZ240" s="3448" cm="1">
        <f t="array" aca="1" ref="DZ240" ca="1">IF(DZ$9,IF($Q240="Distributions",INDEX($T$19:$EU$19,,$R240)*($R240&lt;=DZ$10)+INDEX($T$36:$EU$36,,$R240)*($R240=MAX($T$10:DZ$10)),
 IF($Q240="Equity Additions",-INDEX($T$15:$EU$15,$R240+1)*($R240&lt;=DZ$10),
IF($Q240="Management Incentive",-INDEX($T$33:$EU$33,,$R240)*($R240=MAX($T$10:DZ$10))))),0)</f>
        <v>0</v>
      </c>
      <c r="EA240" s="3448" cm="1">
        <f t="array" aca="1" ref="EA240" ca="1">IF(EA$9,IF($Q240="Distributions",INDEX($T$19:$EU$19,,$R240)*($R240&lt;=EA$10)+INDEX($T$36:$EU$36,,$R240)*($R240=MAX($T$10:EA$10)),
 IF($Q240="Equity Additions",-INDEX($T$15:$EU$15,$R240+1)*($R240&lt;=EA$10),
IF($Q240="Management Incentive",-INDEX($T$33:$EU$33,,$R240)*($R240=MAX($T$10:EA$10))))),0)</f>
        <v>0</v>
      </c>
      <c r="EB240" s="3448" cm="1">
        <f t="array" aca="1" ref="EB240" ca="1">IF(EB$9,IF($Q240="Distributions",INDEX($T$19:$EU$19,,$R240)*($R240&lt;=EB$10)+INDEX($T$36:$EU$36,,$R240)*($R240=MAX($T$10:EB$10)),
 IF($Q240="Equity Additions",-INDEX($T$15:$EU$15,$R240+1)*($R240&lt;=EB$10),
IF($Q240="Management Incentive",-INDEX($T$33:$EU$33,,$R240)*($R240=MAX($T$10:EB$10))))),0)</f>
        <v>0</v>
      </c>
      <c r="EC240" s="3448" cm="1">
        <f t="array" aca="1" ref="EC240" ca="1">IF(EC$9,IF($Q240="Distributions",INDEX($T$19:$EU$19,,$R240)*($R240&lt;=EC$10)+INDEX($T$36:$EU$36,,$R240)*($R240=MAX($T$10:EC$10)),
 IF($Q240="Equity Additions",-INDEX($T$15:$EU$15,$R240+1)*($R240&lt;=EC$10),
IF($Q240="Management Incentive",-INDEX($T$33:$EU$33,,$R240)*($R240=MAX($T$10:EC$10))))),0)</f>
        <v>0</v>
      </c>
      <c r="ED240" s="3448" cm="1">
        <f t="array" aca="1" ref="ED240" ca="1">IF(ED$9,IF($Q240="Distributions",INDEX($T$19:$EU$19,,$R240)*($R240&lt;=ED$10)+INDEX($T$36:$EU$36,,$R240)*($R240=MAX($T$10:ED$10)),
 IF($Q240="Equity Additions",-INDEX($T$15:$EU$15,$R240+1)*($R240&lt;=ED$10),
IF($Q240="Management Incentive",-INDEX($T$33:$EU$33,,$R240)*($R240=MAX($T$10:ED$10))))),0)</f>
        <v>0</v>
      </c>
      <c r="EE240" s="3448" cm="1">
        <f t="array" aca="1" ref="EE240" ca="1">IF(EE$9,IF($Q240="Distributions",INDEX($T$19:$EU$19,,$R240)*($R240&lt;=EE$10)+INDEX($T$36:$EU$36,,$R240)*($R240=MAX($T$10:EE$10)),
 IF($Q240="Equity Additions",-INDEX($T$15:$EU$15,$R240+1)*($R240&lt;=EE$10),
IF($Q240="Management Incentive",-INDEX($T$33:$EU$33,,$R240)*($R240=MAX($T$10:EE$10))))),0)</f>
        <v>0</v>
      </c>
      <c r="EF240" s="3448" cm="1">
        <f t="array" aca="1" ref="EF240" ca="1">IF(EF$9,IF($Q240="Distributions",INDEX($T$19:$EU$19,,$R240)*($R240&lt;=EF$10)+INDEX($T$36:$EU$36,,$R240)*($R240=MAX($T$10:EF$10)),
 IF($Q240="Equity Additions",-INDEX($T$15:$EU$15,$R240+1)*($R240&lt;=EF$10),
IF($Q240="Management Incentive",-INDEX($T$33:$EU$33,,$R240)*($R240=MAX($T$10:EF$10))))),0)</f>
        <v>0</v>
      </c>
      <c r="EG240" s="3448" cm="1">
        <f t="array" aca="1" ref="EG240" ca="1">IF(EG$9,IF($Q240="Distributions",INDEX($T$19:$EU$19,,$R240)*($R240&lt;=EG$10)+INDEX($T$36:$EU$36,,$R240)*($R240=MAX($T$10:EG$10)),
 IF($Q240="Equity Additions",-INDEX($T$15:$EU$15,$R240+1)*($R240&lt;=EG$10),
IF($Q240="Management Incentive",-INDEX($T$33:$EU$33,,$R240)*($R240=MAX($T$10:EG$10))))),0)</f>
        <v>0</v>
      </c>
      <c r="EH240" s="3448" cm="1">
        <f t="array" aca="1" ref="EH240" ca="1">IF(EH$9,IF($Q240="Distributions",INDEX($T$19:$EU$19,,$R240)*($R240&lt;=EH$10)+INDEX($T$36:$EU$36,,$R240)*($R240=MAX($T$10:EH$10)),
 IF($Q240="Equity Additions",-INDEX($T$15:$EU$15,$R240+1)*($R240&lt;=EH$10),
IF($Q240="Management Incentive",-INDEX($T$33:$EU$33,,$R240)*($R240=MAX($T$10:EH$10))))),0)</f>
        <v>0</v>
      </c>
      <c r="EI240" s="3448" cm="1">
        <f t="array" aca="1" ref="EI240" ca="1">IF(EI$9,IF($Q240="Distributions",INDEX($T$19:$EU$19,,$R240)*($R240&lt;=EI$10)+INDEX($T$36:$EU$36,,$R240)*($R240=MAX($T$10:EI$10)),
 IF($Q240="Equity Additions",-INDEX($T$15:$EU$15,$R240+1)*($R240&lt;=EI$10),
IF($Q240="Management Incentive",-INDEX($T$33:$EU$33,,$R240)*($R240=MAX($T$10:EI$10))))),0)</f>
        <v>0</v>
      </c>
      <c r="EJ240" s="3448" cm="1">
        <f t="array" ref="EJ240">IF(EJ$9,IF($Q240="Distributions",INDEX($T$19:$EU$19,,$R240)*($R240&lt;=EJ$10)+INDEX($T$36:$EU$36,,$R240)*($R240=MAX($T$10:EJ$10)),
 IF($Q240="Equity Additions",-INDEX($T$15:$EU$15,$R240+1)*($R240&lt;=EJ$10),
IF($Q240="Management Incentive",-INDEX($T$33:$EU$33,,$R240)*($R240=MAX($T$10:EJ$10))))),0)</f>
        <v>0</v>
      </c>
      <c r="EK240" s="3448" cm="1">
        <f t="array" ref="EK240">IF(EK$9,IF($Q240="Distributions",INDEX($T$19:$EU$19,,$R240)*($R240&lt;=EK$10)+INDEX($T$36:$EU$36,,$R240)*($R240=MAX($T$10:EK$10)),
 IF($Q240="Equity Additions",-INDEX($T$15:$EU$15,$R240+1)*($R240&lt;=EK$10),
IF($Q240="Management Incentive",-INDEX($T$33:$EU$33,,$R240)*($R240=MAX($T$10:EK$10))))),0)</f>
        <v>0</v>
      </c>
      <c r="EL240" s="3448" cm="1">
        <f t="array" ref="EL240">IF(EL$9,IF($Q240="Distributions",INDEX($T$19:$EU$19,,$R240)*($R240&lt;=EL$10)+INDEX($T$36:$EU$36,,$R240)*($R240=MAX($T$10:EL$10)),
 IF($Q240="Equity Additions",-INDEX($T$15:$EU$15,$R240+1)*($R240&lt;=EL$10),
IF($Q240="Management Incentive",-INDEX($T$33:$EU$33,,$R240)*($R240=MAX($T$10:EL$10))))),0)</f>
        <v>0</v>
      </c>
      <c r="EM240" s="3448" cm="1">
        <f t="array" ref="EM240">IF(EM$9,IF($Q240="Distributions",INDEX($T$19:$EU$19,,$R240)*($R240&lt;=EM$10)+INDEX($T$36:$EU$36,,$R240)*($R240=MAX($T$10:EM$10)),
 IF($Q240="Equity Additions",-INDEX($T$15:$EU$15,$R240+1)*($R240&lt;=EM$10),
IF($Q240="Management Incentive",-INDEX($T$33:$EU$33,,$R240)*($R240=MAX($T$10:EM$10))))),0)</f>
        <v>0</v>
      </c>
      <c r="EN240" s="3448" cm="1">
        <f t="array" ref="EN240">IF(EN$9,IF($Q240="Distributions",INDEX($T$19:$EU$19,,$R240)*($R240&lt;=EN$10)+INDEX($T$36:$EU$36,,$R240)*($R240=MAX($T$10:EN$10)),
 IF($Q240="Equity Additions",-INDEX($T$15:$EU$15,$R240+1)*($R240&lt;=EN$10),
IF($Q240="Management Incentive",-INDEX($T$33:$EU$33,,$R240)*($R240=MAX($T$10:EN$10))))),0)</f>
        <v>0</v>
      </c>
      <c r="EO240" s="3448" cm="1">
        <f t="array" ref="EO240">IF(EO$9,IF($Q240="Distributions",INDEX($T$19:$EU$19,,$R240)*($R240&lt;=EO$10)+INDEX($T$36:$EU$36,,$R240)*($R240=MAX($T$10:EO$10)),
 IF($Q240="Equity Additions",-INDEX($T$15:$EU$15,$R240+1)*($R240&lt;=EO$10),
IF($Q240="Management Incentive",-INDEX($T$33:$EU$33,,$R240)*($R240=MAX($T$10:EO$10))))),0)</f>
        <v>0</v>
      </c>
      <c r="EP240" s="3448" cm="1">
        <f t="array" ref="EP240">IF(EP$9,IF($Q240="Distributions",INDEX($T$19:$EU$19,,$R240)*($R240&lt;=EP$10)+INDEX($T$36:$EU$36,,$R240)*($R240=MAX($T$10:EP$10)),
 IF($Q240="Equity Additions",-INDEX($T$15:$EU$15,$R240+1)*($R240&lt;=EP$10),
IF($Q240="Management Incentive",-INDEX($T$33:$EU$33,,$R240)*($R240=MAX($T$10:EP$10))))),0)</f>
        <v>0</v>
      </c>
      <c r="EQ240" s="3448" cm="1">
        <f t="array" ref="EQ240">IF(EQ$9,IF($Q240="Distributions",INDEX($T$19:$EU$19,,$R240)*($R240&lt;=EQ$10)+INDEX($T$36:$EU$36,,$R240)*($R240=MAX($T$10:EQ$10)),
 IF($Q240="Equity Additions",-INDEX($T$15:$EU$15,$R240+1)*($R240&lt;=EQ$10),
IF($Q240="Management Incentive",-INDEX($T$33:$EU$33,,$R240)*($R240=MAX($T$10:EQ$10))))),0)</f>
        <v>0</v>
      </c>
      <c r="ER240" s="3448" cm="1">
        <f t="array" ref="ER240">IF(ER$9,IF($Q240="Distributions",INDEX($T$19:$EU$19,,$R240)*($R240&lt;=ER$10)+INDEX($T$36:$EU$36,,$R240)*($R240=MAX($T$10:ER$10)),
 IF($Q240="Equity Additions",-INDEX($T$15:$EU$15,$R240+1)*($R240&lt;=ER$10),
IF($Q240="Management Incentive",-INDEX($T$33:$EU$33,,$R240)*($R240=MAX($T$10:ER$10))))),0)</f>
        <v>0</v>
      </c>
      <c r="ES240" s="3448" cm="1">
        <f t="array" ref="ES240">IF(ES$9,IF($Q240="Distributions",INDEX($T$19:$EU$19,,$R240)*($R240&lt;=ES$10)+INDEX($T$36:$EU$36,,$R240)*($R240=MAX($T$10:ES$10)),
 IF($Q240="Equity Additions",-INDEX($T$15:$EU$15,$R240+1)*($R240&lt;=ES$10),
IF($Q240="Management Incentive",-INDEX($T$33:$EU$33,,$R240)*($R240=MAX($T$10:ES$10))))),0)</f>
        <v>0</v>
      </c>
      <c r="ET240" s="3448" cm="1">
        <f t="array" ref="ET240">IF(ET$9,IF($Q240="Distributions",INDEX($T$19:$EU$19,,$R240)*($R240&lt;=ET$10)+INDEX($T$36:$EU$36,,$R240)*($R240=MAX($T$10:ET$10)),
 IF($Q240="Equity Additions",-INDEX($T$15:$EU$15,$R240+1)*($R240&lt;=ET$10),
IF($Q240="Management Incentive",-INDEX($T$33:$EU$33,,$R240)*($R240=MAX($T$10:ET$10))))),0)</f>
        <v>0</v>
      </c>
      <c r="EU240" s="3448" cm="1">
        <f t="array" ref="EU240">IF(EU$9,IF($Q240="Distributions",INDEX($T$19:$EU$19,,$R240)*($R240&lt;=EU$10)+INDEX($T$36:$EU$36,,$R240)*($R240=MAX($T$10:EU$10)),
 IF($Q240="Equity Additions",-INDEX($T$15:$EU$15,$R240+1)*($R240&lt;=EU$10),
IF($Q240="Management Incentive",-INDEX($T$33:$EU$33,,$R240)*($R240=MAX($T$10:EU$10))))),0)</f>
        <v>0</v>
      </c>
    </row>
    <row r="241" spans="1:151" s="3741" customFormat="1" ht="10.5" customHeight="1" outlineLevel="1">
      <c r="A241" s="246"/>
      <c r="B241" s="3425" t="str">
        <f t="shared" si="116"/>
        <v>Equity Additions</v>
      </c>
      <c r="C241" s="3406">
        <f t="shared" si="117"/>
        <v>4</v>
      </c>
      <c r="D241" s="3777">
        <f t="shared" si="115"/>
        <v>47150</v>
      </c>
      <c r="E241" s="3448" cm="1">
        <f t="array" aca="1" ref="E241" ca="1">IF(E$10=0,0,INDEX($T241:$EU241,,E$10))</f>
        <v>0</v>
      </c>
      <c r="F241" s="3448" cm="1">
        <f t="array" aca="1" ref="F241" ca="1">IF(F$10=0,0,INDEX($T241:$EU241,,F$10))</f>
        <v>0</v>
      </c>
      <c r="G241" s="3448" cm="1">
        <f t="array" aca="1" ref="G241" ca="1">IF(G$10=0,0,INDEX($T241:$EU241,,G$10))</f>
        <v>0</v>
      </c>
      <c r="H241" s="3448" cm="1">
        <f t="array" aca="1" ref="H241" ca="1">IF(H$10=0,0,INDEX($T241:$EU241,,H$10))</f>
        <v>0</v>
      </c>
      <c r="I241" s="3448" cm="1">
        <f t="array" aca="1" ref="I241" ca="1">IF(I$10=0,0,INDEX($T241:$EU241,,I$10))</f>
        <v>0</v>
      </c>
      <c r="J241" s="3448" cm="1">
        <f t="array" aca="1" ref="J241" ca="1">IF(J$10=0,0,INDEX($T241:$EU241,,J$10))</f>
        <v>0</v>
      </c>
      <c r="K241" s="3448" cm="1">
        <f t="array" aca="1" ref="K241" ca="1">IF(K$10=0,0,INDEX($T241:$EU241,,K$10))</f>
        <v>0</v>
      </c>
      <c r="L241" s="3448" cm="1">
        <f t="array" aca="1" ref="L241" ca="1">IF(L$10=0,0,INDEX($T241:$EU241,,L$10))</f>
        <v>0</v>
      </c>
      <c r="M241" s="3448" cm="1">
        <f t="array" aca="1" ref="M241" ca="1">IF(M$10=0,0,INDEX($T241:$EU241,,M$10))</f>
        <v>0</v>
      </c>
      <c r="N241" s="3448" cm="1">
        <f t="array" aca="1" ref="N241" ca="1">IF(N$10=0,0,INDEX($T241:$EU241,,N$10))</f>
        <v>0</v>
      </c>
      <c r="O241" s="3448" cm="1">
        <f t="array" ref="O241">IF(O$10=0,0,INDEX($T241:$EU241,,O$10))</f>
        <v>0</v>
      </c>
      <c r="P241" s="3403"/>
      <c r="Q241" s="3425" t="s">
        <v>5074</v>
      </c>
      <c r="R241" s="3406">
        <f t="shared" si="119"/>
        <v>45</v>
      </c>
      <c r="S241" s="3778" cm="1">
        <f t="array" ref="S241">IF($Q241="Equity Additions",EOMONTH(vdate,$R241-1)+1,EOMONTH(vdate,$R241-1))</f>
        <v>47150</v>
      </c>
      <c r="T241" s="3448" cm="1">
        <f t="array" aca="1" ref="T241" ca="1">IF(T$9,IF($Q241="Distributions",INDEX($T$19:$EU$19,,$R241)*($R241&lt;=T$10)+INDEX($T$36:$EU$36,,$R241)*($R241=MAX($T$10:T$10)),
 IF($Q241="Equity Additions",-INDEX($T$15:$EU$15,$R241+1)*($R241&lt;=T$10),
IF($Q241="Management Incentive",-INDEX($T$33:$EU$33,,$R241)*($R241=MAX($T$10:T$10))))),0)</f>
        <v>0</v>
      </c>
      <c r="U241" s="3448" cm="1">
        <f t="array" aca="1" ref="U241" ca="1">IF(U$9,IF($Q241="Distributions",INDEX($T$19:$EU$19,,$R241)*($R241&lt;=U$10)+INDEX($T$36:$EU$36,,$R241)*($R241=MAX($T$10:U$10)),
 IF($Q241="Equity Additions",-INDEX($T$15:$EU$15,$R241+1)*($R241&lt;=U$10),
IF($Q241="Management Incentive",-INDEX($T$33:$EU$33,,$R241)*($R241=MAX($T$10:U$10))))),0)</f>
        <v>0</v>
      </c>
      <c r="V241" s="3448" cm="1">
        <f t="array" aca="1" ref="V241" ca="1">IF(V$9,IF($Q241="Distributions",INDEX($T$19:$EU$19,,$R241)*($R241&lt;=V$10)+INDEX($T$36:$EU$36,,$R241)*($R241=MAX($T$10:V$10)),
 IF($Q241="Equity Additions",-INDEX($T$15:$EU$15,$R241+1)*($R241&lt;=V$10),
IF($Q241="Management Incentive",-INDEX($T$33:$EU$33,,$R241)*($R241=MAX($T$10:V$10))))),0)</f>
        <v>0</v>
      </c>
      <c r="W241" s="3448" cm="1">
        <f t="array" aca="1" ref="W241" ca="1">IF(W$9,IF($Q241="Distributions",INDEX($T$19:$EU$19,,$R241)*($R241&lt;=W$10)+INDEX($T$36:$EU$36,,$R241)*($R241=MAX($T$10:W$10)),
 IF($Q241="Equity Additions",-INDEX($T$15:$EU$15,$R241+1)*($R241&lt;=W$10),
IF($Q241="Management Incentive",-INDEX($T$33:$EU$33,,$R241)*($R241=MAX($T$10:W$10))))),0)</f>
        <v>0</v>
      </c>
      <c r="X241" s="3448" cm="1">
        <f t="array" aca="1" ref="X241" ca="1">IF(X$9,IF($Q241="Distributions",INDEX($T$19:$EU$19,,$R241)*($R241&lt;=X$10)+INDEX($T$36:$EU$36,,$R241)*($R241=MAX($T$10:X$10)),
 IF($Q241="Equity Additions",-INDEX($T$15:$EU$15,$R241+1)*($R241&lt;=X$10),
IF($Q241="Management Incentive",-INDEX($T$33:$EU$33,,$R241)*($R241=MAX($T$10:X$10))))),0)</f>
        <v>0</v>
      </c>
      <c r="Y241" s="3448" cm="1">
        <f t="array" aca="1" ref="Y241" ca="1">IF(Y$9,IF($Q241="Distributions",INDEX($T$19:$EU$19,,$R241)*($R241&lt;=Y$10)+INDEX($T$36:$EU$36,,$R241)*($R241=MAX($T$10:Y$10)),
 IF($Q241="Equity Additions",-INDEX($T$15:$EU$15,$R241+1)*($R241&lt;=Y$10),
IF($Q241="Management Incentive",-INDEX($T$33:$EU$33,,$R241)*($R241=MAX($T$10:Y$10))))),0)</f>
        <v>0</v>
      </c>
      <c r="Z241" s="3448" cm="1">
        <f t="array" aca="1" ref="Z241" ca="1">IF(Z$9,IF($Q241="Distributions",INDEX($T$19:$EU$19,,$R241)*($R241&lt;=Z$10)+INDEX($T$36:$EU$36,,$R241)*($R241=MAX($T$10:Z$10)),
 IF($Q241="Equity Additions",-INDEX($T$15:$EU$15,$R241+1)*($R241&lt;=Z$10),
IF($Q241="Management Incentive",-INDEX($T$33:$EU$33,,$R241)*($R241=MAX($T$10:Z$10))))),0)</f>
        <v>0</v>
      </c>
      <c r="AA241" s="3448" cm="1">
        <f t="array" aca="1" ref="AA241" ca="1">IF(AA$9,IF($Q241="Distributions",INDEX($T$19:$EU$19,,$R241)*($R241&lt;=AA$10)+INDEX($T$36:$EU$36,,$R241)*($R241=MAX($T$10:AA$10)),
 IF($Q241="Equity Additions",-INDEX($T$15:$EU$15,$R241+1)*($R241&lt;=AA$10),
IF($Q241="Management Incentive",-INDEX($T$33:$EU$33,,$R241)*($R241=MAX($T$10:AA$10))))),0)</f>
        <v>0</v>
      </c>
      <c r="AB241" s="3448" cm="1">
        <f t="array" aca="1" ref="AB241" ca="1">IF(AB$9,IF($Q241="Distributions",INDEX($T$19:$EU$19,,$R241)*($R241&lt;=AB$10)+INDEX($T$36:$EU$36,,$R241)*($R241=MAX($T$10:AB$10)),
 IF($Q241="Equity Additions",-INDEX($T$15:$EU$15,$R241+1)*($R241&lt;=AB$10),
IF($Q241="Management Incentive",-INDEX($T$33:$EU$33,,$R241)*($R241=MAX($T$10:AB$10))))),0)</f>
        <v>0</v>
      </c>
      <c r="AC241" s="3448" cm="1">
        <f t="array" aca="1" ref="AC241" ca="1">IF(AC$9,IF($Q241="Distributions",INDEX($T$19:$EU$19,,$R241)*($R241&lt;=AC$10)+INDEX($T$36:$EU$36,,$R241)*($R241=MAX($T$10:AC$10)),
 IF($Q241="Equity Additions",-INDEX($T$15:$EU$15,$R241+1)*($R241&lt;=AC$10),
IF($Q241="Management Incentive",-INDEX($T$33:$EU$33,,$R241)*($R241=MAX($T$10:AC$10))))),0)</f>
        <v>0</v>
      </c>
      <c r="AD241" s="3448" cm="1">
        <f t="array" aca="1" ref="AD241" ca="1">IF(AD$9,IF($Q241="Distributions",INDEX($T$19:$EU$19,,$R241)*($R241&lt;=AD$10)+INDEX($T$36:$EU$36,,$R241)*($R241=MAX($T$10:AD$10)),
 IF($Q241="Equity Additions",-INDEX($T$15:$EU$15,$R241+1)*($R241&lt;=AD$10),
IF($Q241="Management Incentive",-INDEX($T$33:$EU$33,,$R241)*($R241=MAX($T$10:AD$10))))),0)</f>
        <v>0</v>
      </c>
      <c r="AE241" s="3448" cm="1">
        <f t="array" aca="1" ref="AE241" ca="1">IF(AE$9,IF($Q241="Distributions",INDEX($T$19:$EU$19,,$R241)*($R241&lt;=AE$10)+INDEX($T$36:$EU$36,,$R241)*($R241=MAX($T$10:AE$10)),
 IF($Q241="Equity Additions",-INDEX($T$15:$EU$15,$R241+1)*($R241&lt;=AE$10),
IF($Q241="Management Incentive",-INDEX($T$33:$EU$33,,$R241)*($R241=MAX($T$10:AE$10))))),0)</f>
        <v>0</v>
      </c>
      <c r="AF241" s="3448" cm="1">
        <f t="array" aca="1" ref="AF241" ca="1">IF(AF$9,IF($Q241="Distributions",INDEX($T$19:$EU$19,,$R241)*($R241&lt;=AF$10)+INDEX($T$36:$EU$36,,$R241)*($R241=MAX($T$10:AF$10)),
 IF($Q241="Equity Additions",-INDEX($T$15:$EU$15,$R241+1)*($R241&lt;=AF$10),
IF($Q241="Management Incentive",-INDEX($T$33:$EU$33,,$R241)*($R241=MAX($T$10:AF$10))))),0)</f>
        <v>0</v>
      </c>
      <c r="AG241" s="3448" cm="1">
        <f t="array" aca="1" ref="AG241" ca="1">IF(AG$9,IF($Q241="Distributions",INDEX($T$19:$EU$19,,$R241)*($R241&lt;=AG$10)+INDEX($T$36:$EU$36,,$R241)*($R241=MAX($T$10:AG$10)),
 IF($Q241="Equity Additions",-INDEX($T$15:$EU$15,$R241+1)*($R241&lt;=AG$10),
IF($Q241="Management Incentive",-INDEX($T$33:$EU$33,,$R241)*($R241=MAX($T$10:AG$10))))),0)</f>
        <v>0</v>
      </c>
      <c r="AH241" s="3448" cm="1">
        <f t="array" aca="1" ref="AH241" ca="1">IF(AH$9,IF($Q241="Distributions",INDEX($T$19:$EU$19,,$R241)*($R241&lt;=AH$10)+INDEX($T$36:$EU$36,,$R241)*($R241=MAX($T$10:AH$10)),
 IF($Q241="Equity Additions",-INDEX($T$15:$EU$15,$R241+1)*($R241&lt;=AH$10),
IF($Q241="Management Incentive",-INDEX($T$33:$EU$33,,$R241)*($R241=MAX($T$10:AH$10))))),0)</f>
        <v>0</v>
      </c>
      <c r="AI241" s="3448" cm="1">
        <f t="array" aca="1" ref="AI241" ca="1">IF(AI$9,IF($Q241="Distributions",INDEX($T$19:$EU$19,,$R241)*($R241&lt;=AI$10)+INDEX($T$36:$EU$36,,$R241)*($R241=MAX($T$10:AI$10)),
 IF($Q241="Equity Additions",-INDEX($T$15:$EU$15,$R241+1)*($R241&lt;=AI$10),
IF($Q241="Management Incentive",-INDEX($T$33:$EU$33,,$R241)*($R241=MAX($T$10:AI$10))))),0)</f>
        <v>0</v>
      </c>
      <c r="AJ241" s="3448" cm="1">
        <f t="array" aca="1" ref="AJ241" ca="1">IF(AJ$9,IF($Q241="Distributions",INDEX($T$19:$EU$19,,$R241)*($R241&lt;=AJ$10)+INDEX($T$36:$EU$36,,$R241)*($R241=MAX($T$10:AJ$10)),
 IF($Q241="Equity Additions",-INDEX($T$15:$EU$15,$R241+1)*($R241&lt;=AJ$10),
IF($Q241="Management Incentive",-INDEX($T$33:$EU$33,,$R241)*($R241=MAX($T$10:AJ$10))))),0)</f>
        <v>0</v>
      </c>
      <c r="AK241" s="3448" cm="1">
        <f t="array" aca="1" ref="AK241" ca="1">IF(AK$9,IF($Q241="Distributions",INDEX($T$19:$EU$19,,$R241)*($R241&lt;=AK$10)+INDEX($T$36:$EU$36,,$R241)*($R241=MAX($T$10:AK$10)),
 IF($Q241="Equity Additions",-INDEX($T$15:$EU$15,$R241+1)*($R241&lt;=AK$10),
IF($Q241="Management Incentive",-INDEX($T$33:$EU$33,,$R241)*($R241=MAX($T$10:AK$10))))),0)</f>
        <v>0</v>
      </c>
      <c r="AL241" s="3448" cm="1">
        <f t="array" aca="1" ref="AL241" ca="1">IF(AL$9,IF($Q241="Distributions",INDEX($T$19:$EU$19,,$R241)*($R241&lt;=AL$10)+INDEX($T$36:$EU$36,,$R241)*($R241=MAX($T$10:AL$10)),
 IF($Q241="Equity Additions",-INDEX($T$15:$EU$15,$R241+1)*($R241&lt;=AL$10),
IF($Q241="Management Incentive",-INDEX($T$33:$EU$33,,$R241)*($R241=MAX($T$10:AL$10))))),0)</f>
        <v>0</v>
      </c>
      <c r="AM241" s="3448" cm="1">
        <f t="array" aca="1" ref="AM241" ca="1">IF(AM$9,IF($Q241="Distributions",INDEX($T$19:$EU$19,,$R241)*($R241&lt;=AM$10)+INDEX($T$36:$EU$36,,$R241)*($R241=MAX($T$10:AM$10)),
 IF($Q241="Equity Additions",-INDEX($T$15:$EU$15,$R241+1)*($R241&lt;=AM$10),
IF($Q241="Management Incentive",-INDEX($T$33:$EU$33,,$R241)*($R241=MAX($T$10:AM$10))))),0)</f>
        <v>0</v>
      </c>
      <c r="AN241" s="3448" cm="1">
        <f t="array" aca="1" ref="AN241" ca="1">IF(AN$9,IF($Q241="Distributions",INDEX($T$19:$EU$19,,$R241)*($R241&lt;=AN$10)+INDEX($T$36:$EU$36,,$R241)*($R241=MAX($T$10:AN$10)),
 IF($Q241="Equity Additions",-INDEX($T$15:$EU$15,$R241+1)*($R241&lt;=AN$10),
IF($Q241="Management Incentive",-INDEX($T$33:$EU$33,,$R241)*($R241=MAX($T$10:AN$10))))),0)</f>
        <v>0</v>
      </c>
      <c r="AO241" s="3448" cm="1">
        <f t="array" aca="1" ref="AO241" ca="1">IF(AO$9,IF($Q241="Distributions",INDEX($T$19:$EU$19,,$R241)*($R241&lt;=AO$10)+INDEX($T$36:$EU$36,,$R241)*($R241=MAX($T$10:AO$10)),
 IF($Q241="Equity Additions",-INDEX($T$15:$EU$15,$R241+1)*($R241&lt;=AO$10),
IF($Q241="Management Incentive",-INDEX($T$33:$EU$33,,$R241)*($R241=MAX($T$10:AO$10))))),0)</f>
        <v>0</v>
      </c>
      <c r="AP241" s="3448" cm="1">
        <f t="array" aca="1" ref="AP241" ca="1">IF(AP$9,IF($Q241="Distributions",INDEX($T$19:$EU$19,,$R241)*($R241&lt;=AP$10)+INDEX($T$36:$EU$36,,$R241)*($R241=MAX($T$10:AP$10)),
 IF($Q241="Equity Additions",-INDEX($T$15:$EU$15,$R241+1)*($R241&lt;=AP$10),
IF($Q241="Management Incentive",-INDEX($T$33:$EU$33,,$R241)*($R241=MAX($T$10:AP$10))))),0)</f>
        <v>0</v>
      </c>
      <c r="AQ241" s="3448" cm="1">
        <f t="array" aca="1" ref="AQ241" ca="1">IF(AQ$9,IF($Q241="Distributions",INDEX($T$19:$EU$19,,$R241)*($R241&lt;=AQ$10)+INDEX($T$36:$EU$36,,$R241)*($R241=MAX($T$10:AQ$10)),
 IF($Q241="Equity Additions",-INDEX($T$15:$EU$15,$R241+1)*($R241&lt;=AQ$10),
IF($Q241="Management Incentive",-INDEX($T$33:$EU$33,,$R241)*($R241=MAX($T$10:AQ$10))))),0)</f>
        <v>0</v>
      </c>
      <c r="AR241" s="3448" cm="1">
        <f t="array" aca="1" ref="AR241" ca="1">IF(AR$9,IF($Q241="Distributions",INDEX($T$19:$EU$19,,$R241)*($R241&lt;=AR$10)+INDEX($T$36:$EU$36,,$R241)*($R241=MAX($T$10:AR$10)),
 IF($Q241="Equity Additions",-INDEX($T$15:$EU$15,$R241+1)*($R241&lt;=AR$10),
IF($Q241="Management Incentive",-INDEX($T$33:$EU$33,,$R241)*($R241=MAX($T$10:AR$10))))),0)</f>
        <v>0</v>
      </c>
      <c r="AS241" s="3448" cm="1">
        <f t="array" aca="1" ref="AS241" ca="1">IF(AS$9,IF($Q241="Distributions",INDEX($T$19:$EU$19,,$R241)*($R241&lt;=AS$10)+INDEX($T$36:$EU$36,,$R241)*($R241=MAX($T$10:AS$10)),
 IF($Q241="Equity Additions",-INDEX($T$15:$EU$15,$R241+1)*($R241&lt;=AS$10),
IF($Q241="Management Incentive",-INDEX($T$33:$EU$33,,$R241)*($R241=MAX($T$10:AS$10))))),0)</f>
        <v>0</v>
      </c>
      <c r="AT241" s="3448" cm="1">
        <f t="array" aca="1" ref="AT241" ca="1">IF(AT$9,IF($Q241="Distributions",INDEX($T$19:$EU$19,,$R241)*($R241&lt;=AT$10)+INDEX($T$36:$EU$36,,$R241)*($R241=MAX($T$10:AT$10)),
 IF($Q241="Equity Additions",-INDEX($T$15:$EU$15,$R241+1)*($R241&lt;=AT$10),
IF($Q241="Management Incentive",-INDEX($T$33:$EU$33,,$R241)*($R241=MAX($T$10:AT$10))))),0)</f>
        <v>0</v>
      </c>
      <c r="AU241" s="3448" cm="1">
        <f t="array" aca="1" ref="AU241" ca="1">IF(AU$9,IF($Q241="Distributions",INDEX($T$19:$EU$19,,$R241)*($R241&lt;=AU$10)+INDEX($T$36:$EU$36,,$R241)*($R241=MAX($T$10:AU$10)),
 IF($Q241="Equity Additions",-INDEX($T$15:$EU$15,$R241+1)*($R241&lt;=AU$10),
IF($Q241="Management Incentive",-INDEX($T$33:$EU$33,,$R241)*($R241=MAX($T$10:AU$10))))),0)</f>
        <v>0</v>
      </c>
      <c r="AV241" s="3448" cm="1">
        <f t="array" aca="1" ref="AV241" ca="1">IF(AV$9,IF($Q241="Distributions",INDEX($T$19:$EU$19,,$R241)*($R241&lt;=AV$10)+INDEX($T$36:$EU$36,,$R241)*($R241=MAX($T$10:AV$10)),
 IF($Q241="Equity Additions",-INDEX($T$15:$EU$15,$R241+1)*($R241&lt;=AV$10),
IF($Q241="Management Incentive",-INDEX($T$33:$EU$33,,$R241)*($R241=MAX($T$10:AV$10))))),0)</f>
        <v>0</v>
      </c>
      <c r="AW241" s="3448" cm="1">
        <f t="array" aca="1" ref="AW241" ca="1">IF(AW$9,IF($Q241="Distributions",INDEX($T$19:$EU$19,,$R241)*($R241&lt;=AW$10)+INDEX($T$36:$EU$36,,$R241)*($R241=MAX($T$10:AW$10)),
 IF($Q241="Equity Additions",-INDEX($T$15:$EU$15,$R241+1)*($R241&lt;=AW$10),
IF($Q241="Management Incentive",-INDEX($T$33:$EU$33,,$R241)*($R241=MAX($T$10:AW$10))))),0)</f>
        <v>0</v>
      </c>
      <c r="AX241" s="3448" cm="1">
        <f t="array" aca="1" ref="AX241" ca="1">IF(AX$9,IF($Q241="Distributions",INDEX($T$19:$EU$19,,$R241)*($R241&lt;=AX$10)+INDEX($T$36:$EU$36,,$R241)*($R241=MAX($T$10:AX$10)),
 IF($Q241="Equity Additions",-INDEX($T$15:$EU$15,$R241+1)*($R241&lt;=AX$10),
IF($Q241="Management Incentive",-INDEX($T$33:$EU$33,,$R241)*($R241=MAX($T$10:AX$10))))),0)</f>
        <v>0</v>
      </c>
      <c r="AY241" s="3448" cm="1">
        <f t="array" aca="1" ref="AY241" ca="1">IF(AY$9,IF($Q241="Distributions",INDEX($T$19:$EU$19,,$R241)*($R241&lt;=AY$10)+INDEX($T$36:$EU$36,,$R241)*($R241=MAX($T$10:AY$10)),
 IF($Q241="Equity Additions",-INDEX($T$15:$EU$15,$R241+1)*($R241&lt;=AY$10),
IF($Q241="Management Incentive",-INDEX($T$33:$EU$33,,$R241)*($R241=MAX($T$10:AY$10))))),0)</f>
        <v>0</v>
      </c>
      <c r="AZ241" s="3448" cm="1">
        <f t="array" aca="1" ref="AZ241" ca="1">IF(AZ$9,IF($Q241="Distributions",INDEX($T$19:$EU$19,,$R241)*($R241&lt;=AZ$10)+INDEX($T$36:$EU$36,,$R241)*($R241=MAX($T$10:AZ$10)),
 IF($Q241="Equity Additions",-INDEX($T$15:$EU$15,$R241+1)*($R241&lt;=AZ$10),
IF($Q241="Management Incentive",-INDEX($T$33:$EU$33,,$R241)*($R241=MAX($T$10:AZ$10))))),0)</f>
        <v>0</v>
      </c>
      <c r="BA241" s="3448" cm="1">
        <f t="array" aca="1" ref="BA241" ca="1">IF(BA$9,IF($Q241="Distributions",INDEX($T$19:$EU$19,,$R241)*($R241&lt;=BA$10)+INDEX($T$36:$EU$36,,$R241)*($R241=MAX($T$10:BA$10)),
 IF($Q241="Equity Additions",-INDEX($T$15:$EU$15,$R241+1)*($R241&lt;=BA$10),
IF($Q241="Management Incentive",-INDEX($T$33:$EU$33,,$R241)*($R241=MAX($T$10:BA$10))))),0)</f>
        <v>0</v>
      </c>
      <c r="BB241" s="3448" cm="1">
        <f t="array" aca="1" ref="BB241" ca="1">IF(BB$9,IF($Q241="Distributions",INDEX($T$19:$EU$19,,$R241)*($R241&lt;=BB$10)+INDEX($T$36:$EU$36,,$R241)*($R241=MAX($T$10:BB$10)),
 IF($Q241="Equity Additions",-INDEX($T$15:$EU$15,$R241+1)*($R241&lt;=BB$10),
IF($Q241="Management Incentive",-INDEX($T$33:$EU$33,,$R241)*($R241=MAX($T$10:BB$10))))),0)</f>
        <v>0</v>
      </c>
      <c r="BC241" s="3448" cm="1">
        <f t="array" aca="1" ref="BC241" ca="1">IF(BC$9,IF($Q241="Distributions",INDEX($T$19:$EU$19,,$R241)*($R241&lt;=BC$10)+INDEX($T$36:$EU$36,,$R241)*($R241=MAX($T$10:BC$10)),
 IF($Q241="Equity Additions",-INDEX($T$15:$EU$15,$R241+1)*($R241&lt;=BC$10),
IF($Q241="Management Incentive",-INDEX($T$33:$EU$33,,$R241)*($R241=MAX($T$10:BC$10))))),0)</f>
        <v>0</v>
      </c>
      <c r="BD241" s="3448" cm="1">
        <f t="array" aca="1" ref="BD241" ca="1">IF(BD$9,IF($Q241="Distributions",INDEX($T$19:$EU$19,,$R241)*($R241&lt;=BD$10)+INDEX($T$36:$EU$36,,$R241)*($R241=MAX($T$10:BD$10)),
 IF($Q241="Equity Additions",-INDEX($T$15:$EU$15,$R241+1)*($R241&lt;=BD$10),
IF($Q241="Management Incentive",-INDEX($T$33:$EU$33,,$R241)*($R241=MAX($T$10:BD$10))))),0)</f>
        <v>0</v>
      </c>
      <c r="BE241" s="3448" cm="1">
        <f t="array" aca="1" ref="BE241" ca="1">IF(BE$9,IF($Q241="Distributions",INDEX($T$19:$EU$19,,$R241)*($R241&lt;=BE$10)+INDEX($T$36:$EU$36,,$R241)*($R241=MAX($T$10:BE$10)),
 IF($Q241="Equity Additions",-INDEX($T$15:$EU$15,$R241+1)*($R241&lt;=BE$10),
IF($Q241="Management Incentive",-INDEX($T$33:$EU$33,,$R241)*($R241=MAX($T$10:BE$10))))),0)</f>
        <v>0</v>
      </c>
      <c r="BF241" s="3448" cm="1">
        <f t="array" aca="1" ref="BF241" ca="1">IF(BF$9,IF($Q241="Distributions",INDEX($T$19:$EU$19,,$R241)*($R241&lt;=BF$10)+INDEX($T$36:$EU$36,,$R241)*($R241=MAX($T$10:BF$10)),
 IF($Q241="Equity Additions",-INDEX($T$15:$EU$15,$R241+1)*($R241&lt;=BF$10),
IF($Q241="Management Incentive",-INDEX($T$33:$EU$33,,$R241)*($R241=MAX($T$10:BF$10))))),0)</f>
        <v>0</v>
      </c>
      <c r="BG241" s="3448" cm="1">
        <f t="array" aca="1" ref="BG241" ca="1">IF(BG$9,IF($Q241="Distributions",INDEX($T$19:$EU$19,,$R241)*($R241&lt;=BG$10)+INDEX($T$36:$EU$36,,$R241)*($R241=MAX($T$10:BG$10)),
 IF($Q241="Equity Additions",-INDEX($T$15:$EU$15,$R241+1)*($R241&lt;=BG$10),
IF($Q241="Management Incentive",-INDEX($T$33:$EU$33,,$R241)*($R241=MAX($T$10:BG$10))))),0)</f>
        <v>0</v>
      </c>
      <c r="BH241" s="3448" cm="1">
        <f t="array" aca="1" ref="BH241" ca="1">IF(BH$9,IF($Q241="Distributions",INDEX($T$19:$EU$19,,$R241)*($R241&lt;=BH$10)+INDEX($T$36:$EU$36,,$R241)*($R241=MAX($T$10:BH$10)),
 IF($Q241="Equity Additions",-INDEX($T$15:$EU$15,$R241+1)*($R241&lt;=BH$10),
IF($Q241="Management Incentive",-INDEX($T$33:$EU$33,,$R241)*($R241=MAX($T$10:BH$10))))),0)</f>
        <v>0</v>
      </c>
      <c r="BI241" s="3448" cm="1">
        <f t="array" aca="1" ref="BI241" ca="1">IF(BI$9,IF($Q241="Distributions",INDEX($T$19:$EU$19,,$R241)*($R241&lt;=BI$10)+INDEX($T$36:$EU$36,,$R241)*($R241=MAX($T$10:BI$10)),
 IF($Q241="Equity Additions",-INDEX($T$15:$EU$15,$R241+1)*($R241&lt;=BI$10),
IF($Q241="Management Incentive",-INDEX($T$33:$EU$33,,$R241)*($R241=MAX($T$10:BI$10))))),0)</f>
        <v>0</v>
      </c>
      <c r="BJ241" s="3448" cm="1">
        <f t="array" aca="1" ref="BJ241" ca="1">IF(BJ$9,IF($Q241="Distributions",INDEX($T$19:$EU$19,,$R241)*($R241&lt;=BJ$10)+INDEX($T$36:$EU$36,,$R241)*($R241=MAX($T$10:BJ$10)),
 IF($Q241="Equity Additions",-INDEX($T$15:$EU$15,$R241+1)*($R241&lt;=BJ$10),
IF($Q241="Management Incentive",-INDEX($T$33:$EU$33,,$R241)*($R241=MAX($T$10:BJ$10))))),0)</f>
        <v>0</v>
      </c>
      <c r="BK241" s="3448" cm="1">
        <f t="array" aca="1" ref="BK241" ca="1">IF(BK$9,IF($Q241="Distributions",INDEX($T$19:$EU$19,,$R241)*($R241&lt;=BK$10)+INDEX($T$36:$EU$36,,$R241)*($R241=MAX($T$10:BK$10)),
 IF($Q241="Equity Additions",-INDEX($T$15:$EU$15,$R241+1)*($R241&lt;=BK$10),
IF($Q241="Management Incentive",-INDEX($T$33:$EU$33,,$R241)*($R241=MAX($T$10:BK$10))))),0)</f>
        <v>0</v>
      </c>
      <c r="BL241" s="3448" cm="1">
        <f t="array" aca="1" ref="BL241" ca="1">IF(BL$9,IF($Q241="Distributions",INDEX($T$19:$EU$19,,$R241)*($R241&lt;=BL$10)+INDEX($T$36:$EU$36,,$R241)*($R241=MAX($T$10:BL$10)),
 IF($Q241="Equity Additions",-INDEX($T$15:$EU$15,$R241+1)*($R241&lt;=BL$10),
IF($Q241="Management Incentive",-INDEX($T$33:$EU$33,,$R241)*($R241=MAX($T$10:BL$10))))),0)</f>
        <v>0</v>
      </c>
      <c r="BM241" s="3448" cm="1">
        <f t="array" aca="1" ref="BM241" ca="1">IF(BM$9,IF($Q241="Distributions",INDEX($T$19:$EU$19,,$R241)*($R241&lt;=BM$10)+INDEX($T$36:$EU$36,,$R241)*($R241=MAX($T$10:BM$10)),
 IF($Q241="Equity Additions",-INDEX($T$15:$EU$15,$R241+1)*($R241&lt;=BM$10),
IF($Q241="Management Incentive",-INDEX($T$33:$EU$33,,$R241)*($R241=MAX($T$10:BM$10))))),0)</f>
        <v>0</v>
      </c>
      <c r="BN241" s="3448" cm="1">
        <f t="array" aca="1" ref="BN241" ca="1">IF(BN$9,IF($Q241="Distributions",INDEX($T$19:$EU$19,,$R241)*($R241&lt;=BN$10)+INDEX($T$36:$EU$36,,$R241)*($R241=MAX($T$10:BN$10)),
 IF($Q241="Equity Additions",-INDEX($T$15:$EU$15,$R241+1)*($R241&lt;=BN$10),
IF($Q241="Management Incentive",-INDEX($T$33:$EU$33,,$R241)*($R241=MAX($T$10:BN$10))))),0)</f>
        <v>0</v>
      </c>
      <c r="BO241" s="3448" cm="1">
        <f t="array" aca="1" ref="BO241" ca="1">IF(BO$9,IF($Q241="Distributions",INDEX($T$19:$EU$19,,$R241)*($R241&lt;=BO$10)+INDEX($T$36:$EU$36,,$R241)*($R241=MAX($T$10:BO$10)),
 IF($Q241="Equity Additions",-INDEX($T$15:$EU$15,$R241+1)*($R241&lt;=BO$10),
IF($Q241="Management Incentive",-INDEX($T$33:$EU$33,,$R241)*($R241=MAX($T$10:BO$10))))),0)</f>
        <v>0</v>
      </c>
      <c r="BP241" s="3448" cm="1">
        <f t="array" aca="1" ref="BP241" ca="1">IF(BP$9,IF($Q241="Distributions",INDEX($T$19:$EU$19,,$R241)*($R241&lt;=BP$10)+INDEX($T$36:$EU$36,,$R241)*($R241=MAX($T$10:BP$10)),
 IF($Q241="Equity Additions",-INDEX($T$15:$EU$15,$R241+1)*($R241&lt;=BP$10),
IF($Q241="Management Incentive",-INDEX($T$33:$EU$33,,$R241)*($R241=MAX($T$10:BP$10))))),0)</f>
        <v>0</v>
      </c>
      <c r="BQ241" s="3448" cm="1">
        <f t="array" aca="1" ref="BQ241" ca="1">IF(BQ$9,IF($Q241="Distributions",INDEX($T$19:$EU$19,,$R241)*($R241&lt;=BQ$10)+INDEX($T$36:$EU$36,,$R241)*($R241=MAX($T$10:BQ$10)),
 IF($Q241="Equity Additions",-INDEX($T$15:$EU$15,$R241+1)*($R241&lt;=BQ$10),
IF($Q241="Management Incentive",-INDEX($T$33:$EU$33,,$R241)*($R241=MAX($T$10:BQ$10))))),0)</f>
        <v>0</v>
      </c>
      <c r="BR241" s="3448" cm="1">
        <f t="array" aca="1" ref="BR241" ca="1">IF(BR$9,IF($Q241="Distributions",INDEX($T$19:$EU$19,,$R241)*($R241&lt;=BR$10)+INDEX($T$36:$EU$36,,$R241)*($R241=MAX($T$10:BR$10)),
 IF($Q241="Equity Additions",-INDEX($T$15:$EU$15,$R241+1)*($R241&lt;=BR$10),
IF($Q241="Management Incentive",-INDEX($T$33:$EU$33,,$R241)*($R241=MAX($T$10:BR$10))))),0)</f>
        <v>0</v>
      </c>
      <c r="BS241" s="3448" cm="1">
        <f t="array" aca="1" ref="BS241" ca="1">IF(BS$9,IF($Q241="Distributions",INDEX($T$19:$EU$19,,$R241)*($R241&lt;=BS$10)+INDEX($T$36:$EU$36,,$R241)*($R241=MAX($T$10:BS$10)),
 IF($Q241="Equity Additions",-INDEX($T$15:$EU$15,$R241+1)*($R241&lt;=BS$10),
IF($Q241="Management Incentive",-INDEX($T$33:$EU$33,,$R241)*($R241=MAX($T$10:BS$10))))),0)</f>
        <v>0</v>
      </c>
      <c r="BT241" s="3448" cm="1">
        <f t="array" aca="1" ref="BT241" ca="1">IF(BT$9,IF($Q241="Distributions",INDEX($T$19:$EU$19,,$R241)*($R241&lt;=BT$10)+INDEX($T$36:$EU$36,,$R241)*($R241=MAX($T$10:BT$10)),
 IF($Q241="Equity Additions",-INDEX($T$15:$EU$15,$R241+1)*($R241&lt;=BT$10),
IF($Q241="Management Incentive",-INDEX($T$33:$EU$33,,$R241)*($R241=MAX($T$10:BT$10))))),0)</f>
        <v>0</v>
      </c>
      <c r="BU241" s="3448" cm="1">
        <f t="array" aca="1" ref="BU241" ca="1">IF(BU$9,IF($Q241="Distributions",INDEX($T$19:$EU$19,,$R241)*($R241&lt;=BU$10)+INDEX($T$36:$EU$36,,$R241)*($R241=MAX($T$10:BU$10)),
 IF($Q241="Equity Additions",-INDEX($T$15:$EU$15,$R241+1)*($R241&lt;=BU$10),
IF($Q241="Management Incentive",-INDEX($T$33:$EU$33,,$R241)*($R241=MAX($T$10:BU$10))))),0)</f>
        <v>0</v>
      </c>
      <c r="BV241" s="3448" cm="1">
        <f t="array" aca="1" ref="BV241" ca="1">IF(BV$9,IF($Q241="Distributions",INDEX($T$19:$EU$19,,$R241)*($R241&lt;=BV$10)+INDEX($T$36:$EU$36,,$R241)*($R241=MAX($T$10:BV$10)),
 IF($Q241="Equity Additions",-INDEX($T$15:$EU$15,$R241+1)*($R241&lt;=BV$10),
IF($Q241="Management Incentive",-INDEX($T$33:$EU$33,,$R241)*($R241=MAX($T$10:BV$10))))),0)</f>
        <v>0</v>
      </c>
      <c r="BW241" s="3448" cm="1">
        <f t="array" aca="1" ref="BW241" ca="1">IF(BW$9,IF($Q241="Distributions",INDEX($T$19:$EU$19,,$R241)*($R241&lt;=BW$10)+INDEX($T$36:$EU$36,,$R241)*($R241=MAX($T$10:BW$10)),
 IF($Q241="Equity Additions",-INDEX($T$15:$EU$15,$R241+1)*($R241&lt;=BW$10),
IF($Q241="Management Incentive",-INDEX($T$33:$EU$33,,$R241)*($R241=MAX($T$10:BW$10))))),0)</f>
        <v>0</v>
      </c>
      <c r="BX241" s="3448" cm="1">
        <f t="array" aca="1" ref="BX241" ca="1">IF(BX$9,IF($Q241="Distributions",INDEX($T$19:$EU$19,,$R241)*($R241&lt;=BX$10)+INDEX($T$36:$EU$36,,$R241)*($R241=MAX($T$10:BX$10)),
 IF($Q241="Equity Additions",-INDEX($T$15:$EU$15,$R241+1)*($R241&lt;=BX$10),
IF($Q241="Management Incentive",-INDEX($T$33:$EU$33,,$R241)*($R241=MAX($T$10:BX$10))))),0)</f>
        <v>0</v>
      </c>
      <c r="BY241" s="3448" cm="1">
        <f t="array" aca="1" ref="BY241" ca="1">IF(BY$9,IF($Q241="Distributions",INDEX($T$19:$EU$19,,$R241)*($R241&lt;=BY$10)+INDEX($T$36:$EU$36,,$R241)*($R241=MAX($T$10:BY$10)),
 IF($Q241="Equity Additions",-INDEX($T$15:$EU$15,$R241+1)*($R241&lt;=BY$10),
IF($Q241="Management Incentive",-INDEX($T$33:$EU$33,,$R241)*($R241=MAX($T$10:BY$10))))),0)</f>
        <v>0</v>
      </c>
      <c r="BZ241" s="3448" cm="1">
        <f t="array" aca="1" ref="BZ241" ca="1">IF(BZ$9,IF($Q241="Distributions",INDEX($T$19:$EU$19,,$R241)*($R241&lt;=BZ$10)+INDEX($T$36:$EU$36,,$R241)*($R241=MAX($T$10:BZ$10)),
 IF($Q241="Equity Additions",-INDEX($T$15:$EU$15,$R241+1)*($R241&lt;=BZ$10),
IF($Q241="Management Incentive",-INDEX($T$33:$EU$33,,$R241)*($R241=MAX($T$10:BZ$10))))),0)</f>
        <v>0</v>
      </c>
      <c r="CA241" s="3448" cm="1">
        <f t="array" aca="1" ref="CA241" ca="1">IF(CA$9,IF($Q241="Distributions",INDEX($T$19:$EU$19,,$R241)*($R241&lt;=CA$10)+INDEX($T$36:$EU$36,,$R241)*($R241=MAX($T$10:CA$10)),
 IF($Q241="Equity Additions",-INDEX($T$15:$EU$15,$R241+1)*($R241&lt;=CA$10),
IF($Q241="Management Incentive",-INDEX($T$33:$EU$33,,$R241)*($R241=MAX($T$10:CA$10))))),0)</f>
        <v>0</v>
      </c>
      <c r="CB241" s="3448" cm="1">
        <f t="array" aca="1" ref="CB241" ca="1">IF(CB$9,IF($Q241="Distributions",INDEX($T$19:$EU$19,,$R241)*($R241&lt;=CB$10)+INDEX($T$36:$EU$36,,$R241)*($R241=MAX($T$10:CB$10)),
 IF($Q241="Equity Additions",-INDEX($T$15:$EU$15,$R241+1)*($R241&lt;=CB$10),
IF($Q241="Management Incentive",-INDEX($T$33:$EU$33,,$R241)*($R241=MAX($T$10:CB$10))))),0)</f>
        <v>0</v>
      </c>
      <c r="CC241" s="3448" cm="1">
        <f t="array" aca="1" ref="CC241" ca="1">IF(CC$9,IF($Q241="Distributions",INDEX($T$19:$EU$19,,$R241)*($R241&lt;=CC$10)+INDEX($T$36:$EU$36,,$R241)*($R241=MAX($T$10:CC$10)),
 IF($Q241="Equity Additions",-INDEX($T$15:$EU$15,$R241+1)*($R241&lt;=CC$10),
IF($Q241="Management Incentive",-INDEX($T$33:$EU$33,,$R241)*($R241=MAX($T$10:CC$10))))),0)</f>
        <v>0</v>
      </c>
      <c r="CD241" s="3448" cm="1">
        <f t="array" aca="1" ref="CD241" ca="1">IF(CD$9,IF($Q241="Distributions",INDEX($T$19:$EU$19,,$R241)*($R241&lt;=CD$10)+INDEX($T$36:$EU$36,,$R241)*($R241=MAX($T$10:CD$10)),
 IF($Q241="Equity Additions",-INDEX($T$15:$EU$15,$R241+1)*($R241&lt;=CD$10),
IF($Q241="Management Incentive",-INDEX($T$33:$EU$33,,$R241)*($R241=MAX($T$10:CD$10))))),0)</f>
        <v>0</v>
      </c>
      <c r="CE241" s="3448" cm="1">
        <f t="array" aca="1" ref="CE241" ca="1">IF(CE$9,IF($Q241="Distributions",INDEX($T$19:$EU$19,,$R241)*($R241&lt;=CE$10)+INDEX($T$36:$EU$36,,$R241)*($R241=MAX($T$10:CE$10)),
 IF($Q241="Equity Additions",-INDEX($T$15:$EU$15,$R241+1)*($R241&lt;=CE$10),
IF($Q241="Management Incentive",-INDEX($T$33:$EU$33,,$R241)*($R241=MAX($T$10:CE$10))))),0)</f>
        <v>0</v>
      </c>
      <c r="CF241" s="3448" cm="1">
        <f t="array" aca="1" ref="CF241" ca="1">IF(CF$9,IF($Q241="Distributions",INDEX($T$19:$EU$19,,$R241)*($R241&lt;=CF$10)+INDEX($T$36:$EU$36,,$R241)*($R241=MAX($T$10:CF$10)),
 IF($Q241="Equity Additions",-INDEX($T$15:$EU$15,$R241+1)*($R241&lt;=CF$10),
IF($Q241="Management Incentive",-INDEX($T$33:$EU$33,,$R241)*($R241=MAX($T$10:CF$10))))),0)</f>
        <v>0</v>
      </c>
      <c r="CG241" s="3448" cm="1">
        <f t="array" aca="1" ref="CG241" ca="1">IF(CG$9,IF($Q241="Distributions",INDEX($T$19:$EU$19,,$R241)*($R241&lt;=CG$10)+INDEX($T$36:$EU$36,,$R241)*($R241=MAX($T$10:CG$10)),
 IF($Q241="Equity Additions",-INDEX($T$15:$EU$15,$R241+1)*($R241&lt;=CG$10),
IF($Q241="Management Incentive",-INDEX($T$33:$EU$33,,$R241)*($R241=MAX($T$10:CG$10))))),0)</f>
        <v>0</v>
      </c>
      <c r="CH241" s="3448" cm="1">
        <f t="array" aca="1" ref="CH241" ca="1">IF(CH$9,IF($Q241="Distributions",INDEX($T$19:$EU$19,,$R241)*($R241&lt;=CH$10)+INDEX($T$36:$EU$36,,$R241)*($R241=MAX($T$10:CH$10)),
 IF($Q241="Equity Additions",-INDEX($T$15:$EU$15,$R241+1)*($R241&lt;=CH$10),
IF($Q241="Management Incentive",-INDEX($T$33:$EU$33,,$R241)*($R241=MAX($T$10:CH$10))))),0)</f>
        <v>0</v>
      </c>
      <c r="CI241" s="3448" cm="1">
        <f t="array" aca="1" ref="CI241" ca="1">IF(CI$9,IF($Q241="Distributions",INDEX($T$19:$EU$19,,$R241)*($R241&lt;=CI$10)+INDEX($T$36:$EU$36,,$R241)*($R241=MAX($T$10:CI$10)),
 IF($Q241="Equity Additions",-INDEX($T$15:$EU$15,$R241+1)*($R241&lt;=CI$10),
IF($Q241="Management Incentive",-INDEX($T$33:$EU$33,,$R241)*($R241=MAX($T$10:CI$10))))),0)</f>
        <v>0</v>
      </c>
      <c r="CJ241" s="3448" cm="1">
        <f t="array" aca="1" ref="CJ241" ca="1">IF(CJ$9,IF($Q241="Distributions",INDEX($T$19:$EU$19,,$R241)*($R241&lt;=CJ$10)+INDEX($T$36:$EU$36,,$R241)*($R241=MAX($T$10:CJ$10)),
 IF($Q241="Equity Additions",-INDEX($T$15:$EU$15,$R241+1)*($R241&lt;=CJ$10),
IF($Q241="Management Incentive",-INDEX($T$33:$EU$33,,$R241)*($R241=MAX($T$10:CJ$10))))),0)</f>
        <v>0</v>
      </c>
      <c r="CK241" s="3448" cm="1">
        <f t="array" aca="1" ref="CK241" ca="1">IF(CK$9,IF($Q241="Distributions",INDEX($T$19:$EU$19,,$R241)*($R241&lt;=CK$10)+INDEX($T$36:$EU$36,,$R241)*($R241=MAX($T$10:CK$10)),
 IF($Q241="Equity Additions",-INDEX($T$15:$EU$15,$R241+1)*($R241&lt;=CK$10),
IF($Q241="Management Incentive",-INDEX($T$33:$EU$33,,$R241)*($R241=MAX($T$10:CK$10))))),0)</f>
        <v>0</v>
      </c>
      <c r="CL241" s="3448" cm="1">
        <f t="array" aca="1" ref="CL241" ca="1">IF(CL$9,IF($Q241="Distributions",INDEX($T$19:$EU$19,,$R241)*($R241&lt;=CL$10)+INDEX($T$36:$EU$36,,$R241)*($R241=MAX($T$10:CL$10)),
 IF($Q241="Equity Additions",-INDEX($T$15:$EU$15,$R241+1)*($R241&lt;=CL$10),
IF($Q241="Management Incentive",-INDEX($T$33:$EU$33,,$R241)*($R241=MAX($T$10:CL$10))))),0)</f>
        <v>0</v>
      </c>
      <c r="CM241" s="3448" cm="1">
        <f t="array" aca="1" ref="CM241" ca="1">IF(CM$9,IF($Q241="Distributions",INDEX($T$19:$EU$19,,$R241)*($R241&lt;=CM$10)+INDEX($T$36:$EU$36,,$R241)*($R241=MAX($T$10:CM$10)),
 IF($Q241="Equity Additions",-INDEX($T$15:$EU$15,$R241+1)*($R241&lt;=CM$10),
IF($Q241="Management Incentive",-INDEX($T$33:$EU$33,,$R241)*($R241=MAX($T$10:CM$10))))),0)</f>
        <v>0</v>
      </c>
      <c r="CN241" s="3448" cm="1">
        <f t="array" aca="1" ref="CN241" ca="1">IF(CN$9,IF($Q241="Distributions",INDEX($T$19:$EU$19,,$R241)*($R241&lt;=CN$10)+INDEX($T$36:$EU$36,,$R241)*($R241=MAX($T$10:CN$10)),
 IF($Q241="Equity Additions",-INDEX($T$15:$EU$15,$R241+1)*($R241&lt;=CN$10),
IF($Q241="Management Incentive",-INDEX($T$33:$EU$33,,$R241)*($R241=MAX($T$10:CN$10))))),0)</f>
        <v>0</v>
      </c>
      <c r="CO241" s="3448" cm="1">
        <f t="array" aca="1" ref="CO241" ca="1">IF(CO$9,IF($Q241="Distributions",INDEX($T$19:$EU$19,,$R241)*($R241&lt;=CO$10)+INDEX($T$36:$EU$36,,$R241)*($R241=MAX($T$10:CO$10)),
 IF($Q241="Equity Additions",-INDEX($T$15:$EU$15,$R241+1)*($R241&lt;=CO$10),
IF($Q241="Management Incentive",-INDEX($T$33:$EU$33,,$R241)*($R241=MAX($T$10:CO$10))))),0)</f>
        <v>0</v>
      </c>
      <c r="CP241" s="3448" cm="1">
        <f t="array" aca="1" ref="CP241" ca="1">IF(CP$9,IF($Q241="Distributions",INDEX($T$19:$EU$19,,$R241)*($R241&lt;=CP$10)+INDEX($T$36:$EU$36,,$R241)*($R241=MAX($T$10:CP$10)),
 IF($Q241="Equity Additions",-INDEX($T$15:$EU$15,$R241+1)*($R241&lt;=CP$10),
IF($Q241="Management Incentive",-INDEX($T$33:$EU$33,,$R241)*($R241=MAX($T$10:CP$10))))),0)</f>
        <v>0</v>
      </c>
      <c r="CQ241" s="3448" cm="1">
        <f t="array" aca="1" ref="CQ241" ca="1">IF(CQ$9,IF($Q241="Distributions",INDEX($T$19:$EU$19,,$R241)*($R241&lt;=CQ$10)+INDEX($T$36:$EU$36,,$R241)*($R241=MAX($T$10:CQ$10)),
 IF($Q241="Equity Additions",-INDEX($T$15:$EU$15,$R241+1)*($R241&lt;=CQ$10),
IF($Q241="Management Incentive",-INDEX($T$33:$EU$33,,$R241)*($R241=MAX($T$10:CQ$10))))),0)</f>
        <v>0</v>
      </c>
      <c r="CR241" s="3448" cm="1">
        <f t="array" aca="1" ref="CR241" ca="1">IF(CR$9,IF($Q241="Distributions",INDEX($T$19:$EU$19,,$R241)*($R241&lt;=CR$10)+INDEX($T$36:$EU$36,,$R241)*($R241=MAX($T$10:CR$10)),
 IF($Q241="Equity Additions",-INDEX($T$15:$EU$15,$R241+1)*($R241&lt;=CR$10),
IF($Q241="Management Incentive",-INDEX($T$33:$EU$33,,$R241)*($R241=MAX($T$10:CR$10))))),0)</f>
        <v>0</v>
      </c>
      <c r="CS241" s="3448" cm="1">
        <f t="array" aca="1" ref="CS241" ca="1">IF(CS$9,IF($Q241="Distributions",INDEX($T$19:$EU$19,,$R241)*($R241&lt;=CS$10)+INDEX($T$36:$EU$36,,$R241)*($R241=MAX($T$10:CS$10)),
 IF($Q241="Equity Additions",-INDEX($T$15:$EU$15,$R241+1)*($R241&lt;=CS$10),
IF($Q241="Management Incentive",-INDEX($T$33:$EU$33,,$R241)*($R241=MAX($T$10:CS$10))))),0)</f>
        <v>0</v>
      </c>
      <c r="CT241" s="3448" cm="1">
        <f t="array" aca="1" ref="CT241" ca="1">IF(CT$9,IF($Q241="Distributions",INDEX($T$19:$EU$19,,$R241)*($R241&lt;=CT$10)+INDEX($T$36:$EU$36,,$R241)*($R241=MAX($T$10:CT$10)),
 IF($Q241="Equity Additions",-INDEX($T$15:$EU$15,$R241+1)*($R241&lt;=CT$10),
IF($Q241="Management Incentive",-INDEX($T$33:$EU$33,,$R241)*($R241=MAX($T$10:CT$10))))),0)</f>
        <v>0</v>
      </c>
      <c r="CU241" s="3448" cm="1">
        <f t="array" aca="1" ref="CU241" ca="1">IF(CU$9,IF($Q241="Distributions",INDEX($T$19:$EU$19,,$R241)*($R241&lt;=CU$10)+INDEX($T$36:$EU$36,,$R241)*($R241=MAX($T$10:CU$10)),
 IF($Q241="Equity Additions",-INDEX($T$15:$EU$15,$R241+1)*($R241&lt;=CU$10),
IF($Q241="Management Incentive",-INDEX($T$33:$EU$33,,$R241)*($R241=MAX($T$10:CU$10))))),0)</f>
        <v>0</v>
      </c>
      <c r="CV241" s="3448" cm="1">
        <f t="array" aca="1" ref="CV241" ca="1">IF(CV$9,IF($Q241="Distributions",INDEX($T$19:$EU$19,,$R241)*($R241&lt;=CV$10)+INDEX($T$36:$EU$36,,$R241)*($R241=MAX($T$10:CV$10)),
 IF($Q241="Equity Additions",-INDEX($T$15:$EU$15,$R241+1)*($R241&lt;=CV$10),
IF($Q241="Management Incentive",-INDEX($T$33:$EU$33,,$R241)*($R241=MAX($T$10:CV$10))))),0)</f>
        <v>0</v>
      </c>
      <c r="CW241" s="3448" cm="1">
        <f t="array" aca="1" ref="CW241" ca="1">IF(CW$9,IF($Q241="Distributions",INDEX($T$19:$EU$19,,$R241)*($R241&lt;=CW$10)+INDEX($T$36:$EU$36,,$R241)*($R241=MAX($T$10:CW$10)),
 IF($Q241="Equity Additions",-INDEX($T$15:$EU$15,$R241+1)*($R241&lt;=CW$10),
IF($Q241="Management Incentive",-INDEX($T$33:$EU$33,,$R241)*($R241=MAX($T$10:CW$10))))),0)</f>
        <v>0</v>
      </c>
      <c r="CX241" s="3448" cm="1">
        <f t="array" aca="1" ref="CX241" ca="1">IF(CX$9,IF($Q241="Distributions",INDEX($T$19:$EU$19,,$R241)*($R241&lt;=CX$10)+INDEX($T$36:$EU$36,,$R241)*($R241=MAX($T$10:CX$10)),
 IF($Q241="Equity Additions",-INDEX($T$15:$EU$15,$R241+1)*($R241&lt;=CX$10),
IF($Q241="Management Incentive",-INDEX($T$33:$EU$33,,$R241)*($R241=MAX($T$10:CX$10))))),0)</f>
        <v>0</v>
      </c>
      <c r="CY241" s="3448" cm="1">
        <f t="array" aca="1" ref="CY241" ca="1">IF(CY$9,IF($Q241="Distributions",INDEX($T$19:$EU$19,,$R241)*($R241&lt;=CY$10)+INDEX($T$36:$EU$36,,$R241)*($R241=MAX($T$10:CY$10)),
 IF($Q241="Equity Additions",-INDEX($T$15:$EU$15,$R241+1)*($R241&lt;=CY$10),
IF($Q241="Management Incentive",-INDEX($T$33:$EU$33,,$R241)*($R241=MAX($T$10:CY$10))))),0)</f>
        <v>0</v>
      </c>
      <c r="CZ241" s="3448" cm="1">
        <f t="array" aca="1" ref="CZ241" ca="1">IF(CZ$9,IF($Q241="Distributions",INDEX($T$19:$EU$19,,$R241)*($R241&lt;=CZ$10)+INDEX($T$36:$EU$36,,$R241)*($R241=MAX($T$10:CZ$10)),
 IF($Q241="Equity Additions",-INDEX($T$15:$EU$15,$R241+1)*($R241&lt;=CZ$10),
IF($Q241="Management Incentive",-INDEX($T$33:$EU$33,,$R241)*($R241=MAX($T$10:CZ$10))))),0)</f>
        <v>0</v>
      </c>
      <c r="DA241" s="3448" cm="1">
        <f t="array" aca="1" ref="DA241" ca="1">IF(DA$9,IF($Q241="Distributions",INDEX($T$19:$EU$19,,$R241)*($R241&lt;=DA$10)+INDEX($T$36:$EU$36,,$R241)*($R241=MAX($T$10:DA$10)),
 IF($Q241="Equity Additions",-INDEX($T$15:$EU$15,$R241+1)*($R241&lt;=DA$10),
IF($Q241="Management Incentive",-INDEX($T$33:$EU$33,,$R241)*($R241=MAX($T$10:DA$10))))),0)</f>
        <v>0</v>
      </c>
      <c r="DB241" s="3448" cm="1">
        <f t="array" aca="1" ref="DB241" ca="1">IF(DB$9,IF($Q241="Distributions",INDEX($T$19:$EU$19,,$R241)*($R241&lt;=DB$10)+INDEX($T$36:$EU$36,,$R241)*($R241=MAX($T$10:DB$10)),
 IF($Q241="Equity Additions",-INDEX($T$15:$EU$15,$R241+1)*($R241&lt;=DB$10),
IF($Q241="Management Incentive",-INDEX($T$33:$EU$33,,$R241)*($R241=MAX($T$10:DB$10))))),0)</f>
        <v>0</v>
      </c>
      <c r="DC241" s="3448" cm="1">
        <f t="array" aca="1" ref="DC241" ca="1">IF(DC$9,IF($Q241="Distributions",INDEX($T$19:$EU$19,,$R241)*($R241&lt;=DC$10)+INDEX($T$36:$EU$36,,$R241)*($R241=MAX($T$10:DC$10)),
 IF($Q241="Equity Additions",-INDEX($T$15:$EU$15,$R241+1)*($R241&lt;=DC$10),
IF($Q241="Management Incentive",-INDEX($T$33:$EU$33,,$R241)*($R241=MAX($T$10:DC$10))))),0)</f>
        <v>0</v>
      </c>
      <c r="DD241" s="3448" cm="1">
        <f t="array" aca="1" ref="DD241" ca="1">IF(DD$9,IF($Q241="Distributions",INDEX($T$19:$EU$19,,$R241)*($R241&lt;=DD$10)+INDEX($T$36:$EU$36,,$R241)*($R241=MAX($T$10:DD$10)),
 IF($Q241="Equity Additions",-INDEX($T$15:$EU$15,$R241+1)*($R241&lt;=DD$10),
IF($Q241="Management Incentive",-INDEX($T$33:$EU$33,,$R241)*($R241=MAX($T$10:DD$10))))),0)</f>
        <v>0</v>
      </c>
      <c r="DE241" s="3448" cm="1">
        <f t="array" aca="1" ref="DE241" ca="1">IF(DE$9,IF($Q241="Distributions",INDEX($T$19:$EU$19,,$R241)*($R241&lt;=DE$10)+INDEX($T$36:$EU$36,,$R241)*($R241=MAX($T$10:DE$10)),
 IF($Q241="Equity Additions",-INDEX($T$15:$EU$15,$R241+1)*($R241&lt;=DE$10),
IF($Q241="Management Incentive",-INDEX($T$33:$EU$33,,$R241)*($R241=MAX($T$10:DE$10))))),0)</f>
        <v>0</v>
      </c>
      <c r="DF241" s="3448" cm="1">
        <f t="array" aca="1" ref="DF241" ca="1">IF(DF$9,IF($Q241="Distributions",INDEX($T$19:$EU$19,,$R241)*($R241&lt;=DF$10)+INDEX($T$36:$EU$36,,$R241)*($R241=MAX($T$10:DF$10)),
 IF($Q241="Equity Additions",-INDEX($T$15:$EU$15,$R241+1)*($R241&lt;=DF$10),
IF($Q241="Management Incentive",-INDEX($T$33:$EU$33,,$R241)*($R241=MAX($T$10:DF$10))))),0)</f>
        <v>0</v>
      </c>
      <c r="DG241" s="3448" cm="1">
        <f t="array" aca="1" ref="DG241" ca="1">IF(DG$9,IF($Q241="Distributions",INDEX($T$19:$EU$19,,$R241)*($R241&lt;=DG$10)+INDEX($T$36:$EU$36,,$R241)*($R241=MAX($T$10:DG$10)),
 IF($Q241="Equity Additions",-INDEX($T$15:$EU$15,$R241+1)*($R241&lt;=DG$10),
IF($Q241="Management Incentive",-INDEX($T$33:$EU$33,,$R241)*($R241=MAX($T$10:DG$10))))),0)</f>
        <v>0</v>
      </c>
      <c r="DH241" s="3448" cm="1">
        <f t="array" aca="1" ref="DH241" ca="1">IF(DH$9,IF($Q241="Distributions",INDEX($T$19:$EU$19,,$R241)*($R241&lt;=DH$10)+INDEX($T$36:$EU$36,,$R241)*($R241=MAX($T$10:DH$10)),
 IF($Q241="Equity Additions",-INDEX($T$15:$EU$15,$R241+1)*($R241&lt;=DH$10),
IF($Q241="Management Incentive",-INDEX($T$33:$EU$33,,$R241)*($R241=MAX($T$10:DH$10))))),0)</f>
        <v>0</v>
      </c>
      <c r="DI241" s="3448" cm="1">
        <f t="array" aca="1" ref="DI241" ca="1">IF(DI$9,IF($Q241="Distributions",INDEX($T$19:$EU$19,,$R241)*($R241&lt;=DI$10)+INDEX($T$36:$EU$36,,$R241)*($R241=MAX($T$10:DI$10)),
 IF($Q241="Equity Additions",-INDEX($T$15:$EU$15,$R241+1)*($R241&lt;=DI$10),
IF($Q241="Management Incentive",-INDEX($T$33:$EU$33,,$R241)*($R241=MAX($T$10:DI$10))))),0)</f>
        <v>0</v>
      </c>
      <c r="DJ241" s="3448" cm="1">
        <f t="array" aca="1" ref="DJ241" ca="1">IF(DJ$9,IF($Q241="Distributions",INDEX($T$19:$EU$19,,$R241)*($R241&lt;=DJ$10)+INDEX($T$36:$EU$36,,$R241)*($R241=MAX($T$10:DJ$10)),
 IF($Q241="Equity Additions",-INDEX($T$15:$EU$15,$R241+1)*($R241&lt;=DJ$10),
IF($Q241="Management Incentive",-INDEX($T$33:$EU$33,,$R241)*($R241=MAX($T$10:DJ$10))))),0)</f>
        <v>0</v>
      </c>
      <c r="DK241" s="3448" cm="1">
        <f t="array" aca="1" ref="DK241" ca="1">IF(DK$9,IF($Q241="Distributions",INDEX($T$19:$EU$19,,$R241)*($R241&lt;=DK$10)+INDEX($T$36:$EU$36,,$R241)*($R241=MAX($T$10:DK$10)),
 IF($Q241="Equity Additions",-INDEX($T$15:$EU$15,$R241+1)*($R241&lt;=DK$10),
IF($Q241="Management Incentive",-INDEX($T$33:$EU$33,,$R241)*($R241=MAX($T$10:DK$10))))),0)</f>
        <v>0</v>
      </c>
      <c r="DL241" s="3448" cm="1">
        <f t="array" aca="1" ref="DL241" ca="1">IF(DL$9,IF($Q241="Distributions",INDEX($T$19:$EU$19,,$R241)*($R241&lt;=DL$10)+INDEX($T$36:$EU$36,,$R241)*($R241=MAX($T$10:DL$10)),
 IF($Q241="Equity Additions",-INDEX($T$15:$EU$15,$R241+1)*($R241&lt;=DL$10),
IF($Q241="Management Incentive",-INDEX($T$33:$EU$33,,$R241)*($R241=MAX($T$10:DL$10))))),0)</f>
        <v>0</v>
      </c>
      <c r="DM241" s="3448" cm="1">
        <f t="array" aca="1" ref="DM241" ca="1">IF(DM$9,IF($Q241="Distributions",INDEX($T$19:$EU$19,,$R241)*($R241&lt;=DM$10)+INDEX($T$36:$EU$36,,$R241)*($R241=MAX($T$10:DM$10)),
 IF($Q241="Equity Additions",-INDEX($T$15:$EU$15,$R241+1)*($R241&lt;=DM$10),
IF($Q241="Management Incentive",-INDEX($T$33:$EU$33,,$R241)*($R241=MAX($T$10:DM$10))))),0)</f>
        <v>0</v>
      </c>
      <c r="DN241" s="3448" cm="1">
        <f t="array" aca="1" ref="DN241" ca="1">IF(DN$9,IF($Q241="Distributions",INDEX($T$19:$EU$19,,$R241)*($R241&lt;=DN$10)+INDEX($T$36:$EU$36,,$R241)*($R241=MAX($T$10:DN$10)),
 IF($Q241="Equity Additions",-INDEX($T$15:$EU$15,$R241+1)*($R241&lt;=DN$10),
IF($Q241="Management Incentive",-INDEX($T$33:$EU$33,,$R241)*($R241=MAX($T$10:DN$10))))),0)</f>
        <v>0</v>
      </c>
      <c r="DO241" s="3448" cm="1">
        <f t="array" aca="1" ref="DO241" ca="1">IF(DO$9,IF($Q241="Distributions",INDEX($T$19:$EU$19,,$R241)*($R241&lt;=DO$10)+INDEX($T$36:$EU$36,,$R241)*($R241=MAX($T$10:DO$10)),
 IF($Q241="Equity Additions",-INDEX($T$15:$EU$15,$R241+1)*($R241&lt;=DO$10),
IF($Q241="Management Incentive",-INDEX($T$33:$EU$33,,$R241)*($R241=MAX($T$10:DO$10))))),0)</f>
        <v>0</v>
      </c>
      <c r="DP241" s="3448" cm="1">
        <f t="array" aca="1" ref="DP241" ca="1">IF(DP$9,IF($Q241="Distributions",INDEX($T$19:$EU$19,,$R241)*($R241&lt;=DP$10)+INDEX($T$36:$EU$36,,$R241)*($R241=MAX($T$10:DP$10)),
 IF($Q241="Equity Additions",-INDEX($T$15:$EU$15,$R241+1)*($R241&lt;=DP$10),
IF($Q241="Management Incentive",-INDEX($T$33:$EU$33,,$R241)*($R241=MAX($T$10:DP$10))))),0)</f>
        <v>0</v>
      </c>
      <c r="DQ241" s="3448" cm="1">
        <f t="array" aca="1" ref="DQ241" ca="1">IF(DQ$9,IF($Q241="Distributions",INDEX($T$19:$EU$19,,$R241)*($R241&lt;=DQ$10)+INDEX($T$36:$EU$36,,$R241)*($R241=MAX($T$10:DQ$10)),
 IF($Q241="Equity Additions",-INDEX($T$15:$EU$15,$R241+1)*($R241&lt;=DQ$10),
IF($Q241="Management Incentive",-INDEX($T$33:$EU$33,,$R241)*($R241=MAX($T$10:DQ$10))))),0)</f>
        <v>0</v>
      </c>
      <c r="DR241" s="3448" cm="1">
        <f t="array" aca="1" ref="DR241" ca="1">IF(DR$9,IF($Q241="Distributions",INDEX($T$19:$EU$19,,$R241)*($R241&lt;=DR$10)+INDEX($T$36:$EU$36,,$R241)*($R241=MAX($T$10:DR$10)),
 IF($Q241="Equity Additions",-INDEX($T$15:$EU$15,$R241+1)*($R241&lt;=DR$10),
IF($Q241="Management Incentive",-INDEX($T$33:$EU$33,,$R241)*($R241=MAX($T$10:DR$10))))),0)</f>
        <v>0</v>
      </c>
      <c r="DS241" s="3448" cm="1">
        <f t="array" aca="1" ref="DS241" ca="1">IF(DS$9,IF($Q241="Distributions",INDEX($T$19:$EU$19,,$R241)*($R241&lt;=DS$10)+INDEX($T$36:$EU$36,,$R241)*($R241=MAX($T$10:DS$10)),
 IF($Q241="Equity Additions",-INDEX($T$15:$EU$15,$R241+1)*($R241&lt;=DS$10),
IF($Q241="Management Incentive",-INDEX($T$33:$EU$33,,$R241)*($R241=MAX($T$10:DS$10))))),0)</f>
        <v>0</v>
      </c>
      <c r="DT241" s="3448" cm="1">
        <f t="array" aca="1" ref="DT241" ca="1">IF(DT$9,IF($Q241="Distributions",INDEX($T$19:$EU$19,,$R241)*($R241&lt;=DT$10)+INDEX($T$36:$EU$36,,$R241)*($R241=MAX($T$10:DT$10)),
 IF($Q241="Equity Additions",-INDEX($T$15:$EU$15,$R241+1)*($R241&lt;=DT$10),
IF($Q241="Management Incentive",-INDEX($T$33:$EU$33,,$R241)*($R241=MAX($T$10:DT$10))))),0)</f>
        <v>0</v>
      </c>
      <c r="DU241" s="3448" cm="1">
        <f t="array" aca="1" ref="DU241" ca="1">IF(DU$9,IF($Q241="Distributions",INDEX($T$19:$EU$19,,$R241)*($R241&lt;=DU$10)+INDEX($T$36:$EU$36,,$R241)*($R241=MAX($T$10:DU$10)),
 IF($Q241="Equity Additions",-INDEX($T$15:$EU$15,$R241+1)*($R241&lt;=DU$10),
IF($Q241="Management Incentive",-INDEX($T$33:$EU$33,,$R241)*($R241=MAX($T$10:DU$10))))),0)</f>
        <v>0</v>
      </c>
      <c r="DV241" s="3448" cm="1">
        <f t="array" aca="1" ref="DV241" ca="1">IF(DV$9,IF($Q241="Distributions",INDEX($T$19:$EU$19,,$R241)*($R241&lt;=DV$10)+INDEX($T$36:$EU$36,,$R241)*($R241=MAX($T$10:DV$10)),
 IF($Q241="Equity Additions",-INDEX($T$15:$EU$15,$R241+1)*($R241&lt;=DV$10),
IF($Q241="Management Incentive",-INDEX($T$33:$EU$33,,$R241)*($R241=MAX($T$10:DV$10))))),0)</f>
        <v>0</v>
      </c>
      <c r="DW241" s="3448" cm="1">
        <f t="array" aca="1" ref="DW241" ca="1">IF(DW$9,IF($Q241="Distributions",INDEX($T$19:$EU$19,,$R241)*($R241&lt;=DW$10)+INDEX($T$36:$EU$36,,$R241)*($R241=MAX($T$10:DW$10)),
 IF($Q241="Equity Additions",-INDEX($T$15:$EU$15,$R241+1)*($R241&lt;=DW$10),
IF($Q241="Management Incentive",-INDEX($T$33:$EU$33,,$R241)*($R241=MAX($T$10:DW$10))))),0)</f>
        <v>0</v>
      </c>
      <c r="DX241" s="3448" cm="1">
        <f t="array" aca="1" ref="DX241" ca="1">IF(DX$9,IF($Q241="Distributions",INDEX($T$19:$EU$19,,$R241)*($R241&lt;=DX$10)+INDEX($T$36:$EU$36,,$R241)*($R241=MAX($T$10:DX$10)),
 IF($Q241="Equity Additions",-INDEX($T$15:$EU$15,$R241+1)*($R241&lt;=DX$10),
IF($Q241="Management Incentive",-INDEX($T$33:$EU$33,,$R241)*($R241=MAX($T$10:DX$10))))),0)</f>
        <v>0</v>
      </c>
      <c r="DY241" s="3448" cm="1">
        <f t="array" aca="1" ref="DY241" ca="1">IF(DY$9,IF($Q241="Distributions",INDEX($T$19:$EU$19,,$R241)*($R241&lt;=DY$10)+INDEX($T$36:$EU$36,,$R241)*($R241=MAX($T$10:DY$10)),
 IF($Q241="Equity Additions",-INDEX($T$15:$EU$15,$R241+1)*($R241&lt;=DY$10),
IF($Q241="Management Incentive",-INDEX($T$33:$EU$33,,$R241)*($R241=MAX($T$10:DY$10))))),0)</f>
        <v>0</v>
      </c>
      <c r="DZ241" s="3448" cm="1">
        <f t="array" aca="1" ref="DZ241" ca="1">IF(DZ$9,IF($Q241="Distributions",INDEX($T$19:$EU$19,,$R241)*($R241&lt;=DZ$10)+INDEX($T$36:$EU$36,,$R241)*($R241=MAX($T$10:DZ$10)),
 IF($Q241="Equity Additions",-INDEX($T$15:$EU$15,$R241+1)*($R241&lt;=DZ$10),
IF($Q241="Management Incentive",-INDEX($T$33:$EU$33,,$R241)*($R241=MAX($T$10:DZ$10))))),0)</f>
        <v>0</v>
      </c>
      <c r="EA241" s="3448" cm="1">
        <f t="array" aca="1" ref="EA241" ca="1">IF(EA$9,IF($Q241="Distributions",INDEX($T$19:$EU$19,,$R241)*($R241&lt;=EA$10)+INDEX($T$36:$EU$36,,$R241)*($R241=MAX($T$10:EA$10)),
 IF($Q241="Equity Additions",-INDEX($T$15:$EU$15,$R241+1)*($R241&lt;=EA$10),
IF($Q241="Management Incentive",-INDEX($T$33:$EU$33,,$R241)*($R241=MAX($T$10:EA$10))))),0)</f>
        <v>0</v>
      </c>
      <c r="EB241" s="3448" cm="1">
        <f t="array" aca="1" ref="EB241" ca="1">IF(EB$9,IF($Q241="Distributions",INDEX($T$19:$EU$19,,$R241)*($R241&lt;=EB$10)+INDEX($T$36:$EU$36,,$R241)*($R241=MAX($T$10:EB$10)),
 IF($Q241="Equity Additions",-INDEX($T$15:$EU$15,$R241+1)*($R241&lt;=EB$10),
IF($Q241="Management Incentive",-INDEX($T$33:$EU$33,,$R241)*($R241=MAX($T$10:EB$10))))),0)</f>
        <v>0</v>
      </c>
      <c r="EC241" s="3448" cm="1">
        <f t="array" aca="1" ref="EC241" ca="1">IF(EC$9,IF($Q241="Distributions",INDEX($T$19:$EU$19,,$R241)*($R241&lt;=EC$10)+INDEX($T$36:$EU$36,,$R241)*($R241=MAX($T$10:EC$10)),
 IF($Q241="Equity Additions",-INDEX($T$15:$EU$15,$R241+1)*($R241&lt;=EC$10),
IF($Q241="Management Incentive",-INDEX($T$33:$EU$33,,$R241)*($R241=MAX($T$10:EC$10))))),0)</f>
        <v>0</v>
      </c>
      <c r="ED241" s="3448" cm="1">
        <f t="array" aca="1" ref="ED241" ca="1">IF(ED$9,IF($Q241="Distributions",INDEX($T$19:$EU$19,,$R241)*($R241&lt;=ED$10)+INDEX($T$36:$EU$36,,$R241)*($R241=MAX($T$10:ED$10)),
 IF($Q241="Equity Additions",-INDEX($T$15:$EU$15,$R241+1)*($R241&lt;=ED$10),
IF($Q241="Management Incentive",-INDEX($T$33:$EU$33,,$R241)*($R241=MAX($T$10:ED$10))))),0)</f>
        <v>0</v>
      </c>
      <c r="EE241" s="3448" cm="1">
        <f t="array" aca="1" ref="EE241" ca="1">IF(EE$9,IF($Q241="Distributions",INDEX($T$19:$EU$19,,$R241)*($R241&lt;=EE$10)+INDEX($T$36:$EU$36,,$R241)*($R241=MAX($T$10:EE$10)),
 IF($Q241="Equity Additions",-INDEX($T$15:$EU$15,$R241+1)*($R241&lt;=EE$10),
IF($Q241="Management Incentive",-INDEX($T$33:$EU$33,,$R241)*($R241=MAX($T$10:EE$10))))),0)</f>
        <v>0</v>
      </c>
      <c r="EF241" s="3448" cm="1">
        <f t="array" aca="1" ref="EF241" ca="1">IF(EF$9,IF($Q241="Distributions",INDEX($T$19:$EU$19,,$R241)*($R241&lt;=EF$10)+INDEX($T$36:$EU$36,,$R241)*($R241=MAX($T$10:EF$10)),
 IF($Q241="Equity Additions",-INDEX($T$15:$EU$15,$R241+1)*($R241&lt;=EF$10),
IF($Q241="Management Incentive",-INDEX($T$33:$EU$33,,$R241)*($R241=MAX($T$10:EF$10))))),0)</f>
        <v>0</v>
      </c>
      <c r="EG241" s="3448" cm="1">
        <f t="array" aca="1" ref="EG241" ca="1">IF(EG$9,IF($Q241="Distributions",INDEX($T$19:$EU$19,,$R241)*($R241&lt;=EG$10)+INDEX($T$36:$EU$36,,$R241)*($R241=MAX($T$10:EG$10)),
 IF($Q241="Equity Additions",-INDEX($T$15:$EU$15,$R241+1)*($R241&lt;=EG$10),
IF($Q241="Management Incentive",-INDEX($T$33:$EU$33,,$R241)*($R241=MAX($T$10:EG$10))))),0)</f>
        <v>0</v>
      </c>
      <c r="EH241" s="3448" cm="1">
        <f t="array" aca="1" ref="EH241" ca="1">IF(EH$9,IF($Q241="Distributions",INDEX($T$19:$EU$19,,$R241)*($R241&lt;=EH$10)+INDEX($T$36:$EU$36,,$R241)*($R241=MAX($T$10:EH$10)),
 IF($Q241="Equity Additions",-INDEX($T$15:$EU$15,$R241+1)*($R241&lt;=EH$10),
IF($Q241="Management Incentive",-INDEX($T$33:$EU$33,,$R241)*($R241=MAX($T$10:EH$10))))),0)</f>
        <v>0</v>
      </c>
      <c r="EI241" s="3448" cm="1">
        <f t="array" aca="1" ref="EI241" ca="1">IF(EI$9,IF($Q241="Distributions",INDEX($T$19:$EU$19,,$R241)*($R241&lt;=EI$10)+INDEX($T$36:$EU$36,,$R241)*($R241=MAX($T$10:EI$10)),
 IF($Q241="Equity Additions",-INDEX($T$15:$EU$15,$R241+1)*($R241&lt;=EI$10),
IF($Q241="Management Incentive",-INDEX($T$33:$EU$33,,$R241)*($R241=MAX($T$10:EI$10))))),0)</f>
        <v>0</v>
      </c>
      <c r="EJ241" s="3448" cm="1">
        <f t="array" ref="EJ241">IF(EJ$9,IF($Q241="Distributions",INDEX($T$19:$EU$19,,$R241)*($R241&lt;=EJ$10)+INDEX($T$36:$EU$36,,$R241)*($R241=MAX($T$10:EJ$10)),
 IF($Q241="Equity Additions",-INDEX($T$15:$EU$15,$R241+1)*($R241&lt;=EJ$10),
IF($Q241="Management Incentive",-INDEX($T$33:$EU$33,,$R241)*($R241=MAX($T$10:EJ$10))))),0)</f>
        <v>0</v>
      </c>
      <c r="EK241" s="3448" cm="1">
        <f t="array" ref="EK241">IF(EK$9,IF($Q241="Distributions",INDEX($T$19:$EU$19,,$R241)*($R241&lt;=EK$10)+INDEX($T$36:$EU$36,,$R241)*($R241=MAX($T$10:EK$10)),
 IF($Q241="Equity Additions",-INDEX($T$15:$EU$15,$R241+1)*($R241&lt;=EK$10),
IF($Q241="Management Incentive",-INDEX($T$33:$EU$33,,$R241)*($R241=MAX($T$10:EK$10))))),0)</f>
        <v>0</v>
      </c>
      <c r="EL241" s="3448" cm="1">
        <f t="array" ref="EL241">IF(EL$9,IF($Q241="Distributions",INDEX($T$19:$EU$19,,$R241)*($R241&lt;=EL$10)+INDEX($T$36:$EU$36,,$R241)*($R241=MAX($T$10:EL$10)),
 IF($Q241="Equity Additions",-INDEX($T$15:$EU$15,$R241+1)*($R241&lt;=EL$10),
IF($Q241="Management Incentive",-INDEX($T$33:$EU$33,,$R241)*($R241=MAX($T$10:EL$10))))),0)</f>
        <v>0</v>
      </c>
      <c r="EM241" s="3448" cm="1">
        <f t="array" ref="EM241">IF(EM$9,IF($Q241="Distributions",INDEX($T$19:$EU$19,,$R241)*($R241&lt;=EM$10)+INDEX($T$36:$EU$36,,$R241)*($R241=MAX($T$10:EM$10)),
 IF($Q241="Equity Additions",-INDEX($T$15:$EU$15,$R241+1)*($R241&lt;=EM$10),
IF($Q241="Management Incentive",-INDEX($T$33:$EU$33,,$R241)*($R241=MAX($T$10:EM$10))))),0)</f>
        <v>0</v>
      </c>
      <c r="EN241" s="3448" cm="1">
        <f t="array" ref="EN241">IF(EN$9,IF($Q241="Distributions",INDEX($T$19:$EU$19,,$R241)*($R241&lt;=EN$10)+INDEX($T$36:$EU$36,,$R241)*($R241=MAX($T$10:EN$10)),
 IF($Q241="Equity Additions",-INDEX($T$15:$EU$15,$R241+1)*($R241&lt;=EN$10),
IF($Q241="Management Incentive",-INDEX($T$33:$EU$33,,$R241)*($R241=MAX($T$10:EN$10))))),0)</f>
        <v>0</v>
      </c>
      <c r="EO241" s="3448" cm="1">
        <f t="array" ref="EO241">IF(EO$9,IF($Q241="Distributions",INDEX($T$19:$EU$19,,$R241)*($R241&lt;=EO$10)+INDEX($T$36:$EU$36,,$R241)*($R241=MAX($T$10:EO$10)),
 IF($Q241="Equity Additions",-INDEX($T$15:$EU$15,$R241+1)*($R241&lt;=EO$10),
IF($Q241="Management Incentive",-INDEX($T$33:$EU$33,,$R241)*($R241=MAX($T$10:EO$10))))),0)</f>
        <v>0</v>
      </c>
      <c r="EP241" s="3448" cm="1">
        <f t="array" ref="EP241">IF(EP$9,IF($Q241="Distributions",INDEX($T$19:$EU$19,,$R241)*($R241&lt;=EP$10)+INDEX($T$36:$EU$36,,$R241)*($R241=MAX($T$10:EP$10)),
 IF($Q241="Equity Additions",-INDEX($T$15:$EU$15,$R241+1)*($R241&lt;=EP$10),
IF($Q241="Management Incentive",-INDEX($T$33:$EU$33,,$R241)*($R241=MAX($T$10:EP$10))))),0)</f>
        <v>0</v>
      </c>
      <c r="EQ241" s="3448" cm="1">
        <f t="array" ref="EQ241">IF(EQ$9,IF($Q241="Distributions",INDEX($T$19:$EU$19,,$R241)*($R241&lt;=EQ$10)+INDEX($T$36:$EU$36,,$R241)*($R241=MAX($T$10:EQ$10)),
 IF($Q241="Equity Additions",-INDEX($T$15:$EU$15,$R241+1)*($R241&lt;=EQ$10),
IF($Q241="Management Incentive",-INDEX($T$33:$EU$33,,$R241)*($R241=MAX($T$10:EQ$10))))),0)</f>
        <v>0</v>
      </c>
      <c r="ER241" s="3448" cm="1">
        <f t="array" ref="ER241">IF(ER$9,IF($Q241="Distributions",INDEX($T$19:$EU$19,,$R241)*($R241&lt;=ER$10)+INDEX($T$36:$EU$36,,$R241)*($R241=MAX($T$10:ER$10)),
 IF($Q241="Equity Additions",-INDEX($T$15:$EU$15,$R241+1)*($R241&lt;=ER$10),
IF($Q241="Management Incentive",-INDEX($T$33:$EU$33,,$R241)*($R241=MAX($T$10:ER$10))))),0)</f>
        <v>0</v>
      </c>
      <c r="ES241" s="3448" cm="1">
        <f t="array" ref="ES241">IF(ES$9,IF($Q241="Distributions",INDEX($T$19:$EU$19,,$R241)*($R241&lt;=ES$10)+INDEX($T$36:$EU$36,,$R241)*($R241=MAX($T$10:ES$10)),
 IF($Q241="Equity Additions",-INDEX($T$15:$EU$15,$R241+1)*($R241&lt;=ES$10),
IF($Q241="Management Incentive",-INDEX($T$33:$EU$33,,$R241)*($R241=MAX($T$10:ES$10))))),0)</f>
        <v>0</v>
      </c>
      <c r="ET241" s="3448" cm="1">
        <f t="array" ref="ET241">IF(ET$9,IF($Q241="Distributions",INDEX($T$19:$EU$19,,$R241)*($R241&lt;=ET$10)+INDEX($T$36:$EU$36,,$R241)*($R241=MAX($T$10:ET$10)),
 IF($Q241="Equity Additions",-INDEX($T$15:$EU$15,$R241+1)*($R241&lt;=ET$10),
IF($Q241="Management Incentive",-INDEX($T$33:$EU$33,,$R241)*($R241=MAX($T$10:ET$10))))),0)</f>
        <v>0</v>
      </c>
      <c r="EU241" s="3448" cm="1">
        <f t="array" ref="EU241">IF(EU$9,IF($Q241="Distributions",INDEX($T$19:$EU$19,,$R241)*($R241&lt;=EU$10)+INDEX($T$36:$EU$36,,$R241)*($R241=MAX($T$10:EU$10)),
 IF($Q241="Equity Additions",-INDEX($T$15:$EU$15,$R241+1)*($R241&lt;=EU$10),
IF($Q241="Management Incentive",-INDEX($T$33:$EU$33,,$R241)*($R241=MAX($T$10:EU$10))))),0)</f>
        <v>0</v>
      </c>
    </row>
    <row r="242" spans="1:151" s="3741" customFormat="1" ht="10.5" customHeight="1" outlineLevel="1">
      <c r="A242" s="246"/>
      <c r="B242" s="3425" t="str">
        <f t="shared" si="116"/>
        <v>Equity Additions</v>
      </c>
      <c r="C242" s="3406">
        <f t="shared" si="117"/>
        <v>4</v>
      </c>
      <c r="D242" s="3777">
        <f t="shared" si="115"/>
        <v>47178</v>
      </c>
      <c r="E242" s="3448" cm="1">
        <f t="array" aca="1" ref="E242" ca="1">IF(E$10=0,0,INDEX($T242:$EU242,,E$10))</f>
        <v>0</v>
      </c>
      <c r="F242" s="3448" cm="1">
        <f t="array" aca="1" ref="F242" ca="1">IF(F$10=0,0,INDEX($T242:$EU242,,F$10))</f>
        <v>0</v>
      </c>
      <c r="G242" s="3448" cm="1">
        <f t="array" aca="1" ref="G242" ca="1">IF(G$10=0,0,INDEX($T242:$EU242,,G$10))</f>
        <v>0</v>
      </c>
      <c r="H242" s="3448" cm="1">
        <f t="array" aca="1" ref="H242" ca="1">IF(H$10=0,0,INDEX($T242:$EU242,,H$10))</f>
        <v>0</v>
      </c>
      <c r="I242" s="3448" cm="1">
        <f t="array" aca="1" ref="I242" ca="1">IF(I$10=0,0,INDEX($T242:$EU242,,I$10))</f>
        <v>0</v>
      </c>
      <c r="J242" s="3448" cm="1">
        <f t="array" aca="1" ref="J242" ca="1">IF(J$10=0,0,INDEX($T242:$EU242,,J$10))</f>
        <v>0</v>
      </c>
      <c r="K242" s="3448" cm="1">
        <f t="array" aca="1" ref="K242" ca="1">IF(K$10=0,0,INDEX($T242:$EU242,,K$10))</f>
        <v>0</v>
      </c>
      <c r="L242" s="3448" cm="1">
        <f t="array" aca="1" ref="L242" ca="1">IF(L$10=0,0,INDEX($T242:$EU242,,L$10))</f>
        <v>0</v>
      </c>
      <c r="M242" s="3448" cm="1">
        <f t="array" aca="1" ref="M242" ca="1">IF(M$10=0,0,INDEX($T242:$EU242,,M$10))</f>
        <v>0</v>
      </c>
      <c r="N242" s="3448" cm="1">
        <f t="array" aca="1" ref="N242" ca="1">IF(N$10=0,0,INDEX($T242:$EU242,,N$10))</f>
        <v>0</v>
      </c>
      <c r="O242" s="3448" cm="1">
        <f t="array" ref="O242">IF(O$10=0,0,INDEX($T242:$EU242,,O$10))</f>
        <v>0</v>
      </c>
      <c r="P242" s="3403"/>
      <c r="Q242" s="3425" t="s">
        <v>5074</v>
      </c>
      <c r="R242" s="3406">
        <f t="shared" si="119"/>
        <v>46</v>
      </c>
      <c r="S242" s="3778" cm="1">
        <f t="array" ref="S242">IF($Q242="Equity Additions",EOMONTH(vdate,$R242-1)+1,EOMONTH(vdate,$R242-1))</f>
        <v>47178</v>
      </c>
      <c r="T242" s="3448" cm="1">
        <f t="array" aca="1" ref="T242" ca="1">IF(T$9,IF($Q242="Distributions",INDEX($T$19:$EU$19,,$R242)*($R242&lt;=T$10)+INDEX($T$36:$EU$36,,$R242)*($R242=MAX($T$10:T$10)),
 IF($Q242="Equity Additions",-INDEX($T$15:$EU$15,$R242+1)*($R242&lt;=T$10),
IF($Q242="Management Incentive",-INDEX($T$33:$EU$33,,$R242)*($R242=MAX($T$10:T$10))))),0)</f>
        <v>0</v>
      </c>
      <c r="U242" s="3448" cm="1">
        <f t="array" aca="1" ref="U242" ca="1">IF(U$9,IF($Q242="Distributions",INDEX($T$19:$EU$19,,$R242)*($R242&lt;=U$10)+INDEX($T$36:$EU$36,,$R242)*($R242=MAX($T$10:U$10)),
 IF($Q242="Equity Additions",-INDEX($T$15:$EU$15,$R242+1)*($R242&lt;=U$10),
IF($Q242="Management Incentive",-INDEX($T$33:$EU$33,,$R242)*($R242=MAX($T$10:U$10))))),0)</f>
        <v>0</v>
      </c>
      <c r="V242" s="3448" cm="1">
        <f t="array" aca="1" ref="V242" ca="1">IF(V$9,IF($Q242="Distributions",INDEX($T$19:$EU$19,,$R242)*($R242&lt;=V$10)+INDEX($T$36:$EU$36,,$R242)*($R242=MAX($T$10:V$10)),
 IF($Q242="Equity Additions",-INDEX($T$15:$EU$15,$R242+1)*($R242&lt;=V$10),
IF($Q242="Management Incentive",-INDEX($T$33:$EU$33,,$R242)*($R242=MAX($T$10:V$10))))),0)</f>
        <v>0</v>
      </c>
      <c r="W242" s="3448" cm="1">
        <f t="array" aca="1" ref="W242" ca="1">IF(W$9,IF($Q242="Distributions",INDEX($T$19:$EU$19,,$R242)*($R242&lt;=W$10)+INDEX($T$36:$EU$36,,$R242)*($R242=MAX($T$10:W$10)),
 IF($Q242="Equity Additions",-INDEX($T$15:$EU$15,$R242+1)*($R242&lt;=W$10),
IF($Q242="Management Incentive",-INDEX($T$33:$EU$33,,$R242)*($R242=MAX($T$10:W$10))))),0)</f>
        <v>0</v>
      </c>
      <c r="X242" s="3448" cm="1">
        <f t="array" aca="1" ref="X242" ca="1">IF(X$9,IF($Q242="Distributions",INDEX($T$19:$EU$19,,$R242)*($R242&lt;=X$10)+INDEX($T$36:$EU$36,,$R242)*($R242=MAX($T$10:X$10)),
 IF($Q242="Equity Additions",-INDEX($T$15:$EU$15,$R242+1)*($R242&lt;=X$10),
IF($Q242="Management Incentive",-INDEX($T$33:$EU$33,,$R242)*($R242=MAX($T$10:X$10))))),0)</f>
        <v>0</v>
      </c>
      <c r="Y242" s="3448" cm="1">
        <f t="array" aca="1" ref="Y242" ca="1">IF(Y$9,IF($Q242="Distributions",INDEX($T$19:$EU$19,,$R242)*($R242&lt;=Y$10)+INDEX($T$36:$EU$36,,$R242)*($R242=MAX($T$10:Y$10)),
 IF($Q242="Equity Additions",-INDEX($T$15:$EU$15,$R242+1)*($R242&lt;=Y$10),
IF($Q242="Management Incentive",-INDEX($T$33:$EU$33,,$R242)*($R242=MAX($T$10:Y$10))))),0)</f>
        <v>0</v>
      </c>
      <c r="Z242" s="3448" cm="1">
        <f t="array" aca="1" ref="Z242" ca="1">IF(Z$9,IF($Q242="Distributions",INDEX($T$19:$EU$19,,$R242)*($R242&lt;=Z$10)+INDEX($T$36:$EU$36,,$R242)*($R242=MAX($T$10:Z$10)),
 IF($Q242="Equity Additions",-INDEX($T$15:$EU$15,$R242+1)*($R242&lt;=Z$10),
IF($Q242="Management Incentive",-INDEX($T$33:$EU$33,,$R242)*($R242=MAX($T$10:Z$10))))),0)</f>
        <v>0</v>
      </c>
      <c r="AA242" s="3448" cm="1">
        <f t="array" aca="1" ref="AA242" ca="1">IF(AA$9,IF($Q242="Distributions",INDEX($T$19:$EU$19,,$R242)*($R242&lt;=AA$10)+INDEX($T$36:$EU$36,,$R242)*($R242=MAX($T$10:AA$10)),
 IF($Q242="Equity Additions",-INDEX($T$15:$EU$15,$R242+1)*($R242&lt;=AA$10),
IF($Q242="Management Incentive",-INDEX($T$33:$EU$33,,$R242)*($R242=MAX($T$10:AA$10))))),0)</f>
        <v>0</v>
      </c>
      <c r="AB242" s="3448" cm="1">
        <f t="array" aca="1" ref="AB242" ca="1">IF(AB$9,IF($Q242="Distributions",INDEX($T$19:$EU$19,,$R242)*($R242&lt;=AB$10)+INDEX($T$36:$EU$36,,$R242)*($R242=MAX($T$10:AB$10)),
 IF($Q242="Equity Additions",-INDEX($T$15:$EU$15,$R242+1)*($R242&lt;=AB$10),
IF($Q242="Management Incentive",-INDEX($T$33:$EU$33,,$R242)*($R242=MAX($T$10:AB$10))))),0)</f>
        <v>0</v>
      </c>
      <c r="AC242" s="3448" cm="1">
        <f t="array" aca="1" ref="AC242" ca="1">IF(AC$9,IF($Q242="Distributions",INDEX($T$19:$EU$19,,$R242)*($R242&lt;=AC$10)+INDEX($T$36:$EU$36,,$R242)*($R242=MAX($T$10:AC$10)),
 IF($Q242="Equity Additions",-INDEX($T$15:$EU$15,$R242+1)*($R242&lt;=AC$10),
IF($Q242="Management Incentive",-INDEX($T$33:$EU$33,,$R242)*($R242=MAX($T$10:AC$10))))),0)</f>
        <v>0</v>
      </c>
      <c r="AD242" s="3448" cm="1">
        <f t="array" aca="1" ref="AD242" ca="1">IF(AD$9,IF($Q242="Distributions",INDEX($T$19:$EU$19,,$R242)*($R242&lt;=AD$10)+INDEX($T$36:$EU$36,,$R242)*($R242=MAX($T$10:AD$10)),
 IF($Q242="Equity Additions",-INDEX($T$15:$EU$15,$R242+1)*($R242&lt;=AD$10),
IF($Q242="Management Incentive",-INDEX($T$33:$EU$33,,$R242)*($R242=MAX($T$10:AD$10))))),0)</f>
        <v>0</v>
      </c>
      <c r="AE242" s="3448" cm="1">
        <f t="array" aca="1" ref="AE242" ca="1">IF(AE$9,IF($Q242="Distributions",INDEX($T$19:$EU$19,,$R242)*($R242&lt;=AE$10)+INDEX($T$36:$EU$36,,$R242)*($R242=MAX($T$10:AE$10)),
 IF($Q242="Equity Additions",-INDEX($T$15:$EU$15,$R242+1)*($R242&lt;=AE$10),
IF($Q242="Management Incentive",-INDEX($T$33:$EU$33,,$R242)*($R242=MAX($T$10:AE$10))))),0)</f>
        <v>0</v>
      </c>
      <c r="AF242" s="3448" cm="1">
        <f t="array" aca="1" ref="AF242" ca="1">IF(AF$9,IF($Q242="Distributions",INDEX($T$19:$EU$19,,$R242)*($R242&lt;=AF$10)+INDEX($T$36:$EU$36,,$R242)*($R242=MAX($T$10:AF$10)),
 IF($Q242="Equity Additions",-INDEX($T$15:$EU$15,$R242+1)*($R242&lt;=AF$10),
IF($Q242="Management Incentive",-INDEX($T$33:$EU$33,,$R242)*($R242=MAX($T$10:AF$10))))),0)</f>
        <v>0</v>
      </c>
      <c r="AG242" s="3448" cm="1">
        <f t="array" aca="1" ref="AG242" ca="1">IF(AG$9,IF($Q242="Distributions",INDEX($T$19:$EU$19,,$R242)*($R242&lt;=AG$10)+INDEX($T$36:$EU$36,,$R242)*($R242=MAX($T$10:AG$10)),
 IF($Q242="Equity Additions",-INDEX($T$15:$EU$15,$R242+1)*($R242&lt;=AG$10),
IF($Q242="Management Incentive",-INDEX($T$33:$EU$33,,$R242)*($R242=MAX($T$10:AG$10))))),0)</f>
        <v>0</v>
      </c>
      <c r="AH242" s="3448" cm="1">
        <f t="array" aca="1" ref="AH242" ca="1">IF(AH$9,IF($Q242="Distributions",INDEX($T$19:$EU$19,,$R242)*($R242&lt;=AH$10)+INDEX($T$36:$EU$36,,$R242)*($R242=MAX($T$10:AH$10)),
 IF($Q242="Equity Additions",-INDEX($T$15:$EU$15,$R242+1)*($R242&lt;=AH$10),
IF($Q242="Management Incentive",-INDEX($T$33:$EU$33,,$R242)*($R242=MAX($T$10:AH$10))))),0)</f>
        <v>0</v>
      </c>
      <c r="AI242" s="3448" cm="1">
        <f t="array" aca="1" ref="AI242" ca="1">IF(AI$9,IF($Q242="Distributions",INDEX($T$19:$EU$19,,$R242)*($R242&lt;=AI$10)+INDEX($T$36:$EU$36,,$R242)*($R242=MAX($T$10:AI$10)),
 IF($Q242="Equity Additions",-INDEX($T$15:$EU$15,$R242+1)*($R242&lt;=AI$10),
IF($Q242="Management Incentive",-INDEX($T$33:$EU$33,,$R242)*($R242=MAX($T$10:AI$10))))),0)</f>
        <v>0</v>
      </c>
      <c r="AJ242" s="3448" cm="1">
        <f t="array" aca="1" ref="AJ242" ca="1">IF(AJ$9,IF($Q242="Distributions",INDEX($T$19:$EU$19,,$R242)*($R242&lt;=AJ$10)+INDEX($T$36:$EU$36,,$R242)*($R242=MAX($T$10:AJ$10)),
 IF($Q242="Equity Additions",-INDEX($T$15:$EU$15,$R242+1)*($R242&lt;=AJ$10),
IF($Q242="Management Incentive",-INDEX($T$33:$EU$33,,$R242)*($R242=MAX($T$10:AJ$10))))),0)</f>
        <v>0</v>
      </c>
      <c r="AK242" s="3448" cm="1">
        <f t="array" aca="1" ref="AK242" ca="1">IF(AK$9,IF($Q242="Distributions",INDEX($T$19:$EU$19,,$R242)*($R242&lt;=AK$10)+INDEX($T$36:$EU$36,,$R242)*($R242=MAX($T$10:AK$10)),
 IF($Q242="Equity Additions",-INDEX($T$15:$EU$15,$R242+1)*($R242&lt;=AK$10),
IF($Q242="Management Incentive",-INDEX($T$33:$EU$33,,$R242)*($R242=MAX($T$10:AK$10))))),0)</f>
        <v>0</v>
      </c>
      <c r="AL242" s="3448" cm="1">
        <f t="array" aca="1" ref="AL242" ca="1">IF(AL$9,IF($Q242="Distributions",INDEX($T$19:$EU$19,,$R242)*($R242&lt;=AL$10)+INDEX($T$36:$EU$36,,$R242)*($R242=MAX($T$10:AL$10)),
 IF($Q242="Equity Additions",-INDEX($T$15:$EU$15,$R242+1)*($R242&lt;=AL$10),
IF($Q242="Management Incentive",-INDEX($T$33:$EU$33,,$R242)*($R242=MAX($T$10:AL$10))))),0)</f>
        <v>0</v>
      </c>
      <c r="AM242" s="3448" cm="1">
        <f t="array" aca="1" ref="AM242" ca="1">IF(AM$9,IF($Q242="Distributions",INDEX($T$19:$EU$19,,$R242)*($R242&lt;=AM$10)+INDEX($T$36:$EU$36,,$R242)*($R242=MAX($T$10:AM$10)),
 IF($Q242="Equity Additions",-INDEX($T$15:$EU$15,$R242+1)*($R242&lt;=AM$10),
IF($Q242="Management Incentive",-INDEX($T$33:$EU$33,,$R242)*($R242=MAX($T$10:AM$10))))),0)</f>
        <v>0</v>
      </c>
      <c r="AN242" s="3448" cm="1">
        <f t="array" aca="1" ref="AN242" ca="1">IF(AN$9,IF($Q242="Distributions",INDEX($T$19:$EU$19,,$R242)*($R242&lt;=AN$10)+INDEX($T$36:$EU$36,,$R242)*($R242=MAX($T$10:AN$10)),
 IF($Q242="Equity Additions",-INDEX($T$15:$EU$15,$R242+1)*($R242&lt;=AN$10),
IF($Q242="Management Incentive",-INDEX($T$33:$EU$33,,$R242)*($R242=MAX($T$10:AN$10))))),0)</f>
        <v>0</v>
      </c>
      <c r="AO242" s="3448" cm="1">
        <f t="array" aca="1" ref="AO242" ca="1">IF(AO$9,IF($Q242="Distributions",INDEX($T$19:$EU$19,,$R242)*($R242&lt;=AO$10)+INDEX($T$36:$EU$36,,$R242)*($R242=MAX($T$10:AO$10)),
 IF($Q242="Equity Additions",-INDEX($T$15:$EU$15,$R242+1)*($R242&lt;=AO$10),
IF($Q242="Management Incentive",-INDEX($T$33:$EU$33,,$R242)*($R242=MAX($T$10:AO$10))))),0)</f>
        <v>0</v>
      </c>
      <c r="AP242" s="3448" cm="1">
        <f t="array" aca="1" ref="AP242" ca="1">IF(AP$9,IF($Q242="Distributions",INDEX($T$19:$EU$19,,$R242)*($R242&lt;=AP$10)+INDEX($T$36:$EU$36,,$R242)*($R242=MAX($T$10:AP$10)),
 IF($Q242="Equity Additions",-INDEX($T$15:$EU$15,$R242+1)*($R242&lt;=AP$10),
IF($Q242="Management Incentive",-INDEX($T$33:$EU$33,,$R242)*($R242=MAX($T$10:AP$10))))),0)</f>
        <v>0</v>
      </c>
      <c r="AQ242" s="3448" cm="1">
        <f t="array" aca="1" ref="AQ242" ca="1">IF(AQ$9,IF($Q242="Distributions",INDEX($T$19:$EU$19,,$R242)*($R242&lt;=AQ$10)+INDEX($T$36:$EU$36,,$R242)*($R242=MAX($T$10:AQ$10)),
 IF($Q242="Equity Additions",-INDEX($T$15:$EU$15,$R242+1)*($R242&lt;=AQ$10),
IF($Q242="Management Incentive",-INDEX($T$33:$EU$33,,$R242)*($R242=MAX($T$10:AQ$10))))),0)</f>
        <v>0</v>
      </c>
      <c r="AR242" s="3448" cm="1">
        <f t="array" aca="1" ref="AR242" ca="1">IF(AR$9,IF($Q242="Distributions",INDEX($T$19:$EU$19,,$R242)*($R242&lt;=AR$10)+INDEX($T$36:$EU$36,,$R242)*($R242=MAX($T$10:AR$10)),
 IF($Q242="Equity Additions",-INDEX($T$15:$EU$15,$R242+1)*($R242&lt;=AR$10),
IF($Q242="Management Incentive",-INDEX($T$33:$EU$33,,$R242)*($R242=MAX($T$10:AR$10))))),0)</f>
        <v>0</v>
      </c>
      <c r="AS242" s="3448" cm="1">
        <f t="array" aca="1" ref="AS242" ca="1">IF(AS$9,IF($Q242="Distributions",INDEX($T$19:$EU$19,,$R242)*($R242&lt;=AS$10)+INDEX($T$36:$EU$36,,$R242)*($R242=MAX($T$10:AS$10)),
 IF($Q242="Equity Additions",-INDEX($T$15:$EU$15,$R242+1)*($R242&lt;=AS$10),
IF($Q242="Management Incentive",-INDEX($T$33:$EU$33,,$R242)*($R242=MAX($T$10:AS$10))))),0)</f>
        <v>0</v>
      </c>
      <c r="AT242" s="3448" cm="1">
        <f t="array" aca="1" ref="AT242" ca="1">IF(AT$9,IF($Q242="Distributions",INDEX($T$19:$EU$19,,$R242)*($R242&lt;=AT$10)+INDEX($T$36:$EU$36,,$R242)*($R242=MAX($T$10:AT$10)),
 IF($Q242="Equity Additions",-INDEX($T$15:$EU$15,$R242+1)*($R242&lt;=AT$10),
IF($Q242="Management Incentive",-INDEX($T$33:$EU$33,,$R242)*($R242=MAX($T$10:AT$10))))),0)</f>
        <v>0</v>
      </c>
      <c r="AU242" s="3448" cm="1">
        <f t="array" aca="1" ref="AU242" ca="1">IF(AU$9,IF($Q242="Distributions",INDEX($T$19:$EU$19,,$R242)*($R242&lt;=AU$10)+INDEX($T$36:$EU$36,,$R242)*($R242=MAX($T$10:AU$10)),
 IF($Q242="Equity Additions",-INDEX($T$15:$EU$15,$R242+1)*($R242&lt;=AU$10),
IF($Q242="Management Incentive",-INDEX($T$33:$EU$33,,$R242)*($R242=MAX($T$10:AU$10))))),0)</f>
        <v>0</v>
      </c>
      <c r="AV242" s="3448" cm="1">
        <f t="array" aca="1" ref="AV242" ca="1">IF(AV$9,IF($Q242="Distributions",INDEX($T$19:$EU$19,,$R242)*($R242&lt;=AV$10)+INDEX($T$36:$EU$36,,$R242)*($R242=MAX($T$10:AV$10)),
 IF($Q242="Equity Additions",-INDEX($T$15:$EU$15,$R242+1)*($R242&lt;=AV$10),
IF($Q242="Management Incentive",-INDEX($T$33:$EU$33,,$R242)*($R242=MAX($T$10:AV$10))))),0)</f>
        <v>0</v>
      </c>
      <c r="AW242" s="3448" cm="1">
        <f t="array" aca="1" ref="AW242" ca="1">IF(AW$9,IF($Q242="Distributions",INDEX($T$19:$EU$19,,$R242)*($R242&lt;=AW$10)+INDEX($T$36:$EU$36,,$R242)*($R242=MAX($T$10:AW$10)),
 IF($Q242="Equity Additions",-INDEX($T$15:$EU$15,$R242+1)*($R242&lt;=AW$10),
IF($Q242="Management Incentive",-INDEX($T$33:$EU$33,,$R242)*($R242=MAX($T$10:AW$10))))),0)</f>
        <v>0</v>
      </c>
      <c r="AX242" s="3448" cm="1">
        <f t="array" aca="1" ref="AX242" ca="1">IF(AX$9,IF($Q242="Distributions",INDEX($T$19:$EU$19,,$R242)*($R242&lt;=AX$10)+INDEX($T$36:$EU$36,,$R242)*($R242=MAX($T$10:AX$10)),
 IF($Q242="Equity Additions",-INDEX($T$15:$EU$15,$R242+1)*($R242&lt;=AX$10),
IF($Q242="Management Incentive",-INDEX($T$33:$EU$33,,$R242)*($R242=MAX($T$10:AX$10))))),0)</f>
        <v>0</v>
      </c>
      <c r="AY242" s="3448" cm="1">
        <f t="array" aca="1" ref="AY242" ca="1">IF(AY$9,IF($Q242="Distributions",INDEX($T$19:$EU$19,,$R242)*($R242&lt;=AY$10)+INDEX($T$36:$EU$36,,$R242)*($R242=MAX($T$10:AY$10)),
 IF($Q242="Equity Additions",-INDEX($T$15:$EU$15,$R242+1)*($R242&lt;=AY$10),
IF($Q242="Management Incentive",-INDEX($T$33:$EU$33,,$R242)*($R242=MAX($T$10:AY$10))))),0)</f>
        <v>0</v>
      </c>
      <c r="AZ242" s="3448" cm="1">
        <f t="array" aca="1" ref="AZ242" ca="1">IF(AZ$9,IF($Q242="Distributions",INDEX($T$19:$EU$19,,$R242)*($R242&lt;=AZ$10)+INDEX($T$36:$EU$36,,$R242)*($R242=MAX($T$10:AZ$10)),
 IF($Q242="Equity Additions",-INDEX($T$15:$EU$15,$R242+1)*($R242&lt;=AZ$10),
IF($Q242="Management Incentive",-INDEX($T$33:$EU$33,,$R242)*($R242=MAX($T$10:AZ$10))))),0)</f>
        <v>0</v>
      </c>
      <c r="BA242" s="3448" cm="1">
        <f t="array" aca="1" ref="BA242" ca="1">IF(BA$9,IF($Q242="Distributions",INDEX($T$19:$EU$19,,$R242)*($R242&lt;=BA$10)+INDEX($T$36:$EU$36,,$R242)*($R242=MAX($T$10:BA$10)),
 IF($Q242="Equity Additions",-INDEX($T$15:$EU$15,$R242+1)*($R242&lt;=BA$10),
IF($Q242="Management Incentive",-INDEX($T$33:$EU$33,,$R242)*($R242=MAX($T$10:BA$10))))),0)</f>
        <v>0</v>
      </c>
      <c r="BB242" s="3448" cm="1">
        <f t="array" aca="1" ref="BB242" ca="1">IF(BB$9,IF($Q242="Distributions",INDEX($T$19:$EU$19,,$R242)*($R242&lt;=BB$10)+INDEX($T$36:$EU$36,,$R242)*($R242=MAX($T$10:BB$10)),
 IF($Q242="Equity Additions",-INDEX($T$15:$EU$15,$R242+1)*($R242&lt;=BB$10),
IF($Q242="Management Incentive",-INDEX($T$33:$EU$33,,$R242)*($R242=MAX($T$10:BB$10))))),0)</f>
        <v>0</v>
      </c>
      <c r="BC242" s="3448" cm="1">
        <f t="array" aca="1" ref="BC242" ca="1">IF(BC$9,IF($Q242="Distributions",INDEX($T$19:$EU$19,,$R242)*($R242&lt;=BC$10)+INDEX($T$36:$EU$36,,$R242)*($R242=MAX($T$10:BC$10)),
 IF($Q242="Equity Additions",-INDEX($T$15:$EU$15,$R242+1)*($R242&lt;=BC$10),
IF($Q242="Management Incentive",-INDEX($T$33:$EU$33,,$R242)*($R242=MAX($T$10:BC$10))))),0)</f>
        <v>0</v>
      </c>
      <c r="BD242" s="3448" cm="1">
        <f t="array" aca="1" ref="BD242" ca="1">IF(BD$9,IF($Q242="Distributions",INDEX($T$19:$EU$19,,$R242)*($R242&lt;=BD$10)+INDEX($T$36:$EU$36,,$R242)*($R242=MAX($T$10:BD$10)),
 IF($Q242="Equity Additions",-INDEX($T$15:$EU$15,$R242+1)*($R242&lt;=BD$10),
IF($Q242="Management Incentive",-INDEX($T$33:$EU$33,,$R242)*($R242=MAX($T$10:BD$10))))),0)</f>
        <v>0</v>
      </c>
      <c r="BE242" s="3448" cm="1">
        <f t="array" aca="1" ref="BE242" ca="1">IF(BE$9,IF($Q242="Distributions",INDEX($T$19:$EU$19,,$R242)*($R242&lt;=BE$10)+INDEX($T$36:$EU$36,,$R242)*($R242=MAX($T$10:BE$10)),
 IF($Q242="Equity Additions",-INDEX($T$15:$EU$15,$R242+1)*($R242&lt;=BE$10),
IF($Q242="Management Incentive",-INDEX($T$33:$EU$33,,$R242)*($R242=MAX($T$10:BE$10))))),0)</f>
        <v>0</v>
      </c>
      <c r="BF242" s="3448" cm="1">
        <f t="array" aca="1" ref="BF242" ca="1">IF(BF$9,IF($Q242="Distributions",INDEX($T$19:$EU$19,,$R242)*($R242&lt;=BF$10)+INDEX($T$36:$EU$36,,$R242)*($R242=MAX($T$10:BF$10)),
 IF($Q242="Equity Additions",-INDEX($T$15:$EU$15,$R242+1)*($R242&lt;=BF$10),
IF($Q242="Management Incentive",-INDEX($T$33:$EU$33,,$R242)*($R242=MAX($T$10:BF$10))))),0)</f>
        <v>0</v>
      </c>
      <c r="BG242" s="3448" cm="1">
        <f t="array" aca="1" ref="BG242" ca="1">IF(BG$9,IF($Q242="Distributions",INDEX($T$19:$EU$19,,$R242)*($R242&lt;=BG$10)+INDEX($T$36:$EU$36,,$R242)*($R242=MAX($T$10:BG$10)),
 IF($Q242="Equity Additions",-INDEX($T$15:$EU$15,$R242+1)*($R242&lt;=BG$10),
IF($Q242="Management Incentive",-INDEX($T$33:$EU$33,,$R242)*($R242=MAX($T$10:BG$10))))),0)</f>
        <v>0</v>
      </c>
      <c r="BH242" s="3448" cm="1">
        <f t="array" aca="1" ref="BH242" ca="1">IF(BH$9,IF($Q242="Distributions",INDEX($T$19:$EU$19,,$R242)*($R242&lt;=BH$10)+INDEX($T$36:$EU$36,,$R242)*($R242=MAX($T$10:BH$10)),
 IF($Q242="Equity Additions",-INDEX($T$15:$EU$15,$R242+1)*($R242&lt;=BH$10),
IF($Q242="Management Incentive",-INDEX($T$33:$EU$33,,$R242)*($R242=MAX($T$10:BH$10))))),0)</f>
        <v>0</v>
      </c>
      <c r="BI242" s="3448" cm="1">
        <f t="array" aca="1" ref="BI242" ca="1">IF(BI$9,IF($Q242="Distributions",INDEX($T$19:$EU$19,,$R242)*($R242&lt;=BI$10)+INDEX($T$36:$EU$36,,$R242)*($R242=MAX($T$10:BI$10)),
 IF($Q242="Equity Additions",-INDEX($T$15:$EU$15,$R242+1)*($R242&lt;=BI$10),
IF($Q242="Management Incentive",-INDEX($T$33:$EU$33,,$R242)*($R242=MAX($T$10:BI$10))))),0)</f>
        <v>0</v>
      </c>
      <c r="BJ242" s="3448" cm="1">
        <f t="array" aca="1" ref="BJ242" ca="1">IF(BJ$9,IF($Q242="Distributions",INDEX($T$19:$EU$19,,$R242)*($R242&lt;=BJ$10)+INDEX($T$36:$EU$36,,$R242)*($R242=MAX($T$10:BJ$10)),
 IF($Q242="Equity Additions",-INDEX($T$15:$EU$15,$R242+1)*($R242&lt;=BJ$10),
IF($Q242="Management Incentive",-INDEX($T$33:$EU$33,,$R242)*($R242=MAX($T$10:BJ$10))))),0)</f>
        <v>0</v>
      </c>
      <c r="BK242" s="3448" cm="1">
        <f t="array" aca="1" ref="BK242" ca="1">IF(BK$9,IF($Q242="Distributions",INDEX($T$19:$EU$19,,$R242)*($R242&lt;=BK$10)+INDEX($T$36:$EU$36,,$R242)*($R242=MAX($T$10:BK$10)),
 IF($Q242="Equity Additions",-INDEX($T$15:$EU$15,$R242+1)*($R242&lt;=BK$10),
IF($Q242="Management Incentive",-INDEX($T$33:$EU$33,,$R242)*($R242=MAX($T$10:BK$10))))),0)</f>
        <v>0</v>
      </c>
      <c r="BL242" s="3448" cm="1">
        <f t="array" aca="1" ref="BL242" ca="1">IF(BL$9,IF($Q242="Distributions",INDEX($T$19:$EU$19,,$R242)*($R242&lt;=BL$10)+INDEX($T$36:$EU$36,,$R242)*($R242=MAX($T$10:BL$10)),
 IF($Q242="Equity Additions",-INDEX($T$15:$EU$15,$R242+1)*($R242&lt;=BL$10),
IF($Q242="Management Incentive",-INDEX($T$33:$EU$33,,$R242)*($R242=MAX($T$10:BL$10))))),0)</f>
        <v>0</v>
      </c>
      <c r="BM242" s="3448" cm="1">
        <f t="array" aca="1" ref="BM242" ca="1">IF(BM$9,IF($Q242="Distributions",INDEX($T$19:$EU$19,,$R242)*($R242&lt;=BM$10)+INDEX($T$36:$EU$36,,$R242)*($R242=MAX($T$10:BM$10)),
 IF($Q242="Equity Additions",-INDEX($T$15:$EU$15,$R242+1)*($R242&lt;=BM$10),
IF($Q242="Management Incentive",-INDEX($T$33:$EU$33,,$R242)*($R242=MAX($T$10:BM$10))))),0)</f>
        <v>0</v>
      </c>
      <c r="BN242" s="3448" cm="1">
        <f t="array" aca="1" ref="BN242" ca="1">IF(BN$9,IF($Q242="Distributions",INDEX($T$19:$EU$19,,$R242)*($R242&lt;=BN$10)+INDEX($T$36:$EU$36,,$R242)*($R242=MAX($T$10:BN$10)),
 IF($Q242="Equity Additions",-INDEX($T$15:$EU$15,$R242+1)*($R242&lt;=BN$10),
IF($Q242="Management Incentive",-INDEX($T$33:$EU$33,,$R242)*($R242=MAX($T$10:BN$10))))),0)</f>
        <v>0</v>
      </c>
      <c r="BO242" s="3448" cm="1">
        <f t="array" aca="1" ref="BO242" ca="1">IF(BO$9,IF($Q242="Distributions",INDEX($T$19:$EU$19,,$R242)*($R242&lt;=BO$10)+INDEX($T$36:$EU$36,,$R242)*($R242=MAX($T$10:BO$10)),
 IF($Q242="Equity Additions",-INDEX($T$15:$EU$15,$R242+1)*($R242&lt;=BO$10),
IF($Q242="Management Incentive",-INDEX($T$33:$EU$33,,$R242)*($R242=MAX($T$10:BO$10))))),0)</f>
        <v>0</v>
      </c>
      <c r="BP242" s="3448" cm="1">
        <f t="array" aca="1" ref="BP242" ca="1">IF(BP$9,IF($Q242="Distributions",INDEX($T$19:$EU$19,,$R242)*($R242&lt;=BP$10)+INDEX($T$36:$EU$36,,$R242)*($R242=MAX($T$10:BP$10)),
 IF($Q242="Equity Additions",-INDEX($T$15:$EU$15,$R242+1)*($R242&lt;=BP$10),
IF($Q242="Management Incentive",-INDEX($T$33:$EU$33,,$R242)*($R242=MAX($T$10:BP$10))))),0)</f>
        <v>0</v>
      </c>
      <c r="BQ242" s="3448" cm="1">
        <f t="array" aca="1" ref="BQ242" ca="1">IF(BQ$9,IF($Q242="Distributions",INDEX($T$19:$EU$19,,$R242)*($R242&lt;=BQ$10)+INDEX($T$36:$EU$36,,$R242)*($R242=MAX($T$10:BQ$10)),
 IF($Q242="Equity Additions",-INDEX($T$15:$EU$15,$R242+1)*($R242&lt;=BQ$10),
IF($Q242="Management Incentive",-INDEX($T$33:$EU$33,,$R242)*($R242=MAX($T$10:BQ$10))))),0)</f>
        <v>0</v>
      </c>
      <c r="BR242" s="3448" cm="1">
        <f t="array" aca="1" ref="BR242" ca="1">IF(BR$9,IF($Q242="Distributions",INDEX($T$19:$EU$19,,$R242)*($R242&lt;=BR$10)+INDEX($T$36:$EU$36,,$R242)*($R242=MAX($T$10:BR$10)),
 IF($Q242="Equity Additions",-INDEX($T$15:$EU$15,$R242+1)*($R242&lt;=BR$10),
IF($Q242="Management Incentive",-INDEX($T$33:$EU$33,,$R242)*($R242=MAX($T$10:BR$10))))),0)</f>
        <v>0</v>
      </c>
      <c r="BS242" s="3448" cm="1">
        <f t="array" aca="1" ref="BS242" ca="1">IF(BS$9,IF($Q242="Distributions",INDEX($T$19:$EU$19,,$R242)*($R242&lt;=BS$10)+INDEX($T$36:$EU$36,,$R242)*($R242=MAX($T$10:BS$10)),
 IF($Q242="Equity Additions",-INDEX($T$15:$EU$15,$R242+1)*($R242&lt;=BS$10),
IF($Q242="Management Incentive",-INDEX($T$33:$EU$33,,$R242)*($R242=MAX($T$10:BS$10))))),0)</f>
        <v>0</v>
      </c>
      <c r="BT242" s="3448" cm="1">
        <f t="array" aca="1" ref="BT242" ca="1">IF(BT$9,IF($Q242="Distributions",INDEX($T$19:$EU$19,,$R242)*($R242&lt;=BT$10)+INDEX($T$36:$EU$36,,$R242)*($R242=MAX($T$10:BT$10)),
 IF($Q242="Equity Additions",-INDEX($T$15:$EU$15,$R242+1)*($R242&lt;=BT$10),
IF($Q242="Management Incentive",-INDEX($T$33:$EU$33,,$R242)*($R242=MAX($T$10:BT$10))))),0)</f>
        <v>0</v>
      </c>
      <c r="BU242" s="3448" cm="1">
        <f t="array" aca="1" ref="BU242" ca="1">IF(BU$9,IF($Q242="Distributions",INDEX($T$19:$EU$19,,$R242)*($R242&lt;=BU$10)+INDEX($T$36:$EU$36,,$R242)*($R242=MAX($T$10:BU$10)),
 IF($Q242="Equity Additions",-INDEX($T$15:$EU$15,$R242+1)*($R242&lt;=BU$10),
IF($Q242="Management Incentive",-INDEX($T$33:$EU$33,,$R242)*($R242=MAX($T$10:BU$10))))),0)</f>
        <v>0</v>
      </c>
      <c r="BV242" s="3448" cm="1">
        <f t="array" aca="1" ref="BV242" ca="1">IF(BV$9,IF($Q242="Distributions",INDEX($T$19:$EU$19,,$R242)*($R242&lt;=BV$10)+INDEX($T$36:$EU$36,,$R242)*($R242=MAX($T$10:BV$10)),
 IF($Q242="Equity Additions",-INDEX($T$15:$EU$15,$R242+1)*($R242&lt;=BV$10),
IF($Q242="Management Incentive",-INDEX($T$33:$EU$33,,$R242)*($R242=MAX($T$10:BV$10))))),0)</f>
        <v>0</v>
      </c>
      <c r="BW242" s="3448" cm="1">
        <f t="array" aca="1" ref="BW242" ca="1">IF(BW$9,IF($Q242="Distributions",INDEX($T$19:$EU$19,,$R242)*($R242&lt;=BW$10)+INDEX($T$36:$EU$36,,$R242)*($R242=MAX($T$10:BW$10)),
 IF($Q242="Equity Additions",-INDEX($T$15:$EU$15,$R242+1)*($R242&lt;=BW$10),
IF($Q242="Management Incentive",-INDEX($T$33:$EU$33,,$R242)*($R242=MAX($T$10:BW$10))))),0)</f>
        <v>0</v>
      </c>
      <c r="BX242" s="3448" cm="1">
        <f t="array" aca="1" ref="BX242" ca="1">IF(BX$9,IF($Q242="Distributions",INDEX($T$19:$EU$19,,$R242)*($R242&lt;=BX$10)+INDEX($T$36:$EU$36,,$R242)*($R242=MAX($T$10:BX$10)),
 IF($Q242="Equity Additions",-INDEX($T$15:$EU$15,$R242+1)*($R242&lt;=BX$10),
IF($Q242="Management Incentive",-INDEX($T$33:$EU$33,,$R242)*($R242=MAX($T$10:BX$10))))),0)</f>
        <v>0</v>
      </c>
      <c r="BY242" s="3448" cm="1">
        <f t="array" aca="1" ref="BY242" ca="1">IF(BY$9,IF($Q242="Distributions",INDEX($T$19:$EU$19,,$R242)*($R242&lt;=BY$10)+INDEX($T$36:$EU$36,,$R242)*($R242=MAX($T$10:BY$10)),
 IF($Q242="Equity Additions",-INDEX($T$15:$EU$15,$R242+1)*($R242&lt;=BY$10),
IF($Q242="Management Incentive",-INDEX($T$33:$EU$33,,$R242)*($R242=MAX($T$10:BY$10))))),0)</f>
        <v>0</v>
      </c>
      <c r="BZ242" s="3448" cm="1">
        <f t="array" aca="1" ref="BZ242" ca="1">IF(BZ$9,IF($Q242="Distributions",INDEX($T$19:$EU$19,,$R242)*($R242&lt;=BZ$10)+INDEX($T$36:$EU$36,,$R242)*($R242=MAX($T$10:BZ$10)),
 IF($Q242="Equity Additions",-INDEX($T$15:$EU$15,$R242+1)*($R242&lt;=BZ$10),
IF($Q242="Management Incentive",-INDEX($T$33:$EU$33,,$R242)*($R242=MAX($T$10:BZ$10))))),0)</f>
        <v>0</v>
      </c>
      <c r="CA242" s="3448" cm="1">
        <f t="array" aca="1" ref="CA242" ca="1">IF(CA$9,IF($Q242="Distributions",INDEX($T$19:$EU$19,,$R242)*($R242&lt;=CA$10)+INDEX($T$36:$EU$36,,$R242)*($R242=MAX($T$10:CA$10)),
 IF($Q242="Equity Additions",-INDEX($T$15:$EU$15,$R242+1)*($R242&lt;=CA$10),
IF($Q242="Management Incentive",-INDEX($T$33:$EU$33,,$R242)*($R242=MAX($T$10:CA$10))))),0)</f>
        <v>0</v>
      </c>
      <c r="CB242" s="3448" cm="1">
        <f t="array" aca="1" ref="CB242" ca="1">IF(CB$9,IF($Q242="Distributions",INDEX($T$19:$EU$19,,$R242)*($R242&lt;=CB$10)+INDEX($T$36:$EU$36,,$R242)*($R242=MAX($T$10:CB$10)),
 IF($Q242="Equity Additions",-INDEX($T$15:$EU$15,$R242+1)*($R242&lt;=CB$10),
IF($Q242="Management Incentive",-INDEX($T$33:$EU$33,,$R242)*($R242=MAX($T$10:CB$10))))),0)</f>
        <v>0</v>
      </c>
      <c r="CC242" s="3448" cm="1">
        <f t="array" aca="1" ref="CC242" ca="1">IF(CC$9,IF($Q242="Distributions",INDEX($T$19:$EU$19,,$R242)*($R242&lt;=CC$10)+INDEX($T$36:$EU$36,,$R242)*($R242=MAX($T$10:CC$10)),
 IF($Q242="Equity Additions",-INDEX($T$15:$EU$15,$R242+1)*($R242&lt;=CC$10),
IF($Q242="Management Incentive",-INDEX($T$33:$EU$33,,$R242)*($R242=MAX($T$10:CC$10))))),0)</f>
        <v>0</v>
      </c>
      <c r="CD242" s="3448" cm="1">
        <f t="array" aca="1" ref="CD242" ca="1">IF(CD$9,IF($Q242="Distributions",INDEX($T$19:$EU$19,,$R242)*($R242&lt;=CD$10)+INDEX($T$36:$EU$36,,$R242)*($R242=MAX($T$10:CD$10)),
 IF($Q242="Equity Additions",-INDEX($T$15:$EU$15,$R242+1)*($R242&lt;=CD$10),
IF($Q242="Management Incentive",-INDEX($T$33:$EU$33,,$R242)*($R242=MAX($T$10:CD$10))))),0)</f>
        <v>0</v>
      </c>
      <c r="CE242" s="3448" cm="1">
        <f t="array" aca="1" ref="CE242" ca="1">IF(CE$9,IF($Q242="Distributions",INDEX($T$19:$EU$19,,$R242)*($R242&lt;=CE$10)+INDEX($T$36:$EU$36,,$R242)*($R242=MAX($T$10:CE$10)),
 IF($Q242="Equity Additions",-INDEX($T$15:$EU$15,$R242+1)*($R242&lt;=CE$10),
IF($Q242="Management Incentive",-INDEX($T$33:$EU$33,,$R242)*($R242=MAX($T$10:CE$10))))),0)</f>
        <v>0</v>
      </c>
      <c r="CF242" s="3448" cm="1">
        <f t="array" aca="1" ref="CF242" ca="1">IF(CF$9,IF($Q242="Distributions",INDEX($T$19:$EU$19,,$R242)*($R242&lt;=CF$10)+INDEX($T$36:$EU$36,,$R242)*($R242=MAX($T$10:CF$10)),
 IF($Q242="Equity Additions",-INDEX($T$15:$EU$15,$R242+1)*($R242&lt;=CF$10),
IF($Q242="Management Incentive",-INDEX($T$33:$EU$33,,$R242)*($R242=MAX($T$10:CF$10))))),0)</f>
        <v>0</v>
      </c>
      <c r="CG242" s="3448" cm="1">
        <f t="array" aca="1" ref="CG242" ca="1">IF(CG$9,IF($Q242="Distributions",INDEX($T$19:$EU$19,,$R242)*($R242&lt;=CG$10)+INDEX($T$36:$EU$36,,$R242)*($R242=MAX($T$10:CG$10)),
 IF($Q242="Equity Additions",-INDEX($T$15:$EU$15,$R242+1)*($R242&lt;=CG$10),
IF($Q242="Management Incentive",-INDEX($T$33:$EU$33,,$R242)*($R242=MAX($T$10:CG$10))))),0)</f>
        <v>0</v>
      </c>
      <c r="CH242" s="3448" cm="1">
        <f t="array" aca="1" ref="CH242" ca="1">IF(CH$9,IF($Q242="Distributions",INDEX($T$19:$EU$19,,$R242)*($R242&lt;=CH$10)+INDEX($T$36:$EU$36,,$R242)*($R242=MAX($T$10:CH$10)),
 IF($Q242="Equity Additions",-INDEX($T$15:$EU$15,$R242+1)*($R242&lt;=CH$10),
IF($Q242="Management Incentive",-INDEX($T$33:$EU$33,,$R242)*($R242=MAX($T$10:CH$10))))),0)</f>
        <v>0</v>
      </c>
      <c r="CI242" s="3448" cm="1">
        <f t="array" aca="1" ref="CI242" ca="1">IF(CI$9,IF($Q242="Distributions",INDEX($T$19:$EU$19,,$R242)*($R242&lt;=CI$10)+INDEX($T$36:$EU$36,,$R242)*($R242=MAX($T$10:CI$10)),
 IF($Q242="Equity Additions",-INDEX($T$15:$EU$15,$R242+1)*($R242&lt;=CI$10),
IF($Q242="Management Incentive",-INDEX($T$33:$EU$33,,$R242)*($R242=MAX($T$10:CI$10))))),0)</f>
        <v>0</v>
      </c>
      <c r="CJ242" s="3448" cm="1">
        <f t="array" aca="1" ref="CJ242" ca="1">IF(CJ$9,IF($Q242="Distributions",INDEX($T$19:$EU$19,,$R242)*($R242&lt;=CJ$10)+INDEX($T$36:$EU$36,,$R242)*($R242=MAX($T$10:CJ$10)),
 IF($Q242="Equity Additions",-INDEX($T$15:$EU$15,$R242+1)*($R242&lt;=CJ$10),
IF($Q242="Management Incentive",-INDEX($T$33:$EU$33,,$R242)*($R242=MAX($T$10:CJ$10))))),0)</f>
        <v>0</v>
      </c>
      <c r="CK242" s="3448" cm="1">
        <f t="array" aca="1" ref="CK242" ca="1">IF(CK$9,IF($Q242="Distributions",INDEX($T$19:$EU$19,,$R242)*($R242&lt;=CK$10)+INDEX($T$36:$EU$36,,$R242)*($R242=MAX($T$10:CK$10)),
 IF($Q242="Equity Additions",-INDEX($T$15:$EU$15,$R242+1)*($R242&lt;=CK$10),
IF($Q242="Management Incentive",-INDEX($T$33:$EU$33,,$R242)*($R242=MAX($T$10:CK$10))))),0)</f>
        <v>0</v>
      </c>
      <c r="CL242" s="3448" cm="1">
        <f t="array" aca="1" ref="CL242" ca="1">IF(CL$9,IF($Q242="Distributions",INDEX($T$19:$EU$19,,$R242)*($R242&lt;=CL$10)+INDEX($T$36:$EU$36,,$R242)*($R242=MAX($T$10:CL$10)),
 IF($Q242="Equity Additions",-INDEX($T$15:$EU$15,$R242+1)*($R242&lt;=CL$10),
IF($Q242="Management Incentive",-INDEX($T$33:$EU$33,,$R242)*($R242=MAX($T$10:CL$10))))),0)</f>
        <v>0</v>
      </c>
      <c r="CM242" s="3448" cm="1">
        <f t="array" aca="1" ref="CM242" ca="1">IF(CM$9,IF($Q242="Distributions",INDEX($T$19:$EU$19,,$R242)*($R242&lt;=CM$10)+INDEX($T$36:$EU$36,,$R242)*($R242=MAX($T$10:CM$10)),
 IF($Q242="Equity Additions",-INDEX($T$15:$EU$15,$R242+1)*($R242&lt;=CM$10),
IF($Q242="Management Incentive",-INDEX($T$33:$EU$33,,$R242)*($R242=MAX($T$10:CM$10))))),0)</f>
        <v>0</v>
      </c>
      <c r="CN242" s="3448" cm="1">
        <f t="array" aca="1" ref="CN242" ca="1">IF(CN$9,IF($Q242="Distributions",INDEX($T$19:$EU$19,,$R242)*($R242&lt;=CN$10)+INDEX($T$36:$EU$36,,$R242)*($R242=MAX($T$10:CN$10)),
 IF($Q242="Equity Additions",-INDEX($T$15:$EU$15,$R242+1)*($R242&lt;=CN$10),
IF($Q242="Management Incentive",-INDEX($T$33:$EU$33,,$R242)*($R242=MAX($T$10:CN$10))))),0)</f>
        <v>0</v>
      </c>
      <c r="CO242" s="3448" cm="1">
        <f t="array" aca="1" ref="CO242" ca="1">IF(CO$9,IF($Q242="Distributions",INDEX($T$19:$EU$19,,$R242)*($R242&lt;=CO$10)+INDEX($T$36:$EU$36,,$R242)*($R242=MAX($T$10:CO$10)),
 IF($Q242="Equity Additions",-INDEX($T$15:$EU$15,$R242+1)*($R242&lt;=CO$10),
IF($Q242="Management Incentive",-INDEX($T$33:$EU$33,,$R242)*($R242=MAX($T$10:CO$10))))),0)</f>
        <v>0</v>
      </c>
      <c r="CP242" s="3448" cm="1">
        <f t="array" aca="1" ref="CP242" ca="1">IF(CP$9,IF($Q242="Distributions",INDEX($T$19:$EU$19,,$R242)*($R242&lt;=CP$10)+INDEX($T$36:$EU$36,,$R242)*($R242=MAX($T$10:CP$10)),
 IF($Q242="Equity Additions",-INDEX($T$15:$EU$15,$R242+1)*($R242&lt;=CP$10),
IF($Q242="Management Incentive",-INDEX($T$33:$EU$33,,$R242)*($R242=MAX($T$10:CP$10))))),0)</f>
        <v>0</v>
      </c>
      <c r="CQ242" s="3448" cm="1">
        <f t="array" aca="1" ref="CQ242" ca="1">IF(CQ$9,IF($Q242="Distributions",INDEX($T$19:$EU$19,,$R242)*($R242&lt;=CQ$10)+INDEX($T$36:$EU$36,,$R242)*($R242=MAX($T$10:CQ$10)),
 IF($Q242="Equity Additions",-INDEX($T$15:$EU$15,$R242+1)*($R242&lt;=CQ$10),
IF($Q242="Management Incentive",-INDEX($T$33:$EU$33,,$R242)*($R242=MAX($T$10:CQ$10))))),0)</f>
        <v>0</v>
      </c>
      <c r="CR242" s="3448" cm="1">
        <f t="array" aca="1" ref="CR242" ca="1">IF(CR$9,IF($Q242="Distributions",INDEX($T$19:$EU$19,,$R242)*($R242&lt;=CR$10)+INDEX($T$36:$EU$36,,$R242)*($R242=MAX($T$10:CR$10)),
 IF($Q242="Equity Additions",-INDEX($T$15:$EU$15,$R242+1)*($R242&lt;=CR$10),
IF($Q242="Management Incentive",-INDEX($T$33:$EU$33,,$R242)*($R242=MAX($T$10:CR$10))))),0)</f>
        <v>0</v>
      </c>
      <c r="CS242" s="3448" cm="1">
        <f t="array" aca="1" ref="CS242" ca="1">IF(CS$9,IF($Q242="Distributions",INDEX($T$19:$EU$19,,$R242)*($R242&lt;=CS$10)+INDEX($T$36:$EU$36,,$R242)*($R242=MAX($T$10:CS$10)),
 IF($Q242="Equity Additions",-INDEX($T$15:$EU$15,$R242+1)*($R242&lt;=CS$10),
IF($Q242="Management Incentive",-INDEX($T$33:$EU$33,,$R242)*($R242=MAX($T$10:CS$10))))),0)</f>
        <v>0</v>
      </c>
      <c r="CT242" s="3448" cm="1">
        <f t="array" aca="1" ref="CT242" ca="1">IF(CT$9,IF($Q242="Distributions",INDEX($T$19:$EU$19,,$R242)*($R242&lt;=CT$10)+INDEX($T$36:$EU$36,,$R242)*($R242=MAX($T$10:CT$10)),
 IF($Q242="Equity Additions",-INDEX($T$15:$EU$15,$R242+1)*($R242&lt;=CT$10),
IF($Q242="Management Incentive",-INDEX($T$33:$EU$33,,$R242)*($R242=MAX($T$10:CT$10))))),0)</f>
        <v>0</v>
      </c>
      <c r="CU242" s="3448" cm="1">
        <f t="array" aca="1" ref="CU242" ca="1">IF(CU$9,IF($Q242="Distributions",INDEX($T$19:$EU$19,,$R242)*($R242&lt;=CU$10)+INDEX($T$36:$EU$36,,$R242)*($R242=MAX($T$10:CU$10)),
 IF($Q242="Equity Additions",-INDEX($T$15:$EU$15,$R242+1)*($R242&lt;=CU$10),
IF($Q242="Management Incentive",-INDEX($T$33:$EU$33,,$R242)*($R242=MAX($T$10:CU$10))))),0)</f>
        <v>0</v>
      </c>
      <c r="CV242" s="3448" cm="1">
        <f t="array" aca="1" ref="CV242" ca="1">IF(CV$9,IF($Q242="Distributions",INDEX($T$19:$EU$19,,$R242)*($R242&lt;=CV$10)+INDEX($T$36:$EU$36,,$R242)*($R242=MAX($T$10:CV$10)),
 IF($Q242="Equity Additions",-INDEX($T$15:$EU$15,$R242+1)*($R242&lt;=CV$10),
IF($Q242="Management Incentive",-INDEX($T$33:$EU$33,,$R242)*($R242=MAX($T$10:CV$10))))),0)</f>
        <v>0</v>
      </c>
      <c r="CW242" s="3448" cm="1">
        <f t="array" aca="1" ref="CW242" ca="1">IF(CW$9,IF($Q242="Distributions",INDEX($T$19:$EU$19,,$R242)*($R242&lt;=CW$10)+INDEX($T$36:$EU$36,,$R242)*($R242=MAX($T$10:CW$10)),
 IF($Q242="Equity Additions",-INDEX($T$15:$EU$15,$R242+1)*($R242&lt;=CW$10),
IF($Q242="Management Incentive",-INDEX($T$33:$EU$33,,$R242)*($R242=MAX($T$10:CW$10))))),0)</f>
        <v>0</v>
      </c>
      <c r="CX242" s="3448" cm="1">
        <f t="array" aca="1" ref="CX242" ca="1">IF(CX$9,IF($Q242="Distributions",INDEX($T$19:$EU$19,,$R242)*($R242&lt;=CX$10)+INDEX($T$36:$EU$36,,$R242)*($R242=MAX($T$10:CX$10)),
 IF($Q242="Equity Additions",-INDEX($T$15:$EU$15,$R242+1)*($R242&lt;=CX$10),
IF($Q242="Management Incentive",-INDEX($T$33:$EU$33,,$R242)*($R242=MAX($T$10:CX$10))))),0)</f>
        <v>0</v>
      </c>
      <c r="CY242" s="3448" cm="1">
        <f t="array" aca="1" ref="CY242" ca="1">IF(CY$9,IF($Q242="Distributions",INDEX($T$19:$EU$19,,$R242)*($R242&lt;=CY$10)+INDEX($T$36:$EU$36,,$R242)*($R242=MAX($T$10:CY$10)),
 IF($Q242="Equity Additions",-INDEX($T$15:$EU$15,$R242+1)*($R242&lt;=CY$10),
IF($Q242="Management Incentive",-INDEX($T$33:$EU$33,,$R242)*($R242=MAX($T$10:CY$10))))),0)</f>
        <v>0</v>
      </c>
      <c r="CZ242" s="3448" cm="1">
        <f t="array" aca="1" ref="CZ242" ca="1">IF(CZ$9,IF($Q242="Distributions",INDEX($T$19:$EU$19,,$R242)*($R242&lt;=CZ$10)+INDEX($T$36:$EU$36,,$R242)*($R242=MAX($T$10:CZ$10)),
 IF($Q242="Equity Additions",-INDEX($T$15:$EU$15,$R242+1)*($R242&lt;=CZ$10),
IF($Q242="Management Incentive",-INDEX($T$33:$EU$33,,$R242)*($R242=MAX($T$10:CZ$10))))),0)</f>
        <v>0</v>
      </c>
      <c r="DA242" s="3448" cm="1">
        <f t="array" aca="1" ref="DA242" ca="1">IF(DA$9,IF($Q242="Distributions",INDEX($T$19:$EU$19,,$R242)*($R242&lt;=DA$10)+INDEX($T$36:$EU$36,,$R242)*($R242=MAX($T$10:DA$10)),
 IF($Q242="Equity Additions",-INDEX($T$15:$EU$15,$R242+1)*($R242&lt;=DA$10),
IF($Q242="Management Incentive",-INDEX($T$33:$EU$33,,$R242)*($R242=MAX($T$10:DA$10))))),0)</f>
        <v>0</v>
      </c>
      <c r="DB242" s="3448" cm="1">
        <f t="array" aca="1" ref="DB242" ca="1">IF(DB$9,IF($Q242="Distributions",INDEX($T$19:$EU$19,,$R242)*($R242&lt;=DB$10)+INDEX($T$36:$EU$36,,$R242)*($R242=MAX($T$10:DB$10)),
 IF($Q242="Equity Additions",-INDEX($T$15:$EU$15,$R242+1)*($R242&lt;=DB$10),
IF($Q242="Management Incentive",-INDEX($T$33:$EU$33,,$R242)*($R242=MAX($T$10:DB$10))))),0)</f>
        <v>0</v>
      </c>
      <c r="DC242" s="3448" cm="1">
        <f t="array" aca="1" ref="DC242" ca="1">IF(DC$9,IF($Q242="Distributions",INDEX($T$19:$EU$19,,$R242)*($R242&lt;=DC$10)+INDEX($T$36:$EU$36,,$R242)*($R242=MAX($T$10:DC$10)),
 IF($Q242="Equity Additions",-INDEX($T$15:$EU$15,$R242+1)*($R242&lt;=DC$10),
IF($Q242="Management Incentive",-INDEX($T$33:$EU$33,,$R242)*($R242=MAX($T$10:DC$10))))),0)</f>
        <v>0</v>
      </c>
      <c r="DD242" s="3448" cm="1">
        <f t="array" aca="1" ref="DD242" ca="1">IF(DD$9,IF($Q242="Distributions",INDEX($T$19:$EU$19,,$R242)*($R242&lt;=DD$10)+INDEX($T$36:$EU$36,,$R242)*($R242=MAX($T$10:DD$10)),
 IF($Q242="Equity Additions",-INDEX($T$15:$EU$15,$R242+1)*($R242&lt;=DD$10),
IF($Q242="Management Incentive",-INDEX($T$33:$EU$33,,$R242)*($R242=MAX($T$10:DD$10))))),0)</f>
        <v>0</v>
      </c>
      <c r="DE242" s="3448" cm="1">
        <f t="array" aca="1" ref="DE242" ca="1">IF(DE$9,IF($Q242="Distributions",INDEX($T$19:$EU$19,,$R242)*($R242&lt;=DE$10)+INDEX($T$36:$EU$36,,$R242)*($R242=MAX($T$10:DE$10)),
 IF($Q242="Equity Additions",-INDEX($T$15:$EU$15,$R242+1)*($R242&lt;=DE$10),
IF($Q242="Management Incentive",-INDEX($T$33:$EU$33,,$R242)*($R242=MAX($T$10:DE$10))))),0)</f>
        <v>0</v>
      </c>
      <c r="DF242" s="3448" cm="1">
        <f t="array" aca="1" ref="DF242" ca="1">IF(DF$9,IF($Q242="Distributions",INDEX($T$19:$EU$19,,$R242)*($R242&lt;=DF$10)+INDEX($T$36:$EU$36,,$R242)*($R242=MAX($T$10:DF$10)),
 IF($Q242="Equity Additions",-INDEX($T$15:$EU$15,$R242+1)*($R242&lt;=DF$10),
IF($Q242="Management Incentive",-INDEX($T$33:$EU$33,,$R242)*($R242=MAX($T$10:DF$10))))),0)</f>
        <v>0</v>
      </c>
      <c r="DG242" s="3448" cm="1">
        <f t="array" aca="1" ref="DG242" ca="1">IF(DG$9,IF($Q242="Distributions",INDEX($T$19:$EU$19,,$R242)*($R242&lt;=DG$10)+INDEX($T$36:$EU$36,,$R242)*($R242=MAX($T$10:DG$10)),
 IF($Q242="Equity Additions",-INDEX($T$15:$EU$15,$R242+1)*($R242&lt;=DG$10),
IF($Q242="Management Incentive",-INDEX($T$33:$EU$33,,$R242)*($R242=MAX($T$10:DG$10))))),0)</f>
        <v>0</v>
      </c>
      <c r="DH242" s="3448" cm="1">
        <f t="array" aca="1" ref="DH242" ca="1">IF(DH$9,IF($Q242="Distributions",INDEX($T$19:$EU$19,,$R242)*($R242&lt;=DH$10)+INDEX($T$36:$EU$36,,$R242)*($R242=MAX($T$10:DH$10)),
 IF($Q242="Equity Additions",-INDEX($T$15:$EU$15,$R242+1)*($R242&lt;=DH$10),
IF($Q242="Management Incentive",-INDEX($T$33:$EU$33,,$R242)*($R242=MAX($T$10:DH$10))))),0)</f>
        <v>0</v>
      </c>
      <c r="DI242" s="3448" cm="1">
        <f t="array" aca="1" ref="DI242" ca="1">IF(DI$9,IF($Q242="Distributions",INDEX($T$19:$EU$19,,$R242)*($R242&lt;=DI$10)+INDEX($T$36:$EU$36,,$R242)*($R242=MAX($T$10:DI$10)),
 IF($Q242="Equity Additions",-INDEX($T$15:$EU$15,$R242+1)*($R242&lt;=DI$10),
IF($Q242="Management Incentive",-INDEX($T$33:$EU$33,,$R242)*($R242=MAX($T$10:DI$10))))),0)</f>
        <v>0</v>
      </c>
      <c r="DJ242" s="3448" cm="1">
        <f t="array" aca="1" ref="DJ242" ca="1">IF(DJ$9,IF($Q242="Distributions",INDEX($T$19:$EU$19,,$R242)*($R242&lt;=DJ$10)+INDEX($T$36:$EU$36,,$R242)*($R242=MAX($T$10:DJ$10)),
 IF($Q242="Equity Additions",-INDEX($T$15:$EU$15,$R242+1)*($R242&lt;=DJ$10),
IF($Q242="Management Incentive",-INDEX($T$33:$EU$33,,$R242)*($R242=MAX($T$10:DJ$10))))),0)</f>
        <v>0</v>
      </c>
      <c r="DK242" s="3448" cm="1">
        <f t="array" aca="1" ref="DK242" ca="1">IF(DK$9,IF($Q242="Distributions",INDEX($T$19:$EU$19,,$R242)*($R242&lt;=DK$10)+INDEX($T$36:$EU$36,,$R242)*($R242=MAX($T$10:DK$10)),
 IF($Q242="Equity Additions",-INDEX($T$15:$EU$15,$R242+1)*($R242&lt;=DK$10),
IF($Q242="Management Incentive",-INDEX($T$33:$EU$33,,$R242)*($R242=MAX($T$10:DK$10))))),0)</f>
        <v>0</v>
      </c>
      <c r="DL242" s="3448" cm="1">
        <f t="array" aca="1" ref="DL242" ca="1">IF(DL$9,IF($Q242="Distributions",INDEX($T$19:$EU$19,,$R242)*($R242&lt;=DL$10)+INDEX($T$36:$EU$36,,$R242)*($R242=MAX($T$10:DL$10)),
 IF($Q242="Equity Additions",-INDEX($T$15:$EU$15,$R242+1)*($R242&lt;=DL$10),
IF($Q242="Management Incentive",-INDEX($T$33:$EU$33,,$R242)*($R242=MAX($T$10:DL$10))))),0)</f>
        <v>0</v>
      </c>
      <c r="DM242" s="3448" cm="1">
        <f t="array" aca="1" ref="DM242" ca="1">IF(DM$9,IF($Q242="Distributions",INDEX($T$19:$EU$19,,$R242)*($R242&lt;=DM$10)+INDEX($T$36:$EU$36,,$R242)*($R242=MAX($T$10:DM$10)),
 IF($Q242="Equity Additions",-INDEX($T$15:$EU$15,$R242+1)*($R242&lt;=DM$10),
IF($Q242="Management Incentive",-INDEX($T$33:$EU$33,,$R242)*($R242=MAX($T$10:DM$10))))),0)</f>
        <v>0</v>
      </c>
      <c r="DN242" s="3448" cm="1">
        <f t="array" aca="1" ref="DN242" ca="1">IF(DN$9,IF($Q242="Distributions",INDEX($T$19:$EU$19,,$R242)*($R242&lt;=DN$10)+INDEX($T$36:$EU$36,,$R242)*($R242=MAX($T$10:DN$10)),
 IF($Q242="Equity Additions",-INDEX($T$15:$EU$15,$R242+1)*($R242&lt;=DN$10),
IF($Q242="Management Incentive",-INDEX($T$33:$EU$33,,$R242)*($R242=MAX($T$10:DN$10))))),0)</f>
        <v>0</v>
      </c>
      <c r="DO242" s="3448" cm="1">
        <f t="array" aca="1" ref="DO242" ca="1">IF(DO$9,IF($Q242="Distributions",INDEX($T$19:$EU$19,,$R242)*($R242&lt;=DO$10)+INDEX($T$36:$EU$36,,$R242)*($R242=MAX($T$10:DO$10)),
 IF($Q242="Equity Additions",-INDEX($T$15:$EU$15,$R242+1)*($R242&lt;=DO$10),
IF($Q242="Management Incentive",-INDEX($T$33:$EU$33,,$R242)*($R242=MAX($T$10:DO$10))))),0)</f>
        <v>0</v>
      </c>
      <c r="DP242" s="3448" cm="1">
        <f t="array" aca="1" ref="DP242" ca="1">IF(DP$9,IF($Q242="Distributions",INDEX($T$19:$EU$19,,$R242)*($R242&lt;=DP$10)+INDEX($T$36:$EU$36,,$R242)*($R242=MAX($T$10:DP$10)),
 IF($Q242="Equity Additions",-INDEX($T$15:$EU$15,$R242+1)*($R242&lt;=DP$10),
IF($Q242="Management Incentive",-INDEX($T$33:$EU$33,,$R242)*($R242=MAX($T$10:DP$10))))),0)</f>
        <v>0</v>
      </c>
      <c r="DQ242" s="3448" cm="1">
        <f t="array" aca="1" ref="DQ242" ca="1">IF(DQ$9,IF($Q242="Distributions",INDEX($T$19:$EU$19,,$R242)*($R242&lt;=DQ$10)+INDEX($T$36:$EU$36,,$R242)*($R242=MAX($T$10:DQ$10)),
 IF($Q242="Equity Additions",-INDEX($T$15:$EU$15,$R242+1)*($R242&lt;=DQ$10),
IF($Q242="Management Incentive",-INDEX($T$33:$EU$33,,$R242)*($R242=MAX($T$10:DQ$10))))),0)</f>
        <v>0</v>
      </c>
      <c r="DR242" s="3448" cm="1">
        <f t="array" aca="1" ref="DR242" ca="1">IF(DR$9,IF($Q242="Distributions",INDEX($T$19:$EU$19,,$R242)*($R242&lt;=DR$10)+INDEX($T$36:$EU$36,,$R242)*($R242=MAX($T$10:DR$10)),
 IF($Q242="Equity Additions",-INDEX($T$15:$EU$15,$R242+1)*($R242&lt;=DR$10),
IF($Q242="Management Incentive",-INDEX($T$33:$EU$33,,$R242)*($R242=MAX($T$10:DR$10))))),0)</f>
        <v>0</v>
      </c>
      <c r="DS242" s="3448" cm="1">
        <f t="array" aca="1" ref="DS242" ca="1">IF(DS$9,IF($Q242="Distributions",INDEX($T$19:$EU$19,,$R242)*($R242&lt;=DS$10)+INDEX($T$36:$EU$36,,$R242)*($R242=MAX($T$10:DS$10)),
 IF($Q242="Equity Additions",-INDEX($T$15:$EU$15,$R242+1)*($R242&lt;=DS$10),
IF($Q242="Management Incentive",-INDEX($T$33:$EU$33,,$R242)*($R242=MAX($T$10:DS$10))))),0)</f>
        <v>0</v>
      </c>
      <c r="DT242" s="3448" cm="1">
        <f t="array" aca="1" ref="DT242" ca="1">IF(DT$9,IF($Q242="Distributions",INDEX($T$19:$EU$19,,$R242)*($R242&lt;=DT$10)+INDEX($T$36:$EU$36,,$R242)*($R242=MAX($T$10:DT$10)),
 IF($Q242="Equity Additions",-INDEX($T$15:$EU$15,$R242+1)*($R242&lt;=DT$10),
IF($Q242="Management Incentive",-INDEX($T$33:$EU$33,,$R242)*($R242=MAX($T$10:DT$10))))),0)</f>
        <v>0</v>
      </c>
      <c r="DU242" s="3448" cm="1">
        <f t="array" aca="1" ref="DU242" ca="1">IF(DU$9,IF($Q242="Distributions",INDEX($T$19:$EU$19,,$R242)*($R242&lt;=DU$10)+INDEX($T$36:$EU$36,,$R242)*($R242=MAX($T$10:DU$10)),
 IF($Q242="Equity Additions",-INDEX($T$15:$EU$15,$R242+1)*($R242&lt;=DU$10),
IF($Q242="Management Incentive",-INDEX($T$33:$EU$33,,$R242)*($R242=MAX($T$10:DU$10))))),0)</f>
        <v>0</v>
      </c>
      <c r="DV242" s="3448" cm="1">
        <f t="array" aca="1" ref="DV242" ca="1">IF(DV$9,IF($Q242="Distributions",INDEX($T$19:$EU$19,,$R242)*($R242&lt;=DV$10)+INDEX($T$36:$EU$36,,$R242)*($R242=MAX($T$10:DV$10)),
 IF($Q242="Equity Additions",-INDEX($T$15:$EU$15,$R242+1)*($R242&lt;=DV$10),
IF($Q242="Management Incentive",-INDEX($T$33:$EU$33,,$R242)*($R242=MAX($T$10:DV$10))))),0)</f>
        <v>0</v>
      </c>
      <c r="DW242" s="3448" cm="1">
        <f t="array" aca="1" ref="DW242" ca="1">IF(DW$9,IF($Q242="Distributions",INDEX($T$19:$EU$19,,$R242)*($R242&lt;=DW$10)+INDEX($T$36:$EU$36,,$R242)*($R242=MAX($T$10:DW$10)),
 IF($Q242="Equity Additions",-INDEX($T$15:$EU$15,$R242+1)*($R242&lt;=DW$10),
IF($Q242="Management Incentive",-INDEX($T$33:$EU$33,,$R242)*($R242=MAX($T$10:DW$10))))),0)</f>
        <v>0</v>
      </c>
      <c r="DX242" s="3448" cm="1">
        <f t="array" aca="1" ref="DX242" ca="1">IF(DX$9,IF($Q242="Distributions",INDEX($T$19:$EU$19,,$R242)*($R242&lt;=DX$10)+INDEX($T$36:$EU$36,,$R242)*($R242=MAX($T$10:DX$10)),
 IF($Q242="Equity Additions",-INDEX($T$15:$EU$15,$R242+1)*($R242&lt;=DX$10),
IF($Q242="Management Incentive",-INDEX($T$33:$EU$33,,$R242)*($R242=MAX($T$10:DX$10))))),0)</f>
        <v>0</v>
      </c>
      <c r="DY242" s="3448" cm="1">
        <f t="array" aca="1" ref="DY242" ca="1">IF(DY$9,IF($Q242="Distributions",INDEX($T$19:$EU$19,,$R242)*($R242&lt;=DY$10)+INDEX($T$36:$EU$36,,$R242)*($R242=MAX($T$10:DY$10)),
 IF($Q242="Equity Additions",-INDEX($T$15:$EU$15,$R242+1)*($R242&lt;=DY$10),
IF($Q242="Management Incentive",-INDEX($T$33:$EU$33,,$R242)*($R242=MAX($T$10:DY$10))))),0)</f>
        <v>0</v>
      </c>
      <c r="DZ242" s="3448" cm="1">
        <f t="array" aca="1" ref="DZ242" ca="1">IF(DZ$9,IF($Q242="Distributions",INDEX($T$19:$EU$19,,$R242)*($R242&lt;=DZ$10)+INDEX($T$36:$EU$36,,$R242)*($R242=MAX($T$10:DZ$10)),
 IF($Q242="Equity Additions",-INDEX($T$15:$EU$15,$R242+1)*($R242&lt;=DZ$10),
IF($Q242="Management Incentive",-INDEX($T$33:$EU$33,,$R242)*($R242=MAX($T$10:DZ$10))))),0)</f>
        <v>0</v>
      </c>
      <c r="EA242" s="3448" cm="1">
        <f t="array" aca="1" ref="EA242" ca="1">IF(EA$9,IF($Q242="Distributions",INDEX($T$19:$EU$19,,$R242)*($R242&lt;=EA$10)+INDEX($T$36:$EU$36,,$R242)*($R242=MAX($T$10:EA$10)),
 IF($Q242="Equity Additions",-INDEX($T$15:$EU$15,$R242+1)*($R242&lt;=EA$10),
IF($Q242="Management Incentive",-INDEX($T$33:$EU$33,,$R242)*($R242=MAX($T$10:EA$10))))),0)</f>
        <v>0</v>
      </c>
      <c r="EB242" s="3448" cm="1">
        <f t="array" aca="1" ref="EB242" ca="1">IF(EB$9,IF($Q242="Distributions",INDEX($T$19:$EU$19,,$R242)*($R242&lt;=EB$10)+INDEX($T$36:$EU$36,,$R242)*($R242=MAX($T$10:EB$10)),
 IF($Q242="Equity Additions",-INDEX($T$15:$EU$15,$R242+1)*($R242&lt;=EB$10),
IF($Q242="Management Incentive",-INDEX($T$33:$EU$33,,$R242)*($R242=MAX($T$10:EB$10))))),0)</f>
        <v>0</v>
      </c>
      <c r="EC242" s="3448" cm="1">
        <f t="array" aca="1" ref="EC242" ca="1">IF(EC$9,IF($Q242="Distributions",INDEX($T$19:$EU$19,,$R242)*($R242&lt;=EC$10)+INDEX($T$36:$EU$36,,$R242)*($R242=MAX($T$10:EC$10)),
 IF($Q242="Equity Additions",-INDEX($T$15:$EU$15,$R242+1)*($R242&lt;=EC$10),
IF($Q242="Management Incentive",-INDEX($T$33:$EU$33,,$R242)*($R242=MAX($T$10:EC$10))))),0)</f>
        <v>0</v>
      </c>
      <c r="ED242" s="3448" cm="1">
        <f t="array" aca="1" ref="ED242" ca="1">IF(ED$9,IF($Q242="Distributions",INDEX($T$19:$EU$19,,$R242)*($R242&lt;=ED$10)+INDEX($T$36:$EU$36,,$R242)*($R242=MAX($T$10:ED$10)),
 IF($Q242="Equity Additions",-INDEX($T$15:$EU$15,$R242+1)*($R242&lt;=ED$10),
IF($Q242="Management Incentive",-INDEX($T$33:$EU$33,,$R242)*($R242=MAX($T$10:ED$10))))),0)</f>
        <v>0</v>
      </c>
      <c r="EE242" s="3448" cm="1">
        <f t="array" aca="1" ref="EE242" ca="1">IF(EE$9,IF($Q242="Distributions",INDEX($T$19:$EU$19,,$R242)*($R242&lt;=EE$10)+INDEX($T$36:$EU$36,,$R242)*($R242=MAX($T$10:EE$10)),
 IF($Q242="Equity Additions",-INDEX($T$15:$EU$15,$R242+1)*($R242&lt;=EE$10),
IF($Q242="Management Incentive",-INDEX($T$33:$EU$33,,$R242)*($R242=MAX($T$10:EE$10))))),0)</f>
        <v>0</v>
      </c>
      <c r="EF242" s="3448" cm="1">
        <f t="array" aca="1" ref="EF242" ca="1">IF(EF$9,IF($Q242="Distributions",INDEX($T$19:$EU$19,,$R242)*($R242&lt;=EF$10)+INDEX($T$36:$EU$36,,$R242)*($R242=MAX($T$10:EF$10)),
 IF($Q242="Equity Additions",-INDEX($T$15:$EU$15,$R242+1)*($R242&lt;=EF$10),
IF($Q242="Management Incentive",-INDEX($T$33:$EU$33,,$R242)*($R242=MAX($T$10:EF$10))))),0)</f>
        <v>0</v>
      </c>
      <c r="EG242" s="3448" cm="1">
        <f t="array" aca="1" ref="EG242" ca="1">IF(EG$9,IF($Q242="Distributions",INDEX($T$19:$EU$19,,$R242)*($R242&lt;=EG$10)+INDEX($T$36:$EU$36,,$R242)*($R242=MAX($T$10:EG$10)),
 IF($Q242="Equity Additions",-INDEX($T$15:$EU$15,$R242+1)*($R242&lt;=EG$10),
IF($Q242="Management Incentive",-INDEX($T$33:$EU$33,,$R242)*($R242=MAX($T$10:EG$10))))),0)</f>
        <v>0</v>
      </c>
      <c r="EH242" s="3448" cm="1">
        <f t="array" aca="1" ref="EH242" ca="1">IF(EH$9,IF($Q242="Distributions",INDEX($T$19:$EU$19,,$R242)*($R242&lt;=EH$10)+INDEX($T$36:$EU$36,,$R242)*($R242=MAX($T$10:EH$10)),
 IF($Q242="Equity Additions",-INDEX($T$15:$EU$15,$R242+1)*($R242&lt;=EH$10),
IF($Q242="Management Incentive",-INDEX($T$33:$EU$33,,$R242)*($R242=MAX($T$10:EH$10))))),0)</f>
        <v>0</v>
      </c>
      <c r="EI242" s="3448" cm="1">
        <f t="array" aca="1" ref="EI242" ca="1">IF(EI$9,IF($Q242="Distributions",INDEX($T$19:$EU$19,,$R242)*($R242&lt;=EI$10)+INDEX($T$36:$EU$36,,$R242)*($R242=MAX($T$10:EI$10)),
 IF($Q242="Equity Additions",-INDEX($T$15:$EU$15,$R242+1)*($R242&lt;=EI$10),
IF($Q242="Management Incentive",-INDEX($T$33:$EU$33,,$R242)*($R242=MAX($T$10:EI$10))))),0)</f>
        <v>0</v>
      </c>
      <c r="EJ242" s="3448" cm="1">
        <f t="array" ref="EJ242">IF(EJ$9,IF($Q242="Distributions",INDEX($T$19:$EU$19,,$R242)*($R242&lt;=EJ$10)+INDEX($T$36:$EU$36,,$R242)*($R242=MAX($T$10:EJ$10)),
 IF($Q242="Equity Additions",-INDEX($T$15:$EU$15,$R242+1)*($R242&lt;=EJ$10),
IF($Q242="Management Incentive",-INDEX($T$33:$EU$33,,$R242)*($R242=MAX($T$10:EJ$10))))),0)</f>
        <v>0</v>
      </c>
      <c r="EK242" s="3448" cm="1">
        <f t="array" ref="EK242">IF(EK$9,IF($Q242="Distributions",INDEX($T$19:$EU$19,,$R242)*($R242&lt;=EK$10)+INDEX($T$36:$EU$36,,$R242)*($R242=MAX($T$10:EK$10)),
 IF($Q242="Equity Additions",-INDEX($T$15:$EU$15,$R242+1)*($R242&lt;=EK$10),
IF($Q242="Management Incentive",-INDEX($T$33:$EU$33,,$R242)*($R242=MAX($T$10:EK$10))))),0)</f>
        <v>0</v>
      </c>
      <c r="EL242" s="3448" cm="1">
        <f t="array" ref="EL242">IF(EL$9,IF($Q242="Distributions",INDEX($T$19:$EU$19,,$R242)*($R242&lt;=EL$10)+INDEX($T$36:$EU$36,,$R242)*($R242=MAX($T$10:EL$10)),
 IF($Q242="Equity Additions",-INDEX($T$15:$EU$15,$R242+1)*($R242&lt;=EL$10),
IF($Q242="Management Incentive",-INDEX($T$33:$EU$33,,$R242)*($R242=MAX($T$10:EL$10))))),0)</f>
        <v>0</v>
      </c>
      <c r="EM242" s="3448" cm="1">
        <f t="array" ref="EM242">IF(EM$9,IF($Q242="Distributions",INDEX($T$19:$EU$19,,$R242)*($R242&lt;=EM$10)+INDEX($T$36:$EU$36,,$R242)*($R242=MAX($T$10:EM$10)),
 IF($Q242="Equity Additions",-INDEX($T$15:$EU$15,$R242+1)*($R242&lt;=EM$10),
IF($Q242="Management Incentive",-INDEX($T$33:$EU$33,,$R242)*($R242=MAX($T$10:EM$10))))),0)</f>
        <v>0</v>
      </c>
      <c r="EN242" s="3448" cm="1">
        <f t="array" ref="EN242">IF(EN$9,IF($Q242="Distributions",INDEX($T$19:$EU$19,,$R242)*($R242&lt;=EN$10)+INDEX($T$36:$EU$36,,$R242)*($R242=MAX($T$10:EN$10)),
 IF($Q242="Equity Additions",-INDEX($T$15:$EU$15,$R242+1)*($R242&lt;=EN$10),
IF($Q242="Management Incentive",-INDEX($T$33:$EU$33,,$R242)*($R242=MAX($T$10:EN$10))))),0)</f>
        <v>0</v>
      </c>
      <c r="EO242" s="3448" cm="1">
        <f t="array" ref="EO242">IF(EO$9,IF($Q242="Distributions",INDEX($T$19:$EU$19,,$R242)*($R242&lt;=EO$10)+INDEX($T$36:$EU$36,,$R242)*($R242=MAX($T$10:EO$10)),
 IF($Q242="Equity Additions",-INDEX($T$15:$EU$15,$R242+1)*($R242&lt;=EO$10),
IF($Q242="Management Incentive",-INDEX($T$33:$EU$33,,$R242)*($R242=MAX($T$10:EO$10))))),0)</f>
        <v>0</v>
      </c>
      <c r="EP242" s="3448" cm="1">
        <f t="array" ref="EP242">IF(EP$9,IF($Q242="Distributions",INDEX($T$19:$EU$19,,$R242)*($R242&lt;=EP$10)+INDEX($T$36:$EU$36,,$R242)*($R242=MAX($T$10:EP$10)),
 IF($Q242="Equity Additions",-INDEX($T$15:$EU$15,$R242+1)*($R242&lt;=EP$10),
IF($Q242="Management Incentive",-INDEX($T$33:$EU$33,,$R242)*($R242=MAX($T$10:EP$10))))),0)</f>
        <v>0</v>
      </c>
      <c r="EQ242" s="3448" cm="1">
        <f t="array" ref="EQ242">IF(EQ$9,IF($Q242="Distributions",INDEX($T$19:$EU$19,,$R242)*($R242&lt;=EQ$10)+INDEX($T$36:$EU$36,,$R242)*($R242=MAX($T$10:EQ$10)),
 IF($Q242="Equity Additions",-INDEX($T$15:$EU$15,$R242+1)*($R242&lt;=EQ$10),
IF($Q242="Management Incentive",-INDEX($T$33:$EU$33,,$R242)*($R242=MAX($T$10:EQ$10))))),0)</f>
        <v>0</v>
      </c>
      <c r="ER242" s="3448" cm="1">
        <f t="array" ref="ER242">IF(ER$9,IF($Q242="Distributions",INDEX($T$19:$EU$19,,$R242)*($R242&lt;=ER$10)+INDEX($T$36:$EU$36,,$R242)*($R242=MAX($T$10:ER$10)),
 IF($Q242="Equity Additions",-INDEX($T$15:$EU$15,$R242+1)*($R242&lt;=ER$10),
IF($Q242="Management Incentive",-INDEX($T$33:$EU$33,,$R242)*($R242=MAX($T$10:ER$10))))),0)</f>
        <v>0</v>
      </c>
      <c r="ES242" s="3448" cm="1">
        <f t="array" ref="ES242">IF(ES$9,IF($Q242="Distributions",INDEX($T$19:$EU$19,,$R242)*($R242&lt;=ES$10)+INDEX($T$36:$EU$36,,$R242)*($R242=MAX($T$10:ES$10)),
 IF($Q242="Equity Additions",-INDEX($T$15:$EU$15,$R242+1)*($R242&lt;=ES$10),
IF($Q242="Management Incentive",-INDEX($T$33:$EU$33,,$R242)*($R242=MAX($T$10:ES$10))))),0)</f>
        <v>0</v>
      </c>
      <c r="ET242" s="3448" cm="1">
        <f t="array" ref="ET242">IF(ET$9,IF($Q242="Distributions",INDEX($T$19:$EU$19,,$R242)*($R242&lt;=ET$10)+INDEX($T$36:$EU$36,,$R242)*($R242=MAX($T$10:ET$10)),
 IF($Q242="Equity Additions",-INDEX($T$15:$EU$15,$R242+1)*($R242&lt;=ET$10),
IF($Q242="Management Incentive",-INDEX($T$33:$EU$33,,$R242)*($R242=MAX($T$10:ET$10))))),0)</f>
        <v>0</v>
      </c>
      <c r="EU242" s="3448" cm="1">
        <f t="array" ref="EU242">IF(EU$9,IF($Q242="Distributions",INDEX($T$19:$EU$19,,$R242)*($R242&lt;=EU$10)+INDEX($T$36:$EU$36,,$R242)*($R242=MAX($T$10:EU$10)),
 IF($Q242="Equity Additions",-INDEX($T$15:$EU$15,$R242+1)*($R242&lt;=EU$10),
IF($Q242="Management Incentive",-INDEX($T$33:$EU$33,,$R242)*($R242=MAX($T$10:EU$10))))),0)</f>
        <v>0</v>
      </c>
    </row>
    <row r="243" spans="1:151" s="3741" customFormat="1" ht="10.5" customHeight="1" outlineLevel="1">
      <c r="A243" s="246"/>
      <c r="B243" s="3425" t="str">
        <f t="shared" si="116"/>
        <v>Equity Additions</v>
      </c>
      <c r="C243" s="3406">
        <f t="shared" si="117"/>
        <v>4</v>
      </c>
      <c r="D243" s="3777">
        <f t="shared" si="115"/>
        <v>47209</v>
      </c>
      <c r="E243" s="3448" cm="1">
        <f t="array" aca="1" ref="E243" ca="1">IF(E$10=0,0,INDEX($T243:$EU243,,E$10))</f>
        <v>0</v>
      </c>
      <c r="F243" s="3448" cm="1">
        <f t="array" aca="1" ref="F243" ca="1">IF(F$10=0,0,INDEX($T243:$EU243,,F$10))</f>
        <v>0</v>
      </c>
      <c r="G243" s="3448" cm="1">
        <f t="array" aca="1" ref="G243" ca="1">IF(G$10=0,0,INDEX($T243:$EU243,,G$10))</f>
        <v>0</v>
      </c>
      <c r="H243" s="3448" cm="1">
        <f t="array" aca="1" ref="H243" ca="1">IF(H$10=0,0,INDEX($T243:$EU243,,H$10))</f>
        <v>0</v>
      </c>
      <c r="I243" s="3448" cm="1">
        <f t="array" aca="1" ref="I243" ca="1">IF(I$10=0,0,INDEX($T243:$EU243,,I$10))</f>
        <v>0</v>
      </c>
      <c r="J243" s="3448" cm="1">
        <f t="array" aca="1" ref="J243" ca="1">IF(J$10=0,0,INDEX($T243:$EU243,,J$10))</f>
        <v>0</v>
      </c>
      <c r="K243" s="3448" cm="1">
        <f t="array" aca="1" ref="K243" ca="1">IF(K$10=0,0,INDEX($T243:$EU243,,K$10))</f>
        <v>0</v>
      </c>
      <c r="L243" s="3448" cm="1">
        <f t="array" aca="1" ref="L243" ca="1">IF(L$10=0,0,INDEX($T243:$EU243,,L$10))</f>
        <v>0</v>
      </c>
      <c r="M243" s="3448" cm="1">
        <f t="array" aca="1" ref="M243" ca="1">IF(M$10=0,0,INDEX($T243:$EU243,,M$10))</f>
        <v>0</v>
      </c>
      <c r="N243" s="3448" cm="1">
        <f t="array" aca="1" ref="N243" ca="1">IF(N$10=0,0,INDEX($T243:$EU243,,N$10))</f>
        <v>0</v>
      </c>
      <c r="O243" s="3448" cm="1">
        <f t="array" ref="O243">IF(O$10=0,0,INDEX($T243:$EU243,,O$10))</f>
        <v>0</v>
      </c>
      <c r="P243" s="3403"/>
      <c r="Q243" s="3425" t="s">
        <v>5074</v>
      </c>
      <c r="R243" s="3406">
        <f t="shared" si="119"/>
        <v>47</v>
      </c>
      <c r="S243" s="3778" cm="1">
        <f t="array" ref="S243">IF($Q243="Equity Additions",EOMONTH(vdate,$R243-1)+1,EOMONTH(vdate,$R243-1))</f>
        <v>47209</v>
      </c>
      <c r="T243" s="3448" cm="1">
        <f t="array" aca="1" ref="T243" ca="1">IF(T$9,IF($Q243="Distributions",INDEX($T$19:$EU$19,,$R243)*($R243&lt;=T$10)+INDEX($T$36:$EU$36,,$R243)*($R243=MAX($T$10:T$10)),
 IF($Q243="Equity Additions",-INDEX($T$15:$EU$15,$R243+1)*($R243&lt;=T$10),
IF($Q243="Management Incentive",-INDEX($T$33:$EU$33,,$R243)*($R243=MAX($T$10:T$10))))),0)</f>
        <v>0</v>
      </c>
      <c r="U243" s="3448" cm="1">
        <f t="array" aca="1" ref="U243" ca="1">IF(U$9,IF($Q243="Distributions",INDEX($T$19:$EU$19,,$R243)*($R243&lt;=U$10)+INDEX($T$36:$EU$36,,$R243)*($R243=MAX($T$10:U$10)),
 IF($Q243="Equity Additions",-INDEX($T$15:$EU$15,$R243+1)*($R243&lt;=U$10),
IF($Q243="Management Incentive",-INDEX($T$33:$EU$33,,$R243)*($R243=MAX($T$10:U$10))))),0)</f>
        <v>0</v>
      </c>
      <c r="V243" s="3448" cm="1">
        <f t="array" aca="1" ref="V243" ca="1">IF(V$9,IF($Q243="Distributions",INDEX($T$19:$EU$19,,$R243)*($R243&lt;=V$10)+INDEX($T$36:$EU$36,,$R243)*($R243=MAX($T$10:V$10)),
 IF($Q243="Equity Additions",-INDEX($T$15:$EU$15,$R243+1)*($R243&lt;=V$10),
IF($Q243="Management Incentive",-INDEX($T$33:$EU$33,,$R243)*($R243=MAX($T$10:V$10))))),0)</f>
        <v>0</v>
      </c>
      <c r="W243" s="3448" cm="1">
        <f t="array" aca="1" ref="W243" ca="1">IF(W$9,IF($Q243="Distributions",INDEX($T$19:$EU$19,,$R243)*($R243&lt;=W$10)+INDEX($T$36:$EU$36,,$R243)*($R243=MAX($T$10:W$10)),
 IF($Q243="Equity Additions",-INDEX($T$15:$EU$15,$R243+1)*($R243&lt;=W$10),
IF($Q243="Management Incentive",-INDEX($T$33:$EU$33,,$R243)*($R243=MAX($T$10:W$10))))),0)</f>
        <v>0</v>
      </c>
      <c r="X243" s="3448" cm="1">
        <f t="array" aca="1" ref="X243" ca="1">IF(X$9,IF($Q243="Distributions",INDEX($T$19:$EU$19,,$R243)*($R243&lt;=X$10)+INDEX($T$36:$EU$36,,$R243)*($R243=MAX($T$10:X$10)),
 IF($Q243="Equity Additions",-INDEX($T$15:$EU$15,$R243+1)*($R243&lt;=X$10),
IF($Q243="Management Incentive",-INDEX($T$33:$EU$33,,$R243)*($R243=MAX($T$10:X$10))))),0)</f>
        <v>0</v>
      </c>
      <c r="Y243" s="3448" cm="1">
        <f t="array" aca="1" ref="Y243" ca="1">IF(Y$9,IF($Q243="Distributions",INDEX($T$19:$EU$19,,$R243)*($R243&lt;=Y$10)+INDEX($T$36:$EU$36,,$R243)*($R243=MAX($T$10:Y$10)),
 IF($Q243="Equity Additions",-INDEX($T$15:$EU$15,$R243+1)*($R243&lt;=Y$10),
IF($Q243="Management Incentive",-INDEX($T$33:$EU$33,,$R243)*($R243=MAX($T$10:Y$10))))),0)</f>
        <v>0</v>
      </c>
      <c r="Z243" s="3448" cm="1">
        <f t="array" aca="1" ref="Z243" ca="1">IF(Z$9,IF($Q243="Distributions",INDEX($T$19:$EU$19,,$R243)*($R243&lt;=Z$10)+INDEX($T$36:$EU$36,,$R243)*($R243=MAX($T$10:Z$10)),
 IF($Q243="Equity Additions",-INDEX($T$15:$EU$15,$R243+1)*($R243&lt;=Z$10),
IF($Q243="Management Incentive",-INDEX($T$33:$EU$33,,$R243)*($R243=MAX($T$10:Z$10))))),0)</f>
        <v>0</v>
      </c>
      <c r="AA243" s="3448" cm="1">
        <f t="array" aca="1" ref="AA243" ca="1">IF(AA$9,IF($Q243="Distributions",INDEX($T$19:$EU$19,,$R243)*($R243&lt;=AA$10)+INDEX($T$36:$EU$36,,$R243)*($R243=MAX($T$10:AA$10)),
 IF($Q243="Equity Additions",-INDEX($T$15:$EU$15,$R243+1)*($R243&lt;=AA$10),
IF($Q243="Management Incentive",-INDEX($T$33:$EU$33,,$R243)*($R243=MAX($T$10:AA$10))))),0)</f>
        <v>0</v>
      </c>
      <c r="AB243" s="3448" cm="1">
        <f t="array" aca="1" ref="AB243" ca="1">IF(AB$9,IF($Q243="Distributions",INDEX($T$19:$EU$19,,$R243)*($R243&lt;=AB$10)+INDEX($T$36:$EU$36,,$R243)*($R243=MAX($T$10:AB$10)),
 IF($Q243="Equity Additions",-INDEX($T$15:$EU$15,$R243+1)*($R243&lt;=AB$10),
IF($Q243="Management Incentive",-INDEX($T$33:$EU$33,,$R243)*($R243=MAX($T$10:AB$10))))),0)</f>
        <v>0</v>
      </c>
      <c r="AC243" s="3448" cm="1">
        <f t="array" aca="1" ref="AC243" ca="1">IF(AC$9,IF($Q243="Distributions",INDEX($T$19:$EU$19,,$R243)*($R243&lt;=AC$10)+INDEX($T$36:$EU$36,,$R243)*($R243=MAX($T$10:AC$10)),
 IF($Q243="Equity Additions",-INDEX($T$15:$EU$15,$R243+1)*($R243&lt;=AC$10),
IF($Q243="Management Incentive",-INDEX($T$33:$EU$33,,$R243)*($R243=MAX($T$10:AC$10))))),0)</f>
        <v>0</v>
      </c>
      <c r="AD243" s="3448" cm="1">
        <f t="array" aca="1" ref="AD243" ca="1">IF(AD$9,IF($Q243="Distributions",INDEX($T$19:$EU$19,,$R243)*($R243&lt;=AD$10)+INDEX($T$36:$EU$36,,$R243)*($R243=MAX($T$10:AD$10)),
 IF($Q243="Equity Additions",-INDEX($T$15:$EU$15,$R243+1)*($R243&lt;=AD$10),
IF($Q243="Management Incentive",-INDEX($T$33:$EU$33,,$R243)*($R243=MAX($T$10:AD$10))))),0)</f>
        <v>0</v>
      </c>
      <c r="AE243" s="3448" cm="1">
        <f t="array" aca="1" ref="AE243" ca="1">IF(AE$9,IF($Q243="Distributions",INDEX($T$19:$EU$19,,$R243)*($R243&lt;=AE$10)+INDEX($T$36:$EU$36,,$R243)*($R243=MAX($T$10:AE$10)),
 IF($Q243="Equity Additions",-INDEX($T$15:$EU$15,$R243+1)*($R243&lt;=AE$10),
IF($Q243="Management Incentive",-INDEX($T$33:$EU$33,,$R243)*($R243=MAX($T$10:AE$10))))),0)</f>
        <v>0</v>
      </c>
      <c r="AF243" s="3448" cm="1">
        <f t="array" aca="1" ref="AF243" ca="1">IF(AF$9,IF($Q243="Distributions",INDEX($T$19:$EU$19,,$R243)*($R243&lt;=AF$10)+INDEX($T$36:$EU$36,,$R243)*($R243=MAX($T$10:AF$10)),
 IF($Q243="Equity Additions",-INDEX($T$15:$EU$15,$R243+1)*($R243&lt;=AF$10),
IF($Q243="Management Incentive",-INDEX($T$33:$EU$33,,$R243)*($R243=MAX($T$10:AF$10))))),0)</f>
        <v>0</v>
      </c>
      <c r="AG243" s="3448" cm="1">
        <f t="array" aca="1" ref="AG243" ca="1">IF(AG$9,IF($Q243="Distributions",INDEX($T$19:$EU$19,,$R243)*($R243&lt;=AG$10)+INDEX($T$36:$EU$36,,$R243)*($R243=MAX($T$10:AG$10)),
 IF($Q243="Equity Additions",-INDEX($T$15:$EU$15,$R243+1)*($R243&lt;=AG$10),
IF($Q243="Management Incentive",-INDEX($T$33:$EU$33,,$R243)*($R243=MAX($T$10:AG$10))))),0)</f>
        <v>0</v>
      </c>
      <c r="AH243" s="3448" cm="1">
        <f t="array" aca="1" ref="AH243" ca="1">IF(AH$9,IF($Q243="Distributions",INDEX($T$19:$EU$19,,$R243)*($R243&lt;=AH$10)+INDEX($T$36:$EU$36,,$R243)*($R243=MAX($T$10:AH$10)),
 IF($Q243="Equity Additions",-INDEX($T$15:$EU$15,$R243+1)*($R243&lt;=AH$10),
IF($Q243="Management Incentive",-INDEX($T$33:$EU$33,,$R243)*($R243=MAX($T$10:AH$10))))),0)</f>
        <v>0</v>
      </c>
      <c r="AI243" s="3448" cm="1">
        <f t="array" aca="1" ref="AI243" ca="1">IF(AI$9,IF($Q243="Distributions",INDEX($T$19:$EU$19,,$R243)*($R243&lt;=AI$10)+INDEX($T$36:$EU$36,,$R243)*($R243=MAX($T$10:AI$10)),
 IF($Q243="Equity Additions",-INDEX($T$15:$EU$15,$R243+1)*($R243&lt;=AI$10),
IF($Q243="Management Incentive",-INDEX($T$33:$EU$33,,$R243)*($R243=MAX($T$10:AI$10))))),0)</f>
        <v>0</v>
      </c>
      <c r="AJ243" s="3448" cm="1">
        <f t="array" aca="1" ref="AJ243" ca="1">IF(AJ$9,IF($Q243="Distributions",INDEX($T$19:$EU$19,,$R243)*($R243&lt;=AJ$10)+INDEX($T$36:$EU$36,,$R243)*($R243=MAX($T$10:AJ$10)),
 IF($Q243="Equity Additions",-INDEX($T$15:$EU$15,$R243+1)*($R243&lt;=AJ$10),
IF($Q243="Management Incentive",-INDEX($T$33:$EU$33,,$R243)*($R243=MAX($T$10:AJ$10))))),0)</f>
        <v>0</v>
      </c>
      <c r="AK243" s="3448" cm="1">
        <f t="array" aca="1" ref="AK243" ca="1">IF(AK$9,IF($Q243="Distributions",INDEX($T$19:$EU$19,,$R243)*($R243&lt;=AK$10)+INDEX($T$36:$EU$36,,$R243)*($R243=MAX($T$10:AK$10)),
 IF($Q243="Equity Additions",-INDEX($T$15:$EU$15,$R243+1)*($R243&lt;=AK$10),
IF($Q243="Management Incentive",-INDEX($T$33:$EU$33,,$R243)*($R243=MAX($T$10:AK$10))))),0)</f>
        <v>0</v>
      </c>
      <c r="AL243" s="3448" cm="1">
        <f t="array" aca="1" ref="AL243" ca="1">IF(AL$9,IF($Q243="Distributions",INDEX($T$19:$EU$19,,$R243)*($R243&lt;=AL$10)+INDEX($T$36:$EU$36,,$R243)*($R243=MAX($T$10:AL$10)),
 IF($Q243="Equity Additions",-INDEX($T$15:$EU$15,$R243+1)*($R243&lt;=AL$10),
IF($Q243="Management Incentive",-INDEX($T$33:$EU$33,,$R243)*($R243=MAX($T$10:AL$10))))),0)</f>
        <v>0</v>
      </c>
      <c r="AM243" s="3448" cm="1">
        <f t="array" aca="1" ref="AM243" ca="1">IF(AM$9,IF($Q243="Distributions",INDEX($T$19:$EU$19,,$R243)*($R243&lt;=AM$10)+INDEX($T$36:$EU$36,,$R243)*($R243=MAX($T$10:AM$10)),
 IF($Q243="Equity Additions",-INDEX($T$15:$EU$15,$R243+1)*($R243&lt;=AM$10),
IF($Q243="Management Incentive",-INDEX($T$33:$EU$33,,$R243)*($R243=MAX($T$10:AM$10))))),0)</f>
        <v>0</v>
      </c>
      <c r="AN243" s="3448" cm="1">
        <f t="array" aca="1" ref="AN243" ca="1">IF(AN$9,IF($Q243="Distributions",INDEX($T$19:$EU$19,,$R243)*($R243&lt;=AN$10)+INDEX($T$36:$EU$36,,$R243)*($R243=MAX($T$10:AN$10)),
 IF($Q243="Equity Additions",-INDEX($T$15:$EU$15,$R243+1)*($R243&lt;=AN$10),
IF($Q243="Management Incentive",-INDEX($T$33:$EU$33,,$R243)*($R243=MAX($T$10:AN$10))))),0)</f>
        <v>0</v>
      </c>
      <c r="AO243" s="3448" cm="1">
        <f t="array" aca="1" ref="AO243" ca="1">IF(AO$9,IF($Q243="Distributions",INDEX($T$19:$EU$19,,$R243)*($R243&lt;=AO$10)+INDEX($T$36:$EU$36,,$R243)*($R243=MAX($T$10:AO$10)),
 IF($Q243="Equity Additions",-INDEX($T$15:$EU$15,$R243+1)*($R243&lt;=AO$10),
IF($Q243="Management Incentive",-INDEX($T$33:$EU$33,,$R243)*($R243=MAX($T$10:AO$10))))),0)</f>
        <v>0</v>
      </c>
      <c r="AP243" s="3448" cm="1">
        <f t="array" aca="1" ref="AP243" ca="1">IF(AP$9,IF($Q243="Distributions",INDEX($T$19:$EU$19,,$R243)*($R243&lt;=AP$10)+INDEX($T$36:$EU$36,,$R243)*($R243=MAX($T$10:AP$10)),
 IF($Q243="Equity Additions",-INDEX($T$15:$EU$15,$R243+1)*($R243&lt;=AP$10),
IF($Q243="Management Incentive",-INDEX($T$33:$EU$33,,$R243)*($R243=MAX($T$10:AP$10))))),0)</f>
        <v>0</v>
      </c>
      <c r="AQ243" s="3448" cm="1">
        <f t="array" aca="1" ref="AQ243" ca="1">IF(AQ$9,IF($Q243="Distributions",INDEX($T$19:$EU$19,,$R243)*($R243&lt;=AQ$10)+INDEX($T$36:$EU$36,,$R243)*($R243=MAX($T$10:AQ$10)),
 IF($Q243="Equity Additions",-INDEX($T$15:$EU$15,$R243+1)*($R243&lt;=AQ$10),
IF($Q243="Management Incentive",-INDEX($T$33:$EU$33,,$R243)*($R243=MAX($T$10:AQ$10))))),0)</f>
        <v>0</v>
      </c>
      <c r="AR243" s="3448" cm="1">
        <f t="array" aca="1" ref="AR243" ca="1">IF(AR$9,IF($Q243="Distributions",INDEX($T$19:$EU$19,,$R243)*($R243&lt;=AR$10)+INDEX($T$36:$EU$36,,$R243)*($R243=MAX($T$10:AR$10)),
 IF($Q243="Equity Additions",-INDEX($T$15:$EU$15,$R243+1)*($R243&lt;=AR$10),
IF($Q243="Management Incentive",-INDEX($T$33:$EU$33,,$R243)*($R243=MAX($T$10:AR$10))))),0)</f>
        <v>0</v>
      </c>
      <c r="AS243" s="3448" cm="1">
        <f t="array" aca="1" ref="AS243" ca="1">IF(AS$9,IF($Q243="Distributions",INDEX($T$19:$EU$19,,$R243)*($R243&lt;=AS$10)+INDEX($T$36:$EU$36,,$R243)*($R243=MAX($T$10:AS$10)),
 IF($Q243="Equity Additions",-INDEX($T$15:$EU$15,$R243+1)*($R243&lt;=AS$10),
IF($Q243="Management Incentive",-INDEX($T$33:$EU$33,,$R243)*($R243=MAX($T$10:AS$10))))),0)</f>
        <v>0</v>
      </c>
      <c r="AT243" s="3448" cm="1">
        <f t="array" aca="1" ref="AT243" ca="1">IF(AT$9,IF($Q243="Distributions",INDEX($T$19:$EU$19,,$R243)*($R243&lt;=AT$10)+INDEX($T$36:$EU$36,,$R243)*($R243=MAX($T$10:AT$10)),
 IF($Q243="Equity Additions",-INDEX($T$15:$EU$15,$R243+1)*($R243&lt;=AT$10),
IF($Q243="Management Incentive",-INDEX($T$33:$EU$33,,$R243)*($R243=MAX($T$10:AT$10))))),0)</f>
        <v>0</v>
      </c>
      <c r="AU243" s="3448" cm="1">
        <f t="array" aca="1" ref="AU243" ca="1">IF(AU$9,IF($Q243="Distributions",INDEX($T$19:$EU$19,,$R243)*($R243&lt;=AU$10)+INDEX($T$36:$EU$36,,$R243)*($R243=MAX($T$10:AU$10)),
 IF($Q243="Equity Additions",-INDEX($T$15:$EU$15,$R243+1)*($R243&lt;=AU$10),
IF($Q243="Management Incentive",-INDEX($T$33:$EU$33,,$R243)*($R243=MAX($T$10:AU$10))))),0)</f>
        <v>0</v>
      </c>
      <c r="AV243" s="3448" cm="1">
        <f t="array" aca="1" ref="AV243" ca="1">IF(AV$9,IF($Q243="Distributions",INDEX($T$19:$EU$19,,$R243)*($R243&lt;=AV$10)+INDEX($T$36:$EU$36,,$R243)*($R243=MAX($T$10:AV$10)),
 IF($Q243="Equity Additions",-INDEX($T$15:$EU$15,$R243+1)*($R243&lt;=AV$10),
IF($Q243="Management Incentive",-INDEX($T$33:$EU$33,,$R243)*($R243=MAX($T$10:AV$10))))),0)</f>
        <v>0</v>
      </c>
      <c r="AW243" s="3448" cm="1">
        <f t="array" aca="1" ref="AW243" ca="1">IF(AW$9,IF($Q243="Distributions",INDEX($T$19:$EU$19,,$R243)*($R243&lt;=AW$10)+INDEX($T$36:$EU$36,,$R243)*($R243=MAX($T$10:AW$10)),
 IF($Q243="Equity Additions",-INDEX($T$15:$EU$15,$R243+1)*($R243&lt;=AW$10),
IF($Q243="Management Incentive",-INDEX($T$33:$EU$33,,$R243)*($R243=MAX($T$10:AW$10))))),0)</f>
        <v>0</v>
      </c>
      <c r="AX243" s="3448" cm="1">
        <f t="array" aca="1" ref="AX243" ca="1">IF(AX$9,IF($Q243="Distributions",INDEX($T$19:$EU$19,,$R243)*($R243&lt;=AX$10)+INDEX($T$36:$EU$36,,$R243)*($R243=MAX($T$10:AX$10)),
 IF($Q243="Equity Additions",-INDEX($T$15:$EU$15,$R243+1)*($R243&lt;=AX$10),
IF($Q243="Management Incentive",-INDEX($T$33:$EU$33,,$R243)*($R243=MAX($T$10:AX$10))))),0)</f>
        <v>0</v>
      </c>
      <c r="AY243" s="3448" cm="1">
        <f t="array" aca="1" ref="AY243" ca="1">IF(AY$9,IF($Q243="Distributions",INDEX($T$19:$EU$19,,$R243)*($R243&lt;=AY$10)+INDEX($T$36:$EU$36,,$R243)*($R243=MAX($T$10:AY$10)),
 IF($Q243="Equity Additions",-INDEX($T$15:$EU$15,$R243+1)*($R243&lt;=AY$10),
IF($Q243="Management Incentive",-INDEX($T$33:$EU$33,,$R243)*($R243=MAX($T$10:AY$10))))),0)</f>
        <v>0</v>
      </c>
      <c r="AZ243" s="3448" cm="1">
        <f t="array" aca="1" ref="AZ243" ca="1">IF(AZ$9,IF($Q243="Distributions",INDEX($T$19:$EU$19,,$R243)*($R243&lt;=AZ$10)+INDEX($T$36:$EU$36,,$R243)*($R243=MAX($T$10:AZ$10)),
 IF($Q243="Equity Additions",-INDEX($T$15:$EU$15,$R243+1)*($R243&lt;=AZ$10),
IF($Q243="Management Incentive",-INDEX($T$33:$EU$33,,$R243)*($R243=MAX($T$10:AZ$10))))),0)</f>
        <v>0</v>
      </c>
      <c r="BA243" s="3448" cm="1">
        <f t="array" aca="1" ref="BA243" ca="1">IF(BA$9,IF($Q243="Distributions",INDEX($T$19:$EU$19,,$R243)*($R243&lt;=BA$10)+INDEX($T$36:$EU$36,,$R243)*($R243=MAX($T$10:BA$10)),
 IF($Q243="Equity Additions",-INDEX($T$15:$EU$15,$R243+1)*($R243&lt;=BA$10),
IF($Q243="Management Incentive",-INDEX($T$33:$EU$33,,$R243)*($R243=MAX($T$10:BA$10))))),0)</f>
        <v>0</v>
      </c>
      <c r="BB243" s="3448" cm="1">
        <f t="array" aca="1" ref="BB243" ca="1">IF(BB$9,IF($Q243="Distributions",INDEX($T$19:$EU$19,,$R243)*($R243&lt;=BB$10)+INDEX($T$36:$EU$36,,$R243)*($R243=MAX($T$10:BB$10)),
 IF($Q243="Equity Additions",-INDEX($T$15:$EU$15,$R243+1)*($R243&lt;=BB$10),
IF($Q243="Management Incentive",-INDEX($T$33:$EU$33,,$R243)*($R243=MAX($T$10:BB$10))))),0)</f>
        <v>0</v>
      </c>
      <c r="BC243" s="3448" cm="1">
        <f t="array" aca="1" ref="BC243" ca="1">IF(BC$9,IF($Q243="Distributions",INDEX($T$19:$EU$19,,$R243)*($R243&lt;=BC$10)+INDEX($T$36:$EU$36,,$R243)*($R243=MAX($T$10:BC$10)),
 IF($Q243="Equity Additions",-INDEX($T$15:$EU$15,$R243+1)*($R243&lt;=BC$10),
IF($Q243="Management Incentive",-INDEX($T$33:$EU$33,,$R243)*($R243=MAX($T$10:BC$10))))),0)</f>
        <v>0</v>
      </c>
      <c r="BD243" s="3448" cm="1">
        <f t="array" aca="1" ref="BD243" ca="1">IF(BD$9,IF($Q243="Distributions",INDEX($T$19:$EU$19,,$R243)*($R243&lt;=BD$10)+INDEX($T$36:$EU$36,,$R243)*($R243=MAX($T$10:BD$10)),
 IF($Q243="Equity Additions",-INDEX($T$15:$EU$15,$R243+1)*($R243&lt;=BD$10),
IF($Q243="Management Incentive",-INDEX($T$33:$EU$33,,$R243)*($R243=MAX($T$10:BD$10))))),0)</f>
        <v>0</v>
      </c>
      <c r="BE243" s="3448" cm="1">
        <f t="array" aca="1" ref="BE243" ca="1">IF(BE$9,IF($Q243="Distributions",INDEX($T$19:$EU$19,,$R243)*($R243&lt;=BE$10)+INDEX($T$36:$EU$36,,$R243)*($R243=MAX($T$10:BE$10)),
 IF($Q243="Equity Additions",-INDEX($T$15:$EU$15,$R243+1)*($R243&lt;=BE$10),
IF($Q243="Management Incentive",-INDEX($T$33:$EU$33,,$R243)*($R243=MAX($T$10:BE$10))))),0)</f>
        <v>0</v>
      </c>
      <c r="BF243" s="3448" cm="1">
        <f t="array" aca="1" ref="BF243" ca="1">IF(BF$9,IF($Q243="Distributions",INDEX($T$19:$EU$19,,$R243)*($R243&lt;=BF$10)+INDEX($T$36:$EU$36,,$R243)*($R243=MAX($T$10:BF$10)),
 IF($Q243="Equity Additions",-INDEX($T$15:$EU$15,$R243+1)*($R243&lt;=BF$10),
IF($Q243="Management Incentive",-INDEX($T$33:$EU$33,,$R243)*($R243=MAX($T$10:BF$10))))),0)</f>
        <v>0</v>
      </c>
      <c r="BG243" s="3448" cm="1">
        <f t="array" aca="1" ref="BG243" ca="1">IF(BG$9,IF($Q243="Distributions",INDEX($T$19:$EU$19,,$R243)*($R243&lt;=BG$10)+INDEX($T$36:$EU$36,,$R243)*($R243=MAX($T$10:BG$10)),
 IF($Q243="Equity Additions",-INDEX($T$15:$EU$15,$R243+1)*($R243&lt;=BG$10),
IF($Q243="Management Incentive",-INDEX($T$33:$EU$33,,$R243)*($R243=MAX($T$10:BG$10))))),0)</f>
        <v>0</v>
      </c>
      <c r="BH243" s="3448" cm="1">
        <f t="array" aca="1" ref="BH243" ca="1">IF(BH$9,IF($Q243="Distributions",INDEX($T$19:$EU$19,,$R243)*($R243&lt;=BH$10)+INDEX($T$36:$EU$36,,$R243)*($R243=MAX($T$10:BH$10)),
 IF($Q243="Equity Additions",-INDEX($T$15:$EU$15,$R243+1)*($R243&lt;=BH$10),
IF($Q243="Management Incentive",-INDEX($T$33:$EU$33,,$R243)*($R243=MAX($T$10:BH$10))))),0)</f>
        <v>0</v>
      </c>
      <c r="BI243" s="3448" cm="1">
        <f t="array" aca="1" ref="BI243" ca="1">IF(BI$9,IF($Q243="Distributions",INDEX($T$19:$EU$19,,$R243)*($R243&lt;=BI$10)+INDEX($T$36:$EU$36,,$R243)*($R243=MAX($T$10:BI$10)),
 IF($Q243="Equity Additions",-INDEX($T$15:$EU$15,$R243+1)*($R243&lt;=BI$10),
IF($Q243="Management Incentive",-INDEX($T$33:$EU$33,,$R243)*($R243=MAX($T$10:BI$10))))),0)</f>
        <v>0</v>
      </c>
      <c r="BJ243" s="3448" cm="1">
        <f t="array" aca="1" ref="BJ243" ca="1">IF(BJ$9,IF($Q243="Distributions",INDEX($T$19:$EU$19,,$R243)*($R243&lt;=BJ$10)+INDEX($T$36:$EU$36,,$R243)*($R243=MAX($T$10:BJ$10)),
 IF($Q243="Equity Additions",-INDEX($T$15:$EU$15,$R243+1)*($R243&lt;=BJ$10),
IF($Q243="Management Incentive",-INDEX($T$33:$EU$33,,$R243)*($R243=MAX($T$10:BJ$10))))),0)</f>
        <v>0</v>
      </c>
      <c r="BK243" s="3448" cm="1">
        <f t="array" aca="1" ref="BK243" ca="1">IF(BK$9,IF($Q243="Distributions",INDEX($T$19:$EU$19,,$R243)*($R243&lt;=BK$10)+INDEX($T$36:$EU$36,,$R243)*($R243=MAX($T$10:BK$10)),
 IF($Q243="Equity Additions",-INDEX($T$15:$EU$15,$R243+1)*($R243&lt;=BK$10),
IF($Q243="Management Incentive",-INDEX($T$33:$EU$33,,$R243)*($R243=MAX($T$10:BK$10))))),0)</f>
        <v>0</v>
      </c>
      <c r="BL243" s="3448" cm="1">
        <f t="array" aca="1" ref="BL243" ca="1">IF(BL$9,IF($Q243="Distributions",INDEX($T$19:$EU$19,,$R243)*($R243&lt;=BL$10)+INDEX($T$36:$EU$36,,$R243)*($R243=MAX($T$10:BL$10)),
 IF($Q243="Equity Additions",-INDEX($T$15:$EU$15,$R243+1)*($R243&lt;=BL$10),
IF($Q243="Management Incentive",-INDEX($T$33:$EU$33,,$R243)*($R243=MAX($T$10:BL$10))))),0)</f>
        <v>0</v>
      </c>
      <c r="BM243" s="3448" cm="1">
        <f t="array" aca="1" ref="BM243" ca="1">IF(BM$9,IF($Q243="Distributions",INDEX($T$19:$EU$19,,$R243)*($R243&lt;=BM$10)+INDEX($T$36:$EU$36,,$R243)*($R243=MAX($T$10:BM$10)),
 IF($Q243="Equity Additions",-INDEX($T$15:$EU$15,$R243+1)*($R243&lt;=BM$10),
IF($Q243="Management Incentive",-INDEX($T$33:$EU$33,,$R243)*($R243=MAX($T$10:BM$10))))),0)</f>
        <v>0</v>
      </c>
      <c r="BN243" s="3448" cm="1">
        <f t="array" aca="1" ref="BN243" ca="1">IF(BN$9,IF($Q243="Distributions",INDEX($T$19:$EU$19,,$R243)*($R243&lt;=BN$10)+INDEX($T$36:$EU$36,,$R243)*($R243=MAX($T$10:BN$10)),
 IF($Q243="Equity Additions",-INDEX($T$15:$EU$15,$R243+1)*($R243&lt;=BN$10),
IF($Q243="Management Incentive",-INDEX($T$33:$EU$33,,$R243)*($R243=MAX($T$10:BN$10))))),0)</f>
        <v>0</v>
      </c>
      <c r="BO243" s="3448" cm="1">
        <f t="array" aca="1" ref="BO243" ca="1">IF(BO$9,IF($Q243="Distributions",INDEX($T$19:$EU$19,,$R243)*($R243&lt;=BO$10)+INDEX($T$36:$EU$36,,$R243)*($R243=MAX($T$10:BO$10)),
 IF($Q243="Equity Additions",-INDEX($T$15:$EU$15,$R243+1)*($R243&lt;=BO$10),
IF($Q243="Management Incentive",-INDEX($T$33:$EU$33,,$R243)*($R243=MAX($T$10:BO$10))))),0)</f>
        <v>0</v>
      </c>
      <c r="BP243" s="3448" cm="1">
        <f t="array" aca="1" ref="BP243" ca="1">IF(BP$9,IF($Q243="Distributions",INDEX($T$19:$EU$19,,$R243)*($R243&lt;=BP$10)+INDEX($T$36:$EU$36,,$R243)*($R243=MAX($T$10:BP$10)),
 IF($Q243="Equity Additions",-INDEX($T$15:$EU$15,$R243+1)*($R243&lt;=BP$10),
IF($Q243="Management Incentive",-INDEX($T$33:$EU$33,,$R243)*($R243=MAX($T$10:BP$10))))),0)</f>
        <v>0</v>
      </c>
      <c r="BQ243" s="3448" cm="1">
        <f t="array" aca="1" ref="BQ243" ca="1">IF(BQ$9,IF($Q243="Distributions",INDEX($T$19:$EU$19,,$R243)*($R243&lt;=BQ$10)+INDEX($T$36:$EU$36,,$R243)*($R243=MAX($T$10:BQ$10)),
 IF($Q243="Equity Additions",-INDEX($T$15:$EU$15,$R243+1)*($R243&lt;=BQ$10),
IF($Q243="Management Incentive",-INDEX($T$33:$EU$33,,$R243)*($R243=MAX($T$10:BQ$10))))),0)</f>
        <v>0</v>
      </c>
      <c r="BR243" s="3448" cm="1">
        <f t="array" aca="1" ref="BR243" ca="1">IF(BR$9,IF($Q243="Distributions",INDEX($T$19:$EU$19,,$R243)*($R243&lt;=BR$10)+INDEX($T$36:$EU$36,,$R243)*($R243=MAX($T$10:BR$10)),
 IF($Q243="Equity Additions",-INDEX($T$15:$EU$15,$R243+1)*($R243&lt;=BR$10),
IF($Q243="Management Incentive",-INDEX($T$33:$EU$33,,$R243)*($R243=MAX($T$10:BR$10))))),0)</f>
        <v>0</v>
      </c>
      <c r="BS243" s="3448" cm="1">
        <f t="array" aca="1" ref="BS243" ca="1">IF(BS$9,IF($Q243="Distributions",INDEX($T$19:$EU$19,,$R243)*($R243&lt;=BS$10)+INDEX($T$36:$EU$36,,$R243)*($R243=MAX($T$10:BS$10)),
 IF($Q243="Equity Additions",-INDEX($T$15:$EU$15,$R243+1)*($R243&lt;=BS$10),
IF($Q243="Management Incentive",-INDEX($T$33:$EU$33,,$R243)*($R243=MAX($T$10:BS$10))))),0)</f>
        <v>0</v>
      </c>
      <c r="BT243" s="3448" cm="1">
        <f t="array" aca="1" ref="BT243" ca="1">IF(BT$9,IF($Q243="Distributions",INDEX($T$19:$EU$19,,$R243)*($R243&lt;=BT$10)+INDEX($T$36:$EU$36,,$R243)*($R243=MAX($T$10:BT$10)),
 IF($Q243="Equity Additions",-INDEX($T$15:$EU$15,$R243+1)*($R243&lt;=BT$10),
IF($Q243="Management Incentive",-INDEX($T$33:$EU$33,,$R243)*($R243=MAX($T$10:BT$10))))),0)</f>
        <v>0</v>
      </c>
      <c r="BU243" s="3448" cm="1">
        <f t="array" aca="1" ref="BU243" ca="1">IF(BU$9,IF($Q243="Distributions",INDEX($T$19:$EU$19,,$R243)*($R243&lt;=BU$10)+INDEX($T$36:$EU$36,,$R243)*($R243=MAX($T$10:BU$10)),
 IF($Q243="Equity Additions",-INDEX($T$15:$EU$15,$R243+1)*($R243&lt;=BU$10),
IF($Q243="Management Incentive",-INDEX($T$33:$EU$33,,$R243)*($R243=MAX($T$10:BU$10))))),0)</f>
        <v>0</v>
      </c>
      <c r="BV243" s="3448" cm="1">
        <f t="array" aca="1" ref="BV243" ca="1">IF(BV$9,IF($Q243="Distributions",INDEX($T$19:$EU$19,,$R243)*($R243&lt;=BV$10)+INDEX($T$36:$EU$36,,$R243)*($R243=MAX($T$10:BV$10)),
 IF($Q243="Equity Additions",-INDEX($T$15:$EU$15,$R243+1)*($R243&lt;=BV$10),
IF($Q243="Management Incentive",-INDEX($T$33:$EU$33,,$R243)*($R243=MAX($T$10:BV$10))))),0)</f>
        <v>0</v>
      </c>
      <c r="BW243" s="3448" cm="1">
        <f t="array" aca="1" ref="BW243" ca="1">IF(BW$9,IF($Q243="Distributions",INDEX($T$19:$EU$19,,$R243)*($R243&lt;=BW$10)+INDEX($T$36:$EU$36,,$R243)*($R243=MAX($T$10:BW$10)),
 IF($Q243="Equity Additions",-INDEX($T$15:$EU$15,$R243+1)*($R243&lt;=BW$10),
IF($Q243="Management Incentive",-INDEX($T$33:$EU$33,,$R243)*($R243=MAX($T$10:BW$10))))),0)</f>
        <v>0</v>
      </c>
      <c r="BX243" s="3448" cm="1">
        <f t="array" aca="1" ref="BX243" ca="1">IF(BX$9,IF($Q243="Distributions",INDEX($T$19:$EU$19,,$R243)*($R243&lt;=BX$10)+INDEX($T$36:$EU$36,,$R243)*($R243=MAX($T$10:BX$10)),
 IF($Q243="Equity Additions",-INDEX($T$15:$EU$15,$R243+1)*($R243&lt;=BX$10),
IF($Q243="Management Incentive",-INDEX($T$33:$EU$33,,$R243)*($R243=MAX($T$10:BX$10))))),0)</f>
        <v>0</v>
      </c>
      <c r="BY243" s="3448" cm="1">
        <f t="array" aca="1" ref="BY243" ca="1">IF(BY$9,IF($Q243="Distributions",INDEX($T$19:$EU$19,,$R243)*($R243&lt;=BY$10)+INDEX($T$36:$EU$36,,$R243)*($R243=MAX($T$10:BY$10)),
 IF($Q243="Equity Additions",-INDEX($T$15:$EU$15,$R243+1)*($R243&lt;=BY$10),
IF($Q243="Management Incentive",-INDEX($T$33:$EU$33,,$R243)*($R243=MAX($T$10:BY$10))))),0)</f>
        <v>0</v>
      </c>
      <c r="BZ243" s="3448" cm="1">
        <f t="array" aca="1" ref="BZ243" ca="1">IF(BZ$9,IF($Q243="Distributions",INDEX($T$19:$EU$19,,$R243)*($R243&lt;=BZ$10)+INDEX($T$36:$EU$36,,$R243)*($R243=MAX($T$10:BZ$10)),
 IF($Q243="Equity Additions",-INDEX($T$15:$EU$15,$R243+1)*($R243&lt;=BZ$10),
IF($Q243="Management Incentive",-INDEX($T$33:$EU$33,,$R243)*($R243=MAX($T$10:BZ$10))))),0)</f>
        <v>0</v>
      </c>
      <c r="CA243" s="3448" cm="1">
        <f t="array" aca="1" ref="CA243" ca="1">IF(CA$9,IF($Q243="Distributions",INDEX($T$19:$EU$19,,$R243)*($R243&lt;=CA$10)+INDEX($T$36:$EU$36,,$R243)*($R243=MAX($T$10:CA$10)),
 IF($Q243="Equity Additions",-INDEX($T$15:$EU$15,$R243+1)*($R243&lt;=CA$10),
IF($Q243="Management Incentive",-INDEX($T$33:$EU$33,,$R243)*($R243=MAX($T$10:CA$10))))),0)</f>
        <v>0</v>
      </c>
      <c r="CB243" s="3448" cm="1">
        <f t="array" aca="1" ref="CB243" ca="1">IF(CB$9,IF($Q243="Distributions",INDEX($T$19:$EU$19,,$R243)*($R243&lt;=CB$10)+INDEX($T$36:$EU$36,,$R243)*($R243=MAX($T$10:CB$10)),
 IF($Q243="Equity Additions",-INDEX($T$15:$EU$15,$R243+1)*($R243&lt;=CB$10),
IF($Q243="Management Incentive",-INDEX($T$33:$EU$33,,$R243)*($R243=MAX($T$10:CB$10))))),0)</f>
        <v>0</v>
      </c>
      <c r="CC243" s="3448" cm="1">
        <f t="array" aca="1" ref="CC243" ca="1">IF(CC$9,IF($Q243="Distributions",INDEX($T$19:$EU$19,,$R243)*($R243&lt;=CC$10)+INDEX($T$36:$EU$36,,$R243)*($R243=MAX($T$10:CC$10)),
 IF($Q243="Equity Additions",-INDEX($T$15:$EU$15,$R243+1)*($R243&lt;=CC$10),
IF($Q243="Management Incentive",-INDEX($T$33:$EU$33,,$R243)*($R243=MAX($T$10:CC$10))))),0)</f>
        <v>0</v>
      </c>
      <c r="CD243" s="3448" cm="1">
        <f t="array" aca="1" ref="CD243" ca="1">IF(CD$9,IF($Q243="Distributions",INDEX($T$19:$EU$19,,$R243)*($R243&lt;=CD$10)+INDEX($T$36:$EU$36,,$R243)*($R243=MAX($T$10:CD$10)),
 IF($Q243="Equity Additions",-INDEX($T$15:$EU$15,$R243+1)*($R243&lt;=CD$10),
IF($Q243="Management Incentive",-INDEX($T$33:$EU$33,,$R243)*($R243=MAX($T$10:CD$10))))),0)</f>
        <v>0</v>
      </c>
      <c r="CE243" s="3448" cm="1">
        <f t="array" aca="1" ref="CE243" ca="1">IF(CE$9,IF($Q243="Distributions",INDEX($T$19:$EU$19,,$R243)*($R243&lt;=CE$10)+INDEX($T$36:$EU$36,,$R243)*($R243=MAX($T$10:CE$10)),
 IF($Q243="Equity Additions",-INDEX($T$15:$EU$15,$R243+1)*($R243&lt;=CE$10),
IF($Q243="Management Incentive",-INDEX($T$33:$EU$33,,$R243)*($R243=MAX($T$10:CE$10))))),0)</f>
        <v>0</v>
      </c>
      <c r="CF243" s="3448" cm="1">
        <f t="array" aca="1" ref="CF243" ca="1">IF(CF$9,IF($Q243="Distributions",INDEX($T$19:$EU$19,,$R243)*($R243&lt;=CF$10)+INDEX($T$36:$EU$36,,$R243)*($R243=MAX($T$10:CF$10)),
 IF($Q243="Equity Additions",-INDEX($T$15:$EU$15,$R243+1)*($R243&lt;=CF$10),
IF($Q243="Management Incentive",-INDEX($T$33:$EU$33,,$R243)*($R243=MAX($T$10:CF$10))))),0)</f>
        <v>0</v>
      </c>
      <c r="CG243" s="3448" cm="1">
        <f t="array" aca="1" ref="CG243" ca="1">IF(CG$9,IF($Q243="Distributions",INDEX($T$19:$EU$19,,$R243)*($R243&lt;=CG$10)+INDEX($T$36:$EU$36,,$R243)*($R243=MAX($T$10:CG$10)),
 IF($Q243="Equity Additions",-INDEX($T$15:$EU$15,$R243+1)*($R243&lt;=CG$10),
IF($Q243="Management Incentive",-INDEX($T$33:$EU$33,,$R243)*($R243=MAX($T$10:CG$10))))),0)</f>
        <v>0</v>
      </c>
      <c r="CH243" s="3448" cm="1">
        <f t="array" aca="1" ref="CH243" ca="1">IF(CH$9,IF($Q243="Distributions",INDEX($T$19:$EU$19,,$R243)*($R243&lt;=CH$10)+INDEX($T$36:$EU$36,,$R243)*($R243=MAX($T$10:CH$10)),
 IF($Q243="Equity Additions",-INDEX($T$15:$EU$15,$R243+1)*($R243&lt;=CH$10),
IF($Q243="Management Incentive",-INDEX($T$33:$EU$33,,$R243)*($R243=MAX($T$10:CH$10))))),0)</f>
        <v>0</v>
      </c>
      <c r="CI243" s="3448" cm="1">
        <f t="array" aca="1" ref="CI243" ca="1">IF(CI$9,IF($Q243="Distributions",INDEX($T$19:$EU$19,,$R243)*($R243&lt;=CI$10)+INDEX($T$36:$EU$36,,$R243)*($R243=MAX($T$10:CI$10)),
 IF($Q243="Equity Additions",-INDEX($T$15:$EU$15,$R243+1)*($R243&lt;=CI$10),
IF($Q243="Management Incentive",-INDEX($T$33:$EU$33,,$R243)*($R243=MAX($T$10:CI$10))))),0)</f>
        <v>0</v>
      </c>
      <c r="CJ243" s="3448" cm="1">
        <f t="array" aca="1" ref="CJ243" ca="1">IF(CJ$9,IF($Q243="Distributions",INDEX($T$19:$EU$19,,$R243)*($R243&lt;=CJ$10)+INDEX($T$36:$EU$36,,$R243)*($R243=MAX($T$10:CJ$10)),
 IF($Q243="Equity Additions",-INDEX($T$15:$EU$15,$R243+1)*($R243&lt;=CJ$10),
IF($Q243="Management Incentive",-INDEX($T$33:$EU$33,,$R243)*($R243=MAX($T$10:CJ$10))))),0)</f>
        <v>0</v>
      </c>
      <c r="CK243" s="3448" cm="1">
        <f t="array" aca="1" ref="CK243" ca="1">IF(CK$9,IF($Q243="Distributions",INDEX($T$19:$EU$19,,$R243)*($R243&lt;=CK$10)+INDEX($T$36:$EU$36,,$R243)*($R243=MAX($T$10:CK$10)),
 IF($Q243="Equity Additions",-INDEX($T$15:$EU$15,$R243+1)*($R243&lt;=CK$10),
IF($Q243="Management Incentive",-INDEX($T$33:$EU$33,,$R243)*($R243=MAX($T$10:CK$10))))),0)</f>
        <v>0</v>
      </c>
      <c r="CL243" s="3448" cm="1">
        <f t="array" aca="1" ref="CL243" ca="1">IF(CL$9,IF($Q243="Distributions",INDEX($T$19:$EU$19,,$R243)*($R243&lt;=CL$10)+INDEX($T$36:$EU$36,,$R243)*($R243=MAX($T$10:CL$10)),
 IF($Q243="Equity Additions",-INDEX($T$15:$EU$15,$R243+1)*($R243&lt;=CL$10),
IF($Q243="Management Incentive",-INDEX($T$33:$EU$33,,$R243)*($R243=MAX($T$10:CL$10))))),0)</f>
        <v>0</v>
      </c>
      <c r="CM243" s="3448" cm="1">
        <f t="array" aca="1" ref="CM243" ca="1">IF(CM$9,IF($Q243="Distributions",INDEX($T$19:$EU$19,,$R243)*($R243&lt;=CM$10)+INDEX($T$36:$EU$36,,$R243)*($R243=MAX($T$10:CM$10)),
 IF($Q243="Equity Additions",-INDEX($T$15:$EU$15,$R243+1)*($R243&lt;=CM$10),
IF($Q243="Management Incentive",-INDEX($T$33:$EU$33,,$R243)*($R243=MAX($T$10:CM$10))))),0)</f>
        <v>0</v>
      </c>
      <c r="CN243" s="3448" cm="1">
        <f t="array" aca="1" ref="CN243" ca="1">IF(CN$9,IF($Q243="Distributions",INDEX($T$19:$EU$19,,$R243)*($R243&lt;=CN$10)+INDEX($T$36:$EU$36,,$R243)*($R243=MAX($T$10:CN$10)),
 IF($Q243="Equity Additions",-INDEX($T$15:$EU$15,$R243+1)*($R243&lt;=CN$10),
IF($Q243="Management Incentive",-INDEX($T$33:$EU$33,,$R243)*($R243=MAX($T$10:CN$10))))),0)</f>
        <v>0</v>
      </c>
      <c r="CO243" s="3448" cm="1">
        <f t="array" aca="1" ref="CO243" ca="1">IF(CO$9,IF($Q243="Distributions",INDEX($T$19:$EU$19,,$R243)*($R243&lt;=CO$10)+INDEX($T$36:$EU$36,,$R243)*($R243=MAX($T$10:CO$10)),
 IF($Q243="Equity Additions",-INDEX($T$15:$EU$15,$R243+1)*($R243&lt;=CO$10),
IF($Q243="Management Incentive",-INDEX($T$33:$EU$33,,$R243)*($R243=MAX($T$10:CO$10))))),0)</f>
        <v>0</v>
      </c>
      <c r="CP243" s="3448" cm="1">
        <f t="array" aca="1" ref="CP243" ca="1">IF(CP$9,IF($Q243="Distributions",INDEX($T$19:$EU$19,,$R243)*($R243&lt;=CP$10)+INDEX($T$36:$EU$36,,$R243)*($R243=MAX($T$10:CP$10)),
 IF($Q243="Equity Additions",-INDEX($T$15:$EU$15,$R243+1)*($R243&lt;=CP$10),
IF($Q243="Management Incentive",-INDEX($T$33:$EU$33,,$R243)*($R243=MAX($T$10:CP$10))))),0)</f>
        <v>0</v>
      </c>
      <c r="CQ243" s="3448" cm="1">
        <f t="array" aca="1" ref="CQ243" ca="1">IF(CQ$9,IF($Q243="Distributions",INDEX($T$19:$EU$19,,$R243)*($R243&lt;=CQ$10)+INDEX($T$36:$EU$36,,$R243)*($R243=MAX($T$10:CQ$10)),
 IF($Q243="Equity Additions",-INDEX($T$15:$EU$15,$R243+1)*($R243&lt;=CQ$10),
IF($Q243="Management Incentive",-INDEX($T$33:$EU$33,,$R243)*($R243=MAX($T$10:CQ$10))))),0)</f>
        <v>0</v>
      </c>
      <c r="CR243" s="3448" cm="1">
        <f t="array" aca="1" ref="CR243" ca="1">IF(CR$9,IF($Q243="Distributions",INDEX($T$19:$EU$19,,$R243)*($R243&lt;=CR$10)+INDEX($T$36:$EU$36,,$R243)*($R243=MAX($T$10:CR$10)),
 IF($Q243="Equity Additions",-INDEX($T$15:$EU$15,$R243+1)*($R243&lt;=CR$10),
IF($Q243="Management Incentive",-INDEX($T$33:$EU$33,,$R243)*($R243=MAX($T$10:CR$10))))),0)</f>
        <v>0</v>
      </c>
      <c r="CS243" s="3448" cm="1">
        <f t="array" aca="1" ref="CS243" ca="1">IF(CS$9,IF($Q243="Distributions",INDEX($T$19:$EU$19,,$R243)*($R243&lt;=CS$10)+INDEX($T$36:$EU$36,,$R243)*($R243=MAX($T$10:CS$10)),
 IF($Q243="Equity Additions",-INDEX($T$15:$EU$15,$R243+1)*($R243&lt;=CS$10),
IF($Q243="Management Incentive",-INDEX($T$33:$EU$33,,$R243)*($R243=MAX($T$10:CS$10))))),0)</f>
        <v>0</v>
      </c>
      <c r="CT243" s="3448" cm="1">
        <f t="array" aca="1" ref="CT243" ca="1">IF(CT$9,IF($Q243="Distributions",INDEX($T$19:$EU$19,,$R243)*($R243&lt;=CT$10)+INDEX($T$36:$EU$36,,$R243)*($R243=MAX($T$10:CT$10)),
 IF($Q243="Equity Additions",-INDEX($T$15:$EU$15,$R243+1)*($R243&lt;=CT$10),
IF($Q243="Management Incentive",-INDEX($T$33:$EU$33,,$R243)*($R243=MAX($T$10:CT$10))))),0)</f>
        <v>0</v>
      </c>
      <c r="CU243" s="3448" cm="1">
        <f t="array" aca="1" ref="CU243" ca="1">IF(CU$9,IF($Q243="Distributions",INDEX($T$19:$EU$19,,$R243)*($R243&lt;=CU$10)+INDEX($T$36:$EU$36,,$R243)*($R243=MAX($T$10:CU$10)),
 IF($Q243="Equity Additions",-INDEX($T$15:$EU$15,$R243+1)*($R243&lt;=CU$10),
IF($Q243="Management Incentive",-INDEX($T$33:$EU$33,,$R243)*($R243=MAX($T$10:CU$10))))),0)</f>
        <v>0</v>
      </c>
      <c r="CV243" s="3448" cm="1">
        <f t="array" aca="1" ref="CV243" ca="1">IF(CV$9,IF($Q243="Distributions",INDEX($T$19:$EU$19,,$R243)*($R243&lt;=CV$10)+INDEX($T$36:$EU$36,,$R243)*($R243=MAX($T$10:CV$10)),
 IF($Q243="Equity Additions",-INDEX($T$15:$EU$15,$R243+1)*($R243&lt;=CV$10),
IF($Q243="Management Incentive",-INDEX($T$33:$EU$33,,$R243)*($R243=MAX($T$10:CV$10))))),0)</f>
        <v>0</v>
      </c>
      <c r="CW243" s="3448" cm="1">
        <f t="array" aca="1" ref="CW243" ca="1">IF(CW$9,IF($Q243="Distributions",INDEX($T$19:$EU$19,,$R243)*($R243&lt;=CW$10)+INDEX($T$36:$EU$36,,$R243)*($R243=MAX($T$10:CW$10)),
 IF($Q243="Equity Additions",-INDEX($T$15:$EU$15,$R243+1)*($R243&lt;=CW$10),
IF($Q243="Management Incentive",-INDEX($T$33:$EU$33,,$R243)*($R243=MAX($T$10:CW$10))))),0)</f>
        <v>0</v>
      </c>
      <c r="CX243" s="3448" cm="1">
        <f t="array" aca="1" ref="CX243" ca="1">IF(CX$9,IF($Q243="Distributions",INDEX($T$19:$EU$19,,$R243)*($R243&lt;=CX$10)+INDEX($T$36:$EU$36,,$R243)*($R243=MAX($T$10:CX$10)),
 IF($Q243="Equity Additions",-INDEX($T$15:$EU$15,$R243+1)*($R243&lt;=CX$10),
IF($Q243="Management Incentive",-INDEX($T$33:$EU$33,,$R243)*($R243=MAX($T$10:CX$10))))),0)</f>
        <v>0</v>
      </c>
      <c r="CY243" s="3448" cm="1">
        <f t="array" aca="1" ref="CY243" ca="1">IF(CY$9,IF($Q243="Distributions",INDEX($T$19:$EU$19,,$R243)*($R243&lt;=CY$10)+INDEX($T$36:$EU$36,,$R243)*($R243=MAX($T$10:CY$10)),
 IF($Q243="Equity Additions",-INDEX($T$15:$EU$15,$R243+1)*($R243&lt;=CY$10),
IF($Q243="Management Incentive",-INDEX($T$33:$EU$33,,$R243)*($R243=MAX($T$10:CY$10))))),0)</f>
        <v>0</v>
      </c>
      <c r="CZ243" s="3448" cm="1">
        <f t="array" aca="1" ref="CZ243" ca="1">IF(CZ$9,IF($Q243="Distributions",INDEX($T$19:$EU$19,,$R243)*($R243&lt;=CZ$10)+INDEX($T$36:$EU$36,,$R243)*($R243=MAX($T$10:CZ$10)),
 IF($Q243="Equity Additions",-INDEX($T$15:$EU$15,$R243+1)*($R243&lt;=CZ$10),
IF($Q243="Management Incentive",-INDEX($T$33:$EU$33,,$R243)*($R243=MAX($T$10:CZ$10))))),0)</f>
        <v>0</v>
      </c>
      <c r="DA243" s="3448" cm="1">
        <f t="array" aca="1" ref="DA243" ca="1">IF(DA$9,IF($Q243="Distributions",INDEX($T$19:$EU$19,,$R243)*($R243&lt;=DA$10)+INDEX($T$36:$EU$36,,$R243)*($R243=MAX($T$10:DA$10)),
 IF($Q243="Equity Additions",-INDEX($T$15:$EU$15,$R243+1)*($R243&lt;=DA$10),
IF($Q243="Management Incentive",-INDEX($T$33:$EU$33,,$R243)*($R243=MAX($T$10:DA$10))))),0)</f>
        <v>0</v>
      </c>
      <c r="DB243" s="3448" cm="1">
        <f t="array" aca="1" ref="DB243" ca="1">IF(DB$9,IF($Q243="Distributions",INDEX($T$19:$EU$19,,$R243)*($R243&lt;=DB$10)+INDEX($T$36:$EU$36,,$R243)*($R243=MAX($T$10:DB$10)),
 IF($Q243="Equity Additions",-INDEX($T$15:$EU$15,$R243+1)*($R243&lt;=DB$10),
IF($Q243="Management Incentive",-INDEX($T$33:$EU$33,,$R243)*($R243=MAX($T$10:DB$10))))),0)</f>
        <v>0</v>
      </c>
      <c r="DC243" s="3448" cm="1">
        <f t="array" aca="1" ref="DC243" ca="1">IF(DC$9,IF($Q243="Distributions",INDEX($T$19:$EU$19,,$R243)*($R243&lt;=DC$10)+INDEX($T$36:$EU$36,,$R243)*($R243=MAX($T$10:DC$10)),
 IF($Q243="Equity Additions",-INDEX($T$15:$EU$15,$R243+1)*($R243&lt;=DC$10),
IF($Q243="Management Incentive",-INDEX($T$33:$EU$33,,$R243)*($R243=MAX($T$10:DC$10))))),0)</f>
        <v>0</v>
      </c>
      <c r="DD243" s="3448" cm="1">
        <f t="array" aca="1" ref="DD243" ca="1">IF(DD$9,IF($Q243="Distributions",INDEX($T$19:$EU$19,,$R243)*($R243&lt;=DD$10)+INDEX($T$36:$EU$36,,$R243)*($R243=MAX($T$10:DD$10)),
 IF($Q243="Equity Additions",-INDEX($T$15:$EU$15,$R243+1)*($R243&lt;=DD$10),
IF($Q243="Management Incentive",-INDEX($T$33:$EU$33,,$R243)*($R243=MAX($T$10:DD$10))))),0)</f>
        <v>0</v>
      </c>
      <c r="DE243" s="3448" cm="1">
        <f t="array" aca="1" ref="DE243" ca="1">IF(DE$9,IF($Q243="Distributions",INDEX($T$19:$EU$19,,$R243)*($R243&lt;=DE$10)+INDEX($T$36:$EU$36,,$R243)*($R243=MAX($T$10:DE$10)),
 IF($Q243="Equity Additions",-INDEX($T$15:$EU$15,$R243+1)*($R243&lt;=DE$10),
IF($Q243="Management Incentive",-INDEX($T$33:$EU$33,,$R243)*($R243=MAX($T$10:DE$10))))),0)</f>
        <v>0</v>
      </c>
      <c r="DF243" s="3448" cm="1">
        <f t="array" aca="1" ref="DF243" ca="1">IF(DF$9,IF($Q243="Distributions",INDEX($T$19:$EU$19,,$R243)*($R243&lt;=DF$10)+INDEX($T$36:$EU$36,,$R243)*($R243=MAX($T$10:DF$10)),
 IF($Q243="Equity Additions",-INDEX($T$15:$EU$15,$R243+1)*($R243&lt;=DF$10),
IF($Q243="Management Incentive",-INDEX($T$33:$EU$33,,$R243)*($R243=MAX($T$10:DF$10))))),0)</f>
        <v>0</v>
      </c>
      <c r="DG243" s="3448" cm="1">
        <f t="array" aca="1" ref="DG243" ca="1">IF(DG$9,IF($Q243="Distributions",INDEX($T$19:$EU$19,,$R243)*($R243&lt;=DG$10)+INDEX($T$36:$EU$36,,$R243)*($R243=MAX($T$10:DG$10)),
 IF($Q243="Equity Additions",-INDEX($T$15:$EU$15,$R243+1)*($R243&lt;=DG$10),
IF($Q243="Management Incentive",-INDEX($T$33:$EU$33,,$R243)*($R243=MAX($T$10:DG$10))))),0)</f>
        <v>0</v>
      </c>
      <c r="DH243" s="3448" cm="1">
        <f t="array" aca="1" ref="DH243" ca="1">IF(DH$9,IF($Q243="Distributions",INDEX($T$19:$EU$19,,$R243)*($R243&lt;=DH$10)+INDEX($T$36:$EU$36,,$R243)*($R243=MAX($T$10:DH$10)),
 IF($Q243="Equity Additions",-INDEX($T$15:$EU$15,$R243+1)*($R243&lt;=DH$10),
IF($Q243="Management Incentive",-INDEX($T$33:$EU$33,,$R243)*($R243=MAX($T$10:DH$10))))),0)</f>
        <v>0</v>
      </c>
      <c r="DI243" s="3448" cm="1">
        <f t="array" aca="1" ref="DI243" ca="1">IF(DI$9,IF($Q243="Distributions",INDEX($T$19:$EU$19,,$R243)*($R243&lt;=DI$10)+INDEX($T$36:$EU$36,,$R243)*($R243=MAX($T$10:DI$10)),
 IF($Q243="Equity Additions",-INDEX($T$15:$EU$15,$R243+1)*($R243&lt;=DI$10),
IF($Q243="Management Incentive",-INDEX($T$33:$EU$33,,$R243)*($R243=MAX($T$10:DI$10))))),0)</f>
        <v>0</v>
      </c>
      <c r="DJ243" s="3448" cm="1">
        <f t="array" aca="1" ref="DJ243" ca="1">IF(DJ$9,IF($Q243="Distributions",INDEX($T$19:$EU$19,,$R243)*($R243&lt;=DJ$10)+INDEX($T$36:$EU$36,,$R243)*($R243=MAX($T$10:DJ$10)),
 IF($Q243="Equity Additions",-INDEX($T$15:$EU$15,$R243+1)*($R243&lt;=DJ$10),
IF($Q243="Management Incentive",-INDEX($T$33:$EU$33,,$R243)*($R243=MAX($T$10:DJ$10))))),0)</f>
        <v>0</v>
      </c>
      <c r="DK243" s="3448" cm="1">
        <f t="array" aca="1" ref="DK243" ca="1">IF(DK$9,IF($Q243="Distributions",INDEX($T$19:$EU$19,,$R243)*($R243&lt;=DK$10)+INDEX($T$36:$EU$36,,$R243)*($R243=MAX($T$10:DK$10)),
 IF($Q243="Equity Additions",-INDEX($T$15:$EU$15,$R243+1)*($R243&lt;=DK$10),
IF($Q243="Management Incentive",-INDEX($T$33:$EU$33,,$R243)*($R243=MAX($T$10:DK$10))))),0)</f>
        <v>0</v>
      </c>
      <c r="DL243" s="3448" cm="1">
        <f t="array" aca="1" ref="DL243" ca="1">IF(DL$9,IF($Q243="Distributions",INDEX($T$19:$EU$19,,$R243)*($R243&lt;=DL$10)+INDEX($T$36:$EU$36,,$R243)*($R243=MAX($T$10:DL$10)),
 IF($Q243="Equity Additions",-INDEX($T$15:$EU$15,$R243+1)*($R243&lt;=DL$10),
IF($Q243="Management Incentive",-INDEX($T$33:$EU$33,,$R243)*($R243=MAX($T$10:DL$10))))),0)</f>
        <v>0</v>
      </c>
      <c r="DM243" s="3448" cm="1">
        <f t="array" aca="1" ref="DM243" ca="1">IF(DM$9,IF($Q243="Distributions",INDEX($T$19:$EU$19,,$R243)*($R243&lt;=DM$10)+INDEX($T$36:$EU$36,,$R243)*($R243=MAX($T$10:DM$10)),
 IF($Q243="Equity Additions",-INDEX($T$15:$EU$15,$R243+1)*($R243&lt;=DM$10),
IF($Q243="Management Incentive",-INDEX($T$33:$EU$33,,$R243)*($R243=MAX($T$10:DM$10))))),0)</f>
        <v>0</v>
      </c>
      <c r="DN243" s="3448" cm="1">
        <f t="array" aca="1" ref="DN243" ca="1">IF(DN$9,IF($Q243="Distributions",INDEX($T$19:$EU$19,,$R243)*($R243&lt;=DN$10)+INDEX($T$36:$EU$36,,$R243)*($R243=MAX($T$10:DN$10)),
 IF($Q243="Equity Additions",-INDEX($T$15:$EU$15,$R243+1)*($R243&lt;=DN$10),
IF($Q243="Management Incentive",-INDEX($T$33:$EU$33,,$R243)*($R243=MAX($T$10:DN$10))))),0)</f>
        <v>0</v>
      </c>
      <c r="DO243" s="3448" cm="1">
        <f t="array" aca="1" ref="DO243" ca="1">IF(DO$9,IF($Q243="Distributions",INDEX($T$19:$EU$19,,$R243)*($R243&lt;=DO$10)+INDEX($T$36:$EU$36,,$R243)*($R243=MAX($T$10:DO$10)),
 IF($Q243="Equity Additions",-INDEX($T$15:$EU$15,$R243+1)*($R243&lt;=DO$10),
IF($Q243="Management Incentive",-INDEX($T$33:$EU$33,,$R243)*($R243=MAX($T$10:DO$10))))),0)</f>
        <v>0</v>
      </c>
      <c r="DP243" s="3448" cm="1">
        <f t="array" aca="1" ref="DP243" ca="1">IF(DP$9,IF($Q243="Distributions",INDEX($T$19:$EU$19,,$R243)*($R243&lt;=DP$10)+INDEX($T$36:$EU$36,,$R243)*($R243=MAX($T$10:DP$10)),
 IF($Q243="Equity Additions",-INDEX($T$15:$EU$15,$R243+1)*($R243&lt;=DP$10),
IF($Q243="Management Incentive",-INDEX($T$33:$EU$33,,$R243)*($R243=MAX($T$10:DP$10))))),0)</f>
        <v>0</v>
      </c>
      <c r="DQ243" s="3448" cm="1">
        <f t="array" aca="1" ref="DQ243" ca="1">IF(DQ$9,IF($Q243="Distributions",INDEX($T$19:$EU$19,,$R243)*($R243&lt;=DQ$10)+INDEX($T$36:$EU$36,,$R243)*($R243=MAX($T$10:DQ$10)),
 IF($Q243="Equity Additions",-INDEX($T$15:$EU$15,$R243+1)*($R243&lt;=DQ$10),
IF($Q243="Management Incentive",-INDEX($T$33:$EU$33,,$R243)*($R243=MAX($T$10:DQ$10))))),0)</f>
        <v>0</v>
      </c>
      <c r="DR243" s="3448" cm="1">
        <f t="array" aca="1" ref="DR243" ca="1">IF(DR$9,IF($Q243="Distributions",INDEX($T$19:$EU$19,,$R243)*($R243&lt;=DR$10)+INDEX($T$36:$EU$36,,$R243)*($R243=MAX($T$10:DR$10)),
 IF($Q243="Equity Additions",-INDEX($T$15:$EU$15,$R243+1)*($R243&lt;=DR$10),
IF($Q243="Management Incentive",-INDEX($T$33:$EU$33,,$R243)*($R243=MAX($T$10:DR$10))))),0)</f>
        <v>0</v>
      </c>
      <c r="DS243" s="3448" cm="1">
        <f t="array" aca="1" ref="DS243" ca="1">IF(DS$9,IF($Q243="Distributions",INDEX($T$19:$EU$19,,$R243)*($R243&lt;=DS$10)+INDEX($T$36:$EU$36,,$R243)*($R243=MAX($T$10:DS$10)),
 IF($Q243="Equity Additions",-INDEX($T$15:$EU$15,$R243+1)*($R243&lt;=DS$10),
IF($Q243="Management Incentive",-INDEX($T$33:$EU$33,,$R243)*($R243=MAX($T$10:DS$10))))),0)</f>
        <v>0</v>
      </c>
      <c r="DT243" s="3448" cm="1">
        <f t="array" aca="1" ref="DT243" ca="1">IF(DT$9,IF($Q243="Distributions",INDEX($T$19:$EU$19,,$R243)*($R243&lt;=DT$10)+INDEX($T$36:$EU$36,,$R243)*($R243=MAX($T$10:DT$10)),
 IF($Q243="Equity Additions",-INDEX($T$15:$EU$15,$R243+1)*($R243&lt;=DT$10),
IF($Q243="Management Incentive",-INDEX($T$33:$EU$33,,$R243)*($R243=MAX($T$10:DT$10))))),0)</f>
        <v>0</v>
      </c>
      <c r="DU243" s="3448" cm="1">
        <f t="array" aca="1" ref="DU243" ca="1">IF(DU$9,IF($Q243="Distributions",INDEX($T$19:$EU$19,,$R243)*($R243&lt;=DU$10)+INDEX($T$36:$EU$36,,$R243)*($R243=MAX($T$10:DU$10)),
 IF($Q243="Equity Additions",-INDEX($T$15:$EU$15,$R243+1)*($R243&lt;=DU$10),
IF($Q243="Management Incentive",-INDEX($T$33:$EU$33,,$R243)*($R243=MAX($T$10:DU$10))))),0)</f>
        <v>0</v>
      </c>
      <c r="DV243" s="3448" cm="1">
        <f t="array" aca="1" ref="DV243" ca="1">IF(DV$9,IF($Q243="Distributions",INDEX($T$19:$EU$19,,$R243)*($R243&lt;=DV$10)+INDEX($T$36:$EU$36,,$R243)*($R243=MAX($T$10:DV$10)),
 IF($Q243="Equity Additions",-INDEX($T$15:$EU$15,$R243+1)*($R243&lt;=DV$10),
IF($Q243="Management Incentive",-INDEX($T$33:$EU$33,,$R243)*($R243=MAX($T$10:DV$10))))),0)</f>
        <v>0</v>
      </c>
      <c r="DW243" s="3448" cm="1">
        <f t="array" aca="1" ref="DW243" ca="1">IF(DW$9,IF($Q243="Distributions",INDEX($T$19:$EU$19,,$R243)*($R243&lt;=DW$10)+INDEX($T$36:$EU$36,,$R243)*($R243=MAX($T$10:DW$10)),
 IF($Q243="Equity Additions",-INDEX($T$15:$EU$15,$R243+1)*($R243&lt;=DW$10),
IF($Q243="Management Incentive",-INDEX($T$33:$EU$33,,$R243)*($R243=MAX($T$10:DW$10))))),0)</f>
        <v>0</v>
      </c>
      <c r="DX243" s="3448" cm="1">
        <f t="array" aca="1" ref="DX243" ca="1">IF(DX$9,IF($Q243="Distributions",INDEX($T$19:$EU$19,,$R243)*($R243&lt;=DX$10)+INDEX($T$36:$EU$36,,$R243)*($R243=MAX($T$10:DX$10)),
 IF($Q243="Equity Additions",-INDEX($T$15:$EU$15,$R243+1)*($R243&lt;=DX$10),
IF($Q243="Management Incentive",-INDEX($T$33:$EU$33,,$R243)*($R243=MAX($T$10:DX$10))))),0)</f>
        <v>0</v>
      </c>
      <c r="DY243" s="3448" cm="1">
        <f t="array" aca="1" ref="DY243" ca="1">IF(DY$9,IF($Q243="Distributions",INDEX($T$19:$EU$19,,$R243)*($R243&lt;=DY$10)+INDEX($T$36:$EU$36,,$R243)*($R243=MAX($T$10:DY$10)),
 IF($Q243="Equity Additions",-INDEX($T$15:$EU$15,$R243+1)*($R243&lt;=DY$10),
IF($Q243="Management Incentive",-INDEX($T$33:$EU$33,,$R243)*($R243=MAX($T$10:DY$10))))),0)</f>
        <v>0</v>
      </c>
      <c r="DZ243" s="3448" cm="1">
        <f t="array" aca="1" ref="DZ243" ca="1">IF(DZ$9,IF($Q243="Distributions",INDEX($T$19:$EU$19,,$R243)*($R243&lt;=DZ$10)+INDEX($T$36:$EU$36,,$R243)*($R243=MAX($T$10:DZ$10)),
 IF($Q243="Equity Additions",-INDEX($T$15:$EU$15,$R243+1)*($R243&lt;=DZ$10),
IF($Q243="Management Incentive",-INDEX($T$33:$EU$33,,$R243)*($R243=MAX($T$10:DZ$10))))),0)</f>
        <v>0</v>
      </c>
      <c r="EA243" s="3448" cm="1">
        <f t="array" aca="1" ref="EA243" ca="1">IF(EA$9,IF($Q243="Distributions",INDEX($T$19:$EU$19,,$R243)*($R243&lt;=EA$10)+INDEX($T$36:$EU$36,,$R243)*($R243=MAX($T$10:EA$10)),
 IF($Q243="Equity Additions",-INDEX($T$15:$EU$15,$R243+1)*($R243&lt;=EA$10),
IF($Q243="Management Incentive",-INDEX($T$33:$EU$33,,$R243)*($R243=MAX($T$10:EA$10))))),0)</f>
        <v>0</v>
      </c>
      <c r="EB243" s="3448" cm="1">
        <f t="array" aca="1" ref="EB243" ca="1">IF(EB$9,IF($Q243="Distributions",INDEX($T$19:$EU$19,,$R243)*($R243&lt;=EB$10)+INDEX($T$36:$EU$36,,$R243)*($R243=MAX($T$10:EB$10)),
 IF($Q243="Equity Additions",-INDEX($T$15:$EU$15,$R243+1)*($R243&lt;=EB$10),
IF($Q243="Management Incentive",-INDEX($T$33:$EU$33,,$R243)*($R243=MAX($T$10:EB$10))))),0)</f>
        <v>0</v>
      </c>
      <c r="EC243" s="3448" cm="1">
        <f t="array" aca="1" ref="EC243" ca="1">IF(EC$9,IF($Q243="Distributions",INDEX($T$19:$EU$19,,$R243)*($R243&lt;=EC$10)+INDEX($T$36:$EU$36,,$R243)*($R243=MAX($T$10:EC$10)),
 IF($Q243="Equity Additions",-INDEX($T$15:$EU$15,$R243+1)*($R243&lt;=EC$10),
IF($Q243="Management Incentive",-INDEX($T$33:$EU$33,,$R243)*($R243=MAX($T$10:EC$10))))),0)</f>
        <v>0</v>
      </c>
      <c r="ED243" s="3448" cm="1">
        <f t="array" aca="1" ref="ED243" ca="1">IF(ED$9,IF($Q243="Distributions",INDEX($T$19:$EU$19,,$R243)*($R243&lt;=ED$10)+INDEX($T$36:$EU$36,,$R243)*($R243=MAX($T$10:ED$10)),
 IF($Q243="Equity Additions",-INDEX($T$15:$EU$15,$R243+1)*($R243&lt;=ED$10),
IF($Q243="Management Incentive",-INDEX($T$33:$EU$33,,$R243)*($R243=MAX($T$10:ED$10))))),0)</f>
        <v>0</v>
      </c>
      <c r="EE243" s="3448" cm="1">
        <f t="array" aca="1" ref="EE243" ca="1">IF(EE$9,IF($Q243="Distributions",INDEX($T$19:$EU$19,,$R243)*($R243&lt;=EE$10)+INDEX($T$36:$EU$36,,$R243)*($R243=MAX($T$10:EE$10)),
 IF($Q243="Equity Additions",-INDEX($T$15:$EU$15,$R243+1)*($R243&lt;=EE$10),
IF($Q243="Management Incentive",-INDEX($T$33:$EU$33,,$R243)*($R243=MAX($T$10:EE$10))))),0)</f>
        <v>0</v>
      </c>
      <c r="EF243" s="3448" cm="1">
        <f t="array" aca="1" ref="EF243" ca="1">IF(EF$9,IF($Q243="Distributions",INDEX($T$19:$EU$19,,$R243)*($R243&lt;=EF$10)+INDEX($T$36:$EU$36,,$R243)*($R243=MAX($T$10:EF$10)),
 IF($Q243="Equity Additions",-INDEX($T$15:$EU$15,$R243+1)*($R243&lt;=EF$10),
IF($Q243="Management Incentive",-INDEX($T$33:$EU$33,,$R243)*($R243=MAX($T$10:EF$10))))),0)</f>
        <v>0</v>
      </c>
      <c r="EG243" s="3448" cm="1">
        <f t="array" aca="1" ref="EG243" ca="1">IF(EG$9,IF($Q243="Distributions",INDEX($T$19:$EU$19,,$R243)*($R243&lt;=EG$10)+INDEX($T$36:$EU$36,,$R243)*($R243=MAX($T$10:EG$10)),
 IF($Q243="Equity Additions",-INDEX($T$15:$EU$15,$R243+1)*($R243&lt;=EG$10),
IF($Q243="Management Incentive",-INDEX($T$33:$EU$33,,$R243)*($R243=MAX($T$10:EG$10))))),0)</f>
        <v>0</v>
      </c>
      <c r="EH243" s="3448" cm="1">
        <f t="array" aca="1" ref="EH243" ca="1">IF(EH$9,IF($Q243="Distributions",INDEX($T$19:$EU$19,,$R243)*($R243&lt;=EH$10)+INDEX($T$36:$EU$36,,$R243)*($R243=MAX($T$10:EH$10)),
 IF($Q243="Equity Additions",-INDEX($T$15:$EU$15,$R243+1)*($R243&lt;=EH$10),
IF($Q243="Management Incentive",-INDEX($T$33:$EU$33,,$R243)*($R243=MAX($T$10:EH$10))))),0)</f>
        <v>0</v>
      </c>
      <c r="EI243" s="3448" cm="1">
        <f t="array" aca="1" ref="EI243" ca="1">IF(EI$9,IF($Q243="Distributions",INDEX($T$19:$EU$19,,$R243)*($R243&lt;=EI$10)+INDEX($T$36:$EU$36,,$R243)*($R243=MAX($T$10:EI$10)),
 IF($Q243="Equity Additions",-INDEX($T$15:$EU$15,$R243+1)*($R243&lt;=EI$10),
IF($Q243="Management Incentive",-INDEX($T$33:$EU$33,,$R243)*($R243=MAX($T$10:EI$10))))),0)</f>
        <v>0</v>
      </c>
      <c r="EJ243" s="3448" cm="1">
        <f t="array" ref="EJ243">IF(EJ$9,IF($Q243="Distributions",INDEX($T$19:$EU$19,,$R243)*($R243&lt;=EJ$10)+INDEX($T$36:$EU$36,,$R243)*($R243=MAX($T$10:EJ$10)),
 IF($Q243="Equity Additions",-INDEX($T$15:$EU$15,$R243+1)*($R243&lt;=EJ$10),
IF($Q243="Management Incentive",-INDEX($T$33:$EU$33,,$R243)*($R243=MAX($T$10:EJ$10))))),0)</f>
        <v>0</v>
      </c>
      <c r="EK243" s="3448" cm="1">
        <f t="array" ref="EK243">IF(EK$9,IF($Q243="Distributions",INDEX($T$19:$EU$19,,$R243)*($R243&lt;=EK$10)+INDEX($T$36:$EU$36,,$R243)*($R243=MAX($T$10:EK$10)),
 IF($Q243="Equity Additions",-INDEX($T$15:$EU$15,$R243+1)*($R243&lt;=EK$10),
IF($Q243="Management Incentive",-INDEX($T$33:$EU$33,,$R243)*($R243=MAX($T$10:EK$10))))),0)</f>
        <v>0</v>
      </c>
      <c r="EL243" s="3448" cm="1">
        <f t="array" ref="EL243">IF(EL$9,IF($Q243="Distributions",INDEX($T$19:$EU$19,,$R243)*($R243&lt;=EL$10)+INDEX($T$36:$EU$36,,$R243)*($R243=MAX($T$10:EL$10)),
 IF($Q243="Equity Additions",-INDEX($T$15:$EU$15,$R243+1)*($R243&lt;=EL$10),
IF($Q243="Management Incentive",-INDEX($T$33:$EU$33,,$R243)*($R243=MAX($T$10:EL$10))))),0)</f>
        <v>0</v>
      </c>
      <c r="EM243" s="3448" cm="1">
        <f t="array" ref="EM243">IF(EM$9,IF($Q243="Distributions",INDEX($T$19:$EU$19,,$R243)*($R243&lt;=EM$10)+INDEX($T$36:$EU$36,,$R243)*($R243=MAX($T$10:EM$10)),
 IF($Q243="Equity Additions",-INDEX($T$15:$EU$15,$R243+1)*($R243&lt;=EM$10),
IF($Q243="Management Incentive",-INDEX($T$33:$EU$33,,$R243)*($R243=MAX($T$10:EM$10))))),0)</f>
        <v>0</v>
      </c>
      <c r="EN243" s="3448" cm="1">
        <f t="array" ref="EN243">IF(EN$9,IF($Q243="Distributions",INDEX($T$19:$EU$19,,$R243)*($R243&lt;=EN$10)+INDEX($T$36:$EU$36,,$R243)*($R243=MAX($T$10:EN$10)),
 IF($Q243="Equity Additions",-INDEX($T$15:$EU$15,$R243+1)*($R243&lt;=EN$10),
IF($Q243="Management Incentive",-INDEX($T$33:$EU$33,,$R243)*($R243=MAX($T$10:EN$10))))),0)</f>
        <v>0</v>
      </c>
      <c r="EO243" s="3448" cm="1">
        <f t="array" ref="EO243">IF(EO$9,IF($Q243="Distributions",INDEX($T$19:$EU$19,,$R243)*($R243&lt;=EO$10)+INDEX($T$36:$EU$36,,$R243)*($R243=MAX($T$10:EO$10)),
 IF($Q243="Equity Additions",-INDEX($T$15:$EU$15,$R243+1)*($R243&lt;=EO$10),
IF($Q243="Management Incentive",-INDEX($T$33:$EU$33,,$R243)*($R243=MAX($T$10:EO$10))))),0)</f>
        <v>0</v>
      </c>
      <c r="EP243" s="3448" cm="1">
        <f t="array" ref="EP243">IF(EP$9,IF($Q243="Distributions",INDEX($T$19:$EU$19,,$R243)*($R243&lt;=EP$10)+INDEX($T$36:$EU$36,,$R243)*($R243=MAX($T$10:EP$10)),
 IF($Q243="Equity Additions",-INDEX($T$15:$EU$15,$R243+1)*($R243&lt;=EP$10),
IF($Q243="Management Incentive",-INDEX($T$33:$EU$33,,$R243)*($R243=MAX($T$10:EP$10))))),0)</f>
        <v>0</v>
      </c>
      <c r="EQ243" s="3448" cm="1">
        <f t="array" ref="EQ243">IF(EQ$9,IF($Q243="Distributions",INDEX($T$19:$EU$19,,$R243)*($R243&lt;=EQ$10)+INDEX($T$36:$EU$36,,$R243)*($R243=MAX($T$10:EQ$10)),
 IF($Q243="Equity Additions",-INDEX($T$15:$EU$15,$R243+1)*($R243&lt;=EQ$10),
IF($Q243="Management Incentive",-INDEX($T$33:$EU$33,,$R243)*($R243=MAX($T$10:EQ$10))))),0)</f>
        <v>0</v>
      </c>
      <c r="ER243" s="3448" cm="1">
        <f t="array" ref="ER243">IF(ER$9,IF($Q243="Distributions",INDEX($T$19:$EU$19,,$R243)*($R243&lt;=ER$10)+INDEX($T$36:$EU$36,,$R243)*($R243=MAX($T$10:ER$10)),
 IF($Q243="Equity Additions",-INDEX($T$15:$EU$15,$R243+1)*($R243&lt;=ER$10),
IF($Q243="Management Incentive",-INDEX($T$33:$EU$33,,$R243)*($R243=MAX($T$10:ER$10))))),0)</f>
        <v>0</v>
      </c>
      <c r="ES243" s="3448" cm="1">
        <f t="array" ref="ES243">IF(ES$9,IF($Q243="Distributions",INDEX($T$19:$EU$19,,$R243)*($R243&lt;=ES$10)+INDEX($T$36:$EU$36,,$R243)*($R243=MAX($T$10:ES$10)),
 IF($Q243="Equity Additions",-INDEX($T$15:$EU$15,$R243+1)*($R243&lt;=ES$10),
IF($Q243="Management Incentive",-INDEX($T$33:$EU$33,,$R243)*($R243=MAX($T$10:ES$10))))),0)</f>
        <v>0</v>
      </c>
      <c r="ET243" s="3448" cm="1">
        <f t="array" ref="ET243">IF(ET$9,IF($Q243="Distributions",INDEX($T$19:$EU$19,,$R243)*($R243&lt;=ET$10)+INDEX($T$36:$EU$36,,$R243)*($R243=MAX($T$10:ET$10)),
 IF($Q243="Equity Additions",-INDEX($T$15:$EU$15,$R243+1)*($R243&lt;=ET$10),
IF($Q243="Management Incentive",-INDEX($T$33:$EU$33,,$R243)*($R243=MAX($T$10:ET$10))))),0)</f>
        <v>0</v>
      </c>
      <c r="EU243" s="3448" cm="1">
        <f t="array" ref="EU243">IF(EU$9,IF($Q243="Distributions",INDEX($T$19:$EU$19,,$R243)*($R243&lt;=EU$10)+INDEX($T$36:$EU$36,,$R243)*($R243=MAX($T$10:EU$10)),
 IF($Q243="Equity Additions",-INDEX($T$15:$EU$15,$R243+1)*($R243&lt;=EU$10),
IF($Q243="Management Incentive",-INDEX($T$33:$EU$33,,$R243)*($R243=MAX($T$10:EU$10))))),0)</f>
        <v>0</v>
      </c>
    </row>
    <row r="244" spans="1:151" s="3741" customFormat="1" ht="10.5" customHeight="1" outlineLevel="1">
      <c r="A244" s="246"/>
      <c r="B244" s="3425" t="str">
        <f t="shared" si="116"/>
        <v>Equity Additions</v>
      </c>
      <c r="C244" s="3406">
        <f t="shared" si="117"/>
        <v>4</v>
      </c>
      <c r="D244" s="3777">
        <f t="shared" si="115"/>
        <v>47239</v>
      </c>
      <c r="E244" s="3448" cm="1">
        <f t="array" aca="1" ref="E244" ca="1">IF(E$10=0,0,INDEX($T244:$EU244,,E$10))</f>
        <v>0</v>
      </c>
      <c r="F244" s="3448" cm="1">
        <f t="array" aca="1" ref="F244" ca="1">IF(F$10=0,0,INDEX($T244:$EU244,,F$10))</f>
        <v>0</v>
      </c>
      <c r="G244" s="3448" cm="1">
        <f t="array" aca="1" ref="G244" ca="1">IF(G$10=0,0,INDEX($T244:$EU244,,G$10))</f>
        <v>0</v>
      </c>
      <c r="H244" s="3448" cm="1">
        <f t="array" aca="1" ref="H244" ca="1">IF(H$10=0,0,INDEX($T244:$EU244,,H$10))</f>
        <v>0</v>
      </c>
      <c r="I244" s="3448" cm="1">
        <f t="array" aca="1" ref="I244" ca="1">IF(I$10=0,0,INDEX($T244:$EU244,,I$10))</f>
        <v>0</v>
      </c>
      <c r="J244" s="3448" cm="1">
        <f t="array" aca="1" ref="J244" ca="1">IF(J$10=0,0,INDEX($T244:$EU244,,J$10))</f>
        <v>0</v>
      </c>
      <c r="K244" s="3448" cm="1">
        <f t="array" aca="1" ref="K244" ca="1">IF(K$10=0,0,INDEX($T244:$EU244,,K$10))</f>
        <v>0</v>
      </c>
      <c r="L244" s="3448" cm="1">
        <f t="array" aca="1" ref="L244" ca="1">IF(L$10=0,0,INDEX($T244:$EU244,,L$10))</f>
        <v>0</v>
      </c>
      <c r="M244" s="3448" cm="1">
        <f t="array" aca="1" ref="M244" ca="1">IF(M$10=0,0,INDEX($T244:$EU244,,M$10))</f>
        <v>0</v>
      </c>
      <c r="N244" s="3448" cm="1">
        <f t="array" aca="1" ref="N244" ca="1">IF(N$10=0,0,INDEX($T244:$EU244,,N$10))</f>
        <v>0</v>
      </c>
      <c r="O244" s="3448" cm="1">
        <f t="array" ref="O244">IF(O$10=0,0,INDEX($T244:$EU244,,O$10))</f>
        <v>0</v>
      </c>
      <c r="P244" s="3403"/>
      <c r="Q244" s="3425" t="s">
        <v>5074</v>
      </c>
      <c r="R244" s="3406">
        <f t="shared" si="119"/>
        <v>48</v>
      </c>
      <c r="S244" s="3778" cm="1">
        <f t="array" ref="S244">IF($Q244="Equity Additions",EOMONTH(vdate,$R244-1)+1,EOMONTH(vdate,$R244-1))</f>
        <v>47239</v>
      </c>
      <c r="T244" s="3448" cm="1">
        <f t="array" aca="1" ref="T244" ca="1">IF(T$9,IF($Q244="Distributions",INDEX($T$19:$EU$19,,$R244)*($R244&lt;=T$10)+INDEX($T$36:$EU$36,,$R244)*($R244=MAX($T$10:T$10)),
 IF($Q244="Equity Additions",-INDEX($T$15:$EU$15,$R244+1)*($R244&lt;=T$10),
IF($Q244="Management Incentive",-INDEX($T$33:$EU$33,,$R244)*($R244=MAX($T$10:T$10))))),0)</f>
        <v>0</v>
      </c>
      <c r="U244" s="3448" cm="1">
        <f t="array" aca="1" ref="U244" ca="1">IF(U$9,IF($Q244="Distributions",INDEX($T$19:$EU$19,,$R244)*($R244&lt;=U$10)+INDEX($T$36:$EU$36,,$R244)*($R244=MAX($T$10:U$10)),
 IF($Q244="Equity Additions",-INDEX($T$15:$EU$15,$R244+1)*($R244&lt;=U$10),
IF($Q244="Management Incentive",-INDEX($T$33:$EU$33,,$R244)*($R244=MAX($T$10:U$10))))),0)</f>
        <v>0</v>
      </c>
      <c r="V244" s="3448" cm="1">
        <f t="array" aca="1" ref="V244" ca="1">IF(V$9,IF($Q244="Distributions",INDEX($T$19:$EU$19,,$R244)*($R244&lt;=V$10)+INDEX($T$36:$EU$36,,$R244)*($R244=MAX($T$10:V$10)),
 IF($Q244="Equity Additions",-INDEX($T$15:$EU$15,$R244+1)*($R244&lt;=V$10),
IF($Q244="Management Incentive",-INDEX($T$33:$EU$33,,$R244)*($R244=MAX($T$10:V$10))))),0)</f>
        <v>0</v>
      </c>
      <c r="W244" s="3448" cm="1">
        <f t="array" aca="1" ref="W244" ca="1">IF(W$9,IF($Q244="Distributions",INDEX($T$19:$EU$19,,$R244)*($R244&lt;=W$10)+INDEX($T$36:$EU$36,,$R244)*($R244=MAX($T$10:W$10)),
 IF($Q244="Equity Additions",-INDEX($T$15:$EU$15,$R244+1)*($R244&lt;=W$10),
IF($Q244="Management Incentive",-INDEX($T$33:$EU$33,,$R244)*($R244=MAX($T$10:W$10))))),0)</f>
        <v>0</v>
      </c>
      <c r="X244" s="3448" cm="1">
        <f t="array" aca="1" ref="X244" ca="1">IF(X$9,IF($Q244="Distributions",INDEX($T$19:$EU$19,,$R244)*($R244&lt;=X$10)+INDEX($T$36:$EU$36,,$R244)*($R244=MAX($T$10:X$10)),
 IF($Q244="Equity Additions",-INDEX($T$15:$EU$15,$R244+1)*($R244&lt;=X$10),
IF($Q244="Management Incentive",-INDEX($T$33:$EU$33,,$R244)*($R244=MAX($T$10:X$10))))),0)</f>
        <v>0</v>
      </c>
      <c r="Y244" s="3448" cm="1">
        <f t="array" aca="1" ref="Y244" ca="1">IF(Y$9,IF($Q244="Distributions",INDEX($T$19:$EU$19,,$R244)*($R244&lt;=Y$10)+INDEX($T$36:$EU$36,,$R244)*($R244=MAX($T$10:Y$10)),
 IF($Q244="Equity Additions",-INDEX($T$15:$EU$15,$R244+1)*($R244&lt;=Y$10),
IF($Q244="Management Incentive",-INDEX($T$33:$EU$33,,$R244)*($R244=MAX($T$10:Y$10))))),0)</f>
        <v>0</v>
      </c>
      <c r="Z244" s="3448" cm="1">
        <f t="array" aca="1" ref="Z244" ca="1">IF(Z$9,IF($Q244="Distributions",INDEX($T$19:$EU$19,,$R244)*($R244&lt;=Z$10)+INDEX($T$36:$EU$36,,$R244)*($R244=MAX($T$10:Z$10)),
 IF($Q244="Equity Additions",-INDEX($T$15:$EU$15,$R244+1)*($R244&lt;=Z$10),
IF($Q244="Management Incentive",-INDEX($T$33:$EU$33,,$R244)*($R244=MAX($T$10:Z$10))))),0)</f>
        <v>0</v>
      </c>
      <c r="AA244" s="3448" cm="1">
        <f t="array" aca="1" ref="AA244" ca="1">IF(AA$9,IF($Q244="Distributions",INDEX($T$19:$EU$19,,$R244)*($R244&lt;=AA$10)+INDEX($T$36:$EU$36,,$R244)*($R244=MAX($T$10:AA$10)),
 IF($Q244="Equity Additions",-INDEX($T$15:$EU$15,$R244+1)*($R244&lt;=AA$10),
IF($Q244="Management Incentive",-INDEX($T$33:$EU$33,,$R244)*($R244=MAX($T$10:AA$10))))),0)</f>
        <v>0</v>
      </c>
      <c r="AB244" s="3448" cm="1">
        <f t="array" aca="1" ref="AB244" ca="1">IF(AB$9,IF($Q244="Distributions",INDEX($T$19:$EU$19,,$R244)*($R244&lt;=AB$10)+INDEX($T$36:$EU$36,,$R244)*($R244=MAX($T$10:AB$10)),
 IF($Q244="Equity Additions",-INDEX($T$15:$EU$15,$R244+1)*($R244&lt;=AB$10),
IF($Q244="Management Incentive",-INDEX($T$33:$EU$33,,$R244)*($R244=MAX($T$10:AB$10))))),0)</f>
        <v>0</v>
      </c>
      <c r="AC244" s="3448" cm="1">
        <f t="array" aca="1" ref="AC244" ca="1">IF(AC$9,IF($Q244="Distributions",INDEX($T$19:$EU$19,,$R244)*($R244&lt;=AC$10)+INDEX($T$36:$EU$36,,$R244)*($R244=MAX($T$10:AC$10)),
 IF($Q244="Equity Additions",-INDEX($T$15:$EU$15,$R244+1)*($R244&lt;=AC$10),
IF($Q244="Management Incentive",-INDEX($T$33:$EU$33,,$R244)*($R244=MAX($T$10:AC$10))))),0)</f>
        <v>0</v>
      </c>
      <c r="AD244" s="3448" cm="1">
        <f t="array" aca="1" ref="AD244" ca="1">IF(AD$9,IF($Q244="Distributions",INDEX($T$19:$EU$19,,$R244)*($R244&lt;=AD$10)+INDEX($T$36:$EU$36,,$R244)*($R244=MAX($T$10:AD$10)),
 IF($Q244="Equity Additions",-INDEX($T$15:$EU$15,$R244+1)*($R244&lt;=AD$10),
IF($Q244="Management Incentive",-INDEX($T$33:$EU$33,,$R244)*($R244=MAX($T$10:AD$10))))),0)</f>
        <v>0</v>
      </c>
      <c r="AE244" s="3448" cm="1">
        <f t="array" aca="1" ref="AE244" ca="1">IF(AE$9,IF($Q244="Distributions",INDEX($T$19:$EU$19,,$R244)*($R244&lt;=AE$10)+INDEX($T$36:$EU$36,,$R244)*($R244=MAX($T$10:AE$10)),
 IF($Q244="Equity Additions",-INDEX($T$15:$EU$15,$R244+1)*($R244&lt;=AE$10),
IF($Q244="Management Incentive",-INDEX($T$33:$EU$33,,$R244)*($R244=MAX($T$10:AE$10))))),0)</f>
        <v>0</v>
      </c>
      <c r="AF244" s="3448" cm="1">
        <f t="array" aca="1" ref="AF244" ca="1">IF(AF$9,IF($Q244="Distributions",INDEX($T$19:$EU$19,,$R244)*($R244&lt;=AF$10)+INDEX($T$36:$EU$36,,$R244)*($R244=MAX($T$10:AF$10)),
 IF($Q244="Equity Additions",-INDEX($T$15:$EU$15,$R244+1)*($R244&lt;=AF$10),
IF($Q244="Management Incentive",-INDEX($T$33:$EU$33,,$R244)*($R244=MAX($T$10:AF$10))))),0)</f>
        <v>0</v>
      </c>
      <c r="AG244" s="3448" cm="1">
        <f t="array" aca="1" ref="AG244" ca="1">IF(AG$9,IF($Q244="Distributions",INDEX($T$19:$EU$19,,$R244)*($R244&lt;=AG$10)+INDEX($T$36:$EU$36,,$R244)*($R244=MAX($T$10:AG$10)),
 IF($Q244="Equity Additions",-INDEX($T$15:$EU$15,$R244+1)*($R244&lt;=AG$10),
IF($Q244="Management Incentive",-INDEX($T$33:$EU$33,,$R244)*($R244=MAX($T$10:AG$10))))),0)</f>
        <v>0</v>
      </c>
      <c r="AH244" s="3448" cm="1">
        <f t="array" aca="1" ref="AH244" ca="1">IF(AH$9,IF($Q244="Distributions",INDEX($T$19:$EU$19,,$R244)*($R244&lt;=AH$10)+INDEX($T$36:$EU$36,,$R244)*($R244=MAX($T$10:AH$10)),
 IF($Q244="Equity Additions",-INDEX($T$15:$EU$15,$R244+1)*($R244&lt;=AH$10),
IF($Q244="Management Incentive",-INDEX($T$33:$EU$33,,$R244)*($R244=MAX($T$10:AH$10))))),0)</f>
        <v>0</v>
      </c>
      <c r="AI244" s="3448" cm="1">
        <f t="array" aca="1" ref="AI244" ca="1">IF(AI$9,IF($Q244="Distributions",INDEX($T$19:$EU$19,,$R244)*($R244&lt;=AI$10)+INDEX($T$36:$EU$36,,$R244)*($R244=MAX($T$10:AI$10)),
 IF($Q244="Equity Additions",-INDEX($T$15:$EU$15,$R244+1)*($R244&lt;=AI$10),
IF($Q244="Management Incentive",-INDEX($T$33:$EU$33,,$R244)*($R244=MAX($T$10:AI$10))))),0)</f>
        <v>0</v>
      </c>
      <c r="AJ244" s="3448" cm="1">
        <f t="array" aca="1" ref="AJ244" ca="1">IF(AJ$9,IF($Q244="Distributions",INDEX($T$19:$EU$19,,$R244)*($R244&lt;=AJ$10)+INDEX($T$36:$EU$36,,$R244)*($R244=MAX($T$10:AJ$10)),
 IF($Q244="Equity Additions",-INDEX($T$15:$EU$15,$R244+1)*($R244&lt;=AJ$10),
IF($Q244="Management Incentive",-INDEX($T$33:$EU$33,,$R244)*($R244=MAX($T$10:AJ$10))))),0)</f>
        <v>0</v>
      </c>
      <c r="AK244" s="3448" cm="1">
        <f t="array" aca="1" ref="AK244" ca="1">IF(AK$9,IF($Q244="Distributions",INDEX($T$19:$EU$19,,$R244)*($R244&lt;=AK$10)+INDEX($T$36:$EU$36,,$R244)*($R244=MAX($T$10:AK$10)),
 IF($Q244="Equity Additions",-INDEX($T$15:$EU$15,$R244+1)*($R244&lt;=AK$10),
IF($Q244="Management Incentive",-INDEX($T$33:$EU$33,,$R244)*($R244=MAX($T$10:AK$10))))),0)</f>
        <v>0</v>
      </c>
      <c r="AL244" s="3448" cm="1">
        <f t="array" aca="1" ref="AL244" ca="1">IF(AL$9,IF($Q244="Distributions",INDEX($T$19:$EU$19,,$R244)*($R244&lt;=AL$10)+INDEX($T$36:$EU$36,,$R244)*($R244=MAX($T$10:AL$10)),
 IF($Q244="Equity Additions",-INDEX($T$15:$EU$15,$R244+1)*($R244&lt;=AL$10),
IF($Q244="Management Incentive",-INDEX($T$33:$EU$33,,$R244)*($R244=MAX($T$10:AL$10))))),0)</f>
        <v>0</v>
      </c>
      <c r="AM244" s="3448" cm="1">
        <f t="array" aca="1" ref="AM244" ca="1">IF(AM$9,IF($Q244="Distributions",INDEX($T$19:$EU$19,,$R244)*($R244&lt;=AM$10)+INDEX($T$36:$EU$36,,$R244)*($R244=MAX($T$10:AM$10)),
 IF($Q244="Equity Additions",-INDEX($T$15:$EU$15,$R244+1)*($R244&lt;=AM$10),
IF($Q244="Management Incentive",-INDEX($T$33:$EU$33,,$R244)*($R244=MAX($T$10:AM$10))))),0)</f>
        <v>0</v>
      </c>
      <c r="AN244" s="3448" cm="1">
        <f t="array" aca="1" ref="AN244" ca="1">IF(AN$9,IF($Q244="Distributions",INDEX($T$19:$EU$19,,$R244)*($R244&lt;=AN$10)+INDEX($T$36:$EU$36,,$R244)*($R244=MAX($T$10:AN$10)),
 IF($Q244="Equity Additions",-INDEX($T$15:$EU$15,$R244+1)*($R244&lt;=AN$10),
IF($Q244="Management Incentive",-INDEX($T$33:$EU$33,,$R244)*($R244=MAX($T$10:AN$10))))),0)</f>
        <v>0</v>
      </c>
      <c r="AO244" s="3448" cm="1">
        <f t="array" aca="1" ref="AO244" ca="1">IF(AO$9,IF($Q244="Distributions",INDEX($T$19:$EU$19,,$R244)*($R244&lt;=AO$10)+INDEX($T$36:$EU$36,,$R244)*($R244=MAX($T$10:AO$10)),
 IF($Q244="Equity Additions",-INDEX($T$15:$EU$15,$R244+1)*($R244&lt;=AO$10),
IF($Q244="Management Incentive",-INDEX($T$33:$EU$33,,$R244)*($R244=MAX($T$10:AO$10))))),0)</f>
        <v>0</v>
      </c>
      <c r="AP244" s="3448" cm="1">
        <f t="array" aca="1" ref="AP244" ca="1">IF(AP$9,IF($Q244="Distributions",INDEX($T$19:$EU$19,,$R244)*($R244&lt;=AP$10)+INDEX($T$36:$EU$36,,$R244)*($R244=MAX($T$10:AP$10)),
 IF($Q244="Equity Additions",-INDEX($T$15:$EU$15,$R244+1)*($R244&lt;=AP$10),
IF($Q244="Management Incentive",-INDEX($T$33:$EU$33,,$R244)*($R244=MAX($T$10:AP$10))))),0)</f>
        <v>0</v>
      </c>
      <c r="AQ244" s="3448" cm="1">
        <f t="array" aca="1" ref="AQ244" ca="1">IF(AQ$9,IF($Q244="Distributions",INDEX($T$19:$EU$19,,$R244)*($R244&lt;=AQ$10)+INDEX($T$36:$EU$36,,$R244)*($R244=MAX($T$10:AQ$10)),
 IF($Q244="Equity Additions",-INDEX($T$15:$EU$15,$R244+1)*($R244&lt;=AQ$10),
IF($Q244="Management Incentive",-INDEX($T$33:$EU$33,,$R244)*($R244=MAX($T$10:AQ$10))))),0)</f>
        <v>0</v>
      </c>
      <c r="AR244" s="3448" cm="1">
        <f t="array" aca="1" ref="AR244" ca="1">IF(AR$9,IF($Q244="Distributions",INDEX($T$19:$EU$19,,$R244)*($R244&lt;=AR$10)+INDEX($T$36:$EU$36,,$R244)*($R244=MAX($T$10:AR$10)),
 IF($Q244="Equity Additions",-INDEX($T$15:$EU$15,$R244+1)*($R244&lt;=AR$10),
IF($Q244="Management Incentive",-INDEX($T$33:$EU$33,,$R244)*($R244=MAX($T$10:AR$10))))),0)</f>
        <v>0</v>
      </c>
      <c r="AS244" s="3448" cm="1">
        <f t="array" aca="1" ref="AS244" ca="1">IF(AS$9,IF($Q244="Distributions",INDEX($T$19:$EU$19,,$R244)*($R244&lt;=AS$10)+INDEX($T$36:$EU$36,,$R244)*($R244=MAX($T$10:AS$10)),
 IF($Q244="Equity Additions",-INDEX($T$15:$EU$15,$R244+1)*($R244&lt;=AS$10),
IF($Q244="Management Incentive",-INDEX($T$33:$EU$33,,$R244)*($R244=MAX($T$10:AS$10))))),0)</f>
        <v>0</v>
      </c>
      <c r="AT244" s="3448" cm="1">
        <f t="array" aca="1" ref="AT244" ca="1">IF(AT$9,IF($Q244="Distributions",INDEX($T$19:$EU$19,,$R244)*($R244&lt;=AT$10)+INDEX($T$36:$EU$36,,$R244)*($R244=MAX($T$10:AT$10)),
 IF($Q244="Equity Additions",-INDEX($T$15:$EU$15,$R244+1)*($R244&lt;=AT$10),
IF($Q244="Management Incentive",-INDEX($T$33:$EU$33,,$R244)*($R244=MAX($T$10:AT$10))))),0)</f>
        <v>0</v>
      </c>
      <c r="AU244" s="3448" cm="1">
        <f t="array" aca="1" ref="AU244" ca="1">IF(AU$9,IF($Q244="Distributions",INDEX($T$19:$EU$19,,$R244)*($R244&lt;=AU$10)+INDEX($T$36:$EU$36,,$R244)*($R244=MAX($T$10:AU$10)),
 IF($Q244="Equity Additions",-INDEX($T$15:$EU$15,$R244+1)*($R244&lt;=AU$10),
IF($Q244="Management Incentive",-INDEX($T$33:$EU$33,,$R244)*($R244=MAX($T$10:AU$10))))),0)</f>
        <v>0</v>
      </c>
      <c r="AV244" s="3448" cm="1">
        <f t="array" aca="1" ref="AV244" ca="1">IF(AV$9,IF($Q244="Distributions",INDEX($T$19:$EU$19,,$R244)*($R244&lt;=AV$10)+INDEX($T$36:$EU$36,,$R244)*($R244=MAX($T$10:AV$10)),
 IF($Q244="Equity Additions",-INDEX($T$15:$EU$15,$R244+1)*($R244&lt;=AV$10),
IF($Q244="Management Incentive",-INDEX($T$33:$EU$33,,$R244)*($R244=MAX($T$10:AV$10))))),0)</f>
        <v>0</v>
      </c>
      <c r="AW244" s="3448" cm="1">
        <f t="array" aca="1" ref="AW244" ca="1">IF(AW$9,IF($Q244="Distributions",INDEX($T$19:$EU$19,,$R244)*($R244&lt;=AW$10)+INDEX($T$36:$EU$36,,$R244)*($R244=MAX($T$10:AW$10)),
 IF($Q244="Equity Additions",-INDEX($T$15:$EU$15,$R244+1)*($R244&lt;=AW$10),
IF($Q244="Management Incentive",-INDEX($T$33:$EU$33,,$R244)*($R244=MAX($T$10:AW$10))))),0)</f>
        <v>0</v>
      </c>
      <c r="AX244" s="3448" cm="1">
        <f t="array" aca="1" ref="AX244" ca="1">IF(AX$9,IF($Q244="Distributions",INDEX($T$19:$EU$19,,$R244)*($R244&lt;=AX$10)+INDEX($T$36:$EU$36,,$R244)*($R244=MAX($T$10:AX$10)),
 IF($Q244="Equity Additions",-INDEX($T$15:$EU$15,$R244+1)*($R244&lt;=AX$10),
IF($Q244="Management Incentive",-INDEX($T$33:$EU$33,,$R244)*($R244=MAX($T$10:AX$10))))),0)</f>
        <v>0</v>
      </c>
      <c r="AY244" s="3448" cm="1">
        <f t="array" aca="1" ref="AY244" ca="1">IF(AY$9,IF($Q244="Distributions",INDEX($T$19:$EU$19,,$R244)*($R244&lt;=AY$10)+INDEX($T$36:$EU$36,,$R244)*($R244=MAX($T$10:AY$10)),
 IF($Q244="Equity Additions",-INDEX($T$15:$EU$15,$R244+1)*($R244&lt;=AY$10),
IF($Q244="Management Incentive",-INDEX($T$33:$EU$33,,$R244)*($R244=MAX($T$10:AY$10))))),0)</f>
        <v>0</v>
      </c>
      <c r="AZ244" s="3448" cm="1">
        <f t="array" aca="1" ref="AZ244" ca="1">IF(AZ$9,IF($Q244="Distributions",INDEX($T$19:$EU$19,,$R244)*($R244&lt;=AZ$10)+INDEX($T$36:$EU$36,,$R244)*($R244=MAX($T$10:AZ$10)),
 IF($Q244="Equity Additions",-INDEX($T$15:$EU$15,$R244+1)*($R244&lt;=AZ$10),
IF($Q244="Management Incentive",-INDEX($T$33:$EU$33,,$R244)*($R244=MAX($T$10:AZ$10))))),0)</f>
        <v>0</v>
      </c>
      <c r="BA244" s="3448" cm="1">
        <f t="array" aca="1" ref="BA244" ca="1">IF(BA$9,IF($Q244="Distributions",INDEX($T$19:$EU$19,,$R244)*($R244&lt;=BA$10)+INDEX($T$36:$EU$36,,$R244)*($R244=MAX($T$10:BA$10)),
 IF($Q244="Equity Additions",-INDEX($T$15:$EU$15,$R244+1)*($R244&lt;=BA$10),
IF($Q244="Management Incentive",-INDEX($T$33:$EU$33,,$R244)*($R244=MAX($T$10:BA$10))))),0)</f>
        <v>0</v>
      </c>
      <c r="BB244" s="3448" cm="1">
        <f t="array" aca="1" ref="BB244" ca="1">IF(BB$9,IF($Q244="Distributions",INDEX($T$19:$EU$19,,$R244)*($R244&lt;=BB$10)+INDEX($T$36:$EU$36,,$R244)*($R244=MAX($T$10:BB$10)),
 IF($Q244="Equity Additions",-INDEX($T$15:$EU$15,$R244+1)*($R244&lt;=BB$10),
IF($Q244="Management Incentive",-INDEX($T$33:$EU$33,,$R244)*($R244=MAX($T$10:BB$10))))),0)</f>
        <v>0</v>
      </c>
      <c r="BC244" s="3448" cm="1">
        <f t="array" aca="1" ref="BC244" ca="1">IF(BC$9,IF($Q244="Distributions",INDEX($T$19:$EU$19,,$R244)*($R244&lt;=BC$10)+INDEX($T$36:$EU$36,,$R244)*($R244=MAX($T$10:BC$10)),
 IF($Q244="Equity Additions",-INDEX($T$15:$EU$15,$R244+1)*($R244&lt;=BC$10),
IF($Q244="Management Incentive",-INDEX($T$33:$EU$33,,$R244)*($R244=MAX($T$10:BC$10))))),0)</f>
        <v>0</v>
      </c>
      <c r="BD244" s="3448" cm="1">
        <f t="array" aca="1" ref="BD244" ca="1">IF(BD$9,IF($Q244="Distributions",INDEX($T$19:$EU$19,,$R244)*($R244&lt;=BD$10)+INDEX($T$36:$EU$36,,$R244)*($R244=MAX($T$10:BD$10)),
 IF($Q244="Equity Additions",-INDEX($T$15:$EU$15,$R244+1)*($R244&lt;=BD$10),
IF($Q244="Management Incentive",-INDEX($T$33:$EU$33,,$R244)*($R244=MAX($T$10:BD$10))))),0)</f>
        <v>0</v>
      </c>
      <c r="BE244" s="3448" cm="1">
        <f t="array" aca="1" ref="BE244" ca="1">IF(BE$9,IF($Q244="Distributions",INDEX($T$19:$EU$19,,$R244)*($R244&lt;=BE$10)+INDEX($T$36:$EU$36,,$R244)*($R244=MAX($T$10:BE$10)),
 IF($Q244="Equity Additions",-INDEX($T$15:$EU$15,$R244+1)*($R244&lt;=BE$10),
IF($Q244="Management Incentive",-INDEX($T$33:$EU$33,,$R244)*($R244=MAX($T$10:BE$10))))),0)</f>
        <v>0</v>
      </c>
      <c r="BF244" s="3448" cm="1">
        <f t="array" aca="1" ref="BF244" ca="1">IF(BF$9,IF($Q244="Distributions",INDEX($T$19:$EU$19,,$R244)*($R244&lt;=BF$10)+INDEX($T$36:$EU$36,,$R244)*($R244=MAX($T$10:BF$10)),
 IF($Q244="Equity Additions",-INDEX($T$15:$EU$15,$R244+1)*($R244&lt;=BF$10),
IF($Q244="Management Incentive",-INDEX($T$33:$EU$33,,$R244)*($R244=MAX($T$10:BF$10))))),0)</f>
        <v>0</v>
      </c>
      <c r="BG244" s="3448" cm="1">
        <f t="array" aca="1" ref="BG244" ca="1">IF(BG$9,IF($Q244="Distributions",INDEX($T$19:$EU$19,,$R244)*($R244&lt;=BG$10)+INDEX($T$36:$EU$36,,$R244)*($R244=MAX($T$10:BG$10)),
 IF($Q244="Equity Additions",-INDEX($T$15:$EU$15,$R244+1)*($R244&lt;=BG$10),
IF($Q244="Management Incentive",-INDEX($T$33:$EU$33,,$R244)*($R244=MAX($T$10:BG$10))))),0)</f>
        <v>0</v>
      </c>
      <c r="BH244" s="3448" cm="1">
        <f t="array" aca="1" ref="BH244" ca="1">IF(BH$9,IF($Q244="Distributions",INDEX($T$19:$EU$19,,$R244)*($R244&lt;=BH$10)+INDEX($T$36:$EU$36,,$R244)*($R244=MAX($T$10:BH$10)),
 IF($Q244="Equity Additions",-INDEX($T$15:$EU$15,$R244+1)*($R244&lt;=BH$10),
IF($Q244="Management Incentive",-INDEX($T$33:$EU$33,,$R244)*($R244=MAX($T$10:BH$10))))),0)</f>
        <v>0</v>
      </c>
      <c r="BI244" s="3448" cm="1">
        <f t="array" aca="1" ref="BI244" ca="1">IF(BI$9,IF($Q244="Distributions",INDEX($T$19:$EU$19,,$R244)*($R244&lt;=BI$10)+INDEX($T$36:$EU$36,,$R244)*($R244=MAX($T$10:BI$10)),
 IF($Q244="Equity Additions",-INDEX($T$15:$EU$15,$R244+1)*($R244&lt;=BI$10),
IF($Q244="Management Incentive",-INDEX($T$33:$EU$33,,$R244)*($R244=MAX($T$10:BI$10))))),0)</f>
        <v>0</v>
      </c>
      <c r="BJ244" s="3448" cm="1">
        <f t="array" aca="1" ref="BJ244" ca="1">IF(BJ$9,IF($Q244="Distributions",INDEX($T$19:$EU$19,,$R244)*($R244&lt;=BJ$10)+INDEX($T$36:$EU$36,,$R244)*($R244=MAX($T$10:BJ$10)),
 IF($Q244="Equity Additions",-INDEX($T$15:$EU$15,$R244+1)*($R244&lt;=BJ$10),
IF($Q244="Management Incentive",-INDEX($T$33:$EU$33,,$R244)*($R244=MAX($T$10:BJ$10))))),0)</f>
        <v>0</v>
      </c>
      <c r="BK244" s="3448" cm="1">
        <f t="array" aca="1" ref="BK244" ca="1">IF(BK$9,IF($Q244="Distributions",INDEX($T$19:$EU$19,,$R244)*($R244&lt;=BK$10)+INDEX($T$36:$EU$36,,$R244)*($R244=MAX($T$10:BK$10)),
 IF($Q244="Equity Additions",-INDEX($T$15:$EU$15,$R244+1)*($R244&lt;=BK$10),
IF($Q244="Management Incentive",-INDEX($T$33:$EU$33,,$R244)*($R244=MAX($T$10:BK$10))))),0)</f>
        <v>0</v>
      </c>
      <c r="BL244" s="3448" cm="1">
        <f t="array" aca="1" ref="BL244" ca="1">IF(BL$9,IF($Q244="Distributions",INDEX($T$19:$EU$19,,$R244)*($R244&lt;=BL$10)+INDEX($T$36:$EU$36,,$R244)*($R244=MAX($T$10:BL$10)),
 IF($Q244="Equity Additions",-INDEX($T$15:$EU$15,$R244+1)*($R244&lt;=BL$10),
IF($Q244="Management Incentive",-INDEX($T$33:$EU$33,,$R244)*($R244=MAX($T$10:BL$10))))),0)</f>
        <v>0</v>
      </c>
      <c r="BM244" s="3448" cm="1">
        <f t="array" aca="1" ref="BM244" ca="1">IF(BM$9,IF($Q244="Distributions",INDEX($T$19:$EU$19,,$R244)*($R244&lt;=BM$10)+INDEX($T$36:$EU$36,,$R244)*($R244=MAX($T$10:BM$10)),
 IF($Q244="Equity Additions",-INDEX($T$15:$EU$15,$R244+1)*($R244&lt;=BM$10),
IF($Q244="Management Incentive",-INDEX($T$33:$EU$33,,$R244)*($R244=MAX($T$10:BM$10))))),0)</f>
        <v>0</v>
      </c>
      <c r="BN244" s="3448" cm="1">
        <f t="array" aca="1" ref="BN244" ca="1">IF(BN$9,IF($Q244="Distributions",INDEX($T$19:$EU$19,,$R244)*($R244&lt;=BN$10)+INDEX($T$36:$EU$36,,$R244)*($R244=MAX($T$10:BN$10)),
 IF($Q244="Equity Additions",-INDEX($T$15:$EU$15,$R244+1)*($R244&lt;=BN$10),
IF($Q244="Management Incentive",-INDEX($T$33:$EU$33,,$R244)*($R244=MAX($T$10:BN$10))))),0)</f>
        <v>0</v>
      </c>
      <c r="BO244" s="3448" cm="1">
        <f t="array" aca="1" ref="BO244" ca="1">IF(BO$9,IF($Q244="Distributions",INDEX($T$19:$EU$19,,$R244)*($R244&lt;=BO$10)+INDEX($T$36:$EU$36,,$R244)*($R244=MAX($T$10:BO$10)),
 IF($Q244="Equity Additions",-INDEX($T$15:$EU$15,$R244+1)*($R244&lt;=BO$10),
IF($Q244="Management Incentive",-INDEX($T$33:$EU$33,,$R244)*($R244=MAX($T$10:BO$10))))),0)</f>
        <v>0</v>
      </c>
      <c r="BP244" s="3448" cm="1">
        <f t="array" aca="1" ref="BP244" ca="1">IF(BP$9,IF($Q244="Distributions",INDEX($T$19:$EU$19,,$R244)*($R244&lt;=BP$10)+INDEX($T$36:$EU$36,,$R244)*($R244=MAX($T$10:BP$10)),
 IF($Q244="Equity Additions",-INDEX($T$15:$EU$15,$R244+1)*($R244&lt;=BP$10),
IF($Q244="Management Incentive",-INDEX($T$33:$EU$33,,$R244)*($R244=MAX($T$10:BP$10))))),0)</f>
        <v>0</v>
      </c>
      <c r="BQ244" s="3448" cm="1">
        <f t="array" aca="1" ref="BQ244" ca="1">IF(BQ$9,IF($Q244="Distributions",INDEX($T$19:$EU$19,,$R244)*($R244&lt;=BQ$10)+INDEX($T$36:$EU$36,,$R244)*($R244=MAX($T$10:BQ$10)),
 IF($Q244="Equity Additions",-INDEX($T$15:$EU$15,$R244+1)*($R244&lt;=BQ$10),
IF($Q244="Management Incentive",-INDEX($T$33:$EU$33,,$R244)*($R244=MAX($T$10:BQ$10))))),0)</f>
        <v>0</v>
      </c>
      <c r="BR244" s="3448" cm="1">
        <f t="array" aca="1" ref="BR244" ca="1">IF(BR$9,IF($Q244="Distributions",INDEX($T$19:$EU$19,,$R244)*($R244&lt;=BR$10)+INDEX($T$36:$EU$36,,$R244)*($R244=MAX($T$10:BR$10)),
 IF($Q244="Equity Additions",-INDEX($T$15:$EU$15,$R244+1)*($R244&lt;=BR$10),
IF($Q244="Management Incentive",-INDEX($T$33:$EU$33,,$R244)*($R244=MAX($T$10:BR$10))))),0)</f>
        <v>0</v>
      </c>
      <c r="BS244" s="3448" cm="1">
        <f t="array" aca="1" ref="BS244" ca="1">IF(BS$9,IF($Q244="Distributions",INDEX($T$19:$EU$19,,$R244)*($R244&lt;=BS$10)+INDEX($T$36:$EU$36,,$R244)*($R244=MAX($T$10:BS$10)),
 IF($Q244="Equity Additions",-INDEX($T$15:$EU$15,$R244+1)*($R244&lt;=BS$10),
IF($Q244="Management Incentive",-INDEX($T$33:$EU$33,,$R244)*($R244=MAX($T$10:BS$10))))),0)</f>
        <v>0</v>
      </c>
      <c r="BT244" s="3448" cm="1">
        <f t="array" aca="1" ref="BT244" ca="1">IF(BT$9,IF($Q244="Distributions",INDEX($T$19:$EU$19,,$R244)*($R244&lt;=BT$10)+INDEX($T$36:$EU$36,,$R244)*($R244=MAX($T$10:BT$10)),
 IF($Q244="Equity Additions",-INDEX($T$15:$EU$15,$R244+1)*($R244&lt;=BT$10),
IF($Q244="Management Incentive",-INDEX($T$33:$EU$33,,$R244)*($R244=MAX($T$10:BT$10))))),0)</f>
        <v>0</v>
      </c>
      <c r="BU244" s="3448" cm="1">
        <f t="array" aca="1" ref="BU244" ca="1">IF(BU$9,IF($Q244="Distributions",INDEX($T$19:$EU$19,,$R244)*($R244&lt;=BU$10)+INDEX($T$36:$EU$36,,$R244)*($R244=MAX($T$10:BU$10)),
 IF($Q244="Equity Additions",-INDEX($T$15:$EU$15,$R244+1)*($R244&lt;=BU$10),
IF($Q244="Management Incentive",-INDEX($T$33:$EU$33,,$R244)*($R244=MAX($T$10:BU$10))))),0)</f>
        <v>0</v>
      </c>
      <c r="BV244" s="3448" cm="1">
        <f t="array" aca="1" ref="BV244" ca="1">IF(BV$9,IF($Q244="Distributions",INDEX($T$19:$EU$19,,$R244)*($R244&lt;=BV$10)+INDEX($T$36:$EU$36,,$R244)*($R244=MAX($T$10:BV$10)),
 IF($Q244="Equity Additions",-INDEX($T$15:$EU$15,$R244+1)*($R244&lt;=BV$10),
IF($Q244="Management Incentive",-INDEX($T$33:$EU$33,,$R244)*($R244=MAX($T$10:BV$10))))),0)</f>
        <v>0</v>
      </c>
      <c r="BW244" s="3448" cm="1">
        <f t="array" aca="1" ref="BW244" ca="1">IF(BW$9,IF($Q244="Distributions",INDEX($T$19:$EU$19,,$R244)*($R244&lt;=BW$10)+INDEX($T$36:$EU$36,,$R244)*($R244=MAX($T$10:BW$10)),
 IF($Q244="Equity Additions",-INDEX($T$15:$EU$15,$R244+1)*($R244&lt;=BW$10),
IF($Q244="Management Incentive",-INDEX($T$33:$EU$33,,$R244)*($R244=MAX($T$10:BW$10))))),0)</f>
        <v>0</v>
      </c>
      <c r="BX244" s="3448" cm="1">
        <f t="array" aca="1" ref="BX244" ca="1">IF(BX$9,IF($Q244="Distributions",INDEX($T$19:$EU$19,,$R244)*($R244&lt;=BX$10)+INDEX($T$36:$EU$36,,$R244)*($R244=MAX($T$10:BX$10)),
 IF($Q244="Equity Additions",-INDEX($T$15:$EU$15,$R244+1)*($R244&lt;=BX$10),
IF($Q244="Management Incentive",-INDEX($T$33:$EU$33,,$R244)*($R244=MAX($T$10:BX$10))))),0)</f>
        <v>0</v>
      </c>
      <c r="BY244" s="3448" cm="1">
        <f t="array" aca="1" ref="BY244" ca="1">IF(BY$9,IF($Q244="Distributions",INDEX($T$19:$EU$19,,$R244)*($R244&lt;=BY$10)+INDEX($T$36:$EU$36,,$R244)*($R244=MAX($T$10:BY$10)),
 IF($Q244="Equity Additions",-INDEX($T$15:$EU$15,$R244+1)*($R244&lt;=BY$10),
IF($Q244="Management Incentive",-INDEX($T$33:$EU$33,,$R244)*($R244=MAX($T$10:BY$10))))),0)</f>
        <v>0</v>
      </c>
      <c r="BZ244" s="3448" cm="1">
        <f t="array" aca="1" ref="BZ244" ca="1">IF(BZ$9,IF($Q244="Distributions",INDEX($T$19:$EU$19,,$R244)*($R244&lt;=BZ$10)+INDEX($T$36:$EU$36,,$R244)*($R244=MAX($T$10:BZ$10)),
 IF($Q244="Equity Additions",-INDEX($T$15:$EU$15,$R244+1)*($R244&lt;=BZ$10),
IF($Q244="Management Incentive",-INDEX($T$33:$EU$33,,$R244)*($R244=MAX($T$10:BZ$10))))),0)</f>
        <v>0</v>
      </c>
      <c r="CA244" s="3448" cm="1">
        <f t="array" aca="1" ref="CA244" ca="1">IF(CA$9,IF($Q244="Distributions",INDEX($T$19:$EU$19,,$R244)*($R244&lt;=CA$10)+INDEX($T$36:$EU$36,,$R244)*($R244=MAX($T$10:CA$10)),
 IF($Q244="Equity Additions",-INDEX($T$15:$EU$15,$R244+1)*($R244&lt;=CA$10),
IF($Q244="Management Incentive",-INDEX($T$33:$EU$33,,$R244)*($R244=MAX($T$10:CA$10))))),0)</f>
        <v>0</v>
      </c>
      <c r="CB244" s="3448" cm="1">
        <f t="array" aca="1" ref="CB244" ca="1">IF(CB$9,IF($Q244="Distributions",INDEX($T$19:$EU$19,,$R244)*($R244&lt;=CB$10)+INDEX($T$36:$EU$36,,$R244)*($R244=MAX($T$10:CB$10)),
 IF($Q244="Equity Additions",-INDEX($T$15:$EU$15,$R244+1)*($R244&lt;=CB$10),
IF($Q244="Management Incentive",-INDEX($T$33:$EU$33,,$R244)*($R244=MAX($T$10:CB$10))))),0)</f>
        <v>0</v>
      </c>
      <c r="CC244" s="3448" cm="1">
        <f t="array" aca="1" ref="CC244" ca="1">IF(CC$9,IF($Q244="Distributions",INDEX($T$19:$EU$19,,$R244)*($R244&lt;=CC$10)+INDEX($T$36:$EU$36,,$R244)*($R244=MAX($T$10:CC$10)),
 IF($Q244="Equity Additions",-INDEX($T$15:$EU$15,$R244+1)*($R244&lt;=CC$10),
IF($Q244="Management Incentive",-INDEX($T$33:$EU$33,,$R244)*($R244=MAX($T$10:CC$10))))),0)</f>
        <v>0</v>
      </c>
      <c r="CD244" s="3448" cm="1">
        <f t="array" aca="1" ref="CD244" ca="1">IF(CD$9,IF($Q244="Distributions",INDEX($T$19:$EU$19,,$R244)*($R244&lt;=CD$10)+INDEX($T$36:$EU$36,,$R244)*($R244=MAX($T$10:CD$10)),
 IF($Q244="Equity Additions",-INDEX($T$15:$EU$15,$R244+1)*($R244&lt;=CD$10),
IF($Q244="Management Incentive",-INDEX($T$33:$EU$33,,$R244)*($R244=MAX($T$10:CD$10))))),0)</f>
        <v>0</v>
      </c>
      <c r="CE244" s="3448" cm="1">
        <f t="array" aca="1" ref="CE244" ca="1">IF(CE$9,IF($Q244="Distributions",INDEX($T$19:$EU$19,,$R244)*($R244&lt;=CE$10)+INDEX($T$36:$EU$36,,$R244)*($R244=MAX($T$10:CE$10)),
 IF($Q244="Equity Additions",-INDEX($T$15:$EU$15,$R244+1)*($R244&lt;=CE$10),
IF($Q244="Management Incentive",-INDEX($T$33:$EU$33,,$R244)*($R244=MAX($T$10:CE$10))))),0)</f>
        <v>0</v>
      </c>
      <c r="CF244" s="3448" cm="1">
        <f t="array" aca="1" ref="CF244" ca="1">IF(CF$9,IF($Q244="Distributions",INDEX($T$19:$EU$19,,$R244)*($R244&lt;=CF$10)+INDEX($T$36:$EU$36,,$R244)*($R244=MAX($T$10:CF$10)),
 IF($Q244="Equity Additions",-INDEX($T$15:$EU$15,$R244+1)*($R244&lt;=CF$10),
IF($Q244="Management Incentive",-INDEX($T$33:$EU$33,,$R244)*($R244=MAX($T$10:CF$10))))),0)</f>
        <v>0</v>
      </c>
      <c r="CG244" s="3448" cm="1">
        <f t="array" aca="1" ref="CG244" ca="1">IF(CG$9,IF($Q244="Distributions",INDEX($T$19:$EU$19,,$R244)*($R244&lt;=CG$10)+INDEX($T$36:$EU$36,,$R244)*($R244=MAX($T$10:CG$10)),
 IF($Q244="Equity Additions",-INDEX($T$15:$EU$15,$R244+1)*($R244&lt;=CG$10),
IF($Q244="Management Incentive",-INDEX($T$33:$EU$33,,$R244)*($R244=MAX($T$10:CG$10))))),0)</f>
        <v>0</v>
      </c>
      <c r="CH244" s="3448" cm="1">
        <f t="array" aca="1" ref="CH244" ca="1">IF(CH$9,IF($Q244="Distributions",INDEX($T$19:$EU$19,,$R244)*($R244&lt;=CH$10)+INDEX($T$36:$EU$36,,$R244)*($R244=MAX($T$10:CH$10)),
 IF($Q244="Equity Additions",-INDEX($T$15:$EU$15,$R244+1)*($R244&lt;=CH$10),
IF($Q244="Management Incentive",-INDEX($T$33:$EU$33,,$R244)*($R244=MAX($T$10:CH$10))))),0)</f>
        <v>0</v>
      </c>
      <c r="CI244" s="3448" cm="1">
        <f t="array" aca="1" ref="CI244" ca="1">IF(CI$9,IF($Q244="Distributions",INDEX($T$19:$EU$19,,$R244)*($R244&lt;=CI$10)+INDEX($T$36:$EU$36,,$R244)*($R244=MAX($T$10:CI$10)),
 IF($Q244="Equity Additions",-INDEX($T$15:$EU$15,$R244+1)*($R244&lt;=CI$10),
IF($Q244="Management Incentive",-INDEX($T$33:$EU$33,,$R244)*($R244=MAX($T$10:CI$10))))),0)</f>
        <v>0</v>
      </c>
      <c r="CJ244" s="3448" cm="1">
        <f t="array" aca="1" ref="CJ244" ca="1">IF(CJ$9,IF($Q244="Distributions",INDEX($T$19:$EU$19,,$R244)*($R244&lt;=CJ$10)+INDEX($T$36:$EU$36,,$R244)*($R244=MAX($T$10:CJ$10)),
 IF($Q244="Equity Additions",-INDEX($T$15:$EU$15,$R244+1)*($R244&lt;=CJ$10),
IF($Q244="Management Incentive",-INDEX($T$33:$EU$33,,$R244)*($R244=MAX($T$10:CJ$10))))),0)</f>
        <v>0</v>
      </c>
      <c r="CK244" s="3448" cm="1">
        <f t="array" aca="1" ref="CK244" ca="1">IF(CK$9,IF($Q244="Distributions",INDEX($T$19:$EU$19,,$R244)*($R244&lt;=CK$10)+INDEX($T$36:$EU$36,,$R244)*($R244=MAX($T$10:CK$10)),
 IF($Q244="Equity Additions",-INDEX($T$15:$EU$15,$R244+1)*($R244&lt;=CK$10),
IF($Q244="Management Incentive",-INDEX($T$33:$EU$33,,$R244)*($R244=MAX($T$10:CK$10))))),0)</f>
        <v>0</v>
      </c>
      <c r="CL244" s="3448" cm="1">
        <f t="array" aca="1" ref="CL244" ca="1">IF(CL$9,IF($Q244="Distributions",INDEX($T$19:$EU$19,,$R244)*($R244&lt;=CL$10)+INDEX($T$36:$EU$36,,$R244)*($R244=MAX($T$10:CL$10)),
 IF($Q244="Equity Additions",-INDEX($T$15:$EU$15,$R244+1)*($R244&lt;=CL$10),
IF($Q244="Management Incentive",-INDEX($T$33:$EU$33,,$R244)*($R244=MAX($T$10:CL$10))))),0)</f>
        <v>0</v>
      </c>
      <c r="CM244" s="3448" cm="1">
        <f t="array" aca="1" ref="CM244" ca="1">IF(CM$9,IF($Q244="Distributions",INDEX($T$19:$EU$19,,$R244)*($R244&lt;=CM$10)+INDEX($T$36:$EU$36,,$R244)*($R244=MAX($T$10:CM$10)),
 IF($Q244="Equity Additions",-INDEX($T$15:$EU$15,$R244+1)*($R244&lt;=CM$10),
IF($Q244="Management Incentive",-INDEX($T$33:$EU$33,,$R244)*($R244=MAX($T$10:CM$10))))),0)</f>
        <v>0</v>
      </c>
      <c r="CN244" s="3448" cm="1">
        <f t="array" aca="1" ref="CN244" ca="1">IF(CN$9,IF($Q244="Distributions",INDEX($T$19:$EU$19,,$R244)*($R244&lt;=CN$10)+INDEX($T$36:$EU$36,,$R244)*($R244=MAX($T$10:CN$10)),
 IF($Q244="Equity Additions",-INDEX($T$15:$EU$15,$R244+1)*($R244&lt;=CN$10),
IF($Q244="Management Incentive",-INDEX($T$33:$EU$33,,$R244)*($R244=MAX($T$10:CN$10))))),0)</f>
        <v>0</v>
      </c>
      <c r="CO244" s="3448" cm="1">
        <f t="array" aca="1" ref="CO244" ca="1">IF(CO$9,IF($Q244="Distributions",INDEX($T$19:$EU$19,,$R244)*($R244&lt;=CO$10)+INDEX($T$36:$EU$36,,$R244)*($R244=MAX($T$10:CO$10)),
 IF($Q244="Equity Additions",-INDEX($T$15:$EU$15,$R244+1)*($R244&lt;=CO$10),
IF($Q244="Management Incentive",-INDEX($T$33:$EU$33,,$R244)*($R244=MAX($T$10:CO$10))))),0)</f>
        <v>0</v>
      </c>
      <c r="CP244" s="3448" cm="1">
        <f t="array" aca="1" ref="CP244" ca="1">IF(CP$9,IF($Q244="Distributions",INDEX($T$19:$EU$19,,$R244)*($R244&lt;=CP$10)+INDEX($T$36:$EU$36,,$R244)*($R244=MAX($T$10:CP$10)),
 IF($Q244="Equity Additions",-INDEX($T$15:$EU$15,$R244+1)*($R244&lt;=CP$10),
IF($Q244="Management Incentive",-INDEX($T$33:$EU$33,,$R244)*($R244=MAX($T$10:CP$10))))),0)</f>
        <v>0</v>
      </c>
      <c r="CQ244" s="3448" cm="1">
        <f t="array" aca="1" ref="CQ244" ca="1">IF(CQ$9,IF($Q244="Distributions",INDEX($T$19:$EU$19,,$R244)*($R244&lt;=CQ$10)+INDEX($T$36:$EU$36,,$R244)*($R244=MAX($T$10:CQ$10)),
 IF($Q244="Equity Additions",-INDEX($T$15:$EU$15,$R244+1)*($R244&lt;=CQ$10),
IF($Q244="Management Incentive",-INDEX($T$33:$EU$33,,$R244)*($R244=MAX($T$10:CQ$10))))),0)</f>
        <v>0</v>
      </c>
      <c r="CR244" s="3448" cm="1">
        <f t="array" aca="1" ref="CR244" ca="1">IF(CR$9,IF($Q244="Distributions",INDEX($T$19:$EU$19,,$R244)*($R244&lt;=CR$10)+INDEX($T$36:$EU$36,,$R244)*($R244=MAX($T$10:CR$10)),
 IF($Q244="Equity Additions",-INDEX($T$15:$EU$15,$R244+1)*($R244&lt;=CR$10),
IF($Q244="Management Incentive",-INDEX($T$33:$EU$33,,$R244)*($R244=MAX($T$10:CR$10))))),0)</f>
        <v>0</v>
      </c>
      <c r="CS244" s="3448" cm="1">
        <f t="array" aca="1" ref="CS244" ca="1">IF(CS$9,IF($Q244="Distributions",INDEX($T$19:$EU$19,,$R244)*($R244&lt;=CS$10)+INDEX($T$36:$EU$36,,$R244)*($R244=MAX($T$10:CS$10)),
 IF($Q244="Equity Additions",-INDEX($T$15:$EU$15,$R244+1)*($R244&lt;=CS$10),
IF($Q244="Management Incentive",-INDEX($T$33:$EU$33,,$R244)*($R244=MAX($T$10:CS$10))))),0)</f>
        <v>0</v>
      </c>
      <c r="CT244" s="3448" cm="1">
        <f t="array" aca="1" ref="CT244" ca="1">IF(CT$9,IF($Q244="Distributions",INDEX($T$19:$EU$19,,$R244)*($R244&lt;=CT$10)+INDEX($T$36:$EU$36,,$R244)*($R244=MAX($T$10:CT$10)),
 IF($Q244="Equity Additions",-INDEX($T$15:$EU$15,$R244+1)*($R244&lt;=CT$10),
IF($Q244="Management Incentive",-INDEX($T$33:$EU$33,,$R244)*($R244=MAX($T$10:CT$10))))),0)</f>
        <v>0</v>
      </c>
      <c r="CU244" s="3448" cm="1">
        <f t="array" aca="1" ref="CU244" ca="1">IF(CU$9,IF($Q244="Distributions",INDEX($T$19:$EU$19,,$R244)*($R244&lt;=CU$10)+INDEX($T$36:$EU$36,,$R244)*($R244=MAX($T$10:CU$10)),
 IF($Q244="Equity Additions",-INDEX($T$15:$EU$15,$R244+1)*($R244&lt;=CU$10),
IF($Q244="Management Incentive",-INDEX($T$33:$EU$33,,$R244)*($R244=MAX($T$10:CU$10))))),0)</f>
        <v>0</v>
      </c>
      <c r="CV244" s="3448" cm="1">
        <f t="array" aca="1" ref="CV244" ca="1">IF(CV$9,IF($Q244="Distributions",INDEX($T$19:$EU$19,,$R244)*($R244&lt;=CV$10)+INDEX($T$36:$EU$36,,$R244)*($R244=MAX($T$10:CV$10)),
 IF($Q244="Equity Additions",-INDEX($T$15:$EU$15,$R244+1)*($R244&lt;=CV$10),
IF($Q244="Management Incentive",-INDEX($T$33:$EU$33,,$R244)*($R244=MAX($T$10:CV$10))))),0)</f>
        <v>0</v>
      </c>
      <c r="CW244" s="3448" cm="1">
        <f t="array" aca="1" ref="CW244" ca="1">IF(CW$9,IF($Q244="Distributions",INDEX($T$19:$EU$19,,$R244)*($R244&lt;=CW$10)+INDEX($T$36:$EU$36,,$R244)*($R244=MAX($T$10:CW$10)),
 IF($Q244="Equity Additions",-INDEX($T$15:$EU$15,$R244+1)*($R244&lt;=CW$10),
IF($Q244="Management Incentive",-INDEX($T$33:$EU$33,,$R244)*($R244=MAX($T$10:CW$10))))),0)</f>
        <v>0</v>
      </c>
      <c r="CX244" s="3448" cm="1">
        <f t="array" aca="1" ref="CX244" ca="1">IF(CX$9,IF($Q244="Distributions",INDEX($T$19:$EU$19,,$R244)*($R244&lt;=CX$10)+INDEX($T$36:$EU$36,,$R244)*($R244=MAX($T$10:CX$10)),
 IF($Q244="Equity Additions",-INDEX($T$15:$EU$15,$R244+1)*($R244&lt;=CX$10),
IF($Q244="Management Incentive",-INDEX($T$33:$EU$33,,$R244)*($R244=MAX($T$10:CX$10))))),0)</f>
        <v>0</v>
      </c>
      <c r="CY244" s="3448" cm="1">
        <f t="array" aca="1" ref="CY244" ca="1">IF(CY$9,IF($Q244="Distributions",INDEX($T$19:$EU$19,,$R244)*($R244&lt;=CY$10)+INDEX($T$36:$EU$36,,$R244)*($R244=MAX($T$10:CY$10)),
 IF($Q244="Equity Additions",-INDEX($T$15:$EU$15,$R244+1)*($R244&lt;=CY$10),
IF($Q244="Management Incentive",-INDEX($T$33:$EU$33,,$R244)*($R244=MAX($T$10:CY$10))))),0)</f>
        <v>0</v>
      </c>
      <c r="CZ244" s="3448" cm="1">
        <f t="array" aca="1" ref="CZ244" ca="1">IF(CZ$9,IF($Q244="Distributions",INDEX($T$19:$EU$19,,$R244)*($R244&lt;=CZ$10)+INDEX($T$36:$EU$36,,$R244)*($R244=MAX($T$10:CZ$10)),
 IF($Q244="Equity Additions",-INDEX($T$15:$EU$15,$R244+1)*($R244&lt;=CZ$10),
IF($Q244="Management Incentive",-INDEX($T$33:$EU$33,,$R244)*($R244=MAX($T$10:CZ$10))))),0)</f>
        <v>0</v>
      </c>
      <c r="DA244" s="3448" cm="1">
        <f t="array" aca="1" ref="DA244" ca="1">IF(DA$9,IF($Q244="Distributions",INDEX($T$19:$EU$19,,$R244)*($R244&lt;=DA$10)+INDEX($T$36:$EU$36,,$R244)*($R244=MAX($T$10:DA$10)),
 IF($Q244="Equity Additions",-INDEX($T$15:$EU$15,$R244+1)*($R244&lt;=DA$10),
IF($Q244="Management Incentive",-INDEX($T$33:$EU$33,,$R244)*($R244=MAX($T$10:DA$10))))),0)</f>
        <v>0</v>
      </c>
      <c r="DB244" s="3448" cm="1">
        <f t="array" aca="1" ref="DB244" ca="1">IF(DB$9,IF($Q244="Distributions",INDEX($T$19:$EU$19,,$R244)*($R244&lt;=DB$10)+INDEX($T$36:$EU$36,,$R244)*($R244=MAX($T$10:DB$10)),
 IF($Q244="Equity Additions",-INDEX($T$15:$EU$15,$R244+1)*($R244&lt;=DB$10),
IF($Q244="Management Incentive",-INDEX($T$33:$EU$33,,$R244)*($R244=MAX($T$10:DB$10))))),0)</f>
        <v>0</v>
      </c>
      <c r="DC244" s="3448" cm="1">
        <f t="array" aca="1" ref="DC244" ca="1">IF(DC$9,IF($Q244="Distributions",INDEX($T$19:$EU$19,,$R244)*($R244&lt;=DC$10)+INDEX($T$36:$EU$36,,$R244)*($R244=MAX($T$10:DC$10)),
 IF($Q244="Equity Additions",-INDEX($T$15:$EU$15,$R244+1)*($R244&lt;=DC$10),
IF($Q244="Management Incentive",-INDEX($T$33:$EU$33,,$R244)*($R244=MAX($T$10:DC$10))))),0)</f>
        <v>0</v>
      </c>
      <c r="DD244" s="3448" cm="1">
        <f t="array" aca="1" ref="DD244" ca="1">IF(DD$9,IF($Q244="Distributions",INDEX($T$19:$EU$19,,$R244)*($R244&lt;=DD$10)+INDEX($T$36:$EU$36,,$R244)*($R244=MAX($T$10:DD$10)),
 IF($Q244="Equity Additions",-INDEX($T$15:$EU$15,$R244+1)*($R244&lt;=DD$10),
IF($Q244="Management Incentive",-INDEX($T$33:$EU$33,,$R244)*($R244=MAX($T$10:DD$10))))),0)</f>
        <v>0</v>
      </c>
      <c r="DE244" s="3448" cm="1">
        <f t="array" aca="1" ref="DE244" ca="1">IF(DE$9,IF($Q244="Distributions",INDEX($T$19:$EU$19,,$R244)*($R244&lt;=DE$10)+INDEX($T$36:$EU$36,,$R244)*($R244=MAX($T$10:DE$10)),
 IF($Q244="Equity Additions",-INDEX($T$15:$EU$15,$R244+1)*($R244&lt;=DE$10),
IF($Q244="Management Incentive",-INDEX($T$33:$EU$33,,$R244)*($R244=MAX($T$10:DE$10))))),0)</f>
        <v>0</v>
      </c>
      <c r="DF244" s="3448" cm="1">
        <f t="array" aca="1" ref="DF244" ca="1">IF(DF$9,IF($Q244="Distributions",INDEX($T$19:$EU$19,,$R244)*($R244&lt;=DF$10)+INDEX($T$36:$EU$36,,$R244)*($R244=MAX($T$10:DF$10)),
 IF($Q244="Equity Additions",-INDEX($T$15:$EU$15,$R244+1)*($R244&lt;=DF$10),
IF($Q244="Management Incentive",-INDEX($T$33:$EU$33,,$R244)*($R244=MAX($T$10:DF$10))))),0)</f>
        <v>0</v>
      </c>
      <c r="DG244" s="3448" cm="1">
        <f t="array" aca="1" ref="DG244" ca="1">IF(DG$9,IF($Q244="Distributions",INDEX($T$19:$EU$19,,$R244)*($R244&lt;=DG$10)+INDEX($T$36:$EU$36,,$R244)*($R244=MAX($T$10:DG$10)),
 IF($Q244="Equity Additions",-INDEX($T$15:$EU$15,$R244+1)*($R244&lt;=DG$10),
IF($Q244="Management Incentive",-INDEX($T$33:$EU$33,,$R244)*($R244=MAX($T$10:DG$10))))),0)</f>
        <v>0</v>
      </c>
      <c r="DH244" s="3448" cm="1">
        <f t="array" aca="1" ref="DH244" ca="1">IF(DH$9,IF($Q244="Distributions",INDEX($T$19:$EU$19,,$R244)*($R244&lt;=DH$10)+INDEX($T$36:$EU$36,,$R244)*($R244=MAX($T$10:DH$10)),
 IF($Q244="Equity Additions",-INDEX($T$15:$EU$15,$R244+1)*($R244&lt;=DH$10),
IF($Q244="Management Incentive",-INDEX($T$33:$EU$33,,$R244)*($R244=MAX($T$10:DH$10))))),0)</f>
        <v>0</v>
      </c>
      <c r="DI244" s="3448" cm="1">
        <f t="array" aca="1" ref="DI244" ca="1">IF(DI$9,IF($Q244="Distributions",INDEX($T$19:$EU$19,,$R244)*($R244&lt;=DI$10)+INDEX($T$36:$EU$36,,$R244)*($R244=MAX($T$10:DI$10)),
 IF($Q244="Equity Additions",-INDEX($T$15:$EU$15,$R244+1)*($R244&lt;=DI$10),
IF($Q244="Management Incentive",-INDEX($T$33:$EU$33,,$R244)*($R244=MAX($T$10:DI$10))))),0)</f>
        <v>0</v>
      </c>
      <c r="DJ244" s="3448" cm="1">
        <f t="array" aca="1" ref="DJ244" ca="1">IF(DJ$9,IF($Q244="Distributions",INDEX($T$19:$EU$19,,$R244)*($R244&lt;=DJ$10)+INDEX($T$36:$EU$36,,$R244)*($R244=MAX($T$10:DJ$10)),
 IF($Q244="Equity Additions",-INDEX($T$15:$EU$15,$R244+1)*($R244&lt;=DJ$10),
IF($Q244="Management Incentive",-INDEX($T$33:$EU$33,,$R244)*($R244=MAX($T$10:DJ$10))))),0)</f>
        <v>0</v>
      </c>
      <c r="DK244" s="3448" cm="1">
        <f t="array" aca="1" ref="DK244" ca="1">IF(DK$9,IF($Q244="Distributions",INDEX($T$19:$EU$19,,$R244)*($R244&lt;=DK$10)+INDEX($T$36:$EU$36,,$R244)*($R244=MAX($T$10:DK$10)),
 IF($Q244="Equity Additions",-INDEX($T$15:$EU$15,$R244+1)*($R244&lt;=DK$10),
IF($Q244="Management Incentive",-INDEX($T$33:$EU$33,,$R244)*($R244=MAX($T$10:DK$10))))),0)</f>
        <v>0</v>
      </c>
      <c r="DL244" s="3448" cm="1">
        <f t="array" aca="1" ref="DL244" ca="1">IF(DL$9,IF($Q244="Distributions",INDEX($T$19:$EU$19,,$R244)*($R244&lt;=DL$10)+INDEX($T$36:$EU$36,,$R244)*($R244=MAX($T$10:DL$10)),
 IF($Q244="Equity Additions",-INDEX($T$15:$EU$15,$R244+1)*($R244&lt;=DL$10),
IF($Q244="Management Incentive",-INDEX($T$33:$EU$33,,$R244)*($R244=MAX($T$10:DL$10))))),0)</f>
        <v>0</v>
      </c>
      <c r="DM244" s="3448" cm="1">
        <f t="array" aca="1" ref="DM244" ca="1">IF(DM$9,IF($Q244="Distributions",INDEX($T$19:$EU$19,,$R244)*($R244&lt;=DM$10)+INDEX($T$36:$EU$36,,$R244)*($R244=MAX($T$10:DM$10)),
 IF($Q244="Equity Additions",-INDEX($T$15:$EU$15,$R244+1)*($R244&lt;=DM$10),
IF($Q244="Management Incentive",-INDEX($T$33:$EU$33,,$R244)*($R244=MAX($T$10:DM$10))))),0)</f>
        <v>0</v>
      </c>
      <c r="DN244" s="3448" cm="1">
        <f t="array" aca="1" ref="DN244" ca="1">IF(DN$9,IF($Q244="Distributions",INDEX($T$19:$EU$19,,$R244)*($R244&lt;=DN$10)+INDEX($T$36:$EU$36,,$R244)*($R244=MAX($T$10:DN$10)),
 IF($Q244="Equity Additions",-INDEX($T$15:$EU$15,$R244+1)*($R244&lt;=DN$10),
IF($Q244="Management Incentive",-INDEX($T$33:$EU$33,,$R244)*($R244=MAX($T$10:DN$10))))),0)</f>
        <v>0</v>
      </c>
      <c r="DO244" s="3448" cm="1">
        <f t="array" aca="1" ref="DO244" ca="1">IF(DO$9,IF($Q244="Distributions",INDEX($T$19:$EU$19,,$R244)*($R244&lt;=DO$10)+INDEX($T$36:$EU$36,,$R244)*($R244=MAX($T$10:DO$10)),
 IF($Q244="Equity Additions",-INDEX($T$15:$EU$15,$R244+1)*($R244&lt;=DO$10),
IF($Q244="Management Incentive",-INDEX($T$33:$EU$33,,$R244)*($R244=MAX($T$10:DO$10))))),0)</f>
        <v>0</v>
      </c>
      <c r="DP244" s="3448" cm="1">
        <f t="array" aca="1" ref="DP244" ca="1">IF(DP$9,IF($Q244="Distributions",INDEX($T$19:$EU$19,,$R244)*($R244&lt;=DP$10)+INDEX($T$36:$EU$36,,$R244)*($R244=MAX($T$10:DP$10)),
 IF($Q244="Equity Additions",-INDEX($T$15:$EU$15,$R244+1)*($R244&lt;=DP$10),
IF($Q244="Management Incentive",-INDEX($T$33:$EU$33,,$R244)*($R244=MAX($T$10:DP$10))))),0)</f>
        <v>0</v>
      </c>
      <c r="DQ244" s="3448" cm="1">
        <f t="array" aca="1" ref="DQ244" ca="1">IF(DQ$9,IF($Q244="Distributions",INDEX($T$19:$EU$19,,$R244)*($R244&lt;=DQ$10)+INDEX($T$36:$EU$36,,$R244)*($R244=MAX($T$10:DQ$10)),
 IF($Q244="Equity Additions",-INDEX($T$15:$EU$15,$R244+1)*($R244&lt;=DQ$10),
IF($Q244="Management Incentive",-INDEX($T$33:$EU$33,,$R244)*($R244=MAX($T$10:DQ$10))))),0)</f>
        <v>0</v>
      </c>
      <c r="DR244" s="3448" cm="1">
        <f t="array" aca="1" ref="DR244" ca="1">IF(DR$9,IF($Q244="Distributions",INDEX($T$19:$EU$19,,$R244)*($R244&lt;=DR$10)+INDEX($T$36:$EU$36,,$R244)*($R244=MAX($T$10:DR$10)),
 IF($Q244="Equity Additions",-INDEX($T$15:$EU$15,$R244+1)*($R244&lt;=DR$10),
IF($Q244="Management Incentive",-INDEX($T$33:$EU$33,,$R244)*($R244=MAX($T$10:DR$10))))),0)</f>
        <v>0</v>
      </c>
      <c r="DS244" s="3448" cm="1">
        <f t="array" aca="1" ref="DS244" ca="1">IF(DS$9,IF($Q244="Distributions",INDEX($T$19:$EU$19,,$R244)*($R244&lt;=DS$10)+INDEX($T$36:$EU$36,,$R244)*($R244=MAX($T$10:DS$10)),
 IF($Q244="Equity Additions",-INDEX($T$15:$EU$15,$R244+1)*($R244&lt;=DS$10),
IF($Q244="Management Incentive",-INDEX($T$33:$EU$33,,$R244)*($R244=MAX($T$10:DS$10))))),0)</f>
        <v>0</v>
      </c>
      <c r="DT244" s="3448" cm="1">
        <f t="array" aca="1" ref="DT244" ca="1">IF(DT$9,IF($Q244="Distributions",INDEX($T$19:$EU$19,,$R244)*($R244&lt;=DT$10)+INDEX($T$36:$EU$36,,$R244)*($R244=MAX($T$10:DT$10)),
 IF($Q244="Equity Additions",-INDEX($T$15:$EU$15,$R244+1)*($R244&lt;=DT$10),
IF($Q244="Management Incentive",-INDEX($T$33:$EU$33,,$R244)*($R244=MAX($T$10:DT$10))))),0)</f>
        <v>0</v>
      </c>
      <c r="DU244" s="3448" cm="1">
        <f t="array" aca="1" ref="DU244" ca="1">IF(DU$9,IF($Q244="Distributions",INDEX($T$19:$EU$19,,$R244)*($R244&lt;=DU$10)+INDEX($T$36:$EU$36,,$R244)*($R244=MAX($T$10:DU$10)),
 IF($Q244="Equity Additions",-INDEX($T$15:$EU$15,$R244+1)*($R244&lt;=DU$10),
IF($Q244="Management Incentive",-INDEX($T$33:$EU$33,,$R244)*($R244=MAX($T$10:DU$10))))),0)</f>
        <v>0</v>
      </c>
      <c r="DV244" s="3448" cm="1">
        <f t="array" aca="1" ref="DV244" ca="1">IF(DV$9,IF($Q244="Distributions",INDEX($T$19:$EU$19,,$R244)*($R244&lt;=DV$10)+INDEX($T$36:$EU$36,,$R244)*($R244=MAX($T$10:DV$10)),
 IF($Q244="Equity Additions",-INDEX($T$15:$EU$15,$R244+1)*($R244&lt;=DV$10),
IF($Q244="Management Incentive",-INDEX($T$33:$EU$33,,$R244)*($R244=MAX($T$10:DV$10))))),0)</f>
        <v>0</v>
      </c>
      <c r="DW244" s="3448" cm="1">
        <f t="array" aca="1" ref="DW244" ca="1">IF(DW$9,IF($Q244="Distributions",INDEX($T$19:$EU$19,,$R244)*($R244&lt;=DW$10)+INDEX($T$36:$EU$36,,$R244)*($R244=MAX($T$10:DW$10)),
 IF($Q244="Equity Additions",-INDEX($T$15:$EU$15,$R244+1)*($R244&lt;=DW$10),
IF($Q244="Management Incentive",-INDEX($T$33:$EU$33,,$R244)*($R244=MAX($T$10:DW$10))))),0)</f>
        <v>0</v>
      </c>
      <c r="DX244" s="3448" cm="1">
        <f t="array" aca="1" ref="DX244" ca="1">IF(DX$9,IF($Q244="Distributions",INDEX($T$19:$EU$19,,$R244)*($R244&lt;=DX$10)+INDEX($T$36:$EU$36,,$R244)*($R244=MAX($T$10:DX$10)),
 IF($Q244="Equity Additions",-INDEX($T$15:$EU$15,$R244+1)*($R244&lt;=DX$10),
IF($Q244="Management Incentive",-INDEX($T$33:$EU$33,,$R244)*($R244=MAX($T$10:DX$10))))),0)</f>
        <v>0</v>
      </c>
      <c r="DY244" s="3448" cm="1">
        <f t="array" aca="1" ref="DY244" ca="1">IF(DY$9,IF($Q244="Distributions",INDEX($T$19:$EU$19,,$R244)*($R244&lt;=DY$10)+INDEX($T$36:$EU$36,,$R244)*($R244=MAX($T$10:DY$10)),
 IF($Q244="Equity Additions",-INDEX($T$15:$EU$15,$R244+1)*($R244&lt;=DY$10),
IF($Q244="Management Incentive",-INDEX($T$33:$EU$33,,$R244)*($R244=MAX($T$10:DY$10))))),0)</f>
        <v>0</v>
      </c>
      <c r="DZ244" s="3448" cm="1">
        <f t="array" aca="1" ref="DZ244" ca="1">IF(DZ$9,IF($Q244="Distributions",INDEX($T$19:$EU$19,,$R244)*($R244&lt;=DZ$10)+INDEX($T$36:$EU$36,,$R244)*($R244=MAX($T$10:DZ$10)),
 IF($Q244="Equity Additions",-INDEX($T$15:$EU$15,$R244+1)*($R244&lt;=DZ$10),
IF($Q244="Management Incentive",-INDEX($T$33:$EU$33,,$R244)*($R244=MAX($T$10:DZ$10))))),0)</f>
        <v>0</v>
      </c>
      <c r="EA244" s="3448" cm="1">
        <f t="array" aca="1" ref="EA244" ca="1">IF(EA$9,IF($Q244="Distributions",INDEX($T$19:$EU$19,,$R244)*($R244&lt;=EA$10)+INDEX($T$36:$EU$36,,$R244)*($R244=MAX($T$10:EA$10)),
 IF($Q244="Equity Additions",-INDEX($T$15:$EU$15,$R244+1)*($R244&lt;=EA$10),
IF($Q244="Management Incentive",-INDEX($T$33:$EU$33,,$R244)*($R244=MAX($T$10:EA$10))))),0)</f>
        <v>0</v>
      </c>
      <c r="EB244" s="3448" cm="1">
        <f t="array" aca="1" ref="EB244" ca="1">IF(EB$9,IF($Q244="Distributions",INDEX($T$19:$EU$19,,$R244)*($R244&lt;=EB$10)+INDEX($T$36:$EU$36,,$R244)*($R244=MAX($T$10:EB$10)),
 IF($Q244="Equity Additions",-INDEX($T$15:$EU$15,$R244+1)*($R244&lt;=EB$10),
IF($Q244="Management Incentive",-INDEX($T$33:$EU$33,,$R244)*($R244=MAX($T$10:EB$10))))),0)</f>
        <v>0</v>
      </c>
      <c r="EC244" s="3448" cm="1">
        <f t="array" aca="1" ref="EC244" ca="1">IF(EC$9,IF($Q244="Distributions",INDEX($T$19:$EU$19,,$R244)*($R244&lt;=EC$10)+INDEX($T$36:$EU$36,,$R244)*($R244=MAX($T$10:EC$10)),
 IF($Q244="Equity Additions",-INDEX($T$15:$EU$15,$R244+1)*($R244&lt;=EC$10),
IF($Q244="Management Incentive",-INDEX($T$33:$EU$33,,$R244)*($R244=MAX($T$10:EC$10))))),0)</f>
        <v>0</v>
      </c>
      <c r="ED244" s="3448" cm="1">
        <f t="array" aca="1" ref="ED244" ca="1">IF(ED$9,IF($Q244="Distributions",INDEX($T$19:$EU$19,,$R244)*($R244&lt;=ED$10)+INDEX($T$36:$EU$36,,$R244)*($R244=MAX($T$10:ED$10)),
 IF($Q244="Equity Additions",-INDEX($T$15:$EU$15,$R244+1)*($R244&lt;=ED$10),
IF($Q244="Management Incentive",-INDEX($T$33:$EU$33,,$R244)*($R244=MAX($T$10:ED$10))))),0)</f>
        <v>0</v>
      </c>
      <c r="EE244" s="3448" cm="1">
        <f t="array" aca="1" ref="EE244" ca="1">IF(EE$9,IF($Q244="Distributions",INDEX($T$19:$EU$19,,$R244)*($R244&lt;=EE$10)+INDEX($T$36:$EU$36,,$R244)*($R244=MAX($T$10:EE$10)),
 IF($Q244="Equity Additions",-INDEX($T$15:$EU$15,$R244+1)*($R244&lt;=EE$10),
IF($Q244="Management Incentive",-INDEX($T$33:$EU$33,,$R244)*($R244=MAX($T$10:EE$10))))),0)</f>
        <v>0</v>
      </c>
      <c r="EF244" s="3448" cm="1">
        <f t="array" aca="1" ref="EF244" ca="1">IF(EF$9,IF($Q244="Distributions",INDEX($T$19:$EU$19,,$R244)*($R244&lt;=EF$10)+INDEX($T$36:$EU$36,,$R244)*($R244=MAX($T$10:EF$10)),
 IF($Q244="Equity Additions",-INDEX($T$15:$EU$15,$R244+1)*($R244&lt;=EF$10),
IF($Q244="Management Incentive",-INDEX($T$33:$EU$33,,$R244)*($R244=MAX($T$10:EF$10))))),0)</f>
        <v>0</v>
      </c>
      <c r="EG244" s="3448" cm="1">
        <f t="array" aca="1" ref="EG244" ca="1">IF(EG$9,IF($Q244="Distributions",INDEX($T$19:$EU$19,,$R244)*($R244&lt;=EG$10)+INDEX($T$36:$EU$36,,$R244)*($R244=MAX($T$10:EG$10)),
 IF($Q244="Equity Additions",-INDEX($T$15:$EU$15,$R244+1)*($R244&lt;=EG$10),
IF($Q244="Management Incentive",-INDEX($T$33:$EU$33,,$R244)*($R244=MAX($T$10:EG$10))))),0)</f>
        <v>0</v>
      </c>
      <c r="EH244" s="3448" cm="1">
        <f t="array" aca="1" ref="EH244" ca="1">IF(EH$9,IF($Q244="Distributions",INDEX($T$19:$EU$19,,$R244)*($R244&lt;=EH$10)+INDEX($T$36:$EU$36,,$R244)*($R244=MAX($T$10:EH$10)),
 IF($Q244="Equity Additions",-INDEX($T$15:$EU$15,$R244+1)*($R244&lt;=EH$10),
IF($Q244="Management Incentive",-INDEX($T$33:$EU$33,,$R244)*($R244=MAX($T$10:EH$10))))),0)</f>
        <v>0</v>
      </c>
      <c r="EI244" s="3448" cm="1">
        <f t="array" aca="1" ref="EI244" ca="1">IF(EI$9,IF($Q244="Distributions",INDEX($T$19:$EU$19,,$R244)*($R244&lt;=EI$10)+INDEX($T$36:$EU$36,,$R244)*($R244=MAX($T$10:EI$10)),
 IF($Q244="Equity Additions",-INDEX($T$15:$EU$15,$R244+1)*($R244&lt;=EI$10),
IF($Q244="Management Incentive",-INDEX($T$33:$EU$33,,$R244)*($R244=MAX($T$10:EI$10))))),0)</f>
        <v>0</v>
      </c>
      <c r="EJ244" s="3448" cm="1">
        <f t="array" ref="EJ244">IF(EJ$9,IF($Q244="Distributions",INDEX($T$19:$EU$19,,$R244)*($R244&lt;=EJ$10)+INDEX($T$36:$EU$36,,$R244)*($R244=MAX($T$10:EJ$10)),
 IF($Q244="Equity Additions",-INDEX($T$15:$EU$15,$R244+1)*($R244&lt;=EJ$10),
IF($Q244="Management Incentive",-INDEX($T$33:$EU$33,,$R244)*($R244=MAX($T$10:EJ$10))))),0)</f>
        <v>0</v>
      </c>
      <c r="EK244" s="3448" cm="1">
        <f t="array" ref="EK244">IF(EK$9,IF($Q244="Distributions",INDEX($T$19:$EU$19,,$R244)*($R244&lt;=EK$10)+INDEX($T$36:$EU$36,,$R244)*($R244=MAX($T$10:EK$10)),
 IF($Q244="Equity Additions",-INDEX($T$15:$EU$15,$R244+1)*($R244&lt;=EK$10),
IF($Q244="Management Incentive",-INDEX($T$33:$EU$33,,$R244)*($R244=MAX($T$10:EK$10))))),0)</f>
        <v>0</v>
      </c>
      <c r="EL244" s="3448" cm="1">
        <f t="array" ref="EL244">IF(EL$9,IF($Q244="Distributions",INDEX($T$19:$EU$19,,$R244)*($R244&lt;=EL$10)+INDEX($T$36:$EU$36,,$R244)*($R244=MAX($T$10:EL$10)),
 IF($Q244="Equity Additions",-INDEX($T$15:$EU$15,$R244+1)*($R244&lt;=EL$10),
IF($Q244="Management Incentive",-INDEX($T$33:$EU$33,,$R244)*($R244=MAX($T$10:EL$10))))),0)</f>
        <v>0</v>
      </c>
      <c r="EM244" s="3448" cm="1">
        <f t="array" ref="EM244">IF(EM$9,IF($Q244="Distributions",INDEX($T$19:$EU$19,,$R244)*($R244&lt;=EM$10)+INDEX($T$36:$EU$36,,$R244)*($R244=MAX($T$10:EM$10)),
 IF($Q244="Equity Additions",-INDEX($T$15:$EU$15,$R244+1)*($R244&lt;=EM$10),
IF($Q244="Management Incentive",-INDEX($T$33:$EU$33,,$R244)*($R244=MAX($T$10:EM$10))))),0)</f>
        <v>0</v>
      </c>
      <c r="EN244" s="3448" cm="1">
        <f t="array" ref="EN244">IF(EN$9,IF($Q244="Distributions",INDEX($T$19:$EU$19,,$R244)*($R244&lt;=EN$10)+INDEX($T$36:$EU$36,,$R244)*($R244=MAX($T$10:EN$10)),
 IF($Q244="Equity Additions",-INDEX($T$15:$EU$15,$R244+1)*($R244&lt;=EN$10),
IF($Q244="Management Incentive",-INDEX($T$33:$EU$33,,$R244)*($R244=MAX($T$10:EN$10))))),0)</f>
        <v>0</v>
      </c>
      <c r="EO244" s="3448" cm="1">
        <f t="array" ref="EO244">IF(EO$9,IF($Q244="Distributions",INDEX($T$19:$EU$19,,$R244)*($R244&lt;=EO$10)+INDEX($T$36:$EU$36,,$R244)*($R244=MAX($T$10:EO$10)),
 IF($Q244="Equity Additions",-INDEX($T$15:$EU$15,$R244+1)*($R244&lt;=EO$10),
IF($Q244="Management Incentive",-INDEX($T$33:$EU$33,,$R244)*($R244=MAX($T$10:EO$10))))),0)</f>
        <v>0</v>
      </c>
      <c r="EP244" s="3448" cm="1">
        <f t="array" ref="EP244">IF(EP$9,IF($Q244="Distributions",INDEX($T$19:$EU$19,,$R244)*($R244&lt;=EP$10)+INDEX($T$36:$EU$36,,$R244)*($R244=MAX($T$10:EP$10)),
 IF($Q244="Equity Additions",-INDEX($T$15:$EU$15,$R244+1)*($R244&lt;=EP$10),
IF($Q244="Management Incentive",-INDEX($T$33:$EU$33,,$R244)*($R244=MAX($T$10:EP$10))))),0)</f>
        <v>0</v>
      </c>
      <c r="EQ244" s="3448" cm="1">
        <f t="array" ref="EQ244">IF(EQ$9,IF($Q244="Distributions",INDEX($T$19:$EU$19,,$R244)*($R244&lt;=EQ$10)+INDEX($T$36:$EU$36,,$R244)*($R244=MAX($T$10:EQ$10)),
 IF($Q244="Equity Additions",-INDEX($T$15:$EU$15,$R244+1)*($R244&lt;=EQ$10),
IF($Q244="Management Incentive",-INDEX($T$33:$EU$33,,$R244)*($R244=MAX($T$10:EQ$10))))),0)</f>
        <v>0</v>
      </c>
      <c r="ER244" s="3448" cm="1">
        <f t="array" ref="ER244">IF(ER$9,IF($Q244="Distributions",INDEX($T$19:$EU$19,,$R244)*($R244&lt;=ER$10)+INDEX($T$36:$EU$36,,$R244)*($R244=MAX($T$10:ER$10)),
 IF($Q244="Equity Additions",-INDEX($T$15:$EU$15,$R244+1)*($R244&lt;=ER$10),
IF($Q244="Management Incentive",-INDEX($T$33:$EU$33,,$R244)*($R244=MAX($T$10:ER$10))))),0)</f>
        <v>0</v>
      </c>
      <c r="ES244" s="3448" cm="1">
        <f t="array" ref="ES244">IF(ES$9,IF($Q244="Distributions",INDEX($T$19:$EU$19,,$R244)*($R244&lt;=ES$10)+INDEX($T$36:$EU$36,,$R244)*($R244=MAX($T$10:ES$10)),
 IF($Q244="Equity Additions",-INDEX($T$15:$EU$15,$R244+1)*($R244&lt;=ES$10),
IF($Q244="Management Incentive",-INDEX($T$33:$EU$33,,$R244)*($R244=MAX($T$10:ES$10))))),0)</f>
        <v>0</v>
      </c>
      <c r="ET244" s="3448" cm="1">
        <f t="array" ref="ET244">IF(ET$9,IF($Q244="Distributions",INDEX($T$19:$EU$19,,$R244)*($R244&lt;=ET$10)+INDEX($T$36:$EU$36,,$R244)*($R244=MAX($T$10:ET$10)),
 IF($Q244="Equity Additions",-INDEX($T$15:$EU$15,$R244+1)*($R244&lt;=ET$10),
IF($Q244="Management Incentive",-INDEX($T$33:$EU$33,,$R244)*($R244=MAX($T$10:ET$10))))),0)</f>
        <v>0</v>
      </c>
      <c r="EU244" s="3448" cm="1">
        <f t="array" ref="EU244">IF(EU$9,IF($Q244="Distributions",INDEX($T$19:$EU$19,,$R244)*($R244&lt;=EU$10)+INDEX($T$36:$EU$36,,$R244)*($R244=MAX($T$10:EU$10)),
 IF($Q244="Equity Additions",-INDEX($T$15:$EU$15,$R244+1)*($R244&lt;=EU$10),
IF($Q244="Management Incentive",-INDEX($T$33:$EU$33,,$R244)*($R244=MAX($T$10:EU$10))))),0)</f>
        <v>0</v>
      </c>
    </row>
    <row r="245" spans="1:151" s="3741" customFormat="1" ht="10.5" customHeight="1" outlineLevel="1">
      <c r="A245" s="246"/>
      <c r="B245" s="3425" t="str">
        <f t="shared" si="116"/>
        <v>Equity Additions</v>
      </c>
      <c r="C245" s="3406">
        <f t="shared" si="117"/>
        <v>5</v>
      </c>
      <c r="D245" s="3777">
        <f t="shared" si="115"/>
        <v>47270</v>
      </c>
      <c r="E245" s="3448" cm="1">
        <f t="array" aca="1" ref="E245" ca="1">IF(E$10=0,0,INDEX($T245:$EU245,,E$10))</f>
        <v>0</v>
      </c>
      <c r="F245" s="3448" cm="1">
        <f t="array" aca="1" ref="F245" ca="1">IF(F$10=0,0,INDEX($T245:$EU245,,F$10))</f>
        <v>0</v>
      </c>
      <c r="G245" s="3448" cm="1">
        <f t="array" aca="1" ref="G245" ca="1">IF(G$10=0,0,INDEX($T245:$EU245,,G$10))</f>
        <v>0</v>
      </c>
      <c r="H245" s="3448" cm="1">
        <f t="array" aca="1" ref="H245" ca="1">IF(H$10=0,0,INDEX($T245:$EU245,,H$10))</f>
        <v>0</v>
      </c>
      <c r="I245" s="3448" cm="1">
        <f t="array" aca="1" ref="I245" ca="1">IF(I$10=0,0,INDEX($T245:$EU245,,I$10))</f>
        <v>0</v>
      </c>
      <c r="J245" s="3448" cm="1">
        <f t="array" aca="1" ref="J245" ca="1">IF(J$10=0,0,INDEX($T245:$EU245,,J$10))</f>
        <v>0</v>
      </c>
      <c r="K245" s="3448" cm="1">
        <f t="array" aca="1" ref="K245" ca="1">IF(K$10=0,0,INDEX($T245:$EU245,,K$10))</f>
        <v>0</v>
      </c>
      <c r="L245" s="3448" cm="1">
        <f t="array" aca="1" ref="L245" ca="1">IF(L$10=0,0,INDEX($T245:$EU245,,L$10))</f>
        <v>0</v>
      </c>
      <c r="M245" s="3448" cm="1">
        <f t="array" aca="1" ref="M245" ca="1">IF(M$10=0,0,INDEX($T245:$EU245,,M$10))</f>
        <v>0</v>
      </c>
      <c r="N245" s="3448" cm="1">
        <f t="array" aca="1" ref="N245" ca="1">IF(N$10=0,0,INDEX($T245:$EU245,,N$10))</f>
        <v>0</v>
      </c>
      <c r="O245" s="3448" cm="1">
        <f t="array" ref="O245">IF(O$10=0,0,INDEX($T245:$EU245,,O$10))</f>
        <v>0</v>
      </c>
      <c r="P245" s="3403"/>
      <c r="Q245" s="3425" t="s">
        <v>5074</v>
      </c>
      <c r="R245" s="3406">
        <f t="shared" si="119"/>
        <v>49</v>
      </c>
      <c r="S245" s="3778" cm="1">
        <f t="array" ref="S245">IF($Q245="Equity Additions",EOMONTH(vdate,$R245-1)+1,EOMONTH(vdate,$R245-1))</f>
        <v>47270</v>
      </c>
      <c r="T245" s="3448" cm="1">
        <f t="array" aca="1" ref="T245" ca="1">IF(T$9,IF($Q245="Distributions",INDEX($T$19:$EU$19,,$R245)*($R245&lt;=T$10)+INDEX($T$36:$EU$36,,$R245)*($R245=MAX($T$10:T$10)),
 IF($Q245="Equity Additions",-INDEX($T$15:$EU$15,$R245+1)*($R245&lt;=T$10),
IF($Q245="Management Incentive",-INDEX($T$33:$EU$33,,$R245)*($R245=MAX($T$10:T$10))))),0)</f>
        <v>0</v>
      </c>
      <c r="U245" s="3448" cm="1">
        <f t="array" aca="1" ref="U245" ca="1">IF(U$9,IF($Q245="Distributions",INDEX($T$19:$EU$19,,$R245)*($R245&lt;=U$10)+INDEX($T$36:$EU$36,,$R245)*($R245=MAX($T$10:U$10)),
 IF($Q245="Equity Additions",-INDEX($T$15:$EU$15,$R245+1)*($R245&lt;=U$10),
IF($Q245="Management Incentive",-INDEX($T$33:$EU$33,,$R245)*($R245=MAX($T$10:U$10))))),0)</f>
        <v>0</v>
      </c>
      <c r="V245" s="3448" cm="1">
        <f t="array" aca="1" ref="V245" ca="1">IF(V$9,IF($Q245="Distributions",INDEX($T$19:$EU$19,,$R245)*($R245&lt;=V$10)+INDEX($T$36:$EU$36,,$R245)*($R245=MAX($T$10:V$10)),
 IF($Q245="Equity Additions",-INDEX($T$15:$EU$15,$R245+1)*($R245&lt;=V$10),
IF($Q245="Management Incentive",-INDEX($T$33:$EU$33,,$R245)*($R245=MAX($T$10:V$10))))),0)</f>
        <v>0</v>
      </c>
      <c r="W245" s="3448" cm="1">
        <f t="array" aca="1" ref="W245" ca="1">IF(W$9,IF($Q245="Distributions",INDEX($T$19:$EU$19,,$R245)*($R245&lt;=W$10)+INDEX($T$36:$EU$36,,$R245)*($R245=MAX($T$10:W$10)),
 IF($Q245="Equity Additions",-INDEX($T$15:$EU$15,$R245+1)*($R245&lt;=W$10),
IF($Q245="Management Incentive",-INDEX($T$33:$EU$33,,$R245)*($R245=MAX($T$10:W$10))))),0)</f>
        <v>0</v>
      </c>
      <c r="X245" s="3448" cm="1">
        <f t="array" aca="1" ref="X245" ca="1">IF(X$9,IF($Q245="Distributions",INDEX($T$19:$EU$19,,$R245)*($R245&lt;=X$10)+INDEX($T$36:$EU$36,,$R245)*($R245=MAX($T$10:X$10)),
 IF($Q245="Equity Additions",-INDEX($T$15:$EU$15,$R245+1)*($R245&lt;=X$10),
IF($Q245="Management Incentive",-INDEX($T$33:$EU$33,,$R245)*($R245=MAX($T$10:X$10))))),0)</f>
        <v>0</v>
      </c>
      <c r="Y245" s="3448" cm="1">
        <f t="array" aca="1" ref="Y245" ca="1">IF(Y$9,IF($Q245="Distributions",INDEX($T$19:$EU$19,,$R245)*($R245&lt;=Y$10)+INDEX($T$36:$EU$36,,$R245)*($R245=MAX($T$10:Y$10)),
 IF($Q245="Equity Additions",-INDEX($T$15:$EU$15,$R245+1)*($R245&lt;=Y$10),
IF($Q245="Management Incentive",-INDEX($T$33:$EU$33,,$R245)*($R245=MAX($T$10:Y$10))))),0)</f>
        <v>0</v>
      </c>
      <c r="Z245" s="3448" cm="1">
        <f t="array" aca="1" ref="Z245" ca="1">IF(Z$9,IF($Q245="Distributions",INDEX($T$19:$EU$19,,$R245)*($R245&lt;=Z$10)+INDEX($T$36:$EU$36,,$R245)*($R245=MAX($T$10:Z$10)),
 IF($Q245="Equity Additions",-INDEX($T$15:$EU$15,$R245+1)*($R245&lt;=Z$10),
IF($Q245="Management Incentive",-INDEX($T$33:$EU$33,,$R245)*($R245=MAX($T$10:Z$10))))),0)</f>
        <v>0</v>
      </c>
      <c r="AA245" s="3448" cm="1">
        <f t="array" aca="1" ref="AA245" ca="1">IF(AA$9,IF($Q245="Distributions",INDEX($T$19:$EU$19,,$R245)*($R245&lt;=AA$10)+INDEX($T$36:$EU$36,,$R245)*($R245=MAX($T$10:AA$10)),
 IF($Q245="Equity Additions",-INDEX($T$15:$EU$15,$R245+1)*($R245&lt;=AA$10),
IF($Q245="Management Incentive",-INDEX($T$33:$EU$33,,$R245)*($R245=MAX($T$10:AA$10))))),0)</f>
        <v>0</v>
      </c>
      <c r="AB245" s="3448" cm="1">
        <f t="array" aca="1" ref="AB245" ca="1">IF(AB$9,IF($Q245="Distributions",INDEX($T$19:$EU$19,,$R245)*($R245&lt;=AB$10)+INDEX($T$36:$EU$36,,$R245)*($R245=MAX($T$10:AB$10)),
 IF($Q245="Equity Additions",-INDEX($T$15:$EU$15,$R245+1)*($R245&lt;=AB$10),
IF($Q245="Management Incentive",-INDEX($T$33:$EU$33,,$R245)*($R245=MAX($T$10:AB$10))))),0)</f>
        <v>0</v>
      </c>
      <c r="AC245" s="3448" cm="1">
        <f t="array" aca="1" ref="AC245" ca="1">IF(AC$9,IF($Q245="Distributions",INDEX($T$19:$EU$19,,$R245)*($R245&lt;=AC$10)+INDEX($T$36:$EU$36,,$R245)*($R245=MAX($T$10:AC$10)),
 IF($Q245="Equity Additions",-INDEX($T$15:$EU$15,$R245+1)*($R245&lt;=AC$10),
IF($Q245="Management Incentive",-INDEX($T$33:$EU$33,,$R245)*($R245=MAX($T$10:AC$10))))),0)</f>
        <v>0</v>
      </c>
      <c r="AD245" s="3448" cm="1">
        <f t="array" aca="1" ref="AD245" ca="1">IF(AD$9,IF($Q245="Distributions",INDEX($T$19:$EU$19,,$R245)*($R245&lt;=AD$10)+INDEX($T$36:$EU$36,,$R245)*($R245=MAX($T$10:AD$10)),
 IF($Q245="Equity Additions",-INDEX($T$15:$EU$15,$R245+1)*($R245&lt;=AD$10),
IF($Q245="Management Incentive",-INDEX($T$33:$EU$33,,$R245)*($R245=MAX($T$10:AD$10))))),0)</f>
        <v>0</v>
      </c>
      <c r="AE245" s="3448" cm="1">
        <f t="array" aca="1" ref="AE245" ca="1">IF(AE$9,IF($Q245="Distributions",INDEX($T$19:$EU$19,,$R245)*($R245&lt;=AE$10)+INDEX($T$36:$EU$36,,$R245)*($R245=MAX($T$10:AE$10)),
 IF($Q245="Equity Additions",-INDEX($T$15:$EU$15,$R245+1)*($R245&lt;=AE$10),
IF($Q245="Management Incentive",-INDEX($T$33:$EU$33,,$R245)*($R245=MAX($T$10:AE$10))))),0)</f>
        <v>0</v>
      </c>
      <c r="AF245" s="3448" cm="1">
        <f t="array" aca="1" ref="AF245" ca="1">IF(AF$9,IF($Q245="Distributions",INDEX($T$19:$EU$19,,$R245)*($R245&lt;=AF$10)+INDEX($T$36:$EU$36,,$R245)*($R245=MAX($T$10:AF$10)),
 IF($Q245="Equity Additions",-INDEX($T$15:$EU$15,$R245+1)*($R245&lt;=AF$10),
IF($Q245="Management Incentive",-INDEX($T$33:$EU$33,,$R245)*($R245=MAX($T$10:AF$10))))),0)</f>
        <v>0</v>
      </c>
      <c r="AG245" s="3448" cm="1">
        <f t="array" aca="1" ref="AG245" ca="1">IF(AG$9,IF($Q245="Distributions",INDEX($T$19:$EU$19,,$R245)*($R245&lt;=AG$10)+INDEX($T$36:$EU$36,,$R245)*($R245=MAX($T$10:AG$10)),
 IF($Q245="Equity Additions",-INDEX($T$15:$EU$15,$R245+1)*($R245&lt;=AG$10),
IF($Q245="Management Incentive",-INDEX($T$33:$EU$33,,$R245)*($R245=MAX($T$10:AG$10))))),0)</f>
        <v>0</v>
      </c>
      <c r="AH245" s="3448" cm="1">
        <f t="array" aca="1" ref="AH245" ca="1">IF(AH$9,IF($Q245="Distributions",INDEX($T$19:$EU$19,,$R245)*($R245&lt;=AH$10)+INDEX($T$36:$EU$36,,$R245)*($R245=MAX($T$10:AH$10)),
 IF($Q245="Equity Additions",-INDEX($T$15:$EU$15,$R245+1)*($R245&lt;=AH$10),
IF($Q245="Management Incentive",-INDEX($T$33:$EU$33,,$R245)*($R245=MAX($T$10:AH$10))))),0)</f>
        <v>0</v>
      </c>
      <c r="AI245" s="3448" cm="1">
        <f t="array" aca="1" ref="AI245" ca="1">IF(AI$9,IF($Q245="Distributions",INDEX($T$19:$EU$19,,$R245)*($R245&lt;=AI$10)+INDEX($T$36:$EU$36,,$R245)*($R245=MAX($T$10:AI$10)),
 IF($Q245="Equity Additions",-INDEX($T$15:$EU$15,$R245+1)*($R245&lt;=AI$10),
IF($Q245="Management Incentive",-INDEX($T$33:$EU$33,,$R245)*($R245=MAX($T$10:AI$10))))),0)</f>
        <v>0</v>
      </c>
      <c r="AJ245" s="3448" cm="1">
        <f t="array" aca="1" ref="AJ245" ca="1">IF(AJ$9,IF($Q245="Distributions",INDEX($T$19:$EU$19,,$R245)*($R245&lt;=AJ$10)+INDEX($T$36:$EU$36,,$R245)*($R245=MAX($T$10:AJ$10)),
 IF($Q245="Equity Additions",-INDEX($T$15:$EU$15,$R245+1)*($R245&lt;=AJ$10),
IF($Q245="Management Incentive",-INDEX($T$33:$EU$33,,$R245)*($R245=MAX($T$10:AJ$10))))),0)</f>
        <v>0</v>
      </c>
      <c r="AK245" s="3448" cm="1">
        <f t="array" aca="1" ref="AK245" ca="1">IF(AK$9,IF($Q245="Distributions",INDEX($T$19:$EU$19,,$R245)*($R245&lt;=AK$10)+INDEX($T$36:$EU$36,,$R245)*($R245=MAX($T$10:AK$10)),
 IF($Q245="Equity Additions",-INDEX($T$15:$EU$15,$R245+1)*($R245&lt;=AK$10),
IF($Q245="Management Incentive",-INDEX($T$33:$EU$33,,$R245)*($R245=MAX($T$10:AK$10))))),0)</f>
        <v>0</v>
      </c>
      <c r="AL245" s="3448" cm="1">
        <f t="array" aca="1" ref="AL245" ca="1">IF(AL$9,IF($Q245="Distributions",INDEX($T$19:$EU$19,,$R245)*($R245&lt;=AL$10)+INDEX($T$36:$EU$36,,$R245)*($R245=MAX($T$10:AL$10)),
 IF($Q245="Equity Additions",-INDEX($T$15:$EU$15,$R245+1)*($R245&lt;=AL$10),
IF($Q245="Management Incentive",-INDEX($T$33:$EU$33,,$R245)*($R245=MAX($T$10:AL$10))))),0)</f>
        <v>0</v>
      </c>
      <c r="AM245" s="3448" cm="1">
        <f t="array" aca="1" ref="AM245" ca="1">IF(AM$9,IF($Q245="Distributions",INDEX($T$19:$EU$19,,$R245)*($R245&lt;=AM$10)+INDEX($T$36:$EU$36,,$R245)*($R245=MAX($T$10:AM$10)),
 IF($Q245="Equity Additions",-INDEX($T$15:$EU$15,$R245+1)*($R245&lt;=AM$10),
IF($Q245="Management Incentive",-INDEX($T$33:$EU$33,,$R245)*($R245=MAX($T$10:AM$10))))),0)</f>
        <v>0</v>
      </c>
      <c r="AN245" s="3448" cm="1">
        <f t="array" aca="1" ref="AN245" ca="1">IF(AN$9,IF($Q245="Distributions",INDEX($T$19:$EU$19,,$R245)*($R245&lt;=AN$10)+INDEX($T$36:$EU$36,,$R245)*($R245=MAX($T$10:AN$10)),
 IF($Q245="Equity Additions",-INDEX($T$15:$EU$15,$R245+1)*($R245&lt;=AN$10),
IF($Q245="Management Incentive",-INDEX($T$33:$EU$33,,$R245)*($R245=MAX($T$10:AN$10))))),0)</f>
        <v>0</v>
      </c>
      <c r="AO245" s="3448" cm="1">
        <f t="array" aca="1" ref="AO245" ca="1">IF(AO$9,IF($Q245="Distributions",INDEX($T$19:$EU$19,,$R245)*($R245&lt;=AO$10)+INDEX($T$36:$EU$36,,$R245)*($R245=MAX($T$10:AO$10)),
 IF($Q245="Equity Additions",-INDEX($T$15:$EU$15,$R245+1)*($R245&lt;=AO$10),
IF($Q245="Management Incentive",-INDEX($T$33:$EU$33,,$R245)*($R245=MAX($T$10:AO$10))))),0)</f>
        <v>0</v>
      </c>
      <c r="AP245" s="3448" cm="1">
        <f t="array" aca="1" ref="AP245" ca="1">IF(AP$9,IF($Q245="Distributions",INDEX($T$19:$EU$19,,$R245)*($R245&lt;=AP$10)+INDEX($T$36:$EU$36,,$R245)*($R245=MAX($T$10:AP$10)),
 IF($Q245="Equity Additions",-INDEX($T$15:$EU$15,$R245+1)*($R245&lt;=AP$10),
IF($Q245="Management Incentive",-INDEX($T$33:$EU$33,,$R245)*($R245=MAX($T$10:AP$10))))),0)</f>
        <v>0</v>
      </c>
      <c r="AQ245" s="3448" cm="1">
        <f t="array" aca="1" ref="AQ245" ca="1">IF(AQ$9,IF($Q245="Distributions",INDEX($T$19:$EU$19,,$R245)*($R245&lt;=AQ$10)+INDEX($T$36:$EU$36,,$R245)*($R245=MAX($T$10:AQ$10)),
 IF($Q245="Equity Additions",-INDEX($T$15:$EU$15,$R245+1)*($R245&lt;=AQ$10),
IF($Q245="Management Incentive",-INDEX($T$33:$EU$33,,$R245)*($R245=MAX($T$10:AQ$10))))),0)</f>
        <v>0</v>
      </c>
      <c r="AR245" s="3448" cm="1">
        <f t="array" aca="1" ref="AR245" ca="1">IF(AR$9,IF($Q245="Distributions",INDEX($T$19:$EU$19,,$R245)*($R245&lt;=AR$10)+INDEX($T$36:$EU$36,,$R245)*($R245=MAX($T$10:AR$10)),
 IF($Q245="Equity Additions",-INDEX($T$15:$EU$15,$R245+1)*($R245&lt;=AR$10),
IF($Q245="Management Incentive",-INDEX($T$33:$EU$33,,$R245)*($R245=MAX($T$10:AR$10))))),0)</f>
        <v>0</v>
      </c>
      <c r="AS245" s="3448" cm="1">
        <f t="array" aca="1" ref="AS245" ca="1">IF(AS$9,IF($Q245="Distributions",INDEX($T$19:$EU$19,,$R245)*($R245&lt;=AS$10)+INDEX($T$36:$EU$36,,$R245)*($R245=MAX($T$10:AS$10)),
 IF($Q245="Equity Additions",-INDEX($T$15:$EU$15,$R245+1)*($R245&lt;=AS$10),
IF($Q245="Management Incentive",-INDEX($T$33:$EU$33,,$R245)*($R245=MAX($T$10:AS$10))))),0)</f>
        <v>0</v>
      </c>
      <c r="AT245" s="3448" cm="1">
        <f t="array" aca="1" ref="AT245" ca="1">IF(AT$9,IF($Q245="Distributions",INDEX($T$19:$EU$19,,$R245)*($R245&lt;=AT$10)+INDEX($T$36:$EU$36,,$R245)*($R245=MAX($T$10:AT$10)),
 IF($Q245="Equity Additions",-INDEX($T$15:$EU$15,$R245+1)*($R245&lt;=AT$10),
IF($Q245="Management Incentive",-INDEX($T$33:$EU$33,,$R245)*($R245=MAX($T$10:AT$10))))),0)</f>
        <v>0</v>
      </c>
      <c r="AU245" s="3448" cm="1">
        <f t="array" aca="1" ref="AU245" ca="1">IF(AU$9,IF($Q245="Distributions",INDEX($T$19:$EU$19,,$R245)*($R245&lt;=AU$10)+INDEX($T$36:$EU$36,,$R245)*($R245=MAX($T$10:AU$10)),
 IF($Q245="Equity Additions",-INDEX($T$15:$EU$15,$R245+1)*($R245&lt;=AU$10),
IF($Q245="Management Incentive",-INDEX($T$33:$EU$33,,$R245)*($R245=MAX($T$10:AU$10))))),0)</f>
        <v>0</v>
      </c>
      <c r="AV245" s="3448" cm="1">
        <f t="array" aca="1" ref="AV245" ca="1">IF(AV$9,IF($Q245="Distributions",INDEX($T$19:$EU$19,,$R245)*($R245&lt;=AV$10)+INDEX($T$36:$EU$36,,$R245)*($R245=MAX($T$10:AV$10)),
 IF($Q245="Equity Additions",-INDEX($T$15:$EU$15,$R245+1)*($R245&lt;=AV$10),
IF($Q245="Management Incentive",-INDEX($T$33:$EU$33,,$R245)*($R245=MAX($T$10:AV$10))))),0)</f>
        <v>0</v>
      </c>
      <c r="AW245" s="3448" cm="1">
        <f t="array" aca="1" ref="AW245" ca="1">IF(AW$9,IF($Q245="Distributions",INDEX($T$19:$EU$19,,$R245)*($R245&lt;=AW$10)+INDEX($T$36:$EU$36,,$R245)*($R245=MAX($T$10:AW$10)),
 IF($Q245="Equity Additions",-INDEX($T$15:$EU$15,$R245+1)*($R245&lt;=AW$10),
IF($Q245="Management Incentive",-INDEX($T$33:$EU$33,,$R245)*($R245=MAX($T$10:AW$10))))),0)</f>
        <v>0</v>
      </c>
      <c r="AX245" s="3448" cm="1">
        <f t="array" aca="1" ref="AX245" ca="1">IF(AX$9,IF($Q245="Distributions",INDEX($T$19:$EU$19,,$R245)*($R245&lt;=AX$10)+INDEX($T$36:$EU$36,,$R245)*($R245=MAX($T$10:AX$10)),
 IF($Q245="Equity Additions",-INDEX($T$15:$EU$15,$R245+1)*($R245&lt;=AX$10),
IF($Q245="Management Incentive",-INDEX($T$33:$EU$33,,$R245)*($R245=MAX($T$10:AX$10))))),0)</f>
        <v>0</v>
      </c>
      <c r="AY245" s="3448" cm="1">
        <f t="array" aca="1" ref="AY245" ca="1">IF(AY$9,IF($Q245="Distributions",INDEX($T$19:$EU$19,,$R245)*($R245&lt;=AY$10)+INDEX($T$36:$EU$36,,$R245)*($R245=MAX($T$10:AY$10)),
 IF($Q245="Equity Additions",-INDEX($T$15:$EU$15,$R245+1)*($R245&lt;=AY$10),
IF($Q245="Management Incentive",-INDEX($T$33:$EU$33,,$R245)*($R245=MAX($T$10:AY$10))))),0)</f>
        <v>0</v>
      </c>
      <c r="AZ245" s="3448" cm="1">
        <f t="array" aca="1" ref="AZ245" ca="1">IF(AZ$9,IF($Q245="Distributions",INDEX($T$19:$EU$19,,$R245)*($R245&lt;=AZ$10)+INDEX($T$36:$EU$36,,$R245)*($R245=MAX($T$10:AZ$10)),
 IF($Q245="Equity Additions",-INDEX($T$15:$EU$15,$R245+1)*($R245&lt;=AZ$10),
IF($Q245="Management Incentive",-INDEX($T$33:$EU$33,,$R245)*($R245=MAX($T$10:AZ$10))))),0)</f>
        <v>0</v>
      </c>
      <c r="BA245" s="3448" cm="1">
        <f t="array" aca="1" ref="BA245" ca="1">IF(BA$9,IF($Q245="Distributions",INDEX($T$19:$EU$19,,$R245)*($R245&lt;=BA$10)+INDEX($T$36:$EU$36,,$R245)*($R245=MAX($T$10:BA$10)),
 IF($Q245="Equity Additions",-INDEX($T$15:$EU$15,$R245+1)*($R245&lt;=BA$10),
IF($Q245="Management Incentive",-INDEX($T$33:$EU$33,,$R245)*($R245=MAX($T$10:BA$10))))),0)</f>
        <v>0</v>
      </c>
      <c r="BB245" s="3448" cm="1">
        <f t="array" aca="1" ref="BB245" ca="1">IF(BB$9,IF($Q245="Distributions",INDEX($T$19:$EU$19,,$R245)*($R245&lt;=BB$10)+INDEX($T$36:$EU$36,,$R245)*($R245=MAX($T$10:BB$10)),
 IF($Q245="Equity Additions",-INDEX($T$15:$EU$15,$R245+1)*($R245&lt;=BB$10),
IF($Q245="Management Incentive",-INDEX($T$33:$EU$33,,$R245)*($R245=MAX($T$10:BB$10))))),0)</f>
        <v>0</v>
      </c>
      <c r="BC245" s="3448" cm="1">
        <f t="array" aca="1" ref="BC245" ca="1">IF(BC$9,IF($Q245="Distributions",INDEX($T$19:$EU$19,,$R245)*($R245&lt;=BC$10)+INDEX($T$36:$EU$36,,$R245)*($R245=MAX($T$10:BC$10)),
 IF($Q245="Equity Additions",-INDEX($T$15:$EU$15,$R245+1)*($R245&lt;=BC$10),
IF($Q245="Management Incentive",-INDEX($T$33:$EU$33,,$R245)*($R245=MAX($T$10:BC$10))))),0)</f>
        <v>0</v>
      </c>
      <c r="BD245" s="3448" cm="1">
        <f t="array" aca="1" ref="BD245" ca="1">IF(BD$9,IF($Q245="Distributions",INDEX($T$19:$EU$19,,$R245)*($R245&lt;=BD$10)+INDEX($T$36:$EU$36,,$R245)*($R245=MAX($T$10:BD$10)),
 IF($Q245="Equity Additions",-INDEX($T$15:$EU$15,$R245+1)*($R245&lt;=BD$10),
IF($Q245="Management Incentive",-INDEX($T$33:$EU$33,,$R245)*($R245=MAX($T$10:BD$10))))),0)</f>
        <v>0</v>
      </c>
      <c r="BE245" s="3448" cm="1">
        <f t="array" aca="1" ref="BE245" ca="1">IF(BE$9,IF($Q245="Distributions",INDEX($T$19:$EU$19,,$R245)*($R245&lt;=BE$10)+INDEX($T$36:$EU$36,,$R245)*($R245=MAX($T$10:BE$10)),
 IF($Q245="Equity Additions",-INDEX($T$15:$EU$15,$R245+1)*($R245&lt;=BE$10),
IF($Q245="Management Incentive",-INDEX($T$33:$EU$33,,$R245)*($R245=MAX($T$10:BE$10))))),0)</f>
        <v>0</v>
      </c>
      <c r="BF245" s="3448" cm="1">
        <f t="array" aca="1" ref="BF245" ca="1">IF(BF$9,IF($Q245="Distributions",INDEX($T$19:$EU$19,,$R245)*($R245&lt;=BF$10)+INDEX($T$36:$EU$36,,$R245)*($R245=MAX($T$10:BF$10)),
 IF($Q245="Equity Additions",-INDEX($T$15:$EU$15,$R245+1)*($R245&lt;=BF$10),
IF($Q245="Management Incentive",-INDEX($T$33:$EU$33,,$R245)*($R245=MAX($T$10:BF$10))))),0)</f>
        <v>0</v>
      </c>
      <c r="BG245" s="3448" cm="1">
        <f t="array" aca="1" ref="BG245" ca="1">IF(BG$9,IF($Q245="Distributions",INDEX($T$19:$EU$19,,$R245)*($R245&lt;=BG$10)+INDEX($T$36:$EU$36,,$R245)*($R245=MAX($T$10:BG$10)),
 IF($Q245="Equity Additions",-INDEX($T$15:$EU$15,$R245+1)*($R245&lt;=BG$10),
IF($Q245="Management Incentive",-INDEX($T$33:$EU$33,,$R245)*($R245=MAX($T$10:BG$10))))),0)</f>
        <v>0</v>
      </c>
      <c r="BH245" s="3448" cm="1">
        <f t="array" aca="1" ref="BH245" ca="1">IF(BH$9,IF($Q245="Distributions",INDEX($T$19:$EU$19,,$R245)*($R245&lt;=BH$10)+INDEX($T$36:$EU$36,,$R245)*($R245=MAX($T$10:BH$10)),
 IF($Q245="Equity Additions",-INDEX($T$15:$EU$15,$R245+1)*($R245&lt;=BH$10),
IF($Q245="Management Incentive",-INDEX($T$33:$EU$33,,$R245)*($R245=MAX($T$10:BH$10))))),0)</f>
        <v>0</v>
      </c>
      <c r="BI245" s="3448" cm="1">
        <f t="array" aca="1" ref="BI245" ca="1">IF(BI$9,IF($Q245="Distributions",INDEX($T$19:$EU$19,,$R245)*($R245&lt;=BI$10)+INDEX($T$36:$EU$36,,$R245)*($R245=MAX($T$10:BI$10)),
 IF($Q245="Equity Additions",-INDEX($T$15:$EU$15,$R245+1)*($R245&lt;=BI$10),
IF($Q245="Management Incentive",-INDEX($T$33:$EU$33,,$R245)*($R245=MAX($T$10:BI$10))))),0)</f>
        <v>0</v>
      </c>
      <c r="BJ245" s="3448" cm="1">
        <f t="array" aca="1" ref="BJ245" ca="1">IF(BJ$9,IF($Q245="Distributions",INDEX($T$19:$EU$19,,$R245)*($R245&lt;=BJ$10)+INDEX($T$36:$EU$36,,$R245)*($R245=MAX($T$10:BJ$10)),
 IF($Q245="Equity Additions",-INDEX($T$15:$EU$15,$R245+1)*($R245&lt;=BJ$10),
IF($Q245="Management Incentive",-INDEX($T$33:$EU$33,,$R245)*($R245=MAX($T$10:BJ$10))))),0)</f>
        <v>0</v>
      </c>
      <c r="BK245" s="3448" cm="1">
        <f t="array" aca="1" ref="BK245" ca="1">IF(BK$9,IF($Q245="Distributions",INDEX($T$19:$EU$19,,$R245)*($R245&lt;=BK$10)+INDEX($T$36:$EU$36,,$R245)*($R245=MAX($T$10:BK$10)),
 IF($Q245="Equity Additions",-INDEX($T$15:$EU$15,$R245+1)*($R245&lt;=BK$10),
IF($Q245="Management Incentive",-INDEX($T$33:$EU$33,,$R245)*($R245=MAX($T$10:BK$10))))),0)</f>
        <v>0</v>
      </c>
      <c r="BL245" s="3448" cm="1">
        <f t="array" aca="1" ref="BL245" ca="1">IF(BL$9,IF($Q245="Distributions",INDEX($T$19:$EU$19,,$R245)*($R245&lt;=BL$10)+INDEX($T$36:$EU$36,,$R245)*($R245=MAX($T$10:BL$10)),
 IF($Q245="Equity Additions",-INDEX($T$15:$EU$15,$R245+1)*($R245&lt;=BL$10),
IF($Q245="Management Incentive",-INDEX($T$33:$EU$33,,$R245)*($R245=MAX($T$10:BL$10))))),0)</f>
        <v>0</v>
      </c>
      <c r="BM245" s="3448" cm="1">
        <f t="array" aca="1" ref="BM245" ca="1">IF(BM$9,IF($Q245="Distributions",INDEX($T$19:$EU$19,,$R245)*($R245&lt;=BM$10)+INDEX($T$36:$EU$36,,$R245)*($R245=MAX($T$10:BM$10)),
 IF($Q245="Equity Additions",-INDEX($T$15:$EU$15,$R245+1)*($R245&lt;=BM$10),
IF($Q245="Management Incentive",-INDEX($T$33:$EU$33,,$R245)*($R245=MAX($T$10:BM$10))))),0)</f>
        <v>0</v>
      </c>
      <c r="BN245" s="3448" cm="1">
        <f t="array" aca="1" ref="BN245" ca="1">IF(BN$9,IF($Q245="Distributions",INDEX($T$19:$EU$19,,$R245)*($R245&lt;=BN$10)+INDEX($T$36:$EU$36,,$R245)*($R245=MAX($T$10:BN$10)),
 IF($Q245="Equity Additions",-INDEX($T$15:$EU$15,$R245+1)*($R245&lt;=BN$10),
IF($Q245="Management Incentive",-INDEX($T$33:$EU$33,,$R245)*($R245=MAX($T$10:BN$10))))),0)</f>
        <v>0</v>
      </c>
      <c r="BO245" s="3448" cm="1">
        <f t="array" aca="1" ref="BO245" ca="1">IF(BO$9,IF($Q245="Distributions",INDEX($T$19:$EU$19,,$R245)*($R245&lt;=BO$10)+INDEX($T$36:$EU$36,,$R245)*($R245=MAX($T$10:BO$10)),
 IF($Q245="Equity Additions",-INDEX($T$15:$EU$15,$R245+1)*($R245&lt;=BO$10),
IF($Q245="Management Incentive",-INDEX($T$33:$EU$33,,$R245)*($R245=MAX($T$10:BO$10))))),0)</f>
        <v>0</v>
      </c>
      <c r="BP245" s="3448" cm="1">
        <f t="array" aca="1" ref="BP245" ca="1">IF(BP$9,IF($Q245="Distributions",INDEX($T$19:$EU$19,,$R245)*($R245&lt;=BP$10)+INDEX($T$36:$EU$36,,$R245)*($R245=MAX($T$10:BP$10)),
 IF($Q245="Equity Additions",-INDEX($T$15:$EU$15,$R245+1)*($R245&lt;=BP$10),
IF($Q245="Management Incentive",-INDEX($T$33:$EU$33,,$R245)*($R245=MAX($T$10:BP$10))))),0)</f>
        <v>0</v>
      </c>
      <c r="BQ245" s="3448" cm="1">
        <f t="array" aca="1" ref="BQ245" ca="1">IF(BQ$9,IF($Q245="Distributions",INDEX($T$19:$EU$19,,$R245)*($R245&lt;=BQ$10)+INDEX($T$36:$EU$36,,$R245)*($R245=MAX($T$10:BQ$10)),
 IF($Q245="Equity Additions",-INDEX($T$15:$EU$15,$R245+1)*($R245&lt;=BQ$10),
IF($Q245="Management Incentive",-INDEX($T$33:$EU$33,,$R245)*($R245=MAX($T$10:BQ$10))))),0)</f>
        <v>0</v>
      </c>
      <c r="BR245" s="3448" cm="1">
        <f t="array" aca="1" ref="BR245" ca="1">IF(BR$9,IF($Q245="Distributions",INDEX($T$19:$EU$19,,$R245)*($R245&lt;=BR$10)+INDEX($T$36:$EU$36,,$R245)*($R245=MAX($T$10:BR$10)),
 IF($Q245="Equity Additions",-INDEX($T$15:$EU$15,$R245+1)*($R245&lt;=BR$10),
IF($Q245="Management Incentive",-INDEX($T$33:$EU$33,,$R245)*($R245=MAX($T$10:BR$10))))),0)</f>
        <v>0</v>
      </c>
      <c r="BS245" s="3448" cm="1">
        <f t="array" aca="1" ref="BS245" ca="1">IF(BS$9,IF($Q245="Distributions",INDEX($T$19:$EU$19,,$R245)*($R245&lt;=BS$10)+INDEX($T$36:$EU$36,,$R245)*($R245=MAX($T$10:BS$10)),
 IF($Q245="Equity Additions",-INDEX($T$15:$EU$15,$R245+1)*($R245&lt;=BS$10),
IF($Q245="Management Incentive",-INDEX($T$33:$EU$33,,$R245)*($R245=MAX($T$10:BS$10))))),0)</f>
        <v>0</v>
      </c>
      <c r="BT245" s="3448" cm="1">
        <f t="array" aca="1" ref="BT245" ca="1">IF(BT$9,IF($Q245="Distributions",INDEX($T$19:$EU$19,,$R245)*($R245&lt;=BT$10)+INDEX($T$36:$EU$36,,$R245)*($R245=MAX($T$10:BT$10)),
 IF($Q245="Equity Additions",-INDEX($T$15:$EU$15,$R245+1)*($R245&lt;=BT$10),
IF($Q245="Management Incentive",-INDEX($T$33:$EU$33,,$R245)*($R245=MAX($T$10:BT$10))))),0)</f>
        <v>0</v>
      </c>
      <c r="BU245" s="3448" cm="1">
        <f t="array" aca="1" ref="BU245" ca="1">IF(BU$9,IF($Q245="Distributions",INDEX($T$19:$EU$19,,$R245)*($R245&lt;=BU$10)+INDEX($T$36:$EU$36,,$R245)*($R245=MAX($T$10:BU$10)),
 IF($Q245="Equity Additions",-INDEX($T$15:$EU$15,$R245+1)*($R245&lt;=BU$10),
IF($Q245="Management Incentive",-INDEX($T$33:$EU$33,,$R245)*($R245=MAX($T$10:BU$10))))),0)</f>
        <v>0</v>
      </c>
      <c r="BV245" s="3448" cm="1">
        <f t="array" aca="1" ref="BV245" ca="1">IF(BV$9,IF($Q245="Distributions",INDEX($T$19:$EU$19,,$R245)*($R245&lt;=BV$10)+INDEX($T$36:$EU$36,,$R245)*($R245=MAX($T$10:BV$10)),
 IF($Q245="Equity Additions",-INDEX($T$15:$EU$15,$R245+1)*($R245&lt;=BV$10),
IF($Q245="Management Incentive",-INDEX($T$33:$EU$33,,$R245)*($R245=MAX($T$10:BV$10))))),0)</f>
        <v>0</v>
      </c>
      <c r="BW245" s="3448" cm="1">
        <f t="array" aca="1" ref="BW245" ca="1">IF(BW$9,IF($Q245="Distributions",INDEX($T$19:$EU$19,,$R245)*($R245&lt;=BW$10)+INDEX($T$36:$EU$36,,$R245)*($R245=MAX($T$10:BW$10)),
 IF($Q245="Equity Additions",-INDEX($T$15:$EU$15,$R245+1)*($R245&lt;=BW$10),
IF($Q245="Management Incentive",-INDEX($T$33:$EU$33,,$R245)*($R245=MAX($T$10:BW$10))))),0)</f>
        <v>0</v>
      </c>
      <c r="BX245" s="3448" cm="1">
        <f t="array" aca="1" ref="BX245" ca="1">IF(BX$9,IF($Q245="Distributions",INDEX($T$19:$EU$19,,$R245)*($R245&lt;=BX$10)+INDEX($T$36:$EU$36,,$R245)*($R245=MAX($T$10:BX$10)),
 IF($Q245="Equity Additions",-INDEX($T$15:$EU$15,$R245+1)*($R245&lt;=BX$10),
IF($Q245="Management Incentive",-INDEX($T$33:$EU$33,,$R245)*($R245=MAX($T$10:BX$10))))),0)</f>
        <v>0</v>
      </c>
      <c r="BY245" s="3448" cm="1">
        <f t="array" aca="1" ref="BY245" ca="1">IF(BY$9,IF($Q245="Distributions",INDEX($T$19:$EU$19,,$R245)*($R245&lt;=BY$10)+INDEX($T$36:$EU$36,,$R245)*($R245=MAX($T$10:BY$10)),
 IF($Q245="Equity Additions",-INDEX($T$15:$EU$15,$R245+1)*($R245&lt;=BY$10),
IF($Q245="Management Incentive",-INDEX($T$33:$EU$33,,$R245)*($R245=MAX($T$10:BY$10))))),0)</f>
        <v>0</v>
      </c>
      <c r="BZ245" s="3448" cm="1">
        <f t="array" aca="1" ref="BZ245" ca="1">IF(BZ$9,IF($Q245="Distributions",INDEX($T$19:$EU$19,,$R245)*($R245&lt;=BZ$10)+INDEX($T$36:$EU$36,,$R245)*($R245=MAX($T$10:BZ$10)),
 IF($Q245="Equity Additions",-INDEX($T$15:$EU$15,$R245+1)*($R245&lt;=BZ$10),
IF($Q245="Management Incentive",-INDEX($T$33:$EU$33,,$R245)*($R245=MAX($T$10:BZ$10))))),0)</f>
        <v>0</v>
      </c>
      <c r="CA245" s="3448" cm="1">
        <f t="array" aca="1" ref="CA245" ca="1">IF(CA$9,IF($Q245="Distributions",INDEX($T$19:$EU$19,,$R245)*($R245&lt;=CA$10)+INDEX($T$36:$EU$36,,$R245)*($R245=MAX($T$10:CA$10)),
 IF($Q245="Equity Additions",-INDEX($T$15:$EU$15,$R245+1)*($R245&lt;=CA$10),
IF($Q245="Management Incentive",-INDEX($T$33:$EU$33,,$R245)*($R245=MAX($T$10:CA$10))))),0)</f>
        <v>0</v>
      </c>
      <c r="CB245" s="3448" cm="1">
        <f t="array" aca="1" ref="CB245" ca="1">IF(CB$9,IF($Q245="Distributions",INDEX($T$19:$EU$19,,$R245)*($R245&lt;=CB$10)+INDEX($T$36:$EU$36,,$R245)*($R245=MAX($T$10:CB$10)),
 IF($Q245="Equity Additions",-INDEX($T$15:$EU$15,$R245+1)*($R245&lt;=CB$10),
IF($Q245="Management Incentive",-INDEX($T$33:$EU$33,,$R245)*($R245=MAX($T$10:CB$10))))),0)</f>
        <v>0</v>
      </c>
      <c r="CC245" s="3448" cm="1">
        <f t="array" aca="1" ref="CC245" ca="1">IF(CC$9,IF($Q245="Distributions",INDEX($T$19:$EU$19,,$R245)*($R245&lt;=CC$10)+INDEX($T$36:$EU$36,,$R245)*($R245=MAX($T$10:CC$10)),
 IF($Q245="Equity Additions",-INDEX($T$15:$EU$15,$R245+1)*($R245&lt;=CC$10),
IF($Q245="Management Incentive",-INDEX($T$33:$EU$33,,$R245)*($R245=MAX($T$10:CC$10))))),0)</f>
        <v>0</v>
      </c>
      <c r="CD245" s="3448" cm="1">
        <f t="array" aca="1" ref="CD245" ca="1">IF(CD$9,IF($Q245="Distributions",INDEX($T$19:$EU$19,,$R245)*($R245&lt;=CD$10)+INDEX($T$36:$EU$36,,$R245)*($R245=MAX($T$10:CD$10)),
 IF($Q245="Equity Additions",-INDEX($T$15:$EU$15,$R245+1)*($R245&lt;=CD$10),
IF($Q245="Management Incentive",-INDEX($T$33:$EU$33,,$R245)*($R245=MAX($T$10:CD$10))))),0)</f>
        <v>0</v>
      </c>
      <c r="CE245" s="3448" cm="1">
        <f t="array" aca="1" ref="CE245" ca="1">IF(CE$9,IF($Q245="Distributions",INDEX($T$19:$EU$19,,$R245)*($R245&lt;=CE$10)+INDEX($T$36:$EU$36,,$R245)*($R245=MAX($T$10:CE$10)),
 IF($Q245="Equity Additions",-INDEX($T$15:$EU$15,$R245+1)*($R245&lt;=CE$10),
IF($Q245="Management Incentive",-INDEX($T$33:$EU$33,,$R245)*($R245=MAX($T$10:CE$10))))),0)</f>
        <v>0</v>
      </c>
      <c r="CF245" s="3448" cm="1">
        <f t="array" aca="1" ref="CF245" ca="1">IF(CF$9,IF($Q245="Distributions",INDEX($T$19:$EU$19,,$R245)*($R245&lt;=CF$10)+INDEX($T$36:$EU$36,,$R245)*($R245=MAX($T$10:CF$10)),
 IF($Q245="Equity Additions",-INDEX($T$15:$EU$15,$R245+1)*($R245&lt;=CF$10),
IF($Q245="Management Incentive",-INDEX($T$33:$EU$33,,$R245)*($R245=MAX($T$10:CF$10))))),0)</f>
        <v>0</v>
      </c>
      <c r="CG245" s="3448" cm="1">
        <f t="array" aca="1" ref="CG245" ca="1">IF(CG$9,IF($Q245="Distributions",INDEX($T$19:$EU$19,,$R245)*($R245&lt;=CG$10)+INDEX($T$36:$EU$36,,$R245)*($R245=MAX($T$10:CG$10)),
 IF($Q245="Equity Additions",-INDEX($T$15:$EU$15,$R245+1)*($R245&lt;=CG$10),
IF($Q245="Management Incentive",-INDEX($T$33:$EU$33,,$R245)*($R245=MAX($T$10:CG$10))))),0)</f>
        <v>0</v>
      </c>
      <c r="CH245" s="3448" cm="1">
        <f t="array" aca="1" ref="CH245" ca="1">IF(CH$9,IF($Q245="Distributions",INDEX($T$19:$EU$19,,$R245)*($R245&lt;=CH$10)+INDEX($T$36:$EU$36,,$R245)*($R245=MAX($T$10:CH$10)),
 IF($Q245="Equity Additions",-INDEX($T$15:$EU$15,$R245+1)*($R245&lt;=CH$10),
IF($Q245="Management Incentive",-INDEX($T$33:$EU$33,,$R245)*($R245=MAX($T$10:CH$10))))),0)</f>
        <v>0</v>
      </c>
      <c r="CI245" s="3448" cm="1">
        <f t="array" aca="1" ref="CI245" ca="1">IF(CI$9,IF($Q245="Distributions",INDEX($T$19:$EU$19,,$R245)*($R245&lt;=CI$10)+INDEX($T$36:$EU$36,,$R245)*($R245=MAX($T$10:CI$10)),
 IF($Q245="Equity Additions",-INDEX($T$15:$EU$15,$R245+1)*($R245&lt;=CI$10),
IF($Q245="Management Incentive",-INDEX($T$33:$EU$33,,$R245)*($R245=MAX($T$10:CI$10))))),0)</f>
        <v>0</v>
      </c>
      <c r="CJ245" s="3448" cm="1">
        <f t="array" aca="1" ref="CJ245" ca="1">IF(CJ$9,IF($Q245="Distributions",INDEX($T$19:$EU$19,,$R245)*($R245&lt;=CJ$10)+INDEX($T$36:$EU$36,,$R245)*($R245=MAX($T$10:CJ$10)),
 IF($Q245="Equity Additions",-INDEX($T$15:$EU$15,$R245+1)*($R245&lt;=CJ$10),
IF($Q245="Management Incentive",-INDEX($T$33:$EU$33,,$R245)*($R245=MAX($T$10:CJ$10))))),0)</f>
        <v>0</v>
      </c>
      <c r="CK245" s="3448" cm="1">
        <f t="array" aca="1" ref="CK245" ca="1">IF(CK$9,IF($Q245="Distributions",INDEX($T$19:$EU$19,,$R245)*($R245&lt;=CK$10)+INDEX($T$36:$EU$36,,$R245)*($R245=MAX($T$10:CK$10)),
 IF($Q245="Equity Additions",-INDEX($T$15:$EU$15,$R245+1)*($R245&lt;=CK$10),
IF($Q245="Management Incentive",-INDEX($T$33:$EU$33,,$R245)*($R245=MAX($T$10:CK$10))))),0)</f>
        <v>0</v>
      </c>
      <c r="CL245" s="3448" cm="1">
        <f t="array" aca="1" ref="CL245" ca="1">IF(CL$9,IF($Q245="Distributions",INDEX($T$19:$EU$19,,$R245)*($R245&lt;=CL$10)+INDEX($T$36:$EU$36,,$R245)*($R245=MAX($T$10:CL$10)),
 IF($Q245="Equity Additions",-INDEX($T$15:$EU$15,$R245+1)*($R245&lt;=CL$10),
IF($Q245="Management Incentive",-INDEX($T$33:$EU$33,,$R245)*($R245=MAX($T$10:CL$10))))),0)</f>
        <v>0</v>
      </c>
      <c r="CM245" s="3448" cm="1">
        <f t="array" aca="1" ref="CM245" ca="1">IF(CM$9,IF($Q245="Distributions",INDEX($T$19:$EU$19,,$R245)*($R245&lt;=CM$10)+INDEX($T$36:$EU$36,,$R245)*($R245=MAX($T$10:CM$10)),
 IF($Q245="Equity Additions",-INDEX($T$15:$EU$15,$R245+1)*($R245&lt;=CM$10),
IF($Q245="Management Incentive",-INDEX($T$33:$EU$33,,$R245)*($R245=MAX($T$10:CM$10))))),0)</f>
        <v>0</v>
      </c>
      <c r="CN245" s="3448" cm="1">
        <f t="array" aca="1" ref="CN245" ca="1">IF(CN$9,IF($Q245="Distributions",INDEX($T$19:$EU$19,,$R245)*($R245&lt;=CN$10)+INDEX($T$36:$EU$36,,$R245)*($R245=MAX($T$10:CN$10)),
 IF($Q245="Equity Additions",-INDEX($T$15:$EU$15,$R245+1)*($R245&lt;=CN$10),
IF($Q245="Management Incentive",-INDEX($T$33:$EU$33,,$R245)*($R245=MAX($T$10:CN$10))))),0)</f>
        <v>0</v>
      </c>
      <c r="CO245" s="3448" cm="1">
        <f t="array" aca="1" ref="CO245" ca="1">IF(CO$9,IF($Q245="Distributions",INDEX($T$19:$EU$19,,$R245)*($R245&lt;=CO$10)+INDEX($T$36:$EU$36,,$R245)*($R245=MAX($T$10:CO$10)),
 IF($Q245="Equity Additions",-INDEX($T$15:$EU$15,$R245+1)*($R245&lt;=CO$10),
IF($Q245="Management Incentive",-INDEX($T$33:$EU$33,,$R245)*($R245=MAX($T$10:CO$10))))),0)</f>
        <v>0</v>
      </c>
      <c r="CP245" s="3448" cm="1">
        <f t="array" aca="1" ref="CP245" ca="1">IF(CP$9,IF($Q245="Distributions",INDEX($T$19:$EU$19,,$R245)*($R245&lt;=CP$10)+INDEX($T$36:$EU$36,,$R245)*($R245=MAX($T$10:CP$10)),
 IF($Q245="Equity Additions",-INDEX($T$15:$EU$15,$R245+1)*($R245&lt;=CP$10),
IF($Q245="Management Incentive",-INDEX($T$33:$EU$33,,$R245)*($R245=MAX($T$10:CP$10))))),0)</f>
        <v>0</v>
      </c>
      <c r="CQ245" s="3448" cm="1">
        <f t="array" aca="1" ref="CQ245" ca="1">IF(CQ$9,IF($Q245="Distributions",INDEX($T$19:$EU$19,,$R245)*($R245&lt;=CQ$10)+INDEX($T$36:$EU$36,,$R245)*($R245=MAX($T$10:CQ$10)),
 IF($Q245="Equity Additions",-INDEX($T$15:$EU$15,$R245+1)*($R245&lt;=CQ$10),
IF($Q245="Management Incentive",-INDEX($T$33:$EU$33,,$R245)*($R245=MAX($T$10:CQ$10))))),0)</f>
        <v>0</v>
      </c>
      <c r="CR245" s="3448" cm="1">
        <f t="array" aca="1" ref="CR245" ca="1">IF(CR$9,IF($Q245="Distributions",INDEX($T$19:$EU$19,,$R245)*($R245&lt;=CR$10)+INDEX($T$36:$EU$36,,$R245)*($R245=MAX($T$10:CR$10)),
 IF($Q245="Equity Additions",-INDEX($T$15:$EU$15,$R245+1)*($R245&lt;=CR$10),
IF($Q245="Management Incentive",-INDEX($T$33:$EU$33,,$R245)*($R245=MAX($T$10:CR$10))))),0)</f>
        <v>0</v>
      </c>
      <c r="CS245" s="3448" cm="1">
        <f t="array" aca="1" ref="CS245" ca="1">IF(CS$9,IF($Q245="Distributions",INDEX($T$19:$EU$19,,$R245)*($R245&lt;=CS$10)+INDEX($T$36:$EU$36,,$R245)*($R245=MAX($T$10:CS$10)),
 IF($Q245="Equity Additions",-INDEX($T$15:$EU$15,$R245+1)*($R245&lt;=CS$10),
IF($Q245="Management Incentive",-INDEX($T$33:$EU$33,,$R245)*($R245=MAX($T$10:CS$10))))),0)</f>
        <v>0</v>
      </c>
      <c r="CT245" s="3448" cm="1">
        <f t="array" aca="1" ref="CT245" ca="1">IF(CT$9,IF($Q245="Distributions",INDEX($T$19:$EU$19,,$R245)*($R245&lt;=CT$10)+INDEX($T$36:$EU$36,,$R245)*($R245=MAX($T$10:CT$10)),
 IF($Q245="Equity Additions",-INDEX($T$15:$EU$15,$R245+1)*($R245&lt;=CT$10),
IF($Q245="Management Incentive",-INDEX($T$33:$EU$33,,$R245)*($R245=MAX($T$10:CT$10))))),0)</f>
        <v>0</v>
      </c>
      <c r="CU245" s="3448" cm="1">
        <f t="array" aca="1" ref="CU245" ca="1">IF(CU$9,IF($Q245="Distributions",INDEX($T$19:$EU$19,,$R245)*($R245&lt;=CU$10)+INDEX($T$36:$EU$36,,$R245)*($R245=MAX($T$10:CU$10)),
 IF($Q245="Equity Additions",-INDEX($T$15:$EU$15,$R245+1)*($R245&lt;=CU$10),
IF($Q245="Management Incentive",-INDEX($T$33:$EU$33,,$R245)*($R245=MAX($T$10:CU$10))))),0)</f>
        <v>0</v>
      </c>
      <c r="CV245" s="3448" cm="1">
        <f t="array" aca="1" ref="CV245" ca="1">IF(CV$9,IF($Q245="Distributions",INDEX($T$19:$EU$19,,$R245)*($R245&lt;=CV$10)+INDEX($T$36:$EU$36,,$R245)*($R245=MAX($T$10:CV$10)),
 IF($Q245="Equity Additions",-INDEX($T$15:$EU$15,$R245+1)*($R245&lt;=CV$10),
IF($Q245="Management Incentive",-INDEX($T$33:$EU$33,,$R245)*($R245=MAX($T$10:CV$10))))),0)</f>
        <v>0</v>
      </c>
      <c r="CW245" s="3448" cm="1">
        <f t="array" aca="1" ref="CW245" ca="1">IF(CW$9,IF($Q245="Distributions",INDEX($T$19:$EU$19,,$R245)*($R245&lt;=CW$10)+INDEX($T$36:$EU$36,,$R245)*($R245=MAX($T$10:CW$10)),
 IF($Q245="Equity Additions",-INDEX($T$15:$EU$15,$R245+1)*($R245&lt;=CW$10),
IF($Q245="Management Incentive",-INDEX($T$33:$EU$33,,$R245)*($R245=MAX($T$10:CW$10))))),0)</f>
        <v>0</v>
      </c>
      <c r="CX245" s="3448" cm="1">
        <f t="array" aca="1" ref="CX245" ca="1">IF(CX$9,IF($Q245="Distributions",INDEX($T$19:$EU$19,,$R245)*($R245&lt;=CX$10)+INDEX($T$36:$EU$36,,$R245)*($R245=MAX($T$10:CX$10)),
 IF($Q245="Equity Additions",-INDEX($T$15:$EU$15,$R245+1)*($R245&lt;=CX$10),
IF($Q245="Management Incentive",-INDEX($T$33:$EU$33,,$R245)*($R245=MAX($T$10:CX$10))))),0)</f>
        <v>0</v>
      </c>
      <c r="CY245" s="3448" cm="1">
        <f t="array" aca="1" ref="CY245" ca="1">IF(CY$9,IF($Q245="Distributions",INDEX($T$19:$EU$19,,$R245)*($R245&lt;=CY$10)+INDEX($T$36:$EU$36,,$R245)*($R245=MAX($T$10:CY$10)),
 IF($Q245="Equity Additions",-INDEX($T$15:$EU$15,$R245+1)*($R245&lt;=CY$10),
IF($Q245="Management Incentive",-INDEX($T$33:$EU$33,,$R245)*($R245=MAX($T$10:CY$10))))),0)</f>
        <v>0</v>
      </c>
      <c r="CZ245" s="3448" cm="1">
        <f t="array" aca="1" ref="CZ245" ca="1">IF(CZ$9,IF($Q245="Distributions",INDEX($T$19:$EU$19,,$R245)*($R245&lt;=CZ$10)+INDEX($T$36:$EU$36,,$R245)*($R245=MAX($T$10:CZ$10)),
 IF($Q245="Equity Additions",-INDEX($T$15:$EU$15,$R245+1)*($R245&lt;=CZ$10),
IF($Q245="Management Incentive",-INDEX($T$33:$EU$33,,$R245)*($R245=MAX($T$10:CZ$10))))),0)</f>
        <v>0</v>
      </c>
      <c r="DA245" s="3448" cm="1">
        <f t="array" aca="1" ref="DA245" ca="1">IF(DA$9,IF($Q245="Distributions",INDEX($T$19:$EU$19,,$R245)*($R245&lt;=DA$10)+INDEX($T$36:$EU$36,,$R245)*($R245=MAX($T$10:DA$10)),
 IF($Q245="Equity Additions",-INDEX($T$15:$EU$15,$R245+1)*($R245&lt;=DA$10),
IF($Q245="Management Incentive",-INDEX($T$33:$EU$33,,$R245)*($R245=MAX($T$10:DA$10))))),0)</f>
        <v>0</v>
      </c>
      <c r="DB245" s="3448" cm="1">
        <f t="array" aca="1" ref="DB245" ca="1">IF(DB$9,IF($Q245="Distributions",INDEX($T$19:$EU$19,,$R245)*($R245&lt;=DB$10)+INDEX($T$36:$EU$36,,$R245)*($R245=MAX($T$10:DB$10)),
 IF($Q245="Equity Additions",-INDEX($T$15:$EU$15,$R245+1)*($R245&lt;=DB$10),
IF($Q245="Management Incentive",-INDEX($T$33:$EU$33,,$R245)*($R245=MAX($T$10:DB$10))))),0)</f>
        <v>0</v>
      </c>
      <c r="DC245" s="3448" cm="1">
        <f t="array" aca="1" ref="DC245" ca="1">IF(DC$9,IF($Q245="Distributions",INDEX($T$19:$EU$19,,$R245)*($R245&lt;=DC$10)+INDEX($T$36:$EU$36,,$R245)*($R245=MAX($T$10:DC$10)),
 IF($Q245="Equity Additions",-INDEX($T$15:$EU$15,$R245+1)*($R245&lt;=DC$10),
IF($Q245="Management Incentive",-INDEX($T$33:$EU$33,,$R245)*($R245=MAX($T$10:DC$10))))),0)</f>
        <v>0</v>
      </c>
      <c r="DD245" s="3448" cm="1">
        <f t="array" aca="1" ref="DD245" ca="1">IF(DD$9,IF($Q245="Distributions",INDEX($T$19:$EU$19,,$R245)*($R245&lt;=DD$10)+INDEX($T$36:$EU$36,,$R245)*($R245=MAX($T$10:DD$10)),
 IF($Q245="Equity Additions",-INDEX($T$15:$EU$15,$R245+1)*($R245&lt;=DD$10),
IF($Q245="Management Incentive",-INDEX($T$33:$EU$33,,$R245)*($R245=MAX($T$10:DD$10))))),0)</f>
        <v>0</v>
      </c>
      <c r="DE245" s="3448" cm="1">
        <f t="array" aca="1" ref="DE245" ca="1">IF(DE$9,IF($Q245="Distributions",INDEX($T$19:$EU$19,,$R245)*($R245&lt;=DE$10)+INDEX($T$36:$EU$36,,$R245)*($R245=MAX($T$10:DE$10)),
 IF($Q245="Equity Additions",-INDEX($T$15:$EU$15,$R245+1)*($R245&lt;=DE$10),
IF($Q245="Management Incentive",-INDEX($T$33:$EU$33,,$R245)*($R245=MAX($T$10:DE$10))))),0)</f>
        <v>0</v>
      </c>
      <c r="DF245" s="3448" cm="1">
        <f t="array" aca="1" ref="DF245" ca="1">IF(DF$9,IF($Q245="Distributions",INDEX($T$19:$EU$19,,$R245)*($R245&lt;=DF$10)+INDEX($T$36:$EU$36,,$R245)*($R245=MAX($T$10:DF$10)),
 IF($Q245="Equity Additions",-INDEX($T$15:$EU$15,$R245+1)*($R245&lt;=DF$10),
IF($Q245="Management Incentive",-INDEX($T$33:$EU$33,,$R245)*($R245=MAX($T$10:DF$10))))),0)</f>
        <v>0</v>
      </c>
      <c r="DG245" s="3448" cm="1">
        <f t="array" aca="1" ref="DG245" ca="1">IF(DG$9,IF($Q245="Distributions",INDEX($T$19:$EU$19,,$R245)*($R245&lt;=DG$10)+INDEX($T$36:$EU$36,,$R245)*($R245=MAX($T$10:DG$10)),
 IF($Q245="Equity Additions",-INDEX($T$15:$EU$15,$R245+1)*($R245&lt;=DG$10),
IF($Q245="Management Incentive",-INDEX($T$33:$EU$33,,$R245)*($R245=MAX($T$10:DG$10))))),0)</f>
        <v>0</v>
      </c>
      <c r="DH245" s="3448" cm="1">
        <f t="array" aca="1" ref="DH245" ca="1">IF(DH$9,IF($Q245="Distributions",INDEX($T$19:$EU$19,,$R245)*($R245&lt;=DH$10)+INDEX($T$36:$EU$36,,$R245)*($R245=MAX($T$10:DH$10)),
 IF($Q245="Equity Additions",-INDEX($T$15:$EU$15,$R245+1)*($R245&lt;=DH$10),
IF($Q245="Management Incentive",-INDEX($T$33:$EU$33,,$R245)*($R245=MAX($T$10:DH$10))))),0)</f>
        <v>0</v>
      </c>
      <c r="DI245" s="3448" cm="1">
        <f t="array" aca="1" ref="DI245" ca="1">IF(DI$9,IF($Q245="Distributions",INDEX($T$19:$EU$19,,$R245)*($R245&lt;=DI$10)+INDEX($T$36:$EU$36,,$R245)*($R245=MAX($T$10:DI$10)),
 IF($Q245="Equity Additions",-INDEX($T$15:$EU$15,$R245+1)*($R245&lt;=DI$10),
IF($Q245="Management Incentive",-INDEX($T$33:$EU$33,,$R245)*($R245=MAX($T$10:DI$10))))),0)</f>
        <v>0</v>
      </c>
      <c r="DJ245" s="3448" cm="1">
        <f t="array" aca="1" ref="DJ245" ca="1">IF(DJ$9,IF($Q245="Distributions",INDEX($T$19:$EU$19,,$R245)*($R245&lt;=DJ$10)+INDEX($T$36:$EU$36,,$R245)*($R245=MAX($T$10:DJ$10)),
 IF($Q245="Equity Additions",-INDEX($T$15:$EU$15,$R245+1)*($R245&lt;=DJ$10),
IF($Q245="Management Incentive",-INDEX($T$33:$EU$33,,$R245)*($R245=MAX($T$10:DJ$10))))),0)</f>
        <v>0</v>
      </c>
      <c r="DK245" s="3448" cm="1">
        <f t="array" aca="1" ref="DK245" ca="1">IF(DK$9,IF($Q245="Distributions",INDEX($T$19:$EU$19,,$R245)*($R245&lt;=DK$10)+INDEX($T$36:$EU$36,,$R245)*($R245=MAX($T$10:DK$10)),
 IF($Q245="Equity Additions",-INDEX($T$15:$EU$15,$R245+1)*($R245&lt;=DK$10),
IF($Q245="Management Incentive",-INDEX($T$33:$EU$33,,$R245)*($R245=MAX($T$10:DK$10))))),0)</f>
        <v>0</v>
      </c>
      <c r="DL245" s="3448" cm="1">
        <f t="array" aca="1" ref="DL245" ca="1">IF(DL$9,IF($Q245="Distributions",INDEX($T$19:$EU$19,,$R245)*($R245&lt;=DL$10)+INDEX($T$36:$EU$36,,$R245)*($R245=MAX($T$10:DL$10)),
 IF($Q245="Equity Additions",-INDEX($T$15:$EU$15,$R245+1)*($R245&lt;=DL$10),
IF($Q245="Management Incentive",-INDEX($T$33:$EU$33,,$R245)*($R245=MAX($T$10:DL$10))))),0)</f>
        <v>0</v>
      </c>
      <c r="DM245" s="3448" cm="1">
        <f t="array" aca="1" ref="DM245" ca="1">IF(DM$9,IF($Q245="Distributions",INDEX($T$19:$EU$19,,$R245)*($R245&lt;=DM$10)+INDEX($T$36:$EU$36,,$R245)*($R245=MAX($T$10:DM$10)),
 IF($Q245="Equity Additions",-INDEX($T$15:$EU$15,$R245+1)*($R245&lt;=DM$10),
IF($Q245="Management Incentive",-INDEX($T$33:$EU$33,,$R245)*($R245=MAX($T$10:DM$10))))),0)</f>
        <v>0</v>
      </c>
      <c r="DN245" s="3448" cm="1">
        <f t="array" aca="1" ref="DN245" ca="1">IF(DN$9,IF($Q245="Distributions",INDEX($T$19:$EU$19,,$R245)*($R245&lt;=DN$10)+INDEX($T$36:$EU$36,,$R245)*($R245=MAX($T$10:DN$10)),
 IF($Q245="Equity Additions",-INDEX($T$15:$EU$15,$R245+1)*($R245&lt;=DN$10),
IF($Q245="Management Incentive",-INDEX($T$33:$EU$33,,$R245)*($R245=MAX($T$10:DN$10))))),0)</f>
        <v>0</v>
      </c>
      <c r="DO245" s="3448" cm="1">
        <f t="array" aca="1" ref="DO245" ca="1">IF(DO$9,IF($Q245="Distributions",INDEX($T$19:$EU$19,,$R245)*($R245&lt;=DO$10)+INDEX($T$36:$EU$36,,$R245)*($R245=MAX($T$10:DO$10)),
 IF($Q245="Equity Additions",-INDEX($T$15:$EU$15,$R245+1)*($R245&lt;=DO$10),
IF($Q245="Management Incentive",-INDEX($T$33:$EU$33,,$R245)*($R245=MAX($T$10:DO$10))))),0)</f>
        <v>0</v>
      </c>
      <c r="DP245" s="3448" cm="1">
        <f t="array" aca="1" ref="DP245" ca="1">IF(DP$9,IF($Q245="Distributions",INDEX($T$19:$EU$19,,$R245)*($R245&lt;=DP$10)+INDEX($T$36:$EU$36,,$R245)*($R245=MAX($T$10:DP$10)),
 IF($Q245="Equity Additions",-INDEX($T$15:$EU$15,$R245+1)*($R245&lt;=DP$10),
IF($Q245="Management Incentive",-INDEX($T$33:$EU$33,,$R245)*($R245=MAX($T$10:DP$10))))),0)</f>
        <v>0</v>
      </c>
      <c r="DQ245" s="3448" cm="1">
        <f t="array" aca="1" ref="DQ245" ca="1">IF(DQ$9,IF($Q245="Distributions",INDEX($T$19:$EU$19,,$R245)*($R245&lt;=DQ$10)+INDEX($T$36:$EU$36,,$R245)*($R245=MAX($T$10:DQ$10)),
 IF($Q245="Equity Additions",-INDEX($T$15:$EU$15,$R245+1)*($R245&lt;=DQ$10),
IF($Q245="Management Incentive",-INDEX($T$33:$EU$33,,$R245)*($R245=MAX($T$10:DQ$10))))),0)</f>
        <v>0</v>
      </c>
      <c r="DR245" s="3448" cm="1">
        <f t="array" aca="1" ref="DR245" ca="1">IF(DR$9,IF($Q245="Distributions",INDEX($T$19:$EU$19,,$R245)*($R245&lt;=DR$10)+INDEX($T$36:$EU$36,,$R245)*($R245=MAX($T$10:DR$10)),
 IF($Q245="Equity Additions",-INDEX($T$15:$EU$15,$R245+1)*($R245&lt;=DR$10),
IF($Q245="Management Incentive",-INDEX($T$33:$EU$33,,$R245)*($R245=MAX($T$10:DR$10))))),0)</f>
        <v>0</v>
      </c>
      <c r="DS245" s="3448" cm="1">
        <f t="array" aca="1" ref="DS245" ca="1">IF(DS$9,IF($Q245="Distributions",INDEX($T$19:$EU$19,,$R245)*($R245&lt;=DS$10)+INDEX($T$36:$EU$36,,$R245)*($R245=MAX($T$10:DS$10)),
 IF($Q245="Equity Additions",-INDEX($T$15:$EU$15,$R245+1)*($R245&lt;=DS$10),
IF($Q245="Management Incentive",-INDEX($T$33:$EU$33,,$R245)*($R245=MAX($T$10:DS$10))))),0)</f>
        <v>0</v>
      </c>
      <c r="DT245" s="3448" cm="1">
        <f t="array" aca="1" ref="DT245" ca="1">IF(DT$9,IF($Q245="Distributions",INDEX($T$19:$EU$19,,$R245)*($R245&lt;=DT$10)+INDEX($T$36:$EU$36,,$R245)*($R245=MAX($T$10:DT$10)),
 IF($Q245="Equity Additions",-INDEX($T$15:$EU$15,$R245+1)*($R245&lt;=DT$10),
IF($Q245="Management Incentive",-INDEX($T$33:$EU$33,,$R245)*($R245=MAX($T$10:DT$10))))),0)</f>
        <v>0</v>
      </c>
      <c r="DU245" s="3448" cm="1">
        <f t="array" aca="1" ref="DU245" ca="1">IF(DU$9,IF($Q245="Distributions",INDEX($T$19:$EU$19,,$R245)*($R245&lt;=DU$10)+INDEX($T$36:$EU$36,,$R245)*($R245=MAX($T$10:DU$10)),
 IF($Q245="Equity Additions",-INDEX($T$15:$EU$15,$R245+1)*($R245&lt;=DU$10),
IF($Q245="Management Incentive",-INDEX($T$33:$EU$33,,$R245)*($R245=MAX($T$10:DU$10))))),0)</f>
        <v>0</v>
      </c>
      <c r="DV245" s="3448" cm="1">
        <f t="array" aca="1" ref="DV245" ca="1">IF(DV$9,IF($Q245="Distributions",INDEX($T$19:$EU$19,,$R245)*($R245&lt;=DV$10)+INDEX($T$36:$EU$36,,$R245)*($R245=MAX($T$10:DV$10)),
 IF($Q245="Equity Additions",-INDEX($T$15:$EU$15,$R245+1)*($R245&lt;=DV$10),
IF($Q245="Management Incentive",-INDEX($T$33:$EU$33,,$R245)*($R245=MAX($T$10:DV$10))))),0)</f>
        <v>0</v>
      </c>
      <c r="DW245" s="3448" cm="1">
        <f t="array" aca="1" ref="DW245" ca="1">IF(DW$9,IF($Q245="Distributions",INDEX($T$19:$EU$19,,$R245)*($R245&lt;=DW$10)+INDEX($T$36:$EU$36,,$R245)*($R245=MAX($T$10:DW$10)),
 IF($Q245="Equity Additions",-INDEX($T$15:$EU$15,$R245+1)*($R245&lt;=DW$10),
IF($Q245="Management Incentive",-INDEX($T$33:$EU$33,,$R245)*($R245=MAX($T$10:DW$10))))),0)</f>
        <v>0</v>
      </c>
      <c r="DX245" s="3448" cm="1">
        <f t="array" aca="1" ref="DX245" ca="1">IF(DX$9,IF($Q245="Distributions",INDEX($T$19:$EU$19,,$R245)*($R245&lt;=DX$10)+INDEX($T$36:$EU$36,,$R245)*($R245=MAX($T$10:DX$10)),
 IF($Q245="Equity Additions",-INDEX($T$15:$EU$15,$R245+1)*($R245&lt;=DX$10),
IF($Q245="Management Incentive",-INDEX($T$33:$EU$33,,$R245)*($R245=MAX($T$10:DX$10))))),0)</f>
        <v>0</v>
      </c>
      <c r="DY245" s="3448" cm="1">
        <f t="array" aca="1" ref="DY245" ca="1">IF(DY$9,IF($Q245="Distributions",INDEX($T$19:$EU$19,,$R245)*($R245&lt;=DY$10)+INDEX($T$36:$EU$36,,$R245)*($R245=MAX($T$10:DY$10)),
 IF($Q245="Equity Additions",-INDEX($T$15:$EU$15,$R245+1)*($R245&lt;=DY$10),
IF($Q245="Management Incentive",-INDEX($T$33:$EU$33,,$R245)*($R245=MAX($T$10:DY$10))))),0)</f>
        <v>0</v>
      </c>
      <c r="DZ245" s="3448" cm="1">
        <f t="array" aca="1" ref="DZ245" ca="1">IF(DZ$9,IF($Q245="Distributions",INDEX($T$19:$EU$19,,$R245)*($R245&lt;=DZ$10)+INDEX($T$36:$EU$36,,$R245)*($R245=MAX($T$10:DZ$10)),
 IF($Q245="Equity Additions",-INDEX($T$15:$EU$15,$R245+1)*($R245&lt;=DZ$10),
IF($Q245="Management Incentive",-INDEX($T$33:$EU$33,,$R245)*($R245=MAX($T$10:DZ$10))))),0)</f>
        <v>0</v>
      </c>
      <c r="EA245" s="3448" cm="1">
        <f t="array" aca="1" ref="EA245" ca="1">IF(EA$9,IF($Q245="Distributions",INDEX($T$19:$EU$19,,$R245)*($R245&lt;=EA$10)+INDEX($T$36:$EU$36,,$R245)*($R245=MAX($T$10:EA$10)),
 IF($Q245="Equity Additions",-INDEX($T$15:$EU$15,$R245+1)*($R245&lt;=EA$10),
IF($Q245="Management Incentive",-INDEX($T$33:$EU$33,,$R245)*($R245=MAX($T$10:EA$10))))),0)</f>
        <v>0</v>
      </c>
      <c r="EB245" s="3448" cm="1">
        <f t="array" aca="1" ref="EB245" ca="1">IF(EB$9,IF($Q245="Distributions",INDEX($T$19:$EU$19,,$R245)*($R245&lt;=EB$10)+INDEX($T$36:$EU$36,,$R245)*($R245=MAX($T$10:EB$10)),
 IF($Q245="Equity Additions",-INDEX($T$15:$EU$15,$R245+1)*($R245&lt;=EB$10),
IF($Q245="Management Incentive",-INDEX($T$33:$EU$33,,$R245)*($R245=MAX($T$10:EB$10))))),0)</f>
        <v>0</v>
      </c>
      <c r="EC245" s="3448" cm="1">
        <f t="array" aca="1" ref="EC245" ca="1">IF(EC$9,IF($Q245="Distributions",INDEX($T$19:$EU$19,,$R245)*($R245&lt;=EC$10)+INDEX($T$36:$EU$36,,$R245)*($R245=MAX($T$10:EC$10)),
 IF($Q245="Equity Additions",-INDEX($T$15:$EU$15,$R245+1)*($R245&lt;=EC$10),
IF($Q245="Management Incentive",-INDEX($T$33:$EU$33,,$R245)*($R245=MAX($T$10:EC$10))))),0)</f>
        <v>0</v>
      </c>
      <c r="ED245" s="3448" cm="1">
        <f t="array" aca="1" ref="ED245" ca="1">IF(ED$9,IF($Q245="Distributions",INDEX($T$19:$EU$19,,$R245)*($R245&lt;=ED$10)+INDEX($T$36:$EU$36,,$R245)*($R245=MAX($T$10:ED$10)),
 IF($Q245="Equity Additions",-INDEX($T$15:$EU$15,$R245+1)*($R245&lt;=ED$10),
IF($Q245="Management Incentive",-INDEX($T$33:$EU$33,,$R245)*($R245=MAX($T$10:ED$10))))),0)</f>
        <v>0</v>
      </c>
      <c r="EE245" s="3448" cm="1">
        <f t="array" aca="1" ref="EE245" ca="1">IF(EE$9,IF($Q245="Distributions",INDEX($T$19:$EU$19,,$R245)*($R245&lt;=EE$10)+INDEX($T$36:$EU$36,,$R245)*($R245=MAX($T$10:EE$10)),
 IF($Q245="Equity Additions",-INDEX($T$15:$EU$15,$R245+1)*($R245&lt;=EE$10),
IF($Q245="Management Incentive",-INDEX($T$33:$EU$33,,$R245)*($R245=MAX($T$10:EE$10))))),0)</f>
        <v>0</v>
      </c>
      <c r="EF245" s="3448" cm="1">
        <f t="array" aca="1" ref="EF245" ca="1">IF(EF$9,IF($Q245="Distributions",INDEX($T$19:$EU$19,,$R245)*($R245&lt;=EF$10)+INDEX($T$36:$EU$36,,$R245)*($R245=MAX($T$10:EF$10)),
 IF($Q245="Equity Additions",-INDEX($T$15:$EU$15,$R245+1)*($R245&lt;=EF$10),
IF($Q245="Management Incentive",-INDEX($T$33:$EU$33,,$R245)*($R245=MAX($T$10:EF$10))))),0)</f>
        <v>0</v>
      </c>
      <c r="EG245" s="3448" cm="1">
        <f t="array" aca="1" ref="EG245" ca="1">IF(EG$9,IF($Q245="Distributions",INDEX($T$19:$EU$19,,$R245)*($R245&lt;=EG$10)+INDEX($T$36:$EU$36,,$R245)*($R245=MAX($T$10:EG$10)),
 IF($Q245="Equity Additions",-INDEX($T$15:$EU$15,$R245+1)*($R245&lt;=EG$10),
IF($Q245="Management Incentive",-INDEX($T$33:$EU$33,,$R245)*($R245=MAX($T$10:EG$10))))),0)</f>
        <v>0</v>
      </c>
      <c r="EH245" s="3448" cm="1">
        <f t="array" aca="1" ref="EH245" ca="1">IF(EH$9,IF($Q245="Distributions",INDEX($T$19:$EU$19,,$R245)*($R245&lt;=EH$10)+INDEX($T$36:$EU$36,,$R245)*($R245=MAX($T$10:EH$10)),
 IF($Q245="Equity Additions",-INDEX($T$15:$EU$15,$R245+1)*($R245&lt;=EH$10),
IF($Q245="Management Incentive",-INDEX($T$33:$EU$33,,$R245)*($R245=MAX($T$10:EH$10))))),0)</f>
        <v>0</v>
      </c>
      <c r="EI245" s="3448" cm="1">
        <f t="array" aca="1" ref="EI245" ca="1">IF(EI$9,IF($Q245="Distributions",INDEX($T$19:$EU$19,,$R245)*($R245&lt;=EI$10)+INDEX($T$36:$EU$36,,$R245)*($R245=MAX($T$10:EI$10)),
 IF($Q245="Equity Additions",-INDEX($T$15:$EU$15,$R245+1)*($R245&lt;=EI$10),
IF($Q245="Management Incentive",-INDEX($T$33:$EU$33,,$R245)*($R245=MAX($T$10:EI$10))))),0)</f>
        <v>0</v>
      </c>
      <c r="EJ245" s="3448" cm="1">
        <f t="array" ref="EJ245">IF(EJ$9,IF($Q245="Distributions",INDEX($T$19:$EU$19,,$R245)*($R245&lt;=EJ$10)+INDEX($T$36:$EU$36,,$R245)*($R245=MAX($T$10:EJ$10)),
 IF($Q245="Equity Additions",-INDEX($T$15:$EU$15,$R245+1)*($R245&lt;=EJ$10),
IF($Q245="Management Incentive",-INDEX($T$33:$EU$33,,$R245)*($R245=MAX($T$10:EJ$10))))),0)</f>
        <v>0</v>
      </c>
      <c r="EK245" s="3448" cm="1">
        <f t="array" ref="EK245">IF(EK$9,IF($Q245="Distributions",INDEX($T$19:$EU$19,,$R245)*($R245&lt;=EK$10)+INDEX($T$36:$EU$36,,$R245)*($R245=MAX($T$10:EK$10)),
 IF($Q245="Equity Additions",-INDEX($T$15:$EU$15,$R245+1)*($R245&lt;=EK$10),
IF($Q245="Management Incentive",-INDEX($T$33:$EU$33,,$R245)*($R245=MAX($T$10:EK$10))))),0)</f>
        <v>0</v>
      </c>
      <c r="EL245" s="3448" cm="1">
        <f t="array" ref="EL245">IF(EL$9,IF($Q245="Distributions",INDEX($T$19:$EU$19,,$R245)*($R245&lt;=EL$10)+INDEX($T$36:$EU$36,,$R245)*($R245=MAX($T$10:EL$10)),
 IF($Q245="Equity Additions",-INDEX($T$15:$EU$15,$R245+1)*($R245&lt;=EL$10),
IF($Q245="Management Incentive",-INDEX($T$33:$EU$33,,$R245)*($R245=MAX($T$10:EL$10))))),0)</f>
        <v>0</v>
      </c>
      <c r="EM245" s="3448" cm="1">
        <f t="array" ref="EM245">IF(EM$9,IF($Q245="Distributions",INDEX($T$19:$EU$19,,$R245)*($R245&lt;=EM$10)+INDEX($T$36:$EU$36,,$R245)*($R245=MAX($T$10:EM$10)),
 IF($Q245="Equity Additions",-INDEX($T$15:$EU$15,$R245+1)*($R245&lt;=EM$10),
IF($Q245="Management Incentive",-INDEX($T$33:$EU$33,,$R245)*($R245=MAX($T$10:EM$10))))),0)</f>
        <v>0</v>
      </c>
      <c r="EN245" s="3448" cm="1">
        <f t="array" ref="EN245">IF(EN$9,IF($Q245="Distributions",INDEX($T$19:$EU$19,,$R245)*($R245&lt;=EN$10)+INDEX($T$36:$EU$36,,$R245)*($R245=MAX($T$10:EN$10)),
 IF($Q245="Equity Additions",-INDEX($T$15:$EU$15,$R245+1)*($R245&lt;=EN$10),
IF($Q245="Management Incentive",-INDEX($T$33:$EU$33,,$R245)*($R245=MAX($T$10:EN$10))))),0)</f>
        <v>0</v>
      </c>
      <c r="EO245" s="3448" cm="1">
        <f t="array" ref="EO245">IF(EO$9,IF($Q245="Distributions",INDEX($T$19:$EU$19,,$R245)*($R245&lt;=EO$10)+INDEX($T$36:$EU$36,,$R245)*($R245=MAX($T$10:EO$10)),
 IF($Q245="Equity Additions",-INDEX($T$15:$EU$15,$R245+1)*($R245&lt;=EO$10),
IF($Q245="Management Incentive",-INDEX($T$33:$EU$33,,$R245)*($R245=MAX($T$10:EO$10))))),0)</f>
        <v>0</v>
      </c>
      <c r="EP245" s="3448" cm="1">
        <f t="array" ref="EP245">IF(EP$9,IF($Q245="Distributions",INDEX($T$19:$EU$19,,$R245)*($R245&lt;=EP$10)+INDEX($T$36:$EU$36,,$R245)*($R245=MAX($T$10:EP$10)),
 IF($Q245="Equity Additions",-INDEX($T$15:$EU$15,$R245+1)*($R245&lt;=EP$10),
IF($Q245="Management Incentive",-INDEX($T$33:$EU$33,,$R245)*($R245=MAX($T$10:EP$10))))),0)</f>
        <v>0</v>
      </c>
      <c r="EQ245" s="3448" cm="1">
        <f t="array" ref="EQ245">IF(EQ$9,IF($Q245="Distributions",INDEX($T$19:$EU$19,,$R245)*($R245&lt;=EQ$10)+INDEX($T$36:$EU$36,,$R245)*($R245=MAX($T$10:EQ$10)),
 IF($Q245="Equity Additions",-INDEX($T$15:$EU$15,$R245+1)*($R245&lt;=EQ$10),
IF($Q245="Management Incentive",-INDEX($T$33:$EU$33,,$R245)*($R245=MAX($T$10:EQ$10))))),0)</f>
        <v>0</v>
      </c>
      <c r="ER245" s="3448" cm="1">
        <f t="array" ref="ER245">IF(ER$9,IF($Q245="Distributions",INDEX($T$19:$EU$19,,$R245)*($R245&lt;=ER$10)+INDEX($T$36:$EU$36,,$R245)*($R245=MAX($T$10:ER$10)),
 IF($Q245="Equity Additions",-INDEX($T$15:$EU$15,$R245+1)*($R245&lt;=ER$10),
IF($Q245="Management Incentive",-INDEX($T$33:$EU$33,,$R245)*($R245=MAX($T$10:ER$10))))),0)</f>
        <v>0</v>
      </c>
      <c r="ES245" s="3448" cm="1">
        <f t="array" ref="ES245">IF(ES$9,IF($Q245="Distributions",INDEX($T$19:$EU$19,,$R245)*($R245&lt;=ES$10)+INDEX($T$36:$EU$36,,$R245)*($R245=MAX($T$10:ES$10)),
 IF($Q245="Equity Additions",-INDEX($T$15:$EU$15,$R245+1)*($R245&lt;=ES$10),
IF($Q245="Management Incentive",-INDEX($T$33:$EU$33,,$R245)*($R245=MAX($T$10:ES$10))))),0)</f>
        <v>0</v>
      </c>
      <c r="ET245" s="3448" cm="1">
        <f t="array" ref="ET245">IF(ET$9,IF($Q245="Distributions",INDEX($T$19:$EU$19,,$R245)*($R245&lt;=ET$10)+INDEX($T$36:$EU$36,,$R245)*($R245=MAX($T$10:ET$10)),
 IF($Q245="Equity Additions",-INDEX($T$15:$EU$15,$R245+1)*($R245&lt;=ET$10),
IF($Q245="Management Incentive",-INDEX($T$33:$EU$33,,$R245)*($R245=MAX($T$10:ET$10))))),0)</f>
        <v>0</v>
      </c>
      <c r="EU245" s="3448" cm="1">
        <f t="array" ref="EU245">IF(EU$9,IF($Q245="Distributions",INDEX($T$19:$EU$19,,$R245)*($R245&lt;=EU$10)+INDEX($T$36:$EU$36,,$R245)*($R245=MAX($T$10:EU$10)),
 IF($Q245="Equity Additions",-INDEX($T$15:$EU$15,$R245+1)*($R245&lt;=EU$10),
IF($Q245="Management Incentive",-INDEX($T$33:$EU$33,,$R245)*($R245=MAX($T$10:EU$10))))),0)</f>
        <v>0</v>
      </c>
    </row>
    <row r="246" spans="1:151" s="3741" customFormat="1" ht="10.5" customHeight="1" outlineLevel="1">
      <c r="A246" s="246"/>
      <c r="B246" s="3425" t="str">
        <f t="shared" si="116"/>
        <v>Equity Additions</v>
      </c>
      <c r="C246" s="3406">
        <f t="shared" si="117"/>
        <v>5</v>
      </c>
      <c r="D246" s="3777">
        <f t="shared" si="115"/>
        <v>47300</v>
      </c>
      <c r="E246" s="3448" cm="1">
        <f t="array" aca="1" ref="E246" ca="1">IF(E$10=0,0,INDEX($T246:$EU246,,E$10))</f>
        <v>0</v>
      </c>
      <c r="F246" s="3448" cm="1">
        <f t="array" aca="1" ref="F246" ca="1">IF(F$10=0,0,INDEX($T246:$EU246,,F$10))</f>
        <v>0</v>
      </c>
      <c r="G246" s="3448" cm="1">
        <f t="array" aca="1" ref="G246" ca="1">IF(G$10=0,0,INDEX($T246:$EU246,,G$10))</f>
        <v>0</v>
      </c>
      <c r="H246" s="3448" cm="1">
        <f t="array" aca="1" ref="H246" ca="1">IF(H$10=0,0,INDEX($T246:$EU246,,H$10))</f>
        <v>0</v>
      </c>
      <c r="I246" s="3448" cm="1">
        <f t="array" aca="1" ref="I246" ca="1">IF(I$10=0,0,INDEX($T246:$EU246,,I$10))</f>
        <v>0</v>
      </c>
      <c r="J246" s="3448" cm="1">
        <f t="array" aca="1" ref="J246" ca="1">IF(J$10=0,0,INDEX($T246:$EU246,,J$10))</f>
        <v>0</v>
      </c>
      <c r="K246" s="3448" cm="1">
        <f t="array" aca="1" ref="K246" ca="1">IF(K$10=0,0,INDEX($T246:$EU246,,K$10))</f>
        <v>0</v>
      </c>
      <c r="L246" s="3448" cm="1">
        <f t="array" aca="1" ref="L246" ca="1">IF(L$10=0,0,INDEX($T246:$EU246,,L$10))</f>
        <v>0</v>
      </c>
      <c r="M246" s="3448" cm="1">
        <f t="array" aca="1" ref="M246" ca="1">IF(M$10=0,0,INDEX($T246:$EU246,,M$10))</f>
        <v>0</v>
      </c>
      <c r="N246" s="3448" cm="1">
        <f t="array" aca="1" ref="N246" ca="1">IF(N$10=0,0,INDEX($T246:$EU246,,N$10))</f>
        <v>0</v>
      </c>
      <c r="O246" s="3448" cm="1">
        <f t="array" ref="O246">IF(O$10=0,0,INDEX($T246:$EU246,,O$10))</f>
        <v>0</v>
      </c>
      <c r="P246" s="3403"/>
      <c r="Q246" s="3425" t="s">
        <v>5074</v>
      </c>
      <c r="R246" s="3406">
        <f t="shared" si="119"/>
        <v>50</v>
      </c>
      <c r="S246" s="3778" cm="1">
        <f t="array" ref="S246">IF($Q246="Equity Additions",EOMONTH(vdate,$R246-1)+1,EOMONTH(vdate,$R246-1))</f>
        <v>47300</v>
      </c>
      <c r="T246" s="3448" cm="1">
        <f t="array" aca="1" ref="T246" ca="1">IF(T$9,IF($Q246="Distributions",INDEX($T$19:$EU$19,,$R246)*($R246&lt;=T$10)+INDEX($T$36:$EU$36,,$R246)*($R246=MAX($T$10:T$10)),
 IF($Q246="Equity Additions",-INDEX($T$15:$EU$15,$R246+1)*($R246&lt;=T$10),
IF($Q246="Management Incentive",-INDEX($T$33:$EU$33,,$R246)*($R246=MAX($T$10:T$10))))),0)</f>
        <v>0</v>
      </c>
      <c r="U246" s="3448" cm="1">
        <f t="array" aca="1" ref="U246" ca="1">IF(U$9,IF($Q246="Distributions",INDEX($T$19:$EU$19,,$R246)*($R246&lt;=U$10)+INDEX($T$36:$EU$36,,$R246)*($R246=MAX($T$10:U$10)),
 IF($Q246="Equity Additions",-INDEX($T$15:$EU$15,$R246+1)*($R246&lt;=U$10),
IF($Q246="Management Incentive",-INDEX($T$33:$EU$33,,$R246)*($R246=MAX($T$10:U$10))))),0)</f>
        <v>0</v>
      </c>
      <c r="V246" s="3448" cm="1">
        <f t="array" aca="1" ref="V246" ca="1">IF(V$9,IF($Q246="Distributions",INDEX($T$19:$EU$19,,$R246)*($R246&lt;=V$10)+INDEX($T$36:$EU$36,,$R246)*($R246=MAX($T$10:V$10)),
 IF($Q246="Equity Additions",-INDEX($T$15:$EU$15,$R246+1)*($R246&lt;=V$10),
IF($Q246="Management Incentive",-INDEX($T$33:$EU$33,,$R246)*($R246=MAX($T$10:V$10))))),0)</f>
        <v>0</v>
      </c>
      <c r="W246" s="3448" cm="1">
        <f t="array" aca="1" ref="W246" ca="1">IF(W$9,IF($Q246="Distributions",INDEX($T$19:$EU$19,,$R246)*($R246&lt;=W$10)+INDEX($T$36:$EU$36,,$R246)*($R246=MAX($T$10:W$10)),
 IF($Q246="Equity Additions",-INDEX($T$15:$EU$15,$R246+1)*($R246&lt;=W$10),
IF($Q246="Management Incentive",-INDEX($T$33:$EU$33,,$R246)*($R246=MAX($T$10:W$10))))),0)</f>
        <v>0</v>
      </c>
      <c r="X246" s="3448" cm="1">
        <f t="array" aca="1" ref="X246" ca="1">IF(X$9,IF($Q246="Distributions",INDEX($T$19:$EU$19,,$R246)*($R246&lt;=X$10)+INDEX($T$36:$EU$36,,$R246)*($R246=MAX($T$10:X$10)),
 IF($Q246="Equity Additions",-INDEX($T$15:$EU$15,$R246+1)*($R246&lt;=X$10),
IF($Q246="Management Incentive",-INDEX($T$33:$EU$33,,$R246)*($R246=MAX($T$10:X$10))))),0)</f>
        <v>0</v>
      </c>
      <c r="Y246" s="3448" cm="1">
        <f t="array" aca="1" ref="Y246" ca="1">IF(Y$9,IF($Q246="Distributions",INDEX($T$19:$EU$19,,$R246)*($R246&lt;=Y$10)+INDEX($T$36:$EU$36,,$R246)*($R246=MAX($T$10:Y$10)),
 IF($Q246="Equity Additions",-INDEX($T$15:$EU$15,$R246+1)*($R246&lt;=Y$10),
IF($Q246="Management Incentive",-INDEX($T$33:$EU$33,,$R246)*($R246=MAX($T$10:Y$10))))),0)</f>
        <v>0</v>
      </c>
      <c r="Z246" s="3448" cm="1">
        <f t="array" aca="1" ref="Z246" ca="1">IF(Z$9,IF($Q246="Distributions",INDEX($T$19:$EU$19,,$R246)*($R246&lt;=Z$10)+INDEX($T$36:$EU$36,,$R246)*($R246=MAX($T$10:Z$10)),
 IF($Q246="Equity Additions",-INDEX($T$15:$EU$15,$R246+1)*($R246&lt;=Z$10),
IF($Q246="Management Incentive",-INDEX($T$33:$EU$33,,$R246)*($R246=MAX($T$10:Z$10))))),0)</f>
        <v>0</v>
      </c>
      <c r="AA246" s="3448" cm="1">
        <f t="array" aca="1" ref="AA246" ca="1">IF(AA$9,IF($Q246="Distributions",INDEX($T$19:$EU$19,,$R246)*($R246&lt;=AA$10)+INDEX($T$36:$EU$36,,$R246)*($R246=MAX($T$10:AA$10)),
 IF($Q246="Equity Additions",-INDEX($T$15:$EU$15,$R246+1)*($R246&lt;=AA$10),
IF($Q246="Management Incentive",-INDEX($T$33:$EU$33,,$R246)*($R246=MAX($T$10:AA$10))))),0)</f>
        <v>0</v>
      </c>
      <c r="AB246" s="3448" cm="1">
        <f t="array" aca="1" ref="AB246" ca="1">IF(AB$9,IF($Q246="Distributions",INDEX($T$19:$EU$19,,$R246)*($R246&lt;=AB$10)+INDEX($T$36:$EU$36,,$R246)*($R246=MAX($T$10:AB$10)),
 IF($Q246="Equity Additions",-INDEX($T$15:$EU$15,$R246+1)*($R246&lt;=AB$10),
IF($Q246="Management Incentive",-INDEX($T$33:$EU$33,,$R246)*($R246=MAX($T$10:AB$10))))),0)</f>
        <v>0</v>
      </c>
      <c r="AC246" s="3448" cm="1">
        <f t="array" aca="1" ref="AC246" ca="1">IF(AC$9,IF($Q246="Distributions",INDEX($T$19:$EU$19,,$R246)*($R246&lt;=AC$10)+INDEX($T$36:$EU$36,,$R246)*($R246=MAX($T$10:AC$10)),
 IF($Q246="Equity Additions",-INDEX($T$15:$EU$15,$R246+1)*($R246&lt;=AC$10),
IF($Q246="Management Incentive",-INDEX($T$33:$EU$33,,$R246)*($R246=MAX($T$10:AC$10))))),0)</f>
        <v>0</v>
      </c>
      <c r="AD246" s="3448" cm="1">
        <f t="array" aca="1" ref="AD246" ca="1">IF(AD$9,IF($Q246="Distributions",INDEX($T$19:$EU$19,,$R246)*($R246&lt;=AD$10)+INDEX($T$36:$EU$36,,$R246)*($R246=MAX($T$10:AD$10)),
 IF($Q246="Equity Additions",-INDEX($T$15:$EU$15,$R246+1)*($R246&lt;=AD$10),
IF($Q246="Management Incentive",-INDEX($T$33:$EU$33,,$R246)*($R246=MAX($T$10:AD$10))))),0)</f>
        <v>0</v>
      </c>
      <c r="AE246" s="3448" cm="1">
        <f t="array" aca="1" ref="AE246" ca="1">IF(AE$9,IF($Q246="Distributions",INDEX($T$19:$EU$19,,$R246)*($R246&lt;=AE$10)+INDEX($T$36:$EU$36,,$R246)*($R246=MAX($T$10:AE$10)),
 IF($Q246="Equity Additions",-INDEX($T$15:$EU$15,$R246+1)*($R246&lt;=AE$10),
IF($Q246="Management Incentive",-INDEX($T$33:$EU$33,,$R246)*($R246=MAX($T$10:AE$10))))),0)</f>
        <v>0</v>
      </c>
      <c r="AF246" s="3448" cm="1">
        <f t="array" aca="1" ref="AF246" ca="1">IF(AF$9,IF($Q246="Distributions",INDEX($T$19:$EU$19,,$R246)*($R246&lt;=AF$10)+INDEX($T$36:$EU$36,,$R246)*($R246=MAX($T$10:AF$10)),
 IF($Q246="Equity Additions",-INDEX($T$15:$EU$15,$R246+1)*($R246&lt;=AF$10),
IF($Q246="Management Incentive",-INDEX($T$33:$EU$33,,$R246)*($R246=MAX($T$10:AF$10))))),0)</f>
        <v>0</v>
      </c>
      <c r="AG246" s="3448" cm="1">
        <f t="array" aca="1" ref="AG246" ca="1">IF(AG$9,IF($Q246="Distributions",INDEX($T$19:$EU$19,,$R246)*($R246&lt;=AG$10)+INDEX($T$36:$EU$36,,$R246)*($R246=MAX($T$10:AG$10)),
 IF($Q246="Equity Additions",-INDEX($T$15:$EU$15,$R246+1)*($R246&lt;=AG$10),
IF($Q246="Management Incentive",-INDEX($T$33:$EU$33,,$R246)*($R246=MAX($T$10:AG$10))))),0)</f>
        <v>0</v>
      </c>
      <c r="AH246" s="3448" cm="1">
        <f t="array" aca="1" ref="AH246" ca="1">IF(AH$9,IF($Q246="Distributions",INDEX($T$19:$EU$19,,$R246)*($R246&lt;=AH$10)+INDEX($T$36:$EU$36,,$R246)*($R246=MAX($T$10:AH$10)),
 IF($Q246="Equity Additions",-INDEX($T$15:$EU$15,$R246+1)*($R246&lt;=AH$10),
IF($Q246="Management Incentive",-INDEX($T$33:$EU$33,,$R246)*($R246=MAX($T$10:AH$10))))),0)</f>
        <v>0</v>
      </c>
      <c r="AI246" s="3448" cm="1">
        <f t="array" aca="1" ref="AI246" ca="1">IF(AI$9,IF($Q246="Distributions",INDEX($T$19:$EU$19,,$R246)*($R246&lt;=AI$10)+INDEX($T$36:$EU$36,,$R246)*($R246=MAX($T$10:AI$10)),
 IF($Q246="Equity Additions",-INDEX($T$15:$EU$15,$R246+1)*($R246&lt;=AI$10),
IF($Q246="Management Incentive",-INDEX($T$33:$EU$33,,$R246)*($R246=MAX($T$10:AI$10))))),0)</f>
        <v>0</v>
      </c>
      <c r="AJ246" s="3448" cm="1">
        <f t="array" aca="1" ref="AJ246" ca="1">IF(AJ$9,IF($Q246="Distributions",INDEX($T$19:$EU$19,,$R246)*($R246&lt;=AJ$10)+INDEX($T$36:$EU$36,,$R246)*($R246=MAX($T$10:AJ$10)),
 IF($Q246="Equity Additions",-INDEX($T$15:$EU$15,$R246+1)*($R246&lt;=AJ$10),
IF($Q246="Management Incentive",-INDEX($T$33:$EU$33,,$R246)*($R246=MAX($T$10:AJ$10))))),0)</f>
        <v>0</v>
      </c>
      <c r="AK246" s="3448" cm="1">
        <f t="array" aca="1" ref="AK246" ca="1">IF(AK$9,IF($Q246="Distributions",INDEX($T$19:$EU$19,,$R246)*($R246&lt;=AK$10)+INDEX($T$36:$EU$36,,$R246)*($R246=MAX($T$10:AK$10)),
 IF($Q246="Equity Additions",-INDEX($T$15:$EU$15,$R246+1)*($R246&lt;=AK$10),
IF($Q246="Management Incentive",-INDEX($T$33:$EU$33,,$R246)*($R246=MAX($T$10:AK$10))))),0)</f>
        <v>0</v>
      </c>
      <c r="AL246" s="3448" cm="1">
        <f t="array" aca="1" ref="AL246" ca="1">IF(AL$9,IF($Q246="Distributions",INDEX($T$19:$EU$19,,$R246)*($R246&lt;=AL$10)+INDEX($T$36:$EU$36,,$R246)*($R246=MAX($T$10:AL$10)),
 IF($Q246="Equity Additions",-INDEX($T$15:$EU$15,$R246+1)*($R246&lt;=AL$10),
IF($Q246="Management Incentive",-INDEX($T$33:$EU$33,,$R246)*($R246=MAX($T$10:AL$10))))),0)</f>
        <v>0</v>
      </c>
      <c r="AM246" s="3448" cm="1">
        <f t="array" aca="1" ref="AM246" ca="1">IF(AM$9,IF($Q246="Distributions",INDEX($T$19:$EU$19,,$R246)*($R246&lt;=AM$10)+INDEX($T$36:$EU$36,,$R246)*($R246=MAX($T$10:AM$10)),
 IF($Q246="Equity Additions",-INDEX($T$15:$EU$15,$R246+1)*($R246&lt;=AM$10),
IF($Q246="Management Incentive",-INDEX($T$33:$EU$33,,$R246)*($R246=MAX($T$10:AM$10))))),0)</f>
        <v>0</v>
      </c>
      <c r="AN246" s="3448" cm="1">
        <f t="array" aca="1" ref="AN246" ca="1">IF(AN$9,IF($Q246="Distributions",INDEX($T$19:$EU$19,,$R246)*($R246&lt;=AN$10)+INDEX($T$36:$EU$36,,$R246)*($R246=MAX($T$10:AN$10)),
 IF($Q246="Equity Additions",-INDEX($T$15:$EU$15,$R246+1)*($R246&lt;=AN$10),
IF($Q246="Management Incentive",-INDEX($T$33:$EU$33,,$R246)*($R246=MAX($T$10:AN$10))))),0)</f>
        <v>0</v>
      </c>
      <c r="AO246" s="3448" cm="1">
        <f t="array" aca="1" ref="AO246" ca="1">IF(AO$9,IF($Q246="Distributions",INDEX($T$19:$EU$19,,$R246)*($R246&lt;=AO$10)+INDEX($T$36:$EU$36,,$R246)*($R246=MAX($T$10:AO$10)),
 IF($Q246="Equity Additions",-INDEX($T$15:$EU$15,$R246+1)*($R246&lt;=AO$10),
IF($Q246="Management Incentive",-INDEX($T$33:$EU$33,,$R246)*($R246=MAX($T$10:AO$10))))),0)</f>
        <v>0</v>
      </c>
      <c r="AP246" s="3448" cm="1">
        <f t="array" aca="1" ref="AP246" ca="1">IF(AP$9,IF($Q246="Distributions",INDEX($T$19:$EU$19,,$R246)*($R246&lt;=AP$10)+INDEX($T$36:$EU$36,,$R246)*($R246=MAX($T$10:AP$10)),
 IF($Q246="Equity Additions",-INDEX($T$15:$EU$15,$R246+1)*($R246&lt;=AP$10),
IF($Q246="Management Incentive",-INDEX($T$33:$EU$33,,$R246)*($R246=MAX($T$10:AP$10))))),0)</f>
        <v>0</v>
      </c>
      <c r="AQ246" s="3448" cm="1">
        <f t="array" aca="1" ref="AQ246" ca="1">IF(AQ$9,IF($Q246="Distributions",INDEX($T$19:$EU$19,,$R246)*($R246&lt;=AQ$10)+INDEX($T$36:$EU$36,,$R246)*($R246=MAX($T$10:AQ$10)),
 IF($Q246="Equity Additions",-INDEX($T$15:$EU$15,$R246+1)*($R246&lt;=AQ$10),
IF($Q246="Management Incentive",-INDEX($T$33:$EU$33,,$R246)*($R246=MAX($T$10:AQ$10))))),0)</f>
        <v>0</v>
      </c>
      <c r="AR246" s="3448" cm="1">
        <f t="array" aca="1" ref="AR246" ca="1">IF(AR$9,IF($Q246="Distributions",INDEX($T$19:$EU$19,,$R246)*($R246&lt;=AR$10)+INDEX($T$36:$EU$36,,$R246)*($R246=MAX($T$10:AR$10)),
 IF($Q246="Equity Additions",-INDEX($T$15:$EU$15,$R246+1)*($R246&lt;=AR$10),
IF($Q246="Management Incentive",-INDEX($T$33:$EU$33,,$R246)*($R246=MAX($T$10:AR$10))))),0)</f>
        <v>0</v>
      </c>
      <c r="AS246" s="3448" cm="1">
        <f t="array" aca="1" ref="AS246" ca="1">IF(AS$9,IF($Q246="Distributions",INDEX($T$19:$EU$19,,$R246)*($R246&lt;=AS$10)+INDEX($T$36:$EU$36,,$R246)*($R246=MAX($T$10:AS$10)),
 IF($Q246="Equity Additions",-INDEX($T$15:$EU$15,$R246+1)*($R246&lt;=AS$10),
IF($Q246="Management Incentive",-INDEX($T$33:$EU$33,,$R246)*($R246=MAX($T$10:AS$10))))),0)</f>
        <v>0</v>
      </c>
      <c r="AT246" s="3448" cm="1">
        <f t="array" aca="1" ref="AT246" ca="1">IF(AT$9,IF($Q246="Distributions",INDEX($T$19:$EU$19,,$R246)*($R246&lt;=AT$10)+INDEX($T$36:$EU$36,,$R246)*($R246=MAX($T$10:AT$10)),
 IF($Q246="Equity Additions",-INDEX($T$15:$EU$15,$R246+1)*($R246&lt;=AT$10),
IF($Q246="Management Incentive",-INDEX($T$33:$EU$33,,$R246)*($R246=MAX($T$10:AT$10))))),0)</f>
        <v>0</v>
      </c>
      <c r="AU246" s="3448" cm="1">
        <f t="array" aca="1" ref="AU246" ca="1">IF(AU$9,IF($Q246="Distributions",INDEX($T$19:$EU$19,,$R246)*($R246&lt;=AU$10)+INDEX($T$36:$EU$36,,$R246)*($R246=MAX($T$10:AU$10)),
 IF($Q246="Equity Additions",-INDEX($T$15:$EU$15,$R246+1)*($R246&lt;=AU$10),
IF($Q246="Management Incentive",-INDEX($T$33:$EU$33,,$R246)*($R246=MAX($T$10:AU$10))))),0)</f>
        <v>0</v>
      </c>
      <c r="AV246" s="3448" cm="1">
        <f t="array" aca="1" ref="AV246" ca="1">IF(AV$9,IF($Q246="Distributions",INDEX($T$19:$EU$19,,$R246)*($R246&lt;=AV$10)+INDEX($T$36:$EU$36,,$R246)*($R246=MAX($T$10:AV$10)),
 IF($Q246="Equity Additions",-INDEX($T$15:$EU$15,$R246+1)*($R246&lt;=AV$10),
IF($Q246="Management Incentive",-INDEX($T$33:$EU$33,,$R246)*($R246=MAX($T$10:AV$10))))),0)</f>
        <v>0</v>
      </c>
      <c r="AW246" s="3448" cm="1">
        <f t="array" aca="1" ref="AW246" ca="1">IF(AW$9,IF($Q246="Distributions",INDEX($T$19:$EU$19,,$R246)*($R246&lt;=AW$10)+INDEX($T$36:$EU$36,,$R246)*($R246=MAX($T$10:AW$10)),
 IF($Q246="Equity Additions",-INDEX($T$15:$EU$15,$R246+1)*($R246&lt;=AW$10),
IF($Q246="Management Incentive",-INDEX($T$33:$EU$33,,$R246)*($R246=MAX($T$10:AW$10))))),0)</f>
        <v>0</v>
      </c>
      <c r="AX246" s="3448" cm="1">
        <f t="array" aca="1" ref="AX246" ca="1">IF(AX$9,IF($Q246="Distributions",INDEX($T$19:$EU$19,,$R246)*($R246&lt;=AX$10)+INDEX($T$36:$EU$36,,$R246)*($R246=MAX($T$10:AX$10)),
 IF($Q246="Equity Additions",-INDEX($T$15:$EU$15,$R246+1)*($R246&lt;=AX$10),
IF($Q246="Management Incentive",-INDEX($T$33:$EU$33,,$R246)*($R246=MAX($T$10:AX$10))))),0)</f>
        <v>0</v>
      </c>
      <c r="AY246" s="3448" cm="1">
        <f t="array" aca="1" ref="AY246" ca="1">IF(AY$9,IF($Q246="Distributions",INDEX($T$19:$EU$19,,$R246)*($R246&lt;=AY$10)+INDEX($T$36:$EU$36,,$R246)*($R246=MAX($T$10:AY$10)),
 IF($Q246="Equity Additions",-INDEX($T$15:$EU$15,$R246+1)*($R246&lt;=AY$10),
IF($Q246="Management Incentive",-INDEX($T$33:$EU$33,,$R246)*($R246=MAX($T$10:AY$10))))),0)</f>
        <v>0</v>
      </c>
      <c r="AZ246" s="3448" cm="1">
        <f t="array" aca="1" ref="AZ246" ca="1">IF(AZ$9,IF($Q246="Distributions",INDEX($T$19:$EU$19,,$R246)*($R246&lt;=AZ$10)+INDEX($T$36:$EU$36,,$R246)*($R246=MAX($T$10:AZ$10)),
 IF($Q246="Equity Additions",-INDEX($T$15:$EU$15,$R246+1)*($R246&lt;=AZ$10),
IF($Q246="Management Incentive",-INDEX($T$33:$EU$33,,$R246)*($R246=MAX($T$10:AZ$10))))),0)</f>
        <v>0</v>
      </c>
      <c r="BA246" s="3448" cm="1">
        <f t="array" aca="1" ref="BA246" ca="1">IF(BA$9,IF($Q246="Distributions",INDEX($T$19:$EU$19,,$R246)*($R246&lt;=BA$10)+INDEX($T$36:$EU$36,,$R246)*($R246=MAX($T$10:BA$10)),
 IF($Q246="Equity Additions",-INDEX($T$15:$EU$15,$R246+1)*($R246&lt;=BA$10),
IF($Q246="Management Incentive",-INDEX($T$33:$EU$33,,$R246)*($R246=MAX($T$10:BA$10))))),0)</f>
        <v>0</v>
      </c>
      <c r="BB246" s="3448" cm="1">
        <f t="array" aca="1" ref="BB246" ca="1">IF(BB$9,IF($Q246="Distributions",INDEX($T$19:$EU$19,,$R246)*($R246&lt;=BB$10)+INDEX($T$36:$EU$36,,$R246)*($R246=MAX($T$10:BB$10)),
 IF($Q246="Equity Additions",-INDEX($T$15:$EU$15,$R246+1)*($R246&lt;=BB$10),
IF($Q246="Management Incentive",-INDEX($T$33:$EU$33,,$R246)*($R246=MAX($T$10:BB$10))))),0)</f>
        <v>0</v>
      </c>
      <c r="BC246" s="3448" cm="1">
        <f t="array" aca="1" ref="BC246" ca="1">IF(BC$9,IF($Q246="Distributions",INDEX($T$19:$EU$19,,$R246)*($R246&lt;=BC$10)+INDEX($T$36:$EU$36,,$R246)*($R246=MAX($T$10:BC$10)),
 IF($Q246="Equity Additions",-INDEX($T$15:$EU$15,$R246+1)*($R246&lt;=BC$10),
IF($Q246="Management Incentive",-INDEX($T$33:$EU$33,,$R246)*($R246=MAX($T$10:BC$10))))),0)</f>
        <v>0</v>
      </c>
      <c r="BD246" s="3448" cm="1">
        <f t="array" aca="1" ref="BD246" ca="1">IF(BD$9,IF($Q246="Distributions",INDEX($T$19:$EU$19,,$R246)*($R246&lt;=BD$10)+INDEX($T$36:$EU$36,,$R246)*($R246=MAX($T$10:BD$10)),
 IF($Q246="Equity Additions",-INDEX($T$15:$EU$15,$R246+1)*($R246&lt;=BD$10),
IF($Q246="Management Incentive",-INDEX($T$33:$EU$33,,$R246)*($R246=MAX($T$10:BD$10))))),0)</f>
        <v>0</v>
      </c>
      <c r="BE246" s="3448" cm="1">
        <f t="array" aca="1" ref="BE246" ca="1">IF(BE$9,IF($Q246="Distributions",INDEX($T$19:$EU$19,,$R246)*($R246&lt;=BE$10)+INDEX($T$36:$EU$36,,$R246)*($R246=MAX($T$10:BE$10)),
 IF($Q246="Equity Additions",-INDEX($T$15:$EU$15,$R246+1)*($R246&lt;=BE$10),
IF($Q246="Management Incentive",-INDEX($T$33:$EU$33,,$R246)*($R246=MAX($T$10:BE$10))))),0)</f>
        <v>0</v>
      </c>
      <c r="BF246" s="3448" cm="1">
        <f t="array" aca="1" ref="BF246" ca="1">IF(BF$9,IF($Q246="Distributions",INDEX($T$19:$EU$19,,$R246)*($R246&lt;=BF$10)+INDEX($T$36:$EU$36,,$R246)*($R246=MAX($T$10:BF$10)),
 IF($Q246="Equity Additions",-INDEX($T$15:$EU$15,$R246+1)*($R246&lt;=BF$10),
IF($Q246="Management Incentive",-INDEX($T$33:$EU$33,,$R246)*($R246=MAX($T$10:BF$10))))),0)</f>
        <v>0</v>
      </c>
      <c r="BG246" s="3448" cm="1">
        <f t="array" aca="1" ref="BG246" ca="1">IF(BG$9,IF($Q246="Distributions",INDEX($T$19:$EU$19,,$R246)*($R246&lt;=BG$10)+INDEX($T$36:$EU$36,,$R246)*($R246=MAX($T$10:BG$10)),
 IF($Q246="Equity Additions",-INDEX($T$15:$EU$15,$R246+1)*($R246&lt;=BG$10),
IF($Q246="Management Incentive",-INDEX($T$33:$EU$33,,$R246)*($R246=MAX($T$10:BG$10))))),0)</f>
        <v>0</v>
      </c>
      <c r="BH246" s="3448" cm="1">
        <f t="array" aca="1" ref="BH246" ca="1">IF(BH$9,IF($Q246="Distributions",INDEX($T$19:$EU$19,,$R246)*($R246&lt;=BH$10)+INDEX($T$36:$EU$36,,$R246)*($R246=MAX($T$10:BH$10)),
 IF($Q246="Equity Additions",-INDEX($T$15:$EU$15,$R246+1)*($R246&lt;=BH$10),
IF($Q246="Management Incentive",-INDEX($T$33:$EU$33,,$R246)*($R246=MAX($T$10:BH$10))))),0)</f>
        <v>0</v>
      </c>
      <c r="BI246" s="3448" cm="1">
        <f t="array" aca="1" ref="BI246" ca="1">IF(BI$9,IF($Q246="Distributions",INDEX($T$19:$EU$19,,$R246)*($R246&lt;=BI$10)+INDEX($T$36:$EU$36,,$R246)*($R246=MAX($T$10:BI$10)),
 IF($Q246="Equity Additions",-INDEX($T$15:$EU$15,$R246+1)*($R246&lt;=BI$10),
IF($Q246="Management Incentive",-INDEX($T$33:$EU$33,,$R246)*($R246=MAX($T$10:BI$10))))),0)</f>
        <v>0</v>
      </c>
      <c r="BJ246" s="3448" cm="1">
        <f t="array" aca="1" ref="BJ246" ca="1">IF(BJ$9,IF($Q246="Distributions",INDEX($T$19:$EU$19,,$R246)*($R246&lt;=BJ$10)+INDEX($T$36:$EU$36,,$R246)*($R246=MAX($T$10:BJ$10)),
 IF($Q246="Equity Additions",-INDEX($T$15:$EU$15,$R246+1)*($R246&lt;=BJ$10),
IF($Q246="Management Incentive",-INDEX($T$33:$EU$33,,$R246)*($R246=MAX($T$10:BJ$10))))),0)</f>
        <v>0</v>
      </c>
      <c r="BK246" s="3448" cm="1">
        <f t="array" aca="1" ref="BK246" ca="1">IF(BK$9,IF($Q246="Distributions",INDEX($T$19:$EU$19,,$R246)*($R246&lt;=BK$10)+INDEX($T$36:$EU$36,,$R246)*($R246=MAX($T$10:BK$10)),
 IF($Q246="Equity Additions",-INDEX($T$15:$EU$15,$R246+1)*($R246&lt;=BK$10),
IF($Q246="Management Incentive",-INDEX($T$33:$EU$33,,$R246)*($R246=MAX($T$10:BK$10))))),0)</f>
        <v>0</v>
      </c>
      <c r="BL246" s="3448" cm="1">
        <f t="array" aca="1" ref="BL246" ca="1">IF(BL$9,IF($Q246="Distributions",INDEX($T$19:$EU$19,,$R246)*($R246&lt;=BL$10)+INDEX($T$36:$EU$36,,$R246)*($R246=MAX($T$10:BL$10)),
 IF($Q246="Equity Additions",-INDEX($T$15:$EU$15,$R246+1)*($R246&lt;=BL$10),
IF($Q246="Management Incentive",-INDEX($T$33:$EU$33,,$R246)*($R246=MAX($T$10:BL$10))))),0)</f>
        <v>0</v>
      </c>
      <c r="BM246" s="3448" cm="1">
        <f t="array" aca="1" ref="BM246" ca="1">IF(BM$9,IF($Q246="Distributions",INDEX($T$19:$EU$19,,$R246)*($R246&lt;=BM$10)+INDEX($T$36:$EU$36,,$R246)*($R246=MAX($T$10:BM$10)),
 IF($Q246="Equity Additions",-INDEX($T$15:$EU$15,$R246+1)*($R246&lt;=BM$10),
IF($Q246="Management Incentive",-INDEX($T$33:$EU$33,,$R246)*($R246=MAX($T$10:BM$10))))),0)</f>
        <v>0</v>
      </c>
      <c r="BN246" s="3448" cm="1">
        <f t="array" aca="1" ref="BN246" ca="1">IF(BN$9,IF($Q246="Distributions",INDEX($T$19:$EU$19,,$R246)*($R246&lt;=BN$10)+INDEX($T$36:$EU$36,,$R246)*($R246=MAX($T$10:BN$10)),
 IF($Q246="Equity Additions",-INDEX($T$15:$EU$15,$R246+1)*($R246&lt;=BN$10),
IF($Q246="Management Incentive",-INDEX($T$33:$EU$33,,$R246)*($R246=MAX($T$10:BN$10))))),0)</f>
        <v>0</v>
      </c>
      <c r="BO246" s="3448" cm="1">
        <f t="array" aca="1" ref="BO246" ca="1">IF(BO$9,IF($Q246="Distributions",INDEX($T$19:$EU$19,,$R246)*($R246&lt;=BO$10)+INDEX($T$36:$EU$36,,$R246)*($R246=MAX($T$10:BO$10)),
 IF($Q246="Equity Additions",-INDEX($T$15:$EU$15,$R246+1)*($R246&lt;=BO$10),
IF($Q246="Management Incentive",-INDEX($T$33:$EU$33,,$R246)*($R246=MAX($T$10:BO$10))))),0)</f>
        <v>0</v>
      </c>
      <c r="BP246" s="3448" cm="1">
        <f t="array" aca="1" ref="BP246" ca="1">IF(BP$9,IF($Q246="Distributions",INDEX($T$19:$EU$19,,$R246)*($R246&lt;=BP$10)+INDEX($T$36:$EU$36,,$R246)*($R246=MAX($T$10:BP$10)),
 IF($Q246="Equity Additions",-INDEX($T$15:$EU$15,$R246+1)*($R246&lt;=BP$10),
IF($Q246="Management Incentive",-INDEX($T$33:$EU$33,,$R246)*($R246=MAX($T$10:BP$10))))),0)</f>
        <v>0</v>
      </c>
      <c r="BQ246" s="3448" cm="1">
        <f t="array" aca="1" ref="BQ246" ca="1">IF(BQ$9,IF($Q246="Distributions",INDEX($T$19:$EU$19,,$R246)*($R246&lt;=BQ$10)+INDEX($T$36:$EU$36,,$R246)*($R246=MAX($T$10:BQ$10)),
 IF($Q246="Equity Additions",-INDEX($T$15:$EU$15,$R246+1)*($R246&lt;=BQ$10),
IF($Q246="Management Incentive",-INDEX($T$33:$EU$33,,$R246)*($R246=MAX($T$10:BQ$10))))),0)</f>
        <v>0</v>
      </c>
      <c r="BR246" s="3448" cm="1">
        <f t="array" aca="1" ref="BR246" ca="1">IF(BR$9,IF($Q246="Distributions",INDEX($T$19:$EU$19,,$R246)*($R246&lt;=BR$10)+INDEX($T$36:$EU$36,,$R246)*($R246=MAX($T$10:BR$10)),
 IF($Q246="Equity Additions",-INDEX($T$15:$EU$15,$R246+1)*($R246&lt;=BR$10),
IF($Q246="Management Incentive",-INDEX($T$33:$EU$33,,$R246)*($R246=MAX($T$10:BR$10))))),0)</f>
        <v>0</v>
      </c>
      <c r="BS246" s="3448" cm="1">
        <f t="array" aca="1" ref="BS246" ca="1">IF(BS$9,IF($Q246="Distributions",INDEX($T$19:$EU$19,,$R246)*($R246&lt;=BS$10)+INDEX($T$36:$EU$36,,$R246)*($R246=MAX($T$10:BS$10)),
 IF($Q246="Equity Additions",-INDEX($T$15:$EU$15,$R246+1)*($R246&lt;=BS$10),
IF($Q246="Management Incentive",-INDEX($T$33:$EU$33,,$R246)*($R246=MAX($T$10:BS$10))))),0)</f>
        <v>0</v>
      </c>
      <c r="BT246" s="3448" cm="1">
        <f t="array" aca="1" ref="BT246" ca="1">IF(BT$9,IF($Q246="Distributions",INDEX($T$19:$EU$19,,$R246)*($R246&lt;=BT$10)+INDEX($T$36:$EU$36,,$R246)*($R246=MAX($T$10:BT$10)),
 IF($Q246="Equity Additions",-INDEX($T$15:$EU$15,$R246+1)*($R246&lt;=BT$10),
IF($Q246="Management Incentive",-INDEX($T$33:$EU$33,,$R246)*($R246=MAX($T$10:BT$10))))),0)</f>
        <v>0</v>
      </c>
      <c r="BU246" s="3448" cm="1">
        <f t="array" aca="1" ref="BU246" ca="1">IF(BU$9,IF($Q246="Distributions",INDEX($T$19:$EU$19,,$R246)*($R246&lt;=BU$10)+INDEX($T$36:$EU$36,,$R246)*($R246=MAX($T$10:BU$10)),
 IF($Q246="Equity Additions",-INDEX($T$15:$EU$15,$R246+1)*($R246&lt;=BU$10),
IF($Q246="Management Incentive",-INDEX($T$33:$EU$33,,$R246)*($R246=MAX($T$10:BU$10))))),0)</f>
        <v>0</v>
      </c>
      <c r="BV246" s="3448" cm="1">
        <f t="array" aca="1" ref="BV246" ca="1">IF(BV$9,IF($Q246="Distributions",INDEX($T$19:$EU$19,,$R246)*($R246&lt;=BV$10)+INDEX($T$36:$EU$36,,$R246)*($R246=MAX($T$10:BV$10)),
 IF($Q246="Equity Additions",-INDEX($T$15:$EU$15,$R246+1)*($R246&lt;=BV$10),
IF($Q246="Management Incentive",-INDEX($T$33:$EU$33,,$R246)*($R246=MAX($T$10:BV$10))))),0)</f>
        <v>0</v>
      </c>
      <c r="BW246" s="3448" cm="1">
        <f t="array" aca="1" ref="BW246" ca="1">IF(BW$9,IF($Q246="Distributions",INDEX($T$19:$EU$19,,$R246)*($R246&lt;=BW$10)+INDEX($T$36:$EU$36,,$R246)*($R246=MAX($T$10:BW$10)),
 IF($Q246="Equity Additions",-INDEX($T$15:$EU$15,$R246+1)*($R246&lt;=BW$10),
IF($Q246="Management Incentive",-INDEX($T$33:$EU$33,,$R246)*($R246=MAX($T$10:BW$10))))),0)</f>
        <v>0</v>
      </c>
      <c r="BX246" s="3448" cm="1">
        <f t="array" aca="1" ref="BX246" ca="1">IF(BX$9,IF($Q246="Distributions",INDEX($T$19:$EU$19,,$R246)*($R246&lt;=BX$10)+INDEX($T$36:$EU$36,,$R246)*($R246=MAX($T$10:BX$10)),
 IF($Q246="Equity Additions",-INDEX($T$15:$EU$15,$R246+1)*($R246&lt;=BX$10),
IF($Q246="Management Incentive",-INDEX($T$33:$EU$33,,$R246)*($R246=MAX($T$10:BX$10))))),0)</f>
        <v>0</v>
      </c>
      <c r="BY246" s="3448" cm="1">
        <f t="array" aca="1" ref="BY246" ca="1">IF(BY$9,IF($Q246="Distributions",INDEX($T$19:$EU$19,,$R246)*($R246&lt;=BY$10)+INDEX($T$36:$EU$36,,$R246)*($R246=MAX($T$10:BY$10)),
 IF($Q246="Equity Additions",-INDEX($T$15:$EU$15,$R246+1)*($R246&lt;=BY$10),
IF($Q246="Management Incentive",-INDEX($T$33:$EU$33,,$R246)*($R246=MAX($T$10:BY$10))))),0)</f>
        <v>0</v>
      </c>
      <c r="BZ246" s="3448" cm="1">
        <f t="array" aca="1" ref="BZ246" ca="1">IF(BZ$9,IF($Q246="Distributions",INDEX($T$19:$EU$19,,$R246)*($R246&lt;=BZ$10)+INDEX($T$36:$EU$36,,$R246)*($R246=MAX($T$10:BZ$10)),
 IF($Q246="Equity Additions",-INDEX($T$15:$EU$15,$R246+1)*($R246&lt;=BZ$10),
IF($Q246="Management Incentive",-INDEX($T$33:$EU$33,,$R246)*($R246=MAX($T$10:BZ$10))))),0)</f>
        <v>0</v>
      </c>
      <c r="CA246" s="3448" cm="1">
        <f t="array" aca="1" ref="CA246" ca="1">IF(CA$9,IF($Q246="Distributions",INDEX($T$19:$EU$19,,$R246)*($R246&lt;=CA$10)+INDEX($T$36:$EU$36,,$R246)*($R246=MAX($T$10:CA$10)),
 IF($Q246="Equity Additions",-INDEX($T$15:$EU$15,$R246+1)*($R246&lt;=CA$10),
IF($Q246="Management Incentive",-INDEX($T$33:$EU$33,,$R246)*($R246=MAX($T$10:CA$10))))),0)</f>
        <v>0</v>
      </c>
      <c r="CB246" s="3448" cm="1">
        <f t="array" aca="1" ref="CB246" ca="1">IF(CB$9,IF($Q246="Distributions",INDEX($T$19:$EU$19,,$R246)*($R246&lt;=CB$10)+INDEX($T$36:$EU$36,,$R246)*($R246=MAX($T$10:CB$10)),
 IF($Q246="Equity Additions",-INDEX($T$15:$EU$15,$R246+1)*($R246&lt;=CB$10),
IF($Q246="Management Incentive",-INDEX($T$33:$EU$33,,$R246)*($R246=MAX($T$10:CB$10))))),0)</f>
        <v>0</v>
      </c>
      <c r="CC246" s="3448" cm="1">
        <f t="array" aca="1" ref="CC246" ca="1">IF(CC$9,IF($Q246="Distributions",INDEX($T$19:$EU$19,,$R246)*($R246&lt;=CC$10)+INDEX($T$36:$EU$36,,$R246)*($R246=MAX($T$10:CC$10)),
 IF($Q246="Equity Additions",-INDEX($T$15:$EU$15,$R246+1)*($R246&lt;=CC$10),
IF($Q246="Management Incentive",-INDEX($T$33:$EU$33,,$R246)*($R246=MAX($T$10:CC$10))))),0)</f>
        <v>0</v>
      </c>
      <c r="CD246" s="3448" cm="1">
        <f t="array" aca="1" ref="CD246" ca="1">IF(CD$9,IF($Q246="Distributions",INDEX($T$19:$EU$19,,$R246)*($R246&lt;=CD$10)+INDEX($T$36:$EU$36,,$R246)*($R246=MAX($T$10:CD$10)),
 IF($Q246="Equity Additions",-INDEX($T$15:$EU$15,$R246+1)*($R246&lt;=CD$10),
IF($Q246="Management Incentive",-INDEX($T$33:$EU$33,,$R246)*($R246=MAX($T$10:CD$10))))),0)</f>
        <v>0</v>
      </c>
      <c r="CE246" s="3448" cm="1">
        <f t="array" aca="1" ref="CE246" ca="1">IF(CE$9,IF($Q246="Distributions",INDEX($T$19:$EU$19,,$R246)*($R246&lt;=CE$10)+INDEX($T$36:$EU$36,,$R246)*($R246=MAX($T$10:CE$10)),
 IF($Q246="Equity Additions",-INDEX($T$15:$EU$15,$R246+1)*($R246&lt;=CE$10),
IF($Q246="Management Incentive",-INDEX($T$33:$EU$33,,$R246)*($R246=MAX($T$10:CE$10))))),0)</f>
        <v>0</v>
      </c>
      <c r="CF246" s="3448" cm="1">
        <f t="array" aca="1" ref="CF246" ca="1">IF(CF$9,IF($Q246="Distributions",INDEX($T$19:$EU$19,,$R246)*($R246&lt;=CF$10)+INDEX($T$36:$EU$36,,$R246)*($R246=MAX($T$10:CF$10)),
 IF($Q246="Equity Additions",-INDEX($T$15:$EU$15,$R246+1)*($R246&lt;=CF$10),
IF($Q246="Management Incentive",-INDEX($T$33:$EU$33,,$R246)*($R246=MAX($T$10:CF$10))))),0)</f>
        <v>0</v>
      </c>
      <c r="CG246" s="3448" cm="1">
        <f t="array" aca="1" ref="CG246" ca="1">IF(CG$9,IF($Q246="Distributions",INDEX($T$19:$EU$19,,$R246)*($R246&lt;=CG$10)+INDEX($T$36:$EU$36,,$R246)*($R246=MAX($T$10:CG$10)),
 IF($Q246="Equity Additions",-INDEX($T$15:$EU$15,$R246+1)*($R246&lt;=CG$10),
IF($Q246="Management Incentive",-INDEX($T$33:$EU$33,,$R246)*($R246=MAX($T$10:CG$10))))),0)</f>
        <v>0</v>
      </c>
      <c r="CH246" s="3448" cm="1">
        <f t="array" aca="1" ref="CH246" ca="1">IF(CH$9,IF($Q246="Distributions",INDEX($T$19:$EU$19,,$R246)*($R246&lt;=CH$10)+INDEX($T$36:$EU$36,,$R246)*($R246=MAX($T$10:CH$10)),
 IF($Q246="Equity Additions",-INDEX($T$15:$EU$15,$R246+1)*($R246&lt;=CH$10),
IF($Q246="Management Incentive",-INDEX($T$33:$EU$33,,$R246)*($R246=MAX($T$10:CH$10))))),0)</f>
        <v>0</v>
      </c>
      <c r="CI246" s="3448" cm="1">
        <f t="array" aca="1" ref="CI246" ca="1">IF(CI$9,IF($Q246="Distributions",INDEX($T$19:$EU$19,,$R246)*($R246&lt;=CI$10)+INDEX($T$36:$EU$36,,$R246)*($R246=MAX($T$10:CI$10)),
 IF($Q246="Equity Additions",-INDEX($T$15:$EU$15,$R246+1)*($R246&lt;=CI$10),
IF($Q246="Management Incentive",-INDEX($T$33:$EU$33,,$R246)*($R246=MAX($T$10:CI$10))))),0)</f>
        <v>0</v>
      </c>
      <c r="CJ246" s="3448" cm="1">
        <f t="array" aca="1" ref="CJ246" ca="1">IF(CJ$9,IF($Q246="Distributions",INDEX($T$19:$EU$19,,$R246)*($R246&lt;=CJ$10)+INDEX($T$36:$EU$36,,$R246)*($R246=MAX($T$10:CJ$10)),
 IF($Q246="Equity Additions",-INDEX($T$15:$EU$15,$R246+1)*($R246&lt;=CJ$10),
IF($Q246="Management Incentive",-INDEX($T$33:$EU$33,,$R246)*($R246=MAX($T$10:CJ$10))))),0)</f>
        <v>0</v>
      </c>
      <c r="CK246" s="3448" cm="1">
        <f t="array" aca="1" ref="CK246" ca="1">IF(CK$9,IF($Q246="Distributions",INDEX($T$19:$EU$19,,$R246)*($R246&lt;=CK$10)+INDEX($T$36:$EU$36,,$R246)*($R246=MAX($T$10:CK$10)),
 IF($Q246="Equity Additions",-INDEX($T$15:$EU$15,$R246+1)*($R246&lt;=CK$10),
IF($Q246="Management Incentive",-INDEX($T$33:$EU$33,,$R246)*($R246=MAX($T$10:CK$10))))),0)</f>
        <v>0</v>
      </c>
      <c r="CL246" s="3448" cm="1">
        <f t="array" aca="1" ref="CL246" ca="1">IF(CL$9,IF($Q246="Distributions",INDEX($T$19:$EU$19,,$R246)*($R246&lt;=CL$10)+INDEX($T$36:$EU$36,,$R246)*($R246=MAX($T$10:CL$10)),
 IF($Q246="Equity Additions",-INDEX($T$15:$EU$15,$R246+1)*($R246&lt;=CL$10),
IF($Q246="Management Incentive",-INDEX($T$33:$EU$33,,$R246)*($R246=MAX($T$10:CL$10))))),0)</f>
        <v>0</v>
      </c>
      <c r="CM246" s="3448" cm="1">
        <f t="array" aca="1" ref="CM246" ca="1">IF(CM$9,IF($Q246="Distributions",INDEX($T$19:$EU$19,,$R246)*($R246&lt;=CM$10)+INDEX($T$36:$EU$36,,$R246)*($R246=MAX($T$10:CM$10)),
 IF($Q246="Equity Additions",-INDEX($T$15:$EU$15,$R246+1)*($R246&lt;=CM$10),
IF($Q246="Management Incentive",-INDEX($T$33:$EU$33,,$R246)*($R246=MAX($T$10:CM$10))))),0)</f>
        <v>0</v>
      </c>
      <c r="CN246" s="3448" cm="1">
        <f t="array" aca="1" ref="CN246" ca="1">IF(CN$9,IF($Q246="Distributions",INDEX($T$19:$EU$19,,$R246)*($R246&lt;=CN$10)+INDEX($T$36:$EU$36,,$R246)*($R246=MAX($T$10:CN$10)),
 IF($Q246="Equity Additions",-INDEX($T$15:$EU$15,$R246+1)*($R246&lt;=CN$10),
IF($Q246="Management Incentive",-INDEX($T$33:$EU$33,,$R246)*($R246=MAX($T$10:CN$10))))),0)</f>
        <v>0</v>
      </c>
      <c r="CO246" s="3448" cm="1">
        <f t="array" aca="1" ref="CO246" ca="1">IF(CO$9,IF($Q246="Distributions",INDEX($T$19:$EU$19,,$R246)*($R246&lt;=CO$10)+INDEX($T$36:$EU$36,,$R246)*($R246=MAX($T$10:CO$10)),
 IF($Q246="Equity Additions",-INDEX($T$15:$EU$15,$R246+1)*($R246&lt;=CO$10),
IF($Q246="Management Incentive",-INDEX($T$33:$EU$33,,$R246)*($R246=MAX($T$10:CO$10))))),0)</f>
        <v>0</v>
      </c>
      <c r="CP246" s="3448" cm="1">
        <f t="array" aca="1" ref="CP246" ca="1">IF(CP$9,IF($Q246="Distributions",INDEX($T$19:$EU$19,,$R246)*($R246&lt;=CP$10)+INDEX($T$36:$EU$36,,$R246)*($R246=MAX($T$10:CP$10)),
 IF($Q246="Equity Additions",-INDEX($T$15:$EU$15,$R246+1)*($R246&lt;=CP$10),
IF($Q246="Management Incentive",-INDEX($T$33:$EU$33,,$R246)*($R246=MAX($T$10:CP$10))))),0)</f>
        <v>0</v>
      </c>
      <c r="CQ246" s="3448" cm="1">
        <f t="array" aca="1" ref="CQ246" ca="1">IF(CQ$9,IF($Q246="Distributions",INDEX($T$19:$EU$19,,$R246)*($R246&lt;=CQ$10)+INDEX($T$36:$EU$36,,$R246)*($R246=MAX($T$10:CQ$10)),
 IF($Q246="Equity Additions",-INDEX($T$15:$EU$15,$R246+1)*($R246&lt;=CQ$10),
IF($Q246="Management Incentive",-INDEX($T$33:$EU$33,,$R246)*($R246=MAX($T$10:CQ$10))))),0)</f>
        <v>0</v>
      </c>
      <c r="CR246" s="3448" cm="1">
        <f t="array" aca="1" ref="CR246" ca="1">IF(CR$9,IF($Q246="Distributions",INDEX($T$19:$EU$19,,$R246)*($R246&lt;=CR$10)+INDEX($T$36:$EU$36,,$R246)*($R246=MAX($T$10:CR$10)),
 IF($Q246="Equity Additions",-INDEX($T$15:$EU$15,$R246+1)*($R246&lt;=CR$10),
IF($Q246="Management Incentive",-INDEX($T$33:$EU$33,,$R246)*($R246=MAX($T$10:CR$10))))),0)</f>
        <v>0</v>
      </c>
      <c r="CS246" s="3448" cm="1">
        <f t="array" aca="1" ref="CS246" ca="1">IF(CS$9,IF($Q246="Distributions",INDEX($T$19:$EU$19,,$R246)*($R246&lt;=CS$10)+INDEX($T$36:$EU$36,,$R246)*($R246=MAX($T$10:CS$10)),
 IF($Q246="Equity Additions",-INDEX($T$15:$EU$15,$R246+1)*($R246&lt;=CS$10),
IF($Q246="Management Incentive",-INDEX($T$33:$EU$33,,$R246)*($R246=MAX($T$10:CS$10))))),0)</f>
        <v>0</v>
      </c>
      <c r="CT246" s="3448" cm="1">
        <f t="array" aca="1" ref="CT246" ca="1">IF(CT$9,IF($Q246="Distributions",INDEX($T$19:$EU$19,,$R246)*($R246&lt;=CT$10)+INDEX($T$36:$EU$36,,$R246)*($R246=MAX($T$10:CT$10)),
 IF($Q246="Equity Additions",-INDEX($T$15:$EU$15,$R246+1)*($R246&lt;=CT$10),
IF($Q246="Management Incentive",-INDEX($T$33:$EU$33,,$R246)*($R246=MAX($T$10:CT$10))))),0)</f>
        <v>0</v>
      </c>
      <c r="CU246" s="3448" cm="1">
        <f t="array" aca="1" ref="CU246" ca="1">IF(CU$9,IF($Q246="Distributions",INDEX($T$19:$EU$19,,$R246)*($R246&lt;=CU$10)+INDEX($T$36:$EU$36,,$R246)*($R246=MAX($T$10:CU$10)),
 IF($Q246="Equity Additions",-INDEX($T$15:$EU$15,$R246+1)*($R246&lt;=CU$10),
IF($Q246="Management Incentive",-INDEX($T$33:$EU$33,,$R246)*($R246=MAX($T$10:CU$10))))),0)</f>
        <v>0</v>
      </c>
      <c r="CV246" s="3448" cm="1">
        <f t="array" aca="1" ref="CV246" ca="1">IF(CV$9,IF($Q246="Distributions",INDEX($T$19:$EU$19,,$R246)*($R246&lt;=CV$10)+INDEX($T$36:$EU$36,,$R246)*($R246=MAX($T$10:CV$10)),
 IF($Q246="Equity Additions",-INDEX($T$15:$EU$15,$R246+1)*($R246&lt;=CV$10),
IF($Q246="Management Incentive",-INDEX($T$33:$EU$33,,$R246)*($R246=MAX($T$10:CV$10))))),0)</f>
        <v>0</v>
      </c>
      <c r="CW246" s="3448" cm="1">
        <f t="array" aca="1" ref="CW246" ca="1">IF(CW$9,IF($Q246="Distributions",INDEX($T$19:$EU$19,,$R246)*($R246&lt;=CW$10)+INDEX($T$36:$EU$36,,$R246)*($R246=MAX($T$10:CW$10)),
 IF($Q246="Equity Additions",-INDEX($T$15:$EU$15,$R246+1)*($R246&lt;=CW$10),
IF($Q246="Management Incentive",-INDEX($T$33:$EU$33,,$R246)*($R246=MAX($T$10:CW$10))))),0)</f>
        <v>0</v>
      </c>
      <c r="CX246" s="3448" cm="1">
        <f t="array" aca="1" ref="CX246" ca="1">IF(CX$9,IF($Q246="Distributions",INDEX($T$19:$EU$19,,$R246)*($R246&lt;=CX$10)+INDEX($T$36:$EU$36,,$R246)*($R246=MAX($T$10:CX$10)),
 IF($Q246="Equity Additions",-INDEX($T$15:$EU$15,$R246+1)*($R246&lt;=CX$10),
IF($Q246="Management Incentive",-INDEX($T$33:$EU$33,,$R246)*($R246=MAX($T$10:CX$10))))),0)</f>
        <v>0</v>
      </c>
      <c r="CY246" s="3448" cm="1">
        <f t="array" aca="1" ref="CY246" ca="1">IF(CY$9,IF($Q246="Distributions",INDEX($T$19:$EU$19,,$R246)*($R246&lt;=CY$10)+INDEX($T$36:$EU$36,,$R246)*($R246=MAX($T$10:CY$10)),
 IF($Q246="Equity Additions",-INDEX($T$15:$EU$15,$R246+1)*($R246&lt;=CY$10),
IF($Q246="Management Incentive",-INDEX($T$33:$EU$33,,$R246)*($R246=MAX($T$10:CY$10))))),0)</f>
        <v>0</v>
      </c>
      <c r="CZ246" s="3448" cm="1">
        <f t="array" aca="1" ref="CZ246" ca="1">IF(CZ$9,IF($Q246="Distributions",INDEX($T$19:$EU$19,,$R246)*($R246&lt;=CZ$10)+INDEX($T$36:$EU$36,,$R246)*($R246=MAX($T$10:CZ$10)),
 IF($Q246="Equity Additions",-INDEX($T$15:$EU$15,$R246+1)*($R246&lt;=CZ$10),
IF($Q246="Management Incentive",-INDEX($T$33:$EU$33,,$R246)*($R246=MAX($T$10:CZ$10))))),0)</f>
        <v>0</v>
      </c>
      <c r="DA246" s="3448" cm="1">
        <f t="array" aca="1" ref="DA246" ca="1">IF(DA$9,IF($Q246="Distributions",INDEX($T$19:$EU$19,,$R246)*($R246&lt;=DA$10)+INDEX($T$36:$EU$36,,$R246)*($R246=MAX($T$10:DA$10)),
 IF($Q246="Equity Additions",-INDEX($T$15:$EU$15,$R246+1)*($R246&lt;=DA$10),
IF($Q246="Management Incentive",-INDEX($T$33:$EU$33,,$R246)*($R246=MAX($T$10:DA$10))))),0)</f>
        <v>0</v>
      </c>
      <c r="DB246" s="3448" cm="1">
        <f t="array" aca="1" ref="DB246" ca="1">IF(DB$9,IF($Q246="Distributions",INDEX($T$19:$EU$19,,$R246)*($R246&lt;=DB$10)+INDEX($T$36:$EU$36,,$R246)*($R246=MAX($T$10:DB$10)),
 IF($Q246="Equity Additions",-INDEX($T$15:$EU$15,$R246+1)*($R246&lt;=DB$10),
IF($Q246="Management Incentive",-INDEX($T$33:$EU$33,,$R246)*($R246=MAX($T$10:DB$10))))),0)</f>
        <v>0</v>
      </c>
      <c r="DC246" s="3448" cm="1">
        <f t="array" aca="1" ref="DC246" ca="1">IF(DC$9,IF($Q246="Distributions",INDEX($T$19:$EU$19,,$R246)*($R246&lt;=DC$10)+INDEX($T$36:$EU$36,,$R246)*($R246=MAX($T$10:DC$10)),
 IF($Q246="Equity Additions",-INDEX($T$15:$EU$15,$R246+1)*($R246&lt;=DC$10),
IF($Q246="Management Incentive",-INDEX($T$33:$EU$33,,$R246)*($R246=MAX($T$10:DC$10))))),0)</f>
        <v>0</v>
      </c>
      <c r="DD246" s="3448" cm="1">
        <f t="array" aca="1" ref="DD246" ca="1">IF(DD$9,IF($Q246="Distributions",INDEX($T$19:$EU$19,,$R246)*($R246&lt;=DD$10)+INDEX($T$36:$EU$36,,$R246)*($R246=MAX($T$10:DD$10)),
 IF($Q246="Equity Additions",-INDEX($T$15:$EU$15,$R246+1)*($R246&lt;=DD$10),
IF($Q246="Management Incentive",-INDEX($T$33:$EU$33,,$R246)*($R246=MAX($T$10:DD$10))))),0)</f>
        <v>0</v>
      </c>
      <c r="DE246" s="3448" cm="1">
        <f t="array" aca="1" ref="DE246" ca="1">IF(DE$9,IF($Q246="Distributions",INDEX($T$19:$EU$19,,$R246)*($R246&lt;=DE$10)+INDEX($T$36:$EU$36,,$R246)*($R246=MAX($T$10:DE$10)),
 IF($Q246="Equity Additions",-INDEX($T$15:$EU$15,$R246+1)*($R246&lt;=DE$10),
IF($Q246="Management Incentive",-INDEX($T$33:$EU$33,,$R246)*($R246=MAX($T$10:DE$10))))),0)</f>
        <v>0</v>
      </c>
      <c r="DF246" s="3448" cm="1">
        <f t="array" aca="1" ref="DF246" ca="1">IF(DF$9,IF($Q246="Distributions",INDEX($T$19:$EU$19,,$R246)*($R246&lt;=DF$10)+INDEX($T$36:$EU$36,,$R246)*($R246=MAX($T$10:DF$10)),
 IF($Q246="Equity Additions",-INDEX($T$15:$EU$15,$R246+1)*($R246&lt;=DF$10),
IF($Q246="Management Incentive",-INDEX($T$33:$EU$33,,$R246)*($R246=MAX($T$10:DF$10))))),0)</f>
        <v>0</v>
      </c>
      <c r="DG246" s="3448" cm="1">
        <f t="array" aca="1" ref="DG246" ca="1">IF(DG$9,IF($Q246="Distributions",INDEX($T$19:$EU$19,,$R246)*($R246&lt;=DG$10)+INDEX($T$36:$EU$36,,$R246)*($R246=MAX($T$10:DG$10)),
 IF($Q246="Equity Additions",-INDEX($T$15:$EU$15,$R246+1)*($R246&lt;=DG$10),
IF($Q246="Management Incentive",-INDEX($T$33:$EU$33,,$R246)*($R246=MAX($T$10:DG$10))))),0)</f>
        <v>0</v>
      </c>
      <c r="DH246" s="3448" cm="1">
        <f t="array" aca="1" ref="DH246" ca="1">IF(DH$9,IF($Q246="Distributions",INDEX($T$19:$EU$19,,$R246)*($R246&lt;=DH$10)+INDEX($T$36:$EU$36,,$R246)*($R246=MAX($T$10:DH$10)),
 IF($Q246="Equity Additions",-INDEX($T$15:$EU$15,$R246+1)*($R246&lt;=DH$10),
IF($Q246="Management Incentive",-INDEX($T$33:$EU$33,,$R246)*($R246=MAX($T$10:DH$10))))),0)</f>
        <v>0</v>
      </c>
      <c r="DI246" s="3448" cm="1">
        <f t="array" aca="1" ref="DI246" ca="1">IF(DI$9,IF($Q246="Distributions",INDEX($T$19:$EU$19,,$R246)*($R246&lt;=DI$10)+INDEX($T$36:$EU$36,,$R246)*($R246=MAX($T$10:DI$10)),
 IF($Q246="Equity Additions",-INDEX($T$15:$EU$15,$R246+1)*($R246&lt;=DI$10),
IF($Q246="Management Incentive",-INDEX($T$33:$EU$33,,$R246)*($R246=MAX($T$10:DI$10))))),0)</f>
        <v>0</v>
      </c>
      <c r="DJ246" s="3448" cm="1">
        <f t="array" aca="1" ref="DJ246" ca="1">IF(DJ$9,IF($Q246="Distributions",INDEX($T$19:$EU$19,,$R246)*($R246&lt;=DJ$10)+INDEX($T$36:$EU$36,,$R246)*($R246=MAX($T$10:DJ$10)),
 IF($Q246="Equity Additions",-INDEX($T$15:$EU$15,$R246+1)*($R246&lt;=DJ$10),
IF($Q246="Management Incentive",-INDEX($T$33:$EU$33,,$R246)*($R246=MAX($T$10:DJ$10))))),0)</f>
        <v>0</v>
      </c>
      <c r="DK246" s="3448" cm="1">
        <f t="array" aca="1" ref="DK246" ca="1">IF(DK$9,IF($Q246="Distributions",INDEX($T$19:$EU$19,,$R246)*($R246&lt;=DK$10)+INDEX($T$36:$EU$36,,$R246)*($R246=MAX($T$10:DK$10)),
 IF($Q246="Equity Additions",-INDEX($T$15:$EU$15,$R246+1)*($R246&lt;=DK$10),
IF($Q246="Management Incentive",-INDEX($T$33:$EU$33,,$R246)*($R246=MAX($T$10:DK$10))))),0)</f>
        <v>0</v>
      </c>
      <c r="DL246" s="3448" cm="1">
        <f t="array" aca="1" ref="DL246" ca="1">IF(DL$9,IF($Q246="Distributions",INDEX($T$19:$EU$19,,$R246)*($R246&lt;=DL$10)+INDEX($T$36:$EU$36,,$R246)*($R246=MAX($T$10:DL$10)),
 IF($Q246="Equity Additions",-INDEX($T$15:$EU$15,$R246+1)*($R246&lt;=DL$10),
IF($Q246="Management Incentive",-INDEX($T$33:$EU$33,,$R246)*($R246=MAX($T$10:DL$10))))),0)</f>
        <v>0</v>
      </c>
      <c r="DM246" s="3448" cm="1">
        <f t="array" aca="1" ref="DM246" ca="1">IF(DM$9,IF($Q246="Distributions",INDEX($T$19:$EU$19,,$R246)*($R246&lt;=DM$10)+INDEX($T$36:$EU$36,,$R246)*($R246=MAX($T$10:DM$10)),
 IF($Q246="Equity Additions",-INDEX($T$15:$EU$15,$R246+1)*($R246&lt;=DM$10),
IF($Q246="Management Incentive",-INDEX($T$33:$EU$33,,$R246)*($R246=MAX($T$10:DM$10))))),0)</f>
        <v>0</v>
      </c>
      <c r="DN246" s="3448" cm="1">
        <f t="array" aca="1" ref="DN246" ca="1">IF(DN$9,IF($Q246="Distributions",INDEX($T$19:$EU$19,,$R246)*($R246&lt;=DN$10)+INDEX($T$36:$EU$36,,$R246)*($R246=MAX($T$10:DN$10)),
 IF($Q246="Equity Additions",-INDEX($T$15:$EU$15,$R246+1)*($R246&lt;=DN$10),
IF($Q246="Management Incentive",-INDEX($T$33:$EU$33,,$R246)*($R246=MAX($T$10:DN$10))))),0)</f>
        <v>0</v>
      </c>
      <c r="DO246" s="3448" cm="1">
        <f t="array" aca="1" ref="DO246" ca="1">IF(DO$9,IF($Q246="Distributions",INDEX($T$19:$EU$19,,$R246)*($R246&lt;=DO$10)+INDEX($T$36:$EU$36,,$R246)*($R246=MAX($T$10:DO$10)),
 IF($Q246="Equity Additions",-INDEX($T$15:$EU$15,$R246+1)*($R246&lt;=DO$10),
IF($Q246="Management Incentive",-INDEX($T$33:$EU$33,,$R246)*($R246=MAX($T$10:DO$10))))),0)</f>
        <v>0</v>
      </c>
      <c r="DP246" s="3448" cm="1">
        <f t="array" aca="1" ref="DP246" ca="1">IF(DP$9,IF($Q246="Distributions",INDEX($T$19:$EU$19,,$R246)*($R246&lt;=DP$10)+INDEX($T$36:$EU$36,,$R246)*($R246=MAX($T$10:DP$10)),
 IF($Q246="Equity Additions",-INDEX($T$15:$EU$15,$R246+1)*($R246&lt;=DP$10),
IF($Q246="Management Incentive",-INDEX($T$33:$EU$33,,$R246)*($R246=MAX($T$10:DP$10))))),0)</f>
        <v>0</v>
      </c>
      <c r="DQ246" s="3448" cm="1">
        <f t="array" aca="1" ref="DQ246" ca="1">IF(DQ$9,IF($Q246="Distributions",INDEX($T$19:$EU$19,,$R246)*($R246&lt;=DQ$10)+INDEX($T$36:$EU$36,,$R246)*($R246=MAX($T$10:DQ$10)),
 IF($Q246="Equity Additions",-INDEX($T$15:$EU$15,$R246+1)*($R246&lt;=DQ$10),
IF($Q246="Management Incentive",-INDEX($T$33:$EU$33,,$R246)*($R246=MAX($T$10:DQ$10))))),0)</f>
        <v>0</v>
      </c>
      <c r="DR246" s="3448" cm="1">
        <f t="array" aca="1" ref="DR246" ca="1">IF(DR$9,IF($Q246="Distributions",INDEX($T$19:$EU$19,,$R246)*($R246&lt;=DR$10)+INDEX($T$36:$EU$36,,$R246)*($R246=MAX($T$10:DR$10)),
 IF($Q246="Equity Additions",-INDEX($T$15:$EU$15,$R246+1)*($R246&lt;=DR$10),
IF($Q246="Management Incentive",-INDEX($T$33:$EU$33,,$R246)*($R246=MAX($T$10:DR$10))))),0)</f>
        <v>0</v>
      </c>
      <c r="DS246" s="3448" cm="1">
        <f t="array" aca="1" ref="DS246" ca="1">IF(DS$9,IF($Q246="Distributions",INDEX($T$19:$EU$19,,$R246)*($R246&lt;=DS$10)+INDEX($T$36:$EU$36,,$R246)*($R246=MAX($T$10:DS$10)),
 IF($Q246="Equity Additions",-INDEX($T$15:$EU$15,$R246+1)*($R246&lt;=DS$10),
IF($Q246="Management Incentive",-INDEX($T$33:$EU$33,,$R246)*($R246=MAX($T$10:DS$10))))),0)</f>
        <v>0</v>
      </c>
      <c r="DT246" s="3448" cm="1">
        <f t="array" aca="1" ref="DT246" ca="1">IF(DT$9,IF($Q246="Distributions",INDEX($T$19:$EU$19,,$R246)*($R246&lt;=DT$10)+INDEX($T$36:$EU$36,,$R246)*($R246=MAX($T$10:DT$10)),
 IF($Q246="Equity Additions",-INDEX($T$15:$EU$15,$R246+1)*($R246&lt;=DT$10),
IF($Q246="Management Incentive",-INDEX($T$33:$EU$33,,$R246)*($R246=MAX($T$10:DT$10))))),0)</f>
        <v>0</v>
      </c>
      <c r="DU246" s="3448" cm="1">
        <f t="array" aca="1" ref="DU246" ca="1">IF(DU$9,IF($Q246="Distributions",INDEX($T$19:$EU$19,,$R246)*($R246&lt;=DU$10)+INDEX($T$36:$EU$36,,$R246)*($R246=MAX($T$10:DU$10)),
 IF($Q246="Equity Additions",-INDEX($T$15:$EU$15,$R246+1)*($R246&lt;=DU$10),
IF($Q246="Management Incentive",-INDEX($T$33:$EU$33,,$R246)*($R246=MAX($T$10:DU$10))))),0)</f>
        <v>0</v>
      </c>
      <c r="DV246" s="3448" cm="1">
        <f t="array" aca="1" ref="DV246" ca="1">IF(DV$9,IF($Q246="Distributions",INDEX($T$19:$EU$19,,$R246)*($R246&lt;=DV$10)+INDEX($T$36:$EU$36,,$R246)*($R246=MAX($T$10:DV$10)),
 IF($Q246="Equity Additions",-INDEX($T$15:$EU$15,$R246+1)*($R246&lt;=DV$10),
IF($Q246="Management Incentive",-INDEX($T$33:$EU$33,,$R246)*($R246=MAX($T$10:DV$10))))),0)</f>
        <v>0</v>
      </c>
      <c r="DW246" s="3448" cm="1">
        <f t="array" aca="1" ref="DW246" ca="1">IF(DW$9,IF($Q246="Distributions",INDEX($T$19:$EU$19,,$R246)*($R246&lt;=DW$10)+INDEX($T$36:$EU$36,,$R246)*($R246=MAX($T$10:DW$10)),
 IF($Q246="Equity Additions",-INDEX($T$15:$EU$15,$R246+1)*($R246&lt;=DW$10),
IF($Q246="Management Incentive",-INDEX($T$33:$EU$33,,$R246)*($R246=MAX($T$10:DW$10))))),0)</f>
        <v>0</v>
      </c>
      <c r="DX246" s="3448" cm="1">
        <f t="array" aca="1" ref="DX246" ca="1">IF(DX$9,IF($Q246="Distributions",INDEX($T$19:$EU$19,,$R246)*($R246&lt;=DX$10)+INDEX($T$36:$EU$36,,$R246)*($R246=MAX($T$10:DX$10)),
 IF($Q246="Equity Additions",-INDEX($T$15:$EU$15,$R246+1)*($R246&lt;=DX$10),
IF($Q246="Management Incentive",-INDEX($T$33:$EU$33,,$R246)*($R246=MAX($T$10:DX$10))))),0)</f>
        <v>0</v>
      </c>
      <c r="DY246" s="3448" cm="1">
        <f t="array" aca="1" ref="DY246" ca="1">IF(DY$9,IF($Q246="Distributions",INDEX($T$19:$EU$19,,$R246)*($R246&lt;=DY$10)+INDEX($T$36:$EU$36,,$R246)*($R246=MAX($T$10:DY$10)),
 IF($Q246="Equity Additions",-INDEX($T$15:$EU$15,$R246+1)*($R246&lt;=DY$10),
IF($Q246="Management Incentive",-INDEX($T$33:$EU$33,,$R246)*($R246=MAX($T$10:DY$10))))),0)</f>
        <v>0</v>
      </c>
      <c r="DZ246" s="3448" cm="1">
        <f t="array" aca="1" ref="DZ246" ca="1">IF(DZ$9,IF($Q246="Distributions",INDEX($T$19:$EU$19,,$R246)*($R246&lt;=DZ$10)+INDEX($T$36:$EU$36,,$R246)*($R246=MAX($T$10:DZ$10)),
 IF($Q246="Equity Additions",-INDEX($T$15:$EU$15,$R246+1)*($R246&lt;=DZ$10),
IF($Q246="Management Incentive",-INDEX($T$33:$EU$33,,$R246)*($R246=MAX($T$10:DZ$10))))),0)</f>
        <v>0</v>
      </c>
      <c r="EA246" s="3448" cm="1">
        <f t="array" aca="1" ref="EA246" ca="1">IF(EA$9,IF($Q246="Distributions",INDEX($T$19:$EU$19,,$R246)*($R246&lt;=EA$10)+INDEX($T$36:$EU$36,,$R246)*($R246=MAX($T$10:EA$10)),
 IF($Q246="Equity Additions",-INDEX($T$15:$EU$15,$R246+1)*($R246&lt;=EA$10),
IF($Q246="Management Incentive",-INDEX($T$33:$EU$33,,$R246)*($R246=MAX($T$10:EA$10))))),0)</f>
        <v>0</v>
      </c>
      <c r="EB246" s="3448" cm="1">
        <f t="array" aca="1" ref="EB246" ca="1">IF(EB$9,IF($Q246="Distributions",INDEX($T$19:$EU$19,,$R246)*($R246&lt;=EB$10)+INDEX($T$36:$EU$36,,$R246)*($R246=MAX($T$10:EB$10)),
 IF($Q246="Equity Additions",-INDEX($T$15:$EU$15,$R246+1)*($R246&lt;=EB$10),
IF($Q246="Management Incentive",-INDEX($T$33:$EU$33,,$R246)*($R246=MAX($T$10:EB$10))))),0)</f>
        <v>0</v>
      </c>
      <c r="EC246" s="3448" cm="1">
        <f t="array" aca="1" ref="EC246" ca="1">IF(EC$9,IF($Q246="Distributions",INDEX($T$19:$EU$19,,$R246)*($R246&lt;=EC$10)+INDEX($T$36:$EU$36,,$R246)*($R246=MAX($T$10:EC$10)),
 IF($Q246="Equity Additions",-INDEX($T$15:$EU$15,$R246+1)*($R246&lt;=EC$10),
IF($Q246="Management Incentive",-INDEX($T$33:$EU$33,,$R246)*($R246=MAX($T$10:EC$10))))),0)</f>
        <v>0</v>
      </c>
      <c r="ED246" s="3448" cm="1">
        <f t="array" aca="1" ref="ED246" ca="1">IF(ED$9,IF($Q246="Distributions",INDEX($T$19:$EU$19,,$R246)*($R246&lt;=ED$10)+INDEX($T$36:$EU$36,,$R246)*($R246=MAX($T$10:ED$10)),
 IF($Q246="Equity Additions",-INDEX($T$15:$EU$15,$R246+1)*($R246&lt;=ED$10),
IF($Q246="Management Incentive",-INDEX($T$33:$EU$33,,$R246)*($R246=MAX($T$10:ED$10))))),0)</f>
        <v>0</v>
      </c>
      <c r="EE246" s="3448" cm="1">
        <f t="array" aca="1" ref="EE246" ca="1">IF(EE$9,IF($Q246="Distributions",INDEX($T$19:$EU$19,,$R246)*($R246&lt;=EE$10)+INDEX($T$36:$EU$36,,$R246)*($R246=MAX($T$10:EE$10)),
 IF($Q246="Equity Additions",-INDEX($T$15:$EU$15,$R246+1)*($R246&lt;=EE$10),
IF($Q246="Management Incentive",-INDEX($T$33:$EU$33,,$R246)*($R246=MAX($T$10:EE$10))))),0)</f>
        <v>0</v>
      </c>
      <c r="EF246" s="3448" cm="1">
        <f t="array" aca="1" ref="EF246" ca="1">IF(EF$9,IF($Q246="Distributions",INDEX($T$19:$EU$19,,$R246)*($R246&lt;=EF$10)+INDEX($T$36:$EU$36,,$R246)*($R246=MAX($T$10:EF$10)),
 IF($Q246="Equity Additions",-INDEX($T$15:$EU$15,$R246+1)*($R246&lt;=EF$10),
IF($Q246="Management Incentive",-INDEX($T$33:$EU$33,,$R246)*($R246=MAX($T$10:EF$10))))),0)</f>
        <v>0</v>
      </c>
      <c r="EG246" s="3448" cm="1">
        <f t="array" aca="1" ref="EG246" ca="1">IF(EG$9,IF($Q246="Distributions",INDEX($T$19:$EU$19,,$R246)*($R246&lt;=EG$10)+INDEX($T$36:$EU$36,,$R246)*($R246=MAX($T$10:EG$10)),
 IF($Q246="Equity Additions",-INDEX($T$15:$EU$15,$R246+1)*($R246&lt;=EG$10),
IF($Q246="Management Incentive",-INDEX($T$33:$EU$33,,$R246)*($R246=MAX($T$10:EG$10))))),0)</f>
        <v>0</v>
      </c>
      <c r="EH246" s="3448" cm="1">
        <f t="array" aca="1" ref="EH246" ca="1">IF(EH$9,IF($Q246="Distributions",INDEX($T$19:$EU$19,,$R246)*($R246&lt;=EH$10)+INDEX($T$36:$EU$36,,$R246)*($R246=MAX($T$10:EH$10)),
 IF($Q246="Equity Additions",-INDEX($T$15:$EU$15,$R246+1)*($R246&lt;=EH$10),
IF($Q246="Management Incentive",-INDEX($T$33:$EU$33,,$R246)*($R246=MAX($T$10:EH$10))))),0)</f>
        <v>0</v>
      </c>
      <c r="EI246" s="3448" cm="1">
        <f t="array" aca="1" ref="EI246" ca="1">IF(EI$9,IF($Q246="Distributions",INDEX($T$19:$EU$19,,$R246)*($R246&lt;=EI$10)+INDEX($T$36:$EU$36,,$R246)*($R246=MAX($T$10:EI$10)),
 IF($Q246="Equity Additions",-INDEX($T$15:$EU$15,$R246+1)*($R246&lt;=EI$10),
IF($Q246="Management Incentive",-INDEX($T$33:$EU$33,,$R246)*($R246=MAX($T$10:EI$10))))),0)</f>
        <v>0</v>
      </c>
      <c r="EJ246" s="3448" cm="1">
        <f t="array" ref="EJ246">IF(EJ$9,IF($Q246="Distributions",INDEX($T$19:$EU$19,,$R246)*($R246&lt;=EJ$10)+INDEX($T$36:$EU$36,,$R246)*($R246=MAX($T$10:EJ$10)),
 IF($Q246="Equity Additions",-INDEX($T$15:$EU$15,$R246+1)*($R246&lt;=EJ$10),
IF($Q246="Management Incentive",-INDEX($T$33:$EU$33,,$R246)*($R246=MAX($T$10:EJ$10))))),0)</f>
        <v>0</v>
      </c>
      <c r="EK246" s="3448" cm="1">
        <f t="array" ref="EK246">IF(EK$9,IF($Q246="Distributions",INDEX($T$19:$EU$19,,$R246)*($R246&lt;=EK$10)+INDEX($T$36:$EU$36,,$R246)*($R246=MAX($T$10:EK$10)),
 IF($Q246="Equity Additions",-INDEX($T$15:$EU$15,$R246+1)*($R246&lt;=EK$10),
IF($Q246="Management Incentive",-INDEX($T$33:$EU$33,,$R246)*($R246=MAX($T$10:EK$10))))),0)</f>
        <v>0</v>
      </c>
      <c r="EL246" s="3448" cm="1">
        <f t="array" ref="EL246">IF(EL$9,IF($Q246="Distributions",INDEX($T$19:$EU$19,,$R246)*($R246&lt;=EL$10)+INDEX($T$36:$EU$36,,$R246)*($R246=MAX($T$10:EL$10)),
 IF($Q246="Equity Additions",-INDEX($T$15:$EU$15,$R246+1)*($R246&lt;=EL$10),
IF($Q246="Management Incentive",-INDEX($T$33:$EU$33,,$R246)*($R246=MAX($T$10:EL$10))))),0)</f>
        <v>0</v>
      </c>
      <c r="EM246" s="3448" cm="1">
        <f t="array" ref="EM246">IF(EM$9,IF($Q246="Distributions",INDEX($T$19:$EU$19,,$R246)*($R246&lt;=EM$10)+INDEX($T$36:$EU$36,,$R246)*($R246=MAX($T$10:EM$10)),
 IF($Q246="Equity Additions",-INDEX($T$15:$EU$15,$R246+1)*($R246&lt;=EM$10),
IF($Q246="Management Incentive",-INDEX($T$33:$EU$33,,$R246)*($R246=MAX($T$10:EM$10))))),0)</f>
        <v>0</v>
      </c>
      <c r="EN246" s="3448" cm="1">
        <f t="array" ref="EN246">IF(EN$9,IF($Q246="Distributions",INDEX($T$19:$EU$19,,$R246)*($R246&lt;=EN$10)+INDEX($T$36:$EU$36,,$R246)*($R246=MAX($T$10:EN$10)),
 IF($Q246="Equity Additions",-INDEX($T$15:$EU$15,$R246+1)*($R246&lt;=EN$10),
IF($Q246="Management Incentive",-INDEX($T$33:$EU$33,,$R246)*($R246=MAX($T$10:EN$10))))),0)</f>
        <v>0</v>
      </c>
      <c r="EO246" s="3448" cm="1">
        <f t="array" ref="EO246">IF(EO$9,IF($Q246="Distributions",INDEX($T$19:$EU$19,,$R246)*($R246&lt;=EO$10)+INDEX($T$36:$EU$36,,$R246)*($R246=MAX($T$10:EO$10)),
 IF($Q246="Equity Additions",-INDEX($T$15:$EU$15,$R246+1)*($R246&lt;=EO$10),
IF($Q246="Management Incentive",-INDEX($T$33:$EU$33,,$R246)*($R246=MAX($T$10:EO$10))))),0)</f>
        <v>0</v>
      </c>
      <c r="EP246" s="3448" cm="1">
        <f t="array" ref="EP246">IF(EP$9,IF($Q246="Distributions",INDEX($T$19:$EU$19,,$R246)*($R246&lt;=EP$10)+INDEX($T$36:$EU$36,,$R246)*($R246=MAX($T$10:EP$10)),
 IF($Q246="Equity Additions",-INDEX($T$15:$EU$15,$R246+1)*($R246&lt;=EP$10),
IF($Q246="Management Incentive",-INDEX($T$33:$EU$33,,$R246)*($R246=MAX($T$10:EP$10))))),0)</f>
        <v>0</v>
      </c>
      <c r="EQ246" s="3448" cm="1">
        <f t="array" ref="EQ246">IF(EQ$9,IF($Q246="Distributions",INDEX($T$19:$EU$19,,$R246)*($R246&lt;=EQ$10)+INDEX($T$36:$EU$36,,$R246)*($R246=MAX($T$10:EQ$10)),
 IF($Q246="Equity Additions",-INDEX($T$15:$EU$15,$R246+1)*($R246&lt;=EQ$10),
IF($Q246="Management Incentive",-INDEX($T$33:$EU$33,,$R246)*($R246=MAX($T$10:EQ$10))))),0)</f>
        <v>0</v>
      </c>
      <c r="ER246" s="3448" cm="1">
        <f t="array" ref="ER246">IF(ER$9,IF($Q246="Distributions",INDEX($T$19:$EU$19,,$R246)*($R246&lt;=ER$10)+INDEX($T$36:$EU$36,,$R246)*($R246=MAX($T$10:ER$10)),
 IF($Q246="Equity Additions",-INDEX($T$15:$EU$15,$R246+1)*($R246&lt;=ER$10),
IF($Q246="Management Incentive",-INDEX($T$33:$EU$33,,$R246)*($R246=MAX($T$10:ER$10))))),0)</f>
        <v>0</v>
      </c>
      <c r="ES246" s="3448" cm="1">
        <f t="array" ref="ES246">IF(ES$9,IF($Q246="Distributions",INDEX($T$19:$EU$19,,$R246)*($R246&lt;=ES$10)+INDEX($T$36:$EU$36,,$R246)*($R246=MAX($T$10:ES$10)),
 IF($Q246="Equity Additions",-INDEX($T$15:$EU$15,$R246+1)*($R246&lt;=ES$10),
IF($Q246="Management Incentive",-INDEX($T$33:$EU$33,,$R246)*($R246=MAX($T$10:ES$10))))),0)</f>
        <v>0</v>
      </c>
      <c r="ET246" s="3448" cm="1">
        <f t="array" ref="ET246">IF(ET$9,IF($Q246="Distributions",INDEX($T$19:$EU$19,,$R246)*($R246&lt;=ET$10)+INDEX($T$36:$EU$36,,$R246)*($R246=MAX($T$10:ET$10)),
 IF($Q246="Equity Additions",-INDEX($T$15:$EU$15,$R246+1)*($R246&lt;=ET$10),
IF($Q246="Management Incentive",-INDEX($T$33:$EU$33,,$R246)*($R246=MAX($T$10:ET$10))))),0)</f>
        <v>0</v>
      </c>
      <c r="EU246" s="3448" cm="1">
        <f t="array" ref="EU246">IF(EU$9,IF($Q246="Distributions",INDEX($T$19:$EU$19,,$R246)*($R246&lt;=EU$10)+INDEX($T$36:$EU$36,,$R246)*($R246=MAX($T$10:EU$10)),
 IF($Q246="Equity Additions",-INDEX($T$15:$EU$15,$R246+1)*($R246&lt;=EU$10),
IF($Q246="Management Incentive",-INDEX($T$33:$EU$33,,$R246)*($R246=MAX($T$10:EU$10))))),0)</f>
        <v>0</v>
      </c>
    </row>
    <row r="247" spans="1:151" s="3741" customFormat="1" ht="10.5" customHeight="1" outlineLevel="1">
      <c r="A247" s="246"/>
      <c r="B247" s="3425" t="str">
        <f t="shared" si="116"/>
        <v>Equity Additions</v>
      </c>
      <c r="C247" s="3406">
        <f t="shared" si="117"/>
        <v>5</v>
      </c>
      <c r="D247" s="3777">
        <f t="shared" si="115"/>
        <v>47331</v>
      </c>
      <c r="E247" s="3448" cm="1">
        <f t="array" aca="1" ref="E247" ca="1">IF(E$10=0,0,INDEX($T247:$EU247,,E$10))</f>
        <v>0</v>
      </c>
      <c r="F247" s="3448" cm="1">
        <f t="array" aca="1" ref="F247" ca="1">IF(F$10=0,0,INDEX($T247:$EU247,,F$10))</f>
        <v>0</v>
      </c>
      <c r="G247" s="3448" cm="1">
        <f t="array" aca="1" ref="G247" ca="1">IF(G$10=0,0,INDEX($T247:$EU247,,G$10))</f>
        <v>0</v>
      </c>
      <c r="H247" s="3448" cm="1">
        <f t="array" aca="1" ref="H247" ca="1">IF(H$10=0,0,INDEX($T247:$EU247,,H$10))</f>
        <v>0</v>
      </c>
      <c r="I247" s="3448" cm="1">
        <f t="array" aca="1" ref="I247" ca="1">IF(I$10=0,0,INDEX($T247:$EU247,,I$10))</f>
        <v>0</v>
      </c>
      <c r="J247" s="3448" cm="1">
        <f t="array" aca="1" ref="J247" ca="1">IF(J$10=0,0,INDEX($T247:$EU247,,J$10))</f>
        <v>0</v>
      </c>
      <c r="K247" s="3448" cm="1">
        <f t="array" aca="1" ref="K247" ca="1">IF(K$10=0,0,INDEX($T247:$EU247,,K$10))</f>
        <v>0</v>
      </c>
      <c r="L247" s="3448" cm="1">
        <f t="array" aca="1" ref="L247" ca="1">IF(L$10=0,0,INDEX($T247:$EU247,,L$10))</f>
        <v>0</v>
      </c>
      <c r="M247" s="3448" cm="1">
        <f t="array" aca="1" ref="M247" ca="1">IF(M$10=0,0,INDEX($T247:$EU247,,M$10))</f>
        <v>0</v>
      </c>
      <c r="N247" s="3448" cm="1">
        <f t="array" aca="1" ref="N247" ca="1">IF(N$10=0,0,INDEX($T247:$EU247,,N$10))</f>
        <v>0</v>
      </c>
      <c r="O247" s="3448" cm="1">
        <f t="array" ref="O247">IF(O$10=0,0,INDEX($T247:$EU247,,O$10))</f>
        <v>0</v>
      </c>
      <c r="P247" s="3403"/>
      <c r="Q247" s="3425" t="s">
        <v>5074</v>
      </c>
      <c r="R247" s="3406">
        <f t="shared" si="119"/>
        <v>51</v>
      </c>
      <c r="S247" s="3778" cm="1">
        <f t="array" ref="S247">IF($Q247="Equity Additions",EOMONTH(vdate,$R247-1)+1,EOMONTH(vdate,$R247-1))</f>
        <v>47331</v>
      </c>
      <c r="T247" s="3448" cm="1">
        <f t="array" aca="1" ref="T247" ca="1">IF(T$9,IF($Q247="Distributions",INDEX($T$19:$EU$19,,$R247)*($R247&lt;=T$10)+INDEX($T$36:$EU$36,,$R247)*($R247=MAX($T$10:T$10)),
 IF($Q247="Equity Additions",-INDEX($T$15:$EU$15,$R247+1)*($R247&lt;=T$10),
IF($Q247="Management Incentive",-INDEX($T$33:$EU$33,,$R247)*($R247=MAX($T$10:T$10))))),0)</f>
        <v>0</v>
      </c>
      <c r="U247" s="3448" cm="1">
        <f t="array" aca="1" ref="U247" ca="1">IF(U$9,IF($Q247="Distributions",INDEX($T$19:$EU$19,,$R247)*($R247&lt;=U$10)+INDEX($T$36:$EU$36,,$R247)*($R247=MAX($T$10:U$10)),
 IF($Q247="Equity Additions",-INDEX($T$15:$EU$15,$R247+1)*($R247&lt;=U$10),
IF($Q247="Management Incentive",-INDEX($T$33:$EU$33,,$R247)*($R247=MAX($T$10:U$10))))),0)</f>
        <v>0</v>
      </c>
      <c r="V247" s="3448" cm="1">
        <f t="array" aca="1" ref="V247" ca="1">IF(V$9,IF($Q247="Distributions",INDEX($T$19:$EU$19,,$R247)*($R247&lt;=V$10)+INDEX($T$36:$EU$36,,$R247)*($R247=MAX($T$10:V$10)),
 IF($Q247="Equity Additions",-INDEX($T$15:$EU$15,$R247+1)*($R247&lt;=V$10),
IF($Q247="Management Incentive",-INDEX($T$33:$EU$33,,$R247)*($R247=MAX($T$10:V$10))))),0)</f>
        <v>0</v>
      </c>
      <c r="W247" s="3448" cm="1">
        <f t="array" aca="1" ref="W247" ca="1">IF(W$9,IF($Q247="Distributions",INDEX($T$19:$EU$19,,$R247)*($R247&lt;=W$10)+INDEX($T$36:$EU$36,,$R247)*($R247=MAX($T$10:W$10)),
 IF($Q247="Equity Additions",-INDEX($T$15:$EU$15,$R247+1)*($R247&lt;=W$10),
IF($Q247="Management Incentive",-INDEX($T$33:$EU$33,,$R247)*($R247=MAX($T$10:W$10))))),0)</f>
        <v>0</v>
      </c>
      <c r="X247" s="3448" cm="1">
        <f t="array" aca="1" ref="X247" ca="1">IF(X$9,IF($Q247="Distributions",INDEX($T$19:$EU$19,,$R247)*($R247&lt;=X$10)+INDEX($T$36:$EU$36,,$R247)*($R247=MAX($T$10:X$10)),
 IF($Q247="Equity Additions",-INDEX($T$15:$EU$15,$R247+1)*($R247&lt;=X$10),
IF($Q247="Management Incentive",-INDEX($T$33:$EU$33,,$R247)*($R247=MAX($T$10:X$10))))),0)</f>
        <v>0</v>
      </c>
      <c r="Y247" s="3448" cm="1">
        <f t="array" aca="1" ref="Y247" ca="1">IF(Y$9,IF($Q247="Distributions",INDEX($T$19:$EU$19,,$R247)*($R247&lt;=Y$10)+INDEX($T$36:$EU$36,,$R247)*($R247=MAX($T$10:Y$10)),
 IF($Q247="Equity Additions",-INDEX($T$15:$EU$15,$R247+1)*($R247&lt;=Y$10),
IF($Q247="Management Incentive",-INDEX($T$33:$EU$33,,$R247)*($R247=MAX($T$10:Y$10))))),0)</f>
        <v>0</v>
      </c>
      <c r="Z247" s="3448" cm="1">
        <f t="array" aca="1" ref="Z247" ca="1">IF(Z$9,IF($Q247="Distributions",INDEX($T$19:$EU$19,,$R247)*($R247&lt;=Z$10)+INDEX($T$36:$EU$36,,$R247)*($R247=MAX($T$10:Z$10)),
 IF($Q247="Equity Additions",-INDEX($T$15:$EU$15,$R247+1)*($R247&lt;=Z$10),
IF($Q247="Management Incentive",-INDEX($T$33:$EU$33,,$R247)*($R247=MAX($T$10:Z$10))))),0)</f>
        <v>0</v>
      </c>
      <c r="AA247" s="3448" cm="1">
        <f t="array" aca="1" ref="AA247" ca="1">IF(AA$9,IF($Q247="Distributions",INDEX($T$19:$EU$19,,$R247)*($R247&lt;=AA$10)+INDEX($T$36:$EU$36,,$R247)*($R247=MAX($T$10:AA$10)),
 IF($Q247="Equity Additions",-INDEX($T$15:$EU$15,$R247+1)*($R247&lt;=AA$10),
IF($Q247="Management Incentive",-INDEX($T$33:$EU$33,,$R247)*($R247=MAX($T$10:AA$10))))),0)</f>
        <v>0</v>
      </c>
      <c r="AB247" s="3448" cm="1">
        <f t="array" aca="1" ref="AB247" ca="1">IF(AB$9,IF($Q247="Distributions",INDEX($T$19:$EU$19,,$R247)*($R247&lt;=AB$10)+INDEX($T$36:$EU$36,,$R247)*($R247=MAX($T$10:AB$10)),
 IF($Q247="Equity Additions",-INDEX($T$15:$EU$15,$R247+1)*($R247&lt;=AB$10),
IF($Q247="Management Incentive",-INDEX($T$33:$EU$33,,$R247)*($R247=MAX($T$10:AB$10))))),0)</f>
        <v>0</v>
      </c>
      <c r="AC247" s="3448" cm="1">
        <f t="array" aca="1" ref="AC247" ca="1">IF(AC$9,IF($Q247="Distributions",INDEX($T$19:$EU$19,,$R247)*($R247&lt;=AC$10)+INDEX($T$36:$EU$36,,$R247)*($R247=MAX($T$10:AC$10)),
 IF($Q247="Equity Additions",-INDEX($T$15:$EU$15,$R247+1)*($R247&lt;=AC$10),
IF($Q247="Management Incentive",-INDEX($T$33:$EU$33,,$R247)*($R247=MAX($T$10:AC$10))))),0)</f>
        <v>0</v>
      </c>
      <c r="AD247" s="3448" cm="1">
        <f t="array" aca="1" ref="AD247" ca="1">IF(AD$9,IF($Q247="Distributions",INDEX($T$19:$EU$19,,$R247)*($R247&lt;=AD$10)+INDEX($T$36:$EU$36,,$R247)*($R247=MAX($T$10:AD$10)),
 IF($Q247="Equity Additions",-INDEX($T$15:$EU$15,$R247+1)*($R247&lt;=AD$10),
IF($Q247="Management Incentive",-INDEX($T$33:$EU$33,,$R247)*($R247=MAX($T$10:AD$10))))),0)</f>
        <v>0</v>
      </c>
      <c r="AE247" s="3448" cm="1">
        <f t="array" aca="1" ref="AE247" ca="1">IF(AE$9,IF($Q247="Distributions",INDEX($T$19:$EU$19,,$R247)*($R247&lt;=AE$10)+INDEX($T$36:$EU$36,,$R247)*($R247=MAX($T$10:AE$10)),
 IF($Q247="Equity Additions",-INDEX($T$15:$EU$15,$R247+1)*($R247&lt;=AE$10),
IF($Q247="Management Incentive",-INDEX($T$33:$EU$33,,$R247)*($R247=MAX($T$10:AE$10))))),0)</f>
        <v>0</v>
      </c>
      <c r="AF247" s="3448" cm="1">
        <f t="array" aca="1" ref="AF247" ca="1">IF(AF$9,IF($Q247="Distributions",INDEX($T$19:$EU$19,,$R247)*($R247&lt;=AF$10)+INDEX($T$36:$EU$36,,$R247)*($R247=MAX($T$10:AF$10)),
 IF($Q247="Equity Additions",-INDEX($T$15:$EU$15,$R247+1)*($R247&lt;=AF$10),
IF($Q247="Management Incentive",-INDEX($T$33:$EU$33,,$R247)*($R247=MAX($T$10:AF$10))))),0)</f>
        <v>0</v>
      </c>
      <c r="AG247" s="3448" cm="1">
        <f t="array" aca="1" ref="AG247" ca="1">IF(AG$9,IF($Q247="Distributions",INDEX($T$19:$EU$19,,$R247)*($R247&lt;=AG$10)+INDEX($T$36:$EU$36,,$R247)*($R247=MAX($T$10:AG$10)),
 IF($Q247="Equity Additions",-INDEX($T$15:$EU$15,$R247+1)*($R247&lt;=AG$10),
IF($Q247="Management Incentive",-INDEX($T$33:$EU$33,,$R247)*($R247=MAX($T$10:AG$10))))),0)</f>
        <v>0</v>
      </c>
      <c r="AH247" s="3448" cm="1">
        <f t="array" aca="1" ref="AH247" ca="1">IF(AH$9,IF($Q247="Distributions",INDEX($T$19:$EU$19,,$R247)*($R247&lt;=AH$10)+INDEX($T$36:$EU$36,,$R247)*($R247=MAX($T$10:AH$10)),
 IF($Q247="Equity Additions",-INDEX($T$15:$EU$15,$R247+1)*($R247&lt;=AH$10),
IF($Q247="Management Incentive",-INDEX($T$33:$EU$33,,$R247)*($R247=MAX($T$10:AH$10))))),0)</f>
        <v>0</v>
      </c>
      <c r="AI247" s="3448" cm="1">
        <f t="array" aca="1" ref="AI247" ca="1">IF(AI$9,IF($Q247="Distributions",INDEX($T$19:$EU$19,,$R247)*($R247&lt;=AI$10)+INDEX($T$36:$EU$36,,$R247)*($R247=MAX($T$10:AI$10)),
 IF($Q247="Equity Additions",-INDEX($T$15:$EU$15,$R247+1)*($R247&lt;=AI$10),
IF($Q247="Management Incentive",-INDEX($T$33:$EU$33,,$R247)*($R247=MAX($T$10:AI$10))))),0)</f>
        <v>0</v>
      </c>
      <c r="AJ247" s="3448" cm="1">
        <f t="array" aca="1" ref="AJ247" ca="1">IF(AJ$9,IF($Q247="Distributions",INDEX($T$19:$EU$19,,$R247)*($R247&lt;=AJ$10)+INDEX($T$36:$EU$36,,$R247)*($R247=MAX($T$10:AJ$10)),
 IF($Q247="Equity Additions",-INDEX($T$15:$EU$15,$R247+1)*($R247&lt;=AJ$10),
IF($Q247="Management Incentive",-INDEX($T$33:$EU$33,,$R247)*($R247=MAX($T$10:AJ$10))))),0)</f>
        <v>0</v>
      </c>
      <c r="AK247" s="3448" cm="1">
        <f t="array" aca="1" ref="AK247" ca="1">IF(AK$9,IF($Q247="Distributions",INDEX($T$19:$EU$19,,$R247)*($R247&lt;=AK$10)+INDEX($T$36:$EU$36,,$R247)*($R247=MAX($T$10:AK$10)),
 IF($Q247="Equity Additions",-INDEX($T$15:$EU$15,$R247+1)*($R247&lt;=AK$10),
IF($Q247="Management Incentive",-INDEX($T$33:$EU$33,,$R247)*($R247=MAX($T$10:AK$10))))),0)</f>
        <v>0</v>
      </c>
      <c r="AL247" s="3448" cm="1">
        <f t="array" aca="1" ref="AL247" ca="1">IF(AL$9,IF($Q247="Distributions",INDEX($T$19:$EU$19,,$R247)*($R247&lt;=AL$10)+INDEX($T$36:$EU$36,,$R247)*($R247=MAX($T$10:AL$10)),
 IF($Q247="Equity Additions",-INDEX($T$15:$EU$15,$R247+1)*($R247&lt;=AL$10),
IF($Q247="Management Incentive",-INDEX($T$33:$EU$33,,$R247)*($R247=MAX($T$10:AL$10))))),0)</f>
        <v>0</v>
      </c>
      <c r="AM247" s="3448" cm="1">
        <f t="array" aca="1" ref="AM247" ca="1">IF(AM$9,IF($Q247="Distributions",INDEX($T$19:$EU$19,,$R247)*($R247&lt;=AM$10)+INDEX($T$36:$EU$36,,$R247)*($R247=MAX($T$10:AM$10)),
 IF($Q247="Equity Additions",-INDEX($T$15:$EU$15,$R247+1)*($R247&lt;=AM$10),
IF($Q247="Management Incentive",-INDEX($T$33:$EU$33,,$R247)*($R247=MAX($T$10:AM$10))))),0)</f>
        <v>0</v>
      </c>
      <c r="AN247" s="3448" cm="1">
        <f t="array" aca="1" ref="AN247" ca="1">IF(AN$9,IF($Q247="Distributions",INDEX($T$19:$EU$19,,$R247)*($R247&lt;=AN$10)+INDEX($T$36:$EU$36,,$R247)*($R247=MAX($T$10:AN$10)),
 IF($Q247="Equity Additions",-INDEX($T$15:$EU$15,$R247+1)*($R247&lt;=AN$10),
IF($Q247="Management Incentive",-INDEX($T$33:$EU$33,,$R247)*($R247=MAX($T$10:AN$10))))),0)</f>
        <v>0</v>
      </c>
      <c r="AO247" s="3448" cm="1">
        <f t="array" aca="1" ref="AO247" ca="1">IF(AO$9,IF($Q247="Distributions",INDEX($T$19:$EU$19,,$R247)*($R247&lt;=AO$10)+INDEX($T$36:$EU$36,,$R247)*($R247=MAX($T$10:AO$10)),
 IF($Q247="Equity Additions",-INDEX($T$15:$EU$15,$R247+1)*($R247&lt;=AO$10),
IF($Q247="Management Incentive",-INDEX($T$33:$EU$33,,$R247)*($R247=MAX($T$10:AO$10))))),0)</f>
        <v>0</v>
      </c>
      <c r="AP247" s="3448" cm="1">
        <f t="array" aca="1" ref="AP247" ca="1">IF(AP$9,IF($Q247="Distributions",INDEX($T$19:$EU$19,,$R247)*($R247&lt;=AP$10)+INDEX($T$36:$EU$36,,$R247)*($R247=MAX($T$10:AP$10)),
 IF($Q247="Equity Additions",-INDEX($T$15:$EU$15,$R247+1)*($R247&lt;=AP$10),
IF($Q247="Management Incentive",-INDEX($T$33:$EU$33,,$R247)*($R247=MAX($T$10:AP$10))))),0)</f>
        <v>0</v>
      </c>
      <c r="AQ247" s="3448" cm="1">
        <f t="array" aca="1" ref="AQ247" ca="1">IF(AQ$9,IF($Q247="Distributions",INDEX($T$19:$EU$19,,$R247)*($R247&lt;=AQ$10)+INDEX($T$36:$EU$36,,$R247)*($R247=MAX($T$10:AQ$10)),
 IF($Q247="Equity Additions",-INDEX($T$15:$EU$15,$R247+1)*($R247&lt;=AQ$10),
IF($Q247="Management Incentive",-INDEX($T$33:$EU$33,,$R247)*($R247=MAX($T$10:AQ$10))))),0)</f>
        <v>0</v>
      </c>
      <c r="AR247" s="3448" cm="1">
        <f t="array" aca="1" ref="AR247" ca="1">IF(AR$9,IF($Q247="Distributions",INDEX($T$19:$EU$19,,$R247)*($R247&lt;=AR$10)+INDEX($T$36:$EU$36,,$R247)*($R247=MAX($T$10:AR$10)),
 IF($Q247="Equity Additions",-INDEX($T$15:$EU$15,$R247+1)*($R247&lt;=AR$10),
IF($Q247="Management Incentive",-INDEX($T$33:$EU$33,,$R247)*($R247=MAX($T$10:AR$10))))),0)</f>
        <v>0</v>
      </c>
      <c r="AS247" s="3448" cm="1">
        <f t="array" aca="1" ref="AS247" ca="1">IF(AS$9,IF($Q247="Distributions",INDEX($T$19:$EU$19,,$R247)*($R247&lt;=AS$10)+INDEX($T$36:$EU$36,,$R247)*($R247=MAX($T$10:AS$10)),
 IF($Q247="Equity Additions",-INDEX($T$15:$EU$15,$R247+1)*($R247&lt;=AS$10),
IF($Q247="Management Incentive",-INDEX($T$33:$EU$33,,$R247)*($R247=MAX($T$10:AS$10))))),0)</f>
        <v>0</v>
      </c>
      <c r="AT247" s="3448" cm="1">
        <f t="array" aca="1" ref="AT247" ca="1">IF(AT$9,IF($Q247="Distributions",INDEX($T$19:$EU$19,,$R247)*($R247&lt;=AT$10)+INDEX($T$36:$EU$36,,$R247)*($R247=MAX($T$10:AT$10)),
 IF($Q247="Equity Additions",-INDEX($T$15:$EU$15,$R247+1)*($R247&lt;=AT$10),
IF($Q247="Management Incentive",-INDEX($T$33:$EU$33,,$R247)*($R247=MAX($T$10:AT$10))))),0)</f>
        <v>0</v>
      </c>
      <c r="AU247" s="3448" cm="1">
        <f t="array" aca="1" ref="AU247" ca="1">IF(AU$9,IF($Q247="Distributions",INDEX($T$19:$EU$19,,$R247)*($R247&lt;=AU$10)+INDEX($T$36:$EU$36,,$R247)*($R247=MAX($T$10:AU$10)),
 IF($Q247="Equity Additions",-INDEX($T$15:$EU$15,$R247+1)*($R247&lt;=AU$10),
IF($Q247="Management Incentive",-INDEX($T$33:$EU$33,,$R247)*($R247=MAX($T$10:AU$10))))),0)</f>
        <v>0</v>
      </c>
      <c r="AV247" s="3448" cm="1">
        <f t="array" aca="1" ref="AV247" ca="1">IF(AV$9,IF($Q247="Distributions",INDEX($T$19:$EU$19,,$R247)*($R247&lt;=AV$10)+INDEX($T$36:$EU$36,,$R247)*($R247=MAX($T$10:AV$10)),
 IF($Q247="Equity Additions",-INDEX($T$15:$EU$15,$R247+1)*($R247&lt;=AV$10),
IF($Q247="Management Incentive",-INDEX($T$33:$EU$33,,$R247)*($R247=MAX($T$10:AV$10))))),0)</f>
        <v>0</v>
      </c>
      <c r="AW247" s="3448" cm="1">
        <f t="array" aca="1" ref="AW247" ca="1">IF(AW$9,IF($Q247="Distributions",INDEX($T$19:$EU$19,,$R247)*($R247&lt;=AW$10)+INDEX($T$36:$EU$36,,$R247)*($R247=MAX($T$10:AW$10)),
 IF($Q247="Equity Additions",-INDEX($T$15:$EU$15,$R247+1)*($R247&lt;=AW$10),
IF($Q247="Management Incentive",-INDEX($T$33:$EU$33,,$R247)*($R247=MAX($T$10:AW$10))))),0)</f>
        <v>0</v>
      </c>
      <c r="AX247" s="3448" cm="1">
        <f t="array" aca="1" ref="AX247" ca="1">IF(AX$9,IF($Q247="Distributions",INDEX($T$19:$EU$19,,$R247)*($R247&lt;=AX$10)+INDEX($T$36:$EU$36,,$R247)*($R247=MAX($T$10:AX$10)),
 IF($Q247="Equity Additions",-INDEX($T$15:$EU$15,$R247+1)*($R247&lt;=AX$10),
IF($Q247="Management Incentive",-INDEX($T$33:$EU$33,,$R247)*($R247=MAX($T$10:AX$10))))),0)</f>
        <v>0</v>
      </c>
      <c r="AY247" s="3448" cm="1">
        <f t="array" aca="1" ref="AY247" ca="1">IF(AY$9,IF($Q247="Distributions",INDEX($T$19:$EU$19,,$R247)*($R247&lt;=AY$10)+INDEX($T$36:$EU$36,,$R247)*($R247=MAX($T$10:AY$10)),
 IF($Q247="Equity Additions",-INDEX($T$15:$EU$15,$R247+1)*($R247&lt;=AY$10),
IF($Q247="Management Incentive",-INDEX($T$33:$EU$33,,$R247)*($R247=MAX($T$10:AY$10))))),0)</f>
        <v>0</v>
      </c>
      <c r="AZ247" s="3448" cm="1">
        <f t="array" aca="1" ref="AZ247" ca="1">IF(AZ$9,IF($Q247="Distributions",INDEX($T$19:$EU$19,,$R247)*($R247&lt;=AZ$10)+INDEX($T$36:$EU$36,,$R247)*($R247=MAX($T$10:AZ$10)),
 IF($Q247="Equity Additions",-INDEX($T$15:$EU$15,$R247+1)*($R247&lt;=AZ$10),
IF($Q247="Management Incentive",-INDEX($T$33:$EU$33,,$R247)*($R247=MAX($T$10:AZ$10))))),0)</f>
        <v>0</v>
      </c>
      <c r="BA247" s="3448" cm="1">
        <f t="array" aca="1" ref="BA247" ca="1">IF(BA$9,IF($Q247="Distributions",INDEX($T$19:$EU$19,,$R247)*($R247&lt;=BA$10)+INDEX($T$36:$EU$36,,$R247)*($R247=MAX($T$10:BA$10)),
 IF($Q247="Equity Additions",-INDEX($T$15:$EU$15,$R247+1)*($R247&lt;=BA$10),
IF($Q247="Management Incentive",-INDEX($T$33:$EU$33,,$R247)*($R247=MAX($T$10:BA$10))))),0)</f>
        <v>0</v>
      </c>
      <c r="BB247" s="3448" cm="1">
        <f t="array" aca="1" ref="BB247" ca="1">IF(BB$9,IF($Q247="Distributions",INDEX($T$19:$EU$19,,$R247)*($R247&lt;=BB$10)+INDEX($T$36:$EU$36,,$R247)*($R247=MAX($T$10:BB$10)),
 IF($Q247="Equity Additions",-INDEX($T$15:$EU$15,$R247+1)*($R247&lt;=BB$10),
IF($Q247="Management Incentive",-INDEX($T$33:$EU$33,,$R247)*($R247=MAX($T$10:BB$10))))),0)</f>
        <v>0</v>
      </c>
      <c r="BC247" s="3448" cm="1">
        <f t="array" aca="1" ref="BC247" ca="1">IF(BC$9,IF($Q247="Distributions",INDEX($T$19:$EU$19,,$R247)*($R247&lt;=BC$10)+INDEX($T$36:$EU$36,,$R247)*($R247=MAX($T$10:BC$10)),
 IF($Q247="Equity Additions",-INDEX($T$15:$EU$15,$R247+1)*($R247&lt;=BC$10),
IF($Q247="Management Incentive",-INDEX($T$33:$EU$33,,$R247)*($R247=MAX($T$10:BC$10))))),0)</f>
        <v>0</v>
      </c>
      <c r="BD247" s="3448" cm="1">
        <f t="array" aca="1" ref="BD247" ca="1">IF(BD$9,IF($Q247="Distributions",INDEX($T$19:$EU$19,,$R247)*($R247&lt;=BD$10)+INDEX($T$36:$EU$36,,$R247)*($R247=MAX($T$10:BD$10)),
 IF($Q247="Equity Additions",-INDEX($T$15:$EU$15,$R247+1)*($R247&lt;=BD$10),
IF($Q247="Management Incentive",-INDEX($T$33:$EU$33,,$R247)*($R247=MAX($T$10:BD$10))))),0)</f>
        <v>0</v>
      </c>
      <c r="BE247" s="3448" cm="1">
        <f t="array" aca="1" ref="BE247" ca="1">IF(BE$9,IF($Q247="Distributions",INDEX($T$19:$EU$19,,$R247)*($R247&lt;=BE$10)+INDEX($T$36:$EU$36,,$R247)*($R247=MAX($T$10:BE$10)),
 IF($Q247="Equity Additions",-INDEX($T$15:$EU$15,$R247+1)*($R247&lt;=BE$10),
IF($Q247="Management Incentive",-INDEX($T$33:$EU$33,,$R247)*($R247=MAX($T$10:BE$10))))),0)</f>
        <v>0</v>
      </c>
      <c r="BF247" s="3448" cm="1">
        <f t="array" aca="1" ref="BF247" ca="1">IF(BF$9,IF($Q247="Distributions",INDEX($T$19:$EU$19,,$R247)*($R247&lt;=BF$10)+INDEX($T$36:$EU$36,,$R247)*($R247=MAX($T$10:BF$10)),
 IF($Q247="Equity Additions",-INDEX($T$15:$EU$15,$R247+1)*($R247&lt;=BF$10),
IF($Q247="Management Incentive",-INDEX($T$33:$EU$33,,$R247)*($R247=MAX($T$10:BF$10))))),0)</f>
        <v>0</v>
      </c>
      <c r="BG247" s="3448" cm="1">
        <f t="array" aca="1" ref="BG247" ca="1">IF(BG$9,IF($Q247="Distributions",INDEX($T$19:$EU$19,,$R247)*($R247&lt;=BG$10)+INDEX($T$36:$EU$36,,$R247)*($R247=MAX($T$10:BG$10)),
 IF($Q247="Equity Additions",-INDEX($T$15:$EU$15,$R247+1)*($R247&lt;=BG$10),
IF($Q247="Management Incentive",-INDEX($T$33:$EU$33,,$R247)*($R247=MAX($T$10:BG$10))))),0)</f>
        <v>0</v>
      </c>
      <c r="BH247" s="3448" cm="1">
        <f t="array" aca="1" ref="BH247" ca="1">IF(BH$9,IF($Q247="Distributions",INDEX($T$19:$EU$19,,$R247)*($R247&lt;=BH$10)+INDEX($T$36:$EU$36,,$R247)*($R247=MAX($T$10:BH$10)),
 IF($Q247="Equity Additions",-INDEX($T$15:$EU$15,$R247+1)*($R247&lt;=BH$10),
IF($Q247="Management Incentive",-INDEX($T$33:$EU$33,,$R247)*($R247=MAX($T$10:BH$10))))),0)</f>
        <v>0</v>
      </c>
      <c r="BI247" s="3448" cm="1">
        <f t="array" aca="1" ref="BI247" ca="1">IF(BI$9,IF($Q247="Distributions",INDEX($T$19:$EU$19,,$R247)*($R247&lt;=BI$10)+INDEX($T$36:$EU$36,,$R247)*($R247=MAX($T$10:BI$10)),
 IF($Q247="Equity Additions",-INDEX($T$15:$EU$15,$R247+1)*($R247&lt;=BI$10),
IF($Q247="Management Incentive",-INDEX($T$33:$EU$33,,$R247)*($R247=MAX($T$10:BI$10))))),0)</f>
        <v>0</v>
      </c>
      <c r="BJ247" s="3448" cm="1">
        <f t="array" aca="1" ref="BJ247" ca="1">IF(BJ$9,IF($Q247="Distributions",INDEX($T$19:$EU$19,,$R247)*($R247&lt;=BJ$10)+INDEX($T$36:$EU$36,,$R247)*($R247=MAX($T$10:BJ$10)),
 IF($Q247="Equity Additions",-INDEX($T$15:$EU$15,$R247+1)*($R247&lt;=BJ$10),
IF($Q247="Management Incentive",-INDEX($T$33:$EU$33,,$R247)*($R247=MAX($T$10:BJ$10))))),0)</f>
        <v>0</v>
      </c>
      <c r="BK247" s="3448" cm="1">
        <f t="array" aca="1" ref="BK247" ca="1">IF(BK$9,IF($Q247="Distributions",INDEX($T$19:$EU$19,,$R247)*($R247&lt;=BK$10)+INDEX($T$36:$EU$36,,$R247)*($R247=MAX($T$10:BK$10)),
 IF($Q247="Equity Additions",-INDEX($T$15:$EU$15,$R247+1)*($R247&lt;=BK$10),
IF($Q247="Management Incentive",-INDEX($T$33:$EU$33,,$R247)*($R247=MAX($T$10:BK$10))))),0)</f>
        <v>0</v>
      </c>
      <c r="BL247" s="3448" cm="1">
        <f t="array" aca="1" ref="BL247" ca="1">IF(BL$9,IF($Q247="Distributions",INDEX($T$19:$EU$19,,$R247)*($R247&lt;=BL$10)+INDEX($T$36:$EU$36,,$R247)*($R247=MAX($T$10:BL$10)),
 IF($Q247="Equity Additions",-INDEX($T$15:$EU$15,$R247+1)*($R247&lt;=BL$10),
IF($Q247="Management Incentive",-INDEX($T$33:$EU$33,,$R247)*($R247=MAX($T$10:BL$10))))),0)</f>
        <v>0</v>
      </c>
      <c r="BM247" s="3448" cm="1">
        <f t="array" aca="1" ref="BM247" ca="1">IF(BM$9,IF($Q247="Distributions",INDEX($T$19:$EU$19,,$R247)*($R247&lt;=BM$10)+INDEX($T$36:$EU$36,,$R247)*($R247=MAX($T$10:BM$10)),
 IF($Q247="Equity Additions",-INDEX($T$15:$EU$15,$R247+1)*($R247&lt;=BM$10),
IF($Q247="Management Incentive",-INDEX($T$33:$EU$33,,$R247)*($R247=MAX($T$10:BM$10))))),0)</f>
        <v>0</v>
      </c>
      <c r="BN247" s="3448" cm="1">
        <f t="array" aca="1" ref="BN247" ca="1">IF(BN$9,IF($Q247="Distributions",INDEX($T$19:$EU$19,,$R247)*($R247&lt;=BN$10)+INDEX($T$36:$EU$36,,$R247)*($R247=MAX($T$10:BN$10)),
 IF($Q247="Equity Additions",-INDEX($T$15:$EU$15,$R247+1)*($R247&lt;=BN$10),
IF($Q247="Management Incentive",-INDEX($T$33:$EU$33,,$R247)*($R247=MAX($T$10:BN$10))))),0)</f>
        <v>0</v>
      </c>
      <c r="BO247" s="3448" cm="1">
        <f t="array" aca="1" ref="BO247" ca="1">IF(BO$9,IF($Q247="Distributions",INDEX($T$19:$EU$19,,$R247)*($R247&lt;=BO$10)+INDEX($T$36:$EU$36,,$R247)*($R247=MAX($T$10:BO$10)),
 IF($Q247="Equity Additions",-INDEX($T$15:$EU$15,$R247+1)*($R247&lt;=BO$10),
IF($Q247="Management Incentive",-INDEX($T$33:$EU$33,,$R247)*($R247=MAX($T$10:BO$10))))),0)</f>
        <v>0</v>
      </c>
      <c r="BP247" s="3448" cm="1">
        <f t="array" aca="1" ref="BP247" ca="1">IF(BP$9,IF($Q247="Distributions",INDEX($T$19:$EU$19,,$R247)*($R247&lt;=BP$10)+INDEX($T$36:$EU$36,,$R247)*($R247=MAX($T$10:BP$10)),
 IF($Q247="Equity Additions",-INDEX($T$15:$EU$15,$R247+1)*($R247&lt;=BP$10),
IF($Q247="Management Incentive",-INDEX($T$33:$EU$33,,$R247)*($R247=MAX($T$10:BP$10))))),0)</f>
        <v>0</v>
      </c>
      <c r="BQ247" s="3448" cm="1">
        <f t="array" aca="1" ref="BQ247" ca="1">IF(BQ$9,IF($Q247="Distributions",INDEX($T$19:$EU$19,,$R247)*($R247&lt;=BQ$10)+INDEX($T$36:$EU$36,,$R247)*($R247=MAX($T$10:BQ$10)),
 IF($Q247="Equity Additions",-INDEX($T$15:$EU$15,$R247+1)*($R247&lt;=BQ$10),
IF($Q247="Management Incentive",-INDEX($T$33:$EU$33,,$R247)*($R247=MAX($T$10:BQ$10))))),0)</f>
        <v>0</v>
      </c>
      <c r="BR247" s="3448" cm="1">
        <f t="array" aca="1" ref="BR247" ca="1">IF(BR$9,IF($Q247="Distributions",INDEX($T$19:$EU$19,,$R247)*($R247&lt;=BR$10)+INDEX($T$36:$EU$36,,$R247)*($R247=MAX($T$10:BR$10)),
 IF($Q247="Equity Additions",-INDEX($T$15:$EU$15,$R247+1)*($R247&lt;=BR$10),
IF($Q247="Management Incentive",-INDEX($T$33:$EU$33,,$R247)*($R247=MAX($T$10:BR$10))))),0)</f>
        <v>0</v>
      </c>
      <c r="BS247" s="3448" cm="1">
        <f t="array" aca="1" ref="BS247" ca="1">IF(BS$9,IF($Q247="Distributions",INDEX($T$19:$EU$19,,$R247)*($R247&lt;=BS$10)+INDEX($T$36:$EU$36,,$R247)*($R247=MAX($T$10:BS$10)),
 IF($Q247="Equity Additions",-INDEX($T$15:$EU$15,$R247+1)*($R247&lt;=BS$10),
IF($Q247="Management Incentive",-INDEX($T$33:$EU$33,,$R247)*($R247=MAX($T$10:BS$10))))),0)</f>
        <v>0</v>
      </c>
      <c r="BT247" s="3448" cm="1">
        <f t="array" aca="1" ref="BT247" ca="1">IF(BT$9,IF($Q247="Distributions",INDEX($T$19:$EU$19,,$R247)*($R247&lt;=BT$10)+INDEX($T$36:$EU$36,,$R247)*($R247=MAX($T$10:BT$10)),
 IF($Q247="Equity Additions",-INDEX($T$15:$EU$15,$R247+1)*($R247&lt;=BT$10),
IF($Q247="Management Incentive",-INDEX($T$33:$EU$33,,$R247)*($R247=MAX($T$10:BT$10))))),0)</f>
        <v>0</v>
      </c>
      <c r="BU247" s="3448" cm="1">
        <f t="array" aca="1" ref="BU247" ca="1">IF(BU$9,IF($Q247="Distributions",INDEX($T$19:$EU$19,,$R247)*($R247&lt;=BU$10)+INDEX($T$36:$EU$36,,$R247)*($R247=MAX($T$10:BU$10)),
 IF($Q247="Equity Additions",-INDEX($T$15:$EU$15,$R247+1)*($R247&lt;=BU$10),
IF($Q247="Management Incentive",-INDEX($T$33:$EU$33,,$R247)*($R247=MAX($T$10:BU$10))))),0)</f>
        <v>0</v>
      </c>
      <c r="BV247" s="3448" cm="1">
        <f t="array" aca="1" ref="BV247" ca="1">IF(BV$9,IF($Q247="Distributions",INDEX($T$19:$EU$19,,$R247)*($R247&lt;=BV$10)+INDEX($T$36:$EU$36,,$R247)*($R247=MAX($T$10:BV$10)),
 IF($Q247="Equity Additions",-INDEX($T$15:$EU$15,$R247+1)*($R247&lt;=BV$10),
IF($Q247="Management Incentive",-INDEX($T$33:$EU$33,,$R247)*($R247=MAX($T$10:BV$10))))),0)</f>
        <v>0</v>
      </c>
      <c r="BW247" s="3448" cm="1">
        <f t="array" aca="1" ref="BW247" ca="1">IF(BW$9,IF($Q247="Distributions",INDEX($T$19:$EU$19,,$R247)*($R247&lt;=BW$10)+INDEX($T$36:$EU$36,,$R247)*($R247=MAX($T$10:BW$10)),
 IF($Q247="Equity Additions",-INDEX($T$15:$EU$15,$R247+1)*($R247&lt;=BW$10),
IF($Q247="Management Incentive",-INDEX($T$33:$EU$33,,$R247)*($R247=MAX($T$10:BW$10))))),0)</f>
        <v>0</v>
      </c>
      <c r="BX247" s="3448" cm="1">
        <f t="array" aca="1" ref="BX247" ca="1">IF(BX$9,IF($Q247="Distributions",INDEX($T$19:$EU$19,,$R247)*($R247&lt;=BX$10)+INDEX($T$36:$EU$36,,$R247)*($R247=MAX($T$10:BX$10)),
 IF($Q247="Equity Additions",-INDEX($T$15:$EU$15,$R247+1)*($R247&lt;=BX$10),
IF($Q247="Management Incentive",-INDEX($T$33:$EU$33,,$R247)*($R247=MAX($T$10:BX$10))))),0)</f>
        <v>0</v>
      </c>
      <c r="BY247" s="3448" cm="1">
        <f t="array" aca="1" ref="BY247" ca="1">IF(BY$9,IF($Q247="Distributions",INDEX($T$19:$EU$19,,$R247)*($R247&lt;=BY$10)+INDEX($T$36:$EU$36,,$R247)*($R247=MAX($T$10:BY$10)),
 IF($Q247="Equity Additions",-INDEX($T$15:$EU$15,$R247+1)*($R247&lt;=BY$10),
IF($Q247="Management Incentive",-INDEX($T$33:$EU$33,,$R247)*($R247=MAX($T$10:BY$10))))),0)</f>
        <v>0</v>
      </c>
      <c r="BZ247" s="3448" cm="1">
        <f t="array" aca="1" ref="BZ247" ca="1">IF(BZ$9,IF($Q247="Distributions",INDEX($T$19:$EU$19,,$R247)*($R247&lt;=BZ$10)+INDEX($T$36:$EU$36,,$R247)*($R247=MAX($T$10:BZ$10)),
 IF($Q247="Equity Additions",-INDEX($T$15:$EU$15,$R247+1)*($R247&lt;=BZ$10),
IF($Q247="Management Incentive",-INDEX($T$33:$EU$33,,$R247)*($R247=MAX($T$10:BZ$10))))),0)</f>
        <v>0</v>
      </c>
      <c r="CA247" s="3448" cm="1">
        <f t="array" aca="1" ref="CA247" ca="1">IF(CA$9,IF($Q247="Distributions",INDEX($T$19:$EU$19,,$R247)*($R247&lt;=CA$10)+INDEX($T$36:$EU$36,,$R247)*($R247=MAX($T$10:CA$10)),
 IF($Q247="Equity Additions",-INDEX($T$15:$EU$15,$R247+1)*($R247&lt;=CA$10),
IF($Q247="Management Incentive",-INDEX($T$33:$EU$33,,$R247)*($R247=MAX($T$10:CA$10))))),0)</f>
        <v>0</v>
      </c>
      <c r="CB247" s="3448" cm="1">
        <f t="array" aca="1" ref="CB247" ca="1">IF(CB$9,IF($Q247="Distributions",INDEX($T$19:$EU$19,,$R247)*($R247&lt;=CB$10)+INDEX($T$36:$EU$36,,$R247)*($R247=MAX($T$10:CB$10)),
 IF($Q247="Equity Additions",-INDEX($T$15:$EU$15,$R247+1)*($R247&lt;=CB$10),
IF($Q247="Management Incentive",-INDEX($T$33:$EU$33,,$R247)*($R247=MAX($T$10:CB$10))))),0)</f>
        <v>0</v>
      </c>
      <c r="CC247" s="3448" cm="1">
        <f t="array" aca="1" ref="CC247" ca="1">IF(CC$9,IF($Q247="Distributions",INDEX($T$19:$EU$19,,$R247)*($R247&lt;=CC$10)+INDEX($T$36:$EU$36,,$R247)*($R247=MAX($T$10:CC$10)),
 IF($Q247="Equity Additions",-INDEX($T$15:$EU$15,$R247+1)*($R247&lt;=CC$10),
IF($Q247="Management Incentive",-INDEX($T$33:$EU$33,,$R247)*($R247=MAX($T$10:CC$10))))),0)</f>
        <v>0</v>
      </c>
      <c r="CD247" s="3448" cm="1">
        <f t="array" aca="1" ref="CD247" ca="1">IF(CD$9,IF($Q247="Distributions",INDEX($T$19:$EU$19,,$R247)*($R247&lt;=CD$10)+INDEX($T$36:$EU$36,,$R247)*($R247=MAX($T$10:CD$10)),
 IF($Q247="Equity Additions",-INDEX($T$15:$EU$15,$R247+1)*($R247&lt;=CD$10),
IF($Q247="Management Incentive",-INDEX($T$33:$EU$33,,$R247)*($R247=MAX($T$10:CD$10))))),0)</f>
        <v>0</v>
      </c>
      <c r="CE247" s="3448" cm="1">
        <f t="array" aca="1" ref="CE247" ca="1">IF(CE$9,IF($Q247="Distributions",INDEX($T$19:$EU$19,,$R247)*($R247&lt;=CE$10)+INDEX($T$36:$EU$36,,$R247)*($R247=MAX($T$10:CE$10)),
 IF($Q247="Equity Additions",-INDEX($T$15:$EU$15,$R247+1)*($R247&lt;=CE$10),
IF($Q247="Management Incentive",-INDEX($T$33:$EU$33,,$R247)*($R247=MAX($T$10:CE$10))))),0)</f>
        <v>0</v>
      </c>
      <c r="CF247" s="3448" cm="1">
        <f t="array" aca="1" ref="CF247" ca="1">IF(CF$9,IF($Q247="Distributions",INDEX($T$19:$EU$19,,$R247)*($R247&lt;=CF$10)+INDEX($T$36:$EU$36,,$R247)*($R247=MAX($T$10:CF$10)),
 IF($Q247="Equity Additions",-INDEX($T$15:$EU$15,$R247+1)*($R247&lt;=CF$10),
IF($Q247="Management Incentive",-INDEX($T$33:$EU$33,,$R247)*($R247=MAX($T$10:CF$10))))),0)</f>
        <v>0</v>
      </c>
      <c r="CG247" s="3448" cm="1">
        <f t="array" aca="1" ref="CG247" ca="1">IF(CG$9,IF($Q247="Distributions",INDEX($T$19:$EU$19,,$R247)*($R247&lt;=CG$10)+INDEX($T$36:$EU$36,,$R247)*($R247=MAX($T$10:CG$10)),
 IF($Q247="Equity Additions",-INDEX($T$15:$EU$15,$R247+1)*($R247&lt;=CG$10),
IF($Q247="Management Incentive",-INDEX($T$33:$EU$33,,$R247)*($R247=MAX($T$10:CG$10))))),0)</f>
        <v>0</v>
      </c>
      <c r="CH247" s="3448" cm="1">
        <f t="array" aca="1" ref="CH247" ca="1">IF(CH$9,IF($Q247="Distributions",INDEX($T$19:$EU$19,,$R247)*($R247&lt;=CH$10)+INDEX($T$36:$EU$36,,$R247)*($R247=MAX($T$10:CH$10)),
 IF($Q247="Equity Additions",-INDEX($T$15:$EU$15,$R247+1)*($R247&lt;=CH$10),
IF($Q247="Management Incentive",-INDEX($T$33:$EU$33,,$R247)*($R247=MAX($T$10:CH$10))))),0)</f>
        <v>0</v>
      </c>
      <c r="CI247" s="3448" cm="1">
        <f t="array" aca="1" ref="CI247" ca="1">IF(CI$9,IF($Q247="Distributions",INDEX($T$19:$EU$19,,$R247)*($R247&lt;=CI$10)+INDEX($T$36:$EU$36,,$R247)*($R247=MAX($T$10:CI$10)),
 IF($Q247="Equity Additions",-INDEX($T$15:$EU$15,$R247+1)*($R247&lt;=CI$10),
IF($Q247="Management Incentive",-INDEX($T$33:$EU$33,,$R247)*($R247=MAX($T$10:CI$10))))),0)</f>
        <v>0</v>
      </c>
      <c r="CJ247" s="3448" cm="1">
        <f t="array" aca="1" ref="CJ247" ca="1">IF(CJ$9,IF($Q247="Distributions",INDEX($T$19:$EU$19,,$R247)*($R247&lt;=CJ$10)+INDEX($T$36:$EU$36,,$R247)*($R247=MAX($T$10:CJ$10)),
 IF($Q247="Equity Additions",-INDEX($T$15:$EU$15,$R247+1)*($R247&lt;=CJ$10),
IF($Q247="Management Incentive",-INDEX($T$33:$EU$33,,$R247)*($R247=MAX($T$10:CJ$10))))),0)</f>
        <v>0</v>
      </c>
      <c r="CK247" s="3448" cm="1">
        <f t="array" aca="1" ref="CK247" ca="1">IF(CK$9,IF($Q247="Distributions",INDEX($T$19:$EU$19,,$R247)*($R247&lt;=CK$10)+INDEX($T$36:$EU$36,,$R247)*($R247=MAX($T$10:CK$10)),
 IF($Q247="Equity Additions",-INDEX($T$15:$EU$15,$R247+1)*($R247&lt;=CK$10),
IF($Q247="Management Incentive",-INDEX($T$33:$EU$33,,$R247)*($R247=MAX($T$10:CK$10))))),0)</f>
        <v>0</v>
      </c>
      <c r="CL247" s="3448" cm="1">
        <f t="array" aca="1" ref="CL247" ca="1">IF(CL$9,IF($Q247="Distributions",INDEX($T$19:$EU$19,,$R247)*($R247&lt;=CL$10)+INDEX($T$36:$EU$36,,$R247)*($R247=MAX($T$10:CL$10)),
 IF($Q247="Equity Additions",-INDEX($T$15:$EU$15,$R247+1)*($R247&lt;=CL$10),
IF($Q247="Management Incentive",-INDEX($T$33:$EU$33,,$R247)*($R247=MAX($T$10:CL$10))))),0)</f>
        <v>0</v>
      </c>
      <c r="CM247" s="3448" cm="1">
        <f t="array" aca="1" ref="CM247" ca="1">IF(CM$9,IF($Q247="Distributions",INDEX($T$19:$EU$19,,$R247)*($R247&lt;=CM$10)+INDEX($T$36:$EU$36,,$R247)*($R247=MAX($T$10:CM$10)),
 IF($Q247="Equity Additions",-INDEX($T$15:$EU$15,$R247+1)*($R247&lt;=CM$10),
IF($Q247="Management Incentive",-INDEX($T$33:$EU$33,,$R247)*($R247=MAX($T$10:CM$10))))),0)</f>
        <v>0</v>
      </c>
      <c r="CN247" s="3448" cm="1">
        <f t="array" aca="1" ref="CN247" ca="1">IF(CN$9,IF($Q247="Distributions",INDEX($T$19:$EU$19,,$R247)*($R247&lt;=CN$10)+INDEX($T$36:$EU$36,,$R247)*($R247=MAX($T$10:CN$10)),
 IF($Q247="Equity Additions",-INDEX($T$15:$EU$15,$R247+1)*($R247&lt;=CN$10),
IF($Q247="Management Incentive",-INDEX($T$33:$EU$33,,$R247)*($R247=MAX($T$10:CN$10))))),0)</f>
        <v>0</v>
      </c>
      <c r="CO247" s="3448" cm="1">
        <f t="array" aca="1" ref="CO247" ca="1">IF(CO$9,IF($Q247="Distributions",INDEX($T$19:$EU$19,,$R247)*($R247&lt;=CO$10)+INDEX($T$36:$EU$36,,$R247)*($R247=MAX($T$10:CO$10)),
 IF($Q247="Equity Additions",-INDEX($T$15:$EU$15,$R247+1)*($R247&lt;=CO$10),
IF($Q247="Management Incentive",-INDEX($T$33:$EU$33,,$R247)*($R247=MAX($T$10:CO$10))))),0)</f>
        <v>0</v>
      </c>
      <c r="CP247" s="3448" cm="1">
        <f t="array" aca="1" ref="CP247" ca="1">IF(CP$9,IF($Q247="Distributions",INDEX($T$19:$EU$19,,$R247)*($R247&lt;=CP$10)+INDEX($T$36:$EU$36,,$R247)*($R247=MAX($T$10:CP$10)),
 IF($Q247="Equity Additions",-INDEX($T$15:$EU$15,$R247+1)*($R247&lt;=CP$10),
IF($Q247="Management Incentive",-INDEX($T$33:$EU$33,,$R247)*($R247=MAX($T$10:CP$10))))),0)</f>
        <v>0</v>
      </c>
      <c r="CQ247" s="3448" cm="1">
        <f t="array" aca="1" ref="CQ247" ca="1">IF(CQ$9,IF($Q247="Distributions",INDEX($T$19:$EU$19,,$R247)*($R247&lt;=CQ$10)+INDEX($T$36:$EU$36,,$R247)*($R247=MAX($T$10:CQ$10)),
 IF($Q247="Equity Additions",-INDEX($T$15:$EU$15,$R247+1)*($R247&lt;=CQ$10),
IF($Q247="Management Incentive",-INDEX($T$33:$EU$33,,$R247)*($R247=MAX($T$10:CQ$10))))),0)</f>
        <v>0</v>
      </c>
      <c r="CR247" s="3448" cm="1">
        <f t="array" aca="1" ref="CR247" ca="1">IF(CR$9,IF($Q247="Distributions",INDEX($T$19:$EU$19,,$R247)*($R247&lt;=CR$10)+INDEX($T$36:$EU$36,,$R247)*($R247=MAX($T$10:CR$10)),
 IF($Q247="Equity Additions",-INDEX($T$15:$EU$15,$R247+1)*($R247&lt;=CR$10),
IF($Q247="Management Incentive",-INDEX($T$33:$EU$33,,$R247)*($R247=MAX($T$10:CR$10))))),0)</f>
        <v>0</v>
      </c>
      <c r="CS247" s="3448" cm="1">
        <f t="array" aca="1" ref="CS247" ca="1">IF(CS$9,IF($Q247="Distributions",INDEX($T$19:$EU$19,,$R247)*($R247&lt;=CS$10)+INDEX($T$36:$EU$36,,$R247)*($R247=MAX($T$10:CS$10)),
 IF($Q247="Equity Additions",-INDEX($T$15:$EU$15,$R247+1)*($R247&lt;=CS$10),
IF($Q247="Management Incentive",-INDEX($T$33:$EU$33,,$R247)*($R247=MAX($T$10:CS$10))))),0)</f>
        <v>0</v>
      </c>
      <c r="CT247" s="3448" cm="1">
        <f t="array" aca="1" ref="CT247" ca="1">IF(CT$9,IF($Q247="Distributions",INDEX($T$19:$EU$19,,$R247)*($R247&lt;=CT$10)+INDEX($T$36:$EU$36,,$R247)*($R247=MAX($T$10:CT$10)),
 IF($Q247="Equity Additions",-INDEX($T$15:$EU$15,$R247+1)*($R247&lt;=CT$10),
IF($Q247="Management Incentive",-INDEX($T$33:$EU$33,,$R247)*($R247=MAX($T$10:CT$10))))),0)</f>
        <v>0</v>
      </c>
      <c r="CU247" s="3448" cm="1">
        <f t="array" aca="1" ref="CU247" ca="1">IF(CU$9,IF($Q247="Distributions",INDEX($T$19:$EU$19,,$R247)*($R247&lt;=CU$10)+INDEX($T$36:$EU$36,,$R247)*($R247=MAX($T$10:CU$10)),
 IF($Q247="Equity Additions",-INDEX($T$15:$EU$15,$R247+1)*($R247&lt;=CU$10),
IF($Q247="Management Incentive",-INDEX($T$33:$EU$33,,$R247)*($R247=MAX($T$10:CU$10))))),0)</f>
        <v>0</v>
      </c>
      <c r="CV247" s="3448" cm="1">
        <f t="array" aca="1" ref="CV247" ca="1">IF(CV$9,IF($Q247="Distributions",INDEX($T$19:$EU$19,,$R247)*($R247&lt;=CV$10)+INDEX($T$36:$EU$36,,$R247)*($R247=MAX($T$10:CV$10)),
 IF($Q247="Equity Additions",-INDEX($T$15:$EU$15,$R247+1)*($R247&lt;=CV$10),
IF($Q247="Management Incentive",-INDEX($T$33:$EU$33,,$R247)*($R247=MAX($T$10:CV$10))))),0)</f>
        <v>0</v>
      </c>
      <c r="CW247" s="3448" cm="1">
        <f t="array" aca="1" ref="CW247" ca="1">IF(CW$9,IF($Q247="Distributions",INDEX($T$19:$EU$19,,$R247)*($R247&lt;=CW$10)+INDEX($T$36:$EU$36,,$R247)*($R247=MAX($T$10:CW$10)),
 IF($Q247="Equity Additions",-INDEX($T$15:$EU$15,$R247+1)*($R247&lt;=CW$10),
IF($Q247="Management Incentive",-INDEX($T$33:$EU$33,,$R247)*($R247=MAX($T$10:CW$10))))),0)</f>
        <v>0</v>
      </c>
      <c r="CX247" s="3448" cm="1">
        <f t="array" aca="1" ref="CX247" ca="1">IF(CX$9,IF($Q247="Distributions",INDEX($T$19:$EU$19,,$R247)*($R247&lt;=CX$10)+INDEX($T$36:$EU$36,,$R247)*($R247=MAX($T$10:CX$10)),
 IF($Q247="Equity Additions",-INDEX($T$15:$EU$15,$R247+1)*($R247&lt;=CX$10),
IF($Q247="Management Incentive",-INDEX($T$33:$EU$33,,$R247)*($R247=MAX($T$10:CX$10))))),0)</f>
        <v>0</v>
      </c>
      <c r="CY247" s="3448" cm="1">
        <f t="array" aca="1" ref="CY247" ca="1">IF(CY$9,IF($Q247="Distributions",INDEX($T$19:$EU$19,,$R247)*($R247&lt;=CY$10)+INDEX($T$36:$EU$36,,$R247)*($R247=MAX($T$10:CY$10)),
 IF($Q247="Equity Additions",-INDEX($T$15:$EU$15,$R247+1)*($R247&lt;=CY$10),
IF($Q247="Management Incentive",-INDEX($T$33:$EU$33,,$R247)*($R247=MAX($T$10:CY$10))))),0)</f>
        <v>0</v>
      </c>
      <c r="CZ247" s="3448" cm="1">
        <f t="array" aca="1" ref="CZ247" ca="1">IF(CZ$9,IF($Q247="Distributions",INDEX($T$19:$EU$19,,$R247)*($R247&lt;=CZ$10)+INDEX($T$36:$EU$36,,$R247)*($R247=MAX($T$10:CZ$10)),
 IF($Q247="Equity Additions",-INDEX($T$15:$EU$15,$R247+1)*($R247&lt;=CZ$10),
IF($Q247="Management Incentive",-INDEX($T$33:$EU$33,,$R247)*($R247=MAX($T$10:CZ$10))))),0)</f>
        <v>0</v>
      </c>
      <c r="DA247" s="3448" cm="1">
        <f t="array" aca="1" ref="DA247" ca="1">IF(DA$9,IF($Q247="Distributions",INDEX($T$19:$EU$19,,$R247)*($R247&lt;=DA$10)+INDEX($T$36:$EU$36,,$R247)*($R247=MAX($T$10:DA$10)),
 IF($Q247="Equity Additions",-INDEX($T$15:$EU$15,$R247+1)*($R247&lt;=DA$10),
IF($Q247="Management Incentive",-INDEX($T$33:$EU$33,,$R247)*($R247=MAX($T$10:DA$10))))),0)</f>
        <v>0</v>
      </c>
      <c r="DB247" s="3448" cm="1">
        <f t="array" aca="1" ref="DB247" ca="1">IF(DB$9,IF($Q247="Distributions",INDEX($T$19:$EU$19,,$R247)*($R247&lt;=DB$10)+INDEX($T$36:$EU$36,,$R247)*($R247=MAX($T$10:DB$10)),
 IF($Q247="Equity Additions",-INDEX($T$15:$EU$15,$R247+1)*($R247&lt;=DB$10),
IF($Q247="Management Incentive",-INDEX($T$33:$EU$33,,$R247)*($R247=MAX($T$10:DB$10))))),0)</f>
        <v>0</v>
      </c>
      <c r="DC247" s="3448" cm="1">
        <f t="array" aca="1" ref="DC247" ca="1">IF(DC$9,IF($Q247="Distributions",INDEX($T$19:$EU$19,,$R247)*($R247&lt;=DC$10)+INDEX($T$36:$EU$36,,$R247)*($R247=MAX($T$10:DC$10)),
 IF($Q247="Equity Additions",-INDEX($T$15:$EU$15,$R247+1)*($R247&lt;=DC$10),
IF($Q247="Management Incentive",-INDEX($T$33:$EU$33,,$R247)*($R247=MAX($T$10:DC$10))))),0)</f>
        <v>0</v>
      </c>
      <c r="DD247" s="3448" cm="1">
        <f t="array" aca="1" ref="DD247" ca="1">IF(DD$9,IF($Q247="Distributions",INDEX($T$19:$EU$19,,$R247)*($R247&lt;=DD$10)+INDEX($T$36:$EU$36,,$R247)*($R247=MAX($T$10:DD$10)),
 IF($Q247="Equity Additions",-INDEX($T$15:$EU$15,$R247+1)*($R247&lt;=DD$10),
IF($Q247="Management Incentive",-INDEX($T$33:$EU$33,,$R247)*($R247=MAX($T$10:DD$10))))),0)</f>
        <v>0</v>
      </c>
      <c r="DE247" s="3448" cm="1">
        <f t="array" aca="1" ref="DE247" ca="1">IF(DE$9,IF($Q247="Distributions",INDEX($T$19:$EU$19,,$R247)*($R247&lt;=DE$10)+INDEX($T$36:$EU$36,,$R247)*($R247=MAX($T$10:DE$10)),
 IF($Q247="Equity Additions",-INDEX($T$15:$EU$15,$R247+1)*($R247&lt;=DE$10),
IF($Q247="Management Incentive",-INDEX($T$33:$EU$33,,$R247)*($R247=MAX($T$10:DE$10))))),0)</f>
        <v>0</v>
      </c>
      <c r="DF247" s="3448" cm="1">
        <f t="array" aca="1" ref="DF247" ca="1">IF(DF$9,IF($Q247="Distributions",INDEX($T$19:$EU$19,,$R247)*($R247&lt;=DF$10)+INDEX($T$36:$EU$36,,$R247)*($R247=MAX($T$10:DF$10)),
 IF($Q247="Equity Additions",-INDEX($T$15:$EU$15,$R247+1)*($R247&lt;=DF$10),
IF($Q247="Management Incentive",-INDEX($T$33:$EU$33,,$R247)*($R247=MAX($T$10:DF$10))))),0)</f>
        <v>0</v>
      </c>
      <c r="DG247" s="3448" cm="1">
        <f t="array" aca="1" ref="DG247" ca="1">IF(DG$9,IF($Q247="Distributions",INDEX($T$19:$EU$19,,$R247)*($R247&lt;=DG$10)+INDEX($T$36:$EU$36,,$R247)*($R247=MAX($T$10:DG$10)),
 IF($Q247="Equity Additions",-INDEX($T$15:$EU$15,$R247+1)*($R247&lt;=DG$10),
IF($Q247="Management Incentive",-INDEX($T$33:$EU$33,,$R247)*($R247=MAX($T$10:DG$10))))),0)</f>
        <v>0</v>
      </c>
      <c r="DH247" s="3448" cm="1">
        <f t="array" aca="1" ref="DH247" ca="1">IF(DH$9,IF($Q247="Distributions",INDEX($T$19:$EU$19,,$R247)*($R247&lt;=DH$10)+INDEX($T$36:$EU$36,,$R247)*($R247=MAX($T$10:DH$10)),
 IF($Q247="Equity Additions",-INDEX($T$15:$EU$15,$R247+1)*($R247&lt;=DH$10),
IF($Q247="Management Incentive",-INDEX($T$33:$EU$33,,$R247)*($R247=MAX($T$10:DH$10))))),0)</f>
        <v>0</v>
      </c>
      <c r="DI247" s="3448" cm="1">
        <f t="array" aca="1" ref="DI247" ca="1">IF(DI$9,IF($Q247="Distributions",INDEX($T$19:$EU$19,,$R247)*($R247&lt;=DI$10)+INDEX($T$36:$EU$36,,$R247)*($R247=MAX($T$10:DI$10)),
 IF($Q247="Equity Additions",-INDEX($T$15:$EU$15,$R247+1)*($R247&lt;=DI$10),
IF($Q247="Management Incentive",-INDEX($T$33:$EU$33,,$R247)*($R247=MAX($T$10:DI$10))))),0)</f>
        <v>0</v>
      </c>
      <c r="DJ247" s="3448" cm="1">
        <f t="array" aca="1" ref="DJ247" ca="1">IF(DJ$9,IF($Q247="Distributions",INDEX($T$19:$EU$19,,$R247)*($R247&lt;=DJ$10)+INDEX($T$36:$EU$36,,$R247)*($R247=MAX($T$10:DJ$10)),
 IF($Q247="Equity Additions",-INDEX($T$15:$EU$15,$R247+1)*($R247&lt;=DJ$10),
IF($Q247="Management Incentive",-INDEX($T$33:$EU$33,,$R247)*($R247=MAX($T$10:DJ$10))))),0)</f>
        <v>0</v>
      </c>
      <c r="DK247" s="3448" cm="1">
        <f t="array" aca="1" ref="DK247" ca="1">IF(DK$9,IF($Q247="Distributions",INDEX($T$19:$EU$19,,$R247)*($R247&lt;=DK$10)+INDEX($T$36:$EU$36,,$R247)*($R247=MAX($T$10:DK$10)),
 IF($Q247="Equity Additions",-INDEX($T$15:$EU$15,$R247+1)*($R247&lt;=DK$10),
IF($Q247="Management Incentive",-INDEX($T$33:$EU$33,,$R247)*($R247=MAX($T$10:DK$10))))),0)</f>
        <v>0</v>
      </c>
      <c r="DL247" s="3448" cm="1">
        <f t="array" aca="1" ref="DL247" ca="1">IF(DL$9,IF($Q247="Distributions",INDEX($T$19:$EU$19,,$R247)*($R247&lt;=DL$10)+INDEX($T$36:$EU$36,,$R247)*($R247=MAX($T$10:DL$10)),
 IF($Q247="Equity Additions",-INDEX($T$15:$EU$15,$R247+1)*($R247&lt;=DL$10),
IF($Q247="Management Incentive",-INDEX($T$33:$EU$33,,$R247)*($R247=MAX($T$10:DL$10))))),0)</f>
        <v>0</v>
      </c>
      <c r="DM247" s="3448" cm="1">
        <f t="array" aca="1" ref="DM247" ca="1">IF(DM$9,IF($Q247="Distributions",INDEX($T$19:$EU$19,,$R247)*($R247&lt;=DM$10)+INDEX($T$36:$EU$36,,$R247)*($R247=MAX($T$10:DM$10)),
 IF($Q247="Equity Additions",-INDEX($T$15:$EU$15,$R247+1)*($R247&lt;=DM$10),
IF($Q247="Management Incentive",-INDEX($T$33:$EU$33,,$R247)*($R247=MAX($T$10:DM$10))))),0)</f>
        <v>0</v>
      </c>
      <c r="DN247" s="3448" cm="1">
        <f t="array" aca="1" ref="DN247" ca="1">IF(DN$9,IF($Q247="Distributions",INDEX($T$19:$EU$19,,$R247)*($R247&lt;=DN$10)+INDEX($T$36:$EU$36,,$R247)*($R247=MAX($T$10:DN$10)),
 IF($Q247="Equity Additions",-INDEX($T$15:$EU$15,$R247+1)*($R247&lt;=DN$10),
IF($Q247="Management Incentive",-INDEX($T$33:$EU$33,,$R247)*($R247=MAX($T$10:DN$10))))),0)</f>
        <v>0</v>
      </c>
      <c r="DO247" s="3448" cm="1">
        <f t="array" aca="1" ref="DO247" ca="1">IF(DO$9,IF($Q247="Distributions",INDEX($T$19:$EU$19,,$R247)*($R247&lt;=DO$10)+INDEX($T$36:$EU$36,,$R247)*($R247=MAX($T$10:DO$10)),
 IF($Q247="Equity Additions",-INDEX($T$15:$EU$15,$R247+1)*($R247&lt;=DO$10),
IF($Q247="Management Incentive",-INDEX($T$33:$EU$33,,$R247)*($R247=MAX($T$10:DO$10))))),0)</f>
        <v>0</v>
      </c>
      <c r="DP247" s="3448" cm="1">
        <f t="array" aca="1" ref="DP247" ca="1">IF(DP$9,IF($Q247="Distributions",INDEX($T$19:$EU$19,,$R247)*($R247&lt;=DP$10)+INDEX($T$36:$EU$36,,$R247)*($R247=MAX($T$10:DP$10)),
 IF($Q247="Equity Additions",-INDEX($T$15:$EU$15,$R247+1)*($R247&lt;=DP$10),
IF($Q247="Management Incentive",-INDEX($T$33:$EU$33,,$R247)*($R247=MAX($T$10:DP$10))))),0)</f>
        <v>0</v>
      </c>
      <c r="DQ247" s="3448" cm="1">
        <f t="array" aca="1" ref="DQ247" ca="1">IF(DQ$9,IF($Q247="Distributions",INDEX($T$19:$EU$19,,$R247)*($R247&lt;=DQ$10)+INDEX($T$36:$EU$36,,$R247)*($R247=MAX($T$10:DQ$10)),
 IF($Q247="Equity Additions",-INDEX($T$15:$EU$15,$R247+1)*($R247&lt;=DQ$10),
IF($Q247="Management Incentive",-INDEX($T$33:$EU$33,,$R247)*($R247=MAX($T$10:DQ$10))))),0)</f>
        <v>0</v>
      </c>
      <c r="DR247" s="3448" cm="1">
        <f t="array" aca="1" ref="DR247" ca="1">IF(DR$9,IF($Q247="Distributions",INDEX($T$19:$EU$19,,$R247)*($R247&lt;=DR$10)+INDEX($T$36:$EU$36,,$R247)*($R247=MAX($T$10:DR$10)),
 IF($Q247="Equity Additions",-INDEX($T$15:$EU$15,$R247+1)*($R247&lt;=DR$10),
IF($Q247="Management Incentive",-INDEX($T$33:$EU$33,,$R247)*($R247=MAX($T$10:DR$10))))),0)</f>
        <v>0</v>
      </c>
      <c r="DS247" s="3448" cm="1">
        <f t="array" aca="1" ref="DS247" ca="1">IF(DS$9,IF($Q247="Distributions",INDEX($T$19:$EU$19,,$R247)*($R247&lt;=DS$10)+INDEX($T$36:$EU$36,,$R247)*($R247=MAX($T$10:DS$10)),
 IF($Q247="Equity Additions",-INDEX($T$15:$EU$15,$R247+1)*($R247&lt;=DS$10),
IF($Q247="Management Incentive",-INDEX($T$33:$EU$33,,$R247)*($R247=MAX($T$10:DS$10))))),0)</f>
        <v>0</v>
      </c>
      <c r="DT247" s="3448" cm="1">
        <f t="array" aca="1" ref="DT247" ca="1">IF(DT$9,IF($Q247="Distributions",INDEX($T$19:$EU$19,,$R247)*($R247&lt;=DT$10)+INDEX($T$36:$EU$36,,$R247)*($R247=MAX($T$10:DT$10)),
 IF($Q247="Equity Additions",-INDEX($T$15:$EU$15,$R247+1)*($R247&lt;=DT$10),
IF($Q247="Management Incentive",-INDEX($T$33:$EU$33,,$R247)*($R247=MAX($T$10:DT$10))))),0)</f>
        <v>0</v>
      </c>
      <c r="DU247" s="3448" cm="1">
        <f t="array" aca="1" ref="DU247" ca="1">IF(DU$9,IF($Q247="Distributions",INDEX($T$19:$EU$19,,$R247)*($R247&lt;=DU$10)+INDEX($T$36:$EU$36,,$R247)*($R247=MAX($T$10:DU$10)),
 IF($Q247="Equity Additions",-INDEX($T$15:$EU$15,$R247+1)*($R247&lt;=DU$10),
IF($Q247="Management Incentive",-INDEX($T$33:$EU$33,,$R247)*($R247=MAX($T$10:DU$10))))),0)</f>
        <v>0</v>
      </c>
      <c r="DV247" s="3448" cm="1">
        <f t="array" aca="1" ref="DV247" ca="1">IF(DV$9,IF($Q247="Distributions",INDEX($T$19:$EU$19,,$R247)*($R247&lt;=DV$10)+INDEX($T$36:$EU$36,,$R247)*($R247=MAX($T$10:DV$10)),
 IF($Q247="Equity Additions",-INDEX($T$15:$EU$15,$R247+1)*($R247&lt;=DV$10),
IF($Q247="Management Incentive",-INDEX($T$33:$EU$33,,$R247)*($R247=MAX($T$10:DV$10))))),0)</f>
        <v>0</v>
      </c>
      <c r="DW247" s="3448" cm="1">
        <f t="array" aca="1" ref="DW247" ca="1">IF(DW$9,IF($Q247="Distributions",INDEX($T$19:$EU$19,,$R247)*($R247&lt;=DW$10)+INDEX($T$36:$EU$36,,$R247)*($R247=MAX($T$10:DW$10)),
 IF($Q247="Equity Additions",-INDEX($T$15:$EU$15,$R247+1)*($R247&lt;=DW$10),
IF($Q247="Management Incentive",-INDEX($T$33:$EU$33,,$R247)*($R247=MAX($T$10:DW$10))))),0)</f>
        <v>0</v>
      </c>
      <c r="DX247" s="3448" cm="1">
        <f t="array" aca="1" ref="DX247" ca="1">IF(DX$9,IF($Q247="Distributions",INDEX($T$19:$EU$19,,$R247)*($R247&lt;=DX$10)+INDEX($T$36:$EU$36,,$R247)*($R247=MAX($T$10:DX$10)),
 IF($Q247="Equity Additions",-INDEX($T$15:$EU$15,$R247+1)*($R247&lt;=DX$10),
IF($Q247="Management Incentive",-INDEX($T$33:$EU$33,,$R247)*($R247=MAX($T$10:DX$10))))),0)</f>
        <v>0</v>
      </c>
      <c r="DY247" s="3448" cm="1">
        <f t="array" aca="1" ref="DY247" ca="1">IF(DY$9,IF($Q247="Distributions",INDEX($T$19:$EU$19,,$R247)*($R247&lt;=DY$10)+INDEX($T$36:$EU$36,,$R247)*($R247=MAX($T$10:DY$10)),
 IF($Q247="Equity Additions",-INDEX($T$15:$EU$15,$R247+1)*($R247&lt;=DY$10),
IF($Q247="Management Incentive",-INDEX($T$33:$EU$33,,$R247)*($R247=MAX($T$10:DY$10))))),0)</f>
        <v>0</v>
      </c>
      <c r="DZ247" s="3448" cm="1">
        <f t="array" aca="1" ref="DZ247" ca="1">IF(DZ$9,IF($Q247="Distributions",INDEX($T$19:$EU$19,,$R247)*($R247&lt;=DZ$10)+INDEX($T$36:$EU$36,,$R247)*($R247=MAX($T$10:DZ$10)),
 IF($Q247="Equity Additions",-INDEX($T$15:$EU$15,$R247+1)*($R247&lt;=DZ$10),
IF($Q247="Management Incentive",-INDEX($T$33:$EU$33,,$R247)*($R247=MAX($T$10:DZ$10))))),0)</f>
        <v>0</v>
      </c>
      <c r="EA247" s="3448" cm="1">
        <f t="array" aca="1" ref="EA247" ca="1">IF(EA$9,IF($Q247="Distributions",INDEX($T$19:$EU$19,,$R247)*($R247&lt;=EA$10)+INDEX($T$36:$EU$36,,$R247)*($R247=MAX($T$10:EA$10)),
 IF($Q247="Equity Additions",-INDEX($T$15:$EU$15,$R247+1)*($R247&lt;=EA$10),
IF($Q247="Management Incentive",-INDEX($T$33:$EU$33,,$R247)*($R247=MAX($T$10:EA$10))))),0)</f>
        <v>0</v>
      </c>
      <c r="EB247" s="3448" cm="1">
        <f t="array" aca="1" ref="EB247" ca="1">IF(EB$9,IF($Q247="Distributions",INDEX($T$19:$EU$19,,$R247)*($R247&lt;=EB$10)+INDEX($T$36:$EU$36,,$R247)*($R247=MAX($T$10:EB$10)),
 IF($Q247="Equity Additions",-INDEX($T$15:$EU$15,$R247+1)*($R247&lt;=EB$10),
IF($Q247="Management Incentive",-INDEX($T$33:$EU$33,,$R247)*($R247=MAX($T$10:EB$10))))),0)</f>
        <v>0</v>
      </c>
      <c r="EC247" s="3448" cm="1">
        <f t="array" aca="1" ref="EC247" ca="1">IF(EC$9,IF($Q247="Distributions",INDEX($T$19:$EU$19,,$R247)*($R247&lt;=EC$10)+INDEX($T$36:$EU$36,,$R247)*($R247=MAX($T$10:EC$10)),
 IF($Q247="Equity Additions",-INDEX($T$15:$EU$15,$R247+1)*($R247&lt;=EC$10),
IF($Q247="Management Incentive",-INDEX($T$33:$EU$33,,$R247)*($R247=MAX($T$10:EC$10))))),0)</f>
        <v>0</v>
      </c>
      <c r="ED247" s="3448" cm="1">
        <f t="array" aca="1" ref="ED247" ca="1">IF(ED$9,IF($Q247="Distributions",INDEX($T$19:$EU$19,,$R247)*($R247&lt;=ED$10)+INDEX($T$36:$EU$36,,$R247)*($R247=MAX($T$10:ED$10)),
 IF($Q247="Equity Additions",-INDEX($T$15:$EU$15,$R247+1)*($R247&lt;=ED$10),
IF($Q247="Management Incentive",-INDEX($T$33:$EU$33,,$R247)*($R247=MAX($T$10:ED$10))))),0)</f>
        <v>0</v>
      </c>
      <c r="EE247" s="3448" cm="1">
        <f t="array" aca="1" ref="EE247" ca="1">IF(EE$9,IF($Q247="Distributions",INDEX($T$19:$EU$19,,$R247)*($R247&lt;=EE$10)+INDEX($T$36:$EU$36,,$R247)*($R247=MAX($T$10:EE$10)),
 IF($Q247="Equity Additions",-INDEX($T$15:$EU$15,$R247+1)*($R247&lt;=EE$10),
IF($Q247="Management Incentive",-INDEX($T$33:$EU$33,,$R247)*($R247=MAX($T$10:EE$10))))),0)</f>
        <v>0</v>
      </c>
      <c r="EF247" s="3448" cm="1">
        <f t="array" aca="1" ref="EF247" ca="1">IF(EF$9,IF($Q247="Distributions",INDEX($T$19:$EU$19,,$R247)*($R247&lt;=EF$10)+INDEX($T$36:$EU$36,,$R247)*($R247=MAX($T$10:EF$10)),
 IF($Q247="Equity Additions",-INDEX($T$15:$EU$15,$R247+1)*($R247&lt;=EF$10),
IF($Q247="Management Incentive",-INDEX($T$33:$EU$33,,$R247)*($R247=MAX($T$10:EF$10))))),0)</f>
        <v>0</v>
      </c>
      <c r="EG247" s="3448" cm="1">
        <f t="array" aca="1" ref="EG247" ca="1">IF(EG$9,IF($Q247="Distributions",INDEX($T$19:$EU$19,,$R247)*($R247&lt;=EG$10)+INDEX($T$36:$EU$36,,$R247)*($R247=MAX($T$10:EG$10)),
 IF($Q247="Equity Additions",-INDEX($T$15:$EU$15,$R247+1)*($R247&lt;=EG$10),
IF($Q247="Management Incentive",-INDEX($T$33:$EU$33,,$R247)*($R247=MAX($T$10:EG$10))))),0)</f>
        <v>0</v>
      </c>
      <c r="EH247" s="3448" cm="1">
        <f t="array" aca="1" ref="EH247" ca="1">IF(EH$9,IF($Q247="Distributions",INDEX($T$19:$EU$19,,$R247)*($R247&lt;=EH$10)+INDEX($T$36:$EU$36,,$R247)*($R247=MAX($T$10:EH$10)),
 IF($Q247="Equity Additions",-INDEX($T$15:$EU$15,$R247+1)*($R247&lt;=EH$10),
IF($Q247="Management Incentive",-INDEX($T$33:$EU$33,,$R247)*($R247=MAX($T$10:EH$10))))),0)</f>
        <v>0</v>
      </c>
      <c r="EI247" s="3448" cm="1">
        <f t="array" aca="1" ref="EI247" ca="1">IF(EI$9,IF($Q247="Distributions",INDEX($T$19:$EU$19,,$R247)*($R247&lt;=EI$10)+INDEX($T$36:$EU$36,,$R247)*($R247=MAX($T$10:EI$10)),
 IF($Q247="Equity Additions",-INDEX($T$15:$EU$15,$R247+1)*($R247&lt;=EI$10),
IF($Q247="Management Incentive",-INDEX($T$33:$EU$33,,$R247)*($R247=MAX($T$10:EI$10))))),0)</f>
        <v>0</v>
      </c>
      <c r="EJ247" s="3448" cm="1">
        <f t="array" ref="EJ247">IF(EJ$9,IF($Q247="Distributions",INDEX($T$19:$EU$19,,$R247)*($R247&lt;=EJ$10)+INDEX($T$36:$EU$36,,$R247)*($R247=MAX($T$10:EJ$10)),
 IF($Q247="Equity Additions",-INDEX($T$15:$EU$15,$R247+1)*($R247&lt;=EJ$10),
IF($Q247="Management Incentive",-INDEX($T$33:$EU$33,,$R247)*($R247=MAX($T$10:EJ$10))))),0)</f>
        <v>0</v>
      </c>
      <c r="EK247" s="3448" cm="1">
        <f t="array" ref="EK247">IF(EK$9,IF($Q247="Distributions",INDEX($T$19:$EU$19,,$R247)*($R247&lt;=EK$10)+INDEX($T$36:$EU$36,,$R247)*($R247=MAX($T$10:EK$10)),
 IF($Q247="Equity Additions",-INDEX($T$15:$EU$15,$R247+1)*($R247&lt;=EK$10),
IF($Q247="Management Incentive",-INDEX($T$33:$EU$33,,$R247)*($R247=MAX($T$10:EK$10))))),0)</f>
        <v>0</v>
      </c>
      <c r="EL247" s="3448" cm="1">
        <f t="array" ref="EL247">IF(EL$9,IF($Q247="Distributions",INDEX($T$19:$EU$19,,$R247)*($R247&lt;=EL$10)+INDEX($T$36:$EU$36,,$R247)*($R247=MAX($T$10:EL$10)),
 IF($Q247="Equity Additions",-INDEX($T$15:$EU$15,$R247+1)*($R247&lt;=EL$10),
IF($Q247="Management Incentive",-INDEX($T$33:$EU$33,,$R247)*($R247=MAX($T$10:EL$10))))),0)</f>
        <v>0</v>
      </c>
      <c r="EM247" s="3448" cm="1">
        <f t="array" ref="EM247">IF(EM$9,IF($Q247="Distributions",INDEX($T$19:$EU$19,,$R247)*($R247&lt;=EM$10)+INDEX($T$36:$EU$36,,$R247)*($R247=MAX($T$10:EM$10)),
 IF($Q247="Equity Additions",-INDEX($T$15:$EU$15,$R247+1)*($R247&lt;=EM$10),
IF($Q247="Management Incentive",-INDEX($T$33:$EU$33,,$R247)*($R247=MAX($T$10:EM$10))))),0)</f>
        <v>0</v>
      </c>
      <c r="EN247" s="3448" cm="1">
        <f t="array" ref="EN247">IF(EN$9,IF($Q247="Distributions",INDEX($T$19:$EU$19,,$R247)*($R247&lt;=EN$10)+INDEX($T$36:$EU$36,,$R247)*($R247=MAX($T$10:EN$10)),
 IF($Q247="Equity Additions",-INDEX($T$15:$EU$15,$R247+1)*($R247&lt;=EN$10),
IF($Q247="Management Incentive",-INDEX($T$33:$EU$33,,$R247)*($R247=MAX($T$10:EN$10))))),0)</f>
        <v>0</v>
      </c>
      <c r="EO247" s="3448" cm="1">
        <f t="array" ref="EO247">IF(EO$9,IF($Q247="Distributions",INDEX($T$19:$EU$19,,$R247)*($R247&lt;=EO$10)+INDEX($T$36:$EU$36,,$R247)*($R247=MAX($T$10:EO$10)),
 IF($Q247="Equity Additions",-INDEX($T$15:$EU$15,$R247+1)*($R247&lt;=EO$10),
IF($Q247="Management Incentive",-INDEX($T$33:$EU$33,,$R247)*($R247=MAX($T$10:EO$10))))),0)</f>
        <v>0</v>
      </c>
      <c r="EP247" s="3448" cm="1">
        <f t="array" ref="EP247">IF(EP$9,IF($Q247="Distributions",INDEX($T$19:$EU$19,,$R247)*($R247&lt;=EP$10)+INDEX($T$36:$EU$36,,$R247)*($R247=MAX($T$10:EP$10)),
 IF($Q247="Equity Additions",-INDEX($T$15:$EU$15,$R247+1)*($R247&lt;=EP$10),
IF($Q247="Management Incentive",-INDEX($T$33:$EU$33,,$R247)*($R247=MAX($T$10:EP$10))))),0)</f>
        <v>0</v>
      </c>
      <c r="EQ247" s="3448" cm="1">
        <f t="array" ref="EQ247">IF(EQ$9,IF($Q247="Distributions",INDEX($T$19:$EU$19,,$R247)*($R247&lt;=EQ$10)+INDEX($T$36:$EU$36,,$R247)*($R247=MAX($T$10:EQ$10)),
 IF($Q247="Equity Additions",-INDEX($T$15:$EU$15,$R247+1)*($R247&lt;=EQ$10),
IF($Q247="Management Incentive",-INDEX($T$33:$EU$33,,$R247)*($R247=MAX($T$10:EQ$10))))),0)</f>
        <v>0</v>
      </c>
      <c r="ER247" s="3448" cm="1">
        <f t="array" ref="ER247">IF(ER$9,IF($Q247="Distributions",INDEX($T$19:$EU$19,,$R247)*($R247&lt;=ER$10)+INDEX($T$36:$EU$36,,$R247)*($R247=MAX($T$10:ER$10)),
 IF($Q247="Equity Additions",-INDEX($T$15:$EU$15,$R247+1)*($R247&lt;=ER$10),
IF($Q247="Management Incentive",-INDEX($T$33:$EU$33,,$R247)*($R247=MAX($T$10:ER$10))))),0)</f>
        <v>0</v>
      </c>
      <c r="ES247" s="3448" cm="1">
        <f t="array" ref="ES247">IF(ES$9,IF($Q247="Distributions",INDEX($T$19:$EU$19,,$R247)*($R247&lt;=ES$10)+INDEX($T$36:$EU$36,,$R247)*($R247=MAX($T$10:ES$10)),
 IF($Q247="Equity Additions",-INDEX($T$15:$EU$15,$R247+1)*($R247&lt;=ES$10),
IF($Q247="Management Incentive",-INDEX($T$33:$EU$33,,$R247)*($R247=MAX($T$10:ES$10))))),0)</f>
        <v>0</v>
      </c>
      <c r="ET247" s="3448" cm="1">
        <f t="array" ref="ET247">IF(ET$9,IF($Q247="Distributions",INDEX($T$19:$EU$19,,$R247)*($R247&lt;=ET$10)+INDEX($T$36:$EU$36,,$R247)*($R247=MAX($T$10:ET$10)),
 IF($Q247="Equity Additions",-INDEX($T$15:$EU$15,$R247+1)*($R247&lt;=ET$10),
IF($Q247="Management Incentive",-INDEX($T$33:$EU$33,,$R247)*($R247=MAX($T$10:ET$10))))),0)</f>
        <v>0</v>
      </c>
      <c r="EU247" s="3448" cm="1">
        <f t="array" ref="EU247">IF(EU$9,IF($Q247="Distributions",INDEX($T$19:$EU$19,,$R247)*($R247&lt;=EU$10)+INDEX($T$36:$EU$36,,$R247)*($R247=MAX($T$10:EU$10)),
 IF($Q247="Equity Additions",-INDEX($T$15:$EU$15,$R247+1)*($R247&lt;=EU$10),
IF($Q247="Management Incentive",-INDEX($T$33:$EU$33,,$R247)*($R247=MAX($T$10:EU$10))))),0)</f>
        <v>0</v>
      </c>
    </row>
    <row r="248" spans="1:151" s="3741" customFormat="1" ht="10.5" customHeight="1" outlineLevel="1">
      <c r="A248" s="246"/>
      <c r="B248" s="3425" t="str">
        <f t="shared" si="116"/>
        <v>Equity Additions</v>
      </c>
      <c r="C248" s="3406">
        <f t="shared" si="117"/>
        <v>5</v>
      </c>
      <c r="D248" s="3777">
        <f t="shared" si="115"/>
        <v>47362</v>
      </c>
      <c r="E248" s="3448" cm="1">
        <f t="array" aca="1" ref="E248" ca="1">IF(E$10=0,0,INDEX($T248:$EU248,,E$10))</f>
        <v>0</v>
      </c>
      <c r="F248" s="3448" cm="1">
        <f t="array" aca="1" ref="F248" ca="1">IF(F$10=0,0,INDEX($T248:$EU248,,F$10))</f>
        <v>0</v>
      </c>
      <c r="G248" s="3448" cm="1">
        <f t="array" aca="1" ref="G248" ca="1">IF(G$10=0,0,INDEX($T248:$EU248,,G$10))</f>
        <v>0</v>
      </c>
      <c r="H248" s="3448" cm="1">
        <f t="array" aca="1" ref="H248" ca="1">IF(H$10=0,0,INDEX($T248:$EU248,,H$10))</f>
        <v>0</v>
      </c>
      <c r="I248" s="3448" cm="1">
        <f t="array" aca="1" ref="I248" ca="1">IF(I$10=0,0,INDEX($T248:$EU248,,I$10))</f>
        <v>0</v>
      </c>
      <c r="J248" s="3448" cm="1">
        <f t="array" aca="1" ref="J248" ca="1">IF(J$10=0,0,INDEX($T248:$EU248,,J$10))</f>
        <v>0</v>
      </c>
      <c r="K248" s="3448" cm="1">
        <f t="array" aca="1" ref="K248" ca="1">IF(K$10=0,0,INDEX($T248:$EU248,,K$10))</f>
        <v>0</v>
      </c>
      <c r="L248" s="3448" cm="1">
        <f t="array" aca="1" ref="L248" ca="1">IF(L$10=0,0,INDEX($T248:$EU248,,L$10))</f>
        <v>0</v>
      </c>
      <c r="M248" s="3448" cm="1">
        <f t="array" aca="1" ref="M248" ca="1">IF(M$10=0,0,INDEX($T248:$EU248,,M$10))</f>
        <v>0</v>
      </c>
      <c r="N248" s="3448" cm="1">
        <f t="array" aca="1" ref="N248" ca="1">IF(N$10=0,0,INDEX($T248:$EU248,,N$10))</f>
        <v>0</v>
      </c>
      <c r="O248" s="3448" cm="1">
        <f t="array" ref="O248">IF(O$10=0,0,INDEX($T248:$EU248,,O$10))</f>
        <v>0</v>
      </c>
      <c r="P248" s="3403"/>
      <c r="Q248" s="3425" t="s">
        <v>5074</v>
      </c>
      <c r="R248" s="3406">
        <f t="shared" si="119"/>
        <v>52</v>
      </c>
      <c r="S248" s="3778" cm="1">
        <f t="array" ref="S248">IF($Q248="Equity Additions",EOMONTH(vdate,$R248-1)+1,EOMONTH(vdate,$R248-1))</f>
        <v>47362</v>
      </c>
      <c r="T248" s="3448" cm="1">
        <f t="array" aca="1" ref="T248" ca="1">IF(T$9,IF($Q248="Distributions",INDEX($T$19:$EU$19,,$R248)*($R248&lt;=T$10)+INDEX($T$36:$EU$36,,$R248)*($R248=MAX($T$10:T$10)),
 IF($Q248="Equity Additions",-INDEX($T$15:$EU$15,$R248+1)*($R248&lt;=T$10),
IF($Q248="Management Incentive",-INDEX($T$33:$EU$33,,$R248)*($R248=MAX($T$10:T$10))))),0)</f>
        <v>0</v>
      </c>
      <c r="U248" s="3448" cm="1">
        <f t="array" aca="1" ref="U248" ca="1">IF(U$9,IF($Q248="Distributions",INDEX($T$19:$EU$19,,$R248)*($R248&lt;=U$10)+INDEX($T$36:$EU$36,,$R248)*($R248=MAX($T$10:U$10)),
 IF($Q248="Equity Additions",-INDEX($T$15:$EU$15,$R248+1)*($R248&lt;=U$10),
IF($Q248="Management Incentive",-INDEX($T$33:$EU$33,,$R248)*($R248=MAX($T$10:U$10))))),0)</f>
        <v>0</v>
      </c>
      <c r="V248" s="3448" cm="1">
        <f t="array" aca="1" ref="V248" ca="1">IF(V$9,IF($Q248="Distributions",INDEX($T$19:$EU$19,,$R248)*($R248&lt;=V$10)+INDEX($T$36:$EU$36,,$R248)*($R248=MAX($T$10:V$10)),
 IF($Q248="Equity Additions",-INDEX($T$15:$EU$15,$R248+1)*($R248&lt;=V$10),
IF($Q248="Management Incentive",-INDEX($T$33:$EU$33,,$R248)*($R248=MAX($T$10:V$10))))),0)</f>
        <v>0</v>
      </c>
      <c r="W248" s="3448" cm="1">
        <f t="array" aca="1" ref="W248" ca="1">IF(W$9,IF($Q248="Distributions",INDEX($T$19:$EU$19,,$R248)*($R248&lt;=W$10)+INDEX($T$36:$EU$36,,$R248)*($R248=MAX($T$10:W$10)),
 IF($Q248="Equity Additions",-INDEX($T$15:$EU$15,$R248+1)*($R248&lt;=W$10),
IF($Q248="Management Incentive",-INDEX($T$33:$EU$33,,$R248)*($R248=MAX($T$10:W$10))))),0)</f>
        <v>0</v>
      </c>
      <c r="X248" s="3448" cm="1">
        <f t="array" aca="1" ref="X248" ca="1">IF(X$9,IF($Q248="Distributions",INDEX($T$19:$EU$19,,$R248)*($R248&lt;=X$10)+INDEX($T$36:$EU$36,,$R248)*($R248=MAX($T$10:X$10)),
 IF($Q248="Equity Additions",-INDEX($T$15:$EU$15,$R248+1)*($R248&lt;=X$10),
IF($Q248="Management Incentive",-INDEX($T$33:$EU$33,,$R248)*($R248=MAX($T$10:X$10))))),0)</f>
        <v>0</v>
      </c>
      <c r="Y248" s="3448" cm="1">
        <f t="array" aca="1" ref="Y248" ca="1">IF(Y$9,IF($Q248="Distributions",INDEX($T$19:$EU$19,,$R248)*($R248&lt;=Y$10)+INDEX($T$36:$EU$36,,$R248)*($R248=MAX($T$10:Y$10)),
 IF($Q248="Equity Additions",-INDEX($T$15:$EU$15,$R248+1)*($R248&lt;=Y$10),
IF($Q248="Management Incentive",-INDEX($T$33:$EU$33,,$R248)*($R248=MAX($T$10:Y$10))))),0)</f>
        <v>0</v>
      </c>
      <c r="Z248" s="3448" cm="1">
        <f t="array" aca="1" ref="Z248" ca="1">IF(Z$9,IF($Q248="Distributions",INDEX($T$19:$EU$19,,$R248)*($R248&lt;=Z$10)+INDEX($T$36:$EU$36,,$R248)*($R248=MAX($T$10:Z$10)),
 IF($Q248="Equity Additions",-INDEX($T$15:$EU$15,$R248+1)*($R248&lt;=Z$10),
IF($Q248="Management Incentive",-INDEX($T$33:$EU$33,,$R248)*($R248=MAX($T$10:Z$10))))),0)</f>
        <v>0</v>
      </c>
      <c r="AA248" s="3448" cm="1">
        <f t="array" aca="1" ref="AA248" ca="1">IF(AA$9,IF($Q248="Distributions",INDEX($T$19:$EU$19,,$R248)*($R248&lt;=AA$10)+INDEX($T$36:$EU$36,,$R248)*($R248=MAX($T$10:AA$10)),
 IF($Q248="Equity Additions",-INDEX($T$15:$EU$15,$R248+1)*($R248&lt;=AA$10),
IF($Q248="Management Incentive",-INDEX($T$33:$EU$33,,$R248)*($R248=MAX($T$10:AA$10))))),0)</f>
        <v>0</v>
      </c>
      <c r="AB248" s="3448" cm="1">
        <f t="array" aca="1" ref="AB248" ca="1">IF(AB$9,IF($Q248="Distributions",INDEX($T$19:$EU$19,,$R248)*($R248&lt;=AB$10)+INDEX($T$36:$EU$36,,$R248)*($R248=MAX($T$10:AB$10)),
 IF($Q248="Equity Additions",-INDEX($T$15:$EU$15,$R248+1)*($R248&lt;=AB$10),
IF($Q248="Management Incentive",-INDEX($T$33:$EU$33,,$R248)*($R248=MAX($T$10:AB$10))))),0)</f>
        <v>0</v>
      </c>
      <c r="AC248" s="3448" cm="1">
        <f t="array" aca="1" ref="AC248" ca="1">IF(AC$9,IF($Q248="Distributions",INDEX($T$19:$EU$19,,$R248)*($R248&lt;=AC$10)+INDEX($T$36:$EU$36,,$R248)*($R248=MAX($T$10:AC$10)),
 IF($Q248="Equity Additions",-INDEX($T$15:$EU$15,$R248+1)*($R248&lt;=AC$10),
IF($Q248="Management Incentive",-INDEX($T$33:$EU$33,,$R248)*($R248=MAX($T$10:AC$10))))),0)</f>
        <v>0</v>
      </c>
      <c r="AD248" s="3448" cm="1">
        <f t="array" aca="1" ref="AD248" ca="1">IF(AD$9,IF($Q248="Distributions",INDEX($T$19:$EU$19,,$R248)*($R248&lt;=AD$10)+INDEX($T$36:$EU$36,,$R248)*($R248=MAX($T$10:AD$10)),
 IF($Q248="Equity Additions",-INDEX($T$15:$EU$15,$R248+1)*($R248&lt;=AD$10),
IF($Q248="Management Incentive",-INDEX($T$33:$EU$33,,$R248)*($R248=MAX($T$10:AD$10))))),0)</f>
        <v>0</v>
      </c>
      <c r="AE248" s="3448" cm="1">
        <f t="array" aca="1" ref="AE248" ca="1">IF(AE$9,IF($Q248="Distributions",INDEX($T$19:$EU$19,,$R248)*($R248&lt;=AE$10)+INDEX($T$36:$EU$36,,$R248)*($R248=MAX($T$10:AE$10)),
 IF($Q248="Equity Additions",-INDEX($T$15:$EU$15,$R248+1)*($R248&lt;=AE$10),
IF($Q248="Management Incentive",-INDEX($T$33:$EU$33,,$R248)*($R248=MAX($T$10:AE$10))))),0)</f>
        <v>0</v>
      </c>
      <c r="AF248" s="3448" cm="1">
        <f t="array" aca="1" ref="AF248" ca="1">IF(AF$9,IF($Q248="Distributions",INDEX($T$19:$EU$19,,$R248)*($R248&lt;=AF$10)+INDEX($T$36:$EU$36,,$R248)*($R248=MAX($T$10:AF$10)),
 IF($Q248="Equity Additions",-INDEX($T$15:$EU$15,$R248+1)*($R248&lt;=AF$10),
IF($Q248="Management Incentive",-INDEX($T$33:$EU$33,,$R248)*($R248=MAX($T$10:AF$10))))),0)</f>
        <v>0</v>
      </c>
      <c r="AG248" s="3448" cm="1">
        <f t="array" aca="1" ref="AG248" ca="1">IF(AG$9,IF($Q248="Distributions",INDEX($T$19:$EU$19,,$R248)*($R248&lt;=AG$10)+INDEX($T$36:$EU$36,,$R248)*($R248=MAX($T$10:AG$10)),
 IF($Q248="Equity Additions",-INDEX($T$15:$EU$15,$R248+1)*($R248&lt;=AG$10),
IF($Q248="Management Incentive",-INDEX($T$33:$EU$33,,$R248)*($R248=MAX($T$10:AG$10))))),0)</f>
        <v>0</v>
      </c>
      <c r="AH248" s="3448" cm="1">
        <f t="array" aca="1" ref="AH248" ca="1">IF(AH$9,IF($Q248="Distributions",INDEX($T$19:$EU$19,,$R248)*($R248&lt;=AH$10)+INDEX($T$36:$EU$36,,$R248)*($R248=MAX($T$10:AH$10)),
 IF($Q248="Equity Additions",-INDEX($T$15:$EU$15,$R248+1)*($R248&lt;=AH$10),
IF($Q248="Management Incentive",-INDEX($T$33:$EU$33,,$R248)*($R248=MAX($T$10:AH$10))))),0)</f>
        <v>0</v>
      </c>
      <c r="AI248" s="3448" cm="1">
        <f t="array" aca="1" ref="AI248" ca="1">IF(AI$9,IF($Q248="Distributions",INDEX($T$19:$EU$19,,$R248)*($R248&lt;=AI$10)+INDEX($T$36:$EU$36,,$R248)*($R248=MAX($T$10:AI$10)),
 IF($Q248="Equity Additions",-INDEX($T$15:$EU$15,$R248+1)*($R248&lt;=AI$10),
IF($Q248="Management Incentive",-INDEX($T$33:$EU$33,,$R248)*($R248=MAX($T$10:AI$10))))),0)</f>
        <v>0</v>
      </c>
      <c r="AJ248" s="3448" cm="1">
        <f t="array" aca="1" ref="AJ248" ca="1">IF(AJ$9,IF($Q248="Distributions",INDEX($T$19:$EU$19,,$R248)*($R248&lt;=AJ$10)+INDEX($T$36:$EU$36,,$R248)*($R248=MAX($T$10:AJ$10)),
 IF($Q248="Equity Additions",-INDEX($T$15:$EU$15,$R248+1)*($R248&lt;=AJ$10),
IF($Q248="Management Incentive",-INDEX($T$33:$EU$33,,$R248)*($R248=MAX($T$10:AJ$10))))),0)</f>
        <v>0</v>
      </c>
      <c r="AK248" s="3448" cm="1">
        <f t="array" aca="1" ref="AK248" ca="1">IF(AK$9,IF($Q248="Distributions",INDEX($T$19:$EU$19,,$R248)*($R248&lt;=AK$10)+INDEX($T$36:$EU$36,,$R248)*($R248=MAX($T$10:AK$10)),
 IF($Q248="Equity Additions",-INDEX($T$15:$EU$15,$R248+1)*($R248&lt;=AK$10),
IF($Q248="Management Incentive",-INDEX($T$33:$EU$33,,$R248)*($R248=MAX($T$10:AK$10))))),0)</f>
        <v>0</v>
      </c>
      <c r="AL248" s="3448" cm="1">
        <f t="array" aca="1" ref="AL248" ca="1">IF(AL$9,IF($Q248="Distributions",INDEX($T$19:$EU$19,,$R248)*($R248&lt;=AL$10)+INDEX($T$36:$EU$36,,$R248)*($R248=MAX($T$10:AL$10)),
 IF($Q248="Equity Additions",-INDEX($T$15:$EU$15,$R248+1)*($R248&lt;=AL$10),
IF($Q248="Management Incentive",-INDEX($T$33:$EU$33,,$R248)*($R248=MAX($T$10:AL$10))))),0)</f>
        <v>0</v>
      </c>
      <c r="AM248" s="3448" cm="1">
        <f t="array" aca="1" ref="AM248" ca="1">IF(AM$9,IF($Q248="Distributions",INDEX($T$19:$EU$19,,$R248)*($R248&lt;=AM$10)+INDEX($T$36:$EU$36,,$R248)*($R248=MAX($T$10:AM$10)),
 IF($Q248="Equity Additions",-INDEX($T$15:$EU$15,$R248+1)*($R248&lt;=AM$10),
IF($Q248="Management Incentive",-INDEX($T$33:$EU$33,,$R248)*($R248=MAX($T$10:AM$10))))),0)</f>
        <v>0</v>
      </c>
      <c r="AN248" s="3448" cm="1">
        <f t="array" aca="1" ref="AN248" ca="1">IF(AN$9,IF($Q248="Distributions",INDEX($T$19:$EU$19,,$R248)*($R248&lt;=AN$10)+INDEX($T$36:$EU$36,,$R248)*($R248=MAX($T$10:AN$10)),
 IF($Q248="Equity Additions",-INDEX($T$15:$EU$15,$R248+1)*($R248&lt;=AN$10),
IF($Q248="Management Incentive",-INDEX($T$33:$EU$33,,$R248)*($R248=MAX($T$10:AN$10))))),0)</f>
        <v>0</v>
      </c>
      <c r="AO248" s="3448" cm="1">
        <f t="array" aca="1" ref="AO248" ca="1">IF(AO$9,IF($Q248="Distributions",INDEX($T$19:$EU$19,,$R248)*($R248&lt;=AO$10)+INDEX($T$36:$EU$36,,$R248)*($R248=MAX($T$10:AO$10)),
 IF($Q248="Equity Additions",-INDEX($T$15:$EU$15,$R248+1)*($R248&lt;=AO$10),
IF($Q248="Management Incentive",-INDEX($T$33:$EU$33,,$R248)*($R248=MAX($T$10:AO$10))))),0)</f>
        <v>0</v>
      </c>
      <c r="AP248" s="3448" cm="1">
        <f t="array" aca="1" ref="AP248" ca="1">IF(AP$9,IF($Q248="Distributions",INDEX($T$19:$EU$19,,$R248)*($R248&lt;=AP$10)+INDEX($T$36:$EU$36,,$R248)*($R248=MAX($T$10:AP$10)),
 IF($Q248="Equity Additions",-INDEX($T$15:$EU$15,$R248+1)*($R248&lt;=AP$10),
IF($Q248="Management Incentive",-INDEX($T$33:$EU$33,,$R248)*($R248=MAX($T$10:AP$10))))),0)</f>
        <v>0</v>
      </c>
      <c r="AQ248" s="3448" cm="1">
        <f t="array" aca="1" ref="AQ248" ca="1">IF(AQ$9,IF($Q248="Distributions",INDEX($T$19:$EU$19,,$R248)*($R248&lt;=AQ$10)+INDEX($T$36:$EU$36,,$R248)*($R248=MAX($T$10:AQ$10)),
 IF($Q248="Equity Additions",-INDEX($T$15:$EU$15,$R248+1)*($R248&lt;=AQ$10),
IF($Q248="Management Incentive",-INDEX($T$33:$EU$33,,$R248)*($R248=MAX($T$10:AQ$10))))),0)</f>
        <v>0</v>
      </c>
      <c r="AR248" s="3448" cm="1">
        <f t="array" aca="1" ref="AR248" ca="1">IF(AR$9,IF($Q248="Distributions",INDEX($T$19:$EU$19,,$R248)*($R248&lt;=AR$10)+INDEX($T$36:$EU$36,,$R248)*($R248=MAX($T$10:AR$10)),
 IF($Q248="Equity Additions",-INDEX($T$15:$EU$15,$R248+1)*($R248&lt;=AR$10),
IF($Q248="Management Incentive",-INDEX($T$33:$EU$33,,$R248)*($R248=MAX($T$10:AR$10))))),0)</f>
        <v>0</v>
      </c>
      <c r="AS248" s="3448" cm="1">
        <f t="array" aca="1" ref="AS248" ca="1">IF(AS$9,IF($Q248="Distributions",INDEX($T$19:$EU$19,,$R248)*($R248&lt;=AS$10)+INDEX($T$36:$EU$36,,$R248)*($R248=MAX($T$10:AS$10)),
 IF($Q248="Equity Additions",-INDEX($T$15:$EU$15,$R248+1)*($R248&lt;=AS$10),
IF($Q248="Management Incentive",-INDEX($T$33:$EU$33,,$R248)*($R248=MAX($T$10:AS$10))))),0)</f>
        <v>0</v>
      </c>
      <c r="AT248" s="3448" cm="1">
        <f t="array" aca="1" ref="AT248" ca="1">IF(AT$9,IF($Q248="Distributions",INDEX($T$19:$EU$19,,$R248)*($R248&lt;=AT$10)+INDEX($T$36:$EU$36,,$R248)*($R248=MAX($T$10:AT$10)),
 IF($Q248="Equity Additions",-INDEX($T$15:$EU$15,$R248+1)*($R248&lt;=AT$10),
IF($Q248="Management Incentive",-INDEX($T$33:$EU$33,,$R248)*($R248=MAX($T$10:AT$10))))),0)</f>
        <v>0</v>
      </c>
      <c r="AU248" s="3448" cm="1">
        <f t="array" aca="1" ref="AU248" ca="1">IF(AU$9,IF($Q248="Distributions",INDEX($T$19:$EU$19,,$R248)*($R248&lt;=AU$10)+INDEX($T$36:$EU$36,,$R248)*($R248=MAX($T$10:AU$10)),
 IF($Q248="Equity Additions",-INDEX($T$15:$EU$15,$R248+1)*($R248&lt;=AU$10),
IF($Q248="Management Incentive",-INDEX($T$33:$EU$33,,$R248)*($R248=MAX($T$10:AU$10))))),0)</f>
        <v>0</v>
      </c>
      <c r="AV248" s="3448" cm="1">
        <f t="array" aca="1" ref="AV248" ca="1">IF(AV$9,IF($Q248="Distributions",INDEX($T$19:$EU$19,,$R248)*($R248&lt;=AV$10)+INDEX($T$36:$EU$36,,$R248)*($R248=MAX($T$10:AV$10)),
 IF($Q248="Equity Additions",-INDEX($T$15:$EU$15,$R248+1)*($R248&lt;=AV$10),
IF($Q248="Management Incentive",-INDEX($T$33:$EU$33,,$R248)*($R248=MAX($T$10:AV$10))))),0)</f>
        <v>0</v>
      </c>
      <c r="AW248" s="3448" cm="1">
        <f t="array" aca="1" ref="AW248" ca="1">IF(AW$9,IF($Q248="Distributions",INDEX($T$19:$EU$19,,$R248)*($R248&lt;=AW$10)+INDEX($T$36:$EU$36,,$R248)*($R248=MAX($T$10:AW$10)),
 IF($Q248="Equity Additions",-INDEX($T$15:$EU$15,$R248+1)*($R248&lt;=AW$10),
IF($Q248="Management Incentive",-INDEX($T$33:$EU$33,,$R248)*($R248=MAX($T$10:AW$10))))),0)</f>
        <v>0</v>
      </c>
      <c r="AX248" s="3448" cm="1">
        <f t="array" aca="1" ref="AX248" ca="1">IF(AX$9,IF($Q248="Distributions",INDEX($T$19:$EU$19,,$R248)*($R248&lt;=AX$10)+INDEX($T$36:$EU$36,,$R248)*($R248=MAX($T$10:AX$10)),
 IF($Q248="Equity Additions",-INDEX($T$15:$EU$15,$R248+1)*($R248&lt;=AX$10),
IF($Q248="Management Incentive",-INDEX($T$33:$EU$33,,$R248)*($R248=MAX($T$10:AX$10))))),0)</f>
        <v>0</v>
      </c>
      <c r="AY248" s="3448" cm="1">
        <f t="array" aca="1" ref="AY248" ca="1">IF(AY$9,IF($Q248="Distributions",INDEX($T$19:$EU$19,,$R248)*($R248&lt;=AY$10)+INDEX($T$36:$EU$36,,$R248)*($R248=MAX($T$10:AY$10)),
 IF($Q248="Equity Additions",-INDEX($T$15:$EU$15,$R248+1)*($R248&lt;=AY$10),
IF($Q248="Management Incentive",-INDEX($T$33:$EU$33,,$R248)*($R248=MAX($T$10:AY$10))))),0)</f>
        <v>0</v>
      </c>
      <c r="AZ248" s="3448" cm="1">
        <f t="array" aca="1" ref="AZ248" ca="1">IF(AZ$9,IF($Q248="Distributions",INDEX($T$19:$EU$19,,$R248)*($R248&lt;=AZ$10)+INDEX($T$36:$EU$36,,$R248)*($R248=MAX($T$10:AZ$10)),
 IF($Q248="Equity Additions",-INDEX($T$15:$EU$15,$R248+1)*($R248&lt;=AZ$10),
IF($Q248="Management Incentive",-INDEX($T$33:$EU$33,,$R248)*($R248=MAX($T$10:AZ$10))))),0)</f>
        <v>0</v>
      </c>
      <c r="BA248" s="3448" cm="1">
        <f t="array" aca="1" ref="BA248" ca="1">IF(BA$9,IF($Q248="Distributions",INDEX($T$19:$EU$19,,$R248)*($R248&lt;=BA$10)+INDEX($T$36:$EU$36,,$R248)*($R248=MAX($T$10:BA$10)),
 IF($Q248="Equity Additions",-INDEX($T$15:$EU$15,$R248+1)*($R248&lt;=BA$10),
IF($Q248="Management Incentive",-INDEX($T$33:$EU$33,,$R248)*($R248=MAX($T$10:BA$10))))),0)</f>
        <v>0</v>
      </c>
      <c r="BB248" s="3448" cm="1">
        <f t="array" aca="1" ref="BB248" ca="1">IF(BB$9,IF($Q248="Distributions",INDEX($T$19:$EU$19,,$R248)*($R248&lt;=BB$10)+INDEX($T$36:$EU$36,,$R248)*($R248=MAX($T$10:BB$10)),
 IF($Q248="Equity Additions",-INDEX($T$15:$EU$15,$R248+1)*($R248&lt;=BB$10),
IF($Q248="Management Incentive",-INDEX($T$33:$EU$33,,$R248)*($R248=MAX($T$10:BB$10))))),0)</f>
        <v>0</v>
      </c>
      <c r="BC248" s="3448" cm="1">
        <f t="array" aca="1" ref="BC248" ca="1">IF(BC$9,IF($Q248="Distributions",INDEX($T$19:$EU$19,,$R248)*($R248&lt;=BC$10)+INDEX($T$36:$EU$36,,$R248)*($R248=MAX($T$10:BC$10)),
 IF($Q248="Equity Additions",-INDEX($T$15:$EU$15,$R248+1)*($R248&lt;=BC$10),
IF($Q248="Management Incentive",-INDEX($T$33:$EU$33,,$R248)*($R248=MAX($T$10:BC$10))))),0)</f>
        <v>0</v>
      </c>
      <c r="BD248" s="3448" cm="1">
        <f t="array" aca="1" ref="BD248" ca="1">IF(BD$9,IF($Q248="Distributions",INDEX($T$19:$EU$19,,$R248)*($R248&lt;=BD$10)+INDEX($T$36:$EU$36,,$R248)*($R248=MAX($T$10:BD$10)),
 IF($Q248="Equity Additions",-INDEX($T$15:$EU$15,$R248+1)*($R248&lt;=BD$10),
IF($Q248="Management Incentive",-INDEX($T$33:$EU$33,,$R248)*($R248=MAX($T$10:BD$10))))),0)</f>
        <v>0</v>
      </c>
      <c r="BE248" s="3448" cm="1">
        <f t="array" aca="1" ref="BE248" ca="1">IF(BE$9,IF($Q248="Distributions",INDEX($T$19:$EU$19,,$R248)*($R248&lt;=BE$10)+INDEX($T$36:$EU$36,,$R248)*($R248=MAX($T$10:BE$10)),
 IF($Q248="Equity Additions",-INDEX($T$15:$EU$15,$R248+1)*($R248&lt;=BE$10),
IF($Q248="Management Incentive",-INDEX($T$33:$EU$33,,$R248)*($R248=MAX($T$10:BE$10))))),0)</f>
        <v>0</v>
      </c>
      <c r="BF248" s="3448" cm="1">
        <f t="array" aca="1" ref="BF248" ca="1">IF(BF$9,IF($Q248="Distributions",INDEX($T$19:$EU$19,,$R248)*($R248&lt;=BF$10)+INDEX($T$36:$EU$36,,$R248)*($R248=MAX($T$10:BF$10)),
 IF($Q248="Equity Additions",-INDEX($T$15:$EU$15,$R248+1)*($R248&lt;=BF$10),
IF($Q248="Management Incentive",-INDEX($T$33:$EU$33,,$R248)*($R248=MAX($T$10:BF$10))))),0)</f>
        <v>0</v>
      </c>
      <c r="BG248" s="3448" cm="1">
        <f t="array" aca="1" ref="BG248" ca="1">IF(BG$9,IF($Q248="Distributions",INDEX($T$19:$EU$19,,$R248)*($R248&lt;=BG$10)+INDEX($T$36:$EU$36,,$R248)*($R248=MAX($T$10:BG$10)),
 IF($Q248="Equity Additions",-INDEX($T$15:$EU$15,$R248+1)*($R248&lt;=BG$10),
IF($Q248="Management Incentive",-INDEX($T$33:$EU$33,,$R248)*($R248=MAX($T$10:BG$10))))),0)</f>
        <v>0</v>
      </c>
      <c r="BH248" s="3448" cm="1">
        <f t="array" aca="1" ref="BH248" ca="1">IF(BH$9,IF($Q248="Distributions",INDEX($T$19:$EU$19,,$R248)*($R248&lt;=BH$10)+INDEX($T$36:$EU$36,,$R248)*($R248=MAX($T$10:BH$10)),
 IF($Q248="Equity Additions",-INDEX($T$15:$EU$15,$R248+1)*($R248&lt;=BH$10),
IF($Q248="Management Incentive",-INDEX($T$33:$EU$33,,$R248)*($R248=MAX($T$10:BH$10))))),0)</f>
        <v>0</v>
      </c>
      <c r="BI248" s="3448" cm="1">
        <f t="array" aca="1" ref="BI248" ca="1">IF(BI$9,IF($Q248="Distributions",INDEX($T$19:$EU$19,,$R248)*($R248&lt;=BI$10)+INDEX($T$36:$EU$36,,$R248)*($R248=MAX($T$10:BI$10)),
 IF($Q248="Equity Additions",-INDEX($T$15:$EU$15,$R248+1)*($R248&lt;=BI$10),
IF($Q248="Management Incentive",-INDEX($T$33:$EU$33,,$R248)*($R248=MAX($T$10:BI$10))))),0)</f>
        <v>0</v>
      </c>
      <c r="BJ248" s="3448" cm="1">
        <f t="array" aca="1" ref="BJ248" ca="1">IF(BJ$9,IF($Q248="Distributions",INDEX($T$19:$EU$19,,$R248)*($R248&lt;=BJ$10)+INDEX($T$36:$EU$36,,$R248)*($R248=MAX($T$10:BJ$10)),
 IF($Q248="Equity Additions",-INDEX($T$15:$EU$15,$R248+1)*($R248&lt;=BJ$10),
IF($Q248="Management Incentive",-INDEX($T$33:$EU$33,,$R248)*($R248=MAX($T$10:BJ$10))))),0)</f>
        <v>0</v>
      </c>
      <c r="BK248" s="3448" cm="1">
        <f t="array" aca="1" ref="BK248" ca="1">IF(BK$9,IF($Q248="Distributions",INDEX($T$19:$EU$19,,$R248)*($R248&lt;=BK$10)+INDEX($T$36:$EU$36,,$R248)*($R248=MAX($T$10:BK$10)),
 IF($Q248="Equity Additions",-INDEX($T$15:$EU$15,$R248+1)*($R248&lt;=BK$10),
IF($Q248="Management Incentive",-INDEX($T$33:$EU$33,,$R248)*($R248=MAX($T$10:BK$10))))),0)</f>
        <v>0</v>
      </c>
      <c r="BL248" s="3448" cm="1">
        <f t="array" aca="1" ref="BL248" ca="1">IF(BL$9,IF($Q248="Distributions",INDEX($T$19:$EU$19,,$R248)*($R248&lt;=BL$10)+INDEX($T$36:$EU$36,,$R248)*($R248=MAX($T$10:BL$10)),
 IF($Q248="Equity Additions",-INDEX($T$15:$EU$15,$R248+1)*($R248&lt;=BL$10),
IF($Q248="Management Incentive",-INDEX($T$33:$EU$33,,$R248)*($R248=MAX($T$10:BL$10))))),0)</f>
        <v>0</v>
      </c>
      <c r="BM248" s="3448" cm="1">
        <f t="array" aca="1" ref="BM248" ca="1">IF(BM$9,IF($Q248="Distributions",INDEX($T$19:$EU$19,,$R248)*($R248&lt;=BM$10)+INDEX($T$36:$EU$36,,$R248)*($R248=MAX($T$10:BM$10)),
 IF($Q248="Equity Additions",-INDEX($T$15:$EU$15,$R248+1)*($R248&lt;=BM$10),
IF($Q248="Management Incentive",-INDEX($T$33:$EU$33,,$R248)*($R248=MAX($T$10:BM$10))))),0)</f>
        <v>0</v>
      </c>
      <c r="BN248" s="3448" cm="1">
        <f t="array" aca="1" ref="BN248" ca="1">IF(BN$9,IF($Q248="Distributions",INDEX($T$19:$EU$19,,$R248)*($R248&lt;=BN$10)+INDEX($T$36:$EU$36,,$R248)*($R248=MAX($T$10:BN$10)),
 IF($Q248="Equity Additions",-INDEX($T$15:$EU$15,$R248+1)*($R248&lt;=BN$10),
IF($Q248="Management Incentive",-INDEX($T$33:$EU$33,,$R248)*($R248=MAX($T$10:BN$10))))),0)</f>
        <v>0</v>
      </c>
      <c r="BO248" s="3448" cm="1">
        <f t="array" aca="1" ref="BO248" ca="1">IF(BO$9,IF($Q248="Distributions",INDEX($T$19:$EU$19,,$R248)*($R248&lt;=BO$10)+INDEX($T$36:$EU$36,,$R248)*($R248=MAX($T$10:BO$10)),
 IF($Q248="Equity Additions",-INDEX($T$15:$EU$15,$R248+1)*($R248&lt;=BO$10),
IF($Q248="Management Incentive",-INDEX($T$33:$EU$33,,$R248)*($R248=MAX($T$10:BO$10))))),0)</f>
        <v>0</v>
      </c>
      <c r="BP248" s="3448" cm="1">
        <f t="array" aca="1" ref="BP248" ca="1">IF(BP$9,IF($Q248="Distributions",INDEX($T$19:$EU$19,,$R248)*($R248&lt;=BP$10)+INDEX($T$36:$EU$36,,$R248)*($R248=MAX($T$10:BP$10)),
 IF($Q248="Equity Additions",-INDEX($T$15:$EU$15,$R248+1)*($R248&lt;=BP$10),
IF($Q248="Management Incentive",-INDEX($T$33:$EU$33,,$R248)*($R248=MAX($T$10:BP$10))))),0)</f>
        <v>0</v>
      </c>
      <c r="BQ248" s="3448" cm="1">
        <f t="array" aca="1" ref="BQ248" ca="1">IF(BQ$9,IF($Q248="Distributions",INDEX($T$19:$EU$19,,$R248)*($R248&lt;=BQ$10)+INDEX($T$36:$EU$36,,$R248)*($R248=MAX($T$10:BQ$10)),
 IF($Q248="Equity Additions",-INDEX($T$15:$EU$15,$R248+1)*($R248&lt;=BQ$10),
IF($Q248="Management Incentive",-INDEX($T$33:$EU$33,,$R248)*($R248=MAX($T$10:BQ$10))))),0)</f>
        <v>0</v>
      </c>
      <c r="BR248" s="3448" cm="1">
        <f t="array" aca="1" ref="BR248" ca="1">IF(BR$9,IF($Q248="Distributions",INDEX($T$19:$EU$19,,$R248)*($R248&lt;=BR$10)+INDEX($T$36:$EU$36,,$R248)*($R248=MAX($T$10:BR$10)),
 IF($Q248="Equity Additions",-INDEX($T$15:$EU$15,$R248+1)*($R248&lt;=BR$10),
IF($Q248="Management Incentive",-INDEX($T$33:$EU$33,,$R248)*($R248=MAX($T$10:BR$10))))),0)</f>
        <v>0</v>
      </c>
      <c r="BS248" s="3448" cm="1">
        <f t="array" aca="1" ref="BS248" ca="1">IF(BS$9,IF($Q248="Distributions",INDEX($T$19:$EU$19,,$R248)*($R248&lt;=BS$10)+INDEX($T$36:$EU$36,,$R248)*($R248=MAX($T$10:BS$10)),
 IF($Q248="Equity Additions",-INDEX($T$15:$EU$15,$R248+1)*($R248&lt;=BS$10),
IF($Q248="Management Incentive",-INDEX($T$33:$EU$33,,$R248)*($R248=MAX($T$10:BS$10))))),0)</f>
        <v>0</v>
      </c>
      <c r="BT248" s="3448" cm="1">
        <f t="array" aca="1" ref="BT248" ca="1">IF(BT$9,IF($Q248="Distributions",INDEX($T$19:$EU$19,,$R248)*($R248&lt;=BT$10)+INDEX($T$36:$EU$36,,$R248)*($R248=MAX($T$10:BT$10)),
 IF($Q248="Equity Additions",-INDEX($T$15:$EU$15,$R248+1)*($R248&lt;=BT$10),
IF($Q248="Management Incentive",-INDEX($T$33:$EU$33,,$R248)*($R248=MAX($T$10:BT$10))))),0)</f>
        <v>0</v>
      </c>
      <c r="BU248" s="3448" cm="1">
        <f t="array" aca="1" ref="BU248" ca="1">IF(BU$9,IF($Q248="Distributions",INDEX($T$19:$EU$19,,$R248)*($R248&lt;=BU$10)+INDEX($T$36:$EU$36,,$R248)*($R248=MAX($T$10:BU$10)),
 IF($Q248="Equity Additions",-INDEX($T$15:$EU$15,$R248+1)*($R248&lt;=BU$10),
IF($Q248="Management Incentive",-INDEX($T$33:$EU$33,,$R248)*($R248=MAX($T$10:BU$10))))),0)</f>
        <v>0</v>
      </c>
      <c r="BV248" s="3448" cm="1">
        <f t="array" aca="1" ref="BV248" ca="1">IF(BV$9,IF($Q248="Distributions",INDEX($T$19:$EU$19,,$R248)*($R248&lt;=BV$10)+INDEX($T$36:$EU$36,,$R248)*($R248=MAX($T$10:BV$10)),
 IF($Q248="Equity Additions",-INDEX($T$15:$EU$15,$R248+1)*($R248&lt;=BV$10),
IF($Q248="Management Incentive",-INDEX($T$33:$EU$33,,$R248)*($R248=MAX($T$10:BV$10))))),0)</f>
        <v>0</v>
      </c>
      <c r="BW248" s="3448" cm="1">
        <f t="array" aca="1" ref="BW248" ca="1">IF(BW$9,IF($Q248="Distributions",INDEX($T$19:$EU$19,,$R248)*($R248&lt;=BW$10)+INDEX($T$36:$EU$36,,$R248)*($R248=MAX($T$10:BW$10)),
 IF($Q248="Equity Additions",-INDEX($T$15:$EU$15,$R248+1)*($R248&lt;=BW$10),
IF($Q248="Management Incentive",-INDEX($T$33:$EU$33,,$R248)*($R248=MAX($T$10:BW$10))))),0)</f>
        <v>0</v>
      </c>
      <c r="BX248" s="3448" cm="1">
        <f t="array" aca="1" ref="BX248" ca="1">IF(BX$9,IF($Q248="Distributions",INDEX($T$19:$EU$19,,$R248)*($R248&lt;=BX$10)+INDEX($T$36:$EU$36,,$R248)*($R248=MAX($T$10:BX$10)),
 IF($Q248="Equity Additions",-INDEX($T$15:$EU$15,$R248+1)*($R248&lt;=BX$10),
IF($Q248="Management Incentive",-INDEX($T$33:$EU$33,,$R248)*($R248=MAX($T$10:BX$10))))),0)</f>
        <v>0</v>
      </c>
      <c r="BY248" s="3448" cm="1">
        <f t="array" aca="1" ref="BY248" ca="1">IF(BY$9,IF($Q248="Distributions",INDEX($T$19:$EU$19,,$R248)*($R248&lt;=BY$10)+INDEX($T$36:$EU$36,,$R248)*($R248=MAX($T$10:BY$10)),
 IF($Q248="Equity Additions",-INDEX($T$15:$EU$15,$R248+1)*($R248&lt;=BY$10),
IF($Q248="Management Incentive",-INDEX($T$33:$EU$33,,$R248)*($R248=MAX($T$10:BY$10))))),0)</f>
        <v>0</v>
      </c>
      <c r="BZ248" s="3448" cm="1">
        <f t="array" aca="1" ref="BZ248" ca="1">IF(BZ$9,IF($Q248="Distributions",INDEX($T$19:$EU$19,,$R248)*($R248&lt;=BZ$10)+INDEX($T$36:$EU$36,,$R248)*($R248=MAX($T$10:BZ$10)),
 IF($Q248="Equity Additions",-INDEX($T$15:$EU$15,$R248+1)*($R248&lt;=BZ$10),
IF($Q248="Management Incentive",-INDEX($T$33:$EU$33,,$R248)*($R248=MAX($T$10:BZ$10))))),0)</f>
        <v>0</v>
      </c>
      <c r="CA248" s="3448" cm="1">
        <f t="array" aca="1" ref="CA248" ca="1">IF(CA$9,IF($Q248="Distributions",INDEX($T$19:$EU$19,,$R248)*($R248&lt;=CA$10)+INDEX($T$36:$EU$36,,$R248)*($R248=MAX($T$10:CA$10)),
 IF($Q248="Equity Additions",-INDEX($T$15:$EU$15,$R248+1)*($R248&lt;=CA$10),
IF($Q248="Management Incentive",-INDEX($T$33:$EU$33,,$R248)*($R248=MAX($T$10:CA$10))))),0)</f>
        <v>0</v>
      </c>
      <c r="CB248" s="3448" cm="1">
        <f t="array" aca="1" ref="CB248" ca="1">IF(CB$9,IF($Q248="Distributions",INDEX($T$19:$EU$19,,$R248)*($R248&lt;=CB$10)+INDEX($T$36:$EU$36,,$R248)*($R248=MAX($T$10:CB$10)),
 IF($Q248="Equity Additions",-INDEX($T$15:$EU$15,$R248+1)*($R248&lt;=CB$10),
IF($Q248="Management Incentive",-INDEX($T$33:$EU$33,,$R248)*($R248=MAX($T$10:CB$10))))),0)</f>
        <v>0</v>
      </c>
      <c r="CC248" s="3448" cm="1">
        <f t="array" aca="1" ref="CC248" ca="1">IF(CC$9,IF($Q248="Distributions",INDEX($T$19:$EU$19,,$R248)*($R248&lt;=CC$10)+INDEX($T$36:$EU$36,,$R248)*($R248=MAX($T$10:CC$10)),
 IF($Q248="Equity Additions",-INDEX($T$15:$EU$15,$R248+1)*($R248&lt;=CC$10),
IF($Q248="Management Incentive",-INDEX($T$33:$EU$33,,$R248)*($R248=MAX($T$10:CC$10))))),0)</f>
        <v>0</v>
      </c>
      <c r="CD248" s="3448" cm="1">
        <f t="array" aca="1" ref="CD248" ca="1">IF(CD$9,IF($Q248="Distributions",INDEX($T$19:$EU$19,,$R248)*($R248&lt;=CD$10)+INDEX($T$36:$EU$36,,$R248)*($R248=MAX($T$10:CD$10)),
 IF($Q248="Equity Additions",-INDEX($T$15:$EU$15,$R248+1)*($R248&lt;=CD$10),
IF($Q248="Management Incentive",-INDEX($T$33:$EU$33,,$R248)*($R248=MAX($T$10:CD$10))))),0)</f>
        <v>0</v>
      </c>
      <c r="CE248" s="3448" cm="1">
        <f t="array" aca="1" ref="CE248" ca="1">IF(CE$9,IF($Q248="Distributions",INDEX($T$19:$EU$19,,$R248)*($R248&lt;=CE$10)+INDEX($T$36:$EU$36,,$R248)*($R248=MAX($T$10:CE$10)),
 IF($Q248="Equity Additions",-INDEX($T$15:$EU$15,$R248+1)*($R248&lt;=CE$10),
IF($Q248="Management Incentive",-INDEX($T$33:$EU$33,,$R248)*($R248=MAX($T$10:CE$10))))),0)</f>
        <v>0</v>
      </c>
      <c r="CF248" s="3448" cm="1">
        <f t="array" aca="1" ref="CF248" ca="1">IF(CF$9,IF($Q248="Distributions",INDEX($T$19:$EU$19,,$R248)*($R248&lt;=CF$10)+INDEX($T$36:$EU$36,,$R248)*($R248=MAX($T$10:CF$10)),
 IF($Q248="Equity Additions",-INDEX($T$15:$EU$15,$R248+1)*($R248&lt;=CF$10),
IF($Q248="Management Incentive",-INDEX($T$33:$EU$33,,$R248)*($R248=MAX($T$10:CF$10))))),0)</f>
        <v>0</v>
      </c>
      <c r="CG248" s="3448" cm="1">
        <f t="array" aca="1" ref="CG248" ca="1">IF(CG$9,IF($Q248="Distributions",INDEX($T$19:$EU$19,,$R248)*($R248&lt;=CG$10)+INDEX($T$36:$EU$36,,$R248)*($R248=MAX($T$10:CG$10)),
 IF($Q248="Equity Additions",-INDEX($T$15:$EU$15,$R248+1)*($R248&lt;=CG$10),
IF($Q248="Management Incentive",-INDEX($T$33:$EU$33,,$R248)*($R248=MAX($T$10:CG$10))))),0)</f>
        <v>0</v>
      </c>
      <c r="CH248" s="3448" cm="1">
        <f t="array" aca="1" ref="CH248" ca="1">IF(CH$9,IF($Q248="Distributions",INDEX($T$19:$EU$19,,$R248)*($R248&lt;=CH$10)+INDEX($T$36:$EU$36,,$R248)*($R248=MAX($T$10:CH$10)),
 IF($Q248="Equity Additions",-INDEX($T$15:$EU$15,$R248+1)*($R248&lt;=CH$10),
IF($Q248="Management Incentive",-INDEX($T$33:$EU$33,,$R248)*($R248=MAX($T$10:CH$10))))),0)</f>
        <v>0</v>
      </c>
      <c r="CI248" s="3448" cm="1">
        <f t="array" aca="1" ref="CI248" ca="1">IF(CI$9,IF($Q248="Distributions",INDEX($T$19:$EU$19,,$R248)*($R248&lt;=CI$10)+INDEX($T$36:$EU$36,,$R248)*($R248=MAX($T$10:CI$10)),
 IF($Q248="Equity Additions",-INDEX($T$15:$EU$15,$R248+1)*($R248&lt;=CI$10),
IF($Q248="Management Incentive",-INDEX($T$33:$EU$33,,$R248)*($R248=MAX($T$10:CI$10))))),0)</f>
        <v>0</v>
      </c>
      <c r="CJ248" s="3448" cm="1">
        <f t="array" aca="1" ref="CJ248" ca="1">IF(CJ$9,IF($Q248="Distributions",INDEX($T$19:$EU$19,,$R248)*($R248&lt;=CJ$10)+INDEX($T$36:$EU$36,,$R248)*($R248=MAX($T$10:CJ$10)),
 IF($Q248="Equity Additions",-INDEX($T$15:$EU$15,$R248+1)*($R248&lt;=CJ$10),
IF($Q248="Management Incentive",-INDEX($T$33:$EU$33,,$R248)*($R248=MAX($T$10:CJ$10))))),0)</f>
        <v>0</v>
      </c>
      <c r="CK248" s="3448" cm="1">
        <f t="array" aca="1" ref="CK248" ca="1">IF(CK$9,IF($Q248="Distributions",INDEX($T$19:$EU$19,,$R248)*($R248&lt;=CK$10)+INDEX($T$36:$EU$36,,$R248)*($R248=MAX($T$10:CK$10)),
 IF($Q248="Equity Additions",-INDEX($T$15:$EU$15,$R248+1)*($R248&lt;=CK$10),
IF($Q248="Management Incentive",-INDEX($T$33:$EU$33,,$R248)*($R248=MAX($T$10:CK$10))))),0)</f>
        <v>0</v>
      </c>
      <c r="CL248" s="3448" cm="1">
        <f t="array" aca="1" ref="CL248" ca="1">IF(CL$9,IF($Q248="Distributions",INDEX($T$19:$EU$19,,$R248)*($R248&lt;=CL$10)+INDEX($T$36:$EU$36,,$R248)*($R248=MAX($T$10:CL$10)),
 IF($Q248="Equity Additions",-INDEX($T$15:$EU$15,$R248+1)*($R248&lt;=CL$10),
IF($Q248="Management Incentive",-INDEX($T$33:$EU$33,,$R248)*($R248=MAX($T$10:CL$10))))),0)</f>
        <v>0</v>
      </c>
      <c r="CM248" s="3448" cm="1">
        <f t="array" aca="1" ref="CM248" ca="1">IF(CM$9,IF($Q248="Distributions",INDEX($T$19:$EU$19,,$R248)*($R248&lt;=CM$10)+INDEX($T$36:$EU$36,,$R248)*($R248=MAX($T$10:CM$10)),
 IF($Q248="Equity Additions",-INDEX($T$15:$EU$15,$R248+1)*($R248&lt;=CM$10),
IF($Q248="Management Incentive",-INDEX($T$33:$EU$33,,$R248)*($R248=MAX($T$10:CM$10))))),0)</f>
        <v>0</v>
      </c>
      <c r="CN248" s="3448" cm="1">
        <f t="array" aca="1" ref="CN248" ca="1">IF(CN$9,IF($Q248="Distributions",INDEX($T$19:$EU$19,,$R248)*($R248&lt;=CN$10)+INDEX($T$36:$EU$36,,$R248)*($R248=MAX($T$10:CN$10)),
 IF($Q248="Equity Additions",-INDEX($T$15:$EU$15,$R248+1)*($R248&lt;=CN$10),
IF($Q248="Management Incentive",-INDEX($T$33:$EU$33,,$R248)*($R248=MAX($T$10:CN$10))))),0)</f>
        <v>0</v>
      </c>
      <c r="CO248" s="3448" cm="1">
        <f t="array" aca="1" ref="CO248" ca="1">IF(CO$9,IF($Q248="Distributions",INDEX($T$19:$EU$19,,$R248)*($R248&lt;=CO$10)+INDEX($T$36:$EU$36,,$R248)*($R248=MAX($T$10:CO$10)),
 IF($Q248="Equity Additions",-INDEX($T$15:$EU$15,$R248+1)*($R248&lt;=CO$10),
IF($Q248="Management Incentive",-INDEX($T$33:$EU$33,,$R248)*($R248=MAX($T$10:CO$10))))),0)</f>
        <v>0</v>
      </c>
      <c r="CP248" s="3448" cm="1">
        <f t="array" aca="1" ref="CP248" ca="1">IF(CP$9,IF($Q248="Distributions",INDEX($T$19:$EU$19,,$R248)*($R248&lt;=CP$10)+INDEX($T$36:$EU$36,,$R248)*($R248=MAX($T$10:CP$10)),
 IF($Q248="Equity Additions",-INDEX($T$15:$EU$15,$R248+1)*($R248&lt;=CP$10),
IF($Q248="Management Incentive",-INDEX($T$33:$EU$33,,$R248)*($R248=MAX($T$10:CP$10))))),0)</f>
        <v>0</v>
      </c>
      <c r="CQ248" s="3448" cm="1">
        <f t="array" aca="1" ref="CQ248" ca="1">IF(CQ$9,IF($Q248="Distributions",INDEX($T$19:$EU$19,,$R248)*($R248&lt;=CQ$10)+INDEX($T$36:$EU$36,,$R248)*($R248=MAX($T$10:CQ$10)),
 IF($Q248="Equity Additions",-INDEX($T$15:$EU$15,$R248+1)*($R248&lt;=CQ$10),
IF($Q248="Management Incentive",-INDEX($T$33:$EU$33,,$R248)*($R248=MAX($T$10:CQ$10))))),0)</f>
        <v>0</v>
      </c>
      <c r="CR248" s="3448" cm="1">
        <f t="array" aca="1" ref="CR248" ca="1">IF(CR$9,IF($Q248="Distributions",INDEX($T$19:$EU$19,,$R248)*($R248&lt;=CR$10)+INDEX($T$36:$EU$36,,$R248)*($R248=MAX($T$10:CR$10)),
 IF($Q248="Equity Additions",-INDEX($T$15:$EU$15,$R248+1)*($R248&lt;=CR$10),
IF($Q248="Management Incentive",-INDEX($T$33:$EU$33,,$R248)*($R248=MAX($T$10:CR$10))))),0)</f>
        <v>0</v>
      </c>
      <c r="CS248" s="3448" cm="1">
        <f t="array" aca="1" ref="CS248" ca="1">IF(CS$9,IF($Q248="Distributions",INDEX($T$19:$EU$19,,$R248)*($R248&lt;=CS$10)+INDEX($T$36:$EU$36,,$R248)*($R248=MAX($T$10:CS$10)),
 IF($Q248="Equity Additions",-INDEX($T$15:$EU$15,$R248+1)*($R248&lt;=CS$10),
IF($Q248="Management Incentive",-INDEX($T$33:$EU$33,,$R248)*($R248=MAX($T$10:CS$10))))),0)</f>
        <v>0</v>
      </c>
      <c r="CT248" s="3448" cm="1">
        <f t="array" aca="1" ref="CT248" ca="1">IF(CT$9,IF($Q248="Distributions",INDEX($T$19:$EU$19,,$R248)*($R248&lt;=CT$10)+INDEX($T$36:$EU$36,,$R248)*($R248=MAX($T$10:CT$10)),
 IF($Q248="Equity Additions",-INDEX($T$15:$EU$15,$R248+1)*($R248&lt;=CT$10),
IF($Q248="Management Incentive",-INDEX($T$33:$EU$33,,$R248)*($R248=MAX($T$10:CT$10))))),0)</f>
        <v>0</v>
      </c>
      <c r="CU248" s="3448" cm="1">
        <f t="array" aca="1" ref="CU248" ca="1">IF(CU$9,IF($Q248="Distributions",INDEX($T$19:$EU$19,,$R248)*($R248&lt;=CU$10)+INDEX($T$36:$EU$36,,$R248)*($R248=MAX($T$10:CU$10)),
 IF($Q248="Equity Additions",-INDEX($T$15:$EU$15,$R248+1)*($R248&lt;=CU$10),
IF($Q248="Management Incentive",-INDEX($T$33:$EU$33,,$R248)*($R248=MAX($T$10:CU$10))))),0)</f>
        <v>0</v>
      </c>
      <c r="CV248" s="3448" cm="1">
        <f t="array" aca="1" ref="CV248" ca="1">IF(CV$9,IF($Q248="Distributions",INDEX($T$19:$EU$19,,$R248)*($R248&lt;=CV$10)+INDEX($T$36:$EU$36,,$R248)*($R248=MAX($T$10:CV$10)),
 IF($Q248="Equity Additions",-INDEX($T$15:$EU$15,$R248+1)*($R248&lt;=CV$10),
IF($Q248="Management Incentive",-INDEX($T$33:$EU$33,,$R248)*($R248=MAX($T$10:CV$10))))),0)</f>
        <v>0</v>
      </c>
      <c r="CW248" s="3448" cm="1">
        <f t="array" aca="1" ref="CW248" ca="1">IF(CW$9,IF($Q248="Distributions",INDEX($T$19:$EU$19,,$R248)*($R248&lt;=CW$10)+INDEX($T$36:$EU$36,,$R248)*($R248=MAX($T$10:CW$10)),
 IF($Q248="Equity Additions",-INDEX($T$15:$EU$15,$R248+1)*($R248&lt;=CW$10),
IF($Q248="Management Incentive",-INDEX($T$33:$EU$33,,$R248)*($R248=MAX($T$10:CW$10))))),0)</f>
        <v>0</v>
      </c>
      <c r="CX248" s="3448" cm="1">
        <f t="array" aca="1" ref="CX248" ca="1">IF(CX$9,IF($Q248="Distributions",INDEX($T$19:$EU$19,,$R248)*($R248&lt;=CX$10)+INDEX($T$36:$EU$36,,$R248)*($R248=MAX($T$10:CX$10)),
 IF($Q248="Equity Additions",-INDEX($T$15:$EU$15,$R248+1)*($R248&lt;=CX$10),
IF($Q248="Management Incentive",-INDEX($T$33:$EU$33,,$R248)*($R248=MAX($T$10:CX$10))))),0)</f>
        <v>0</v>
      </c>
      <c r="CY248" s="3448" cm="1">
        <f t="array" aca="1" ref="CY248" ca="1">IF(CY$9,IF($Q248="Distributions",INDEX($T$19:$EU$19,,$R248)*($R248&lt;=CY$10)+INDEX($T$36:$EU$36,,$R248)*($R248=MAX($T$10:CY$10)),
 IF($Q248="Equity Additions",-INDEX($T$15:$EU$15,$R248+1)*($R248&lt;=CY$10),
IF($Q248="Management Incentive",-INDEX($T$33:$EU$33,,$R248)*($R248=MAX($T$10:CY$10))))),0)</f>
        <v>0</v>
      </c>
      <c r="CZ248" s="3448" cm="1">
        <f t="array" aca="1" ref="CZ248" ca="1">IF(CZ$9,IF($Q248="Distributions",INDEX($T$19:$EU$19,,$R248)*($R248&lt;=CZ$10)+INDEX($T$36:$EU$36,,$R248)*($R248=MAX($T$10:CZ$10)),
 IF($Q248="Equity Additions",-INDEX($T$15:$EU$15,$R248+1)*($R248&lt;=CZ$10),
IF($Q248="Management Incentive",-INDEX($T$33:$EU$33,,$R248)*($R248=MAX($T$10:CZ$10))))),0)</f>
        <v>0</v>
      </c>
      <c r="DA248" s="3448" cm="1">
        <f t="array" aca="1" ref="DA248" ca="1">IF(DA$9,IF($Q248="Distributions",INDEX($T$19:$EU$19,,$R248)*($R248&lt;=DA$10)+INDEX($T$36:$EU$36,,$R248)*($R248=MAX($T$10:DA$10)),
 IF($Q248="Equity Additions",-INDEX($T$15:$EU$15,$R248+1)*($R248&lt;=DA$10),
IF($Q248="Management Incentive",-INDEX($T$33:$EU$33,,$R248)*($R248=MAX($T$10:DA$10))))),0)</f>
        <v>0</v>
      </c>
      <c r="DB248" s="3448" cm="1">
        <f t="array" aca="1" ref="DB248" ca="1">IF(DB$9,IF($Q248="Distributions",INDEX($T$19:$EU$19,,$R248)*($R248&lt;=DB$10)+INDEX($T$36:$EU$36,,$R248)*($R248=MAX($T$10:DB$10)),
 IF($Q248="Equity Additions",-INDEX($T$15:$EU$15,$R248+1)*($R248&lt;=DB$10),
IF($Q248="Management Incentive",-INDEX($T$33:$EU$33,,$R248)*($R248=MAX($T$10:DB$10))))),0)</f>
        <v>0</v>
      </c>
      <c r="DC248" s="3448" cm="1">
        <f t="array" aca="1" ref="DC248" ca="1">IF(DC$9,IF($Q248="Distributions",INDEX($T$19:$EU$19,,$R248)*($R248&lt;=DC$10)+INDEX($T$36:$EU$36,,$R248)*($R248=MAX($T$10:DC$10)),
 IF($Q248="Equity Additions",-INDEX($T$15:$EU$15,$R248+1)*($R248&lt;=DC$10),
IF($Q248="Management Incentive",-INDEX($T$33:$EU$33,,$R248)*($R248=MAX($T$10:DC$10))))),0)</f>
        <v>0</v>
      </c>
      <c r="DD248" s="3448" cm="1">
        <f t="array" aca="1" ref="DD248" ca="1">IF(DD$9,IF($Q248="Distributions",INDEX($T$19:$EU$19,,$R248)*($R248&lt;=DD$10)+INDEX($T$36:$EU$36,,$R248)*($R248=MAX($T$10:DD$10)),
 IF($Q248="Equity Additions",-INDEX($T$15:$EU$15,$R248+1)*($R248&lt;=DD$10),
IF($Q248="Management Incentive",-INDEX($T$33:$EU$33,,$R248)*($R248=MAX($T$10:DD$10))))),0)</f>
        <v>0</v>
      </c>
      <c r="DE248" s="3448" cm="1">
        <f t="array" aca="1" ref="DE248" ca="1">IF(DE$9,IF($Q248="Distributions",INDEX($T$19:$EU$19,,$R248)*($R248&lt;=DE$10)+INDEX($T$36:$EU$36,,$R248)*($R248=MAX($T$10:DE$10)),
 IF($Q248="Equity Additions",-INDEX($T$15:$EU$15,$R248+1)*($R248&lt;=DE$10),
IF($Q248="Management Incentive",-INDEX($T$33:$EU$33,,$R248)*($R248=MAX($T$10:DE$10))))),0)</f>
        <v>0</v>
      </c>
      <c r="DF248" s="3448" cm="1">
        <f t="array" aca="1" ref="DF248" ca="1">IF(DF$9,IF($Q248="Distributions",INDEX($T$19:$EU$19,,$R248)*($R248&lt;=DF$10)+INDEX($T$36:$EU$36,,$R248)*($R248=MAX($T$10:DF$10)),
 IF($Q248="Equity Additions",-INDEX($T$15:$EU$15,$R248+1)*($R248&lt;=DF$10),
IF($Q248="Management Incentive",-INDEX($T$33:$EU$33,,$R248)*($R248=MAX($T$10:DF$10))))),0)</f>
        <v>0</v>
      </c>
      <c r="DG248" s="3448" cm="1">
        <f t="array" aca="1" ref="DG248" ca="1">IF(DG$9,IF($Q248="Distributions",INDEX($T$19:$EU$19,,$R248)*($R248&lt;=DG$10)+INDEX($T$36:$EU$36,,$R248)*($R248=MAX($T$10:DG$10)),
 IF($Q248="Equity Additions",-INDEX($T$15:$EU$15,$R248+1)*($R248&lt;=DG$10),
IF($Q248="Management Incentive",-INDEX($T$33:$EU$33,,$R248)*($R248=MAX($T$10:DG$10))))),0)</f>
        <v>0</v>
      </c>
      <c r="DH248" s="3448" cm="1">
        <f t="array" aca="1" ref="DH248" ca="1">IF(DH$9,IF($Q248="Distributions",INDEX($T$19:$EU$19,,$R248)*($R248&lt;=DH$10)+INDEX($T$36:$EU$36,,$R248)*($R248=MAX($T$10:DH$10)),
 IF($Q248="Equity Additions",-INDEX($T$15:$EU$15,$R248+1)*($R248&lt;=DH$10),
IF($Q248="Management Incentive",-INDEX($T$33:$EU$33,,$R248)*($R248=MAX($T$10:DH$10))))),0)</f>
        <v>0</v>
      </c>
      <c r="DI248" s="3448" cm="1">
        <f t="array" aca="1" ref="DI248" ca="1">IF(DI$9,IF($Q248="Distributions",INDEX($T$19:$EU$19,,$R248)*($R248&lt;=DI$10)+INDEX($T$36:$EU$36,,$R248)*($R248=MAX($T$10:DI$10)),
 IF($Q248="Equity Additions",-INDEX($T$15:$EU$15,$R248+1)*($R248&lt;=DI$10),
IF($Q248="Management Incentive",-INDEX($T$33:$EU$33,,$R248)*($R248=MAX($T$10:DI$10))))),0)</f>
        <v>0</v>
      </c>
      <c r="DJ248" s="3448" cm="1">
        <f t="array" aca="1" ref="DJ248" ca="1">IF(DJ$9,IF($Q248="Distributions",INDEX($T$19:$EU$19,,$R248)*($R248&lt;=DJ$10)+INDEX($T$36:$EU$36,,$R248)*($R248=MAX($T$10:DJ$10)),
 IF($Q248="Equity Additions",-INDEX($T$15:$EU$15,$R248+1)*($R248&lt;=DJ$10),
IF($Q248="Management Incentive",-INDEX($T$33:$EU$33,,$R248)*($R248=MAX($T$10:DJ$10))))),0)</f>
        <v>0</v>
      </c>
      <c r="DK248" s="3448" cm="1">
        <f t="array" aca="1" ref="DK248" ca="1">IF(DK$9,IF($Q248="Distributions",INDEX($T$19:$EU$19,,$R248)*($R248&lt;=DK$10)+INDEX($T$36:$EU$36,,$R248)*($R248=MAX($T$10:DK$10)),
 IF($Q248="Equity Additions",-INDEX($T$15:$EU$15,$R248+1)*($R248&lt;=DK$10),
IF($Q248="Management Incentive",-INDEX($T$33:$EU$33,,$R248)*($R248=MAX($T$10:DK$10))))),0)</f>
        <v>0</v>
      </c>
      <c r="DL248" s="3448" cm="1">
        <f t="array" aca="1" ref="DL248" ca="1">IF(DL$9,IF($Q248="Distributions",INDEX($T$19:$EU$19,,$R248)*($R248&lt;=DL$10)+INDEX($T$36:$EU$36,,$R248)*($R248=MAX($T$10:DL$10)),
 IF($Q248="Equity Additions",-INDEX($T$15:$EU$15,$R248+1)*($R248&lt;=DL$10),
IF($Q248="Management Incentive",-INDEX($T$33:$EU$33,,$R248)*($R248=MAX($T$10:DL$10))))),0)</f>
        <v>0</v>
      </c>
      <c r="DM248" s="3448" cm="1">
        <f t="array" aca="1" ref="DM248" ca="1">IF(DM$9,IF($Q248="Distributions",INDEX($T$19:$EU$19,,$R248)*($R248&lt;=DM$10)+INDEX($T$36:$EU$36,,$R248)*($R248=MAX($T$10:DM$10)),
 IF($Q248="Equity Additions",-INDEX($T$15:$EU$15,$R248+1)*($R248&lt;=DM$10),
IF($Q248="Management Incentive",-INDEX($T$33:$EU$33,,$R248)*($R248=MAX($T$10:DM$10))))),0)</f>
        <v>0</v>
      </c>
      <c r="DN248" s="3448" cm="1">
        <f t="array" aca="1" ref="DN248" ca="1">IF(DN$9,IF($Q248="Distributions",INDEX($T$19:$EU$19,,$R248)*($R248&lt;=DN$10)+INDEX($T$36:$EU$36,,$R248)*($R248=MAX($T$10:DN$10)),
 IF($Q248="Equity Additions",-INDEX($T$15:$EU$15,$R248+1)*($R248&lt;=DN$10),
IF($Q248="Management Incentive",-INDEX($T$33:$EU$33,,$R248)*($R248=MAX($T$10:DN$10))))),0)</f>
        <v>0</v>
      </c>
      <c r="DO248" s="3448" cm="1">
        <f t="array" aca="1" ref="DO248" ca="1">IF(DO$9,IF($Q248="Distributions",INDEX($T$19:$EU$19,,$R248)*($R248&lt;=DO$10)+INDEX($T$36:$EU$36,,$R248)*($R248=MAX($T$10:DO$10)),
 IF($Q248="Equity Additions",-INDEX($T$15:$EU$15,$R248+1)*($R248&lt;=DO$10),
IF($Q248="Management Incentive",-INDEX($T$33:$EU$33,,$R248)*($R248=MAX($T$10:DO$10))))),0)</f>
        <v>0</v>
      </c>
      <c r="DP248" s="3448" cm="1">
        <f t="array" aca="1" ref="DP248" ca="1">IF(DP$9,IF($Q248="Distributions",INDEX($T$19:$EU$19,,$R248)*($R248&lt;=DP$10)+INDEX($T$36:$EU$36,,$R248)*($R248=MAX($T$10:DP$10)),
 IF($Q248="Equity Additions",-INDEX($T$15:$EU$15,$R248+1)*($R248&lt;=DP$10),
IF($Q248="Management Incentive",-INDEX($T$33:$EU$33,,$R248)*($R248=MAX($T$10:DP$10))))),0)</f>
        <v>0</v>
      </c>
      <c r="DQ248" s="3448" cm="1">
        <f t="array" aca="1" ref="DQ248" ca="1">IF(DQ$9,IF($Q248="Distributions",INDEX($T$19:$EU$19,,$R248)*($R248&lt;=DQ$10)+INDEX($T$36:$EU$36,,$R248)*($R248=MAX($T$10:DQ$10)),
 IF($Q248="Equity Additions",-INDEX($T$15:$EU$15,$R248+1)*($R248&lt;=DQ$10),
IF($Q248="Management Incentive",-INDEX($T$33:$EU$33,,$R248)*($R248=MAX($T$10:DQ$10))))),0)</f>
        <v>0</v>
      </c>
      <c r="DR248" s="3448" cm="1">
        <f t="array" aca="1" ref="DR248" ca="1">IF(DR$9,IF($Q248="Distributions",INDEX($T$19:$EU$19,,$R248)*($R248&lt;=DR$10)+INDEX($T$36:$EU$36,,$R248)*($R248=MAX($T$10:DR$10)),
 IF($Q248="Equity Additions",-INDEX($T$15:$EU$15,$R248+1)*($R248&lt;=DR$10),
IF($Q248="Management Incentive",-INDEX($T$33:$EU$33,,$R248)*($R248=MAX($T$10:DR$10))))),0)</f>
        <v>0</v>
      </c>
      <c r="DS248" s="3448" cm="1">
        <f t="array" aca="1" ref="DS248" ca="1">IF(DS$9,IF($Q248="Distributions",INDEX($T$19:$EU$19,,$R248)*($R248&lt;=DS$10)+INDEX($T$36:$EU$36,,$R248)*($R248=MAX($T$10:DS$10)),
 IF($Q248="Equity Additions",-INDEX($T$15:$EU$15,$R248+1)*($R248&lt;=DS$10),
IF($Q248="Management Incentive",-INDEX($T$33:$EU$33,,$R248)*($R248=MAX($T$10:DS$10))))),0)</f>
        <v>0</v>
      </c>
      <c r="DT248" s="3448" cm="1">
        <f t="array" aca="1" ref="DT248" ca="1">IF(DT$9,IF($Q248="Distributions",INDEX($T$19:$EU$19,,$R248)*($R248&lt;=DT$10)+INDEX($T$36:$EU$36,,$R248)*($R248=MAX($T$10:DT$10)),
 IF($Q248="Equity Additions",-INDEX($T$15:$EU$15,$R248+1)*($R248&lt;=DT$10),
IF($Q248="Management Incentive",-INDEX($T$33:$EU$33,,$R248)*($R248=MAX($T$10:DT$10))))),0)</f>
        <v>0</v>
      </c>
      <c r="DU248" s="3448" cm="1">
        <f t="array" aca="1" ref="DU248" ca="1">IF(DU$9,IF($Q248="Distributions",INDEX($T$19:$EU$19,,$R248)*($R248&lt;=DU$10)+INDEX($T$36:$EU$36,,$R248)*($R248=MAX($T$10:DU$10)),
 IF($Q248="Equity Additions",-INDEX($T$15:$EU$15,$R248+1)*($R248&lt;=DU$10),
IF($Q248="Management Incentive",-INDEX($T$33:$EU$33,,$R248)*($R248=MAX($T$10:DU$10))))),0)</f>
        <v>0</v>
      </c>
      <c r="DV248" s="3448" cm="1">
        <f t="array" aca="1" ref="DV248" ca="1">IF(DV$9,IF($Q248="Distributions",INDEX($T$19:$EU$19,,$R248)*($R248&lt;=DV$10)+INDEX($T$36:$EU$36,,$R248)*($R248=MAX($T$10:DV$10)),
 IF($Q248="Equity Additions",-INDEX($T$15:$EU$15,$R248+1)*($R248&lt;=DV$10),
IF($Q248="Management Incentive",-INDEX($T$33:$EU$33,,$R248)*($R248=MAX($T$10:DV$10))))),0)</f>
        <v>0</v>
      </c>
      <c r="DW248" s="3448" cm="1">
        <f t="array" aca="1" ref="DW248" ca="1">IF(DW$9,IF($Q248="Distributions",INDEX($T$19:$EU$19,,$R248)*($R248&lt;=DW$10)+INDEX($T$36:$EU$36,,$R248)*($R248=MAX($T$10:DW$10)),
 IF($Q248="Equity Additions",-INDEX($T$15:$EU$15,$R248+1)*($R248&lt;=DW$10),
IF($Q248="Management Incentive",-INDEX($T$33:$EU$33,,$R248)*($R248=MAX($T$10:DW$10))))),0)</f>
        <v>0</v>
      </c>
      <c r="DX248" s="3448" cm="1">
        <f t="array" aca="1" ref="DX248" ca="1">IF(DX$9,IF($Q248="Distributions",INDEX($T$19:$EU$19,,$R248)*($R248&lt;=DX$10)+INDEX($T$36:$EU$36,,$R248)*($R248=MAX($T$10:DX$10)),
 IF($Q248="Equity Additions",-INDEX($T$15:$EU$15,$R248+1)*($R248&lt;=DX$10),
IF($Q248="Management Incentive",-INDEX($T$33:$EU$33,,$R248)*($R248=MAX($T$10:DX$10))))),0)</f>
        <v>0</v>
      </c>
      <c r="DY248" s="3448" cm="1">
        <f t="array" aca="1" ref="DY248" ca="1">IF(DY$9,IF($Q248="Distributions",INDEX($T$19:$EU$19,,$R248)*($R248&lt;=DY$10)+INDEX($T$36:$EU$36,,$R248)*($R248=MAX($T$10:DY$10)),
 IF($Q248="Equity Additions",-INDEX($T$15:$EU$15,$R248+1)*($R248&lt;=DY$10),
IF($Q248="Management Incentive",-INDEX($T$33:$EU$33,,$R248)*($R248=MAX($T$10:DY$10))))),0)</f>
        <v>0</v>
      </c>
      <c r="DZ248" s="3448" cm="1">
        <f t="array" aca="1" ref="DZ248" ca="1">IF(DZ$9,IF($Q248="Distributions",INDEX($T$19:$EU$19,,$R248)*($R248&lt;=DZ$10)+INDEX($T$36:$EU$36,,$R248)*($R248=MAX($T$10:DZ$10)),
 IF($Q248="Equity Additions",-INDEX($T$15:$EU$15,$R248+1)*($R248&lt;=DZ$10),
IF($Q248="Management Incentive",-INDEX($T$33:$EU$33,,$R248)*($R248=MAX($T$10:DZ$10))))),0)</f>
        <v>0</v>
      </c>
      <c r="EA248" s="3448" cm="1">
        <f t="array" aca="1" ref="EA248" ca="1">IF(EA$9,IF($Q248="Distributions",INDEX($T$19:$EU$19,,$R248)*($R248&lt;=EA$10)+INDEX($T$36:$EU$36,,$R248)*($R248=MAX($T$10:EA$10)),
 IF($Q248="Equity Additions",-INDEX($T$15:$EU$15,$R248+1)*($R248&lt;=EA$10),
IF($Q248="Management Incentive",-INDEX($T$33:$EU$33,,$R248)*($R248=MAX($T$10:EA$10))))),0)</f>
        <v>0</v>
      </c>
      <c r="EB248" s="3448" cm="1">
        <f t="array" aca="1" ref="EB248" ca="1">IF(EB$9,IF($Q248="Distributions",INDEX($T$19:$EU$19,,$R248)*($R248&lt;=EB$10)+INDEX($T$36:$EU$36,,$R248)*($R248=MAX($T$10:EB$10)),
 IF($Q248="Equity Additions",-INDEX($T$15:$EU$15,$R248+1)*($R248&lt;=EB$10),
IF($Q248="Management Incentive",-INDEX($T$33:$EU$33,,$R248)*($R248=MAX($T$10:EB$10))))),0)</f>
        <v>0</v>
      </c>
      <c r="EC248" s="3448" cm="1">
        <f t="array" aca="1" ref="EC248" ca="1">IF(EC$9,IF($Q248="Distributions",INDEX($T$19:$EU$19,,$R248)*($R248&lt;=EC$10)+INDEX($T$36:$EU$36,,$R248)*($R248=MAX($T$10:EC$10)),
 IF($Q248="Equity Additions",-INDEX($T$15:$EU$15,$R248+1)*($R248&lt;=EC$10),
IF($Q248="Management Incentive",-INDEX($T$33:$EU$33,,$R248)*($R248=MAX($T$10:EC$10))))),0)</f>
        <v>0</v>
      </c>
      <c r="ED248" s="3448" cm="1">
        <f t="array" aca="1" ref="ED248" ca="1">IF(ED$9,IF($Q248="Distributions",INDEX($T$19:$EU$19,,$R248)*($R248&lt;=ED$10)+INDEX($T$36:$EU$36,,$R248)*($R248=MAX($T$10:ED$10)),
 IF($Q248="Equity Additions",-INDEX($T$15:$EU$15,$R248+1)*($R248&lt;=ED$10),
IF($Q248="Management Incentive",-INDEX($T$33:$EU$33,,$R248)*($R248=MAX($T$10:ED$10))))),0)</f>
        <v>0</v>
      </c>
      <c r="EE248" s="3448" cm="1">
        <f t="array" aca="1" ref="EE248" ca="1">IF(EE$9,IF($Q248="Distributions",INDEX($T$19:$EU$19,,$R248)*($R248&lt;=EE$10)+INDEX($T$36:$EU$36,,$R248)*($R248=MAX($T$10:EE$10)),
 IF($Q248="Equity Additions",-INDEX($T$15:$EU$15,$R248+1)*($R248&lt;=EE$10),
IF($Q248="Management Incentive",-INDEX($T$33:$EU$33,,$R248)*($R248=MAX($T$10:EE$10))))),0)</f>
        <v>0</v>
      </c>
      <c r="EF248" s="3448" cm="1">
        <f t="array" aca="1" ref="EF248" ca="1">IF(EF$9,IF($Q248="Distributions",INDEX($T$19:$EU$19,,$R248)*($R248&lt;=EF$10)+INDEX($T$36:$EU$36,,$R248)*($R248=MAX($T$10:EF$10)),
 IF($Q248="Equity Additions",-INDEX($T$15:$EU$15,$R248+1)*($R248&lt;=EF$10),
IF($Q248="Management Incentive",-INDEX($T$33:$EU$33,,$R248)*($R248=MAX($T$10:EF$10))))),0)</f>
        <v>0</v>
      </c>
      <c r="EG248" s="3448" cm="1">
        <f t="array" aca="1" ref="EG248" ca="1">IF(EG$9,IF($Q248="Distributions",INDEX($T$19:$EU$19,,$R248)*($R248&lt;=EG$10)+INDEX($T$36:$EU$36,,$R248)*($R248=MAX($T$10:EG$10)),
 IF($Q248="Equity Additions",-INDEX($T$15:$EU$15,$R248+1)*($R248&lt;=EG$10),
IF($Q248="Management Incentive",-INDEX($T$33:$EU$33,,$R248)*($R248=MAX($T$10:EG$10))))),0)</f>
        <v>0</v>
      </c>
      <c r="EH248" s="3448" cm="1">
        <f t="array" aca="1" ref="EH248" ca="1">IF(EH$9,IF($Q248="Distributions",INDEX($T$19:$EU$19,,$R248)*($R248&lt;=EH$10)+INDEX($T$36:$EU$36,,$R248)*($R248=MAX($T$10:EH$10)),
 IF($Q248="Equity Additions",-INDEX($T$15:$EU$15,$R248+1)*($R248&lt;=EH$10),
IF($Q248="Management Incentive",-INDEX($T$33:$EU$33,,$R248)*($R248=MAX($T$10:EH$10))))),0)</f>
        <v>0</v>
      </c>
      <c r="EI248" s="3448" cm="1">
        <f t="array" aca="1" ref="EI248" ca="1">IF(EI$9,IF($Q248="Distributions",INDEX($T$19:$EU$19,,$R248)*($R248&lt;=EI$10)+INDEX($T$36:$EU$36,,$R248)*($R248=MAX($T$10:EI$10)),
 IF($Q248="Equity Additions",-INDEX($T$15:$EU$15,$R248+1)*($R248&lt;=EI$10),
IF($Q248="Management Incentive",-INDEX($T$33:$EU$33,,$R248)*($R248=MAX($T$10:EI$10))))),0)</f>
        <v>0</v>
      </c>
      <c r="EJ248" s="3448" cm="1">
        <f t="array" ref="EJ248">IF(EJ$9,IF($Q248="Distributions",INDEX($T$19:$EU$19,,$R248)*($R248&lt;=EJ$10)+INDEX($T$36:$EU$36,,$R248)*($R248=MAX($T$10:EJ$10)),
 IF($Q248="Equity Additions",-INDEX($T$15:$EU$15,$R248+1)*($R248&lt;=EJ$10),
IF($Q248="Management Incentive",-INDEX($T$33:$EU$33,,$R248)*($R248=MAX($T$10:EJ$10))))),0)</f>
        <v>0</v>
      </c>
      <c r="EK248" s="3448" cm="1">
        <f t="array" ref="EK248">IF(EK$9,IF($Q248="Distributions",INDEX($T$19:$EU$19,,$R248)*($R248&lt;=EK$10)+INDEX($T$36:$EU$36,,$R248)*($R248=MAX($T$10:EK$10)),
 IF($Q248="Equity Additions",-INDEX($T$15:$EU$15,$R248+1)*($R248&lt;=EK$10),
IF($Q248="Management Incentive",-INDEX($T$33:$EU$33,,$R248)*($R248=MAX($T$10:EK$10))))),0)</f>
        <v>0</v>
      </c>
      <c r="EL248" s="3448" cm="1">
        <f t="array" ref="EL248">IF(EL$9,IF($Q248="Distributions",INDEX($T$19:$EU$19,,$R248)*($R248&lt;=EL$10)+INDEX($T$36:$EU$36,,$R248)*($R248=MAX($T$10:EL$10)),
 IF($Q248="Equity Additions",-INDEX($T$15:$EU$15,$R248+1)*($R248&lt;=EL$10),
IF($Q248="Management Incentive",-INDEX($T$33:$EU$33,,$R248)*($R248=MAX($T$10:EL$10))))),0)</f>
        <v>0</v>
      </c>
      <c r="EM248" s="3448" cm="1">
        <f t="array" ref="EM248">IF(EM$9,IF($Q248="Distributions",INDEX($T$19:$EU$19,,$R248)*($R248&lt;=EM$10)+INDEX($T$36:$EU$36,,$R248)*($R248=MAX($T$10:EM$10)),
 IF($Q248="Equity Additions",-INDEX($T$15:$EU$15,$R248+1)*($R248&lt;=EM$10),
IF($Q248="Management Incentive",-INDEX($T$33:$EU$33,,$R248)*($R248=MAX($T$10:EM$10))))),0)</f>
        <v>0</v>
      </c>
      <c r="EN248" s="3448" cm="1">
        <f t="array" ref="EN248">IF(EN$9,IF($Q248="Distributions",INDEX($T$19:$EU$19,,$R248)*($R248&lt;=EN$10)+INDEX($T$36:$EU$36,,$R248)*($R248=MAX($T$10:EN$10)),
 IF($Q248="Equity Additions",-INDEX($T$15:$EU$15,$R248+1)*($R248&lt;=EN$10),
IF($Q248="Management Incentive",-INDEX($T$33:$EU$33,,$R248)*($R248=MAX($T$10:EN$10))))),0)</f>
        <v>0</v>
      </c>
      <c r="EO248" s="3448" cm="1">
        <f t="array" ref="EO248">IF(EO$9,IF($Q248="Distributions",INDEX($T$19:$EU$19,,$R248)*($R248&lt;=EO$10)+INDEX($T$36:$EU$36,,$R248)*($R248=MAX($T$10:EO$10)),
 IF($Q248="Equity Additions",-INDEX($T$15:$EU$15,$R248+1)*($R248&lt;=EO$10),
IF($Q248="Management Incentive",-INDEX($T$33:$EU$33,,$R248)*($R248=MAX($T$10:EO$10))))),0)</f>
        <v>0</v>
      </c>
      <c r="EP248" s="3448" cm="1">
        <f t="array" ref="EP248">IF(EP$9,IF($Q248="Distributions",INDEX($T$19:$EU$19,,$R248)*($R248&lt;=EP$10)+INDEX($T$36:$EU$36,,$R248)*($R248=MAX($T$10:EP$10)),
 IF($Q248="Equity Additions",-INDEX($T$15:$EU$15,$R248+1)*($R248&lt;=EP$10),
IF($Q248="Management Incentive",-INDEX($T$33:$EU$33,,$R248)*($R248=MAX($T$10:EP$10))))),0)</f>
        <v>0</v>
      </c>
      <c r="EQ248" s="3448" cm="1">
        <f t="array" ref="EQ248">IF(EQ$9,IF($Q248="Distributions",INDEX($T$19:$EU$19,,$R248)*($R248&lt;=EQ$10)+INDEX($T$36:$EU$36,,$R248)*($R248=MAX($T$10:EQ$10)),
 IF($Q248="Equity Additions",-INDEX($T$15:$EU$15,$R248+1)*($R248&lt;=EQ$10),
IF($Q248="Management Incentive",-INDEX($T$33:$EU$33,,$R248)*($R248=MAX($T$10:EQ$10))))),0)</f>
        <v>0</v>
      </c>
      <c r="ER248" s="3448" cm="1">
        <f t="array" ref="ER248">IF(ER$9,IF($Q248="Distributions",INDEX($T$19:$EU$19,,$R248)*($R248&lt;=ER$10)+INDEX($T$36:$EU$36,,$R248)*($R248=MAX($T$10:ER$10)),
 IF($Q248="Equity Additions",-INDEX($T$15:$EU$15,$R248+1)*($R248&lt;=ER$10),
IF($Q248="Management Incentive",-INDEX($T$33:$EU$33,,$R248)*($R248=MAX($T$10:ER$10))))),0)</f>
        <v>0</v>
      </c>
      <c r="ES248" s="3448" cm="1">
        <f t="array" ref="ES248">IF(ES$9,IF($Q248="Distributions",INDEX($T$19:$EU$19,,$R248)*($R248&lt;=ES$10)+INDEX($T$36:$EU$36,,$R248)*($R248=MAX($T$10:ES$10)),
 IF($Q248="Equity Additions",-INDEX($T$15:$EU$15,$R248+1)*($R248&lt;=ES$10),
IF($Q248="Management Incentive",-INDEX($T$33:$EU$33,,$R248)*($R248=MAX($T$10:ES$10))))),0)</f>
        <v>0</v>
      </c>
      <c r="ET248" s="3448" cm="1">
        <f t="array" ref="ET248">IF(ET$9,IF($Q248="Distributions",INDEX($T$19:$EU$19,,$R248)*($R248&lt;=ET$10)+INDEX($T$36:$EU$36,,$R248)*($R248=MAX($T$10:ET$10)),
 IF($Q248="Equity Additions",-INDEX($T$15:$EU$15,$R248+1)*($R248&lt;=ET$10),
IF($Q248="Management Incentive",-INDEX($T$33:$EU$33,,$R248)*($R248=MAX($T$10:ET$10))))),0)</f>
        <v>0</v>
      </c>
      <c r="EU248" s="3448" cm="1">
        <f t="array" ref="EU248">IF(EU$9,IF($Q248="Distributions",INDEX($T$19:$EU$19,,$R248)*($R248&lt;=EU$10)+INDEX($T$36:$EU$36,,$R248)*($R248=MAX($T$10:EU$10)),
 IF($Q248="Equity Additions",-INDEX($T$15:$EU$15,$R248+1)*($R248&lt;=EU$10),
IF($Q248="Management Incentive",-INDEX($T$33:$EU$33,,$R248)*($R248=MAX($T$10:EU$10))))),0)</f>
        <v>0</v>
      </c>
    </row>
    <row r="249" spans="1:151" s="3741" customFormat="1" ht="10.5" customHeight="1" outlineLevel="1">
      <c r="A249" s="246"/>
      <c r="B249" s="3425" t="str">
        <f t="shared" si="116"/>
        <v>Equity Additions</v>
      </c>
      <c r="C249" s="3406">
        <f t="shared" si="117"/>
        <v>5</v>
      </c>
      <c r="D249" s="3777">
        <f t="shared" si="115"/>
        <v>47392</v>
      </c>
      <c r="E249" s="3448" cm="1">
        <f t="array" aca="1" ref="E249" ca="1">IF(E$10=0,0,INDEX($T249:$EU249,,E$10))</f>
        <v>0</v>
      </c>
      <c r="F249" s="3448" cm="1">
        <f t="array" aca="1" ref="F249" ca="1">IF(F$10=0,0,INDEX($T249:$EU249,,F$10))</f>
        <v>0</v>
      </c>
      <c r="G249" s="3448" cm="1">
        <f t="array" aca="1" ref="G249" ca="1">IF(G$10=0,0,INDEX($T249:$EU249,,G$10))</f>
        <v>0</v>
      </c>
      <c r="H249" s="3448" cm="1">
        <f t="array" aca="1" ref="H249" ca="1">IF(H$10=0,0,INDEX($T249:$EU249,,H$10))</f>
        <v>0</v>
      </c>
      <c r="I249" s="3448" cm="1">
        <f t="array" aca="1" ref="I249" ca="1">IF(I$10=0,0,INDEX($T249:$EU249,,I$10))</f>
        <v>0</v>
      </c>
      <c r="J249" s="3448" cm="1">
        <f t="array" aca="1" ref="J249" ca="1">IF(J$10=0,0,INDEX($T249:$EU249,,J$10))</f>
        <v>0</v>
      </c>
      <c r="K249" s="3448" cm="1">
        <f t="array" aca="1" ref="K249" ca="1">IF(K$10=0,0,INDEX($T249:$EU249,,K$10))</f>
        <v>0</v>
      </c>
      <c r="L249" s="3448" cm="1">
        <f t="array" aca="1" ref="L249" ca="1">IF(L$10=0,0,INDEX($T249:$EU249,,L$10))</f>
        <v>0</v>
      </c>
      <c r="M249" s="3448" cm="1">
        <f t="array" aca="1" ref="M249" ca="1">IF(M$10=0,0,INDEX($T249:$EU249,,M$10))</f>
        <v>0</v>
      </c>
      <c r="N249" s="3448" cm="1">
        <f t="array" aca="1" ref="N249" ca="1">IF(N$10=0,0,INDEX($T249:$EU249,,N$10))</f>
        <v>0</v>
      </c>
      <c r="O249" s="3448" cm="1">
        <f t="array" ref="O249">IF(O$10=0,0,INDEX($T249:$EU249,,O$10))</f>
        <v>0</v>
      </c>
      <c r="P249" s="3403"/>
      <c r="Q249" s="3425" t="s">
        <v>5074</v>
      </c>
      <c r="R249" s="3406">
        <f t="shared" si="119"/>
        <v>53</v>
      </c>
      <c r="S249" s="3778" cm="1">
        <f t="array" ref="S249">IF($Q249="Equity Additions",EOMONTH(vdate,$R249-1)+1,EOMONTH(vdate,$R249-1))</f>
        <v>47392</v>
      </c>
      <c r="T249" s="3448" cm="1">
        <f t="array" aca="1" ref="T249" ca="1">IF(T$9,IF($Q249="Distributions",INDEX($T$19:$EU$19,,$R249)*($R249&lt;=T$10)+INDEX($T$36:$EU$36,,$R249)*($R249=MAX($T$10:T$10)),
 IF($Q249="Equity Additions",-INDEX($T$15:$EU$15,$R249+1)*($R249&lt;=T$10),
IF($Q249="Management Incentive",-INDEX($T$33:$EU$33,,$R249)*($R249=MAX($T$10:T$10))))),0)</f>
        <v>0</v>
      </c>
      <c r="U249" s="3448" cm="1">
        <f t="array" aca="1" ref="U249" ca="1">IF(U$9,IF($Q249="Distributions",INDEX($T$19:$EU$19,,$R249)*($R249&lt;=U$10)+INDEX($T$36:$EU$36,,$R249)*($R249=MAX($T$10:U$10)),
 IF($Q249="Equity Additions",-INDEX($T$15:$EU$15,$R249+1)*($R249&lt;=U$10),
IF($Q249="Management Incentive",-INDEX($T$33:$EU$33,,$R249)*($R249=MAX($T$10:U$10))))),0)</f>
        <v>0</v>
      </c>
      <c r="V249" s="3448" cm="1">
        <f t="array" aca="1" ref="V249" ca="1">IF(V$9,IF($Q249="Distributions",INDEX($T$19:$EU$19,,$R249)*($R249&lt;=V$10)+INDEX($T$36:$EU$36,,$R249)*($R249=MAX($T$10:V$10)),
 IF($Q249="Equity Additions",-INDEX($T$15:$EU$15,$R249+1)*($R249&lt;=V$10),
IF($Q249="Management Incentive",-INDEX($T$33:$EU$33,,$R249)*($R249=MAX($T$10:V$10))))),0)</f>
        <v>0</v>
      </c>
      <c r="W249" s="3448" cm="1">
        <f t="array" aca="1" ref="W249" ca="1">IF(W$9,IF($Q249="Distributions",INDEX($T$19:$EU$19,,$R249)*($R249&lt;=W$10)+INDEX($T$36:$EU$36,,$R249)*($R249=MAX($T$10:W$10)),
 IF($Q249="Equity Additions",-INDEX($T$15:$EU$15,$R249+1)*($R249&lt;=W$10),
IF($Q249="Management Incentive",-INDEX($T$33:$EU$33,,$R249)*($R249=MAX($T$10:W$10))))),0)</f>
        <v>0</v>
      </c>
      <c r="X249" s="3448" cm="1">
        <f t="array" aca="1" ref="X249" ca="1">IF(X$9,IF($Q249="Distributions",INDEX($T$19:$EU$19,,$R249)*($R249&lt;=X$10)+INDEX($T$36:$EU$36,,$R249)*($R249=MAX($T$10:X$10)),
 IF($Q249="Equity Additions",-INDEX($T$15:$EU$15,$R249+1)*($R249&lt;=X$10),
IF($Q249="Management Incentive",-INDEX($T$33:$EU$33,,$R249)*($R249=MAX($T$10:X$10))))),0)</f>
        <v>0</v>
      </c>
      <c r="Y249" s="3448" cm="1">
        <f t="array" aca="1" ref="Y249" ca="1">IF(Y$9,IF($Q249="Distributions",INDEX($T$19:$EU$19,,$R249)*($R249&lt;=Y$10)+INDEX($T$36:$EU$36,,$R249)*($R249=MAX($T$10:Y$10)),
 IF($Q249="Equity Additions",-INDEX($T$15:$EU$15,$R249+1)*($R249&lt;=Y$10),
IF($Q249="Management Incentive",-INDEX($T$33:$EU$33,,$R249)*($R249=MAX($T$10:Y$10))))),0)</f>
        <v>0</v>
      </c>
      <c r="Z249" s="3448" cm="1">
        <f t="array" aca="1" ref="Z249" ca="1">IF(Z$9,IF($Q249="Distributions",INDEX($T$19:$EU$19,,$R249)*($R249&lt;=Z$10)+INDEX($T$36:$EU$36,,$R249)*($R249=MAX($T$10:Z$10)),
 IF($Q249="Equity Additions",-INDEX($T$15:$EU$15,$R249+1)*($R249&lt;=Z$10),
IF($Q249="Management Incentive",-INDEX($T$33:$EU$33,,$R249)*($R249=MAX($T$10:Z$10))))),0)</f>
        <v>0</v>
      </c>
      <c r="AA249" s="3448" cm="1">
        <f t="array" aca="1" ref="AA249" ca="1">IF(AA$9,IF($Q249="Distributions",INDEX($T$19:$EU$19,,$R249)*($R249&lt;=AA$10)+INDEX($T$36:$EU$36,,$R249)*($R249=MAX($T$10:AA$10)),
 IF($Q249="Equity Additions",-INDEX($T$15:$EU$15,$R249+1)*($R249&lt;=AA$10),
IF($Q249="Management Incentive",-INDEX($T$33:$EU$33,,$R249)*($R249=MAX($T$10:AA$10))))),0)</f>
        <v>0</v>
      </c>
      <c r="AB249" s="3448" cm="1">
        <f t="array" aca="1" ref="AB249" ca="1">IF(AB$9,IF($Q249="Distributions",INDEX($T$19:$EU$19,,$R249)*($R249&lt;=AB$10)+INDEX($T$36:$EU$36,,$R249)*($R249=MAX($T$10:AB$10)),
 IF($Q249="Equity Additions",-INDEX($T$15:$EU$15,$R249+1)*($R249&lt;=AB$10),
IF($Q249="Management Incentive",-INDEX($T$33:$EU$33,,$R249)*($R249=MAX($T$10:AB$10))))),0)</f>
        <v>0</v>
      </c>
      <c r="AC249" s="3448" cm="1">
        <f t="array" aca="1" ref="AC249" ca="1">IF(AC$9,IF($Q249="Distributions",INDEX($T$19:$EU$19,,$R249)*($R249&lt;=AC$10)+INDEX($T$36:$EU$36,,$R249)*($R249=MAX($T$10:AC$10)),
 IF($Q249="Equity Additions",-INDEX($T$15:$EU$15,$R249+1)*($R249&lt;=AC$10),
IF($Q249="Management Incentive",-INDEX($T$33:$EU$33,,$R249)*($R249=MAX($T$10:AC$10))))),0)</f>
        <v>0</v>
      </c>
      <c r="AD249" s="3448" cm="1">
        <f t="array" aca="1" ref="AD249" ca="1">IF(AD$9,IF($Q249="Distributions",INDEX($T$19:$EU$19,,$R249)*($R249&lt;=AD$10)+INDEX($T$36:$EU$36,,$R249)*($R249=MAX($T$10:AD$10)),
 IF($Q249="Equity Additions",-INDEX($T$15:$EU$15,$R249+1)*($R249&lt;=AD$10),
IF($Q249="Management Incentive",-INDEX($T$33:$EU$33,,$R249)*($R249=MAX($T$10:AD$10))))),0)</f>
        <v>0</v>
      </c>
      <c r="AE249" s="3448" cm="1">
        <f t="array" aca="1" ref="AE249" ca="1">IF(AE$9,IF($Q249="Distributions",INDEX($T$19:$EU$19,,$R249)*($R249&lt;=AE$10)+INDEX($T$36:$EU$36,,$R249)*($R249=MAX($T$10:AE$10)),
 IF($Q249="Equity Additions",-INDEX($T$15:$EU$15,$R249+1)*($R249&lt;=AE$10),
IF($Q249="Management Incentive",-INDEX($T$33:$EU$33,,$R249)*($R249=MAX($T$10:AE$10))))),0)</f>
        <v>0</v>
      </c>
      <c r="AF249" s="3448" cm="1">
        <f t="array" aca="1" ref="AF249" ca="1">IF(AF$9,IF($Q249="Distributions",INDEX($T$19:$EU$19,,$R249)*($R249&lt;=AF$10)+INDEX($T$36:$EU$36,,$R249)*($R249=MAX($T$10:AF$10)),
 IF($Q249="Equity Additions",-INDEX($T$15:$EU$15,$R249+1)*($R249&lt;=AF$10),
IF($Q249="Management Incentive",-INDEX($T$33:$EU$33,,$R249)*($R249=MAX($T$10:AF$10))))),0)</f>
        <v>0</v>
      </c>
      <c r="AG249" s="3448" cm="1">
        <f t="array" aca="1" ref="AG249" ca="1">IF(AG$9,IF($Q249="Distributions",INDEX($T$19:$EU$19,,$R249)*($R249&lt;=AG$10)+INDEX($T$36:$EU$36,,$R249)*($R249=MAX($T$10:AG$10)),
 IF($Q249="Equity Additions",-INDEX($T$15:$EU$15,$R249+1)*($R249&lt;=AG$10),
IF($Q249="Management Incentive",-INDEX($T$33:$EU$33,,$R249)*($R249=MAX($T$10:AG$10))))),0)</f>
        <v>0</v>
      </c>
      <c r="AH249" s="3448" cm="1">
        <f t="array" aca="1" ref="AH249" ca="1">IF(AH$9,IF($Q249="Distributions",INDEX($T$19:$EU$19,,$R249)*($R249&lt;=AH$10)+INDEX($T$36:$EU$36,,$R249)*($R249=MAX($T$10:AH$10)),
 IF($Q249="Equity Additions",-INDEX($T$15:$EU$15,$R249+1)*($R249&lt;=AH$10),
IF($Q249="Management Incentive",-INDEX($T$33:$EU$33,,$R249)*($R249=MAX($T$10:AH$10))))),0)</f>
        <v>0</v>
      </c>
      <c r="AI249" s="3448" cm="1">
        <f t="array" aca="1" ref="AI249" ca="1">IF(AI$9,IF($Q249="Distributions",INDEX($T$19:$EU$19,,$R249)*($R249&lt;=AI$10)+INDEX($T$36:$EU$36,,$R249)*($R249=MAX($T$10:AI$10)),
 IF($Q249="Equity Additions",-INDEX($T$15:$EU$15,$R249+1)*($R249&lt;=AI$10),
IF($Q249="Management Incentive",-INDEX($T$33:$EU$33,,$R249)*($R249=MAX($T$10:AI$10))))),0)</f>
        <v>0</v>
      </c>
      <c r="AJ249" s="3448" cm="1">
        <f t="array" aca="1" ref="AJ249" ca="1">IF(AJ$9,IF($Q249="Distributions",INDEX($T$19:$EU$19,,$R249)*($R249&lt;=AJ$10)+INDEX($T$36:$EU$36,,$R249)*($R249=MAX($T$10:AJ$10)),
 IF($Q249="Equity Additions",-INDEX($T$15:$EU$15,$R249+1)*($R249&lt;=AJ$10),
IF($Q249="Management Incentive",-INDEX($T$33:$EU$33,,$R249)*($R249=MAX($T$10:AJ$10))))),0)</f>
        <v>0</v>
      </c>
      <c r="AK249" s="3448" cm="1">
        <f t="array" aca="1" ref="AK249" ca="1">IF(AK$9,IF($Q249="Distributions",INDEX($T$19:$EU$19,,$R249)*($R249&lt;=AK$10)+INDEX($T$36:$EU$36,,$R249)*($R249=MAX($T$10:AK$10)),
 IF($Q249="Equity Additions",-INDEX($T$15:$EU$15,$R249+1)*($R249&lt;=AK$10),
IF($Q249="Management Incentive",-INDEX($T$33:$EU$33,,$R249)*($R249=MAX($T$10:AK$10))))),0)</f>
        <v>0</v>
      </c>
      <c r="AL249" s="3448" cm="1">
        <f t="array" aca="1" ref="AL249" ca="1">IF(AL$9,IF($Q249="Distributions",INDEX($T$19:$EU$19,,$R249)*($R249&lt;=AL$10)+INDEX($T$36:$EU$36,,$R249)*($R249=MAX($T$10:AL$10)),
 IF($Q249="Equity Additions",-INDEX($T$15:$EU$15,$R249+1)*($R249&lt;=AL$10),
IF($Q249="Management Incentive",-INDEX($T$33:$EU$33,,$R249)*($R249=MAX($T$10:AL$10))))),0)</f>
        <v>0</v>
      </c>
      <c r="AM249" s="3448" cm="1">
        <f t="array" aca="1" ref="AM249" ca="1">IF(AM$9,IF($Q249="Distributions",INDEX($T$19:$EU$19,,$R249)*($R249&lt;=AM$10)+INDEX($T$36:$EU$36,,$R249)*($R249=MAX($T$10:AM$10)),
 IF($Q249="Equity Additions",-INDEX($T$15:$EU$15,$R249+1)*($R249&lt;=AM$10),
IF($Q249="Management Incentive",-INDEX($T$33:$EU$33,,$R249)*($R249=MAX($T$10:AM$10))))),0)</f>
        <v>0</v>
      </c>
      <c r="AN249" s="3448" cm="1">
        <f t="array" aca="1" ref="AN249" ca="1">IF(AN$9,IF($Q249="Distributions",INDEX($T$19:$EU$19,,$R249)*($R249&lt;=AN$10)+INDEX($T$36:$EU$36,,$R249)*($R249=MAX($T$10:AN$10)),
 IF($Q249="Equity Additions",-INDEX($T$15:$EU$15,$R249+1)*($R249&lt;=AN$10),
IF($Q249="Management Incentive",-INDEX($T$33:$EU$33,,$R249)*($R249=MAX($T$10:AN$10))))),0)</f>
        <v>0</v>
      </c>
      <c r="AO249" s="3448" cm="1">
        <f t="array" aca="1" ref="AO249" ca="1">IF(AO$9,IF($Q249="Distributions",INDEX($T$19:$EU$19,,$R249)*($R249&lt;=AO$10)+INDEX($T$36:$EU$36,,$R249)*($R249=MAX($T$10:AO$10)),
 IF($Q249="Equity Additions",-INDEX($T$15:$EU$15,$R249+1)*($R249&lt;=AO$10),
IF($Q249="Management Incentive",-INDEX($T$33:$EU$33,,$R249)*($R249=MAX($T$10:AO$10))))),0)</f>
        <v>0</v>
      </c>
      <c r="AP249" s="3448" cm="1">
        <f t="array" aca="1" ref="AP249" ca="1">IF(AP$9,IF($Q249="Distributions",INDEX($T$19:$EU$19,,$R249)*($R249&lt;=AP$10)+INDEX($T$36:$EU$36,,$R249)*($R249=MAX($T$10:AP$10)),
 IF($Q249="Equity Additions",-INDEX($T$15:$EU$15,$R249+1)*($R249&lt;=AP$10),
IF($Q249="Management Incentive",-INDEX($T$33:$EU$33,,$R249)*($R249=MAX($T$10:AP$10))))),0)</f>
        <v>0</v>
      </c>
      <c r="AQ249" s="3448" cm="1">
        <f t="array" aca="1" ref="AQ249" ca="1">IF(AQ$9,IF($Q249="Distributions",INDEX($T$19:$EU$19,,$R249)*($R249&lt;=AQ$10)+INDEX($T$36:$EU$36,,$R249)*($R249=MAX($T$10:AQ$10)),
 IF($Q249="Equity Additions",-INDEX($T$15:$EU$15,$R249+1)*($R249&lt;=AQ$10),
IF($Q249="Management Incentive",-INDEX($T$33:$EU$33,,$R249)*($R249=MAX($T$10:AQ$10))))),0)</f>
        <v>0</v>
      </c>
      <c r="AR249" s="3448" cm="1">
        <f t="array" aca="1" ref="AR249" ca="1">IF(AR$9,IF($Q249="Distributions",INDEX($T$19:$EU$19,,$R249)*($R249&lt;=AR$10)+INDEX($T$36:$EU$36,,$R249)*($R249=MAX($T$10:AR$10)),
 IF($Q249="Equity Additions",-INDEX($T$15:$EU$15,$R249+1)*($R249&lt;=AR$10),
IF($Q249="Management Incentive",-INDEX($T$33:$EU$33,,$R249)*($R249=MAX($T$10:AR$10))))),0)</f>
        <v>0</v>
      </c>
      <c r="AS249" s="3448" cm="1">
        <f t="array" aca="1" ref="AS249" ca="1">IF(AS$9,IF($Q249="Distributions",INDEX($T$19:$EU$19,,$R249)*($R249&lt;=AS$10)+INDEX($T$36:$EU$36,,$R249)*($R249=MAX($T$10:AS$10)),
 IF($Q249="Equity Additions",-INDEX($T$15:$EU$15,$R249+1)*($R249&lt;=AS$10),
IF($Q249="Management Incentive",-INDEX($T$33:$EU$33,,$R249)*($R249=MAX($T$10:AS$10))))),0)</f>
        <v>0</v>
      </c>
      <c r="AT249" s="3448" cm="1">
        <f t="array" aca="1" ref="AT249" ca="1">IF(AT$9,IF($Q249="Distributions",INDEX($T$19:$EU$19,,$R249)*($R249&lt;=AT$10)+INDEX($T$36:$EU$36,,$R249)*($R249=MAX($T$10:AT$10)),
 IF($Q249="Equity Additions",-INDEX($T$15:$EU$15,$R249+1)*($R249&lt;=AT$10),
IF($Q249="Management Incentive",-INDEX($T$33:$EU$33,,$R249)*($R249=MAX($T$10:AT$10))))),0)</f>
        <v>0</v>
      </c>
      <c r="AU249" s="3448" cm="1">
        <f t="array" aca="1" ref="AU249" ca="1">IF(AU$9,IF($Q249="Distributions",INDEX($T$19:$EU$19,,$R249)*($R249&lt;=AU$10)+INDEX($T$36:$EU$36,,$R249)*($R249=MAX($T$10:AU$10)),
 IF($Q249="Equity Additions",-INDEX($T$15:$EU$15,$R249+1)*($R249&lt;=AU$10),
IF($Q249="Management Incentive",-INDEX($T$33:$EU$33,,$R249)*($R249=MAX($T$10:AU$10))))),0)</f>
        <v>0</v>
      </c>
      <c r="AV249" s="3448" cm="1">
        <f t="array" aca="1" ref="AV249" ca="1">IF(AV$9,IF($Q249="Distributions",INDEX($T$19:$EU$19,,$R249)*($R249&lt;=AV$10)+INDEX($T$36:$EU$36,,$R249)*($R249=MAX($T$10:AV$10)),
 IF($Q249="Equity Additions",-INDEX($T$15:$EU$15,$R249+1)*($R249&lt;=AV$10),
IF($Q249="Management Incentive",-INDEX($T$33:$EU$33,,$R249)*($R249=MAX($T$10:AV$10))))),0)</f>
        <v>0</v>
      </c>
      <c r="AW249" s="3448" cm="1">
        <f t="array" aca="1" ref="AW249" ca="1">IF(AW$9,IF($Q249="Distributions",INDEX($T$19:$EU$19,,$R249)*($R249&lt;=AW$10)+INDEX($T$36:$EU$36,,$R249)*($R249=MAX($T$10:AW$10)),
 IF($Q249="Equity Additions",-INDEX($T$15:$EU$15,$R249+1)*($R249&lt;=AW$10),
IF($Q249="Management Incentive",-INDEX($T$33:$EU$33,,$R249)*($R249=MAX($T$10:AW$10))))),0)</f>
        <v>0</v>
      </c>
      <c r="AX249" s="3448" cm="1">
        <f t="array" aca="1" ref="AX249" ca="1">IF(AX$9,IF($Q249="Distributions",INDEX($T$19:$EU$19,,$R249)*($R249&lt;=AX$10)+INDEX($T$36:$EU$36,,$R249)*($R249=MAX($T$10:AX$10)),
 IF($Q249="Equity Additions",-INDEX($T$15:$EU$15,$R249+1)*($R249&lt;=AX$10),
IF($Q249="Management Incentive",-INDEX($T$33:$EU$33,,$R249)*($R249=MAX($T$10:AX$10))))),0)</f>
        <v>0</v>
      </c>
      <c r="AY249" s="3448" cm="1">
        <f t="array" aca="1" ref="AY249" ca="1">IF(AY$9,IF($Q249="Distributions",INDEX($T$19:$EU$19,,$R249)*($R249&lt;=AY$10)+INDEX($T$36:$EU$36,,$R249)*($R249=MAX($T$10:AY$10)),
 IF($Q249="Equity Additions",-INDEX($T$15:$EU$15,$R249+1)*($R249&lt;=AY$10),
IF($Q249="Management Incentive",-INDEX($T$33:$EU$33,,$R249)*($R249=MAX($T$10:AY$10))))),0)</f>
        <v>0</v>
      </c>
      <c r="AZ249" s="3448" cm="1">
        <f t="array" aca="1" ref="AZ249" ca="1">IF(AZ$9,IF($Q249="Distributions",INDEX($T$19:$EU$19,,$R249)*($R249&lt;=AZ$10)+INDEX($T$36:$EU$36,,$R249)*($R249=MAX($T$10:AZ$10)),
 IF($Q249="Equity Additions",-INDEX($T$15:$EU$15,$R249+1)*($R249&lt;=AZ$10),
IF($Q249="Management Incentive",-INDEX($T$33:$EU$33,,$R249)*($R249=MAX($T$10:AZ$10))))),0)</f>
        <v>0</v>
      </c>
      <c r="BA249" s="3448" cm="1">
        <f t="array" aca="1" ref="BA249" ca="1">IF(BA$9,IF($Q249="Distributions",INDEX($T$19:$EU$19,,$R249)*($R249&lt;=BA$10)+INDEX($T$36:$EU$36,,$R249)*($R249=MAX($T$10:BA$10)),
 IF($Q249="Equity Additions",-INDEX($T$15:$EU$15,$R249+1)*($R249&lt;=BA$10),
IF($Q249="Management Incentive",-INDEX($T$33:$EU$33,,$R249)*($R249=MAX($T$10:BA$10))))),0)</f>
        <v>0</v>
      </c>
      <c r="BB249" s="3448" cm="1">
        <f t="array" aca="1" ref="BB249" ca="1">IF(BB$9,IF($Q249="Distributions",INDEX($T$19:$EU$19,,$R249)*($R249&lt;=BB$10)+INDEX($T$36:$EU$36,,$R249)*($R249=MAX($T$10:BB$10)),
 IF($Q249="Equity Additions",-INDEX($T$15:$EU$15,$R249+1)*($R249&lt;=BB$10),
IF($Q249="Management Incentive",-INDEX($T$33:$EU$33,,$R249)*($R249=MAX($T$10:BB$10))))),0)</f>
        <v>0</v>
      </c>
      <c r="BC249" s="3448" cm="1">
        <f t="array" aca="1" ref="BC249" ca="1">IF(BC$9,IF($Q249="Distributions",INDEX($T$19:$EU$19,,$R249)*($R249&lt;=BC$10)+INDEX($T$36:$EU$36,,$R249)*($R249=MAX($T$10:BC$10)),
 IF($Q249="Equity Additions",-INDEX($T$15:$EU$15,$R249+1)*($R249&lt;=BC$10),
IF($Q249="Management Incentive",-INDEX($T$33:$EU$33,,$R249)*($R249=MAX($T$10:BC$10))))),0)</f>
        <v>0</v>
      </c>
      <c r="BD249" s="3448" cm="1">
        <f t="array" aca="1" ref="BD249" ca="1">IF(BD$9,IF($Q249="Distributions",INDEX($T$19:$EU$19,,$R249)*($R249&lt;=BD$10)+INDEX($T$36:$EU$36,,$R249)*($R249=MAX($T$10:BD$10)),
 IF($Q249="Equity Additions",-INDEX($T$15:$EU$15,$R249+1)*($R249&lt;=BD$10),
IF($Q249="Management Incentive",-INDEX($T$33:$EU$33,,$R249)*($R249=MAX($T$10:BD$10))))),0)</f>
        <v>0</v>
      </c>
      <c r="BE249" s="3448" cm="1">
        <f t="array" aca="1" ref="BE249" ca="1">IF(BE$9,IF($Q249="Distributions",INDEX($T$19:$EU$19,,$R249)*($R249&lt;=BE$10)+INDEX($T$36:$EU$36,,$R249)*($R249=MAX($T$10:BE$10)),
 IF($Q249="Equity Additions",-INDEX($T$15:$EU$15,$R249+1)*($R249&lt;=BE$10),
IF($Q249="Management Incentive",-INDEX($T$33:$EU$33,,$R249)*($R249=MAX($T$10:BE$10))))),0)</f>
        <v>0</v>
      </c>
      <c r="BF249" s="3448" cm="1">
        <f t="array" aca="1" ref="BF249" ca="1">IF(BF$9,IF($Q249="Distributions",INDEX($T$19:$EU$19,,$R249)*($R249&lt;=BF$10)+INDEX($T$36:$EU$36,,$R249)*($R249=MAX($T$10:BF$10)),
 IF($Q249="Equity Additions",-INDEX($T$15:$EU$15,$R249+1)*($R249&lt;=BF$10),
IF($Q249="Management Incentive",-INDEX($T$33:$EU$33,,$R249)*($R249=MAX($T$10:BF$10))))),0)</f>
        <v>0</v>
      </c>
      <c r="BG249" s="3448" cm="1">
        <f t="array" aca="1" ref="BG249" ca="1">IF(BG$9,IF($Q249="Distributions",INDEX($T$19:$EU$19,,$R249)*($R249&lt;=BG$10)+INDEX($T$36:$EU$36,,$R249)*($R249=MAX($T$10:BG$10)),
 IF($Q249="Equity Additions",-INDEX($T$15:$EU$15,$R249+1)*($R249&lt;=BG$10),
IF($Q249="Management Incentive",-INDEX($T$33:$EU$33,,$R249)*($R249=MAX($T$10:BG$10))))),0)</f>
        <v>0</v>
      </c>
      <c r="BH249" s="3448" cm="1">
        <f t="array" aca="1" ref="BH249" ca="1">IF(BH$9,IF($Q249="Distributions",INDEX($T$19:$EU$19,,$R249)*($R249&lt;=BH$10)+INDEX($T$36:$EU$36,,$R249)*($R249=MAX($T$10:BH$10)),
 IF($Q249="Equity Additions",-INDEX($T$15:$EU$15,$R249+1)*($R249&lt;=BH$10),
IF($Q249="Management Incentive",-INDEX($T$33:$EU$33,,$R249)*($R249=MAX($T$10:BH$10))))),0)</f>
        <v>0</v>
      </c>
      <c r="BI249" s="3448" cm="1">
        <f t="array" aca="1" ref="BI249" ca="1">IF(BI$9,IF($Q249="Distributions",INDEX($T$19:$EU$19,,$R249)*($R249&lt;=BI$10)+INDEX($T$36:$EU$36,,$R249)*($R249=MAX($T$10:BI$10)),
 IF($Q249="Equity Additions",-INDEX($T$15:$EU$15,$R249+1)*($R249&lt;=BI$10),
IF($Q249="Management Incentive",-INDEX($T$33:$EU$33,,$R249)*($R249=MAX($T$10:BI$10))))),0)</f>
        <v>0</v>
      </c>
      <c r="BJ249" s="3448" cm="1">
        <f t="array" aca="1" ref="BJ249" ca="1">IF(BJ$9,IF($Q249="Distributions",INDEX($T$19:$EU$19,,$R249)*($R249&lt;=BJ$10)+INDEX($T$36:$EU$36,,$R249)*($R249=MAX($T$10:BJ$10)),
 IF($Q249="Equity Additions",-INDEX($T$15:$EU$15,$R249+1)*($R249&lt;=BJ$10),
IF($Q249="Management Incentive",-INDEX($T$33:$EU$33,,$R249)*($R249=MAX($T$10:BJ$10))))),0)</f>
        <v>0</v>
      </c>
      <c r="BK249" s="3448" cm="1">
        <f t="array" aca="1" ref="BK249" ca="1">IF(BK$9,IF($Q249="Distributions",INDEX($T$19:$EU$19,,$R249)*($R249&lt;=BK$10)+INDEX($T$36:$EU$36,,$R249)*($R249=MAX($T$10:BK$10)),
 IF($Q249="Equity Additions",-INDEX($T$15:$EU$15,$R249+1)*($R249&lt;=BK$10),
IF($Q249="Management Incentive",-INDEX($T$33:$EU$33,,$R249)*($R249=MAX($T$10:BK$10))))),0)</f>
        <v>0</v>
      </c>
      <c r="BL249" s="3448" cm="1">
        <f t="array" aca="1" ref="BL249" ca="1">IF(BL$9,IF($Q249="Distributions",INDEX($T$19:$EU$19,,$R249)*($R249&lt;=BL$10)+INDEX($T$36:$EU$36,,$R249)*($R249=MAX($T$10:BL$10)),
 IF($Q249="Equity Additions",-INDEX($T$15:$EU$15,$R249+1)*($R249&lt;=BL$10),
IF($Q249="Management Incentive",-INDEX($T$33:$EU$33,,$R249)*($R249=MAX($T$10:BL$10))))),0)</f>
        <v>0</v>
      </c>
      <c r="BM249" s="3448" cm="1">
        <f t="array" aca="1" ref="BM249" ca="1">IF(BM$9,IF($Q249="Distributions",INDEX($T$19:$EU$19,,$R249)*($R249&lt;=BM$10)+INDEX($T$36:$EU$36,,$R249)*($R249=MAX($T$10:BM$10)),
 IF($Q249="Equity Additions",-INDEX($T$15:$EU$15,$R249+1)*($R249&lt;=BM$10),
IF($Q249="Management Incentive",-INDEX($T$33:$EU$33,,$R249)*($R249=MAX($T$10:BM$10))))),0)</f>
        <v>0</v>
      </c>
      <c r="BN249" s="3448" cm="1">
        <f t="array" aca="1" ref="BN249" ca="1">IF(BN$9,IF($Q249="Distributions",INDEX($T$19:$EU$19,,$R249)*($R249&lt;=BN$10)+INDEX($T$36:$EU$36,,$R249)*($R249=MAX($T$10:BN$10)),
 IF($Q249="Equity Additions",-INDEX($T$15:$EU$15,$R249+1)*($R249&lt;=BN$10),
IF($Q249="Management Incentive",-INDEX($T$33:$EU$33,,$R249)*($R249=MAX($T$10:BN$10))))),0)</f>
        <v>0</v>
      </c>
      <c r="BO249" s="3448" cm="1">
        <f t="array" aca="1" ref="BO249" ca="1">IF(BO$9,IF($Q249="Distributions",INDEX($T$19:$EU$19,,$R249)*($R249&lt;=BO$10)+INDEX($T$36:$EU$36,,$R249)*($R249=MAX($T$10:BO$10)),
 IF($Q249="Equity Additions",-INDEX($T$15:$EU$15,$R249+1)*($R249&lt;=BO$10),
IF($Q249="Management Incentive",-INDEX($T$33:$EU$33,,$R249)*($R249=MAX($T$10:BO$10))))),0)</f>
        <v>0</v>
      </c>
      <c r="BP249" s="3448" cm="1">
        <f t="array" aca="1" ref="BP249" ca="1">IF(BP$9,IF($Q249="Distributions",INDEX($T$19:$EU$19,,$R249)*($R249&lt;=BP$10)+INDEX($T$36:$EU$36,,$R249)*($R249=MAX($T$10:BP$10)),
 IF($Q249="Equity Additions",-INDEX($T$15:$EU$15,$R249+1)*($R249&lt;=BP$10),
IF($Q249="Management Incentive",-INDEX($T$33:$EU$33,,$R249)*($R249=MAX($T$10:BP$10))))),0)</f>
        <v>0</v>
      </c>
      <c r="BQ249" s="3448" cm="1">
        <f t="array" aca="1" ref="BQ249" ca="1">IF(BQ$9,IF($Q249="Distributions",INDEX($T$19:$EU$19,,$R249)*($R249&lt;=BQ$10)+INDEX($T$36:$EU$36,,$R249)*($R249=MAX($T$10:BQ$10)),
 IF($Q249="Equity Additions",-INDEX($T$15:$EU$15,$R249+1)*($R249&lt;=BQ$10),
IF($Q249="Management Incentive",-INDEX($T$33:$EU$33,,$R249)*($R249=MAX($T$10:BQ$10))))),0)</f>
        <v>0</v>
      </c>
      <c r="BR249" s="3448" cm="1">
        <f t="array" aca="1" ref="BR249" ca="1">IF(BR$9,IF($Q249="Distributions",INDEX($T$19:$EU$19,,$R249)*($R249&lt;=BR$10)+INDEX($T$36:$EU$36,,$R249)*($R249=MAX($T$10:BR$10)),
 IF($Q249="Equity Additions",-INDEX($T$15:$EU$15,$R249+1)*($R249&lt;=BR$10),
IF($Q249="Management Incentive",-INDEX($T$33:$EU$33,,$R249)*($R249=MAX($T$10:BR$10))))),0)</f>
        <v>0</v>
      </c>
      <c r="BS249" s="3448" cm="1">
        <f t="array" aca="1" ref="BS249" ca="1">IF(BS$9,IF($Q249="Distributions",INDEX($T$19:$EU$19,,$R249)*($R249&lt;=BS$10)+INDEX($T$36:$EU$36,,$R249)*($R249=MAX($T$10:BS$10)),
 IF($Q249="Equity Additions",-INDEX($T$15:$EU$15,$R249+1)*($R249&lt;=BS$10),
IF($Q249="Management Incentive",-INDEX($T$33:$EU$33,,$R249)*($R249=MAX($T$10:BS$10))))),0)</f>
        <v>0</v>
      </c>
      <c r="BT249" s="3448" cm="1">
        <f t="array" aca="1" ref="BT249" ca="1">IF(BT$9,IF($Q249="Distributions",INDEX($T$19:$EU$19,,$R249)*($R249&lt;=BT$10)+INDEX($T$36:$EU$36,,$R249)*($R249=MAX($T$10:BT$10)),
 IF($Q249="Equity Additions",-INDEX($T$15:$EU$15,$R249+1)*($R249&lt;=BT$10),
IF($Q249="Management Incentive",-INDEX($T$33:$EU$33,,$R249)*($R249=MAX($T$10:BT$10))))),0)</f>
        <v>0</v>
      </c>
      <c r="BU249" s="3448" cm="1">
        <f t="array" aca="1" ref="BU249" ca="1">IF(BU$9,IF($Q249="Distributions",INDEX($T$19:$EU$19,,$R249)*($R249&lt;=BU$10)+INDEX($T$36:$EU$36,,$R249)*($R249=MAX($T$10:BU$10)),
 IF($Q249="Equity Additions",-INDEX($T$15:$EU$15,$R249+1)*($R249&lt;=BU$10),
IF($Q249="Management Incentive",-INDEX($T$33:$EU$33,,$R249)*($R249=MAX($T$10:BU$10))))),0)</f>
        <v>0</v>
      </c>
      <c r="BV249" s="3448" cm="1">
        <f t="array" aca="1" ref="BV249" ca="1">IF(BV$9,IF($Q249="Distributions",INDEX($T$19:$EU$19,,$R249)*($R249&lt;=BV$10)+INDEX($T$36:$EU$36,,$R249)*($R249=MAX($T$10:BV$10)),
 IF($Q249="Equity Additions",-INDEX($T$15:$EU$15,$R249+1)*($R249&lt;=BV$10),
IF($Q249="Management Incentive",-INDEX($T$33:$EU$33,,$R249)*($R249=MAX($T$10:BV$10))))),0)</f>
        <v>0</v>
      </c>
      <c r="BW249" s="3448" cm="1">
        <f t="array" aca="1" ref="BW249" ca="1">IF(BW$9,IF($Q249="Distributions",INDEX($T$19:$EU$19,,$R249)*($R249&lt;=BW$10)+INDEX($T$36:$EU$36,,$R249)*($R249=MAX($T$10:BW$10)),
 IF($Q249="Equity Additions",-INDEX($T$15:$EU$15,$R249+1)*($R249&lt;=BW$10),
IF($Q249="Management Incentive",-INDEX($T$33:$EU$33,,$R249)*($R249=MAX($T$10:BW$10))))),0)</f>
        <v>0</v>
      </c>
      <c r="BX249" s="3448" cm="1">
        <f t="array" aca="1" ref="BX249" ca="1">IF(BX$9,IF($Q249="Distributions",INDEX($T$19:$EU$19,,$R249)*($R249&lt;=BX$10)+INDEX($T$36:$EU$36,,$R249)*($R249=MAX($T$10:BX$10)),
 IF($Q249="Equity Additions",-INDEX($T$15:$EU$15,$R249+1)*($R249&lt;=BX$10),
IF($Q249="Management Incentive",-INDEX($T$33:$EU$33,,$R249)*($R249=MAX($T$10:BX$10))))),0)</f>
        <v>0</v>
      </c>
      <c r="BY249" s="3448" cm="1">
        <f t="array" aca="1" ref="BY249" ca="1">IF(BY$9,IF($Q249="Distributions",INDEX($T$19:$EU$19,,$R249)*($R249&lt;=BY$10)+INDEX($T$36:$EU$36,,$R249)*($R249=MAX($T$10:BY$10)),
 IF($Q249="Equity Additions",-INDEX($T$15:$EU$15,$R249+1)*($R249&lt;=BY$10),
IF($Q249="Management Incentive",-INDEX($T$33:$EU$33,,$R249)*($R249=MAX($T$10:BY$10))))),0)</f>
        <v>0</v>
      </c>
      <c r="BZ249" s="3448" cm="1">
        <f t="array" aca="1" ref="BZ249" ca="1">IF(BZ$9,IF($Q249="Distributions",INDEX($T$19:$EU$19,,$R249)*($R249&lt;=BZ$10)+INDEX($T$36:$EU$36,,$R249)*($R249=MAX($T$10:BZ$10)),
 IF($Q249="Equity Additions",-INDEX($T$15:$EU$15,$R249+1)*($R249&lt;=BZ$10),
IF($Q249="Management Incentive",-INDEX($T$33:$EU$33,,$R249)*($R249=MAX($T$10:BZ$10))))),0)</f>
        <v>0</v>
      </c>
      <c r="CA249" s="3448" cm="1">
        <f t="array" aca="1" ref="CA249" ca="1">IF(CA$9,IF($Q249="Distributions",INDEX($T$19:$EU$19,,$R249)*($R249&lt;=CA$10)+INDEX($T$36:$EU$36,,$R249)*($R249=MAX($T$10:CA$10)),
 IF($Q249="Equity Additions",-INDEX($T$15:$EU$15,$R249+1)*($R249&lt;=CA$10),
IF($Q249="Management Incentive",-INDEX($T$33:$EU$33,,$R249)*($R249=MAX($T$10:CA$10))))),0)</f>
        <v>0</v>
      </c>
      <c r="CB249" s="3448" cm="1">
        <f t="array" aca="1" ref="CB249" ca="1">IF(CB$9,IF($Q249="Distributions",INDEX($T$19:$EU$19,,$R249)*($R249&lt;=CB$10)+INDEX($T$36:$EU$36,,$R249)*($R249=MAX($T$10:CB$10)),
 IF($Q249="Equity Additions",-INDEX($T$15:$EU$15,$R249+1)*($R249&lt;=CB$10),
IF($Q249="Management Incentive",-INDEX($T$33:$EU$33,,$R249)*($R249=MAX($T$10:CB$10))))),0)</f>
        <v>0</v>
      </c>
      <c r="CC249" s="3448" cm="1">
        <f t="array" aca="1" ref="CC249" ca="1">IF(CC$9,IF($Q249="Distributions",INDEX($T$19:$EU$19,,$R249)*($R249&lt;=CC$10)+INDEX($T$36:$EU$36,,$R249)*($R249=MAX($T$10:CC$10)),
 IF($Q249="Equity Additions",-INDEX($T$15:$EU$15,$R249+1)*($R249&lt;=CC$10),
IF($Q249="Management Incentive",-INDEX($T$33:$EU$33,,$R249)*($R249=MAX($T$10:CC$10))))),0)</f>
        <v>0</v>
      </c>
      <c r="CD249" s="3448" cm="1">
        <f t="array" aca="1" ref="CD249" ca="1">IF(CD$9,IF($Q249="Distributions",INDEX($T$19:$EU$19,,$R249)*($R249&lt;=CD$10)+INDEX($T$36:$EU$36,,$R249)*($R249=MAX($T$10:CD$10)),
 IF($Q249="Equity Additions",-INDEX($T$15:$EU$15,$R249+1)*($R249&lt;=CD$10),
IF($Q249="Management Incentive",-INDEX($T$33:$EU$33,,$R249)*($R249=MAX($T$10:CD$10))))),0)</f>
        <v>0</v>
      </c>
      <c r="CE249" s="3448" cm="1">
        <f t="array" aca="1" ref="CE249" ca="1">IF(CE$9,IF($Q249="Distributions",INDEX($T$19:$EU$19,,$R249)*($R249&lt;=CE$10)+INDEX($T$36:$EU$36,,$R249)*($R249=MAX($T$10:CE$10)),
 IF($Q249="Equity Additions",-INDEX($T$15:$EU$15,$R249+1)*($R249&lt;=CE$10),
IF($Q249="Management Incentive",-INDEX($T$33:$EU$33,,$R249)*($R249=MAX($T$10:CE$10))))),0)</f>
        <v>0</v>
      </c>
      <c r="CF249" s="3448" cm="1">
        <f t="array" aca="1" ref="CF249" ca="1">IF(CF$9,IF($Q249="Distributions",INDEX($T$19:$EU$19,,$R249)*($R249&lt;=CF$10)+INDEX($T$36:$EU$36,,$R249)*($R249=MAX($T$10:CF$10)),
 IF($Q249="Equity Additions",-INDEX($T$15:$EU$15,$R249+1)*($R249&lt;=CF$10),
IF($Q249="Management Incentive",-INDEX($T$33:$EU$33,,$R249)*($R249=MAX($T$10:CF$10))))),0)</f>
        <v>0</v>
      </c>
      <c r="CG249" s="3448" cm="1">
        <f t="array" aca="1" ref="CG249" ca="1">IF(CG$9,IF($Q249="Distributions",INDEX($T$19:$EU$19,,$R249)*($R249&lt;=CG$10)+INDEX($T$36:$EU$36,,$R249)*($R249=MAX($T$10:CG$10)),
 IF($Q249="Equity Additions",-INDEX($T$15:$EU$15,$R249+1)*($R249&lt;=CG$10),
IF($Q249="Management Incentive",-INDEX($T$33:$EU$33,,$R249)*($R249=MAX($T$10:CG$10))))),0)</f>
        <v>0</v>
      </c>
      <c r="CH249" s="3448" cm="1">
        <f t="array" aca="1" ref="CH249" ca="1">IF(CH$9,IF($Q249="Distributions",INDEX($T$19:$EU$19,,$R249)*($R249&lt;=CH$10)+INDEX($T$36:$EU$36,,$R249)*($R249=MAX($T$10:CH$10)),
 IF($Q249="Equity Additions",-INDEX($T$15:$EU$15,$R249+1)*($R249&lt;=CH$10),
IF($Q249="Management Incentive",-INDEX($T$33:$EU$33,,$R249)*($R249=MAX($T$10:CH$10))))),0)</f>
        <v>0</v>
      </c>
      <c r="CI249" s="3448" cm="1">
        <f t="array" aca="1" ref="CI249" ca="1">IF(CI$9,IF($Q249="Distributions",INDEX($T$19:$EU$19,,$R249)*($R249&lt;=CI$10)+INDEX($T$36:$EU$36,,$R249)*($R249=MAX($T$10:CI$10)),
 IF($Q249="Equity Additions",-INDEX($T$15:$EU$15,$R249+1)*($R249&lt;=CI$10),
IF($Q249="Management Incentive",-INDEX($T$33:$EU$33,,$R249)*($R249=MAX($T$10:CI$10))))),0)</f>
        <v>0</v>
      </c>
      <c r="CJ249" s="3448" cm="1">
        <f t="array" aca="1" ref="CJ249" ca="1">IF(CJ$9,IF($Q249="Distributions",INDEX($T$19:$EU$19,,$R249)*($R249&lt;=CJ$10)+INDEX($T$36:$EU$36,,$R249)*($R249=MAX($T$10:CJ$10)),
 IF($Q249="Equity Additions",-INDEX($T$15:$EU$15,$R249+1)*($R249&lt;=CJ$10),
IF($Q249="Management Incentive",-INDEX($T$33:$EU$33,,$R249)*($R249=MAX($T$10:CJ$10))))),0)</f>
        <v>0</v>
      </c>
      <c r="CK249" s="3448" cm="1">
        <f t="array" aca="1" ref="CK249" ca="1">IF(CK$9,IF($Q249="Distributions",INDEX($T$19:$EU$19,,$R249)*($R249&lt;=CK$10)+INDEX($T$36:$EU$36,,$R249)*($R249=MAX($T$10:CK$10)),
 IF($Q249="Equity Additions",-INDEX($T$15:$EU$15,$R249+1)*($R249&lt;=CK$10),
IF($Q249="Management Incentive",-INDEX($T$33:$EU$33,,$R249)*($R249=MAX($T$10:CK$10))))),0)</f>
        <v>0</v>
      </c>
      <c r="CL249" s="3448" cm="1">
        <f t="array" aca="1" ref="CL249" ca="1">IF(CL$9,IF($Q249="Distributions",INDEX($T$19:$EU$19,,$R249)*($R249&lt;=CL$10)+INDEX($T$36:$EU$36,,$R249)*($R249=MAX($T$10:CL$10)),
 IF($Q249="Equity Additions",-INDEX($T$15:$EU$15,$R249+1)*($R249&lt;=CL$10),
IF($Q249="Management Incentive",-INDEX($T$33:$EU$33,,$R249)*($R249=MAX($T$10:CL$10))))),0)</f>
        <v>0</v>
      </c>
      <c r="CM249" s="3448" cm="1">
        <f t="array" aca="1" ref="CM249" ca="1">IF(CM$9,IF($Q249="Distributions",INDEX($T$19:$EU$19,,$R249)*($R249&lt;=CM$10)+INDEX($T$36:$EU$36,,$R249)*($R249=MAX($T$10:CM$10)),
 IF($Q249="Equity Additions",-INDEX($T$15:$EU$15,$R249+1)*($R249&lt;=CM$10),
IF($Q249="Management Incentive",-INDEX($T$33:$EU$33,,$R249)*($R249=MAX($T$10:CM$10))))),0)</f>
        <v>0</v>
      </c>
      <c r="CN249" s="3448" cm="1">
        <f t="array" aca="1" ref="CN249" ca="1">IF(CN$9,IF($Q249="Distributions",INDEX($T$19:$EU$19,,$R249)*($R249&lt;=CN$10)+INDEX($T$36:$EU$36,,$R249)*($R249=MAX($T$10:CN$10)),
 IF($Q249="Equity Additions",-INDEX($T$15:$EU$15,$R249+1)*($R249&lt;=CN$10),
IF($Q249="Management Incentive",-INDEX($T$33:$EU$33,,$R249)*($R249=MAX($T$10:CN$10))))),0)</f>
        <v>0</v>
      </c>
      <c r="CO249" s="3448" cm="1">
        <f t="array" aca="1" ref="CO249" ca="1">IF(CO$9,IF($Q249="Distributions",INDEX($T$19:$EU$19,,$R249)*($R249&lt;=CO$10)+INDEX($T$36:$EU$36,,$R249)*($R249=MAX($T$10:CO$10)),
 IF($Q249="Equity Additions",-INDEX($T$15:$EU$15,$R249+1)*($R249&lt;=CO$10),
IF($Q249="Management Incentive",-INDEX($T$33:$EU$33,,$R249)*($R249=MAX($T$10:CO$10))))),0)</f>
        <v>0</v>
      </c>
      <c r="CP249" s="3448" cm="1">
        <f t="array" aca="1" ref="CP249" ca="1">IF(CP$9,IF($Q249="Distributions",INDEX($T$19:$EU$19,,$R249)*($R249&lt;=CP$10)+INDEX($T$36:$EU$36,,$R249)*($R249=MAX($T$10:CP$10)),
 IF($Q249="Equity Additions",-INDEX($T$15:$EU$15,$R249+1)*($R249&lt;=CP$10),
IF($Q249="Management Incentive",-INDEX($T$33:$EU$33,,$R249)*($R249=MAX($T$10:CP$10))))),0)</f>
        <v>0</v>
      </c>
      <c r="CQ249" s="3448" cm="1">
        <f t="array" aca="1" ref="CQ249" ca="1">IF(CQ$9,IF($Q249="Distributions",INDEX($T$19:$EU$19,,$R249)*($R249&lt;=CQ$10)+INDEX($T$36:$EU$36,,$R249)*($R249=MAX($T$10:CQ$10)),
 IF($Q249="Equity Additions",-INDEX($T$15:$EU$15,$R249+1)*($R249&lt;=CQ$10),
IF($Q249="Management Incentive",-INDEX($T$33:$EU$33,,$R249)*($R249=MAX($T$10:CQ$10))))),0)</f>
        <v>0</v>
      </c>
      <c r="CR249" s="3448" cm="1">
        <f t="array" aca="1" ref="CR249" ca="1">IF(CR$9,IF($Q249="Distributions",INDEX($T$19:$EU$19,,$R249)*($R249&lt;=CR$10)+INDEX($T$36:$EU$36,,$R249)*($R249=MAX($T$10:CR$10)),
 IF($Q249="Equity Additions",-INDEX($T$15:$EU$15,$R249+1)*($R249&lt;=CR$10),
IF($Q249="Management Incentive",-INDEX($T$33:$EU$33,,$R249)*($R249=MAX($T$10:CR$10))))),0)</f>
        <v>0</v>
      </c>
      <c r="CS249" s="3448" cm="1">
        <f t="array" aca="1" ref="CS249" ca="1">IF(CS$9,IF($Q249="Distributions",INDEX($T$19:$EU$19,,$R249)*($R249&lt;=CS$10)+INDEX($T$36:$EU$36,,$R249)*($R249=MAX($T$10:CS$10)),
 IF($Q249="Equity Additions",-INDEX($T$15:$EU$15,$R249+1)*($R249&lt;=CS$10),
IF($Q249="Management Incentive",-INDEX($T$33:$EU$33,,$R249)*($R249=MAX($T$10:CS$10))))),0)</f>
        <v>0</v>
      </c>
      <c r="CT249" s="3448" cm="1">
        <f t="array" aca="1" ref="CT249" ca="1">IF(CT$9,IF($Q249="Distributions",INDEX($T$19:$EU$19,,$R249)*($R249&lt;=CT$10)+INDEX($T$36:$EU$36,,$R249)*($R249=MAX($T$10:CT$10)),
 IF($Q249="Equity Additions",-INDEX($T$15:$EU$15,$R249+1)*($R249&lt;=CT$10),
IF($Q249="Management Incentive",-INDEX($T$33:$EU$33,,$R249)*($R249=MAX($T$10:CT$10))))),0)</f>
        <v>0</v>
      </c>
      <c r="CU249" s="3448" cm="1">
        <f t="array" aca="1" ref="CU249" ca="1">IF(CU$9,IF($Q249="Distributions",INDEX($T$19:$EU$19,,$R249)*($R249&lt;=CU$10)+INDEX($T$36:$EU$36,,$R249)*($R249=MAX($T$10:CU$10)),
 IF($Q249="Equity Additions",-INDEX($T$15:$EU$15,$R249+1)*($R249&lt;=CU$10),
IF($Q249="Management Incentive",-INDEX($T$33:$EU$33,,$R249)*($R249=MAX($T$10:CU$10))))),0)</f>
        <v>0</v>
      </c>
      <c r="CV249" s="3448" cm="1">
        <f t="array" aca="1" ref="CV249" ca="1">IF(CV$9,IF($Q249="Distributions",INDEX($T$19:$EU$19,,$R249)*($R249&lt;=CV$10)+INDEX($T$36:$EU$36,,$R249)*($R249=MAX($T$10:CV$10)),
 IF($Q249="Equity Additions",-INDEX($T$15:$EU$15,$R249+1)*($R249&lt;=CV$10),
IF($Q249="Management Incentive",-INDEX($T$33:$EU$33,,$R249)*($R249=MAX($T$10:CV$10))))),0)</f>
        <v>0</v>
      </c>
      <c r="CW249" s="3448" cm="1">
        <f t="array" aca="1" ref="CW249" ca="1">IF(CW$9,IF($Q249="Distributions",INDEX($T$19:$EU$19,,$R249)*($R249&lt;=CW$10)+INDEX($T$36:$EU$36,,$R249)*($R249=MAX($T$10:CW$10)),
 IF($Q249="Equity Additions",-INDEX($T$15:$EU$15,$R249+1)*($R249&lt;=CW$10),
IF($Q249="Management Incentive",-INDEX($T$33:$EU$33,,$R249)*($R249=MAX($T$10:CW$10))))),0)</f>
        <v>0</v>
      </c>
      <c r="CX249" s="3448" cm="1">
        <f t="array" aca="1" ref="CX249" ca="1">IF(CX$9,IF($Q249="Distributions",INDEX($T$19:$EU$19,,$R249)*($R249&lt;=CX$10)+INDEX($T$36:$EU$36,,$R249)*($R249=MAX($T$10:CX$10)),
 IF($Q249="Equity Additions",-INDEX($T$15:$EU$15,$R249+1)*($R249&lt;=CX$10),
IF($Q249="Management Incentive",-INDEX($T$33:$EU$33,,$R249)*($R249=MAX($T$10:CX$10))))),0)</f>
        <v>0</v>
      </c>
      <c r="CY249" s="3448" cm="1">
        <f t="array" aca="1" ref="CY249" ca="1">IF(CY$9,IF($Q249="Distributions",INDEX($T$19:$EU$19,,$R249)*($R249&lt;=CY$10)+INDEX($T$36:$EU$36,,$R249)*($R249=MAX($T$10:CY$10)),
 IF($Q249="Equity Additions",-INDEX($T$15:$EU$15,$R249+1)*($R249&lt;=CY$10),
IF($Q249="Management Incentive",-INDEX($T$33:$EU$33,,$R249)*($R249=MAX($T$10:CY$10))))),0)</f>
        <v>0</v>
      </c>
      <c r="CZ249" s="3448" cm="1">
        <f t="array" aca="1" ref="CZ249" ca="1">IF(CZ$9,IF($Q249="Distributions",INDEX($T$19:$EU$19,,$R249)*($R249&lt;=CZ$10)+INDEX($T$36:$EU$36,,$R249)*($R249=MAX($T$10:CZ$10)),
 IF($Q249="Equity Additions",-INDEX($T$15:$EU$15,$R249+1)*($R249&lt;=CZ$10),
IF($Q249="Management Incentive",-INDEX($T$33:$EU$33,,$R249)*($R249=MAX($T$10:CZ$10))))),0)</f>
        <v>0</v>
      </c>
      <c r="DA249" s="3448" cm="1">
        <f t="array" aca="1" ref="DA249" ca="1">IF(DA$9,IF($Q249="Distributions",INDEX($T$19:$EU$19,,$R249)*($R249&lt;=DA$10)+INDEX($T$36:$EU$36,,$R249)*($R249=MAX($T$10:DA$10)),
 IF($Q249="Equity Additions",-INDEX($T$15:$EU$15,$R249+1)*($R249&lt;=DA$10),
IF($Q249="Management Incentive",-INDEX($T$33:$EU$33,,$R249)*($R249=MAX($T$10:DA$10))))),0)</f>
        <v>0</v>
      </c>
      <c r="DB249" s="3448" cm="1">
        <f t="array" aca="1" ref="DB249" ca="1">IF(DB$9,IF($Q249="Distributions",INDEX($T$19:$EU$19,,$R249)*($R249&lt;=DB$10)+INDEX($T$36:$EU$36,,$R249)*($R249=MAX($T$10:DB$10)),
 IF($Q249="Equity Additions",-INDEX($T$15:$EU$15,$R249+1)*($R249&lt;=DB$10),
IF($Q249="Management Incentive",-INDEX($T$33:$EU$33,,$R249)*($R249=MAX($T$10:DB$10))))),0)</f>
        <v>0</v>
      </c>
      <c r="DC249" s="3448" cm="1">
        <f t="array" aca="1" ref="DC249" ca="1">IF(DC$9,IF($Q249="Distributions",INDEX($T$19:$EU$19,,$R249)*($R249&lt;=DC$10)+INDEX($T$36:$EU$36,,$R249)*($R249=MAX($T$10:DC$10)),
 IF($Q249="Equity Additions",-INDEX($T$15:$EU$15,$R249+1)*($R249&lt;=DC$10),
IF($Q249="Management Incentive",-INDEX($T$33:$EU$33,,$R249)*($R249=MAX($T$10:DC$10))))),0)</f>
        <v>0</v>
      </c>
      <c r="DD249" s="3448" cm="1">
        <f t="array" aca="1" ref="DD249" ca="1">IF(DD$9,IF($Q249="Distributions",INDEX($T$19:$EU$19,,$R249)*($R249&lt;=DD$10)+INDEX($T$36:$EU$36,,$R249)*($R249=MAX($T$10:DD$10)),
 IF($Q249="Equity Additions",-INDEX($T$15:$EU$15,$R249+1)*($R249&lt;=DD$10),
IF($Q249="Management Incentive",-INDEX($T$33:$EU$33,,$R249)*($R249=MAX($T$10:DD$10))))),0)</f>
        <v>0</v>
      </c>
      <c r="DE249" s="3448" cm="1">
        <f t="array" aca="1" ref="DE249" ca="1">IF(DE$9,IF($Q249="Distributions",INDEX($T$19:$EU$19,,$R249)*($R249&lt;=DE$10)+INDEX($T$36:$EU$36,,$R249)*($R249=MAX($T$10:DE$10)),
 IF($Q249="Equity Additions",-INDEX($T$15:$EU$15,$R249+1)*($R249&lt;=DE$10),
IF($Q249="Management Incentive",-INDEX($T$33:$EU$33,,$R249)*($R249=MAX($T$10:DE$10))))),0)</f>
        <v>0</v>
      </c>
      <c r="DF249" s="3448" cm="1">
        <f t="array" aca="1" ref="DF249" ca="1">IF(DF$9,IF($Q249="Distributions",INDEX($T$19:$EU$19,,$R249)*($R249&lt;=DF$10)+INDEX($T$36:$EU$36,,$R249)*($R249=MAX($T$10:DF$10)),
 IF($Q249="Equity Additions",-INDEX($T$15:$EU$15,$R249+1)*($R249&lt;=DF$10),
IF($Q249="Management Incentive",-INDEX($T$33:$EU$33,,$R249)*($R249=MAX($T$10:DF$10))))),0)</f>
        <v>0</v>
      </c>
      <c r="DG249" s="3448" cm="1">
        <f t="array" aca="1" ref="DG249" ca="1">IF(DG$9,IF($Q249="Distributions",INDEX($T$19:$EU$19,,$R249)*($R249&lt;=DG$10)+INDEX($T$36:$EU$36,,$R249)*($R249=MAX($T$10:DG$10)),
 IF($Q249="Equity Additions",-INDEX($T$15:$EU$15,$R249+1)*($R249&lt;=DG$10),
IF($Q249="Management Incentive",-INDEX($T$33:$EU$33,,$R249)*($R249=MAX($T$10:DG$10))))),0)</f>
        <v>0</v>
      </c>
      <c r="DH249" s="3448" cm="1">
        <f t="array" aca="1" ref="DH249" ca="1">IF(DH$9,IF($Q249="Distributions",INDEX($T$19:$EU$19,,$R249)*($R249&lt;=DH$10)+INDEX($T$36:$EU$36,,$R249)*($R249=MAX($T$10:DH$10)),
 IF($Q249="Equity Additions",-INDEX($T$15:$EU$15,$R249+1)*($R249&lt;=DH$10),
IF($Q249="Management Incentive",-INDEX($T$33:$EU$33,,$R249)*($R249=MAX($T$10:DH$10))))),0)</f>
        <v>0</v>
      </c>
      <c r="DI249" s="3448" cm="1">
        <f t="array" aca="1" ref="DI249" ca="1">IF(DI$9,IF($Q249="Distributions",INDEX($T$19:$EU$19,,$R249)*($R249&lt;=DI$10)+INDEX($T$36:$EU$36,,$R249)*($R249=MAX($T$10:DI$10)),
 IF($Q249="Equity Additions",-INDEX($T$15:$EU$15,$R249+1)*($R249&lt;=DI$10),
IF($Q249="Management Incentive",-INDEX($T$33:$EU$33,,$R249)*($R249=MAX($T$10:DI$10))))),0)</f>
        <v>0</v>
      </c>
      <c r="DJ249" s="3448" cm="1">
        <f t="array" aca="1" ref="DJ249" ca="1">IF(DJ$9,IF($Q249="Distributions",INDEX($T$19:$EU$19,,$R249)*($R249&lt;=DJ$10)+INDEX($T$36:$EU$36,,$R249)*($R249=MAX($T$10:DJ$10)),
 IF($Q249="Equity Additions",-INDEX($T$15:$EU$15,$R249+1)*($R249&lt;=DJ$10),
IF($Q249="Management Incentive",-INDEX($T$33:$EU$33,,$R249)*($R249=MAX($T$10:DJ$10))))),0)</f>
        <v>0</v>
      </c>
      <c r="DK249" s="3448" cm="1">
        <f t="array" aca="1" ref="DK249" ca="1">IF(DK$9,IF($Q249="Distributions",INDEX($T$19:$EU$19,,$R249)*($R249&lt;=DK$10)+INDEX($T$36:$EU$36,,$R249)*($R249=MAX($T$10:DK$10)),
 IF($Q249="Equity Additions",-INDEX($T$15:$EU$15,$R249+1)*($R249&lt;=DK$10),
IF($Q249="Management Incentive",-INDEX($T$33:$EU$33,,$R249)*($R249=MAX($T$10:DK$10))))),0)</f>
        <v>0</v>
      </c>
      <c r="DL249" s="3448" cm="1">
        <f t="array" aca="1" ref="DL249" ca="1">IF(DL$9,IF($Q249="Distributions",INDEX($T$19:$EU$19,,$R249)*($R249&lt;=DL$10)+INDEX($T$36:$EU$36,,$R249)*($R249=MAX($T$10:DL$10)),
 IF($Q249="Equity Additions",-INDEX($T$15:$EU$15,$R249+1)*($R249&lt;=DL$10),
IF($Q249="Management Incentive",-INDEX($T$33:$EU$33,,$R249)*($R249=MAX($T$10:DL$10))))),0)</f>
        <v>0</v>
      </c>
      <c r="DM249" s="3448" cm="1">
        <f t="array" aca="1" ref="DM249" ca="1">IF(DM$9,IF($Q249="Distributions",INDEX($T$19:$EU$19,,$R249)*($R249&lt;=DM$10)+INDEX($T$36:$EU$36,,$R249)*($R249=MAX($T$10:DM$10)),
 IF($Q249="Equity Additions",-INDEX($T$15:$EU$15,$R249+1)*($R249&lt;=DM$10),
IF($Q249="Management Incentive",-INDEX($T$33:$EU$33,,$R249)*($R249=MAX($T$10:DM$10))))),0)</f>
        <v>0</v>
      </c>
      <c r="DN249" s="3448" cm="1">
        <f t="array" aca="1" ref="DN249" ca="1">IF(DN$9,IF($Q249="Distributions",INDEX($T$19:$EU$19,,$R249)*($R249&lt;=DN$10)+INDEX($T$36:$EU$36,,$R249)*($R249=MAX($T$10:DN$10)),
 IF($Q249="Equity Additions",-INDEX($T$15:$EU$15,$R249+1)*($R249&lt;=DN$10),
IF($Q249="Management Incentive",-INDEX($T$33:$EU$33,,$R249)*($R249=MAX($T$10:DN$10))))),0)</f>
        <v>0</v>
      </c>
      <c r="DO249" s="3448" cm="1">
        <f t="array" aca="1" ref="DO249" ca="1">IF(DO$9,IF($Q249="Distributions",INDEX($T$19:$EU$19,,$R249)*($R249&lt;=DO$10)+INDEX($T$36:$EU$36,,$R249)*($R249=MAX($T$10:DO$10)),
 IF($Q249="Equity Additions",-INDEX($T$15:$EU$15,$R249+1)*($R249&lt;=DO$10),
IF($Q249="Management Incentive",-INDEX($T$33:$EU$33,,$R249)*($R249=MAX($T$10:DO$10))))),0)</f>
        <v>0</v>
      </c>
      <c r="DP249" s="3448" cm="1">
        <f t="array" aca="1" ref="DP249" ca="1">IF(DP$9,IF($Q249="Distributions",INDEX($T$19:$EU$19,,$R249)*($R249&lt;=DP$10)+INDEX($T$36:$EU$36,,$R249)*($R249=MAX($T$10:DP$10)),
 IF($Q249="Equity Additions",-INDEX($T$15:$EU$15,$R249+1)*($R249&lt;=DP$10),
IF($Q249="Management Incentive",-INDEX($T$33:$EU$33,,$R249)*($R249=MAX($T$10:DP$10))))),0)</f>
        <v>0</v>
      </c>
      <c r="DQ249" s="3448" cm="1">
        <f t="array" aca="1" ref="DQ249" ca="1">IF(DQ$9,IF($Q249="Distributions",INDEX($T$19:$EU$19,,$R249)*($R249&lt;=DQ$10)+INDEX($T$36:$EU$36,,$R249)*($R249=MAX($T$10:DQ$10)),
 IF($Q249="Equity Additions",-INDEX($T$15:$EU$15,$R249+1)*($R249&lt;=DQ$10),
IF($Q249="Management Incentive",-INDEX($T$33:$EU$33,,$R249)*($R249=MAX($T$10:DQ$10))))),0)</f>
        <v>0</v>
      </c>
      <c r="DR249" s="3448" cm="1">
        <f t="array" aca="1" ref="DR249" ca="1">IF(DR$9,IF($Q249="Distributions",INDEX($T$19:$EU$19,,$R249)*($R249&lt;=DR$10)+INDEX($T$36:$EU$36,,$R249)*($R249=MAX($T$10:DR$10)),
 IF($Q249="Equity Additions",-INDEX($T$15:$EU$15,$R249+1)*($R249&lt;=DR$10),
IF($Q249="Management Incentive",-INDEX($T$33:$EU$33,,$R249)*($R249=MAX($T$10:DR$10))))),0)</f>
        <v>0</v>
      </c>
      <c r="DS249" s="3448" cm="1">
        <f t="array" aca="1" ref="DS249" ca="1">IF(DS$9,IF($Q249="Distributions",INDEX($T$19:$EU$19,,$R249)*($R249&lt;=DS$10)+INDEX($T$36:$EU$36,,$R249)*($R249=MAX($T$10:DS$10)),
 IF($Q249="Equity Additions",-INDEX($T$15:$EU$15,$R249+1)*($R249&lt;=DS$10),
IF($Q249="Management Incentive",-INDEX($T$33:$EU$33,,$R249)*($R249=MAX($T$10:DS$10))))),0)</f>
        <v>0</v>
      </c>
      <c r="DT249" s="3448" cm="1">
        <f t="array" aca="1" ref="DT249" ca="1">IF(DT$9,IF($Q249="Distributions",INDEX($T$19:$EU$19,,$R249)*($R249&lt;=DT$10)+INDEX($T$36:$EU$36,,$R249)*($R249=MAX($T$10:DT$10)),
 IF($Q249="Equity Additions",-INDEX($T$15:$EU$15,$R249+1)*($R249&lt;=DT$10),
IF($Q249="Management Incentive",-INDEX($T$33:$EU$33,,$R249)*($R249=MAX($T$10:DT$10))))),0)</f>
        <v>0</v>
      </c>
      <c r="DU249" s="3448" cm="1">
        <f t="array" aca="1" ref="DU249" ca="1">IF(DU$9,IF($Q249="Distributions",INDEX($T$19:$EU$19,,$R249)*($R249&lt;=DU$10)+INDEX($T$36:$EU$36,,$R249)*($R249=MAX($T$10:DU$10)),
 IF($Q249="Equity Additions",-INDEX($T$15:$EU$15,$R249+1)*($R249&lt;=DU$10),
IF($Q249="Management Incentive",-INDEX($T$33:$EU$33,,$R249)*($R249=MAX($T$10:DU$10))))),0)</f>
        <v>0</v>
      </c>
      <c r="DV249" s="3448" cm="1">
        <f t="array" aca="1" ref="DV249" ca="1">IF(DV$9,IF($Q249="Distributions",INDEX($T$19:$EU$19,,$R249)*($R249&lt;=DV$10)+INDEX($T$36:$EU$36,,$R249)*($R249=MAX($T$10:DV$10)),
 IF($Q249="Equity Additions",-INDEX($T$15:$EU$15,$R249+1)*($R249&lt;=DV$10),
IF($Q249="Management Incentive",-INDEX($T$33:$EU$33,,$R249)*($R249=MAX($T$10:DV$10))))),0)</f>
        <v>0</v>
      </c>
      <c r="DW249" s="3448" cm="1">
        <f t="array" aca="1" ref="DW249" ca="1">IF(DW$9,IF($Q249="Distributions",INDEX($T$19:$EU$19,,$R249)*($R249&lt;=DW$10)+INDEX($T$36:$EU$36,,$R249)*($R249=MAX($T$10:DW$10)),
 IF($Q249="Equity Additions",-INDEX($T$15:$EU$15,$R249+1)*($R249&lt;=DW$10),
IF($Q249="Management Incentive",-INDEX($T$33:$EU$33,,$R249)*($R249=MAX($T$10:DW$10))))),0)</f>
        <v>0</v>
      </c>
      <c r="DX249" s="3448" cm="1">
        <f t="array" aca="1" ref="DX249" ca="1">IF(DX$9,IF($Q249="Distributions",INDEX($T$19:$EU$19,,$R249)*($R249&lt;=DX$10)+INDEX($T$36:$EU$36,,$R249)*($R249=MAX($T$10:DX$10)),
 IF($Q249="Equity Additions",-INDEX($T$15:$EU$15,$R249+1)*($R249&lt;=DX$10),
IF($Q249="Management Incentive",-INDEX($T$33:$EU$33,,$R249)*($R249=MAX($T$10:DX$10))))),0)</f>
        <v>0</v>
      </c>
      <c r="DY249" s="3448" cm="1">
        <f t="array" aca="1" ref="DY249" ca="1">IF(DY$9,IF($Q249="Distributions",INDEX($T$19:$EU$19,,$R249)*($R249&lt;=DY$10)+INDEX($T$36:$EU$36,,$R249)*($R249=MAX($T$10:DY$10)),
 IF($Q249="Equity Additions",-INDEX($T$15:$EU$15,$R249+1)*($R249&lt;=DY$10),
IF($Q249="Management Incentive",-INDEX($T$33:$EU$33,,$R249)*($R249=MAX($T$10:DY$10))))),0)</f>
        <v>0</v>
      </c>
      <c r="DZ249" s="3448" cm="1">
        <f t="array" aca="1" ref="DZ249" ca="1">IF(DZ$9,IF($Q249="Distributions",INDEX($T$19:$EU$19,,$R249)*($R249&lt;=DZ$10)+INDEX($T$36:$EU$36,,$R249)*($R249=MAX($T$10:DZ$10)),
 IF($Q249="Equity Additions",-INDEX($T$15:$EU$15,$R249+1)*($R249&lt;=DZ$10),
IF($Q249="Management Incentive",-INDEX($T$33:$EU$33,,$R249)*($R249=MAX($T$10:DZ$10))))),0)</f>
        <v>0</v>
      </c>
      <c r="EA249" s="3448" cm="1">
        <f t="array" aca="1" ref="EA249" ca="1">IF(EA$9,IF($Q249="Distributions",INDEX($T$19:$EU$19,,$R249)*($R249&lt;=EA$10)+INDEX($T$36:$EU$36,,$R249)*($R249=MAX($T$10:EA$10)),
 IF($Q249="Equity Additions",-INDEX($T$15:$EU$15,$R249+1)*($R249&lt;=EA$10),
IF($Q249="Management Incentive",-INDEX($T$33:$EU$33,,$R249)*($R249=MAX($T$10:EA$10))))),0)</f>
        <v>0</v>
      </c>
      <c r="EB249" s="3448" cm="1">
        <f t="array" aca="1" ref="EB249" ca="1">IF(EB$9,IF($Q249="Distributions",INDEX($T$19:$EU$19,,$R249)*($R249&lt;=EB$10)+INDEX($T$36:$EU$36,,$R249)*($R249=MAX($T$10:EB$10)),
 IF($Q249="Equity Additions",-INDEX($T$15:$EU$15,$R249+1)*($R249&lt;=EB$10),
IF($Q249="Management Incentive",-INDEX($T$33:$EU$33,,$R249)*($R249=MAX($T$10:EB$10))))),0)</f>
        <v>0</v>
      </c>
      <c r="EC249" s="3448" cm="1">
        <f t="array" aca="1" ref="EC249" ca="1">IF(EC$9,IF($Q249="Distributions",INDEX($T$19:$EU$19,,$R249)*($R249&lt;=EC$10)+INDEX($T$36:$EU$36,,$R249)*($R249=MAX($T$10:EC$10)),
 IF($Q249="Equity Additions",-INDEX($T$15:$EU$15,$R249+1)*($R249&lt;=EC$10),
IF($Q249="Management Incentive",-INDEX($T$33:$EU$33,,$R249)*($R249=MAX($T$10:EC$10))))),0)</f>
        <v>0</v>
      </c>
      <c r="ED249" s="3448" cm="1">
        <f t="array" aca="1" ref="ED249" ca="1">IF(ED$9,IF($Q249="Distributions",INDEX($T$19:$EU$19,,$R249)*($R249&lt;=ED$10)+INDEX($T$36:$EU$36,,$R249)*($R249=MAX($T$10:ED$10)),
 IF($Q249="Equity Additions",-INDEX($T$15:$EU$15,$R249+1)*($R249&lt;=ED$10),
IF($Q249="Management Incentive",-INDEX($T$33:$EU$33,,$R249)*($R249=MAX($T$10:ED$10))))),0)</f>
        <v>0</v>
      </c>
      <c r="EE249" s="3448" cm="1">
        <f t="array" aca="1" ref="EE249" ca="1">IF(EE$9,IF($Q249="Distributions",INDEX($T$19:$EU$19,,$R249)*($R249&lt;=EE$10)+INDEX($T$36:$EU$36,,$R249)*($R249=MAX($T$10:EE$10)),
 IF($Q249="Equity Additions",-INDEX($T$15:$EU$15,$R249+1)*($R249&lt;=EE$10),
IF($Q249="Management Incentive",-INDEX($T$33:$EU$33,,$R249)*($R249=MAX($T$10:EE$10))))),0)</f>
        <v>0</v>
      </c>
      <c r="EF249" s="3448" cm="1">
        <f t="array" aca="1" ref="EF249" ca="1">IF(EF$9,IF($Q249="Distributions",INDEX($T$19:$EU$19,,$R249)*($R249&lt;=EF$10)+INDEX($T$36:$EU$36,,$R249)*($R249=MAX($T$10:EF$10)),
 IF($Q249="Equity Additions",-INDEX($T$15:$EU$15,$R249+1)*($R249&lt;=EF$10),
IF($Q249="Management Incentive",-INDEX($T$33:$EU$33,,$R249)*($R249=MAX($T$10:EF$10))))),0)</f>
        <v>0</v>
      </c>
      <c r="EG249" s="3448" cm="1">
        <f t="array" aca="1" ref="EG249" ca="1">IF(EG$9,IF($Q249="Distributions",INDEX($T$19:$EU$19,,$R249)*($R249&lt;=EG$10)+INDEX($T$36:$EU$36,,$R249)*($R249=MAX($T$10:EG$10)),
 IF($Q249="Equity Additions",-INDEX($T$15:$EU$15,$R249+1)*($R249&lt;=EG$10),
IF($Q249="Management Incentive",-INDEX($T$33:$EU$33,,$R249)*($R249=MAX($T$10:EG$10))))),0)</f>
        <v>0</v>
      </c>
      <c r="EH249" s="3448" cm="1">
        <f t="array" aca="1" ref="EH249" ca="1">IF(EH$9,IF($Q249="Distributions",INDEX($T$19:$EU$19,,$R249)*($R249&lt;=EH$10)+INDEX($T$36:$EU$36,,$R249)*($R249=MAX($T$10:EH$10)),
 IF($Q249="Equity Additions",-INDEX($T$15:$EU$15,$R249+1)*($R249&lt;=EH$10),
IF($Q249="Management Incentive",-INDEX($T$33:$EU$33,,$R249)*($R249=MAX($T$10:EH$10))))),0)</f>
        <v>0</v>
      </c>
      <c r="EI249" s="3448" cm="1">
        <f t="array" aca="1" ref="EI249" ca="1">IF(EI$9,IF($Q249="Distributions",INDEX($T$19:$EU$19,,$R249)*($R249&lt;=EI$10)+INDEX($T$36:$EU$36,,$R249)*($R249=MAX($T$10:EI$10)),
 IF($Q249="Equity Additions",-INDEX($T$15:$EU$15,$R249+1)*($R249&lt;=EI$10),
IF($Q249="Management Incentive",-INDEX($T$33:$EU$33,,$R249)*($R249=MAX($T$10:EI$10))))),0)</f>
        <v>0</v>
      </c>
      <c r="EJ249" s="3448" cm="1">
        <f t="array" ref="EJ249">IF(EJ$9,IF($Q249="Distributions",INDEX($T$19:$EU$19,,$R249)*($R249&lt;=EJ$10)+INDEX($T$36:$EU$36,,$R249)*($R249=MAX($T$10:EJ$10)),
 IF($Q249="Equity Additions",-INDEX($T$15:$EU$15,$R249+1)*($R249&lt;=EJ$10),
IF($Q249="Management Incentive",-INDEX($T$33:$EU$33,,$R249)*($R249=MAX($T$10:EJ$10))))),0)</f>
        <v>0</v>
      </c>
      <c r="EK249" s="3448" cm="1">
        <f t="array" ref="EK249">IF(EK$9,IF($Q249="Distributions",INDEX($T$19:$EU$19,,$R249)*($R249&lt;=EK$10)+INDEX($T$36:$EU$36,,$R249)*($R249=MAX($T$10:EK$10)),
 IF($Q249="Equity Additions",-INDEX($T$15:$EU$15,$R249+1)*($R249&lt;=EK$10),
IF($Q249="Management Incentive",-INDEX($T$33:$EU$33,,$R249)*($R249=MAX($T$10:EK$10))))),0)</f>
        <v>0</v>
      </c>
      <c r="EL249" s="3448" cm="1">
        <f t="array" ref="EL249">IF(EL$9,IF($Q249="Distributions",INDEX($T$19:$EU$19,,$R249)*($R249&lt;=EL$10)+INDEX($T$36:$EU$36,,$R249)*($R249=MAX($T$10:EL$10)),
 IF($Q249="Equity Additions",-INDEX($T$15:$EU$15,$R249+1)*($R249&lt;=EL$10),
IF($Q249="Management Incentive",-INDEX($T$33:$EU$33,,$R249)*($R249=MAX($T$10:EL$10))))),0)</f>
        <v>0</v>
      </c>
      <c r="EM249" s="3448" cm="1">
        <f t="array" ref="EM249">IF(EM$9,IF($Q249="Distributions",INDEX($T$19:$EU$19,,$R249)*($R249&lt;=EM$10)+INDEX($T$36:$EU$36,,$R249)*($R249=MAX($T$10:EM$10)),
 IF($Q249="Equity Additions",-INDEX($T$15:$EU$15,$R249+1)*($R249&lt;=EM$10),
IF($Q249="Management Incentive",-INDEX($T$33:$EU$33,,$R249)*($R249=MAX($T$10:EM$10))))),0)</f>
        <v>0</v>
      </c>
      <c r="EN249" s="3448" cm="1">
        <f t="array" ref="EN249">IF(EN$9,IF($Q249="Distributions",INDEX($T$19:$EU$19,,$R249)*($R249&lt;=EN$10)+INDEX($T$36:$EU$36,,$R249)*($R249=MAX($T$10:EN$10)),
 IF($Q249="Equity Additions",-INDEX($T$15:$EU$15,$R249+1)*($R249&lt;=EN$10),
IF($Q249="Management Incentive",-INDEX($T$33:$EU$33,,$R249)*($R249=MAX($T$10:EN$10))))),0)</f>
        <v>0</v>
      </c>
      <c r="EO249" s="3448" cm="1">
        <f t="array" ref="EO249">IF(EO$9,IF($Q249="Distributions",INDEX($T$19:$EU$19,,$R249)*($R249&lt;=EO$10)+INDEX($T$36:$EU$36,,$R249)*($R249=MAX($T$10:EO$10)),
 IF($Q249="Equity Additions",-INDEX($T$15:$EU$15,$R249+1)*($R249&lt;=EO$10),
IF($Q249="Management Incentive",-INDEX($T$33:$EU$33,,$R249)*($R249=MAX($T$10:EO$10))))),0)</f>
        <v>0</v>
      </c>
      <c r="EP249" s="3448" cm="1">
        <f t="array" ref="EP249">IF(EP$9,IF($Q249="Distributions",INDEX($T$19:$EU$19,,$R249)*($R249&lt;=EP$10)+INDEX($T$36:$EU$36,,$R249)*($R249=MAX($T$10:EP$10)),
 IF($Q249="Equity Additions",-INDEX($T$15:$EU$15,$R249+1)*($R249&lt;=EP$10),
IF($Q249="Management Incentive",-INDEX($T$33:$EU$33,,$R249)*($R249=MAX($T$10:EP$10))))),0)</f>
        <v>0</v>
      </c>
      <c r="EQ249" s="3448" cm="1">
        <f t="array" ref="EQ249">IF(EQ$9,IF($Q249="Distributions",INDEX($T$19:$EU$19,,$R249)*($R249&lt;=EQ$10)+INDEX($T$36:$EU$36,,$R249)*($R249=MAX($T$10:EQ$10)),
 IF($Q249="Equity Additions",-INDEX($T$15:$EU$15,$R249+1)*($R249&lt;=EQ$10),
IF($Q249="Management Incentive",-INDEX($T$33:$EU$33,,$R249)*($R249=MAX($T$10:EQ$10))))),0)</f>
        <v>0</v>
      </c>
      <c r="ER249" s="3448" cm="1">
        <f t="array" ref="ER249">IF(ER$9,IF($Q249="Distributions",INDEX($T$19:$EU$19,,$R249)*($R249&lt;=ER$10)+INDEX($T$36:$EU$36,,$R249)*($R249=MAX($T$10:ER$10)),
 IF($Q249="Equity Additions",-INDEX($T$15:$EU$15,$R249+1)*($R249&lt;=ER$10),
IF($Q249="Management Incentive",-INDEX($T$33:$EU$33,,$R249)*($R249=MAX($T$10:ER$10))))),0)</f>
        <v>0</v>
      </c>
      <c r="ES249" s="3448" cm="1">
        <f t="array" ref="ES249">IF(ES$9,IF($Q249="Distributions",INDEX($T$19:$EU$19,,$R249)*($R249&lt;=ES$10)+INDEX($T$36:$EU$36,,$R249)*($R249=MAX($T$10:ES$10)),
 IF($Q249="Equity Additions",-INDEX($T$15:$EU$15,$R249+1)*($R249&lt;=ES$10),
IF($Q249="Management Incentive",-INDEX($T$33:$EU$33,,$R249)*($R249=MAX($T$10:ES$10))))),0)</f>
        <v>0</v>
      </c>
      <c r="ET249" s="3448" cm="1">
        <f t="array" ref="ET249">IF(ET$9,IF($Q249="Distributions",INDEX($T$19:$EU$19,,$R249)*($R249&lt;=ET$10)+INDEX($T$36:$EU$36,,$R249)*($R249=MAX($T$10:ET$10)),
 IF($Q249="Equity Additions",-INDEX($T$15:$EU$15,$R249+1)*($R249&lt;=ET$10),
IF($Q249="Management Incentive",-INDEX($T$33:$EU$33,,$R249)*($R249=MAX($T$10:ET$10))))),0)</f>
        <v>0</v>
      </c>
      <c r="EU249" s="3448" cm="1">
        <f t="array" ref="EU249">IF(EU$9,IF($Q249="Distributions",INDEX($T$19:$EU$19,,$R249)*($R249&lt;=EU$10)+INDEX($T$36:$EU$36,,$R249)*($R249=MAX($T$10:EU$10)),
 IF($Q249="Equity Additions",-INDEX($T$15:$EU$15,$R249+1)*($R249&lt;=EU$10),
IF($Q249="Management Incentive",-INDEX($T$33:$EU$33,,$R249)*($R249=MAX($T$10:EU$10))))),0)</f>
        <v>0</v>
      </c>
    </row>
    <row r="250" spans="1:151" s="3741" customFormat="1" ht="10.5" customHeight="1" outlineLevel="1">
      <c r="A250" s="246"/>
      <c r="B250" s="3425" t="str">
        <f t="shared" si="116"/>
        <v>Equity Additions</v>
      </c>
      <c r="C250" s="3406">
        <f t="shared" si="117"/>
        <v>5</v>
      </c>
      <c r="D250" s="3777">
        <f t="shared" si="115"/>
        <v>47423</v>
      </c>
      <c r="E250" s="3448" cm="1">
        <f t="array" aca="1" ref="E250" ca="1">IF(E$10=0,0,INDEX($T250:$EU250,,E$10))</f>
        <v>0</v>
      </c>
      <c r="F250" s="3448" cm="1">
        <f t="array" aca="1" ref="F250" ca="1">IF(F$10=0,0,INDEX($T250:$EU250,,F$10))</f>
        <v>0</v>
      </c>
      <c r="G250" s="3448" cm="1">
        <f t="array" aca="1" ref="G250" ca="1">IF(G$10=0,0,INDEX($T250:$EU250,,G$10))</f>
        <v>0</v>
      </c>
      <c r="H250" s="3448" cm="1">
        <f t="array" aca="1" ref="H250" ca="1">IF(H$10=0,0,INDEX($T250:$EU250,,H$10))</f>
        <v>0</v>
      </c>
      <c r="I250" s="3448" cm="1">
        <f t="array" aca="1" ref="I250" ca="1">IF(I$10=0,0,INDEX($T250:$EU250,,I$10))</f>
        <v>0</v>
      </c>
      <c r="J250" s="3448" cm="1">
        <f t="array" aca="1" ref="J250" ca="1">IF(J$10=0,0,INDEX($T250:$EU250,,J$10))</f>
        <v>0</v>
      </c>
      <c r="K250" s="3448" cm="1">
        <f t="array" aca="1" ref="K250" ca="1">IF(K$10=0,0,INDEX($T250:$EU250,,K$10))</f>
        <v>0</v>
      </c>
      <c r="L250" s="3448" cm="1">
        <f t="array" aca="1" ref="L250" ca="1">IF(L$10=0,0,INDEX($T250:$EU250,,L$10))</f>
        <v>0</v>
      </c>
      <c r="M250" s="3448" cm="1">
        <f t="array" aca="1" ref="M250" ca="1">IF(M$10=0,0,INDEX($T250:$EU250,,M$10))</f>
        <v>0</v>
      </c>
      <c r="N250" s="3448" cm="1">
        <f t="array" aca="1" ref="N250" ca="1">IF(N$10=0,0,INDEX($T250:$EU250,,N$10))</f>
        <v>0</v>
      </c>
      <c r="O250" s="3448" cm="1">
        <f t="array" ref="O250">IF(O$10=0,0,INDEX($T250:$EU250,,O$10))</f>
        <v>0</v>
      </c>
      <c r="P250" s="3403"/>
      <c r="Q250" s="3425" t="s">
        <v>5074</v>
      </c>
      <c r="R250" s="3406">
        <f t="shared" si="119"/>
        <v>54</v>
      </c>
      <c r="S250" s="3778" cm="1">
        <f t="array" ref="S250">IF($Q250="Equity Additions",EOMONTH(vdate,$R250-1)+1,EOMONTH(vdate,$R250-1))</f>
        <v>47423</v>
      </c>
      <c r="T250" s="3448" cm="1">
        <f t="array" aca="1" ref="T250" ca="1">IF(T$9,IF($Q250="Distributions",INDEX($T$19:$EU$19,,$R250)*($R250&lt;=T$10)+INDEX($T$36:$EU$36,,$R250)*($R250=MAX($T$10:T$10)),
 IF($Q250="Equity Additions",-INDEX($T$15:$EU$15,$R250+1)*($R250&lt;=T$10),
IF($Q250="Management Incentive",-INDEX($T$33:$EU$33,,$R250)*($R250=MAX($T$10:T$10))))),0)</f>
        <v>0</v>
      </c>
      <c r="U250" s="3448" cm="1">
        <f t="array" aca="1" ref="U250" ca="1">IF(U$9,IF($Q250="Distributions",INDEX($T$19:$EU$19,,$R250)*($R250&lt;=U$10)+INDEX($T$36:$EU$36,,$R250)*($R250=MAX($T$10:U$10)),
 IF($Q250="Equity Additions",-INDEX($T$15:$EU$15,$R250+1)*($R250&lt;=U$10),
IF($Q250="Management Incentive",-INDEX($T$33:$EU$33,,$R250)*($R250=MAX($T$10:U$10))))),0)</f>
        <v>0</v>
      </c>
      <c r="V250" s="3448" cm="1">
        <f t="array" aca="1" ref="V250" ca="1">IF(V$9,IF($Q250="Distributions",INDEX($T$19:$EU$19,,$R250)*($R250&lt;=V$10)+INDEX($T$36:$EU$36,,$R250)*($R250=MAX($T$10:V$10)),
 IF($Q250="Equity Additions",-INDEX($T$15:$EU$15,$R250+1)*($R250&lt;=V$10),
IF($Q250="Management Incentive",-INDEX($T$33:$EU$33,,$R250)*($R250=MAX($T$10:V$10))))),0)</f>
        <v>0</v>
      </c>
      <c r="W250" s="3448" cm="1">
        <f t="array" aca="1" ref="W250" ca="1">IF(W$9,IF($Q250="Distributions",INDEX($T$19:$EU$19,,$R250)*($R250&lt;=W$10)+INDEX($T$36:$EU$36,,$R250)*($R250=MAX($T$10:W$10)),
 IF($Q250="Equity Additions",-INDEX($T$15:$EU$15,$R250+1)*($R250&lt;=W$10),
IF($Q250="Management Incentive",-INDEX($T$33:$EU$33,,$R250)*($R250=MAX($T$10:W$10))))),0)</f>
        <v>0</v>
      </c>
      <c r="X250" s="3448" cm="1">
        <f t="array" aca="1" ref="X250" ca="1">IF(X$9,IF($Q250="Distributions",INDEX($T$19:$EU$19,,$R250)*($R250&lt;=X$10)+INDEX($T$36:$EU$36,,$R250)*($R250=MAX($T$10:X$10)),
 IF($Q250="Equity Additions",-INDEX($T$15:$EU$15,$R250+1)*($R250&lt;=X$10),
IF($Q250="Management Incentive",-INDEX($T$33:$EU$33,,$R250)*($R250=MAX($T$10:X$10))))),0)</f>
        <v>0</v>
      </c>
      <c r="Y250" s="3448" cm="1">
        <f t="array" aca="1" ref="Y250" ca="1">IF(Y$9,IF($Q250="Distributions",INDEX($T$19:$EU$19,,$R250)*($R250&lt;=Y$10)+INDEX($T$36:$EU$36,,$R250)*($R250=MAX($T$10:Y$10)),
 IF($Q250="Equity Additions",-INDEX($T$15:$EU$15,$R250+1)*($R250&lt;=Y$10),
IF($Q250="Management Incentive",-INDEX($T$33:$EU$33,,$R250)*($R250=MAX($T$10:Y$10))))),0)</f>
        <v>0</v>
      </c>
      <c r="Z250" s="3448" cm="1">
        <f t="array" aca="1" ref="Z250" ca="1">IF(Z$9,IF($Q250="Distributions",INDEX($T$19:$EU$19,,$R250)*($R250&lt;=Z$10)+INDEX($T$36:$EU$36,,$R250)*($R250=MAX($T$10:Z$10)),
 IF($Q250="Equity Additions",-INDEX($T$15:$EU$15,$R250+1)*($R250&lt;=Z$10),
IF($Q250="Management Incentive",-INDEX($T$33:$EU$33,,$R250)*($R250=MAX($T$10:Z$10))))),0)</f>
        <v>0</v>
      </c>
      <c r="AA250" s="3448" cm="1">
        <f t="array" aca="1" ref="AA250" ca="1">IF(AA$9,IF($Q250="Distributions",INDEX($T$19:$EU$19,,$R250)*($R250&lt;=AA$10)+INDEX($T$36:$EU$36,,$R250)*($R250=MAX($T$10:AA$10)),
 IF($Q250="Equity Additions",-INDEX($T$15:$EU$15,$R250+1)*($R250&lt;=AA$10),
IF($Q250="Management Incentive",-INDEX($T$33:$EU$33,,$R250)*($R250=MAX($T$10:AA$10))))),0)</f>
        <v>0</v>
      </c>
      <c r="AB250" s="3448" cm="1">
        <f t="array" aca="1" ref="AB250" ca="1">IF(AB$9,IF($Q250="Distributions",INDEX($T$19:$EU$19,,$R250)*($R250&lt;=AB$10)+INDEX($T$36:$EU$36,,$R250)*($R250=MAX($T$10:AB$10)),
 IF($Q250="Equity Additions",-INDEX($T$15:$EU$15,$R250+1)*($R250&lt;=AB$10),
IF($Q250="Management Incentive",-INDEX($T$33:$EU$33,,$R250)*($R250=MAX($T$10:AB$10))))),0)</f>
        <v>0</v>
      </c>
      <c r="AC250" s="3448" cm="1">
        <f t="array" aca="1" ref="AC250" ca="1">IF(AC$9,IF($Q250="Distributions",INDEX($T$19:$EU$19,,$R250)*($R250&lt;=AC$10)+INDEX($T$36:$EU$36,,$R250)*($R250=MAX($T$10:AC$10)),
 IF($Q250="Equity Additions",-INDEX($T$15:$EU$15,$R250+1)*($R250&lt;=AC$10),
IF($Q250="Management Incentive",-INDEX($T$33:$EU$33,,$R250)*($R250=MAX($T$10:AC$10))))),0)</f>
        <v>0</v>
      </c>
      <c r="AD250" s="3448" cm="1">
        <f t="array" aca="1" ref="AD250" ca="1">IF(AD$9,IF($Q250="Distributions",INDEX($T$19:$EU$19,,$R250)*($R250&lt;=AD$10)+INDEX($T$36:$EU$36,,$R250)*($R250=MAX($T$10:AD$10)),
 IF($Q250="Equity Additions",-INDEX($T$15:$EU$15,$R250+1)*($R250&lt;=AD$10),
IF($Q250="Management Incentive",-INDEX($T$33:$EU$33,,$R250)*($R250=MAX($T$10:AD$10))))),0)</f>
        <v>0</v>
      </c>
      <c r="AE250" s="3448" cm="1">
        <f t="array" aca="1" ref="AE250" ca="1">IF(AE$9,IF($Q250="Distributions",INDEX($T$19:$EU$19,,$R250)*($R250&lt;=AE$10)+INDEX($T$36:$EU$36,,$R250)*($R250=MAX($T$10:AE$10)),
 IF($Q250="Equity Additions",-INDEX($T$15:$EU$15,$R250+1)*($R250&lt;=AE$10),
IF($Q250="Management Incentive",-INDEX($T$33:$EU$33,,$R250)*($R250=MAX($T$10:AE$10))))),0)</f>
        <v>0</v>
      </c>
      <c r="AF250" s="3448" cm="1">
        <f t="array" aca="1" ref="AF250" ca="1">IF(AF$9,IF($Q250="Distributions",INDEX($T$19:$EU$19,,$R250)*($R250&lt;=AF$10)+INDEX($T$36:$EU$36,,$R250)*($R250=MAX($T$10:AF$10)),
 IF($Q250="Equity Additions",-INDEX($T$15:$EU$15,$R250+1)*($R250&lt;=AF$10),
IF($Q250="Management Incentive",-INDEX($T$33:$EU$33,,$R250)*($R250=MAX($T$10:AF$10))))),0)</f>
        <v>0</v>
      </c>
      <c r="AG250" s="3448" cm="1">
        <f t="array" aca="1" ref="AG250" ca="1">IF(AG$9,IF($Q250="Distributions",INDEX($T$19:$EU$19,,$R250)*($R250&lt;=AG$10)+INDEX($T$36:$EU$36,,$R250)*($R250=MAX($T$10:AG$10)),
 IF($Q250="Equity Additions",-INDEX($T$15:$EU$15,$R250+1)*($R250&lt;=AG$10),
IF($Q250="Management Incentive",-INDEX($T$33:$EU$33,,$R250)*($R250=MAX($T$10:AG$10))))),0)</f>
        <v>0</v>
      </c>
      <c r="AH250" s="3448" cm="1">
        <f t="array" aca="1" ref="AH250" ca="1">IF(AH$9,IF($Q250="Distributions",INDEX($T$19:$EU$19,,$R250)*($R250&lt;=AH$10)+INDEX($T$36:$EU$36,,$R250)*($R250=MAX($T$10:AH$10)),
 IF($Q250="Equity Additions",-INDEX($T$15:$EU$15,$R250+1)*($R250&lt;=AH$10),
IF($Q250="Management Incentive",-INDEX($T$33:$EU$33,,$R250)*($R250=MAX($T$10:AH$10))))),0)</f>
        <v>0</v>
      </c>
      <c r="AI250" s="3448" cm="1">
        <f t="array" aca="1" ref="AI250" ca="1">IF(AI$9,IF($Q250="Distributions",INDEX($T$19:$EU$19,,$R250)*($R250&lt;=AI$10)+INDEX($T$36:$EU$36,,$R250)*($R250=MAX($T$10:AI$10)),
 IF($Q250="Equity Additions",-INDEX($T$15:$EU$15,$R250+1)*($R250&lt;=AI$10),
IF($Q250="Management Incentive",-INDEX($T$33:$EU$33,,$R250)*($R250=MAX($T$10:AI$10))))),0)</f>
        <v>0</v>
      </c>
      <c r="AJ250" s="3448" cm="1">
        <f t="array" aca="1" ref="AJ250" ca="1">IF(AJ$9,IF($Q250="Distributions",INDEX($T$19:$EU$19,,$R250)*($R250&lt;=AJ$10)+INDEX($T$36:$EU$36,,$R250)*($R250=MAX($T$10:AJ$10)),
 IF($Q250="Equity Additions",-INDEX($T$15:$EU$15,$R250+1)*($R250&lt;=AJ$10),
IF($Q250="Management Incentive",-INDEX($T$33:$EU$33,,$R250)*($R250=MAX($T$10:AJ$10))))),0)</f>
        <v>0</v>
      </c>
      <c r="AK250" s="3448" cm="1">
        <f t="array" aca="1" ref="AK250" ca="1">IF(AK$9,IF($Q250="Distributions",INDEX($T$19:$EU$19,,$R250)*($R250&lt;=AK$10)+INDEX($T$36:$EU$36,,$R250)*($R250=MAX($T$10:AK$10)),
 IF($Q250="Equity Additions",-INDEX($T$15:$EU$15,$R250+1)*($R250&lt;=AK$10),
IF($Q250="Management Incentive",-INDEX($T$33:$EU$33,,$R250)*($R250=MAX($T$10:AK$10))))),0)</f>
        <v>0</v>
      </c>
      <c r="AL250" s="3448" cm="1">
        <f t="array" aca="1" ref="AL250" ca="1">IF(AL$9,IF($Q250="Distributions",INDEX($T$19:$EU$19,,$R250)*($R250&lt;=AL$10)+INDEX($T$36:$EU$36,,$R250)*($R250=MAX($T$10:AL$10)),
 IF($Q250="Equity Additions",-INDEX($T$15:$EU$15,$R250+1)*($R250&lt;=AL$10),
IF($Q250="Management Incentive",-INDEX($T$33:$EU$33,,$R250)*($R250=MAX($T$10:AL$10))))),0)</f>
        <v>0</v>
      </c>
      <c r="AM250" s="3448" cm="1">
        <f t="array" aca="1" ref="AM250" ca="1">IF(AM$9,IF($Q250="Distributions",INDEX($T$19:$EU$19,,$R250)*($R250&lt;=AM$10)+INDEX($T$36:$EU$36,,$R250)*($R250=MAX($T$10:AM$10)),
 IF($Q250="Equity Additions",-INDEX($T$15:$EU$15,$R250+1)*($R250&lt;=AM$10),
IF($Q250="Management Incentive",-INDEX($T$33:$EU$33,,$R250)*($R250=MAX($T$10:AM$10))))),0)</f>
        <v>0</v>
      </c>
      <c r="AN250" s="3448" cm="1">
        <f t="array" aca="1" ref="AN250" ca="1">IF(AN$9,IF($Q250="Distributions",INDEX($T$19:$EU$19,,$R250)*($R250&lt;=AN$10)+INDEX($T$36:$EU$36,,$R250)*($R250=MAX($T$10:AN$10)),
 IF($Q250="Equity Additions",-INDEX($T$15:$EU$15,$R250+1)*($R250&lt;=AN$10),
IF($Q250="Management Incentive",-INDEX($T$33:$EU$33,,$R250)*($R250=MAX($T$10:AN$10))))),0)</f>
        <v>0</v>
      </c>
      <c r="AO250" s="3448" cm="1">
        <f t="array" aca="1" ref="AO250" ca="1">IF(AO$9,IF($Q250="Distributions",INDEX($T$19:$EU$19,,$R250)*($R250&lt;=AO$10)+INDEX($T$36:$EU$36,,$R250)*($R250=MAX($T$10:AO$10)),
 IF($Q250="Equity Additions",-INDEX($T$15:$EU$15,$R250+1)*($R250&lt;=AO$10),
IF($Q250="Management Incentive",-INDEX($T$33:$EU$33,,$R250)*($R250=MAX($T$10:AO$10))))),0)</f>
        <v>0</v>
      </c>
      <c r="AP250" s="3448" cm="1">
        <f t="array" aca="1" ref="AP250" ca="1">IF(AP$9,IF($Q250="Distributions",INDEX($T$19:$EU$19,,$R250)*($R250&lt;=AP$10)+INDEX($T$36:$EU$36,,$R250)*($R250=MAX($T$10:AP$10)),
 IF($Q250="Equity Additions",-INDEX($T$15:$EU$15,$R250+1)*($R250&lt;=AP$10),
IF($Q250="Management Incentive",-INDEX($T$33:$EU$33,,$R250)*($R250=MAX($T$10:AP$10))))),0)</f>
        <v>0</v>
      </c>
      <c r="AQ250" s="3448" cm="1">
        <f t="array" aca="1" ref="AQ250" ca="1">IF(AQ$9,IF($Q250="Distributions",INDEX($T$19:$EU$19,,$R250)*($R250&lt;=AQ$10)+INDEX($T$36:$EU$36,,$R250)*($R250=MAX($T$10:AQ$10)),
 IF($Q250="Equity Additions",-INDEX($T$15:$EU$15,$R250+1)*($R250&lt;=AQ$10),
IF($Q250="Management Incentive",-INDEX($T$33:$EU$33,,$R250)*($R250=MAX($T$10:AQ$10))))),0)</f>
        <v>0</v>
      </c>
      <c r="AR250" s="3448" cm="1">
        <f t="array" aca="1" ref="AR250" ca="1">IF(AR$9,IF($Q250="Distributions",INDEX($T$19:$EU$19,,$R250)*($R250&lt;=AR$10)+INDEX($T$36:$EU$36,,$R250)*($R250=MAX($T$10:AR$10)),
 IF($Q250="Equity Additions",-INDEX($T$15:$EU$15,$R250+1)*($R250&lt;=AR$10),
IF($Q250="Management Incentive",-INDEX($T$33:$EU$33,,$R250)*($R250=MAX($T$10:AR$10))))),0)</f>
        <v>0</v>
      </c>
      <c r="AS250" s="3448" cm="1">
        <f t="array" aca="1" ref="AS250" ca="1">IF(AS$9,IF($Q250="Distributions",INDEX($T$19:$EU$19,,$R250)*($R250&lt;=AS$10)+INDEX($T$36:$EU$36,,$R250)*($R250=MAX($T$10:AS$10)),
 IF($Q250="Equity Additions",-INDEX($T$15:$EU$15,$R250+1)*($R250&lt;=AS$10),
IF($Q250="Management Incentive",-INDEX($T$33:$EU$33,,$R250)*($R250=MAX($T$10:AS$10))))),0)</f>
        <v>0</v>
      </c>
      <c r="AT250" s="3448" cm="1">
        <f t="array" aca="1" ref="AT250" ca="1">IF(AT$9,IF($Q250="Distributions",INDEX($T$19:$EU$19,,$R250)*($R250&lt;=AT$10)+INDEX($T$36:$EU$36,,$R250)*($R250=MAX($T$10:AT$10)),
 IF($Q250="Equity Additions",-INDEX($T$15:$EU$15,$R250+1)*($R250&lt;=AT$10),
IF($Q250="Management Incentive",-INDEX($T$33:$EU$33,,$R250)*($R250=MAX($T$10:AT$10))))),0)</f>
        <v>0</v>
      </c>
      <c r="AU250" s="3448" cm="1">
        <f t="array" aca="1" ref="AU250" ca="1">IF(AU$9,IF($Q250="Distributions",INDEX($T$19:$EU$19,,$R250)*($R250&lt;=AU$10)+INDEX($T$36:$EU$36,,$R250)*($R250=MAX($T$10:AU$10)),
 IF($Q250="Equity Additions",-INDEX($T$15:$EU$15,$R250+1)*($R250&lt;=AU$10),
IF($Q250="Management Incentive",-INDEX($T$33:$EU$33,,$R250)*($R250=MAX($T$10:AU$10))))),0)</f>
        <v>0</v>
      </c>
      <c r="AV250" s="3448" cm="1">
        <f t="array" aca="1" ref="AV250" ca="1">IF(AV$9,IF($Q250="Distributions",INDEX($T$19:$EU$19,,$R250)*($R250&lt;=AV$10)+INDEX($T$36:$EU$36,,$R250)*($R250=MAX($T$10:AV$10)),
 IF($Q250="Equity Additions",-INDEX($T$15:$EU$15,$R250+1)*($R250&lt;=AV$10),
IF($Q250="Management Incentive",-INDEX($T$33:$EU$33,,$R250)*($R250=MAX($T$10:AV$10))))),0)</f>
        <v>0</v>
      </c>
      <c r="AW250" s="3448" cm="1">
        <f t="array" aca="1" ref="AW250" ca="1">IF(AW$9,IF($Q250="Distributions",INDEX($T$19:$EU$19,,$R250)*($R250&lt;=AW$10)+INDEX($T$36:$EU$36,,$R250)*($R250=MAX($T$10:AW$10)),
 IF($Q250="Equity Additions",-INDEX($T$15:$EU$15,$R250+1)*($R250&lt;=AW$10),
IF($Q250="Management Incentive",-INDEX($T$33:$EU$33,,$R250)*($R250=MAX($T$10:AW$10))))),0)</f>
        <v>0</v>
      </c>
      <c r="AX250" s="3448" cm="1">
        <f t="array" aca="1" ref="AX250" ca="1">IF(AX$9,IF($Q250="Distributions",INDEX($T$19:$EU$19,,$R250)*($R250&lt;=AX$10)+INDEX($T$36:$EU$36,,$R250)*($R250=MAX($T$10:AX$10)),
 IF($Q250="Equity Additions",-INDEX($T$15:$EU$15,$R250+1)*($R250&lt;=AX$10),
IF($Q250="Management Incentive",-INDEX($T$33:$EU$33,,$R250)*($R250=MAX($T$10:AX$10))))),0)</f>
        <v>0</v>
      </c>
      <c r="AY250" s="3448" cm="1">
        <f t="array" aca="1" ref="AY250" ca="1">IF(AY$9,IF($Q250="Distributions",INDEX($T$19:$EU$19,,$R250)*($R250&lt;=AY$10)+INDEX($T$36:$EU$36,,$R250)*($R250=MAX($T$10:AY$10)),
 IF($Q250="Equity Additions",-INDEX($T$15:$EU$15,$R250+1)*($R250&lt;=AY$10),
IF($Q250="Management Incentive",-INDEX($T$33:$EU$33,,$R250)*($R250=MAX($T$10:AY$10))))),0)</f>
        <v>0</v>
      </c>
      <c r="AZ250" s="3448" cm="1">
        <f t="array" aca="1" ref="AZ250" ca="1">IF(AZ$9,IF($Q250="Distributions",INDEX($T$19:$EU$19,,$R250)*($R250&lt;=AZ$10)+INDEX($T$36:$EU$36,,$R250)*($R250=MAX($T$10:AZ$10)),
 IF($Q250="Equity Additions",-INDEX($T$15:$EU$15,$R250+1)*($R250&lt;=AZ$10),
IF($Q250="Management Incentive",-INDEX($T$33:$EU$33,,$R250)*($R250=MAX($T$10:AZ$10))))),0)</f>
        <v>0</v>
      </c>
      <c r="BA250" s="3448" cm="1">
        <f t="array" aca="1" ref="BA250" ca="1">IF(BA$9,IF($Q250="Distributions",INDEX($T$19:$EU$19,,$R250)*($R250&lt;=BA$10)+INDEX($T$36:$EU$36,,$R250)*($R250=MAX($T$10:BA$10)),
 IF($Q250="Equity Additions",-INDEX($T$15:$EU$15,$R250+1)*($R250&lt;=BA$10),
IF($Q250="Management Incentive",-INDEX($T$33:$EU$33,,$R250)*($R250=MAX($T$10:BA$10))))),0)</f>
        <v>0</v>
      </c>
      <c r="BB250" s="3448" cm="1">
        <f t="array" aca="1" ref="BB250" ca="1">IF(BB$9,IF($Q250="Distributions",INDEX($T$19:$EU$19,,$R250)*($R250&lt;=BB$10)+INDEX($T$36:$EU$36,,$R250)*($R250=MAX($T$10:BB$10)),
 IF($Q250="Equity Additions",-INDEX($T$15:$EU$15,$R250+1)*($R250&lt;=BB$10),
IF($Q250="Management Incentive",-INDEX($T$33:$EU$33,,$R250)*($R250=MAX($T$10:BB$10))))),0)</f>
        <v>0</v>
      </c>
      <c r="BC250" s="3448" cm="1">
        <f t="array" aca="1" ref="BC250" ca="1">IF(BC$9,IF($Q250="Distributions",INDEX($T$19:$EU$19,,$R250)*($R250&lt;=BC$10)+INDEX($T$36:$EU$36,,$R250)*($R250=MAX($T$10:BC$10)),
 IF($Q250="Equity Additions",-INDEX($T$15:$EU$15,$R250+1)*($R250&lt;=BC$10),
IF($Q250="Management Incentive",-INDEX($T$33:$EU$33,,$R250)*($R250=MAX($T$10:BC$10))))),0)</f>
        <v>0</v>
      </c>
      <c r="BD250" s="3448" cm="1">
        <f t="array" aca="1" ref="BD250" ca="1">IF(BD$9,IF($Q250="Distributions",INDEX($T$19:$EU$19,,$R250)*($R250&lt;=BD$10)+INDEX($T$36:$EU$36,,$R250)*($R250=MAX($T$10:BD$10)),
 IF($Q250="Equity Additions",-INDEX($T$15:$EU$15,$R250+1)*($R250&lt;=BD$10),
IF($Q250="Management Incentive",-INDEX($T$33:$EU$33,,$R250)*($R250=MAX($T$10:BD$10))))),0)</f>
        <v>0</v>
      </c>
      <c r="BE250" s="3448" cm="1">
        <f t="array" aca="1" ref="BE250" ca="1">IF(BE$9,IF($Q250="Distributions",INDEX($T$19:$EU$19,,$R250)*($R250&lt;=BE$10)+INDEX($T$36:$EU$36,,$R250)*($R250=MAX($T$10:BE$10)),
 IF($Q250="Equity Additions",-INDEX($T$15:$EU$15,$R250+1)*($R250&lt;=BE$10),
IF($Q250="Management Incentive",-INDEX($T$33:$EU$33,,$R250)*($R250=MAX($T$10:BE$10))))),0)</f>
        <v>0</v>
      </c>
      <c r="BF250" s="3448" cm="1">
        <f t="array" aca="1" ref="BF250" ca="1">IF(BF$9,IF($Q250="Distributions",INDEX($T$19:$EU$19,,$R250)*($R250&lt;=BF$10)+INDEX($T$36:$EU$36,,$R250)*($R250=MAX($T$10:BF$10)),
 IF($Q250="Equity Additions",-INDEX($T$15:$EU$15,$R250+1)*($R250&lt;=BF$10),
IF($Q250="Management Incentive",-INDEX($T$33:$EU$33,,$R250)*($R250=MAX($T$10:BF$10))))),0)</f>
        <v>0</v>
      </c>
      <c r="BG250" s="3448" cm="1">
        <f t="array" aca="1" ref="BG250" ca="1">IF(BG$9,IF($Q250="Distributions",INDEX($T$19:$EU$19,,$R250)*($R250&lt;=BG$10)+INDEX($T$36:$EU$36,,$R250)*($R250=MAX($T$10:BG$10)),
 IF($Q250="Equity Additions",-INDEX($T$15:$EU$15,$R250+1)*($R250&lt;=BG$10),
IF($Q250="Management Incentive",-INDEX($T$33:$EU$33,,$R250)*($R250=MAX($T$10:BG$10))))),0)</f>
        <v>0</v>
      </c>
      <c r="BH250" s="3448" cm="1">
        <f t="array" aca="1" ref="BH250" ca="1">IF(BH$9,IF($Q250="Distributions",INDEX($T$19:$EU$19,,$R250)*($R250&lt;=BH$10)+INDEX($T$36:$EU$36,,$R250)*($R250=MAX($T$10:BH$10)),
 IF($Q250="Equity Additions",-INDEX($T$15:$EU$15,$R250+1)*($R250&lt;=BH$10),
IF($Q250="Management Incentive",-INDEX($T$33:$EU$33,,$R250)*($R250=MAX($T$10:BH$10))))),0)</f>
        <v>0</v>
      </c>
      <c r="BI250" s="3448" cm="1">
        <f t="array" aca="1" ref="BI250" ca="1">IF(BI$9,IF($Q250="Distributions",INDEX($T$19:$EU$19,,$R250)*($R250&lt;=BI$10)+INDEX($T$36:$EU$36,,$R250)*($R250=MAX($T$10:BI$10)),
 IF($Q250="Equity Additions",-INDEX($T$15:$EU$15,$R250+1)*($R250&lt;=BI$10),
IF($Q250="Management Incentive",-INDEX($T$33:$EU$33,,$R250)*($R250=MAX($T$10:BI$10))))),0)</f>
        <v>0</v>
      </c>
      <c r="BJ250" s="3448" cm="1">
        <f t="array" aca="1" ref="BJ250" ca="1">IF(BJ$9,IF($Q250="Distributions",INDEX($T$19:$EU$19,,$R250)*($R250&lt;=BJ$10)+INDEX($T$36:$EU$36,,$R250)*($R250=MAX($T$10:BJ$10)),
 IF($Q250="Equity Additions",-INDEX($T$15:$EU$15,$R250+1)*($R250&lt;=BJ$10),
IF($Q250="Management Incentive",-INDEX($T$33:$EU$33,,$R250)*($R250=MAX($T$10:BJ$10))))),0)</f>
        <v>0</v>
      </c>
      <c r="BK250" s="3448" cm="1">
        <f t="array" aca="1" ref="BK250" ca="1">IF(BK$9,IF($Q250="Distributions",INDEX($T$19:$EU$19,,$R250)*($R250&lt;=BK$10)+INDEX($T$36:$EU$36,,$R250)*($R250=MAX($T$10:BK$10)),
 IF($Q250="Equity Additions",-INDEX($T$15:$EU$15,$R250+1)*($R250&lt;=BK$10),
IF($Q250="Management Incentive",-INDEX($T$33:$EU$33,,$R250)*($R250=MAX($T$10:BK$10))))),0)</f>
        <v>0</v>
      </c>
      <c r="BL250" s="3448" cm="1">
        <f t="array" aca="1" ref="BL250" ca="1">IF(BL$9,IF($Q250="Distributions",INDEX($T$19:$EU$19,,$R250)*($R250&lt;=BL$10)+INDEX($T$36:$EU$36,,$R250)*($R250=MAX($T$10:BL$10)),
 IF($Q250="Equity Additions",-INDEX($T$15:$EU$15,$R250+1)*($R250&lt;=BL$10),
IF($Q250="Management Incentive",-INDEX($T$33:$EU$33,,$R250)*($R250=MAX($T$10:BL$10))))),0)</f>
        <v>0</v>
      </c>
      <c r="BM250" s="3448" cm="1">
        <f t="array" aca="1" ref="BM250" ca="1">IF(BM$9,IF($Q250="Distributions",INDEX($T$19:$EU$19,,$R250)*($R250&lt;=BM$10)+INDEX($T$36:$EU$36,,$R250)*($R250=MAX($T$10:BM$10)),
 IF($Q250="Equity Additions",-INDEX($T$15:$EU$15,$R250+1)*($R250&lt;=BM$10),
IF($Q250="Management Incentive",-INDEX($T$33:$EU$33,,$R250)*($R250=MAX($T$10:BM$10))))),0)</f>
        <v>0</v>
      </c>
      <c r="BN250" s="3448" cm="1">
        <f t="array" aca="1" ref="BN250" ca="1">IF(BN$9,IF($Q250="Distributions",INDEX($T$19:$EU$19,,$R250)*($R250&lt;=BN$10)+INDEX($T$36:$EU$36,,$R250)*($R250=MAX($T$10:BN$10)),
 IF($Q250="Equity Additions",-INDEX($T$15:$EU$15,$R250+1)*($R250&lt;=BN$10),
IF($Q250="Management Incentive",-INDEX($T$33:$EU$33,,$R250)*($R250=MAX($T$10:BN$10))))),0)</f>
        <v>0</v>
      </c>
      <c r="BO250" s="3448" cm="1">
        <f t="array" aca="1" ref="BO250" ca="1">IF(BO$9,IF($Q250="Distributions",INDEX($T$19:$EU$19,,$R250)*($R250&lt;=BO$10)+INDEX($T$36:$EU$36,,$R250)*($R250=MAX($T$10:BO$10)),
 IF($Q250="Equity Additions",-INDEX($T$15:$EU$15,$R250+1)*($R250&lt;=BO$10),
IF($Q250="Management Incentive",-INDEX($T$33:$EU$33,,$R250)*($R250=MAX($T$10:BO$10))))),0)</f>
        <v>0</v>
      </c>
      <c r="BP250" s="3448" cm="1">
        <f t="array" aca="1" ref="BP250" ca="1">IF(BP$9,IF($Q250="Distributions",INDEX($T$19:$EU$19,,$R250)*($R250&lt;=BP$10)+INDEX($T$36:$EU$36,,$R250)*($R250=MAX($T$10:BP$10)),
 IF($Q250="Equity Additions",-INDEX($T$15:$EU$15,$R250+1)*($R250&lt;=BP$10),
IF($Q250="Management Incentive",-INDEX($T$33:$EU$33,,$R250)*($R250=MAX($T$10:BP$10))))),0)</f>
        <v>0</v>
      </c>
      <c r="BQ250" s="3448" cm="1">
        <f t="array" aca="1" ref="BQ250" ca="1">IF(BQ$9,IF($Q250="Distributions",INDEX($T$19:$EU$19,,$R250)*($R250&lt;=BQ$10)+INDEX($T$36:$EU$36,,$R250)*($R250=MAX($T$10:BQ$10)),
 IF($Q250="Equity Additions",-INDEX($T$15:$EU$15,$R250+1)*($R250&lt;=BQ$10),
IF($Q250="Management Incentive",-INDEX($T$33:$EU$33,,$R250)*($R250=MAX($T$10:BQ$10))))),0)</f>
        <v>0</v>
      </c>
      <c r="BR250" s="3448" cm="1">
        <f t="array" aca="1" ref="BR250" ca="1">IF(BR$9,IF($Q250="Distributions",INDEX($T$19:$EU$19,,$R250)*($R250&lt;=BR$10)+INDEX($T$36:$EU$36,,$R250)*($R250=MAX($T$10:BR$10)),
 IF($Q250="Equity Additions",-INDEX($T$15:$EU$15,$R250+1)*($R250&lt;=BR$10),
IF($Q250="Management Incentive",-INDEX($T$33:$EU$33,,$R250)*($R250=MAX($T$10:BR$10))))),0)</f>
        <v>0</v>
      </c>
      <c r="BS250" s="3448" cm="1">
        <f t="array" aca="1" ref="BS250" ca="1">IF(BS$9,IF($Q250="Distributions",INDEX($T$19:$EU$19,,$R250)*($R250&lt;=BS$10)+INDEX($T$36:$EU$36,,$R250)*($R250=MAX($T$10:BS$10)),
 IF($Q250="Equity Additions",-INDEX($T$15:$EU$15,$R250+1)*($R250&lt;=BS$10),
IF($Q250="Management Incentive",-INDEX($T$33:$EU$33,,$R250)*($R250=MAX($T$10:BS$10))))),0)</f>
        <v>0</v>
      </c>
      <c r="BT250" s="3448" cm="1">
        <f t="array" aca="1" ref="BT250" ca="1">IF(BT$9,IF($Q250="Distributions",INDEX($T$19:$EU$19,,$R250)*($R250&lt;=BT$10)+INDEX($T$36:$EU$36,,$R250)*($R250=MAX($T$10:BT$10)),
 IF($Q250="Equity Additions",-INDEX($T$15:$EU$15,$R250+1)*($R250&lt;=BT$10),
IF($Q250="Management Incentive",-INDEX($T$33:$EU$33,,$R250)*($R250=MAX($T$10:BT$10))))),0)</f>
        <v>0</v>
      </c>
      <c r="BU250" s="3448" cm="1">
        <f t="array" aca="1" ref="BU250" ca="1">IF(BU$9,IF($Q250="Distributions",INDEX($T$19:$EU$19,,$R250)*($R250&lt;=BU$10)+INDEX($T$36:$EU$36,,$R250)*($R250=MAX($T$10:BU$10)),
 IF($Q250="Equity Additions",-INDEX($T$15:$EU$15,$R250+1)*($R250&lt;=BU$10),
IF($Q250="Management Incentive",-INDEX($T$33:$EU$33,,$R250)*($R250=MAX($T$10:BU$10))))),0)</f>
        <v>0</v>
      </c>
      <c r="BV250" s="3448" cm="1">
        <f t="array" aca="1" ref="BV250" ca="1">IF(BV$9,IF($Q250="Distributions",INDEX($T$19:$EU$19,,$R250)*($R250&lt;=BV$10)+INDEX($T$36:$EU$36,,$R250)*($R250=MAX($T$10:BV$10)),
 IF($Q250="Equity Additions",-INDEX($T$15:$EU$15,$R250+1)*($R250&lt;=BV$10),
IF($Q250="Management Incentive",-INDEX($T$33:$EU$33,,$R250)*($R250=MAX($T$10:BV$10))))),0)</f>
        <v>0</v>
      </c>
      <c r="BW250" s="3448" cm="1">
        <f t="array" aca="1" ref="BW250" ca="1">IF(BW$9,IF($Q250="Distributions",INDEX($T$19:$EU$19,,$R250)*($R250&lt;=BW$10)+INDEX($T$36:$EU$36,,$R250)*($R250=MAX($T$10:BW$10)),
 IF($Q250="Equity Additions",-INDEX($T$15:$EU$15,$R250+1)*($R250&lt;=BW$10),
IF($Q250="Management Incentive",-INDEX($T$33:$EU$33,,$R250)*($R250=MAX($T$10:BW$10))))),0)</f>
        <v>0</v>
      </c>
      <c r="BX250" s="3448" cm="1">
        <f t="array" aca="1" ref="BX250" ca="1">IF(BX$9,IF($Q250="Distributions",INDEX($T$19:$EU$19,,$R250)*($R250&lt;=BX$10)+INDEX($T$36:$EU$36,,$R250)*($R250=MAX($T$10:BX$10)),
 IF($Q250="Equity Additions",-INDEX($T$15:$EU$15,$R250+1)*($R250&lt;=BX$10),
IF($Q250="Management Incentive",-INDEX($T$33:$EU$33,,$R250)*($R250=MAX($T$10:BX$10))))),0)</f>
        <v>0</v>
      </c>
      <c r="BY250" s="3448" cm="1">
        <f t="array" aca="1" ref="BY250" ca="1">IF(BY$9,IF($Q250="Distributions",INDEX($T$19:$EU$19,,$R250)*($R250&lt;=BY$10)+INDEX($T$36:$EU$36,,$R250)*($R250=MAX($T$10:BY$10)),
 IF($Q250="Equity Additions",-INDEX($T$15:$EU$15,$R250+1)*($R250&lt;=BY$10),
IF($Q250="Management Incentive",-INDEX($T$33:$EU$33,,$R250)*($R250=MAX($T$10:BY$10))))),0)</f>
        <v>0</v>
      </c>
      <c r="BZ250" s="3448" cm="1">
        <f t="array" aca="1" ref="BZ250" ca="1">IF(BZ$9,IF($Q250="Distributions",INDEX($T$19:$EU$19,,$R250)*($R250&lt;=BZ$10)+INDEX($T$36:$EU$36,,$R250)*($R250=MAX($T$10:BZ$10)),
 IF($Q250="Equity Additions",-INDEX($T$15:$EU$15,$R250+1)*($R250&lt;=BZ$10),
IF($Q250="Management Incentive",-INDEX($T$33:$EU$33,,$R250)*($R250=MAX($T$10:BZ$10))))),0)</f>
        <v>0</v>
      </c>
      <c r="CA250" s="3448" cm="1">
        <f t="array" aca="1" ref="CA250" ca="1">IF(CA$9,IF($Q250="Distributions",INDEX($T$19:$EU$19,,$R250)*($R250&lt;=CA$10)+INDEX($T$36:$EU$36,,$R250)*($R250=MAX($T$10:CA$10)),
 IF($Q250="Equity Additions",-INDEX($T$15:$EU$15,$R250+1)*($R250&lt;=CA$10),
IF($Q250="Management Incentive",-INDEX($T$33:$EU$33,,$R250)*($R250=MAX($T$10:CA$10))))),0)</f>
        <v>0</v>
      </c>
      <c r="CB250" s="3448" cm="1">
        <f t="array" aca="1" ref="CB250" ca="1">IF(CB$9,IF($Q250="Distributions",INDEX($T$19:$EU$19,,$R250)*($R250&lt;=CB$10)+INDEX($T$36:$EU$36,,$R250)*($R250=MAX($T$10:CB$10)),
 IF($Q250="Equity Additions",-INDEX($T$15:$EU$15,$R250+1)*($R250&lt;=CB$10),
IF($Q250="Management Incentive",-INDEX($T$33:$EU$33,,$R250)*($R250=MAX($T$10:CB$10))))),0)</f>
        <v>0</v>
      </c>
      <c r="CC250" s="3448" cm="1">
        <f t="array" aca="1" ref="CC250" ca="1">IF(CC$9,IF($Q250="Distributions",INDEX($T$19:$EU$19,,$R250)*($R250&lt;=CC$10)+INDEX($T$36:$EU$36,,$R250)*($R250=MAX($T$10:CC$10)),
 IF($Q250="Equity Additions",-INDEX($T$15:$EU$15,$R250+1)*($R250&lt;=CC$10),
IF($Q250="Management Incentive",-INDEX($T$33:$EU$33,,$R250)*($R250=MAX($T$10:CC$10))))),0)</f>
        <v>0</v>
      </c>
      <c r="CD250" s="3448" cm="1">
        <f t="array" aca="1" ref="CD250" ca="1">IF(CD$9,IF($Q250="Distributions",INDEX($T$19:$EU$19,,$R250)*($R250&lt;=CD$10)+INDEX($T$36:$EU$36,,$R250)*($R250=MAX($T$10:CD$10)),
 IF($Q250="Equity Additions",-INDEX($T$15:$EU$15,$R250+1)*($R250&lt;=CD$10),
IF($Q250="Management Incentive",-INDEX($T$33:$EU$33,,$R250)*($R250=MAX($T$10:CD$10))))),0)</f>
        <v>0</v>
      </c>
      <c r="CE250" s="3448" cm="1">
        <f t="array" aca="1" ref="CE250" ca="1">IF(CE$9,IF($Q250="Distributions",INDEX($T$19:$EU$19,,$R250)*($R250&lt;=CE$10)+INDEX($T$36:$EU$36,,$R250)*($R250=MAX($T$10:CE$10)),
 IF($Q250="Equity Additions",-INDEX($T$15:$EU$15,$R250+1)*($R250&lt;=CE$10),
IF($Q250="Management Incentive",-INDEX($T$33:$EU$33,,$R250)*($R250=MAX($T$10:CE$10))))),0)</f>
        <v>0</v>
      </c>
      <c r="CF250" s="3448" cm="1">
        <f t="array" aca="1" ref="CF250" ca="1">IF(CF$9,IF($Q250="Distributions",INDEX($T$19:$EU$19,,$R250)*($R250&lt;=CF$10)+INDEX($T$36:$EU$36,,$R250)*($R250=MAX($T$10:CF$10)),
 IF($Q250="Equity Additions",-INDEX($T$15:$EU$15,$R250+1)*($R250&lt;=CF$10),
IF($Q250="Management Incentive",-INDEX($T$33:$EU$33,,$R250)*($R250=MAX($T$10:CF$10))))),0)</f>
        <v>0</v>
      </c>
      <c r="CG250" s="3448" cm="1">
        <f t="array" aca="1" ref="CG250" ca="1">IF(CG$9,IF($Q250="Distributions",INDEX($T$19:$EU$19,,$R250)*($R250&lt;=CG$10)+INDEX($T$36:$EU$36,,$R250)*($R250=MAX($T$10:CG$10)),
 IF($Q250="Equity Additions",-INDEX($T$15:$EU$15,$R250+1)*($R250&lt;=CG$10),
IF($Q250="Management Incentive",-INDEX($T$33:$EU$33,,$R250)*($R250=MAX($T$10:CG$10))))),0)</f>
        <v>0</v>
      </c>
      <c r="CH250" s="3448" cm="1">
        <f t="array" aca="1" ref="CH250" ca="1">IF(CH$9,IF($Q250="Distributions",INDEX($T$19:$EU$19,,$R250)*($R250&lt;=CH$10)+INDEX($T$36:$EU$36,,$R250)*($R250=MAX($T$10:CH$10)),
 IF($Q250="Equity Additions",-INDEX($T$15:$EU$15,$R250+1)*($R250&lt;=CH$10),
IF($Q250="Management Incentive",-INDEX($T$33:$EU$33,,$R250)*($R250=MAX($T$10:CH$10))))),0)</f>
        <v>0</v>
      </c>
      <c r="CI250" s="3448" cm="1">
        <f t="array" aca="1" ref="CI250" ca="1">IF(CI$9,IF($Q250="Distributions",INDEX($T$19:$EU$19,,$R250)*($R250&lt;=CI$10)+INDEX($T$36:$EU$36,,$R250)*($R250=MAX($T$10:CI$10)),
 IF($Q250="Equity Additions",-INDEX($T$15:$EU$15,$R250+1)*($R250&lt;=CI$10),
IF($Q250="Management Incentive",-INDEX($T$33:$EU$33,,$R250)*($R250=MAX($T$10:CI$10))))),0)</f>
        <v>0</v>
      </c>
      <c r="CJ250" s="3448" cm="1">
        <f t="array" aca="1" ref="CJ250" ca="1">IF(CJ$9,IF($Q250="Distributions",INDEX($T$19:$EU$19,,$R250)*($R250&lt;=CJ$10)+INDEX($T$36:$EU$36,,$R250)*($R250=MAX($T$10:CJ$10)),
 IF($Q250="Equity Additions",-INDEX($T$15:$EU$15,$R250+1)*($R250&lt;=CJ$10),
IF($Q250="Management Incentive",-INDEX($T$33:$EU$33,,$R250)*($R250=MAX($T$10:CJ$10))))),0)</f>
        <v>0</v>
      </c>
      <c r="CK250" s="3448" cm="1">
        <f t="array" aca="1" ref="CK250" ca="1">IF(CK$9,IF($Q250="Distributions",INDEX($T$19:$EU$19,,$R250)*($R250&lt;=CK$10)+INDEX($T$36:$EU$36,,$R250)*($R250=MAX($T$10:CK$10)),
 IF($Q250="Equity Additions",-INDEX($T$15:$EU$15,$R250+1)*($R250&lt;=CK$10),
IF($Q250="Management Incentive",-INDEX($T$33:$EU$33,,$R250)*($R250=MAX($T$10:CK$10))))),0)</f>
        <v>0</v>
      </c>
      <c r="CL250" s="3448" cm="1">
        <f t="array" aca="1" ref="CL250" ca="1">IF(CL$9,IF($Q250="Distributions",INDEX($T$19:$EU$19,,$R250)*($R250&lt;=CL$10)+INDEX($T$36:$EU$36,,$R250)*($R250=MAX($T$10:CL$10)),
 IF($Q250="Equity Additions",-INDEX($T$15:$EU$15,$R250+1)*($R250&lt;=CL$10),
IF($Q250="Management Incentive",-INDEX($T$33:$EU$33,,$R250)*($R250=MAX($T$10:CL$10))))),0)</f>
        <v>0</v>
      </c>
      <c r="CM250" s="3448" cm="1">
        <f t="array" aca="1" ref="CM250" ca="1">IF(CM$9,IF($Q250="Distributions",INDEX($T$19:$EU$19,,$R250)*($R250&lt;=CM$10)+INDEX($T$36:$EU$36,,$R250)*($R250=MAX($T$10:CM$10)),
 IF($Q250="Equity Additions",-INDEX($T$15:$EU$15,$R250+1)*($R250&lt;=CM$10),
IF($Q250="Management Incentive",-INDEX($T$33:$EU$33,,$R250)*($R250=MAX($T$10:CM$10))))),0)</f>
        <v>0</v>
      </c>
      <c r="CN250" s="3448" cm="1">
        <f t="array" aca="1" ref="CN250" ca="1">IF(CN$9,IF($Q250="Distributions",INDEX($T$19:$EU$19,,$R250)*($R250&lt;=CN$10)+INDEX($T$36:$EU$36,,$R250)*($R250=MAX($T$10:CN$10)),
 IF($Q250="Equity Additions",-INDEX($T$15:$EU$15,$R250+1)*($R250&lt;=CN$10),
IF($Q250="Management Incentive",-INDEX($T$33:$EU$33,,$R250)*($R250=MAX($T$10:CN$10))))),0)</f>
        <v>0</v>
      </c>
      <c r="CO250" s="3448" cm="1">
        <f t="array" aca="1" ref="CO250" ca="1">IF(CO$9,IF($Q250="Distributions",INDEX($T$19:$EU$19,,$R250)*($R250&lt;=CO$10)+INDEX($T$36:$EU$36,,$R250)*($R250=MAX($T$10:CO$10)),
 IF($Q250="Equity Additions",-INDEX($T$15:$EU$15,$R250+1)*($R250&lt;=CO$10),
IF($Q250="Management Incentive",-INDEX($T$33:$EU$33,,$R250)*($R250=MAX($T$10:CO$10))))),0)</f>
        <v>0</v>
      </c>
      <c r="CP250" s="3448" cm="1">
        <f t="array" aca="1" ref="CP250" ca="1">IF(CP$9,IF($Q250="Distributions",INDEX($T$19:$EU$19,,$R250)*($R250&lt;=CP$10)+INDEX($T$36:$EU$36,,$R250)*($R250=MAX($T$10:CP$10)),
 IF($Q250="Equity Additions",-INDEX($T$15:$EU$15,$R250+1)*($R250&lt;=CP$10),
IF($Q250="Management Incentive",-INDEX($T$33:$EU$33,,$R250)*($R250=MAX($T$10:CP$10))))),0)</f>
        <v>0</v>
      </c>
      <c r="CQ250" s="3448" cm="1">
        <f t="array" aca="1" ref="CQ250" ca="1">IF(CQ$9,IF($Q250="Distributions",INDEX($T$19:$EU$19,,$R250)*($R250&lt;=CQ$10)+INDEX($T$36:$EU$36,,$R250)*($R250=MAX($T$10:CQ$10)),
 IF($Q250="Equity Additions",-INDEX($T$15:$EU$15,$R250+1)*($R250&lt;=CQ$10),
IF($Q250="Management Incentive",-INDEX($T$33:$EU$33,,$R250)*($R250=MAX($T$10:CQ$10))))),0)</f>
        <v>0</v>
      </c>
      <c r="CR250" s="3448" cm="1">
        <f t="array" aca="1" ref="CR250" ca="1">IF(CR$9,IF($Q250="Distributions",INDEX($T$19:$EU$19,,$R250)*($R250&lt;=CR$10)+INDEX($T$36:$EU$36,,$R250)*($R250=MAX($T$10:CR$10)),
 IF($Q250="Equity Additions",-INDEX($T$15:$EU$15,$R250+1)*($R250&lt;=CR$10),
IF($Q250="Management Incentive",-INDEX($T$33:$EU$33,,$R250)*($R250=MAX($T$10:CR$10))))),0)</f>
        <v>0</v>
      </c>
      <c r="CS250" s="3448" cm="1">
        <f t="array" aca="1" ref="CS250" ca="1">IF(CS$9,IF($Q250="Distributions",INDEX($T$19:$EU$19,,$R250)*($R250&lt;=CS$10)+INDEX($T$36:$EU$36,,$R250)*($R250=MAX($T$10:CS$10)),
 IF($Q250="Equity Additions",-INDEX($T$15:$EU$15,$R250+1)*($R250&lt;=CS$10),
IF($Q250="Management Incentive",-INDEX($T$33:$EU$33,,$R250)*($R250=MAX($T$10:CS$10))))),0)</f>
        <v>0</v>
      </c>
      <c r="CT250" s="3448" cm="1">
        <f t="array" aca="1" ref="CT250" ca="1">IF(CT$9,IF($Q250="Distributions",INDEX($T$19:$EU$19,,$R250)*($R250&lt;=CT$10)+INDEX($T$36:$EU$36,,$R250)*($R250=MAX($T$10:CT$10)),
 IF($Q250="Equity Additions",-INDEX($T$15:$EU$15,$R250+1)*($R250&lt;=CT$10),
IF($Q250="Management Incentive",-INDEX($T$33:$EU$33,,$R250)*($R250=MAX($T$10:CT$10))))),0)</f>
        <v>0</v>
      </c>
      <c r="CU250" s="3448" cm="1">
        <f t="array" aca="1" ref="CU250" ca="1">IF(CU$9,IF($Q250="Distributions",INDEX($T$19:$EU$19,,$R250)*($R250&lt;=CU$10)+INDEX($T$36:$EU$36,,$R250)*($R250=MAX($T$10:CU$10)),
 IF($Q250="Equity Additions",-INDEX($T$15:$EU$15,$R250+1)*($R250&lt;=CU$10),
IF($Q250="Management Incentive",-INDEX($T$33:$EU$33,,$R250)*($R250=MAX($T$10:CU$10))))),0)</f>
        <v>0</v>
      </c>
      <c r="CV250" s="3448" cm="1">
        <f t="array" aca="1" ref="CV250" ca="1">IF(CV$9,IF($Q250="Distributions",INDEX($T$19:$EU$19,,$R250)*($R250&lt;=CV$10)+INDEX($T$36:$EU$36,,$R250)*($R250=MAX($T$10:CV$10)),
 IF($Q250="Equity Additions",-INDEX($T$15:$EU$15,$R250+1)*($R250&lt;=CV$10),
IF($Q250="Management Incentive",-INDEX($T$33:$EU$33,,$R250)*($R250=MAX($T$10:CV$10))))),0)</f>
        <v>0</v>
      </c>
      <c r="CW250" s="3448" cm="1">
        <f t="array" aca="1" ref="CW250" ca="1">IF(CW$9,IF($Q250="Distributions",INDEX($T$19:$EU$19,,$R250)*($R250&lt;=CW$10)+INDEX($T$36:$EU$36,,$R250)*($R250=MAX($T$10:CW$10)),
 IF($Q250="Equity Additions",-INDEX($T$15:$EU$15,$R250+1)*($R250&lt;=CW$10),
IF($Q250="Management Incentive",-INDEX($T$33:$EU$33,,$R250)*($R250=MAX($T$10:CW$10))))),0)</f>
        <v>0</v>
      </c>
      <c r="CX250" s="3448" cm="1">
        <f t="array" aca="1" ref="CX250" ca="1">IF(CX$9,IF($Q250="Distributions",INDEX($T$19:$EU$19,,$R250)*($R250&lt;=CX$10)+INDEX($T$36:$EU$36,,$R250)*($R250=MAX($T$10:CX$10)),
 IF($Q250="Equity Additions",-INDEX($T$15:$EU$15,$R250+1)*($R250&lt;=CX$10),
IF($Q250="Management Incentive",-INDEX($T$33:$EU$33,,$R250)*($R250=MAX($T$10:CX$10))))),0)</f>
        <v>0</v>
      </c>
      <c r="CY250" s="3448" cm="1">
        <f t="array" aca="1" ref="CY250" ca="1">IF(CY$9,IF($Q250="Distributions",INDEX($T$19:$EU$19,,$R250)*($R250&lt;=CY$10)+INDEX($T$36:$EU$36,,$R250)*($R250=MAX($T$10:CY$10)),
 IF($Q250="Equity Additions",-INDEX($T$15:$EU$15,$R250+1)*($R250&lt;=CY$10),
IF($Q250="Management Incentive",-INDEX($T$33:$EU$33,,$R250)*($R250=MAX($T$10:CY$10))))),0)</f>
        <v>0</v>
      </c>
      <c r="CZ250" s="3448" cm="1">
        <f t="array" aca="1" ref="CZ250" ca="1">IF(CZ$9,IF($Q250="Distributions",INDEX($T$19:$EU$19,,$R250)*($R250&lt;=CZ$10)+INDEX($T$36:$EU$36,,$R250)*($R250=MAX($T$10:CZ$10)),
 IF($Q250="Equity Additions",-INDEX($T$15:$EU$15,$R250+1)*($R250&lt;=CZ$10),
IF($Q250="Management Incentive",-INDEX($T$33:$EU$33,,$R250)*($R250=MAX($T$10:CZ$10))))),0)</f>
        <v>0</v>
      </c>
      <c r="DA250" s="3448" cm="1">
        <f t="array" aca="1" ref="DA250" ca="1">IF(DA$9,IF($Q250="Distributions",INDEX($T$19:$EU$19,,$R250)*($R250&lt;=DA$10)+INDEX($T$36:$EU$36,,$R250)*($R250=MAX($T$10:DA$10)),
 IF($Q250="Equity Additions",-INDEX($T$15:$EU$15,$R250+1)*($R250&lt;=DA$10),
IF($Q250="Management Incentive",-INDEX($T$33:$EU$33,,$R250)*($R250=MAX($T$10:DA$10))))),0)</f>
        <v>0</v>
      </c>
      <c r="DB250" s="3448" cm="1">
        <f t="array" aca="1" ref="DB250" ca="1">IF(DB$9,IF($Q250="Distributions",INDEX($T$19:$EU$19,,$R250)*($R250&lt;=DB$10)+INDEX($T$36:$EU$36,,$R250)*($R250=MAX($T$10:DB$10)),
 IF($Q250="Equity Additions",-INDEX($T$15:$EU$15,$R250+1)*($R250&lt;=DB$10),
IF($Q250="Management Incentive",-INDEX($T$33:$EU$33,,$R250)*($R250=MAX($T$10:DB$10))))),0)</f>
        <v>0</v>
      </c>
      <c r="DC250" s="3448" cm="1">
        <f t="array" aca="1" ref="DC250" ca="1">IF(DC$9,IF($Q250="Distributions",INDEX($T$19:$EU$19,,$R250)*($R250&lt;=DC$10)+INDEX($T$36:$EU$36,,$R250)*($R250=MAX($T$10:DC$10)),
 IF($Q250="Equity Additions",-INDEX($T$15:$EU$15,$R250+1)*($R250&lt;=DC$10),
IF($Q250="Management Incentive",-INDEX($T$33:$EU$33,,$R250)*($R250=MAX($T$10:DC$10))))),0)</f>
        <v>0</v>
      </c>
      <c r="DD250" s="3448" cm="1">
        <f t="array" aca="1" ref="DD250" ca="1">IF(DD$9,IF($Q250="Distributions",INDEX($T$19:$EU$19,,$R250)*($R250&lt;=DD$10)+INDEX($T$36:$EU$36,,$R250)*($R250=MAX($T$10:DD$10)),
 IF($Q250="Equity Additions",-INDEX($T$15:$EU$15,$R250+1)*($R250&lt;=DD$10),
IF($Q250="Management Incentive",-INDEX($T$33:$EU$33,,$R250)*($R250=MAX($T$10:DD$10))))),0)</f>
        <v>0</v>
      </c>
      <c r="DE250" s="3448" cm="1">
        <f t="array" aca="1" ref="DE250" ca="1">IF(DE$9,IF($Q250="Distributions",INDEX($T$19:$EU$19,,$R250)*($R250&lt;=DE$10)+INDEX($T$36:$EU$36,,$R250)*($R250=MAX($T$10:DE$10)),
 IF($Q250="Equity Additions",-INDEX($T$15:$EU$15,$R250+1)*($R250&lt;=DE$10),
IF($Q250="Management Incentive",-INDEX($T$33:$EU$33,,$R250)*($R250=MAX($T$10:DE$10))))),0)</f>
        <v>0</v>
      </c>
      <c r="DF250" s="3448" cm="1">
        <f t="array" aca="1" ref="DF250" ca="1">IF(DF$9,IF($Q250="Distributions",INDEX($T$19:$EU$19,,$R250)*($R250&lt;=DF$10)+INDEX($T$36:$EU$36,,$R250)*($R250=MAX($T$10:DF$10)),
 IF($Q250="Equity Additions",-INDEX($T$15:$EU$15,$R250+1)*($R250&lt;=DF$10),
IF($Q250="Management Incentive",-INDEX($T$33:$EU$33,,$R250)*($R250=MAX($T$10:DF$10))))),0)</f>
        <v>0</v>
      </c>
      <c r="DG250" s="3448" cm="1">
        <f t="array" aca="1" ref="DG250" ca="1">IF(DG$9,IF($Q250="Distributions",INDEX($T$19:$EU$19,,$R250)*($R250&lt;=DG$10)+INDEX($T$36:$EU$36,,$R250)*($R250=MAX($T$10:DG$10)),
 IF($Q250="Equity Additions",-INDEX($T$15:$EU$15,$R250+1)*($R250&lt;=DG$10),
IF($Q250="Management Incentive",-INDEX($T$33:$EU$33,,$R250)*($R250=MAX($T$10:DG$10))))),0)</f>
        <v>0</v>
      </c>
      <c r="DH250" s="3448" cm="1">
        <f t="array" aca="1" ref="DH250" ca="1">IF(DH$9,IF($Q250="Distributions",INDEX($T$19:$EU$19,,$R250)*($R250&lt;=DH$10)+INDEX($T$36:$EU$36,,$R250)*($R250=MAX($T$10:DH$10)),
 IF($Q250="Equity Additions",-INDEX($T$15:$EU$15,$R250+1)*($R250&lt;=DH$10),
IF($Q250="Management Incentive",-INDEX($T$33:$EU$33,,$R250)*($R250=MAX($T$10:DH$10))))),0)</f>
        <v>0</v>
      </c>
      <c r="DI250" s="3448" cm="1">
        <f t="array" aca="1" ref="DI250" ca="1">IF(DI$9,IF($Q250="Distributions",INDEX($T$19:$EU$19,,$R250)*($R250&lt;=DI$10)+INDEX($T$36:$EU$36,,$R250)*($R250=MAX($T$10:DI$10)),
 IF($Q250="Equity Additions",-INDEX($T$15:$EU$15,$R250+1)*($R250&lt;=DI$10),
IF($Q250="Management Incentive",-INDEX($T$33:$EU$33,,$R250)*($R250=MAX($T$10:DI$10))))),0)</f>
        <v>0</v>
      </c>
      <c r="DJ250" s="3448" cm="1">
        <f t="array" aca="1" ref="DJ250" ca="1">IF(DJ$9,IF($Q250="Distributions",INDEX($T$19:$EU$19,,$R250)*($R250&lt;=DJ$10)+INDEX($T$36:$EU$36,,$R250)*($R250=MAX($T$10:DJ$10)),
 IF($Q250="Equity Additions",-INDEX($T$15:$EU$15,$R250+1)*($R250&lt;=DJ$10),
IF($Q250="Management Incentive",-INDEX($T$33:$EU$33,,$R250)*($R250=MAX($T$10:DJ$10))))),0)</f>
        <v>0</v>
      </c>
      <c r="DK250" s="3448" cm="1">
        <f t="array" aca="1" ref="DK250" ca="1">IF(DK$9,IF($Q250="Distributions",INDEX($T$19:$EU$19,,$R250)*($R250&lt;=DK$10)+INDEX($T$36:$EU$36,,$R250)*($R250=MAX($T$10:DK$10)),
 IF($Q250="Equity Additions",-INDEX($T$15:$EU$15,$R250+1)*($R250&lt;=DK$10),
IF($Q250="Management Incentive",-INDEX($T$33:$EU$33,,$R250)*($R250=MAX($T$10:DK$10))))),0)</f>
        <v>0</v>
      </c>
      <c r="DL250" s="3448" cm="1">
        <f t="array" aca="1" ref="DL250" ca="1">IF(DL$9,IF($Q250="Distributions",INDEX($T$19:$EU$19,,$R250)*($R250&lt;=DL$10)+INDEX($T$36:$EU$36,,$R250)*($R250=MAX($T$10:DL$10)),
 IF($Q250="Equity Additions",-INDEX($T$15:$EU$15,$R250+1)*($R250&lt;=DL$10),
IF($Q250="Management Incentive",-INDEX($T$33:$EU$33,,$R250)*($R250=MAX($T$10:DL$10))))),0)</f>
        <v>0</v>
      </c>
      <c r="DM250" s="3448" cm="1">
        <f t="array" aca="1" ref="DM250" ca="1">IF(DM$9,IF($Q250="Distributions",INDEX($T$19:$EU$19,,$R250)*($R250&lt;=DM$10)+INDEX($T$36:$EU$36,,$R250)*($R250=MAX($T$10:DM$10)),
 IF($Q250="Equity Additions",-INDEX($T$15:$EU$15,$R250+1)*($R250&lt;=DM$10),
IF($Q250="Management Incentive",-INDEX($T$33:$EU$33,,$R250)*($R250=MAX($T$10:DM$10))))),0)</f>
        <v>0</v>
      </c>
      <c r="DN250" s="3448" cm="1">
        <f t="array" aca="1" ref="DN250" ca="1">IF(DN$9,IF($Q250="Distributions",INDEX($T$19:$EU$19,,$R250)*($R250&lt;=DN$10)+INDEX($T$36:$EU$36,,$R250)*($R250=MAX($T$10:DN$10)),
 IF($Q250="Equity Additions",-INDEX($T$15:$EU$15,$R250+1)*($R250&lt;=DN$10),
IF($Q250="Management Incentive",-INDEX($T$33:$EU$33,,$R250)*($R250=MAX($T$10:DN$10))))),0)</f>
        <v>0</v>
      </c>
      <c r="DO250" s="3448" cm="1">
        <f t="array" aca="1" ref="DO250" ca="1">IF(DO$9,IF($Q250="Distributions",INDEX($T$19:$EU$19,,$R250)*($R250&lt;=DO$10)+INDEX($T$36:$EU$36,,$R250)*($R250=MAX($T$10:DO$10)),
 IF($Q250="Equity Additions",-INDEX($T$15:$EU$15,$R250+1)*($R250&lt;=DO$10),
IF($Q250="Management Incentive",-INDEX($T$33:$EU$33,,$R250)*($R250=MAX($T$10:DO$10))))),0)</f>
        <v>0</v>
      </c>
      <c r="DP250" s="3448" cm="1">
        <f t="array" aca="1" ref="DP250" ca="1">IF(DP$9,IF($Q250="Distributions",INDEX($T$19:$EU$19,,$R250)*($R250&lt;=DP$10)+INDEX($T$36:$EU$36,,$R250)*($R250=MAX($T$10:DP$10)),
 IF($Q250="Equity Additions",-INDEX($T$15:$EU$15,$R250+1)*($R250&lt;=DP$10),
IF($Q250="Management Incentive",-INDEX($T$33:$EU$33,,$R250)*($R250=MAX($T$10:DP$10))))),0)</f>
        <v>0</v>
      </c>
      <c r="DQ250" s="3448" cm="1">
        <f t="array" aca="1" ref="DQ250" ca="1">IF(DQ$9,IF($Q250="Distributions",INDEX($T$19:$EU$19,,$R250)*($R250&lt;=DQ$10)+INDEX($T$36:$EU$36,,$R250)*($R250=MAX($T$10:DQ$10)),
 IF($Q250="Equity Additions",-INDEX($T$15:$EU$15,$R250+1)*($R250&lt;=DQ$10),
IF($Q250="Management Incentive",-INDEX($T$33:$EU$33,,$R250)*($R250=MAX($T$10:DQ$10))))),0)</f>
        <v>0</v>
      </c>
      <c r="DR250" s="3448" cm="1">
        <f t="array" aca="1" ref="DR250" ca="1">IF(DR$9,IF($Q250="Distributions",INDEX($T$19:$EU$19,,$R250)*($R250&lt;=DR$10)+INDEX($T$36:$EU$36,,$R250)*($R250=MAX($T$10:DR$10)),
 IF($Q250="Equity Additions",-INDEX($T$15:$EU$15,$R250+1)*($R250&lt;=DR$10),
IF($Q250="Management Incentive",-INDEX($T$33:$EU$33,,$R250)*($R250=MAX($T$10:DR$10))))),0)</f>
        <v>0</v>
      </c>
      <c r="DS250" s="3448" cm="1">
        <f t="array" aca="1" ref="DS250" ca="1">IF(DS$9,IF($Q250="Distributions",INDEX($T$19:$EU$19,,$R250)*($R250&lt;=DS$10)+INDEX($T$36:$EU$36,,$R250)*($R250=MAX($T$10:DS$10)),
 IF($Q250="Equity Additions",-INDEX($T$15:$EU$15,$R250+1)*($R250&lt;=DS$10),
IF($Q250="Management Incentive",-INDEX($T$33:$EU$33,,$R250)*($R250=MAX($T$10:DS$10))))),0)</f>
        <v>0</v>
      </c>
      <c r="DT250" s="3448" cm="1">
        <f t="array" aca="1" ref="DT250" ca="1">IF(DT$9,IF($Q250="Distributions",INDEX($T$19:$EU$19,,$R250)*($R250&lt;=DT$10)+INDEX($T$36:$EU$36,,$R250)*($R250=MAX($T$10:DT$10)),
 IF($Q250="Equity Additions",-INDEX($T$15:$EU$15,$R250+1)*($R250&lt;=DT$10),
IF($Q250="Management Incentive",-INDEX($T$33:$EU$33,,$R250)*($R250=MAX($T$10:DT$10))))),0)</f>
        <v>0</v>
      </c>
      <c r="DU250" s="3448" cm="1">
        <f t="array" aca="1" ref="DU250" ca="1">IF(DU$9,IF($Q250="Distributions",INDEX($T$19:$EU$19,,$R250)*($R250&lt;=DU$10)+INDEX($T$36:$EU$36,,$R250)*($R250=MAX($T$10:DU$10)),
 IF($Q250="Equity Additions",-INDEX($T$15:$EU$15,$R250+1)*($R250&lt;=DU$10),
IF($Q250="Management Incentive",-INDEX($T$33:$EU$33,,$R250)*($R250=MAX($T$10:DU$10))))),0)</f>
        <v>0</v>
      </c>
      <c r="DV250" s="3448" cm="1">
        <f t="array" aca="1" ref="DV250" ca="1">IF(DV$9,IF($Q250="Distributions",INDEX($T$19:$EU$19,,$R250)*($R250&lt;=DV$10)+INDEX($T$36:$EU$36,,$R250)*($R250=MAX($T$10:DV$10)),
 IF($Q250="Equity Additions",-INDEX($T$15:$EU$15,$R250+1)*($R250&lt;=DV$10),
IF($Q250="Management Incentive",-INDEX($T$33:$EU$33,,$R250)*($R250=MAX($T$10:DV$10))))),0)</f>
        <v>0</v>
      </c>
      <c r="DW250" s="3448" cm="1">
        <f t="array" aca="1" ref="DW250" ca="1">IF(DW$9,IF($Q250="Distributions",INDEX($T$19:$EU$19,,$R250)*($R250&lt;=DW$10)+INDEX($T$36:$EU$36,,$R250)*($R250=MAX($T$10:DW$10)),
 IF($Q250="Equity Additions",-INDEX($T$15:$EU$15,$R250+1)*($R250&lt;=DW$10),
IF($Q250="Management Incentive",-INDEX($T$33:$EU$33,,$R250)*($R250=MAX($T$10:DW$10))))),0)</f>
        <v>0</v>
      </c>
      <c r="DX250" s="3448" cm="1">
        <f t="array" aca="1" ref="DX250" ca="1">IF(DX$9,IF($Q250="Distributions",INDEX($T$19:$EU$19,,$R250)*($R250&lt;=DX$10)+INDEX($T$36:$EU$36,,$R250)*($R250=MAX($T$10:DX$10)),
 IF($Q250="Equity Additions",-INDEX($T$15:$EU$15,$R250+1)*($R250&lt;=DX$10),
IF($Q250="Management Incentive",-INDEX($T$33:$EU$33,,$R250)*($R250=MAX($T$10:DX$10))))),0)</f>
        <v>0</v>
      </c>
      <c r="DY250" s="3448" cm="1">
        <f t="array" aca="1" ref="DY250" ca="1">IF(DY$9,IF($Q250="Distributions",INDEX($T$19:$EU$19,,$R250)*($R250&lt;=DY$10)+INDEX($T$36:$EU$36,,$R250)*($R250=MAX($T$10:DY$10)),
 IF($Q250="Equity Additions",-INDEX($T$15:$EU$15,$R250+1)*($R250&lt;=DY$10),
IF($Q250="Management Incentive",-INDEX($T$33:$EU$33,,$R250)*($R250=MAX($T$10:DY$10))))),0)</f>
        <v>0</v>
      </c>
      <c r="DZ250" s="3448" cm="1">
        <f t="array" aca="1" ref="DZ250" ca="1">IF(DZ$9,IF($Q250="Distributions",INDEX($T$19:$EU$19,,$R250)*($R250&lt;=DZ$10)+INDEX($T$36:$EU$36,,$R250)*($R250=MAX($T$10:DZ$10)),
 IF($Q250="Equity Additions",-INDEX($T$15:$EU$15,$R250+1)*($R250&lt;=DZ$10),
IF($Q250="Management Incentive",-INDEX($T$33:$EU$33,,$R250)*($R250=MAX($T$10:DZ$10))))),0)</f>
        <v>0</v>
      </c>
      <c r="EA250" s="3448" cm="1">
        <f t="array" aca="1" ref="EA250" ca="1">IF(EA$9,IF($Q250="Distributions",INDEX($T$19:$EU$19,,$R250)*($R250&lt;=EA$10)+INDEX($T$36:$EU$36,,$R250)*($R250=MAX($T$10:EA$10)),
 IF($Q250="Equity Additions",-INDEX($T$15:$EU$15,$R250+1)*($R250&lt;=EA$10),
IF($Q250="Management Incentive",-INDEX($T$33:$EU$33,,$R250)*($R250=MAX($T$10:EA$10))))),0)</f>
        <v>0</v>
      </c>
      <c r="EB250" s="3448" cm="1">
        <f t="array" aca="1" ref="EB250" ca="1">IF(EB$9,IF($Q250="Distributions",INDEX($T$19:$EU$19,,$R250)*($R250&lt;=EB$10)+INDEX($T$36:$EU$36,,$R250)*($R250=MAX($T$10:EB$10)),
 IF($Q250="Equity Additions",-INDEX($T$15:$EU$15,$R250+1)*($R250&lt;=EB$10),
IF($Q250="Management Incentive",-INDEX($T$33:$EU$33,,$R250)*($R250=MAX($T$10:EB$10))))),0)</f>
        <v>0</v>
      </c>
      <c r="EC250" s="3448" cm="1">
        <f t="array" aca="1" ref="EC250" ca="1">IF(EC$9,IF($Q250="Distributions",INDEX($T$19:$EU$19,,$R250)*($R250&lt;=EC$10)+INDEX($T$36:$EU$36,,$R250)*($R250=MAX($T$10:EC$10)),
 IF($Q250="Equity Additions",-INDEX($T$15:$EU$15,$R250+1)*($R250&lt;=EC$10),
IF($Q250="Management Incentive",-INDEX($T$33:$EU$33,,$R250)*($R250=MAX($T$10:EC$10))))),0)</f>
        <v>0</v>
      </c>
      <c r="ED250" s="3448" cm="1">
        <f t="array" aca="1" ref="ED250" ca="1">IF(ED$9,IF($Q250="Distributions",INDEX($T$19:$EU$19,,$R250)*($R250&lt;=ED$10)+INDEX($T$36:$EU$36,,$R250)*($R250=MAX($T$10:ED$10)),
 IF($Q250="Equity Additions",-INDEX($T$15:$EU$15,$R250+1)*($R250&lt;=ED$10),
IF($Q250="Management Incentive",-INDEX($T$33:$EU$33,,$R250)*($R250=MAX($T$10:ED$10))))),0)</f>
        <v>0</v>
      </c>
      <c r="EE250" s="3448" cm="1">
        <f t="array" aca="1" ref="EE250" ca="1">IF(EE$9,IF($Q250="Distributions",INDEX($T$19:$EU$19,,$R250)*($R250&lt;=EE$10)+INDEX($T$36:$EU$36,,$R250)*($R250=MAX($T$10:EE$10)),
 IF($Q250="Equity Additions",-INDEX($T$15:$EU$15,$R250+1)*($R250&lt;=EE$10),
IF($Q250="Management Incentive",-INDEX($T$33:$EU$33,,$R250)*($R250=MAX($T$10:EE$10))))),0)</f>
        <v>0</v>
      </c>
      <c r="EF250" s="3448" cm="1">
        <f t="array" aca="1" ref="EF250" ca="1">IF(EF$9,IF($Q250="Distributions",INDEX($T$19:$EU$19,,$R250)*($R250&lt;=EF$10)+INDEX($T$36:$EU$36,,$R250)*($R250=MAX($T$10:EF$10)),
 IF($Q250="Equity Additions",-INDEX($T$15:$EU$15,$R250+1)*($R250&lt;=EF$10),
IF($Q250="Management Incentive",-INDEX($T$33:$EU$33,,$R250)*($R250=MAX($T$10:EF$10))))),0)</f>
        <v>0</v>
      </c>
      <c r="EG250" s="3448" cm="1">
        <f t="array" aca="1" ref="EG250" ca="1">IF(EG$9,IF($Q250="Distributions",INDEX($T$19:$EU$19,,$R250)*($R250&lt;=EG$10)+INDEX($T$36:$EU$36,,$R250)*($R250=MAX($T$10:EG$10)),
 IF($Q250="Equity Additions",-INDEX($T$15:$EU$15,$R250+1)*($R250&lt;=EG$10),
IF($Q250="Management Incentive",-INDEX($T$33:$EU$33,,$R250)*($R250=MAX($T$10:EG$10))))),0)</f>
        <v>0</v>
      </c>
      <c r="EH250" s="3448" cm="1">
        <f t="array" aca="1" ref="EH250" ca="1">IF(EH$9,IF($Q250="Distributions",INDEX($T$19:$EU$19,,$R250)*($R250&lt;=EH$10)+INDEX($T$36:$EU$36,,$R250)*($R250=MAX($T$10:EH$10)),
 IF($Q250="Equity Additions",-INDEX($T$15:$EU$15,$R250+1)*($R250&lt;=EH$10),
IF($Q250="Management Incentive",-INDEX($T$33:$EU$33,,$R250)*($R250=MAX($T$10:EH$10))))),0)</f>
        <v>0</v>
      </c>
      <c r="EI250" s="3448" cm="1">
        <f t="array" aca="1" ref="EI250" ca="1">IF(EI$9,IF($Q250="Distributions",INDEX($T$19:$EU$19,,$R250)*($R250&lt;=EI$10)+INDEX($T$36:$EU$36,,$R250)*($R250=MAX($T$10:EI$10)),
 IF($Q250="Equity Additions",-INDEX($T$15:$EU$15,$R250+1)*($R250&lt;=EI$10),
IF($Q250="Management Incentive",-INDEX($T$33:$EU$33,,$R250)*($R250=MAX($T$10:EI$10))))),0)</f>
        <v>0</v>
      </c>
      <c r="EJ250" s="3448" cm="1">
        <f t="array" ref="EJ250">IF(EJ$9,IF($Q250="Distributions",INDEX($T$19:$EU$19,,$R250)*($R250&lt;=EJ$10)+INDEX($T$36:$EU$36,,$R250)*($R250=MAX($T$10:EJ$10)),
 IF($Q250="Equity Additions",-INDEX($T$15:$EU$15,$R250+1)*($R250&lt;=EJ$10),
IF($Q250="Management Incentive",-INDEX($T$33:$EU$33,,$R250)*($R250=MAX($T$10:EJ$10))))),0)</f>
        <v>0</v>
      </c>
      <c r="EK250" s="3448" cm="1">
        <f t="array" ref="EK250">IF(EK$9,IF($Q250="Distributions",INDEX($T$19:$EU$19,,$R250)*($R250&lt;=EK$10)+INDEX($T$36:$EU$36,,$R250)*($R250=MAX($T$10:EK$10)),
 IF($Q250="Equity Additions",-INDEX($T$15:$EU$15,$R250+1)*($R250&lt;=EK$10),
IF($Q250="Management Incentive",-INDEX($T$33:$EU$33,,$R250)*($R250=MAX($T$10:EK$10))))),0)</f>
        <v>0</v>
      </c>
      <c r="EL250" s="3448" cm="1">
        <f t="array" ref="EL250">IF(EL$9,IF($Q250="Distributions",INDEX($T$19:$EU$19,,$R250)*($R250&lt;=EL$10)+INDEX($T$36:$EU$36,,$R250)*($R250=MAX($T$10:EL$10)),
 IF($Q250="Equity Additions",-INDEX($T$15:$EU$15,$R250+1)*($R250&lt;=EL$10),
IF($Q250="Management Incentive",-INDEX($T$33:$EU$33,,$R250)*($R250=MAX($T$10:EL$10))))),0)</f>
        <v>0</v>
      </c>
      <c r="EM250" s="3448" cm="1">
        <f t="array" ref="EM250">IF(EM$9,IF($Q250="Distributions",INDEX($T$19:$EU$19,,$R250)*($R250&lt;=EM$10)+INDEX($T$36:$EU$36,,$R250)*($R250=MAX($T$10:EM$10)),
 IF($Q250="Equity Additions",-INDEX($T$15:$EU$15,$R250+1)*($R250&lt;=EM$10),
IF($Q250="Management Incentive",-INDEX($T$33:$EU$33,,$R250)*($R250=MAX($T$10:EM$10))))),0)</f>
        <v>0</v>
      </c>
      <c r="EN250" s="3448" cm="1">
        <f t="array" ref="EN250">IF(EN$9,IF($Q250="Distributions",INDEX($T$19:$EU$19,,$R250)*($R250&lt;=EN$10)+INDEX($T$36:$EU$36,,$R250)*($R250=MAX($T$10:EN$10)),
 IF($Q250="Equity Additions",-INDEX($T$15:$EU$15,$R250+1)*($R250&lt;=EN$10),
IF($Q250="Management Incentive",-INDEX($T$33:$EU$33,,$R250)*($R250=MAX($T$10:EN$10))))),0)</f>
        <v>0</v>
      </c>
      <c r="EO250" s="3448" cm="1">
        <f t="array" ref="EO250">IF(EO$9,IF($Q250="Distributions",INDEX($T$19:$EU$19,,$R250)*($R250&lt;=EO$10)+INDEX($T$36:$EU$36,,$R250)*($R250=MAX($T$10:EO$10)),
 IF($Q250="Equity Additions",-INDEX($T$15:$EU$15,$R250+1)*($R250&lt;=EO$10),
IF($Q250="Management Incentive",-INDEX($T$33:$EU$33,,$R250)*($R250=MAX($T$10:EO$10))))),0)</f>
        <v>0</v>
      </c>
      <c r="EP250" s="3448" cm="1">
        <f t="array" ref="EP250">IF(EP$9,IF($Q250="Distributions",INDEX($T$19:$EU$19,,$R250)*($R250&lt;=EP$10)+INDEX($T$36:$EU$36,,$R250)*($R250=MAX($T$10:EP$10)),
 IF($Q250="Equity Additions",-INDEX($T$15:$EU$15,$R250+1)*($R250&lt;=EP$10),
IF($Q250="Management Incentive",-INDEX($T$33:$EU$33,,$R250)*($R250=MAX($T$10:EP$10))))),0)</f>
        <v>0</v>
      </c>
      <c r="EQ250" s="3448" cm="1">
        <f t="array" ref="EQ250">IF(EQ$9,IF($Q250="Distributions",INDEX($T$19:$EU$19,,$R250)*($R250&lt;=EQ$10)+INDEX($T$36:$EU$36,,$R250)*($R250=MAX($T$10:EQ$10)),
 IF($Q250="Equity Additions",-INDEX($T$15:$EU$15,$R250+1)*($R250&lt;=EQ$10),
IF($Q250="Management Incentive",-INDEX($T$33:$EU$33,,$R250)*($R250=MAX($T$10:EQ$10))))),0)</f>
        <v>0</v>
      </c>
      <c r="ER250" s="3448" cm="1">
        <f t="array" ref="ER250">IF(ER$9,IF($Q250="Distributions",INDEX($T$19:$EU$19,,$R250)*($R250&lt;=ER$10)+INDEX($T$36:$EU$36,,$R250)*($R250=MAX($T$10:ER$10)),
 IF($Q250="Equity Additions",-INDEX($T$15:$EU$15,$R250+1)*($R250&lt;=ER$10),
IF($Q250="Management Incentive",-INDEX($T$33:$EU$33,,$R250)*($R250=MAX($T$10:ER$10))))),0)</f>
        <v>0</v>
      </c>
      <c r="ES250" s="3448" cm="1">
        <f t="array" ref="ES250">IF(ES$9,IF($Q250="Distributions",INDEX($T$19:$EU$19,,$R250)*($R250&lt;=ES$10)+INDEX($T$36:$EU$36,,$R250)*($R250=MAX($T$10:ES$10)),
 IF($Q250="Equity Additions",-INDEX($T$15:$EU$15,$R250+1)*($R250&lt;=ES$10),
IF($Q250="Management Incentive",-INDEX($T$33:$EU$33,,$R250)*($R250=MAX($T$10:ES$10))))),0)</f>
        <v>0</v>
      </c>
      <c r="ET250" s="3448" cm="1">
        <f t="array" ref="ET250">IF(ET$9,IF($Q250="Distributions",INDEX($T$19:$EU$19,,$R250)*($R250&lt;=ET$10)+INDEX($T$36:$EU$36,,$R250)*($R250=MAX($T$10:ET$10)),
 IF($Q250="Equity Additions",-INDEX($T$15:$EU$15,$R250+1)*($R250&lt;=ET$10),
IF($Q250="Management Incentive",-INDEX($T$33:$EU$33,,$R250)*($R250=MAX($T$10:ET$10))))),0)</f>
        <v>0</v>
      </c>
      <c r="EU250" s="3448" cm="1">
        <f t="array" ref="EU250">IF(EU$9,IF($Q250="Distributions",INDEX($T$19:$EU$19,,$R250)*($R250&lt;=EU$10)+INDEX($T$36:$EU$36,,$R250)*($R250=MAX($T$10:EU$10)),
 IF($Q250="Equity Additions",-INDEX($T$15:$EU$15,$R250+1)*($R250&lt;=EU$10),
IF($Q250="Management Incentive",-INDEX($T$33:$EU$33,,$R250)*($R250=MAX($T$10:EU$10))))),0)</f>
        <v>0</v>
      </c>
    </row>
    <row r="251" spans="1:151" s="3741" customFormat="1" ht="10.5" customHeight="1" outlineLevel="1">
      <c r="A251" s="246"/>
      <c r="B251" s="3425" t="str">
        <f t="shared" si="116"/>
        <v>Equity Additions</v>
      </c>
      <c r="C251" s="3406">
        <f t="shared" si="117"/>
        <v>5</v>
      </c>
      <c r="D251" s="3777">
        <f t="shared" si="115"/>
        <v>47453</v>
      </c>
      <c r="E251" s="3448" cm="1">
        <f t="array" aca="1" ref="E251" ca="1">IF(E$10=0,0,INDEX($T251:$EU251,,E$10))</f>
        <v>0</v>
      </c>
      <c r="F251" s="3448" cm="1">
        <f t="array" aca="1" ref="F251" ca="1">IF(F$10=0,0,INDEX($T251:$EU251,,F$10))</f>
        <v>0</v>
      </c>
      <c r="G251" s="3448" cm="1">
        <f t="array" aca="1" ref="G251" ca="1">IF(G$10=0,0,INDEX($T251:$EU251,,G$10))</f>
        <v>0</v>
      </c>
      <c r="H251" s="3448" cm="1">
        <f t="array" aca="1" ref="H251" ca="1">IF(H$10=0,0,INDEX($T251:$EU251,,H$10))</f>
        <v>0</v>
      </c>
      <c r="I251" s="3448" cm="1">
        <f t="array" aca="1" ref="I251" ca="1">IF(I$10=0,0,INDEX($T251:$EU251,,I$10))</f>
        <v>0</v>
      </c>
      <c r="J251" s="3448" cm="1">
        <f t="array" aca="1" ref="J251" ca="1">IF(J$10=0,0,INDEX($T251:$EU251,,J$10))</f>
        <v>0</v>
      </c>
      <c r="K251" s="3448" cm="1">
        <f t="array" aca="1" ref="K251" ca="1">IF(K$10=0,0,INDEX($T251:$EU251,,K$10))</f>
        <v>0</v>
      </c>
      <c r="L251" s="3448" cm="1">
        <f t="array" aca="1" ref="L251" ca="1">IF(L$10=0,0,INDEX($T251:$EU251,,L$10))</f>
        <v>0</v>
      </c>
      <c r="M251" s="3448" cm="1">
        <f t="array" aca="1" ref="M251" ca="1">IF(M$10=0,0,INDEX($T251:$EU251,,M$10))</f>
        <v>0</v>
      </c>
      <c r="N251" s="3448" cm="1">
        <f t="array" aca="1" ref="N251" ca="1">IF(N$10=0,0,INDEX($T251:$EU251,,N$10))</f>
        <v>0</v>
      </c>
      <c r="O251" s="3448" cm="1">
        <f t="array" ref="O251">IF(O$10=0,0,INDEX($T251:$EU251,,O$10))</f>
        <v>0</v>
      </c>
      <c r="P251" s="3403"/>
      <c r="Q251" s="3425" t="s">
        <v>5074</v>
      </c>
      <c r="R251" s="3406">
        <f t="shared" si="119"/>
        <v>55</v>
      </c>
      <c r="S251" s="3778" cm="1">
        <f t="array" ref="S251">IF($Q251="Equity Additions",EOMONTH(vdate,$R251-1)+1,EOMONTH(vdate,$R251-1))</f>
        <v>47453</v>
      </c>
      <c r="T251" s="3448" cm="1">
        <f t="array" aca="1" ref="T251" ca="1">IF(T$9,IF($Q251="Distributions",INDEX($T$19:$EU$19,,$R251)*($R251&lt;=T$10)+INDEX($T$36:$EU$36,,$R251)*($R251=MAX($T$10:T$10)),
 IF($Q251="Equity Additions",-INDEX($T$15:$EU$15,$R251+1)*($R251&lt;=T$10),
IF($Q251="Management Incentive",-INDEX($T$33:$EU$33,,$R251)*($R251=MAX($T$10:T$10))))),0)</f>
        <v>0</v>
      </c>
      <c r="U251" s="3448" cm="1">
        <f t="array" aca="1" ref="U251" ca="1">IF(U$9,IF($Q251="Distributions",INDEX($T$19:$EU$19,,$R251)*($R251&lt;=U$10)+INDEX($T$36:$EU$36,,$R251)*($R251=MAX($T$10:U$10)),
 IF($Q251="Equity Additions",-INDEX($T$15:$EU$15,$R251+1)*($R251&lt;=U$10),
IF($Q251="Management Incentive",-INDEX($T$33:$EU$33,,$R251)*($R251=MAX($T$10:U$10))))),0)</f>
        <v>0</v>
      </c>
      <c r="V251" s="3448" cm="1">
        <f t="array" aca="1" ref="V251" ca="1">IF(V$9,IF($Q251="Distributions",INDEX($T$19:$EU$19,,$R251)*($R251&lt;=V$10)+INDEX($T$36:$EU$36,,$R251)*($R251=MAX($T$10:V$10)),
 IF($Q251="Equity Additions",-INDEX($T$15:$EU$15,$R251+1)*($R251&lt;=V$10),
IF($Q251="Management Incentive",-INDEX($T$33:$EU$33,,$R251)*($R251=MAX($T$10:V$10))))),0)</f>
        <v>0</v>
      </c>
      <c r="W251" s="3448" cm="1">
        <f t="array" aca="1" ref="W251" ca="1">IF(W$9,IF($Q251="Distributions",INDEX($T$19:$EU$19,,$R251)*($R251&lt;=W$10)+INDEX($T$36:$EU$36,,$R251)*($R251=MAX($T$10:W$10)),
 IF($Q251="Equity Additions",-INDEX($T$15:$EU$15,$R251+1)*($R251&lt;=W$10),
IF($Q251="Management Incentive",-INDEX($T$33:$EU$33,,$R251)*($R251=MAX($T$10:W$10))))),0)</f>
        <v>0</v>
      </c>
      <c r="X251" s="3448" cm="1">
        <f t="array" aca="1" ref="X251" ca="1">IF(X$9,IF($Q251="Distributions",INDEX($T$19:$EU$19,,$R251)*($R251&lt;=X$10)+INDEX($T$36:$EU$36,,$R251)*($R251=MAX($T$10:X$10)),
 IF($Q251="Equity Additions",-INDEX($T$15:$EU$15,$R251+1)*($R251&lt;=X$10),
IF($Q251="Management Incentive",-INDEX($T$33:$EU$33,,$R251)*($R251=MAX($T$10:X$10))))),0)</f>
        <v>0</v>
      </c>
      <c r="Y251" s="3448" cm="1">
        <f t="array" aca="1" ref="Y251" ca="1">IF(Y$9,IF($Q251="Distributions",INDEX($T$19:$EU$19,,$R251)*($R251&lt;=Y$10)+INDEX($T$36:$EU$36,,$R251)*($R251=MAX($T$10:Y$10)),
 IF($Q251="Equity Additions",-INDEX($T$15:$EU$15,$R251+1)*($R251&lt;=Y$10),
IF($Q251="Management Incentive",-INDEX($T$33:$EU$33,,$R251)*($R251=MAX($T$10:Y$10))))),0)</f>
        <v>0</v>
      </c>
      <c r="Z251" s="3448" cm="1">
        <f t="array" aca="1" ref="Z251" ca="1">IF(Z$9,IF($Q251="Distributions",INDEX($T$19:$EU$19,,$R251)*($R251&lt;=Z$10)+INDEX($T$36:$EU$36,,$R251)*($R251=MAX($T$10:Z$10)),
 IF($Q251="Equity Additions",-INDEX($T$15:$EU$15,$R251+1)*($R251&lt;=Z$10),
IF($Q251="Management Incentive",-INDEX($T$33:$EU$33,,$R251)*($R251=MAX($T$10:Z$10))))),0)</f>
        <v>0</v>
      </c>
      <c r="AA251" s="3448" cm="1">
        <f t="array" aca="1" ref="AA251" ca="1">IF(AA$9,IF($Q251="Distributions",INDEX($T$19:$EU$19,,$R251)*($R251&lt;=AA$10)+INDEX($T$36:$EU$36,,$R251)*($R251=MAX($T$10:AA$10)),
 IF($Q251="Equity Additions",-INDEX($T$15:$EU$15,$R251+1)*($R251&lt;=AA$10),
IF($Q251="Management Incentive",-INDEX($T$33:$EU$33,,$R251)*($R251=MAX($T$10:AA$10))))),0)</f>
        <v>0</v>
      </c>
      <c r="AB251" s="3448" cm="1">
        <f t="array" aca="1" ref="AB251" ca="1">IF(AB$9,IF($Q251="Distributions",INDEX($T$19:$EU$19,,$R251)*($R251&lt;=AB$10)+INDEX($T$36:$EU$36,,$R251)*($R251=MAX($T$10:AB$10)),
 IF($Q251="Equity Additions",-INDEX($T$15:$EU$15,$R251+1)*($R251&lt;=AB$10),
IF($Q251="Management Incentive",-INDEX($T$33:$EU$33,,$R251)*($R251=MAX($T$10:AB$10))))),0)</f>
        <v>0</v>
      </c>
      <c r="AC251" s="3448" cm="1">
        <f t="array" aca="1" ref="AC251" ca="1">IF(AC$9,IF($Q251="Distributions",INDEX($T$19:$EU$19,,$R251)*($R251&lt;=AC$10)+INDEX($T$36:$EU$36,,$R251)*($R251=MAX($T$10:AC$10)),
 IF($Q251="Equity Additions",-INDEX($T$15:$EU$15,$R251+1)*($R251&lt;=AC$10),
IF($Q251="Management Incentive",-INDEX($T$33:$EU$33,,$R251)*($R251=MAX($T$10:AC$10))))),0)</f>
        <v>0</v>
      </c>
      <c r="AD251" s="3448" cm="1">
        <f t="array" aca="1" ref="AD251" ca="1">IF(AD$9,IF($Q251="Distributions",INDEX($T$19:$EU$19,,$R251)*($R251&lt;=AD$10)+INDEX($T$36:$EU$36,,$R251)*($R251=MAX($T$10:AD$10)),
 IF($Q251="Equity Additions",-INDEX($T$15:$EU$15,$R251+1)*($R251&lt;=AD$10),
IF($Q251="Management Incentive",-INDEX($T$33:$EU$33,,$R251)*($R251=MAX($T$10:AD$10))))),0)</f>
        <v>0</v>
      </c>
      <c r="AE251" s="3448" cm="1">
        <f t="array" aca="1" ref="AE251" ca="1">IF(AE$9,IF($Q251="Distributions",INDEX($T$19:$EU$19,,$R251)*($R251&lt;=AE$10)+INDEX($T$36:$EU$36,,$R251)*($R251=MAX($T$10:AE$10)),
 IF($Q251="Equity Additions",-INDEX($T$15:$EU$15,$R251+1)*($R251&lt;=AE$10),
IF($Q251="Management Incentive",-INDEX($T$33:$EU$33,,$R251)*($R251=MAX($T$10:AE$10))))),0)</f>
        <v>0</v>
      </c>
      <c r="AF251" s="3448" cm="1">
        <f t="array" aca="1" ref="AF251" ca="1">IF(AF$9,IF($Q251="Distributions",INDEX($T$19:$EU$19,,$R251)*($R251&lt;=AF$10)+INDEX($T$36:$EU$36,,$R251)*($R251=MAX($T$10:AF$10)),
 IF($Q251="Equity Additions",-INDEX($T$15:$EU$15,$R251+1)*($R251&lt;=AF$10),
IF($Q251="Management Incentive",-INDEX($T$33:$EU$33,,$R251)*($R251=MAX($T$10:AF$10))))),0)</f>
        <v>0</v>
      </c>
      <c r="AG251" s="3448" cm="1">
        <f t="array" aca="1" ref="AG251" ca="1">IF(AG$9,IF($Q251="Distributions",INDEX($T$19:$EU$19,,$R251)*($R251&lt;=AG$10)+INDEX($T$36:$EU$36,,$R251)*($R251=MAX($T$10:AG$10)),
 IF($Q251="Equity Additions",-INDEX($T$15:$EU$15,$R251+1)*($R251&lt;=AG$10),
IF($Q251="Management Incentive",-INDEX($T$33:$EU$33,,$R251)*($R251=MAX($T$10:AG$10))))),0)</f>
        <v>0</v>
      </c>
      <c r="AH251" s="3448" cm="1">
        <f t="array" aca="1" ref="AH251" ca="1">IF(AH$9,IF($Q251="Distributions",INDEX($T$19:$EU$19,,$R251)*($R251&lt;=AH$10)+INDEX($T$36:$EU$36,,$R251)*($R251=MAX($T$10:AH$10)),
 IF($Q251="Equity Additions",-INDEX($T$15:$EU$15,$R251+1)*($R251&lt;=AH$10),
IF($Q251="Management Incentive",-INDEX($T$33:$EU$33,,$R251)*($R251=MAX($T$10:AH$10))))),0)</f>
        <v>0</v>
      </c>
      <c r="AI251" s="3448" cm="1">
        <f t="array" aca="1" ref="AI251" ca="1">IF(AI$9,IF($Q251="Distributions",INDEX($T$19:$EU$19,,$R251)*($R251&lt;=AI$10)+INDEX($T$36:$EU$36,,$R251)*($R251=MAX($T$10:AI$10)),
 IF($Q251="Equity Additions",-INDEX($T$15:$EU$15,$R251+1)*($R251&lt;=AI$10),
IF($Q251="Management Incentive",-INDEX($T$33:$EU$33,,$R251)*($R251=MAX($T$10:AI$10))))),0)</f>
        <v>0</v>
      </c>
      <c r="AJ251" s="3448" cm="1">
        <f t="array" aca="1" ref="AJ251" ca="1">IF(AJ$9,IF($Q251="Distributions",INDEX($T$19:$EU$19,,$R251)*($R251&lt;=AJ$10)+INDEX($T$36:$EU$36,,$R251)*($R251=MAX($T$10:AJ$10)),
 IF($Q251="Equity Additions",-INDEX($T$15:$EU$15,$R251+1)*($R251&lt;=AJ$10),
IF($Q251="Management Incentive",-INDEX($T$33:$EU$33,,$R251)*($R251=MAX($T$10:AJ$10))))),0)</f>
        <v>0</v>
      </c>
      <c r="AK251" s="3448" cm="1">
        <f t="array" aca="1" ref="AK251" ca="1">IF(AK$9,IF($Q251="Distributions",INDEX($T$19:$EU$19,,$R251)*($R251&lt;=AK$10)+INDEX($T$36:$EU$36,,$R251)*($R251=MAX($T$10:AK$10)),
 IF($Q251="Equity Additions",-INDEX($T$15:$EU$15,$R251+1)*($R251&lt;=AK$10),
IF($Q251="Management Incentive",-INDEX($T$33:$EU$33,,$R251)*($R251=MAX($T$10:AK$10))))),0)</f>
        <v>0</v>
      </c>
      <c r="AL251" s="3448" cm="1">
        <f t="array" aca="1" ref="AL251" ca="1">IF(AL$9,IF($Q251="Distributions",INDEX($T$19:$EU$19,,$R251)*($R251&lt;=AL$10)+INDEX($T$36:$EU$36,,$R251)*($R251=MAX($T$10:AL$10)),
 IF($Q251="Equity Additions",-INDEX($T$15:$EU$15,$R251+1)*($R251&lt;=AL$10),
IF($Q251="Management Incentive",-INDEX($T$33:$EU$33,,$R251)*($R251=MAX($T$10:AL$10))))),0)</f>
        <v>0</v>
      </c>
      <c r="AM251" s="3448" cm="1">
        <f t="array" aca="1" ref="AM251" ca="1">IF(AM$9,IF($Q251="Distributions",INDEX($T$19:$EU$19,,$R251)*($R251&lt;=AM$10)+INDEX($T$36:$EU$36,,$R251)*($R251=MAX($T$10:AM$10)),
 IF($Q251="Equity Additions",-INDEX($T$15:$EU$15,$R251+1)*($R251&lt;=AM$10),
IF($Q251="Management Incentive",-INDEX($T$33:$EU$33,,$R251)*($R251=MAX($T$10:AM$10))))),0)</f>
        <v>0</v>
      </c>
      <c r="AN251" s="3448" cm="1">
        <f t="array" aca="1" ref="AN251" ca="1">IF(AN$9,IF($Q251="Distributions",INDEX($T$19:$EU$19,,$R251)*($R251&lt;=AN$10)+INDEX($T$36:$EU$36,,$R251)*($R251=MAX($T$10:AN$10)),
 IF($Q251="Equity Additions",-INDEX($T$15:$EU$15,$R251+1)*($R251&lt;=AN$10),
IF($Q251="Management Incentive",-INDEX($T$33:$EU$33,,$R251)*($R251=MAX($T$10:AN$10))))),0)</f>
        <v>0</v>
      </c>
      <c r="AO251" s="3448" cm="1">
        <f t="array" aca="1" ref="AO251" ca="1">IF(AO$9,IF($Q251="Distributions",INDEX($T$19:$EU$19,,$R251)*($R251&lt;=AO$10)+INDEX($T$36:$EU$36,,$R251)*($R251=MAX($T$10:AO$10)),
 IF($Q251="Equity Additions",-INDEX($T$15:$EU$15,$R251+1)*($R251&lt;=AO$10),
IF($Q251="Management Incentive",-INDEX($T$33:$EU$33,,$R251)*($R251=MAX($T$10:AO$10))))),0)</f>
        <v>0</v>
      </c>
      <c r="AP251" s="3448" cm="1">
        <f t="array" aca="1" ref="AP251" ca="1">IF(AP$9,IF($Q251="Distributions",INDEX($T$19:$EU$19,,$R251)*($R251&lt;=AP$10)+INDEX($T$36:$EU$36,,$R251)*($R251=MAX($T$10:AP$10)),
 IF($Q251="Equity Additions",-INDEX($T$15:$EU$15,$R251+1)*($R251&lt;=AP$10),
IF($Q251="Management Incentive",-INDEX($T$33:$EU$33,,$R251)*($R251=MAX($T$10:AP$10))))),0)</f>
        <v>0</v>
      </c>
      <c r="AQ251" s="3448" cm="1">
        <f t="array" aca="1" ref="AQ251" ca="1">IF(AQ$9,IF($Q251="Distributions",INDEX($T$19:$EU$19,,$R251)*($R251&lt;=AQ$10)+INDEX($T$36:$EU$36,,$R251)*($R251=MAX($T$10:AQ$10)),
 IF($Q251="Equity Additions",-INDEX($T$15:$EU$15,$R251+1)*($R251&lt;=AQ$10),
IF($Q251="Management Incentive",-INDEX($T$33:$EU$33,,$R251)*($R251=MAX($T$10:AQ$10))))),0)</f>
        <v>0</v>
      </c>
      <c r="AR251" s="3448" cm="1">
        <f t="array" aca="1" ref="AR251" ca="1">IF(AR$9,IF($Q251="Distributions",INDEX($T$19:$EU$19,,$R251)*($R251&lt;=AR$10)+INDEX($T$36:$EU$36,,$R251)*($R251=MAX($T$10:AR$10)),
 IF($Q251="Equity Additions",-INDEX($T$15:$EU$15,$R251+1)*($R251&lt;=AR$10),
IF($Q251="Management Incentive",-INDEX($T$33:$EU$33,,$R251)*($R251=MAX($T$10:AR$10))))),0)</f>
        <v>0</v>
      </c>
      <c r="AS251" s="3448" cm="1">
        <f t="array" aca="1" ref="AS251" ca="1">IF(AS$9,IF($Q251="Distributions",INDEX($T$19:$EU$19,,$R251)*($R251&lt;=AS$10)+INDEX($T$36:$EU$36,,$R251)*($R251=MAX($T$10:AS$10)),
 IF($Q251="Equity Additions",-INDEX($T$15:$EU$15,$R251+1)*($R251&lt;=AS$10),
IF($Q251="Management Incentive",-INDEX($T$33:$EU$33,,$R251)*($R251=MAX($T$10:AS$10))))),0)</f>
        <v>0</v>
      </c>
      <c r="AT251" s="3448" cm="1">
        <f t="array" aca="1" ref="AT251" ca="1">IF(AT$9,IF($Q251="Distributions",INDEX($T$19:$EU$19,,$R251)*($R251&lt;=AT$10)+INDEX($T$36:$EU$36,,$R251)*($R251=MAX($T$10:AT$10)),
 IF($Q251="Equity Additions",-INDEX($T$15:$EU$15,$R251+1)*($R251&lt;=AT$10),
IF($Q251="Management Incentive",-INDEX($T$33:$EU$33,,$R251)*($R251=MAX($T$10:AT$10))))),0)</f>
        <v>0</v>
      </c>
      <c r="AU251" s="3448" cm="1">
        <f t="array" aca="1" ref="AU251" ca="1">IF(AU$9,IF($Q251="Distributions",INDEX($T$19:$EU$19,,$R251)*($R251&lt;=AU$10)+INDEX($T$36:$EU$36,,$R251)*($R251=MAX($T$10:AU$10)),
 IF($Q251="Equity Additions",-INDEX($T$15:$EU$15,$R251+1)*($R251&lt;=AU$10),
IF($Q251="Management Incentive",-INDEX($T$33:$EU$33,,$R251)*($R251=MAX($T$10:AU$10))))),0)</f>
        <v>0</v>
      </c>
      <c r="AV251" s="3448" cm="1">
        <f t="array" aca="1" ref="AV251" ca="1">IF(AV$9,IF($Q251="Distributions",INDEX($T$19:$EU$19,,$R251)*($R251&lt;=AV$10)+INDEX($T$36:$EU$36,,$R251)*($R251=MAX($T$10:AV$10)),
 IF($Q251="Equity Additions",-INDEX($T$15:$EU$15,$R251+1)*($R251&lt;=AV$10),
IF($Q251="Management Incentive",-INDEX($T$33:$EU$33,,$R251)*($R251=MAX($T$10:AV$10))))),0)</f>
        <v>0</v>
      </c>
      <c r="AW251" s="3448" cm="1">
        <f t="array" aca="1" ref="AW251" ca="1">IF(AW$9,IF($Q251="Distributions",INDEX($T$19:$EU$19,,$R251)*($R251&lt;=AW$10)+INDEX($T$36:$EU$36,,$R251)*($R251=MAX($T$10:AW$10)),
 IF($Q251="Equity Additions",-INDEX($T$15:$EU$15,$R251+1)*($R251&lt;=AW$10),
IF($Q251="Management Incentive",-INDEX($T$33:$EU$33,,$R251)*($R251=MAX($T$10:AW$10))))),0)</f>
        <v>0</v>
      </c>
      <c r="AX251" s="3448" cm="1">
        <f t="array" aca="1" ref="AX251" ca="1">IF(AX$9,IF($Q251="Distributions",INDEX($T$19:$EU$19,,$R251)*($R251&lt;=AX$10)+INDEX($T$36:$EU$36,,$R251)*($R251=MAX($T$10:AX$10)),
 IF($Q251="Equity Additions",-INDEX($T$15:$EU$15,$R251+1)*($R251&lt;=AX$10),
IF($Q251="Management Incentive",-INDEX($T$33:$EU$33,,$R251)*($R251=MAX($T$10:AX$10))))),0)</f>
        <v>0</v>
      </c>
      <c r="AY251" s="3448" cm="1">
        <f t="array" aca="1" ref="AY251" ca="1">IF(AY$9,IF($Q251="Distributions",INDEX($T$19:$EU$19,,$R251)*($R251&lt;=AY$10)+INDEX($T$36:$EU$36,,$R251)*($R251=MAX($T$10:AY$10)),
 IF($Q251="Equity Additions",-INDEX($T$15:$EU$15,$R251+1)*($R251&lt;=AY$10),
IF($Q251="Management Incentive",-INDEX($T$33:$EU$33,,$R251)*($R251=MAX($T$10:AY$10))))),0)</f>
        <v>0</v>
      </c>
      <c r="AZ251" s="3448" cm="1">
        <f t="array" aca="1" ref="AZ251" ca="1">IF(AZ$9,IF($Q251="Distributions",INDEX($T$19:$EU$19,,$R251)*($R251&lt;=AZ$10)+INDEX($T$36:$EU$36,,$R251)*($R251=MAX($T$10:AZ$10)),
 IF($Q251="Equity Additions",-INDEX($T$15:$EU$15,$R251+1)*($R251&lt;=AZ$10),
IF($Q251="Management Incentive",-INDEX($T$33:$EU$33,,$R251)*($R251=MAX($T$10:AZ$10))))),0)</f>
        <v>0</v>
      </c>
      <c r="BA251" s="3448" cm="1">
        <f t="array" aca="1" ref="BA251" ca="1">IF(BA$9,IF($Q251="Distributions",INDEX($T$19:$EU$19,,$R251)*($R251&lt;=BA$10)+INDEX($T$36:$EU$36,,$R251)*($R251=MAX($T$10:BA$10)),
 IF($Q251="Equity Additions",-INDEX($T$15:$EU$15,$R251+1)*($R251&lt;=BA$10),
IF($Q251="Management Incentive",-INDEX($T$33:$EU$33,,$R251)*($R251=MAX($T$10:BA$10))))),0)</f>
        <v>0</v>
      </c>
      <c r="BB251" s="3448" cm="1">
        <f t="array" aca="1" ref="BB251" ca="1">IF(BB$9,IF($Q251="Distributions",INDEX($T$19:$EU$19,,$R251)*($R251&lt;=BB$10)+INDEX($T$36:$EU$36,,$R251)*($R251=MAX($T$10:BB$10)),
 IF($Q251="Equity Additions",-INDEX($T$15:$EU$15,$R251+1)*($R251&lt;=BB$10),
IF($Q251="Management Incentive",-INDEX($T$33:$EU$33,,$R251)*($R251=MAX($T$10:BB$10))))),0)</f>
        <v>0</v>
      </c>
      <c r="BC251" s="3448" cm="1">
        <f t="array" aca="1" ref="BC251" ca="1">IF(BC$9,IF($Q251="Distributions",INDEX($T$19:$EU$19,,$R251)*($R251&lt;=BC$10)+INDEX($T$36:$EU$36,,$R251)*($R251=MAX($T$10:BC$10)),
 IF($Q251="Equity Additions",-INDEX($T$15:$EU$15,$R251+1)*($R251&lt;=BC$10),
IF($Q251="Management Incentive",-INDEX($T$33:$EU$33,,$R251)*($R251=MAX($T$10:BC$10))))),0)</f>
        <v>0</v>
      </c>
      <c r="BD251" s="3448" cm="1">
        <f t="array" aca="1" ref="BD251" ca="1">IF(BD$9,IF($Q251="Distributions",INDEX($T$19:$EU$19,,$R251)*($R251&lt;=BD$10)+INDEX($T$36:$EU$36,,$R251)*($R251=MAX($T$10:BD$10)),
 IF($Q251="Equity Additions",-INDEX($T$15:$EU$15,$R251+1)*($R251&lt;=BD$10),
IF($Q251="Management Incentive",-INDEX($T$33:$EU$33,,$R251)*($R251=MAX($T$10:BD$10))))),0)</f>
        <v>0</v>
      </c>
      <c r="BE251" s="3448" cm="1">
        <f t="array" aca="1" ref="BE251" ca="1">IF(BE$9,IF($Q251="Distributions",INDEX($T$19:$EU$19,,$R251)*($R251&lt;=BE$10)+INDEX($T$36:$EU$36,,$R251)*($R251=MAX($T$10:BE$10)),
 IF($Q251="Equity Additions",-INDEX($T$15:$EU$15,$R251+1)*($R251&lt;=BE$10),
IF($Q251="Management Incentive",-INDEX($T$33:$EU$33,,$R251)*($R251=MAX($T$10:BE$10))))),0)</f>
        <v>0</v>
      </c>
      <c r="BF251" s="3448" cm="1">
        <f t="array" aca="1" ref="BF251" ca="1">IF(BF$9,IF($Q251="Distributions",INDEX($T$19:$EU$19,,$R251)*($R251&lt;=BF$10)+INDEX($T$36:$EU$36,,$R251)*($R251=MAX($T$10:BF$10)),
 IF($Q251="Equity Additions",-INDEX($T$15:$EU$15,$R251+1)*($R251&lt;=BF$10),
IF($Q251="Management Incentive",-INDEX($T$33:$EU$33,,$R251)*($R251=MAX($T$10:BF$10))))),0)</f>
        <v>0</v>
      </c>
      <c r="BG251" s="3448" cm="1">
        <f t="array" aca="1" ref="BG251" ca="1">IF(BG$9,IF($Q251="Distributions",INDEX($T$19:$EU$19,,$R251)*($R251&lt;=BG$10)+INDEX($T$36:$EU$36,,$R251)*($R251=MAX($T$10:BG$10)),
 IF($Q251="Equity Additions",-INDEX($T$15:$EU$15,$R251+1)*($R251&lt;=BG$10),
IF($Q251="Management Incentive",-INDEX($T$33:$EU$33,,$R251)*($R251=MAX($T$10:BG$10))))),0)</f>
        <v>0</v>
      </c>
      <c r="BH251" s="3448" cm="1">
        <f t="array" aca="1" ref="BH251" ca="1">IF(BH$9,IF($Q251="Distributions",INDEX($T$19:$EU$19,,$R251)*($R251&lt;=BH$10)+INDEX($T$36:$EU$36,,$R251)*($R251=MAX($T$10:BH$10)),
 IF($Q251="Equity Additions",-INDEX($T$15:$EU$15,$R251+1)*($R251&lt;=BH$10),
IF($Q251="Management Incentive",-INDEX($T$33:$EU$33,,$R251)*($R251=MAX($T$10:BH$10))))),0)</f>
        <v>0</v>
      </c>
      <c r="BI251" s="3448" cm="1">
        <f t="array" aca="1" ref="BI251" ca="1">IF(BI$9,IF($Q251="Distributions",INDEX($T$19:$EU$19,,$R251)*($R251&lt;=BI$10)+INDEX($T$36:$EU$36,,$R251)*($R251=MAX($T$10:BI$10)),
 IF($Q251="Equity Additions",-INDEX($T$15:$EU$15,$R251+1)*($R251&lt;=BI$10),
IF($Q251="Management Incentive",-INDEX($T$33:$EU$33,,$R251)*($R251=MAX($T$10:BI$10))))),0)</f>
        <v>0</v>
      </c>
      <c r="BJ251" s="3448" cm="1">
        <f t="array" aca="1" ref="BJ251" ca="1">IF(BJ$9,IF($Q251="Distributions",INDEX($T$19:$EU$19,,$R251)*($R251&lt;=BJ$10)+INDEX($T$36:$EU$36,,$R251)*($R251=MAX($T$10:BJ$10)),
 IF($Q251="Equity Additions",-INDEX($T$15:$EU$15,$R251+1)*($R251&lt;=BJ$10),
IF($Q251="Management Incentive",-INDEX($T$33:$EU$33,,$R251)*($R251=MAX($T$10:BJ$10))))),0)</f>
        <v>0</v>
      </c>
      <c r="BK251" s="3448" cm="1">
        <f t="array" aca="1" ref="BK251" ca="1">IF(BK$9,IF($Q251="Distributions",INDEX($T$19:$EU$19,,$R251)*($R251&lt;=BK$10)+INDEX($T$36:$EU$36,,$R251)*($R251=MAX($T$10:BK$10)),
 IF($Q251="Equity Additions",-INDEX($T$15:$EU$15,$R251+1)*($R251&lt;=BK$10),
IF($Q251="Management Incentive",-INDEX($T$33:$EU$33,,$R251)*($R251=MAX($T$10:BK$10))))),0)</f>
        <v>0</v>
      </c>
      <c r="BL251" s="3448" cm="1">
        <f t="array" aca="1" ref="BL251" ca="1">IF(BL$9,IF($Q251="Distributions",INDEX($T$19:$EU$19,,$R251)*($R251&lt;=BL$10)+INDEX($T$36:$EU$36,,$R251)*($R251=MAX($T$10:BL$10)),
 IF($Q251="Equity Additions",-INDEX($T$15:$EU$15,$R251+1)*($R251&lt;=BL$10),
IF($Q251="Management Incentive",-INDEX($T$33:$EU$33,,$R251)*($R251=MAX($T$10:BL$10))))),0)</f>
        <v>0</v>
      </c>
      <c r="BM251" s="3448" cm="1">
        <f t="array" aca="1" ref="BM251" ca="1">IF(BM$9,IF($Q251="Distributions",INDEX($T$19:$EU$19,,$R251)*($R251&lt;=BM$10)+INDEX($T$36:$EU$36,,$R251)*($R251=MAX($T$10:BM$10)),
 IF($Q251="Equity Additions",-INDEX($T$15:$EU$15,$R251+1)*($R251&lt;=BM$10),
IF($Q251="Management Incentive",-INDEX($T$33:$EU$33,,$R251)*($R251=MAX($T$10:BM$10))))),0)</f>
        <v>0</v>
      </c>
      <c r="BN251" s="3448" cm="1">
        <f t="array" aca="1" ref="BN251" ca="1">IF(BN$9,IF($Q251="Distributions",INDEX($T$19:$EU$19,,$R251)*($R251&lt;=BN$10)+INDEX($T$36:$EU$36,,$R251)*($R251=MAX($T$10:BN$10)),
 IF($Q251="Equity Additions",-INDEX($T$15:$EU$15,$R251+1)*($R251&lt;=BN$10),
IF($Q251="Management Incentive",-INDEX($T$33:$EU$33,,$R251)*($R251=MAX($T$10:BN$10))))),0)</f>
        <v>0</v>
      </c>
      <c r="BO251" s="3448" cm="1">
        <f t="array" aca="1" ref="BO251" ca="1">IF(BO$9,IF($Q251="Distributions",INDEX($T$19:$EU$19,,$R251)*($R251&lt;=BO$10)+INDEX($T$36:$EU$36,,$R251)*($R251=MAX($T$10:BO$10)),
 IF($Q251="Equity Additions",-INDEX($T$15:$EU$15,$R251+1)*($R251&lt;=BO$10),
IF($Q251="Management Incentive",-INDEX($T$33:$EU$33,,$R251)*($R251=MAX($T$10:BO$10))))),0)</f>
        <v>0</v>
      </c>
      <c r="BP251" s="3448" cm="1">
        <f t="array" aca="1" ref="BP251" ca="1">IF(BP$9,IF($Q251="Distributions",INDEX($T$19:$EU$19,,$R251)*($R251&lt;=BP$10)+INDEX($T$36:$EU$36,,$R251)*($R251=MAX($T$10:BP$10)),
 IF($Q251="Equity Additions",-INDEX($T$15:$EU$15,$R251+1)*($R251&lt;=BP$10),
IF($Q251="Management Incentive",-INDEX($T$33:$EU$33,,$R251)*($R251=MAX($T$10:BP$10))))),0)</f>
        <v>0</v>
      </c>
      <c r="BQ251" s="3448" cm="1">
        <f t="array" aca="1" ref="BQ251" ca="1">IF(BQ$9,IF($Q251="Distributions",INDEX($T$19:$EU$19,,$R251)*($R251&lt;=BQ$10)+INDEX($T$36:$EU$36,,$R251)*($R251=MAX($T$10:BQ$10)),
 IF($Q251="Equity Additions",-INDEX($T$15:$EU$15,$R251+1)*($R251&lt;=BQ$10),
IF($Q251="Management Incentive",-INDEX($T$33:$EU$33,,$R251)*($R251=MAX($T$10:BQ$10))))),0)</f>
        <v>0</v>
      </c>
      <c r="BR251" s="3448" cm="1">
        <f t="array" aca="1" ref="BR251" ca="1">IF(BR$9,IF($Q251="Distributions",INDEX($T$19:$EU$19,,$R251)*($R251&lt;=BR$10)+INDEX($T$36:$EU$36,,$R251)*($R251=MAX($T$10:BR$10)),
 IF($Q251="Equity Additions",-INDEX($T$15:$EU$15,$R251+1)*($R251&lt;=BR$10),
IF($Q251="Management Incentive",-INDEX($T$33:$EU$33,,$R251)*($R251=MAX($T$10:BR$10))))),0)</f>
        <v>0</v>
      </c>
      <c r="BS251" s="3448" cm="1">
        <f t="array" aca="1" ref="BS251" ca="1">IF(BS$9,IF($Q251="Distributions",INDEX($T$19:$EU$19,,$R251)*($R251&lt;=BS$10)+INDEX($T$36:$EU$36,,$R251)*($R251=MAX($T$10:BS$10)),
 IF($Q251="Equity Additions",-INDEX($T$15:$EU$15,$R251+1)*($R251&lt;=BS$10),
IF($Q251="Management Incentive",-INDEX($T$33:$EU$33,,$R251)*($R251=MAX($T$10:BS$10))))),0)</f>
        <v>0</v>
      </c>
      <c r="BT251" s="3448" cm="1">
        <f t="array" aca="1" ref="BT251" ca="1">IF(BT$9,IF($Q251="Distributions",INDEX($T$19:$EU$19,,$R251)*($R251&lt;=BT$10)+INDEX($T$36:$EU$36,,$R251)*($R251=MAX($T$10:BT$10)),
 IF($Q251="Equity Additions",-INDEX($T$15:$EU$15,$R251+1)*($R251&lt;=BT$10),
IF($Q251="Management Incentive",-INDEX($T$33:$EU$33,,$R251)*($R251=MAX($T$10:BT$10))))),0)</f>
        <v>0</v>
      </c>
      <c r="BU251" s="3448" cm="1">
        <f t="array" aca="1" ref="BU251" ca="1">IF(BU$9,IF($Q251="Distributions",INDEX($T$19:$EU$19,,$R251)*($R251&lt;=BU$10)+INDEX($T$36:$EU$36,,$R251)*($R251=MAX($T$10:BU$10)),
 IF($Q251="Equity Additions",-INDEX($T$15:$EU$15,$R251+1)*($R251&lt;=BU$10),
IF($Q251="Management Incentive",-INDEX($T$33:$EU$33,,$R251)*($R251=MAX($T$10:BU$10))))),0)</f>
        <v>0</v>
      </c>
      <c r="BV251" s="3448" cm="1">
        <f t="array" aca="1" ref="BV251" ca="1">IF(BV$9,IF($Q251="Distributions",INDEX($T$19:$EU$19,,$R251)*($R251&lt;=BV$10)+INDEX($T$36:$EU$36,,$R251)*($R251=MAX($T$10:BV$10)),
 IF($Q251="Equity Additions",-INDEX($T$15:$EU$15,$R251+1)*($R251&lt;=BV$10),
IF($Q251="Management Incentive",-INDEX($T$33:$EU$33,,$R251)*($R251=MAX($T$10:BV$10))))),0)</f>
        <v>0</v>
      </c>
      <c r="BW251" s="3448" cm="1">
        <f t="array" aca="1" ref="BW251" ca="1">IF(BW$9,IF($Q251="Distributions",INDEX($T$19:$EU$19,,$R251)*($R251&lt;=BW$10)+INDEX($T$36:$EU$36,,$R251)*($R251=MAX($T$10:BW$10)),
 IF($Q251="Equity Additions",-INDEX($T$15:$EU$15,$R251+1)*($R251&lt;=BW$10),
IF($Q251="Management Incentive",-INDEX($T$33:$EU$33,,$R251)*($R251=MAX($T$10:BW$10))))),0)</f>
        <v>0</v>
      </c>
      <c r="BX251" s="3448" cm="1">
        <f t="array" aca="1" ref="BX251" ca="1">IF(BX$9,IF($Q251="Distributions",INDEX($T$19:$EU$19,,$R251)*($R251&lt;=BX$10)+INDEX($T$36:$EU$36,,$R251)*($R251=MAX($T$10:BX$10)),
 IF($Q251="Equity Additions",-INDEX($T$15:$EU$15,$R251+1)*($R251&lt;=BX$10),
IF($Q251="Management Incentive",-INDEX($T$33:$EU$33,,$R251)*($R251=MAX($T$10:BX$10))))),0)</f>
        <v>0</v>
      </c>
      <c r="BY251" s="3448" cm="1">
        <f t="array" aca="1" ref="BY251" ca="1">IF(BY$9,IF($Q251="Distributions",INDEX($T$19:$EU$19,,$R251)*($R251&lt;=BY$10)+INDEX($T$36:$EU$36,,$R251)*($R251=MAX($T$10:BY$10)),
 IF($Q251="Equity Additions",-INDEX($T$15:$EU$15,$R251+1)*($R251&lt;=BY$10),
IF($Q251="Management Incentive",-INDEX($T$33:$EU$33,,$R251)*($R251=MAX($T$10:BY$10))))),0)</f>
        <v>0</v>
      </c>
      <c r="BZ251" s="3448" cm="1">
        <f t="array" aca="1" ref="BZ251" ca="1">IF(BZ$9,IF($Q251="Distributions",INDEX($T$19:$EU$19,,$R251)*($R251&lt;=BZ$10)+INDEX($T$36:$EU$36,,$R251)*($R251=MAX($T$10:BZ$10)),
 IF($Q251="Equity Additions",-INDEX($T$15:$EU$15,$R251+1)*($R251&lt;=BZ$10),
IF($Q251="Management Incentive",-INDEX($T$33:$EU$33,,$R251)*($R251=MAX($T$10:BZ$10))))),0)</f>
        <v>0</v>
      </c>
      <c r="CA251" s="3448" cm="1">
        <f t="array" aca="1" ref="CA251" ca="1">IF(CA$9,IF($Q251="Distributions",INDEX($T$19:$EU$19,,$R251)*($R251&lt;=CA$10)+INDEX($T$36:$EU$36,,$R251)*($R251=MAX($T$10:CA$10)),
 IF($Q251="Equity Additions",-INDEX($T$15:$EU$15,$R251+1)*($R251&lt;=CA$10),
IF($Q251="Management Incentive",-INDEX($T$33:$EU$33,,$R251)*($R251=MAX($T$10:CA$10))))),0)</f>
        <v>0</v>
      </c>
      <c r="CB251" s="3448" cm="1">
        <f t="array" aca="1" ref="CB251" ca="1">IF(CB$9,IF($Q251="Distributions",INDEX($T$19:$EU$19,,$R251)*($R251&lt;=CB$10)+INDEX($T$36:$EU$36,,$R251)*($R251=MAX($T$10:CB$10)),
 IF($Q251="Equity Additions",-INDEX($T$15:$EU$15,$R251+1)*($R251&lt;=CB$10),
IF($Q251="Management Incentive",-INDEX($T$33:$EU$33,,$R251)*($R251=MAX($T$10:CB$10))))),0)</f>
        <v>0</v>
      </c>
      <c r="CC251" s="3448" cm="1">
        <f t="array" aca="1" ref="CC251" ca="1">IF(CC$9,IF($Q251="Distributions",INDEX($T$19:$EU$19,,$R251)*($R251&lt;=CC$10)+INDEX($T$36:$EU$36,,$R251)*($R251=MAX($T$10:CC$10)),
 IF($Q251="Equity Additions",-INDEX($T$15:$EU$15,$R251+1)*($R251&lt;=CC$10),
IF($Q251="Management Incentive",-INDEX($T$33:$EU$33,,$R251)*($R251=MAX($T$10:CC$10))))),0)</f>
        <v>0</v>
      </c>
      <c r="CD251" s="3448" cm="1">
        <f t="array" aca="1" ref="CD251" ca="1">IF(CD$9,IF($Q251="Distributions",INDEX($T$19:$EU$19,,$R251)*($R251&lt;=CD$10)+INDEX($T$36:$EU$36,,$R251)*($R251=MAX($T$10:CD$10)),
 IF($Q251="Equity Additions",-INDEX($T$15:$EU$15,$R251+1)*($R251&lt;=CD$10),
IF($Q251="Management Incentive",-INDEX($T$33:$EU$33,,$R251)*($R251=MAX($T$10:CD$10))))),0)</f>
        <v>0</v>
      </c>
      <c r="CE251" s="3448" cm="1">
        <f t="array" aca="1" ref="CE251" ca="1">IF(CE$9,IF($Q251="Distributions",INDEX($T$19:$EU$19,,$R251)*($R251&lt;=CE$10)+INDEX($T$36:$EU$36,,$R251)*($R251=MAX($T$10:CE$10)),
 IF($Q251="Equity Additions",-INDEX($T$15:$EU$15,$R251+1)*($R251&lt;=CE$10),
IF($Q251="Management Incentive",-INDEX($T$33:$EU$33,,$R251)*($R251=MAX($T$10:CE$10))))),0)</f>
        <v>0</v>
      </c>
      <c r="CF251" s="3448" cm="1">
        <f t="array" aca="1" ref="CF251" ca="1">IF(CF$9,IF($Q251="Distributions",INDEX($T$19:$EU$19,,$R251)*($R251&lt;=CF$10)+INDEX($T$36:$EU$36,,$R251)*($R251=MAX($T$10:CF$10)),
 IF($Q251="Equity Additions",-INDEX($T$15:$EU$15,$R251+1)*($R251&lt;=CF$10),
IF($Q251="Management Incentive",-INDEX($T$33:$EU$33,,$R251)*($R251=MAX($T$10:CF$10))))),0)</f>
        <v>0</v>
      </c>
      <c r="CG251" s="3448" cm="1">
        <f t="array" aca="1" ref="CG251" ca="1">IF(CG$9,IF($Q251="Distributions",INDEX($T$19:$EU$19,,$R251)*($R251&lt;=CG$10)+INDEX($T$36:$EU$36,,$R251)*($R251=MAX($T$10:CG$10)),
 IF($Q251="Equity Additions",-INDEX($T$15:$EU$15,$R251+1)*($R251&lt;=CG$10),
IF($Q251="Management Incentive",-INDEX($T$33:$EU$33,,$R251)*($R251=MAX($T$10:CG$10))))),0)</f>
        <v>0</v>
      </c>
      <c r="CH251" s="3448" cm="1">
        <f t="array" aca="1" ref="CH251" ca="1">IF(CH$9,IF($Q251="Distributions",INDEX($T$19:$EU$19,,$R251)*($R251&lt;=CH$10)+INDEX($T$36:$EU$36,,$R251)*($R251=MAX($T$10:CH$10)),
 IF($Q251="Equity Additions",-INDEX($T$15:$EU$15,$R251+1)*($R251&lt;=CH$10),
IF($Q251="Management Incentive",-INDEX($T$33:$EU$33,,$R251)*($R251=MAX($T$10:CH$10))))),0)</f>
        <v>0</v>
      </c>
      <c r="CI251" s="3448" cm="1">
        <f t="array" aca="1" ref="CI251" ca="1">IF(CI$9,IF($Q251="Distributions",INDEX($T$19:$EU$19,,$R251)*($R251&lt;=CI$10)+INDEX($T$36:$EU$36,,$R251)*($R251=MAX($T$10:CI$10)),
 IF($Q251="Equity Additions",-INDEX($T$15:$EU$15,$R251+1)*($R251&lt;=CI$10),
IF($Q251="Management Incentive",-INDEX($T$33:$EU$33,,$R251)*($R251=MAX($T$10:CI$10))))),0)</f>
        <v>0</v>
      </c>
      <c r="CJ251" s="3448" cm="1">
        <f t="array" aca="1" ref="CJ251" ca="1">IF(CJ$9,IF($Q251="Distributions",INDEX($T$19:$EU$19,,$R251)*($R251&lt;=CJ$10)+INDEX($T$36:$EU$36,,$R251)*($R251=MAX($T$10:CJ$10)),
 IF($Q251="Equity Additions",-INDEX($T$15:$EU$15,$R251+1)*($R251&lt;=CJ$10),
IF($Q251="Management Incentive",-INDEX($T$33:$EU$33,,$R251)*($R251=MAX($T$10:CJ$10))))),0)</f>
        <v>0</v>
      </c>
      <c r="CK251" s="3448" cm="1">
        <f t="array" aca="1" ref="CK251" ca="1">IF(CK$9,IF($Q251="Distributions",INDEX($T$19:$EU$19,,$R251)*($R251&lt;=CK$10)+INDEX($T$36:$EU$36,,$R251)*($R251=MAX($T$10:CK$10)),
 IF($Q251="Equity Additions",-INDEX($T$15:$EU$15,$R251+1)*($R251&lt;=CK$10),
IF($Q251="Management Incentive",-INDEX($T$33:$EU$33,,$R251)*($R251=MAX($T$10:CK$10))))),0)</f>
        <v>0</v>
      </c>
      <c r="CL251" s="3448" cm="1">
        <f t="array" aca="1" ref="CL251" ca="1">IF(CL$9,IF($Q251="Distributions",INDEX($T$19:$EU$19,,$R251)*($R251&lt;=CL$10)+INDEX($T$36:$EU$36,,$R251)*($R251=MAX($T$10:CL$10)),
 IF($Q251="Equity Additions",-INDEX($T$15:$EU$15,$R251+1)*($R251&lt;=CL$10),
IF($Q251="Management Incentive",-INDEX($T$33:$EU$33,,$R251)*($R251=MAX($T$10:CL$10))))),0)</f>
        <v>0</v>
      </c>
      <c r="CM251" s="3448" cm="1">
        <f t="array" aca="1" ref="CM251" ca="1">IF(CM$9,IF($Q251="Distributions",INDEX($T$19:$EU$19,,$R251)*($R251&lt;=CM$10)+INDEX($T$36:$EU$36,,$R251)*($R251=MAX($T$10:CM$10)),
 IF($Q251="Equity Additions",-INDEX($T$15:$EU$15,$R251+1)*($R251&lt;=CM$10),
IF($Q251="Management Incentive",-INDEX($T$33:$EU$33,,$R251)*($R251=MAX($T$10:CM$10))))),0)</f>
        <v>0</v>
      </c>
      <c r="CN251" s="3448" cm="1">
        <f t="array" aca="1" ref="CN251" ca="1">IF(CN$9,IF($Q251="Distributions",INDEX($T$19:$EU$19,,$R251)*($R251&lt;=CN$10)+INDEX($T$36:$EU$36,,$R251)*($R251=MAX($T$10:CN$10)),
 IF($Q251="Equity Additions",-INDEX($T$15:$EU$15,$R251+1)*($R251&lt;=CN$10),
IF($Q251="Management Incentive",-INDEX($T$33:$EU$33,,$R251)*($R251=MAX($T$10:CN$10))))),0)</f>
        <v>0</v>
      </c>
      <c r="CO251" s="3448" cm="1">
        <f t="array" aca="1" ref="CO251" ca="1">IF(CO$9,IF($Q251="Distributions",INDEX($T$19:$EU$19,,$R251)*($R251&lt;=CO$10)+INDEX($T$36:$EU$36,,$R251)*($R251=MAX($T$10:CO$10)),
 IF($Q251="Equity Additions",-INDEX($T$15:$EU$15,$R251+1)*($R251&lt;=CO$10),
IF($Q251="Management Incentive",-INDEX($T$33:$EU$33,,$R251)*($R251=MAX($T$10:CO$10))))),0)</f>
        <v>0</v>
      </c>
      <c r="CP251" s="3448" cm="1">
        <f t="array" aca="1" ref="CP251" ca="1">IF(CP$9,IF($Q251="Distributions",INDEX($T$19:$EU$19,,$R251)*($R251&lt;=CP$10)+INDEX($T$36:$EU$36,,$R251)*($R251=MAX($T$10:CP$10)),
 IF($Q251="Equity Additions",-INDEX($T$15:$EU$15,$R251+1)*($R251&lt;=CP$10),
IF($Q251="Management Incentive",-INDEX($T$33:$EU$33,,$R251)*($R251=MAX($T$10:CP$10))))),0)</f>
        <v>0</v>
      </c>
      <c r="CQ251" s="3448" cm="1">
        <f t="array" aca="1" ref="CQ251" ca="1">IF(CQ$9,IF($Q251="Distributions",INDEX($T$19:$EU$19,,$R251)*($R251&lt;=CQ$10)+INDEX($T$36:$EU$36,,$R251)*($R251=MAX($T$10:CQ$10)),
 IF($Q251="Equity Additions",-INDEX($T$15:$EU$15,$R251+1)*($R251&lt;=CQ$10),
IF($Q251="Management Incentive",-INDEX($T$33:$EU$33,,$R251)*($R251=MAX($T$10:CQ$10))))),0)</f>
        <v>0</v>
      </c>
      <c r="CR251" s="3448" cm="1">
        <f t="array" aca="1" ref="CR251" ca="1">IF(CR$9,IF($Q251="Distributions",INDEX($T$19:$EU$19,,$R251)*($R251&lt;=CR$10)+INDEX($T$36:$EU$36,,$R251)*($R251=MAX($T$10:CR$10)),
 IF($Q251="Equity Additions",-INDEX($T$15:$EU$15,$R251+1)*($R251&lt;=CR$10),
IF($Q251="Management Incentive",-INDEX($T$33:$EU$33,,$R251)*($R251=MAX($T$10:CR$10))))),0)</f>
        <v>0</v>
      </c>
      <c r="CS251" s="3448" cm="1">
        <f t="array" aca="1" ref="CS251" ca="1">IF(CS$9,IF($Q251="Distributions",INDEX($T$19:$EU$19,,$R251)*($R251&lt;=CS$10)+INDEX($T$36:$EU$36,,$R251)*($R251=MAX($T$10:CS$10)),
 IF($Q251="Equity Additions",-INDEX($T$15:$EU$15,$R251+1)*($R251&lt;=CS$10),
IF($Q251="Management Incentive",-INDEX($T$33:$EU$33,,$R251)*($R251=MAX($T$10:CS$10))))),0)</f>
        <v>0</v>
      </c>
      <c r="CT251" s="3448" cm="1">
        <f t="array" aca="1" ref="CT251" ca="1">IF(CT$9,IF($Q251="Distributions",INDEX($T$19:$EU$19,,$R251)*($R251&lt;=CT$10)+INDEX($T$36:$EU$36,,$R251)*($R251=MAX($T$10:CT$10)),
 IF($Q251="Equity Additions",-INDEX($T$15:$EU$15,$R251+1)*($R251&lt;=CT$10),
IF($Q251="Management Incentive",-INDEX($T$33:$EU$33,,$R251)*($R251=MAX($T$10:CT$10))))),0)</f>
        <v>0</v>
      </c>
      <c r="CU251" s="3448" cm="1">
        <f t="array" aca="1" ref="CU251" ca="1">IF(CU$9,IF($Q251="Distributions",INDEX($T$19:$EU$19,,$R251)*($R251&lt;=CU$10)+INDEX($T$36:$EU$36,,$R251)*($R251=MAX($T$10:CU$10)),
 IF($Q251="Equity Additions",-INDEX($T$15:$EU$15,$R251+1)*($R251&lt;=CU$10),
IF($Q251="Management Incentive",-INDEX($T$33:$EU$33,,$R251)*($R251=MAX($T$10:CU$10))))),0)</f>
        <v>0</v>
      </c>
      <c r="CV251" s="3448" cm="1">
        <f t="array" aca="1" ref="CV251" ca="1">IF(CV$9,IF($Q251="Distributions",INDEX($T$19:$EU$19,,$R251)*($R251&lt;=CV$10)+INDEX($T$36:$EU$36,,$R251)*($R251=MAX($T$10:CV$10)),
 IF($Q251="Equity Additions",-INDEX($T$15:$EU$15,$R251+1)*($R251&lt;=CV$10),
IF($Q251="Management Incentive",-INDEX($T$33:$EU$33,,$R251)*($R251=MAX($T$10:CV$10))))),0)</f>
        <v>0</v>
      </c>
      <c r="CW251" s="3448" cm="1">
        <f t="array" aca="1" ref="CW251" ca="1">IF(CW$9,IF($Q251="Distributions",INDEX($T$19:$EU$19,,$R251)*($R251&lt;=CW$10)+INDEX($T$36:$EU$36,,$R251)*($R251=MAX($T$10:CW$10)),
 IF($Q251="Equity Additions",-INDEX($T$15:$EU$15,$R251+1)*($R251&lt;=CW$10),
IF($Q251="Management Incentive",-INDEX($T$33:$EU$33,,$R251)*($R251=MAX($T$10:CW$10))))),0)</f>
        <v>0</v>
      </c>
      <c r="CX251" s="3448" cm="1">
        <f t="array" aca="1" ref="CX251" ca="1">IF(CX$9,IF($Q251="Distributions",INDEX($T$19:$EU$19,,$R251)*($R251&lt;=CX$10)+INDEX($T$36:$EU$36,,$R251)*($R251=MAX($T$10:CX$10)),
 IF($Q251="Equity Additions",-INDEX($T$15:$EU$15,$R251+1)*($R251&lt;=CX$10),
IF($Q251="Management Incentive",-INDEX($T$33:$EU$33,,$R251)*($R251=MAX($T$10:CX$10))))),0)</f>
        <v>0</v>
      </c>
      <c r="CY251" s="3448" cm="1">
        <f t="array" aca="1" ref="CY251" ca="1">IF(CY$9,IF($Q251="Distributions",INDEX($T$19:$EU$19,,$R251)*($R251&lt;=CY$10)+INDEX($T$36:$EU$36,,$R251)*($R251=MAX($T$10:CY$10)),
 IF($Q251="Equity Additions",-INDEX($T$15:$EU$15,$R251+1)*($R251&lt;=CY$10),
IF($Q251="Management Incentive",-INDEX($T$33:$EU$33,,$R251)*($R251=MAX($T$10:CY$10))))),0)</f>
        <v>0</v>
      </c>
      <c r="CZ251" s="3448" cm="1">
        <f t="array" aca="1" ref="CZ251" ca="1">IF(CZ$9,IF($Q251="Distributions",INDEX($T$19:$EU$19,,$R251)*($R251&lt;=CZ$10)+INDEX($T$36:$EU$36,,$R251)*($R251=MAX($T$10:CZ$10)),
 IF($Q251="Equity Additions",-INDEX($T$15:$EU$15,$R251+1)*($R251&lt;=CZ$10),
IF($Q251="Management Incentive",-INDEX($T$33:$EU$33,,$R251)*($R251=MAX($T$10:CZ$10))))),0)</f>
        <v>0</v>
      </c>
      <c r="DA251" s="3448" cm="1">
        <f t="array" aca="1" ref="DA251" ca="1">IF(DA$9,IF($Q251="Distributions",INDEX($T$19:$EU$19,,$R251)*($R251&lt;=DA$10)+INDEX($T$36:$EU$36,,$R251)*($R251=MAX($T$10:DA$10)),
 IF($Q251="Equity Additions",-INDEX($T$15:$EU$15,$R251+1)*($R251&lt;=DA$10),
IF($Q251="Management Incentive",-INDEX($T$33:$EU$33,,$R251)*($R251=MAX($T$10:DA$10))))),0)</f>
        <v>0</v>
      </c>
      <c r="DB251" s="3448" cm="1">
        <f t="array" aca="1" ref="DB251" ca="1">IF(DB$9,IF($Q251="Distributions",INDEX($T$19:$EU$19,,$R251)*($R251&lt;=DB$10)+INDEX($T$36:$EU$36,,$R251)*($R251=MAX($T$10:DB$10)),
 IF($Q251="Equity Additions",-INDEX($T$15:$EU$15,$R251+1)*($R251&lt;=DB$10),
IF($Q251="Management Incentive",-INDEX($T$33:$EU$33,,$R251)*($R251=MAX($T$10:DB$10))))),0)</f>
        <v>0</v>
      </c>
      <c r="DC251" s="3448" cm="1">
        <f t="array" aca="1" ref="DC251" ca="1">IF(DC$9,IF($Q251="Distributions",INDEX($T$19:$EU$19,,$R251)*($R251&lt;=DC$10)+INDEX($T$36:$EU$36,,$R251)*($R251=MAX($T$10:DC$10)),
 IF($Q251="Equity Additions",-INDEX($T$15:$EU$15,$R251+1)*($R251&lt;=DC$10),
IF($Q251="Management Incentive",-INDEX($T$33:$EU$33,,$R251)*($R251=MAX($T$10:DC$10))))),0)</f>
        <v>0</v>
      </c>
      <c r="DD251" s="3448" cm="1">
        <f t="array" aca="1" ref="DD251" ca="1">IF(DD$9,IF($Q251="Distributions",INDEX($T$19:$EU$19,,$R251)*($R251&lt;=DD$10)+INDEX($T$36:$EU$36,,$R251)*($R251=MAX($T$10:DD$10)),
 IF($Q251="Equity Additions",-INDEX($T$15:$EU$15,$R251+1)*($R251&lt;=DD$10),
IF($Q251="Management Incentive",-INDEX($T$33:$EU$33,,$R251)*($R251=MAX($T$10:DD$10))))),0)</f>
        <v>0</v>
      </c>
      <c r="DE251" s="3448" cm="1">
        <f t="array" aca="1" ref="DE251" ca="1">IF(DE$9,IF($Q251="Distributions",INDEX($T$19:$EU$19,,$R251)*($R251&lt;=DE$10)+INDEX($T$36:$EU$36,,$R251)*($R251=MAX($T$10:DE$10)),
 IF($Q251="Equity Additions",-INDEX($T$15:$EU$15,$R251+1)*($R251&lt;=DE$10),
IF($Q251="Management Incentive",-INDEX($T$33:$EU$33,,$R251)*($R251=MAX($T$10:DE$10))))),0)</f>
        <v>0</v>
      </c>
      <c r="DF251" s="3448" cm="1">
        <f t="array" aca="1" ref="DF251" ca="1">IF(DF$9,IF($Q251="Distributions",INDEX($T$19:$EU$19,,$R251)*($R251&lt;=DF$10)+INDEX($T$36:$EU$36,,$R251)*($R251=MAX($T$10:DF$10)),
 IF($Q251="Equity Additions",-INDEX($T$15:$EU$15,$R251+1)*($R251&lt;=DF$10),
IF($Q251="Management Incentive",-INDEX($T$33:$EU$33,,$R251)*($R251=MAX($T$10:DF$10))))),0)</f>
        <v>0</v>
      </c>
      <c r="DG251" s="3448" cm="1">
        <f t="array" aca="1" ref="DG251" ca="1">IF(DG$9,IF($Q251="Distributions",INDEX($T$19:$EU$19,,$R251)*($R251&lt;=DG$10)+INDEX($T$36:$EU$36,,$R251)*($R251=MAX($T$10:DG$10)),
 IF($Q251="Equity Additions",-INDEX($T$15:$EU$15,$R251+1)*($R251&lt;=DG$10),
IF($Q251="Management Incentive",-INDEX($T$33:$EU$33,,$R251)*($R251=MAX($T$10:DG$10))))),0)</f>
        <v>0</v>
      </c>
      <c r="DH251" s="3448" cm="1">
        <f t="array" aca="1" ref="DH251" ca="1">IF(DH$9,IF($Q251="Distributions",INDEX($T$19:$EU$19,,$R251)*($R251&lt;=DH$10)+INDEX($T$36:$EU$36,,$R251)*($R251=MAX($T$10:DH$10)),
 IF($Q251="Equity Additions",-INDEX($T$15:$EU$15,$R251+1)*($R251&lt;=DH$10),
IF($Q251="Management Incentive",-INDEX($T$33:$EU$33,,$R251)*($R251=MAX($T$10:DH$10))))),0)</f>
        <v>0</v>
      </c>
      <c r="DI251" s="3448" cm="1">
        <f t="array" aca="1" ref="DI251" ca="1">IF(DI$9,IF($Q251="Distributions",INDEX($T$19:$EU$19,,$R251)*($R251&lt;=DI$10)+INDEX($T$36:$EU$36,,$R251)*($R251=MAX($T$10:DI$10)),
 IF($Q251="Equity Additions",-INDEX($T$15:$EU$15,$R251+1)*($R251&lt;=DI$10),
IF($Q251="Management Incentive",-INDEX($T$33:$EU$33,,$R251)*($R251=MAX($T$10:DI$10))))),0)</f>
        <v>0</v>
      </c>
      <c r="DJ251" s="3448" cm="1">
        <f t="array" aca="1" ref="DJ251" ca="1">IF(DJ$9,IF($Q251="Distributions",INDEX($T$19:$EU$19,,$R251)*($R251&lt;=DJ$10)+INDEX($T$36:$EU$36,,$R251)*($R251=MAX($T$10:DJ$10)),
 IF($Q251="Equity Additions",-INDEX($T$15:$EU$15,$R251+1)*($R251&lt;=DJ$10),
IF($Q251="Management Incentive",-INDEX($T$33:$EU$33,,$R251)*($R251=MAX($T$10:DJ$10))))),0)</f>
        <v>0</v>
      </c>
      <c r="DK251" s="3448" cm="1">
        <f t="array" aca="1" ref="DK251" ca="1">IF(DK$9,IF($Q251="Distributions",INDEX($T$19:$EU$19,,$R251)*($R251&lt;=DK$10)+INDEX($T$36:$EU$36,,$R251)*($R251=MAX($T$10:DK$10)),
 IF($Q251="Equity Additions",-INDEX($T$15:$EU$15,$R251+1)*($R251&lt;=DK$10),
IF($Q251="Management Incentive",-INDEX($T$33:$EU$33,,$R251)*($R251=MAX($T$10:DK$10))))),0)</f>
        <v>0</v>
      </c>
      <c r="DL251" s="3448" cm="1">
        <f t="array" aca="1" ref="DL251" ca="1">IF(DL$9,IF($Q251="Distributions",INDEX($T$19:$EU$19,,$R251)*($R251&lt;=DL$10)+INDEX($T$36:$EU$36,,$R251)*($R251=MAX($T$10:DL$10)),
 IF($Q251="Equity Additions",-INDEX($T$15:$EU$15,$R251+1)*($R251&lt;=DL$10),
IF($Q251="Management Incentive",-INDEX($T$33:$EU$33,,$R251)*($R251=MAX($T$10:DL$10))))),0)</f>
        <v>0</v>
      </c>
      <c r="DM251" s="3448" cm="1">
        <f t="array" aca="1" ref="DM251" ca="1">IF(DM$9,IF($Q251="Distributions",INDEX($T$19:$EU$19,,$R251)*($R251&lt;=DM$10)+INDEX($T$36:$EU$36,,$R251)*($R251=MAX($T$10:DM$10)),
 IF($Q251="Equity Additions",-INDEX($T$15:$EU$15,$R251+1)*($R251&lt;=DM$10),
IF($Q251="Management Incentive",-INDEX($T$33:$EU$33,,$R251)*($R251=MAX($T$10:DM$10))))),0)</f>
        <v>0</v>
      </c>
      <c r="DN251" s="3448" cm="1">
        <f t="array" aca="1" ref="DN251" ca="1">IF(DN$9,IF($Q251="Distributions",INDEX($T$19:$EU$19,,$R251)*($R251&lt;=DN$10)+INDEX($T$36:$EU$36,,$R251)*($R251=MAX($T$10:DN$10)),
 IF($Q251="Equity Additions",-INDEX($T$15:$EU$15,$R251+1)*($R251&lt;=DN$10),
IF($Q251="Management Incentive",-INDEX($T$33:$EU$33,,$R251)*($R251=MAX($T$10:DN$10))))),0)</f>
        <v>0</v>
      </c>
      <c r="DO251" s="3448" cm="1">
        <f t="array" aca="1" ref="DO251" ca="1">IF(DO$9,IF($Q251="Distributions",INDEX($T$19:$EU$19,,$R251)*($R251&lt;=DO$10)+INDEX($T$36:$EU$36,,$R251)*($R251=MAX($T$10:DO$10)),
 IF($Q251="Equity Additions",-INDEX($T$15:$EU$15,$R251+1)*($R251&lt;=DO$10),
IF($Q251="Management Incentive",-INDEX($T$33:$EU$33,,$R251)*($R251=MAX($T$10:DO$10))))),0)</f>
        <v>0</v>
      </c>
      <c r="DP251" s="3448" cm="1">
        <f t="array" aca="1" ref="DP251" ca="1">IF(DP$9,IF($Q251="Distributions",INDEX($T$19:$EU$19,,$R251)*($R251&lt;=DP$10)+INDEX($T$36:$EU$36,,$R251)*($R251=MAX($T$10:DP$10)),
 IF($Q251="Equity Additions",-INDEX($T$15:$EU$15,$R251+1)*($R251&lt;=DP$10),
IF($Q251="Management Incentive",-INDEX($T$33:$EU$33,,$R251)*($R251=MAX($T$10:DP$10))))),0)</f>
        <v>0</v>
      </c>
      <c r="DQ251" s="3448" cm="1">
        <f t="array" aca="1" ref="DQ251" ca="1">IF(DQ$9,IF($Q251="Distributions",INDEX($T$19:$EU$19,,$R251)*($R251&lt;=DQ$10)+INDEX($T$36:$EU$36,,$R251)*($R251=MAX($T$10:DQ$10)),
 IF($Q251="Equity Additions",-INDEX($T$15:$EU$15,$R251+1)*($R251&lt;=DQ$10),
IF($Q251="Management Incentive",-INDEX($T$33:$EU$33,,$R251)*($R251=MAX($T$10:DQ$10))))),0)</f>
        <v>0</v>
      </c>
      <c r="DR251" s="3448" cm="1">
        <f t="array" aca="1" ref="DR251" ca="1">IF(DR$9,IF($Q251="Distributions",INDEX($T$19:$EU$19,,$R251)*($R251&lt;=DR$10)+INDEX($T$36:$EU$36,,$R251)*($R251=MAX($T$10:DR$10)),
 IF($Q251="Equity Additions",-INDEX($T$15:$EU$15,$R251+1)*($R251&lt;=DR$10),
IF($Q251="Management Incentive",-INDEX($T$33:$EU$33,,$R251)*($R251=MAX($T$10:DR$10))))),0)</f>
        <v>0</v>
      </c>
      <c r="DS251" s="3448" cm="1">
        <f t="array" aca="1" ref="DS251" ca="1">IF(DS$9,IF($Q251="Distributions",INDEX($T$19:$EU$19,,$R251)*($R251&lt;=DS$10)+INDEX($T$36:$EU$36,,$R251)*($R251=MAX($T$10:DS$10)),
 IF($Q251="Equity Additions",-INDEX($T$15:$EU$15,$R251+1)*($R251&lt;=DS$10),
IF($Q251="Management Incentive",-INDEX($T$33:$EU$33,,$R251)*($R251=MAX($T$10:DS$10))))),0)</f>
        <v>0</v>
      </c>
      <c r="DT251" s="3448" cm="1">
        <f t="array" aca="1" ref="DT251" ca="1">IF(DT$9,IF($Q251="Distributions",INDEX($T$19:$EU$19,,$R251)*($R251&lt;=DT$10)+INDEX($T$36:$EU$36,,$R251)*($R251=MAX($T$10:DT$10)),
 IF($Q251="Equity Additions",-INDEX($T$15:$EU$15,$R251+1)*($R251&lt;=DT$10),
IF($Q251="Management Incentive",-INDEX($T$33:$EU$33,,$R251)*($R251=MAX($T$10:DT$10))))),0)</f>
        <v>0</v>
      </c>
      <c r="DU251" s="3448" cm="1">
        <f t="array" aca="1" ref="DU251" ca="1">IF(DU$9,IF($Q251="Distributions",INDEX($T$19:$EU$19,,$R251)*($R251&lt;=DU$10)+INDEX($T$36:$EU$36,,$R251)*($R251=MAX($T$10:DU$10)),
 IF($Q251="Equity Additions",-INDEX($T$15:$EU$15,$R251+1)*($R251&lt;=DU$10),
IF($Q251="Management Incentive",-INDEX($T$33:$EU$33,,$R251)*($R251=MAX($T$10:DU$10))))),0)</f>
        <v>0</v>
      </c>
      <c r="DV251" s="3448" cm="1">
        <f t="array" aca="1" ref="DV251" ca="1">IF(DV$9,IF($Q251="Distributions",INDEX($T$19:$EU$19,,$R251)*($R251&lt;=DV$10)+INDEX($T$36:$EU$36,,$R251)*($R251=MAX($T$10:DV$10)),
 IF($Q251="Equity Additions",-INDEX($T$15:$EU$15,$R251+1)*($R251&lt;=DV$10),
IF($Q251="Management Incentive",-INDEX($T$33:$EU$33,,$R251)*($R251=MAX($T$10:DV$10))))),0)</f>
        <v>0</v>
      </c>
      <c r="DW251" s="3448" cm="1">
        <f t="array" aca="1" ref="DW251" ca="1">IF(DW$9,IF($Q251="Distributions",INDEX($T$19:$EU$19,,$R251)*($R251&lt;=DW$10)+INDEX($T$36:$EU$36,,$R251)*($R251=MAX($T$10:DW$10)),
 IF($Q251="Equity Additions",-INDEX($T$15:$EU$15,$R251+1)*($R251&lt;=DW$10),
IF($Q251="Management Incentive",-INDEX($T$33:$EU$33,,$R251)*($R251=MAX($T$10:DW$10))))),0)</f>
        <v>0</v>
      </c>
      <c r="DX251" s="3448" cm="1">
        <f t="array" aca="1" ref="DX251" ca="1">IF(DX$9,IF($Q251="Distributions",INDEX($T$19:$EU$19,,$R251)*($R251&lt;=DX$10)+INDEX($T$36:$EU$36,,$R251)*($R251=MAX($T$10:DX$10)),
 IF($Q251="Equity Additions",-INDEX($T$15:$EU$15,$R251+1)*($R251&lt;=DX$10),
IF($Q251="Management Incentive",-INDEX($T$33:$EU$33,,$R251)*($R251=MAX($T$10:DX$10))))),0)</f>
        <v>0</v>
      </c>
      <c r="DY251" s="3448" cm="1">
        <f t="array" aca="1" ref="DY251" ca="1">IF(DY$9,IF($Q251="Distributions",INDEX($T$19:$EU$19,,$R251)*($R251&lt;=DY$10)+INDEX($T$36:$EU$36,,$R251)*($R251=MAX($T$10:DY$10)),
 IF($Q251="Equity Additions",-INDEX($T$15:$EU$15,$R251+1)*($R251&lt;=DY$10),
IF($Q251="Management Incentive",-INDEX($T$33:$EU$33,,$R251)*($R251=MAX($T$10:DY$10))))),0)</f>
        <v>0</v>
      </c>
      <c r="DZ251" s="3448" cm="1">
        <f t="array" aca="1" ref="DZ251" ca="1">IF(DZ$9,IF($Q251="Distributions",INDEX($T$19:$EU$19,,$R251)*($R251&lt;=DZ$10)+INDEX($T$36:$EU$36,,$R251)*($R251=MAX($T$10:DZ$10)),
 IF($Q251="Equity Additions",-INDEX($T$15:$EU$15,$R251+1)*($R251&lt;=DZ$10),
IF($Q251="Management Incentive",-INDEX($T$33:$EU$33,,$R251)*($R251=MAX($T$10:DZ$10))))),0)</f>
        <v>0</v>
      </c>
      <c r="EA251" s="3448" cm="1">
        <f t="array" aca="1" ref="EA251" ca="1">IF(EA$9,IF($Q251="Distributions",INDEX($T$19:$EU$19,,$R251)*($R251&lt;=EA$10)+INDEX($T$36:$EU$36,,$R251)*($R251=MAX($T$10:EA$10)),
 IF($Q251="Equity Additions",-INDEX($T$15:$EU$15,$R251+1)*($R251&lt;=EA$10),
IF($Q251="Management Incentive",-INDEX($T$33:$EU$33,,$R251)*($R251=MAX($T$10:EA$10))))),0)</f>
        <v>0</v>
      </c>
      <c r="EB251" s="3448" cm="1">
        <f t="array" aca="1" ref="EB251" ca="1">IF(EB$9,IF($Q251="Distributions",INDEX($T$19:$EU$19,,$R251)*($R251&lt;=EB$10)+INDEX($T$36:$EU$36,,$R251)*($R251=MAX($T$10:EB$10)),
 IF($Q251="Equity Additions",-INDEX($T$15:$EU$15,$R251+1)*($R251&lt;=EB$10),
IF($Q251="Management Incentive",-INDEX($T$33:$EU$33,,$R251)*($R251=MAX($T$10:EB$10))))),0)</f>
        <v>0</v>
      </c>
      <c r="EC251" s="3448" cm="1">
        <f t="array" aca="1" ref="EC251" ca="1">IF(EC$9,IF($Q251="Distributions",INDEX($T$19:$EU$19,,$R251)*($R251&lt;=EC$10)+INDEX($T$36:$EU$36,,$R251)*($R251=MAX($T$10:EC$10)),
 IF($Q251="Equity Additions",-INDEX($T$15:$EU$15,$R251+1)*($R251&lt;=EC$10),
IF($Q251="Management Incentive",-INDEX($T$33:$EU$33,,$R251)*($R251=MAX($T$10:EC$10))))),0)</f>
        <v>0</v>
      </c>
      <c r="ED251" s="3448" cm="1">
        <f t="array" aca="1" ref="ED251" ca="1">IF(ED$9,IF($Q251="Distributions",INDEX($T$19:$EU$19,,$R251)*($R251&lt;=ED$10)+INDEX($T$36:$EU$36,,$R251)*($R251=MAX($T$10:ED$10)),
 IF($Q251="Equity Additions",-INDEX($T$15:$EU$15,$R251+1)*($R251&lt;=ED$10),
IF($Q251="Management Incentive",-INDEX($T$33:$EU$33,,$R251)*($R251=MAX($T$10:ED$10))))),0)</f>
        <v>0</v>
      </c>
      <c r="EE251" s="3448" cm="1">
        <f t="array" aca="1" ref="EE251" ca="1">IF(EE$9,IF($Q251="Distributions",INDEX($T$19:$EU$19,,$R251)*($R251&lt;=EE$10)+INDEX($T$36:$EU$36,,$R251)*($R251=MAX($T$10:EE$10)),
 IF($Q251="Equity Additions",-INDEX($T$15:$EU$15,$R251+1)*($R251&lt;=EE$10),
IF($Q251="Management Incentive",-INDEX($T$33:$EU$33,,$R251)*($R251=MAX($T$10:EE$10))))),0)</f>
        <v>0</v>
      </c>
      <c r="EF251" s="3448" cm="1">
        <f t="array" aca="1" ref="EF251" ca="1">IF(EF$9,IF($Q251="Distributions",INDEX($T$19:$EU$19,,$R251)*($R251&lt;=EF$10)+INDEX($T$36:$EU$36,,$R251)*($R251=MAX($T$10:EF$10)),
 IF($Q251="Equity Additions",-INDEX($T$15:$EU$15,$R251+1)*($R251&lt;=EF$10),
IF($Q251="Management Incentive",-INDEX($T$33:$EU$33,,$R251)*($R251=MAX($T$10:EF$10))))),0)</f>
        <v>0</v>
      </c>
      <c r="EG251" s="3448" cm="1">
        <f t="array" aca="1" ref="EG251" ca="1">IF(EG$9,IF($Q251="Distributions",INDEX($T$19:$EU$19,,$R251)*($R251&lt;=EG$10)+INDEX($T$36:$EU$36,,$R251)*($R251=MAX($T$10:EG$10)),
 IF($Q251="Equity Additions",-INDEX($T$15:$EU$15,$R251+1)*($R251&lt;=EG$10),
IF($Q251="Management Incentive",-INDEX($T$33:$EU$33,,$R251)*($R251=MAX($T$10:EG$10))))),0)</f>
        <v>0</v>
      </c>
      <c r="EH251" s="3448" cm="1">
        <f t="array" aca="1" ref="EH251" ca="1">IF(EH$9,IF($Q251="Distributions",INDEX($T$19:$EU$19,,$R251)*($R251&lt;=EH$10)+INDEX($T$36:$EU$36,,$R251)*($R251=MAX($T$10:EH$10)),
 IF($Q251="Equity Additions",-INDEX($T$15:$EU$15,$R251+1)*($R251&lt;=EH$10),
IF($Q251="Management Incentive",-INDEX($T$33:$EU$33,,$R251)*($R251=MAX($T$10:EH$10))))),0)</f>
        <v>0</v>
      </c>
      <c r="EI251" s="3448" cm="1">
        <f t="array" aca="1" ref="EI251" ca="1">IF(EI$9,IF($Q251="Distributions",INDEX($T$19:$EU$19,,$R251)*($R251&lt;=EI$10)+INDEX($T$36:$EU$36,,$R251)*($R251=MAX($T$10:EI$10)),
 IF($Q251="Equity Additions",-INDEX($T$15:$EU$15,$R251+1)*($R251&lt;=EI$10),
IF($Q251="Management Incentive",-INDEX($T$33:$EU$33,,$R251)*($R251=MAX($T$10:EI$10))))),0)</f>
        <v>0</v>
      </c>
      <c r="EJ251" s="3448" cm="1">
        <f t="array" ref="EJ251">IF(EJ$9,IF($Q251="Distributions",INDEX($T$19:$EU$19,,$R251)*($R251&lt;=EJ$10)+INDEX($T$36:$EU$36,,$R251)*($R251=MAX($T$10:EJ$10)),
 IF($Q251="Equity Additions",-INDEX($T$15:$EU$15,$R251+1)*($R251&lt;=EJ$10),
IF($Q251="Management Incentive",-INDEX($T$33:$EU$33,,$R251)*($R251=MAX($T$10:EJ$10))))),0)</f>
        <v>0</v>
      </c>
      <c r="EK251" s="3448" cm="1">
        <f t="array" ref="EK251">IF(EK$9,IF($Q251="Distributions",INDEX($T$19:$EU$19,,$R251)*($R251&lt;=EK$10)+INDEX($T$36:$EU$36,,$R251)*($R251=MAX($T$10:EK$10)),
 IF($Q251="Equity Additions",-INDEX($T$15:$EU$15,$R251+1)*($R251&lt;=EK$10),
IF($Q251="Management Incentive",-INDEX($T$33:$EU$33,,$R251)*($R251=MAX($T$10:EK$10))))),0)</f>
        <v>0</v>
      </c>
      <c r="EL251" s="3448" cm="1">
        <f t="array" ref="EL251">IF(EL$9,IF($Q251="Distributions",INDEX($T$19:$EU$19,,$R251)*($R251&lt;=EL$10)+INDEX($T$36:$EU$36,,$R251)*($R251=MAX($T$10:EL$10)),
 IF($Q251="Equity Additions",-INDEX($T$15:$EU$15,$R251+1)*($R251&lt;=EL$10),
IF($Q251="Management Incentive",-INDEX($T$33:$EU$33,,$R251)*($R251=MAX($T$10:EL$10))))),0)</f>
        <v>0</v>
      </c>
      <c r="EM251" s="3448" cm="1">
        <f t="array" ref="EM251">IF(EM$9,IF($Q251="Distributions",INDEX($T$19:$EU$19,,$R251)*($R251&lt;=EM$10)+INDEX($T$36:$EU$36,,$R251)*($R251=MAX($T$10:EM$10)),
 IF($Q251="Equity Additions",-INDEX($T$15:$EU$15,$R251+1)*($R251&lt;=EM$10),
IF($Q251="Management Incentive",-INDEX($T$33:$EU$33,,$R251)*($R251=MAX($T$10:EM$10))))),0)</f>
        <v>0</v>
      </c>
      <c r="EN251" s="3448" cm="1">
        <f t="array" ref="EN251">IF(EN$9,IF($Q251="Distributions",INDEX($T$19:$EU$19,,$R251)*($R251&lt;=EN$10)+INDEX($T$36:$EU$36,,$R251)*($R251=MAX($T$10:EN$10)),
 IF($Q251="Equity Additions",-INDEX($T$15:$EU$15,$R251+1)*($R251&lt;=EN$10),
IF($Q251="Management Incentive",-INDEX($T$33:$EU$33,,$R251)*($R251=MAX($T$10:EN$10))))),0)</f>
        <v>0</v>
      </c>
      <c r="EO251" s="3448" cm="1">
        <f t="array" ref="EO251">IF(EO$9,IF($Q251="Distributions",INDEX($T$19:$EU$19,,$R251)*($R251&lt;=EO$10)+INDEX($T$36:$EU$36,,$R251)*($R251=MAX($T$10:EO$10)),
 IF($Q251="Equity Additions",-INDEX($T$15:$EU$15,$R251+1)*($R251&lt;=EO$10),
IF($Q251="Management Incentive",-INDEX($T$33:$EU$33,,$R251)*($R251=MAX($T$10:EO$10))))),0)</f>
        <v>0</v>
      </c>
      <c r="EP251" s="3448" cm="1">
        <f t="array" ref="EP251">IF(EP$9,IF($Q251="Distributions",INDEX($T$19:$EU$19,,$R251)*($R251&lt;=EP$10)+INDEX($T$36:$EU$36,,$R251)*($R251=MAX($T$10:EP$10)),
 IF($Q251="Equity Additions",-INDEX($T$15:$EU$15,$R251+1)*($R251&lt;=EP$10),
IF($Q251="Management Incentive",-INDEX($T$33:$EU$33,,$R251)*($R251=MAX($T$10:EP$10))))),0)</f>
        <v>0</v>
      </c>
      <c r="EQ251" s="3448" cm="1">
        <f t="array" ref="EQ251">IF(EQ$9,IF($Q251="Distributions",INDEX($T$19:$EU$19,,$R251)*($R251&lt;=EQ$10)+INDEX($T$36:$EU$36,,$R251)*($R251=MAX($T$10:EQ$10)),
 IF($Q251="Equity Additions",-INDEX($T$15:$EU$15,$R251+1)*($R251&lt;=EQ$10),
IF($Q251="Management Incentive",-INDEX($T$33:$EU$33,,$R251)*($R251=MAX($T$10:EQ$10))))),0)</f>
        <v>0</v>
      </c>
      <c r="ER251" s="3448" cm="1">
        <f t="array" ref="ER251">IF(ER$9,IF($Q251="Distributions",INDEX($T$19:$EU$19,,$R251)*($R251&lt;=ER$10)+INDEX($T$36:$EU$36,,$R251)*($R251=MAX($T$10:ER$10)),
 IF($Q251="Equity Additions",-INDEX($T$15:$EU$15,$R251+1)*($R251&lt;=ER$10),
IF($Q251="Management Incentive",-INDEX($T$33:$EU$33,,$R251)*($R251=MAX($T$10:ER$10))))),0)</f>
        <v>0</v>
      </c>
      <c r="ES251" s="3448" cm="1">
        <f t="array" ref="ES251">IF(ES$9,IF($Q251="Distributions",INDEX($T$19:$EU$19,,$R251)*($R251&lt;=ES$10)+INDEX($T$36:$EU$36,,$R251)*($R251=MAX($T$10:ES$10)),
 IF($Q251="Equity Additions",-INDEX($T$15:$EU$15,$R251+1)*($R251&lt;=ES$10),
IF($Q251="Management Incentive",-INDEX($T$33:$EU$33,,$R251)*($R251=MAX($T$10:ES$10))))),0)</f>
        <v>0</v>
      </c>
      <c r="ET251" s="3448" cm="1">
        <f t="array" ref="ET251">IF(ET$9,IF($Q251="Distributions",INDEX($T$19:$EU$19,,$R251)*($R251&lt;=ET$10)+INDEX($T$36:$EU$36,,$R251)*($R251=MAX($T$10:ET$10)),
 IF($Q251="Equity Additions",-INDEX($T$15:$EU$15,$R251+1)*($R251&lt;=ET$10),
IF($Q251="Management Incentive",-INDEX($T$33:$EU$33,,$R251)*($R251=MAX($T$10:ET$10))))),0)</f>
        <v>0</v>
      </c>
      <c r="EU251" s="3448" cm="1">
        <f t="array" ref="EU251">IF(EU$9,IF($Q251="Distributions",INDEX($T$19:$EU$19,,$R251)*($R251&lt;=EU$10)+INDEX($T$36:$EU$36,,$R251)*($R251=MAX($T$10:EU$10)),
 IF($Q251="Equity Additions",-INDEX($T$15:$EU$15,$R251+1)*($R251&lt;=EU$10),
IF($Q251="Management Incentive",-INDEX($T$33:$EU$33,,$R251)*($R251=MAX($T$10:EU$10))))),0)</f>
        <v>0</v>
      </c>
    </row>
    <row r="252" spans="1:151" s="3741" customFormat="1" ht="10.5" customHeight="1" outlineLevel="1">
      <c r="A252" s="246"/>
      <c r="B252" s="3425" t="str">
        <f t="shared" si="116"/>
        <v>Equity Additions</v>
      </c>
      <c r="C252" s="3406">
        <f t="shared" si="117"/>
        <v>5</v>
      </c>
      <c r="D252" s="3777">
        <f t="shared" si="115"/>
        <v>47484</v>
      </c>
      <c r="E252" s="3448" cm="1">
        <f t="array" aca="1" ref="E252" ca="1">IF(E$10=0,0,INDEX($T252:$EU252,,E$10))</f>
        <v>0</v>
      </c>
      <c r="F252" s="3448" cm="1">
        <f t="array" aca="1" ref="F252" ca="1">IF(F$10=0,0,INDEX($T252:$EU252,,F$10))</f>
        <v>0</v>
      </c>
      <c r="G252" s="3448" cm="1">
        <f t="array" aca="1" ref="G252" ca="1">IF(G$10=0,0,INDEX($T252:$EU252,,G$10))</f>
        <v>0</v>
      </c>
      <c r="H252" s="3448" cm="1">
        <f t="array" aca="1" ref="H252" ca="1">IF(H$10=0,0,INDEX($T252:$EU252,,H$10))</f>
        <v>0</v>
      </c>
      <c r="I252" s="3448" cm="1">
        <f t="array" aca="1" ref="I252" ca="1">IF(I$10=0,0,INDEX($T252:$EU252,,I$10))</f>
        <v>0</v>
      </c>
      <c r="J252" s="3448" cm="1">
        <f t="array" aca="1" ref="J252" ca="1">IF(J$10=0,0,INDEX($T252:$EU252,,J$10))</f>
        <v>0</v>
      </c>
      <c r="K252" s="3448" cm="1">
        <f t="array" aca="1" ref="K252" ca="1">IF(K$10=0,0,INDEX($T252:$EU252,,K$10))</f>
        <v>0</v>
      </c>
      <c r="L252" s="3448" cm="1">
        <f t="array" aca="1" ref="L252" ca="1">IF(L$10=0,0,INDEX($T252:$EU252,,L$10))</f>
        <v>0</v>
      </c>
      <c r="M252" s="3448" cm="1">
        <f t="array" aca="1" ref="M252" ca="1">IF(M$10=0,0,INDEX($T252:$EU252,,M$10))</f>
        <v>0</v>
      </c>
      <c r="N252" s="3448" cm="1">
        <f t="array" aca="1" ref="N252" ca="1">IF(N$10=0,0,INDEX($T252:$EU252,,N$10))</f>
        <v>0</v>
      </c>
      <c r="O252" s="3448" cm="1">
        <f t="array" ref="O252">IF(O$10=0,0,INDEX($T252:$EU252,,O$10))</f>
        <v>0</v>
      </c>
      <c r="P252" s="3403"/>
      <c r="Q252" s="3425" t="s">
        <v>5074</v>
      </c>
      <c r="R252" s="3406">
        <f t="shared" si="119"/>
        <v>56</v>
      </c>
      <c r="S252" s="3778" cm="1">
        <f t="array" ref="S252">IF($Q252="Equity Additions",EOMONTH(vdate,$R252-1)+1,EOMONTH(vdate,$R252-1))</f>
        <v>47484</v>
      </c>
      <c r="T252" s="3448" cm="1">
        <f t="array" aca="1" ref="T252" ca="1">IF(T$9,IF($Q252="Distributions",INDEX($T$19:$EU$19,,$R252)*($R252&lt;=T$10)+INDEX($T$36:$EU$36,,$R252)*($R252=MAX($T$10:T$10)),
 IF($Q252="Equity Additions",-INDEX($T$15:$EU$15,$R252+1)*($R252&lt;=T$10),
IF($Q252="Management Incentive",-INDEX($T$33:$EU$33,,$R252)*($R252=MAX($T$10:T$10))))),0)</f>
        <v>0</v>
      </c>
      <c r="U252" s="3448" cm="1">
        <f t="array" aca="1" ref="U252" ca="1">IF(U$9,IF($Q252="Distributions",INDEX($T$19:$EU$19,,$R252)*($R252&lt;=U$10)+INDEX($T$36:$EU$36,,$R252)*($R252=MAX($T$10:U$10)),
 IF($Q252="Equity Additions",-INDEX($T$15:$EU$15,$R252+1)*($R252&lt;=U$10),
IF($Q252="Management Incentive",-INDEX($T$33:$EU$33,,$R252)*($R252=MAX($T$10:U$10))))),0)</f>
        <v>0</v>
      </c>
      <c r="V252" s="3448" cm="1">
        <f t="array" aca="1" ref="V252" ca="1">IF(V$9,IF($Q252="Distributions",INDEX($T$19:$EU$19,,$R252)*($R252&lt;=V$10)+INDEX($T$36:$EU$36,,$R252)*($R252=MAX($T$10:V$10)),
 IF($Q252="Equity Additions",-INDEX($T$15:$EU$15,$R252+1)*($R252&lt;=V$10),
IF($Q252="Management Incentive",-INDEX($T$33:$EU$33,,$R252)*($R252=MAX($T$10:V$10))))),0)</f>
        <v>0</v>
      </c>
      <c r="W252" s="3448" cm="1">
        <f t="array" aca="1" ref="W252" ca="1">IF(W$9,IF($Q252="Distributions",INDEX($T$19:$EU$19,,$R252)*($R252&lt;=W$10)+INDEX($T$36:$EU$36,,$R252)*($R252=MAX($T$10:W$10)),
 IF($Q252="Equity Additions",-INDEX($T$15:$EU$15,$R252+1)*($R252&lt;=W$10),
IF($Q252="Management Incentive",-INDEX($T$33:$EU$33,,$R252)*($R252=MAX($T$10:W$10))))),0)</f>
        <v>0</v>
      </c>
      <c r="X252" s="3448" cm="1">
        <f t="array" aca="1" ref="X252" ca="1">IF(X$9,IF($Q252="Distributions",INDEX($T$19:$EU$19,,$R252)*($R252&lt;=X$10)+INDEX($T$36:$EU$36,,$R252)*($R252=MAX($T$10:X$10)),
 IF($Q252="Equity Additions",-INDEX($T$15:$EU$15,$R252+1)*($R252&lt;=X$10),
IF($Q252="Management Incentive",-INDEX($T$33:$EU$33,,$R252)*($R252=MAX($T$10:X$10))))),0)</f>
        <v>0</v>
      </c>
      <c r="Y252" s="3448" cm="1">
        <f t="array" aca="1" ref="Y252" ca="1">IF(Y$9,IF($Q252="Distributions",INDEX($T$19:$EU$19,,$R252)*($R252&lt;=Y$10)+INDEX($T$36:$EU$36,,$R252)*($R252=MAX($T$10:Y$10)),
 IF($Q252="Equity Additions",-INDEX($T$15:$EU$15,$R252+1)*($R252&lt;=Y$10),
IF($Q252="Management Incentive",-INDEX($T$33:$EU$33,,$R252)*($R252=MAX($T$10:Y$10))))),0)</f>
        <v>0</v>
      </c>
      <c r="Z252" s="3448" cm="1">
        <f t="array" aca="1" ref="Z252" ca="1">IF(Z$9,IF($Q252="Distributions",INDEX($T$19:$EU$19,,$R252)*($R252&lt;=Z$10)+INDEX($T$36:$EU$36,,$R252)*($R252=MAX($T$10:Z$10)),
 IF($Q252="Equity Additions",-INDEX($T$15:$EU$15,$R252+1)*($R252&lt;=Z$10),
IF($Q252="Management Incentive",-INDEX($T$33:$EU$33,,$R252)*($R252=MAX($T$10:Z$10))))),0)</f>
        <v>0</v>
      </c>
      <c r="AA252" s="3448" cm="1">
        <f t="array" aca="1" ref="AA252" ca="1">IF(AA$9,IF($Q252="Distributions",INDEX($T$19:$EU$19,,$R252)*($R252&lt;=AA$10)+INDEX($T$36:$EU$36,,$R252)*($R252=MAX($T$10:AA$10)),
 IF($Q252="Equity Additions",-INDEX($T$15:$EU$15,$R252+1)*($R252&lt;=AA$10),
IF($Q252="Management Incentive",-INDEX($T$33:$EU$33,,$R252)*($R252=MAX($T$10:AA$10))))),0)</f>
        <v>0</v>
      </c>
      <c r="AB252" s="3448" cm="1">
        <f t="array" aca="1" ref="AB252" ca="1">IF(AB$9,IF($Q252="Distributions",INDEX($T$19:$EU$19,,$R252)*($R252&lt;=AB$10)+INDEX($T$36:$EU$36,,$R252)*($R252=MAX($T$10:AB$10)),
 IF($Q252="Equity Additions",-INDEX($T$15:$EU$15,$R252+1)*($R252&lt;=AB$10),
IF($Q252="Management Incentive",-INDEX($T$33:$EU$33,,$R252)*($R252=MAX($T$10:AB$10))))),0)</f>
        <v>0</v>
      </c>
      <c r="AC252" s="3448" cm="1">
        <f t="array" aca="1" ref="AC252" ca="1">IF(AC$9,IF($Q252="Distributions",INDEX($T$19:$EU$19,,$R252)*($R252&lt;=AC$10)+INDEX($T$36:$EU$36,,$R252)*($R252=MAX($T$10:AC$10)),
 IF($Q252="Equity Additions",-INDEX($T$15:$EU$15,$R252+1)*($R252&lt;=AC$10),
IF($Q252="Management Incentive",-INDEX($T$33:$EU$33,,$R252)*($R252=MAX($T$10:AC$10))))),0)</f>
        <v>0</v>
      </c>
      <c r="AD252" s="3448" cm="1">
        <f t="array" aca="1" ref="AD252" ca="1">IF(AD$9,IF($Q252="Distributions",INDEX($T$19:$EU$19,,$R252)*($R252&lt;=AD$10)+INDEX($T$36:$EU$36,,$R252)*($R252=MAX($T$10:AD$10)),
 IF($Q252="Equity Additions",-INDEX($T$15:$EU$15,$R252+1)*($R252&lt;=AD$10),
IF($Q252="Management Incentive",-INDEX($T$33:$EU$33,,$R252)*($R252=MAX($T$10:AD$10))))),0)</f>
        <v>0</v>
      </c>
      <c r="AE252" s="3448" cm="1">
        <f t="array" aca="1" ref="AE252" ca="1">IF(AE$9,IF($Q252="Distributions",INDEX($T$19:$EU$19,,$R252)*($R252&lt;=AE$10)+INDEX($T$36:$EU$36,,$R252)*($R252=MAX($T$10:AE$10)),
 IF($Q252="Equity Additions",-INDEX($T$15:$EU$15,$R252+1)*($R252&lt;=AE$10),
IF($Q252="Management Incentive",-INDEX($T$33:$EU$33,,$R252)*($R252=MAX($T$10:AE$10))))),0)</f>
        <v>0</v>
      </c>
      <c r="AF252" s="3448" cm="1">
        <f t="array" aca="1" ref="AF252" ca="1">IF(AF$9,IF($Q252="Distributions",INDEX($T$19:$EU$19,,$R252)*($R252&lt;=AF$10)+INDEX($T$36:$EU$36,,$R252)*($R252=MAX($T$10:AF$10)),
 IF($Q252="Equity Additions",-INDEX($T$15:$EU$15,$R252+1)*($R252&lt;=AF$10),
IF($Q252="Management Incentive",-INDEX($T$33:$EU$33,,$R252)*($R252=MAX($T$10:AF$10))))),0)</f>
        <v>0</v>
      </c>
      <c r="AG252" s="3448" cm="1">
        <f t="array" aca="1" ref="AG252" ca="1">IF(AG$9,IF($Q252="Distributions",INDEX($T$19:$EU$19,,$R252)*($R252&lt;=AG$10)+INDEX($T$36:$EU$36,,$R252)*($R252=MAX($T$10:AG$10)),
 IF($Q252="Equity Additions",-INDEX($T$15:$EU$15,$R252+1)*($R252&lt;=AG$10),
IF($Q252="Management Incentive",-INDEX($T$33:$EU$33,,$R252)*($R252=MAX($T$10:AG$10))))),0)</f>
        <v>0</v>
      </c>
      <c r="AH252" s="3448" cm="1">
        <f t="array" aca="1" ref="AH252" ca="1">IF(AH$9,IF($Q252="Distributions",INDEX($T$19:$EU$19,,$R252)*($R252&lt;=AH$10)+INDEX($T$36:$EU$36,,$R252)*($R252=MAX($T$10:AH$10)),
 IF($Q252="Equity Additions",-INDEX($T$15:$EU$15,$R252+1)*($R252&lt;=AH$10),
IF($Q252="Management Incentive",-INDEX($T$33:$EU$33,,$R252)*($R252=MAX($T$10:AH$10))))),0)</f>
        <v>0</v>
      </c>
      <c r="AI252" s="3448" cm="1">
        <f t="array" aca="1" ref="AI252" ca="1">IF(AI$9,IF($Q252="Distributions",INDEX($T$19:$EU$19,,$R252)*($R252&lt;=AI$10)+INDEX($T$36:$EU$36,,$R252)*($R252=MAX($T$10:AI$10)),
 IF($Q252="Equity Additions",-INDEX($T$15:$EU$15,$R252+1)*($R252&lt;=AI$10),
IF($Q252="Management Incentive",-INDEX($T$33:$EU$33,,$R252)*($R252=MAX($T$10:AI$10))))),0)</f>
        <v>0</v>
      </c>
      <c r="AJ252" s="3448" cm="1">
        <f t="array" aca="1" ref="AJ252" ca="1">IF(AJ$9,IF($Q252="Distributions",INDEX($T$19:$EU$19,,$R252)*($R252&lt;=AJ$10)+INDEX($T$36:$EU$36,,$R252)*($R252=MAX($T$10:AJ$10)),
 IF($Q252="Equity Additions",-INDEX($T$15:$EU$15,$R252+1)*($R252&lt;=AJ$10),
IF($Q252="Management Incentive",-INDEX($T$33:$EU$33,,$R252)*($R252=MAX($T$10:AJ$10))))),0)</f>
        <v>0</v>
      </c>
      <c r="AK252" s="3448" cm="1">
        <f t="array" aca="1" ref="AK252" ca="1">IF(AK$9,IF($Q252="Distributions",INDEX($T$19:$EU$19,,$R252)*($R252&lt;=AK$10)+INDEX($T$36:$EU$36,,$R252)*($R252=MAX($T$10:AK$10)),
 IF($Q252="Equity Additions",-INDEX($T$15:$EU$15,$R252+1)*($R252&lt;=AK$10),
IF($Q252="Management Incentive",-INDEX($T$33:$EU$33,,$R252)*($R252=MAX($T$10:AK$10))))),0)</f>
        <v>0</v>
      </c>
      <c r="AL252" s="3448" cm="1">
        <f t="array" aca="1" ref="AL252" ca="1">IF(AL$9,IF($Q252="Distributions",INDEX($T$19:$EU$19,,$R252)*($R252&lt;=AL$10)+INDEX($T$36:$EU$36,,$R252)*($R252=MAX($T$10:AL$10)),
 IF($Q252="Equity Additions",-INDEX($T$15:$EU$15,$R252+1)*($R252&lt;=AL$10),
IF($Q252="Management Incentive",-INDEX($T$33:$EU$33,,$R252)*($R252=MAX($T$10:AL$10))))),0)</f>
        <v>0</v>
      </c>
      <c r="AM252" s="3448" cm="1">
        <f t="array" aca="1" ref="AM252" ca="1">IF(AM$9,IF($Q252="Distributions",INDEX($T$19:$EU$19,,$R252)*($R252&lt;=AM$10)+INDEX($T$36:$EU$36,,$R252)*($R252=MAX($T$10:AM$10)),
 IF($Q252="Equity Additions",-INDEX($T$15:$EU$15,$R252+1)*($R252&lt;=AM$10),
IF($Q252="Management Incentive",-INDEX($T$33:$EU$33,,$R252)*($R252=MAX($T$10:AM$10))))),0)</f>
        <v>0</v>
      </c>
      <c r="AN252" s="3448" cm="1">
        <f t="array" aca="1" ref="AN252" ca="1">IF(AN$9,IF($Q252="Distributions",INDEX($T$19:$EU$19,,$R252)*($R252&lt;=AN$10)+INDEX($T$36:$EU$36,,$R252)*($R252=MAX($T$10:AN$10)),
 IF($Q252="Equity Additions",-INDEX($T$15:$EU$15,$R252+1)*($R252&lt;=AN$10),
IF($Q252="Management Incentive",-INDEX($T$33:$EU$33,,$R252)*($R252=MAX($T$10:AN$10))))),0)</f>
        <v>0</v>
      </c>
      <c r="AO252" s="3448" cm="1">
        <f t="array" aca="1" ref="AO252" ca="1">IF(AO$9,IF($Q252="Distributions",INDEX($T$19:$EU$19,,$R252)*($R252&lt;=AO$10)+INDEX($T$36:$EU$36,,$R252)*($R252=MAX($T$10:AO$10)),
 IF($Q252="Equity Additions",-INDEX($T$15:$EU$15,$R252+1)*($R252&lt;=AO$10),
IF($Q252="Management Incentive",-INDEX($T$33:$EU$33,,$R252)*($R252=MAX($T$10:AO$10))))),0)</f>
        <v>0</v>
      </c>
      <c r="AP252" s="3448" cm="1">
        <f t="array" aca="1" ref="AP252" ca="1">IF(AP$9,IF($Q252="Distributions",INDEX($T$19:$EU$19,,$R252)*($R252&lt;=AP$10)+INDEX($T$36:$EU$36,,$R252)*($R252=MAX($T$10:AP$10)),
 IF($Q252="Equity Additions",-INDEX($T$15:$EU$15,$R252+1)*($R252&lt;=AP$10),
IF($Q252="Management Incentive",-INDEX($T$33:$EU$33,,$R252)*($R252=MAX($T$10:AP$10))))),0)</f>
        <v>0</v>
      </c>
      <c r="AQ252" s="3448" cm="1">
        <f t="array" aca="1" ref="AQ252" ca="1">IF(AQ$9,IF($Q252="Distributions",INDEX($T$19:$EU$19,,$R252)*($R252&lt;=AQ$10)+INDEX($T$36:$EU$36,,$R252)*($R252=MAX($T$10:AQ$10)),
 IF($Q252="Equity Additions",-INDEX($T$15:$EU$15,$R252+1)*($R252&lt;=AQ$10),
IF($Q252="Management Incentive",-INDEX($T$33:$EU$33,,$R252)*($R252=MAX($T$10:AQ$10))))),0)</f>
        <v>0</v>
      </c>
      <c r="AR252" s="3448" cm="1">
        <f t="array" aca="1" ref="AR252" ca="1">IF(AR$9,IF($Q252="Distributions",INDEX($T$19:$EU$19,,$R252)*($R252&lt;=AR$10)+INDEX($T$36:$EU$36,,$R252)*($R252=MAX($T$10:AR$10)),
 IF($Q252="Equity Additions",-INDEX($T$15:$EU$15,$R252+1)*($R252&lt;=AR$10),
IF($Q252="Management Incentive",-INDEX($T$33:$EU$33,,$R252)*($R252=MAX($T$10:AR$10))))),0)</f>
        <v>0</v>
      </c>
      <c r="AS252" s="3448" cm="1">
        <f t="array" aca="1" ref="AS252" ca="1">IF(AS$9,IF($Q252="Distributions",INDEX($T$19:$EU$19,,$R252)*($R252&lt;=AS$10)+INDEX($T$36:$EU$36,,$R252)*($R252=MAX($T$10:AS$10)),
 IF($Q252="Equity Additions",-INDEX($T$15:$EU$15,$R252+1)*($R252&lt;=AS$10),
IF($Q252="Management Incentive",-INDEX($T$33:$EU$33,,$R252)*($R252=MAX($T$10:AS$10))))),0)</f>
        <v>0</v>
      </c>
      <c r="AT252" s="3448" cm="1">
        <f t="array" aca="1" ref="AT252" ca="1">IF(AT$9,IF($Q252="Distributions",INDEX($T$19:$EU$19,,$R252)*($R252&lt;=AT$10)+INDEX($T$36:$EU$36,,$R252)*($R252=MAX($T$10:AT$10)),
 IF($Q252="Equity Additions",-INDEX($T$15:$EU$15,$R252+1)*($R252&lt;=AT$10),
IF($Q252="Management Incentive",-INDEX($T$33:$EU$33,,$R252)*($R252=MAX($T$10:AT$10))))),0)</f>
        <v>0</v>
      </c>
      <c r="AU252" s="3448" cm="1">
        <f t="array" aca="1" ref="AU252" ca="1">IF(AU$9,IF($Q252="Distributions",INDEX($T$19:$EU$19,,$R252)*($R252&lt;=AU$10)+INDEX($T$36:$EU$36,,$R252)*($R252=MAX($T$10:AU$10)),
 IF($Q252="Equity Additions",-INDEX($T$15:$EU$15,$R252+1)*($R252&lt;=AU$10),
IF($Q252="Management Incentive",-INDEX($T$33:$EU$33,,$R252)*($R252=MAX($T$10:AU$10))))),0)</f>
        <v>0</v>
      </c>
      <c r="AV252" s="3448" cm="1">
        <f t="array" aca="1" ref="AV252" ca="1">IF(AV$9,IF($Q252="Distributions",INDEX($T$19:$EU$19,,$R252)*($R252&lt;=AV$10)+INDEX($T$36:$EU$36,,$R252)*($R252=MAX($T$10:AV$10)),
 IF($Q252="Equity Additions",-INDEX($T$15:$EU$15,$R252+1)*($R252&lt;=AV$10),
IF($Q252="Management Incentive",-INDEX($T$33:$EU$33,,$R252)*($R252=MAX($T$10:AV$10))))),0)</f>
        <v>0</v>
      </c>
      <c r="AW252" s="3448" cm="1">
        <f t="array" aca="1" ref="AW252" ca="1">IF(AW$9,IF($Q252="Distributions",INDEX($T$19:$EU$19,,$R252)*($R252&lt;=AW$10)+INDEX($T$36:$EU$36,,$R252)*($R252=MAX($T$10:AW$10)),
 IF($Q252="Equity Additions",-INDEX($T$15:$EU$15,$R252+1)*($R252&lt;=AW$10),
IF($Q252="Management Incentive",-INDEX($T$33:$EU$33,,$R252)*($R252=MAX($T$10:AW$10))))),0)</f>
        <v>0</v>
      </c>
      <c r="AX252" s="3448" cm="1">
        <f t="array" aca="1" ref="AX252" ca="1">IF(AX$9,IF($Q252="Distributions",INDEX($T$19:$EU$19,,$R252)*($R252&lt;=AX$10)+INDEX($T$36:$EU$36,,$R252)*($R252=MAX($T$10:AX$10)),
 IF($Q252="Equity Additions",-INDEX($T$15:$EU$15,$R252+1)*($R252&lt;=AX$10),
IF($Q252="Management Incentive",-INDEX($T$33:$EU$33,,$R252)*($R252=MAX($T$10:AX$10))))),0)</f>
        <v>0</v>
      </c>
      <c r="AY252" s="3448" cm="1">
        <f t="array" aca="1" ref="AY252" ca="1">IF(AY$9,IF($Q252="Distributions",INDEX($T$19:$EU$19,,$R252)*($R252&lt;=AY$10)+INDEX($T$36:$EU$36,,$R252)*($R252=MAX($T$10:AY$10)),
 IF($Q252="Equity Additions",-INDEX($T$15:$EU$15,$R252+1)*($R252&lt;=AY$10),
IF($Q252="Management Incentive",-INDEX($T$33:$EU$33,,$R252)*($R252=MAX($T$10:AY$10))))),0)</f>
        <v>0</v>
      </c>
      <c r="AZ252" s="3448" cm="1">
        <f t="array" aca="1" ref="AZ252" ca="1">IF(AZ$9,IF($Q252="Distributions",INDEX($T$19:$EU$19,,$R252)*($R252&lt;=AZ$10)+INDEX($T$36:$EU$36,,$R252)*($R252=MAX($T$10:AZ$10)),
 IF($Q252="Equity Additions",-INDEX($T$15:$EU$15,$R252+1)*($R252&lt;=AZ$10),
IF($Q252="Management Incentive",-INDEX($T$33:$EU$33,,$R252)*($R252=MAX($T$10:AZ$10))))),0)</f>
        <v>0</v>
      </c>
      <c r="BA252" s="3448" cm="1">
        <f t="array" aca="1" ref="BA252" ca="1">IF(BA$9,IF($Q252="Distributions",INDEX($T$19:$EU$19,,$R252)*($R252&lt;=BA$10)+INDEX($T$36:$EU$36,,$R252)*($R252=MAX($T$10:BA$10)),
 IF($Q252="Equity Additions",-INDEX($T$15:$EU$15,$R252+1)*($R252&lt;=BA$10),
IF($Q252="Management Incentive",-INDEX($T$33:$EU$33,,$R252)*($R252=MAX($T$10:BA$10))))),0)</f>
        <v>0</v>
      </c>
      <c r="BB252" s="3448" cm="1">
        <f t="array" aca="1" ref="BB252" ca="1">IF(BB$9,IF($Q252="Distributions",INDEX($T$19:$EU$19,,$R252)*($R252&lt;=BB$10)+INDEX($T$36:$EU$36,,$R252)*($R252=MAX($T$10:BB$10)),
 IF($Q252="Equity Additions",-INDEX($T$15:$EU$15,$R252+1)*($R252&lt;=BB$10),
IF($Q252="Management Incentive",-INDEX($T$33:$EU$33,,$R252)*($R252=MAX($T$10:BB$10))))),0)</f>
        <v>0</v>
      </c>
      <c r="BC252" s="3448" cm="1">
        <f t="array" aca="1" ref="BC252" ca="1">IF(BC$9,IF($Q252="Distributions",INDEX($T$19:$EU$19,,$R252)*($R252&lt;=BC$10)+INDEX($T$36:$EU$36,,$R252)*($R252=MAX($T$10:BC$10)),
 IF($Q252="Equity Additions",-INDEX($T$15:$EU$15,$R252+1)*($R252&lt;=BC$10),
IF($Q252="Management Incentive",-INDEX($T$33:$EU$33,,$R252)*($R252=MAX($T$10:BC$10))))),0)</f>
        <v>0</v>
      </c>
      <c r="BD252" s="3448" cm="1">
        <f t="array" aca="1" ref="BD252" ca="1">IF(BD$9,IF($Q252="Distributions",INDEX($T$19:$EU$19,,$R252)*($R252&lt;=BD$10)+INDEX($T$36:$EU$36,,$R252)*($R252=MAX($T$10:BD$10)),
 IF($Q252="Equity Additions",-INDEX($T$15:$EU$15,$R252+1)*($R252&lt;=BD$10),
IF($Q252="Management Incentive",-INDEX($T$33:$EU$33,,$R252)*($R252=MAX($T$10:BD$10))))),0)</f>
        <v>0</v>
      </c>
      <c r="BE252" s="3448" cm="1">
        <f t="array" aca="1" ref="BE252" ca="1">IF(BE$9,IF($Q252="Distributions",INDEX($T$19:$EU$19,,$R252)*($R252&lt;=BE$10)+INDEX($T$36:$EU$36,,$R252)*($R252=MAX($T$10:BE$10)),
 IF($Q252="Equity Additions",-INDEX($T$15:$EU$15,$R252+1)*($R252&lt;=BE$10),
IF($Q252="Management Incentive",-INDEX($T$33:$EU$33,,$R252)*($R252=MAX($T$10:BE$10))))),0)</f>
        <v>0</v>
      </c>
      <c r="BF252" s="3448" cm="1">
        <f t="array" aca="1" ref="BF252" ca="1">IF(BF$9,IF($Q252="Distributions",INDEX($T$19:$EU$19,,$R252)*($R252&lt;=BF$10)+INDEX($T$36:$EU$36,,$R252)*($R252=MAX($T$10:BF$10)),
 IF($Q252="Equity Additions",-INDEX($T$15:$EU$15,$R252+1)*($R252&lt;=BF$10),
IF($Q252="Management Incentive",-INDEX($T$33:$EU$33,,$R252)*($R252=MAX($T$10:BF$10))))),0)</f>
        <v>0</v>
      </c>
      <c r="BG252" s="3448" cm="1">
        <f t="array" aca="1" ref="BG252" ca="1">IF(BG$9,IF($Q252="Distributions",INDEX($T$19:$EU$19,,$R252)*($R252&lt;=BG$10)+INDEX($T$36:$EU$36,,$R252)*($R252=MAX($T$10:BG$10)),
 IF($Q252="Equity Additions",-INDEX($T$15:$EU$15,$R252+1)*($R252&lt;=BG$10),
IF($Q252="Management Incentive",-INDEX($T$33:$EU$33,,$R252)*($R252=MAX($T$10:BG$10))))),0)</f>
        <v>0</v>
      </c>
      <c r="BH252" s="3448" cm="1">
        <f t="array" aca="1" ref="BH252" ca="1">IF(BH$9,IF($Q252="Distributions",INDEX($T$19:$EU$19,,$R252)*($R252&lt;=BH$10)+INDEX($T$36:$EU$36,,$R252)*($R252=MAX($T$10:BH$10)),
 IF($Q252="Equity Additions",-INDEX($T$15:$EU$15,$R252+1)*($R252&lt;=BH$10),
IF($Q252="Management Incentive",-INDEX($T$33:$EU$33,,$R252)*($R252=MAX($T$10:BH$10))))),0)</f>
        <v>0</v>
      </c>
      <c r="BI252" s="3448" cm="1">
        <f t="array" aca="1" ref="BI252" ca="1">IF(BI$9,IF($Q252="Distributions",INDEX($T$19:$EU$19,,$R252)*($R252&lt;=BI$10)+INDEX($T$36:$EU$36,,$R252)*($R252=MAX($T$10:BI$10)),
 IF($Q252="Equity Additions",-INDEX($T$15:$EU$15,$R252+1)*($R252&lt;=BI$10),
IF($Q252="Management Incentive",-INDEX($T$33:$EU$33,,$R252)*($R252=MAX($T$10:BI$10))))),0)</f>
        <v>0</v>
      </c>
      <c r="BJ252" s="3448" cm="1">
        <f t="array" aca="1" ref="BJ252" ca="1">IF(BJ$9,IF($Q252="Distributions",INDEX($T$19:$EU$19,,$R252)*($R252&lt;=BJ$10)+INDEX($T$36:$EU$36,,$R252)*($R252=MAX($T$10:BJ$10)),
 IF($Q252="Equity Additions",-INDEX($T$15:$EU$15,$R252+1)*($R252&lt;=BJ$10),
IF($Q252="Management Incentive",-INDEX($T$33:$EU$33,,$R252)*($R252=MAX($T$10:BJ$10))))),0)</f>
        <v>0</v>
      </c>
      <c r="BK252" s="3448" cm="1">
        <f t="array" aca="1" ref="BK252" ca="1">IF(BK$9,IF($Q252="Distributions",INDEX($T$19:$EU$19,,$R252)*($R252&lt;=BK$10)+INDEX($T$36:$EU$36,,$R252)*($R252=MAX($T$10:BK$10)),
 IF($Q252="Equity Additions",-INDEX($T$15:$EU$15,$R252+1)*($R252&lt;=BK$10),
IF($Q252="Management Incentive",-INDEX($T$33:$EU$33,,$R252)*($R252=MAX($T$10:BK$10))))),0)</f>
        <v>0</v>
      </c>
      <c r="BL252" s="3448" cm="1">
        <f t="array" aca="1" ref="BL252" ca="1">IF(BL$9,IF($Q252="Distributions",INDEX($T$19:$EU$19,,$R252)*($R252&lt;=BL$10)+INDEX($T$36:$EU$36,,$R252)*($R252=MAX($T$10:BL$10)),
 IF($Q252="Equity Additions",-INDEX($T$15:$EU$15,$R252+1)*($R252&lt;=BL$10),
IF($Q252="Management Incentive",-INDEX($T$33:$EU$33,,$R252)*($R252=MAX($T$10:BL$10))))),0)</f>
        <v>0</v>
      </c>
      <c r="BM252" s="3448" cm="1">
        <f t="array" aca="1" ref="BM252" ca="1">IF(BM$9,IF($Q252="Distributions",INDEX($T$19:$EU$19,,$R252)*($R252&lt;=BM$10)+INDEX($T$36:$EU$36,,$R252)*($R252=MAX($T$10:BM$10)),
 IF($Q252="Equity Additions",-INDEX($T$15:$EU$15,$R252+1)*($R252&lt;=BM$10),
IF($Q252="Management Incentive",-INDEX($T$33:$EU$33,,$R252)*($R252=MAX($T$10:BM$10))))),0)</f>
        <v>0</v>
      </c>
      <c r="BN252" s="3448" cm="1">
        <f t="array" aca="1" ref="BN252" ca="1">IF(BN$9,IF($Q252="Distributions",INDEX($T$19:$EU$19,,$R252)*($R252&lt;=BN$10)+INDEX($T$36:$EU$36,,$R252)*($R252=MAX($T$10:BN$10)),
 IF($Q252="Equity Additions",-INDEX($T$15:$EU$15,$R252+1)*($R252&lt;=BN$10),
IF($Q252="Management Incentive",-INDEX($T$33:$EU$33,,$R252)*($R252=MAX($T$10:BN$10))))),0)</f>
        <v>0</v>
      </c>
      <c r="BO252" s="3448" cm="1">
        <f t="array" aca="1" ref="BO252" ca="1">IF(BO$9,IF($Q252="Distributions",INDEX($T$19:$EU$19,,$R252)*($R252&lt;=BO$10)+INDEX($T$36:$EU$36,,$R252)*($R252=MAX($T$10:BO$10)),
 IF($Q252="Equity Additions",-INDEX($T$15:$EU$15,$R252+1)*($R252&lt;=BO$10),
IF($Q252="Management Incentive",-INDEX($T$33:$EU$33,,$R252)*($R252=MAX($T$10:BO$10))))),0)</f>
        <v>0</v>
      </c>
      <c r="BP252" s="3448" cm="1">
        <f t="array" aca="1" ref="BP252" ca="1">IF(BP$9,IF($Q252="Distributions",INDEX($T$19:$EU$19,,$R252)*($R252&lt;=BP$10)+INDEX($T$36:$EU$36,,$R252)*($R252=MAX($T$10:BP$10)),
 IF($Q252="Equity Additions",-INDEX($T$15:$EU$15,$R252+1)*($R252&lt;=BP$10),
IF($Q252="Management Incentive",-INDEX($T$33:$EU$33,,$R252)*($R252=MAX($T$10:BP$10))))),0)</f>
        <v>0</v>
      </c>
      <c r="BQ252" s="3448" cm="1">
        <f t="array" aca="1" ref="BQ252" ca="1">IF(BQ$9,IF($Q252="Distributions",INDEX($T$19:$EU$19,,$R252)*($R252&lt;=BQ$10)+INDEX($T$36:$EU$36,,$R252)*($R252=MAX($T$10:BQ$10)),
 IF($Q252="Equity Additions",-INDEX($T$15:$EU$15,$R252+1)*($R252&lt;=BQ$10),
IF($Q252="Management Incentive",-INDEX($T$33:$EU$33,,$R252)*($R252=MAX($T$10:BQ$10))))),0)</f>
        <v>0</v>
      </c>
      <c r="BR252" s="3448" cm="1">
        <f t="array" aca="1" ref="BR252" ca="1">IF(BR$9,IF($Q252="Distributions",INDEX($T$19:$EU$19,,$R252)*($R252&lt;=BR$10)+INDEX($T$36:$EU$36,,$R252)*($R252=MAX($T$10:BR$10)),
 IF($Q252="Equity Additions",-INDEX($T$15:$EU$15,$R252+1)*($R252&lt;=BR$10),
IF($Q252="Management Incentive",-INDEX($T$33:$EU$33,,$R252)*($R252=MAX($T$10:BR$10))))),0)</f>
        <v>0</v>
      </c>
      <c r="BS252" s="3448" cm="1">
        <f t="array" aca="1" ref="BS252" ca="1">IF(BS$9,IF($Q252="Distributions",INDEX($T$19:$EU$19,,$R252)*($R252&lt;=BS$10)+INDEX($T$36:$EU$36,,$R252)*($R252=MAX($T$10:BS$10)),
 IF($Q252="Equity Additions",-INDEX($T$15:$EU$15,$R252+1)*($R252&lt;=BS$10),
IF($Q252="Management Incentive",-INDEX($T$33:$EU$33,,$R252)*($R252=MAX($T$10:BS$10))))),0)</f>
        <v>0</v>
      </c>
      <c r="BT252" s="3448" cm="1">
        <f t="array" aca="1" ref="BT252" ca="1">IF(BT$9,IF($Q252="Distributions",INDEX($T$19:$EU$19,,$R252)*($R252&lt;=BT$10)+INDEX($T$36:$EU$36,,$R252)*($R252=MAX($T$10:BT$10)),
 IF($Q252="Equity Additions",-INDEX($T$15:$EU$15,$R252+1)*($R252&lt;=BT$10),
IF($Q252="Management Incentive",-INDEX($T$33:$EU$33,,$R252)*($R252=MAX($T$10:BT$10))))),0)</f>
        <v>0</v>
      </c>
      <c r="BU252" s="3448" cm="1">
        <f t="array" aca="1" ref="BU252" ca="1">IF(BU$9,IF($Q252="Distributions",INDEX($T$19:$EU$19,,$R252)*($R252&lt;=BU$10)+INDEX($T$36:$EU$36,,$R252)*($R252=MAX($T$10:BU$10)),
 IF($Q252="Equity Additions",-INDEX($T$15:$EU$15,$R252+1)*($R252&lt;=BU$10),
IF($Q252="Management Incentive",-INDEX($T$33:$EU$33,,$R252)*($R252=MAX($T$10:BU$10))))),0)</f>
        <v>0</v>
      </c>
      <c r="BV252" s="3448" cm="1">
        <f t="array" aca="1" ref="BV252" ca="1">IF(BV$9,IF($Q252="Distributions",INDEX($T$19:$EU$19,,$R252)*($R252&lt;=BV$10)+INDEX($T$36:$EU$36,,$R252)*($R252=MAX($T$10:BV$10)),
 IF($Q252="Equity Additions",-INDEX($T$15:$EU$15,$R252+1)*($R252&lt;=BV$10),
IF($Q252="Management Incentive",-INDEX($T$33:$EU$33,,$R252)*($R252=MAX($T$10:BV$10))))),0)</f>
        <v>0</v>
      </c>
      <c r="BW252" s="3448" cm="1">
        <f t="array" aca="1" ref="BW252" ca="1">IF(BW$9,IF($Q252="Distributions",INDEX($T$19:$EU$19,,$R252)*($R252&lt;=BW$10)+INDEX($T$36:$EU$36,,$R252)*($R252=MAX($T$10:BW$10)),
 IF($Q252="Equity Additions",-INDEX($T$15:$EU$15,$R252+1)*($R252&lt;=BW$10),
IF($Q252="Management Incentive",-INDEX($T$33:$EU$33,,$R252)*($R252=MAX($T$10:BW$10))))),0)</f>
        <v>0</v>
      </c>
      <c r="BX252" s="3448" cm="1">
        <f t="array" aca="1" ref="BX252" ca="1">IF(BX$9,IF($Q252="Distributions",INDEX($T$19:$EU$19,,$R252)*($R252&lt;=BX$10)+INDEX($T$36:$EU$36,,$R252)*($R252=MAX($T$10:BX$10)),
 IF($Q252="Equity Additions",-INDEX($T$15:$EU$15,$R252+1)*($R252&lt;=BX$10),
IF($Q252="Management Incentive",-INDEX($T$33:$EU$33,,$R252)*($R252=MAX($T$10:BX$10))))),0)</f>
        <v>0</v>
      </c>
      <c r="BY252" s="3448" cm="1">
        <f t="array" aca="1" ref="BY252" ca="1">IF(BY$9,IF($Q252="Distributions",INDEX($T$19:$EU$19,,$R252)*($R252&lt;=BY$10)+INDEX($T$36:$EU$36,,$R252)*($R252=MAX($T$10:BY$10)),
 IF($Q252="Equity Additions",-INDEX($T$15:$EU$15,$R252+1)*($R252&lt;=BY$10),
IF($Q252="Management Incentive",-INDEX($T$33:$EU$33,,$R252)*($R252=MAX($T$10:BY$10))))),0)</f>
        <v>0</v>
      </c>
      <c r="BZ252" s="3448" cm="1">
        <f t="array" aca="1" ref="BZ252" ca="1">IF(BZ$9,IF($Q252="Distributions",INDEX($T$19:$EU$19,,$R252)*($R252&lt;=BZ$10)+INDEX($T$36:$EU$36,,$R252)*($R252=MAX($T$10:BZ$10)),
 IF($Q252="Equity Additions",-INDEX($T$15:$EU$15,$R252+1)*($R252&lt;=BZ$10),
IF($Q252="Management Incentive",-INDEX($T$33:$EU$33,,$R252)*($R252=MAX($T$10:BZ$10))))),0)</f>
        <v>0</v>
      </c>
      <c r="CA252" s="3448" cm="1">
        <f t="array" aca="1" ref="CA252" ca="1">IF(CA$9,IF($Q252="Distributions",INDEX($T$19:$EU$19,,$R252)*($R252&lt;=CA$10)+INDEX($T$36:$EU$36,,$R252)*($R252=MAX($T$10:CA$10)),
 IF($Q252="Equity Additions",-INDEX($T$15:$EU$15,$R252+1)*($R252&lt;=CA$10),
IF($Q252="Management Incentive",-INDEX($T$33:$EU$33,,$R252)*($R252=MAX($T$10:CA$10))))),0)</f>
        <v>0</v>
      </c>
      <c r="CB252" s="3448" cm="1">
        <f t="array" aca="1" ref="CB252" ca="1">IF(CB$9,IF($Q252="Distributions",INDEX($T$19:$EU$19,,$R252)*($R252&lt;=CB$10)+INDEX($T$36:$EU$36,,$R252)*($R252=MAX($T$10:CB$10)),
 IF($Q252="Equity Additions",-INDEX($T$15:$EU$15,$R252+1)*($R252&lt;=CB$10),
IF($Q252="Management Incentive",-INDEX($T$33:$EU$33,,$R252)*($R252=MAX($T$10:CB$10))))),0)</f>
        <v>0</v>
      </c>
      <c r="CC252" s="3448" cm="1">
        <f t="array" aca="1" ref="CC252" ca="1">IF(CC$9,IF($Q252="Distributions",INDEX($T$19:$EU$19,,$R252)*($R252&lt;=CC$10)+INDEX($T$36:$EU$36,,$R252)*($R252=MAX($T$10:CC$10)),
 IF($Q252="Equity Additions",-INDEX($T$15:$EU$15,$R252+1)*($R252&lt;=CC$10),
IF($Q252="Management Incentive",-INDEX($T$33:$EU$33,,$R252)*($R252=MAX($T$10:CC$10))))),0)</f>
        <v>0</v>
      </c>
      <c r="CD252" s="3448" cm="1">
        <f t="array" aca="1" ref="CD252" ca="1">IF(CD$9,IF($Q252="Distributions",INDEX($T$19:$EU$19,,$R252)*($R252&lt;=CD$10)+INDEX($T$36:$EU$36,,$R252)*($R252=MAX($T$10:CD$10)),
 IF($Q252="Equity Additions",-INDEX($T$15:$EU$15,$R252+1)*($R252&lt;=CD$10),
IF($Q252="Management Incentive",-INDEX($T$33:$EU$33,,$R252)*($R252=MAX($T$10:CD$10))))),0)</f>
        <v>0</v>
      </c>
      <c r="CE252" s="3448" cm="1">
        <f t="array" aca="1" ref="CE252" ca="1">IF(CE$9,IF($Q252="Distributions",INDEX($T$19:$EU$19,,$R252)*($R252&lt;=CE$10)+INDEX($T$36:$EU$36,,$R252)*($R252=MAX($T$10:CE$10)),
 IF($Q252="Equity Additions",-INDEX($T$15:$EU$15,$R252+1)*($R252&lt;=CE$10),
IF($Q252="Management Incentive",-INDEX($T$33:$EU$33,,$R252)*($R252=MAX($T$10:CE$10))))),0)</f>
        <v>0</v>
      </c>
      <c r="CF252" s="3448" cm="1">
        <f t="array" aca="1" ref="CF252" ca="1">IF(CF$9,IF($Q252="Distributions",INDEX($T$19:$EU$19,,$R252)*($R252&lt;=CF$10)+INDEX($T$36:$EU$36,,$R252)*($R252=MAX($T$10:CF$10)),
 IF($Q252="Equity Additions",-INDEX($T$15:$EU$15,$R252+1)*($R252&lt;=CF$10),
IF($Q252="Management Incentive",-INDEX($T$33:$EU$33,,$R252)*($R252=MAX($T$10:CF$10))))),0)</f>
        <v>0</v>
      </c>
      <c r="CG252" s="3448" cm="1">
        <f t="array" aca="1" ref="CG252" ca="1">IF(CG$9,IF($Q252="Distributions",INDEX($T$19:$EU$19,,$R252)*($R252&lt;=CG$10)+INDEX($T$36:$EU$36,,$R252)*($R252=MAX($T$10:CG$10)),
 IF($Q252="Equity Additions",-INDEX($T$15:$EU$15,$R252+1)*($R252&lt;=CG$10),
IF($Q252="Management Incentive",-INDEX($T$33:$EU$33,,$R252)*($R252=MAX($T$10:CG$10))))),0)</f>
        <v>0</v>
      </c>
      <c r="CH252" s="3448" cm="1">
        <f t="array" aca="1" ref="CH252" ca="1">IF(CH$9,IF($Q252="Distributions",INDEX($T$19:$EU$19,,$R252)*($R252&lt;=CH$10)+INDEX($T$36:$EU$36,,$R252)*($R252=MAX($T$10:CH$10)),
 IF($Q252="Equity Additions",-INDEX($T$15:$EU$15,$R252+1)*($R252&lt;=CH$10),
IF($Q252="Management Incentive",-INDEX($T$33:$EU$33,,$R252)*($R252=MAX($T$10:CH$10))))),0)</f>
        <v>0</v>
      </c>
      <c r="CI252" s="3448" cm="1">
        <f t="array" aca="1" ref="CI252" ca="1">IF(CI$9,IF($Q252="Distributions",INDEX($T$19:$EU$19,,$R252)*($R252&lt;=CI$10)+INDEX($T$36:$EU$36,,$R252)*($R252=MAX($T$10:CI$10)),
 IF($Q252="Equity Additions",-INDEX($T$15:$EU$15,$R252+1)*($R252&lt;=CI$10),
IF($Q252="Management Incentive",-INDEX($T$33:$EU$33,,$R252)*($R252=MAX($T$10:CI$10))))),0)</f>
        <v>0</v>
      </c>
      <c r="CJ252" s="3448" cm="1">
        <f t="array" aca="1" ref="CJ252" ca="1">IF(CJ$9,IF($Q252="Distributions",INDEX($T$19:$EU$19,,$R252)*($R252&lt;=CJ$10)+INDEX($T$36:$EU$36,,$R252)*($R252=MAX($T$10:CJ$10)),
 IF($Q252="Equity Additions",-INDEX($T$15:$EU$15,$R252+1)*($R252&lt;=CJ$10),
IF($Q252="Management Incentive",-INDEX($T$33:$EU$33,,$R252)*($R252=MAX($T$10:CJ$10))))),0)</f>
        <v>0</v>
      </c>
      <c r="CK252" s="3448" cm="1">
        <f t="array" aca="1" ref="CK252" ca="1">IF(CK$9,IF($Q252="Distributions",INDEX($T$19:$EU$19,,$R252)*($R252&lt;=CK$10)+INDEX($T$36:$EU$36,,$R252)*($R252=MAX($T$10:CK$10)),
 IF($Q252="Equity Additions",-INDEX($T$15:$EU$15,$R252+1)*($R252&lt;=CK$10),
IF($Q252="Management Incentive",-INDEX($T$33:$EU$33,,$R252)*($R252=MAX($T$10:CK$10))))),0)</f>
        <v>0</v>
      </c>
      <c r="CL252" s="3448" cm="1">
        <f t="array" aca="1" ref="CL252" ca="1">IF(CL$9,IF($Q252="Distributions",INDEX($T$19:$EU$19,,$R252)*($R252&lt;=CL$10)+INDEX($T$36:$EU$36,,$R252)*($R252=MAX($T$10:CL$10)),
 IF($Q252="Equity Additions",-INDEX($T$15:$EU$15,$R252+1)*($R252&lt;=CL$10),
IF($Q252="Management Incentive",-INDEX($T$33:$EU$33,,$R252)*($R252=MAX($T$10:CL$10))))),0)</f>
        <v>0</v>
      </c>
      <c r="CM252" s="3448" cm="1">
        <f t="array" aca="1" ref="CM252" ca="1">IF(CM$9,IF($Q252="Distributions",INDEX($T$19:$EU$19,,$R252)*($R252&lt;=CM$10)+INDEX($T$36:$EU$36,,$R252)*($R252=MAX($T$10:CM$10)),
 IF($Q252="Equity Additions",-INDEX($T$15:$EU$15,$R252+1)*($R252&lt;=CM$10),
IF($Q252="Management Incentive",-INDEX($T$33:$EU$33,,$R252)*($R252=MAX($T$10:CM$10))))),0)</f>
        <v>0</v>
      </c>
      <c r="CN252" s="3448" cm="1">
        <f t="array" aca="1" ref="CN252" ca="1">IF(CN$9,IF($Q252="Distributions",INDEX($T$19:$EU$19,,$R252)*($R252&lt;=CN$10)+INDEX($T$36:$EU$36,,$R252)*($R252=MAX($T$10:CN$10)),
 IF($Q252="Equity Additions",-INDEX($T$15:$EU$15,$R252+1)*($R252&lt;=CN$10),
IF($Q252="Management Incentive",-INDEX($T$33:$EU$33,,$R252)*($R252=MAX($T$10:CN$10))))),0)</f>
        <v>0</v>
      </c>
      <c r="CO252" s="3448" cm="1">
        <f t="array" aca="1" ref="CO252" ca="1">IF(CO$9,IF($Q252="Distributions",INDEX($T$19:$EU$19,,$R252)*($R252&lt;=CO$10)+INDEX($T$36:$EU$36,,$R252)*($R252=MAX($T$10:CO$10)),
 IF($Q252="Equity Additions",-INDEX($T$15:$EU$15,$R252+1)*($R252&lt;=CO$10),
IF($Q252="Management Incentive",-INDEX($T$33:$EU$33,,$R252)*($R252=MAX($T$10:CO$10))))),0)</f>
        <v>0</v>
      </c>
      <c r="CP252" s="3448" cm="1">
        <f t="array" aca="1" ref="CP252" ca="1">IF(CP$9,IF($Q252="Distributions",INDEX($T$19:$EU$19,,$R252)*($R252&lt;=CP$10)+INDEX($T$36:$EU$36,,$R252)*($R252=MAX($T$10:CP$10)),
 IF($Q252="Equity Additions",-INDEX($T$15:$EU$15,$R252+1)*($R252&lt;=CP$10),
IF($Q252="Management Incentive",-INDEX($T$33:$EU$33,,$R252)*($R252=MAX($T$10:CP$10))))),0)</f>
        <v>0</v>
      </c>
      <c r="CQ252" s="3448" cm="1">
        <f t="array" aca="1" ref="CQ252" ca="1">IF(CQ$9,IF($Q252="Distributions",INDEX($T$19:$EU$19,,$R252)*($R252&lt;=CQ$10)+INDEX($T$36:$EU$36,,$R252)*($R252=MAX($T$10:CQ$10)),
 IF($Q252="Equity Additions",-INDEX($T$15:$EU$15,$R252+1)*($R252&lt;=CQ$10),
IF($Q252="Management Incentive",-INDEX($T$33:$EU$33,,$R252)*($R252=MAX($T$10:CQ$10))))),0)</f>
        <v>0</v>
      </c>
      <c r="CR252" s="3448" cm="1">
        <f t="array" aca="1" ref="CR252" ca="1">IF(CR$9,IF($Q252="Distributions",INDEX($T$19:$EU$19,,$R252)*($R252&lt;=CR$10)+INDEX($T$36:$EU$36,,$R252)*($R252=MAX($T$10:CR$10)),
 IF($Q252="Equity Additions",-INDEX($T$15:$EU$15,$R252+1)*($R252&lt;=CR$10),
IF($Q252="Management Incentive",-INDEX($T$33:$EU$33,,$R252)*($R252=MAX($T$10:CR$10))))),0)</f>
        <v>0</v>
      </c>
      <c r="CS252" s="3448" cm="1">
        <f t="array" aca="1" ref="CS252" ca="1">IF(CS$9,IF($Q252="Distributions",INDEX($T$19:$EU$19,,$R252)*($R252&lt;=CS$10)+INDEX($T$36:$EU$36,,$R252)*($R252=MAX($T$10:CS$10)),
 IF($Q252="Equity Additions",-INDEX($T$15:$EU$15,$R252+1)*($R252&lt;=CS$10),
IF($Q252="Management Incentive",-INDEX($T$33:$EU$33,,$R252)*($R252=MAX($T$10:CS$10))))),0)</f>
        <v>0</v>
      </c>
      <c r="CT252" s="3448" cm="1">
        <f t="array" aca="1" ref="CT252" ca="1">IF(CT$9,IF($Q252="Distributions",INDEX($T$19:$EU$19,,$R252)*($R252&lt;=CT$10)+INDEX($T$36:$EU$36,,$R252)*($R252=MAX($T$10:CT$10)),
 IF($Q252="Equity Additions",-INDEX($T$15:$EU$15,$R252+1)*($R252&lt;=CT$10),
IF($Q252="Management Incentive",-INDEX($T$33:$EU$33,,$R252)*($R252=MAX($T$10:CT$10))))),0)</f>
        <v>0</v>
      </c>
      <c r="CU252" s="3448" cm="1">
        <f t="array" aca="1" ref="CU252" ca="1">IF(CU$9,IF($Q252="Distributions",INDEX($T$19:$EU$19,,$R252)*($R252&lt;=CU$10)+INDEX($T$36:$EU$36,,$R252)*($R252=MAX($T$10:CU$10)),
 IF($Q252="Equity Additions",-INDEX($T$15:$EU$15,$R252+1)*($R252&lt;=CU$10),
IF($Q252="Management Incentive",-INDEX($T$33:$EU$33,,$R252)*($R252=MAX($T$10:CU$10))))),0)</f>
        <v>0</v>
      </c>
      <c r="CV252" s="3448" cm="1">
        <f t="array" aca="1" ref="CV252" ca="1">IF(CV$9,IF($Q252="Distributions",INDEX($T$19:$EU$19,,$R252)*($R252&lt;=CV$10)+INDEX($T$36:$EU$36,,$R252)*($R252=MAX($T$10:CV$10)),
 IF($Q252="Equity Additions",-INDEX($T$15:$EU$15,$R252+1)*($R252&lt;=CV$10),
IF($Q252="Management Incentive",-INDEX($T$33:$EU$33,,$R252)*($R252=MAX($T$10:CV$10))))),0)</f>
        <v>0</v>
      </c>
      <c r="CW252" s="3448" cm="1">
        <f t="array" aca="1" ref="CW252" ca="1">IF(CW$9,IF($Q252="Distributions",INDEX($T$19:$EU$19,,$R252)*($R252&lt;=CW$10)+INDEX($T$36:$EU$36,,$R252)*($R252=MAX($T$10:CW$10)),
 IF($Q252="Equity Additions",-INDEX($T$15:$EU$15,$R252+1)*($R252&lt;=CW$10),
IF($Q252="Management Incentive",-INDEX($T$33:$EU$33,,$R252)*($R252=MAX($T$10:CW$10))))),0)</f>
        <v>0</v>
      </c>
      <c r="CX252" s="3448" cm="1">
        <f t="array" aca="1" ref="CX252" ca="1">IF(CX$9,IF($Q252="Distributions",INDEX($T$19:$EU$19,,$R252)*($R252&lt;=CX$10)+INDEX($T$36:$EU$36,,$R252)*($R252=MAX($T$10:CX$10)),
 IF($Q252="Equity Additions",-INDEX($T$15:$EU$15,$R252+1)*($R252&lt;=CX$10),
IF($Q252="Management Incentive",-INDEX($T$33:$EU$33,,$R252)*($R252=MAX($T$10:CX$10))))),0)</f>
        <v>0</v>
      </c>
      <c r="CY252" s="3448" cm="1">
        <f t="array" aca="1" ref="CY252" ca="1">IF(CY$9,IF($Q252="Distributions",INDEX($T$19:$EU$19,,$R252)*($R252&lt;=CY$10)+INDEX($T$36:$EU$36,,$R252)*($R252=MAX($T$10:CY$10)),
 IF($Q252="Equity Additions",-INDEX($T$15:$EU$15,$R252+1)*($R252&lt;=CY$10),
IF($Q252="Management Incentive",-INDEX($T$33:$EU$33,,$R252)*($R252=MAX($T$10:CY$10))))),0)</f>
        <v>0</v>
      </c>
      <c r="CZ252" s="3448" cm="1">
        <f t="array" aca="1" ref="CZ252" ca="1">IF(CZ$9,IF($Q252="Distributions",INDEX($T$19:$EU$19,,$R252)*($R252&lt;=CZ$10)+INDEX($T$36:$EU$36,,$R252)*($R252=MAX($T$10:CZ$10)),
 IF($Q252="Equity Additions",-INDEX($T$15:$EU$15,$R252+1)*($R252&lt;=CZ$10),
IF($Q252="Management Incentive",-INDEX($T$33:$EU$33,,$R252)*($R252=MAX($T$10:CZ$10))))),0)</f>
        <v>0</v>
      </c>
      <c r="DA252" s="3448" cm="1">
        <f t="array" aca="1" ref="DA252" ca="1">IF(DA$9,IF($Q252="Distributions",INDEX($T$19:$EU$19,,$R252)*($R252&lt;=DA$10)+INDEX($T$36:$EU$36,,$R252)*($R252=MAX($T$10:DA$10)),
 IF($Q252="Equity Additions",-INDEX($T$15:$EU$15,$R252+1)*($R252&lt;=DA$10),
IF($Q252="Management Incentive",-INDEX($T$33:$EU$33,,$R252)*($R252=MAX($T$10:DA$10))))),0)</f>
        <v>0</v>
      </c>
      <c r="DB252" s="3448" cm="1">
        <f t="array" aca="1" ref="DB252" ca="1">IF(DB$9,IF($Q252="Distributions",INDEX($T$19:$EU$19,,$R252)*($R252&lt;=DB$10)+INDEX($T$36:$EU$36,,$R252)*($R252=MAX($T$10:DB$10)),
 IF($Q252="Equity Additions",-INDEX($T$15:$EU$15,$R252+1)*($R252&lt;=DB$10),
IF($Q252="Management Incentive",-INDEX($T$33:$EU$33,,$R252)*($R252=MAX($T$10:DB$10))))),0)</f>
        <v>0</v>
      </c>
      <c r="DC252" s="3448" cm="1">
        <f t="array" aca="1" ref="DC252" ca="1">IF(DC$9,IF($Q252="Distributions",INDEX($T$19:$EU$19,,$R252)*($R252&lt;=DC$10)+INDEX($T$36:$EU$36,,$R252)*($R252=MAX($T$10:DC$10)),
 IF($Q252="Equity Additions",-INDEX($T$15:$EU$15,$R252+1)*($R252&lt;=DC$10),
IF($Q252="Management Incentive",-INDEX($T$33:$EU$33,,$R252)*($R252=MAX($T$10:DC$10))))),0)</f>
        <v>0</v>
      </c>
      <c r="DD252" s="3448" cm="1">
        <f t="array" aca="1" ref="DD252" ca="1">IF(DD$9,IF($Q252="Distributions",INDEX($T$19:$EU$19,,$R252)*($R252&lt;=DD$10)+INDEX($T$36:$EU$36,,$R252)*($R252=MAX($T$10:DD$10)),
 IF($Q252="Equity Additions",-INDEX($T$15:$EU$15,$R252+1)*($R252&lt;=DD$10),
IF($Q252="Management Incentive",-INDEX($T$33:$EU$33,,$R252)*($R252=MAX($T$10:DD$10))))),0)</f>
        <v>0</v>
      </c>
      <c r="DE252" s="3448" cm="1">
        <f t="array" aca="1" ref="DE252" ca="1">IF(DE$9,IF($Q252="Distributions",INDEX($T$19:$EU$19,,$R252)*($R252&lt;=DE$10)+INDEX($T$36:$EU$36,,$R252)*($R252=MAX($T$10:DE$10)),
 IF($Q252="Equity Additions",-INDEX($T$15:$EU$15,$R252+1)*($R252&lt;=DE$10),
IF($Q252="Management Incentive",-INDEX($T$33:$EU$33,,$R252)*($R252=MAX($T$10:DE$10))))),0)</f>
        <v>0</v>
      </c>
      <c r="DF252" s="3448" cm="1">
        <f t="array" aca="1" ref="DF252" ca="1">IF(DF$9,IF($Q252="Distributions",INDEX($T$19:$EU$19,,$R252)*($R252&lt;=DF$10)+INDEX($T$36:$EU$36,,$R252)*($R252=MAX($T$10:DF$10)),
 IF($Q252="Equity Additions",-INDEX($T$15:$EU$15,$R252+1)*($R252&lt;=DF$10),
IF($Q252="Management Incentive",-INDEX($T$33:$EU$33,,$R252)*($R252=MAX($T$10:DF$10))))),0)</f>
        <v>0</v>
      </c>
      <c r="DG252" s="3448" cm="1">
        <f t="array" aca="1" ref="DG252" ca="1">IF(DG$9,IF($Q252="Distributions",INDEX($T$19:$EU$19,,$R252)*($R252&lt;=DG$10)+INDEX($T$36:$EU$36,,$R252)*($R252=MAX($T$10:DG$10)),
 IF($Q252="Equity Additions",-INDEX($T$15:$EU$15,$R252+1)*($R252&lt;=DG$10),
IF($Q252="Management Incentive",-INDEX($T$33:$EU$33,,$R252)*($R252=MAX($T$10:DG$10))))),0)</f>
        <v>0</v>
      </c>
      <c r="DH252" s="3448" cm="1">
        <f t="array" aca="1" ref="DH252" ca="1">IF(DH$9,IF($Q252="Distributions",INDEX($T$19:$EU$19,,$R252)*($R252&lt;=DH$10)+INDEX($T$36:$EU$36,,$R252)*($R252=MAX($T$10:DH$10)),
 IF($Q252="Equity Additions",-INDEX($T$15:$EU$15,$R252+1)*($R252&lt;=DH$10),
IF($Q252="Management Incentive",-INDEX($T$33:$EU$33,,$R252)*($R252=MAX($T$10:DH$10))))),0)</f>
        <v>0</v>
      </c>
      <c r="DI252" s="3448" cm="1">
        <f t="array" aca="1" ref="DI252" ca="1">IF(DI$9,IF($Q252="Distributions",INDEX($T$19:$EU$19,,$R252)*($R252&lt;=DI$10)+INDEX($T$36:$EU$36,,$R252)*($R252=MAX($T$10:DI$10)),
 IF($Q252="Equity Additions",-INDEX($T$15:$EU$15,$R252+1)*($R252&lt;=DI$10),
IF($Q252="Management Incentive",-INDEX($T$33:$EU$33,,$R252)*($R252=MAX($T$10:DI$10))))),0)</f>
        <v>0</v>
      </c>
      <c r="DJ252" s="3448" cm="1">
        <f t="array" aca="1" ref="DJ252" ca="1">IF(DJ$9,IF($Q252="Distributions",INDEX($T$19:$EU$19,,$R252)*($R252&lt;=DJ$10)+INDEX($T$36:$EU$36,,$R252)*($R252=MAX($T$10:DJ$10)),
 IF($Q252="Equity Additions",-INDEX($T$15:$EU$15,$R252+1)*($R252&lt;=DJ$10),
IF($Q252="Management Incentive",-INDEX($T$33:$EU$33,,$R252)*($R252=MAX($T$10:DJ$10))))),0)</f>
        <v>0</v>
      </c>
      <c r="DK252" s="3448" cm="1">
        <f t="array" aca="1" ref="DK252" ca="1">IF(DK$9,IF($Q252="Distributions",INDEX($T$19:$EU$19,,$R252)*($R252&lt;=DK$10)+INDEX($T$36:$EU$36,,$R252)*($R252=MAX($T$10:DK$10)),
 IF($Q252="Equity Additions",-INDEX($T$15:$EU$15,$R252+1)*($R252&lt;=DK$10),
IF($Q252="Management Incentive",-INDEX($T$33:$EU$33,,$R252)*($R252=MAX($T$10:DK$10))))),0)</f>
        <v>0</v>
      </c>
      <c r="DL252" s="3448" cm="1">
        <f t="array" aca="1" ref="DL252" ca="1">IF(DL$9,IF($Q252="Distributions",INDEX($T$19:$EU$19,,$R252)*($R252&lt;=DL$10)+INDEX($T$36:$EU$36,,$R252)*($R252=MAX($T$10:DL$10)),
 IF($Q252="Equity Additions",-INDEX($T$15:$EU$15,$R252+1)*($R252&lt;=DL$10),
IF($Q252="Management Incentive",-INDEX($T$33:$EU$33,,$R252)*($R252=MAX($T$10:DL$10))))),0)</f>
        <v>0</v>
      </c>
      <c r="DM252" s="3448" cm="1">
        <f t="array" aca="1" ref="DM252" ca="1">IF(DM$9,IF($Q252="Distributions",INDEX($T$19:$EU$19,,$R252)*($R252&lt;=DM$10)+INDEX($T$36:$EU$36,,$R252)*($R252=MAX($T$10:DM$10)),
 IF($Q252="Equity Additions",-INDEX($T$15:$EU$15,$R252+1)*($R252&lt;=DM$10),
IF($Q252="Management Incentive",-INDEX($T$33:$EU$33,,$R252)*($R252=MAX($T$10:DM$10))))),0)</f>
        <v>0</v>
      </c>
      <c r="DN252" s="3448" cm="1">
        <f t="array" aca="1" ref="DN252" ca="1">IF(DN$9,IF($Q252="Distributions",INDEX($T$19:$EU$19,,$R252)*($R252&lt;=DN$10)+INDEX($T$36:$EU$36,,$R252)*($R252=MAX($T$10:DN$10)),
 IF($Q252="Equity Additions",-INDEX($T$15:$EU$15,$R252+1)*($R252&lt;=DN$10),
IF($Q252="Management Incentive",-INDEX($T$33:$EU$33,,$R252)*($R252=MAX($T$10:DN$10))))),0)</f>
        <v>0</v>
      </c>
      <c r="DO252" s="3448" cm="1">
        <f t="array" aca="1" ref="DO252" ca="1">IF(DO$9,IF($Q252="Distributions",INDEX($T$19:$EU$19,,$R252)*($R252&lt;=DO$10)+INDEX($T$36:$EU$36,,$R252)*($R252=MAX($T$10:DO$10)),
 IF($Q252="Equity Additions",-INDEX($T$15:$EU$15,$R252+1)*($R252&lt;=DO$10),
IF($Q252="Management Incentive",-INDEX($T$33:$EU$33,,$R252)*($R252=MAX($T$10:DO$10))))),0)</f>
        <v>0</v>
      </c>
      <c r="DP252" s="3448" cm="1">
        <f t="array" aca="1" ref="DP252" ca="1">IF(DP$9,IF($Q252="Distributions",INDEX($T$19:$EU$19,,$R252)*($R252&lt;=DP$10)+INDEX($T$36:$EU$36,,$R252)*($R252=MAX($T$10:DP$10)),
 IF($Q252="Equity Additions",-INDEX($T$15:$EU$15,$R252+1)*($R252&lt;=DP$10),
IF($Q252="Management Incentive",-INDEX($T$33:$EU$33,,$R252)*($R252=MAX($T$10:DP$10))))),0)</f>
        <v>0</v>
      </c>
      <c r="DQ252" s="3448" cm="1">
        <f t="array" aca="1" ref="DQ252" ca="1">IF(DQ$9,IF($Q252="Distributions",INDEX($T$19:$EU$19,,$R252)*($R252&lt;=DQ$10)+INDEX($T$36:$EU$36,,$R252)*($R252=MAX($T$10:DQ$10)),
 IF($Q252="Equity Additions",-INDEX($T$15:$EU$15,$R252+1)*($R252&lt;=DQ$10),
IF($Q252="Management Incentive",-INDEX($T$33:$EU$33,,$R252)*($R252=MAX($T$10:DQ$10))))),0)</f>
        <v>0</v>
      </c>
      <c r="DR252" s="3448" cm="1">
        <f t="array" aca="1" ref="DR252" ca="1">IF(DR$9,IF($Q252="Distributions",INDEX($T$19:$EU$19,,$R252)*($R252&lt;=DR$10)+INDEX($T$36:$EU$36,,$R252)*($R252=MAX($T$10:DR$10)),
 IF($Q252="Equity Additions",-INDEX($T$15:$EU$15,$R252+1)*($R252&lt;=DR$10),
IF($Q252="Management Incentive",-INDEX($T$33:$EU$33,,$R252)*($R252=MAX($T$10:DR$10))))),0)</f>
        <v>0</v>
      </c>
      <c r="DS252" s="3448" cm="1">
        <f t="array" aca="1" ref="DS252" ca="1">IF(DS$9,IF($Q252="Distributions",INDEX($T$19:$EU$19,,$R252)*($R252&lt;=DS$10)+INDEX($T$36:$EU$36,,$R252)*($R252=MAX($T$10:DS$10)),
 IF($Q252="Equity Additions",-INDEX($T$15:$EU$15,$R252+1)*($R252&lt;=DS$10),
IF($Q252="Management Incentive",-INDEX($T$33:$EU$33,,$R252)*($R252=MAX($T$10:DS$10))))),0)</f>
        <v>0</v>
      </c>
      <c r="DT252" s="3448" cm="1">
        <f t="array" aca="1" ref="DT252" ca="1">IF(DT$9,IF($Q252="Distributions",INDEX($T$19:$EU$19,,$R252)*($R252&lt;=DT$10)+INDEX($T$36:$EU$36,,$R252)*($R252=MAX($T$10:DT$10)),
 IF($Q252="Equity Additions",-INDEX($T$15:$EU$15,$R252+1)*($R252&lt;=DT$10),
IF($Q252="Management Incentive",-INDEX($T$33:$EU$33,,$R252)*($R252=MAX($T$10:DT$10))))),0)</f>
        <v>0</v>
      </c>
      <c r="DU252" s="3448" cm="1">
        <f t="array" aca="1" ref="DU252" ca="1">IF(DU$9,IF($Q252="Distributions",INDEX($T$19:$EU$19,,$R252)*($R252&lt;=DU$10)+INDEX($T$36:$EU$36,,$R252)*($R252=MAX($T$10:DU$10)),
 IF($Q252="Equity Additions",-INDEX($T$15:$EU$15,$R252+1)*($R252&lt;=DU$10),
IF($Q252="Management Incentive",-INDEX($T$33:$EU$33,,$R252)*($R252=MAX($T$10:DU$10))))),0)</f>
        <v>0</v>
      </c>
      <c r="DV252" s="3448" cm="1">
        <f t="array" aca="1" ref="DV252" ca="1">IF(DV$9,IF($Q252="Distributions",INDEX($T$19:$EU$19,,$R252)*($R252&lt;=DV$10)+INDEX($T$36:$EU$36,,$R252)*($R252=MAX($T$10:DV$10)),
 IF($Q252="Equity Additions",-INDEX($T$15:$EU$15,$R252+1)*($R252&lt;=DV$10),
IF($Q252="Management Incentive",-INDEX($T$33:$EU$33,,$R252)*($R252=MAX($T$10:DV$10))))),0)</f>
        <v>0</v>
      </c>
      <c r="DW252" s="3448" cm="1">
        <f t="array" aca="1" ref="DW252" ca="1">IF(DW$9,IF($Q252="Distributions",INDEX($T$19:$EU$19,,$R252)*($R252&lt;=DW$10)+INDEX($T$36:$EU$36,,$R252)*($R252=MAX($T$10:DW$10)),
 IF($Q252="Equity Additions",-INDEX($T$15:$EU$15,$R252+1)*($R252&lt;=DW$10),
IF($Q252="Management Incentive",-INDEX($T$33:$EU$33,,$R252)*($R252=MAX($T$10:DW$10))))),0)</f>
        <v>0</v>
      </c>
      <c r="DX252" s="3448" cm="1">
        <f t="array" aca="1" ref="DX252" ca="1">IF(DX$9,IF($Q252="Distributions",INDEX($T$19:$EU$19,,$R252)*($R252&lt;=DX$10)+INDEX($T$36:$EU$36,,$R252)*($R252=MAX($T$10:DX$10)),
 IF($Q252="Equity Additions",-INDEX($T$15:$EU$15,$R252+1)*($R252&lt;=DX$10),
IF($Q252="Management Incentive",-INDEX($T$33:$EU$33,,$R252)*($R252=MAX($T$10:DX$10))))),0)</f>
        <v>0</v>
      </c>
      <c r="DY252" s="3448" cm="1">
        <f t="array" aca="1" ref="DY252" ca="1">IF(DY$9,IF($Q252="Distributions",INDEX($T$19:$EU$19,,$R252)*($R252&lt;=DY$10)+INDEX($T$36:$EU$36,,$R252)*($R252=MAX($T$10:DY$10)),
 IF($Q252="Equity Additions",-INDEX($T$15:$EU$15,$R252+1)*($R252&lt;=DY$10),
IF($Q252="Management Incentive",-INDEX($T$33:$EU$33,,$R252)*($R252=MAX($T$10:DY$10))))),0)</f>
        <v>0</v>
      </c>
      <c r="DZ252" s="3448" cm="1">
        <f t="array" aca="1" ref="DZ252" ca="1">IF(DZ$9,IF($Q252="Distributions",INDEX($T$19:$EU$19,,$R252)*($R252&lt;=DZ$10)+INDEX($T$36:$EU$36,,$R252)*($R252=MAX($T$10:DZ$10)),
 IF($Q252="Equity Additions",-INDEX($T$15:$EU$15,$R252+1)*($R252&lt;=DZ$10),
IF($Q252="Management Incentive",-INDEX($T$33:$EU$33,,$R252)*($R252=MAX($T$10:DZ$10))))),0)</f>
        <v>0</v>
      </c>
      <c r="EA252" s="3448" cm="1">
        <f t="array" aca="1" ref="EA252" ca="1">IF(EA$9,IF($Q252="Distributions",INDEX($T$19:$EU$19,,$R252)*($R252&lt;=EA$10)+INDEX($T$36:$EU$36,,$R252)*($R252=MAX($T$10:EA$10)),
 IF($Q252="Equity Additions",-INDEX($T$15:$EU$15,$R252+1)*($R252&lt;=EA$10),
IF($Q252="Management Incentive",-INDEX($T$33:$EU$33,,$R252)*($R252=MAX($T$10:EA$10))))),0)</f>
        <v>0</v>
      </c>
      <c r="EB252" s="3448" cm="1">
        <f t="array" aca="1" ref="EB252" ca="1">IF(EB$9,IF($Q252="Distributions",INDEX($T$19:$EU$19,,$R252)*($R252&lt;=EB$10)+INDEX($T$36:$EU$36,,$R252)*($R252=MAX($T$10:EB$10)),
 IF($Q252="Equity Additions",-INDEX($T$15:$EU$15,$R252+1)*($R252&lt;=EB$10),
IF($Q252="Management Incentive",-INDEX($T$33:$EU$33,,$R252)*($R252=MAX($T$10:EB$10))))),0)</f>
        <v>0</v>
      </c>
      <c r="EC252" s="3448" cm="1">
        <f t="array" aca="1" ref="EC252" ca="1">IF(EC$9,IF($Q252="Distributions",INDEX($T$19:$EU$19,,$R252)*($R252&lt;=EC$10)+INDEX($T$36:$EU$36,,$R252)*($R252=MAX($T$10:EC$10)),
 IF($Q252="Equity Additions",-INDEX($T$15:$EU$15,$R252+1)*($R252&lt;=EC$10),
IF($Q252="Management Incentive",-INDEX($T$33:$EU$33,,$R252)*($R252=MAX($T$10:EC$10))))),0)</f>
        <v>0</v>
      </c>
      <c r="ED252" s="3448" cm="1">
        <f t="array" aca="1" ref="ED252" ca="1">IF(ED$9,IF($Q252="Distributions",INDEX($T$19:$EU$19,,$R252)*($R252&lt;=ED$10)+INDEX($T$36:$EU$36,,$R252)*($R252=MAX($T$10:ED$10)),
 IF($Q252="Equity Additions",-INDEX($T$15:$EU$15,$R252+1)*($R252&lt;=ED$10),
IF($Q252="Management Incentive",-INDEX($T$33:$EU$33,,$R252)*($R252=MAX($T$10:ED$10))))),0)</f>
        <v>0</v>
      </c>
      <c r="EE252" s="3448" cm="1">
        <f t="array" aca="1" ref="EE252" ca="1">IF(EE$9,IF($Q252="Distributions",INDEX($T$19:$EU$19,,$R252)*($R252&lt;=EE$10)+INDEX($T$36:$EU$36,,$R252)*($R252=MAX($T$10:EE$10)),
 IF($Q252="Equity Additions",-INDEX($T$15:$EU$15,$R252+1)*($R252&lt;=EE$10),
IF($Q252="Management Incentive",-INDEX($T$33:$EU$33,,$R252)*($R252=MAX($T$10:EE$10))))),0)</f>
        <v>0</v>
      </c>
      <c r="EF252" s="3448" cm="1">
        <f t="array" aca="1" ref="EF252" ca="1">IF(EF$9,IF($Q252="Distributions",INDEX($T$19:$EU$19,,$R252)*($R252&lt;=EF$10)+INDEX($T$36:$EU$36,,$R252)*($R252=MAX($T$10:EF$10)),
 IF($Q252="Equity Additions",-INDEX($T$15:$EU$15,$R252+1)*($R252&lt;=EF$10),
IF($Q252="Management Incentive",-INDEX($T$33:$EU$33,,$R252)*($R252=MAX($T$10:EF$10))))),0)</f>
        <v>0</v>
      </c>
      <c r="EG252" s="3448" cm="1">
        <f t="array" aca="1" ref="EG252" ca="1">IF(EG$9,IF($Q252="Distributions",INDEX($T$19:$EU$19,,$R252)*($R252&lt;=EG$10)+INDEX($T$36:$EU$36,,$R252)*($R252=MAX($T$10:EG$10)),
 IF($Q252="Equity Additions",-INDEX($T$15:$EU$15,$R252+1)*($R252&lt;=EG$10),
IF($Q252="Management Incentive",-INDEX($T$33:$EU$33,,$R252)*($R252=MAX($T$10:EG$10))))),0)</f>
        <v>0</v>
      </c>
      <c r="EH252" s="3448" cm="1">
        <f t="array" aca="1" ref="EH252" ca="1">IF(EH$9,IF($Q252="Distributions",INDEX($T$19:$EU$19,,$R252)*($R252&lt;=EH$10)+INDEX($T$36:$EU$36,,$R252)*($R252=MAX($T$10:EH$10)),
 IF($Q252="Equity Additions",-INDEX($T$15:$EU$15,$R252+1)*($R252&lt;=EH$10),
IF($Q252="Management Incentive",-INDEX($T$33:$EU$33,,$R252)*($R252=MAX($T$10:EH$10))))),0)</f>
        <v>0</v>
      </c>
      <c r="EI252" s="3448" cm="1">
        <f t="array" aca="1" ref="EI252" ca="1">IF(EI$9,IF($Q252="Distributions",INDEX($T$19:$EU$19,,$R252)*($R252&lt;=EI$10)+INDEX($T$36:$EU$36,,$R252)*($R252=MAX($T$10:EI$10)),
 IF($Q252="Equity Additions",-INDEX($T$15:$EU$15,$R252+1)*($R252&lt;=EI$10),
IF($Q252="Management Incentive",-INDEX($T$33:$EU$33,,$R252)*($R252=MAX($T$10:EI$10))))),0)</f>
        <v>0</v>
      </c>
      <c r="EJ252" s="3448" cm="1">
        <f t="array" ref="EJ252">IF(EJ$9,IF($Q252="Distributions",INDEX($T$19:$EU$19,,$R252)*($R252&lt;=EJ$10)+INDEX($T$36:$EU$36,,$R252)*($R252=MAX($T$10:EJ$10)),
 IF($Q252="Equity Additions",-INDEX($T$15:$EU$15,$R252+1)*($R252&lt;=EJ$10),
IF($Q252="Management Incentive",-INDEX($T$33:$EU$33,,$R252)*($R252=MAX($T$10:EJ$10))))),0)</f>
        <v>0</v>
      </c>
      <c r="EK252" s="3448" cm="1">
        <f t="array" ref="EK252">IF(EK$9,IF($Q252="Distributions",INDEX($T$19:$EU$19,,$R252)*($R252&lt;=EK$10)+INDEX($T$36:$EU$36,,$R252)*($R252=MAX($T$10:EK$10)),
 IF($Q252="Equity Additions",-INDEX($T$15:$EU$15,$R252+1)*($R252&lt;=EK$10),
IF($Q252="Management Incentive",-INDEX($T$33:$EU$33,,$R252)*($R252=MAX($T$10:EK$10))))),0)</f>
        <v>0</v>
      </c>
      <c r="EL252" s="3448" cm="1">
        <f t="array" ref="EL252">IF(EL$9,IF($Q252="Distributions",INDEX($T$19:$EU$19,,$R252)*($R252&lt;=EL$10)+INDEX($T$36:$EU$36,,$R252)*($R252=MAX($T$10:EL$10)),
 IF($Q252="Equity Additions",-INDEX($T$15:$EU$15,$R252+1)*($R252&lt;=EL$10),
IF($Q252="Management Incentive",-INDEX($T$33:$EU$33,,$R252)*($R252=MAX($T$10:EL$10))))),0)</f>
        <v>0</v>
      </c>
      <c r="EM252" s="3448" cm="1">
        <f t="array" ref="EM252">IF(EM$9,IF($Q252="Distributions",INDEX($T$19:$EU$19,,$R252)*($R252&lt;=EM$10)+INDEX($T$36:$EU$36,,$R252)*($R252=MAX($T$10:EM$10)),
 IF($Q252="Equity Additions",-INDEX($T$15:$EU$15,$R252+1)*($R252&lt;=EM$10),
IF($Q252="Management Incentive",-INDEX($T$33:$EU$33,,$R252)*($R252=MAX($T$10:EM$10))))),0)</f>
        <v>0</v>
      </c>
      <c r="EN252" s="3448" cm="1">
        <f t="array" ref="EN252">IF(EN$9,IF($Q252="Distributions",INDEX($T$19:$EU$19,,$R252)*($R252&lt;=EN$10)+INDEX($T$36:$EU$36,,$R252)*($R252=MAX($T$10:EN$10)),
 IF($Q252="Equity Additions",-INDEX($T$15:$EU$15,$R252+1)*($R252&lt;=EN$10),
IF($Q252="Management Incentive",-INDEX($T$33:$EU$33,,$R252)*($R252=MAX($T$10:EN$10))))),0)</f>
        <v>0</v>
      </c>
      <c r="EO252" s="3448" cm="1">
        <f t="array" ref="EO252">IF(EO$9,IF($Q252="Distributions",INDEX($T$19:$EU$19,,$R252)*($R252&lt;=EO$10)+INDEX($T$36:$EU$36,,$R252)*($R252=MAX($T$10:EO$10)),
 IF($Q252="Equity Additions",-INDEX($T$15:$EU$15,$R252+1)*($R252&lt;=EO$10),
IF($Q252="Management Incentive",-INDEX($T$33:$EU$33,,$R252)*($R252=MAX($T$10:EO$10))))),0)</f>
        <v>0</v>
      </c>
      <c r="EP252" s="3448" cm="1">
        <f t="array" ref="EP252">IF(EP$9,IF($Q252="Distributions",INDEX($T$19:$EU$19,,$R252)*($R252&lt;=EP$10)+INDEX($T$36:$EU$36,,$R252)*($R252=MAX($T$10:EP$10)),
 IF($Q252="Equity Additions",-INDEX($T$15:$EU$15,$R252+1)*($R252&lt;=EP$10),
IF($Q252="Management Incentive",-INDEX($T$33:$EU$33,,$R252)*($R252=MAX($T$10:EP$10))))),0)</f>
        <v>0</v>
      </c>
      <c r="EQ252" s="3448" cm="1">
        <f t="array" ref="EQ252">IF(EQ$9,IF($Q252="Distributions",INDEX($T$19:$EU$19,,$R252)*($R252&lt;=EQ$10)+INDEX($T$36:$EU$36,,$R252)*($R252=MAX($T$10:EQ$10)),
 IF($Q252="Equity Additions",-INDEX($T$15:$EU$15,$R252+1)*($R252&lt;=EQ$10),
IF($Q252="Management Incentive",-INDEX($T$33:$EU$33,,$R252)*($R252=MAX($T$10:EQ$10))))),0)</f>
        <v>0</v>
      </c>
      <c r="ER252" s="3448" cm="1">
        <f t="array" ref="ER252">IF(ER$9,IF($Q252="Distributions",INDEX($T$19:$EU$19,,$R252)*($R252&lt;=ER$10)+INDEX($T$36:$EU$36,,$R252)*($R252=MAX($T$10:ER$10)),
 IF($Q252="Equity Additions",-INDEX($T$15:$EU$15,$R252+1)*($R252&lt;=ER$10),
IF($Q252="Management Incentive",-INDEX($T$33:$EU$33,,$R252)*($R252=MAX($T$10:ER$10))))),0)</f>
        <v>0</v>
      </c>
      <c r="ES252" s="3448" cm="1">
        <f t="array" ref="ES252">IF(ES$9,IF($Q252="Distributions",INDEX($T$19:$EU$19,,$R252)*($R252&lt;=ES$10)+INDEX($T$36:$EU$36,,$R252)*($R252=MAX($T$10:ES$10)),
 IF($Q252="Equity Additions",-INDEX($T$15:$EU$15,$R252+1)*($R252&lt;=ES$10),
IF($Q252="Management Incentive",-INDEX($T$33:$EU$33,,$R252)*($R252=MAX($T$10:ES$10))))),0)</f>
        <v>0</v>
      </c>
      <c r="ET252" s="3448" cm="1">
        <f t="array" ref="ET252">IF(ET$9,IF($Q252="Distributions",INDEX($T$19:$EU$19,,$R252)*($R252&lt;=ET$10)+INDEX($T$36:$EU$36,,$R252)*($R252=MAX($T$10:ET$10)),
 IF($Q252="Equity Additions",-INDEX($T$15:$EU$15,$R252+1)*($R252&lt;=ET$10),
IF($Q252="Management Incentive",-INDEX($T$33:$EU$33,,$R252)*($R252=MAX($T$10:ET$10))))),0)</f>
        <v>0</v>
      </c>
      <c r="EU252" s="3448" cm="1">
        <f t="array" ref="EU252">IF(EU$9,IF($Q252="Distributions",INDEX($T$19:$EU$19,,$R252)*($R252&lt;=EU$10)+INDEX($T$36:$EU$36,,$R252)*($R252=MAX($T$10:EU$10)),
 IF($Q252="Equity Additions",-INDEX($T$15:$EU$15,$R252+1)*($R252&lt;=EU$10),
IF($Q252="Management Incentive",-INDEX($T$33:$EU$33,,$R252)*($R252=MAX($T$10:EU$10))))),0)</f>
        <v>0</v>
      </c>
    </row>
    <row r="253" spans="1:151" s="3741" customFormat="1" ht="10.5" customHeight="1" outlineLevel="1">
      <c r="A253" s="246"/>
      <c r="B253" s="3425" t="str">
        <f t="shared" si="116"/>
        <v>Equity Additions</v>
      </c>
      <c r="C253" s="3406">
        <f t="shared" si="117"/>
        <v>5</v>
      </c>
      <c r="D253" s="3777">
        <f t="shared" si="115"/>
        <v>47515</v>
      </c>
      <c r="E253" s="3448" cm="1">
        <f t="array" aca="1" ref="E253" ca="1">IF(E$10=0,0,INDEX($T253:$EU253,,E$10))</f>
        <v>0</v>
      </c>
      <c r="F253" s="3448" cm="1">
        <f t="array" aca="1" ref="F253" ca="1">IF(F$10=0,0,INDEX($T253:$EU253,,F$10))</f>
        <v>0</v>
      </c>
      <c r="G253" s="3448" cm="1">
        <f t="array" aca="1" ref="G253" ca="1">IF(G$10=0,0,INDEX($T253:$EU253,,G$10))</f>
        <v>0</v>
      </c>
      <c r="H253" s="3448" cm="1">
        <f t="array" aca="1" ref="H253" ca="1">IF(H$10=0,0,INDEX($T253:$EU253,,H$10))</f>
        <v>0</v>
      </c>
      <c r="I253" s="3448" cm="1">
        <f t="array" aca="1" ref="I253" ca="1">IF(I$10=0,0,INDEX($T253:$EU253,,I$10))</f>
        <v>0</v>
      </c>
      <c r="J253" s="3448" cm="1">
        <f t="array" aca="1" ref="J253" ca="1">IF(J$10=0,0,INDEX($T253:$EU253,,J$10))</f>
        <v>0</v>
      </c>
      <c r="K253" s="3448" cm="1">
        <f t="array" aca="1" ref="K253" ca="1">IF(K$10=0,0,INDEX($T253:$EU253,,K$10))</f>
        <v>0</v>
      </c>
      <c r="L253" s="3448" cm="1">
        <f t="array" aca="1" ref="L253" ca="1">IF(L$10=0,0,INDEX($T253:$EU253,,L$10))</f>
        <v>0</v>
      </c>
      <c r="M253" s="3448" cm="1">
        <f t="array" aca="1" ref="M253" ca="1">IF(M$10=0,0,INDEX($T253:$EU253,,M$10))</f>
        <v>0</v>
      </c>
      <c r="N253" s="3448" cm="1">
        <f t="array" aca="1" ref="N253" ca="1">IF(N$10=0,0,INDEX($T253:$EU253,,N$10))</f>
        <v>0</v>
      </c>
      <c r="O253" s="3448" cm="1">
        <f t="array" ref="O253">IF(O$10=0,0,INDEX($T253:$EU253,,O$10))</f>
        <v>0</v>
      </c>
      <c r="P253" s="3403"/>
      <c r="Q253" s="3425" t="s">
        <v>5074</v>
      </c>
      <c r="R253" s="3406">
        <f t="shared" si="119"/>
        <v>57</v>
      </c>
      <c r="S253" s="3778" cm="1">
        <f t="array" ref="S253">IF($Q253="Equity Additions",EOMONTH(vdate,$R253-1)+1,EOMONTH(vdate,$R253-1))</f>
        <v>47515</v>
      </c>
      <c r="T253" s="3448" cm="1">
        <f t="array" aca="1" ref="T253" ca="1">IF(T$9,IF($Q253="Distributions",INDEX($T$19:$EU$19,,$R253)*($R253&lt;=T$10)+INDEX($T$36:$EU$36,,$R253)*($R253=MAX($T$10:T$10)),
 IF($Q253="Equity Additions",-INDEX($T$15:$EU$15,$R253+1)*($R253&lt;=T$10),
IF($Q253="Management Incentive",-INDEX($T$33:$EU$33,,$R253)*($R253=MAX($T$10:T$10))))),0)</f>
        <v>0</v>
      </c>
      <c r="U253" s="3448" cm="1">
        <f t="array" aca="1" ref="U253" ca="1">IF(U$9,IF($Q253="Distributions",INDEX($T$19:$EU$19,,$R253)*($R253&lt;=U$10)+INDEX($T$36:$EU$36,,$R253)*($R253=MAX($T$10:U$10)),
 IF($Q253="Equity Additions",-INDEX($T$15:$EU$15,$R253+1)*($R253&lt;=U$10),
IF($Q253="Management Incentive",-INDEX($T$33:$EU$33,,$R253)*($R253=MAX($T$10:U$10))))),0)</f>
        <v>0</v>
      </c>
      <c r="V253" s="3448" cm="1">
        <f t="array" aca="1" ref="V253" ca="1">IF(V$9,IF($Q253="Distributions",INDEX($T$19:$EU$19,,$R253)*($R253&lt;=V$10)+INDEX($T$36:$EU$36,,$R253)*($R253=MAX($T$10:V$10)),
 IF($Q253="Equity Additions",-INDEX($T$15:$EU$15,$R253+1)*($R253&lt;=V$10),
IF($Q253="Management Incentive",-INDEX($T$33:$EU$33,,$R253)*($R253=MAX($T$10:V$10))))),0)</f>
        <v>0</v>
      </c>
      <c r="W253" s="3448" cm="1">
        <f t="array" aca="1" ref="W253" ca="1">IF(W$9,IF($Q253="Distributions",INDEX($T$19:$EU$19,,$R253)*($R253&lt;=W$10)+INDEX($T$36:$EU$36,,$R253)*($R253=MAX($T$10:W$10)),
 IF($Q253="Equity Additions",-INDEX($T$15:$EU$15,$R253+1)*($R253&lt;=W$10),
IF($Q253="Management Incentive",-INDEX($T$33:$EU$33,,$R253)*($R253=MAX($T$10:W$10))))),0)</f>
        <v>0</v>
      </c>
      <c r="X253" s="3448" cm="1">
        <f t="array" aca="1" ref="X253" ca="1">IF(X$9,IF($Q253="Distributions",INDEX($T$19:$EU$19,,$R253)*($R253&lt;=X$10)+INDEX($T$36:$EU$36,,$R253)*($R253=MAX($T$10:X$10)),
 IF($Q253="Equity Additions",-INDEX($T$15:$EU$15,$R253+1)*($R253&lt;=X$10),
IF($Q253="Management Incentive",-INDEX($T$33:$EU$33,,$R253)*($R253=MAX($T$10:X$10))))),0)</f>
        <v>0</v>
      </c>
      <c r="Y253" s="3448" cm="1">
        <f t="array" aca="1" ref="Y253" ca="1">IF(Y$9,IF($Q253="Distributions",INDEX($T$19:$EU$19,,$R253)*($R253&lt;=Y$10)+INDEX($T$36:$EU$36,,$R253)*($R253=MAX($T$10:Y$10)),
 IF($Q253="Equity Additions",-INDEX($T$15:$EU$15,$R253+1)*($R253&lt;=Y$10),
IF($Q253="Management Incentive",-INDEX($T$33:$EU$33,,$R253)*($R253=MAX($T$10:Y$10))))),0)</f>
        <v>0</v>
      </c>
      <c r="Z253" s="3448" cm="1">
        <f t="array" aca="1" ref="Z253" ca="1">IF(Z$9,IF($Q253="Distributions",INDEX($T$19:$EU$19,,$R253)*($R253&lt;=Z$10)+INDEX($T$36:$EU$36,,$R253)*($R253=MAX($T$10:Z$10)),
 IF($Q253="Equity Additions",-INDEX($T$15:$EU$15,$R253+1)*($R253&lt;=Z$10),
IF($Q253="Management Incentive",-INDEX($T$33:$EU$33,,$R253)*($R253=MAX($T$10:Z$10))))),0)</f>
        <v>0</v>
      </c>
      <c r="AA253" s="3448" cm="1">
        <f t="array" aca="1" ref="AA253" ca="1">IF(AA$9,IF($Q253="Distributions",INDEX($T$19:$EU$19,,$R253)*($R253&lt;=AA$10)+INDEX($T$36:$EU$36,,$R253)*($R253=MAX($T$10:AA$10)),
 IF($Q253="Equity Additions",-INDEX($T$15:$EU$15,$R253+1)*($R253&lt;=AA$10),
IF($Q253="Management Incentive",-INDEX($T$33:$EU$33,,$R253)*($R253=MAX($T$10:AA$10))))),0)</f>
        <v>0</v>
      </c>
      <c r="AB253" s="3448" cm="1">
        <f t="array" aca="1" ref="AB253" ca="1">IF(AB$9,IF($Q253="Distributions",INDEX($T$19:$EU$19,,$R253)*($R253&lt;=AB$10)+INDEX($T$36:$EU$36,,$R253)*($R253=MAX($T$10:AB$10)),
 IF($Q253="Equity Additions",-INDEX($T$15:$EU$15,$R253+1)*($R253&lt;=AB$10),
IF($Q253="Management Incentive",-INDEX($T$33:$EU$33,,$R253)*($R253=MAX($T$10:AB$10))))),0)</f>
        <v>0</v>
      </c>
      <c r="AC253" s="3448" cm="1">
        <f t="array" aca="1" ref="AC253" ca="1">IF(AC$9,IF($Q253="Distributions",INDEX($T$19:$EU$19,,$R253)*($R253&lt;=AC$10)+INDEX($T$36:$EU$36,,$R253)*($R253=MAX($T$10:AC$10)),
 IF($Q253="Equity Additions",-INDEX($T$15:$EU$15,$R253+1)*($R253&lt;=AC$10),
IF($Q253="Management Incentive",-INDEX($T$33:$EU$33,,$R253)*($R253=MAX($T$10:AC$10))))),0)</f>
        <v>0</v>
      </c>
      <c r="AD253" s="3448" cm="1">
        <f t="array" aca="1" ref="AD253" ca="1">IF(AD$9,IF($Q253="Distributions",INDEX($T$19:$EU$19,,$R253)*($R253&lt;=AD$10)+INDEX($T$36:$EU$36,,$R253)*($R253=MAX($T$10:AD$10)),
 IF($Q253="Equity Additions",-INDEX($T$15:$EU$15,$R253+1)*($R253&lt;=AD$10),
IF($Q253="Management Incentive",-INDEX($T$33:$EU$33,,$R253)*($R253=MAX($T$10:AD$10))))),0)</f>
        <v>0</v>
      </c>
      <c r="AE253" s="3448" cm="1">
        <f t="array" aca="1" ref="AE253" ca="1">IF(AE$9,IF($Q253="Distributions",INDEX($T$19:$EU$19,,$R253)*($R253&lt;=AE$10)+INDEX($T$36:$EU$36,,$R253)*($R253=MAX($T$10:AE$10)),
 IF($Q253="Equity Additions",-INDEX($T$15:$EU$15,$R253+1)*($R253&lt;=AE$10),
IF($Q253="Management Incentive",-INDEX($T$33:$EU$33,,$R253)*($R253=MAX($T$10:AE$10))))),0)</f>
        <v>0</v>
      </c>
      <c r="AF253" s="3448" cm="1">
        <f t="array" aca="1" ref="AF253" ca="1">IF(AF$9,IF($Q253="Distributions",INDEX($T$19:$EU$19,,$R253)*($R253&lt;=AF$10)+INDEX($T$36:$EU$36,,$R253)*($R253=MAX($T$10:AF$10)),
 IF($Q253="Equity Additions",-INDEX($T$15:$EU$15,$R253+1)*($R253&lt;=AF$10),
IF($Q253="Management Incentive",-INDEX($T$33:$EU$33,,$R253)*($R253=MAX($T$10:AF$10))))),0)</f>
        <v>0</v>
      </c>
      <c r="AG253" s="3448" cm="1">
        <f t="array" aca="1" ref="AG253" ca="1">IF(AG$9,IF($Q253="Distributions",INDEX($T$19:$EU$19,,$R253)*($R253&lt;=AG$10)+INDEX($T$36:$EU$36,,$R253)*($R253=MAX($T$10:AG$10)),
 IF($Q253="Equity Additions",-INDEX($T$15:$EU$15,$R253+1)*($R253&lt;=AG$10),
IF($Q253="Management Incentive",-INDEX($T$33:$EU$33,,$R253)*($R253=MAX($T$10:AG$10))))),0)</f>
        <v>0</v>
      </c>
      <c r="AH253" s="3448" cm="1">
        <f t="array" aca="1" ref="AH253" ca="1">IF(AH$9,IF($Q253="Distributions",INDEX($T$19:$EU$19,,$R253)*($R253&lt;=AH$10)+INDEX($T$36:$EU$36,,$R253)*($R253=MAX($T$10:AH$10)),
 IF($Q253="Equity Additions",-INDEX($T$15:$EU$15,$R253+1)*($R253&lt;=AH$10),
IF($Q253="Management Incentive",-INDEX($T$33:$EU$33,,$R253)*($R253=MAX($T$10:AH$10))))),0)</f>
        <v>0</v>
      </c>
      <c r="AI253" s="3448" cm="1">
        <f t="array" aca="1" ref="AI253" ca="1">IF(AI$9,IF($Q253="Distributions",INDEX($T$19:$EU$19,,$R253)*($R253&lt;=AI$10)+INDEX($T$36:$EU$36,,$R253)*($R253=MAX($T$10:AI$10)),
 IF($Q253="Equity Additions",-INDEX($T$15:$EU$15,$R253+1)*($R253&lt;=AI$10),
IF($Q253="Management Incentive",-INDEX($T$33:$EU$33,,$R253)*($R253=MAX($T$10:AI$10))))),0)</f>
        <v>0</v>
      </c>
      <c r="AJ253" s="3448" cm="1">
        <f t="array" aca="1" ref="AJ253" ca="1">IF(AJ$9,IF($Q253="Distributions",INDEX($T$19:$EU$19,,$R253)*($R253&lt;=AJ$10)+INDEX($T$36:$EU$36,,$R253)*($R253=MAX($T$10:AJ$10)),
 IF($Q253="Equity Additions",-INDEX($T$15:$EU$15,$R253+1)*($R253&lt;=AJ$10),
IF($Q253="Management Incentive",-INDEX($T$33:$EU$33,,$R253)*($R253=MAX($T$10:AJ$10))))),0)</f>
        <v>0</v>
      </c>
      <c r="AK253" s="3448" cm="1">
        <f t="array" aca="1" ref="AK253" ca="1">IF(AK$9,IF($Q253="Distributions",INDEX($T$19:$EU$19,,$R253)*($R253&lt;=AK$10)+INDEX($T$36:$EU$36,,$R253)*($R253=MAX($T$10:AK$10)),
 IF($Q253="Equity Additions",-INDEX($T$15:$EU$15,$R253+1)*($R253&lt;=AK$10),
IF($Q253="Management Incentive",-INDEX($T$33:$EU$33,,$R253)*($R253=MAX($T$10:AK$10))))),0)</f>
        <v>0</v>
      </c>
      <c r="AL253" s="3448" cm="1">
        <f t="array" aca="1" ref="AL253" ca="1">IF(AL$9,IF($Q253="Distributions",INDEX($T$19:$EU$19,,$R253)*($R253&lt;=AL$10)+INDEX($T$36:$EU$36,,$R253)*($R253=MAX($T$10:AL$10)),
 IF($Q253="Equity Additions",-INDEX($T$15:$EU$15,$R253+1)*($R253&lt;=AL$10),
IF($Q253="Management Incentive",-INDEX($T$33:$EU$33,,$R253)*($R253=MAX($T$10:AL$10))))),0)</f>
        <v>0</v>
      </c>
      <c r="AM253" s="3448" cm="1">
        <f t="array" aca="1" ref="AM253" ca="1">IF(AM$9,IF($Q253="Distributions",INDEX($T$19:$EU$19,,$R253)*($R253&lt;=AM$10)+INDEX($T$36:$EU$36,,$R253)*($R253=MAX($T$10:AM$10)),
 IF($Q253="Equity Additions",-INDEX($T$15:$EU$15,$R253+1)*($R253&lt;=AM$10),
IF($Q253="Management Incentive",-INDEX($T$33:$EU$33,,$R253)*($R253=MAX($T$10:AM$10))))),0)</f>
        <v>0</v>
      </c>
      <c r="AN253" s="3448" cm="1">
        <f t="array" aca="1" ref="AN253" ca="1">IF(AN$9,IF($Q253="Distributions",INDEX($T$19:$EU$19,,$R253)*($R253&lt;=AN$10)+INDEX($T$36:$EU$36,,$R253)*($R253=MAX($T$10:AN$10)),
 IF($Q253="Equity Additions",-INDEX($T$15:$EU$15,$R253+1)*($R253&lt;=AN$10),
IF($Q253="Management Incentive",-INDEX($T$33:$EU$33,,$R253)*($R253=MAX($T$10:AN$10))))),0)</f>
        <v>0</v>
      </c>
      <c r="AO253" s="3448" cm="1">
        <f t="array" aca="1" ref="AO253" ca="1">IF(AO$9,IF($Q253="Distributions",INDEX($T$19:$EU$19,,$R253)*($R253&lt;=AO$10)+INDEX($T$36:$EU$36,,$R253)*($R253=MAX($T$10:AO$10)),
 IF($Q253="Equity Additions",-INDEX($T$15:$EU$15,$R253+1)*($R253&lt;=AO$10),
IF($Q253="Management Incentive",-INDEX($T$33:$EU$33,,$R253)*($R253=MAX($T$10:AO$10))))),0)</f>
        <v>0</v>
      </c>
      <c r="AP253" s="3448" cm="1">
        <f t="array" aca="1" ref="AP253" ca="1">IF(AP$9,IF($Q253="Distributions",INDEX($T$19:$EU$19,,$R253)*($R253&lt;=AP$10)+INDEX($T$36:$EU$36,,$R253)*($R253=MAX($T$10:AP$10)),
 IF($Q253="Equity Additions",-INDEX($T$15:$EU$15,$R253+1)*($R253&lt;=AP$10),
IF($Q253="Management Incentive",-INDEX($T$33:$EU$33,,$R253)*($R253=MAX($T$10:AP$10))))),0)</f>
        <v>0</v>
      </c>
      <c r="AQ253" s="3448" cm="1">
        <f t="array" aca="1" ref="AQ253" ca="1">IF(AQ$9,IF($Q253="Distributions",INDEX($T$19:$EU$19,,$R253)*($R253&lt;=AQ$10)+INDEX($T$36:$EU$36,,$R253)*($R253=MAX($T$10:AQ$10)),
 IF($Q253="Equity Additions",-INDEX($T$15:$EU$15,$R253+1)*($R253&lt;=AQ$10),
IF($Q253="Management Incentive",-INDEX($T$33:$EU$33,,$R253)*($R253=MAX($T$10:AQ$10))))),0)</f>
        <v>0</v>
      </c>
      <c r="AR253" s="3448" cm="1">
        <f t="array" aca="1" ref="AR253" ca="1">IF(AR$9,IF($Q253="Distributions",INDEX($T$19:$EU$19,,$R253)*($R253&lt;=AR$10)+INDEX($T$36:$EU$36,,$R253)*($R253=MAX($T$10:AR$10)),
 IF($Q253="Equity Additions",-INDEX($T$15:$EU$15,$R253+1)*($R253&lt;=AR$10),
IF($Q253="Management Incentive",-INDEX($T$33:$EU$33,,$R253)*($R253=MAX($T$10:AR$10))))),0)</f>
        <v>0</v>
      </c>
      <c r="AS253" s="3448" cm="1">
        <f t="array" aca="1" ref="AS253" ca="1">IF(AS$9,IF($Q253="Distributions",INDEX($T$19:$EU$19,,$R253)*($R253&lt;=AS$10)+INDEX($T$36:$EU$36,,$R253)*($R253=MAX($T$10:AS$10)),
 IF($Q253="Equity Additions",-INDEX($T$15:$EU$15,$R253+1)*($R253&lt;=AS$10),
IF($Q253="Management Incentive",-INDEX($T$33:$EU$33,,$R253)*($R253=MAX($T$10:AS$10))))),0)</f>
        <v>0</v>
      </c>
      <c r="AT253" s="3448" cm="1">
        <f t="array" aca="1" ref="AT253" ca="1">IF(AT$9,IF($Q253="Distributions",INDEX($T$19:$EU$19,,$R253)*($R253&lt;=AT$10)+INDEX($T$36:$EU$36,,$R253)*($R253=MAX($T$10:AT$10)),
 IF($Q253="Equity Additions",-INDEX($T$15:$EU$15,$R253+1)*($R253&lt;=AT$10),
IF($Q253="Management Incentive",-INDEX($T$33:$EU$33,,$R253)*($R253=MAX($T$10:AT$10))))),0)</f>
        <v>0</v>
      </c>
      <c r="AU253" s="3448" cm="1">
        <f t="array" aca="1" ref="AU253" ca="1">IF(AU$9,IF($Q253="Distributions",INDEX($T$19:$EU$19,,$R253)*($R253&lt;=AU$10)+INDEX($T$36:$EU$36,,$R253)*($R253=MAX($T$10:AU$10)),
 IF($Q253="Equity Additions",-INDEX($T$15:$EU$15,$R253+1)*($R253&lt;=AU$10),
IF($Q253="Management Incentive",-INDEX($T$33:$EU$33,,$R253)*($R253=MAX($T$10:AU$10))))),0)</f>
        <v>0</v>
      </c>
      <c r="AV253" s="3448" cm="1">
        <f t="array" aca="1" ref="AV253" ca="1">IF(AV$9,IF($Q253="Distributions",INDEX($T$19:$EU$19,,$R253)*($R253&lt;=AV$10)+INDEX($T$36:$EU$36,,$R253)*($R253=MAX($T$10:AV$10)),
 IF($Q253="Equity Additions",-INDEX($T$15:$EU$15,$R253+1)*($R253&lt;=AV$10),
IF($Q253="Management Incentive",-INDEX($T$33:$EU$33,,$R253)*($R253=MAX($T$10:AV$10))))),0)</f>
        <v>0</v>
      </c>
      <c r="AW253" s="3448" cm="1">
        <f t="array" aca="1" ref="AW253" ca="1">IF(AW$9,IF($Q253="Distributions",INDEX($T$19:$EU$19,,$R253)*($R253&lt;=AW$10)+INDEX($T$36:$EU$36,,$R253)*($R253=MAX($T$10:AW$10)),
 IF($Q253="Equity Additions",-INDEX($T$15:$EU$15,$R253+1)*($R253&lt;=AW$10),
IF($Q253="Management Incentive",-INDEX($T$33:$EU$33,,$R253)*($R253=MAX($T$10:AW$10))))),0)</f>
        <v>0</v>
      </c>
      <c r="AX253" s="3448" cm="1">
        <f t="array" aca="1" ref="AX253" ca="1">IF(AX$9,IF($Q253="Distributions",INDEX($T$19:$EU$19,,$R253)*($R253&lt;=AX$10)+INDEX($T$36:$EU$36,,$R253)*($R253=MAX($T$10:AX$10)),
 IF($Q253="Equity Additions",-INDEX($T$15:$EU$15,$R253+1)*($R253&lt;=AX$10),
IF($Q253="Management Incentive",-INDEX($T$33:$EU$33,,$R253)*($R253=MAX($T$10:AX$10))))),0)</f>
        <v>0</v>
      </c>
      <c r="AY253" s="3448" cm="1">
        <f t="array" aca="1" ref="AY253" ca="1">IF(AY$9,IF($Q253="Distributions",INDEX($T$19:$EU$19,,$R253)*($R253&lt;=AY$10)+INDEX($T$36:$EU$36,,$R253)*($R253=MAX($T$10:AY$10)),
 IF($Q253="Equity Additions",-INDEX($T$15:$EU$15,$R253+1)*($R253&lt;=AY$10),
IF($Q253="Management Incentive",-INDEX($T$33:$EU$33,,$R253)*($R253=MAX($T$10:AY$10))))),0)</f>
        <v>0</v>
      </c>
      <c r="AZ253" s="3448" cm="1">
        <f t="array" aca="1" ref="AZ253" ca="1">IF(AZ$9,IF($Q253="Distributions",INDEX($T$19:$EU$19,,$R253)*($R253&lt;=AZ$10)+INDEX($T$36:$EU$36,,$R253)*($R253=MAX($T$10:AZ$10)),
 IF($Q253="Equity Additions",-INDEX($T$15:$EU$15,$R253+1)*($R253&lt;=AZ$10),
IF($Q253="Management Incentive",-INDEX($T$33:$EU$33,,$R253)*($R253=MAX($T$10:AZ$10))))),0)</f>
        <v>0</v>
      </c>
      <c r="BA253" s="3448" cm="1">
        <f t="array" aca="1" ref="BA253" ca="1">IF(BA$9,IF($Q253="Distributions",INDEX($T$19:$EU$19,,$R253)*($R253&lt;=BA$10)+INDEX($T$36:$EU$36,,$R253)*($R253=MAX($T$10:BA$10)),
 IF($Q253="Equity Additions",-INDEX($T$15:$EU$15,$R253+1)*($R253&lt;=BA$10),
IF($Q253="Management Incentive",-INDEX($T$33:$EU$33,,$R253)*($R253=MAX($T$10:BA$10))))),0)</f>
        <v>0</v>
      </c>
      <c r="BB253" s="3448" cm="1">
        <f t="array" aca="1" ref="BB253" ca="1">IF(BB$9,IF($Q253="Distributions",INDEX($T$19:$EU$19,,$R253)*($R253&lt;=BB$10)+INDEX($T$36:$EU$36,,$R253)*($R253=MAX($T$10:BB$10)),
 IF($Q253="Equity Additions",-INDEX($T$15:$EU$15,$R253+1)*($R253&lt;=BB$10),
IF($Q253="Management Incentive",-INDEX($T$33:$EU$33,,$R253)*($R253=MAX($T$10:BB$10))))),0)</f>
        <v>0</v>
      </c>
      <c r="BC253" s="3448" cm="1">
        <f t="array" aca="1" ref="BC253" ca="1">IF(BC$9,IF($Q253="Distributions",INDEX($T$19:$EU$19,,$R253)*($R253&lt;=BC$10)+INDEX($T$36:$EU$36,,$R253)*($R253=MAX($T$10:BC$10)),
 IF($Q253="Equity Additions",-INDEX($T$15:$EU$15,$R253+1)*($R253&lt;=BC$10),
IF($Q253="Management Incentive",-INDEX($T$33:$EU$33,,$R253)*($R253=MAX($T$10:BC$10))))),0)</f>
        <v>0</v>
      </c>
      <c r="BD253" s="3448" cm="1">
        <f t="array" aca="1" ref="BD253" ca="1">IF(BD$9,IF($Q253="Distributions",INDEX($T$19:$EU$19,,$R253)*($R253&lt;=BD$10)+INDEX($T$36:$EU$36,,$R253)*($R253=MAX($T$10:BD$10)),
 IF($Q253="Equity Additions",-INDEX($T$15:$EU$15,$R253+1)*($R253&lt;=BD$10),
IF($Q253="Management Incentive",-INDEX($T$33:$EU$33,,$R253)*($R253=MAX($T$10:BD$10))))),0)</f>
        <v>0</v>
      </c>
      <c r="BE253" s="3448" cm="1">
        <f t="array" aca="1" ref="BE253" ca="1">IF(BE$9,IF($Q253="Distributions",INDEX($T$19:$EU$19,,$R253)*($R253&lt;=BE$10)+INDEX($T$36:$EU$36,,$R253)*($R253=MAX($T$10:BE$10)),
 IF($Q253="Equity Additions",-INDEX($T$15:$EU$15,$R253+1)*($R253&lt;=BE$10),
IF($Q253="Management Incentive",-INDEX($T$33:$EU$33,,$R253)*($R253=MAX($T$10:BE$10))))),0)</f>
        <v>0</v>
      </c>
      <c r="BF253" s="3448" cm="1">
        <f t="array" aca="1" ref="BF253" ca="1">IF(BF$9,IF($Q253="Distributions",INDEX($T$19:$EU$19,,$R253)*($R253&lt;=BF$10)+INDEX($T$36:$EU$36,,$R253)*($R253=MAX($T$10:BF$10)),
 IF($Q253="Equity Additions",-INDEX($T$15:$EU$15,$R253+1)*($R253&lt;=BF$10),
IF($Q253="Management Incentive",-INDEX($T$33:$EU$33,,$R253)*($R253=MAX($T$10:BF$10))))),0)</f>
        <v>0</v>
      </c>
      <c r="BG253" s="3448" cm="1">
        <f t="array" aca="1" ref="BG253" ca="1">IF(BG$9,IF($Q253="Distributions",INDEX($T$19:$EU$19,,$R253)*($R253&lt;=BG$10)+INDEX($T$36:$EU$36,,$R253)*($R253=MAX($T$10:BG$10)),
 IF($Q253="Equity Additions",-INDEX($T$15:$EU$15,$R253+1)*($R253&lt;=BG$10),
IF($Q253="Management Incentive",-INDEX($T$33:$EU$33,,$R253)*($R253=MAX($T$10:BG$10))))),0)</f>
        <v>0</v>
      </c>
      <c r="BH253" s="3448" cm="1">
        <f t="array" aca="1" ref="BH253" ca="1">IF(BH$9,IF($Q253="Distributions",INDEX($T$19:$EU$19,,$R253)*($R253&lt;=BH$10)+INDEX($T$36:$EU$36,,$R253)*($R253=MAX($T$10:BH$10)),
 IF($Q253="Equity Additions",-INDEX($T$15:$EU$15,$R253+1)*($R253&lt;=BH$10),
IF($Q253="Management Incentive",-INDEX($T$33:$EU$33,,$R253)*($R253=MAX($T$10:BH$10))))),0)</f>
        <v>0</v>
      </c>
      <c r="BI253" s="3448" cm="1">
        <f t="array" aca="1" ref="BI253" ca="1">IF(BI$9,IF($Q253="Distributions",INDEX($T$19:$EU$19,,$R253)*($R253&lt;=BI$10)+INDEX($T$36:$EU$36,,$R253)*($R253=MAX($T$10:BI$10)),
 IF($Q253="Equity Additions",-INDEX($T$15:$EU$15,$R253+1)*($R253&lt;=BI$10),
IF($Q253="Management Incentive",-INDEX($T$33:$EU$33,,$R253)*($R253=MAX($T$10:BI$10))))),0)</f>
        <v>0</v>
      </c>
      <c r="BJ253" s="3448" cm="1">
        <f t="array" aca="1" ref="BJ253" ca="1">IF(BJ$9,IF($Q253="Distributions",INDEX($T$19:$EU$19,,$R253)*($R253&lt;=BJ$10)+INDEX($T$36:$EU$36,,$R253)*($R253=MAX($T$10:BJ$10)),
 IF($Q253="Equity Additions",-INDEX($T$15:$EU$15,$R253+1)*($R253&lt;=BJ$10),
IF($Q253="Management Incentive",-INDEX($T$33:$EU$33,,$R253)*($R253=MAX($T$10:BJ$10))))),0)</f>
        <v>0</v>
      </c>
      <c r="BK253" s="3448" cm="1">
        <f t="array" aca="1" ref="BK253" ca="1">IF(BK$9,IF($Q253="Distributions",INDEX($T$19:$EU$19,,$R253)*($R253&lt;=BK$10)+INDEX($T$36:$EU$36,,$R253)*($R253=MAX($T$10:BK$10)),
 IF($Q253="Equity Additions",-INDEX($T$15:$EU$15,$R253+1)*($R253&lt;=BK$10),
IF($Q253="Management Incentive",-INDEX($T$33:$EU$33,,$R253)*($R253=MAX($T$10:BK$10))))),0)</f>
        <v>0</v>
      </c>
      <c r="BL253" s="3448" cm="1">
        <f t="array" aca="1" ref="BL253" ca="1">IF(BL$9,IF($Q253="Distributions",INDEX($T$19:$EU$19,,$R253)*($R253&lt;=BL$10)+INDEX($T$36:$EU$36,,$R253)*($R253=MAX($T$10:BL$10)),
 IF($Q253="Equity Additions",-INDEX($T$15:$EU$15,$R253+1)*($R253&lt;=BL$10),
IF($Q253="Management Incentive",-INDEX($T$33:$EU$33,,$R253)*($R253=MAX($T$10:BL$10))))),0)</f>
        <v>0</v>
      </c>
      <c r="BM253" s="3448" cm="1">
        <f t="array" aca="1" ref="BM253" ca="1">IF(BM$9,IF($Q253="Distributions",INDEX($T$19:$EU$19,,$R253)*($R253&lt;=BM$10)+INDEX($T$36:$EU$36,,$R253)*($R253=MAX($T$10:BM$10)),
 IF($Q253="Equity Additions",-INDEX($T$15:$EU$15,$R253+1)*($R253&lt;=BM$10),
IF($Q253="Management Incentive",-INDEX($T$33:$EU$33,,$R253)*($R253=MAX($T$10:BM$10))))),0)</f>
        <v>0</v>
      </c>
      <c r="BN253" s="3448" cm="1">
        <f t="array" aca="1" ref="BN253" ca="1">IF(BN$9,IF($Q253="Distributions",INDEX($T$19:$EU$19,,$R253)*($R253&lt;=BN$10)+INDEX($T$36:$EU$36,,$R253)*($R253=MAX($T$10:BN$10)),
 IF($Q253="Equity Additions",-INDEX($T$15:$EU$15,$R253+1)*($R253&lt;=BN$10),
IF($Q253="Management Incentive",-INDEX($T$33:$EU$33,,$R253)*($R253=MAX($T$10:BN$10))))),0)</f>
        <v>0</v>
      </c>
      <c r="BO253" s="3448" cm="1">
        <f t="array" aca="1" ref="BO253" ca="1">IF(BO$9,IF($Q253="Distributions",INDEX($T$19:$EU$19,,$R253)*($R253&lt;=BO$10)+INDEX($T$36:$EU$36,,$R253)*($R253=MAX($T$10:BO$10)),
 IF($Q253="Equity Additions",-INDEX($T$15:$EU$15,$R253+1)*($R253&lt;=BO$10),
IF($Q253="Management Incentive",-INDEX($T$33:$EU$33,,$R253)*($R253=MAX($T$10:BO$10))))),0)</f>
        <v>0</v>
      </c>
      <c r="BP253" s="3448" cm="1">
        <f t="array" aca="1" ref="BP253" ca="1">IF(BP$9,IF($Q253="Distributions",INDEX($T$19:$EU$19,,$R253)*($R253&lt;=BP$10)+INDEX($T$36:$EU$36,,$R253)*($R253=MAX($T$10:BP$10)),
 IF($Q253="Equity Additions",-INDEX($T$15:$EU$15,$R253+1)*($R253&lt;=BP$10),
IF($Q253="Management Incentive",-INDEX($T$33:$EU$33,,$R253)*($R253=MAX($T$10:BP$10))))),0)</f>
        <v>0</v>
      </c>
      <c r="BQ253" s="3448" cm="1">
        <f t="array" aca="1" ref="BQ253" ca="1">IF(BQ$9,IF($Q253="Distributions",INDEX($T$19:$EU$19,,$R253)*($R253&lt;=BQ$10)+INDEX($T$36:$EU$36,,$R253)*($R253=MAX($T$10:BQ$10)),
 IF($Q253="Equity Additions",-INDEX($T$15:$EU$15,$R253+1)*($R253&lt;=BQ$10),
IF($Q253="Management Incentive",-INDEX($T$33:$EU$33,,$R253)*($R253=MAX($T$10:BQ$10))))),0)</f>
        <v>0</v>
      </c>
      <c r="BR253" s="3448" cm="1">
        <f t="array" aca="1" ref="BR253" ca="1">IF(BR$9,IF($Q253="Distributions",INDEX($T$19:$EU$19,,$R253)*($R253&lt;=BR$10)+INDEX($T$36:$EU$36,,$R253)*($R253=MAX($T$10:BR$10)),
 IF($Q253="Equity Additions",-INDEX($T$15:$EU$15,$R253+1)*($R253&lt;=BR$10),
IF($Q253="Management Incentive",-INDEX($T$33:$EU$33,,$R253)*($R253=MAX($T$10:BR$10))))),0)</f>
        <v>0</v>
      </c>
      <c r="BS253" s="3448" cm="1">
        <f t="array" aca="1" ref="BS253" ca="1">IF(BS$9,IF($Q253="Distributions",INDEX($T$19:$EU$19,,$R253)*($R253&lt;=BS$10)+INDEX($T$36:$EU$36,,$R253)*($R253=MAX($T$10:BS$10)),
 IF($Q253="Equity Additions",-INDEX($T$15:$EU$15,$R253+1)*($R253&lt;=BS$10),
IF($Q253="Management Incentive",-INDEX($T$33:$EU$33,,$R253)*($R253=MAX($T$10:BS$10))))),0)</f>
        <v>0</v>
      </c>
      <c r="BT253" s="3448" cm="1">
        <f t="array" aca="1" ref="BT253" ca="1">IF(BT$9,IF($Q253="Distributions",INDEX($T$19:$EU$19,,$R253)*($R253&lt;=BT$10)+INDEX($T$36:$EU$36,,$R253)*($R253=MAX($T$10:BT$10)),
 IF($Q253="Equity Additions",-INDEX($T$15:$EU$15,$R253+1)*($R253&lt;=BT$10),
IF($Q253="Management Incentive",-INDEX($T$33:$EU$33,,$R253)*($R253=MAX($T$10:BT$10))))),0)</f>
        <v>0</v>
      </c>
      <c r="BU253" s="3448" cm="1">
        <f t="array" aca="1" ref="BU253" ca="1">IF(BU$9,IF($Q253="Distributions",INDEX($T$19:$EU$19,,$R253)*($R253&lt;=BU$10)+INDEX($T$36:$EU$36,,$R253)*($R253=MAX($T$10:BU$10)),
 IF($Q253="Equity Additions",-INDEX($T$15:$EU$15,$R253+1)*($R253&lt;=BU$10),
IF($Q253="Management Incentive",-INDEX($T$33:$EU$33,,$R253)*($R253=MAX($T$10:BU$10))))),0)</f>
        <v>0</v>
      </c>
      <c r="BV253" s="3448" cm="1">
        <f t="array" aca="1" ref="BV253" ca="1">IF(BV$9,IF($Q253="Distributions",INDEX($T$19:$EU$19,,$R253)*($R253&lt;=BV$10)+INDEX($T$36:$EU$36,,$R253)*($R253=MAX($T$10:BV$10)),
 IF($Q253="Equity Additions",-INDEX($T$15:$EU$15,$R253+1)*($R253&lt;=BV$10),
IF($Q253="Management Incentive",-INDEX($T$33:$EU$33,,$R253)*($R253=MAX($T$10:BV$10))))),0)</f>
        <v>0</v>
      </c>
      <c r="BW253" s="3448" cm="1">
        <f t="array" aca="1" ref="BW253" ca="1">IF(BW$9,IF($Q253="Distributions",INDEX($T$19:$EU$19,,$R253)*($R253&lt;=BW$10)+INDEX($T$36:$EU$36,,$R253)*($R253=MAX($T$10:BW$10)),
 IF($Q253="Equity Additions",-INDEX($T$15:$EU$15,$R253+1)*($R253&lt;=BW$10),
IF($Q253="Management Incentive",-INDEX($T$33:$EU$33,,$R253)*($R253=MAX($T$10:BW$10))))),0)</f>
        <v>0</v>
      </c>
      <c r="BX253" s="3448" cm="1">
        <f t="array" aca="1" ref="BX253" ca="1">IF(BX$9,IF($Q253="Distributions",INDEX($T$19:$EU$19,,$R253)*($R253&lt;=BX$10)+INDEX($T$36:$EU$36,,$R253)*($R253=MAX($T$10:BX$10)),
 IF($Q253="Equity Additions",-INDEX($T$15:$EU$15,$R253+1)*($R253&lt;=BX$10),
IF($Q253="Management Incentive",-INDEX($T$33:$EU$33,,$R253)*($R253=MAX($T$10:BX$10))))),0)</f>
        <v>0</v>
      </c>
      <c r="BY253" s="3448" cm="1">
        <f t="array" aca="1" ref="BY253" ca="1">IF(BY$9,IF($Q253="Distributions",INDEX($T$19:$EU$19,,$R253)*($R253&lt;=BY$10)+INDEX($T$36:$EU$36,,$R253)*($R253=MAX($T$10:BY$10)),
 IF($Q253="Equity Additions",-INDEX($T$15:$EU$15,$R253+1)*($R253&lt;=BY$10),
IF($Q253="Management Incentive",-INDEX($T$33:$EU$33,,$R253)*($R253=MAX($T$10:BY$10))))),0)</f>
        <v>0</v>
      </c>
      <c r="BZ253" s="3448" cm="1">
        <f t="array" aca="1" ref="BZ253" ca="1">IF(BZ$9,IF($Q253="Distributions",INDEX($T$19:$EU$19,,$R253)*($R253&lt;=BZ$10)+INDEX($T$36:$EU$36,,$R253)*($R253=MAX($T$10:BZ$10)),
 IF($Q253="Equity Additions",-INDEX($T$15:$EU$15,$R253+1)*($R253&lt;=BZ$10),
IF($Q253="Management Incentive",-INDEX($T$33:$EU$33,,$R253)*($R253=MAX($T$10:BZ$10))))),0)</f>
        <v>0</v>
      </c>
      <c r="CA253" s="3448" cm="1">
        <f t="array" aca="1" ref="CA253" ca="1">IF(CA$9,IF($Q253="Distributions",INDEX($T$19:$EU$19,,$R253)*($R253&lt;=CA$10)+INDEX($T$36:$EU$36,,$R253)*($R253=MAX($T$10:CA$10)),
 IF($Q253="Equity Additions",-INDEX($T$15:$EU$15,$R253+1)*($R253&lt;=CA$10),
IF($Q253="Management Incentive",-INDEX($T$33:$EU$33,,$R253)*($R253=MAX($T$10:CA$10))))),0)</f>
        <v>0</v>
      </c>
      <c r="CB253" s="3448" cm="1">
        <f t="array" aca="1" ref="CB253" ca="1">IF(CB$9,IF($Q253="Distributions",INDEX($T$19:$EU$19,,$R253)*($R253&lt;=CB$10)+INDEX($T$36:$EU$36,,$R253)*($R253=MAX($T$10:CB$10)),
 IF($Q253="Equity Additions",-INDEX($T$15:$EU$15,$R253+1)*($R253&lt;=CB$10),
IF($Q253="Management Incentive",-INDEX($T$33:$EU$33,,$R253)*($R253=MAX($T$10:CB$10))))),0)</f>
        <v>0</v>
      </c>
      <c r="CC253" s="3448" cm="1">
        <f t="array" aca="1" ref="CC253" ca="1">IF(CC$9,IF($Q253="Distributions",INDEX($T$19:$EU$19,,$R253)*($R253&lt;=CC$10)+INDEX($T$36:$EU$36,,$R253)*($R253=MAX($T$10:CC$10)),
 IF($Q253="Equity Additions",-INDEX($T$15:$EU$15,$R253+1)*($R253&lt;=CC$10),
IF($Q253="Management Incentive",-INDEX($T$33:$EU$33,,$R253)*($R253=MAX($T$10:CC$10))))),0)</f>
        <v>0</v>
      </c>
      <c r="CD253" s="3448" cm="1">
        <f t="array" aca="1" ref="CD253" ca="1">IF(CD$9,IF($Q253="Distributions",INDEX($T$19:$EU$19,,$R253)*($R253&lt;=CD$10)+INDEX($T$36:$EU$36,,$R253)*($R253=MAX($T$10:CD$10)),
 IF($Q253="Equity Additions",-INDEX($T$15:$EU$15,$R253+1)*($R253&lt;=CD$10),
IF($Q253="Management Incentive",-INDEX($T$33:$EU$33,,$R253)*($R253=MAX($T$10:CD$10))))),0)</f>
        <v>0</v>
      </c>
      <c r="CE253" s="3448" cm="1">
        <f t="array" aca="1" ref="CE253" ca="1">IF(CE$9,IF($Q253="Distributions",INDEX($T$19:$EU$19,,$R253)*($R253&lt;=CE$10)+INDEX($T$36:$EU$36,,$R253)*($R253=MAX($T$10:CE$10)),
 IF($Q253="Equity Additions",-INDEX($T$15:$EU$15,$R253+1)*($R253&lt;=CE$10),
IF($Q253="Management Incentive",-INDEX($T$33:$EU$33,,$R253)*($R253=MAX($T$10:CE$10))))),0)</f>
        <v>0</v>
      </c>
      <c r="CF253" s="3448" cm="1">
        <f t="array" aca="1" ref="CF253" ca="1">IF(CF$9,IF($Q253="Distributions",INDEX($T$19:$EU$19,,$R253)*($R253&lt;=CF$10)+INDEX($T$36:$EU$36,,$R253)*($R253=MAX($T$10:CF$10)),
 IF($Q253="Equity Additions",-INDEX($T$15:$EU$15,$R253+1)*($R253&lt;=CF$10),
IF($Q253="Management Incentive",-INDEX($T$33:$EU$33,,$R253)*($R253=MAX($T$10:CF$10))))),0)</f>
        <v>0</v>
      </c>
      <c r="CG253" s="3448" cm="1">
        <f t="array" aca="1" ref="CG253" ca="1">IF(CG$9,IF($Q253="Distributions",INDEX($T$19:$EU$19,,$R253)*($R253&lt;=CG$10)+INDEX($T$36:$EU$36,,$R253)*($R253=MAX($T$10:CG$10)),
 IF($Q253="Equity Additions",-INDEX($T$15:$EU$15,$R253+1)*($R253&lt;=CG$10),
IF($Q253="Management Incentive",-INDEX($T$33:$EU$33,,$R253)*($R253=MAX($T$10:CG$10))))),0)</f>
        <v>0</v>
      </c>
      <c r="CH253" s="3448" cm="1">
        <f t="array" aca="1" ref="CH253" ca="1">IF(CH$9,IF($Q253="Distributions",INDEX($T$19:$EU$19,,$R253)*($R253&lt;=CH$10)+INDEX($T$36:$EU$36,,$R253)*($R253=MAX($T$10:CH$10)),
 IF($Q253="Equity Additions",-INDEX($T$15:$EU$15,$R253+1)*($R253&lt;=CH$10),
IF($Q253="Management Incentive",-INDEX($T$33:$EU$33,,$R253)*($R253=MAX($T$10:CH$10))))),0)</f>
        <v>0</v>
      </c>
      <c r="CI253" s="3448" cm="1">
        <f t="array" aca="1" ref="CI253" ca="1">IF(CI$9,IF($Q253="Distributions",INDEX($T$19:$EU$19,,$R253)*($R253&lt;=CI$10)+INDEX($T$36:$EU$36,,$R253)*($R253=MAX($T$10:CI$10)),
 IF($Q253="Equity Additions",-INDEX($T$15:$EU$15,$R253+1)*($R253&lt;=CI$10),
IF($Q253="Management Incentive",-INDEX($T$33:$EU$33,,$R253)*($R253=MAX($T$10:CI$10))))),0)</f>
        <v>0</v>
      </c>
      <c r="CJ253" s="3448" cm="1">
        <f t="array" aca="1" ref="CJ253" ca="1">IF(CJ$9,IF($Q253="Distributions",INDEX($T$19:$EU$19,,$R253)*($R253&lt;=CJ$10)+INDEX($T$36:$EU$36,,$R253)*($R253=MAX($T$10:CJ$10)),
 IF($Q253="Equity Additions",-INDEX($T$15:$EU$15,$R253+1)*($R253&lt;=CJ$10),
IF($Q253="Management Incentive",-INDEX($T$33:$EU$33,,$R253)*($R253=MAX($T$10:CJ$10))))),0)</f>
        <v>0</v>
      </c>
      <c r="CK253" s="3448" cm="1">
        <f t="array" aca="1" ref="CK253" ca="1">IF(CK$9,IF($Q253="Distributions",INDEX($T$19:$EU$19,,$R253)*($R253&lt;=CK$10)+INDEX($T$36:$EU$36,,$R253)*($R253=MAX($T$10:CK$10)),
 IF($Q253="Equity Additions",-INDEX($T$15:$EU$15,$R253+1)*($R253&lt;=CK$10),
IF($Q253="Management Incentive",-INDEX($T$33:$EU$33,,$R253)*($R253=MAX($T$10:CK$10))))),0)</f>
        <v>0</v>
      </c>
      <c r="CL253" s="3448" cm="1">
        <f t="array" aca="1" ref="CL253" ca="1">IF(CL$9,IF($Q253="Distributions",INDEX($T$19:$EU$19,,$R253)*($R253&lt;=CL$10)+INDEX($T$36:$EU$36,,$R253)*($R253=MAX($T$10:CL$10)),
 IF($Q253="Equity Additions",-INDEX($T$15:$EU$15,$R253+1)*($R253&lt;=CL$10),
IF($Q253="Management Incentive",-INDEX($T$33:$EU$33,,$R253)*($R253=MAX($T$10:CL$10))))),0)</f>
        <v>0</v>
      </c>
      <c r="CM253" s="3448" cm="1">
        <f t="array" aca="1" ref="CM253" ca="1">IF(CM$9,IF($Q253="Distributions",INDEX($T$19:$EU$19,,$R253)*($R253&lt;=CM$10)+INDEX($T$36:$EU$36,,$R253)*($R253=MAX($T$10:CM$10)),
 IF($Q253="Equity Additions",-INDEX($T$15:$EU$15,$R253+1)*($R253&lt;=CM$10),
IF($Q253="Management Incentive",-INDEX($T$33:$EU$33,,$R253)*($R253=MAX($T$10:CM$10))))),0)</f>
        <v>0</v>
      </c>
      <c r="CN253" s="3448" cm="1">
        <f t="array" aca="1" ref="CN253" ca="1">IF(CN$9,IF($Q253="Distributions",INDEX($T$19:$EU$19,,$R253)*($R253&lt;=CN$10)+INDEX($T$36:$EU$36,,$R253)*($R253=MAX($T$10:CN$10)),
 IF($Q253="Equity Additions",-INDEX($T$15:$EU$15,$R253+1)*($R253&lt;=CN$10),
IF($Q253="Management Incentive",-INDEX($T$33:$EU$33,,$R253)*($R253=MAX($T$10:CN$10))))),0)</f>
        <v>0</v>
      </c>
      <c r="CO253" s="3448" cm="1">
        <f t="array" aca="1" ref="CO253" ca="1">IF(CO$9,IF($Q253="Distributions",INDEX($T$19:$EU$19,,$R253)*($R253&lt;=CO$10)+INDEX($T$36:$EU$36,,$R253)*($R253=MAX($T$10:CO$10)),
 IF($Q253="Equity Additions",-INDEX($T$15:$EU$15,$R253+1)*($R253&lt;=CO$10),
IF($Q253="Management Incentive",-INDEX($T$33:$EU$33,,$R253)*($R253=MAX($T$10:CO$10))))),0)</f>
        <v>0</v>
      </c>
      <c r="CP253" s="3448" cm="1">
        <f t="array" aca="1" ref="CP253" ca="1">IF(CP$9,IF($Q253="Distributions",INDEX($T$19:$EU$19,,$R253)*($R253&lt;=CP$10)+INDEX($T$36:$EU$36,,$R253)*($R253=MAX($T$10:CP$10)),
 IF($Q253="Equity Additions",-INDEX($T$15:$EU$15,$R253+1)*($R253&lt;=CP$10),
IF($Q253="Management Incentive",-INDEX($T$33:$EU$33,,$R253)*($R253=MAX($T$10:CP$10))))),0)</f>
        <v>0</v>
      </c>
      <c r="CQ253" s="3448" cm="1">
        <f t="array" aca="1" ref="CQ253" ca="1">IF(CQ$9,IF($Q253="Distributions",INDEX($T$19:$EU$19,,$R253)*($R253&lt;=CQ$10)+INDEX($T$36:$EU$36,,$R253)*($R253=MAX($T$10:CQ$10)),
 IF($Q253="Equity Additions",-INDEX($T$15:$EU$15,$R253+1)*($R253&lt;=CQ$10),
IF($Q253="Management Incentive",-INDEX($T$33:$EU$33,,$R253)*($R253=MAX($T$10:CQ$10))))),0)</f>
        <v>0</v>
      </c>
      <c r="CR253" s="3448" cm="1">
        <f t="array" aca="1" ref="CR253" ca="1">IF(CR$9,IF($Q253="Distributions",INDEX($T$19:$EU$19,,$R253)*($R253&lt;=CR$10)+INDEX($T$36:$EU$36,,$R253)*($R253=MAX($T$10:CR$10)),
 IF($Q253="Equity Additions",-INDEX($T$15:$EU$15,$R253+1)*($R253&lt;=CR$10),
IF($Q253="Management Incentive",-INDEX($T$33:$EU$33,,$R253)*($R253=MAX($T$10:CR$10))))),0)</f>
        <v>0</v>
      </c>
      <c r="CS253" s="3448" cm="1">
        <f t="array" aca="1" ref="CS253" ca="1">IF(CS$9,IF($Q253="Distributions",INDEX($T$19:$EU$19,,$R253)*($R253&lt;=CS$10)+INDEX($T$36:$EU$36,,$R253)*($R253=MAX($T$10:CS$10)),
 IF($Q253="Equity Additions",-INDEX($T$15:$EU$15,$R253+1)*($R253&lt;=CS$10),
IF($Q253="Management Incentive",-INDEX($T$33:$EU$33,,$R253)*($R253=MAX($T$10:CS$10))))),0)</f>
        <v>0</v>
      </c>
      <c r="CT253" s="3448" cm="1">
        <f t="array" aca="1" ref="CT253" ca="1">IF(CT$9,IF($Q253="Distributions",INDEX($T$19:$EU$19,,$R253)*($R253&lt;=CT$10)+INDEX($T$36:$EU$36,,$R253)*($R253=MAX($T$10:CT$10)),
 IF($Q253="Equity Additions",-INDEX($T$15:$EU$15,$R253+1)*($R253&lt;=CT$10),
IF($Q253="Management Incentive",-INDEX($T$33:$EU$33,,$R253)*($R253=MAX($T$10:CT$10))))),0)</f>
        <v>0</v>
      </c>
      <c r="CU253" s="3448" cm="1">
        <f t="array" aca="1" ref="CU253" ca="1">IF(CU$9,IF($Q253="Distributions",INDEX($T$19:$EU$19,,$R253)*($R253&lt;=CU$10)+INDEX($T$36:$EU$36,,$R253)*($R253=MAX($T$10:CU$10)),
 IF($Q253="Equity Additions",-INDEX($T$15:$EU$15,$R253+1)*($R253&lt;=CU$10),
IF($Q253="Management Incentive",-INDEX($T$33:$EU$33,,$R253)*($R253=MAX($T$10:CU$10))))),0)</f>
        <v>0</v>
      </c>
      <c r="CV253" s="3448" cm="1">
        <f t="array" aca="1" ref="CV253" ca="1">IF(CV$9,IF($Q253="Distributions",INDEX($T$19:$EU$19,,$R253)*($R253&lt;=CV$10)+INDEX($T$36:$EU$36,,$R253)*($R253=MAX($T$10:CV$10)),
 IF($Q253="Equity Additions",-INDEX($T$15:$EU$15,$R253+1)*($R253&lt;=CV$10),
IF($Q253="Management Incentive",-INDEX($T$33:$EU$33,,$R253)*($R253=MAX($T$10:CV$10))))),0)</f>
        <v>0</v>
      </c>
      <c r="CW253" s="3448" cm="1">
        <f t="array" aca="1" ref="CW253" ca="1">IF(CW$9,IF($Q253="Distributions",INDEX($T$19:$EU$19,,$R253)*($R253&lt;=CW$10)+INDEX($T$36:$EU$36,,$R253)*($R253=MAX($T$10:CW$10)),
 IF($Q253="Equity Additions",-INDEX($T$15:$EU$15,$R253+1)*($R253&lt;=CW$10),
IF($Q253="Management Incentive",-INDEX($T$33:$EU$33,,$R253)*($R253=MAX($T$10:CW$10))))),0)</f>
        <v>0</v>
      </c>
      <c r="CX253" s="3448" cm="1">
        <f t="array" aca="1" ref="CX253" ca="1">IF(CX$9,IF($Q253="Distributions",INDEX($T$19:$EU$19,,$R253)*($R253&lt;=CX$10)+INDEX($T$36:$EU$36,,$R253)*($R253=MAX($T$10:CX$10)),
 IF($Q253="Equity Additions",-INDEX($T$15:$EU$15,$R253+1)*($R253&lt;=CX$10),
IF($Q253="Management Incentive",-INDEX($T$33:$EU$33,,$R253)*($R253=MAX($T$10:CX$10))))),0)</f>
        <v>0</v>
      </c>
      <c r="CY253" s="3448" cm="1">
        <f t="array" aca="1" ref="CY253" ca="1">IF(CY$9,IF($Q253="Distributions",INDEX($T$19:$EU$19,,$R253)*($R253&lt;=CY$10)+INDEX($T$36:$EU$36,,$R253)*($R253=MAX($T$10:CY$10)),
 IF($Q253="Equity Additions",-INDEX($T$15:$EU$15,$R253+1)*($R253&lt;=CY$10),
IF($Q253="Management Incentive",-INDEX($T$33:$EU$33,,$R253)*($R253=MAX($T$10:CY$10))))),0)</f>
        <v>0</v>
      </c>
      <c r="CZ253" s="3448" cm="1">
        <f t="array" aca="1" ref="CZ253" ca="1">IF(CZ$9,IF($Q253="Distributions",INDEX($T$19:$EU$19,,$R253)*($R253&lt;=CZ$10)+INDEX($T$36:$EU$36,,$R253)*($R253=MAX($T$10:CZ$10)),
 IF($Q253="Equity Additions",-INDEX($T$15:$EU$15,$R253+1)*($R253&lt;=CZ$10),
IF($Q253="Management Incentive",-INDEX($T$33:$EU$33,,$R253)*($R253=MAX($T$10:CZ$10))))),0)</f>
        <v>0</v>
      </c>
      <c r="DA253" s="3448" cm="1">
        <f t="array" aca="1" ref="DA253" ca="1">IF(DA$9,IF($Q253="Distributions",INDEX($T$19:$EU$19,,$R253)*($R253&lt;=DA$10)+INDEX($T$36:$EU$36,,$R253)*($R253=MAX($T$10:DA$10)),
 IF($Q253="Equity Additions",-INDEX($T$15:$EU$15,$R253+1)*($R253&lt;=DA$10),
IF($Q253="Management Incentive",-INDEX($T$33:$EU$33,,$R253)*($R253=MAX($T$10:DA$10))))),0)</f>
        <v>0</v>
      </c>
      <c r="DB253" s="3448" cm="1">
        <f t="array" aca="1" ref="DB253" ca="1">IF(DB$9,IF($Q253="Distributions",INDEX($T$19:$EU$19,,$R253)*($R253&lt;=DB$10)+INDEX($T$36:$EU$36,,$R253)*($R253=MAX($T$10:DB$10)),
 IF($Q253="Equity Additions",-INDEX($T$15:$EU$15,$R253+1)*($R253&lt;=DB$10),
IF($Q253="Management Incentive",-INDEX($T$33:$EU$33,,$R253)*($R253=MAX($T$10:DB$10))))),0)</f>
        <v>0</v>
      </c>
      <c r="DC253" s="3448" cm="1">
        <f t="array" aca="1" ref="DC253" ca="1">IF(DC$9,IF($Q253="Distributions",INDEX($T$19:$EU$19,,$R253)*($R253&lt;=DC$10)+INDEX($T$36:$EU$36,,$R253)*($R253=MAX($T$10:DC$10)),
 IF($Q253="Equity Additions",-INDEX($T$15:$EU$15,$R253+1)*($R253&lt;=DC$10),
IF($Q253="Management Incentive",-INDEX($T$33:$EU$33,,$R253)*($R253=MAX($T$10:DC$10))))),0)</f>
        <v>0</v>
      </c>
      <c r="DD253" s="3448" cm="1">
        <f t="array" aca="1" ref="DD253" ca="1">IF(DD$9,IF($Q253="Distributions",INDEX($T$19:$EU$19,,$R253)*($R253&lt;=DD$10)+INDEX($T$36:$EU$36,,$R253)*($R253=MAX($T$10:DD$10)),
 IF($Q253="Equity Additions",-INDEX($T$15:$EU$15,$R253+1)*($R253&lt;=DD$10),
IF($Q253="Management Incentive",-INDEX($T$33:$EU$33,,$R253)*($R253=MAX($T$10:DD$10))))),0)</f>
        <v>0</v>
      </c>
      <c r="DE253" s="3448" cm="1">
        <f t="array" aca="1" ref="DE253" ca="1">IF(DE$9,IF($Q253="Distributions",INDEX($T$19:$EU$19,,$R253)*($R253&lt;=DE$10)+INDEX($T$36:$EU$36,,$R253)*($R253=MAX($T$10:DE$10)),
 IF($Q253="Equity Additions",-INDEX($T$15:$EU$15,$R253+1)*($R253&lt;=DE$10),
IF($Q253="Management Incentive",-INDEX($T$33:$EU$33,,$R253)*($R253=MAX($T$10:DE$10))))),0)</f>
        <v>0</v>
      </c>
      <c r="DF253" s="3448" cm="1">
        <f t="array" aca="1" ref="DF253" ca="1">IF(DF$9,IF($Q253="Distributions",INDEX($T$19:$EU$19,,$R253)*($R253&lt;=DF$10)+INDEX($T$36:$EU$36,,$R253)*($R253=MAX($T$10:DF$10)),
 IF($Q253="Equity Additions",-INDEX($T$15:$EU$15,$R253+1)*($R253&lt;=DF$10),
IF($Q253="Management Incentive",-INDEX($T$33:$EU$33,,$R253)*($R253=MAX($T$10:DF$10))))),0)</f>
        <v>0</v>
      </c>
      <c r="DG253" s="3448" cm="1">
        <f t="array" aca="1" ref="DG253" ca="1">IF(DG$9,IF($Q253="Distributions",INDEX($T$19:$EU$19,,$R253)*($R253&lt;=DG$10)+INDEX($T$36:$EU$36,,$R253)*($R253=MAX($T$10:DG$10)),
 IF($Q253="Equity Additions",-INDEX($T$15:$EU$15,$R253+1)*($R253&lt;=DG$10),
IF($Q253="Management Incentive",-INDEX($T$33:$EU$33,,$R253)*($R253=MAX($T$10:DG$10))))),0)</f>
        <v>0</v>
      </c>
      <c r="DH253" s="3448" cm="1">
        <f t="array" aca="1" ref="DH253" ca="1">IF(DH$9,IF($Q253="Distributions",INDEX($T$19:$EU$19,,$R253)*($R253&lt;=DH$10)+INDEX($T$36:$EU$36,,$R253)*($R253=MAX($T$10:DH$10)),
 IF($Q253="Equity Additions",-INDEX($T$15:$EU$15,$R253+1)*($R253&lt;=DH$10),
IF($Q253="Management Incentive",-INDEX($T$33:$EU$33,,$R253)*($R253=MAX($T$10:DH$10))))),0)</f>
        <v>0</v>
      </c>
      <c r="DI253" s="3448" cm="1">
        <f t="array" aca="1" ref="DI253" ca="1">IF(DI$9,IF($Q253="Distributions",INDEX($T$19:$EU$19,,$R253)*($R253&lt;=DI$10)+INDEX($T$36:$EU$36,,$R253)*($R253=MAX($T$10:DI$10)),
 IF($Q253="Equity Additions",-INDEX($T$15:$EU$15,$R253+1)*($R253&lt;=DI$10),
IF($Q253="Management Incentive",-INDEX($T$33:$EU$33,,$R253)*($R253=MAX($T$10:DI$10))))),0)</f>
        <v>0</v>
      </c>
      <c r="DJ253" s="3448" cm="1">
        <f t="array" aca="1" ref="DJ253" ca="1">IF(DJ$9,IF($Q253="Distributions",INDEX($T$19:$EU$19,,$R253)*($R253&lt;=DJ$10)+INDEX($T$36:$EU$36,,$R253)*($R253=MAX($T$10:DJ$10)),
 IF($Q253="Equity Additions",-INDEX($T$15:$EU$15,$R253+1)*($R253&lt;=DJ$10),
IF($Q253="Management Incentive",-INDEX($T$33:$EU$33,,$R253)*($R253=MAX($T$10:DJ$10))))),0)</f>
        <v>0</v>
      </c>
      <c r="DK253" s="3448" cm="1">
        <f t="array" aca="1" ref="DK253" ca="1">IF(DK$9,IF($Q253="Distributions",INDEX($T$19:$EU$19,,$R253)*($R253&lt;=DK$10)+INDEX($T$36:$EU$36,,$R253)*($R253=MAX($T$10:DK$10)),
 IF($Q253="Equity Additions",-INDEX($T$15:$EU$15,$R253+1)*($R253&lt;=DK$10),
IF($Q253="Management Incentive",-INDEX($T$33:$EU$33,,$R253)*($R253=MAX($T$10:DK$10))))),0)</f>
        <v>0</v>
      </c>
      <c r="DL253" s="3448" cm="1">
        <f t="array" aca="1" ref="DL253" ca="1">IF(DL$9,IF($Q253="Distributions",INDEX($T$19:$EU$19,,$R253)*($R253&lt;=DL$10)+INDEX($T$36:$EU$36,,$R253)*($R253=MAX($T$10:DL$10)),
 IF($Q253="Equity Additions",-INDEX($T$15:$EU$15,$R253+1)*($R253&lt;=DL$10),
IF($Q253="Management Incentive",-INDEX($T$33:$EU$33,,$R253)*($R253=MAX($T$10:DL$10))))),0)</f>
        <v>0</v>
      </c>
      <c r="DM253" s="3448" cm="1">
        <f t="array" aca="1" ref="DM253" ca="1">IF(DM$9,IF($Q253="Distributions",INDEX($T$19:$EU$19,,$R253)*($R253&lt;=DM$10)+INDEX($T$36:$EU$36,,$R253)*($R253=MAX($T$10:DM$10)),
 IF($Q253="Equity Additions",-INDEX($T$15:$EU$15,$R253+1)*($R253&lt;=DM$10),
IF($Q253="Management Incentive",-INDEX($T$33:$EU$33,,$R253)*($R253=MAX($T$10:DM$10))))),0)</f>
        <v>0</v>
      </c>
      <c r="DN253" s="3448" cm="1">
        <f t="array" aca="1" ref="DN253" ca="1">IF(DN$9,IF($Q253="Distributions",INDEX($T$19:$EU$19,,$R253)*($R253&lt;=DN$10)+INDEX($T$36:$EU$36,,$R253)*($R253=MAX($T$10:DN$10)),
 IF($Q253="Equity Additions",-INDEX($T$15:$EU$15,$R253+1)*($R253&lt;=DN$10),
IF($Q253="Management Incentive",-INDEX($T$33:$EU$33,,$R253)*($R253=MAX($T$10:DN$10))))),0)</f>
        <v>0</v>
      </c>
      <c r="DO253" s="3448" cm="1">
        <f t="array" aca="1" ref="DO253" ca="1">IF(DO$9,IF($Q253="Distributions",INDEX($T$19:$EU$19,,$R253)*($R253&lt;=DO$10)+INDEX($T$36:$EU$36,,$R253)*($R253=MAX($T$10:DO$10)),
 IF($Q253="Equity Additions",-INDEX($T$15:$EU$15,$R253+1)*($R253&lt;=DO$10),
IF($Q253="Management Incentive",-INDEX($T$33:$EU$33,,$R253)*($R253=MAX($T$10:DO$10))))),0)</f>
        <v>0</v>
      </c>
      <c r="DP253" s="3448" cm="1">
        <f t="array" aca="1" ref="DP253" ca="1">IF(DP$9,IF($Q253="Distributions",INDEX($T$19:$EU$19,,$R253)*($R253&lt;=DP$10)+INDEX($T$36:$EU$36,,$R253)*($R253=MAX($T$10:DP$10)),
 IF($Q253="Equity Additions",-INDEX($T$15:$EU$15,$R253+1)*($R253&lt;=DP$10),
IF($Q253="Management Incentive",-INDEX($T$33:$EU$33,,$R253)*($R253=MAX($T$10:DP$10))))),0)</f>
        <v>0</v>
      </c>
      <c r="DQ253" s="3448" cm="1">
        <f t="array" aca="1" ref="DQ253" ca="1">IF(DQ$9,IF($Q253="Distributions",INDEX($T$19:$EU$19,,$R253)*($R253&lt;=DQ$10)+INDEX($T$36:$EU$36,,$R253)*($R253=MAX($T$10:DQ$10)),
 IF($Q253="Equity Additions",-INDEX($T$15:$EU$15,$R253+1)*($R253&lt;=DQ$10),
IF($Q253="Management Incentive",-INDEX($T$33:$EU$33,,$R253)*($R253=MAX($T$10:DQ$10))))),0)</f>
        <v>0</v>
      </c>
      <c r="DR253" s="3448" cm="1">
        <f t="array" aca="1" ref="DR253" ca="1">IF(DR$9,IF($Q253="Distributions",INDEX($T$19:$EU$19,,$R253)*($R253&lt;=DR$10)+INDEX($T$36:$EU$36,,$R253)*($R253=MAX($T$10:DR$10)),
 IF($Q253="Equity Additions",-INDEX($T$15:$EU$15,$R253+1)*($R253&lt;=DR$10),
IF($Q253="Management Incentive",-INDEX($T$33:$EU$33,,$R253)*($R253=MAX($T$10:DR$10))))),0)</f>
        <v>0</v>
      </c>
      <c r="DS253" s="3448" cm="1">
        <f t="array" aca="1" ref="DS253" ca="1">IF(DS$9,IF($Q253="Distributions",INDEX($T$19:$EU$19,,$R253)*($R253&lt;=DS$10)+INDEX($T$36:$EU$36,,$R253)*($R253=MAX($T$10:DS$10)),
 IF($Q253="Equity Additions",-INDEX($T$15:$EU$15,$R253+1)*($R253&lt;=DS$10),
IF($Q253="Management Incentive",-INDEX($T$33:$EU$33,,$R253)*($R253=MAX($T$10:DS$10))))),0)</f>
        <v>0</v>
      </c>
      <c r="DT253" s="3448" cm="1">
        <f t="array" aca="1" ref="DT253" ca="1">IF(DT$9,IF($Q253="Distributions",INDEX($T$19:$EU$19,,$R253)*($R253&lt;=DT$10)+INDEX($T$36:$EU$36,,$R253)*($R253=MAX($T$10:DT$10)),
 IF($Q253="Equity Additions",-INDEX($T$15:$EU$15,$R253+1)*($R253&lt;=DT$10),
IF($Q253="Management Incentive",-INDEX($T$33:$EU$33,,$R253)*($R253=MAX($T$10:DT$10))))),0)</f>
        <v>0</v>
      </c>
      <c r="DU253" s="3448" cm="1">
        <f t="array" aca="1" ref="DU253" ca="1">IF(DU$9,IF($Q253="Distributions",INDEX($T$19:$EU$19,,$R253)*($R253&lt;=DU$10)+INDEX($T$36:$EU$36,,$R253)*($R253=MAX($T$10:DU$10)),
 IF($Q253="Equity Additions",-INDEX($T$15:$EU$15,$R253+1)*($R253&lt;=DU$10),
IF($Q253="Management Incentive",-INDEX($T$33:$EU$33,,$R253)*($R253=MAX($T$10:DU$10))))),0)</f>
        <v>0</v>
      </c>
      <c r="DV253" s="3448" cm="1">
        <f t="array" aca="1" ref="DV253" ca="1">IF(DV$9,IF($Q253="Distributions",INDEX($T$19:$EU$19,,$R253)*($R253&lt;=DV$10)+INDEX($T$36:$EU$36,,$R253)*($R253=MAX($T$10:DV$10)),
 IF($Q253="Equity Additions",-INDEX($T$15:$EU$15,$R253+1)*($R253&lt;=DV$10),
IF($Q253="Management Incentive",-INDEX($T$33:$EU$33,,$R253)*($R253=MAX($T$10:DV$10))))),0)</f>
        <v>0</v>
      </c>
      <c r="DW253" s="3448" cm="1">
        <f t="array" aca="1" ref="DW253" ca="1">IF(DW$9,IF($Q253="Distributions",INDEX($T$19:$EU$19,,$R253)*($R253&lt;=DW$10)+INDEX($T$36:$EU$36,,$R253)*($R253=MAX($T$10:DW$10)),
 IF($Q253="Equity Additions",-INDEX($T$15:$EU$15,$R253+1)*($R253&lt;=DW$10),
IF($Q253="Management Incentive",-INDEX($T$33:$EU$33,,$R253)*($R253=MAX($T$10:DW$10))))),0)</f>
        <v>0</v>
      </c>
      <c r="DX253" s="3448" cm="1">
        <f t="array" aca="1" ref="DX253" ca="1">IF(DX$9,IF($Q253="Distributions",INDEX($T$19:$EU$19,,$R253)*($R253&lt;=DX$10)+INDEX($T$36:$EU$36,,$R253)*($R253=MAX($T$10:DX$10)),
 IF($Q253="Equity Additions",-INDEX($T$15:$EU$15,$R253+1)*($R253&lt;=DX$10),
IF($Q253="Management Incentive",-INDEX($T$33:$EU$33,,$R253)*($R253=MAX($T$10:DX$10))))),0)</f>
        <v>0</v>
      </c>
      <c r="DY253" s="3448" cm="1">
        <f t="array" aca="1" ref="DY253" ca="1">IF(DY$9,IF($Q253="Distributions",INDEX($T$19:$EU$19,,$R253)*($R253&lt;=DY$10)+INDEX($T$36:$EU$36,,$R253)*($R253=MAX($T$10:DY$10)),
 IF($Q253="Equity Additions",-INDEX($T$15:$EU$15,$R253+1)*($R253&lt;=DY$10),
IF($Q253="Management Incentive",-INDEX($T$33:$EU$33,,$R253)*($R253=MAX($T$10:DY$10))))),0)</f>
        <v>0</v>
      </c>
      <c r="DZ253" s="3448" cm="1">
        <f t="array" aca="1" ref="DZ253" ca="1">IF(DZ$9,IF($Q253="Distributions",INDEX($T$19:$EU$19,,$R253)*($R253&lt;=DZ$10)+INDEX($T$36:$EU$36,,$R253)*($R253=MAX($T$10:DZ$10)),
 IF($Q253="Equity Additions",-INDEX($T$15:$EU$15,$R253+1)*($R253&lt;=DZ$10),
IF($Q253="Management Incentive",-INDEX($T$33:$EU$33,,$R253)*($R253=MAX($T$10:DZ$10))))),0)</f>
        <v>0</v>
      </c>
      <c r="EA253" s="3448" cm="1">
        <f t="array" aca="1" ref="EA253" ca="1">IF(EA$9,IF($Q253="Distributions",INDEX($T$19:$EU$19,,$R253)*($R253&lt;=EA$10)+INDEX($T$36:$EU$36,,$R253)*($R253=MAX($T$10:EA$10)),
 IF($Q253="Equity Additions",-INDEX($T$15:$EU$15,$R253+1)*($R253&lt;=EA$10),
IF($Q253="Management Incentive",-INDEX($T$33:$EU$33,,$R253)*($R253=MAX($T$10:EA$10))))),0)</f>
        <v>0</v>
      </c>
      <c r="EB253" s="3448" cm="1">
        <f t="array" aca="1" ref="EB253" ca="1">IF(EB$9,IF($Q253="Distributions",INDEX($T$19:$EU$19,,$R253)*($R253&lt;=EB$10)+INDEX($T$36:$EU$36,,$R253)*($R253=MAX($T$10:EB$10)),
 IF($Q253="Equity Additions",-INDEX($T$15:$EU$15,$R253+1)*($R253&lt;=EB$10),
IF($Q253="Management Incentive",-INDEX($T$33:$EU$33,,$R253)*($R253=MAX($T$10:EB$10))))),0)</f>
        <v>0</v>
      </c>
      <c r="EC253" s="3448" cm="1">
        <f t="array" aca="1" ref="EC253" ca="1">IF(EC$9,IF($Q253="Distributions",INDEX($T$19:$EU$19,,$R253)*($R253&lt;=EC$10)+INDEX($T$36:$EU$36,,$R253)*($R253=MAX($T$10:EC$10)),
 IF($Q253="Equity Additions",-INDEX($T$15:$EU$15,$R253+1)*($R253&lt;=EC$10),
IF($Q253="Management Incentive",-INDEX($T$33:$EU$33,,$R253)*($R253=MAX($T$10:EC$10))))),0)</f>
        <v>0</v>
      </c>
      <c r="ED253" s="3448" cm="1">
        <f t="array" aca="1" ref="ED253" ca="1">IF(ED$9,IF($Q253="Distributions",INDEX($T$19:$EU$19,,$R253)*($R253&lt;=ED$10)+INDEX($T$36:$EU$36,,$R253)*($R253=MAX($T$10:ED$10)),
 IF($Q253="Equity Additions",-INDEX($T$15:$EU$15,$R253+1)*($R253&lt;=ED$10),
IF($Q253="Management Incentive",-INDEX($T$33:$EU$33,,$R253)*($R253=MAX($T$10:ED$10))))),0)</f>
        <v>0</v>
      </c>
      <c r="EE253" s="3448" cm="1">
        <f t="array" aca="1" ref="EE253" ca="1">IF(EE$9,IF($Q253="Distributions",INDEX($T$19:$EU$19,,$R253)*($R253&lt;=EE$10)+INDEX($T$36:$EU$36,,$R253)*($R253=MAX($T$10:EE$10)),
 IF($Q253="Equity Additions",-INDEX($T$15:$EU$15,$R253+1)*($R253&lt;=EE$10),
IF($Q253="Management Incentive",-INDEX($T$33:$EU$33,,$R253)*($R253=MAX($T$10:EE$10))))),0)</f>
        <v>0</v>
      </c>
      <c r="EF253" s="3448" cm="1">
        <f t="array" aca="1" ref="EF253" ca="1">IF(EF$9,IF($Q253="Distributions",INDEX($T$19:$EU$19,,$R253)*($R253&lt;=EF$10)+INDEX($T$36:$EU$36,,$R253)*($R253=MAX($T$10:EF$10)),
 IF($Q253="Equity Additions",-INDEX($T$15:$EU$15,$R253+1)*($R253&lt;=EF$10),
IF($Q253="Management Incentive",-INDEX($T$33:$EU$33,,$R253)*($R253=MAX($T$10:EF$10))))),0)</f>
        <v>0</v>
      </c>
      <c r="EG253" s="3448" cm="1">
        <f t="array" aca="1" ref="EG253" ca="1">IF(EG$9,IF($Q253="Distributions",INDEX($T$19:$EU$19,,$R253)*($R253&lt;=EG$10)+INDEX($T$36:$EU$36,,$R253)*($R253=MAX($T$10:EG$10)),
 IF($Q253="Equity Additions",-INDEX($T$15:$EU$15,$R253+1)*($R253&lt;=EG$10),
IF($Q253="Management Incentive",-INDEX($T$33:$EU$33,,$R253)*($R253=MAX($T$10:EG$10))))),0)</f>
        <v>0</v>
      </c>
      <c r="EH253" s="3448" cm="1">
        <f t="array" aca="1" ref="EH253" ca="1">IF(EH$9,IF($Q253="Distributions",INDEX($T$19:$EU$19,,$R253)*($R253&lt;=EH$10)+INDEX($T$36:$EU$36,,$R253)*($R253=MAX($T$10:EH$10)),
 IF($Q253="Equity Additions",-INDEX($T$15:$EU$15,$R253+1)*($R253&lt;=EH$10),
IF($Q253="Management Incentive",-INDEX($T$33:$EU$33,,$R253)*($R253=MAX($T$10:EH$10))))),0)</f>
        <v>0</v>
      </c>
      <c r="EI253" s="3448" cm="1">
        <f t="array" aca="1" ref="EI253" ca="1">IF(EI$9,IF($Q253="Distributions",INDEX($T$19:$EU$19,,$R253)*($R253&lt;=EI$10)+INDEX($T$36:$EU$36,,$R253)*($R253=MAX($T$10:EI$10)),
 IF($Q253="Equity Additions",-INDEX($T$15:$EU$15,$R253+1)*($R253&lt;=EI$10),
IF($Q253="Management Incentive",-INDEX($T$33:$EU$33,,$R253)*($R253=MAX($T$10:EI$10))))),0)</f>
        <v>0</v>
      </c>
      <c r="EJ253" s="3448" cm="1">
        <f t="array" ref="EJ253">IF(EJ$9,IF($Q253="Distributions",INDEX($T$19:$EU$19,,$R253)*($R253&lt;=EJ$10)+INDEX($T$36:$EU$36,,$R253)*($R253=MAX($T$10:EJ$10)),
 IF($Q253="Equity Additions",-INDEX($T$15:$EU$15,$R253+1)*($R253&lt;=EJ$10),
IF($Q253="Management Incentive",-INDEX($T$33:$EU$33,,$R253)*($R253=MAX($T$10:EJ$10))))),0)</f>
        <v>0</v>
      </c>
      <c r="EK253" s="3448" cm="1">
        <f t="array" ref="EK253">IF(EK$9,IF($Q253="Distributions",INDEX($T$19:$EU$19,,$R253)*($R253&lt;=EK$10)+INDEX($T$36:$EU$36,,$R253)*($R253=MAX($T$10:EK$10)),
 IF($Q253="Equity Additions",-INDEX($T$15:$EU$15,$R253+1)*($R253&lt;=EK$10),
IF($Q253="Management Incentive",-INDEX($T$33:$EU$33,,$R253)*($R253=MAX($T$10:EK$10))))),0)</f>
        <v>0</v>
      </c>
      <c r="EL253" s="3448" cm="1">
        <f t="array" ref="EL253">IF(EL$9,IF($Q253="Distributions",INDEX($T$19:$EU$19,,$R253)*($R253&lt;=EL$10)+INDEX($T$36:$EU$36,,$R253)*($R253=MAX($T$10:EL$10)),
 IF($Q253="Equity Additions",-INDEX($T$15:$EU$15,$R253+1)*($R253&lt;=EL$10),
IF($Q253="Management Incentive",-INDEX($T$33:$EU$33,,$R253)*($R253=MAX($T$10:EL$10))))),0)</f>
        <v>0</v>
      </c>
      <c r="EM253" s="3448" cm="1">
        <f t="array" ref="EM253">IF(EM$9,IF($Q253="Distributions",INDEX($T$19:$EU$19,,$R253)*($R253&lt;=EM$10)+INDEX($T$36:$EU$36,,$R253)*($R253=MAX($T$10:EM$10)),
 IF($Q253="Equity Additions",-INDEX($T$15:$EU$15,$R253+1)*($R253&lt;=EM$10),
IF($Q253="Management Incentive",-INDEX($T$33:$EU$33,,$R253)*($R253=MAX($T$10:EM$10))))),0)</f>
        <v>0</v>
      </c>
      <c r="EN253" s="3448" cm="1">
        <f t="array" ref="EN253">IF(EN$9,IF($Q253="Distributions",INDEX($T$19:$EU$19,,$R253)*($R253&lt;=EN$10)+INDEX($T$36:$EU$36,,$R253)*($R253=MAX($T$10:EN$10)),
 IF($Q253="Equity Additions",-INDEX($T$15:$EU$15,$R253+1)*($R253&lt;=EN$10),
IF($Q253="Management Incentive",-INDEX($T$33:$EU$33,,$R253)*($R253=MAX($T$10:EN$10))))),0)</f>
        <v>0</v>
      </c>
      <c r="EO253" s="3448" cm="1">
        <f t="array" ref="EO253">IF(EO$9,IF($Q253="Distributions",INDEX($T$19:$EU$19,,$R253)*($R253&lt;=EO$10)+INDEX($T$36:$EU$36,,$R253)*($R253=MAX($T$10:EO$10)),
 IF($Q253="Equity Additions",-INDEX($T$15:$EU$15,$R253+1)*($R253&lt;=EO$10),
IF($Q253="Management Incentive",-INDEX($T$33:$EU$33,,$R253)*($R253=MAX($T$10:EO$10))))),0)</f>
        <v>0</v>
      </c>
      <c r="EP253" s="3448" cm="1">
        <f t="array" ref="EP253">IF(EP$9,IF($Q253="Distributions",INDEX($T$19:$EU$19,,$R253)*($R253&lt;=EP$10)+INDEX($T$36:$EU$36,,$R253)*($R253=MAX($T$10:EP$10)),
 IF($Q253="Equity Additions",-INDEX($T$15:$EU$15,$R253+1)*($R253&lt;=EP$10),
IF($Q253="Management Incentive",-INDEX($T$33:$EU$33,,$R253)*($R253=MAX($T$10:EP$10))))),0)</f>
        <v>0</v>
      </c>
      <c r="EQ253" s="3448" cm="1">
        <f t="array" ref="EQ253">IF(EQ$9,IF($Q253="Distributions",INDEX($T$19:$EU$19,,$R253)*($R253&lt;=EQ$10)+INDEX($T$36:$EU$36,,$R253)*($R253=MAX($T$10:EQ$10)),
 IF($Q253="Equity Additions",-INDEX($T$15:$EU$15,$R253+1)*($R253&lt;=EQ$10),
IF($Q253="Management Incentive",-INDEX($T$33:$EU$33,,$R253)*($R253=MAX($T$10:EQ$10))))),0)</f>
        <v>0</v>
      </c>
      <c r="ER253" s="3448" cm="1">
        <f t="array" ref="ER253">IF(ER$9,IF($Q253="Distributions",INDEX($T$19:$EU$19,,$R253)*($R253&lt;=ER$10)+INDEX($T$36:$EU$36,,$R253)*($R253=MAX($T$10:ER$10)),
 IF($Q253="Equity Additions",-INDEX($T$15:$EU$15,$R253+1)*($R253&lt;=ER$10),
IF($Q253="Management Incentive",-INDEX($T$33:$EU$33,,$R253)*($R253=MAX($T$10:ER$10))))),0)</f>
        <v>0</v>
      </c>
      <c r="ES253" s="3448" cm="1">
        <f t="array" ref="ES253">IF(ES$9,IF($Q253="Distributions",INDEX($T$19:$EU$19,,$R253)*($R253&lt;=ES$10)+INDEX($T$36:$EU$36,,$R253)*($R253=MAX($T$10:ES$10)),
 IF($Q253="Equity Additions",-INDEX($T$15:$EU$15,$R253+1)*($R253&lt;=ES$10),
IF($Q253="Management Incentive",-INDEX($T$33:$EU$33,,$R253)*($R253=MAX($T$10:ES$10))))),0)</f>
        <v>0</v>
      </c>
      <c r="ET253" s="3448" cm="1">
        <f t="array" ref="ET253">IF(ET$9,IF($Q253="Distributions",INDEX($T$19:$EU$19,,$R253)*($R253&lt;=ET$10)+INDEX($T$36:$EU$36,,$R253)*($R253=MAX($T$10:ET$10)),
 IF($Q253="Equity Additions",-INDEX($T$15:$EU$15,$R253+1)*($R253&lt;=ET$10),
IF($Q253="Management Incentive",-INDEX($T$33:$EU$33,,$R253)*($R253=MAX($T$10:ET$10))))),0)</f>
        <v>0</v>
      </c>
      <c r="EU253" s="3448" cm="1">
        <f t="array" ref="EU253">IF(EU$9,IF($Q253="Distributions",INDEX($T$19:$EU$19,,$R253)*($R253&lt;=EU$10)+INDEX($T$36:$EU$36,,$R253)*($R253=MAX($T$10:EU$10)),
 IF($Q253="Equity Additions",-INDEX($T$15:$EU$15,$R253+1)*($R253&lt;=EU$10),
IF($Q253="Management Incentive",-INDEX($T$33:$EU$33,,$R253)*($R253=MAX($T$10:EU$10))))),0)</f>
        <v>0</v>
      </c>
    </row>
    <row r="254" spans="1:151" s="3741" customFormat="1" ht="10.5" customHeight="1" outlineLevel="1">
      <c r="A254" s="246"/>
      <c r="B254" s="3425" t="str">
        <f t="shared" si="116"/>
        <v>Equity Additions</v>
      </c>
      <c r="C254" s="3406">
        <f t="shared" si="117"/>
        <v>5</v>
      </c>
      <c r="D254" s="3777">
        <f t="shared" si="115"/>
        <v>47543</v>
      </c>
      <c r="E254" s="3448" cm="1">
        <f t="array" aca="1" ref="E254" ca="1">IF(E$10=0,0,INDEX($T254:$EU254,,E$10))</f>
        <v>0</v>
      </c>
      <c r="F254" s="3448" cm="1">
        <f t="array" aca="1" ref="F254" ca="1">IF(F$10=0,0,INDEX($T254:$EU254,,F$10))</f>
        <v>0</v>
      </c>
      <c r="G254" s="3448" cm="1">
        <f t="array" aca="1" ref="G254" ca="1">IF(G$10=0,0,INDEX($T254:$EU254,,G$10))</f>
        <v>0</v>
      </c>
      <c r="H254" s="3448" cm="1">
        <f t="array" aca="1" ref="H254" ca="1">IF(H$10=0,0,INDEX($T254:$EU254,,H$10))</f>
        <v>0</v>
      </c>
      <c r="I254" s="3448" cm="1">
        <f t="array" aca="1" ref="I254" ca="1">IF(I$10=0,0,INDEX($T254:$EU254,,I$10))</f>
        <v>0</v>
      </c>
      <c r="J254" s="3448" cm="1">
        <f t="array" aca="1" ref="J254" ca="1">IF(J$10=0,0,INDEX($T254:$EU254,,J$10))</f>
        <v>0</v>
      </c>
      <c r="K254" s="3448" cm="1">
        <f t="array" aca="1" ref="K254" ca="1">IF(K$10=0,0,INDEX($T254:$EU254,,K$10))</f>
        <v>0</v>
      </c>
      <c r="L254" s="3448" cm="1">
        <f t="array" aca="1" ref="L254" ca="1">IF(L$10=0,0,INDEX($T254:$EU254,,L$10))</f>
        <v>0</v>
      </c>
      <c r="M254" s="3448" cm="1">
        <f t="array" aca="1" ref="M254" ca="1">IF(M$10=0,0,INDEX($T254:$EU254,,M$10))</f>
        <v>0</v>
      </c>
      <c r="N254" s="3448" cm="1">
        <f t="array" aca="1" ref="N254" ca="1">IF(N$10=0,0,INDEX($T254:$EU254,,N$10))</f>
        <v>0</v>
      </c>
      <c r="O254" s="3448" cm="1">
        <f t="array" ref="O254">IF(O$10=0,0,INDEX($T254:$EU254,,O$10))</f>
        <v>0</v>
      </c>
      <c r="P254" s="3403"/>
      <c r="Q254" s="3425" t="s">
        <v>5074</v>
      </c>
      <c r="R254" s="3406">
        <f t="shared" si="119"/>
        <v>58</v>
      </c>
      <c r="S254" s="3778" cm="1">
        <f t="array" ref="S254">IF($Q254="Equity Additions",EOMONTH(vdate,$R254-1)+1,EOMONTH(vdate,$R254-1))</f>
        <v>47543</v>
      </c>
      <c r="T254" s="3448" cm="1">
        <f t="array" aca="1" ref="T254" ca="1">IF(T$9,IF($Q254="Distributions",INDEX($T$19:$EU$19,,$R254)*($R254&lt;=T$10)+INDEX($T$36:$EU$36,,$R254)*($R254=MAX($T$10:T$10)),
 IF($Q254="Equity Additions",-INDEX($T$15:$EU$15,$R254+1)*($R254&lt;=T$10),
IF($Q254="Management Incentive",-INDEX($T$33:$EU$33,,$R254)*($R254=MAX($T$10:T$10))))),0)</f>
        <v>0</v>
      </c>
      <c r="U254" s="3448" cm="1">
        <f t="array" aca="1" ref="U254" ca="1">IF(U$9,IF($Q254="Distributions",INDEX($T$19:$EU$19,,$R254)*($R254&lt;=U$10)+INDEX($T$36:$EU$36,,$R254)*($R254=MAX($T$10:U$10)),
 IF($Q254="Equity Additions",-INDEX($T$15:$EU$15,$R254+1)*($R254&lt;=U$10),
IF($Q254="Management Incentive",-INDEX($T$33:$EU$33,,$R254)*($R254=MAX($T$10:U$10))))),0)</f>
        <v>0</v>
      </c>
      <c r="V254" s="3448" cm="1">
        <f t="array" aca="1" ref="V254" ca="1">IF(V$9,IF($Q254="Distributions",INDEX($T$19:$EU$19,,$R254)*($R254&lt;=V$10)+INDEX($T$36:$EU$36,,$R254)*($R254=MAX($T$10:V$10)),
 IF($Q254="Equity Additions",-INDEX($T$15:$EU$15,$R254+1)*($R254&lt;=V$10),
IF($Q254="Management Incentive",-INDEX($T$33:$EU$33,,$R254)*($R254=MAX($T$10:V$10))))),0)</f>
        <v>0</v>
      </c>
      <c r="W254" s="3448" cm="1">
        <f t="array" aca="1" ref="W254" ca="1">IF(W$9,IF($Q254="Distributions",INDEX($T$19:$EU$19,,$R254)*($R254&lt;=W$10)+INDEX($T$36:$EU$36,,$R254)*($R254=MAX($T$10:W$10)),
 IF($Q254="Equity Additions",-INDEX($T$15:$EU$15,$R254+1)*($R254&lt;=W$10),
IF($Q254="Management Incentive",-INDEX($T$33:$EU$33,,$R254)*($R254=MAX($T$10:W$10))))),0)</f>
        <v>0</v>
      </c>
      <c r="X254" s="3448" cm="1">
        <f t="array" aca="1" ref="X254" ca="1">IF(X$9,IF($Q254="Distributions",INDEX($T$19:$EU$19,,$R254)*($R254&lt;=X$10)+INDEX($T$36:$EU$36,,$R254)*($R254=MAX($T$10:X$10)),
 IF($Q254="Equity Additions",-INDEX($T$15:$EU$15,$R254+1)*($R254&lt;=X$10),
IF($Q254="Management Incentive",-INDEX($T$33:$EU$33,,$R254)*($R254=MAX($T$10:X$10))))),0)</f>
        <v>0</v>
      </c>
      <c r="Y254" s="3448" cm="1">
        <f t="array" aca="1" ref="Y254" ca="1">IF(Y$9,IF($Q254="Distributions",INDEX($T$19:$EU$19,,$R254)*($R254&lt;=Y$10)+INDEX($T$36:$EU$36,,$R254)*($R254=MAX($T$10:Y$10)),
 IF($Q254="Equity Additions",-INDEX($T$15:$EU$15,$R254+1)*($R254&lt;=Y$10),
IF($Q254="Management Incentive",-INDEX($T$33:$EU$33,,$R254)*($R254=MAX($T$10:Y$10))))),0)</f>
        <v>0</v>
      </c>
      <c r="Z254" s="3448" cm="1">
        <f t="array" aca="1" ref="Z254" ca="1">IF(Z$9,IF($Q254="Distributions",INDEX($T$19:$EU$19,,$R254)*($R254&lt;=Z$10)+INDEX($T$36:$EU$36,,$R254)*($R254=MAX($T$10:Z$10)),
 IF($Q254="Equity Additions",-INDEX($T$15:$EU$15,$R254+1)*($R254&lt;=Z$10),
IF($Q254="Management Incentive",-INDEX($T$33:$EU$33,,$R254)*($R254=MAX($T$10:Z$10))))),0)</f>
        <v>0</v>
      </c>
      <c r="AA254" s="3448" cm="1">
        <f t="array" aca="1" ref="AA254" ca="1">IF(AA$9,IF($Q254="Distributions",INDEX($T$19:$EU$19,,$R254)*($R254&lt;=AA$10)+INDEX($T$36:$EU$36,,$R254)*($R254=MAX($T$10:AA$10)),
 IF($Q254="Equity Additions",-INDEX($T$15:$EU$15,$R254+1)*($R254&lt;=AA$10),
IF($Q254="Management Incentive",-INDEX($T$33:$EU$33,,$R254)*($R254=MAX($T$10:AA$10))))),0)</f>
        <v>0</v>
      </c>
      <c r="AB254" s="3448" cm="1">
        <f t="array" aca="1" ref="AB254" ca="1">IF(AB$9,IF($Q254="Distributions",INDEX($T$19:$EU$19,,$R254)*($R254&lt;=AB$10)+INDEX($T$36:$EU$36,,$R254)*($R254=MAX($T$10:AB$10)),
 IF($Q254="Equity Additions",-INDEX($T$15:$EU$15,$R254+1)*($R254&lt;=AB$10),
IF($Q254="Management Incentive",-INDEX($T$33:$EU$33,,$R254)*($R254=MAX($T$10:AB$10))))),0)</f>
        <v>0</v>
      </c>
      <c r="AC254" s="3448" cm="1">
        <f t="array" aca="1" ref="AC254" ca="1">IF(AC$9,IF($Q254="Distributions",INDEX($T$19:$EU$19,,$R254)*($R254&lt;=AC$10)+INDEX($T$36:$EU$36,,$R254)*($R254=MAX($T$10:AC$10)),
 IF($Q254="Equity Additions",-INDEX($T$15:$EU$15,$R254+1)*($R254&lt;=AC$10),
IF($Q254="Management Incentive",-INDEX($T$33:$EU$33,,$R254)*($R254=MAX($T$10:AC$10))))),0)</f>
        <v>0</v>
      </c>
      <c r="AD254" s="3448" cm="1">
        <f t="array" aca="1" ref="AD254" ca="1">IF(AD$9,IF($Q254="Distributions",INDEX($T$19:$EU$19,,$R254)*($R254&lt;=AD$10)+INDEX($T$36:$EU$36,,$R254)*($R254=MAX($T$10:AD$10)),
 IF($Q254="Equity Additions",-INDEX($T$15:$EU$15,$R254+1)*($R254&lt;=AD$10),
IF($Q254="Management Incentive",-INDEX($T$33:$EU$33,,$R254)*($R254=MAX($T$10:AD$10))))),0)</f>
        <v>0</v>
      </c>
      <c r="AE254" s="3448" cm="1">
        <f t="array" aca="1" ref="AE254" ca="1">IF(AE$9,IF($Q254="Distributions",INDEX($T$19:$EU$19,,$R254)*($R254&lt;=AE$10)+INDEX($T$36:$EU$36,,$R254)*($R254=MAX($T$10:AE$10)),
 IF($Q254="Equity Additions",-INDEX($T$15:$EU$15,$R254+1)*($R254&lt;=AE$10),
IF($Q254="Management Incentive",-INDEX($T$33:$EU$33,,$R254)*($R254=MAX($T$10:AE$10))))),0)</f>
        <v>0</v>
      </c>
      <c r="AF254" s="3448" cm="1">
        <f t="array" aca="1" ref="AF254" ca="1">IF(AF$9,IF($Q254="Distributions",INDEX($T$19:$EU$19,,$R254)*($R254&lt;=AF$10)+INDEX($T$36:$EU$36,,$R254)*($R254=MAX($T$10:AF$10)),
 IF($Q254="Equity Additions",-INDEX($T$15:$EU$15,$R254+1)*($R254&lt;=AF$10),
IF($Q254="Management Incentive",-INDEX($T$33:$EU$33,,$R254)*($R254=MAX($T$10:AF$10))))),0)</f>
        <v>0</v>
      </c>
      <c r="AG254" s="3448" cm="1">
        <f t="array" aca="1" ref="AG254" ca="1">IF(AG$9,IF($Q254="Distributions",INDEX($T$19:$EU$19,,$R254)*($R254&lt;=AG$10)+INDEX($T$36:$EU$36,,$R254)*($R254=MAX($T$10:AG$10)),
 IF($Q254="Equity Additions",-INDEX($T$15:$EU$15,$R254+1)*($R254&lt;=AG$10),
IF($Q254="Management Incentive",-INDEX($T$33:$EU$33,,$R254)*($R254=MAX($T$10:AG$10))))),0)</f>
        <v>0</v>
      </c>
      <c r="AH254" s="3448" cm="1">
        <f t="array" aca="1" ref="AH254" ca="1">IF(AH$9,IF($Q254="Distributions",INDEX($T$19:$EU$19,,$R254)*($R254&lt;=AH$10)+INDEX($T$36:$EU$36,,$R254)*($R254=MAX($T$10:AH$10)),
 IF($Q254="Equity Additions",-INDEX($T$15:$EU$15,$R254+1)*($R254&lt;=AH$10),
IF($Q254="Management Incentive",-INDEX($T$33:$EU$33,,$R254)*($R254=MAX($T$10:AH$10))))),0)</f>
        <v>0</v>
      </c>
      <c r="AI254" s="3448" cm="1">
        <f t="array" aca="1" ref="AI254" ca="1">IF(AI$9,IF($Q254="Distributions",INDEX($T$19:$EU$19,,$R254)*($R254&lt;=AI$10)+INDEX($T$36:$EU$36,,$R254)*($R254=MAX($T$10:AI$10)),
 IF($Q254="Equity Additions",-INDEX($T$15:$EU$15,$R254+1)*($R254&lt;=AI$10),
IF($Q254="Management Incentive",-INDEX($T$33:$EU$33,,$R254)*($R254=MAX($T$10:AI$10))))),0)</f>
        <v>0</v>
      </c>
      <c r="AJ254" s="3448" cm="1">
        <f t="array" aca="1" ref="AJ254" ca="1">IF(AJ$9,IF($Q254="Distributions",INDEX($T$19:$EU$19,,$R254)*($R254&lt;=AJ$10)+INDEX($T$36:$EU$36,,$R254)*($R254=MAX($T$10:AJ$10)),
 IF($Q254="Equity Additions",-INDEX($T$15:$EU$15,$R254+1)*($R254&lt;=AJ$10),
IF($Q254="Management Incentive",-INDEX($T$33:$EU$33,,$R254)*($R254=MAX($T$10:AJ$10))))),0)</f>
        <v>0</v>
      </c>
      <c r="AK254" s="3448" cm="1">
        <f t="array" aca="1" ref="AK254" ca="1">IF(AK$9,IF($Q254="Distributions",INDEX($T$19:$EU$19,,$R254)*($R254&lt;=AK$10)+INDEX($T$36:$EU$36,,$R254)*($R254=MAX($T$10:AK$10)),
 IF($Q254="Equity Additions",-INDEX($T$15:$EU$15,$R254+1)*($R254&lt;=AK$10),
IF($Q254="Management Incentive",-INDEX($T$33:$EU$33,,$R254)*($R254=MAX($T$10:AK$10))))),0)</f>
        <v>0</v>
      </c>
      <c r="AL254" s="3448" cm="1">
        <f t="array" aca="1" ref="AL254" ca="1">IF(AL$9,IF($Q254="Distributions",INDEX($T$19:$EU$19,,$R254)*($R254&lt;=AL$10)+INDEX($T$36:$EU$36,,$R254)*($R254=MAX($T$10:AL$10)),
 IF($Q254="Equity Additions",-INDEX($T$15:$EU$15,$R254+1)*($R254&lt;=AL$10),
IF($Q254="Management Incentive",-INDEX($T$33:$EU$33,,$R254)*($R254=MAX($T$10:AL$10))))),0)</f>
        <v>0</v>
      </c>
      <c r="AM254" s="3448" cm="1">
        <f t="array" aca="1" ref="AM254" ca="1">IF(AM$9,IF($Q254="Distributions",INDEX($T$19:$EU$19,,$R254)*($R254&lt;=AM$10)+INDEX($T$36:$EU$36,,$R254)*($R254=MAX($T$10:AM$10)),
 IF($Q254="Equity Additions",-INDEX($T$15:$EU$15,$R254+1)*($R254&lt;=AM$10),
IF($Q254="Management Incentive",-INDEX($T$33:$EU$33,,$R254)*($R254=MAX($T$10:AM$10))))),0)</f>
        <v>0</v>
      </c>
      <c r="AN254" s="3448" cm="1">
        <f t="array" aca="1" ref="AN254" ca="1">IF(AN$9,IF($Q254="Distributions",INDEX($T$19:$EU$19,,$R254)*($R254&lt;=AN$10)+INDEX($T$36:$EU$36,,$R254)*($R254=MAX($T$10:AN$10)),
 IF($Q254="Equity Additions",-INDEX($T$15:$EU$15,$R254+1)*($R254&lt;=AN$10),
IF($Q254="Management Incentive",-INDEX($T$33:$EU$33,,$R254)*($R254=MAX($T$10:AN$10))))),0)</f>
        <v>0</v>
      </c>
      <c r="AO254" s="3448" cm="1">
        <f t="array" aca="1" ref="AO254" ca="1">IF(AO$9,IF($Q254="Distributions",INDEX($T$19:$EU$19,,$R254)*($R254&lt;=AO$10)+INDEX($T$36:$EU$36,,$R254)*($R254=MAX($T$10:AO$10)),
 IF($Q254="Equity Additions",-INDEX($T$15:$EU$15,$R254+1)*($R254&lt;=AO$10),
IF($Q254="Management Incentive",-INDEX($T$33:$EU$33,,$R254)*($R254=MAX($T$10:AO$10))))),0)</f>
        <v>0</v>
      </c>
      <c r="AP254" s="3448" cm="1">
        <f t="array" aca="1" ref="AP254" ca="1">IF(AP$9,IF($Q254="Distributions",INDEX($T$19:$EU$19,,$R254)*($R254&lt;=AP$10)+INDEX($T$36:$EU$36,,$R254)*($R254=MAX($T$10:AP$10)),
 IF($Q254="Equity Additions",-INDEX($T$15:$EU$15,$R254+1)*($R254&lt;=AP$10),
IF($Q254="Management Incentive",-INDEX($T$33:$EU$33,,$R254)*($R254=MAX($T$10:AP$10))))),0)</f>
        <v>0</v>
      </c>
      <c r="AQ254" s="3448" cm="1">
        <f t="array" aca="1" ref="AQ254" ca="1">IF(AQ$9,IF($Q254="Distributions",INDEX($T$19:$EU$19,,$R254)*($R254&lt;=AQ$10)+INDEX($T$36:$EU$36,,$R254)*($R254=MAX($T$10:AQ$10)),
 IF($Q254="Equity Additions",-INDEX($T$15:$EU$15,$R254+1)*($R254&lt;=AQ$10),
IF($Q254="Management Incentive",-INDEX($T$33:$EU$33,,$R254)*($R254=MAX($T$10:AQ$10))))),0)</f>
        <v>0</v>
      </c>
      <c r="AR254" s="3448" cm="1">
        <f t="array" aca="1" ref="AR254" ca="1">IF(AR$9,IF($Q254="Distributions",INDEX($T$19:$EU$19,,$R254)*($R254&lt;=AR$10)+INDEX($T$36:$EU$36,,$R254)*($R254=MAX($T$10:AR$10)),
 IF($Q254="Equity Additions",-INDEX($T$15:$EU$15,$R254+1)*($R254&lt;=AR$10),
IF($Q254="Management Incentive",-INDEX($T$33:$EU$33,,$R254)*($R254=MAX($T$10:AR$10))))),0)</f>
        <v>0</v>
      </c>
      <c r="AS254" s="3448" cm="1">
        <f t="array" aca="1" ref="AS254" ca="1">IF(AS$9,IF($Q254="Distributions",INDEX($T$19:$EU$19,,$R254)*($R254&lt;=AS$10)+INDEX($T$36:$EU$36,,$R254)*($R254=MAX($T$10:AS$10)),
 IF($Q254="Equity Additions",-INDEX($T$15:$EU$15,$R254+1)*($R254&lt;=AS$10),
IF($Q254="Management Incentive",-INDEX($T$33:$EU$33,,$R254)*($R254=MAX($T$10:AS$10))))),0)</f>
        <v>0</v>
      </c>
      <c r="AT254" s="3448" cm="1">
        <f t="array" aca="1" ref="AT254" ca="1">IF(AT$9,IF($Q254="Distributions",INDEX($T$19:$EU$19,,$R254)*($R254&lt;=AT$10)+INDEX($T$36:$EU$36,,$R254)*($R254=MAX($T$10:AT$10)),
 IF($Q254="Equity Additions",-INDEX($T$15:$EU$15,$R254+1)*($R254&lt;=AT$10),
IF($Q254="Management Incentive",-INDEX($T$33:$EU$33,,$R254)*($R254=MAX($T$10:AT$10))))),0)</f>
        <v>0</v>
      </c>
      <c r="AU254" s="3448" cm="1">
        <f t="array" aca="1" ref="AU254" ca="1">IF(AU$9,IF($Q254="Distributions",INDEX($T$19:$EU$19,,$R254)*($R254&lt;=AU$10)+INDEX($T$36:$EU$36,,$R254)*($R254=MAX($T$10:AU$10)),
 IF($Q254="Equity Additions",-INDEX($T$15:$EU$15,$R254+1)*($R254&lt;=AU$10),
IF($Q254="Management Incentive",-INDEX($T$33:$EU$33,,$R254)*($R254=MAX($T$10:AU$10))))),0)</f>
        <v>0</v>
      </c>
      <c r="AV254" s="3448" cm="1">
        <f t="array" aca="1" ref="AV254" ca="1">IF(AV$9,IF($Q254="Distributions",INDEX($T$19:$EU$19,,$R254)*($R254&lt;=AV$10)+INDEX($T$36:$EU$36,,$R254)*($R254=MAX($T$10:AV$10)),
 IF($Q254="Equity Additions",-INDEX($T$15:$EU$15,$R254+1)*($R254&lt;=AV$10),
IF($Q254="Management Incentive",-INDEX($T$33:$EU$33,,$R254)*($R254=MAX($T$10:AV$10))))),0)</f>
        <v>0</v>
      </c>
      <c r="AW254" s="3448" cm="1">
        <f t="array" aca="1" ref="AW254" ca="1">IF(AW$9,IF($Q254="Distributions",INDEX($T$19:$EU$19,,$R254)*($R254&lt;=AW$10)+INDEX($T$36:$EU$36,,$R254)*($R254=MAX($T$10:AW$10)),
 IF($Q254="Equity Additions",-INDEX($T$15:$EU$15,$R254+1)*($R254&lt;=AW$10),
IF($Q254="Management Incentive",-INDEX($T$33:$EU$33,,$R254)*($R254=MAX($T$10:AW$10))))),0)</f>
        <v>0</v>
      </c>
      <c r="AX254" s="3448" cm="1">
        <f t="array" aca="1" ref="AX254" ca="1">IF(AX$9,IF($Q254="Distributions",INDEX($T$19:$EU$19,,$R254)*($R254&lt;=AX$10)+INDEX($T$36:$EU$36,,$R254)*($R254=MAX($T$10:AX$10)),
 IF($Q254="Equity Additions",-INDEX($T$15:$EU$15,$R254+1)*($R254&lt;=AX$10),
IF($Q254="Management Incentive",-INDEX($T$33:$EU$33,,$R254)*($R254=MAX($T$10:AX$10))))),0)</f>
        <v>0</v>
      </c>
      <c r="AY254" s="3448" cm="1">
        <f t="array" aca="1" ref="AY254" ca="1">IF(AY$9,IF($Q254="Distributions",INDEX($T$19:$EU$19,,$R254)*($R254&lt;=AY$10)+INDEX($T$36:$EU$36,,$R254)*($R254=MAX($T$10:AY$10)),
 IF($Q254="Equity Additions",-INDEX($T$15:$EU$15,$R254+1)*($R254&lt;=AY$10),
IF($Q254="Management Incentive",-INDEX($T$33:$EU$33,,$R254)*($R254=MAX($T$10:AY$10))))),0)</f>
        <v>0</v>
      </c>
      <c r="AZ254" s="3448" cm="1">
        <f t="array" aca="1" ref="AZ254" ca="1">IF(AZ$9,IF($Q254="Distributions",INDEX($T$19:$EU$19,,$R254)*($R254&lt;=AZ$10)+INDEX($T$36:$EU$36,,$R254)*($R254=MAX($T$10:AZ$10)),
 IF($Q254="Equity Additions",-INDEX($T$15:$EU$15,$R254+1)*($R254&lt;=AZ$10),
IF($Q254="Management Incentive",-INDEX($T$33:$EU$33,,$R254)*($R254=MAX($T$10:AZ$10))))),0)</f>
        <v>0</v>
      </c>
      <c r="BA254" s="3448" cm="1">
        <f t="array" aca="1" ref="BA254" ca="1">IF(BA$9,IF($Q254="Distributions",INDEX($T$19:$EU$19,,$R254)*($R254&lt;=BA$10)+INDEX($T$36:$EU$36,,$R254)*($R254=MAX($T$10:BA$10)),
 IF($Q254="Equity Additions",-INDEX($T$15:$EU$15,$R254+1)*($R254&lt;=BA$10),
IF($Q254="Management Incentive",-INDEX($T$33:$EU$33,,$R254)*($R254=MAX($T$10:BA$10))))),0)</f>
        <v>0</v>
      </c>
      <c r="BB254" s="3448" cm="1">
        <f t="array" aca="1" ref="BB254" ca="1">IF(BB$9,IF($Q254="Distributions",INDEX($T$19:$EU$19,,$R254)*($R254&lt;=BB$10)+INDEX($T$36:$EU$36,,$R254)*($R254=MAX($T$10:BB$10)),
 IF($Q254="Equity Additions",-INDEX($T$15:$EU$15,$R254+1)*($R254&lt;=BB$10),
IF($Q254="Management Incentive",-INDEX($T$33:$EU$33,,$R254)*($R254=MAX($T$10:BB$10))))),0)</f>
        <v>0</v>
      </c>
      <c r="BC254" s="3448" cm="1">
        <f t="array" aca="1" ref="BC254" ca="1">IF(BC$9,IF($Q254="Distributions",INDEX($T$19:$EU$19,,$R254)*($R254&lt;=BC$10)+INDEX($T$36:$EU$36,,$R254)*($R254=MAX($T$10:BC$10)),
 IF($Q254="Equity Additions",-INDEX($T$15:$EU$15,$R254+1)*($R254&lt;=BC$10),
IF($Q254="Management Incentive",-INDEX($T$33:$EU$33,,$R254)*($R254=MAX($T$10:BC$10))))),0)</f>
        <v>0</v>
      </c>
      <c r="BD254" s="3448" cm="1">
        <f t="array" aca="1" ref="BD254" ca="1">IF(BD$9,IF($Q254="Distributions",INDEX($T$19:$EU$19,,$R254)*($R254&lt;=BD$10)+INDEX($T$36:$EU$36,,$R254)*($R254=MAX($T$10:BD$10)),
 IF($Q254="Equity Additions",-INDEX($T$15:$EU$15,$R254+1)*($R254&lt;=BD$10),
IF($Q254="Management Incentive",-INDEX($T$33:$EU$33,,$R254)*($R254=MAX($T$10:BD$10))))),0)</f>
        <v>0</v>
      </c>
      <c r="BE254" s="3448" cm="1">
        <f t="array" aca="1" ref="BE254" ca="1">IF(BE$9,IF($Q254="Distributions",INDEX($T$19:$EU$19,,$R254)*($R254&lt;=BE$10)+INDEX($T$36:$EU$36,,$R254)*($R254=MAX($T$10:BE$10)),
 IF($Q254="Equity Additions",-INDEX($T$15:$EU$15,$R254+1)*($R254&lt;=BE$10),
IF($Q254="Management Incentive",-INDEX($T$33:$EU$33,,$R254)*($R254=MAX($T$10:BE$10))))),0)</f>
        <v>0</v>
      </c>
      <c r="BF254" s="3448" cm="1">
        <f t="array" aca="1" ref="BF254" ca="1">IF(BF$9,IF($Q254="Distributions",INDEX($T$19:$EU$19,,$R254)*($R254&lt;=BF$10)+INDEX($T$36:$EU$36,,$R254)*($R254=MAX($T$10:BF$10)),
 IF($Q254="Equity Additions",-INDEX($T$15:$EU$15,$R254+1)*($R254&lt;=BF$10),
IF($Q254="Management Incentive",-INDEX($T$33:$EU$33,,$R254)*($R254=MAX($T$10:BF$10))))),0)</f>
        <v>0</v>
      </c>
      <c r="BG254" s="3448" cm="1">
        <f t="array" aca="1" ref="BG254" ca="1">IF(BG$9,IF($Q254="Distributions",INDEX($T$19:$EU$19,,$R254)*($R254&lt;=BG$10)+INDEX($T$36:$EU$36,,$R254)*($R254=MAX($T$10:BG$10)),
 IF($Q254="Equity Additions",-INDEX($T$15:$EU$15,$R254+1)*($R254&lt;=BG$10),
IF($Q254="Management Incentive",-INDEX($T$33:$EU$33,,$R254)*($R254=MAX($T$10:BG$10))))),0)</f>
        <v>0</v>
      </c>
      <c r="BH254" s="3448" cm="1">
        <f t="array" aca="1" ref="BH254" ca="1">IF(BH$9,IF($Q254="Distributions",INDEX($T$19:$EU$19,,$R254)*($R254&lt;=BH$10)+INDEX($T$36:$EU$36,,$R254)*($R254=MAX($T$10:BH$10)),
 IF($Q254="Equity Additions",-INDEX($T$15:$EU$15,$R254+1)*($R254&lt;=BH$10),
IF($Q254="Management Incentive",-INDEX($T$33:$EU$33,,$R254)*($R254=MAX($T$10:BH$10))))),0)</f>
        <v>0</v>
      </c>
      <c r="BI254" s="3448" cm="1">
        <f t="array" aca="1" ref="BI254" ca="1">IF(BI$9,IF($Q254="Distributions",INDEX($T$19:$EU$19,,$R254)*($R254&lt;=BI$10)+INDEX($T$36:$EU$36,,$R254)*($R254=MAX($T$10:BI$10)),
 IF($Q254="Equity Additions",-INDEX($T$15:$EU$15,$R254+1)*($R254&lt;=BI$10),
IF($Q254="Management Incentive",-INDEX($T$33:$EU$33,,$R254)*($R254=MAX($T$10:BI$10))))),0)</f>
        <v>0</v>
      </c>
      <c r="BJ254" s="3448" cm="1">
        <f t="array" aca="1" ref="BJ254" ca="1">IF(BJ$9,IF($Q254="Distributions",INDEX($T$19:$EU$19,,$R254)*($R254&lt;=BJ$10)+INDEX($T$36:$EU$36,,$R254)*($R254=MAX($T$10:BJ$10)),
 IF($Q254="Equity Additions",-INDEX($T$15:$EU$15,$R254+1)*($R254&lt;=BJ$10),
IF($Q254="Management Incentive",-INDEX($T$33:$EU$33,,$R254)*($R254=MAX($T$10:BJ$10))))),0)</f>
        <v>0</v>
      </c>
      <c r="BK254" s="3448" cm="1">
        <f t="array" aca="1" ref="BK254" ca="1">IF(BK$9,IF($Q254="Distributions",INDEX($T$19:$EU$19,,$R254)*($R254&lt;=BK$10)+INDEX($T$36:$EU$36,,$R254)*($R254=MAX($T$10:BK$10)),
 IF($Q254="Equity Additions",-INDEX($T$15:$EU$15,$R254+1)*($R254&lt;=BK$10),
IF($Q254="Management Incentive",-INDEX($T$33:$EU$33,,$R254)*($R254=MAX($T$10:BK$10))))),0)</f>
        <v>0</v>
      </c>
      <c r="BL254" s="3448" cm="1">
        <f t="array" aca="1" ref="BL254" ca="1">IF(BL$9,IF($Q254="Distributions",INDEX($T$19:$EU$19,,$R254)*($R254&lt;=BL$10)+INDEX($T$36:$EU$36,,$R254)*($R254=MAX($T$10:BL$10)),
 IF($Q254="Equity Additions",-INDEX($T$15:$EU$15,$R254+1)*($R254&lt;=BL$10),
IF($Q254="Management Incentive",-INDEX($T$33:$EU$33,,$R254)*($R254=MAX($T$10:BL$10))))),0)</f>
        <v>0</v>
      </c>
      <c r="BM254" s="3448" cm="1">
        <f t="array" aca="1" ref="BM254" ca="1">IF(BM$9,IF($Q254="Distributions",INDEX($T$19:$EU$19,,$R254)*($R254&lt;=BM$10)+INDEX($T$36:$EU$36,,$R254)*($R254=MAX($T$10:BM$10)),
 IF($Q254="Equity Additions",-INDEX($T$15:$EU$15,$R254+1)*($R254&lt;=BM$10),
IF($Q254="Management Incentive",-INDEX($T$33:$EU$33,,$R254)*($R254=MAX($T$10:BM$10))))),0)</f>
        <v>0</v>
      </c>
      <c r="BN254" s="3448" cm="1">
        <f t="array" aca="1" ref="BN254" ca="1">IF(BN$9,IF($Q254="Distributions",INDEX($T$19:$EU$19,,$R254)*($R254&lt;=BN$10)+INDEX($T$36:$EU$36,,$R254)*($R254=MAX($T$10:BN$10)),
 IF($Q254="Equity Additions",-INDEX($T$15:$EU$15,$R254+1)*($R254&lt;=BN$10),
IF($Q254="Management Incentive",-INDEX($T$33:$EU$33,,$R254)*($R254=MAX($T$10:BN$10))))),0)</f>
        <v>0</v>
      </c>
      <c r="BO254" s="3448" cm="1">
        <f t="array" aca="1" ref="BO254" ca="1">IF(BO$9,IF($Q254="Distributions",INDEX($T$19:$EU$19,,$R254)*($R254&lt;=BO$10)+INDEX($T$36:$EU$36,,$R254)*($R254=MAX($T$10:BO$10)),
 IF($Q254="Equity Additions",-INDEX($T$15:$EU$15,$R254+1)*($R254&lt;=BO$10),
IF($Q254="Management Incentive",-INDEX($T$33:$EU$33,,$R254)*($R254=MAX($T$10:BO$10))))),0)</f>
        <v>0</v>
      </c>
      <c r="BP254" s="3448" cm="1">
        <f t="array" aca="1" ref="BP254" ca="1">IF(BP$9,IF($Q254="Distributions",INDEX($T$19:$EU$19,,$R254)*($R254&lt;=BP$10)+INDEX($T$36:$EU$36,,$R254)*($R254=MAX($T$10:BP$10)),
 IF($Q254="Equity Additions",-INDEX($T$15:$EU$15,$R254+1)*($R254&lt;=BP$10),
IF($Q254="Management Incentive",-INDEX($T$33:$EU$33,,$R254)*($R254=MAX($T$10:BP$10))))),0)</f>
        <v>0</v>
      </c>
      <c r="BQ254" s="3448" cm="1">
        <f t="array" aca="1" ref="BQ254" ca="1">IF(BQ$9,IF($Q254="Distributions",INDEX($T$19:$EU$19,,$R254)*($R254&lt;=BQ$10)+INDEX($T$36:$EU$36,,$R254)*($R254=MAX($T$10:BQ$10)),
 IF($Q254="Equity Additions",-INDEX($T$15:$EU$15,$R254+1)*($R254&lt;=BQ$10),
IF($Q254="Management Incentive",-INDEX($T$33:$EU$33,,$R254)*($R254=MAX($T$10:BQ$10))))),0)</f>
        <v>0</v>
      </c>
      <c r="BR254" s="3448" cm="1">
        <f t="array" aca="1" ref="BR254" ca="1">IF(BR$9,IF($Q254="Distributions",INDEX($T$19:$EU$19,,$R254)*($R254&lt;=BR$10)+INDEX($T$36:$EU$36,,$R254)*($R254=MAX($T$10:BR$10)),
 IF($Q254="Equity Additions",-INDEX($T$15:$EU$15,$R254+1)*($R254&lt;=BR$10),
IF($Q254="Management Incentive",-INDEX($T$33:$EU$33,,$R254)*($R254=MAX($T$10:BR$10))))),0)</f>
        <v>0</v>
      </c>
      <c r="BS254" s="3448" cm="1">
        <f t="array" aca="1" ref="BS254" ca="1">IF(BS$9,IF($Q254="Distributions",INDEX($T$19:$EU$19,,$R254)*($R254&lt;=BS$10)+INDEX($T$36:$EU$36,,$R254)*($R254=MAX($T$10:BS$10)),
 IF($Q254="Equity Additions",-INDEX($T$15:$EU$15,$R254+1)*($R254&lt;=BS$10),
IF($Q254="Management Incentive",-INDEX($T$33:$EU$33,,$R254)*($R254=MAX($T$10:BS$10))))),0)</f>
        <v>0</v>
      </c>
      <c r="BT254" s="3448" cm="1">
        <f t="array" aca="1" ref="BT254" ca="1">IF(BT$9,IF($Q254="Distributions",INDEX($T$19:$EU$19,,$R254)*($R254&lt;=BT$10)+INDEX($T$36:$EU$36,,$R254)*($R254=MAX($T$10:BT$10)),
 IF($Q254="Equity Additions",-INDEX($T$15:$EU$15,$R254+1)*($R254&lt;=BT$10),
IF($Q254="Management Incentive",-INDEX($T$33:$EU$33,,$R254)*($R254=MAX($T$10:BT$10))))),0)</f>
        <v>0</v>
      </c>
      <c r="BU254" s="3448" cm="1">
        <f t="array" aca="1" ref="BU254" ca="1">IF(BU$9,IF($Q254="Distributions",INDEX($T$19:$EU$19,,$R254)*($R254&lt;=BU$10)+INDEX($T$36:$EU$36,,$R254)*($R254=MAX($T$10:BU$10)),
 IF($Q254="Equity Additions",-INDEX($T$15:$EU$15,$R254+1)*($R254&lt;=BU$10),
IF($Q254="Management Incentive",-INDEX($T$33:$EU$33,,$R254)*($R254=MAX($T$10:BU$10))))),0)</f>
        <v>0</v>
      </c>
      <c r="BV254" s="3448" cm="1">
        <f t="array" aca="1" ref="BV254" ca="1">IF(BV$9,IF($Q254="Distributions",INDEX($T$19:$EU$19,,$R254)*($R254&lt;=BV$10)+INDEX($T$36:$EU$36,,$R254)*($R254=MAX($T$10:BV$10)),
 IF($Q254="Equity Additions",-INDEX($T$15:$EU$15,$R254+1)*($R254&lt;=BV$10),
IF($Q254="Management Incentive",-INDEX($T$33:$EU$33,,$R254)*($R254=MAX($T$10:BV$10))))),0)</f>
        <v>0</v>
      </c>
      <c r="BW254" s="3448" cm="1">
        <f t="array" aca="1" ref="BW254" ca="1">IF(BW$9,IF($Q254="Distributions",INDEX($T$19:$EU$19,,$R254)*($R254&lt;=BW$10)+INDEX($T$36:$EU$36,,$R254)*($R254=MAX($T$10:BW$10)),
 IF($Q254="Equity Additions",-INDEX($T$15:$EU$15,$R254+1)*($R254&lt;=BW$10),
IF($Q254="Management Incentive",-INDEX($T$33:$EU$33,,$R254)*($R254=MAX($T$10:BW$10))))),0)</f>
        <v>0</v>
      </c>
      <c r="BX254" s="3448" cm="1">
        <f t="array" aca="1" ref="BX254" ca="1">IF(BX$9,IF($Q254="Distributions",INDEX($T$19:$EU$19,,$R254)*($R254&lt;=BX$10)+INDEX($T$36:$EU$36,,$R254)*($R254=MAX($T$10:BX$10)),
 IF($Q254="Equity Additions",-INDEX($T$15:$EU$15,$R254+1)*($R254&lt;=BX$10),
IF($Q254="Management Incentive",-INDEX($T$33:$EU$33,,$R254)*($R254=MAX($T$10:BX$10))))),0)</f>
        <v>0</v>
      </c>
      <c r="BY254" s="3448" cm="1">
        <f t="array" aca="1" ref="BY254" ca="1">IF(BY$9,IF($Q254="Distributions",INDEX($T$19:$EU$19,,$R254)*($R254&lt;=BY$10)+INDEX($T$36:$EU$36,,$R254)*($R254=MAX($T$10:BY$10)),
 IF($Q254="Equity Additions",-INDEX($T$15:$EU$15,$R254+1)*($R254&lt;=BY$10),
IF($Q254="Management Incentive",-INDEX($T$33:$EU$33,,$R254)*($R254=MAX($T$10:BY$10))))),0)</f>
        <v>0</v>
      </c>
      <c r="BZ254" s="3448" cm="1">
        <f t="array" aca="1" ref="BZ254" ca="1">IF(BZ$9,IF($Q254="Distributions",INDEX($T$19:$EU$19,,$R254)*($R254&lt;=BZ$10)+INDEX($T$36:$EU$36,,$R254)*($R254=MAX($T$10:BZ$10)),
 IF($Q254="Equity Additions",-INDEX($T$15:$EU$15,$R254+1)*($R254&lt;=BZ$10),
IF($Q254="Management Incentive",-INDEX($T$33:$EU$33,,$R254)*($R254=MAX($T$10:BZ$10))))),0)</f>
        <v>0</v>
      </c>
      <c r="CA254" s="3448" cm="1">
        <f t="array" aca="1" ref="CA254" ca="1">IF(CA$9,IF($Q254="Distributions",INDEX($T$19:$EU$19,,$R254)*($R254&lt;=CA$10)+INDEX($T$36:$EU$36,,$R254)*($R254=MAX($T$10:CA$10)),
 IF($Q254="Equity Additions",-INDEX($T$15:$EU$15,$R254+1)*($R254&lt;=CA$10),
IF($Q254="Management Incentive",-INDEX($T$33:$EU$33,,$R254)*($R254=MAX($T$10:CA$10))))),0)</f>
        <v>0</v>
      </c>
      <c r="CB254" s="3448" cm="1">
        <f t="array" aca="1" ref="CB254" ca="1">IF(CB$9,IF($Q254="Distributions",INDEX($T$19:$EU$19,,$R254)*($R254&lt;=CB$10)+INDEX($T$36:$EU$36,,$R254)*($R254=MAX($T$10:CB$10)),
 IF($Q254="Equity Additions",-INDEX($T$15:$EU$15,$R254+1)*($R254&lt;=CB$10),
IF($Q254="Management Incentive",-INDEX($T$33:$EU$33,,$R254)*($R254=MAX($T$10:CB$10))))),0)</f>
        <v>0</v>
      </c>
      <c r="CC254" s="3448" cm="1">
        <f t="array" aca="1" ref="CC254" ca="1">IF(CC$9,IF($Q254="Distributions",INDEX($T$19:$EU$19,,$R254)*($R254&lt;=CC$10)+INDEX($T$36:$EU$36,,$R254)*($R254=MAX($T$10:CC$10)),
 IF($Q254="Equity Additions",-INDEX($T$15:$EU$15,$R254+1)*($R254&lt;=CC$10),
IF($Q254="Management Incentive",-INDEX($T$33:$EU$33,,$R254)*($R254=MAX($T$10:CC$10))))),0)</f>
        <v>0</v>
      </c>
      <c r="CD254" s="3448" cm="1">
        <f t="array" aca="1" ref="CD254" ca="1">IF(CD$9,IF($Q254="Distributions",INDEX($T$19:$EU$19,,$R254)*($R254&lt;=CD$10)+INDEX($T$36:$EU$36,,$R254)*($R254=MAX($T$10:CD$10)),
 IF($Q254="Equity Additions",-INDEX($T$15:$EU$15,$R254+1)*($R254&lt;=CD$10),
IF($Q254="Management Incentive",-INDEX($T$33:$EU$33,,$R254)*($R254=MAX($T$10:CD$10))))),0)</f>
        <v>0</v>
      </c>
      <c r="CE254" s="3448" cm="1">
        <f t="array" aca="1" ref="CE254" ca="1">IF(CE$9,IF($Q254="Distributions",INDEX($T$19:$EU$19,,$R254)*($R254&lt;=CE$10)+INDEX($T$36:$EU$36,,$R254)*($R254=MAX($T$10:CE$10)),
 IF($Q254="Equity Additions",-INDEX($T$15:$EU$15,$R254+1)*($R254&lt;=CE$10),
IF($Q254="Management Incentive",-INDEX($T$33:$EU$33,,$R254)*($R254=MAX($T$10:CE$10))))),0)</f>
        <v>0</v>
      </c>
      <c r="CF254" s="3448" cm="1">
        <f t="array" aca="1" ref="CF254" ca="1">IF(CF$9,IF($Q254="Distributions",INDEX($T$19:$EU$19,,$R254)*($R254&lt;=CF$10)+INDEX($T$36:$EU$36,,$R254)*($R254=MAX($T$10:CF$10)),
 IF($Q254="Equity Additions",-INDEX($T$15:$EU$15,$R254+1)*($R254&lt;=CF$10),
IF($Q254="Management Incentive",-INDEX($T$33:$EU$33,,$R254)*($R254=MAX($T$10:CF$10))))),0)</f>
        <v>0</v>
      </c>
      <c r="CG254" s="3448" cm="1">
        <f t="array" aca="1" ref="CG254" ca="1">IF(CG$9,IF($Q254="Distributions",INDEX($T$19:$EU$19,,$R254)*($R254&lt;=CG$10)+INDEX($T$36:$EU$36,,$R254)*($R254=MAX($T$10:CG$10)),
 IF($Q254="Equity Additions",-INDEX($T$15:$EU$15,$R254+1)*($R254&lt;=CG$10),
IF($Q254="Management Incentive",-INDEX($T$33:$EU$33,,$R254)*($R254=MAX($T$10:CG$10))))),0)</f>
        <v>0</v>
      </c>
      <c r="CH254" s="3448" cm="1">
        <f t="array" aca="1" ref="CH254" ca="1">IF(CH$9,IF($Q254="Distributions",INDEX($T$19:$EU$19,,$R254)*($R254&lt;=CH$10)+INDEX($T$36:$EU$36,,$R254)*($R254=MAX($T$10:CH$10)),
 IF($Q254="Equity Additions",-INDEX($T$15:$EU$15,$R254+1)*($R254&lt;=CH$10),
IF($Q254="Management Incentive",-INDEX($T$33:$EU$33,,$R254)*($R254=MAX($T$10:CH$10))))),0)</f>
        <v>0</v>
      </c>
      <c r="CI254" s="3448" cm="1">
        <f t="array" aca="1" ref="CI254" ca="1">IF(CI$9,IF($Q254="Distributions",INDEX($T$19:$EU$19,,$R254)*($R254&lt;=CI$10)+INDEX($T$36:$EU$36,,$R254)*($R254=MAX($T$10:CI$10)),
 IF($Q254="Equity Additions",-INDEX($T$15:$EU$15,$R254+1)*($R254&lt;=CI$10),
IF($Q254="Management Incentive",-INDEX($T$33:$EU$33,,$R254)*($R254=MAX($T$10:CI$10))))),0)</f>
        <v>0</v>
      </c>
      <c r="CJ254" s="3448" cm="1">
        <f t="array" aca="1" ref="CJ254" ca="1">IF(CJ$9,IF($Q254="Distributions",INDEX($T$19:$EU$19,,$R254)*($R254&lt;=CJ$10)+INDEX($T$36:$EU$36,,$R254)*($R254=MAX($T$10:CJ$10)),
 IF($Q254="Equity Additions",-INDEX($T$15:$EU$15,$R254+1)*($R254&lt;=CJ$10),
IF($Q254="Management Incentive",-INDEX($T$33:$EU$33,,$R254)*($R254=MAX($T$10:CJ$10))))),0)</f>
        <v>0</v>
      </c>
      <c r="CK254" s="3448" cm="1">
        <f t="array" aca="1" ref="CK254" ca="1">IF(CK$9,IF($Q254="Distributions",INDEX($T$19:$EU$19,,$R254)*($R254&lt;=CK$10)+INDEX($T$36:$EU$36,,$R254)*($R254=MAX($T$10:CK$10)),
 IF($Q254="Equity Additions",-INDEX($T$15:$EU$15,$R254+1)*($R254&lt;=CK$10),
IF($Q254="Management Incentive",-INDEX($T$33:$EU$33,,$R254)*($R254=MAX($T$10:CK$10))))),0)</f>
        <v>0</v>
      </c>
      <c r="CL254" s="3448" cm="1">
        <f t="array" aca="1" ref="CL254" ca="1">IF(CL$9,IF($Q254="Distributions",INDEX($T$19:$EU$19,,$R254)*($R254&lt;=CL$10)+INDEX($T$36:$EU$36,,$R254)*($R254=MAX($T$10:CL$10)),
 IF($Q254="Equity Additions",-INDEX($T$15:$EU$15,$R254+1)*($R254&lt;=CL$10),
IF($Q254="Management Incentive",-INDEX($T$33:$EU$33,,$R254)*($R254=MAX($T$10:CL$10))))),0)</f>
        <v>0</v>
      </c>
      <c r="CM254" s="3448" cm="1">
        <f t="array" aca="1" ref="CM254" ca="1">IF(CM$9,IF($Q254="Distributions",INDEX($T$19:$EU$19,,$R254)*($R254&lt;=CM$10)+INDEX($T$36:$EU$36,,$R254)*($R254=MAX($T$10:CM$10)),
 IF($Q254="Equity Additions",-INDEX($T$15:$EU$15,$R254+1)*($R254&lt;=CM$10),
IF($Q254="Management Incentive",-INDEX($T$33:$EU$33,,$R254)*($R254=MAX($T$10:CM$10))))),0)</f>
        <v>0</v>
      </c>
      <c r="CN254" s="3448" cm="1">
        <f t="array" aca="1" ref="CN254" ca="1">IF(CN$9,IF($Q254="Distributions",INDEX($T$19:$EU$19,,$R254)*($R254&lt;=CN$10)+INDEX($T$36:$EU$36,,$R254)*($R254=MAX($T$10:CN$10)),
 IF($Q254="Equity Additions",-INDEX($T$15:$EU$15,$R254+1)*($R254&lt;=CN$10),
IF($Q254="Management Incentive",-INDEX($T$33:$EU$33,,$R254)*($R254=MAX($T$10:CN$10))))),0)</f>
        <v>0</v>
      </c>
      <c r="CO254" s="3448" cm="1">
        <f t="array" aca="1" ref="CO254" ca="1">IF(CO$9,IF($Q254="Distributions",INDEX($T$19:$EU$19,,$R254)*($R254&lt;=CO$10)+INDEX($T$36:$EU$36,,$R254)*($R254=MAX($T$10:CO$10)),
 IF($Q254="Equity Additions",-INDEX($T$15:$EU$15,$R254+1)*($R254&lt;=CO$10),
IF($Q254="Management Incentive",-INDEX($T$33:$EU$33,,$R254)*($R254=MAX($T$10:CO$10))))),0)</f>
        <v>0</v>
      </c>
      <c r="CP254" s="3448" cm="1">
        <f t="array" aca="1" ref="CP254" ca="1">IF(CP$9,IF($Q254="Distributions",INDEX($T$19:$EU$19,,$R254)*($R254&lt;=CP$10)+INDEX($T$36:$EU$36,,$R254)*($R254=MAX($T$10:CP$10)),
 IF($Q254="Equity Additions",-INDEX($T$15:$EU$15,$R254+1)*($R254&lt;=CP$10),
IF($Q254="Management Incentive",-INDEX($T$33:$EU$33,,$R254)*($R254=MAX($T$10:CP$10))))),0)</f>
        <v>0</v>
      </c>
      <c r="CQ254" s="3448" cm="1">
        <f t="array" aca="1" ref="CQ254" ca="1">IF(CQ$9,IF($Q254="Distributions",INDEX($T$19:$EU$19,,$R254)*($R254&lt;=CQ$10)+INDEX($T$36:$EU$36,,$R254)*($R254=MAX($T$10:CQ$10)),
 IF($Q254="Equity Additions",-INDEX($T$15:$EU$15,$R254+1)*($R254&lt;=CQ$10),
IF($Q254="Management Incentive",-INDEX($T$33:$EU$33,,$R254)*($R254=MAX($T$10:CQ$10))))),0)</f>
        <v>0</v>
      </c>
      <c r="CR254" s="3448" cm="1">
        <f t="array" aca="1" ref="CR254" ca="1">IF(CR$9,IF($Q254="Distributions",INDEX($T$19:$EU$19,,$R254)*($R254&lt;=CR$10)+INDEX($T$36:$EU$36,,$R254)*($R254=MAX($T$10:CR$10)),
 IF($Q254="Equity Additions",-INDEX($T$15:$EU$15,$R254+1)*($R254&lt;=CR$10),
IF($Q254="Management Incentive",-INDEX($T$33:$EU$33,,$R254)*($R254=MAX($T$10:CR$10))))),0)</f>
        <v>0</v>
      </c>
      <c r="CS254" s="3448" cm="1">
        <f t="array" aca="1" ref="CS254" ca="1">IF(CS$9,IF($Q254="Distributions",INDEX($T$19:$EU$19,,$R254)*($R254&lt;=CS$10)+INDEX($T$36:$EU$36,,$R254)*($R254=MAX($T$10:CS$10)),
 IF($Q254="Equity Additions",-INDEX($T$15:$EU$15,$R254+1)*($R254&lt;=CS$10),
IF($Q254="Management Incentive",-INDEX($T$33:$EU$33,,$R254)*($R254=MAX($T$10:CS$10))))),0)</f>
        <v>0</v>
      </c>
      <c r="CT254" s="3448" cm="1">
        <f t="array" aca="1" ref="CT254" ca="1">IF(CT$9,IF($Q254="Distributions",INDEX($T$19:$EU$19,,$R254)*($R254&lt;=CT$10)+INDEX($T$36:$EU$36,,$R254)*($R254=MAX($T$10:CT$10)),
 IF($Q254="Equity Additions",-INDEX($T$15:$EU$15,$R254+1)*($R254&lt;=CT$10),
IF($Q254="Management Incentive",-INDEX($T$33:$EU$33,,$R254)*($R254=MAX($T$10:CT$10))))),0)</f>
        <v>0</v>
      </c>
      <c r="CU254" s="3448" cm="1">
        <f t="array" aca="1" ref="CU254" ca="1">IF(CU$9,IF($Q254="Distributions",INDEX($T$19:$EU$19,,$R254)*($R254&lt;=CU$10)+INDEX($T$36:$EU$36,,$R254)*($R254=MAX($T$10:CU$10)),
 IF($Q254="Equity Additions",-INDEX($T$15:$EU$15,$R254+1)*($R254&lt;=CU$10),
IF($Q254="Management Incentive",-INDEX($T$33:$EU$33,,$R254)*($R254=MAX($T$10:CU$10))))),0)</f>
        <v>0</v>
      </c>
      <c r="CV254" s="3448" cm="1">
        <f t="array" aca="1" ref="CV254" ca="1">IF(CV$9,IF($Q254="Distributions",INDEX($T$19:$EU$19,,$R254)*($R254&lt;=CV$10)+INDEX($T$36:$EU$36,,$R254)*($R254=MAX($T$10:CV$10)),
 IF($Q254="Equity Additions",-INDEX($T$15:$EU$15,$R254+1)*($R254&lt;=CV$10),
IF($Q254="Management Incentive",-INDEX($T$33:$EU$33,,$R254)*($R254=MAX($T$10:CV$10))))),0)</f>
        <v>0</v>
      </c>
      <c r="CW254" s="3448" cm="1">
        <f t="array" aca="1" ref="CW254" ca="1">IF(CW$9,IF($Q254="Distributions",INDEX($T$19:$EU$19,,$R254)*($R254&lt;=CW$10)+INDEX($T$36:$EU$36,,$R254)*($R254=MAX($T$10:CW$10)),
 IF($Q254="Equity Additions",-INDEX($T$15:$EU$15,$R254+1)*($R254&lt;=CW$10),
IF($Q254="Management Incentive",-INDEX($T$33:$EU$33,,$R254)*($R254=MAX($T$10:CW$10))))),0)</f>
        <v>0</v>
      </c>
      <c r="CX254" s="3448" cm="1">
        <f t="array" aca="1" ref="CX254" ca="1">IF(CX$9,IF($Q254="Distributions",INDEX($T$19:$EU$19,,$R254)*($R254&lt;=CX$10)+INDEX($T$36:$EU$36,,$R254)*($R254=MAX($T$10:CX$10)),
 IF($Q254="Equity Additions",-INDEX($T$15:$EU$15,$R254+1)*($R254&lt;=CX$10),
IF($Q254="Management Incentive",-INDEX($T$33:$EU$33,,$R254)*($R254=MAX($T$10:CX$10))))),0)</f>
        <v>0</v>
      </c>
      <c r="CY254" s="3448" cm="1">
        <f t="array" aca="1" ref="CY254" ca="1">IF(CY$9,IF($Q254="Distributions",INDEX($T$19:$EU$19,,$R254)*($R254&lt;=CY$10)+INDEX($T$36:$EU$36,,$R254)*($R254=MAX($T$10:CY$10)),
 IF($Q254="Equity Additions",-INDEX($T$15:$EU$15,$R254+1)*($R254&lt;=CY$10),
IF($Q254="Management Incentive",-INDEX($T$33:$EU$33,,$R254)*($R254=MAX($T$10:CY$10))))),0)</f>
        <v>0</v>
      </c>
      <c r="CZ254" s="3448" cm="1">
        <f t="array" aca="1" ref="CZ254" ca="1">IF(CZ$9,IF($Q254="Distributions",INDEX($T$19:$EU$19,,$R254)*($R254&lt;=CZ$10)+INDEX($T$36:$EU$36,,$R254)*($R254=MAX($T$10:CZ$10)),
 IF($Q254="Equity Additions",-INDEX($T$15:$EU$15,$R254+1)*($R254&lt;=CZ$10),
IF($Q254="Management Incentive",-INDEX($T$33:$EU$33,,$R254)*($R254=MAX($T$10:CZ$10))))),0)</f>
        <v>0</v>
      </c>
      <c r="DA254" s="3448" cm="1">
        <f t="array" aca="1" ref="DA254" ca="1">IF(DA$9,IF($Q254="Distributions",INDEX($T$19:$EU$19,,$R254)*($R254&lt;=DA$10)+INDEX($T$36:$EU$36,,$R254)*($R254=MAX($T$10:DA$10)),
 IF($Q254="Equity Additions",-INDEX($T$15:$EU$15,$R254+1)*($R254&lt;=DA$10),
IF($Q254="Management Incentive",-INDEX($T$33:$EU$33,,$R254)*($R254=MAX($T$10:DA$10))))),0)</f>
        <v>0</v>
      </c>
      <c r="DB254" s="3448" cm="1">
        <f t="array" aca="1" ref="DB254" ca="1">IF(DB$9,IF($Q254="Distributions",INDEX($T$19:$EU$19,,$R254)*($R254&lt;=DB$10)+INDEX($T$36:$EU$36,,$R254)*($R254=MAX($T$10:DB$10)),
 IF($Q254="Equity Additions",-INDEX($T$15:$EU$15,$R254+1)*($R254&lt;=DB$10),
IF($Q254="Management Incentive",-INDEX($T$33:$EU$33,,$R254)*($R254=MAX($T$10:DB$10))))),0)</f>
        <v>0</v>
      </c>
      <c r="DC254" s="3448" cm="1">
        <f t="array" aca="1" ref="DC254" ca="1">IF(DC$9,IF($Q254="Distributions",INDEX($T$19:$EU$19,,$R254)*($R254&lt;=DC$10)+INDEX($T$36:$EU$36,,$R254)*($R254=MAX($T$10:DC$10)),
 IF($Q254="Equity Additions",-INDEX($T$15:$EU$15,$R254+1)*($R254&lt;=DC$10),
IF($Q254="Management Incentive",-INDEX($T$33:$EU$33,,$R254)*($R254=MAX($T$10:DC$10))))),0)</f>
        <v>0</v>
      </c>
      <c r="DD254" s="3448" cm="1">
        <f t="array" aca="1" ref="DD254" ca="1">IF(DD$9,IF($Q254="Distributions",INDEX($T$19:$EU$19,,$R254)*($R254&lt;=DD$10)+INDEX($T$36:$EU$36,,$R254)*($R254=MAX($T$10:DD$10)),
 IF($Q254="Equity Additions",-INDEX($T$15:$EU$15,$R254+1)*($R254&lt;=DD$10),
IF($Q254="Management Incentive",-INDEX($T$33:$EU$33,,$R254)*($R254=MAX($T$10:DD$10))))),0)</f>
        <v>0</v>
      </c>
      <c r="DE254" s="3448" cm="1">
        <f t="array" aca="1" ref="DE254" ca="1">IF(DE$9,IF($Q254="Distributions",INDEX($T$19:$EU$19,,$R254)*($R254&lt;=DE$10)+INDEX($T$36:$EU$36,,$R254)*($R254=MAX($T$10:DE$10)),
 IF($Q254="Equity Additions",-INDEX($T$15:$EU$15,$R254+1)*($R254&lt;=DE$10),
IF($Q254="Management Incentive",-INDEX($T$33:$EU$33,,$R254)*($R254=MAX($T$10:DE$10))))),0)</f>
        <v>0</v>
      </c>
      <c r="DF254" s="3448" cm="1">
        <f t="array" aca="1" ref="DF254" ca="1">IF(DF$9,IF($Q254="Distributions",INDEX($T$19:$EU$19,,$R254)*($R254&lt;=DF$10)+INDEX($T$36:$EU$36,,$R254)*($R254=MAX($T$10:DF$10)),
 IF($Q254="Equity Additions",-INDEX($T$15:$EU$15,$R254+1)*($R254&lt;=DF$10),
IF($Q254="Management Incentive",-INDEX($T$33:$EU$33,,$R254)*($R254=MAX($T$10:DF$10))))),0)</f>
        <v>0</v>
      </c>
      <c r="DG254" s="3448" cm="1">
        <f t="array" aca="1" ref="DG254" ca="1">IF(DG$9,IF($Q254="Distributions",INDEX($T$19:$EU$19,,$R254)*($R254&lt;=DG$10)+INDEX($T$36:$EU$36,,$R254)*($R254=MAX($T$10:DG$10)),
 IF($Q254="Equity Additions",-INDEX($T$15:$EU$15,$R254+1)*($R254&lt;=DG$10),
IF($Q254="Management Incentive",-INDEX($T$33:$EU$33,,$R254)*($R254=MAX($T$10:DG$10))))),0)</f>
        <v>0</v>
      </c>
      <c r="DH254" s="3448" cm="1">
        <f t="array" aca="1" ref="DH254" ca="1">IF(DH$9,IF($Q254="Distributions",INDEX($T$19:$EU$19,,$R254)*($R254&lt;=DH$10)+INDEX($T$36:$EU$36,,$R254)*($R254=MAX($T$10:DH$10)),
 IF($Q254="Equity Additions",-INDEX($T$15:$EU$15,$R254+1)*($R254&lt;=DH$10),
IF($Q254="Management Incentive",-INDEX($T$33:$EU$33,,$R254)*($R254=MAX($T$10:DH$10))))),0)</f>
        <v>0</v>
      </c>
      <c r="DI254" s="3448" cm="1">
        <f t="array" aca="1" ref="DI254" ca="1">IF(DI$9,IF($Q254="Distributions",INDEX($T$19:$EU$19,,$R254)*($R254&lt;=DI$10)+INDEX($T$36:$EU$36,,$R254)*($R254=MAX($T$10:DI$10)),
 IF($Q254="Equity Additions",-INDEX($T$15:$EU$15,$R254+1)*($R254&lt;=DI$10),
IF($Q254="Management Incentive",-INDEX($T$33:$EU$33,,$R254)*($R254=MAX($T$10:DI$10))))),0)</f>
        <v>0</v>
      </c>
      <c r="DJ254" s="3448" cm="1">
        <f t="array" aca="1" ref="DJ254" ca="1">IF(DJ$9,IF($Q254="Distributions",INDEX($T$19:$EU$19,,$R254)*($R254&lt;=DJ$10)+INDEX($T$36:$EU$36,,$R254)*($R254=MAX($T$10:DJ$10)),
 IF($Q254="Equity Additions",-INDEX($T$15:$EU$15,$R254+1)*($R254&lt;=DJ$10),
IF($Q254="Management Incentive",-INDEX($T$33:$EU$33,,$R254)*($R254=MAX($T$10:DJ$10))))),0)</f>
        <v>0</v>
      </c>
      <c r="DK254" s="3448" cm="1">
        <f t="array" aca="1" ref="DK254" ca="1">IF(DK$9,IF($Q254="Distributions",INDEX($T$19:$EU$19,,$R254)*($R254&lt;=DK$10)+INDEX($T$36:$EU$36,,$R254)*($R254=MAX($T$10:DK$10)),
 IF($Q254="Equity Additions",-INDEX($T$15:$EU$15,$R254+1)*($R254&lt;=DK$10),
IF($Q254="Management Incentive",-INDEX($T$33:$EU$33,,$R254)*($R254=MAX($T$10:DK$10))))),0)</f>
        <v>0</v>
      </c>
      <c r="DL254" s="3448" cm="1">
        <f t="array" aca="1" ref="DL254" ca="1">IF(DL$9,IF($Q254="Distributions",INDEX($T$19:$EU$19,,$R254)*($R254&lt;=DL$10)+INDEX($T$36:$EU$36,,$R254)*($R254=MAX($T$10:DL$10)),
 IF($Q254="Equity Additions",-INDEX($T$15:$EU$15,$R254+1)*($R254&lt;=DL$10),
IF($Q254="Management Incentive",-INDEX($T$33:$EU$33,,$R254)*($R254=MAX($T$10:DL$10))))),0)</f>
        <v>0</v>
      </c>
      <c r="DM254" s="3448" cm="1">
        <f t="array" aca="1" ref="DM254" ca="1">IF(DM$9,IF($Q254="Distributions",INDEX($T$19:$EU$19,,$R254)*($R254&lt;=DM$10)+INDEX($T$36:$EU$36,,$R254)*($R254=MAX($T$10:DM$10)),
 IF($Q254="Equity Additions",-INDEX($T$15:$EU$15,$R254+1)*($R254&lt;=DM$10),
IF($Q254="Management Incentive",-INDEX($T$33:$EU$33,,$R254)*($R254=MAX($T$10:DM$10))))),0)</f>
        <v>0</v>
      </c>
      <c r="DN254" s="3448" cm="1">
        <f t="array" aca="1" ref="DN254" ca="1">IF(DN$9,IF($Q254="Distributions",INDEX($T$19:$EU$19,,$R254)*($R254&lt;=DN$10)+INDEX($T$36:$EU$36,,$R254)*($R254=MAX($T$10:DN$10)),
 IF($Q254="Equity Additions",-INDEX($T$15:$EU$15,$R254+1)*($R254&lt;=DN$10),
IF($Q254="Management Incentive",-INDEX($T$33:$EU$33,,$R254)*($R254=MAX($T$10:DN$10))))),0)</f>
        <v>0</v>
      </c>
      <c r="DO254" s="3448" cm="1">
        <f t="array" aca="1" ref="DO254" ca="1">IF(DO$9,IF($Q254="Distributions",INDEX($T$19:$EU$19,,$R254)*($R254&lt;=DO$10)+INDEX($T$36:$EU$36,,$R254)*($R254=MAX($T$10:DO$10)),
 IF($Q254="Equity Additions",-INDEX($T$15:$EU$15,$R254+1)*($R254&lt;=DO$10),
IF($Q254="Management Incentive",-INDEX($T$33:$EU$33,,$R254)*($R254=MAX($T$10:DO$10))))),0)</f>
        <v>0</v>
      </c>
      <c r="DP254" s="3448" cm="1">
        <f t="array" aca="1" ref="DP254" ca="1">IF(DP$9,IF($Q254="Distributions",INDEX($T$19:$EU$19,,$R254)*($R254&lt;=DP$10)+INDEX($T$36:$EU$36,,$R254)*($R254=MAX($T$10:DP$10)),
 IF($Q254="Equity Additions",-INDEX($T$15:$EU$15,$R254+1)*($R254&lt;=DP$10),
IF($Q254="Management Incentive",-INDEX($T$33:$EU$33,,$R254)*($R254=MAX($T$10:DP$10))))),0)</f>
        <v>0</v>
      </c>
      <c r="DQ254" s="3448" cm="1">
        <f t="array" aca="1" ref="DQ254" ca="1">IF(DQ$9,IF($Q254="Distributions",INDEX($T$19:$EU$19,,$R254)*($R254&lt;=DQ$10)+INDEX($T$36:$EU$36,,$R254)*($R254=MAX($T$10:DQ$10)),
 IF($Q254="Equity Additions",-INDEX($T$15:$EU$15,$R254+1)*($R254&lt;=DQ$10),
IF($Q254="Management Incentive",-INDEX($T$33:$EU$33,,$R254)*($R254=MAX($T$10:DQ$10))))),0)</f>
        <v>0</v>
      </c>
      <c r="DR254" s="3448" cm="1">
        <f t="array" aca="1" ref="DR254" ca="1">IF(DR$9,IF($Q254="Distributions",INDEX($T$19:$EU$19,,$R254)*($R254&lt;=DR$10)+INDEX($T$36:$EU$36,,$R254)*($R254=MAX($T$10:DR$10)),
 IF($Q254="Equity Additions",-INDEX($T$15:$EU$15,$R254+1)*($R254&lt;=DR$10),
IF($Q254="Management Incentive",-INDEX($T$33:$EU$33,,$R254)*($R254=MAX($T$10:DR$10))))),0)</f>
        <v>0</v>
      </c>
      <c r="DS254" s="3448" cm="1">
        <f t="array" aca="1" ref="DS254" ca="1">IF(DS$9,IF($Q254="Distributions",INDEX($T$19:$EU$19,,$R254)*($R254&lt;=DS$10)+INDEX($T$36:$EU$36,,$R254)*($R254=MAX($T$10:DS$10)),
 IF($Q254="Equity Additions",-INDEX($T$15:$EU$15,$R254+1)*($R254&lt;=DS$10),
IF($Q254="Management Incentive",-INDEX($T$33:$EU$33,,$R254)*($R254=MAX($T$10:DS$10))))),0)</f>
        <v>0</v>
      </c>
      <c r="DT254" s="3448" cm="1">
        <f t="array" aca="1" ref="DT254" ca="1">IF(DT$9,IF($Q254="Distributions",INDEX($T$19:$EU$19,,$R254)*($R254&lt;=DT$10)+INDEX($T$36:$EU$36,,$R254)*($R254=MAX($T$10:DT$10)),
 IF($Q254="Equity Additions",-INDEX($T$15:$EU$15,$R254+1)*($R254&lt;=DT$10),
IF($Q254="Management Incentive",-INDEX($T$33:$EU$33,,$R254)*($R254=MAX($T$10:DT$10))))),0)</f>
        <v>0</v>
      </c>
      <c r="DU254" s="3448" cm="1">
        <f t="array" aca="1" ref="DU254" ca="1">IF(DU$9,IF($Q254="Distributions",INDEX($T$19:$EU$19,,$R254)*($R254&lt;=DU$10)+INDEX($T$36:$EU$36,,$R254)*($R254=MAX($T$10:DU$10)),
 IF($Q254="Equity Additions",-INDEX($T$15:$EU$15,$R254+1)*($R254&lt;=DU$10),
IF($Q254="Management Incentive",-INDEX($T$33:$EU$33,,$R254)*($R254=MAX($T$10:DU$10))))),0)</f>
        <v>0</v>
      </c>
      <c r="DV254" s="3448" cm="1">
        <f t="array" aca="1" ref="DV254" ca="1">IF(DV$9,IF($Q254="Distributions",INDEX($T$19:$EU$19,,$R254)*($R254&lt;=DV$10)+INDEX($T$36:$EU$36,,$R254)*($R254=MAX($T$10:DV$10)),
 IF($Q254="Equity Additions",-INDEX($T$15:$EU$15,$R254+1)*($R254&lt;=DV$10),
IF($Q254="Management Incentive",-INDEX($T$33:$EU$33,,$R254)*($R254=MAX($T$10:DV$10))))),0)</f>
        <v>0</v>
      </c>
      <c r="DW254" s="3448" cm="1">
        <f t="array" aca="1" ref="DW254" ca="1">IF(DW$9,IF($Q254="Distributions",INDEX($T$19:$EU$19,,$R254)*($R254&lt;=DW$10)+INDEX($T$36:$EU$36,,$R254)*($R254=MAX($T$10:DW$10)),
 IF($Q254="Equity Additions",-INDEX($T$15:$EU$15,$R254+1)*($R254&lt;=DW$10),
IF($Q254="Management Incentive",-INDEX($T$33:$EU$33,,$R254)*($R254=MAX($T$10:DW$10))))),0)</f>
        <v>0</v>
      </c>
      <c r="DX254" s="3448" cm="1">
        <f t="array" aca="1" ref="DX254" ca="1">IF(DX$9,IF($Q254="Distributions",INDEX($T$19:$EU$19,,$R254)*($R254&lt;=DX$10)+INDEX($T$36:$EU$36,,$R254)*($R254=MAX($T$10:DX$10)),
 IF($Q254="Equity Additions",-INDEX($T$15:$EU$15,$R254+1)*($R254&lt;=DX$10),
IF($Q254="Management Incentive",-INDEX($T$33:$EU$33,,$R254)*($R254=MAX($T$10:DX$10))))),0)</f>
        <v>0</v>
      </c>
      <c r="DY254" s="3448" cm="1">
        <f t="array" aca="1" ref="DY254" ca="1">IF(DY$9,IF($Q254="Distributions",INDEX($T$19:$EU$19,,$R254)*($R254&lt;=DY$10)+INDEX($T$36:$EU$36,,$R254)*($R254=MAX($T$10:DY$10)),
 IF($Q254="Equity Additions",-INDEX($T$15:$EU$15,$R254+1)*($R254&lt;=DY$10),
IF($Q254="Management Incentive",-INDEX($T$33:$EU$33,,$R254)*($R254=MAX($T$10:DY$10))))),0)</f>
        <v>0</v>
      </c>
      <c r="DZ254" s="3448" cm="1">
        <f t="array" aca="1" ref="DZ254" ca="1">IF(DZ$9,IF($Q254="Distributions",INDEX($T$19:$EU$19,,$R254)*($R254&lt;=DZ$10)+INDEX($T$36:$EU$36,,$R254)*($R254=MAX($T$10:DZ$10)),
 IF($Q254="Equity Additions",-INDEX($T$15:$EU$15,$R254+1)*($R254&lt;=DZ$10),
IF($Q254="Management Incentive",-INDEX($T$33:$EU$33,,$R254)*($R254=MAX($T$10:DZ$10))))),0)</f>
        <v>0</v>
      </c>
      <c r="EA254" s="3448" cm="1">
        <f t="array" aca="1" ref="EA254" ca="1">IF(EA$9,IF($Q254="Distributions",INDEX($T$19:$EU$19,,$R254)*($R254&lt;=EA$10)+INDEX($T$36:$EU$36,,$R254)*($R254=MAX($T$10:EA$10)),
 IF($Q254="Equity Additions",-INDEX($T$15:$EU$15,$R254+1)*($R254&lt;=EA$10),
IF($Q254="Management Incentive",-INDEX($T$33:$EU$33,,$R254)*($R254=MAX($T$10:EA$10))))),0)</f>
        <v>0</v>
      </c>
      <c r="EB254" s="3448" cm="1">
        <f t="array" aca="1" ref="EB254" ca="1">IF(EB$9,IF($Q254="Distributions",INDEX($T$19:$EU$19,,$R254)*($R254&lt;=EB$10)+INDEX($T$36:$EU$36,,$R254)*($R254=MAX($T$10:EB$10)),
 IF($Q254="Equity Additions",-INDEX($T$15:$EU$15,$R254+1)*($R254&lt;=EB$10),
IF($Q254="Management Incentive",-INDEX($T$33:$EU$33,,$R254)*($R254=MAX($T$10:EB$10))))),0)</f>
        <v>0</v>
      </c>
      <c r="EC254" s="3448" cm="1">
        <f t="array" aca="1" ref="EC254" ca="1">IF(EC$9,IF($Q254="Distributions",INDEX($T$19:$EU$19,,$R254)*($R254&lt;=EC$10)+INDEX($T$36:$EU$36,,$R254)*($R254=MAX($T$10:EC$10)),
 IF($Q254="Equity Additions",-INDEX($T$15:$EU$15,$R254+1)*($R254&lt;=EC$10),
IF($Q254="Management Incentive",-INDEX($T$33:$EU$33,,$R254)*($R254=MAX($T$10:EC$10))))),0)</f>
        <v>0</v>
      </c>
      <c r="ED254" s="3448" cm="1">
        <f t="array" aca="1" ref="ED254" ca="1">IF(ED$9,IF($Q254="Distributions",INDEX($T$19:$EU$19,,$R254)*($R254&lt;=ED$10)+INDEX($T$36:$EU$36,,$R254)*($R254=MAX($T$10:ED$10)),
 IF($Q254="Equity Additions",-INDEX($T$15:$EU$15,$R254+1)*($R254&lt;=ED$10),
IF($Q254="Management Incentive",-INDEX($T$33:$EU$33,,$R254)*($R254=MAX($T$10:ED$10))))),0)</f>
        <v>0</v>
      </c>
      <c r="EE254" s="3448" cm="1">
        <f t="array" aca="1" ref="EE254" ca="1">IF(EE$9,IF($Q254="Distributions",INDEX($T$19:$EU$19,,$R254)*($R254&lt;=EE$10)+INDEX($T$36:$EU$36,,$R254)*($R254=MAX($T$10:EE$10)),
 IF($Q254="Equity Additions",-INDEX($T$15:$EU$15,$R254+1)*($R254&lt;=EE$10),
IF($Q254="Management Incentive",-INDEX($T$33:$EU$33,,$R254)*($R254=MAX($T$10:EE$10))))),0)</f>
        <v>0</v>
      </c>
      <c r="EF254" s="3448" cm="1">
        <f t="array" aca="1" ref="EF254" ca="1">IF(EF$9,IF($Q254="Distributions",INDEX($T$19:$EU$19,,$R254)*($R254&lt;=EF$10)+INDEX($T$36:$EU$36,,$R254)*($R254=MAX($T$10:EF$10)),
 IF($Q254="Equity Additions",-INDEX($T$15:$EU$15,$R254+1)*($R254&lt;=EF$10),
IF($Q254="Management Incentive",-INDEX($T$33:$EU$33,,$R254)*($R254=MAX($T$10:EF$10))))),0)</f>
        <v>0</v>
      </c>
      <c r="EG254" s="3448" cm="1">
        <f t="array" aca="1" ref="EG254" ca="1">IF(EG$9,IF($Q254="Distributions",INDEX($T$19:$EU$19,,$R254)*($R254&lt;=EG$10)+INDEX($T$36:$EU$36,,$R254)*($R254=MAX($T$10:EG$10)),
 IF($Q254="Equity Additions",-INDEX($T$15:$EU$15,$R254+1)*($R254&lt;=EG$10),
IF($Q254="Management Incentive",-INDEX($T$33:$EU$33,,$R254)*($R254=MAX($T$10:EG$10))))),0)</f>
        <v>0</v>
      </c>
      <c r="EH254" s="3448" cm="1">
        <f t="array" aca="1" ref="EH254" ca="1">IF(EH$9,IF($Q254="Distributions",INDEX($T$19:$EU$19,,$R254)*($R254&lt;=EH$10)+INDEX($T$36:$EU$36,,$R254)*($R254=MAX($T$10:EH$10)),
 IF($Q254="Equity Additions",-INDEX($T$15:$EU$15,$R254+1)*($R254&lt;=EH$10),
IF($Q254="Management Incentive",-INDEX($T$33:$EU$33,,$R254)*($R254=MAX($T$10:EH$10))))),0)</f>
        <v>0</v>
      </c>
      <c r="EI254" s="3448" cm="1">
        <f t="array" aca="1" ref="EI254" ca="1">IF(EI$9,IF($Q254="Distributions",INDEX($T$19:$EU$19,,$R254)*($R254&lt;=EI$10)+INDEX($T$36:$EU$36,,$R254)*($R254=MAX($T$10:EI$10)),
 IF($Q254="Equity Additions",-INDEX($T$15:$EU$15,$R254+1)*($R254&lt;=EI$10),
IF($Q254="Management Incentive",-INDEX($T$33:$EU$33,,$R254)*($R254=MAX($T$10:EI$10))))),0)</f>
        <v>0</v>
      </c>
      <c r="EJ254" s="3448" cm="1">
        <f t="array" ref="EJ254">IF(EJ$9,IF($Q254="Distributions",INDEX($T$19:$EU$19,,$R254)*($R254&lt;=EJ$10)+INDEX($T$36:$EU$36,,$R254)*($R254=MAX($T$10:EJ$10)),
 IF($Q254="Equity Additions",-INDEX($T$15:$EU$15,$R254+1)*($R254&lt;=EJ$10),
IF($Q254="Management Incentive",-INDEX($T$33:$EU$33,,$R254)*($R254=MAX($T$10:EJ$10))))),0)</f>
        <v>0</v>
      </c>
      <c r="EK254" s="3448" cm="1">
        <f t="array" ref="EK254">IF(EK$9,IF($Q254="Distributions",INDEX($T$19:$EU$19,,$R254)*($R254&lt;=EK$10)+INDEX($T$36:$EU$36,,$R254)*($R254=MAX($T$10:EK$10)),
 IF($Q254="Equity Additions",-INDEX($T$15:$EU$15,$R254+1)*($R254&lt;=EK$10),
IF($Q254="Management Incentive",-INDEX($T$33:$EU$33,,$R254)*($R254=MAX($T$10:EK$10))))),0)</f>
        <v>0</v>
      </c>
      <c r="EL254" s="3448" cm="1">
        <f t="array" ref="EL254">IF(EL$9,IF($Q254="Distributions",INDEX($T$19:$EU$19,,$R254)*($R254&lt;=EL$10)+INDEX($T$36:$EU$36,,$R254)*($R254=MAX($T$10:EL$10)),
 IF($Q254="Equity Additions",-INDEX($T$15:$EU$15,$R254+1)*($R254&lt;=EL$10),
IF($Q254="Management Incentive",-INDEX($T$33:$EU$33,,$R254)*($R254=MAX($T$10:EL$10))))),0)</f>
        <v>0</v>
      </c>
      <c r="EM254" s="3448" cm="1">
        <f t="array" ref="EM254">IF(EM$9,IF($Q254="Distributions",INDEX($T$19:$EU$19,,$R254)*($R254&lt;=EM$10)+INDEX($T$36:$EU$36,,$R254)*($R254=MAX($T$10:EM$10)),
 IF($Q254="Equity Additions",-INDEX($T$15:$EU$15,$R254+1)*($R254&lt;=EM$10),
IF($Q254="Management Incentive",-INDEX($T$33:$EU$33,,$R254)*($R254=MAX($T$10:EM$10))))),0)</f>
        <v>0</v>
      </c>
      <c r="EN254" s="3448" cm="1">
        <f t="array" ref="EN254">IF(EN$9,IF($Q254="Distributions",INDEX($T$19:$EU$19,,$R254)*($R254&lt;=EN$10)+INDEX($T$36:$EU$36,,$R254)*($R254=MAX($T$10:EN$10)),
 IF($Q254="Equity Additions",-INDEX($T$15:$EU$15,$R254+1)*($R254&lt;=EN$10),
IF($Q254="Management Incentive",-INDEX($T$33:$EU$33,,$R254)*($R254=MAX($T$10:EN$10))))),0)</f>
        <v>0</v>
      </c>
      <c r="EO254" s="3448" cm="1">
        <f t="array" ref="EO254">IF(EO$9,IF($Q254="Distributions",INDEX($T$19:$EU$19,,$R254)*($R254&lt;=EO$10)+INDEX($T$36:$EU$36,,$R254)*($R254=MAX($T$10:EO$10)),
 IF($Q254="Equity Additions",-INDEX($T$15:$EU$15,$R254+1)*($R254&lt;=EO$10),
IF($Q254="Management Incentive",-INDEX($T$33:$EU$33,,$R254)*($R254=MAX($T$10:EO$10))))),0)</f>
        <v>0</v>
      </c>
      <c r="EP254" s="3448" cm="1">
        <f t="array" ref="EP254">IF(EP$9,IF($Q254="Distributions",INDEX($T$19:$EU$19,,$R254)*($R254&lt;=EP$10)+INDEX($T$36:$EU$36,,$R254)*($R254=MAX($T$10:EP$10)),
 IF($Q254="Equity Additions",-INDEX($T$15:$EU$15,$R254+1)*($R254&lt;=EP$10),
IF($Q254="Management Incentive",-INDEX($T$33:$EU$33,,$R254)*($R254=MAX($T$10:EP$10))))),0)</f>
        <v>0</v>
      </c>
      <c r="EQ254" s="3448" cm="1">
        <f t="array" ref="EQ254">IF(EQ$9,IF($Q254="Distributions",INDEX($T$19:$EU$19,,$R254)*($R254&lt;=EQ$10)+INDEX($T$36:$EU$36,,$R254)*($R254=MAX($T$10:EQ$10)),
 IF($Q254="Equity Additions",-INDEX($T$15:$EU$15,$R254+1)*($R254&lt;=EQ$10),
IF($Q254="Management Incentive",-INDEX($T$33:$EU$33,,$R254)*($R254=MAX($T$10:EQ$10))))),0)</f>
        <v>0</v>
      </c>
      <c r="ER254" s="3448" cm="1">
        <f t="array" ref="ER254">IF(ER$9,IF($Q254="Distributions",INDEX($T$19:$EU$19,,$R254)*($R254&lt;=ER$10)+INDEX($T$36:$EU$36,,$R254)*($R254=MAX($T$10:ER$10)),
 IF($Q254="Equity Additions",-INDEX($T$15:$EU$15,$R254+1)*($R254&lt;=ER$10),
IF($Q254="Management Incentive",-INDEX($T$33:$EU$33,,$R254)*($R254=MAX($T$10:ER$10))))),0)</f>
        <v>0</v>
      </c>
      <c r="ES254" s="3448" cm="1">
        <f t="array" ref="ES254">IF(ES$9,IF($Q254="Distributions",INDEX($T$19:$EU$19,,$R254)*($R254&lt;=ES$10)+INDEX($T$36:$EU$36,,$R254)*($R254=MAX($T$10:ES$10)),
 IF($Q254="Equity Additions",-INDEX($T$15:$EU$15,$R254+1)*($R254&lt;=ES$10),
IF($Q254="Management Incentive",-INDEX($T$33:$EU$33,,$R254)*($R254=MAX($T$10:ES$10))))),0)</f>
        <v>0</v>
      </c>
      <c r="ET254" s="3448" cm="1">
        <f t="array" ref="ET254">IF(ET$9,IF($Q254="Distributions",INDEX($T$19:$EU$19,,$R254)*($R254&lt;=ET$10)+INDEX($T$36:$EU$36,,$R254)*($R254=MAX($T$10:ET$10)),
 IF($Q254="Equity Additions",-INDEX($T$15:$EU$15,$R254+1)*($R254&lt;=ET$10),
IF($Q254="Management Incentive",-INDEX($T$33:$EU$33,,$R254)*($R254=MAX($T$10:ET$10))))),0)</f>
        <v>0</v>
      </c>
      <c r="EU254" s="3448" cm="1">
        <f t="array" ref="EU254">IF(EU$9,IF($Q254="Distributions",INDEX($T$19:$EU$19,,$R254)*($R254&lt;=EU$10)+INDEX($T$36:$EU$36,,$R254)*($R254=MAX($T$10:EU$10)),
 IF($Q254="Equity Additions",-INDEX($T$15:$EU$15,$R254+1)*($R254&lt;=EU$10),
IF($Q254="Management Incentive",-INDEX($T$33:$EU$33,,$R254)*($R254=MAX($T$10:EU$10))))),0)</f>
        <v>0</v>
      </c>
    </row>
    <row r="255" spans="1:151" s="3741" customFormat="1" ht="10.5" customHeight="1" outlineLevel="1">
      <c r="A255" s="246"/>
      <c r="B255" s="3425" t="str">
        <f t="shared" si="116"/>
        <v>Equity Additions</v>
      </c>
      <c r="C255" s="3406">
        <f t="shared" si="117"/>
        <v>5</v>
      </c>
      <c r="D255" s="3777">
        <f t="shared" ref="D255:D318" si="120">S255</f>
        <v>47574</v>
      </c>
      <c r="E255" s="3448" cm="1">
        <f t="array" aca="1" ref="E255" ca="1">IF(E$10=0,0,INDEX($T255:$EU255,,E$10))</f>
        <v>0</v>
      </c>
      <c r="F255" s="3448" cm="1">
        <f t="array" aca="1" ref="F255" ca="1">IF(F$10=0,0,INDEX($T255:$EU255,,F$10))</f>
        <v>0</v>
      </c>
      <c r="G255" s="3448" cm="1">
        <f t="array" aca="1" ref="G255" ca="1">IF(G$10=0,0,INDEX($T255:$EU255,,G$10))</f>
        <v>0</v>
      </c>
      <c r="H255" s="3448" cm="1">
        <f t="array" aca="1" ref="H255" ca="1">IF(H$10=0,0,INDEX($T255:$EU255,,H$10))</f>
        <v>0</v>
      </c>
      <c r="I255" s="3448" cm="1">
        <f t="array" aca="1" ref="I255" ca="1">IF(I$10=0,0,INDEX($T255:$EU255,,I$10))</f>
        <v>0</v>
      </c>
      <c r="J255" s="3448" cm="1">
        <f t="array" aca="1" ref="J255" ca="1">IF(J$10=0,0,INDEX($T255:$EU255,,J$10))</f>
        <v>0</v>
      </c>
      <c r="K255" s="3448" cm="1">
        <f t="array" aca="1" ref="K255" ca="1">IF(K$10=0,0,INDEX($T255:$EU255,,K$10))</f>
        <v>0</v>
      </c>
      <c r="L255" s="3448" cm="1">
        <f t="array" aca="1" ref="L255" ca="1">IF(L$10=0,0,INDEX($T255:$EU255,,L$10))</f>
        <v>0</v>
      </c>
      <c r="M255" s="3448" cm="1">
        <f t="array" aca="1" ref="M255" ca="1">IF(M$10=0,0,INDEX($T255:$EU255,,M$10))</f>
        <v>0</v>
      </c>
      <c r="N255" s="3448" cm="1">
        <f t="array" aca="1" ref="N255" ca="1">IF(N$10=0,0,INDEX($T255:$EU255,,N$10))</f>
        <v>0</v>
      </c>
      <c r="O255" s="3448" cm="1">
        <f t="array" ref="O255">IF(O$10=0,0,INDEX($T255:$EU255,,O$10))</f>
        <v>0</v>
      </c>
      <c r="P255" s="3403"/>
      <c r="Q255" s="3425" t="s">
        <v>5074</v>
      </c>
      <c r="R255" s="3406">
        <f t="shared" si="119"/>
        <v>59</v>
      </c>
      <c r="S255" s="3778" cm="1">
        <f t="array" ref="S255">IF($Q255="Equity Additions",EOMONTH(vdate,$R255-1)+1,EOMONTH(vdate,$R255-1))</f>
        <v>47574</v>
      </c>
      <c r="T255" s="3448" cm="1">
        <f t="array" aca="1" ref="T255" ca="1">IF(T$9,IF($Q255="Distributions",INDEX($T$19:$EU$19,,$R255)*($R255&lt;=T$10)+INDEX($T$36:$EU$36,,$R255)*($R255=MAX($T$10:T$10)),
 IF($Q255="Equity Additions",-INDEX($T$15:$EU$15,$R255+1)*($R255&lt;=T$10),
IF($Q255="Management Incentive",-INDEX($T$33:$EU$33,,$R255)*($R255=MAX($T$10:T$10))))),0)</f>
        <v>0</v>
      </c>
      <c r="U255" s="3448" cm="1">
        <f t="array" aca="1" ref="U255" ca="1">IF(U$9,IF($Q255="Distributions",INDEX($T$19:$EU$19,,$R255)*($R255&lt;=U$10)+INDEX($T$36:$EU$36,,$R255)*($R255=MAX($T$10:U$10)),
 IF($Q255="Equity Additions",-INDEX($T$15:$EU$15,$R255+1)*($R255&lt;=U$10),
IF($Q255="Management Incentive",-INDEX($T$33:$EU$33,,$R255)*($R255=MAX($T$10:U$10))))),0)</f>
        <v>0</v>
      </c>
      <c r="V255" s="3448" cm="1">
        <f t="array" aca="1" ref="V255" ca="1">IF(V$9,IF($Q255="Distributions",INDEX($T$19:$EU$19,,$R255)*($R255&lt;=V$10)+INDEX($T$36:$EU$36,,$R255)*($R255=MAX($T$10:V$10)),
 IF($Q255="Equity Additions",-INDEX($T$15:$EU$15,$R255+1)*($R255&lt;=V$10),
IF($Q255="Management Incentive",-INDEX($T$33:$EU$33,,$R255)*($R255=MAX($T$10:V$10))))),0)</f>
        <v>0</v>
      </c>
      <c r="W255" s="3448" cm="1">
        <f t="array" aca="1" ref="W255" ca="1">IF(W$9,IF($Q255="Distributions",INDEX($T$19:$EU$19,,$R255)*($R255&lt;=W$10)+INDEX($T$36:$EU$36,,$R255)*($R255=MAX($T$10:W$10)),
 IF($Q255="Equity Additions",-INDEX($T$15:$EU$15,$R255+1)*($R255&lt;=W$10),
IF($Q255="Management Incentive",-INDEX($T$33:$EU$33,,$R255)*($R255=MAX($T$10:W$10))))),0)</f>
        <v>0</v>
      </c>
      <c r="X255" s="3448" cm="1">
        <f t="array" aca="1" ref="X255" ca="1">IF(X$9,IF($Q255="Distributions",INDEX($T$19:$EU$19,,$R255)*($R255&lt;=X$10)+INDEX($T$36:$EU$36,,$R255)*($R255=MAX($T$10:X$10)),
 IF($Q255="Equity Additions",-INDEX($T$15:$EU$15,$R255+1)*($R255&lt;=X$10),
IF($Q255="Management Incentive",-INDEX($T$33:$EU$33,,$R255)*($R255=MAX($T$10:X$10))))),0)</f>
        <v>0</v>
      </c>
      <c r="Y255" s="3448" cm="1">
        <f t="array" aca="1" ref="Y255" ca="1">IF(Y$9,IF($Q255="Distributions",INDEX($T$19:$EU$19,,$R255)*($R255&lt;=Y$10)+INDEX($T$36:$EU$36,,$R255)*($R255=MAX($T$10:Y$10)),
 IF($Q255="Equity Additions",-INDEX($T$15:$EU$15,$R255+1)*($R255&lt;=Y$10),
IF($Q255="Management Incentive",-INDEX($T$33:$EU$33,,$R255)*($R255=MAX($T$10:Y$10))))),0)</f>
        <v>0</v>
      </c>
      <c r="Z255" s="3448" cm="1">
        <f t="array" aca="1" ref="Z255" ca="1">IF(Z$9,IF($Q255="Distributions",INDEX($T$19:$EU$19,,$R255)*($R255&lt;=Z$10)+INDEX($T$36:$EU$36,,$R255)*($R255=MAX($T$10:Z$10)),
 IF($Q255="Equity Additions",-INDEX($T$15:$EU$15,$R255+1)*($R255&lt;=Z$10),
IF($Q255="Management Incentive",-INDEX($T$33:$EU$33,,$R255)*($R255=MAX($T$10:Z$10))))),0)</f>
        <v>0</v>
      </c>
      <c r="AA255" s="3448" cm="1">
        <f t="array" aca="1" ref="AA255" ca="1">IF(AA$9,IF($Q255="Distributions",INDEX($T$19:$EU$19,,$R255)*($R255&lt;=AA$10)+INDEX($T$36:$EU$36,,$R255)*($R255=MAX($T$10:AA$10)),
 IF($Q255="Equity Additions",-INDEX($T$15:$EU$15,$R255+1)*($R255&lt;=AA$10),
IF($Q255="Management Incentive",-INDEX($T$33:$EU$33,,$R255)*($R255=MAX($T$10:AA$10))))),0)</f>
        <v>0</v>
      </c>
      <c r="AB255" s="3448" cm="1">
        <f t="array" aca="1" ref="AB255" ca="1">IF(AB$9,IF($Q255="Distributions",INDEX($T$19:$EU$19,,$R255)*($R255&lt;=AB$10)+INDEX($T$36:$EU$36,,$R255)*($R255=MAX($T$10:AB$10)),
 IF($Q255="Equity Additions",-INDEX($T$15:$EU$15,$R255+1)*($R255&lt;=AB$10),
IF($Q255="Management Incentive",-INDEX($T$33:$EU$33,,$R255)*($R255=MAX($T$10:AB$10))))),0)</f>
        <v>0</v>
      </c>
      <c r="AC255" s="3448" cm="1">
        <f t="array" aca="1" ref="AC255" ca="1">IF(AC$9,IF($Q255="Distributions",INDEX($T$19:$EU$19,,$R255)*($R255&lt;=AC$10)+INDEX($T$36:$EU$36,,$R255)*($R255=MAX($T$10:AC$10)),
 IF($Q255="Equity Additions",-INDEX($T$15:$EU$15,$R255+1)*($R255&lt;=AC$10),
IF($Q255="Management Incentive",-INDEX($T$33:$EU$33,,$R255)*($R255=MAX($T$10:AC$10))))),0)</f>
        <v>0</v>
      </c>
      <c r="AD255" s="3448" cm="1">
        <f t="array" aca="1" ref="AD255" ca="1">IF(AD$9,IF($Q255="Distributions",INDEX($T$19:$EU$19,,$R255)*($R255&lt;=AD$10)+INDEX($T$36:$EU$36,,$R255)*($R255=MAX($T$10:AD$10)),
 IF($Q255="Equity Additions",-INDEX($T$15:$EU$15,$R255+1)*($R255&lt;=AD$10),
IF($Q255="Management Incentive",-INDEX($T$33:$EU$33,,$R255)*($R255=MAX($T$10:AD$10))))),0)</f>
        <v>0</v>
      </c>
      <c r="AE255" s="3448" cm="1">
        <f t="array" aca="1" ref="AE255" ca="1">IF(AE$9,IF($Q255="Distributions",INDEX($T$19:$EU$19,,$R255)*($R255&lt;=AE$10)+INDEX($T$36:$EU$36,,$R255)*($R255=MAX($T$10:AE$10)),
 IF($Q255="Equity Additions",-INDEX($T$15:$EU$15,$R255+1)*($R255&lt;=AE$10),
IF($Q255="Management Incentive",-INDEX($T$33:$EU$33,,$R255)*($R255=MAX($T$10:AE$10))))),0)</f>
        <v>0</v>
      </c>
      <c r="AF255" s="3448" cm="1">
        <f t="array" aca="1" ref="AF255" ca="1">IF(AF$9,IF($Q255="Distributions",INDEX($T$19:$EU$19,,$R255)*($R255&lt;=AF$10)+INDEX($T$36:$EU$36,,$R255)*($R255=MAX($T$10:AF$10)),
 IF($Q255="Equity Additions",-INDEX($T$15:$EU$15,$R255+1)*($R255&lt;=AF$10),
IF($Q255="Management Incentive",-INDEX($T$33:$EU$33,,$R255)*($R255=MAX($T$10:AF$10))))),0)</f>
        <v>0</v>
      </c>
      <c r="AG255" s="3448" cm="1">
        <f t="array" aca="1" ref="AG255" ca="1">IF(AG$9,IF($Q255="Distributions",INDEX($T$19:$EU$19,,$R255)*($R255&lt;=AG$10)+INDEX($T$36:$EU$36,,$R255)*($R255=MAX($T$10:AG$10)),
 IF($Q255="Equity Additions",-INDEX($T$15:$EU$15,$R255+1)*($R255&lt;=AG$10),
IF($Q255="Management Incentive",-INDEX($T$33:$EU$33,,$R255)*($R255=MAX($T$10:AG$10))))),0)</f>
        <v>0</v>
      </c>
      <c r="AH255" s="3448" cm="1">
        <f t="array" aca="1" ref="AH255" ca="1">IF(AH$9,IF($Q255="Distributions",INDEX($T$19:$EU$19,,$R255)*($R255&lt;=AH$10)+INDEX($T$36:$EU$36,,$R255)*($R255=MAX($T$10:AH$10)),
 IF($Q255="Equity Additions",-INDEX($T$15:$EU$15,$R255+1)*($R255&lt;=AH$10),
IF($Q255="Management Incentive",-INDEX($T$33:$EU$33,,$R255)*($R255=MAX($T$10:AH$10))))),0)</f>
        <v>0</v>
      </c>
      <c r="AI255" s="3448" cm="1">
        <f t="array" aca="1" ref="AI255" ca="1">IF(AI$9,IF($Q255="Distributions",INDEX($T$19:$EU$19,,$R255)*($R255&lt;=AI$10)+INDEX($T$36:$EU$36,,$R255)*($R255=MAX($T$10:AI$10)),
 IF($Q255="Equity Additions",-INDEX($T$15:$EU$15,$R255+1)*($R255&lt;=AI$10),
IF($Q255="Management Incentive",-INDEX($T$33:$EU$33,,$R255)*($R255=MAX($T$10:AI$10))))),0)</f>
        <v>0</v>
      </c>
      <c r="AJ255" s="3448" cm="1">
        <f t="array" aca="1" ref="AJ255" ca="1">IF(AJ$9,IF($Q255="Distributions",INDEX($T$19:$EU$19,,$R255)*($R255&lt;=AJ$10)+INDEX($T$36:$EU$36,,$R255)*($R255=MAX($T$10:AJ$10)),
 IF($Q255="Equity Additions",-INDEX($T$15:$EU$15,$R255+1)*($R255&lt;=AJ$10),
IF($Q255="Management Incentive",-INDEX($T$33:$EU$33,,$R255)*($R255=MAX($T$10:AJ$10))))),0)</f>
        <v>0</v>
      </c>
      <c r="AK255" s="3448" cm="1">
        <f t="array" aca="1" ref="AK255" ca="1">IF(AK$9,IF($Q255="Distributions",INDEX($T$19:$EU$19,,$R255)*($R255&lt;=AK$10)+INDEX($T$36:$EU$36,,$R255)*($R255=MAX($T$10:AK$10)),
 IF($Q255="Equity Additions",-INDEX($T$15:$EU$15,$R255+1)*($R255&lt;=AK$10),
IF($Q255="Management Incentive",-INDEX($T$33:$EU$33,,$R255)*($R255=MAX($T$10:AK$10))))),0)</f>
        <v>0</v>
      </c>
      <c r="AL255" s="3448" cm="1">
        <f t="array" aca="1" ref="AL255" ca="1">IF(AL$9,IF($Q255="Distributions",INDEX($T$19:$EU$19,,$R255)*($R255&lt;=AL$10)+INDEX($T$36:$EU$36,,$R255)*($R255=MAX($T$10:AL$10)),
 IF($Q255="Equity Additions",-INDEX($T$15:$EU$15,$R255+1)*($R255&lt;=AL$10),
IF($Q255="Management Incentive",-INDEX($T$33:$EU$33,,$R255)*($R255=MAX($T$10:AL$10))))),0)</f>
        <v>0</v>
      </c>
      <c r="AM255" s="3448" cm="1">
        <f t="array" aca="1" ref="AM255" ca="1">IF(AM$9,IF($Q255="Distributions",INDEX($T$19:$EU$19,,$R255)*($R255&lt;=AM$10)+INDEX($T$36:$EU$36,,$R255)*($R255=MAX($T$10:AM$10)),
 IF($Q255="Equity Additions",-INDEX($T$15:$EU$15,$R255+1)*($R255&lt;=AM$10),
IF($Q255="Management Incentive",-INDEX($T$33:$EU$33,,$R255)*($R255=MAX($T$10:AM$10))))),0)</f>
        <v>0</v>
      </c>
      <c r="AN255" s="3448" cm="1">
        <f t="array" aca="1" ref="AN255" ca="1">IF(AN$9,IF($Q255="Distributions",INDEX($T$19:$EU$19,,$R255)*($R255&lt;=AN$10)+INDEX($T$36:$EU$36,,$R255)*($R255=MAX($T$10:AN$10)),
 IF($Q255="Equity Additions",-INDEX($T$15:$EU$15,$R255+1)*($R255&lt;=AN$10),
IF($Q255="Management Incentive",-INDEX($T$33:$EU$33,,$R255)*($R255=MAX($T$10:AN$10))))),0)</f>
        <v>0</v>
      </c>
      <c r="AO255" s="3448" cm="1">
        <f t="array" aca="1" ref="AO255" ca="1">IF(AO$9,IF($Q255="Distributions",INDEX($T$19:$EU$19,,$R255)*($R255&lt;=AO$10)+INDEX($T$36:$EU$36,,$R255)*($R255=MAX($T$10:AO$10)),
 IF($Q255="Equity Additions",-INDEX($T$15:$EU$15,$R255+1)*($R255&lt;=AO$10),
IF($Q255="Management Incentive",-INDEX($T$33:$EU$33,,$R255)*($R255=MAX($T$10:AO$10))))),0)</f>
        <v>0</v>
      </c>
      <c r="AP255" s="3448" cm="1">
        <f t="array" aca="1" ref="AP255" ca="1">IF(AP$9,IF($Q255="Distributions",INDEX($T$19:$EU$19,,$R255)*($R255&lt;=AP$10)+INDEX($T$36:$EU$36,,$R255)*($R255=MAX($T$10:AP$10)),
 IF($Q255="Equity Additions",-INDEX($T$15:$EU$15,$R255+1)*($R255&lt;=AP$10),
IF($Q255="Management Incentive",-INDEX($T$33:$EU$33,,$R255)*($R255=MAX($T$10:AP$10))))),0)</f>
        <v>0</v>
      </c>
      <c r="AQ255" s="3448" cm="1">
        <f t="array" aca="1" ref="AQ255" ca="1">IF(AQ$9,IF($Q255="Distributions",INDEX($T$19:$EU$19,,$R255)*($R255&lt;=AQ$10)+INDEX($T$36:$EU$36,,$R255)*($R255=MAX($T$10:AQ$10)),
 IF($Q255="Equity Additions",-INDEX($T$15:$EU$15,$R255+1)*($R255&lt;=AQ$10),
IF($Q255="Management Incentive",-INDEX($T$33:$EU$33,,$R255)*($R255=MAX($T$10:AQ$10))))),0)</f>
        <v>0</v>
      </c>
      <c r="AR255" s="3448" cm="1">
        <f t="array" aca="1" ref="AR255" ca="1">IF(AR$9,IF($Q255="Distributions",INDEX($T$19:$EU$19,,$R255)*($R255&lt;=AR$10)+INDEX($T$36:$EU$36,,$R255)*($R255=MAX($T$10:AR$10)),
 IF($Q255="Equity Additions",-INDEX($T$15:$EU$15,$R255+1)*($R255&lt;=AR$10),
IF($Q255="Management Incentive",-INDEX($T$33:$EU$33,,$R255)*($R255=MAX($T$10:AR$10))))),0)</f>
        <v>0</v>
      </c>
      <c r="AS255" s="3448" cm="1">
        <f t="array" aca="1" ref="AS255" ca="1">IF(AS$9,IF($Q255="Distributions",INDEX($T$19:$EU$19,,$R255)*($R255&lt;=AS$10)+INDEX($T$36:$EU$36,,$R255)*($R255=MAX($T$10:AS$10)),
 IF($Q255="Equity Additions",-INDEX($T$15:$EU$15,$R255+1)*($R255&lt;=AS$10),
IF($Q255="Management Incentive",-INDEX($T$33:$EU$33,,$R255)*($R255=MAX($T$10:AS$10))))),0)</f>
        <v>0</v>
      </c>
      <c r="AT255" s="3448" cm="1">
        <f t="array" aca="1" ref="AT255" ca="1">IF(AT$9,IF($Q255="Distributions",INDEX($T$19:$EU$19,,$R255)*($R255&lt;=AT$10)+INDEX($T$36:$EU$36,,$R255)*($R255=MAX($T$10:AT$10)),
 IF($Q255="Equity Additions",-INDEX($T$15:$EU$15,$R255+1)*($R255&lt;=AT$10),
IF($Q255="Management Incentive",-INDEX($T$33:$EU$33,,$R255)*($R255=MAX($T$10:AT$10))))),0)</f>
        <v>0</v>
      </c>
      <c r="AU255" s="3448" cm="1">
        <f t="array" aca="1" ref="AU255" ca="1">IF(AU$9,IF($Q255="Distributions",INDEX($T$19:$EU$19,,$R255)*($R255&lt;=AU$10)+INDEX($T$36:$EU$36,,$R255)*($R255=MAX($T$10:AU$10)),
 IF($Q255="Equity Additions",-INDEX($T$15:$EU$15,$R255+1)*($R255&lt;=AU$10),
IF($Q255="Management Incentive",-INDEX($T$33:$EU$33,,$R255)*($R255=MAX($T$10:AU$10))))),0)</f>
        <v>0</v>
      </c>
      <c r="AV255" s="3448" cm="1">
        <f t="array" aca="1" ref="AV255" ca="1">IF(AV$9,IF($Q255="Distributions",INDEX($T$19:$EU$19,,$R255)*($R255&lt;=AV$10)+INDEX($T$36:$EU$36,,$R255)*($R255=MAX($T$10:AV$10)),
 IF($Q255="Equity Additions",-INDEX($T$15:$EU$15,$R255+1)*($R255&lt;=AV$10),
IF($Q255="Management Incentive",-INDEX($T$33:$EU$33,,$R255)*($R255=MAX($T$10:AV$10))))),0)</f>
        <v>0</v>
      </c>
      <c r="AW255" s="3448" cm="1">
        <f t="array" aca="1" ref="AW255" ca="1">IF(AW$9,IF($Q255="Distributions",INDEX($T$19:$EU$19,,$R255)*($R255&lt;=AW$10)+INDEX($T$36:$EU$36,,$R255)*($R255=MAX($T$10:AW$10)),
 IF($Q255="Equity Additions",-INDEX($T$15:$EU$15,$R255+1)*($R255&lt;=AW$10),
IF($Q255="Management Incentive",-INDEX($T$33:$EU$33,,$R255)*($R255=MAX($T$10:AW$10))))),0)</f>
        <v>0</v>
      </c>
      <c r="AX255" s="3448" cm="1">
        <f t="array" aca="1" ref="AX255" ca="1">IF(AX$9,IF($Q255="Distributions",INDEX($T$19:$EU$19,,$R255)*($R255&lt;=AX$10)+INDEX($T$36:$EU$36,,$R255)*($R255=MAX($T$10:AX$10)),
 IF($Q255="Equity Additions",-INDEX($T$15:$EU$15,$R255+1)*($R255&lt;=AX$10),
IF($Q255="Management Incentive",-INDEX($T$33:$EU$33,,$R255)*($R255=MAX($T$10:AX$10))))),0)</f>
        <v>0</v>
      </c>
      <c r="AY255" s="3448" cm="1">
        <f t="array" aca="1" ref="AY255" ca="1">IF(AY$9,IF($Q255="Distributions",INDEX($T$19:$EU$19,,$R255)*($R255&lt;=AY$10)+INDEX($T$36:$EU$36,,$R255)*($R255=MAX($T$10:AY$10)),
 IF($Q255="Equity Additions",-INDEX($T$15:$EU$15,$R255+1)*($R255&lt;=AY$10),
IF($Q255="Management Incentive",-INDEX($T$33:$EU$33,,$R255)*($R255=MAX($T$10:AY$10))))),0)</f>
        <v>0</v>
      </c>
      <c r="AZ255" s="3448" cm="1">
        <f t="array" aca="1" ref="AZ255" ca="1">IF(AZ$9,IF($Q255="Distributions",INDEX($T$19:$EU$19,,$R255)*($R255&lt;=AZ$10)+INDEX($T$36:$EU$36,,$R255)*($R255=MAX($T$10:AZ$10)),
 IF($Q255="Equity Additions",-INDEX($T$15:$EU$15,$R255+1)*($R255&lt;=AZ$10),
IF($Q255="Management Incentive",-INDEX($T$33:$EU$33,,$R255)*($R255=MAX($T$10:AZ$10))))),0)</f>
        <v>0</v>
      </c>
      <c r="BA255" s="3448" cm="1">
        <f t="array" aca="1" ref="BA255" ca="1">IF(BA$9,IF($Q255="Distributions",INDEX($T$19:$EU$19,,$R255)*($R255&lt;=BA$10)+INDEX($T$36:$EU$36,,$R255)*($R255=MAX($T$10:BA$10)),
 IF($Q255="Equity Additions",-INDEX($T$15:$EU$15,$R255+1)*($R255&lt;=BA$10),
IF($Q255="Management Incentive",-INDEX($T$33:$EU$33,,$R255)*($R255=MAX($T$10:BA$10))))),0)</f>
        <v>0</v>
      </c>
      <c r="BB255" s="3448" cm="1">
        <f t="array" aca="1" ref="BB255" ca="1">IF(BB$9,IF($Q255="Distributions",INDEX($T$19:$EU$19,,$R255)*($R255&lt;=BB$10)+INDEX($T$36:$EU$36,,$R255)*($R255=MAX($T$10:BB$10)),
 IF($Q255="Equity Additions",-INDEX($T$15:$EU$15,$R255+1)*($R255&lt;=BB$10),
IF($Q255="Management Incentive",-INDEX($T$33:$EU$33,,$R255)*($R255=MAX($T$10:BB$10))))),0)</f>
        <v>0</v>
      </c>
      <c r="BC255" s="3448" cm="1">
        <f t="array" aca="1" ref="BC255" ca="1">IF(BC$9,IF($Q255="Distributions",INDEX($T$19:$EU$19,,$R255)*($R255&lt;=BC$10)+INDEX($T$36:$EU$36,,$R255)*($R255=MAX($T$10:BC$10)),
 IF($Q255="Equity Additions",-INDEX($T$15:$EU$15,$R255+1)*($R255&lt;=BC$10),
IF($Q255="Management Incentive",-INDEX($T$33:$EU$33,,$R255)*($R255=MAX($T$10:BC$10))))),0)</f>
        <v>0</v>
      </c>
      <c r="BD255" s="3448" cm="1">
        <f t="array" aca="1" ref="BD255" ca="1">IF(BD$9,IF($Q255="Distributions",INDEX($T$19:$EU$19,,$R255)*($R255&lt;=BD$10)+INDEX($T$36:$EU$36,,$R255)*($R255=MAX($T$10:BD$10)),
 IF($Q255="Equity Additions",-INDEX($T$15:$EU$15,$R255+1)*($R255&lt;=BD$10),
IF($Q255="Management Incentive",-INDEX($T$33:$EU$33,,$R255)*($R255=MAX($T$10:BD$10))))),0)</f>
        <v>0</v>
      </c>
      <c r="BE255" s="3448" cm="1">
        <f t="array" aca="1" ref="BE255" ca="1">IF(BE$9,IF($Q255="Distributions",INDEX($T$19:$EU$19,,$R255)*($R255&lt;=BE$10)+INDEX($T$36:$EU$36,,$R255)*($R255=MAX($T$10:BE$10)),
 IF($Q255="Equity Additions",-INDEX($T$15:$EU$15,$R255+1)*($R255&lt;=BE$10),
IF($Q255="Management Incentive",-INDEX($T$33:$EU$33,,$R255)*($R255=MAX($T$10:BE$10))))),0)</f>
        <v>0</v>
      </c>
      <c r="BF255" s="3448" cm="1">
        <f t="array" aca="1" ref="BF255" ca="1">IF(BF$9,IF($Q255="Distributions",INDEX($T$19:$EU$19,,$R255)*($R255&lt;=BF$10)+INDEX($T$36:$EU$36,,$R255)*($R255=MAX($T$10:BF$10)),
 IF($Q255="Equity Additions",-INDEX($T$15:$EU$15,$R255+1)*($R255&lt;=BF$10),
IF($Q255="Management Incentive",-INDEX($T$33:$EU$33,,$R255)*($R255=MAX($T$10:BF$10))))),0)</f>
        <v>0</v>
      </c>
      <c r="BG255" s="3448" cm="1">
        <f t="array" aca="1" ref="BG255" ca="1">IF(BG$9,IF($Q255="Distributions",INDEX($T$19:$EU$19,,$R255)*($R255&lt;=BG$10)+INDEX($T$36:$EU$36,,$R255)*($R255=MAX($T$10:BG$10)),
 IF($Q255="Equity Additions",-INDEX($T$15:$EU$15,$R255+1)*($R255&lt;=BG$10),
IF($Q255="Management Incentive",-INDEX($T$33:$EU$33,,$R255)*($R255=MAX($T$10:BG$10))))),0)</f>
        <v>0</v>
      </c>
      <c r="BH255" s="3448" cm="1">
        <f t="array" aca="1" ref="BH255" ca="1">IF(BH$9,IF($Q255="Distributions",INDEX($T$19:$EU$19,,$R255)*($R255&lt;=BH$10)+INDEX($T$36:$EU$36,,$R255)*($R255=MAX($T$10:BH$10)),
 IF($Q255="Equity Additions",-INDEX($T$15:$EU$15,$R255+1)*($R255&lt;=BH$10),
IF($Q255="Management Incentive",-INDEX($T$33:$EU$33,,$R255)*($R255=MAX($T$10:BH$10))))),0)</f>
        <v>0</v>
      </c>
      <c r="BI255" s="3448" cm="1">
        <f t="array" aca="1" ref="BI255" ca="1">IF(BI$9,IF($Q255="Distributions",INDEX($T$19:$EU$19,,$R255)*($R255&lt;=BI$10)+INDEX($T$36:$EU$36,,$R255)*($R255=MAX($T$10:BI$10)),
 IF($Q255="Equity Additions",-INDEX($T$15:$EU$15,$R255+1)*($R255&lt;=BI$10),
IF($Q255="Management Incentive",-INDEX($T$33:$EU$33,,$R255)*($R255=MAX($T$10:BI$10))))),0)</f>
        <v>0</v>
      </c>
      <c r="BJ255" s="3448" cm="1">
        <f t="array" aca="1" ref="BJ255" ca="1">IF(BJ$9,IF($Q255="Distributions",INDEX($T$19:$EU$19,,$R255)*($R255&lt;=BJ$10)+INDEX($T$36:$EU$36,,$R255)*($R255=MAX($T$10:BJ$10)),
 IF($Q255="Equity Additions",-INDEX($T$15:$EU$15,$R255+1)*($R255&lt;=BJ$10),
IF($Q255="Management Incentive",-INDEX($T$33:$EU$33,,$R255)*($R255=MAX($T$10:BJ$10))))),0)</f>
        <v>0</v>
      </c>
      <c r="BK255" s="3448" cm="1">
        <f t="array" aca="1" ref="BK255" ca="1">IF(BK$9,IF($Q255="Distributions",INDEX($T$19:$EU$19,,$R255)*($R255&lt;=BK$10)+INDEX($T$36:$EU$36,,$R255)*($R255=MAX($T$10:BK$10)),
 IF($Q255="Equity Additions",-INDEX($T$15:$EU$15,$R255+1)*($R255&lt;=BK$10),
IF($Q255="Management Incentive",-INDEX($T$33:$EU$33,,$R255)*($R255=MAX($T$10:BK$10))))),0)</f>
        <v>0</v>
      </c>
      <c r="BL255" s="3448" cm="1">
        <f t="array" aca="1" ref="BL255" ca="1">IF(BL$9,IF($Q255="Distributions",INDEX($T$19:$EU$19,,$R255)*($R255&lt;=BL$10)+INDEX($T$36:$EU$36,,$R255)*($R255=MAX($T$10:BL$10)),
 IF($Q255="Equity Additions",-INDEX($T$15:$EU$15,$R255+1)*($R255&lt;=BL$10),
IF($Q255="Management Incentive",-INDEX($T$33:$EU$33,,$R255)*($R255=MAX($T$10:BL$10))))),0)</f>
        <v>0</v>
      </c>
      <c r="BM255" s="3448" cm="1">
        <f t="array" aca="1" ref="BM255" ca="1">IF(BM$9,IF($Q255="Distributions",INDEX($T$19:$EU$19,,$R255)*($R255&lt;=BM$10)+INDEX($T$36:$EU$36,,$R255)*($R255=MAX($T$10:BM$10)),
 IF($Q255="Equity Additions",-INDEX($T$15:$EU$15,$R255+1)*($R255&lt;=BM$10),
IF($Q255="Management Incentive",-INDEX($T$33:$EU$33,,$R255)*($R255=MAX($T$10:BM$10))))),0)</f>
        <v>0</v>
      </c>
      <c r="BN255" s="3448" cm="1">
        <f t="array" aca="1" ref="BN255" ca="1">IF(BN$9,IF($Q255="Distributions",INDEX($T$19:$EU$19,,$R255)*($R255&lt;=BN$10)+INDEX($T$36:$EU$36,,$R255)*($R255=MAX($T$10:BN$10)),
 IF($Q255="Equity Additions",-INDEX($T$15:$EU$15,$R255+1)*($R255&lt;=BN$10),
IF($Q255="Management Incentive",-INDEX($T$33:$EU$33,,$R255)*($R255=MAX($T$10:BN$10))))),0)</f>
        <v>0</v>
      </c>
      <c r="BO255" s="3448" cm="1">
        <f t="array" aca="1" ref="BO255" ca="1">IF(BO$9,IF($Q255="Distributions",INDEX($T$19:$EU$19,,$R255)*($R255&lt;=BO$10)+INDEX($T$36:$EU$36,,$R255)*($R255=MAX($T$10:BO$10)),
 IF($Q255="Equity Additions",-INDEX($T$15:$EU$15,$R255+1)*($R255&lt;=BO$10),
IF($Q255="Management Incentive",-INDEX($T$33:$EU$33,,$R255)*($R255=MAX($T$10:BO$10))))),0)</f>
        <v>0</v>
      </c>
      <c r="BP255" s="3448" cm="1">
        <f t="array" aca="1" ref="BP255" ca="1">IF(BP$9,IF($Q255="Distributions",INDEX($T$19:$EU$19,,$R255)*($R255&lt;=BP$10)+INDEX($T$36:$EU$36,,$R255)*($R255=MAX($T$10:BP$10)),
 IF($Q255="Equity Additions",-INDEX($T$15:$EU$15,$R255+1)*($R255&lt;=BP$10),
IF($Q255="Management Incentive",-INDEX($T$33:$EU$33,,$R255)*($R255=MAX($T$10:BP$10))))),0)</f>
        <v>0</v>
      </c>
      <c r="BQ255" s="3448" cm="1">
        <f t="array" aca="1" ref="BQ255" ca="1">IF(BQ$9,IF($Q255="Distributions",INDEX($T$19:$EU$19,,$R255)*($R255&lt;=BQ$10)+INDEX($T$36:$EU$36,,$R255)*($R255=MAX($T$10:BQ$10)),
 IF($Q255="Equity Additions",-INDEX($T$15:$EU$15,$R255+1)*($R255&lt;=BQ$10),
IF($Q255="Management Incentive",-INDEX($T$33:$EU$33,,$R255)*($R255=MAX($T$10:BQ$10))))),0)</f>
        <v>0</v>
      </c>
      <c r="BR255" s="3448" cm="1">
        <f t="array" aca="1" ref="BR255" ca="1">IF(BR$9,IF($Q255="Distributions",INDEX($T$19:$EU$19,,$R255)*($R255&lt;=BR$10)+INDEX($T$36:$EU$36,,$R255)*($R255=MAX($T$10:BR$10)),
 IF($Q255="Equity Additions",-INDEX($T$15:$EU$15,$R255+1)*($R255&lt;=BR$10),
IF($Q255="Management Incentive",-INDEX($T$33:$EU$33,,$R255)*($R255=MAX($T$10:BR$10))))),0)</f>
        <v>0</v>
      </c>
      <c r="BS255" s="3448" cm="1">
        <f t="array" aca="1" ref="BS255" ca="1">IF(BS$9,IF($Q255="Distributions",INDEX($T$19:$EU$19,,$R255)*($R255&lt;=BS$10)+INDEX($T$36:$EU$36,,$R255)*($R255=MAX($T$10:BS$10)),
 IF($Q255="Equity Additions",-INDEX($T$15:$EU$15,$R255+1)*($R255&lt;=BS$10),
IF($Q255="Management Incentive",-INDEX($T$33:$EU$33,,$R255)*($R255=MAX($T$10:BS$10))))),0)</f>
        <v>0</v>
      </c>
      <c r="BT255" s="3448" cm="1">
        <f t="array" aca="1" ref="BT255" ca="1">IF(BT$9,IF($Q255="Distributions",INDEX($T$19:$EU$19,,$R255)*($R255&lt;=BT$10)+INDEX($T$36:$EU$36,,$R255)*($R255=MAX($T$10:BT$10)),
 IF($Q255="Equity Additions",-INDEX($T$15:$EU$15,$R255+1)*($R255&lt;=BT$10),
IF($Q255="Management Incentive",-INDEX($T$33:$EU$33,,$R255)*($R255=MAX($T$10:BT$10))))),0)</f>
        <v>0</v>
      </c>
      <c r="BU255" s="3448" cm="1">
        <f t="array" aca="1" ref="BU255" ca="1">IF(BU$9,IF($Q255="Distributions",INDEX($T$19:$EU$19,,$R255)*($R255&lt;=BU$10)+INDEX($T$36:$EU$36,,$R255)*($R255=MAX($T$10:BU$10)),
 IF($Q255="Equity Additions",-INDEX($T$15:$EU$15,$R255+1)*($R255&lt;=BU$10),
IF($Q255="Management Incentive",-INDEX($T$33:$EU$33,,$R255)*($R255=MAX($T$10:BU$10))))),0)</f>
        <v>0</v>
      </c>
      <c r="BV255" s="3448" cm="1">
        <f t="array" aca="1" ref="BV255" ca="1">IF(BV$9,IF($Q255="Distributions",INDEX($T$19:$EU$19,,$R255)*($R255&lt;=BV$10)+INDEX($T$36:$EU$36,,$R255)*($R255=MAX($T$10:BV$10)),
 IF($Q255="Equity Additions",-INDEX($T$15:$EU$15,$R255+1)*($R255&lt;=BV$10),
IF($Q255="Management Incentive",-INDEX($T$33:$EU$33,,$R255)*($R255=MAX($T$10:BV$10))))),0)</f>
        <v>0</v>
      </c>
      <c r="BW255" s="3448" cm="1">
        <f t="array" aca="1" ref="BW255" ca="1">IF(BW$9,IF($Q255="Distributions",INDEX($T$19:$EU$19,,$R255)*($R255&lt;=BW$10)+INDEX($T$36:$EU$36,,$R255)*($R255=MAX($T$10:BW$10)),
 IF($Q255="Equity Additions",-INDEX($T$15:$EU$15,$R255+1)*($R255&lt;=BW$10),
IF($Q255="Management Incentive",-INDEX($T$33:$EU$33,,$R255)*($R255=MAX($T$10:BW$10))))),0)</f>
        <v>0</v>
      </c>
      <c r="BX255" s="3448" cm="1">
        <f t="array" aca="1" ref="BX255" ca="1">IF(BX$9,IF($Q255="Distributions",INDEX($T$19:$EU$19,,$R255)*($R255&lt;=BX$10)+INDEX($T$36:$EU$36,,$R255)*($R255=MAX($T$10:BX$10)),
 IF($Q255="Equity Additions",-INDEX($T$15:$EU$15,$R255+1)*($R255&lt;=BX$10),
IF($Q255="Management Incentive",-INDEX($T$33:$EU$33,,$R255)*($R255=MAX($T$10:BX$10))))),0)</f>
        <v>0</v>
      </c>
      <c r="BY255" s="3448" cm="1">
        <f t="array" aca="1" ref="BY255" ca="1">IF(BY$9,IF($Q255="Distributions",INDEX($T$19:$EU$19,,$R255)*($R255&lt;=BY$10)+INDEX($T$36:$EU$36,,$R255)*($R255=MAX($T$10:BY$10)),
 IF($Q255="Equity Additions",-INDEX($T$15:$EU$15,$R255+1)*($R255&lt;=BY$10),
IF($Q255="Management Incentive",-INDEX($T$33:$EU$33,,$R255)*($R255=MAX($T$10:BY$10))))),0)</f>
        <v>0</v>
      </c>
      <c r="BZ255" s="3448" cm="1">
        <f t="array" aca="1" ref="BZ255" ca="1">IF(BZ$9,IF($Q255="Distributions",INDEX($T$19:$EU$19,,$R255)*($R255&lt;=BZ$10)+INDEX($T$36:$EU$36,,$R255)*($R255=MAX($T$10:BZ$10)),
 IF($Q255="Equity Additions",-INDEX($T$15:$EU$15,$R255+1)*($R255&lt;=BZ$10),
IF($Q255="Management Incentive",-INDEX($T$33:$EU$33,,$R255)*($R255=MAX($T$10:BZ$10))))),0)</f>
        <v>0</v>
      </c>
      <c r="CA255" s="3448" cm="1">
        <f t="array" aca="1" ref="CA255" ca="1">IF(CA$9,IF($Q255="Distributions",INDEX($T$19:$EU$19,,$R255)*($R255&lt;=CA$10)+INDEX($T$36:$EU$36,,$R255)*($R255=MAX($T$10:CA$10)),
 IF($Q255="Equity Additions",-INDEX($T$15:$EU$15,$R255+1)*($R255&lt;=CA$10),
IF($Q255="Management Incentive",-INDEX($T$33:$EU$33,,$R255)*($R255=MAX($T$10:CA$10))))),0)</f>
        <v>0</v>
      </c>
      <c r="CB255" s="3448" cm="1">
        <f t="array" aca="1" ref="CB255" ca="1">IF(CB$9,IF($Q255="Distributions",INDEX($T$19:$EU$19,,$R255)*($R255&lt;=CB$10)+INDEX($T$36:$EU$36,,$R255)*($R255=MAX($T$10:CB$10)),
 IF($Q255="Equity Additions",-INDEX($T$15:$EU$15,$R255+1)*($R255&lt;=CB$10),
IF($Q255="Management Incentive",-INDEX($T$33:$EU$33,,$R255)*($R255=MAX($T$10:CB$10))))),0)</f>
        <v>0</v>
      </c>
      <c r="CC255" s="3448" cm="1">
        <f t="array" aca="1" ref="CC255" ca="1">IF(CC$9,IF($Q255="Distributions",INDEX($T$19:$EU$19,,$R255)*($R255&lt;=CC$10)+INDEX($T$36:$EU$36,,$R255)*($R255=MAX($T$10:CC$10)),
 IF($Q255="Equity Additions",-INDEX($T$15:$EU$15,$R255+1)*($R255&lt;=CC$10),
IF($Q255="Management Incentive",-INDEX($T$33:$EU$33,,$R255)*($R255=MAX($T$10:CC$10))))),0)</f>
        <v>0</v>
      </c>
      <c r="CD255" s="3448" cm="1">
        <f t="array" aca="1" ref="CD255" ca="1">IF(CD$9,IF($Q255="Distributions",INDEX($T$19:$EU$19,,$R255)*($R255&lt;=CD$10)+INDEX($T$36:$EU$36,,$R255)*($R255=MAX($T$10:CD$10)),
 IF($Q255="Equity Additions",-INDEX($T$15:$EU$15,$R255+1)*($R255&lt;=CD$10),
IF($Q255="Management Incentive",-INDEX($T$33:$EU$33,,$R255)*($R255=MAX($T$10:CD$10))))),0)</f>
        <v>0</v>
      </c>
      <c r="CE255" s="3448" cm="1">
        <f t="array" aca="1" ref="CE255" ca="1">IF(CE$9,IF($Q255="Distributions",INDEX($T$19:$EU$19,,$R255)*($R255&lt;=CE$10)+INDEX($T$36:$EU$36,,$R255)*($R255=MAX($T$10:CE$10)),
 IF($Q255="Equity Additions",-INDEX($T$15:$EU$15,$R255+1)*($R255&lt;=CE$10),
IF($Q255="Management Incentive",-INDEX($T$33:$EU$33,,$R255)*($R255=MAX($T$10:CE$10))))),0)</f>
        <v>0</v>
      </c>
      <c r="CF255" s="3448" cm="1">
        <f t="array" aca="1" ref="CF255" ca="1">IF(CF$9,IF($Q255="Distributions",INDEX($T$19:$EU$19,,$R255)*($R255&lt;=CF$10)+INDEX($T$36:$EU$36,,$R255)*($R255=MAX($T$10:CF$10)),
 IF($Q255="Equity Additions",-INDEX($T$15:$EU$15,$R255+1)*($R255&lt;=CF$10),
IF($Q255="Management Incentive",-INDEX($T$33:$EU$33,,$R255)*($R255=MAX($T$10:CF$10))))),0)</f>
        <v>0</v>
      </c>
      <c r="CG255" s="3448" cm="1">
        <f t="array" aca="1" ref="CG255" ca="1">IF(CG$9,IF($Q255="Distributions",INDEX($T$19:$EU$19,,$R255)*($R255&lt;=CG$10)+INDEX($T$36:$EU$36,,$R255)*($R255=MAX($T$10:CG$10)),
 IF($Q255="Equity Additions",-INDEX($T$15:$EU$15,$R255+1)*($R255&lt;=CG$10),
IF($Q255="Management Incentive",-INDEX($T$33:$EU$33,,$R255)*($R255=MAX($T$10:CG$10))))),0)</f>
        <v>0</v>
      </c>
      <c r="CH255" s="3448" cm="1">
        <f t="array" aca="1" ref="CH255" ca="1">IF(CH$9,IF($Q255="Distributions",INDEX($T$19:$EU$19,,$R255)*($R255&lt;=CH$10)+INDEX($T$36:$EU$36,,$R255)*($R255=MAX($T$10:CH$10)),
 IF($Q255="Equity Additions",-INDEX($T$15:$EU$15,$R255+1)*($R255&lt;=CH$10),
IF($Q255="Management Incentive",-INDEX($T$33:$EU$33,,$R255)*($R255=MAX($T$10:CH$10))))),0)</f>
        <v>0</v>
      </c>
      <c r="CI255" s="3448" cm="1">
        <f t="array" aca="1" ref="CI255" ca="1">IF(CI$9,IF($Q255="Distributions",INDEX($T$19:$EU$19,,$R255)*($R255&lt;=CI$10)+INDEX($T$36:$EU$36,,$R255)*($R255=MAX($T$10:CI$10)),
 IF($Q255="Equity Additions",-INDEX($T$15:$EU$15,$R255+1)*($R255&lt;=CI$10),
IF($Q255="Management Incentive",-INDEX($T$33:$EU$33,,$R255)*($R255=MAX($T$10:CI$10))))),0)</f>
        <v>0</v>
      </c>
      <c r="CJ255" s="3448" cm="1">
        <f t="array" aca="1" ref="CJ255" ca="1">IF(CJ$9,IF($Q255="Distributions",INDEX($T$19:$EU$19,,$R255)*($R255&lt;=CJ$10)+INDEX($T$36:$EU$36,,$R255)*($R255=MAX($T$10:CJ$10)),
 IF($Q255="Equity Additions",-INDEX($T$15:$EU$15,$R255+1)*($R255&lt;=CJ$10),
IF($Q255="Management Incentive",-INDEX($T$33:$EU$33,,$R255)*($R255=MAX($T$10:CJ$10))))),0)</f>
        <v>0</v>
      </c>
      <c r="CK255" s="3448" cm="1">
        <f t="array" aca="1" ref="CK255" ca="1">IF(CK$9,IF($Q255="Distributions",INDEX($T$19:$EU$19,,$R255)*($R255&lt;=CK$10)+INDEX($T$36:$EU$36,,$R255)*($R255=MAX($T$10:CK$10)),
 IF($Q255="Equity Additions",-INDEX($T$15:$EU$15,$R255+1)*($R255&lt;=CK$10),
IF($Q255="Management Incentive",-INDEX($T$33:$EU$33,,$R255)*($R255=MAX($T$10:CK$10))))),0)</f>
        <v>0</v>
      </c>
      <c r="CL255" s="3448" cm="1">
        <f t="array" aca="1" ref="CL255" ca="1">IF(CL$9,IF($Q255="Distributions",INDEX($T$19:$EU$19,,$R255)*($R255&lt;=CL$10)+INDEX($T$36:$EU$36,,$R255)*($R255=MAX($T$10:CL$10)),
 IF($Q255="Equity Additions",-INDEX($T$15:$EU$15,$R255+1)*($R255&lt;=CL$10),
IF($Q255="Management Incentive",-INDEX($T$33:$EU$33,,$R255)*($R255=MAX($T$10:CL$10))))),0)</f>
        <v>0</v>
      </c>
      <c r="CM255" s="3448" cm="1">
        <f t="array" aca="1" ref="CM255" ca="1">IF(CM$9,IF($Q255="Distributions",INDEX($T$19:$EU$19,,$R255)*($R255&lt;=CM$10)+INDEX($T$36:$EU$36,,$R255)*($R255=MAX($T$10:CM$10)),
 IF($Q255="Equity Additions",-INDEX($T$15:$EU$15,$R255+1)*($R255&lt;=CM$10),
IF($Q255="Management Incentive",-INDEX($T$33:$EU$33,,$R255)*($R255=MAX($T$10:CM$10))))),0)</f>
        <v>0</v>
      </c>
      <c r="CN255" s="3448" cm="1">
        <f t="array" aca="1" ref="CN255" ca="1">IF(CN$9,IF($Q255="Distributions",INDEX($T$19:$EU$19,,$R255)*($R255&lt;=CN$10)+INDEX($T$36:$EU$36,,$R255)*($R255=MAX($T$10:CN$10)),
 IF($Q255="Equity Additions",-INDEX($T$15:$EU$15,$R255+1)*($R255&lt;=CN$10),
IF($Q255="Management Incentive",-INDEX($T$33:$EU$33,,$R255)*($R255=MAX($T$10:CN$10))))),0)</f>
        <v>0</v>
      </c>
      <c r="CO255" s="3448" cm="1">
        <f t="array" aca="1" ref="CO255" ca="1">IF(CO$9,IF($Q255="Distributions",INDEX($T$19:$EU$19,,$R255)*($R255&lt;=CO$10)+INDEX($T$36:$EU$36,,$R255)*($R255=MAX($T$10:CO$10)),
 IF($Q255="Equity Additions",-INDEX($T$15:$EU$15,$R255+1)*($R255&lt;=CO$10),
IF($Q255="Management Incentive",-INDEX($T$33:$EU$33,,$R255)*($R255=MAX($T$10:CO$10))))),0)</f>
        <v>0</v>
      </c>
      <c r="CP255" s="3448" cm="1">
        <f t="array" aca="1" ref="CP255" ca="1">IF(CP$9,IF($Q255="Distributions",INDEX($T$19:$EU$19,,$R255)*($R255&lt;=CP$10)+INDEX($T$36:$EU$36,,$R255)*($R255=MAX($T$10:CP$10)),
 IF($Q255="Equity Additions",-INDEX($T$15:$EU$15,$R255+1)*($R255&lt;=CP$10),
IF($Q255="Management Incentive",-INDEX($T$33:$EU$33,,$R255)*($R255=MAX($T$10:CP$10))))),0)</f>
        <v>0</v>
      </c>
      <c r="CQ255" s="3448" cm="1">
        <f t="array" aca="1" ref="CQ255" ca="1">IF(CQ$9,IF($Q255="Distributions",INDEX($T$19:$EU$19,,$R255)*($R255&lt;=CQ$10)+INDEX($T$36:$EU$36,,$R255)*($R255=MAX($T$10:CQ$10)),
 IF($Q255="Equity Additions",-INDEX($T$15:$EU$15,$R255+1)*($R255&lt;=CQ$10),
IF($Q255="Management Incentive",-INDEX($T$33:$EU$33,,$R255)*($R255=MAX($T$10:CQ$10))))),0)</f>
        <v>0</v>
      </c>
      <c r="CR255" s="3448" cm="1">
        <f t="array" aca="1" ref="CR255" ca="1">IF(CR$9,IF($Q255="Distributions",INDEX($T$19:$EU$19,,$R255)*($R255&lt;=CR$10)+INDEX($T$36:$EU$36,,$R255)*($R255=MAX($T$10:CR$10)),
 IF($Q255="Equity Additions",-INDEX($T$15:$EU$15,$R255+1)*($R255&lt;=CR$10),
IF($Q255="Management Incentive",-INDEX($T$33:$EU$33,,$R255)*($R255=MAX($T$10:CR$10))))),0)</f>
        <v>0</v>
      </c>
      <c r="CS255" s="3448" cm="1">
        <f t="array" aca="1" ref="CS255" ca="1">IF(CS$9,IF($Q255="Distributions",INDEX($T$19:$EU$19,,$R255)*($R255&lt;=CS$10)+INDEX($T$36:$EU$36,,$R255)*($R255=MAX($T$10:CS$10)),
 IF($Q255="Equity Additions",-INDEX($T$15:$EU$15,$R255+1)*($R255&lt;=CS$10),
IF($Q255="Management Incentive",-INDEX($T$33:$EU$33,,$R255)*($R255=MAX($T$10:CS$10))))),0)</f>
        <v>0</v>
      </c>
      <c r="CT255" s="3448" cm="1">
        <f t="array" aca="1" ref="CT255" ca="1">IF(CT$9,IF($Q255="Distributions",INDEX($T$19:$EU$19,,$R255)*($R255&lt;=CT$10)+INDEX($T$36:$EU$36,,$R255)*($R255=MAX($T$10:CT$10)),
 IF($Q255="Equity Additions",-INDEX($T$15:$EU$15,$R255+1)*($R255&lt;=CT$10),
IF($Q255="Management Incentive",-INDEX($T$33:$EU$33,,$R255)*($R255=MAX($T$10:CT$10))))),0)</f>
        <v>0</v>
      </c>
      <c r="CU255" s="3448" cm="1">
        <f t="array" aca="1" ref="CU255" ca="1">IF(CU$9,IF($Q255="Distributions",INDEX($T$19:$EU$19,,$R255)*($R255&lt;=CU$10)+INDEX($T$36:$EU$36,,$R255)*($R255=MAX($T$10:CU$10)),
 IF($Q255="Equity Additions",-INDEX($T$15:$EU$15,$R255+1)*($R255&lt;=CU$10),
IF($Q255="Management Incentive",-INDEX($T$33:$EU$33,,$R255)*($R255=MAX($T$10:CU$10))))),0)</f>
        <v>0</v>
      </c>
      <c r="CV255" s="3448" cm="1">
        <f t="array" aca="1" ref="CV255" ca="1">IF(CV$9,IF($Q255="Distributions",INDEX($T$19:$EU$19,,$R255)*($R255&lt;=CV$10)+INDEX($T$36:$EU$36,,$R255)*($R255=MAX($T$10:CV$10)),
 IF($Q255="Equity Additions",-INDEX($T$15:$EU$15,$R255+1)*($R255&lt;=CV$10),
IF($Q255="Management Incentive",-INDEX($T$33:$EU$33,,$R255)*($R255=MAX($T$10:CV$10))))),0)</f>
        <v>0</v>
      </c>
      <c r="CW255" s="3448" cm="1">
        <f t="array" aca="1" ref="CW255" ca="1">IF(CW$9,IF($Q255="Distributions",INDEX($T$19:$EU$19,,$R255)*($R255&lt;=CW$10)+INDEX($T$36:$EU$36,,$R255)*($R255=MAX($T$10:CW$10)),
 IF($Q255="Equity Additions",-INDEX($T$15:$EU$15,$R255+1)*($R255&lt;=CW$10),
IF($Q255="Management Incentive",-INDEX($T$33:$EU$33,,$R255)*($R255=MAX($T$10:CW$10))))),0)</f>
        <v>0</v>
      </c>
      <c r="CX255" s="3448" cm="1">
        <f t="array" aca="1" ref="CX255" ca="1">IF(CX$9,IF($Q255="Distributions",INDEX($T$19:$EU$19,,$R255)*($R255&lt;=CX$10)+INDEX($T$36:$EU$36,,$R255)*($R255=MAX($T$10:CX$10)),
 IF($Q255="Equity Additions",-INDEX($T$15:$EU$15,$R255+1)*($R255&lt;=CX$10),
IF($Q255="Management Incentive",-INDEX($T$33:$EU$33,,$R255)*($R255=MAX($T$10:CX$10))))),0)</f>
        <v>0</v>
      </c>
      <c r="CY255" s="3448" cm="1">
        <f t="array" aca="1" ref="CY255" ca="1">IF(CY$9,IF($Q255="Distributions",INDEX($T$19:$EU$19,,$R255)*($R255&lt;=CY$10)+INDEX($T$36:$EU$36,,$R255)*($R255=MAX($T$10:CY$10)),
 IF($Q255="Equity Additions",-INDEX($T$15:$EU$15,$R255+1)*($R255&lt;=CY$10),
IF($Q255="Management Incentive",-INDEX($T$33:$EU$33,,$R255)*($R255=MAX($T$10:CY$10))))),0)</f>
        <v>0</v>
      </c>
      <c r="CZ255" s="3448" cm="1">
        <f t="array" aca="1" ref="CZ255" ca="1">IF(CZ$9,IF($Q255="Distributions",INDEX($T$19:$EU$19,,$R255)*($R255&lt;=CZ$10)+INDEX($T$36:$EU$36,,$R255)*($R255=MAX($T$10:CZ$10)),
 IF($Q255="Equity Additions",-INDEX($T$15:$EU$15,$R255+1)*($R255&lt;=CZ$10),
IF($Q255="Management Incentive",-INDEX($T$33:$EU$33,,$R255)*($R255=MAX($T$10:CZ$10))))),0)</f>
        <v>0</v>
      </c>
      <c r="DA255" s="3448" cm="1">
        <f t="array" aca="1" ref="DA255" ca="1">IF(DA$9,IF($Q255="Distributions",INDEX($T$19:$EU$19,,$R255)*($R255&lt;=DA$10)+INDEX($T$36:$EU$36,,$R255)*($R255=MAX($T$10:DA$10)),
 IF($Q255="Equity Additions",-INDEX($T$15:$EU$15,$R255+1)*($R255&lt;=DA$10),
IF($Q255="Management Incentive",-INDEX($T$33:$EU$33,,$R255)*($R255=MAX($T$10:DA$10))))),0)</f>
        <v>0</v>
      </c>
      <c r="DB255" s="3448" cm="1">
        <f t="array" aca="1" ref="DB255" ca="1">IF(DB$9,IF($Q255="Distributions",INDEX($T$19:$EU$19,,$R255)*($R255&lt;=DB$10)+INDEX($T$36:$EU$36,,$R255)*($R255=MAX($T$10:DB$10)),
 IF($Q255="Equity Additions",-INDEX($T$15:$EU$15,$R255+1)*($R255&lt;=DB$10),
IF($Q255="Management Incentive",-INDEX($T$33:$EU$33,,$R255)*($R255=MAX($T$10:DB$10))))),0)</f>
        <v>0</v>
      </c>
      <c r="DC255" s="3448" cm="1">
        <f t="array" aca="1" ref="DC255" ca="1">IF(DC$9,IF($Q255="Distributions",INDEX($T$19:$EU$19,,$R255)*($R255&lt;=DC$10)+INDEX($T$36:$EU$36,,$R255)*($R255=MAX($T$10:DC$10)),
 IF($Q255="Equity Additions",-INDEX($T$15:$EU$15,$R255+1)*($R255&lt;=DC$10),
IF($Q255="Management Incentive",-INDEX($T$33:$EU$33,,$R255)*($R255=MAX($T$10:DC$10))))),0)</f>
        <v>0</v>
      </c>
      <c r="DD255" s="3448" cm="1">
        <f t="array" aca="1" ref="DD255" ca="1">IF(DD$9,IF($Q255="Distributions",INDEX($T$19:$EU$19,,$R255)*($R255&lt;=DD$10)+INDEX($T$36:$EU$36,,$R255)*($R255=MAX($T$10:DD$10)),
 IF($Q255="Equity Additions",-INDEX($T$15:$EU$15,$R255+1)*($R255&lt;=DD$10),
IF($Q255="Management Incentive",-INDEX($T$33:$EU$33,,$R255)*($R255=MAX($T$10:DD$10))))),0)</f>
        <v>0</v>
      </c>
      <c r="DE255" s="3448" cm="1">
        <f t="array" aca="1" ref="DE255" ca="1">IF(DE$9,IF($Q255="Distributions",INDEX($T$19:$EU$19,,$R255)*($R255&lt;=DE$10)+INDEX($T$36:$EU$36,,$R255)*($R255=MAX($T$10:DE$10)),
 IF($Q255="Equity Additions",-INDEX($T$15:$EU$15,$R255+1)*($R255&lt;=DE$10),
IF($Q255="Management Incentive",-INDEX($T$33:$EU$33,,$R255)*($R255=MAX($T$10:DE$10))))),0)</f>
        <v>0</v>
      </c>
      <c r="DF255" s="3448" cm="1">
        <f t="array" aca="1" ref="DF255" ca="1">IF(DF$9,IF($Q255="Distributions",INDEX($T$19:$EU$19,,$R255)*($R255&lt;=DF$10)+INDEX($T$36:$EU$36,,$R255)*($R255=MAX($T$10:DF$10)),
 IF($Q255="Equity Additions",-INDEX($T$15:$EU$15,$R255+1)*($R255&lt;=DF$10),
IF($Q255="Management Incentive",-INDEX($T$33:$EU$33,,$R255)*($R255=MAX($T$10:DF$10))))),0)</f>
        <v>0</v>
      </c>
      <c r="DG255" s="3448" cm="1">
        <f t="array" aca="1" ref="DG255" ca="1">IF(DG$9,IF($Q255="Distributions",INDEX($T$19:$EU$19,,$R255)*($R255&lt;=DG$10)+INDEX($T$36:$EU$36,,$R255)*($R255=MAX($T$10:DG$10)),
 IF($Q255="Equity Additions",-INDEX($T$15:$EU$15,$R255+1)*($R255&lt;=DG$10),
IF($Q255="Management Incentive",-INDEX($T$33:$EU$33,,$R255)*($R255=MAX($T$10:DG$10))))),0)</f>
        <v>0</v>
      </c>
      <c r="DH255" s="3448" cm="1">
        <f t="array" aca="1" ref="DH255" ca="1">IF(DH$9,IF($Q255="Distributions",INDEX($T$19:$EU$19,,$R255)*($R255&lt;=DH$10)+INDEX($T$36:$EU$36,,$R255)*($R255=MAX($T$10:DH$10)),
 IF($Q255="Equity Additions",-INDEX($T$15:$EU$15,$R255+1)*($R255&lt;=DH$10),
IF($Q255="Management Incentive",-INDEX($T$33:$EU$33,,$R255)*($R255=MAX($T$10:DH$10))))),0)</f>
        <v>0</v>
      </c>
      <c r="DI255" s="3448" cm="1">
        <f t="array" aca="1" ref="DI255" ca="1">IF(DI$9,IF($Q255="Distributions",INDEX($T$19:$EU$19,,$R255)*($R255&lt;=DI$10)+INDEX($T$36:$EU$36,,$R255)*($R255=MAX($T$10:DI$10)),
 IF($Q255="Equity Additions",-INDEX($T$15:$EU$15,$R255+1)*($R255&lt;=DI$10),
IF($Q255="Management Incentive",-INDEX($T$33:$EU$33,,$R255)*($R255=MAX($T$10:DI$10))))),0)</f>
        <v>0</v>
      </c>
      <c r="DJ255" s="3448" cm="1">
        <f t="array" aca="1" ref="DJ255" ca="1">IF(DJ$9,IF($Q255="Distributions",INDEX($T$19:$EU$19,,$R255)*($R255&lt;=DJ$10)+INDEX($T$36:$EU$36,,$R255)*($R255=MAX($T$10:DJ$10)),
 IF($Q255="Equity Additions",-INDEX($T$15:$EU$15,$R255+1)*($R255&lt;=DJ$10),
IF($Q255="Management Incentive",-INDEX($T$33:$EU$33,,$R255)*($R255=MAX($T$10:DJ$10))))),0)</f>
        <v>0</v>
      </c>
      <c r="DK255" s="3448" cm="1">
        <f t="array" aca="1" ref="DK255" ca="1">IF(DK$9,IF($Q255="Distributions",INDEX($T$19:$EU$19,,$R255)*($R255&lt;=DK$10)+INDEX($T$36:$EU$36,,$R255)*($R255=MAX($T$10:DK$10)),
 IF($Q255="Equity Additions",-INDEX($T$15:$EU$15,$R255+1)*($R255&lt;=DK$10),
IF($Q255="Management Incentive",-INDEX($T$33:$EU$33,,$R255)*($R255=MAX($T$10:DK$10))))),0)</f>
        <v>0</v>
      </c>
      <c r="DL255" s="3448" cm="1">
        <f t="array" aca="1" ref="DL255" ca="1">IF(DL$9,IF($Q255="Distributions",INDEX($T$19:$EU$19,,$R255)*($R255&lt;=DL$10)+INDEX($T$36:$EU$36,,$R255)*($R255=MAX($T$10:DL$10)),
 IF($Q255="Equity Additions",-INDEX($T$15:$EU$15,$R255+1)*($R255&lt;=DL$10),
IF($Q255="Management Incentive",-INDEX($T$33:$EU$33,,$R255)*($R255=MAX($T$10:DL$10))))),0)</f>
        <v>0</v>
      </c>
      <c r="DM255" s="3448" cm="1">
        <f t="array" aca="1" ref="DM255" ca="1">IF(DM$9,IF($Q255="Distributions",INDEX($T$19:$EU$19,,$R255)*($R255&lt;=DM$10)+INDEX($T$36:$EU$36,,$R255)*($R255=MAX($T$10:DM$10)),
 IF($Q255="Equity Additions",-INDEX($T$15:$EU$15,$R255+1)*($R255&lt;=DM$10),
IF($Q255="Management Incentive",-INDEX($T$33:$EU$33,,$R255)*($R255=MAX($T$10:DM$10))))),0)</f>
        <v>0</v>
      </c>
      <c r="DN255" s="3448" cm="1">
        <f t="array" aca="1" ref="DN255" ca="1">IF(DN$9,IF($Q255="Distributions",INDEX($T$19:$EU$19,,$R255)*($R255&lt;=DN$10)+INDEX($T$36:$EU$36,,$R255)*($R255=MAX($T$10:DN$10)),
 IF($Q255="Equity Additions",-INDEX($T$15:$EU$15,$R255+1)*($R255&lt;=DN$10),
IF($Q255="Management Incentive",-INDEX($T$33:$EU$33,,$R255)*($R255=MAX($T$10:DN$10))))),0)</f>
        <v>0</v>
      </c>
      <c r="DO255" s="3448" cm="1">
        <f t="array" aca="1" ref="DO255" ca="1">IF(DO$9,IF($Q255="Distributions",INDEX($T$19:$EU$19,,$R255)*($R255&lt;=DO$10)+INDEX($T$36:$EU$36,,$R255)*($R255=MAX($T$10:DO$10)),
 IF($Q255="Equity Additions",-INDEX($T$15:$EU$15,$R255+1)*($R255&lt;=DO$10),
IF($Q255="Management Incentive",-INDEX($T$33:$EU$33,,$R255)*($R255=MAX($T$10:DO$10))))),0)</f>
        <v>0</v>
      </c>
      <c r="DP255" s="3448" cm="1">
        <f t="array" aca="1" ref="DP255" ca="1">IF(DP$9,IF($Q255="Distributions",INDEX($T$19:$EU$19,,$R255)*($R255&lt;=DP$10)+INDEX($T$36:$EU$36,,$R255)*($R255=MAX($T$10:DP$10)),
 IF($Q255="Equity Additions",-INDEX($T$15:$EU$15,$R255+1)*($R255&lt;=DP$10),
IF($Q255="Management Incentive",-INDEX($T$33:$EU$33,,$R255)*($R255=MAX($T$10:DP$10))))),0)</f>
        <v>0</v>
      </c>
      <c r="DQ255" s="3448" cm="1">
        <f t="array" aca="1" ref="DQ255" ca="1">IF(DQ$9,IF($Q255="Distributions",INDEX($T$19:$EU$19,,$R255)*($R255&lt;=DQ$10)+INDEX($T$36:$EU$36,,$R255)*($R255=MAX($T$10:DQ$10)),
 IF($Q255="Equity Additions",-INDEX($T$15:$EU$15,$R255+1)*($R255&lt;=DQ$10),
IF($Q255="Management Incentive",-INDEX($T$33:$EU$33,,$R255)*($R255=MAX($T$10:DQ$10))))),0)</f>
        <v>0</v>
      </c>
      <c r="DR255" s="3448" cm="1">
        <f t="array" aca="1" ref="DR255" ca="1">IF(DR$9,IF($Q255="Distributions",INDEX($T$19:$EU$19,,$R255)*($R255&lt;=DR$10)+INDEX($T$36:$EU$36,,$R255)*($R255=MAX($T$10:DR$10)),
 IF($Q255="Equity Additions",-INDEX($T$15:$EU$15,$R255+1)*($R255&lt;=DR$10),
IF($Q255="Management Incentive",-INDEX($T$33:$EU$33,,$R255)*($R255=MAX($T$10:DR$10))))),0)</f>
        <v>0</v>
      </c>
      <c r="DS255" s="3448" cm="1">
        <f t="array" aca="1" ref="DS255" ca="1">IF(DS$9,IF($Q255="Distributions",INDEX($T$19:$EU$19,,$R255)*($R255&lt;=DS$10)+INDEX($T$36:$EU$36,,$R255)*($R255=MAX($T$10:DS$10)),
 IF($Q255="Equity Additions",-INDEX($T$15:$EU$15,$R255+1)*($R255&lt;=DS$10),
IF($Q255="Management Incentive",-INDEX($T$33:$EU$33,,$R255)*($R255=MAX($T$10:DS$10))))),0)</f>
        <v>0</v>
      </c>
      <c r="DT255" s="3448" cm="1">
        <f t="array" aca="1" ref="DT255" ca="1">IF(DT$9,IF($Q255="Distributions",INDEX($T$19:$EU$19,,$R255)*($R255&lt;=DT$10)+INDEX($T$36:$EU$36,,$R255)*($R255=MAX($T$10:DT$10)),
 IF($Q255="Equity Additions",-INDEX($T$15:$EU$15,$R255+1)*($R255&lt;=DT$10),
IF($Q255="Management Incentive",-INDEX($T$33:$EU$33,,$R255)*($R255=MAX($T$10:DT$10))))),0)</f>
        <v>0</v>
      </c>
      <c r="DU255" s="3448" cm="1">
        <f t="array" aca="1" ref="DU255" ca="1">IF(DU$9,IF($Q255="Distributions",INDEX($T$19:$EU$19,,$R255)*($R255&lt;=DU$10)+INDEX($T$36:$EU$36,,$R255)*($R255=MAX($T$10:DU$10)),
 IF($Q255="Equity Additions",-INDEX($T$15:$EU$15,$R255+1)*($R255&lt;=DU$10),
IF($Q255="Management Incentive",-INDEX($T$33:$EU$33,,$R255)*($R255=MAX($T$10:DU$10))))),0)</f>
        <v>0</v>
      </c>
      <c r="DV255" s="3448" cm="1">
        <f t="array" aca="1" ref="DV255" ca="1">IF(DV$9,IF($Q255="Distributions",INDEX($T$19:$EU$19,,$R255)*($R255&lt;=DV$10)+INDEX($T$36:$EU$36,,$R255)*($R255=MAX($T$10:DV$10)),
 IF($Q255="Equity Additions",-INDEX($T$15:$EU$15,$R255+1)*($R255&lt;=DV$10),
IF($Q255="Management Incentive",-INDEX($T$33:$EU$33,,$R255)*($R255=MAX($T$10:DV$10))))),0)</f>
        <v>0</v>
      </c>
      <c r="DW255" s="3448" cm="1">
        <f t="array" aca="1" ref="DW255" ca="1">IF(DW$9,IF($Q255="Distributions",INDEX($T$19:$EU$19,,$R255)*($R255&lt;=DW$10)+INDEX($T$36:$EU$36,,$R255)*($R255=MAX($T$10:DW$10)),
 IF($Q255="Equity Additions",-INDEX($T$15:$EU$15,$R255+1)*($R255&lt;=DW$10),
IF($Q255="Management Incentive",-INDEX($T$33:$EU$33,,$R255)*($R255=MAX($T$10:DW$10))))),0)</f>
        <v>0</v>
      </c>
      <c r="DX255" s="3448" cm="1">
        <f t="array" aca="1" ref="DX255" ca="1">IF(DX$9,IF($Q255="Distributions",INDEX($T$19:$EU$19,,$R255)*($R255&lt;=DX$10)+INDEX($T$36:$EU$36,,$R255)*($R255=MAX($T$10:DX$10)),
 IF($Q255="Equity Additions",-INDEX($T$15:$EU$15,$R255+1)*($R255&lt;=DX$10),
IF($Q255="Management Incentive",-INDEX($T$33:$EU$33,,$R255)*($R255=MAX($T$10:DX$10))))),0)</f>
        <v>0</v>
      </c>
      <c r="DY255" s="3448" cm="1">
        <f t="array" aca="1" ref="DY255" ca="1">IF(DY$9,IF($Q255="Distributions",INDEX($T$19:$EU$19,,$R255)*($R255&lt;=DY$10)+INDEX($T$36:$EU$36,,$R255)*($R255=MAX($T$10:DY$10)),
 IF($Q255="Equity Additions",-INDEX($T$15:$EU$15,$R255+1)*($R255&lt;=DY$10),
IF($Q255="Management Incentive",-INDEX($T$33:$EU$33,,$R255)*($R255=MAX($T$10:DY$10))))),0)</f>
        <v>0</v>
      </c>
      <c r="DZ255" s="3448" cm="1">
        <f t="array" aca="1" ref="DZ255" ca="1">IF(DZ$9,IF($Q255="Distributions",INDEX($T$19:$EU$19,,$R255)*($R255&lt;=DZ$10)+INDEX($T$36:$EU$36,,$R255)*($R255=MAX($T$10:DZ$10)),
 IF($Q255="Equity Additions",-INDEX($T$15:$EU$15,$R255+1)*($R255&lt;=DZ$10),
IF($Q255="Management Incentive",-INDEX($T$33:$EU$33,,$R255)*($R255=MAX($T$10:DZ$10))))),0)</f>
        <v>0</v>
      </c>
      <c r="EA255" s="3448" cm="1">
        <f t="array" aca="1" ref="EA255" ca="1">IF(EA$9,IF($Q255="Distributions",INDEX($T$19:$EU$19,,$R255)*($R255&lt;=EA$10)+INDEX($T$36:$EU$36,,$R255)*($R255=MAX($T$10:EA$10)),
 IF($Q255="Equity Additions",-INDEX($T$15:$EU$15,$R255+1)*($R255&lt;=EA$10),
IF($Q255="Management Incentive",-INDEX($T$33:$EU$33,,$R255)*($R255=MAX($T$10:EA$10))))),0)</f>
        <v>0</v>
      </c>
      <c r="EB255" s="3448" cm="1">
        <f t="array" aca="1" ref="EB255" ca="1">IF(EB$9,IF($Q255="Distributions",INDEX($T$19:$EU$19,,$R255)*($R255&lt;=EB$10)+INDEX($T$36:$EU$36,,$R255)*($R255=MAX($T$10:EB$10)),
 IF($Q255="Equity Additions",-INDEX($T$15:$EU$15,$R255+1)*($R255&lt;=EB$10),
IF($Q255="Management Incentive",-INDEX($T$33:$EU$33,,$R255)*($R255=MAX($T$10:EB$10))))),0)</f>
        <v>0</v>
      </c>
      <c r="EC255" s="3448" cm="1">
        <f t="array" aca="1" ref="EC255" ca="1">IF(EC$9,IF($Q255="Distributions",INDEX($T$19:$EU$19,,$R255)*($R255&lt;=EC$10)+INDEX($T$36:$EU$36,,$R255)*($R255=MAX($T$10:EC$10)),
 IF($Q255="Equity Additions",-INDEX($T$15:$EU$15,$R255+1)*($R255&lt;=EC$10),
IF($Q255="Management Incentive",-INDEX($T$33:$EU$33,,$R255)*($R255=MAX($T$10:EC$10))))),0)</f>
        <v>0</v>
      </c>
      <c r="ED255" s="3448" cm="1">
        <f t="array" aca="1" ref="ED255" ca="1">IF(ED$9,IF($Q255="Distributions",INDEX($T$19:$EU$19,,$R255)*($R255&lt;=ED$10)+INDEX($T$36:$EU$36,,$R255)*($R255=MAX($T$10:ED$10)),
 IF($Q255="Equity Additions",-INDEX($T$15:$EU$15,$R255+1)*($R255&lt;=ED$10),
IF($Q255="Management Incentive",-INDEX($T$33:$EU$33,,$R255)*($R255=MAX($T$10:ED$10))))),0)</f>
        <v>0</v>
      </c>
      <c r="EE255" s="3448" cm="1">
        <f t="array" aca="1" ref="EE255" ca="1">IF(EE$9,IF($Q255="Distributions",INDEX($T$19:$EU$19,,$R255)*($R255&lt;=EE$10)+INDEX($T$36:$EU$36,,$R255)*($R255=MAX($T$10:EE$10)),
 IF($Q255="Equity Additions",-INDEX($T$15:$EU$15,$R255+1)*($R255&lt;=EE$10),
IF($Q255="Management Incentive",-INDEX($T$33:$EU$33,,$R255)*($R255=MAX($T$10:EE$10))))),0)</f>
        <v>0</v>
      </c>
      <c r="EF255" s="3448" cm="1">
        <f t="array" aca="1" ref="EF255" ca="1">IF(EF$9,IF($Q255="Distributions",INDEX($T$19:$EU$19,,$R255)*($R255&lt;=EF$10)+INDEX($T$36:$EU$36,,$R255)*($R255=MAX($T$10:EF$10)),
 IF($Q255="Equity Additions",-INDEX($T$15:$EU$15,$R255+1)*($R255&lt;=EF$10),
IF($Q255="Management Incentive",-INDEX($T$33:$EU$33,,$R255)*($R255=MAX($T$10:EF$10))))),0)</f>
        <v>0</v>
      </c>
      <c r="EG255" s="3448" cm="1">
        <f t="array" aca="1" ref="EG255" ca="1">IF(EG$9,IF($Q255="Distributions",INDEX($T$19:$EU$19,,$R255)*($R255&lt;=EG$10)+INDEX($T$36:$EU$36,,$R255)*($R255=MAX($T$10:EG$10)),
 IF($Q255="Equity Additions",-INDEX($T$15:$EU$15,$R255+1)*($R255&lt;=EG$10),
IF($Q255="Management Incentive",-INDEX($T$33:$EU$33,,$R255)*($R255=MAX($T$10:EG$10))))),0)</f>
        <v>0</v>
      </c>
      <c r="EH255" s="3448" cm="1">
        <f t="array" aca="1" ref="EH255" ca="1">IF(EH$9,IF($Q255="Distributions",INDEX($T$19:$EU$19,,$R255)*($R255&lt;=EH$10)+INDEX($T$36:$EU$36,,$R255)*($R255=MAX($T$10:EH$10)),
 IF($Q255="Equity Additions",-INDEX($T$15:$EU$15,$R255+1)*($R255&lt;=EH$10),
IF($Q255="Management Incentive",-INDEX($T$33:$EU$33,,$R255)*($R255=MAX($T$10:EH$10))))),0)</f>
        <v>0</v>
      </c>
      <c r="EI255" s="3448" cm="1">
        <f t="array" aca="1" ref="EI255" ca="1">IF(EI$9,IF($Q255="Distributions",INDEX($T$19:$EU$19,,$R255)*($R255&lt;=EI$10)+INDEX($T$36:$EU$36,,$R255)*($R255=MAX($T$10:EI$10)),
 IF($Q255="Equity Additions",-INDEX($T$15:$EU$15,$R255+1)*($R255&lt;=EI$10),
IF($Q255="Management Incentive",-INDEX($T$33:$EU$33,,$R255)*($R255=MAX($T$10:EI$10))))),0)</f>
        <v>0</v>
      </c>
      <c r="EJ255" s="3448" cm="1">
        <f t="array" ref="EJ255">IF(EJ$9,IF($Q255="Distributions",INDEX($T$19:$EU$19,,$R255)*($R255&lt;=EJ$10)+INDEX($T$36:$EU$36,,$R255)*($R255=MAX($T$10:EJ$10)),
 IF($Q255="Equity Additions",-INDEX($T$15:$EU$15,$R255+1)*($R255&lt;=EJ$10),
IF($Q255="Management Incentive",-INDEX($T$33:$EU$33,,$R255)*($R255=MAX($T$10:EJ$10))))),0)</f>
        <v>0</v>
      </c>
      <c r="EK255" s="3448" cm="1">
        <f t="array" ref="EK255">IF(EK$9,IF($Q255="Distributions",INDEX($T$19:$EU$19,,$R255)*($R255&lt;=EK$10)+INDEX($T$36:$EU$36,,$R255)*($R255=MAX($T$10:EK$10)),
 IF($Q255="Equity Additions",-INDEX($T$15:$EU$15,$R255+1)*($R255&lt;=EK$10),
IF($Q255="Management Incentive",-INDEX($T$33:$EU$33,,$R255)*($R255=MAX($T$10:EK$10))))),0)</f>
        <v>0</v>
      </c>
      <c r="EL255" s="3448" cm="1">
        <f t="array" ref="EL255">IF(EL$9,IF($Q255="Distributions",INDEX($T$19:$EU$19,,$R255)*($R255&lt;=EL$10)+INDEX($T$36:$EU$36,,$R255)*($R255=MAX($T$10:EL$10)),
 IF($Q255="Equity Additions",-INDEX($T$15:$EU$15,$R255+1)*($R255&lt;=EL$10),
IF($Q255="Management Incentive",-INDEX($T$33:$EU$33,,$R255)*($R255=MAX($T$10:EL$10))))),0)</f>
        <v>0</v>
      </c>
      <c r="EM255" s="3448" cm="1">
        <f t="array" ref="EM255">IF(EM$9,IF($Q255="Distributions",INDEX($T$19:$EU$19,,$R255)*($R255&lt;=EM$10)+INDEX($T$36:$EU$36,,$R255)*($R255=MAX($T$10:EM$10)),
 IF($Q255="Equity Additions",-INDEX($T$15:$EU$15,$R255+1)*($R255&lt;=EM$10),
IF($Q255="Management Incentive",-INDEX($T$33:$EU$33,,$R255)*($R255=MAX($T$10:EM$10))))),0)</f>
        <v>0</v>
      </c>
      <c r="EN255" s="3448" cm="1">
        <f t="array" ref="EN255">IF(EN$9,IF($Q255="Distributions",INDEX($T$19:$EU$19,,$R255)*($R255&lt;=EN$10)+INDEX($T$36:$EU$36,,$R255)*($R255=MAX($T$10:EN$10)),
 IF($Q255="Equity Additions",-INDEX($T$15:$EU$15,$R255+1)*($R255&lt;=EN$10),
IF($Q255="Management Incentive",-INDEX($T$33:$EU$33,,$R255)*($R255=MAX($T$10:EN$10))))),0)</f>
        <v>0</v>
      </c>
      <c r="EO255" s="3448" cm="1">
        <f t="array" ref="EO255">IF(EO$9,IF($Q255="Distributions",INDEX($T$19:$EU$19,,$R255)*($R255&lt;=EO$10)+INDEX($T$36:$EU$36,,$R255)*($R255=MAX($T$10:EO$10)),
 IF($Q255="Equity Additions",-INDEX($T$15:$EU$15,$R255+1)*($R255&lt;=EO$10),
IF($Q255="Management Incentive",-INDEX($T$33:$EU$33,,$R255)*($R255=MAX($T$10:EO$10))))),0)</f>
        <v>0</v>
      </c>
      <c r="EP255" s="3448" cm="1">
        <f t="array" ref="EP255">IF(EP$9,IF($Q255="Distributions",INDEX($T$19:$EU$19,,$R255)*($R255&lt;=EP$10)+INDEX($T$36:$EU$36,,$R255)*($R255=MAX($T$10:EP$10)),
 IF($Q255="Equity Additions",-INDEX($T$15:$EU$15,$R255+1)*($R255&lt;=EP$10),
IF($Q255="Management Incentive",-INDEX($T$33:$EU$33,,$R255)*($R255=MAX($T$10:EP$10))))),0)</f>
        <v>0</v>
      </c>
      <c r="EQ255" s="3448" cm="1">
        <f t="array" ref="EQ255">IF(EQ$9,IF($Q255="Distributions",INDEX($T$19:$EU$19,,$R255)*($R255&lt;=EQ$10)+INDEX($T$36:$EU$36,,$R255)*($R255=MAX($T$10:EQ$10)),
 IF($Q255="Equity Additions",-INDEX($T$15:$EU$15,$R255+1)*($R255&lt;=EQ$10),
IF($Q255="Management Incentive",-INDEX($T$33:$EU$33,,$R255)*($R255=MAX($T$10:EQ$10))))),0)</f>
        <v>0</v>
      </c>
      <c r="ER255" s="3448" cm="1">
        <f t="array" ref="ER255">IF(ER$9,IF($Q255="Distributions",INDEX($T$19:$EU$19,,$R255)*($R255&lt;=ER$10)+INDEX($T$36:$EU$36,,$R255)*($R255=MAX($T$10:ER$10)),
 IF($Q255="Equity Additions",-INDEX($T$15:$EU$15,$R255+1)*($R255&lt;=ER$10),
IF($Q255="Management Incentive",-INDEX($T$33:$EU$33,,$R255)*($R255=MAX($T$10:ER$10))))),0)</f>
        <v>0</v>
      </c>
      <c r="ES255" s="3448" cm="1">
        <f t="array" ref="ES255">IF(ES$9,IF($Q255="Distributions",INDEX($T$19:$EU$19,,$R255)*($R255&lt;=ES$10)+INDEX($T$36:$EU$36,,$R255)*($R255=MAX($T$10:ES$10)),
 IF($Q255="Equity Additions",-INDEX($T$15:$EU$15,$R255+1)*($R255&lt;=ES$10),
IF($Q255="Management Incentive",-INDEX($T$33:$EU$33,,$R255)*($R255=MAX($T$10:ES$10))))),0)</f>
        <v>0</v>
      </c>
      <c r="ET255" s="3448" cm="1">
        <f t="array" ref="ET255">IF(ET$9,IF($Q255="Distributions",INDEX($T$19:$EU$19,,$R255)*($R255&lt;=ET$10)+INDEX($T$36:$EU$36,,$R255)*($R255=MAX($T$10:ET$10)),
 IF($Q255="Equity Additions",-INDEX($T$15:$EU$15,$R255+1)*($R255&lt;=ET$10),
IF($Q255="Management Incentive",-INDEX($T$33:$EU$33,,$R255)*($R255=MAX($T$10:ET$10))))),0)</f>
        <v>0</v>
      </c>
      <c r="EU255" s="3448" cm="1">
        <f t="array" ref="EU255">IF(EU$9,IF($Q255="Distributions",INDEX($T$19:$EU$19,,$R255)*($R255&lt;=EU$10)+INDEX($T$36:$EU$36,,$R255)*($R255=MAX($T$10:EU$10)),
 IF($Q255="Equity Additions",-INDEX($T$15:$EU$15,$R255+1)*($R255&lt;=EU$10),
IF($Q255="Management Incentive",-INDEX($T$33:$EU$33,,$R255)*($R255=MAX($T$10:EU$10))))),0)</f>
        <v>0</v>
      </c>
    </row>
    <row r="256" spans="1:151" s="3741" customFormat="1" ht="10.5" customHeight="1" outlineLevel="1">
      <c r="A256" s="246"/>
      <c r="B256" s="3425" t="str">
        <f t="shared" ref="B256:B319" si="121">Q256</f>
        <v>Equity Additions</v>
      </c>
      <c r="C256" s="3406">
        <f t="shared" ref="C256:C319" si="122">ROUNDUP(R256/12,0)</f>
        <v>5</v>
      </c>
      <c r="D256" s="3777">
        <f t="shared" si="120"/>
        <v>47604</v>
      </c>
      <c r="E256" s="3448" cm="1">
        <f t="array" aca="1" ref="E256" ca="1">IF(E$10=0,0,INDEX($T256:$EU256,,E$10))</f>
        <v>0</v>
      </c>
      <c r="F256" s="3448" cm="1">
        <f t="array" aca="1" ref="F256" ca="1">IF(F$10=0,0,INDEX($T256:$EU256,,F$10))</f>
        <v>0</v>
      </c>
      <c r="G256" s="3448" cm="1">
        <f t="array" aca="1" ref="G256" ca="1">IF(G$10=0,0,INDEX($T256:$EU256,,G$10))</f>
        <v>0</v>
      </c>
      <c r="H256" s="3448" cm="1">
        <f t="array" aca="1" ref="H256" ca="1">IF(H$10=0,0,INDEX($T256:$EU256,,H$10))</f>
        <v>0</v>
      </c>
      <c r="I256" s="3448" cm="1">
        <f t="array" aca="1" ref="I256" ca="1">IF(I$10=0,0,INDEX($T256:$EU256,,I$10))</f>
        <v>0</v>
      </c>
      <c r="J256" s="3448" cm="1">
        <f t="array" aca="1" ref="J256" ca="1">IF(J$10=0,0,INDEX($T256:$EU256,,J$10))</f>
        <v>0</v>
      </c>
      <c r="K256" s="3448" cm="1">
        <f t="array" aca="1" ref="K256" ca="1">IF(K$10=0,0,INDEX($T256:$EU256,,K$10))</f>
        <v>0</v>
      </c>
      <c r="L256" s="3448" cm="1">
        <f t="array" aca="1" ref="L256" ca="1">IF(L$10=0,0,INDEX($T256:$EU256,,L$10))</f>
        <v>0</v>
      </c>
      <c r="M256" s="3448" cm="1">
        <f t="array" aca="1" ref="M256" ca="1">IF(M$10=0,0,INDEX($T256:$EU256,,M$10))</f>
        <v>0</v>
      </c>
      <c r="N256" s="3448" cm="1">
        <f t="array" aca="1" ref="N256" ca="1">IF(N$10=0,0,INDEX($T256:$EU256,,N$10))</f>
        <v>0</v>
      </c>
      <c r="O256" s="3448" cm="1">
        <f t="array" ref="O256">IF(O$10=0,0,INDEX($T256:$EU256,,O$10))</f>
        <v>0</v>
      </c>
      <c r="P256" s="3403"/>
      <c r="Q256" s="3425" t="s">
        <v>5074</v>
      </c>
      <c r="R256" s="3406">
        <f t="shared" si="119"/>
        <v>60</v>
      </c>
      <c r="S256" s="3778" cm="1">
        <f t="array" ref="S256">IF($Q256="Equity Additions",EOMONTH(vdate,$R256-1)+1,EOMONTH(vdate,$R256-1))</f>
        <v>47604</v>
      </c>
      <c r="T256" s="3448" cm="1">
        <f t="array" aca="1" ref="T256" ca="1">IF(T$9,IF($Q256="Distributions",INDEX($T$19:$EU$19,,$R256)*($R256&lt;=T$10)+INDEX($T$36:$EU$36,,$R256)*($R256=MAX($T$10:T$10)),
 IF($Q256="Equity Additions",-INDEX($T$15:$EU$15,$R256+1)*($R256&lt;=T$10),
IF($Q256="Management Incentive",-INDEX($T$33:$EU$33,,$R256)*($R256=MAX($T$10:T$10))))),0)</f>
        <v>0</v>
      </c>
      <c r="U256" s="3448" cm="1">
        <f t="array" aca="1" ref="U256" ca="1">IF(U$9,IF($Q256="Distributions",INDEX($T$19:$EU$19,,$R256)*($R256&lt;=U$10)+INDEX($T$36:$EU$36,,$R256)*($R256=MAX($T$10:U$10)),
 IF($Q256="Equity Additions",-INDEX($T$15:$EU$15,$R256+1)*($R256&lt;=U$10),
IF($Q256="Management Incentive",-INDEX($T$33:$EU$33,,$R256)*($R256=MAX($T$10:U$10))))),0)</f>
        <v>0</v>
      </c>
      <c r="V256" s="3448" cm="1">
        <f t="array" aca="1" ref="V256" ca="1">IF(V$9,IF($Q256="Distributions",INDEX($T$19:$EU$19,,$R256)*($R256&lt;=V$10)+INDEX($T$36:$EU$36,,$R256)*($R256=MAX($T$10:V$10)),
 IF($Q256="Equity Additions",-INDEX($T$15:$EU$15,$R256+1)*($R256&lt;=V$10),
IF($Q256="Management Incentive",-INDEX($T$33:$EU$33,,$R256)*($R256=MAX($T$10:V$10))))),0)</f>
        <v>0</v>
      </c>
      <c r="W256" s="3448" cm="1">
        <f t="array" aca="1" ref="W256" ca="1">IF(W$9,IF($Q256="Distributions",INDEX($T$19:$EU$19,,$R256)*($R256&lt;=W$10)+INDEX($T$36:$EU$36,,$R256)*($R256=MAX($T$10:W$10)),
 IF($Q256="Equity Additions",-INDEX($T$15:$EU$15,$R256+1)*($R256&lt;=W$10),
IF($Q256="Management Incentive",-INDEX($T$33:$EU$33,,$R256)*($R256=MAX($T$10:W$10))))),0)</f>
        <v>0</v>
      </c>
      <c r="X256" s="3448" cm="1">
        <f t="array" aca="1" ref="X256" ca="1">IF(X$9,IF($Q256="Distributions",INDEX($T$19:$EU$19,,$R256)*($R256&lt;=X$10)+INDEX($T$36:$EU$36,,$R256)*($R256=MAX($T$10:X$10)),
 IF($Q256="Equity Additions",-INDEX($T$15:$EU$15,$R256+1)*($R256&lt;=X$10),
IF($Q256="Management Incentive",-INDEX($T$33:$EU$33,,$R256)*($R256=MAX($T$10:X$10))))),0)</f>
        <v>0</v>
      </c>
      <c r="Y256" s="3448" cm="1">
        <f t="array" aca="1" ref="Y256" ca="1">IF(Y$9,IF($Q256="Distributions",INDEX($T$19:$EU$19,,$R256)*($R256&lt;=Y$10)+INDEX($T$36:$EU$36,,$R256)*($R256=MAX($T$10:Y$10)),
 IF($Q256="Equity Additions",-INDEX($T$15:$EU$15,$R256+1)*($R256&lt;=Y$10),
IF($Q256="Management Incentive",-INDEX($T$33:$EU$33,,$R256)*($R256=MAX($T$10:Y$10))))),0)</f>
        <v>0</v>
      </c>
      <c r="Z256" s="3448" cm="1">
        <f t="array" aca="1" ref="Z256" ca="1">IF(Z$9,IF($Q256="Distributions",INDEX($T$19:$EU$19,,$R256)*($R256&lt;=Z$10)+INDEX($T$36:$EU$36,,$R256)*($R256=MAX($T$10:Z$10)),
 IF($Q256="Equity Additions",-INDEX($T$15:$EU$15,$R256+1)*($R256&lt;=Z$10),
IF($Q256="Management Incentive",-INDEX($T$33:$EU$33,,$R256)*($R256=MAX($T$10:Z$10))))),0)</f>
        <v>0</v>
      </c>
      <c r="AA256" s="3448" cm="1">
        <f t="array" aca="1" ref="AA256" ca="1">IF(AA$9,IF($Q256="Distributions",INDEX($T$19:$EU$19,,$R256)*($R256&lt;=AA$10)+INDEX($T$36:$EU$36,,$R256)*($R256=MAX($T$10:AA$10)),
 IF($Q256="Equity Additions",-INDEX($T$15:$EU$15,$R256+1)*($R256&lt;=AA$10),
IF($Q256="Management Incentive",-INDEX($T$33:$EU$33,,$R256)*($R256=MAX($T$10:AA$10))))),0)</f>
        <v>0</v>
      </c>
      <c r="AB256" s="3448" cm="1">
        <f t="array" aca="1" ref="AB256" ca="1">IF(AB$9,IF($Q256="Distributions",INDEX($T$19:$EU$19,,$R256)*($R256&lt;=AB$10)+INDEX($T$36:$EU$36,,$R256)*($R256=MAX($T$10:AB$10)),
 IF($Q256="Equity Additions",-INDEX($T$15:$EU$15,$R256+1)*($R256&lt;=AB$10),
IF($Q256="Management Incentive",-INDEX($T$33:$EU$33,,$R256)*($R256=MAX($T$10:AB$10))))),0)</f>
        <v>0</v>
      </c>
      <c r="AC256" s="3448" cm="1">
        <f t="array" aca="1" ref="AC256" ca="1">IF(AC$9,IF($Q256="Distributions",INDEX($T$19:$EU$19,,$R256)*($R256&lt;=AC$10)+INDEX($T$36:$EU$36,,$R256)*($R256=MAX($T$10:AC$10)),
 IF($Q256="Equity Additions",-INDEX($T$15:$EU$15,$R256+1)*($R256&lt;=AC$10),
IF($Q256="Management Incentive",-INDEX($T$33:$EU$33,,$R256)*($R256=MAX($T$10:AC$10))))),0)</f>
        <v>0</v>
      </c>
      <c r="AD256" s="3448" cm="1">
        <f t="array" aca="1" ref="AD256" ca="1">IF(AD$9,IF($Q256="Distributions",INDEX($T$19:$EU$19,,$R256)*($R256&lt;=AD$10)+INDEX($T$36:$EU$36,,$R256)*($R256=MAX($T$10:AD$10)),
 IF($Q256="Equity Additions",-INDEX($T$15:$EU$15,$R256+1)*($R256&lt;=AD$10),
IF($Q256="Management Incentive",-INDEX($T$33:$EU$33,,$R256)*($R256=MAX($T$10:AD$10))))),0)</f>
        <v>0</v>
      </c>
      <c r="AE256" s="3448" cm="1">
        <f t="array" aca="1" ref="AE256" ca="1">IF(AE$9,IF($Q256="Distributions",INDEX($T$19:$EU$19,,$R256)*($R256&lt;=AE$10)+INDEX($T$36:$EU$36,,$R256)*($R256=MAX($T$10:AE$10)),
 IF($Q256="Equity Additions",-INDEX($T$15:$EU$15,$R256+1)*($R256&lt;=AE$10),
IF($Q256="Management Incentive",-INDEX($T$33:$EU$33,,$R256)*($R256=MAX($T$10:AE$10))))),0)</f>
        <v>0</v>
      </c>
      <c r="AF256" s="3448" cm="1">
        <f t="array" aca="1" ref="AF256" ca="1">IF(AF$9,IF($Q256="Distributions",INDEX($T$19:$EU$19,,$R256)*($R256&lt;=AF$10)+INDEX($T$36:$EU$36,,$R256)*($R256=MAX($T$10:AF$10)),
 IF($Q256="Equity Additions",-INDEX($T$15:$EU$15,$R256+1)*($R256&lt;=AF$10),
IF($Q256="Management Incentive",-INDEX($T$33:$EU$33,,$R256)*($R256=MAX($T$10:AF$10))))),0)</f>
        <v>0</v>
      </c>
      <c r="AG256" s="3448" cm="1">
        <f t="array" aca="1" ref="AG256" ca="1">IF(AG$9,IF($Q256="Distributions",INDEX($T$19:$EU$19,,$R256)*($R256&lt;=AG$10)+INDEX($T$36:$EU$36,,$R256)*($R256=MAX($T$10:AG$10)),
 IF($Q256="Equity Additions",-INDEX($T$15:$EU$15,$R256+1)*($R256&lt;=AG$10),
IF($Q256="Management Incentive",-INDEX($T$33:$EU$33,,$R256)*($R256=MAX($T$10:AG$10))))),0)</f>
        <v>0</v>
      </c>
      <c r="AH256" s="3448" cm="1">
        <f t="array" aca="1" ref="AH256" ca="1">IF(AH$9,IF($Q256="Distributions",INDEX($T$19:$EU$19,,$R256)*($R256&lt;=AH$10)+INDEX($T$36:$EU$36,,$R256)*($R256=MAX($T$10:AH$10)),
 IF($Q256="Equity Additions",-INDEX($T$15:$EU$15,$R256+1)*($R256&lt;=AH$10),
IF($Q256="Management Incentive",-INDEX($T$33:$EU$33,,$R256)*($R256=MAX($T$10:AH$10))))),0)</f>
        <v>0</v>
      </c>
      <c r="AI256" s="3448" cm="1">
        <f t="array" aca="1" ref="AI256" ca="1">IF(AI$9,IF($Q256="Distributions",INDEX($T$19:$EU$19,,$R256)*($R256&lt;=AI$10)+INDEX($T$36:$EU$36,,$R256)*($R256=MAX($T$10:AI$10)),
 IF($Q256="Equity Additions",-INDEX($T$15:$EU$15,$R256+1)*($R256&lt;=AI$10),
IF($Q256="Management Incentive",-INDEX($T$33:$EU$33,,$R256)*($R256=MAX($T$10:AI$10))))),0)</f>
        <v>0</v>
      </c>
      <c r="AJ256" s="3448" cm="1">
        <f t="array" aca="1" ref="AJ256" ca="1">IF(AJ$9,IF($Q256="Distributions",INDEX($T$19:$EU$19,,$R256)*($R256&lt;=AJ$10)+INDEX($T$36:$EU$36,,$R256)*($R256=MAX($T$10:AJ$10)),
 IF($Q256="Equity Additions",-INDEX($T$15:$EU$15,$R256+1)*($R256&lt;=AJ$10),
IF($Q256="Management Incentive",-INDEX($T$33:$EU$33,,$R256)*($R256=MAX($T$10:AJ$10))))),0)</f>
        <v>0</v>
      </c>
      <c r="AK256" s="3448" cm="1">
        <f t="array" aca="1" ref="AK256" ca="1">IF(AK$9,IF($Q256="Distributions",INDEX($T$19:$EU$19,,$R256)*($R256&lt;=AK$10)+INDEX($T$36:$EU$36,,$R256)*($R256=MAX($T$10:AK$10)),
 IF($Q256="Equity Additions",-INDEX($T$15:$EU$15,$R256+1)*($R256&lt;=AK$10),
IF($Q256="Management Incentive",-INDEX($T$33:$EU$33,,$R256)*($R256=MAX($T$10:AK$10))))),0)</f>
        <v>0</v>
      </c>
      <c r="AL256" s="3448" cm="1">
        <f t="array" aca="1" ref="AL256" ca="1">IF(AL$9,IF($Q256="Distributions",INDEX($T$19:$EU$19,,$R256)*($R256&lt;=AL$10)+INDEX($T$36:$EU$36,,$R256)*($R256=MAX($T$10:AL$10)),
 IF($Q256="Equity Additions",-INDEX($T$15:$EU$15,$R256+1)*($R256&lt;=AL$10),
IF($Q256="Management Incentive",-INDEX($T$33:$EU$33,,$R256)*($R256=MAX($T$10:AL$10))))),0)</f>
        <v>0</v>
      </c>
      <c r="AM256" s="3448" cm="1">
        <f t="array" aca="1" ref="AM256" ca="1">IF(AM$9,IF($Q256="Distributions",INDEX($T$19:$EU$19,,$R256)*($R256&lt;=AM$10)+INDEX($T$36:$EU$36,,$R256)*($R256=MAX($T$10:AM$10)),
 IF($Q256="Equity Additions",-INDEX($T$15:$EU$15,$R256+1)*($R256&lt;=AM$10),
IF($Q256="Management Incentive",-INDEX($T$33:$EU$33,,$R256)*($R256=MAX($T$10:AM$10))))),0)</f>
        <v>0</v>
      </c>
      <c r="AN256" s="3448" cm="1">
        <f t="array" aca="1" ref="AN256" ca="1">IF(AN$9,IF($Q256="Distributions",INDEX($T$19:$EU$19,,$R256)*($R256&lt;=AN$10)+INDEX($T$36:$EU$36,,$R256)*($R256=MAX($T$10:AN$10)),
 IF($Q256="Equity Additions",-INDEX($T$15:$EU$15,$R256+1)*($R256&lt;=AN$10),
IF($Q256="Management Incentive",-INDEX($T$33:$EU$33,,$R256)*($R256=MAX($T$10:AN$10))))),0)</f>
        <v>0</v>
      </c>
      <c r="AO256" s="3448" cm="1">
        <f t="array" aca="1" ref="AO256" ca="1">IF(AO$9,IF($Q256="Distributions",INDEX($T$19:$EU$19,,$R256)*($R256&lt;=AO$10)+INDEX($T$36:$EU$36,,$R256)*($R256=MAX($T$10:AO$10)),
 IF($Q256="Equity Additions",-INDEX($T$15:$EU$15,$R256+1)*($R256&lt;=AO$10),
IF($Q256="Management Incentive",-INDEX($T$33:$EU$33,,$R256)*($R256=MAX($T$10:AO$10))))),0)</f>
        <v>0</v>
      </c>
      <c r="AP256" s="3448" cm="1">
        <f t="array" aca="1" ref="AP256" ca="1">IF(AP$9,IF($Q256="Distributions",INDEX($T$19:$EU$19,,$R256)*($R256&lt;=AP$10)+INDEX($T$36:$EU$36,,$R256)*($R256=MAX($T$10:AP$10)),
 IF($Q256="Equity Additions",-INDEX($T$15:$EU$15,$R256+1)*($R256&lt;=AP$10),
IF($Q256="Management Incentive",-INDEX($T$33:$EU$33,,$R256)*($R256=MAX($T$10:AP$10))))),0)</f>
        <v>0</v>
      </c>
      <c r="AQ256" s="3448" cm="1">
        <f t="array" aca="1" ref="AQ256" ca="1">IF(AQ$9,IF($Q256="Distributions",INDEX($T$19:$EU$19,,$R256)*($R256&lt;=AQ$10)+INDEX($T$36:$EU$36,,$R256)*($R256=MAX($T$10:AQ$10)),
 IF($Q256="Equity Additions",-INDEX($T$15:$EU$15,$R256+1)*($R256&lt;=AQ$10),
IF($Q256="Management Incentive",-INDEX($T$33:$EU$33,,$R256)*($R256=MAX($T$10:AQ$10))))),0)</f>
        <v>0</v>
      </c>
      <c r="AR256" s="3448" cm="1">
        <f t="array" aca="1" ref="AR256" ca="1">IF(AR$9,IF($Q256="Distributions",INDEX($T$19:$EU$19,,$R256)*($R256&lt;=AR$10)+INDEX($T$36:$EU$36,,$R256)*($R256=MAX($T$10:AR$10)),
 IF($Q256="Equity Additions",-INDEX($T$15:$EU$15,$R256+1)*($R256&lt;=AR$10),
IF($Q256="Management Incentive",-INDEX($T$33:$EU$33,,$R256)*($R256=MAX($T$10:AR$10))))),0)</f>
        <v>0</v>
      </c>
      <c r="AS256" s="3448" cm="1">
        <f t="array" aca="1" ref="AS256" ca="1">IF(AS$9,IF($Q256="Distributions",INDEX($T$19:$EU$19,,$R256)*($R256&lt;=AS$10)+INDEX($T$36:$EU$36,,$R256)*($R256=MAX($T$10:AS$10)),
 IF($Q256="Equity Additions",-INDEX($T$15:$EU$15,$R256+1)*($R256&lt;=AS$10),
IF($Q256="Management Incentive",-INDEX($T$33:$EU$33,,$R256)*($R256=MAX($T$10:AS$10))))),0)</f>
        <v>0</v>
      </c>
      <c r="AT256" s="3448" cm="1">
        <f t="array" aca="1" ref="AT256" ca="1">IF(AT$9,IF($Q256="Distributions",INDEX($T$19:$EU$19,,$R256)*($R256&lt;=AT$10)+INDEX($T$36:$EU$36,,$R256)*($R256=MAX($T$10:AT$10)),
 IF($Q256="Equity Additions",-INDEX($T$15:$EU$15,$R256+1)*($R256&lt;=AT$10),
IF($Q256="Management Incentive",-INDEX($T$33:$EU$33,,$R256)*($R256=MAX($T$10:AT$10))))),0)</f>
        <v>0</v>
      </c>
      <c r="AU256" s="3448" cm="1">
        <f t="array" aca="1" ref="AU256" ca="1">IF(AU$9,IF($Q256="Distributions",INDEX($T$19:$EU$19,,$R256)*($R256&lt;=AU$10)+INDEX($T$36:$EU$36,,$R256)*($R256=MAX($T$10:AU$10)),
 IF($Q256="Equity Additions",-INDEX($T$15:$EU$15,$R256+1)*($R256&lt;=AU$10),
IF($Q256="Management Incentive",-INDEX($T$33:$EU$33,,$R256)*($R256=MAX($T$10:AU$10))))),0)</f>
        <v>0</v>
      </c>
      <c r="AV256" s="3448" cm="1">
        <f t="array" aca="1" ref="AV256" ca="1">IF(AV$9,IF($Q256="Distributions",INDEX($T$19:$EU$19,,$R256)*($R256&lt;=AV$10)+INDEX($T$36:$EU$36,,$R256)*($R256=MAX($T$10:AV$10)),
 IF($Q256="Equity Additions",-INDEX($T$15:$EU$15,$R256+1)*($R256&lt;=AV$10),
IF($Q256="Management Incentive",-INDEX($T$33:$EU$33,,$R256)*($R256=MAX($T$10:AV$10))))),0)</f>
        <v>0</v>
      </c>
      <c r="AW256" s="3448" cm="1">
        <f t="array" aca="1" ref="AW256" ca="1">IF(AW$9,IF($Q256="Distributions",INDEX($T$19:$EU$19,,$R256)*($R256&lt;=AW$10)+INDEX($T$36:$EU$36,,$R256)*($R256=MAX($T$10:AW$10)),
 IF($Q256="Equity Additions",-INDEX($T$15:$EU$15,$R256+1)*($R256&lt;=AW$10),
IF($Q256="Management Incentive",-INDEX($T$33:$EU$33,,$R256)*($R256=MAX($T$10:AW$10))))),0)</f>
        <v>0</v>
      </c>
      <c r="AX256" s="3448" cm="1">
        <f t="array" aca="1" ref="AX256" ca="1">IF(AX$9,IF($Q256="Distributions",INDEX($T$19:$EU$19,,$R256)*($R256&lt;=AX$10)+INDEX($T$36:$EU$36,,$R256)*($R256=MAX($T$10:AX$10)),
 IF($Q256="Equity Additions",-INDEX($T$15:$EU$15,$R256+1)*($R256&lt;=AX$10),
IF($Q256="Management Incentive",-INDEX($T$33:$EU$33,,$R256)*($R256=MAX($T$10:AX$10))))),0)</f>
        <v>0</v>
      </c>
      <c r="AY256" s="3448" cm="1">
        <f t="array" aca="1" ref="AY256" ca="1">IF(AY$9,IF($Q256="Distributions",INDEX($T$19:$EU$19,,$R256)*($R256&lt;=AY$10)+INDEX($T$36:$EU$36,,$R256)*($R256=MAX($T$10:AY$10)),
 IF($Q256="Equity Additions",-INDEX($T$15:$EU$15,$R256+1)*($R256&lt;=AY$10),
IF($Q256="Management Incentive",-INDEX($T$33:$EU$33,,$R256)*($R256=MAX($T$10:AY$10))))),0)</f>
        <v>0</v>
      </c>
      <c r="AZ256" s="3448" cm="1">
        <f t="array" aca="1" ref="AZ256" ca="1">IF(AZ$9,IF($Q256="Distributions",INDEX($T$19:$EU$19,,$R256)*($R256&lt;=AZ$10)+INDEX($T$36:$EU$36,,$R256)*($R256=MAX($T$10:AZ$10)),
 IF($Q256="Equity Additions",-INDEX($T$15:$EU$15,$R256+1)*($R256&lt;=AZ$10),
IF($Q256="Management Incentive",-INDEX($T$33:$EU$33,,$R256)*($R256=MAX($T$10:AZ$10))))),0)</f>
        <v>0</v>
      </c>
      <c r="BA256" s="3448" cm="1">
        <f t="array" aca="1" ref="BA256" ca="1">IF(BA$9,IF($Q256="Distributions",INDEX($T$19:$EU$19,,$R256)*($R256&lt;=BA$10)+INDEX($T$36:$EU$36,,$R256)*($R256=MAX($T$10:BA$10)),
 IF($Q256="Equity Additions",-INDEX($T$15:$EU$15,$R256+1)*($R256&lt;=BA$10),
IF($Q256="Management Incentive",-INDEX($T$33:$EU$33,,$R256)*($R256=MAX($T$10:BA$10))))),0)</f>
        <v>0</v>
      </c>
      <c r="BB256" s="3448" cm="1">
        <f t="array" aca="1" ref="BB256" ca="1">IF(BB$9,IF($Q256="Distributions",INDEX($T$19:$EU$19,,$R256)*($R256&lt;=BB$10)+INDEX($T$36:$EU$36,,$R256)*($R256=MAX($T$10:BB$10)),
 IF($Q256="Equity Additions",-INDEX($T$15:$EU$15,$R256+1)*($R256&lt;=BB$10),
IF($Q256="Management Incentive",-INDEX($T$33:$EU$33,,$R256)*($R256=MAX($T$10:BB$10))))),0)</f>
        <v>0</v>
      </c>
      <c r="BC256" s="3448" cm="1">
        <f t="array" aca="1" ref="BC256" ca="1">IF(BC$9,IF($Q256="Distributions",INDEX($T$19:$EU$19,,$R256)*($R256&lt;=BC$10)+INDEX($T$36:$EU$36,,$R256)*($R256=MAX($T$10:BC$10)),
 IF($Q256="Equity Additions",-INDEX($T$15:$EU$15,$R256+1)*($R256&lt;=BC$10),
IF($Q256="Management Incentive",-INDEX($T$33:$EU$33,,$R256)*($R256=MAX($T$10:BC$10))))),0)</f>
        <v>0</v>
      </c>
      <c r="BD256" s="3448" cm="1">
        <f t="array" aca="1" ref="BD256" ca="1">IF(BD$9,IF($Q256="Distributions",INDEX($T$19:$EU$19,,$R256)*($R256&lt;=BD$10)+INDEX($T$36:$EU$36,,$R256)*($R256=MAX($T$10:BD$10)),
 IF($Q256="Equity Additions",-INDEX($T$15:$EU$15,$R256+1)*($R256&lt;=BD$10),
IF($Q256="Management Incentive",-INDEX($T$33:$EU$33,,$R256)*($R256=MAX($T$10:BD$10))))),0)</f>
        <v>0</v>
      </c>
      <c r="BE256" s="3448" cm="1">
        <f t="array" aca="1" ref="BE256" ca="1">IF(BE$9,IF($Q256="Distributions",INDEX($T$19:$EU$19,,$R256)*($R256&lt;=BE$10)+INDEX($T$36:$EU$36,,$R256)*($R256=MAX($T$10:BE$10)),
 IF($Q256="Equity Additions",-INDEX($T$15:$EU$15,$R256+1)*($R256&lt;=BE$10),
IF($Q256="Management Incentive",-INDEX($T$33:$EU$33,,$R256)*($R256=MAX($T$10:BE$10))))),0)</f>
        <v>0</v>
      </c>
      <c r="BF256" s="3448" cm="1">
        <f t="array" aca="1" ref="BF256" ca="1">IF(BF$9,IF($Q256="Distributions",INDEX($T$19:$EU$19,,$R256)*($R256&lt;=BF$10)+INDEX($T$36:$EU$36,,$R256)*($R256=MAX($T$10:BF$10)),
 IF($Q256="Equity Additions",-INDEX($T$15:$EU$15,$R256+1)*($R256&lt;=BF$10),
IF($Q256="Management Incentive",-INDEX($T$33:$EU$33,,$R256)*($R256=MAX($T$10:BF$10))))),0)</f>
        <v>0</v>
      </c>
      <c r="BG256" s="3448" cm="1">
        <f t="array" aca="1" ref="BG256" ca="1">IF(BG$9,IF($Q256="Distributions",INDEX($T$19:$EU$19,,$R256)*($R256&lt;=BG$10)+INDEX($T$36:$EU$36,,$R256)*($R256=MAX($T$10:BG$10)),
 IF($Q256="Equity Additions",-INDEX($T$15:$EU$15,$R256+1)*($R256&lt;=BG$10),
IF($Q256="Management Incentive",-INDEX($T$33:$EU$33,,$R256)*($R256=MAX($T$10:BG$10))))),0)</f>
        <v>0</v>
      </c>
      <c r="BH256" s="3448" cm="1">
        <f t="array" aca="1" ref="BH256" ca="1">IF(BH$9,IF($Q256="Distributions",INDEX($T$19:$EU$19,,$R256)*($R256&lt;=BH$10)+INDEX($T$36:$EU$36,,$R256)*($R256=MAX($T$10:BH$10)),
 IF($Q256="Equity Additions",-INDEX($T$15:$EU$15,$R256+1)*($R256&lt;=BH$10),
IF($Q256="Management Incentive",-INDEX($T$33:$EU$33,,$R256)*($R256=MAX($T$10:BH$10))))),0)</f>
        <v>0</v>
      </c>
      <c r="BI256" s="3448" cm="1">
        <f t="array" aca="1" ref="BI256" ca="1">IF(BI$9,IF($Q256="Distributions",INDEX($T$19:$EU$19,,$R256)*($R256&lt;=BI$10)+INDEX($T$36:$EU$36,,$R256)*($R256=MAX($T$10:BI$10)),
 IF($Q256="Equity Additions",-INDEX($T$15:$EU$15,$R256+1)*($R256&lt;=BI$10),
IF($Q256="Management Incentive",-INDEX($T$33:$EU$33,,$R256)*($R256=MAX($T$10:BI$10))))),0)</f>
        <v>0</v>
      </c>
      <c r="BJ256" s="3448" cm="1">
        <f t="array" aca="1" ref="BJ256" ca="1">IF(BJ$9,IF($Q256="Distributions",INDEX($T$19:$EU$19,,$R256)*($R256&lt;=BJ$10)+INDEX($T$36:$EU$36,,$R256)*($R256=MAX($T$10:BJ$10)),
 IF($Q256="Equity Additions",-INDEX($T$15:$EU$15,$R256+1)*($R256&lt;=BJ$10),
IF($Q256="Management Incentive",-INDEX($T$33:$EU$33,,$R256)*($R256=MAX($T$10:BJ$10))))),0)</f>
        <v>0</v>
      </c>
      <c r="BK256" s="3448" cm="1">
        <f t="array" aca="1" ref="BK256" ca="1">IF(BK$9,IF($Q256="Distributions",INDEX($T$19:$EU$19,,$R256)*($R256&lt;=BK$10)+INDEX($T$36:$EU$36,,$R256)*($R256=MAX($T$10:BK$10)),
 IF($Q256="Equity Additions",-INDEX($T$15:$EU$15,$R256+1)*($R256&lt;=BK$10),
IF($Q256="Management Incentive",-INDEX($T$33:$EU$33,,$R256)*($R256=MAX($T$10:BK$10))))),0)</f>
        <v>0</v>
      </c>
      <c r="BL256" s="3448" cm="1">
        <f t="array" aca="1" ref="BL256" ca="1">IF(BL$9,IF($Q256="Distributions",INDEX($T$19:$EU$19,,$R256)*($R256&lt;=BL$10)+INDEX($T$36:$EU$36,,$R256)*($R256=MAX($T$10:BL$10)),
 IF($Q256="Equity Additions",-INDEX($T$15:$EU$15,$R256+1)*($R256&lt;=BL$10),
IF($Q256="Management Incentive",-INDEX($T$33:$EU$33,,$R256)*($R256=MAX($T$10:BL$10))))),0)</f>
        <v>0</v>
      </c>
      <c r="BM256" s="3448" cm="1">
        <f t="array" aca="1" ref="BM256" ca="1">IF(BM$9,IF($Q256="Distributions",INDEX($T$19:$EU$19,,$R256)*($R256&lt;=BM$10)+INDEX($T$36:$EU$36,,$R256)*($R256=MAX($T$10:BM$10)),
 IF($Q256="Equity Additions",-INDEX($T$15:$EU$15,$R256+1)*($R256&lt;=BM$10),
IF($Q256="Management Incentive",-INDEX($T$33:$EU$33,,$R256)*($R256=MAX($T$10:BM$10))))),0)</f>
        <v>0</v>
      </c>
      <c r="BN256" s="3448" cm="1">
        <f t="array" aca="1" ref="BN256" ca="1">IF(BN$9,IF($Q256="Distributions",INDEX($T$19:$EU$19,,$R256)*($R256&lt;=BN$10)+INDEX($T$36:$EU$36,,$R256)*($R256=MAX($T$10:BN$10)),
 IF($Q256="Equity Additions",-INDEX($T$15:$EU$15,$R256+1)*($R256&lt;=BN$10),
IF($Q256="Management Incentive",-INDEX($T$33:$EU$33,,$R256)*($R256=MAX($T$10:BN$10))))),0)</f>
        <v>0</v>
      </c>
      <c r="BO256" s="3448" cm="1">
        <f t="array" aca="1" ref="BO256" ca="1">IF(BO$9,IF($Q256="Distributions",INDEX($T$19:$EU$19,,$R256)*($R256&lt;=BO$10)+INDEX($T$36:$EU$36,,$R256)*($R256=MAX($T$10:BO$10)),
 IF($Q256="Equity Additions",-INDEX($T$15:$EU$15,$R256+1)*($R256&lt;=BO$10),
IF($Q256="Management Incentive",-INDEX($T$33:$EU$33,,$R256)*($R256=MAX($T$10:BO$10))))),0)</f>
        <v>0</v>
      </c>
      <c r="BP256" s="3448" cm="1">
        <f t="array" aca="1" ref="BP256" ca="1">IF(BP$9,IF($Q256="Distributions",INDEX($T$19:$EU$19,,$R256)*($R256&lt;=BP$10)+INDEX($T$36:$EU$36,,$R256)*($R256=MAX($T$10:BP$10)),
 IF($Q256="Equity Additions",-INDEX($T$15:$EU$15,$R256+1)*($R256&lt;=BP$10),
IF($Q256="Management Incentive",-INDEX($T$33:$EU$33,,$R256)*($R256=MAX($T$10:BP$10))))),0)</f>
        <v>0</v>
      </c>
      <c r="BQ256" s="3448" cm="1">
        <f t="array" aca="1" ref="BQ256" ca="1">IF(BQ$9,IF($Q256="Distributions",INDEX($T$19:$EU$19,,$R256)*($R256&lt;=BQ$10)+INDEX($T$36:$EU$36,,$R256)*($R256=MAX($T$10:BQ$10)),
 IF($Q256="Equity Additions",-INDEX($T$15:$EU$15,$R256+1)*($R256&lt;=BQ$10),
IF($Q256="Management Incentive",-INDEX($T$33:$EU$33,,$R256)*($R256=MAX($T$10:BQ$10))))),0)</f>
        <v>0</v>
      </c>
      <c r="BR256" s="3448" cm="1">
        <f t="array" aca="1" ref="BR256" ca="1">IF(BR$9,IF($Q256="Distributions",INDEX($T$19:$EU$19,,$R256)*($R256&lt;=BR$10)+INDEX($T$36:$EU$36,,$R256)*($R256=MAX($T$10:BR$10)),
 IF($Q256="Equity Additions",-INDEX($T$15:$EU$15,$R256+1)*($R256&lt;=BR$10),
IF($Q256="Management Incentive",-INDEX($T$33:$EU$33,,$R256)*($R256=MAX($T$10:BR$10))))),0)</f>
        <v>0</v>
      </c>
      <c r="BS256" s="3448" cm="1">
        <f t="array" aca="1" ref="BS256" ca="1">IF(BS$9,IF($Q256="Distributions",INDEX($T$19:$EU$19,,$R256)*($R256&lt;=BS$10)+INDEX($T$36:$EU$36,,$R256)*($R256=MAX($T$10:BS$10)),
 IF($Q256="Equity Additions",-INDEX($T$15:$EU$15,$R256+1)*($R256&lt;=BS$10),
IF($Q256="Management Incentive",-INDEX($T$33:$EU$33,,$R256)*($R256=MAX($T$10:BS$10))))),0)</f>
        <v>0</v>
      </c>
      <c r="BT256" s="3448" cm="1">
        <f t="array" aca="1" ref="BT256" ca="1">IF(BT$9,IF($Q256="Distributions",INDEX($T$19:$EU$19,,$R256)*($R256&lt;=BT$10)+INDEX($T$36:$EU$36,,$R256)*($R256=MAX($T$10:BT$10)),
 IF($Q256="Equity Additions",-INDEX($T$15:$EU$15,$R256+1)*($R256&lt;=BT$10),
IF($Q256="Management Incentive",-INDEX($T$33:$EU$33,,$R256)*($R256=MAX($T$10:BT$10))))),0)</f>
        <v>0</v>
      </c>
      <c r="BU256" s="3448" cm="1">
        <f t="array" aca="1" ref="BU256" ca="1">IF(BU$9,IF($Q256="Distributions",INDEX($T$19:$EU$19,,$R256)*($R256&lt;=BU$10)+INDEX($T$36:$EU$36,,$R256)*($R256=MAX($T$10:BU$10)),
 IF($Q256="Equity Additions",-INDEX($T$15:$EU$15,$R256+1)*($R256&lt;=BU$10),
IF($Q256="Management Incentive",-INDEX($T$33:$EU$33,,$R256)*($R256=MAX($T$10:BU$10))))),0)</f>
        <v>0</v>
      </c>
      <c r="BV256" s="3448" cm="1">
        <f t="array" aca="1" ref="BV256" ca="1">IF(BV$9,IF($Q256="Distributions",INDEX($T$19:$EU$19,,$R256)*($R256&lt;=BV$10)+INDEX($T$36:$EU$36,,$R256)*($R256=MAX($T$10:BV$10)),
 IF($Q256="Equity Additions",-INDEX($T$15:$EU$15,$R256+1)*($R256&lt;=BV$10),
IF($Q256="Management Incentive",-INDEX($T$33:$EU$33,,$R256)*($R256=MAX($T$10:BV$10))))),0)</f>
        <v>0</v>
      </c>
      <c r="BW256" s="3448" cm="1">
        <f t="array" aca="1" ref="BW256" ca="1">IF(BW$9,IF($Q256="Distributions",INDEX($T$19:$EU$19,,$R256)*($R256&lt;=BW$10)+INDEX($T$36:$EU$36,,$R256)*($R256=MAX($T$10:BW$10)),
 IF($Q256="Equity Additions",-INDEX($T$15:$EU$15,$R256+1)*($R256&lt;=BW$10),
IF($Q256="Management Incentive",-INDEX($T$33:$EU$33,,$R256)*($R256=MAX($T$10:BW$10))))),0)</f>
        <v>0</v>
      </c>
      <c r="BX256" s="3448" cm="1">
        <f t="array" aca="1" ref="BX256" ca="1">IF(BX$9,IF($Q256="Distributions",INDEX($T$19:$EU$19,,$R256)*($R256&lt;=BX$10)+INDEX($T$36:$EU$36,,$R256)*($R256=MAX($T$10:BX$10)),
 IF($Q256="Equity Additions",-INDEX($T$15:$EU$15,$R256+1)*($R256&lt;=BX$10),
IF($Q256="Management Incentive",-INDEX($T$33:$EU$33,,$R256)*($R256=MAX($T$10:BX$10))))),0)</f>
        <v>0</v>
      </c>
      <c r="BY256" s="3448" cm="1">
        <f t="array" aca="1" ref="BY256" ca="1">IF(BY$9,IF($Q256="Distributions",INDEX($T$19:$EU$19,,$R256)*($R256&lt;=BY$10)+INDEX($T$36:$EU$36,,$R256)*($R256=MAX($T$10:BY$10)),
 IF($Q256="Equity Additions",-INDEX($T$15:$EU$15,$R256+1)*($R256&lt;=BY$10),
IF($Q256="Management Incentive",-INDEX($T$33:$EU$33,,$R256)*($R256=MAX($T$10:BY$10))))),0)</f>
        <v>0</v>
      </c>
      <c r="BZ256" s="3448" cm="1">
        <f t="array" aca="1" ref="BZ256" ca="1">IF(BZ$9,IF($Q256="Distributions",INDEX($T$19:$EU$19,,$R256)*($R256&lt;=BZ$10)+INDEX($T$36:$EU$36,,$R256)*($R256=MAX($T$10:BZ$10)),
 IF($Q256="Equity Additions",-INDEX($T$15:$EU$15,$R256+1)*($R256&lt;=BZ$10),
IF($Q256="Management Incentive",-INDEX($T$33:$EU$33,,$R256)*($R256=MAX($T$10:BZ$10))))),0)</f>
        <v>0</v>
      </c>
      <c r="CA256" s="3448" cm="1">
        <f t="array" aca="1" ref="CA256" ca="1">IF(CA$9,IF($Q256="Distributions",INDEX($T$19:$EU$19,,$R256)*($R256&lt;=CA$10)+INDEX($T$36:$EU$36,,$R256)*($R256=MAX($T$10:CA$10)),
 IF($Q256="Equity Additions",-INDEX($T$15:$EU$15,$R256+1)*($R256&lt;=CA$10),
IF($Q256="Management Incentive",-INDEX($T$33:$EU$33,,$R256)*($R256=MAX($T$10:CA$10))))),0)</f>
        <v>0</v>
      </c>
      <c r="CB256" s="3448" cm="1">
        <f t="array" aca="1" ref="CB256" ca="1">IF(CB$9,IF($Q256="Distributions",INDEX($T$19:$EU$19,,$R256)*($R256&lt;=CB$10)+INDEX($T$36:$EU$36,,$R256)*($R256=MAX($T$10:CB$10)),
 IF($Q256="Equity Additions",-INDEX($T$15:$EU$15,$R256+1)*($R256&lt;=CB$10),
IF($Q256="Management Incentive",-INDEX($T$33:$EU$33,,$R256)*($R256=MAX($T$10:CB$10))))),0)</f>
        <v>0</v>
      </c>
      <c r="CC256" s="3448" cm="1">
        <f t="array" aca="1" ref="CC256" ca="1">IF(CC$9,IF($Q256="Distributions",INDEX($T$19:$EU$19,,$R256)*($R256&lt;=CC$10)+INDEX($T$36:$EU$36,,$R256)*($R256=MAX($T$10:CC$10)),
 IF($Q256="Equity Additions",-INDEX($T$15:$EU$15,$R256+1)*($R256&lt;=CC$10),
IF($Q256="Management Incentive",-INDEX($T$33:$EU$33,,$R256)*($R256=MAX($T$10:CC$10))))),0)</f>
        <v>0</v>
      </c>
      <c r="CD256" s="3448" cm="1">
        <f t="array" aca="1" ref="CD256" ca="1">IF(CD$9,IF($Q256="Distributions",INDEX($T$19:$EU$19,,$R256)*($R256&lt;=CD$10)+INDEX($T$36:$EU$36,,$R256)*($R256=MAX($T$10:CD$10)),
 IF($Q256="Equity Additions",-INDEX($T$15:$EU$15,$R256+1)*($R256&lt;=CD$10),
IF($Q256="Management Incentive",-INDEX($T$33:$EU$33,,$R256)*($R256=MAX($T$10:CD$10))))),0)</f>
        <v>0</v>
      </c>
      <c r="CE256" s="3448" cm="1">
        <f t="array" aca="1" ref="CE256" ca="1">IF(CE$9,IF($Q256="Distributions",INDEX($T$19:$EU$19,,$R256)*($R256&lt;=CE$10)+INDEX($T$36:$EU$36,,$R256)*($R256=MAX($T$10:CE$10)),
 IF($Q256="Equity Additions",-INDEX($T$15:$EU$15,$R256+1)*($R256&lt;=CE$10),
IF($Q256="Management Incentive",-INDEX($T$33:$EU$33,,$R256)*($R256=MAX($T$10:CE$10))))),0)</f>
        <v>0</v>
      </c>
      <c r="CF256" s="3448" cm="1">
        <f t="array" aca="1" ref="CF256" ca="1">IF(CF$9,IF($Q256="Distributions",INDEX($T$19:$EU$19,,$R256)*($R256&lt;=CF$10)+INDEX($T$36:$EU$36,,$R256)*($R256=MAX($T$10:CF$10)),
 IF($Q256="Equity Additions",-INDEX($T$15:$EU$15,$R256+1)*($R256&lt;=CF$10),
IF($Q256="Management Incentive",-INDEX($T$33:$EU$33,,$R256)*($R256=MAX($T$10:CF$10))))),0)</f>
        <v>0</v>
      </c>
      <c r="CG256" s="3448" cm="1">
        <f t="array" aca="1" ref="CG256" ca="1">IF(CG$9,IF($Q256="Distributions",INDEX($T$19:$EU$19,,$R256)*($R256&lt;=CG$10)+INDEX($T$36:$EU$36,,$R256)*($R256=MAX($T$10:CG$10)),
 IF($Q256="Equity Additions",-INDEX($T$15:$EU$15,$R256+1)*($R256&lt;=CG$10),
IF($Q256="Management Incentive",-INDEX($T$33:$EU$33,,$R256)*($R256=MAX($T$10:CG$10))))),0)</f>
        <v>0</v>
      </c>
      <c r="CH256" s="3448" cm="1">
        <f t="array" aca="1" ref="CH256" ca="1">IF(CH$9,IF($Q256="Distributions",INDEX($T$19:$EU$19,,$R256)*($R256&lt;=CH$10)+INDEX($T$36:$EU$36,,$R256)*($R256=MAX($T$10:CH$10)),
 IF($Q256="Equity Additions",-INDEX($T$15:$EU$15,$R256+1)*($R256&lt;=CH$10),
IF($Q256="Management Incentive",-INDEX($T$33:$EU$33,,$R256)*($R256=MAX($T$10:CH$10))))),0)</f>
        <v>0</v>
      </c>
      <c r="CI256" s="3448" cm="1">
        <f t="array" aca="1" ref="CI256" ca="1">IF(CI$9,IF($Q256="Distributions",INDEX($T$19:$EU$19,,$R256)*($R256&lt;=CI$10)+INDEX($T$36:$EU$36,,$R256)*($R256=MAX($T$10:CI$10)),
 IF($Q256="Equity Additions",-INDEX($T$15:$EU$15,$R256+1)*($R256&lt;=CI$10),
IF($Q256="Management Incentive",-INDEX($T$33:$EU$33,,$R256)*($R256=MAX($T$10:CI$10))))),0)</f>
        <v>0</v>
      </c>
      <c r="CJ256" s="3448" cm="1">
        <f t="array" aca="1" ref="CJ256" ca="1">IF(CJ$9,IF($Q256="Distributions",INDEX($T$19:$EU$19,,$R256)*($R256&lt;=CJ$10)+INDEX($T$36:$EU$36,,$R256)*($R256=MAX($T$10:CJ$10)),
 IF($Q256="Equity Additions",-INDEX($T$15:$EU$15,$R256+1)*($R256&lt;=CJ$10),
IF($Q256="Management Incentive",-INDEX($T$33:$EU$33,,$R256)*($R256=MAX($T$10:CJ$10))))),0)</f>
        <v>0</v>
      </c>
      <c r="CK256" s="3448" cm="1">
        <f t="array" aca="1" ref="CK256" ca="1">IF(CK$9,IF($Q256="Distributions",INDEX($T$19:$EU$19,,$R256)*($R256&lt;=CK$10)+INDEX($T$36:$EU$36,,$R256)*($R256=MAX($T$10:CK$10)),
 IF($Q256="Equity Additions",-INDEX($T$15:$EU$15,$R256+1)*($R256&lt;=CK$10),
IF($Q256="Management Incentive",-INDEX($T$33:$EU$33,,$R256)*($R256=MAX($T$10:CK$10))))),0)</f>
        <v>0</v>
      </c>
      <c r="CL256" s="3448" cm="1">
        <f t="array" aca="1" ref="CL256" ca="1">IF(CL$9,IF($Q256="Distributions",INDEX($T$19:$EU$19,,$R256)*($R256&lt;=CL$10)+INDEX($T$36:$EU$36,,$R256)*($R256=MAX($T$10:CL$10)),
 IF($Q256="Equity Additions",-INDEX($T$15:$EU$15,$R256+1)*($R256&lt;=CL$10),
IF($Q256="Management Incentive",-INDEX($T$33:$EU$33,,$R256)*($R256=MAX($T$10:CL$10))))),0)</f>
        <v>0</v>
      </c>
      <c r="CM256" s="3448" cm="1">
        <f t="array" aca="1" ref="CM256" ca="1">IF(CM$9,IF($Q256="Distributions",INDEX($T$19:$EU$19,,$R256)*($R256&lt;=CM$10)+INDEX($T$36:$EU$36,,$R256)*($R256=MAX($T$10:CM$10)),
 IF($Q256="Equity Additions",-INDEX($T$15:$EU$15,$R256+1)*($R256&lt;=CM$10),
IF($Q256="Management Incentive",-INDEX($T$33:$EU$33,,$R256)*($R256=MAX($T$10:CM$10))))),0)</f>
        <v>0</v>
      </c>
      <c r="CN256" s="3448" cm="1">
        <f t="array" aca="1" ref="CN256" ca="1">IF(CN$9,IF($Q256="Distributions",INDEX($T$19:$EU$19,,$R256)*($R256&lt;=CN$10)+INDEX($T$36:$EU$36,,$R256)*($R256=MAX($T$10:CN$10)),
 IF($Q256="Equity Additions",-INDEX($T$15:$EU$15,$R256+1)*($R256&lt;=CN$10),
IF($Q256="Management Incentive",-INDEX($T$33:$EU$33,,$R256)*($R256=MAX($T$10:CN$10))))),0)</f>
        <v>0</v>
      </c>
      <c r="CO256" s="3448" cm="1">
        <f t="array" aca="1" ref="CO256" ca="1">IF(CO$9,IF($Q256="Distributions",INDEX($T$19:$EU$19,,$R256)*($R256&lt;=CO$10)+INDEX($T$36:$EU$36,,$R256)*($R256=MAX($T$10:CO$10)),
 IF($Q256="Equity Additions",-INDEX($T$15:$EU$15,$R256+1)*($R256&lt;=CO$10),
IF($Q256="Management Incentive",-INDEX($T$33:$EU$33,,$R256)*($R256=MAX($T$10:CO$10))))),0)</f>
        <v>0</v>
      </c>
      <c r="CP256" s="3448" cm="1">
        <f t="array" aca="1" ref="CP256" ca="1">IF(CP$9,IF($Q256="Distributions",INDEX($T$19:$EU$19,,$R256)*($R256&lt;=CP$10)+INDEX($T$36:$EU$36,,$R256)*($R256=MAX($T$10:CP$10)),
 IF($Q256="Equity Additions",-INDEX($T$15:$EU$15,$R256+1)*($R256&lt;=CP$10),
IF($Q256="Management Incentive",-INDEX($T$33:$EU$33,,$R256)*($R256=MAX($T$10:CP$10))))),0)</f>
        <v>0</v>
      </c>
      <c r="CQ256" s="3448" cm="1">
        <f t="array" aca="1" ref="CQ256" ca="1">IF(CQ$9,IF($Q256="Distributions",INDEX($T$19:$EU$19,,$R256)*($R256&lt;=CQ$10)+INDEX($T$36:$EU$36,,$R256)*($R256=MAX($T$10:CQ$10)),
 IF($Q256="Equity Additions",-INDEX($T$15:$EU$15,$R256+1)*($R256&lt;=CQ$10),
IF($Q256="Management Incentive",-INDEX($T$33:$EU$33,,$R256)*($R256=MAX($T$10:CQ$10))))),0)</f>
        <v>0</v>
      </c>
      <c r="CR256" s="3448" cm="1">
        <f t="array" aca="1" ref="CR256" ca="1">IF(CR$9,IF($Q256="Distributions",INDEX($T$19:$EU$19,,$R256)*($R256&lt;=CR$10)+INDEX($T$36:$EU$36,,$R256)*($R256=MAX($T$10:CR$10)),
 IF($Q256="Equity Additions",-INDEX($T$15:$EU$15,$R256+1)*($R256&lt;=CR$10),
IF($Q256="Management Incentive",-INDEX($T$33:$EU$33,,$R256)*($R256=MAX($T$10:CR$10))))),0)</f>
        <v>0</v>
      </c>
      <c r="CS256" s="3448" cm="1">
        <f t="array" aca="1" ref="CS256" ca="1">IF(CS$9,IF($Q256="Distributions",INDEX($T$19:$EU$19,,$R256)*($R256&lt;=CS$10)+INDEX($T$36:$EU$36,,$R256)*($R256=MAX($T$10:CS$10)),
 IF($Q256="Equity Additions",-INDEX($T$15:$EU$15,$R256+1)*($R256&lt;=CS$10),
IF($Q256="Management Incentive",-INDEX($T$33:$EU$33,,$R256)*($R256=MAX($T$10:CS$10))))),0)</f>
        <v>0</v>
      </c>
      <c r="CT256" s="3448" cm="1">
        <f t="array" aca="1" ref="CT256" ca="1">IF(CT$9,IF($Q256="Distributions",INDEX($T$19:$EU$19,,$R256)*($R256&lt;=CT$10)+INDEX($T$36:$EU$36,,$R256)*($R256=MAX($T$10:CT$10)),
 IF($Q256="Equity Additions",-INDEX($T$15:$EU$15,$R256+1)*($R256&lt;=CT$10),
IF($Q256="Management Incentive",-INDEX($T$33:$EU$33,,$R256)*($R256=MAX($T$10:CT$10))))),0)</f>
        <v>0</v>
      </c>
      <c r="CU256" s="3448" cm="1">
        <f t="array" aca="1" ref="CU256" ca="1">IF(CU$9,IF($Q256="Distributions",INDEX($T$19:$EU$19,,$R256)*($R256&lt;=CU$10)+INDEX($T$36:$EU$36,,$R256)*($R256=MAX($T$10:CU$10)),
 IF($Q256="Equity Additions",-INDEX($T$15:$EU$15,$R256+1)*($R256&lt;=CU$10),
IF($Q256="Management Incentive",-INDEX($T$33:$EU$33,,$R256)*($R256=MAX($T$10:CU$10))))),0)</f>
        <v>0</v>
      </c>
      <c r="CV256" s="3448" cm="1">
        <f t="array" aca="1" ref="CV256" ca="1">IF(CV$9,IF($Q256="Distributions",INDEX($T$19:$EU$19,,$R256)*($R256&lt;=CV$10)+INDEX($T$36:$EU$36,,$R256)*($R256=MAX($T$10:CV$10)),
 IF($Q256="Equity Additions",-INDEX($T$15:$EU$15,$R256+1)*($R256&lt;=CV$10),
IF($Q256="Management Incentive",-INDEX($T$33:$EU$33,,$R256)*($R256=MAX($T$10:CV$10))))),0)</f>
        <v>0</v>
      </c>
      <c r="CW256" s="3448" cm="1">
        <f t="array" aca="1" ref="CW256" ca="1">IF(CW$9,IF($Q256="Distributions",INDEX($T$19:$EU$19,,$R256)*($R256&lt;=CW$10)+INDEX($T$36:$EU$36,,$R256)*($R256=MAX($T$10:CW$10)),
 IF($Q256="Equity Additions",-INDEX($T$15:$EU$15,$R256+1)*($R256&lt;=CW$10),
IF($Q256="Management Incentive",-INDEX($T$33:$EU$33,,$R256)*($R256=MAX($T$10:CW$10))))),0)</f>
        <v>0</v>
      </c>
      <c r="CX256" s="3448" cm="1">
        <f t="array" aca="1" ref="CX256" ca="1">IF(CX$9,IF($Q256="Distributions",INDEX($T$19:$EU$19,,$R256)*($R256&lt;=CX$10)+INDEX($T$36:$EU$36,,$R256)*($R256=MAX($T$10:CX$10)),
 IF($Q256="Equity Additions",-INDEX($T$15:$EU$15,$R256+1)*($R256&lt;=CX$10),
IF($Q256="Management Incentive",-INDEX($T$33:$EU$33,,$R256)*($R256=MAX($T$10:CX$10))))),0)</f>
        <v>0</v>
      </c>
      <c r="CY256" s="3448" cm="1">
        <f t="array" aca="1" ref="CY256" ca="1">IF(CY$9,IF($Q256="Distributions",INDEX($T$19:$EU$19,,$R256)*($R256&lt;=CY$10)+INDEX($T$36:$EU$36,,$R256)*($R256=MAX($T$10:CY$10)),
 IF($Q256="Equity Additions",-INDEX($T$15:$EU$15,$R256+1)*($R256&lt;=CY$10),
IF($Q256="Management Incentive",-INDEX($T$33:$EU$33,,$R256)*($R256=MAX($T$10:CY$10))))),0)</f>
        <v>0</v>
      </c>
      <c r="CZ256" s="3448" cm="1">
        <f t="array" aca="1" ref="CZ256" ca="1">IF(CZ$9,IF($Q256="Distributions",INDEX($T$19:$EU$19,,$R256)*($R256&lt;=CZ$10)+INDEX($T$36:$EU$36,,$R256)*($R256=MAX($T$10:CZ$10)),
 IF($Q256="Equity Additions",-INDEX($T$15:$EU$15,$R256+1)*($R256&lt;=CZ$10),
IF($Q256="Management Incentive",-INDEX($T$33:$EU$33,,$R256)*($R256=MAX($T$10:CZ$10))))),0)</f>
        <v>0</v>
      </c>
      <c r="DA256" s="3448" cm="1">
        <f t="array" aca="1" ref="DA256" ca="1">IF(DA$9,IF($Q256="Distributions",INDEX($T$19:$EU$19,,$R256)*($R256&lt;=DA$10)+INDEX($T$36:$EU$36,,$R256)*($R256=MAX($T$10:DA$10)),
 IF($Q256="Equity Additions",-INDEX($T$15:$EU$15,$R256+1)*($R256&lt;=DA$10),
IF($Q256="Management Incentive",-INDEX($T$33:$EU$33,,$R256)*($R256=MAX($T$10:DA$10))))),0)</f>
        <v>0</v>
      </c>
      <c r="DB256" s="3448" cm="1">
        <f t="array" aca="1" ref="DB256" ca="1">IF(DB$9,IF($Q256="Distributions",INDEX($T$19:$EU$19,,$R256)*($R256&lt;=DB$10)+INDEX($T$36:$EU$36,,$R256)*($R256=MAX($T$10:DB$10)),
 IF($Q256="Equity Additions",-INDEX($T$15:$EU$15,$R256+1)*($R256&lt;=DB$10),
IF($Q256="Management Incentive",-INDEX($T$33:$EU$33,,$R256)*($R256=MAX($T$10:DB$10))))),0)</f>
        <v>0</v>
      </c>
      <c r="DC256" s="3448" cm="1">
        <f t="array" aca="1" ref="DC256" ca="1">IF(DC$9,IF($Q256="Distributions",INDEX($T$19:$EU$19,,$R256)*($R256&lt;=DC$10)+INDEX($T$36:$EU$36,,$R256)*($R256=MAX($T$10:DC$10)),
 IF($Q256="Equity Additions",-INDEX($T$15:$EU$15,$R256+1)*($R256&lt;=DC$10),
IF($Q256="Management Incentive",-INDEX($T$33:$EU$33,,$R256)*($R256=MAX($T$10:DC$10))))),0)</f>
        <v>0</v>
      </c>
      <c r="DD256" s="3448" cm="1">
        <f t="array" aca="1" ref="DD256" ca="1">IF(DD$9,IF($Q256="Distributions",INDEX($T$19:$EU$19,,$R256)*($R256&lt;=DD$10)+INDEX($T$36:$EU$36,,$R256)*($R256=MAX($T$10:DD$10)),
 IF($Q256="Equity Additions",-INDEX($T$15:$EU$15,$R256+1)*($R256&lt;=DD$10),
IF($Q256="Management Incentive",-INDEX($T$33:$EU$33,,$R256)*($R256=MAX($T$10:DD$10))))),0)</f>
        <v>0</v>
      </c>
      <c r="DE256" s="3448" cm="1">
        <f t="array" aca="1" ref="DE256" ca="1">IF(DE$9,IF($Q256="Distributions",INDEX($T$19:$EU$19,,$R256)*($R256&lt;=DE$10)+INDEX($T$36:$EU$36,,$R256)*($R256=MAX($T$10:DE$10)),
 IF($Q256="Equity Additions",-INDEX($T$15:$EU$15,$R256+1)*($R256&lt;=DE$10),
IF($Q256="Management Incentive",-INDEX($T$33:$EU$33,,$R256)*($R256=MAX($T$10:DE$10))))),0)</f>
        <v>0</v>
      </c>
      <c r="DF256" s="3448" cm="1">
        <f t="array" aca="1" ref="DF256" ca="1">IF(DF$9,IF($Q256="Distributions",INDEX($T$19:$EU$19,,$R256)*($R256&lt;=DF$10)+INDEX($T$36:$EU$36,,$R256)*($R256=MAX($T$10:DF$10)),
 IF($Q256="Equity Additions",-INDEX($T$15:$EU$15,$R256+1)*($R256&lt;=DF$10),
IF($Q256="Management Incentive",-INDEX($T$33:$EU$33,,$R256)*($R256=MAX($T$10:DF$10))))),0)</f>
        <v>0</v>
      </c>
      <c r="DG256" s="3448" cm="1">
        <f t="array" aca="1" ref="DG256" ca="1">IF(DG$9,IF($Q256="Distributions",INDEX($T$19:$EU$19,,$R256)*($R256&lt;=DG$10)+INDEX($T$36:$EU$36,,$R256)*($R256=MAX($T$10:DG$10)),
 IF($Q256="Equity Additions",-INDEX($T$15:$EU$15,$R256+1)*($R256&lt;=DG$10),
IF($Q256="Management Incentive",-INDEX($T$33:$EU$33,,$R256)*($R256=MAX($T$10:DG$10))))),0)</f>
        <v>0</v>
      </c>
      <c r="DH256" s="3448" cm="1">
        <f t="array" aca="1" ref="DH256" ca="1">IF(DH$9,IF($Q256="Distributions",INDEX($T$19:$EU$19,,$R256)*($R256&lt;=DH$10)+INDEX($T$36:$EU$36,,$R256)*($R256=MAX($T$10:DH$10)),
 IF($Q256="Equity Additions",-INDEX($T$15:$EU$15,$R256+1)*($R256&lt;=DH$10),
IF($Q256="Management Incentive",-INDEX($T$33:$EU$33,,$R256)*($R256=MAX($T$10:DH$10))))),0)</f>
        <v>0</v>
      </c>
      <c r="DI256" s="3448" cm="1">
        <f t="array" aca="1" ref="DI256" ca="1">IF(DI$9,IF($Q256="Distributions",INDEX($T$19:$EU$19,,$R256)*($R256&lt;=DI$10)+INDEX($T$36:$EU$36,,$R256)*($R256=MAX($T$10:DI$10)),
 IF($Q256="Equity Additions",-INDEX($T$15:$EU$15,$R256+1)*($R256&lt;=DI$10),
IF($Q256="Management Incentive",-INDEX($T$33:$EU$33,,$R256)*($R256=MAX($T$10:DI$10))))),0)</f>
        <v>0</v>
      </c>
      <c r="DJ256" s="3448" cm="1">
        <f t="array" aca="1" ref="DJ256" ca="1">IF(DJ$9,IF($Q256="Distributions",INDEX($T$19:$EU$19,,$R256)*($R256&lt;=DJ$10)+INDEX($T$36:$EU$36,,$R256)*($R256=MAX($T$10:DJ$10)),
 IF($Q256="Equity Additions",-INDEX($T$15:$EU$15,$R256+1)*($R256&lt;=DJ$10),
IF($Q256="Management Incentive",-INDEX($T$33:$EU$33,,$R256)*($R256=MAX($T$10:DJ$10))))),0)</f>
        <v>0</v>
      </c>
      <c r="DK256" s="3448" cm="1">
        <f t="array" aca="1" ref="DK256" ca="1">IF(DK$9,IF($Q256="Distributions",INDEX($T$19:$EU$19,,$R256)*($R256&lt;=DK$10)+INDEX($T$36:$EU$36,,$R256)*($R256=MAX($T$10:DK$10)),
 IF($Q256="Equity Additions",-INDEX($T$15:$EU$15,$R256+1)*($R256&lt;=DK$10),
IF($Q256="Management Incentive",-INDEX($T$33:$EU$33,,$R256)*($R256=MAX($T$10:DK$10))))),0)</f>
        <v>0</v>
      </c>
      <c r="DL256" s="3448" cm="1">
        <f t="array" aca="1" ref="DL256" ca="1">IF(DL$9,IF($Q256="Distributions",INDEX($T$19:$EU$19,,$R256)*($R256&lt;=DL$10)+INDEX($T$36:$EU$36,,$R256)*($R256=MAX($T$10:DL$10)),
 IF($Q256="Equity Additions",-INDEX($T$15:$EU$15,$R256+1)*($R256&lt;=DL$10),
IF($Q256="Management Incentive",-INDEX($T$33:$EU$33,,$R256)*($R256=MAX($T$10:DL$10))))),0)</f>
        <v>0</v>
      </c>
      <c r="DM256" s="3448" cm="1">
        <f t="array" aca="1" ref="DM256" ca="1">IF(DM$9,IF($Q256="Distributions",INDEX($T$19:$EU$19,,$R256)*($R256&lt;=DM$10)+INDEX($T$36:$EU$36,,$R256)*($R256=MAX($T$10:DM$10)),
 IF($Q256="Equity Additions",-INDEX($T$15:$EU$15,$R256+1)*($R256&lt;=DM$10),
IF($Q256="Management Incentive",-INDEX($T$33:$EU$33,,$R256)*($R256=MAX($T$10:DM$10))))),0)</f>
        <v>0</v>
      </c>
      <c r="DN256" s="3448" cm="1">
        <f t="array" aca="1" ref="DN256" ca="1">IF(DN$9,IF($Q256="Distributions",INDEX($T$19:$EU$19,,$R256)*($R256&lt;=DN$10)+INDEX($T$36:$EU$36,,$R256)*($R256=MAX($T$10:DN$10)),
 IF($Q256="Equity Additions",-INDEX($T$15:$EU$15,$R256+1)*($R256&lt;=DN$10),
IF($Q256="Management Incentive",-INDEX($T$33:$EU$33,,$R256)*($R256=MAX($T$10:DN$10))))),0)</f>
        <v>0</v>
      </c>
      <c r="DO256" s="3448" cm="1">
        <f t="array" aca="1" ref="DO256" ca="1">IF(DO$9,IF($Q256="Distributions",INDEX($T$19:$EU$19,,$R256)*($R256&lt;=DO$10)+INDEX($T$36:$EU$36,,$R256)*($R256=MAX($T$10:DO$10)),
 IF($Q256="Equity Additions",-INDEX($T$15:$EU$15,$R256+1)*($R256&lt;=DO$10),
IF($Q256="Management Incentive",-INDEX($T$33:$EU$33,,$R256)*($R256=MAX($T$10:DO$10))))),0)</f>
        <v>0</v>
      </c>
      <c r="DP256" s="3448" cm="1">
        <f t="array" aca="1" ref="DP256" ca="1">IF(DP$9,IF($Q256="Distributions",INDEX($T$19:$EU$19,,$R256)*($R256&lt;=DP$10)+INDEX($T$36:$EU$36,,$R256)*($R256=MAX($T$10:DP$10)),
 IF($Q256="Equity Additions",-INDEX($T$15:$EU$15,$R256+1)*($R256&lt;=DP$10),
IF($Q256="Management Incentive",-INDEX($T$33:$EU$33,,$R256)*($R256=MAX($T$10:DP$10))))),0)</f>
        <v>0</v>
      </c>
      <c r="DQ256" s="3448" cm="1">
        <f t="array" aca="1" ref="DQ256" ca="1">IF(DQ$9,IF($Q256="Distributions",INDEX($T$19:$EU$19,,$R256)*($R256&lt;=DQ$10)+INDEX($T$36:$EU$36,,$R256)*($R256=MAX($T$10:DQ$10)),
 IF($Q256="Equity Additions",-INDEX($T$15:$EU$15,$R256+1)*($R256&lt;=DQ$10),
IF($Q256="Management Incentive",-INDEX($T$33:$EU$33,,$R256)*($R256=MAX($T$10:DQ$10))))),0)</f>
        <v>0</v>
      </c>
      <c r="DR256" s="3448" cm="1">
        <f t="array" aca="1" ref="DR256" ca="1">IF(DR$9,IF($Q256="Distributions",INDEX($T$19:$EU$19,,$R256)*($R256&lt;=DR$10)+INDEX($T$36:$EU$36,,$R256)*($R256=MAX($T$10:DR$10)),
 IF($Q256="Equity Additions",-INDEX($T$15:$EU$15,$R256+1)*($R256&lt;=DR$10),
IF($Q256="Management Incentive",-INDEX($T$33:$EU$33,,$R256)*($R256=MAX($T$10:DR$10))))),0)</f>
        <v>0</v>
      </c>
      <c r="DS256" s="3448" cm="1">
        <f t="array" aca="1" ref="DS256" ca="1">IF(DS$9,IF($Q256="Distributions",INDEX($T$19:$EU$19,,$R256)*($R256&lt;=DS$10)+INDEX($T$36:$EU$36,,$R256)*($R256=MAX($T$10:DS$10)),
 IF($Q256="Equity Additions",-INDEX($T$15:$EU$15,$R256+1)*($R256&lt;=DS$10),
IF($Q256="Management Incentive",-INDEX($T$33:$EU$33,,$R256)*($R256=MAX($T$10:DS$10))))),0)</f>
        <v>0</v>
      </c>
      <c r="DT256" s="3448" cm="1">
        <f t="array" aca="1" ref="DT256" ca="1">IF(DT$9,IF($Q256="Distributions",INDEX($T$19:$EU$19,,$R256)*($R256&lt;=DT$10)+INDEX($T$36:$EU$36,,$R256)*($R256=MAX($T$10:DT$10)),
 IF($Q256="Equity Additions",-INDEX($T$15:$EU$15,$R256+1)*($R256&lt;=DT$10),
IF($Q256="Management Incentive",-INDEX($T$33:$EU$33,,$R256)*($R256=MAX($T$10:DT$10))))),0)</f>
        <v>0</v>
      </c>
      <c r="DU256" s="3448" cm="1">
        <f t="array" aca="1" ref="DU256" ca="1">IF(DU$9,IF($Q256="Distributions",INDEX($T$19:$EU$19,,$R256)*($R256&lt;=DU$10)+INDEX($T$36:$EU$36,,$R256)*($R256=MAX($T$10:DU$10)),
 IF($Q256="Equity Additions",-INDEX($T$15:$EU$15,$R256+1)*($R256&lt;=DU$10),
IF($Q256="Management Incentive",-INDEX($T$33:$EU$33,,$R256)*($R256=MAX($T$10:DU$10))))),0)</f>
        <v>0</v>
      </c>
      <c r="DV256" s="3448" cm="1">
        <f t="array" aca="1" ref="DV256" ca="1">IF(DV$9,IF($Q256="Distributions",INDEX($T$19:$EU$19,,$R256)*($R256&lt;=DV$10)+INDEX($T$36:$EU$36,,$R256)*($R256=MAX($T$10:DV$10)),
 IF($Q256="Equity Additions",-INDEX($T$15:$EU$15,$R256+1)*($R256&lt;=DV$10),
IF($Q256="Management Incentive",-INDEX($T$33:$EU$33,,$R256)*($R256=MAX($T$10:DV$10))))),0)</f>
        <v>0</v>
      </c>
      <c r="DW256" s="3448" cm="1">
        <f t="array" aca="1" ref="DW256" ca="1">IF(DW$9,IF($Q256="Distributions",INDEX($T$19:$EU$19,,$R256)*($R256&lt;=DW$10)+INDEX($T$36:$EU$36,,$R256)*($R256=MAX($T$10:DW$10)),
 IF($Q256="Equity Additions",-INDEX($T$15:$EU$15,$R256+1)*($R256&lt;=DW$10),
IF($Q256="Management Incentive",-INDEX($T$33:$EU$33,,$R256)*($R256=MAX($T$10:DW$10))))),0)</f>
        <v>0</v>
      </c>
      <c r="DX256" s="3448" cm="1">
        <f t="array" aca="1" ref="DX256" ca="1">IF(DX$9,IF($Q256="Distributions",INDEX($T$19:$EU$19,,$R256)*($R256&lt;=DX$10)+INDEX($T$36:$EU$36,,$R256)*($R256=MAX($T$10:DX$10)),
 IF($Q256="Equity Additions",-INDEX($T$15:$EU$15,$R256+1)*($R256&lt;=DX$10),
IF($Q256="Management Incentive",-INDEX($T$33:$EU$33,,$R256)*($R256=MAX($T$10:DX$10))))),0)</f>
        <v>0</v>
      </c>
      <c r="DY256" s="3448" cm="1">
        <f t="array" aca="1" ref="DY256" ca="1">IF(DY$9,IF($Q256="Distributions",INDEX($T$19:$EU$19,,$R256)*($R256&lt;=DY$10)+INDEX($T$36:$EU$36,,$R256)*($R256=MAX($T$10:DY$10)),
 IF($Q256="Equity Additions",-INDEX($T$15:$EU$15,$R256+1)*($R256&lt;=DY$10),
IF($Q256="Management Incentive",-INDEX($T$33:$EU$33,,$R256)*($R256=MAX($T$10:DY$10))))),0)</f>
        <v>0</v>
      </c>
      <c r="DZ256" s="3448" cm="1">
        <f t="array" aca="1" ref="DZ256" ca="1">IF(DZ$9,IF($Q256="Distributions",INDEX($T$19:$EU$19,,$R256)*($R256&lt;=DZ$10)+INDEX($T$36:$EU$36,,$R256)*($R256=MAX($T$10:DZ$10)),
 IF($Q256="Equity Additions",-INDEX($T$15:$EU$15,$R256+1)*($R256&lt;=DZ$10),
IF($Q256="Management Incentive",-INDEX($T$33:$EU$33,,$R256)*($R256=MAX($T$10:DZ$10))))),0)</f>
        <v>0</v>
      </c>
      <c r="EA256" s="3448" cm="1">
        <f t="array" aca="1" ref="EA256" ca="1">IF(EA$9,IF($Q256="Distributions",INDEX($T$19:$EU$19,,$R256)*($R256&lt;=EA$10)+INDEX($T$36:$EU$36,,$R256)*($R256=MAX($T$10:EA$10)),
 IF($Q256="Equity Additions",-INDEX($T$15:$EU$15,$R256+1)*($R256&lt;=EA$10),
IF($Q256="Management Incentive",-INDEX($T$33:$EU$33,,$R256)*($R256=MAX($T$10:EA$10))))),0)</f>
        <v>0</v>
      </c>
      <c r="EB256" s="3448" cm="1">
        <f t="array" aca="1" ref="EB256" ca="1">IF(EB$9,IF($Q256="Distributions",INDEX($T$19:$EU$19,,$R256)*($R256&lt;=EB$10)+INDEX($T$36:$EU$36,,$R256)*($R256=MAX($T$10:EB$10)),
 IF($Q256="Equity Additions",-INDEX($T$15:$EU$15,$R256+1)*($R256&lt;=EB$10),
IF($Q256="Management Incentive",-INDEX($T$33:$EU$33,,$R256)*($R256=MAX($T$10:EB$10))))),0)</f>
        <v>0</v>
      </c>
      <c r="EC256" s="3448" cm="1">
        <f t="array" aca="1" ref="EC256" ca="1">IF(EC$9,IF($Q256="Distributions",INDEX($T$19:$EU$19,,$R256)*($R256&lt;=EC$10)+INDEX($T$36:$EU$36,,$R256)*($R256=MAX($T$10:EC$10)),
 IF($Q256="Equity Additions",-INDEX($T$15:$EU$15,$R256+1)*($R256&lt;=EC$10),
IF($Q256="Management Incentive",-INDEX($T$33:$EU$33,,$R256)*($R256=MAX($T$10:EC$10))))),0)</f>
        <v>0</v>
      </c>
      <c r="ED256" s="3448" cm="1">
        <f t="array" aca="1" ref="ED256" ca="1">IF(ED$9,IF($Q256="Distributions",INDEX($T$19:$EU$19,,$R256)*($R256&lt;=ED$10)+INDEX($T$36:$EU$36,,$R256)*($R256=MAX($T$10:ED$10)),
 IF($Q256="Equity Additions",-INDEX($T$15:$EU$15,$R256+1)*($R256&lt;=ED$10),
IF($Q256="Management Incentive",-INDEX($T$33:$EU$33,,$R256)*($R256=MAX($T$10:ED$10))))),0)</f>
        <v>0</v>
      </c>
      <c r="EE256" s="3448" cm="1">
        <f t="array" aca="1" ref="EE256" ca="1">IF(EE$9,IF($Q256="Distributions",INDEX($T$19:$EU$19,,$R256)*($R256&lt;=EE$10)+INDEX($T$36:$EU$36,,$R256)*($R256=MAX($T$10:EE$10)),
 IF($Q256="Equity Additions",-INDEX($T$15:$EU$15,$R256+1)*($R256&lt;=EE$10),
IF($Q256="Management Incentive",-INDEX($T$33:$EU$33,,$R256)*($R256=MAX($T$10:EE$10))))),0)</f>
        <v>0</v>
      </c>
      <c r="EF256" s="3448" cm="1">
        <f t="array" aca="1" ref="EF256" ca="1">IF(EF$9,IF($Q256="Distributions",INDEX($T$19:$EU$19,,$R256)*($R256&lt;=EF$10)+INDEX($T$36:$EU$36,,$R256)*($R256=MAX($T$10:EF$10)),
 IF($Q256="Equity Additions",-INDEX($T$15:$EU$15,$R256+1)*($R256&lt;=EF$10),
IF($Q256="Management Incentive",-INDEX($T$33:$EU$33,,$R256)*($R256=MAX($T$10:EF$10))))),0)</f>
        <v>0</v>
      </c>
      <c r="EG256" s="3448" cm="1">
        <f t="array" aca="1" ref="EG256" ca="1">IF(EG$9,IF($Q256="Distributions",INDEX($T$19:$EU$19,,$R256)*($R256&lt;=EG$10)+INDEX($T$36:$EU$36,,$R256)*($R256=MAX($T$10:EG$10)),
 IF($Q256="Equity Additions",-INDEX($T$15:$EU$15,$R256+1)*($R256&lt;=EG$10),
IF($Q256="Management Incentive",-INDEX($T$33:$EU$33,,$R256)*($R256=MAX($T$10:EG$10))))),0)</f>
        <v>0</v>
      </c>
      <c r="EH256" s="3448" cm="1">
        <f t="array" aca="1" ref="EH256" ca="1">IF(EH$9,IF($Q256="Distributions",INDEX($T$19:$EU$19,,$R256)*($R256&lt;=EH$10)+INDEX($T$36:$EU$36,,$R256)*($R256=MAX($T$10:EH$10)),
 IF($Q256="Equity Additions",-INDEX($T$15:$EU$15,$R256+1)*($R256&lt;=EH$10),
IF($Q256="Management Incentive",-INDEX($T$33:$EU$33,,$R256)*($R256=MAX($T$10:EH$10))))),0)</f>
        <v>0</v>
      </c>
      <c r="EI256" s="3448" cm="1">
        <f t="array" aca="1" ref="EI256" ca="1">IF(EI$9,IF($Q256="Distributions",INDEX($T$19:$EU$19,,$R256)*($R256&lt;=EI$10)+INDEX($T$36:$EU$36,,$R256)*($R256=MAX($T$10:EI$10)),
 IF($Q256="Equity Additions",-INDEX($T$15:$EU$15,$R256+1)*($R256&lt;=EI$10),
IF($Q256="Management Incentive",-INDEX($T$33:$EU$33,,$R256)*($R256=MAX($T$10:EI$10))))),0)</f>
        <v>0</v>
      </c>
      <c r="EJ256" s="3448" cm="1">
        <f t="array" ref="EJ256">IF(EJ$9,IF($Q256="Distributions",INDEX($T$19:$EU$19,,$R256)*($R256&lt;=EJ$10)+INDEX($T$36:$EU$36,,$R256)*($R256=MAX($T$10:EJ$10)),
 IF($Q256="Equity Additions",-INDEX($T$15:$EU$15,$R256+1)*($R256&lt;=EJ$10),
IF($Q256="Management Incentive",-INDEX($T$33:$EU$33,,$R256)*($R256=MAX($T$10:EJ$10))))),0)</f>
        <v>0</v>
      </c>
      <c r="EK256" s="3448" cm="1">
        <f t="array" ref="EK256">IF(EK$9,IF($Q256="Distributions",INDEX($T$19:$EU$19,,$R256)*($R256&lt;=EK$10)+INDEX($T$36:$EU$36,,$R256)*($R256=MAX($T$10:EK$10)),
 IF($Q256="Equity Additions",-INDEX($T$15:$EU$15,$R256+1)*($R256&lt;=EK$10),
IF($Q256="Management Incentive",-INDEX($T$33:$EU$33,,$R256)*($R256=MAX($T$10:EK$10))))),0)</f>
        <v>0</v>
      </c>
      <c r="EL256" s="3448" cm="1">
        <f t="array" ref="EL256">IF(EL$9,IF($Q256="Distributions",INDEX($T$19:$EU$19,,$R256)*($R256&lt;=EL$10)+INDEX($T$36:$EU$36,,$R256)*($R256=MAX($T$10:EL$10)),
 IF($Q256="Equity Additions",-INDEX($T$15:$EU$15,$R256+1)*($R256&lt;=EL$10),
IF($Q256="Management Incentive",-INDEX($T$33:$EU$33,,$R256)*($R256=MAX($T$10:EL$10))))),0)</f>
        <v>0</v>
      </c>
      <c r="EM256" s="3448" cm="1">
        <f t="array" ref="EM256">IF(EM$9,IF($Q256="Distributions",INDEX($T$19:$EU$19,,$R256)*($R256&lt;=EM$10)+INDEX($T$36:$EU$36,,$R256)*($R256=MAX($T$10:EM$10)),
 IF($Q256="Equity Additions",-INDEX($T$15:$EU$15,$R256+1)*($R256&lt;=EM$10),
IF($Q256="Management Incentive",-INDEX($T$33:$EU$33,,$R256)*($R256=MAX($T$10:EM$10))))),0)</f>
        <v>0</v>
      </c>
      <c r="EN256" s="3448" cm="1">
        <f t="array" ref="EN256">IF(EN$9,IF($Q256="Distributions",INDEX($T$19:$EU$19,,$R256)*($R256&lt;=EN$10)+INDEX($T$36:$EU$36,,$R256)*($R256=MAX($T$10:EN$10)),
 IF($Q256="Equity Additions",-INDEX($T$15:$EU$15,$R256+1)*($R256&lt;=EN$10),
IF($Q256="Management Incentive",-INDEX($T$33:$EU$33,,$R256)*($R256=MAX($T$10:EN$10))))),0)</f>
        <v>0</v>
      </c>
      <c r="EO256" s="3448" cm="1">
        <f t="array" ref="EO256">IF(EO$9,IF($Q256="Distributions",INDEX($T$19:$EU$19,,$R256)*($R256&lt;=EO$10)+INDEX($T$36:$EU$36,,$R256)*($R256=MAX($T$10:EO$10)),
 IF($Q256="Equity Additions",-INDEX($T$15:$EU$15,$R256+1)*($R256&lt;=EO$10),
IF($Q256="Management Incentive",-INDEX($T$33:$EU$33,,$R256)*($R256=MAX($T$10:EO$10))))),0)</f>
        <v>0</v>
      </c>
      <c r="EP256" s="3448" cm="1">
        <f t="array" ref="EP256">IF(EP$9,IF($Q256="Distributions",INDEX($T$19:$EU$19,,$R256)*($R256&lt;=EP$10)+INDEX($T$36:$EU$36,,$R256)*($R256=MAX($T$10:EP$10)),
 IF($Q256="Equity Additions",-INDEX($T$15:$EU$15,$R256+1)*($R256&lt;=EP$10),
IF($Q256="Management Incentive",-INDEX($T$33:$EU$33,,$R256)*($R256=MAX($T$10:EP$10))))),0)</f>
        <v>0</v>
      </c>
      <c r="EQ256" s="3448" cm="1">
        <f t="array" ref="EQ256">IF(EQ$9,IF($Q256="Distributions",INDEX($T$19:$EU$19,,$R256)*($R256&lt;=EQ$10)+INDEX($T$36:$EU$36,,$R256)*($R256=MAX($T$10:EQ$10)),
 IF($Q256="Equity Additions",-INDEX($T$15:$EU$15,$R256+1)*($R256&lt;=EQ$10),
IF($Q256="Management Incentive",-INDEX($T$33:$EU$33,,$R256)*($R256=MAX($T$10:EQ$10))))),0)</f>
        <v>0</v>
      </c>
      <c r="ER256" s="3448" cm="1">
        <f t="array" ref="ER256">IF(ER$9,IF($Q256="Distributions",INDEX($T$19:$EU$19,,$R256)*($R256&lt;=ER$10)+INDEX($T$36:$EU$36,,$R256)*($R256=MAX($T$10:ER$10)),
 IF($Q256="Equity Additions",-INDEX($T$15:$EU$15,$R256+1)*($R256&lt;=ER$10),
IF($Q256="Management Incentive",-INDEX($T$33:$EU$33,,$R256)*($R256=MAX($T$10:ER$10))))),0)</f>
        <v>0</v>
      </c>
      <c r="ES256" s="3448" cm="1">
        <f t="array" ref="ES256">IF(ES$9,IF($Q256="Distributions",INDEX($T$19:$EU$19,,$R256)*($R256&lt;=ES$10)+INDEX($T$36:$EU$36,,$R256)*($R256=MAX($T$10:ES$10)),
 IF($Q256="Equity Additions",-INDEX($T$15:$EU$15,$R256+1)*($R256&lt;=ES$10),
IF($Q256="Management Incentive",-INDEX($T$33:$EU$33,,$R256)*($R256=MAX($T$10:ES$10))))),0)</f>
        <v>0</v>
      </c>
      <c r="ET256" s="3448" cm="1">
        <f t="array" ref="ET256">IF(ET$9,IF($Q256="Distributions",INDEX($T$19:$EU$19,,$R256)*($R256&lt;=ET$10)+INDEX($T$36:$EU$36,,$R256)*($R256=MAX($T$10:ET$10)),
 IF($Q256="Equity Additions",-INDEX($T$15:$EU$15,$R256+1)*($R256&lt;=ET$10),
IF($Q256="Management Incentive",-INDEX($T$33:$EU$33,,$R256)*($R256=MAX($T$10:ET$10))))),0)</f>
        <v>0</v>
      </c>
      <c r="EU256" s="3448" cm="1">
        <f t="array" ref="EU256">IF(EU$9,IF($Q256="Distributions",INDEX($T$19:$EU$19,,$R256)*($R256&lt;=EU$10)+INDEX($T$36:$EU$36,,$R256)*($R256=MAX($T$10:EU$10)),
 IF($Q256="Equity Additions",-INDEX($T$15:$EU$15,$R256+1)*($R256&lt;=EU$10),
IF($Q256="Management Incentive",-INDEX($T$33:$EU$33,,$R256)*($R256=MAX($T$10:EU$10))))),0)</f>
        <v>0</v>
      </c>
    </row>
    <row r="257" spans="1:151" s="3741" customFormat="1" ht="10.5" customHeight="1" outlineLevel="1">
      <c r="A257" s="246"/>
      <c r="B257" s="3425" t="str">
        <f t="shared" si="121"/>
        <v>Equity Additions</v>
      </c>
      <c r="C257" s="3406">
        <f t="shared" si="122"/>
        <v>6</v>
      </c>
      <c r="D257" s="3777">
        <f t="shared" si="120"/>
        <v>47635</v>
      </c>
      <c r="E257" s="3448" cm="1">
        <f t="array" aca="1" ref="E257" ca="1">IF(E$10=0,0,INDEX($T257:$EU257,,E$10))</f>
        <v>0</v>
      </c>
      <c r="F257" s="3448" cm="1">
        <f t="array" aca="1" ref="F257" ca="1">IF(F$10=0,0,INDEX($T257:$EU257,,F$10))</f>
        <v>0</v>
      </c>
      <c r="G257" s="3448" cm="1">
        <f t="array" aca="1" ref="G257" ca="1">IF(G$10=0,0,INDEX($T257:$EU257,,G$10))</f>
        <v>0</v>
      </c>
      <c r="H257" s="3448" cm="1">
        <f t="array" aca="1" ref="H257" ca="1">IF(H$10=0,0,INDEX($T257:$EU257,,H$10))</f>
        <v>0</v>
      </c>
      <c r="I257" s="3448" cm="1">
        <f t="array" aca="1" ref="I257" ca="1">IF(I$10=0,0,INDEX($T257:$EU257,,I$10))</f>
        <v>0</v>
      </c>
      <c r="J257" s="3448" cm="1">
        <f t="array" aca="1" ref="J257" ca="1">IF(J$10=0,0,INDEX($T257:$EU257,,J$10))</f>
        <v>0</v>
      </c>
      <c r="K257" s="3448" cm="1">
        <f t="array" aca="1" ref="K257" ca="1">IF(K$10=0,0,INDEX($T257:$EU257,,K$10))</f>
        <v>0</v>
      </c>
      <c r="L257" s="3448" cm="1">
        <f t="array" aca="1" ref="L257" ca="1">IF(L$10=0,0,INDEX($T257:$EU257,,L$10))</f>
        <v>0</v>
      </c>
      <c r="M257" s="3448" cm="1">
        <f t="array" aca="1" ref="M257" ca="1">IF(M$10=0,0,INDEX($T257:$EU257,,M$10))</f>
        <v>0</v>
      </c>
      <c r="N257" s="3448" cm="1">
        <f t="array" aca="1" ref="N257" ca="1">IF(N$10=0,0,INDEX($T257:$EU257,,N$10))</f>
        <v>0</v>
      </c>
      <c r="O257" s="3448" cm="1">
        <f t="array" ref="O257">IF(O$10=0,0,INDEX($T257:$EU257,,O$10))</f>
        <v>0</v>
      </c>
      <c r="P257" s="3403"/>
      <c r="Q257" s="3425" t="s">
        <v>5074</v>
      </c>
      <c r="R257" s="3406">
        <f t="shared" si="119"/>
        <v>61</v>
      </c>
      <c r="S257" s="3778" cm="1">
        <f t="array" ref="S257">IF($Q257="Equity Additions",EOMONTH(vdate,$R257-1)+1,EOMONTH(vdate,$R257-1))</f>
        <v>47635</v>
      </c>
      <c r="T257" s="3448" cm="1">
        <f t="array" aca="1" ref="T257" ca="1">IF(T$9,IF($Q257="Distributions",INDEX($T$19:$EU$19,,$R257)*($R257&lt;=T$10)+INDEX($T$36:$EU$36,,$R257)*($R257=MAX($T$10:T$10)),
 IF($Q257="Equity Additions",-INDEX($T$15:$EU$15,$R257+1)*($R257&lt;=T$10),
IF($Q257="Management Incentive",-INDEX($T$33:$EU$33,,$R257)*($R257=MAX($T$10:T$10))))),0)</f>
        <v>0</v>
      </c>
      <c r="U257" s="3448" cm="1">
        <f t="array" aca="1" ref="U257" ca="1">IF(U$9,IF($Q257="Distributions",INDEX($T$19:$EU$19,,$R257)*($R257&lt;=U$10)+INDEX($T$36:$EU$36,,$R257)*($R257=MAX($T$10:U$10)),
 IF($Q257="Equity Additions",-INDEX($T$15:$EU$15,$R257+1)*($R257&lt;=U$10),
IF($Q257="Management Incentive",-INDEX($T$33:$EU$33,,$R257)*($R257=MAX($T$10:U$10))))),0)</f>
        <v>0</v>
      </c>
      <c r="V257" s="3448" cm="1">
        <f t="array" aca="1" ref="V257" ca="1">IF(V$9,IF($Q257="Distributions",INDEX($T$19:$EU$19,,$R257)*($R257&lt;=V$10)+INDEX($T$36:$EU$36,,$R257)*($R257=MAX($T$10:V$10)),
 IF($Q257="Equity Additions",-INDEX($T$15:$EU$15,$R257+1)*($R257&lt;=V$10),
IF($Q257="Management Incentive",-INDEX($T$33:$EU$33,,$R257)*($R257=MAX($T$10:V$10))))),0)</f>
        <v>0</v>
      </c>
      <c r="W257" s="3448" cm="1">
        <f t="array" aca="1" ref="W257" ca="1">IF(W$9,IF($Q257="Distributions",INDEX($T$19:$EU$19,,$R257)*($R257&lt;=W$10)+INDEX($T$36:$EU$36,,$R257)*($R257=MAX($T$10:W$10)),
 IF($Q257="Equity Additions",-INDEX($T$15:$EU$15,$R257+1)*($R257&lt;=W$10),
IF($Q257="Management Incentive",-INDEX($T$33:$EU$33,,$R257)*($R257=MAX($T$10:W$10))))),0)</f>
        <v>0</v>
      </c>
      <c r="X257" s="3448" cm="1">
        <f t="array" aca="1" ref="X257" ca="1">IF(X$9,IF($Q257="Distributions",INDEX($T$19:$EU$19,,$R257)*($R257&lt;=X$10)+INDEX($T$36:$EU$36,,$R257)*($R257=MAX($T$10:X$10)),
 IF($Q257="Equity Additions",-INDEX($T$15:$EU$15,$R257+1)*($R257&lt;=X$10),
IF($Q257="Management Incentive",-INDEX($T$33:$EU$33,,$R257)*($R257=MAX($T$10:X$10))))),0)</f>
        <v>0</v>
      </c>
      <c r="Y257" s="3448" cm="1">
        <f t="array" aca="1" ref="Y257" ca="1">IF(Y$9,IF($Q257="Distributions",INDEX($T$19:$EU$19,,$R257)*($R257&lt;=Y$10)+INDEX($T$36:$EU$36,,$R257)*($R257=MAX($T$10:Y$10)),
 IF($Q257="Equity Additions",-INDEX($T$15:$EU$15,$R257+1)*($R257&lt;=Y$10),
IF($Q257="Management Incentive",-INDEX($T$33:$EU$33,,$R257)*($R257=MAX($T$10:Y$10))))),0)</f>
        <v>0</v>
      </c>
      <c r="Z257" s="3448" cm="1">
        <f t="array" aca="1" ref="Z257" ca="1">IF(Z$9,IF($Q257="Distributions",INDEX($T$19:$EU$19,,$R257)*($R257&lt;=Z$10)+INDEX($T$36:$EU$36,,$R257)*($R257=MAX($T$10:Z$10)),
 IF($Q257="Equity Additions",-INDEX($T$15:$EU$15,$R257+1)*($R257&lt;=Z$10),
IF($Q257="Management Incentive",-INDEX($T$33:$EU$33,,$R257)*($R257=MAX($T$10:Z$10))))),0)</f>
        <v>0</v>
      </c>
      <c r="AA257" s="3448" cm="1">
        <f t="array" aca="1" ref="AA257" ca="1">IF(AA$9,IF($Q257="Distributions",INDEX($T$19:$EU$19,,$R257)*($R257&lt;=AA$10)+INDEX($T$36:$EU$36,,$R257)*($R257=MAX($T$10:AA$10)),
 IF($Q257="Equity Additions",-INDEX($T$15:$EU$15,$R257+1)*($R257&lt;=AA$10),
IF($Q257="Management Incentive",-INDEX($T$33:$EU$33,,$R257)*($R257=MAX($T$10:AA$10))))),0)</f>
        <v>0</v>
      </c>
      <c r="AB257" s="3448" cm="1">
        <f t="array" aca="1" ref="AB257" ca="1">IF(AB$9,IF($Q257="Distributions",INDEX($T$19:$EU$19,,$R257)*($R257&lt;=AB$10)+INDEX($T$36:$EU$36,,$R257)*($R257=MAX($T$10:AB$10)),
 IF($Q257="Equity Additions",-INDEX($T$15:$EU$15,$R257+1)*($R257&lt;=AB$10),
IF($Q257="Management Incentive",-INDEX($T$33:$EU$33,,$R257)*($R257=MAX($T$10:AB$10))))),0)</f>
        <v>0</v>
      </c>
      <c r="AC257" s="3448" cm="1">
        <f t="array" aca="1" ref="AC257" ca="1">IF(AC$9,IF($Q257="Distributions",INDEX($T$19:$EU$19,,$R257)*($R257&lt;=AC$10)+INDEX($T$36:$EU$36,,$R257)*($R257=MAX($T$10:AC$10)),
 IF($Q257="Equity Additions",-INDEX($T$15:$EU$15,$R257+1)*($R257&lt;=AC$10),
IF($Q257="Management Incentive",-INDEX($T$33:$EU$33,,$R257)*($R257=MAX($T$10:AC$10))))),0)</f>
        <v>0</v>
      </c>
      <c r="AD257" s="3448" cm="1">
        <f t="array" aca="1" ref="AD257" ca="1">IF(AD$9,IF($Q257="Distributions",INDEX($T$19:$EU$19,,$R257)*($R257&lt;=AD$10)+INDEX($T$36:$EU$36,,$R257)*($R257=MAX($T$10:AD$10)),
 IF($Q257="Equity Additions",-INDEX($T$15:$EU$15,$R257+1)*($R257&lt;=AD$10),
IF($Q257="Management Incentive",-INDEX($T$33:$EU$33,,$R257)*($R257=MAX($T$10:AD$10))))),0)</f>
        <v>0</v>
      </c>
      <c r="AE257" s="3448" cm="1">
        <f t="array" aca="1" ref="AE257" ca="1">IF(AE$9,IF($Q257="Distributions",INDEX($T$19:$EU$19,,$R257)*($R257&lt;=AE$10)+INDEX($T$36:$EU$36,,$R257)*($R257=MAX($T$10:AE$10)),
 IF($Q257="Equity Additions",-INDEX($T$15:$EU$15,$R257+1)*($R257&lt;=AE$10),
IF($Q257="Management Incentive",-INDEX($T$33:$EU$33,,$R257)*($R257=MAX($T$10:AE$10))))),0)</f>
        <v>0</v>
      </c>
      <c r="AF257" s="3448" cm="1">
        <f t="array" aca="1" ref="AF257" ca="1">IF(AF$9,IF($Q257="Distributions",INDEX($T$19:$EU$19,,$R257)*($R257&lt;=AF$10)+INDEX($T$36:$EU$36,,$R257)*($R257=MAX($T$10:AF$10)),
 IF($Q257="Equity Additions",-INDEX($T$15:$EU$15,$R257+1)*($R257&lt;=AF$10),
IF($Q257="Management Incentive",-INDEX($T$33:$EU$33,,$R257)*($R257=MAX($T$10:AF$10))))),0)</f>
        <v>0</v>
      </c>
      <c r="AG257" s="3448" cm="1">
        <f t="array" aca="1" ref="AG257" ca="1">IF(AG$9,IF($Q257="Distributions",INDEX($T$19:$EU$19,,$R257)*($R257&lt;=AG$10)+INDEX($T$36:$EU$36,,$R257)*($R257=MAX($T$10:AG$10)),
 IF($Q257="Equity Additions",-INDEX($T$15:$EU$15,$R257+1)*($R257&lt;=AG$10),
IF($Q257="Management Incentive",-INDEX($T$33:$EU$33,,$R257)*($R257=MAX($T$10:AG$10))))),0)</f>
        <v>0</v>
      </c>
      <c r="AH257" s="3448" cm="1">
        <f t="array" aca="1" ref="AH257" ca="1">IF(AH$9,IF($Q257="Distributions",INDEX($T$19:$EU$19,,$R257)*($R257&lt;=AH$10)+INDEX($T$36:$EU$36,,$R257)*($R257=MAX($T$10:AH$10)),
 IF($Q257="Equity Additions",-INDEX($T$15:$EU$15,$R257+1)*($R257&lt;=AH$10),
IF($Q257="Management Incentive",-INDEX($T$33:$EU$33,,$R257)*($R257=MAX($T$10:AH$10))))),0)</f>
        <v>0</v>
      </c>
      <c r="AI257" s="3448" cm="1">
        <f t="array" aca="1" ref="AI257" ca="1">IF(AI$9,IF($Q257="Distributions",INDEX($T$19:$EU$19,,$R257)*($R257&lt;=AI$10)+INDEX($T$36:$EU$36,,$R257)*($R257=MAX($T$10:AI$10)),
 IF($Q257="Equity Additions",-INDEX($T$15:$EU$15,$R257+1)*($R257&lt;=AI$10),
IF($Q257="Management Incentive",-INDEX($T$33:$EU$33,,$R257)*($R257=MAX($T$10:AI$10))))),0)</f>
        <v>0</v>
      </c>
      <c r="AJ257" s="3448" cm="1">
        <f t="array" aca="1" ref="AJ257" ca="1">IF(AJ$9,IF($Q257="Distributions",INDEX($T$19:$EU$19,,$R257)*($R257&lt;=AJ$10)+INDEX($T$36:$EU$36,,$R257)*($R257=MAX($T$10:AJ$10)),
 IF($Q257="Equity Additions",-INDEX($T$15:$EU$15,$R257+1)*($R257&lt;=AJ$10),
IF($Q257="Management Incentive",-INDEX($T$33:$EU$33,,$R257)*($R257=MAX($T$10:AJ$10))))),0)</f>
        <v>0</v>
      </c>
      <c r="AK257" s="3448" cm="1">
        <f t="array" aca="1" ref="AK257" ca="1">IF(AK$9,IF($Q257="Distributions",INDEX($T$19:$EU$19,,$R257)*($R257&lt;=AK$10)+INDEX($T$36:$EU$36,,$R257)*($R257=MAX($T$10:AK$10)),
 IF($Q257="Equity Additions",-INDEX($T$15:$EU$15,$R257+1)*($R257&lt;=AK$10),
IF($Q257="Management Incentive",-INDEX($T$33:$EU$33,,$R257)*($R257=MAX($T$10:AK$10))))),0)</f>
        <v>0</v>
      </c>
      <c r="AL257" s="3448" cm="1">
        <f t="array" aca="1" ref="AL257" ca="1">IF(AL$9,IF($Q257="Distributions",INDEX($T$19:$EU$19,,$R257)*($R257&lt;=AL$10)+INDEX($T$36:$EU$36,,$R257)*($R257=MAX($T$10:AL$10)),
 IF($Q257="Equity Additions",-INDEX($T$15:$EU$15,$R257+1)*($R257&lt;=AL$10),
IF($Q257="Management Incentive",-INDEX($T$33:$EU$33,,$R257)*($R257=MAX($T$10:AL$10))))),0)</f>
        <v>0</v>
      </c>
      <c r="AM257" s="3448" cm="1">
        <f t="array" aca="1" ref="AM257" ca="1">IF(AM$9,IF($Q257="Distributions",INDEX($T$19:$EU$19,,$R257)*($R257&lt;=AM$10)+INDEX($T$36:$EU$36,,$R257)*($R257=MAX($T$10:AM$10)),
 IF($Q257="Equity Additions",-INDEX($T$15:$EU$15,$R257+1)*($R257&lt;=AM$10),
IF($Q257="Management Incentive",-INDEX($T$33:$EU$33,,$R257)*($R257=MAX($T$10:AM$10))))),0)</f>
        <v>0</v>
      </c>
      <c r="AN257" s="3448" cm="1">
        <f t="array" aca="1" ref="AN257" ca="1">IF(AN$9,IF($Q257="Distributions",INDEX($T$19:$EU$19,,$R257)*($R257&lt;=AN$10)+INDEX($T$36:$EU$36,,$R257)*($R257=MAX($T$10:AN$10)),
 IF($Q257="Equity Additions",-INDEX($T$15:$EU$15,$R257+1)*($R257&lt;=AN$10),
IF($Q257="Management Incentive",-INDEX($T$33:$EU$33,,$R257)*($R257=MAX($T$10:AN$10))))),0)</f>
        <v>0</v>
      </c>
      <c r="AO257" s="3448" cm="1">
        <f t="array" aca="1" ref="AO257" ca="1">IF(AO$9,IF($Q257="Distributions",INDEX($T$19:$EU$19,,$R257)*($R257&lt;=AO$10)+INDEX($T$36:$EU$36,,$R257)*($R257=MAX($T$10:AO$10)),
 IF($Q257="Equity Additions",-INDEX($T$15:$EU$15,$R257+1)*($R257&lt;=AO$10),
IF($Q257="Management Incentive",-INDEX($T$33:$EU$33,,$R257)*($R257=MAX($T$10:AO$10))))),0)</f>
        <v>0</v>
      </c>
      <c r="AP257" s="3448" cm="1">
        <f t="array" aca="1" ref="AP257" ca="1">IF(AP$9,IF($Q257="Distributions",INDEX($T$19:$EU$19,,$R257)*($R257&lt;=AP$10)+INDEX($T$36:$EU$36,,$R257)*($R257=MAX($T$10:AP$10)),
 IF($Q257="Equity Additions",-INDEX($T$15:$EU$15,$R257+1)*($R257&lt;=AP$10),
IF($Q257="Management Incentive",-INDEX($T$33:$EU$33,,$R257)*($R257=MAX($T$10:AP$10))))),0)</f>
        <v>0</v>
      </c>
      <c r="AQ257" s="3448" cm="1">
        <f t="array" aca="1" ref="AQ257" ca="1">IF(AQ$9,IF($Q257="Distributions",INDEX($T$19:$EU$19,,$R257)*($R257&lt;=AQ$10)+INDEX($T$36:$EU$36,,$R257)*($R257=MAX($T$10:AQ$10)),
 IF($Q257="Equity Additions",-INDEX($T$15:$EU$15,$R257+1)*($R257&lt;=AQ$10),
IF($Q257="Management Incentive",-INDEX($T$33:$EU$33,,$R257)*($R257=MAX($T$10:AQ$10))))),0)</f>
        <v>0</v>
      </c>
      <c r="AR257" s="3448" cm="1">
        <f t="array" aca="1" ref="AR257" ca="1">IF(AR$9,IF($Q257="Distributions",INDEX($T$19:$EU$19,,$R257)*($R257&lt;=AR$10)+INDEX($T$36:$EU$36,,$R257)*($R257=MAX($T$10:AR$10)),
 IF($Q257="Equity Additions",-INDEX($T$15:$EU$15,$R257+1)*($R257&lt;=AR$10),
IF($Q257="Management Incentive",-INDEX($T$33:$EU$33,,$R257)*($R257=MAX($T$10:AR$10))))),0)</f>
        <v>0</v>
      </c>
      <c r="AS257" s="3448" cm="1">
        <f t="array" aca="1" ref="AS257" ca="1">IF(AS$9,IF($Q257="Distributions",INDEX($T$19:$EU$19,,$R257)*($R257&lt;=AS$10)+INDEX($T$36:$EU$36,,$R257)*($R257=MAX($T$10:AS$10)),
 IF($Q257="Equity Additions",-INDEX($T$15:$EU$15,$R257+1)*($R257&lt;=AS$10),
IF($Q257="Management Incentive",-INDEX($T$33:$EU$33,,$R257)*($R257=MAX($T$10:AS$10))))),0)</f>
        <v>0</v>
      </c>
      <c r="AT257" s="3448" cm="1">
        <f t="array" aca="1" ref="AT257" ca="1">IF(AT$9,IF($Q257="Distributions",INDEX($T$19:$EU$19,,$R257)*($R257&lt;=AT$10)+INDEX($T$36:$EU$36,,$R257)*($R257=MAX($T$10:AT$10)),
 IF($Q257="Equity Additions",-INDEX($T$15:$EU$15,$R257+1)*($R257&lt;=AT$10),
IF($Q257="Management Incentive",-INDEX($T$33:$EU$33,,$R257)*($R257=MAX($T$10:AT$10))))),0)</f>
        <v>0</v>
      </c>
      <c r="AU257" s="3448" cm="1">
        <f t="array" aca="1" ref="AU257" ca="1">IF(AU$9,IF($Q257="Distributions",INDEX($T$19:$EU$19,,$R257)*($R257&lt;=AU$10)+INDEX($T$36:$EU$36,,$R257)*($R257=MAX($T$10:AU$10)),
 IF($Q257="Equity Additions",-INDEX($T$15:$EU$15,$R257+1)*($R257&lt;=AU$10),
IF($Q257="Management Incentive",-INDEX($T$33:$EU$33,,$R257)*($R257=MAX($T$10:AU$10))))),0)</f>
        <v>0</v>
      </c>
      <c r="AV257" s="3448" cm="1">
        <f t="array" aca="1" ref="AV257" ca="1">IF(AV$9,IF($Q257="Distributions",INDEX($T$19:$EU$19,,$R257)*($R257&lt;=AV$10)+INDEX($T$36:$EU$36,,$R257)*($R257=MAX($T$10:AV$10)),
 IF($Q257="Equity Additions",-INDEX($T$15:$EU$15,$R257+1)*($R257&lt;=AV$10),
IF($Q257="Management Incentive",-INDEX($T$33:$EU$33,,$R257)*($R257=MAX($T$10:AV$10))))),0)</f>
        <v>0</v>
      </c>
      <c r="AW257" s="3448" cm="1">
        <f t="array" aca="1" ref="AW257" ca="1">IF(AW$9,IF($Q257="Distributions",INDEX($T$19:$EU$19,,$R257)*($R257&lt;=AW$10)+INDEX($T$36:$EU$36,,$R257)*($R257=MAX($T$10:AW$10)),
 IF($Q257="Equity Additions",-INDEX($T$15:$EU$15,$R257+1)*($R257&lt;=AW$10),
IF($Q257="Management Incentive",-INDEX($T$33:$EU$33,,$R257)*($R257=MAX($T$10:AW$10))))),0)</f>
        <v>0</v>
      </c>
      <c r="AX257" s="3448" cm="1">
        <f t="array" aca="1" ref="AX257" ca="1">IF(AX$9,IF($Q257="Distributions",INDEX($T$19:$EU$19,,$R257)*($R257&lt;=AX$10)+INDEX($T$36:$EU$36,,$R257)*($R257=MAX($T$10:AX$10)),
 IF($Q257="Equity Additions",-INDEX($T$15:$EU$15,$R257+1)*($R257&lt;=AX$10),
IF($Q257="Management Incentive",-INDEX($T$33:$EU$33,,$R257)*($R257=MAX($T$10:AX$10))))),0)</f>
        <v>0</v>
      </c>
      <c r="AY257" s="3448" cm="1">
        <f t="array" aca="1" ref="AY257" ca="1">IF(AY$9,IF($Q257="Distributions",INDEX($T$19:$EU$19,,$R257)*($R257&lt;=AY$10)+INDEX($T$36:$EU$36,,$R257)*($R257=MAX($T$10:AY$10)),
 IF($Q257="Equity Additions",-INDEX($T$15:$EU$15,$R257+1)*($R257&lt;=AY$10),
IF($Q257="Management Incentive",-INDEX($T$33:$EU$33,,$R257)*($R257=MAX($T$10:AY$10))))),0)</f>
        <v>0</v>
      </c>
      <c r="AZ257" s="3448" cm="1">
        <f t="array" aca="1" ref="AZ257" ca="1">IF(AZ$9,IF($Q257="Distributions",INDEX($T$19:$EU$19,,$R257)*($R257&lt;=AZ$10)+INDEX($T$36:$EU$36,,$R257)*($R257=MAX($T$10:AZ$10)),
 IF($Q257="Equity Additions",-INDEX($T$15:$EU$15,$R257+1)*($R257&lt;=AZ$10),
IF($Q257="Management Incentive",-INDEX($T$33:$EU$33,,$R257)*($R257=MAX($T$10:AZ$10))))),0)</f>
        <v>0</v>
      </c>
      <c r="BA257" s="3448" cm="1">
        <f t="array" aca="1" ref="BA257" ca="1">IF(BA$9,IF($Q257="Distributions",INDEX($T$19:$EU$19,,$R257)*($R257&lt;=BA$10)+INDEX($T$36:$EU$36,,$R257)*($R257=MAX($T$10:BA$10)),
 IF($Q257="Equity Additions",-INDEX($T$15:$EU$15,$R257+1)*($R257&lt;=BA$10),
IF($Q257="Management Incentive",-INDEX($T$33:$EU$33,,$R257)*($R257=MAX($T$10:BA$10))))),0)</f>
        <v>0</v>
      </c>
      <c r="BB257" s="3448" cm="1">
        <f t="array" aca="1" ref="BB257" ca="1">IF(BB$9,IF($Q257="Distributions",INDEX($T$19:$EU$19,,$R257)*($R257&lt;=BB$10)+INDEX($T$36:$EU$36,,$R257)*($R257=MAX($T$10:BB$10)),
 IF($Q257="Equity Additions",-INDEX($T$15:$EU$15,$R257+1)*($R257&lt;=BB$10),
IF($Q257="Management Incentive",-INDEX($T$33:$EU$33,,$R257)*($R257=MAX($T$10:BB$10))))),0)</f>
        <v>0</v>
      </c>
      <c r="BC257" s="3448" cm="1">
        <f t="array" aca="1" ref="BC257" ca="1">IF(BC$9,IF($Q257="Distributions",INDEX($T$19:$EU$19,,$R257)*($R257&lt;=BC$10)+INDEX($T$36:$EU$36,,$R257)*($R257=MAX($T$10:BC$10)),
 IF($Q257="Equity Additions",-INDEX($T$15:$EU$15,$R257+1)*($R257&lt;=BC$10),
IF($Q257="Management Incentive",-INDEX($T$33:$EU$33,,$R257)*($R257=MAX($T$10:BC$10))))),0)</f>
        <v>0</v>
      </c>
      <c r="BD257" s="3448" cm="1">
        <f t="array" aca="1" ref="BD257" ca="1">IF(BD$9,IF($Q257="Distributions",INDEX($T$19:$EU$19,,$R257)*($R257&lt;=BD$10)+INDEX($T$36:$EU$36,,$R257)*($R257=MAX($T$10:BD$10)),
 IF($Q257="Equity Additions",-INDEX($T$15:$EU$15,$R257+1)*($R257&lt;=BD$10),
IF($Q257="Management Incentive",-INDEX($T$33:$EU$33,,$R257)*($R257=MAX($T$10:BD$10))))),0)</f>
        <v>0</v>
      </c>
      <c r="BE257" s="3448" cm="1">
        <f t="array" aca="1" ref="BE257" ca="1">IF(BE$9,IF($Q257="Distributions",INDEX($T$19:$EU$19,,$R257)*($R257&lt;=BE$10)+INDEX($T$36:$EU$36,,$R257)*($R257=MAX($T$10:BE$10)),
 IF($Q257="Equity Additions",-INDEX($T$15:$EU$15,$R257+1)*($R257&lt;=BE$10),
IF($Q257="Management Incentive",-INDEX($T$33:$EU$33,,$R257)*($R257=MAX($T$10:BE$10))))),0)</f>
        <v>0</v>
      </c>
      <c r="BF257" s="3448" cm="1">
        <f t="array" aca="1" ref="BF257" ca="1">IF(BF$9,IF($Q257="Distributions",INDEX($T$19:$EU$19,,$R257)*($R257&lt;=BF$10)+INDEX($T$36:$EU$36,,$R257)*($R257=MAX($T$10:BF$10)),
 IF($Q257="Equity Additions",-INDEX($T$15:$EU$15,$R257+1)*($R257&lt;=BF$10),
IF($Q257="Management Incentive",-INDEX($T$33:$EU$33,,$R257)*($R257=MAX($T$10:BF$10))))),0)</f>
        <v>0</v>
      </c>
      <c r="BG257" s="3448" cm="1">
        <f t="array" aca="1" ref="BG257" ca="1">IF(BG$9,IF($Q257="Distributions",INDEX($T$19:$EU$19,,$R257)*($R257&lt;=BG$10)+INDEX($T$36:$EU$36,,$R257)*($R257=MAX($T$10:BG$10)),
 IF($Q257="Equity Additions",-INDEX($T$15:$EU$15,$R257+1)*($R257&lt;=BG$10),
IF($Q257="Management Incentive",-INDEX($T$33:$EU$33,,$R257)*($R257=MAX($T$10:BG$10))))),0)</f>
        <v>0</v>
      </c>
      <c r="BH257" s="3448" cm="1">
        <f t="array" aca="1" ref="BH257" ca="1">IF(BH$9,IF($Q257="Distributions",INDEX($T$19:$EU$19,,$R257)*($R257&lt;=BH$10)+INDEX($T$36:$EU$36,,$R257)*($R257=MAX($T$10:BH$10)),
 IF($Q257="Equity Additions",-INDEX($T$15:$EU$15,$R257+1)*($R257&lt;=BH$10),
IF($Q257="Management Incentive",-INDEX($T$33:$EU$33,,$R257)*($R257=MAX($T$10:BH$10))))),0)</f>
        <v>0</v>
      </c>
      <c r="BI257" s="3448" cm="1">
        <f t="array" aca="1" ref="BI257" ca="1">IF(BI$9,IF($Q257="Distributions",INDEX($T$19:$EU$19,,$R257)*($R257&lt;=BI$10)+INDEX($T$36:$EU$36,,$R257)*($R257=MAX($T$10:BI$10)),
 IF($Q257="Equity Additions",-INDEX($T$15:$EU$15,$R257+1)*($R257&lt;=BI$10),
IF($Q257="Management Incentive",-INDEX($T$33:$EU$33,,$R257)*($R257=MAX($T$10:BI$10))))),0)</f>
        <v>0</v>
      </c>
      <c r="BJ257" s="3448" cm="1">
        <f t="array" aca="1" ref="BJ257" ca="1">IF(BJ$9,IF($Q257="Distributions",INDEX($T$19:$EU$19,,$R257)*($R257&lt;=BJ$10)+INDEX($T$36:$EU$36,,$R257)*($R257=MAX($T$10:BJ$10)),
 IF($Q257="Equity Additions",-INDEX($T$15:$EU$15,$R257+1)*($R257&lt;=BJ$10),
IF($Q257="Management Incentive",-INDEX($T$33:$EU$33,,$R257)*($R257=MAX($T$10:BJ$10))))),0)</f>
        <v>0</v>
      </c>
      <c r="BK257" s="3448" cm="1">
        <f t="array" aca="1" ref="BK257" ca="1">IF(BK$9,IF($Q257="Distributions",INDEX($T$19:$EU$19,,$R257)*($R257&lt;=BK$10)+INDEX($T$36:$EU$36,,$R257)*($R257=MAX($T$10:BK$10)),
 IF($Q257="Equity Additions",-INDEX($T$15:$EU$15,$R257+1)*($R257&lt;=BK$10),
IF($Q257="Management Incentive",-INDEX($T$33:$EU$33,,$R257)*($R257=MAX($T$10:BK$10))))),0)</f>
        <v>0</v>
      </c>
      <c r="BL257" s="3448" cm="1">
        <f t="array" aca="1" ref="BL257" ca="1">IF(BL$9,IF($Q257="Distributions",INDEX($T$19:$EU$19,,$R257)*($R257&lt;=BL$10)+INDEX($T$36:$EU$36,,$R257)*($R257=MAX($T$10:BL$10)),
 IF($Q257="Equity Additions",-INDEX($T$15:$EU$15,$R257+1)*($R257&lt;=BL$10),
IF($Q257="Management Incentive",-INDEX($T$33:$EU$33,,$R257)*($R257=MAX($T$10:BL$10))))),0)</f>
        <v>0</v>
      </c>
      <c r="BM257" s="3448" cm="1">
        <f t="array" aca="1" ref="BM257" ca="1">IF(BM$9,IF($Q257="Distributions",INDEX($T$19:$EU$19,,$R257)*($R257&lt;=BM$10)+INDEX($T$36:$EU$36,,$R257)*($R257=MAX($T$10:BM$10)),
 IF($Q257="Equity Additions",-INDEX($T$15:$EU$15,$R257+1)*($R257&lt;=BM$10),
IF($Q257="Management Incentive",-INDEX($T$33:$EU$33,,$R257)*($R257=MAX($T$10:BM$10))))),0)</f>
        <v>0</v>
      </c>
      <c r="BN257" s="3448" cm="1">
        <f t="array" aca="1" ref="BN257" ca="1">IF(BN$9,IF($Q257="Distributions",INDEX($T$19:$EU$19,,$R257)*($R257&lt;=BN$10)+INDEX($T$36:$EU$36,,$R257)*($R257=MAX($T$10:BN$10)),
 IF($Q257="Equity Additions",-INDEX($T$15:$EU$15,$R257+1)*($R257&lt;=BN$10),
IF($Q257="Management Incentive",-INDEX($T$33:$EU$33,,$R257)*($R257=MAX($T$10:BN$10))))),0)</f>
        <v>0</v>
      </c>
      <c r="BO257" s="3448" cm="1">
        <f t="array" aca="1" ref="BO257" ca="1">IF(BO$9,IF($Q257="Distributions",INDEX($T$19:$EU$19,,$R257)*($R257&lt;=BO$10)+INDEX($T$36:$EU$36,,$R257)*($R257=MAX($T$10:BO$10)),
 IF($Q257="Equity Additions",-INDEX($T$15:$EU$15,$R257+1)*($R257&lt;=BO$10),
IF($Q257="Management Incentive",-INDEX($T$33:$EU$33,,$R257)*($R257=MAX($T$10:BO$10))))),0)</f>
        <v>0</v>
      </c>
      <c r="BP257" s="3448" cm="1">
        <f t="array" aca="1" ref="BP257" ca="1">IF(BP$9,IF($Q257="Distributions",INDEX($T$19:$EU$19,,$R257)*($R257&lt;=BP$10)+INDEX($T$36:$EU$36,,$R257)*($R257=MAX($T$10:BP$10)),
 IF($Q257="Equity Additions",-INDEX($T$15:$EU$15,$R257+1)*($R257&lt;=BP$10),
IF($Q257="Management Incentive",-INDEX($T$33:$EU$33,,$R257)*($R257=MAX($T$10:BP$10))))),0)</f>
        <v>0</v>
      </c>
      <c r="BQ257" s="3448" cm="1">
        <f t="array" aca="1" ref="BQ257" ca="1">IF(BQ$9,IF($Q257="Distributions",INDEX($T$19:$EU$19,,$R257)*($R257&lt;=BQ$10)+INDEX($T$36:$EU$36,,$R257)*($R257=MAX($T$10:BQ$10)),
 IF($Q257="Equity Additions",-INDEX($T$15:$EU$15,$R257+1)*($R257&lt;=BQ$10),
IF($Q257="Management Incentive",-INDEX($T$33:$EU$33,,$R257)*($R257=MAX($T$10:BQ$10))))),0)</f>
        <v>0</v>
      </c>
      <c r="BR257" s="3448" cm="1">
        <f t="array" aca="1" ref="BR257" ca="1">IF(BR$9,IF($Q257="Distributions",INDEX($T$19:$EU$19,,$R257)*($R257&lt;=BR$10)+INDEX($T$36:$EU$36,,$R257)*($R257=MAX($T$10:BR$10)),
 IF($Q257="Equity Additions",-INDEX($T$15:$EU$15,$R257+1)*($R257&lt;=BR$10),
IF($Q257="Management Incentive",-INDEX($T$33:$EU$33,,$R257)*($R257=MAX($T$10:BR$10))))),0)</f>
        <v>0</v>
      </c>
      <c r="BS257" s="3448" cm="1">
        <f t="array" aca="1" ref="BS257" ca="1">IF(BS$9,IF($Q257="Distributions",INDEX($T$19:$EU$19,,$R257)*($R257&lt;=BS$10)+INDEX($T$36:$EU$36,,$R257)*($R257=MAX($T$10:BS$10)),
 IF($Q257="Equity Additions",-INDEX($T$15:$EU$15,$R257+1)*($R257&lt;=BS$10),
IF($Q257="Management Incentive",-INDEX($T$33:$EU$33,,$R257)*($R257=MAX($T$10:BS$10))))),0)</f>
        <v>0</v>
      </c>
      <c r="BT257" s="3448" cm="1">
        <f t="array" aca="1" ref="BT257" ca="1">IF(BT$9,IF($Q257="Distributions",INDEX($T$19:$EU$19,,$R257)*($R257&lt;=BT$10)+INDEX($T$36:$EU$36,,$R257)*($R257=MAX($T$10:BT$10)),
 IF($Q257="Equity Additions",-INDEX($T$15:$EU$15,$R257+1)*($R257&lt;=BT$10),
IF($Q257="Management Incentive",-INDEX($T$33:$EU$33,,$R257)*($R257=MAX($T$10:BT$10))))),0)</f>
        <v>0</v>
      </c>
      <c r="BU257" s="3448" cm="1">
        <f t="array" aca="1" ref="BU257" ca="1">IF(BU$9,IF($Q257="Distributions",INDEX($T$19:$EU$19,,$R257)*($R257&lt;=BU$10)+INDEX($T$36:$EU$36,,$R257)*($R257=MAX($T$10:BU$10)),
 IF($Q257="Equity Additions",-INDEX($T$15:$EU$15,$R257+1)*($R257&lt;=BU$10),
IF($Q257="Management Incentive",-INDEX($T$33:$EU$33,,$R257)*($R257=MAX($T$10:BU$10))))),0)</f>
        <v>0</v>
      </c>
      <c r="BV257" s="3448" cm="1">
        <f t="array" aca="1" ref="BV257" ca="1">IF(BV$9,IF($Q257="Distributions",INDEX($T$19:$EU$19,,$R257)*($R257&lt;=BV$10)+INDEX($T$36:$EU$36,,$R257)*($R257=MAX($T$10:BV$10)),
 IF($Q257="Equity Additions",-INDEX($T$15:$EU$15,$R257+1)*($R257&lt;=BV$10),
IF($Q257="Management Incentive",-INDEX($T$33:$EU$33,,$R257)*($R257=MAX($T$10:BV$10))))),0)</f>
        <v>0</v>
      </c>
      <c r="BW257" s="3448" cm="1">
        <f t="array" aca="1" ref="BW257" ca="1">IF(BW$9,IF($Q257="Distributions",INDEX($T$19:$EU$19,,$R257)*($R257&lt;=BW$10)+INDEX($T$36:$EU$36,,$R257)*($R257=MAX($T$10:BW$10)),
 IF($Q257="Equity Additions",-INDEX($T$15:$EU$15,$R257+1)*($R257&lt;=BW$10),
IF($Q257="Management Incentive",-INDEX($T$33:$EU$33,,$R257)*($R257=MAX($T$10:BW$10))))),0)</f>
        <v>0</v>
      </c>
      <c r="BX257" s="3448" cm="1">
        <f t="array" aca="1" ref="BX257" ca="1">IF(BX$9,IF($Q257="Distributions",INDEX($T$19:$EU$19,,$R257)*($R257&lt;=BX$10)+INDEX($T$36:$EU$36,,$R257)*($R257=MAX($T$10:BX$10)),
 IF($Q257="Equity Additions",-INDEX($T$15:$EU$15,$R257+1)*($R257&lt;=BX$10),
IF($Q257="Management Incentive",-INDEX($T$33:$EU$33,,$R257)*($R257=MAX($T$10:BX$10))))),0)</f>
        <v>0</v>
      </c>
      <c r="BY257" s="3448" cm="1">
        <f t="array" aca="1" ref="BY257" ca="1">IF(BY$9,IF($Q257="Distributions",INDEX($T$19:$EU$19,,$R257)*($R257&lt;=BY$10)+INDEX($T$36:$EU$36,,$R257)*($R257=MAX($T$10:BY$10)),
 IF($Q257="Equity Additions",-INDEX($T$15:$EU$15,$R257+1)*($R257&lt;=BY$10),
IF($Q257="Management Incentive",-INDEX($T$33:$EU$33,,$R257)*($R257=MAX($T$10:BY$10))))),0)</f>
        <v>0</v>
      </c>
      <c r="BZ257" s="3448" cm="1">
        <f t="array" aca="1" ref="BZ257" ca="1">IF(BZ$9,IF($Q257="Distributions",INDEX($T$19:$EU$19,,$R257)*($R257&lt;=BZ$10)+INDEX($T$36:$EU$36,,$R257)*($R257=MAX($T$10:BZ$10)),
 IF($Q257="Equity Additions",-INDEX($T$15:$EU$15,$R257+1)*($R257&lt;=BZ$10),
IF($Q257="Management Incentive",-INDEX($T$33:$EU$33,,$R257)*($R257=MAX($T$10:BZ$10))))),0)</f>
        <v>0</v>
      </c>
      <c r="CA257" s="3448" cm="1">
        <f t="array" aca="1" ref="CA257" ca="1">IF(CA$9,IF($Q257="Distributions",INDEX($T$19:$EU$19,,$R257)*($R257&lt;=CA$10)+INDEX($T$36:$EU$36,,$R257)*($R257=MAX($T$10:CA$10)),
 IF($Q257="Equity Additions",-INDEX($T$15:$EU$15,$R257+1)*($R257&lt;=CA$10),
IF($Q257="Management Incentive",-INDEX($T$33:$EU$33,,$R257)*($R257=MAX($T$10:CA$10))))),0)</f>
        <v>0</v>
      </c>
      <c r="CB257" s="3448" cm="1">
        <f t="array" aca="1" ref="CB257" ca="1">IF(CB$9,IF($Q257="Distributions",INDEX($T$19:$EU$19,,$R257)*($R257&lt;=CB$10)+INDEX($T$36:$EU$36,,$R257)*($R257=MAX($T$10:CB$10)),
 IF($Q257="Equity Additions",-INDEX($T$15:$EU$15,$R257+1)*($R257&lt;=CB$10),
IF($Q257="Management Incentive",-INDEX($T$33:$EU$33,,$R257)*($R257=MAX($T$10:CB$10))))),0)</f>
        <v>0</v>
      </c>
      <c r="CC257" s="3448" cm="1">
        <f t="array" aca="1" ref="CC257" ca="1">IF(CC$9,IF($Q257="Distributions",INDEX($T$19:$EU$19,,$R257)*($R257&lt;=CC$10)+INDEX($T$36:$EU$36,,$R257)*($R257=MAX($T$10:CC$10)),
 IF($Q257="Equity Additions",-INDEX($T$15:$EU$15,$R257+1)*($R257&lt;=CC$10),
IF($Q257="Management Incentive",-INDEX($T$33:$EU$33,,$R257)*($R257=MAX($T$10:CC$10))))),0)</f>
        <v>0</v>
      </c>
      <c r="CD257" s="3448" cm="1">
        <f t="array" aca="1" ref="CD257" ca="1">IF(CD$9,IF($Q257="Distributions",INDEX($T$19:$EU$19,,$R257)*($R257&lt;=CD$10)+INDEX($T$36:$EU$36,,$R257)*($R257=MAX($T$10:CD$10)),
 IF($Q257="Equity Additions",-INDEX($T$15:$EU$15,$R257+1)*($R257&lt;=CD$10),
IF($Q257="Management Incentive",-INDEX($T$33:$EU$33,,$R257)*($R257=MAX($T$10:CD$10))))),0)</f>
        <v>0</v>
      </c>
      <c r="CE257" s="3448" cm="1">
        <f t="array" aca="1" ref="CE257" ca="1">IF(CE$9,IF($Q257="Distributions",INDEX($T$19:$EU$19,,$R257)*($R257&lt;=CE$10)+INDEX($T$36:$EU$36,,$R257)*($R257=MAX($T$10:CE$10)),
 IF($Q257="Equity Additions",-INDEX($T$15:$EU$15,$R257+1)*($R257&lt;=CE$10),
IF($Q257="Management Incentive",-INDEX($T$33:$EU$33,,$R257)*($R257=MAX($T$10:CE$10))))),0)</f>
        <v>0</v>
      </c>
      <c r="CF257" s="3448" cm="1">
        <f t="array" aca="1" ref="CF257" ca="1">IF(CF$9,IF($Q257="Distributions",INDEX($T$19:$EU$19,,$R257)*($R257&lt;=CF$10)+INDEX($T$36:$EU$36,,$R257)*($R257=MAX($T$10:CF$10)),
 IF($Q257="Equity Additions",-INDEX($T$15:$EU$15,$R257+1)*($R257&lt;=CF$10),
IF($Q257="Management Incentive",-INDEX($T$33:$EU$33,,$R257)*($R257=MAX($T$10:CF$10))))),0)</f>
        <v>0</v>
      </c>
      <c r="CG257" s="3448" cm="1">
        <f t="array" aca="1" ref="CG257" ca="1">IF(CG$9,IF($Q257="Distributions",INDEX($T$19:$EU$19,,$R257)*($R257&lt;=CG$10)+INDEX($T$36:$EU$36,,$R257)*($R257=MAX($T$10:CG$10)),
 IF($Q257="Equity Additions",-INDEX($T$15:$EU$15,$R257+1)*($R257&lt;=CG$10),
IF($Q257="Management Incentive",-INDEX($T$33:$EU$33,,$R257)*($R257=MAX($T$10:CG$10))))),0)</f>
        <v>0</v>
      </c>
      <c r="CH257" s="3448" cm="1">
        <f t="array" aca="1" ref="CH257" ca="1">IF(CH$9,IF($Q257="Distributions",INDEX($T$19:$EU$19,,$R257)*($R257&lt;=CH$10)+INDEX($T$36:$EU$36,,$R257)*($R257=MAX($T$10:CH$10)),
 IF($Q257="Equity Additions",-INDEX($T$15:$EU$15,$R257+1)*($R257&lt;=CH$10),
IF($Q257="Management Incentive",-INDEX($T$33:$EU$33,,$R257)*($R257=MAX($T$10:CH$10))))),0)</f>
        <v>0</v>
      </c>
      <c r="CI257" s="3448" cm="1">
        <f t="array" aca="1" ref="CI257" ca="1">IF(CI$9,IF($Q257="Distributions",INDEX($T$19:$EU$19,,$R257)*($R257&lt;=CI$10)+INDEX($T$36:$EU$36,,$R257)*($R257=MAX($T$10:CI$10)),
 IF($Q257="Equity Additions",-INDEX($T$15:$EU$15,$R257+1)*($R257&lt;=CI$10),
IF($Q257="Management Incentive",-INDEX($T$33:$EU$33,,$R257)*($R257=MAX($T$10:CI$10))))),0)</f>
        <v>0</v>
      </c>
      <c r="CJ257" s="3448" cm="1">
        <f t="array" aca="1" ref="CJ257" ca="1">IF(CJ$9,IF($Q257="Distributions",INDEX($T$19:$EU$19,,$R257)*($R257&lt;=CJ$10)+INDEX($T$36:$EU$36,,$R257)*($R257=MAX($T$10:CJ$10)),
 IF($Q257="Equity Additions",-INDEX($T$15:$EU$15,$R257+1)*($R257&lt;=CJ$10),
IF($Q257="Management Incentive",-INDEX($T$33:$EU$33,,$R257)*($R257=MAX($T$10:CJ$10))))),0)</f>
        <v>0</v>
      </c>
      <c r="CK257" s="3448" cm="1">
        <f t="array" aca="1" ref="CK257" ca="1">IF(CK$9,IF($Q257="Distributions",INDEX($T$19:$EU$19,,$R257)*($R257&lt;=CK$10)+INDEX($T$36:$EU$36,,$R257)*($R257=MAX($T$10:CK$10)),
 IF($Q257="Equity Additions",-INDEX($T$15:$EU$15,$R257+1)*($R257&lt;=CK$10),
IF($Q257="Management Incentive",-INDEX($T$33:$EU$33,,$R257)*($R257=MAX($T$10:CK$10))))),0)</f>
        <v>0</v>
      </c>
      <c r="CL257" s="3448" cm="1">
        <f t="array" aca="1" ref="CL257" ca="1">IF(CL$9,IF($Q257="Distributions",INDEX($T$19:$EU$19,,$R257)*($R257&lt;=CL$10)+INDEX($T$36:$EU$36,,$R257)*($R257=MAX($T$10:CL$10)),
 IF($Q257="Equity Additions",-INDEX($T$15:$EU$15,$R257+1)*($R257&lt;=CL$10),
IF($Q257="Management Incentive",-INDEX($T$33:$EU$33,,$R257)*($R257=MAX($T$10:CL$10))))),0)</f>
        <v>0</v>
      </c>
      <c r="CM257" s="3448" cm="1">
        <f t="array" aca="1" ref="CM257" ca="1">IF(CM$9,IF($Q257="Distributions",INDEX($T$19:$EU$19,,$R257)*($R257&lt;=CM$10)+INDEX($T$36:$EU$36,,$R257)*($R257=MAX($T$10:CM$10)),
 IF($Q257="Equity Additions",-INDEX($T$15:$EU$15,$R257+1)*($R257&lt;=CM$10),
IF($Q257="Management Incentive",-INDEX($T$33:$EU$33,,$R257)*($R257=MAX($T$10:CM$10))))),0)</f>
        <v>0</v>
      </c>
      <c r="CN257" s="3448" cm="1">
        <f t="array" aca="1" ref="CN257" ca="1">IF(CN$9,IF($Q257="Distributions",INDEX($T$19:$EU$19,,$R257)*($R257&lt;=CN$10)+INDEX($T$36:$EU$36,,$R257)*($R257=MAX($T$10:CN$10)),
 IF($Q257="Equity Additions",-INDEX($T$15:$EU$15,$R257+1)*($R257&lt;=CN$10),
IF($Q257="Management Incentive",-INDEX($T$33:$EU$33,,$R257)*($R257=MAX($T$10:CN$10))))),0)</f>
        <v>0</v>
      </c>
      <c r="CO257" s="3448" cm="1">
        <f t="array" aca="1" ref="CO257" ca="1">IF(CO$9,IF($Q257="Distributions",INDEX($T$19:$EU$19,,$R257)*($R257&lt;=CO$10)+INDEX($T$36:$EU$36,,$R257)*($R257=MAX($T$10:CO$10)),
 IF($Q257="Equity Additions",-INDEX($T$15:$EU$15,$R257+1)*($R257&lt;=CO$10),
IF($Q257="Management Incentive",-INDEX($T$33:$EU$33,,$R257)*($R257=MAX($T$10:CO$10))))),0)</f>
        <v>0</v>
      </c>
      <c r="CP257" s="3448" cm="1">
        <f t="array" aca="1" ref="CP257" ca="1">IF(CP$9,IF($Q257="Distributions",INDEX($T$19:$EU$19,,$R257)*($R257&lt;=CP$10)+INDEX($T$36:$EU$36,,$R257)*($R257=MAX($T$10:CP$10)),
 IF($Q257="Equity Additions",-INDEX($T$15:$EU$15,$R257+1)*($R257&lt;=CP$10),
IF($Q257="Management Incentive",-INDEX($T$33:$EU$33,,$R257)*($R257=MAX($T$10:CP$10))))),0)</f>
        <v>0</v>
      </c>
      <c r="CQ257" s="3448" cm="1">
        <f t="array" aca="1" ref="CQ257" ca="1">IF(CQ$9,IF($Q257="Distributions",INDEX($T$19:$EU$19,,$R257)*($R257&lt;=CQ$10)+INDEX($T$36:$EU$36,,$R257)*($R257=MAX($T$10:CQ$10)),
 IF($Q257="Equity Additions",-INDEX($T$15:$EU$15,$R257+1)*($R257&lt;=CQ$10),
IF($Q257="Management Incentive",-INDEX($T$33:$EU$33,,$R257)*($R257=MAX($T$10:CQ$10))))),0)</f>
        <v>0</v>
      </c>
      <c r="CR257" s="3448" cm="1">
        <f t="array" aca="1" ref="CR257" ca="1">IF(CR$9,IF($Q257="Distributions",INDEX($T$19:$EU$19,,$R257)*($R257&lt;=CR$10)+INDEX($T$36:$EU$36,,$R257)*($R257=MAX($T$10:CR$10)),
 IF($Q257="Equity Additions",-INDEX($T$15:$EU$15,$R257+1)*($R257&lt;=CR$10),
IF($Q257="Management Incentive",-INDEX($T$33:$EU$33,,$R257)*($R257=MAX($T$10:CR$10))))),0)</f>
        <v>0</v>
      </c>
      <c r="CS257" s="3448" cm="1">
        <f t="array" aca="1" ref="CS257" ca="1">IF(CS$9,IF($Q257="Distributions",INDEX($T$19:$EU$19,,$R257)*($R257&lt;=CS$10)+INDEX($T$36:$EU$36,,$R257)*($R257=MAX($T$10:CS$10)),
 IF($Q257="Equity Additions",-INDEX($T$15:$EU$15,$R257+1)*($R257&lt;=CS$10),
IF($Q257="Management Incentive",-INDEX($T$33:$EU$33,,$R257)*($R257=MAX($T$10:CS$10))))),0)</f>
        <v>0</v>
      </c>
      <c r="CT257" s="3448" cm="1">
        <f t="array" aca="1" ref="CT257" ca="1">IF(CT$9,IF($Q257="Distributions",INDEX($T$19:$EU$19,,$R257)*($R257&lt;=CT$10)+INDEX($T$36:$EU$36,,$R257)*($R257=MAX($T$10:CT$10)),
 IF($Q257="Equity Additions",-INDEX($T$15:$EU$15,$R257+1)*($R257&lt;=CT$10),
IF($Q257="Management Incentive",-INDEX($T$33:$EU$33,,$R257)*($R257=MAX($T$10:CT$10))))),0)</f>
        <v>0</v>
      </c>
      <c r="CU257" s="3448" cm="1">
        <f t="array" aca="1" ref="CU257" ca="1">IF(CU$9,IF($Q257="Distributions",INDEX($T$19:$EU$19,,$R257)*($R257&lt;=CU$10)+INDEX($T$36:$EU$36,,$R257)*($R257=MAX($T$10:CU$10)),
 IF($Q257="Equity Additions",-INDEX($T$15:$EU$15,$R257+1)*($R257&lt;=CU$10),
IF($Q257="Management Incentive",-INDEX($T$33:$EU$33,,$R257)*($R257=MAX($T$10:CU$10))))),0)</f>
        <v>0</v>
      </c>
      <c r="CV257" s="3448" cm="1">
        <f t="array" aca="1" ref="CV257" ca="1">IF(CV$9,IF($Q257="Distributions",INDEX($T$19:$EU$19,,$R257)*($R257&lt;=CV$10)+INDEX($T$36:$EU$36,,$R257)*($R257=MAX($T$10:CV$10)),
 IF($Q257="Equity Additions",-INDEX($T$15:$EU$15,$R257+1)*($R257&lt;=CV$10),
IF($Q257="Management Incentive",-INDEX($T$33:$EU$33,,$R257)*($R257=MAX($T$10:CV$10))))),0)</f>
        <v>0</v>
      </c>
      <c r="CW257" s="3448" cm="1">
        <f t="array" aca="1" ref="CW257" ca="1">IF(CW$9,IF($Q257="Distributions",INDEX($T$19:$EU$19,,$R257)*($R257&lt;=CW$10)+INDEX($T$36:$EU$36,,$R257)*($R257=MAX($T$10:CW$10)),
 IF($Q257="Equity Additions",-INDEX($T$15:$EU$15,$R257+1)*($R257&lt;=CW$10),
IF($Q257="Management Incentive",-INDEX($T$33:$EU$33,,$R257)*($R257=MAX($T$10:CW$10))))),0)</f>
        <v>0</v>
      </c>
      <c r="CX257" s="3448" cm="1">
        <f t="array" aca="1" ref="CX257" ca="1">IF(CX$9,IF($Q257="Distributions",INDEX($T$19:$EU$19,,$R257)*($R257&lt;=CX$10)+INDEX($T$36:$EU$36,,$R257)*($R257=MAX($T$10:CX$10)),
 IF($Q257="Equity Additions",-INDEX($T$15:$EU$15,$R257+1)*($R257&lt;=CX$10),
IF($Q257="Management Incentive",-INDEX($T$33:$EU$33,,$R257)*($R257=MAX($T$10:CX$10))))),0)</f>
        <v>0</v>
      </c>
      <c r="CY257" s="3448" cm="1">
        <f t="array" aca="1" ref="CY257" ca="1">IF(CY$9,IF($Q257="Distributions",INDEX($T$19:$EU$19,,$R257)*($R257&lt;=CY$10)+INDEX($T$36:$EU$36,,$R257)*($R257=MAX($T$10:CY$10)),
 IF($Q257="Equity Additions",-INDEX($T$15:$EU$15,$R257+1)*($R257&lt;=CY$10),
IF($Q257="Management Incentive",-INDEX($T$33:$EU$33,,$R257)*($R257=MAX($T$10:CY$10))))),0)</f>
        <v>0</v>
      </c>
      <c r="CZ257" s="3448" cm="1">
        <f t="array" aca="1" ref="CZ257" ca="1">IF(CZ$9,IF($Q257="Distributions",INDEX($T$19:$EU$19,,$R257)*($R257&lt;=CZ$10)+INDEX($T$36:$EU$36,,$R257)*($R257=MAX($T$10:CZ$10)),
 IF($Q257="Equity Additions",-INDEX($T$15:$EU$15,$R257+1)*($R257&lt;=CZ$10),
IF($Q257="Management Incentive",-INDEX($T$33:$EU$33,,$R257)*($R257=MAX($T$10:CZ$10))))),0)</f>
        <v>0</v>
      </c>
      <c r="DA257" s="3448" cm="1">
        <f t="array" aca="1" ref="DA257" ca="1">IF(DA$9,IF($Q257="Distributions",INDEX($T$19:$EU$19,,$R257)*($R257&lt;=DA$10)+INDEX($T$36:$EU$36,,$R257)*($R257=MAX($T$10:DA$10)),
 IF($Q257="Equity Additions",-INDEX($T$15:$EU$15,$R257+1)*($R257&lt;=DA$10),
IF($Q257="Management Incentive",-INDEX($T$33:$EU$33,,$R257)*($R257=MAX($T$10:DA$10))))),0)</f>
        <v>0</v>
      </c>
      <c r="DB257" s="3448" cm="1">
        <f t="array" aca="1" ref="DB257" ca="1">IF(DB$9,IF($Q257="Distributions",INDEX($T$19:$EU$19,,$R257)*($R257&lt;=DB$10)+INDEX($T$36:$EU$36,,$R257)*($R257=MAX($T$10:DB$10)),
 IF($Q257="Equity Additions",-INDEX($T$15:$EU$15,$R257+1)*($R257&lt;=DB$10),
IF($Q257="Management Incentive",-INDEX($T$33:$EU$33,,$R257)*($R257=MAX($T$10:DB$10))))),0)</f>
        <v>0</v>
      </c>
      <c r="DC257" s="3448" cm="1">
        <f t="array" aca="1" ref="DC257" ca="1">IF(DC$9,IF($Q257="Distributions",INDEX($T$19:$EU$19,,$R257)*($R257&lt;=DC$10)+INDEX($T$36:$EU$36,,$R257)*($R257=MAX($T$10:DC$10)),
 IF($Q257="Equity Additions",-INDEX($T$15:$EU$15,$R257+1)*($R257&lt;=DC$10),
IF($Q257="Management Incentive",-INDEX($T$33:$EU$33,,$R257)*($R257=MAX($T$10:DC$10))))),0)</f>
        <v>0</v>
      </c>
      <c r="DD257" s="3448" cm="1">
        <f t="array" aca="1" ref="DD257" ca="1">IF(DD$9,IF($Q257="Distributions",INDEX($T$19:$EU$19,,$R257)*($R257&lt;=DD$10)+INDEX($T$36:$EU$36,,$R257)*($R257=MAX($T$10:DD$10)),
 IF($Q257="Equity Additions",-INDEX($T$15:$EU$15,$R257+1)*($R257&lt;=DD$10),
IF($Q257="Management Incentive",-INDEX($T$33:$EU$33,,$R257)*($R257=MAX($T$10:DD$10))))),0)</f>
        <v>0</v>
      </c>
      <c r="DE257" s="3448" cm="1">
        <f t="array" aca="1" ref="DE257" ca="1">IF(DE$9,IF($Q257="Distributions",INDEX($T$19:$EU$19,,$R257)*($R257&lt;=DE$10)+INDEX($T$36:$EU$36,,$R257)*($R257=MAX($T$10:DE$10)),
 IF($Q257="Equity Additions",-INDEX($T$15:$EU$15,$R257+1)*($R257&lt;=DE$10),
IF($Q257="Management Incentive",-INDEX($T$33:$EU$33,,$R257)*($R257=MAX($T$10:DE$10))))),0)</f>
        <v>0</v>
      </c>
      <c r="DF257" s="3448" cm="1">
        <f t="array" aca="1" ref="DF257" ca="1">IF(DF$9,IF($Q257="Distributions",INDEX($T$19:$EU$19,,$R257)*($R257&lt;=DF$10)+INDEX($T$36:$EU$36,,$R257)*($R257=MAX($T$10:DF$10)),
 IF($Q257="Equity Additions",-INDEX($T$15:$EU$15,$R257+1)*($R257&lt;=DF$10),
IF($Q257="Management Incentive",-INDEX($T$33:$EU$33,,$R257)*($R257=MAX($T$10:DF$10))))),0)</f>
        <v>0</v>
      </c>
      <c r="DG257" s="3448" cm="1">
        <f t="array" aca="1" ref="DG257" ca="1">IF(DG$9,IF($Q257="Distributions",INDEX($T$19:$EU$19,,$R257)*($R257&lt;=DG$10)+INDEX($T$36:$EU$36,,$R257)*($R257=MAX($T$10:DG$10)),
 IF($Q257="Equity Additions",-INDEX($T$15:$EU$15,$R257+1)*($R257&lt;=DG$10),
IF($Q257="Management Incentive",-INDEX($T$33:$EU$33,,$R257)*($R257=MAX($T$10:DG$10))))),0)</f>
        <v>0</v>
      </c>
      <c r="DH257" s="3448" cm="1">
        <f t="array" aca="1" ref="DH257" ca="1">IF(DH$9,IF($Q257="Distributions",INDEX($T$19:$EU$19,,$R257)*($R257&lt;=DH$10)+INDEX($T$36:$EU$36,,$R257)*($R257=MAX($T$10:DH$10)),
 IF($Q257="Equity Additions",-INDEX($T$15:$EU$15,$R257+1)*($R257&lt;=DH$10),
IF($Q257="Management Incentive",-INDEX($T$33:$EU$33,,$R257)*($R257=MAX($T$10:DH$10))))),0)</f>
        <v>0</v>
      </c>
      <c r="DI257" s="3448" cm="1">
        <f t="array" aca="1" ref="DI257" ca="1">IF(DI$9,IF($Q257="Distributions",INDEX($T$19:$EU$19,,$R257)*($R257&lt;=DI$10)+INDEX($T$36:$EU$36,,$R257)*($R257=MAX($T$10:DI$10)),
 IF($Q257="Equity Additions",-INDEX($T$15:$EU$15,$R257+1)*($R257&lt;=DI$10),
IF($Q257="Management Incentive",-INDEX($T$33:$EU$33,,$R257)*($R257=MAX($T$10:DI$10))))),0)</f>
        <v>0</v>
      </c>
      <c r="DJ257" s="3448" cm="1">
        <f t="array" aca="1" ref="DJ257" ca="1">IF(DJ$9,IF($Q257="Distributions",INDEX($T$19:$EU$19,,$R257)*($R257&lt;=DJ$10)+INDEX($T$36:$EU$36,,$R257)*($R257=MAX($T$10:DJ$10)),
 IF($Q257="Equity Additions",-INDEX($T$15:$EU$15,$R257+1)*($R257&lt;=DJ$10),
IF($Q257="Management Incentive",-INDEX($T$33:$EU$33,,$R257)*($R257=MAX($T$10:DJ$10))))),0)</f>
        <v>0</v>
      </c>
      <c r="DK257" s="3448" cm="1">
        <f t="array" aca="1" ref="DK257" ca="1">IF(DK$9,IF($Q257="Distributions",INDEX($T$19:$EU$19,,$R257)*($R257&lt;=DK$10)+INDEX($T$36:$EU$36,,$R257)*($R257=MAX($T$10:DK$10)),
 IF($Q257="Equity Additions",-INDEX($T$15:$EU$15,$R257+1)*($R257&lt;=DK$10),
IF($Q257="Management Incentive",-INDEX($T$33:$EU$33,,$R257)*($R257=MAX($T$10:DK$10))))),0)</f>
        <v>0</v>
      </c>
      <c r="DL257" s="3448" cm="1">
        <f t="array" aca="1" ref="DL257" ca="1">IF(DL$9,IF($Q257="Distributions",INDEX($T$19:$EU$19,,$R257)*($R257&lt;=DL$10)+INDEX($T$36:$EU$36,,$R257)*($R257=MAX($T$10:DL$10)),
 IF($Q257="Equity Additions",-INDEX($T$15:$EU$15,$R257+1)*($R257&lt;=DL$10),
IF($Q257="Management Incentive",-INDEX($T$33:$EU$33,,$R257)*($R257=MAX($T$10:DL$10))))),0)</f>
        <v>0</v>
      </c>
      <c r="DM257" s="3448" cm="1">
        <f t="array" aca="1" ref="DM257" ca="1">IF(DM$9,IF($Q257="Distributions",INDEX($T$19:$EU$19,,$R257)*($R257&lt;=DM$10)+INDEX($T$36:$EU$36,,$R257)*($R257=MAX($T$10:DM$10)),
 IF($Q257="Equity Additions",-INDEX($T$15:$EU$15,$R257+1)*($R257&lt;=DM$10),
IF($Q257="Management Incentive",-INDEX($T$33:$EU$33,,$R257)*($R257=MAX($T$10:DM$10))))),0)</f>
        <v>0</v>
      </c>
      <c r="DN257" s="3448" cm="1">
        <f t="array" aca="1" ref="DN257" ca="1">IF(DN$9,IF($Q257="Distributions",INDEX($T$19:$EU$19,,$R257)*($R257&lt;=DN$10)+INDEX($T$36:$EU$36,,$R257)*($R257=MAX($T$10:DN$10)),
 IF($Q257="Equity Additions",-INDEX($T$15:$EU$15,$R257+1)*($R257&lt;=DN$10),
IF($Q257="Management Incentive",-INDEX($T$33:$EU$33,,$R257)*($R257=MAX($T$10:DN$10))))),0)</f>
        <v>0</v>
      </c>
      <c r="DO257" s="3448" cm="1">
        <f t="array" aca="1" ref="DO257" ca="1">IF(DO$9,IF($Q257="Distributions",INDEX($T$19:$EU$19,,$R257)*($R257&lt;=DO$10)+INDEX($T$36:$EU$36,,$R257)*($R257=MAX($T$10:DO$10)),
 IF($Q257="Equity Additions",-INDEX($T$15:$EU$15,$R257+1)*($R257&lt;=DO$10),
IF($Q257="Management Incentive",-INDEX($T$33:$EU$33,,$R257)*($R257=MAX($T$10:DO$10))))),0)</f>
        <v>0</v>
      </c>
      <c r="DP257" s="3448" cm="1">
        <f t="array" aca="1" ref="DP257" ca="1">IF(DP$9,IF($Q257="Distributions",INDEX($T$19:$EU$19,,$R257)*($R257&lt;=DP$10)+INDEX($T$36:$EU$36,,$R257)*($R257=MAX($T$10:DP$10)),
 IF($Q257="Equity Additions",-INDEX($T$15:$EU$15,$R257+1)*($R257&lt;=DP$10),
IF($Q257="Management Incentive",-INDEX($T$33:$EU$33,,$R257)*($R257=MAX($T$10:DP$10))))),0)</f>
        <v>0</v>
      </c>
      <c r="DQ257" s="3448" cm="1">
        <f t="array" aca="1" ref="DQ257" ca="1">IF(DQ$9,IF($Q257="Distributions",INDEX($T$19:$EU$19,,$R257)*($R257&lt;=DQ$10)+INDEX($T$36:$EU$36,,$R257)*($R257=MAX($T$10:DQ$10)),
 IF($Q257="Equity Additions",-INDEX($T$15:$EU$15,$R257+1)*($R257&lt;=DQ$10),
IF($Q257="Management Incentive",-INDEX($T$33:$EU$33,,$R257)*($R257=MAX($T$10:DQ$10))))),0)</f>
        <v>0</v>
      </c>
      <c r="DR257" s="3448" cm="1">
        <f t="array" aca="1" ref="DR257" ca="1">IF(DR$9,IF($Q257="Distributions",INDEX($T$19:$EU$19,,$R257)*($R257&lt;=DR$10)+INDEX($T$36:$EU$36,,$R257)*($R257=MAX($T$10:DR$10)),
 IF($Q257="Equity Additions",-INDEX($T$15:$EU$15,$R257+1)*($R257&lt;=DR$10),
IF($Q257="Management Incentive",-INDEX($T$33:$EU$33,,$R257)*($R257=MAX($T$10:DR$10))))),0)</f>
        <v>0</v>
      </c>
      <c r="DS257" s="3448" cm="1">
        <f t="array" aca="1" ref="DS257" ca="1">IF(DS$9,IF($Q257="Distributions",INDEX($T$19:$EU$19,,$R257)*($R257&lt;=DS$10)+INDEX($T$36:$EU$36,,$R257)*($R257=MAX($T$10:DS$10)),
 IF($Q257="Equity Additions",-INDEX($T$15:$EU$15,$R257+1)*($R257&lt;=DS$10),
IF($Q257="Management Incentive",-INDEX($T$33:$EU$33,,$R257)*($R257=MAX($T$10:DS$10))))),0)</f>
        <v>0</v>
      </c>
      <c r="DT257" s="3448" cm="1">
        <f t="array" aca="1" ref="DT257" ca="1">IF(DT$9,IF($Q257="Distributions",INDEX($T$19:$EU$19,,$R257)*($R257&lt;=DT$10)+INDEX($T$36:$EU$36,,$R257)*($R257=MAX($T$10:DT$10)),
 IF($Q257="Equity Additions",-INDEX($T$15:$EU$15,$R257+1)*($R257&lt;=DT$10),
IF($Q257="Management Incentive",-INDEX($T$33:$EU$33,,$R257)*($R257=MAX($T$10:DT$10))))),0)</f>
        <v>0</v>
      </c>
      <c r="DU257" s="3448" cm="1">
        <f t="array" aca="1" ref="DU257" ca="1">IF(DU$9,IF($Q257="Distributions",INDEX($T$19:$EU$19,,$R257)*($R257&lt;=DU$10)+INDEX($T$36:$EU$36,,$R257)*($R257=MAX($T$10:DU$10)),
 IF($Q257="Equity Additions",-INDEX($T$15:$EU$15,$R257+1)*($R257&lt;=DU$10),
IF($Q257="Management Incentive",-INDEX($T$33:$EU$33,,$R257)*($R257=MAX($T$10:DU$10))))),0)</f>
        <v>0</v>
      </c>
      <c r="DV257" s="3448" cm="1">
        <f t="array" aca="1" ref="DV257" ca="1">IF(DV$9,IF($Q257="Distributions",INDEX($T$19:$EU$19,,$R257)*($R257&lt;=DV$10)+INDEX($T$36:$EU$36,,$R257)*($R257=MAX($T$10:DV$10)),
 IF($Q257="Equity Additions",-INDEX($T$15:$EU$15,$R257+1)*($R257&lt;=DV$10),
IF($Q257="Management Incentive",-INDEX($T$33:$EU$33,,$R257)*($R257=MAX($T$10:DV$10))))),0)</f>
        <v>0</v>
      </c>
      <c r="DW257" s="3448" cm="1">
        <f t="array" aca="1" ref="DW257" ca="1">IF(DW$9,IF($Q257="Distributions",INDEX($T$19:$EU$19,,$R257)*($R257&lt;=DW$10)+INDEX($T$36:$EU$36,,$R257)*($R257=MAX($T$10:DW$10)),
 IF($Q257="Equity Additions",-INDEX($T$15:$EU$15,$R257+1)*($R257&lt;=DW$10),
IF($Q257="Management Incentive",-INDEX($T$33:$EU$33,,$R257)*($R257=MAX($T$10:DW$10))))),0)</f>
        <v>0</v>
      </c>
      <c r="DX257" s="3448" cm="1">
        <f t="array" aca="1" ref="DX257" ca="1">IF(DX$9,IF($Q257="Distributions",INDEX($T$19:$EU$19,,$R257)*($R257&lt;=DX$10)+INDEX($T$36:$EU$36,,$R257)*($R257=MAX($T$10:DX$10)),
 IF($Q257="Equity Additions",-INDEX($T$15:$EU$15,$R257+1)*($R257&lt;=DX$10),
IF($Q257="Management Incentive",-INDEX($T$33:$EU$33,,$R257)*($R257=MAX($T$10:DX$10))))),0)</f>
        <v>0</v>
      </c>
      <c r="DY257" s="3448" cm="1">
        <f t="array" aca="1" ref="DY257" ca="1">IF(DY$9,IF($Q257="Distributions",INDEX($T$19:$EU$19,,$R257)*($R257&lt;=DY$10)+INDEX($T$36:$EU$36,,$R257)*($R257=MAX($T$10:DY$10)),
 IF($Q257="Equity Additions",-INDEX($T$15:$EU$15,$R257+1)*($R257&lt;=DY$10),
IF($Q257="Management Incentive",-INDEX($T$33:$EU$33,,$R257)*($R257=MAX($T$10:DY$10))))),0)</f>
        <v>0</v>
      </c>
      <c r="DZ257" s="3448" cm="1">
        <f t="array" aca="1" ref="DZ257" ca="1">IF(DZ$9,IF($Q257="Distributions",INDEX($T$19:$EU$19,,$R257)*($R257&lt;=DZ$10)+INDEX($T$36:$EU$36,,$R257)*($R257=MAX($T$10:DZ$10)),
 IF($Q257="Equity Additions",-INDEX($T$15:$EU$15,$R257+1)*($R257&lt;=DZ$10),
IF($Q257="Management Incentive",-INDEX($T$33:$EU$33,,$R257)*($R257=MAX($T$10:DZ$10))))),0)</f>
        <v>0</v>
      </c>
      <c r="EA257" s="3448" cm="1">
        <f t="array" aca="1" ref="EA257" ca="1">IF(EA$9,IF($Q257="Distributions",INDEX($T$19:$EU$19,,$R257)*($R257&lt;=EA$10)+INDEX($T$36:$EU$36,,$R257)*($R257=MAX($T$10:EA$10)),
 IF($Q257="Equity Additions",-INDEX($T$15:$EU$15,$R257+1)*($R257&lt;=EA$10),
IF($Q257="Management Incentive",-INDEX($T$33:$EU$33,,$R257)*($R257=MAX($T$10:EA$10))))),0)</f>
        <v>0</v>
      </c>
      <c r="EB257" s="3448" cm="1">
        <f t="array" aca="1" ref="EB257" ca="1">IF(EB$9,IF($Q257="Distributions",INDEX($T$19:$EU$19,,$R257)*($R257&lt;=EB$10)+INDEX($T$36:$EU$36,,$R257)*($R257=MAX($T$10:EB$10)),
 IF($Q257="Equity Additions",-INDEX($T$15:$EU$15,$R257+1)*($R257&lt;=EB$10),
IF($Q257="Management Incentive",-INDEX($T$33:$EU$33,,$R257)*($R257=MAX($T$10:EB$10))))),0)</f>
        <v>0</v>
      </c>
      <c r="EC257" s="3448" cm="1">
        <f t="array" aca="1" ref="EC257" ca="1">IF(EC$9,IF($Q257="Distributions",INDEX($T$19:$EU$19,,$R257)*($R257&lt;=EC$10)+INDEX($T$36:$EU$36,,$R257)*($R257=MAX($T$10:EC$10)),
 IF($Q257="Equity Additions",-INDEX($T$15:$EU$15,$R257+1)*($R257&lt;=EC$10),
IF($Q257="Management Incentive",-INDEX($T$33:$EU$33,,$R257)*($R257=MAX($T$10:EC$10))))),0)</f>
        <v>0</v>
      </c>
      <c r="ED257" s="3448" cm="1">
        <f t="array" aca="1" ref="ED257" ca="1">IF(ED$9,IF($Q257="Distributions",INDEX($T$19:$EU$19,,$R257)*($R257&lt;=ED$10)+INDEX($T$36:$EU$36,,$R257)*($R257=MAX($T$10:ED$10)),
 IF($Q257="Equity Additions",-INDEX($T$15:$EU$15,$R257+1)*($R257&lt;=ED$10),
IF($Q257="Management Incentive",-INDEX($T$33:$EU$33,,$R257)*($R257=MAX($T$10:ED$10))))),0)</f>
        <v>0</v>
      </c>
      <c r="EE257" s="3448" cm="1">
        <f t="array" aca="1" ref="EE257" ca="1">IF(EE$9,IF($Q257="Distributions",INDEX($T$19:$EU$19,,$R257)*($R257&lt;=EE$10)+INDEX($T$36:$EU$36,,$R257)*($R257=MAX($T$10:EE$10)),
 IF($Q257="Equity Additions",-INDEX($T$15:$EU$15,$R257+1)*($R257&lt;=EE$10),
IF($Q257="Management Incentive",-INDEX($T$33:$EU$33,,$R257)*($R257=MAX($T$10:EE$10))))),0)</f>
        <v>0</v>
      </c>
      <c r="EF257" s="3448" cm="1">
        <f t="array" aca="1" ref="EF257" ca="1">IF(EF$9,IF($Q257="Distributions",INDEX($T$19:$EU$19,,$R257)*($R257&lt;=EF$10)+INDEX($T$36:$EU$36,,$R257)*($R257=MAX($T$10:EF$10)),
 IF($Q257="Equity Additions",-INDEX($T$15:$EU$15,$R257+1)*($R257&lt;=EF$10),
IF($Q257="Management Incentive",-INDEX($T$33:$EU$33,,$R257)*($R257=MAX($T$10:EF$10))))),0)</f>
        <v>0</v>
      </c>
      <c r="EG257" s="3448" cm="1">
        <f t="array" aca="1" ref="EG257" ca="1">IF(EG$9,IF($Q257="Distributions",INDEX($T$19:$EU$19,,$R257)*($R257&lt;=EG$10)+INDEX($T$36:$EU$36,,$R257)*($R257=MAX($T$10:EG$10)),
 IF($Q257="Equity Additions",-INDEX($T$15:$EU$15,$R257+1)*($R257&lt;=EG$10),
IF($Q257="Management Incentive",-INDEX($T$33:$EU$33,,$R257)*($R257=MAX($T$10:EG$10))))),0)</f>
        <v>0</v>
      </c>
      <c r="EH257" s="3448" cm="1">
        <f t="array" aca="1" ref="EH257" ca="1">IF(EH$9,IF($Q257="Distributions",INDEX($T$19:$EU$19,,$R257)*($R257&lt;=EH$10)+INDEX($T$36:$EU$36,,$R257)*($R257=MAX($T$10:EH$10)),
 IF($Q257="Equity Additions",-INDEX($T$15:$EU$15,$R257+1)*($R257&lt;=EH$10),
IF($Q257="Management Incentive",-INDEX($T$33:$EU$33,,$R257)*($R257=MAX($T$10:EH$10))))),0)</f>
        <v>0</v>
      </c>
      <c r="EI257" s="3448" cm="1">
        <f t="array" aca="1" ref="EI257" ca="1">IF(EI$9,IF($Q257="Distributions",INDEX($T$19:$EU$19,,$R257)*($R257&lt;=EI$10)+INDEX($T$36:$EU$36,,$R257)*($R257=MAX($T$10:EI$10)),
 IF($Q257="Equity Additions",-INDEX($T$15:$EU$15,$R257+1)*($R257&lt;=EI$10),
IF($Q257="Management Incentive",-INDEX($T$33:$EU$33,,$R257)*($R257=MAX($T$10:EI$10))))),0)</f>
        <v>0</v>
      </c>
      <c r="EJ257" s="3448" cm="1">
        <f t="array" ref="EJ257">IF(EJ$9,IF($Q257="Distributions",INDEX($T$19:$EU$19,,$R257)*($R257&lt;=EJ$10)+INDEX($T$36:$EU$36,,$R257)*($R257=MAX($T$10:EJ$10)),
 IF($Q257="Equity Additions",-INDEX($T$15:$EU$15,$R257+1)*($R257&lt;=EJ$10),
IF($Q257="Management Incentive",-INDEX($T$33:$EU$33,,$R257)*($R257=MAX($T$10:EJ$10))))),0)</f>
        <v>0</v>
      </c>
      <c r="EK257" s="3448" cm="1">
        <f t="array" ref="EK257">IF(EK$9,IF($Q257="Distributions",INDEX($T$19:$EU$19,,$R257)*($R257&lt;=EK$10)+INDEX($T$36:$EU$36,,$R257)*($R257=MAX($T$10:EK$10)),
 IF($Q257="Equity Additions",-INDEX($T$15:$EU$15,$R257+1)*($R257&lt;=EK$10),
IF($Q257="Management Incentive",-INDEX($T$33:$EU$33,,$R257)*($R257=MAX($T$10:EK$10))))),0)</f>
        <v>0</v>
      </c>
      <c r="EL257" s="3448" cm="1">
        <f t="array" ref="EL257">IF(EL$9,IF($Q257="Distributions",INDEX($T$19:$EU$19,,$R257)*($R257&lt;=EL$10)+INDEX($T$36:$EU$36,,$R257)*($R257=MAX($T$10:EL$10)),
 IF($Q257="Equity Additions",-INDEX($T$15:$EU$15,$R257+1)*($R257&lt;=EL$10),
IF($Q257="Management Incentive",-INDEX($T$33:$EU$33,,$R257)*($R257=MAX($T$10:EL$10))))),0)</f>
        <v>0</v>
      </c>
      <c r="EM257" s="3448" cm="1">
        <f t="array" ref="EM257">IF(EM$9,IF($Q257="Distributions",INDEX($T$19:$EU$19,,$R257)*($R257&lt;=EM$10)+INDEX($T$36:$EU$36,,$R257)*($R257=MAX($T$10:EM$10)),
 IF($Q257="Equity Additions",-INDEX($T$15:$EU$15,$R257+1)*($R257&lt;=EM$10),
IF($Q257="Management Incentive",-INDEX($T$33:$EU$33,,$R257)*($R257=MAX($T$10:EM$10))))),0)</f>
        <v>0</v>
      </c>
      <c r="EN257" s="3448" cm="1">
        <f t="array" ref="EN257">IF(EN$9,IF($Q257="Distributions",INDEX($T$19:$EU$19,,$R257)*($R257&lt;=EN$10)+INDEX($T$36:$EU$36,,$R257)*($R257=MAX($T$10:EN$10)),
 IF($Q257="Equity Additions",-INDEX($T$15:$EU$15,$R257+1)*($R257&lt;=EN$10),
IF($Q257="Management Incentive",-INDEX($T$33:$EU$33,,$R257)*($R257=MAX($T$10:EN$10))))),0)</f>
        <v>0</v>
      </c>
      <c r="EO257" s="3448" cm="1">
        <f t="array" ref="EO257">IF(EO$9,IF($Q257="Distributions",INDEX($T$19:$EU$19,,$R257)*($R257&lt;=EO$10)+INDEX($T$36:$EU$36,,$R257)*($R257=MAX($T$10:EO$10)),
 IF($Q257="Equity Additions",-INDEX($T$15:$EU$15,$R257+1)*($R257&lt;=EO$10),
IF($Q257="Management Incentive",-INDEX($T$33:$EU$33,,$R257)*($R257=MAX($T$10:EO$10))))),0)</f>
        <v>0</v>
      </c>
      <c r="EP257" s="3448" cm="1">
        <f t="array" ref="EP257">IF(EP$9,IF($Q257="Distributions",INDEX($T$19:$EU$19,,$R257)*($R257&lt;=EP$10)+INDEX($T$36:$EU$36,,$R257)*($R257=MAX($T$10:EP$10)),
 IF($Q257="Equity Additions",-INDEX($T$15:$EU$15,$R257+1)*($R257&lt;=EP$10),
IF($Q257="Management Incentive",-INDEX($T$33:$EU$33,,$R257)*($R257=MAX($T$10:EP$10))))),0)</f>
        <v>0</v>
      </c>
      <c r="EQ257" s="3448" cm="1">
        <f t="array" ref="EQ257">IF(EQ$9,IF($Q257="Distributions",INDEX($T$19:$EU$19,,$R257)*($R257&lt;=EQ$10)+INDEX($T$36:$EU$36,,$R257)*($R257=MAX($T$10:EQ$10)),
 IF($Q257="Equity Additions",-INDEX($T$15:$EU$15,$R257+1)*($R257&lt;=EQ$10),
IF($Q257="Management Incentive",-INDEX($T$33:$EU$33,,$R257)*($R257=MAX($T$10:EQ$10))))),0)</f>
        <v>0</v>
      </c>
      <c r="ER257" s="3448" cm="1">
        <f t="array" ref="ER257">IF(ER$9,IF($Q257="Distributions",INDEX($T$19:$EU$19,,$R257)*($R257&lt;=ER$10)+INDEX($T$36:$EU$36,,$R257)*($R257=MAX($T$10:ER$10)),
 IF($Q257="Equity Additions",-INDEX($T$15:$EU$15,$R257+1)*($R257&lt;=ER$10),
IF($Q257="Management Incentive",-INDEX($T$33:$EU$33,,$R257)*($R257=MAX($T$10:ER$10))))),0)</f>
        <v>0</v>
      </c>
      <c r="ES257" s="3448" cm="1">
        <f t="array" ref="ES257">IF(ES$9,IF($Q257="Distributions",INDEX($T$19:$EU$19,,$R257)*($R257&lt;=ES$10)+INDEX($T$36:$EU$36,,$R257)*($R257=MAX($T$10:ES$10)),
 IF($Q257="Equity Additions",-INDEX($T$15:$EU$15,$R257+1)*($R257&lt;=ES$10),
IF($Q257="Management Incentive",-INDEX($T$33:$EU$33,,$R257)*($R257=MAX($T$10:ES$10))))),0)</f>
        <v>0</v>
      </c>
      <c r="ET257" s="3448" cm="1">
        <f t="array" ref="ET257">IF(ET$9,IF($Q257="Distributions",INDEX($T$19:$EU$19,,$R257)*($R257&lt;=ET$10)+INDEX($T$36:$EU$36,,$R257)*($R257=MAX($T$10:ET$10)),
 IF($Q257="Equity Additions",-INDEX($T$15:$EU$15,$R257+1)*($R257&lt;=ET$10),
IF($Q257="Management Incentive",-INDEX($T$33:$EU$33,,$R257)*($R257=MAX($T$10:ET$10))))),0)</f>
        <v>0</v>
      </c>
      <c r="EU257" s="3448" cm="1">
        <f t="array" ref="EU257">IF(EU$9,IF($Q257="Distributions",INDEX($T$19:$EU$19,,$R257)*($R257&lt;=EU$10)+INDEX($T$36:$EU$36,,$R257)*($R257=MAX($T$10:EU$10)),
 IF($Q257="Equity Additions",-INDEX($T$15:$EU$15,$R257+1)*($R257&lt;=EU$10),
IF($Q257="Management Incentive",-INDEX($T$33:$EU$33,,$R257)*($R257=MAX($T$10:EU$10))))),0)</f>
        <v>0</v>
      </c>
    </row>
    <row r="258" spans="1:151" s="3741" customFormat="1" ht="10.5" customHeight="1" outlineLevel="1">
      <c r="A258" s="246"/>
      <c r="B258" s="3425" t="str">
        <f t="shared" si="121"/>
        <v>Equity Additions</v>
      </c>
      <c r="C258" s="3406">
        <f t="shared" si="122"/>
        <v>6</v>
      </c>
      <c r="D258" s="3777">
        <f t="shared" si="120"/>
        <v>47665</v>
      </c>
      <c r="E258" s="3448" cm="1">
        <f t="array" aca="1" ref="E258" ca="1">IF(E$10=0,0,INDEX($T258:$EU258,,E$10))</f>
        <v>0</v>
      </c>
      <c r="F258" s="3448" cm="1">
        <f t="array" aca="1" ref="F258" ca="1">IF(F$10=0,0,INDEX($T258:$EU258,,F$10))</f>
        <v>0</v>
      </c>
      <c r="G258" s="3448" cm="1">
        <f t="array" aca="1" ref="G258" ca="1">IF(G$10=0,0,INDEX($T258:$EU258,,G$10))</f>
        <v>0</v>
      </c>
      <c r="H258" s="3448" cm="1">
        <f t="array" aca="1" ref="H258" ca="1">IF(H$10=0,0,INDEX($T258:$EU258,,H$10))</f>
        <v>0</v>
      </c>
      <c r="I258" s="3448" cm="1">
        <f t="array" aca="1" ref="I258" ca="1">IF(I$10=0,0,INDEX($T258:$EU258,,I$10))</f>
        <v>0</v>
      </c>
      <c r="J258" s="3448" cm="1">
        <f t="array" aca="1" ref="J258" ca="1">IF(J$10=0,0,INDEX($T258:$EU258,,J$10))</f>
        <v>0</v>
      </c>
      <c r="K258" s="3448" cm="1">
        <f t="array" aca="1" ref="K258" ca="1">IF(K$10=0,0,INDEX($T258:$EU258,,K$10))</f>
        <v>0</v>
      </c>
      <c r="L258" s="3448" cm="1">
        <f t="array" aca="1" ref="L258" ca="1">IF(L$10=0,0,INDEX($T258:$EU258,,L$10))</f>
        <v>0</v>
      </c>
      <c r="M258" s="3448" cm="1">
        <f t="array" aca="1" ref="M258" ca="1">IF(M$10=0,0,INDEX($T258:$EU258,,M$10))</f>
        <v>0</v>
      </c>
      <c r="N258" s="3448" cm="1">
        <f t="array" aca="1" ref="N258" ca="1">IF(N$10=0,0,INDEX($T258:$EU258,,N$10))</f>
        <v>0</v>
      </c>
      <c r="O258" s="3448" cm="1">
        <f t="array" ref="O258">IF(O$10=0,0,INDEX($T258:$EU258,,O$10))</f>
        <v>0</v>
      </c>
      <c r="P258" s="3403"/>
      <c r="Q258" s="3425" t="s">
        <v>5074</v>
      </c>
      <c r="R258" s="3406">
        <f t="shared" si="119"/>
        <v>62</v>
      </c>
      <c r="S258" s="3778" cm="1">
        <f t="array" ref="S258">IF($Q258="Equity Additions",EOMONTH(vdate,$R258-1)+1,EOMONTH(vdate,$R258-1))</f>
        <v>47665</v>
      </c>
      <c r="T258" s="3448" cm="1">
        <f t="array" aca="1" ref="T258" ca="1">IF(T$9,IF($Q258="Distributions",INDEX($T$19:$EU$19,,$R258)*($R258&lt;=T$10)+INDEX($T$36:$EU$36,,$R258)*($R258=MAX($T$10:T$10)),
 IF($Q258="Equity Additions",-INDEX($T$15:$EU$15,$R258+1)*($R258&lt;=T$10),
IF($Q258="Management Incentive",-INDEX($T$33:$EU$33,,$R258)*($R258=MAX($T$10:T$10))))),0)</f>
        <v>0</v>
      </c>
      <c r="U258" s="3448" cm="1">
        <f t="array" aca="1" ref="U258" ca="1">IF(U$9,IF($Q258="Distributions",INDEX($T$19:$EU$19,,$R258)*($R258&lt;=U$10)+INDEX($T$36:$EU$36,,$R258)*($R258=MAX($T$10:U$10)),
 IF($Q258="Equity Additions",-INDEX($T$15:$EU$15,$R258+1)*($R258&lt;=U$10),
IF($Q258="Management Incentive",-INDEX($T$33:$EU$33,,$R258)*($R258=MAX($T$10:U$10))))),0)</f>
        <v>0</v>
      </c>
      <c r="V258" s="3448" cm="1">
        <f t="array" aca="1" ref="V258" ca="1">IF(V$9,IF($Q258="Distributions",INDEX($T$19:$EU$19,,$R258)*($R258&lt;=V$10)+INDEX($T$36:$EU$36,,$R258)*($R258=MAX($T$10:V$10)),
 IF($Q258="Equity Additions",-INDEX($T$15:$EU$15,$R258+1)*($R258&lt;=V$10),
IF($Q258="Management Incentive",-INDEX($T$33:$EU$33,,$R258)*($R258=MAX($T$10:V$10))))),0)</f>
        <v>0</v>
      </c>
      <c r="W258" s="3448" cm="1">
        <f t="array" aca="1" ref="W258" ca="1">IF(W$9,IF($Q258="Distributions",INDEX($T$19:$EU$19,,$R258)*($R258&lt;=W$10)+INDEX($T$36:$EU$36,,$R258)*($R258=MAX($T$10:W$10)),
 IF($Q258="Equity Additions",-INDEX($T$15:$EU$15,$R258+1)*($R258&lt;=W$10),
IF($Q258="Management Incentive",-INDEX($T$33:$EU$33,,$R258)*($R258=MAX($T$10:W$10))))),0)</f>
        <v>0</v>
      </c>
      <c r="X258" s="3448" cm="1">
        <f t="array" aca="1" ref="X258" ca="1">IF(X$9,IF($Q258="Distributions",INDEX($T$19:$EU$19,,$R258)*($R258&lt;=X$10)+INDEX($T$36:$EU$36,,$R258)*($R258=MAX($T$10:X$10)),
 IF($Q258="Equity Additions",-INDEX($T$15:$EU$15,$R258+1)*($R258&lt;=X$10),
IF($Q258="Management Incentive",-INDEX($T$33:$EU$33,,$R258)*($R258=MAX($T$10:X$10))))),0)</f>
        <v>0</v>
      </c>
      <c r="Y258" s="3448" cm="1">
        <f t="array" aca="1" ref="Y258" ca="1">IF(Y$9,IF($Q258="Distributions",INDEX($T$19:$EU$19,,$R258)*($R258&lt;=Y$10)+INDEX($T$36:$EU$36,,$R258)*($R258=MAX($T$10:Y$10)),
 IF($Q258="Equity Additions",-INDEX($T$15:$EU$15,$R258+1)*($R258&lt;=Y$10),
IF($Q258="Management Incentive",-INDEX($T$33:$EU$33,,$R258)*($R258=MAX($T$10:Y$10))))),0)</f>
        <v>0</v>
      </c>
      <c r="Z258" s="3448" cm="1">
        <f t="array" aca="1" ref="Z258" ca="1">IF(Z$9,IF($Q258="Distributions",INDEX($T$19:$EU$19,,$R258)*($R258&lt;=Z$10)+INDEX($T$36:$EU$36,,$R258)*($R258=MAX($T$10:Z$10)),
 IF($Q258="Equity Additions",-INDEX($T$15:$EU$15,$R258+1)*($R258&lt;=Z$10),
IF($Q258="Management Incentive",-INDEX($T$33:$EU$33,,$R258)*($R258=MAX($T$10:Z$10))))),0)</f>
        <v>0</v>
      </c>
      <c r="AA258" s="3448" cm="1">
        <f t="array" aca="1" ref="AA258" ca="1">IF(AA$9,IF($Q258="Distributions",INDEX($T$19:$EU$19,,$R258)*($R258&lt;=AA$10)+INDEX($T$36:$EU$36,,$R258)*($R258=MAX($T$10:AA$10)),
 IF($Q258="Equity Additions",-INDEX($T$15:$EU$15,$R258+1)*($R258&lt;=AA$10),
IF($Q258="Management Incentive",-INDEX($T$33:$EU$33,,$R258)*($R258=MAX($T$10:AA$10))))),0)</f>
        <v>0</v>
      </c>
      <c r="AB258" s="3448" cm="1">
        <f t="array" aca="1" ref="AB258" ca="1">IF(AB$9,IF($Q258="Distributions",INDEX($T$19:$EU$19,,$R258)*($R258&lt;=AB$10)+INDEX($T$36:$EU$36,,$R258)*($R258=MAX($T$10:AB$10)),
 IF($Q258="Equity Additions",-INDEX($T$15:$EU$15,$R258+1)*($R258&lt;=AB$10),
IF($Q258="Management Incentive",-INDEX($T$33:$EU$33,,$R258)*($R258=MAX($T$10:AB$10))))),0)</f>
        <v>0</v>
      </c>
      <c r="AC258" s="3448" cm="1">
        <f t="array" aca="1" ref="AC258" ca="1">IF(AC$9,IF($Q258="Distributions",INDEX($T$19:$EU$19,,$R258)*($R258&lt;=AC$10)+INDEX($T$36:$EU$36,,$R258)*($R258=MAX($T$10:AC$10)),
 IF($Q258="Equity Additions",-INDEX($T$15:$EU$15,$R258+1)*($R258&lt;=AC$10),
IF($Q258="Management Incentive",-INDEX($T$33:$EU$33,,$R258)*($R258=MAX($T$10:AC$10))))),0)</f>
        <v>0</v>
      </c>
      <c r="AD258" s="3448" cm="1">
        <f t="array" aca="1" ref="AD258" ca="1">IF(AD$9,IF($Q258="Distributions",INDEX($T$19:$EU$19,,$R258)*($R258&lt;=AD$10)+INDEX($T$36:$EU$36,,$R258)*($R258=MAX($T$10:AD$10)),
 IF($Q258="Equity Additions",-INDEX($T$15:$EU$15,$R258+1)*($R258&lt;=AD$10),
IF($Q258="Management Incentive",-INDEX($T$33:$EU$33,,$R258)*($R258=MAX($T$10:AD$10))))),0)</f>
        <v>0</v>
      </c>
      <c r="AE258" s="3448" cm="1">
        <f t="array" aca="1" ref="AE258" ca="1">IF(AE$9,IF($Q258="Distributions",INDEX($T$19:$EU$19,,$R258)*($R258&lt;=AE$10)+INDEX($T$36:$EU$36,,$R258)*($R258=MAX($T$10:AE$10)),
 IF($Q258="Equity Additions",-INDEX($T$15:$EU$15,$R258+1)*($R258&lt;=AE$10),
IF($Q258="Management Incentive",-INDEX($T$33:$EU$33,,$R258)*($R258=MAX($T$10:AE$10))))),0)</f>
        <v>0</v>
      </c>
      <c r="AF258" s="3448" cm="1">
        <f t="array" aca="1" ref="AF258" ca="1">IF(AF$9,IF($Q258="Distributions",INDEX($T$19:$EU$19,,$R258)*($R258&lt;=AF$10)+INDEX($T$36:$EU$36,,$R258)*($R258=MAX($T$10:AF$10)),
 IF($Q258="Equity Additions",-INDEX($T$15:$EU$15,$R258+1)*($R258&lt;=AF$10),
IF($Q258="Management Incentive",-INDEX($T$33:$EU$33,,$R258)*($R258=MAX($T$10:AF$10))))),0)</f>
        <v>0</v>
      </c>
      <c r="AG258" s="3448" cm="1">
        <f t="array" aca="1" ref="AG258" ca="1">IF(AG$9,IF($Q258="Distributions",INDEX($T$19:$EU$19,,$R258)*($R258&lt;=AG$10)+INDEX($T$36:$EU$36,,$R258)*($R258=MAX($T$10:AG$10)),
 IF($Q258="Equity Additions",-INDEX($T$15:$EU$15,$R258+1)*($R258&lt;=AG$10),
IF($Q258="Management Incentive",-INDEX($T$33:$EU$33,,$R258)*($R258=MAX($T$10:AG$10))))),0)</f>
        <v>0</v>
      </c>
      <c r="AH258" s="3448" cm="1">
        <f t="array" aca="1" ref="AH258" ca="1">IF(AH$9,IF($Q258="Distributions",INDEX($T$19:$EU$19,,$R258)*($R258&lt;=AH$10)+INDEX($T$36:$EU$36,,$R258)*($R258=MAX($T$10:AH$10)),
 IF($Q258="Equity Additions",-INDEX($T$15:$EU$15,$R258+1)*($R258&lt;=AH$10),
IF($Q258="Management Incentive",-INDEX($T$33:$EU$33,,$R258)*($R258=MAX($T$10:AH$10))))),0)</f>
        <v>0</v>
      </c>
      <c r="AI258" s="3448" cm="1">
        <f t="array" aca="1" ref="AI258" ca="1">IF(AI$9,IF($Q258="Distributions",INDEX($T$19:$EU$19,,$R258)*($R258&lt;=AI$10)+INDEX($T$36:$EU$36,,$R258)*($R258=MAX($T$10:AI$10)),
 IF($Q258="Equity Additions",-INDEX($T$15:$EU$15,$R258+1)*($R258&lt;=AI$10),
IF($Q258="Management Incentive",-INDEX($T$33:$EU$33,,$R258)*($R258=MAX($T$10:AI$10))))),0)</f>
        <v>0</v>
      </c>
      <c r="AJ258" s="3448" cm="1">
        <f t="array" aca="1" ref="AJ258" ca="1">IF(AJ$9,IF($Q258="Distributions",INDEX($T$19:$EU$19,,$R258)*($R258&lt;=AJ$10)+INDEX($T$36:$EU$36,,$R258)*($R258=MAX($T$10:AJ$10)),
 IF($Q258="Equity Additions",-INDEX($T$15:$EU$15,$R258+1)*($R258&lt;=AJ$10),
IF($Q258="Management Incentive",-INDEX($T$33:$EU$33,,$R258)*($R258=MAX($T$10:AJ$10))))),0)</f>
        <v>0</v>
      </c>
      <c r="AK258" s="3448" cm="1">
        <f t="array" aca="1" ref="AK258" ca="1">IF(AK$9,IF($Q258="Distributions",INDEX($T$19:$EU$19,,$R258)*($R258&lt;=AK$10)+INDEX($T$36:$EU$36,,$R258)*($R258=MAX($T$10:AK$10)),
 IF($Q258="Equity Additions",-INDEX($T$15:$EU$15,$R258+1)*($R258&lt;=AK$10),
IF($Q258="Management Incentive",-INDEX($T$33:$EU$33,,$R258)*($R258=MAX($T$10:AK$10))))),0)</f>
        <v>0</v>
      </c>
      <c r="AL258" s="3448" cm="1">
        <f t="array" aca="1" ref="AL258" ca="1">IF(AL$9,IF($Q258="Distributions",INDEX($T$19:$EU$19,,$R258)*($R258&lt;=AL$10)+INDEX($T$36:$EU$36,,$R258)*($R258=MAX($T$10:AL$10)),
 IF($Q258="Equity Additions",-INDEX($T$15:$EU$15,$R258+1)*($R258&lt;=AL$10),
IF($Q258="Management Incentive",-INDEX($T$33:$EU$33,,$R258)*($R258=MAX($T$10:AL$10))))),0)</f>
        <v>0</v>
      </c>
      <c r="AM258" s="3448" cm="1">
        <f t="array" aca="1" ref="AM258" ca="1">IF(AM$9,IF($Q258="Distributions",INDEX($T$19:$EU$19,,$R258)*($R258&lt;=AM$10)+INDEX($T$36:$EU$36,,$R258)*($R258=MAX($T$10:AM$10)),
 IF($Q258="Equity Additions",-INDEX($T$15:$EU$15,$R258+1)*($R258&lt;=AM$10),
IF($Q258="Management Incentive",-INDEX($T$33:$EU$33,,$R258)*($R258=MAX($T$10:AM$10))))),0)</f>
        <v>0</v>
      </c>
      <c r="AN258" s="3448" cm="1">
        <f t="array" aca="1" ref="AN258" ca="1">IF(AN$9,IF($Q258="Distributions",INDEX($T$19:$EU$19,,$R258)*($R258&lt;=AN$10)+INDEX($T$36:$EU$36,,$R258)*($R258=MAX($T$10:AN$10)),
 IF($Q258="Equity Additions",-INDEX($T$15:$EU$15,$R258+1)*($R258&lt;=AN$10),
IF($Q258="Management Incentive",-INDEX($T$33:$EU$33,,$R258)*($R258=MAX($T$10:AN$10))))),0)</f>
        <v>0</v>
      </c>
      <c r="AO258" s="3448" cm="1">
        <f t="array" aca="1" ref="AO258" ca="1">IF(AO$9,IF($Q258="Distributions",INDEX($T$19:$EU$19,,$R258)*($R258&lt;=AO$10)+INDEX($T$36:$EU$36,,$R258)*($R258=MAX($T$10:AO$10)),
 IF($Q258="Equity Additions",-INDEX($T$15:$EU$15,$R258+1)*($R258&lt;=AO$10),
IF($Q258="Management Incentive",-INDEX($T$33:$EU$33,,$R258)*($R258=MAX($T$10:AO$10))))),0)</f>
        <v>0</v>
      </c>
      <c r="AP258" s="3448" cm="1">
        <f t="array" aca="1" ref="AP258" ca="1">IF(AP$9,IF($Q258="Distributions",INDEX($T$19:$EU$19,,$R258)*($R258&lt;=AP$10)+INDEX($T$36:$EU$36,,$R258)*($R258=MAX($T$10:AP$10)),
 IF($Q258="Equity Additions",-INDEX($T$15:$EU$15,$R258+1)*($R258&lt;=AP$10),
IF($Q258="Management Incentive",-INDEX($T$33:$EU$33,,$R258)*($R258=MAX($T$10:AP$10))))),0)</f>
        <v>0</v>
      </c>
      <c r="AQ258" s="3448" cm="1">
        <f t="array" aca="1" ref="AQ258" ca="1">IF(AQ$9,IF($Q258="Distributions",INDEX($T$19:$EU$19,,$R258)*($R258&lt;=AQ$10)+INDEX($T$36:$EU$36,,$R258)*($R258=MAX($T$10:AQ$10)),
 IF($Q258="Equity Additions",-INDEX($T$15:$EU$15,$R258+1)*($R258&lt;=AQ$10),
IF($Q258="Management Incentive",-INDEX($T$33:$EU$33,,$R258)*($R258=MAX($T$10:AQ$10))))),0)</f>
        <v>0</v>
      </c>
      <c r="AR258" s="3448" cm="1">
        <f t="array" aca="1" ref="AR258" ca="1">IF(AR$9,IF($Q258="Distributions",INDEX($T$19:$EU$19,,$R258)*($R258&lt;=AR$10)+INDEX($T$36:$EU$36,,$R258)*($R258=MAX($T$10:AR$10)),
 IF($Q258="Equity Additions",-INDEX($T$15:$EU$15,$R258+1)*($R258&lt;=AR$10),
IF($Q258="Management Incentive",-INDEX($T$33:$EU$33,,$R258)*($R258=MAX($T$10:AR$10))))),0)</f>
        <v>0</v>
      </c>
      <c r="AS258" s="3448" cm="1">
        <f t="array" aca="1" ref="AS258" ca="1">IF(AS$9,IF($Q258="Distributions",INDEX($T$19:$EU$19,,$R258)*($R258&lt;=AS$10)+INDEX($T$36:$EU$36,,$R258)*($R258=MAX($T$10:AS$10)),
 IF($Q258="Equity Additions",-INDEX($T$15:$EU$15,$R258+1)*($R258&lt;=AS$10),
IF($Q258="Management Incentive",-INDEX($T$33:$EU$33,,$R258)*($R258=MAX($T$10:AS$10))))),0)</f>
        <v>0</v>
      </c>
      <c r="AT258" s="3448" cm="1">
        <f t="array" aca="1" ref="AT258" ca="1">IF(AT$9,IF($Q258="Distributions",INDEX($T$19:$EU$19,,$R258)*($R258&lt;=AT$10)+INDEX($T$36:$EU$36,,$R258)*($R258=MAX($T$10:AT$10)),
 IF($Q258="Equity Additions",-INDEX($T$15:$EU$15,$R258+1)*($R258&lt;=AT$10),
IF($Q258="Management Incentive",-INDEX($T$33:$EU$33,,$R258)*($R258=MAX($T$10:AT$10))))),0)</f>
        <v>0</v>
      </c>
      <c r="AU258" s="3448" cm="1">
        <f t="array" aca="1" ref="AU258" ca="1">IF(AU$9,IF($Q258="Distributions",INDEX($T$19:$EU$19,,$R258)*($R258&lt;=AU$10)+INDEX($T$36:$EU$36,,$R258)*($R258=MAX($T$10:AU$10)),
 IF($Q258="Equity Additions",-INDEX($T$15:$EU$15,$R258+1)*($R258&lt;=AU$10),
IF($Q258="Management Incentive",-INDEX($T$33:$EU$33,,$R258)*($R258=MAX($T$10:AU$10))))),0)</f>
        <v>0</v>
      </c>
      <c r="AV258" s="3448" cm="1">
        <f t="array" aca="1" ref="AV258" ca="1">IF(AV$9,IF($Q258="Distributions",INDEX($T$19:$EU$19,,$R258)*($R258&lt;=AV$10)+INDEX($T$36:$EU$36,,$R258)*($R258=MAX($T$10:AV$10)),
 IF($Q258="Equity Additions",-INDEX($T$15:$EU$15,$R258+1)*($R258&lt;=AV$10),
IF($Q258="Management Incentive",-INDEX($T$33:$EU$33,,$R258)*($R258=MAX($T$10:AV$10))))),0)</f>
        <v>0</v>
      </c>
      <c r="AW258" s="3448" cm="1">
        <f t="array" aca="1" ref="AW258" ca="1">IF(AW$9,IF($Q258="Distributions",INDEX($T$19:$EU$19,,$R258)*($R258&lt;=AW$10)+INDEX($T$36:$EU$36,,$R258)*($R258=MAX($T$10:AW$10)),
 IF($Q258="Equity Additions",-INDEX($T$15:$EU$15,$R258+1)*($R258&lt;=AW$10),
IF($Q258="Management Incentive",-INDEX($T$33:$EU$33,,$R258)*($R258=MAX($T$10:AW$10))))),0)</f>
        <v>0</v>
      </c>
      <c r="AX258" s="3448" cm="1">
        <f t="array" aca="1" ref="AX258" ca="1">IF(AX$9,IF($Q258="Distributions",INDEX($T$19:$EU$19,,$R258)*($R258&lt;=AX$10)+INDEX($T$36:$EU$36,,$R258)*($R258=MAX($T$10:AX$10)),
 IF($Q258="Equity Additions",-INDEX($T$15:$EU$15,$R258+1)*($R258&lt;=AX$10),
IF($Q258="Management Incentive",-INDEX($T$33:$EU$33,,$R258)*($R258=MAX($T$10:AX$10))))),0)</f>
        <v>0</v>
      </c>
      <c r="AY258" s="3448" cm="1">
        <f t="array" aca="1" ref="AY258" ca="1">IF(AY$9,IF($Q258="Distributions",INDEX($T$19:$EU$19,,$R258)*($R258&lt;=AY$10)+INDEX($T$36:$EU$36,,$R258)*($R258=MAX($T$10:AY$10)),
 IF($Q258="Equity Additions",-INDEX($T$15:$EU$15,$R258+1)*($R258&lt;=AY$10),
IF($Q258="Management Incentive",-INDEX($T$33:$EU$33,,$R258)*($R258=MAX($T$10:AY$10))))),0)</f>
        <v>0</v>
      </c>
      <c r="AZ258" s="3448" cm="1">
        <f t="array" aca="1" ref="AZ258" ca="1">IF(AZ$9,IF($Q258="Distributions",INDEX($T$19:$EU$19,,$R258)*($R258&lt;=AZ$10)+INDEX($T$36:$EU$36,,$R258)*($R258=MAX($T$10:AZ$10)),
 IF($Q258="Equity Additions",-INDEX($T$15:$EU$15,$R258+1)*($R258&lt;=AZ$10),
IF($Q258="Management Incentive",-INDEX($T$33:$EU$33,,$R258)*($R258=MAX($T$10:AZ$10))))),0)</f>
        <v>0</v>
      </c>
      <c r="BA258" s="3448" cm="1">
        <f t="array" aca="1" ref="BA258" ca="1">IF(BA$9,IF($Q258="Distributions",INDEX($T$19:$EU$19,,$R258)*($R258&lt;=BA$10)+INDEX($T$36:$EU$36,,$R258)*($R258=MAX($T$10:BA$10)),
 IF($Q258="Equity Additions",-INDEX($T$15:$EU$15,$R258+1)*($R258&lt;=BA$10),
IF($Q258="Management Incentive",-INDEX($T$33:$EU$33,,$R258)*($R258=MAX($T$10:BA$10))))),0)</f>
        <v>0</v>
      </c>
      <c r="BB258" s="3448" cm="1">
        <f t="array" aca="1" ref="BB258" ca="1">IF(BB$9,IF($Q258="Distributions",INDEX($T$19:$EU$19,,$R258)*($R258&lt;=BB$10)+INDEX($T$36:$EU$36,,$R258)*($R258=MAX($T$10:BB$10)),
 IF($Q258="Equity Additions",-INDEX($T$15:$EU$15,$R258+1)*($R258&lt;=BB$10),
IF($Q258="Management Incentive",-INDEX($T$33:$EU$33,,$R258)*($R258=MAX($T$10:BB$10))))),0)</f>
        <v>0</v>
      </c>
      <c r="BC258" s="3448" cm="1">
        <f t="array" aca="1" ref="BC258" ca="1">IF(BC$9,IF($Q258="Distributions",INDEX($T$19:$EU$19,,$R258)*($R258&lt;=BC$10)+INDEX($T$36:$EU$36,,$R258)*($R258=MAX($T$10:BC$10)),
 IF($Q258="Equity Additions",-INDEX($T$15:$EU$15,$R258+1)*($R258&lt;=BC$10),
IF($Q258="Management Incentive",-INDEX($T$33:$EU$33,,$R258)*($R258=MAX($T$10:BC$10))))),0)</f>
        <v>0</v>
      </c>
      <c r="BD258" s="3448" cm="1">
        <f t="array" aca="1" ref="BD258" ca="1">IF(BD$9,IF($Q258="Distributions",INDEX($T$19:$EU$19,,$R258)*($R258&lt;=BD$10)+INDEX($T$36:$EU$36,,$R258)*($R258=MAX($T$10:BD$10)),
 IF($Q258="Equity Additions",-INDEX($T$15:$EU$15,$R258+1)*($R258&lt;=BD$10),
IF($Q258="Management Incentive",-INDEX($T$33:$EU$33,,$R258)*($R258=MAX($T$10:BD$10))))),0)</f>
        <v>0</v>
      </c>
      <c r="BE258" s="3448" cm="1">
        <f t="array" aca="1" ref="BE258" ca="1">IF(BE$9,IF($Q258="Distributions",INDEX($T$19:$EU$19,,$R258)*($R258&lt;=BE$10)+INDEX($T$36:$EU$36,,$R258)*($R258=MAX($T$10:BE$10)),
 IF($Q258="Equity Additions",-INDEX($T$15:$EU$15,$R258+1)*($R258&lt;=BE$10),
IF($Q258="Management Incentive",-INDEX($T$33:$EU$33,,$R258)*($R258=MAX($T$10:BE$10))))),0)</f>
        <v>0</v>
      </c>
      <c r="BF258" s="3448" cm="1">
        <f t="array" aca="1" ref="BF258" ca="1">IF(BF$9,IF($Q258="Distributions",INDEX($T$19:$EU$19,,$R258)*($R258&lt;=BF$10)+INDEX($T$36:$EU$36,,$R258)*($R258=MAX($T$10:BF$10)),
 IF($Q258="Equity Additions",-INDEX($T$15:$EU$15,$R258+1)*($R258&lt;=BF$10),
IF($Q258="Management Incentive",-INDEX($T$33:$EU$33,,$R258)*($R258=MAX($T$10:BF$10))))),0)</f>
        <v>0</v>
      </c>
      <c r="BG258" s="3448" cm="1">
        <f t="array" aca="1" ref="BG258" ca="1">IF(BG$9,IF($Q258="Distributions",INDEX($T$19:$EU$19,,$R258)*($R258&lt;=BG$10)+INDEX($T$36:$EU$36,,$R258)*($R258=MAX($T$10:BG$10)),
 IF($Q258="Equity Additions",-INDEX($T$15:$EU$15,$R258+1)*($R258&lt;=BG$10),
IF($Q258="Management Incentive",-INDEX($T$33:$EU$33,,$R258)*($R258=MAX($T$10:BG$10))))),0)</f>
        <v>0</v>
      </c>
      <c r="BH258" s="3448" cm="1">
        <f t="array" aca="1" ref="BH258" ca="1">IF(BH$9,IF($Q258="Distributions",INDEX($T$19:$EU$19,,$R258)*($R258&lt;=BH$10)+INDEX($T$36:$EU$36,,$R258)*($R258=MAX($T$10:BH$10)),
 IF($Q258="Equity Additions",-INDEX($T$15:$EU$15,$R258+1)*($R258&lt;=BH$10),
IF($Q258="Management Incentive",-INDEX($T$33:$EU$33,,$R258)*($R258=MAX($T$10:BH$10))))),0)</f>
        <v>0</v>
      </c>
      <c r="BI258" s="3448" cm="1">
        <f t="array" aca="1" ref="BI258" ca="1">IF(BI$9,IF($Q258="Distributions",INDEX($T$19:$EU$19,,$R258)*($R258&lt;=BI$10)+INDEX($T$36:$EU$36,,$R258)*($R258=MAX($T$10:BI$10)),
 IF($Q258="Equity Additions",-INDEX($T$15:$EU$15,$R258+1)*($R258&lt;=BI$10),
IF($Q258="Management Incentive",-INDEX($T$33:$EU$33,,$R258)*($R258=MAX($T$10:BI$10))))),0)</f>
        <v>0</v>
      </c>
      <c r="BJ258" s="3448" cm="1">
        <f t="array" aca="1" ref="BJ258" ca="1">IF(BJ$9,IF($Q258="Distributions",INDEX($T$19:$EU$19,,$R258)*($R258&lt;=BJ$10)+INDEX($T$36:$EU$36,,$R258)*($R258=MAX($T$10:BJ$10)),
 IF($Q258="Equity Additions",-INDEX($T$15:$EU$15,$R258+1)*($R258&lt;=BJ$10),
IF($Q258="Management Incentive",-INDEX($T$33:$EU$33,,$R258)*($R258=MAX($T$10:BJ$10))))),0)</f>
        <v>0</v>
      </c>
      <c r="BK258" s="3448" cm="1">
        <f t="array" aca="1" ref="BK258" ca="1">IF(BK$9,IF($Q258="Distributions",INDEX($T$19:$EU$19,,$R258)*($R258&lt;=BK$10)+INDEX($T$36:$EU$36,,$R258)*($R258=MAX($T$10:BK$10)),
 IF($Q258="Equity Additions",-INDEX($T$15:$EU$15,$R258+1)*($R258&lt;=BK$10),
IF($Q258="Management Incentive",-INDEX($T$33:$EU$33,,$R258)*($R258=MAX($T$10:BK$10))))),0)</f>
        <v>0</v>
      </c>
      <c r="BL258" s="3448" cm="1">
        <f t="array" aca="1" ref="BL258" ca="1">IF(BL$9,IF($Q258="Distributions",INDEX($T$19:$EU$19,,$R258)*($R258&lt;=BL$10)+INDEX($T$36:$EU$36,,$R258)*($R258=MAX($T$10:BL$10)),
 IF($Q258="Equity Additions",-INDEX($T$15:$EU$15,$R258+1)*($R258&lt;=BL$10),
IF($Q258="Management Incentive",-INDEX($T$33:$EU$33,,$R258)*($R258=MAX($T$10:BL$10))))),0)</f>
        <v>0</v>
      </c>
      <c r="BM258" s="3448" cm="1">
        <f t="array" aca="1" ref="BM258" ca="1">IF(BM$9,IF($Q258="Distributions",INDEX($T$19:$EU$19,,$R258)*($R258&lt;=BM$10)+INDEX($T$36:$EU$36,,$R258)*($R258=MAX($T$10:BM$10)),
 IF($Q258="Equity Additions",-INDEX($T$15:$EU$15,$R258+1)*($R258&lt;=BM$10),
IF($Q258="Management Incentive",-INDEX($T$33:$EU$33,,$R258)*($R258=MAX($T$10:BM$10))))),0)</f>
        <v>0</v>
      </c>
      <c r="BN258" s="3448" cm="1">
        <f t="array" aca="1" ref="BN258" ca="1">IF(BN$9,IF($Q258="Distributions",INDEX($T$19:$EU$19,,$R258)*($R258&lt;=BN$10)+INDEX($T$36:$EU$36,,$R258)*($R258=MAX($T$10:BN$10)),
 IF($Q258="Equity Additions",-INDEX($T$15:$EU$15,$R258+1)*($R258&lt;=BN$10),
IF($Q258="Management Incentive",-INDEX($T$33:$EU$33,,$R258)*($R258=MAX($T$10:BN$10))))),0)</f>
        <v>0</v>
      </c>
      <c r="BO258" s="3448" cm="1">
        <f t="array" aca="1" ref="BO258" ca="1">IF(BO$9,IF($Q258="Distributions",INDEX($T$19:$EU$19,,$R258)*($R258&lt;=BO$10)+INDEX($T$36:$EU$36,,$R258)*($R258=MAX($T$10:BO$10)),
 IF($Q258="Equity Additions",-INDEX($T$15:$EU$15,$R258+1)*($R258&lt;=BO$10),
IF($Q258="Management Incentive",-INDEX($T$33:$EU$33,,$R258)*($R258=MAX($T$10:BO$10))))),0)</f>
        <v>0</v>
      </c>
      <c r="BP258" s="3448" cm="1">
        <f t="array" aca="1" ref="BP258" ca="1">IF(BP$9,IF($Q258="Distributions",INDEX($T$19:$EU$19,,$R258)*($R258&lt;=BP$10)+INDEX($T$36:$EU$36,,$R258)*($R258=MAX($T$10:BP$10)),
 IF($Q258="Equity Additions",-INDEX($T$15:$EU$15,$R258+1)*($R258&lt;=BP$10),
IF($Q258="Management Incentive",-INDEX($T$33:$EU$33,,$R258)*($R258=MAX($T$10:BP$10))))),0)</f>
        <v>0</v>
      </c>
      <c r="BQ258" s="3448" cm="1">
        <f t="array" aca="1" ref="BQ258" ca="1">IF(BQ$9,IF($Q258="Distributions",INDEX($T$19:$EU$19,,$R258)*($R258&lt;=BQ$10)+INDEX($T$36:$EU$36,,$R258)*($R258=MAX($T$10:BQ$10)),
 IF($Q258="Equity Additions",-INDEX($T$15:$EU$15,$R258+1)*($R258&lt;=BQ$10),
IF($Q258="Management Incentive",-INDEX($T$33:$EU$33,,$R258)*($R258=MAX($T$10:BQ$10))))),0)</f>
        <v>0</v>
      </c>
      <c r="BR258" s="3448" cm="1">
        <f t="array" aca="1" ref="BR258" ca="1">IF(BR$9,IF($Q258="Distributions",INDEX($T$19:$EU$19,,$R258)*($R258&lt;=BR$10)+INDEX($T$36:$EU$36,,$R258)*($R258=MAX($T$10:BR$10)),
 IF($Q258="Equity Additions",-INDEX($T$15:$EU$15,$R258+1)*($R258&lt;=BR$10),
IF($Q258="Management Incentive",-INDEX($T$33:$EU$33,,$R258)*($R258=MAX($T$10:BR$10))))),0)</f>
        <v>0</v>
      </c>
      <c r="BS258" s="3448" cm="1">
        <f t="array" aca="1" ref="BS258" ca="1">IF(BS$9,IF($Q258="Distributions",INDEX($T$19:$EU$19,,$R258)*($R258&lt;=BS$10)+INDEX($T$36:$EU$36,,$R258)*($R258=MAX($T$10:BS$10)),
 IF($Q258="Equity Additions",-INDEX($T$15:$EU$15,$R258+1)*($R258&lt;=BS$10),
IF($Q258="Management Incentive",-INDEX($T$33:$EU$33,,$R258)*($R258=MAX($T$10:BS$10))))),0)</f>
        <v>0</v>
      </c>
      <c r="BT258" s="3448" cm="1">
        <f t="array" aca="1" ref="BT258" ca="1">IF(BT$9,IF($Q258="Distributions",INDEX($T$19:$EU$19,,$R258)*($R258&lt;=BT$10)+INDEX($T$36:$EU$36,,$R258)*($R258=MAX($T$10:BT$10)),
 IF($Q258="Equity Additions",-INDEX($T$15:$EU$15,$R258+1)*($R258&lt;=BT$10),
IF($Q258="Management Incentive",-INDEX($T$33:$EU$33,,$R258)*($R258=MAX($T$10:BT$10))))),0)</f>
        <v>0</v>
      </c>
      <c r="BU258" s="3448" cm="1">
        <f t="array" aca="1" ref="BU258" ca="1">IF(BU$9,IF($Q258="Distributions",INDEX($T$19:$EU$19,,$R258)*($R258&lt;=BU$10)+INDEX($T$36:$EU$36,,$R258)*($R258=MAX($T$10:BU$10)),
 IF($Q258="Equity Additions",-INDEX($T$15:$EU$15,$R258+1)*($R258&lt;=BU$10),
IF($Q258="Management Incentive",-INDEX($T$33:$EU$33,,$R258)*($R258=MAX($T$10:BU$10))))),0)</f>
        <v>0</v>
      </c>
      <c r="BV258" s="3448" cm="1">
        <f t="array" aca="1" ref="BV258" ca="1">IF(BV$9,IF($Q258="Distributions",INDEX($T$19:$EU$19,,$R258)*($R258&lt;=BV$10)+INDEX($T$36:$EU$36,,$R258)*($R258=MAX($T$10:BV$10)),
 IF($Q258="Equity Additions",-INDEX($T$15:$EU$15,$R258+1)*($R258&lt;=BV$10),
IF($Q258="Management Incentive",-INDEX($T$33:$EU$33,,$R258)*($R258=MAX($T$10:BV$10))))),0)</f>
        <v>0</v>
      </c>
      <c r="BW258" s="3448" cm="1">
        <f t="array" aca="1" ref="BW258" ca="1">IF(BW$9,IF($Q258="Distributions",INDEX($T$19:$EU$19,,$R258)*($R258&lt;=BW$10)+INDEX($T$36:$EU$36,,$R258)*($R258=MAX($T$10:BW$10)),
 IF($Q258="Equity Additions",-INDEX($T$15:$EU$15,$R258+1)*($R258&lt;=BW$10),
IF($Q258="Management Incentive",-INDEX($T$33:$EU$33,,$R258)*($R258=MAX($T$10:BW$10))))),0)</f>
        <v>0</v>
      </c>
      <c r="BX258" s="3448" cm="1">
        <f t="array" aca="1" ref="BX258" ca="1">IF(BX$9,IF($Q258="Distributions",INDEX($T$19:$EU$19,,$R258)*($R258&lt;=BX$10)+INDEX($T$36:$EU$36,,$R258)*($R258=MAX($T$10:BX$10)),
 IF($Q258="Equity Additions",-INDEX($T$15:$EU$15,$R258+1)*($R258&lt;=BX$10),
IF($Q258="Management Incentive",-INDEX($T$33:$EU$33,,$R258)*($R258=MAX($T$10:BX$10))))),0)</f>
        <v>0</v>
      </c>
      <c r="BY258" s="3448" cm="1">
        <f t="array" aca="1" ref="BY258" ca="1">IF(BY$9,IF($Q258="Distributions",INDEX($T$19:$EU$19,,$R258)*($R258&lt;=BY$10)+INDEX($T$36:$EU$36,,$R258)*($R258=MAX($T$10:BY$10)),
 IF($Q258="Equity Additions",-INDEX($T$15:$EU$15,$R258+1)*($R258&lt;=BY$10),
IF($Q258="Management Incentive",-INDEX($T$33:$EU$33,,$R258)*($R258=MAX($T$10:BY$10))))),0)</f>
        <v>0</v>
      </c>
      <c r="BZ258" s="3448" cm="1">
        <f t="array" aca="1" ref="BZ258" ca="1">IF(BZ$9,IF($Q258="Distributions",INDEX($T$19:$EU$19,,$R258)*($R258&lt;=BZ$10)+INDEX($T$36:$EU$36,,$R258)*($R258=MAX($T$10:BZ$10)),
 IF($Q258="Equity Additions",-INDEX($T$15:$EU$15,$R258+1)*($R258&lt;=BZ$10),
IF($Q258="Management Incentive",-INDEX($T$33:$EU$33,,$R258)*($R258=MAX($T$10:BZ$10))))),0)</f>
        <v>0</v>
      </c>
      <c r="CA258" s="3448" cm="1">
        <f t="array" aca="1" ref="CA258" ca="1">IF(CA$9,IF($Q258="Distributions",INDEX($T$19:$EU$19,,$R258)*($R258&lt;=CA$10)+INDEX($T$36:$EU$36,,$R258)*($R258=MAX($T$10:CA$10)),
 IF($Q258="Equity Additions",-INDEX($T$15:$EU$15,$R258+1)*($R258&lt;=CA$10),
IF($Q258="Management Incentive",-INDEX($T$33:$EU$33,,$R258)*($R258=MAX($T$10:CA$10))))),0)</f>
        <v>0</v>
      </c>
      <c r="CB258" s="3448" cm="1">
        <f t="array" aca="1" ref="CB258" ca="1">IF(CB$9,IF($Q258="Distributions",INDEX($T$19:$EU$19,,$R258)*($R258&lt;=CB$10)+INDEX($T$36:$EU$36,,$R258)*($R258=MAX($T$10:CB$10)),
 IF($Q258="Equity Additions",-INDEX($T$15:$EU$15,$R258+1)*($R258&lt;=CB$10),
IF($Q258="Management Incentive",-INDEX($T$33:$EU$33,,$R258)*($R258=MAX($T$10:CB$10))))),0)</f>
        <v>0</v>
      </c>
      <c r="CC258" s="3448" cm="1">
        <f t="array" aca="1" ref="CC258" ca="1">IF(CC$9,IF($Q258="Distributions",INDEX($T$19:$EU$19,,$R258)*($R258&lt;=CC$10)+INDEX($T$36:$EU$36,,$R258)*($R258=MAX($T$10:CC$10)),
 IF($Q258="Equity Additions",-INDEX($T$15:$EU$15,$R258+1)*($R258&lt;=CC$10),
IF($Q258="Management Incentive",-INDEX($T$33:$EU$33,,$R258)*($R258=MAX($T$10:CC$10))))),0)</f>
        <v>0</v>
      </c>
      <c r="CD258" s="3448" cm="1">
        <f t="array" aca="1" ref="CD258" ca="1">IF(CD$9,IF($Q258="Distributions",INDEX($T$19:$EU$19,,$R258)*($R258&lt;=CD$10)+INDEX($T$36:$EU$36,,$R258)*($R258=MAX($T$10:CD$10)),
 IF($Q258="Equity Additions",-INDEX($T$15:$EU$15,$R258+1)*($R258&lt;=CD$10),
IF($Q258="Management Incentive",-INDEX($T$33:$EU$33,,$R258)*($R258=MAX($T$10:CD$10))))),0)</f>
        <v>0</v>
      </c>
      <c r="CE258" s="3448" cm="1">
        <f t="array" aca="1" ref="CE258" ca="1">IF(CE$9,IF($Q258="Distributions",INDEX($T$19:$EU$19,,$R258)*($R258&lt;=CE$10)+INDEX($T$36:$EU$36,,$R258)*($R258=MAX($T$10:CE$10)),
 IF($Q258="Equity Additions",-INDEX($T$15:$EU$15,$R258+1)*($R258&lt;=CE$10),
IF($Q258="Management Incentive",-INDEX($T$33:$EU$33,,$R258)*($R258=MAX($T$10:CE$10))))),0)</f>
        <v>0</v>
      </c>
      <c r="CF258" s="3448" cm="1">
        <f t="array" aca="1" ref="CF258" ca="1">IF(CF$9,IF($Q258="Distributions",INDEX($T$19:$EU$19,,$R258)*($R258&lt;=CF$10)+INDEX($T$36:$EU$36,,$R258)*($R258=MAX($T$10:CF$10)),
 IF($Q258="Equity Additions",-INDEX($T$15:$EU$15,$R258+1)*($R258&lt;=CF$10),
IF($Q258="Management Incentive",-INDEX($T$33:$EU$33,,$R258)*($R258=MAX($T$10:CF$10))))),0)</f>
        <v>0</v>
      </c>
      <c r="CG258" s="3448" cm="1">
        <f t="array" aca="1" ref="CG258" ca="1">IF(CG$9,IF($Q258="Distributions",INDEX($T$19:$EU$19,,$R258)*($R258&lt;=CG$10)+INDEX($T$36:$EU$36,,$R258)*($R258=MAX($T$10:CG$10)),
 IF($Q258="Equity Additions",-INDEX($T$15:$EU$15,$R258+1)*($R258&lt;=CG$10),
IF($Q258="Management Incentive",-INDEX($T$33:$EU$33,,$R258)*($R258=MAX($T$10:CG$10))))),0)</f>
        <v>0</v>
      </c>
      <c r="CH258" s="3448" cm="1">
        <f t="array" aca="1" ref="CH258" ca="1">IF(CH$9,IF($Q258="Distributions",INDEX($T$19:$EU$19,,$R258)*($R258&lt;=CH$10)+INDEX($T$36:$EU$36,,$R258)*($R258=MAX($T$10:CH$10)),
 IF($Q258="Equity Additions",-INDEX($T$15:$EU$15,$R258+1)*($R258&lt;=CH$10),
IF($Q258="Management Incentive",-INDEX($T$33:$EU$33,,$R258)*($R258=MAX($T$10:CH$10))))),0)</f>
        <v>0</v>
      </c>
      <c r="CI258" s="3448" cm="1">
        <f t="array" aca="1" ref="CI258" ca="1">IF(CI$9,IF($Q258="Distributions",INDEX($T$19:$EU$19,,$R258)*($R258&lt;=CI$10)+INDEX($T$36:$EU$36,,$R258)*($R258=MAX($T$10:CI$10)),
 IF($Q258="Equity Additions",-INDEX($T$15:$EU$15,$R258+1)*($R258&lt;=CI$10),
IF($Q258="Management Incentive",-INDEX($T$33:$EU$33,,$R258)*($R258=MAX($T$10:CI$10))))),0)</f>
        <v>0</v>
      </c>
      <c r="CJ258" s="3448" cm="1">
        <f t="array" aca="1" ref="CJ258" ca="1">IF(CJ$9,IF($Q258="Distributions",INDEX($T$19:$EU$19,,$R258)*($R258&lt;=CJ$10)+INDEX($T$36:$EU$36,,$R258)*($R258=MAX($T$10:CJ$10)),
 IF($Q258="Equity Additions",-INDEX($T$15:$EU$15,$R258+1)*($R258&lt;=CJ$10),
IF($Q258="Management Incentive",-INDEX($T$33:$EU$33,,$R258)*($R258=MAX($T$10:CJ$10))))),0)</f>
        <v>0</v>
      </c>
      <c r="CK258" s="3448" cm="1">
        <f t="array" aca="1" ref="CK258" ca="1">IF(CK$9,IF($Q258="Distributions",INDEX($T$19:$EU$19,,$R258)*($R258&lt;=CK$10)+INDEX($T$36:$EU$36,,$R258)*($R258=MAX($T$10:CK$10)),
 IF($Q258="Equity Additions",-INDEX($T$15:$EU$15,$R258+1)*($R258&lt;=CK$10),
IF($Q258="Management Incentive",-INDEX($T$33:$EU$33,,$R258)*($R258=MAX($T$10:CK$10))))),0)</f>
        <v>0</v>
      </c>
      <c r="CL258" s="3448" cm="1">
        <f t="array" aca="1" ref="CL258" ca="1">IF(CL$9,IF($Q258="Distributions",INDEX($T$19:$EU$19,,$R258)*($R258&lt;=CL$10)+INDEX($T$36:$EU$36,,$R258)*($R258=MAX($T$10:CL$10)),
 IF($Q258="Equity Additions",-INDEX($T$15:$EU$15,$R258+1)*($R258&lt;=CL$10),
IF($Q258="Management Incentive",-INDEX($T$33:$EU$33,,$R258)*($R258=MAX($T$10:CL$10))))),0)</f>
        <v>0</v>
      </c>
      <c r="CM258" s="3448" cm="1">
        <f t="array" aca="1" ref="CM258" ca="1">IF(CM$9,IF($Q258="Distributions",INDEX($T$19:$EU$19,,$R258)*($R258&lt;=CM$10)+INDEX($T$36:$EU$36,,$R258)*($R258=MAX($T$10:CM$10)),
 IF($Q258="Equity Additions",-INDEX($T$15:$EU$15,$R258+1)*($R258&lt;=CM$10),
IF($Q258="Management Incentive",-INDEX($T$33:$EU$33,,$R258)*($R258=MAX($T$10:CM$10))))),0)</f>
        <v>0</v>
      </c>
      <c r="CN258" s="3448" cm="1">
        <f t="array" aca="1" ref="CN258" ca="1">IF(CN$9,IF($Q258="Distributions",INDEX($T$19:$EU$19,,$R258)*($R258&lt;=CN$10)+INDEX($T$36:$EU$36,,$R258)*($R258=MAX($T$10:CN$10)),
 IF($Q258="Equity Additions",-INDEX($T$15:$EU$15,$R258+1)*($R258&lt;=CN$10),
IF($Q258="Management Incentive",-INDEX($T$33:$EU$33,,$R258)*($R258=MAX($T$10:CN$10))))),0)</f>
        <v>0</v>
      </c>
      <c r="CO258" s="3448" cm="1">
        <f t="array" aca="1" ref="CO258" ca="1">IF(CO$9,IF($Q258="Distributions",INDEX($T$19:$EU$19,,$R258)*($R258&lt;=CO$10)+INDEX($T$36:$EU$36,,$R258)*($R258=MAX($T$10:CO$10)),
 IF($Q258="Equity Additions",-INDEX($T$15:$EU$15,$R258+1)*($R258&lt;=CO$10),
IF($Q258="Management Incentive",-INDEX($T$33:$EU$33,,$R258)*($R258=MAX($T$10:CO$10))))),0)</f>
        <v>0</v>
      </c>
      <c r="CP258" s="3448" cm="1">
        <f t="array" aca="1" ref="CP258" ca="1">IF(CP$9,IF($Q258="Distributions",INDEX($T$19:$EU$19,,$R258)*($R258&lt;=CP$10)+INDEX($T$36:$EU$36,,$R258)*($R258=MAX($T$10:CP$10)),
 IF($Q258="Equity Additions",-INDEX($T$15:$EU$15,$R258+1)*($R258&lt;=CP$10),
IF($Q258="Management Incentive",-INDEX($T$33:$EU$33,,$R258)*($R258=MAX($T$10:CP$10))))),0)</f>
        <v>0</v>
      </c>
      <c r="CQ258" s="3448" cm="1">
        <f t="array" aca="1" ref="CQ258" ca="1">IF(CQ$9,IF($Q258="Distributions",INDEX($T$19:$EU$19,,$R258)*($R258&lt;=CQ$10)+INDEX($T$36:$EU$36,,$R258)*($R258=MAX($T$10:CQ$10)),
 IF($Q258="Equity Additions",-INDEX($T$15:$EU$15,$R258+1)*($R258&lt;=CQ$10),
IF($Q258="Management Incentive",-INDEX($T$33:$EU$33,,$R258)*($R258=MAX($T$10:CQ$10))))),0)</f>
        <v>0</v>
      </c>
      <c r="CR258" s="3448" cm="1">
        <f t="array" aca="1" ref="CR258" ca="1">IF(CR$9,IF($Q258="Distributions",INDEX($T$19:$EU$19,,$R258)*($R258&lt;=CR$10)+INDEX($T$36:$EU$36,,$R258)*($R258=MAX($T$10:CR$10)),
 IF($Q258="Equity Additions",-INDEX($T$15:$EU$15,$R258+1)*($R258&lt;=CR$10),
IF($Q258="Management Incentive",-INDEX($T$33:$EU$33,,$R258)*($R258=MAX($T$10:CR$10))))),0)</f>
        <v>0</v>
      </c>
      <c r="CS258" s="3448" cm="1">
        <f t="array" aca="1" ref="CS258" ca="1">IF(CS$9,IF($Q258="Distributions",INDEX($T$19:$EU$19,,$R258)*($R258&lt;=CS$10)+INDEX($T$36:$EU$36,,$R258)*($R258=MAX($T$10:CS$10)),
 IF($Q258="Equity Additions",-INDEX($T$15:$EU$15,$R258+1)*($R258&lt;=CS$10),
IF($Q258="Management Incentive",-INDEX($T$33:$EU$33,,$R258)*($R258=MAX($T$10:CS$10))))),0)</f>
        <v>0</v>
      </c>
      <c r="CT258" s="3448" cm="1">
        <f t="array" aca="1" ref="CT258" ca="1">IF(CT$9,IF($Q258="Distributions",INDEX($T$19:$EU$19,,$R258)*($R258&lt;=CT$10)+INDEX($T$36:$EU$36,,$R258)*($R258=MAX($T$10:CT$10)),
 IF($Q258="Equity Additions",-INDEX($T$15:$EU$15,$R258+1)*($R258&lt;=CT$10),
IF($Q258="Management Incentive",-INDEX($T$33:$EU$33,,$R258)*($R258=MAX($T$10:CT$10))))),0)</f>
        <v>0</v>
      </c>
      <c r="CU258" s="3448" cm="1">
        <f t="array" aca="1" ref="CU258" ca="1">IF(CU$9,IF($Q258="Distributions",INDEX($T$19:$EU$19,,$R258)*($R258&lt;=CU$10)+INDEX($T$36:$EU$36,,$R258)*($R258=MAX($T$10:CU$10)),
 IF($Q258="Equity Additions",-INDEX($T$15:$EU$15,$R258+1)*($R258&lt;=CU$10),
IF($Q258="Management Incentive",-INDEX($T$33:$EU$33,,$R258)*($R258=MAX($T$10:CU$10))))),0)</f>
        <v>0</v>
      </c>
      <c r="CV258" s="3448" cm="1">
        <f t="array" aca="1" ref="CV258" ca="1">IF(CV$9,IF($Q258="Distributions",INDEX($T$19:$EU$19,,$R258)*($R258&lt;=CV$10)+INDEX($T$36:$EU$36,,$R258)*($R258=MAX($T$10:CV$10)),
 IF($Q258="Equity Additions",-INDEX($T$15:$EU$15,$R258+1)*($R258&lt;=CV$10),
IF($Q258="Management Incentive",-INDEX($T$33:$EU$33,,$R258)*($R258=MAX($T$10:CV$10))))),0)</f>
        <v>0</v>
      </c>
      <c r="CW258" s="3448" cm="1">
        <f t="array" aca="1" ref="CW258" ca="1">IF(CW$9,IF($Q258="Distributions",INDEX($T$19:$EU$19,,$R258)*($R258&lt;=CW$10)+INDEX($T$36:$EU$36,,$R258)*($R258=MAX($T$10:CW$10)),
 IF($Q258="Equity Additions",-INDEX($T$15:$EU$15,$R258+1)*($R258&lt;=CW$10),
IF($Q258="Management Incentive",-INDEX($T$33:$EU$33,,$R258)*($R258=MAX($T$10:CW$10))))),0)</f>
        <v>0</v>
      </c>
      <c r="CX258" s="3448" cm="1">
        <f t="array" aca="1" ref="CX258" ca="1">IF(CX$9,IF($Q258="Distributions",INDEX($T$19:$EU$19,,$R258)*($R258&lt;=CX$10)+INDEX($T$36:$EU$36,,$R258)*($R258=MAX($T$10:CX$10)),
 IF($Q258="Equity Additions",-INDEX($T$15:$EU$15,$R258+1)*($R258&lt;=CX$10),
IF($Q258="Management Incentive",-INDEX($T$33:$EU$33,,$R258)*($R258=MAX($T$10:CX$10))))),0)</f>
        <v>0</v>
      </c>
      <c r="CY258" s="3448" cm="1">
        <f t="array" aca="1" ref="CY258" ca="1">IF(CY$9,IF($Q258="Distributions",INDEX($T$19:$EU$19,,$R258)*($R258&lt;=CY$10)+INDEX($T$36:$EU$36,,$R258)*($R258=MAX($T$10:CY$10)),
 IF($Q258="Equity Additions",-INDEX($T$15:$EU$15,$R258+1)*($R258&lt;=CY$10),
IF($Q258="Management Incentive",-INDEX($T$33:$EU$33,,$R258)*($R258=MAX($T$10:CY$10))))),0)</f>
        <v>0</v>
      </c>
      <c r="CZ258" s="3448" cm="1">
        <f t="array" aca="1" ref="CZ258" ca="1">IF(CZ$9,IF($Q258="Distributions",INDEX($T$19:$EU$19,,$R258)*($R258&lt;=CZ$10)+INDEX($T$36:$EU$36,,$R258)*($R258=MAX($T$10:CZ$10)),
 IF($Q258="Equity Additions",-INDEX($T$15:$EU$15,$R258+1)*($R258&lt;=CZ$10),
IF($Q258="Management Incentive",-INDEX($T$33:$EU$33,,$R258)*($R258=MAX($T$10:CZ$10))))),0)</f>
        <v>0</v>
      </c>
      <c r="DA258" s="3448" cm="1">
        <f t="array" aca="1" ref="DA258" ca="1">IF(DA$9,IF($Q258="Distributions",INDEX($T$19:$EU$19,,$R258)*($R258&lt;=DA$10)+INDEX($T$36:$EU$36,,$R258)*($R258=MAX($T$10:DA$10)),
 IF($Q258="Equity Additions",-INDEX($T$15:$EU$15,$R258+1)*($R258&lt;=DA$10),
IF($Q258="Management Incentive",-INDEX($T$33:$EU$33,,$R258)*($R258=MAX($T$10:DA$10))))),0)</f>
        <v>0</v>
      </c>
      <c r="DB258" s="3448" cm="1">
        <f t="array" aca="1" ref="DB258" ca="1">IF(DB$9,IF($Q258="Distributions",INDEX($T$19:$EU$19,,$R258)*($R258&lt;=DB$10)+INDEX($T$36:$EU$36,,$R258)*($R258=MAX($T$10:DB$10)),
 IF($Q258="Equity Additions",-INDEX($T$15:$EU$15,$R258+1)*($R258&lt;=DB$10),
IF($Q258="Management Incentive",-INDEX($T$33:$EU$33,,$R258)*($R258=MAX($T$10:DB$10))))),0)</f>
        <v>0</v>
      </c>
      <c r="DC258" s="3448" cm="1">
        <f t="array" aca="1" ref="DC258" ca="1">IF(DC$9,IF($Q258="Distributions",INDEX($T$19:$EU$19,,$R258)*($R258&lt;=DC$10)+INDEX($T$36:$EU$36,,$R258)*($R258=MAX($T$10:DC$10)),
 IF($Q258="Equity Additions",-INDEX($T$15:$EU$15,$R258+1)*($R258&lt;=DC$10),
IF($Q258="Management Incentive",-INDEX($T$33:$EU$33,,$R258)*($R258=MAX($T$10:DC$10))))),0)</f>
        <v>0</v>
      </c>
      <c r="DD258" s="3448" cm="1">
        <f t="array" aca="1" ref="DD258" ca="1">IF(DD$9,IF($Q258="Distributions",INDEX($T$19:$EU$19,,$R258)*($R258&lt;=DD$10)+INDEX($T$36:$EU$36,,$R258)*($R258=MAX($T$10:DD$10)),
 IF($Q258="Equity Additions",-INDEX($T$15:$EU$15,$R258+1)*($R258&lt;=DD$10),
IF($Q258="Management Incentive",-INDEX($T$33:$EU$33,,$R258)*($R258=MAX($T$10:DD$10))))),0)</f>
        <v>0</v>
      </c>
      <c r="DE258" s="3448" cm="1">
        <f t="array" aca="1" ref="DE258" ca="1">IF(DE$9,IF($Q258="Distributions",INDEX($T$19:$EU$19,,$R258)*($R258&lt;=DE$10)+INDEX($T$36:$EU$36,,$R258)*($R258=MAX($T$10:DE$10)),
 IF($Q258="Equity Additions",-INDEX($T$15:$EU$15,$R258+1)*($R258&lt;=DE$10),
IF($Q258="Management Incentive",-INDEX($T$33:$EU$33,,$R258)*($R258=MAX($T$10:DE$10))))),0)</f>
        <v>0</v>
      </c>
      <c r="DF258" s="3448" cm="1">
        <f t="array" aca="1" ref="DF258" ca="1">IF(DF$9,IF($Q258="Distributions",INDEX($T$19:$EU$19,,$R258)*($R258&lt;=DF$10)+INDEX($T$36:$EU$36,,$R258)*($R258=MAX($T$10:DF$10)),
 IF($Q258="Equity Additions",-INDEX($T$15:$EU$15,$R258+1)*($R258&lt;=DF$10),
IF($Q258="Management Incentive",-INDEX($T$33:$EU$33,,$R258)*($R258=MAX($T$10:DF$10))))),0)</f>
        <v>0</v>
      </c>
      <c r="DG258" s="3448" cm="1">
        <f t="array" aca="1" ref="DG258" ca="1">IF(DG$9,IF($Q258="Distributions",INDEX($T$19:$EU$19,,$R258)*($R258&lt;=DG$10)+INDEX($T$36:$EU$36,,$R258)*($R258=MAX($T$10:DG$10)),
 IF($Q258="Equity Additions",-INDEX($T$15:$EU$15,$R258+1)*($R258&lt;=DG$10),
IF($Q258="Management Incentive",-INDEX($T$33:$EU$33,,$R258)*($R258=MAX($T$10:DG$10))))),0)</f>
        <v>0</v>
      </c>
      <c r="DH258" s="3448" cm="1">
        <f t="array" aca="1" ref="DH258" ca="1">IF(DH$9,IF($Q258="Distributions",INDEX($T$19:$EU$19,,$R258)*($R258&lt;=DH$10)+INDEX($T$36:$EU$36,,$R258)*($R258=MAX($T$10:DH$10)),
 IF($Q258="Equity Additions",-INDEX($T$15:$EU$15,$R258+1)*($R258&lt;=DH$10),
IF($Q258="Management Incentive",-INDEX($T$33:$EU$33,,$R258)*($R258=MAX($T$10:DH$10))))),0)</f>
        <v>0</v>
      </c>
      <c r="DI258" s="3448" cm="1">
        <f t="array" aca="1" ref="DI258" ca="1">IF(DI$9,IF($Q258="Distributions",INDEX($T$19:$EU$19,,$R258)*($R258&lt;=DI$10)+INDEX($T$36:$EU$36,,$R258)*($R258=MAX($T$10:DI$10)),
 IF($Q258="Equity Additions",-INDEX($T$15:$EU$15,$R258+1)*($R258&lt;=DI$10),
IF($Q258="Management Incentive",-INDEX($T$33:$EU$33,,$R258)*($R258=MAX($T$10:DI$10))))),0)</f>
        <v>0</v>
      </c>
      <c r="DJ258" s="3448" cm="1">
        <f t="array" aca="1" ref="DJ258" ca="1">IF(DJ$9,IF($Q258="Distributions",INDEX($T$19:$EU$19,,$R258)*($R258&lt;=DJ$10)+INDEX($T$36:$EU$36,,$R258)*($R258=MAX($T$10:DJ$10)),
 IF($Q258="Equity Additions",-INDEX($T$15:$EU$15,$R258+1)*($R258&lt;=DJ$10),
IF($Q258="Management Incentive",-INDEX($T$33:$EU$33,,$R258)*($R258=MAX($T$10:DJ$10))))),0)</f>
        <v>0</v>
      </c>
      <c r="DK258" s="3448" cm="1">
        <f t="array" aca="1" ref="DK258" ca="1">IF(DK$9,IF($Q258="Distributions",INDEX($T$19:$EU$19,,$R258)*($R258&lt;=DK$10)+INDEX($T$36:$EU$36,,$R258)*($R258=MAX($T$10:DK$10)),
 IF($Q258="Equity Additions",-INDEX($T$15:$EU$15,$R258+1)*($R258&lt;=DK$10),
IF($Q258="Management Incentive",-INDEX($T$33:$EU$33,,$R258)*($R258=MAX($T$10:DK$10))))),0)</f>
        <v>0</v>
      </c>
      <c r="DL258" s="3448" cm="1">
        <f t="array" aca="1" ref="DL258" ca="1">IF(DL$9,IF($Q258="Distributions",INDEX($T$19:$EU$19,,$R258)*($R258&lt;=DL$10)+INDEX($T$36:$EU$36,,$R258)*($R258=MAX($T$10:DL$10)),
 IF($Q258="Equity Additions",-INDEX($T$15:$EU$15,$R258+1)*($R258&lt;=DL$10),
IF($Q258="Management Incentive",-INDEX($T$33:$EU$33,,$R258)*($R258=MAX($T$10:DL$10))))),0)</f>
        <v>0</v>
      </c>
      <c r="DM258" s="3448" cm="1">
        <f t="array" aca="1" ref="DM258" ca="1">IF(DM$9,IF($Q258="Distributions",INDEX($T$19:$EU$19,,$R258)*($R258&lt;=DM$10)+INDEX($T$36:$EU$36,,$R258)*($R258=MAX($T$10:DM$10)),
 IF($Q258="Equity Additions",-INDEX($T$15:$EU$15,$R258+1)*($R258&lt;=DM$10),
IF($Q258="Management Incentive",-INDEX($T$33:$EU$33,,$R258)*($R258=MAX($T$10:DM$10))))),0)</f>
        <v>0</v>
      </c>
      <c r="DN258" s="3448" cm="1">
        <f t="array" aca="1" ref="DN258" ca="1">IF(DN$9,IF($Q258="Distributions",INDEX($T$19:$EU$19,,$R258)*($R258&lt;=DN$10)+INDEX($T$36:$EU$36,,$R258)*($R258=MAX($T$10:DN$10)),
 IF($Q258="Equity Additions",-INDEX($T$15:$EU$15,$R258+1)*($R258&lt;=DN$10),
IF($Q258="Management Incentive",-INDEX($T$33:$EU$33,,$R258)*($R258=MAX($T$10:DN$10))))),0)</f>
        <v>0</v>
      </c>
      <c r="DO258" s="3448" cm="1">
        <f t="array" aca="1" ref="DO258" ca="1">IF(DO$9,IF($Q258="Distributions",INDEX($T$19:$EU$19,,$R258)*($R258&lt;=DO$10)+INDEX($T$36:$EU$36,,$R258)*($R258=MAX($T$10:DO$10)),
 IF($Q258="Equity Additions",-INDEX($T$15:$EU$15,$R258+1)*($R258&lt;=DO$10),
IF($Q258="Management Incentive",-INDEX($T$33:$EU$33,,$R258)*($R258=MAX($T$10:DO$10))))),0)</f>
        <v>0</v>
      </c>
      <c r="DP258" s="3448" cm="1">
        <f t="array" aca="1" ref="DP258" ca="1">IF(DP$9,IF($Q258="Distributions",INDEX($T$19:$EU$19,,$R258)*($R258&lt;=DP$10)+INDEX($T$36:$EU$36,,$R258)*($R258=MAX($T$10:DP$10)),
 IF($Q258="Equity Additions",-INDEX($T$15:$EU$15,$R258+1)*($R258&lt;=DP$10),
IF($Q258="Management Incentive",-INDEX($T$33:$EU$33,,$R258)*($R258=MAX($T$10:DP$10))))),0)</f>
        <v>0</v>
      </c>
      <c r="DQ258" s="3448" cm="1">
        <f t="array" aca="1" ref="DQ258" ca="1">IF(DQ$9,IF($Q258="Distributions",INDEX($T$19:$EU$19,,$R258)*($R258&lt;=DQ$10)+INDEX($T$36:$EU$36,,$R258)*($R258=MAX($T$10:DQ$10)),
 IF($Q258="Equity Additions",-INDEX($T$15:$EU$15,$R258+1)*($R258&lt;=DQ$10),
IF($Q258="Management Incentive",-INDEX($T$33:$EU$33,,$R258)*($R258=MAX($T$10:DQ$10))))),0)</f>
        <v>0</v>
      </c>
      <c r="DR258" s="3448" cm="1">
        <f t="array" aca="1" ref="DR258" ca="1">IF(DR$9,IF($Q258="Distributions",INDEX($T$19:$EU$19,,$R258)*($R258&lt;=DR$10)+INDEX($T$36:$EU$36,,$R258)*($R258=MAX($T$10:DR$10)),
 IF($Q258="Equity Additions",-INDEX($T$15:$EU$15,$R258+1)*($R258&lt;=DR$10),
IF($Q258="Management Incentive",-INDEX($T$33:$EU$33,,$R258)*($R258=MAX($T$10:DR$10))))),0)</f>
        <v>0</v>
      </c>
      <c r="DS258" s="3448" cm="1">
        <f t="array" aca="1" ref="DS258" ca="1">IF(DS$9,IF($Q258="Distributions",INDEX($T$19:$EU$19,,$R258)*($R258&lt;=DS$10)+INDEX($T$36:$EU$36,,$R258)*($R258=MAX($T$10:DS$10)),
 IF($Q258="Equity Additions",-INDEX($T$15:$EU$15,$R258+1)*($R258&lt;=DS$10),
IF($Q258="Management Incentive",-INDEX($T$33:$EU$33,,$R258)*($R258=MAX($T$10:DS$10))))),0)</f>
        <v>0</v>
      </c>
      <c r="DT258" s="3448" cm="1">
        <f t="array" aca="1" ref="DT258" ca="1">IF(DT$9,IF($Q258="Distributions",INDEX($T$19:$EU$19,,$R258)*($R258&lt;=DT$10)+INDEX($T$36:$EU$36,,$R258)*($R258=MAX($T$10:DT$10)),
 IF($Q258="Equity Additions",-INDEX($T$15:$EU$15,$R258+1)*($R258&lt;=DT$10),
IF($Q258="Management Incentive",-INDEX($T$33:$EU$33,,$R258)*($R258=MAX($T$10:DT$10))))),0)</f>
        <v>0</v>
      </c>
      <c r="DU258" s="3448" cm="1">
        <f t="array" aca="1" ref="DU258" ca="1">IF(DU$9,IF($Q258="Distributions",INDEX($T$19:$EU$19,,$R258)*($R258&lt;=DU$10)+INDEX($T$36:$EU$36,,$R258)*($R258=MAX($T$10:DU$10)),
 IF($Q258="Equity Additions",-INDEX($T$15:$EU$15,$R258+1)*($R258&lt;=DU$10),
IF($Q258="Management Incentive",-INDEX($T$33:$EU$33,,$R258)*($R258=MAX($T$10:DU$10))))),0)</f>
        <v>0</v>
      </c>
      <c r="DV258" s="3448" cm="1">
        <f t="array" aca="1" ref="DV258" ca="1">IF(DV$9,IF($Q258="Distributions",INDEX($T$19:$EU$19,,$R258)*($R258&lt;=DV$10)+INDEX($T$36:$EU$36,,$R258)*($R258=MAX($T$10:DV$10)),
 IF($Q258="Equity Additions",-INDEX($T$15:$EU$15,$R258+1)*($R258&lt;=DV$10),
IF($Q258="Management Incentive",-INDEX($T$33:$EU$33,,$R258)*($R258=MAX($T$10:DV$10))))),0)</f>
        <v>0</v>
      </c>
      <c r="DW258" s="3448" cm="1">
        <f t="array" aca="1" ref="DW258" ca="1">IF(DW$9,IF($Q258="Distributions",INDEX($T$19:$EU$19,,$R258)*($R258&lt;=DW$10)+INDEX($T$36:$EU$36,,$R258)*($R258=MAX($T$10:DW$10)),
 IF($Q258="Equity Additions",-INDEX($T$15:$EU$15,$R258+1)*($R258&lt;=DW$10),
IF($Q258="Management Incentive",-INDEX($T$33:$EU$33,,$R258)*($R258=MAX($T$10:DW$10))))),0)</f>
        <v>0</v>
      </c>
      <c r="DX258" s="3448" cm="1">
        <f t="array" aca="1" ref="DX258" ca="1">IF(DX$9,IF($Q258="Distributions",INDEX($T$19:$EU$19,,$R258)*($R258&lt;=DX$10)+INDEX($T$36:$EU$36,,$R258)*($R258=MAX($T$10:DX$10)),
 IF($Q258="Equity Additions",-INDEX($T$15:$EU$15,$R258+1)*($R258&lt;=DX$10),
IF($Q258="Management Incentive",-INDEX($T$33:$EU$33,,$R258)*($R258=MAX($T$10:DX$10))))),0)</f>
        <v>0</v>
      </c>
      <c r="DY258" s="3448" cm="1">
        <f t="array" aca="1" ref="DY258" ca="1">IF(DY$9,IF($Q258="Distributions",INDEX($T$19:$EU$19,,$R258)*($R258&lt;=DY$10)+INDEX($T$36:$EU$36,,$R258)*($R258=MAX($T$10:DY$10)),
 IF($Q258="Equity Additions",-INDEX($T$15:$EU$15,$R258+1)*($R258&lt;=DY$10),
IF($Q258="Management Incentive",-INDEX($T$33:$EU$33,,$R258)*($R258=MAX($T$10:DY$10))))),0)</f>
        <v>0</v>
      </c>
      <c r="DZ258" s="3448" cm="1">
        <f t="array" aca="1" ref="DZ258" ca="1">IF(DZ$9,IF($Q258="Distributions",INDEX($T$19:$EU$19,,$R258)*($R258&lt;=DZ$10)+INDEX($T$36:$EU$36,,$R258)*($R258=MAX($T$10:DZ$10)),
 IF($Q258="Equity Additions",-INDEX($T$15:$EU$15,$R258+1)*($R258&lt;=DZ$10),
IF($Q258="Management Incentive",-INDEX($T$33:$EU$33,,$R258)*($R258=MAX($T$10:DZ$10))))),0)</f>
        <v>0</v>
      </c>
      <c r="EA258" s="3448" cm="1">
        <f t="array" aca="1" ref="EA258" ca="1">IF(EA$9,IF($Q258="Distributions",INDEX($T$19:$EU$19,,$R258)*($R258&lt;=EA$10)+INDEX($T$36:$EU$36,,$R258)*($R258=MAX($T$10:EA$10)),
 IF($Q258="Equity Additions",-INDEX($T$15:$EU$15,$R258+1)*($R258&lt;=EA$10),
IF($Q258="Management Incentive",-INDEX($T$33:$EU$33,,$R258)*($R258=MAX($T$10:EA$10))))),0)</f>
        <v>0</v>
      </c>
      <c r="EB258" s="3448" cm="1">
        <f t="array" aca="1" ref="EB258" ca="1">IF(EB$9,IF($Q258="Distributions",INDEX($T$19:$EU$19,,$R258)*($R258&lt;=EB$10)+INDEX($T$36:$EU$36,,$R258)*($R258=MAX($T$10:EB$10)),
 IF($Q258="Equity Additions",-INDEX($T$15:$EU$15,$R258+1)*($R258&lt;=EB$10),
IF($Q258="Management Incentive",-INDEX($T$33:$EU$33,,$R258)*($R258=MAX($T$10:EB$10))))),0)</f>
        <v>0</v>
      </c>
      <c r="EC258" s="3448" cm="1">
        <f t="array" aca="1" ref="EC258" ca="1">IF(EC$9,IF($Q258="Distributions",INDEX($T$19:$EU$19,,$R258)*($R258&lt;=EC$10)+INDEX($T$36:$EU$36,,$R258)*($R258=MAX($T$10:EC$10)),
 IF($Q258="Equity Additions",-INDEX($T$15:$EU$15,$R258+1)*($R258&lt;=EC$10),
IF($Q258="Management Incentive",-INDEX($T$33:$EU$33,,$R258)*($R258=MAX($T$10:EC$10))))),0)</f>
        <v>0</v>
      </c>
      <c r="ED258" s="3448" cm="1">
        <f t="array" aca="1" ref="ED258" ca="1">IF(ED$9,IF($Q258="Distributions",INDEX($T$19:$EU$19,,$R258)*($R258&lt;=ED$10)+INDEX($T$36:$EU$36,,$R258)*($R258=MAX($T$10:ED$10)),
 IF($Q258="Equity Additions",-INDEX($T$15:$EU$15,$R258+1)*($R258&lt;=ED$10),
IF($Q258="Management Incentive",-INDEX($T$33:$EU$33,,$R258)*($R258=MAX($T$10:ED$10))))),0)</f>
        <v>0</v>
      </c>
      <c r="EE258" s="3448" cm="1">
        <f t="array" aca="1" ref="EE258" ca="1">IF(EE$9,IF($Q258="Distributions",INDEX($T$19:$EU$19,,$R258)*($R258&lt;=EE$10)+INDEX($T$36:$EU$36,,$R258)*($R258=MAX($T$10:EE$10)),
 IF($Q258="Equity Additions",-INDEX($T$15:$EU$15,$R258+1)*($R258&lt;=EE$10),
IF($Q258="Management Incentive",-INDEX($T$33:$EU$33,,$R258)*($R258=MAX($T$10:EE$10))))),0)</f>
        <v>0</v>
      </c>
      <c r="EF258" s="3448" cm="1">
        <f t="array" aca="1" ref="EF258" ca="1">IF(EF$9,IF($Q258="Distributions",INDEX($T$19:$EU$19,,$R258)*($R258&lt;=EF$10)+INDEX($T$36:$EU$36,,$R258)*($R258=MAX($T$10:EF$10)),
 IF($Q258="Equity Additions",-INDEX($T$15:$EU$15,$R258+1)*($R258&lt;=EF$10),
IF($Q258="Management Incentive",-INDEX($T$33:$EU$33,,$R258)*($R258=MAX($T$10:EF$10))))),0)</f>
        <v>0</v>
      </c>
      <c r="EG258" s="3448" cm="1">
        <f t="array" aca="1" ref="EG258" ca="1">IF(EG$9,IF($Q258="Distributions",INDEX($T$19:$EU$19,,$R258)*($R258&lt;=EG$10)+INDEX($T$36:$EU$36,,$R258)*($R258=MAX($T$10:EG$10)),
 IF($Q258="Equity Additions",-INDEX($T$15:$EU$15,$R258+1)*($R258&lt;=EG$10),
IF($Q258="Management Incentive",-INDEX($T$33:$EU$33,,$R258)*($R258=MAX($T$10:EG$10))))),0)</f>
        <v>0</v>
      </c>
      <c r="EH258" s="3448" cm="1">
        <f t="array" aca="1" ref="EH258" ca="1">IF(EH$9,IF($Q258="Distributions",INDEX($T$19:$EU$19,,$R258)*($R258&lt;=EH$10)+INDEX($T$36:$EU$36,,$R258)*($R258=MAX($T$10:EH$10)),
 IF($Q258="Equity Additions",-INDEX($T$15:$EU$15,$R258+1)*($R258&lt;=EH$10),
IF($Q258="Management Incentive",-INDEX($T$33:$EU$33,,$R258)*($R258=MAX($T$10:EH$10))))),0)</f>
        <v>0</v>
      </c>
      <c r="EI258" s="3448" cm="1">
        <f t="array" aca="1" ref="EI258" ca="1">IF(EI$9,IF($Q258="Distributions",INDEX($T$19:$EU$19,,$R258)*($R258&lt;=EI$10)+INDEX($T$36:$EU$36,,$R258)*($R258=MAX($T$10:EI$10)),
 IF($Q258="Equity Additions",-INDEX($T$15:$EU$15,$R258+1)*($R258&lt;=EI$10),
IF($Q258="Management Incentive",-INDEX($T$33:$EU$33,,$R258)*($R258=MAX($T$10:EI$10))))),0)</f>
        <v>0</v>
      </c>
      <c r="EJ258" s="3448" cm="1">
        <f t="array" ref="EJ258">IF(EJ$9,IF($Q258="Distributions",INDEX($T$19:$EU$19,,$R258)*($R258&lt;=EJ$10)+INDEX($T$36:$EU$36,,$R258)*($R258=MAX($T$10:EJ$10)),
 IF($Q258="Equity Additions",-INDEX($T$15:$EU$15,$R258+1)*($R258&lt;=EJ$10),
IF($Q258="Management Incentive",-INDEX($T$33:$EU$33,,$R258)*($R258=MAX($T$10:EJ$10))))),0)</f>
        <v>0</v>
      </c>
      <c r="EK258" s="3448" cm="1">
        <f t="array" ref="EK258">IF(EK$9,IF($Q258="Distributions",INDEX($T$19:$EU$19,,$R258)*($R258&lt;=EK$10)+INDEX($T$36:$EU$36,,$R258)*($R258=MAX($T$10:EK$10)),
 IF($Q258="Equity Additions",-INDEX($T$15:$EU$15,$R258+1)*($R258&lt;=EK$10),
IF($Q258="Management Incentive",-INDEX($T$33:$EU$33,,$R258)*($R258=MAX($T$10:EK$10))))),0)</f>
        <v>0</v>
      </c>
      <c r="EL258" s="3448" cm="1">
        <f t="array" ref="EL258">IF(EL$9,IF($Q258="Distributions",INDEX($T$19:$EU$19,,$R258)*($R258&lt;=EL$10)+INDEX($T$36:$EU$36,,$R258)*($R258=MAX($T$10:EL$10)),
 IF($Q258="Equity Additions",-INDEX($T$15:$EU$15,$R258+1)*($R258&lt;=EL$10),
IF($Q258="Management Incentive",-INDEX($T$33:$EU$33,,$R258)*($R258=MAX($T$10:EL$10))))),0)</f>
        <v>0</v>
      </c>
      <c r="EM258" s="3448" cm="1">
        <f t="array" ref="EM258">IF(EM$9,IF($Q258="Distributions",INDEX($T$19:$EU$19,,$R258)*($R258&lt;=EM$10)+INDEX($T$36:$EU$36,,$R258)*($R258=MAX($T$10:EM$10)),
 IF($Q258="Equity Additions",-INDEX($T$15:$EU$15,$R258+1)*($R258&lt;=EM$10),
IF($Q258="Management Incentive",-INDEX($T$33:$EU$33,,$R258)*($R258=MAX($T$10:EM$10))))),0)</f>
        <v>0</v>
      </c>
      <c r="EN258" s="3448" cm="1">
        <f t="array" ref="EN258">IF(EN$9,IF($Q258="Distributions",INDEX($T$19:$EU$19,,$R258)*($R258&lt;=EN$10)+INDEX($T$36:$EU$36,,$R258)*($R258=MAX($T$10:EN$10)),
 IF($Q258="Equity Additions",-INDEX($T$15:$EU$15,$R258+1)*($R258&lt;=EN$10),
IF($Q258="Management Incentive",-INDEX($T$33:$EU$33,,$R258)*($R258=MAX($T$10:EN$10))))),0)</f>
        <v>0</v>
      </c>
      <c r="EO258" s="3448" cm="1">
        <f t="array" ref="EO258">IF(EO$9,IF($Q258="Distributions",INDEX($T$19:$EU$19,,$R258)*($R258&lt;=EO$10)+INDEX($T$36:$EU$36,,$R258)*($R258=MAX($T$10:EO$10)),
 IF($Q258="Equity Additions",-INDEX($T$15:$EU$15,$R258+1)*($R258&lt;=EO$10),
IF($Q258="Management Incentive",-INDEX($T$33:$EU$33,,$R258)*($R258=MAX($T$10:EO$10))))),0)</f>
        <v>0</v>
      </c>
      <c r="EP258" s="3448" cm="1">
        <f t="array" ref="EP258">IF(EP$9,IF($Q258="Distributions",INDEX($T$19:$EU$19,,$R258)*($R258&lt;=EP$10)+INDEX($T$36:$EU$36,,$R258)*($R258=MAX($T$10:EP$10)),
 IF($Q258="Equity Additions",-INDEX($T$15:$EU$15,$R258+1)*($R258&lt;=EP$10),
IF($Q258="Management Incentive",-INDEX($T$33:$EU$33,,$R258)*($R258=MAX($T$10:EP$10))))),0)</f>
        <v>0</v>
      </c>
      <c r="EQ258" s="3448" cm="1">
        <f t="array" ref="EQ258">IF(EQ$9,IF($Q258="Distributions",INDEX($T$19:$EU$19,,$R258)*($R258&lt;=EQ$10)+INDEX($T$36:$EU$36,,$R258)*($R258=MAX($T$10:EQ$10)),
 IF($Q258="Equity Additions",-INDEX($T$15:$EU$15,$R258+1)*($R258&lt;=EQ$10),
IF($Q258="Management Incentive",-INDEX($T$33:$EU$33,,$R258)*($R258=MAX($T$10:EQ$10))))),0)</f>
        <v>0</v>
      </c>
      <c r="ER258" s="3448" cm="1">
        <f t="array" ref="ER258">IF(ER$9,IF($Q258="Distributions",INDEX($T$19:$EU$19,,$R258)*($R258&lt;=ER$10)+INDEX($T$36:$EU$36,,$R258)*($R258=MAX($T$10:ER$10)),
 IF($Q258="Equity Additions",-INDEX($T$15:$EU$15,$R258+1)*($R258&lt;=ER$10),
IF($Q258="Management Incentive",-INDEX($T$33:$EU$33,,$R258)*($R258=MAX($T$10:ER$10))))),0)</f>
        <v>0</v>
      </c>
      <c r="ES258" s="3448" cm="1">
        <f t="array" ref="ES258">IF(ES$9,IF($Q258="Distributions",INDEX($T$19:$EU$19,,$R258)*($R258&lt;=ES$10)+INDEX($T$36:$EU$36,,$R258)*($R258=MAX($T$10:ES$10)),
 IF($Q258="Equity Additions",-INDEX($T$15:$EU$15,$R258+1)*($R258&lt;=ES$10),
IF($Q258="Management Incentive",-INDEX($T$33:$EU$33,,$R258)*($R258=MAX($T$10:ES$10))))),0)</f>
        <v>0</v>
      </c>
      <c r="ET258" s="3448" cm="1">
        <f t="array" ref="ET258">IF(ET$9,IF($Q258="Distributions",INDEX($T$19:$EU$19,,$R258)*($R258&lt;=ET$10)+INDEX($T$36:$EU$36,,$R258)*($R258=MAX($T$10:ET$10)),
 IF($Q258="Equity Additions",-INDEX($T$15:$EU$15,$R258+1)*($R258&lt;=ET$10),
IF($Q258="Management Incentive",-INDEX($T$33:$EU$33,,$R258)*($R258=MAX($T$10:ET$10))))),0)</f>
        <v>0</v>
      </c>
      <c r="EU258" s="3448" cm="1">
        <f t="array" ref="EU258">IF(EU$9,IF($Q258="Distributions",INDEX($T$19:$EU$19,,$R258)*($R258&lt;=EU$10)+INDEX($T$36:$EU$36,,$R258)*($R258=MAX($T$10:EU$10)),
 IF($Q258="Equity Additions",-INDEX($T$15:$EU$15,$R258+1)*($R258&lt;=EU$10),
IF($Q258="Management Incentive",-INDEX($T$33:$EU$33,,$R258)*($R258=MAX($T$10:EU$10))))),0)</f>
        <v>0</v>
      </c>
    </row>
    <row r="259" spans="1:151" s="3741" customFormat="1" ht="10.5" customHeight="1" outlineLevel="1">
      <c r="A259" s="246"/>
      <c r="B259" s="3425" t="str">
        <f t="shared" si="121"/>
        <v>Equity Additions</v>
      </c>
      <c r="C259" s="3406">
        <f t="shared" si="122"/>
        <v>6</v>
      </c>
      <c r="D259" s="3777">
        <f t="shared" si="120"/>
        <v>47696</v>
      </c>
      <c r="E259" s="3448" cm="1">
        <f t="array" aca="1" ref="E259" ca="1">IF(E$10=0,0,INDEX($T259:$EU259,,E$10))</f>
        <v>0</v>
      </c>
      <c r="F259" s="3448" cm="1">
        <f t="array" aca="1" ref="F259" ca="1">IF(F$10=0,0,INDEX($T259:$EU259,,F$10))</f>
        <v>0</v>
      </c>
      <c r="G259" s="3448" cm="1">
        <f t="array" aca="1" ref="G259" ca="1">IF(G$10=0,0,INDEX($T259:$EU259,,G$10))</f>
        <v>0</v>
      </c>
      <c r="H259" s="3448" cm="1">
        <f t="array" aca="1" ref="H259" ca="1">IF(H$10=0,0,INDEX($T259:$EU259,,H$10))</f>
        <v>0</v>
      </c>
      <c r="I259" s="3448" cm="1">
        <f t="array" aca="1" ref="I259" ca="1">IF(I$10=0,0,INDEX($T259:$EU259,,I$10))</f>
        <v>0</v>
      </c>
      <c r="J259" s="3448" cm="1">
        <f t="array" aca="1" ref="J259" ca="1">IF(J$10=0,0,INDEX($T259:$EU259,,J$10))</f>
        <v>0</v>
      </c>
      <c r="K259" s="3448" cm="1">
        <f t="array" aca="1" ref="K259" ca="1">IF(K$10=0,0,INDEX($T259:$EU259,,K$10))</f>
        <v>0</v>
      </c>
      <c r="L259" s="3448" cm="1">
        <f t="array" aca="1" ref="L259" ca="1">IF(L$10=0,0,INDEX($T259:$EU259,,L$10))</f>
        <v>0</v>
      </c>
      <c r="M259" s="3448" cm="1">
        <f t="array" aca="1" ref="M259" ca="1">IF(M$10=0,0,INDEX($T259:$EU259,,M$10))</f>
        <v>0</v>
      </c>
      <c r="N259" s="3448" cm="1">
        <f t="array" aca="1" ref="N259" ca="1">IF(N$10=0,0,INDEX($T259:$EU259,,N$10))</f>
        <v>0</v>
      </c>
      <c r="O259" s="3448" cm="1">
        <f t="array" ref="O259">IF(O$10=0,0,INDEX($T259:$EU259,,O$10))</f>
        <v>0</v>
      </c>
      <c r="P259" s="3403"/>
      <c r="Q259" s="3425" t="s">
        <v>5074</v>
      </c>
      <c r="R259" s="3406">
        <f t="shared" si="119"/>
        <v>63</v>
      </c>
      <c r="S259" s="3778" cm="1">
        <f t="array" ref="S259">IF($Q259="Equity Additions",EOMONTH(vdate,$R259-1)+1,EOMONTH(vdate,$R259-1))</f>
        <v>47696</v>
      </c>
      <c r="T259" s="3448" cm="1">
        <f t="array" aca="1" ref="T259" ca="1">IF(T$9,IF($Q259="Distributions",INDEX($T$19:$EU$19,,$R259)*($R259&lt;=T$10)+INDEX($T$36:$EU$36,,$R259)*($R259=MAX($T$10:T$10)),
 IF($Q259="Equity Additions",-INDEX($T$15:$EU$15,$R259+1)*($R259&lt;=T$10),
IF($Q259="Management Incentive",-INDEX($T$33:$EU$33,,$R259)*($R259=MAX($T$10:T$10))))),0)</f>
        <v>0</v>
      </c>
      <c r="U259" s="3448" cm="1">
        <f t="array" aca="1" ref="U259" ca="1">IF(U$9,IF($Q259="Distributions",INDEX($T$19:$EU$19,,$R259)*($R259&lt;=U$10)+INDEX($T$36:$EU$36,,$R259)*($R259=MAX($T$10:U$10)),
 IF($Q259="Equity Additions",-INDEX($T$15:$EU$15,$R259+1)*($R259&lt;=U$10),
IF($Q259="Management Incentive",-INDEX($T$33:$EU$33,,$R259)*($R259=MAX($T$10:U$10))))),0)</f>
        <v>0</v>
      </c>
      <c r="V259" s="3448" cm="1">
        <f t="array" aca="1" ref="V259" ca="1">IF(V$9,IF($Q259="Distributions",INDEX($T$19:$EU$19,,$R259)*($R259&lt;=V$10)+INDEX($T$36:$EU$36,,$R259)*($R259=MAX($T$10:V$10)),
 IF($Q259="Equity Additions",-INDEX($T$15:$EU$15,$R259+1)*($R259&lt;=V$10),
IF($Q259="Management Incentive",-INDEX($T$33:$EU$33,,$R259)*($R259=MAX($T$10:V$10))))),0)</f>
        <v>0</v>
      </c>
      <c r="W259" s="3448" cm="1">
        <f t="array" aca="1" ref="W259" ca="1">IF(W$9,IF($Q259="Distributions",INDEX($T$19:$EU$19,,$R259)*($R259&lt;=W$10)+INDEX($T$36:$EU$36,,$R259)*($R259=MAX($T$10:W$10)),
 IF($Q259="Equity Additions",-INDEX($T$15:$EU$15,$R259+1)*($R259&lt;=W$10),
IF($Q259="Management Incentive",-INDEX($T$33:$EU$33,,$R259)*($R259=MAX($T$10:W$10))))),0)</f>
        <v>0</v>
      </c>
      <c r="X259" s="3448" cm="1">
        <f t="array" aca="1" ref="X259" ca="1">IF(X$9,IF($Q259="Distributions",INDEX($T$19:$EU$19,,$R259)*($R259&lt;=X$10)+INDEX($T$36:$EU$36,,$R259)*($R259=MAX($T$10:X$10)),
 IF($Q259="Equity Additions",-INDEX($T$15:$EU$15,$R259+1)*($R259&lt;=X$10),
IF($Q259="Management Incentive",-INDEX($T$33:$EU$33,,$R259)*($R259=MAX($T$10:X$10))))),0)</f>
        <v>0</v>
      </c>
      <c r="Y259" s="3448" cm="1">
        <f t="array" aca="1" ref="Y259" ca="1">IF(Y$9,IF($Q259="Distributions",INDEX($T$19:$EU$19,,$R259)*($R259&lt;=Y$10)+INDEX($T$36:$EU$36,,$R259)*($R259=MAX($T$10:Y$10)),
 IF($Q259="Equity Additions",-INDEX($T$15:$EU$15,$R259+1)*($R259&lt;=Y$10),
IF($Q259="Management Incentive",-INDEX($T$33:$EU$33,,$R259)*($R259=MAX($T$10:Y$10))))),0)</f>
        <v>0</v>
      </c>
      <c r="Z259" s="3448" cm="1">
        <f t="array" aca="1" ref="Z259" ca="1">IF(Z$9,IF($Q259="Distributions",INDEX($T$19:$EU$19,,$R259)*($R259&lt;=Z$10)+INDEX($T$36:$EU$36,,$R259)*($R259=MAX($T$10:Z$10)),
 IF($Q259="Equity Additions",-INDEX($T$15:$EU$15,$R259+1)*($R259&lt;=Z$10),
IF($Q259="Management Incentive",-INDEX($T$33:$EU$33,,$R259)*($R259=MAX($T$10:Z$10))))),0)</f>
        <v>0</v>
      </c>
      <c r="AA259" s="3448" cm="1">
        <f t="array" aca="1" ref="AA259" ca="1">IF(AA$9,IF($Q259="Distributions",INDEX($T$19:$EU$19,,$R259)*($R259&lt;=AA$10)+INDEX($T$36:$EU$36,,$R259)*($R259=MAX($T$10:AA$10)),
 IF($Q259="Equity Additions",-INDEX($T$15:$EU$15,$R259+1)*($R259&lt;=AA$10),
IF($Q259="Management Incentive",-INDEX($T$33:$EU$33,,$R259)*($R259=MAX($T$10:AA$10))))),0)</f>
        <v>0</v>
      </c>
      <c r="AB259" s="3448" cm="1">
        <f t="array" aca="1" ref="AB259" ca="1">IF(AB$9,IF($Q259="Distributions",INDEX($T$19:$EU$19,,$R259)*($R259&lt;=AB$10)+INDEX($T$36:$EU$36,,$R259)*($R259=MAX($T$10:AB$10)),
 IF($Q259="Equity Additions",-INDEX($T$15:$EU$15,$R259+1)*($R259&lt;=AB$10),
IF($Q259="Management Incentive",-INDEX($T$33:$EU$33,,$R259)*($R259=MAX($T$10:AB$10))))),0)</f>
        <v>0</v>
      </c>
      <c r="AC259" s="3448" cm="1">
        <f t="array" aca="1" ref="AC259" ca="1">IF(AC$9,IF($Q259="Distributions",INDEX($T$19:$EU$19,,$R259)*($R259&lt;=AC$10)+INDEX($T$36:$EU$36,,$R259)*($R259=MAX($T$10:AC$10)),
 IF($Q259="Equity Additions",-INDEX($T$15:$EU$15,$R259+1)*($R259&lt;=AC$10),
IF($Q259="Management Incentive",-INDEX($T$33:$EU$33,,$R259)*($R259=MAX($T$10:AC$10))))),0)</f>
        <v>0</v>
      </c>
      <c r="AD259" s="3448" cm="1">
        <f t="array" aca="1" ref="AD259" ca="1">IF(AD$9,IF($Q259="Distributions",INDEX($T$19:$EU$19,,$R259)*($R259&lt;=AD$10)+INDEX($T$36:$EU$36,,$R259)*($R259=MAX($T$10:AD$10)),
 IF($Q259="Equity Additions",-INDEX($T$15:$EU$15,$R259+1)*($R259&lt;=AD$10),
IF($Q259="Management Incentive",-INDEX($T$33:$EU$33,,$R259)*($R259=MAX($T$10:AD$10))))),0)</f>
        <v>0</v>
      </c>
      <c r="AE259" s="3448" cm="1">
        <f t="array" aca="1" ref="AE259" ca="1">IF(AE$9,IF($Q259="Distributions",INDEX($T$19:$EU$19,,$R259)*($R259&lt;=AE$10)+INDEX($T$36:$EU$36,,$R259)*($R259=MAX($T$10:AE$10)),
 IF($Q259="Equity Additions",-INDEX($T$15:$EU$15,$R259+1)*($R259&lt;=AE$10),
IF($Q259="Management Incentive",-INDEX($T$33:$EU$33,,$R259)*($R259=MAX($T$10:AE$10))))),0)</f>
        <v>0</v>
      </c>
      <c r="AF259" s="3448" cm="1">
        <f t="array" aca="1" ref="AF259" ca="1">IF(AF$9,IF($Q259="Distributions",INDEX($T$19:$EU$19,,$R259)*($R259&lt;=AF$10)+INDEX($T$36:$EU$36,,$R259)*($R259=MAX($T$10:AF$10)),
 IF($Q259="Equity Additions",-INDEX($T$15:$EU$15,$R259+1)*($R259&lt;=AF$10),
IF($Q259="Management Incentive",-INDEX($T$33:$EU$33,,$R259)*($R259=MAX($T$10:AF$10))))),0)</f>
        <v>0</v>
      </c>
      <c r="AG259" s="3448" cm="1">
        <f t="array" aca="1" ref="AG259" ca="1">IF(AG$9,IF($Q259="Distributions",INDEX($T$19:$EU$19,,$R259)*($R259&lt;=AG$10)+INDEX($T$36:$EU$36,,$R259)*($R259=MAX($T$10:AG$10)),
 IF($Q259="Equity Additions",-INDEX($T$15:$EU$15,$R259+1)*($R259&lt;=AG$10),
IF($Q259="Management Incentive",-INDEX($T$33:$EU$33,,$R259)*($R259=MAX($T$10:AG$10))))),0)</f>
        <v>0</v>
      </c>
      <c r="AH259" s="3448" cm="1">
        <f t="array" aca="1" ref="AH259" ca="1">IF(AH$9,IF($Q259="Distributions",INDEX($T$19:$EU$19,,$R259)*($R259&lt;=AH$10)+INDEX($T$36:$EU$36,,$R259)*($R259=MAX($T$10:AH$10)),
 IF($Q259="Equity Additions",-INDEX($T$15:$EU$15,$R259+1)*($R259&lt;=AH$10),
IF($Q259="Management Incentive",-INDEX($T$33:$EU$33,,$R259)*($R259=MAX($T$10:AH$10))))),0)</f>
        <v>0</v>
      </c>
      <c r="AI259" s="3448" cm="1">
        <f t="array" aca="1" ref="AI259" ca="1">IF(AI$9,IF($Q259="Distributions",INDEX($T$19:$EU$19,,$R259)*($R259&lt;=AI$10)+INDEX($T$36:$EU$36,,$R259)*($R259=MAX($T$10:AI$10)),
 IF($Q259="Equity Additions",-INDEX($T$15:$EU$15,$R259+1)*($R259&lt;=AI$10),
IF($Q259="Management Incentive",-INDEX($T$33:$EU$33,,$R259)*($R259=MAX($T$10:AI$10))))),0)</f>
        <v>0</v>
      </c>
      <c r="AJ259" s="3448" cm="1">
        <f t="array" aca="1" ref="AJ259" ca="1">IF(AJ$9,IF($Q259="Distributions",INDEX($T$19:$EU$19,,$R259)*($R259&lt;=AJ$10)+INDEX($T$36:$EU$36,,$R259)*($R259=MAX($T$10:AJ$10)),
 IF($Q259="Equity Additions",-INDEX($T$15:$EU$15,$R259+1)*($R259&lt;=AJ$10),
IF($Q259="Management Incentive",-INDEX($T$33:$EU$33,,$R259)*($R259=MAX($T$10:AJ$10))))),0)</f>
        <v>0</v>
      </c>
      <c r="AK259" s="3448" cm="1">
        <f t="array" aca="1" ref="AK259" ca="1">IF(AK$9,IF($Q259="Distributions",INDEX($T$19:$EU$19,,$R259)*($R259&lt;=AK$10)+INDEX($T$36:$EU$36,,$R259)*($R259=MAX($T$10:AK$10)),
 IF($Q259="Equity Additions",-INDEX($T$15:$EU$15,$R259+1)*($R259&lt;=AK$10),
IF($Q259="Management Incentive",-INDEX($T$33:$EU$33,,$R259)*($R259=MAX($T$10:AK$10))))),0)</f>
        <v>0</v>
      </c>
      <c r="AL259" s="3448" cm="1">
        <f t="array" aca="1" ref="AL259" ca="1">IF(AL$9,IF($Q259="Distributions",INDEX($T$19:$EU$19,,$R259)*($R259&lt;=AL$10)+INDEX($T$36:$EU$36,,$R259)*($R259=MAX($T$10:AL$10)),
 IF($Q259="Equity Additions",-INDEX($T$15:$EU$15,$R259+1)*($R259&lt;=AL$10),
IF($Q259="Management Incentive",-INDEX($T$33:$EU$33,,$R259)*($R259=MAX($T$10:AL$10))))),0)</f>
        <v>0</v>
      </c>
      <c r="AM259" s="3448" cm="1">
        <f t="array" aca="1" ref="AM259" ca="1">IF(AM$9,IF($Q259="Distributions",INDEX($T$19:$EU$19,,$R259)*($R259&lt;=AM$10)+INDEX($T$36:$EU$36,,$R259)*($R259=MAX($T$10:AM$10)),
 IF($Q259="Equity Additions",-INDEX($T$15:$EU$15,$R259+1)*($R259&lt;=AM$10),
IF($Q259="Management Incentive",-INDEX($T$33:$EU$33,,$R259)*($R259=MAX($T$10:AM$10))))),0)</f>
        <v>0</v>
      </c>
      <c r="AN259" s="3448" cm="1">
        <f t="array" aca="1" ref="AN259" ca="1">IF(AN$9,IF($Q259="Distributions",INDEX($T$19:$EU$19,,$R259)*($R259&lt;=AN$10)+INDEX($T$36:$EU$36,,$R259)*($R259=MAX($T$10:AN$10)),
 IF($Q259="Equity Additions",-INDEX($T$15:$EU$15,$R259+1)*($R259&lt;=AN$10),
IF($Q259="Management Incentive",-INDEX($T$33:$EU$33,,$R259)*($R259=MAX($T$10:AN$10))))),0)</f>
        <v>0</v>
      </c>
      <c r="AO259" s="3448" cm="1">
        <f t="array" aca="1" ref="AO259" ca="1">IF(AO$9,IF($Q259="Distributions",INDEX($T$19:$EU$19,,$R259)*($R259&lt;=AO$10)+INDEX($T$36:$EU$36,,$R259)*($R259=MAX($T$10:AO$10)),
 IF($Q259="Equity Additions",-INDEX($T$15:$EU$15,$R259+1)*($R259&lt;=AO$10),
IF($Q259="Management Incentive",-INDEX($T$33:$EU$33,,$R259)*($R259=MAX($T$10:AO$10))))),0)</f>
        <v>0</v>
      </c>
      <c r="AP259" s="3448" cm="1">
        <f t="array" aca="1" ref="AP259" ca="1">IF(AP$9,IF($Q259="Distributions",INDEX($T$19:$EU$19,,$R259)*($R259&lt;=AP$10)+INDEX($T$36:$EU$36,,$R259)*($R259=MAX($T$10:AP$10)),
 IF($Q259="Equity Additions",-INDEX($T$15:$EU$15,$R259+1)*($R259&lt;=AP$10),
IF($Q259="Management Incentive",-INDEX($T$33:$EU$33,,$R259)*($R259=MAX($T$10:AP$10))))),0)</f>
        <v>0</v>
      </c>
      <c r="AQ259" s="3448" cm="1">
        <f t="array" aca="1" ref="AQ259" ca="1">IF(AQ$9,IF($Q259="Distributions",INDEX($T$19:$EU$19,,$R259)*($R259&lt;=AQ$10)+INDEX($T$36:$EU$36,,$R259)*($R259=MAX($T$10:AQ$10)),
 IF($Q259="Equity Additions",-INDEX($T$15:$EU$15,$R259+1)*($R259&lt;=AQ$10),
IF($Q259="Management Incentive",-INDEX($T$33:$EU$33,,$R259)*($R259=MAX($T$10:AQ$10))))),0)</f>
        <v>0</v>
      </c>
      <c r="AR259" s="3448" cm="1">
        <f t="array" aca="1" ref="AR259" ca="1">IF(AR$9,IF($Q259="Distributions",INDEX($T$19:$EU$19,,$R259)*($R259&lt;=AR$10)+INDEX($T$36:$EU$36,,$R259)*($R259=MAX($T$10:AR$10)),
 IF($Q259="Equity Additions",-INDEX($T$15:$EU$15,$R259+1)*($R259&lt;=AR$10),
IF($Q259="Management Incentive",-INDEX($T$33:$EU$33,,$R259)*($R259=MAX($T$10:AR$10))))),0)</f>
        <v>0</v>
      </c>
      <c r="AS259" s="3448" cm="1">
        <f t="array" aca="1" ref="AS259" ca="1">IF(AS$9,IF($Q259="Distributions",INDEX($T$19:$EU$19,,$R259)*($R259&lt;=AS$10)+INDEX($T$36:$EU$36,,$R259)*($R259=MAX($T$10:AS$10)),
 IF($Q259="Equity Additions",-INDEX($T$15:$EU$15,$R259+1)*($R259&lt;=AS$10),
IF($Q259="Management Incentive",-INDEX($T$33:$EU$33,,$R259)*($R259=MAX($T$10:AS$10))))),0)</f>
        <v>0</v>
      </c>
      <c r="AT259" s="3448" cm="1">
        <f t="array" aca="1" ref="AT259" ca="1">IF(AT$9,IF($Q259="Distributions",INDEX($T$19:$EU$19,,$R259)*($R259&lt;=AT$10)+INDEX($T$36:$EU$36,,$R259)*($R259=MAX($T$10:AT$10)),
 IF($Q259="Equity Additions",-INDEX($T$15:$EU$15,$R259+1)*($R259&lt;=AT$10),
IF($Q259="Management Incentive",-INDEX($T$33:$EU$33,,$R259)*($R259=MAX($T$10:AT$10))))),0)</f>
        <v>0</v>
      </c>
      <c r="AU259" s="3448" cm="1">
        <f t="array" aca="1" ref="AU259" ca="1">IF(AU$9,IF($Q259="Distributions",INDEX($T$19:$EU$19,,$R259)*($R259&lt;=AU$10)+INDEX($T$36:$EU$36,,$R259)*($R259=MAX($T$10:AU$10)),
 IF($Q259="Equity Additions",-INDEX($T$15:$EU$15,$R259+1)*($R259&lt;=AU$10),
IF($Q259="Management Incentive",-INDEX($T$33:$EU$33,,$R259)*($R259=MAX($T$10:AU$10))))),0)</f>
        <v>0</v>
      </c>
      <c r="AV259" s="3448" cm="1">
        <f t="array" aca="1" ref="AV259" ca="1">IF(AV$9,IF($Q259="Distributions",INDEX($T$19:$EU$19,,$R259)*($R259&lt;=AV$10)+INDEX($T$36:$EU$36,,$R259)*($R259=MAX($T$10:AV$10)),
 IF($Q259="Equity Additions",-INDEX($T$15:$EU$15,$R259+1)*($R259&lt;=AV$10),
IF($Q259="Management Incentive",-INDEX($T$33:$EU$33,,$R259)*($R259=MAX($T$10:AV$10))))),0)</f>
        <v>0</v>
      </c>
      <c r="AW259" s="3448" cm="1">
        <f t="array" aca="1" ref="AW259" ca="1">IF(AW$9,IF($Q259="Distributions",INDEX($T$19:$EU$19,,$R259)*($R259&lt;=AW$10)+INDEX($T$36:$EU$36,,$R259)*($R259=MAX($T$10:AW$10)),
 IF($Q259="Equity Additions",-INDEX($T$15:$EU$15,$R259+1)*($R259&lt;=AW$10),
IF($Q259="Management Incentive",-INDEX($T$33:$EU$33,,$R259)*($R259=MAX($T$10:AW$10))))),0)</f>
        <v>0</v>
      </c>
      <c r="AX259" s="3448" cm="1">
        <f t="array" aca="1" ref="AX259" ca="1">IF(AX$9,IF($Q259="Distributions",INDEX($T$19:$EU$19,,$R259)*($R259&lt;=AX$10)+INDEX($T$36:$EU$36,,$R259)*($R259=MAX($T$10:AX$10)),
 IF($Q259="Equity Additions",-INDEX($T$15:$EU$15,$R259+1)*($R259&lt;=AX$10),
IF($Q259="Management Incentive",-INDEX($T$33:$EU$33,,$R259)*($R259=MAX($T$10:AX$10))))),0)</f>
        <v>0</v>
      </c>
      <c r="AY259" s="3448" cm="1">
        <f t="array" aca="1" ref="AY259" ca="1">IF(AY$9,IF($Q259="Distributions",INDEX($T$19:$EU$19,,$R259)*($R259&lt;=AY$10)+INDEX($T$36:$EU$36,,$R259)*($R259=MAX($T$10:AY$10)),
 IF($Q259="Equity Additions",-INDEX($T$15:$EU$15,$R259+1)*($R259&lt;=AY$10),
IF($Q259="Management Incentive",-INDEX($T$33:$EU$33,,$R259)*($R259=MAX($T$10:AY$10))))),0)</f>
        <v>0</v>
      </c>
      <c r="AZ259" s="3448" cm="1">
        <f t="array" aca="1" ref="AZ259" ca="1">IF(AZ$9,IF($Q259="Distributions",INDEX($T$19:$EU$19,,$R259)*($R259&lt;=AZ$10)+INDEX($T$36:$EU$36,,$R259)*($R259=MAX($T$10:AZ$10)),
 IF($Q259="Equity Additions",-INDEX($T$15:$EU$15,$R259+1)*($R259&lt;=AZ$10),
IF($Q259="Management Incentive",-INDEX($T$33:$EU$33,,$R259)*($R259=MAX($T$10:AZ$10))))),0)</f>
        <v>0</v>
      </c>
      <c r="BA259" s="3448" cm="1">
        <f t="array" aca="1" ref="BA259" ca="1">IF(BA$9,IF($Q259="Distributions",INDEX($T$19:$EU$19,,$R259)*($R259&lt;=BA$10)+INDEX($T$36:$EU$36,,$R259)*($R259=MAX($T$10:BA$10)),
 IF($Q259="Equity Additions",-INDEX($T$15:$EU$15,$R259+1)*($R259&lt;=BA$10),
IF($Q259="Management Incentive",-INDEX($T$33:$EU$33,,$R259)*($R259=MAX($T$10:BA$10))))),0)</f>
        <v>0</v>
      </c>
      <c r="BB259" s="3448" cm="1">
        <f t="array" aca="1" ref="BB259" ca="1">IF(BB$9,IF($Q259="Distributions",INDEX($T$19:$EU$19,,$R259)*($R259&lt;=BB$10)+INDEX($T$36:$EU$36,,$R259)*($R259=MAX($T$10:BB$10)),
 IF($Q259="Equity Additions",-INDEX($T$15:$EU$15,$R259+1)*($R259&lt;=BB$10),
IF($Q259="Management Incentive",-INDEX($T$33:$EU$33,,$R259)*($R259=MAX($T$10:BB$10))))),0)</f>
        <v>0</v>
      </c>
      <c r="BC259" s="3448" cm="1">
        <f t="array" aca="1" ref="BC259" ca="1">IF(BC$9,IF($Q259="Distributions",INDEX($T$19:$EU$19,,$R259)*($R259&lt;=BC$10)+INDEX($T$36:$EU$36,,$R259)*($R259=MAX($T$10:BC$10)),
 IF($Q259="Equity Additions",-INDEX($T$15:$EU$15,$R259+1)*($R259&lt;=BC$10),
IF($Q259="Management Incentive",-INDEX($T$33:$EU$33,,$R259)*($R259=MAX($T$10:BC$10))))),0)</f>
        <v>0</v>
      </c>
      <c r="BD259" s="3448" cm="1">
        <f t="array" aca="1" ref="BD259" ca="1">IF(BD$9,IF($Q259="Distributions",INDEX($T$19:$EU$19,,$R259)*($R259&lt;=BD$10)+INDEX($T$36:$EU$36,,$R259)*($R259=MAX($T$10:BD$10)),
 IF($Q259="Equity Additions",-INDEX($T$15:$EU$15,$R259+1)*($R259&lt;=BD$10),
IF($Q259="Management Incentive",-INDEX($T$33:$EU$33,,$R259)*($R259=MAX($T$10:BD$10))))),0)</f>
        <v>0</v>
      </c>
      <c r="BE259" s="3448" cm="1">
        <f t="array" aca="1" ref="BE259" ca="1">IF(BE$9,IF($Q259="Distributions",INDEX($T$19:$EU$19,,$R259)*($R259&lt;=BE$10)+INDEX($T$36:$EU$36,,$R259)*($R259=MAX($T$10:BE$10)),
 IF($Q259="Equity Additions",-INDEX($T$15:$EU$15,$R259+1)*($R259&lt;=BE$10),
IF($Q259="Management Incentive",-INDEX($T$33:$EU$33,,$R259)*($R259=MAX($T$10:BE$10))))),0)</f>
        <v>0</v>
      </c>
      <c r="BF259" s="3448" cm="1">
        <f t="array" aca="1" ref="BF259" ca="1">IF(BF$9,IF($Q259="Distributions",INDEX($T$19:$EU$19,,$R259)*($R259&lt;=BF$10)+INDEX($T$36:$EU$36,,$R259)*($R259=MAX($T$10:BF$10)),
 IF($Q259="Equity Additions",-INDEX($T$15:$EU$15,$R259+1)*($R259&lt;=BF$10),
IF($Q259="Management Incentive",-INDEX($T$33:$EU$33,,$R259)*($R259=MAX($T$10:BF$10))))),0)</f>
        <v>0</v>
      </c>
      <c r="BG259" s="3448" cm="1">
        <f t="array" aca="1" ref="BG259" ca="1">IF(BG$9,IF($Q259="Distributions",INDEX($T$19:$EU$19,,$R259)*($R259&lt;=BG$10)+INDEX($T$36:$EU$36,,$R259)*($R259=MAX($T$10:BG$10)),
 IF($Q259="Equity Additions",-INDEX($T$15:$EU$15,$R259+1)*($R259&lt;=BG$10),
IF($Q259="Management Incentive",-INDEX($T$33:$EU$33,,$R259)*($R259=MAX($T$10:BG$10))))),0)</f>
        <v>0</v>
      </c>
      <c r="BH259" s="3448" cm="1">
        <f t="array" aca="1" ref="BH259" ca="1">IF(BH$9,IF($Q259="Distributions",INDEX($T$19:$EU$19,,$R259)*($R259&lt;=BH$10)+INDEX($T$36:$EU$36,,$R259)*($R259=MAX($T$10:BH$10)),
 IF($Q259="Equity Additions",-INDEX($T$15:$EU$15,$R259+1)*($R259&lt;=BH$10),
IF($Q259="Management Incentive",-INDEX($T$33:$EU$33,,$R259)*($R259=MAX($T$10:BH$10))))),0)</f>
        <v>0</v>
      </c>
      <c r="BI259" s="3448" cm="1">
        <f t="array" aca="1" ref="BI259" ca="1">IF(BI$9,IF($Q259="Distributions",INDEX($T$19:$EU$19,,$R259)*($R259&lt;=BI$10)+INDEX($T$36:$EU$36,,$R259)*($R259=MAX($T$10:BI$10)),
 IF($Q259="Equity Additions",-INDEX($T$15:$EU$15,$R259+1)*($R259&lt;=BI$10),
IF($Q259="Management Incentive",-INDEX($T$33:$EU$33,,$R259)*($R259=MAX($T$10:BI$10))))),0)</f>
        <v>0</v>
      </c>
      <c r="BJ259" s="3448" cm="1">
        <f t="array" aca="1" ref="BJ259" ca="1">IF(BJ$9,IF($Q259="Distributions",INDEX($T$19:$EU$19,,$R259)*($R259&lt;=BJ$10)+INDEX($T$36:$EU$36,,$R259)*($R259=MAX($T$10:BJ$10)),
 IF($Q259="Equity Additions",-INDEX($T$15:$EU$15,$R259+1)*($R259&lt;=BJ$10),
IF($Q259="Management Incentive",-INDEX($T$33:$EU$33,,$R259)*($R259=MAX($T$10:BJ$10))))),0)</f>
        <v>0</v>
      </c>
      <c r="BK259" s="3448" cm="1">
        <f t="array" aca="1" ref="BK259" ca="1">IF(BK$9,IF($Q259="Distributions",INDEX($T$19:$EU$19,,$R259)*($R259&lt;=BK$10)+INDEX($T$36:$EU$36,,$R259)*($R259=MAX($T$10:BK$10)),
 IF($Q259="Equity Additions",-INDEX($T$15:$EU$15,$R259+1)*($R259&lt;=BK$10),
IF($Q259="Management Incentive",-INDEX($T$33:$EU$33,,$R259)*($R259=MAX($T$10:BK$10))))),0)</f>
        <v>0</v>
      </c>
      <c r="BL259" s="3448" cm="1">
        <f t="array" aca="1" ref="BL259" ca="1">IF(BL$9,IF($Q259="Distributions",INDEX($T$19:$EU$19,,$R259)*($R259&lt;=BL$10)+INDEX($T$36:$EU$36,,$R259)*($R259=MAX($T$10:BL$10)),
 IF($Q259="Equity Additions",-INDEX($T$15:$EU$15,$R259+1)*($R259&lt;=BL$10),
IF($Q259="Management Incentive",-INDEX($T$33:$EU$33,,$R259)*($R259=MAX($T$10:BL$10))))),0)</f>
        <v>0</v>
      </c>
      <c r="BM259" s="3448" cm="1">
        <f t="array" aca="1" ref="BM259" ca="1">IF(BM$9,IF($Q259="Distributions",INDEX($T$19:$EU$19,,$R259)*($R259&lt;=BM$10)+INDEX($T$36:$EU$36,,$R259)*($R259=MAX($T$10:BM$10)),
 IF($Q259="Equity Additions",-INDEX($T$15:$EU$15,$R259+1)*($R259&lt;=BM$10),
IF($Q259="Management Incentive",-INDEX($T$33:$EU$33,,$R259)*($R259=MAX($T$10:BM$10))))),0)</f>
        <v>0</v>
      </c>
      <c r="BN259" s="3448" cm="1">
        <f t="array" aca="1" ref="BN259" ca="1">IF(BN$9,IF($Q259="Distributions",INDEX($T$19:$EU$19,,$R259)*($R259&lt;=BN$10)+INDEX($T$36:$EU$36,,$R259)*($R259=MAX($T$10:BN$10)),
 IF($Q259="Equity Additions",-INDEX($T$15:$EU$15,$R259+1)*($R259&lt;=BN$10),
IF($Q259="Management Incentive",-INDEX($T$33:$EU$33,,$R259)*($R259=MAX($T$10:BN$10))))),0)</f>
        <v>0</v>
      </c>
      <c r="BO259" s="3448" cm="1">
        <f t="array" aca="1" ref="BO259" ca="1">IF(BO$9,IF($Q259="Distributions",INDEX($T$19:$EU$19,,$R259)*($R259&lt;=BO$10)+INDEX($T$36:$EU$36,,$R259)*($R259=MAX($T$10:BO$10)),
 IF($Q259="Equity Additions",-INDEX($T$15:$EU$15,$R259+1)*($R259&lt;=BO$10),
IF($Q259="Management Incentive",-INDEX($T$33:$EU$33,,$R259)*($R259=MAX($T$10:BO$10))))),0)</f>
        <v>0</v>
      </c>
      <c r="BP259" s="3448" cm="1">
        <f t="array" aca="1" ref="BP259" ca="1">IF(BP$9,IF($Q259="Distributions",INDEX($T$19:$EU$19,,$R259)*($R259&lt;=BP$10)+INDEX($T$36:$EU$36,,$R259)*($R259=MAX($T$10:BP$10)),
 IF($Q259="Equity Additions",-INDEX($T$15:$EU$15,$R259+1)*($R259&lt;=BP$10),
IF($Q259="Management Incentive",-INDEX($T$33:$EU$33,,$R259)*($R259=MAX($T$10:BP$10))))),0)</f>
        <v>0</v>
      </c>
      <c r="BQ259" s="3448" cm="1">
        <f t="array" aca="1" ref="BQ259" ca="1">IF(BQ$9,IF($Q259="Distributions",INDEX($T$19:$EU$19,,$R259)*($R259&lt;=BQ$10)+INDEX($T$36:$EU$36,,$R259)*($R259=MAX($T$10:BQ$10)),
 IF($Q259="Equity Additions",-INDEX($T$15:$EU$15,$R259+1)*($R259&lt;=BQ$10),
IF($Q259="Management Incentive",-INDEX($T$33:$EU$33,,$R259)*($R259=MAX($T$10:BQ$10))))),0)</f>
        <v>0</v>
      </c>
      <c r="BR259" s="3448" cm="1">
        <f t="array" aca="1" ref="BR259" ca="1">IF(BR$9,IF($Q259="Distributions",INDEX($T$19:$EU$19,,$R259)*($R259&lt;=BR$10)+INDEX($T$36:$EU$36,,$R259)*($R259=MAX($T$10:BR$10)),
 IF($Q259="Equity Additions",-INDEX($T$15:$EU$15,$R259+1)*($R259&lt;=BR$10),
IF($Q259="Management Incentive",-INDEX($T$33:$EU$33,,$R259)*($R259=MAX($T$10:BR$10))))),0)</f>
        <v>0</v>
      </c>
      <c r="BS259" s="3448" cm="1">
        <f t="array" aca="1" ref="BS259" ca="1">IF(BS$9,IF($Q259="Distributions",INDEX($T$19:$EU$19,,$R259)*($R259&lt;=BS$10)+INDEX($T$36:$EU$36,,$R259)*($R259=MAX($T$10:BS$10)),
 IF($Q259="Equity Additions",-INDEX($T$15:$EU$15,$R259+1)*($R259&lt;=BS$10),
IF($Q259="Management Incentive",-INDEX($T$33:$EU$33,,$R259)*($R259=MAX($T$10:BS$10))))),0)</f>
        <v>0</v>
      </c>
      <c r="BT259" s="3448" cm="1">
        <f t="array" aca="1" ref="BT259" ca="1">IF(BT$9,IF($Q259="Distributions",INDEX($T$19:$EU$19,,$R259)*($R259&lt;=BT$10)+INDEX($T$36:$EU$36,,$R259)*($R259=MAX($T$10:BT$10)),
 IF($Q259="Equity Additions",-INDEX($T$15:$EU$15,$R259+1)*($R259&lt;=BT$10),
IF($Q259="Management Incentive",-INDEX($T$33:$EU$33,,$R259)*($R259=MAX($T$10:BT$10))))),0)</f>
        <v>0</v>
      </c>
      <c r="BU259" s="3448" cm="1">
        <f t="array" aca="1" ref="BU259" ca="1">IF(BU$9,IF($Q259="Distributions",INDEX($T$19:$EU$19,,$R259)*($R259&lt;=BU$10)+INDEX($T$36:$EU$36,,$R259)*($R259=MAX($T$10:BU$10)),
 IF($Q259="Equity Additions",-INDEX($T$15:$EU$15,$R259+1)*($R259&lt;=BU$10),
IF($Q259="Management Incentive",-INDEX($T$33:$EU$33,,$R259)*($R259=MAX($T$10:BU$10))))),0)</f>
        <v>0</v>
      </c>
      <c r="BV259" s="3448" cm="1">
        <f t="array" aca="1" ref="BV259" ca="1">IF(BV$9,IF($Q259="Distributions",INDEX($T$19:$EU$19,,$R259)*($R259&lt;=BV$10)+INDEX($T$36:$EU$36,,$R259)*($R259=MAX($T$10:BV$10)),
 IF($Q259="Equity Additions",-INDEX($T$15:$EU$15,$R259+1)*($R259&lt;=BV$10),
IF($Q259="Management Incentive",-INDEX($T$33:$EU$33,,$R259)*($R259=MAX($T$10:BV$10))))),0)</f>
        <v>0</v>
      </c>
      <c r="BW259" s="3448" cm="1">
        <f t="array" aca="1" ref="BW259" ca="1">IF(BW$9,IF($Q259="Distributions",INDEX($T$19:$EU$19,,$R259)*($R259&lt;=BW$10)+INDEX($T$36:$EU$36,,$R259)*($R259=MAX($T$10:BW$10)),
 IF($Q259="Equity Additions",-INDEX($T$15:$EU$15,$R259+1)*($R259&lt;=BW$10),
IF($Q259="Management Incentive",-INDEX($T$33:$EU$33,,$R259)*($R259=MAX($T$10:BW$10))))),0)</f>
        <v>0</v>
      </c>
      <c r="BX259" s="3448" cm="1">
        <f t="array" aca="1" ref="BX259" ca="1">IF(BX$9,IF($Q259="Distributions",INDEX($T$19:$EU$19,,$R259)*($R259&lt;=BX$10)+INDEX($T$36:$EU$36,,$R259)*($R259=MAX($T$10:BX$10)),
 IF($Q259="Equity Additions",-INDEX($T$15:$EU$15,$R259+1)*($R259&lt;=BX$10),
IF($Q259="Management Incentive",-INDEX($T$33:$EU$33,,$R259)*($R259=MAX($T$10:BX$10))))),0)</f>
        <v>0</v>
      </c>
      <c r="BY259" s="3448" cm="1">
        <f t="array" aca="1" ref="BY259" ca="1">IF(BY$9,IF($Q259="Distributions",INDEX($T$19:$EU$19,,$R259)*($R259&lt;=BY$10)+INDEX($T$36:$EU$36,,$R259)*($R259=MAX($T$10:BY$10)),
 IF($Q259="Equity Additions",-INDEX($T$15:$EU$15,$R259+1)*($R259&lt;=BY$10),
IF($Q259="Management Incentive",-INDEX($T$33:$EU$33,,$R259)*($R259=MAX($T$10:BY$10))))),0)</f>
        <v>0</v>
      </c>
      <c r="BZ259" s="3448" cm="1">
        <f t="array" aca="1" ref="BZ259" ca="1">IF(BZ$9,IF($Q259="Distributions",INDEX($T$19:$EU$19,,$R259)*($R259&lt;=BZ$10)+INDEX($T$36:$EU$36,,$R259)*($R259=MAX($T$10:BZ$10)),
 IF($Q259="Equity Additions",-INDEX($T$15:$EU$15,$R259+1)*($R259&lt;=BZ$10),
IF($Q259="Management Incentive",-INDEX($T$33:$EU$33,,$R259)*($R259=MAX($T$10:BZ$10))))),0)</f>
        <v>0</v>
      </c>
      <c r="CA259" s="3448" cm="1">
        <f t="array" aca="1" ref="CA259" ca="1">IF(CA$9,IF($Q259="Distributions",INDEX($T$19:$EU$19,,$R259)*($R259&lt;=CA$10)+INDEX($T$36:$EU$36,,$R259)*($R259=MAX($T$10:CA$10)),
 IF($Q259="Equity Additions",-INDEX($T$15:$EU$15,$R259+1)*($R259&lt;=CA$10),
IF($Q259="Management Incentive",-INDEX($T$33:$EU$33,,$R259)*($R259=MAX($T$10:CA$10))))),0)</f>
        <v>0</v>
      </c>
      <c r="CB259" s="3448" cm="1">
        <f t="array" aca="1" ref="CB259" ca="1">IF(CB$9,IF($Q259="Distributions",INDEX($T$19:$EU$19,,$R259)*($R259&lt;=CB$10)+INDEX($T$36:$EU$36,,$R259)*($R259=MAX($T$10:CB$10)),
 IF($Q259="Equity Additions",-INDEX($T$15:$EU$15,$R259+1)*($R259&lt;=CB$10),
IF($Q259="Management Incentive",-INDEX($T$33:$EU$33,,$R259)*($R259=MAX($T$10:CB$10))))),0)</f>
        <v>0</v>
      </c>
      <c r="CC259" s="3448" cm="1">
        <f t="array" aca="1" ref="CC259" ca="1">IF(CC$9,IF($Q259="Distributions",INDEX($T$19:$EU$19,,$R259)*($R259&lt;=CC$10)+INDEX($T$36:$EU$36,,$R259)*($R259=MAX($T$10:CC$10)),
 IF($Q259="Equity Additions",-INDEX($T$15:$EU$15,$R259+1)*($R259&lt;=CC$10),
IF($Q259="Management Incentive",-INDEX($T$33:$EU$33,,$R259)*($R259=MAX($T$10:CC$10))))),0)</f>
        <v>0</v>
      </c>
      <c r="CD259" s="3448" cm="1">
        <f t="array" aca="1" ref="CD259" ca="1">IF(CD$9,IF($Q259="Distributions",INDEX($T$19:$EU$19,,$R259)*($R259&lt;=CD$10)+INDEX($T$36:$EU$36,,$R259)*($R259=MAX($T$10:CD$10)),
 IF($Q259="Equity Additions",-INDEX($T$15:$EU$15,$R259+1)*($R259&lt;=CD$10),
IF($Q259="Management Incentive",-INDEX($T$33:$EU$33,,$R259)*($R259=MAX($T$10:CD$10))))),0)</f>
        <v>0</v>
      </c>
      <c r="CE259" s="3448" cm="1">
        <f t="array" aca="1" ref="CE259" ca="1">IF(CE$9,IF($Q259="Distributions",INDEX($T$19:$EU$19,,$R259)*($R259&lt;=CE$10)+INDEX($T$36:$EU$36,,$R259)*($R259=MAX($T$10:CE$10)),
 IF($Q259="Equity Additions",-INDEX($T$15:$EU$15,$R259+1)*($R259&lt;=CE$10),
IF($Q259="Management Incentive",-INDEX($T$33:$EU$33,,$R259)*($R259=MAX($T$10:CE$10))))),0)</f>
        <v>0</v>
      </c>
      <c r="CF259" s="3448" cm="1">
        <f t="array" aca="1" ref="CF259" ca="1">IF(CF$9,IF($Q259="Distributions",INDEX($T$19:$EU$19,,$R259)*($R259&lt;=CF$10)+INDEX($T$36:$EU$36,,$R259)*($R259=MAX($T$10:CF$10)),
 IF($Q259="Equity Additions",-INDEX($T$15:$EU$15,$R259+1)*($R259&lt;=CF$10),
IF($Q259="Management Incentive",-INDEX($T$33:$EU$33,,$R259)*($R259=MAX($T$10:CF$10))))),0)</f>
        <v>0</v>
      </c>
      <c r="CG259" s="3448" cm="1">
        <f t="array" aca="1" ref="CG259" ca="1">IF(CG$9,IF($Q259="Distributions",INDEX($T$19:$EU$19,,$R259)*($R259&lt;=CG$10)+INDEX($T$36:$EU$36,,$R259)*($R259=MAX($T$10:CG$10)),
 IF($Q259="Equity Additions",-INDEX($T$15:$EU$15,$R259+1)*($R259&lt;=CG$10),
IF($Q259="Management Incentive",-INDEX($T$33:$EU$33,,$R259)*($R259=MAX($T$10:CG$10))))),0)</f>
        <v>0</v>
      </c>
      <c r="CH259" s="3448" cm="1">
        <f t="array" aca="1" ref="CH259" ca="1">IF(CH$9,IF($Q259="Distributions",INDEX($T$19:$EU$19,,$R259)*($R259&lt;=CH$10)+INDEX($T$36:$EU$36,,$R259)*($R259=MAX($T$10:CH$10)),
 IF($Q259="Equity Additions",-INDEX($T$15:$EU$15,$R259+1)*($R259&lt;=CH$10),
IF($Q259="Management Incentive",-INDEX($T$33:$EU$33,,$R259)*($R259=MAX($T$10:CH$10))))),0)</f>
        <v>0</v>
      </c>
      <c r="CI259" s="3448" cm="1">
        <f t="array" aca="1" ref="CI259" ca="1">IF(CI$9,IF($Q259="Distributions",INDEX($T$19:$EU$19,,$R259)*($R259&lt;=CI$10)+INDEX($T$36:$EU$36,,$R259)*($R259=MAX($T$10:CI$10)),
 IF($Q259="Equity Additions",-INDEX($T$15:$EU$15,$R259+1)*($R259&lt;=CI$10),
IF($Q259="Management Incentive",-INDEX($T$33:$EU$33,,$R259)*($R259=MAX($T$10:CI$10))))),0)</f>
        <v>0</v>
      </c>
      <c r="CJ259" s="3448" cm="1">
        <f t="array" aca="1" ref="CJ259" ca="1">IF(CJ$9,IF($Q259="Distributions",INDEX($T$19:$EU$19,,$R259)*($R259&lt;=CJ$10)+INDEX($T$36:$EU$36,,$R259)*($R259=MAX($T$10:CJ$10)),
 IF($Q259="Equity Additions",-INDEX($T$15:$EU$15,$R259+1)*($R259&lt;=CJ$10),
IF($Q259="Management Incentive",-INDEX($T$33:$EU$33,,$R259)*($R259=MAX($T$10:CJ$10))))),0)</f>
        <v>0</v>
      </c>
      <c r="CK259" s="3448" cm="1">
        <f t="array" aca="1" ref="CK259" ca="1">IF(CK$9,IF($Q259="Distributions",INDEX($T$19:$EU$19,,$R259)*($R259&lt;=CK$10)+INDEX($T$36:$EU$36,,$R259)*($R259=MAX($T$10:CK$10)),
 IF($Q259="Equity Additions",-INDEX($T$15:$EU$15,$R259+1)*($R259&lt;=CK$10),
IF($Q259="Management Incentive",-INDEX($T$33:$EU$33,,$R259)*($R259=MAX($T$10:CK$10))))),0)</f>
        <v>0</v>
      </c>
      <c r="CL259" s="3448" cm="1">
        <f t="array" aca="1" ref="CL259" ca="1">IF(CL$9,IF($Q259="Distributions",INDEX($T$19:$EU$19,,$R259)*($R259&lt;=CL$10)+INDEX($T$36:$EU$36,,$R259)*($R259=MAX($T$10:CL$10)),
 IF($Q259="Equity Additions",-INDEX($T$15:$EU$15,$R259+1)*($R259&lt;=CL$10),
IF($Q259="Management Incentive",-INDEX($T$33:$EU$33,,$R259)*($R259=MAX($T$10:CL$10))))),0)</f>
        <v>0</v>
      </c>
      <c r="CM259" s="3448" cm="1">
        <f t="array" aca="1" ref="CM259" ca="1">IF(CM$9,IF($Q259="Distributions",INDEX($T$19:$EU$19,,$R259)*($R259&lt;=CM$10)+INDEX($T$36:$EU$36,,$R259)*($R259=MAX($T$10:CM$10)),
 IF($Q259="Equity Additions",-INDEX($T$15:$EU$15,$R259+1)*($R259&lt;=CM$10),
IF($Q259="Management Incentive",-INDEX($T$33:$EU$33,,$R259)*($R259=MAX($T$10:CM$10))))),0)</f>
        <v>0</v>
      </c>
      <c r="CN259" s="3448" cm="1">
        <f t="array" aca="1" ref="CN259" ca="1">IF(CN$9,IF($Q259="Distributions",INDEX($T$19:$EU$19,,$R259)*($R259&lt;=CN$10)+INDEX($T$36:$EU$36,,$R259)*($R259=MAX($T$10:CN$10)),
 IF($Q259="Equity Additions",-INDEX($T$15:$EU$15,$R259+1)*($R259&lt;=CN$10),
IF($Q259="Management Incentive",-INDEX($T$33:$EU$33,,$R259)*($R259=MAX($T$10:CN$10))))),0)</f>
        <v>0</v>
      </c>
      <c r="CO259" s="3448" cm="1">
        <f t="array" aca="1" ref="CO259" ca="1">IF(CO$9,IF($Q259="Distributions",INDEX($T$19:$EU$19,,$R259)*($R259&lt;=CO$10)+INDEX($T$36:$EU$36,,$R259)*($R259=MAX($T$10:CO$10)),
 IF($Q259="Equity Additions",-INDEX($T$15:$EU$15,$R259+1)*($R259&lt;=CO$10),
IF($Q259="Management Incentive",-INDEX($T$33:$EU$33,,$R259)*($R259=MAX($T$10:CO$10))))),0)</f>
        <v>0</v>
      </c>
      <c r="CP259" s="3448" cm="1">
        <f t="array" aca="1" ref="CP259" ca="1">IF(CP$9,IF($Q259="Distributions",INDEX($T$19:$EU$19,,$R259)*($R259&lt;=CP$10)+INDEX($T$36:$EU$36,,$R259)*($R259=MAX($T$10:CP$10)),
 IF($Q259="Equity Additions",-INDEX($T$15:$EU$15,$R259+1)*($R259&lt;=CP$10),
IF($Q259="Management Incentive",-INDEX($T$33:$EU$33,,$R259)*($R259=MAX($T$10:CP$10))))),0)</f>
        <v>0</v>
      </c>
      <c r="CQ259" s="3448" cm="1">
        <f t="array" aca="1" ref="CQ259" ca="1">IF(CQ$9,IF($Q259="Distributions",INDEX($T$19:$EU$19,,$R259)*($R259&lt;=CQ$10)+INDEX($T$36:$EU$36,,$R259)*($R259=MAX($T$10:CQ$10)),
 IF($Q259="Equity Additions",-INDEX($T$15:$EU$15,$R259+1)*($R259&lt;=CQ$10),
IF($Q259="Management Incentive",-INDEX($T$33:$EU$33,,$R259)*($R259=MAX($T$10:CQ$10))))),0)</f>
        <v>0</v>
      </c>
      <c r="CR259" s="3448" cm="1">
        <f t="array" aca="1" ref="CR259" ca="1">IF(CR$9,IF($Q259="Distributions",INDEX($T$19:$EU$19,,$R259)*($R259&lt;=CR$10)+INDEX($T$36:$EU$36,,$R259)*($R259=MAX($T$10:CR$10)),
 IF($Q259="Equity Additions",-INDEX($T$15:$EU$15,$R259+1)*($R259&lt;=CR$10),
IF($Q259="Management Incentive",-INDEX($T$33:$EU$33,,$R259)*($R259=MAX($T$10:CR$10))))),0)</f>
        <v>0</v>
      </c>
      <c r="CS259" s="3448" cm="1">
        <f t="array" aca="1" ref="CS259" ca="1">IF(CS$9,IF($Q259="Distributions",INDEX($T$19:$EU$19,,$R259)*($R259&lt;=CS$10)+INDEX($T$36:$EU$36,,$R259)*($R259=MAX($T$10:CS$10)),
 IF($Q259="Equity Additions",-INDEX($T$15:$EU$15,$R259+1)*($R259&lt;=CS$10),
IF($Q259="Management Incentive",-INDEX($T$33:$EU$33,,$R259)*($R259=MAX($T$10:CS$10))))),0)</f>
        <v>0</v>
      </c>
      <c r="CT259" s="3448" cm="1">
        <f t="array" aca="1" ref="CT259" ca="1">IF(CT$9,IF($Q259="Distributions",INDEX($T$19:$EU$19,,$R259)*($R259&lt;=CT$10)+INDEX($T$36:$EU$36,,$R259)*($R259=MAX($T$10:CT$10)),
 IF($Q259="Equity Additions",-INDEX($T$15:$EU$15,$R259+1)*($R259&lt;=CT$10),
IF($Q259="Management Incentive",-INDEX($T$33:$EU$33,,$R259)*($R259=MAX($T$10:CT$10))))),0)</f>
        <v>0</v>
      </c>
      <c r="CU259" s="3448" cm="1">
        <f t="array" aca="1" ref="CU259" ca="1">IF(CU$9,IF($Q259="Distributions",INDEX($T$19:$EU$19,,$R259)*($R259&lt;=CU$10)+INDEX($T$36:$EU$36,,$R259)*($R259=MAX($T$10:CU$10)),
 IF($Q259="Equity Additions",-INDEX($T$15:$EU$15,$R259+1)*($R259&lt;=CU$10),
IF($Q259="Management Incentive",-INDEX($T$33:$EU$33,,$R259)*($R259=MAX($T$10:CU$10))))),0)</f>
        <v>0</v>
      </c>
      <c r="CV259" s="3448" cm="1">
        <f t="array" aca="1" ref="CV259" ca="1">IF(CV$9,IF($Q259="Distributions",INDEX($T$19:$EU$19,,$R259)*($R259&lt;=CV$10)+INDEX($T$36:$EU$36,,$R259)*($R259=MAX($T$10:CV$10)),
 IF($Q259="Equity Additions",-INDEX($T$15:$EU$15,$R259+1)*($R259&lt;=CV$10),
IF($Q259="Management Incentive",-INDEX($T$33:$EU$33,,$R259)*($R259=MAX($T$10:CV$10))))),0)</f>
        <v>0</v>
      </c>
      <c r="CW259" s="3448" cm="1">
        <f t="array" aca="1" ref="CW259" ca="1">IF(CW$9,IF($Q259="Distributions",INDEX($T$19:$EU$19,,$R259)*($R259&lt;=CW$10)+INDEX($T$36:$EU$36,,$R259)*($R259=MAX($T$10:CW$10)),
 IF($Q259="Equity Additions",-INDEX($T$15:$EU$15,$R259+1)*($R259&lt;=CW$10),
IF($Q259="Management Incentive",-INDEX($T$33:$EU$33,,$R259)*($R259=MAX($T$10:CW$10))))),0)</f>
        <v>0</v>
      </c>
      <c r="CX259" s="3448" cm="1">
        <f t="array" aca="1" ref="CX259" ca="1">IF(CX$9,IF($Q259="Distributions",INDEX($T$19:$EU$19,,$R259)*($R259&lt;=CX$10)+INDEX($T$36:$EU$36,,$R259)*($R259=MAX($T$10:CX$10)),
 IF($Q259="Equity Additions",-INDEX($T$15:$EU$15,$R259+1)*($R259&lt;=CX$10),
IF($Q259="Management Incentive",-INDEX($T$33:$EU$33,,$R259)*($R259=MAX($T$10:CX$10))))),0)</f>
        <v>0</v>
      </c>
      <c r="CY259" s="3448" cm="1">
        <f t="array" aca="1" ref="CY259" ca="1">IF(CY$9,IF($Q259="Distributions",INDEX($T$19:$EU$19,,$R259)*($R259&lt;=CY$10)+INDEX($T$36:$EU$36,,$R259)*($R259=MAX($T$10:CY$10)),
 IF($Q259="Equity Additions",-INDEX($T$15:$EU$15,$R259+1)*($R259&lt;=CY$10),
IF($Q259="Management Incentive",-INDEX($T$33:$EU$33,,$R259)*($R259=MAX($T$10:CY$10))))),0)</f>
        <v>0</v>
      </c>
      <c r="CZ259" s="3448" cm="1">
        <f t="array" aca="1" ref="CZ259" ca="1">IF(CZ$9,IF($Q259="Distributions",INDEX($T$19:$EU$19,,$R259)*($R259&lt;=CZ$10)+INDEX($T$36:$EU$36,,$R259)*($R259=MAX($T$10:CZ$10)),
 IF($Q259="Equity Additions",-INDEX($T$15:$EU$15,$R259+1)*($R259&lt;=CZ$10),
IF($Q259="Management Incentive",-INDEX($T$33:$EU$33,,$R259)*($R259=MAX($T$10:CZ$10))))),0)</f>
        <v>0</v>
      </c>
      <c r="DA259" s="3448" cm="1">
        <f t="array" aca="1" ref="DA259" ca="1">IF(DA$9,IF($Q259="Distributions",INDEX($T$19:$EU$19,,$R259)*($R259&lt;=DA$10)+INDEX($T$36:$EU$36,,$R259)*($R259=MAX($T$10:DA$10)),
 IF($Q259="Equity Additions",-INDEX($T$15:$EU$15,$R259+1)*($R259&lt;=DA$10),
IF($Q259="Management Incentive",-INDEX($T$33:$EU$33,,$R259)*($R259=MAX($T$10:DA$10))))),0)</f>
        <v>0</v>
      </c>
      <c r="DB259" s="3448" cm="1">
        <f t="array" aca="1" ref="DB259" ca="1">IF(DB$9,IF($Q259="Distributions",INDEX($T$19:$EU$19,,$R259)*($R259&lt;=DB$10)+INDEX($T$36:$EU$36,,$R259)*($R259=MAX($T$10:DB$10)),
 IF($Q259="Equity Additions",-INDEX($T$15:$EU$15,$R259+1)*($R259&lt;=DB$10),
IF($Q259="Management Incentive",-INDEX($T$33:$EU$33,,$R259)*($R259=MAX($T$10:DB$10))))),0)</f>
        <v>0</v>
      </c>
      <c r="DC259" s="3448" cm="1">
        <f t="array" aca="1" ref="DC259" ca="1">IF(DC$9,IF($Q259="Distributions",INDEX($T$19:$EU$19,,$R259)*($R259&lt;=DC$10)+INDEX($T$36:$EU$36,,$R259)*($R259=MAX($T$10:DC$10)),
 IF($Q259="Equity Additions",-INDEX($T$15:$EU$15,$R259+1)*($R259&lt;=DC$10),
IF($Q259="Management Incentive",-INDEX($T$33:$EU$33,,$R259)*($R259=MAX($T$10:DC$10))))),0)</f>
        <v>0</v>
      </c>
      <c r="DD259" s="3448" cm="1">
        <f t="array" aca="1" ref="DD259" ca="1">IF(DD$9,IF($Q259="Distributions",INDEX($T$19:$EU$19,,$R259)*($R259&lt;=DD$10)+INDEX($T$36:$EU$36,,$R259)*($R259=MAX($T$10:DD$10)),
 IF($Q259="Equity Additions",-INDEX($T$15:$EU$15,$R259+1)*($R259&lt;=DD$10),
IF($Q259="Management Incentive",-INDEX($T$33:$EU$33,,$R259)*($R259=MAX($T$10:DD$10))))),0)</f>
        <v>0</v>
      </c>
      <c r="DE259" s="3448" cm="1">
        <f t="array" aca="1" ref="DE259" ca="1">IF(DE$9,IF($Q259="Distributions",INDEX($T$19:$EU$19,,$R259)*($R259&lt;=DE$10)+INDEX($T$36:$EU$36,,$R259)*($R259=MAX($T$10:DE$10)),
 IF($Q259="Equity Additions",-INDEX($T$15:$EU$15,$R259+1)*($R259&lt;=DE$10),
IF($Q259="Management Incentive",-INDEX($T$33:$EU$33,,$R259)*($R259=MAX($T$10:DE$10))))),0)</f>
        <v>0</v>
      </c>
      <c r="DF259" s="3448" cm="1">
        <f t="array" aca="1" ref="DF259" ca="1">IF(DF$9,IF($Q259="Distributions",INDEX($T$19:$EU$19,,$R259)*($R259&lt;=DF$10)+INDEX($T$36:$EU$36,,$R259)*($R259=MAX($T$10:DF$10)),
 IF($Q259="Equity Additions",-INDEX($T$15:$EU$15,$R259+1)*($R259&lt;=DF$10),
IF($Q259="Management Incentive",-INDEX($T$33:$EU$33,,$R259)*($R259=MAX($T$10:DF$10))))),0)</f>
        <v>0</v>
      </c>
      <c r="DG259" s="3448" cm="1">
        <f t="array" aca="1" ref="DG259" ca="1">IF(DG$9,IF($Q259="Distributions",INDEX($T$19:$EU$19,,$R259)*($R259&lt;=DG$10)+INDEX($T$36:$EU$36,,$R259)*($R259=MAX($T$10:DG$10)),
 IF($Q259="Equity Additions",-INDEX($T$15:$EU$15,$R259+1)*($R259&lt;=DG$10),
IF($Q259="Management Incentive",-INDEX($T$33:$EU$33,,$R259)*($R259=MAX($T$10:DG$10))))),0)</f>
        <v>0</v>
      </c>
      <c r="DH259" s="3448" cm="1">
        <f t="array" aca="1" ref="DH259" ca="1">IF(DH$9,IF($Q259="Distributions",INDEX($T$19:$EU$19,,$R259)*($R259&lt;=DH$10)+INDEX($T$36:$EU$36,,$R259)*($R259=MAX($T$10:DH$10)),
 IF($Q259="Equity Additions",-INDEX($T$15:$EU$15,$R259+1)*($R259&lt;=DH$10),
IF($Q259="Management Incentive",-INDEX($T$33:$EU$33,,$R259)*($R259=MAX($T$10:DH$10))))),0)</f>
        <v>0</v>
      </c>
      <c r="DI259" s="3448" cm="1">
        <f t="array" aca="1" ref="DI259" ca="1">IF(DI$9,IF($Q259="Distributions",INDEX($T$19:$EU$19,,$R259)*($R259&lt;=DI$10)+INDEX($T$36:$EU$36,,$R259)*($R259=MAX($T$10:DI$10)),
 IF($Q259="Equity Additions",-INDEX($T$15:$EU$15,$R259+1)*($R259&lt;=DI$10),
IF($Q259="Management Incentive",-INDEX($T$33:$EU$33,,$R259)*($R259=MAX($T$10:DI$10))))),0)</f>
        <v>0</v>
      </c>
      <c r="DJ259" s="3448" cm="1">
        <f t="array" aca="1" ref="DJ259" ca="1">IF(DJ$9,IF($Q259="Distributions",INDEX($T$19:$EU$19,,$R259)*($R259&lt;=DJ$10)+INDEX($T$36:$EU$36,,$R259)*($R259=MAX($T$10:DJ$10)),
 IF($Q259="Equity Additions",-INDEX($T$15:$EU$15,$R259+1)*($R259&lt;=DJ$10),
IF($Q259="Management Incentive",-INDEX($T$33:$EU$33,,$R259)*($R259=MAX($T$10:DJ$10))))),0)</f>
        <v>0</v>
      </c>
      <c r="DK259" s="3448" cm="1">
        <f t="array" aca="1" ref="DK259" ca="1">IF(DK$9,IF($Q259="Distributions",INDEX($T$19:$EU$19,,$R259)*($R259&lt;=DK$10)+INDEX($T$36:$EU$36,,$R259)*($R259=MAX($T$10:DK$10)),
 IF($Q259="Equity Additions",-INDEX($T$15:$EU$15,$R259+1)*($R259&lt;=DK$10),
IF($Q259="Management Incentive",-INDEX($T$33:$EU$33,,$R259)*($R259=MAX($T$10:DK$10))))),0)</f>
        <v>0</v>
      </c>
      <c r="DL259" s="3448" cm="1">
        <f t="array" aca="1" ref="DL259" ca="1">IF(DL$9,IF($Q259="Distributions",INDEX($T$19:$EU$19,,$R259)*($R259&lt;=DL$10)+INDEX($T$36:$EU$36,,$R259)*($R259=MAX($T$10:DL$10)),
 IF($Q259="Equity Additions",-INDEX($T$15:$EU$15,$R259+1)*($R259&lt;=DL$10),
IF($Q259="Management Incentive",-INDEX($T$33:$EU$33,,$R259)*($R259=MAX($T$10:DL$10))))),0)</f>
        <v>0</v>
      </c>
      <c r="DM259" s="3448" cm="1">
        <f t="array" aca="1" ref="DM259" ca="1">IF(DM$9,IF($Q259="Distributions",INDEX($T$19:$EU$19,,$R259)*($R259&lt;=DM$10)+INDEX($T$36:$EU$36,,$R259)*($R259=MAX($T$10:DM$10)),
 IF($Q259="Equity Additions",-INDEX($T$15:$EU$15,$R259+1)*($R259&lt;=DM$10),
IF($Q259="Management Incentive",-INDEX($T$33:$EU$33,,$R259)*($R259=MAX($T$10:DM$10))))),0)</f>
        <v>0</v>
      </c>
      <c r="DN259" s="3448" cm="1">
        <f t="array" aca="1" ref="DN259" ca="1">IF(DN$9,IF($Q259="Distributions",INDEX($T$19:$EU$19,,$R259)*($R259&lt;=DN$10)+INDEX($T$36:$EU$36,,$R259)*($R259=MAX($T$10:DN$10)),
 IF($Q259="Equity Additions",-INDEX($T$15:$EU$15,$R259+1)*($R259&lt;=DN$10),
IF($Q259="Management Incentive",-INDEX($T$33:$EU$33,,$R259)*($R259=MAX($T$10:DN$10))))),0)</f>
        <v>0</v>
      </c>
      <c r="DO259" s="3448" cm="1">
        <f t="array" aca="1" ref="DO259" ca="1">IF(DO$9,IF($Q259="Distributions",INDEX($T$19:$EU$19,,$R259)*($R259&lt;=DO$10)+INDEX($T$36:$EU$36,,$R259)*($R259=MAX($T$10:DO$10)),
 IF($Q259="Equity Additions",-INDEX($T$15:$EU$15,$R259+1)*($R259&lt;=DO$10),
IF($Q259="Management Incentive",-INDEX($T$33:$EU$33,,$R259)*($R259=MAX($T$10:DO$10))))),0)</f>
        <v>0</v>
      </c>
      <c r="DP259" s="3448" cm="1">
        <f t="array" aca="1" ref="DP259" ca="1">IF(DP$9,IF($Q259="Distributions",INDEX($T$19:$EU$19,,$R259)*($R259&lt;=DP$10)+INDEX($T$36:$EU$36,,$R259)*($R259=MAX($T$10:DP$10)),
 IF($Q259="Equity Additions",-INDEX($T$15:$EU$15,$R259+1)*($R259&lt;=DP$10),
IF($Q259="Management Incentive",-INDEX($T$33:$EU$33,,$R259)*($R259=MAX($T$10:DP$10))))),0)</f>
        <v>0</v>
      </c>
      <c r="DQ259" s="3448" cm="1">
        <f t="array" aca="1" ref="DQ259" ca="1">IF(DQ$9,IF($Q259="Distributions",INDEX($T$19:$EU$19,,$R259)*($R259&lt;=DQ$10)+INDEX($T$36:$EU$36,,$R259)*($R259=MAX($T$10:DQ$10)),
 IF($Q259="Equity Additions",-INDEX($T$15:$EU$15,$R259+1)*($R259&lt;=DQ$10),
IF($Q259="Management Incentive",-INDEX($T$33:$EU$33,,$R259)*($R259=MAX($T$10:DQ$10))))),0)</f>
        <v>0</v>
      </c>
      <c r="DR259" s="3448" cm="1">
        <f t="array" aca="1" ref="DR259" ca="1">IF(DR$9,IF($Q259="Distributions",INDEX($T$19:$EU$19,,$R259)*($R259&lt;=DR$10)+INDEX($T$36:$EU$36,,$R259)*($R259=MAX($T$10:DR$10)),
 IF($Q259="Equity Additions",-INDEX($T$15:$EU$15,$R259+1)*($R259&lt;=DR$10),
IF($Q259="Management Incentive",-INDEX($T$33:$EU$33,,$R259)*($R259=MAX($T$10:DR$10))))),0)</f>
        <v>0</v>
      </c>
      <c r="DS259" s="3448" cm="1">
        <f t="array" aca="1" ref="DS259" ca="1">IF(DS$9,IF($Q259="Distributions",INDEX($T$19:$EU$19,,$R259)*($R259&lt;=DS$10)+INDEX($T$36:$EU$36,,$R259)*($R259=MAX($T$10:DS$10)),
 IF($Q259="Equity Additions",-INDEX($T$15:$EU$15,$R259+1)*($R259&lt;=DS$10),
IF($Q259="Management Incentive",-INDEX($T$33:$EU$33,,$R259)*($R259=MAX($T$10:DS$10))))),0)</f>
        <v>0</v>
      </c>
      <c r="DT259" s="3448" cm="1">
        <f t="array" aca="1" ref="DT259" ca="1">IF(DT$9,IF($Q259="Distributions",INDEX($T$19:$EU$19,,$R259)*($R259&lt;=DT$10)+INDEX($T$36:$EU$36,,$R259)*($R259=MAX($T$10:DT$10)),
 IF($Q259="Equity Additions",-INDEX($T$15:$EU$15,$R259+1)*($R259&lt;=DT$10),
IF($Q259="Management Incentive",-INDEX($T$33:$EU$33,,$R259)*($R259=MAX($T$10:DT$10))))),0)</f>
        <v>0</v>
      </c>
      <c r="DU259" s="3448" cm="1">
        <f t="array" aca="1" ref="DU259" ca="1">IF(DU$9,IF($Q259="Distributions",INDEX($T$19:$EU$19,,$R259)*($R259&lt;=DU$10)+INDEX($T$36:$EU$36,,$R259)*($R259=MAX($T$10:DU$10)),
 IF($Q259="Equity Additions",-INDEX($T$15:$EU$15,$R259+1)*($R259&lt;=DU$10),
IF($Q259="Management Incentive",-INDEX($T$33:$EU$33,,$R259)*($R259=MAX($T$10:DU$10))))),0)</f>
        <v>0</v>
      </c>
      <c r="DV259" s="3448" cm="1">
        <f t="array" aca="1" ref="DV259" ca="1">IF(DV$9,IF($Q259="Distributions",INDEX($T$19:$EU$19,,$R259)*($R259&lt;=DV$10)+INDEX($T$36:$EU$36,,$R259)*($R259=MAX($T$10:DV$10)),
 IF($Q259="Equity Additions",-INDEX($T$15:$EU$15,$R259+1)*($R259&lt;=DV$10),
IF($Q259="Management Incentive",-INDEX($T$33:$EU$33,,$R259)*($R259=MAX($T$10:DV$10))))),0)</f>
        <v>0</v>
      </c>
      <c r="DW259" s="3448" cm="1">
        <f t="array" aca="1" ref="DW259" ca="1">IF(DW$9,IF($Q259="Distributions",INDEX($T$19:$EU$19,,$R259)*($R259&lt;=DW$10)+INDEX($T$36:$EU$36,,$R259)*($R259=MAX($T$10:DW$10)),
 IF($Q259="Equity Additions",-INDEX($T$15:$EU$15,$R259+1)*($R259&lt;=DW$10),
IF($Q259="Management Incentive",-INDEX($T$33:$EU$33,,$R259)*($R259=MAX($T$10:DW$10))))),0)</f>
        <v>0</v>
      </c>
      <c r="DX259" s="3448" cm="1">
        <f t="array" aca="1" ref="DX259" ca="1">IF(DX$9,IF($Q259="Distributions",INDEX($T$19:$EU$19,,$R259)*($R259&lt;=DX$10)+INDEX($T$36:$EU$36,,$R259)*($R259=MAX($T$10:DX$10)),
 IF($Q259="Equity Additions",-INDEX($T$15:$EU$15,$R259+1)*($R259&lt;=DX$10),
IF($Q259="Management Incentive",-INDEX($T$33:$EU$33,,$R259)*($R259=MAX($T$10:DX$10))))),0)</f>
        <v>0</v>
      </c>
      <c r="DY259" s="3448" cm="1">
        <f t="array" aca="1" ref="DY259" ca="1">IF(DY$9,IF($Q259="Distributions",INDEX($T$19:$EU$19,,$R259)*($R259&lt;=DY$10)+INDEX($T$36:$EU$36,,$R259)*($R259=MAX($T$10:DY$10)),
 IF($Q259="Equity Additions",-INDEX($T$15:$EU$15,$R259+1)*($R259&lt;=DY$10),
IF($Q259="Management Incentive",-INDEX($T$33:$EU$33,,$R259)*($R259=MAX($T$10:DY$10))))),0)</f>
        <v>0</v>
      </c>
      <c r="DZ259" s="3448" cm="1">
        <f t="array" aca="1" ref="DZ259" ca="1">IF(DZ$9,IF($Q259="Distributions",INDEX($T$19:$EU$19,,$R259)*($R259&lt;=DZ$10)+INDEX($T$36:$EU$36,,$R259)*($R259=MAX($T$10:DZ$10)),
 IF($Q259="Equity Additions",-INDEX($T$15:$EU$15,$R259+1)*($R259&lt;=DZ$10),
IF($Q259="Management Incentive",-INDEX($T$33:$EU$33,,$R259)*($R259=MAX($T$10:DZ$10))))),0)</f>
        <v>0</v>
      </c>
      <c r="EA259" s="3448" cm="1">
        <f t="array" aca="1" ref="EA259" ca="1">IF(EA$9,IF($Q259="Distributions",INDEX($T$19:$EU$19,,$R259)*($R259&lt;=EA$10)+INDEX($T$36:$EU$36,,$R259)*($R259=MAX($T$10:EA$10)),
 IF($Q259="Equity Additions",-INDEX($T$15:$EU$15,$R259+1)*($R259&lt;=EA$10),
IF($Q259="Management Incentive",-INDEX($T$33:$EU$33,,$R259)*($R259=MAX($T$10:EA$10))))),0)</f>
        <v>0</v>
      </c>
      <c r="EB259" s="3448" cm="1">
        <f t="array" aca="1" ref="EB259" ca="1">IF(EB$9,IF($Q259="Distributions",INDEX($T$19:$EU$19,,$R259)*($R259&lt;=EB$10)+INDEX($T$36:$EU$36,,$R259)*($R259=MAX($T$10:EB$10)),
 IF($Q259="Equity Additions",-INDEX($T$15:$EU$15,$R259+1)*($R259&lt;=EB$10),
IF($Q259="Management Incentive",-INDEX($T$33:$EU$33,,$R259)*($R259=MAX($T$10:EB$10))))),0)</f>
        <v>0</v>
      </c>
      <c r="EC259" s="3448" cm="1">
        <f t="array" aca="1" ref="EC259" ca="1">IF(EC$9,IF($Q259="Distributions",INDEX($T$19:$EU$19,,$R259)*($R259&lt;=EC$10)+INDEX($T$36:$EU$36,,$R259)*($R259=MAX($T$10:EC$10)),
 IF($Q259="Equity Additions",-INDEX($T$15:$EU$15,$R259+1)*($R259&lt;=EC$10),
IF($Q259="Management Incentive",-INDEX($T$33:$EU$33,,$R259)*($R259=MAX($T$10:EC$10))))),0)</f>
        <v>0</v>
      </c>
      <c r="ED259" s="3448" cm="1">
        <f t="array" aca="1" ref="ED259" ca="1">IF(ED$9,IF($Q259="Distributions",INDEX($T$19:$EU$19,,$R259)*($R259&lt;=ED$10)+INDEX($T$36:$EU$36,,$R259)*($R259=MAX($T$10:ED$10)),
 IF($Q259="Equity Additions",-INDEX($T$15:$EU$15,$R259+1)*($R259&lt;=ED$10),
IF($Q259="Management Incentive",-INDEX($T$33:$EU$33,,$R259)*($R259=MAX($T$10:ED$10))))),0)</f>
        <v>0</v>
      </c>
      <c r="EE259" s="3448" cm="1">
        <f t="array" aca="1" ref="EE259" ca="1">IF(EE$9,IF($Q259="Distributions",INDEX($T$19:$EU$19,,$R259)*($R259&lt;=EE$10)+INDEX($T$36:$EU$36,,$R259)*($R259=MAX($T$10:EE$10)),
 IF($Q259="Equity Additions",-INDEX($T$15:$EU$15,$R259+1)*($R259&lt;=EE$10),
IF($Q259="Management Incentive",-INDEX($T$33:$EU$33,,$R259)*($R259=MAX($T$10:EE$10))))),0)</f>
        <v>0</v>
      </c>
      <c r="EF259" s="3448" cm="1">
        <f t="array" aca="1" ref="EF259" ca="1">IF(EF$9,IF($Q259="Distributions",INDEX($T$19:$EU$19,,$R259)*($R259&lt;=EF$10)+INDEX($T$36:$EU$36,,$R259)*($R259=MAX($T$10:EF$10)),
 IF($Q259="Equity Additions",-INDEX($T$15:$EU$15,$R259+1)*($R259&lt;=EF$10),
IF($Q259="Management Incentive",-INDEX($T$33:$EU$33,,$R259)*($R259=MAX($T$10:EF$10))))),0)</f>
        <v>0</v>
      </c>
      <c r="EG259" s="3448" cm="1">
        <f t="array" aca="1" ref="EG259" ca="1">IF(EG$9,IF($Q259="Distributions",INDEX($T$19:$EU$19,,$R259)*($R259&lt;=EG$10)+INDEX($T$36:$EU$36,,$R259)*($R259=MAX($T$10:EG$10)),
 IF($Q259="Equity Additions",-INDEX($T$15:$EU$15,$R259+1)*($R259&lt;=EG$10),
IF($Q259="Management Incentive",-INDEX($T$33:$EU$33,,$R259)*($R259=MAX($T$10:EG$10))))),0)</f>
        <v>0</v>
      </c>
      <c r="EH259" s="3448" cm="1">
        <f t="array" aca="1" ref="EH259" ca="1">IF(EH$9,IF($Q259="Distributions",INDEX($T$19:$EU$19,,$R259)*($R259&lt;=EH$10)+INDEX($T$36:$EU$36,,$R259)*($R259=MAX($T$10:EH$10)),
 IF($Q259="Equity Additions",-INDEX($T$15:$EU$15,$R259+1)*($R259&lt;=EH$10),
IF($Q259="Management Incentive",-INDEX($T$33:$EU$33,,$R259)*($R259=MAX($T$10:EH$10))))),0)</f>
        <v>0</v>
      </c>
      <c r="EI259" s="3448" cm="1">
        <f t="array" aca="1" ref="EI259" ca="1">IF(EI$9,IF($Q259="Distributions",INDEX($T$19:$EU$19,,$R259)*($R259&lt;=EI$10)+INDEX($T$36:$EU$36,,$R259)*($R259=MAX($T$10:EI$10)),
 IF($Q259="Equity Additions",-INDEX($T$15:$EU$15,$R259+1)*($R259&lt;=EI$10),
IF($Q259="Management Incentive",-INDEX($T$33:$EU$33,,$R259)*($R259=MAX($T$10:EI$10))))),0)</f>
        <v>0</v>
      </c>
      <c r="EJ259" s="3448" cm="1">
        <f t="array" ref="EJ259">IF(EJ$9,IF($Q259="Distributions",INDEX($T$19:$EU$19,,$R259)*($R259&lt;=EJ$10)+INDEX($T$36:$EU$36,,$R259)*($R259=MAX($T$10:EJ$10)),
 IF($Q259="Equity Additions",-INDEX($T$15:$EU$15,$R259+1)*($R259&lt;=EJ$10),
IF($Q259="Management Incentive",-INDEX($T$33:$EU$33,,$R259)*($R259=MAX($T$10:EJ$10))))),0)</f>
        <v>0</v>
      </c>
      <c r="EK259" s="3448" cm="1">
        <f t="array" ref="EK259">IF(EK$9,IF($Q259="Distributions",INDEX($T$19:$EU$19,,$R259)*($R259&lt;=EK$10)+INDEX($T$36:$EU$36,,$R259)*($R259=MAX($T$10:EK$10)),
 IF($Q259="Equity Additions",-INDEX($T$15:$EU$15,$R259+1)*($R259&lt;=EK$10),
IF($Q259="Management Incentive",-INDEX($T$33:$EU$33,,$R259)*($R259=MAX($T$10:EK$10))))),0)</f>
        <v>0</v>
      </c>
      <c r="EL259" s="3448" cm="1">
        <f t="array" ref="EL259">IF(EL$9,IF($Q259="Distributions",INDEX($T$19:$EU$19,,$R259)*($R259&lt;=EL$10)+INDEX($T$36:$EU$36,,$R259)*($R259=MAX($T$10:EL$10)),
 IF($Q259="Equity Additions",-INDEX($T$15:$EU$15,$R259+1)*($R259&lt;=EL$10),
IF($Q259="Management Incentive",-INDEX($T$33:$EU$33,,$R259)*($R259=MAX($T$10:EL$10))))),0)</f>
        <v>0</v>
      </c>
      <c r="EM259" s="3448" cm="1">
        <f t="array" ref="EM259">IF(EM$9,IF($Q259="Distributions",INDEX($T$19:$EU$19,,$R259)*($R259&lt;=EM$10)+INDEX($T$36:$EU$36,,$R259)*($R259=MAX($T$10:EM$10)),
 IF($Q259="Equity Additions",-INDEX($T$15:$EU$15,$R259+1)*($R259&lt;=EM$10),
IF($Q259="Management Incentive",-INDEX($T$33:$EU$33,,$R259)*($R259=MAX($T$10:EM$10))))),0)</f>
        <v>0</v>
      </c>
      <c r="EN259" s="3448" cm="1">
        <f t="array" ref="EN259">IF(EN$9,IF($Q259="Distributions",INDEX($T$19:$EU$19,,$R259)*($R259&lt;=EN$10)+INDEX($T$36:$EU$36,,$R259)*($R259=MAX($T$10:EN$10)),
 IF($Q259="Equity Additions",-INDEX($T$15:$EU$15,$R259+1)*($R259&lt;=EN$10),
IF($Q259="Management Incentive",-INDEX($T$33:$EU$33,,$R259)*($R259=MAX($T$10:EN$10))))),0)</f>
        <v>0</v>
      </c>
      <c r="EO259" s="3448" cm="1">
        <f t="array" ref="EO259">IF(EO$9,IF($Q259="Distributions",INDEX($T$19:$EU$19,,$R259)*($R259&lt;=EO$10)+INDEX($T$36:$EU$36,,$R259)*($R259=MAX($T$10:EO$10)),
 IF($Q259="Equity Additions",-INDEX($T$15:$EU$15,$R259+1)*($R259&lt;=EO$10),
IF($Q259="Management Incentive",-INDEX($T$33:$EU$33,,$R259)*($R259=MAX($T$10:EO$10))))),0)</f>
        <v>0</v>
      </c>
      <c r="EP259" s="3448" cm="1">
        <f t="array" ref="EP259">IF(EP$9,IF($Q259="Distributions",INDEX($T$19:$EU$19,,$R259)*($R259&lt;=EP$10)+INDEX($T$36:$EU$36,,$R259)*($R259=MAX($T$10:EP$10)),
 IF($Q259="Equity Additions",-INDEX($T$15:$EU$15,$R259+1)*($R259&lt;=EP$10),
IF($Q259="Management Incentive",-INDEX($T$33:$EU$33,,$R259)*($R259=MAX($T$10:EP$10))))),0)</f>
        <v>0</v>
      </c>
      <c r="EQ259" s="3448" cm="1">
        <f t="array" ref="EQ259">IF(EQ$9,IF($Q259="Distributions",INDEX($T$19:$EU$19,,$R259)*($R259&lt;=EQ$10)+INDEX($T$36:$EU$36,,$R259)*($R259=MAX($T$10:EQ$10)),
 IF($Q259="Equity Additions",-INDEX($T$15:$EU$15,$R259+1)*($R259&lt;=EQ$10),
IF($Q259="Management Incentive",-INDEX($T$33:$EU$33,,$R259)*($R259=MAX($T$10:EQ$10))))),0)</f>
        <v>0</v>
      </c>
      <c r="ER259" s="3448" cm="1">
        <f t="array" ref="ER259">IF(ER$9,IF($Q259="Distributions",INDEX($T$19:$EU$19,,$R259)*($R259&lt;=ER$10)+INDEX($T$36:$EU$36,,$R259)*($R259=MAX($T$10:ER$10)),
 IF($Q259="Equity Additions",-INDEX($T$15:$EU$15,$R259+1)*($R259&lt;=ER$10),
IF($Q259="Management Incentive",-INDEX($T$33:$EU$33,,$R259)*($R259=MAX($T$10:ER$10))))),0)</f>
        <v>0</v>
      </c>
      <c r="ES259" s="3448" cm="1">
        <f t="array" ref="ES259">IF(ES$9,IF($Q259="Distributions",INDEX($T$19:$EU$19,,$R259)*($R259&lt;=ES$10)+INDEX($T$36:$EU$36,,$R259)*($R259=MAX($T$10:ES$10)),
 IF($Q259="Equity Additions",-INDEX($T$15:$EU$15,$R259+1)*($R259&lt;=ES$10),
IF($Q259="Management Incentive",-INDEX($T$33:$EU$33,,$R259)*($R259=MAX($T$10:ES$10))))),0)</f>
        <v>0</v>
      </c>
      <c r="ET259" s="3448" cm="1">
        <f t="array" ref="ET259">IF(ET$9,IF($Q259="Distributions",INDEX($T$19:$EU$19,,$R259)*($R259&lt;=ET$10)+INDEX($T$36:$EU$36,,$R259)*($R259=MAX($T$10:ET$10)),
 IF($Q259="Equity Additions",-INDEX($T$15:$EU$15,$R259+1)*($R259&lt;=ET$10),
IF($Q259="Management Incentive",-INDEX($T$33:$EU$33,,$R259)*($R259=MAX($T$10:ET$10))))),0)</f>
        <v>0</v>
      </c>
      <c r="EU259" s="3448" cm="1">
        <f t="array" ref="EU259">IF(EU$9,IF($Q259="Distributions",INDEX($T$19:$EU$19,,$R259)*($R259&lt;=EU$10)+INDEX($T$36:$EU$36,,$R259)*($R259=MAX($T$10:EU$10)),
 IF($Q259="Equity Additions",-INDEX($T$15:$EU$15,$R259+1)*($R259&lt;=EU$10),
IF($Q259="Management Incentive",-INDEX($T$33:$EU$33,,$R259)*($R259=MAX($T$10:EU$10))))),0)</f>
        <v>0</v>
      </c>
    </row>
    <row r="260" spans="1:151" s="3741" customFormat="1" ht="10.5" customHeight="1" outlineLevel="1">
      <c r="A260" s="246"/>
      <c r="B260" s="3425" t="str">
        <f t="shared" si="121"/>
        <v>Equity Additions</v>
      </c>
      <c r="C260" s="3406">
        <f t="shared" si="122"/>
        <v>6</v>
      </c>
      <c r="D260" s="3777">
        <f t="shared" si="120"/>
        <v>47727</v>
      </c>
      <c r="E260" s="3448" cm="1">
        <f t="array" aca="1" ref="E260" ca="1">IF(E$10=0,0,INDEX($T260:$EU260,,E$10))</f>
        <v>0</v>
      </c>
      <c r="F260" s="3448" cm="1">
        <f t="array" aca="1" ref="F260" ca="1">IF(F$10=0,0,INDEX($T260:$EU260,,F$10))</f>
        <v>0</v>
      </c>
      <c r="G260" s="3448" cm="1">
        <f t="array" aca="1" ref="G260" ca="1">IF(G$10=0,0,INDEX($T260:$EU260,,G$10))</f>
        <v>0</v>
      </c>
      <c r="H260" s="3448" cm="1">
        <f t="array" aca="1" ref="H260" ca="1">IF(H$10=0,0,INDEX($T260:$EU260,,H$10))</f>
        <v>0</v>
      </c>
      <c r="I260" s="3448" cm="1">
        <f t="array" aca="1" ref="I260" ca="1">IF(I$10=0,0,INDEX($T260:$EU260,,I$10))</f>
        <v>0</v>
      </c>
      <c r="J260" s="3448" cm="1">
        <f t="array" aca="1" ref="J260" ca="1">IF(J$10=0,0,INDEX($T260:$EU260,,J$10))</f>
        <v>0</v>
      </c>
      <c r="K260" s="3448" cm="1">
        <f t="array" aca="1" ref="K260" ca="1">IF(K$10=0,0,INDEX($T260:$EU260,,K$10))</f>
        <v>0</v>
      </c>
      <c r="L260" s="3448" cm="1">
        <f t="array" aca="1" ref="L260" ca="1">IF(L$10=0,0,INDEX($T260:$EU260,,L$10))</f>
        <v>0</v>
      </c>
      <c r="M260" s="3448" cm="1">
        <f t="array" aca="1" ref="M260" ca="1">IF(M$10=0,0,INDEX($T260:$EU260,,M$10))</f>
        <v>0</v>
      </c>
      <c r="N260" s="3448" cm="1">
        <f t="array" aca="1" ref="N260" ca="1">IF(N$10=0,0,INDEX($T260:$EU260,,N$10))</f>
        <v>0</v>
      </c>
      <c r="O260" s="3448" cm="1">
        <f t="array" ref="O260">IF(O$10=0,0,INDEX($T260:$EU260,,O$10))</f>
        <v>0</v>
      </c>
      <c r="P260" s="3403"/>
      <c r="Q260" s="3425" t="s">
        <v>5074</v>
      </c>
      <c r="R260" s="3406">
        <f t="shared" si="119"/>
        <v>64</v>
      </c>
      <c r="S260" s="3778" cm="1">
        <f t="array" ref="S260">IF($Q260="Equity Additions",EOMONTH(vdate,$R260-1)+1,EOMONTH(vdate,$R260-1))</f>
        <v>47727</v>
      </c>
      <c r="T260" s="3448" cm="1">
        <f t="array" aca="1" ref="T260" ca="1">IF(T$9,IF($Q260="Distributions",INDEX($T$19:$EU$19,,$R260)*($R260&lt;=T$10)+INDEX($T$36:$EU$36,,$R260)*($R260=MAX($T$10:T$10)),
 IF($Q260="Equity Additions",-INDEX($T$15:$EU$15,$R260+1)*($R260&lt;=T$10),
IF($Q260="Management Incentive",-INDEX($T$33:$EU$33,,$R260)*($R260=MAX($T$10:T$10))))),0)</f>
        <v>0</v>
      </c>
      <c r="U260" s="3448" cm="1">
        <f t="array" aca="1" ref="U260" ca="1">IF(U$9,IF($Q260="Distributions",INDEX($T$19:$EU$19,,$R260)*($R260&lt;=U$10)+INDEX($T$36:$EU$36,,$R260)*($R260=MAX($T$10:U$10)),
 IF($Q260="Equity Additions",-INDEX($T$15:$EU$15,$R260+1)*($R260&lt;=U$10),
IF($Q260="Management Incentive",-INDEX($T$33:$EU$33,,$R260)*($R260=MAX($T$10:U$10))))),0)</f>
        <v>0</v>
      </c>
      <c r="V260" s="3448" cm="1">
        <f t="array" aca="1" ref="V260" ca="1">IF(V$9,IF($Q260="Distributions",INDEX($T$19:$EU$19,,$R260)*($R260&lt;=V$10)+INDEX($T$36:$EU$36,,$R260)*($R260=MAX($T$10:V$10)),
 IF($Q260="Equity Additions",-INDEX($T$15:$EU$15,$R260+1)*($R260&lt;=V$10),
IF($Q260="Management Incentive",-INDEX($T$33:$EU$33,,$R260)*($R260=MAX($T$10:V$10))))),0)</f>
        <v>0</v>
      </c>
      <c r="W260" s="3448" cm="1">
        <f t="array" aca="1" ref="W260" ca="1">IF(W$9,IF($Q260="Distributions",INDEX($T$19:$EU$19,,$R260)*($R260&lt;=W$10)+INDEX($T$36:$EU$36,,$R260)*($R260=MAX($T$10:W$10)),
 IF($Q260="Equity Additions",-INDEX($T$15:$EU$15,$R260+1)*($R260&lt;=W$10),
IF($Q260="Management Incentive",-INDEX($T$33:$EU$33,,$R260)*($R260=MAX($T$10:W$10))))),0)</f>
        <v>0</v>
      </c>
      <c r="X260" s="3448" cm="1">
        <f t="array" aca="1" ref="X260" ca="1">IF(X$9,IF($Q260="Distributions",INDEX($T$19:$EU$19,,$R260)*($R260&lt;=X$10)+INDEX($T$36:$EU$36,,$R260)*($R260=MAX($T$10:X$10)),
 IF($Q260="Equity Additions",-INDEX($T$15:$EU$15,$R260+1)*($R260&lt;=X$10),
IF($Q260="Management Incentive",-INDEX($T$33:$EU$33,,$R260)*($R260=MAX($T$10:X$10))))),0)</f>
        <v>0</v>
      </c>
      <c r="Y260" s="3448" cm="1">
        <f t="array" aca="1" ref="Y260" ca="1">IF(Y$9,IF($Q260="Distributions",INDEX($T$19:$EU$19,,$R260)*($R260&lt;=Y$10)+INDEX($T$36:$EU$36,,$R260)*($R260=MAX($T$10:Y$10)),
 IF($Q260="Equity Additions",-INDEX($T$15:$EU$15,$R260+1)*($R260&lt;=Y$10),
IF($Q260="Management Incentive",-INDEX($T$33:$EU$33,,$R260)*($R260=MAX($T$10:Y$10))))),0)</f>
        <v>0</v>
      </c>
      <c r="Z260" s="3448" cm="1">
        <f t="array" aca="1" ref="Z260" ca="1">IF(Z$9,IF($Q260="Distributions",INDEX($T$19:$EU$19,,$R260)*($R260&lt;=Z$10)+INDEX($T$36:$EU$36,,$R260)*($R260=MAX($T$10:Z$10)),
 IF($Q260="Equity Additions",-INDEX($T$15:$EU$15,$R260+1)*($R260&lt;=Z$10),
IF($Q260="Management Incentive",-INDEX($T$33:$EU$33,,$R260)*($R260=MAX($T$10:Z$10))))),0)</f>
        <v>0</v>
      </c>
      <c r="AA260" s="3448" cm="1">
        <f t="array" aca="1" ref="AA260" ca="1">IF(AA$9,IF($Q260="Distributions",INDEX($T$19:$EU$19,,$R260)*($R260&lt;=AA$10)+INDEX($T$36:$EU$36,,$R260)*($R260=MAX($T$10:AA$10)),
 IF($Q260="Equity Additions",-INDEX($T$15:$EU$15,$R260+1)*($R260&lt;=AA$10),
IF($Q260="Management Incentive",-INDEX($T$33:$EU$33,,$R260)*($R260=MAX($T$10:AA$10))))),0)</f>
        <v>0</v>
      </c>
      <c r="AB260" s="3448" cm="1">
        <f t="array" aca="1" ref="AB260" ca="1">IF(AB$9,IF($Q260="Distributions",INDEX($T$19:$EU$19,,$R260)*($R260&lt;=AB$10)+INDEX($T$36:$EU$36,,$R260)*($R260=MAX($T$10:AB$10)),
 IF($Q260="Equity Additions",-INDEX($T$15:$EU$15,$R260+1)*($R260&lt;=AB$10),
IF($Q260="Management Incentive",-INDEX($T$33:$EU$33,,$R260)*($R260=MAX($T$10:AB$10))))),0)</f>
        <v>0</v>
      </c>
      <c r="AC260" s="3448" cm="1">
        <f t="array" aca="1" ref="AC260" ca="1">IF(AC$9,IF($Q260="Distributions",INDEX($T$19:$EU$19,,$R260)*($R260&lt;=AC$10)+INDEX($T$36:$EU$36,,$R260)*($R260=MAX($T$10:AC$10)),
 IF($Q260="Equity Additions",-INDEX($T$15:$EU$15,$R260+1)*($R260&lt;=AC$10),
IF($Q260="Management Incentive",-INDEX($T$33:$EU$33,,$R260)*($R260=MAX($T$10:AC$10))))),0)</f>
        <v>0</v>
      </c>
      <c r="AD260" s="3448" cm="1">
        <f t="array" aca="1" ref="AD260" ca="1">IF(AD$9,IF($Q260="Distributions",INDEX($T$19:$EU$19,,$R260)*($R260&lt;=AD$10)+INDEX($T$36:$EU$36,,$R260)*($R260=MAX($T$10:AD$10)),
 IF($Q260="Equity Additions",-INDEX($T$15:$EU$15,$R260+1)*($R260&lt;=AD$10),
IF($Q260="Management Incentive",-INDEX($T$33:$EU$33,,$R260)*($R260=MAX($T$10:AD$10))))),0)</f>
        <v>0</v>
      </c>
      <c r="AE260" s="3448" cm="1">
        <f t="array" aca="1" ref="AE260" ca="1">IF(AE$9,IF($Q260="Distributions",INDEX($T$19:$EU$19,,$R260)*($R260&lt;=AE$10)+INDEX($T$36:$EU$36,,$R260)*($R260=MAX($T$10:AE$10)),
 IF($Q260="Equity Additions",-INDEX($T$15:$EU$15,$R260+1)*($R260&lt;=AE$10),
IF($Q260="Management Incentive",-INDEX($T$33:$EU$33,,$R260)*($R260=MAX($T$10:AE$10))))),0)</f>
        <v>0</v>
      </c>
      <c r="AF260" s="3448" cm="1">
        <f t="array" aca="1" ref="AF260" ca="1">IF(AF$9,IF($Q260="Distributions",INDEX($T$19:$EU$19,,$R260)*($R260&lt;=AF$10)+INDEX($T$36:$EU$36,,$R260)*($R260=MAX($T$10:AF$10)),
 IF($Q260="Equity Additions",-INDEX($T$15:$EU$15,$R260+1)*($R260&lt;=AF$10),
IF($Q260="Management Incentive",-INDEX($T$33:$EU$33,,$R260)*($R260=MAX($T$10:AF$10))))),0)</f>
        <v>0</v>
      </c>
      <c r="AG260" s="3448" cm="1">
        <f t="array" aca="1" ref="AG260" ca="1">IF(AG$9,IF($Q260="Distributions",INDEX($T$19:$EU$19,,$R260)*($R260&lt;=AG$10)+INDEX($T$36:$EU$36,,$R260)*($R260=MAX($T$10:AG$10)),
 IF($Q260="Equity Additions",-INDEX($T$15:$EU$15,$R260+1)*($R260&lt;=AG$10),
IF($Q260="Management Incentive",-INDEX($T$33:$EU$33,,$R260)*($R260=MAX($T$10:AG$10))))),0)</f>
        <v>0</v>
      </c>
      <c r="AH260" s="3448" cm="1">
        <f t="array" aca="1" ref="AH260" ca="1">IF(AH$9,IF($Q260="Distributions",INDEX($T$19:$EU$19,,$R260)*($R260&lt;=AH$10)+INDEX($T$36:$EU$36,,$R260)*($R260=MAX($T$10:AH$10)),
 IF($Q260="Equity Additions",-INDEX($T$15:$EU$15,$R260+1)*($R260&lt;=AH$10),
IF($Q260="Management Incentive",-INDEX($T$33:$EU$33,,$R260)*($R260=MAX($T$10:AH$10))))),0)</f>
        <v>0</v>
      </c>
      <c r="AI260" s="3448" cm="1">
        <f t="array" aca="1" ref="AI260" ca="1">IF(AI$9,IF($Q260="Distributions",INDEX($T$19:$EU$19,,$R260)*($R260&lt;=AI$10)+INDEX($T$36:$EU$36,,$R260)*($R260=MAX($T$10:AI$10)),
 IF($Q260="Equity Additions",-INDEX($T$15:$EU$15,$R260+1)*($R260&lt;=AI$10),
IF($Q260="Management Incentive",-INDEX($T$33:$EU$33,,$R260)*($R260=MAX($T$10:AI$10))))),0)</f>
        <v>0</v>
      </c>
      <c r="AJ260" s="3448" cm="1">
        <f t="array" aca="1" ref="AJ260" ca="1">IF(AJ$9,IF($Q260="Distributions",INDEX($T$19:$EU$19,,$R260)*($R260&lt;=AJ$10)+INDEX($T$36:$EU$36,,$R260)*($R260=MAX($T$10:AJ$10)),
 IF($Q260="Equity Additions",-INDEX($T$15:$EU$15,$R260+1)*($R260&lt;=AJ$10),
IF($Q260="Management Incentive",-INDEX($T$33:$EU$33,,$R260)*($R260=MAX($T$10:AJ$10))))),0)</f>
        <v>0</v>
      </c>
      <c r="AK260" s="3448" cm="1">
        <f t="array" aca="1" ref="AK260" ca="1">IF(AK$9,IF($Q260="Distributions",INDEX($T$19:$EU$19,,$R260)*($R260&lt;=AK$10)+INDEX($T$36:$EU$36,,$R260)*($R260=MAX($T$10:AK$10)),
 IF($Q260="Equity Additions",-INDEX($T$15:$EU$15,$R260+1)*($R260&lt;=AK$10),
IF($Q260="Management Incentive",-INDEX($T$33:$EU$33,,$R260)*($R260=MAX($T$10:AK$10))))),0)</f>
        <v>0</v>
      </c>
      <c r="AL260" s="3448" cm="1">
        <f t="array" aca="1" ref="AL260" ca="1">IF(AL$9,IF($Q260="Distributions",INDEX($T$19:$EU$19,,$R260)*($R260&lt;=AL$10)+INDEX($T$36:$EU$36,,$R260)*($R260=MAX($T$10:AL$10)),
 IF($Q260="Equity Additions",-INDEX($T$15:$EU$15,$R260+1)*($R260&lt;=AL$10),
IF($Q260="Management Incentive",-INDEX($T$33:$EU$33,,$R260)*($R260=MAX($T$10:AL$10))))),0)</f>
        <v>0</v>
      </c>
      <c r="AM260" s="3448" cm="1">
        <f t="array" aca="1" ref="AM260" ca="1">IF(AM$9,IF($Q260="Distributions",INDEX($T$19:$EU$19,,$R260)*($R260&lt;=AM$10)+INDEX($T$36:$EU$36,,$R260)*($R260=MAX($T$10:AM$10)),
 IF($Q260="Equity Additions",-INDEX($T$15:$EU$15,$R260+1)*($R260&lt;=AM$10),
IF($Q260="Management Incentive",-INDEX($T$33:$EU$33,,$R260)*($R260=MAX($T$10:AM$10))))),0)</f>
        <v>0</v>
      </c>
      <c r="AN260" s="3448" cm="1">
        <f t="array" aca="1" ref="AN260" ca="1">IF(AN$9,IF($Q260="Distributions",INDEX($T$19:$EU$19,,$R260)*($R260&lt;=AN$10)+INDEX($T$36:$EU$36,,$R260)*($R260=MAX($T$10:AN$10)),
 IF($Q260="Equity Additions",-INDEX($T$15:$EU$15,$R260+1)*($R260&lt;=AN$10),
IF($Q260="Management Incentive",-INDEX($T$33:$EU$33,,$R260)*($R260=MAX($T$10:AN$10))))),0)</f>
        <v>0</v>
      </c>
      <c r="AO260" s="3448" cm="1">
        <f t="array" aca="1" ref="AO260" ca="1">IF(AO$9,IF($Q260="Distributions",INDEX($T$19:$EU$19,,$R260)*($R260&lt;=AO$10)+INDEX($T$36:$EU$36,,$R260)*($R260=MAX($T$10:AO$10)),
 IF($Q260="Equity Additions",-INDEX($T$15:$EU$15,$R260+1)*($R260&lt;=AO$10),
IF($Q260="Management Incentive",-INDEX($T$33:$EU$33,,$R260)*($R260=MAX($T$10:AO$10))))),0)</f>
        <v>0</v>
      </c>
      <c r="AP260" s="3448" cm="1">
        <f t="array" aca="1" ref="AP260" ca="1">IF(AP$9,IF($Q260="Distributions",INDEX($T$19:$EU$19,,$R260)*($R260&lt;=AP$10)+INDEX($T$36:$EU$36,,$R260)*($R260=MAX($T$10:AP$10)),
 IF($Q260="Equity Additions",-INDEX($T$15:$EU$15,$R260+1)*($R260&lt;=AP$10),
IF($Q260="Management Incentive",-INDEX($T$33:$EU$33,,$R260)*($R260=MAX($T$10:AP$10))))),0)</f>
        <v>0</v>
      </c>
      <c r="AQ260" s="3448" cm="1">
        <f t="array" aca="1" ref="AQ260" ca="1">IF(AQ$9,IF($Q260="Distributions",INDEX($T$19:$EU$19,,$R260)*($R260&lt;=AQ$10)+INDEX($T$36:$EU$36,,$R260)*($R260=MAX($T$10:AQ$10)),
 IF($Q260="Equity Additions",-INDEX($T$15:$EU$15,$R260+1)*($R260&lt;=AQ$10),
IF($Q260="Management Incentive",-INDEX($T$33:$EU$33,,$R260)*($R260=MAX($T$10:AQ$10))))),0)</f>
        <v>0</v>
      </c>
      <c r="AR260" s="3448" cm="1">
        <f t="array" aca="1" ref="AR260" ca="1">IF(AR$9,IF($Q260="Distributions",INDEX($T$19:$EU$19,,$R260)*($R260&lt;=AR$10)+INDEX($T$36:$EU$36,,$R260)*($R260=MAX($T$10:AR$10)),
 IF($Q260="Equity Additions",-INDEX($T$15:$EU$15,$R260+1)*($R260&lt;=AR$10),
IF($Q260="Management Incentive",-INDEX($T$33:$EU$33,,$R260)*($R260=MAX($T$10:AR$10))))),0)</f>
        <v>0</v>
      </c>
      <c r="AS260" s="3448" cm="1">
        <f t="array" aca="1" ref="AS260" ca="1">IF(AS$9,IF($Q260="Distributions",INDEX($T$19:$EU$19,,$R260)*($R260&lt;=AS$10)+INDEX($T$36:$EU$36,,$R260)*($R260=MAX($T$10:AS$10)),
 IF($Q260="Equity Additions",-INDEX($T$15:$EU$15,$R260+1)*($R260&lt;=AS$10),
IF($Q260="Management Incentive",-INDEX($T$33:$EU$33,,$R260)*($R260=MAX($T$10:AS$10))))),0)</f>
        <v>0</v>
      </c>
      <c r="AT260" s="3448" cm="1">
        <f t="array" aca="1" ref="AT260" ca="1">IF(AT$9,IF($Q260="Distributions",INDEX($T$19:$EU$19,,$R260)*($R260&lt;=AT$10)+INDEX($T$36:$EU$36,,$R260)*($R260=MAX($T$10:AT$10)),
 IF($Q260="Equity Additions",-INDEX($T$15:$EU$15,$R260+1)*($R260&lt;=AT$10),
IF($Q260="Management Incentive",-INDEX($T$33:$EU$33,,$R260)*($R260=MAX($T$10:AT$10))))),0)</f>
        <v>0</v>
      </c>
      <c r="AU260" s="3448" cm="1">
        <f t="array" aca="1" ref="AU260" ca="1">IF(AU$9,IF($Q260="Distributions",INDEX($T$19:$EU$19,,$R260)*($R260&lt;=AU$10)+INDEX($T$36:$EU$36,,$R260)*($R260=MAX($T$10:AU$10)),
 IF($Q260="Equity Additions",-INDEX($T$15:$EU$15,$R260+1)*($R260&lt;=AU$10),
IF($Q260="Management Incentive",-INDEX($T$33:$EU$33,,$R260)*($R260=MAX($T$10:AU$10))))),0)</f>
        <v>0</v>
      </c>
      <c r="AV260" s="3448" cm="1">
        <f t="array" aca="1" ref="AV260" ca="1">IF(AV$9,IF($Q260="Distributions",INDEX($T$19:$EU$19,,$R260)*($R260&lt;=AV$10)+INDEX($T$36:$EU$36,,$R260)*($R260=MAX($T$10:AV$10)),
 IF($Q260="Equity Additions",-INDEX($T$15:$EU$15,$R260+1)*($R260&lt;=AV$10),
IF($Q260="Management Incentive",-INDEX($T$33:$EU$33,,$R260)*($R260=MAX($T$10:AV$10))))),0)</f>
        <v>0</v>
      </c>
      <c r="AW260" s="3448" cm="1">
        <f t="array" aca="1" ref="AW260" ca="1">IF(AW$9,IF($Q260="Distributions",INDEX($T$19:$EU$19,,$R260)*($R260&lt;=AW$10)+INDEX($T$36:$EU$36,,$R260)*($R260=MAX($T$10:AW$10)),
 IF($Q260="Equity Additions",-INDEX($T$15:$EU$15,$R260+1)*($R260&lt;=AW$10),
IF($Q260="Management Incentive",-INDEX($T$33:$EU$33,,$R260)*($R260=MAX($T$10:AW$10))))),0)</f>
        <v>0</v>
      </c>
      <c r="AX260" s="3448" cm="1">
        <f t="array" aca="1" ref="AX260" ca="1">IF(AX$9,IF($Q260="Distributions",INDEX($T$19:$EU$19,,$R260)*($R260&lt;=AX$10)+INDEX($T$36:$EU$36,,$R260)*($R260=MAX($T$10:AX$10)),
 IF($Q260="Equity Additions",-INDEX($T$15:$EU$15,$R260+1)*($R260&lt;=AX$10),
IF($Q260="Management Incentive",-INDEX($T$33:$EU$33,,$R260)*($R260=MAX($T$10:AX$10))))),0)</f>
        <v>0</v>
      </c>
      <c r="AY260" s="3448" cm="1">
        <f t="array" aca="1" ref="AY260" ca="1">IF(AY$9,IF($Q260="Distributions",INDEX($T$19:$EU$19,,$R260)*($R260&lt;=AY$10)+INDEX($T$36:$EU$36,,$R260)*($R260=MAX($T$10:AY$10)),
 IF($Q260="Equity Additions",-INDEX($T$15:$EU$15,$R260+1)*($R260&lt;=AY$10),
IF($Q260="Management Incentive",-INDEX($T$33:$EU$33,,$R260)*($R260=MAX($T$10:AY$10))))),0)</f>
        <v>0</v>
      </c>
      <c r="AZ260" s="3448" cm="1">
        <f t="array" aca="1" ref="AZ260" ca="1">IF(AZ$9,IF($Q260="Distributions",INDEX($T$19:$EU$19,,$R260)*($R260&lt;=AZ$10)+INDEX($T$36:$EU$36,,$R260)*($R260=MAX($T$10:AZ$10)),
 IF($Q260="Equity Additions",-INDEX($T$15:$EU$15,$R260+1)*($R260&lt;=AZ$10),
IF($Q260="Management Incentive",-INDEX($T$33:$EU$33,,$R260)*($R260=MAX($T$10:AZ$10))))),0)</f>
        <v>0</v>
      </c>
      <c r="BA260" s="3448" cm="1">
        <f t="array" aca="1" ref="BA260" ca="1">IF(BA$9,IF($Q260="Distributions",INDEX($T$19:$EU$19,,$R260)*($R260&lt;=BA$10)+INDEX($T$36:$EU$36,,$R260)*($R260=MAX($T$10:BA$10)),
 IF($Q260="Equity Additions",-INDEX($T$15:$EU$15,$R260+1)*($R260&lt;=BA$10),
IF($Q260="Management Incentive",-INDEX($T$33:$EU$33,,$R260)*($R260=MAX($T$10:BA$10))))),0)</f>
        <v>0</v>
      </c>
      <c r="BB260" s="3448" cm="1">
        <f t="array" aca="1" ref="BB260" ca="1">IF(BB$9,IF($Q260="Distributions",INDEX($T$19:$EU$19,,$R260)*($R260&lt;=BB$10)+INDEX($T$36:$EU$36,,$R260)*($R260=MAX($T$10:BB$10)),
 IF($Q260="Equity Additions",-INDEX($T$15:$EU$15,$R260+1)*($R260&lt;=BB$10),
IF($Q260="Management Incentive",-INDEX($T$33:$EU$33,,$R260)*($R260=MAX($T$10:BB$10))))),0)</f>
        <v>0</v>
      </c>
      <c r="BC260" s="3448" cm="1">
        <f t="array" aca="1" ref="BC260" ca="1">IF(BC$9,IF($Q260="Distributions",INDEX($T$19:$EU$19,,$R260)*($R260&lt;=BC$10)+INDEX($T$36:$EU$36,,$R260)*($R260=MAX($T$10:BC$10)),
 IF($Q260="Equity Additions",-INDEX($T$15:$EU$15,$R260+1)*($R260&lt;=BC$10),
IF($Q260="Management Incentive",-INDEX($T$33:$EU$33,,$R260)*($R260=MAX($T$10:BC$10))))),0)</f>
        <v>0</v>
      </c>
      <c r="BD260" s="3448" cm="1">
        <f t="array" aca="1" ref="BD260" ca="1">IF(BD$9,IF($Q260="Distributions",INDEX($T$19:$EU$19,,$R260)*($R260&lt;=BD$10)+INDEX($T$36:$EU$36,,$R260)*($R260=MAX($T$10:BD$10)),
 IF($Q260="Equity Additions",-INDEX($T$15:$EU$15,$R260+1)*($R260&lt;=BD$10),
IF($Q260="Management Incentive",-INDEX($T$33:$EU$33,,$R260)*($R260=MAX($T$10:BD$10))))),0)</f>
        <v>0</v>
      </c>
      <c r="BE260" s="3448" cm="1">
        <f t="array" aca="1" ref="BE260" ca="1">IF(BE$9,IF($Q260="Distributions",INDEX($T$19:$EU$19,,$R260)*($R260&lt;=BE$10)+INDEX($T$36:$EU$36,,$R260)*($R260=MAX($T$10:BE$10)),
 IF($Q260="Equity Additions",-INDEX($T$15:$EU$15,$R260+1)*($R260&lt;=BE$10),
IF($Q260="Management Incentive",-INDEX($T$33:$EU$33,,$R260)*($R260=MAX($T$10:BE$10))))),0)</f>
        <v>0</v>
      </c>
      <c r="BF260" s="3448" cm="1">
        <f t="array" aca="1" ref="BF260" ca="1">IF(BF$9,IF($Q260="Distributions",INDEX($T$19:$EU$19,,$R260)*($R260&lt;=BF$10)+INDEX($T$36:$EU$36,,$R260)*($R260=MAX($T$10:BF$10)),
 IF($Q260="Equity Additions",-INDEX($T$15:$EU$15,$R260+1)*($R260&lt;=BF$10),
IF($Q260="Management Incentive",-INDEX($T$33:$EU$33,,$R260)*($R260=MAX($T$10:BF$10))))),0)</f>
        <v>0</v>
      </c>
      <c r="BG260" s="3448" cm="1">
        <f t="array" aca="1" ref="BG260" ca="1">IF(BG$9,IF($Q260="Distributions",INDEX($T$19:$EU$19,,$R260)*($R260&lt;=BG$10)+INDEX($T$36:$EU$36,,$R260)*($R260=MAX($T$10:BG$10)),
 IF($Q260="Equity Additions",-INDEX($T$15:$EU$15,$R260+1)*($R260&lt;=BG$10),
IF($Q260="Management Incentive",-INDEX($T$33:$EU$33,,$R260)*($R260=MAX($T$10:BG$10))))),0)</f>
        <v>0</v>
      </c>
      <c r="BH260" s="3448" cm="1">
        <f t="array" aca="1" ref="BH260" ca="1">IF(BH$9,IF($Q260="Distributions",INDEX($T$19:$EU$19,,$R260)*($R260&lt;=BH$10)+INDEX($T$36:$EU$36,,$R260)*($R260=MAX($T$10:BH$10)),
 IF($Q260="Equity Additions",-INDEX($T$15:$EU$15,$R260+1)*($R260&lt;=BH$10),
IF($Q260="Management Incentive",-INDEX($T$33:$EU$33,,$R260)*($R260=MAX($T$10:BH$10))))),0)</f>
        <v>0</v>
      </c>
      <c r="BI260" s="3448" cm="1">
        <f t="array" aca="1" ref="BI260" ca="1">IF(BI$9,IF($Q260="Distributions",INDEX($T$19:$EU$19,,$R260)*($R260&lt;=BI$10)+INDEX($T$36:$EU$36,,$R260)*($R260=MAX($T$10:BI$10)),
 IF($Q260="Equity Additions",-INDEX($T$15:$EU$15,$R260+1)*($R260&lt;=BI$10),
IF($Q260="Management Incentive",-INDEX($T$33:$EU$33,,$R260)*($R260=MAX($T$10:BI$10))))),0)</f>
        <v>0</v>
      </c>
      <c r="BJ260" s="3448" cm="1">
        <f t="array" aca="1" ref="BJ260" ca="1">IF(BJ$9,IF($Q260="Distributions",INDEX($T$19:$EU$19,,$R260)*($R260&lt;=BJ$10)+INDEX($T$36:$EU$36,,$R260)*($R260=MAX($T$10:BJ$10)),
 IF($Q260="Equity Additions",-INDEX($T$15:$EU$15,$R260+1)*($R260&lt;=BJ$10),
IF($Q260="Management Incentive",-INDEX($T$33:$EU$33,,$R260)*($R260=MAX($T$10:BJ$10))))),0)</f>
        <v>0</v>
      </c>
      <c r="BK260" s="3448" cm="1">
        <f t="array" aca="1" ref="BK260" ca="1">IF(BK$9,IF($Q260="Distributions",INDEX($T$19:$EU$19,,$R260)*($R260&lt;=BK$10)+INDEX($T$36:$EU$36,,$R260)*($R260=MAX($T$10:BK$10)),
 IF($Q260="Equity Additions",-INDEX($T$15:$EU$15,$R260+1)*($R260&lt;=BK$10),
IF($Q260="Management Incentive",-INDEX($T$33:$EU$33,,$R260)*($R260=MAX($T$10:BK$10))))),0)</f>
        <v>0</v>
      </c>
      <c r="BL260" s="3448" cm="1">
        <f t="array" aca="1" ref="BL260" ca="1">IF(BL$9,IF($Q260="Distributions",INDEX($T$19:$EU$19,,$R260)*($R260&lt;=BL$10)+INDEX($T$36:$EU$36,,$R260)*($R260=MAX($T$10:BL$10)),
 IF($Q260="Equity Additions",-INDEX($T$15:$EU$15,$R260+1)*($R260&lt;=BL$10),
IF($Q260="Management Incentive",-INDEX($T$33:$EU$33,,$R260)*($R260=MAX($T$10:BL$10))))),0)</f>
        <v>0</v>
      </c>
      <c r="BM260" s="3448" cm="1">
        <f t="array" aca="1" ref="BM260" ca="1">IF(BM$9,IF($Q260="Distributions",INDEX($T$19:$EU$19,,$R260)*($R260&lt;=BM$10)+INDEX($T$36:$EU$36,,$R260)*($R260=MAX($T$10:BM$10)),
 IF($Q260="Equity Additions",-INDEX($T$15:$EU$15,$R260+1)*($R260&lt;=BM$10),
IF($Q260="Management Incentive",-INDEX($T$33:$EU$33,,$R260)*($R260=MAX($T$10:BM$10))))),0)</f>
        <v>0</v>
      </c>
      <c r="BN260" s="3448" cm="1">
        <f t="array" aca="1" ref="BN260" ca="1">IF(BN$9,IF($Q260="Distributions",INDEX($T$19:$EU$19,,$R260)*($R260&lt;=BN$10)+INDEX($T$36:$EU$36,,$R260)*($R260=MAX($T$10:BN$10)),
 IF($Q260="Equity Additions",-INDEX($T$15:$EU$15,$R260+1)*($R260&lt;=BN$10),
IF($Q260="Management Incentive",-INDEX($T$33:$EU$33,,$R260)*($R260=MAX($T$10:BN$10))))),0)</f>
        <v>0</v>
      </c>
      <c r="BO260" s="3448" cm="1">
        <f t="array" aca="1" ref="BO260" ca="1">IF(BO$9,IF($Q260="Distributions",INDEX($T$19:$EU$19,,$R260)*($R260&lt;=BO$10)+INDEX($T$36:$EU$36,,$R260)*($R260=MAX($T$10:BO$10)),
 IF($Q260="Equity Additions",-INDEX($T$15:$EU$15,$R260+1)*($R260&lt;=BO$10),
IF($Q260="Management Incentive",-INDEX($T$33:$EU$33,,$R260)*($R260=MAX($T$10:BO$10))))),0)</f>
        <v>0</v>
      </c>
      <c r="BP260" s="3448" cm="1">
        <f t="array" aca="1" ref="BP260" ca="1">IF(BP$9,IF($Q260="Distributions",INDEX($T$19:$EU$19,,$R260)*($R260&lt;=BP$10)+INDEX($T$36:$EU$36,,$R260)*($R260=MAX($T$10:BP$10)),
 IF($Q260="Equity Additions",-INDEX($T$15:$EU$15,$R260+1)*($R260&lt;=BP$10),
IF($Q260="Management Incentive",-INDEX($T$33:$EU$33,,$R260)*($R260=MAX($T$10:BP$10))))),0)</f>
        <v>0</v>
      </c>
      <c r="BQ260" s="3448" cm="1">
        <f t="array" aca="1" ref="BQ260" ca="1">IF(BQ$9,IF($Q260="Distributions",INDEX($T$19:$EU$19,,$R260)*($R260&lt;=BQ$10)+INDEX($T$36:$EU$36,,$R260)*($R260=MAX($T$10:BQ$10)),
 IF($Q260="Equity Additions",-INDEX($T$15:$EU$15,$R260+1)*($R260&lt;=BQ$10),
IF($Q260="Management Incentive",-INDEX($T$33:$EU$33,,$R260)*($R260=MAX($T$10:BQ$10))))),0)</f>
        <v>0</v>
      </c>
      <c r="BR260" s="3448" cm="1">
        <f t="array" aca="1" ref="BR260" ca="1">IF(BR$9,IF($Q260="Distributions",INDEX($T$19:$EU$19,,$R260)*($R260&lt;=BR$10)+INDEX($T$36:$EU$36,,$R260)*($R260=MAX($T$10:BR$10)),
 IF($Q260="Equity Additions",-INDEX($T$15:$EU$15,$R260+1)*($R260&lt;=BR$10),
IF($Q260="Management Incentive",-INDEX($T$33:$EU$33,,$R260)*($R260=MAX($T$10:BR$10))))),0)</f>
        <v>0</v>
      </c>
      <c r="BS260" s="3448" cm="1">
        <f t="array" aca="1" ref="BS260" ca="1">IF(BS$9,IF($Q260="Distributions",INDEX($T$19:$EU$19,,$R260)*($R260&lt;=BS$10)+INDEX($T$36:$EU$36,,$R260)*($R260=MAX($T$10:BS$10)),
 IF($Q260="Equity Additions",-INDEX($T$15:$EU$15,$R260+1)*($R260&lt;=BS$10),
IF($Q260="Management Incentive",-INDEX($T$33:$EU$33,,$R260)*($R260=MAX($T$10:BS$10))))),0)</f>
        <v>0</v>
      </c>
      <c r="BT260" s="3448" cm="1">
        <f t="array" aca="1" ref="BT260" ca="1">IF(BT$9,IF($Q260="Distributions",INDEX($T$19:$EU$19,,$R260)*($R260&lt;=BT$10)+INDEX($T$36:$EU$36,,$R260)*($R260=MAX($T$10:BT$10)),
 IF($Q260="Equity Additions",-INDEX($T$15:$EU$15,$R260+1)*($R260&lt;=BT$10),
IF($Q260="Management Incentive",-INDEX($T$33:$EU$33,,$R260)*($R260=MAX($T$10:BT$10))))),0)</f>
        <v>0</v>
      </c>
      <c r="BU260" s="3448" cm="1">
        <f t="array" aca="1" ref="BU260" ca="1">IF(BU$9,IF($Q260="Distributions",INDEX($T$19:$EU$19,,$R260)*($R260&lt;=BU$10)+INDEX($T$36:$EU$36,,$R260)*($R260=MAX($T$10:BU$10)),
 IF($Q260="Equity Additions",-INDEX($T$15:$EU$15,$R260+1)*($R260&lt;=BU$10),
IF($Q260="Management Incentive",-INDEX($T$33:$EU$33,,$R260)*($R260=MAX($T$10:BU$10))))),0)</f>
        <v>0</v>
      </c>
      <c r="BV260" s="3448" cm="1">
        <f t="array" aca="1" ref="BV260" ca="1">IF(BV$9,IF($Q260="Distributions",INDEX($T$19:$EU$19,,$R260)*($R260&lt;=BV$10)+INDEX($T$36:$EU$36,,$R260)*($R260=MAX($T$10:BV$10)),
 IF($Q260="Equity Additions",-INDEX($T$15:$EU$15,$R260+1)*($R260&lt;=BV$10),
IF($Q260="Management Incentive",-INDEX($T$33:$EU$33,,$R260)*($R260=MAX($T$10:BV$10))))),0)</f>
        <v>0</v>
      </c>
      <c r="BW260" s="3448" cm="1">
        <f t="array" aca="1" ref="BW260" ca="1">IF(BW$9,IF($Q260="Distributions",INDEX($T$19:$EU$19,,$R260)*($R260&lt;=BW$10)+INDEX($T$36:$EU$36,,$R260)*($R260=MAX($T$10:BW$10)),
 IF($Q260="Equity Additions",-INDEX($T$15:$EU$15,$R260+1)*($R260&lt;=BW$10),
IF($Q260="Management Incentive",-INDEX($T$33:$EU$33,,$R260)*($R260=MAX($T$10:BW$10))))),0)</f>
        <v>0</v>
      </c>
      <c r="BX260" s="3448" cm="1">
        <f t="array" aca="1" ref="BX260" ca="1">IF(BX$9,IF($Q260="Distributions",INDEX($T$19:$EU$19,,$R260)*($R260&lt;=BX$10)+INDEX($T$36:$EU$36,,$R260)*($R260=MAX($T$10:BX$10)),
 IF($Q260="Equity Additions",-INDEX($T$15:$EU$15,$R260+1)*($R260&lt;=BX$10),
IF($Q260="Management Incentive",-INDEX($T$33:$EU$33,,$R260)*($R260=MAX($T$10:BX$10))))),0)</f>
        <v>0</v>
      </c>
      <c r="BY260" s="3448" cm="1">
        <f t="array" aca="1" ref="BY260" ca="1">IF(BY$9,IF($Q260="Distributions",INDEX($T$19:$EU$19,,$R260)*($R260&lt;=BY$10)+INDEX($T$36:$EU$36,,$R260)*($R260=MAX($T$10:BY$10)),
 IF($Q260="Equity Additions",-INDEX($T$15:$EU$15,$R260+1)*($R260&lt;=BY$10),
IF($Q260="Management Incentive",-INDEX($T$33:$EU$33,,$R260)*($R260=MAX($T$10:BY$10))))),0)</f>
        <v>0</v>
      </c>
      <c r="BZ260" s="3448" cm="1">
        <f t="array" aca="1" ref="BZ260" ca="1">IF(BZ$9,IF($Q260="Distributions",INDEX($T$19:$EU$19,,$R260)*($R260&lt;=BZ$10)+INDEX($T$36:$EU$36,,$R260)*($R260=MAX($T$10:BZ$10)),
 IF($Q260="Equity Additions",-INDEX($T$15:$EU$15,$R260+1)*($R260&lt;=BZ$10),
IF($Q260="Management Incentive",-INDEX($T$33:$EU$33,,$R260)*($R260=MAX($T$10:BZ$10))))),0)</f>
        <v>0</v>
      </c>
      <c r="CA260" s="3448" cm="1">
        <f t="array" aca="1" ref="CA260" ca="1">IF(CA$9,IF($Q260="Distributions",INDEX($T$19:$EU$19,,$R260)*($R260&lt;=CA$10)+INDEX($T$36:$EU$36,,$R260)*($R260=MAX($T$10:CA$10)),
 IF($Q260="Equity Additions",-INDEX($T$15:$EU$15,$R260+1)*($R260&lt;=CA$10),
IF($Q260="Management Incentive",-INDEX($T$33:$EU$33,,$R260)*($R260=MAX($T$10:CA$10))))),0)</f>
        <v>0</v>
      </c>
      <c r="CB260" s="3448" cm="1">
        <f t="array" aca="1" ref="CB260" ca="1">IF(CB$9,IF($Q260="Distributions",INDEX($T$19:$EU$19,,$R260)*($R260&lt;=CB$10)+INDEX($T$36:$EU$36,,$R260)*($R260=MAX($T$10:CB$10)),
 IF($Q260="Equity Additions",-INDEX($T$15:$EU$15,$R260+1)*($R260&lt;=CB$10),
IF($Q260="Management Incentive",-INDEX($T$33:$EU$33,,$R260)*($R260=MAX($T$10:CB$10))))),0)</f>
        <v>0</v>
      </c>
      <c r="CC260" s="3448" cm="1">
        <f t="array" aca="1" ref="CC260" ca="1">IF(CC$9,IF($Q260="Distributions",INDEX($T$19:$EU$19,,$R260)*($R260&lt;=CC$10)+INDEX($T$36:$EU$36,,$R260)*($R260=MAX($T$10:CC$10)),
 IF($Q260="Equity Additions",-INDEX($T$15:$EU$15,$R260+1)*($R260&lt;=CC$10),
IF($Q260="Management Incentive",-INDEX($T$33:$EU$33,,$R260)*($R260=MAX($T$10:CC$10))))),0)</f>
        <v>0</v>
      </c>
      <c r="CD260" s="3448" cm="1">
        <f t="array" aca="1" ref="CD260" ca="1">IF(CD$9,IF($Q260="Distributions",INDEX($T$19:$EU$19,,$R260)*($R260&lt;=CD$10)+INDEX($T$36:$EU$36,,$R260)*($R260=MAX($T$10:CD$10)),
 IF($Q260="Equity Additions",-INDEX($T$15:$EU$15,$R260+1)*($R260&lt;=CD$10),
IF($Q260="Management Incentive",-INDEX($T$33:$EU$33,,$R260)*($R260=MAX($T$10:CD$10))))),0)</f>
        <v>0</v>
      </c>
      <c r="CE260" s="3448" cm="1">
        <f t="array" aca="1" ref="CE260" ca="1">IF(CE$9,IF($Q260="Distributions",INDEX($T$19:$EU$19,,$R260)*($R260&lt;=CE$10)+INDEX($T$36:$EU$36,,$R260)*($R260=MAX($T$10:CE$10)),
 IF($Q260="Equity Additions",-INDEX($T$15:$EU$15,$R260+1)*($R260&lt;=CE$10),
IF($Q260="Management Incentive",-INDEX($T$33:$EU$33,,$R260)*($R260=MAX($T$10:CE$10))))),0)</f>
        <v>0</v>
      </c>
      <c r="CF260" s="3448" cm="1">
        <f t="array" aca="1" ref="CF260" ca="1">IF(CF$9,IF($Q260="Distributions",INDEX($T$19:$EU$19,,$R260)*($R260&lt;=CF$10)+INDEX($T$36:$EU$36,,$R260)*($R260=MAX($T$10:CF$10)),
 IF($Q260="Equity Additions",-INDEX($T$15:$EU$15,$R260+1)*($R260&lt;=CF$10),
IF($Q260="Management Incentive",-INDEX($T$33:$EU$33,,$R260)*($R260=MAX($T$10:CF$10))))),0)</f>
        <v>0</v>
      </c>
      <c r="CG260" s="3448" cm="1">
        <f t="array" aca="1" ref="CG260" ca="1">IF(CG$9,IF($Q260="Distributions",INDEX($T$19:$EU$19,,$R260)*($R260&lt;=CG$10)+INDEX($T$36:$EU$36,,$R260)*($R260=MAX($T$10:CG$10)),
 IF($Q260="Equity Additions",-INDEX($T$15:$EU$15,$R260+1)*($R260&lt;=CG$10),
IF($Q260="Management Incentive",-INDEX($T$33:$EU$33,,$R260)*($R260=MAX($T$10:CG$10))))),0)</f>
        <v>0</v>
      </c>
      <c r="CH260" s="3448" cm="1">
        <f t="array" aca="1" ref="CH260" ca="1">IF(CH$9,IF($Q260="Distributions",INDEX($T$19:$EU$19,,$R260)*($R260&lt;=CH$10)+INDEX($T$36:$EU$36,,$R260)*($R260=MAX($T$10:CH$10)),
 IF($Q260="Equity Additions",-INDEX($T$15:$EU$15,$R260+1)*($R260&lt;=CH$10),
IF($Q260="Management Incentive",-INDEX($T$33:$EU$33,,$R260)*($R260=MAX($T$10:CH$10))))),0)</f>
        <v>0</v>
      </c>
      <c r="CI260" s="3448" cm="1">
        <f t="array" aca="1" ref="CI260" ca="1">IF(CI$9,IF($Q260="Distributions",INDEX($T$19:$EU$19,,$R260)*($R260&lt;=CI$10)+INDEX($T$36:$EU$36,,$R260)*($R260=MAX($T$10:CI$10)),
 IF($Q260="Equity Additions",-INDEX($T$15:$EU$15,$R260+1)*($R260&lt;=CI$10),
IF($Q260="Management Incentive",-INDEX($T$33:$EU$33,,$R260)*($R260=MAX($T$10:CI$10))))),0)</f>
        <v>0</v>
      </c>
      <c r="CJ260" s="3448" cm="1">
        <f t="array" aca="1" ref="CJ260" ca="1">IF(CJ$9,IF($Q260="Distributions",INDEX($T$19:$EU$19,,$R260)*($R260&lt;=CJ$10)+INDEX($T$36:$EU$36,,$R260)*($R260=MAX($T$10:CJ$10)),
 IF($Q260="Equity Additions",-INDEX($T$15:$EU$15,$R260+1)*($R260&lt;=CJ$10),
IF($Q260="Management Incentive",-INDEX($T$33:$EU$33,,$R260)*($R260=MAX($T$10:CJ$10))))),0)</f>
        <v>0</v>
      </c>
      <c r="CK260" s="3448" cm="1">
        <f t="array" aca="1" ref="CK260" ca="1">IF(CK$9,IF($Q260="Distributions",INDEX($T$19:$EU$19,,$R260)*($R260&lt;=CK$10)+INDEX($T$36:$EU$36,,$R260)*($R260=MAX($T$10:CK$10)),
 IF($Q260="Equity Additions",-INDEX($T$15:$EU$15,$R260+1)*($R260&lt;=CK$10),
IF($Q260="Management Incentive",-INDEX($T$33:$EU$33,,$R260)*($R260=MAX($T$10:CK$10))))),0)</f>
        <v>0</v>
      </c>
      <c r="CL260" s="3448" cm="1">
        <f t="array" aca="1" ref="CL260" ca="1">IF(CL$9,IF($Q260="Distributions",INDEX($T$19:$EU$19,,$R260)*($R260&lt;=CL$10)+INDEX($T$36:$EU$36,,$R260)*($R260=MAX($T$10:CL$10)),
 IF($Q260="Equity Additions",-INDEX($T$15:$EU$15,$R260+1)*($R260&lt;=CL$10),
IF($Q260="Management Incentive",-INDEX($T$33:$EU$33,,$R260)*($R260=MAX($T$10:CL$10))))),0)</f>
        <v>0</v>
      </c>
      <c r="CM260" s="3448" cm="1">
        <f t="array" aca="1" ref="CM260" ca="1">IF(CM$9,IF($Q260="Distributions",INDEX($T$19:$EU$19,,$R260)*($R260&lt;=CM$10)+INDEX($T$36:$EU$36,,$R260)*($R260=MAX($T$10:CM$10)),
 IF($Q260="Equity Additions",-INDEX($T$15:$EU$15,$R260+1)*($R260&lt;=CM$10),
IF($Q260="Management Incentive",-INDEX($T$33:$EU$33,,$R260)*($R260=MAX($T$10:CM$10))))),0)</f>
        <v>0</v>
      </c>
      <c r="CN260" s="3448" cm="1">
        <f t="array" aca="1" ref="CN260" ca="1">IF(CN$9,IF($Q260="Distributions",INDEX($T$19:$EU$19,,$R260)*($R260&lt;=CN$10)+INDEX($T$36:$EU$36,,$R260)*($R260=MAX($T$10:CN$10)),
 IF($Q260="Equity Additions",-INDEX($T$15:$EU$15,$R260+1)*($R260&lt;=CN$10),
IF($Q260="Management Incentive",-INDEX($T$33:$EU$33,,$R260)*($R260=MAX($T$10:CN$10))))),0)</f>
        <v>0</v>
      </c>
      <c r="CO260" s="3448" cm="1">
        <f t="array" aca="1" ref="CO260" ca="1">IF(CO$9,IF($Q260="Distributions",INDEX($T$19:$EU$19,,$R260)*($R260&lt;=CO$10)+INDEX($T$36:$EU$36,,$R260)*($R260=MAX($T$10:CO$10)),
 IF($Q260="Equity Additions",-INDEX($T$15:$EU$15,$R260+1)*($R260&lt;=CO$10),
IF($Q260="Management Incentive",-INDEX($T$33:$EU$33,,$R260)*($R260=MAX($T$10:CO$10))))),0)</f>
        <v>0</v>
      </c>
      <c r="CP260" s="3448" cm="1">
        <f t="array" aca="1" ref="CP260" ca="1">IF(CP$9,IF($Q260="Distributions",INDEX($T$19:$EU$19,,$R260)*($R260&lt;=CP$10)+INDEX($T$36:$EU$36,,$R260)*($R260=MAX($T$10:CP$10)),
 IF($Q260="Equity Additions",-INDEX($T$15:$EU$15,$R260+1)*($R260&lt;=CP$10),
IF($Q260="Management Incentive",-INDEX($T$33:$EU$33,,$R260)*($R260=MAX($T$10:CP$10))))),0)</f>
        <v>0</v>
      </c>
      <c r="CQ260" s="3448" cm="1">
        <f t="array" aca="1" ref="CQ260" ca="1">IF(CQ$9,IF($Q260="Distributions",INDEX($T$19:$EU$19,,$R260)*($R260&lt;=CQ$10)+INDEX($T$36:$EU$36,,$R260)*($R260=MAX($T$10:CQ$10)),
 IF($Q260="Equity Additions",-INDEX($T$15:$EU$15,$R260+1)*($R260&lt;=CQ$10),
IF($Q260="Management Incentive",-INDEX($T$33:$EU$33,,$R260)*($R260=MAX($T$10:CQ$10))))),0)</f>
        <v>0</v>
      </c>
      <c r="CR260" s="3448" cm="1">
        <f t="array" aca="1" ref="CR260" ca="1">IF(CR$9,IF($Q260="Distributions",INDEX($T$19:$EU$19,,$R260)*($R260&lt;=CR$10)+INDEX($T$36:$EU$36,,$R260)*($R260=MAX($T$10:CR$10)),
 IF($Q260="Equity Additions",-INDEX($T$15:$EU$15,$R260+1)*($R260&lt;=CR$10),
IF($Q260="Management Incentive",-INDEX($T$33:$EU$33,,$R260)*($R260=MAX($T$10:CR$10))))),0)</f>
        <v>0</v>
      </c>
      <c r="CS260" s="3448" cm="1">
        <f t="array" aca="1" ref="CS260" ca="1">IF(CS$9,IF($Q260="Distributions",INDEX($T$19:$EU$19,,$R260)*($R260&lt;=CS$10)+INDEX($T$36:$EU$36,,$R260)*($R260=MAX($T$10:CS$10)),
 IF($Q260="Equity Additions",-INDEX($T$15:$EU$15,$R260+1)*($R260&lt;=CS$10),
IF($Q260="Management Incentive",-INDEX($T$33:$EU$33,,$R260)*($R260=MAX($T$10:CS$10))))),0)</f>
        <v>0</v>
      </c>
      <c r="CT260" s="3448" cm="1">
        <f t="array" aca="1" ref="CT260" ca="1">IF(CT$9,IF($Q260="Distributions",INDEX($T$19:$EU$19,,$R260)*($R260&lt;=CT$10)+INDEX($T$36:$EU$36,,$R260)*($R260=MAX($T$10:CT$10)),
 IF($Q260="Equity Additions",-INDEX($T$15:$EU$15,$R260+1)*($R260&lt;=CT$10),
IF($Q260="Management Incentive",-INDEX($T$33:$EU$33,,$R260)*($R260=MAX($T$10:CT$10))))),0)</f>
        <v>0</v>
      </c>
      <c r="CU260" s="3448" cm="1">
        <f t="array" aca="1" ref="CU260" ca="1">IF(CU$9,IF($Q260="Distributions",INDEX($T$19:$EU$19,,$R260)*($R260&lt;=CU$10)+INDEX($T$36:$EU$36,,$R260)*($R260=MAX($T$10:CU$10)),
 IF($Q260="Equity Additions",-INDEX($T$15:$EU$15,$R260+1)*($R260&lt;=CU$10),
IF($Q260="Management Incentive",-INDEX($T$33:$EU$33,,$R260)*($R260=MAX($T$10:CU$10))))),0)</f>
        <v>0</v>
      </c>
      <c r="CV260" s="3448" cm="1">
        <f t="array" aca="1" ref="CV260" ca="1">IF(CV$9,IF($Q260="Distributions",INDEX($T$19:$EU$19,,$R260)*($R260&lt;=CV$10)+INDEX($T$36:$EU$36,,$R260)*($R260=MAX($T$10:CV$10)),
 IF($Q260="Equity Additions",-INDEX($T$15:$EU$15,$R260+1)*($R260&lt;=CV$10),
IF($Q260="Management Incentive",-INDEX($T$33:$EU$33,,$R260)*($R260=MAX($T$10:CV$10))))),0)</f>
        <v>0</v>
      </c>
      <c r="CW260" s="3448" cm="1">
        <f t="array" aca="1" ref="CW260" ca="1">IF(CW$9,IF($Q260="Distributions",INDEX($T$19:$EU$19,,$R260)*($R260&lt;=CW$10)+INDEX($T$36:$EU$36,,$R260)*($R260=MAX($T$10:CW$10)),
 IF($Q260="Equity Additions",-INDEX($T$15:$EU$15,$R260+1)*($R260&lt;=CW$10),
IF($Q260="Management Incentive",-INDEX($T$33:$EU$33,,$R260)*($R260=MAX($T$10:CW$10))))),0)</f>
        <v>0</v>
      </c>
      <c r="CX260" s="3448" cm="1">
        <f t="array" aca="1" ref="CX260" ca="1">IF(CX$9,IF($Q260="Distributions",INDEX($T$19:$EU$19,,$R260)*($R260&lt;=CX$10)+INDEX($T$36:$EU$36,,$R260)*($R260=MAX($T$10:CX$10)),
 IF($Q260="Equity Additions",-INDEX($T$15:$EU$15,$R260+1)*($R260&lt;=CX$10),
IF($Q260="Management Incentive",-INDEX($T$33:$EU$33,,$R260)*($R260=MAX($T$10:CX$10))))),0)</f>
        <v>0</v>
      </c>
      <c r="CY260" s="3448" cm="1">
        <f t="array" aca="1" ref="CY260" ca="1">IF(CY$9,IF($Q260="Distributions",INDEX($T$19:$EU$19,,$R260)*($R260&lt;=CY$10)+INDEX($T$36:$EU$36,,$R260)*($R260=MAX($T$10:CY$10)),
 IF($Q260="Equity Additions",-INDEX($T$15:$EU$15,$R260+1)*($R260&lt;=CY$10),
IF($Q260="Management Incentive",-INDEX($T$33:$EU$33,,$R260)*($R260=MAX($T$10:CY$10))))),0)</f>
        <v>0</v>
      </c>
      <c r="CZ260" s="3448" cm="1">
        <f t="array" aca="1" ref="CZ260" ca="1">IF(CZ$9,IF($Q260="Distributions",INDEX($T$19:$EU$19,,$R260)*($R260&lt;=CZ$10)+INDEX($T$36:$EU$36,,$R260)*($R260=MAX($T$10:CZ$10)),
 IF($Q260="Equity Additions",-INDEX($T$15:$EU$15,$R260+1)*($R260&lt;=CZ$10),
IF($Q260="Management Incentive",-INDEX($T$33:$EU$33,,$R260)*($R260=MAX($T$10:CZ$10))))),0)</f>
        <v>0</v>
      </c>
      <c r="DA260" s="3448" cm="1">
        <f t="array" aca="1" ref="DA260" ca="1">IF(DA$9,IF($Q260="Distributions",INDEX($T$19:$EU$19,,$R260)*($R260&lt;=DA$10)+INDEX($T$36:$EU$36,,$R260)*($R260=MAX($T$10:DA$10)),
 IF($Q260="Equity Additions",-INDEX($T$15:$EU$15,$R260+1)*($R260&lt;=DA$10),
IF($Q260="Management Incentive",-INDEX($T$33:$EU$33,,$R260)*($R260=MAX($T$10:DA$10))))),0)</f>
        <v>0</v>
      </c>
      <c r="DB260" s="3448" cm="1">
        <f t="array" aca="1" ref="DB260" ca="1">IF(DB$9,IF($Q260="Distributions",INDEX($T$19:$EU$19,,$R260)*($R260&lt;=DB$10)+INDEX($T$36:$EU$36,,$R260)*($R260=MAX($T$10:DB$10)),
 IF($Q260="Equity Additions",-INDEX($T$15:$EU$15,$R260+1)*($R260&lt;=DB$10),
IF($Q260="Management Incentive",-INDEX($T$33:$EU$33,,$R260)*($R260=MAX($T$10:DB$10))))),0)</f>
        <v>0</v>
      </c>
      <c r="DC260" s="3448" cm="1">
        <f t="array" aca="1" ref="DC260" ca="1">IF(DC$9,IF($Q260="Distributions",INDEX($T$19:$EU$19,,$R260)*($R260&lt;=DC$10)+INDEX($T$36:$EU$36,,$R260)*($R260=MAX($T$10:DC$10)),
 IF($Q260="Equity Additions",-INDEX($T$15:$EU$15,$R260+1)*($R260&lt;=DC$10),
IF($Q260="Management Incentive",-INDEX($T$33:$EU$33,,$R260)*($R260=MAX($T$10:DC$10))))),0)</f>
        <v>0</v>
      </c>
      <c r="DD260" s="3448" cm="1">
        <f t="array" aca="1" ref="DD260" ca="1">IF(DD$9,IF($Q260="Distributions",INDEX($T$19:$EU$19,,$R260)*($R260&lt;=DD$10)+INDEX($T$36:$EU$36,,$R260)*($R260=MAX($T$10:DD$10)),
 IF($Q260="Equity Additions",-INDEX($T$15:$EU$15,$R260+1)*($R260&lt;=DD$10),
IF($Q260="Management Incentive",-INDEX($T$33:$EU$33,,$R260)*($R260=MAX($T$10:DD$10))))),0)</f>
        <v>0</v>
      </c>
      <c r="DE260" s="3448" cm="1">
        <f t="array" aca="1" ref="DE260" ca="1">IF(DE$9,IF($Q260="Distributions",INDEX($T$19:$EU$19,,$R260)*($R260&lt;=DE$10)+INDEX($T$36:$EU$36,,$R260)*($R260=MAX($T$10:DE$10)),
 IF($Q260="Equity Additions",-INDEX($T$15:$EU$15,$R260+1)*($R260&lt;=DE$10),
IF($Q260="Management Incentive",-INDEX($T$33:$EU$33,,$R260)*($R260=MAX($T$10:DE$10))))),0)</f>
        <v>0</v>
      </c>
      <c r="DF260" s="3448" cm="1">
        <f t="array" aca="1" ref="DF260" ca="1">IF(DF$9,IF($Q260="Distributions",INDEX($T$19:$EU$19,,$R260)*($R260&lt;=DF$10)+INDEX($T$36:$EU$36,,$R260)*($R260=MAX($T$10:DF$10)),
 IF($Q260="Equity Additions",-INDEX($T$15:$EU$15,$R260+1)*($R260&lt;=DF$10),
IF($Q260="Management Incentive",-INDEX($T$33:$EU$33,,$R260)*($R260=MAX($T$10:DF$10))))),0)</f>
        <v>0</v>
      </c>
      <c r="DG260" s="3448" cm="1">
        <f t="array" aca="1" ref="DG260" ca="1">IF(DG$9,IF($Q260="Distributions",INDEX($T$19:$EU$19,,$R260)*($R260&lt;=DG$10)+INDEX($T$36:$EU$36,,$R260)*($R260=MAX($T$10:DG$10)),
 IF($Q260="Equity Additions",-INDEX($T$15:$EU$15,$R260+1)*($R260&lt;=DG$10),
IF($Q260="Management Incentive",-INDEX($T$33:$EU$33,,$R260)*($R260=MAX($T$10:DG$10))))),0)</f>
        <v>0</v>
      </c>
      <c r="DH260" s="3448" cm="1">
        <f t="array" aca="1" ref="DH260" ca="1">IF(DH$9,IF($Q260="Distributions",INDEX($T$19:$EU$19,,$R260)*($R260&lt;=DH$10)+INDEX($T$36:$EU$36,,$R260)*($R260=MAX($T$10:DH$10)),
 IF($Q260="Equity Additions",-INDEX($T$15:$EU$15,$R260+1)*($R260&lt;=DH$10),
IF($Q260="Management Incentive",-INDEX($T$33:$EU$33,,$R260)*($R260=MAX($T$10:DH$10))))),0)</f>
        <v>0</v>
      </c>
      <c r="DI260" s="3448" cm="1">
        <f t="array" aca="1" ref="DI260" ca="1">IF(DI$9,IF($Q260="Distributions",INDEX($T$19:$EU$19,,$R260)*($R260&lt;=DI$10)+INDEX($T$36:$EU$36,,$R260)*($R260=MAX($T$10:DI$10)),
 IF($Q260="Equity Additions",-INDEX($T$15:$EU$15,$R260+1)*($R260&lt;=DI$10),
IF($Q260="Management Incentive",-INDEX($T$33:$EU$33,,$R260)*($R260=MAX($T$10:DI$10))))),0)</f>
        <v>0</v>
      </c>
      <c r="DJ260" s="3448" cm="1">
        <f t="array" aca="1" ref="DJ260" ca="1">IF(DJ$9,IF($Q260="Distributions",INDEX($T$19:$EU$19,,$R260)*($R260&lt;=DJ$10)+INDEX($T$36:$EU$36,,$R260)*($R260=MAX($T$10:DJ$10)),
 IF($Q260="Equity Additions",-INDEX($T$15:$EU$15,$R260+1)*($R260&lt;=DJ$10),
IF($Q260="Management Incentive",-INDEX($T$33:$EU$33,,$R260)*($R260=MAX($T$10:DJ$10))))),0)</f>
        <v>0</v>
      </c>
      <c r="DK260" s="3448" cm="1">
        <f t="array" aca="1" ref="DK260" ca="1">IF(DK$9,IF($Q260="Distributions",INDEX($T$19:$EU$19,,$R260)*($R260&lt;=DK$10)+INDEX($T$36:$EU$36,,$R260)*($R260=MAX($T$10:DK$10)),
 IF($Q260="Equity Additions",-INDEX($T$15:$EU$15,$R260+1)*($R260&lt;=DK$10),
IF($Q260="Management Incentive",-INDEX($T$33:$EU$33,,$R260)*($R260=MAX($T$10:DK$10))))),0)</f>
        <v>0</v>
      </c>
      <c r="DL260" s="3448" cm="1">
        <f t="array" aca="1" ref="DL260" ca="1">IF(DL$9,IF($Q260="Distributions",INDEX($T$19:$EU$19,,$R260)*($R260&lt;=DL$10)+INDEX($T$36:$EU$36,,$R260)*($R260=MAX($T$10:DL$10)),
 IF($Q260="Equity Additions",-INDEX($T$15:$EU$15,$R260+1)*($R260&lt;=DL$10),
IF($Q260="Management Incentive",-INDEX($T$33:$EU$33,,$R260)*($R260=MAX($T$10:DL$10))))),0)</f>
        <v>0</v>
      </c>
      <c r="DM260" s="3448" cm="1">
        <f t="array" aca="1" ref="DM260" ca="1">IF(DM$9,IF($Q260="Distributions",INDEX($T$19:$EU$19,,$R260)*($R260&lt;=DM$10)+INDEX($T$36:$EU$36,,$R260)*($R260=MAX($T$10:DM$10)),
 IF($Q260="Equity Additions",-INDEX($T$15:$EU$15,$R260+1)*($R260&lt;=DM$10),
IF($Q260="Management Incentive",-INDEX($T$33:$EU$33,,$R260)*($R260=MAX($T$10:DM$10))))),0)</f>
        <v>0</v>
      </c>
      <c r="DN260" s="3448" cm="1">
        <f t="array" aca="1" ref="DN260" ca="1">IF(DN$9,IF($Q260="Distributions",INDEX($T$19:$EU$19,,$R260)*($R260&lt;=DN$10)+INDEX($T$36:$EU$36,,$R260)*($R260=MAX($T$10:DN$10)),
 IF($Q260="Equity Additions",-INDEX($T$15:$EU$15,$R260+1)*($R260&lt;=DN$10),
IF($Q260="Management Incentive",-INDEX($T$33:$EU$33,,$R260)*($R260=MAX($T$10:DN$10))))),0)</f>
        <v>0</v>
      </c>
      <c r="DO260" s="3448" cm="1">
        <f t="array" aca="1" ref="DO260" ca="1">IF(DO$9,IF($Q260="Distributions",INDEX($T$19:$EU$19,,$R260)*($R260&lt;=DO$10)+INDEX($T$36:$EU$36,,$R260)*($R260=MAX($T$10:DO$10)),
 IF($Q260="Equity Additions",-INDEX($T$15:$EU$15,$R260+1)*($R260&lt;=DO$10),
IF($Q260="Management Incentive",-INDEX($T$33:$EU$33,,$R260)*($R260=MAX($T$10:DO$10))))),0)</f>
        <v>0</v>
      </c>
      <c r="DP260" s="3448" cm="1">
        <f t="array" aca="1" ref="DP260" ca="1">IF(DP$9,IF($Q260="Distributions",INDEX($T$19:$EU$19,,$R260)*($R260&lt;=DP$10)+INDEX($T$36:$EU$36,,$R260)*($R260=MAX($T$10:DP$10)),
 IF($Q260="Equity Additions",-INDEX($T$15:$EU$15,$R260+1)*($R260&lt;=DP$10),
IF($Q260="Management Incentive",-INDEX($T$33:$EU$33,,$R260)*($R260=MAX($T$10:DP$10))))),0)</f>
        <v>0</v>
      </c>
      <c r="DQ260" s="3448" cm="1">
        <f t="array" aca="1" ref="DQ260" ca="1">IF(DQ$9,IF($Q260="Distributions",INDEX($T$19:$EU$19,,$R260)*($R260&lt;=DQ$10)+INDEX($T$36:$EU$36,,$R260)*($R260=MAX($T$10:DQ$10)),
 IF($Q260="Equity Additions",-INDEX($T$15:$EU$15,$R260+1)*($R260&lt;=DQ$10),
IF($Q260="Management Incentive",-INDEX($T$33:$EU$33,,$R260)*($R260=MAX($T$10:DQ$10))))),0)</f>
        <v>0</v>
      </c>
      <c r="DR260" s="3448" cm="1">
        <f t="array" aca="1" ref="DR260" ca="1">IF(DR$9,IF($Q260="Distributions",INDEX($T$19:$EU$19,,$R260)*($R260&lt;=DR$10)+INDEX($T$36:$EU$36,,$R260)*($R260=MAX($T$10:DR$10)),
 IF($Q260="Equity Additions",-INDEX($T$15:$EU$15,$R260+1)*($R260&lt;=DR$10),
IF($Q260="Management Incentive",-INDEX($T$33:$EU$33,,$R260)*($R260=MAX($T$10:DR$10))))),0)</f>
        <v>0</v>
      </c>
      <c r="DS260" s="3448" cm="1">
        <f t="array" aca="1" ref="DS260" ca="1">IF(DS$9,IF($Q260="Distributions",INDEX($T$19:$EU$19,,$R260)*($R260&lt;=DS$10)+INDEX($T$36:$EU$36,,$R260)*($R260=MAX($T$10:DS$10)),
 IF($Q260="Equity Additions",-INDEX($T$15:$EU$15,$R260+1)*($R260&lt;=DS$10),
IF($Q260="Management Incentive",-INDEX($T$33:$EU$33,,$R260)*($R260=MAX($T$10:DS$10))))),0)</f>
        <v>0</v>
      </c>
      <c r="DT260" s="3448" cm="1">
        <f t="array" aca="1" ref="DT260" ca="1">IF(DT$9,IF($Q260="Distributions",INDEX($T$19:$EU$19,,$R260)*($R260&lt;=DT$10)+INDEX($T$36:$EU$36,,$R260)*($R260=MAX($T$10:DT$10)),
 IF($Q260="Equity Additions",-INDEX($T$15:$EU$15,$R260+1)*($R260&lt;=DT$10),
IF($Q260="Management Incentive",-INDEX($T$33:$EU$33,,$R260)*($R260=MAX($T$10:DT$10))))),0)</f>
        <v>0</v>
      </c>
      <c r="DU260" s="3448" cm="1">
        <f t="array" aca="1" ref="DU260" ca="1">IF(DU$9,IF($Q260="Distributions",INDEX($T$19:$EU$19,,$R260)*($R260&lt;=DU$10)+INDEX($T$36:$EU$36,,$R260)*($R260=MAX($T$10:DU$10)),
 IF($Q260="Equity Additions",-INDEX($T$15:$EU$15,$R260+1)*($R260&lt;=DU$10),
IF($Q260="Management Incentive",-INDEX($T$33:$EU$33,,$R260)*($R260=MAX($T$10:DU$10))))),0)</f>
        <v>0</v>
      </c>
      <c r="DV260" s="3448" cm="1">
        <f t="array" aca="1" ref="DV260" ca="1">IF(DV$9,IF($Q260="Distributions",INDEX($T$19:$EU$19,,$R260)*($R260&lt;=DV$10)+INDEX($T$36:$EU$36,,$R260)*($R260=MAX($T$10:DV$10)),
 IF($Q260="Equity Additions",-INDEX($T$15:$EU$15,$R260+1)*($R260&lt;=DV$10),
IF($Q260="Management Incentive",-INDEX($T$33:$EU$33,,$R260)*($R260=MAX($T$10:DV$10))))),0)</f>
        <v>0</v>
      </c>
      <c r="DW260" s="3448" cm="1">
        <f t="array" aca="1" ref="DW260" ca="1">IF(DW$9,IF($Q260="Distributions",INDEX($T$19:$EU$19,,$R260)*($R260&lt;=DW$10)+INDEX($T$36:$EU$36,,$R260)*($R260=MAX($T$10:DW$10)),
 IF($Q260="Equity Additions",-INDEX($T$15:$EU$15,$R260+1)*($R260&lt;=DW$10),
IF($Q260="Management Incentive",-INDEX($T$33:$EU$33,,$R260)*($R260=MAX($T$10:DW$10))))),0)</f>
        <v>0</v>
      </c>
      <c r="DX260" s="3448" cm="1">
        <f t="array" aca="1" ref="DX260" ca="1">IF(DX$9,IF($Q260="Distributions",INDEX($T$19:$EU$19,,$R260)*($R260&lt;=DX$10)+INDEX($T$36:$EU$36,,$R260)*($R260=MAX($T$10:DX$10)),
 IF($Q260="Equity Additions",-INDEX($T$15:$EU$15,$R260+1)*($R260&lt;=DX$10),
IF($Q260="Management Incentive",-INDEX($T$33:$EU$33,,$R260)*($R260=MAX($T$10:DX$10))))),0)</f>
        <v>0</v>
      </c>
      <c r="DY260" s="3448" cm="1">
        <f t="array" aca="1" ref="DY260" ca="1">IF(DY$9,IF($Q260="Distributions",INDEX($T$19:$EU$19,,$R260)*($R260&lt;=DY$10)+INDEX($T$36:$EU$36,,$R260)*($R260=MAX($T$10:DY$10)),
 IF($Q260="Equity Additions",-INDEX($T$15:$EU$15,$R260+1)*($R260&lt;=DY$10),
IF($Q260="Management Incentive",-INDEX($T$33:$EU$33,,$R260)*($R260=MAX($T$10:DY$10))))),0)</f>
        <v>0</v>
      </c>
      <c r="DZ260" s="3448" cm="1">
        <f t="array" aca="1" ref="DZ260" ca="1">IF(DZ$9,IF($Q260="Distributions",INDEX($T$19:$EU$19,,$R260)*($R260&lt;=DZ$10)+INDEX($T$36:$EU$36,,$R260)*($R260=MAX($T$10:DZ$10)),
 IF($Q260="Equity Additions",-INDEX($T$15:$EU$15,$R260+1)*($R260&lt;=DZ$10),
IF($Q260="Management Incentive",-INDEX($T$33:$EU$33,,$R260)*($R260=MAX($T$10:DZ$10))))),0)</f>
        <v>0</v>
      </c>
      <c r="EA260" s="3448" cm="1">
        <f t="array" aca="1" ref="EA260" ca="1">IF(EA$9,IF($Q260="Distributions",INDEX($T$19:$EU$19,,$R260)*($R260&lt;=EA$10)+INDEX($T$36:$EU$36,,$R260)*($R260=MAX($T$10:EA$10)),
 IF($Q260="Equity Additions",-INDEX($T$15:$EU$15,$R260+1)*($R260&lt;=EA$10),
IF($Q260="Management Incentive",-INDEX($T$33:$EU$33,,$R260)*($R260=MAX($T$10:EA$10))))),0)</f>
        <v>0</v>
      </c>
      <c r="EB260" s="3448" cm="1">
        <f t="array" aca="1" ref="EB260" ca="1">IF(EB$9,IF($Q260="Distributions",INDEX($T$19:$EU$19,,$R260)*($R260&lt;=EB$10)+INDEX($T$36:$EU$36,,$R260)*($R260=MAX($T$10:EB$10)),
 IF($Q260="Equity Additions",-INDEX($T$15:$EU$15,$R260+1)*($R260&lt;=EB$10),
IF($Q260="Management Incentive",-INDEX($T$33:$EU$33,,$R260)*($R260=MAX($T$10:EB$10))))),0)</f>
        <v>0</v>
      </c>
      <c r="EC260" s="3448" cm="1">
        <f t="array" aca="1" ref="EC260" ca="1">IF(EC$9,IF($Q260="Distributions",INDEX($T$19:$EU$19,,$R260)*($R260&lt;=EC$10)+INDEX($T$36:$EU$36,,$R260)*($R260=MAX($T$10:EC$10)),
 IF($Q260="Equity Additions",-INDEX($T$15:$EU$15,$R260+1)*($R260&lt;=EC$10),
IF($Q260="Management Incentive",-INDEX($T$33:$EU$33,,$R260)*($R260=MAX($T$10:EC$10))))),0)</f>
        <v>0</v>
      </c>
      <c r="ED260" s="3448" cm="1">
        <f t="array" aca="1" ref="ED260" ca="1">IF(ED$9,IF($Q260="Distributions",INDEX($T$19:$EU$19,,$R260)*($R260&lt;=ED$10)+INDEX($T$36:$EU$36,,$R260)*($R260=MAX($T$10:ED$10)),
 IF($Q260="Equity Additions",-INDEX($T$15:$EU$15,$R260+1)*($R260&lt;=ED$10),
IF($Q260="Management Incentive",-INDEX($T$33:$EU$33,,$R260)*($R260=MAX($T$10:ED$10))))),0)</f>
        <v>0</v>
      </c>
      <c r="EE260" s="3448" cm="1">
        <f t="array" aca="1" ref="EE260" ca="1">IF(EE$9,IF($Q260="Distributions",INDEX($T$19:$EU$19,,$R260)*($R260&lt;=EE$10)+INDEX($T$36:$EU$36,,$R260)*($R260=MAX($T$10:EE$10)),
 IF($Q260="Equity Additions",-INDEX($T$15:$EU$15,$R260+1)*($R260&lt;=EE$10),
IF($Q260="Management Incentive",-INDEX($T$33:$EU$33,,$R260)*($R260=MAX($T$10:EE$10))))),0)</f>
        <v>0</v>
      </c>
      <c r="EF260" s="3448" cm="1">
        <f t="array" aca="1" ref="EF260" ca="1">IF(EF$9,IF($Q260="Distributions",INDEX($T$19:$EU$19,,$R260)*($R260&lt;=EF$10)+INDEX($T$36:$EU$36,,$R260)*($R260=MAX($T$10:EF$10)),
 IF($Q260="Equity Additions",-INDEX($T$15:$EU$15,$R260+1)*($R260&lt;=EF$10),
IF($Q260="Management Incentive",-INDEX($T$33:$EU$33,,$R260)*($R260=MAX($T$10:EF$10))))),0)</f>
        <v>0</v>
      </c>
      <c r="EG260" s="3448" cm="1">
        <f t="array" aca="1" ref="EG260" ca="1">IF(EG$9,IF($Q260="Distributions",INDEX($T$19:$EU$19,,$R260)*($R260&lt;=EG$10)+INDEX($T$36:$EU$36,,$R260)*($R260=MAX($T$10:EG$10)),
 IF($Q260="Equity Additions",-INDEX($T$15:$EU$15,$R260+1)*($R260&lt;=EG$10),
IF($Q260="Management Incentive",-INDEX($T$33:$EU$33,,$R260)*($R260=MAX($T$10:EG$10))))),0)</f>
        <v>0</v>
      </c>
      <c r="EH260" s="3448" cm="1">
        <f t="array" aca="1" ref="EH260" ca="1">IF(EH$9,IF($Q260="Distributions",INDEX($T$19:$EU$19,,$R260)*($R260&lt;=EH$10)+INDEX($T$36:$EU$36,,$R260)*($R260=MAX($T$10:EH$10)),
 IF($Q260="Equity Additions",-INDEX($T$15:$EU$15,$R260+1)*($R260&lt;=EH$10),
IF($Q260="Management Incentive",-INDEX($T$33:$EU$33,,$R260)*($R260=MAX($T$10:EH$10))))),0)</f>
        <v>0</v>
      </c>
      <c r="EI260" s="3448" cm="1">
        <f t="array" aca="1" ref="EI260" ca="1">IF(EI$9,IF($Q260="Distributions",INDEX($T$19:$EU$19,,$R260)*($R260&lt;=EI$10)+INDEX($T$36:$EU$36,,$R260)*($R260=MAX($T$10:EI$10)),
 IF($Q260="Equity Additions",-INDEX($T$15:$EU$15,$R260+1)*($R260&lt;=EI$10),
IF($Q260="Management Incentive",-INDEX($T$33:$EU$33,,$R260)*($R260=MAX($T$10:EI$10))))),0)</f>
        <v>0</v>
      </c>
      <c r="EJ260" s="3448" cm="1">
        <f t="array" ref="EJ260">IF(EJ$9,IF($Q260="Distributions",INDEX($T$19:$EU$19,,$R260)*($R260&lt;=EJ$10)+INDEX($T$36:$EU$36,,$R260)*($R260=MAX($T$10:EJ$10)),
 IF($Q260="Equity Additions",-INDEX($T$15:$EU$15,$R260+1)*($R260&lt;=EJ$10),
IF($Q260="Management Incentive",-INDEX($T$33:$EU$33,,$R260)*($R260=MAX($T$10:EJ$10))))),0)</f>
        <v>0</v>
      </c>
      <c r="EK260" s="3448" cm="1">
        <f t="array" ref="EK260">IF(EK$9,IF($Q260="Distributions",INDEX($T$19:$EU$19,,$R260)*($R260&lt;=EK$10)+INDEX($T$36:$EU$36,,$R260)*($R260=MAX($T$10:EK$10)),
 IF($Q260="Equity Additions",-INDEX($T$15:$EU$15,$R260+1)*($R260&lt;=EK$10),
IF($Q260="Management Incentive",-INDEX($T$33:$EU$33,,$R260)*($R260=MAX($T$10:EK$10))))),0)</f>
        <v>0</v>
      </c>
      <c r="EL260" s="3448" cm="1">
        <f t="array" ref="EL260">IF(EL$9,IF($Q260="Distributions",INDEX($T$19:$EU$19,,$R260)*($R260&lt;=EL$10)+INDEX($T$36:$EU$36,,$R260)*($R260=MAX($T$10:EL$10)),
 IF($Q260="Equity Additions",-INDEX($T$15:$EU$15,$R260+1)*($R260&lt;=EL$10),
IF($Q260="Management Incentive",-INDEX($T$33:$EU$33,,$R260)*($R260=MAX($T$10:EL$10))))),0)</f>
        <v>0</v>
      </c>
      <c r="EM260" s="3448" cm="1">
        <f t="array" ref="EM260">IF(EM$9,IF($Q260="Distributions",INDEX($T$19:$EU$19,,$R260)*($R260&lt;=EM$10)+INDEX($T$36:$EU$36,,$R260)*($R260=MAX($T$10:EM$10)),
 IF($Q260="Equity Additions",-INDEX($T$15:$EU$15,$R260+1)*($R260&lt;=EM$10),
IF($Q260="Management Incentive",-INDEX($T$33:$EU$33,,$R260)*($R260=MAX($T$10:EM$10))))),0)</f>
        <v>0</v>
      </c>
      <c r="EN260" s="3448" cm="1">
        <f t="array" ref="EN260">IF(EN$9,IF($Q260="Distributions",INDEX($T$19:$EU$19,,$R260)*($R260&lt;=EN$10)+INDEX($T$36:$EU$36,,$R260)*($R260=MAX($T$10:EN$10)),
 IF($Q260="Equity Additions",-INDEX($T$15:$EU$15,$R260+1)*($R260&lt;=EN$10),
IF($Q260="Management Incentive",-INDEX($T$33:$EU$33,,$R260)*($R260=MAX($T$10:EN$10))))),0)</f>
        <v>0</v>
      </c>
      <c r="EO260" s="3448" cm="1">
        <f t="array" ref="EO260">IF(EO$9,IF($Q260="Distributions",INDEX($T$19:$EU$19,,$R260)*($R260&lt;=EO$10)+INDEX($T$36:$EU$36,,$R260)*($R260=MAX($T$10:EO$10)),
 IF($Q260="Equity Additions",-INDEX($T$15:$EU$15,$R260+1)*($R260&lt;=EO$10),
IF($Q260="Management Incentive",-INDEX($T$33:$EU$33,,$R260)*($R260=MAX($T$10:EO$10))))),0)</f>
        <v>0</v>
      </c>
      <c r="EP260" s="3448" cm="1">
        <f t="array" ref="EP260">IF(EP$9,IF($Q260="Distributions",INDEX($T$19:$EU$19,,$R260)*($R260&lt;=EP$10)+INDEX($T$36:$EU$36,,$R260)*($R260=MAX($T$10:EP$10)),
 IF($Q260="Equity Additions",-INDEX($T$15:$EU$15,$R260+1)*($R260&lt;=EP$10),
IF($Q260="Management Incentive",-INDEX($T$33:$EU$33,,$R260)*($R260=MAX($T$10:EP$10))))),0)</f>
        <v>0</v>
      </c>
      <c r="EQ260" s="3448" cm="1">
        <f t="array" ref="EQ260">IF(EQ$9,IF($Q260="Distributions",INDEX($T$19:$EU$19,,$R260)*($R260&lt;=EQ$10)+INDEX($T$36:$EU$36,,$R260)*($R260=MAX($T$10:EQ$10)),
 IF($Q260="Equity Additions",-INDEX($T$15:$EU$15,$R260+1)*($R260&lt;=EQ$10),
IF($Q260="Management Incentive",-INDEX($T$33:$EU$33,,$R260)*($R260=MAX($T$10:EQ$10))))),0)</f>
        <v>0</v>
      </c>
      <c r="ER260" s="3448" cm="1">
        <f t="array" ref="ER260">IF(ER$9,IF($Q260="Distributions",INDEX($T$19:$EU$19,,$R260)*($R260&lt;=ER$10)+INDEX($T$36:$EU$36,,$R260)*($R260=MAX($T$10:ER$10)),
 IF($Q260="Equity Additions",-INDEX($T$15:$EU$15,$R260+1)*($R260&lt;=ER$10),
IF($Q260="Management Incentive",-INDEX($T$33:$EU$33,,$R260)*($R260=MAX($T$10:ER$10))))),0)</f>
        <v>0</v>
      </c>
      <c r="ES260" s="3448" cm="1">
        <f t="array" ref="ES260">IF(ES$9,IF($Q260="Distributions",INDEX($T$19:$EU$19,,$R260)*($R260&lt;=ES$10)+INDEX($T$36:$EU$36,,$R260)*($R260=MAX($T$10:ES$10)),
 IF($Q260="Equity Additions",-INDEX($T$15:$EU$15,$R260+1)*($R260&lt;=ES$10),
IF($Q260="Management Incentive",-INDEX($T$33:$EU$33,,$R260)*($R260=MAX($T$10:ES$10))))),0)</f>
        <v>0</v>
      </c>
      <c r="ET260" s="3448" cm="1">
        <f t="array" ref="ET260">IF(ET$9,IF($Q260="Distributions",INDEX($T$19:$EU$19,,$R260)*($R260&lt;=ET$10)+INDEX($T$36:$EU$36,,$R260)*($R260=MAX($T$10:ET$10)),
 IF($Q260="Equity Additions",-INDEX($T$15:$EU$15,$R260+1)*($R260&lt;=ET$10),
IF($Q260="Management Incentive",-INDEX($T$33:$EU$33,,$R260)*($R260=MAX($T$10:ET$10))))),0)</f>
        <v>0</v>
      </c>
      <c r="EU260" s="3448" cm="1">
        <f t="array" ref="EU260">IF(EU$9,IF($Q260="Distributions",INDEX($T$19:$EU$19,,$R260)*($R260&lt;=EU$10)+INDEX($T$36:$EU$36,,$R260)*($R260=MAX($T$10:EU$10)),
 IF($Q260="Equity Additions",-INDEX($T$15:$EU$15,$R260+1)*($R260&lt;=EU$10),
IF($Q260="Management Incentive",-INDEX($T$33:$EU$33,,$R260)*($R260=MAX($T$10:EU$10))))),0)</f>
        <v>0</v>
      </c>
    </row>
    <row r="261" spans="1:151" s="3741" customFormat="1" ht="10.5" customHeight="1" outlineLevel="1">
      <c r="A261" s="246"/>
      <c r="B261" s="3425" t="str">
        <f t="shared" si="121"/>
        <v>Equity Additions</v>
      </c>
      <c r="C261" s="3406">
        <f t="shared" si="122"/>
        <v>6</v>
      </c>
      <c r="D261" s="3777">
        <f t="shared" si="120"/>
        <v>47757</v>
      </c>
      <c r="E261" s="3448" cm="1">
        <f t="array" aca="1" ref="E261" ca="1">IF(E$10=0,0,INDEX($T261:$EU261,,E$10))</f>
        <v>0</v>
      </c>
      <c r="F261" s="3448" cm="1">
        <f t="array" aca="1" ref="F261" ca="1">IF(F$10=0,0,INDEX($T261:$EU261,,F$10))</f>
        <v>0</v>
      </c>
      <c r="G261" s="3448" cm="1">
        <f t="array" aca="1" ref="G261" ca="1">IF(G$10=0,0,INDEX($T261:$EU261,,G$10))</f>
        <v>0</v>
      </c>
      <c r="H261" s="3448" cm="1">
        <f t="array" aca="1" ref="H261" ca="1">IF(H$10=0,0,INDEX($T261:$EU261,,H$10))</f>
        <v>0</v>
      </c>
      <c r="I261" s="3448" cm="1">
        <f t="array" aca="1" ref="I261" ca="1">IF(I$10=0,0,INDEX($T261:$EU261,,I$10))</f>
        <v>0</v>
      </c>
      <c r="J261" s="3448" cm="1">
        <f t="array" aca="1" ref="J261" ca="1">IF(J$10=0,0,INDEX($T261:$EU261,,J$10))</f>
        <v>0</v>
      </c>
      <c r="K261" s="3448" cm="1">
        <f t="array" aca="1" ref="K261" ca="1">IF(K$10=0,0,INDEX($T261:$EU261,,K$10))</f>
        <v>0</v>
      </c>
      <c r="L261" s="3448" cm="1">
        <f t="array" aca="1" ref="L261" ca="1">IF(L$10=0,0,INDEX($T261:$EU261,,L$10))</f>
        <v>0</v>
      </c>
      <c r="M261" s="3448" cm="1">
        <f t="array" aca="1" ref="M261" ca="1">IF(M$10=0,0,INDEX($T261:$EU261,,M$10))</f>
        <v>0</v>
      </c>
      <c r="N261" s="3448" cm="1">
        <f t="array" aca="1" ref="N261" ca="1">IF(N$10=0,0,INDEX($T261:$EU261,,N$10))</f>
        <v>0</v>
      </c>
      <c r="O261" s="3448" cm="1">
        <f t="array" ref="O261">IF(O$10=0,0,INDEX($T261:$EU261,,O$10))</f>
        <v>0</v>
      </c>
      <c r="P261" s="3403"/>
      <c r="Q261" s="3425" t="s">
        <v>5074</v>
      </c>
      <c r="R261" s="3406">
        <f t="shared" ref="R261:R292" si="123">R260+1</f>
        <v>65</v>
      </c>
      <c r="S261" s="3778" cm="1">
        <f t="array" ref="S261">IF($Q261="Equity Additions",EOMONTH(vdate,$R261-1)+1,EOMONTH(vdate,$R261-1))</f>
        <v>47757</v>
      </c>
      <c r="T261" s="3448" cm="1">
        <f t="array" aca="1" ref="T261" ca="1">IF(T$9,IF($Q261="Distributions",INDEX($T$19:$EU$19,,$R261)*($R261&lt;=T$10)+INDEX($T$36:$EU$36,,$R261)*($R261=MAX($T$10:T$10)),
 IF($Q261="Equity Additions",-INDEX($T$15:$EU$15,$R261+1)*($R261&lt;=T$10),
IF($Q261="Management Incentive",-INDEX($T$33:$EU$33,,$R261)*($R261=MAX($T$10:T$10))))),0)</f>
        <v>0</v>
      </c>
      <c r="U261" s="3448" cm="1">
        <f t="array" aca="1" ref="U261" ca="1">IF(U$9,IF($Q261="Distributions",INDEX($T$19:$EU$19,,$R261)*($R261&lt;=U$10)+INDEX($T$36:$EU$36,,$R261)*($R261=MAX($T$10:U$10)),
 IF($Q261="Equity Additions",-INDEX($T$15:$EU$15,$R261+1)*($R261&lt;=U$10),
IF($Q261="Management Incentive",-INDEX($T$33:$EU$33,,$R261)*($R261=MAX($T$10:U$10))))),0)</f>
        <v>0</v>
      </c>
      <c r="V261" s="3448" cm="1">
        <f t="array" aca="1" ref="V261" ca="1">IF(V$9,IF($Q261="Distributions",INDEX($T$19:$EU$19,,$R261)*($R261&lt;=V$10)+INDEX($T$36:$EU$36,,$R261)*($R261=MAX($T$10:V$10)),
 IF($Q261="Equity Additions",-INDEX($T$15:$EU$15,$R261+1)*($R261&lt;=V$10),
IF($Q261="Management Incentive",-INDEX($T$33:$EU$33,,$R261)*($R261=MAX($T$10:V$10))))),0)</f>
        <v>0</v>
      </c>
      <c r="W261" s="3448" cm="1">
        <f t="array" aca="1" ref="W261" ca="1">IF(W$9,IF($Q261="Distributions",INDEX($T$19:$EU$19,,$R261)*($R261&lt;=W$10)+INDEX($T$36:$EU$36,,$R261)*($R261=MAX($T$10:W$10)),
 IF($Q261="Equity Additions",-INDEX($T$15:$EU$15,$R261+1)*($R261&lt;=W$10),
IF($Q261="Management Incentive",-INDEX($T$33:$EU$33,,$R261)*($R261=MAX($T$10:W$10))))),0)</f>
        <v>0</v>
      </c>
      <c r="X261" s="3448" cm="1">
        <f t="array" aca="1" ref="X261" ca="1">IF(X$9,IF($Q261="Distributions",INDEX($T$19:$EU$19,,$R261)*($R261&lt;=X$10)+INDEX($T$36:$EU$36,,$R261)*($R261=MAX($T$10:X$10)),
 IF($Q261="Equity Additions",-INDEX($T$15:$EU$15,$R261+1)*($R261&lt;=X$10),
IF($Q261="Management Incentive",-INDEX($T$33:$EU$33,,$R261)*($R261=MAX($T$10:X$10))))),0)</f>
        <v>0</v>
      </c>
      <c r="Y261" s="3448" cm="1">
        <f t="array" aca="1" ref="Y261" ca="1">IF(Y$9,IF($Q261="Distributions",INDEX($T$19:$EU$19,,$R261)*($R261&lt;=Y$10)+INDEX($T$36:$EU$36,,$R261)*($R261=MAX($T$10:Y$10)),
 IF($Q261="Equity Additions",-INDEX($T$15:$EU$15,$R261+1)*($R261&lt;=Y$10),
IF($Q261="Management Incentive",-INDEX($T$33:$EU$33,,$R261)*($R261=MAX($T$10:Y$10))))),0)</f>
        <v>0</v>
      </c>
      <c r="Z261" s="3448" cm="1">
        <f t="array" aca="1" ref="Z261" ca="1">IF(Z$9,IF($Q261="Distributions",INDEX($T$19:$EU$19,,$R261)*($R261&lt;=Z$10)+INDEX($T$36:$EU$36,,$R261)*($R261=MAX($T$10:Z$10)),
 IF($Q261="Equity Additions",-INDEX($T$15:$EU$15,$R261+1)*($R261&lt;=Z$10),
IF($Q261="Management Incentive",-INDEX($T$33:$EU$33,,$R261)*($R261=MAX($T$10:Z$10))))),0)</f>
        <v>0</v>
      </c>
      <c r="AA261" s="3448" cm="1">
        <f t="array" aca="1" ref="AA261" ca="1">IF(AA$9,IF($Q261="Distributions",INDEX($T$19:$EU$19,,$R261)*($R261&lt;=AA$10)+INDEX($T$36:$EU$36,,$R261)*($R261=MAX($T$10:AA$10)),
 IF($Q261="Equity Additions",-INDEX($T$15:$EU$15,$R261+1)*($R261&lt;=AA$10),
IF($Q261="Management Incentive",-INDEX($T$33:$EU$33,,$R261)*($R261=MAX($T$10:AA$10))))),0)</f>
        <v>0</v>
      </c>
      <c r="AB261" s="3448" cm="1">
        <f t="array" aca="1" ref="AB261" ca="1">IF(AB$9,IF($Q261="Distributions",INDEX($T$19:$EU$19,,$R261)*($R261&lt;=AB$10)+INDEX($T$36:$EU$36,,$R261)*($R261=MAX($T$10:AB$10)),
 IF($Q261="Equity Additions",-INDEX($T$15:$EU$15,$R261+1)*($R261&lt;=AB$10),
IF($Q261="Management Incentive",-INDEX($T$33:$EU$33,,$R261)*($R261=MAX($T$10:AB$10))))),0)</f>
        <v>0</v>
      </c>
      <c r="AC261" s="3448" cm="1">
        <f t="array" aca="1" ref="AC261" ca="1">IF(AC$9,IF($Q261="Distributions",INDEX($T$19:$EU$19,,$R261)*($R261&lt;=AC$10)+INDEX($T$36:$EU$36,,$R261)*($R261=MAX($T$10:AC$10)),
 IF($Q261="Equity Additions",-INDEX($T$15:$EU$15,$R261+1)*($R261&lt;=AC$10),
IF($Q261="Management Incentive",-INDEX($T$33:$EU$33,,$R261)*($R261=MAX($T$10:AC$10))))),0)</f>
        <v>0</v>
      </c>
      <c r="AD261" s="3448" cm="1">
        <f t="array" aca="1" ref="AD261" ca="1">IF(AD$9,IF($Q261="Distributions",INDEX($T$19:$EU$19,,$R261)*($R261&lt;=AD$10)+INDEX($T$36:$EU$36,,$R261)*($R261=MAX($T$10:AD$10)),
 IF($Q261="Equity Additions",-INDEX($T$15:$EU$15,$R261+1)*($R261&lt;=AD$10),
IF($Q261="Management Incentive",-INDEX($T$33:$EU$33,,$R261)*($R261=MAX($T$10:AD$10))))),0)</f>
        <v>0</v>
      </c>
      <c r="AE261" s="3448" cm="1">
        <f t="array" aca="1" ref="AE261" ca="1">IF(AE$9,IF($Q261="Distributions",INDEX($T$19:$EU$19,,$R261)*($R261&lt;=AE$10)+INDEX($T$36:$EU$36,,$R261)*($R261=MAX($T$10:AE$10)),
 IF($Q261="Equity Additions",-INDEX($T$15:$EU$15,$R261+1)*($R261&lt;=AE$10),
IF($Q261="Management Incentive",-INDEX($T$33:$EU$33,,$R261)*($R261=MAX($T$10:AE$10))))),0)</f>
        <v>0</v>
      </c>
      <c r="AF261" s="3448" cm="1">
        <f t="array" aca="1" ref="AF261" ca="1">IF(AF$9,IF($Q261="Distributions",INDEX($T$19:$EU$19,,$R261)*($R261&lt;=AF$10)+INDEX($T$36:$EU$36,,$R261)*($R261=MAX($T$10:AF$10)),
 IF($Q261="Equity Additions",-INDEX($T$15:$EU$15,$R261+1)*($R261&lt;=AF$10),
IF($Q261="Management Incentive",-INDEX($T$33:$EU$33,,$R261)*($R261=MAX($T$10:AF$10))))),0)</f>
        <v>0</v>
      </c>
      <c r="AG261" s="3448" cm="1">
        <f t="array" aca="1" ref="AG261" ca="1">IF(AG$9,IF($Q261="Distributions",INDEX($T$19:$EU$19,,$R261)*($R261&lt;=AG$10)+INDEX($T$36:$EU$36,,$R261)*($R261=MAX($T$10:AG$10)),
 IF($Q261="Equity Additions",-INDEX($T$15:$EU$15,$R261+1)*($R261&lt;=AG$10),
IF($Q261="Management Incentive",-INDEX($T$33:$EU$33,,$R261)*($R261=MAX($T$10:AG$10))))),0)</f>
        <v>0</v>
      </c>
      <c r="AH261" s="3448" cm="1">
        <f t="array" aca="1" ref="AH261" ca="1">IF(AH$9,IF($Q261="Distributions",INDEX($T$19:$EU$19,,$R261)*($R261&lt;=AH$10)+INDEX($T$36:$EU$36,,$R261)*($R261=MAX($T$10:AH$10)),
 IF($Q261="Equity Additions",-INDEX($T$15:$EU$15,$R261+1)*($R261&lt;=AH$10),
IF($Q261="Management Incentive",-INDEX($T$33:$EU$33,,$R261)*($R261=MAX($T$10:AH$10))))),0)</f>
        <v>0</v>
      </c>
      <c r="AI261" s="3448" cm="1">
        <f t="array" aca="1" ref="AI261" ca="1">IF(AI$9,IF($Q261="Distributions",INDEX($T$19:$EU$19,,$R261)*($R261&lt;=AI$10)+INDEX($T$36:$EU$36,,$R261)*($R261=MAX($T$10:AI$10)),
 IF($Q261="Equity Additions",-INDEX($T$15:$EU$15,$R261+1)*($R261&lt;=AI$10),
IF($Q261="Management Incentive",-INDEX($T$33:$EU$33,,$R261)*($R261=MAX($T$10:AI$10))))),0)</f>
        <v>0</v>
      </c>
      <c r="AJ261" s="3448" cm="1">
        <f t="array" aca="1" ref="AJ261" ca="1">IF(AJ$9,IF($Q261="Distributions",INDEX($T$19:$EU$19,,$R261)*($R261&lt;=AJ$10)+INDEX($T$36:$EU$36,,$R261)*($R261=MAX($T$10:AJ$10)),
 IF($Q261="Equity Additions",-INDEX($T$15:$EU$15,$R261+1)*($R261&lt;=AJ$10),
IF($Q261="Management Incentive",-INDEX($T$33:$EU$33,,$R261)*($R261=MAX($T$10:AJ$10))))),0)</f>
        <v>0</v>
      </c>
      <c r="AK261" s="3448" cm="1">
        <f t="array" aca="1" ref="AK261" ca="1">IF(AK$9,IF($Q261="Distributions",INDEX($T$19:$EU$19,,$R261)*($R261&lt;=AK$10)+INDEX($T$36:$EU$36,,$R261)*($R261=MAX($T$10:AK$10)),
 IF($Q261="Equity Additions",-INDEX($T$15:$EU$15,$R261+1)*($R261&lt;=AK$10),
IF($Q261="Management Incentive",-INDEX($T$33:$EU$33,,$R261)*($R261=MAX($T$10:AK$10))))),0)</f>
        <v>0</v>
      </c>
      <c r="AL261" s="3448" cm="1">
        <f t="array" aca="1" ref="AL261" ca="1">IF(AL$9,IF($Q261="Distributions",INDEX($T$19:$EU$19,,$R261)*($R261&lt;=AL$10)+INDEX($T$36:$EU$36,,$R261)*($R261=MAX($T$10:AL$10)),
 IF($Q261="Equity Additions",-INDEX($T$15:$EU$15,$R261+1)*($R261&lt;=AL$10),
IF($Q261="Management Incentive",-INDEX($T$33:$EU$33,,$R261)*($R261=MAX($T$10:AL$10))))),0)</f>
        <v>0</v>
      </c>
      <c r="AM261" s="3448" cm="1">
        <f t="array" aca="1" ref="AM261" ca="1">IF(AM$9,IF($Q261="Distributions",INDEX($T$19:$EU$19,,$R261)*($R261&lt;=AM$10)+INDEX($T$36:$EU$36,,$R261)*($R261=MAX($T$10:AM$10)),
 IF($Q261="Equity Additions",-INDEX($T$15:$EU$15,$R261+1)*($R261&lt;=AM$10),
IF($Q261="Management Incentive",-INDEX($T$33:$EU$33,,$R261)*($R261=MAX($T$10:AM$10))))),0)</f>
        <v>0</v>
      </c>
      <c r="AN261" s="3448" cm="1">
        <f t="array" aca="1" ref="AN261" ca="1">IF(AN$9,IF($Q261="Distributions",INDEX($T$19:$EU$19,,$R261)*($R261&lt;=AN$10)+INDEX($T$36:$EU$36,,$R261)*($R261=MAX($T$10:AN$10)),
 IF($Q261="Equity Additions",-INDEX($T$15:$EU$15,$R261+1)*($R261&lt;=AN$10),
IF($Q261="Management Incentive",-INDEX($T$33:$EU$33,,$R261)*($R261=MAX($T$10:AN$10))))),0)</f>
        <v>0</v>
      </c>
      <c r="AO261" s="3448" cm="1">
        <f t="array" aca="1" ref="AO261" ca="1">IF(AO$9,IF($Q261="Distributions",INDEX($T$19:$EU$19,,$R261)*($R261&lt;=AO$10)+INDEX($T$36:$EU$36,,$R261)*($R261=MAX($T$10:AO$10)),
 IF($Q261="Equity Additions",-INDEX($T$15:$EU$15,$R261+1)*($R261&lt;=AO$10),
IF($Q261="Management Incentive",-INDEX($T$33:$EU$33,,$R261)*($R261=MAX($T$10:AO$10))))),0)</f>
        <v>0</v>
      </c>
      <c r="AP261" s="3448" cm="1">
        <f t="array" aca="1" ref="AP261" ca="1">IF(AP$9,IF($Q261="Distributions",INDEX($T$19:$EU$19,,$R261)*($R261&lt;=AP$10)+INDEX($T$36:$EU$36,,$R261)*($R261=MAX($T$10:AP$10)),
 IF($Q261="Equity Additions",-INDEX($T$15:$EU$15,$R261+1)*($R261&lt;=AP$10),
IF($Q261="Management Incentive",-INDEX($T$33:$EU$33,,$R261)*($R261=MAX($T$10:AP$10))))),0)</f>
        <v>0</v>
      </c>
      <c r="AQ261" s="3448" cm="1">
        <f t="array" aca="1" ref="AQ261" ca="1">IF(AQ$9,IF($Q261="Distributions",INDEX($T$19:$EU$19,,$R261)*($R261&lt;=AQ$10)+INDEX($T$36:$EU$36,,$R261)*($R261=MAX($T$10:AQ$10)),
 IF($Q261="Equity Additions",-INDEX($T$15:$EU$15,$R261+1)*($R261&lt;=AQ$10),
IF($Q261="Management Incentive",-INDEX($T$33:$EU$33,,$R261)*($R261=MAX($T$10:AQ$10))))),0)</f>
        <v>0</v>
      </c>
      <c r="AR261" s="3448" cm="1">
        <f t="array" aca="1" ref="AR261" ca="1">IF(AR$9,IF($Q261="Distributions",INDEX($T$19:$EU$19,,$R261)*($R261&lt;=AR$10)+INDEX($T$36:$EU$36,,$R261)*($R261=MAX($T$10:AR$10)),
 IF($Q261="Equity Additions",-INDEX($T$15:$EU$15,$R261+1)*($R261&lt;=AR$10),
IF($Q261="Management Incentive",-INDEX($T$33:$EU$33,,$R261)*($R261=MAX($T$10:AR$10))))),0)</f>
        <v>0</v>
      </c>
      <c r="AS261" s="3448" cm="1">
        <f t="array" aca="1" ref="AS261" ca="1">IF(AS$9,IF($Q261="Distributions",INDEX($T$19:$EU$19,,$R261)*($R261&lt;=AS$10)+INDEX($T$36:$EU$36,,$R261)*($R261=MAX($T$10:AS$10)),
 IF($Q261="Equity Additions",-INDEX($T$15:$EU$15,$R261+1)*($R261&lt;=AS$10),
IF($Q261="Management Incentive",-INDEX($T$33:$EU$33,,$R261)*($R261=MAX($T$10:AS$10))))),0)</f>
        <v>0</v>
      </c>
      <c r="AT261" s="3448" cm="1">
        <f t="array" aca="1" ref="AT261" ca="1">IF(AT$9,IF($Q261="Distributions",INDEX($T$19:$EU$19,,$R261)*($R261&lt;=AT$10)+INDEX($T$36:$EU$36,,$R261)*($R261=MAX($T$10:AT$10)),
 IF($Q261="Equity Additions",-INDEX($T$15:$EU$15,$R261+1)*($R261&lt;=AT$10),
IF($Q261="Management Incentive",-INDEX($T$33:$EU$33,,$R261)*($R261=MAX($T$10:AT$10))))),0)</f>
        <v>0</v>
      </c>
      <c r="AU261" s="3448" cm="1">
        <f t="array" aca="1" ref="AU261" ca="1">IF(AU$9,IF($Q261="Distributions",INDEX($T$19:$EU$19,,$R261)*($R261&lt;=AU$10)+INDEX($T$36:$EU$36,,$R261)*($R261=MAX($T$10:AU$10)),
 IF($Q261="Equity Additions",-INDEX($T$15:$EU$15,$R261+1)*($R261&lt;=AU$10),
IF($Q261="Management Incentive",-INDEX($T$33:$EU$33,,$R261)*($R261=MAX($T$10:AU$10))))),0)</f>
        <v>0</v>
      </c>
      <c r="AV261" s="3448" cm="1">
        <f t="array" aca="1" ref="AV261" ca="1">IF(AV$9,IF($Q261="Distributions",INDEX($T$19:$EU$19,,$R261)*($R261&lt;=AV$10)+INDEX($T$36:$EU$36,,$R261)*($R261=MAX($T$10:AV$10)),
 IF($Q261="Equity Additions",-INDEX($T$15:$EU$15,$R261+1)*($R261&lt;=AV$10),
IF($Q261="Management Incentive",-INDEX($T$33:$EU$33,,$R261)*($R261=MAX($T$10:AV$10))))),0)</f>
        <v>0</v>
      </c>
      <c r="AW261" s="3448" cm="1">
        <f t="array" aca="1" ref="AW261" ca="1">IF(AW$9,IF($Q261="Distributions",INDEX($T$19:$EU$19,,$R261)*($R261&lt;=AW$10)+INDEX($T$36:$EU$36,,$R261)*($R261=MAX($T$10:AW$10)),
 IF($Q261="Equity Additions",-INDEX($T$15:$EU$15,$R261+1)*($R261&lt;=AW$10),
IF($Q261="Management Incentive",-INDEX($T$33:$EU$33,,$R261)*($R261=MAX($T$10:AW$10))))),0)</f>
        <v>0</v>
      </c>
      <c r="AX261" s="3448" cm="1">
        <f t="array" aca="1" ref="AX261" ca="1">IF(AX$9,IF($Q261="Distributions",INDEX($T$19:$EU$19,,$R261)*($R261&lt;=AX$10)+INDEX($T$36:$EU$36,,$R261)*($R261=MAX($T$10:AX$10)),
 IF($Q261="Equity Additions",-INDEX($T$15:$EU$15,$R261+1)*($R261&lt;=AX$10),
IF($Q261="Management Incentive",-INDEX($T$33:$EU$33,,$R261)*($R261=MAX($T$10:AX$10))))),0)</f>
        <v>0</v>
      </c>
      <c r="AY261" s="3448" cm="1">
        <f t="array" aca="1" ref="AY261" ca="1">IF(AY$9,IF($Q261="Distributions",INDEX($T$19:$EU$19,,$R261)*($R261&lt;=AY$10)+INDEX($T$36:$EU$36,,$R261)*($R261=MAX($T$10:AY$10)),
 IF($Q261="Equity Additions",-INDEX($T$15:$EU$15,$R261+1)*($R261&lt;=AY$10),
IF($Q261="Management Incentive",-INDEX($T$33:$EU$33,,$R261)*($R261=MAX($T$10:AY$10))))),0)</f>
        <v>0</v>
      </c>
      <c r="AZ261" s="3448" cm="1">
        <f t="array" aca="1" ref="AZ261" ca="1">IF(AZ$9,IF($Q261="Distributions",INDEX($T$19:$EU$19,,$R261)*($R261&lt;=AZ$10)+INDEX($T$36:$EU$36,,$R261)*($R261=MAX($T$10:AZ$10)),
 IF($Q261="Equity Additions",-INDEX($T$15:$EU$15,$R261+1)*($R261&lt;=AZ$10),
IF($Q261="Management Incentive",-INDEX($T$33:$EU$33,,$R261)*($R261=MAX($T$10:AZ$10))))),0)</f>
        <v>0</v>
      </c>
      <c r="BA261" s="3448" cm="1">
        <f t="array" aca="1" ref="BA261" ca="1">IF(BA$9,IF($Q261="Distributions",INDEX($T$19:$EU$19,,$R261)*($R261&lt;=BA$10)+INDEX($T$36:$EU$36,,$R261)*($R261=MAX($T$10:BA$10)),
 IF($Q261="Equity Additions",-INDEX($T$15:$EU$15,$R261+1)*($R261&lt;=BA$10),
IF($Q261="Management Incentive",-INDEX($T$33:$EU$33,,$R261)*($R261=MAX($T$10:BA$10))))),0)</f>
        <v>0</v>
      </c>
      <c r="BB261" s="3448" cm="1">
        <f t="array" aca="1" ref="BB261" ca="1">IF(BB$9,IF($Q261="Distributions",INDEX($T$19:$EU$19,,$R261)*($R261&lt;=BB$10)+INDEX($T$36:$EU$36,,$R261)*($R261=MAX($T$10:BB$10)),
 IF($Q261="Equity Additions",-INDEX($T$15:$EU$15,$R261+1)*($R261&lt;=BB$10),
IF($Q261="Management Incentive",-INDEX($T$33:$EU$33,,$R261)*($R261=MAX($T$10:BB$10))))),0)</f>
        <v>0</v>
      </c>
      <c r="BC261" s="3448" cm="1">
        <f t="array" aca="1" ref="BC261" ca="1">IF(BC$9,IF($Q261="Distributions",INDEX($T$19:$EU$19,,$R261)*($R261&lt;=BC$10)+INDEX($T$36:$EU$36,,$R261)*($R261=MAX($T$10:BC$10)),
 IF($Q261="Equity Additions",-INDEX($T$15:$EU$15,$R261+1)*($R261&lt;=BC$10),
IF($Q261="Management Incentive",-INDEX($T$33:$EU$33,,$R261)*($R261=MAX($T$10:BC$10))))),0)</f>
        <v>0</v>
      </c>
      <c r="BD261" s="3448" cm="1">
        <f t="array" aca="1" ref="BD261" ca="1">IF(BD$9,IF($Q261="Distributions",INDEX($T$19:$EU$19,,$R261)*($R261&lt;=BD$10)+INDEX($T$36:$EU$36,,$R261)*($R261=MAX($T$10:BD$10)),
 IF($Q261="Equity Additions",-INDEX($T$15:$EU$15,$R261+1)*($R261&lt;=BD$10),
IF($Q261="Management Incentive",-INDEX($T$33:$EU$33,,$R261)*($R261=MAX($T$10:BD$10))))),0)</f>
        <v>0</v>
      </c>
      <c r="BE261" s="3448" cm="1">
        <f t="array" aca="1" ref="BE261" ca="1">IF(BE$9,IF($Q261="Distributions",INDEX($T$19:$EU$19,,$R261)*($R261&lt;=BE$10)+INDEX($T$36:$EU$36,,$R261)*($R261=MAX($T$10:BE$10)),
 IF($Q261="Equity Additions",-INDEX($T$15:$EU$15,$R261+1)*($R261&lt;=BE$10),
IF($Q261="Management Incentive",-INDEX($T$33:$EU$33,,$R261)*($R261=MAX($T$10:BE$10))))),0)</f>
        <v>0</v>
      </c>
      <c r="BF261" s="3448" cm="1">
        <f t="array" aca="1" ref="BF261" ca="1">IF(BF$9,IF($Q261="Distributions",INDEX($T$19:$EU$19,,$R261)*($R261&lt;=BF$10)+INDEX($T$36:$EU$36,,$R261)*($R261=MAX($T$10:BF$10)),
 IF($Q261="Equity Additions",-INDEX($T$15:$EU$15,$R261+1)*($R261&lt;=BF$10),
IF($Q261="Management Incentive",-INDEX($T$33:$EU$33,,$R261)*($R261=MAX($T$10:BF$10))))),0)</f>
        <v>0</v>
      </c>
      <c r="BG261" s="3448" cm="1">
        <f t="array" aca="1" ref="BG261" ca="1">IF(BG$9,IF($Q261="Distributions",INDEX($T$19:$EU$19,,$R261)*($R261&lt;=BG$10)+INDEX($T$36:$EU$36,,$R261)*($R261=MAX($T$10:BG$10)),
 IF($Q261="Equity Additions",-INDEX($T$15:$EU$15,$R261+1)*($R261&lt;=BG$10),
IF($Q261="Management Incentive",-INDEX($T$33:$EU$33,,$R261)*($R261=MAX($T$10:BG$10))))),0)</f>
        <v>0</v>
      </c>
      <c r="BH261" s="3448" cm="1">
        <f t="array" aca="1" ref="BH261" ca="1">IF(BH$9,IF($Q261="Distributions",INDEX($T$19:$EU$19,,$R261)*($R261&lt;=BH$10)+INDEX($T$36:$EU$36,,$R261)*($R261=MAX($T$10:BH$10)),
 IF($Q261="Equity Additions",-INDEX($T$15:$EU$15,$R261+1)*($R261&lt;=BH$10),
IF($Q261="Management Incentive",-INDEX($T$33:$EU$33,,$R261)*($R261=MAX($T$10:BH$10))))),0)</f>
        <v>0</v>
      </c>
      <c r="BI261" s="3448" cm="1">
        <f t="array" aca="1" ref="BI261" ca="1">IF(BI$9,IF($Q261="Distributions",INDEX($T$19:$EU$19,,$R261)*($R261&lt;=BI$10)+INDEX($T$36:$EU$36,,$R261)*($R261=MAX($T$10:BI$10)),
 IF($Q261="Equity Additions",-INDEX($T$15:$EU$15,$R261+1)*($R261&lt;=BI$10),
IF($Q261="Management Incentive",-INDEX($T$33:$EU$33,,$R261)*($R261=MAX($T$10:BI$10))))),0)</f>
        <v>0</v>
      </c>
      <c r="BJ261" s="3448" cm="1">
        <f t="array" aca="1" ref="BJ261" ca="1">IF(BJ$9,IF($Q261="Distributions",INDEX($T$19:$EU$19,,$R261)*($R261&lt;=BJ$10)+INDEX($T$36:$EU$36,,$R261)*($R261=MAX($T$10:BJ$10)),
 IF($Q261="Equity Additions",-INDEX($T$15:$EU$15,$R261+1)*($R261&lt;=BJ$10),
IF($Q261="Management Incentive",-INDEX($T$33:$EU$33,,$R261)*($R261=MAX($T$10:BJ$10))))),0)</f>
        <v>0</v>
      </c>
      <c r="BK261" s="3448" cm="1">
        <f t="array" aca="1" ref="BK261" ca="1">IF(BK$9,IF($Q261="Distributions",INDEX($T$19:$EU$19,,$R261)*($R261&lt;=BK$10)+INDEX($T$36:$EU$36,,$R261)*($R261=MAX($T$10:BK$10)),
 IF($Q261="Equity Additions",-INDEX($T$15:$EU$15,$R261+1)*($R261&lt;=BK$10),
IF($Q261="Management Incentive",-INDEX($T$33:$EU$33,,$R261)*($R261=MAX($T$10:BK$10))))),0)</f>
        <v>0</v>
      </c>
      <c r="BL261" s="3448" cm="1">
        <f t="array" aca="1" ref="BL261" ca="1">IF(BL$9,IF($Q261="Distributions",INDEX($T$19:$EU$19,,$R261)*($R261&lt;=BL$10)+INDEX($T$36:$EU$36,,$R261)*($R261=MAX($T$10:BL$10)),
 IF($Q261="Equity Additions",-INDEX($T$15:$EU$15,$R261+1)*($R261&lt;=BL$10),
IF($Q261="Management Incentive",-INDEX($T$33:$EU$33,,$R261)*($R261=MAX($T$10:BL$10))))),0)</f>
        <v>0</v>
      </c>
      <c r="BM261" s="3448" cm="1">
        <f t="array" aca="1" ref="BM261" ca="1">IF(BM$9,IF($Q261="Distributions",INDEX($T$19:$EU$19,,$R261)*($R261&lt;=BM$10)+INDEX($T$36:$EU$36,,$R261)*($R261=MAX($T$10:BM$10)),
 IF($Q261="Equity Additions",-INDEX($T$15:$EU$15,$R261+1)*($R261&lt;=BM$10),
IF($Q261="Management Incentive",-INDEX($T$33:$EU$33,,$R261)*($R261=MAX($T$10:BM$10))))),0)</f>
        <v>0</v>
      </c>
      <c r="BN261" s="3448" cm="1">
        <f t="array" aca="1" ref="BN261" ca="1">IF(BN$9,IF($Q261="Distributions",INDEX($T$19:$EU$19,,$R261)*($R261&lt;=BN$10)+INDEX($T$36:$EU$36,,$R261)*($R261=MAX($T$10:BN$10)),
 IF($Q261="Equity Additions",-INDEX($T$15:$EU$15,$R261+1)*($R261&lt;=BN$10),
IF($Q261="Management Incentive",-INDEX($T$33:$EU$33,,$R261)*($R261=MAX($T$10:BN$10))))),0)</f>
        <v>0</v>
      </c>
      <c r="BO261" s="3448" cm="1">
        <f t="array" aca="1" ref="BO261" ca="1">IF(BO$9,IF($Q261="Distributions",INDEX($T$19:$EU$19,,$R261)*($R261&lt;=BO$10)+INDEX($T$36:$EU$36,,$R261)*($R261=MAX($T$10:BO$10)),
 IF($Q261="Equity Additions",-INDEX($T$15:$EU$15,$R261+1)*($R261&lt;=BO$10),
IF($Q261="Management Incentive",-INDEX($T$33:$EU$33,,$R261)*($R261=MAX($T$10:BO$10))))),0)</f>
        <v>0</v>
      </c>
      <c r="BP261" s="3448" cm="1">
        <f t="array" aca="1" ref="BP261" ca="1">IF(BP$9,IF($Q261="Distributions",INDEX($T$19:$EU$19,,$R261)*($R261&lt;=BP$10)+INDEX($T$36:$EU$36,,$R261)*($R261=MAX($T$10:BP$10)),
 IF($Q261="Equity Additions",-INDEX($T$15:$EU$15,$R261+1)*($R261&lt;=BP$10),
IF($Q261="Management Incentive",-INDEX($T$33:$EU$33,,$R261)*($R261=MAX($T$10:BP$10))))),0)</f>
        <v>0</v>
      </c>
      <c r="BQ261" s="3448" cm="1">
        <f t="array" aca="1" ref="BQ261" ca="1">IF(BQ$9,IF($Q261="Distributions",INDEX($T$19:$EU$19,,$R261)*($R261&lt;=BQ$10)+INDEX($T$36:$EU$36,,$R261)*($R261=MAX($T$10:BQ$10)),
 IF($Q261="Equity Additions",-INDEX($T$15:$EU$15,$R261+1)*($R261&lt;=BQ$10),
IF($Q261="Management Incentive",-INDEX($T$33:$EU$33,,$R261)*($R261=MAX($T$10:BQ$10))))),0)</f>
        <v>0</v>
      </c>
      <c r="BR261" s="3448" cm="1">
        <f t="array" aca="1" ref="BR261" ca="1">IF(BR$9,IF($Q261="Distributions",INDEX($T$19:$EU$19,,$R261)*($R261&lt;=BR$10)+INDEX($T$36:$EU$36,,$R261)*($R261=MAX($T$10:BR$10)),
 IF($Q261="Equity Additions",-INDEX($T$15:$EU$15,$R261+1)*($R261&lt;=BR$10),
IF($Q261="Management Incentive",-INDEX($T$33:$EU$33,,$R261)*($R261=MAX($T$10:BR$10))))),0)</f>
        <v>0</v>
      </c>
      <c r="BS261" s="3448" cm="1">
        <f t="array" aca="1" ref="BS261" ca="1">IF(BS$9,IF($Q261="Distributions",INDEX($T$19:$EU$19,,$R261)*($R261&lt;=BS$10)+INDEX($T$36:$EU$36,,$R261)*($R261=MAX($T$10:BS$10)),
 IF($Q261="Equity Additions",-INDEX($T$15:$EU$15,$R261+1)*($R261&lt;=BS$10),
IF($Q261="Management Incentive",-INDEX($T$33:$EU$33,,$R261)*($R261=MAX($T$10:BS$10))))),0)</f>
        <v>0</v>
      </c>
      <c r="BT261" s="3448" cm="1">
        <f t="array" aca="1" ref="BT261" ca="1">IF(BT$9,IF($Q261="Distributions",INDEX($T$19:$EU$19,,$R261)*($R261&lt;=BT$10)+INDEX($T$36:$EU$36,,$R261)*($R261=MAX($T$10:BT$10)),
 IF($Q261="Equity Additions",-INDEX($T$15:$EU$15,$R261+1)*($R261&lt;=BT$10),
IF($Q261="Management Incentive",-INDEX($T$33:$EU$33,,$R261)*($R261=MAX($T$10:BT$10))))),0)</f>
        <v>0</v>
      </c>
      <c r="BU261" s="3448" cm="1">
        <f t="array" aca="1" ref="BU261" ca="1">IF(BU$9,IF($Q261="Distributions",INDEX($T$19:$EU$19,,$R261)*($R261&lt;=BU$10)+INDEX($T$36:$EU$36,,$R261)*($R261=MAX($T$10:BU$10)),
 IF($Q261="Equity Additions",-INDEX($T$15:$EU$15,$R261+1)*($R261&lt;=BU$10),
IF($Q261="Management Incentive",-INDEX($T$33:$EU$33,,$R261)*($R261=MAX($T$10:BU$10))))),0)</f>
        <v>0</v>
      </c>
      <c r="BV261" s="3448" cm="1">
        <f t="array" aca="1" ref="BV261" ca="1">IF(BV$9,IF($Q261="Distributions",INDEX($T$19:$EU$19,,$R261)*($R261&lt;=BV$10)+INDEX($T$36:$EU$36,,$R261)*($R261=MAX($T$10:BV$10)),
 IF($Q261="Equity Additions",-INDEX($T$15:$EU$15,$R261+1)*($R261&lt;=BV$10),
IF($Q261="Management Incentive",-INDEX($T$33:$EU$33,,$R261)*($R261=MAX($T$10:BV$10))))),0)</f>
        <v>0</v>
      </c>
      <c r="BW261" s="3448" cm="1">
        <f t="array" aca="1" ref="BW261" ca="1">IF(BW$9,IF($Q261="Distributions",INDEX($T$19:$EU$19,,$R261)*($R261&lt;=BW$10)+INDEX($T$36:$EU$36,,$R261)*($R261=MAX($T$10:BW$10)),
 IF($Q261="Equity Additions",-INDEX($T$15:$EU$15,$R261+1)*($R261&lt;=BW$10),
IF($Q261="Management Incentive",-INDEX($T$33:$EU$33,,$R261)*($R261=MAX($T$10:BW$10))))),0)</f>
        <v>0</v>
      </c>
      <c r="BX261" s="3448" cm="1">
        <f t="array" aca="1" ref="BX261" ca="1">IF(BX$9,IF($Q261="Distributions",INDEX($T$19:$EU$19,,$R261)*($R261&lt;=BX$10)+INDEX($T$36:$EU$36,,$R261)*($R261=MAX($T$10:BX$10)),
 IF($Q261="Equity Additions",-INDEX($T$15:$EU$15,$R261+1)*($R261&lt;=BX$10),
IF($Q261="Management Incentive",-INDEX($T$33:$EU$33,,$R261)*($R261=MAX($T$10:BX$10))))),0)</f>
        <v>0</v>
      </c>
      <c r="BY261" s="3448" cm="1">
        <f t="array" aca="1" ref="BY261" ca="1">IF(BY$9,IF($Q261="Distributions",INDEX($T$19:$EU$19,,$R261)*($R261&lt;=BY$10)+INDEX($T$36:$EU$36,,$R261)*($R261=MAX($T$10:BY$10)),
 IF($Q261="Equity Additions",-INDEX($T$15:$EU$15,$R261+1)*($R261&lt;=BY$10),
IF($Q261="Management Incentive",-INDEX($T$33:$EU$33,,$R261)*($R261=MAX($T$10:BY$10))))),0)</f>
        <v>0</v>
      </c>
      <c r="BZ261" s="3448" cm="1">
        <f t="array" aca="1" ref="BZ261" ca="1">IF(BZ$9,IF($Q261="Distributions",INDEX($T$19:$EU$19,,$R261)*($R261&lt;=BZ$10)+INDEX($T$36:$EU$36,,$R261)*($R261=MAX($T$10:BZ$10)),
 IF($Q261="Equity Additions",-INDEX($T$15:$EU$15,$R261+1)*($R261&lt;=BZ$10),
IF($Q261="Management Incentive",-INDEX($T$33:$EU$33,,$R261)*($R261=MAX($T$10:BZ$10))))),0)</f>
        <v>0</v>
      </c>
      <c r="CA261" s="3448" cm="1">
        <f t="array" aca="1" ref="CA261" ca="1">IF(CA$9,IF($Q261="Distributions",INDEX($T$19:$EU$19,,$R261)*($R261&lt;=CA$10)+INDEX($T$36:$EU$36,,$R261)*($R261=MAX($T$10:CA$10)),
 IF($Q261="Equity Additions",-INDEX($T$15:$EU$15,$R261+1)*($R261&lt;=CA$10),
IF($Q261="Management Incentive",-INDEX($T$33:$EU$33,,$R261)*($R261=MAX($T$10:CA$10))))),0)</f>
        <v>0</v>
      </c>
      <c r="CB261" s="3448" cm="1">
        <f t="array" aca="1" ref="CB261" ca="1">IF(CB$9,IF($Q261="Distributions",INDEX($T$19:$EU$19,,$R261)*($R261&lt;=CB$10)+INDEX($T$36:$EU$36,,$R261)*($R261=MAX($T$10:CB$10)),
 IF($Q261="Equity Additions",-INDEX($T$15:$EU$15,$R261+1)*($R261&lt;=CB$10),
IF($Q261="Management Incentive",-INDEX($T$33:$EU$33,,$R261)*($R261=MAX($T$10:CB$10))))),0)</f>
        <v>0</v>
      </c>
      <c r="CC261" s="3448" cm="1">
        <f t="array" aca="1" ref="CC261" ca="1">IF(CC$9,IF($Q261="Distributions",INDEX($T$19:$EU$19,,$R261)*($R261&lt;=CC$10)+INDEX($T$36:$EU$36,,$R261)*($R261=MAX($T$10:CC$10)),
 IF($Q261="Equity Additions",-INDEX($T$15:$EU$15,$R261+1)*($R261&lt;=CC$10),
IF($Q261="Management Incentive",-INDEX($T$33:$EU$33,,$R261)*($R261=MAX($T$10:CC$10))))),0)</f>
        <v>0</v>
      </c>
      <c r="CD261" s="3448" cm="1">
        <f t="array" aca="1" ref="CD261" ca="1">IF(CD$9,IF($Q261="Distributions",INDEX($T$19:$EU$19,,$R261)*($R261&lt;=CD$10)+INDEX($T$36:$EU$36,,$R261)*($R261=MAX($T$10:CD$10)),
 IF($Q261="Equity Additions",-INDEX($T$15:$EU$15,$R261+1)*($R261&lt;=CD$10),
IF($Q261="Management Incentive",-INDEX($T$33:$EU$33,,$R261)*($R261=MAX($T$10:CD$10))))),0)</f>
        <v>0</v>
      </c>
      <c r="CE261" s="3448" cm="1">
        <f t="array" aca="1" ref="CE261" ca="1">IF(CE$9,IF($Q261="Distributions",INDEX($T$19:$EU$19,,$R261)*($R261&lt;=CE$10)+INDEX($T$36:$EU$36,,$R261)*($R261=MAX($T$10:CE$10)),
 IF($Q261="Equity Additions",-INDEX($T$15:$EU$15,$R261+1)*($R261&lt;=CE$10),
IF($Q261="Management Incentive",-INDEX($T$33:$EU$33,,$R261)*($R261=MAX($T$10:CE$10))))),0)</f>
        <v>0</v>
      </c>
      <c r="CF261" s="3448" cm="1">
        <f t="array" aca="1" ref="CF261" ca="1">IF(CF$9,IF($Q261="Distributions",INDEX($T$19:$EU$19,,$R261)*($R261&lt;=CF$10)+INDEX($T$36:$EU$36,,$R261)*($R261=MAX($T$10:CF$10)),
 IF($Q261="Equity Additions",-INDEX($T$15:$EU$15,$R261+1)*($R261&lt;=CF$10),
IF($Q261="Management Incentive",-INDEX($T$33:$EU$33,,$R261)*($R261=MAX($T$10:CF$10))))),0)</f>
        <v>0</v>
      </c>
      <c r="CG261" s="3448" cm="1">
        <f t="array" aca="1" ref="CG261" ca="1">IF(CG$9,IF($Q261="Distributions",INDEX($T$19:$EU$19,,$R261)*($R261&lt;=CG$10)+INDEX($T$36:$EU$36,,$R261)*($R261=MAX($T$10:CG$10)),
 IF($Q261="Equity Additions",-INDEX($T$15:$EU$15,$R261+1)*($R261&lt;=CG$10),
IF($Q261="Management Incentive",-INDEX($T$33:$EU$33,,$R261)*($R261=MAX($T$10:CG$10))))),0)</f>
        <v>0</v>
      </c>
      <c r="CH261" s="3448" cm="1">
        <f t="array" aca="1" ref="CH261" ca="1">IF(CH$9,IF($Q261="Distributions",INDEX($T$19:$EU$19,,$R261)*($R261&lt;=CH$10)+INDEX($T$36:$EU$36,,$R261)*($R261=MAX($T$10:CH$10)),
 IF($Q261="Equity Additions",-INDEX($T$15:$EU$15,$R261+1)*($R261&lt;=CH$10),
IF($Q261="Management Incentive",-INDEX($T$33:$EU$33,,$R261)*($R261=MAX($T$10:CH$10))))),0)</f>
        <v>0</v>
      </c>
      <c r="CI261" s="3448" cm="1">
        <f t="array" aca="1" ref="CI261" ca="1">IF(CI$9,IF($Q261="Distributions",INDEX($T$19:$EU$19,,$R261)*($R261&lt;=CI$10)+INDEX($T$36:$EU$36,,$R261)*($R261=MAX($T$10:CI$10)),
 IF($Q261="Equity Additions",-INDEX($T$15:$EU$15,$R261+1)*($R261&lt;=CI$10),
IF($Q261="Management Incentive",-INDEX($T$33:$EU$33,,$R261)*($R261=MAX($T$10:CI$10))))),0)</f>
        <v>0</v>
      </c>
      <c r="CJ261" s="3448" cm="1">
        <f t="array" aca="1" ref="CJ261" ca="1">IF(CJ$9,IF($Q261="Distributions",INDEX($T$19:$EU$19,,$R261)*($R261&lt;=CJ$10)+INDEX($T$36:$EU$36,,$R261)*($R261=MAX($T$10:CJ$10)),
 IF($Q261="Equity Additions",-INDEX($T$15:$EU$15,$R261+1)*($R261&lt;=CJ$10),
IF($Q261="Management Incentive",-INDEX($T$33:$EU$33,,$R261)*($R261=MAX($T$10:CJ$10))))),0)</f>
        <v>0</v>
      </c>
      <c r="CK261" s="3448" cm="1">
        <f t="array" aca="1" ref="CK261" ca="1">IF(CK$9,IF($Q261="Distributions",INDEX($T$19:$EU$19,,$R261)*($R261&lt;=CK$10)+INDEX($T$36:$EU$36,,$R261)*($R261=MAX($T$10:CK$10)),
 IF($Q261="Equity Additions",-INDEX($T$15:$EU$15,$R261+1)*($R261&lt;=CK$10),
IF($Q261="Management Incentive",-INDEX($T$33:$EU$33,,$R261)*($R261=MAX($T$10:CK$10))))),0)</f>
        <v>0</v>
      </c>
      <c r="CL261" s="3448" cm="1">
        <f t="array" aca="1" ref="CL261" ca="1">IF(CL$9,IF($Q261="Distributions",INDEX($T$19:$EU$19,,$R261)*($R261&lt;=CL$10)+INDEX($T$36:$EU$36,,$R261)*($R261=MAX($T$10:CL$10)),
 IF($Q261="Equity Additions",-INDEX($T$15:$EU$15,$R261+1)*($R261&lt;=CL$10),
IF($Q261="Management Incentive",-INDEX($T$33:$EU$33,,$R261)*($R261=MAX($T$10:CL$10))))),0)</f>
        <v>0</v>
      </c>
      <c r="CM261" s="3448" cm="1">
        <f t="array" aca="1" ref="CM261" ca="1">IF(CM$9,IF($Q261="Distributions",INDEX($T$19:$EU$19,,$R261)*($R261&lt;=CM$10)+INDEX($T$36:$EU$36,,$R261)*($R261=MAX($T$10:CM$10)),
 IF($Q261="Equity Additions",-INDEX($T$15:$EU$15,$R261+1)*($R261&lt;=CM$10),
IF($Q261="Management Incentive",-INDEX($T$33:$EU$33,,$R261)*($R261=MAX($T$10:CM$10))))),0)</f>
        <v>0</v>
      </c>
      <c r="CN261" s="3448" cm="1">
        <f t="array" aca="1" ref="CN261" ca="1">IF(CN$9,IF($Q261="Distributions",INDEX($T$19:$EU$19,,$R261)*($R261&lt;=CN$10)+INDEX($T$36:$EU$36,,$R261)*($R261=MAX($T$10:CN$10)),
 IF($Q261="Equity Additions",-INDEX($T$15:$EU$15,$R261+1)*($R261&lt;=CN$10),
IF($Q261="Management Incentive",-INDEX($T$33:$EU$33,,$R261)*($R261=MAX($T$10:CN$10))))),0)</f>
        <v>0</v>
      </c>
      <c r="CO261" s="3448" cm="1">
        <f t="array" aca="1" ref="CO261" ca="1">IF(CO$9,IF($Q261="Distributions",INDEX($T$19:$EU$19,,$R261)*($R261&lt;=CO$10)+INDEX($T$36:$EU$36,,$R261)*($R261=MAX($T$10:CO$10)),
 IF($Q261="Equity Additions",-INDEX($T$15:$EU$15,$R261+1)*($R261&lt;=CO$10),
IF($Q261="Management Incentive",-INDEX($T$33:$EU$33,,$R261)*($R261=MAX($T$10:CO$10))))),0)</f>
        <v>0</v>
      </c>
      <c r="CP261" s="3448" cm="1">
        <f t="array" aca="1" ref="CP261" ca="1">IF(CP$9,IF($Q261="Distributions",INDEX($T$19:$EU$19,,$R261)*($R261&lt;=CP$10)+INDEX($T$36:$EU$36,,$R261)*($R261=MAX($T$10:CP$10)),
 IF($Q261="Equity Additions",-INDEX($T$15:$EU$15,$R261+1)*($R261&lt;=CP$10),
IF($Q261="Management Incentive",-INDEX($T$33:$EU$33,,$R261)*($R261=MAX($T$10:CP$10))))),0)</f>
        <v>0</v>
      </c>
      <c r="CQ261" s="3448" cm="1">
        <f t="array" aca="1" ref="CQ261" ca="1">IF(CQ$9,IF($Q261="Distributions",INDEX($T$19:$EU$19,,$R261)*($R261&lt;=CQ$10)+INDEX($T$36:$EU$36,,$R261)*($R261=MAX($T$10:CQ$10)),
 IF($Q261="Equity Additions",-INDEX($T$15:$EU$15,$R261+1)*($R261&lt;=CQ$10),
IF($Q261="Management Incentive",-INDEX($T$33:$EU$33,,$R261)*($R261=MAX($T$10:CQ$10))))),0)</f>
        <v>0</v>
      </c>
      <c r="CR261" s="3448" cm="1">
        <f t="array" aca="1" ref="CR261" ca="1">IF(CR$9,IF($Q261="Distributions",INDEX($T$19:$EU$19,,$R261)*($R261&lt;=CR$10)+INDEX($T$36:$EU$36,,$R261)*($R261=MAX($T$10:CR$10)),
 IF($Q261="Equity Additions",-INDEX($T$15:$EU$15,$R261+1)*($R261&lt;=CR$10),
IF($Q261="Management Incentive",-INDEX($T$33:$EU$33,,$R261)*($R261=MAX($T$10:CR$10))))),0)</f>
        <v>0</v>
      </c>
      <c r="CS261" s="3448" cm="1">
        <f t="array" aca="1" ref="CS261" ca="1">IF(CS$9,IF($Q261="Distributions",INDEX($T$19:$EU$19,,$R261)*($R261&lt;=CS$10)+INDEX($T$36:$EU$36,,$R261)*($R261=MAX($T$10:CS$10)),
 IF($Q261="Equity Additions",-INDEX($T$15:$EU$15,$R261+1)*($R261&lt;=CS$10),
IF($Q261="Management Incentive",-INDEX($T$33:$EU$33,,$R261)*($R261=MAX($T$10:CS$10))))),0)</f>
        <v>0</v>
      </c>
      <c r="CT261" s="3448" cm="1">
        <f t="array" aca="1" ref="CT261" ca="1">IF(CT$9,IF($Q261="Distributions",INDEX($T$19:$EU$19,,$R261)*($R261&lt;=CT$10)+INDEX($T$36:$EU$36,,$R261)*($R261=MAX($T$10:CT$10)),
 IF($Q261="Equity Additions",-INDEX($T$15:$EU$15,$R261+1)*($R261&lt;=CT$10),
IF($Q261="Management Incentive",-INDEX($T$33:$EU$33,,$R261)*($R261=MAX($T$10:CT$10))))),0)</f>
        <v>0</v>
      </c>
      <c r="CU261" s="3448" cm="1">
        <f t="array" aca="1" ref="CU261" ca="1">IF(CU$9,IF($Q261="Distributions",INDEX($T$19:$EU$19,,$R261)*($R261&lt;=CU$10)+INDEX($T$36:$EU$36,,$R261)*($R261=MAX($T$10:CU$10)),
 IF($Q261="Equity Additions",-INDEX($T$15:$EU$15,$R261+1)*($R261&lt;=CU$10),
IF($Q261="Management Incentive",-INDEX($T$33:$EU$33,,$R261)*($R261=MAX($T$10:CU$10))))),0)</f>
        <v>0</v>
      </c>
      <c r="CV261" s="3448" cm="1">
        <f t="array" aca="1" ref="CV261" ca="1">IF(CV$9,IF($Q261="Distributions",INDEX($T$19:$EU$19,,$R261)*($R261&lt;=CV$10)+INDEX($T$36:$EU$36,,$R261)*($R261=MAX($T$10:CV$10)),
 IF($Q261="Equity Additions",-INDEX($T$15:$EU$15,$R261+1)*($R261&lt;=CV$10),
IF($Q261="Management Incentive",-INDEX($T$33:$EU$33,,$R261)*($R261=MAX($T$10:CV$10))))),0)</f>
        <v>0</v>
      </c>
      <c r="CW261" s="3448" cm="1">
        <f t="array" aca="1" ref="CW261" ca="1">IF(CW$9,IF($Q261="Distributions",INDEX($T$19:$EU$19,,$R261)*($R261&lt;=CW$10)+INDEX($T$36:$EU$36,,$R261)*($R261=MAX($T$10:CW$10)),
 IF($Q261="Equity Additions",-INDEX($T$15:$EU$15,$R261+1)*($R261&lt;=CW$10),
IF($Q261="Management Incentive",-INDEX($T$33:$EU$33,,$R261)*($R261=MAX($T$10:CW$10))))),0)</f>
        <v>0</v>
      </c>
      <c r="CX261" s="3448" cm="1">
        <f t="array" aca="1" ref="CX261" ca="1">IF(CX$9,IF($Q261="Distributions",INDEX($T$19:$EU$19,,$R261)*($R261&lt;=CX$10)+INDEX($T$36:$EU$36,,$R261)*($R261=MAX($T$10:CX$10)),
 IF($Q261="Equity Additions",-INDEX($T$15:$EU$15,$R261+1)*($R261&lt;=CX$10),
IF($Q261="Management Incentive",-INDEX($T$33:$EU$33,,$R261)*($R261=MAX($T$10:CX$10))))),0)</f>
        <v>0</v>
      </c>
      <c r="CY261" s="3448" cm="1">
        <f t="array" aca="1" ref="CY261" ca="1">IF(CY$9,IF($Q261="Distributions",INDEX($T$19:$EU$19,,$R261)*($R261&lt;=CY$10)+INDEX($T$36:$EU$36,,$R261)*($R261=MAX($T$10:CY$10)),
 IF($Q261="Equity Additions",-INDEX($T$15:$EU$15,$R261+1)*($R261&lt;=CY$10),
IF($Q261="Management Incentive",-INDEX($T$33:$EU$33,,$R261)*($R261=MAX($T$10:CY$10))))),0)</f>
        <v>0</v>
      </c>
      <c r="CZ261" s="3448" cm="1">
        <f t="array" aca="1" ref="CZ261" ca="1">IF(CZ$9,IF($Q261="Distributions",INDEX($T$19:$EU$19,,$R261)*($R261&lt;=CZ$10)+INDEX($T$36:$EU$36,,$R261)*($R261=MAX($T$10:CZ$10)),
 IF($Q261="Equity Additions",-INDEX($T$15:$EU$15,$R261+1)*($R261&lt;=CZ$10),
IF($Q261="Management Incentive",-INDEX($T$33:$EU$33,,$R261)*($R261=MAX($T$10:CZ$10))))),0)</f>
        <v>0</v>
      </c>
      <c r="DA261" s="3448" cm="1">
        <f t="array" aca="1" ref="DA261" ca="1">IF(DA$9,IF($Q261="Distributions",INDEX($T$19:$EU$19,,$R261)*($R261&lt;=DA$10)+INDEX($T$36:$EU$36,,$R261)*($R261=MAX($T$10:DA$10)),
 IF($Q261="Equity Additions",-INDEX($T$15:$EU$15,$R261+1)*($R261&lt;=DA$10),
IF($Q261="Management Incentive",-INDEX($T$33:$EU$33,,$R261)*($R261=MAX($T$10:DA$10))))),0)</f>
        <v>0</v>
      </c>
      <c r="DB261" s="3448" cm="1">
        <f t="array" aca="1" ref="DB261" ca="1">IF(DB$9,IF($Q261="Distributions",INDEX($T$19:$EU$19,,$R261)*($R261&lt;=DB$10)+INDEX($T$36:$EU$36,,$R261)*($R261=MAX($T$10:DB$10)),
 IF($Q261="Equity Additions",-INDEX($T$15:$EU$15,$R261+1)*($R261&lt;=DB$10),
IF($Q261="Management Incentive",-INDEX($T$33:$EU$33,,$R261)*($R261=MAX($T$10:DB$10))))),0)</f>
        <v>0</v>
      </c>
      <c r="DC261" s="3448" cm="1">
        <f t="array" aca="1" ref="DC261" ca="1">IF(DC$9,IF($Q261="Distributions",INDEX($T$19:$EU$19,,$R261)*($R261&lt;=DC$10)+INDEX($T$36:$EU$36,,$R261)*($R261=MAX($T$10:DC$10)),
 IF($Q261="Equity Additions",-INDEX($T$15:$EU$15,$R261+1)*($R261&lt;=DC$10),
IF($Q261="Management Incentive",-INDEX($T$33:$EU$33,,$R261)*($R261=MAX($T$10:DC$10))))),0)</f>
        <v>0</v>
      </c>
      <c r="DD261" s="3448" cm="1">
        <f t="array" aca="1" ref="DD261" ca="1">IF(DD$9,IF($Q261="Distributions",INDEX($T$19:$EU$19,,$R261)*($R261&lt;=DD$10)+INDEX($T$36:$EU$36,,$R261)*($R261=MAX($T$10:DD$10)),
 IF($Q261="Equity Additions",-INDEX($T$15:$EU$15,$R261+1)*($R261&lt;=DD$10),
IF($Q261="Management Incentive",-INDEX($T$33:$EU$33,,$R261)*($R261=MAX($T$10:DD$10))))),0)</f>
        <v>0</v>
      </c>
      <c r="DE261" s="3448" cm="1">
        <f t="array" aca="1" ref="DE261" ca="1">IF(DE$9,IF($Q261="Distributions",INDEX($T$19:$EU$19,,$R261)*($R261&lt;=DE$10)+INDEX($T$36:$EU$36,,$R261)*($R261=MAX($T$10:DE$10)),
 IF($Q261="Equity Additions",-INDEX($T$15:$EU$15,$R261+1)*($R261&lt;=DE$10),
IF($Q261="Management Incentive",-INDEX($T$33:$EU$33,,$R261)*($R261=MAX($T$10:DE$10))))),0)</f>
        <v>0</v>
      </c>
      <c r="DF261" s="3448" cm="1">
        <f t="array" aca="1" ref="DF261" ca="1">IF(DF$9,IF($Q261="Distributions",INDEX($T$19:$EU$19,,$R261)*($R261&lt;=DF$10)+INDEX($T$36:$EU$36,,$R261)*($R261=MAX($T$10:DF$10)),
 IF($Q261="Equity Additions",-INDEX($T$15:$EU$15,$R261+1)*($R261&lt;=DF$10),
IF($Q261="Management Incentive",-INDEX($T$33:$EU$33,,$R261)*($R261=MAX($T$10:DF$10))))),0)</f>
        <v>0</v>
      </c>
      <c r="DG261" s="3448" cm="1">
        <f t="array" aca="1" ref="DG261" ca="1">IF(DG$9,IF($Q261="Distributions",INDEX($T$19:$EU$19,,$R261)*($R261&lt;=DG$10)+INDEX($T$36:$EU$36,,$R261)*($R261=MAX($T$10:DG$10)),
 IF($Q261="Equity Additions",-INDEX($T$15:$EU$15,$R261+1)*($R261&lt;=DG$10),
IF($Q261="Management Incentive",-INDEX($T$33:$EU$33,,$R261)*($R261=MAX($T$10:DG$10))))),0)</f>
        <v>0</v>
      </c>
      <c r="DH261" s="3448" cm="1">
        <f t="array" aca="1" ref="DH261" ca="1">IF(DH$9,IF($Q261="Distributions",INDEX($T$19:$EU$19,,$R261)*($R261&lt;=DH$10)+INDEX($T$36:$EU$36,,$R261)*($R261=MAX($T$10:DH$10)),
 IF($Q261="Equity Additions",-INDEX($T$15:$EU$15,$R261+1)*($R261&lt;=DH$10),
IF($Q261="Management Incentive",-INDEX($T$33:$EU$33,,$R261)*($R261=MAX($T$10:DH$10))))),0)</f>
        <v>0</v>
      </c>
      <c r="DI261" s="3448" cm="1">
        <f t="array" aca="1" ref="DI261" ca="1">IF(DI$9,IF($Q261="Distributions",INDEX($T$19:$EU$19,,$R261)*($R261&lt;=DI$10)+INDEX($T$36:$EU$36,,$R261)*($R261=MAX($T$10:DI$10)),
 IF($Q261="Equity Additions",-INDEX($T$15:$EU$15,$R261+1)*($R261&lt;=DI$10),
IF($Q261="Management Incentive",-INDEX($T$33:$EU$33,,$R261)*($R261=MAX($T$10:DI$10))))),0)</f>
        <v>0</v>
      </c>
      <c r="DJ261" s="3448" cm="1">
        <f t="array" aca="1" ref="DJ261" ca="1">IF(DJ$9,IF($Q261="Distributions",INDEX($T$19:$EU$19,,$R261)*($R261&lt;=DJ$10)+INDEX($T$36:$EU$36,,$R261)*($R261=MAX($T$10:DJ$10)),
 IF($Q261="Equity Additions",-INDEX($T$15:$EU$15,$R261+1)*($R261&lt;=DJ$10),
IF($Q261="Management Incentive",-INDEX($T$33:$EU$33,,$R261)*($R261=MAX($T$10:DJ$10))))),0)</f>
        <v>0</v>
      </c>
      <c r="DK261" s="3448" cm="1">
        <f t="array" aca="1" ref="DK261" ca="1">IF(DK$9,IF($Q261="Distributions",INDEX($T$19:$EU$19,,$R261)*($R261&lt;=DK$10)+INDEX($T$36:$EU$36,,$R261)*($R261=MAX($T$10:DK$10)),
 IF($Q261="Equity Additions",-INDEX($T$15:$EU$15,$R261+1)*($R261&lt;=DK$10),
IF($Q261="Management Incentive",-INDEX($T$33:$EU$33,,$R261)*($R261=MAX($T$10:DK$10))))),0)</f>
        <v>0</v>
      </c>
      <c r="DL261" s="3448" cm="1">
        <f t="array" aca="1" ref="DL261" ca="1">IF(DL$9,IF($Q261="Distributions",INDEX($T$19:$EU$19,,$R261)*($R261&lt;=DL$10)+INDEX($T$36:$EU$36,,$R261)*($R261=MAX($T$10:DL$10)),
 IF($Q261="Equity Additions",-INDEX($T$15:$EU$15,$R261+1)*($R261&lt;=DL$10),
IF($Q261="Management Incentive",-INDEX($T$33:$EU$33,,$R261)*($R261=MAX($T$10:DL$10))))),0)</f>
        <v>0</v>
      </c>
      <c r="DM261" s="3448" cm="1">
        <f t="array" aca="1" ref="DM261" ca="1">IF(DM$9,IF($Q261="Distributions",INDEX($T$19:$EU$19,,$R261)*($R261&lt;=DM$10)+INDEX($T$36:$EU$36,,$R261)*($R261=MAX($T$10:DM$10)),
 IF($Q261="Equity Additions",-INDEX($T$15:$EU$15,$R261+1)*($R261&lt;=DM$10),
IF($Q261="Management Incentive",-INDEX($T$33:$EU$33,,$R261)*($R261=MAX($T$10:DM$10))))),0)</f>
        <v>0</v>
      </c>
      <c r="DN261" s="3448" cm="1">
        <f t="array" aca="1" ref="DN261" ca="1">IF(DN$9,IF($Q261="Distributions",INDEX($T$19:$EU$19,,$R261)*($R261&lt;=DN$10)+INDEX($T$36:$EU$36,,$R261)*($R261=MAX($T$10:DN$10)),
 IF($Q261="Equity Additions",-INDEX($T$15:$EU$15,$R261+1)*($R261&lt;=DN$10),
IF($Q261="Management Incentive",-INDEX($T$33:$EU$33,,$R261)*($R261=MAX($T$10:DN$10))))),0)</f>
        <v>0</v>
      </c>
      <c r="DO261" s="3448" cm="1">
        <f t="array" aca="1" ref="DO261" ca="1">IF(DO$9,IF($Q261="Distributions",INDEX($T$19:$EU$19,,$R261)*($R261&lt;=DO$10)+INDEX($T$36:$EU$36,,$R261)*($R261=MAX($T$10:DO$10)),
 IF($Q261="Equity Additions",-INDEX($T$15:$EU$15,$R261+1)*($R261&lt;=DO$10),
IF($Q261="Management Incentive",-INDEX($T$33:$EU$33,,$R261)*($R261=MAX($T$10:DO$10))))),0)</f>
        <v>0</v>
      </c>
      <c r="DP261" s="3448" cm="1">
        <f t="array" aca="1" ref="DP261" ca="1">IF(DP$9,IF($Q261="Distributions",INDEX($T$19:$EU$19,,$R261)*($R261&lt;=DP$10)+INDEX($T$36:$EU$36,,$R261)*($R261=MAX($T$10:DP$10)),
 IF($Q261="Equity Additions",-INDEX($T$15:$EU$15,$R261+1)*($R261&lt;=DP$10),
IF($Q261="Management Incentive",-INDEX($T$33:$EU$33,,$R261)*($R261=MAX($T$10:DP$10))))),0)</f>
        <v>0</v>
      </c>
      <c r="DQ261" s="3448" cm="1">
        <f t="array" aca="1" ref="DQ261" ca="1">IF(DQ$9,IF($Q261="Distributions",INDEX($T$19:$EU$19,,$R261)*($R261&lt;=DQ$10)+INDEX($T$36:$EU$36,,$R261)*($R261=MAX($T$10:DQ$10)),
 IF($Q261="Equity Additions",-INDEX($T$15:$EU$15,$R261+1)*($R261&lt;=DQ$10),
IF($Q261="Management Incentive",-INDEX($T$33:$EU$33,,$R261)*($R261=MAX($T$10:DQ$10))))),0)</f>
        <v>0</v>
      </c>
      <c r="DR261" s="3448" cm="1">
        <f t="array" aca="1" ref="DR261" ca="1">IF(DR$9,IF($Q261="Distributions",INDEX($T$19:$EU$19,,$R261)*($R261&lt;=DR$10)+INDEX($T$36:$EU$36,,$R261)*($R261=MAX($T$10:DR$10)),
 IF($Q261="Equity Additions",-INDEX($T$15:$EU$15,$R261+1)*($R261&lt;=DR$10),
IF($Q261="Management Incentive",-INDEX($T$33:$EU$33,,$R261)*($R261=MAX($T$10:DR$10))))),0)</f>
        <v>0</v>
      </c>
      <c r="DS261" s="3448" cm="1">
        <f t="array" aca="1" ref="DS261" ca="1">IF(DS$9,IF($Q261="Distributions",INDEX($T$19:$EU$19,,$R261)*($R261&lt;=DS$10)+INDEX($T$36:$EU$36,,$R261)*($R261=MAX($T$10:DS$10)),
 IF($Q261="Equity Additions",-INDEX($T$15:$EU$15,$R261+1)*($R261&lt;=DS$10),
IF($Q261="Management Incentive",-INDEX($T$33:$EU$33,,$R261)*($R261=MAX($T$10:DS$10))))),0)</f>
        <v>0</v>
      </c>
      <c r="DT261" s="3448" cm="1">
        <f t="array" aca="1" ref="DT261" ca="1">IF(DT$9,IF($Q261="Distributions",INDEX($T$19:$EU$19,,$R261)*($R261&lt;=DT$10)+INDEX($T$36:$EU$36,,$R261)*($R261=MAX($T$10:DT$10)),
 IF($Q261="Equity Additions",-INDEX($T$15:$EU$15,$R261+1)*($R261&lt;=DT$10),
IF($Q261="Management Incentive",-INDEX($T$33:$EU$33,,$R261)*($R261=MAX($T$10:DT$10))))),0)</f>
        <v>0</v>
      </c>
      <c r="DU261" s="3448" cm="1">
        <f t="array" aca="1" ref="DU261" ca="1">IF(DU$9,IF($Q261="Distributions",INDEX($T$19:$EU$19,,$R261)*($R261&lt;=DU$10)+INDEX($T$36:$EU$36,,$R261)*($R261=MAX($T$10:DU$10)),
 IF($Q261="Equity Additions",-INDEX($T$15:$EU$15,$R261+1)*($R261&lt;=DU$10),
IF($Q261="Management Incentive",-INDEX($T$33:$EU$33,,$R261)*($R261=MAX($T$10:DU$10))))),0)</f>
        <v>0</v>
      </c>
      <c r="DV261" s="3448" cm="1">
        <f t="array" aca="1" ref="DV261" ca="1">IF(DV$9,IF($Q261="Distributions",INDEX($T$19:$EU$19,,$R261)*($R261&lt;=DV$10)+INDEX($T$36:$EU$36,,$R261)*($R261=MAX($T$10:DV$10)),
 IF($Q261="Equity Additions",-INDEX($T$15:$EU$15,$R261+1)*($R261&lt;=DV$10),
IF($Q261="Management Incentive",-INDEX($T$33:$EU$33,,$R261)*($R261=MAX($T$10:DV$10))))),0)</f>
        <v>0</v>
      </c>
      <c r="DW261" s="3448" cm="1">
        <f t="array" aca="1" ref="DW261" ca="1">IF(DW$9,IF($Q261="Distributions",INDEX($T$19:$EU$19,,$R261)*($R261&lt;=DW$10)+INDEX($T$36:$EU$36,,$R261)*($R261=MAX($T$10:DW$10)),
 IF($Q261="Equity Additions",-INDEX($T$15:$EU$15,$R261+1)*($R261&lt;=DW$10),
IF($Q261="Management Incentive",-INDEX($T$33:$EU$33,,$R261)*($R261=MAX($T$10:DW$10))))),0)</f>
        <v>0</v>
      </c>
      <c r="DX261" s="3448" cm="1">
        <f t="array" aca="1" ref="DX261" ca="1">IF(DX$9,IF($Q261="Distributions",INDEX($T$19:$EU$19,,$R261)*($R261&lt;=DX$10)+INDEX($T$36:$EU$36,,$R261)*($R261=MAX($T$10:DX$10)),
 IF($Q261="Equity Additions",-INDEX($T$15:$EU$15,$R261+1)*($R261&lt;=DX$10),
IF($Q261="Management Incentive",-INDEX($T$33:$EU$33,,$R261)*($R261=MAX($T$10:DX$10))))),0)</f>
        <v>0</v>
      </c>
      <c r="DY261" s="3448" cm="1">
        <f t="array" aca="1" ref="DY261" ca="1">IF(DY$9,IF($Q261="Distributions",INDEX($T$19:$EU$19,,$R261)*($R261&lt;=DY$10)+INDEX($T$36:$EU$36,,$R261)*($R261=MAX($T$10:DY$10)),
 IF($Q261="Equity Additions",-INDEX($T$15:$EU$15,$R261+1)*($R261&lt;=DY$10),
IF($Q261="Management Incentive",-INDEX($T$33:$EU$33,,$R261)*($R261=MAX($T$10:DY$10))))),0)</f>
        <v>0</v>
      </c>
      <c r="DZ261" s="3448" cm="1">
        <f t="array" aca="1" ref="DZ261" ca="1">IF(DZ$9,IF($Q261="Distributions",INDEX($T$19:$EU$19,,$R261)*($R261&lt;=DZ$10)+INDEX($T$36:$EU$36,,$R261)*($R261=MAX($T$10:DZ$10)),
 IF($Q261="Equity Additions",-INDEX($T$15:$EU$15,$R261+1)*($R261&lt;=DZ$10),
IF($Q261="Management Incentive",-INDEX($T$33:$EU$33,,$R261)*($R261=MAX($T$10:DZ$10))))),0)</f>
        <v>0</v>
      </c>
      <c r="EA261" s="3448" cm="1">
        <f t="array" aca="1" ref="EA261" ca="1">IF(EA$9,IF($Q261="Distributions",INDEX($T$19:$EU$19,,$R261)*($R261&lt;=EA$10)+INDEX($T$36:$EU$36,,$R261)*($R261=MAX($T$10:EA$10)),
 IF($Q261="Equity Additions",-INDEX($T$15:$EU$15,$R261+1)*($R261&lt;=EA$10),
IF($Q261="Management Incentive",-INDEX($T$33:$EU$33,,$R261)*($R261=MAX($T$10:EA$10))))),0)</f>
        <v>0</v>
      </c>
      <c r="EB261" s="3448" cm="1">
        <f t="array" aca="1" ref="EB261" ca="1">IF(EB$9,IF($Q261="Distributions",INDEX($T$19:$EU$19,,$R261)*($R261&lt;=EB$10)+INDEX($T$36:$EU$36,,$R261)*($R261=MAX($T$10:EB$10)),
 IF($Q261="Equity Additions",-INDEX($T$15:$EU$15,$R261+1)*($R261&lt;=EB$10),
IF($Q261="Management Incentive",-INDEX($T$33:$EU$33,,$R261)*($R261=MAX($T$10:EB$10))))),0)</f>
        <v>0</v>
      </c>
      <c r="EC261" s="3448" cm="1">
        <f t="array" aca="1" ref="EC261" ca="1">IF(EC$9,IF($Q261="Distributions",INDEX($T$19:$EU$19,,$R261)*($R261&lt;=EC$10)+INDEX($T$36:$EU$36,,$R261)*($R261=MAX($T$10:EC$10)),
 IF($Q261="Equity Additions",-INDEX($T$15:$EU$15,$R261+1)*($R261&lt;=EC$10),
IF($Q261="Management Incentive",-INDEX($T$33:$EU$33,,$R261)*($R261=MAX($T$10:EC$10))))),0)</f>
        <v>0</v>
      </c>
      <c r="ED261" s="3448" cm="1">
        <f t="array" aca="1" ref="ED261" ca="1">IF(ED$9,IF($Q261="Distributions",INDEX($T$19:$EU$19,,$R261)*($R261&lt;=ED$10)+INDEX($T$36:$EU$36,,$R261)*($R261=MAX($T$10:ED$10)),
 IF($Q261="Equity Additions",-INDEX($T$15:$EU$15,$R261+1)*($R261&lt;=ED$10),
IF($Q261="Management Incentive",-INDEX($T$33:$EU$33,,$R261)*($R261=MAX($T$10:ED$10))))),0)</f>
        <v>0</v>
      </c>
      <c r="EE261" s="3448" cm="1">
        <f t="array" aca="1" ref="EE261" ca="1">IF(EE$9,IF($Q261="Distributions",INDEX($T$19:$EU$19,,$R261)*($R261&lt;=EE$10)+INDEX($T$36:$EU$36,,$R261)*($R261=MAX($T$10:EE$10)),
 IF($Q261="Equity Additions",-INDEX($T$15:$EU$15,$R261+1)*($R261&lt;=EE$10),
IF($Q261="Management Incentive",-INDEX($T$33:$EU$33,,$R261)*($R261=MAX($T$10:EE$10))))),0)</f>
        <v>0</v>
      </c>
      <c r="EF261" s="3448" cm="1">
        <f t="array" aca="1" ref="EF261" ca="1">IF(EF$9,IF($Q261="Distributions",INDEX($T$19:$EU$19,,$R261)*($R261&lt;=EF$10)+INDEX($T$36:$EU$36,,$R261)*($R261=MAX($T$10:EF$10)),
 IF($Q261="Equity Additions",-INDEX($T$15:$EU$15,$R261+1)*($R261&lt;=EF$10),
IF($Q261="Management Incentive",-INDEX($T$33:$EU$33,,$R261)*($R261=MAX($T$10:EF$10))))),0)</f>
        <v>0</v>
      </c>
      <c r="EG261" s="3448" cm="1">
        <f t="array" aca="1" ref="EG261" ca="1">IF(EG$9,IF($Q261="Distributions",INDEX($T$19:$EU$19,,$R261)*($R261&lt;=EG$10)+INDEX($T$36:$EU$36,,$R261)*($R261=MAX($T$10:EG$10)),
 IF($Q261="Equity Additions",-INDEX($T$15:$EU$15,$R261+1)*($R261&lt;=EG$10),
IF($Q261="Management Incentive",-INDEX($T$33:$EU$33,,$R261)*($R261=MAX($T$10:EG$10))))),0)</f>
        <v>0</v>
      </c>
      <c r="EH261" s="3448" cm="1">
        <f t="array" aca="1" ref="EH261" ca="1">IF(EH$9,IF($Q261="Distributions",INDEX($T$19:$EU$19,,$R261)*($R261&lt;=EH$10)+INDEX($T$36:$EU$36,,$R261)*($R261=MAX($T$10:EH$10)),
 IF($Q261="Equity Additions",-INDEX($T$15:$EU$15,$R261+1)*($R261&lt;=EH$10),
IF($Q261="Management Incentive",-INDEX($T$33:$EU$33,,$R261)*($R261=MAX($T$10:EH$10))))),0)</f>
        <v>0</v>
      </c>
      <c r="EI261" s="3448" cm="1">
        <f t="array" aca="1" ref="EI261" ca="1">IF(EI$9,IF($Q261="Distributions",INDEX($T$19:$EU$19,,$R261)*($R261&lt;=EI$10)+INDEX($T$36:$EU$36,,$R261)*($R261=MAX($T$10:EI$10)),
 IF($Q261="Equity Additions",-INDEX($T$15:$EU$15,$R261+1)*($R261&lt;=EI$10),
IF($Q261="Management Incentive",-INDEX($T$33:$EU$33,,$R261)*($R261=MAX($T$10:EI$10))))),0)</f>
        <v>0</v>
      </c>
      <c r="EJ261" s="3448" cm="1">
        <f t="array" ref="EJ261">IF(EJ$9,IF($Q261="Distributions",INDEX($T$19:$EU$19,,$R261)*($R261&lt;=EJ$10)+INDEX($T$36:$EU$36,,$R261)*($R261=MAX($T$10:EJ$10)),
 IF($Q261="Equity Additions",-INDEX($T$15:$EU$15,$R261+1)*($R261&lt;=EJ$10),
IF($Q261="Management Incentive",-INDEX($T$33:$EU$33,,$R261)*($R261=MAX($T$10:EJ$10))))),0)</f>
        <v>0</v>
      </c>
      <c r="EK261" s="3448" cm="1">
        <f t="array" ref="EK261">IF(EK$9,IF($Q261="Distributions",INDEX($T$19:$EU$19,,$R261)*($R261&lt;=EK$10)+INDEX($T$36:$EU$36,,$R261)*($R261=MAX($T$10:EK$10)),
 IF($Q261="Equity Additions",-INDEX($T$15:$EU$15,$R261+1)*($R261&lt;=EK$10),
IF($Q261="Management Incentive",-INDEX($T$33:$EU$33,,$R261)*($R261=MAX($T$10:EK$10))))),0)</f>
        <v>0</v>
      </c>
      <c r="EL261" s="3448" cm="1">
        <f t="array" ref="EL261">IF(EL$9,IF($Q261="Distributions",INDEX($T$19:$EU$19,,$R261)*($R261&lt;=EL$10)+INDEX($T$36:$EU$36,,$R261)*($R261=MAX($T$10:EL$10)),
 IF($Q261="Equity Additions",-INDEX($T$15:$EU$15,$R261+1)*($R261&lt;=EL$10),
IF($Q261="Management Incentive",-INDEX($T$33:$EU$33,,$R261)*($R261=MAX($T$10:EL$10))))),0)</f>
        <v>0</v>
      </c>
      <c r="EM261" s="3448" cm="1">
        <f t="array" ref="EM261">IF(EM$9,IF($Q261="Distributions",INDEX($T$19:$EU$19,,$R261)*($R261&lt;=EM$10)+INDEX($T$36:$EU$36,,$R261)*($R261=MAX($T$10:EM$10)),
 IF($Q261="Equity Additions",-INDEX($T$15:$EU$15,$R261+1)*($R261&lt;=EM$10),
IF($Q261="Management Incentive",-INDEX($T$33:$EU$33,,$R261)*($R261=MAX($T$10:EM$10))))),0)</f>
        <v>0</v>
      </c>
      <c r="EN261" s="3448" cm="1">
        <f t="array" ref="EN261">IF(EN$9,IF($Q261="Distributions",INDEX($T$19:$EU$19,,$R261)*($R261&lt;=EN$10)+INDEX($T$36:$EU$36,,$R261)*($R261=MAX($T$10:EN$10)),
 IF($Q261="Equity Additions",-INDEX($T$15:$EU$15,$R261+1)*($R261&lt;=EN$10),
IF($Q261="Management Incentive",-INDEX($T$33:$EU$33,,$R261)*($R261=MAX($T$10:EN$10))))),0)</f>
        <v>0</v>
      </c>
      <c r="EO261" s="3448" cm="1">
        <f t="array" ref="EO261">IF(EO$9,IF($Q261="Distributions",INDEX($T$19:$EU$19,,$R261)*($R261&lt;=EO$10)+INDEX($T$36:$EU$36,,$R261)*($R261=MAX($T$10:EO$10)),
 IF($Q261="Equity Additions",-INDEX($T$15:$EU$15,$R261+1)*($R261&lt;=EO$10),
IF($Q261="Management Incentive",-INDEX($T$33:$EU$33,,$R261)*($R261=MAX($T$10:EO$10))))),0)</f>
        <v>0</v>
      </c>
      <c r="EP261" s="3448" cm="1">
        <f t="array" ref="EP261">IF(EP$9,IF($Q261="Distributions",INDEX($T$19:$EU$19,,$R261)*($R261&lt;=EP$10)+INDEX($T$36:$EU$36,,$R261)*($R261=MAX($T$10:EP$10)),
 IF($Q261="Equity Additions",-INDEX($T$15:$EU$15,$R261+1)*($R261&lt;=EP$10),
IF($Q261="Management Incentive",-INDEX($T$33:$EU$33,,$R261)*($R261=MAX($T$10:EP$10))))),0)</f>
        <v>0</v>
      </c>
      <c r="EQ261" s="3448" cm="1">
        <f t="array" ref="EQ261">IF(EQ$9,IF($Q261="Distributions",INDEX($T$19:$EU$19,,$R261)*($R261&lt;=EQ$10)+INDEX($T$36:$EU$36,,$R261)*($R261=MAX($T$10:EQ$10)),
 IF($Q261="Equity Additions",-INDEX($T$15:$EU$15,$R261+1)*($R261&lt;=EQ$10),
IF($Q261="Management Incentive",-INDEX($T$33:$EU$33,,$R261)*($R261=MAX($T$10:EQ$10))))),0)</f>
        <v>0</v>
      </c>
      <c r="ER261" s="3448" cm="1">
        <f t="array" ref="ER261">IF(ER$9,IF($Q261="Distributions",INDEX($T$19:$EU$19,,$R261)*($R261&lt;=ER$10)+INDEX($T$36:$EU$36,,$R261)*($R261=MAX($T$10:ER$10)),
 IF($Q261="Equity Additions",-INDEX($T$15:$EU$15,$R261+1)*($R261&lt;=ER$10),
IF($Q261="Management Incentive",-INDEX($T$33:$EU$33,,$R261)*($R261=MAX($T$10:ER$10))))),0)</f>
        <v>0</v>
      </c>
      <c r="ES261" s="3448" cm="1">
        <f t="array" ref="ES261">IF(ES$9,IF($Q261="Distributions",INDEX($T$19:$EU$19,,$R261)*($R261&lt;=ES$10)+INDEX($T$36:$EU$36,,$R261)*($R261=MAX($T$10:ES$10)),
 IF($Q261="Equity Additions",-INDEX($T$15:$EU$15,$R261+1)*($R261&lt;=ES$10),
IF($Q261="Management Incentive",-INDEX($T$33:$EU$33,,$R261)*($R261=MAX($T$10:ES$10))))),0)</f>
        <v>0</v>
      </c>
      <c r="ET261" s="3448" cm="1">
        <f t="array" ref="ET261">IF(ET$9,IF($Q261="Distributions",INDEX($T$19:$EU$19,,$R261)*($R261&lt;=ET$10)+INDEX($T$36:$EU$36,,$R261)*($R261=MAX($T$10:ET$10)),
 IF($Q261="Equity Additions",-INDEX($T$15:$EU$15,$R261+1)*($R261&lt;=ET$10),
IF($Q261="Management Incentive",-INDEX($T$33:$EU$33,,$R261)*($R261=MAX($T$10:ET$10))))),0)</f>
        <v>0</v>
      </c>
      <c r="EU261" s="3448" cm="1">
        <f t="array" ref="EU261">IF(EU$9,IF($Q261="Distributions",INDEX($T$19:$EU$19,,$R261)*($R261&lt;=EU$10)+INDEX($T$36:$EU$36,,$R261)*($R261=MAX($T$10:EU$10)),
 IF($Q261="Equity Additions",-INDEX($T$15:$EU$15,$R261+1)*($R261&lt;=EU$10),
IF($Q261="Management Incentive",-INDEX($T$33:$EU$33,,$R261)*($R261=MAX($T$10:EU$10))))),0)</f>
        <v>0</v>
      </c>
    </row>
    <row r="262" spans="1:151" s="3741" customFormat="1" ht="10.5" customHeight="1" outlineLevel="1">
      <c r="A262" s="246"/>
      <c r="B262" s="3425" t="str">
        <f t="shared" si="121"/>
        <v>Equity Additions</v>
      </c>
      <c r="C262" s="3406">
        <f t="shared" si="122"/>
        <v>6</v>
      </c>
      <c r="D262" s="3777">
        <f t="shared" si="120"/>
        <v>47788</v>
      </c>
      <c r="E262" s="3448" cm="1">
        <f t="array" aca="1" ref="E262" ca="1">IF(E$10=0,0,INDEX($T262:$EU262,,E$10))</f>
        <v>0</v>
      </c>
      <c r="F262" s="3448" cm="1">
        <f t="array" aca="1" ref="F262" ca="1">IF(F$10=0,0,INDEX($T262:$EU262,,F$10))</f>
        <v>0</v>
      </c>
      <c r="G262" s="3448" cm="1">
        <f t="array" aca="1" ref="G262" ca="1">IF(G$10=0,0,INDEX($T262:$EU262,,G$10))</f>
        <v>0</v>
      </c>
      <c r="H262" s="3448" cm="1">
        <f t="array" aca="1" ref="H262" ca="1">IF(H$10=0,0,INDEX($T262:$EU262,,H$10))</f>
        <v>0</v>
      </c>
      <c r="I262" s="3448" cm="1">
        <f t="array" aca="1" ref="I262" ca="1">IF(I$10=0,0,INDEX($T262:$EU262,,I$10))</f>
        <v>0</v>
      </c>
      <c r="J262" s="3448" cm="1">
        <f t="array" aca="1" ref="J262" ca="1">IF(J$10=0,0,INDEX($T262:$EU262,,J$10))</f>
        <v>0</v>
      </c>
      <c r="K262" s="3448" cm="1">
        <f t="array" aca="1" ref="K262" ca="1">IF(K$10=0,0,INDEX($T262:$EU262,,K$10))</f>
        <v>0</v>
      </c>
      <c r="L262" s="3448" cm="1">
        <f t="array" aca="1" ref="L262" ca="1">IF(L$10=0,0,INDEX($T262:$EU262,,L$10))</f>
        <v>0</v>
      </c>
      <c r="M262" s="3448" cm="1">
        <f t="array" aca="1" ref="M262" ca="1">IF(M$10=0,0,INDEX($T262:$EU262,,M$10))</f>
        <v>0</v>
      </c>
      <c r="N262" s="3448" cm="1">
        <f t="array" aca="1" ref="N262" ca="1">IF(N$10=0,0,INDEX($T262:$EU262,,N$10))</f>
        <v>0</v>
      </c>
      <c r="O262" s="3448" cm="1">
        <f t="array" ref="O262">IF(O$10=0,0,INDEX($T262:$EU262,,O$10))</f>
        <v>0</v>
      </c>
      <c r="P262" s="3403"/>
      <c r="Q262" s="3425" t="s">
        <v>5074</v>
      </c>
      <c r="R262" s="3406">
        <f t="shared" si="123"/>
        <v>66</v>
      </c>
      <c r="S262" s="3778" cm="1">
        <f t="array" ref="S262">IF($Q262="Equity Additions",EOMONTH(vdate,$R262-1)+1,EOMONTH(vdate,$R262-1))</f>
        <v>47788</v>
      </c>
      <c r="T262" s="3448" cm="1">
        <f t="array" aca="1" ref="T262" ca="1">IF(T$9,IF($Q262="Distributions",INDEX($T$19:$EU$19,,$R262)*($R262&lt;=T$10)+INDEX($T$36:$EU$36,,$R262)*($R262=MAX($T$10:T$10)),
 IF($Q262="Equity Additions",-INDEX($T$15:$EU$15,$R262+1)*($R262&lt;=T$10),
IF($Q262="Management Incentive",-INDEX($T$33:$EU$33,,$R262)*($R262=MAX($T$10:T$10))))),0)</f>
        <v>0</v>
      </c>
      <c r="U262" s="3448" cm="1">
        <f t="array" aca="1" ref="U262" ca="1">IF(U$9,IF($Q262="Distributions",INDEX($T$19:$EU$19,,$R262)*($R262&lt;=U$10)+INDEX($T$36:$EU$36,,$R262)*($R262=MAX($T$10:U$10)),
 IF($Q262="Equity Additions",-INDEX($T$15:$EU$15,$R262+1)*($R262&lt;=U$10),
IF($Q262="Management Incentive",-INDEX($T$33:$EU$33,,$R262)*($R262=MAX($T$10:U$10))))),0)</f>
        <v>0</v>
      </c>
      <c r="V262" s="3448" cm="1">
        <f t="array" aca="1" ref="V262" ca="1">IF(V$9,IF($Q262="Distributions",INDEX($T$19:$EU$19,,$R262)*($R262&lt;=V$10)+INDEX($T$36:$EU$36,,$R262)*($R262=MAX($T$10:V$10)),
 IF($Q262="Equity Additions",-INDEX($T$15:$EU$15,$R262+1)*($R262&lt;=V$10),
IF($Q262="Management Incentive",-INDEX($T$33:$EU$33,,$R262)*($R262=MAX($T$10:V$10))))),0)</f>
        <v>0</v>
      </c>
      <c r="W262" s="3448" cm="1">
        <f t="array" aca="1" ref="W262" ca="1">IF(W$9,IF($Q262="Distributions",INDEX($T$19:$EU$19,,$R262)*($R262&lt;=W$10)+INDEX($T$36:$EU$36,,$R262)*($R262=MAX($T$10:W$10)),
 IF($Q262="Equity Additions",-INDEX($T$15:$EU$15,$R262+1)*($R262&lt;=W$10),
IF($Q262="Management Incentive",-INDEX($T$33:$EU$33,,$R262)*($R262=MAX($T$10:W$10))))),0)</f>
        <v>0</v>
      </c>
      <c r="X262" s="3448" cm="1">
        <f t="array" aca="1" ref="X262" ca="1">IF(X$9,IF($Q262="Distributions",INDEX($T$19:$EU$19,,$R262)*($R262&lt;=X$10)+INDEX($T$36:$EU$36,,$R262)*($R262=MAX($T$10:X$10)),
 IF($Q262="Equity Additions",-INDEX($T$15:$EU$15,$R262+1)*($R262&lt;=X$10),
IF($Q262="Management Incentive",-INDEX($T$33:$EU$33,,$R262)*($R262=MAX($T$10:X$10))))),0)</f>
        <v>0</v>
      </c>
      <c r="Y262" s="3448" cm="1">
        <f t="array" aca="1" ref="Y262" ca="1">IF(Y$9,IF($Q262="Distributions",INDEX($T$19:$EU$19,,$R262)*($R262&lt;=Y$10)+INDEX($T$36:$EU$36,,$R262)*($R262=MAX($T$10:Y$10)),
 IF($Q262="Equity Additions",-INDEX($T$15:$EU$15,$R262+1)*($R262&lt;=Y$10),
IF($Q262="Management Incentive",-INDEX($T$33:$EU$33,,$R262)*($R262=MAX($T$10:Y$10))))),0)</f>
        <v>0</v>
      </c>
      <c r="Z262" s="3448" cm="1">
        <f t="array" aca="1" ref="Z262" ca="1">IF(Z$9,IF($Q262="Distributions",INDEX($T$19:$EU$19,,$R262)*($R262&lt;=Z$10)+INDEX($T$36:$EU$36,,$R262)*($R262=MAX($T$10:Z$10)),
 IF($Q262="Equity Additions",-INDEX($T$15:$EU$15,$R262+1)*($R262&lt;=Z$10),
IF($Q262="Management Incentive",-INDEX($T$33:$EU$33,,$R262)*($R262=MAX($T$10:Z$10))))),0)</f>
        <v>0</v>
      </c>
      <c r="AA262" s="3448" cm="1">
        <f t="array" aca="1" ref="AA262" ca="1">IF(AA$9,IF($Q262="Distributions",INDEX($T$19:$EU$19,,$R262)*($R262&lt;=AA$10)+INDEX($T$36:$EU$36,,$R262)*($R262=MAX($T$10:AA$10)),
 IF($Q262="Equity Additions",-INDEX($T$15:$EU$15,$R262+1)*($R262&lt;=AA$10),
IF($Q262="Management Incentive",-INDEX($T$33:$EU$33,,$R262)*($R262=MAX($T$10:AA$10))))),0)</f>
        <v>0</v>
      </c>
      <c r="AB262" s="3448" cm="1">
        <f t="array" aca="1" ref="AB262" ca="1">IF(AB$9,IF($Q262="Distributions",INDEX($T$19:$EU$19,,$R262)*($R262&lt;=AB$10)+INDEX($T$36:$EU$36,,$R262)*($R262=MAX($T$10:AB$10)),
 IF($Q262="Equity Additions",-INDEX($T$15:$EU$15,$R262+1)*($R262&lt;=AB$10),
IF($Q262="Management Incentive",-INDEX($T$33:$EU$33,,$R262)*($R262=MAX($T$10:AB$10))))),0)</f>
        <v>0</v>
      </c>
      <c r="AC262" s="3448" cm="1">
        <f t="array" aca="1" ref="AC262" ca="1">IF(AC$9,IF($Q262="Distributions",INDEX($T$19:$EU$19,,$R262)*($R262&lt;=AC$10)+INDEX($T$36:$EU$36,,$R262)*($R262=MAX($T$10:AC$10)),
 IF($Q262="Equity Additions",-INDEX($T$15:$EU$15,$R262+1)*($R262&lt;=AC$10),
IF($Q262="Management Incentive",-INDEX($T$33:$EU$33,,$R262)*($R262=MAX($T$10:AC$10))))),0)</f>
        <v>0</v>
      </c>
      <c r="AD262" s="3448" cm="1">
        <f t="array" aca="1" ref="AD262" ca="1">IF(AD$9,IF($Q262="Distributions",INDEX($T$19:$EU$19,,$R262)*($R262&lt;=AD$10)+INDEX($T$36:$EU$36,,$R262)*($R262=MAX($T$10:AD$10)),
 IF($Q262="Equity Additions",-INDEX($T$15:$EU$15,$R262+1)*($R262&lt;=AD$10),
IF($Q262="Management Incentive",-INDEX($T$33:$EU$33,,$R262)*($R262=MAX($T$10:AD$10))))),0)</f>
        <v>0</v>
      </c>
      <c r="AE262" s="3448" cm="1">
        <f t="array" aca="1" ref="AE262" ca="1">IF(AE$9,IF($Q262="Distributions",INDEX($T$19:$EU$19,,$R262)*($R262&lt;=AE$10)+INDEX($T$36:$EU$36,,$R262)*($R262=MAX($T$10:AE$10)),
 IF($Q262="Equity Additions",-INDEX($T$15:$EU$15,$R262+1)*($R262&lt;=AE$10),
IF($Q262="Management Incentive",-INDEX($T$33:$EU$33,,$R262)*($R262=MAX($T$10:AE$10))))),0)</f>
        <v>0</v>
      </c>
      <c r="AF262" s="3448" cm="1">
        <f t="array" aca="1" ref="AF262" ca="1">IF(AF$9,IF($Q262="Distributions",INDEX($T$19:$EU$19,,$R262)*($R262&lt;=AF$10)+INDEX($T$36:$EU$36,,$R262)*($R262=MAX($T$10:AF$10)),
 IF($Q262="Equity Additions",-INDEX($T$15:$EU$15,$R262+1)*($R262&lt;=AF$10),
IF($Q262="Management Incentive",-INDEX($T$33:$EU$33,,$R262)*($R262=MAX($T$10:AF$10))))),0)</f>
        <v>0</v>
      </c>
      <c r="AG262" s="3448" cm="1">
        <f t="array" aca="1" ref="AG262" ca="1">IF(AG$9,IF($Q262="Distributions",INDEX($T$19:$EU$19,,$R262)*($R262&lt;=AG$10)+INDEX($T$36:$EU$36,,$R262)*($R262=MAX($T$10:AG$10)),
 IF($Q262="Equity Additions",-INDEX($T$15:$EU$15,$R262+1)*($R262&lt;=AG$10),
IF($Q262="Management Incentive",-INDEX($T$33:$EU$33,,$R262)*($R262=MAX($T$10:AG$10))))),0)</f>
        <v>0</v>
      </c>
      <c r="AH262" s="3448" cm="1">
        <f t="array" aca="1" ref="AH262" ca="1">IF(AH$9,IF($Q262="Distributions",INDEX($T$19:$EU$19,,$R262)*($R262&lt;=AH$10)+INDEX($T$36:$EU$36,,$R262)*($R262=MAX($T$10:AH$10)),
 IF($Q262="Equity Additions",-INDEX($T$15:$EU$15,$R262+1)*($R262&lt;=AH$10),
IF($Q262="Management Incentive",-INDEX($T$33:$EU$33,,$R262)*($R262=MAX($T$10:AH$10))))),0)</f>
        <v>0</v>
      </c>
      <c r="AI262" s="3448" cm="1">
        <f t="array" aca="1" ref="AI262" ca="1">IF(AI$9,IF($Q262="Distributions",INDEX($T$19:$EU$19,,$R262)*($R262&lt;=AI$10)+INDEX($T$36:$EU$36,,$R262)*($R262=MAX($T$10:AI$10)),
 IF($Q262="Equity Additions",-INDEX($T$15:$EU$15,$R262+1)*($R262&lt;=AI$10),
IF($Q262="Management Incentive",-INDEX($T$33:$EU$33,,$R262)*($R262=MAX($T$10:AI$10))))),0)</f>
        <v>0</v>
      </c>
      <c r="AJ262" s="3448" cm="1">
        <f t="array" aca="1" ref="AJ262" ca="1">IF(AJ$9,IF($Q262="Distributions",INDEX($T$19:$EU$19,,$R262)*($R262&lt;=AJ$10)+INDEX($T$36:$EU$36,,$R262)*($R262=MAX($T$10:AJ$10)),
 IF($Q262="Equity Additions",-INDEX($T$15:$EU$15,$R262+1)*($R262&lt;=AJ$10),
IF($Q262="Management Incentive",-INDEX($T$33:$EU$33,,$R262)*($R262=MAX($T$10:AJ$10))))),0)</f>
        <v>0</v>
      </c>
      <c r="AK262" s="3448" cm="1">
        <f t="array" aca="1" ref="AK262" ca="1">IF(AK$9,IF($Q262="Distributions",INDEX($T$19:$EU$19,,$R262)*($R262&lt;=AK$10)+INDEX($T$36:$EU$36,,$R262)*($R262=MAX($T$10:AK$10)),
 IF($Q262="Equity Additions",-INDEX($T$15:$EU$15,$R262+1)*($R262&lt;=AK$10),
IF($Q262="Management Incentive",-INDEX($T$33:$EU$33,,$R262)*($R262=MAX($T$10:AK$10))))),0)</f>
        <v>0</v>
      </c>
      <c r="AL262" s="3448" cm="1">
        <f t="array" aca="1" ref="AL262" ca="1">IF(AL$9,IF($Q262="Distributions",INDEX($T$19:$EU$19,,$R262)*($R262&lt;=AL$10)+INDEX($T$36:$EU$36,,$R262)*($R262=MAX($T$10:AL$10)),
 IF($Q262="Equity Additions",-INDEX($T$15:$EU$15,$R262+1)*($R262&lt;=AL$10),
IF($Q262="Management Incentive",-INDEX($T$33:$EU$33,,$R262)*($R262=MAX($T$10:AL$10))))),0)</f>
        <v>0</v>
      </c>
      <c r="AM262" s="3448" cm="1">
        <f t="array" aca="1" ref="AM262" ca="1">IF(AM$9,IF($Q262="Distributions",INDEX($T$19:$EU$19,,$R262)*($R262&lt;=AM$10)+INDEX($T$36:$EU$36,,$R262)*($R262=MAX($T$10:AM$10)),
 IF($Q262="Equity Additions",-INDEX($T$15:$EU$15,$R262+1)*($R262&lt;=AM$10),
IF($Q262="Management Incentive",-INDEX($T$33:$EU$33,,$R262)*($R262=MAX($T$10:AM$10))))),0)</f>
        <v>0</v>
      </c>
      <c r="AN262" s="3448" cm="1">
        <f t="array" aca="1" ref="AN262" ca="1">IF(AN$9,IF($Q262="Distributions",INDEX($T$19:$EU$19,,$R262)*($R262&lt;=AN$10)+INDEX($T$36:$EU$36,,$R262)*($R262=MAX($T$10:AN$10)),
 IF($Q262="Equity Additions",-INDEX($T$15:$EU$15,$R262+1)*($R262&lt;=AN$10),
IF($Q262="Management Incentive",-INDEX($T$33:$EU$33,,$R262)*($R262=MAX($T$10:AN$10))))),0)</f>
        <v>0</v>
      </c>
      <c r="AO262" s="3448" cm="1">
        <f t="array" aca="1" ref="AO262" ca="1">IF(AO$9,IF($Q262="Distributions",INDEX($T$19:$EU$19,,$R262)*($R262&lt;=AO$10)+INDEX($T$36:$EU$36,,$R262)*($R262=MAX($T$10:AO$10)),
 IF($Q262="Equity Additions",-INDEX($T$15:$EU$15,$R262+1)*($R262&lt;=AO$10),
IF($Q262="Management Incentive",-INDEX($T$33:$EU$33,,$R262)*($R262=MAX($T$10:AO$10))))),0)</f>
        <v>0</v>
      </c>
      <c r="AP262" s="3448" cm="1">
        <f t="array" aca="1" ref="AP262" ca="1">IF(AP$9,IF($Q262="Distributions",INDEX($T$19:$EU$19,,$R262)*($R262&lt;=AP$10)+INDEX($T$36:$EU$36,,$R262)*($R262=MAX($T$10:AP$10)),
 IF($Q262="Equity Additions",-INDEX($T$15:$EU$15,$R262+1)*($R262&lt;=AP$10),
IF($Q262="Management Incentive",-INDEX($T$33:$EU$33,,$R262)*($R262=MAX($T$10:AP$10))))),0)</f>
        <v>0</v>
      </c>
      <c r="AQ262" s="3448" cm="1">
        <f t="array" aca="1" ref="AQ262" ca="1">IF(AQ$9,IF($Q262="Distributions",INDEX($T$19:$EU$19,,$R262)*($R262&lt;=AQ$10)+INDEX($T$36:$EU$36,,$R262)*($R262=MAX($T$10:AQ$10)),
 IF($Q262="Equity Additions",-INDEX($T$15:$EU$15,$R262+1)*($R262&lt;=AQ$10),
IF($Q262="Management Incentive",-INDEX($T$33:$EU$33,,$R262)*($R262=MAX($T$10:AQ$10))))),0)</f>
        <v>0</v>
      </c>
      <c r="AR262" s="3448" cm="1">
        <f t="array" aca="1" ref="AR262" ca="1">IF(AR$9,IF($Q262="Distributions",INDEX($T$19:$EU$19,,$R262)*($R262&lt;=AR$10)+INDEX($T$36:$EU$36,,$R262)*($R262=MAX($T$10:AR$10)),
 IF($Q262="Equity Additions",-INDEX($T$15:$EU$15,$R262+1)*($R262&lt;=AR$10),
IF($Q262="Management Incentive",-INDEX($T$33:$EU$33,,$R262)*($R262=MAX($T$10:AR$10))))),0)</f>
        <v>0</v>
      </c>
      <c r="AS262" s="3448" cm="1">
        <f t="array" aca="1" ref="AS262" ca="1">IF(AS$9,IF($Q262="Distributions",INDEX($T$19:$EU$19,,$R262)*($R262&lt;=AS$10)+INDEX($T$36:$EU$36,,$R262)*($R262=MAX($T$10:AS$10)),
 IF($Q262="Equity Additions",-INDEX($T$15:$EU$15,$R262+1)*($R262&lt;=AS$10),
IF($Q262="Management Incentive",-INDEX($T$33:$EU$33,,$R262)*($R262=MAX($T$10:AS$10))))),0)</f>
        <v>0</v>
      </c>
      <c r="AT262" s="3448" cm="1">
        <f t="array" aca="1" ref="AT262" ca="1">IF(AT$9,IF($Q262="Distributions",INDEX($T$19:$EU$19,,$R262)*($R262&lt;=AT$10)+INDEX($T$36:$EU$36,,$R262)*($R262=MAX($T$10:AT$10)),
 IF($Q262="Equity Additions",-INDEX($T$15:$EU$15,$R262+1)*($R262&lt;=AT$10),
IF($Q262="Management Incentive",-INDEX($T$33:$EU$33,,$R262)*($R262=MAX($T$10:AT$10))))),0)</f>
        <v>0</v>
      </c>
      <c r="AU262" s="3448" cm="1">
        <f t="array" aca="1" ref="AU262" ca="1">IF(AU$9,IF($Q262="Distributions",INDEX($T$19:$EU$19,,$R262)*($R262&lt;=AU$10)+INDEX($T$36:$EU$36,,$R262)*($R262=MAX($T$10:AU$10)),
 IF($Q262="Equity Additions",-INDEX($T$15:$EU$15,$R262+1)*($R262&lt;=AU$10),
IF($Q262="Management Incentive",-INDEX($T$33:$EU$33,,$R262)*($R262=MAX($T$10:AU$10))))),0)</f>
        <v>0</v>
      </c>
      <c r="AV262" s="3448" cm="1">
        <f t="array" aca="1" ref="AV262" ca="1">IF(AV$9,IF($Q262="Distributions",INDEX($T$19:$EU$19,,$R262)*($R262&lt;=AV$10)+INDEX($T$36:$EU$36,,$R262)*($R262=MAX($T$10:AV$10)),
 IF($Q262="Equity Additions",-INDEX($T$15:$EU$15,$R262+1)*($R262&lt;=AV$10),
IF($Q262="Management Incentive",-INDEX($T$33:$EU$33,,$R262)*($R262=MAX($T$10:AV$10))))),0)</f>
        <v>0</v>
      </c>
      <c r="AW262" s="3448" cm="1">
        <f t="array" aca="1" ref="AW262" ca="1">IF(AW$9,IF($Q262="Distributions",INDEX($T$19:$EU$19,,$R262)*($R262&lt;=AW$10)+INDEX($T$36:$EU$36,,$R262)*($R262=MAX($T$10:AW$10)),
 IF($Q262="Equity Additions",-INDEX($T$15:$EU$15,$R262+1)*($R262&lt;=AW$10),
IF($Q262="Management Incentive",-INDEX($T$33:$EU$33,,$R262)*($R262=MAX($T$10:AW$10))))),0)</f>
        <v>0</v>
      </c>
      <c r="AX262" s="3448" cm="1">
        <f t="array" aca="1" ref="AX262" ca="1">IF(AX$9,IF($Q262="Distributions",INDEX($T$19:$EU$19,,$R262)*($R262&lt;=AX$10)+INDEX($T$36:$EU$36,,$R262)*($R262=MAX($T$10:AX$10)),
 IF($Q262="Equity Additions",-INDEX($T$15:$EU$15,$R262+1)*($R262&lt;=AX$10),
IF($Q262="Management Incentive",-INDEX($T$33:$EU$33,,$R262)*($R262=MAX($T$10:AX$10))))),0)</f>
        <v>0</v>
      </c>
      <c r="AY262" s="3448" cm="1">
        <f t="array" aca="1" ref="AY262" ca="1">IF(AY$9,IF($Q262="Distributions",INDEX($T$19:$EU$19,,$R262)*($R262&lt;=AY$10)+INDEX($T$36:$EU$36,,$R262)*($R262=MAX($T$10:AY$10)),
 IF($Q262="Equity Additions",-INDEX($T$15:$EU$15,$R262+1)*($R262&lt;=AY$10),
IF($Q262="Management Incentive",-INDEX($T$33:$EU$33,,$R262)*($R262=MAX($T$10:AY$10))))),0)</f>
        <v>0</v>
      </c>
      <c r="AZ262" s="3448" cm="1">
        <f t="array" aca="1" ref="AZ262" ca="1">IF(AZ$9,IF($Q262="Distributions",INDEX($T$19:$EU$19,,$R262)*($R262&lt;=AZ$10)+INDEX($T$36:$EU$36,,$R262)*($R262=MAX($T$10:AZ$10)),
 IF($Q262="Equity Additions",-INDEX($T$15:$EU$15,$R262+1)*($R262&lt;=AZ$10),
IF($Q262="Management Incentive",-INDEX($T$33:$EU$33,,$R262)*($R262=MAX($T$10:AZ$10))))),0)</f>
        <v>0</v>
      </c>
      <c r="BA262" s="3448" cm="1">
        <f t="array" aca="1" ref="BA262" ca="1">IF(BA$9,IF($Q262="Distributions",INDEX($T$19:$EU$19,,$R262)*($R262&lt;=BA$10)+INDEX($T$36:$EU$36,,$R262)*($R262=MAX($T$10:BA$10)),
 IF($Q262="Equity Additions",-INDEX($T$15:$EU$15,$R262+1)*($R262&lt;=BA$10),
IF($Q262="Management Incentive",-INDEX($T$33:$EU$33,,$R262)*($R262=MAX($T$10:BA$10))))),0)</f>
        <v>0</v>
      </c>
      <c r="BB262" s="3448" cm="1">
        <f t="array" aca="1" ref="BB262" ca="1">IF(BB$9,IF($Q262="Distributions",INDEX($T$19:$EU$19,,$R262)*($R262&lt;=BB$10)+INDEX($T$36:$EU$36,,$R262)*($R262=MAX($T$10:BB$10)),
 IF($Q262="Equity Additions",-INDEX($T$15:$EU$15,$R262+1)*($R262&lt;=BB$10),
IF($Q262="Management Incentive",-INDEX($T$33:$EU$33,,$R262)*($R262=MAX($T$10:BB$10))))),0)</f>
        <v>0</v>
      </c>
      <c r="BC262" s="3448" cm="1">
        <f t="array" aca="1" ref="BC262" ca="1">IF(BC$9,IF($Q262="Distributions",INDEX($T$19:$EU$19,,$R262)*($R262&lt;=BC$10)+INDEX($T$36:$EU$36,,$R262)*($R262=MAX($T$10:BC$10)),
 IF($Q262="Equity Additions",-INDEX($T$15:$EU$15,$R262+1)*($R262&lt;=BC$10),
IF($Q262="Management Incentive",-INDEX($T$33:$EU$33,,$R262)*($R262=MAX($T$10:BC$10))))),0)</f>
        <v>0</v>
      </c>
      <c r="BD262" s="3448" cm="1">
        <f t="array" aca="1" ref="BD262" ca="1">IF(BD$9,IF($Q262="Distributions",INDEX($T$19:$EU$19,,$R262)*($R262&lt;=BD$10)+INDEX($T$36:$EU$36,,$R262)*($R262=MAX($T$10:BD$10)),
 IF($Q262="Equity Additions",-INDEX($T$15:$EU$15,$R262+1)*($R262&lt;=BD$10),
IF($Q262="Management Incentive",-INDEX($T$33:$EU$33,,$R262)*($R262=MAX($T$10:BD$10))))),0)</f>
        <v>0</v>
      </c>
      <c r="BE262" s="3448" cm="1">
        <f t="array" aca="1" ref="BE262" ca="1">IF(BE$9,IF($Q262="Distributions",INDEX($T$19:$EU$19,,$R262)*($R262&lt;=BE$10)+INDEX($T$36:$EU$36,,$R262)*($R262=MAX($T$10:BE$10)),
 IF($Q262="Equity Additions",-INDEX($T$15:$EU$15,$R262+1)*($R262&lt;=BE$10),
IF($Q262="Management Incentive",-INDEX($T$33:$EU$33,,$R262)*($R262=MAX($T$10:BE$10))))),0)</f>
        <v>0</v>
      </c>
      <c r="BF262" s="3448" cm="1">
        <f t="array" aca="1" ref="BF262" ca="1">IF(BF$9,IF($Q262="Distributions",INDEX($T$19:$EU$19,,$R262)*($R262&lt;=BF$10)+INDEX($T$36:$EU$36,,$R262)*($R262=MAX($T$10:BF$10)),
 IF($Q262="Equity Additions",-INDEX($T$15:$EU$15,$R262+1)*($R262&lt;=BF$10),
IF($Q262="Management Incentive",-INDEX($T$33:$EU$33,,$R262)*($R262=MAX($T$10:BF$10))))),0)</f>
        <v>0</v>
      </c>
      <c r="BG262" s="3448" cm="1">
        <f t="array" aca="1" ref="BG262" ca="1">IF(BG$9,IF($Q262="Distributions",INDEX($T$19:$EU$19,,$R262)*($R262&lt;=BG$10)+INDEX($T$36:$EU$36,,$R262)*($R262=MAX($T$10:BG$10)),
 IF($Q262="Equity Additions",-INDEX($T$15:$EU$15,$R262+1)*($R262&lt;=BG$10),
IF($Q262="Management Incentive",-INDEX($T$33:$EU$33,,$R262)*($R262=MAX($T$10:BG$10))))),0)</f>
        <v>0</v>
      </c>
      <c r="BH262" s="3448" cm="1">
        <f t="array" aca="1" ref="BH262" ca="1">IF(BH$9,IF($Q262="Distributions",INDEX($T$19:$EU$19,,$R262)*($R262&lt;=BH$10)+INDEX($T$36:$EU$36,,$R262)*($R262=MAX($T$10:BH$10)),
 IF($Q262="Equity Additions",-INDEX($T$15:$EU$15,$R262+1)*($R262&lt;=BH$10),
IF($Q262="Management Incentive",-INDEX($T$33:$EU$33,,$R262)*($R262=MAX($T$10:BH$10))))),0)</f>
        <v>0</v>
      </c>
      <c r="BI262" s="3448" cm="1">
        <f t="array" aca="1" ref="BI262" ca="1">IF(BI$9,IF($Q262="Distributions",INDEX($T$19:$EU$19,,$R262)*($R262&lt;=BI$10)+INDEX($T$36:$EU$36,,$R262)*($R262=MAX($T$10:BI$10)),
 IF($Q262="Equity Additions",-INDEX($T$15:$EU$15,$R262+1)*($R262&lt;=BI$10),
IF($Q262="Management Incentive",-INDEX($T$33:$EU$33,,$R262)*($R262=MAX($T$10:BI$10))))),0)</f>
        <v>0</v>
      </c>
      <c r="BJ262" s="3448" cm="1">
        <f t="array" aca="1" ref="BJ262" ca="1">IF(BJ$9,IF($Q262="Distributions",INDEX($T$19:$EU$19,,$R262)*($R262&lt;=BJ$10)+INDEX($T$36:$EU$36,,$R262)*($R262=MAX($T$10:BJ$10)),
 IF($Q262="Equity Additions",-INDEX($T$15:$EU$15,$R262+1)*($R262&lt;=BJ$10),
IF($Q262="Management Incentive",-INDEX($T$33:$EU$33,,$R262)*($R262=MAX($T$10:BJ$10))))),0)</f>
        <v>0</v>
      </c>
      <c r="BK262" s="3448" cm="1">
        <f t="array" aca="1" ref="BK262" ca="1">IF(BK$9,IF($Q262="Distributions",INDEX($T$19:$EU$19,,$R262)*($R262&lt;=BK$10)+INDEX($T$36:$EU$36,,$R262)*($R262=MAX($T$10:BK$10)),
 IF($Q262="Equity Additions",-INDEX($T$15:$EU$15,$R262+1)*($R262&lt;=BK$10),
IF($Q262="Management Incentive",-INDEX($T$33:$EU$33,,$R262)*($R262=MAX($T$10:BK$10))))),0)</f>
        <v>0</v>
      </c>
      <c r="BL262" s="3448" cm="1">
        <f t="array" aca="1" ref="BL262" ca="1">IF(BL$9,IF($Q262="Distributions",INDEX($T$19:$EU$19,,$R262)*($R262&lt;=BL$10)+INDEX($T$36:$EU$36,,$R262)*($R262=MAX($T$10:BL$10)),
 IF($Q262="Equity Additions",-INDEX($T$15:$EU$15,$R262+1)*($R262&lt;=BL$10),
IF($Q262="Management Incentive",-INDEX($T$33:$EU$33,,$R262)*($R262=MAX($T$10:BL$10))))),0)</f>
        <v>0</v>
      </c>
      <c r="BM262" s="3448" cm="1">
        <f t="array" aca="1" ref="BM262" ca="1">IF(BM$9,IF($Q262="Distributions",INDEX($T$19:$EU$19,,$R262)*($R262&lt;=BM$10)+INDEX($T$36:$EU$36,,$R262)*($R262=MAX($T$10:BM$10)),
 IF($Q262="Equity Additions",-INDEX($T$15:$EU$15,$R262+1)*($R262&lt;=BM$10),
IF($Q262="Management Incentive",-INDEX($T$33:$EU$33,,$R262)*($R262=MAX($T$10:BM$10))))),0)</f>
        <v>0</v>
      </c>
      <c r="BN262" s="3448" cm="1">
        <f t="array" aca="1" ref="BN262" ca="1">IF(BN$9,IF($Q262="Distributions",INDEX($T$19:$EU$19,,$R262)*($R262&lt;=BN$10)+INDEX($T$36:$EU$36,,$R262)*($R262=MAX($T$10:BN$10)),
 IF($Q262="Equity Additions",-INDEX($T$15:$EU$15,$R262+1)*($R262&lt;=BN$10),
IF($Q262="Management Incentive",-INDEX($T$33:$EU$33,,$R262)*($R262=MAX($T$10:BN$10))))),0)</f>
        <v>0</v>
      </c>
      <c r="BO262" s="3448" cm="1">
        <f t="array" aca="1" ref="BO262" ca="1">IF(BO$9,IF($Q262="Distributions",INDEX($T$19:$EU$19,,$R262)*($R262&lt;=BO$10)+INDEX($T$36:$EU$36,,$R262)*($R262=MAX($T$10:BO$10)),
 IF($Q262="Equity Additions",-INDEX($T$15:$EU$15,$R262+1)*($R262&lt;=BO$10),
IF($Q262="Management Incentive",-INDEX($T$33:$EU$33,,$R262)*($R262=MAX($T$10:BO$10))))),0)</f>
        <v>0</v>
      </c>
      <c r="BP262" s="3448" cm="1">
        <f t="array" aca="1" ref="BP262" ca="1">IF(BP$9,IF($Q262="Distributions",INDEX($T$19:$EU$19,,$R262)*($R262&lt;=BP$10)+INDEX($T$36:$EU$36,,$R262)*($R262=MAX($T$10:BP$10)),
 IF($Q262="Equity Additions",-INDEX($T$15:$EU$15,$R262+1)*($R262&lt;=BP$10),
IF($Q262="Management Incentive",-INDEX($T$33:$EU$33,,$R262)*($R262=MAX($T$10:BP$10))))),0)</f>
        <v>0</v>
      </c>
      <c r="BQ262" s="3448" cm="1">
        <f t="array" aca="1" ref="BQ262" ca="1">IF(BQ$9,IF($Q262="Distributions",INDEX($T$19:$EU$19,,$R262)*($R262&lt;=BQ$10)+INDEX($T$36:$EU$36,,$R262)*($R262=MAX($T$10:BQ$10)),
 IF($Q262="Equity Additions",-INDEX($T$15:$EU$15,$R262+1)*($R262&lt;=BQ$10),
IF($Q262="Management Incentive",-INDEX($T$33:$EU$33,,$R262)*($R262=MAX($T$10:BQ$10))))),0)</f>
        <v>0</v>
      </c>
      <c r="BR262" s="3448" cm="1">
        <f t="array" aca="1" ref="BR262" ca="1">IF(BR$9,IF($Q262="Distributions",INDEX($T$19:$EU$19,,$R262)*($R262&lt;=BR$10)+INDEX($T$36:$EU$36,,$R262)*($R262=MAX($T$10:BR$10)),
 IF($Q262="Equity Additions",-INDEX($T$15:$EU$15,$R262+1)*($R262&lt;=BR$10),
IF($Q262="Management Incentive",-INDEX($T$33:$EU$33,,$R262)*($R262=MAX($T$10:BR$10))))),0)</f>
        <v>0</v>
      </c>
      <c r="BS262" s="3448" cm="1">
        <f t="array" aca="1" ref="BS262" ca="1">IF(BS$9,IF($Q262="Distributions",INDEX($T$19:$EU$19,,$R262)*($R262&lt;=BS$10)+INDEX($T$36:$EU$36,,$R262)*($R262=MAX($T$10:BS$10)),
 IF($Q262="Equity Additions",-INDEX($T$15:$EU$15,$R262+1)*($R262&lt;=BS$10),
IF($Q262="Management Incentive",-INDEX($T$33:$EU$33,,$R262)*($R262=MAX($T$10:BS$10))))),0)</f>
        <v>0</v>
      </c>
      <c r="BT262" s="3448" cm="1">
        <f t="array" aca="1" ref="BT262" ca="1">IF(BT$9,IF($Q262="Distributions",INDEX($T$19:$EU$19,,$R262)*($R262&lt;=BT$10)+INDEX($T$36:$EU$36,,$R262)*($R262=MAX($T$10:BT$10)),
 IF($Q262="Equity Additions",-INDEX($T$15:$EU$15,$R262+1)*($R262&lt;=BT$10),
IF($Q262="Management Incentive",-INDEX($T$33:$EU$33,,$R262)*($R262=MAX($T$10:BT$10))))),0)</f>
        <v>0</v>
      </c>
      <c r="BU262" s="3448" cm="1">
        <f t="array" aca="1" ref="BU262" ca="1">IF(BU$9,IF($Q262="Distributions",INDEX($T$19:$EU$19,,$R262)*($R262&lt;=BU$10)+INDEX($T$36:$EU$36,,$R262)*($R262=MAX($T$10:BU$10)),
 IF($Q262="Equity Additions",-INDEX($T$15:$EU$15,$R262+1)*($R262&lt;=BU$10),
IF($Q262="Management Incentive",-INDEX($T$33:$EU$33,,$R262)*($R262=MAX($T$10:BU$10))))),0)</f>
        <v>0</v>
      </c>
      <c r="BV262" s="3448" cm="1">
        <f t="array" aca="1" ref="BV262" ca="1">IF(BV$9,IF($Q262="Distributions",INDEX($T$19:$EU$19,,$R262)*($R262&lt;=BV$10)+INDEX($T$36:$EU$36,,$R262)*($R262=MAX($T$10:BV$10)),
 IF($Q262="Equity Additions",-INDEX($T$15:$EU$15,$R262+1)*($R262&lt;=BV$10),
IF($Q262="Management Incentive",-INDEX($T$33:$EU$33,,$R262)*($R262=MAX($T$10:BV$10))))),0)</f>
        <v>0</v>
      </c>
      <c r="BW262" s="3448" cm="1">
        <f t="array" aca="1" ref="BW262" ca="1">IF(BW$9,IF($Q262="Distributions",INDEX($T$19:$EU$19,,$R262)*($R262&lt;=BW$10)+INDEX($T$36:$EU$36,,$R262)*($R262=MAX($T$10:BW$10)),
 IF($Q262="Equity Additions",-INDEX($T$15:$EU$15,$R262+1)*($R262&lt;=BW$10),
IF($Q262="Management Incentive",-INDEX($T$33:$EU$33,,$R262)*($R262=MAX($T$10:BW$10))))),0)</f>
        <v>0</v>
      </c>
      <c r="BX262" s="3448" cm="1">
        <f t="array" aca="1" ref="BX262" ca="1">IF(BX$9,IF($Q262="Distributions",INDEX($T$19:$EU$19,,$R262)*($R262&lt;=BX$10)+INDEX($T$36:$EU$36,,$R262)*($R262=MAX($T$10:BX$10)),
 IF($Q262="Equity Additions",-INDEX($T$15:$EU$15,$R262+1)*($R262&lt;=BX$10),
IF($Q262="Management Incentive",-INDEX($T$33:$EU$33,,$R262)*($R262=MAX($T$10:BX$10))))),0)</f>
        <v>0</v>
      </c>
      <c r="BY262" s="3448" cm="1">
        <f t="array" aca="1" ref="BY262" ca="1">IF(BY$9,IF($Q262="Distributions",INDEX($T$19:$EU$19,,$R262)*($R262&lt;=BY$10)+INDEX($T$36:$EU$36,,$R262)*($R262=MAX($T$10:BY$10)),
 IF($Q262="Equity Additions",-INDEX($T$15:$EU$15,$R262+1)*($R262&lt;=BY$10),
IF($Q262="Management Incentive",-INDEX($T$33:$EU$33,,$R262)*($R262=MAX($T$10:BY$10))))),0)</f>
        <v>0</v>
      </c>
      <c r="BZ262" s="3448" cm="1">
        <f t="array" aca="1" ref="BZ262" ca="1">IF(BZ$9,IF($Q262="Distributions",INDEX($T$19:$EU$19,,$R262)*($R262&lt;=BZ$10)+INDEX($T$36:$EU$36,,$R262)*($R262=MAX($T$10:BZ$10)),
 IF($Q262="Equity Additions",-INDEX($T$15:$EU$15,$R262+1)*($R262&lt;=BZ$10),
IF($Q262="Management Incentive",-INDEX($T$33:$EU$33,,$R262)*($R262=MAX($T$10:BZ$10))))),0)</f>
        <v>0</v>
      </c>
      <c r="CA262" s="3448" cm="1">
        <f t="array" aca="1" ref="CA262" ca="1">IF(CA$9,IF($Q262="Distributions",INDEX($T$19:$EU$19,,$R262)*($R262&lt;=CA$10)+INDEX($T$36:$EU$36,,$R262)*($R262=MAX($T$10:CA$10)),
 IF($Q262="Equity Additions",-INDEX($T$15:$EU$15,$R262+1)*($R262&lt;=CA$10),
IF($Q262="Management Incentive",-INDEX($T$33:$EU$33,,$R262)*($R262=MAX($T$10:CA$10))))),0)</f>
        <v>0</v>
      </c>
      <c r="CB262" s="3448" cm="1">
        <f t="array" aca="1" ref="CB262" ca="1">IF(CB$9,IF($Q262="Distributions",INDEX($T$19:$EU$19,,$R262)*($R262&lt;=CB$10)+INDEX($T$36:$EU$36,,$R262)*($R262=MAX($T$10:CB$10)),
 IF($Q262="Equity Additions",-INDEX($T$15:$EU$15,$R262+1)*($R262&lt;=CB$10),
IF($Q262="Management Incentive",-INDEX($T$33:$EU$33,,$R262)*($R262=MAX($T$10:CB$10))))),0)</f>
        <v>0</v>
      </c>
      <c r="CC262" s="3448" cm="1">
        <f t="array" aca="1" ref="CC262" ca="1">IF(CC$9,IF($Q262="Distributions",INDEX($T$19:$EU$19,,$R262)*($R262&lt;=CC$10)+INDEX($T$36:$EU$36,,$R262)*($R262=MAX($T$10:CC$10)),
 IF($Q262="Equity Additions",-INDEX($T$15:$EU$15,$R262+1)*($R262&lt;=CC$10),
IF($Q262="Management Incentive",-INDEX($T$33:$EU$33,,$R262)*($R262=MAX($T$10:CC$10))))),0)</f>
        <v>0</v>
      </c>
      <c r="CD262" s="3448" cm="1">
        <f t="array" aca="1" ref="CD262" ca="1">IF(CD$9,IF($Q262="Distributions",INDEX($T$19:$EU$19,,$R262)*($R262&lt;=CD$10)+INDEX($T$36:$EU$36,,$R262)*($R262=MAX($T$10:CD$10)),
 IF($Q262="Equity Additions",-INDEX($T$15:$EU$15,$R262+1)*($R262&lt;=CD$10),
IF($Q262="Management Incentive",-INDEX($T$33:$EU$33,,$R262)*($R262=MAX($T$10:CD$10))))),0)</f>
        <v>0</v>
      </c>
      <c r="CE262" s="3448" cm="1">
        <f t="array" aca="1" ref="CE262" ca="1">IF(CE$9,IF($Q262="Distributions",INDEX($T$19:$EU$19,,$R262)*($R262&lt;=CE$10)+INDEX($T$36:$EU$36,,$R262)*($R262=MAX($T$10:CE$10)),
 IF($Q262="Equity Additions",-INDEX($T$15:$EU$15,$R262+1)*($R262&lt;=CE$10),
IF($Q262="Management Incentive",-INDEX($T$33:$EU$33,,$R262)*($R262=MAX($T$10:CE$10))))),0)</f>
        <v>0</v>
      </c>
      <c r="CF262" s="3448" cm="1">
        <f t="array" aca="1" ref="CF262" ca="1">IF(CF$9,IF($Q262="Distributions",INDEX($T$19:$EU$19,,$R262)*($R262&lt;=CF$10)+INDEX($T$36:$EU$36,,$R262)*($R262=MAX($T$10:CF$10)),
 IF($Q262="Equity Additions",-INDEX($T$15:$EU$15,$R262+1)*($R262&lt;=CF$10),
IF($Q262="Management Incentive",-INDEX($T$33:$EU$33,,$R262)*($R262=MAX($T$10:CF$10))))),0)</f>
        <v>0</v>
      </c>
      <c r="CG262" s="3448" cm="1">
        <f t="array" aca="1" ref="CG262" ca="1">IF(CG$9,IF($Q262="Distributions",INDEX($T$19:$EU$19,,$R262)*($R262&lt;=CG$10)+INDEX($T$36:$EU$36,,$R262)*($R262=MAX($T$10:CG$10)),
 IF($Q262="Equity Additions",-INDEX($T$15:$EU$15,$R262+1)*($R262&lt;=CG$10),
IF($Q262="Management Incentive",-INDEX($T$33:$EU$33,,$R262)*($R262=MAX($T$10:CG$10))))),0)</f>
        <v>0</v>
      </c>
      <c r="CH262" s="3448" cm="1">
        <f t="array" aca="1" ref="CH262" ca="1">IF(CH$9,IF($Q262="Distributions",INDEX($T$19:$EU$19,,$R262)*($R262&lt;=CH$10)+INDEX($T$36:$EU$36,,$R262)*($R262=MAX($T$10:CH$10)),
 IF($Q262="Equity Additions",-INDEX($T$15:$EU$15,$R262+1)*($R262&lt;=CH$10),
IF($Q262="Management Incentive",-INDEX($T$33:$EU$33,,$R262)*($R262=MAX($T$10:CH$10))))),0)</f>
        <v>0</v>
      </c>
      <c r="CI262" s="3448" cm="1">
        <f t="array" aca="1" ref="CI262" ca="1">IF(CI$9,IF($Q262="Distributions",INDEX($T$19:$EU$19,,$R262)*($R262&lt;=CI$10)+INDEX($T$36:$EU$36,,$R262)*($R262=MAX($T$10:CI$10)),
 IF($Q262="Equity Additions",-INDEX($T$15:$EU$15,$R262+1)*($R262&lt;=CI$10),
IF($Q262="Management Incentive",-INDEX($T$33:$EU$33,,$R262)*($R262=MAX($T$10:CI$10))))),0)</f>
        <v>0</v>
      </c>
      <c r="CJ262" s="3448" cm="1">
        <f t="array" aca="1" ref="CJ262" ca="1">IF(CJ$9,IF($Q262="Distributions",INDEX($T$19:$EU$19,,$R262)*($R262&lt;=CJ$10)+INDEX($T$36:$EU$36,,$R262)*($R262=MAX($T$10:CJ$10)),
 IF($Q262="Equity Additions",-INDEX($T$15:$EU$15,$R262+1)*($R262&lt;=CJ$10),
IF($Q262="Management Incentive",-INDEX($T$33:$EU$33,,$R262)*($R262=MAX($T$10:CJ$10))))),0)</f>
        <v>0</v>
      </c>
      <c r="CK262" s="3448" cm="1">
        <f t="array" aca="1" ref="CK262" ca="1">IF(CK$9,IF($Q262="Distributions",INDEX($T$19:$EU$19,,$R262)*($R262&lt;=CK$10)+INDEX($T$36:$EU$36,,$R262)*($R262=MAX($T$10:CK$10)),
 IF($Q262="Equity Additions",-INDEX($T$15:$EU$15,$R262+1)*($R262&lt;=CK$10),
IF($Q262="Management Incentive",-INDEX($T$33:$EU$33,,$R262)*($R262=MAX($T$10:CK$10))))),0)</f>
        <v>0</v>
      </c>
      <c r="CL262" s="3448" cm="1">
        <f t="array" aca="1" ref="CL262" ca="1">IF(CL$9,IF($Q262="Distributions",INDEX($T$19:$EU$19,,$R262)*($R262&lt;=CL$10)+INDEX($T$36:$EU$36,,$R262)*($R262=MAX($T$10:CL$10)),
 IF($Q262="Equity Additions",-INDEX($T$15:$EU$15,$R262+1)*($R262&lt;=CL$10),
IF($Q262="Management Incentive",-INDEX($T$33:$EU$33,,$R262)*($R262=MAX($T$10:CL$10))))),0)</f>
        <v>0</v>
      </c>
      <c r="CM262" s="3448" cm="1">
        <f t="array" aca="1" ref="CM262" ca="1">IF(CM$9,IF($Q262="Distributions",INDEX($T$19:$EU$19,,$R262)*($R262&lt;=CM$10)+INDEX($T$36:$EU$36,,$R262)*($R262=MAX($T$10:CM$10)),
 IF($Q262="Equity Additions",-INDEX($T$15:$EU$15,$R262+1)*($R262&lt;=CM$10),
IF($Q262="Management Incentive",-INDEX($T$33:$EU$33,,$R262)*($R262=MAX($T$10:CM$10))))),0)</f>
        <v>0</v>
      </c>
      <c r="CN262" s="3448" cm="1">
        <f t="array" aca="1" ref="CN262" ca="1">IF(CN$9,IF($Q262="Distributions",INDEX($T$19:$EU$19,,$R262)*($R262&lt;=CN$10)+INDEX($T$36:$EU$36,,$R262)*($R262=MAX($T$10:CN$10)),
 IF($Q262="Equity Additions",-INDEX($T$15:$EU$15,$R262+1)*($R262&lt;=CN$10),
IF($Q262="Management Incentive",-INDEX($T$33:$EU$33,,$R262)*($R262=MAX($T$10:CN$10))))),0)</f>
        <v>0</v>
      </c>
      <c r="CO262" s="3448" cm="1">
        <f t="array" aca="1" ref="CO262" ca="1">IF(CO$9,IF($Q262="Distributions",INDEX($T$19:$EU$19,,$R262)*($R262&lt;=CO$10)+INDEX($T$36:$EU$36,,$R262)*($R262=MAX($T$10:CO$10)),
 IF($Q262="Equity Additions",-INDEX($T$15:$EU$15,$R262+1)*($R262&lt;=CO$10),
IF($Q262="Management Incentive",-INDEX($T$33:$EU$33,,$R262)*($R262=MAX($T$10:CO$10))))),0)</f>
        <v>0</v>
      </c>
      <c r="CP262" s="3448" cm="1">
        <f t="array" aca="1" ref="CP262" ca="1">IF(CP$9,IF($Q262="Distributions",INDEX($T$19:$EU$19,,$R262)*($R262&lt;=CP$10)+INDEX($T$36:$EU$36,,$R262)*($R262=MAX($T$10:CP$10)),
 IF($Q262="Equity Additions",-INDEX($T$15:$EU$15,$R262+1)*($R262&lt;=CP$10),
IF($Q262="Management Incentive",-INDEX($T$33:$EU$33,,$R262)*($R262=MAX($T$10:CP$10))))),0)</f>
        <v>0</v>
      </c>
      <c r="CQ262" s="3448" cm="1">
        <f t="array" aca="1" ref="CQ262" ca="1">IF(CQ$9,IF($Q262="Distributions",INDEX($T$19:$EU$19,,$R262)*($R262&lt;=CQ$10)+INDEX($T$36:$EU$36,,$R262)*($R262=MAX($T$10:CQ$10)),
 IF($Q262="Equity Additions",-INDEX($T$15:$EU$15,$R262+1)*($R262&lt;=CQ$10),
IF($Q262="Management Incentive",-INDEX($T$33:$EU$33,,$R262)*($R262=MAX($T$10:CQ$10))))),0)</f>
        <v>0</v>
      </c>
      <c r="CR262" s="3448" cm="1">
        <f t="array" aca="1" ref="CR262" ca="1">IF(CR$9,IF($Q262="Distributions",INDEX($T$19:$EU$19,,$R262)*($R262&lt;=CR$10)+INDEX($T$36:$EU$36,,$R262)*($R262=MAX($T$10:CR$10)),
 IF($Q262="Equity Additions",-INDEX($T$15:$EU$15,$R262+1)*($R262&lt;=CR$10),
IF($Q262="Management Incentive",-INDEX($T$33:$EU$33,,$R262)*($R262=MAX($T$10:CR$10))))),0)</f>
        <v>0</v>
      </c>
      <c r="CS262" s="3448" cm="1">
        <f t="array" aca="1" ref="CS262" ca="1">IF(CS$9,IF($Q262="Distributions",INDEX($T$19:$EU$19,,$R262)*($R262&lt;=CS$10)+INDEX($T$36:$EU$36,,$R262)*($R262=MAX($T$10:CS$10)),
 IF($Q262="Equity Additions",-INDEX($T$15:$EU$15,$R262+1)*($R262&lt;=CS$10),
IF($Q262="Management Incentive",-INDEX($T$33:$EU$33,,$R262)*($R262=MAX($T$10:CS$10))))),0)</f>
        <v>0</v>
      </c>
      <c r="CT262" s="3448" cm="1">
        <f t="array" aca="1" ref="CT262" ca="1">IF(CT$9,IF($Q262="Distributions",INDEX($T$19:$EU$19,,$R262)*($R262&lt;=CT$10)+INDEX($T$36:$EU$36,,$R262)*($R262=MAX($T$10:CT$10)),
 IF($Q262="Equity Additions",-INDEX($T$15:$EU$15,$R262+1)*($R262&lt;=CT$10),
IF($Q262="Management Incentive",-INDEX($T$33:$EU$33,,$R262)*($R262=MAX($T$10:CT$10))))),0)</f>
        <v>0</v>
      </c>
      <c r="CU262" s="3448" cm="1">
        <f t="array" aca="1" ref="CU262" ca="1">IF(CU$9,IF($Q262="Distributions",INDEX($T$19:$EU$19,,$R262)*($R262&lt;=CU$10)+INDEX($T$36:$EU$36,,$R262)*($R262=MAX($T$10:CU$10)),
 IF($Q262="Equity Additions",-INDEX($T$15:$EU$15,$R262+1)*($R262&lt;=CU$10),
IF($Q262="Management Incentive",-INDEX($T$33:$EU$33,,$R262)*($R262=MAX($T$10:CU$10))))),0)</f>
        <v>0</v>
      </c>
      <c r="CV262" s="3448" cm="1">
        <f t="array" aca="1" ref="CV262" ca="1">IF(CV$9,IF($Q262="Distributions",INDEX($T$19:$EU$19,,$R262)*($R262&lt;=CV$10)+INDEX($T$36:$EU$36,,$R262)*($R262=MAX($T$10:CV$10)),
 IF($Q262="Equity Additions",-INDEX($T$15:$EU$15,$R262+1)*($R262&lt;=CV$10),
IF($Q262="Management Incentive",-INDEX($T$33:$EU$33,,$R262)*($R262=MAX($T$10:CV$10))))),0)</f>
        <v>0</v>
      </c>
      <c r="CW262" s="3448" cm="1">
        <f t="array" aca="1" ref="CW262" ca="1">IF(CW$9,IF($Q262="Distributions",INDEX($T$19:$EU$19,,$R262)*($R262&lt;=CW$10)+INDEX($T$36:$EU$36,,$R262)*($R262=MAX($T$10:CW$10)),
 IF($Q262="Equity Additions",-INDEX($T$15:$EU$15,$R262+1)*($R262&lt;=CW$10),
IF($Q262="Management Incentive",-INDEX($T$33:$EU$33,,$R262)*($R262=MAX($T$10:CW$10))))),0)</f>
        <v>0</v>
      </c>
      <c r="CX262" s="3448" cm="1">
        <f t="array" aca="1" ref="CX262" ca="1">IF(CX$9,IF($Q262="Distributions",INDEX($T$19:$EU$19,,$R262)*($R262&lt;=CX$10)+INDEX($T$36:$EU$36,,$R262)*($R262=MAX($T$10:CX$10)),
 IF($Q262="Equity Additions",-INDEX($T$15:$EU$15,$R262+1)*($R262&lt;=CX$10),
IF($Q262="Management Incentive",-INDEX($T$33:$EU$33,,$R262)*($R262=MAX($T$10:CX$10))))),0)</f>
        <v>0</v>
      </c>
      <c r="CY262" s="3448" cm="1">
        <f t="array" aca="1" ref="CY262" ca="1">IF(CY$9,IF($Q262="Distributions",INDEX($T$19:$EU$19,,$R262)*($R262&lt;=CY$10)+INDEX($T$36:$EU$36,,$R262)*($R262=MAX($T$10:CY$10)),
 IF($Q262="Equity Additions",-INDEX($T$15:$EU$15,$R262+1)*($R262&lt;=CY$10),
IF($Q262="Management Incentive",-INDEX($T$33:$EU$33,,$R262)*($R262=MAX($T$10:CY$10))))),0)</f>
        <v>0</v>
      </c>
      <c r="CZ262" s="3448" cm="1">
        <f t="array" aca="1" ref="CZ262" ca="1">IF(CZ$9,IF($Q262="Distributions",INDEX($T$19:$EU$19,,$R262)*($R262&lt;=CZ$10)+INDEX($T$36:$EU$36,,$R262)*($R262=MAX($T$10:CZ$10)),
 IF($Q262="Equity Additions",-INDEX($T$15:$EU$15,$R262+1)*($R262&lt;=CZ$10),
IF($Q262="Management Incentive",-INDEX($T$33:$EU$33,,$R262)*($R262=MAX($T$10:CZ$10))))),0)</f>
        <v>0</v>
      </c>
      <c r="DA262" s="3448" cm="1">
        <f t="array" aca="1" ref="DA262" ca="1">IF(DA$9,IF($Q262="Distributions",INDEX($T$19:$EU$19,,$R262)*($R262&lt;=DA$10)+INDEX($T$36:$EU$36,,$R262)*($R262=MAX($T$10:DA$10)),
 IF($Q262="Equity Additions",-INDEX($T$15:$EU$15,$R262+1)*($R262&lt;=DA$10),
IF($Q262="Management Incentive",-INDEX($T$33:$EU$33,,$R262)*($R262=MAX($T$10:DA$10))))),0)</f>
        <v>0</v>
      </c>
      <c r="DB262" s="3448" cm="1">
        <f t="array" aca="1" ref="DB262" ca="1">IF(DB$9,IF($Q262="Distributions",INDEX($T$19:$EU$19,,$R262)*($R262&lt;=DB$10)+INDEX($T$36:$EU$36,,$R262)*($R262=MAX($T$10:DB$10)),
 IF($Q262="Equity Additions",-INDEX($T$15:$EU$15,$R262+1)*($R262&lt;=DB$10),
IF($Q262="Management Incentive",-INDEX($T$33:$EU$33,,$R262)*($R262=MAX($T$10:DB$10))))),0)</f>
        <v>0</v>
      </c>
      <c r="DC262" s="3448" cm="1">
        <f t="array" aca="1" ref="DC262" ca="1">IF(DC$9,IF($Q262="Distributions",INDEX($T$19:$EU$19,,$R262)*($R262&lt;=DC$10)+INDEX($T$36:$EU$36,,$R262)*($R262=MAX($T$10:DC$10)),
 IF($Q262="Equity Additions",-INDEX($T$15:$EU$15,$R262+1)*($R262&lt;=DC$10),
IF($Q262="Management Incentive",-INDEX($T$33:$EU$33,,$R262)*($R262=MAX($T$10:DC$10))))),0)</f>
        <v>0</v>
      </c>
      <c r="DD262" s="3448" cm="1">
        <f t="array" aca="1" ref="DD262" ca="1">IF(DD$9,IF($Q262="Distributions",INDEX($T$19:$EU$19,,$R262)*($R262&lt;=DD$10)+INDEX($T$36:$EU$36,,$R262)*($R262=MAX($T$10:DD$10)),
 IF($Q262="Equity Additions",-INDEX($T$15:$EU$15,$R262+1)*($R262&lt;=DD$10),
IF($Q262="Management Incentive",-INDEX($T$33:$EU$33,,$R262)*($R262=MAX($T$10:DD$10))))),0)</f>
        <v>0</v>
      </c>
      <c r="DE262" s="3448" cm="1">
        <f t="array" aca="1" ref="DE262" ca="1">IF(DE$9,IF($Q262="Distributions",INDEX($T$19:$EU$19,,$R262)*($R262&lt;=DE$10)+INDEX($T$36:$EU$36,,$R262)*($R262=MAX($T$10:DE$10)),
 IF($Q262="Equity Additions",-INDEX($T$15:$EU$15,$R262+1)*($R262&lt;=DE$10),
IF($Q262="Management Incentive",-INDEX($T$33:$EU$33,,$R262)*($R262=MAX($T$10:DE$10))))),0)</f>
        <v>0</v>
      </c>
      <c r="DF262" s="3448" cm="1">
        <f t="array" aca="1" ref="DF262" ca="1">IF(DF$9,IF($Q262="Distributions",INDEX($T$19:$EU$19,,$R262)*($R262&lt;=DF$10)+INDEX($T$36:$EU$36,,$R262)*($R262=MAX($T$10:DF$10)),
 IF($Q262="Equity Additions",-INDEX($T$15:$EU$15,$R262+1)*($R262&lt;=DF$10),
IF($Q262="Management Incentive",-INDEX($T$33:$EU$33,,$R262)*($R262=MAX($T$10:DF$10))))),0)</f>
        <v>0</v>
      </c>
      <c r="DG262" s="3448" cm="1">
        <f t="array" aca="1" ref="DG262" ca="1">IF(DG$9,IF($Q262="Distributions",INDEX($T$19:$EU$19,,$R262)*($R262&lt;=DG$10)+INDEX($T$36:$EU$36,,$R262)*($R262=MAX($T$10:DG$10)),
 IF($Q262="Equity Additions",-INDEX($T$15:$EU$15,$R262+1)*($R262&lt;=DG$10),
IF($Q262="Management Incentive",-INDEX($T$33:$EU$33,,$R262)*($R262=MAX($T$10:DG$10))))),0)</f>
        <v>0</v>
      </c>
      <c r="DH262" s="3448" cm="1">
        <f t="array" aca="1" ref="DH262" ca="1">IF(DH$9,IF($Q262="Distributions",INDEX($T$19:$EU$19,,$R262)*($R262&lt;=DH$10)+INDEX($T$36:$EU$36,,$R262)*($R262=MAX($T$10:DH$10)),
 IF($Q262="Equity Additions",-INDEX($T$15:$EU$15,$R262+1)*($R262&lt;=DH$10),
IF($Q262="Management Incentive",-INDEX($T$33:$EU$33,,$R262)*($R262=MAX($T$10:DH$10))))),0)</f>
        <v>0</v>
      </c>
      <c r="DI262" s="3448" cm="1">
        <f t="array" aca="1" ref="DI262" ca="1">IF(DI$9,IF($Q262="Distributions",INDEX($T$19:$EU$19,,$R262)*($R262&lt;=DI$10)+INDEX($T$36:$EU$36,,$R262)*($R262=MAX($T$10:DI$10)),
 IF($Q262="Equity Additions",-INDEX($T$15:$EU$15,$R262+1)*($R262&lt;=DI$10),
IF($Q262="Management Incentive",-INDEX($T$33:$EU$33,,$R262)*($R262=MAX($T$10:DI$10))))),0)</f>
        <v>0</v>
      </c>
      <c r="DJ262" s="3448" cm="1">
        <f t="array" aca="1" ref="DJ262" ca="1">IF(DJ$9,IF($Q262="Distributions",INDEX($T$19:$EU$19,,$R262)*($R262&lt;=DJ$10)+INDEX($T$36:$EU$36,,$R262)*($R262=MAX($T$10:DJ$10)),
 IF($Q262="Equity Additions",-INDEX($T$15:$EU$15,$R262+1)*($R262&lt;=DJ$10),
IF($Q262="Management Incentive",-INDEX($T$33:$EU$33,,$R262)*($R262=MAX($T$10:DJ$10))))),0)</f>
        <v>0</v>
      </c>
      <c r="DK262" s="3448" cm="1">
        <f t="array" aca="1" ref="DK262" ca="1">IF(DK$9,IF($Q262="Distributions",INDEX($T$19:$EU$19,,$R262)*($R262&lt;=DK$10)+INDEX($T$36:$EU$36,,$R262)*($R262=MAX($T$10:DK$10)),
 IF($Q262="Equity Additions",-INDEX($T$15:$EU$15,$R262+1)*($R262&lt;=DK$10),
IF($Q262="Management Incentive",-INDEX($T$33:$EU$33,,$R262)*($R262=MAX($T$10:DK$10))))),0)</f>
        <v>0</v>
      </c>
      <c r="DL262" s="3448" cm="1">
        <f t="array" aca="1" ref="DL262" ca="1">IF(DL$9,IF($Q262="Distributions",INDEX($T$19:$EU$19,,$R262)*($R262&lt;=DL$10)+INDEX($T$36:$EU$36,,$R262)*($R262=MAX($T$10:DL$10)),
 IF($Q262="Equity Additions",-INDEX($T$15:$EU$15,$R262+1)*($R262&lt;=DL$10),
IF($Q262="Management Incentive",-INDEX($T$33:$EU$33,,$R262)*($R262=MAX($T$10:DL$10))))),0)</f>
        <v>0</v>
      </c>
      <c r="DM262" s="3448" cm="1">
        <f t="array" aca="1" ref="DM262" ca="1">IF(DM$9,IF($Q262="Distributions",INDEX($T$19:$EU$19,,$R262)*($R262&lt;=DM$10)+INDEX($T$36:$EU$36,,$R262)*($R262=MAX($T$10:DM$10)),
 IF($Q262="Equity Additions",-INDEX($T$15:$EU$15,$R262+1)*($R262&lt;=DM$10),
IF($Q262="Management Incentive",-INDEX($T$33:$EU$33,,$R262)*($R262=MAX($T$10:DM$10))))),0)</f>
        <v>0</v>
      </c>
      <c r="DN262" s="3448" cm="1">
        <f t="array" aca="1" ref="DN262" ca="1">IF(DN$9,IF($Q262="Distributions",INDEX($T$19:$EU$19,,$R262)*($R262&lt;=DN$10)+INDEX($T$36:$EU$36,,$R262)*($R262=MAX($T$10:DN$10)),
 IF($Q262="Equity Additions",-INDEX($T$15:$EU$15,$R262+1)*($R262&lt;=DN$10),
IF($Q262="Management Incentive",-INDEX($T$33:$EU$33,,$R262)*($R262=MAX($T$10:DN$10))))),0)</f>
        <v>0</v>
      </c>
      <c r="DO262" s="3448" cm="1">
        <f t="array" aca="1" ref="DO262" ca="1">IF(DO$9,IF($Q262="Distributions",INDEX($T$19:$EU$19,,$R262)*($R262&lt;=DO$10)+INDEX($T$36:$EU$36,,$R262)*($R262=MAX($T$10:DO$10)),
 IF($Q262="Equity Additions",-INDEX($T$15:$EU$15,$R262+1)*($R262&lt;=DO$10),
IF($Q262="Management Incentive",-INDEX($T$33:$EU$33,,$R262)*($R262=MAX($T$10:DO$10))))),0)</f>
        <v>0</v>
      </c>
      <c r="DP262" s="3448" cm="1">
        <f t="array" aca="1" ref="DP262" ca="1">IF(DP$9,IF($Q262="Distributions",INDEX($T$19:$EU$19,,$R262)*($R262&lt;=DP$10)+INDEX($T$36:$EU$36,,$R262)*($R262=MAX($T$10:DP$10)),
 IF($Q262="Equity Additions",-INDEX($T$15:$EU$15,$R262+1)*($R262&lt;=DP$10),
IF($Q262="Management Incentive",-INDEX($T$33:$EU$33,,$R262)*($R262=MAX($T$10:DP$10))))),0)</f>
        <v>0</v>
      </c>
      <c r="DQ262" s="3448" cm="1">
        <f t="array" aca="1" ref="DQ262" ca="1">IF(DQ$9,IF($Q262="Distributions",INDEX($T$19:$EU$19,,$R262)*($R262&lt;=DQ$10)+INDEX($T$36:$EU$36,,$R262)*($R262=MAX($T$10:DQ$10)),
 IF($Q262="Equity Additions",-INDEX($T$15:$EU$15,$R262+1)*($R262&lt;=DQ$10),
IF($Q262="Management Incentive",-INDEX($T$33:$EU$33,,$R262)*($R262=MAX($T$10:DQ$10))))),0)</f>
        <v>0</v>
      </c>
      <c r="DR262" s="3448" cm="1">
        <f t="array" aca="1" ref="DR262" ca="1">IF(DR$9,IF($Q262="Distributions",INDEX($T$19:$EU$19,,$R262)*($R262&lt;=DR$10)+INDEX($T$36:$EU$36,,$R262)*($R262=MAX($T$10:DR$10)),
 IF($Q262="Equity Additions",-INDEX($T$15:$EU$15,$R262+1)*($R262&lt;=DR$10),
IF($Q262="Management Incentive",-INDEX($T$33:$EU$33,,$R262)*($R262=MAX($T$10:DR$10))))),0)</f>
        <v>0</v>
      </c>
      <c r="DS262" s="3448" cm="1">
        <f t="array" aca="1" ref="DS262" ca="1">IF(DS$9,IF($Q262="Distributions",INDEX($T$19:$EU$19,,$R262)*($R262&lt;=DS$10)+INDEX($T$36:$EU$36,,$R262)*($R262=MAX($T$10:DS$10)),
 IF($Q262="Equity Additions",-INDEX($T$15:$EU$15,$R262+1)*($R262&lt;=DS$10),
IF($Q262="Management Incentive",-INDEX($T$33:$EU$33,,$R262)*($R262=MAX($T$10:DS$10))))),0)</f>
        <v>0</v>
      </c>
      <c r="DT262" s="3448" cm="1">
        <f t="array" aca="1" ref="DT262" ca="1">IF(DT$9,IF($Q262="Distributions",INDEX($T$19:$EU$19,,$R262)*($R262&lt;=DT$10)+INDEX($T$36:$EU$36,,$R262)*($R262=MAX($T$10:DT$10)),
 IF($Q262="Equity Additions",-INDEX($T$15:$EU$15,$R262+1)*($R262&lt;=DT$10),
IF($Q262="Management Incentive",-INDEX($T$33:$EU$33,,$R262)*($R262=MAX($T$10:DT$10))))),0)</f>
        <v>0</v>
      </c>
      <c r="DU262" s="3448" cm="1">
        <f t="array" aca="1" ref="DU262" ca="1">IF(DU$9,IF($Q262="Distributions",INDEX($T$19:$EU$19,,$R262)*($R262&lt;=DU$10)+INDEX($T$36:$EU$36,,$R262)*($R262=MAX($T$10:DU$10)),
 IF($Q262="Equity Additions",-INDEX($T$15:$EU$15,$R262+1)*($R262&lt;=DU$10),
IF($Q262="Management Incentive",-INDEX($T$33:$EU$33,,$R262)*($R262=MAX($T$10:DU$10))))),0)</f>
        <v>0</v>
      </c>
      <c r="DV262" s="3448" cm="1">
        <f t="array" aca="1" ref="DV262" ca="1">IF(DV$9,IF($Q262="Distributions",INDEX($T$19:$EU$19,,$R262)*($R262&lt;=DV$10)+INDEX($T$36:$EU$36,,$R262)*($R262=MAX($T$10:DV$10)),
 IF($Q262="Equity Additions",-INDEX($T$15:$EU$15,$R262+1)*($R262&lt;=DV$10),
IF($Q262="Management Incentive",-INDEX($T$33:$EU$33,,$R262)*($R262=MAX($T$10:DV$10))))),0)</f>
        <v>0</v>
      </c>
      <c r="DW262" s="3448" cm="1">
        <f t="array" aca="1" ref="DW262" ca="1">IF(DW$9,IF($Q262="Distributions",INDEX($T$19:$EU$19,,$R262)*($R262&lt;=DW$10)+INDEX($T$36:$EU$36,,$R262)*($R262=MAX($T$10:DW$10)),
 IF($Q262="Equity Additions",-INDEX($T$15:$EU$15,$R262+1)*($R262&lt;=DW$10),
IF($Q262="Management Incentive",-INDEX($T$33:$EU$33,,$R262)*($R262=MAX($T$10:DW$10))))),0)</f>
        <v>0</v>
      </c>
      <c r="DX262" s="3448" cm="1">
        <f t="array" aca="1" ref="DX262" ca="1">IF(DX$9,IF($Q262="Distributions",INDEX($T$19:$EU$19,,$R262)*($R262&lt;=DX$10)+INDEX($T$36:$EU$36,,$R262)*($R262=MAX($T$10:DX$10)),
 IF($Q262="Equity Additions",-INDEX($T$15:$EU$15,$R262+1)*($R262&lt;=DX$10),
IF($Q262="Management Incentive",-INDEX($T$33:$EU$33,,$R262)*($R262=MAX($T$10:DX$10))))),0)</f>
        <v>0</v>
      </c>
      <c r="DY262" s="3448" cm="1">
        <f t="array" aca="1" ref="DY262" ca="1">IF(DY$9,IF($Q262="Distributions",INDEX($T$19:$EU$19,,$R262)*($R262&lt;=DY$10)+INDEX($T$36:$EU$36,,$R262)*($R262=MAX($T$10:DY$10)),
 IF($Q262="Equity Additions",-INDEX($T$15:$EU$15,$R262+1)*($R262&lt;=DY$10),
IF($Q262="Management Incentive",-INDEX($T$33:$EU$33,,$R262)*($R262=MAX($T$10:DY$10))))),0)</f>
        <v>0</v>
      </c>
      <c r="DZ262" s="3448" cm="1">
        <f t="array" aca="1" ref="DZ262" ca="1">IF(DZ$9,IF($Q262="Distributions",INDEX($T$19:$EU$19,,$R262)*($R262&lt;=DZ$10)+INDEX($T$36:$EU$36,,$R262)*($R262=MAX($T$10:DZ$10)),
 IF($Q262="Equity Additions",-INDEX($T$15:$EU$15,$R262+1)*($R262&lt;=DZ$10),
IF($Q262="Management Incentive",-INDEX($T$33:$EU$33,,$R262)*($R262=MAX($T$10:DZ$10))))),0)</f>
        <v>0</v>
      </c>
      <c r="EA262" s="3448" cm="1">
        <f t="array" aca="1" ref="EA262" ca="1">IF(EA$9,IF($Q262="Distributions",INDEX($T$19:$EU$19,,$R262)*($R262&lt;=EA$10)+INDEX($T$36:$EU$36,,$R262)*($R262=MAX($T$10:EA$10)),
 IF($Q262="Equity Additions",-INDEX($T$15:$EU$15,$R262+1)*($R262&lt;=EA$10),
IF($Q262="Management Incentive",-INDEX($T$33:$EU$33,,$R262)*($R262=MAX($T$10:EA$10))))),0)</f>
        <v>0</v>
      </c>
      <c r="EB262" s="3448" cm="1">
        <f t="array" aca="1" ref="EB262" ca="1">IF(EB$9,IF($Q262="Distributions",INDEX($T$19:$EU$19,,$R262)*($R262&lt;=EB$10)+INDEX($T$36:$EU$36,,$R262)*($R262=MAX($T$10:EB$10)),
 IF($Q262="Equity Additions",-INDEX($T$15:$EU$15,$R262+1)*($R262&lt;=EB$10),
IF($Q262="Management Incentive",-INDEX($T$33:$EU$33,,$R262)*($R262=MAX($T$10:EB$10))))),0)</f>
        <v>0</v>
      </c>
      <c r="EC262" s="3448" cm="1">
        <f t="array" aca="1" ref="EC262" ca="1">IF(EC$9,IF($Q262="Distributions",INDEX($T$19:$EU$19,,$R262)*($R262&lt;=EC$10)+INDEX($T$36:$EU$36,,$R262)*($R262=MAX($T$10:EC$10)),
 IF($Q262="Equity Additions",-INDEX($T$15:$EU$15,$R262+1)*($R262&lt;=EC$10),
IF($Q262="Management Incentive",-INDEX($T$33:$EU$33,,$R262)*($R262=MAX($T$10:EC$10))))),0)</f>
        <v>0</v>
      </c>
      <c r="ED262" s="3448" cm="1">
        <f t="array" aca="1" ref="ED262" ca="1">IF(ED$9,IF($Q262="Distributions",INDEX($T$19:$EU$19,,$R262)*($R262&lt;=ED$10)+INDEX($T$36:$EU$36,,$R262)*($R262=MAX($T$10:ED$10)),
 IF($Q262="Equity Additions",-INDEX($T$15:$EU$15,$R262+1)*($R262&lt;=ED$10),
IF($Q262="Management Incentive",-INDEX($T$33:$EU$33,,$R262)*($R262=MAX($T$10:ED$10))))),0)</f>
        <v>0</v>
      </c>
      <c r="EE262" s="3448" cm="1">
        <f t="array" aca="1" ref="EE262" ca="1">IF(EE$9,IF($Q262="Distributions",INDEX($T$19:$EU$19,,$R262)*($R262&lt;=EE$10)+INDEX($T$36:$EU$36,,$R262)*($R262=MAX($T$10:EE$10)),
 IF($Q262="Equity Additions",-INDEX($T$15:$EU$15,$R262+1)*($R262&lt;=EE$10),
IF($Q262="Management Incentive",-INDEX($T$33:$EU$33,,$R262)*($R262=MAX($T$10:EE$10))))),0)</f>
        <v>0</v>
      </c>
      <c r="EF262" s="3448" cm="1">
        <f t="array" aca="1" ref="EF262" ca="1">IF(EF$9,IF($Q262="Distributions",INDEX($T$19:$EU$19,,$R262)*($R262&lt;=EF$10)+INDEX($T$36:$EU$36,,$R262)*($R262=MAX($T$10:EF$10)),
 IF($Q262="Equity Additions",-INDEX($T$15:$EU$15,$R262+1)*($R262&lt;=EF$10),
IF($Q262="Management Incentive",-INDEX($T$33:$EU$33,,$R262)*($R262=MAX($T$10:EF$10))))),0)</f>
        <v>0</v>
      </c>
      <c r="EG262" s="3448" cm="1">
        <f t="array" aca="1" ref="EG262" ca="1">IF(EG$9,IF($Q262="Distributions",INDEX($T$19:$EU$19,,$R262)*($R262&lt;=EG$10)+INDEX($T$36:$EU$36,,$R262)*($R262=MAX($T$10:EG$10)),
 IF($Q262="Equity Additions",-INDEX($T$15:$EU$15,$R262+1)*($R262&lt;=EG$10),
IF($Q262="Management Incentive",-INDEX($T$33:$EU$33,,$R262)*($R262=MAX($T$10:EG$10))))),0)</f>
        <v>0</v>
      </c>
      <c r="EH262" s="3448" cm="1">
        <f t="array" aca="1" ref="EH262" ca="1">IF(EH$9,IF($Q262="Distributions",INDEX($T$19:$EU$19,,$R262)*($R262&lt;=EH$10)+INDEX($T$36:$EU$36,,$R262)*($R262=MAX($T$10:EH$10)),
 IF($Q262="Equity Additions",-INDEX($T$15:$EU$15,$R262+1)*($R262&lt;=EH$10),
IF($Q262="Management Incentive",-INDEX($T$33:$EU$33,,$R262)*($R262=MAX($T$10:EH$10))))),0)</f>
        <v>0</v>
      </c>
      <c r="EI262" s="3448" cm="1">
        <f t="array" aca="1" ref="EI262" ca="1">IF(EI$9,IF($Q262="Distributions",INDEX($T$19:$EU$19,,$R262)*($R262&lt;=EI$10)+INDEX($T$36:$EU$36,,$R262)*($R262=MAX($T$10:EI$10)),
 IF($Q262="Equity Additions",-INDEX($T$15:$EU$15,$R262+1)*($R262&lt;=EI$10),
IF($Q262="Management Incentive",-INDEX($T$33:$EU$33,,$R262)*($R262=MAX($T$10:EI$10))))),0)</f>
        <v>0</v>
      </c>
      <c r="EJ262" s="3448" cm="1">
        <f t="array" ref="EJ262">IF(EJ$9,IF($Q262="Distributions",INDEX($T$19:$EU$19,,$R262)*($R262&lt;=EJ$10)+INDEX($T$36:$EU$36,,$R262)*($R262=MAX($T$10:EJ$10)),
 IF($Q262="Equity Additions",-INDEX($T$15:$EU$15,$R262+1)*($R262&lt;=EJ$10),
IF($Q262="Management Incentive",-INDEX($T$33:$EU$33,,$R262)*($R262=MAX($T$10:EJ$10))))),0)</f>
        <v>0</v>
      </c>
      <c r="EK262" s="3448" cm="1">
        <f t="array" ref="EK262">IF(EK$9,IF($Q262="Distributions",INDEX($T$19:$EU$19,,$R262)*($R262&lt;=EK$10)+INDEX($T$36:$EU$36,,$R262)*($R262=MAX($T$10:EK$10)),
 IF($Q262="Equity Additions",-INDEX($T$15:$EU$15,$R262+1)*($R262&lt;=EK$10),
IF($Q262="Management Incentive",-INDEX($T$33:$EU$33,,$R262)*($R262=MAX($T$10:EK$10))))),0)</f>
        <v>0</v>
      </c>
      <c r="EL262" s="3448" cm="1">
        <f t="array" ref="EL262">IF(EL$9,IF($Q262="Distributions",INDEX($T$19:$EU$19,,$R262)*($R262&lt;=EL$10)+INDEX($T$36:$EU$36,,$R262)*($R262=MAX($T$10:EL$10)),
 IF($Q262="Equity Additions",-INDEX($T$15:$EU$15,$R262+1)*($R262&lt;=EL$10),
IF($Q262="Management Incentive",-INDEX($T$33:$EU$33,,$R262)*($R262=MAX($T$10:EL$10))))),0)</f>
        <v>0</v>
      </c>
      <c r="EM262" s="3448" cm="1">
        <f t="array" ref="EM262">IF(EM$9,IF($Q262="Distributions",INDEX($T$19:$EU$19,,$R262)*($R262&lt;=EM$10)+INDEX($T$36:$EU$36,,$R262)*($R262=MAX($T$10:EM$10)),
 IF($Q262="Equity Additions",-INDEX($T$15:$EU$15,$R262+1)*($R262&lt;=EM$10),
IF($Q262="Management Incentive",-INDEX($T$33:$EU$33,,$R262)*($R262=MAX($T$10:EM$10))))),0)</f>
        <v>0</v>
      </c>
      <c r="EN262" s="3448" cm="1">
        <f t="array" ref="EN262">IF(EN$9,IF($Q262="Distributions",INDEX($T$19:$EU$19,,$R262)*($R262&lt;=EN$10)+INDEX($T$36:$EU$36,,$R262)*($R262=MAX($T$10:EN$10)),
 IF($Q262="Equity Additions",-INDEX($T$15:$EU$15,$R262+1)*($R262&lt;=EN$10),
IF($Q262="Management Incentive",-INDEX($T$33:$EU$33,,$R262)*($R262=MAX($T$10:EN$10))))),0)</f>
        <v>0</v>
      </c>
      <c r="EO262" s="3448" cm="1">
        <f t="array" ref="EO262">IF(EO$9,IF($Q262="Distributions",INDEX($T$19:$EU$19,,$R262)*($R262&lt;=EO$10)+INDEX($T$36:$EU$36,,$R262)*($R262=MAX($T$10:EO$10)),
 IF($Q262="Equity Additions",-INDEX($T$15:$EU$15,$R262+1)*($R262&lt;=EO$10),
IF($Q262="Management Incentive",-INDEX($T$33:$EU$33,,$R262)*($R262=MAX($T$10:EO$10))))),0)</f>
        <v>0</v>
      </c>
      <c r="EP262" s="3448" cm="1">
        <f t="array" ref="EP262">IF(EP$9,IF($Q262="Distributions",INDEX($T$19:$EU$19,,$R262)*($R262&lt;=EP$10)+INDEX($T$36:$EU$36,,$R262)*($R262=MAX($T$10:EP$10)),
 IF($Q262="Equity Additions",-INDEX($T$15:$EU$15,$R262+1)*($R262&lt;=EP$10),
IF($Q262="Management Incentive",-INDEX($T$33:$EU$33,,$R262)*($R262=MAX($T$10:EP$10))))),0)</f>
        <v>0</v>
      </c>
      <c r="EQ262" s="3448" cm="1">
        <f t="array" ref="EQ262">IF(EQ$9,IF($Q262="Distributions",INDEX($T$19:$EU$19,,$R262)*($R262&lt;=EQ$10)+INDEX($T$36:$EU$36,,$R262)*($R262=MAX($T$10:EQ$10)),
 IF($Q262="Equity Additions",-INDEX($T$15:$EU$15,$R262+1)*($R262&lt;=EQ$10),
IF($Q262="Management Incentive",-INDEX($T$33:$EU$33,,$R262)*($R262=MAX($T$10:EQ$10))))),0)</f>
        <v>0</v>
      </c>
      <c r="ER262" s="3448" cm="1">
        <f t="array" ref="ER262">IF(ER$9,IF($Q262="Distributions",INDEX($T$19:$EU$19,,$R262)*($R262&lt;=ER$10)+INDEX($T$36:$EU$36,,$R262)*($R262=MAX($T$10:ER$10)),
 IF($Q262="Equity Additions",-INDEX($T$15:$EU$15,$R262+1)*($R262&lt;=ER$10),
IF($Q262="Management Incentive",-INDEX($T$33:$EU$33,,$R262)*($R262=MAX($T$10:ER$10))))),0)</f>
        <v>0</v>
      </c>
      <c r="ES262" s="3448" cm="1">
        <f t="array" ref="ES262">IF(ES$9,IF($Q262="Distributions",INDEX($T$19:$EU$19,,$R262)*($R262&lt;=ES$10)+INDEX($T$36:$EU$36,,$R262)*($R262=MAX($T$10:ES$10)),
 IF($Q262="Equity Additions",-INDEX($T$15:$EU$15,$R262+1)*($R262&lt;=ES$10),
IF($Q262="Management Incentive",-INDEX($T$33:$EU$33,,$R262)*($R262=MAX($T$10:ES$10))))),0)</f>
        <v>0</v>
      </c>
      <c r="ET262" s="3448" cm="1">
        <f t="array" ref="ET262">IF(ET$9,IF($Q262="Distributions",INDEX($T$19:$EU$19,,$R262)*($R262&lt;=ET$10)+INDEX($T$36:$EU$36,,$R262)*($R262=MAX($T$10:ET$10)),
 IF($Q262="Equity Additions",-INDEX($T$15:$EU$15,$R262+1)*($R262&lt;=ET$10),
IF($Q262="Management Incentive",-INDEX($T$33:$EU$33,,$R262)*($R262=MAX($T$10:ET$10))))),0)</f>
        <v>0</v>
      </c>
      <c r="EU262" s="3448" cm="1">
        <f t="array" ref="EU262">IF(EU$9,IF($Q262="Distributions",INDEX($T$19:$EU$19,,$R262)*($R262&lt;=EU$10)+INDEX($T$36:$EU$36,,$R262)*($R262=MAX($T$10:EU$10)),
 IF($Q262="Equity Additions",-INDEX($T$15:$EU$15,$R262+1)*($R262&lt;=EU$10),
IF($Q262="Management Incentive",-INDEX($T$33:$EU$33,,$R262)*($R262=MAX($T$10:EU$10))))),0)</f>
        <v>0</v>
      </c>
    </row>
    <row r="263" spans="1:151" s="3741" customFormat="1" ht="10.5" customHeight="1" outlineLevel="1">
      <c r="A263" s="246"/>
      <c r="B263" s="3425" t="str">
        <f t="shared" si="121"/>
        <v>Equity Additions</v>
      </c>
      <c r="C263" s="3406">
        <f t="shared" si="122"/>
        <v>6</v>
      </c>
      <c r="D263" s="3777">
        <f t="shared" si="120"/>
        <v>47818</v>
      </c>
      <c r="E263" s="3448" cm="1">
        <f t="array" aca="1" ref="E263" ca="1">IF(E$10=0,0,INDEX($T263:$EU263,,E$10))</f>
        <v>0</v>
      </c>
      <c r="F263" s="3448" cm="1">
        <f t="array" aca="1" ref="F263" ca="1">IF(F$10=0,0,INDEX($T263:$EU263,,F$10))</f>
        <v>0</v>
      </c>
      <c r="G263" s="3448" cm="1">
        <f t="array" aca="1" ref="G263" ca="1">IF(G$10=0,0,INDEX($T263:$EU263,,G$10))</f>
        <v>0</v>
      </c>
      <c r="H263" s="3448" cm="1">
        <f t="array" aca="1" ref="H263" ca="1">IF(H$10=0,0,INDEX($T263:$EU263,,H$10))</f>
        <v>0</v>
      </c>
      <c r="I263" s="3448" cm="1">
        <f t="array" aca="1" ref="I263" ca="1">IF(I$10=0,0,INDEX($T263:$EU263,,I$10))</f>
        <v>0</v>
      </c>
      <c r="J263" s="3448" cm="1">
        <f t="array" aca="1" ref="J263" ca="1">IF(J$10=0,0,INDEX($T263:$EU263,,J$10))</f>
        <v>0</v>
      </c>
      <c r="K263" s="3448" cm="1">
        <f t="array" aca="1" ref="K263" ca="1">IF(K$10=0,0,INDEX($T263:$EU263,,K$10))</f>
        <v>0</v>
      </c>
      <c r="L263" s="3448" cm="1">
        <f t="array" aca="1" ref="L263" ca="1">IF(L$10=0,0,INDEX($T263:$EU263,,L$10))</f>
        <v>0</v>
      </c>
      <c r="M263" s="3448" cm="1">
        <f t="array" aca="1" ref="M263" ca="1">IF(M$10=0,0,INDEX($T263:$EU263,,M$10))</f>
        <v>0</v>
      </c>
      <c r="N263" s="3448" cm="1">
        <f t="array" aca="1" ref="N263" ca="1">IF(N$10=0,0,INDEX($T263:$EU263,,N$10))</f>
        <v>0</v>
      </c>
      <c r="O263" s="3448" cm="1">
        <f t="array" ref="O263">IF(O$10=0,0,INDEX($T263:$EU263,,O$10))</f>
        <v>0</v>
      </c>
      <c r="P263" s="3403"/>
      <c r="Q263" s="3425" t="s">
        <v>5074</v>
      </c>
      <c r="R263" s="3406">
        <f t="shared" si="123"/>
        <v>67</v>
      </c>
      <c r="S263" s="3778" cm="1">
        <f t="array" ref="S263">IF($Q263="Equity Additions",EOMONTH(vdate,$R263-1)+1,EOMONTH(vdate,$R263-1))</f>
        <v>47818</v>
      </c>
      <c r="T263" s="3448" cm="1">
        <f t="array" aca="1" ref="T263" ca="1">IF(T$9,IF($Q263="Distributions",INDEX($T$19:$EU$19,,$R263)*($R263&lt;=T$10)+INDEX($T$36:$EU$36,,$R263)*($R263=MAX($T$10:T$10)),
 IF($Q263="Equity Additions",-INDEX($T$15:$EU$15,$R263+1)*($R263&lt;=T$10),
IF($Q263="Management Incentive",-INDEX($T$33:$EU$33,,$R263)*($R263=MAX($T$10:T$10))))),0)</f>
        <v>0</v>
      </c>
      <c r="U263" s="3448" cm="1">
        <f t="array" aca="1" ref="U263" ca="1">IF(U$9,IF($Q263="Distributions",INDEX($T$19:$EU$19,,$R263)*($R263&lt;=U$10)+INDEX($T$36:$EU$36,,$R263)*($R263=MAX($T$10:U$10)),
 IF($Q263="Equity Additions",-INDEX($T$15:$EU$15,$R263+1)*($R263&lt;=U$10),
IF($Q263="Management Incentive",-INDEX($T$33:$EU$33,,$R263)*($R263=MAX($T$10:U$10))))),0)</f>
        <v>0</v>
      </c>
      <c r="V263" s="3448" cm="1">
        <f t="array" aca="1" ref="V263" ca="1">IF(V$9,IF($Q263="Distributions",INDEX($T$19:$EU$19,,$R263)*($R263&lt;=V$10)+INDEX($T$36:$EU$36,,$R263)*($R263=MAX($T$10:V$10)),
 IF($Q263="Equity Additions",-INDEX($T$15:$EU$15,$R263+1)*($R263&lt;=V$10),
IF($Q263="Management Incentive",-INDEX($T$33:$EU$33,,$R263)*($R263=MAX($T$10:V$10))))),0)</f>
        <v>0</v>
      </c>
      <c r="W263" s="3448" cm="1">
        <f t="array" aca="1" ref="W263" ca="1">IF(W$9,IF($Q263="Distributions",INDEX($T$19:$EU$19,,$R263)*($R263&lt;=W$10)+INDEX($T$36:$EU$36,,$R263)*($R263=MAX($T$10:W$10)),
 IF($Q263="Equity Additions",-INDEX($T$15:$EU$15,$R263+1)*($R263&lt;=W$10),
IF($Q263="Management Incentive",-INDEX($T$33:$EU$33,,$R263)*($R263=MAX($T$10:W$10))))),0)</f>
        <v>0</v>
      </c>
      <c r="X263" s="3448" cm="1">
        <f t="array" aca="1" ref="X263" ca="1">IF(X$9,IF($Q263="Distributions",INDEX($T$19:$EU$19,,$R263)*($R263&lt;=X$10)+INDEX($T$36:$EU$36,,$R263)*($R263=MAX($T$10:X$10)),
 IF($Q263="Equity Additions",-INDEX($T$15:$EU$15,$R263+1)*($R263&lt;=X$10),
IF($Q263="Management Incentive",-INDEX($T$33:$EU$33,,$R263)*($R263=MAX($T$10:X$10))))),0)</f>
        <v>0</v>
      </c>
      <c r="Y263" s="3448" cm="1">
        <f t="array" aca="1" ref="Y263" ca="1">IF(Y$9,IF($Q263="Distributions",INDEX($T$19:$EU$19,,$R263)*($R263&lt;=Y$10)+INDEX($T$36:$EU$36,,$R263)*($R263=MAX($T$10:Y$10)),
 IF($Q263="Equity Additions",-INDEX($T$15:$EU$15,$R263+1)*($R263&lt;=Y$10),
IF($Q263="Management Incentive",-INDEX($T$33:$EU$33,,$R263)*($R263=MAX($T$10:Y$10))))),0)</f>
        <v>0</v>
      </c>
      <c r="Z263" s="3448" cm="1">
        <f t="array" aca="1" ref="Z263" ca="1">IF(Z$9,IF($Q263="Distributions",INDEX($T$19:$EU$19,,$R263)*($R263&lt;=Z$10)+INDEX($T$36:$EU$36,,$R263)*($R263=MAX($T$10:Z$10)),
 IF($Q263="Equity Additions",-INDEX($T$15:$EU$15,$R263+1)*($R263&lt;=Z$10),
IF($Q263="Management Incentive",-INDEX($T$33:$EU$33,,$R263)*($R263=MAX($T$10:Z$10))))),0)</f>
        <v>0</v>
      </c>
      <c r="AA263" s="3448" cm="1">
        <f t="array" aca="1" ref="AA263" ca="1">IF(AA$9,IF($Q263="Distributions",INDEX($T$19:$EU$19,,$R263)*($R263&lt;=AA$10)+INDEX($T$36:$EU$36,,$R263)*($R263=MAX($T$10:AA$10)),
 IF($Q263="Equity Additions",-INDEX($T$15:$EU$15,$R263+1)*($R263&lt;=AA$10),
IF($Q263="Management Incentive",-INDEX($T$33:$EU$33,,$R263)*($R263=MAX($T$10:AA$10))))),0)</f>
        <v>0</v>
      </c>
      <c r="AB263" s="3448" cm="1">
        <f t="array" aca="1" ref="AB263" ca="1">IF(AB$9,IF($Q263="Distributions",INDEX($T$19:$EU$19,,$R263)*($R263&lt;=AB$10)+INDEX($T$36:$EU$36,,$R263)*($R263=MAX($T$10:AB$10)),
 IF($Q263="Equity Additions",-INDEX($T$15:$EU$15,$R263+1)*($R263&lt;=AB$10),
IF($Q263="Management Incentive",-INDEX($T$33:$EU$33,,$R263)*($R263=MAX($T$10:AB$10))))),0)</f>
        <v>0</v>
      </c>
      <c r="AC263" s="3448" cm="1">
        <f t="array" aca="1" ref="AC263" ca="1">IF(AC$9,IF($Q263="Distributions",INDEX($T$19:$EU$19,,$R263)*($R263&lt;=AC$10)+INDEX($T$36:$EU$36,,$R263)*($R263=MAX($T$10:AC$10)),
 IF($Q263="Equity Additions",-INDEX($T$15:$EU$15,$R263+1)*($R263&lt;=AC$10),
IF($Q263="Management Incentive",-INDEX($T$33:$EU$33,,$R263)*($R263=MAX($T$10:AC$10))))),0)</f>
        <v>0</v>
      </c>
      <c r="AD263" s="3448" cm="1">
        <f t="array" aca="1" ref="AD263" ca="1">IF(AD$9,IF($Q263="Distributions",INDEX($T$19:$EU$19,,$R263)*($R263&lt;=AD$10)+INDEX($T$36:$EU$36,,$R263)*($R263=MAX($T$10:AD$10)),
 IF($Q263="Equity Additions",-INDEX($T$15:$EU$15,$R263+1)*($R263&lt;=AD$10),
IF($Q263="Management Incentive",-INDEX($T$33:$EU$33,,$R263)*($R263=MAX($T$10:AD$10))))),0)</f>
        <v>0</v>
      </c>
      <c r="AE263" s="3448" cm="1">
        <f t="array" aca="1" ref="AE263" ca="1">IF(AE$9,IF($Q263="Distributions",INDEX($T$19:$EU$19,,$R263)*($R263&lt;=AE$10)+INDEX($T$36:$EU$36,,$R263)*($R263=MAX($T$10:AE$10)),
 IF($Q263="Equity Additions",-INDEX($T$15:$EU$15,$R263+1)*($R263&lt;=AE$10),
IF($Q263="Management Incentive",-INDEX($T$33:$EU$33,,$R263)*($R263=MAX($T$10:AE$10))))),0)</f>
        <v>0</v>
      </c>
      <c r="AF263" s="3448" cm="1">
        <f t="array" aca="1" ref="AF263" ca="1">IF(AF$9,IF($Q263="Distributions",INDEX($T$19:$EU$19,,$R263)*($R263&lt;=AF$10)+INDEX($T$36:$EU$36,,$R263)*($R263=MAX($T$10:AF$10)),
 IF($Q263="Equity Additions",-INDEX($T$15:$EU$15,$R263+1)*($R263&lt;=AF$10),
IF($Q263="Management Incentive",-INDEX($T$33:$EU$33,,$R263)*($R263=MAX($T$10:AF$10))))),0)</f>
        <v>0</v>
      </c>
      <c r="AG263" s="3448" cm="1">
        <f t="array" aca="1" ref="AG263" ca="1">IF(AG$9,IF($Q263="Distributions",INDEX($T$19:$EU$19,,$R263)*($R263&lt;=AG$10)+INDEX($T$36:$EU$36,,$R263)*($R263=MAX($T$10:AG$10)),
 IF($Q263="Equity Additions",-INDEX($T$15:$EU$15,$R263+1)*($R263&lt;=AG$10),
IF($Q263="Management Incentive",-INDEX($T$33:$EU$33,,$R263)*($R263=MAX($T$10:AG$10))))),0)</f>
        <v>0</v>
      </c>
      <c r="AH263" s="3448" cm="1">
        <f t="array" aca="1" ref="AH263" ca="1">IF(AH$9,IF($Q263="Distributions",INDEX($T$19:$EU$19,,$R263)*($R263&lt;=AH$10)+INDEX($T$36:$EU$36,,$R263)*($R263=MAX($T$10:AH$10)),
 IF($Q263="Equity Additions",-INDEX($T$15:$EU$15,$R263+1)*($R263&lt;=AH$10),
IF($Q263="Management Incentive",-INDEX($T$33:$EU$33,,$R263)*($R263=MAX($T$10:AH$10))))),0)</f>
        <v>0</v>
      </c>
      <c r="AI263" s="3448" cm="1">
        <f t="array" aca="1" ref="AI263" ca="1">IF(AI$9,IF($Q263="Distributions",INDEX($T$19:$EU$19,,$R263)*($R263&lt;=AI$10)+INDEX($T$36:$EU$36,,$R263)*($R263=MAX($T$10:AI$10)),
 IF($Q263="Equity Additions",-INDEX($T$15:$EU$15,$R263+1)*($R263&lt;=AI$10),
IF($Q263="Management Incentive",-INDEX($T$33:$EU$33,,$R263)*($R263=MAX($T$10:AI$10))))),0)</f>
        <v>0</v>
      </c>
      <c r="AJ263" s="3448" cm="1">
        <f t="array" aca="1" ref="AJ263" ca="1">IF(AJ$9,IF($Q263="Distributions",INDEX($T$19:$EU$19,,$R263)*($R263&lt;=AJ$10)+INDEX($T$36:$EU$36,,$R263)*($R263=MAX($T$10:AJ$10)),
 IF($Q263="Equity Additions",-INDEX($T$15:$EU$15,$R263+1)*($R263&lt;=AJ$10),
IF($Q263="Management Incentive",-INDEX($T$33:$EU$33,,$R263)*($R263=MAX($T$10:AJ$10))))),0)</f>
        <v>0</v>
      </c>
      <c r="AK263" s="3448" cm="1">
        <f t="array" aca="1" ref="AK263" ca="1">IF(AK$9,IF($Q263="Distributions",INDEX($T$19:$EU$19,,$R263)*($R263&lt;=AK$10)+INDEX($T$36:$EU$36,,$R263)*($R263=MAX($T$10:AK$10)),
 IF($Q263="Equity Additions",-INDEX($T$15:$EU$15,$R263+1)*($R263&lt;=AK$10),
IF($Q263="Management Incentive",-INDEX($T$33:$EU$33,,$R263)*($R263=MAX($T$10:AK$10))))),0)</f>
        <v>0</v>
      </c>
      <c r="AL263" s="3448" cm="1">
        <f t="array" aca="1" ref="AL263" ca="1">IF(AL$9,IF($Q263="Distributions",INDEX($T$19:$EU$19,,$R263)*($R263&lt;=AL$10)+INDEX($T$36:$EU$36,,$R263)*($R263=MAX($T$10:AL$10)),
 IF($Q263="Equity Additions",-INDEX($T$15:$EU$15,$R263+1)*($R263&lt;=AL$10),
IF($Q263="Management Incentive",-INDEX($T$33:$EU$33,,$R263)*($R263=MAX($T$10:AL$10))))),0)</f>
        <v>0</v>
      </c>
      <c r="AM263" s="3448" cm="1">
        <f t="array" aca="1" ref="AM263" ca="1">IF(AM$9,IF($Q263="Distributions",INDEX($T$19:$EU$19,,$R263)*($R263&lt;=AM$10)+INDEX($T$36:$EU$36,,$R263)*($R263=MAX($T$10:AM$10)),
 IF($Q263="Equity Additions",-INDEX($T$15:$EU$15,$R263+1)*($R263&lt;=AM$10),
IF($Q263="Management Incentive",-INDEX($T$33:$EU$33,,$R263)*($R263=MAX($T$10:AM$10))))),0)</f>
        <v>0</v>
      </c>
      <c r="AN263" s="3448" cm="1">
        <f t="array" aca="1" ref="AN263" ca="1">IF(AN$9,IF($Q263="Distributions",INDEX($T$19:$EU$19,,$R263)*($R263&lt;=AN$10)+INDEX($T$36:$EU$36,,$R263)*($R263=MAX($T$10:AN$10)),
 IF($Q263="Equity Additions",-INDEX($T$15:$EU$15,$R263+1)*($R263&lt;=AN$10),
IF($Q263="Management Incentive",-INDEX($T$33:$EU$33,,$R263)*($R263=MAX($T$10:AN$10))))),0)</f>
        <v>0</v>
      </c>
      <c r="AO263" s="3448" cm="1">
        <f t="array" aca="1" ref="AO263" ca="1">IF(AO$9,IF($Q263="Distributions",INDEX($T$19:$EU$19,,$R263)*($R263&lt;=AO$10)+INDEX($T$36:$EU$36,,$R263)*($R263=MAX($T$10:AO$10)),
 IF($Q263="Equity Additions",-INDEX($T$15:$EU$15,$R263+1)*($R263&lt;=AO$10),
IF($Q263="Management Incentive",-INDEX($T$33:$EU$33,,$R263)*($R263=MAX($T$10:AO$10))))),0)</f>
        <v>0</v>
      </c>
      <c r="AP263" s="3448" cm="1">
        <f t="array" aca="1" ref="AP263" ca="1">IF(AP$9,IF($Q263="Distributions",INDEX($T$19:$EU$19,,$R263)*($R263&lt;=AP$10)+INDEX($T$36:$EU$36,,$R263)*($R263=MAX($T$10:AP$10)),
 IF($Q263="Equity Additions",-INDEX($T$15:$EU$15,$R263+1)*($R263&lt;=AP$10),
IF($Q263="Management Incentive",-INDEX($T$33:$EU$33,,$R263)*($R263=MAX($T$10:AP$10))))),0)</f>
        <v>0</v>
      </c>
      <c r="AQ263" s="3448" cm="1">
        <f t="array" aca="1" ref="AQ263" ca="1">IF(AQ$9,IF($Q263="Distributions",INDEX($T$19:$EU$19,,$R263)*($R263&lt;=AQ$10)+INDEX($T$36:$EU$36,,$R263)*($R263=MAX($T$10:AQ$10)),
 IF($Q263="Equity Additions",-INDEX($T$15:$EU$15,$R263+1)*($R263&lt;=AQ$10),
IF($Q263="Management Incentive",-INDEX($T$33:$EU$33,,$R263)*($R263=MAX($T$10:AQ$10))))),0)</f>
        <v>0</v>
      </c>
      <c r="AR263" s="3448" cm="1">
        <f t="array" aca="1" ref="AR263" ca="1">IF(AR$9,IF($Q263="Distributions",INDEX($T$19:$EU$19,,$R263)*($R263&lt;=AR$10)+INDEX($T$36:$EU$36,,$R263)*($R263=MAX($T$10:AR$10)),
 IF($Q263="Equity Additions",-INDEX($T$15:$EU$15,$R263+1)*($R263&lt;=AR$10),
IF($Q263="Management Incentive",-INDEX($T$33:$EU$33,,$R263)*($R263=MAX($T$10:AR$10))))),0)</f>
        <v>0</v>
      </c>
      <c r="AS263" s="3448" cm="1">
        <f t="array" aca="1" ref="AS263" ca="1">IF(AS$9,IF($Q263="Distributions",INDEX($T$19:$EU$19,,$R263)*($R263&lt;=AS$10)+INDEX($T$36:$EU$36,,$R263)*($R263=MAX($T$10:AS$10)),
 IF($Q263="Equity Additions",-INDEX($T$15:$EU$15,$R263+1)*($R263&lt;=AS$10),
IF($Q263="Management Incentive",-INDEX($T$33:$EU$33,,$R263)*($R263=MAX($T$10:AS$10))))),0)</f>
        <v>0</v>
      </c>
      <c r="AT263" s="3448" cm="1">
        <f t="array" aca="1" ref="AT263" ca="1">IF(AT$9,IF($Q263="Distributions",INDEX($T$19:$EU$19,,$R263)*($R263&lt;=AT$10)+INDEX($T$36:$EU$36,,$R263)*($R263=MAX($T$10:AT$10)),
 IF($Q263="Equity Additions",-INDEX($T$15:$EU$15,$R263+1)*($R263&lt;=AT$10),
IF($Q263="Management Incentive",-INDEX($T$33:$EU$33,,$R263)*($R263=MAX($T$10:AT$10))))),0)</f>
        <v>0</v>
      </c>
      <c r="AU263" s="3448" cm="1">
        <f t="array" aca="1" ref="AU263" ca="1">IF(AU$9,IF($Q263="Distributions",INDEX($T$19:$EU$19,,$R263)*($R263&lt;=AU$10)+INDEX($T$36:$EU$36,,$R263)*($R263=MAX($T$10:AU$10)),
 IF($Q263="Equity Additions",-INDEX($T$15:$EU$15,$R263+1)*($R263&lt;=AU$10),
IF($Q263="Management Incentive",-INDEX($T$33:$EU$33,,$R263)*($R263=MAX($T$10:AU$10))))),0)</f>
        <v>0</v>
      </c>
      <c r="AV263" s="3448" cm="1">
        <f t="array" aca="1" ref="AV263" ca="1">IF(AV$9,IF($Q263="Distributions",INDEX($T$19:$EU$19,,$R263)*($R263&lt;=AV$10)+INDEX($T$36:$EU$36,,$R263)*($R263=MAX($T$10:AV$10)),
 IF($Q263="Equity Additions",-INDEX($T$15:$EU$15,$R263+1)*($R263&lt;=AV$10),
IF($Q263="Management Incentive",-INDEX($T$33:$EU$33,,$R263)*($R263=MAX($T$10:AV$10))))),0)</f>
        <v>0</v>
      </c>
      <c r="AW263" s="3448" cm="1">
        <f t="array" aca="1" ref="AW263" ca="1">IF(AW$9,IF($Q263="Distributions",INDEX($T$19:$EU$19,,$R263)*($R263&lt;=AW$10)+INDEX($T$36:$EU$36,,$R263)*($R263=MAX($T$10:AW$10)),
 IF($Q263="Equity Additions",-INDEX($T$15:$EU$15,$R263+1)*($R263&lt;=AW$10),
IF($Q263="Management Incentive",-INDEX($T$33:$EU$33,,$R263)*($R263=MAX($T$10:AW$10))))),0)</f>
        <v>0</v>
      </c>
      <c r="AX263" s="3448" cm="1">
        <f t="array" aca="1" ref="AX263" ca="1">IF(AX$9,IF($Q263="Distributions",INDEX($T$19:$EU$19,,$R263)*($R263&lt;=AX$10)+INDEX($T$36:$EU$36,,$R263)*($R263=MAX($T$10:AX$10)),
 IF($Q263="Equity Additions",-INDEX($T$15:$EU$15,$R263+1)*($R263&lt;=AX$10),
IF($Q263="Management Incentive",-INDEX($T$33:$EU$33,,$R263)*($R263=MAX($T$10:AX$10))))),0)</f>
        <v>0</v>
      </c>
      <c r="AY263" s="3448" cm="1">
        <f t="array" aca="1" ref="AY263" ca="1">IF(AY$9,IF($Q263="Distributions",INDEX($T$19:$EU$19,,$R263)*($R263&lt;=AY$10)+INDEX($T$36:$EU$36,,$R263)*($R263=MAX($T$10:AY$10)),
 IF($Q263="Equity Additions",-INDEX($T$15:$EU$15,$R263+1)*($R263&lt;=AY$10),
IF($Q263="Management Incentive",-INDEX($T$33:$EU$33,,$R263)*($R263=MAX($T$10:AY$10))))),0)</f>
        <v>0</v>
      </c>
      <c r="AZ263" s="3448" cm="1">
        <f t="array" aca="1" ref="AZ263" ca="1">IF(AZ$9,IF($Q263="Distributions",INDEX($T$19:$EU$19,,$R263)*($R263&lt;=AZ$10)+INDEX($T$36:$EU$36,,$R263)*($R263=MAX($T$10:AZ$10)),
 IF($Q263="Equity Additions",-INDEX($T$15:$EU$15,$R263+1)*($R263&lt;=AZ$10),
IF($Q263="Management Incentive",-INDEX($T$33:$EU$33,,$R263)*($R263=MAX($T$10:AZ$10))))),0)</f>
        <v>0</v>
      </c>
      <c r="BA263" s="3448" cm="1">
        <f t="array" aca="1" ref="BA263" ca="1">IF(BA$9,IF($Q263="Distributions",INDEX($T$19:$EU$19,,$R263)*($R263&lt;=BA$10)+INDEX($T$36:$EU$36,,$R263)*($R263=MAX($T$10:BA$10)),
 IF($Q263="Equity Additions",-INDEX($T$15:$EU$15,$R263+1)*($R263&lt;=BA$10),
IF($Q263="Management Incentive",-INDEX($T$33:$EU$33,,$R263)*($R263=MAX($T$10:BA$10))))),0)</f>
        <v>0</v>
      </c>
      <c r="BB263" s="3448" cm="1">
        <f t="array" aca="1" ref="BB263" ca="1">IF(BB$9,IF($Q263="Distributions",INDEX($T$19:$EU$19,,$R263)*($R263&lt;=BB$10)+INDEX($T$36:$EU$36,,$R263)*($R263=MAX($T$10:BB$10)),
 IF($Q263="Equity Additions",-INDEX($T$15:$EU$15,$R263+1)*($R263&lt;=BB$10),
IF($Q263="Management Incentive",-INDEX($T$33:$EU$33,,$R263)*($R263=MAX($T$10:BB$10))))),0)</f>
        <v>0</v>
      </c>
      <c r="BC263" s="3448" cm="1">
        <f t="array" aca="1" ref="BC263" ca="1">IF(BC$9,IF($Q263="Distributions",INDEX($T$19:$EU$19,,$R263)*($R263&lt;=BC$10)+INDEX($T$36:$EU$36,,$R263)*($R263=MAX($T$10:BC$10)),
 IF($Q263="Equity Additions",-INDEX($T$15:$EU$15,$R263+1)*($R263&lt;=BC$10),
IF($Q263="Management Incentive",-INDEX($T$33:$EU$33,,$R263)*($R263=MAX($T$10:BC$10))))),0)</f>
        <v>0</v>
      </c>
      <c r="BD263" s="3448" cm="1">
        <f t="array" aca="1" ref="BD263" ca="1">IF(BD$9,IF($Q263="Distributions",INDEX($T$19:$EU$19,,$R263)*($R263&lt;=BD$10)+INDEX($T$36:$EU$36,,$R263)*($R263=MAX($T$10:BD$10)),
 IF($Q263="Equity Additions",-INDEX($T$15:$EU$15,$R263+1)*($R263&lt;=BD$10),
IF($Q263="Management Incentive",-INDEX($T$33:$EU$33,,$R263)*($R263=MAX($T$10:BD$10))))),0)</f>
        <v>0</v>
      </c>
      <c r="BE263" s="3448" cm="1">
        <f t="array" aca="1" ref="BE263" ca="1">IF(BE$9,IF($Q263="Distributions",INDEX($T$19:$EU$19,,$R263)*($R263&lt;=BE$10)+INDEX($T$36:$EU$36,,$R263)*($R263=MAX($T$10:BE$10)),
 IF($Q263="Equity Additions",-INDEX($T$15:$EU$15,$R263+1)*($R263&lt;=BE$10),
IF($Q263="Management Incentive",-INDEX($T$33:$EU$33,,$R263)*($R263=MAX($T$10:BE$10))))),0)</f>
        <v>0</v>
      </c>
      <c r="BF263" s="3448" cm="1">
        <f t="array" aca="1" ref="BF263" ca="1">IF(BF$9,IF($Q263="Distributions",INDEX($T$19:$EU$19,,$R263)*($R263&lt;=BF$10)+INDEX($T$36:$EU$36,,$R263)*($R263=MAX($T$10:BF$10)),
 IF($Q263="Equity Additions",-INDEX($T$15:$EU$15,$R263+1)*($R263&lt;=BF$10),
IF($Q263="Management Incentive",-INDEX($T$33:$EU$33,,$R263)*($R263=MAX($T$10:BF$10))))),0)</f>
        <v>0</v>
      </c>
      <c r="BG263" s="3448" cm="1">
        <f t="array" aca="1" ref="BG263" ca="1">IF(BG$9,IF($Q263="Distributions",INDEX($T$19:$EU$19,,$R263)*($R263&lt;=BG$10)+INDEX($T$36:$EU$36,,$R263)*($R263=MAX($T$10:BG$10)),
 IF($Q263="Equity Additions",-INDEX($T$15:$EU$15,$R263+1)*($R263&lt;=BG$10),
IF($Q263="Management Incentive",-INDEX($T$33:$EU$33,,$R263)*($R263=MAX($T$10:BG$10))))),0)</f>
        <v>0</v>
      </c>
      <c r="BH263" s="3448" cm="1">
        <f t="array" aca="1" ref="BH263" ca="1">IF(BH$9,IF($Q263="Distributions",INDEX($T$19:$EU$19,,$R263)*($R263&lt;=BH$10)+INDEX($T$36:$EU$36,,$R263)*($R263=MAX($T$10:BH$10)),
 IF($Q263="Equity Additions",-INDEX($T$15:$EU$15,$R263+1)*($R263&lt;=BH$10),
IF($Q263="Management Incentive",-INDEX($T$33:$EU$33,,$R263)*($R263=MAX($T$10:BH$10))))),0)</f>
        <v>0</v>
      </c>
      <c r="BI263" s="3448" cm="1">
        <f t="array" aca="1" ref="BI263" ca="1">IF(BI$9,IF($Q263="Distributions",INDEX($T$19:$EU$19,,$R263)*($R263&lt;=BI$10)+INDEX($T$36:$EU$36,,$R263)*($R263=MAX($T$10:BI$10)),
 IF($Q263="Equity Additions",-INDEX($T$15:$EU$15,$R263+1)*($R263&lt;=BI$10),
IF($Q263="Management Incentive",-INDEX($T$33:$EU$33,,$R263)*($R263=MAX($T$10:BI$10))))),0)</f>
        <v>0</v>
      </c>
      <c r="BJ263" s="3448" cm="1">
        <f t="array" aca="1" ref="BJ263" ca="1">IF(BJ$9,IF($Q263="Distributions",INDEX($T$19:$EU$19,,$R263)*($R263&lt;=BJ$10)+INDEX($T$36:$EU$36,,$R263)*($R263=MAX($T$10:BJ$10)),
 IF($Q263="Equity Additions",-INDEX($T$15:$EU$15,$R263+1)*($R263&lt;=BJ$10),
IF($Q263="Management Incentive",-INDEX($T$33:$EU$33,,$R263)*($R263=MAX($T$10:BJ$10))))),0)</f>
        <v>0</v>
      </c>
      <c r="BK263" s="3448" cm="1">
        <f t="array" aca="1" ref="BK263" ca="1">IF(BK$9,IF($Q263="Distributions",INDEX($T$19:$EU$19,,$R263)*($R263&lt;=BK$10)+INDEX($T$36:$EU$36,,$R263)*($R263=MAX($T$10:BK$10)),
 IF($Q263="Equity Additions",-INDEX($T$15:$EU$15,$R263+1)*($R263&lt;=BK$10),
IF($Q263="Management Incentive",-INDEX($T$33:$EU$33,,$R263)*($R263=MAX($T$10:BK$10))))),0)</f>
        <v>0</v>
      </c>
      <c r="BL263" s="3448" cm="1">
        <f t="array" aca="1" ref="BL263" ca="1">IF(BL$9,IF($Q263="Distributions",INDEX($T$19:$EU$19,,$R263)*($R263&lt;=BL$10)+INDEX($T$36:$EU$36,,$R263)*($R263=MAX($T$10:BL$10)),
 IF($Q263="Equity Additions",-INDEX($T$15:$EU$15,$R263+1)*($R263&lt;=BL$10),
IF($Q263="Management Incentive",-INDEX($T$33:$EU$33,,$R263)*($R263=MAX($T$10:BL$10))))),0)</f>
        <v>0</v>
      </c>
      <c r="BM263" s="3448" cm="1">
        <f t="array" aca="1" ref="BM263" ca="1">IF(BM$9,IF($Q263="Distributions",INDEX($T$19:$EU$19,,$R263)*($R263&lt;=BM$10)+INDEX($T$36:$EU$36,,$R263)*($R263=MAX($T$10:BM$10)),
 IF($Q263="Equity Additions",-INDEX($T$15:$EU$15,$R263+1)*($R263&lt;=BM$10),
IF($Q263="Management Incentive",-INDEX($T$33:$EU$33,,$R263)*($R263=MAX($T$10:BM$10))))),0)</f>
        <v>0</v>
      </c>
      <c r="BN263" s="3448" cm="1">
        <f t="array" aca="1" ref="BN263" ca="1">IF(BN$9,IF($Q263="Distributions",INDEX($T$19:$EU$19,,$R263)*($R263&lt;=BN$10)+INDEX($T$36:$EU$36,,$R263)*($R263=MAX($T$10:BN$10)),
 IF($Q263="Equity Additions",-INDEX($T$15:$EU$15,$R263+1)*($R263&lt;=BN$10),
IF($Q263="Management Incentive",-INDEX($T$33:$EU$33,,$R263)*($R263=MAX($T$10:BN$10))))),0)</f>
        <v>0</v>
      </c>
      <c r="BO263" s="3448" cm="1">
        <f t="array" aca="1" ref="BO263" ca="1">IF(BO$9,IF($Q263="Distributions",INDEX($T$19:$EU$19,,$R263)*($R263&lt;=BO$10)+INDEX($T$36:$EU$36,,$R263)*($R263=MAX($T$10:BO$10)),
 IF($Q263="Equity Additions",-INDEX($T$15:$EU$15,$R263+1)*($R263&lt;=BO$10),
IF($Q263="Management Incentive",-INDEX($T$33:$EU$33,,$R263)*($R263=MAX($T$10:BO$10))))),0)</f>
        <v>0</v>
      </c>
      <c r="BP263" s="3448" cm="1">
        <f t="array" aca="1" ref="BP263" ca="1">IF(BP$9,IF($Q263="Distributions",INDEX($T$19:$EU$19,,$R263)*($R263&lt;=BP$10)+INDEX($T$36:$EU$36,,$R263)*($R263=MAX($T$10:BP$10)),
 IF($Q263="Equity Additions",-INDEX($T$15:$EU$15,$R263+1)*($R263&lt;=BP$10),
IF($Q263="Management Incentive",-INDEX($T$33:$EU$33,,$R263)*($R263=MAX($T$10:BP$10))))),0)</f>
        <v>0</v>
      </c>
      <c r="BQ263" s="3448" cm="1">
        <f t="array" aca="1" ref="BQ263" ca="1">IF(BQ$9,IF($Q263="Distributions",INDEX($T$19:$EU$19,,$R263)*($R263&lt;=BQ$10)+INDEX($T$36:$EU$36,,$R263)*($R263=MAX($T$10:BQ$10)),
 IF($Q263="Equity Additions",-INDEX($T$15:$EU$15,$R263+1)*($R263&lt;=BQ$10),
IF($Q263="Management Incentive",-INDEX($T$33:$EU$33,,$R263)*($R263=MAX($T$10:BQ$10))))),0)</f>
        <v>0</v>
      </c>
      <c r="BR263" s="3448" cm="1">
        <f t="array" aca="1" ref="BR263" ca="1">IF(BR$9,IF($Q263="Distributions",INDEX($T$19:$EU$19,,$R263)*($R263&lt;=BR$10)+INDEX($T$36:$EU$36,,$R263)*($R263=MAX($T$10:BR$10)),
 IF($Q263="Equity Additions",-INDEX($T$15:$EU$15,$R263+1)*($R263&lt;=BR$10),
IF($Q263="Management Incentive",-INDEX($T$33:$EU$33,,$R263)*($R263=MAX($T$10:BR$10))))),0)</f>
        <v>0</v>
      </c>
      <c r="BS263" s="3448" cm="1">
        <f t="array" aca="1" ref="BS263" ca="1">IF(BS$9,IF($Q263="Distributions",INDEX($T$19:$EU$19,,$R263)*($R263&lt;=BS$10)+INDEX($T$36:$EU$36,,$R263)*($R263=MAX($T$10:BS$10)),
 IF($Q263="Equity Additions",-INDEX($T$15:$EU$15,$R263+1)*($R263&lt;=BS$10),
IF($Q263="Management Incentive",-INDEX($T$33:$EU$33,,$R263)*($R263=MAX($T$10:BS$10))))),0)</f>
        <v>0</v>
      </c>
      <c r="BT263" s="3448" cm="1">
        <f t="array" aca="1" ref="BT263" ca="1">IF(BT$9,IF($Q263="Distributions",INDEX($T$19:$EU$19,,$R263)*($R263&lt;=BT$10)+INDEX($T$36:$EU$36,,$R263)*($R263=MAX($T$10:BT$10)),
 IF($Q263="Equity Additions",-INDEX($T$15:$EU$15,$R263+1)*($R263&lt;=BT$10),
IF($Q263="Management Incentive",-INDEX($T$33:$EU$33,,$R263)*($R263=MAX($T$10:BT$10))))),0)</f>
        <v>0</v>
      </c>
      <c r="BU263" s="3448" cm="1">
        <f t="array" aca="1" ref="BU263" ca="1">IF(BU$9,IF($Q263="Distributions",INDEX($T$19:$EU$19,,$R263)*($R263&lt;=BU$10)+INDEX($T$36:$EU$36,,$R263)*($R263=MAX($T$10:BU$10)),
 IF($Q263="Equity Additions",-INDEX($T$15:$EU$15,$R263+1)*($R263&lt;=BU$10),
IF($Q263="Management Incentive",-INDEX($T$33:$EU$33,,$R263)*($R263=MAX($T$10:BU$10))))),0)</f>
        <v>0</v>
      </c>
      <c r="BV263" s="3448" cm="1">
        <f t="array" aca="1" ref="BV263" ca="1">IF(BV$9,IF($Q263="Distributions",INDEX($T$19:$EU$19,,$R263)*($R263&lt;=BV$10)+INDEX($T$36:$EU$36,,$R263)*($R263=MAX($T$10:BV$10)),
 IF($Q263="Equity Additions",-INDEX($T$15:$EU$15,$R263+1)*($R263&lt;=BV$10),
IF($Q263="Management Incentive",-INDEX($T$33:$EU$33,,$R263)*($R263=MAX($T$10:BV$10))))),0)</f>
        <v>0</v>
      </c>
      <c r="BW263" s="3448" cm="1">
        <f t="array" aca="1" ref="BW263" ca="1">IF(BW$9,IF($Q263="Distributions",INDEX($T$19:$EU$19,,$R263)*($R263&lt;=BW$10)+INDEX($T$36:$EU$36,,$R263)*($R263=MAX($T$10:BW$10)),
 IF($Q263="Equity Additions",-INDEX($T$15:$EU$15,$R263+1)*($R263&lt;=BW$10),
IF($Q263="Management Incentive",-INDEX($T$33:$EU$33,,$R263)*($R263=MAX($T$10:BW$10))))),0)</f>
        <v>0</v>
      </c>
      <c r="BX263" s="3448" cm="1">
        <f t="array" aca="1" ref="BX263" ca="1">IF(BX$9,IF($Q263="Distributions",INDEX($T$19:$EU$19,,$R263)*($R263&lt;=BX$10)+INDEX($T$36:$EU$36,,$R263)*($R263=MAX($T$10:BX$10)),
 IF($Q263="Equity Additions",-INDEX($T$15:$EU$15,$R263+1)*($R263&lt;=BX$10),
IF($Q263="Management Incentive",-INDEX($T$33:$EU$33,,$R263)*($R263=MAX($T$10:BX$10))))),0)</f>
        <v>0</v>
      </c>
      <c r="BY263" s="3448" cm="1">
        <f t="array" aca="1" ref="BY263" ca="1">IF(BY$9,IF($Q263="Distributions",INDEX($T$19:$EU$19,,$R263)*($R263&lt;=BY$10)+INDEX($T$36:$EU$36,,$R263)*($R263=MAX($T$10:BY$10)),
 IF($Q263="Equity Additions",-INDEX($T$15:$EU$15,$R263+1)*($R263&lt;=BY$10),
IF($Q263="Management Incentive",-INDEX($T$33:$EU$33,,$R263)*($R263=MAX($T$10:BY$10))))),0)</f>
        <v>0</v>
      </c>
      <c r="BZ263" s="3448" cm="1">
        <f t="array" aca="1" ref="BZ263" ca="1">IF(BZ$9,IF($Q263="Distributions",INDEX($T$19:$EU$19,,$R263)*($R263&lt;=BZ$10)+INDEX($T$36:$EU$36,,$R263)*($R263=MAX($T$10:BZ$10)),
 IF($Q263="Equity Additions",-INDEX($T$15:$EU$15,$R263+1)*($R263&lt;=BZ$10),
IF($Q263="Management Incentive",-INDEX($T$33:$EU$33,,$R263)*($R263=MAX($T$10:BZ$10))))),0)</f>
        <v>0</v>
      </c>
      <c r="CA263" s="3448" cm="1">
        <f t="array" aca="1" ref="CA263" ca="1">IF(CA$9,IF($Q263="Distributions",INDEX($T$19:$EU$19,,$R263)*($R263&lt;=CA$10)+INDEX($T$36:$EU$36,,$R263)*($R263=MAX($T$10:CA$10)),
 IF($Q263="Equity Additions",-INDEX($T$15:$EU$15,$R263+1)*($R263&lt;=CA$10),
IF($Q263="Management Incentive",-INDEX($T$33:$EU$33,,$R263)*($R263=MAX($T$10:CA$10))))),0)</f>
        <v>0</v>
      </c>
      <c r="CB263" s="3448" cm="1">
        <f t="array" aca="1" ref="CB263" ca="1">IF(CB$9,IF($Q263="Distributions",INDEX($T$19:$EU$19,,$R263)*($R263&lt;=CB$10)+INDEX($T$36:$EU$36,,$R263)*($R263=MAX($T$10:CB$10)),
 IF($Q263="Equity Additions",-INDEX($T$15:$EU$15,$R263+1)*($R263&lt;=CB$10),
IF($Q263="Management Incentive",-INDEX($T$33:$EU$33,,$R263)*($R263=MAX($T$10:CB$10))))),0)</f>
        <v>0</v>
      </c>
      <c r="CC263" s="3448" cm="1">
        <f t="array" aca="1" ref="CC263" ca="1">IF(CC$9,IF($Q263="Distributions",INDEX($T$19:$EU$19,,$R263)*($R263&lt;=CC$10)+INDEX($T$36:$EU$36,,$R263)*($R263=MAX($T$10:CC$10)),
 IF($Q263="Equity Additions",-INDEX($T$15:$EU$15,$R263+1)*($R263&lt;=CC$10),
IF($Q263="Management Incentive",-INDEX($T$33:$EU$33,,$R263)*($R263=MAX($T$10:CC$10))))),0)</f>
        <v>0</v>
      </c>
      <c r="CD263" s="3448" cm="1">
        <f t="array" aca="1" ref="CD263" ca="1">IF(CD$9,IF($Q263="Distributions",INDEX($T$19:$EU$19,,$R263)*($R263&lt;=CD$10)+INDEX($T$36:$EU$36,,$R263)*($R263=MAX($T$10:CD$10)),
 IF($Q263="Equity Additions",-INDEX($T$15:$EU$15,$R263+1)*($R263&lt;=CD$10),
IF($Q263="Management Incentive",-INDEX($T$33:$EU$33,,$R263)*($R263=MAX($T$10:CD$10))))),0)</f>
        <v>0</v>
      </c>
      <c r="CE263" s="3448" cm="1">
        <f t="array" aca="1" ref="CE263" ca="1">IF(CE$9,IF($Q263="Distributions",INDEX($T$19:$EU$19,,$R263)*($R263&lt;=CE$10)+INDEX($T$36:$EU$36,,$R263)*($R263=MAX($T$10:CE$10)),
 IF($Q263="Equity Additions",-INDEX($T$15:$EU$15,$R263+1)*($R263&lt;=CE$10),
IF($Q263="Management Incentive",-INDEX($T$33:$EU$33,,$R263)*($R263=MAX($T$10:CE$10))))),0)</f>
        <v>0</v>
      </c>
      <c r="CF263" s="3448" cm="1">
        <f t="array" aca="1" ref="CF263" ca="1">IF(CF$9,IF($Q263="Distributions",INDEX($T$19:$EU$19,,$R263)*($R263&lt;=CF$10)+INDEX($T$36:$EU$36,,$R263)*($R263=MAX($T$10:CF$10)),
 IF($Q263="Equity Additions",-INDEX($T$15:$EU$15,$R263+1)*($R263&lt;=CF$10),
IF($Q263="Management Incentive",-INDEX($T$33:$EU$33,,$R263)*($R263=MAX($T$10:CF$10))))),0)</f>
        <v>0</v>
      </c>
      <c r="CG263" s="3448" cm="1">
        <f t="array" aca="1" ref="CG263" ca="1">IF(CG$9,IF($Q263="Distributions",INDEX($T$19:$EU$19,,$R263)*($R263&lt;=CG$10)+INDEX($T$36:$EU$36,,$R263)*($R263=MAX($T$10:CG$10)),
 IF($Q263="Equity Additions",-INDEX($T$15:$EU$15,$R263+1)*($R263&lt;=CG$10),
IF($Q263="Management Incentive",-INDEX($T$33:$EU$33,,$R263)*($R263=MAX($T$10:CG$10))))),0)</f>
        <v>0</v>
      </c>
      <c r="CH263" s="3448" cm="1">
        <f t="array" aca="1" ref="CH263" ca="1">IF(CH$9,IF($Q263="Distributions",INDEX($T$19:$EU$19,,$R263)*($R263&lt;=CH$10)+INDEX($T$36:$EU$36,,$R263)*($R263=MAX($T$10:CH$10)),
 IF($Q263="Equity Additions",-INDEX($T$15:$EU$15,$R263+1)*($R263&lt;=CH$10),
IF($Q263="Management Incentive",-INDEX($T$33:$EU$33,,$R263)*($R263=MAX($T$10:CH$10))))),0)</f>
        <v>0</v>
      </c>
      <c r="CI263" s="3448" cm="1">
        <f t="array" aca="1" ref="CI263" ca="1">IF(CI$9,IF($Q263="Distributions",INDEX($T$19:$EU$19,,$R263)*($R263&lt;=CI$10)+INDEX($T$36:$EU$36,,$R263)*($R263=MAX($T$10:CI$10)),
 IF($Q263="Equity Additions",-INDEX($T$15:$EU$15,$R263+1)*($R263&lt;=CI$10),
IF($Q263="Management Incentive",-INDEX($T$33:$EU$33,,$R263)*($R263=MAX($T$10:CI$10))))),0)</f>
        <v>0</v>
      </c>
      <c r="CJ263" s="3448" cm="1">
        <f t="array" aca="1" ref="CJ263" ca="1">IF(CJ$9,IF($Q263="Distributions",INDEX($T$19:$EU$19,,$R263)*($R263&lt;=CJ$10)+INDEX($T$36:$EU$36,,$R263)*($R263=MAX($T$10:CJ$10)),
 IF($Q263="Equity Additions",-INDEX($T$15:$EU$15,$R263+1)*($R263&lt;=CJ$10),
IF($Q263="Management Incentive",-INDEX($T$33:$EU$33,,$R263)*($R263=MAX($T$10:CJ$10))))),0)</f>
        <v>0</v>
      </c>
      <c r="CK263" s="3448" cm="1">
        <f t="array" aca="1" ref="CK263" ca="1">IF(CK$9,IF($Q263="Distributions",INDEX($T$19:$EU$19,,$R263)*($R263&lt;=CK$10)+INDEX($T$36:$EU$36,,$R263)*($R263=MAX($T$10:CK$10)),
 IF($Q263="Equity Additions",-INDEX($T$15:$EU$15,$R263+1)*($R263&lt;=CK$10),
IF($Q263="Management Incentive",-INDEX($T$33:$EU$33,,$R263)*($R263=MAX($T$10:CK$10))))),0)</f>
        <v>0</v>
      </c>
      <c r="CL263" s="3448" cm="1">
        <f t="array" aca="1" ref="CL263" ca="1">IF(CL$9,IF($Q263="Distributions",INDEX($T$19:$EU$19,,$R263)*($R263&lt;=CL$10)+INDEX($T$36:$EU$36,,$R263)*($R263=MAX($T$10:CL$10)),
 IF($Q263="Equity Additions",-INDEX($T$15:$EU$15,$R263+1)*($R263&lt;=CL$10),
IF($Q263="Management Incentive",-INDEX($T$33:$EU$33,,$R263)*($R263=MAX($T$10:CL$10))))),0)</f>
        <v>0</v>
      </c>
      <c r="CM263" s="3448" cm="1">
        <f t="array" aca="1" ref="CM263" ca="1">IF(CM$9,IF($Q263="Distributions",INDEX($T$19:$EU$19,,$R263)*($R263&lt;=CM$10)+INDEX($T$36:$EU$36,,$R263)*($R263=MAX($T$10:CM$10)),
 IF($Q263="Equity Additions",-INDEX($T$15:$EU$15,$R263+1)*($R263&lt;=CM$10),
IF($Q263="Management Incentive",-INDEX($T$33:$EU$33,,$R263)*($R263=MAX($T$10:CM$10))))),0)</f>
        <v>0</v>
      </c>
      <c r="CN263" s="3448" cm="1">
        <f t="array" aca="1" ref="CN263" ca="1">IF(CN$9,IF($Q263="Distributions",INDEX($T$19:$EU$19,,$R263)*($R263&lt;=CN$10)+INDEX($T$36:$EU$36,,$R263)*($R263=MAX($T$10:CN$10)),
 IF($Q263="Equity Additions",-INDEX($T$15:$EU$15,$R263+1)*($R263&lt;=CN$10),
IF($Q263="Management Incentive",-INDEX($T$33:$EU$33,,$R263)*($R263=MAX($T$10:CN$10))))),0)</f>
        <v>0</v>
      </c>
      <c r="CO263" s="3448" cm="1">
        <f t="array" aca="1" ref="CO263" ca="1">IF(CO$9,IF($Q263="Distributions",INDEX($T$19:$EU$19,,$R263)*($R263&lt;=CO$10)+INDEX($T$36:$EU$36,,$R263)*($R263=MAX($T$10:CO$10)),
 IF($Q263="Equity Additions",-INDEX($T$15:$EU$15,$R263+1)*($R263&lt;=CO$10),
IF($Q263="Management Incentive",-INDEX($T$33:$EU$33,,$R263)*($R263=MAX($T$10:CO$10))))),0)</f>
        <v>0</v>
      </c>
      <c r="CP263" s="3448" cm="1">
        <f t="array" aca="1" ref="CP263" ca="1">IF(CP$9,IF($Q263="Distributions",INDEX($T$19:$EU$19,,$R263)*($R263&lt;=CP$10)+INDEX($T$36:$EU$36,,$R263)*($R263=MAX($T$10:CP$10)),
 IF($Q263="Equity Additions",-INDEX($T$15:$EU$15,$R263+1)*($R263&lt;=CP$10),
IF($Q263="Management Incentive",-INDEX($T$33:$EU$33,,$R263)*($R263=MAX($T$10:CP$10))))),0)</f>
        <v>0</v>
      </c>
      <c r="CQ263" s="3448" cm="1">
        <f t="array" aca="1" ref="CQ263" ca="1">IF(CQ$9,IF($Q263="Distributions",INDEX($T$19:$EU$19,,$R263)*($R263&lt;=CQ$10)+INDEX($T$36:$EU$36,,$R263)*($R263=MAX($T$10:CQ$10)),
 IF($Q263="Equity Additions",-INDEX($T$15:$EU$15,$R263+1)*($R263&lt;=CQ$10),
IF($Q263="Management Incentive",-INDEX($T$33:$EU$33,,$R263)*($R263=MAX($T$10:CQ$10))))),0)</f>
        <v>0</v>
      </c>
      <c r="CR263" s="3448" cm="1">
        <f t="array" aca="1" ref="CR263" ca="1">IF(CR$9,IF($Q263="Distributions",INDEX($T$19:$EU$19,,$R263)*($R263&lt;=CR$10)+INDEX($T$36:$EU$36,,$R263)*($R263=MAX($T$10:CR$10)),
 IF($Q263="Equity Additions",-INDEX($T$15:$EU$15,$R263+1)*($R263&lt;=CR$10),
IF($Q263="Management Incentive",-INDEX($T$33:$EU$33,,$R263)*($R263=MAX($T$10:CR$10))))),0)</f>
        <v>0</v>
      </c>
      <c r="CS263" s="3448" cm="1">
        <f t="array" aca="1" ref="CS263" ca="1">IF(CS$9,IF($Q263="Distributions",INDEX($T$19:$EU$19,,$R263)*($R263&lt;=CS$10)+INDEX($T$36:$EU$36,,$R263)*($R263=MAX($T$10:CS$10)),
 IF($Q263="Equity Additions",-INDEX($T$15:$EU$15,$R263+1)*($R263&lt;=CS$10),
IF($Q263="Management Incentive",-INDEX($T$33:$EU$33,,$R263)*($R263=MAX($T$10:CS$10))))),0)</f>
        <v>0</v>
      </c>
      <c r="CT263" s="3448" cm="1">
        <f t="array" aca="1" ref="CT263" ca="1">IF(CT$9,IF($Q263="Distributions",INDEX($T$19:$EU$19,,$R263)*($R263&lt;=CT$10)+INDEX($T$36:$EU$36,,$R263)*($R263=MAX($T$10:CT$10)),
 IF($Q263="Equity Additions",-INDEX($T$15:$EU$15,$R263+1)*($R263&lt;=CT$10),
IF($Q263="Management Incentive",-INDEX($T$33:$EU$33,,$R263)*($R263=MAX($T$10:CT$10))))),0)</f>
        <v>0</v>
      </c>
      <c r="CU263" s="3448" cm="1">
        <f t="array" aca="1" ref="CU263" ca="1">IF(CU$9,IF($Q263="Distributions",INDEX($T$19:$EU$19,,$R263)*($R263&lt;=CU$10)+INDEX($T$36:$EU$36,,$R263)*($R263=MAX($T$10:CU$10)),
 IF($Q263="Equity Additions",-INDEX($T$15:$EU$15,$R263+1)*($R263&lt;=CU$10),
IF($Q263="Management Incentive",-INDEX($T$33:$EU$33,,$R263)*($R263=MAX($T$10:CU$10))))),0)</f>
        <v>0</v>
      </c>
      <c r="CV263" s="3448" cm="1">
        <f t="array" aca="1" ref="CV263" ca="1">IF(CV$9,IF($Q263="Distributions",INDEX($T$19:$EU$19,,$R263)*($R263&lt;=CV$10)+INDEX($T$36:$EU$36,,$R263)*($R263=MAX($T$10:CV$10)),
 IF($Q263="Equity Additions",-INDEX($T$15:$EU$15,$R263+1)*($R263&lt;=CV$10),
IF($Q263="Management Incentive",-INDEX($T$33:$EU$33,,$R263)*($R263=MAX($T$10:CV$10))))),0)</f>
        <v>0</v>
      </c>
      <c r="CW263" s="3448" cm="1">
        <f t="array" aca="1" ref="CW263" ca="1">IF(CW$9,IF($Q263="Distributions",INDEX($T$19:$EU$19,,$R263)*($R263&lt;=CW$10)+INDEX($T$36:$EU$36,,$R263)*($R263=MAX($T$10:CW$10)),
 IF($Q263="Equity Additions",-INDEX($T$15:$EU$15,$R263+1)*($R263&lt;=CW$10),
IF($Q263="Management Incentive",-INDEX($T$33:$EU$33,,$R263)*($R263=MAX($T$10:CW$10))))),0)</f>
        <v>0</v>
      </c>
      <c r="CX263" s="3448" cm="1">
        <f t="array" aca="1" ref="CX263" ca="1">IF(CX$9,IF($Q263="Distributions",INDEX($T$19:$EU$19,,$R263)*($R263&lt;=CX$10)+INDEX($T$36:$EU$36,,$R263)*($R263=MAX($T$10:CX$10)),
 IF($Q263="Equity Additions",-INDEX($T$15:$EU$15,$R263+1)*($R263&lt;=CX$10),
IF($Q263="Management Incentive",-INDEX($T$33:$EU$33,,$R263)*($R263=MAX($T$10:CX$10))))),0)</f>
        <v>0</v>
      </c>
      <c r="CY263" s="3448" cm="1">
        <f t="array" aca="1" ref="CY263" ca="1">IF(CY$9,IF($Q263="Distributions",INDEX($T$19:$EU$19,,$R263)*($R263&lt;=CY$10)+INDEX($T$36:$EU$36,,$R263)*($R263=MAX($T$10:CY$10)),
 IF($Q263="Equity Additions",-INDEX($T$15:$EU$15,$R263+1)*($R263&lt;=CY$10),
IF($Q263="Management Incentive",-INDEX($T$33:$EU$33,,$R263)*($R263=MAX($T$10:CY$10))))),0)</f>
        <v>0</v>
      </c>
      <c r="CZ263" s="3448" cm="1">
        <f t="array" aca="1" ref="CZ263" ca="1">IF(CZ$9,IF($Q263="Distributions",INDEX($T$19:$EU$19,,$R263)*($R263&lt;=CZ$10)+INDEX($T$36:$EU$36,,$R263)*($R263=MAX($T$10:CZ$10)),
 IF($Q263="Equity Additions",-INDEX($T$15:$EU$15,$R263+1)*($R263&lt;=CZ$10),
IF($Q263="Management Incentive",-INDEX($T$33:$EU$33,,$R263)*($R263=MAX($T$10:CZ$10))))),0)</f>
        <v>0</v>
      </c>
      <c r="DA263" s="3448" cm="1">
        <f t="array" aca="1" ref="DA263" ca="1">IF(DA$9,IF($Q263="Distributions",INDEX($T$19:$EU$19,,$R263)*($R263&lt;=DA$10)+INDEX($T$36:$EU$36,,$R263)*($R263=MAX($T$10:DA$10)),
 IF($Q263="Equity Additions",-INDEX($T$15:$EU$15,$R263+1)*($R263&lt;=DA$10),
IF($Q263="Management Incentive",-INDEX($T$33:$EU$33,,$R263)*($R263=MAX($T$10:DA$10))))),0)</f>
        <v>0</v>
      </c>
      <c r="DB263" s="3448" cm="1">
        <f t="array" aca="1" ref="DB263" ca="1">IF(DB$9,IF($Q263="Distributions",INDEX($T$19:$EU$19,,$R263)*($R263&lt;=DB$10)+INDEX($T$36:$EU$36,,$R263)*($R263=MAX($T$10:DB$10)),
 IF($Q263="Equity Additions",-INDEX($T$15:$EU$15,$R263+1)*($R263&lt;=DB$10),
IF($Q263="Management Incentive",-INDEX($T$33:$EU$33,,$R263)*($R263=MAX($T$10:DB$10))))),0)</f>
        <v>0</v>
      </c>
      <c r="DC263" s="3448" cm="1">
        <f t="array" aca="1" ref="DC263" ca="1">IF(DC$9,IF($Q263="Distributions",INDEX($T$19:$EU$19,,$R263)*($R263&lt;=DC$10)+INDEX($T$36:$EU$36,,$R263)*($R263=MAX($T$10:DC$10)),
 IF($Q263="Equity Additions",-INDEX($T$15:$EU$15,$R263+1)*($R263&lt;=DC$10),
IF($Q263="Management Incentive",-INDEX($T$33:$EU$33,,$R263)*($R263=MAX($T$10:DC$10))))),0)</f>
        <v>0</v>
      </c>
      <c r="DD263" s="3448" cm="1">
        <f t="array" aca="1" ref="DD263" ca="1">IF(DD$9,IF($Q263="Distributions",INDEX($T$19:$EU$19,,$R263)*($R263&lt;=DD$10)+INDEX($T$36:$EU$36,,$R263)*($R263=MAX($T$10:DD$10)),
 IF($Q263="Equity Additions",-INDEX($T$15:$EU$15,$R263+1)*($R263&lt;=DD$10),
IF($Q263="Management Incentive",-INDEX($T$33:$EU$33,,$R263)*($R263=MAX($T$10:DD$10))))),0)</f>
        <v>0</v>
      </c>
      <c r="DE263" s="3448" cm="1">
        <f t="array" aca="1" ref="DE263" ca="1">IF(DE$9,IF($Q263="Distributions",INDEX($T$19:$EU$19,,$R263)*($R263&lt;=DE$10)+INDEX($T$36:$EU$36,,$R263)*($R263=MAX($T$10:DE$10)),
 IF($Q263="Equity Additions",-INDEX($T$15:$EU$15,$R263+1)*($R263&lt;=DE$10),
IF($Q263="Management Incentive",-INDEX($T$33:$EU$33,,$R263)*($R263=MAX($T$10:DE$10))))),0)</f>
        <v>0</v>
      </c>
      <c r="DF263" s="3448" cm="1">
        <f t="array" aca="1" ref="DF263" ca="1">IF(DF$9,IF($Q263="Distributions",INDEX($T$19:$EU$19,,$R263)*($R263&lt;=DF$10)+INDEX($T$36:$EU$36,,$R263)*($R263=MAX($T$10:DF$10)),
 IF($Q263="Equity Additions",-INDEX($T$15:$EU$15,$R263+1)*($R263&lt;=DF$10),
IF($Q263="Management Incentive",-INDEX($T$33:$EU$33,,$R263)*($R263=MAX($T$10:DF$10))))),0)</f>
        <v>0</v>
      </c>
      <c r="DG263" s="3448" cm="1">
        <f t="array" aca="1" ref="DG263" ca="1">IF(DG$9,IF($Q263="Distributions",INDEX($T$19:$EU$19,,$R263)*($R263&lt;=DG$10)+INDEX($T$36:$EU$36,,$R263)*($R263=MAX($T$10:DG$10)),
 IF($Q263="Equity Additions",-INDEX($T$15:$EU$15,$R263+1)*($R263&lt;=DG$10),
IF($Q263="Management Incentive",-INDEX($T$33:$EU$33,,$R263)*($R263=MAX($T$10:DG$10))))),0)</f>
        <v>0</v>
      </c>
      <c r="DH263" s="3448" cm="1">
        <f t="array" aca="1" ref="DH263" ca="1">IF(DH$9,IF($Q263="Distributions",INDEX($T$19:$EU$19,,$R263)*($R263&lt;=DH$10)+INDEX($T$36:$EU$36,,$R263)*($R263=MAX($T$10:DH$10)),
 IF($Q263="Equity Additions",-INDEX($T$15:$EU$15,$R263+1)*($R263&lt;=DH$10),
IF($Q263="Management Incentive",-INDEX($T$33:$EU$33,,$R263)*($R263=MAX($T$10:DH$10))))),0)</f>
        <v>0</v>
      </c>
      <c r="DI263" s="3448" cm="1">
        <f t="array" aca="1" ref="DI263" ca="1">IF(DI$9,IF($Q263="Distributions",INDEX($T$19:$EU$19,,$R263)*($R263&lt;=DI$10)+INDEX($T$36:$EU$36,,$R263)*($R263=MAX($T$10:DI$10)),
 IF($Q263="Equity Additions",-INDEX($T$15:$EU$15,$R263+1)*($R263&lt;=DI$10),
IF($Q263="Management Incentive",-INDEX($T$33:$EU$33,,$R263)*($R263=MAX($T$10:DI$10))))),0)</f>
        <v>0</v>
      </c>
      <c r="DJ263" s="3448" cm="1">
        <f t="array" aca="1" ref="DJ263" ca="1">IF(DJ$9,IF($Q263="Distributions",INDEX($T$19:$EU$19,,$R263)*($R263&lt;=DJ$10)+INDEX($T$36:$EU$36,,$R263)*($R263=MAX($T$10:DJ$10)),
 IF($Q263="Equity Additions",-INDEX($T$15:$EU$15,$R263+1)*($R263&lt;=DJ$10),
IF($Q263="Management Incentive",-INDEX($T$33:$EU$33,,$R263)*($R263=MAX($T$10:DJ$10))))),0)</f>
        <v>0</v>
      </c>
      <c r="DK263" s="3448" cm="1">
        <f t="array" aca="1" ref="DK263" ca="1">IF(DK$9,IF($Q263="Distributions",INDEX($T$19:$EU$19,,$R263)*($R263&lt;=DK$10)+INDEX($T$36:$EU$36,,$R263)*($R263=MAX($T$10:DK$10)),
 IF($Q263="Equity Additions",-INDEX($T$15:$EU$15,$R263+1)*($R263&lt;=DK$10),
IF($Q263="Management Incentive",-INDEX($T$33:$EU$33,,$R263)*($R263=MAX($T$10:DK$10))))),0)</f>
        <v>0</v>
      </c>
      <c r="DL263" s="3448" cm="1">
        <f t="array" aca="1" ref="DL263" ca="1">IF(DL$9,IF($Q263="Distributions",INDEX($T$19:$EU$19,,$R263)*($R263&lt;=DL$10)+INDEX($T$36:$EU$36,,$R263)*($R263=MAX($T$10:DL$10)),
 IF($Q263="Equity Additions",-INDEX($T$15:$EU$15,$R263+1)*($R263&lt;=DL$10),
IF($Q263="Management Incentive",-INDEX($T$33:$EU$33,,$R263)*($R263=MAX($T$10:DL$10))))),0)</f>
        <v>0</v>
      </c>
      <c r="DM263" s="3448" cm="1">
        <f t="array" aca="1" ref="DM263" ca="1">IF(DM$9,IF($Q263="Distributions",INDEX($T$19:$EU$19,,$R263)*($R263&lt;=DM$10)+INDEX($T$36:$EU$36,,$R263)*($R263=MAX($T$10:DM$10)),
 IF($Q263="Equity Additions",-INDEX($T$15:$EU$15,$R263+1)*($R263&lt;=DM$10),
IF($Q263="Management Incentive",-INDEX($T$33:$EU$33,,$R263)*($R263=MAX($T$10:DM$10))))),0)</f>
        <v>0</v>
      </c>
      <c r="DN263" s="3448" cm="1">
        <f t="array" aca="1" ref="DN263" ca="1">IF(DN$9,IF($Q263="Distributions",INDEX($T$19:$EU$19,,$R263)*($R263&lt;=DN$10)+INDEX($T$36:$EU$36,,$R263)*($R263=MAX($T$10:DN$10)),
 IF($Q263="Equity Additions",-INDEX($T$15:$EU$15,$R263+1)*($R263&lt;=DN$10),
IF($Q263="Management Incentive",-INDEX($T$33:$EU$33,,$R263)*($R263=MAX($T$10:DN$10))))),0)</f>
        <v>0</v>
      </c>
      <c r="DO263" s="3448" cm="1">
        <f t="array" aca="1" ref="DO263" ca="1">IF(DO$9,IF($Q263="Distributions",INDEX($T$19:$EU$19,,$R263)*($R263&lt;=DO$10)+INDEX($T$36:$EU$36,,$R263)*($R263=MAX($T$10:DO$10)),
 IF($Q263="Equity Additions",-INDEX($T$15:$EU$15,$R263+1)*($R263&lt;=DO$10),
IF($Q263="Management Incentive",-INDEX($T$33:$EU$33,,$R263)*($R263=MAX($T$10:DO$10))))),0)</f>
        <v>0</v>
      </c>
      <c r="DP263" s="3448" cm="1">
        <f t="array" aca="1" ref="DP263" ca="1">IF(DP$9,IF($Q263="Distributions",INDEX($T$19:$EU$19,,$R263)*($R263&lt;=DP$10)+INDEX($T$36:$EU$36,,$R263)*($R263=MAX($T$10:DP$10)),
 IF($Q263="Equity Additions",-INDEX($T$15:$EU$15,$R263+1)*($R263&lt;=DP$10),
IF($Q263="Management Incentive",-INDEX($T$33:$EU$33,,$R263)*($R263=MAX($T$10:DP$10))))),0)</f>
        <v>0</v>
      </c>
      <c r="DQ263" s="3448" cm="1">
        <f t="array" aca="1" ref="DQ263" ca="1">IF(DQ$9,IF($Q263="Distributions",INDEX($T$19:$EU$19,,$R263)*($R263&lt;=DQ$10)+INDEX($T$36:$EU$36,,$R263)*($R263=MAX($T$10:DQ$10)),
 IF($Q263="Equity Additions",-INDEX($T$15:$EU$15,$R263+1)*($R263&lt;=DQ$10),
IF($Q263="Management Incentive",-INDEX($T$33:$EU$33,,$R263)*($R263=MAX($T$10:DQ$10))))),0)</f>
        <v>0</v>
      </c>
      <c r="DR263" s="3448" cm="1">
        <f t="array" aca="1" ref="DR263" ca="1">IF(DR$9,IF($Q263="Distributions",INDEX($T$19:$EU$19,,$R263)*($R263&lt;=DR$10)+INDEX($T$36:$EU$36,,$R263)*($R263=MAX($T$10:DR$10)),
 IF($Q263="Equity Additions",-INDEX($T$15:$EU$15,$R263+1)*($R263&lt;=DR$10),
IF($Q263="Management Incentive",-INDEX($T$33:$EU$33,,$R263)*($R263=MAX($T$10:DR$10))))),0)</f>
        <v>0</v>
      </c>
      <c r="DS263" s="3448" cm="1">
        <f t="array" aca="1" ref="DS263" ca="1">IF(DS$9,IF($Q263="Distributions",INDEX($T$19:$EU$19,,$R263)*($R263&lt;=DS$10)+INDEX($T$36:$EU$36,,$R263)*($R263=MAX($T$10:DS$10)),
 IF($Q263="Equity Additions",-INDEX($T$15:$EU$15,$R263+1)*($R263&lt;=DS$10),
IF($Q263="Management Incentive",-INDEX($T$33:$EU$33,,$R263)*($R263=MAX($T$10:DS$10))))),0)</f>
        <v>0</v>
      </c>
      <c r="DT263" s="3448" cm="1">
        <f t="array" aca="1" ref="DT263" ca="1">IF(DT$9,IF($Q263="Distributions",INDEX($T$19:$EU$19,,$R263)*($R263&lt;=DT$10)+INDEX($T$36:$EU$36,,$R263)*($R263=MAX($T$10:DT$10)),
 IF($Q263="Equity Additions",-INDEX($T$15:$EU$15,$R263+1)*($R263&lt;=DT$10),
IF($Q263="Management Incentive",-INDEX($T$33:$EU$33,,$R263)*($R263=MAX($T$10:DT$10))))),0)</f>
        <v>0</v>
      </c>
      <c r="DU263" s="3448" cm="1">
        <f t="array" aca="1" ref="DU263" ca="1">IF(DU$9,IF($Q263="Distributions",INDEX($T$19:$EU$19,,$R263)*($R263&lt;=DU$10)+INDEX($T$36:$EU$36,,$R263)*($R263=MAX($T$10:DU$10)),
 IF($Q263="Equity Additions",-INDEX($T$15:$EU$15,$R263+1)*($R263&lt;=DU$10),
IF($Q263="Management Incentive",-INDEX($T$33:$EU$33,,$R263)*($R263=MAX($T$10:DU$10))))),0)</f>
        <v>0</v>
      </c>
      <c r="DV263" s="3448" cm="1">
        <f t="array" aca="1" ref="DV263" ca="1">IF(DV$9,IF($Q263="Distributions",INDEX($T$19:$EU$19,,$R263)*($R263&lt;=DV$10)+INDEX($T$36:$EU$36,,$R263)*($R263=MAX($T$10:DV$10)),
 IF($Q263="Equity Additions",-INDEX($T$15:$EU$15,$R263+1)*($R263&lt;=DV$10),
IF($Q263="Management Incentive",-INDEX($T$33:$EU$33,,$R263)*($R263=MAX($T$10:DV$10))))),0)</f>
        <v>0</v>
      </c>
      <c r="DW263" s="3448" cm="1">
        <f t="array" aca="1" ref="DW263" ca="1">IF(DW$9,IF($Q263="Distributions",INDEX($T$19:$EU$19,,$R263)*($R263&lt;=DW$10)+INDEX($T$36:$EU$36,,$R263)*($R263=MAX($T$10:DW$10)),
 IF($Q263="Equity Additions",-INDEX($T$15:$EU$15,$R263+1)*($R263&lt;=DW$10),
IF($Q263="Management Incentive",-INDEX($T$33:$EU$33,,$R263)*($R263=MAX($T$10:DW$10))))),0)</f>
        <v>0</v>
      </c>
      <c r="DX263" s="3448" cm="1">
        <f t="array" aca="1" ref="DX263" ca="1">IF(DX$9,IF($Q263="Distributions",INDEX($T$19:$EU$19,,$R263)*($R263&lt;=DX$10)+INDEX($T$36:$EU$36,,$R263)*($R263=MAX($T$10:DX$10)),
 IF($Q263="Equity Additions",-INDEX($T$15:$EU$15,$R263+1)*($R263&lt;=DX$10),
IF($Q263="Management Incentive",-INDEX($T$33:$EU$33,,$R263)*($R263=MAX($T$10:DX$10))))),0)</f>
        <v>0</v>
      </c>
      <c r="DY263" s="3448" cm="1">
        <f t="array" aca="1" ref="DY263" ca="1">IF(DY$9,IF($Q263="Distributions",INDEX($T$19:$EU$19,,$R263)*($R263&lt;=DY$10)+INDEX($T$36:$EU$36,,$R263)*($R263=MAX($T$10:DY$10)),
 IF($Q263="Equity Additions",-INDEX($T$15:$EU$15,$R263+1)*($R263&lt;=DY$10),
IF($Q263="Management Incentive",-INDEX($T$33:$EU$33,,$R263)*($R263=MAX($T$10:DY$10))))),0)</f>
        <v>0</v>
      </c>
      <c r="DZ263" s="3448" cm="1">
        <f t="array" aca="1" ref="DZ263" ca="1">IF(DZ$9,IF($Q263="Distributions",INDEX($T$19:$EU$19,,$R263)*($R263&lt;=DZ$10)+INDEX($T$36:$EU$36,,$R263)*($R263=MAX($T$10:DZ$10)),
 IF($Q263="Equity Additions",-INDEX($T$15:$EU$15,$R263+1)*($R263&lt;=DZ$10),
IF($Q263="Management Incentive",-INDEX($T$33:$EU$33,,$R263)*($R263=MAX($T$10:DZ$10))))),0)</f>
        <v>0</v>
      </c>
      <c r="EA263" s="3448" cm="1">
        <f t="array" aca="1" ref="EA263" ca="1">IF(EA$9,IF($Q263="Distributions",INDEX($T$19:$EU$19,,$R263)*($R263&lt;=EA$10)+INDEX($T$36:$EU$36,,$R263)*($R263=MAX($T$10:EA$10)),
 IF($Q263="Equity Additions",-INDEX($T$15:$EU$15,$R263+1)*($R263&lt;=EA$10),
IF($Q263="Management Incentive",-INDEX($T$33:$EU$33,,$R263)*($R263=MAX($T$10:EA$10))))),0)</f>
        <v>0</v>
      </c>
      <c r="EB263" s="3448" cm="1">
        <f t="array" aca="1" ref="EB263" ca="1">IF(EB$9,IF($Q263="Distributions",INDEX($T$19:$EU$19,,$R263)*($R263&lt;=EB$10)+INDEX($T$36:$EU$36,,$R263)*($R263=MAX($T$10:EB$10)),
 IF($Q263="Equity Additions",-INDEX($T$15:$EU$15,$R263+1)*($R263&lt;=EB$10),
IF($Q263="Management Incentive",-INDEX($T$33:$EU$33,,$R263)*($R263=MAX($T$10:EB$10))))),0)</f>
        <v>0</v>
      </c>
      <c r="EC263" s="3448" cm="1">
        <f t="array" aca="1" ref="EC263" ca="1">IF(EC$9,IF($Q263="Distributions",INDEX($T$19:$EU$19,,$R263)*($R263&lt;=EC$10)+INDEX($T$36:$EU$36,,$R263)*($R263=MAX($T$10:EC$10)),
 IF($Q263="Equity Additions",-INDEX($T$15:$EU$15,$R263+1)*($R263&lt;=EC$10),
IF($Q263="Management Incentive",-INDEX($T$33:$EU$33,,$R263)*($R263=MAX($T$10:EC$10))))),0)</f>
        <v>0</v>
      </c>
      <c r="ED263" s="3448" cm="1">
        <f t="array" aca="1" ref="ED263" ca="1">IF(ED$9,IF($Q263="Distributions",INDEX($T$19:$EU$19,,$R263)*($R263&lt;=ED$10)+INDEX($T$36:$EU$36,,$R263)*($R263=MAX($T$10:ED$10)),
 IF($Q263="Equity Additions",-INDEX($T$15:$EU$15,$R263+1)*($R263&lt;=ED$10),
IF($Q263="Management Incentive",-INDEX($T$33:$EU$33,,$R263)*($R263=MAX($T$10:ED$10))))),0)</f>
        <v>0</v>
      </c>
      <c r="EE263" s="3448" cm="1">
        <f t="array" aca="1" ref="EE263" ca="1">IF(EE$9,IF($Q263="Distributions",INDEX($T$19:$EU$19,,$R263)*($R263&lt;=EE$10)+INDEX($T$36:$EU$36,,$R263)*($R263=MAX($T$10:EE$10)),
 IF($Q263="Equity Additions",-INDEX($T$15:$EU$15,$R263+1)*($R263&lt;=EE$10),
IF($Q263="Management Incentive",-INDEX($T$33:$EU$33,,$R263)*($R263=MAX($T$10:EE$10))))),0)</f>
        <v>0</v>
      </c>
      <c r="EF263" s="3448" cm="1">
        <f t="array" aca="1" ref="EF263" ca="1">IF(EF$9,IF($Q263="Distributions",INDEX($T$19:$EU$19,,$R263)*($R263&lt;=EF$10)+INDEX($T$36:$EU$36,,$R263)*($R263=MAX($T$10:EF$10)),
 IF($Q263="Equity Additions",-INDEX($T$15:$EU$15,$R263+1)*($R263&lt;=EF$10),
IF($Q263="Management Incentive",-INDEX($T$33:$EU$33,,$R263)*($R263=MAX($T$10:EF$10))))),0)</f>
        <v>0</v>
      </c>
      <c r="EG263" s="3448" cm="1">
        <f t="array" aca="1" ref="EG263" ca="1">IF(EG$9,IF($Q263="Distributions",INDEX($T$19:$EU$19,,$R263)*($R263&lt;=EG$10)+INDEX($T$36:$EU$36,,$R263)*($R263=MAX($T$10:EG$10)),
 IF($Q263="Equity Additions",-INDEX($T$15:$EU$15,$R263+1)*($R263&lt;=EG$10),
IF($Q263="Management Incentive",-INDEX($T$33:$EU$33,,$R263)*($R263=MAX($T$10:EG$10))))),0)</f>
        <v>0</v>
      </c>
      <c r="EH263" s="3448" cm="1">
        <f t="array" aca="1" ref="EH263" ca="1">IF(EH$9,IF($Q263="Distributions",INDEX($T$19:$EU$19,,$R263)*($R263&lt;=EH$10)+INDEX($T$36:$EU$36,,$R263)*($R263=MAX($T$10:EH$10)),
 IF($Q263="Equity Additions",-INDEX($T$15:$EU$15,$R263+1)*($R263&lt;=EH$10),
IF($Q263="Management Incentive",-INDEX($T$33:$EU$33,,$R263)*($R263=MAX($T$10:EH$10))))),0)</f>
        <v>0</v>
      </c>
      <c r="EI263" s="3448" cm="1">
        <f t="array" aca="1" ref="EI263" ca="1">IF(EI$9,IF($Q263="Distributions",INDEX($T$19:$EU$19,,$R263)*($R263&lt;=EI$10)+INDEX($T$36:$EU$36,,$R263)*($R263=MAX($T$10:EI$10)),
 IF($Q263="Equity Additions",-INDEX($T$15:$EU$15,$R263+1)*($R263&lt;=EI$10),
IF($Q263="Management Incentive",-INDEX($T$33:$EU$33,,$R263)*($R263=MAX($T$10:EI$10))))),0)</f>
        <v>0</v>
      </c>
      <c r="EJ263" s="3448" cm="1">
        <f t="array" ref="EJ263">IF(EJ$9,IF($Q263="Distributions",INDEX($T$19:$EU$19,,$R263)*($R263&lt;=EJ$10)+INDEX($T$36:$EU$36,,$R263)*($R263=MAX($T$10:EJ$10)),
 IF($Q263="Equity Additions",-INDEX($T$15:$EU$15,$R263+1)*($R263&lt;=EJ$10),
IF($Q263="Management Incentive",-INDEX($T$33:$EU$33,,$R263)*($R263=MAX($T$10:EJ$10))))),0)</f>
        <v>0</v>
      </c>
      <c r="EK263" s="3448" cm="1">
        <f t="array" ref="EK263">IF(EK$9,IF($Q263="Distributions",INDEX($T$19:$EU$19,,$R263)*($R263&lt;=EK$10)+INDEX($T$36:$EU$36,,$R263)*($R263=MAX($T$10:EK$10)),
 IF($Q263="Equity Additions",-INDEX($T$15:$EU$15,$R263+1)*($R263&lt;=EK$10),
IF($Q263="Management Incentive",-INDEX($T$33:$EU$33,,$R263)*($R263=MAX($T$10:EK$10))))),0)</f>
        <v>0</v>
      </c>
      <c r="EL263" s="3448" cm="1">
        <f t="array" ref="EL263">IF(EL$9,IF($Q263="Distributions",INDEX($T$19:$EU$19,,$R263)*($R263&lt;=EL$10)+INDEX($T$36:$EU$36,,$R263)*($R263=MAX($T$10:EL$10)),
 IF($Q263="Equity Additions",-INDEX($T$15:$EU$15,$R263+1)*($R263&lt;=EL$10),
IF($Q263="Management Incentive",-INDEX($T$33:$EU$33,,$R263)*($R263=MAX($T$10:EL$10))))),0)</f>
        <v>0</v>
      </c>
      <c r="EM263" s="3448" cm="1">
        <f t="array" ref="EM263">IF(EM$9,IF($Q263="Distributions",INDEX($T$19:$EU$19,,$R263)*($R263&lt;=EM$10)+INDEX($T$36:$EU$36,,$R263)*($R263=MAX($T$10:EM$10)),
 IF($Q263="Equity Additions",-INDEX($T$15:$EU$15,$R263+1)*($R263&lt;=EM$10),
IF($Q263="Management Incentive",-INDEX($T$33:$EU$33,,$R263)*($R263=MAX($T$10:EM$10))))),0)</f>
        <v>0</v>
      </c>
      <c r="EN263" s="3448" cm="1">
        <f t="array" ref="EN263">IF(EN$9,IF($Q263="Distributions",INDEX($T$19:$EU$19,,$R263)*($R263&lt;=EN$10)+INDEX($T$36:$EU$36,,$R263)*($R263=MAX($T$10:EN$10)),
 IF($Q263="Equity Additions",-INDEX($T$15:$EU$15,$R263+1)*($R263&lt;=EN$10),
IF($Q263="Management Incentive",-INDEX($T$33:$EU$33,,$R263)*($R263=MAX($T$10:EN$10))))),0)</f>
        <v>0</v>
      </c>
      <c r="EO263" s="3448" cm="1">
        <f t="array" ref="EO263">IF(EO$9,IF($Q263="Distributions",INDEX($T$19:$EU$19,,$R263)*($R263&lt;=EO$10)+INDEX($T$36:$EU$36,,$R263)*($R263=MAX($T$10:EO$10)),
 IF($Q263="Equity Additions",-INDEX($T$15:$EU$15,$R263+1)*($R263&lt;=EO$10),
IF($Q263="Management Incentive",-INDEX($T$33:$EU$33,,$R263)*($R263=MAX($T$10:EO$10))))),0)</f>
        <v>0</v>
      </c>
      <c r="EP263" s="3448" cm="1">
        <f t="array" ref="EP263">IF(EP$9,IF($Q263="Distributions",INDEX($T$19:$EU$19,,$R263)*($R263&lt;=EP$10)+INDEX($T$36:$EU$36,,$R263)*($R263=MAX($T$10:EP$10)),
 IF($Q263="Equity Additions",-INDEX($T$15:$EU$15,$R263+1)*($R263&lt;=EP$10),
IF($Q263="Management Incentive",-INDEX($T$33:$EU$33,,$R263)*($R263=MAX($T$10:EP$10))))),0)</f>
        <v>0</v>
      </c>
      <c r="EQ263" s="3448" cm="1">
        <f t="array" ref="EQ263">IF(EQ$9,IF($Q263="Distributions",INDEX($T$19:$EU$19,,$R263)*($R263&lt;=EQ$10)+INDEX($T$36:$EU$36,,$R263)*($R263=MAX($T$10:EQ$10)),
 IF($Q263="Equity Additions",-INDEX($T$15:$EU$15,$R263+1)*($R263&lt;=EQ$10),
IF($Q263="Management Incentive",-INDEX($T$33:$EU$33,,$R263)*($R263=MAX($T$10:EQ$10))))),0)</f>
        <v>0</v>
      </c>
      <c r="ER263" s="3448" cm="1">
        <f t="array" ref="ER263">IF(ER$9,IF($Q263="Distributions",INDEX($T$19:$EU$19,,$R263)*($R263&lt;=ER$10)+INDEX($T$36:$EU$36,,$R263)*($R263=MAX($T$10:ER$10)),
 IF($Q263="Equity Additions",-INDEX($T$15:$EU$15,$R263+1)*($R263&lt;=ER$10),
IF($Q263="Management Incentive",-INDEX($T$33:$EU$33,,$R263)*($R263=MAX($T$10:ER$10))))),0)</f>
        <v>0</v>
      </c>
      <c r="ES263" s="3448" cm="1">
        <f t="array" ref="ES263">IF(ES$9,IF($Q263="Distributions",INDEX($T$19:$EU$19,,$R263)*($R263&lt;=ES$10)+INDEX($T$36:$EU$36,,$R263)*($R263=MAX($T$10:ES$10)),
 IF($Q263="Equity Additions",-INDEX($T$15:$EU$15,$R263+1)*($R263&lt;=ES$10),
IF($Q263="Management Incentive",-INDEX($T$33:$EU$33,,$R263)*($R263=MAX($T$10:ES$10))))),0)</f>
        <v>0</v>
      </c>
      <c r="ET263" s="3448" cm="1">
        <f t="array" ref="ET263">IF(ET$9,IF($Q263="Distributions",INDEX($T$19:$EU$19,,$R263)*($R263&lt;=ET$10)+INDEX($T$36:$EU$36,,$R263)*($R263=MAX($T$10:ET$10)),
 IF($Q263="Equity Additions",-INDEX($T$15:$EU$15,$R263+1)*($R263&lt;=ET$10),
IF($Q263="Management Incentive",-INDEX($T$33:$EU$33,,$R263)*($R263=MAX($T$10:ET$10))))),0)</f>
        <v>0</v>
      </c>
      <c r="EU263" s="3448" cm="1">
        <f t="array" ref="EU263">IF(EU$9,IF($Q263="Distributions",INDEX($T$19:$EU$19,,$R263)*($R263&lt;=EU$10)+INDEX($T$36:$EU$36,,$R263)*($R263=MAX($T$10:EU$10)),
 IF($Q263="Equity Additions",-INDEX($T$15:$EU$15,$R263+1)*($R263&lt;=EU$10),
IF($Q263="Management Incentive",-INDEX($T$33:$EU$33,,$R263)*($R263=MAX($T$10:EU$10))))),0)</f>
        <v>0</v>
      </c>
    </row>
    <row r="264" spans="1:151" s="3741" customFormat="1" ht="10.5" customHeight="1" outlineLevel="1">
      <c r="A264" s="246"/>
      <c r="B264" s="3425" t="str">
        <f t="shared" si="121"/>
        <v>Equity Additions</v>
      </c>
      <c r="C264" s="3406">
        <f t="shared" si="122"/>
        <v>6</v>
      </c>
      <c r="D264" s="3777">
        <f t="shared" si="120"/>
        <v>47849</v>
      </c>
      <c r="E264" s="3448" cm="1">
        <f t="array" aca="1" ref="E264" ca="1">IF(E$10=0,0,INDEX($T264:$EU264,,E$10))</f>
        <v>0</v>
      </c>
      <c r="F264" s="3448" cm="1">
        <f t="array" aca="1" ref="F264" ca="1">IF(F$10=0,0,INDEX($T264:$EU264,,F$10))</f>
        <v>0</v>
      </c>
      <c r="G264" s="3448" cm="1">
        <f t="array" aca="1" ref="G264" ca="1">IF(G$10=0,0,INDEX($T264:$EU264,,G$10))</f>
        <v>0</v>
      </c>
      <c r="H264" s="3448" cm="1">
        <f t="array" aca="1" ref="H264" ca="1">IF(H$10=0,0,INDEX($T264:$EU264,,H$10))</f>
        <v>0</v>
      </c>
      <c r="I264" s="3448" cm="1">
        <f t="array" aca="1" ref="I264" ca="1">IF(I$10=0,0,INDEX($T264:$EU264,,I$10))</f>
        <v>0</v>
      </c>
      <c r="J264" s="3448" cm="1">
        <f t="array" aca="1" ref="J264" ca="1">IF(J$10=0,0,INDEX($T264:$EU264,,J$10))</f>
        <v>0</v>
      </c>
      <c r="K264" s="3448" cm="1">
        <f t="array" aca="1" ref="K264" ca="1">IF(K$10=0,0,INDEX($T264:$EU264,,K$10))</f>
        <v>0</v>
      </c>
      <c r="L264" s="3448" cm="1">
        <f t="array" aca="1" ref="L264" ca="1">IF(L$10=0,0,INDEX($T264:$EU264,,L$10))</f>
        <v>0</v>
      </c>
      <c r="M264" s="3448" cm="1">
        <f t="array" aca="1" ref="M264" ca="1">IF(M$10=0,0,INDEX($T264:$EU264,,M$10))</f>
        <v>0</v>
      </c>
      <c r="N264" s="3448" cm="1">
        <f t="array" aca="1" ref="N264" ca="1">IF(N$10=0,0,INDEX($T264:$EU264,,N$10))</f>
        <v>0</v>
      </c>
      <c r="O264" s="3448" cm="1">
        <f t="array" ref="O264">IF(O$10=0,0,INDEX($T264:$EU264,,O$10))</f>
        <v>0</v>
      </c>
      <c r="P264" s="3403"/>
      <c r="Q264" s="3425" t="s">
        <v>5074</v>
      </c>
      <c r="R264" s="3406">
        <f t="shared" si="123"/>
        <v>68</v>
      </c>
      <c r="S264" s="3778" cm="1">
        <f t="array" ref="S264">IF($Q264="Equity Additions",EOMONTH(vdate,$R264-1)+1,EOMONTH(vdate,$R264-1))</f>
        <v>47849</v>
      </c>
      <c r="T264" s="3448" cm="1">
        <f t="array" aca="1" ref="T264" ca="1">IF(T$9,IF($Q264="Distributions",INDEX($T$19:$EU$19,,$R264)*($R264&lt;=T$10)+INDEX($T$36:$EU$36,,$R264)*($R264=MAX($T$10:T$10)),
 IF($Q264="Equity Additions",-INDEX($T$15:$EU$15,$R264+1)*($R264&lt;=T$10),
IF($Q264="Management Incentive",-INDEX($T$33:$EU$33,,$R264)*($R264=MAX($T$10:T$10))))),0)</f>
        <v>0</v>
      </c>
      <c r="U264" s="3448" cm="1">
        <f t="array" aca="1" ref="U264" ca="1">IF(U$9,IF($Q264="Distributions",INDEX($T$19:$EU$19,,$R264)*($R264&lt;=U$10)+INDEX($T$36:$EU$36,,$R264)*($R264=MAX($T$10:U$10)),
 IF($Q264="Equity Additions",-INDEX($T$15:$EU$15,$R264+1)*($R264&lt;=U$10),
IF($Q264="Management Incentive",-INDEX($T$33:$EU$33,,$R264)*($R264=MAX($T$10:U$10))))),0)</f>
        <v>0</v>
      </c>
      <c r="V264" s="3448" cm="1">
        <f t="array" aca="1" ref="V264" ca="1">IF(V$9,IF($Q264="Distributions",INDEX($T$19:$EU$19,,$R264)*($R264&lt;=V$10)+INDEX($T$36:$EU$36,,$R264)*($R264=MAX($T$10:V$10)),
 IF($Q264="Equity Additions",-INDEX($T$15:$EU$15,$R264+1)*($R264&lt;=V$10),
IF($Q264="Management Incentive",-INDEX($T$33:$EU$33,,$R264)*($R264=MAX($T$10:V$10))))),0)</f>
        <v>0</v>
      </c>
      <c r="W264" s="3448" cm="1">
        <f t="array" aca="1" ref="W264" ca="1">IF(W$9,IF($Q264="Distributions",INDEX($T$19:$EU$19,,$R264)*($R264&lt;=W$10)+INDEX($T$36:$EU$36,,$R264)*($R264=MAX($T$10:W$10)),
 IF($Q264="Equity Additions",-INDEX($T$15:$EU$15,$R264+1)*($R264&lt;=W$10),
IF($Q264="Management Incentive",-INDEX($T$33:$EU$33,,$R264)*($R264=MAX($T$10:W$10))))),0)</f>
        <v>0</v>
      </c>
      <c r="X264" s="3448" cm="1">
        <f t="array" aca="1" ref="X264" ca="1">IF(X$9,IF($Q264="Distributions",INDEX($T$19:$EU$19,,$R264)*($R264&lt;=X$10)+INDEX($T$36:$EU$36,,$R264)*($R264=MAX($T$10:X$10)),
 IF($Q264="Equity Additions",-INDEX($T$15:$EU$15,$R264+1)*($R264&lt;=X$10),
IF($Q264="Management Incentive",-INDEX($T$33:$EU$33,,$R264)*($R264=MAX($T$10:X$10))))),0)</f>
        <v>0</v>
      </c>
      <c r="Y264" s="3448" cm="1">
        <f t="array" aca="1" ref="Y264" ca="1">IF(Y$9,IF($Q264="Distributions",INDEX($T$19:$EU$19,,$R264)*($R264&lt;=Y$10)+INDEX($T$36:$EU$36,,$R264)*($R264=MAX($T$10:Y$10)),
 IF($Q264="Equity Additions",-INDEX($T$15:$EU$15,$R264+1)*($R264&lt;=Y$10),
IF($Q264="Management Incentive",-INDEX($T$33:$EU$33,,$R264)*($R264=MAX($T$10:Y$10))))),0)</f>
        <v>0</v>
      </c>
      <c r="Z264" s="3448" cm="1">
        <f t="array" aca="1" ref="Z264" ca="1">IF(Z$9,IF($Q264="Distributions",INDEX($T$19:$EU$19,,$R264)*($R264&lt;=Z$10)+INDEX($T$36:$EU$36,,$R264)*($R264=MAX($T$10:Z$10)),
 IF($Q264="Equity Additions",-INDEX($T$15:$EU$15,$R264+1)*($R264&lt;=Z$10),
IF($Q264="Management Incentive",-INDEX($T$33:$EU$33,,$R264)*($R264=MAX($T$10:Z$10))))),0)</f>
        <v>0</v>
      </c>
      <c r="AA264" s="3448" cm="1">
        <f t="array" aca="1" ref="AA264" ca="1">IF(AA$9,IF($Q264="Distributions",INDEX($T$19:$EU$19,,$R264)*($R264&lt;=AA$10)+INDEX($T$36:$EU$36,,$R264)*($R264=MAX($T$10:AA$10)),
 IF($Q264="Equity Additions",-INDEX($T$15:$EU$15,$R264+1)*($R264&lt;=AA$10),
IF($Q264="Management Incentive",-INDEX($T$33:$EU$33,,$R264)*($R264=MAX($T$10:AA$10))))),0)</f>
        <v>0</v>
      </c>
      <c r="AB264" s="3448" cm="1">
        <f t="array" aca="1" ref="AB264" ca="1">IF(AB$9,IF($Q264="Distributions",INDEX($T$19:$EU$19,,$R264)*($R264&lt;=AB$10)+INDEX($T$36:$EU$36,,$R264)*($R264=MAX($T$10:AB$10)),
 IF($Q264="Equity Additions",-INDEX($T$15:$EU$15,$R264+1)*($R264&lt;=AB$10),
IF($Q264="Management Incentive",-INDEX($T$33:$EU$33,,$R264)*($R264=MAX($T$10:AB$10))))),0)</f>
        <v>0</v>
      </c>
      <c r="AC264" s="3448" cm="1">
        <f t="array" aca="1" ref="AC264" ca="1">IF(AC$9,IF($Q264="Distributions",INDEX($T$19:$EU$19,,$R264)*($R264&lt;=AC$10)+INDEX($T$36:$EU$36,,$R264)*($R264=MAX($T$10:AC$10)),
 IF($Q264="Equity Additions",-INDEX($T$15:$EU$15,$R264+1)*($R264&lt;=AC$10),
IF($Q264="Management Incentive",-INDEX($T$33:$EU$33,,$R264)*($R264=MAX($T$10:AC$10))))),0)</f>
        <v>0</v>
      </c>
      <c r="AD264" s="3448" cm="1">
        <f t="array" aca="1" ref="AD264" ca="1">IF(AD$9,IF($Q264="Distributions",INDEX($T$19:$EU$19,,$R264)*($R264&lt;=AD$10)+INDEX($T$36:$EU$36,,$R264)*($R264=MAX($T$10:AD$10)),
 IF($Q264="Equity Additions",-INDEX($T$15:$EU$15,$R264+1)*($R264&lt;=AD$10),
IF($Q264="Management Incentive",-INDEX($T$33:$EU$33,,$R264)*($R264=MAX($T$10:AD$10))))),0)</f>
        <v>0</v>
      </c>
      <c r="AE264" s="3448" cm="1">
        <f t="array" aca="1" ref="AE264" ca="1">IF(AE$9,IF($Q264="Distributions",INDEX($T$19:$EU$19,,$R264)*($R264&lt;=AE$10)+INDEX($T$36:$EU$36,,$R264)*($R264=MAX($T$10:AE$10)),
 IF($Q264="Equity Additions",-INDEX($T$15:$EU$15,$R264+1)*($R264&lt;=AE$10),
IF($Q264="Management Incentive",-INDEX($T$33:$EU$33,,$R264)*($R264=MAX($T$10:AE$10))))),0)</f>
        <v>0</v>
      </c>
      <c r="AF264" s="3448" cm="1">
        <f t="array" aca="1" ref="AF264" ca="1">IF(AF$9,IF($Q264="Distributions",INDEX($T$19:$EU$19,,$R264)*($R264&lt;=AF$10)+INDEX($T$36:$EU$36,,$R264)*($R264=MAX($T$10:AF$10)),
 IF($Q264="Equity Additions",-INDEX($T$15:$EU$15,$R264+1)*($R264&lt;=AF$10),
IF($Q264="Management Incentive",-INDEX($T$33:$EU$33,,$R264)*($R264=MAX($T$10:AF$10))))),0)</f>
        <v>0</v>
      </c>
      <c r="AG264" s="3448" cm="1">
        <f t="array" aca="1" ref="AG264" ca="1">IF(AG$9,IF($Q264="Distributions",INDEX($T$19:$EU$19,,$R264)*($R264&lt;=AG$10)+INDEX($T$36:$EU$36,,$R264)*($R264=MAX($T$10:AG$10)),
 IF($Q264="Equity Additions",-INDEX($T$15:$EU$15,$R264+1)*($R264&lt;=AG$10),
IF($Q264="Management Incentive",-INDEX($T$33:$EU$33,,$R264)*($R264=MAX($T$10:AG$10))))),0)</f>
        <v>0</v>
      </c>
      <c r="AH264" s="3448" cm="1">
        <f t="array" aca="1" ref="AH264" ca="1">IF(AH$9,IF($Q264="Distributions",INDEX($T$19:$EU$19,,$R264)*($R264&lt;=AH$10)+INDEX($T$36:$EU$36,,$R264)*($R264=MAX($T$10:AH$10)),
 IF($Q264="Equity Additions",-INDEX($T$15:$EU$15,$R264+1)*($R264&lt;=AH$10),
IF($Q264="Management Incentive",-INDEX($T$33:$EU$33,,$R264)*($R264=MAX($T$10:AH$10))))),0)</f>
        <v>0</v>
      </c>
      <c r="AI264" s="3448" cm="1">
        <f t="array" aca="1" ref="AI264" ca="1">IF(AI$9,IF($Q264="Distributions",INDEX($T$19:$EU$19,,$R264)*($R264&lt;=AI$10)+INDEX($T$36:$EU$36,,$R264)*($R264=MAX($T$10:AI$10)),
 IF($Q264="Equity Additions",-INDEX($T$15:$EU$15,$R264+1)*($R264&lt;=AI$10),
IF($Q264="Management Incentive",-INDEX($T$33:$EU$33,,$R264)*($R264=MAX($T$10:AI$10))))),0)</f>
        <v>0</v>
      </c>
      <c r="AJ264" s="3448" cm="1">
        <f t="array" aca="1" ref="AJ264" ca="1">IF(AJ$9,IF($Q264="Distributions",INDEX($T$19:$EU$19,,$R264)*($R264&lt;=AJ$10)+INDEX($T$36:$EU$36,,$R264)*($R264=MAX($T$10:AJ$10)),
 IF($Q264="Equity Additions",-INDEX($T$15:$EU$15,$R264+1)*($R264&lt;=AJ$10),
IF($Q264="Management Incentive",-INDEX($T$33:$EU$33,,$R264)*($R264=MAX($T$10:AJ$10))))),0)</f>
        <v>0</v>
      </c>
      <c r="AK264" s="3448" cm="1">
        <f t="array" aca="1" ref="AK264" ca="1">IF(AK$9,IF($Q264="Distributions",INDEX($T$19:$EU$19,,$R264)*($R264&lt;=AK$10)+INDEX($T$36:$EU$36,,$R264)*($R264=MAX($T$10:AK$10)),
 IF($Q264="Equity Additions",-INDEX($T$15:$EU$15,$R264+1)*($R264&lt;=AK$10),
IF($Q264="Management Incentive",-INDEX($T$33:$EU$33,,$R264)*($R264=MAX($T$10:AK$10))))),0)</f>
        <v>0</v>
      </c>
      <c r="AL264" s="3448" cm="1">
        <f t="array" aca="1" ref="AL264" ca="1">IF(AL$9,IF($Q264="Distributions",INDEX($T$19:$EU$19,,$R264)*($R264&lt;=AL$10)+INDEX($T$36:$EU$36,,$R264)*($R264=MAX($T$10:AL$10)),
 IF($Q264="Equity Additions",-INDEX($T$15:$EU$15,$R264+1)*($R264&lt;=AL$10),
IF($Q264="Management Incentive",-INDEX($T$33:$EU$33,,$R264)*($R264=MAX($T$10:AL$10))))),0)</f>
        <v>0</v>
      </c>
      <c r="AM264" s="3448" cm="1">
        <f t="array" aca="1" ref="AM264" ca="1">IF(AM$9,IF($Q264="Distributions",INDEX($T$19:$EU$19,,$R264)*($R264&lt;=AM$10)+INDEX($T$36:$EU$36,,$R264)*($R264=MAX($T$10:AM$10)),
 IF($Q264="Equity Additions",-INDEX($T$15:$EU$15,$R264+1)*($R264&lt;=AM$10),
IF($Q264="Management Incentive",-INDEX($T$33:$EU$33,,$R264)*($R264=MAX($T$10:AM$10))))),0)</f>
        <v>0</v>
      </c>
      <c r="AN264" s="3448" cm="1">
        <f t="array" aca="1" ref="AN264" ca="1">IF(AN$9,IF($Q264="Distributions",INDEX($T$19:$EU$19,,$R264)*($R264&lt;=AN$10)+INDEX($T$36:$EU$36,,$R264)*($R264=MAX($T$10:AN$10)),
 IF($Q264="Equity Additions",-INDEX($T$15:$EU$15,$R264+1)*($R264&lt;=AN$10),
IF($Q264="Management Incentive",-INDEX($T$33:$EU$33,,$R264)*($R264=MAX($T$10:AN$10))))),0)</f>
        <v>0</v>
      </c>
      <c r="AO264" s="3448" cm="1">
        <f t="array" aca="1" ref="AO264" ca="1">IF(AO$9,IF($Q264="Distributions",INDEX($T$19:$EU$19,,$R264)*($R264&lt;=AO$10)+INDEX($T$36:$EU$36,,$R264)*($R264=MAX($T$10:AO$10)),
 IF($Q264="Equity Additions",-INDEX($T$15:$EU$15,$R264+1)*($R264&lt;=AO$10),
IF($Q264="Management Incentive",-INDEX($T$33:$EU$33,,$R264)*($R264=MAX($T$10:AO$10))))),0)</f>
        <v>0</v>
      </c>
      <c r="AP264" s="3448" cm="1">
        <f t="array" aca="1" ref="AP264" ca="1">IF(AP$9,IF($Q264="Distributions",INDEX($T$19:$EU$19,,$R264)*($R264&lt;=AP$10)+INDEX($T$36:$EU$36,,$R264)*($R264=MAX($T$10:AP$10)),
 IF($Q264="Equity Additions",-INDEX($T$15:$EU$15,$R264+1)*($R264&lt;=AP$10),
IF($Q264="Management Incentive",-INDEX($T$33:$EU$33,,$R264)*($R264=MAX($T$10:AP$10))))),0)</f>
        <v>0</v>
      </c>
      <c r="AQ264" s="3448" cm="1">
        <f t="array" aca="1" ref="AQ264" ca="1">IF(AQ$9,IF($Q264="Distributions",INDEX($T$19:$EU$19,,$R264)*($R264&lt;=AQ$10)+INDEX($T$36:$EU$36,,$R264)*($R264=MAX($T$10:AQ$10)),
 IF($Q264="Equity Additions",-INDEX($T$15:$EU$15,$R264+1)*($R264&lt;=AQ$10),
IF($Q264="Management Incentive",-INDEX($T$33:$EU$33,,$R264)*($R264=MAX($T$10:AQ$10))))),0)</f>
        <v>0</v>
      </c>
      <c r="AR264" s="3448" cm="1">
        <f t="array" aca="1" ref="AR264" ca="1">IF(AR$9,IF($Q264="Distributions",INDEX($T$19:$EU$19,,$R264)*($R264&lt;=AR$10)+INDEX($T$36:$EU$36,,$R264)*($R264=MAX($T$10:AR$10)),
 IF($Q264="Equity Additions",-INDEX($T$15:$EU$15,$R264+1)*($R264&lt;=AR$10),
IF($Q264="Management Incentive",-INDEX($T$33:$EU$33,,$R264)*($R264=MAX($T$10:AR$10))))),0)</f>
        <v>0</v>
      </c>
      <c r="AS264" s="3448" cm="1">
        <f t="array" aca="1" ref="AS264" ca="1">IF(AS$9,IF($Q264="Distributions",INDEX($T$19:$EU$19,,$R264)*($R264&lt;=AS$10)+INDEX($T$36:$EU$36,,$R264)*($R264=MAX($T$10:AS$10)),
 IF($Q264="Equity Additions",-INDEX($T$15:$EU$15,$R264+1)*($R264&lt;=AS$10),
IF($Q264="Management Incentive",-INDEX($T$33:$EU$33,,$R264)*($R264=MAX($T$10:AS$10))))),0)</f>
        <v>0</v>
      </c>
      <c r="AT264" s="3448" cm="1">
        <f t="array" aca="1" ref="AT264" ca="1">IF(AT$9,IF($Q264="Distributions",INDEX($T$19:$EU$19,,$R264)*($R264&lt;=AT$10)+INDEX($T$36:$EU$36,,$R264)*($R264=MAX($T$10:AT$10)),
 IF($Q264="Equity Additions",-INDEX($T$15:$EU$15,$R264+1)*($R264&lt;=AT$10),
IF($Q264="Management Incentive",-INDEX($T$33:$EU$33,,$R264)*($R264=MAX($T$10:AT$10))))),0)</f>
        <v>0</v>
      </c>
      <c r="AU264" s="3448" cm="1">
        <f t="array" aca="1" ref="AU264" ca="1">IF(AU$9,IF($Q264="Distributions",INDEX($T$19:$EU$19,,$R264)*($R264&lt;=AU$10)+INDEX($T$36:$EU$36,,$R264)*($R264=MAX($T$10:AU$10)),
 IF($Q264="Equity Additions",-INDEX($T$15:$EU$15,$R264+1)*($R264&lt;=AU$10),
IF($Q264="Management Incentive",-INDEX($T$33:$EU$33,,$R264)*($R264=MAX($T$10:AU$10))))),0)</f>
        <v>0</v>
      </c>
      <c r="AV264" s="3448" cm="1">
        <f t="array" aca="1" ref="AV264" ca="1">IF(AV$9,IF($Q264="Distributions",INDEX($T$19:$EU$19,,$R264)*($R264&lt;=AV$10)+INDEX($T$36:$EU$36,,$R264)*($R264=MAX($T$10:AV$10)),
 IF($Q264="Equity Additions",-INDEX($T$15:$EU$15,$R264+1)*($R264&lt;=AV$10),
IF($Q264="Management Incentive",-INDEX($T$33:$EU$33,,$R264)*($R264=MAX($T$10:AV$10))))),0)</f>
        <v>0</v>
      </c>
      <c r="AW264" s="3448" cm="1">
        <f t="array" aca="1" ref="AW264" ca="1">IF(AW$9,IF($Q264="Distributions",INDEX($T$19:$EU$19,,$R264)*($R264&lt;=AW$10)+INDEX($T$36:$EU$36,,$R264)*($R264=MAX($T$10:AW$10)),
 IF($Q264="Equity Additions",-INDEX($T$15:$EU$15,$R264+1)*($R264&lt;=AW$10),
IF($Q264="Management Incentive",-INDEX($T$33:$EU$33,,$R264)*($R264=MAX($T$10:AW$10))))),0)</f>
        <v>0</v>
      </c>
      <c r="AX264" s="3448" cm="1">
        <f t="array" aca="1" ref="AX264" ca="1">IF(AX$9,IF($Q264="Distributions",INDEX($T$19:$EU$19,,$R264)*($R264&lt;=AX$10)+INDEX($T$36:$EU$36,,$R264)*($R264=MAX($T$10:AX$10)),
 IF($Q264="Equity Additions",-INDEX($T$15:$EU$15,$R264+1)*($R264&lt;=AX$10),
IF($Q264="Management Incentive",-INDEX($T$33:$EU$33,,$R264)*($R264=MAX($T$10:AX$10))))),0)</f>
        <v>0</v>
      </c>
      <c r="AY264" s="3448" cm="1">
        <f t="array" aca="1" ref="AY264" ca="1">IF(AY$9,IF($Q264="Distributions",INDEX($T$19:$EU$19,,$R264)*($R264&lt;=AY$10)+INDEX($T$36:$EU$36,,$R264)*($R264=MAX($T$10:AY$10)),
 IF($Q264="Equity Additions",-INDEX($T$15:$EU$15,$R264+1)*($R264&lt;=AY$10),
IF($Q264="Management Incentive",-INDEX($T$33:$EU$33,,$R264)*($R264=MAX($T$10:AY$10))))),0)</f>
        <v>0</v>
      </c>
      <c r="AZ264" s="3448" cm="1">
        <f t="array" aca="1" ref="AZ264" ca="1">IF(AZ$9,IF($Q264="Distributions",INDEX($T$19:$EU$19,,$R264)*($R264&lt;=AZ$10)+INDEX($T$36:$EU$36,,$R264)*($R264=MAX($T$10:AZ$10)),
 IF($Q264="Equity Additions",-INDEX($T$15:$EU$15,$R264+1)*($R264&lt;=AZ$10),
IF($Q264="Management Incentive",-INDEX($T$33:$EU$33,,$R264)*($R264=MAX($T$10:AZ$10))))),0)</f>
        <v>0</v>
      </c>
      <c r="BA264" s="3448" cm="1">
        <f t="array" aca="1" ref="BA264" ca="1">IF(BA$9,IF($Q264="Distributions",INDEX($T$19:$EU$19,,$R264)*($R264&lt;=BA$10)+INDEX($T$36:$EU$36,,$R264)*($R264=MAX($T$10:BA$10)),
 IF($Q264="Equity Additions",-INDEX($T$15:$EU$15,$R264+1)*($R264&lt;=BA$10),
IF($Q264="Management Incentive",-INDEX($T$33:$EU$33,,$R264)*($R264=MAX($T$10:BA$10))))),0)</f>
        <v>0</v>
      </c>
      <c r="BB264" s="3448" cm="1">
        <f t="array" aca="1" ref="BB264" ca="1">IF(BB$9,IF($Q264="Distributions",INDEX($T$19:$EU$19,,$R264)*($R264&lt;=BB$10)+INDEX($T$36:$EU$36,,$R264)*($R264=MAX($T$10:BB$10)),
 IF($Q264="Equity Additions",-INDEX($T$15:$EU$15,$R264+1)*($R264&lt;=BB$10),
IF($Q264="Management Incentive",-INDEX($T$33:$EU$33,,$R264)*($R264=MAX($T$10:BB$10))))),0)</f>
        <v>0</v>
      </c>
      <c r="BC264" s="3448" cm="1">
        <f t="array" aca="1" ref="BC264" ca="1">IF(BC$9,IF($Q264="Distributions",INDEX($T$19:$EU$19,,$R264)*($R264&lt;=BC$10)+INDEX($T$36:$EU$36,,$R264)*($R264=MAX($T$10:BC$10)),
 IF($Q264="Equity Additions",-INDEX($T$15:$EU$15,$R264+1)*($R264&lt;=BC$10),
IF($Q264="Management Incentive",-INDEX($T$33:$EU$33,,$R264)*($R264=MAX($T$10:BC$10))))),0)</f>
        <v>0</v>
      </c>
      <c r="BD264" s="3448" cm="1">
        <f t="array" aca="1" ref="BD264" ca="1">IF(BD$9,IF($Q264="Distributions",INDEX($T$19:$EU$19,,$R264)*($R264&lt;=BD$10)+INDEX($T$36:$EU$36,,$R264)*($R264=MAX($T$10:BD$10)),
 IF($Q264="Equity Additions",-INDEX($T$15:$EU$15,$R264+1)*($R264&lt;=BD$10),
IF($Q264="Management Incentive",-INDEX($T$33:$EU$33,,$R264)*($R264=MAX($T$10:BD$10))))),0)</f>
        <v>0</v>
      </c>
      <c r="BE264" s="3448" cm="1">
        <f t="array" aca="1" ref="BE264" ca="1">IF(BE$9,IF($Q264="Distributions",INDEX($T$19:$EU$19,,$R264)*($R264&lt;=BE$10)+INDEX($T$36:$EU$36,,$R264)*($R264=MAX($T$10:BE$10)),
 IF($Q264="Equity Additions",-INDEX($T$15:$EU$15,$R264+1)*($R264&lt;=BE$10),
IF($Q264="Management Incentive",-INDEX($T$33:$EU$33,,$R264)*($R264=MAX($T$10:BE$10))))),0)</f>
        <v>0</v>
      </c>
      <c r="BF264" s="3448" cm="1">
        <f t="array" aca="1" ref="BF264" ca="1">IF(BF$9,IF($Q264="Distributions",INDEX($T$19:$EU$19,,$R264)*($R264&lt;=BF$10)+INDEX($T$36:$EU$36,,$R264)*($R264=MAX($T$10:BF$10)),
 IF($Q264="Equity Additions",-INDEX($T$15:$EU$15,$R264+1)*($R264&lt;=BF$10),
IF($Q264="Management Incentive",-INDEX($T$33:$EU$33,,$R264)*($R264=MAX($T$10:BF$10))))),0)</f>
        <v>0</v>
      </c>
      <c r="BG264" s="3448" cm="1">
        <f t="array" aca="1" ref="BG264" ca="1">IF(BG$9,IF($Q264="Distributions",INDEX($T$19:$EU$19,,$R264)*($R264&lt;=BG$10)+INDEX($T$36:$EU$36,,$R264)*($R264=MAX($T$10:BG$10)),
 IF($Q264="Equity Additions",-INDEX($T$15:$EU$15,$R264+1)*($R264&lt;=BG$10),
IF($Q264="Management Incentive",-INDEX($T$33:$EU$33,,$R264)*($R264=MAX($T$10:BG$10))))),0)</f>
        <v>0</v>
      </c>
      <c r="BH264" s="3448" cm="1">
        <f t="array" aca="1" ref="BH264" ca="1">IF(BH$9,IF($Q264="Distributions",INDEX($T$19:$EU$19,,$R264)*($R264&lt;=BH$10)+INDEX($T$36:$EU$36,,$R264)*($R264=MAX($T$10:BH$10)),
 IF($Q264="Equity Additions",-INDEX($T$15:$EU$15,$R264+1)*($R264&lt;=BH$10),
IF($Q264="Management Incentive",-INDEX($T$33:$EU$33,,$R264)*($R264=MAX($T$10:BH$10))))),0)</f>
        <v>0</v>
      </c>
      <c r="BI264" s="3448" cm="1">
        <f t="array" aca="1" ref="BI264" ca="1">IF(BI$9,IF($Q264="Distributions",INDEX($T$19:$EU$19,,$R264)*($R264&lt;=BI$10)+INDEX($T$36:$EU$36,,$R264)*($R264=MAX($T$10:BI$10)),
 IF($Q264="Equity Additions",-INDEX($T$15:$EU$15,$R264+1)*($R264&lt;=BI$10),
IF($Q264="Management Incentive",-INDEX($T$33:$EU$33,,$R264)*($R264=MAX($T$10:BI$10))))),0)</f>
        <v>0</v>
      </c>
      <c r="BJ264" s="3448" cm="1">
        <f t="array" aca="1" ref="BJ264" ca="1">IF(BJ$9,IF($Q264="Distributions",INDEX($T$19:$EU$19,,$R264)*($R264&lt;=BJ$10)+INDEX($T$36:$EU$36,,$R264)*($R264=MAX($T$10:BJ$10)),
 IF($Q264="Equity Additions",-INDEX($T$15:$EU$15,$R264+1)*($R264&lt;=BJ$10),
IF($Q264="Management Incentive",-INDEX($T$33:$EU$33,,$R264)*($R264=MAX($T$10:BJ$10))))),0)</f>
        <v>0</v>
      </c>
      <c r="BK264" s="3448" cm="1">
        <f t="array" aca="1" ref="BK264" ca="1">IF(BK$9,IF($Q264="Distributions",INDEX($T$19:$EU$19,,$R264)*($R264&lt;=BK$10)+INDEX($T$36:$EU$36,,$R264)*($R264=MAX($T$10:BK$10)),
 IF($Q264="Equity Additions",-INDEX($T$15:$EU$15,$R264+1)*($R264&lt;=BK$10),
IF($Q264="Management Incentive",-INDEX($T$33:$EU$33,,$R264)*($R264=MAX($T$10:BK$10))))),0)</f>
        <v>0</v>
      </c>
      <c r="BL264" s="3448" cm="1">
        <f t="array" aca="1" ref="BL264" ca="1">IF(BL$9,IF($Q264="Distributions",INDEX($T$19:$EU$19,,$R264)*($R264&lt;=BL$10)+INDEX($T$36:$EU$36,,$R264)*($R264=MAX($T$10:BL$10)),
 IF($Q264="Equity Additions",-INDEX($T$15:$EU$15,$R264+1)*($R264&lt;=BL$10),
IF($Q264="Management Incentive",-INDEX($T$33:$EU$33,,$R264)*($R264=MAX($T$10:BL$10))))),0)</f>
        <v>0</v>
      </c>
      <c r="BM264" s="3448" cm="1">
        <f t="array" aca="1" ref="BM264" ca="1">IF(BM$9,IF($Q264="Distributions",INDEX($T$19:$EU$19,,$R264)*($R264&lt;=BM$10)+INDEX($T$36:$EU$36,,$R264)*($R264=MAX($T$10:BM$10)),
 IF($Q264="Equity Additions",-INDEX($T$15:$EU$15,$R264+1)*($R264&lt;=BM$10),
IF($Q264="Management Incentive",-INDEX($T$33:$EU$33,,$R264)*($R264=MAX($T$10:BM$10))))),0)</f>
        <v>0</v>
      </c>
      <c r="BN264" s="3448" cm="1">
        <f t="array" aca="1" ref="BN264" ca="1">IF(BN$9,IF($Q264="Distributions",INDEX($T$19:$EU$19,,$R264)*($R264&lt;=BN$10)+INDEX($T$36:$EU$36,,$R264)*($R264=MAX($T$10:BN$10)),
 IF($Q264="Equity Additions",-INDEX($T$15:$EU$15,$R264+1)*($R264&lt;=BN$10),
IF($Q264="Management Incentive",-INDEX($T$33:$EU$33,,$R264)*($R264=MAX($T$10:BN$10))))),0)</f>
        <v>0</v>
      </c>
      <c r="BO264" s="3448" cm="1">
        <f t="array" aca="1" ref="BO264" ca="1">IF(BO$9,IF($Q264="Distributions",INDEX($T$19:$EU$19,,$R264)*($R264&lt;=BO$10)+INDEX($T$36:$EU$36,,$R264)*($R264=MAX($T$10:BO$10)),
 IF($Q264="Equity Additions",-INDEX($T$15:$EU$15,$R264+1)*($R264&lt;=BO$10),
IF($Q264="Management Incentive",-INDEX($T$33:$EU$33,,$R264)*($R264=MAX($T$10:BO$10))))),0)</f>
        <v>0</v>
      </c>
      <c r="BP264" s="3448" cm="1">
        <f t="array" aca="1" ref="BP264" ca="1">IF(BP$9,IF($Q264="Distributions",INDEX($T$19:$EU$19,,$R264)*($R264&lt;=BP$10)+INDEX($T$36:$EU$36,,$R264)*($R264=MAX($T$10:BP$10)),
 IF($Q264="Equity Additions",-INDEX($T$15:$EU$15,$R264+1)*($R264&lt;=BP$10),
IF($Q264="Management Incentive",-INDEX($T$33:$EU$33,,$R264)*($R264=MAX($T$10:BP$10))))),0)</f>
        <v>0</v>
      </c>
      <c r="BQ264" s="3448" cm="1">
        <f t="array" aca="1" ref="BQ264" ca="1">IF(BQ$9,IF($Q264="Distributions",INDEX($T$19:$EU$19,,$R264)*($R264&lt;=BQ$10)+INDEX($T$36:$EU$36,,$R264)*($R264=MAX($T$10:BQ$10)),
 IF($Q264="Equity Additions",-INDEX($T$15:$EU$15,$R264+1)*($R264&lt;=BQ$10),
IF($Q264="Management Incentive",-INDEX($T$33:$EU$33,,$R264)*($R264=MAX($T$10:BQ$10))))),0)</f>
        <v>0</v>
      </c>
      <c r="BR264" s="3448" cm="1">
        <f t="array" aca="1" ref="BR264" ca="1">IF(BR$9,IF($Q264="Distributions",INDEX($T$19:$EU$19,,$R264)*($R264&lt;=BR$10)+INDEX($T$36:$EU$36,,$R264)*($R264=MAX($T$10:BR$10)),
 IF($Q264="Equity Additions",-INDEX($T$15:$EU$15,$R264+1)*($R264&lt;=BR$10),
IF($Q264="Management Incentive",-INDEX($T$33:$EU$33,,$R264)*($R264=MAX($T$10:BR$10))))),0)</f>
        <v>0</v>
      </c>
      <c r="BS264" s="3448" cm="1">
        <f t="array" aca="1" ref="BS264" ca="1">IF(BS$9,IF($Q264="Distributions",INDEX($T$19:$EU$19,,$R264)*($R264&lt;=BS$10)+INDEX($T$36:$EU$36,,$R264)*($R264=MAX($T$10:BS$10)),
 IF($Q264="Equity Additions",-INDEX($T$15:$EU$15,$R264+1)*($R264&lt;=BS$10),
IF($Q264="Management Incentive",-INDEX($T$33:$EU$33,,$R264)*($R264=MAX($T$10:BS$10))))),0)</f>
        <v>0</v>
      </c>
      <c r="BT264" s="3448" cm="1">
        <f t="array" aca="1" ref="BT264" ca="1">IF(BT$9,IF($Q264="Distributions",INDEX($T$19:$EU$19,,$R264)*($R264&lt;=BT$10)+INDEX($T$36:$EU$36,,$R264)*($R264=MAX($T$10:BT$10)),
 IF($Q264="Equity Additions",-INDEX($T$15:$EU$15,$R264+1)*($R264&lt;=BT$10),
IF($Q264="Management Incentive",-INDEX($T$33:$EU$33,,$R264)*($R264=MAX($T$10:BT$10))))),0)</f>
        <v>0</v>
      </c>
      <c r="BU264" s="3448" cm="1">
        <f t="array" aca="1" ref="BU264" ca="1">IF(BU$9,IF($Q264="Distributions",INDEX($T$19:$EU$19,,$R264)*($R264&lt;=BU$10)+INDEX($T$36:$EU$36,,$R264)*($R264=MAX($T$10:BU$10)),
 IF($Q264="Equity Additions",-INDEX($T$15:$EU$15,$R264+1)*($R264&lt;=BU$10),
IF($Q264="Management Incentive",-INDEX($T$33:$EU$33,,$R264)*($R264=MAX($T$10:BU$10))))),0)</f>
        <v>0</v>
      </c>
      <c r="BV264" s="3448" cm="1">
        <f t="array" aca="1" ref="BV264" ca="1">IF(BV$9,IF($Q264="Distributions",INDEX($T$19:$EU$19,,$R264)*($R264&lt;=BV$10)+INDEX($T$36:$EU$36,,$R264)*($R264=MAX($T$10:BV$10)),
 IF($Q264="Equity Additions",-INDEX($T$15:$EU$15,$R264+1)*($R264&lt;=BV$10),
IF($Q264="Management Incentive",-INDEX($T$33:$EU$33,,$R264)*($R264=MAX($T$10:BV$10))))),0)</f>
        <v>0</v>
      </c>
      <c r="BW264" s="3448" cm="1">
        <f t="array" aca="1" ref="BW264" ca="1">IF(BW$9,IF($Q264="Distributions",INDEX($T$19:$EU$19,,$R264)*($R264&lt;=BW$10)+INDEX($T$36:$EU$36,,$R264)*($R264=MAX($T$10:BW$10)),
 IF($Q264="Equity Additions",-INDEX($T$15:$EU$15,$R264+1)*($R264&lt;=BW$10),
IF($Q264="Management Incentive",-INDEX($T$33:$EU$33,,$R264)*($R264=MAX($T$10:BW$10))))),0)</f>
        <v>0</v>
      </c>
      <c r="BX264" s="3448" cm="1">
        <f t="array" aca="1" ref="BX264" ca="1">IF(BX$9,IF($Q264="Distributions",INDEX($T$19:$EU$19,,$R264)*($R264&lt;=BX$10)+INDEX($T$36:$EU$36,,$R264)*($R264=MAX($T$10:BX$10)),
 IF($Q264="Equity Additions",-INDEX($T$15:$EU$15,$R264+1)*($R264&lt;=BX$10),
IF($Q264="Management Incentive",-INDEX($T$33:$EU$33,,$R264)*($R264=MAX($T$10:BX$10))))),0)</f>
        <v>0</v>
      </c>
      <c r="BY264" s="3448" cm="1">
        <f t="array" aca="1" ref="BY264" ca="1">IF(BY$9,IF($Q264="Distributions",INDEX($T$19:$EU$19,,$R264)*($R264&lt;=BY$10)+INDEX($T$36:$EU$36,,$R264)*($R264=MAX($T$10:BY$10)),
 IF($Q264="Equity Additions",-INDEX($T$15:$EU$15,$R264+1)*($R264&lt;=BY$10),
IF($Q264="Management Incentive",-INDEX($T$33:$EU$33,,$R264)*($R264=MAX($T$10:BY$10))))),0)</f>
        <v>0</v>
      </c>
      <c r="BZ264" s="3448" cm="1">
        <f t="array" aca="1" ref="BZ264" ca="1">IF(BZ$9,IF($Q264="Distributions",INDEX($T$19:$EU$19,,$R264)*($R264&lt;=BZ$10)+INDEX($T$36:$EU$36,,$R264)*($R264=MAX($T$10:BZ$10)),
 IF($Q264="Equity Additions",-INDEX($T$15:$EU$15,$R264+1)*($R264&lt;=BZ$10),
IF($Q264="Management Incentive",-INDEX($T$33:$EU$33,,$R264)*($R264=MAX($T$10:BZ$10))))),0)</f>
        <v>0</v>
      </c>
      <c r="CA264" s="3448" cm="1">
        <f t="array" aca="1" ref="CA264" ca="1">IF(CA$9,IF($Q264="Distributions",INDEX($T$19:$EU$19,,$R264)*($R264&lt;=CA$10)+INDEX($T$36:$EU$36,,$R264)*($R264=MAX($T$10:CA$10)),
 IF($Q264="Equity Additions",-INDEX($T$15:$EU$15,$R264+1)*($R264&lt;=CA$10),
IF($Q264="Management Incentive",-INDEX($T$33:$EU$33,,$R264)*($R264=MAX($T$10:CA$10))))),0)</f>
        <v>0</v>
      </c>
      <c r="CB264" s="3448" cm="1">
        <f t="array" aca="1" ref="CB264" ca="1">IF(CB$9,IF($Q264="Distributions",INDEX($T$19:$EU$19,,$R264)*($R264&lt;=CB$10)+INDEX($T$36:$EU$36,,$R264)*($R264=MAX($T$10:CB$10)),
 IF($Q264="Equity Additions",-INDEX($T$15:$EU$15,$R264+1)*($R264&lt;=CB$10),
IF($Q264="Management Incentive",-INDEX($T$33:$EU$33,,$R264)*($R264=MAX($T$10:CB$10))))),0)</f>
        <v>0</v>
      </c>
      <c r="CC264" s="3448" cm="1">
        <f t="array" aca="1" ref="CC264" ca="1">IF(CC$9,IF($Q264="Distributions",INDEX($T$19:$EU$19,,$R264)*($R264&lt;=CC$10)+INDEX($T$36:$EU$36,,$R264)*($R264=MAX($T$10:CC$10)),
 IF($Q264="Equity Additions",-INDEX($T$15:$EU$15,$R264+1)*($R264&lt;=CC$10),
IF($Q264="Management Incentive",-INDEX($T$33:$EU$33,,$R264)*($R264=MAX($T$10:CC$10))))),0)</f>
        <v>0</v>
      </c>
      <c r="CD264" s="3448" cm="1">
        <f t="array" aca="1" ref="CD264" ca="1">IF(CD$9,IF($Q264="Distributions",INDEX($T$19:$EU$19,,$R264)*($R264&lt;=CD$10)+INDEX($T$36:$EU$36,,$R264)*($R264=MAX($T$10:CD$10)),
 IF($Q264="Equity Additions",-INDEX($T$15:$EU$15,$R264+1)*($R264&lt;=CD$10),
IF($Q264="Management Incentive",-INDEX($T$33:$EU$33,,$R264)*($R264=MAX($T$10:CD$10))))),0)</f>
        <v>0</v>
      </c>
      <c r="CE264" s="3448" cm="1">
        <f t="array" aca="1" ref="CE264" ca="1">IF(CE$9,IF($Q264="Distributions",INDEX($T$19:$EU$19,,$R264)*($R264&lt;=CE$10)+INDEX($T$36:$EU$36,,$R264)*($R264=MAX($T$10:CE$10)),
 IF($Q264="Equity Additions",-INDEX($T$15:$EU$15,$R264+1)*($R264&lt;=CE$10),
IF($Q264="Management Incentive",-INDEX($T$33:$EU$33,,$R264)*($R264=MAX($T$10:CE$10))))),0)</f>
        <v>0</v>
      </c>
      <c r="CF264" s="3448" cm="1">
        <f t="array" aca="1" ref="CF264" ca="1">IF(CF$9,IF($Q264="Distributions",INDEX($T$19:$EU$19,,$R264)*($R264&lt;=CF$10)+INDEX($T$36:$EU$36,,$R264)*($R264=MAX($T$10:CF$10)),
 IF($Q264="Equity Additions",-INDEX($T$15:$EU$15,$R264+1)*($R264&lt;=CF$10),
IF($Q264="Management Incentive",-INDEX($T$33:$EU$33,,$R264)*($R264=MAX($T$10:CF$10))))),0)</f>
        <v>0</v>
      </c>
      <c r="CG264" s="3448" cm="1">
        <f t="array" aca="1" ref="CG264" ca="1">IF(CG$9,IF($Q264="Distributions",INDEX($T$19:$EU$19,,$R264)*($R264&lt;=CG$10)+INDEX($T$36:$EU$36,,$R264)*($R264=MAX($T$10:CG$10)),
 IF($Q264="Equity Additions",-INDEX($T$15:$EU$15,$R264+1)*($R264&lt;=CG$10),
IF($Q264="Management Incentive",-INDEX($T$33:$EU$33,,$R264)*($R264=MAX($T$10:CG$10))))),0)</f>
        <v>0</v>
      </c>
      <c r="CH264" s="3448" cm="1">
        <f t="array" aca="1" ref="CH264" ca="1">IF(CH$9,IF($Q264="Distributions",INDEX($T$19:$EU$19,,$R264)*($R264&lt;=CH$10)+INDEX($T$36:$EU$36,,$R264)*($R264=MAX($T$10:CH$10)),
 IF($Q264="Equity Additions",-INDEX($T$15:$EU$15,$R264+1)*($R264&lt;=CH$10),
IF($Q264="Management Incentive",-INDEX($T$33:$EU$33,,$R264)*($R264=MAX($T$10:CH$10))))),0)</f>
        <v>0</v>
      </c>
      <c r="CI264" s="3448" cm="1">
        <f t="array" aca="1" ref="CI264" ca="1">IF(CI$9,IF($Q264="Distributions",INDEX($T$19:$EU$19,,$R264)*($R264&lt;=CI$10)+INDEX($T$36:$EU$36,,$R264)*($R264=MAX($T$10:CI$10)),
 IF($Q264="Equity Additions",-INDEX($T$15:$EU$15,$R264+1)*($R264&lt;=CI$10),
IF($Q264="Management Incentive",-INDEX($T$33:$EU$33,,$R264)*($R264=MAX($T$10:CI$10))))),0)</f>
        <v>0</v>
      </c>
      <c r="CJ264" s="3448" cm="1">
        <f t="array" aca="1" ref="CJ264" ca="1">IF(CJ$9,IF($Q264="Distributions",INDEX($T$19:$EU$19,,$R264)*($R264&lt;=CJ$10)+INDEX($T$36:$EU$36,,$R264)*($R264=MAX($T$10:CJ$10)),
 IF($Q264="Equity Additions",-INDEX($T$15:$EU$15,$R264+1)*($R264&lt;=CJ$10),
IF($Q264="Management Incentive",-INDEX($T$33:$EU$33,,$R264)*($R264=MAX($T$10:CJ$10))))),0)</f>
        <v>0</v>
      </c>
      <c r="CK264" s="3448" cm="1">
        <f t="array" aca="1" ref="CK264" ca="1">IF(CK$9,IF($Q264="Distributions",INDEX($T$19:$EU$19,,$R264)*($R264&lt;=CK$10)+INDEX($T$36:$EU$36,,$R264)*($R264=MAX($T$10:CK$10)),
 IF($Q264="Equity Additions",-INDEX($T$15:$EU$15,$R264+1)*($R264&lt;=CK$10),
IF($Q264="Management Incentive",-INDEX($T$33:$EU$33,,$R264)*($R264=MAX($T$10:CK$10))))),0)</f>
        <v>0</v>
      </c>
      <c r="CL264" s="3448" cm="1">
        <f t="array" aca="1" ref="CL264" ca="1">IF(CL$9,IF($Q264="Distributions",INDEX($T$19:$EU$19,,$R264)*($R264&lt;=CL$10)+INDEX($T$36:$EU$36,,$R264)*($R264=MAX($T$10:CL$10)),
 IF($Q264="Equity Additions",-INDEX($T$15:$EU$15,$R264+1)*($R264&lt;=CL$10),
IF($Q264="Management Incentive",-INDEX($T$33:$EU$33,,$R264)*($R264=MAX($T$10:CL$10))))),0)</f>
        <v>0</v>
      </c>
      <c r="CM264" s="3448" cm="1">
        <f t="array" aca="1" ref="CM264" ca="1">IF(CM$9,IF($Q264="Distributions",INDEX($T$19:$EU$19,,$R264)*($R264&lt;=CM$10)+INDEX($T$36:$EU$36,,$R264)*($R264=MAX($T$10:CM$10)),
 IF($Q264="Equity Additions",-INDEX($T$15:$EU$15,$R264+1)*($R264&lt;=CM$10),
IF($Q264="Management Incentive",-INDEX($T$33:$EU$33,,$R264)*($R264=MAX($T$10:CM$10))))),0)</f>
        <v>0</v>
      </c>
      <c r="CN264" s="3448" cm="1">
        <f t="array" aca="1" ref="CN264" ca="1">IF(CN$9,IF($Q264="Distributions",INDEX($T$19:$EU$19,,$R264)*($R264&lt;=CN$10)+INDEX($T$36:$EU$36,,$R264)*($R264=MAX($T$10:CN$10)),
 IF($Q264="Equity Additions",-INDEX($T$15:$EU$15,$R264+1)*($R264&lt;=CN$10),
IF($Q264="Management Incentive",-INDEX($T$33:$EU$33,,$R264)*($R264=MAX($T$10:CN$10))))),0)</f>
        <v>0</v>
      </c>
      <c r="CO264" s="3448" cm="1">
        <f t="array" aca="1" ref="CO264" ca="1">IF(CO$9,IF($Q264="Distributions",INDEX($T$19:$EU$19,,$R264)*($R264&lt;=CO$10)+INDEX($T$36:$EU$36,,$R264)*($R264=MAX($T$10:CO$10)),
 IF($Q264="Equity Additions",-INDEX($T$15:$EU$15,$R264+1)*($R264&lt;=CO$10),
IF($Q264="Management Incentive",-INDEX($T$33:$EU$33,,$R264)*($R264=MAX($T$10:CO$10))))),0)</f>
        <v>0</v>
      </c>
      <c r="CP264" s="3448" cm="1">
        <f t="array" aca="1" ref="CP264" ca="1">IF(CP$9,IF($Q264="Distributions",INDEX($T$19:$EU$19,,$R264)*($R264&lt;=CP$10)+INDEX($T$36:$EU$36,,$R264)*($R264=MAX($T$10:CP$10)),
 IF($Q264="Equity Additions",-INDEX($T$15:$EU$15,$R264+1)*($R264&lt;=CP$10),
IF($Q264="Management Incentive",-INDEX($T$33:$EU$33,,$R264)*($R264=MAX($T$10:CP$10))))),0)</f>
        <v>0</v>
      </c>
      <c r="CQ264" s="3448" cm="1">
        <f t="array" aca="1" ref="CQ264" ca="1">IF(CQ$9,IF($Q264="Distributions",INDEX($T$19:$EU$19,,$R264)*($R264&lt;=CQ$10)+INDEX($T$36:$EU$36,,$R264)*($R264=MAX($T$10:CQ$10)),
 IF($Q264="Equity Additions",-INDEX($T$15:$EU$15,$R264+1)*($R264&lt;=CQ$10),
IF($Q264="Management Incentive",-INDEX($T$33:$EU$33,,$R264)*($R264=MAX($T$10:CQ$10))))),0)</f>
        <v>0</v>
      </c>
      <c r="CR264" s="3448" cm="1">
        <f t="array" aca="1" ref="CR264" ca="1">IF(CR$9,IF($Q264="Distributions",INDEX($T$19:$EU$19,,$R264)*($R264&lt;=CR$10)+INDEX($T$36:$EU$36,,$R264)*($R264=MAX($T$10:CR$10)),
 IF($Q264="Equity Additions",-INDEX($T$15:$EU$15,$R264+1)*($R264&lt;=CR$10),
IF($Q264="Management Incentive",-INDEX($T$33:$EU$33,,$R264)*($R264=MAX($T$10:CR$10))))),0)</f>
        <v>0</v>
      </c>
      <c r="CS264" s="3448" cm="1">
        <f t="array" aca="1" ref="CS264" ca="1">IF(CS$9,IF($Q264="Distributions",INDEX($T$19:$EU$19,,$R264)*($R264&lt;=CS$10)+INDEX($T$36:$EU$36,,$R264)*($R264=MAX($T$10:CS$10)),
 IF($Q264="Equity Additions",-INDEX($T$15:$EU$15,$R264+1)*($R264&lt;=CS$10),
IF($Q264="Management Incentive",-INDEX($T$33:$EU$33,,$R264)*($R264=MAX($T$10:CS$10))))),0)</f>
        <v>0</v>
      </c>
      <c r="CT264" s="3448" cm="1">
        <f t="array" aca="1" ref="CT264" ca="1">IF(CT$9,IF($Q264="Distributions",INDEX($T$19:$EU$19,,$R264)*($R264&lt;=CT$10)+INDEX($T$36:$EU$36,,$R264)*($R264=MAX($T$10:CT$10)),
 IF($Q264="Equity Additions",-INDEX($T$15:$EU$15,$R264+1)*($R264&lt;=CT$10),
IF($Q264="Management Incentive",-INDEX($T$33:$EU$33,,$R264)*($R264=MAX($T$10:CT$10))))),0)</f>
        <v>0</v>
      </c>
      <c r="CU264" s="3448" cm="1">
        <f t="array" aca="1" ref="CU264" ca="1">IF(CU$9,IF($Q264="Distributions",INDEX($T$19:$EU$19,,$R264)*($R264&lt;=CU$10)+INDEX($T$36:$EU$36,,$R264)*($R264=MAX($T$10:CU$10)),
 IF($Q264="Equity Additions",-INDEX($T$15:$EU$15,$R264+1)*($R264&lt;=CU$10),
IF($Q264="Management Incentive",-INDEX($T$33:$EU$33,,$R264)*($R264=MAX($T$10:CU$10))))),0)</f>
        <v>0</v>
      </c>
      <c r="CV264" s="3448" cm="1">
        <f t="array" aca="1" ref="CV264" ca="1">IF(CV$9,IF($Q264="Distributions",INDEX($T$19:$EU$19,,$R264)*($R264&lt;=CV$10)+INDEX($T$36:$EU$36,,$R264)*($R264=MAX($T$10:CV$10)),
 IF($Q264="Equity Additions",-INDEX($T$15:$EU$15,$R264+1)*($R264&lt;=CV$10),
IF($Q264="Management Incentive",-INDEX($T$33:$EU$33,,$R264)*($R264=MAX($T$10:CV$10))))),0)</f>
        <v>0</v>
      </c>
      <c r="CW264" s="3448" cm="1">
        <f t="array" aca="1" ref="CW264" ca="1">IF(CW$9,IF($Q264="Distributions",INDEX($T$19:$EU$19,,$R264)*($R264&lt;=CW$10)+INDEX($T$36:$EU$36,,$R264)*($R264=MAX($T$10:CW$10)),
 IF($Q264="Equity Additions",-INDEX($T$15:$EU$15,$R264+1)*($R264&lt;=CW$10),
IF($Q264="Management Incentive",-INDEX($T$33:$EU$33,,$R264)*($R264=MAX($T$10:CW$10))))),0)</f>
        <v>0</v>
      </c>
      <c r="CX264" s="3448" cm="1">
        <f t="array" aca="1" ref="CX264" ca="1">IF(CX$9,IF($Q264="Distributions",INDEX($T$19:$EU$19,,$R264)*($R264&lt;=CX$10)+INDEX($T$36:$EU$36,,$R264)*($R264=MAX($T$10:CX$10)),
 IF($Q264="Equity Additions",-INDEX($T$15:$EU$15,$R264+1)*($R264&lt;=CX$10),
IF($Q264="Management Incentive",-INDEX($T$33:$EU$33,,$R264)*($R264=MAX($T$10:CX$10))))),0)</f>
        <v>0</v>
      </c>
      <c r="CY264" s="3448" cm="1">
        <f t="array" aca="1" ref="CY264" ca="1">IF(CY$9,IF($Q264="Distributions",INDEX($T$19:$EU$19,,$R264)*($R264&lt;=CY$10)+INDEX($T$36:$EU$36,,$R264)*($R264=MAX($T$10:CY$10)),
 IF($Q264="Equity Additions",-INDEX($T$15:$EU$15,$R264+1)*($R264&lt;=CY$10),
IF($Q264="Management Incentive",-INDEX($T$33:$EU$33,,$R264)*($R264=MAX($T$10:CY$10))))),0)</f>
        <v>0</v>
      </c>
      <c r="CZ264" s="3448" cm="1">
        <f t="array" aca="1" ref="CZ264" ca="1">IF(CZ$9,IF($Q264="Distributions",INDEX($T$19:$EU$19,,$R264)*($R264&lt;=CZ$10)+INDEX($T$36:$EU$36,,$R264)*($R264=MAX($T$10:CZ$10)),
 IF($Q264="Equity Additions",-INDEX($T$15:$EU$15,$R264+1)*($R264&lt;=CZ$10),
IF($Q264="Management Incentive",-INDEX($T$33:$EU$33,,$R264)*($R264=MAX($T$10:CZ$10))))),0)</f>
        <v>0</v>
      </c>
      <c r="DA264" s="3448" cm="1">
        <f t="array" aca="1" ref="DA264" ca="1">IF(DA$9,IF($Q264="Distributions",INDEX($T$19:$EU$19,,$R264)*($R264&lt;=DA$10)+INDEX($T$36:$EU$36,,$R264)*($R264=MAX($T$10:DA$10)),
 IF($Q264="Equity Additions",-INDEX($T$15:$EU$15,$R264+1)*($R264&lt;=DA$10),
IF($Q264="Management Incentive",-INDEX($T$33:$EU$33,,$R264)*($R264=MAX($T$10:DA$10))))),0)</f>
        <v>0</v>
      </c>
      <c r="DB264" s="3448" cm="1">
        <f t="array" aca="1" ref="DB264" ca="1">IF(DB$9,IF($Q264="Distributions",INDEX($T$19:$EU$19,,$R264)*($R264&lt;=DB$10)+INDEX($T$36:$EU$36,,$R264)*($R264=MAX($T$10:DB$10)),
 IF($Q264="Equity Additions",-INDEX($T$15:$EU$15,$R264+1)*($R264&lt;=DB$10),
IF($Q264="Management Incentive",-INDEX($T$33:$EU$33,,$R264)*($R264=MAX($T$10:DB$10))))),0)</f>
        <v>0</v>
      </c>
      <c r="DC264" s="3448" cm="1">
        <f t="array" aca="1" ref="DC264" ca="1">IF(DC$9,IF($Q264="Distributions",INDEX($T$19:$EU$19,,$R264)*($R264&lt;=DC$10)+INDEX($T$36:$EU$36,,$R264)*($R264=MAX($T$10:DC$10)),
 IF($Q264="Equity Additions",-INDEX($T$15:$EU$15,$R264+1)*($R264&lt;=DC$10),
IF($Q264="Management Incentive",-INDEX($T$33:$EU$33,,$R264)*($R264=MAX($T$10:DC$10))))),0)</f>
        <v>0</v>
      </c>
      <c r="DD264" s="3448" cm="1">
        <f t="array" aca="1" ref="DD264" ca="1">IF(DD$9,IF($Q264="Distributions",INDEX($T$19:$EU$19,,$R264)*($R264&lt;=DD$10)+INDEX($T$36:$EU$36,,$R264)*($R264=MAX($T$10:DD$10)),
 IF($Q264="Equity Additions",-INDEX($T$15:$EU$15,$R264+1)*($R264&lt;=DD$10),
IF($Q264="Management Incentive",-INDEX($T$33:$EU$33,,$R264)*($R264=MAX($T$10:DD$10))))),0)</f>
        <v>0</v>
      </c>
      <c r="DE264" s="3448" cm="1">
        <f t="array" aca="1" ref="DE264" ca="1">IF(DE$9,IF($Q264="Distributions",INDEX($T$19:$EU$19,,$R264)*($R264&lt;=DE$10)+INDEX($T$36:$EU$36,,$R264)*($R264=MAX($T$10:DE$10)),
 IF($Q264="Equity Additions",-INDEX($T$15:$EU$15,$R264+1)*($R264&lt;=DE$10),
IF($Q264="Management Incentive",-INDEX($T$33:$EU$33,,$R264)*($R264=MAX($T$10:DE$10))))),0)</f>
        <v>0</v>
      </c>
      <c r="DF264" s="3448" cm="1">
        <f t="array" aca="1" ref="DF264" ca="1">IF(DF$9,IF($Q264="Distributions",INDEX($T$19:$EU$19,,$R264)*($R264&lt;=DF$10)+INDEX($T$36:$EU$36,,$R264)*($R264=MAX($T$10:DF$10)),
 IF($Q264="Equity Additions",-INDEX($T$15:$EU$15,$R264+1)*($R264&lt;=DF$10),
IF($Q264="Management Incentive",-INDEX($T$33:$EU$33,,$R264)*($R264=MAX($T$10:DF$10))))),0)</f>
        <v>0</v>
      </c>
      <c r="DG264" s="3448" cm="1">
        <f t="array" aca="1" ref="DG264" ca="1">IF(DG$9,IF($Q264="Distributions",INDEX($T$19:$EU$19,,$R264)*($R264&lt;=DG$10)+INDEX($T$36:$EU$36,,$R264)*($R264=MAX($T$10:DG$10)),
 IF($Q264="Equity Additions",-INDEX($T$15:$EU$15,$R264+1)*($R264&lt;=DG$10),
IF($Q264="Management Incentive",-INDEX($T$33:$EU$33,,$R264)*($R264=MAX($T$10:DG$10))))),0)</f>
        <v>0</v>
      </c>
      <c r="DH264" s="3448" cm="1">
        <f t="array" aca="1" ref="DH264" ca="1">IF(DH$9,IF($Q264="Distributions",INDEX($T$19:$EU$19,,$R264)*($R264&lt;=DH$10)+INDEX($T$36:$EU$36,,$R264)*($R264=MAX($T$10:DH$10)),
 IF($Q264="Equity Additions",-INDEX($T$15:$EU$15,$R264+1)*($R264&lt;=DH$10),
IF($Q264="Management Incentive",-INDEX($T$33:$EU$33,,$R264)*($R264=MAX($T$10:DH$10))))),0)</f>
        <v>0</v>
      </c>
      <c r="DI264" s="3448" cm="1">
        <f t="array" aca="1" ref="DI264" ca="1">IF(DI$9,IF($Q264="Distributions",INDEX($T$19:$EU$19,,$R264)*($R264&lt;=DI$10)+INDEX($T$36:$EU$36,,$R264)*($R264=MAX($T$10:DI$10)),
 IF($Q264="Equity Additions",-INDEX($T$15:$EU$15,$R264+1)*($R264&lt;=DI$10),
IF($Q264="Management Incentive",-INDEX($T$33:$EU$33,,$R264)*($R264=MAX($T$10:DI$10))))),0)</f>
        <v>0</v>
      </c>
      <c r="DJ264" s="3448" cm="1">
        <f t="array" aca="1" ref="DJ264" ca="1">IF(DJ$9,IF($Q264="Distributions",INDEX($T$19:$EU$19,,$R264)*($R264&lt;=DJ$10)+INDEX($T$36:$EU$36,,$R264)*($R264=MAX($T$10:DJ$10)),
 IF($Q264="Equity Additions",-INDEX($T$15:$EU$15,$R264+1)*($R264&lt;=DJ$10),
IF($Q264="Management Incentive",-INDEX($T$33:$EU$33,,$R264)*($R264=MAX($T$10:DJ$10))))),0)</f>
        <v>0</v>
      </c>
      <c r="DK264" s="3448" cm="1">
        <f t="array" aca="1" ref="DK264" ca="1">IF(DK$9,IF($Q264="Distributions",INDEX($T$19:$EU$19,,$R264)*($R264&lt;=DK$10)+INDEX($T$36:$EU$36,,$R264)*($R264=MAX($T$10:DK$10)),
 IF($Q264="Equity Additions",-INDEX($T$15:$EU$15,$R264+1)*($R264&lt;=DK$10),
IF($Q264="Management Incentive",-INDEX($T$33:$EU$33,,$R264)*($R264=MAX($T$10:DK$10))))),0)</f>
        <v>0</v>
      </c>
      <c r="DL264" s="3448" cm="1">
        <f t="array" aca="1" ref="DL264" ca="1">IF(DL$9,IF($Q264="Distributions",INDEX($T$19:$EU$19,,$R264)*($R264&lt;=DL$10)+INDEX($T$36:$EU$36,,$R264)*($R264=MAX($T$10:DL$10)),
 IF($Q264="Equity Additions",-INDEX($T$15:$EU$15,$R264+1)*($R264&lt;=DL$10),
IF($Q264="Management Incentive",-INDEX($T$33:$EU$33,,$R264)*($R264=MAX($T$10:DL$10))))),0)</f>
        <v>0</v>
      </c>
      <c r="DM264" s="3448" cm="1">
        <f t="array" aca="1" ref="DM264" ca="1">IF(DM$9,IF($Q264="Distributions",INDEX($T$19:$EU$19,,$R264)*($R264&lt;=DM$10)+INDEX($T$36:$EU$36,,$R264)*($R264=MAX($T$10:DM$10)),
 IF($Q264="Equity Additions",-INDEX($T$15:$EU$15,$R264+1)*($R264&lt;=DM$10),
IF($Q264="Management Incentive",-INDEX($T$33:$EU$33,,$R264)*($R264=MAX($T$10:DM$10))))),0)</f>
        <v>0</v>
      </c>
      <c r="DN264" s="3448" cm="1">
        <f t="array" aca="1" ref="DN264" ca="1">IF(DN$9,IF($Q264="Distributions",INDEX($T$19:$EU$19,,$R264)*($R264&lt;=DN$10)+INDEX($T$36:$EU$36,,$R264)*($R264=MAX($T$10:DN$10)),
 IF($Q264="Equity Additions",-INDEX($T$15:$EU$15,$R264+1)*($R264&lt;=DN$10),
IF($Q264="Management Incentive",-INDEX($T$33:$EU$33,,$R264)*($R264=MAX($T$10:DN$10))))),0)</f>
        <v>0</v>
      </c>
      <c r="DO264" s="3448" cm="1">
        <f t="array" aca="1" ref="DO264" ca="1">IF(DO$9,IF($Q264="Distributions",INDEX($T$19:$EU$19,,$R264)*($R264&lt;=DO$10)+INDEX($T$36:$EU$36,,$R264)*($R264=MAX($T$10:DO$10)),
 IF($Q264="Equity Additions",-INDEX($T$15:$EU$15,$R264+1)*($R264&lt;=DO$10),
IF($Q264="Management Incentive",-INDEX($T$33:$EU$33,,$R264)*($R264=MAX($T$10:DO$10))))),0)</f>
        <v>0</v>
      </c>
      <c r="DP264" s="3448" cm="1">
        <f t="array" aca="1" ref="DP264" ca="1">IF(DP$9,IF($Q264="Distributions",INDEX($T$19:$EU$19,,$R264)*($R264&lt;=DP$10)+INDEX($T$36:$EU$36,,$R264)*($R264=MAX($T$10:DP$10)),
 IF($Q264="Equity Additions",-INDEX($T$15:$EU$15,$R264+1)*($R264&lt;=DP$10),
IF($Q264="Management Incentive",-INDEX($T$33:$EU$33,,$R264)*($R264=MAX($T$10:DP$10))))),0)</f>
        <v>0</v>
      </c>
      <c r="DQ264" s="3448" cm="1">
        <f t="array" aca="1" ref="DQ264" ca="1">IF(DQ$9,IF($Q264="Distributions",INDEX($T$19:$EU$19,,$R264)*($R264&lt;=DQ$10)+INDEX($T$36:$EU$36,,$R264)*($R264=MAX($T$10:DQ$10)),
 IF($Q264="Equity Additions",-INDEX($T$15:$EU$15,$R264+1)*($R264&lt;=DQ$10),
IF($Q264="Management Incentive",-INDEX($T$33:$EU$33,,$R264)*($R264=MAX($T$10:DQ$10))))),0)</f>
        <v>0</v>
      </c>
      <c r="DR264" s="3448" cm="1">
        <f t="array" aca="1" ref="DR264" ca="1">IF(DR$9,IF($Q264="Distributions",INDEX($T$19:$EU$19,,$R264)*($R264&lt;=DR$10)+INDEX($T$36:$EU$36,,$R264)*($R264=MAX($T$10:DR$10)),
 IF($Q264="Equity Additions",-INDEX($T$15:$EU$15,$R264+1)*($R264&lt;=DR$10),
IF($Q264="Management Incentive",-INDEX($T$33:$EU$33,,$R264)*($R264=MAX($T$10:DR$10))))),0)</f>
        <v>0</v>
      </c>
      <c r="DS264" s="3448" cm="1">
        <f t="array" aca="1" ref="DS264" ca="1">IF(DS$9,IF($Q264="Distributions",INDEX($T$19:$EU$19,,$R264)*($R264&lt;=DS$10)+INDEX($T$36:$EU$36,,$R264)*($R264=MAX($T$10:DS$10)),
 IF($Q264="Equity Additions",-INDEX($T$15:$EU$15,$R264+1)*($R264&lt;=DS$10),
IF($Q264="Management Incentive",-INDEX($T$33:$EU$33,,$R264)*($R264=MAX($T$10:DS$10))))),0)</f>
        <v>0</v>
      </c>
      <c r="DT264" s="3448" cm="1">
        <f t="array" aca="1" ref="DT264" ca="1">IF(DT$9,IF($Q264="Distributions",INDEX($T$19:$EU$19,,$R264)*($R264&lt;=DT$10)+INDEX($T$36:$EU$36,,$R264)*($R264=MAX($T$10:DT$10)),
 IF($Q264="Equity Additions",-INDEX($T$15:$EU$15,$R264+1)*($R264&lt;=DT$10),
IF($Q264="Management Incentive",-INDEX($T$33:$EU$33,,$R264)*($R264=MAX($T$10:DT$10))))),0)</f>
        <v>0</v>
      </c>
      <c r="DU264" s="3448" cm="1">
        <f t="array" aca="1" ref="DU264" ca="1">IF(DU$9,IF($Q264="Distributions",INDEX($T$19:$EU$19,,$R264)*($R264&lt;=DU$10)+INDEX($T$36:$EU$36,,$R264)*($R264=MAX($T$10:DU$10)),
 IF($Q264="Equity Additions",-INDEX($T$15:$EU$15,$R264+1)*($R264&lt;=DU$10),
IF($Q264="Management Incentive",-INDEX($T$33:$EU$33,,$R264)*($R264=MAX($T$10:DU$10))))),0)</f>
        <v>0</v>
      </c>
      <c r="DV264" s="3448" cm="1">
        <f t="array" aca="1" ref="DV264" ca="1">IF(DV$9,IF($Q264="Distributions",INDEX($T$19:$EU$19,,$R264)*($R264&lt;=DV$10)+INDEX($T$36:$EU$36,,$R264)*($R264=MAX($T$10:DV$10)),
 IF($Q264="Equity Additions",-INDEX($T$15:$EU$15,$R264+1)*($R264&lt;=DV$10),
IF($Q264="Management Incentive",-INDEX($T$33:$EU$33,,$R264)*($R264=MAX($T$10:DV$10))))),0)</f>
        <v>0</v>
      </c>
      <c r="DW264" s="3448" cm="1">
        <f t="array" aca="1" ref="DW264" ca="1">IF(DW$9,IF($Q264="Distributions",INDEX($T$19:$EU$19,,$R264)*($R264&lt;=DW$10)+INDEX($T$36:$EU$36,,$R264)*($R264=MAX($T$10:DW$10)),
 IF($Q264="Equity Additions",-INDEX($T$15:$EU$15,$R264+1)*($R264&lt;=DW$10),
IF($Q264="Management Incentive",-INDEX($T$33:$EU$33,,$R264)*($R264=MAX($T$10:DW$10))))),0)</f>
        <v>0</v>
      </c>
      <c r="DX264" s="3448" cm="1">
        <f t="array" aca="1" ref="DX264" ca="1">IF(DX$9,IF($Q264="Distributions",INDEX($T$19:$EU$19,,$R264)*($R264&lt;=DX$10)+INDEX($T$36:$EU$36,,$R264)*($R264=MAX($T$10:DX$10)),
 IF($Q264="Equity Additions",-INDEX($T$15:$EU$15,$R264+1)*($R264&lt;=DX$10),
IF($Q264="Management Incentive",-INDEX($T$33:$EU$33,,$R264)*($R264=MAX($T$10:DX$10))))),0)</f>
        <v>0</v>
      </c>
      <c r="DY264" s="3448" cm="1">
        <f t="array" aca="1" ref="DY264" ca="1">IF(DY$9,IF($Q264="Distributions",INDEX($T$19:$EU$19,,$R264)*($R264&lt;=DY$10)+INDEX($T$36:$EU$36,,$R264)*($R264=MAX($T$10:DY$10)),
 IF($Q264="Equity Additions",-INDEX($T$15:$EU$15,$R264+1)*($R264&lt;=DY$10),
IF($Q264="Management Incentive",-INDEX($T$33:$EU$33,,$R264)*($R264=MAX($T$10:DY$10))))),0)</f>
        <v>0</v>
      </c>
      <c r="DZ264" s="3448" cm="1">
        <f t="array" aca="1" ref="DZ264" ca="1">IF(DZ$9,IF($Q264="Distributions",INDEX($T$19:$EU$19,,$R264)*($R264&lt;=DZ$10)+INDEX($T$36:$EU$36,,$R264)*($R264=MAX($T$10:DZ$10)),
 IF($Q264="Equity Additions",-INDEX($T$15:$EU$15,$R264+1)*($R264&lt;=DZ$10),
IF($Q264="Management Incentive",-INDEX($T$33:$EU$33,,$R264)*($R264=MAX($T$10:DZ$10))))),0)</f>
        <v>0</v>
      </c>
      <c r="EA264" s="3448" cm="1">
        <f t="array" aca="1" ref="EA264" ca="1">IF(EA$9,IF($Q264="Distributions",INDEX($T$19:$EU$19,,$R264)*($R264&lt;=EA$10)+INDEX($T$36:$EU$36,,$R264)*($R264=MAX($T$10:EA$10)),
 IF($Q264="Equity Additions",-INDEX($T$15:$EU$15,$R264+1)*($R264&lt;=EA$10),
IF($Q264="Management Incentive",-INDEX($T$33:$EU$33,,$R264)*($R264=MAX($T$10:EA$10))))),0)</f>
        <v>0</v>
      </c>
      <c r="EB264" s="3448" cm="1">
        <f t="array" aca="1" ref="EB264" ca="1">IF(EB$9,IF($Q264="Distributions",INDEX($T$19:$EU$19,,$R264)*($R264&lt;=EB$10)+INDEX($T$36:$EU$36,,$R264)*($R264=MAX($T$10:EB$10)),
 IF($Q264="Equity Additions",-INDEX($T$15:$EU$15,$R264+1)*($R264&lt;=EB$10),
IF($Q264="Management Incentive",-INDEX($T$33:$EU$33,,$R264)*($R264=MAX($T$10:EB$10))))),0)</f>
        <v>0</v>
      </c>
      <c r="EC264" s="3448" cm="1">
        <f t="array" aca="1" ref="EC264" ca="1">IF(EC$9,IF($Q264="Distributions",INDEX($T$19:$EU$19,,$R264)*($R264&lt;=EC$10)+INDEX($T$36:$EU$36,,$R264)*($R264=MAX($T$10:EC$10)),
 IF($Q264="Equity Additions",-INDEX($T$15:$EU$15,$R264+1)*($R264&lt;=EC$10),
IF($Q264="Management Incentive",-INDEX($T$33:$EU$33,,$R264)*($R264=MAX($T$10:EC$10))))),0)</f>
        <v>0</v>
      </c>
      <c r="ED264" s="3448" cm="1">
        <f t="array" aca="1" ref="ED264" ca="1">IF(ED$9,IF($Q264="Distributions",INDEX($T$19:$EU$19,,$R264)*($R264&lt;=ED$10)+INDEX($T$36:$EU$36,,$R264)*($R264=MAX($T$10:ED$10)),
 IF($Q264="Equity Additions",-INDEX($T$15:$EU$15,$R264+1)*($R264&lt;=ED$10),
IF($Q264="Management Incentive",-INDEX($T$33:$EU$33,,$R264)*($R264=MAX($T$10:ED$10))))),0)</f>
        <v>0</v>
      </c>
      <c r="EE264" s="3448" cm="1">
        <f t="array" aca="1" ref="EE264" ca="1">IF(EE$9,IF($Q264="Distributions",INDEX($T$19:$EU$19,,$R264)*($R264&lt;=EE$10)+INDEX($T$36:$EU$36,,$R264)*($R264=MAX($T$10:EE$10)),
 IF($Q264="Equity Additions",-INDEX($T$15:$EU$15,$R264+1)*($R264&lt;=EE$10),
IF($Q264="Management Incentive",-INDEX($T$33:$EU$33,,$R264)*($R264=MAX($T$10:EE$10))))),0)</f>
        <v>0</v>
      </c>
      <c r="EF264" s="3448" cm="1">
        <f t="array" aca="1" ref="EF264" ca="1">IF(EF$9,IF($Q264="Distributions",INDEX($T$19:$EU$19,,$R264)*($R264&lt;=EF$10)+INDEX($T$36:$EU$36,,$R264)*($R264=MAX($T$10:EF$10)),
 IF($Q264="Equity Additions",-INDEX($T$15:$EU$15,$R264+1)*($R264&lt;=EF$10),
IF($Q264="Management Incentive",-INDEX($T$33:$EU$33,,$R264)*($R264=MAX($T$10:EF$10))))),0)</f>
        <v>0</v>
      </c>
      <c r="EG264" s="3448" cm="1">
        <f t="array" aca="1" ref="EG264" ca="1">IF(EG$9,IF($Q264="Distributions",INDEX($T$19:$EU$19,,$R264)*($R264&lt;=EG$10)+INDEX($T$36:$EU$36,,$R264)*($R264=MAX($T$10:EG$10)),
 IF($Q264="Equity Additions",-INDEX($T$15:$EU$15,$R264+1)*($R264&lt;=EG$10),
IF($Q264="Management Incentive",-INDEX($T$33:$EU$33,,$R264)*($R264=MAX($T$10:EG$10))))),0)</f>
        <v>0</v>
      </c>
      <c r="EH264" s="3448" cm="1">
        <f t="array" aca="1" ref="EH264" ca="1">IF(EH$9,IF($Q264="Distributions",INDEX($T$19:$EU$19,,$R264)*($R264&lt;=EH$10)+INDEX($T$36:$EU$36,,$R264)*($R264=MAX($T$10:EH$10)),
 IF($Q264="Equity Additions",-INDEX($T$15:$EU$15,$R264+1)*($R264&lt;=EH$10),
IF($Q264="Management Incentive",-INDEX($T$33:$EU$33,,$R264)*($R264=MAX($T$10:EH$10))))),0)</f>
        <v>0</v>
      </c>
      <c r="EI264" s="3448" cm="1">
        <f t="array" aca="1" ref="EI264" ca="1">IF(EI$9,IF($Q264="Distributions",INDEX($T$19:$EU$19,,$R264)*($R264&lt;=EI$10)+INDEX($T$36:$EU$36,,$R264)*($R264=MAX($T$10:EI$10)),
 IF($Q264="Equity Additions",-INDEX($T$15:$EU$15,$R264+1)*($R264&lt;=EI$10),
IF($Q264="Management Incentive",-INDEX($T$33:$EU$33,,$R264)*($R264=MAX($T$10:EI$10))))),0)</f>
        <v>0</v>
      </c>
      <c r="EJ264" s="3448" cm="1">
        <f t="array" ref="EJ264">IF(EJ$9,IF($Q264="Distributions",INDEX($T$19:$EU$19,,$R264)*($R264&lt;=EJ$10)+INDEX($T$36:$EU$36,,$R264)*($R264=MAX($T$10:EJ$10)),
 IF($Q264="Equity Additions",-INDEX($T$15:$EU$15,$R264+1)*($R264&lt;=EJ$10),
IF($Q264="Management Incentive",-INDEX($T$33:$EU$33,,$R264)*($R264=MAX($T$10:EJ$10))))),0)</f>
        <v>0</v>
      </c>
      <c r="EK264" s="3448" cm="1">
        <f t="array" ref="EK264">IF(EK$9,IF($Q264="Distributions",INDEX($T$19:$EU$19,,$R264)*($R264&lt;=EK$10)+INDEX($T$36:$EU$36,,$R264)*($R264=MAX($T$10:EK$10)),
 IF($Q264="Equity Additions",-INDEX($T$15:$EU$15,$R264+1)*($R264&lt;=EK$10),
IF($Q264="Management Incentive",-INDEX($T$33:$EU$33,,$R264)*($R264=MAX($T$10:EK$10))))),0)</f>
        <v>0</v>
      </c>
      <c r="EL264" s="3448" cm="1">
        <f t="array" ref="EL264">IF(EL$9,IF($Q264="Distributions",INDEX($T$19:$EU$19,,$R264)*($R264&lt;=EL$10)+INDEX($T$36:$EU$36,,$R264)*($R264=MAX($T$10:EL$10)),
 IF($Q264="Equity Additions",-INDEX($T$15:$EU$15,$R264+1)*($R264&lt;=EL$10),
IF($Q264="Management Incentive",-INDEX($T$33:$EU$33,,$R264)*($R264=MAX($T$10:EL$10))))),0)</f>
        <v>0</v>
      </c>
      <c r="EM264" s="3448" cm="1">
        <f t="array" ref="EM264">IF(EM$9,IF($Q264="Distributions",INDEX($T$19:$EU$19,,$R264)*($R264&lt;=EM$10)+INDEX($T$36:$EU$36,,$R264)*($R264=MAX($T$10:EM$10)),
 IF($Q264="Equity Additions",-INDEX($T$15:$EU$15,$R264+1)*($R264&lt;=EM$10),
IF($Q264="Management Incentive",-INDEX($T$33:$EU$33,,$R264)*($R264=MAX($T$10:EM$10))))),0)</f>
        <v>0</v>
      </c>
      <c r="EN264" s="3448" cm="1">
        <f t="array" ref="EN264">IF(EN$9,IF($Q264="Distributions",INDEX($T$19:$EU$19,,$R264)*($R264&lt;=EN$10)+INDEX($T$36:$EU$36,,$R264)*($R264=MAX($T$10:EN$10)),
 IF($Q264="Equity Additions",-INDEX($T$15:$EU$15,$R264+1)*($R264&lt;=EN$10),
IF($Q264="Management Incentive",-INDEX($T$33:$EU$33,,$R264)*($R264=MAX($T$10:EN$10))))),0)</f>
        <v>0</v>
      </c>
      <c r="EO264" s="3448" cm="1">
        <f t="array" ref="EO264">IF(EO$9,IF($Q264="Distributions",INDEX($T$19:$EU$19,,$R264)*($R264&lt;=EO$10)+INDEX($T$36:$EU$36,,$R264)*($R264=MAX($T$10:EO$10)),
 IF($Q264="Equity Additions",-INDEX($T$15:$EU$15,$R264+1)*($R264&lt;=EO$10),
IF($Q264="Management Incentive",-INDEX($T$33:$EU$33,,$R264)*($R264=MAX($T$10:EO$10))))),0)</f>
        <v>0</v>
      </c>
      <c r="EP264" s="3448" cm="1">
        <f t="array" ref="EP264">IF(EP$9,IF($Q264="Distributions",INDEX($T$19:$EU$19,,$R264)*($R264&lt;=EP$10)+INDEX($T$36:$EU$36,,$R264)*($R264=MAX($T$10:EP$10)),
 IF($Q264="Equity Additions",-INDEX($T$15:$EU$15,$R264+1)*($R264&lt;=EP$10),
IF($Q264="Management Incentive",-INDEX($T$33:$EU$33,,$R264)*($R264=MAX($T$10:EP$10))))),0)</f>
        <v>0</v>
      </c>
      <c r="EQ264" s="3448" cm="1">
        <f t="array" ref="EQ264">IF(EQ$9,IF($Q264="Distributions",INDEX($T$19:$EU$19,,$R264)*($R264&lt;=EQ$10)+INDEX($T$36:$EU$36,,$R264)*($R264=MAX($T$10:EQ$10)),
 IF($Q264="Equity Additions",-INDEX($T$15:$EU$15,$R264+1)*($R264&lt;=EQ$10),
IF($Q264="Management Incentive",-INDEX($T$33:$EU$33,,$R264)*($R264=MAX($T$10:EQ$10))))),0)</f>
        <v>0</v>
      </c>
      <c r="ER264" s="3448" cm="1">
        <f t="array" ref="ER264">IF(ER$9,IF($Q264="Distributions",INDEX($T$19:$EU$19,,$R264)*($R264&lt;=ER$10)+INDEX($T$36:$EU$36,,$R264)*($R264=MAX($T$10:ER$10)),
 IF($Q264="Equity Additions",-INDEX($T$15:$EU$15,$R264+1)*($R264&lt;=ER$10),
IF($Q264="Management Incentive",-INDEX($T$33:$EU$33,,$R264)*($R264=MAX($T$10:ER$10))))),0)</f>
        <v>0</v>
      </c>
      <c r="ES264" s="3448" cm="1">
        <f t="array" ref="ES264">IF(ES$9,IF($Q264="Distributions",INDEX($T$19:$EU$19,,$R264)*($R264&lt;=ES$10)+INDEX($T$36:$EU$36,,$R264)*($R264=MAX($T$10:ES$10)),
 IF($Q264="Equity Additions",-INDEX($T$15:$EU$15,$R264+1)*($R264&lt;=ES$10),
IF($Q264="Management Incentive",-INDEX($T$33:$EU$33,,$R264)*($R264=MAX($T$10:ES$10))))),0)</f>
        <v>0</v>
      </c>
      <c r="ET264" s="3448" cm="1">
        <f t="array" ref="ET264">IF(ET$9,IF($Q264="Distributions",INDEX($T$19:$EU$19,,$R264)*($R264&lt;=ET$10)+INDEX($T$36:$EU$36,,$R264)*($R264=MAX($T$10:ET$10)),
 IF($Q264="Equity Additions",-INDEX($T$15:$EU$15,$R264+1)*($R264&lt;=ET$10),
IF($Q264="Management Incentive",-INDEX($T$33:$EU$33,,$R264)*($R264=MAX($T$10:ET$10))))),0)</f>
        <v>0</v>
      </c>
      <c r="EU264" s="3448" cm="1">
        <f t="array" ref="EU264">IF(EU$9,IF($Q264="Distributions",INDEX($T$19:$EU$19,,$R264)*($R264&lt;=EU$10)+INDEX($T$36:$EU$36,,$R264)*($R264=MAX($T$10:EU$10)),
 IF($Q264="Equity Additions",-INDEX($T$15:$EU$15,$R264+1)*($R264&lt;=EU$10),
IF($Q264="Management Incentive",-INDEX($T$33:$EU$33,,$R264)*($R264=MAX($T$10:EU$10))))),0)</f>
        <v>0</v>
      </c>
    </row>
    <row r="265" spans="1:151" s="3741" customFormat="1" ht="10.5" customHeight="1" outlineLevel="1">
      <c r="A265" s="246"/>
      <c r="B265" s="3425" t="str">
        <f t="shared" si="121"/>
        <v>Equity Additions</v>
      </c>
      <c r="C265" s="3406">
        <f t="shared" si="122"/>
        <v>6</v>
      </c>
      <c r="D265" s="3777">
        <f t="shared" si="120"/>
        <v>47880</v>
      </c>
      <c r="E265" s="3448" cm="1">
        <f t="array" aca="1" ref="E265" ca="1">IF(E$10=0,0,INDEX($T265:$EU265,,E$10))</f>
        <v>0</v>
      </c>
      <c r="F265" s="3448" cm="1">
        <f t="array" aca="1" ref="F265" ca="1">IF(F$10=0,0,INDEX($T265:$EU265,,F$10))</f>
        <v>0</v>
      </c>
      <c r="G265" s="3448" cm="1">
        <f t="array" aca="1" ref="G265" ca="1">IF(G$10=0,0,INDEX($T265:$EU265,,G$10))</f>
        <v>0</v>
      </c>
      <c r="H265" s="3448" cm="1">
        <f t="array" aca="1" ref="H265" ca="1">IF(H$10=0,0,INDEX($T265:$EU265,,H$10))</f>
        <v>0</v>
      </c>
      <c r="I265" s="3448" cm="1">
        <f t="array" aca="1" ref="I265" ca="1">IF(I$10=0,0,INDEX($T265:$EU265,,I$10))</f>
        <v>0</v>
      </c>
      <c r="J265" s="3448" cm="1">
        <f t="array" aca="1" ref="J265" ca="1">IF(J$10=0,0,INDEX($T265:$EU265,,J$10))</f>
        <v>0</v>
      </c>
      <c r="K265" s="3448" cm="1">
        <f t="array" aca="1" ref="K265" ca="1">IF(K$10=0,0,INDEX($T265:$EU265,,K$10))</f>
        <v>0</v>
      </c>
      <c r="L265" s="3448" cm="1">
        <f t="array" aca="1" ref="L265" ca="1">IF(L$10=0,0,INDEX($T265:$EU265,,L$10))</f>
        <v>0</v>
      </c>
      <c r="M265" s="3448" cm="1">
        <f t="array" aca="1" ref="M265" ca="1">IF(M$10=0,0,INDEX($T265:$EU265,,M$10))</f>
        <v>0</v>
      </c>
      <c r="N265" s="3448" cm="1">
        <f t="array" aca="1" ref="N265" ca="1">IF(N$10=0,0,INDEX($T265:$EU265,,N$10))</f>
        <v>0</v>
      </c>
      <c r="O265" s="3448" cm="1">
        <f t="array" ref="O265">IF(O$10=0,0,INDEX($T265:$EU265,,O$10))</f>
        <v>0</v>
      </c>
      <c r="P265" s="3403"/>
      <c r="Q265" s="3425" t="s">
        <v>5074</v>
      </c>
      <c r="R265" s="3406">
        <f t="shared" si="123"/>
        <v>69</v>
      </c>
      <c r="S265" s="3778" cm="1">
        <f t="array" ref="S265">IF($Q265="Equity Additions",EOMONTH(vdate,$R265-1)+1,EOMONTH(vdate,$R265-1))</f>
        <v>47880</v>
      </c>
      <c r="T265" s="3448" cm="1">
        <f t="array" aca="1" ref="T265" ca="1">IF(T$9,IF($Q265="Distributions",INDEX($T$19:$EU$19,,$R265)*($R265&lt;=T$10)+INDEX($T$36:$EU$36,,$R265)*($R265=MAX($T$10:T$10)),
 IF($Q265="Equity Additions",-INDEX($T$15:$EU$15,$R265+1)*($R265&lt;=T$10),
IF($Q265="Management Incentive",-INDEX($T$33:$EU$33,,$R265)*($R265=MAX($T$10:T$10))))),0)</f>
        <v>0</v>
      </c>
      <c r="U265" s="3448" cm="1">
        <f t="array" aca="1" ref="U265" ca="1">IF(U$9,IF($Q265="Distributions",INDEX($T$19:$EU$19,,$R265)*($R265&lt;=U$10)+INDEX($T$36:$EU$36,,$R265)*($R265=MAX($T$10:U$10)),
 IF($Q265="Equity Additions",-INDEX($T$15:$EU$15,$R265+1)*($R265&lt;=U$10),
IF($Q265="Management Incentive",-INDEX($T$33:$EU$33,,$R265)*($R265=MAX($T$10:U$10))))),0)</f>
        <v>0</v>
      </c>
      <c r="V265" s="3448" cm="1">
        <f t="array" aca="1" ref="V265" ca="1">IF(V$9,IF($Q265="Distributions",INDEX($T$19:$EU$19,,$R265)*($R265&lt;=V$10)+INDEX($T$36:$EU$36,,$R265)*($R265=MAX($T$10:V$10)),
 IF($Q265="Equity Additions",-INDEX($T$15:$EU$15,$R265+1)*($R265&lt;=V$10),
IF($Q265="Management Incentive",-INDEX($T$33:$EU$33,,$R265)*($R265=MAX($T$10:V$10))))),0)</f>
        <v>0</v>
      </c>
      <c r="W265" s="3448" cm="1">
        <f t="array" aca="1" ref="W265" ca="1">IF(W$9,IF($Q265="Distributions",INDEX($T$19:$EU$19,,$R265)*($R265&lt;=W$10)+INDEX($T$36:$EU$36,,$R265)*($R265=MAX($T$10:W$10)),
 IF($Q265="Equity Additions",-INDEX($T$15:$EU$15,$R265+1)*($R265&lt;=W$10),
IF($Q265="Management Incentive",-INDEX($T$33:$EU$33,,$R265)*($R265=MAX($T$10:W$10))))),0)</f>
        <v>0</v>
      </c>
      <c r="X265" s="3448" cm="1">
        <f t="array" aca="1" ref="X265" ca="1">IF(X$9,IF($Q265="Distributions",INDEX($T$19:$EU$19,,$R265)*($R265&lt;=X$10)+INDEX($T$36:$EU$36,,$R265)*($R265=MAX($T$10:X$10)),
 IF($Q265="Equity Additions",-INDEX($T$15:$EU$15,$R265+1)*($R265&lt;=X$10),
IF($Q265="Management Incentive",-INDEX($T$33:$EU$33,,$R265)*($R265=MAX($T$10:X$10))))),0)</f>
        <v>0</v>
      </c>
      <c r="Y265" s="3448" cm="1">
        <f t="array" aca="1" ref="Y265" ca="1">IF(Y$9,IF($Q265="Distributions",INDEX($T$19:$EU$19,,$R265)*($R265&lt;=Y$10)+INDEX($T$36:$EU$36,,$R265)*($R265=MAX($T$10:Y$10)),
 IF($Q265="Equity Additions",-INDEX($T$15:$EU$15,$R265+1)*($R265&lt;=Y$10),
IF($Q265="Management Incentive",-INDEX($T$33:$EU$33,,$R265)*($R265=MAX($T$10:Y$10))))),0)</f>
        <v>0</v>
      </c>
      <c r="Z265" s="3448" cm="1">
        <f t="array" aca="1" ref="Z265" ca="1">IF(Z$9,IF($Q265="Distributions",INDEX($T$19:$EU$19,,$R265)*($R265&lt;=Z$10)+INDEX($T$36:$EU$36,,$R265)*($R265=MAX($T$10:Z$10)),
 IF($Q265="Equity Additions",-INDEX($T$15:$EU$15,$R265+1)*($R265&lt;=Z$10),
IF($Q265="Management Incentive",-INDEX($T$33:$EU$33,,$R265)*($R265=MAX($T$10:Z$10))))),0)</f>
        <v>0</v>
      </c>
      <c r="AA265" s="3448" cm="1">
        <f t="array" aca="1" ref="AA265" ca="1">IF(AA$9,IF($Q265="Distributions",INDEX($T$19:$EU$19,,$R265)*($R265&lt;=AA$10)+INDEX($T$36:$EU$36,,$R265)*($R265=MAX($T$10:AA$10)),
 IF($Q265="Equity Additions",-INDEX($T$15:$EU$15,$R265+1)*($R265&lt;=AA$10),
IF($Q265="Management Incentive",-INDEX($T$33:$EU$33,,$R265)*($R265=MAX($T$10:AA$10))))),0)</f>
        <v>0</v>
      </c>
      <c r="AB265" s="3448" cm="1">
        <f t="array" aca="1" ref="AB265" ca="1">IF(AB$9,IF($Q265="Distributions",INDEX($T$19:$EU$19,,$R265)*($R265&lt;=AB$10)+INDEX($T$36:$EU$36,,$R265)*($R265=MAX($T$10:AB$10)),
 IF($Q265="Equity Additions",-INDEX($T$15:$EU$15,$R265+1)*($R265&lt;=AB$10),
IF($Q265="Management Incentive",-INDEX($T$33:$EU$33,,$R265)*($R265=MAX($T$10:AB$10))))),0)</f>
        <v>0</v>
      </c>
      <c r="AC265" s="3448" cm="1">
        <f t="array" aca="1" ref="AC265" ca="1">IF(AC$9,IF($Q265="Distributions",INDEX($T$19:$EU$19,,$R265)*($R265&lt;=AC$10)+INDEX($T$36:$EU$36,,$R265)*($R265=MAX($T$10:AC$10)),
 IF($Q265="Equity Additions",-INDEX($T$15:$EU$15,$R265+1)*($R265&lt;=AC$10),
IF($Q265="Management Incentive",-INDEX($T$33:$EU$33,,$R265)*($R265=MAX($T$10:AC$10))))),0)</f>
        <v>0</v>
      </c>
      <c r="AD265" s="3448" cm="1">
        <f t="array" aca="1" ref="AD265" ca="1">IF(AD$9,IF($Q265="Distributions",INDEX($T$19:$EU$19,,$R265)*($R265&lt;=AD$10)+INDEX($T$36:$EU$36,,$R265)*($R265=MAX($T$10:AD$10)),
 IF($Q265="Equity Additions",-INDEX($T$15:$EU$15,$R265+1)*($R265&lt;=AD$10),
IF($Q265="Management Incentive",-INDEX($T$33:$EU$33,,$R265)*($R265=MAX($T$10:AD$10))))),0)</f>
        <v>0</v>
      </c>
      <c r="AE265" s="3448" cm="1">
        <f t="array" aca="1" ref="AE265" ca="1">IF(AE$9,IF($Q265="Distributions",INDEX($T$19:$EU$19,,$R265)*($R265&lt;=AE$10)+INDEX($T$36:$EU$36,,$R265)*($R265=MAX($T$10:AE$10)),
 IF($Q265="Equity Additions",-INDEX($T$15:$EU$15,$R265+1)*($R265&lt;=AE$10),
IF($Q265="Management Incentive",-INDEX($T$33:$EU$33,,$R265)*($R265=MAX($T$10:AE$10))))),0)</f>
        <v>0</v>
      </c>
      <c r="AF265" s="3448" cm="1">
        <f t="array" aca="1" ref="AF265" ca="1">IF(AF$9,IF($Q265="Distributions",INDEX($T$19:$EU$19,,$R265)*($R265&lt;=AF$10)+INDEX($T$36:$EU$36,,$R265)*($R265=MAX($T$10:AF$10)),
 IF($Q265="Equity Additions",-INDEX($T$15:$EU$15,$R265+1)*($R265&lt;=AF$10),
IF($Q265="Management Incentive",-INDEX($T$33:$EU$33,,$R265)*($R265=MAX($T$10:AF$10))))),0)</f>
        <v>0</v>
      </c>
      <c r="AG265" s="3448" cm="1">
        <f t="array" aca="1" ref="AG265" ca="1">IF(AG$9,IF($Q265="Distributions",INDEX($T$19:$EU$19,,$R265)*($R265&lt;=AG$10)+INDEX($T$36:$EU$36,,$R265)*($R265=MAX($T$10:AG$10)),
 IF($Q265="Equity Additions",-INDEX($T$15:$EU$15,$R265+1)*($R265&lt;=AG$10),
IF($Q265="Management Incentive",-INDEX($T$33:$EU$33,,$R265)*($R265=MAX($T$10:AG$10))))),0)</f>
        <v>0</v>
      </c>
      <c r="AH265" s="3448" cm="1">
        <f t="array" aca="1" ref="AH265" ca="1">IF(AH$9,IF($Q265="Distributions",INDEX($T$19:$EU$19,,$R265)*($R265&lt;=AH$10)+INDEX($T$36:$EU$36,,$R265)*($R265=MAX($T$10:AH$10)),
 IF($Q265="Equity Additions",-INDEX($T$15:$EU$15,$R265+1)*($R265&lt;=AH$10),
IF($Q265="Management Incentive",-INDEX($T$33:$EU$33,,$R265)*($R265=MAX($T$10:AH$10))))),0)</f>
        <v>0</v>
      </c>
      <c r="AI265" s="3448" cm="1">
        <f t="array" aca="1" ref="AI265" ca="1">IF(AI$9,IF($Q265="Distributions",INDEX($T$19:$EU$19,,$R265)*($R265&lt;=AI$10)+INDEX($T$36:$EU$36,,$R265)*($R265=MAX($T$10:AI$10)),
 IF($Q265="Equity Additions",-INDEX($T$15:$EU$15,$R265+1)*($R265&lt;=AI$10),
IF($Q265="Management Incentive",-INDEX($T$33:$EU$33,,$R265)*($R265=MAX($T$10:AI$10))))),0)</f>
        <v>0</v>
      </c>
      <c r="AJ265" s="3448" cm="1">
        <f t="array" aca="1" ref="AJ265" ca="1">IF(AJ$9,IF($Q265="Distributions",INDEX($T$19:$EU$19,,$R265)*($R265&lt;=AJ$10)+INDEX($T$36:$EU$36,,$R265)*($R265=MAX($T$10:AJ$10)),
 IF($Q265="Equity Additions",-INDEX($T$15:$EU$15,$R265+1)*($R265&lt;=AJ$10),
IF($Q265="Management Incentive",-INDEX($T$33:$EU$33,,$R265)*($R265=MAX($T$10:AJ$10))))),0)</f>
        <v>0</v>
      </c>
      <c r="AK265" s="3448" cm="1">
        <f t="array" aca="1" ref="AK265" ca="1">IF(AK$9,IF($Q265="Distributions",INDEX($T$19:$EU$19,,$R265)*($R265&lt;=AK$10)+INDEX($T$36:$EU$36,,$R265)*($R265=MAX($T$10:AK$10)),
 IF($Q265="Equity Additions",-INDEX($T$15:$EU$15,$R265+1)*($R265&lt;=AK$10),
IF($Q265="Management Incentive",-INDEX($T$33:$EU$33,,$R265)*($R265=MAX($T$10:AK$10))))),0)</f>
        <v>0</v>
      </c>
      <c r="AL265" s="3448" cm="1">
        <f t="array" aca="1" ref="AL265" ca="1">IF(AL$9,IF($Q265="Distributions",INDEX($T$19:$EU$19,,$R265)*($R265&lt;=AL$10)+INDEX($T$36:$EU$36,,$R265)*($R265=MAX($T$10:AL$10)),
 IF($Q265="Equity Additions",-INDEX($T$15:$EU$15,$R265+1)*($R265&lt;=AL$10),
IF($Q265="Management Incentive",-INDEX($T$33:$EU$33,,$R265)*($R265=MAX($T$10:AL$10))))),0)</f>
        <v>0</v>
      </c>
      <c r="AM265" s="3448" cm="1">
        <f t="array" aca="1" ref="AM265" ca="1">IF(AM$9,IF($Q265="Distributions",INDEX($T$19:$EU$19,,$R265)*($R265&lt;=AM$10)+INDEX($T$36:$EU$36,,$R265)*($R265=MAX($T$10:AM$10)),
 IF($Q265="Equity Additions",-INDEX($T$15:$EU$15,$R265+1)*($R265&lt;=AM$10),
IF($Q265="Management Incentive",-INDEX($T$33:$EU$33,,$R265)*($R265=MAX($T$10:AM$10))))),0)</f>
        <v>0</v>
      </c>
      <c r="AN265" s="3448" cm="1">
        <f t="array" aca="1" ref="AN265" ca="1">IF(AN$9,IF($Q265="Distributions",INDEX($T$19:$EU$19,,$R265)*($R265&lt;=AN$10)+INDEX($T$36:$EU$36,,$R265)*($R265=MAX($T$10:AN$10)),
 IF($Q265="Equity Additions",-INDEX($T$15:$EU$15,$R265+1)*($R265&lt;=AN$10),
IF($Q265="Management Incentive",-INDEX($T$33:$EU$33,,$R265)*($R265=MAX($T$10:AN$10))))),0)</f>
        <v>0</v>
      </c>
      <c r="AO265" s="3448" cm="1">
        <f t="array" aca="1" ref="AO265" ca="1">IF(AO$9,IF($Q265="Distributions",INDEX($T$19:$EU$19,,$R265)*($R265&lt;=AO$10)+INDEX($T$36:$EU$36,,$R265)*($R265=MAX($T$10:AO$10)),
 IF($Q265="Equity Additions",-INDEX($T$15:$EU$15,$R265+1)*($R265&lt;=AO$10),
IF($Q265="Management Incentive",-INDEX($T$33:$EU$33,,$R265)*($R265=MAX($T$10:AO$10))))),0)</f>
        <v>0</v>
      </c>
      <c r="AP265" s="3448" cm="1">
        <f t="array" aca="1" ref="AP265" ca="1">IF(AP$9,IF($Q265="Distributions",INDEX($T$19:$EU$19,,$R265)*($R265&lt;=AP$10)+INDEX($T$36:$EU$36,,$R265)*($R265=MAX($T$10:AP$10)),
 IF($Q265="Equity Additions",-INDEX($T$15:$EU$15,$R265+1)*($R265&lt;=AP$10),
IF($Q265="Management Incentive",-INDEX($T$33:$EU$33,,$R265)*($R265=MAX($T$10:AP$10))))),0)</f>
        <v>0</v>
      </c>
      <c r="AQ265" s="3448" cm="1">
        <f t="array" aca="1" ref="AQ265" ca="1">IF(AQ$9,IF($Q265="Distributions",INDEX($T$19:$EU$19,,$R265)*($R265&lt;=AQ$10)+INDEX($T$36:$EU$36,,$R265)*($R265=MAX($T$10:AQ$10)),
 IF($Q265="Equity Additions",-INDEX($T$15:$EU$15,$R265+1)*($R265&lt;=AQ$10),
IF($Q265="Management Incentive",-INDEX($T$33:$EU$33,,$R265)*($R265=MAX($T$10:AQ$10))))),0)</f>
        <v>0</v>
      </c>
      <c r="AR265" s="3448" cm="1">
        <f t="array" aca="1" ref="AR265" ca="1">IF(AR$9,IF($Q265="Distributions",INDEX($T$19:$EU$19,,$R265)*($R265&lt;=AR$10)+INDEX($T$36:$EU$36,,$R265)*($R265=MAX($T$10:AR$10)),
 IF($Q265="Equity Additions",-INDEX($T$15:$EU$15,$R265+1)*($R265&lt;=AR$10),
IF($Q265="Management Incentive",-INDEX($T$33:$EU$33,,$R265)*($R265=MAX($T$10:AR$10))))),0)</f>
        <v>0</v>
      </c>
      <c r="AS265" s="3448" cm="1">
        <f t="array" aca="1" ref="AS265" ca="1">IF(AS$9,IF($Q265="Distributions",INDEX($T$19:$EU$19,,$R265)*($R265&lt;=AS$10)+INDEX($T$36:$EU$36,,$R265)*($R265=MAX($T$10:AS$10)),
 IF($Q265="Equity Additions",-INDEX($T$15:$EU$15,$R265+1)*($R265&lt;=AS$10),
IF($Q265="Management Incentive",-INDEX($T$33:$EU$33,,$R265)*($R265=MAX($T$10:AS$10))))),0)</f>
        <v>0</v>
      </c>
      <c r="AT265" s="3448" cm="1">
        <f t="array" aca="1" ref="AT265" ca="1">IF(AT$9,IF($Q265="Distributions",INDEX($T$19:$EU$19,,$R265)*($R265&lt;=AT$10)+INDEX($T$36:$EU$36,,$R265)*($R265=MAX($T$10:AT$10)),
 IF($Q265="Equity Additions",-INDEX($T$15:$EU$15,$R265+1)*($R265&lt;=AT$10),
IF($Q265="Management Incentive",-INDEX($T$33:$EU$33,,$R265)*($R265=MAX($T$10:AT$10))))),0)</f>
        <v>0</v>
      </c>
      <c r="AU265" s="3448" cm="1">
        <f t="array" aca="1" ref="AU265" ca="1">IF(AU$9,IF($Q265="Distributions",INDEX($T$19:$EU$19,,$R265)*($R265&lt;=AU$10)+INDEX($T$36:$EU$36,,$R265)*($R265=MAX($T$10:AU$10)),
 IF($Q265="Equity Additions",-INDEX($T$15:$EU$15,$R265+1)*($R265&lt;=AU$10),
IF($Q265="Management Incentive",-INDEX($T$33:$EU$33,,$R265)*($R265=MAX($T$10:AU$10))))),0)</f>
        <v>0</v>
      </c>
      <c r="AV265" s="3448" cm="1">
        <f t="array" aca="1" ref="AV265" ca="1">IF(AV$9,IF($Q265="Distributions",INDEX($T$19:$EU$19,,$R265)*($R265&lt;=AV$10)+INDEX($T$36:$EU$36,,$R265)*($R265=MAX($T$10:AV$10)),
 IF($Q265="Equity Additions",-INDEX($T$15:$EU$15,$R265+1)*($R265&lt;=AV$10),
IF($Q265="Management Incentive",-INDEX($T$33:$EU$33,,$R265)*($R265=MAX($T$10:AV$10))))),0)</f>
        <v>0</v>
      </c>
      <c r="AW265" s="3448" cm="1">
        <f t="array" aca="1" ref="AW265" ca="1">IF(AW$9,IF($Q265="Distributions",INDEX($T$19:$EU$19,,$R265)*($R265&lt;=AW$10)+INDEX($T$36:$EU$36,,$R265)*($R265=MAX($T$10:AW$10)),
 IF($Q265="Equity Additions",-INDEX($T$15:$EU$15,$R265+1)*($R265&lt;=AW$10),
IF($Q265="Management Incentive",-INDEX($T$33:$EU$33,,$R265)*($R265=MAX($T$10:AW$10))))),0)</f>
        <v>0</v>
      </c>
      <c r="AX265" s="3448" cm="1">
        <f t="array" aca="1" ref="AX265" ca="1">IF(AX$9,IF($Q265="Distributions",INDEX($T$19:$EU$19,,$R265)*($R265&lt;=AX$10)+INDEX($T$36:$EU$36,,$R265)*($R265=MAX($T$10:AX$10)),
 IF($Q265="Equity Additions",-INDEX($T$15:$EU$15,$R265+1)*($R265&lt;=AX$10),
IF($Q265="Management Incentive",-INDEX($T$33:$EU$33,,$R265)*($R265=MAX($T$10:AX$10))))),0)</f>
        <v>0</v>
      </c>
      <c r="AY265" s="3448" cm="1">
        <f t="array" aca="1" ref="AY265" ca="1">IF(AY$9,IF($Q265="Distributions",INDEX($T$19:$EU$19,,$R265)*($R265&lt;=AY$10)+INDEX($T$36:$EU$36,,$R265)*($R265=MAX($T$10:AY$10)),
 IF($Q265="Equity Additions",-INDEX($T$15:$EU$15,$R265+1)*($R265&lt;=AY$10),
IF($Q265="Management Incentive",-INDEX($T$33:$EU$33,,$R265)*($R265=MAX($T$10:AY$10))))),0)</f>
        <v>0</v>
      </c>
      <c r="AZ265" s="3448" cm="1">
        <f t="array" aca="1" ref="AZ265" ca="1">IF(AZ$9,IF($Q265="Distributions",INDEX($T$19:$EU$19,,$R265)*($R265&lt;=AZ$10)+INDEX($T$36:$EU$36,,$R265)*($R265=MAX($T$10:AZ$10)),
 IF($Q265="Equity Additions",-INDEX($T$15:$EU$15,$R265+1)*($R265&lt;=AZ$10),
IF($Q265="Management Incentive",-INDEX($T$33:$EU$33,,$R265)*($R265=MAX($T$10:AZ$10))))),0)</f>
        <v>0</v>
      </c>
      <c r="BA265" s="3448" cm="1">
        <f t="array" aca="1" ref="BA265" ca="1">IF(BA$9,IF($Q265="Distributions",INDEX($T$19:$EU$19,,$R265)*($R265&lt;=BA$10)+INDEX($T$36:$EU$36,,$R265)*($R265=MAX($T$10:BA$10)),
 IF($Q265="Equity Additions",-INDEX($T$15:$EU$15,$R265+1)*($R265&lt;=BA$10),
IF($Q265="Management Incentive",-INDEX($T$33:$EU$33,,$R265)*($R265=MAX($T$10:BA$10))))),0)</f>
        <v>0</v>
      </c>
      <c r="BB265" s="3448" cm="1">
        <f t="array" aca="1" ref="BB265" ca="1">IF(BB$9,IF($Q265="Distributions",INDEX($T$19:$EU$19,,$R265)*($R265&lt;=BB$10)+INDEX($T$36:$EU$36,,$R265)*($R265=MAX($T$10:BB$10)),
 IF($Q265="Equity Additions",-INDEX($T$15:$EU$15,$R265+1)*($R265&lt;=BB$10),
IF($Q265="Management Incentive",-INDEX($T$33:$EU$33,,$R265)*($R265=MAX($T$10:BB$10))))),0)</f>
        <v>0</v>
      </c>
      <c r="BC265" s="3448" cm="1">
        <f t="array" aca="1" ref="BC265" ca="1">IF(BC$9,IF($Q265="Distributions",INDEX($T$19:$EU$19,,$R265)*($R265&lt;=BC$10)+INDEX($T$36:$EU$36,,$R265)*($R265=MAX($T$10:BC$10)),
 IF($Q265="Equity Additions",-INDEX($T$15:$EU$15,$R265+1)*($R265&lt;=BC$10),
IF($Q265="Management Incentive",-INDEX($T$33:$EU$33,,$R265)*($R265=MAX($T$10:BC$10))))),0)</f>
        <v>0</v>
      </c>
      <c r="BD265" s="3448" cm="1">
        <f t="array" aca="1" ref="BD265" ca="1">IF(BD$9,IF($Q265="Distributions",INDEX($T$19:$EU$19,,$R265)*($R265&lt;=BD$10)+INDEX($T$36:$EU$36,,$R265)*($R265=MAX($T$10:BD$10)),
 IF($Q265="Equity Additions",-INDEX($T$15:$EU$15,$R265+1)*($R265&lt;=BD$10),
IF($Q265="Management Incentive",-INDEX($T$33:$EU$33,,$R265)*($R265=MAX($T$10:BD$10))))),0)</f>
        <v>0</v>
      </c>
      <c r="BE265" s="3448" cm="1">
        <f t="array" aca="1" ref="BE265" ca="1">IF(BE$9,IF($Q265="Distributions",INDEX($T$19:$EU$19,,$R265)*($R265&lt;=BE$10)+INDEX($T$36:$EU$36,,$R265)*($R265=MAX($T$10:BE$10)),
 IF($Q265="Equity Additions",-INDEX($T$15:$EU$15,$R265+1)*($R265&lt;=BE$10),
IF($Q265="Management Incentive",-INDEX($T$33:$EU$33,,$R265)*($R265=MAX($T$10:BE$10))))),0)</f>
        <v>0</v>
      </c>
      <c r="BF265" s="3448" cm="1">
        <f t="array" aca="1" ref="BF265" ca="1">IF(BF$9,IF($Q265="Distributions",INDEX($T$19:$EU$19,,$R265)*($R265&lt;=BF$10)+INDEX($T$36:$EU$36,,$R265)*($R265=MAX($T$10:BF$10)),
 IF($Q265="Equity Additions",-INDEX($T$15:$EU$15,$R265+1)*($R265&lt;=BF$10),
IF($Q265="Management Incentive",-INDEX($T$33:$EU$33,,$R265)*($R265=MAX($T$10:BF$10))))),0)</f>
        <v>0</v>
      </c>
      <c r="BG265" s="3448" cm="1">
        <f t="array" aca="1" ref="BG265" ca="1">IF(BG$9,IF($Q265="Distributions",INDEX($T$19:$EU$19,,$R265)*($R265&lt;=BG$10)+INDEX($T$36:$EU$36,,$R265)*($R265=MAX($T$10:BG$10)),
 IF($Q265="Equity Additions",-INDEX($T$15:$EU$15,$R265+1)*($R265&lt;=BG$10),
IF($Q265="Management Incentive",-INDEX($T$33:$EU$33,,$R265)*($R265=MAX($T$10:BG$10))))),0)</f>
        <v>0</v>
      </c>
      <c r="BH265" s="3448" cm="1">
        <f t="array" aca="1" ref="BH265" ca="1">IF(BH$9,IF($Q265="Distributions",INDEX($T$19:$EU$19,,$R265)*($R265&lt;=BH$10)+INDEX($T$36:$EU$36,,$R265)*($R265=MAX($T$10:BH$10)),
 IF($Q265="Equity Additions",-INDEX($T$15:$EU$15,$R265+1)*($R265&lt;=BH$10),
IF($Q265="Management Incentive",-INDEX($T$33:$EU$33,,$R265)*($R265=MAX($T$10:BH$10))))),0)</f>
        <v>0</v>
      </c>
      <c r="BI265" s="3448" cm="1">
        <f t="array" aca="1" ref="BI265" ca="1">IF(BI$9,IF($Q265="Distributions",INDEX($T$19:$EU$19,,$R265)*($R265&lt;=BI$10)+INDEX($T$36:$EU$36,,$R265)*($R265=MAX($T$10:BI$10)),
 IF($Q265="Equity Additions",-INDEX($T$15:$EU$15,$R265+1)*($R265&lt;=BI$10),
IF($Q265="Management Incentive",-INDEX($T$33:$EU$33,,$R265)*($R265=MAX($T$10:BI$10))))),0)</f>
        <v>0</v>
      </c>
      <c r="BJ265" s="3448" cm="1">
        <f t="array" aca="1" ref="BJ265" ca="1">IF(BJ$9,IF($Q265="Distributions",INDEX($T$19:$EU$19,,$R265)*($R265&lt;=BJ$10)+INDEX($T$36:$EU$36,,$R265)*($R265=MAX($T$10:BJ$10)),
 IF($Q265="Equity Additions",-INDEX($T$15:$EU$15,$R265+1)*($R265&lt;=BJ$10),
IF($Q265="Management Incentive",-INDEX($T$33:$EU$33,,$R265)*($R265=MAX($T$10:BJ$10))))),0)</f>
        <v>0</v>
      </c>
      <c r="BK265" s="3448" cm="1">
        <f t="array" aca="1" ref="BK265" ca="1">IF(BK$9,IF($Q265="Distributions",INDEX($T$19:$EU$19,,$R265)*($R265&lt;=BK$10)+INDEX($T$36:$EU$36,,$R265)*($R265=MAX($T$10:BK$10)),
 IF($Q265="Equity Additions",-INDEX($T$15:$EU$15,$R265+1)*($R265&lt;=BK$10),
IF($Q265="Management Incentive",-INDEX($T$33:$EU$33,,$R265)*($R265=MAX($T$10:BK$10))))),0)</f>
        <v>0</v>
      </c>
      <c r="BL265" s="3448" cm="1">
        <f t="array" aca="1" ref="BL265" ca="1">IF(BL$9,IF($Q265="Distributions",INDEX($T$19:$EU$19,,$R265)*($R265&lt;=BL$10)+INDEX($T$36:$EU$36,,$R265)*($R265=MAX($T$10:BL$10)),
 IF($Q265="Equity Additions",-INDEX($T$15:$EU$15,$R265+1)*($R265&lt;=BL$10),
IF($Q265="Management Incentive",-INDEX($T$33:$EU$33,,$R265)*($R265=MAX($T$10:BL$10))))),0)</f>
        <v>0</v>
      </c>
      <c r="BM265" s="3448" cm="1">
        <f t="array" aca="1" ref="BM265" ca="1">IF(BM$9,IF($Q265="Distributions",INDEX($T$19:$EU$19,,$R265)*($R265&lt;=BM$10)+INDEX($T$36:$EU$36,,$R265)*($R265=MAX($T$10:BM$10)),
 IF($Q265="Equity Additions",-INDEX($T$15:$EU$15,$R265+1)*($R265&lt;=BM$10),
IF($Q265="Management Incentive",-INDEX($T$33:$EU$33,,$R265)*($R265=MAX($T$10:BM$10))))),0)</f>
        <v>0</v>
      </c>
      <c r="BN265" s="3448" cm="1">
        <f t="array" aca="1" ref="BN265" ca="1">IF(BN$9,IF($Q265="Distributions",INDEX($T$19:$EU$19,,$R265)*($R265&lt;=BN$10)+INDEX($T$36:$EU$36,,$R265)*($R265=MAX($T$10:BN$10)),
 IF($Q265="Equity Additions",-INDEX($T$15:$EU$15,$R265+1)*($R265&lt;=BN$10),
IF($Q265="Management Incentive",-INDEX($T$33:$EU$33,,$R265)*($R265=MAX($T$10:BN$10))))),0)</f>
        <v>0</v>
      </c>
      <c r="BO265" s="3448" cm="1">
        <f t="array" aca="1" ref="BO265" ca="1">IF(BO$9,IF($Q265="Distributions",INDEX($T$19:$EU$19,,$R265)*($R265&lt;=BO$10)+INDEX($T$36:$EU$36,,$R265)*($R265=MAX($T$10:BO$10)),
 IF($Q265="Equity Additions",-INDEX($T$15:$EU$15,$R265+1)*($R265&lt;=BO$10),
IF($Q265="Management Incentive",-INDEX($T$33:$EU$33,,$R265)*($R265=MAX($T$10:BO$10))))),0)</f>
        <v>0</v>
      </c>
      <c r="BP265" s="3448" cm="1">
        <f t="array" aca="1" ref="BP265" ca="1">IF(BP$9,IF($Q265="Distributions",INDEX($T$19:$EU$19,,$R265)*($R265&lt;=BP$10)+INDEX($T$36:$EU$36,,$R265)*($R265=MAX($T$10:BP$10)),
 IF($Q265="Equity Additions",-INDEX($T$15:$EU$15,$R265+1)*($R265&lt;=BP$10),
IF($Q265="Management Incentive",-INDEX($T$33:$EU$33,,$R265)*($R265=MAX($T$10:BP$10))))),0)</f>
        <v>0</v>
      </c>
      <c r="BQ265" s="3448" cm="1">
        <f t="array" aca="1" ref="BQ265" ca="1">IF(BQ$9,IF($Q265="Distributions",INDEX($T$19:$EU$19,,$R265)*($R265&lt;=BQ$10)+INDEX($T$36:$EU$36,,$R265)*($R265=MAX($T$10:BQ$10)),
 IF($Q265="Equity Additions",-INDEX($T$15:$EU$15,$R265+1)*($R265&lt;=BQ$10),
IF($Q265="Management Incentive",-INDEX($T$33:$EU$33,,$R265)*($R265=MAX($T$10:BQ$10))))),0)</f>
        <v>0</v>
      </c>
      <c r="BR265" s="3448" cm="1">
        <f t="array" aca="1" ref="BR265" ca="1">IF(BR$9,IF($Q265="Distributions",INDEX($T$19:$EU$19,,$R265)*($R265&lt;=BR$10)+INDEX($T$36:$EU$36,,$R265)*($R265=MAX($T$10:BR$10)),
 IF($Q265="Equity Additions",-INDEX($T$15:$EU$15,$R265+1)*($R265&lt;=BR$10),
IF($Q265="Management Incentive",-INDEX($T$33:$EU$33,,$R265)*($R265=MAX($T$10:BR$10))))),0)</f>
        <v>0</v>
      </c>
      <c r="BS265" s="3448" cm="1">
        <f t="array" aca="1" ref="BS265" ca="1">IF(BS$9,IF($Q265="Distributions",INDEX($T$19:$EU$19,,$R265)*($R265&lt;=BS$10)+INDEX($T$36:$EU$36,,$R265)*($R265=MAX($T$10:BS$10)),
 IF($Q265="Equity Additions",-INDEX($T$15:$EU$15,$R265+1)*($R265&lt;=BS$10),
IF($Q265="Management Incentive",-INDEX($T$33:$EU$33,,$R265)*($R265=MAX($T$10:BS$10))))),0)</f>
        <v>0</v>
      </c>
      <c r="BT265" s="3448" cm="1">
        <f t="array" aca="1" ref="BT265" ca="1">IF(BT$9,IF($Q265="Distributions",INDEX($T$19:$EU$19,,$R265)*($R265&lt;=BT$10)+INDEX($T$36:$EU$36,,$R265)*($R265=MAX($T$10:BT$10)),
 IF($Q265="Equity Additions",-INDEX($T$15:$EU$15,$R265+1)*($R265&lt;=BT$10),
IF($Q265="Management Incentive",-INDEX($T$33:$EU$33,,$R265)*($R265=MAX($T$10:BT$10))))),0)</f>
        <v>0</v>
      </c>
      <c r="BU265" s="3448" cm="1">
        <f t="array" aca="1" ref="BU265" ca="1">IF(BU$9,IF($Q265="Distributions",INDEX($T$19:$EU$19,,$R265)*($R265&lt;=BU$10)+INDEX($T$36:$EU$36,,$R265)*($R265=MAX($T$10:BU$10)),
 IF($Q265="Equity Additions",-INDEX($T$15:$EU$15,$R265+1)*($R265&lt;=BU$10),
IF($Q265="Management Incentive",-INDEX($T$33:$EU$33,,$R265)*($R265=MAX($T$10:BU$10))))),0)</f>
        <v>0</v>
      </c>
      <c r="BV265" s="3448" cm="1">
        <f t="array" aca="1" ref="BV265" ca="1">IF(BV$9,IF($Q265="Distributions",INDEX($T$19:$EU$19,,$R265)*($R265&lt;=BV$10)+INDEX($T$36:$EU$36,,$R265)*($R265=MAX($T$10:BV$10)),
 IF($Q265="Equity Additions",-INDEX($T$15:$EU$15,$R265+1)*($R265&lt;=BV$10),
IF($Q265="Management Incentive",-INDEX($T$33:$EU$33,,$R265)*($R265=MAX($T$10:BV$10))))),0)</f>
        <v>0</v>
      </c>
      <c r="BW265" s="3448" cm="1">
        <f t="array" aca="1" ref="BW265" ca="1">IF(BW$9,IF($Q265="Distributions",INDEX($T$19:$EU$19,,$R265)*($R265&lt;=BW$10)+INDEX($T$36:$EU$36,,$R265)*($R265=MAX($T$10:BW$10)),
 IF($Q265="Equity Additions",-INDEX($T$15:$EU$15,$R265+1)*($R265&lt;=BW$10),
IF($Q265="Management Incentive",-INDEX($T$33:$EU$33,,$R265)*($R265=MAX($T$10:BW$10))))),0)</f>
        <v>0</v>
      </c>
      <c r="BX265" s="3448" cm="1">
        <f t="array" aca="1" ref="BX265" ca="1">IF(BX$9,IF($Q265="Distributions",INDEX($T$19:$EU$19,,$R265)*($R265&lt;=BX$10)+INDEX($T$36:$EU$36,,$R265)*($R265=MAX($T$10:BX$10)),
 IF($Q265="Equity Additions",-INDEX($T$15:$EU$15,$R265+1)*($R265&lt;=BX$10),
IF($Q265="Management Incentive",-INDEX($T$33:$EU$33,,$R265)*($R265=MAX($T$10:BX$10))))),0)</f>
        <v>0</v>
      </c>
      <c r="BY265" s="3448" cm="1">
        <f t="array" aca="1" ref="BY265" ca="1">IF(BY$9,IF($Q265="Distributions",INDEX($T$19:$EU$19,,$R265)*($R265&lt;=BY$10)+INDEX($T$36:$EU$36,,$R265)*($R265=MAX($T$10:BY$10)),
 IF($Q265="Equity Additions",-INDEX($T$15:$EU$15,$R265+1)*($R265&lt;=BY$10),
IF($Q265="Management Incentive",-INDEX($T$33:$EU$33,,$R265)*($R265=MAX($T$10:BY$10))))),0)</f>
        <v>0</v>
      </c>
      <c r="BZ265" s="3448" cm="1">
        <f t="array" aca="1" ref="BZ265" ca="1">IF(BZ$9,IF($Q265="Distributions",INDEX($T$19:$EU$19,,$R265)*($R265&lt;=BZ$10)+INDEX($T$36:$EU$36,,$R265)*($R265=MAX($T$10:BZ$10)),
 IF($Q265="Equity Additions",-INDEX($T$15:$EU$15,$R265+1)*($R265&lt;=BZ$10),
IF($Q265="Management Incentive",-INDEX($T$33:$EU$33,,$R265)*($R265=MAX($T$10:BZ$10))))),0)</f>
        <v>0</v>
      </c>
      <c r="CA265" s="3448" cm="1">
        <f t="array" aca="1" ref="CA265" ca="1">IF(CA$9,IF($Q265="Distributions",INDEX($T$19:$EU$19,,$R265)*($R265&lt;=CA$10)+INDEX($T$36:$EU$36,,$R265)*($R265=MAX($T$10:CA$10)),
 IF($Q265="Equity Additions",-INDEX($T$15:$EU$15,$R265+1)*($R265&lt;=CA$10),
IF($Q265="Management Incentive",-INDEX($T$33:$EU$33,,$R265)*($R265=MAX($T$10:CA$10))))),0)</f>
        <v>0</v>
      </c>
      <c r="CB265" s="3448" cm="1">
        <f t="array" aca="1" ref="CB265" ca="1">IF(CB$9,IF($Q265="Distributions",INDEX($T$19:$EU$19,,$R265)*($R265&lt;=CB$10)+INDEX($T$36:$EU$36,,$R265)*($R265=MAX($T$10:CB$10)),
 IF($Q265="Equity Additions",-INDEX($T$15:$EU$15,$R265+1)*($R265&lt;=CB$10),
IF($Q265="Management Incentive",-INDEX($T$33:$EU$33,,$R265)*($R265=MAX($T$10:CB$10))))),0)</f>
        <v>0</v>
      </c>
      <c r="CC265" s="3448" cm="1">
        <f t="array" aca="1" ref="CC265" ca="1">IF(CC$9,IF($Q265="Distributions",INDEX($T$19:$EU$19,,$R265)*($R265&lt;=CC$10)+INDEX($T$36:$EU$36,,$R265)*($R265=MAX($T$10:CC$10)),
 IF($Q265="Equity Additions",-INDEX($T$15:$EU$15,$R265+1)*($R265&lt;=CC$10),
IF($Q265="Management Incentive",-INDEX($T$33:$EU$33,,$R265)*($R265=MAX($T$10:CC$10))))),0)</f>
        <v>0</v>
      </c>
      <c r="CD265" s="3448" cm="1">
        <f t="array" aca="1" ref="CD265" ca="1">IF(CD$9,IF($Q265="Distributions",INDEX($T$19:$EU$19,,$R265)*($R265&lt;=CD$10)+INDEX($T$36:$EU$36,,$R265)*($R265=MAX($T$10:CD$10)),
 IF($Q265="Equity Additions",-INDEX($T$15:$EU$15,$R265+1)*($R265&lt;=CD$10),
IF($Q265="Management Incentive",-INDEX($T$33:$EU$33,,$R265)*($R265=MAX($T$10:CD$10))))),0)</f>
        <v>0</v>
      </c>
      <c r="CE265" s="3448" cm="1">
        <f t="array" aca="1" ref="CE265" ca="1">IF(CE$9,IF($Q265="Distributions",INDEX($T$19:$EU$19,,$R265)*($R265&lt;=CE$10)+INDEX($T$36:$EU$36,,$R265)*($R265=MAX($T$10:CE$10)),
 IF($Q265="Equity Additions",-INDEX($T$15:$EU$15,$R265+1)*($R265&lt;=CE$10),
IF($Q265="Management Incentive",-INDEX($T$33:$EU$33,,$R265)*($R265=MAX($T$10:CE$10))))),0)</f>
        <v>0</v>
      </c>
      <c r="CF265" s="3448" cm="1">
        <f t="array" aca="1" ref="CF265" ca="1">IF(CF$9,IF($Q265="Distributions",INDEX($T$19:$EU$19,,$R265)*($R265&lt;=CF$10)+INDEX($T$36:$EU$36,,$R265)*($R265=MAX($T$10:CF$10)),
 IF($Q265="Equity Additions",-INDEX($T$15:$EU$15,$R265+1)*($R265&lt;=CF$10),
IF($Q265="Management Incentive",-INDEX($T$33:$EU$33,,$R265)*($R265=MAX($T$10:CF$10))))),0)</f>
        <v>0</v>
      </c>
      <c r="CG265" s="3448" cm="1">
        <f t="array" aca="1" ref="CG265" ca="1">IF(CG$9,IF($Q265="Distributions",INDEX($T$19:$EU$19,,$R265)*($R265&lt;=CG$10)+INDEX($T$36:$EU$36,,$R265)*($R265=MAX($T$10:CG$10)),
 IF($Q265="Equity Additions",-INDEX($T$15:$EU$15,$R265+1)*($R265&lt;=CG$10),
IF($Q265="Management Incentive",-INDEX($T$33:$EU$33,,$R265)*($R265=MAX($T$10:CG$10))))),0)</f>
        <v>0</v>
      </c>
      <c r="CH265" s="3448" cm="1">
        <f t="array" aca="1" ref="CH265" ca="1">IF(CH$9,IF($Q265="Distributions",INDEX($T$19:$EU$19,,$R265)*($R265&lt;=CH$10)+INDEX($T$36:$EU$36,,$R265)*($R265=MAX($T$10:CH$10)),
 IF($Q265="Equity Additions",-INDEX($T$15:$EU$15,$R265+1)*($R265&lt;=CH$10),
IF($Q265="Management Incentive",-INDEX($T$33:$EU$33,,$R265)*($R265=MAX($T$10:CH$10))))),0)</f>
        <v>0</v>
      </c>
      <c r="CI265" s="3448" cm="1">
        <f t="array" aca="1" ref="CI265" ca="1">IF(CI$9,IF($Q265="Distributions",INDEX($T$19:$EU$19,,$R265)*($R265&lt;=CI$10)+INDEX($T$36:$EU$36,,$R265)*($R265=MAX($T$10:CI$10)),
 IF($Q265="Equity Additions",-INDEX($T$15:$EU$15,$R265+1)*($R265&lt;=CI$10),
IF($Q265="Management Incentive",-INDEX($T$33:$EU$33,,$R265)*($R265=MAX($T$10:CI$10))))),0)</f>
        <v>0</v>
      </c>
      <c r="CJ265" s="3448" cm="1">
        <f t="array" aca="1" ref="CJ265" ca="1">IF(CJ$9,IF($Q265="Distributions",INDEX($T$19:$EU$19,,$R265)*($R265&lt;=CJ$10)+INDEX($T$36:$EU$36,,$R265)*($R265=MAX($T$10:CJ$10)),
 IF($Q265="Equity Additions",-INDEX($T$15:$EU$15,$R265+1)*($R265&lt;=CJ$10),
IF($Q265="Management Incentive",-INDEX($T$33:$EU$33,,$R265)*($R265=MAX($T$10:CJ$10))))),0)</f>
        <v>0</v>
      </c>
      <c r="CK265" s="3448" cm="1">
        <f t="array" aca="1" ref="CK265" ca="1">IF(CK$9,IF($Q265="Distributions",INDEX($T$19:$EU$19,,$R265)*($R265&lt;=CK$10)+INDEX($T$36:$EU$36,,$R265)*($R265=MAX($T$10:CK$10)),
 IF($Q265="Equity Additions",-INDEX($T$15:$EU$15,$R265+1)*($R265&lt;=CK$10),
IF($Q265="Management Incentive",-INDEX($T$33:$EU$33,,$R265)*($R265=MAX($T$10:CK$10))))),0)</f>
        <v>0</v>
      </c>
      <c r="CL265" s="3448" cm="1">
        <f t="array" aca="1" ref="CL265" ca="1">IF(CL$9,IF($Q265="Distributions",INDEX($T$19:$EU$19,,$R265)*($R265&lt;=CL$10)+INDEX($T$36:$EU$36,,$R265)*($R265=MAX($T$10:CL$10)),
 IF($Q265="Equity Additions",-INDEX($T$15:$EU$15,$R265+1)*($R265&lt;=CL$10),
IF($Q265="Management Incentive",-INDEX($T$33:$EU$33,,$R265)*($R265=MAX($T$10:CL$10))))),0)</f>
        <v>0</v>
      </c>
      <c r="CM265" s="3448" cm="1">
        <f t="array" aca="1" ref="CM265" ca="1">IF(CM$9,IF($Q265="Distributions",INDEX($T$19:$EU$19,,$R265)*($R265&lt;=CM$10)+INDEX($T$36:$EU$36,,$R265)*($R265=MAX($T$10:CM$10)),
 IF($Q265="Equity Additions",-INDEX($T$15:$EU$15,$R265+1)*($R265&lt;=CM$10),
IF($Q265="Management Incentive",-INDEX($T$33:$EU$33,,$R265)*($R265=MAX($T$10:CM$10))))),0)</f>
        <v>0</v>
      </c>
      <c r="CN265" s="3448" cm="1">
        <f t="array" aca="1" ref="CN265" ca="1">IF(CN$9,IF($Q265="Distributions",INDEX($T$19:$EU$19,,$R265)*($R265&lt;=CN$10)+INDEX($T$36:$EU$36,,$R265)*($R265=MAX($T$10:CN$10)),
 IF($Q265="Equity Additions",-INDEX($T$15:$EU$15,$R265+1)*($R265&lt;=CN$10),
IF($Q265="Management Incentive",-INDEX($T$33:$EU$33,,$R265)*($R265=MAX($T$10:CN$10))))),0)</f>
        <v>0</v>
      </c>
      <c r="CO265" s="3448" cm="1">
        <f t="array" aca="1" ref="CO265" ca="1">IF(CO$9,IF($Q265="Distributions",INDEX($T$19:$EU$19,,$R265)*($R265&lt;=CO$10)+INDEX($T$36:$EU$36,,$R265)*($R265=MAX($T$10:CO$10)),
 IF($Q265="Equity Additions",-INDEX($T$15:$EU$15,$R265+1)*($R265&lt;=CO$10),
IF($Q265="Management Incentive",-INDEX($T$33:$EU$33,,$R265)*($R265=MAX($T$10:CO$10))))),0)</f>
        <v>0</v>
      </c>
      <c r="CP265" s="3448" cm="1">
        <f t="array" aca="1" ref="CP265" ca="1">IF(CP$9,IF($Q265="Distributions",INDEX($T$19:$EU$19,,$R265)*($R265&lt;=CP$10)+INDEX($T$36:$EU$36,,$R265)*($R265=MAX($T$10:CP$10)),
 IF($Q265="Equity Additions",-INDEX($T$15:$EU$15,$R265+1)*($R265&lt;=CP$10),
IF($Q265="Management Incentive",-INDEX($T$33:$EU$33,,$R265)*($R265=MAX($T$10:CP$10))))),0)</f>
        <v>0</v>
      </c>
      <c r="CQ265" s="3448" cm="1">
        <f t="array" aca="1" ref="CQ265" ca="1">IF(CQ$9,IF($Q265="Distributions",INDEX($T$19:$EU$19,,$R265)*($R265&lt;=CQ$10)+INDEX($T$36:$EU$36,,$R265)*($R265=MAX($T$10:CQ$10)),
 IF($Q265="Equity Additions",-INDEX($T$15:$EU$15,$R265+1)*($R265&lt;=CQ$10),
IF($Q265="Management Incentive",-INDEX($T$33:$EU$33,,$R265)*($R265=MAX($T$10:CQ$10))))),0)</f>
        <v>0</v>
      </c>
      <c r="CR265" s="3448" cm="1">
        <f t="array" aca="1" ref="CR265" ca="1">IF(CR$9,IF($Q265="Distributions",INDEX($T$19:$EU$19,,$R265)*($R265&lt;=CR$10)+INDEX($T$36:$EU$36,,$R265)*($R265=MAX($T$10:CR$10)),
 IF($Q265="Equity Additions",-INDEX($T$15:$EU$15,$R265+1)*($R265&lt;=CR$10),
IF($Q265="Management Incentive",-INDEX($T$33:$EU$33,,$R265)*($R265=MAX($T$10:CR$10))))),0)</f>
        <v>0</v>
      </c>
      <c r="CS265" s="3448" cm="1">
        <f t="array" aca="1" ref="CS265" ca="1">IF(CS$9,IF($Q265="Distributions",INDEX($T$19:$EU$19,,$R265)*($R265&lt;=CS$10)+INDEX($T$36:$EU$36,,$R265)*($R265=MAX($T$10:CS$10)),
 IF($Q265="Equity Additions",-INDEX($T$15:$EU$15,$R265+1)*($R265&lt;=CS$10),
IF($Q265="Management Incentive",-INDEX($T$33:$EU$33,,$R265)*($R265=MAX($T$10:CS$10))))),0)</f>
        <v>0</v>
      </c>
      <c r="CT265" s="3448" cm="1">
        <f t="array" aca="1" ref="CT265" ca="1">IF(CT$9,IF($Q265="Distributions",INDEX($T$19:$EU$19,,$R265)*($R265&lt;=CT$10)+INDEX($T$36:$EU$36,,$R265)*($R265=MAX($T$10:CT$10)),
 IF($Q265="Equity Additions",-INDEX($T$15:$EU$15,$R265+1)*($R265&lt;=CT$10),
IF($Q265="Management Incentive",-INDEX($T$33:$EU$33,,$R265)*($R265=MAX($T$10:CT$10))))),0)</f>
        <v>0</v>
      </c>
      <c r="CU265" s="3448" cm="1">
        <f t="array" aca="1" ref="CU265" ca="1">IF(CU$9,IF($Q265="Distributions",INDEX($T$19:$EU$19,,$R265)*($R265&lt;=CU$10)+INDEX($T$36:$EU$36,,$R265)*($R265=MAX($T$10:CU$10)),
 IF($Q265="Equity Additions",-INDEX($T$15:$EU$15,$R265+1)*($R265&lt;=CU$10),
IF($Q265="Management Incentive",-INDEX($T$33:$EU$33,,$R265)*($R265=MAX($T$10:CU$10))))),0)</f>
        <v>0</v>
      </c>
      <c r="CV265" s="3448" cm="1">
        <f t="array" aca="1" ref="CV265" ca="1">IF(CV$9,IF($Q265="Distributions",INDEX($T$19:$EU$19,,$R265)*($R265&lt;=CV$10)+INDEX($T$36:$EU$36,,$R265)*($R265=MAX($T$10:CV$10)),
 IF($Q265="Equity Additions",-INDEX($T$15:$EU$15,$R265+1)*($R265&lt;=CV$10),
IF($Q265="Management Incentive",-INDEX($T$33:$EU$33,,$R265)*($R265=MAX($T$10:CV$10))))),0)</f>
        <v>0</v>
      </c>
      <c r="CW265" s="3448" cm="1">
        <f t="array" aca="1" ref="CW265" ca="1">IF(CW$9,IF($Q265="Distributions",INDEX($T$19:$EU$19,,$R265)*($R265&lt;=CW$10)+INDEX($T$36:$EU$36,,$R265)*($R265=MAX($T$10:CW$10)),
 IF($Q265="Equity Additions",-INDEX($T$15:$EU$15,$R265+1)*($R265&lt;=CW$10),
IF($Q265="Management Incentive",-INDEX($T$33:$EU$33,,$R265)*($R265=MAX($T$10:CW$10))))),0)</f>
        <v>0</v>
      </c>
      <c r="CX265" s="3448" cm="1">
        <f t="array" aca="1" ref="CX265" ca="1">IF(CX$9,IF($Q265="Distributions",INDEX($T$19:$EU$19,,$R265)*($R265&lt;=CX$10)+INDEX($T$36:$EU$36,,$R265)*($R265=MAX($T$10:CX$10)),
 IF($Q265="Equity Additions",-INDEX($T$15:$EU$15,$R265+1)*($R265&lt;=CX$10),
IF($Q265="Management Incentive",-INDEX($T$33:$EU$33,,$R265)*($R265=MAX($T$10:CX$10))))),0)</f>
        <v>0</v>
      </c>
      <c r="CY265" s="3448" cm="1">
        <f t="array" aca="1" ref="CY265" ca="1">IF(CY$9,IF($Q265="Distributions",INDEX($T$19:$EU$19,,$R265)*($R265&lt;=CY$10)+INDEX($T$36:$EU$36,,$R265)*($R265=MAX($T$10:CY$10)),
 IF($Q265="Equity Additions",-INDEX($T$15:$EU$15,$R265+1)*($R265&lt;=CY$10),
IF($Q265="Management Incentive",-INDEX($T$33:$EU$33,,$R265)*($R265=MAX($T$10:CY$10))))),0)</f>
        <v>0</v>
      </c>
      <c r="CZ265" s="3448" cm="1">
        <f t="array" aca="1" ref="CZ265" ca="1">IF(CZ$9,IF($Q265="Distributions",INDEX($T$19:$EU$19,,$R265)*($R265&lt;=CZ$10)+INDEX($T$36:$EU$36,,$R265)*($R265=MAX($T$10:CZ$10)),
 IF($Q265="Equity Additions",-INDEX($T$15:$EU$15,$R265+1)*($R265&lt;=CZ$10),
IF($Q265="Management Incentive",-INDEX($T$33:$EU$33,,$R265)*($R265=MAX($T$10:CZ$10))))),0)</f>
        <v>0</v>
      </c>
      <c r="DA265" s="3448" cm="1">
        <f t="array" aca="1" ref="DA265" ca="1">IF(DA$9,IF($Q265="Distributions",INDEX($T$19:$EU$19,,$R265)*($R265&lt;=DA$10)+INDEX($T$36:$EU$36,,$R265)*($R265=MAX($T$10:DA$10)),
 IF($Q265="Equity Additions",-INDEX($T$15:$EU$15,$R265+1)*($R265&lt;=DA$10),
IF($Q265="Management Incentive",-INDEX($T$33:$EU$33,,$R265)*($R265=MAX($T$10:DA$10))))),0)</f>
        <v>0</v>
      </c>
      <c r="DB265" s="3448" cm="1">
        <f t="array" aca="1" ref="DB265" ca="1">IF(DB$9,IF($Q265="Distributions",INDEX($T$19:$EU$19,,$R265)*($R265&lt;=DB$10)+INDEX($T$36:$EU$36,,$R265)*($R265=MAX($T$10:DB$10)),
 IF($Q265="Equity Additions",-INDEX($T$15:$EU$15,$R265+1)*($R265&lt;=DB$10),
IF($Q265="Management Incentive",-INDEX($T$33:$EU$33,,$R265)*($R265=MAX($T$10:DB$10))))),0)</f>
        <v>0</v>
      </c>
      <c r="DC265" s="3448" cm="1">
        <f t="array" aca="1" ref="DC265" ca="1">IF(DC$9,IF($Q265="Distributions",INDEX($T$19:$EU$19,,$R265)*($R265&lt;=DC$10)+INDEX($T$36:$EU$36,,$R265)*($R265=MAX($T$10:DC$10)),
 IF($Q265="Equity Additions",-INDEX($T$15:$EU$15,$R265+1)*($R265&lt;=DC$10),
IF($Q265="Management Incentive",-INDEX($T$33:$EU$33,,$R265)*($R265=MAX($T$10:DC$10))))),0)</f>
        <v>0</v>
      </c>
      <c r="DD265" s="3448" cm="1">
        <f t="array" aca="1" ref="DD265" ca="1">IF(DD$9,IF($Q265="Distributions",INDEX($T$19:$EU$19,,$R265)*($R265&lt;=DD$10)+INDEX($T$36:$EU$36,,$R265)*($R265=MAX($T$10:DD$10)),
 IF($Q265="Equity Additions",-INDEX($T$15:$EU$15,$R265+1)*($R265&lt;=DD$10),
IF($Q265="Management Incentive",-INDEX($T$33:$EU$33,,$R265)*($R265=MAX($T$10:DD$10))))),0)</f>
        <v>0</v>
      </c>
      <c r="DE265" s="3448" cm="1">
        <f t="array" aca="1" ref="DE265" ca="1">IF(DE$9,IF($Q265="Distributions",INDEX($T$19:$EU$19,,$R265)*($R265&lt;=DE$10)+INDEX($T$36:$EU$36,,$R265)*($R265=MAX($T$10:DE$10)),
 IF($Q265="Equity Additions",-INDEX($T$15:$EU$15,$R265+1)*($R265&lt;=DE$10),
IF($Q265="Management Incentive",-INDEX($T$33:$EU$33,,$R265)*($R265=MAX($T$10:DE$10))))),0)</f>
        <v>0</v>
      </c>
      <c r="DF265" s="3448" cm="1">
        <f t="array" aca="1" ref="DF265" ca="1">IF(DF$9,IF($Q265="Distributions",INDEX($T$19:$EU$19,,$R265)*($R265&lt;=DF$10)+INDEX($T$36:$EU$36,,$R265)*($R265=MAX($T$10:DF$10)),
 IF($Q265="Equity Additions",-INDEX($T$15:$EU$15,$R265+1)*($R265&lt;=DF$10),
IF($Q265="Management Incentive",-INDEX($T$33:$EU$33,,$R265)*($R265=MAX($T$10:DF$10))))),0)</f>
        <v>0</v>
      </c>
      <c r="DG265" s="3448" cm="1">
        <f t="array" aca="1" ref="DG265" ca="1">IF(DG$9,IF($Q265="Distributions",INDEX($T$19:$EU$19,,$R265)*($R265&lt;=DG$10)+INDEX($T$36:$EU$36,,$R265)*($R265=MAX($T$10:DG$10)),
 IF($Q265="Equity Additions",-INDEX($T$15:$EU$15,$R265+1)*($R265&lt;=DG$10),
IF($Q265="Management Incentive",-INDEX($T$33:$EU$33,,$R265)*($R265=MAX($T$10:DG$10))))),0)</f>
        <v>0</v>
      </c>
      <c r="DH265" s="3448" cm="1">
        <f t="array" aca="1" ref="DH265" ca="1">IF(DH$9,IF($Q265="Distributions",INDEX($T$19:$EU$19,,$R265)*($R265&lt;=DH$10)+INDEX($T$36:$EU$36,,$R265)*($R265=MAX($T$10:DH$10)),
 IF($Q265="Equity Additions",-INDEX($T$15:$EU$15,$R265+1)*($R265&lt;=DH$10),
IF($Q265="Management Incentive",-INDEX($T$33:$EU$33,,$R265)*($R265=MAX($T$10:DH$10))))),0)</f>
        <v>0</v>
      </c>
      <c r="DI265" s="3448" cm="1">
        <f t="array" aca="1" ref="DI265" ca="1">IF(DI$9,IF($Q265="Distributions",INDEX($T$19:$EU$19,,$R265)*($R265&lt;=DI$10)+INDEX($T$36:$EU$36,,$R265)*($R265=MAX($T$10:DI$10)),
 IF($Q265="Equity Additions",-INDEX($T$15:$EU$15,$R265+1)*($R265&lt;=DI$10),
IF($Q265="Management Incentive",-INDEX($T$33:$EU$33,,$R265)*($R265=MAX($T$10:DI$10))))),0)</f>
        <v>0</v>
      </c>
      <c r="DJ265" s="3448" cm="1">
        <f t="array" aca="1" ref="DJ265" ca="1">IF(DJ$9,IF($Q265="Distributions",INDEX($T$19:$EU$19,,$R265)*($R265&lt;=DJ$10)+INDEX($T$36:$EU$36,,$R265)*($R265=MAX($T$10:DJ$10)),
 IF($Q265="Equity Additions",-INDEX($T$15:$EU$15,$R265+1)*($R265&lt;=DJ$10),
IF($Q265="Management Incentive",-INDEX($T$33:$EU$33,,$R265)*($R265=MAX($T$10:DJ$10))))),0)</f>
        <v>0</v>
      </c>
      <c r="DK265" s="3448" cm="1">
        <f t="array" aca="1" ref="DK265" ca="1">IF(DK$9,IF($Q265="Distributions",INDEX($T$19:$EU$19,,$R265)*($R265&lt;=DK$10)+INDEX($T$36:$EU$36,,$R265)*($R265=MAX($T$10:DK$10)),
 IF($Q265="Equity Additions",-INDEX($T$15:$EU$15,$R265+1)*($R265&lt;=DK$10),
IF($Q265="Management Incentive",-INDEX($T$33:$EU$33,,$R265)*($R265=MAX($T$10:DK$10))))),0)</f>
        <v>0</v>
      </c>
      <c r="DL265" s="3448" cm="1">
        <f t="array" aca="1" ref="DL265" ca="1">IF(DL$9,IF($Q265="Distributions",INDEX($T$19:$EU$19,,$R265)*($R265&lt;=DL$10)+INDEX($T$36:$EU$36,,$R265)*($R265=MAX($T$10:DL$10)),
 IF($Q265="Equity Additions",-INDEX($T$15:$EU$15,$R265+1)*($R265&lt;=DL$10),
IF($Q265="Management Incentive",-INDEX($T$33:$EU$33,,$R265)*($R265=MAX($T$10:DL$10))))),0)</f>
        <v>0</v>
      </c>
      <c r="DM265" s="3448" cm="1">
        <f t="array" aca="1" ref="DM265" ca="1">IF(DM$9,IF($Q265="Distributions",INDEX($T$19:$EU$19,,$R265)*($R265&lt;=DM$10)+INDEX($T$36:$EU$36,,$R265)*($R265=MAX($T$10:DM$10)),
 IF($Q265="Equity Additions",-INDEX($T$15:$EU$15,$R265+1)*($R265&lt;=DM$10),
IF($Q265="Management Incentive",-INDEX($T$33:$EU$33,,$R265)*($R265=MAX($T$10:DM$10))))),0)</f>
        <v>0</v>
      </c>
      <c r="DN265" s="3448" cm="1">
        <f t="array" aca="1" ref="DN265" ca="1">IF(DN$9,IF($Q265="Distributions",INDEX($T$19:$EU$19,,$R265)*($R265&lt;=DN$10)+INDEX($T$36:$EU$36,,$R265)*($R265=MAX($T$10:DN$10)),
 IF($Q265="Equity Additions",-INDEX($T$15:$EU$15,$R265+1)*($R265&lt;=DN$10),
IF($Q265="Management Incentive",-INDEX($T$33:$EU$33,,$R265)*($R265=MAX($T$10:DN$10))))),0)</f>
        <v>0</v>
      </c>
      <c r="DO265" s="3448" cm="1">
        <f t="array" aca="1" ref="DO265" ca="1">IF(DO$9,IF($Q265="Distributions",INDEX($T$19:$EU$19,,$R265)*($R265&lt;=DO$10)+INDEX($T$36:$EU$36,,$R265)*($R265=MAX($T$10:DO$10)),
 IF($Q265="Equity Additions",-INDEX($T$15:$EU$15,$R265+1)*($R265&lt;=DO$10),
IF($Q265="Management Incentive",-INDEX($T$33:$EU$33,,$R265)*($R265=MAX($T$10:DO$10))))),0)</f>
        <v>0</v>
      </c>
      <c r="DP265" s="3448" cm="1">
        <f t="array" aca="1" ref="DP265" ca="1">IF(DP$9,IF($Q265="Distributions",INDEX($T$19:$EU$19,,$R265)*($R265&lt;=DP$10)+INDEX($T$36:$EU$36,,$R265)*($R265=MAX($T$10:DP$10)),
 IF($Q265="Equity Additions",-INDEX($T$15:$EU$15,$R265+1)*($R265&lt;=DP$10),
IF($Q265="Management Incentive",-INDEX($T$33:$EU$33,,$R265)*($R265=MAX($T$10:DP$10))))),0)</f>
        <v>0</v>
      </c>
      <c r="DQ265" s="3448" cm="1">
        <f t="array" aca="1" ref="DQ265" ca="1">IF(DQ$9,IF($Q265="Distributions",INDEX($T$19:$EU$19,,$R265)*($R265&lt;=DQ$10)+INDEX($T$36:$EU$36,,$R265)*($R265=MAX($T$10:DQ$10)),
 IF($Q265="Equity Additions",-INDEX($T$15:$EU$15,$R265+1)*($R265&lt;=DQ$10),
IF($Q265="Management Incentive",-INDEX($T$33:$EU$33,,$R265)*($R265=MAX($T$10:DQ$10))))),0)</f>
        <v>0</v>
      </c>
      <c r="DR265" s="3448" cm="1">
        <f t="array" aca="1" ref="DR265" ca="1">IF(DR$9,IF($Q265="Distributions",INDEX($T$19:$EU$19,,$R265)*($R265&lt;=DR$10)+INDEX($T$36:$EU$36,,$R265)*($R265=MAX($T$10:DR$10)),
 IF($Q265="Equity Additions",-INDEX($T$15:$EU$15,$R265+1)*($R265&lt;=DR$10),
IF($Q265="Management Incentive",-INDEX($T$33:$EU$33,,$R265)*($R265=MAX($T$10:DR$10))))),0)</f>
        <v>0</v>
      </c>
      <c r="DS265" s="3448" cm="1">
        <f t="array" aca="1" ref="DS265" ca="1">IF(DS$9,IF($Q265="Distributions",INDEX($T$19:$EU$19,,$R265)*($R265&lt;=DS$10)+INDEX($T$36:$EU$36,,$R265)*($R265=MAX($T$10:DS$10)),
 IF($Q265="Equity Additions",-INDEX($T$15:$EU$15,$R265+1)*($R265&lt;=DS$10),
IF($Q265="Management Incentive",-INDEX($T$33:$EU$33,,$R265)*($R265=MAX($T$10:DS$10))))),0)</f>
        <v>0</v>
      </c>
      <c r="DT265" s="3448" cm="1">
        <f t="array" aca="1" ref="DT265" ca="1">IF(DT$9,IF($Q265="Distributions",INDEX($T$19:$EU$19,,$R265)*($R265&lt;=DT$10)+INDEX($T$36:$EU$36,,$R265)*($R265=MAX($T$10:DT$10)),
 IF($Q265="Equity Additions",-INDEX($T$15:$EU$15,$R265+1)*($R265&lt;=DT$10),
IF($Q265="Management Incentive",-INDEX($T$33:$EU$33,,$R265)*($R265=MAX($T$10:DT$10))))),0)</f>
        <v>0</v>
      </c>
      <c r="DU265" s="3448" cm="1">
        <f t="array" aca="1" ref="DU265" ca="1">IF(DU$9,IF($Q265="Distributions",INDEX($T$19:$EU$19,,$R265)*($R265&lt;=DU$10)+INDEX($T$36:$EU$36,,$R265)*($R265=MAX($T$10:DU$10)),
 IF($Q265="Equity Additions",-INDEX($T$15:$EU$15,$R265+1)*($R265&lt;=DU$10),
IF($Q265="Management Incentive",-INDEX($T$33:$EU$33,,$R265)*($R265=MAX($T$10:DU$10))))),0)</f>
        <v>0</v>
      </c>
      <c r="DV265" s="3448" cm="1">
        <f t="array" aca="1" ref="DV265" ca="1">IF(DV$9,IF($Q265="Distributions",INDEX($T$19:$EU$19,,$R265)*($R265&lt;=DV$10)+INDEX($T$36:$EU$36,,$R265)*($R265=MAX($T$10:DV$10)),
 IF($Q265="Equity Additions",-INDEX($T$15:$EU$15,$R265+1)*($R265&lt;=DV$10),
IF($Q265="Management Incentive",-INDEX($T$33:$EU$33,,$R265)*($R265=MAX($T$10:DV$10))))),0)</f>
        <v>0</v>
      </c>
      <c r="DW265" s="3448" cm="1">
        <f t="array" aca="1" ref="DW265" ca="1">IF(DW$9,IF($Q265="Distributions",INDEX($T$19:$EU$19,,$R265)*($R265&lt;=DW$10)+INDEX($T$36:$EU$36,,$R265)*($R265=MAX($T$10:DW$10)),
 IF($Q265="Equity Additions",-INDEX($T$15:$EU$15,$R265+1)*($R265&lt;=DW$10),
IF($Q265="Management Incentive",-INDEX($T$33:$EU$33,,$R265)*($R265=MAX($T$10:DW$10))))),0)</f>
        <v>0</v>
      </c>
      <c r="DX265" s="3448" cm="1">
        <f t="array" aca="1" ref="DX265" ca="1">IF(DX$9,IF($Q265="Distributions",INDEX($T$19:$EU$19,,$R265)*($R265&lt;=DX$10)+INDEX($T$36:$EU$36,,$R265)*($R265=MAX($T$10:DX$10)),
 IF($Q265="Equity Additions",-INDEX($T$15:$EU$15,$R265+1)*($R265&lt;=DX$10),
IF($Q265="Management Incentive",-INDEX($T$33:$EU$33,,$R265)*($R265=MAX($T$10:DX$10))))),0)</f>
        <v>0</v>
      </c>
      <c r="DY265" s="3448" cm="1">
        <f t="array" aca="1" ref="DY265" ca="1">IF(DY$9,IF($Q265="Distributions",INDEX($T$19:$EU$19,,$R265)*($R265&lt;=DY$10)+INDEX($T$36:$EU$36,,$R265)*($R265=MAX($T$10:DY$10)),
 IF($Q265="Equity Additions",-INDEX($T$15:$EU$15,$R265+1)*($R265&lt;=DY$10),
IF($Q265="Management Incentive",-INDEX($T$33:$EU$33,,$R265)*($R265=MAX($T$10:DY$10))))),0)</f>
        <v>0</v>
      </c>
      <c r="DZ265" s="3448" cm="1">
        <f t="array" aca="1" ref="DZ265" ca="1">IF(DZ$9,IF($Q265="Distributions",INDEX($T$19:$EU$19,,$R265)*($R265&lt;=DZ$10)+INDEX($T$36:$EU$36,,$R265)*($R265=MAX($T$10:DZ$10)),
 IF($Q265="Equity Additions",-INDEX($T$15:$EU$15,$R265+1)*($R265&lt;=DZ$10),
IF($Q265="Management Incentive",-INDEX($T$33:$EU$33,,$R265)*($R265=MAX($T$10:DZ$10))))),0)</f>
        <v>0</v>
      </c>
      <c r="EA265" s="3448" cm="1">
        <f t="array" aca="1" ref="EA265" ca="1">IF(EA$9,IF($Q265="Distributions",INDEX($T$19:$EU$19,,$R265)*($R265&lt;=EA$10)+INDEX($T$36:$EU$36,,$R265)*($R265=MAX($T$10:EA$10)),
 IF($Q265="Equity Additions",-INDEX($T$15:$EU$15,$R265+1)*($R265&lt;=EA$10),
IF($Q265="Management Incentive",-INDEX($T$33:$EU$33,,$R265)*($R265=MAX($T$10:EA$10))))),0)</f>
        <v>0</v>
      </c>
      <c r="EB265" s="3448" cm="1">
        <f t="array" aca="1" ref="EB265" ca="1">IF(EB$9,IF($Q265="Distributions",INDEX($T$19:$EU$19,,$R265)*($R265&lt;=EB$10)+INDEX($T$36:$EU$36,,$R265)*($R265=MAX($T$10:EB$10)),
 IF($Q265="Equity Additions",-INDEX($T$15:$EU$15,$R265+1)*($R265&lt;=EB$10),
IF($Q265="Management Incentive",-INDEX($T$33:$EU$33,,$R265)*($R265=MAX($T$10:EB$10))))),0)</f>
        <v>0</v>
      </c>
      <c r="EC265" s="3448" cm="1">
        <f t="array" aca="1" ref="EC265" ca="1">IF(EC$9,IF($Q265="Distributions",INDEX($T$19:$EU$19,,$R265)*($R265&lt;=EC$10)+INDEX($T$36:$EU$36,,$R265)*($R265=MAX($T$10:EC$10)),
 IF($Q265="Equity Additions",-INDEX($T$15:$EU$15,$R265+1)*($R265&lt;=EC$10),
IF($Q265="Management Incentive",-INDEX($T$33:$EU$33,,$R265)*($R265=MAX($T$10:EC$10))))),0)</f>
        <v>0</v>
      </c>
      <c r="ED265" s="3448" cm="1">
        <f t="array" aca="1" ref="ED265" ca="1">IF(ED$9,IF($Q265="Distributions",INDEX($T$19:$EU$19,,$R265)*($R265&lt;=ED$10)+INDEX($T$36:$EU$36,,$R265)*($R265=MAX($T$10:ED$10)),
 IF($Q265="Equity Additions",-INDEX($T$15:$EU$15,$R265+1)*($R265&lt;=ED$10),
IF($Q265="Management Incentive",-INDEX($T$33:$EU$33,,$R265)*($R265=MAX($T$10:ED$10))))),0)</f>
        <v>0</v>
      </c>
      <c r="EE265" s="3448" cm="1">
        <f t="array" aca="1" ref="EE265" ca="1">IF(EE$9,IF($Q265="Distributions",INDEX($T$19:$EU$19,,$R265)*($R265&lt;=EE$10)+INDEX($T$36:$EU$36,,$R265)*($R265=MAX($T$10:EE$10)),
 IF($Q265="Equity Additions",-INDEX($T$15:$EU$15,$R265+1)*($R265&lt;=EE$10),
IF($Q265="Management Incentive",-INDEX($T$33:$EU$33,,$R265)*($R265=MAX($T$10:EE$10))))),0)</f>
        <v>0</v>
      </c>
      <c r="EF265" s="3448" cm="1">
        <f t="array" aca="1" ref="EF265" ca="1">IF(EF$9,IF($Q265="Distributions",INDEX($T$19:$EU$19,,$R265)*($R265&lt;=EF$10)+INDEX($T$36:$EU$36,,$R265)*($R265=MAX($T$10:EF$10)),
 IF($Q265="Equity Additions",-INDEX($T$15:$EU$15,$R265+1)*($R265&lt;=EF$10),
IF($Q265="Management Incentive",-INDEX($T$33:$EU$33,,$R265)*($R265=MAX($T$10:EF$10))))),0)</f>
        <v>0</v>
      </c>
      <c r="EG265" s="3448" cm="1">
        <f t="array" aca="1" ref="EG265" ca="1">IF(EG$9,IF($Q265="Distributions",INDEX($T$19:$EU$19,,$R265)*($R265&lt;=EG$10)+INDEX($T$36:$EU$36,,$R265)*($R265=MAX($T$10:EG$10)),
 IF($Q265="Equity Additions",-INDEX($T$15:$EU$15,$R265+1)*($R265&lt;=EG$10),
IF($Q265="Management Incentive",-INDEX($T$33:$EU$33,,$R265)*($R265=MAX($T$10:EG$10))))),0)</f>
        <v>0</v>
      </c>
      <c r="EH265" s="3448" cm="1">
        <f t="array" aca="1" ref="EH265" ca="1">IF(EH$9,IF($Q265="Distributions",INDEX($T$19:$EU$19,,$R265)*($R265&lt;=EH$10)+INDEX($T$36:$EU$36,,$R265)*($R265=MAX($T$10:EH$10)),
 IF($Q265="Equity Additions",-INDEX($T$15:$EU$15,$R265+1)*($R265&lt;=EH$10),
IF($Q265="Management Incentive",-INDEX($T$33:$EU$33,,$R265)*($R265=MAX($T$10:EH$10))))),0)</f>
        <v>0</v>
      </c>
      <c r="EI265" s="3448" cm="1">
        <f t="array" aca="1" ref="EI265" ca="1">IF(EI$9,IF($Q265="Distributions",INDEX($T$19:$EU$19,,$R265)*($R265&lt;=EI$10)+INDEX($T$36:$EU$36,,$R265)*($R265=MAX($T$10:EI$10)),
 IF($Q265="Equity Additions",-INDEX($T$15:$EU$15,$R265+1)*($R265&lt;=EI$10),
IF($Q265="Management Incentive",-INDEX($T$33:$EU$33,,$R265)*($R265=MAX($T$10:EI$10))))),0)</f>
        <v>0</v>
      </c>
      <c r="EJ265" s="3448" cm="1">
        <f t="array" ref="EJ265">IF(EJ$9,IF($Q265="Distributions",INDEX($T$19:$EU$19,,$R265)*($R265&lt;=EJ$10)+INDEX($T$36:$EU$36,,$R265)*($R265=MAX($T$10:EJ$10)),
 IF($Q265="Equity Additions",-INDEX($T$15:$EU$15,$R265+1)*($R265&lt;=EJ$10),
IF($Q265="Management Incentive",-INDEX($T$33:$EU$33,,$R265)*($R265=MAX($T$10:EJ$10))))),0)</f>
        <v>0</v>
      </c>
      <c r="EK265" s="3448" cm="1">
        <f t="array" ref="EK265">IF(EK$9,IF($Q265="Distributions",INDEX($T$19:$EU$19,,$R265)*($R265&lt;=EK$10)+INDEX($T$36:$EU$36,,$R265)*($R265=MAX($T$10:EK$10)),
 IF($Q265="Equity Additions",-INDEX($T$15:$EU$15,$R265+1)*($R265&lt;=EK$10),
IF($Q265="Management Incentive",-INDEX($T$33:$EU$33,,$R265)*($R265=MAX($T$10:EK$10))))),0)</f>
        <v>0</v>
      </c>
      <c r="EL265" s="3448" cm="1">
        <f t="array" ref="EL265">IF(EL$9,IF($Q265="Distributions",INDEX($T$19:$EU$19,,$R265)*($R265&lt;=EL$10)+INDEX($T$36:$EU$36,,$R265)*($R265=MAX($T$10:EL$10)),
 IF($Q265="Equity Additions",-INDEX($T$15:$EU$15,$R265+1)*($R265&lt;=EL$10),
IF($Q265="Management Incentive",-INDEX($T$33:$EU$33,,$R265)*($R265=MAX($T$10:EL$10))))),0)</f>
        <v>0</v>
      </c>
      <c r="EM265" s="3448" cm="1">
        <f t="array" ref="EM265">IF(EM$9,IF($Q265="Distributions",INDEX($T$19:$EU$19,,$R265)*($R265&lt;=EM$10)+INDEX($T$36:$EU$36,,$R265)*($R265=MAX($T$10:EM$10)),
 IF($Q265="Equity Additions",-INDEX($T$15:$EU$15,$R265+1)*($R265&lt;=EM$10),
IF($Q265="Management Incentive",-INDEX($T$33:$EU$33,,$R265)*($R265=MAX($T$10:EM$10))))),0)</f>
        <v>0</v>
      </c>
      <c r="EN265" s="3448" cm="1">
        <f t="array" ref="EN265">IF(EN$9,IF($Q265="Distributions",INDEX($T$19:$EU$19,,$R265)*($R265&lt;=EN$10)+INDEX($T$36:$EU$36,,$R265)*($R265=MAX($T$10:EN$10)),
 IF($Q265="Equity Additions",-INDEX($T$15:$EU$15,$R265+1)*($R265&lt;=EN$10),
IF($Q265="Management Incentive",-INDEX($T$33:$EU$33,,$R265)*($R265=MAX($T$10:EN$10))))),0)</f>
        <v>0</v>
      </c>
      <c r="EO265" s="3448" cm="1">
        <f t="array" ref="EO265">IF(EO$9,IF($Q265="Distributions",INDEX($T$19:$EU$19,,$R265)*($R265&lt;=EO$10)+INDEX($T$36:$EU$36,,$R265)*($R265=MAX($T$10:EO$10)),
 IF($Q265="Equity Additions",-INDEX($T$15:$EU$15,$R265+1)*($R265&lt;=EO$10),
IF($Q265="Management Incentive",-INDEX($T$33:$EU$33,,$R265)*($R265=MAX($T$10:EO$10))))),0)</f>
        <v>0</v>
      </c>
      <c r="EP265" s="3448" cm="1">
        <f t="array" ref="EP265">IF(EP$9,IF($Q265="Distributions",INDEX($T$19:$EU$19,,$R265)*($R265&lt;=EP$10)+INDEX($T$36:$EU$36,,$R265)*($R265=MAX($T$10:EP$10)),
 IF($Q265="Equity Additions",-INDEX($T$15:$EU$15,$R265+1)*($R265&lt;=EP$10),
IF($Q265="Management Incentive",-INDEX($T$33:$EU$33,,$R265)*($R265=MAX($T$10:EP$10))))),0)</f>
        <v>0</v>
      </c>
      <c r="EQ265" s="3448" cm="1">
        <f t="array" ref="EQ265">IF(EQ$9,IF($Q265="Distributions",INDEX($T$19:$EU$19,,$R265)*($R265&lt;=EQ$10)+INDEX($T$36:$EU$36,,$R265)*($R265=MAX($T$10:EQ$10)),
 IF($Q265="Equity Additions",-INDEX($T$15:$EU$15,$R265+1)*($R265&lt;=EQ$10),
IF($Q265="Management Incentive",-INDEX($T$33:$EU$33,,$R265)*($R265=MAX($T$10:EQ$10))))),0)</f>
        <v>0</v>
      </c>
      <c r="ER265" s="3448" cm="1">
        <f t="array" ref="ER265">IF(ER$9,IF($Q265="Distributions",INDEX($T$19:$EU$19,,$R265)*($R265&lt;=ER$10)+INDEX($T$36:$EU$36,,$R265)*($R265=MAX($T$10:ER$10)),
 IF($Q265="Equity Additions",-INDEX($T$15:$EU$15,$R265+1)*($R265&lt;=ER$10),
IF($Q265="Management Incentive",-INDEX($T$33:$EU$33,,$R265)*($R265=MAX($T$10:ER$10))))),0)</f>
        <v>0</v>
      </c>
      <c r="ES265" s="3448" cm="1">
        <f t="array" ref="ES265">IF(ES$9,IF($Q265="Distributions",INDEX($T$19:$EU$19,,$R265)*($R265&lt;=ES$10)+INDEX($T$36:$EU$36,,$R265)*($R265=MAX($T$10:ES$10)),
 IF($Q265="Equity Additions",-INDEX($T$15:$EU$15,$R265+1)*($R265&lt;=ES$10),
IF($Q265="Management Incentive",-INDEX($T$33:$EU$33,,$R265)*($R265=MAX($T$10:ES$10))))),0)</f>
        <v>0</v>
      </c>
      <c r="ET265" s="3448" cm="1">
        <f t="array" ref="ET265">IF(ET$9,IF($Q265="Distributions",INDEX($T$19:$EU$19,,$R265)*($R265&lt;=ET$10)+INDEX($T$36:$EU$36,,$R265)*($R265=MAX($T$10:ET$10)),
 IF($Q265="Equity Additions",-INDEX($T$15:$EU$15,$R265+1)*($R265&lt;=ET$10),
IF($Q265="Management Incentive",-INDEX($T$33:$EU$33,,$R265)*($R265=MAX($T$10:ET$10))))),0)</f>
        <v>0</v>
      </c>
      <c r="EU265" s="3448" cm="1">
        <f t="array" ref="EU265">IF(EU$9,IF($Q265="Distributions",INDEX($T$19:$EU$19,,$R265)*($R265&lt;=EU$10)+INDEX($T$36:$EU$36,,$R265)*($R265=MAX($T$10:EU$10)),
 IF($Q265="Equity Additions",-INDEX($T$15:$EU$15,$R265+1)*($R265&lt;=EU$10),
IF($Q265="Management Incentive",-INDEX($T$33:$EU$33,,$R265)*($R265=MAX($T$10:EU$10))))),0)</f>
        <v>0</v>
      </c>
    </row>
    <row r="266" spans="1:151" s="3741" customFormat="1" ht="10.5" customHeight="1" outlineLevel="1">
      <c r="A266" s="246"/>
      <c r="B266" s="3425" t="str">
        <f t="shared" si="121"/>
        <v>Equity Additions</v>
      </c>
      <c r="C266" s="3406">
        <f t="shared" si="122"/>
        <v>6</v>
      </c>
      <c r="D266" s="3777">
        <f t="shared" si="120"/>
        <v>47908</v>
      </c>
      <c r="E266" s="3448" cm="1">
        <f t="array" aca="1" ref="E266" ca="1">IF(E$10=0,0,INDEX($T266:$EU266,,E$10))</f>
        <v>0</v>
      </c>
      <c r="F266" s="3448" cm="1">
        <f t="array" aca="1" ref="F266" ca="1">IF(F$10=0,0,INDEX($T266:$EU266,,F$10))</f>
        <v>0</v>
      </c>
      <c r="G266" s="3448" cm="1">
        <f t="array" aca="1" ref="G266" ca="1">IF(G$10=0,0,INDEX($T266:$EU266,,G$10))</f>
        <v>0</v>
      </c>
      <c r="H266" s="3448" cm="1">
        <f t="array" aca="1" ref="H266" ca="1">IF(H$10=0,0,INDEX($T266:$EU266,,H$10))</f>
        <v>0</v>
      </c>
      <c r="I266" s="3448" cm="1">
        <f t="array" aca="1" ref="I266" ca="1">IF(I$10=0,0,INDEX($T266:$EU266,,I$10))</f>
        <v>0</v>
      </c>
      <c r="J266" s="3448" cm="1">
        <f t="array" aca="1" ref="J266" ca="1">IF(J$10=0,0,INDEX($T266:$EU266,,J$10))</f>
        <v>0</v>
      </c>
      <c r="K266" s="3448" cm="1">
        <f t="array" aca="1" ref="K266" ca="1">IF(K$10=0,0,INDEX($T266:$EU266,,K$10))</f>
        <v>0</v>
      </c>
      <c r="L266" s="3448" cm="1">
        <f t="array" aca="1" ref="L266" ca="1">IF(L$10=0,0,INDEX($T266:$EU266,,L$10))</f>
        <v>0</v>
      </c>
      <c r="M266" s="3448" cm="1">
        <f t="array" aca="1" ref="M266" ca="1">IF(M$10=0,0,INDEX($T266:$EU266,,M$10))</f>
        <v>0</v>
      </c>
      <c r="N266" s="3448" cm="1">
        <f t="array" aca="1" ref="N266" ca="1">IF(N$10=0,0,INDEX($T266:$EU266,,N$10))</f>
        <v>0</v>
      </c>
      <c r="O266" s="3448" cm="1">
        <f t="array" ref="O266">IF(O$10=0,0,INDEX($T266:$EU266,,O$10))</f>
        <v>0</v>
      </c>
      <c r="P266" s="3403"/>
      <c r="Q266" s="3425" t="s">
        <v>5074</v>
      </c>
      <c r="R266" s="3406">
        <f t="shared" si="123"/>
        <v>70</v>
      </c>
      <c r="S266" s="3778" cm="1">
        <f t="array" ref="S266">IF($Q266="Equity Additions",EOMONTH(vdate,$R266-1)+1,EOMONTH(vdate,$R266-1))</f>
        <v>47908</v>
      </c>
      <c r="T266" s="3448" cm="1">
        <f t="array" aca="1" ref="T266" ca="1">IF(T$9,IF($Q266="Distributions",INDEX($T$19:$EU$19,,$R266)*($R266&lt;=T$10)+INDEX($T$36:$EU$36,,$R266)*($R266=MAX($T$10:T$10)),
 IF($Q266="Equity Additions",-INDEX($T$15:$EU$15,$R266+1)*($R266&lt;=T$10),
IF($Q266="Management Incentive",-INDEX($T$33:$EU$33,,$R266)*($R266=MAX($T$10:T$10))))),0)</f>
        <v>0</v>
      </c>
      <c r="U266" s="3448" cm="1">
        <f t="array" aca="1" ref="U266" ca="1">IF(U$9,IF($Q266="Distributions",INDEX($T$19:$EU$19,,$R266)*($R266&lt;=U$10)+INDEX($T$36:$EU$36,,$R266)*($R266=MAX($T$10:U$10)),
 IF($Q266="Equity Additions",-INDEX($T$15:$EU$15,$R266+1)*($R266&lt;=U$10),
IF($Q266="Management Incentive",-INDEX($T$33:$EU$33,,$R266)*($R266=MAX($T$10:U$10))))),0)</f>
        <v>0</v>
      </c>
      <c r="V266" s="3448" cm="1">
        <f t="array" aca="1" ref="V266" ca="1">IF(V$9,IF($Q266="Distributions",INDEX($T$19:$EU$19,,$R266)*($R266&lt;=V$10)+INDEX($T$36:$EU$36,,$R266)*($R266=MAX($T$10:V$10)),
 IF($Q266="Equity Additions",-INDEX($T$15:$EU$15,$R266+1)*($R266&lt;=V$10),
IF($Q266="Management Incentive",-INDEX($T$33:$EU$33,,$R266)*($R266=MAX($T$10:V$10))))),0)</f>
        <v>0</v>
      </c>
      <c r="W266" s="3448" cm="1">
        <f t="array" aca="1" ref="W266" ca="1">IF(W$9,IF($Q266="Distributions",INDEX($T$19:$EU$19,,$R266)*($R266&lt;=W$10)+INDEX($T$36:$EU$36,,$R266)*($R266=MAX($T$10:W$10)),
 IF($Q266="Equity Additions",-INDEX($T$15:$EU$15,$R266+1)*($R266&lt;=W$10),
IF($Q266="Management Incentive",-INDEX($T$33:$EU$33,,$R266)*($R266=MAX($T$10:W$10))))),0)</f>
        <v>0</v>
      </c>
      <c r="X266" s="3448" cm="1">
        <f t="array" aca="1" ref="X266" ca="1">IF(X$9,IF($Q266="Distributions",INDEX($T$19:$EU$19,,$R266)*($R266&lt;=X$10)+INDEX($T$36:$EU$36,,$R266)*($R266=MAX($T$10:X$10)),
 IF($Q266="Equity Additions",-INDEX($T$15:$EU$15,$R266+1)*($R266&lt;=X$10),
IF($Q266="Management Incentive",-INDEX($T$33:$EU$33,,$R266)*($R266=MAX($T$10:X$10))))),0)</f>
        <v>0</v>
      </c>
      <c r="Y266" s="3448" cm="1">
        <f t="array" aca="1" ref="Y266" ca="1">IF(Y$9,IF($Q266="Distributions",INDEX($T$19:$EU$19,,$R266)*($R266&lt;=Y$10)+INDEX($T$36:$EU$36,,$R266)*($R266=MAX($T$10:Y$10)),
 IF($Q266="Equity Additions",-INDEX($T$15:$EU$15,$R266+1)*($R266&lt;=Y$10),
IF($Q266="Management Incentive",-INDEX($T$33:$EU$33,,$R266)*($R266=MAX($T$10:Y$10))))),0)</f>
        <v>0</v>
      </c>
      <c r="Z266" s="3448" cm="1">
        <f t="array" aca="1" ref="Z266" ca="1">IF(Z$9,IF($Q266="Distributions",INDEX($T$19:$EU$19,,$R266)*($R266&lt;=Z$10)+INDEX($T$36:$EU$36,,$R266)*($R266=MAX($T$10:Z$10)),
 IF($Q266="Equity Additions",-INDEX($T$15:$EU$15,$R266+1)*($R266&lt;=Z$10),
IF($Q266="Management Incentive",-INDEX($T$33:$EU$33,,$R266)*($R266=MAX($T$10:Z$10))))),0)</f>
        <v>0</v>
      </c>
      <c r="AA266" s="3448" cm="1">
        <f t="array" aca="1" ref="AA266" ca="1">IF(AA$9,IF($Q266="Distributions",INDEX($T$19:$EU$19,,$R266)*($R266&lt;=AA$10)+INDEX($T$36:$EU$36,,$R266)*($R266=MAX($T$10:AA$10)),
 IF($Q266="Equity Additions",-INDEX($T$15:$EU$15,$R266+1)*($R266&lt;=AA$10),
IF($Q266="Management Incentive",-INDEX($T$33:$EU$33,,$R266)*($R266=MAX($T$10:AA$10))))),0)</f>
        <v>0</v>
      </c>
      <c r="AB266" s="3448" cm="1">
        <f t="array" aca="1" ref="AB266" ca="1">IF(AB$9,IF($Q266="Distributions",INDEX($T$19:$EU$19,,$R266)*($R266&lt;=AB$10)+INDEX($T$36:$EU$36,,$R266)*($R266=MAX($T$10:AB$10)),
 IF($Q266="Equity Additions",-INDEX($T$15:$EU$15,$R266+1)*($R266&lt;=AB$10),
IF($Q266="Management Incentive",-INDEX($T$33:$EU$33,,$R266)*($R266=MAX($T$10:AB$10))))),0)</f>
        <v>0</v>
      </c>
      <c r="AC266" s="3448" cm="1">
        <f t="array" aca="1" ref="AC266" ca="1">IF(AC$9,IF($Q266="Distributions",INDEX($T$19:$EU$19,,$R266)*($R266&lt;=AC$10)+INDEX($T$36:$EU$36,,$R266)*($R266=MAX($T$10:AC$10)),
 IF($Q266="Equity Additions",-INDEX($T$15:$EU$15,$R266+1)*($R266&lt;=AC$10),
IF($Q266="Management Incentive",-INDEX($T$33:$EU$33,,$R266)*($R266=MAX($T$10:AC$10))))),0)</f>
        <v>0</v>
      </c>
      <c r="AD266" s="3448" cm="1">
        <f t="array" aca="1" ref="AD266" ca="1">IF(AD$9,IF($Q266="Distributions",INDEX($T$19:$EU$19,,$R266)*($R266&lt;=AD$10)+INDEX($T$36:$EU$36,,$R266)*($R266=MAX($T$10:AD$10)),
 IF($Q266="Equity Additions",-INDEX($T$15:$EU$15,$R266+1)*($R266&lt;=AD$10),
IF($Q266="Management Incentive",-INDEX($T$33:$EU$33,,$R266)*($R266=MAX($T$10:AD$10))))),0)</f>
        <v>0</v>
      </c>
      <c r="AE266" s="3448" cm="1">
        <f t="array" aca="1" ref="AE266" ca="1">IF(AE$9,IF($Q266="Distributions",INDEX($T$19:$EU$19,,$R266)*($R266&lt;=AE$10)+INDEX($T$36:$EU$36,,$R266)*($R266=MAX($T$10:AE$10)),
 IF($Q266="Equity Additions",-INDEX($T$15:$EU$15,$R266+1)*($R266&lt;=AE$10),
IF($Q266="Management Incentive",-INDEX($T$33:$EU$33,,$R266)*($R266=MAX($T$10:AE$10))))),0)</f>
        <v>0</v>
      </c>
      <c r="AF266" s="3448" cm="1">
        <f t="array" aca="1" ref="AF266" ca="1">IF(AF$9,IF($Q266="Distributions",INDEX($T$19:$EU$19,,$R266)*($R266&lt;=AF$10)+INDEX($T$36:$EU$36,,$R266)*($R266=MAX($T$10:AF$10)),
 IF($Q266="Equity Additions",-INDEX($T$15:$EU$15,$R266+1)*($R266&lt;=AF$10),
IF($Q266="Management Incentive",-INDEX($T$33:$EU$33,,$R266)*($R266=MAX($T$10:AF$10))))),0)</f>
        <v>0</v>
      </c>
      <c r="AG266" s="3448" cm="1">
        <f t="array" aca="1" ref="AG266" ca="1">IF(AG$9,IF($Q266="Distributions",INDEX($T$19:$EU$19,,$R266)*($R266&lt;=AG$10)+INDEX($T$36:$EU$36,,$R266)*($R266=MAX($T$10:AG$10)),
 IF($Q266="Equity Additions",-INDEX($T$15:$EU$15,$R266+1)*($R266&lt;=AG$10),
IF($Q266="Management Incentive",-INDEX($T$33:$EU$33,,$R266)*($R266=MAX($T$10:AG$10))))),0)</f>
        <v>0</v>
      </c>
      <c r="AH266" s="3448" cm="1">
        <f t="array" aca="1" ref="AH266" ca="1">IF(AH$9,IF($Q266="Distributions",INDEX($T$19:$EU$19,,$R266)*($R266&lt;=AH$10)+INDEX($T$36:$EU$36,,$R266)*($R266=MAX($T$10:AH$10)),
 IF($Q266="Equity Additions",-INDEX($T$15:$EU$15,$R266+1)*($R266&lt;=AH$10),
IF($Q266="Management Incentive",-INDEX($T$33:$EU$33,,$R266)*($R266=MAX($T$10:AH$10))))),0)</f>
        <v>0</v>
      </c>
      <c r="AI266" s="3448" cm="1">
        <f t="array" aca="1" ref="AI266" ca="1">IF(AI$9,IF($Q266="Distributions",INDEX($T$19:$EU$19,,$R266)*($R266&lt;=AI$10)+INDEX($T$36:$EU$36,,$R266)*($R266=MAX($T$10:AI$10)),
 IF($Q266="Equity Additions",-INDEX($T$15:$EU$15,$R266+1)*($R266&lt;=AI$10),
IF($Q266="Management Incentive",-INDEX($T$33:$EU$33,,$R266)*($R266=MAX($T$10:AI$10))))),0)</f>
        <v>0</v>
      </c>
      <c r="AJ266" s="3448" cm="1">
        <f t="array" aca="1" ref="AJ266" ca="1">IF(AJ$9,IF($Q266="Distributions",INDEX($T$19:$EU$19,,$R266)*($R266&lt;=AJ$10)+INDEX($T$36:$EU$36,,$R266)*($R266=MAX($T$10:AJ$10)),
 IF($Q266="Equity Additions",-INDEX($T$15:$EU$15,$R266+1)*($R266&lt;=AJ$10),
IF($Q266="Management Incentive",-INDEX($T$33:$EU$33,,$R266)*($R266=MAX($T$10:AJ$10))))),0)</f>
        <v>0</v>
      </c>
      <c r="AK266" s="3448" cm="1">
        <f t="array" aca="1" ref="AK266" ca="1">IF(AK$9,IF($Q266="Distributions",INDEX($T$19:$EU$19,,$R266)*($R266&lt;=AK$10)+INDEX($T$36:$EU$36,,$R266)*($R266=MAX($T$10:AK$10)),
 IF($Q266="Equity Additions",-INDEX($T$15:$EU$15,$R266+1)*($R266&lt;=AK$10),
IF($Q266="Management Incentive",-INDEX($T$33:$EU$33,,$R266)*($R266=MAX($T$10:AK$10))))),0)</f>
        <v>0</v>
      </c>
      <c r="AL266" s="3448" cm="1">
        <f t="array" aca="1" ref="AL266" ca="1">IF(AL$9,IF($Q266="Distributions",INDEX($T$19:$EU$19,,$R266)*($R266&lt;=AL$10)+INDEX($T$36:$EU$36,,$R266)*($R266=MAX($T$10:AL$10)),
 IF($Q266="Equity Additions",-INDEX($T$15:$EU$15,$R266+1)*($R266&lt;=AL$10),
IF($Q266="Management Incentive",-INDEX($T$33:$EU$33,,$R266)*($R266=MAX($T$10:AL$10))))),0)</f>
        <v>0</v>
      </c>
      <c r="AM266" s="3448" cm="1">
        <f t="array" aca="1" ref="AM266" ca="1">IF(AM$9,IF($Q266="Distributions",INDEX($T$19:$EU$19,,$R266)*($R266&lt;=AM$10)+INDEX($T$36:$EU$36,,$R266)*($R266=MAX($T$10:AM$10)),
 IF($Q266="Equity Additions",-INDEX($T$15:$EU$15,$R266+1)*($R266&lt;=AM$10),
IF($Q266="Management Incentive",-INDEX($T$33:$EU$33,,$R266)*($R266=MAX($T$10:AM$10))))),0)</f>
        <v>0</v>
      </c>
      <c r="AN266" s="3448" cm="1">
        <f t="array" aca="1" ref="AN266" ca="1">IF(AN$9,IF($Q266="Distributions",INDEX($T$19:$EU$19,,$R266)*($R266&lt;=AN$10)+INDEX($T$36:$EU$36,,$R266)*($R266=MAX($T$10:AN$10)),
 IF($Q266="Equity Additions",-INDEX($T$15:$EU$15,$R266+1)*($R266&lt;=AN$10),
IF($Q266="Management Incentive",-INDEX($T$33:$EU$33,,$R266)*($R266=MAX($T$10:AN$10))))),0)</f>
        <v>0</v>
      </c>
      <c r="AO266" s="3448" cm="1">
        <f t="array" aca="1" ref="AO266" ca="1">IF(AO$9,IF($Q266="Distributions",INDEX($T$19:$EU$19,,$R266)*($R266&lt;=AO$10)+INDEX($T$36:$EU$36,,$R266)*($R266=MAX($T$10:AO$10)),
 IF($Q266="Equity Additions",-INDEX($T$15:$EU$15,$R266+1)*($R266&lt;=AO$10),
IF($Q266="Management Incentive",-INDEX($T$33:$EU$33,,$R266)*($R266=MAX($T$10:AO$10))))),0)</f>
        <v>0</v>
      </c>
      <c r="AP266" s="3448" cm="1">
        <f t="array" aca="1" ref="AP266" ca="1">IF(AP$9,IF($Q266="Distributions",INDEX($T$19:$EU$19,,$R266)*($R266&lt;=AP$10)+INDEX($T$36:$EU$36,,$R266)*($R266=MAX($T$10:AP$10)),
 IF($Q266="Equity Additions",-INDEX($T$15:$EU$15,$R266+1)*($R266&lt;=AP$10),
IF($Q266="Management Incentive",-INDEX($T$33:$EU$33,,$R266)*($R266=MAX($T$10:AP$10))))),0)</f>
        <v>0</v>
      </c>
      <c r="AQ266" s="3448" cm="1">
        <f t="array" aca="1" ref="AQ266" ca="1">IF(AQ$9,IF($Q266="Distributions",INDEX($T$19:$EU$19,,$R266)*($R266&lt;=AQ$10)+INDEX($T$36:$EU$36,,$R266)*($R266=MAX($T$10:AQ$10)),
 IF($Q266="Equity Additions",-INDEX($T$15:$EU$15,$R266+1)*($R266&lt;=AQ$10),
IF($Q266="Management Incentive",-INDEX($T$33:$EU$33,,$R266)*($R266=MAX($T$10:AQ$10))))),0)</f>
        <v>0</v>
      </c>
      <c r="AR266" s="3448" cm="1">
        <f t="array" aca="1" ref="AR266" ca="1">IF(AR$9,IF($Q266="Distributions",INDEX($T$19:$EU$19,,$R266)*($R266&lt;=AR$10)+INDEX($T$36:$EU$36,,$R266)*($R266=MAX($T$10:AR$10)),
 IF($Q266="Equity Additions",-INDEX($T$15:$EU$15,$R266+1)*($R266&lt;=AR$10),
IF($Q266="Management Incentive",-INDEX($T$33:$EU$33,,$R266)*($R266=MAX($T$10:AR$10))))),0)</f>
        <v>0</v>
      </c>
      <c r="AS266" s="3448" cm="1">
        <f t="array" aca="1" ref="AS266" ca="1">IF(AS$9,IF($Q266="Distributions",INDEX($T$19:$EU$19,,$R266)*($R266&lt;=AS$10)+INDEX($T$36:$EU$36,,$R266)*($R266=MAX($T$10:AS$10)),
 IF($Q266="Equity Additions",-INDEX($T$15:$EU$15,$R266+1)*($R266&lt;=AS$10),
IF($Q266="Management Incentive",-INDEX($T$33:$EU$33,,$R266)*($R266=MAX($T$10:AS$10))))),0)</f>
        <v>0</v>
      </c>
      <c r="AT266" s="3448" cm="1">
        <f t="array" aca="1" ref="AT266" ca="1">IF(AT$9,IF($Q266="Distributions",INDEX($T$19:$EU$19,,$R266)*($R266&lt;=AT$10)+INDEX($T$36:$EU$36,,$R266)*($R266=MAX($T$10:AT$10)),
 IF($Q266="Equity Additions",-INDEX($T$15:$EU$15,$R266+1)*($R266&lt;=AT$10),
IF($Q266="Management Incentive",-INDEX($T$33:$EU$33,,$R266)*($R266=MAX($T$10:AT$10))))),0)</f>
        <v>0</v>
      </c>
      <c r="AU266" s="3448" cm="1">
        <f t="array" aca="1" ref="AU266" ca="1">IF(AU$9,IF($Q266="Distributions",INDEX($T$19:$EU$19,,$R266)*($R266&lt;=AU$10)+INDEX($T$36:$EU$36,,$R266)*($R266=MAX($T$10:AU$10)),
 IF($Q266="Equity Additions",-INDEX($T$15:$EU$15,$R266+1)*($R266&lt;=AU$10),
IF($Q266="Management Incentive",-INDEX($T$33:$EU$33,,$R266)*($R266=MAX($T$10:AU$10))))),0)</f>
        <v>0</v>
      </c>
      <c r="AV266" s="3448" cm="1">
        <f t="array" aca="1" ref="AV266" ca="1">IF(AV$9,IF($Q266="Distributions",INDEX($T$19:$EU$19,,$R266)*($R266&lt;=AV$10)+INDEX($T$36:$EU$36,,$R266)*($R266=MAX($T$10:AV$10)),
 IF($Q266="Equity Additions",-INDEX($T$15:$EU$15,$R266+1)*($R266&lt;=AV$10),
IF($Q266="Management Incentive",-INDEX($T$33:$EU$33,,$R266)*($R266=MAX($T$10:AV$10))))),0)</f>
        <v>0</v>
      </c>
      <c r="AW266" s="3448" cm="1">
        <f t="array" aca="1" ref="AW266" ca="1">IF(AW$9,IF($Q266="Distributions",INDEX($T$19:$EU$19,,$R266)*($R266&lt;=AW$10)+INDEX($T$36:$EU$36,,$R266)*($R266=MAX($T$10:AW$10)),
 IF($Q266="Equity Additions",-INDEX($T$15:$EU$15,$R266+1)*($R266&lt;=AW$10),
IF($Q266="Management Incentive",-INDEX($T$33:$EU$33,,$R266)*($R266=MAX($T$10:AW$10))))),0)</f>
        <v>0</v>
      </c>
      <c r="AX266" s="3448" cm="1">
        <f t="array" aca="1" ref="AX266" ca="1">IF(AX$9,IF($Q266="Distributions",INDEX($T$19:$EU$19,,$R266)*($R266&lt;=AX$10)+INDEX($T$36:$EU$36,,$R266)*($R266=MAX($T$10:AX$10)),
 IF($Q266="Equity Additions",-INDEX($T$15:$EU$15,$R266+1)*($R266&lt;=AX$10),
IF($Q266="Management Incentive",-INDEX($T$33:$EU$33,,$R266)*($R266=MAX($T$10:AX$10))))),0)</f>
        <v>0</v>
      </c>
      <c r="AY266" s="3448" cm="1">
        <f t="array" aca="1" ref="AY266" ca="1">IF(AY$9,IF($Q266="Distributions",INDEX($T$19:$EU$19,,$R266)*($R266&lt;=AY$10)+INDEX($T$36:$EU$36,,$R266)*($R266=MAX($T$10:AY$10)),
 IF($Q266="Equity Additions",-INDEX($T$15:$EU$15,$R266+1)*($R266&lt;=AY$10),
IF($Q266="Management Incentive",-INDEX($T$33:$EU$33,,$R266)*($R266=MAX($T$10:AY$10))))),0)</f>
        <v>0</v>
      </c>
      <c r="AZ266" s="3448" cm="1">
        <f t="array" aca="1" ref="AZ266" ca="1">IF(AZ$9,IF($Q266="Distributions",INDEX($T$19:$EU$19,,$R266)*($R266&lt;=AZ$10)+INDEX($T$36:$EU$36,,$R266)*($R266=MAX($T$10:AZ$10)),
 IF($Q266="Equity Additions",-INDEX($T$15:$EU$15,$R266+1)*($R266&lt;=AZ$10),
IF($Q266="Management Incentive",-INDEX($T$33:$EU$33,,$R266)*($R266=MAX($T$10:AZ$10))))),0)</f>
        <v>0</v>
      </c>
      <c r="BA266" s="3448" cm="1">
        <f t="array" aca="1" ref="BA266" ca="1">IF(BA$9,IF($Q266="Distributions",INDEX($T$19:$EU$19,,$R266)*($R266&lt;=BA$10)+INDEX($T$36:$EU$36,,$R266)*($R266=MAX($T$10:BA$10)),
 IF($Q266="Equity Additions",-INDEX($T$15:$EU$15,$R266+1)*($R266&lt;=BA$10),
IF($Q266="Management Incentive",-INDEX($T$33:$EU$33,,$R266)*($R266=MAX($T$10:BA$10))))),0)</f>
        <v>0</v>
      </c>
      <c r="BB266" s="3448" cm="1">
        <f t="array" aca="1" ref="BB266" ca="1">IF(BB$9,IF($Q266="Distributions",INDEX($T$19:$EU$19,,$R266)*($R266&lt;=BB$10)+INDEX($T$36:$EU$36,,$R266)*($R266=MAX($T$10:BB$10)),
 IF($Q266="Equity Additions",-INDEX($T$15:$EU$15,$R266+1)*($R266&lt;=BB$10),
IF($Q266="Management Incentive",-INDEX($T$33:$EU$33,,$R266)*($R266=MAX($T$10:BB$10))))),0)</f>
        <v>0</v>
      </c>
      <c r="BC266" s="3448" cm="1">
        <f t="array" aca="1" ref="BC266" ca="1">IF(BC$9,IF($Q266="Distributions",INDEX($T$19:$EU$19,,$R266)*($R266&lt;=BC$10)+INDEX($T$36:$EU$36,,$R266)*($R266=MAX($T$10:BC$10)),
 IF($Q266="Equity Additions",-INDEX($T$15:$EU$15,$R266+1)*($R266&lt;=BC$10),
IF($Q266="Management Incentive",-INDEX($T$33:$EU$33,,$R266)*($R266=MAX($T$10:BC$10))))),0)</f>
        <v>0</v>
      </c>
      <c r="BD266" s="3448" cm="1">
        <f t="array" aca="1" ref="BD266" ca="1">IF(BD$9,IF($Q266="Distributions",INDEX($T$19:$EU$19,,$R266)*($R266&lt;=BD$10)+INDEX($T$36:$EU$36,,$R266)*($R266=MAX($T$10:BD$10)),
 IF($Q266="Equity Additions",-INDEX($T$15:$EU$15,$R266+1)*($R266&lt;=BD$10),
IF($Q266="Management Incentive",-INDEX($T$33:$EU$33,,$R266)*($R266=MAX($T$10:BD$10))))),0)</f>
        <v>0</v>
      </c>
      <c r="BE266" s="3448" cm="1">
        <f t="array" aca="1" ref="BE266" ca="1">IF(BE$9,IF($Q266="Distributions",INDEX($T$19:$EU$19,,$R266)*($R266&lt;=BE$10)+INDEX($T$36:$EU$36,,$R266)*($R266=MAX($T$10:BE$10)),
 IF($Q266="Equity Additions",-INDEX($T$15:$EU$15,$R266+1)*($R266&lt;=BE$10),
IF($Q266="Management Incentive",-INDEX($T$33:$EU$33,,$R266)*($R266=MAX($T$10:BE$10))))),0)</f>
        <v>0</v>
      </c>
      <c r="BF266" s="3448" cm="1">
        <f t="array" aca="1" ref="BF266" ca="1">IF(BF$9,IF($Q266="Distributions",INDEX($T$19:$EU$19,,$R266)*($R266&lt;=BF$10)+INDEX($T$36:$EU$36,,$R266)*($R266=MAX($T$10:BF$10)),
 IF($Q266="Equity Additions",-INDEX($T$15:$EU$15,$R266+1)*($R266&lt;=BF$10),
IF($Q266="Management Incentive",-INDEX($T$33:$EU$33,,$R266)*($R266=MAX($T$10:BF$10))))),0)</f>
        <v>0</v>
      </c>
      <c r="BG266" s="3448" cm="1">
        <f t="array" aca="1" ref="BG266" ca="1">IF(BG$9,IF($Q266="Distributions",INDEX($T$19:$EU$19,,$R266)*($R266&lt;=BG$10)+INDEX($T$36:$EU$36,,$R266)*($R266=MAX($T$10:BG$10)),
 IF($Q266="Equity Additions",-INDEX($T$15:$EU$15,$R266+1)*($R266&lt;=BG$10),
IF($Q266="Management Incentive",-INDEX($T$33:$EU$33,,$R266)*($R266=MAX($T$10:BG$10))))),0)</f>
        <v>0</v>
      </c>
      <c r="BH266" s="3448" cm="1">
        <f t="array" aca="1" ref="BH266" ca="1">IF(BH$9,IF($Q266="Distributions",INDEX($T$19:$EU$19,,$R266)*($R266&lt;=BH$10)+INDEX($T$36:$EU$36,,$R266)*($R266=MAX($T$10:BH$10)),
 IF($Q266="Equity Additions",-INDEX($T$15:$EU$15,$R266+1)*($R266&lt;=BH$10),
IF($Q266="Management Incentive",-INDEX($T$33:$EU$33,,$R266)*($R266=MAX($T$10:BH$10))))),0)</f>
        <v>0</v>
      </c>
      <c r="BI266" s="3448" cm="1">
        <f t="array" aca="1" ref="BI266" ca="1">IF(BI$9,IF($Q266="Distributions",INDEX($T$19:$EU$19,,$R266)*($R266&lt;=BI$10)+INDEX($T$36:$EU$36,,$R266)*($R266=MAX($T$10:BI$10)),
 IF($Q266="Equity Additions",-INDEX($T$15:$EU$15,$R266+1)*($R266&lt;=BI$10),
IF($Q266="Management Incentive",-INDEX($T$33:$EU$33,,$R266)*($R266=MAX($T$10:BI$10))))),0)</f>
        <v>0</v>
      </c>
      <c r="BJ266" s="3448" cm="1">
        <f t="array" aca="1" ref="BJ266" ca="1">IF(BJ$9,IF($Q266="Distributions",INDEX($T$19:$EU$19,,$R266)*($R266&lt;=BJ$10)+INDEX($T$36:$EU$36,,$R266)*($R266=MAX($T$10:BJ$10)),
 IF($Q266="Equity Additions",-INDEX($T$15:$EU$15,$R266+1)*($R266&lt;=BJ$10),
IF($Q266="Management Incentive",-INDEX($T$33:$EU$33,,$R266)*($R266=MAX($T$10:BJ$10))))),0)</f>
        <v>0</v>
      </c>
      <c r="BK266" s="3448" cm="1">
        <f t="array" aca="1" ref="BK266" ca="1">IF(BK$9,IF($Q266="Distributions",INDEX($T$19:$EU$19,,$R266)*($R266&lt;=BK$10)+INDEX($T$36:$EU$36,,$R266)*($R266=MAX($T$10:BK$10)),
 IF($Q266="Equity Additions",-INDEX($T$15:$EU$15,$R266+1)*($R266&lt;=BK$10),
IF($Q266="Management Incentive",-INDEX($T$33:$EU$33,,$R266)*($R266=MAX($T$10:BK$10))))),0)</f>
        <v>0</v>
      </c>
      <c r="BL266" s="3448" cm="1">
        <f t="array" aca="1" ref="BL266" ca="1">IF(BL$9,IF($Q266="Distributions",INDEX($T$19:$EU$19,,$R266)*($R266&lt;=BL$10)+INDEX($T$36:$EU$36,,$R266)*($R266=MAX($T$10:BL$10)),
 IF($Q266="Equity Additions",-INDEX($T$15:$EU$15,$R266+1)*($R266&lt;=BL$10),
IF($Q266="Management Incentive",-INDEX($T$33:$EU$33,,$R266)*($R266=MAX($T$10:BL$10))))),0)</f>
        <v>0</v>
      </c>
      <c r="BM266" s="3448" cm="1">
        <f t="array" aca="1" ref="BM266" ca="1">IF(BM$9,IF($Q266="Distributions",INDEX($T$19:$EU$19,,$R266)*($R266&lt;=BM$10)+INDEX($T$36:$EU$36,,$R266)*($R266=MAX($T$10:BM$10)),
 IF($Q266="Equity Additions",-INDEX($T$15:$EU$15,$R266+1)*($R266&lt;=BM$10),
IF($Q266="Management Incentive",-INDEX($T$33:$EU$33,,$R266)*($R266=MAX($T$10:BM$10))))),0)</f>
        <v>0</v>
      </c>
      <c r="BN266" s="3448" cm="1">
        <f t="array" aca="1" ref="BN266" ca="1">IF(BN$9,IF($Q266="Distributions",INDEX($T$19:$EU$19,,$R266)*($R266&lt;=BN$10)+INDEX($T$36:$EU$36,,$R266)*($R266=MAX($T$10:BN$10)),
 IF($Q266="Equity Additions",-INDEX($T$15:$EU$15,$R266+1)*($R266&lt;=BN$10),
IF($Q266="Management Incentive",-INDEX($T$33:$EU$33,,$R266)*($R266=MAX($T$10:BN$10))))),0)</f>
        <v>0</v>
      </c>
      <c r="BO266" s="3448" cm="1">
        <f t="array" aca="1" ref="BO266" ca="1">IF(BO$9,IF($Q266="Distributions",INDEX($T$19:$EU$19,,$R266)*($R266&lt;=BO$10)+INDEX($T$36:$EU$36,,$R266)*($R266=MAX($T$10:BO$10)),
 IF($Q266="Equity Additions",-INDEX($T$15:$EU$15,$R266+1)*($R266&lt;=BO$10),
IF($Q266="Management Incentive",-INDEX($T$33:$EU$33,,$R266)*($R266=MAX($T$10:BO$10))))),0)</f>
        <v>0</v>
      </c>
      <c r="BP266" s="3448" cm="1">
        <f t="array" aca="1" ref="BP266" ca="1">IF(BP$9,IF($Q266="Distributions",INDEX($T$19:$EU$19,,$R266)*($R266&lt;=BP$10)+INDEX($T$36:$EU$36,,$R266)*($R266=MAX($T$10:BP$10)),
 IF($Q266="Equity Additions",-INDEX($T$15:$EU$15,$R266+1)*($R266&lt;=BP$10),
IF($Q266="Management Incentive",-INDEX($T$33:$EU$33,,$R266)*($R266=MAX($T$10:BP$10))))),0)</f>
        <v>0</v>
      </c>
      <c r="BQ266" s="3448" cm="1">
        <f t="array" aca="1" ref="BQ266" ca="1">IF(BQ$9,IF($Q266="Distributions",INDEX($T$19:$EU$19,,$R266)*($R266&lt;=BQ$10)+INDEX($T$36:$EU$36,,$R266)*($R266=MAX($T$10:BQ$10)),
 IF($Q266="Equity Additions",-INDEX($T$15:$EU$15,$R266+1)*($R266&lt;=BQ$10),
IF($Q266="Management Incentive",-INDEX($T$33:$EU$33,,$R266)*($R266=MAX($T$10:BQ$10))))),0)</f>
        <v>0</v>
      </c>
      <c r="BR266" s="3448" cm="1">
        <f t="array" aca="1" ref="BR266" ca="1">IF(BR$9,IF($Q266="Distributions",INDEX($T$19:$EU$19,,$R266)*($R266&lt;=BR$10)+INDEX($T$36:$EU$36,,$R266)*($R266=MAX($T$10:BR$10)),
 IF($Q266="Equity Additions",-INDEX($T$15:$EU$15,$R266+1)*($R266&lt;=BR$10),
IF($Q266="Management Incentive",-INDEX($T$33:$EU$33,,$R266)*($R266=MAX($T$10:BR$10))))),0)</f>
        <v>0</v>
      </c>
      <c r="BS266" s="3448" cm="1">
        <f t="array" aca="1" ref="BS266" ca="1">IF(BS$9,IF($Q266="Distributions",INDEX($T$19:$EU$19,,$R266)*($R266&lt;=BS$10)+INDEX($T$36:$EU$36,,$R266)*($R266=MAX($T$10:BS$10)),
 IF($Q266="Equity Additions",-INDEX($T$15:$EU$15,$R266+1)*($R266&lt;=BS$10),
IF($Q266="Management Incentive",-INDEX($T$33:$EU$33,,$R266)*($R266=MAX($T$10:BS$10))))),0)</f>
        <v>0</v>
      </c>
      <c r="BT266" s="3448" cm="1">
        <f t="array" aca="1" ref="BT266" ca="1">IF(BT$9,IF($Q266="Distributions",INDEX($T$19:$EU$19,,$R266)*($R266&lt;=BT$10)+INDEX($T$36:$EU$36,,$R266)*($R266=MAX($T$10:BT$10)),
 IF($Q266="Equity Additions",-INDEX($T$15:$EU$15,$R266+1)*($R266&lt;=BT$10),
IF($Q266="Management Incentive",-INDEX($T$33:$EU$33,,$R266)*($R266=MAX($T$10:BT$10))))),0)</f>
        <v>0</v>
      </c>
      <c r="BU266" s="3448" cm="1">
        <f t="array" aca="1" ref="BU266" ca="1">IF(BU$9,IF($Q266="Distributions",INDEX($T$19:$EU$19,,$R266)*($R266&lt;=BU$10)+INDEX($T$36:$EU$36,,$R266)*($R266=MAX($T$10:BU$10)),
 IF($Q266="Equity Additions",-INDEX($T$15:$EU$15,$R266+1)*($R266&lt;=BU$10),
IF($Q266="Management Incentive",-INDEX($T$33:$EU$33,,$R266)*($R266=MAX($T$10:BU$10))))),0)</f>
        <v>0</v>
      </c>
      <c r="BV266" s="3448" cm="1">
        <f t="array" aca="1" ref="BV266" ca="1">IF(BV$9,IF($Q266="Distributions",INDEX($T$19:$EU$19,,$R266)*($R266&lt;=BV$10)+INDEX($T$36:$EU$36,,$R266)*($R266=MAX($T$10:BV$10)),
 IF($Q266="Equity Additions",-INDEX($T$15:$EU$15,$R266+1)*($R266&lt;=BV$10),
IF($Q266="Management Incentive",-INDEX($T$33:$EU$33,,$R266)*($R266=MAX($T$10:BV$10))))),0)</f>
        <v>0</v>
      </c>
      <c r="BW266" s="3448" cm="1">
        <f t="array" aca="1" ref="BW266" ca="1">IF(BW$9,IF($Q266="Distributions",INDEX($T$19:$EU$19,,$R266)*($R266&lt;=BW$10)+INDEX($T$36:$EU$36,,$R266)*($R266=MAX($T$10:BW$10)),
 IF($Q266="Equity Additions",-INDEX($T$15:$EU$15,$R266+1)*($R266&lt;=BW$10),
IF($Q266="Management Incentive",-INDEX($T$33:$EU$33,,$R266)*($R266=MAX($T$10:BW$10))))),0)</f>
        <v>0</v>
      </c>
      <c r="BX266" s="3448" cm="1">
        <f t="array" aca="1" ref="BX266" ca="1">IF(BX$9,IF($Q266="Distributions",INDEX($T$19:$EU$19,,$R266)*($R266&lt;=BX$10)+INDEX($T$36:$EU$36,,$R266)*($R266=MAX($T$10:BX$10)),
 IF($Q266="Equity Additions",-INDEX($T$15:$EU$15,$R266+1)*($R266&lt;=BX$10),
IF($Q266="Management Incentive",-INDEX($T$33:$EU$33,,$R266)*($R266=MAX($T$10:BX$10))))),0)</f>
        <v>0</v>
      </c>
      <c r="BY266" s="3448" cm="1">
        <f t="array" aca="1" ref="BY266" ca="1">IF(BY$9,IF($Q266="Distributions",INDEX($T$19:$EU$19,,$R266)*($R266&lt;=BY$10)+INDEX($T$36:$EU$36,,$R266)*($R266=MAX($T$10:BY$10)),
 IF($Q266="Equity Additions",-INDEX($T$15:$EU$15,$R266+1)*($R266&lt;=BY$10),
IF($Q266="Management Incentive",-INDEX($T$33:$EU$33,,$R266)*($R266=MAX($T$10:BY$10))))),0)</f>
        <v>0</v>
      </c>
      <c r="BZ266" s="3448" cm="1">
        <f t="array" aca="1" ref="BZ266" ca="1">IF(BZ$9,IF($Q266="Distributions",INDEX($T$19:$EU$19,,$R266)*($R266&lt;=BZ$10)+INDEX($T$36:$EU$36,,$R266)*($R266=MAX($T$10:BZ$10)),
 IF($Q266="Equity Additions",-INDEX($T$15:$EU$15,$R266+1)*($R266&lt;=BZ$10),
IF($Q266="Management Incentive",-INDEX($T$33:$EU$33,,$R266)*($R266=MAX($T$10:BZ$10))))),0)</f>
        <v>0</v>
      </c>
      <c r="CA266" s="3448" cm="1">
        <f t="array" aca="1" ref="CA266" ca="1">IF(CA$9,IF($Q266="Distributions",INDEX($T$19:$EU$19,,$R266)*($R266&lt;=CA$10)+INDEX($T$36:$EU$36,,$R266)*($R266=MAX($T$10:CA$10)),
 IF($Q266="Equity Additions",-INDEX($T$15:$EU$15,$R266+1)*($R266&lt;=CA$10),
IF($Q266="Management Incentive",-INDEX($T$33:$EU$33,,$R266)*($R266=MAX($T$10:CA$10))))),0)</f>
        <v>0</v>
      </c>
      <c r="CB266" s="3448" cm="1">
        <f t="array" aca="1" ref="CB266" ca="1">IF(CB$9,IF($Q266="Distributions",INDEX($T$19:$EU$19,,$R266)*($R266&lt;=CB$10)+INDEX($T$36:$EU$36,,$R266)*($R266=MAX($T$10:CB$10)),
 IF($Q266="Equity Additions",-INDEX($T$15:$EU$15,$R266+1)*($R266&lt;=CB$10),
IF($Q266="Management Incentive",-INDEX($T$33:$EU$33,,$R266)*($R266=MAX($T$10:CB$10))))),0)</f>
        <v>0</v>
      </c>
      <c r="CC266" s="3448" cm="1">
        <f t="array" aca="1" ref="CC266" ca="1">IF(CC$9,IF($Q266="Distributions",INDEX($T$19:$EU$19,,$R266)*($R266&lt;=CC$10)+INDEX($T$36:$EU$36,,$R266)*($R266=MAX($T$10:CC$10)),
 IF($Q266="Equity Additions",-INDEX($T$15:$EU$15,$R266+1)*($R266&lt;=CC$10),
IF($Q266="Management Incentive",-INDEX($T$33:$EU$33,,$R266)*($R266=MAX($T$10:CC$10))))),0)</f>
        <v>0</v>
      </c>
      <c r="CD266" s="3448" cm="1">
        <f t="array" aca="1" ref="CD266" ca="1">IF(CD$9,IF($Q266="Distributions",INDEX($T$19:$EU$19,,$R266)*($R266&lt;=CD$10)+INDEX($T$36:$EU$36,,$R266)*($R266=MAX($T$10:CD$10)),
 IF($Q266="Equity Additions",-INDEX($T$15:$EU$15,$R266+1)*($R266&lt;=CD$10),
IF($Q266="Management Incentive",-INDEX($T$33:$EU$33,,$R266)*($R266=MAX($T$10:CD$10))))),0)</f>
        <v>0</v>
      </c>
      <c r="CE266" s="3448" cm="1">
        <f t="array" aca="1" ref="CE266" ca="1">IF(CE$9,IF($Q266="Distributions",INDEX($T$19:$EU$19,,$R266)*($R266&lt;=CE$10)+INDEX($T$36:$EU$36,,$R266)*($R266=MAX($T$10:CE$10)),
 IF($Q266="Equity Additions",-INDEX($T$15:$EU$15,$R266+1)*($R266&lt;=CE$10),
IF($Q266="Management Incentive",-INDEX($T$33:$EU$33,,$R266)*($R266=MAX($T$10:CE$10))))),0)</f>
        <v>0</v>
      </c>
      <c r="CF266" s="3448" cm="1">
        <f t="array" aca="1" ref="CF266" ca="1">IF(CF$9,IF($Q266="Distributions",INDEX($T$19:$EU$19,,$R266)*($R266&lt;=CF$10)+INDEX($T$36:$EU$36,,$R266)*($R266=MAX($T$10:CF$10)),
 IF($Q266="Equity Additions",-INDEX($T$15:$EU$15,$R266+1)*($R266&lt;=CF$10),
IF($Q266="Management Incentive",-INDEX($T$33:$EU$33,,$R266)*($R266=MAX($T$10:CF$10))))),0)</f>
        <v>0</v>
      </c>
      <c r="CG266" s="3448" cm="1">
        <f t="array" aca="1" ref="CG266" ca="1">IF(CG$9,IF($Q266="Distributions",INDEX($T$19:$EU$19,,$R266)*($R266&lt;=CG$10)+INDEX($T$36:$EU$36,,$R266)*($R266=MAX($T$10:CG$10)),
 IF($Q266="Equity Additions",-INDEX($T$15:$EU$15,$R266+1)*($R266&lt;=CG$10),
IF($Q266="Management Incentive",-INDEX($T$33:$EU$33,,$R266)*($R266=MAX($T$10:CG$10))))),0)</f>
        <v>0</v>
      </c>
      <c r="CH266" s="3448" cm="1">
        <f t="array" aca="1" ref="CH266" ca="1">IF(CH$9,IF($Q266="Distributions",INDEX($T$19:$EU$19,,$R266)*($R266&lt;=CH$10)+INDEX($T$36:$EU$36,,$R266)*($R266=MAX($T$10:CH$10)),
 IF($Q266="Equity Additions",-INDEX($T$15:$EU$15,$R266+1)*($R266&lt;=CH$10),
IF($Q266="Management Incentive",-INDEX($T$33:$EU$33,,$R266)*($R266=MAX($T$10:CH$10))))),0)</f>
        <v>0</v>
      </c>
      <c r="CI266" s="3448" cm="1">
        <f t="array" aca="1" ref="CI266" ca="1">IF(CI$9,IF($Q266="Distributions",INDEX($T$19:$EU$19,,$R266)*($R266&lt;=CI$10)+INDEX($T$36:$EU$36,,$R266)*($R266=MAX($T$10:CI$10)),
 IF($Q266="Equity Additions",-INDEX($T$15:$EU$15,$R266+1)*($R266&lt;=CI$10),
IF($Q266="Management Incentive",-INDEX($T$33:$EU$33,,$R266)*($R266=MAX($T$10:CI$10))))),0)</f>
        <v>0</v>
      </c>
      <c r="CJ266" s="3448" cm="1">
        <f t="array" aca="1" ref="CJ266" ca="1">IF(CJ$9,IF($Q266="Distributions",INDEX($T$19:$EU$19,,$R266)*($R266&lt;=CJ$10)+INDEX($T$36:$EU$36,,$R266)*($R266=MAX($T$10:CJ$10)),
 IF($Q266="Equity Additions",-INDEX($T$15:$EU$15,$R266+1)*($R266&lt;=CJ$10),
IF($Q266="Management Incentive",-INDEX($T$33:$EU$33,,$R266)*($R266=MAX($T$10:CJ$10))))),0)</f>
        <v>0</v>
      </c>
      <c r="CK266" s="3448" cm="1">
        <f t="array" aca="1" ref="CK266" ca="1">IF(CK$9,IF($Q266="Distributions",INDEX($T$19:$EU$19,,$R266)*($R266&lt;=CK$10)+INDEX($T$36:$EU$36,,$R266)*($R266=MAX($T$10:CK$10)),
 IF($Q266="Equity Additions",-INDEX($T$15:$EU$15,$R266+1)*($R266&lt;=CK$10),
IF($Q266="Management Incentive",-INDEX($T$33:$EU$33,,$R266)*($R266=MAX($T$10:CK$10))))),0)</f>
        <v>0</v>
      </c>
      <c r="CL266" s="3448" cm="1">
        <f t="array" aca="1" ref="CL266" ca="1">IF(CL$9,IF($Q266="Distributions",INDEX($T$19:$EU$19,,$R266)*($R266&lt;=CL$10)+INDEX($T$36:$EU$36,,$R266)*($R266=MAX($T$10:CL$10)),
 IF($Q266="Equity Additions",-INDEX($T$15:$EU$15,$R266+1)*($R266&lt;=CL$10),
IF($Q266="Management Incentive",-INDEX($T$33:$EU$33,,$R266)*($R266=MAX($T$10:CL$10))))),0)</f>
        <v>0</v>
      </c>
      <c r="CM266" s="3448" cm="1">
        <f t="array" aca="1" ref="CM266" ca="1">IF(CM$9,IF($Q266="Distributions",INDEX($T$19:$EU$19,,$R266)*($R266&lt;=CM$10)+INDEX($T$36:$EU$36,,$R266)*($R266=MAX($T$10:CM$10)),
 IF($Q266="Equity Additions",-INDEX($T$15:$EU$15,$R266+1)*($R266&lt;=CM$10),
IF($Q266="Management Incentive",-INDEX($T$33:$EU$33,,$R266)*($R266=MAX($T$10:CM$10))))),0)</f>
        <v>0</v>
      </c>
      <c r="CN266" s="3448" cm="1">
        <f t="array" aca="1" ref="CN266" ca="1">IF(CN$9,IF($Q266="Distributions",INDEX($T$19:$EU$19,,$R266)*($R266&lt;=CN$10)+INDEX($T$36:$EU$36,,$R266)*($R266=MAX($T$10:CN$10)),
 IF($Q266="Equity Additions",-INDEX($T$15:$EU$15,$R266+1)*($R266&lt;=CN$10),
IF($Q266="Management Incentive",-INDEX($T$33:$EU$33,,$R266)*($R266=MAX($T$10:CN$10))))),0)</f>
        <v>0</v>
      </c>
      <c r="CO266" s="3448" cm="1">
        <f t="array" aca="1" ref="CO266" ca="1">IF(CO$9,IF($Q266="Distributions",INDEX($T$19:$EU$19,,$R266)*($R266&lt;=CO$10)+INDEX($T$36:$EU$36,,$R266)*($R266=MAX($T$10:CO$10)),
 IF($Q266="Equity Additions",-INDEX($T$15:$EU$15,$R266+1)*($R266&lt;=CO$10),
IF($Q266="Management Incentive",-INDEX($T$33:$EU$33,,$R266)*($R266=MAX($T$10:CO$10))))),0)</f>
        <v>0</v>
      </c>
      <c r="CP266" s="3448" cm="1">
        <f t="array" aca="1" ref="CP266" ca="1">IF(CP$9,IF($Q266="Distributions",INDEX($T$19:$EU$19,,$R266)*($R266&lt;=CP$10)+INDEX($T$36:$EU$36,,$R266)*($R266=MAX($T$10:CP$10)),
 IF($Q266="Equity Additions",-INDEX($T$15:$EU$15,$R266+1)*($R266&lt;=CP$10),
IF($Q266="Management Incentive",-INDEX($T$33:$EU$33,,$R266)*($R266=MAX($T$10:CP$10))))),0)</f>
        <v>0</v>
      </c>
      <c r="CQ266" s="3448" cm="1">
        <f t="array" aca="1" ref="CQ266" ca="1">IF(CQ$9,IF($Q266="Distributions",INDEX($T$19:$EU$19,,$R266)*($R266&lt;=CQ$10)+INDEX($T$36:$EU$36,,$R266)*($R266=MAX($T$10:CQ$10)),
 IF($Q266="Equity Additions",-INDEX($T$15:$EU$15,$R266+1)*($R266&lt;=CQ$10),
IF($Q266="Management Incentive",-INDEX($T$33:$EU$33,,$R266)*($R266=MAX($T$10:CQ$10))))),0)</f>
        <v>0</v>
      </c>
      <c r="CR266" s="3448" cm="1">
        <f t="array" aca="1" ref="CR266" ca="1">IF(CR$9,IF($Q266="Distributions",INDEX($T$19:$EU$19,,$R266)*($R266&lt;=CR$10)+INDEX($T$36:$EU$36,,$R266)*($R266=MAX($T$10:CR$10)),
 IF($Q266="Equity Additions",-INDEX($T$15:$EU$15,$R266+1)*($R266&lt;=CR$10),
IF($Q266="Management Incentive",-INDEX($T$33:$EU$33,,$R266)*($R266=MAX($T$10:CR$10))))),0)</f>
        <v>0</v>
      </c>
      <c r="CS266" s="3448" cm="1">
        <f t="array" aca="1" ref="CS266" ca="1">IF(CS$9,IF($Q266="Distributions",INDEX($T$19:$EU$19,,$R266)*($R266&lt;=CS$10)+INDEX($T$36:$EU$36,,$R266)*($R266=MAX($T$10:CS$10)),
 IF($Q266="Equity Additions",-INDEX($T$15:$EU$15,$R266+1)*($R266&lt;=CS$10),
IF($Q266="Management Incentive",-INDEX($T$33:$EU$33,,$R266)*($R266=MAX($T$10:CS$10))))),0)</f>
        <v>0</v>
      </c>
      <c r="CT266" s="3448" cm="1">
        <f t="array" aca="1" ref="CT266" ca="1">IF(CT$9,IF($Q266="Distributions",INDEX($T$19:$EU$19,,$R266)*($R266&lt;=CT$10)+INDEX($T$36:$EU$36,,$R266)*($R266=MAX($T$10:CT$10)),
 IF($Q266="Equity Additions",-INDEX($T$15:$EU$15,$R266+1)*($R266&lt;=CT$10),
IF($Q266="Management Incentive",-INDEX($T$33:$EU$33,,$R266)*($R266=MAX($T$10:CT$10))))),0)</f>
        <v>0</v>
      </c>
      <c r="CU266" s="3448" cm="1">
        <f t="array" aca="1" ref="CU266" ca="1">IF(CU$9,IF($Q266="Distributions",INDEX($T$19:$EU$19,,$R266)*($R266&lt;=CU$10)+INDEX($T$36:$EU$36,,$R266)*($R266=MAX($T$10:CU$10)),
 IF($Q266="Equity Additions",-INDEX($T$15:$EU$15,$R266+1)*($R266&lt;=CU$10),
IF($Q266="Management Incentive",-INDEX($T$33:$EU$33,,$R266)*($R266=MAX($T$10:CU$10))))),0)</f>
        <v>0</v>
      </c>
      <c r="CV266" s="3448" cm="1">
        <f t="array" aca="1" ref="CV266" ca="1">IF(CV$9,IF($Q266="Distributions",INDEX($T$19:$EU$19,,$R266)*($R266&lt;=CV$10)+INDEX($T$36:$EU$36,,$R266)*($R266=MAX($T$10:CV$10)),
 IF($Q266="Equity Additions",-INDEX($T$15:$EU$15,$R266+1)*($R266&lt;=CV$10),
IF($Q266="Management Incentive",-INDEX($T$33:$EU$33,,$R266)*($R266=MAX($T$10:CV$10))))),0)</f>
        <v>0</v>
      </c>
      <c r="CW266" s="3448" cm="1">
        <f t="array" aca="1" ref="CW266" ca="1">IF(CW$9,IF($Q266="Distributions",INDEX($T$19:$EU$19,,$R266)*($R266&lt;=CW$10)+INDEX($T$36:$EU$36,,$R266)*($R266=MAX($T$10:CW$10)),
 IF($Q266="Equity Additions",-INDEX($T$15:$EU$15,$R266+1)*($R266&lt;=CW$10),
IF($Q266="Management Incentive",-INDEX($T$33:$EU$33,,$R266)*($R266=MAX($T$10:CW$10))))),0)</f>
        <v>0</v>
      </c>
      <c r="CX266" s="3448" cm="1">
        <f t="array" aca="1" ref="CX266" ca="1">IF(CX$9,IF($Q266="Distributions",INDEX($T$19:$EU$19,,$R266)*($R266&lt;=CX$10)+INDEX($T$36:$EU$36,,$R266)*($R266=MAX($T$10:CX$10)),
 IF($Q266="Equity Additions",-INDEX($T$15:$EU$15,$R266+1)*($R266&lt;=CX$10),
IF($Q266="Management Incentive",-INDEX($T$33:$EU$33,,$R266)*($R266=MAX($T$10:CX$10))))),0)</f>
        <v>0</v>
      </c>
      <c r="CY266" s="3448" cm="1">
        <f t="array" aca="1" ref="CY266" ca="1">IF(CY$9,IF($Q266="Distributions",INDEX($T$19:$EU$19,,$R266)*($R266&lt;=CY$10)+INDEX($T$36:$EU$36,,$R266)*($R266=MAX($T$10:CY$10)),
 IF($Q266="Equity Additions",-INDEX($T$15:$EU$15,$R266+1)*($R266&lt;=CY$10),
IF($Q266="Management Incentive",-INDEX($T$33:$EU$33,,$R266)*($R266=MAX($T$10:CY$10))))),0)</f>
        <v>0</v>
      </c>
      <c r="CZ266" s="3448" cm="1">
        <f t="array" aca="1" ref="CZ266" ca="1">IF(CZ$9,IF($Q266="Distributions",INDEX($T$19:$EU$19,,$R266)*($R266&lt;=CZ$10)+INDEX($T$36:$EU$36,,$R266)*($R266=MAX($T$10:CZ$10)),
 IF($Q266="Equity Additions",-INDEX($T$15:$EU$15,$R266+1)*($R266&lt;=CZ$10),
IF($Q266="Management Incentive",-INDEX($T$33:$EU$33,,$R266)*($R266=MAX($T$10:CZ$10))))),0)</f>
        <v>0</v>
      </c>
      <c r="DA266" s="3448" cm="1">
        <f t="array" aca="1" ref="DA266" ca="1">IF(DA$9,IF($Q266="Distributions",INDEX($T$19:$EU$19,,$R266)*($R266&lt;=DA$10)+INDEX($T$36:$EU$36,,$R266)*($R266=MAX($T$10:DA$10)),
 IF($Q266="Equity Additions",-INDEX($T$15:$EU$15,$R266+1)*($R266&lt;=DA$10),
IF($Q266="Management Incentive",-INDEX($T$33:$EU$33,,$R266)*($R266=MAX($T$10:DA$10))))),0)</f>
        <v>0</v>
      </c>
      <c r="DB266" s="3448" cm="1">
        <f t="array" aca="1" ref="DB266" ca="1">IF(DB$9,IF($Q266="Distributions",INDEX($T$19:$EU$19,,$R266)*($R266&lt;=DB$10)+INDEX($T$36:$EU$36,,$R266)*($R266=MAX($T$10:DB$10)),
 IF($Q266="Equity Additions",-INDEX($T$15:$EU$15,$R266+1)*($R266&lt;=DB$10),
IF($Q266="Management Incentive",-INDEX($T$33:$EU$33,,$R266)*($R266=MAX($T$10:DB$10))))),0)</f>
        <v>0</v>
      </c>
      <c r="DC266" s="3448" cm="1">
        <f t="array" aca="1" ref="DC266" ca="1">IF(DC$9,IF($Q266="Distributions",INDEX($T$19:$EU$19,,$R266)*($R266&lt;=DC$10)+INDEX($T$36:$EU$36,,$R266)*($R266=MAX($T$10:DC$10)),
 IF($Q266="Equity Additions",-INDEX($T$15:$EU$15,$R266+1)*($R266&lt;=DC$10),
IF($Q266="Management Incentive",-INDEX($T$33:$EU$33,,$R266)*($R266=MAX($T$10:DC$10))))),0)</f>
        <v>0</v>
      </c>
      <c r="DD266" s="3448" cm="1">
        <f t="array" aca="1" ref="DD266" ca="1">IF(DD$9,IF($Q266="Distributions",INDEX($T$19:$EU$19,,$R266)*($R266&lt;=DD$10)+INDEX($T$36:$EU$36,,$R266)*($R266=MAX($T$10:DD$10)),
 IF($Q266="Equity Additions",-INDEX($T$15:$EU$15,$R266+1)*($R266&lt;=DD$10),
IF($Q266="Management Incentive",-INDEX($T$33:$EU$33,,$R266)*($R266=MAX($T$10:DD$10))))),0)</f>
        <v>0</v>
      </c>
      <c r="DE266" s="3448" cm="1">
        <f t="array" aca="1" ref="DE266" ca="1">IF(DE$9,IF($Q266="Distributions",INDEX($T$19:$EU$19,,$R266)*($R266&lt;=DE$10)+INDEX($T$36:$EU$36,,$R266)*($R266=MAX($T$10:DE$10)),
 IF($Q266="Equity Additions",-INDEX($T$15:$EU$15,$R266+1)*($R266&lt;=DE$10),
IF($Q266="Management Incentive",-INDEX($T$33:$EU$33,,$R266)*($R266=MAX($T$10:DE$10))))),0)</f>
        <v>0</v>
      </c>
      <c r="DF266" s="3448" cm="1">
        <f t="array" aca="1" ref="DF266" ca="1">IF(DF$9,IF($Q266="Distributions",INDEX($T$19:$EU$19,,$R266)*($R266&lt;=DF$10)+INDEX($T$36:$EU$36,,$R266)*($R266=MAX($T$10:DF$10)),
 IF($Q266="Equity Additions",-INDEX($T$15:$EU$15,$R266+1)*($R266&lt;=DF$10),
IF($Q266="Management Incentive",-INDEX($T$33:$EU$33,,$R266)*($R266=MAX($T$10:DF$10))))),0)</f>
        <v>0</v>
      </c>
      <c r="DG266" s="3448" cm="1">
        <f t="array" aca="1" ref="DG266" ca="1">IF(DG$9,IF($Q266="Distributions",INDEX($T$19:$EU$19,,$R266)*($R266&lt;=DG$10)+INDEX($T$36:$EU$36,,$R266)*($R266=MAX($T$10:DG$10)),
 IF($Q266="Equity Additions",-INDEX($T$15:$EU$15,$R266+1)*($R266&lt;=DG$10),
IF($Q266="Management Incentive",-INDEX($T$33:$EU$33,,$R266)*($R266=MAX($T$10:DG$10))))),0)</f>
        <v>0</v>
      </c>
      <c r="DH266" s="3448" cm="1">
        <f t="array" aca="1" ref="DH266" ca="1">IF(DH$9,IF($Q266="Distributions",INDEX($T$19:$EU$19,,$R266)*($R266&lt;=DH$10)+INDEX($T$36:$EU$36,,$R266)*($R266=MAX($T$10:DH$10)),
 IF($Q266="Equity Additions",-INDEX($T$15:$EU$15,$R266+1)*($R266&lt;=DH$10),
IF($Q266="Management Incentive",-INDEX($T$33:$EU$33,,$R266)*($R266=MAX($T$10:DH$10))))),0)</f>
        <v>0</v>
      </c>
      <c r="DI266" s="3448" cm="1">
        <f t="array" aca="1" ref="DI266" ca="1">IF(DI$9,IF($Q266="Distributions",INDEX($T$19:$EU$19,,$R266)*($R266&lt;=DI$10)+INDEX($T$36:$EU$36,,$R266)*($R266=MAX($T$10:DI$10)),
 IF($Q266="Equity Additions",-INDEX($T$15:$EU$15,$R266+1)*($R266&lt;=DI$10),
IF($Q266="Management Incentive",-INDEX($T$33:$EU$33,,$R266)*($R266=MAX($T$10:DI$10))))),0)</f>
        <v>0</v>
      </c>
      <c r="DJ266" s="3448" cm="1">
        <f t="array" aca="1" ref="DJ266" ca="1">IF(DJ$9,IF($Q266="Distributions",INDEX($T$19:$EU$19,,$R266)*($R266&lt;=DJ$10)+INDEX($T$36:$EU$36,,$R266)*($R266=MAX($T$10:DJ$10)),
 IF($Q266="Equity Additions",-INDEX($T$15:$EU$15,$R266+1)*($R266&lt;=DJ$10),
IF($Q266="Management Incentive",-INDEX($T$33:$EU$33,,$R266)*($R266=MAX($T$10:DJ$10))))),0)</f>
        <v>0</v>
      </c>
      <c r="DK266" s="3448" cm="1">
        <f t="array" aca="1" ref="DK266" ca="1">IF(DK$9,IF($Q266="Distributions",INDEX($T$19:$EU$19,,$R266)*($R266&lt;=DK$10)+INDEX($T$36:$EU$36,,$R266)*($R266=MAX($T$10:DK$10)),
 IF($Q266="Equity Additions",-INDEX($T$15:$EU$15,$R266+1)*($R266&lt;=DK$10),
IF($Q266="Management Incentive",-INDEX($T$33:$EU$33,,$R266)*($R266=MAX($T$10:DK$10))))),0)</f>
        <v>0</v>
      </c>
      <c r="DL266" s="3448" cm="1">
        <f t="array" aca="1" ref="DL266" ca="1">IF(DL$9,IF($Q266="Distributions",INDEX($T$19:$EU$19,,$R266)*($R266&lt;=DL$10)+INDEX($T$36:$EU$36,,$R266)*($R266=MAX($T$10:DL$10)),
 IF($Q266="Equity Additions",-INDEX($T$15:$EU$15,$R266+1)*($R266&lt;=DL$10),
IF($Q266="Management Incentive",-INDEX($T$33:$EU$33,,$R266)*($R266=MAX($T$10:DL$10))))),0)</f>
        <v>0</v>
      </c>
      <c r="DM266" s="3448" cm="1">
        <f t="array" aca="1" ref="DM266" ca="1">IF(DM$9,IF($Q266="Distributions",INDEX($T$19:$EU$19,,$R266)*($R266&lt;=DM$10)+INDEX($T$36:$EU$36,,$R266)*($R266=MAX($T$10:DM$10)),
 IF($Q266="Equity Additions",-INDEX($T$15:$EU$15,$R266+1)*($R266&lt;=DM$10),
IF($Q266="Management Incentive",-INDEX($T$33:$EU$33,,$R266)*($R266=MAX($T$10:DM$10))))),0)</f>
        <v>0</v>
      </c>
      <c r="DN266" s="3448" cm="1">
        <f t="array" aca="1" ref="DN266" ca="1">IF(DN$9,IF($Q266="Distributions",INDEX($T$19:$EU$19,,$R266)*($R266&lt;=DN$10)+INDEX($T$36:$EU$36,,$R266)*($R266=MAX($T$10:DN$10)),
 IF($Q266="Equity Additions",-INDEX($T$15:$EU$15,$R266+1)*($R266&lt;=DN$10),
IF($Q266="Management Incentive",-INDEX($T$33:$EU$33,,$R266)*($R266=MAX($T$10:DN$10))))),0)</f>
        <v>0</v>
      </c>
      <c r="DO266" s="3448" cm="1">
        <f t="array" aca="1" ref="DO266" ca="1">IF(DO$9,IF($Q266="Distributions",INDEX($T$19:$EU$19,,$R266)*($R266&lt;=DO$10)+INDEX($T$36:$EU$36,,$R266)*($R266=MAX($T$10:DO$10)),
 IF($Q266="Equity Additions",-INDEX($T$15:$EU$15,$R266+1)*($R266&lt;=DO$10),
IF($Q266="Management Incentive",-INDEX($T$33:$EU$33,,$R266)*($R266=MAX($T$10:DO$10))))),0)</f>
        <v>0</v>
      </c>
      <c r="DP266" s="3448" cm="1">
        <f t="array" aca="1" ref="DP266" ca="1">IF(DP$9,IF($Q266="Distributions",INDEX($T$19:$EU$19,,$R266)*($R266&lt;=DP$10)+INDEX($T$36:$EU$36,,$R266)*($R266=MAX($T$10:DP$10)),
 IF($Q266="Equity Additions",-INDEX($T$15:$EU$15,$R266+1)*($R266&lt;=DP$10),
IF($Q266="Management Incentive",-INDEX($T$33:$EU$33,,$R266)*($R266=MAX($T$10:DP$10))))),0)</f>
        <v>0</v>
      </c>
      <c r="DQ266" s="3448" cm="1">
        <f t="array" aca="1" ref="DQ266" ca="1">IF(DQ$9,IF($Q266="Distributions",INDEX($T$19:$EU$19,,$R266)*($R266&lt;=DQ$10)+INDEX($T$36:$EU$36,,$R266)*($R266=MAX($T$10:DQ$10)),
 IF($Q266="Equity Additions",-INDEX($T$15:$EU$15,$R266+1)*($R266&lt;=DQ$10),
IF($Q266="Management Incentive",-INDEX($T$33:$EU$33,,$R266)*($R266=MAX($T$10:DQ$10))))),0)</f>
        <v>0</v>
      </c>
      <c r="DR266" s="3448" cm="1">
        <f t="array" aca="1" ref="DR266" ca="1">IF(DR$9,IF($Q266="Distributions",INDEX($T$19:$EU$19,,$R266)*($R266&lt;=DR$10)+INDEX($T$36:$EU$36,,$R266)*($R266=MAX($T$10:DR$10)),
 IF($Q266="Equity Additions",-INDEX($T$15:$EU$15,$R266+1)*($R266&lt;=DR$10),
IF($Q266="Management Incentive",-INDEX($T$33:$EU$33,,$R266)*($R266=MAX($T$10:DR$10))))),0)</f>
        <v>0</v>
      </c>
      <c r="DS266" s="3448" cm="1">
        <f t="array" aca="1" ref="DS266" ca="1">IF(DS$9,IF($Q266="Distributions",INDEX($T$19:$EU$19,,$R266)*($R266&lt;=DS$10)+INDEX($T$36:$EU$36,,$R266)*($R266=MAX($T$10:DS$10)),
 IF($Q266="Equity Additions",-INDEX($T$15:$EU$15,$R266+1)*($R266&lt;=DS$10),
IF($Q266="Management Incentive",-INDEX($T$33:$EU$33,,$R266)*($R266=MAX($T$10:DS$10))))),0)</f>
        <v>0</v>
      </c>
      <c r="DT266" s="3448" cm="1">
        <f t="array" aca="1" ref="DT266" ca="1">IF(DT$9,IF($Q266="Distributions",INDEX($T$19:$EU$19,,$R266)*($R266&lt;=DT$10)+INDEX($T$36:$EU$36,,$R266)*($R266=MAX($T$10:DT$10)),
 IF($Q266="Equity Additions",-INDEX($T$15:$EU$15,$R266+1)*($R266&lt;=DT$10),
IF($Q266="Management Incentive",-INDEX($T$33:$EU$33,,$R266)*($R266=MAX($T$10:DT$10))))),0)</f>
        <v>0</v>
      </c>
      <c r="DU266" s="3448" cm="1">
        <f t="array" aca="1" ref="DU266" ca="1">IF(DU$9,IF($Q266="Distributions",INDEX($T$19:$EU$19,,$R266)*($R266&lt;=DU$10)+INDEX($T$36:$EU$36,,$R266)*($R266=MAX($T$10:DU$10)),
 IF($Q266="Equity Additions",-INDEX($T$15:$EU$15,$R266+1)*($R266&lt;=DU$10),
IF($Q266="Management Incentive",-INDEX($T$33:$EU$33,,$R266)*($R266=MAX($T$10:DU$10))))),0)</f>
        <v>0</v>
      </c>
      <c r="DV266" s="3448" cm="1">
        <f t="array" aca="1" ref="DV266" ca="1">IF(DV$9,IF($Q266="Distributions",INDEX($T$19:$EU$19,,$R266)*($R266&lt;=DV$10)+INDEX($T$36:$EU$36,,$R266)*($R266=MAX($T$10:DV$10)),
 IF($Q266="Equity Additions",-INDEX($T$15:$EU$15,$R266+1)*($R266&lt;=DV$10),
IF($Q266="Management Incentive",-INDEX($T$33:$EU$33,,$R266)*($R266=MAX($T$10:DV$10))))),0)</f>
        <v>0</v>
      </c>
      <c r="DW266" s="3448" cm="1">
        <f t="array" aca="1" ref="DW266" ca="1">IF(DW$9,IF($Q266="Distributions",INDEX($T$19:$EU$19,,$R266)*($R266&lt;=DW$10)+INDEX($T$36:$EU$36,,$R266)*($R266=MAX($T$10:DW$10)),
 IF($Q266="Equity Additions",-INDEX($T$15:$EU$15,$R266+1)*($R266&lt;=DW$10),
IF($Q266="Management Incentive",-INDEX($T$33:$EU$33,,$R266)*($R266=MAX($T$10:DW$10))))),0)</f>
        <v>0</v>
      </c>
      <c r="DX266" s="3448" cm="1">
        <f t="array" aca="1" ref="DX266" ca="1">IF(DX$9,IF($Q266="Distributions",INDEX($T$19:$EU$19,,$R266)*($R266&lt;=DX$10)+INDEX($T$36:$EU$36,,$R266)*($R266=MAX($T$10:DX$10)),
 IF($Q266="Equity Additions",-INDEX($T$15:$EU$15,$R266+1)*($R266&lt;=DX$10),
IF($Q266="Management Incentive",-INDEX($T$33:$EU$33,,$R266)*($R266=MAX($T$10:DX$10))))),0)</f>
        <v>0</v>
      </c>
      <c r="DY266" s="3448" cm="1">
        <f t="array" aca="1" ref="DY266" ca="1">IF(DY$9,IF($Q266="Distributions",INDEX($T$19:$EU$19,,$R266)*($R266&lt;=DY$10)+INDEX($T$36:$EU$36,,$R266)*($R266=MAX($T$10:DY$10)),
 IF($Q266="Equity Additions",-INDEX($T$15:$EU$15,$R266+1)*($R266&lt;=DY$10),
IF($Q266="Management Incentive",-INDEX($T$33:$EU$33,,$R266)*($R266=MAX($T$10:DY$10))))),0)</f>
        <v>0</v>
      </c>
      <c r="DZ266" s="3448" cm="1">
        <f t="array" aca="1" ref="DZ266" ca="1">IF(DZ$9,IF($Q266="Distributions",INDEX($T$19:$EU$19,,$R266)*($R266&lt;=DZ$10)+INDEX($T$36:$EU$36,,$R266)*($R266=MAX($T$10:DZ$10)),
 IF($Q266="Equity Additions",-INDEX($T$15:$EU$15,$R266+1)*($R266&lt;=DZ$10),
IF($Q266="Management Incentive",-INDEX($T$33:$EU$33,,$R266)*($R266=MAX($T$10:DZ$10))))),0)</f>
        <v>0</v>
      </c>
      <c r="EA266" s="3448" cm="1">
        <f t="array" aca="1" ref="EA266" ca="1">IF(EA$9,IF($Q266="Distributions",INDEX($T$19:$EU$19,,$R266)*($R266&lt;=EA$10)+INDEX($T$36:$EU$36,,$R266)*($R266=MAX($T$10:EA$10)),
 IF($Q266="Equity Additions",-INDEX($T$15:$EU$15,$R266+1)*($R266&lt;=EA$10),
IF($Q266="Management Incentive",-INDEX($T$33:$EU$33,,$R266)*($R266=MAX($T$10:EA$10))))),0)</f>
        <v>0</v>
      </c>
      <c r="EB266" s="3448" cm="1">
        <f t="array" aca="1" ref="EB266" ca="1">IF(EB$9,IF($Q266="Distributions",INDEX($T$19:$EU$19,,$R266)*($R266&lt;=EB$10)+INDEX($T$36:$EU$36,,$R266)*($R266=MAX($T$10:EB$10)),
 IF($Q266="Equity Additions",-INDEX($T$15:$EU$15,$R266+1)*($R266&lt;=EB$10),
IF($Q266="Management Incentive",-INDEX($T$33:$EU$33,,$R266)*($R266=MAX($T$10:EB$10))))),0)</f>
        <v>0</v>
      </c>
      <c r="EC266" s="3448" cm="1">
        <f t="array" aca="1" ref="EC266" ca="1">IF(EC$9,IF($Q266="Distributions",INDEX($T$19:$EU$19,,$R266)*($R266&lt;=EC$10)+INDEX($T$36:$EU$36,,$R266)*($R266=MAX($T$10:EC$10)),
 IF($Q266="Equity Additions",-INDEX($T$15:$EU$15,$R266+1)*($R266&lt;=EC$10),
IF($Q266="Management Incentive",-INDEX($T$33:$EU$33,,$R266)*($R266=MAX($T$10:EC$10))))),0)</f>
        <v>0</v>
      </c>
      <c r="ED266" s="3448" cm="1">
        <f t="array" aca="1" ref="ED266" ca="1">IF(ED$9,IF($Q266="Distributions",INDEX($T$19:$EU$19,,$R266)*($R266&lt;=ED$10)+INDEX($T$36:$EU$36,,$R266)*($R266=MAX($T$10:ED$10)),
 IF($Q266="Equity Additions",-INDEX($T$15:$EU$15,$R266+1)*($R266&lt;=ED$10),
IF($Q266="Management Incentive",-INDEX($T$33:$EU$33,,$R266)*($R266=MAX($T$10:ED$10))))),0)</f>
        <v>0</v>
      </c>
      <c r="EE266" s="3448" cm="1">
        <f t="array" aca="1" ref="EE266" ca="1">IF(EE$9,IF($Q266="Distributions",INDEX($T$19:$EU$19,,$R266)*($R266&lt;=EE$10)+INDEX($T$36:$EU$36,,$R266)*($R266=MAX($T$10:EE$10)),
 IF($Q266="Equity Additions",-INDEX($T$15:$EU$15,$R266+1)*($R266&lt;=EE$10),
IF($Q266="Management Incentive",-INDEX($T$33:$EU$33,,$R266)*($R266=MAX($T$10:EE$10))))),0)</f>
        <v>0</v>
      </c>
      <c r="EF266" s="3448" cm="1">
        <f t="array" aca="1" ref="EF266" ca="1">IF(EF$9,IF($Q266="Distributions",INDEX($T$19:$EU$19,,$R266)*($R266&lt;=EF$10)+INDEX($T$36:$EU$36,,$R266)*($R266=MAX($T$10:EF$10)),
 IF($Q266="Equity Additions",-INDEX($T$15:$EU$15,$R266+1)*($R266&lt;=EF$10),
IF($Q266="Management Incentive",-INDEX($T$33:$EU$33,,$R266)*($R266=MAX($T$10:EF$10))))),0)</f>
        <v>0</v>
      </c>
      <c r="EG266" s="3448" cm="1">
        <f t="array" aca="1" ref="EG266" ca="1">IF(EG$9,IF($Q266="Distributions",INDEX($T$19:$EU$19,,$R266)*($R266&lt;=EG$10)+INDEX($T$36:$EU$36,,$R266)*($R266=MAX($T$10:EG$10)),
 IF($Q266="Equity Additions",-INDEX($T$15:$EU$15,$R266+1)*($R266&lt;=EG$10),
IF($Q266="Management Incentive",-INDEX($T$33:$EU$33,,$R266)*($R266=MAX($T$10:EG$10))))),0)</f>
        <v>0</v>
      </c>
      <c r="EH266" s="3448" cm="1">
        <f t="array" aca="1" ref="EH266" ca="1">IF(EH$9,IF($Q266="Distributions",INDEX($T$19:$EU$19,,$R266)*($R266&lt;=EH$10)+INDEX($T$36:$EU$36,,$R266)*($R266=MAX($T$10:EH$10)),
 IF($Q266="Equity Additions",-INDEX($T$15:$EU$15,$R266+1)*($R266&lt;=EH$10),
IF($Q266="Management Incentive",-INDEX($T$33:$EU$33,,$R266)*($R266=MAX($T$10:EH$10))))),0)</f>
        <v>0</v>
      </c>
      <c r="EI266" s="3448" cm="1">
        <f t="array" aca="1" ref="EI266" ca="1">IF(EI$9,IF($Q266="Distributions",INDEX($T$19:$EU$19,,$R266)*($R266&lt;=EI$10)+INDEX($T$36:$EU$36,,$R266)*($R266=MAX($T$10:EI$10)),
 IF($Q266="Equity Additions",-INDEX($T$15:$EU$15,$R266+1)*($R266&lt;=EI$10),
IF($Q266="Management Incentive",-INDEX($T$33:$EU$33,,$R266)*($R266=MAX($T$10:EI$10))))),0)</f>
        <v>0</v>
      </c>
      <c r="EJ266" s="3448" cm="1">
        <f t="array" ref="EJ266">IF(EJ$9,IF($Q266="Distributions",INDEX($T$19:$EU$19,,$R266)*($R266&lt;=EJ$10)+INDEX($T$36:$EU$36,,$R266)*($R266=MAX($T$10:EJ$10)),
 IF($Q266="Equity Additions",-INDEX($T$15:$EU$15,$R266+1)*($R266&lt;=EJ$10),
IF($Q266="Management Incentive",-INDEX($T$33:$EU$33,,$R266)*($R266=MAX($T$10:EJ$10))))),0)</f>
        <v>0</v>
      </c>
      <c r="EK266" s="3448" cm="1">
        <f t="array" ref="EK266">IF(EK$9,IF($Q266="Distributions",INDEX($T$19:$EU$19,,$R266)*($R266&lt;=EK$10)+INDEX($T$36:$EU$36,,$R266)*($R266=MAX($T$10:EK$10)),
 IF($Q266="Equity Additions",-INDEX($T$15:$EU$15,$R266+1)*($R266&lt;=EK$10),
IF($Q266="Management Incentive",-INDEX($T$33:$EU$33,,$R266)*($R266=MAX($T$10:EK$10))))),0)</f>
        <v>0</v>
      </c>
      <c r="EL266" s="3448" cm="1">
        <f t="array" ref="EL266">IF(EL$9,IF($Q266="Distributions",INDEX($T$19:$EU$19,,$R266)*($R266&lt;=EL$10)+INDEX($T$36:$EU$36,,$R266)*($R266=MAX($T$10:EL$10)),
 IF($Q266="Equity Additions",-INDEX($T$15:$EU$15,$R266+1)*($R266&lt;=EL$10),
IF($Q266="Management Incentive",-INDEX($T$33:$EU$33,,$R266)*($R266=MAX($T$10:EL$10))))),0)</f>
        <v>0</v>
      </c>
      <c r="EM266" s="3448" cm="1">
        <f t="array" ref="EM266">IF(EM$9,IF($Q266="Distributions",INDEX($T$19:$EU$19,,$R266)*($R266&lt;=EM$10)+INDEX($T$36:$EU$36,,$R266)*($R266=MAX($T$10:EM$10)),
 IF($Q266="Equity Additions",-INDEX($T$15:$EU$15,$R266+1)*($R266&lt;=EM$10),
IF($Q266="Management Incentive",-INDEX($T$33:$EU$33,,$R266)*($R266=MAX($T$10:EM$10))))),0)</f>
        <v>0</v>
      </c>
      <c r="EN266" s="3448" cm="1">
        <f t="array" ref="EN266">IF(EN$9,IF($Q266="Distributions",INDEX($T$19:$EU$19,,$R266)*($R266&lt;=EN$10)+INDEX($T$36:$EU$36,,$R266)*($R266=MAX($T$10:EN$10)),
 IF($Q266="Equity Additions",-INDEX($T$15:$EU$15,$R266+1)*($R266&lt;=EN$10),
IF($Q266="Management Incentive",-INDEX($T$33:$EU$33,,$R266)*($R266=MAX($T$10:EN$10))))),0)</f>
        <v>0</v>
      </c>
      <c r="EO266" s="3448" cm="1">
        <f t="array" ref="EO266">IF(EO$9,IF($Q266="Distributions",INDEX($T$19:$EU$19,,$R266)*($R266&lt;=EO$10)+INDEX($T$36:$EU$36,,$R266)*($R266=MAX($T$10:EO$10)),
 IF($Q266="Equity Additions",-INDEX($T$15:$EU$15,$R266+1)*($R266&lt;=EO$10),
IF($Q266="Management Incentive",-INDEX($T$33:$EU$33,,$R266)*($R266=MAX($T$10:EO$10))))),0)</f>
        <v>0</v>
      </c>
      <c r="EP266" s="3448" cm="1">
        <f t="array" ref="EP266">IF(EP$9,IF($Q266="Distributions",INDEX($T$19:$EU$19,,$R266)*($R266&lt;=EP$10)+INDEX($T$36:$EU$36,,$R266)*($R266=MAX($T$10:EP$10)),
 IF($Q266="Equity Additions",-INDEX($T$15:$EU$15,$R266+1)*($R266&lt;=EP$10),
IF($Q266="Management Incentive",-INDEX($T$33:$EU$33,,$R266)*($R266=MAX($T$10:EP$10))))),0)</f>
        <v>0</v>
      </c>
      <c r="EQ266" s="3448" cm="1">
        <f t="array" ref="EQ266">IF(EQ$9,IF($Q266="Distributions",INDEX($T$19:$EU$19,,$R266)*($R266&lt;=EQ$10)+INDEX($T$36:$EU$36,,$R266)*($R266=MAX($T$10:EQ$10)),
 IF($Q266="Equity Additions",-INDEX($T$15:$EU$15,$R266+1)*($R266&lt;=EQ$10),
IF($Q266="Management Incentive",-INDEX($T$33:$EU$33,,$R266)*($R266=MAX($T$10:EQ$10))))),0)</f>
        <v>0</v>
      </c>
      <c r="ER266" s="3448" cm="1">
        <f t="array" ref="ER266">IF(ER$9,IF($Q266="Distributions",INDEX($T$19:$EU$19,,$R266)*($R266&lt;=ER$10)+INDEX($T$36:$EU$36,,$R266)*($R266=MAX($T$10:ER$10)),
 IF($Q266="Equity Additions",-INDEX($T$15:$EU$15,$R266+1)*($R266&lt;=ER$10),
IF($Q266="Management Incentive",-INDEX($T$33:$EU$33,,$R266)*($R266=MAX($T$10:ER$10))))),0)</f>
        <v>0</v>
      </c>
      <c r="ES266" s="3448" cm="1">
        <f t="array" ref="ES266">IF(ES$9,IF($Q266="Distributions",INDEX($T$19:$EU$19,,$R266)*($R266&lt;=ES$10)+INDEX($T$36:$EU$36,,$R266)*($R266=MAX($T$10:ES$10)),
 IF($Q266="Equity Additions",-INDEX($T$15:$EU$15,$R266+1)*($R266&lt;=ES$10),
IF($Q266="Management Incentive",-INDEX($T$33:$EU$33,,$R266)*($R266=MAX($T$10:ES$10))))),0)</f>
        <v>0</v>
      </c>
      <c r="ET266" s="3448" cm="1">
        <f t="array" ref="ET266">IF(ET$9,IF($Q266="Distributions",INDEX($T$19:$EU$19,,$R266)*($R266&lt;=ET$10)+INDEX($T$36:$EU$36,,$R266)*($R266=MAX($T$10:ET$10)),
 IF($Q266="Equity Additions",-INDEX($T$15:$EU$15,$R266+1)*($R266&lt;=ET$10),
IF($Q266="Management Incentive",-INDEX($T$33:$EU$33,,$R266)*($R266=MAX($T$10:ET$10))))),0)</f>
        <v>0</v>
      </c>
      <c r="EU266" s="3448" cm="1">
        <f t="array" ref="EU266">IF(EU$9,IF($Q266="Distributions",INDEX($T$19:$EU$19,,$R266)*($R266&lt;=EU$10)+INDEX($T$36:$EU$36,,$R266)*($R266=MAX($T$10:EU$10)),
 IF($Q266="Equity Additions",-INDEX($T$15:$EU$15,$R266+1)*($R266&lt;=EU$10),
IF($Q266="Management Incentive",-INDEX($T$33:$EU$33,,$R266)*($R266=MAX($T$10:EU$10))))),0)</f>
        <v>0</v>
      </c>
    </row>
    <row r="267" spans="1:151" s="3741" customFormat="1" ht="10.5" customHeight="1" outlineLevel="1">
      <c r="A267" s="246"/>
      <c r="B267" s="3425" t="str">
        <f t="shared" si="121"/>
        <v>Equity Additions</v>
      </c>
      <c r="C267" s="3406">
        <f t="shared" si="122"/>
        <v>6</v>
      </c>
      <c r="D267" s="3777">
        <f t="shared" si="120"/>
        <v>47939</v>
      </c>
      <c r="E267" s="3448" cm="1">
        <f t="array" aca="1" ref="E267" ca="1">IF(E$10=0,0,INDEX($T267:$EU267,,E$10))</f>
        <v>0</v>
      </c>
      <c r="F267" s="3448" cm="1">
        <f t="array" aca="1" ref="F267" ca="1">IF(F$10=0,0,INDEX($T267:$EU267,,F$10))</f>
        <v>0</v>
      </c>
      <c r="G267" s="3448" cm="1">
        <f t="array" aca="1" ref="G267" ca="1">IF(G$10=0,0,INDEX($T267:$EU267,,G$10))</f>
        <v>0</v>
      </c>
      <c r="H267" s="3448" cm="1">
        <f t="array" aca="1" ref="H267" ca="1">IF(H$10=0,0,INDEX($T267:$EU267,,H$10))</f>
        <v>0</v>
      </c>
      <c r="I267" s="3448" cm="1">
        <f t="array" aca="1" ref="I267" ca="1">IF(I$10=0,0,INDEX($T267:$EU267,,I$10))</f>
        <v>0</v>
      </c>
      <c r="J267" s="3448" cm="1">
        <f t="array" aca="1" ref="J267" ca="1">IF(J$10=0,0,INDEX($T267:$EU267,,J$10))</f>
        <v>0</v>
      </c>
      <c r="K267" s="3448" cm="1">
        <f t="array" aca="1" ref="K267" ca="1">IF(K$10=0,0,INDEX($T267:$EU267,,K$10))</f>
        <v>0</v>
      </c>
      <c r="L267" s="3448" cm="1">
        <f t="array" aca="1" ref="L267" ca="1">IF(L$10=0,0,INDEX($T267:$EU267,,L$10))</f>
        <v>0</v>
      </c>
      <c r="M267" s="3448" cm="1">
        <f t="array" aca="1" ref="M267" ca="1">IF(M$10=0,0,INDEX($T267:$EU267,,M$10))</f>
        <v>0</v>
      </c>
      <c r="N267" s="3448" cm="1">
        <f t="array" aca="1" ref="N267" ca="1">IF(N$10=0,0,INDEX($T267:$EU267,,N$10))</f>
        <v>0</v>
      </c>
      <c r="O267" s="3448" cm="1">
        <f t="array" ref="O267">IF(O$10=0,0,INDEX($T267:$EU267,,O$10))</f>
        <v>0</v>
      </c>
      <c r="P267" s="3403"/>
      <c r="Q267" s="3425" t="s">
        <v>5074</v>
      </c>
      <c r="R267" s="3406">
        <f t="shared" si="123"/>
        <v>71</v>
      </c>
      <c r="S267" s="3778" cm="1">
        <f t="array" ref="S267">IF($Q267="Equity Additions",EOMONTH(vdate,$R267-1)+1,EOMONTH(vdate,$R267-1))</f>
        <v>47939</v>
      </c>
      <c r="T267" s="3448" cm="1">
        <f t="array" aca="1" ref="T267" ca="1">IF(T$9,IF($Q267="Distributions",INDEX($T$19:$EU$19,,$R267)*($R267&lt;=T$10)+INDEX($T$36:$EU$36,,$R267)*($R267=MAX($T$10:T$10)),
 IF($Q267="Equity Additions",-INDEX($T$15:$EU$15,$R267+1)*($R267&lt;=T$10),
IF($Q267="Management Incentive",-INDEX($T$33:$EU$33,,$R267)*($R267=MAX($T$10:T$10))))),0)</f>
        <v>0</v>
      </c>
      <c r="U267" s="3448" cm="1">
        <f t="array" aca="1" ref="U267" ca="1">IF(U$9,IF($Q267="Distributions",INDEX($T$19:$EU$19,,$R267)*($R267&lt;=U$10)+INDEX($T$36:$EU$36,,$R267)*($R267=MAX($T$10:U$10)),
 IF($Q267="Equity Additions",-INDEX($T$15:$EU$15,$R267+1)*($R267&lt;=U$10),
IF($Q267="Management Incentive",-INDEX($T$33:$EU$33,,$R267)*($R267=MAX($T$10:U$10))))),0)</f>
        <v>0</v>
      </c>
      <c r="V267" s="3448" cm="1">
        <f t="array" aca="1" ref="V267" ca="1">IF(V$9,IF($Q267="Distributions",INDEX($T$19:$EU$19,,$R267)*($R267&lt;=V$10)+INDEX($T$36:$EU$36,,$R267)*($R267=MAX($T$10:V$10)),
 IF($Q267="Equity Additions",-INDEX($T$15:$EU$15,$R267+1)*($R267&lt;=V$10),
IF($Q267="Management Incentive",-INDEX($T$33:$EU$33,,$R267)*($R267=MAX($T$10:V$10))))),0)</f>
        <v>0</v>
      </c>
      <c r="W267" s="3448" cm="1">
        <f t="array" aca="1" ref="W267" ca="1">IF(W$9,IF($Q267="Distributions",INDEX($T$19:$EU$19,,$R267)*($R267&lt;=W$10)+INDEX($T$36:$EU$36,,$R267)*($R267=MAX($T$10:W$10)),
 IF($Q267="Equity Additions",-INDEX($T$15:$EU$15,$R267+1)*($R267&lt;=W$10),
IF($Q267="Management Incentive",-INDEX($T$33:$EU$33,,$R267)*($R267=MAX($T$10:W$10))))),0)</f>
        <v>0</v>
      </c>
      <c r="X267" s="3448" cm="1">
        <f t="array" aca="1" ref="X267" ca="1">IF(X$9,IF($Q267="Distributions",INDEX($T$19:$EU$19,,$R267)*($R267&lt;=X$10)+INDEX($T$36:$EU$36,,$R267)*($R267=MAX($T$10:X$10)),
 IF($Q267="Equity Additions",-INDEX($T$15:$EU$15,$R267+1)*($R267&lt;=X$10),
IF($Q267="Management Incentive",-INDEX($T$33:$EU$33,,$R267)*($R267=MAX($T$10:X$10))))),0)</f>
        <v>0</v>
      </c>
      <c r="Y267" s="3448" cm="1">
        <f t="array" aca="1" ref="Y267" ca="1">IF(Y$9,IF($Q267="Distributions",INDEX($T$19:$EU$19,,$R267)*($R267&lt;=Y$10)+INDEX($T$36:$EU$36,,$R267)*($R267=MAX($T$10:Y$10)),
 IF($Q267="Equity Additions",-INDEX($T$15:$EU$15,$R267+1)*($R267&lt;=Y$10),
IF($Q267="Management Incentive",-INDEX($T$33:$EU$33,,$R267)*($R267=MAX($T$10:Y$10))))),0)</f>
        <v>0</v>
      </c>
      <c r="Z267" s="3448" cm="1">
        <f t="array" aca="1" ref="Z267" ca="1">IF(Z$9,IF($Q267="Distributions",INDEX($T$19:$EU$19,,$R267)*($R267&lt;=Z$10)+INDEX($T$36:$EU$36,,$R267)*($R267=MAX($T$10:Z$10)),
 IF($Q267="Equity Additions",-INDEX($T$15:$EU$15,$R267+1)*($R267&lt;=Z$10),
IF($Q267="Management Incentive",-INDEX($T$33:$EU$33,,$R267)*($R267=MAX($T$10:Z$10))))),0)</f>
        <v>0</v>
      </c>
      <c r="AA267" s="3448" cm="1">
        <f t="array" aca="1" ref="AA267" ca="1">IF(AA$9,IF($Q267="Distributions",INDEX($T$19:$EU$19,,$R267)*($R267&lt;=AA$10)+INDEX($T$36:$EU$36,,$R267)*($R267=MAX($T$10:AA$10)),
 IF($Q267="Equity Additions",-INDEX($T$15:$EU$15,$R267+1)*($R267&lt;=AA$10),
IF($Q267="Management Incentive",-INDEX($T$33:$EU$33,,$R267)*($R267=MAX($T$10:AA$10))))),0)</f>
        <v>0</v>
      </c>
      <c r="AB267" s="3448" cm="1">
        <f t="array" aca="1" ref="AB267" ca="1">IF(AB$9,IF($Q267="Distributions",INDEX($T$19:$EU$19,,$R267)*($R267&lt;=AB$10)+INDEX($T$36:$EU$36,,$R267)*($R267=MAX($T$10:AB$10)),
 IF($Q267="Equity Additions",-INDEX($T$15:$EU$15,$R267+1)*($R267&lt;=AB$10),
IF($Q267="Management Incentive",-INDEX($T$33:$EU$33,,$R267)*($R267=MAX($T$10:AB$10))))),0)</f>
        <v>0</v>
      </c>
      <c r="AC267" s="3448" cm="1">
        <f t="array" aca="1" ref="AC267" ca="1">IF(AC$9,IF($Q267="Distributions",INDEX($T$19:$EU$19,,$R267)*($R267&lt;=AC$10)+INDEX($T$36:$EU$36,,$R267)*($R267=MAX($T$10:AC$10)),
 IF($Q267="Equity Additions",-INDEX($T$15:$EU$15,$R267+1)*($R267&lt;=AC$10),
IF($Q267="Management Incentive",-INDEX($T$33:$EU$33,,$R267)*($R267=MAX($T$10:AC$10))))),0)</f>
        <v>0</v>
      </c>
      <c r="AD267" s="3448" cm="1">
        <f t="array" aca="1" ref="AD267" ca="1">IF(AD$9,IF($Q267="Distributions",INDEX($T$19:$EU$19,,$R267)*($R267&lt;=AD$10)+INDEX($T$36:$EU$36,,$R267)*($R267=MAX($T$10:AD$10)),
 IF($Q267="Equity Additions",-INDEX($T$15:$EU$15,$R267+1)*($R267&lt;=AD$10),
IF($Q267="Management Incentive",-INDEX($T$33:$EU$33,,$R267)*($R267=MAX($T$10:AD$10))))),0)</f>
        <v>0</v>
      </c>
      <c r="AE267" s="3448" cm="1">
        <f t="array" aca="1" ref="AE267" ca="1">IF(AE$9,IF($Q267="Distributions",INDEX($T$19:$EU$19,,$R267)*($R267&lt;=AE$10)+INDEX($T$36:$EU$36,,$R267)*($R267=MAX($T$10:AE$10)),
 IF($Q267="Equity Additions",-INDEX($T$15:$EU$15,$R267+1)*($R267&lt;=AE$10),
IF($Q267="Management Incentive",-INDEX($T$33:$EU$33,,$R267)*($R267=MAX($T$10:AE$10))))),0)</f>
        <v>0</v>
      </c>
      <c r="AF267" s="3448" cm="1">
        <f t="array" aca="1" ref="AF267" ca="1">IF(AF$9,IF($Q267="Distributions",INDEX($T$19:$EU$19,,$R267)*($R267&lt;=AF$10)+INDEX($T$36:$EU$36,,$R267)*($R267=MAX($T$10:AF$10)),
 IF($Q267="Equity Additions",-INDEX($T$15:$EU$15,$R267+1)*($R267&lt;=AF$10),
IF($Q267="Management Incentive",-INDEX($T$33:$EU$33,,$R267)*($R267=MAX($T$10:AF$10))))),0)</f>
        <v>0</v>
      </c>
      <c r="AG267" s="3448" cm="1">
        <f t="array" aca="1" ref="AG267" ca="1">IF(AG$9,IF($Q267="Distributions",INDEX($T$19:$EU$19,,$R267)*($R267&lt;=AG$10)+INDEX($T$36:$EU$36,,$R267)*($R267=MAX($T$10:AG$10)),
 IF($Q267="Equity Additions",-INDEX($T$15:$EU$15,$R267+1)*($R267&lt;=AG$10),
IF($Q267="Management Incentive",-INDEX($T$33:$EU$33,,$R267)*($R267=MAX($T$10:AG$10))))),0)</f>
        <v>0</v>
      </c>
      <c r="AH267" s="3448" cm="1">
        <f t="array" aca="1" ref="AH267" ca="1">IF(AH$9,IF($Q267="Distributions",INDEX($T$19:$EU$19,,$R267)*($R267&lt;=AH$10)+INDEX($T$36:$EU$36,,$R267)*($R267=MAX($T$10:AH$10)),
 IF($Q267="Equity Additions",-INDEX($T$15:$EU$15,$R267+1)*($R267&lt;=AH$10),
IF($Q267="Management Incentive",-INDEX($T$33:$EU$33,,$R267)*($R267=MAX($T$10:AH$10))))),0)</f>
        <v>0</v>
      </c>
      <c r="AI267" s="3448" cm="1">
        <f t="array" aca="1" ref="AI267" ca="1">IF(AI$9,IF($Q267="Distributions",INDEX($T$19:$EU$19,,$R267)*($R267&lt;=AI$10)+INDEX($T$36:$EU$36,,$R267)*($R267=MAX($T$10:AI$10)),
 IF($Q267="Equity Additions",-INDEX($T$15:$EU$15,$R267+1)*($R267&lt;=AI$10),
IF($Q267="Management Incentive",-INDEX($T$33:$EU$33,,$R267)*($R267=MAX($T$10:AI$10))))),0)</f>
        <v>0</v>
      </c>
      <c r="AJ267" s="3448" cm="1">
        <f t="array" aca="1" ref="AJ267" ca="1">IF(AJ$9,IF($Q267="Distributions",INDEX($T$19:$EU$19,,$R267)*($R267&lt;=AJ$10)+INDEX($T$36:$EU$36,,$R267)*($R267=MAX($T$10:AJ$10)),
 IF($Q267="Equity Additions",-INDEX($T$15:$EU$15,$R267+1)*($R267&lt;=AJ$10),
IF($Q267="Management Incentive",-INDEX($T$33:$EU$33,,$R267)*($R267=MAX($T$10:AJ$10))))),0)</f>
        <v>0</v>
      </c>
      <c r="AK267" s="3448" cm="1">
        <f t="array" aca="1" ref="AK267" ca="1">IF(AK$9,IF($Q267="Distributions",INDEX($T$19:$EU$19,,$R267)*($R267&lt;=AK$10)+INDEX($T$36:$EU$36,,$R267)*($R267=MAX($T$10:AK$10)),
 IF($Q267="Equity Additions",-INDEX($T$15:$EU$15,$R267+1)*($R267&lt;=AK$10),
IF($Q267="Management Incentive",-INDEX($T$33:$EU$33,,$R267)*($R267=MAX($T$10:AK$10))))),0)</f>
        <v>0</v>
      </c>
      <c r="AL267" s="3448" cm="1">
        <f t="array" aca="1" ref="AL267" ca="1">IF(AL$9,IF($Q267="Distributions",INDEX($T$19:$EU$19,,$R267)*($R267&lt;=AL$10)+INDEX($T$36:$EU$36,,$R267)*($R267=MAX($T$10:AL$10)),
 IF($Q267="Equity Additions",-INDEX($T$15:$EU$15,$R267+1)*($R267&lt;=AL$10),
IF($Q267="Management Incentive",-INDEX($T$33:$EU$33,,$R267)*($R267=MAX($T$10:AL$10))))),0)</f>
        <v>0</v>
      </c>
      <c r="AM267" s="3448" cm="1">
        <f t="array" aca="1" ref="AM267" ca="1">IF(AM$9,IF($Q267="Distributions",INDEX($T$19:$EU$19,,$R267)*($R267&lt;=AM$10)+INDEX($T$36:$EU$36,,$R267)*($R267=MAX($T$10:AM$10)),
 IF($Q267="Equity Additions",-INDEX($T$15:$EU$15,$R267+1)*($R267&lt;=AM$10),
IF($Q267="Management Incentive",-INDEX($T$33:$EU$33,,$R267)*($R267=MAX($T$10:AM$10))))),0)</f>
        <v>0</v>
      </c>
      <c r="AN267" s="3448" cm="1">
        <f t="array" aca="1" ref="AN267" ca="1">IF(AN$9,IF($Q267="Distributions",INDEX($T$19:$EU$19,,$R267)*($R267&lt;=AN$10)+INDEX($T$36:$EU$36,,$R267)*($R267=MAX($T$10:AN$10)),
 IF($Q267="Equity Additions",-INDEX($T$15:$EU$15,$R267+1)*($R267&lt;=AN$10),
IF($Q267="Management Incentive",-INDEX($T$33:$EU$33,,$R267)*($R267=MAX($T$10:AN$10))))),0)</f>
        <v>0</v>
      </c>
      <c r="AO267" s="3448" cm="1">
        <f t="array" aca="1" ref="AO267" ca="1">IF(AO$9,IF($Q267="Distributions",INDEX($T$19:$EU$19,,$R267)*($R267&lt;=AO$10)+INDEX($T$36:$EU$36,,$R267)*($R267=MAX($T$10:AO$10)),
 IF($Q267="Equity Additions",-INDEX($T$15:$EU$15,$R267+1)*($R267&lt;=AO$10),
IF($Q267="Management Incentive",-INDEX($T$33:$EU$33,,$R267)*($R267=MAX($T$10:AO$10))))),0)</f>
        <v>0</v>
      </c>
      <c r="AP267" s="3448" cm="1">
        <f t="array" aca="1" ref="AP267" ca="1">IF(AP$9,IF($Q267="Distributions",INDEX($T$19:$EU$19,,$R267)*($R267&lt;=AP$10)+INDEX($T$36:$EU$36,,$R267)*($R267=MAX($T$10:AP$10)),
 IF($Q267="Equity Additions",-INDEX($T$15:$EU$15,$R267+1)*($R267&lt;=AP$10),
IF($Q267="Management Incentive",-INDEX($T$33:$EU$33,,$R267)*($R267=MAX($T$10:AP$10))))),0)</f>
        <v>0</v>
      </c>
      <c r="AQ267" s="3448" cm="1">
        <f t="array" aca="1" ref="AQ267" ca="1">IF(AQ$9,IF($Q267="Distributions",INDEX($T$19:$EU$19,,$R267)*($R267&lt;=AQ$10)+INDEX($T$36:$EU$36,,$R267)*($R267=MAX($T$10:AQ$10)),
 IF($Q267="Equity Additions",-INDEX($T$15:$EU$15,$R267+1)*($R267&lt;=AQ$10),
IF($Q267="Management Incentive",-INDEX($T$33:$EU$33,,$R267)*($R267=MAX($T$10:AQ$10))))),0)</f>
        <v>0</v>
      </c>
      <c r="AR267" s="3448" cm="1">
        <f t="array" aca="1" ref="AR267" ca="1">IF(AR$9,IF($Q267="Distributions",INDEX($T$19:$EU$19,,$R267)*($R267&lt;=AR$10)+INDEX($T$36:$EU$36,,$R267)*($R267=MAX($T$10:AR$10)),
 IF($Q267="Equity Additions",-INDEX($T$15:$EU$15,$R267+1)*($R267&lt;=AR$10),
IF($Q267="Management Incentive",-INDEX($T$33:$EU$33,,$R267)*($R267=MAX($T$10:AR$10))))),0)</f>
        <v>0</v>
      </c>
      <c r="AS267" s="3448" cm="1">
        <f t="array" aca="1" ref="AS267" ca="1">IF(AS$9,IF($Q267="Distributions",INDEX($T$19:$EU$19,,$R267)*($R267&lt;=AS$10)+INDEX($T$36:$EU$36,,$R267)*($R267=MAX($T$10:AS$10)),
 IF($Q267="Equity Additions",-INDEX($T$15:$EU$15,$R267+1)*($R267&lt;=AS$10),
IF($Q267="Management Incentive",-INDEX($T$33:$EU$33,,$R267)*($R267=MAX($T$10:AS$10))))),0)</f>
        <v>0</v>
      </c>
      <c r="AT267" s="3448" cm="1">
        <f t="array" aca="1" ref="AT267" ca="1">IF(AT$9,IF($Q267="Distributions",INDEX($T$19:$EU$19,,$R267)*($R267&lt;=AT$10)+INDEX($T$36:$EU$36,,$R267)*($R267=MAX($T$10:AT$10)),
 IF($Q267="Equity Additions",-INDEX($T$15:$EU$15,$R267+1)*($R267&lt;=AT$10),
IF($Q267="Management Incentive",-INDEX($T$33:$EU$33,,$R267)*($R267=MAX($T$10:AT$10))))),0)</f>
        <v>0</v>
      </c>
      <c r="AU267" s="3448" cm="1">
        <f t="array" aca="1" ref="AU267" ca="1">IF(AU$9,IF($Q267="Distributions",INDEX($T$19:$EU$19,,$R267)*($R267&lt;=AU$10)+INDEX($T$36:$EU$36,,$R267)*($R267=MAX($T$10:AU$10)),
 IF($Q267="Equity Additions",-INDEX($T$15:$EU$15,$R267+1)*($R267&lt;=AU$10),
IF($Q267="Management Incentive",-INDEX($T$33:$EU$33,,$R267)*($R267=MAX($T$10:AU$10))))),0)</f>
        <v>0</v>
      </c>
      <c r="AV267" s="3448" cm="1">
        <f t="array" aca="1" ref="AV267" ca="1">IF(AV$9,IF($Q267="Distributions",INDEX($T$19:$EU$19,,$R267)*($R267&lt;=AV$10)+INDEX($T$36:$EU$36,,$R267)*($R267=MAX($T$10:AV$10)),
 IF($Q267="Equity Additions",-INDEX($T$15:$EU$15,$R267+1)*($R267&lt;=AV$10),
IF($Q267="Management Incentive",-INDEX($T$33:$EU$33,,$R267)*($R267=MAX($T$10:AV$10))))),0)</f>
        <v>0</v>
      </c>
      <c r="AW267" s="3448" cm="1">
        <f t="array" aca="1" ref="AW267" ca="1">IF(AW$9,IF($Q267="Distributions",INDEX($T$19:$EU$19,,$R267)*($R267&lt;=AW$10)+INDEX($T$36:$EU$36,,$R267)*($R267=MAX($T$10:AW$10)),
 IF($Q267="Equity Additions",-INDEX($T$15:$EU$15,$R267+1)*($R267&lt;=AW$10),
IF($Q267="Management Incentive",-INDEX($T$33:$EU$33,,$R267)*($R267=MAX($T$10:AW$10))))),0)</f>
        <v>0</v>
      </c>
      <c r="AX267" s="3448" cm="1">
        <f t="array" aca="1" ref="AX267" ca="1">IF(AX$9,IF($Q267="Distributions",INDEX($T$19:$EU$19,,$R267)*($R267&lt;=AX$10)+INDEX($T$36:$EU$36,,$R267)*($R267=MAX($T$10:AX$10)),
 IF($Q267="Equity Additions",-INDEX($T$15:$EU$15,$R267+1)*($R267&lt;=AX$10),
IF($Q267="Management Incentive",-INDEX($T$33:$EU$33,,$R267)*($R267=MAX($T$10:AX$10))))),0)</f>
        <v>0</v>
      </c>
      <c r="AY267" s="3448" cm="1">
        <f t="array" aca="1" ref="AY267" ca="1">IF(AY$9,IF($Q267="Distributions",INDEX($T$19:$EU$19,,$R267)*($R267&lt;=AY$10)+INDEX($T$36:$EU$36,,$R267)*($R267=MAX($T$10:AY$10)),
 IF($Q267="Equity Additions",-INDEX($T$15:$EU$15,$R267+1)*($R267&lt;=AY$10),
IF($Q267="Management Incentive",-INDEX($T$33:$EU$33,,$R267)*($R267=MAX($T$10:AY$10))))),0)</f>
        <v>0</v>
      </c>
      <c r="AZ267" s="3448" cm="1">
        <f t="array" aca="1" ref="AZ267" ca="1">IF(AZ$9,IF($Q267="Distributions",INDEX($T$19:$EU$19,,$R267)*($R267&lt;=AZ$10)+INDEX($T$36:$EU$36,,$R267)*($R267=MAX($T$10:AZ$10)),
 IF($Q267="Equity Additions",-INDEX($T$15:$EU$15,$R267+1)*($R267&lt;=AZ$10),
IF($Q267="Management Incentive",-INDEX($T$33:$EU$33,,$R267)*($R267=MAX($T$10:AZ$10))))),0)</f>
        <v>0</v>
      </c>
      <c r="BA267" s="3448" cm="1">
        <f t="array" aca="1" ref="BA267" ca="1">IF(BA$9,IF($Q267="Distributions",INDEX($T$19:$EU$19,,$R267)*($R267&lt;=BA$10)+INDEX($T$36:$EU$36,,$R267)*($R267=MAX($T$10:BA$10)),
 IF($Q267="Equity Additions",-INDEX($T$15:$EU$15,$R267+1)*($R267&lt;=BA$10),
IF($Q267="Management Incentive",-INDEX($T$33:$EU$33,,$R267)*($R267=MAX($T$10:BA$10))))),0)</f>
        <v>0</v>
      </c>
      <c r="BB267" s="3448" cm="1">
        <f t="array" aca="1" ref="BB267" ca="1">IF(BB$9,IF($Q267="Distributions",INDEX($T$19:$EU$19,,$R267)*($R267&lt;=BB$10)+INDEX($T$36:$EU$36,,$R267)*($R267=MAX($T$10:BB$10)),
 IF($Q267="Equity Additions",-INDEX($T$15:$EU$15,$R267+1)*($R267&lt;=BB$10),
IF($Q267="Management Incentive",-INDEX($T$33:$EU$33,,$R267)*($R267=MAX($T$10:BB$10))))),0)</f>
        <v>0</v>
      </c>
      <c r="BC267" s="3448" cm="1">
        <f t="array" aca="1" ref="BC267" ca="1">IF(BC$9,IF($Q267="Distributions",INDEX($T$19:$EU$19,,$R267)*($R267&lt;=BC$10)+INDEX($T$36:$EU$36,,$R267)*($R267=MAX($T$10:BC$10)),
 IF($Q267="Equity Additions",-INDEX($T$15:$EU$15,$R267+1)*($R267&lt;=BC$10),
IF($Q267="Management Incentive",-INDEX($T$33:$EU$33,,$R267)*($R267=MAX($T$10:BC$10))))),0)</f>
        <v>0</v>
      </c>
      <c r="BD267" s="3448" cm="1">
        <f t="array" aca="1" ref="BD267" ca="1">IF(BD$9,IF($Q267="Distributions",INDEX($T$19:$EU$19,,$R267)*($R267&lt;=BD$10)+INDEX($T$36:$EU$36,,$R267)*($R267=MAX($T$10:BD$10)),
 IF($Q267="Equity Additions",-INDEX($T$15:$EU$15,$R267+1)*($R267&lt;=BD$10),
IF($Q267="Management Incentive",-INDEX($T$33:$EU$33,,$R267)*($R267=MAX($T$10:BD$10))))),0)</f>
        <v>0</v>
      </c>
      <c r="BE267" s="3448" cm="1">
        <f t="array" aca="1" ref="BE267" ca="1">IF(BE$9,IF($Q267="Distributions",INDEX($T$19:$EU$19,,$R267)*($R267&lt;=BE$10)+INDEX($T$36:$EU$36,,$R267)*($R267=MAX($T$10:BE$10)),
 IF($Q267="Equity Additions",-INDEX($T$15:$EU$15,$R267+1)*($R267&lt;=BE$10),
IF($Q267="Management Incentive",-INDEX($T$33:$EU$33,,$R267)*($R267=MAX($T$10:BE$10))))),0)</f>
        <v>0</v>
      </c>
      <c r="BF267" s="3448" cm="1">
        <f t="array" aca="1" ref="BF267" ca="1">IF(BF$9,IF($Q267="Distributions",INDEX($T$19:$EU$19,,$R267)*($R267&lt;=BF$10)+INDEX($T$36:$EU$36,,$R267)*($R267=MAX($T$10:BF$10)),
 IF($Q267="Equity Additions",-INDEX($T$15:$EU$15,$R267+1)*($R267&lt;=BF$10),
IF($Q267="Management Incentive",-INDEX($T$33:$EU$33,,$R267)*($R267=MAX($T$10:BF$10))))),0)</f>
        <v>0</v>
      </c>
      <c r="BG267" s="3448" cm="1">
        <f t="array" aca="1" ref="BG267" ca="1">IF(BG$9,IF($Q267="Distributions",INDEX($T$19:$EU$19,,$R267)*($R267&lt;=BG$10)+INDEX($T$36:$EU$36,,$R267)*($R267=MAX($T$10:BG$10)),
 IF($Q267="Equity Additions",-INDEX($T$15:$EU$15,$R267+1)*($R267&lt;=BG$10),
IF($Q267="Management Incentive",-INDEX($T$33:$EU$33,,$R267)*($R267=MAX($T$10:BG$10))))),0)</f>
        <v>0</v>
      </c>
      <c r="BH267" s="3448" cm="1">
        <f t="array" aca="1" ref="BH267" ca="1">IF(BH$9,IF($Q267="Distributions",INDEX($T$19:$EU$19,,$R267)*($R267&lt;=BH$10)+INDEX($T$36:$EU$36,,$R267)*($R267=MAX($T$10:BH$10)),
 IF($Q267="Equity Additions",-INDEX($T$15:$EU$15,$R267+1)*($R267&lt;=BH$10),
IF($Q267="Management Incentive",-INDEX($T$33:$EU$33,,$R267)*($R267=MAX($T$10:BH$10))))),0)</f>
        <v>0</v>
      </c>
      <c r="BI267" s="3448" cm="1">
        <f t="array" aca="1" ref="BI267" ca="1">IF(BI$9,IF($Q267="Distributions",INDEX($T$19:$EU$19,,$R267)*($R267&lt;=BI$10)+INDEX($T$36:$EU$36,,$R267)*($R267=MAX($T$10:BI$10)),
 IF($Q267="Equity Additions",-INDEX($T$15:$EU$15,$R267+1)*($R267&lt;=BI$10),
IF($Q267="Management Incentive",-INDEX($T$33:$EU$33,,$R267)*($R267=MAX($T$10:BI$10))))),0)</f>
        <v>0</v>
      </c>
      <c r="BJ267" s="3448" cm="1">
        <f t="array" aca="1" ref="BJ267" ca="1">IF(BJ$9,IF($Q267="Distributions",INDEX($T$19:$EU$19,,$R267)*($R267&lt;=BJ$10)+INDEX($T$36:$EU$36,,$R267)*($R267=MAX($T$10:BJ$10)),
 IF($Q267="Equity Additions",-INDEX($T$15:$EU$15,$R267+1)*($R267&lt;=BJ$10),
IF($Q267="Management Incentive",-INDEX($T$33:$EU$33,,$R267)*($R267=MAX($T$10:BJ$10))))),0)</f>
        <v>0</v>
      </c>
      <c r="BK267" s="3448" cm="1">
        <f t="array" aca="1" ref="BK267" ca="1">IF(BK$9,IF($Q267="Distributions",INDEX($T$19:$EU$19,,$R267)*($R267&lt;=BK$10)+INDEX($T$36:$EU$36,,$R267)*($R267=MAX($T$10:BK$10)),
 IF($Q267="Equity Additions",-INDEX($T$15:$EU$15,$R267+1)*($R267&lt;=BK$10),
IF($Q267="Management Incentive",-INDEX($T$33:$EU$33,,$R267)*($R267=MAX($T$10:BK$10))))),0)</f>
        <v>0</v>
      </c>
      <c r="BL267" s="3448" cm="1">
        <f t="array" aca="1" ref="BL267" ca="1">IF(BL$9,IF($Q267="Distributions",INDEX($T$19:$EU$19,,$R267)*($R267&lt;=BL$10)+INDEX($T$36:$EU$36,,$R267)*($R267=MAX($T$10:BL$10)),
 IF($Q267="Equity Additions",-INDEX($T$15:$EU$15,$R267+1)*($R267&lt;=BL$10),
IF($Q267="Management Incentive",-INDEX($T$33:$EU$33,,$R267)*($R267=MAX($T$10:BL$10))))),0)</f>
        <v>0</v>
      </c>
      <c r="BM267" s="3448" cm="1">
        <f t="array" aca="1" ref="BM267" ca="1">IF(BM$9,IF($Q267="Distributions",INDEX($T$19:$EU$19,,$R267)*($R267&lt;=BM$10)+INDEX($T$36:$EU$36,,$R267)*($R267=MAX($T$10:BM$10)),
 IF($Q267="Equity Additions",-INDEX($T$15:$EU$15,$R267+1)*($R267&lt;=BM$10),
IF($Q267="Management Incentive",-INDEX($T$33:$EU$33,,$R267)*($R267=MAX($T$10:BM$10))))),0)</f>
        <v>0</v>
      </c>
      <c r="BN267" s="3448" cm="1">
        <f t="array" aca="1" ref="BN267" ca="1">IF(BN$9,IF($Q267="Distributions",INDEX($T$19:$EU$19,,$R267)*($R267&lt;=BN$10)+INDEX($T$36:$EU$36,,$R267)*($R267=MAX($T$10:BN$10)),
 IF($Q267="Equity Additions",-INDEX($T$15:$EU$15,$R267+1)*($R267&lt;=BN$10),
IF($Q267="Management Incentive",-INDEX($T$33:$EU$33,,$R267)*($R267=MAX($T$10:BN$10))))),0)</f>
        <v>0</v>
      </c>
      <c r="BO267" s="3448" cm="1">
        <f t="array" aca="1" ref="BO267" ca="1">IF(BO$9,IF($Q267="Distributions",INDEX($T$19:$EU$19,,$R267)*($R267&lt;=BO$10)+INDEX($T$36:$EU$36,,$R267)*($R267=MAX($T$10:BO$10)),
 IF($Q267="Equity Additions",-INDEX($T$15:$EU$15,$R267+1)*($R267&lt;=BO$10),
IF($Q267="Management Incentive",-INDEX($T$33:$EU$33,,$R267)*($R267=MAX($T$10:BO$10))))),0)</f>
        <v>0</v>
      </c>
      <c r="BP267" s="3448" cm="1">
        <f t="array" aca="1" ref="BP267" ca="1">IF(BP$9,IF($Q267="Distributions",INDEX($T$19:$EU$19,,$R267)*($R267&lt;=BP$10)+INDEX($T$36:$EU$36,,$R267)*($R267=MAX($T$10:BP$10)),
 IF($Q267="Equity Additions",-INDEX($T$15:$EU$15,$R267+1)*($R267&lt;=BP$10),
IF($Q267="Management Incentive",-INDEX($T$33:$EU$33,,$R267)*($R267=MAX($T$10:BP$10))))),0)</f>
        <v>0</v>
      </c>
      <c r="BQ267" s="3448" cm="1">
        <f t="array" aca="1" ref="BQ267" ca="1">IF(BQ$9,IF($Q267="Distributions",INDEX($T$19:$EU$19,,$R267)*($R267&lt;=BQ$10)+INDEX($T$36:$EU$36,,$R267)*($R267=MAX($T$10:BQ$10)),
 IF($Q267="Equity Additions",-INDEX($T$15:$EU$15,$R267+1)*($R267&lt;=BQ$10),
IF($Q267="Management Incentive",-INDEX($T$33:$EU$33,,$R267)*($R267=MAX($T$10:BQ$10))))),0)</f>
        <v>0</v>
      </c>
      <c r="BR267" s="3448" cm="1">
        <f t="array" aca="1" ref="BR267" ca="1">IF(BR$9,IF($Q267="Distributions",INDEX($T$19:$EU$19,,$R267)*($R267&lt;=BR$10)+INDEX($T$36:$EU$36,,$R267)*($R267=MAX($T$10:BR$10)),
 IF($Q267="Equity Additions",-INDEX($T$15:$EU$15,$R267+1)*($R267&lt;=BR$10),
IF($Q267="Management Incentive",-INDEX($T$33:$EU$33,,$R267)*($R267=MAX($T$10:BR$10))))),0)</f>
        <v>0</v>
      </c>
      <c r="BS267" s="3448" cm="1">
        <f t="array" aca="1" ref="BS267" ca="1">IF(BS$9,IF($Q267="Distributions",INDEX($T$19:$EU$19,,$R267)*($R267&lt;=BS$10)+INDEX($T$36:$EU$36,,$R267)*($R267=MAX($T$10:BS$10)),
 IF($Q267="Equity Additions",-INDEX($T$15:$EU$15,$R267+1)*($R267&lt;=BS$10),
IF($Q267="Management Incentive",-INDEX($T$33:$EU$33,,$R267)*($R267=MAX($T$10:BS$10))))),0)</f>
        <v>0</v>
      </c>
      <c r="BT267" s="3448" cm="1">
        <f t="array" aca="1" ref="BT267" ca="1">IF(BT$9,IF($Q267="Distributions",INDEX($T$19:$EU$19,,$R267)*($R267&lt;=BT$10)+INDEX($T$36:$EU$36,,$R267)*($R267=MAX($T$10:BT$10)),
 IF($Q267="Equity Additions",-INDEX($T$15:$EU$15,$R267+1)*($R267&lt;=BT$10),
IF($Q267="Management Incentive",-INDEX($T$33:$EU$33,,$R267)*($R267=MAX($T$10:BT$10))))),0)</f>
        <v>0</v>
      </c>
      <c r="BU267" s="3448" cm="1">
        <f t="array" aca="1" ref="BU267" ca="1">IF(BU$9,IF($Q267="Distributions",INDEX($T$19:$EU$19,,$R267)*($R267&lt;=BU$10)+INDEX($T$36:$EU$36,,$R267)*($R267=MAX($T$10:BU$10)),
 IF($Q267="Equity Additions",-INDEX($T$15:$EU$15,$R267+1)*($R267&lt;=BU$10),
IF($Q267="Management Incentive",-INDEX($T$33:$EU$33,,$R267)*($R267=MAX($T$10:BU$10))))),0)</f>
        <v>0</v>
      </c>
      <c r="BV267" s="3448" cm="1">
        <f t="array" aca="1" ref="BV267" ca="1">IF(BV$9,IF($Q267="Distributions",INDEX($T$19:$EU$19,,$R267)*($R267&lt;=BV$10)+INDEX($T$36:$EU$36,,$R267)*($R267=MAX($T$10:BV$10)),
 IF($Q267="Equity Additions",-INDEX($T$15:$EU$15,$R267+1)*($R267&lt;=BV$10),
IF($Q267="Management Incentive",-INDEX($T$33:$EU$33,,$R267)*($R267=MAX($T$10:BV$10))))),0)</f>
        <v>0</v>
      </c>
      <c r="BW267" s="3448" cm="1">
        <f t="array" aca="1" ref="BW267" ca="1">IF(BW$9,IF($Q267="Distributions",INDEX($T$19:$EU$19,,$R267)*($R267&lt;=BW$10)+INDEX($T$36:$EU$36,,$R267)*($R267=MAX($T$10:BW$10)),
 IF($Q267="Equity Additions",-INDEX($T$15:$EU$15,$R267+1)*($R267&lt;=BW$10),
IF($Q267="Management Incentive",-INDEX($T$33:$EU$33,,$R267)*($R267=MAX($T$10:BW$10))))),0)</f>
        <v>0</v>
      </c>
      <c r="BX267" s="3448" cm="1">
        <f t="array" aca="1" ref="BX267" ca="1">IF(BX$9,IF($Q267="Distributions",INDEX($T$19:$EU$19,,$R267)*($R267&lt;=BX$10)+INDEX($T$36:$EU$36,,$R267)*($R267=MAX($T$10:BX$10)),
 IF($Q267="Equity Additions",-INDEX($T$15:$EU$15,$R267+1)*($R267&lt;=BX$10),
IF($Q267="Management Incentive",-INDEX($T$33:$EU$33,,$R267)*($R267=MAX($T$10:BX$10))))),0)</f>
        <v>0</v>
      </c>
      <c r="BY267" s="3448" cm="1">
        <f t="array" aca="1" ref="BY267" ca="1">IF(BY$9,IF($Q267="Distributions",INDEX($T$19:$EU$19,,$R267)*($R267&lt;=BY$10)+INDEX($T$36:$EU$36,,$R267)*($R267=MAX($T$10:BY$10)),
 IF($Q267="Equity Additions",-INDEX($T$15:$EU$15,$R267+1)*($R267&lt;=BY$10),
IF($Q267="Management Incentive",-INDEX($T$33:$EU$33,,$R267)*($R267=MAX($T$10:BY$10))))),0)</f>
        <v>0</v>
      </c>
      <c r="BZ267" s="3448" cm="1">
        <f t="array" aca="1" ref="BZ267" ca="1">IF(BZ$9,IF($Q267="Distributions",INDEX($T$19:$EU$19,,$R267)*($R267&lt;=BZ$10)+INDEX($T$36:$EU$36,,$R267)*($R267=MAX($T$10:BZ$10)),
 IF($Q267="Equity Additions",-INDEX($T$15:$EU$15,$R267+1)*($R267&lt;=BZ$10),
IF($Q267="Management Incentive",-INDEX($T$33:$EU$33,,$R267)*($R267=MAX($T$10:BZ$10))))),0)</f>
        <v>0</v>
      </c>
      <c r="CA267" s="3448" cm="1">
        <f t="array" aca="1" ref="CA267" ca="1">IF(CA$9,IF($Q267="Distributions",INDEX($T$19:$EU$19,,$R267)*($R267&lt;=CA$10)+INDEX($T$36:$EU$36,,$R267)*($R267=MAX($T$10:CA$10)),
 IF($Q267="Equity Additions",-INDEX($T$15:$EU$15,$R267+1)*($R267&lt;=CA$10),
IF($Q267="Management Incentive",-INDEX($T$33:$EU$33,,$R267)*($R267=MAX($T$10:CA$10))))),0)</f>
        <v>0</v>
      </c>
      <c r="CB267" s="3448" cm="1">
        <f t="array" aca="1" ref="CB267" ca="1">IF(CB$9,IF($Q267="Distributions",INDEX($T$19:$EU$19,,$R267)*($R267&lt;=CB$10)+INDEX($T$36:$EU$36,,$R267)*($R267=MAX($T$10:CB$10)),
 IF($Q267="Equity Additions",-INDEX($T$15:$EU$15,$R267+1)*($R267&lt;=CB$10),
IF($Q267="Management Incentive",-INDEX($T$33:$EU$33,,$R267)*($R267=MAX($T$10:CB$10))))),0)</f>
        <v>0</v>
      </c>
      <c r="CC267" s="3448" cm="1">
        <f t="array" aca="1" ref="CC267" ca="1">IF(CC$9,IF($Q267="Distributions",INDEX($T$19:$EU$19,,$R267)*($R267&lt;=CC$10)+INDEX($T$36:$EU$36,,$R267)*($R267=MAX($T$10:CC$10)),
 IF($Q267="Equity Additions",-INDEX($T$15:$EU$15,$R267+1)*($R267&lt;=CC$10),
IF($Q267="Management Incentive",-INDEX($T$33:$EU$33,,$R267)*($R267=MAX($T$10:CC$10))))),0)</f>
        <v>0</v>
      </c>
      <c r="CD267" s="3448" cm="1">
        <f t="array" aca="1" ref="CD267" ca="1">IF(CD$9,IF($Q267="Distributions",INDEX($T$19:$EU$19,,$R267)*($R267&lt;=CD$10)+INDEX($T$36:$EU$36,,$R267)*($R267=MAX($T$10:CD$10)),
 IF($Q267="Equity Additions",-INDEX($T$15:$EU$15,$R267+1)*($R267&lt;=CD$10),
IF($Q267="Management Incentive",-INDEX($T$33:$EU$33,,$R267)*($R267=MAX($T$10:CD$10))))),0)</f>
        <v>0</v>
      </c>
      <c r="CE267" s="3448" cm="1">
        <f t="array" aca="1" ref="CE267" ca="1">IF(CE$9,IF($Q267="Distributions",INDEX($T$19:$EU$19,,$R267)*($R267&lt;=CE$10)+INDEX($T$36:$EU$36,,$R267)*($R267=MAX($T$10:CE$10)),
 IF($Q267="Equity Additions",-INDEX($T$15:$EU$15,$R267+1)*($R267&lt;=CE$10),
IF($Q267="Management Incentive",-INDEX($T$33:$EU$33,,$R267)*($R267=MAX($T$10:CE$10))))),0)</f>
        <v>0</v>
      </c>
      <c r="CF267" s="3448" cm="1">
        <f t="array" aca="1" ref="CF267" ca="1">IF(CF$9,IF($Q267="Distributions",INDEX($T$19:$EU$19,,$R267)*($R267&lt;=CF$10)+INDEX($T$36:$EU$36,,$R267)*($R267=MAX($T$10:CF$10)),
 IF($Q267="Equity Additions",-INDEX($T$15:$EU$15,$R267+1)*($R267&lt;=CF$10),
IF($Q267="Management Incentive",-INDEX($T$33:$EU$33,,$R267)*($R267=MAX($T$10:CF$10))))),0)</f>
        <v>0</v>
      </c>
      <c r="CG267" s="3448" cm="1">
        <f t="array" aca="1" ref="CG267" ca="1">IF(CG$9,IF($Q267="Distributions",INDEX($T$19:$EU$19,,$R267)*($R267&lt;=CG$10)+INDEX($T$36:$EU$36,,$R267)*($R267=MAX($T$10:CG$10)),
 IF($Q267="Equity Additions",-INDEX($T$15:$EU$15,$R267+1)*($R267&lt;=CG$10),
IF($Q267="Management Incentive",-INDEX($T$33:$EU$33,,$R267)*($R267=MAX($T$10:CG$10))))),0)</f>
        <v>0</v>
      </c>
      <c r="CH267" s="3448" cm="1">
        <f t="array" aca="1" ref="CH267" ca="1">IF(CH$9,IF($Q267="Distributions",INDEX($T$19:$EU$19,,$R267)*($R267&lt;=CH$10)+INDEX($T$36:$EU$36,,$R267)*($R267=MAX($T$10:CH$10)),
 IF($Q267="Equity Additions",-INDEX($T$15:$EU$15,$R267+1)*($R267&lt;=CH$10),
IF($Q267="Management Incentive",-INDEX($T$33:$EU$33,,$R267)*($R267=MAX($T$10:CH$10))))),0)</f>
        <v>0</v>
      </c>
      <c r="CI267" s="3448" cm="1">
        <f t="array" aca="1" ref="CI267" ca="1">IF(CI$9,IF($Q267="Distributions",INDEX($T$19:$EU$19,,$R267)*($R267&lt;=CI$10)+INDEX($T$36:$EU$36,,$R267)*($R267=MAX($T$10:CI$10)),
 IF($Q267="Equity Additions",-INDEX($T$15:$EU$15,$R267+1)*($R267&lt;=CI$10),
IF($Q267="Management Incentive",-INDEX($T$33:$EU$33,,$R267)*($R267=MAX($T$10:CI$10))))),0)</f>
        <v>0</v>
      </c>
      <c r="CJ267" s="3448" cm="1">
        <f t="array" aca="1" ref="CJ267" ca="1">IF(CJ$9,IF($Q267="Distributions",INDEX($T$19:$EU$19,,$R267)*($R267&lt;=CJ$10)+INDEX($T$36:$EU$36,,$R267)*($R267=MAX($T$10:CJ$10)),
 IF($Q267="Equity Additions",-INDEX($T$15:$EU$15,$R267+1)*($R267&lt;=CJ$10),
IF($Q267="Management Incentive",-INDEX($T$33:$EU$33,,$R267)*($R267=MAX($T$10:CJ$10))))),0)</f>
        <v>0</v>
      </c>
      <c r="CK267" s="3448" cm="1">
        <f t="array" aca="1" ref="CK267" ca="1">IF(CK$9,IF($Q267="Distributions",INDEX($T$19:$EU$19,,$R267)*($R267&lt;=CK$10)+INDEX($T$36:$EU$36,,$R267)*($R267=MAX($T$10:CK$10)),
 IF($Q267="Equity Additions",-INDEX($T$15:$EU$15,$R267+1)*($R267&lt;=CK$10),
IF($Q267="Management Incentive",-INDEX($T$33:$EU$33,,$R267)*($R267=MAX($T$10:CK$10))))),0)</f>
        <v>0</v>
      </c>
      <c r="CL267" s="3448" cm="1">
        <f t="array" aca="1" ref="CL267" ca="1">IF(CL$9,IF($Q267="Distributions",INDEX($T$19:$EU$19,,$R267)*($R267&lt;=CL$10)+INDEX($T$36:$EU$36,,$R267)*($R267=MAX($T$10:CL$10)),
 IF($Q267="Equity Additions",-INDEX($T$15:$EU$15,$R267+1)*($R267&lt;=CL$10),
IF($Q267="Management Incentive",-INDEX($T$33:$EU$33,,$R267)*($R267=MAX($T$10:CL$10))))),0)</f>
        <v>0</v>
      </c>
      <c r="CM267" s="3448" cm="1">
        <f t="array" aca="1" ref="CM267" ca="1">IF(CM$9,IF($Q267="Distributions",INDEX($T$19:$EU$19,,$R267)*($R267&lt;=CM$10)+INDEX($T$36:$EU$36,,$R267)*($R267=MAX($T$10:CM$10)),
 IF($Q267="Equity Additions",-INDEX($T$15:$EU$15,$R267+1)*($R267&lt;=CM$10),
IF($Q267="Management Incentive",-INDEX($T$33:$EU$33,,$R267)*($R267=MAX($T$10:CM$10))))),0)</f>
        <v>0</v>
      </c>
      <c r="CN267" s="3448" cm="1">
        <f t="array" aca="1" ref="CN267" ca="1">IF(CN$9,IF($Q267="Distributions",INDEX($T$19:$EU$19,,$R267)*($R267&lt;=CN$10)+INDEX($T$36:$EU$36,,$R267)*($R267=MAX($T$10:CN$10)),
 IF($Q267="Equity Additions",-INDEX($T$15:$EU$15,$R267+1)*($R267&lt;=CN$10),
IF($Q267="Management Incentive",-INDEX($T$33:$EU$33,,$R267)*($R267=MAX($T$10:CN$10))))),0)</f>
        <v>0</v>
      </c>
      <c r="CO267" s="3448" cm="1">
        <f t="array" aca="1" ref="CO267" ca="1">IF(CO$9,IF($Q267="Distributions",INDEX($T$19:$EU$19,,$R267)*($R267&lt;=CO$10)+INDEX($T$36:$EU$36,,$R267)*($R267=MAX($T$10:CO$10)),
 IF($Q267="Equity Additions",-INDEX($T$15:$EU$15,$R267+1)*($R267&lt;=CO$10),
IF($Q267="Management Incentive",-INDEX($T$33:$EU$33,,$R267)*($R267=MAX($T$10:CO$10))))),0)</f>
        <v>0</v>
      </c>
      <c r="CP267" s="3448" cm="1">
        <f t="array" aca="1" ref="CP267" ca="1">IF(CP$9,IF($Q267="Distributions",INDEX($T$19:$EU$19,,$R267)*($R267&lt;=CP$10)+INDEX($T$36:$EU$36,,$R267)*($R267=MAX($T$10:CP$10)),
 IF($Q267="Equity Additions",-INDEX($T$15:$EU$15,$R267+1)*($R267&lt;=CP$10),
IF($Q267="Management Incentive",-INDEX($T$33:$EU$33,,$R267)*($R267=MAX($T$10:CP$10))))),0)</f>
        <v>0</v>
      </c>
      <c r="CQ267" s="3448" cm="1">
        <f t="array" aca="1" ref="CQ267" ca="1">IF(CQ$9,IF($Q267="Distributions",INDEX($T$19:$EU$19,,$R267)*($R267&lt;=CQ$10)+INDEX($T$36:$EU$36,,$R267)*($R267=MAX($T$10:CQ$10)),
 IF($Q267="Equity Additions",-INDEX($T$15:$EU$15,$R267+1)*($R267&lt;=CQ$10),
IF($Q267="Management Incentive",-INDEX($T$33:$EU$33,,$R267)*($R267=MAX($T$10:CQ$10))))),0)</f>
        <v>0</v>
      </c>
      <c r="CR267" s="3448" cm="1">
        <f t="array" aca="1" ref="CR267" ca="1">IF(CR$9,IF($Q267="Distributions",INDEX($T$19:$EU$19,,$R267)*($R267&lt;=CR$10)+INDEX($T$36:$EU$36,,$R267)*($R267=MAX($T$10:CR$10)),
 IF($Q267="Equity Additions",-INDEX($T$15:$EU$15,$R267+1)*($R267&lt;=CR$10),
IF($Q267="Management Incentive",-INDEX($T$33:$EU$33,,$R267)*($R267=MAX($T$10:CR$10))))),0)</f>
        <v>0</v>
      </c>
      <c r="CS267" s="3448" cm="1">
        <f t="array" aca="1" ref="CS267" ca="1">IF(CS$9,IF($Q267="Distributions",INDEX($T$19:$EU$19,,$R267)*($R267&lt;=CS$10)+INDEX($T$36:$EU$36,,$R267)*($R267=MAX($T$10:CS$10)),
 IF($Q267="Equity Additions",-INDEX($T$15:$EU$15,$R267+1)*($R267&lt;=CS$10),
IF($Q267="Management Incentive",-INDEX($T$33:$EU$33,,$R267)*($R267=MAX($T$10:CS$10))))),0)</f>
        <v>0</v>
      </c>
      <c r="CT267" s="3448" cm="1">
        <f t="array" aca="1" ref="CT267" ca="1">IF(CT$9,IF($Q267="Distributions",INDEX($T$19:$EU$19,,$R267)*($R267&lt;=CT$10)+INDEX($T$36:$EU$36,,$R267)*($R267=MAX($T$10:CT$10)),
 IF($Q267="Equity Additions",-INDEX($T$15:$EU$15,$R267+1)*($R267&lt;=CT$10),
IF($Q267="Management Incentive",-INDEX($T$33:$EU$33,,$R267)*($R267=MAX($T$10:CT$10))))),0)</f>
        <v>0</v>
      </c>
      <c r="CU267" s="3448" cm="1">
        <f t="array" aca="1" ref="CU267" ca="1">IF(CU$9,IF($Q267="Distributions",INDEX($T$19:$EU$19,,$R267)*($R267&lt;=CU$10)+INDEX($T$36:$EU$36,,$R267)*($R267=MAX($T$10:CU$10)),
 IF($Q267="Equity Additions",-INDEX($T$15:$EU$15,$R267+1)*($R267&lt;=CU$10),
IF($Q267="Management Incentive",-INDEX($T$33:$EU$33,,$R267)*($R267=MAX($T$10:CU$10))))),0)</f>
        <v>0</v>
      </c>
      <c r="CV267" s="3448" cm="1">
        <f t="array" aca="1" ref="CV267" ca="1">IF(CV$9,IF($Q267="Distributions",INDEX($T$19:$EU$19,,$R267)*($R267&lt;=CV$10)+INDEX($T$36:$EU$36,,$R267)*($R267=MAX($T$10:CV$10)),
 IF($Q267="Equity Additions",-INDEX($T$15:$EU$15,$R267+1)*($R267&lt;=CV$10),
IF($Q267="Management Incentive",-INDEX($T$33:$EU$33,,$R267)*($R267=MAX($T$10:CV$10))))),0)</f>
        <v>0</v>
      </c>
      <c r="CW267" s="3448" cm="1">
        <f t="array" aca="1" ref="CW267" ca="1">IF(CW$9,IF($Q267="Distributions",INDEX($T$19:$EU$19,,$R267)*($R267&lt;=CW$10)+INDEX($T$36:$EU$36,,$R267)*($R267=MAX($T$10:CW$10)),
 IF($Q267="Equity Additions",-INDEX($T$15:$EU$15,$R267+1)*($R267&lt;=CW$10),
IF($Q267="Management Incentive",-INDEX($T$33:$EU$33,,$R267)*($R267=MAX($T$10:CW$10))))),0)</f>
        <v>0</v>
      </c>
      <c r="CX267" s="3448" cm="1">
        <f t="array" aca="1" ref="CX267" ca="1">IF(CX$9,IF($Q267="Distributions",INDEX($T$19:$EU$19,,$R267)*($R267&lt;=CX$10)+INDEX($T$36:$EU$36,,$R267)*($R267=MAX($T$10:CX$10)),
 IF($Q267="Equity Additions",-INDEX($T$15:$EU$15,$R267+1)*($R267&lt;=CX$10),
IF($Q267="Management Incentive",-INDEX($T$33:$EU$33,,$R267)*($R267=MAX($T$10:CX$10))))),0)</f>
        <v>0</v>
      </c>
      <c r="CY267" s="3448" cm="1">
        <f t="array" aca="1" ref="CY267" ca="1">IF(CY$9,IF($Q267="Distributions",INDEX($T$19:$EU$19,,$R267)*($R267&lt;=CY$10)+INDEX($T$36:$EU$36,,$R267)*($R267=MAX($T$10:CY$10)),
 IF($Q267="Equity Additions",-INDEX($T$15:$EU$15,$R267+1)*($R267&lt;=CY$10),
IF($Q267="Management Incentive",-INDEX($T$33:$EU$33,,$R267)*($R267=MAX($T$10:CY$10))))),0)</f>
        <v>0</v>
      </c>
      <c r="CZ267" s="3448" cm="1">
        <f t="array" aca="1" ref="CZ267" ca="1">IF(CZ$9,IF($Q267="Distributions",INDEX($T$19:$EU$19,,$R267)*($R267&lt;=CZ$10)+INDEX($T$36:$EU$36,,$R267)*($R267=MAX($T$10:CZ$10)),
 IF($Q267="Equity Additions",-INDEX($T$15:$EU$15,$R267+1)*($R267&lt;=CZ$10),
IF($Q267="Management Incentive",-INDEX($T$33:$EU$33,,$R267)*($R267=MAX($T$10:CZ$10))))),0)</f>
        <v>0</v>
      </c>
      <c r="DA267" s="3448" cm="1">
        <f t="array" aca="1" ref="DA267" ca="1">IF(DA$9,IF($Q267="Distributions",INDEX($T$19:$EU$19,,$R267)*($R267&lt;=DA$10)+INDEX($T$36:$EU$36,,$R267)*($R267=MAX($T$10:DA$10)),
 IF($Q267="Equity Additions",-INDEX($T$15:$EU$15,$R267+1)*($R267&lt;=DA$10),
IF($Q267="Management Incentive",-INDEX($T$33:$EU$33,,$R267)*($R267=MAX($T$10:DA$10))))),0)</f>
        <v>0</v>
      </c>
      <c r="DB267" s="3448" cm="1">
        <f t="array" aca="1" ref="DB267" ca="1">IF(DB$9,IF($Q267="Distributions",INDEX($T$19:$EU$19,,$R267)*($R267&lt;=DB$10)+INDEX($T$36:$EU$36,,$R267)*($R267=MAX($T$10:DB$10)),
 IF($Q267="Equity Additions",-INDEX($T$15:$EU$15,$R267+1)*($R267&lt;=DB$10),
IF($Q267="Management Incentive",-INDEX($T$33:$EU$33,,$R267)*($R267=MAX($T$10:DB$10))))),0)</f>
        <v>0</v>
      </c>
      <c r="DC267" s="3448" cm="1">
        <f t="array" aca="1" ref="DC267" ca="1">IF(DC$9,IF($Q267="Distributions",INDEX($T$19:$EU$19,,$R267)*($R267&lt;=DC$10)+INDEX($T$36:$EU$36,,$R267)*($R267=MAX($T$10:DC$10)),
 IF($Q267="Equity Additions",-INDEX($T$15:$EU$15,$R267+1)*($R267&lt;=DC$10),
IF($Q267="Management Incentive",-INDEX($T$33:$EU$33,,$R267)*($R267=MAX($T$10:DC$10))))),0)</f>
        <v>0</v>
      </c>
      <c r="DD267" s="3448" cm="1">
        <f t="array" aca="1" ref="DD267" ca="1">IF(DD$9,IF($Q267="Distributions",INDEX($T$19:$EU$19,,$R267)*($R267&lt;=DD$10)+INDEX($T$36:$EU$36,,$R267)*($R267=MAX($T$10:DD$10)),
 IF($Q267="Equity Additions",-INDEX($T$15:$EU$15,$R267+1)*($R267&lt;=DD$10),
IF($Q267="Management Incentive",-INDEX($T$33:$EU$33,,$R267)*($R267=MAX($T$10:DD$10))))),0)</f>
        <v>0</v>
      </c>
      <c r="DE267" s="3448" cm="1">
        <f t="array" aca="1" ref="DE267" ca="1">IF(DE$9,IF($Q267="Distributions",INDEX($T$19:$EU$19,,$R267)*($R267&lt;=DE$10)+INDEX($T$36:$EU$36,,$R267)*($R267=MAX($T$10:DE$10)),
 IF($Q267="Equity Additions",-INDEX($T$15:$EU$15,$R267+1)*($R267&lt;=DE$10),
IF($Q267="Management Incentive",-INDEX($T$33:$EU$33,,$R267)*($R267=MAX($T$10:DE$10))))),0)</f>
        <v>0</v>
      </c>
      <c r="DF267" s="3448" cm="1">
        <f t="array" aca="1" ref="DF267" ca="1">IF(DF$9,IF($Q267="Distributions",INDEX($T$19:$EU$19,,$R267)*($R267&lt;=DF$10)+INDEX($T$36:$EU$36,,$R267)*($R267=MAX($T$10:DF$10)),
 IF($Q267="Equity Additions",-INDEX($T$15:$EU$15,$R267+1)*($R267&lt;=DF$10),
IF($Q267="Management Incentive",-INDEX($T$33:$EU$33,,$R267)*($R267=MAX($T$10:DF$10))))),0)</f>
        <v>0</v>
      </c>
      <c r="DG267" s="3448" cm="1">
        <f t="array" aca="1" ref="DG267" ca="1">IF(DG$9,IF($Q267="Distributions",INDEX($T$19:$EU$19,,$R267)*($R267&lt;=DG$10)+INDEX($T$36:$EU$36,,$R267)*($R267=MAX($T$10:DG$10)),
 IF($Q267="Equity Additions",-INDEX($T$15:$EU$15,$R267+1)*($R267&lt;=DG$10),
IF($Q267="Management Incentive",-INDEX($T$33:$EU$33,,$R267)*($R267=MAX($T$10:DG$10))))),0)</f>
        <v>0</v>
      </c>
      <c r="DH267" s="3448" cm="1">
        <f t="array" aca="1" ref="DH267" ca="1">IF(DH$9,IF($Q267="Distributions",INDEX($T$19:$EU$19,,$R267)*($R267&lt;=DH$10)+INDEX($T$36:$EU$36,,$R267)*($R267=MAX($T$10:DH$10)),
 IF($Q267="Equity Additions",-INDEX($T$15:$EU$15,$R267+1)*($R267&lt;=DH$10),
IF($Q267="Management Incentive",-INDEX($T$33:$EU$33,,$R267)*($R267=MAX($T$10:DH$10))))),0)</f>
        <v>0</v>
      </c>
      <c r="DI267" s="3448" cm="1">
        <f t="array" aca="1" ref="DI267" ca="1">IF(DI$9,IF($Q267="Distributions",INDEX($T$19:$EU$19,,$R267)*($R267&lt;=DI$10)+INDEX($T$36:$EU$36,,$R267)*($R267=MAX($T$10:DI$10)),
 IF($Q267="Equity Additions",-INDEX($T$15:$EU$15,$R267+1)*($R267&lt;=DI$10),
IF($Q267="Management Incentive",-INDEX($T$33:$EU$33,,$R267)*($R267=MAX($T$10:DI$10))))),0)</f>
        <v>0</v>
      </c>
      <c r="DJ267" s="3448" cm="1">
        <f t="array" aca="1" ref="DJ267" ca="1">IF(DJ$9,IF($Q267="Distributions",INDEX($T$19:$EU$19,,$R267)*($R267&lt;=DJ$10)+INDEX($T$36:$EU$36,,$R267)*($R267=MAX($T$10:DJ$10)),
 IF($Q267="Equity Additions",-INDEX($T$15:$EU$15,$R267+1)*($R267&lt;=DJ$10),
IF($Q267="Management Incentive",-INDEX($T$33:$EU$33,,$R267)*($R267=MAX($T$10:DJ$10))))),0)</f>
        <v>0</v>
      </c>
      <c r="DK267" s="3448" cm="1">
        <f t="array" aca="1" ref="DK267" ca="1">IF(DK$9,IF($Q267="Distributions",INDEX($T$19:$EU$19,,$R267)*($R267&lt;=DK$10)+INDEX($T$36:$EU$36,,$R267)*($R267=MAX($T$10:DK$10)),
 IF($Q267="Equity Additions",-INDEX($T$15:$EU$15,$R267+1)*($R267&lt;=DK$10),
IF($Q267="Management Incentive",-INDEX($T$33:$EU$33,,$R267)*($R267=MAX($T$10:DK$10))))),0)</f>
        <v>0</v>
      </c>
      <c r="DL267" s="3448" cm="1">
        <f t="array" aca="1" ref="DL267" ca="1">IF(DL$9,IF($Q267="Distributions",INDEX($T$19:$EU$19,,$R267)*($R267&lt;=DL$10)+INDEX($T$36:$EU$36,,$R267)*($R267=MAX($T$10:DL$10)),
 IF($Q267="Equity Additions",-INDEX($T$15:$EU$15,$R267+1)*($R267&lt;=DL$10),
IF($Q267="Management Incentive",-INDEX($T$33:$EU$33,,$R267)*($R267=MAX($T$10:DL$10))))),0)</f>
        <v>0</v>
      </c>
      <c r="DM267" s="3448" cm="1">
        <f t="array" aca="1" ref="DM267" ca="1">IF(DM$9,IF($Q267="Distributions",INDEX($T$19:$EU$19,,$R267)*($R267&lt;=DM$10)+INDEX($T$36:$EU$36,,$R267)*($R267=MAX($T$10:DM$10)),
 IF($Q267="Equity Additions",-INDEX($T$15:$EU$15,$R267+1)*($R267&lt;=DM$10),
IF($Q267="Management Incentive",-INDEX($T$33:$EU$33,,$R267)*($R267=MAX($T$10:DM$10))))),0)</f>
        <v>0</v>
      </c>
      <c r="DN267" s="3448" cm="1">
        <f t="array" aca="1" ref="DN267" ca="1">IF(DN$9,IF($Q267="Distributions",INDEX($T$19:$EU$19,,$R267)*($R267&lt;=DN$10)+INDEX($T$36:$EU$36,,$R267)*($R267=MAX($T$10:DN$10)),
 IF($Q267="Equity Additions",-INDEX($T$15:$EU$15,$R267+1)*($R267&lt;=DN$10),
IF($Q267="Management Incentive",-INDEX($T$33:$EU$33,,$R267)*($R267=MAX($T$10:DN$10))))),0)</f>
        <v>0</v>
      </c>
      <c r="DO267" s="3448" cm="1">
        <f t="array" aca="1" ref="DO267" ca="1">IF(DO$9,IF($Q267="Distributions",INDEX($T$19:$EU$19,,$R267)*($R267&lt;=DO$10)+INDEX($T$36:$EU$36,,$R267)*($R267=MAX($T$10:DO$10)),
 IF($Q267="Equity Additions",-INDEX($T$15:$EU$15,$R267+1)*($R267&lt;=DO$10),
IF($Q267="Management Incentive",-INDEX($T$33:$EU$33,,$R267)*($R267=MAX($T$10:DO$10))))),0)</f>
        <v>0</v>
      </c>
      <c r="DP267" s="3448" cm="1">
        <f t="array" aca="1" ref="DP267" ca="1">IF(DP$9,IF($Q267="Distributions",INDEX($T$19:$EU$19,,$R267)*($R267&lt;=DP$10)+INDEX($T$36:$EU$36,,$R267)*($R267=MAX($T$10:DP$10)),
 IF($Q267="Equity Additions",-INDEX($T$15:$EU$15,$R267+1)*($R267&lt;=DP$10),
IF($Q267="Management Incentive",-INDEX($T$33:$EU$33,,$R267)*($R267=MAX($T$10:DP$10))))),0)</f>
        <v>0</v>
      </c>
      <c r="DQ267" s="3448" cm="1">
        <f t="array" aca="1" ref="DQ267" ca="1">IF(DQ$9,IF($Q267="Distributions",INDEX($T$19:$EU$19,,$R267)*($R267&lt;=DQ$10)+INDEX($T$36:$EU$36,,$R267)*($R267=MAX($T$10:DQ$10)),
 IF($Q267="Equity Additions",-INDEX($T$15:$EU$15,$R267+1)*($R267&lt;=DQ$10),
IF($Q267="Management Incentive",-INDEX($T$33:$EU$33,,$R267)*($R267=MAX($T$10:DQ$10))))),0)</f>
        <v>0</v>
      </c>
      <c r="DR267" s="3448" cm="1">
        <f t="array" aca="1" ref="DR267" ca="1">IF(DR$9,IF($Q267="Distributions",INDEX($T$19:$EU$19,,$R267)*($R267&lt;=DR$10)+INDEX($T$36:$EU$36,,$R267)*($R267=MAX($T$10:DR$10)),
 IF($Q267="Equity Additions",-INDEX($T$15:$EU$15,$R267+1)*($R267&lt;=DR$10),
IF($Q267="Management Incentive",-INDEX($T$33:$EU$33,,$R267)*($R267=MAX($T$10:DR$10))))),0)</f>
        <v>0</v>
      </c>
      <c r="DS267" s="3448" cm="1">
        <f t="array" aca="1" ref="DS267" ca="1">IF(DS$9,IF($Q267="Distributions",INDEX($T$19:$EU$19,,$R267)*($R267&lt;=DS$10)+INDEX($T$36:$EU$36,,$R267)*($R267=MAX($T$10:DS$10)),
 IF($Q267="Equity Additions",-INDEX($T$15:$EU$15,$R267+1)*($R267&lt;=DS$10),
IF($Q267="Management Incentive",-INDEX($T$33:$EU$33,,$R267)*($R267=MAX($T$10:DS$10))))),0)</f>
        <v>0</v>
      </c>
      <c r="DT267" s="3448" cm="1">
        <f t="array" aca="1" ref="DT267" ca="1">IF(DT$9,IF($Q267="Distributions",INDEX($T$19:$EU$19,,$R267)*($R267&lt;=DT$10)+INDEX($T$36:$EU$36,,$R267)*($R267=MAX($T$10:DT$10)),
 IF($Q267="Equity Additions",-INDEX($T$15:$EU$15,$R267+1)*($R267&lt;=DT$10),
IF($Q267="Management Incentive",-INDEX($T$33:$EU$33,,$R267)*($R267=MAX($T$10:DT$10))))),0)</f>
        <v>0</v>
      </c>
      <c r="DU267" s="3448" cm="1">
        <f t="array" aca="1" ref="DU267" ca="1">IF(DU$9,IF($Q267="Distributions",INDEX($T$19:$EU$19,,$R267)*($R267&lt;=DU$10)+INDEX($T$36:$EU$36,,$R267)*($R267=MAX($T$10:DU$10)),
 IF($Q267="Equity Additions",-INDEX($T$15:$EU$15,$R267+1)*($R267&lt;=DU$10),
IF($Q267="Management Incentive",-INDEX($T$33:$EU$33,,$R267)*($R267=MAX($T$10:DU$10))))),0)</f>
        <v>0</v>
      </c>
      <c r="DV267" s="3448" cm="1">
        <f t="array" aca="1" ref="DV267" ca="1">IF(DV$9,IF($Q267="Distributions",INDEX($T$19:$EU$19,,$R267)*($R267&lt;=DV$10)+INDEX($T$36:$EU$36,,$R267)*($R267=MAX($T$10:DV$10)),
 IF($Q267="Equity Additions",-INDEX($T$15:$EU$15,$R267+1)*($R267&lt;=DV$10),
IF($Q267="Management Incentive",-INDEX($T$33:$EU$33,,$R267)*($R267=MAX($T$10:DV$10))))),0)</f>
        <v>0</v>
      </c>
      <c r="DW267" s="3448" cm="1">
        <f t="array" aca="1" ref="DW267" ca="1">IF(DW$9,IF($Q267="Distributions",INDEX($T$19:$EU$19,,$R267)*($R267&lt;=DW$10)+INDEX($T$36:$EU$36,,$R267)*($R267=MAX($T$10:DW$10)),
 IF($Q267="Equity Additions",-INDEX($T$15:$EU$15,$R267+1)*($R267&lt;=DW$10),
IF($Q267="Management Incentive",-INDEX($T$33:$EU$33,,$R267)*($R267=MAX($T$10:DW$10))))),0)</f>
        <v>0</v>
      </c>
      <c r="DX267" s="3448" cm="1">
        <f t="array" aca="1" ref="DX267" ca="1">IF(DX$9,IF($Q267="Distributions",INDEX($T$19:$EU$19,,$R267)*($R267&lt;=DX$10)+INDEX($T$36:$EU$36,,$R267)*($R267=MAX($T$10:DX$10)),
 IF($Q267="Equity Additions",-INDEX($T$15:$EU$15,$R267+1)*($R267&lt;=DX$10),
IF($Q267="Management Incentive",-INDEX($T$33:$EU$33,,$R267)*($R267=MAX($T$10:DX$10))))),0)</f>
        <v>0</v>
      </c>
      <c r="DY267" s="3448" cm="1">
        <f t="array" aca="1" ref="DY267" ca="1">IF(DY$9,IF($Q267="Distributions",INDEX($T$19:$EU$19,,$R267)*($R267&lt;=DY$10)+INDEX($T$36:$EU$36,,$R267)*($R267=MAX($T$10:DY$10)),
 IF($Q267="Equity Additions",-INDEX($T$15:$EU$15,$R267+1)*($R267&lt;=DY$10),
IF($Q267="Management Incentive",-INDEX($T$33:$EU$33,,$R267)*($R267=MAX($T$10:DY$10))))),0)</f>
        <v>0</v>
      </c>
      <c r="DZ267" s="3448" cm="1">
        <f t="array" aca="1" ref="DZ267" ca="1">IF(DZ$9,IF($Q267="Distributions",INDEX($T$19:$EU$19,,$R267)*($R267&lt;=DZ$10)+INDEX($T$36:$EU$36,,$R267)*($R267=MAX($T$10:DZ$10)),
 IF($Q267="Equity Additions",-INDEX($T$15:$EU$15,$R267+1)*($R267&lt;=DZ$10),
IF($Q267="Management Incentive",-INDEX($T$33:$EU$33,,$R267)*($R267=MAX($T$10:DZ$10))))),0)</f>
        <v>0</v>
      </c>
      <c r="EA267" s="3448" cm="1">
        <f t="array" aca="1" ref="EA267" ca="1">IF(EA$9,IF($Q267="Distributions",INDEX($T$19:$EU$19,,$R267)*($R267&lt;=EA$10)+INDEX($T$36:$EU$36,,$R267)*($R267=MAX($T$10:EA$10)),
 IF($Q267="Equity Additions",-INDEX($T$15:$EU$15,$R267+1)*($R267&lt;=EA$10),
IF($Q267="Management Incentive",-INDEX($T$33:$EU$33,,$R267)*($R267=MAX($T$10:EA$10))))),0)</f>
        <v>0</v>
      </c>
      <c r="EB267" s="3448" cm="1">
        <f t="array" aca="1" ref="EB267" ca="1">IF(EB$9,IF($Q267="Distributions",INDEX($T$19:$EU$19,,$R267)*($R267&lt;=EB$10)+INDEX($T$36:$EU$36,,$R267)*($R267=MAX($T$10:EB$10)),
 IF($Q267="Equity Additions",-INDEX($T$15:$EU$15,$R267+1)*($R267&lt;=EB$10),
IF($Q267="Management Incentive",-INDEX($T$33:$EU$33,,$R267)*($R267=MAX($T$10:EB$10))))),0)</f>
        <v>0</v>
      </c>
      <c r="EC267" s="3448" cm="1">
        <f t="array" aca="1" ref="EC267" ca="1">IF(EC$9,IF($Q267="Distributions",INDEX($T$19:$EU$19,,$R267)*($R267&lt;=EC$10)+INDEX($T$36:$EU$36,,$R267)*($R267=MAX($T$10:EC$10)),
 IF($Q267="Equity Additions",-INDEX($T$15:$EU$15,$R267+1)*($R267&lt;=EC$10),
IF($Q267="Management Incentive",-INDEX($T$33:$EU$33,,$R267)*($R267=MAX($T$10:EC$10))))),0)</f>
        <v>0</v>
      </c>
      <c r="ED267" s="3448" cm="1">
        <f t="array" aca="1" ref="ED267" ca="1">IF(ED$9,IF($Q267="Distributions",INDEX($T$19:$EU$19,,$R267)*($R267&lt;=ED$10)+INDEX($T$36:$EU$36,,$R267)*($R267=MAX($T$10:ED$10)),
 IF($Q267="Equity Additions",-INDEX($T$15:$EU$15,$R267+1)*($R267&lt;=ED$10),
IF($Q267="Management Incentive",-INDEX($T$33:$EU$33,,$R267)*($R267=MAX($T$10:ED$10))))),0)</f>
        <v>0</v>
      </c>
      <c r="EE267" s="3448" cm="1">
        <f t="array" aca="1" ref="EE267" ca="1">IF(EE$9,IF($Q267="Distributions",INDEX($T$19:$EU$19,,$R267)*($R267&lt;=EE$10)+INDEX($T$36:$EU$36,,$R267)*($R267=MAX($T$10:EE$10)),
 IF($Q267="Equity Additions",-INDEX($T$15:$EU$15,$R267+1)*($R267&lt;=EE$10),
IF($Q267="Management Incentive",-INDEX($T$33:$EU$33,,$R267)*($R267=MAX($T$10:EE$10))))),0)</f>
        <v>0</v>
      </c>
      <c r="EF267" s="3448" cm="1">
        <f t="array" aca="1" ref="EF267" ca="1">IF(EF$9,IF($Q267="Distributions",INDEX($T$19:$EU$19,,$R267)*($R267&lt;=EF$10)+INDEX($T$36:$EU$36,,$R267)*($R267=MAX($T$10:EF$10)),
 IF($Q267="Equity Additions",-INDEX($T$15:$EU$15,$R267+1)*($R267&lt;=EF$10),
IF($Q267="Management Incentive",-INDEX($T$33:$EU$33,,$R267)*($R267=MAX($T$10:EF$10))))),0)</f>
        <v>0</v>
      </c>
      <c r="EG267" s="3448" cm="1">
        <f t="array" aca="1" ref="EG267" ca="1">IF(EG$9,IF($Q267="Distributions",INDEX($T$19:$EU$19,,$R267)*($R267&lt;=EG$10)+INDEX($T$36:$EU$36,,$R267)*($R267=MAX($T$10:EG$10)),
 IF($Q267="Equity Additions",-INDEX($T$15:$EU$15,$R267+1)*($R267&lt;=EG$10),
IF($Q267="Management Incentive",-INDEX($T$33:$EU$33,,$R267)*($R267=MAX($T$10:EG$10))))),0)</f>
        <v>0</v>
      </c>
      <c r="EH267" s="3448" cm="1">
        <f t="array" aca="1" ref="EH267" ca="1">IF(EH$9,IF($Q267="Distributions",INDEX($T$19:$EU$19,,$R267)*($R267&lt;=EH$10)+INDEX($T$36:$EU$36,,$R267)*($R267=MAX($T$10:EH$10)),
 IF($Q267="Equity Additions",-INDEX($T$15:$EU$15,$R267+1)*($R267&lt;=EH$10),
IF($Q267="Management Incentive",-INDEX($T$33:$EU$33,,$R267)*($R267=MAX($T$10:EH$10))))),0)</f>
        <v>0</v>
      </c>
      <c r="EI267" s="3448" cm="1">
        <f t="array" aca="1" ref="EI267" ca="1">IF(EI$9,IF($Q267="Distributions",INDEX($T$19:$EU$19,,$R267)*($R267&lt;=EI$10)+INDEX($T$36:$EU$36,,$R267)*($R267=MAX($T$10:EI$10)),
 IF($Q267="Equity Additions",-INDEX($T$15:$EU$15,$R267+1)*($R267&lt;=EI$10),
IF($Q267="Management Incentive",-INDEX($T$33:$EU$33,,$R267)*($R267=MAX($T$10:EI$10))))),0)</f>
        <v>0</v>
      </c>
      <c r="EJ267" s="3448" cm="1">
        <f t="array" ref="EJ267">IF(EJ$9,IF($Q267="Distributions",INDEX($T$19:$EU$19,,$R267)*($R267&lt;=EJ$10)+INDEX($T$36:$EU$36,,$R267)*($R267=MAX($T$10:EJ$10)),
 IF($Q267="Equity Additions",-INDEX($T$15:$EU$15,$R267+1)*($R267&lt;=EJ$10),
IF($Q267="Management Incentive",-INDEX($T$33:$EU$33,,$R267)*($R267=MAX($T$10:EJ$10))))),0)</f>
        <v>0</v>
      </c>
      <c r="EK267" s="3448" cm="1">
        <f t="array" ref="EK267">IF(EK$9,IF($Q267="Distributions",INDEX($T$19:$EU$19,,$R267)*($R267&lt;=EK$10)+INDEX($T$36:$EU$36,,$R267)*($R267=MAX($T$10:EK$10)),
 IF($Q267="Equity Additions",-INDEX($T$15:$EU$15,$R267+1)*($R267&lt;=EK$10),
IF($Q267="Management Incentive",-INDEX($T$33:$EU$33,,$R267)*($R267=MAX($T$10:EK$10))))),0)</f>
        <v>0</v>
      </c>
      <c r="EL267" s="3448" cm="1">
        <f t="array" ref="EL267">IF(EL$9,IF($Q267="Distributions",INDEX($T$19:$EU$19,,$R267)*($R267&lt;=EL$10)+INDEX($T$36:$EU$36,,$R267)*($R267=MAX($T$10:EL$10)),
 IF($Q267="Equity Additions",-INDEX($T$15:$EU$15,$R267+1)*($R267&lt;=EL$10),
IF($Q267="Management Incentive",-INDEX($T$33:$EU$33,,$R267)*($R267=MAX($T$10:EL$10))))),0)</f>
        <v>0</v>
      </c>
      <c r="EM267" s="3448" cm="1">
        <f t="array" ref="EM267">IF(EM$9,IF($Q267="Distributions",INDEX($T$19:$EU$19,,$R267)*($R267&lt;=EM$10)+INDEX($T$36:$EU$36,,$R267)*($R267=MAX($T$10:EM$10)),
 IF($Q267="Equity Additions",-INDEX($T$15:$EU$15,$R267+1)*($R267&lt;=EM$10),
IF($Q267="Management Incentive",-INDEX($T$33:$EU$33,,$R267)*($R267=MAX($T$10:EM$10))))),0)</f>
        <v>0</v>
      </c>
      <c r="EN267" s="3448" cm="1">
        <f t="array" ref="EN267">IF(EN$9,IF($Q267="Distributions",INDEX($T$19:$EU$19,,$R267)*($R267&lt;=EN$10)+INDEX($T$36:$EU$36,,$R267)*($R267=MAX($T$10:EN$10)),
 IF($Q267="Equity Additions",-INDEX($T$15:$EU$15,$R267+1)*($R267&lt;=EN$10),
IF($Q267="Management Incentive",-INDEX($T$33:$EU$33,,$R267)*($R267=MAX($T$10:EN$10))))),0)</f>
        <v>0</v>
      </c>
      <c r="EO267" s="3448" cm="1">
        <f t="array" ref="EO267">IF(EO$9,IF($Q267="Distributions",INDEX($T$19:$EU$19,,$R267)*($R267&lt;=EO$10)+INDEX($T$36:$EU$36,,$R267)*($R267=MAX($T$10:EO$10)),
 IF($Q267="Equity Additions",-INDEX($T$15:$EU$15,$R267+1)*($R267&lt;=EO$10),
IF($Q267="Management Incentive",-INDEX($T$33:$EU$33,,$R267)*($R267=MAX($T$10:EO$10))))),0)</f>
        <v>0</v>
      </c>
      <c r="EP267" s="3448" cm="1">
        <f t="array" ref="EP267">IF(EP$9,IF($Q267="Distributions",INDEX($T$19:$EU$19,,$R267)*($R267&lt;=EP$10)+INDEX($T$36:$EU$36,,$R267)*($R267=MAX($T$10:EP$10)),
 IF($Q267="Equity Additions",-INDEX($T$15:$EU$15,$R267+1)*($R267&lt;=EP$10),
IF($Q267="Management Incentive",-INDEX($T$33:$EU$33,,$R267)*($R267=MAX($T$10:EP$10))))),0)</f>
        <v>0</v>
      </c>
      <c r="EQ267" s="3448" cm="1">
        <f t="array" ref="EQ267">IF(EQ$9,IF($Q267="Distributions",INDEX($T$19:$EU$19,,$R267)*($R267&lt;=EQ$10)+INDEX($T$36:$EU$36,,$R267)*($R267=MAX($T$10:EQ$10)),
 IF($Q267="Equity Additions",-INDEX($T$15:$EU$15,$R267+1)*($R267&lt;=EQ$10),
IF($Q267="Management Incentive",-INDEX($T$33:$EU$33,,$R267)*($R267=MAX($T$10:EQ$10))))),0)</f>
        <v>0</v>
      </c>
      <c r="ER267" s="3448" cm="1">
        <f t="array" ref="ER267">IF(ER$9,IF($Q267="Distributions",INDEX($T$19:$EU$19,,$R267)*($R267&lt;=ER$10)+INDEX($T$36:$EU$36,,$R267)*($R267=MAX($T$10:ER$10)),
 IF($Q267="Equity Additions",-INDEX($T$15:$EU$15,$R267+1)*($R267&lt;=ER$10),
IF($Q267="Management Incentive",-INDEX($T$33:$EU$33,,$R267)*($R267=MAX($T$10:ER$10))))),0)</f>
        <v>0</v>
      </c>
      <c r="ES267" s="3448" cm="1">
        <f t="array" ref="ES267">IF(ES$9,IF($Q267="Distributions",INDEX($T$19:$EU$19,,$R267)*($R267&lt;=ES$10)+INDEX($T$36:$EU$36,,$R267)*($R267=MAX($T$10:ES$10)),
 IF($Q267="Equity Additions",-INDEX($T$15:$EU$15,$R267+1)*($R267&lt;=ES$10),
IF($Q267="Management Incentive",-INDEX($T$33:$EU$33,,$R267)*($R267=MAX($T$10:ES$10))))),0)</f>
        <v>0</v>
      </c>
      <c r="ET267" s="3448" cm="1">
        <f t="array" ref="ET267">IF(ET$9,IF($Q267="Distributions",INDEX($T$19:$EU$19,,$R267)*($R267&lt;=ET$10)+INDEX($T$36:$EU$36,,$R267)*($R267=MAX($T$10:ET$10)),
 IF($Q267="Equity Additions",-INDEX($T$15:$EU$15,$R267+1)*($R267&lt;=ET$10),
IF($Q267="Management Incentive",-INDEX($T$33:$EU$33,,$R267)*($R267=MAX($T$10:ET$10))))),0)</f>
        <v>0</v>
      </c>
      <c r="EU267" s="3448" cm="1">
        <f t="array" ref="EU267">IF(EU$9,IF($Q267="Distributions",INDEX($T$19:$EU$19,,$R267)*($R267&lt;=EU$10)+INDEX($T$36:$EU$36,,$R267)*($R267=MAX($T$10:EU$10)),
 IF($Q267="Equity Additions",-INDEX($T$15:$EU$15,$R267+1)*($R267&lt;=EU$10),
IF($Q267="Management Incentive",-INDEX($T$33:$EU$33,,$R267)*($R267=MAX($T$10:EU$10))))),0)</f>
        <v>0</v>
      </c>
    </row>
    <row r="268" spans="1:151" s="3741" customFormat="1" ht="10.5" customHeight="1" outlineLevel="1">
      <c r="A268" s="246"/>
      <c r="B268" s="3425" t="str">
        <f t="shared" si="121"/>
        <v>Equity Additions</v>
      </c>
      <c r="C268" s="3406">
        <f t="shared" si="122"/>
        <v>6</v>
      </c>
      <c r="D268" s="3777">
        <f t="shared" si="120"/>
        <v>47969</v>
      </c>
      <c r="E268" s="3448" cm="1">
        <f t="array" aca="1" ref="E268" ca="1">IF(E$10=0,0,INDEX($T268:$EU268,,E$10))</f>
        <v>0</v>
      </c>
      <c r="F268" s="3448" cm="1">
        <f t="array" aca="1" ref="F268" ca="1">IF(F$10=0,0,INDEX($T268:$EU268,,F$10))</f>
        <v>0</v>
      </c>
      <c r="G268" s="3448" cm="1">
        <f t="array" aca="1" ref="G268" ca="1">IF(G$10=0,0,INDEX($T268:$EU268,,G$10))</f>
        <v>0</v>
      </c>
      <c r="H268" s="3448" cm="1">
        <f t="array" aca="1" ref="H268" ca="1">IF(H$10=0,0,INDEX($T268:$EU268,,H$10))</f>
        <v>0</v>
      </c>
      <c r="I268" s="3448" cm="1">
        <f t="array" aca="1" ref="I268" ca="1">IF(I$10=0,0,INDEX($T268:$EU268,,I$10))</f>
        <v>0</v>
      </c>
      <c r="J268" s="3448" cm="1">
        <f t="array" aca="1" ref="J268" ca="1">IF(J$10=0,0,INDEX($T268:$EU268,,J$10))</f>
        <v>0</v>
      </c>
      <c r="K268" s="3448" cm="1">
        <f t="array" aca="1" ref="K268" ca="1">IF(K$10=0,0,INDEX($T268:$EU268,,K$10))</f>
        <v>0</v>
      </c>
      <c r="L268" s="3448" cm="1">
        <f t="array" aca="1" ref="L268" ca="1">IF(L$10=0,0,INDEX($T268:$EU268,,L$10))</f>
        <v>0</v>
      </c>
      <c r="M268" s="3448" cm="1">
        <f t="array" aca="1" ref="M268" ca="1">IF(M$10=0,0,INDEX($T268:$EU268,,M$10))</f>
        <v>0</v>
      </c>
      <c r="N268" s="3448" cm="1">
        <f t="array" aca="1" ref="N268" ca="1">IF(N$10=0,0,INDEX($T268:$EU268,,N$10))</f>
        <v>0</v>
      </c>
      <c r="O268" s="3448" cm="1">
        <f t="array" ref="O268">IF(O$10=0,0,INDEX($T268:$EU268,,O$10))</f>
        <v>0</v>
      </c>
      <c r="P268" s="3403"/>
      <c r="Q268" s="3425" t="s">
        <v>5074</v>
      </c>
      <c r="R268" s="3406">
        <f t="shared" si="123"/>
        <v>72</v>
      </c>
      <c r="S268" s="3778" cm="1">
        <f t="array" ref="S268">IF($Q268="Equity Additions",EOMONTH(vdate,$R268-1)+1,EOMONTH(vdate,$R268-1))</f>
        <v>47969</v>
      </c>
      <c r="T268" s="3448" cm="1">
        <f t="array" aca="1" ref="T268" ca="1">IF(T$9,IF($Q268="Distributions",INDEX($T$19:$EU$19,,$R268)*($R268&lt;=T$10)+INDEX($T$36:$EU$36,,$R268)*($R268=MAX($T$10:T$10)),
 IF($Q268="Equity Additions",-INDEX($T$15:$EU$15,$R268+1)*($R268&lt;=T$10),
IF($Q268="Management Incentive",-INDEX($T$33:$EU$33,,$R268)*($R268=MAX($T$10:T$10))))),0)</f>
        <v>0</v>
      </c>
      <c r="U268" s="3448" cm="1">
        <f t="array" aca="1" ref="U268" ca="1">IF(U$9,IF($Q268="Distributions",INDEX($T$19:$EU$19,,$R268)*($R268&lt;=U$10)+INDEX($T$36:$EU$36,,$R268)*($R268=MAX($T$10:U$10)),
 IF($Q268="Equity Additions",-INDEX($T$15:$EU$15,$R268+1)*($R268&lt;=U$10),
IF($Q268="Management Incentive",-INDEX($T$33:$EU$33,,$R268)*($R268=MAX($T$10:U$10))))),0)</f>
        <v>0</v>
      </c>
      <c r="V268" s="3448" cm="1">
        <f t="array" aca="1" ref="V268" ca="1">IF(V$9,IF($Q268="Distributions",INDEX($T$19:$EU$19,,$R268)*($R268&lt;=V$10)+INDEX($T$36:$EU$36,,$R268)*($R268=MAX($T$10:V$10)),
 IF($Q268="Equity Additions",-INDEX($T$15:$EU$15,$R268+1)*($R268&lt;=V$10),
IF($Q268="Management Incentive",-INDEX($T$33:$EU$33,,$R268)*($R268=MAX($T$10:V$10))))),0)</f>
        <v>0</v>
      </c>
      <c r="W268" s="3448" cm="1">
        <f t="array" aca="1" ref="W268" ca="1">IF(W$9,IF($Q268="Distributions",INDEX($T$19:$EU$19,,$R268)*($R268&lt;=W$10)+INDEX($T$36:$EU$36,,$R268)*($R268=MAX($T$10:W$10)),
 IF($Q268="Equity Additions",-INDEX($T$15:$EU$15,$R268+1)*($R268&lt;=W$10),
IF($Q268="Management Incentive",-INDEX($T$33:$EU$33,,$R268)*($R268=MAX($T$10:W$10))))),0)</f>
        <v>0</v>
      </c>
      <c r="X268" s="3448" cm="1">
        <f t="array" aca="1" ref="X268" ca="1">IF(X$9,IF($Q268="Distributions",INDEX($T$19:$EU$19,,$R268)*($R268&lt;=X$10)+INDEX($T$36:$EU$36,,$R268)*($R268=MAX($T$10:X$10)),
 IF($Q268="Equity Additions",-INDEX($T$15:$EU$15,$R268+1)*($R268&lt;=X$10),
IF($Q268="Management Incentive",-INDEX($T$33:$EU$33,,$R268)*($R268=MAX($T$10:X$10))))),0)</f>
        <v>0</v>
      </c>
      <c r="Y268" s="3448" cm="1">
        <f t="array" aca="1" ref="Y268" ca="1">IF(Y$9,IF($Q268="Distributions",INDEX($T$19:$EU$19,,$R268)*($R268&lt;=Y$10)+INDEX($T$36:$EU$36,,$R268)*($R268=MAX($T$10:Y$10)),
 IF($Q268="Equity Additions",-INDEX($T$15:$EU$15,$R268+1)*($R268&lt;=Y$10),
IF($Q268="Management Incentive",-INDEX($T$33:$EU$33,,$R268)*($R268=MAX($T$10:Y$10))))),0)</f>
        <v>0</v>
      </c>
      <c r="Z268" s="3448" cm="1">
        <f t="array" aca="1" ref="Z268" ca="1">IF(Z$9,IF($Q268="Distributions",INDEX($T$19:$EU$19,,$R268)*($R268&lt;=Z$10)+INDEX($T$36:$EU$36,,$R268)*($R268=MAX($T$10:Z$10)),
 IF($Q268="Equity Additions",-INDEX($T$15:$EU$15,$R268+1)*($R268&lt;=Z$10),
IF($Q268="Management Incentive",-INDEX($T$33:$EU$33,,$R268)*($R268=MAX($T$10:Z$10))))),0)</f>
        <v>0</v>
      </c>
      <c r="AA268" s="3448" cm="1">
        <f t="array" aca="1" ref="AA268" ca="1">IF(AA$9,IF($Q268="Distributions",INDEX($T$19:$EU$19,,$R268)*($R268&lt;=AA$10)+INDEX($T$36:$EU$36,,$R268)*($R268=MAX($T$10:AA$10)),
 IF($Q268="Equity Additions",-INDEX($T$15:$EU$15,$R268+1)*($R268&lt;=AA$10),
IF($Q268="Management Incentive",-INDEX($T$33:$EU$33,,$R268)*($R268=MAX($T$10:AA$10))))),0)</f>
        <v>0</v>
      </c>
      <c r="AB268" s="3448" cm="1">
        <f t="array" aca="1" ref="AB268" ca="1">IF(AB$9,IF($Q268="Distributions",INDEX($T$19:$EU$19,,$R268)*($R268&lt;=AB$10)+INDEX($T$36:$EU$36,,$R268)*($R268=MAX($T$10:AB$10)),
 IF($Q268="Equity Additions",-INDEX($T$15:$EU$15,$R268+1)*($R268&lt;=AB$10),
IF($Q268="Management Incentive",-INDEX($T$33:$EU$33,,$R268)*($R268=MAX($T$10:AB$10))))),0)</f>
        <v>0</v>
      </c>
      <c r="AC268" s="3448" cm="1">
        <f t="array" aca="1" ref="AC268" ca="1">IF(AC$9,IF($Q268="Distributions",INDEX($T$19:$EU$19,,$R268)*($R268&lt;=AC$10)+INDEX($T$36:$EU$36,,$R268)*($R268=MAX($T$10:AC$10)),
 IF($Q268="Equity Additions",-INDEX($T$15:$EU$15,$R268+1)*($R268&lt;=AC$10),
IF($Q268="Management Incentive",-INDEX($T$33:$EU$33,,$R268)*($R268=MAX($T$10:AC$10))))),0)</f>
        <v>0</v>
      </c>
      <c r="AD268" s="3448" cm="1">
        <f t="array" aca="1" ref="AD268" ca="1">IF(AD$9,IF($Q268="Distributions",INDEX($T$19:$EU$19,,$R268)*($R268&lt;=AD$10)+INDEX($T$36:$EU$36,,$R268)*($R268=MAX($T$10:AD$10)),
 IF($Q268="Equity Additions",-INDEX($T$15:$EU$15,$R268+1)*($R268&lt;=AD$10),
IF($Q268="Management Incentive",-INDEX($T$33:$EU$33,,$R268)*($R268=MAX($T$10:AD$10))))),0)</f>
        <v>0</v>
      </c>
      <c r="AE268" s="3448" cm="1">
        <f t="array" aca="1" ref="AE268" ca="1">IF(AE$9,IF($Q268="Distributions",INDEX($T$19:$EU$19,,$R268)*($R268&lt;=AE$10)+INDEX($T$36:$EU$36,,$R268)*($R268=MAX($T$10:AE$10)),
 IF($Q268="Equity Additions",-INDEX($T$15:$EU$15,$R268+1)*($R268&lt;=AE$10),
IF($Q268="Management Incentive",-INDEX($T$33:$EU$33,,$R268)*($R268=MAX($T$10:AE$10))))),0)</f>
        <v>0</v>
      </c>
      <c r="AF268" s="3448" cm="1">
        <f t="array" aca="1" ref="AF268" ca="1">IF(AF$9,IF($Q268="Distributions",INDEX($T$19:$EU$19,,$R268)*($R268&lt;=AF$10)+INDEX($T$36:$EU$36,,$R268)*($R268=MAX($T$10:AF$10)),
 IF($Q268="Equity Additions",-INDEX($T$15:$EU$15,$R268+1)*($R268&lt;=AF$10),
IF($Q268="Management Incentive",-INDEX($T$33:$EU$33,,$R268)*($R268=MAX($T$10:AF$10))))),0)</f>
        <v>0</v>
      </c>
      <c r="AG268" s="3448" cm="1">
        <f t="array" aca="1" ref="AG268" ca="1">IF(AG$9,IF($Q268="Distributions",INDEX($T$19:$EU$19,,$R268)*($R268&lt;=AG$10)+INDEX($T$36:$EU$36,,$R268)*($R268=MAX($T$10:AG$10)),
 IF($Q268="Equity Additions",-INDEX($T$15:$EU$15,$R268+1)*($R268&lt;=AG$10),
IF($Q268="Management Incentive",-INDEX($T$33:$EU$33,,$R268)*($R268=MAX($T$10:AG$10))))),0)</f>
        <v>0</v>
      </c>
      <c r="AH268" s="3448" cm="1">
        <f t="array" aca="1" ref="AH268" ca="1">IF(AH$9,IF($Q268="Distributions",INDEX($T$19:$EU$19,,$R268)*($R268&lt;=AH$10)+INDEX($T$36:$EU$36,,$R268)*($R268=MAX($T$10:AH$10)),
 IF($Q268="Equity Additions",-INDEX($T$15:$EU$15,$R268+1)*($R268&lt;=AH$10),
IF($Q268="Management Incentive",-INDEX($T$33:$EU$33,,$R268)*($R268=MAX($T$10:AH$10))))),0)</f>
        <v>0</v>
      </c>
      <c r="AI268" s="3448" cm="1">
        <f t="array" aca="1" ref="AI268" ca="1">IF(AI$9,IF($Q268="Distributions",INDEX($T$19:$EU$19,,$R268)*($R268&lt;=AI$10)+INDEX($T$36:$EU$36,,$R268)*($R268=MAX($T$10:AI$10)),
 IF($Q268="Equity Additions",-INDEX($T$15:$EU$15,$R268+1)*($R268&lt;=AI$10),
IF($Q268="Management Incentive",-INDEX($T$33:$EU$33,,$R268)*($R268=MAX($T$10:AI$10))))),0)</f>
        <v>0</v>
      </c>
      <c r="AJ268" s="3448" cm="1">
        <f t="array" aca="1" ref="AJ268" ca="1">IF(AJ$9,IF($Q268="Distributions",INDEX($T$19:$EU$19,,$R268)*($R268&lt;=AJ$10)+INDEX($T$36:$EU$36,,$R268)*($R268=MAX($T$10:AJ$10)),
 IF($Q268="Equity Additions",-INDEX($T$15:$EU$15,$R268+1)*($R268&lt;=AJ$10),
IF($Q268="Management Incentive",-INDEX($T$33:$EU$33,,$R268)*($R268=MAX($T$10:AJ$10))))),0)</f>
        <v>0</v>
      </c>
      <c r="AK268" s="3448" cm="1">
        <f t="array" aca="1" ref="AK268" ca="1">IF(AK$9,IF($Q268="Distributions",INDEX($T$19:$EU$19,,$R268)*($R268&lt;=AK$10)+INDEX($T$36:$EU$36,,$R268)*($R268=MAX($T$10:AK$10)),
 IF($Q268="Equity Additions",-INDEX($T$15:$EU$15,$R268+1)*($R268&lt;=AK$10),
IF($Q268="Management Incentive",-INDEX($T$33:$EU$33,,$R268)*($R268=MAX($T$10:AK$10))))),0)</f>
        <v>0</v>
      </c>
      <c r="AL268" s="3448" cm="1">
        <f t="array" aca="1" ref="AL268" ca="1">IF(AL$9,IF($Q268="Distributions",INDEX($T$19:$EU$19,,$R268)*($R268&lt;=AL$10)+INDEX($T$36:$EU$36,,$R268)*($R268=MAX($T$10:AL$10)),
 IF($Q268="Equity Additions",-INDEX($T$15:$EU$15,$R268+1)*($R268&lt;=AL$10),
IF($Q268="Management Incentive",-INDEX($T$33:$EU$33,,$R268)*($R268=MAX($T$10:AL$10))))),0)</f>
        <v>0</v>
      </c>
      <c r="AM268" s="3448" cm="1">
        <f t="array" aca="1" ref="AM268" ca="1">IF(AM$9,IF($Q268="Distributions",INDEX($T$19:$EU$19,,$R268)*($R268&lt;=AM$10)+INDEX($T$36:$EU$36,,$R268)*($R268=MAX($T$10:AM$10)),
 IF($Q268="Equity Additions",-INDEX($T$15:$EU$15,$R268+1)*($R268&lt;=AM$10),
IF($Q268="Management Incentive",-INDEX($T$33:$EU$33,,$R268)*($R268=MAX($T$10:AM$10))))),0)</f>
        <v>0</v>
      </c>
      <c r="AN268" s="3448" cm="1">
        <f t="array" aca="1" ref="AN268" ca="1">IF(AN$9,IF($Q268="Distributions",INDEX($T$19:$EU$19,,$R268)*($R268&lt;=AN$10)+INDEX($T$36:$EU$36,,$R268)*($R268=MAX($T$10:AN$10)),
 IF($Q268="Equity Additions",-INDEX($T$15:$EU$15,$R268+1)*($R268&lt;=AN$10),
IF($Q268="Management Incentive",-INDEX($T$33:$EU$33,,$R268)*($R268=MAX($T$10:AN$10))))),0)</f>
        <v>0</v>
      </c>
      <c r="AO268" s="3448" cm="1">
        <f t="array" aca="1" ref="AO268" ca="1">IF(AO$9,IF($Q268="Distributions",INDEX($T$19:$EU$19,,$R268)*($R268&lt;=AO$10)+INDEX($T$36:$EU$36,,$R268)*($R268=MAX($T$10:AO$10)),
 IF($Q268="Equity Additions",-INDEX($T$15:$EU$15,$R268+1)*($R268&lt;=AO$10),
IF($Q268="Management Incentive",-INDEX($T$33:$EU$33,,$R268)*($R268=MAX($T$10:AO$10))))),0)</f>
        <v>0</v>
      </c>
      <c r="AP268" s="3448" cm="1">
        <f t="array" aca="1" ref="AP268" ca="1">IF(AP$9,IF($Q268="Distributions",INDEX($T$19:$EU$19,,$R268)*($R268&lt;=AP$10)+INDEX($T$36:$EU$36,,$R268)*($R268=MAX($T$10:AP$10)),
 IF($Q268="Equity Additions",-INDEX($T$15:$EU$15,$R268+1)*($R268&lt;=AP$10),
IF($Q268="Management Incentive",-INDEX($T$33:$EU$33,,$R268)*($R268=MAX($T$10:AP$10))))),0)</f>
        <v>0</v>
      </c>
      <c r="AQ268" s="3448" cm="1">
        <f t="array" aca="1" ref="AQ268" ca="1">IF(AQ$9,IF($Q268="Distributions",INDEX($T$19:$EU$19,,$R268)*($R268&lt;=AQ$10)+INDEX($T$36:$EU$36,,$R268)*($R268=MAX($T$10:AQ$10)),
 IF($Q268="Equity Additions",-INDEX($T$15:$EU$15,$R268+1)*($R268&lt;=AQ$10),
IF($Q268="Management Incentive",-INDEX($T$33:$EU$33,,$R268)*($R268=MAX($T$10:AQ$10))))),0)</f>
        <v>0</v>
      </c>
      <c r="AR268" s="3448" cm="1">
        <f t="array" aca="1" ref="AR268" ca="1">IF(AR$9,IF($Q268="Distributions",INDEX($T$19:$EU$19,,$R268)*($R268&lt;=AR$10)+INDEX($T$36:$EU$36,,$R268)*($R268=MAX($T$10:AR$10)),
 IF($Q268="Equity Additions",-INDEX($T$15:$EU$15,$R268+1)*($R268&lt;=AR$10),
IF($Q268="Management Incentive",-INDEX($T$33:$EU$33,,$R268)*($R268=MAX($T$10:AR$10))))),0)</f>
        <v>0</v>
      </c>
      <c r="AS268" s="3448" cm="1">
        <f t="array" aca="1" ref="AS268" ca="1">IF(AS$9,IF($Q268="Distributions",INDEX($T$19:$EU$19,,$R268)*($R268&lt;=AS$10)+INDEX($T$36:$EU$36,,$R268)*($R268=MAX($T$10:AS$10)),
 IF($Q268="Equity Additions",-INDEX($T$15:$EU$15,$R268+1)*($R268&lt;=AS$10),
IF($Q268="Management Incentive",-INDEX($T$33:$EU$33,,$R268)*($R268=MAX($T$10:AS$10))))),0)</f>
        <v>0</v>
      </c>
      <c r="AT268" s="3448" cm="1">
        <f t="array" aca="1" ref="AT268" ca="1">IF(AT$9,IF($Q268="Distributions",INDEX($T$19:$EU$19,,$R268)*($R268&lt;=AT$10)+INDEX($T$36:$EU$36,,$R268)*($R268=MAX($T$10:AT$10)),
 IF($Q268="Equity Additions",-INDEX($T$15:$EU$15,$R268+1)*($R268&lt;=AT$10),
IF($Q268="Management Incentive",-INDEX($T$33:$EU$33,,$R268)*($R268=MAX($T$10:AT$10))))),0)</f>
        <v>0</v>
      </c>
      <c r="AU268" s="3448" cm="1">
        <f t="array" aca="1" ref="AU268" ca="1">IF(AU$9,IF($Q268="Distributions",INDEX($T$19:$EU$19,,$R268)*($R268&lt;=AU$10)+INDEX($T$36:$EU$36,,$R268)*($R268=MAX($T$10:AU$10)),
 IF($Q268="Equity Additions",-INDEX($T$15:$EU$15,$R268+1)*($R268&lt;=AU$10),
IF($Q268="Management Incentive",-INDEX($T$33:$EU$33,,$R268)*($R268=MAX($T$10:AU$10))))),0)</f>
        <v>0</v>
      </c>
      <c r="AV268" s="3448" cm="1">
        <f t="array" aca="1" ref="AV268" ca="1">IF(AV$9,IF($Q268="Distributions",INDEX($T$19:$EU$19,,$R268)*($R268&lt;=AV$10)+INDEX($T$36:$EU$36,,$R268)*($R268=MAX($T$10:AV$10)),
 IF($Q268="Equity Additions",-INDEX($T$15:$EU$15,$R268+1)*($R268&lt;=AV$10),
IF($Q268="Management Incentive",-INDEX($T$33:$EU$33,,$R268)*($R268=MAX($T$10:AV$10))))),0)</f>
        <v>0</v>
      </c>
      <c r="AW268" s="3448" cm="1">
        <f t="array" aca="1" ref="AW268" ca="1">IF(AW$9,IF($Q268="Distributions",INDEX($T$19:$EU$19,,$R268)*($R268&lt;=AW$10)+INDEX($T$36:$EU$36,,$R268)*($R268=MAX($T$10:AW$10)),
 IF($Q268="Equity Additions",-INDEX($T$15:$EU$15,$R268+1)*($R268&lt;=AW$10),
IF($Q268="Management Incentive",-INDEX($T$33:$EU$33,,$R268)*($R268=MAX($T$10:AW$10))))),0)</f>
        <v>0</v>
      </c>
      <c r="AX268" s="3448" cm="1">
        <f t="array" aca="1" ref="AX268" ca="1">IF(AX$9,IF($Q268="Distributions",INDEX($T$19:$EU$19,,$R268)*($R268&lt;=AX$10)+INDEX($T$36:$EU$36,,$R268)*($R268=MAX($T$10:AX$10)),
 IF($Q268="Equity Additions",-INDEX($T$15:$EU$15,$R268+1)*($R268&lt;=AX$10),
IF($Q268="Management Incentive",-INDEX($T$33:$EU$33,,$R268)*($R268=MAX($T$10:AX$10))))),0)</f>
        <v>0</v>
      </c>
      <c r="AY268" s="3448" cm="1">
        <f t="array" aca="1" ref="AY268" ca="1">IF(AY$9,IF($Q268="Distributions",INDEX($T$19:$EU$19,,$R268)*($R268&lt;=AY$10)+INDEX($T$36:$EU$36,,$R268)*($R268=MAX($T$10:AY$10)),
 IF($Q268="Equity Additions",-INDEX($T$15:$EU$15,$R268+1)*($R268&lt;=AY$10),
IF($Q268="Management Incentive",-INDEX($T$33:$EU$33,,$R268)*($R268=MAX($T$10:AY$10))))),0)</f>
        <v>0</v>
      </c>
      <c r="AZ268" s="3448" cm="1">
        <f t="array" aca="1" ref="AZ268" ca="1">IF(AZ$9,IF($Q268="Distributions",INDEX($T$19:$EU$19,,$R268)*($R268&lt;=AZ$10)+INDEX($T$36:$EU$36,,$R268)*($R268=MAX($T$10:AZ$10)),
 IF($Q268="Equity Additions",-INDEX($T$15:$EU$15,$R268+1)*($R268&lt;=AZ$10),
IF($Q268="Management Incentive",-INDEX($T$33:$EU$33,,$R268)*($R268=MAX($T$10:AZ$10))))),0)</f>
        <v>0</v>
      </c>
      <c r="BA268" s="3448" cm="1">
        <f t="array" aca="1" ref="BA268" ca="1">IF(BA$9,IF($Q268="Distributions",INDEX($T$19:$EU$19,,$R268)*($R268&lt;=BA$10)+INDEX($T$36:$EU$36,,$R268)*($R268=MAX($T$10:BA$10)),
 IF($Q268="Equity Additions",-INDEX($T$15:$EU$15,$R268+1)*($R268&lt;=BA$10),
IF($Q268="Management Incentive",-INDEX($T$33:$EU$33,,$R268)*($R268=MAX($T$10:BA$10))))),0)</f>
        <v>0</v>
      </c>
      <c r="BB268" s="3448" cm="1">
        <f t="array" aca="1" ref="BB268" ca="1">IF(BB$9,IF($Q268="Distributions",INDEX($T$19:$EU$19,,$R268)*($R268&lt;=BB$10)+INDEX($T$36:$EU$36,,$R268)*($R268=MAX($T$10:BB$10)),
 IF($Q268="Equity Additions",-INDEX($T$15:$EU$15,$R268+1)*($R268&lt;=BB$10),
IF($Q268="Management Incentive",-INDEX($T$33:$EU$33,,$R268)*($R268=MAX($T$10:BB$10))))),0)</f>
        <v>0</v>
      </c>
      <c r="BC268" s="3448" cm="1">
        <f t="array" aca="1" ref="BC268" ca="1">IF(BC$9,IF($Q268="Distributions",INDEX($T$19:$EU$19,,$R268)*($R268&lt;=BC$10)+INDEX($T$36:$EU$36,,$R268)*($R268=MAX($T$10:BC$10)),
 IF($Q268="Equity Additions",-INDEX($T$15:$EU$15,$R268+1)*($R268&lt;=BC$10),
IF($Q268="Management Incentive",-INDEX($T$33:$EU$33,,$R268)*($R268=MAX($T$10:BC$10))))),0)</f>
        <v>0</v>
      </c>
      <c r="BD268" s="3448" cm="1">
        <f t="array" aca="1" ref="BD268" ca="1">IF(BD$9,IF($Q268="Distributions",INDEX($T$19:$EU$19,,$R268)*($R268&lt;=BD$10)+INDEX($T$36:$EU$36,,$R268)*($R268=MAX($T$10:BD$10)),
 IF($Q268="Equity Additions",-INDEX($T$15:$EU$15,$R268+1)*($R268&lt;=BD$10),
IF($Q268="Management Incentive",-INDEX($T$33:$EU$33,,$R268)*($R268=MAX($T$10:BD$10))))),0)</f>
        <v>0</v>
      </c>
      <c r="BE268" s="3448" cm="1">
        <f t="array" aca="1" ref="BE268" ca="1">IF(BE$9,IF($Q268="Distributions",INDEX($T$19:$EU$19,,$R268)*($R268&lt;=BE$10)+INDEX($T$36:$EU$36,,$R268)*($R268=MAX($T$10:BE$10)),
 IF($Q268="Equity Additions",-INDEX($T$15:$EU$15,$R268+1)*($R268&lt;=BE$10),
IF($Q268="Management Incentive",-INDEX($T$33:$EU$33,,$R268)*($R268=MAX($T$10:BE$10))))),0)</f>
        <v>0</v>
      </c>
      <c r="BF268" s="3448" cm="1">
        <f t="array" aca="1" ref="BF268" ca="1">IF(BF$9,IF($Q268="Distributions",INDEX($T$19:$EU$19,,$R268)*($R268&lt;=BF$10)+INDEX($T$36:$EU$36,,$R268)*($R268=MAX($T$10:BF$10)),
 IF($Q268="Equity Additions",-INDEX($T$15:$EU$15,$R268+1)*($R268&lt;=BF$10),
IF($Q268="Management Incentive",-INDEX($T$33:$EU$33,,$R268)*($R268=MAX($T$10:BF$10))))),0)</f>
        <v>0</v>
      </c>
      <c r="BG268" s="3448" cm="1">
        <f t="array" aca="1" ref="BG268" ca="1">IF(BG$9,IF($Q268="Distributions",INDEX($T$19:$EU$19,,$R268)*($R268&lt;=BG$10)+INDEX($T$36:$EU$36,,$R268)*($R268=MAX($T$10:BG$10)),
 IF($Q268="Equity Additions",-INDEX($T$15:$EU$15,$R268+1)*($R268&lt;=BG$10),
IF($Q268="Management Incentive",-INDEX($T$33:$EU$33,,$R268)*($R268=MAX($T$10:BG$10))))),0)</f>
        <v>0</v>
      </c>
      <c r="BH268" s="3448" cm="1">
        <f t="array" aca="1" ref="BH268" ca="1">IF(BH$9,IF($Q268="Distributions",INDEX($T$19:$EU$19,,$R268)*($R268&lt;=BH$10)+INDEX($T$36:$EU$36,,$R268)*($R268=MAX($T$10:BH$10)),
 IF($Q268="Equity Additions",-INDEX($T$15:$EU$15,$R268+1)*($R268&lt;=BH$10),
IF($Q268="Management Incentive",-INDEX($T$33:$EU$33,,$R268)*($R268=MAX($T$10:BH$10))))),0)</f>
        <v>0</v>
      </c>
      <c r="BI268" s="3448" cm="1">
        <f t="array" aca="1" ref="BI268" ca="1">IF(BI$9,IF($Q268="Distributions",INDEX($T$19:$EU$19,,$R268)*($R268&lt;=BI$10)+INDEX($T$36:$EU$36,,$R268)*($R268=MAX($T$10:BI$10)),
 IF($Q268="Equity Additions",-INDEX($T$15:$EU$15,$R268+1)*($R268&lt;=BI$10),
IF($Q268="Management Incentive",-INDEX($T$33:$EU$33,,$R268)*($R268=MAX($T$10:BI$10))))),0)</f>
        <v>0</v>
      </c>
      <c r="BJ268" s="3448" cm="1">
        <f t="array" aca="1" ref="BJ268" ca="1">IF(BJ$9,IF($Q268="Distributions",INDEX($T$19:$EU$19,,$R268)*($R268&lt;=BJ$10)+INDEX($T$36:$EU$36,,$R268)*($R268=MAX($T$10:BJ$10)),
 IF($Q268="Equity Additions",-INDEX($T$15:$EU$15,$R268+1)*($R268&lt;=BJ$10),
IF($Q268="Management Incentive",-INDEX($T$33:$EU$33,,$R268)*($R268=MAX($T$10:BJ$10))))),0)</f>
        <v>0</v>
      </c>
      <c r="BK268" s="3448" cm="1">
        <f t="array" aca="1" ref="BK268" ca="1">IF(BK$9,IF($Q268="Distributions",INDEX($T$19:$EU$19,,$R268)*($R268&lt;=BK$10)+INDEX($T$36:$EU$36,,$R268)*($R268=MAX($T$10:BK$10)),
 IF($Q268="Equity Additions",-INDEX($T$15:$EU$15,$R268+1)*($R268&lt;=BK$10),
IF($Q268="Management Incentive",-INDEX($T$33:$EU$33,,$R268)*($R268=MAX($T$10:BK$10))))),0)</f>
        <v>0</v>
      </c>
      <c r="BL268" s="3448" cm="1">
        <f t="array" aca="1" ref="BL268" ca="1">IF(BL$9,IF($Q268="Distributions",INDEX($T$19:$EU$19,,$R268)*($R268&lt;=BL$10)+INDEX($T$36:$EU$36,,$R268)*($R268=MAX($T$10:BL$10)),
 IF($Q268="Equity Additions",-INDEX($T$15:$EU$15,$R268+1)*($R268&lt;=BL$10),
IF($Q268="Management Incentive",-INDEX($T$33:$EU$33,,$R268)*($R268=MAX($T$10:BL$10))))),0)</f>
        <v>0</v>
      </c>
      <c r="BM268" s="3448" cm="1">
        <f t="array" aca="1" ref="BM268" ca="1">IF(BM$9,IF($Q268="Distributions",INDEX($T$19:$EU$19,,$R268)*($R268&lt;=BM$10)+INDEX($T$36:$EU$36,,$R268)*($R268=MAX($T$10:BM$10)),
 IF($Q268="Equity Additions",-INDEX($T$15:$EU$15,$R268+1)*($R268&lt;=BM$10),
IF($Q268="Management Incentive",-INDEX($T$33:$EU$33,,$R268)*($R268=MAX($T$10:BM$10))))),0)</f>
        <v>0</v>
      </c>
      <c r="BN268" s="3448" cm="1">
        <f t="array" aca="1" ref="BN268" ca="1">IF(BN$9,IF($Q268="Distributions",INDEX($T$19:$EU$19,,$R268)*($R268&lt;=BN$10)+INDEX($T$36:$EU$36,,$R268)*($R268=MAX($T$10:BN$10)),
 IF($Q268="Equity Additions",-INDEX($T$15:$EU$15,$R268+1)*($R268&lt;=BN$10),
IF($Q268="Management Incentive",-INDEX($T$33:$EU$33,,$R268)*($R268=MAX($T$10:BN$10))))),0)</f>
        <v>0</v>
      </c>
      <c r="BO268" s="3448" cm="1">
        <f t="array" aca="1" ref="BO268" ca="1">IF(BO$9,IF($Q268="Distributions",INDEX($T$19:$EU$19,,$R268)*($R268&lt;=BO$10)+INDEX($T$36:$EU$36,,$R268)*($R268=MAX($T$10:BO$10)),
 IF($Q268="Equity Additions",-INDEX($T$15:$EU$15,$R268+1)*($R268&lt;=BO$10),
IF($Q268="Management Incentive",-INDEX($T$33:$EU$33,,$R268)*($R268=MAX($T$10:BO$10))))),0)</f>
        <v>0</v>
      </c>
      <c r="BP268" s="3448" cm="1">
        <f t="array" aca="1" ref="BP268" ca="1">IF(BP$9,IF($Q268="Distributions",INDEX($T$19:$EU$19,,$R268)*($R268&lt;=BP$10)+INDEX($T$36:$EU$36,,$R268)*($R268=MAX($T$10:BP$10)),
 IF($Q268="Equity Additions",-INDEX($T$15:$EU$15,$R268+1)*($R268&lt;=BP$10),
IF($Q268="Management Incentive",-INDEX($T$33:$EU$33,,$R268)*($R268=MAX($T$10:BP$10))))),0)</f>
        <v>0</v>
      </c>
      <c r="BQ268" s="3448" cm="1">
        <f t="array" aca="1" ref="BQ268" ca="1">IF(BQ$9,IF($Q268="Distributions",INDEX($T$19:$EU$19,,$R268)*($R268&lt;=BQ$10)+INDEX($T$36:$EU$36,,$R268)*($R268=MAX($T$10:BQ$10)),
 IF($Q268="Equity Additions",-INDEX($T$15:$EU$15,$R268+1)*($R268&lt;=BQ$10),
IF($Q268="Management Incentive",-INDEX($T$33:$EU$33,,$R268)*($R268=MAX($T$10:BQ$10))))),0)</f>
        <v>0</v>
      </c>
      <c r="BR268" s="3448" cm="1">
        <f t="array" aca="1" ref="BR268" ca="1">IF(BR$9,IF($Q268="Distributions",INDEX($T$19:$EU$19,,$R268)*($R268&lt;=BR$10)+INDEX($T$36:$EU$36,,$R268)*($R268=MAX($T$10:BR$10)),
 IF($Q268="Equity Additions",-INDEX($T$15:$EU$15,$R268+1)*($R268&lt;=BR$10),
IF($Q268="Management Incentive",-INDEX($T$33:$EU$33,,$R268)*($R268=MAX($T$10:BR$10))))),0)</f>
        <v>0</v>
      </c>
      <c r="BS268" s="3448" cm="1">
        <f t="array" aca="1" ref="BS268" ca="1">IF(BS$9,IF($Q268="Distributions",INDEX($T$19:$EU$19,,$R268)*($R268&lt;=BS$10)+INDEX($T$36:$EU$36,,$R268)*($R268=MAX($T$10:BS$10)),
 IF($Q268="Equity Additions",-INDEX($T$15:$EU$15,$R268+1)*($R268&lt;=BS$10),
IF($Q268="Management Incentive",-INDEX($T$33:$EU$33,,$R268)*($R268=MAX($T$10:BS$10))))),0)</f>
        <v>0</v>
      </c>
      <c r="BT268" s="3448" cm="1">
        <f t="array" aca="1" ref="BT268" ca="1">IF(BT$9,IF($Q268="Distributions",INDEX($T$19:$EU$19,,$R268)*($R268&lt;=BT$10)+INDEX($T$36:$EU$36,,$R268)*($R268=MAX($T$10:BT$10)),
 IF($Q268="Equity Additions",-INDEX($T$15:$EU$15,$R268+1)*($R268&lt;=BT$10),
IF($Q268="Management Incentive",-INDEX($T$33:$EU$33,,$R268)*($R268=MAX($T$10:BT$10))))),0)</f>
        <v>0</v>
      </c>
      <c r="BU268" s="3448" cm="1">
        <f t="array" aca="1" ref="BU268" ca="1">IF(BU$9,IF($Q268="Distributions",INDEX($T$19:$EU$19,,$R268)*($R268&lt;=BU$10)+INDEX($T$36:$EU$36,,$R268)*($R268=MAX($T$10:BU$10)),
 IF($Q268="Equity Additions",-INDEX($T$15:$EU$15,$R268+1)*($R268&lt;=BU$10),
IF($Q268="Management Incentive",-INDEX($T$33:$EU$33,,$R268)*($R268=MAX($T$10:BU$10))))),0)</f>
        <v>0</v>
      </c>
      <c r="BV268" s="3448" cm="1">
        <f t="array" aca="1" ref="BV268" ca="1">IF(BV$9,IF($Q268="Distributions",INDEX($T$19:$EU$19,,$R268)*($R268&lt;=BV$10)+INDEX($T$36:$EU$36,,$R268)*($R268=MAX($T$10:BV$10)),
 IF($Q268="Equity Additions",-INDEX($T$15:$EU$15,$R268+1)*($R268&lt;=BV$10),
IF($Q268="Management Incentive",-INDEX($T$33:$EU$33,,$R268)*($R268=MAX($T$10:BV$10))))),0)</f>
        <v>0</v>
      </c>
      <c r="BW268" s="3448" cm="1">
        <f t="array" aca="1" ref="BW268" ca="1">IF(BW$9,IF($Q268="Distributions",INDEX($T$19:$EU$19,,$R268)*($R268&lt;=BW$10)+INDEX($T$36:$EU$36,,$R268)*($R268=MAX($T$10:BW$10)),
 IF($Q268="Equity Additions",-INDEX($T$15:$EU$15,$R268+1)*($R268&lt;=BW$10),
IF($Q268="Management Incentive",-INDEX($T$33:$EU$33,,$R268)*($R268=MAX($T$10:BW$10))))),0)</f>
        <v>0</v>
      </c>
      <c r="BX268" s="3448" cm="1">
        <f t="array" aca="1" ref="BX268" ca="1">IF(BX$9,IF($Q268="Distributions",INDEX($T$19:$EU$19,,$R268)*($R268&lt;=BX$10)+INDEX($T$36:$EU$36,,$R268)*($R268=MAX($T$10:BX$10)),
 IF($Q268="Equity Additions",-INDEX($T$15:$EU$15,$R268+1)*($R268&lt;=BX$10),
IF($Q268="Management Incentive",-INDEX($T$33:$EU$33,,$R268)*($R268=MAX($T$10:BX$10))))),0)</f>
        <v>0</v>
      </c>
      <c r="BY268" s="3448" cm="1">
        <f t="array" aca="1" ref="BY268" ca="1">IF(BY$9,IF($Q268="Distributions",INDEX($T$19:$EU$19,,$R268)*($R268&lt;=BY$10)+INDEX($T$36:$EU$36,,$R268)*($R268=MAX($T$10:BY$10)),
 IF($Q268="Equity Additions",-INDEX($T$15:$EU$15,$R268+1)*($R268&lt;=BY$10),
IF($Q268="Management Incentive",-INDEX($T$33:$EU$33,,$R268)*($R268=MAX($T$10:BY$10))))),0)</f>
        <v>0</v>
      </c>
      <c r="BZ268" s="3448" cm="1">
        <f t="array" aca="1" ref="BZ268" ca="1">IF(BZ$9,IF($Q268="Distributions",INDEX($T$19:$EU$19,,$R268)*($R268&lt;=BZ$10)+INDEX($T$36:$EU$36,,$R268)*($R268=MAX($T$10:BZ$10)),
 IF($Q268="Equity Additions",-INDEX($T$15:$EU$15,$R268+1)*($R268&lt;=BZ$10),
IF($Q268="Management Incentive",-INDEX($T$33:$EU$33,,$R268)*($R268=MAX($T$10:BZ$10))))),0)</f>
        <v>0</v>
      </c>
      <c r="CA268" s="3448" cm="1">
        <f t="array" aca="1" ref="CA268" ca="1">IF(CA$9,IF($Q268="Distributions",INDEX($T$19:$EU$19,,$R268)*($R268&lt;=CA$10)+INDEX($T$36:$EU$36,,$R268)*($R268=MAX($T$10:CA$10)),
 IF($Q268="Equity Additions",-INDEX($T$15:$EU$15,$R268+1)*($R268&lt;=CA$10),
IF($Q268="Management Incentive",-INDEX($T$33:$EU$33,,$R268)*($R268=MAX($T$10:CA$10))))),0)</f>
        <v>0</v>
      </c>
      <c r="CB268" s="3448" cm="1">
        <f t="array" aca="1" ref="CB268" ca="1">IF(CB$9,IF($Q268="Distributions",INDEX($T$19:$EU$19,,$R268)*($R268&lt;=CB$10)+INDEX($T$36:$EU$36,,$R268)*($R268=MAX($T$10:CB$10)),
 IF($Q268="Equity Additions",-INDEX($T$15:$EU$15,$R268+1)*($R268&lt;=CB$10),
IF($Q268="Management Incentive",-INDEX($T$33:$EU$33,,$R268)*($R268=MAX($T$10:CB$10))))),0)</f>
        <v>0</v>
      </c>
      <c r="CC268" s="3448" cm="1">
        <f t="array" aca="1" ref="CC268" ca="1">IF(CC$9,IF($Q268="Distributions",INDEX($T$19:$EU$19,,$R268)*($R268&lt;=CC$10)+INDEX($T$36:$EU$36,,$R268)*($R268=MAX($T$10:CC$10)),
 IF($Q268="Equity Additions",-INDEX($T$15:$EU$15,$R268+1)*($R268&lt;=CC$10),
IF($Q268="Management Incentive",-INDEX($T$33:$EU$33,,$R268)*($R268=MAX($T$10:CC$10))))),0)</f>
        <v>0</v>
      </c>
      <c r="CD268" s="3448" cm="1">
        <f t="array" aca="1" ref="CD268" ca="1">IF(CD$9,IF($Q268="Distributions",INDEX($T$19:$EU$19,,$R268)*($R268&lt;=CD$10)+INDEX($T$36:$EU$36,,$R268)*($R268=MAX($T$10:CD$10)),
 IF($Q268="Equity Additions",-INDEX($T$15:$EU$15,$R268+1)*($R268&lt;=CD$10),
IF($Q268="Management Incentive",-INDEX($T$33:$EU$33,,$R268)*($R268=MAX($T$10:CD$10))))),0)</f>
        <v>0</v>
      </c>
      <c r="CE268" s="3448" cm="1">
        <f t="array" aca="1" ref="CE268" ca="1">IF(CE$9,IF($Q268="Distributions",INDEX($T$19:$EU$19,,$R268)*($R268&lt;=CE$10)+INDEX($T$36:$EU$36,,$R268)*($R268=MAX($T$10:CE$10)),
 IF($Q268="Equity Additions",-INDEX($T$15:$EU$15,$R268+1)*($R268&lt;=CE$10),
IF($Q268="Management Incentive",-INDEX($T$33:$EU$33,,$R268)*($R268=MAX($T$10:CE$10))))),0)</f>
        <v>0</v>
      </c>
      <c r="CF268" s="3448" cm="1">
        <f t="array" aca="1" ref="CF268" ca="1">IF(CF$9,IF($Q268="Distributions",INDEX($T$19:$EU$19,,$R268)*($R268&lt;=CF$10)+INDEX($T$36:$EU$36,,$R268)*($R268=MAX($T$10:CF$10)),
 IF($Q268="Equity Additions",-INDEX($T$15:$EU$15,$R268+1)*($R268&lt;=CF$10),
IF($Q268="Management Incentive",-INDEX($T$33:$EU$33,,$R268)*($R268=MAX($T$10:CF$10))))),0)</f>
        <v>0</v>
      </c>
      <c r="CG268" s="3448" cm="1">
        <f t="array" aca="1" ref="CG268" ca="1">IF(CG$9,IF($Q268="Distributions",INDEX($T$19:$EU$19,,$R268)*($R268&lt;=CG$10)+INDEX($T$36:$EU$36,,$R268)*($R268=MAX($T$10:CG$10)),
 IF($Q268="Equity Additions",-INDEX($T$15:$EU$15,$R268+1)*($R268&lt;=CG$10),
IF($Q268="Management Incentive",-INDEX($T$33:$EU$33,,$R268)*($R268=MAX($T$10:CG$10))))),0)</f>
        <v>0</v>
      </c>
      <c r="CH268" s="3448" cm="1">
        <f t="array" aca="1" ref="CH268" ca="1">IF(CH$9,IF($Q268="Distributions",INDEX($T$19:$EU$19,,$R268)*($R268&lt;=CH$10)+INDEX($T$36:$EU$36,,$R268)*($R268=MAX($T$10:CH$10)),
 IF($Q268="Equity Additions",-INDEX($T$15:$EU$15,$R268+1)*($R268&lt;=CH$10),
IF($Q268="Management Incentive",-INDEX($T$33:$EU$33,,$R268)*($R268=MAX($T$10:CH$10))))),0)</f>
        <v>0</v>
      </c>
      <c r="CI268" s="3448" cm="1">
        <f t="array" aca="1" ref="CI268" ca="1">IF(CI$9,IF($Q268="Distributions",INDEX($T$19:$EU$19,,$R268)*($R268&lt;=CI$10)+INDEX($T$36:$EU$36,,$R268)*($R268=MAX($T$10:CI$10)),
 IF($Q268="Equity Additions",-INDEX($T$15:$EU$15,$R268+1)*($R268&lt;=CI$10),
IF($Q268="Management Incentive",-INDEX($T$33:$EU$33,,$R268)*($R268=MAX($T$10:CI$10))))),0)</f>
        <v>0</v>
      </c>
      <c r="CJ268" s="3448" cm="1">
        <f t="array" aca="1" ref="CJ268" ca="1">IF(CJ$9,IF($Q268="Distributions",INDEX($T$19:$EU$19,,$R268)*($R268&lt;=CJ$10)+INDEX($T$36:$EU$36,,$R268)*($R268=MAX($T$10:CJ$10)),
 IF($Q268="Equity Additions",-INDEX($T$15:$EU$15,$R268+1)*($R268&lt;=CJ$10),
IF($Q268="Management Incentive",-INDEX($T$33:$EU$33,,$R268)*($R268=MAX($T$10:CJ$10))))),0)</f>
        <v>0</v>
      </c>
      <c r="CK268" s="3448" cm="1">
        <f t="array" aca="1" ref="CK268" ca="1">IF(CK$9,IF($Q268="Distributions",INDEX($T$19:$EU$19,,$R268)*($R268&lt;=CK$10)+INDEX($T$36:$EU$36,,$R268)*($R268=MAX($T$10:CK$10)),
 IF($Q268="Equity Additions",-INDEX($T$15:$EU$15,$R268+1)*($R268&lt;=CK$10),
IF($Q268="Management Incentive",-INDEX($T$33:$EU$33,,$R268)*($R268=MAX($T$10:CK$10))))),0)</f>
        <v>0</v>
      </c>
      <c r="CL268" s="3448" cm="1">
        <f t="array" aca="1" ref="CL268" ca="1">IF(CL$9,IF($Q268="Distributions",INDEX($T$19:$EU$19,,$R268)*($R268&lt;=CL$10)+INDEX($T$36:$EU$36,,$R268)*($R268=MAX($T$10:CL$10)),
 IF($Q268="Equity Additions",-INDEX($T$15:$EU$15,$R268+1)*($R268&lt;=CL$10),
IF($Q268="Management Incentive",-INDEX($T$33:$EU$33,,$R268)*($R268=MAX($T$10:CL$10))))),0)</f>
        <v>0</v>
      </c>
      <c r="CM268" s="3448" cm="1">
        <f t="array" aca="1" ref="CM268" ca="1">IF(CM$9,IF($Q268="Distributions",INDEX($T$19:$EU$19,,$R268)*($R268&lt;=CM$10)+INDEX($T$36:$EU$36,,$R268)*($R268=MAX($T$10:CM$10)),
 IF($Q268="Equity Additions",-INDEX($T$15:$EU$15,$R268+1)*($R268&lt;=CM$10),
IF($Q268="Management Incentive",-INDEX($T$33:$EU$33,,$R268)*($R268=MAX($T$10:CM$10))))),0)</f>
        <v>0</v>
      </c>
      <c r="CN268" s="3448" cm="1">
        <f t="array" aca="1" ref="CN268" ca="1">IF(CN$9,IF($Q268="Distributions",INDEX($T$19:$EU$19,,$R268)*($R268&lt;=CN$10)+INDEX($T$36:$EU$36,,$R268)*($R268=MAX($T$10:CN$10)),
 IF($Q268="Equity Additions",-INDEX($T$15:$EU$15,$R268+1)*($R268&lt;=CN$10),
IF($Q268="Management Incentive",-INDEX($T$33:$EU$33,,$R268)*($R268=MAX($T$10:CN$10))))),0)</f>
        <v>0</v>
      </c>
      <c r="CO268" s="3448" cm="1">
        <f t="array" aca="1" ref="CO268" ca="1">IF(CO$9,IF($Q268="Distributions",INDEX($T$19:$EU$19,,$R268)*($R268&lt;=CO$10)+INDEX($T$36:$EU$36,,$R268)*($R268=MAX($T$10:CO$10)),
 IF($Q268="Equity Additions",-INDEX($T$15:$EU$15,$R268+1)*($R268&lt;=CO$10),
IF($Q268="Management Incentive",-INDEX($T$33:$EU$33,,$R268)*($R268=MAX($T$10:CO$10))))),0)</f>
        <v>0</v>
      </c>
      <c r="CP268" s="3448" cm="1">
        <f t="array" aca="1" ref="CP268" ca="1">IF(CP$9,IF($Q268="Distributions",INDEX($T$19:$EU$19,,$R268)*($R268&lt;=CP$10)+INDEX($T$36:$EU$36,,$R268)*($R268=MAX($T$10:CP$10)),
 IF($Q268="Equity Additions",-INDEX($T$15:$EU$15,$R268+1)*($R268&lt;=CP$10),
IF($Q268="Management Incentive",-INDEX($T$33:$EU$33,,$R268)*($R268=MAX($T$10:CP$10))))),0)</f>
        <v>0</v>
      </c>
      <c r="CQ268" s="3448" cm="1">
        <f t="array" aca="1" ref="CQ268" ca="1">IF(CQ$9,IF($Q268="Distributions",INDEX($T$19:$EU$19,,$R268)*($R268&lt;=CQ$10)+INDEX($T$36:$EU$36,,$R268)*($R268=MAX($T$10:CQ$10)),
 IF($Q268="Equity Additions",-INDEX($T$15:$EU$15,$R268+1)*($R268&lt;=CQ$10),
IF($Q268="Management Incentive",-INDEX($T$33:$EU$33,,$R268)*($R268=MAX($T$10:CQ$10))))),0)</f>
        <v>0</v>
      </c>
      <c r="CR268" s="3448" cm="1">
        <f t="array" aca="1" ref="CR268" ca="1">IF(CR$9,IF($Q268="Distributions",INDEX($T$19:$EU$19,,$R268)*($R268&lt;=CR$10)+INDEX($T$36:$EU$36,,$R268)*($R268=MAX($T$10:CR$10)),
 IF($Q268="Equity Additions",-INDEX($T$15:$EU$15,$R268+1)*($R268&lt;=CR$10),
IF($Q268="Management Incentive",-INDEX($T$33:$EU$33,,$R268)*($R268=MAX($T$10:CR$10))))),0)</f>
        <v>0</v>
      </c>
      <c r="CS268" s="3448" cm="1">
        <f t="array" aca="1" ref="CS268" ca="1">IF(CS$9,IF($Q268="Distributions",INDEX($T$19:$EU$19,,$R268)*($R268&lt;=CS$10)+INDEX($T$36:$EU$36,,$R268)*($R268=MAX($T$10:CS$10)),
 IF($Q268="Equity Additions",-INDEX($T$15:$EU$15,$R268+1)*($R268&lt;=CS$10),
IF($Q268="Management Incentive",-INDEX($T$33:$EU$33,,$R268)*($R268=MAX($T$10:CS$10))))),0)</f>
        <v>0</v>
      </c>
      <c r="CT268" s="3448" cm="1">
        <f t="array" aca="1" ref="CT268" ca="1">IF(CT$9,IF($Q268="Distributions",INDEX($T$19:$EU$19,,$R268)*($R268&lt;=CT$10)+INDEX($T$36:$EU$36,,$R268)*($R268=MAX($T$10:CT$10)),
 IF($Q268="Equity Additions",-INDEX($T$15:$EU$15,$R268+1)*($R268&lt;=CT$10),
IF($Q268="Management Incentive",-INDEX($T$33:$EU$33,,$R268)*($R268=MAX($T$10:CT$10))))),0)</f>
        <v>0</v>
      </c>
      <c r="CU268" s="3448" cm="1">
        <f t="array" aca="1" ref="CU268" ca="1">IF(CU$9,IF($Q268="Distributions",INDEX($T$19:$EU$19,,$R268)*($R268&lt;=CU$10)+INDEX($T$36:$EU$36,,$R268)*($R268=MAX($T$10:CU$10)),
 IF($Q268="Equity Additions",-INDEX($T$15:$EU$15,$R268+1)*($R268&lt;=CU$10),
IF($Q268="Management Incentive",-INDEX($T$33:$EU$33,,$R268)*($R268=MAX($T$10:CU$10))))),0)</f>
        <v>0</v>
      </c>
      <c r="CV268" s="3448" cm="1">
        <f t="array" aca="1" ref="CV268" ca="1">IF(CV$9,IF($Q268="Distributions",INDEX($T$19:$EU$19,,$R268)*($R268&lt;=CV$10)+INDEX($T$36:$EU$36,,$R268)*($R268=MAX($T$10:CV$10)),
 IF($Q268="Equity Additions",-INDEX($T$15:$EU$15,$R268+1)*($R268&lt;=CV$10),
IF($Q268="Management Incentive",-INDEX($T$33:$EU$33,,$R268)*($R268=MAX($T$10:CV$10))))),0)</f>
        <v>0</v>
      </c>
      <c r="CW268" s="3448" cm="1">
        <f t="array" aca="1" ref="CW268" ca="1">IF(CW$9,IF($Q268="Distributions",INDEX($T$19:$EU$19,,$R268)*($R268&lt;=CW$10)+INDEX($T$36:$EU$36,,$R268)*($R268=MAX($T$10:CW$10)),
 IF($Q268="Equity Additions",-INDEX($T$15:$EU$15,$R268+1)*($R268&lt;=CW$10),
IF($Q268="Management Incentive",-INDEX($T$33:$EU$33,,$R268)*($R268=MAX($T$10:CW$10))))),0)</f>
        <v>0</v>
      </c>
      <c r="CX268" s="3448" cm="1">
        <f t="array" aca="1" ref="CX268" ca="1">IF(CX$9,IF($Q268="Distributions",INDEX($T$19:$EU$19,,$R268)*($R268&lt;=CX$10)+INDEX($T$36:$EU$36,,$R268)*($R268=MAX($T$10:CX$10)),
 IF($Q268="Equity Additions",-INDEX($T$15:$EU$15,$R268+1)*($R268&lt;=CX$10),
IF($Q268="Management Incentive",-INDEX($T$33:$EU$33,,$R268)*($R268=MAX($T$10:CX$10))))),0)</f>
        <v>0</v>
      </c>
      <c r="CY268" s="3448" cm="1">
        <f t="array" aca="1" ref="CY268" ca="1">IF(CY$9,IF($Q268="Distributions",INDEX($T$19:$EU$19,,$R268)*($R268&lt;=CY$10)+INDEX($T$36:$EU$36,,$R268)*($R268=MAX($T$10:CY$10)),
 IF($Q268="Equity Additions",-INDEX($T$15:$EU$15,$R268+1)*($R268&lt;=CY$10),
IF($Q268="Management Incentive",-INDEX($T$33:$EU$33,,$R268)*($R268=MAX($T$10:CY$10))))),0)</f>
        <v>0</v>
      </c>
      <c r="CZ268" s="3448" cm="1">
        <f t="array" aca="1" ref="CZ268" ca="1">IF(CZ$9,IF($Q268="Distributions",INDEX($T$19:$EU$19,,$R268)*($R268&lt;=CZ$10)+INDEX($T$36:$EU$36,,$R268)*($R268=MAX($T$10:CZ$10)),
 IF($Q268="Equity Additions",-INDEX($T$15:$EU$15,$R268+1)*($R268&lt;=CZ$10),
IF($Q268="Management Incentive",-INDEX($T$33:$EU$33,,$R268)*($R268=MAX($T$10:CZ$10))))),0)</f>
        <v>0</v>
      </c>
      <c r="DA268" s="3448" cm="1">
        <f t="array" aca="1" ref="DA268" ca="1">IF(DA$9,IF($Q268="Distributions",INDEX($T$19:$EU$19,,$R268)*($R268&lt;=DA$10)+INDEX($T$36:$EU$36,,$R268)*($R268=MAX($T$10:DA$10)),
 IF($Q268="Equity Additions",-INDEX($T$15:$EU$15,$R268+1)*($R268&lt;=DA$10),
IF($Q268="Management Incentive",-INDEX($T$33:$EU$33,,$R268)*($R268=MAX($T$10:DA$10))))),0)</f>
        <v>0</v>
      </c>
      <c r="DB268" s="3448" cm="1">
        <f t="array" aca="1" ref="DB268" ca="1">IF(DB$9,IF($Q268="Distributions",INDEX($T$19:$EU$19,,$R268)*($R268&lt;=DB$10)+INDEX($T$36:$EU$36,,$R268)*($R268=MAX($T$10:DB$10)),
 IF($Q268="Equity Additions",-INDEX($T$15:$EU$15,$R268+1)*($R268&lt;=DB$10),
IF($Q268="Management Incentive",-INDEX($T$33:$EU$33,,$R268)*($R268=MAX($T$10:DB$10))))),0)</f>
        <v>0</v>
      </c>
      <c r="DC268" s="3448" cm="1">
        <f t="array" aca="1" ref="DC268" ca="1">IF(DC$9,IF($Q268="Distributions",INDEX($T$19:$EU$19,,$R268)*($R268&lt;=DC$10)+INDEX($T$36:$EU$36,,$R268)*($R268=MAX($T$10:DC$10)),
 IF($Q268="Equity Additions",-INDEX($T$15:$EU$15,$R268+1)*($R268&lt;=DC$10),
IF($Q268="Management Incentive",-INDEX($T$33:$EU$33,,$R268)*($R268=MAX($T$10:DC$10))))),0)</f>
        <v>0</v>
      </c>
      <c r="DD268" s="3448" cm="1">
        <f t="array" aca="1" ref="DD268" ca="1">IF(DD$9,IF($Q268="Distributions",INDEX($T$19:$EU$19,,$R268)*($R268&lt;=DD$10)+INDEX($T$36:$EU$36,,$R268)*($R268=MAX($T$10:DD$10)),
 IF($Q268="Equity Additions",-INDEX($T$15:$EU$15,$R268+1)*($R268&lt;=DD$10),
IF($Q268="Management Incentive",-INDEX($T$33:$EU$33,,$R268)*($R268=MAX($T$10:DD$10))))),0)</f>
        <v>0</v>
      </c>
      <c r="DE268" s="3448" cm="1">
        <f t="array" aca="1" ref="DE268" ca="1">IF(DE$9,IF($Q268="Distributions",INDEX($T$19:$EU$19,,$R268)*($R268&lt;=DE$10)+INDEX($T$36:$EU$36,,$R268)*($R268=MAX($T$10:DE$10)),
 IF($Q268="Equity Additions",-INDEX($T$15:$EU$15,$R268+1)*($R268&lt;=DE$10),
IF($Q268="Management Incentive",-INDEX($T$33:$EU$33,,$R268)*($R268=MAX($T$10:DE$10))))),0)</f>
        <v>0</v>
      </c>
      <c r="DF268" s="3448" cm="1">
        <f t="array" aca="1" ref="DF268" ca="1">IF(DF$9,IF($Q268="Distributions",INDEX($T$19:$EU$19,,$R268)*($R268&lt;=DF$10)+INDEX($T$36:$EU$36,,$R268)*($R268=MAX($T$10:DF$10)),
 IF($Q268="Equity Additions",-INDEX($T$15:$EU$15,$R268+1)*($R268&lt;=DF$10),
IF($Q268="Management Incentive",-INDEX($T$33:$EU$33,,$R268)*($R268=MAX($T$10:DF$10))))),0)</f>
        <v>0</v>
      </c>
      <c r="DG268" s="3448" cm="1">
        <f t="array" aca="1" ref="DG268" ca="1">IF(DG$9,IF($Q268="Distributions",INDEX($T$19:$EU$19,,$R268)*($R268&lt;=DG$10)+INDEX($T$36:$EU$36,,$R268)*($R268=MAX($T$10:DG$10)),
 IF($Q268="Equity Additions",-INDEX($T$15:$EU$15,$R268+1)*($R268&lt;=DG$10),
IF($Q268="Management Incentive",-INDEX($T$33:$EU$33,,$R268)*($R268=MAX($T$10:DG$10))))),0)</f>
        <v>0</v>
      </c>
      <c r="DH268" s="3448" cm="1">
        <f t="array" aca="1" ref="DH268" ca="1">IF(DH$9,IF($Q268="Distributions",INDEX($T$19:$EU$19,,$R268)*($R268&lt;=DH$10)+INDEX($T$36:$EU$36,,$R268)*($R268=MAX($T$10:DH$10)),
 IF($Q268="Equity Additions",-INDEX($T$15:$EU$15,$R268+1)*($R268&lt;=DH$10),
IF($Q268="Management Incentive",-INDEX($T$33:$EU$33,,$R268)*($R268=MAX($T$10:DH$10))))),0)</f>
        <v>0</v>
      </c>
      <c r="DI268" s="3448" cm="1">
        <f t="array" aca="1" ref="DI268" ca="1">IF(DI$9,IF($Q268="Distributions",INDEX($T$19:$EU$19,,$R268)*($R268&lt;=DI$10)+INDEX($T$36:$EU$36,,$R268)*($R268=MAX($T$10:DI$10)),
 IF($Q268="Equity Additions",-INDEX($T$15:$EU$15,$R268+1)*($R268&lt;=DI$10),
IF($Q268="Management Incentive",-INDEX($T$33:$EU$33,,$R268)*($R268=MAX($T$10:DI$10))))),0)</f>
        <v>0</v>
      </c>
      <c r="DJ268" s="3448" cm="1">
        <f t="array" aca="1" ref="DJ268" ca="1">IF(DJ$9,IF($Q268="Distributions",INDEX($T$19:$EU$19,,$R268)*($R268&lt;=DJ$10)+INDEX($T$36:$EU$36,,$R268)*($R268=MAX($T$10:DJ$10)),
 IF($Q268="Equity Additions",-INDEX($T$15:$EU$15,$R268+1)*($R268&lt;=DJ$10),
IF($Q268="Management Incentive",-INDEX($T$33:$EU$33,,$R268)*($R268=MAX($T$10:DJ$10))))),0)</f>
        <v>0</v>
      </c>
      <c r="DK268" s="3448" cm="1">
        <f t="array" aca="1" ref="DK268" ca="1">IF(DK$9,IF($Q268="Distributions",INDEX($T$19:$EU$19,,$R268)*($R268&lt;=DK$10)+INDEX($T$36:$EU$36,,$R268)*($R268=MAX($T$10:DK$10)),
 IF($Q268="Equity Additions",-INDEX($T$15:$EU$15,$R268+1)*($R268&lt;=DK$10),
IF($Q268="Management Incentive",-INDEX($T$33:$EU$33,,$R268)*($R268=MAX($T$10:DK$10))))),0)</f>
        <v>0</v>
      </c>
      <c r="DL268" s="3448" cm="1">
        <f t="array" aca="1" ref="DL268" ca="1">IF(DL$9,IF($Q268="Distributions",INDEX($T$19:$EU$19,,$R268)*($R268&lt;=DL$10)+INDEX($T$36:$EU$36,,$R268)*($R268=MAX($T$10:DL$10)),
 IF($Q268="Equity Additions",-INDEX($T$15:$EU$15,$R268+1)*($R268&lt;=DL$10),
IF($Q268="Management Incentive",-INDEX($T$33:$EU$33,,$R268)*($R268=MAX($T$10:DL$10))))),0)</f>
        <v>0</v>
      </c>
      <c r="DM268" s="3448" cm="1">
        <f t="array" aca="1" ref="DM268" ca="1">IF(DM$9,IF($Q268="Distributions",INDEX($T$19:$EU$19,,$R268)*($R268&lt;=DM$10)+INDEX($T$36:$EU$36,,$R268)*($R268=MAX($T$10:DM$10)),
 IF($Q268="Equity Additions",-INDEX($T$15:$EU$15,$R268+1)*($R268&lt;=DM$10),
IF($Q268="Management Incentive",-INDEX($T$33:$EU$33,,$R268)*($R268=MAX($T$10:DM$10))))),0)</f>
        <v>0</v>
      </c>
      <c r="DN268" s="3448" cm="1">
        <f t="array" aca="1" ref="DN268" ca="1">IF(DN$9,IF($Q268="Distributions",INDEX($T$19:$EU$19,,$R268)*($R268&lt;=DN$10)+INDEX($T$36:$EU$36,,$R268)*($R268=MAX($T$10:DN$10)),
 IF($Q268="Equity Additions",-INDEX($T$15:$EU$15,$R268+1)*($R268&lt;=DN$10),
IF($Q268="Management Incentive",-INDEX($T$33:$EU$33,,$R268)*($R268=MAX($T$10:DN$10))))),0)</f>
        <v>0</v>
      </c>
      <c r="DO268" s="3448" cm="1">
        <f t="array" aca="1" ref="DO268" ca="1">IF(DO$9,IF($Q268="Distributions",INDEX($T$19:$EU$19,,$R268)*($R268&lt;=DO$10)+INDEX($T$36:$EU$36,,$R268)*($R268=MAX($T$10:DO$10)),
 IF($Q268="Equity Additions",-INDEX($T$15:$EU$15,$R268+1)*($R268&lt;=DO$10),
IF($Q268="Management Incentive",-INDEX($T$33:$EU$33,,$R268)*($R268=MAX($T$10:DO$10))))),0)</f>
        <v>0</v>
      </c>
      <c r="DP268" s="3448" cm="1">
        <f t="array" aca="1" ref="DP268" ca="1">IF(DP$9,IF($Q268="Distributions",INDEX($T$19:$EU$19,,$R268)*($R268&lt;=DP$10)+INDEX($T$36:$EU$36,,$R268)*($R268=MAX($T$10:DP$10)),
 IF($Q268="Equity Additions",-INDEX($T$15:$EU$15,$R268+1)*($R268&lt;=DP$10),
IF($Q268="Management Incentive",-INDEX($T$33:$EU$33,,$R268)*($R268=MAX($T$10:DP$10))))),0)</f>
        <v>0</v>
      </c>
      <c r="DQ268" s="3448" cm="1">
        <f t="array" aca="1" ref="DQ268" ca="1">IF(DQ$9,IF($Q268="Distributions",INDEX($T$19:$EU$19,,$R268)*($R268&lt;=DQ$10)+INDEX($T$36:$EU$36,,$R268)*($R268=MAX($T$10:DQ$10)),
 IF($Q268="Equity Additions",-INDEX($T$15:$EU$15,$R268+1)*($R268&lt;=DQ$10),
IF($Q268="Management Incentive",-INDEX($T$33:$EU$33,,$R268)*($R268=MAX($T$10:DQ$10))))),0)</f>
        <v>0</v>
      </c>
      <c r="DR268" s="3448" cm="1">
        <f t="array" aca="1" ref="DR268" ca="1">IF(DR$9,IF($Q268="Distributions",INDEX($T$19:$EU$19,,$R268)*($R268&lt;=DR$10)+INDEX($T$36:$EU$36,,$R268)*($R268=MAX($T$10:DR$10)),
 IF($Q268="Equity Additions",-INDEX($T$15:$EU$15,$R268+1)*($R268&lt;=DR$10),
IF($Q268="Management Incentive",-INDEX($T$33:$EU$33,,$R268)*($R268=MAX($T$10:DR$10))))),0)</f>
        <v>0</v>
      </c>
      <c r="DS268" s="3448" cm="1">
        <f t="array" aca="1" ref="DS268" ca="1">IF(DS$9,IF($Q268="Distributions",INDEX($T$19:$EU$19,,$R268)*($R268&lt;=DS$10)+INDEX($T$36:$EU$36,,$R268)*($R268=MAX($T$10:DS$10)),
 IF($Q268="Equity Additions",-INDEX($T$15:$EU$15,$R268+1)*($R268&lt;=DS$10),
IF($Q268="Management Incentive",-INDEX($T$33:$EU$33,,$R268)*($R268=MAX($T$10:DS$10))))),0)</f>
        <v>0</v>
      </c>
      <c r="DT268" s="3448" cm="1">
        <f t="array" aca="1" ref="DT268" ca="1">IF(DT$9,IF($Q268="Distributions",INDEX($T$19:$EU$19,,$R268)*($R268&lt;=DT$10)+INDEX($T$36:$EU$36,,$R268)*($R268=MAX($T$10:DT$10)),
 IF($Q268="Equity Additions",-INDEX($T$15:$EU$15,$R268+1)*($R268&lt;=DT$10),
IF($Q268="Management Incentive",-INDEX($T$33:$EU$33,,$R268)*($R268=MAX($T$10:DT$10))))),0)</f>
        <v>0</v>
      </c>
      <c r="DU268" s="3448" cm="1">
        <f t="array" aca="1" ref="DU268" ca="1">IF(DU$9,IF($Q268="Distributions",INDEX($T$19:$EU$19,,$R268)*($R268&lt;=DU$10)+INDEX($T$36:$EU$36,,$R268)*($R268=MAX($T$10:DU$10)),
 IF($Q268="Equity Additions",-INDEX($T$15:$EU$15,$R268+1)*($R268&lt;=DU$10),
IF($Q268="Management Incentive",-INDEX($T$33:$EU$33,,$R268)*($R268=MAX($T$10:DU$10))))),0)</f>
        <v>0</v>
      </c>
      <c r="DV268" s="3448" cm="1">
        <f t="array" aca="1" ref="DV268" ca="1">IF(DV$9,IF($Q268="Distributions",INDEX($T$19:$EU$19,,$R268)*($R268&lt;=DV$10)+INDEX($T$36:$EU$36,,$R268)*($R268=MAX($T$10:DV$10)),
 IF($Q268="Equity Additions",-INDEX($T$15:$EU$15,$R268+1)*($R268&lt;=DV$10),
IF($Q268="Management Incentive",-INDEX($T$33:$EU$33,,$R268)*($R268=MAX($T$10:DV$10))))),0)</f>
        <v>0</v>
      </c>
      <c r="DW268" s="3448" cm="1">
        <f t="array" aca="1" ref="DW268" ca="1">IF(DW$9,IF($Q268="Distributions",INDEX($T$19:$EU$19,,$R268)*($R268&lt;=DW$10)+INDEX($T$36:$EU$36,,$R268)*($R268=MAX($T$10:DW$10)),
 IF($Q268="Equity Additions",-INDEX($T$15:$EU$15,$R268+1)*($R268&lt;=DW$10),
IF($Q268="Management Incentive",-INDEX($T$33:$EU$33,,$R268)*($R268=MAX($T$10:DW$10))))),0)</f>
        <v>0</v>
      </c>
      <c r="DX268" s="3448" cm="1">
        <f t="array" aca="1" ref="DX268" ca="1">IF(DX$9,IF($Q268="Distributions",INDEX($T$19:$EU$19,,$R268)*($R268&lt;=DX$10)+INDEX($T$36:$EU$36,,$R268)*($R268=MAX($T$10:DX$10)),
 IF($Q268="Equity Additions",-INDEX($T$15:$EU$15,$R268+1)*($R268&lt;=DX$10),
IF($Q268="Management Incentive",-INDEX($T$33:$EU$33,,$R268)*($R268=MAX($T$10:DX$10))))),0)</f>
        <v>0</v>
      </c>
      <c r="DY268" s="3448" cm="1">
        <f t="array" aca="1" ref="DY268" ca="1">IF(DY$9,IF($Q268="Distributions",INDEX($T$19:$EU$19,,$R268)*($R268&lt;=DY$10)+INDEX($T$36:$EU$36,,$R268)*($R268=MAX($T$10:DY$10)),
 IF($Q268="Equity Additions",-INDEX($T$15:$EU$15,$R268+1)*($R268&lt;=DY$10),
IF($Q268="Management Incentive",-INDEX($T$33:$EU$33,,$R268)*($R268=MAX($T$10:DY$10))))),0)</f>
        <v>0</v>
      </c>
      <c r="DZ268" s="3448" cm="1">
        <f t="array" aca="1" ref="DZ268" ca="1">IF(DZ$9,IF($Q268="Distributions",INDEX($T$19:$EU$19,,$R268)*($R268&lt;=DZ$10)+INDEX($T$36:$EU$36,,$R268)*($R268=MAX($T$10:DZ$10)),
 IF($Q268="Equity Additions",-INDEX($T$15:$EU$15,$R268+1)*($R268&lt;=DZ$10),
IF($Q268="Management Incentive",-INDEX($T$33:$EU$33,,$R268)*($R268=MAX($T$10:DZ$10))))),0)</f>
        <v>0</v>
      </c>
      <c r="EA268" s="3448" cm="1">
        <f t="array" aca="1" ref="EA268" ca="1">IF(EA$9,IF($Q268="Distributions",INDEX($T$19:$EU$19,,$R268)*($R268&lt;=EA$10)+INDEX($T$36:$EU$36,,$R268)*($R268=MAX($T$10:EA$10)),
 IF($Q268="Equity Additions",-INDEX($T$15:$EU$15,$R268+1)*($R268&lt;=EA$10),
IF($Q268="Management Incentive",-INDEX($T$33:$EU$33,,$R268)*($R268=MAX($T$10:EA$10))))),0)</f>
        <v>0</v>
      </c>
      <c r="EB268" s="3448" cm="1">
        <f t="array" aca="1" ref="EB268" ca="1">IF(EB$9,IF($Q268="Distributions",INDEX($T$19:$EU$19,,$R268)*($R268&lt;=EB$10)+INDEX($T$36:$EU$36,,$R268)*($R268=MAX($T$10:EB$10)),
 IF($Q268="Equity Additions",-INDEX($T$15:$EU$15,$R268+1)*($R268&lt;=EB$10),
IF($Q268="Management Incentive",-INDEX($T$33:$EU$33,,$R268)*($R268=MAX($T$10:EB$10))))),0)</f>
        <v>0</v>
      </c>
      <c r="EC268" s="3448" cm="1">
        <f t="array" aca="1" ref="EC268" ca="1">IF(EC$9,IF($Q268="Distributions",INDEX($T$19:$EU$19,,$R268)*($R268&lt;=EC$10)+INDEX($T$36:$EU$36,,$R268)*($R268=MAX($T$10:EC$10)),
 IF($Q268="Equity Additions",-INDEX($T$15:$EU$15,$R268+1)*($R268&lt;=EC$10),
IF($Q268="Management Incentive",-INDEX($T$33:$EU$33,,$R268)*($R268=MAX($T$10:EC$10))))),0)</f>
        <v>0</v>
      </c>
      <c r="ED268" s="3448" cm="1">
        <f t="array" aca="1" ref="ED268" ca="1">IF(ED$9,IF($Q268="Distributions",INDEX($T$19:$EU$19,,$R268)*($R268&lt;=ED$10)+INDEX($T$36:$EU$36,,$R268)*($R268=MAX($T$10:ED$10)),
 IF($Q268="Equity Additions",-INDEX($T$15:$EU$15,$R268+1)*($R268&lt;=ED$10),
IF($Q268="Management Incentive",-INDEX($T$33:$EU$33,,$R268)*($R268=MAX($T$10:ED$10))))),0)</f>
        <v>0</v>
      </c>
      <c r="EE268" s="3448" cm="1">
        <f t="array" aca="1" ref="EE268" ca="1">IF(EE$9,IF($Q268="Distributions",INDEX($T$19:$EU$19,,$R268)*($R268&lt;=EE$10)+INDEX($T$36:$EU$36,,$R268)*($R268=MAX($T$10:EE$10)),
 IF($Q268="Equity Additions",-INDEX($T$15:$EU$15,$R268+1)*($R268&lt;=EE$10),
IF($Q268="Management Incentive",-INDEX($T$33:$EU$33,,$R268)*($R268=MAX($T$10:EE$10))))),0)</f>
        <v>0</v>
      </c>
      <c r="EF268" s="3448" cm="1">
        <f t="array" aca="1" ref="EF268" ca="1">IF(EF$9,IF($Q268="Distributions",INDEX($T$19:$EU$19,,$R268)*($R268&lt;=EF$10)+INDEX($T$36:$EU$36,,$R268)*($R268=MAX($T$10:EF$10)),
 IF($Q268="Equity Additions",-INDEX($T$15:$EU$15,$R268+1)*($R268&lt;=EF$10),
IF($Q268="Management Incentive",-INDEX($T$33:$EU$33,,$R268)*($R268=MAX($T$10:EF$10))))),0)</f>
        <v>0</v>
      </c>
      <c r="EG268" s="3448" cm="1">
        <f t="array" aca="1" ref="EG268" ca="1">IF(EG$9,IF($Q268="Distributions",INDEX($T$19:$EU$19,,$R268)*($R268&lt;=EG$10)+INDEX($T$36:$EU$36,,$R268)*($R268=MAX($T$10:EG$10)),
 IF($Q268="Equity Additions",-INDEX($T$15:$EU$15,$R268+1)*($R268&lt;=EG$10),
IF($Q268="Management Incentive",-INDEX($T$33:$EU$33,,$R268)*($R268=MAX($T$10:EG$10))))),0)</f>
        <v>0</v>
      </c>
      <c r="EH268" s="3448" cm="1">
        <f t="array" aca="1" ref="EH268" ca="1">IF(EH$9,IF($Q268="Distributions",INDEX($T$19:$EU$19,,$R268)*($R268&lt;=EH$10)+INDEX($T$36:$EU$36,,$R268)*($R268=MAX($T$10:EH$10)),
 IF($Q268="Equity Additions",-INDEX($T$15:$EU$15,$R268+1)*($R268&lt;=EH$10),
IF($Q268="Management Incentive",-INDEX($T$33:$EU$33,,$R268)*($R268=MAX($T$10:EH$10))))),0)</f>
        <v>0</v>
      </c>
      <c r="EI268" s="3448" cm="1">
        <f t="array" aca="1" ref="EI268" ca="1">IF(EI$9,IF($Q268="Distributions",INDEX($T$19:$EU$19,,$R268)*($R268&lt;=EI$10)+INDEX($T$36:$EU$36,,$R268)*($R268=MAX($T$10:EI$10)),
 IF($Q268="Equity Additions",-INDEX($T$15:$EU$15,$R268+1)*($R268&lt;=EI$10),
IF($Q268="Management Incentive",-INDEX($T$33:$EU$33,,$R268)*($R268=MAX($T$10:EI$10))))),0)</f>
        <v>0</v>
      </c>
      <c r="EJ268" s="3448" cm="1">
        <f t="array" ref="EJ268">IF(EJ$9,IF($Q268="Distributions",INDEX($T$19:$EU$19,,$R268)*($R268&lt;=EJ$10)+INDEX($T$36:$EU$36,,$R268)*($R268=MAX($T$10:EJ$10)),
 IF($Q268="Equity Additions",-INDEX($T$15:$EU$15,$R268+1)*($R268&lt;=EJ$10),
IF($Q268="Management Incentive",-INDEX($T$33:$EU$33,,$R268)*($R268=MAX($T$10:EJ$10))))),0)</f>
        <v>0</v>
      </c>
      <c r="EK268" s="3448" cm="1">
        <f t="array" ref="EK268">IF(EK$9,IF($Q268="Distributions",INDEX($T$19:$EU$19,,$R268)*($R268&lt;=EK$10)+INDEX($T$36:$EU$36,,$R268)*($R268=MAX($T$10:EK$10)),
 IF($Q268="Equity Additions",-INDEX($T$15:$EU$15,$R268+1)*($R268&lt;=EK$10),
IF($Q268="Management Incentive",-INDEX($T$33:$EU$33,,$R268)*($R268=MAX($T$10:EK$10))))),0)</f>
        <v>0</v>
      </c>
      <c r="EL268" s="3448" cm="1">
        <f t="array" ref="EL268">IF(EL$9,IF($Q268="Distributions",INDEX($T$19:$EU$19,,$R268)*($R268&lt;=EL$10)+INDEX($T$36:$EU$36,,$R268)*($R268=MAX($T$10:EL$10)),
 IF($Q268="Equity Additions",-INDEX($T$15:$EU$15,$R268+1)*($R268&lt;=EL$10),
IF($Q268="Management Incentive",-INDEX($T$33:$EU$33,,$R268)*($R268=MAX($T$10:EL$10))))),0)</f>
        <v>0</v>
      </c>
      <c r="EM268" s="3448" cm="1">
        <f t="array" ref="EM268">IF(EM$9,IF($Q268="Distributions",INDEX($T$19:$EU$19,,$R268)*($R268&lt;=EM$10)+INDEX($T$36:$EU$36,,$R268)*($R268=MAX($T$10:EM$10)),
 IF($Q268="Equity Additions",-INDEX($T$15:$EU$15,$R268+1)*($R268&lt;=EM$10),
IF($Q268="Management Incentive",-INDEX($T$33:$EU$33,,$R268)*($R268=MAX($T$10:EM$10))))),0)</f>
        <v>0</v>
      </c>
      <c r="EN268" s="3448" cm="1">
        <f t="array" ref="EN268">IF(EN$9,IF($Q268="Distributions",INDEX($T$19:$EU$19,,$R268)*($R268&lt;=EN$10)+INDEX($T$36:$EU$36,,$R268)*($R268=MAX($T$10:EN$10)),
 IF($Q268="Equity Additions",-INDEX($T$15:$EU$15,$R268+1)*($R268&lt;=EN$10),
IF($Q268="Management Incentive",-INDEX($T$33:$EU$33,,$R268)*($R268=MAX($T$10:EN$10))))),0)</f>
        <v>0</v>
      </c>
      <c r="EO268" s="3448" cm="1">
        <f t="array" ref="EO268">IF(EO$9,IF($Q268="Distributions",INDEX($T$19:$EU$19,,$R268)*($R268&lt;=EO$10)+INDEX($T$36:$EU$36,,$R268)*($R268=MAX($T$10:EO$10)),
 IF($Q268="Equity Additions",-INDEX($T$15:$EU$15,$R268+1)*($R268&lt;=EO$10),
IF($Q268="Management Incentive",-INDEX($T$33:$EU$33,,$R268)*($R268=MAX($T$10:EO$10))))),0)</f>
        <v>0</v>
      </c>
      <c r="EP268" s="3448" cm="1">
        <f t="array" ref="EP268">IF(EP$9,IF($Q268="Distributions",INDEX($T$19:$EU$19,,$R268)*($R268&lt;=EP$10)+INDEX($T$36:$EU$36,,$R268)*($R268=MAX($T$10:EP$10)),
 IF($Q268="Equity Additions",-INDEX($T$15:$EU$15,$R268+1)*($R268&lt;=EP$10),
IF($Q268="Management Incentive",-INDEX($T$33:$EU$33,,$R268)*($R268=MAX($T$10:EP$10))))),0)</f>
        <v>0</v>
      </c>
      <c r="EQ268" s="3448" cm="1">
        <f t="array" ref="EQ268">IF(EQ$9,IF($Q268="Distributions",INDEX($T$19:$EU$19,,$R268)*($R268&lt;=EQ$10)+INDEX($T$36:$EU$36,,$R268)*($R268=MAX($T$10:EQ$10)),
 IF($Q268="Equity Additions",-INDEX($T$15:$EU$15,$R268+1)*($R268&lt;=EQ$10),
IF($Q268="Management Incentive",-INDEX($T$33:$EU$33,,$R268)*($R268=MAX($T$10:EQ$10))))),0)</f>
        <v>0</v>
      </c>
      <c r="ER268" s="3448" cm="1">
        <f t="array" ref="ER268">IF(ER$9,IF($Q268="Distributions",INDEX($T$19:$EU$19,,$R268)*($R268&lt;=ER$10)+INDEX($T$36:$EU$36,,$R268)*($R268=MAX($T$10:ER$10)),
 IF($Q268="Equity Additions",-INDEX($T$15:$EU$15,$R268+1)*($R268&lt;=ER$10),
IF($Q268="Management Incentive",-INDEX($T$33:$EU$33,,$R268)*($R268=MAX($T$10:ER$10))))),0)</f>
        <v>0</v>
      </c>
      <c r="ES268" s="3448" cm="1">
        <f t="array" ref="ES268">IF(ES$9,IF($Q268="Distributions",INDEX($T$19:$EU$19,,$R268)*($R268&lt;=ES$10)+INDEX($T$36:$EU$36,,$R268)*($R268=MAX($T$10:ES$10)),
 IF($Q268="Equity Additions",-INDEX($T$15:$EU$15,$R268+1)*($R268&lt;=ES$10),
IF($Q268="Management Incentive",-INDEX($T$33:$EU$33,,$R268)*($R268=MAX($T$10:ES$10))))),0)</f>
        <v>0</v>
      </c>
      <c r="ET268" s="3448" cm="1">
        <f t="array" ref="ET268">IF(ET$9,IF($Q268="Distributions",INDEX($T$19:$EU$19,,$R268)*($R268&lt;=ET$10)+INDEX($T$36:$EU$36,,$R268)*($R268=MAX($T$10:ET$10)),
 IF($Q268="Equity Additions",-INDEX($T$15:$EU$15,$R268+1)*($R268&lt;=ET$10),
IF($Q268="Management Incentive",-INDEX($T$33:$EU$33,,$R268)*($R268=MAX($T$10:ET$10))))),0)</f>
        <v>0</v>
      </c>
      <c r="EU268" s="3448" cm="1">
        <f t="array" ref="EU268">IF(EU$9,IF($Q268="Distributions",INDEX($T$19:$EU$19,,$R268)*($R268&lt;=EU$10)+INDEX($T$36:$EU$36,,$R268)*($R268=MAX($T$10:EU$10)),
 IF($Q268="Equity Additions",-INDEX($T$15:$EU$15,$R268+1)*($R268&lt;=EU$10),
IF($Q268="Management Incentive",-INDEX($T$33:$EU$33,,$R268)*($R268=MAX($T$10:EU$10))))),0)</f>
        <v>0</v>
      </c>
    </row>
    <row r="269" spans="1:151" s="3741" customFormat="1" ht="10.5" customHeight="1" outlineLevel="1">
      <c r="A269" s="246"/>
      <c r="B269" s="3425" t="str">
        <f t="shared" si="121"/>
        <v>Equity Additions</v>
      </c>
      <c r="C269" s="3406">
        <f t="shared" si="122"/>
        <v>7</v>
      </c>
      <c r="D269" s="3777">
        <f t="shared" si="120"/>
        <v>48000</v>
      </c>
      <c r="E269" s="3448" cm="1">
        <f t="array" aca="1" ref="E269" ca="1">IF(E$10=0,0,INDEX($T269:$EU269,,E$10))</f>
        <v>0</v>
      </c>
      <c r="F269" s="3448" cm="1">
        <f t="array" aca="1" ref="F269" ca="1">IF(F$10=0,0,INDEX($T269:$EU269,,F$10))</f>
        <v>0</v>
      </c>
      <c r="G269" s="3448" cm="1">
        <f t="array" aca="1" ref="G269" ca="1">IF(G$10=0,0,INDEX($T269:$EU269,,G$10))</f>
        <v>0</v>
      </c>
      <c r="H269" s="3448" cm="1">
        <f t="array" aca="1" ref="H269" ca="1">IF(H$10=0,0,INDEX($T269:$EU269,,H$10))</f>
        <v>0</v>
      </c>
      <c r="I269" s="3448" cm="1">
        <f t="array" aca="1" ref="I269" ca="1">IF(I$10=0,0,INDEX($T269:$EU269,,I$10))</f>
        <v>0</v>
      </c>
      <c r="J269" s="3448" cm="1">
        <f t="array" aca="1" ref="J269" ca="1">IF(J$10=0,0,INDEX($T269:$EU269,,J$10))</f>
        <v>0</v>
      </c>
      <c r="K269" s="3448" cm="1">
        <f t="array" aca="1" ref="K269" ca="1">IF(K$10=0,0,INDEX($T269:$EU269,,K$10))</f>
        <v>0</v>
      </c>
      <c r="L269" s="3448" cm="1">
        <f t="array" aca="1" ref="L269" ca="1">IF(L$10=0,0,INDEX($T269:$EU269,,L$10))</f>
        <v>0</v>
      </c>
      <c r="M269" s="3448" cm="1">
        <f t="array" aca="1" ref="M269" ca="1">IF(M$10=0,0,INDEX($T269:$EU269,,M$10))</f>
        <v>0</v>
      </c>
      <c r="N269" s="3448" cm="1">
        <f t="array" aca="1" ref="N269" ca="1">IF(N$10=0,0,INDEX($T269:$EU269,,N$10))</f>
        <v>0</v>
      </c>
      <c r="O269" s="3448" cm="1">
        <f t="array" ref="O269">IF(O$10=0,0,INDEX($T269:$EU269,,O$10))</f>
        <v>0</v>
      </c>
      <c r="P269" s="3403"/>
      <c r="Q269" s="3425" t="s">
        <v>5074</v>
      </c>
      <c r="R269" s="3406">
        <f t="shared" si="123"/>
        <v>73</v>
      </c>
      <c r="S269" s="3778" cm="1">
        <f t="array" ref="S269">IF($Q269="Equity Additions",EOMONTH(vdate,$R269-1)+1,EOMONTH(vdate,$R269-1))</f>
        <v>48000</v>
      </c>
      <c r="T269" s="3448" cm="1">
        <f t="array" aca="1" ref="T269" ca="1">IF(T$9,IF($Q269="Distributions",INDEX($T$19:$EU$19,,$R269)*($R269&lt;=T$10)+INDEX($T$36:$EU$36,,$R269)*($R269=MAX($T$10:T$10)),
 IF($Q269="Equity Additions",-INDEX($T$15:$EU$15,$R269+1)*($R269&lt;=T$10),
IF($Q269="Management Incentive",-INDEX($T$33:$EU$33,,$R269)*($R269=MAX($T$10:T$10))))),0)</f>
        <v>0</v>
      </c>
      <c r="U269" s="3448" cm="1">
        <f t="array" aca="1" ref="U269" ca="1">IF(U$9,IF($Q269="Distributions",INDEX($T$19:$EU$19,,$R269)*($R269&lt;=U$10)+INDEX($T$36:$EU$36,,$R269)*($R269=MAX($T$10:U$10)),
 IF($Q269="Equity Additions",-INDEX($T$15:$EU$15,$R269+1)*($R269&lt;=U$10),
IF($Q269="Management Incentive",-INDEX($T$33:$EU$33,,$R269)*($R269=MAX($T$10:U$10))))),0)</f>
        <v>0</v>
      </c>
      <c r="V269" s="3448" cm="1">
        <f t="array" aca="1" ref="V269" ca="1">IF(V$9,IF($Q269="Distributions",INDEX($T$19:$EU$19,,$R269)*($R269&lt;=V$10)+INDEX($T$36:$EU$36,,$R269)*($R269=MAX($T$10:V$10)),
 IF($Q269="Equity Additions",-INDEX($T$15:$EU$15,$R269+1)*($R269&lt;=V$10),
IF($Q269="Management Incentive",-INDEX($T$33:$EU$33,,$R269)*($R269=MAX($T$10:V$10))))),0)</f>
        <v>0</v>
      </c>
      <c r="W269" s="3448" cm="1">
        <f t="array" aca="1" ref="W269" ca="1">IF(W$9,IF($Q269="Distributions",INDEX($T$19:$EU$19,,$R269)*($R269&lt;=W$10)+INDEX($T$36:$EU$36,,$R269)*($R269=MAX($T$10:W$10)),
 IF($Q269="Equity Additions",-INDEX($T$15:$EU$15,$R269+1)*($R269&lt;=W$10),
IF($Q269="Management Incentive",-INDEX($T$33:$EU$33,,$R269)*($R269=MAX($T$10:W$10))))),0)</f>
        <v>0</v>
      </c>
      <c r="X269" s="3448" cm="1">
        <f t="array" aca="1" ref="X269" ca="1">IF(X$9,IF($Q269="Distributions",INDEX($T$19:$EU$19,,$R269)*($R269&lt;=X$10)+INDEX($T$36:$EU$36,,$R269)*($R269=MAX($T$10:X$10)),
 IF($Q269="Equity Additions",-INDEX($T$15:$EU$15,$R269+1)*($R269&lt;=X$10),
IF($Q269="Management Incentive",-INDEX($T$33:$EU$33,,$R269)*($R269=MAX($T$10:X$10))))),0)</f>
        <v>0</v>
      </c>
      <c r="Y269" s="3448" cm="1">
        <f t="array" aca="1" ref="Y269" ca="1">IF(Y$9,IF($Q269="Distributions",INDEX($T$19:$EU$19,,$R269)*($R269&lt;=Y$10)+INDEX($T$36:$EU$36,,$R269)*($R269=MAX($T$10:Y$10)),
 IF($Q269="Equity Additions",-INDEX($T$15:$EU$15,$R269+1)*($R269&lt;=Y$10),
IF($Q269="Management Incentive",-INDEX($T$33:$EU$33,,$R269)*($R269=MAX($T$10:Y$10))))),0)</f>
        <v>0</v>
      </c>
      <c r="Z269" s="3448" cm="1">
        <f t="array" aca="1" ref="Z269" ca="1">IF(Z$9,IF($Q269="Distributions",INDEX($T$19:$EU$19,,$R269)*($R269&lt;=Z$10)+INDEX($T$36:$EU$36,,$R269)*($R269=MAX($T$10:Z$10)),
 IF($Q269="Equity Additions",-INDEX($T$15:$EU$15,$R269+1)*($R269&lt;=Z$10),
IF($Q269="Management Incentive",-INDEX($T$33:$EU$33,,$R269)*($R269=MAX($T$10:Z$10))))),0)</f>
        <v>0</v>
      </c>
      <c r="AA269" s="3448" cm="1">
        <f t="array" aca="1" ref="AA269" ca="1">IF(AA$9,IF($Q269="Distributions",INDEX($T$19:$EU$19,,$R269)*($R269&lt;=AA$10)+INDEX($T$36:$EU$36,,$R269)*($R269=MAX($T$10:AA$10)),
 IF($Q269="Equity Additions",-INDEX($T$15:$EU$15,$R269+1)*($R269&lt;=AA$10),
IF($Q269="Management Incentive",-INDEX($T$33:$EU$33,,$R269)*($R269=MAX($T$10:AA$10))))),0)</f>
        <v>0</v>
      </c>
      <c r="AB269" s="3448" cm="1">
        <f t="array" aca="1" ref="AB269" ca="1">IF(AB$9,IF($Q269="Distributions",INDEX($T$19:$EU$19,,$R269)*($R269&lt;=AB$10)+INDEX($T$36:$EU$36,,$R269)*($R269=MAX($T$10:AB$10)),
 IF($Q269="Equity Additions",-INDEX($T$15:$EU$15,$R269+1)*($R269&lt;=AB$10),
IF($Q269="Management Incentive",-INDEX($T$33:$EU$33,,$R269)*($R269=MAX($T$10:AB$10))))),0)</f>
        <v>0</v>
      </c>
      <c r="AC269" s="3448" cm="1">
        <f t="array" aca="1" ref="AC269" ca="1">IF(AC$9,IF($Q269="Distributions",INDEX($T$19:$EU$19,,$R269)*($R269&lt;=AC$10)+INDEX($T$36:$EU$36,,$R269)*($R269=MAX($T$10:AC$10)),
 IF($Q269="Equity Additions",-INDEX($T$15:$EU$15,$R269+1)*($R269&lt;=AC$10),
IF($Q269="Management Incentive",-INDEX($T$33:$EU$33,,$R269)*($R269=MAX($T$10:AC$10))))),0)</f>
        <v>0</v>
      </c>
      <c r="AD269" s="3448" cm="1">
        <f t="array" aca="1" ref="AD269" ca="1">IF(AD$9,IF($Q269="Distributions",INDEX($T$19:$EU$19,,$R269)*($R269&lt;=AD$10)+INDEX($T$36:$EU$36,,$R269)*($R269=MAX($T$10:AD$10)),
 IF($Q269="Equity Additions",-INDEX($T$15:$EU$15,$R269+1)*($R269&lt;=AD$10),
IF($Q269="Management Incentive",-INDEX($T$33:$EU$33,,$R269)*($R269=MAX($T$10:AD$10))))),0)</f>
        <v>0</v>
      </c>
      <c r="AE269" s="3448" cm="1">
        <f t="array" aca="1" ref="AE269" ca="1">IF(AE$9,IF($Q269="Distributions",INDEX($T$19:$EU$19,,$R269)*($R269&lt;=AE$10)+INDEX($T$36:$EU$36,,$R269)*($R269=MAX($T$10:AE$10)),
 IF($Q269="Equity Additions",-INDEX($T$15:$EU$15,$R269+1)*($R269&lt;=AE$10),
IF($Q269="Management Incentive",-INDEX($T$33:$EU$33,,$R269)*($R269=MAX($T$10:AE$10))))),0)</f>
        <v>0</v>
      </c>
      <c r="AF269" s="3448" cm="1">
        <f t="array" aca="1" ref="AF269" ca="1">IF(AF$9,IF($Q269="Distributions",INDEX($T$19:$EU$19,,$R269)*($R269&lt;=AF$10)+INDEX($T$36:$EU$36,,$R269)*($R269=MAX($T$10:AF$10)),
 IF($Q269="Equity Additions",-INDEX($T$15:$EU$15,$R269+1)*($R269&lt;=AF$10),
IF($Q269="Management Incentive",-INDEX($T$33:$EU$33,,$R269)*($R269=MAX($T$10:AF$10))))),0)</f>
        <v>0</v>
      </c>
      <c r="AG269" s="3448" cm="1">
        <f t="array" aca="1" ref="AG269" ca="1">IF(AG$9,IF($Q269="Distributions",INDEX($T$19:$EU$19,,$R269)*($R269&lt;=AG$10)+INDEX($T$36:$EU$36,,$R269)*($R269=MAX($T$10:AG$10)),
 IF($Q269="Equity Additions",-INDEX($T$15:$EU$15,$R269+1)*($R269&lt;=AG$10),
IF($Q269="Management Incentive",-INDEX($T$33:$EU$33,,$R269)*($R269=MAX($T$10:AG$10))))),0)</f>
        <v>0</v>
      </c>
      <c r="AH269" s="3448" cm="1">
        <f t="array" aca="1" ref="AH269" ca="1">IF(AH$9,IF($Q269="Distributions",INDEX($T$19:$EU$19,,$R269)*($R269&lt;=AH$10)+INDEX($T$36:$EU$36,,$R269)*($R269=MAX($T$10:AH$10)),
 IF($Q269="Equity Additions",-INDEX($T$15:$EU$15,$R269+1)*($R269&lt;=AH$10),
IF($Q269="Management Incentive",-INDEX($T$33:$EU$33,,$R269)*($R269=MAX($T$10:AH$10))))),0)</f>
        <v>0</v>
      </c>
      <c r="AI269" s="3448" cm="1">
        <f t="array" aca="1" ref="AI269" ca="1">IF(AI$9,IF($Q269="Distributions",INDEX($T$19:$EU$19,,$R269)*($R269&lt;=AI$10)+INDEX($T$36:$EU$36,,$R269)*($R269=MAX($T$10:AI$10)),
 IF($Q269="Equity Additions",-INDEX($T$15:$EU$15,$R269+1)*($R269&lt;=AI$10),
IF($Q269="Management Incentive",-INDEX($T$33:$EU$33,,$R269)*($R269=MAX($T$10:AI$10))))),0)</f>
        <v>0</v>
      </c>
      <c r="AJ269" s="3448" cm="1">
        <f t="array" aca="1" ref="AJ269" ca="1">IF(AJ$9,IF($Q269="Distributions",INDEX($T$19:$EU$19,,$R269)*($R269&lt;=AJ$10)+INDEX($T$36:$EU$36,,$R269)*($R269=MAX($T$10:AJ$10)),
 IF($Q269="Equity Additions",-INDEX($T$15:$EU$15,$R269+1)*($R269&lt;=AJ$10),
IF($Q269="Management Incentive",-INDEX($T$33:$EU$33,,$R269)*($R269=MAX($T$10:AJ$10))))),0)</f>
        <v>0</v>
      </c>
      <c r="AK269" s="3448" cm="1">
        <f t="array" aca="1" ref="AK269" ca="1">IF(AK$9,IF($Q269="Distributions",INDEX($T$19:$EU$19,,$R269)*($R269&lt;=AK$10)+INDEX($T$36:$EU$36,,$R269)*($R269=MAX($T$10:AK$10)),
 IF($Q269="Equity Additions",-INDEX($T$15:$EU$15,$R269+1)*($R269&lt;=AK$10),
IF($Q269="Management Incentive",-INDEX($T$33:$EU$33,,$R269)*($R269=MAX($T$10:AK$10))))),0)</f>
        <v>0</v>
      </c>
      <c r="AL269" s="3448" cm="1">
        <f t="array" aca="1" ref="AL269" ca="1">IF(AL$9,IF($Q269="Distributions",INDEX($T$19:$EU$19,,$R269)*($R269&lt;=AL$10)+INDEX($T$36:$EU$36,,$R269)*($R269=MAX($T$10:AL$10)),
 IF($Q269="Equity Additions",-INDEX($T$15:$EU$15,$R269+1)*($R269&lt;=AL$10),
IF($Q269="Management Incentive",-INDEX($T$33:$EU$33,,$R269)*($R269=MAX($T$10:AL$10))))),0)</f>
        <v>0</v>
      </c>
      <c r="AM269" s="3448" cm="1">
        <f t="array" aca="1" ref="AM269" ca="1">IF(AM$9,IF($Q269="Distributions",INDEX($T$19:$EU$19,,$R269)*($R269&lt;=AM$10)+INDEX($T$36:$EU$36,,$R269)*($R269=MAX($T$10:AM$10)),
 IF($Q269="Equity Additions",-INDEX($T$15:$EU$15,$R269+1)*($R269&lt;=AM$10),
IF($Q269="Management Incentive",-INDEX($T$33:$EU$33,,$R269)*($R269=MAX($T$10:AM$10))))),0)</f>
        <v>0</v>
      </c>
      <c r="AN269" s="3448" cm="1">
        <f t="array" aca="1" ref="AN269" ca="1">IF(AN$9,IF($Q269="Distributions",INDEX($T$19:$EU$19,,$R269)*($R269&lt;=AN$10)+INDEX($T$36:$EU$36,,$R269)*($R269=MAX($T$10:AN$10)),
 IF($Q269="Equity Additions",-INDEX($T$15:$EU$15,$R269+1)*($R269&lt;=AN$10),
IF($Q269="Management Incentive",-INDEX($T$33:$EU$33,,$R269)*($R269=MAX($T$10:AN$10))))),0)</f>
        <v>0</v>
      </c>
      <c r="AO269" s="3448" cm="1">
        <f t="array" aca="1" ref="AO269" ca="1">IF(AO$9,IF($Q269="Distributions",INDEX($T$19:$EU$19,,$R269)*($R269&lt;=AO$10)+INDEX($T$36:$EU$36,,$R269)*($R269=MAX($T$10:AO$10)),
 IF($Q269="Equity Additions",-INDEX($T$15:$EU$15,$R269+1)*($R269&lt;=AO$10),
IF($Q269="Management Incentive",-INDEX($T$33:$EU$33,,$R269)*($R269=MAX($T$10:AO$10))))),0)</f>
        <v>0</v>
      </c>
      <c r="AP269" s="3448" cm="1">
        <f t="array" aca="1" ref="AP269" ca="1">IF(AP$9,IF($Q269="Distributions",INDEX($T$19:$EU$19,,$R269)*($R269&lt;=AP$10)+INDEX($T$36:$EU$36,,$R269)*($R269=MAX($T$10:AP$10)),
 IF($Q269="Equity Additions",-INDEX($T$15:$EU$15,$R269+1)*($R269&lt;=AP$10),
IF($Q269="Management Incentive",-INDEX($T$33:$EU$33,,$R269)*($R269=MAX($T$10:AP$10))))),0)</f>
        <v>0</v>
      </c>
      <c r="AQ269" s="3448" cm="1">
        <f t="array" aca="1" ref="AQ269" ca="1">IF(AQ$9,IF($Q269="Distributions",INDEX($T$19:$EU$19,,$R269)*($R269&lt;=AQ$10)+INDEX($T$36:$EU$36,,$R269)*($R269=MAX($T$10:AQ$10)),
 IF($Q269="Equity Additions",-INDEX($T$15:$EU$15,$R269+1)*($R269&lt;=AQ$10),
IF($Q269="Management Incentive",-INDEX($T$33:$EU$33,,$R269)*($R269=MAX($T$10:AQ$10))))),0)</f>
        <v>0</v>
      </c>
      <c r="AR269" s="3448" cm="1">
        <f t="array" aca="1" ref="AR269" ca="1">IF(AR$9,IF($Q269="Distributions",INDEX($T$19:$EU$19,,$R269)*($R269&lt;=AR$10)+INDEX($T$36:$EU$36,,$R269)*($R269=MAX($T$10:AR$10)),
 IF($Q269="Equity Additions",-INDEX($T$15:$EU$15,$R269+1)*($R269&lt;=AR$10),
IF($Q269="Management Incentive",-INDEX($T$33:$EU$33,,$R269)*($R269=MAX($T$10:AR$10))))),0)</f>
        <v>0</v>
      </c>
      <c r="AS269" s="3448" cm="1">
        <f t="array" aca="1" ref="AS269" ca="1">IF(AS$9,IF($Q269="Distributions",INDEX($T$19:$EU$19,,$R269)*($R269&lt;=AS$10)+INDEX($T$36:$EU$36,,$R269)*($R269=MAX($T$10:AS$10)),
 IF($Q269="Equity Additions",-INDEX($T$15:$EU$15,$R269+1)*($R269&lt;=AS$10),
IF($Q269="Management Incentive",-INDEX($T$33:$EU$33,,$R269)*($R269=MAX($T$10:AS$10))))),0)</f>
        <v>0</v>
      </c>
      <c r="AT269" s="3448" cm="1">
        <f t="array" aca="1" ref="AT269" ca="1">IF(AT$9,IF($Q269="Distributions",INDEX($T$19:$EU$19,,$R269)*($R269&lt;=AT$10)+INDEX($T$36:$EU$36,,$R269)*($R269=MAX($T$10:AT$10)),
 IF($Q269="Equity Additions",-INDEX($T$15:$EU$15,$R269+1)*($R269&lt;=AT$10),
IF($Q269="Management Incentive",-INDEX($T$33:$EU$33,,$R269)*($R269=MAX($T$10:AT$10))))),0)</f>
        <v>0</v>
      </c>
      <c r="AU269" s="3448" cm="1">
        <f t="array" aca="1" ref="AU269" ca="1">IF(AU$9,IF($Q269="Distributions",INDEX($T$19:$EU$19,,$R269)*($R269&lt;=AU$10)+INDEX($T$36:$EU$36,,$R269)*($R269=MAX($T$10:AU$10)),
 IF($Q269="Equity Additions",-INDEX($T$15:$EU$15,$R269+1)*($R269&lt;=AU$10),
IF($Q269="Management Incentive",-INDEX($T$33:$EU$33,,$R269)*($R269=MAX($T$10:AU$10))))),0)</f>
        <v>0</v>
      </c>
      <c r="AV269" s="3448" cm="1">
        <f t="array" aca="1" ref="AV269" ca="1">IF(AV$9,IF($Q269="Distributions",INDEX($T$19:$EU$19,,$R269)*($R269&lt;=AV$10)+INDEX($T$36:$EU$36,,$R269)*($R269=MAX($T$10:AV$10)),
 IF($Q269="Equity Additions",-INDEX($T$15:$EU$15,$R269+1)*($R269&lt;=AV$10),
IF($Q269="Management Incentive",-INDEX($T$33:$EU$33,,$R269)*($R269=MAX($T$10:AV$10))))),0)</f>
        <v>0</v>
      </c>
      <c r="AW269" s="3448" cm="1">
        <f t="array" aca="1" ref="AW269" ca="1">IF(AW$9,IF($Q269="Distributions",INDEX($T$19:$EU$19,,$R269)*($R269&lt;=AW$10)+INDEX($T$36:$EU$36,,$R269)*($R269=MAX($T$10:AW$10)),
 IF($Q269="Equity Additions",-INDEX($T$15:$EU$15,$R269+1)*($R269&lt;=AW$10),
IF($Q269="Management Incentive",-INDEX($T$33:$EU$33,,$R269)*($R269=MAX($T$10:AW$10))))),0)</f>
        <v>0</v>
      </c>
      <c r="AX269" s="3448" cm="1">
        <f t="array" aca="1" ref="AX269" ca="1">IF(AX$9,IF($Q269="Distributions",INDEX($T$19:$EU$19,,$R269)*($R269&lt;=AX$10)+INDEX($T$36:$EU$36,,$R269)*($R269=MAX($T$10:AX$10)),
 IF($Q269="Equity Additions",-INDEX($T$15:$EU$15,$R269+1)*($R269&lt;=AX$10),
IF($Q269="Management Incentive",-INDEX($T$33:$EU$33,,$R269)*($R269=MAX($T$10:AX$10))))),0)</f>
        <v>0</v>
      </c>
      <c r="AY269" s="3448" cm="1">
        <f t="array" aca="1" ref="AY269" ca="1">IF(AY$9,IF($Q269="Distributions",INDEX($T$19:$EU$19,,$R269)*($R269&lt;=AY$10)+INDEX($T$36:$EU$36,,$R269)*($R269=MAX($T$10:AY$10)),
 IF($Q269="Equity Additions",-INDEX($T$15:$EU$15,$R269+1)*($R269&lt;=AY$10),
IF($Q269="Management Incentive",-INDEX($T$33:$EU$33,,$R269)*($R269=MAX($T$10:AY$10))))),0)</f>
        <v>0</v>
      </c>
      <c r="AZ269" s="3448" cm="1">
        <f t="array" aca="1" ref="AZ269" ca="1">IF(AZ$9,IF($Q269="Distributions",INDEX($T$19:$EU$19,,$R269)*($R269&lt;=AZ$10)+INDEX($T$36:$EU$36,,$R269)*($R269=MAX($T$10:AZ$10)),
 IF($Q269="Equity Additions",-INDEX($T$15:$EU$15,$R269+1)*($R269&lt;=AZ$10),
IF($Q269="Management Incentive",-INDEX($T$33:$EU$33,,$R269)*($R269=MAX($T$10:AZ$10))))),0)</f>
        <v>0</v>
      </c>
      <c r="BA269" s="3448" cm="1">
        <f t="array" aca="1" ref="BA269" ca="1">IF(BA$9,IF($Q269="Distributions",INDEX($T$19:$EU$19,,$R269)*($R269&lt;=BA$10)+INDEX($T$36:$EU$36,,$R269)*($R269=MAX($T$10:BA$10)),
 IF($Q269="Equity Additions",-INDEX($T$15:$EU$15,$R269+1)*($R269&lt;=BA$10),
IF($Q269="Management Incentive",-INDEX($T$33:$EU$33,,$R269)*($R269=MAX($T$10:BA$10))))),0)</f>
        <v>0</v>
      </c>
      <c r="BB269" s="3448" cm="1">
        <f t="array" aca="1" ref="BB269" ca="1">IF(BB$9,IF($Q269="Distributions",INDEX($T$19:$EU$19,,$R269)*($R269&lt;=BB$10)+INDEX($T$36:$EU$36,,$R269)*($R269=MAX($T$10:BB$10)),
 IF($Q269="Equity Additions",-INDEX($T$15:$EU$15,$R269+1)*($R269&lt;=BB$10),
IF($Q269="Management Incentive",-INDEX($T$33:$EU$33,,$R269)*($R269=MAX($T$10:BB$10))))),0)</f>
        <v>0</v>
      </c>
      <c r="BC269" s="3448" cm="1">
        <f t="array" aca="1" ref="BC269" ca="1">IF(BC$9,IF($Q269="Distributions",INDEX($T$19:$EU$19,,$R269)*($R269&lt;=BC$10)+INDEX($T$36:$EU$36,,$R269)*($R269=MAX($T$10:BC$10)),
 IF($Q269="Equity Additions",-INDEX($T$15:$EU$15,$R269+1)*($R269&lt;=BC$10),
IF($Q269="Management Incentive",-INDEX($T$33:$EU$33,,$R269)*($R269=MAX($T$10:BC$10))))),0)</f>
        <v>0</v>
      </c>
      <c r="BD269" s="3448" cm="1">
        <f t="array" aca="1" ref="BD269" ca="1">IF(BD$9,IF($Q269="Distributions",INDEX($T$19:$EU$19,,$R269)*($R269&lt;=BD$10)+INDEX($T$36:$EU$36,,$R269)*($R269=MAX($T$10:BD$10)),
 IF($Q269="Equity Additions",-INDEX($T$15:$EU$15,$R269+1)*($R269&lt;=BD$10),
IF($Q269="Management Incentive",-INDEX($T$33:$EU$33,,$R269)*($R269=MAX($T$10:BD$10))))),0)</f>
        <v>0</v>
      </c>
      <c r="BE269" s="3448" cm="1">
        <f t="array" aca="1" ref="BE269" ca="1">IF(BE$9,IF($Q269="Distributions",INDEX($T$19:$EU$19,,$R269)*($R269&lt;=BE$10)+INDEX($T$36:$EU$36,,$R269)*($R269=MAX($T$10:BE$10)),
 IF($Q269="Equity Additions",-INDEX($T$15:$EU$15,$R269+1)*($R269&lt;=BE$10),
IF($Q269="Management Incentive",-INDEX($T$33:$EU$33,,$R269)*($R269=MAX($T$10:BE$10))))),0)</f>
        <v>0</v>
      </c>
      <c r="BF269" s="3448" cm="1">
        <f t="array" aca="1" ref="BF269" ca="1">IF(BF$9,IF($Q269="Distributions",INDEX($T$19:$EU$19,,$R269)*($R269&lt;=BF$10)+INDEX($T$36:$EU$36,,$R269)*($R269=MAX($T$10:BF$10)),
 IF($Q269="Equity Additions",-INDEX($T$15:$EU$15,$R269+1)*($R269&lt;=BF$10),
IF($Q269="Management Incentive",-INDEX($T$33:$EU$33,,$R269)*($R269=MAX($T$10:BF$10))))),0)</f>
        <v>0</v>
      </c>
      <c r="BG269" s="3448" cm="1">
        <f t="array" aca="1" ref="BG269" ca="1">IF(BG$9,IF($Q269="Distributions",INDEX($T$19:$EU$19,,$R269)*($R269&lt;=BG$10)+INDEX($T$36:$EU$36,,$R269)*($R269=MAX($T$10:BG$10)),
 IF($Q269="Equity Additions",-INDEX($T$15:$EU$15,$R269+1)*($R269&lt;=BG$10),
IF($Q269="Management Incentive",-INDEX($T$33:$EU$33,,$R269)*($R269=MAX($T$10:BG$10))))),0)</f>
        <v>0</v>
      </c>
      <c r="BH269" s="3448" cm="1">
        <f t="array" aca="1" ref="BH269" ca="1">IF(BH$9,IF($Q269="Distributions",INDEX($T$19:$EU$19,,$R269)*($R269&lt;=BH$10)+INDEX($T$36:$EU$36,,$R269)*($R269=MAX($T$10:BH$10)),
 IF($Q269="Equity Additions",-INDEX($T$15:$EU$15,$R269+1)*($R269&lt;=BH$10),
IF($Q269="Management Incentive",-INDEX($T$33:$EU$33,,$R269)*($R269=MAX($T$10:BH$10))))),0)</f>
        <v>0</v>
      </c>
      <c r="BI269" s="3448" cm="1">
        <f t="array" aca="1" ref="BI269" ca="1">IF(BI$9,IF($Q269="Distributions",INDEX($T$19:$EU$19,,$R269)*($R269&lt;=BI$10)+INDEX($T$36:$EU$36,,$R269)*($R269=MAX($T$10:BI$10)),
 IF($Q269="Equity Additions",-INDEX($T$15:$EU$15,$R269+1)*($R269&lt;=BI$10),
IF($Q269="Management Incentive",-INDEX($T$33:$EU$33,,$R269)*($R269=MAX($T$10:BI$10))))),0)</f>
        <v>0</v>
      </c>
      <c r="BJ269" s="3448" cm="1">
        <f t="array" aca="1" ref="BJ269" ca="1">IF(BJ$9,IF($Q269="Distributions",INDEX($T$19:$EU$19,,$R269)*($R269&lt;=BJ$10)+INDEX($T$36:$EU$36,,$R269)*($R269=MAX($T$10:BJ$10)),
 IF($Q269="Equity Additions",-INDEX($T$15:$EU$15,$R269+1)*($R269&lt;=BJ$10),
IF($Q269="Management Incentive",-INDEX($T$33:$EU$33,,$R269)*($R269=MAX($T$10:BJ$10))))),0)</f>
        <v>0</v>
      </c>
      <c r="BK269" s="3448" cm="1">
        <f t="array" aca="1" ref="BK269" ca="1">IF(BK$9,IF($Q269="Distributions",INDEX($T$19:$EU$19,,$R269)*($R269&lt;=BK$10)+INDEX($T$36:$EU$36,,$R269)*($R269=MAX($T$10:BK$10)),
 IF($Q269="Equity Additions",-INDEX($T$15:$EU$15,$R269+1)*($R269&lt;=BK$10),
IF($Q269="Management Incentive",-INDEX($T$33:$EU$33,,$R269)*($R269=MAX($T$10:BK$10))))),0)</f>
        <v>0</v>
      </c>
      <c r="BL269" s="3448" cm="1">
        <f t="array" aca="1" ref="BL269" ca="1">IF(BL$9,IF($Q269="Distributions",INDEX($T$19:$EU$19,,$R269)*($R269&lt;=BL$10)+INDEX($T$36:$EU$36,,$R269)*($R269=MAX($T$10:BL$10)),
 IF($Q269="Equity Additions",-INDEX($T$15:$EU$15,$R269+1)*($R269&lt;=BL$10),
IF($Q269="Management Incentive",-INDEX($T$33:$EU$33,,$R269)*($R269=MAX($T$10:BL$10))))),0)</f>
        <v>0</v>
      </c>
      <c r="BM269" s="3448" cm="1">
        <f t="array" aca="1" ref="BM269" ca="1">IF(BM$9,IF($Q269="Distributions",INDEX($T$19:$EU$19,,$R269)*($R269&lt;=BM$10)+INDEX($T$36:$EU$36,,$R269)*($R269=MAX($T$10:BM$10)),
 IF($Q269="Equity Additions",-INDEX($T$15:$EU$15,$R269+1)*($R269&lt;=BM$10),
IF($Q269="Management Incentive",-INDEX($T$33:$EU$33,,$R269)*($R269=MAX($T$10:BM$10))))),0)</f>
        <v>0</v>
      </c>
      <c r="BN269" s="3448" cm="1">
        <f t="array" aca="1" ref="BN269" ca="1">IF(BN$9,IF($Q269="Distributions",INDEX($T$19:$EU$19,,$R269)*($R269&lt;=BN$10)+INDEX($T$36:$EU$36,,$R269)*($R269=MAX($T$10:BN$10)),
 IF($Q269="Equity Additions",-INDEX($T$15:$EU$15,$R269+1)*($R269&lt;=BN$10),
IF($Q269="Management Incentive",-INDEX($T$33:$EU$33,,$R269)*($R269=MAX($T$10:BN$10))))),0)</f>
        <v>0</v>
      </c>
      <c r="BO269" s="3448" cm="1">
        <f t="array" aca="1" ref="BO269" ca="1">IF(BO$9,IF($Q269="Distributions",INDEX($T$19:$EU$19,,$R269)*($R269&lt;=BO$10)+INDEX($T$36:$EU$36,,$R269)*($R269=MAX($T$10:BO$10)),
 IF($Q269="Equity Additions",-INDEX($T$15:$EU$15,$R269+1)*($R269&lt;=BO$10),
IF($Q269="Management Incentive",-INDEX($T$33:$EU$33,,$R269)*($R269=MAX($T$10:BO$10))))),0)</f>
        <v>0</v>
      </c>
      <c r="BP269" s="3448" cm="1">
        <f t="array" aca="1" ref="BP269" ca="1">IF(BP$9,IF($Q269="Distributions",INDEX($T$19:$EU$19,,$R269)*($R269&lt;=BP$10)+INDEX($T$36:$EU$36,,$R269)*($R269=MAX($T$10:BP$10)),
 IF($Q269="Equity Additions",-INDEX($T$15:$EU$15,$R269+1)*($R269&lt;=BP$10),
IF($Q269="Management Incentive",-INDEX($T$33:$EU$33,,$R269)*($R269=MAX($T$10:BP$10))))),0)</f>
        <v>0</v>
      </c>
      <c r="BQ269" s="3448" cm="1">
        <f t="array" aca="1" ref="BQ269" ca="1">IF(BQ$9,IF($Q269="Distributions",INDEX($T$19:$EU$19,,$R269)*($R269&lt;=BQ$10)+INDEX($T$36:$EU$36,,$R269)*($R269=MAX($T$10:BQ$10)),
 IF($Q269="Equity Additions",-INDEX($T$15:$EU$15,$R269+1)*($R269&lt;=BQ$10),
IF($Q269="Management Incentive",-INDEX($T$33:$EU$33,,$R269)*($R269=MAX($T$10:BQ$10))))),0)</f>
        <v>0</v>
      </c>
      <c r="BR269" s="3448" cm="1">
        <f t="array" aca="1" ref="BR269" ca="1">IF(BR$9,IF($Q269="Distributions",INDEX($T$19:$EU$19,,$R269)*($R269&lt;=BR$10)+INDEX($T$36:$EU$36,,$R269)*($R269=MAX($T$10:BR$10)),
 IF($Q269="Equity Additions",-INDEX($T$15:$EU$15,$R269+1)*($R269&lt;=BR$10),
IF($Q269="Management Incentive",-INDEX($T$33:$EU$33,,$R269)*($R269=MAX($T$10:BR$10))))),0)</f>
        <v>0</v>
      </c>
      <c r="BS269" s="3448" cm="1">
        <f t="array" aca="1" ref="BS269" ca="1">IF(BS$9,IF($Q269="Distributions",INDEX($T$19:$EU$19,,$R269)*($R269&lt;=BS$10)+INDEX($T$36:$EU$36,,$R269)*($R269=MAX($T$10:BS$10)),
 IF($Q269="Equity Additions",-INDEX($T$15:$EU$15,$R269+1)*($R269&lt;=BS$10),
IF($Q269="Management Incentive",-INDEX($T$33:$EU$33,,$R269)*($R269=MAX($T$10:BS$10))))),0)</f>
        <v>0</v>
      </c>
      <c r="BT269" s="3448" cm="1">
        <f t="array" aca="1" ref="BT269" ca="1">IF(BT$9,IF($Q269="Distributions",INDEX($T$19:$EU$19,,$R269)*($R269&lt;=BT$10)+INDEX($T$36:$EU$36,,$R269)*($R269=MAX($T$10:BT$10)),
 IF($Q269="Equity Additions",-INDEX($T$15:$EU$15,$R269+1)*($R269&lt;=BT$10),
IF($Q269="Management Incentive",-INDEX($T$33:$EU$33,,$R269)*($R269=MAX($T$10:BT$10))))),0)</f>
        <v>0</v>
      </c>
      <c r="BU269" s="3448" cm="1">
        <f t="array" aca="1" ref="BU269" ca="1">IF(BU$9,IF($Q269="Distributions",INDEX($T$19:$EU$19,,$R269)*($R269&lt;=BU$10)+INDEX($T$36:$EU$36,,$R269)*($R269=MAX($T$10:BU$10)),
 IF($Q269="Equity Additions",-INDEX($T$15:$EU$15,$R269+1)*($R269&lt;=BU$10),
IF($Q269="Management Incentive",-INDEX($T$33:$EU$33,,$R269)*($R269=MAX($T$10:BU$10))))),0)</f>
        <v>0</v>
      </c>
      <c r="BV269" s="3448" cm="1">
        <f t="array" aca="1" ref="BV269" ca="1">IF(BV$9,IF($Q269="Distributions",INDEX($T$19:$EU$19,,$R269)*($R269&lt;=BV$10)+INDEX($T$36:$EU$36,,$R269)*($R269=MAX($T$10:BV$10)),
 IF($Q269="Equity Additions",-INDEX($T$15:$EU$15,$R269+1)*($R269&lt;=BV$10),
IF($Q269="Management Incentive",-INDEX($T$33:$EU$33,,$R269)*($R269=MAX($T$10:BV$10))))),0)</f>
        <v>0</v>
      </c>
      <c r="BW269" s="3448" cm="1">
        <f t="array" aca="1" ref="BW269" ca="1">IF(BW$9,IF($Q269="Distributions",INDEX($T$19:$EU$19,,$R269)*($R269&lt;=BW$10)+INDEX($T$36:$EU$36,,$R269)*($R269=MAX($T$10:BW$10)),
 IF($Q269="Equity Additions",-INDEX($T$15:$EU$15,$R269+1)*($R269&lt;=BW$10),
IF($Q269="Management Incentive",-INDEX($T$33:$EU$33,,$R269)*($R269=MAX($T$10:BW$10))))),0)</f>
        <v>0</v>
      </c>
      <c r="BX269" s="3448" cm="1">
        <f t="array" aca="1" ref="BX269" ca="1">IF(BX$9,IF($Q269="Distributions",INDEX($T$19:$EU$19,,$R269)*($R269&lt;=BX$10)+INDEX($T$36:$EU$36,,$R269)*($R269=MAX($T$10:BX$10)),
 IF($Q269="Equity Additions",-INDEX($T$15:$EU$15,$R269+1)*($R269&lt;=BX$10),
IF($Q269="Management Incentive",-INDEX($T$33:$EU$33,,$R269)*($R269=MAX($T$10:BX$10))))),0)</f>
        <v>0</v>
      </c>
      <c r="BY269" s="3448" cm="1">
        <f t="array" aca="1" ref="BY269" ca="1">IF(BY$9,IF($Q269="Distributions",INDEX($T$19:$EU$19,,$R269)*($R269&lt;=BY$10)+INDEX($T$36:$EU$36,,$R269)*($R269=MAX($T$10:BY$10)),
 IF($Q269="Equity Additions",-INDEX($T$15:$EU$15,$R269+1)*($R269&lt;=BY$10),
IF($Q269="Management Incentive",-INDEX($T$33:$EU$33,,$R269)*($R269=MAX($T$10:BY$10))))),0)</f>
        <v>0</v>
      </c>
      <c r="BZ269" s="3448" cm="1">
        <f t="array" aca="1" ref="BZ269" ca="1">IF(BZ$9,IF($Q269="Distributions",INDEX($T$19:$EU$19,,$R269)*($R269&lt;=BZ$10)+INDEX($T$36:$EU$36,,$R269)*($R269=MAX($T$10:BZ$10)),
 IF($Q269="Equity Additions",-INDEX($T$15:$EU$15,$R269+1)*($R269&lt;=BZ$10),
IF($Q269="Management Incentive",-INDEX($T$33:$EU$33,,$R269)*($R269=MAX($T$10:BZ$10))))),0)</f>
        <v>0</v>
      </c>
      <c r="CA269" s="3448" cm="1">
        <f t="array" aca="1" ref="CA269" ca="1">IF(CA$9,IF($Q269="Distributions",INDEX($T$19:$EU$19,,$R269)*($R269&lt;=CA$10)+INDEX($T$36:$EU$36,,$R269)*($R269=MAX($T$10:CA$10)),
 IF($Q269="Equity Additions",-INDEX($T$15:$EU$15,$R269+1)*($R269&lt;=CA$10),
IF($Q269="Management Incentive",-INDEX($T$33:$EU$33,,$R269)*($R269=MAX($T$10:CA$10))))),0)</f>
        <v>0</v>
      </c>
      <c r="CB269" s="3448" cm="1">
        <f t="array" aca="1" ref="CB269" ca="1">IF(CB$9,IF($Q269="Distributions",INDEX($T$19:$EU$19,,$R269)*($R269&lt;=CB$10)+INDEX($T$36:$EU$36,,$R269)*($R269=MAX($T$10:CB$10)),
 IF($Q269="Equity Additions",-INDEX($T$15:$EU$15,$R269+1)*($R269&lt;=CB$10),
IF($Q269="Management Incentive",-INDEX($T$33:$EU$33,,$R269)*($R269=MAX($T$10:CB$10))))),0)</f>
        <v>0</v>
      </c>
      <c r="CC269" s="3448" cm="1">
        <f t="array" aca="1" ref="CC269" ca="1">IF(CC$9,IF($Q269="Distributions",INDEX($T$19:$EU$19,,$R269)*($R269&lt;=CC$10)+INDEX($T$36:$EU$36,,$R269)*($R269=MAX($T$10:CC$10)),
 IF($Q269="Equity Additions",-INDEX($T$15:$EU$15,$R269+1)*($R269&lt;=CC$10),
IF($Q269="Management Incentive",-INDEX($T$33:$EU$33,,$R269)*($R269=MAX($T$10:CC$10))))),0)</f>
        <v>0</v>
      </c>
      <c r="CD269" s="3448" cm="1">
        <f t="array" aca="1" ref="CD269" ca="1">IF(CD$9,IF($Q269="Distributions",INDEX($T$19:$EU$19,,$R269)*($R269&lt;=CD$10)+INDEX($T$36:$EU$36,,$R269)*($R269=MAX($T$10:CD$10)),
 IF($Q269="Equity Additions",-INDEX($T$15:$EU$15,$R269+1)*($R269&lt;=CD$10),
IF($Q269="Management Incentive",-INDEX($T$33:$EU$33,,$R269)*($R269=MAX($T$10:CD$10))))),0)</f>
        <v>0</v>
      </c>
      <c r="CE269" s="3448" cm="1">
        <f t="array" aca="1" ref="CE269" ca="1">IF(CE$9,IF($Q269="Distributions",INDEX($T$19:$EU$19,,$R269)*($R269&lt;=CE$10)+INDEX($T$36:$EU$36,,$R269)*($R269=MAX($T$10:CE$10)),
 IF($Q269="Equity Additions",-INDEX($T$15:$EU$15,$R269+1)*($R269&lt;=CE$10),
IF($Q269="Management Incentive",-INDEX($T$33:$EU$33,,$R269)*($R269=MAX($T$10:CE$10))))),0)</f>
        <v>0</v>
      </c>
      <c r="CF269" s="3448" cm="1">
        <f t="array" aca="1" ref="CF269" ca="1">IF(CF$9,IF($Q269="Distributions",INDEX($T$19:$EU$19,,$R269)*($R269&lt;=CF$10)+INDEX($T$36:$EU$36,,$R269)*($R269=MAX($T$10:CF$10)),
 IF($Q269="Equity Additions",-INDEX($T$15:$EU$15,$R269+1)*($R269&lt;=CF$10),
IF($Q269="Management Incentive",-INDEX($T$33:$EU$33,,$R269)*($R269=MAX($T$10:CF$10))))),0)</f>
        <v>0</v>
      </c>
      <c r="CG269" s="3448" cm="1">
        <f t="array" aca="1" ref="CG269" ca="1">IF(CG$9,IF($Q269="Distributions",INDEX($T$19:$EU$19,,$R269)*($R269&lt;=CG$10)+INDEX($T$36:$EU$36,,$R269)*($R269=MAX($T$10:CG$10)),
 IF($Q269="Equity Additions",-INDEX($T$15:$EU$15,$R269+1)*($R269&lt;=CG$10),
IF($Q269="Management Incentive",-INDEX($T$33:$EU$33,,$R269)*($R269=MAX($T$10:CG$10))))),0)</f>
        <v>0</v>
      </c>
      <c r="CH269" s="3448" cm="1">
        <f t="array" aca="1" ref="CH269" ca="1">IF(CH$9,IF($Q269="Distributions",INDEX($T$19:$EU$19,,$R269)*($R269&lt;=CH$10)+INDEX($T$36:$EU$36,,$R269)*($R269=MAX($T$10:CH$10)),
 IF($Q269="Equity Additions",-INDEX($T$15:$EU$15,$R269+1)*($R269&lt;=CH$10),
IF($Q269="Management Incentive",-INDEX($T$33:$EU$33,,$R269)*($R269=MAX($T$10:CH$10))))),0)</f>
        <v>0</v>
      </c>
      <c r="CI269" s="3448" cm="1">
        <f t="array" aca="1" ref="CI269" ca="1">IF(CI$9,IF($Q269="Distributions",INDEX($T$19:$EU$19,,$R269)*($R269&lt;=CI$10)+INDEX($T$36:$EU$36,,$R269)*($R269=MAX($T$10:CI$10)),
 IF($Q269="Equity Additions",-INDEX($T$15:$EU$15,$R269+1)*($R269&lt;=CI$10),
IF($Q269="Management Incentive",-INDEX($T$33:$EU$33,,$R269)*($R269=MAX($T$10:CI$10))))),0)</f>
        <v>0</v>
      </c>
      <c r="CJ269" s="3448" cm="1">
        <f t="array" aca="1" ref="CJ269" ca="1">IF(CJ$9,IF($Q269="Distributions",INDEX($T$19:$EU$19,,$R269)*($R269&lt;=CJ$10)+INDEX($T$36:$EU$36,,$R269)*($R269=MAX($T$10:CJ$10)),
 IF($Q269="Equity Additions",-INDEX($T$15:$EU$15,$R269+1)*($R269&lt;=CJ$10),
IF($Q269="Management Incentive",-INDEX($T$33:$EU$33,,$R269)*($R269=MAX($T$10:CJ$10))))),0)</f>
        <v>0</v>
      </c>
      <c r="CK269" s="3448" cm="1">
        <f t="array" aca="1" ref="CK269" ca="1">IF(CK$9,IF($Q269="Distributions",INDEX($T$19:$EU$19,,$R269)*($R269&lt;=CK$10)+INDEX($T$36:$EU$36,,$R269)*($R269=MAX($T$10:CK$10)),
 IF($Q269="Equity Additions",-INDEX($T$15:$EU$15,$R269+1)*($R269&lt;=CK$10),
IF($Q269="Management Incentive",-INDEX($T$33:$EU$33,,$R269)*($R269=MAX($T$10:CK$10))))),0)</f>
        <v>0</v>
      </c>
      <c r="CL269" s="3448" cm="1">
        <f t="array" aca="1" ref="CL269" ca="1">IF(CL$9,IF($Q269="Distributions",INDEX($T$19:$EU$19,,$R269)*($R269&lt;=CL$10)+INDEX($T$36:$EU$36,,$R269)*($R269=MAX($T$10:CL$10)),
 IF($Q269="Equity Additions",-INDEX($T$15:$EU$15,$R269+1)*($R269&lt;=CL$10),
IF($Q269="Management Incentive",-INDEX($T$33:$EU$33,,$R269)*($R269=MAX($T$10:CL$10))))),0)</f>
        <v>0</v>
      </c>
      <c r="CM269" s="3448" cm="1">
        <f t="array" aca="1" ref="CM269" ca="1">IF(CM$9,IF($Q269="Distributions",INDEX($T$19:$EU$19,,$R269)*($R269&lt;=CM$10)+INDEX($T$36:$EU$36,,$R269)*($R269=MAX($T$10:CM$10)),
 IF($Q269="Equity Additions",-INDEX($T$15:$EU$15,$R269+1)*($R269&lt;=CM$10),
IF($Q269="Management Incentive",-INDEX($T$33:$EU$33,,$R269)*($R269=MAX($T$10:CM$10))))),0)</f>
        <v>0</v>
      </c>
      <c r="CN269" s="3448" cm="1">
        <f t="array" aca="1" ref="CN269" ca="1">IF(CN$9,IF($Q269="Distributions",INDEX($T$19:$EU$19,,$R269)*($R269&lt;=CN$10)+INDEX($T$36:$EU$36,,$R269)*($R269=MAX($T$10:CN$10)),
 IF($Q269="Equity Additions",-INDEX($T$15:$EU$15,$R269+1)*($R269&lt;=CN$10),
IF($Q269="Management Incentive",-INDEX($T$33:$EU$33,,$R269)*($R269=MAX($T$10:CN$10))))),0)</f>
        <v>0</v>
      </c>
      <c r="CO269" s="3448" cm="1">
        <f t="array" aca="1" ref="CO269" ca="1">IF(CO$9,IF($Q269="Distributions",INDEX($T$19:$EU$19,,$R269)*($R269&lt;=CO$10)+INDEX($T$36:$EU$36,,$R269)*($R269=MAX($T$10:CO$10)),
 IF($Q269="Equity Additions",-INDEX($T$15:$EU$15,$R269+1)*($R269&lt;=CO$10),
IF($Q269="Management Incentive",-INDEX($T$33:$EU$33,,$R269)*($R269=MAX($T$10:CO$10))))),0)</f>
        <v>0</v>
      </c>
      <c r="CP269" s="3448" cm="1">
        <f t="array" aca="1" ref="CP269" ca="1">IF(CP$9,IF($Q269="Distributions",INDEX($T$19:$EU$19,,$R269)*($R269&lt;=CP$10)+INDEX($T$36:$EU$36,,$R269)*($R269=MAX($T$10:CP$10)),
 IF($Q269="Equity Additions",-INDEX($T$15:$EU$15,$R269+1)*($R269&lt;=CP$10),
IF($Q269="Management Incentive",-INDEX($T$33:$EU$33,,$R269)*($R269=MAX($T$10:CP$10))))),0)</f>
        <v>0</v>
      </c>
      <c r="CQ269" s="3448" cm="1">
        <f t="array" aca="1" ref="CQ269" ca="1">IF(CQ$9,IF($Q269="Distributions",INDEX($T$19:$EU$19,,$R269)*($R269&lt;=CQ$10)+INDEX($T$36:$EU$36,,$R269)*($R269=MAX($T$10:CQ$10)),
 IF($Q269="Equity Additions",-INDEX($T$15:$EU$15,$R269+1)*($R269&lt;=CQ$10),
IF($Q269="Management Incentive",-INDEX($T$33:$EU$33,,$R269)*($R269=MAX($T$10:CQ$10))))),0)</f>
        <v>0</v>
      </c>
      <c r="CR269" s="3448" cm="1">
        <f t="array" aca="1" ref="CR269" ca="1">IF(CR$9,IF($Q269="Distributions",INDEX($T$19:$EU$19,,$R269)*($R269&lt;=CR$10)+INDEX($T$36:$EU$36,,$R269)*($R269=MAX($T$10:CR$10)),
 IF($Q269="Equity Additions",-INDEX($T$15:$EU$15,$R269+1)*($R269&lt;=CR$10),
IF($Q269="Management Incentive",-INDEX($T$33:$EU$33,,$R269)*($R269=MAX($T$10:CR$10))))),0)</f>
        <v>0</v>
      </c>
      <c r="CS269" s="3448" cm="1">
        <f t="array" aca="1" ref="CS269" ca="1">IF(CS$9,IF($Q269="Distributions",INDEX($T$19:$EU$19,,$R269)*($R269&lt;=CS$10)+INDEX($T$36:$EU$36,,$R269)*($R269=MAX($T$10:CS$10)),
 IF($Q269="Equity Additions",-INDEX($T$15:$EU$15,$R269+1)*($R269&lt;=CS$10),
IF($Q269="Management Incentive",-INDEX($T$33:$EU$33,,$R269)*($R269=MAX($T$10:CS$10))))),0)</f>
        <v>0</v>
      </c>
      <c r="CT269" s="3448" cm="1">
        <f t="array" aca="1" ref="CT269" ca="1">IF(CT$9,IF($Q269="Distributions",INDEX($T$19:$EU$19,,$R269)*($R269&lt;=CT$10)+INDEX($T$36:$EU$36,,$R269)*($R269=MAX($T$10:CT$10)),
 IF($Q269="Equity Additions",-INDEX($T$15:$EU$15,$R269+1)*($R269&lt;=CT$10),
IF($Q269="Management Incentive",-INDEX($T$33:$EU$33,,$R269)*($R269=MAX($T$10:CT$10))))),0)</f>
        <v>0</v>
      </c>
      <c r="CU269" s="3448" cm="1">
        <f t="array" aca="1" ref="CU269" ca="1">IF(CU$9,IF($Q269="Distributions",INDEX($T$19:$EU$19,,$R269)*($R269&lt;=CU$10)+INDEX($T$36:$EU$36,,$R269)*($R269=MAX($T$10:CU$10)),
 IF($Q269="Equity Additions",-INDEX($T$15:$EU$15,$R269+1)*($R269&lt;=CU$10),
IF($Q269="Management Incentive",-INDEX($T$33:$EU$33,,$R269)*($R269=MAX($T$10:CU$10))))),0)</f>
        <v>0</v>
      </c>
      <c r="CV269" s="3448" cm="1">
        <f t="array" aca="1" ref="CV269" ca="1">IF(CV$9,IF($Q269="Distributions",INDEX($T$19:$EU$19,,$R269)*($R269&lt;=CV$10)+INDEX($T$36:$EU$36,,$R269)*($R269=MAX($T$10:CV$10)),
 IF($Q269="Equity Additions",-INDEX($T$15:$EU$15,$R269+1)*($R269&lt;=CV$10),
IF($Q269="Management Incentive",-INDEX($T$33:$EU$33,,$R269)*($R269=MAX($T$10:CV$10))))),0)</f>
        <v>0</v>
      </c>
      <c r="CW269" s="3448" cm="1">
        <f t="array" aca="1" ref="CW269" ca="1">IF(CW$9,IF($Q269="Distributions",INDEX($T$19:$EU$19,,$R269)*($R269&lt;=CW$10)+INDEX($T$36:$EU$36,,$R269)*($R269=MAX($T$10:CW$10)),
 IF($Q269="Equity Additions",-INDEX($T$15:$EU$15,$R269+1)*($R269&lt;=CW$10),
IF($Q269="Management Incentive",-INDEX($T$33:$EU$33,,$R269)*($R269=MAX($T$10:CW$10))))),0)</f>
        <v>0</v>
      </c>
      <c r="CX269" s="3448" cm="1">
        <f t="array" aca="1" ref="CX269" ca="1">IF(CX$9,IF($Q269="Distributions",INDEX($T$19:$EU$19,,$R269)*($R269&lt;=CX$10)+INDEX($T$36:$EU$36,,$R269)*($R269=MAX($T$10:CX$10)),
 IF($Q269="Equity Additions",-INDEX($T$15:$EU$15,$R269+1)*($R269&lt;=CX$10),
IF($Q269="Management Incentive",-INDEX($T$33:$EU$33,,$R269)*($R269=MAX($T$10:CX$10))))),0)</f>
        <v>0</v>
      </c>
      <c r="CY269" s="3448" cm="1">
        <f t="array" aca="1" ref="CY269" ca="1">IF(CY$9,IF($Q269="Distributions",INDEX($T$19:$EU$19,,$R269)*($R269&lt;=CY$10)+INDEX($T$36:$EU$36,,$R269)*($R269=MAX($T$10:CY$10)),
 IF($Q269="Equity Additions",-INDEX($T$15:$EU$15,$R269+1)*($R269&lt;=CY$10),
IF($Q269="Management Incentive",-INDEX($T$33:$EU$33,,$R269)*($R269=MAX($T$10:CY$10))))),0)</f>
        <v>0</v>
      </c>
      <c r="CZ269" s="3448" cm="1">
        <f t="array" aca="1" ref="CZ269" ca="1">IF(CZ$9,IF($Q269="Distributions",INDEX($T$19:$EU$19,,$R269)*($R269&lt;=CZ$10)+INDEX($T$36:$EU$36,,$R269)*($R269=MAX($T$10:CZ$10)),
 IF($Q269="Equity Additions",-INDEX($T$15:$EU$15,$R269+1)*($R269&lt;=CZ$10),
IF($Q269="Management Incentive",-INDEX($T$33:$EU$33,,$R269)*($R269=MAX($T$10:CZ$10))))),0)</f>
        <v>0</v>
      </c>
      <c r="DA269" s="3448" cm="1">
        <f t="array" aca="1" ref="DA269" ca="1">IF(DA$9,IF($Q269="Distributions",INDEX($T$19:$EU$19,,$R269)*($R269&lt;=DA$10)+INDEX($T$36:$EU$36,,$R269)*($R269=MAX($T$10:DA$10)),
 IF($Q269="Equity Additions",-INDEX($T$15:$EU$15,$R269+1)*($R269&lt;=DA$10),
IF($Q269="Management Incentive",-INDEX($T$33:$EU$33,,$R269)*($R269=MAX($T$10:DA$10))))),0)</f>
        <v>0</v>
      </c>
      <c r="DB269" s="3448" cm="1">
        <f t="array" aca="1" ref="DB269" ca="1">IF(DB$9,IF($Q269="Distributions",INDEX($T$19:$EU$19,,$R269)*($R269&lt;=DB$10)+INDEX($T$36:$EU$36,,$R269)*($R269=MAX($T$10:DB$10)),
 IF($Q269="Equity Additions",-INDEX($T$15:$EU$15,$R269+1)*($R269&lt;=DB$10),
IF($Q269="Management Incentive",-INDEX($T$33:$EU$33,,$R269)*($R269=MAX($T$10:DB$10))))),0)</f>
        <v>0</v>
      </c>
      <c r="DC269" s="3448" cm="1">
        <f t="array" aca="1" ref="DC269" ca="1">IF(DC$9,IF($Q269="Distributions",INDEX($T$19:$EU$19,,$R269)*($R269&lt;=DC$10)+INDEX($T$36:$EU$36,,$R269)*($R269=MAX($T$10:DC$10)),
 IF($Q269="Equity Additions",-INDEX($T$15:$EU$15,$R269+1)*($R269&lt;=DC$10),
IF($Q269="Management Incentive",-INDEX($T$33:$EU$33,,$R269)*($R269=MAX($T$10:DC$10))))),0)</f>
        <v>0</v>
      </c>
      <c r="DD269" s="3448" cm="1">
        <f t="array" aca="1" ref="DD269" ca="1">IF(DD$9,IF($Q269="Distributions",INDEX($T$19:$EU$19,,$R269)*($R269&lt;=DD$10)+INDEX($T$36:$EU$36,,$R269)*($R269=MAX($T$10:DD$10)),
 IF($Q269="Equity Additions",-INDEX($T$15:$EU$15,$R269+1)*($R269&lt;=DD$10),
IF($Q269="Management Incentive",-INDEX($T$33:$EU$33,,$R269)*($R269=MAX($T$10:DD$10))))),0)</f>
        <v>0</v>
      </c>
      <c r="DE269" s="3448" cm="1">
        <f t="array" aca="1" ref="DE269" ca="1">IF(DE$9,IF($Q269="Distributions",INDEX($T$19:$EU$19,,$R269)*($R269&lt;=DE$10)+INDEX($T$36:$EU$36,,$R269)*($R269=MAX($T$10:DE$10)),
 IF($Q269="Equity Additions",-INDEX($T$15:$EU$15,$R269+1)*($R269&lt;=DE$10),
IF($Q269="Management Incentive",-INDEX($T$33:$EU$33,,$R269)*($R269=MAX($T$10:DE$10))))),0)</f>
        <v>0</v>
      </c>
      <c r="DF269" s="3448" cm="1">
        <f t="array" aca="1" ref="DF269" ca="1">IF(DF$9,IF($Q269="Distributions",INDEX($T$19:$EU$19,,$R269)*($R269&lt;=DF$10)+INDEX($T$36:$EU$36,,$R269)*($R269=MAX($T$10:DF$10)),
 IF($Q269="Equity Additions",-INDEX($T$15:$EU$15,$R269+1)*($R269&lt;=DF$10),
IF($Q269="Management Incentive",-INDEX($T$33:$EU$33,,$R269)*($R269=MAX($T$10:DF$10))))),0)</f>
        <v>0</v>
      </c>
      <c r="DG269" s="3448" cm="1">
        <f t="array" aca="1" ref="DG269" ca="1">IF(DG$9,IF($Q269="Distributions",INDEX($T$19:$EU$19,,$R269)*($R269&lt;=DG$10)+INDEX($T$36:$EU$36,,$R269)*($R269=MAX($T$10:DG$10)),
 IF($Q269="Equity Additions",-INDEX($T$15:$EU$15,$R269+1)*($R269&lt;=DG$10),
IF($Q269="Management Incentive",-INDEX($T$33:$EU$33,,$R269)*($R269=MAX($T$10:DG$10))))),0)</f>
        <v>0</v>
      </c>
      <c r="DH269" s="3448" cm="1">
        <f t="array" aca="1" ref="DH269" ca="1">IF(DH$9,IF($Q269="Distributions",INDEX($T$19:$EU$19,,$R269)*($R269&lt;=DH$10)+INDEX($T$36:$EU$36,,$R269)*($R269=MAX($T$10:DH$10)),
 IF($Q269="Equity Additions",-INDEX($T$15:$EU$15,$R269+1)*($R269&lt;=DH$10),
IF($Q269="Management Incentive",-INDEX($T$33:$EU$33,,$R269)*($R269=MAX($T$10:DH$10))))),0)</f>
        <v>0</v>
      </c>
      <c r="DI269" s="3448" cm="1">
        <f t="array" aca="1" ref="DI269" ca="1">IF(DI$9,IF($Q269="Distributions",INDEX($T$19:$EU$19,,$R269)*($R269&lt;=DI$10)+INDEX($T$36:$EU$36,,$R269)*($R269=MAX($T$10:DI$10)),
 IF($Q269="Equity Additions",-INDEX($T$15:$EU$15,$R269+1)*($R269&lt;=DI$10),
IF($Q269="Management Incentive",-INDEX($T$33:$EU$33,,$R269)*($R269=MAX($T$10:DI$10))))),0)</f>
        <v>0</v>
      </c>
      <c r="DJ269" s="3448" cm="1">
        <f t="array" aca="1" ref="DJ269" ca="1">IF(DJ$9,IF($Q269="Distributions",INDEX($T$19:$EU$19,,$R269)*($R269&lt;=DJ$10)+INDEX($T$36:$EU$36,,$R269)*($R269=MAX($T$10:DJ$10)),
 IF($Q269="Equity Additions",-INDEX($T$15:$EU$15,$R269+1)*($R269&lt;=DJ$10),
IF($Q269="Management Incentive",-INDEX($T$33:$EU$33,,$R269)*($R269=MAX($T$10:DJ$10))))),0)</f>
        <v>0</v>
      </c>
      <c r="DK269" s="3448" cm="1">
        <f t="array" aca="1" ref="DK269" ca="1">IF(DK$9,IF($Q269="Distributions",INDEX($T$19:$EU$19,,$R269)*($R269&lt;=DK$10)+INDEX($T$36:$EU$36,,$R269)*($R269=MAX($T$10:DK$10)),
 IF($Q269="Equity Additions",-INDEX($T$15:$EU$15,$R269+1)*($R269&lt;=DK$10),
IF($Q269="Management Incentive",-INDEX($T$33:$EU$33,,$R269)*($R269=MAX($T$10:DK$10))))),0)</f>
        <v>0</v>
      </c>
      <c r="DL269" s="3448" cm="1">
        <f t="array" aca="1" ref="DL269" ca="1">IF(DL$9,IF($Q269="Distributions",INDEX($T$19:$EU$19,,$R269)*($R269&lt;=DL$10)+INDEX($T$36:$EU$36,,$R269)*($R269=MAX($T$10:DL$10)),
 IF($Q269="Equity Additions",-INDEX($T$15:$EU$15,$R269+1)*($R269&lt;=DL$10),
IF($Q269="Management Incentive",-INDEX($T$33:$EU$33,,$R269)*($R269=MAX($T$10:DL$10))))),0)</f>
        <v>0</v>
      </c>
      <c r="DM269" s="3448" cm="1">
        <f t="array" aca="1" ref="DM269" ca="1">IF(DM$9,IF($Q269="Distributions",INDEX($T$19:$EU$19,,$R269)*($R269&lt;=DM$10)+INDEX($T$36:$EU$36,,$R269)*($R269=MAX($T$10:DM$10)),
 IF($Q269="Equity Additions",-INDEX($T$15:$EU$15,$R269+1)*($R269&lt;=DM$10),
IF($Q269="Management Incentive",-INDEX($T$33:$EU$33,,$R269)*($R269=MAX($T$10:DM$10))))),0)</f>
        <v>0</v>
      </c>
      <c r="DN269" s="3448" cm="1">
        <f t="array" aca="1" ref="DN269" ca="1">IF(DN$9,IF($Q269="Distributions",INDEX($T$19:$EU$19,,$R269)*($R269&lt;=DN$10)+INDEX($T$36:$EU$36,,$R269)*($R269=MAX($T$10:DN$10)),
 IF($Q269="Equity Additions",-INDEX($T$15:$EU$15,$R269+1)*($R269&lt;=DN$10),
IF($Q269="Management Incentive",-INDEX($T$33:$EU$33,,$R269)*($R269=MAX($T$10:DN$10))))),0)</f>
        <v>0</v>
      </c>
      <c r="DO269" s="3448" cm="1">
        <f t="array" aca="1" ref="DO269" ca="1">IF(DO$9,IF($Q269="Distributions",INDEX($T$19:$EU$19,,$R269)*($R269&lt;=DO$10)+INDEX($T$36:$EU$36,,$R269)*($R269=MAX($T$10:DO$10)),
 IF($Q269="Equity Additions",-INDEX($T$15:$EU$15,$R269+1)*($R269&lt;=DO$10),
IF($Q269="Management Incentive",-INDEX($T$33:$EU$33,,$R269)*($R269=MAX($T$10:DO$10))))),0)</f>
        <v>0</v>
      </c>
      <c r="DP269" s="3448" cm="1">
        <f t="array" aca="1" ref="DP269" ca="1">IF(DP$9,IF($Q269="Distributions",INDEX($T$19:$EU$19,,$R269)*($R269&lt;=DP$10)+INDEX($T$36:$EU$36,,$R269)*($R269=MAX($T$10:DP$10)),
 IF($Q269="Equity Additions",-INDEX($T$15:$EU$15,$R269+1)*($R269&lt;=DP$10),
IF($Q269="Management Incentive",-INDEX($T$33:$EU$33,,$R269)*($R269=MAX($T$10:DP$10))))),0)</f>
        <v>0</v>
      </c>
      <c r="DQ269" s="3448" cm="1">
        <f t="array" aca="1" ref="DQ269" ca="1">IF(DQ$9,IF($Q269="Distributions",INDEX($T$19:$EU$19,,$R269)*($R269&lt;=DQ$10)+INDEX($T$36:$EU$36,,$R269)*($R269=MAX($T$10:DQ$10)),
 IF($Q269="Equity Additions",-INDEX($T$15:$EU$15,$R269+1)*($R269&lt;=DQ$10),
IF($Q269="Management Incentive",-INDEX($T$33:$EU$33,,$R269)*($R269=MAX($T$10:DQ$10))))),0)</f>
        <v>0</v>
      </c>
      <c r="DR269" s="3448" cm="1">
        <f t="array" aca="1" ref="DR269" ca="1">IF(DR$9,IF($Q269="Distributions",INDEX($T$19:$EU$19,,$R269)*($R269&lt;=DR$10)+INDEX($T$36:$EU$36,,$R269)*($R269=MAX($T$10:DR$10)),
 IF($Q269="Equity Additions",-INDEX($T$15:$EU$15,$R269+1)*($R269&lt;=DR$10),
IF($Q269="Management Incentive",-INDEX($T$33:$EU$33,,$R269)*($R269=MAX($T$10:DR$10))))),0)</f>
        <v>0</v>
      </c>
      <c r="DS269" s="3448" cm="1">
        <f t="array" aca="1" ref="DS269" ca="1">IF(DS$9,IF($Q269="Distributions",INDEX($T$19:$EU$19,,$R269)*($R269&lt;=DS$10)+INDEX($T$36:$EU$36,,$R269)*($R269=MAX($T$10:DS$10)),
 IF($Q269="Equity Additions",-INDEX($T$15:$EU$15,$R269+1)*($R269&lt;=DS$10),
IF($Q269="Management Incentive",-INDEX($T$33:$EU$33,,$R269)*($R269=MAX($T$10:DS$10))))),0)</f>
        <v>0</v>
      </c>
      <c r="DT269" s="3448" cm="1">
        <f t="array" aca="1" ref="DT269" ca="1">IF(DT$9,IF($Q269="Distributions",INDEX($T$19:$EU$19,,$R269)*($R269&lt;=DT$10)+INDEX($T$36:$EU$36,,$R269)*($R269=MAX($T$10:DT$10)),
 IF($Q269="Equity Additions",-INDEX($T$15:$EU$15,$R269+1)*($R269&lt;=DT$10),
IF($Q269="Management Incentive",-INDEX($T$33:$EU$33,,$R269)*($R269=MAX($T$10:DT$10))))),0)</f>
        <v>0</v>
      </c>
      <c r="DU269" s="3448" cm="1">
        <f t="array" aca="1" ref="DU269" ca="1">IF(DU$9,IF($Q269="Distributions",INDEX($T$19:$EU$19,,$R269)*($R269&lt;=DU$10)+INDEX($T$36:$EU$36,,$R269)*($R269=MAX($T$10:DU$10)),
 IF($Q269="Equity Additions",-INDEX($T$15:$EU$15,$R269+1)*($R269&lt;=DU$10),
IF($Q269="Management Incentive",-INDEX($T$33:$EU$33,,$R269)*($R269=MAX($T$10:DU$10))))),0)</f>
        <v>0</v>
      </c>
      <c r="DV269" s="3448" cm="1">
        <f t="array" aca="1" ref="DV269" ca="1">IF(DV$9,IF($Q269="Distributions",INDEX($T$19:$EU$19,,$R269)*($R269&lt;=DV$10)+INDEX($T$36:$EU$36,,$R269)*($R269=MAX($T$10:DV$10)),
 IF($Q269="Equity Additions",-INDEX($T$15:$EU$15,$R269+1)*($R269&lt;=DV$10),
IF($Q269="Management Incentive",-INDEX($T$33:$EU$33,,$R269)*($R269=MAX($T$10:DV$10))))),0)</f>
        <v>0</v>
      </c>
      <c r="DW269" s="3448" cm="1">
        <f t="array" aca="1" ref="DW269" ca="1">IF(DW$9,IF($Q269="Distributions",INDEX($T$19:$EU$19,,$R269)*($R269&lt;=DW$10)+INDEX($T$36:$EU$36,,$R269)*($R269=MAX($T$10:DW$10)),
 IF($Q269="Equity Additions",-INDEX($T$15:$EU$15,$R269+1)*($R269&lt;=DW$10),
IF($Q269="Management Incentive",-INDEX($T$33:$EU$33,,$R269)*($R269=MAX($T$10:DW$10))))),0)</f>
        <v>0</v>
      </c>
      <c r="DX269" s="3448" cm="1">
        <f t="array" aca="1" ref="DX269" ca="1">IF(DX$9,IF($Q269="Distributions",INDEX($T$19:$EU$19,,$R269)*($R269&lt;=DX$10)+INDEX($T$36:$EU$36,,$R269)*($R269=MAX($T$10:DX$10)),
 IF($Q269="Equity Additions",-INDEX($T$15:$EU$15,$R269+1)*($R269&lt;=DX$10),
IF($Q269="Management Incentive",-INDEX($T$33:$EU$33,,$R269)*($R269=MAX($T$10:DX$10))))),0)</f>
        <v>0</v>
      </c>
      <c r="DY269" s="3448" cm="1">
        <f t="array" aca="1" ref="DY269" ca="1">IF(DY$9,IF($Q269="Distributions",INDEX($T$19:$EU$19,,$R269)*($R269&lt;=DY$10)+INDEX($T$36:$EU$36,,$R269)*($R269=MAX($T$10:DY$10)),
 IF($Q269="Equity Additions",-INDEX($T$15:$EU$15,$R269+1)*($R269&lt;=DY$10),
IF($Q269="Management Incentive",-INDEX($T$33:$EU$33,,$R269)*($R269=MAX($T$10:DY$10))))),0)</f>
        <v>0</v>
      </c>
      <c r="DZ269" s="3448" cm="1">
        <f t="array" aca="1" ref="DZ269" ca="1">IF(DZ$9,IF($Q269="Distributions",INDEX($T$19:$EU$19,,$R269)*($R269&lt;=DZ$10)+INDEX($T$36:$EU$36,,$R269)*($R269=MAX($T$10:DZ$10)),
 IF($Q269="Equity Additions",-INDEX($T$15:$EU$15,$R269+1)*($R269&lt;=DZ$10),
IF($Q269="Management Incentive",-INDEX($T$33:$EU$33,,$R269)*($R269=MAX($T$10:DZ$10))))),0)</f>
        <v>0</v>
      </c>
      <c r="EA269" s="3448" cm="1">
        <f t="array" aca="1" ref="EA269" ca="1">IF(EA$9,IF($Q269="Distributions",INDEX($T$19:$EU$19,,$R269)*($R269&lt;=EA$10)+INDEX($T$36:$EU$36,,$R269)*($R269=MAX($T$10:EA$10)),
 IF($Q269="Equity Additions",-INDEX($T$15:$EU$15,$R269+1)*($R269&lt;=EA$10),
IF($Q269="Management Incentive",-INDEX($T$33:$EU$33,,$R269)*($R269=MAX($T$10:EA$10))))),0)</f>
        <v>0</v>
      </c>
      <c r="EB269" s="3448" cm="1">
        <f t="array" aca="1" ref="EB269" ca="1">IF(EB$9,IF($Q269="Distributions",INDEX($T$19:$EU$19,,$R269)*($R269&lt;=EB$10)+INDEX($T$36:$EU$36,,$R269)*($R269=MAX($T$10:EB$10)),
 IF($Q269="Equity Additions",-INDEX($T$15:$EU$15,$R269+1)*($R269&lt;=EB$10),
IF($Q269="Management Incentive",-INDEX($T$33:$EU$33,,$R269)*($R269=MAX($T$10:EB$10))))),0)</f>
        <v>0</v>
      </c>
      <c r="EC269" s="3448" cm="1">
        <f t="array" aca="1" ref="EC269" ca="1">IF(EC$9,IF($Q269="Distributions",INDEX($T$19:$EU$19,,$R269)*($R269&lt;=EC$10)+INDEX($T$36:$EU$36,,$R269)*($R269=MAX($T$10:EC$10)),
 IF($Q269="Equity Additions",-INDEX($T$15:$EU$15,$R269+1)*($R269&lt;=EC$10),
IF($Q269="Management Incentive",-INDEX($T$33:$EU$33,,$R269)*($R269=MAX($T$10:EC$10))))),0)</f>
        <v>0</v>
      </c>
      <c r="ED269" s="3448" cm="1">
        <f t="array" aca="1" ref="ED269" ca="1">IF(ED$9,IF($Q269="Distributions",INDEX($T$19:$EU$19,,$R269)*($R269&lt;=ED$10)+INDEX($T$36:$EU$36,,$R269)*($R269=MAX($T$10:ED$10)),
 IF($Q269="Equity Additions",-INDEX($T$15:$EU$15,$R269+1)*($R269&lt;=ED$10),
IF($Q269="Management Incentive",-INDEX($T$33:$EU$33,,$R269)*($R269=MAX($T$10:ED$10))))),0)</f>
        <v>0</v>
      </c>
      <c r="EE269" s="3448" cm="1">
        <f t="array" aca="1" ref="EE269" ca="1">IF(EE$9,IF($Q269="Distributions",INDEX($T$19:$EU$19,,$R269)*($R269&lt;=EE$10)+INDEX($T$36:$EU$36,,$R269)*($R269=MAX($T$10:EE$10)),
 IF($Q269="Equity Additions",-INDEX($T$15:$EU$15,$R269+1)*($R269&lt;=EE$10),
IF($Q269="Management Incentive",-INDEX($T$33:$EU$33,,$R269)*($R269=MAX($T$10:EE$10))))),0)</f>
        <v>0</v>
      </c>
      <c r="EF269" s="3448" cm="1">
        <f t="array" aca="1" ref="EF269" ca="1">IF(EF$9,IF($Q269="Distributions",INDEX($T$19:$EU$19,,$R269)*($R269&lt;=EF$10)+INDEX($T$36:$EU$36,,$R269)*($R269=MAX($T$10:EF$10)),
 IF($Q269="Equity Additions",-INDEX($T$15:$EU$15,$R269+1)*($R269&lt;=EF$10),
IF($Q269="Management Incentive",-INDEX($T$33:$EU$33,,$R269)*($R269=MAX($T$10:EF$10))))),0)</f>
        <v>0</v>
      </c>
      <c r="EG269" s="3448" cm="1">
        <f t="array" aca="1" ref="EG269" ca="1">IF(EG$9,IF($Q269="Distributions",INDEX($T$19:$EU$19,,$R269)*($R269&lt;=EG$10)+INDEX($T$36:$EU$36,,$R269)*($R269=MAX($T$10:EG$10)),
 IF($Q269="Equity Additions",-INDEX($T$15:$EU$15,$R269+1)*($R269&lt;=EG$10),
IF($Q269="Management Incentive",-INDEX($T$33:$EU$33,,$R269)*($R269=MAX($T$10:EG$10))))),0)</f>
        <v>0</v>
      </c>
      <c r="EH269" s="3448" cm="1">
        <f t="array" aca="1" ref="EH269" ca="1">IF(EH$9,IF($Q269="Distributions",INDEX($T$19:$EU$19,,$R269)*($R269&lt;=EH$10)+INDEX($T$36:$EU$36,,$R269)*($R269=MAX($T$10:EH$10)),
 IF($Q269="Equity Additions",-INDEX($T$15:$EU$15,$R269+1)*($R269&lt;=EH$10),
IF($Q269="Management Incentive",-INDEX($T$33:$EU$33,,$R269)*($R269=MAX($T$10:EH$10))))),0)</f>
        <v>0</v>
      </c>
      <c r="EI269" s="3448" cm="1">
        <f t="array" aca="1" ref="EI269" ca="1">IF(EI$9,IF($Q269="Distributions",INDEX($T$19:$EU$19,,$R269)*($R269&lt;=EI$10)+INDEX($T$36:$EU$36,,$R269)*($R269=MAX($T$10:EI$10)),
 IF($Q269="Equity Additions",-INDEX($T$15:$EU$15,$R269+1)*($R269&lt;=EI$10),
IF($Q269="Management Incentive",-INDEX($T$33:$EU$33,,$R269)*($R269=MAX($T$10:EI$10))))),0)</f>
        <v>0</v>
      </c>
      <c r="EJ269" s="3448" cm="1">
        <f t="array" ref="EJ269">IF(EJ$9,IF($Q269="Distributions",INDEX($T$19:$EU$19,,$R269)*($R269&lt;=EJ$10)+INDEX($T$36:$EU$36,,$R269)*($R269=MAX($T$10:EJ$10)),
 IF($Q269="Equity Additions",-INDEX($T$15:$EU$15,$R269+1)*($R269&lt;=EJ$10),
IF($Q269="Management Incentive",-INDEX($T$33:$EU$33,,$R269)*($R269=MAX($T$10:EJ$10))))),0)</f>
        <v>0</v>
      </c>
      <c r="EK269" s="3448" cm="1">
        <f t="array" ref="EK269">IF(EK$9,IF($Q269="Distributions",INDEX($T$19:$EU$19,,$R269)*($R269&lt;=EK$10)+INDEX($T$36:$EU$36,,$R269)*($R269=MAX($T$10:EK$10)),
 IF($Q269="Equity Additions",-INDEX($T$15:$EU$15,$R269+1)*($R269&lt;=EK$10),
IF($Q269="Management Incentive",-INDEX($T$33:$EU$33,,$R269)*($R269=MAX($T$10:EK$10))))),0)</f>
        <v>0</v>
      </c>
      <c r="EL269" s="3448" cm="1">
        <f t="array" ref="EL269">IF(EL$9,IF($Q269="Distributions",INDEX($T$19:$EU$19,,$R269)*($R269&lt;=EL$10)+INDEX($T$36:$EU$36,,$R269)*($R269=MAX($T$10:EL$10)),
 IF($Q269="Equity Additions",-INDEX($T$15:$EU$15,$R269+1)*($R269&lt;=EL$10),
IF($Q269="Management Incentive",-INDEX($T$33:$EU$33,,$R269)*($R269=MAX($T$10:EL$10))))),0)</f>
        <v>0</v>
      </c>
      <c r="EM269" s="3448" cm="1">
        <f t="array" ref="EM269">IF(EM$9,IF($Q269="Distributions",INDEX($T$19:$EU$19,,$R269)*($R269&lt;=EM$10)+INDEX($T$36:$EU$36,,$R269)*($R269=MAX($T$10:EM$10)),
 IF($Q269="Equity Additions",-INDEX($T$15:$EU$15,$R269+1)*($R269&lt;=EM$10),
IF($Q269="Management Incentive",-INDEX($T$33:$EU$33,,$R269)*($R269=MAX($T$10:EM$10))))),0)</f>
        <v>0</v>
      </c>
      <c r="EN269" s="3448" cm="1">
        <f t="array" ref="EN269">IF(EN$9,IF($Q269="Distributions",INDEX($T$19:$EU$19,,$R269)*($R269&lt;=EN$10)+INDEX($T$36:$EU$36,,$R269)*($R269=MAX($T$10:EN$10)),
 IF($Q269="Equity Additions",-INDEX($T$15:$EU$15,$R269+1)*($R269&lt;=EN$10),
IF($Q269="Management Incentive",-INDEX($T$33:$EU$33,,$R269)*($R269=MAX($T$10:EN$10))))),0)</f>
        <v>0</v>
      </c>
      <c r="EO269" s="3448" cm="1">
        <f t="array" ref="EO269">IF(EO$9,IF($Q269="Distributions",INDEX($T$19:$EU$19,,$R269)*($R269&lt;=EO$10)+INDEX($T$36:$EU$36,,$R269)*($R269=MAX($T$10:EO$10)),
 IF($Q269="Equity Additions",-INDEX($T$15:$EU$15,$R269+1)*($R269&lt;=EO$10),
IF($Q269="Management Incentive",-INDEX($T$33:$EU$33,,$R269)*($R269=MAX($T$10:EO$10))))),0)</f>
        <v>0</v>
      </c>
      <c r="EP269" s="3448" cm="1">
        <f t="array" ref="EP269">IF(EP$9,IF($Q269="Distributions",INDEX($T$19:$EU$19,,$R269)*($R269&lt;=EP$10)+INDEX($T$36:$EU$36,,$R269)*($R269=MAX($T$10:EP$10)),
 IF($Q269="Equity Additions",-INDEX($T$15:$EU$15,$R269+1)*($R269&lt;=EP$10),
IF($Q269="Management Incentive",-INDEX($T$33:$EU$33,,$R269)*($R269=MAX($T$10:EP$10))))),0)</f>
        <v>0</v>
      </c>
      <c r="EQ269" s="3448" cm="1">
        <f t="array" ref="EQ269">IF(EQ$9,IF($Q269="Distributions",INDEX($T$19:$EU$19,,$R269)*($R269&lt;=EQ$10)+INDEX($T$36:$EU$36,,$R269)*($R269=MAX($T$10:EQ$10)),
 IF($Q269="Equity Additions",-INDEX($T$15:$EU$15,$R269+1)*($R269&lt;=EQ$10),
IF($Q269="Management Incentive",-INDEX($T$33:$EU$33,,$R269)*($R269=MAX($T$10:EQ$10))))),0)</f>
        <v>0</v>
      </c>
      <c r="ER269" s="3448" cm="1">
        <f t="array" ref="ER269">IF(ER$9,IF($Q269="Distributions",INDEX($T$19:$EU$19,,$R269)*($R269&lt;=ER$10)+INDEX($T$36:$EU$36,,$R269)*($R269=MAX($T$10:ER$10)),
 IF($Q269="Equity Additions",-INDEX($T$15:$EU$15,$R269+1)*($R269&lt;=ER$10),
IF($Q269="Management Incentive",-INDEX($T$33:$EU$33,,$R269)*($R269=MAX($T$10:ER$10))))),0)</f>
        <v>0</v>
      </c>
      <c r="ES269" s="3448" cm="1">
        <f t="array" ref="ES269">IF(ES$9,IF($Q269="Distributions",INDEX($T$19:$EU$19,,$R269)*($R269&lt;=ES$10)+INDEX($T$36:$EU$36,,$R269)*($R269=MAX($T$10:ES$10)),
 IF($Q269="Equity Additions",-INDEX($T$15:$EU$15,$R269+1)*($R269&lt;=ES$10),
IF($Q269="Management Incentive",-INDEX($T$33:$EU$33,,$R269)*($R269=MAX($T$10:ES$10))))),0)</f>
        <v>0</v>
      </c>
      <c r="ET269" s="3448" cm="1">
        <f t="array" ref="ET269">IF(ET$9,IF($Q269="Distributions",INDEX($T$19:$EU$19,,$R269)*($R269&lt;=ET$10)+INDEX($T$36:$EU$36,,$R269)*($R269=MAX($T$10:ET$10)),
 IF($Q269="Equity Additions",-INDEX($T$15:$EU$15,$R269+1)*($R269&lt;=ET$10),
IF($Q269="Management Incentive",-INDEX($T$33:$EU$33,,$R269)*($R269=MAX($T$10:ET$10))))),0)</f>
        <v>0</v>
      </c>
      <c r="EU269" s="3448" cm="1">
        <f t="array" ref="EU269">IF(EU$9,IF($Q269="Distributions",INDEX($T$19:$EU$19,,$R269)*($R269&lt;=EU$10)+INDEX($T$36:$EU$36,,$R269)*($R269=MAX($T$10:EU$10)),
 IF($Q269="Equity Additions",-INDEX($T$15:$EU$15,$R269+1)*($R269&lt;=EU$10),
IF($Q269="Management Incentive",-INDEX($T$33:$EU$33,,$R269)*($R269=MAX($T$10:EU$10))))),0)</f>
        <v>0</v>
      </c>
    </row>
    <row r="270" spans="1:151" s="3741" customFormat="1" ht="10.5" customHeight="1" outlineLevel="1">
      <c r="A270" s="246"/>
      <c r="B270" s="3425" t="str">
        <f t="shared" si="121"/>
        <v>Equity Additions</v>
      </c>
      <c r="C270" s="3406">
        <f t="shared" si="122"/>
        <v>7</v>
      </c>
      <c r="D270" s="3777">
        <f t="shared" si="120"/>
        <v>48030</v>
      </c>
      <c r="E270" s="3448" cm="1">
        <f t="array" aca="1" ref="E270" ca="1">IF(E$10=0,0,INDEX($T270:$EU270,,E$10))</f>
        <v>0</v>
      </c>
      <c r="F270" s="3448" cm="1">
        <f t="array" aca="1" ref="F270" ca="1">IF(F$10=0,0,INDEX($T270:$EU270,,F$10))</f>
        <v>0</v>
      </c>
      <c r="G270" s="3448" cm="1">
        <f t="array" aca="1" ref="G270" ca="1">IF(G$10=0,0,INDEX($T270:$EU270,,G$10))</f>
        <v>0</v>
      </c>
      <c r="H270" s="3448" cm="1">
        <f t="array" aca="1" ref="H270" ca="1">IF(H$10=0,0,INDEX($T270:$EU270,,H$10))</f>
        <v>0</v>
      </c>
      <c r="I270" s="3448" cm="1">
        <f t="array" aca="1" ref="I270" ca="1">IF(I$10=0,0,INDEX($T270:$EU270,,I$10))</f>
        <v>0</v>
      </c>
      <c r="J270" s="3448" cm="1">
        <f t="array" aca="1" ref="J270" ca="1">IF(J$10=0,0,INDEX($T270:$EU270,,J$10))</f>
        <v>0</v>
      </c>
      <c r="K270" s="3448" cm="1">
        <f t="array" aca="1" ref="K270" ca="1">IF(K$10=0,0,INDEX($T270:$EU270,,K$10))</f>
        <v>0</v>
      </c>
      <c r="L270" s="3448" cm="1">
        <f t="array" aca="1" ref="L270" ca="1">IF(L$10=0,0,INDEX($T270:$EU270,,L$10))</f>
        <v>0</v>
      </c>
      <c r="M270" s="3448" cm="1">
        <f t="array" aca="1" ref="M270" ca="1">IF(M$10=0,0,INDEX($T270:$EU270,,M$10))</f>
        <v>0</v>
      </c>
      <c r="N270" s="3448" cm="1">
        <f t="array" aca="1" ref="N270" ca="1">IF(N$10=0,0,INDEX($T270:$EU270,,N$10))</f>
        <v>0</v>
      </c>
      <c r="O270" s="3448" cm="1">
        <f t="array" ref="O270">IF(O$10=0,0,INDEX($T270:$EU270,,O$10))</f>
        <v>0</v>
      </c>
      <c r="P270" s="3403"/>
      <c r="Q270" s="3425" t="s">
        <v>5074</v>
      </c>
      <c r="R270" s="3406">
        <f t="shared" si="123"/>
        <v>74</v>
      </c>
      <c r="S270" s="3778" cm="1">
        <f t="array" ref="S270">IF($Q270="Equity Additions",EOMONTH(vdate,$R270-1)+1,EOMONTH(vdate,$R270-1))</f>
        <v>48030</v>
      </c>
      <c r="T270" s="3448" cm="1">
        <f t="array" aca="1" ref="T270" ca="1">IF(T$9,IF($Q270="Distributions",INDEX($T$19:$EU$19,,$R270)*($R270&lt;=T$10)+INDEX($T$36:$EU$36,,$R270)*($R270=MAX($T$10:T$10)),
 IF($Q270="Equity Additions",-INDEX($T$15:$EU$15,$R270+1)*($R270&lt;=T$10),
IF($Q270="Management Incentive",-INDEX($T$33:$EU$33,,$R270)*($R270=MAX($T$10:T$10))))),0)</f>
        <v>0</v>
      </c>
      <c r="U270" s="3448" cm="1">
        <f t="array" aca="1" ref="U270" ca="1">IF(U$9,IF($Q270="Distributions",INDEX($T$19:$EU$19,,$R270)*($R270&lt;=U$10)+INDEX($T$36:$EU$36,,$R270)*($R270=MAX($T$10:U$10)),
 IF($Q270="Equity Additions",-INDEX($T$15:$EU$15,$R270+1)*($R270&lt;=U$10),
IF($Q270="Management Incentive",-INDEX($T$33:$EU$33,,$R270)*($R270=MAX($T$10:U$10))))),0)</f>
        <v>0</v>
      </c>
      <c r="V270" s="3448" cm="1">
        <f t="array" aca="1" ref="V270" ca="1">IF(V$9,IF($Q270="Distributions",INDEX($T$19:$EU$19,,$R270)*($R270&lt;=V$10)+INDEX($T$36:$EU$36,,$R270)*($R270=MAX($T$10:V$10)),
 IF($Q270="Equity Additions",-INDEX($T$15:$EU$15,$R270+1)*($R270&lt;=V$10),
IF($Q270="Management Incentive",-INDEX($T$33:$EU$33,,$R270)*($R270=MAX($T$10:V$10))))),0)</f>
        <v>0</v>
      </c>
      <c r="W270" s="3448" cm="1">
        <f t="array" aca="1" ref="W270" ca="1">IF(W$9,IF($Q270="Distributions",INDEX($T$19:$EU$19,,$R270)*($R270&lt;=W$10)+INDEX($T$36:$EU$36,,$R270)*($R270=MAX($T$10:W$10)),
 IF($Q270="Equity Additions",-INDEX($T$15:$EU$15,$R270+1)*($R270&lt;=W$10),
IF($Q270="Management Incentive",-INDEX($T$33:$EU$33,,$R270)*($R270=MAX($T$10:W$10))))),0)</f>
        <v>0</v>
      </c>
      <c r="X270" s="3448" cm="1">
        <f t="array" aca="1" ref="X270" ca="1">IF(X$9,IF($Q270="Distributions",INDEX($T$19:$EU$19,,$R270)*($R270&lt;=X$10)+INDEX($T$36:$EU$36,,$R270)*($R270=MAX($T$10:X$10)),
 IF($Q270="Equity Additions",-INDEX($T$15:$EU$15,$R270+1)*($R270&lt;=X$10),
IF($Q270="Management Incentive",-INDEX($T$33:$EU$33,,$R270)*($R270=MAX($T$10:X$10))))),0)</f>
        <v>0</v>
      </c>
      <c r="Y270" s="3448" cm="1">
        <f t="array" aca="1" ref="Y270" ca="1">IF(Y$9,IF($Q270="Distributions",INDEX($T$19:$EU$19,,$R270)*($R270&lt;=Y$10)+INDEX($T$36:$EU$36,,$R270)*($R270=MAX($T$10:Y$10)),
 IF($Q270="Equity Additions",-INDEX($T$15:$EU$15,$R270+1)*($R270&lt;=Y$10),
IF($Q270="Management Incentive",-INDEX($T$33:$EU$33,,$R270)*($R270=MAX($T$10:Y$10))))),0)</f>
        <v>0</v>
      </c>
      <c r="Z270" s="3448" cm="1">
        <f t="array" aca="1" ref="Z270" ca="1">IF(Z$9,IF($Q270="Distributions",INDEX($T$19:$EU$19,,$R270)*($R270&lt;=Z$10)+INDEX($T$36:$EU$36,,$R270)*($R270=MAX($T$10:Z$10)),
 IF($Q270="Equity Additions",-INDEX($T$15:$EU$15,$R270+1)*($R270&lt;=Z$10),
IF($Q270="Management Incentive",-INDEX($T$33:$EU$33,,$R270)*($R270=MAX($T$10:Z$10))))),0)</f>
        <v>0</v>
      </c>
      <c r="AA270" s="3448" cm="1">
        <f t="array" aca="1" ref="AA270" ca="1">IF(AA$9,IF($Q270="Distributions",INDEX($T$19:$EU$19,,$R270)*($R270&lt;=AA$10)+INDEX($T$36:$EU$36,,$R270)*($R270=MAX($T$10:AA$10)),
 IF($Q270="Equity Additions",-INDEX($T$15:$EU$15,$R270+1)*($R270&lt;=AA$10),
IF($Q270="Management Incentive",-INDEX($T$33:$EU$33,,$R270)*($R270=MAX($T$10:AA$10))))),0)</f>
        <v>0</v>
      </c>
      <c r="AB270" s="3448" cm="1">
        <f t="array" aca="1" ref="AB270" ca="1">IF(AB$9,IF($Q270="Distributions",INDEX($T$19:$EU$19,,$R270)*($R270&lt;=AB$10)+INDEX($T$36:$EU$36,,$R270)*($R270=MAX($T$10:AB$10)),
 IF($Q270="Equity Additions",-INDEX($T$15:$EU$15,$R270+1)*($R270&lt;=AB$10),
IF($Q270="Management Incentive",-INDEX($T$33:$EU$33,,$R270)*($R270=MAX($T$10:AB$10))))),0)</f>
        <v>0</v>
      </c>
      <c r="AC270" s="3448" cm="1">
        <f t="array" aca="1" ref="AC270" ca="1">IF(AC$9,IF($Q270="Distributions",INDEX($T$19:$EU$19,,$R270)*($R270&lt;=AC$10)+INDEX($T$36:$EU$36,,$R270)*($R270=MAX($T$10:AC$10)),
 IF($Q270="Equity Additions",-INDEX($T$15:$EU$15,$R270+1)*($R270&lt;=AC$10),
IF($Q270="Management Incentive",-INDEX($T$33:$EU$33,,$R270)*($R270=MAX($T$10:AC$10))))),0)</f>
        <v>0</v>
      </c>
      <c r="AD270" s="3448" cm="1">
        <f t="array" aca="1" ref="AD270" ca="1">IF(AD$9,IF($Q270="Distributions",INDEX($T$19:$EU$19,,$R270)*($R270&lt;=AD$10)+INDEX($T$36:$EU$36,,$R270)*($R270=MAX($T$10:AD$10)),
 IF($Q270="Equity Additions",-INDEX($T$15:$EU$15,$R270+1)*($R270&lt;=AD$10),
IF($Q270="Management Incentive",-INDEX($T$33:$EU$33,,$R270)*($R270=MAX($T$10:AD$10))))),0)</f>
        <v>0</v>
      </c>
      <c r="AE270" s="3448" cm="1">
        <f t="array" aca="1" ref="AE270" ca="1">IF(AE$9,IF($Q270="Distributions",INDEX($T$19:$EU$19,,$R270)*($R270&lt;=AE$10)+INDEX($T$36:$EU$36,,$R270)*($R270=MAX($T$10:AE$10)),
 IF($Q270="Equity Additions",-INDEX($T$15:$EU$15,$R270+1)*($R270&lt;=AE$10),
IF($Q270="Management Incentive",-INDEX($T$33:$EU$33,,$R270)*($R270=MAX($T$10:AE$10))))),0)</f>
        <v>0</v>
      </c>
      <c r="AF270" s="3448" cm="1">
        <f t="array" aca="1" ref="AF270" ca="1">IF(AF$9,IF($Q270="Distributions",INDEX($T$19:$EU$19,,$R270)*($R270&lt;=AF$10)+INDEX($T$36:$EU$36,,$R270)*($R270=MAX($T$10:AF$10)),
 IF($Q270="Equity Additions",-INDEX($T$15:$EU$15,$R270+1)*($R270&lt;=AF$10),
IF($Q270="Management Incentive",-INDEX($T$33:$EU$33,,$R270)*($R270=MAX($T$10:AF$10))))),0)</f>
        <v>0</v>
      </c>
      <c r="AG270" s="3448" cm="1">
        <f t="array" aca="1" ref="AG270" ca="1">IF(AG$9,IF($Q270="Distributions",INDEX($T$19:$EU$19,,$R270)*($R270&lt;=AG$10)+INDEX($T$36:$EU$36,,$R270)*($R270=MAX($T$10:AG$10)),
 IF($Q270="Equity Additions",-INDEX($T$15:$EU$15,$R270+1)*($R270&lt;=AG$10),
IF($Q270="Management Incentive",-INDEX($T$33:$EU$33,,$R270)*($R270=MAX($T$10:AG$10))))),0)</f>
        <v>0</v>
      </c>
      <c r="AH270" s="3448" cm="1">
        <f t="array" aca="1" ref="AH270" ca="1">IF(AH$9,IF($Q270="Distributions",INDEX($T$19:$EU$19,,$R270)*($R270&lt;=AH$10)+INDEX($T$36:$EU$36,,$R270)*($R270=MAX($T$10:AH$10)),
 IF($Q270="Equity Additions",-INDEX($T$15:$EU$15,$R270+1)*($R270&lt;=AH$10),
IF($Q270="Management Incentive",-INDEX($T$33:$EU$33,,$R270)*($R270=MAX($T$10:AH$10))))),0)</f>
        <v>0</v>
      </c>
      <c r="AI270" s="3448" cm="1">
        <f t="array" aca="1" ref="AI270" ca="1">IF(AI$9,IF($Q270="Distributions",INDEX($T$19:$EU$19,,$R270)*($R270&lt;=AI$10)+INDEX($T$36:$EU$36,,$R270)*($R270=MAX($T$10:AI$10)),
 IF($Q270="Equity Additions",-INDEX($T$15:$EU$15,$R270+1)*($R270&lt;=AI$10),
IF($Q270="Management Incentive",-INDEX($T$33:$EU$33,,$R270)*($R270=MAX($T$10:AI$10))))),0)</f>
        <v>0</v>
      </c>
      <c r="AJ270" s="3448" cm="1">
        <f t="array" aca="1" ref="AJ270" ca="1">IF(AJ$9,IF($Q270="Distributions",INDEX($T$19:$EU$19,,$R270)*($R270&lt;=AJ$10)+INDEX($T$36:$EU$36,,$R270)*($R270=MAX($T$10:AJ$10)),
 IF($Q270="Equity Additions",-INDEX($T$15:$EU$15,$R270+1)*($R270&lt;=AJ$10),
IF($Q270="Management Incentive",-INDEX($T$33:$EU$33,,$R270)*($R270=MAX($T$10:AJ$10))))),0)</f>
        <v>0</v>
      </c>
      <c r="AK270" s="3448" cm="1">
        <f t="array" aca="1" ref="AK270" ca="1">IF(AK$9,IF($Q270="Distributions",INDEX($T$19:$EU$19,,$R270)*($R270&lt;=AK$10)+INDEX($T$36:$EU$36,,$R270)*($R270=MAX($T$10:AK$10)),
 IF($Q270="Equity Additions",-INDEX($T$15:$EU$15,$R270+1)*($R270&lt;=AK$10),
IF($Q270="Management Incentive",-INDEX($T$33:$EU$33,,$R270)*($R270=MAX($T$10:AK$10))))),0)</f>
        <v>0</v>
      </c>
      <c r="AL270" s="3448" cm="1">
        <f t="array" aca="1" ref="AL270" ca="1">IF(AL$9,IF($Q270="Distributions",INDEX($T$19:$EU$19,,$R270)*($R270&lt;=AL$10)+INDEX($T$36:$EU$36,,$R270)*($R270=MAX($T$10:AL$10)),
 IF($Q270="Equity Additions",-INDEX($T$15:$EU$15,$R270+1)*($R270&lt;=AL$10),
IF($Q270="Management Incentive",-INDEX($T$33:$EU$33,,$R270)*($R270=MAX($T$10:AL$10))))),0)</f>
        <v>0</v>
      </c>
      <c r="AM270" s="3448" cm="1">
        <f t="array" aca="1" ref="AM270" ca="1">IF(AM$9,IF($Q270="Distributions",INDEX($T$19:$EU$19,,$R270)*($R270&lt;=AM$10)+INDEX($T$36:$EU$36,,$R270)*($R270=MAX($T$10:AM$10)),
 IF($Q270="Equity Additions",-INDEX($T$15:$EU$15,$R270+1)*($R270&lt;=AM$10),
IF($Q270="Management Incentive",-INDEX($T$33:$EU$33,,$R270)*($R270=MAX($T$10:AM$10))))),0)</f>
        <v>0</v>
      </c>
      <c r="AN270" s="3448" cm="1">
        <f t="array" aca="1" ref="AN270" ca="1">IF(AN$9,IF($Q270="Distributions",INDEX($T$19:$EU$19,,$R270)*($R270&lt;=AN$10)+INDEX($T$36:$EU$36,,$R270)*($R270=MAX($T$10:AN$10)),
 IF($Q270="Equity Additions",-INDEX($T$15:$EU$15,$R270+1)*($R270&lt;=AN$10),
IF($Q270="Management Incentive",-INDEX($T$33:$EU$33,,$R270)*($R270=MAX($T$10:AN$10))))),0)</f>
        <v>0</v>
      </c>
      <c r="AO270" s="3448" cm="1">
        <f t="array" aca="1" ref="AO270" ca="1">IF(AO$9,IF($Q270="Distributions",INDEX($T$19:$EU$19,,$R270)*($R270&lt;=AO$10)+INDEX($T$36:$EU$36,,$R270)*($R270=MAX($T$10:AO$10)),
 IF($Q270="Equity Additions",-INDEX($T$15:$EU$15,$R270+1)*($R270&lt;=AO$10),
IF($Q270="Management Incentive",-INDEX($T$33:$EU$33,,$R270)*($R270=MAX($T$10:AO$10))))),0)</f>
        <v>0</v>
      </c>
      <c r="AP270" s="3448" cm="1">
        <f t="array" aca="1" ref="AP270" ca="1">IF(AP$9,IF($Q270="Distributions",INDEX($T$19:$EU$19,,$R270)*($R270&lt;=AP$10)+INDEX($T$36:$EU$36,,$R270)*($R270=MAX($T$10:AP$10)),
 IF($Q270="Equity Additions",-INDEX($T$15:$EU$15,$R270+1)*($R270&lt;=AP$10),
IF($Q270="Management Incentive",-INDEX($T$33:$EU$33,,$R270)*($R270=MAX($T$10:AP$10))))),0)</f>
        <v>0</v>
      </c>
      <c r="AQ270" s="3448" cm="1">
        <f t="array" aca="1" ref="AQ270" ca="1">IF(AQ$9,IF($Q270="Distributions",INDEX($T$19:$EU$19,,$R270)*($R270&lt;=AQ$10)+INDEX($T$36:$EU$36,,$R270)*($R270=MAX($T$10:AQ$10)),
 IF($Q270="Equity Additions",-INDEX($T$15:$EU$15,$R270+1)*($R270&lt;=AQ$10),
IF($Q270="Management Incentive",-INDEX($T$33:$EU$33,,$R270)*($R270=MAX($T$10:AQ$10))))),0)</f>
        <v>0</v>
      </c>
      <c r="AR270" s="3448" cm="1">
        <f t="array" aca="1" ref="AR270" ca="1">IF(AR$9,IF($Q270="Distributions",INDEX($T$19:$EU$19,,$R270)*($R270&lt;=AR$10)+INDEX($T$36:$EU$36,,$R270)*($R270=MAX($T$10:AR$10)),
 IF($Q270="Equity Additions",-INDEX($T$15:$EU$15,$R270+1)*($R270&lt;=AR$10),
IF($Q270="Management Incentive",-INDEX($T$33:$EU$33,,$R270)*($R270=MAX($T$10:AR$10))))),0)</f>
        <v>0</v>
      </c>
      <c r="AS270" s="3448" cm="1">
        <f t="array" aca="1" ref="AS270" ca="1">IF(AS$9,IF($Q270="Distributions",INDEX($T$19:$EU$19,,$R270)*($R270&lt;=AS$10)+INDEX($T$36:$EU$36,,$R270)*($R270=MAX($T$10:AS$10)),
 IF($Q270="Equity Additions",-INDEX($T$15:$EU$15,$R270+1)*($R270&lt;=AS$10),
IF($Q270="Management Incentive",-INDEX($T$33:$EU$33,,$R270)*($R270=MAX($T$10:AS$10))))),0)</f>
        <v>0</v>
      </c>
      <c r="AT270" s="3448" cm="1">
        <f t="array" aca="1" ref="AT270" ca="1">IF(AT$9,IF($Q270="Distributions",INDEX($T$19:$EU$19,,$R270)*($R270&lt;=AT$10)+INDEX($T$36:$EU$36,,$R270)*($R270=MAX($T$10:AT$10)),
 IF($Q270="Equity Additions",-INDEX($T$15:$EU$15,$R270+1)*($R270&lt;=AT$10),
IF($Q270="Management Incentive",-INDEX($T$33:$EU$33,,$R270)*($R270=MAX($T$10:AT$10))))),0)</f>
        <v>0</v>
      </c>
      <c r="AU270" s="3448" cm="1">
        <f t="array" aca="1" ref="AU270" ca="1">IF(AU$9,IF($Q270="Distributions",INDEX($T$19:$EU$19,,$R270)*($R270&lt;=AU$10)+INDEX($T$36:$EU$36,,$R270)*($R270=MAX($T$10:AU$10)),
 IF($Q270="Equity Additions",-INDEX($T$15:$EU$15,$R270+1)*($R270&lt;=AU$10),
IF($Q270="Management Incentive",-INDEX($T$33:$EU$33,,$R270)*($R270=MAX($T$10:AU$10))))),0)</f>
        <v>0</v>
      </c>
      <c r="AV270" s="3448" cm="1">
        <f t="array" aca="1" ref="AV270" ca="1">IF(AV$9,IF($Q270="Distributions",INDEX($T$19:$EU$19,,$R270)*($R270&lt;=AV$10)+INDEX($T$36:$EU$36,,$R270)*($R270=MAX($T$10:AV$10)),
 IF($Q270="Equity Additions",-INDEX($T$15:$EU$15,$R270+1)*($R270&lt;=AV$10),
IF($Q270="Management Incentive",-INDEX($T$33:$EU$33,,$R270)*($R270=MAX($T$10:AV$10))))),0)</f>
        <v>0</v>
      </c>
      <c r="AW270" s="3448" cm="1">
        <f t="array" aca="1" ref="AW270" ca="1">IF(AW$9,IF($Q270="Distributions",INDEX($T$19:$EU$19,,$R270)*($R270&lt;=AW$10)+INDEX($T$36:$EU$36,,$R270)*($R270=MAX($T$10:AW$10)),
 IF($Q270="Equity Additions",-INDEX($T$15:$EU$15,$R270+1)*($R270&lt;=AW$10),
IF($Q270="Management Incentive",-INDEX($T$33:$EU$33,,$R270)*($R270=MAX($T$10:AW$10))))),0)</f>
        <v>0</v>
      </c>
      <c r="AX270" s="3448" cm="1">
        <f t="array" aca="1" ref="AX270" ca="1">IF(AX$9,IF($Q270="Distributions",INDEX($T$19:$EU$19,,$R270)*($R270&lt;=AX$10)+INDEX($T$36:$EU$36,,$R270)*($R270=MAX($T$10:AX$10)),
 IF($Q270="Equity Additions",-INDEX($T$15:$EU$15,$R270+1)*($R270&lt;=AX$10),
IF($Q270="Management Incentive",-INDEX($T$33:$EU$33,,$R270)*($R270=MAX($T$10:AX$10))))),0)</f>
        <v>0</v>
      </c>
      <c r="AY270" s="3448" cm="1">
        <f t="array" aca="1" ref="AY270" ca="1">IF(AY$9,IF($Q270="Distributions",INDEX($T$19:$EU$19,,$R270)*($R270&lt;=AY$10)+INDEX($T$36:$EU$36,,$R270)*($R270=MAX($T$10:AY$10)),
 IF($Q270="Equity Additions",-INDEX($T$15:$EU$15,$R270+1)*($R270&lt;=AY$10),
IF($Q270="Management Incentive",-INDEX($T$33:$EU$33,,$R270)*($R270=MAX($T$10:AY$10))))),0)</f>
        <v>0</v>
      </c>
      <c r="AZ270" s="3448" cm="1">
        <f t="array" aca="1" ref="AZ270" ca="1">IF(AZ$9,IF($Q270="Distributions",INDEX($T$19:$EU$19,,$R270)*($R270&lt;=AZ$10)+INDEX($T$36:$EU$36,,$R270)*($R270=MAX($T$10:AZ$10)),
 IF($Q270="Equity Additions",-INDEX($T$15:$EU$15,$R270+1)*($R270&lt;=AZ$10),
IF($Q270="Management Incentive",-INDEX($T$33:$EU$33,,$R270)*($R270=MAX($T$10:AZ$10))))),0)</f>
        <v>0</v>
      </c>
      <c r="BA270" s="3448" cm="1">
        <f t="array" aca="1" ref="BA270" ca="1">IF(BA$9,IF($Q270="Distributions",INDEX($T$19:$EU$19,,$R270)*($R270&lt;=BA$10)+INDEX($T$36:$EU$36,,$R270)*($R270=MAX($T$10:BA$10)),
 IF($Q270="Equity Additions",-INDEX($T$15:$EU$15,$R270+1)*($R270&lt;=BA$10),
IF($Q270="Management Incentive",-INDEX($T$33:$EU$33,,$R270)*($R270=MAX($T$10:BA$10))))),0)</f>
        <v>0</v>
      </c>
      <c r="BB270" s="3448" cm="1">
        <f t="array" aca="1" ref="BB270" ca="1">IF(BB$9,IF($Q270="Distributions",INDEX($T$19:$EU$19,,$R270)*($R270&lt;=BB$10)+INDEX($T$36:$EU$36,,$R270)*($R270=MAX($T$10:BB$10)),
 IF($Q270="Equity Additions",-INDEX($T$15:$EU$15,$R270+1)*($R270&lt;=BB$10),
IF($Q270="Management Incentive",-INDEX($T$33:$EU$33,,$R270)*($R270=MAX($T$10:BB$10))))),0)</f>
        <v>0</v>
      </c>
      <c r="BC270" s="3448" cm="1">
        <f t="array" aca="1" ref="BC270" ca="1">IF(BC$9,IF($Q270="Distributions",INDEX($T$19:$EU$19,,$R270)*($R270&lt;=BC$10)+INDEX($T$36:$EU$36,,$R270)*($R270=MAX($T$10:BC$10)),
 IF($Q270="Equity Additions",-INDEX($T$15:$EU$15,$R270+1)*($R270&lt;=BC$10),
IF($Q270="Management Incentive",-INDEX($T$33:$EU$33,,$R270)*($R270=MAX($T$10:BC$10))))),0)</f>
        <v>0</v>
      </c>
      <c r="BD270" s="3448" cm="1">
        <f t="array" aca="1" ref="BD270" ca="1">IF(BD$9,IF($Q270="Distributions",INDEX($T$19:$EU$19,,$R270)*($R270&lt;=BD$10)+INDEX($T$36:$EU$36,,$R270)*($R270=MAX($T$10:BD$10)),
 IF($Q270="Equity Additions",-INDEX($T$15:$EU$15,$R270+1)*($R270&lt;=BD$10),
IF($Q270="Management Incentive",-INDEX($T$33:$EU$33,,$R270)*($R270=MAX($T$10:BD$10))))),0)</f>
        <v>0</v>
      </c>
      <c r="BE270" s="3448" cm="1">
        <f t="array" aca="1" ref="BE270" ca="1">IF(BE$9,IF($Q270="Distributions",INDEX($T$19:$EU$19,,$R270)*($R270&lt;=BE$10)+INDEX($T$36:$EU$36,,$R270)*($R270=MAX($T$10:BE$10)),
 IF($Q270="Equity Additions",-INDEX($T$15:$EU$15,$R270+1)*($R270&lt;=BE$10),
IF($Q270="Management Incentive",-INDEX($T$33:$EU$33,,$R270)*($R270=MAX($T$10:BE$10))))),0)</f>
        <v>0</v>
      </c>
      <c r="BF270" s="3448" cm="1">
        <f t="array" aca="1" ref="BF270" ca="1">IF(BF$9,IF($Q270="Distributions",INDEX($T$19:$EU$19,,$R270)*($R270&lt;=BF$10)+INDEX($T$36:$EU$36,,$R270)*($R270=MAX($T$10:BF$10)),
 IF($Q270="Equity Additions",-INDEX($T$15:$EU$15,$R270+1)*($R270&lt;=BF$10),
IF($Q270="Management Incentive",-INDEX($T$33:$EU$33,,$R270)*($R270=MAX($T$10:BF$10))))),0)</f>
        <v>0</v>
      </c>
      <c r="BG270" s="3448" cm="1">
        <f t="array" aca="1" ref="BG270" ca="1">IF(BG$9,IF($Q270="Distributions",INDEX($T$19:$EU$19,,$R270)*($R270&lt;=BG$10)+INDEX($T$36:$EU$36,,$R270)*($R270=MAX($T$10:BG$10)),
 IF($Q270="Equity Additions",-INDEX($T$15:$EU$15,$R270+1)*($R270&lt;=BG$10),
IF($Q270="Management Incentive",-INDEX($T$33:$EU$33,,$R270)*($R270=MAX($T$10:BG$10))))),0)</f>
        <v>0</v>
      </c>
      <c r="BH270" s="3448" cm="1">
        <f t="array" aca="1" ref="BH270" ca="1">IF(BH$9,IF($Q270="Distributions",INDEX($T$19:$EU$19,,$R270)*($R270&lt;=BH$10)+INDEX($T$36:$EU$36,,$R270)*($R270=MAX($T$10:BH$10)),
 IF($Q270="Equity Additions",-INDEX($T$15:$EU$15,$R270+1)*($R270&lt;=BH$10),
IF($Q270="Management Incentive",-INDEX($T$33:$EU$33,,$R270)*($R270=MAX($T$10:BH$10))))),0)</f>
        <v>0</v>
      </c>
      <c r="BI270" s="3448" cm="1">
        <f t="array" aca="1" ref="BI270" ca="1">IF(BI$9,IF($Q270="Distributions",INDEX($T$19:$EU$19,,$R270)*($R270&lt;=BI$10)+INDEX($T$36:$EU$36,,$R270)*($R270=MAX($T$10:BI$10)),
 IF($Q270="Equity Additions",-INDEX($T$15:$EU$15,$R270+1)*($R270&lt;=BI$10),
IF($Q270="Management Incentive",-INDEX($T$33:$EU$33,,$R270)*($R270=MAX($T$10:BI$10))))),0)</f>
        <v>0</v>
      </c>
      <c r="BJ270" s="3448" cm="1">
        <f t="array" aca="1" ref="BJ270" ca="1">IF(BJ$9,IF($Q270="Distributions",INDEX($T$19:$EU$19,,$R270)*($R270&lt;=BJ$10)+INDEX($T$36:$EU$36,,$R270)*($R270=MAX($T$10:BJ$10)),
 IF($Q270="Equity Additions",-INDEX($T$15:$EU$15,$R270+1)*($R270&lt;=BJ$10),
IF($Q270="Management Incentive",-INDEX($T$33:$EU$33,,$R270)*($R270=MAX($T$10:BJ$10))))),0)</f>
        <v>0</v>
      </c>
      <c r="BK270" s="3448" cm="1">
        <f t="array" aca="1" ref="BK270" ca="1">IF(BK$9,IF($Q270="Distributions",INDEX($T$19:$EU$19,,$R270)*($R270&lt;=BK$10)+INDEX($T$36:$EU$36,,$R270)*($R270=MAX($T$10:BK$10)),
 IF($Q270="Equity Additions",-INDEX($T$15:$EU$15,$R270+1)*($R270&lt;=BK$10),
IF($Q270="Management Incentive",-INDEX($T$33:$EU$33,,$R270)*($R270=MAX($T$10:BK$10))))),0)</f>
        <v>0</v>
      </c>
      <c r="BL270" s="3448" cm="1">
        <f t="array" aca="1" ref="BL270" ca="1">IF(BL$9,IF($Q270="Distributions",INDEX($T$19:$EU$19,,$R270)*($R270&lt;=BL$10)+INDEX($T$36:$EU$36,,$R270)*($R270=MAX($T$10:BL$10)),
 IF($Q270="Equity Additions",-INDEX($T$15:$EU$15,$R270+1)*($R270&lt;=BL$10),
IF($Q270="Management Incentive",-INDEX($T$33:$EU$33,,$R270)*($R270=MAX($T$10:BL$10))))),0)</f>
        <v>0</v>
      </c>
      <c r="BM270" s="3448" cm="1">
        <f t="array" aca="1" ref="BM270" ca="1">IF(BM$9,IF($Q270="Distributions",INDEX($T$19:$EU$19,,$R270)*($R270&lt;=BM$10)+INDEX($T$36:$EU$36,,$R270)*($R270=MAX($T$10:BM$10)),
 IF($Q270="Equity Additions",-INDEX($T$15:$EU$15,$R270+1)*($R270&lt;=BM$10),
IF($Q270="Management Incentive",-INDEX($T$33:$EU$33,,$R270)*($R270=MAX($T$10:BM$10))))),0)</f>
        <v>0</v>
      </c>
      <c r="BN270" s="3448" cm="1">
        <f t="array" aca="1" ref="BN270" ca="1">IF(BN$9,IF($Q270="Distributions",INDEX($T$19:$EU$19,,$R270)*($R270&lt;=BN$10)+INDEX($T$36:$EU$36,,$R270)*($R270=MAX($T$10:BN$10)),
 IF($Q270="Equity Additions",-INDEX($T$15:$EU$15,$R270+1)*($R270&lt;=BN$10),
IF($Q270="Management Incentive",-INDEX($T$33:$EU$33,,$R270)*($R270=MAX($T$10:BN$10))))),0)</f>
        <v>0</v>
      </c>
      <c r="BO270" s="3448" cm="1">
        <f t="array" aca="1" ref="BO270" ca="1">IF(BO$9,IF($Q270="Distributions",INDEX($T$19:$EU$19,,$R270)*($R270&lt;=BO$10)+INDEX($T$36:$EU$36,,$R270)*($R270=MAX($T$10:BO$10)),
 IF($Q270="Equity Additions",-INDEX($T$15:$EU$15,$R270+1)*($R270&lt;=BO$10),
IF($Q270="Management Incentive",-INDEX($T$33:$EU$33,,$R270)*($R270=MAX($T$10:BO$10))))),0)</f>
        <v>0</v>
      </c>
      <c r="BP270" s="3448" cm="1">
        <f t="array" aca="1" ref="BP270" ca="1">IF(BP$9,IF($Q270="Distributions",INDEX($T$19:$EU$19,,$R270)*($R270&lt;=BP$10)+INDEX($T$36:$EU$36,,$R270)*($R270=MAX($T$10:BP$10)),
 IF($Q270="Equity Additions",-INDEX($T$15:$EU$15,$R270+1)*($R270&lt;=BP$10),
IF($Q270="Management Incentive",-INDEX($T$33:$EU$33,,$R270)*($R270=MAX($T$10:BP$10))))),0)</f>
        <v>0</v>
      </c>
      <c r="BQ270" s="3448" cm="1">
        <f t="array" aca="1" ref="BQ270" ca="1">IF(BQ$9,IF($Q270="Distributions",INDEX($T$19:$EU$19,,$R270)*($R270&lt;=BQ$10)+INDEX($T$36:$EU$36,,$R270)*($R270=MAX($T$10:BQ$10)),
 IF($Q270="Equity Additions",-INDEX($T$15:$EU$15,$R270+1)*($R270&lt;=BQ$10),
IF($Q270="Management Incentive",-INDEX($T$33:$EU$33,,$R270)*($R270=MAX($T$10:BQ$10))))),0)</f>
        <v>0</v>
      </c>
      <c r="BR270" s="3448" cm="1">
        <f t="array" aca="1" ref="BR270" ca="1">IF(BR$9,IF($Q270="Distributions",INDEX($T$19:$EU$19,,$R270)*($R270&lt;=BR$10)+INDEX($T$36:$EU$36,,$R270)*($R270=MAX($T$10:BR$10)),
 IF($Q270="Equity Additions",-INDEX($T$15:$EU$15,$R270+1)*($R270&lt;=BR$10),
IF($Q270="Management Incentive",-INDEX($T$33:$EU$33,,$R270)*($R270=MAX($T$10:BR$10))))),0)</f>
        <v>0</v>
      </c>
      <c r="BS270" s="3448" cm="1">
        <f t="array" aca="1" ref="BS270" ca="1">IF(BS$9,IF($Q270="Distributions",INDEX($T$19:$EU$19,,$R270)*($R270&lt;=BS$10)+INDEX($T$36:$EU$36,,$R270)*($R270=MAX($T$10:BS$10)),
 IF($Q270="Equity Additions",-INDEX($T$15:$EU$15,$R270+1)*($R270&lt;=BS$10),
IF($Q270="Management Incentive",-INDEX($T$33:$EU$33,,$R270)*($R270=MAX($T$10:BS$10))))),0)</f>
        <v>0</v>
      </c>
      <c r="BT270" s="3448" cm="1">
        <f t="array" aca="1" ref="BT270" ca="1">IF(BT$9,IF($Q270="Distributions",INDEX($T$19:$EU$19,,$R270)*($R270&lt;=BT$10)+INDEX($T$36:$EU$36,,$R270)*($R270=MAX($T$10:BT$10)),
 IF($Q270="Equity Additions",-INDEX($T$15:$EU$15,$R270+1)*($R270&lt;=BT$10),
IF($Q270="Management Incentive",-INDEX($T$33:$EU$33,,$R270)*($R270=MAX($T$10:BT$10))))),0)</f>
        <v>0</v>
      </c>
      <c r="BU270" s="3448" cm="1">
        <f t="array" aca="1" ref="BU270" ca="1">IF(BU$9,IF($Q270="Distributions",INDEX($T$19:$EU$19,,$R270)*($R270&lt;=BU$10)+INDEX($T$36:$EU$36,,$R270)*($R270=MAX($T$10:BU$10)),
 IF($Q270="Equity Additions",-INDEX($T$15:$EU$15,$R270+1)*($R270&lt;=BU$10),
IF($Q270="Management Incentive",-INDEX($T$33:$EU$33,,$R270)*($R270=MAX($T$10:BU$10))))),0)</f>
        <v>0</v>
      </c>
      <c r="BV270" s="3448" cm="1">
        <f t="array" aca="1" ref="BV270" ca="1">IF(BV$9,IF($Q270="Distributions",INDEX($T$19:$EU$19,,$R270)*($R270&lt;=BV$10)+INDEX($T$36:$EU$36,,$R270)*($R270=MAX($T$10:BV$10)),
 IF($Q270="Equity Additions",-INDEX($T$15:$EU$15,$R270+1)*($R270&lt;=BV$10),
IF($Q270="Management Incentive",-INDEX($T$33:$EU$33,,$R270)*($R270=MAX($T$10:BV$10))))),0)</f>
        <v>0</v>
      </c>
      <c r="BW270" s="3448" cm="1">
        <f t="array" aca="1" ref="BW270" ca="1">IF(BW$9,IF($Q270="Distributions",INDEX($T$19:$EU$19,,$R270)*($R270&lt;=BW$10)+INDEX($T$36:$EU$36,,$R270)*($R270=MAX($T$10:BW$10)),
 IF($Q270="Equity Additions",-INDEX($T$15:$EU$15,$R270+1)*($R270&lt;=BW$10),
IF($Q270="Management Incentive",-INDEX($T$33:$EU$33,,$R270)*($R270=MAX($T$10:BW$10))))),0)</f>
        <v>0</v>
      </c>
      <c r="BX270" s="3448" cm="1">
        <f t="array" aca="1" ref="BX270" ca="1">IF(BX$9,IF($Q270="Distributions",INDEX($T$19:$EU$19,,$R270)*($R270&lt;=BX$10)+INDEX($T$36:$EU$36,,$R270)*($R270=MAX($T$10:BX$10)),
 IF($Q270="Equity Additions",-INDEX($T$15:$EU$15,$R270+1)*($R270&lt;=BX$10),
IF($Q270="Management Incentive",-INDEX($T$33:$EU$33,,$R270)*($R270=MAX($T$10:BX$10))))),0)</f>
        <v>0</v>
      </c>
      <c r="BY270" s="3448" cm="1">
        <f t="array" aca="1" ref="BY270" ca="1">IF(BY$9,IF($Q270="Distributions",INDEX($T$19:$EU$19,,$R270)*($R270&lt;=BY$10)+INDEX($T$36:$EU$36,,$R270)*($R270=MAX($T$10:BY$10)),
 IF($Q270="Equity Additions",-INDEX($T$15:$EU$15,$R270+1)*($R270&lt;=BY$10),
IF($Q270="Management Incentive",-INDEX($T$33:$EU$33,,$R270)*($R270=MAX($T$10:BY$10))))),0)</f>
        <v>0</v>
      </c>
      <c r="BZ270" s="3448" cm="1">
        <f t="array" aca="1" ref="BZ270" ca="1">IF(BZ$9,IF($Q270="Distributions",INDEX($T$19:$EU$19,,$R270)*($R270&lt;=BZ$10)+INDEX($T$36:$EU$36,,$R270)*($R270=MAX($T$10:BZ$10)),
 IF($Q270="Equity Additions",-INDEX($T$15:$EU$15,$R270+1)*($R270&lt;=BZ$10),
IF($Q270="Management Incentive",-INDEX($T$33:$EU$33,,$R270)*($R270=MAX($T$10:BZ$10))))),0)</f>
        <v>0</v>
      </c>
      <c r="CA270" s="3448" cm="1">
        <f t="array" aca="1" ref="CA270" ca="1">IF(CA$9,IF($Q270="Distributions",INDEX($T$19:$EU$19,,$R270)*($R270&lt;=CA$10)+INDEX($T$36:$EU$36,,$R270)*($R270=MAX($T$10:CA$10)),
 IF($Q270="Equity Additions",-INDEX($T$15:$EU$15,$R270+1)*($R270&lt;=CA$10),
IF($Q270="Management Incentive",-INDEX($T$33:$EU$33,,$R270)*($R270=MAX($T$10:CA$10))))),0)</f>
        <v>0</v>
      </c>
      <c r="CB270" s="3448" cm="1">
        <f t="array" aca="1" ref="CB270" ca="1">IF(CB$9,IF($Q270="Distributions",INDEX($T$19:$EU$19,,$R270)*($R270&lt;=CB$10)+INDEX($T$36:$EU$36,,$R270)*($R270=MAX($T$10:CB$10)),
 IF($Q270="Equity Additions",-INDEX($T$15:$EU$15,$R270+1)*($R270&lt;=CB$10),
IF($Q270="Management Incentive",-INDEX($T$33:$EU$33,,$R270)*($R270=MAX($T$10:CB$10))))),0)</f>
        <v>0</v>
      </c>
      <c r="CC270" s="3448" cm="1">
        <f t="array" aca="1" ref="CC270" ca="1">IF(CC$9,IF($Q270="Distributions",INDEX($T$19:$EU$19,,$R270)*($R270&lt;=CC$10)+INDEX($T$36:$EU$36,,$R270)*($R270=MAX($T$10:CC$10)),
 IF($Q270="Equity Additions",-INDEX($T$15:$EU$15,$R270+1)*($R270&lt;=CC$10),
IF($Q270="Management Incentive",-INDEX($T$33:$EU$33,,$R270)*($R270=MAX($T$10:CC$10))))),0)</f>
        <v>0</v>
      </c>
      <c r="CD270" s="3448" cm="1">
        <f t="array" aca="1" ref="CD270" ca="1">IF(CD$9,IF($Q270="Distributions",INDEX($T$19:$EU$19,,$R270)*($R270&lt;=CD$10)+INDEX($T$36:$EU$36,,$R270)*($R270=MAX($T$10:CD$10)),
 IF($Q270="Equity Additions",-INDEX($T$15:$EU$15,$R270+1)*($R270&lt;=CD$10),
IF($Q270="Management Incentive",-INDEX($T$33:$EU$33,,$R270)*($R270=MAX($T$10:CD$10))))),0)</f>
        <v>0</v>
      </c>
      <c r="CE270" s="3448" cm="1">
        <f t="array" aca="1" ref="CE270" ca="1">IF(CE$9,IF($Q270="Distributions",INDEX($T$19:$EU$19,,$R270)*($R270&lt;=CE$10)+INDEX($T$36:$EU$36,,$R270)*($R270=MAX($T$10:CE$10)),
 IF($Q270="Equity Additions",-INDEX($T$15:$EU$15,$R270+1)*($R270&lt;=CE$10),
IF($Q270="Management Incentive",-INDEX($T$33:$EU$33,,$R270)*($R270=MAX($T$10:CE$10))))),0)</f>
        <v>0</v>
      </c>
      <c r="CF270" s="3448" cm="1">
        <f t="array" aca="1" ref="CF270" ca="1">IF(CF$9,IF($Q270="Distributions",INDEX($T$19:$EU$19,,$R270)*($R270&lt;=CF$10)+INDEX($T$36:$EU$36,,$R270)*($R270=MAX($T$10:CF$10)),
 IF($Q270="Equity Additions",-INDEX($T$15:$EU$15,$R270+1)*($R270&lt;=CF$10),
IF($Q270="Management Incentive",-INDEX($T$33:$EU$33,,$R270)*($R270=MAX($T$10:CF$10))))),0)</f>
        <v>0</v>
      </c>
      <c r="CG270" s="3448" cm="1">
        <f t="array" aca="1" ref="CG270" ca="1">IF(CG$9,IF($Q270="Distributions",INDEX($T$19:$EU$19,,$R270)*($R270&lt;=CG$10)+INDEX($T$36:$EU$36,,$R270)*($R270=MAX($T$10:CG$10)),
 IF($Q270="Equity Additions",-INDEX($T$15:$EU$15,$R270+1)*($R270&lt;=CG$10),
IF($Q270="Management Incentive",-INDEX($T$33:$EU$33,,$R270)*($R270=MAX($T$10:CG$10))))),0)</f>
        <v>0</v>
      </c>
      <c r="CH270" s="3448" cm="1">
        <f t="array" aca="1" ref="CH270" ca="1">IF(CH$9,IF($Q270="Distributions",INDEX($T$19:$EU$19,,$R270)*($R270&lt;=CH$10)+INDEX($T$36:$EU$36,,$R270)*($R270=MAX($T$10:CH$10)),
 IF($Q270="Equity Additions",-INDEX($T$15:$EU$15,$R270+1)*($R270&lt;=CH$10),
IF($Q270="Management Incentive",-INDEX($T$33:$EU$33,,$R270)*($R270=MAX($T$10:CH$10))))),0)</f>
        <v>0</v>
      </c>
      <c r="CI270" s="3448" cm="1">
        <f t="array" aca="1" ref="CI270" ca="1">IF(CI$9,IF($Q270="Distributions",INDEX($T$19:$EU$19,,$R270)*($R270&lt;=CI$10)+INDEX($T$36:$EU$36,,$R270)*($R270=MAX($T$10:CI$10)),
 IF($Q270="Equity Additions",-INDEX($T$15:$EU$15,$R270+1)*($R270&lt;=CI$10),
IF($Q270="Management Incentive",-INDEX($T$33:$EU$33,,$R270)*($R270=MAX($T$10:CI$10))))),0)</f>
        <v>0</v>
      </c>
      <c r="CJ270" s="3448" cm="1">
        <f t="array" aca="1" ref="CJ270" ca="1">IF(CJ$9,IF($Q270="Distributions",INDEX($T$19:$EU$19,,$R270)*($R270&lt;=CJ$10)+INDEX($T$36:$EU$36,,$R270)*($R270=MAX($T$10:CJ$10)),
 IF($Q270="Equity Additions",-INDEX($T$15:$EU$15,$R270+1)*($R270&lt;=CJ$10),
IF($Q270="Management Incentive",-INDEX($T$33:$EU$33,,$R270)*($R270=MAX($T$10:CJ$10))))),0)</f>
        <v>0</v>
      </c>
      <c r="CK270" s="3448" cm="1">
        <f t="array" aca="1" ref="CK270" ca="1">IF(CK$9,IF($Q270="Distributions",INDEX($T$19:$EU$19,,$R270)*($R270&lt;=CK$10)+INDEX($T$36:$EU$36,,$R270)*($R270=MAX($T$10:CK$10)),
 IF($Q270="Equity Additions",-INDEX($T$15:$EU$15,$R270+1)*($R270&lt;=CK$10),
IF($Q270="Management Incentive",-INDEX($T$33:$EU$33,,$R270)*($R270=MAX($T$10:CK$10))))),0)</f>
        <v>0</v>
      </c>
      <c r="CL270" s="3448" cm="1">
        <f t="array" aca="1" ref="CL270" ca="1">IF(CL$9,IF($Q270="Distributions",INDEX($T$19:$EU$19,,$R270)*($R270&lt;=CL$10)+INDEX($T$36:$EU$36,,$R270)*($R270=MAX($T$10:CL$10)),
 IF($Q270="Equity Additions",-INDEX($T$15:$EU$15,$R270+1)*($R270&lt;=CL$10),
IF($Q270="Management Incentive",-INDEX($T$33:$EU$33,,$R270)*($R270=MAX($T$10:CL$10))))),0)</f>
        <v>0</v>
      </c>
      <c r="CM270" s="3448" cm="1">
        <f t="array" aca="1" ref="CM270" ca="1">IF(CM$9,IF($Q270="Distributions",INDEX($T$19:$EU$19,,$R270)*($R270&lt;=CM$10)+INDEX($T$36:$EU$36,,$R270)*($R270=MAX($T$10:CM$10)),
 IF($Q270="Equity Additions",-INDEX($T$15:$EU$15,$R270+1)*($R270&lt;=CM$10),
IF($Q270="Management Incentive",-INDEX($T$33:$EU$33,,$R270)*($R270=MAX($T$10:CM$10))))),0)</f>
        <v>0</v>
      </c>
      <c r="CN270" s="3448" cm="1">
        <f t="array" aca="1" ref="CN270" ca="1">IF(CN$9,IF($Q270="Distributions",INDEX($T$19:$EU$19,,$R270)*($R270&lt;=CN$10)+INDEX($T$36:$EU$36,,$R270)*($R270=MAX($T$10:CN$10)),
 IF($Q270="Equity Additions",-INDEX($T$15:$EU$15,$R270+1)*($R270&lt;=CN$10),
IF($Q270="Management Incentive",-INDEX($T$33:$EU$33,,$R270)*($R270=MAX($T$10:CN$10))))),0)</f>
        <v>0</v>
      </c>
      <c r="CO270" s="3448" cm="1">
        <f t="array" aca="1" ref="CO270" ca="1">IF(CO$9,IF($Q270="Distributions",INDEX($T$19:$EU$19,,$R270)*($R270&lt;=CO$10)+INDEX($T$36:$EU$36,,$R270)*($R270=MAX($T$10:CO$10)),
 IF($Q270="Equity Additions",-INDEX($T$15:$EU$15,$R270+1)*($R270&lt;=CO$10),
IF($Q270="Management Incentive",-INDEX($T$33:$EU$33,,$R270)*($R270=MAX($T$10:CO$10))))),0)</f>
        <v>0</v>
      </c>
      <c r="CP270" s="3448" cm="1">
        <f t="array" aca="1" ref="CP270" ca="1">IF(CP$9,IF($Q270="Distributions",INDEX($T$19:$EU$19,,$R270)*($R270&lt;=CP$10)+INDEX($T$36:$EU$36,,$R270)*($R270=MAX($T$10:CP$10)),
 IF($Q270="Equity Additions",-INDEX($T$15:$EU$15,$R270+1)*($R270&lt;=CP$10),
IF($Q270="Management Incentive",-INDEX($T$33:$EU$33,,$R270)*($R270=MAX($T$10:CP$10))))),0)</f>
        <v>0</v>
      </c>
      <c r="CQ270" s="3448" cm="1">
        <f t="array" aca="1" ref="CQ270" ca="1">IF(CQ$9,IF($Q270="Distributions",INDEX($T$19:$EU$19,,$R270)*($R270&lt;=CQ$10)+INDEX($T$36:$EU$36,,$R270)*($R270=MAX($T$10:CQ$10)),
 IF($Q270="Equity Additions",-INDEX($T$15:$EU$15,$R270+1)*($R270&lt;=CQ$10),
IF($Q270="Management Incentive",-INDEX($T$33:$EU$33,,$R270)*($R270=MAX($T$10:CQ$10))))),0)</f>
        <v>0</v>
      </c>
      <c r="CR270" s="3448" cm="1">
        <f t="array" aca="1" ref="CR270" ca="1">IF(CR$9,IF($Q270="Distributions",INDEX($T$19:$EU$19,,$R270)*($R270&lt;=CR$10)+INDEX($T$36:$EU$36,,$R270)*($R270=MAX($T$10:CR$10)),
 IF($Q270="Equity Additions",-INDEX($T$15:$EU$15,$R270+1)*($R270&lt;=CR$10),
IF($Q270="Management Incentive",-INDEX($T$33:$EU$33,,$R270)*($R270=MAX($T$10:CR$10))))),0)</f>
        <v>0</v>
      </c>
      <c r="CS270" s="3448" cm="1">
        <f t="array" aca="1" ref="CS270" ca="1">IF(CS$9,IF($Q270="Distributions",INDEX($T$19:$EU$19,,$R270)*($R270&lt;=CS$10)+INDEX($T$36:$EU$36,,$R270)*($R270=MAX($T$10:CS$10)),
 IF($Q270="Equity Additions",-INDEX($T$15:$EU$15,$R270+1)*($R270&lt;=CS$10),
IF($Q270="Management Incentive",-INDEX($T$33:$EU$33,,$R270)*($R270=MAX($T$10:CS$10))))),0)</f>
        <v>0</v>
      </c>
      <c r="CT270" s="3448" cm="1">
        <f t="array" aca="1" ref="CT270" ca="1">IF(CT$9,IF($Q270="Distributions",INDEX($T$19:$EU$19,,$R270)*($R270&lt;=CT$10)+INDEX($T$36:$EU$36,,$R270)*($R270=MAX($T$10:CT$10)),
 IF($Q270="Equity Additions",-INDEX($T$15:$EU$15,$R270+1)*($R270&lt;=CT$10),
IF($Q270="Management Incentive",-INDEX($T$33:$EU$33,,$R270)*($R270=MAX($T$10:CT$10))))),0)</f>
        <v>0</v>
      </c>
      <c r="CU270" s="3448" cm="1">
        <f t="array" aca="1" ref="CU270" ca="1">IF(CU$9,IF($Q270="Distributions",INDEX($T$19:$EU$19,,$R270)*($R270&lt;=CU$10)+INDEX($T$36:$EU$36,,$R270)*($R270=MAX($T$10:CU$10)),
 IF($Q270="Equity Additions",-INDEX($T$15:$EU$15,$R270+1)*($R270&lt;=CU$10),
IF($Q270="Management Incentive",-INDEX($T$33:$EU$33,,$R270)*($R270=MAX($T$10:CU$10))))),0)</f>
        <v>0</v>
      </c>
      <c r="CV270" s="3448" cm="1">
        <f t="array" aca="1" ref="CV270" ca="1">IF(CV$9,IF($Q270="Distributions",INDEX($T$19:$EU$19,,$R270)*($R270&lt;=CV$10)+INDEX($T$36:$EU$36,,$R270)*($R270=MAX($T$10:CV$10)),
 IF($Q270="Equity Additions",-INDEX($T$15:$EU$15,$R270+1)*($R270&lt;=CV$10),
IF($Q270="Management Incentive",-INDEX($T$33:$EU$33,,$R270)*($R270=MAX($T$10:CV$10))))),0)</f>
        <v>0</v>
      </c>
      <c r="CW270" s="3448" cm="1">
        <f t="array" aca="1" ref="CW270" ca="1">IF(CW$9,IF($Q270="Distributions",INDEX($T$19:$EU$19,,$R270)*($R270&lt;=CW$10)+INDEX($T$36:$EU$36,,$R270)*($R270=MAX($T$10:CW$10)),
 IF($Q270="Equity Additions",-INDEX($T$15:$EU$15,$R270+1)*($R270&lt;=CW$10),
IF($Q270="Management Incentive",-INDEX($T$33:$EU$33,,$R270)*($R270=MAX($T$10:CW$10))))),0)</f>
        <v>0</v>
      </c>
      <c r="CX270" s="3448" cm="1">
        <f t="array" aca="1" ref="CX270" ca="1">IF(CX$9,IF($Q270="Distributions",INDEX($T$19:$EU$19,,$R270)*($R270&lt;=CX$10)+INDEX($T$36:$EU$36,,$R270)*($R270=MAX($T$10:CX$10)),
 IF($Q270="Equity Additions",-INDEX($T$15:$EU$15,$R270+1)*($R270&lt;=CX$10),
IF($Q270="Management Incentive",-INDEX($T$33:$EU$33,,$R270)*($R270=MAX($T$10:CX$10))))),0)</f>
        <v>0</v>
      </c>
      <c r="CY270" s="3448" cm="1">
        <f t="array" aca="1" ref="CY270" ca="1">IF(CY$9,IF($Q270="Distributions",INDEX($T$19:$EU$19,,$R270)*($R270&lt;=CY$10)+INDEX($T$36:$EU$36,,$R270)*($R270=MAX($T$10:CY$10)),
 IF($Q270="Equity Additions",-INDEX($T$15:$EU$15,$R270+1)*($R270&lt;=CY$10),
IF($Q270="Management Incentive",-INDEX($T$33:$EU$33,,$R270)*($R270=MAX($T$10:CY$10))))),0)</f>
        <v>0</v>
      </c>
      <c r="CZ270" s="3448" cm="1">
        <f t="array" aca="1" ref="CZ270" ca="1">IF(CZ$9,IF($Q270="Distributions",INDEX($T$19:$EU$19,,$R270)*($R270&lt;=CZ$10)+INDEX($T$36:$EU$36,,$R270)*($R270=MAX($T$10:CZ$10)),
 IF($Q270="Equity Additions",-INDEX($T$15:$EU$15,$R270+1)*($R270&lt;=CZ$10),
IF($Q270="Management Incentive",-INDEX($T$33:$EU$33,,$R270)*($R270=MAX($T$10:CZ$10))))),0)</f>
        <v>0</v>
      </c>
      <c r="DA270" s="3448" cm="1">
        <f t="array" aca="1" ref="DA270" ca="1">IF(DA$9,IF($Q270="Distributions",INDEX($T$19:$EU$19,,$R270)*($R270&lt;=DA$10)+INDEX($T$36:$EU$36,,$R270)*($R270=MAX($T$10:DA$10)),
 IF($Q270="Equity Additions",-INDEX($T$15:$EU$15,$R270+1)*($R270&lt;=DA$10),
IF($Q270="Management Incentive",-INDEX($T$33:$EU$33,,$R270)*($R270=MAX($T$10:DA$10))))),0)</f>
        <v>0</v>
      </c>
      <c r="DB270" s="3448" cm="1">
        <f t="array" aca="1" ref="DB270" ca="1">IF(DB$9,IF($Q270="Distributions",INDEX($T$19:$EU$19,,$R270)*($R270&lt;=DB$10)+INDEX($T$36:$EU$36,,$R270)*($R270=MAX($T$10:DB$10)),
 IF($Q270="Equity Additions",-INDEX($T$15:$EU$15,$R270+1)*($R270&lt;=DB$10),
IF($Q270="Management Incentive",-INDEX($T$33:$EU$33,,$R270)*($R270=MAX($T$10:DB$10))))),0)</f>
        <v>0</v>
      </c>
      <c r="DC270" s="3448" cm="1">
        <f t="array" aca="1" ref="DC270" ca="1">IF(DC$9,IF($Q270="Distributions",INDEX($T$19:$EU$19,,$R270)*($R270&lt;=DC$10)+INDEX($T$36:$EU$36,,$R270)*($R270=MAX($T$10:DC$10)),
 IF($Q270="Equity Additions",-INDEX($T$15:$EU$15,$R270+1)*($R270&lt;=DC$10),
IF($Q270="Management Incentive",-INDEX($T$33:$EU$33,,$R270)*($R270=MAX($T$10:DC$10))))),0)</f>
        <v>0</v>
      </c>
      <c r="DD270" s="3448" cm="1">
        <f t="array" aca="1" ref="DD270" ca="1">IF(DD$9,IF($Q270="Distributions",INDEX($T$19:$EU$19,,$R270)*($R270&lt;=DD$10)+INDEX($T$36:$EU$36,,$R270)*($R270=MAX($T$10:DD$10)),
 IF($Q270="Equity Additions",-INDEX($T$15:$EU$15,$R270+1)*($R270&lt;=DD$10),
IF($Q270="Management Incentive",-INDEX($T$33:$EU$33,,$R270)*($R270=MAX($T$10:DD$10))))),0)</f>
        <v>0</v>
      </c>
      <c r="DE270" s="3448" cm="1">
        <f t="array" aca="1" ref="DE270" ca="1">IF(DE$9,IF($Q270="Distributions",INDEX($T$19:$EU$19,,$R270)*($R270&lt;=DE$10)+INDEX($T$36:$EU$36,,$R270)*($R270=MAX($T$10:DE$10)),
 IF($Q270="Equity Additions",-INDEX($T$15:$EU$15,$R270+1)*($R270&lt;=DE$10),
IF($Q270="Management Incentive",-INDEX($T$33:$EU$33,,$R270)*($R270=MAX($T$10:DE$10))))),0)</f>
        <v>0</v>
      </c>
      <c r="DF270" s="3448" cm="1">
        <f t="array" aca="1" ref="DF270" ca="1">IF(DF$9,IF($Q270="Distributions",INDEX($T$19:$EU$19,,$R270)*($R270&lt;=DF$10)+INDEX($T$36:$EU$36,,$R270)*($R270=MAX($T$10:DF$10)),
 IF($Q270="Equity Additions",-INDEX($T$15:$EU$15,$R270+1)*($R270&lt;=DF$10),
IF($Q270="Management Incentive",-INDEX($T$33:$EU$33,,$R270)*($R270=MAX($T$10:DF$10))))),0)</f>
        <v>0</v>
      </c>
      <c r="DG270" s="3448" cm="1">
        <f t="array" aca="1" ref="DG270" ca="1">IF(DG$9,IF($Q270="Distributions",INDEX($T$19:$EU$19,,$R270)*($R270&lt;=DG$10)+INDEX($T$36:$EU$36,,$R270)*($R270=MAX($T$10:DG$10)),
 IF($Q270="Equity Additions",-INDEX($T$15:$EU$15,$R270+1)*($R270&lt;=DG$10),
IF($Q270="Management Incentive",-INDEX($T$33:$EU$33,,$R270)*($R270=MAX($T$10:DG$10))))),0)</f>
        <v>0</v>
      </c>
      <c r="DH270" s="3448" cm="1">
        <f t="array" aca="1" ref="DH270" ca="1">IF(DH$9,IF($Q270="Distributions",INDEX($T$19:$EU$19,,$R270)*($R270&lt;=DH$10)+INDEX($T$36:$EU$36,,$R270)*($R270=MAX($T$10:DH$10)),
 IF($Q270="Equity Additions",-INDEX($T$15:$EU$15,$R270+1)*($R270&lt;=DH$10),
IF($Q270="Management Incentive",-INDEX($T$33:$EU$33,,$R270)*($R270=MAX($T$10:DH$10))))),0)</f>
        <v>0</v>
      </c>
      <c r="DI270" s="3448" cm="1">
        <f t="array" aca="1" ref="DI270" ca="1">IF(DI$9,IF($Q270="Distributions",INDEX($T$19:$EU$19,,$R270)*($R270&lt;=DI$10)+INDEX($T$36:$EU$36,,$R270)*($R270=MAX($T$10:DI$10)),
 IF($Q270="Equity Additions",-INDEX($T$15:$EU$15,$R270+1)*($R270&lt;=DI$10),
IF($Q270="Management Incentive",-INDEX($T$33:$EU$33,,$R270)*($R270=MAX($T$10:DI$10))))),0)</f>
        <v>0</v>
      </c>
      <c r="DJ270" s="3448" cm="1">
        <f t="array" aca="1" ref="DJ270" ca="1">IF(DJ$9,IF($Q270="Distributions",INDEX($T$19:$EU$19,,$R270)*($R270&lt;=DJ$10)+INDEX($T$36:$EU$36,,$R270)*($R270=MAX($T$10:DJ$10)),
 IF($Q270="Equity Additions",-INDEX($T$15:$EU$15,$R270+1)*($R270&lt;=DJ$10),
IF($Q270="Management Incentive",-INDEX($T$33:$EU$33,,$R270)*($R270=MAX($T$10:DJ$10))))),0)</f>
        <v>0</v>
      </c>
      <c r="DK270" s="3448" cm="1">
        <f t="array" aca="1" ref="DK270" ca="1">IF(DK$9,IF($Q270="Distributions",INDEX($T$19:$EU$19,,$R270)*($R270&lt;=DK$10)+INDEX($T$36:$EU$36,,$R270)*($R270=MAX($T$10:DK$10)),
 IF($Q270="Equity Additions",-INDEX($T$15:$EU$15,$R270+1)*($R270&lt;=DK$10),
IF($Q270="Management Incentive",-INDEX($T$33:$EU$33,,$R270)*($R270=MAX($T$10:DK$10))))),0)</f>
        <v>0</v>
      </c>
      <c r="DL270" s="3448" cm="1">
        <f t="array" aca="1" ref="DL270" ca="1">IF(DL$9,IF($Q270="Distributions",INDEX($T$19:$EU$19,,$R270)*($R270&lt;=DL$10)+INDEX($T$36:$EU$36,,$R270)*($R270=MAX($T$10:DL$10)),
 IF($Q270="Equity Additions",-INDEX($T$15:$EU$15,$R270+1)*($R270&lt;=DL$10),
IF($Q270="Management Incentive",-INDEX($T$33:$EU$33,,$R270)*($R270=MAX($T$10:DL$10))))),0)</f>
        <v>0</v>
      </c>
      <c r="DM270" s="3448" cm="1">
        <f t="array" aca="1" ref="DM270" ca="1">IF(DM$9,IF($Q270="Distributions",INDEX($T$19:$EU$19,,$R270)*($R270&lt;=DM$10)+INDEX($T$36:$EU$36,,$R270)*($R270=MAX($T$10:DM$10)),
 IF($Q270="Equity Additions",-INDEX($T$15:$EU$15,$R270+1)*($R270&lt;=DM$10),
IF($Q270="Management Incentive",-INDEX($T$33:$EU$33,,$R270)*($R270=MAX($T$10:DM$10))))),0)</f>
        <v>0</v>
      </c>
      <c r="DN270" s="3448" cm="1">
        <f t="array" aca="1" ref="DN270" ca="1">IF(DN$9,IF($Q270="Distributions",INDEX($T$19:$EU$19,,$R270)*($R270&lt;=DN$10)+INDEX($T$36:$EU$36,,$R270)*($R270=MAX($T$10:DN$10)),
 IF($Q270="Equity Additions",-INDEX($T$15:$EU$15,$R270+1)*($R270&lt;=DN$10),
IF($Q270="Management Incentive",-INDEX($T$33:$EU$33,,$R270)*($R270=MAX($T$10:DN$10))))),0)</f>
        <v>0</v>
      </c>
      <c r="DO270" s="3448" cm="1">
        <f t="array" aca="1" ref="DO270" ca="1">IF(DO$9,IF($Q270="Distributions",INDEX($T$19:$EU$19,,$R270)*($R270&lt;=DO$10)+INDEX($T$36:$EU$36,,$R270)*($R270=MAX($T$10:DO$10)),
 IF($Q270="Equity Additions",-INDEX($T$15:$EU$15,$R270+1)*($R270&lt;=DO$10),
IF($Q270="Management Incentive",-INDEX($T$33:$EU$33,,$R270)*($R270=MAX($T$10:DO$10))))),0)</f>
        <v>0</v>
      </c>
      <c r="DP270" s="3448" cm="1">
        <f t="array" aca="1" ref="DP270" ca="1">IF(DP$9,IF($Q270="Distributions",INDEX($T$19:$EU$19,,$R270)*($R270&lt;=DP$10)+INDEX($T$36:$EU$36,,$R270)*($R270=MAX($T$10:DP$10)),
 IF($Q270="Equity Additions",-INDEX($T$15:$EU$15,$R270+1)*($R270&lt;=DP$10),
IF($Q270="Management Incentive",-INDEX($T$33:$EU$33,,$R270)*($R270=MAX($T$10:DP$10))))),0)</f>
        <v>0</v>
      </c>
      <c r="DQ270" s="3448" cm="1">
        <f t="array" aca="1" ref="DQ270" ca="1">IF(DQ$9,IF($Q270="Distributions",INDEX($T$19:$EU$19,,$R270)*($R270&lt;=DQ$10)+INDEX($T$36:$EU$36,,$R270)*($R270=MAX($T$10:DQ$10)),
 IF($Q270="Equity Additions",-INDEX($T$15:$EU$15,$R270+1)*($R270&lt;=DQ$10),
IF($Q270="Management Incentive",-INDEX($T$33:$EU$33,,$R270)*($R270=MAX($T$10:DQ$10))))),0)</f>
        <v>0</v>
      </c>
      <c r="DR270" s="3448" cm="1">
        <f t="array" aca="1" ref="DR270" ca="1">IF(DR$9,IF($Q270="Distributions",INDEX($T$19:$EU$19,,$R270)*($R270&lt;=DR$10)+INDEX($T$36:$EU$36,,$R270)*($R270=MAX($T$10:DR$10)),
 IF($Q270="Equity Additions",-INDEX($T$15:$EU$15,$R270+1)*($R270&lt;=DR$10),
IF($Q270="Management Incentive",-INDEX($T$33:$EU$33,,$R270)*($R270=MAX($T$10:DR$10))))),0)</f>
        <v>0</v>
      </c>
      <c r="DS270" s="3448" cm="1">
        <f t="array" aca="1" ref="DS270" ca="1">IF(DS$9,IF($Q270="Distributions",INDEX($T$19:$EU$19,,$R270)*($R270&lt;=DS$10)+INDEX($T$36:$EU$36,,$R270)*($R270=MAX($T$10:DS$10)),
 IF($Q270="Equity Additions",-INDEX($T$15:$EU$15,$R270+1)*($R270&lt;=DS$10),
IF($Q270="Management Incentive",-INDEX($T$33:$EU$33,,$R270)*($R270=MAX($T$10:DS$10))))),0)</f>
        <v>0</v>
      </c>
      <c r="DT270" s="3448" cm="1">
        <f t="array" aca="1" ref="DT270" ca="1">IF(DT$9,IF($Q270="Distributions",INDEX($T$19:$EU$19,,$R270)*($R270&lt;=DT$10)+INDEX($T$36:$EU$36,,$R270)*($R270=MAX($T$10:DT$10)),
 IF($Q270="Equity Additions",-INDEX($T$15:$EU$15,$R270+1)*($R270&lt;=DT$10),
IF($Q270="Management Incentive",-INDEX($T$33:$EU$33,,$R270)*($R270=MAX($T$10:DT$10))))),0)</f>
        <v>0</v>
      </c>
      <c r="DU270" s="3448" cm="1">
        <f t="array" aca="1" ref="DU270" ca="1">IF(DU$9,IF($Q270="Distributions",INDEX($T$19:$EU$19,,$R270)*($R270&lt;=DU$10)+INDEX($T$36:$EU$36,,$R270)*($R270=MAX($T$10:DU$10)),
 IF($Q270="Equity Additions",-INDEX($T$15:$EU$15,$R270+1)*($R270&lt;=DU$10),
IF($Q270="Management Incentive",-INDEX($T$33:$EU$33,,$R270)*($R270=MAX($T$10:DU$10))))),0)</f>
        <v>0</v>
      </c>
      <c r="DV270" s="3448" cm="1">
        <f t="array" aca="1" ref="DV270" ca="1">IF(DV$9,IF($Q270="Distributions",INDEX($T$19:$EU$19,,$R270)*($R270&lt;=DV$10)+INDEX($T$36:$EU$36,,$R270)*($R270=MAX($T$10:DV$10)),
 IF($Q270="Equity Additions",-INDEX($T$15:$EU$15,$R270+1)*($R270&lt;=DV$10),
IF($Q270="Management Incentive",-INDEX($T$33:$EU$33,,$R270)*($R270=MAX($T$10:DV$10))))),0)</f>
        <v>0</v>
      </c>
      <c r="DW270" s="3448" cm="1">
        <f t="array" aca="1" ref="DW270" ca="1">IF(DW$9,IF($Q270="Distributions",INDEX($T$19:$EU$19,,$R270)*($R270&lt;=DW$10)+INDEX($T$36:$EU$36,,$R270)*($R270=MAX($T$10:DW$10)),
 IF($Q270="Equity Additions",-INDEX($T$15:$EU$15,$R270+1)*($R270&lt;=DW$10),
IF($Q270="Management Incentive",-INDEX($T$33:$EU$33,,$R270)*($R270=MAX($T$10:DW$10))))),0)</f>
        <v>0</v>
      </c>
      <c r="DX270" s="3448" cm="1">
        <f t="array" aca="1" ref="DX270" ca="1">IF(DX$9,IF($Q270="Distributions",INDEX($T$19:$EU$19,,$R270)*($R270&lt;=DX$10)+INDEX($T$36:$EU$36,,$R270)*($R270=MAX($T$10:DX$10)),
 IF($Q270="Equity Additions",-INDEX($T$15:$EU$15,$R270+1)*($R270&lt;=DX$10),
IF($Q270="Management Incentive",-INDEX($T$33:$EU$33,,$R270)*($R270=MAX($T$10:DX$10))))),0)</f>
        <v>0</v>
      </c>
      <c r="DY270" s="3448" cm="1">
        <f t="array" aca="1" ref="DY270" ca="1">IF(DY$9,IF($Q270="Distributions",INDEX($T$19:$EU$19,,$R270)*($R270&lt;=DY$10)+INDEX($T$36:$EU$36,,$R270)*($R270=MAX($T$10:DY$10)),
 IF($Q270="Equity Additions",-INDEX($T$15:$EU$15,$R270+1)*($R270&lt;=DY$10),
IF($Q270="Management Incentive",-INDEX($T$33:$EU$33,,$R270)*($R270=MAX($T$10:DY$10))))),0)</f>
        <v>0</v>
      </c>
      <c r="DZ270" s="3448" cm="1">
        <f t="array" aca="1" ref="DZ270" ca="1">IF(DZ$9,IF($Q270="Distributions",INDEX($T$19:$EU$19,,$R270)*($R270&lt;=DZ$10)+INDEX($T$36:$EU$36,,$R270)*($R270=MAX($T$10:DZ$10)),
 IF($Q270="Equity Additions",-INDEX($T$15:$EU$15,$R270+1)*($R270&lt;=DZ$10),
IF($Q270="Management Incentive",-INDEX($T$33:$EU$33,,$R270)*($R270=MAX($T$10:DZ$10))))),0)</f>
        <v>0</v>
      </c>
      <c r="EA270" s="3448" cm="1">
        <f t="array" aca="1" ref="EA270" ca="1">IF(EA$9,IF($Q270="Distributions",INDEX($T$19:$EU$19,,$R270)*($R270&lt;=EA$10)+INDEX($T$36:$EU$36,,$R270)*($R270=MAX($T$10:EA$10)),
 IF($Q270="Equity Additions",-INDEX($T$15:$EU$15,$R270+1)*($R270&lt;=EA$10),
IF($Q270="Management Incentive",-INDEX($T$33:$EU$33,,$R270)*($R270=MAX($T$10:EA$10))))),0)</f>
        <v>0</v>
      </c>
      <c r="EB270" s="3448" cm="1">
        <f t="array" aca="1" ref="EB270" ca="1">IF(EB$9,IF($Q270="Distributions",INDEX($T$19:$EU$19,,$R270)*($R270&lt;=EB$10)+INDEX($T$36:$EU$36,,$R270)*($R270=MAX($T$10:EB$10)),
 IF($Q270="Equity Additions",-INDEX($T$15:$EU$15,$R270+1)*($R270&lt;=EB$10),
IF($Q270="Management Incentive",-INDEX($T$33:$EU$33,,$R270)*($R270=MAX($T$10:EB$10))))),0)</f>
        <v>0</v>
      </c>
      <c r="EC270" s="3448" cm="1">
        <f t="array" aca="1" ref="EC270" ca="1">IF(EC$9,IF($Q270="Distributions",INDEX($T$19:$EU$19,,$R270)*($R270&lt;=EC$10)+INDEX($T$36:$EU$36,,$R270)*($R270=MAX($T$10:EC$10)),
 IF($Q270="Equity Additions",-INDEX($T$15:$EU$15,$R270+1)*($R270&lt;=EC$10),
IF($Q270="Management Incentive",-INDEX($T$33:$EU$33,,$R270)*($R270=MAX($T$10:EC$10))))),0)</f>
        <v>0</v>
      </c>
      <c r="ED270" s="3448" cm="1">
        <f t="array" aca="1" ref="ED270" ca="1">IF(ED$9,IF($Q270="Distributions",INDEX($T$19:$EU$19,,$R270)*($R270&lt;=ED$10)+INDEX($T$36:$EU$36,,$R270)*($R270=MAX($T$10:ED$10)),
 IF($Q270="Equity Additions",-INDEX($T$15:$EU$15,$R270+1)*($R270&lt;=ED$10),
IF($Q270="Management Incentive",-INDEX($T$33:$EU$33,,$R270)*($R270=MAX($T$10:ED$10))))),0)</f>
        <v>0</v>
      </c>
      <c r="EE270" s="3448" cm="1">
        <f t="array" aca="1" ref="EE270" ca="1">IF(EE$9,IF($Q270="Distributions",INDEX($T$19:$EU$19,,$R270)*($R270&lt;=EE$10)+INDEX($T$36:$EU$36,,$R270)*($R270=MAX($T$10:EE$10)),
 IF($Q270="Equity Additions",-INDEX($T$15:$EU$15,$R270+1)*($R270&lt;=EE$10),
IF($Q270="Management Incentive",-INDEX($T$33:$EU$33,,$R270)*($R270=MAX($T$10:EE$10))))),0)</f>
        <v>0</v>
      </c>
      <c r="EF270" s="3448" cm="1">
        <f t="array" aca="1" ref="EF270" ca="1">IF(EF$9,IF($Q270="Distributions",INDEX($T$19:$EU$19,,$R270)*($R270&lt;=EF$10)+INDEX($T$36:$EU$36,,$R270)*($R270=MAX($T$10:EF$10)),
 IF($Q270="Equity Additions",-INDEX($T$15:$EU$15,$R270+1)*($R270&lt;=EF$10),
IF($Q270="Management Incentive",-INDEX($T$33:$EU$33,,$R270)*($R270=MAX($T$10:EF$10))))),0)</f>
        <v>0</v>
      </c>
      <c r="EG270" s="3448" cm="1">
        <f t="array" aca="1" ref="EG270" ca="1">IF(EG$9,IF($Q270="Distributions",INDEX($T$19:$EU$19,,$R270)*($R270&lt;=EG$10)+INDEX($T$36:$EU$36,,$R270)*($R270=MAX($T$10:EG$10)),
 IF($Q270="Equity Additions",-INDEX($T$15:$EU$15,$R270+1)*($R270&lt;=EG$10),
IF($Q270="Management Incentive",-INDEX($T$33:$EU$33,,$R270)*($R270=MAX($T$10:EG$10))))),0)</f>
        <v>0</v>
      </c>
      <c r="EH270" s="3448" cm="1">
        <f t="array" aca="1" ref="EH270" ca="1">IF(EH$9,IF($Q270="Distributions",INDEX($T$19:$EU$19,,$R270)*($R270&lt;=EH$10)+INDEX($T$36:$EU$36,,$R270)*($R270=MAX($T$10:EH$10)),
 IF($Q270="Equity Additions",-INDEX($T$15:$EU$15,$R270+1)*($R270&lt;=EH$10),
IF($Q270="Management Incentive",-INDEX($T$33:$EU$33,,$R270)*($R270=MAX($T$10:EH$10))))),0)</f>
        <v>0</v>
      </c>
      <c r="EI270" s="3448" cm="1">
        <f t="array" aca="1" ref="EI270" ca="1">IF(EI$9,IF($Q270="Distributions",INDEX($T$19:$EU$19,,$R270)*($R270&lt;=EI$10)+INDEX($T$36:$EU$36,,$R270)*($R270=MAX($T$10:EI$10)),
 IF($Q270="Equity Additions",-INDEX($T$15:$EU$15,$R270+1)*($R270&lt;=EI$10),
IF($Q270="Management Incentive",-INDEX($T$33:$EU$33,,$R270)*($R270=MAX($T$10:EI$10))))),0)</f>
        <v>0</v>
      </c>
      <c r="EJ270" s="3448" cm="1">
        <f t="array" ref="EJ270">IF(EJ$9,IF($Q270="Distributions",INDEX($T$19:$EU$19,,$R270)*($R270&lt;=EJ$10)+INDEX($T$36:$EU$36,,$R270)*($R270=MAX($T$10:EJ$10)),
 IF($Q270="Equity Additions",-INDEX($T$15:$EU$15,$R270+1)*($R270&lt;=EJ$10),
IF($Q270="Management Incentive",-INDEX($T$33:$EU$33,,$R270)*($R270=MAX($T$10:EJ$10))))),0)</f>
        <v>0</v>
      </c>
      <c r="EK270" s="3448" cm="1">
        <f t="array" ref="EK270">IF(EK$9,IF($Q270="Distributions",INDEX($T$19:$EU$19,,$R270)*($R270&lt;=EK$10)+INDEX($T$36:$EU$36,,$R270)*($R270=MAX($T$10:EK$10)),
 IF($Q270="Equity Additions",-INDEX($T$15:$EU$15,$R270+1)*($R270&lt;=EK$10),
IF($Q270="Management Incentive",-INDEX($T$33:$EU$33,,$R270)*($R270=MAX($T$10:EK$10))))),0)</f>
        <v>0</v>
      </c>
      <c r="EL270" s="3448" cm="1">
        <f t="array" ref="EL270">IF(EL$9,IF($Q270="Distributions",INDEX($T$19:$EU$19,,$R270)*($R270&lt;=EL$10)+INDEX($T$36:$EU$36,,$R270)*($R270=MAX($T$10:EL$10)),
 IF($Q270="Equity Additions",-INDEX($T$15:$EU$15,$R270+1)*($R270&lt;=EL$10),
IF($Q270="Management Incentive",-INDEX($T$33:$EU$33,,$R270)*($R270=MAX($T$10:EL$10))))),0)</f>
        <v>0</v>
      </c>
      <c r="EM270" s="3448" cm="1">
        <f t="array" ref="EM270">IF(EM$9,IF($Q270="Distributions",INDEX($T$19:$EU$19,,$R270)*($R270&lt;=EM$10)+INDEX($T$36:$EU$36,,$R270)*($R270=MAX($T$10:EM$10)),
 IF($Q270="Equity Additions",-INDEX($T$15:$EU$15,$R270+1)*($R270&lt;=EM$10),
IF($Q270="Management Incentive",-INDEX($T$33:$EU$33,,$R270)*($R270=MAX($T$10:EM$10))))),0)</f>
        <v>0</v>
      </c>
      <c r="EN270" s="3448" cm="1">
        <f t="array" ref="EN270">IF(EN$9,IF($Q270="Distributions",INDEX($T$19:$EU$19,,$R270)*($R270&lt;=EN$10)+INDEX($T$36:$EU$36,,$R270)*($R270=MAX($T$10:EN$10)),
 IF($Q270="Equity Additions",-INDEX($T$15:$EU$15,$R270+1)*($R270&lt;=EN$10),
IF($Q270="Management Incentive",-INDEX($T$33:$EU$33,,$R270)*($R270=MAX($T$10:EN$10))))),0)</f>
        <v>0</v>
      </c>
      <c r="EO270" s="3448" cm="1">
        <f t="array" ref="EO270">IF(EO$9,IF($Q270="Distributions",INDEX($T$19:$EU$19,,$R270)*($R270&lt;=EO$10)+INDEX($T$36:$EU$36,,$R270)*($R270=MAX($T$10:EO$10)),
 IF($Q270="Equity Additions",-INDEX($T$15:$EU$15,$R270+1)*($R270&lt;=EO$10),
IF($Q270="Management Incentive",-INDEX($T$33:$EU$33,,$R270)*($R270=MAX($T$10:EO$10))))),0)</f>
        <v>0</v>
      </c>
      <c r="EP270" s="3448" cm="1">
        <f t="array" ref="EP270">IF(EP$9,IF($Q270="Distributions",INDEX($T$19:$EU$19,,$R270)*($R270&lt;=EP$10)+INDEX($T$36:$EU$36,,$R270)*($R270=MAX($T$10:EP$10)),
 IF($Q270="Equity Additions",-INDEX($T$15:$EU$15,$R270+1)*($R270&lt;=EP$10),
IF($Q270="Management Incentive",-INDEX($T$33:$EU$33,,$R270)*($R270=MAX($T$10:EP$10))))),0)</f>
        <v>0</v>
      </c>
      <c r="EQ270" s="3448" cm="1">
        <f t="array" ref="EQ270">IF(EQ$9,IF($Q270="Distributions",INDEX($T$19:$EU$19,,$R270)*($R270&lt;=EQ$10)+INDEX($T$36:$EU$36,,$R270)*($R270=MAX($T$10:EQ$10)),
 IF($Q270="Equity Additions",-INDEX($T$15:$EU$15,$R270+1)*($R270&lt;=EQ$10),
IF($Q270="Management Incentive",-INDEX($T$33:$EU$33,,$R270)*($R270=MAX($T$10:EQ$10))))),0)</f>
        <v>0</v>
      </c>
      <c r="ER270" s="3448" cm="1">
        <f t="array" ref="ER270">IF(ER$9,IF($Q270="Distributions",INDEX($T$19:$EU$19,,$R270)*($R270&lt;=ER$10)+INDEX($T$36:$EU$36,,$R270)*($R270=MAX($T$10:ER$10)),
 IF($Q270="Equity Additions",-INDEX($T$15:$EU$15,$R270+1)*($R270&lt;=ER$10),
IF($Q270="Management Incentive",-INDEX($T$33:$EU$33,,$R270)*($R270=MAX($T$10:ER$10))))),0)</f>
        <v>0</v>
      </c>
      <c r="ES270" s="3448" cm="1">
        <f t="array" ref="ES270">IF(ES$9,IF($Q270="Distributions",INDEX($T$19:$EU$19,,$R270)*($R270&lt;=ES$10)+INDEX($T$36:$EU$36,,$R270)*($R270=MAX($T$10:ES$10)),
 IF($Q270="Equity Additions",-INDEX($T$15:$EU$15,$R270+1)*($R270&lt;=ES$10),
IF($Q270="Management Incentive",-INDEX($T$33:$EU$33,,$R270)*($R270=MAX($T$10:ES$10))))),0)</f>
        <v>0</v>
      </c>
      <c r="ET270" s="3448" cm="1">
        <f t="array" ref="ET270">IF(ET$9,IF($Q270="Distributions",INDEX($T$19:$EU$19,,$R270)*($R270&lt;=ET$10)+INDEX($T$36:$EU$36,,$R270)*($R270=MAX($T$10:ET$10)),
 IF($Q270="Equity Additions",-INDEX($T$15:$EU$15,$R270+1)*($R270&lt;=ET$10),
IF($Q270="Management Incentive",-INDEX($T$33:$EU$33,,$R270)*($R270=MAX($T$10:ET$10))))),0)</f>
        <v>0</v>
      </c>
      <c r="EU270" s="3448" cm="1">
        <f t="array" ref="EU270">IF(EU$9,IF($Q270="Distributions",INDEX($T$19:$EU$19,,$R270)*($R270&lt;=EU$10)+INDEX($T$36:$EU$36,,$R270)*($R270=MAX($T$10:EU$10)),
 IF($Q270="Equity Additions",-INDEX($T$15:$EU$15,$R270+1)*($R270&lt;=EU$10),
IF($Q270="Management Incentive",-INDEX($T$33:$EU$33,,$R270)*($R270=MAX($T$10:EU$10))))),0)</f>
        <v>0</v>
      </c>
    </row>
    <row r="271" spans="1:151" s="3741" customFormat="1" ht="10.5" customHeight="1" outlineLevel="1">
      <c r="A271" s="246"/>
      <c r="B271" s="3425" t="str">
        <f t="shared" si="121"/>
        <v>Equity Additions</v>
      </c>
      <c r="C271" s="3406">
        <f t="shared" si="122"/>
        <v>7</v>
      </c>
      <c r="D271" s="3777">
        <f t="shared" si="120"/>
        <v>48061</v>
      </c>
      <c r="E271" s="3448" cm="1">
        <f t="array" aca="1" ref="E271" ca="1">IF(E$10=0,0,INDEX($T271:$EU271,,E$10))</f>
        <v>0</v>
      </c>
      <c r="F271" s="3448" cm="1">
        <f t="array" aca="1" ref="F271" ca="1">IF(F$10=0,0,INDEX($T271:$EU271,,F$10))</f>
        <v>0</v>
      </c>
      <c r="G271" s="3448" cm="1">
        <f t="array" aca="1" ref="G271" ca="1">IF(G$10=0,0,INDEX($T271:$EU271,,G$10))</f>
        <v>0</v>
      </c>
      <c r="H271" s="3448" cm="1">
        <f t="array" aca="1" ref="H271" ca="1">IF(H$10=0,0,INDEX($T271:$EU271,,H$10))</f>
        <v>0</v>
      </c>
      <c r="I271" s="3448" cm="1">
        <f t="array" aca="1" ref="I271" ca="1">IF(I$10=0,0,INDEX($T271:$EU271,,I$10))</f>
        <v>0</v>
      </c>
      <c r="J271" s="3448" cm="1">
        <f t="array" aca="1" ref="J271" ca="1">IF(J$10=0,0,INDEX($T271:$EU271,,J$10))</f>
        <v>0</v>
      </c>
      <c r="K271" s="3448" cm="1">
        <f t="array" aca="1" ref="K271" ca="1">IF(K$10=0,0,INDEX($T271:$EU271,,K$10))</f>
        <v>0</v>
      </c>
      <c r="L271" s="3448" cm="1">
        <f t="array" aca="1" ref="L271" ca="1">IF(L$10=0,0,INDEX($T271:$EU271,,L$10))</f>
        <v>0</v>
      </c>
      <c r="M271" s="3448" cm="1">
        <f t="array" aca="1" ref="M271" ca="1">IF(M$10=0,0,INDEX($T271:$EU271,,M$10))</f>
        <v>0</v>
      </c>
      <c r="N271" s="3448" cm="1">
        <f t="array" aca="1" ref="N271" ca="1">IF(N$10=0,0,INDEX($T271:$EU271,,N$10))</f>
        <v>0</v>
      </c>
      <c r="O271" s="3448" cm="1">
        <f t="array" ref="O271">IF(O$10=0,0,INDEX($T271:$EU271,,O$10))</f>
        <v>0</v>
      </c>
      <c r="P271" s="3403"/>
      <c r="Q271" s="3425" t="s">
        <v>5074</v>
      </c>
      <c r="R271" s="3406">
        <f t="shared" si="123"/>
        <v>75</v>
      </c>
      <c r="S271" s="3778" cm="1">
        <f t="array" ref="S271">IF($Q271="Equity Additions",EOMONTH(vdate,$R271-1)+1,EOMONTH(vdate,$R271-1))</f>
        <v>48061</v>
      </c>
      <c r="T271" s="3448" cm="1">
        <f t="array" aca="1" ref="T271" ca="1">IF(T$9,IF($Q271="Distributions",INDEX($T$19:$EU$19,,$R271)*($R271&lt;=T$10)+INDEX($T$36:$EU$36,,$R271)*($R271=MAX($T$10:T$10)),
 IF($Q271="Equity Additions",-INDEX($T$15:$EU$15,$R271+1)*($R271&lt;=T$10),
IF($Q271="Management Incentive",-INDEX($T$33:$EU$33,,$R271)*($R271=MAX($T$10:T$10))))),0)</f>
        <v>0</v>
      </c>
      <c r="U271" s="3448" cm="1">
        <f t="array" aca="1" ref="U271" ca="1">IF(U$9,IF($Q271="Distributions",INDEX($T$19:$EU$19,,$R271)*($R271&lt;=U$10)+INDEX($T$36:$EU$36,,$R271)*($R271=MAX($T$10:U$10)),
 IF($Q271="Equity Additions",-INDEX($T$15:$EU$15,$R271+1)*($R271&lt;=U$10),
IF($Q271="Management Incentive",-INDEX($T$33:$EU$33,,$R271)*($R271=MAX($T$10:U$10))))),0)</f>
        <v>0</v>
      </c>
      <c r="V271" s="3448" cm="1">
        <f t="array" aca="1" ref="V271" ca="1">IF(V$9,IF($Q271="Distributions",INDEX($T$19:$EU$19,,$R271)*($R271&lt;=V$10)+INDEX($T$36:$EU$36,,$R271)*($R271=MAX($T$10:V$10)),
 IF($Q271="Equity Additions",-INDEX($T$15:$EU$15,$R271+1)*($R271&lt;=V$10),
IF($Q271="Management Incentive",-INDEX($T$33:$EU$33,,$R271)*($R271=MAX($T$10:V$10))))),0)</f>
        <v>0</v>
      </c>
      <c r="W271" s="3448" cm="1">
        <f t="array" aca="1" ref="W271" ca="1">IF(W$9,IF($Q271="Distributions",INDEX($T$19:$EU$19,,$R271)*($R271&lt;=W$10)+INDEX($T$36:$EU$36,,$R271)*($R271=MAX($T$10:W$10)),
 IF($Q271="Equity Additions",-INDEX($T$15:$EU$15,$R271+1)*($R271&lt;=W$10),
IF($Q271="Management Incentive",-INDEX($T$33:$EU$33,,$R271)*($R271=MAX($T$10:W$10))))),0)</f>
        <v>0</v>
      </c>
      <c r="X271" s="3448" cm="1">
        <f t="array" aca="1" ref="X271" ca="1">IF(X$9,IF($Q271="Distributions",INDEX($T$19:$EU$19,,$R271)*($R271&lt;=X$10)+INDEX($T$36:$EU$36,,$R271)*($R271=MAX($T$10:X$10)),
 IF($Q271="Equity Additions",-INDEX($T$15:$EU$15,$R271+1)*($R271&lt;=X$10),
IF($Q271="Management Incentive",-INDEX($T$33:$EU$33,,$R271)*($R271=MAX($T$10:X$10))))),0)</f>
        <v>0</v>
      </c>
      <c r="Y271" s="3448" cm="1">
        <f t="array" aca="1" ref="Y271" ca="1">IF(Y$9,IF($Q271="Distributions",INDEX($T$19:$EU$19,,$R271)*($R271&lt;=Y$10)+INDEX($T$36:$EU$36,,$R271)*($R271=MAX($T$10:Y$10)),
 IF($Q271="Equity Additions",-INDEX($T$15:$EU$15,$R271+1)*($R271&lt;=Y$10),
IF($Q271="Management Incentive",-INDEX($T$33:$EU$33,,$R271)*($R271=MAX($T$10:Y$10))))),0)</f>
        <v>0</v>
      </c>
      <c r="Z271" s="3448" cm="1">
        <f t="array" aca="1" ref="Z271" ca="1">IF(Z$9,IF($Q271="Distributions",INDEX($T$19:$EU$19,,$R271)*($R271&lt;=Z$10)+INDEX($T$36:$EU$36,,$R271)*($R271=MAX($T$10:Z$10)),
 IF($Q271="Equity Additions",-INDEX($T$15:$EU$15,$R271+1)*($R271&lt;=Z$10),
IF($Q271="Management Incentive",-INDEX($T$33:$EU$33,,$R271)*($R271=MAX($T$10:Z$10))))),0)</f>
        <v>0</v>
      </c>
      <c r="AA271" s="3448" cm="1">
        <f t="array" aca="1" ref="AA271" ca="1">IF(AA$9,IF($Q271="Distributions",INDEX($T$19:$EU$19,,$R271)*($R271&lt;=AA$10)+INDEX($T$36:$EU$36,,$R271)*($R271=MAX($T$10:AA$10)),
 IF($Q271="Equity Additions",-INDEX($T$15:$EU$15,$R271+1)*($R271&lt;=AA$10),
IF($Q271="Management Incentive",-INDEX($T$33:$EU$33,,$R271)*($R271=MAX($T$10:AA$10))))),0)</f>
        <v>0</v>
      </c>
      <c r="AB271" s="3448" cm="1">
        <f t="array" aca="1" ref="AB271" ca="1">IF(AB$9,IF($Q271="Distributions",INDEX($T$19:$EU$19,,$R271)*($R271&lt;=AB$10)+INDEX($T$36:$EU$36,,$R271)*($R271=MAX($T$10:AB$10)),
 IF($Q271="Equity Additions",-INDEX($T$15:$EU$15,$R271+1)*($R271&lt;=AB$10),
IF($Q271="Management Incentive",-INDEX($T$33:$EU$33,,$R271)*($R271=MAX($T$10:AB$10))))),0)</f>
        <v>0</v>
      </c>
      <c r="AC271" s="3448" cm="1">
        <f t="array" aca="1" ref="AC271" ca="1">IF(AC$9,IF($Q271="Distributions",INDEX($T$19:$EU$19,,$R271)*($R271&lt;=AC$10)+INDEX($T$36:$EU$36,,$R271)*($R271=MAX($T$10:AC$10)),
 IF($Q271="Equity Additions",-INDEX($T$15:$EU$15,$R271+1)*($R271&lt;=AC$10),
IF($Q271="Management Incentive",-INDEX($T$33:$EU$33,,$R271)*($R271=MAX($T$10:AC$10))))),0)</f>
        <v>0</v>
      </c>
      <c r="AD271" s="3448" cm="1">
        <f t="array" aca="1" ref="AD271" ca="1">IF(AD$9,IF($Q271="Distributions",INDEX($T$19:$EU$19,,$R271)*($R271&lt;=AD$10)+INDEX($T$36:$EU$36,,$R271)*($R271=MAX($T$10:AD$10)),
 IF($Q271="Equity Additions",-INDEX($T$15:$EU$15,$R271+1)*($R271&lt;=AD$10),
IF($Q271="Management Incentive",-INDEX($T$33:$EU$33,,$R271)*($R271=MAX($T$10:AD$10))))),0)</f>
        <v>0</v>
      </c>
      <c r="AE271" s="3448" cm="1">
        <f t="array" aca="1" ref="AE271" ca="1">IF(AE$9,IF($Q271="Distributions",INDEX($T$19:$EU$19,,$R271)*($R271&lt;=AE$10)+INDEX($T$36:$EU$36,,$R271)*($R271=MAX($T$10:AE$10)),
 IF($Q271="Equity Additions",-INDEX($T$15:$EU$15,$R271+1)*($R271&lt;=AE$10),
IF($Q271="Management Incentive",-INDEX($T$33:$EU$33,,$R271)*($R271=MAX($T$10:AE$10))))),0)</f>
        <v>0</v>
      </c>
      <c r="AF271" s="3448" cm="1">
        <f t="array" aca="1" ref="AF271" ca="1">IF(AF$9,IF($Q271="Distributions",INDEX($T$19:$EU$19,,$R271)*($R271&lt;=AF$10)+INDEX($T$36:$EU$36,,$R271)*($R271=MAX($T$10:AF$10)),
 IF($Q271="Equity Additions",-INDEX($T$15:$EU$15,$R271+1)*($R271&lt;=AF$10),
IF($Q271="Management Incentive",-INDEX($T$33:$EU$33,,$R271)*($R271=MAX($T$10:AF$10))))),0)</f>
        <v>0</v>
      </c>
      <c r="AG271" s="3448" cm="1">
        <f t="array" aca="1" ref="AG271" ca="1">IF(AG$9,IF($Q271="Distributions",INDEX($T$19:$EU$19,,$R271)*($R271&lt;=AG$10)+INDEX($T$36:$EU$36,,$R271)*($R271=MAX($T$10:AG$10)),
 IF($Q271="Equity Additions",-INDEX($T$15:$EU$15,$R271+1)*($R271&lt;=AG$10),
IF($Q271="Management Incentive",-INDEX($T$33:$EU$33,,$R271)*($R271=MAX($T$10:AG$10))))),0)</f>
        <v>0</v>
      </c>
      <c r="AH271" s="3448" cm="1">
        <f t="array" aca="1" ref="AH271" ca="1">IF(AH$9,IF($Q271="Distributions",INDEX($T$19:$EU$19,,$R271)*($R271&lt;=AH$10)+INDEX($T$36:$EU$36,,$R271)*($R271=MAX($T$10:AH$10)),
 IF($Q271="Equity Additions",-INDEX($T$15:$EU$15,$R271+1)*($R271&lt;=AH$10),
IF($Q271="Management Incentive",-INDEX($T$33:$EU$33,,$R271)*($R271=MAX($T$10:AH$10))))),0)</f>
        <v>0</v>
      </c>
      <c r="AI271" s="3448" cm="1">
        <f t="array" aca="1" ref="AI271" ca="1">IF(AI$9,IF($Q271="Distributions",INDEX($T$19:$EU$19,,$R271)*($R271&lt;=AI$10)+INDEX($T$36:$EU$36,,$R271)*($R271=MAX($T$10:AI$10)),
 IF($Q271="Equity Additions",-INDEX($T$15:$EU$15,$R271+1)*($R271&lt;=AI$10),
IF($Q271="Management Incentive",-INDEX($T$33:$EU$33,,$R271)*($R271=MAX($T$10:AI$10))))),0)</f>
        <v>0</v>
      </c>
      <c r="AJ271" s="3448" cm="1">
        <f t="array" aca="1" ref="AJ271" ca="1">IF(AJ$9,IF($Q271="Distributions",INDEX($T$19:$EU$19,,$R271)*($R271&lt;=AJ$10)+INDEX($T$36:$EU$36,,$R271)*($R271=MAX($T$10:AJ$10)),
 IF($Q271="Equity Additions",-INDEX($T$15:$EU$15,$R271+1)*($R271&lt;=AJ$10),
IF($Q271="Management Incentive",-INDEX($T$33:$EU$33,,$R271)*($R271=MAX($T$10:AJ$10))))),0)</f>
        <v>0</v>
      </c>
      <c r="AK271" s="3448" cm="1">
        <f t="array" aca="1" ref="AK271" ca="1">IF(AK$9,IF($Q271="Distributions",INDEX($T$19:$EU$19,,$R271)*($R271&lt;=AK$10)+INDEX($T$36:$EU$36,,$R271)*($R271=MAX($T$10:AK$10)),
 IF($Q271="Equity Additions",-INDEX($T$15:$EU$15,$R271+1)*($R271&lt;=AK$10),
IF($Q271="Management Incentive",-INDEX($T$33:$EU$33,,$R271)*($R271=MAX($T$10:AK$10))))),0)</f>
        <v>0</v>
      </c>
      <c r="AL271" s="3448" cm="1">
        <f t="array" aca="1" ref="AL271" ca="1">IF(AL$9,IF($Q271="Distributions",INDEX($T$19:$EU$19,,$R271)*($R271&lt;=AL$10)+INDEX($T$36:$EU$36,,$R271)*($R271=MAX($T$10:AL$10)),
 IF($Q271="Equity Additions",-INDEX($T$15:$EU$15,$R271+1)*($R271&lt;=AL$10),
IF($Q271="Management Incentive",-INDEX($T$33:$EU$33,,$R271)*($R271=MAX($T$10:AL$10))))),0)</f>
        <v>0</v>
      </c>
      <c r="AM271" s="3448" cm="1">
        <f t="array" aca="1" ref="AM271" ca="1">IF(AM$9,IF($Q271="Distributions",INDEX($T$19:$EU$19,,$R271)*($R271&lt;=AM$10)+INDEX($T$36:$EU$36,,$R271)*($R271=MAX($T$10:AM$10)),
 IF($Q271="Equity Additions",-INDEX($T$15:$EU$15,$R271+1)*($R271&lt;=AM$10),
IF($Q271="Management Incentive",-INDEX($T$33:$EU$33,,$R271)*($R271=MAX($T$10:AM$10))))),0)</f>
        <v>0</v>
      </c>
      <c r="AN271" s="3448" cm="1">
        <f t="array" aca="1" ref="AN271" ca="1">IF(AN$9,IF($Q271="Distributions",INDEX($T$19:$EU$19,,$R271)*($R271&lt;=AN$10)+INDEX($T$36:$EU$36,,$R271)*($R271=MAX($T$10:AN$10)),
 IF($Q271="Equity Additions",-INDEX($T$15:$EU$15,$R271+1)*($R271&lt;=AN$10),
IF($Q271="Management Incentive",-INDEX($T$33:$EU$33,,$R271)*($R271=MAX($T$10:AN$10))))),0)</f>
        <v>0</v>
      </c>
      <c r="AO271" s="3448" cm="1">
        <f t="array" aca="1" ref="AO271" ca="1">IF(AO$9,IF($Q271="Distributions",INDEX($T$19:$EU$19,,$R271)*($R271&lt;=AO$10)+INDEX($T$36:$EU$36,,$R271)*($R271=MAX($T$10:AO$10)),
 IF($Q271="Equity Additions",-INDEX($T$15:$EU$15,$R271+1)*($R271&lt;=AO$10),
IF($Q271="Management Incentive",-INDEX($T$33:$EU$33,,$R271)*($R271=MAX($T$10:AO$10))))),0)</f>
        <v>0</v>
      </c>
      <c r="AP271" s="3448" cm="1">
        <f t="array" aca="1" ref="AP271" ca="1">IF(AP$9,IF($Q271="Distributions",INDEX($T$19:$EU$19,,$R271)*($R271&lt;=AP$10)+INDEX($T$36:$EU$36,,$R271)*($R271=MAX($T$10:AP$10)),
 IF($Q271="Equity Additions",-INDEX($T$15:$EU$15,$R271+1)*($R271&lt;=AP$10),
IF($Q271="Management Incentive",-INDEX($T$33:$EU$33,,$R271)*($R271=MAX($T$10:AP$10))))),0)</f>
        <v>0</v>
      </c>
      <c r="AQ271" s="3448" cm="1">
        <f t="array" aca="1" ref="AQ271" ca="1">IF(AQ$9,IF($Q271="Distributions",INDEX($T$19:$EU$19,,$R271)*($R271&lt;=AQ$10)+INDEX($T$36:$EU$36,,$R271)*($R271=MAX($T$10:AQ$10)),
 IF($Q271="Equity Additions",-INDEX($T$15:$EU$15,$R271+1)*($R271&lt;=AQ$10),
IF($Q271="Management Incentive",-INDEX($T$33:$EU$33,,$R271)*($R271=MAX($T$10:AQ$10))))),0)</f>
        <v>0</v>
      </c>
      <c r="AR271" s="3448" cm="1">
        <f t="array" aca="1" ref="AR271" ca="1">IF(AR$9,IF($Q271="Distributions",INDEX($T$19:$EU$19,,$R271)*($R271&lt;=AR$10)+INDEX($T$36:$EU$36,,$R271)*($R271=MAX($T$10:AR$10)),
 IF($Q271="Equity Additions",-INDEX($T$15:$EU$15,$R271+1)*($R271&lt;=AR$10),
IF($Q271="Management Incentive",-INDEX($T$33:$EU$33,,$R271)*($R271=MAX($T$10:AR$10))))),0)</f>
        <v>0</v>
      </c>
      <c r="AS271" s="3448" cm="1">
        <f t="array" aca="1" ref="AS271" ca="1">IF(AS$9,IF($Q271="Distributions",INDEX($T$19:$EU$19,,$R271)*($R271&lt;=AS$10)+INDEX($T$36:$EU$36,,$R271)*($R271=MAX($T$10:AS$10)),
 IF($Q271="Equity Additions",-INDEX($T$15:$EU$15,$R271+1)*($R271&lt;=AS$10),
IF($Q271="Management Incentive",-INDEX($T$33:$EU$33,,$R271)*($R271=MAX($T$10:AS$10))))),0)</f>
        <v>0</v>
      </c>
      <c r="AT271" s="3448" cm="1">
        <f t="array" aca="1" ref="AT271" ca="1">IF(AT$9,IF($Q271="Distributions",INDEX($T$19:$EU$19,,$R271)*($R271&lt;=AT$10)+INDEX($T$36:$EU$36,,$R271)*($R271=MAX($T$10:AT$10)),
 IF($Q271="Equity Additions",-INDEX($T$15:$EU$15,$R271+1)*($R271&lt;=AT$10),
IF($Q271="Management Incentive",-INDEX($T$33:$EU$33,,$R271)*($R271=MAX($T$10:AT$10))))),0)</f>
        <v>0</v>
      </c>
      <c r="AU271" s="3448" cm="1">
        <f t="array" aca="1" ref="AU271" ca="1">IF(AU$9,IF($Q271="Distributions",INDEX($T$19:$EU$19,,$R271)*($R271&lt;=AU$10)+INDEX($T$36:$EU$36,,$R271)*($R271=MAX($T$10:AU$10)),
 IF($Q271="Equity Additions",-INDEX($T$15:$EU$15,$R271+1)*($R271&lt;=AU$10),
IF($Q271="Management Incentive",-INDEX($T$33:$EU$33,,$R271)*($R271=MAX($T$10:AU$10))))),0)</f>
        <v>0</v>
      </c>
      <c r="AV271" s="3448" cm="1">
        <f t="array" aca="1" ref="AV271" ca="1">IF(AV$9,IF($Q271="Distributions",INDEX($T$19:$EU$19,,$R271)*($R271&lt;=AV$10)+INDEX($T$36:$EU$36,,$R271)*($R271=MAX($T$10:AV$10)),
 IF($Q271="Equity Additions",-INDEX($T$15:$EU$15,$R271+1)*($R271&lt;=AV$10),
IF($Q271="Management Incentive",-INDEX($T$33:$EU$33,,$R271)*($R271=MAX($T$10:AV$10))))),0)</f>
        <v>0</v>
      </c>
      <c r="AW271" s="3448" cm="1">
        <f t="array" aca="1" ref="AW271" ca="1">IF(AW$9,IF($Q271="Distributions",INDEX($T$19:$EU$19,,$R271)*($R271&lt;=AW$10)+INDEX($T$36:$EU$36,,$R271)*($R271=MAX($T$10:AW$10)),
 IF($Q271="Equity Additions",-INDEX($T$15:$EU$15,$R271+1)*($R271&lt;=AW$10),
IF($Q271="Management Incentive",-INDEX($T$33:$EU$33,,$R271)*($R271=MAX($T$10:AW$10))))),0)</f>
        <v>0</v>
      </c>
      <c r="AX271" s="3448" cm="1">
        <f t="array" aca="1" ref="AX271" ca="1">IF(AX$9,IF($Q271="Distributions",INDEX($T$19:$EU$19,,$R271)*($R271&lt;=AX$10)+INDEX($T$36:$EU$36,,$R271)*($R271=MAX($T$10:AX$10)),
 IF($Q271="Equity Additions",-INDEX($T$15:$EU$15,$R271+1)*($R271&lt;=AX$10),
IF($Q271="Management Incentive",-INDEX($T$33:$EU$33,,$R271)*($R271=MAX($T$10:AX$10))))),0)</f>
        <v>0</v>
      </c>
      <c r="AY271" s="3448" cm="1">
        <f t="array" aca="1" ref="AY271" ca="1">IF(AY$9,IF($Q271="Distributions",INDEX($T$19:$EU$19,,$R271)*($R271&lt;=AY$10)+INDEX($T$36:$EU$36,,$R271)*($R271=MAX($T$10:AY$10)),
 IF($Q271="Equity Additions",-INDEX($T$15:$EU$15,$R271+1)*($R271&lt;=AY$10),
IF($Q271="Management Incentive",-INDEX($T$33:$EU$33,,$R271)*($R271=MAX($T$10:AY$10))))),0)</f>
        <v>0</v>
      </c>
      <c r="AZ271" s="3448" cm="1">
        <f t="array" aca="1" ref="AZ271" ca="1">IF(AZ$9,IF($Q271="Distributions",INDEX($T$19:$EU$19,,$R271)*($R271&lt;=AZ$10)+INDEX($T$36:$EU$36,,$R271)*($R271=MAX($T$10:AZ$10)),
 IF($Q271="Equity Additions",-INDEX($T$15:$EU$15,$R271+1)*($R271&lt;=AZ$10),
IF($Q271="Management Incentive",-INDEX($T$33:$EU$33,,$R271)*($R271=MAX($T$10:AZ$10))))),0)</f>
        <v>0</v>
      </c>
      <c r="BA271" s="3448" cm="1">
        <f t="array" aca="1" ref="BA271" ca="1">IF(BA$9,IF($Q271="Distributions",INDEX($T$19:$EU$19,,$R271)*($R271&lt;=BA$10)+INDEX($T$36:$EU$36,,$R271)*($R271=MAX($T$10:BA$10)),
 IF($Q271="Equity Additions",-INDEX($T$15:$EU$15,$R271+1)*($R271&lt;=BA$10),
IF($Q271="Management Incentive",-INDEX($T$33:$EU$33,,$R271)*($R271=MAX($T$10:BA$10))))),0)</f>
        <v>0</v>
      </c>
      <c r="BB271" s="3448" cm="1">
        <f t="array" aca="1" ref="BB271" ca="1">IF(BB$9,IF($Q271="Distributions",INDEX($T$19:$EU$19,,$R271)*($R271&lt;=BB$10)+INDEX($T$36:$EU$36,,$R271)*($R271=MAX($T$10:BB$10)),
 IF($Q271="Equity Additions",-INDEX($T$15:$EU$15,$R271+1)*($R271&lt;=BB$10),
IF($Q271="Management Incentive",-INDEX($T$33:$EU$33,,$R271)*($R271=MAX($T$10:BB$10))))),0)</f>
        <v>0</v>
      </c>
      <c r="BC271" s="3448" cm="1">
        <f t="array" aca="1" ref="BC271" ca="1">IF(BC$9,IF($Q271="Distributions",INDEX($T$19:$EU$19,,$R271)*($R271&lt;=BC$10)+INDEX($T$36:$EU$36,,$R271)*($R271=MAX($T$10:BC$10)),
 IF($Q271="Equity Additions",-INDEX($T$15:$EU$15,$R271+1)*($R271&lt;=BC$10),
IF($Q271="Management Incentive",-INDEX($T$33:$EU$33,,$R271)*($R271=MAX($T$10:BC$10))))),0)</f>
        <v>0</v>
      </c>
      <c r="BD271" s="3448" cm="1">
        <f t="array" aca="1" ref="BD271" ca="1">IF(BD$9,IF($Q271="Distributions",INDEX($T$19:$EU$19,,$R271)*($R271&lt;=BD$10)+INDEX($T$36:$EU$36,,$R271)*($R271=MAX($T$10:BD$10)),
 IF($Q271="Equity Additions",-INDEX($T$15:$EU$15,$R271+1)*($R271&lt;=BD$10),
IF($Q271="Management Incentive",-INDEX($T$33:$EU$33,,$R271)*($R271=MAX($T$10:BD$10))))),0)</f>
        <v>0</v>
      </c>
      <c r="BE271" s="3448" cm="1">
        <f t="array" aca="1" ref="BE271" ca="1">IF(BE$9,IF($Q271="Distributions",INDEX($T$19:$EU$19,,$R271)*($R271&lt;=BE$10)+INDEX($T$36:$EU$36,,$R271)*($R271=MAX($T$10:BE$10)),
 IF($Q271="Equity Additions",-INDEX($T$15:$EU$15,$R271+1)*($R271&lt;=BE$10),
IF($Q271="Management Incentive",-INDEX($T$33:$EU$33,,$R271)*($R271=MAX($T$10:BE$10))))),0)</f>
        <v>0</v>
      </c>
      <c r="BF271" s="3448" cm="1">
        <f t="array" aca="1" ref="BF271" ca="1">IF(BF$9,IF($Q271="Distributions",INDEX($T$19:$EU$19,,$R271)*($R271&lt;=BF$10)+INDEX($T$36:$EU$36,,$R271)*($R271=MAX($T$10:BF$10)),
 IF($Q271="Equity Additions",-INDEX($T$15:$EU$15,$R271+1)*($R271&lt;=BF$10),
IF($Q271="Management Incentive",-INDEX($T$33:$EU$33,,$R271)*($R271=MAX($T$10:BF$10))))),0)</f>
        <v>0</v>
      </c>
      <c r="BG271" s="3448" cm="1">
        <f t="array" aca="1" ref="BG271" ca="1">IF(BG$9,IF($Q271="Distributions",INDEX($T$19:$EU$19,,$R271)*($R271&lt;=BG$10)+INDEX($T$36:$EU$36,,$R271)*($R271=MAX($T$10:BG$10)),
 IF($Q271="Equity Additions",-INDEX($T$15:$EU$15,$R271+1)*($R271&lt;=BG$10),
IF($Q271="Management Incentive",-INDEX($T$33:$EU$33,,$R271)*($R271=MAX($T$10:BG$10))))),0)</f>
        <v>0</v>
      </c>
      <c r="BH271" s="3448" cm="1">
        <f t="array" aca="1" ref="BH271" ca="1">IF(BH$9,IF($Q271="Distributions",INDEX($T$19:$EU$19,,$R271)*($R271&lt;=BH$10)+INDEX($T$36:$EU$36,,$R271)*($R271=MAX($T$10:BH$10)),
 IF($Q271="Equity Additions",-INDEX($T$15:$EU$15,$R271+1)*($R271&lt;=BH$10),
IF($Q271="Management Incentive",-INDEX($T$33:$EU$33,,$R271)*($R271=MAX($T$10:BH$10))))),0)</f>
        <v>0</v>
      </c>
      <c r="BI271" s="3448" cm="1">
        <f t="array" aca="1" ref="BI271" ca="1">IF(BI$9,IF($Q271="Distributions",INDEX($T$19:$EU$19,,$R271)*($R271&lt;=BI$10)+INDEX($T$36:$EU$36,,$R271)*($R271=MAX($T$10:BI$10)),
 IF($Q271="Equity Additions",-INDEX($T$15:$EU$15,$R271+1)*($R271&lt;=BI$10),
IF($Q271="Management Incentive",-INDEX($T$33:$EU$33,,$R271)*($R271=MAX($T$10:BI$10))))),0)</f>
        <v>0</v>
      </c>
      <c r="BJ271" s="3448" cm="1">
        <f t="array" aca="1" ref="BJ271" ca="1">IF(BJ$9,IF($Q271="Distributions",INDEX($T$19:$EU$19,,$R271)*($R271&lt;=BJ$10)+INDEX($T$36:$EU$36,,$R271)*($R271=MAX($T$10:BJ$10)),
 IF($Q271="Equity Additions",-INDEX($T$15:$EU$15,$R271+1)*($R271&lt;=BJ$10),
IF($Q271="Management Incentive",-INDEX($T$33:$EU$33,,$R271)*($R271=MAX($T$10:BJ$10))))),0)</f>
        <v>0</v>
      </c>
      <c r="BK271" s="3448" cm="1">
        <f t="array" aca="1" ref="BK271" ca="1">IF(BK$9,IF($Q271="Distributions",INDEX($T$19:$EU$19,,$R271)*($R271&lt;=BK$10)+INDEX($T$36:$EU$36,,$R271)*($R271=MAX($T$10:BK$10)),
 IF($Q271="Equity Additions",-INDEX($T$15:$EU$15,$R271+1)*($R271&lt;=BK$10),
IF($Q271="Management Incentive",-INDEX($T$33:$EU$33,,$R271)*($R271=MAX($T$10:BK$10))))),0)</f>
        <v>0</v>
      </c>
      <c r="BL271" s="3448" cm="1">
        <f t="array" aca="1" ref="BL271" ca="1">IF(BL$9,IF($Q271="Distributions",INDEX($T$19:$EU$19,,$R271)*($R271&lt;=BL$10)+INDEX($T$36:$EU$36,,$R271)*($R271=MAX($T$10:BL$10)),
 IF($Q271="Equity Additions",-INDEX($T$15:$EU$15,$R271+1)*($R271&lt;=BL$10),
IF($Q271="Management Incentive",-INDEX($T$33:$EU$33,,$R271)*($R271=MAX($T$10:BL$10))))),0)</f>
        <v>0</v>
      </c>
      <c r="BM271" s="3448" cm="1">
        <f t="array" aca="1" ref="BM271" ca="1">IF(BM$9,IF($Q271="Distributions",INDEX($T$19:$EU$19,,$R271)*($R271&lt;=BM$10)+INDEX($T$36:$EU$36,,$R271)*($R271=MAX($T$10:BM$10)),
 IF($Q271="Equity Additions",-INDEX($T$15:$EU$15,$R271+1)*($R271&lt;=BM$10),
IF($Q271="Management Incentive",-INDEX($T$33:$EU$33,,$R271)*($R271=MAX($T$10:BM$10))))),0)</f>
        <v>0</v>
      </c>
      <c r="BN271" s="3448" cm="1">
        <f t="array" aca="1" ref="BN271" ca="1">IF(BN$9,IF($Q271="Distributions",INDEX($T$19:$EU$19,,$R271)*($R271&lt;=BN$10)+INDEX($T$36:$EU$36,,$R271)*($R271=MAX($T$10:BN$10)),
 IF($Q271="Equity Additions",-INDEX($T$15:$EU$15,$R271+1)*($R271&lt;=BN$10),
IF($Q271="Management Incentive",-INDEX($T$33:$EU$33,,$R271)*($R271=MAX($T$10:BN$10))))),0)</f>
        <v>0</v>
      </c>
      <c r="BO271" s="3448" cm="1">
        <f t="array" aca="1" ref="BO271" ca="1">IF(BO$9,IF($Q271="Distributions",INDEX($T$19:$EU$19,,$R271)*($R271&lt;=BO$10)+INDEX($T$36:$EU$36,,$R271)*($R271=MAX($T$10:BO$10)),
 IF($Q271="Equity Additions",-INDEX($T$15:$EU$15,$R271+1)*($R271&lt;=BO$10),
IF($Q271="Management Incentive",-INDEX($T$33:$EU$33,,$R271)*($R271=MAX($T$10:BO$10))))),0)</f>
        <v>0</v>
      </c>
      <c r="BP271" s="3448" cm="1">
        <f t="array" aca="1" ref="BP271" ca="1">IF(BP$9,IF($Q271="Distributions",INDEX($T$19:$EU$19,,$R271)*($R271&lt;=BP$10)+INDEX($T$36:$EU$36,,$R271)*($R271=MAX($T$10:BP$10)),
 IF($Q271="Equity Additions",-INDEX($T$15:$EU$15,$R271+1)*($R271&lt;=BP$10),
IF($Q271="Management Incentive",-INDEX($T$33:$EU$33,,$R271)*($R271=MAX($T$10:BP$10))))),0)</f>
        <v>0</v>
      </c>
      <c r="BQ271" s="3448" cm="1">
        <f t="array" aca="1" ref="BQ271" ca="1">IF(BQ$9,IF($Q271="Distributions",INDEX($T$19:$EU$19,,$R271)*($R271&lt;=BQ$10)+INDEX($T$36:$EU$36,,$R271)*($R271=MAX($T$10:BQ$10)),
 IF($Q271="Equity Additions",-INDEX($T$15:$EU$15,$R271+1)*($R271&lt;=BQ$10),
IF($Q271="Management Incentive",-INDEX($T$33:$EU$33,,$R271)*($R271=MAX($T$10:BQ$10))))),0)</f>
        <v>0</v>
      </c>
      <c r="BR271" s="3448" cm="1">
        <f t="array" aca="1" ref="BR271" ca="1">IF(BR$9,IF($Q271="Distributions",INDEX($T$19:$EU$19,,$R271)*($R271&lt;=BR$10)+INDEX($T$36:$EU$36,,$R271)*($R271=MAX($T$10:BR$10)),
 IF($Q271="Equity Additions",-INDEX($T$15:$EU$15,$R271+1)*($R271&lt;=BR$10),
IF($Q271="Management Incentive",-INDEX($T$33:$EU$33,,$R271)*($R271=MAX($T$10:BR$10))))),0)</f>
        <v>0</v>
      </c>
      <c r="BS271" s="3448" cm="1">
        <f t="array" aca="1" ref="BS271" ca="1">IF(BS$9,IF($Q271="Distributions",INDEX($T$19:$EU$19,,$R271)*($R271&lt;=BS$10)+INDEX($T$36:$EU$36,,$R271)*($R271=MAX($T$10:BS$10)),
 IF($Q271="Equity Additions",-INDEX($T$15:$EU$15,$R271+1)*($R271&lt;=BS$10),
IF($Q271="Management Incentive",-INDEX($T$33:$EU$33,,$R271)*($R271=MAX($T$10:BS$10))))),0)</f>
        <v>0</v>
      </c>
      <c r="BT271" s="3448" cm="1">
        <f t="array" aca="1" ref="BT271" ca="1">IF(BT$9,IF($Q271="Distributions",INDEX($T$19:$EU$19,,$R271)*($R271&lt;=BT$10)+INDEX($T$36:$EU$36,,$R271)*($R271=MAX($T$10:BT$10)),
 IF($Q271="Equity Additions",-INDEX($T$15:$EU$15,$R271+1)*($R271&lt;=BT$10),
IF($Q271="Management Incentive",-INDEX($T$33:$EU$33,,$R271)*($R271=MAX($T$10:BT$10))))),0)</f>
        <v>0</v>
      </c>
      <c r="BU271" s="3448" cm="1">
        <f t="array" aca="1" ref="BU271" ca="1">IF(BU$9,IF($Q271="Distributions",INDEX($T$19:$EU$19,,$R271)*($R271&lt;=BU$10)+INDEX($T$36:$EU$36,,$R271)*($R271=MAX($T$10:BU$10)),
 IF($Q271="Equity Additions",-INDEX($T$15:$EU$15,$R271+1)*($R271&lt;=BU$10),
IF($Q271="Management Incentive",-INDEX($T$33:$EU$33,,$R271)*($R271=MAX($T$10:BU$10))))),0)</f>
        <v>0</v>
      </c>
      <c r="BV271" s="3448" cm="1">
        <f t="array" aca="1" ref="BV271" ca="1">IF(BV$9,IF($Q271="Distributions",INDEX($T$19:$EU$19,,$R271)*($R271&lt;=BV$10)+INDEX($T$36:$EU$36,,$R271)*($R271=MAX($T$10:BV$10)),
 IF($Q271="Equity Additions",-INDEX($T$15:$EU$15,$R271+1)*($R271&lt;=BV$10),
IF($Q271="Management Incentive",-INDEX($T$33:$EU$33,,$R271)*($R271=MAX($T$10:BV$10))))),0)</f>
        <v>0</v>
      </c>
      <c r="BW271" s="3448" cm="1">
        <f t="array" aca="1" ref="BW271" ca="1">IF(BW$9,IF($Q271="Distributions",INDEX($T$19:$EU$19,,$R271)*($R271&lt;=BW$10)+INDEX($T$36:$EU$36,,$R271)*($R271=MAX($T$10:BW$10)),
 IF($Q271="Equity Additions",-INDEX($T$15:$EU$15,$R271+1)*($R271&lt;=BW$10),
IF($Q271="Management Incentive",-INDEX($T$33:$EU$33,,$R271)*($R271=MAX($T$10:BW$10))))),0)</f>
        <v>0</v>
      </c>
      <c r="BX271" s="3448" cm="1">
        <f t="array" aca="1" ref="BX271" ca="1">IF(BX$9,IF($Q271="Distributions",INDEX($T$19:$EU$19,,$R271)*($R271&lt;=BX$10)+INDEX($T$36:$EU$36,,$R271)*($R271=MAX($T$10:BX$10)),
 IF($Q271="Equity Additions",-INDEX($T$15:$EU$15,$R271+1)*($R271&lt;=BX$10),
IF($Q271="Management Incentive",-INDEX($T$33:$EU$33,,$R271)*($R271=MAX($T$10:BX$10))))),0)</f>
        <v>0</v>
      </c>
      <c r="BY271" s="3448" cm="1">
        <f t="array" aca="1" ref="BY271" ca="1">IF(BY$9,IF($Q271="Distributions",INDEX($T$19:$EU$19,,$R271)*($R271&lt;=BY$10)+INDEX($T$36:$EU$36,,$R271)*($R271=MAX($T$10:BY$10)),
 IF($Q271="Equity Additions",-INDEX($T$15:$EU$15,$R271+1)*($R271&lt;=BY$10),
IF($Q271="Management Incentive",-INDEX($T$33:$EU$33,,$R271)*($R271=MAX($T$10:BY$10))))),0)</f>
        <v>0</v>
      </c>
      <c r="BZ271" s="3448" cm="1">
        <f t="array" aca="1" ref="BZ271" ca="1">IF(BZ$9,IF($Q271="Distributions",INDEX($T$19:$EU$19,,$R271)*($R271&lt;=BZ$10)+INDEX($T$36:$EU$36,,$R271)*($R271=MAX($T$10:BZ$10)),
 IF($Q271="Equity Additions",-INDEX($T$15:$EU$15,$R271+1)*($R271&lt;=BZ$10),
IF($Q271="Management Incentive",-INDEX($T$33:$EU$33,,$R271)*($R271=MAX($T$10:BZ$10))))),0)</f>
        <v>0</v>
      </c>
      <c r="CA271" s="3448" cm="1">
        <f t="array" aca="1" ref="CA271" ca="1">IF(CA$9,IF($Q271="Distributions",INDEX($T$19:$EU$19,,$R271)*($R271&lt;=CA$10)+INDEX($T$36:$EU$36,,$R271)*($R271=MAX($T$10:CA$10)),
 IF($Q271="Equity Additions",-INDEX($T$15:$EU$15,$R271+1)*($R271&lt;=CA$10),
IF($Q271="Management Incentive",-INDEX($T$33:$EU$33,,$R271)*($R271=MAX($T$10:CA$10))))),0)</f>
        <v>0</v>
      </c>
      <c r="CB271" s="3448" cm="1">
        <f t="array" aca="1" ref="CB271" ca="1">IF(CB$9,IF($Q271="Distributions",INDEX($T$19:$EU$19,,$R271)*($R271&lt;=CB$10)+INDEX($T$36:$EU$36,,$R271)*($R271=MAX($T$10:CB$10)),
 IF($Q271="Equity Additions",-INDEX($T$15:$EU$15,$R271+1)*($R271&lt;=CB$10),
IF($Q271="Management Incentive",-INDEX($T$33:$EU$33,,$R271)*($R271=MAX($T$10:CB$10))))),0)</f>
        <v>0</v>
      </c>
      <c r="CC271" s="3448" cm="1">
        <f t="array" aca="1" ref="CC271" ca="1">IF(CC$9,IF($Q271="Distributions",INDEX($T$19:$EU$19,,$R271)*($R271&lt;=CC$10)+INDEX($T$36:$EU$36,,$R271)*($R271=MAX($T$10:CC$10)),
 IF($Q271="Equity Additions",-INDEX($T$15:$EU$15,$R271+1)*($R271&lt;=CC$10),
IF($Q271="Management Incentive",-INDEX($T$33:$EU$33,,$R271)*($R271=MAX($T$10:CC$10))))),0)</f>
        <v>0</v>
      </c>
      <c r="CD271" s="3448" cm="1">
        <f t="array" aca="1" ref="CD271" ca="1">IF(CD$9,IF($Q271="Distributions",INDEX($T$19:$EU$19,,$R271)*($R271&lt;=CD$10)+INDEX($T$36:$EU$36,,$R271)*($R271=MAX($T$10:CD$10)),
 IF($Q271="Equity Additions",-INDEX($T$15:$EU$15,$R271+1)*($R271&lt;=CD$10),
IF($Q271="Management Incentive",-INDEX($T$33:$EU$33,,$R271)*($R271=MAX($T$10:CD$10))))),0)</f>
        <v>0</v>
      </c>
      <c r="CE271" s="3448" cm="1">
        <f t="array" aca="1" ref="CE271" ca="1">IF(CE$9,IF($Q271="Distributions",INDEX($T$19:$EU$19,,$R271)*($R271&lt;=CE$10)+INDEX($T$36:$EU$36,,$R271)*($R271=MAX($T$10:CE$10)),
 IF($Q271="Equity Additions",-INDEX($T$15:$EU$15,$R271+1)*($R271&lt;=CE$10),
IF($Q271="Management Incentive",-INDEX($T$33:$EU$33,,$R271)*($R271=MAX($T$10:CE$10))))),0)</f>
        <v>0</v>
      </c>
      <c r="CF271" s="3448" cm="1">
        <f t="array" aca="1" ref="CF271" ca="1">IF(CF$9,IF($Q271="Distributions",INDEX($T$19:$EU$19,,$R271)*($R271&lt;=CF$10)+INDEX($T$36:$EU$36,,$R271)*($R271=MAX($T$10:CF$10)),
 IF($Q271="Equity Additions",-INDEX($T$15:$EU$15,$R271+1)*($R271&lt;=CF$10),
IF($Q271="Management Incentive",-INDEX($T$33:$EU$33,,$R271)*($R271=MAX($T$10:CF$10))))),0)</f>
        <v>0</v>
      </c>
      <c r="CG271" s="3448" cm="1">
        <f t="array" aca="1" ref="CG271" ca="1">IF(CG$9,IF($Q271="Distributions",INDEX($T$19:$EU$19,,$R271)*($R271&lt;=CG$10)+INDEX($T$36:$EU$36,,$R271)*($R271=MAX($T$10:CG$10)),
 IF($Q271="Equity Additions",-INDEX($T$15:$EU$15,$R271+1)*($R271&lt;=CG$10),
IF($Q271="Management Incentive",-INDEX($T$33:$EU$33,,$R271)*($R271=MAX($T$10:CG$10))))),0)</f>
        <v>0</v>
      </c>
      <c r="CH271" s="3448" cm="1">
        <f t="array" aca="1" ref="CH271" ca="1">IF(CH$9,IF($Q271="Distributions",INDEX($T$19:$EU$19,,$R271)*($R271&lt;=CH$10)+INDEX($T$36:$EU$36,,$R271)*($R271=MAX($T$10:CH$10)),
 IF($Q271="Equity Additions",-INDEX($T$15:$EU$15,$R271+1)*($R271&lt;=CH$10),
IF($Q271="Management Incentive",-INDEX($T$33:$EU$33,,$R271)*($R271=MAX($T$10:CH$10))))),0)</f>
        <v>0</v>
      </c>
      <c r="CI271" s="3448" cm="1">
        <f t="array" aca="1" ref="CI271" ca="1">IF(CI$9,IF($Q271="Distributions",INDEX($T$19:$EU$19,,$R271)*($R271&lt;=CI$10)+INDEX($T$36:$EU$36,,$R271)*($R271=MAX($T$10:CI$10)),
 IF($Q271="Equity Additions",-INDEX($T$15:$EU$15,$R271+1)*($R271&lt;=CI$10),
IF($Q271="Management Incentive",-INDEX($T$33:$EU$33,,$R271)*($R271=MAX($T$10:CI$10))))),0)</f>
        <v>0</v>
      </c>
      <c r="CJ271" s="3448" cm="1">
        <f t="array" aca="1" ref="CJ271" ca="1">IF(CJ$9,IF($Q271="Distributions",INDEX($T$19:$EU$19,,$R271)*($R271&lt;=CJ$10)+INDEX($T$36:$EU$36,,$R271)*($R271=MAX($T$10:CJ$10)),
 IF($Q271="Equity Additions",-INDEX($T$15:$EU$15,$R271+1)*($R271&lt;=CJ$10),
IF($Q271="Management Incentive",-INDEX($T$33:$EU$33,,$R271)*($R271=MAX($T$10:CJ$10))))),0)</f>
        <v>0</v>
      </c>
      <c r="CK271" s="3448" cm="1">
        <f t="array" aca="1" ref="CK271" ca="1">IF(CK$9,IF($Q271="Distributions",INDEX($T$19:$EU$19,,$R271)*($R271&lt;=CK$10)+INDEX($T$36:$EU$36,,$R271)*($R271=MAX($T$10:CK$10)),
 IF($Q271="Equity Additions",-INDEX($T$15:$EU$15,$R271+1)*($R271&lt;=CK$10),
IF($Q271="Management Incentive",-INDEX($T$33:$EU$33,,$R271)*($R271=MAX($T$10:CK$10))))),0)</f>
        <v>0</v>
      </c>
      <c r="CL271" s="3448" cm="1">
        <f t="array" aca="1" ref="CL271" ca="1">IF(CL$9,IF($Q271="Distributions",INDEX($T$19:$EU$19,,$R271)*($R271&lt;=CL$10)+INDEX($T$36:$EU$36,,$R271)*($R271=MAX($T$10:CL$10)),
 IF($Q271="Equity Additions",-INDEX($T$15:$EU$15,$R271+1)*($R271&lt;=CL$10),
IF($Q271="Management Incentive",-INDEX($T$33:$EU$33,,$R271)*($R271=MAX($T$10:CL$10))))),0)</f>
        <v>0</v>
      </c>
      <c r="CM271" s="3448" cm="1">
        <f t="array" aca="1" ref="CM271" ca="1">IF(CM$9,IF($Q271="Distributions",INDEX($T$19:$EU$19,,$R271)*($R271&lt;=CM$10)+INDEX($T$36:$EU$36,,$R271)*($R271=MAX($T$10:CM$10)),
 IF($Q271="Equity Additions",-INDEX($T$15:$EU$15,$R271+1)*($R271&lt;=CM$10),
IF($Q271="Management Incentive",-INDEX($T$33:$EU$33,,$R271)*($R271=MAX($T$10:CM$10))))),0)</f>
        <v>0</v>
      </c>
      <c r="CN271" s="3448" cm="1">
        <f t="array" aca="1" ref="CN271" ca="1">IF(CN$9,IF($Q271="Distributions",INDEX($T$19:$EU$19,,$R271)*($R271&lt;=CN$10)+INDEX($T$36:$EU$36,,$R271)*($R271=MAX($T$10:CN$10)),
 IF($Q271="Equity Additions",-INDEX($T$15:$EU$15,$R271+1)*($R271&lt;=CN$10),
IF($Q271="Management Incentive",-INDEX($T$33:$EU$33,,$R271)*($R271=MAX($T$10:CN$10))))),0)</f>
        <v>0</v>
      </c>
      <c r="CO271" s="3448" cm="1">
        <f t="array" aca="1" ref="CO271" ca="1">IF(CO$9,IF($Q271="Distributions",INDEX($T$19:$EU$19,,$R271)*($R271&lt;=CO$10)+INDEX($T$36:$EU$36,,$R271)*($R271=MAX($T$10:CO$10)),
 IF($Q271="Equity Additions",-INDEX($T$15:$EU$15,$R271+1)*($R271&lt;=CO$10),
IF($Q271="Management Incentive",-INDEX($T$33:$EU$33,,$R271)*($R271=MAX($T$10:CO$10))))),0)</f>
        <v>0</v>
      </c>
      <c r="CP271" s="3448" cm="1">
        <f t="array" aca="1" ref="CP271" ca="1">IF(CP$9,IF($Q271="Distributions",INDEX($T$19:$EU$19,,$R271)*($R271&lt;=CP$10)+INDEX($T$36:$EU$36,,$R271)*($R271=MAX($T$10:CP$10)),
 IF($Q271="Equity Additions",-INDEX($T$15:$EU$15,$R271+1)*($R271&lt;=CP$10),
IF($Q271="Management Incentive",-INDEX($T$33:$EU$33,,$R271)*($R271=MAX($T$10:CP$10))))),0)</f>
        <v>0</v>
      </c>
      <c r="CQ271" s="3448" cm="1">
        <f t="array" aca="1" ref="CQ271" ca="1">IF(CQ$9,IF($Q271="Distributions",INDEX($T$19:$EU$19,,$R271)*($R271&lt;=CQ$10)+INDEX($T$36:$EU$36,,$R271)*($R271=MAX($T$10:CQ$10)),
 IF($Q271="Equity Additions",-INDEX($T$15:$EU$15,$R271+1)*($R271&lt;=CQ$10),
IF($Q271="Management Incentive",-INDEX($T$33:$EU$33,,$R271)*($R271=MAX($T$10:CQ$10))))),0)</f>
        <v>0</v>
      </c>
      <c r="CR271" s="3448" cm="1">
        <f t="array" aca="1" ref="CR271" ca="1">IF(CR$9,IF($Q271="Distributions",INDEX($T$19:$EU$19,,$R271)*($R271&lt;=CR$10)+INDEX($T$36:$EU$36,,$R271)*($R271=MAX($T$10:CR$10)),
 IF($Q271="Equity Additions",-INDEX($T$15:$EU$15,$R271+1)*($R271&lt;=CR$10),
IF($Q271="Management Incentive",-INDEX($T$33:$EU$33,,$R271)*($R271=MAX($T$10:CR$10))))),0)</f>
        <v>0</v>
      </c>
      <c r="CS271" s="3448" cm="1">
        <f t="array" aca="1" ref="CS271" ca="1">IF(CS$9,IF($Q271="Distributions",INDEX($T$19:$EU$19,,$R271)*($R271&lt;=CS$10)+INDEX($T$36:$EU$36,,$R271)*($R271=MAX($T$10:CS$10)),
 IF($Q271="Equity Additions",-INDEX($T$15:$EU$15,$R271+1)*($R271&lt;=CS$10),
IF($Q271="Management Incentive",-INDEX($T$33:$EU$33,,$R271)*($R271=MAX($T$10:CS$10))))),0)</f>
        <v>0</v>
      </c>
      <c r="CT271" s="3448" cm="1">
        <f t="array" aca="1" ref="CT271" ca="1">IF(CT$9,IF($Q271="Distributions",INDEX($T$19:$EU$19,,$R271)*($R271&lt;=CT$10)+INDEX($T$36:$EU$36,,$R271)*($R271=MAX($T$10:CT$10)),
 IF($Q271="Equity Additions",-INDEX($T$15:$EU$15,$R271+1)*($R271&lt;=CT$10),
IF($Q271="Management Incentive",-INDEX($T$33:$EU$33,,$R271)*($R271=MAX($T$10:CT$10))))),0)</f>
        <v>0</v>
      </c>
      <c r="CU271" s="3448" cm="1">
        <f t="array" aca="1" ref="CU271" ca="1">IF(CU$9,IF($Q271="Distributions",INDEX($T$19:$EU$19,,$R271)*($R271&lt;=CU$10)+INDEX($T$36:$EU$36,,$R271)*($R271=MAX($T$10:CU$10)),
 IF($Q271="Equity Additions",-INDEX($T$15:$EU$15,$R271+1)*($R271&lt;=CU$10),
IF($Q271="Management Incentive",-INDEX($T$33:$EU$33,,$R271)*($R271=MAX($T$10:CU$10))))),0)</f>
        <v>0</v>
      </c>
      <c r="CV271" s="3448" cm="1">
        <f t="array" aca="1" ref="CV271" ca="1">IF(CV$9,IF($Q271="Distributions",INDEX($T$19:$EU$19,,$R271)*($R271&lt;=CV$10)+INDEX($T$36:$EU$36,,$R271)*($R271=MAX($T$10:CV$10)),
 IF($Q271="Equity Additions",-INDEX($T$15:$EU$15,$R271+1)*($R271&lt;=CV$10),
IF($Q271="Management Incentive",-INDEX($T$33:$EU$33,,$R271)*($R271=MAX($T$10:CV$10))))),0)</f>
        <v>0</v>
      </c>
      <c r="CW271" s="3448" cm="1">
        <f t="array" aca="1" ref="CW271" ca="1">IF(CW$9,IF($Q271="Distributions",INDEX($T$19:$EU$19,,$R271)*($R271&lt;=CW$10)+INDEX($T$36:$EU$36,,$R271)*($R271=MAX($T$10:CW$10)),
 IF($Q271="Equity Additions",-INDEX($T$15:$EU$15,$R271+1)*($R271&lt;=CW$10),
IF($Q271="Management Incentive",-INDEX($T$33:$EU$33,,$R271)*($R271=MAX($T$10:CW$10))))),0)</f>
        <v>0</v>
      </c>
      <c r="CX271" s="3448" cm="1">
        <f t="array" aca="1" ref="CX271" ca="1">IF(CX$9,IF($Q271="Distributions",INDEX($T$19:$EU$19,,$R271)*($R271&lt;=CX$10)+INDEX($T$36:$EU$36,,$R271)*($R271=MAX($T$10:CX$10)),
 IF($Q271="Equity Additions",-INDEX($T$15:$EU$15,$R271+1)*($R271&lt;=CX$10),
IF($Q271="Management Incentive",-INDEX($T$33:$EU$33,,$R271)*($R271=MAX($T$10:CX$10))))),0)</f>
        <v>0</v>
      </c>
      <c r="CY271" s="3448" cm="1">
        <f t="array" aca="1" ref="CY271" ca="1">IF(CY$9,IF($Q271="Distributions",INDEX($T$19:$EU$19,,$R271)*($R271&lt;=CY$10)+INDEX($T$36:$EU$36,,$R271)*($R271=MAX($T$10:CY$10)),
 IF($Q271="Equity Additions",-INDEX($T$15:$EU$15,$R271+1)*($R271&lt;=CY$10),
IF($Q271="Management Incentive",-INDEX($T$33:$EU$33,,$R271)*($R271=MAX($T$10:CY$10))))),0)</f>
        <v>0</v>
      </c>
      <c r="CZ271" s="3448" cm="1">
        <f t="array" aca="1" ref="CZ271" ca="1">IF(CZ$9,IF($Q271="Distributions",INDEX($T$19:$EU$19,,$R271)*($R271&lt;=CZ$10)+INDEX($T$36:$EU$36,,$R271)*($R271=MAX($T$10:CZ$10)),
 IF($Q271="Equity Additions",-INDEX($T$15:$EU$15,$R271+1)*($R271&lt;=CZ$10),
IF($Q271="Management Incentive",-INDEX($T$33:$EU$33,,$R271)*($R271=MAX($T$10:CZ$10))))),0)</f>
        <v>0</v>
      </c>
      <c r="DA271" s="3448" cm="1">
        <f t="array" aca="1" ref="DA271" ca="1">IF(DA$9,IF($Q271="Distributions",INDEX($T$19:$EU$19,,$R271)*($R271&lt;=DA$10)+INDEX($T$36:$EU$36,,$R271)*($R271=MAX($T$10:DA$10)),
 IF($Q271="Equity Additions",-INDEX($T$15:$EU$15,$R271+1)*($R271&lt;=DA$10),
IF($Q271="Management Incentive",-INDEX($T$33:$EU$33,,$R271)*($R271=MAX($T$10:DA$10))))),0)</f>
        <v>0</v>
      </c>
      <c r="DB271" s="3448" cm="1">
        <f t="array" aca="1" ref="DB271" ca="1">IF(DB$9,IF($Q271="Distributions",INDEX($T$19:$EU$19,,$R271)*($R271&lt;=DB$10)+INDEX($T$36:$EU$36,,$R271)*($R271=MAX($T$10:DB$10)),
 IF($Q271="Equity Additions",-INDEX($T$15:$EU$15,$R271+1)*($R271&lt;=DB$10),
IF($Q271="Management Incentive",-INDEX($T$33:$EU$33,,$R271)*($R271=MAX($T$10:DB$10))))),0)</f>
        <v>0</v>
      </c>
      <c r="DC271" s="3448" cm="1">
        <f t="array" aca="1" ref="DC271" ca="1">IF(DC$9,IF($Q271="Distributions",INDEX($T$19:$EU$19,,$R271)*($R271&lt;=DC$10)+INDEX($T$36:$EU$36,,$R271)*($R271=MAX($T$10:DC$10)),
 IF($Q271="Equity Additions",-INDEX($T$15:$EU$15,$R271+1)*($R271&lt;=DC$10),
IF($Q271="Management Incentive",-INDEX($T$33:$EU$33,,$R271)*($R271=MAX($T$10:DC$10))))),0)</f>
        <v>0</v>
      </c>
      <c r="DD271" s="3448" cm="1">
        <f t="array" aca="1" ref="DD271" ca="1">IF(DD$9,IF($Q271="Distributions",INDEX($T$19:$EU$19,,$R271)*($R271&lt;=DD$10)+INDEX($T$36:$EU$36,,$R271)*($R271=MAX($T$10:DD$10)),
 IF($Q271="Equity Additions",-INDEX($T$15:$EU$15,$R271+1)*($R271&lt;=DD$10),
IF($Q271="Management Incentive",-INDEX($T$33:$EU$33,,$R271)*($R271=MAX($T$10:DD$10))))),0)</f>
        <v>0</v>
      </c>
      <c r="DE271" s="3448" cm="1">
        <f t="array" aca="1" ref="DE271" ca="1">IF(DE$9,IF($Q271="Distributions",INDEX($T$19:$EU$19,,$R271)*($R271&lt;=DE$10)+INDEX($T$36:$EU$36,,$R271)*($R271=MAX($T$10:DE$10)),
 IF($Q271="Equity Additions",-INDEX($T$15:$EU$15,$R271+1)*($R271&lt;=DE$10),
IF($Q271="Management Incentive",-INDEX($T$33:$EU$33,,$R271)*($R271=MAX($T$10:DE$10))))),0)</f>
        <v>0</v>
      </c>
      <c r="DF271" s="3448" cm="1">
        <f t="array" aca="1" ref="DF271" ca="1">IF(DF$9,IF($Q271="Distributions",INDEX($T$19:$EU$19,,$R271)*($R271&lt;=DF$10)+INDEX($T$36:$EU$36,,$R271)*($R271=MAX($T$10:DF$10)),
 IF($Q271="Equity Additions",-INDEX($T$15:$EU$15,$R271+1)*($R271&lt;=DF$10),
IF($Q271="Management Incentive",-INDEX($T$33:$EU$33,,$R271)*($R271=MAX($T$10:DF$10))))),0)</f>
        <v>0</v>
      </c>
      <c r="DG271" s="3448" cm="1">
        <f t="array" aca="1" ref="DG271" ca="1">IF(DG$9,IF($Q271="Distributions",INDEX($T$19:$EU$19,,$R271)*($R271&lt;=DG$10)+INDEX($T$36:$EU$36,,$R271)*($R271=MAX($T$10:DG$10)),
 IF($Q271="Equity Additions",-INDEX($T$15:$EU$15,$R271+1)*($R271&lt;=DG$10),
IF($Q271="Management Incentive",-INDEX($T$33:$EU$33,,$R271)*($R271=MAX($T$10:DG$10))))),0)</f>
        <v>0</v>
      </c>
      <c r="DH271" s="3448" cm="1">
        <f t="array" aca="1" ref="DH271" ca="1">IF(DH$9,IF($Q271="Distributions",INDEX($T$19:$EU$19,,$R271)*($R271&lt;=DH$10)+INDEX($T$36:$EU$36,,$R271)*($R271=MAX($T$10:DH$10)),
 IF($Q271="Equity Additions",-INDEX($T$15:$EU$15,$R271+1)*($R271&lt;=DH$10),
IF($Q271="Management Incentive",-INDEX($T$33:$EU$33,,$R271)*($R271=MAX($T$10:DH$10))))),0)</f>
        <v>0</v>
      </c>
      <c r="DI271" s="3448" cm="1">
        <f t="array" aca="1" ref="DI271" ca="1">IF(DI$9,IF($Q271="Distributions",INDEX($T$19:$EU$19,,$R271)*($R271&lt;=DI$10)+INDEX($T$36:$EU$36,,$R271)*($R271=MAX($T$10:DI$10)),
 IF($Q271="Equity Additions",-INDEX($T$15:$EU$15,$R271+1)*($R271&lt;=DI$10),
IF($Q271="Management Incentive",-INDEX($T$33:$EU$33,,$R271)*($R271=MAX($T$10:DI$10))))),0)</f>
        <v>0</v>
      </c>
      <c r="DJ271" s="3448" cm="1">
        <f t="array" aca="1" ref="DJ271" ca="1">IF(DJ$9,IF($Q271="Distributions",INDEX($T$19:$EU$19,,$R271)*($R271&lt;=DJ$10)+INDEX($T$36:$EU$36,,$R271)*($R271=MAX($T$10:DJ$10)),
 IF($Q271="Equity Additions",-INDEX($T$15:$EU$15,$R271+1)*($R271&lt;=DJ$10),
IF($Q271="Management Incentive",-INDEX($T$33:$EU$33,,$R271)*($R271=MAX($T$10:DJ$10))))),0)</f>
        <v>0</v>
      </c>
      <c r="DK271" s="3448" cm="1">
        <f t="array" aca="1" ref="DK271" ca="1">IF(DK$9,IF($Q271="Distributions",INDEX($T$19:$EU$19,,$R271)*($R271&lt;=DK$10)+INDEX($T$36:$EU$36,,$R271)*($R271=MAX($T$10:DK$10)),
 IF($Q271="Equity Additions",-INDEX($T$15:$EU$15,$R271+1)*($R271&lt;=DK$10),
IF($Q271="Management Incentive",-INDEX($T$33:$EU$33,,$R271)*($R271=MAX($T$10:DK$10))))),0)</f>
        <v>0</v>
      </c>
      <c r="DL271" s="3448" cm="1">
        <f t="array" aca="1" ref="DL271" ca="1">IF(DL$9,IF($Q271="Distributions",INDEX($T$19:$EU$19,,$R271)*($R271&lt;=DL$10)+INDEX($T$36:$EU$36,,$R271)*($R271=MAX($T$10:DL$10)),
 IF($Q271="Equity Additions",-INDEX($T$15:$EU$15,$R271+1)*($R271&lt;=DL$10),
IF($Q271="Management Incentive",-INDEX($T$33:$EU$33,,$R271)*($R271=MAX($T$10:DL$10))))),0)</f>
        <v>0</v>
      </c>
      <c r="DM271" s="3448" cm="1">
        <f t="array" aca="1" ref="DM271" ca="1">IF(DM$9,IF($Q271="Distributions",INDEX($T$19:$EU$19,,$R271)*($R271&lt;=DM$10)+INDEX($T$36:$EU$36,,$R271)*($R271=MAX($T$10:DM$10)),
 IF($Q271="Equity Additions",-INDEX($T$15:$EU$15,$R271+1)*($R271&lt;=DM$10),
IF($Q271="Management Incentive",-INDEX($T$33:$EU$33,,$R271)*($R271=MAX($T$10:DM$10))))),0)</f>
        <v>0</v>
      </c>
      <c r="DN271" s="3448" cm="1">
        <f t="array" aca="1" ref="DN271" ca="1">IF(DN$9,IF($Q271="Distributions",INDEX($T$19:$EU$19,,$R271)*($R271&lt;=DN$10)+INDEX($T$36:$EU$36,,$R271)*($R271=MAX($T$10:DN$10)),
 IF($Q271="Equity Additions",-INDEX($T$15:$EU$15,$R271+1)*($R271&lt;=DN$10),
IF($Q271="Management Incentive",-INDEX($T$33:$EU$33,,$R271)*($R271=MAX($T$10:DN$10))))),0)</f>
        <v>0</v>
      </c>
      <c r="DO271" s="3448" cm="1">
        <f t="array" aca="1" ref="DO271" ca="1">IF(DO$9,IF($Q271="Distributions",INDEX($T$19:$EU$19,,$R271)*($R271&lt;=DO$10)+INDEX($T$36:$EU$36,,$R271)*($R271=MAX($T$10:DO$10)),
 IF($Q271="Equity Additions",-INDEX($T$15:$EU$15,$R271+1)*($R271&lt;=DO$10),
IF($Q271="Management Incentive",-INDEX($T$33:$EU$33,,$R271)*($R271=MAX($T$10:DO$10))))),0)</f>
        <v>0</v>
      </c>
      <c r="DP271" s="3448" cm="1">
        <f t="array" aca="1" ref="DP271" ca="1">IF(DP$9,IF($Q271="Distributions",INDEX($T$19:$EU$19,,$R271)*($R271&lt;=DP$10)+INDEX($T$36:$EU$36,,$R271)*($R271=MAX($T$10:DP$10)),
 IF($Q271="Equity Additions",-INDEX($T$15:$EU$15,$R271+1)*($R271&lt;=DP$10),
IF($Q271="Management Incentive",-INDEX($T$33:$EU$33,,$R271)*($R271=MAX($T$10:DP$10))))),0)</f>
        <v>0</v>
      </c>
      <c r="DQ271" s="3448" cm="1">
        <f t="array" aca="1" ref="DQ271" ca="1">IF(DQ$9,IF($Q271="Distributions",INDEX($T$19:$EU$19,,$R271)*($R271&lt;=DQ$10)+INDEX($T$36:$EU$36,,$R271)*($R271=MAX($T$10:DQ$10)),
 IF($Q271="Equity Additions",-INDEX($T$15:$EU$15,$R271+1)*($R271&lt;=DQ$10),
IF($Q271="Management Incentive",-INDEX($T$33:$EU$33,,$R271)*($R271=MAX($T$10:DQ$10))))),0)</f>
        <v>0</v>
      </c>
      <c r="DR271" s="3448" cm="1">
        <f t="array" aca="1" ref="DR271" ca="1">IF(DR$9,IF($Q271="Distributions",INDEX($T$19:$EU$19,,$R271)*($R271&lt;=DR$10)+INDEX($T$36:$EU$36,,$R271)*($R271=MAX($T$10:DR$10)),
 IF($Q271="Equity Additions",-INDEX($T$15:$EU$15,$R271+1)*($R271&lt;=DR$10),
IF($Q271="Management Incentive",-INDEX($T$33:$EU$33,,$R271)*($R271=MAX($T$10:DR$10))))),0)</f>
        <v>0</v>
      </c>
      <c r="DS271" s="3448" cm="1">
        <f t="array" aca="1" ref="DS271" ca="1">IF(DS$9,IF($Q271="Distributions",INDEX($T$19:$EU$19,,$R271)*($R271&lt;=DS$10)+INDEX($T$36:$EU$36,,$R271)*($R271=MAX($T$10:DS$10)),
 IF($Q271="Equity Additions",-INDEX($T$15:$EU$15,$R271+1)*($R271&lt;=DS$10),
IF($Q271="Management Incentive",-INDEX($T$33:$EU$33,,$R271)*($R271=MAX($T$10:DS$10))))),0)</f>
        <v>0</v>
      </c>
      <c r="DT271" s="3448" cm="1">
        <f t="array" aca="1" ref="DT271" ca="1">IF(DT$9,IF($Q271="Distributions",INDEX($T$19:$EU$19,,$R271)*($R271&lt;=DT$10)+INDEX($T$36:$EU$36,,$R271)*($R271=MAX($T$10:DT$10)),
 IF($Q271="Equity Additions",-INDEX($T$15:$EU$15,$R271+1)*($R271&lt;=DT$10),
IF($Q271="Management Incentive",-INDEX($T$33:$EU$33,,$R271)*($R271=MAX($T$10:DT$10))))),0)</f>
        <v>0</v>
      </c>
      <c r="DU271" s="3448" cm="1">
        <f t="array" aca="1" ref="DU271" ca="1">IF(DU$9,IF($Q271="Distributions",INDEX($T$19:$EU$19,,$R271)*($R271&lt;=DU$10)+INDEX($T$36:$EU$36,,$R271)*($R271=MAX($T$10:DU$10)),
 IF($Q271="Equity Additions",-INDEX($T$15:$EU$15,$R271+1)*($R271&lt;=DU$10),
IF($Q271="Management Incentive",-INDEX($T$33:$EU$33,,$R271)*($R271=MAX($T$10:DU$10))))),0)</f>
        <v>0</v>
      </c>
      <c r="DV271" s="3448" cm="1">
        <f t="array" aca="1" ref="DV271" ca="1">IF(DV$9,IF($Q271="Distributions",INDEX($T$19:$EU$19,,$R271)*($R271&lt;=DV$10)+INDEX($T$36:$EU$36,,$R271)*($R271=MAX($T$10:DV$10)),
 IF($Q271="Equity Additions",-INDEX($T$15:$EU$15,$R271+1)*($R271&lt;=DV$10),
IF($Q271="Management Incentive",-INDEX($T$33:$EU$33,,$R271)*($R271=MAX($T$10:DV$10))))),0)</f>
        <v>0</v>
      </c>
      <c r="DW271" s="3448" cm="1">
        <f t="array" aca="1" ref="DW271" ca="1">IF(DW$9,IF($Q271="Distributions",INDEX($T$19:$EU$19,,$R271)*($R271&lt;=DW$10)+INDEX($T$36:$EU$36,,$R271)*($R271=MAX($T$10:DW$10)),
 IF($Q271="Equity Additions",-INDEX($T$15:$EU$15,$R271+1)*($R271&lt;=DW$10),
IF($Q271="Management Incentive",-INDEX($T$33:$EU$33,,$R271)*($R271=MAX($T$10:DW$10))))),0)</f>
        <v>0</v>
      </c>
      <c r="DX271" s="3448" cm="1">
        <f t="array" aca="1" ref="DX271" ca="1">IF(DX$9,IF($Q271="Distributions",INDEX($T$19:$EU$19,,$R271)*($R271&lt;=DX$10)+INDEX($T$36:$EU$36,,$R271)*($R271=MAX($T$10:DX$10)),
 IF($Q271="Equity Additions",-INDEX($T$15:$EU$15,$R271+1)*($R271&lt;=DX$10),
IF($Q271="Management Incentive",-INDEX($T$33:$EU$33,,$R271)*($R271=MAX($T$10:DX$10))))),0)</f>
        <v>0</v>
      </c>
      <c r="DY271" s="3448" cm="1">
        <f t="array" aca="1" ref="DY271" ca="1">IF(DY$9,IF($Q271="Distributions",INDEX($T$19:$EU$19,,$R271)*($R271&lt;=DY$10)+INDEX($T$36:$EU$36,,$R271)*($R271=MAX($T$10:DY$10)),
 IF($Q271="Equity Additions",-INDEX($T$15:$EU$15,$R271+1)*($R271&lt;=DY$10),
IF($Q271="Management Incentive",-INDEX($T$33:$EU$33,,$R271)*($R271=MAX($T$10:DY$10))))),0)</f>
        <v>0</v>
      </c>
      <c r="DZ271" s="3448" cm="1">
        <f t="array" aca="1" ref="DZ271" ca="1">IF(DZ$9,IF($Q271="Distributions",INDEX($T$19:$EU$19,,$R271)*($R271&lt;=DZ$10)+INDEX($T$36:$EU$36,,$R271)*($R271=MAX($T$10:DZ$10)),
 IF($Q271="Equity Additions",-INDEX($T$15:$EU$15,$R271+1)*($R271&lt;=DZ$10),
IF($Q271="Management Incentive",-INDEX($T$33:$EU$33,,$R271)*($R271=MAX($T$10:DZ$10))))),0)</f>
        <v>0</v>
      </c>
      <c r="EA271" s="3448" cm="1">
        <f t="array" aca="1" ref="EA271" ca="1">IF(EA$9,IF($Q271="Distributions",INDEX($T$19:$EU$19,,$R271)*($R271&lt;=EA$10)+INDEX($T$36:$EU$36,,$R271)*($R271=MAX($T$10:EA$10)),
 IF($Q271="Equity Additions",-INDEX($T$15:$EU$15,$R271+1)*($R271&lt;=EA$10),
IF($Q271="Management Incentive",-INDEX($T$33:$EU$33,,$R271)*($R271=MAX($T$10:EA$10))))),0)</f>
        <v>0</v>
      </c>
      <c r="EB271" s="3448" cm="1">
        <f t="array" aca="1" ref="EB271" ca="1">IF(EB$9,IF($Q271="Distributions",INDEX($T$19:$EU$19,,$R271)*($R271&lt;=EB$10)+INDEX($T$36:$EU$36,,$R271)*($R271=MAX($T$10:EB$10)),
 IF($Q271="Equity Additions",-INDEX($T$15:$EU$15,$R271+1)*($R271&lt;=EB$10),
IF($Q271="Management Incentive",-INDEX($T$33:$EU$33,,$R271)*($R271=MAX($T$10:EB$10))))),0)</f>
        <v>0</v>
      </c>
      <c r="EC271" s="3448" cm="1">
        <f t="array" aca="1" ref="EC271" ca="1">IF(EC$9,IF($Q271="Distributions",INDEX($T$19:$EU$19,,$R271)*($R271&lt;=EC$10)+INDEX($T$36:$EU$36,,$R271)*($R271=MAX($T$10:EC$10)),
 IF($Q271="Equity Additions",-INDEX($T$15:$EU$15,$R271+1)*($R271&lt;=EC$10),
IF($Q271="Management Incentive",-INDEX($T$33:$EU$33,,$R271)*($R271=MAX($T$10:EC$10))))),0)</f>
        <v>0</v>
      </c>
      <c r="ED271" s="3448" cm="1">
        <f t="array" aca="1" ref="ED271" ca="1">IF(ED$9,IF($Q271="Distributions",INDEX($T$19:$EU$19,,$R271)*($R271&lt;=ED$10)+INDEX($T$36:$EU$36,,$R271)*($R271=MAX($T$10:ED$10)),
 IF($Q271="Equity Additions",-INDEX($T$15:$EU$15,$R271+1)*($R271&lt;=ED$10),
IF($Q271="Management Incentive",-INDEX($T$33:$EU$33,,$R271)*($R271=MAX($T$10:ED$10))))),0)</f>
        <v>0</v>
      </c>
      <c r="EE271" s="3448" cm="1">
        <f t="array" aca="1" ref="EE271" ca="1">IF(EE$9,IF($Q271="Distributions",INDEX($T$19:$EU$19,,$R271)*($R271&lt;=EE$10)+INDEX($T$36:$EU$36,,$R271)*($R271=MAX($T$10:EE$10)),
 IF($Q271="Equity Additions",-INDEX($T$15:$EU$15,$R271+1)*($R271&lt;=EE$10),
IF($Q271="Management Incentive",-INDEX($T$33:$EU$33,,$R271)*($R271=MAX($T$10:EE$10))))),0)</f>
        <v>0</v>
      </c>
      <c r="EF271" s="3448" cm="1">
        <f t="array" aca="1" ref="EF271" ca="1">IF(EF$9,IF($Q271="Distributions",INDEX($T$19:$EU$19,,$R271)*($R271&lt;=EF$10)+INDEX($T$36:$EU$36,,$R271)*($R271=MAX($T$10:EF$10)),
 IF($Q271="Equity Additions",-INDEX($T$15:$EU$15,$R271+1)*($R271&lt;=EF$10),
IF($Q271="Management Incentive",-INDEX($T$33:$EU$33,,$R271)*($R271=MAX($T$10:EF$10))))),0)</f>
        <v>0</v>
      </c>
      <c r="EG271" s="3448" cm="1">
        <f t="array" aca="1" ref="EG271" ca="1">IF(EG$9,IF($Q271="Distributions",INDEX($T$19:$EU$19,,$R271)*($R271&lt;=EG$10)+INDEX($T$36:$EU$36,,$R271)*($R271=MAX($T$10:EG$10)),
 IF($Q271="Equity Additions",-INDEX($T$15:$EU$15,$R271+1)*($R271&lt;=EG$10),
IF($Q271="Management Incentive",-INDEX($T$33:$EU$33,,$R271)*($R271=MAX($T$10:EG$10))))),0)</f>
        <v>0</v>
      </c>
      <c r="EH271" s="3448" cm="1">
        <f t="array" aca="1" ref="EH271" ca="1">IF(EH$9,IF($Q271="Distributions",INDEX($T$19:$EU$19,,$R271)*($R271&lt;=EH$10)+INDEX($T$36:$EU$36,,$R271)*($R271=MAX($T$10:EH$10)),
 IF($Q271="Equity Additions",-INDEX($T$15:$EU$15,$R271+1)*($R271&lt;=EH$10),
IF($Q271="Management Incentive",-INDEX($T$33:$EU$33,,$R271)*($R271=MAX($T$10:EH$10))))),0)</f>
        <v>0</v>
      </c>
      <c r="EI271" s="3448" cm="1">
        <f t="array" aca="1" ref="EI271" ca="1">IF(EI$9,IF($Q271="Distributions",INDEX($T$19:$EU$19,,$R271)*($R271&lt;=EI$10)+INDEX($T$36:$EU$36,,$R271)*($R271=MAX($T$10:EI$10)),
 IF($Q271="Equity Additions",-INDEX($T$15:$EU$15,$R271+1)*($R271&lt;=EI$10),
IF($Q271="Management Incentive",-INDEX($T$33:$EU$33,,$R271)*($R271=MAX($T$10:EI$10))))),0)</f>
        <v>0</v>
      </c>
      <c r="EJ271" s="3448" cm="1">
        <f t="array" ref="EJ271">IF(EJ$9,IF($Q271="Distributions",INDEX($T$19:$EU$19,,$R271)*($R271&lt;=EJ$10)+INDEX($T$36:$EU$36,,$R271)*($R271=MAX($T$10:EJ$10)),
 IF($Q271="Equity Additions",-INDEX($T$15:$EU$15,$R271+1)*($R271&lt;=EJ$10),
IF($Q271="Management Incentive",-INDEX($T$33:$EU$33,,$R271)*($R271=MAX($T$10:EJ$10))))),0)</f>
        <v>0</v>
      </c>
      <c r="EK271" s="3448" cm="1">
        <f t="array" ref="EK271">IF(EK$9,IF($Q271="Distributions",INDEX($T$19:$EU$19,,$R271)*($R271&lt;=EK$10)+INDEX($T$36:$EU$36,,$R271)*($R271=MAX($T$10:EK$10)),
 IF($Q271="Equity Additions",-INDEX($T$15:$EU$15,$R271+1)*($R271&lt;=EK$10),
IF($Q271="Management Incentive",-INDEX($T$33:$EU$33,,$R271)*($R271=MAX($T$10:EK$10))))),0)</f>
        <v>0</v>
      </c>
      <c r="EL271" s="3448" cm="1">
        <f t="array" ref="EL271">IF(EL$9,IF($Q271="Distributions",INDEX($T$19:$EU$19,,$R271)*($R271&lt;=EL$10)+INDEX($T$36:$EU$36,,$R271)*($R271=MAX($T$10:EL$10)),
 IF($Q271="Equity Additions",-INDEX($T$15:$EU$15,$R271+1)*($R271&lt;=EL$10),
IF($Q271="Management Incentive",-INDEX($T$33:$EU$33,,$R271)*($R271=MAX($T$10:EL$10))))),0)</f>
        <v>0</v>
      </c>
      <c r="EM271" s="3448" cm="1">
        <f t="array" ref="EM271">IF(EM$9,IF($Q271="Distributions",INDEX($T$19:$EU$19,,$R271)*($R271&lt;=EM$10)+INDEX($T$36:$EU$36,,$R271)*($R271=MAX($T$10:EM$10)),
 IF($Q271="Equity Additions",-INDEX($T$15:$EU$15,$R271+1)*($R271&lt;=EM$10),
IF($Q271="Management Incentive",-INDEX($T$33:$EU$33,,$R271)*($R271=MAX($T$10:EM$10))))),0)</f>
        <v>0</v>
      </c>
      <c r="EN271" s="3448" cm="1">
        <f t="array" ref="EN271">IF(EN$9,IF($Q271="Distributions",INDEX($T$19:$EU$19,,$R271)*($R271&lt;=EN$10)+INDEX($T$36:$EU$36,,$R271)*($R271=MAX($T$10:EN$10)),
 IF($Q271="Equity Additions",-INDEX($T$15:$EU$15,$R271+1)*($R271&lt;=EN$10),
IF($Q271="Management Incentive",-INDEX($T$33:$EU$33,,$R271)*($R271=MAX($T$10:EN$10))))),0)</f>
        <v>0</v>
      </c>
      <c r="EO271" s="3448" cm="1">
        <f t="array" ref="EO271">IF(EO$9,IF($Q271="Distributions",INDEX($T$19:$EU$19,,$R271)*($R271&lt;=EO$10)+INDEX($T$36:$EU$36,,$R271)*($R271=MAX($T$10:EO$10)),
 IF($Q271="Equity Additions",-INDEX($T$15:$EU$15,$R271+1)*($R271&lt;=EO$10),
IF($Q271="Management Incentive",-INDEX($T$33:$EU$33,,$R271)*($R271=MAX($T$10:EO$10))))),0)</f>
        <v>0</v>
      </c>
      <c r="EP271" s="3448" cm="1">
        <f t="array" ref="EP271">IF(EP$9,IF($Q271="Distributions",INDEX($T$19:$EU$19,,$R271)*($R271&lt;=EP$10)+INDEX($T$36:$EU$36,,$R271)*($R271=MAX($T$10:EP$10)),
 IF($Q271="Equity Additions",-INDEX($T$15:$EU$15,$R271+1)*($R271&lt;=EP$10),
IF($Q271="Management Incentive",-INDEX($T$33:$EU$33,,$R271)*($R271=MAX($T$10:EP$10))))),0)</f>
        <v>0</v>
      </c>
      <c r="EQ271" s="3448" cm="1">
        <f t="array" ref="EQ271">IF(EQ$9,IF($Q271="Distributions",INDEX($T$19:$EU$19,,$R271)*($R271&lt;=EQ$10)+INDEX($T$36:$EU$36,,$R271)*($R271=MAX($T$10:EQ$10)),
 IF($Q271="Equity Additions",-INDEX($T$15:$EU$15,$R271+1)*($R271&lt;=EQ$10),
IF($Q271="Management Incentive",-INDEX($T$33:$EU$33,,$R271)*($R271=MAX($T$10:EQ$10))))),0)</f>
        <v>0</v>
      </c>
      <c r="ER271" s="3448" cm="1">
        <f t="array" ref="ER271">IF(ER$9,IF($Q271="Distributions",INDEX($T$19:$EU$19,,$R271)*($R271&lt;=ER$10)+INDEX($T$36:$EU$36,,$R271)*($R271=MAX($T$10:ER$10)),
 IF($Q271="Equity Additions",-INDEX($T$15:$EU$15,$R271+1)*($R271&lt;=ER$10),
IF($Q271="Management Incentive",-INDEX($T$33:$EU$33,,$R271)*($R271=MAX($T$10:ER$10))))),0)</f>
        <v>0</v>
      </c>
      <c r="ES271" s="3448" cm="1">
        <f t="array" ref="ES271">IF(ES$9,IF($Q271="Distributions",INDEX($T$19:$EU$19,,$R271)*($R271&lt;=ES$10)+INDEX($T$36:$EU$36,,$R271)*($R271=MAX($T$10:ES$10)),
 IF($Q271="Equity Additions",-INDEX($T$15:$EU$15,$R271+1)*($R271&lt;=ES$10),
IF($Q271="Management Incentive",-INDEX($T$33:$EU$33,,$R271)*($R271=MAX($T$10:ES$10))))),0)</f>
        <v>0</v>
      </c>
      <c r="ET271" s="3448" cm="1">
        <f t="array" ref="ET271">IF(ET$9,IF($Q271="Distributions",INDEX($T$19:$EU$19,,$R271)*($R271&lt;=ET$10)+INDEX($T$36:$EU$36,,$R271)*($R271=MAX($T$10:ET$10)),
 IF($Q271="Equity Additions",-INDEX($T$15:$EU$15,$R271+1)*($R271&lt;=ET$10),
IF($Q271="Management Incentive",-INDEX($T$33:$EU$33,,$R271)*($R271=MAX($T$10:ET$10))))),0)</f>
        <v>0</v>
      </c>
      <c r="EU271" s="3448" cm="1">
        <f t="array" ref="EU271">IF(EU$9,IF($Q271="Distributions",INDEX($T$19:$EU$19,,$R271)*($R271&lt;=EU$10)+INDEX($T$36:$EU$36,,$R271)*($R271=MAX($T$10:EU$10)),
 IF($Q271="Equity Additions",-INDEX($T$15:$EU$15,$R271+1)*($R271&lt;=EU$10),
IF($Q271="Management Incentive",-INDEX($T$33:$EU$33,,$R271)*($R271=MAX($T$10:EU$10))))),0)</f>
        <v>0</v>
      </c>
    </row>
    <row r="272" spans="1:151" s="3741" customFormat="1" ht="10.5" customHeight="1" outlineLevel="1">
      <c r="A272" s="246"/>
      <c r="B272" s="3425" t="str">
        <f t="shared" si="121"/>
        <v>Equity Additions</v>
      </c>
      <c r="C272" s="3406">
        <f t="shared" si="122"/>
        <v>7</v>
      </c>
      <c r="D272" s="3777">
        <f t="shared" si="120"/>
        <v>48092</v>
      </c>
      <c r="E272" s="3448" cm="1">
        <f t="array" aca="1" ref="E272" ca="1">IF(E$10=0,0,INDEX($T272:$EU272,,E$10))</f>
        <v>0</v>
      </c>
      <c r="F272" s="3448" cm="1">
        <f t="array" aca="1" ref="F272" ca="1">IF(F$10=0,0,INDEX($T272:$EU272,,F$10))</f>
        <v>0</v>
      </c>
      <c r="G272" s="3448" cm="1">
        <f t="array" aca="1" ref="G272" ca="1">IF(G$10=0,0,INDEX($T272:$EU272,,G$10))</f>
        <v>0</v>
      </c>
      <c r="H272" s="3448" cm="1">
        <f t="array" aca="1" ref="H272" ca="1">IF(H$10=0,0,INDEX($T272:$EU272,,H$10))</f>
        <v>0</v>
      </c>
      <c r="I272" s="3448" cm="1">
        <f t="array" aca="1" ref="I272" ca="1">IF(I$10=0,0,INDEX($T272:$EU272,,I$10))</f>
        <v>0</v>
      </c>
      <c r="J272" s="3448" cm="1">
        <f t="array" aca="1" ref="J272" ca="1">IF(J$10=0,0,INDEX($T272:$EU272,,J$10))</f>
        <v>0</v>
      </c>
      <c r="K272" s="3448" cm="1">
        <f t="array" aca="1" ref="K272" ca="1">IF(K$10=0,0,INDEX($T272:$EU272,,K$10))</f>
        <v>0</v>
      </c>
      <c r="L272" s="3448" cm="1">
        <f t="array" aca="1" ref="L272" ca="1">IF(L$10=0,0,INDEX($T272:$EU272,,L$10))</f>
        <v>0</v>
      </c>
      <c r="M272" s="3448" cm="1">
        <f t="array" aca="1" ref="M272" ca="1">IF(M$10=0,0,INDEX($T272:$EU272,,M$10))</f>
        <v>0</v>
      </c>
      <c r="N272" s="3448" cm="1">
        <f t="array" aca="1" ref="N272" ca="1">IF(N$10=0,0,INDEX($T272:$EU272,,N$10))</f>
        <v>0</v>
      </c>
      <c r="O272" s="3448" cm="1">
        <f t="array" ref="O272">IF(O$10=0,0,INDEX($T272:$EU272,,O$10))</f>
        <v>0</v>
      </c>
      <c r="P272" s="3403"/>
      <c r="Q272" s="3425" t="s">
        <v>5074</v>
      </c>
      <c r="R272" s="3406">
        <f t="shared" si="123"/>
        <v>76</v>
      </c>
      <c r="S272" s="3778" cm="1">
        <f t="array" ref="S272">IF($Q272="Equity Additions",EOMONTH(vdate,$R272-1)+1,EOMONTH(vdate,$R272-1))</f>
        <v>48092</v>
      </c>
      <c r="T272" s="3448" cm="1">
        <f t="array" aca="1" ref="T272" ca="1">IF(T$9,IF($Q272="Distributions",INDEX($T$19:$EU$19,,$R272)*($R272&lt;=T$10)+INDEX($T$36:$EU$36,,$R272)*($R272=MAX($T$10:T$10)),
 IF($Q272="Equity Additions",-INDEX($T$15:$EU$15,$R272+1)*($R272&lt;=T$10),
IF($Q272="Management Incentive",-INDEX($T$33:$EU$33,,$R272)*($R272=MAX($T$10:T$10))))),0)</f>
        <v>0</v>
      </c>
      <c r="U272" s="3448" cm="1">
        <f t="array" aca="1" ref="U272" ca="1">IF(U$9,IF($Q272="Distributions",INDEX($T$19:$EU$19,,$R272)*($R272&lt;=U$10)+INDEX($T$36:$EU$36,,$R272)*($R272=MAX($T$10:U$10)),
 IF($Q272="Equity Additions",-INDEX($T$15:$EU$15,$R272+1)*($R272&lt;=U$10),
IF($Q272="Management Incentive",-INDEX($T$33:$EU$33,,$R272)*($R272=MAX($T$10:U$10))))),0)</f>
        <v>0</v>
      </c>
      <c r="V272" s="3448" cm="1">
        <f t="array" aca="1" ref="V272" ca="1">IF(V$9,IF($Q272="Distributions",INDEX($T$19:$EU$19,,$R272)*($R272&lt;=V$10)+INDEX($T$36:$EU$36,,$R272)*($R272=MAX($T$10:V$10)),
 IF($Q272="Equity Additions",-INDEX($T$15:$EU$15,$R272+1)*($R272&lt;=V$10),
IF($Q272="Management Incentive",-INDEX($T$33:$EU$33,,$R272)*($R272=MAX($T$10:V$10))))),0)</f>
        <v>0</v>
      </c>
      <c r="W272" s="3448" cm="1">
        <f t="array" aca="1" ref="W272" ca="1">IF(W$9,IF($Q272="Distributions",INDEX($T$19:$EU$19,,$R272)*($R272&lt;=W$10)+INDEX($T$36:$EU$36,,$R272)*($R272=MAX($T$10:W$10)),
 IF($Q272="Equity Additions",-INDEX($T$15:$EU$15,$R272+1)*($R272&lt;=W$10),
IF($Q272="Management Incentive",-INDEX($T$33:$EU$33,,$R272)*($R272=MAX($T$10:W$10))))),0)</f>
        <v>0</v>
      </c>
      <c r="X272" s="3448" cm="1">
        <f t="array" aca="1" ref="X272" ca="1">IF(X$9,IF($Q272="Distributions",INDEX($T$19:$EU$19,,$R272)*($R272&lt;=X$10)+INDEX($T$36:$EU$36,,$R272)*($R272=MAX($T$10:X$10)),
 IF($Q272="Equity Additions",-INDEX($T$15:$EU$15,$R272+1)*($R272&lt;=X$10),
IF($Q272="Management Incentive",-INDEX($T$33:$EU$33,,$R272)*($R272=MAX($T$10:X$10))))),0)</f>
        <v>0</v>
      </c>
      <c r="Y272" s="3448" cm="1">
        <f t="array" aca="1" ref="Y272" ca="1">IF(Y$9,IF($Q272="Distributions",INDEX($T$19:$EU$19,,$R272)*($R272&lt;=Y$10)+INDEX($T$36:$EU$36,,$R272)*($R272=MAX($T$10:Y$10)),
 IF($Q272="Equity Additions",-INDEX($T$15:$EU$15,$R272+1)*($R272&lt;=Y$10),
IF($Q272="Management Incentive",-INDEX($T$33:$EU$33,,$R272)*($R272=MAX($T$10:Y$10))))),0)</f>
        <v>0</v>
      </c>
      <c r="Z272" s="3448" cm="1">
        <f t="array" aca="1" ref="Z272" ca="1">IF(Z$9,IF($Q272="Distributions",INDEX($T$19:$EU$19,,$R272)*($R272&lt;=Z$10)+INDEX($T$36:$EU$36,,$R272)*($R272=MAX($T$10:Z$10)),
 IF($Q272="Equity Additions",-INDEX($T$15:$EU$15,$R272+1)*($R272&lt;=Z$10),
IF($Q272="Management Incentive",-INDEX($T$33:$EU$33,,$R272)*($R272=MAX($T$10:Z$10))))),0)</f>
        <v>0</v>
      </c>
      <c r="AA272" s="3448" cm="1">
        <f t="array" aca="1" ref="AA272" ca="1">IF(AA$9,IF($Q272="Distributions",INDEX($T$19:$EU$19,,$R272)*($R272&lt;=AA$10)+INDEX($T$36:$EU$36,,$R272)*($R272=MAX($T$10:AA$10)),
 IF($Q272="Equity Additions",-INDEX($T$15:$EU$15,$R272+1)*($R272&lt;=AA$10),
IF($Q272="Management Incentive",-INDEX($T$33:$EU$33,,$R272)*($R272=MAX($T$10:AA$10))))),0)</f>
        <v>0</v>
      </c>
      <c r="AB272" s="3448" cm="1">
        <f t="array" aca="1" ref="AB272" ca="1">IF(AB$9,IF($Q272="Distributions",INDEX($T$19:$EU$19,,$R272)*($R272&lt;=AB$10)+INDEX($T$36:$EU$36,,$R272)*($R272=MAX($T$10:AB$10)),
 IF($Q272="Equity Additions",-INDEX($T$15:$EU$15,$R272+1)*($R272&lt;=AB$10),
IF($Q272="Management Incentive",-INDEX($T$33:$EU$33,,$R272)*($R272=MAX($T$10:AB$10))))),0)</f>
        <v>0</v>
      </c>
      <c r="AC272" s="3448" cm="1">
        <f t="array" aca="1" ref="AC272" ca="1">IF(AC$9,IF($Q272="Distributions",INDEX($T$19:$EU$19,,$R272)*($R272&lt;=AC$10)+INDEX($T$36:$EU$36,,$R272)*($R272=MAX($T$10:AC$10)),
 IF($Q272="Equity Additions",-INDEX($T$15:$EU$15,$R272+1)*($R272&lt;=AC$10),
IF($Q272="Management Incentive",-INDEX($T$33:$EU$33,,$R272)*($R272=MAX($T$10:AC$10))))),0)</f>
        <v>0</v>
      </c>
      <c r="AD272" s="3448" cm="1">
        <f t="array" aca="1" ref="AD272" ca="1">IF(AD$9,IF($Q272="Distributions",INDEX($T$19:$EU$19,,$R272)*($R272&lt;=AD$10)+INDEX($T$36:$EU$36,,$R272)*($R272=MAX($T$10:AD$10)),
 IF($Q272="Equity Additions",-INDEX($T$15:$EU$15,$R272+1)*($R272&lt;=AD$10),
IF($Q272="Management Incentive",-INDEX($T$33:$EU$33,,$R272)*($R272=MAX($T$10:AD$10))))),0)</f>
        <v>0</v>
      </c>
      <c r="AE272" s="3448" cm="1">
        <f t="array" aca="1" ref="AE272" ca="1">IF(AE$9,IF($Q272="Distributions",INDEX($T$19:$EU$19,,$R272)*($R272&lt;=AE$10)+INDEX($T$36:$EU$36,,$R272)*($R272=MAX($T$10:AE$10)),
 IF($Q272="Equity Additions",-INDEX($T$15:$EU$15,$R272+1)*($R272&lt;=AE$10),
IF($Q272="Management Incentive",-INDEX($T$33:$EU$33,,$R272)*($R272=MAX($T$10:AE$10))))),0)</f>
        <v>0</v>
      </c>
      <c r="AF272" s="3448" cm="1">
        <f t="array" aca="1" ref="AF272" ca="1">IF(AF$9,IF($Q272="Distributions",INDEX($T$19:$EU$19,,$R272)*($R272&lt;=AF$10)+INDEX($T$36:$EU$36,,$R272)*($R272=MAX($T$10:AF$10)),
 IF($Q272="Equity Additions",-INDEX($T$15:$EU$15,$R272+1)*($R272&lt;=AF$10),
IF($Q272="Management Incentive",-INDEX($T$33:$EU$33,,$R272)*($R272=MAX($T$10:AF$10))))),0)</f>
        <v>0</v>
      </c>
      <c r="AG272" s="3448" cm="1">
        <f t="array" aca="1" ref="AG272" ca="1">IF(AG$9,IF($Q272="Distributions",INDEX($T$19:$EU$19,,$R272)*($R272&lt;=AG$10)+INDEX($T$36:$EU$36,,$R272)*($R272=MAX($T$10:AG$10)),
 IF($Q272="Equity Additions",-INDEX($T$15:$EU$15,$R272+1)*($R272&lt;=AG$10),
IF($Q272="Management Incentive",-INDEX($T$33:$EU$33,,$R272)*($R272=MAX($T$10:AG$10))))),0)</f>
        <v>0</v>
      </c>
      <c r="AH272" s="3448" cm="1">
        <f t="array" aca="1" ref="AH272" ca="1">IF(AH$9,IF($Q272="Distributions",INDEX($T$19:$EU$19,,$R272)*($R272&lt;=AH$10)+INDEX($T$36:$EU$36,,$R272)*($R272=MAX($T$10:AH$10)),
 IF($Q272="Equity Additions",-INDEX($T$15:$EU$15,$R272+1)*($R272&lt;=AH$10),
IF($Q272="Management Incentive",-INDEX($T$33:$EU$33,,$R272)*($R272=MAX($T$10:AH$10))))),0)</f>
        <v>0</v>
      </c>
      <c r="AI272" s="3448" cm="1">
        <f t="array" aca="1" ref="AI272" ca="1">IF(AI$9,IF($Q272="Distributions",INDEX($T$19:$EU$19,,$R272)*($R272&lt;=AI$10)+INDEX($T$36:$EU$36,,$R272)*($R272=MAX($T$10:AI$10)),
 IF($Q272="Equity Additions",-INDEX($T$15:$EU$15,$R272+1)*($R272&lt;=AI$10),
IF($Q272="Management Incentive",-INDEX($T$33:$EU$33,,$R272)*($R272=MAX($T$10:AI$10))))),0)</f>
        <v>0</v>
      </c>
      <c r="AJ272" s="3448" cm="1">
        <f t="array" aca="1" ref="AJ272" ca="1">IF(AJ$9,IF($Q272="Distributions",INDEX($T$19:$EU$19,,$R272)*($R272&lt;=AJ$10)+INDEX($T$36:$EU$36,,$R272)*($R272=MAX($T$10:AJ$10)),
 IF($Q272="Equity Additions",-INDEX($T$15:$EU$15,$R272+1)*($R272&lt;=AJ$10),
IF($Q272="Management Incentive",-INDEX($T$33:$EU$33,,$R272)*($R272=MAX($T$10:AJ$10))))),0)</f>
        <v>0</v>
      </c>
      <c r="AK272" s="3448" cm="1">
        <f t="array" aca="1" ref="AK272" ca="1">IF(AK$9,IF($Q272="Distributions",INDEX($T$19:$EU$19,,$R272)*($R272&lt;=AK$10)+INDEX($T$36:$EU$36,,$R272)*($R272=MAX($T$10:AK$10)),
 IF($Q272="Equity Additions",-INDEX($T$15:$EU$15,$R272+1)*($R272&lt;=AK$10),
IF($Q272="Management Incentive",-INDEX($T$33:$EU$33,,$R272)*($R272=MAX($T$10:AK$10))))),0)</f>
        <v>0</v>
      </c>
      <c r="AL272" s="3448" cm="1">
        <f t="array" aca="1" ref="AL272" ca="1">IF(AL$9,IF($Q272="Distributions",INDEX($T$19:$EU$19,,$R272)*($R272&lt;=AL$10)+INDEX($T$36:$EU$36,,$R272)*($R272=MAX($T$10:AL$10)),
 IF($Q272="Equity Additions",-INDEX($T$15:$EU$15,$R272+1)*($R272&lt;=AL$10),
IF($Q272="Management Incentive",-INDEX($T$33:$EU$33,,$R272)*($R272=MAX($T$10:AL$10))))),0)</f>
        <v>0</v>
      </c>
      <c r="AM272" s="3448" cm="1">
        <f t="array" aca="1" ref="AM272" ca="1">IF(AM$9,IF($Q272="Distributions",INDEX($T$19:$EU$19,,$R272)*($R272&lt;=AM$10)+INDEX($T$36:$EU$36,,$R272)*($R272=MAX($T$10:AM$10)),
 IF($Q272="Equity Additions",-INDEX($T$15:$EU$15,$R272+1)*($R272&lt;=AM$10),
IF($Q272="Management Incentive",-INDEX($T$33:$EU$33,,$R272)*($R272=MAX($T$10:AM$10))))),0)</f>
        <v>0</v>
      </c>
      <c r="AN272" s="3448" cm="1">
        <f t="array" aca="1" ref="AN272" ca="1">IF(AN$9,IF($Q272="Distributions",INDEX($T$19:$EU$19,,$R272)*($R272&lt;=AN$10)+INDEX($T$36:$EU$36,,$R272)*($R272=MAX($T$10:AN$10)),
 IF($Q272="Equity Additions",-INDEX($T$15:$EU$15,$R272+1)*($R272&lt;=AN$10),
IF($Q272="Management Incentive",-INDEX($T$33:$EU$33,,$R272)*($R272=MAX($T$10:AN$10))))),0)</f>
        <v>0</v>
      </c>
      <c r="AO272" s="3448" cm="1">
        <f t="array" aca="1" ref="AO272" ca="1">IF(AO$9,IF($Q272="Distributions",INDEX($T$19:$EU$19,,$R272)*($R272&lt;=AO$10)+INDEX($T$36:$EU$36,,$R272)*($R272=MAX($T$10:AO$10)),
 IF($Q272="Equity Additions",-INDEX($T$15:$EU$15,$R272+1)*($R272&lt;=AO$10),
IF($Q272="Management Incentive",-INDEX($T$33:$EU$33,,$R272)*($R272=MAX($T$10:AO$10))))),0)</f>
        <v>0</v>
      </c>
      <c r="AP272" s="3448" cm="1">
        <f t="array" aca="1" ref="AP272" ca="1">IF(AP$9,IF($Q272="Distributions",INDEX($T$19:$EU$19,,$R272)*($R272&lt;=AP$10)+INDEX($T$36:$EU$36,,$R272)*($R272=MAX($T$10:AP$10)),
 IF($Q272="Equity Additions",-INDEX($T$15:$EU$15,$R272+1)*($R272&lt;=AP$10),
IF($Q272="Management Incentive",-INDEX($T$33:$EU$33,,$R272)*($R272=MAX($T$10:AP$10))))),0)</f>
        <v>0</v>
      </c>
      <c r="AQ272" s="3448" cm="1">
        <f t="array" aca="1" ref="AQ272" ca="1">IF(AQ$9,IF($Q272="Distributions",INDEX($T$19:$EU$19,,$R272)*($R272&lt;=AQ$10)+INDEX($T$36:$EU$36,,$R272)*($R272=MAX($T$10:AQ$10)),
 IF($Q272="Equity Additions",-INDEX($T$15:$EU$15,$R272+1)*($R272&lt;=AQ$10),
IF($Q272="Management Incentive",-INDEX($T$33:$EU$33,,$R272)*($R272=MAX($T$10:AQ$10))))),0)</f>
        <v>0</v>
      </c>
      <c r="AR272" s="3448" cm="1">
        <f t="array" aca="1" ref="AR272" ca="1">IF(AR$9,IF($Q272="Distributions",INDEX($T$19:$EU$19,,$R272)*($R272&lt;=AR$10)+INDEX($T$36:$EU$36,,$R272)*($R272=MAX($T$10:AR$10)),
 IF($Q272="Equity Additions",-INDEX($T$15:$EU$15,$R272+1)*($R272&lt;=AR$10),
IF($Q272="Management Incentive",-INDEX($T$33:$EU$33,,$R272)*($R272=MAX($T$10:AR$10))))),0)</f>
        <v>0</v>
      </c>
      <c r="AS272" s="3448" cm="1">
        <f t="array" aca="1" ref="AS272" ca="1">IF(AS$9,IF($Q272="Distributions",INDEX($T$19:$EU$19,,$R272)*($R272&lt;=AS$10)+INDEX($T$36:$EU$36,,$R272)*($R272=MAX($T$10:AS$10)),
 IF($Q272="Equity Additions",-INDEX($T$15:$EU$15,$R272+1)*($R272&lt;=AS$10),
IF($Q272="Management Incentive",-INDEX($T$33:$EU$33,,$R272)*($R272=MAX($T$10:AS$10))))),0)</f>
        <v>0</v>
      </c>
      <c r="AT272" s="3448" cm="1">
        <f t="array" aca="1" ref="AT272" ca="1">IF(AT$9,IF($Q272="Distributions",INDEX($T$19:$EU$19,,$R272)*($R272&lt;=AT$10)+INDEX($T$36:$EU$36,,$R272)*($R272=MAX($T$10:AT$10)),
 IF($Q272="Equity Additions",-INDEX($T$15:$EU$15,$R272+1)*($R272&lt;=AT$10),
IF($Q272="Management Incentive",-INDEX($T$33:$EU$33,,$R272)*($R272=MAX($T$10:AT$10))))),0)</f>
        <v>0</v>
      </c>
      <c r="AU272" s="3448" cm="1">
        <f t="array" aca="1" ref="AU272" ca="1">IF(AU$9,IF($Q272="Distributions",INDEX($T$19:$EU$19,,$R272)*($R272&lt;=AU$10)+INDEX($T$36:$EU$36,,$R272)*($R272=MAX($T$10:AU$10)),
 IF($Q272="Equity Additions",-INDEX($T$15:$EU$15,$R272+1)*($R272&lt;=AU$10),
IF($Q272="Management Incentive",-INDEX($T$33:$EU$33,,$R272)*($R272=MAX($T$10:AU$10))))),0)</f>
        <v>0</v>
      </c>
      <c r="AV272" s="3448" cm="1">
        <f t="array" aca="1" ref="AV272" ca="1">IF(AV$9,IF($Q272="Distributions",INDEX($T$19:$EU$19,,$R272)*($R272&lt;=AV$10)+INDEX($T$36:$EU$36,,$R272)*($R272=MAX($T$10:AV$10)),
 IF($Q272="Equity Additions",-INDEX($T$15:$EU$15,$R272+1)*($R272&lt;=AV$10),
IF($Q272="Management Incentive",-INDEX($T$33:$EU$33,,$R272)*($R272=MAX($T$10:AV$10))))),0)</f>
        <v>0</v>
      </c>
      <c r="AW272" s="3448" cm="1">
        <f t="array" aca="1" ref="AW272" ca="1">IF(AW$9,IF($Q272="Distributions",INDEX($T$19:$EU$19,,$R272)*($R272&lt;=AW$10)+INDEX($T$36:$EU$36,,$R272)*($R272=MAX($T$10:AW$10)),
 IF($Q272="Equity Additions",-INDEX($T$15:$EU$15,$R272+1)*($R272&lt;=AW$10),
IF($Q272="Management Incentive",-INDEX($T$33:$EU$33,,$R272)*($R272=MAX($T$10:AW$10))))),0)</f>
        <v>0</v>
      </c>
      <c r="AX272" s="3448" cm="1">
        <f t="array" aca="1" ref="AX272" ca="1">IF(AX$9,IF($Q272="Distributions",INDEX($T$19:$EU$19,,$R272)*($R272&lt;=AX$10)+INDEX($T$36:$EU$36,,$R272)*($R272=MAX($T$10:AX$10)),
 IF($Q272="Equity Additions",-INDEX($T$15:$EU$15,$R272+1)*($R272&lt;=AX$10),
IF($Q272="Management Incentive",-INDEX($T$33:$EU$33,,$R272)*($R272=MAX($T$10:AX$10))))),0)</f>
        <v>0</v>
      </c>
      <c r="AY272" s="3448" cm="1">
        <f t="array" aca="1" ref="AY272" ca="1">IF(AY$9,IF($Q272="Distributions",INDEX($T$19:$EU$19,,$R272)*($R272&lt;=AY$10)+INDEX($T$36:$EU$36,,$R272)*($R272=MAX($T$10:AY$10)),
 IF($Q272="Equity Additions",-INDEX($T$15:$EU$15,$R272+1)*($R272&lt;=AY$10),
IF($Q272="Management Incentive",-INDEX($T$33:$EU$33,,$R272)*($R272=MAX($T$10:AY$10))))),0)</f>
        <v>0</v>
      </c>
      <c r="AZ272" s="3448" cm="1">
        <f t="array" aca="1" ref="AZ272" ca="1">IF(AZ$9,IF($Q272="Distributions",INDEX($T$19:$EU$19,,$R272)*($R272&lt;=AZ$10)+INDEX($T$36:$EU$36,,$R272)*($R272=MAX($T$10:AZ$10)),
 IF($Q272="Equity Additions",-INDEX($T$15:$EU$15,$R272+1)*($R272&lt;=AZ$10),
IF($Q272="Management Incentive",-INDEX($T$33:$EU$33,,$R272)*($R272=MAX($T$10:AZ$10))))),0)</f>
        <v>0</v>
      </c>
      <c r="BA272" s="3448" cm="1">
        <f t="array" aca="1" ref="BA272" ca="1">IF(BA$9,IF($Q272="Distributions",INDEX($T$19:$EU$19,,$R272)*($R272&lt;=BA$10)+INDEX($T$36:$EU$36,,$R272)*($R272=MAX($T$10:BA$10)),
 IF($Q272="Equity Additions",-INDEX($T$15:$EU$15,$R272+1)*($R272&lt;=BA$10),
IF($Q272="Management Incentive",-INDEX($T$33:$EU$33,,$R272)*($R272=MAX($T$10:BA$10))))),0)</f>
        <v>0</v>
      </c>
      <c r="BB272" s="3448" cm="1">
        <f t="array" aca="1" ref="BB272" ca="1">IF(BB$9,IF($Q272="Distributions",INDEX($T$19:$EU$19,,$R272)*($R272&lt;=BB$10)+INDEX($T$36:$EU$36,,$R272)*($R272=MAX($T$10:BB$10)),
 IF($Q272="Equity Additions",-INDEX($T$15:$EU$15,$R272+1)*($R272&lt;=BB$10),
IF($Q272="Management Incentive",-INDEX($T$33:$EU$33,,$R272)*($R272=MAX($T$10:BB$10))))),0)</f>
        <v>0</v>
      </c>
      <c r="BC272" s="3448" cm="1">
        <f t="array" aca="1" ref="BC272" ca="1">IF(BC$9,IF($Q272="Distributions",INDEX($T$19:$EU$19,,$R272)*($R272&lt;=BC$10)+INDEX($T$36:$EU$36,,$R272)*($R272=MAX($T$10:BC$10)),
 IF($Q272="Equity Additions",-INDEX($T$15:$EU$15,$R272+1)*($R272&lt;=BC$10),
IF($Q272="Management Incentive",-INDEX($T$33:$EU$33,,$R272)*($R272=MAX($T$10:BC$10))))),0)</f>
        <v>0</v>
      </c>
      <c r="BD272" s="3448" cm="1">
        <f t="array" aca="1" ref="BD272" ca="1">IF(BD$9,IF($Q272="Distributions",INDEX($T$19:$EU$19,,$R272)*($R272&lt;=BD$10)+INDEX($T$36:$EU$36,,$R272)*($R272=MAX($T$10:BD$10)),
 IF($Q272="Equity Additions",-INDEX($T$15:$EU$15,$R272+1)*($R272&lt;=BD$10),
IF($Q272="Management Incentive",-INDEX($T$33:$EU$33,,$R272)*($R272=MAX($T$10:BD$10))))),0)</f>
        <v>0</v>
      </c>
      <c r="BE272" s="3448" cm="1">
        <f t="array" aca="1" ref="BE272" ca="1">IF(BE$9,IF($Q272="Distributions",INDEX($T$19:$EU$19,,$R272)*($R272&lt;=BE$10)+INDEX($T$36:$EU$36,,$R272)*($R272=MAX($T$10:BE$10)),
 IF($Q272="Equity Additions",-INDEX($T$15:$EU$15,$R272+1)*($R272&lt;=BE$10),
IF($Q272="Management Incentive",-INDEX($T$33:$EU$33,,$R272)*($R272=MAX($T$10:BE$10))))),0)</f>
        <v>0</v>
      </c>
      <c r="BF272" s="3448" cm="1">
        <f t="array" aca="1" ref="BF272" ca="1">IF(BF$9,IF($Q272="Distributions",INDEX($T$19:$EU$19,,$R272)*($R272&lt;=BF$10)+INDEX($T$36:$EU$36,,$R272)*($R272=MAX($T$10:BF$10)),
 IF($Q272="Equity Additions",-INDEX($T$15:$EU$15,$R272+1)*($R272&lt;=BF$10),
IF($Q272="Management Incentive",-INDEX($T$33:$EU$33,,$R272)*($R272=MAX($T$10:BF$10))))),0)</f>
        <v>0</v>
      </c>
      <c r="BG272" s="3448" cm="1">
        <f t="array" aca="1" ref="BG272" ca="1">IF(BG$9,IF($Q272="Distributions",INDEX($T$19:$EU$19,,$R272)*($R272&lt;=BG$10)+INDEX($T$36:$EU$36,,$R272)*($R272=MAX($T$10:BG$10)),
 IF($Q272="Equity Additions",-INDEX($T$15:$EU$15,$R272+1)*($R272&lt;=BG$10),
IF($Q272="Management Incentive",-INDEX($T$33:$EU$33,,$R272)*($R272=MAX($T$10:BG$10))))),0)</f>
        <v>0</v>
      </c>
      <c r="BH272" s="3448" cm="1">
        <f t="array" aca="1" ref="BH272" ca="1">IF(BH$9,IF($Q272="Distributions",INDEX($T$19:$EU$19,,$R272)*($R272&lt;=BH$10)+INDEX($T$36:$EU$36,,$R272)*($R272=MAX($T$10:BH$10)),
 IF($Q272="Equity Additions",-INDEX($T$15:$EU$15,$R272+1)*($R272&lt;=BH$10),
IF($Q272="Management Incentive",-INDEX($T$33:$EU$33,,$R272)*($R272=MAX($T$10:BH$10))))),0)</f>
        <v>0</v>
      </c>
      <c r="BI272" s="3448" cm="1">
        <f t="array" aca="1" ref="BI272" ca="1">IF(BI$9,IF($Q272="Distributions",INDEX($T$19:$EU$19,,$R272)*($R272&lt;=BI$10)+INDEX($T$36:$EU$36,,$R272)*($R272=MAX($T$10:BI$10)),
 IF($Q272="Equity Additions",-INDEX($T$15:$EU$15,$R272+1)*($R272&lt;=BI$10),
IF($Q272="Management Incentive",-INDEX($T$33:$EU$33,,$R272)*($R272=MAX($T$10:BI$10))))),0)</f>
        <v>0</v>
      </c>
      <c r="BJ272" s="3448" cm="1">
        <f t="array" aca="1" ref="BJ272" ca="1">IF(BJ$9,IF($Q272="Distributions",INDEX($T$19:$EU$19,,$R272)*($R272&lt;=BJ$10)+INDEX($T$36:$EU$36,,$R272)*($R272=MAX($T$10:BJ$10)),
 IF($Q272="Equity Additions",-INDEX($T$15:$EU$15,$R272+1)*($R272&lt;=BJ$10),
IF($Q272="Management Incentive",-INDEX($T$33:$EU$33,,$R272)*($R272=MAX($T$10:BJ$10))))),0)</f>
        <v>0</v>
      </c>
      <c r="BK272" s="3448" cm="1">
        <f t="array" aca="1" ref="BK272" ca="1">IF(BK$9,IF($Q272="Distributions",INDEX($T$19:$EU$19,,$R272)*($R272&lt;=BK$10)+INDEX($T$36:$EU$36,,$R272)*($R272=MAX($T$10:BK$10)),
 IF($Q272="Equity Additions",-INDEX($T$15:$EU$15,$R272+1)*($R272&lt;=BK$10),
IF($Q272="Management Incentive",-INDEX($T$33:$EU$33,,$R272)*($R272=MAX($T$10:BK$10))))),0)</f>
        <v>0</v>
      </c>
      <c r="BL272" s="3448" cm="1">
        <f t="array" aca="1" ref="BL272" ca="1">IF(BL$9,IF($Q272="Distributions",INDEX($T$19:$EU$19,,$R272)*($R272&lt;=BL$10)+INDEX($T$36:$EU$36,,$R272)*($R272=MAX($T$10:BL$10)),
 IF($Q272="Equity Additions",-INDEX($T$15:$EU$15,$R272+1)*($R272&lt;=BL$10),
IF($Q272="Management Incentive",-INDEX($T$33:$EU$33,,$R272)*($R272=MAX($T$10:BL$10))))),0)</f>
        <v>0</v>
      </c>
      <c r="BM272" s="3448" cm="1">
        <f t="array" aca="1" ref="BM272" ca="1">IF(BM$9,IF($Q272="Distributions",INDEX($T$19:$EU$19,,$R272)*($R272&lt;=BM$10)+INDEX($T$36:$EU$36,,$R272)*($R272=MAX($T$10:BM$10)),
 IF($Q272="Equity Additions",-INDEX($T$15:$EU$15,$R272+1)*($R272&lt;=BM$10),
IF($Q272="Management Incentive",-INDEX($T$33:$EU$33,,$R272)*($R272=MAX($T$10:BM$10))))),0)</f>
        <v>0</v>
      </c>
      <c r="BN272" s="3448" cm="1">
        <f t="array" aca="1" ref="BN272" ca="1">IF(BN$9,IF($Q272="Distributions",INDEX($T$19:$EU$19,,$R272)*($R272&lt;=BN$10)+INDEX($T$36:$EU$36,,$R272)*($R272=MAX($T$10:BN$10)),
 IF($Q272="Equity Additions",-INDEX($T$15:$EU$15,$R272+1)*($R272&lt;=BN$10),
IF($Q272="Management Incentive",-INDEX($T$33:$EU$33,,$R272)*($R272=MAX($T$10:BN$10))))),0)</f>
        <v>0</v>
      </c>
      <c r="BO272" s="3448" cm="1">
        <f t="array" aca="1" ref="BO272" ca="1">IF(BO$9,IF($Q272="Distributions",INDEX($T$19:$EU$19,,$R272)*($R272&lt;=BO$10)+INDEX($T$36:$EU$36,,$R272)*($R272=MAX($T$10:BO$10)),
 IF($Q272="Equity Additions",-INDEX($T$15:$EU$15,$R272+1)*($R272&lt;=BO$10),
IF($Q272="Management Incentive",-INDEX($T$33:$EU$33,,$R272)*($R272=MAX($T$10:BO$10))))),0)</f>
        <v>0</v>
      </c>
      <c r="BP272" s="3448" cm="1">
        <f t="array" aca="1" ref="BP272" ca="1">IF(BP$9,IF($Q272="Distributions",INDEX($T$19:$EU$19,,$R272)*($R272&lt;=BP$10)+INDEX($T$36:$EU$36,,$R272)*($R272=MAX($T$10:BP$10)),
 IF($Q272="Equity Additions",-INDEX($T$15:$EU$15,$R272+1)*($R272&lt;=BP$10),
IF($Q272="Management Incentive",-INDEX($T$33:$EU$33,,$R272)*($R272=MAX($T$10:BP$10))))),0)</f>
        <v>0</v>
      </c>
      <c r="BQ272" s="3448" cm="1">
        <f t="array" aca="1" ref="BQ272" ca="1">IF(BQ$9,IF($Q272="Distributions",INDEX($T$19:$EU$19,,$R272)*($R272&lt;=BQ$10)+INDEX($T$36:$EU$36,,$R272)*($R272=MAX($T$10:BQ$10)),
 IF($Q272="Equity Additions",-INDEX($T$15:$EU$15,$R272+1)*($R272&lt;=BQ$10),
IF($Q272="Management Incentive",-INDEX($T$33:$EU$33,,$R272)*($R272=MAX($T$10:BQ$10))))),0)</f>
        <v>0</v>
      </c>
      <c r="BR272" s="3448" cm="1">
        <f t="array" aca="1" ref="BR272" ca="1">IF(BR$9,IF($Q272="Distributions",INDEX($T$19:$EU$19,,$R272)*($R272&lt;=BR$10)+INDEX($T$36:$EU$36,,$R272)*($R272=MAX($T$10:BR$10)),
 IF($Q272="Equity Additions",-INDEX($T$15:$EU$15,$R272+1)*($R272&lt;=BR$10),
IF($Q272="Management Incentive",-INDEX($T$33:$EU$33,,$R272)*($R272=MAX($T$10:BR$10))))),0)</f>
        <v>0</v>
      </c>
      <c r="BS272" s="3448" cm="1">
        <f t="array" aca="1" ref="BS272" ca="1">IF(BS$9,IF($Q272="Distributions",INDEX($T$19:$EU$19,,$R272)*($R272&lt;=BS$10)+INDEX($T$36:$EU$36,,$R272)*($R272=MAX($T$10:BS$10)),
 IF($Q272="Equity Additions",-INDEX($T$15:$EU$15,$R272+1)*($R272&lt;=BS$10),
IF($Q272="Management Incentive",-INDEX($T$33:$EU$33,,$R272)*($R272=MAX($T$10:BS$10))))),0)</f>
        <v>0</v>
      </c>
      <c r="BT272" s="3448" cm="1">
        <f t="array" aca="1" ref="BT272" ca="1">IF(BT$9,IF($Q272="Distributions",INDEX($T$19:$EU$19,,$R272)*($R272&lt;=BT$10)+INDEX($T$36:$EU$36,,$R272)*($R272=MAX($T$10:BT$10)),
 IF($Q272="Equity Additions",-INDEX($T$15:$EU$15,$R272+1)*($R272&lt;=BT$10),
IF($Q272="Management Incentive",-INDEX($T$33:$EU$33,,$R272)*($R272=MAX($T$10:BT$10))))),0)</f>
        <v>0</v>
      </c>
      <c r="BU272" s="3448" cm="1">
        <f t="array" aca="1" ref="BU272" ca="1">IF(BU$9,IF($Q272="Distributions",INDEX($T$19:$EU$19,,$R272)*($R272&lt;=BU$10)+INDEX($T$36:$EU$36,,$R272)*($R272=MAX($T$10:BU$10)),
 IF($Q272="Equity Additions",-INDEX($T$15:$EU$15,$R272+1)*($R272&lt;=BU$10),
IF($Q272="Management Incentive",-INDEX($T$33:$EU$33,,$R272)*($R272=MAX($T$10:BU$10))))),0)</f>
        <v>0</v>
      </c>
      <c r="BV272" s="3448" cm="1">
        <f t="array" aca="1" ref="BV272" ca="1">IF(BV$9,IF($Q272="Distributions",INDEX($T$19:$EU$19,,$R272)*($R272&lt;=BV$10)+INDEX($T$36:$EU$36,,$R272)*($R272=MAX($T$10:BV$10)),
 IF($Q272="Equity Additions",-INDEX($T$15:$EU$15,$R272+1)*($R272&lt;=BV$10),
IF($Q272="Management Incentive",-INDEX($T$33:$EU$33,,$R272)*($R272=MAX($T$10:BV$10))))),0)</f>
        <v>0</v>
      </c>
      <c r="BW272" s="3448" cm="1">
        <f t="array" aca="1" ref="BW272" ca="1">IF(BW$9,IF($Q272="Distributions",INDEX($T$19:$EU$19,,$R272)*($R272&lt;=BW$10)+INDEX($T$36:$EU$36,,$R272)*($R272=MAX($T$10:BW$10)),
 IF($Q272="Equity Additions",-INDEX($T$15:$EU$15,$R272+1)*($R272&lt;=BW$10),
IF($Q272="Management Incentive",-INDEX($T$33:$EU$33,,$R272)*($R272=MAX($T$10:BW$10))))),0)</f>
        <v>0</v>
      </c>
      <c r="BX272" s="3448" cm="1">
        <f t="array" aca="1" ref="BX272" ca="1">IF(BX$9,IF($Q272="Distributions",INDEX($T$19:$EU$19,,$R272)*($R272&lt;=BX$10)+INDEX($T$36:$EU$36,,$R272)*($R272=MAX($T$10:BX$10)),
 IF($Q272="Equity Additions",-INDEX($T$15:$EU$15,$R272+1)*($R272&lt;=BX$10),
IF($Q272="Management Incentive",-INDEX($T$33:$EU$33,,$R272)*($R272=MAX($T$10:BX$10))))),0)</f>
        <v>0</v>
      </c>
      <c r="BY272" s="3448" cm="1">
        <f t="array" aca="1" ref="BY272" ca="1">IF(BY$9,IF($Q272="Distributions",INDEX($T$19:$EU$19,,$R272)*($R272&lt;=BY$10)+INDEX($T$36:$EU$36,,$R272)*($R272=MAX($T$10:BY$10)),
 IF($Q272="Equity Additions",-INDEX($T$15:$EU$15,$R272+1)*($R272&lt;=BY$10),
IF($Q272="Management Incentive",-INDEX($T$33:$EU$33,,$R272)*($R272=MAX($T$10:BY$10))))),0)</f>
        <v>0</v>
      </c>
      <c r="BZ272" s="3448" cm="1">
        <f t="array" aca="1" ref="BZ272" ca="1">IF(BZ$9,IF($Q272="Distributions",INDEX($T$19:$EU$19,,$R272)*($R272&lt;=BZ$10)+INDEX($T$36:$EU$36,,$R272)*($R272=MAX($T$10:BZ$10)),
 IF($Q272="Equity Additions",-INDEX($T$15:$EU$15,$R272+1)*($R272&lt;=BZ$10),
IF($Q272="Management Incentive",-INDEX($T$33:$EU$33,,$R272)*($R272=MAX($T$10:BZ$10))))),0)</f>
        <v>0</v>
      </c>
      <c r="CA272" s="3448" cm="1">
        <f t="array" aca="1" ref="CA272" ca="1">IF(CA$9,IF($Q272="Distributions",INDEX($T$19:$EU$19,,$R272)*($R272&lt;=CA$10)+INDEX($T$36:$EU$36,,$R272)*($R272=MAX($T$10:CA$10)),
 IF($Q272="Equity Additions",-INDEX($T$15:$EU$15,$R272+1)*($R272&lt;=CA$10),
IF($Q272="Management Incentive",-INDEX($T$33:$EU$33,,$R272)*($R272=MAX($T$10:CA$10))))),0)</f>
        <v>0</v>
      </c>
      <c r="CB272" s="3448" cm="1">
        <f t="array" aca="1" ref="CB272" ca="1">IF(CB$9,IF($Q272="Distributions",INDEX($T$19:$EU$19,,$R272)*($R272&lt;=CB$10)+INDEX($T$36:$EU$36,,$R272)*($R272=MAX($T$10:CB$10)),
 IF($Q272="Equity Additions",-INDEX($T$15:$EU$15,$R272+1)*($R272&lt;=CB$10),
IF($Q272="Management Incentive",-INDEX($T$33:$EU$33,,$R272)*($R272=MAX($T$10:CB$10))))),0)</f>
        <v>0</v>
      </c>
      <c r="CC272" s="3448" cm="1">
        <f t="array" aca="1" ref="CC272" ca="1">IF(CC$9,IF($Q272="Distributions",INDEX($T$19:$EU$19,,$R272)*($R272&lt;=CC$10)+INDEX($T$36:$EU$36,,$R272)*($R272=MAX($T$10:CC$10)),
 IF($Q272="Equity Additions",-INDEX($T$15:$EU$15,$R272+1)*($R272&lt;=CC$10),
IF($Q272="Management Incentive",-INDEX($T$33:$EU$33,,$R272)*($R272=MAX($T$10:CC$10))))),0)</f>
        <v>0</v>
      </c>
      <c r="CD272" s="3448" cm="1">
        <f t="array" aca="1" ref="CD272" ca="1">IF(CD$9,IF($Q272="Distributions",INDEX($T$19:$EU$19,,$R272)*($R272&lt;=CD$10)+INDEX($T$36:$EU$36,,$R272)*($R272=MAX($T$10:CD$10)),
 IF($Q272="Equity Additions",-INDEX($T$15:$EU$15,$R272+1)*($R272&lt;=CD$10),
IF($Q272="Management Incentive",-INDEX($T$33:$EU$33,,$R272)*($R272=MAX($T$10:CD$10))))),0)</f>
        <v>0</v>
      </c>
      <c r="CE272" s="3448" cm="1">
        <f t="array" aca="1" ref="CE272" ca="1">IF(CE$9,IF($Q272="Distributions",INDEX($T$19:$EU$19,,$R272)*($R272&lt;=CE$10)+INDEX($T$36:$EU$36,,$R272)*($R272=MAX($T$10:CE$10)),
 IF($Q272="Equity Additions",-INDEX($T$15:$EU$15,$R272+1)*($R272&lt;=CE$10),
IF($Q272="Management Incentive",-INDEX($T$33:$EU$33,,$R272)*($R272=MAX($T$10:CE$10))))),0)</f>
        <v>0</v>
      </c>
      <c r="CF272" s="3448" cm="1">
        <f t="array" aca="1" ref="CF272" ca="1">IF(CF$9,IF($Q272="Distributions",INDEX($T$19:$EU$19,,$R272)*($R272&lt;=CF$10)+INDEX($T$36:$EU$36,,$R272)*($R272=MAX($T$10:CF$10)),
 IF($Q272="Equity Additions",-INDEX($T$15:$EU$15,$R272+1)*($R272&lt;=CF$10),
IF($Q272="Management Incentive",-INDEX($T$33:$EU$33,,$R272)*($R272=MAX($T$10:CF$10))))),0)</f>
        <v>0</v>
      </c>
      <c r="CG272" s="3448" cm="1">
        <f t="array" aca="1" ref="CG272" ca="1">IF(CG$9,IF($Q272="Distributions",INDEX($T$19:$EU$19,,$R272)*($R272&lt;=CG$10)+INDEX($T$36:$EU$36,,$R272)*($R272=MAX($T$10:CG$10)),
 IF($Q272="Equity Additions",-INDEX($T$15:$EU$15,$R272+1)*($R272&lt;=CG$10),
IF($Q272="Management Incentive",-INDEX($T$33:$EU$33,,$R272)*($R272=MAX($T$10:CG$10))))),0)</f>
        <v>0</v>
      </c>
      <c r="CH272" s="3448" cm="1">
        <f t="array" aca="1" ref="CH272" ca="1">IF(CH$9,IF($Q272="Distributions",INDEX($T$19:$EU$19,,$R272)*($R272&lt;=CH$10)+INDEX($T$36:$EU$36,,$R272)*($R272=MAX($T$10:CH$10)),
 IF($Q272="Equity Additions",-INDEX($T$15:$EU$15,$R272+1)*($R272&lt;=CH$10),
IF($Q272="Management Incentive",-INDEX($T$33:$EU$33,,$R272)*($R272=MAX($T$10:CH$10))))),0)</f>
        <v>0</v>
      </c>
      <c r="CI272" s="3448" cm="1">
        <f t="array" aca="1" ref="CI272" ca="1">IF(CI$9,IF($Q272="Distributions",INDEX($T$19:$EU$19,,$R272)*($R272&lt;=CI$10)+INDEX($T$36:$EU$36,,$R272)*($R272=MAX($T$10:CI$10)),
 IF($Q272="Equity Additions",-INDEX($T$15:$EU$15,$R272+1)*($R272&lt;=CI$10),
IF($Q272="Management Incentive",-INDEX($T$33:$EU$33,,$R272)*($R272=MAX($T$10:CI$10))))),0)</f>
        <v>0</v>
      </c>
      <c r="CJ272" s="3448" cm="1">
        <f t="array" aca="1" ref="CJ272" ca="1">IF(CJ$9,IF($Q272="Distributions",INDEX($T$19:$EU$19,,$R272)*($R272&lt;=CJ$10)+INDEX($T$36:$EU$36,,$R272)*($R272=MAX($T$10:CJ$10)),
 IF($Q272="Equity Additions",-INDEX($T$15:$EU$15,$R272+1)*($R272&lt;=CJ$10),
IF($Q272="Management Incentive",-INDEX($T$33:$EU$33,,$R272)*($R272=MAX($T$10:CJ$10))))),0)</f>
        <v>0</v>
      </c>
      <c r="CK272" s="3448" cm="1">
        <f t="array" aca="1" ref="CK272" ca="1">IF(CK$9,IF($Q272="Distributions",INDEX($T$19:$EU$19,,$R272)*($R272&lt;=CK$10)+INDEX($T$36:$EU$36,,$R272)*($R272=MAX($T$10:CK$10)),
 IF($Q272="Equity Additions",-INDEX($T$15:$EU$15,$R272+1)*($R272&lt;=CK$10),
IF($Q272="Management Incentive",-INDEX($T$33:$EU$33,,$R272)*($R272=MAX($T$10:CK$10))))),0)</f>
        <v>0</v>
      </c>
      <c r="CL272" s="3448" cm="1">
        <f t="array" aca="1" ref="CL272" ca="1">IF(CL$9,IF($Q272="Distributions",INDEX($T$19:$EU$19,,$R272)*($R272&lt;=CL$10)+INDEX($T$36:$EU$36,,$R272)*($R272=MAX($T$10:CL$10)),
 IF($Q272="Equity Additions",-INDEX($T$15:$EU$15,$R272+1)*($R272&lt;=CL$10),
IF($Q272="Management Incentive",-INDEX($T$33:$EU$33,,$R272)*($R272=MAX($T$10:CL$10))))),0)</f>
        <v>0</v>
      </c>
      <c r="CM272" s="3448" cm="1">
        <f t="array" aca="1" ref="CM272" ca="1">IF(CM$9,IF($Q272="Distributions",INDEX($T$19:$EU$19,,$R272)*($R272&lt;=CM$10)+INDEX($T$36:$EU$36,,$R272)*($R272=MAX($T$10:CM$10)),
 IF($Q272="Equity Additions",-INDEX($T$15:$EU$15,$R272+1)*($R272&lt;=CM$10),
IF($Q272="Management Incentive",-INDEX($T$33:$EU$33,,$R272)*($R272=MAX($T$10:CM$10))))),0)</f>
        <v>0</v>
      </c>
      <c r="CN272" s="3448" cm="1">
        <f t="array" aca="1" ref="CN272" ca="1">IF(CN$9,IF($Q272="Distributions",INDEX($T$19:$EU$19,,$R272)*($R272&lt;=CN$10)+INDEX($T$36:$EU$36,,$R272)*($R272=MAX($T$10:CN$10)),
 IF($Q272="Equity Additions",-INDEX($T$15:$EU$15,$R272+1)*($R272&lt;=CN$10),
IF($Q272="Management Incentive",-INDEX($T$33:$EU$33,,$R272)*($R272=MAX($T$10:CN$10))))),0)</f>
        <v>0</v>
      </c>
      <c r="CO272" s="3448" cm="1">
        <f t="array" aca="1" ref="CO272" ca="1">IF(CO$9,IF($Q272="Distributions",INDEX($T$19:$EU$19,,$R272)*($R272&lt;=CO$10)+INDEX($T$36:$EU$36,,$R272)*($R272=MAX($T$10:CO$10)),
 IF($Q272="Equity Additions",-INDEX($T$15:$EU$15,$R272+1)*($R272&lt;=CO$10),
IF($Q272="Management Incentive",-INDEX($T$33:$EU$33,,$R272)*($R272=MAX($T$10:CO$10))))),0)</f>
        <v>0</v>
      </c>
      <c r="CP272" s="3448" cm="1">
        <f t="array" aca="1" ref="CP272" ca="1">IF(CP$9,IF($Q272="Distributions",INDEX($T$19:$EU$19,,$R272)*($R272&lt;=CP$10)+INDEX($T$36:$EU$36,,$R272)*($R272=MAX($T$10:CP$10)),
 IF($Q272="Equity Additions",-INDEX($T$15:$EU$15,$R272+1)*($R272&lt;=CP$10),
IF($Q272="Management Incentive",-INDEX($T$33:$EU$33,,$R272)*($R272=MAX($T$10:CP$10))))),0)</f>
        <v>0</v>
      </c>
      <c r="CQ272" s="3448" cm="1">
        <f t="array" aca="1" ref="CQ272" ca="1">IF(CQ$9,IF($Q272="Distributions",INDEX($T$19:$EU$19,,$R272)*($R272&lt;=CQ$10)+INDEX($T$36:$EU$36,,$R272)*($R272=MAX($T$10:CQ$10)),
 IF($Q272="Equity Additions",-INDEX($T$15:$EU$15,$R272+1)*($R272&lt;=CQ$10),
IF($Q272="Management Incentive",-INDEX($T$33:$EU$33,,$R272)*($R272=MAX($T$10:CQ$10))))),0)</f>
        <v>0</v>
      </c>
      <c r="CR272" s="3448" cm="1">
        <f t="array" aca="1" ref="CR272" ca="1">IF(CR$9,IF($Q272="Distributions",INDEX($T$19:$EU$19,,$R272)*($R272&lt;=CR$10)+INDEX($T$36:$EU$36,,$R272)*($R272=MAX($T$10:CR$10)),
 IF($Q272="Equity Additions",-INDEX($T$15:$EU$15,$R272+1)*($R272&lt;=CR$10),
IF($Q272="Management Incentive",-INDEX($T$33:$EU$33,,$R272)*($R272=MAX($T$10:CR$10))))),0)</f>
        <v>0</v>
      </c>
      <c r="CS272" s="3448" cm="1">
        <f t="array" aca="1" ref="CS272" ca="1">IF(CS$9,IF($Q272="Distributions",INDEX($T$19:$EU$19,,$R272)*($R272&lt;=CS$10)+INDEX($T$36:$EU$36,,$R272)*($R272=MAX($T$10:CS$10)),
 IF($Q272="Equity Additions",-INDEX($T$15:$EU$15,$R272+1)*($R272&lt;=CS$10),
IF($Q272="Management Incentive",-INDEX($T$33:$EU$33,,$R272)*($R272=MAX($T$10:CS$10))))),0)</f>
        <v>0</v>
      </c>
      <c r="CT272" s="3448" cm="1">
        <f t="array" aca="1" ref="CT272" ca="1">IF(CT$9,IF($Q272="Distributions",INDEX($T$19:$EU$19,,$R272)*($R272&lt;=CT$10)+INDEX($T$36:$EU$36,,$R272)*($R272=MAX($T$10:CT$10)),
 IF($Q272="Equity Additions",-INDEX($T$15:$EU$15,$R272+1)*($R272&lt;=CT$10),
IF($Q272="Management Incentive",-INDEX($T$33:$EU$33,,$R272)*($R272=MAX($T$10:CT$10))))),0)</f>
        <v>0</v>
      </c>
      <c r="CU272" s="3448" cm="1">
        <f t="array" aca="1" ref="CU272" ca="1">IF(CU$9,IF($Q272="Distributions",INDEX($T$19:$EU$19,,$R272)*($R272&lt;=CU$10)+INDEX($T$36:$EU$36,,$R272)*($R272=MAX($T$10:CU$10)),
 IF($Q272="Equity Additions",-INDEX($T$15:$EU$15,$R272+1)*($R272&lt;=CU$10),
IF($Q272="Management Incentive",-INDEX($T$33:$EU$33,,$R272)*($R272=MAX($T$10:CU$10))))),0)</f>
        <v>0</v>
      </c>
      <c r="CV272" s="3448" cm="1">
        <f t="array" aca="1" ref="CV272" ca="1">IF(CV$9,IF($Q272="Distributions",INDEX($T$19:$EU$19,,$R272)*($R272&lt;=CV$10)+INDEX($T$36:$EU$36,,$R272)*($R272=MAX($T$10:CV$10)),
 IF($Q272="Equity Additions",-INDEX($T$15:$EU$15,$R272+1)*($R272&lt;=CV$10),
IF($Q272="Management Incentive",-INDEX($T$33:$EU$33,,$R272)*($R272=MAX($T$10:CV$10))))),0)</f>
        <v>0</v>
      </c>
      <c r="CW272" s="3448" cm="1">
        <f t="array" aca="1" ref="CW272" ca="1">IF(CW$9,IF($Q272="Distributions",INDEX($T$19:$EU$19,,$R272)*($R272&lt;=CW$10)+INDEX($T$36:$EU$36,,$R272)*($R272=MAX($T$10:CW$10)),
 IF($Q272="Equity Additions",-INDEX($T$15:$EU$15,$R272+1)*($R272&lt;=CW$10),
IF($Q272="Management Incentive",-INDEX($T$33:$EU$33,,$R272)*($R272=MAX($T$10:CW$10))))),0)</f>
        <v>0</v>
      </c>
      <c r="CX272" s="3448" cm="1">
        <f t="array" aca="1" ref="CX272" ca="1">IF(CX$9,IF($Q272="Distributions",INDEX($T$19:$EU$19,,$R272)*($R272&lt;=CX$10)+INDEX($T$36:$EU$36,,$R272)*($R272=MAX($T$10:CX$10)),
 IF($Q272="Equity Additions",-INDEX($T$15:$EU$15,$R272+1)*($R272&lt;=CX$10),
IF($Q272="Management Incentive",-INDEX($T$33:$EU$33,,$R272)*($R272=MAX($T$10:CX$10))))),0)</f>
        <v>0</v>
      </c>
      <c r="CY272" s="3448" cm="1">
        <f t="array" aca="1" ref="CY272" ca="1">IF(CY$9,IF($Q272="Distributions",INDEX($T$19:$EU$19,,$R272)*($R272&lt;=CY$10)+INDEX($T$36:$EU$36,,$R272)*($R272=MAX($T$10:CY$10)),
 IF($Q272="Equity Additions",-INDEX($T$15:$EU$15,$R272+1)*($R272&lt;=CY$10),
IF($Q272="Management Incentive",-INDEX($T$33:$EU$33,,$R272)*($R272=MAX($T$10:CY$10))))),0)</f>
        <v>0</v>
      </c>
      <c r="CZ272" s="3448" cm="1">
        <f t="array" aca="1" ref="CZ272" ca="1">IF(CZ$9,IF($Q272="Distributions",INDEX($T$19:$EU$19,,$R272)*($R272&lt;=CZ$10)+INDEX($T$36:$EU$36,,$R272)*($R272=MAX($T$10:CZ$10)),
 IF($Q272="Equity Additions",-INDEX($T$15:$EU$15,$R272+1)*($R272&lt;=CZ$10),
IF($Q272="Management Incentive",-INDEX($T$33:$EU$33,,$R272)*($R272=MAX($T$10:CZ$10))))),0)</f>
        <v>0</v>
      </c>
      <c r="DA272" s="3448" cm="1">
        <f t="array" aca="1" ref="DA272" ca="1">IF(DA$9,IF($Q272="Distributions",INDEX($T$19:$EU$19,,$R272)*($R272&lt;=DA$10)+INDEX($T$36:$EU$36,,$R272)*($R272=MAX($T$10:DA$10)),
 IF($Q272="Equity Additions",-INDEX($T$15:$EU$15,$R272+1)*($R272&lt;=DA$10),
IF($Q272="Management Incentive",-INDEX($T$33:$EU$33,,$R272)*($R272=MAX($T$10:DA$10))))),0)</f>
        <v>0</v>
      </c>
      <c r="DB272" s="3448" cm="1">
        <f t="array" aca="1" ref="DB272" ca="1">IF(DB$9,IF($Q272="Distributions",INDEX($T$19:$EU$19,,$R272)*($R272&lt;=DB$10)+INDEX($T$36:$EU$36,,$R272)*($R272=MAX($T$10:DB$10)),
 IF($Q272="Equity Additions",-INDEX($T$15:$EU$15,$R272+1)*($R272&lt;=DB$10),
IF($Q272="Management Incentive",-INDEX($T$33:$EU$33,,$R272)*($R272=MAX($T$10:DB$10))))),0)</f>
        <v>0</v>
      </c>
      <c r="DC272" s="3448" cm="1">
        <f t="array" aca="1" ref="DC272" ca="1">IF(DC$9,IF($Q272="Distributions",INDEX($T$19:$EU$19,,$R272)*($R272&lt;=DC$10)+INDEX($T$36:$EU$36,,$R272)*($R272=MAX($T$10:DC$10)),
 IF($Q272="Equity Additions",-INDEX($T$15:$EU$15,$R272+1)*($R272&lt;=DC$10),
IF($Q272="Management Incentive",-INDEX($T$33:$EU$33,,$R272)*($R272=MAX($T$10:DC$10))))),0)</f>
        <v>0</v>
      </c>
      <c r="DD272" s="3448" cm="1">
        <f t="array" aca="1" ref="DD272" ca="1">IF(DD$9,IF($Q272="Distributions",INDEX($T$19:$EU$19,,$R272)*($R272&lt;=DD$10)+INDEX($T$36:$EU$36,,$R272)*($R272=MAX($T$10:DD$10)),
 IF($Q272="Equity Additions",-INDEX($T$15:$EU$15,$R272+1)*($R272&lt;=DD$10),
IF($Q272="Management Incentive",-INDEX($T$33:$EU$33,,$R272)*($R272=MAX($T$10:DD$10))))),0)</f>
        <v>0</v>
      </c>
      <c r="DE272" s="3448" cm="1">
        <f t="array" aca="1" ref="DE272" ca="1">IF(DE$9,IF($Q272="Distributions",INDEX($T$19:$EU$19,,$R272)*($R272&lt;=DE$10)+INDEX($T$36:$EU$36,,$R272)*($R272=MAX($T$10:DE$10)),
 IF($Q272="Equity Additions",-INDEX($T$15:$EU$15,$R272+1)*($R272&lt;=DE$10),
IF($Q272="Management Incentive",-INDEX($T$33:$EU$33,,$R272)*($R272=MAX($T$10:DE$10))))),0)</f>
        <v>0</v>
      </c>
      <c r="DF272" s="3448" cm="1">
        <f t="array" aca="1" ref="DF272" ca="1">IF(DF$9,IF($Q272="Distributions",INDEX($T$19:$EU$19,,$R272)*($R272&lt;=DF$10)+INDEX($T$36:$EU$36,,$R272)*($R272=MAX($T$10:DF$10)),
 IF($Q272="Equity Additions",-INDEX($T$15:$EU$15,$R272+1)*($R272&lt;=DF$10),
IF($Q272="Management Incentive",-INDEX($T$33:$EU$33,,$R272)*($R272=MAX($T$10:DF$10))))),0)</f>
        <v>0</v>
      </c>
      <c r="DG272" s="3448" cm="1">
        <f t="array" aca="1" ref="DG272" ca="1">IF(DG$9,IF($Q272="Distributions",INDEX($T$19:$EU$19,,$R272)*($R272&lt;=DG$10)+INDEX($T$36:$EU$36,,$R272)*($R272=MAX($T$10:DG$10)),
 IF($Q272="Equity Additions",-INDEX($T$15:$EU$15,$R272+1)*($R272&lt;=DG$10),
IF($Q272="Management Incentive",-INDEX($T$33:$EU$33,,$R272)*($R272=MAX($T$10:DG$10))))),0)</f>
        <v>0</v>
      </c>
      <c r="DH272" s="3448" cm="1">
        <f t="array" aca="1" ref="DH272" ca="1">IF(DH$9,IF($Q272="Distributions",INDEX($T$19:$EU$19,,$R272)*($R272&lt;=DH$10)+INDEX($T$36:$EU$36,,$R272)*($R272=MAX($T$10:DH$10)),
 IF($Q272="Equity Additions",-INDEX($T$15:$EU$15,$R272+1)*($R272&lt;=DH$10),
IF($Q272="Management Incentive",-INDEX($T$33:$EU$33,,$R272)*($R272=MAX($T$10:DH$10))))),0)</f>
        <v>0</v>
      </c>
      <c r="DI272" s="3448" cm="1">
        <f t="array" aca="1" ref="DI272" ca="1">IF(DI$9,IF($Q272="Distributions",INDEX($T$19:$EU$19,,$R272)*($R272&lt;=DI$10)+INDEX($T$36:$EU$36,,$R272)*($R272=MAX($T$10:DI$10)),
 IF($Q272="Equity Additions",-INDEX($T$15:$EU$15,$R272+1)*($R272&lt;=DI$10),
IF($Q272="Management Incentive",-INDEX($T$33:$EU$33,,$R272)*($R272=MAX($T$10:DI$10))))),0)</f>
        <v>0</v>
      </c>
      <c r="DJ272" s="3448" cm="1">
        <f t="array" aca="1" ref="DJ272" ca="1">IF(DJ$9,IF($Q272="Distributions",INDEX($T$19:$EU$19,,$R272)*($R272&lt;=DJ$10)+INDEX($T$36:$EU$36,,$R272)*($R272=MAX($T$10:DJ$10)),
 IF($Q272="Equity Additions",-INDEX($T$15:$EU$15,$R272+1)*($R272&lt;=DJ$10),
IF($Q272="Management Incentive",-INDEX($T$33:$EU$33,,$R272)*($R272=MAX($T$10:DJ$10))))),0)</f>
        <v>0</v>
      </c>
      <c r="DK272" s="3448" cm="1">
        <f t="array" aca="1" ref="DK272" ca="1">IF(DK$9,IF($Q272="Distributions",INDEX($T$19:$EU$19,,$R272)*($R272&lt;=DK$10)+INDEX($T$36:$EU$36,,$R272)*($R272=MAX($T$10:DK$10)),
 IF($Q272="Equity Additions",-INDEX($T$15:$EU$15,$R272+1)*($R272&lt;=DK$10),
IF($Q272="Management Incentive",-INDEX($T$33:$EU$33,,$R272)*($R272=MAX($T$10:DK$10))))),0)</f>
        <v>0</v>
      </c>
      <c r="DL272" s="3448" cm="1">
        <f t="array" aca="1" ref="DL272" ca="1">IF(DL$9,IF($Q272="Distributions",INDEX($T$19:$EU$19,,$R272)*($R272&lt;=DL$10)+INDEX($T$36:$EU$36,,$R272)*($R272=MAX($T$10:DL$10)),
 IF($Q272="Equity Additions",-INDEX($T$15:$EU$15,$R272+1)*($R272&lt;=DL$10),
IF($Q272="Management Incentive",-INDEX($T$33:$EU$33,,$R272)*($R272=MAX($T$10:DL$10))))),0)</f>
        <v>0</v>
      </c>
      <c r="DM272" s="3448" cm="1">
        <f t="array" aca="1" ref="DM272" ca="1">IF(DM$9,IF($Q272="Distributions",INDEX($T$19:$EU$19,,$R272)*($R272&lt;=DM$10)+INDEX($T$36:$EU$36,,$R272)*($R272=MAX($T$10:DM$10)),
 IF($Q272="Equity Additions",-INDEX($T$15:$EU$15,$R272+1)*($R272&lt;=DM$10),
IF($Q272="Management Incentive",-INDEX($T$33:$EU$33,,$R272)*($R272=MAX($T$10:DM$10))))),0)</f>
        <v>0</v>
      </c>
      <c r="DN272" s="3448" cm="1">
        <f t="array" aca="1" ref="DN272" ca="1">IF(DN$9,IF($Q272="Distributions",INDEX($T$19:$EU$19,,$R272)*($R272&lt;=DN$10)+INDEX($T$36:$EU$36,,$R272)*($R272=MAX($T$10:DN$10)),
 IF($Q272="Equity Additions",-INDEX($T$15:$EU$15,$R272+1)*($R272&lt;=DN$10),
IF($Q272="Management Incentive",-INDEX($T$33:$EU$33,,$R272)*($R272=MAX($T$10:DN$10))))),0)</f>
        <v>0</v>
      </c>
      <c r="DO272" s="3448" cm="1">
        <f t="array" aca="1" ref="DO272" ca="1">IF(DO$9,IF($Q272="Distributions",INDEX($T$19:$EU$19,,$R272)*($R272&lt;=DO$10)+INDEX($T$36:$EU$36,,$R272)*($R272=MAX($T$10:DO$10)),
 IF($Q272="Equity Additions",-INDEX($T$15:$EU$15,$R272+1)*($R272&lt;=DO$10),
IF($Q272="Management Incentive",-INDEX($T$33:$EU$33,,$R272)*($R272=MAX($T$10:DO$10))))),0)</f>
        <v>0</v>
      </c>
      <c r="DP272" s="3448" cm="1">
        <f t="array" aca="1" ref="DP272" ca="1">IF(DP$9,IF($Q272="Distributions",INDEX($T$19:$EU$19,,$R272)*($R272&lt;=DP$10)+INDEX($T$36:$EU$36,,$R272)*($R272=MAX($T$10:DP$10)),
 IF($Q272="Equity Additions",-INDEX($T$15:$EU$15,$R272+1)*($R272&lt;=DP$10),
IF($Q272="Management Incentive",-INDEX($T$33:$EU$33,,$R272)*($R272=MAX($T$10:DP$10))))),0)</f>
        <v>0</v>
      </c>
      <c r="DQ272" s="3448" cm="1">
        <f t="array" aca="1" ref="DQ272" ca="1">IF(DQ$9,IF($Q272="Distributions",INDEX($T$19:$EU$19,,$R272)*($R272&lt;=DQ$10)+INDEX($T$36:$EU$36,,$R272)*($R272=MAX($T$10:DQ$10)),
 IF($Q272="Equity Additions",-INDEX($T$15:$EU$15,$R272+1)*($R272&lt;=DQ$10),
IF($Q272="Management Incentive",-INDEX($T$33:$EU$33,,$R272)*($R272=MAX($T$10:DQ$10))))),0)</f>
        <v>0</v>
      </c>
      <c r="DR272" s="3448" cm="1">
        <f t="array" aca="1" ref="DR272" ca="1">IF(DR$9,IF($Q272="Distributions",INDEX($T$19:$EU$19,,$R272)*($R272&lt;=DR$10)+INDEX($T$36:$EU$36,,$R272)*($R272=MAX($T$10:DR$10)),
 IF($Q272="Equity Additions",-INDEX($T$15:$EU$15,$R272+1)*($R272&lt;=DR$10),
IF($Q272="Management Incentive",-INDEX($T$33:$EU$33,,$R272)*($R272=MAX($T$10:DR$10))))),0)</f>
        <v>0</v>
      </c>
      <c r="DS272" s="3448" cm="1">
        <f t="array" aca="1" ref="DS272" ca="1">IF(DS$9,IF($Q272="Distributions",INDEX($T$19:$EU$19,,$R272)*($R272&lt;=DS$10)+INDEX($T$36:$EU$36,,$R272)*($R272=MAX($T$10:DS$10)),
 IF($Q272="Equity Additions",-INDEX($T$15:$EU$15,$R272+1)*($R272&lt;=DS$10),
IF($Q272="Management Incentive",-INDEX($T$33:$EU$33,,$R272)*($R272=MAX($T$10:DS$10))))),0)</f>
        <v>0</v>
      </c>
      <c r="DT272" s="3448" cm="1">
        <f t="array" aca="1" ref="DT272" ca="1">IF(DT$9,IF($Q272="Distributions",INDEX($T$19:$EU$19,,$R272)*($R272&lt;=DT$10)+INDEX($T$36:$EU$36,,$R272)*($R272=MAX($T$10:DT$10)),
 IF($Q272="Equity Additions",-INDEX($T$15:$EU$15,$R272+1)*($R272&lt;=DT$10),
IF($Q272="Management Incentive",-INDEX($T$33:$EU$33,,$R272)*($R272=MAX($T$10:DT$10))))),0)</f>
        <v>0</v>
      </c>
      <c r="DU272" s="3448" cm="1">
        <f t="array" aca="1" ref="DU272" ca="1">IF(DU$9,IF($Q272="Distributions",INDEX($T$19:$EU$19,,$R272)*($R272&lt;=DU$10)+INDEX($T$36:$EU$36,,$R272)*($R272=MAX($T$10:DU$10)),
 IF($Q272="Equity Additions",-INDEX($T$15:$EU$15,$R272+1)*($R272&lt;=DU$10),
IF($Q272="Management Incentive",-INDEX($T$33:$EU$33,,$R272)*($R272=MAX($T$10:DU$10))))),0)</f>
        <v>0</v>
      </c>
      <c r="DV272" s="3448" cm="1">
        <f t="array" aca="1" ref="DV272" ca="1">IF(DV$9,IF($Q272="Distributions",INDEX($T$19:$EU$19,,$R272)*($R272&lt;=DV$10)+INDEX($T$36:$EU$36,,$R272)*($R272=MAX($T$10:DV$10)),
 IF($Q272="Equity Additions",-INDEX($T$15:$EU$15,$R272+1)*($R272&lt;=DV$10),
IF($Q272="Management Incentive",-INDEX($T$33:$EU$33,,$R272)*($R272=MAX($T$10:DV$10))))),0)</f>
        <v>0</v>
      </c>
      <c r="DW272" s="3448" cm="1">
        <f t="array" aca="1" ref="DW272" ca="1">IF(DW$9,IF($Q272="Distributions",INDEX($T$19:$EU$19,,$R272)*($R272&lt;=DW$10)+INDEX($T$36:$EU$36,,$R272)*($R272=MAX($T$10:DW$10)),
 IF($Q272="Equity Additions",-INDEX($T$15:$EU$15,$R272+1)*($R272&lt;=DW$10),
IF($Q272="Management Incentive",-INDEX($T$33:$EU$33,,$R272)*($R272=MAX($T$10:DW$10))))),0)</f>
        <v>0</v>
      </c>
      <c r="DX272" s="3448" cm="1">
        <f t="array" aca="1" ref="DX272" ca="1">IF(DX$9,IF($Q272="Distributions",INDEX($T$19:$EU$19,,$R272)*($R272&lt;=DX$10)+INDEX($T$36:$EU$36,,$R272)*($R272=MAX($T$10:DX$10)),
 IF($Q272="Equity Additions",-INDEX($T$15:$EU$15,$R272+1)*($R272&lt;=DX$10),
IF($Q272="Management Incentive",-INDEX($T$33:$EU$33,,$R272)*($R272=MAX($T$10:DX$10))))),0)</f>
        <v>0</v>
      </c>
      <c r="DY272" s="3448" cm="1">
        <f t="array" aca="1" ref="DY272" ca="1">IF(DY$9,IF($Q272="Distributions",INDEX($T$19:$EU$19,,$R272)*($R272&lt;=DY$10)+INDEX($T$36:$EU$36,,$R272)*($R272=MAX($T$10:DY$10)),
 IF($Q272="Equity Additions",-INDEX($T$15:$EU$15,$R272+1)*($R272&lt;=DY$10),
IF($Q272="Management Incentive",-INDEX($T$33:$EU$33,,$R272)*($R272=MAX($T$10:DY$10))))),0)</f>
        <v>0</v>
      </c>
      <c r="DZ272" s="3448" cm="1">
        <f t="array" aca="1" ref="DZ272" ca="1">IF(DZ$9,IF($Q272="Distributions",INDEX($T$19:$EU$19,,$R272)*($R272&lt;=DZ$10)+INDEX($T$36:$EU$36,,$R272)*($R272=MAX($T$10:DZ$10)),
 IF($Q272="Equity Additions",-INDEX($T$15:$EU$15,$R272+1)*($R272&lt;=DZ$10),
IF($Q272="Management Incentive",-INDEX($T$33:$EU$33,,$R272)*($R272=MAX($T$10:DZ$10))))),0)</f>
        <v>0</v>
      </c>
      <c r="EA272" s="3448" cm="1">
        <f t="array" aca="1" ref="EA272" ca="1">IF(EA$9,IF($Q272="Distributions",INDEX($T$19:$EU$19,,$R272)*($R272&lt;=EA$10)+INDEX($T$36:$EU$36,,$R272)*($R272=MAX($T$10:EA$10)),
 IF($Q272="Equity Additions",-INDEX($T$15:$EU$15,$R272+1)*($R272&lt;=EA$10),
IF($Q272="Management Incentive",-INDEX($T$33:$EU$33,,$R272)*($R272=MAX($T$10:EA$10))))),0)</f>
        <v>0</v>
      </c>
      <c r="EB272" s="3448" cm="1">
        <f t="array" aca="1" ref="EB272" ca="1">IF(EB$9,IF($Q272="Distributions",INDEX($T$19:$EU$19,,$R272)*($R272&lt;=EB$10)+INDEX($T$36:$EU$36,,$R272)*($R272=MAX($T$10:EB$10)),
 IF($Q272="Equity Additions",-INDEX($T$15:$EU$15,$R272+1)*($R272&lt;=EB$10),
IF($Q272="Management Incentive",-INDEX($T$33:$EU$33,,$R272)*($R272=MAX($T$10:EB$10))))),0)</f>
        <v>0</v>
      </c>
      <c r="EC272" s="3448" cm="1">
        <f t="array" aca="1" ref="EC272" ca="1">IF(EC$9,IF($Q272="Distributions",INDEX($T$19:$EU$19,,$R272)*($R272&lt;=EC$10)+INDEX($T$36:$EU$36,,$R272)*($R272=MAX($T$10:EC$10)),
 IF($Q272="Equity Additions",-INDEX($T$15:$EU$15,$R272+1)*($R272&lt;=EC$10),
IF($Q272="Management Incentive",-INDEX($T$33:$EU$33,,$R272)*($R272=MAX($T$10:EC$10))))),0)</f>
        <v>0</v>
      </c>
      <c r="ED272" s="3448" cm="1">
        <f t="array" aca="1" ref="ED272" ca="1">IF(ED$9,IF($Q272="Distributions",INDEX($T$19:$EU$19,,$R272)*($R272&lt;=ED$10)+INDEX($T$36:$EU$36,,$R272)*($R272=MAX($T$10:ED$10)),
 IF($Q272="Equity Additions",-INDEX($T$15:$EU$15,$R272+1)*($R272&lt;=ED$10),
IF($Q272="Management Incentive",-INDEX($T$33:$EU$33,,$R272)*($R272=MAX($T$10:ED$10))))),0)</f>
        <v>0</v>
      </c>
      <c r="EE272" s="3448" cm="1">
        <f t="array" aca="1" ref="EE272" ca="1">IF(EE$9,IF($Q272="Distributions",INDEX($T$19:$EU$19,,$R272)*($R272&lt;=EE$10)+INDEX($T$36:$EU$36,,$R272)*($R272=MAX($T$10:EE$10)),
 IF($Q272="Equity Additions",-INDEX($T$15:$EU$15,$R272+1)*($R272&lt;=EE$10),
IF($Q272="Management Incentive",-INDEX($T$33:$EU$33,,$R272)*($R272=MAX($T$10:EE$10))))),0)</f>
        <v>0</v>
      </c>
      <c r="EF272" s="3448" cm="1">
        <f t="array" aca="1" ref="EF272" ca="1">IF(EF$9,IF($Q272="Distributions",INDEX($T$19:$EU$19,,$R272)*($R272&lt;=EF$10)+INDEX($T$36:$EU$36,,$R272)*($R272=MAX($T$10:EF$10)),
 IF($Q272="Equity Additions",-INDEX($T$15:$EU$15,$R272+1)*($R272&lt;=EF$10),
IF($Q272="Management Incentive",-INDEX($T$33:$EU$33,,$R272)*($R272=MAX($T$10:EF$10))))),0)</f>
        <v>0</v>
      </c>
      <c r="EG272" s="3448" cm="1">
        <f t="array" aca="1" ref="EG272" ca="1">IF(EG$9,IF($Q272="Distributions",INDEX($T$19:$EU$19,,$R272)*($R272&lt;=EG$10)+INDEX($T$36:$EU$36,,$R272)*($R272=MAX($T$10:EG$10)),
 IF($Q272="Equity Additions",-INDEX($T$15:$EU$15,$R272+1)*($R272&lt;=EG$10),
IF($Q272="Management Incentive",-INDEX($T$33:$EU$33,,$R272)*($R272=MAX($T$10:EG$10))))),0)</f>
        <v>0</v>
      </c>
      <c r="EH272" s="3448" cm="1">
        <f t="array" aca="1" ref="EH272" ca="1">IF(EH$9,IF($Q272="Distributions",INDEX($T$19:$EU$19,,$R272)*($R272&lt;=EH$10)+INDEX($T$36:$EU$36,,$R272)*($R272=MAX($T$10:EH$10)),
 IF($Q272="Equity Additions",-INDEX($T$15:$EU$15,$R272+1)*($R272&lt;=EH$10),
IF($Q272="Management Incentive",-INDEX($T$33:$EU$33,,$R272)*($R272=MAX($T$10:EH$10))))),0)</f>
        <v>0</v>
      </c>
      <c r="EI272" s="3448" cm="1">
        <f t="array" aca="1" ref="EI272" ca="1">IF(EI$9,IF($Q272="Distributions",INDEX($T$19:$EU$19,,$R272)*($R272&lt;=EI$10)+INDEX($T$36:$EU$36,,$R272)*($R272=MAX($T$10:EI$10)),
 IF($Q272="Equity Additions",-INDEX($T$15:$EU$15,$R272+1)*($R272&lt;=EI$10),
IF($Q272="Management Incentive",-INDEX($T$33:$EU$33,,$R272)*($R272=MAX($T$10:EI$10))))),0)</f>
        <v>0</v>
      </c>
      <c r="EJ272" s="3448" cm="1">
        <f t="array" ref="EJ272">IF(EJ$9,IF($Q272="Distributions",INDEX($T$19:$EU$19,,$R272)*($R272&lt;=EJ$10)+INDEX($T$36:$EU$36,,$R272)*($R272=MAX($T$10:EJ$10)),
 IF($Q272="Equity Additions",-INDEX($T$15:$EU$15,$R272+1)*($R272&lt;=EJ$10),
IF($Q272="Management Incentive",-INDEX($T$33:$EU$33,,$R272)*($R272=MAX($T$10:EJ$10))))),0)</f>
        <v>0</v>
      </c>
      <c r="EK272" s="3448" cm="1">
        <f t="array" ref="EK272">IF(EK$9,IF($Q272="Distributions",INDEX($T$19:$EU$19,,$R272)*($R272&lt;=EK$10)+INDEX($T$36:$EU$36,,$R272)*($R272=MAX($T$10:EK$10)),
 IF($Q272="Equity Additions",-INDEX($T$15:$EU$15,$R272+1)*($R272&lt;=EK$10),
IF($Q272="Management Incentive",-INDEX($T$33:$EU$33,,$R272)*($R272=MAX($T$10:EK$10))))),0)</f>
        <v>0</v>
      </c>
      <c r="EL272" s="3448" cm="1">
        <f t="array" ref="EL272">IF(EL$9,IF($Q272="Distributions",INDEX($T$19:$EU$19,,$R272)*($R272&lt;=EL$10)+INDEX($T$36:$EU$36,,$R272)*($R272=MAX($T$10:EL$10)),
 IF($Q272="Equity Additions",-INDEX($T$15:$EU$15,$R272+1)*($R272&lt;=EL$10),
IF($Q272="Management Incentive",-INDEX($T$33:$EU$33,,$R272)*($R272=MAX($T$10:EL$10))))),0)</f>
        <v>0</v>
      </c>
      <c r="EM272" s="3448" cm="1">
        <f t="array" ref="EM272">IF(EM$9,IF($Q272="Distributions",INDEX($T$19:$EU$19,,$R272)*($R272&lt;=EM$10)+INDEX($T$36:$EU$36,,$R272)*($R272=MAX($T$10:EM$10)),
 IF($Q272="Equity Additions",-INDEX($T$15:$EU$15,$R272+1)*($R272&lt;=EM$10),
IF($Q272="Management Incentive",-INDEX($T$33:$EU$33,,$R272)*($R272=MAX($T$10:EM$10))))),0)</f>
        <v>0</v>
      </c>
      <c r="EN272" s="3448" cm="1">
        <f t="array" ref="EN272">IF(EN$9,IF($Q272="Distributions",INDEX($T$19:$EU$19,,$R272)*($R272&lt;=EN$10)+INDEX($T$36:$EU$36,,$R272)*($R272=MAX($T$10:EN$10)),
 IF($Q272="Equity Additions",-INDEX($T$15:$EU$15,$R272+1)*($R272&lt;=EN$10),
IF($Q272="Management Incentive",-INDEX($T$33:$EU$33,,$R272)*($R272=MAX($T$10:EN$10))))),0)</f>
        <v>0</v>
      </c>
      <c r="EO272" s="3448" cm="1">
        <f t="array" ref="EO272">IF(EO$9,IF($Q272="Distributions",INDEX($T$19:$EU$19,,$R272)*($R272&lt;=EO$10)+INDEX($T$36:$EU$36,,$R272)*($R272=MAX($T$10:EO$10)),
 IF($Q272="Equity Additions",-INDEX($T$15:$EU$15,$R272+1)*($R272&lt;=EO$10),
IF($Q272="Management Incentive",-INDEX($T$33:$EU$33,,$R272)*($R272=MAX($T$10:EO$10))))),0)</f>
        <v>0</v>
      </c>
      <c r="EP272" s="3448" cm="1">
        <f t="array" ref="EP272">IF(EP$9,IF($Q272="Distributions",INDEX($T$19:$EU$19,,$R272)*($R272&lt;=EP$10)+INDEX($T$36:$EU$36,,$R272)*($R272=MAX($T$10:EP$10)),
 IF($Q272="Equity Additions",-INDEX($T$15:$EU$15,$R272+1)*($R272&lt;=EP$10),
IF($Q272="Management Incentive",-INDEX($T$33:$EU$33,,$R272)*($R272=MAX($T$10:EP$10))))),0)</f>
        <v>0</v>
      </c>
      <c r="EQ272" s="3448" cm="1">
        <f t="array" ref="EQ272">IF(EQ$9,IF($Q272="Distributions",INDEX($T$19:$EU$19,,$R272)*($R272&lt;=EQ$10)+INDEX($T$36:$EU$36,,$R272)*($R272=MAX($T$10:EQ$10)),
 IF($Q272="Equity Additions",-INDEX($T$15:$EU$15,$R272+1)*($R272&lt;=EQ$10),
IF($Q272="Management Incentive",-INDEX($T$33:$EU$33,,$R272)*($R272=MAX($T$10:EQ$10))))),0)</f>
        <v>0</v>
      </c>
      <c r="ER272" s="3448" cm="1">
        <f t="array" ref="ER272">IF(ER$9,IF($Q272="Distributions",INDEX($T$19:$EU$19,,$R272)*($R272&lt;=ER$10)+INDEX($T$36:$EU$36,,$R272)*($R272=MAX($T$10:ER$10)),
 IF($Q272="Equity Additions",-INDEX($T$15:$EU$15,$R272+1)*($R272&lt;=ER$10),
IF($Q272="Management Incentive",-INDEX($T$33:$EU$33,,$R272)*($R272=MAX($T$10:ER$10))))),0)</f>
        <v>0</v>
      </c>
      <c r="ES272" s="3448" cm="1">
        <f t="array" ref="ES272">IF(ES$9,IF($Q272="Distributions",INDEX($T$19:$EU$19,,$R272)*($R272&lt;=ES$10)+INDEX($T$36:$EU$36,,$R272)*($R272=MAX($T$10:ES$10)),
 IF($Q272="Equity Additions",-INDEX($T$15:$EU$15,$R272+1)*($R272&lt;=ES$10),
IF($Q272="Management Incentive",-INDEX($T$33:$EU$33,,$R272)*($R272=MAX($T$10:ES$10))))),0)</f>
        <v>0</v>
      </c>
      <c r="ET272" s="3448" cm="1">
        <f t="array" ref="ET272">IF(ET$9,IF($Q272="Distributions",INDEX($T$19:$EU$19,,$R272)*($R272&lt;=ET$10)+INDEX($T$36:$EU$36,,$R272)*($R272=MAX($T$10:ET$10)),
 IF($Q272="Equity Additions",-INDEX($T$15:$EU$15,$R272+1)*($R272&lt;=ET$10),
IF($Q272="Management Incentive",-INDEX($T$33:$EU$33,,$R272)*($R272=MAX($T$10:ET$10))))),0)</f>
        <v>0</v>
      </c>
      <c r="EU272" s="3448" cm="1">
        <f t="array" ref="EU272">IF(EU$9,IF($Q272="Distributions",INDEX($T$19:$EU$19,,$R272)*($R272&lt;=EU$10)+INDEX($T$36:$EU$36,,$R272)*($R272=MAX($T$10:EU$10)),
 IF($Q272="Equity Additions",-INDEX($T$15:$EU$15,$R272+1)*($R272&lt;=EU$10),
IF($Q272="Management Incentive",-INDEX($T$33:$EU$33,,$R272)*($R272=MAX($T$10:EU$10))))),0)</f>
        <v>0</v>
      </c>
    </row>
    <row r="273" spans="1:151" s="3741" customFormat="1" ht="10.5" customHeight="1" outlineLevel="1">
      <c r="A273" s="246"/>
      <c r="B273" s="3425" t="str">
        <f t="shared" si="121"/>
        <v>Equity Additions</v>
      </c>
      <c r="C273" s="3406">
        <f t="shared" si="122"/>
        <v>7</v>
      </c>
      <c r="D273" s="3777">
        <f t="shared" si="120"/>
        <v>48122</v>
      </c>
      <c r="E273" s="3448" cm="1">
        <f t="array" aca="1" ref="E273" ca="1">IF(E$10=0,0,INDEX($T273:$EU273,,E$10))</f>
        <v>0</v>
      </c>
      <c r="F273" s="3448" cm="1">
        <f t="array" aca="1" ref="F273" ca="1">IF(F$10=0,0,INDEX($T273:$EU273,,F$10))</f>
        <v>0</v>
      </c>
      <c r="G273" s="3448" cm="1">
        <f t="array" aca="1" ref="G273" ca="1">IF(G$10=0,0,INDEX($T273:$EU273,,G$10))</f>
        <v>0</v>
      </c>
      <c r="H273" s="3448" cm="1">
        <f t="array" aca="1" ref="H273" ca="1">IF(H$10=0,0,INDEX($T273:$EU273,,H$10))</f>
        <v>0</v>
      </c>
      <c r="I273" s="3448" cm="1">
        <f t="array" aca="1" ref="I273" ca="1">IF(I$10=0,0,INDEX($T273:$EU273,,I$10))</f>
        <v>0</v>
      </c>
      <c r="J273" s="3448" cm="1">
        <f t="array" aca="1" ref="J273" ca="1">IF(J$10=0,0,INDEX($T273:$EU273,,J$10))</f>
        <v>0</v>
      </c>
      <c r="K273" s="3448" cm="1">
        <f t="array" aca="1" ref="K273" ca="1">IF(K$10=0,0,INDEX($T273:$EU273,,K$10))</f>
        <v>0</v>
      </c>
      <c r="L273" s="3448" cm="1">
        <f t="array" aca="1" ref="L273" ca="1">IF(L$10=0,0,INDEX($T273:$EU273,,L$10))</f>
        <v>0</v>
      </c>
      <c r="M273" s="3448" cm="1">
        <f t="array" aca="1" ref="M273" ca="1">IF(M$10=0,0,INDEX($T273:$EU273,,M$10))</f>
        <v>0</v>
      </c>
      <c r="N273" s="3448" cm="1">
        <f t="array" aca="1" ref="N273" ca="1">IF(N$10=0,0,INDEX($T273:$EU273,,N$10))</f>
        <v>0</v>
      </c>
      <c r="O273" s="3448" cm="1">
        <f t="array" ref="O273">IF(O$10=0,0,INDEX($T273:$EU273,,O$10))</f>
        <v>0</v>
      </c>
      <c r="P273" s="3403"/>
      <c r="Q273" s="3425" t="s">
        <v>5074</v>
      </c>
      <c r="R273" s="3406">
        <f t="shared" si="123"/>
        <v>77</v>
      </c>
      <c r="S273" s="3778" cm="1">
        <f t="array" ref="S273">IF($Q273="Equity Additions",EOMONTH(vdate,$R273-1)+1,EOMONTH(vdate,$R273-1))</f>
        <v>48122</v>
      </c>
      <c r="T273" s="3448" cm="1">
        <f t="array" aca="1" ref="T273" ca="1">IF(T$9,IF($Q273="Distributions",INDEX($T$19:$EU$19,,$R273)*($R273&lt;=T$10)+INDEX($T$36:$EU$36,,$R273)*($R273=MAX($T$10:T$10)),
 IF($Q273="Equity Additions",-INDEX($T$15:$EU$15,$R273+1)*($R273&lt;=T$10),
IF($Q273="Management Incentive",-INDEX($T$33:$EU$33,,$R273)*($R273=MAX($T$10:T$10))))),0)</f>
        <v>0</v>
      </c>
      <c r="U273" s="3448" cm="1">
        <f t="array" aca="1" ref="U273" ca="1">IF(U$9,IF($Q273="Distributions",INDEX($T$19:$EU$19,,$R273)*($R273&lt;=U$10)+INDEX($T$36:$EU$36,,$R273)*($R273=MAX($T$10:U$10)),
 IF($Q273="Equity Additions",-INDEX($T$15:$EU$15,$R273+1)*($R273&lt;=U$10),
IF($Q273="Management Incentive",-INDEX($T$33:$EU$33,,$R273)*($R273=MAX($T$10:U$10))))),0)</f>
        <v>0</v>
      </c>
      <c r="V273" s="3448" cm="1">
        <f t="array" aca="1" ref="V273" ca="1">IF(V$9,IF($Q273="Distributions",INDEX($T$19:$EU$19,,$R273)*($R273&lt;=V$10)+INDEX($T$36:$EU$36,,$R273)*($R273=MAX($T$10:V$10)),
 IF($Q273="Equity Additions",-INDEX($T$15:$EU$15,$R273+1)*($R273&lt;=V$10),
IF($Q273="Management Incentive",-INDEX($T$33:$EU$33,,$R273)*($R273=MAX($T$10:V$10))))),0)</f>
        <v>0</v>
      </c>
      <c r="W273" s="3448" cm="1">
        <f t="array" aca="1" ref="W273" ca="1">IF(W$9,IF($Q273="Distributions",INDEX($T$19:$EU$19,,$R273)*($R273&lt;=W$10)+INDEX($T$36:$EU$36,,$R273)*($R273=MAX($T$10:W$10)),
 IF($Q273="Equity Additions",-INDEX($T$15:$EU$15,$R273+1)*($R273&lt;=W$10),
IF($Q273="Management Incentive",-INDEX($T$33:$EU$33,,$R273)*($R273=MAX($T$10:W$10))))),0)</f>
        <v>0</v>
      </c>
      <c r="X273" s="3448" cm="1">
        <f t="array" aca="1" ref="X273" ca="1">IF(X$9,IF($Q273="Distributions",INDEX($T$19:$EU$19,,$R273)*($R273&lt;=X$10)+INDEX($T$36:$EU$36,,$R273)*($R273=MAX($T$10:X$10)),
 IF($Q273="Equity Additions",-INDEX($T$15:$EU$15,$R273+1)*($R273&lt;=X$10),
IF($Q273="Management Incentive",-INDEX($T$33:$EU$33,,$R273)*($R273=MAX($T$10:X$10))))),0)</f>
        <v>0</v>
      </c>
      <c r="Y273" s="3448" cm="1">
        <f t="array" aca="1" ref="Y273" ca="1">IF(Y$9,IF($Q273="Distributions",INDEX($T$19:$EU$19,,$R273)*($R273&lt;=Y$10)+INDEX($T$36:$EU$36,,$R273)*($R273=MAX($T$10:Y$10)),
 IF($Q273="Equity Additions",-INDEX($T$15:$EU$15,$R273+1)*($R273&lt;=Y$10),
IF($Q273="Management Incentive",-INDEX($T$33:$EU$33,,$R273)*($R273=MAX($T$10:Y$10))))),0)</f>
        <v>0</v>
      </c>
      <c r="Z273" s="3448" cm="1">
        <f t="array" aca="1" ref="Z273" ca="1">IF(Z$9,IF($Q273="Distributions",INDEX($T$19:$EU$19,,$R273)*($R273&lt;=Z$10)+INDEX($T$36:$EU$36,,$R273)*($R273=MAX($T$10:Z$10)),
 IF($Q273="Equity Additions",-INDEX($T$15:$EU$15,$R273+1)*($R273&lt;=Z$10),
IF($Q273="Management Incentive",-INDEX($T$33:$EU$33,,$R273)*($R273=MAX($T$10:Z$10))))),0)</f>
        <v>0</v>
      </c>
      <c r="AA273" s="3448" cm="1">
        <f t="array" aca="1" ref="AA273" ca="1">IF(AA$9,IF($Q273="Distributions",INDEX($T$19:$EU$19,,$R273)*($R273&lt;=AA$10)+INDEX($T$36:$EU$36,,$R273)*($R273=MAX($T$10:AA$10)),
 IF($Q273="Equity Additions",-INDEX($T$15:$EU$15,$R273+1)*($R273&lt;=AA$10),
IF($Q273="Management Incentive",-INDEX($T$33:$EU$33,,$R273)*($R273=MAX($T$10:AA$10))))),0)</f>
        <v>0</v>
      </c>
      <c r="AB273" s="3448" cm="1">
        <f t="array" aca="1" ref="AB273" ca="1">IF(AB$9,IF($Q273="Distributions",INDEX($T$19:$EU$19,,$R273)*($R273&lt;=AB$10)+INDEX($T$36:$EU$36,,$R273)*($R273=MAX($T$10:AB$10)),
 IF($Q273="Equity Additions",-INDEX($T$15:$EU$15,$R273+1)*($R273&lt;=AB$10),
IF($Q273="Management Incentive",-INDEX($T$33:$EU$33,,$R273)*($R273=MAX($T$10:AB$10))))),0)</f>
        <v>0</v>
      </c>
      <c r="AC273" s="3448" cm="1">
        <f t="array" aca="1" ref="AC273" ca="1">IF(AC$9,IF($Q273="Distributions",INDEX($T$19:$EU$19,,$R273)*($R273&lt;=AC$10)+INDEX($T$36:$EU$36,,$R273)*($R273=MAX($T$10:AC$10)),
 IF($Q273="Equity Additions",-INDEX($T$15:$EU$15,$R273+1)*($R273&lt;=AC$10),
IF($Q273="Management Incentive",-INDEX($T$33:$EU$33,,$R273)*($R273=MAX($T$10:AC$10))))),0)</f>
        <v>0</v>
      </c>
      <c r="AD273" s="3448" cm="1">
        <f t="array" aca="1" ref="AD273" ca="1">IF(AD$9,IF($Q273="Distributions",INDEX($T$19:$EU$19,,$R273)*($R273&lt;=AD$10)+INDEX($T$36:$EU$36,,$R273)*($R273=MAX($T$10:AD$10)),
 IF($Q273="Equity Additions",-INDEX($T$15:$EU$15,$R273+1)*($R273&lt;=AD$10),
IF($Q273="Management Incentive",-INDEX($T$33:$EU$33,,$R273)*($R273=MAX($T$10:AD$10))))),0)</f>
        <v>0</v>
      </c>
      <c r="AE273" s="3448" cm="1">
        <f t="array" aca="1" ref="AE273" ca="1">IF(AE$9,IF($Q273="Distributions",INDEX($T$19:$EU$19,,$R273)*($R273&lt;=AE$10)+INDEX($T$36:$EU$36,,$R273)*($R273=MAX($T$10:AE$10)),
 IF($Q273="Equity Additions",-INDEX($T$15:$EU$15,$R273+1)*($R273&lt;=AE$10),
IF($Q273="Management Incentive",-INDEX($T$33:$EU$33,,$R273)*($R273=MAX($T$10:AE$10))))),0)</f>
        <v>0</v>
      </c>
      <c r="AF273" s="3448" cm="1">
        <f t="array" aca="1" ref="AF273" ca="1">IF(AF$9,IF($Q273="Distributions",INDEX($T$19:$EU$19,,$R273)*($R273&lt;=AF$10)+INDEX($T$36:$EU$36,,$R273)*($R273=MAX($T$10:AF$10)),
 IF($Q273="Equity Additions",-INDEX($T$15:$EU$15,$R273+1)*($R273&lt;=AF$10),
IF($Q273="Management Incentive",-INDEX($T$33:$EU$33,,$R273)*($R273=MAX($T$10:AF$10))))),0)</f>
        <v>0</v>
      </c>
      <c r="AG273" s="3448" cm="1">
        <f t="array" aca="1" ref="AG273" ca="1">IF(AG$9,IF($Q273="Distributions",INDEX($T$19:$EU$19,,$R273)*($R273&lt;=AG$10)+INDEX($T$36:$EU$36,,$R273)*($R273=MAX($T$10:AG$10)),
 IF($Q273="Equity Additions",-INDEX($T$15:$EU$15,$R273+1)*($R273&lt;=AG$10),
IF($Q273="Management Incentive",-INDEX($T$33:$EU$33,,$R273)*($R273=MAX($T$10:AG$10))))),0)</f>
        <v>0</v>
      </c>
      <c r="AH273" s="3448" cm="1">
        <f t="array" aca="1" ref="AH273" ca="1">IF(AH$9,IF($Q273="Distributions",INDEX($T$19:$EU$19,,$R273)*($R273&lt;=AH$10)+INDEX($T$36:$EU$36,,$R273)*($R273=MAX($T$10:AH$10)),
 IF($Q273="Equity Additions",-INDEX($T$15:$EU$15,$R273+1)*($R273&lt;=AH$10),
IF($Q273="Management Incentive",-INDEX($T$33:$EU$33,,$R273)*($R273=MAX($T$10:AH$10))))),0)</f>
        <v>0</v>
      </c>
      <c r="AI273" s="3448" cm="1">
        <f t="array" aca="1" ref="AI273" ca="1">IF(AI$9,IF($Q273="Distributions",INDEX($T$19:$EU$19,,$R273)*($R273&lt;=AI$10)+INDEX($T$36:$EU$36,,$R273)*($R273=MAX($T$10:AI$10)),
 IF($Q273="Equity Additions",-INDEX($T$15:$EU$15,$R273+1)*($R273&lt;=AI$10),
IF($Q273="Management Incentive",-INDEX($T$33:$EU$33,,$R273)*($R273=MAX($T$10:AI$10))))),0)</f>
        <v>0</v>
      </c>
      <c r="AJ273" s="3448" cm="1">
        <f t="array" aca="1" ref="AJ273" ca="1">IF(AJ$9,IF($Q273="Distributions",INDEX($T$19:$EU$19,,$R273)*($R273&lt;=AJ$10)+INDEX($T$36:$EU$36,,$R273)*($R273=MAX($T$10:AJ$10)),
 IF($Q273="Equity Additions",-INDEX($T$15:$EU$15,$R273+1)*($R273&lt;=AJ$10),
IF($Q273="Management Incentive",-INDEX($T$33:$EU$33,,$R273)*($R273=MAX($T$10:AJ$10))))),0)</f>
        <v>0</v>
      </c>
      <c r="AK273" s="3448" cm="1">
        <f t="array" aca="1" ref="AK273" ca="1">IF(AK$9,IF($Q273="Distributions",INDEX($T$19:$EU$19,,$R273)*($R273&lt;=AK$10)+INDEX($T$36:$EU$36,,$R273)*($R273=MAX($T$10:AK$10)),
 IF($Q273="Equity Additions",-INDEX($T$15:$EU$15,$R273+1)*($R273&lt;=AK$10),
IF($Q273="Management Incentive",-INDEX($T$33:$EU$33,,$R273)*($R273=MAX($T$10:AK$10))))),0)</f>
        <v>0</v>
      </c>
      <c r="AL273" s="3448" cm="1">
        <f t="array" aca="1" ref="AL273" ca="1">IF(AL$9,IF($Q273="Distributions",INDEX($T$19:$EU$19,,$R273)*($R273&lt;=AL$10)+INDEX($T$36:$EU$36,,$R273)*($R273=MAX($T$10:AL$10)),
 IF($Q273="Equity Additions",-INDEX($T$15:$EU$15,$R273+1)*($R273&lt;=AL$10),
IF($Q273="Management Incentive",-INDEX($T$33:$EU$33,,$R273)*($R273=MAX($T$10:AL$10))))),0)</f>
        <v>0</v>
      </c>
      <c r="AM273" s="3448" cm="1">
        <f t="array" aca="1" ref="AM273" ca="1">IF(AM$9,IF($Q273="Distributions",INDEX($T$19:$EU$19,,$R273)*($R273&lt;=AM$10)+INDEX($T$36:$EU$36,,$R273)*($R273=MAX($T$10:AM$10)),
 IF($Q273="Equity Additions",-INDEX($T$15:$EU$15,$R273+1)*($R273&lt;=AM$10),
IF($Q273="Management Incentive",-INDEX($T$33:$EU$33,,$R273)*($R273=MAX($T$10:AM$10))))),0)</f>
        <v>0</v>
      </c>
      <c r="AN273" s="3448" cm="1">
        <f t="array" aca="1" ref="AN273" ca="1">IF(AN$9,IF($Q273="Distributions",INDEX($T$19:$EU$19,,$R273)*($R273&lt;=AN$10)+INDEX($T$36:$EU$36,,$R273)*($R273=MAX($T$10:AN$10)),
 IF($Q273="Equity Additions",-INDEX($T$15:$EU$15,$R273+1)*($R273&lt;=AN$10),
IF($Q273="Management Incentive",-INDEX($T$33:$EU$33,,$R273)*($R273=MAX($T$10:AN$10))))),0)</f>
        <v>0</v>
      </c>
      <c r="AO273" s="3448" cm="1">
        <f t="array" aca="1" ref="AO273" ca="1">IF(AO$9,IF($Q273="Distributions",INDEX($T$19:$EU$19,,$R273)*($R273&lt;=AO$10)+INDEX($T$36:$EU$36,,$R273)*($R273=MAX($T$10:AO$10)),
 IF($Q273="Equity Additions",-INDEX($T$15:$EU$15,$R273+1)*($R273&lt;=AO$10),
IF($Q273="Management Incentive",-INDEX($T$33:$EU$33,,$R273)*($R273=MAX($T$10:AO$10))))),0)</f>
        <v>0</v>
      </c>
      <c r="AP273" s="3448" cm="1">
        <f t="array" aca="1" ref="AP273" ca="1">IF(AP$9,IF($Q273="Distributions",INDEX($T$19:$EU$19,,$R273)*($R273&lt;=AP$10)+INDEX($T$36:$EU$36,,$R273)*($R273=MAX($T$10:AP$10)),
 IF($Q273="Equity Additions",-INDEX($T$15:$EU$15,$R273+1)*($R273&lt;=AP$10),
IF($Q273="Management Incentive",-INDEX($T$33:$EU$33,,$R273)*($R273=MAX($T$10:AP$10))))),0)</f>
        <v>0</v>
      </c>
      <c r="AQ273" s="3448" cm="1">
        <f t="array" aca="1" ref="AQ273" ca="1">IF(AQ$9,IF($Q273="Distributions",INDEX($T$19:$EU$19,,$R273)*($R273&lt;=AQ$10)+INDEX($T$36:$EU$36,,$R273)*($R273=MAX($T$10:AQ$10)),
 IF($Q273="Equity Additions",-INDEX($T$15:$EU$15,$R273+1)*($R273&lt;=AQ$10),
IF($Q273="Management Incentive",-INDEX($T$33:$EU$33,,$R273)*($R273=MAX($T$10:AQ$10))))),0)</f>
        <v>0</v>
      </c>
      <c r="AR273" s="3448" cm="1">
        <f t="array" aca="1" ref="AR273" ca="1">IF(AR$9,IF($Q273="Distributions",INDEX($T$19:$EU$19,,$R273)*($R273&lt;=AR$10)+INDEX($T$36:$EU$36,,$R273)*($R273=MAX($T$10:AR$10)),
 IF($Q273="Equity Additions",-INDEX($T$15:$EU$15,$R273+1)*($R273&lt;=AR$10),
IF($Q273="Management Incentive",-INDEX($T$33:$EU$33,,$R273)*($R273=MAX($T$10:AR$10))))),0)</f>
        <v>0</v>
      </c>
      <c r="AS273" s="3448" cm="1">
        <f t="array" aca="1" ref="AS273" ca="1">IF(AS$9,IF($Q273="Distributions",INDEX($T$19:$EU$19,,$R273)*($R273&lt;=AS$10)+INDEX($T$36:$EU$36,,$R273)*($R273=MAX($T$10:AS$10)),
 IF($Q273="Equity Additions",-INDEX($T$15:$EU$15,$R273+1)*($R273&lt;=AS$10),
IF($Q273="Management Incentive",-INDEX($T$33:$EU$33,,$R273)*($R273=MAX($T$10:AS$10))))),0)</f>
        <v>0</v>
      </c>
      <c r="AT273" s="3448" cm="1">
        <f t="array" aca="1" ref="AT273" ca="1">IF(AT$9,IF($Q273="Distributions",INDEX($T$19:$EU$19,,$R273)*($R273&lt;=AT$10)+INDEX($T$36:$EU$36,,$R273)*($R273=MAX($T$10:AT$10)),
 IF($Q273="Equity Additions",-INDEX($T$15:$EU$15,$R273+1)*($R273&lt;=AT$10),
IF($Q273="Management Incentive",-INDEX($T$33:$EU$33,,$R273)*($R273=MAX($T$10:AT$10))))),0)</f>
        <v>0</v>
      </c>
      <c r="AU273" s="3448" cm="1">
        <f t="array" aca="1" ref="AU273" ca="1">IF(AU$9,IF($Q273="Distributions",INDEX($T$19:$EU$19,,$R273)*($R273&lt;=AU$10)+INDEX($T$36:$EU$36,,$R273)*($R273=MAX($T$10:AU$10)),
 IF($Q273="Equity Additions",-INDEX($T$15:$EU$15,$R273+1)*($R273&lt;=AU$10),
IF($Q273="Management Incentive",-INDEX($T$33:$EU$33,,$R273)*($R273=MAX($T$10:AU$10))))),0)</f>
        <v>0</v>
      </c>
      <c r="AV273" s="3448" cm="1">
        <f t="array" aca="1" ref="AV273" ca="1">IF(AV$9,IF($Q273="Distributions",INDEX($T$19:$EU$19,,$R273)*($R273&lt;=AV$10)+INDEX($T$36:$EU$36,,$R273)*($R273=MAX($T$10:AV$10)),
 IF($Q273="Equity Additions",-INDEX($T$15:$EU$15,$R273+1)*($R273&lt;=AV$10),
IF($Q273="Management Incentive",-INDEX($T$33:$EU$33,,$R273)*($R273=MAX($T$10:AV$10))))),0)</f>
        <v>0</v>
      </c>
      <c r="AW273" s="3448" cm="1">
        <f t="array" aca="1" ref="AW273" ca="1">IF(AW$9,IF($Q273="Distributions",INDEX($T$19:$EU$19,,$R273)*($R273&lt;=AW$10)+INDEX($T$36:$EU$36,,$R273)*($R273=MAX($T$10:AW$10)),
 IF($Q273="Equity Additions",-INDEX($T$15:$EU$15,$R273+1)*($R273&lt;=AW$10),
IF($Q273="Management Incentive",-INDEX($T$33:$EU$33,,$R273)*($R273=MAX($T$10:AW$10))))),0)</f>
        <v>0</v>
      </c>
      <c r="AX273" s="3448" cm="1">
        <f t="array" aca="1" ref="AX273" ca="1">IF(AX$9,IF($Q273="Distributions",INDEX($T$19:$EU$19,,$R273)*($R273&lt;=AX$10)+INDEX($T$36:$EU$36,,$R273)*($R273=MAX($T$10:AX$10)),
 IF($Q273="Equity Additions",-INDEX($T$15:$EU$15,$R273+1)*($R273&lt;=AX$10),
IF($Q273="Management Incentive",-INDEX($T$33:$EU$33,,$R273)*($R273=MAX($T$10:AX$10))))),0)</f>
        <v>0</v>
      </c>
      <c r="AY273" s="3448" cm="1">
        <f t="array" aca="1" ref="AY273" ca="1">IF(AY$9,IF($Q273="Distributions",INDEX($T$19:$EU$19,,$R273)*($R273&lt;=AY$10)+INDEX($T$36:$EU$36,,$R273)*($R273=MAX($T$10:AY$10)),
 IF($Q273="Equity Additions",-INDEX($T$15:$EU$15,$R273+1)*($R273&lt;=AY$10),
IF($Q273="Management Incentive",-INDEX($T$33:$EU$33,,$R273)*($R273=MAX($T$10:AY$10))))),0)</f>
        <v>0</v>
      </c>
      <c r="AZ273" s="3448" cm="1">
        <f t="array" aca="1" ref="AZ273" ca="1">IF(AZ$9,IF($Q273="Distributions",INDEX($T$19:$EU$19,,$R273)*($R273&lt;=AZ$10)+INDEX($T$36:$EU$36,,$R273)*($R273=MAX($T$10:AZ$10)),
 IF($Q273="Equity Additions",-INDEX($T$15:$EU$15,$R273+1)*($R273&lt;=AZ$10),
IF($Q273="Management Incentive",-INDEX($T$33:$EU$33,,$R273)*($R273=MAX($T$10:AZ$10))))),0)</f>
        <v>0</v>
      </c>
      <c r="BA273" s="3448" cm="1">
        <f t="array" aca="1" ref="BA273" ca="1">IF(BA$9,IF($Q273="Distributions",INDEX($T$19:$EU$19,,$R273)*($R273&lt;=BA$10)+INDEX($T$36:$EU$36,,$R273)*($R273=MAX($T$10:BA$10)),
 IF($Q273="Equity Additions",-INDEX($T$15:$EU$15,$R273+1)*($R273&lt;=BA$10),
IF($Q273="Management Incentive",-INDEX($T$33:$EU$33,,$R273)*($R273=MAX($T$10:BA$10))))),0)</f>
        <v>0</v>
      </c>
      <c r="BB273" s="3448" cm="1">
        <f t="array" aca="1" ref="BB273" ca="1">IF(BB$9,IF($Q273="Distributions",INDEX($T$19:$EU$19,,$R273)*($R273&lt;=BB$10)+INDEX($T$36:$EU$36,,$R273)*($R273=MAX($T$10:BB$10)),
 IF($Q273="Equity Additions",-INDEX($T$15:$EU$15,$R273+1)*($R273&lt;=BB$10),
IF($Q273="Management Incentive",-INDEX($T$33:$EU$33,,$R273)*($R273=MAX($T$10:BB$10))))),0)</f>
        <v>0</v>
      </c>
      <c r="BC273" s="3448" cm="1">
        <f t="array" aca="1" ref="BC273" ca="1">IF(BC$9,IF($Q273="Distributions",INDEX($T$19:$EU$19,,$R273)*($R273&lt;=BC$10)+INDEX($T$36:$EU$36,,$R273)*($R273=MAX($T$10:BC$10)),
 IF($Q273="Equity Additions",-INDEX($T$15:$EU$15,$R273+1)*($R273&lt;=BC$10),
IF($Q273="Management Incentive",-INDEX($T$33:$EU$33,,$R273)*($R273=MAX($T$10:BC$10))))),0)</f>
        <v>0</v>
      </c>
      <c r="BD273" s="3448" cm="1">
        <f t="array" aca="1" ref="BD273" ca="1">IF(BD$9,IF($Q273="Distributions",INDEX($T$19:$EU$19,,$R273)*($R273&lt;=BD$10)+INDEX($T$36:$EU$36,,$R273)*($R273=MAX($T$10:BD$10)),
 IF($Q273="Equity Additions",-INDEX($T$15:$EU$15,$R273+1)*($R273&lt;=BD$10),
IF($Q273="Management Incentive",-INDEX($T$33:$EU$33,,$R273)*($R273=MAX($T$10:BD$10))))),0)</f>
        <v>0</v>
      </c>
      <c r="BE273" s="3448" cm="1">
        <f t="array" aca="1" ref="BE273" ca="1">IF(BE$9,IF($Q273="Distributions",INDEX($T$19:$EU$19,,$R273)*($R273&lt;=BE$10)+INDEX($T$36:$EU$36,,$R273)*($R273=MAX($T$10:BE$10)),
 IF($Q273="Equity Additions",-INDEX($T$15:$EU$15,$R273+1)*($R273&lt;=BE$10),
IF($Q273="Management Incentive",-INDEX($T$33:$EU$33,,$R273)*($R273=MAX($T$10:BE$10))))),0)</f>
        <v>0</v>
      </c>
      <c r="BF273" s="3448" cm="1">
        <f t="array" aca="1" ref="BF273" ca="1">IF(BF$9,IF($Q273="Distributions",INDEX($T$19:$EU$19,,$R273)*($R273&lt;=BF$10)+INDEX($T$36:$EU$36,,$R273)*($R273=MAX($T$10:BF$10)),
 IF($Q273="Equity Additions",-INDEX($T$15:$EU$15,$R273+1)*($R273&lt;=BF$10),
IF($Q273="Management Incentive",-INDEX($T$33:$EU$33,,$R273)*($R273=MAX($T$10:BF$10))))),0)</f>
        <v>0</v>
      </c>
      <c r="BG273" s="3448" cm="1">
        <f t="array" aca="1" ref="BG273" ca="1">IF(BG$9,IF($Q273="Distributions",INDEX($T$19:$EU$19,,$R273)*($R273&lt;=BG$10)+INDEX($T$36:$EU$36,,$R273)*($R273=MAX($T$10:BG$10)),
 IF($Q273="Equity Additions",-INDEX($T$15:$EU$15,$R273+1)*($R273&lt;=BG$10),
IF($Q273="Management Incentive",-INDEX($T$33:$EU$33,,$R273)*($R273=MAX($T$10:BG$10))))),0)</f>
        <v>0</v>
      </c>
      <c r="BH273" s="3448" cm="1">
        <f t="array" aca="1" ref="BH273" ca="1">IF(BH$9,IF($Q273="Distributions",INDEX($T$19:$EU$19,,$R273)*($R273&lt;=BH$10)+INDEX($T$36:$EU$36,,$R273)*($R273=MAX($T$10:BH$10)),
 IF($Q273="Equity Additions",-INDEX($T$15:$EU$15,$R273+1)*($R273&lt;=BH$10),
IF($Q273="Management Incentive",-INDEX($T$33:$EU$33,,$R273)*($R273=MAX($T$10:BH$10))))),0)</f>
        <v>0</v>
      </c>
      <c r="BI273" s="3448" cm="1">
        <f t="array" aca="1" ref="BI273" ca="1">IF(BI$9,IF($Q273="Distributions",INDEX($T$19:$EU$19,,$R273)*($R273&lt;=BI$10)+INDEX($T$36:$EU$36,,$R273)*($R273=MAX($T$10:BI$10)),
 IF($Q273="Equity Additions",-INDEX($T$15:$EU$15,$R273+1)*($R273&lt;=BI$10),
IF($Q273="Management Incentive",-INDEX($T$33:$EU$33,,$R273)*($R273=MAX($T$10:BI$10))))),0)</f>
        <v>0</v>
      </c>
      <c r="BJ273" s="3448" cm="1">
        <f t="array" aca="1" ref="BJ273" ca="1">IF(BJ$9,IF($Q273="Distributions",INDEX($T$19:$EU$19,,$R273)*($R273&lt;=BJ$10)+INDEX($T$36:$EU$36,,$R273)*($R273=MAX($T$10:BJ$10)),
 IF($Q273="Equity Additions",-INDEX($T$15:$EU$15,$R273+1)*($R273&lt;=BJ$10),
IF($Q273="Management Incentive",-INDEX($T$33:$EU$33,,$R273)*($R273=MAX($T$10:BJ$10))))),0)</f>
        <v>0</v>
      </c>
      <c r="BK273" s="3448" cm="1">
        <f t="array" aca="1" ref="BK273" ca="1">IF(BK$9,IF($Q273="Distributions",INDEX($T$19:$EU$19,,$R273)*($R273&lt;=BK$10)+INDEX($T$36:$EU$36,,$R273)*($R273=MAX($T$10:BK$10)),
 IF($Q273="Equity Additions",-INDEX($T$15:$EU$15,$R273+1)*($R273&lt;=BK$10),
IF($Q273="Management Incentive",-INDEX($T$33:$EU$33,,$R273)*($R273=MAX($T$10:BK$10))))),0)</f>
        <v>0</v>
      </c>
      <c r="BL273" s="3448" cm="1">
        <f t="array" aca="1" ref="BL273" ca="1">IF(BL$9,IF($Q273="Distributions",INDEX($T$19:$EU$19,,$R273)*($R273&lt;=BL$10)+INDEX($T$36:$EU$36,,$R273)*($R273=MAX($T$10:BL$10)),
 IF($Q273="Equity Additions",-INDEX($T$15:$EU$15,$R273+1)*($R273&lt;=BL$10),
IF($Q273="Management Incentive",-INDEX($T$33:$EU$33,,$R273)*($R273=MAX($T$10:BL$10))))),0)</f>
        <v>0</v>
      </c>
      <c r="BM273" s="3448" cm="1">
        <f t="array" aca="1" ref="BM273" ca="1">IF(BM$9,IF($Q273="Distributions",INDEX($T$19:$EU$19,,$R273)*($R273&lt;=BM$10)+INDEX($T$36:$EU$36,,$R273)*($R273=MAX($T$10:BM$10)),
 IF($Q273="Equity Additions",-INDEX($T$15:$EU$15,$R273+1)*($R273&lt;=BM$10),
IF($Q273="Management Incentive",-INDEX($T$33:$EU$33,,$R273)*($R273=MAX($T$10:BM$10))))),0)</f>
        <v>0</v>
      </c>
      <c r="BN273" s="3448" cm="1">
        <f t="array" aca="1" ref="BN273" ca="1">IF(BN$9,IF($Q273="Distributions",INDEX($T$19:$EU$19,,$R273)*($R273&lt;=BN$10)+INDEX($T$36:$EU$36,,$R273)*($R273=MAX($T$10:BN$10)),
 IF($Q273="Equity Additions",-INDEX($T$15:$EU$15,$R273+1)*($R273&lt;=BN$10),
IF($Q273="Management Incentive",-INDEX($T$33:$EU$33,,$R273)*($R273=MAX($T$10:BN$10))))),0)</f>
        <v>0</v>
      </c>
      <c r="BO273" s="3448" cm="1">
        <f t="array" aca="1" ref="BO273" ca="1">IF(BO$9,IF($Q273="Distributions",INDEX($T$19:$EU$19,,$R273)*($R273&lt;=BO$10)+INDEX($T$36:$EU$36,,$R273)*($R273=MAX($T$10:BO$10)),
 IF($Q273="Equity Additions",-INDEX($T$15:$EU$15,$R273+1)*($R273&lt;=BO$10),
IF($Q273="Management Incentive",-INDEX($T$33:$EU$33,,$R273)*($R273=MAX($T$10:BO$10))))),0)</f>
        <v>0</v>
      </c>
      <c r="BP273" s="3448" cm="1">
        <f t="array" aca="1" ref="BP273" ca="1">IF(BP$9,IF($Q273="Distributions",INDEX($T$19:$EU$19,,$R273)*($R273&lt;=BP$10)+INDEX($T$36:$EU$36,,$R273)*($R273=MAX($T$10:BP$10)),
 IF($Q273="Equity Additions",-INDEX($T$15:$EU$15,$R273+1)*($R273&lt;=BP$10),
IF($Q273="Management Incentive",-INDEX($T$33:$EU$33,,$R273)*($R273=MAX($T$10:BP$10))))),0)</f>
        <v>0</v>
      </c>
      <c r="BQ273" s="3448" cm="1">
        <f t="array" aca="1" ref="BQ273" ca="1">IF(BQ$9,IF($Q273="Distributions",INDEX($T$19:$EU$19,,$R273)*($R273&lt;=BQ$10)+INDEX($T$36:$EU$36,,$R273)*($R273=MAX($T$10:BQ$10)),
 IF($Q273="Equity Additions",-INDEX($T$15:$EU$15,$R273+1)*($R273&lt;=BQ$10),
IF($Q273="Management Incentive",-INDEX($T$33:$EU$33,,$R273)*($R273=MAX($T$10:BQ$10))))),0)</f>
        <v>0</v>
      </c>
      <c r="BR273" s="3448" cm="1">
        <f t="array" aca="1" ref="BR273" ca="1">IF(BR$9,IF($Q273="Distributions",INDEX($T$19:$EU$19,,$R273)*($R273&lt;=BR$10)+INDEX($T$36:$EU$36,,$R273)*($R273=MAX($T$10:BR$10)),
 IF($Q273="Equity Additions",-INDEX($T$15:$EU$15,$R273+1)*($R273&lt;=BR$10),
IF($Q273="Management Incentive",-INDEX($T$33:$EU$33,,$R273)*($R273=MAX($T$10:BR$10))))),0)</f>
        <v>0</v>
      </c>
      <c r="BS273" s="3448" cm="1">
        <f t="array" aca="1" ref="BS273" ca="1">IF(BS$9,IF($Q273="Distributions",INDEX($T$19:$EU$19,,$R273)*($R273&lt;=BS$10)+INDEX($T$36:$EU$36,,$R273)*($R273=MAX($T$10:BS$10)),
 IF($Q273="Equity Additions",-INDEX($T$15:$EU$15,$R273+1)*($R273&lt;=BS$10),
IF($Q273="Management Incentive",-INDEX($T$33:$EU$33,,$R273)*($R273=MAX($T$10:BS$10))))),0)</f>
        <v>0</v>
      </c>
      <c r="BT273" s="3448" cm="1">
        <f t="array" aca="1" ref="BT273" ca="1">IF(BT$9,IF($Q273="Distributions",INDEX($T$19:$EU$19,,$R273)*($R273&lt;=BT$10)+INDEX($T$36:$EU$36,,$R273)*($R273=MAX($T$10:BT$10)),
 IF($Q273="Equity Additions",-INDEX($T$15:$EU$15,$R273+1)*($R273&lt;=BT$10),
IF($Q273="Management Incentive",-INDEX($T$33:$EU$33,,$R273)*($R273=MAX($T$10:BT$10))))),0)</f>
        <v>0</v>
      </c>
      <c r="BU273" s="3448" cm="1">
        <f t="array" aca="1" ref="BU273" ca="1">IF(BU$9,IF($Q273="Distributions",INDEX($T$19:$EU$19,,$R273)*($R273&lt;=BU$10)+INDEX($T$36:$EU$36,,$R273)*($R273=MAX($T$10:BU$10)),
 IF($Q273="Equity Additions",-INDEX($T$15:$EU$15,$R273+1)*($R273&lt;=BU$10),
IF($Q273="Management Incentive",-INDEX($T$33:$EU$33,,$R273)*($R273=MAX($T$10:BU$10))))),0)</f>
        <v>0</v>
      </c>
      <c r="BV273" s="3448" cm="1">
        <f t="array" aca="1" ref="BV273" ca="1">IF(BV$9,IF($Q273="Distributions",INDEX($T$19:$EU$19,,$R273)*($R273&lt;=BV$10)+INDEX($T$36:$EU$36,,$R273)*($R273=MAX($T$10:BV$10)),
 IF($Q273="Equity Additions",-INDEX($T$15:$EU$15,$R273+1)*($R273&lt;=BV$10),
IF($Q273="Management Incentive",-INDEX($T$33:$EU$33,,$R273)*($R273=MAX($T$10:BV$10))))),0)</f>
        <v>0</v>
      </c>
      <c r="BW273" s="3448" cm="1">
        <f t="array" aca="1" ref="BW273" ca="1">IF(BW$9,IF($Q273="Distributions",INDEX($T$19:$EU$19,,$R273)*($R273&lt;=BW$10)+INDEX($T$36:$EU$36,,$R273)*($R273=MAX($T$10:BW$10)),
 IF($Q273="Equity Additions",-INDEX($T$15:$EU$15,$R273+1)*($R273&lt;=BW$10),
IF($Q273="Management Incentive",-INDEX($T$33:$EU$33,,$R273)*($R273=MAX($T$10:BW$10))))),0)</f>
        <v>0</v>
      </c>
      <c r="BX273" s="3448" cm="1">
        <f t="array" aca="1" ref="BX273" ca="1">IF(BX$9,IF($Q273="Distributions",INDEX($T$19:$EU$19,,$R273)*($R273&lt;=BX$10)+INDEX($T$36:$EU$36,,$R273)*($R273=MAX($T$10:BX$10)),
 IF($Q273="Equity Additions",-INDEX($T$15:$EU$15,$R273+1)*($R273&lt;=BX$10),
IF($Q273="Management Incentive",-INDEX($T$33:$EU$33,,$R273)*($R273=MAX($T$10:BX$10))))),0)</f>
        <v>0</v>
      </c>
      <c r="BY273" s="3448" cm="1">
        <f t="array" aca="1" ref="BY273" ca="1">IF(BY$9,IF($Q273="Distributions",INDEX($T$19:$EU$19,,$R273)*($R273&lt;=BY$10)+INDEX($T$36:$EU$36,,$R273)*($R273=MAX($T$10:BY$10)),
 IF($Q273="Equity Additions",-INDEX($T$15:$EU$15,$R273+1)*($R273&lt;=BY$10),
IF($Q273="Management Incentive",-INDEX($T$33:$EU$33,,$R273)*($R273=MAX($T$10:BY$10))))),0)</f>
        <v>0</v>
      </c>
      <c r="BZ273" s="3448" cm="1">
        <f t="array" aca="1" ref="BZ273" ca="1">IF(BZ$9,IF($Q273="Distributions",INDEX($T$19:$EU$19,,$R273)*($R273&lt;=BZ$10)+INDEX($T$36:$EU$36,,$R273)*($R273=MAX($T$10:BZ$10)),
 IF($Q273="Equity Additions",-INDEX($T$15:$EU$15,$R273+1)*($R273&lt;=BZ$10),
IF($Q273="Management Incentive",-INDEX($T$33:$EU$33,,$R273)*($R273=MAX($T$10:BZ$10))))),0)</f>
        <v>0</v>
      </c>
      <c r="CA273" s="3448" cm="1">
        <f t="array" aca="1" ref="CA273" ca="1">IF(CA$9,IF($Q273="Distributions",INDEX($T$19:$EU$19,,$R273)*($R273&lt;=CA$10)+INDEX($T$36:$EU$36,,$R273)*($R273=MAX($T$10:CA$10)),
 IF($Q273="Equity Additions",-INDEX($T$15:$EU$15,$R273+1)*($R273&lt;=CA$10),
IF($Q273="Management Incentive",-INDEX($T$33:$EU$33,,$R273)*($R273=MAX($T$10:CA$10))))),0)</f>
        <v>0</v>
      </c>
      <c r="CB273" s="3448" cm="1">
        <f t="array" aca="1" ref="CB273" ca="1">IF(CB$9,IF($Q273="Distributions",INDEX($T$19:$EU$19,,$R273)*($R273&lt;=CB$10)+INDEX($T$36:$EU$36,,$R273)*($R273=MAX($T$10:CB$10)),
 IF($Q273="Equity Additions",-INDEX($T$15:$EU$15,$R273+1)*($R273&lt;=CB$10),
IF($Q273="Management Incentive",-INDEX($T$33:$EU$33,,$R273)*($R273=MAX($T$10:CB$10))))),0)</f>
        <v>0</v>
      </c>
      <c r="CC273" s="3448" cm="1">
        <f t="array" aca="1" ref="CC273" ca="1">IF(CC$9,IF($Q273="Distributions",INDEX($T$19:$EU$19,,$R273)*($R273&lt;=CC$10)+INDEX($T$36:$EU$36,,$R273)*($R273=MAX($T$10:CC$10)),
 IF($Q273="Equity Additions",-INDEX($T$15:$EU$15,$R273+1)*($R273&lt;=CC$10),
IF($Q273="Management Incentive",-INDEX($T$33:$EU$33,,$R273)*($R273=MAX($T$10:CC$10))))),0)</f>
        <v>0</v>
      </c>
      <c r="CD273" s="3448" cm="1">
        <f t="array" aca="1" ref="CD273" ca="1">IF(CD$9,IF($Q273="Distributions",INDEX($T$19:$EU$19,,$R273)*($R273&lt;=CD$10)+INDEX($T$36:$EU$36,,$R273)*($R273=MAX($T$10:CD$10)),
 IF($Q273="Equity Additions",-INDEX($T$15:$EU$15,$R273+1)*($R273&lt;=CD$10),
IF($Q273="Management Incentive",-INDEX($T$33:$EU$33,,$R273)*($R273=MAX($T$10:CD$10))))),0)</f>
        <v>0</v>
      </c>
      <c r="CE273" s="3448" cm="1">
        <f t="array" aca="1" ref="CE273" ca="1">IF(CE$9,IF($Q273="Distributions",INDEX($T$19:$EU$19,,$R273)*($R273&lt;=CE$10)+INDEX($T$36:$EU$36,,$R273)*($R273=MAX($T$10:CE$10)),
 IF($Q273="Equity Additions",-INDEX($T$15:$EU$15,$R273+1)*($R273&lt;=CE$10),
IF($Q273="Management Incentive",-INDEX($T$33:$EU$33,,$R273)*($R273=MAX($T$10:CE$10))))),0)</f>
        <v>0</v>
      </c>
      <c r="CF273" s="3448" cm="1">
        <f t="array" aca="1" ref="CF273" ca="1">IF(CF$9,IF($Q273="Distributions",INDEX($T$19:$EU$19,,$R273)*($R273&lt;=CF$10)+INDEX($T$36:$EU$36,,$R273)*($R273=MAX($T$10:CF$10)),
 IF($Q273="Equity Additions",-INDEX($T$15:$EU$15,$R273+1)*($R273&lt;=CF$10),
IF($Q273="Management Incentive",-INDEX($T$33:$EU$33,,$R273)*($R273=MAX($T$10:CF$10))))),0)</f>
        <v>0</v>
      </c>
      <c r="CG273" s="3448" cm="1">
        <f t="array" aca="1" ref="CG273" ca="1">IF(CG$9,IF($Q273="Distributions",INDEX($T$19:$EU$19,,$R273)*($R273&lt;=CG$10)+INDEX($T$36:$EU$36,,$R273)*($R273=MAX($T$10:CG$10)),
 IF($Q273="Equity Additions",-INDEX($T$15:$EU$15,$R273+1)*($R273&lt;=CG$10),
IF($Q273="Management Incentive",-INDEX($T$33:$EU$33,,$R273)*($R273=MAX($T$10:CG$10))))),0)</f>
        <v>0</v>
      </c>
      <c r="CH273" s="3448" cm="1">
        <f t="array" aca="1" ref="CH273" ca="1">IF(CH$9,IF($Q273="Distributions",INDEX($T$19:$EU$19,,$R273)*($R273&lt;=CH$10)+INDEX($T$36:$EU$36,,$R273)*($R273=MAX($T$10:CH$10)),
 IF($Q273="Equity Additions",-INDEX($T$15:$EU$15,$R273+1)*($R273&lt;=CH$10),
IF($Q273="Management Incentive",-INDEX($T$33:$EU$33,,$R273)*($R273=MAX($T$10:CH$10))))),0)</f>
        <v>0</v>
      </c>
      <c r="CI273" s="3448" cm="1">
        <f t="array" aca="1" ref="CI273" ca="1">IF(CI$9,IF($Q273="Distributions",INDEX($T$19:$EU$19,,$R273)*($R273&lt;=CI$10)+INDEX($T$36:$EU$36,,$R273)*($R273=MAX($T$10:CI$10)),
 IF($Q273="Equity Additions",-INDEX($T$15:$EU$15,$R273+1)*($R273&lt;=CI$10),
IF($Q273="Management Incentive",-INDEX($T$33:$EU$33,,$R273)*($R273=MAX($T$10:CI$10))))),0)</f>
        <v>0</v>
      </c>
      <c r="CJ273" s="3448" cm="1">
        <f t="array" aca="1" ref="CJ273" ca="1">IF(CJ$9,IF($Q273="Distributions",INDEX($T$19:$EU$19,,$R273)*($R273&lt;=CJ$10)+INDEX($T$36:$EU$36,,$R273)*($R273=MAX($T$10:CJ$10)),
 IF($Q273="Equity Additions",-INDEX($T$15:$EU$15,$R273+1)*($R273&lt;=CJ$10),
IF($Q273="Management Incentive",-INDEX($T$33:$EU$33,,$R273)*($R273=MAX($T$10:CJ$10))))),0)</f>
        <v>0</v>
      </c>
      <c r="CK273" s="3448" cm="1">
        <f t="array" aca="1" ref="CK273" ca="1">IF(CK$9,IF($Q273="Distributions",INDEX($T$19:$EU$19,,$R273)*($R273&lt;=CK$10)+INDEX($T$36:$EU$36,,$R273)*($R273=MAX($T$10:CK$10)),
 IF($Q273="Equity Additions",-INDEX($T$15:$EU$15,$R273+1)*($R273&lt;=CK$10),
IF($Q273="Management Incentive",-INDEX($T$33:$EU$33,,$R273)*($R273=MAX($T$10:CK$10))))),0)</f>
        <v>0</v>
      </c>
      <c r="CL273" s="3448" cm="1">
        <f t="array" aca="1" ref="CL273" ca="1">IF(CL$9,IF($Q273="Distributions",INDEX($T$19:$EU$19,,$R273)*($R273&lt;=CL$10)+INDEX($T$36:$EU$36,,$R273)*($R273=MAX($T$10:CL$10)),
 IF($Q273="Equity Additions",-INDEX($T$15:$EU$15,$R273+1)*($R273&lt;=CL$10),
IF($Q273="Management Incentive",-INDEX($T$33:$EU$33,,$R273)*($R273=MAX($T$10:CL$10))))),0)</f>
        <v>0</v>
      </c>
      <c r="CM273" s="3448" cm="1">
        <f t="array" aca="1" ref="CM273" ca="1">IF(CM$9,IF($Q273="Distributions",INDEX($T$19:$EU$19,,$R273)*($R273&lt;=CM$10)+INDEX($T$36:$EU$36,,$R273)*($R273=MAX($T$10:CM$10)),
 IF($Q273="Equity Additions",-INDEX($T$15:$EU$15,$R273+1)*($R273&lt;=CM$10),
IF($Q273="Management Incentive",-INDEX($T$33:$EU$33,,$R273)*($R273=MAX($T$10:CM$10))))),0)</f>
        <v>0</v>
      </c>
      <c r="CN273" s="3448" cm="1">
        <f t="array" aca="1" ref="CN273" ca="1">IF(CN$9,IF($Q273="Distributions",INDEX($T$19:$EU$19,,$R273)*($R273&lt;=CN$10)+INDEX($T$36:$EU$36,,$R273)*($R273=MAX($T$10:CN$10)),
 IF($Q273="Equity Additions",-INDEX($T$15:$EU$15,$R273+1)*($R273&lt;=CN$10),
IF($Q273="Management Incentive",-INDEX($T$33:$EU$33,,$R273)*($R273=MAX($T$10:CN$10))))),0)</f>
        <v>0</v>
      </c>
      <c r="CO273" s="3448" cm="1">
        <f t="array" aca="1" ref="CO273" ca="1">IF(CO$9,IF($Q273="Distributions",INDEX($T$19:$EU$19,,$R273)*($R273&lt;=CO$10)+INDEX($T$36:$EU$36,,$R273)*($R273=MAX($T$10:CO$10)),
 IF($Q273="Equity Additions",-INDEX($T$15:$EU$15,$R273+1)*($R273&lt;=CO$10),
IF($Q273="Management Incentive",-INDEX($T$33:$EU$33,,$R273)*($R273=MAX($T$10:CO$10))))),0)</f>
        <v>0</v>
      </c>
      <c r="CP273" s="3448" cm="1">
        <f t="array" aca="1" ref="CP273" ca="1">IF(CP$9,IF($Q273="Distributions",INDEX($T$19:$EU$19,,$R273)*($R273&lt;=CP$10)+INDEX($T$36:$EU$36,,$R273)*($R273=MAX($T$10:CP$10)),
 IF($Q273="Equity Additions",-INDEX($T$15:$EU$15,$R273+1)*($R273&lt;=CP$10),
IF($Q273="Management Incentive",-INDEX($T$33:$EU$33,,$R273)*($R273=MAX($T$10:CP$10))))),0)</f>
        <v>0</v>
      </c>
      <c r="CQ273" s="3448" cm="1">
        <f t="array" aca="1" ref="CQ273" ca="1">IF(CQ$9,IF($Q273="Distributions",INDEX($T$19:$EU$19,,$R273)*($R273&lt;=CQ$10)+INDEX($T$36:$EU$36,,$R273)*($R273=MAX($T$10:CQ$10)),
 IF($Q273="Equity Additions",-INDEX($T$15:$EU$15,$R273+1)*($R273&lt;=CQ$10),
IF($Q273="Management Incentive",-INDEX($T$33:$EU$33,,$R273)*($R273=MAX($T$10:CQ$10))))),0)</f>
        <v>0</v>
      </c>
      <c r="CR273" s="3448" cm="1">
        <f t="array" aca="1" ref="CR273" ca="1">IF(CR$9,IF($Q273="Distributions",INDEX($T$19:$EU$19,,$R273)*($R273&lt;=CR$10)+INDEX($T$36:$EU$36,,$R273)*($R273=MAX($T$10:CR$10)),
 IF($Q273="Equity Additions",-INDEX($T$15:$EU$15,$R273+1)*($R273&lt;=CR$10),
IF($Q273="Management Incentive",-INDEX($T$33:$EU$33,,$R273)*($R273=MAX($T$10:CR$10))))),0)</f>
        <v>0</v>
      </c>
      <c r="CS273" s="3448" cm="1">
        <f t="array" aca="1" ref="CS273" ca="1">IF(CS$9,IF($Q273="Distributions",INDEX($T$19:$EU$19,,$R273)*($R273&lt;=CS$10)+INDEX($T$36:$EU$36,,$R273)*($R273=MAX($T$10:CS$10)),
 IF($Q273="Equity Additions",-INDEX($T$15:$EU$15,$R273+1)*($R273&lt;=CS$10),
IF($Q273="Management Incentive",-INDEX($T$33:$EU$33,,$R273)*($R273=MAX($T$10:CS$10))))),0)</f>
        <v>0</v>
      </c>
      <c r="CT273" s="3448" cm="1">
        <f t="array" aca="1" ref="CT273" ca="1">IF(CT$9,IF($Q273="Distributions",INDEX($T$19:$EU$19,,$R273)*($R273&lt;=CT$10)+INDEX($T$36:$EU$36,,$R273)*($R273=MAX($T$10:CT$10)),
 IF($Q273="Equity Additions",-INDEX($T$15:$EU$15,$R273+1)*($R273&lt;=CT$10),
IF($Q273="Management Incentive",-INDEX($T$33:$EU$33,,$R273)*($R273=MAX($T$10:CT$10))))),0)</f>
        <v>0</v>
      </c>
      <c r="CU273" s="3448" cm="1">
        <f t="array" aca="1" ref="CU273" ca="1">IF(CU$9,IF($Q273="Distributions",INDEX($T$19:$EU$19,,$R273)*($R273&lt;=CU$10)+INDEX($T$36:$EU$36,,$R273)*($R273=MAX($T$10:CU$10)),
 IF($Q273="Equity Additions",-INDEX($T$15:$EU$15,$R273+1)*($R273&lt;=CU$10),
IF($Q273="Management Incentive",-INDEX($T$33:$EU$33,,$R273)*($R273=MAX($T$10:CU$10))))),0)</f>
        <v>0</v>
      </c>
      <c r="CV273" s="3448" cm="1">
        <f t="array" aca="1" ref="CV273" ca="1">IF(CV$9,IF($Q273="Distributions",INDEX($T$19:$EU$19,,$R273)*($R273&lt;=CV$10)+INDEX($T$36:$EU$36,,$R273)*($R273=MAX($T$10:CV$10)),
 IF($Q273="Equity Additions",-INDEX($T$15:$EU$15,$R273+1)*($R273&lt;=CV$10),
IF($Q273="Management Incentive",-INDEX($T$33:$EU$33,,$R273)*($R273=MAX($T$10:CV$10))))),0)</f>
        <v>0</v>
      </c>
      <c r="CW273" s="3448" cm="1">
        <f t="array" aca="1" ref="CW273" ca="1">IF(CW$9,IF($Q273="Distributions",INDEX($T$19:$EU$19,,$R273)*($R273&lt;=CW$10)+INDEX($T$36:$EU$36,,$R273)*($R273=MAX($T$10:CW$10)),
 IF($Q273="Equity Additions",-INDEX($T$15:$EU$15,$R273+1)*($R273&lt;=CW$10),
IF($Q273="Management Incentive",-INDEX($T$33:$EU$33,,$R273)*($R273=MAX($T$10:CW$10))))),0)</f>
        <v>0</v>
      </c>
      <c r="CX273" s="3448" cm="1">
        <f t="array" aca="1" ref="CX273" ca="1">IF(CX$9,IF($Q273="Distributions",INDEX($T$19:$EU$19,,$R273)*($R273&lt;=CX$10)+INDEX($T$36:$EU$36,,$R273)*($R273=MAX($T$10:CX$10)),
 IF($Q273="Equity Additions",-INDEX($T$15:$EU$15,$R273+1)*($R273&lt;=CX$10),
IF($Q273="Management Incentive",-INDEX($T$33:$EU$33,,$R273)*($R273=MAX($T$10:CX$10))))),0)</f>
        <v>0</v>
      </c>
      <c r="CY273" s="3448" cm="1">
        <f t="array" aca="1" ref="CY273" ca="1">IF(CY$9,IF($Q273="Distributions",INDEX($T$19:$EU$19,,$R273)*($R273&lt;=CY$10)+INDEX($T$36:$EU$36,,$R273)*($R273=MAX($T$10:CY$10)),
 IF($Q273="Equity Additions",-INDEX($T$15:$EU$15,$R273+1)*($R273&lt;=CY$10),
IF($Q273="Management Incentive",-INDEX($T$33:$EU$33,,$R273)*($R273=MAX($T$10:CY$10))))),0)</f>
        <v>0</v>
      </c>
      <c r="CZ273" s="3448" cm="1">
        <f t="array" aca="1" ref="CZ273" ca="1">IF(CZ$9,IF($Q273="Distributions",INDEX($T$19:$EU$19,,$R273)*($R273&lt;=CZ$10)+INDEX($T$36:$EU$36,,$R273)*($R273=MAX($T$10:CZ$10)),
 IF($Q273="Equity Additions",-INDEX($T$15:$EU$15,$R273+1)*($R273&lt;=CZ$10),
IF($Q273="Management Incentive",-INDEX($T$33:$EU$33,,$R273)*($R273=MAX($T$10:CZ$10))))),0)</f>
        <v>0</v>
      </c>
      <c r="DA273" s="3448" cm="1">
        <f t="array" aca="1" ref="DA273" ca="1">IF(DA$9,IF($Q273="Distributions",INDEX($T$19:$EU$19,,$R273)*($R273&lt;=DA$10)+INDEX($T$36:$EU$36,,$R273)*($R273=MAX($T$10:DA$10)),
 IF($Q273="Equity Additions",-INDEX($T$15:$EU$15,$R273+1)*($R273&lt;=DA$10),
IF($Q273="Management Incentive",-INDEX($T$33:$EU$33,,$R273)*($R273=MAX($T$10:DA$10))))),0)</f>
        <v>0</v>
      </c>
      <c r="DB273" s="3448" cm="1">
        <f t="array" aca="1" ref="DB273" ca="1">IF(DB$9,IF($Q273="Distributions",INDEX($T$19:$EU$19,,$R273)*($R273&lt;=DB$10)+INDEX($T$36:$EU$36,,$R273)*($R273=MAX($T$10:DB$10)),
 IF($Q273="Equity Additions",-INDEX($T$15:$EU$15,$R273+1)*($R273&lt;=DB$10),
IF($Q273="Management Incentive",-INDEX($T$33:$EU$33,,$R273)*($R273=MAX($T$10:DB$10))))),0)</f>
        <v>0</v>
      </c>
      <c r="DC273" s="3448" cm="1">
        <f t="array" aca="1" ref="DC273" ca="1">IF(DC$9,IF($Q273="Distributions",INDEX($T$19:$EU$19,,$R273)*($R273&lt;=DC$10)+INDEX($T$36:$EU$36,,$R273)*($R273=MAX($T$10:DC$10)),
 IF($Q273="Equity Additions",-INDEX($T$15:$EU$15,$R273+1)*($R273&lt;=DC$10),
IF($Q273="Management Incentive",-INDEX($T$33:$EU$33,,$R273)*($R273=MAX($T$10:DC$10))))),0)</f>
        <v>0</v>
      </c>
      <c r="DD273" s="3448" cm="1">
        <f t="array" aca="1" ref="DD273" ca="1">IF(DD$9,IF($Q273="Distributions",INDEX($T$19:$EU$19,,$R273)*($R273&lt;=DD$10)+INDEX($T$36:$EU$36,,$R273)*($R273=MAX($T$10:DD$10)),
 IF($Q273="Equity Additions",-INDEX($T$15:$EU$15,$R273+1)*($R273&lt;=DD$10),
IF($Q273="Management Incentive",-INDEX($T$33:$EU$33,,$R273)*($R273=MAX($T$10:DD$10))))),0)</f>
        <v>0</v>
      </c>
      <c r="DE273" s="3448" cm="1">
        <f t="array" aca="1" ref="DE273" ca="1">IF(DE$9,IF($Q273="Distributions",INDEX($T$19:$EU$19,,$R273)*($R273&lt;=DE$10)+INDEX($T$36:$EU$36,,$R273)*($R273=MAX($T$10:DE$10)),
 IF($Q273="Equity Additions",-INDEX($T$15:$EU$15,$R273+1)*($R273&lt;=DE$10),
IF($Q273="Management Incentive",-INDEX($T$33:$EU$33,,$R273)*($R273=MAX($T$10:DE$10))))),0)</f>
        <v>0</v>
      </c>
      <c r="DF273" s="3448" cm="1">
        <f t="array" aca="1" ref="DF273" ca="1">IF(DF$9,IF($Q273="Distributions",INDEX($T$19:$EU$19,,$R273)*($R273&lt;=DF$10)+INDEX($T$36:$EU$36,,$R273)*($R273=MAX($T$10:DF$10)),
 IF($Q273="Equity Additions",-INDEX($T$15:$EU$15,$R273+1)*($R273&lt;=DF$10),
IF($Q273="Management Incentive",-INDEX($T$33:$EU$33,,$R273)*($R273=MAX($T$10:DF$10))))),0)</f>
        <v>0</v>
      </c>
      <c r="DG273" s="3448" cm="1">
        <f t="array" aca="1" ref="DG273" ca="1">IF(DG$9,IF($Q273="Distributions",INDEX($T$19:$EU$19,,$R273)*($R273&lt;=DG$10)+INDEX($T$36:$EU$36,,$R273)*($R273=MAX($T$10:DG$10)),
 IF($Q273="Equity Additions",-INDEX($T$15:$EU$15,$R273+1)*($R273&lt;=DG$10),
IF($Q273="Management Incentive",-INDEX($T$33:$EU$33,,$R273)*($R273=MAX($T$10:DG$10))))),0)</f>
        <v>0</v>
      </c>
      <c r="DH273" s="3448" cm="1">
        <f t="array" aca="1" ref="DH273" ca="1">IF(DH$9,IF($Q273="Distributions",INDEX($T$19:$EU$19,,$R273)*($R273&lt;=DH$10)+INDEX($T$36:$EU$36,,$R273)*($R273=MAX($T$10:DH$10)),
 IF($Q273="Equity Additions",-INDEX($T$15:$EU$15,$R273+1)*($R273&lt;=DH$10),
IF($Q273="Management Incentive",-INDEX($T$33:$EU$33,,$R273)*($R273=MAX($T$10:DH$10))))),0)</f>
        <v>0</v>
      </c>
      <c r="DI273" s="3448" cm="1">
        <f t="array" aca="1" ref="DI273" ca="1">IF(DI$9,IF($Q273="Distributions",INDEX($T$19:$EU$19,,$R273)*($R273&lt;=DI$10)+INDEX($T$36:$EU$36,,$R273)*($R273=MAX($T$10:DI$10)),
 IF($Q273="Equity Additions",-INDEX($T$15:$EU$15,$R273+1)*($R273&lt;=DI$10),
IF($Q273="Management Incentive",-INDEX($T$33:$EU$33,,$R273)*($R273=MAX($T$10:DI$10))))),0)</f>
        <v>0</v>
      </c>
      <c r="DJ273" s="3448" cm="1">
        <f t="array" aca="1" ref="DJ273" ca="1">IF(DJ$9,IF($Q273="Distributions",INDEX($T$19:$EU$19,,$R273)*($R273&lt;=DJ$10)+INDEX($T$36:$EU$36,,$R273)*($R273=MAX($T$10:DJ$10)),
 IF($Q273="Equity Additions",-INDEX($T$15:$EU$15,$R273+1)*($R273&lt;=DJ$10),
IF($Q273="Management Incentive",-INDEX($T$33:$EU$33,,$R273)*($R273=MAX($T$10:DJ$10))))),0)</f>
        <v>0</v>
      </c>
      <c r="DK273" s="3448" cm="1">
        <f t="array" aca="1" ref="DK273" ca="1">IF(DK$9,IF($Q273="Distributions",INDEX($T$19:$EU$19,,$R273)*($R273&lt;=DK$10)+INDEX($T$36:$EU$36,,$R273)*($R273=MAX($T$10:DK$10)),
 IF($Q273="Equity Additions",-INDEX($T$15:$EU$15,$R273+1)*($R273&lt;=DK$10),
IF($Q273="Management Incentive",-INDEX($T$33:$EU$33,,$R273)*($R273=MAX($T$10:DK$10))))),0)</f>
        <v>0</v>
      </c>
      <c r="DL273" s="3448" cm="1">
        <f t="array" aca="1" ref="DL273" ca="1">IF(DL$9,IF($Q273="Distributions",INDEX($T$19:$EU$19,,$R273)*($R273&lt;=DL$10)+INDEX($T$36:$EU$36,,$R273)*($R273=MAX($T$10:DL$10)),
 IF($Q273="Equity Additions",-INDEX($T$15:$EU$15,$R273+1)*($R273&lt;=DL$10),
IF($Q273="Management Incentive",-INDEX($T$33:$EU$33,,$R273)*($R273=MAX($T$10:DL$10))))),0)</f>
        <v>0</v>
      </c>
      <c r="DM273" s="3448" cm="1">
        <f t="array" aca="1" ref="DM273" ca="1">IF(DM$9,IF($Q273="Distributions",INDEX($T$19:$EU$19,,$R273)*($R273&lt;=DM$10)+INDEX($T$36:$EU$36,,$R273)*($R273=MAX($T$10:DM$10)),
 IF($Q273="Equity Additions",-INDEX($T$15:$EU$15,$R273+1)*($R273&lt;=DM$10),
IF($Q273="Management Incentive",-INDEX($T$33:$EU$33,,$R273)*($R273=MAX($T$10:DM$10))))),0)</f>
        <v>0</v>
      </c>
      <c r="DN273" s="3448" cm="1">
        <f t="array" aca="1" ref="DN273" ca="1">IF(DN$9,IF($Q273="Distributions",INDEX($T$19:$EU$19,,$R273)*($R273&lt;=DN$10)+INDEX($T$36:$EU$36,,$R273)*($R273=MAX($T$10:DN$10)),
 IF($Q273="Equity Additions",-INDEX($T$15:$EU$15,$R273+1)*($R273&lt;=DN$10),
IF($Q273="Management Incentive",-INDEX($T$33:$EU$33,,$R273)*($R273=MAX($T$10:DN$10))))),0)</f>
        <v>0</v>
      </c>
      <c r="DO273" s="3448" cm="1">
        <f t="array" aca="1" ref="DO273" ca="1">IF(DO$9,IF($Q273="Distributions",INDEX($T$19:$EU$19,,$R273)*($R273&lt;=DO$10)+INDEX($T$36:$EU$36,,$R273)*($R273=MAX($T$10:DO$10)),
 IF($Q273="Equity Additions",-INDEX($T$15:$EU$15,$R273+1)*($R273&lt;=DO$10),
IF($Q273="Management Incentive",-INDEX($T$33:$EU$33,,$R273)*($R273=MAX($T$10:DO$10))))),0)</f>
        <v>0</v>
      </c>
      <c r="DP273" s="3448" cm="1">
        <f t="array" aca="1" ref="DP273" ca="1">IF(DP$9,IF($Q273="Distributions",INDEX($T$19:$EU$19,,$R273)*($R273&lt;=DP$10)+INDEX($T$36:$EU$36,,$R273)*($R273=MAX($T$10:DP$10)),
 IF($Q273="Equity Additions",-INDEX($T$15:$EU$15,$R273+1)*($R273&lt;=DP$10),
IF($Q273="Management Incentive",-INDEX($T$33:$EU$33,,$R273)*($R273=MAX($T$10:DP$10))))),0)</f>
        <v>0</v>
      </c>
      <c r="DQ273" s="3448" cm="1">
        <f t="array" aca="1" ref="DQ273" ca="1">IF(DQ$9,IF($Q273="Distributions",INDEX($T$19:$EU$19,,$R273)*($R273&lt;=DQ$10)+INDEX($T$36:$EU$36,,$R273)*($R273=MAX($T$10:DQ$10)),
 IF($Q273="Equity Additions",-INDEX($T$15:$EU$15,$R273+1)*($R273&lt;=DQ$10),
IF($Q273="Management Incentive",-INDEX($T$33:$EU$33,,$R273)*($R273=MAX($T$10:DQ$10))))),0)</f>
        <v>0</v>
      </c>
      <c r="DR273" s="3448" cm="1">
        <f t="array" aca="1" ref="DR273" ca="1">IF(DR$9,IF($Q273="Distributions",INDEX($T$19:$EU$19,,$R273)*($R273&lt;=DR$10)+INDEX($T$36:$EU$36,,$R273)*($R273=MAX($T$10:DR$10)),
 IF($Q273="Equity Additions",-INDEX($T$15:$EU$15,$R273+1)*($R273&lt;=DR$10),
IF($Q273="Management Incentive",-INDEX($T$33:$EU$33,,$R273)*($R273=MAX($T$10:DR$10))))),0)</f>
        <v>0</v>
      </c>
      <c r="DS273" s="3448" cm="1">
        <f t="array" aca="1" ref="DS273" ca="1">IF(DS$9,IF($Q273="Distributions",INDEX($T$19:$EU$19,,$R273)*($R273&lt;=DS$10)+INDEX($T$36:$EU$36,,$R273)*($R273=MAX($T$10:DS$10)),
 IF($Q273="Equity Additions",-INDEX($T$15:$EU$15,$R273+1)*($R273&lt;=DS$10),
IF($Q273="Management Incentive",-INDEX($T$33:$EU$33,,$R273)*($R273=MAX($T$10:DS$10))))),0)</f>
        <v>0</v>
      </c>
      <c r="DT273" s="3448" cm="1">
        <f t="array" aca="1" ref="DT273" ca="1">IF(DT$9,IF($Q273="Distributions",INDEX($T$19:$EU$19,,$R273)*($R273&lt;=DT$10)+INDEX($T$36:$EU$36,,$R273)*($R273=MAX($T$10:DT$10)),
 IF($Q273="Equity Additions",-INDEX($T$15:$EU$15,$R273+1)*($R273&lt;=DT$10),
IF($Q273="Management Incentive",-INDEX($T$33:$EU$33,,$R273)*($R273=MAX($T$10:DT$10))))),0)</f>
        <v>0</v>
      </c>
      <c r="DU273" s="3448" cm="1">
        <f t="array" aca="1" ref="DU273" ca="1">IF(DU$9,IF($Q273="Distributions",INDEX($T$19:$EU$19,,$R273)*($R273&lt;=DU$10)+INDEX($T$36:$EU$36,,$R273)*($R273=MAX($T$10:DU$10)),
 IF($Q273="Equity Additions",-INDEX($T$15:$EU$15,$R273+1)*($R273&lt;=DU$10),
IF($Q273="Management Incentive",-INDEX($T$33:$EU$33,,$R273)*($R273=MAX($T$10:DU$10))))),0)</f>
        <v>0</v>
      </c>
      <c r="DV273" s="3448" cm="1">
        <f t="array" aca="1" ref="DV273" ca="1">IF(DV$9,IF($Q273="Distributions",INDEX($T$19:$EU$19,,$R273)*($R273&lt;=DV$10)+INDEX($T$36:$EU$36,,$R273)*($R273=MAX($T$10:DV$10)),
 IF($Q273="Equity Additions",-INDEX($T$15:$EU$15,$R273+1)*($R273&lt;=DV$10),
IF($Q273="Management Incentive",-INDEX($T$33:$EU$33,,$R273)*($R273=MAX($T$10:DV$10))))),0)</f>
        <v>0</v>
      </c>
      <c r="DW273" s="3448" cm="1">
        <f t="array" aca="1" ref="DW273" ca="1">IF(DW$9,IF($Q273="Distributions",INDEX($T$19:$EU$19,,$R273)*($R273&lt;=DW$10)+INDEX($T$36:$EU$36,,$R273)*($R273=MAX($T$10:DW$10)),
 IF($Q273="Equity Additions",-INDEX($T$15:$EU$15,$R273+1)*($R273&lt;=DW$10),
IF($Q273="Management Incentive",-INDEX($T$33:$EU$33,,$R273)*($R273=MAX($T$10:DW$10))))),0)</f>
        <v>0</v>
      </c>
      <c r="DX273" s="3448" cm="1">
        <f t="array" aca="1" ref="DX273" ca="1">IF(DX$9,IF($Q273="Distributions",INDEX($T$19:$EU$19,,$R273)*($R273&lt;=DX$10)+INDEX($T$36:$EU$36,,$R273)*($R273=MAX($T$10:DX$10)),
 IF($Q273="Equity Additions",-INDEX($T$15:$EU$15,$R273+1)*($R273&lt;=DX$10),
IF($Q273="Management Incentive",-INDEX($T$33:$EU$33,,$R273)*($R273=MAX($T$10:DX$10))))),0)</f>
        <v>0</v>
      </c>
      <c r="DY273" s="3448" cm="1">
        <f t="array" aca="1" ref="DY273" ca="1">IF(DY$9,IF($Q273="Distributions",INDEX($T$19:$EU$19,,$R273)*($R273&lt;=DY$10)+INDEX($T$36:$EU$36,,$R273)*($R273=MAX($T$10:DY$10)),
 IF($Q273="Equity Additions",-INDEX($T$15:$EU$15,$R273+1)*($R273&lt;=DY$10),
IF($Q273="Management Incentive",-INDEX($T$33:$EU$33,,$R273)*($R273=MAX($T$10:DY$10))))),0)</f>
        <v>0</v>
      </c>
      <c r="DZ273" s="3448" cm="1">
        <f t="array" aca="1" ref="DZ273" ca="1">IF(DZ$9,IF($Q273="Distributions",INDEX($T$19:$EU$19,,$R273)*($R273&lt;=DZ$10)+INDEX($T$36:$EU$36,,$R273)*($R273=MAX($T$10:DZ$10)),
 IF($Q273="Equity Additions",-INDEX($T$15:$EU$15,$R273+1)*($R273&lt;=DZ$10),
IF($Q273="Management Incentive",-INDEX($T$33:$EU$33,,$R273)*($R273=MAX($T$10:DZ$10))))),0)</f>
        <v>0</v>
      </c>
      <c r="EA273" s="3448" cm="1">
        <f t="array" aca="1" ref="EA273" ca="1">IF(EA$9,IF($Q273="Distributions",INDEX($T$19:$EU$19,,$R273)*($R273&lt;=EA$10)+INDEX($T$36:$EU$36,,$R273)*($R273=MAX($T$10:EA$10)),
 IF($Q273="Equity Additions",-INDEX($T$15:$EU$15,$R273+1)*($R273&lt;=EA$10),
IF($Q273="Management Incentive",-INDEX($T$33:$EU$33,,$R273)*($R273=MAX($T$10:EA$10))))),0)</f>
        <v>0</v>
      </c>
      <c r="EB273" s="3448" cm="1">
        <f t="array" aca="1" ref="EB273" ca="1">IF(EB$9,IF($Q273="Distributions",INDEX($T$19:$EU$19,,$R273)*($R273&lt;=EB$10)+INDEX($T$36:$EU$36,,$R273)*($R273=MAX($T$10:EB$10)),
 IF($Q273="Equity Additions",-INDEX($T$15:$EU$15,$R273+1)*($R273&lt;=EB$10),
IF($Q273="Management Incentive",-INDEX($T$33:$EU$33,,$R273)*($R273=MAX($T$10:EB$10))))),0)</f>
        <v>0</v>
      </c>
      <c r="EC273" s="3448" cm="1">
        <f t="array" aca="1" ref="EC273" ca="1">IF(EC$9,IF($Q273="Distributions",INDEX($T$19:$EU$19,,$R273)*($R273&lt;=EC$10)+INDEX($T$36:$EU$36,,$R273)*($R273=MAX($T$10:EC$10)),
 IF($Q273="Equity Additions",-INDEX($T$15:$EU$15,$R273+1)*($R273&lt;=EC$10),
IF($Q273="Management Incentive",-INDEX($T$33:$EU$33,,$R273)*($R273=MAX($T$10:EC$10))))),0)</f>
        <v>0</v>
      </c>
      <c r="ED273" s="3448" cm="1">
        <f t="array" aca="1" ref="ED273" ca="1">IF(ED$9,IF($Q273="Distributions",INDEX($T$19:$EU$19,,$R273)*($R273&lt;=ED$10)+INDEX($T$36:$EU$36,,$R273)*($R273=MAX($T$10:ED$10)),
 IF($Q273="Equity Additions",-INDEX($T$15:$EU$15,$R273+1)*($R273&lt;=ED$10),
IF($Q273="Management Incentive",-INDEX($T$33:$EU$33,,$R273)*($R273=MAX($T$10:ED$10))))),0)</f>
        <v>0</v>
      </c>
      <c r="EE273" s="3448" cm="1">
        <f t="array" aca="1" ref="EE273" ca="1">IF(EE$9,IF($Q273="Distributions",INDEX($T$19:$EU$19,,$R273)*($R273&lt;=EE$10)+INDEX($T$36:$EU$36,,$R273)*($R273=MAX($T$10:EE$10)),
 IF($Q273="Equity Additions",-INDEX($T$15:$EU$15,$R273+1)*($R273&lt;=EE$10),
IF($Q273="Management Incentive",-INDEX($T$33:$EU$33,,$R273)*($R273=MAX($T$10:EE$10))))),0)</f>
        <v>0</v>
      </c>
      <c r="EF273" s="3448" cm="1">
        <f t="array" aca="1" ref="EF273" ca="1">IF(EF$9,IF($Q273="Distributions",INDEX($T$19:$EU$19,,$R273)*($R273&lt;=EF$10)+INDEX($T$36:$EU$36,,$R273)*($R273=MAX($T$10:EF$10)),
 IF($Q273="Equity Additions",-INDEX($T$15:$EU$15,$R273+1)*($R273&lt;=EF$10),
IF($Q273="Management Incentive",-INDEX($T$33:$EU$33,,$R273)*($R273=MAX($T$10:EF$10))))),0)</f>
        <v>0</v>
      </c>
      <c r="EG273" s="3448" cm="1">
        <f t="array" aca="1" ref="EG273" ca="1">IF(EG$9,IF($Q273="Distributions",INDEX($T$19:$EU$19,,$R273)*($R273&lt;=EG$10)+INDEX($T$36:$EU$36,,$R273)*($R273=MAX($T$10:EG$10)),
 IF($Q273="Equity Additions",-INDEX($T$15:$EU$15,$R273+1)*($R273&lt;=EG$10),
IF($Q273="Management Incentive",-INDEX($T$33:$EU$33,,$R273)*($R273=MAX($T$10:EG$10))))),0)</f>
        <v>0</v>
      </c>
      <c r="EH273" s="3448" cm="1">
        <f t="array" aca="1" ref="EH273" ca="1">IF(EH$9,IF($Q273="Distributions",INDEX($T$19:$EU$19,,$R273)*($R273&lt;=EH$10)+INDEX($T$36:$EU$36,,$R273)*($R273=MAX($T$10:EH$10)),
 IF($Q273="Equity Additions",-INDEX($T$15:$EU$15,$R273+1)*($R273&lt;=EH$10),
IF($Q273="Management Incentive",-INDEX($T$33:$EU$33,,$R273)*($R273=MAX($T$10:EH$10))))),0)</f>
        <v>0</v>
      </c>
      <c r="EI273" s="3448" cm="1">
        <f t="array" aca="1" ref="EI273" ca="1">IF(EI$9,IF($Q273="Distributions",INDEX($T$19:$EU$19,,$R273)*($R273&lt;=EI$10)+INDEX($T$36:$EU$36,,$R273)*($R273=MAX($T$10:EI$10)),
 IF($Q273="Equity Additions",-INDEX($T$15:$EU$15,$R273+1)*($R273&lt;=EI$10),
IF($Q273="Management Incentive",-INDEX($T$33:$EU$33,,$R273)*($R273=MAX($T$10:EI$10))))),0)</f>
        <v>0</v>
      </c>
      <c r="EJ273" s="3448" cm="1">
        <f t="array" ref="EJ273">IF(EJ$9,IF($Q273="Distributions",INDEX($T$19:$EU$19,,$R273)*($R273&lt;=EJ$10)+INDEX($T$36:$EU$36,,$R273)*($R273=MAX($T$10:EJ$10)),
 IF($Q273="Equity Additions",-INDEX($T$15:$EU$15,$R273+1)*($R273&lt;=EJ$10),
IF($Q273="Management Incentive",-INDEX($T$33:$EU$33,,$R273)*($R273=MAX($T$10:EJ$10))))),0)</f>
        <v>0</v>
      </c>
      <c r="EK273" s="3448" cm="1">
        <f t="array" ref="EK273">IF(EK$9,IF($Q273="Distributions",INDEX($T$19:$EU$19,,$R273)*($R273&lt;=EK$10)+INDEX($T$36:$EU$36,,$R273)*($R273=MAX($T$10:EK$10)),
 IF($Q273="Equity Additions",-INDEX($T$15:$EU$15,$R273+1)*($R273&lt;=EK$10),
IF($Q273="Management Incentive",-INDEX($T$33:$EU$33,,$R273)*($R273=MAX($T$10:EK$10))))),0)</f>
        <v>0</v>
      </c>
      <c r="EL273" s="3448" cm="1">
        <f t="array" ref="EL273">IF(EL$9,IF($Q273="Distributions",INDEX($T$19:$EU$19,,$R273)*($R273&lt;=EL$10)+INDEX($T$36:$EU$36,,$R273)*($R273=MAX($T$10:EL$10)),
 IF($Q273="Equity Additions",-INDEX($T$15:$EU$15,$R273+1)*($R273&lt;=EL$10),
IF($Q273="Management Incentive",-INDEX($T$33:$EU$33,,$R273)*($R273=MAX($T$10:EL$10))))),0)</f>
        <v>0</v>
      </c>
      <c r="EM273" s="3448" cm="1">
        <f t="array" ref="EM273">IF(EM$9,IF($Q273="Distributions",INDEX($T$19:$EU$19,,$R273)*($R273&lt;=EM$10)+INDEX($T$36:$EU$36,,$R273)*($R273=MAX($T$10:EM$10)),
 IF($Q273="Equity Additions",-INDEX($T$15:$EU$15,$R273+1)*($R273&lt;=EM$10),
IF($Q273="Management Incentive",-INDEX($T$33:$EU$33,,$R273)*($R273=MAX($T$10:EM$10))))),0)</f>
        <v>0</v>
      </c>
      <c r="EN273" s="3448" cm="1">
        <f t="array" ref="EN273">IF(EN$9,IF($Q273="Distributions",INDEX($T$19:$EU$19,,$R273)*($R273&lt;=EN$10)+INDEX($T$36:$EU$36,,$R273)*($R273=MAX($T$10:EN$10)),
 IF($Q273="Equity Additions",-INDEX($T$15:$EU$15,$R273+1)*($R273&lt;=EN$10),
IF($Q273="Management Incentive",-INDEX($T$33:$EU$33,,$R273)*($R273=MAX($T$10:EN$10))))),0)</f>
        <v>0</v>
      </c>
      <c r="EO273" s="3448" cm="1">
        <f t="array" ref="EO273">IF(EO$9,IF($Q273="Distributions",INDEX($T$19:$EU$19,,$R273)*($R273&lt;=EO$10)+INDEX($T$36:$EU$36,,$R273)*($R273=MAX($T$10:EO$10)),
 IF($Q273="Equity Additions",-INDEX($T$15:$EU$15,$R273+1)*($R273&lt;=EO$10),
IF($Q273="Management Incentive",-INDEX($T$33:$EU$33,,$R273)*($R273=MAX($T$10:EO$10))))),0)</f>
        <v>0</v>
      </c>
      <c r="EP273" s="3448" cm="1">
        <f t="array" ref="EP273">IF(EP$9,IF($Q273="Distributions",INDEX($T$19:$EU$19,,$R273)*($R273&lt;=EP$10)+INDEX($T$36:$EU$36,,$R273)*($R273=MAX($T$10:EP$10)),
 IF($Q273="Equity Additions",-INDEX($T$15:$EU$15,$R273+1)*($R273&lt;=EP$10),
IF($Q273="Management Incentive",-INDEX($T$33:$EU$33,,$R273)*($R273=MAX($T$10:EP$10))))),0)</f>
        <v>0</v>
      </c>
      <c r="EQ273" s="3448" cm="1">
        <f t="array" ref="EQ273">IF(EQ$9,IF($Q273="Distributions",INDEX($T$19:$EU$19,,$R273)*($R273&lt;=EQ$10)+INDEX($T$36:$EU$36,,$R273)*($R273=MAX($T$10:EQ$10)),
 IF($Q273="Equity Additions",-INDEX($T$15:$EU$15,$R273+1)*($R273&lt;=EQ$10),
IF($Q273="Management Incentive",-INDEX($T$33:$EU$33,,$R273)*($R273=MAX($T$10:EQ$10))))),0)</f>
        <v>0</v>
      </c>
      <c r="ER273" s="3448" cm="1">
        <f t="array" ref="ER273">IF(ER$9,IF($Q273="Distributions",INDEX($T$19:$EU$19,,$R273)*($R273&lt;=ER$10)+INDEX($T$36:$EU$36,,$R273)*($R273=MAX($T$10:ER$10)),
 IF($Q273="Equity Additions",-INDEX($T$15:$EU$15,$R273+1)*($R273&lt;=ER$10),
IF($Q273="Management Incentive",-INDEX($T$33:$EU$33,,$R273)*($R273=MAX($T$10:ER$10))))),0)</f>
        <v>0</v>
      </c>
      <c r="ES273" s="3448" cm="1">
        <f t="array" ref="ES273">IF(ES$9,IF($Q273="Distributions",INDEX($T$19:$EU$19,,$R273)*($R273&lt;=ES$10)+INDEX($T$36:$EU$36,,$R273)*($R273=MAX($T$10:ES$10)),
 IF($Q273="Equity Additions",-INDEX($T$15:$EU$15,$R273+1)*($R273&lt;=ES$10),
IF($Q273="Management Incentive",-INDEX($T$33:$EU$33,,$R273)*($R273=MAX($T$10:ES$10))))),0)</f>
        <v>0</v>
      </c>
      <c r="ET273" s="3448" cm="1">
        <f t="array" ref="ET273">IF(ET$9,IF($Q273="Distributions",INDEX($T$19:$EU$19,,$R273)*($R273&lt;=ET$10)+INDEX($T$36:$EU$36,,$R273)*($R273=MAX($T$10:ET$10)),
 IF($Q273="Equity Additions",-INDEX($T$15:$EU$15,$R273+1)*($R273&lt;=ET$10),
IF($Q273="Management Incentive",-INDEX($T$33:$EU$33,,$R273)*($R273=MAX($T$10:ET$10))))),0)</f>
        <v>0</v>
      </c>
      <c r="EU273" s="3448" cm="1">
        <f t="array" ref="EU273">IF(EU$9,IF($Q273="Distributions",INDEX($T$19:$EU$19,,$R273)*($R273&lt;=EU$10)+INDEX($T$36:$EU$36,,$R273)*($R273=MAX($T$10:EU$10)),
 IF($Q273="Equity Additions",-INDEX($T$15:$EU$15,$R273+1)*($R273&lt;=EU$10),
IF($Q273="Management Incentive",-INDEX($T$33:$EU$33,,$R273)*($R273=MAX($T$10:EU$10))))),0)</f>
        <v>0</v>
      </c>
    </row>
    <row r="274" spans="1:151" s="3741" customFormat="1" ht="10.5" customHeight="1" outlineLevel="1">
      <c r="A274" s="246"/>
      <c r="B274" s="3425" t="str">
        <f t="shared" si="121"/>
        <v>Equity Additions</v>
      </c>
      <c r="C274" s="3406">
        <f t="shared" si="122"/>
        <v>7</v>
      </c>
      <c r="D274" s="3777">
        <f t="shared" si="120"/>
        <v>48153</v>
      </c>
      <c r="E274" s="3448" cm="1">
        <f t="array" aca="1" ref="E274" ca="1">IF(E$10=0,0,INDEX($T274:$EU274,,E$10))</f>
        <v>0</v>
      </c>
      <c r="F274" s="3448" cm="1">
        <f t="array" aca="1" ref="F274" ca="1">IF(F$10=0,0,INDEX($T274:$EU274,,F$10))</f>
        <v>0</v>
      </c>
      <c r="G274" s="3448" cm="1">
        <f t="array" aca="1" ref="G274" ca="1">IF(G$10=0,0,INDEX($T274:$EU274,,G$10))</f>
        <v>0</v>
      </c>
      <c r="H274" s="3448" cm="1">
        <f t="array" aca="1" ref="H274" ca="1">IF(H$10=0,0,INDEX($T274:$EU274,,H$10))</f>
        <v>0</v>
      </c>
      <c r="I274" s="3448" cm="1">
        <f t="array" aca="1" ref="I274" ca="1">IF(I$10=0,0,INDEX($T274:$EU274,,I$10))</f>
        <v>0</v>
      </c>
      <c r="J274" s="3448" cm="1">
        <f t="array" aca="1" ref="J274" ca="1">IF(J$10=0,0,INDEX($T274:$EU274,,J$10))</f>
        <v>0</v>
      </c>
      <c r="K274" s="3448" cm="1">
        <f t="array" aca="1" ref="K274" ca="1">IF(K$10=0,0,INDEX($T274:$EU274,,K$10))</f>
        <v>0</v>
      </c>
      <c r="L274" s="3448" cm="1">
        <f t="array" aca="1" ref="L274" ca="1">IF(L$10=0,0,INDEX($T274:$EU274,,L$10))</f>
        <v>0</v>
      </c>
      <c r="M274" s="3448" cm="1">
        <f t="array" aca="1" ref="M274" ca="1">IF(M$10=0,0,INDEX($T274:$EU274,,M$10))</f>
        <v>0</v>
      </c>
      <c r="N274" s="3448" cm="1">
        <f t="array" aca="1" ref="N274" ca="1">IF(N$10=0,0,INDEX($T274:$EU274,,N$10))</f>
        <v>0</v>
      </c>
      <c r="O274" s="3448" cm="1">
        <f t="array" ref="O274">IF(O$10=0,0,INDEX($T274:$EU274,,O$10))</f>
        <v>0</v>
      </c>
      <c r="P274" s="3403"/>
      <c r="Q274" s="3425" t="s">
        <v>5074</v>
      </c>
      <c r="R274" s="3406">
        <f t="shared" si="123"/>
        <v>78</v>
      </c>
      <c r="S274" s="3778" cm="1">
        <f t="array" ref="S274">IF($Q274="Equity Additions",EOMONTH(vdate,$R274-1)+1,EOMONTH(vdate,$R274-1))</f>
        <v>48153</v>
      </c>
      <c r="T274" s="3448" cm="1">
        <f t="array" aca="1" ref="T274" ca="1">IF(T$9,IF($Q274="Distributions",INDEX($T$19:$EU$19,,$R274)*($R274&lt;=T$10)+INDEX($T$36:$EU$36,,$R274)*($R274=MAX($T$10:T$10)),
 IF($Q274="Equity Additions",-INDEX($T$15:$EU$15,$R274+1)*($R274&lt;=T$10),
IF($Q274="Management Incentive",-INDEX($T$33:$EU$33,,$R274)*($R274=MAX($T$10:T$10))))),0)</f>
        <v>0</v>
      </c>
      <c r="U274" s="3448" cm="1">
        <f t="array" aca="1" ref="U274" ca="1">IF(U$9,IF($Q274="Distributions",INDEX($T$19:$EU$19,,$R274)*($R274&lt;=U$10)+INDEX($T$36:$EU$36,,$R274)*($R274=MAX($T$10:U$10)),
 IF($Q274="Equity Additions",-INDEX($T$15:$EU$15,$R274+1)*($R274&lt;=U$10),
IF($Q274="Management Incentive",-INDEX($T$33:$EU$33,,$R274)*($R274=MAX($T$10:U$10))))),0)</f>
        <v>0</v>
      </c>
      <c r="V274" s="3448" cm="1">
        <f t="array" aca="1" ref="V274" ca="1">IF(V$9,IF($Q274="Distributions",INDEX($T$19:$EU$19,,$R274)*($R274&lt;=V$10)+INDEX($T$36:$EU$36,,$R274)*($R274=MAX($T$10:V$10)),
 IF($Q274="Equity Additions",-INDEX($T$15:$EU$15,$R274+1)*($R274&lt;=V$10),
IF($Q274="Management Incentive",-INDEX($T$33:$EU$33,,$R274)*($R274=MAX($T$10:V$10))))),0)</f>
        <v>0</v>
      </c>
      <c r="W274" s="3448" cm="1">
        <f t="array" aca="1" ref="W274" ca="1">IF(W$9,IF($Q274="Distributions",INDEX($T$19:$EU$19,,$R274)*($R274&lt;=W$10)+INDEX($T$36:$EU$36,,$R274)*($R274=MAX($T$10:W$10)),
 IF($Q274="Equity Additions",-INDEX($T$15:$EU$15,$R274+1)*($R274&lt;=W$10),
IF($Q274="Management Incentive",-INDEX($T$33:$EU$33,,$R274)*($R274=MAX($T$10:W$10))))),0)</f>
        <v>0</v>
      </c>
      <c r="X274" s="3448" cm="1">
        <f t="array" aca="1" ref="X274" ca="1">IF(X$9,IF($Q274="Distributions",INDEX($T$19:$EU$19,,$R274)*($R274&lt;=X$10)+INDEX($T$36:$EU$36,,$R274)*($R274=MAX($T$10:X$10)),
 IF($Q274="Equity Additions",-INDEX($T$15:$EU$15,$R274+1)*($R274&lt;=X$10),
IF($Q274="Management Incentive",-INDEX($T$33:$EU$33,,$R274)*($R274=MAX($T$10:X$10))))),0)</f>
        <v>0</v>
      </c>
      <c r="Y274" s="3448" cm="1">
        <f t="array" aca="1" ref="Y274" ca="1">IF(Y$9,IF($Q274="Distributions",INDEX($T$19:$EU$19,,$R274)*($R274&lt;=Y$10)+INDEX($T$36:$EU$36,,$R274)*($R274=MAX($T$10:Y$10)),
 IF($Q274="Equity Additions",-INDEX($T$15:$EU$15,$R274+1)*($R274&lt;=Y$10),
IF($Q274="Management Incentive",-INDEX($T$33:$EU$33,,$R274)*($R274=MAX($T$10:Y$10))))),0)</f>
        <v>0</v>
      </c>
      <c r="Z274" s="3448" cm="1">
        <f t="array" aca="1" ref="Z274" ca="1">IF(Z$9,IF($Q274="Distributions",INDEX($T$19:$EU$19,,$R274)*($R274&lt;=Z$10)+INDEX($T$36:$EU$36,,$R274)*($R274=MAX($T$10:Z$10)),
 IF($Q274="Equity Additions",-INDEX($T$15:$EU$15,$R274+1)*($R274&lt;=Z$10),
IF($Q274="Management Incentive",-INDEX($T$33:$EU$33,,$R274)*($R274=MAX($T$10:Z$10))))),0)</f>
        <v>0</v>
      </c>
      <c r="AA274" s="3448" cm="1">
        <f t="array" aca="1" ref="AA274" ca="1">IF(AA$9,IF($Q274="Distributions",INDEX($T$19:$EU$19,,$R274)*($R274&lt;=AA$10)+INDEX($T$36:$EU$36,,$R274)*($R274=MAX($T$10:AA$10)),
 IF($Q274="Equity Additions",-INDEX($T$15:$EU$15,$R274+1)*($R274&lt;=AA$10),
IF($Q274="Management Incentive",-INDEX($T$33:$EU$33,,$R274)*($R274=MAX($T$10:AA$10))))),0)</f>
        <v>0</v>
      </c>
      <c r="AB274" s="3448" cm="1">
        <f t="array" aca="1" ref="AB274" ca="1">IF(AB$9,IF($Q274="Distributions",INDEX($T$19:$EU$19,,$R274)*($R274&lt;=AB$10)+INDEX($T$36:$EU$36,,$R274)*($R274=MAX($T$10:AB$10)),
 IF($Q274="Equity Additions",-INDEX($T$15:$EU$15,$R274+1)*($R274&lt;=AB$10),
IF($Q274="Management Incentive",-INDEX($T$33:$EU$33,,$R274)*($R274=MAX($T$10:AB$10))))),0)</f>
        <v>0</v>
      </c>
      <c r="AC274" s="3448" cm="1">
        <f t="array" aca="1" ref="AC274" ca="1">IF(AC$9,IF($Q274="Distributions",INDEX($T$19:$EU$19,,$R274)*($R274&lt;=AC$10)+INDEX($T$36:$EU$36,,$R274)*($R274=MAX($T$10:AC$10)),
 IF($Q274="Equity Additions",-INDEX($T$15:$EU$15,$R274+1)*($R274&lt;=AC$10),
IF($Q274="Management Incentive",-INDEX($T$33:$EU$33,,$R274)*($R274=MAX($T$10:AC$10))))),0)</f>
        <v>0</v>
      </c>
      <c r="AD274" s="3448" cm="1">
        <f t="array" aca="1" ref="AD274" ca="1">IF(AD$9,IF($Q274="Distributions",INDEX($T$19:$EU$19,,$R274)*($R274&lt;=AD$10)+INDEX($T$36:$EU$36,,$R274)*($R274=MAX($T$10:AD$10)),
 IF($Q274="Equity Additions",-INDEX($T$15:$EU$15,$R274+1)*($R274&lt;=AD$10),
IF($Q274="Management Incentive",-INDEX($T$33:$EU$33,,$R274)*($R274=MAX($T$10:AD$10))))),0)</f>
        <v>0</v>
      </c>
      <c r="AE274" s="3448" cm="1">
        <f t="array" aca="1" ref="AE274" ca="1">IF(AE$9,IF($Q274="Distributions",INDEX($T$19:$EU$19,,$R274)*($R274&lt;=AE$10)+INDEX($T$36:$EU$36,,$R274)*($R274=MAX($T$10:AE$10)),
 IF($Q274="Equity Additions",-INDEX($T$15:$EU$15,$R274+1)*($R274&lt;=AE$10),
IF($Q274="Management Incentive",-INDEX($T$33:$EU$33,,$R274)*($R274=MAX($T$10:AE$10))))),0)</f>
        <v>0</v>
      </c>
      <c r="AF274" s="3448" cm="1">
        <f t="array" aca="1" ref="AF274" ca="1">IF(AF$9,IF($Q274="Distributions",INDEX($T$19:$EU$19,,$R274)*($R274&lt;=AF$10)+INDEX($T$36:$EU$36,,$R274)*($R274=MAX($T$10:AF$10)),
 IF($Q274="Equity Additions",-INDEX($T$15:$EU$15,$R274+1)*($R274&lt;=AF$10),
IF($Q274="Management Incentive",-INDEX($T$33:$EU$33,,$R274)*($R274=MAX($T$10:AF$10))))),0)</f>
        <v>0</v>
      </c>
      <c r="AG274" s="3448" cm="1">
        <f t="array" aca="1" ref="AG274" ca="1">IF(AG$9,IF($Q274="Distributions",INDEX($T$19:$EU$19,,$R274)*($R274&lt;=AG$10)+INDEX($T$36:$EU$36,,$R274)*($R274=MAX($T$10:AG$10)),
 IF($Q274="Equity Additions",-INDEX($T$15:$EU$15,$R274+1)*($R274&lt;=AG$10),
IF($Q274="Management Incentive",-INDEX($T$33:$EU$33,,$R274)*($R274=MAX($T$10:AG$10))))),0)</f>
        <v>0</v>
      </c>
      <c r="AH274" s="3448" cm="1">
        <f t="array" aca="1" ref="AH274" ca="1">IF(AH$9,IF($Q274="Distributions",INDEX($T$19:$EU$19,,$R274)*($R274&lt;=AH$10)+INDEX($T$36:$EU$36,,$R274)*($R274=MAX($T$10:AH$10)),
 IF($Q274="Equity Additions",-INDEX($T$15:$EU$15,$R274+1)*($R274&lt;=AH$10),
IF($Q274="Management Incentive",-INDEX($T$33:$EU$33,,$R274)*($R274=MAX($T$10:AH$10))))),0)</f>
        <v>0</v>
      </c>
      <c r="AI274" s="3448" cm="1">
        <f t="array" aca="1" ref="AI274" ca="1">IF(AI$9,IF($Q274="Distributions",INDEX($T$19:$EU$19,,$R274)*($R274&lt;=AI$10)+INDEX($T$36:$EU$36,,$R274)*($R274=MAX($T$10:AI$10)),
 IF($Q274="Equity Additions",-INDEX($T$15:$EU$15,$R274+1)*($R274&lt;=AI$10),
IF($Q274="Management Incentive",-INDEX($T$33:$EU$33,,$R274)*($R274=MAX($T$10:AI$10))))),0)</f>
        <v>0</v>
      </c>
      <c r="AJ274" s="3448" cm="1">
        <f t="array" aca="1" ref="AJ274" ca="1">IF(AJ$9,IF($Q274="Distributions",INDEX($T$19:$EU$19,,$R274)*($R274&lt;=AJ$10)+INDEX($T$36:$EU$36,,$R274)*($R274=MAX($T$10:AJ$10)),
 IF($Q274="Equity Additions",-INDEX($T$15:$EU$15,$R274+1)*($R274&lt;=AJ$10),
IF($Q274="Management Incentive",-INDEX($T$33:$EU$33,,$R274)*($R274=MAX($T$10:AJ$10))))),0)</f>
        <v>0</v>
      </c>
      <c r="AK274" s="3448" cm="1">
        <f t="array" aca="1" ref="AK274" ca="1">IF(AK$9,IF($Q274="Distributions",INDEX($T$19:$EU$19,,$R274)*($R274&lt;=AK$10)+INDEX($T$36:$EU$36,,$R274)*($R274=MAX($T$10:AK$10)),
 IF($Q274="Equity Additions",-INDEX($T$15:$EU$15,$R274+1)*($R274&lt;=AK$10),
IF($Q274="Management Incentive",-INDEX($T$33:$EU$33,,$R274)*($R274=MAX($T$10:AK$10))))),0)</f>
        <v>0</v>
      </c>
      <c r="AL274" s="3448" cm="1">
        <f t="array" aca="1" ref="AL274" ca="1">IF(AL$9,IF($Q274="Distributions",INDEX($T$19:$EU$19,,$R274)*($R274&lt;=AL$10)+INDEX($T$36:$EU$36,,$R274)*($R274=MAX($T$10:AL$10)),
 IF($Q274="Equity Additions",-INDEX($T$15:$EU$15,$R274+1)*($R274&lt;=AL$10),
IF($Q274="Management Incentive",-INDEX($T$33:$EU$33,,$R274)*($R274=MAX($T$10:AL$10))))),0)</f>
        <v>0</v>
      </c>
      <c r="AM274" s="3448" cm="1">
        <f t="array" aca="1" ref="AM274" ca="1">IF(AM$9,IF($Q274="Distributions",INDEX($T$19:$EU$19,,$R274)*($R274&lt;=AM$10)+INDEX($T$36:$EU$36,,$R274)*($R274=MAX($T$10:AM$10)),
 IF($Q274="Equity Additions",-INDEX($T$15:$EU$15,$R274+1)*($R274&lt;=AM$10),
IF($Q274="Management Incentive",-INDEX($T$33:$EU$33,,$R274)*($R274=MAX($T$10:AM$10))))),0)</f>
        <v>0</v>
      </c>
      <c r="AN274" s="3448" cm="1">
        <f t="array" aca="1" ref="AN274" ca="1">IF(AN$9,IF($Q274="Distributions",INDEX($T$19:$EU$19,,$R274)*($R274&lt;=AN$10)+INDEX($T$36:$EU$36,,$R274)*($R274=MAX($T$10:AN$10)),
 IF($Q274="Equity Additions",-INDEX($T$15:$EU$15,$R274+1)*($R274&lt;=AN$10),
IF($Q274="Management Incentive",-INDEX($T$33:$EU$33,,$R274)*($R274=MAX($T$10:AN$10))))),0)</f>
        <v>0</v>
      </c>
      <c r="AO274" s="3448" cm="1">
        <f t="array" aca="1" ref="AO274" ca="1">IF(AO$9,IF($Q274="Distributions",INDEX($T$19:$EU$19,,$R274)*($R274&lt;=AO$10)+INDEX($T$36:$EU$36,,$R274)*($R274=MAX($T$10:AO$10)),
 IF($Q274="Equity Additions",-INDEX($T$15:$EU$15,$R274+1)*($R274&lt;=AO$10),
IF($Q274="Management Incentive",-INDEX($T$33:$EU$33,,$R274)*($R274=MAX($T$10:AO$10))))),0)</f>
        <v>0</v>
      </c>
      <c r="AP274" s="3448" cm="1">
        <f t="array" aca="1" ref="AP274" ca="1">IF(AP$9,IF($Q274="Distributions",INDEX($T$19:$EU$19,,$R274)*($R274&lt;=AP$10)+INDEX($T$36:$EU$36,,$R274)*($R274=MAX($T$10:AP$10)),
 IF($Q274="Equity Additions",-INDEX($T$15:$EU$15,$R274+1)*($R274&lt;=AP$10),
IF($Q274="Management Incentive",-INDEX($T$33:$EU$33,,$R274)*($R274=MAX($T$10:AP$10))))),0)</f>
        <v>0</v>
      </c>
      <c r="AQ274" s="3448" cm="1">
        <f t="array" aca="1" ref="AQ274" ca="1">IF(AQ$9,IF($Q274="Distributions",INDEX($T$19:$EU$19,,$R274)*($R274&lt;=AQ$10)+INDEX($T$36:$EU$36,,$R274)*($R274=MAX($T$10:AQ$10)),
 IF($Q274="Equity Additions",-INDEX($T$15:$EU$15,$R274+1)*($R274&lt;=AQ$10),
IF($Q274="Management Incentive",-INDEX($T$33:$EU$33,,$R274)*($R274=MAX($T$10:AQ$10))))),0)</f>
        <v>0</v>
      </c>
      <c r="AR274" s="3448" cm="1">
        <f t="array" aca="1" ref="AR274" ca="1">IF(AR$9,IF($Q274="Distributions",INDEX($T$19:$EU$19,,$R274)*($R274&lt;=AR$10)+INDEX($T$36:$EU$36,,$R274)*($R274=MAX($T$10:AR$10)),
 IF($Q274="Equity Additions",-INDEX($T$15:$EU$15,$R274+1)*($R274&lt;=AR$10),
IF($Q274="Management Incentive",-INDEX($T$33:$EU$33,,$R274)*($R274=MAX($T$10:AR$10))))),0)</f>
        <v>0</v>
      </c>
      <c r="AS274" s="3448" cm="1">
        <f t="array" aca="1" ref="AS274" ca="1">IF(AS$9,IF($Q274="Distributions",INDEX($T$19:$EU$19,,$R274)*($R274&lt;=AS$10)+INDEX($T$36:$EU$36,,$R274)*($R274=MAX($T$10:AS$10)),
 IF($Q274="Equity Additions",-INDEX($T$15:$EU$15,$R274+1)*($R274&lt;=AS$10),
IF($Q274="Management Incentive",-INDEX($T$33:$EU$33,,$R274)*($R274=MAX($T$10:AS$10))))),0)</f>
        <v>0</v>
      </c>
      <c r="AT274" s="3448" cm="1">
        <f t="array" aca="1" ref="AT274" ca="1">IF(AT$9,IF($Q274="Distributions",INDEX($T$19:$EU$19,,$R274)*($R274&lt;=AT$10)+INDEX($T$36:$EU$36,,$R274)*($R274=MAX($T$10:AT$10)),
 IF($Q274="Equity Additions",-INDEX($T$15:$EU$15,$R274+1)*($R274&lt;=AT$10),
IF($Q274="Management Incentive",-INDEX($T$33:$EU$33,,$R274)*($R274=MAX($T$10:AT$10))))),0)</f>
        <v>0</v>
      </c>
      <c r="AU274" s="3448" cm="1">
        <f t="array" aca="1" ref="AU274" ca="1">IF(AU$9,IF($Q274="Distributions",INDEX($T$19:$EU$19,,$R274)*($R274&lt;=AU$10)+INDEX($T$36:$EU$36,,$R274)*($R274=MAX($T$10:AU$10)),
 IF($Q274="Equity Additions",-INDEX($T$15:$EU$15,$R274+1)*($R274&lt;=AU$10),
IF($Q274="Management Incentive",-INDEX($T$33:$EU$33,,$R274)*($R274=MAX($T$10:AU$10))))),0)</f>
        <v>0</v>
      </c>
      <c r="AV274" s="3448" cm="1">
        <f t="array" aca="1" ref="AV274" ca="1">IF(AV$9,IF($Q274="Distributions",INDEX($T$19:$EU$19,,$R274)*($R274&lt;=AV$10)+INDEX($T$36:$EU$36,,$R274)*($R274=MAX($T$10:AV$10)),
 IF($Q274="Equity Additions",-INDEX($T$15:$EU$15,$R274+1)*($R274&lt;=AV$10),
IF($Q274="Management Incentive",-INDEX($T$33:$EU$33,,$R274)*($R274=MAX($T$10:AV$10))))),0)</f>
        <v>0</v>
      </c>
      <c r="AW274" s="3448" cm="1">
        <f t="array" aca="1" ref="AW274" ca="1">IF(AW$9,IF($Q274="Distributions",INDEX($T$19:$EU$19,,$R274)*($R274&lt;=AW$10)+INDEX($T$36:$EU$36,,$R274)*($R274=MAX($T$10:AW$10)),
 IF($Q274="Equity Additions",-INDEX($T$15:$EU$15,$R274+1)*($R274&lt;=AW$10),
IF($Q274="Management Incentive",-INDEX($T$33:$EU$33,,$R274)*($R274=MAX($T$10:AW$10))))),0)</f>
        <v>0</v>
      </c>
      <c r="AX274" s="3448" cm="1">
        <f t="array" aca="1" ref="AX274" ca="1">IF(AX$9,IF($Q274="Distributions",INDEX($T$19:$EU$19,,$R274)*($R274&lt;=AX$10)+INDEX($T$36:$EU$36,,$R274)*($R274=MAX($T$10:AX$10)),
 IF($Q274="Equity Additions",-INDEX($T$15:$EU$15,$R274+1)*($R274&lt;=AX$10),
IF($Q274="Management Incentive",-INDEX($T$33:$EU$33,,$R274)*($R274=MAX($T$10:AX$10))))),0)</f>
        <v>0</v>
      </c>
      <c r="AY274" s="3448" cm="1">
        <f t="array" aca="1" ref="AY274" ca="1">IF(AY$9,IF($Q274="Distributions",INDEX($T$19:$EU$19,,$R274)*($R274&lt;=AY$10)+INDEX($T$36:$EU$36,,$R274)*($R274=MAX($T$10:AY$10)),
 IF($Q274="Equity Additions",-INDEX($T$15:$EU$15,$R274+1)*($R274&lt;=AY$10),
IF($Q274="Management Incentive",-INDEX($T$33:$EU$33,,$R274)*($R274=MAX($T$10:AY$10))))),0)</f>
        <v>0</v>
      </c>
      <c r="AZ274" s="3448" cm="1">
        <f t="array" aca="1" ref="AZ274" ca="1">IF(AZ$9,IF($Q274="Distributions",INDEX($T$19:$EU$19,,$R274)*($R274&lt;=AZ$10)+INDEX($T$36:$EU$36,,$R274)*($R274=MAX($T$10:AZ$10)),
 IF($Q274="Equity Additions",-INDEX($T$15:$EU$15,$R274+1)*($R274&lt;=AZ$10),
IF($Q274="Management Incentive",-INDEX($T$33:$EU$33,,$R274)*($R274=MAX($T$10:AZ$10))))),0)</f>
        <v>0</v>
      </c>
      <c r="BA274" s="3448" cm="1">
        <f t="array" aca="1" ref="BA274" ca="1">IF(BA$9,IF($Q274="Distributions",INDEX($T$19:$EU$19,,$R274)*($R274&lt;=BA$10)+INDEX($T$36:$EU$36,,$R274)*($R274=MAX($T$10:BA$10)),
 IF($Q274="Equity Additions",-INDEX($T$15:$EU$15,$R274+1)*($R274&lt;=BA$10),
IF($Q274="Management Incentive",-INDEX($T$33:$EU$33,,$R274)*($R274=MAX($T$10:BA$10))))),0)</f>
        <v>0</v>
      </c>
      <c r="BB274" s="3448" cm="1">
        <f t="array" aca="1" ref="BB274" ca="1">IF(BB$9,IF($Q274="Distributions",INDEX($T$19:$EU$19,,$R274)*($R274&lt;=BB$10)+INDEX($T$36:$EU$36,,$R274)*($R274=MAX($T$10:BB$10)),
 IF($Q274="Equity Additions",-INDEX($T$15:$EU$15,$R274+1)*($R274&lt;=BB$10),
IF($Q274="Management Incentive",-INDEX($T$33:$EU$33,,$R274)*($R274=MAX($T$10:BB$10))))),0)</f>
        <v>0</v>
      </c>
      <c r="BC274" s="3448" cm="1">
        <f t="array" aca="1" ref="BC274" ca="1">IF(BC$9,IF($Q274="Distributions",INDEX($T$19:$EU$19,,$R274)*($R274&lt;=BC$10)+INDEX($T$36:$EU$36,,$R274)*($R274=MAX($T$10:BC$10)),
 IF($Q274="Equity Additions",-INDEX($T$15:$EU$15,$R274+1)*($R274&lt;=BC$10),
IF($Q274="Management Incentive",-INDEX($T$33:$EU$33,,$R274)*($R274=MAX($T$10:BC$10))))),0)</f>
        <v>0</v>
      </c>
      <c r="BD274" s="3448" cm="1">
        <f t="array" aca="1" ref="BD274" ca="1">IF(BD$9,IF($Q274="Distributions",INDEX($T$19:$EU$19,,$R274)*($R274&lt;=BD$10)+INDEX($T$36:$EU$36,,$R274)*($R274=MAX($T$10:BD$10)),
 IF($Q274="Equity Additions",-INDEX($T$15:$EU$15,$R274+1)*($R274&lt;=BD$10),
IF($Q274="Management Incentive",-INDEX($T$33:$EU$33,,$R274)*($R274=MAX($T$10:BD$10))))),0)</f>
        <v>0</v>
      </c>
      <c r="BE274" s="3448" cm="1">
        <f t="array" aca="1" ref="BE274" ca="1">IF(BE$9,IF($Q274="Distributions",INDEX($T$19:$EU$19,,$R274)*($R274&lt;=BE$10)+INDEX($T$36:$EU$36,,$R274)*($R274=MAX($T$10:BE$10)),
 IF($Q274="Equity Additions",-INDEX($T$15:$EU$15,$R274+1)*($R274&lt;=BE$10),
IF($Q274="Management Incentive",-INDEX($T$33:$EU$33,,$R274)*($R274=MAX($T$10:BE$10))))),0)</f>
        <v>0</v>
      </c>
      <c r="BF274" s="3448" cm="1">
        <f t="array" aca="1" ref="BF274" ca="1">IF(BF$9,IF($Q274="Distributions",INDEX($T$19:$EU$19,,$R274)*($R274&lt;=BF$10)+INDEX($T$36:$EU$36,,$R274)*($R274=MAX($T$10:BF$10)),
 IF($Q274="Equity Additions",-INDEX($T$15:$EU$15,$R274+1)*($R274&lt;=BF$10),
IF($Q274="Management Incentive",-INDEX($T$33:$EU$33,,$R274)*($R274=MAX($T$10:BF$10))))),0)</f>
        <v>0</v>
      </c>
      <c r="BG274" s="3448" cm="1">
        <f t="array" aca="1" ref="BG274" ca="1">IF(BG$9,IF($Q274="Distributions",INDEX($T$19:$EU$19,,$R274)*($R274&lt;=BG$10)+INDEX($T$36:$EU$36,,$R274)*($R274=MAX($T$10:BG$10)),
 IF($Q274="Equity Additions",-INDEX($T$15:$EU$15,$R274+1)*($R274&lt;=BG$10),
IF($Q274="Management Incentive",-INDEX($T$33:$EU$33,,$R274)*($R274=MAX($T$10:BG$10))))),0)</f>
        <v>0</v>
      </c>
      <c r="BH274" s="3448" cm="1">
        <f t="array" aca="1" ref="BH274" ca="1">IF(BH$9,IF($Q274="Distributions",INDEX($T$19:$EU$19,,$R274)*($R274&lt;=BH$10)+INDEX($T$36:$EU$36,,$R274)*($R274=MAX($T$10:BH$10)),
 IF($Q274="Equity Additions",-INDEX($T$15:$EU$15,$R274+1)*($R274&lt;=BH$10),
IF($Q274="Management Incentive",-INDEX($T$33:$EU$33,,$R274)*($R274=MAX($T$10:BH$10))))),0)</f>
        <v>0</v>
      </c>
      <c r="BI274" s="3448" cm="1">
        <f t="array" aca="1" ref="BI274" ca="1">IF(BI$9,IF($Q274="Distributions",INDEX($T$19:$EU$19,,$R274)*($R274&lt;=BI$10)+INDEX($T$36:$EU$36,,$R274)*($R274=MAX($T$10:BI$10)),
 IF($Q274="Equity Additions",-INDEX($T$15:$EU$15,$R274+1)*($R274&lt;=BI$10),
IF($Q274="Management Incentive",-INDEX($T$33:$EU$33,,$R274)*($R274=MAX($T$10:BI$10))))),0)</f>
        <v>0</v>
      </c>
      <c r="BJ274" s="3448" cm="1">
        <f t="array" aca="1" ref="BJ274" ca="1">IF(BJ$9,IF($Q274="Distributions",INDEX($T$19:$EU$19,,$R274)*($R274&lt;=BJ$10)+INDEX($T$36:$EU$36,,$R274)*($R274=MAX($T$10:BJ$10)),
 IF($Q274="Equity Additions",-INDEX($T$15:$EU$15,$R274+1)*($R274&lt;=BJ$10),
IF($Q274="Management Incentive",-INDEX($T$33:$EU$33,,$R274)*($R274=MAX($T$10:BJ$10))))),0)</f>
        <v>0</v>
      </c>
      <c r="BK274" s="3448" cm="1">
        <f t="array" aca="1" ref="BK274" ca="1">IF(BK$9,IF($Q274="Distributions",INDEX($T$19:$EU$19,,$R274)*($R274&lt;=BK$10)+INDEX($T$36:$EU$36,,$R274)*($R274=MAX($T$10:BK$10)),
 IF($Q274="Equity Additions",-INDEX($T$15:$EU$15,$R274+1)*($R274&lt;=BK$10),
IF($Q274="Management Incentive",-INDEX($T$33:$EU$33,,$R274)*($R274=MAX($T$10:BK$10))))),0)</f>
        <v>0</v>
      </c>
      <c r="BL274" s="3448" cm="1">
        <f t="array" aca="1" ref="BL274" ca="1">IF(BL$9,IF($Q274="Distributions",INDEX($T$19:$EU$19,,$R274)*($R274&lt;=BL$10)+INDEX($T$36:$EU$36,,$R274)*($R274=MAX($T$10:BL$10)),
 IF($Q274="Equity Additions",-INDEX($T$15:$EU$15,$R274+1)*($R274&lt;=BL$10),
IF($Q274="Management Incentive",-INDEX($T$33:$EU$33,,$R274)*($R274=MAX($T$10:BL$10))))),0)</f>
        <v>0</v>
      </c>
      <c r="BM274" s="3448" cm="1">
        <f t="array" aca="1" ref="BM274" ca="1">IF(BM$9,IF($Q274="Distributions",INDEX($T$19:$EU$19,,$R274)*($R274&lt;=BM$10)+INDEX($T$36:$EU$36,,$R274)*($R274=MAX($T$10:BM$10)),
 IF($Q274="Equity Additions",-INDEX($T$15:$EU$15,$R274+1)*($R274&lt;=BM$10),
IF($Q274="Management Incentive",-INDEX($T$33:$EU$33,,$R274)*($R274=MAX($T$10:BM$10))))),0)</f>
        <v>0</v>
      </c>
      <c r="BN274" s="3448" cm="1">
        <f t="array" aca="1" ref="BN274" ca="1">IF(BN$9,IF($Q274="Distributions",INDEX($T$19:$EU$19,,$R274)*($R274&lt;=BN$10)+INDEX($T$36:$EU$36,,$R274)*($R274=MAX($T$10:BN$10)),
 IF($Q274="Equity Additions",-INDEX($T$15:$EU$15,$R274+1)*($R274&lt;=BN$10),
IF($Q274="Management Incentive",-INDEX($T$33:$EU$33,,$R274)*($R274=MAX($T$10:BN$10))))),0)</f>
        <v>0</v>
      </c>
      <c r="BO274" s="3448" cm="1">
        <f t="array" aca="1" ref="BO274" ca="1">IF(BO$9,IF($Q274="Distributions",INDEX($T$19:$EU$19,,$R274)*($R274&lt;=BO$10)+INDEX($T$36:$EU$36,,$R274)*($R274=MAX($T$10:BO$10)),
 IF($Q274="Equity Additions",-INDEX($T$15:$EU$15,$R274+1)*($R274&lt;=BO$10),
IF($Q274="Management Incentive",-INDEX($T$33:$EU$33,,$R274)*($R274=MAX($T$10:BO$10))))),0)</f>
        <v>0</v>
      </c>
      <c r="BP274" s="3448" cm="1">
        <f t="array" aca="1" ref="BP274" ca="1">IF(BP$9,IF($Q274="Distributions",INDEX($T$19:$EU$19,,$R274)*($R274&lt;=BP$10)+INDEX($T$36:$EU$36,,$R274)*($R274=MAX($T$10:BP$10)),
 IF($Q274="Equity Additions",-INDEX($T$15:$EU$15,$R274+1)*($R274&lt;=BP$10),
IF($Q274="Management Incentive",-INDEX($T$33:$EU$33,,$R274)*($R274=MAX($T$10:BP$10))))),0)</f>
        <v>0</v>
      </c>
      <c r="BQ274" s="3448" cm="1">
        <f t="array" aca="1" ref="BQ274" ca="1">IF(BQ$9,IF($Q274="Distributions",INDEX($T$19:$EU$19,,$R274)*($R274&lt;=BQ$10)+INDEX($T$36:$EU$36,,$R274)*($R274=MAX($T$10:BQ$10)),
 IF($Q274="Equity Additions",-INDEX($T$15:$EU$15,$R274+1)*($R274&lt;=BQ$10),
IF($Q274="Management Incentive",-INDEX($T$33:$EU$33,,$R274)*($R274=MAX($T$10:BQ$10))))),0)</f>
        <v>0</v>
      </c>
      <c r="BR274" s="3448" cm="1">
        <f t="array" aca="1" ref="BR274" ca="1">IF(BR$9,IF($Q274="Distributions",INDEX($T$19:$EU$19,,$R274)*($R274&lt;=BR$10)+INDEX($T$36:$EU$36,,$R274)*($R274=MAX($T$10:BR$10)),
 IF($Q274="Equity Additions",-INDEX($T$15:$EU$15,$R274+1)*($R274&lt;=BR$10),
IF($Q274="Management Incentive",-INDEX($T$33:$EU$33,,$R274)*($R274=MAX($T$10:BR$10))))),0)</f>
        <v>0</v>
      </c>
      <c r="BS274" s="3448" cm="1">
        <f t="array" aca="1" ref="BS274" ca="1">IF(BS$9,IF($Q274="Distributions",INDEX($T$19:$EU$19,,$R274)*($R274&lt;=BS$10)+INDEX($T$36:$EU$36,,$R274)*($R274=MAX($T$10:BS$10)),
 IF($Q274="Equity Additions",-INDEX($T$15:$EU$15,$R274+1)*($R274&lt;=BS$10),
IF($Q274="Management Incentive",-INDEX($T$33:$EU$33,,$R274)*($R274=MAX($T$10:BS$10))))),0)</f>
        <v>0</v>
      </c>
      <c r="BT274" s="3448" cm="1">
        <f t="array" aca="1" ref="BT274" ca="1">IF(BT$9,IF($Q274="Distributions",INDEX($T$19:$EU$19,,$R274)*($R274&lt;=BT$10)+INDEX($T$36:$EU$36,,$R274)*($R274=MAX($T$10:BT$10)),
 IF($Q274="Equity Additions",-INDEX($T$15:$EU$15,$R274+1)*($R274&lt;=BT$10),
IF($Q274="Management Incentive",-INDEX($T$33:$EU$33,,$R274)*($R274=MAX($T$10:BT$10))))),0)</f>
        <v>0</v>
      </c>
      <c r="BU274" s="3448" cm="1">
        <f t="array" aca="1" ref="BU274" ca="1">IF(BU$9,IF($Q274="Distributions",INDEX($T$19:$EU$19,,$R274)*($R274&lt;=BU$10)+INDEX($T$36:$EU$36,,$R274)*($R274=MAX($T$10:BU$10)),
 IF($Q274="Equity Additions",-INDEX($T$15:$EU$15,$R274+1)*($R274&lt;=BU$10),
IF($Q274="Management Incentive",-INDEX($T$33:$EU$33,,$R274)*($R274=MAX($T$10:BU$10))))),0)</f>
        <v>0</v>
      </c>
      <c r="BV274" s="3448" cm="1">
        <f t="array" aca="1" ref="BV274" ca="1">IF(BV$9,IF($Q274="Distributions",INDEX($T$19:$EU$19,,$R274)*($R274&lt;=BV$10)+INDEX($T$36:$EU$36,,$R274)*($R274=MAX($T$10:BV$10)),
 IF($Q274="Equity Additions",-INDEX($T$15:$EU$15,$R274+1)*($R274&lt;=BV$10),
IF($Q274="Management Incentive",-INDEX($T$33:$EU$33,,$R274)*($R274=MAX($T$10:BV$10))))),0)</f>
        <v>0</v>
      </c>
      <c r="BW274" s="3448" cm="1">
        <f t="array" aca="1" ref="BW274" ca="1">IF(BW$9,IF($Q274="Distributions",INDEX($T$19:$EU$19,,$R274)*($R274&lt;=BW$10)+INDEX($T$36:$EU$36,,$R274)*($R274=MAX($T$10:BW$10)),
 IF($Q274="Equity Additions",-INDEX($T$15:$EU$15,$R274+1)*($R274&lt;=BW$10),
IF($Q274="Management Incentive",-INDEX($T$33:$EU$33,,$R274)*($R274=MAX($T$10:BW$10))))),0)</f>
        <v>0</v>
      </c>
      <c r="BX274" s="3448" cm="1">
        <f t="array" aca="1" ref="BX274" ca="1">IF(BX$9,IF($Q274="Distributions",INDEX($T$19:$EU$19,,$R274)*($R274&lt;=BX$10)+INDEX($T$36:$EU$36,,$R274)*($R274=MAX($T$10:BX$10)),
 IF($Q274="Equity Additions",-INDEX($T$15:$EU$15,$R274+1)*($R274&lt;=BX$10),
IF($Q274="Management Incentive",-INDEX($T$33:$EU$33,,$R274)*($R274=MAX($T$10:BX$10))))),0)</f>
        <v>0</v>
      </c>
      <c r="BY274" s="3448" cm="1">
        <f t="array" aca="1" ref="BY274" ca="1">IF(BY$9,IF($Q274="Distributions",INDEX($T$19:$EU$19,,$R274)*($R274&lt;=BY$10)+INDEX($T$36:$EU$36,,$R274)*($R274=MAX($T$10:BY$10)),
 IF($Q274="Equity Additions",-INDEX($T$15:$EU$15,$R274+1)*($R274&lt;=BY$10),
IF($Q274="Management Incentive",-INDEX($T$33:$EU$33,,$R274)*($R274=MAX($T$10:BY$10))))),0)</f>
        <v>0</v>
      </c>
      <c r="BZ274" s="3448" cm="1">
        <f t="array" aca="1" ref="BZ274" ca="1">IF(BZ$9,IF($Q274="Distributions",INDEX($T$19:$EU$19,,$R274)*($R274&lt;=BZ$10)+INDEX($T$36:$EU$36,,$R274)*($R274=MAX($T$10:BZ$10)),
 IF($Q274="Equity Additions",-INDEX($T$15:$EU$15,$R274+1)*($R274&lt;=BZ$10),
IF($Q274="Management Incentive",-INDEX($T$33:$EU$33,,$R274)*($R274=MAX($T$10:BZ$10))))),0)</f>
        <v>0</v>
      </c>
      <c r="CA274" s="3448" cm="1">
        <f t="array" aca="1" ref="CA274" ca="1">IF(CA$9,IF($Q274="Distributions",INDEX($T$19:$EU$19,,$R274)*($R274&lt;=CA$10)+INDEX($T$36:$EU$36,,$R274)*($R274=MAX($T$10:CA$10)),
 IF($Q274="Equity Additions",-INDEX($T$15:$EU$15,$R274+1)*($R274&lt;=CA$10),
IF($Q274="Management Incentive",-INDEX($T$33:$EU$33,,$R274)*($R274=MAX($T$10:CA$10))))),0)</f>
        <v>0</v>
      </c>
      <c r="CB274" s="3448" cm="1">
        <f t="array" aca="1" ref="CB274" ca="1">IF(CB$9,IF($Q274="Distributions",INDEX($T$19:$EU$19,,$R274)*($R274&lt;=CB$10)+INDEX($T$36:$EU$36,,$R274)*($R274=MAX($T$10:CB$10)),
 IF($Q274="Equity Additions",-INDEX($T$15:$EU$15,$R274+1)*($R274&lt;=CB$10),
IF($Q274="Management Incentive",-INDEX($T$33:$EU$33,,$R274)*($R274=MAX($T$10:CB$10))))),0)</f>
        <v>0</v>
      </c>
      <c r="CC274" s="3448" cm="1">
        <f t="array" aca="1" ref="CC274" ca="1">IF(CC$9,IF($Q274="Distributions",INDEX($T$19:$EU$19,,$R274)*($R274&lt;=CC$10)+INDEX($T$36:$EU$36,,$R274)*($R274=MAX($T$10:CC$10)),
 IF($Q274="Equity Additions",-INDEX($T$15:$EU$15,$R274+1)*($R274&lt;=CC$10),
IF($Q274="Management Incentive",-INDEX($T$33:$EU$33,,$R274)*($R274=MAX($T$10:CC$10))))),0)</f>
        <v>0</v>
      </c>
      <c r="CD274" s="3448" cm="1">
        <f t="array" aca="1" ref="CD274" ca="1">IF(CD$9,IF($Q274="Distributions",INDEX($T$19:$EU$19,,$R274)*($R274&lt;=CD$10)+INDEX($T$36:$EU$36,,$R274)*($R274=MAX($T$10:CD$10)),
 IF($Q274="Equity Additions",-INDEX($T$15:$EU$15,$R274+1)*($R274&lt;=CD$10),
IF($Q274="Management Incentive",-INDEX($T$33:$EU$33,,$R274)*($R274=MAX($T$10:CD$10))))),0)</f>
        <v>0</v>
      </c>
      <c r="CE274" s="3448" cm="1">
        <f t="array" aca="1" ref="CE274" ca="1">IF(CE$9,IF($Q274="Distributions",INDEX($T$19:$EU$19,,$R274)*($R274&lt;=CE$10)+INDEX($T$36:$EU$36,,$R274)*($R274=MAX($T$10:CE$10)),
 IF($Q274="Equity Additions",-INDEX($T$15:$EU$15,$R274+1)*($R274&lt;=CE$10),
IF($Q274="Management Incentive",-INDEX($T$33:$EU$33,,$R274)*($R274=MAX($T$10:CE$10))))),0)</f>
        <v>0</v>
      </c>
      <c r="CF274" s="3448" cm="1">
        <f t="array" aca="1" ref="CF274" ca="1">IF(CF$9,IF($Q274="Distributions",INDEX($T$19:$EU$19,,$R274)*($R274&lt;=CF$10)+INDEX($T$36:$EU$36,,$R274)*($R274=MAX($T$10:CF$10)),
 IF($Q274="Equity Additions",-INDEX($T$15:$EU$15,$R274+1)*($R274&lt;=CF$10),
IF($Q274="Management Incentive",-INDEX($T$33:$EU$33,,$R274)*($R274=MAX($T$10:CF$10))))),0)</f>
        <v>0</v>
      </c>
      <c r="CG274" s="3448" cm="1">
        <f t="array" aca="1" ref="CG274" ca="1">IF(CG$9,IF($Q274="Distributions",INDEX($T$19:$EU$19,,$R274)*($R274&lt;=CG$10)+INDEX($T$36:$EU$36,,$R274)*($R274=MAX($T$10:CG$10)),
 IF($Q274="Equity Additions",-INDEX($T$15:$EU$15,$R274+1)*($R274&lt;=CG$10),
IF($Q274="Management Incentive",-INDEX($T$33:$EU$33,,$R274)*($R274=MAX($T$10:CG$10))))),0)</f>
        <v>0</v>
      </c>
      <c r="CH274" s="3448" cm="1">
        <f t="array" aca="1" ref="CH274" ca="1">IF(CH$9,IF($Q274="Distributions",INDEX($T$19:$EU$19,,$R274)*($R274&lt;=CH$10)+INDEX($T$36:$EU$36,,$R274)*($R274=MAX($T$10:CH$10)),
 IF($Q274="Equity Additions",-INDEX($T$15:$EU$15,$R274+1)*($R274&lt;=CH$10),
IF($Q274="Management Incentive",-INDEX($T$33:$EU$33,,$R274)*($R274=MAX($T$10:CH$10))))),0)</f>
        <v>0</v>
      </c>
      <c r="CI274" s="3448" cm="1">
        <f t="array" aca="1" ref="CI274" ca="1">IF(CI$9,IF($Q274="Distributions",INDEX($T$19:$EU$19,,$R274)*($R274&lt;=CI$10)+INDEX($T$36:$EU$36,,$R274)*($R274=MAX($T$10:CI$10)),
 IF($Q274="Equity Additions",-INDEX($T$15:$EU$15,$R274+1)*($R274&lt;=CI$10),
IF($Q274="Management Incentive",-INDEX($T$33:$EU$33,,$R274)*($R274=MAX($T$10:CI$10))))),0)</f>
        <v>0</v>
      </c>
      <c r="CJ274" s="3448" cm="1">
        <f t="array" aca="1" ref="CJ274" ca="1">IF(CJ$9,IF($Q274="Distributions",INDEX($T$19:$EU$19,,$R274)*($R274&lt;=CJ$10)+INDEX($T$36:$EU$36,,$R274)*($R274=MAX($T$10:CJ$10)),
 IF($Q274="Equity Additions",-INDEX($T$15:$EU$15,$R274+1)*($R274&lt;=CJ$10),
IF($Q274="Management Incentive",-INDEX($T$33:$EU$33,,$R274)*($R274=MAX($T$10:CJ$10))))),0)</f>
        <v>0</v>
      </c>
      <c r="CK274" s="3448" cm="1">
        <f t="array" aca="1" ref="CK274" ca="1">IF(CK$9,IF($Q274="Distributions",INDEX($T$19:$EU$19,,$R274)*($R274&lt;=CK$10)+INDEX($T$36:$EU$36,,$R274)*($R274=MAX($T$10:CK$10)),
 IF($Q274="Equity Additions",-INDEX($T$15:$EU$15,$R274+1)*($R274&lt;=CK$10),
IF($Q274="Management Incentive",-INDEX($T$33:$EU$33,,$R274)*($R274=MAX($T$10:CK$10))))),0)</f>
        <v>0</v>
      </c>
      <c r="CL274" s="3448" cm="1">
        <f t="array" aca="1" ref="CL274" ca="1">IF(CL$9,IF($Q274="Distributions",INDEX($T$19:$EU$19,,$R274)*($R274&lt;=CL$10)+INDEX($T$36:$EU$36,,$R274)*($R274=MAX($T$10:CL$10)),
 IF($Q274="Equity Additions",-INDEX($T$15:$EU$15,$R274+1)*($R274&lt;=CL$10),
IF($Q274="Management Incentive",-INDEX($T$33:$EU$33,,$R274)*($R274=MAX($T$10:CL$10))))),0)</f>
        <v>0</v>
      </c>
      <c r="CM274" s="3448" cm="1">
        <f t="array" aca="1" ref="CM274" ca="1">IF(CM$9,IF($Q274="Distributions",INDEX($T$19:$EU$19,,$R274)*($R274&lt;=CM$10)+INDEX($T$36:$EU$36,,$R274)*($R274=MAX($T$10:CM$10)),
 IF($Q274="Equity Additions",-INDEX($T$15:$EU$15,$R274+1)*($R274&lt;=CM$10),
IF($Q274="Management Incentive",-INDEX($T$33:$EU$33,,$R274)*($R274=MAX($T$10:CM$10))))),0)</f>
        <v>0</v>
      </c>
      <c r="CN274" s="3448" cm="1">
        <f t="array" aca="1" ref="CN274" ca="1">IF(CN$9,IF($Q274="Distributions",INDEX($T$19:$EU$19,,$R274)*($R274&lt;=CN$10)+INDEX($T$36:$EU$36,,$R274)*($R274=MAX($T$10:CN$10)),
 IF($Q274="Equity Additions",-INDEX($T$15:$EU$15,$R274+1)*($R274&lt;=CN$10),
IF($Q274="Management Incentive",-INDEX($T$33:$EU$33,,$R274)*($R274=MAX($T$10:CN$10))))),0)</f>
        <v>0</v>
      </c>
      <c r="CO274" s="3448" cm="1">
        <f t="array" aca="1" ref="CO274" ca="1">IF(CO$9,IF($Q274="Distributions",INDEX($T$19:$EU$19,,$R274)*($R274&lt;=CO$10)+INDEX($T$36:$EU$36,,$R274)*($R274=MAX($T$10:CO$10)),
 IF($Q274="Equity Additions",-INDEX($T$15:$EU$15,$R274+1)*($R274&lt;=CO$10),
IF($Q274="Management Incentive",-INDEX($T$33:$EU$33,,$R274)*($R274=MAX($T$10:CO$10))))),0)</f>
        <v>0</v>
      </c>
      <c r="CP274" s="3448" cm="1">
        <f t="array" aca="1" ref="CP274" ca="1">IF(CP$9,IF($Q274="Distributions",INDEX($T$19:$EU$19,,$R274)*($R274&lt;=CP$10)+INDEX($T$36:$EU$36,,$R274)*($R274=MAX($T$10:CP$10)),
 IF($Q274="Equity Additions",-INDEX($T$15:$EU$15,$R274+1)*($R274&lt;=CP$10),
IF($Q274="Management Incentive",-INDEX($T$33:$EU$33,,$R274)*($R274=MAX($T$10:CP$10))))),0)</f>
        <v>0</v>
      </c>
      <c r="CQ274" s="3448" cm="1">
        <f t="array" aca="1" ref="CQ274" ca="1">IF(CQ$9,IF($Q274="Distributions",INDEX($T$19:$EU$19,,$R274)*($R274&lt;=CQ$10)+INDEX($T$36:$EU$36,,$R274)*($R274=MAX($T$10:CQ$10)),
 IF($Q274="Equity Additions",-INDEX($T$15:$EU$15,$R274+1)*($R274&lt;=CQ$10),
IF($Q274="Management Incentive",-INDEX($T$33:$EU$33,,$R274)*($R274=MAX($T$10:CQ$10))))),0)</f>
        <v>0</v>
      </c>
      <c r="CR274" s="3448" cm="1">
        <f t="array" aca="1" ref="CR274" ca="1">IF(CR$9,IF($Q274="Distributions",INDEX($T$19:$EU$19,,$R274)*($R274&lt;=CR$10)+INDEX($T$36:$EU$36,,$R274)*($R274=MAX($T$10:CR$10)),
 IF($Q274="Equity Additions",-INDEX($T$15:$EU$15,$R274+1)*($R274&lt;=CR$10),
IF($Q274="Management Incentive",-INDEX($T$33:$EU$33,,$R274)*($R274=MAX($T$10:CR$10))))),0)</f>
        <v>0</v>
      </c>
      <c r="CS274" s="3448" cm="1">
        <f t="array" aca="1" ref="CS274" ca="1">IF(CS$9,IF($Q274="Distributions",INDEX($T$19:$EU$19,,$R274)*($R274&lt;=CS$10)+INDEX($T$36:$EU$36,,$R274)*($R274=MAX($T$10:CS$10)),
 IF($Q274="Equity Additions",-INDEX($T$15:$EU$15,$R274+1)*($R274&lt;=CS$10),
IF($Q274="Management Incentive",-INDEX($T$33:$EU$33,,$R274)*($R274=MAX($T$10:CS$10))))),0)</f>
        <v>0</v>
      </c>
      <c r="CT274" s="3448" cm="1">
        <f t="array" aca="1" ref="CT274" ca="1">IF(CT$9,IF($Q274="Distributions",INDEX($T$19:$EU$19,,$R274)*($R274&lt;=CT$10)+INDEX($T$36:$EU$36,,$R274)*($R274=MAX($T$10:CT$10)),
 IF($Q274="Equity Additions",-INDEX($T$15:$EU$15,$R274+1)*($R274&lt;=CT$10),
IF($Q274="Management Incentive",-INDEX($T$33:$EU$33,,$R274)*($R274=MAX($T$10:CT$10))))),0)</f>
        <v>0</v>
      </c>
      <c r="CU274" s="3448" cm="1">
        <f t="array" aca="1" ref="CU274" ca="1">IF(CU$9,IF($Q274="Distributions",INDEX($T$19:$EU$19,,$R274)*($R274&lt;=CU$10)+INDEX($T$36:$EU$36,,$R274)*($R274=MAX($T$10:CU$10)),
 IF($Q274="Equity Additions",-INDEX($T$15:$EU$15,$R274+1)*($R274&lt;=CU$10),
IF($Q274="Management Incentive",-INDEX($T$33:$EU$33,,$R274)*($R274=MAX($T$10:CU$10))))),0)</f>
        <v>0</v>
      </c>
      <c r="CV274" s="3448" cm="1">
        <f t="array" aca="1" ref="CV274" ca="1">IF(CV$9,IF($Q274="Distributions",INDEX($T$19:$EU$19,,$R274)*($R274&lt;=CV$10)+INDEX($T$36:$EU$36,,$R274)*($R274=MAX($T$10:CV$10)),
 IF($Q274="Equity Additions",-INDEX($T$15:$EU$15,$R274+1)*($R274&lt;=CV$10),
IF($Q274="Management Incentive",-INDEX($T$33:$EU$33,,$R274)*($R274=MAX($T$10:CV$10))))),0)</f>
        <v>0</v>
      </c>
      <c r="CW274" s="3448" cm="1">
        <f t="array" aca="1" ref="CW274" ca="1">IF(CW$9,IF($Q274="Distributions",INDEX($T$19:$EU$19,,$R274)*($R274&lt;=CW$10)+INDEX($T$36:$EU$36,,$R274)*($R274=MAX($T$10:CW$10)),
 IF($Q274="Equity Additions",-INDEX($T$15:$EU$15,$R274+1)*($R274&lt;=CW$10),
IF($Q274="Management Incentive",-INDEX($T$33:$EU$33,,$R274)*($R274=MAX($T$10:CW$10))))),0)</f>
        <v>0</v>
      </c>
      <c r="CX274" s="3448" cm="1">
        <f t="array" aca="1" ref="CX274" ca="1">IF(CX$9,IF($Q274="Distributions",INDEX($T$19:$EU$19,,$R274)*($R274&lt;=CX$10)+INDEX($T$36:$EU$36,,$R274)*($R274=MAX($T$10:CX$10)),
 IF($Q274="Equity Additions",-INDEX($T$15:$EU$15,$R274+1)*($R274&lt;=CX$10),
IF($Q274="Management Incentive",-INDEX($T$33:$EU$33,,$R274)*($R274=MAX($T$10:CX$10))))),0)</f>
        <v>0</v>
      </c>
      <c r="CY274" s="3448" cm="1">
        <f t="array" aca="1" ref="CY274" ca="1">IF(CY$9,IF($Q274="Distributions",INDEX($T$19:$EU$19,,$R274)*($R274&lt;=CY$10)+INDEX($T$36:$EU$36,,$R274)*($R274=MAX($T$10:CY$10)),
 IF($Q274="Equity Additions",-INDEX($T$15:$EU$15,$R274+1)*($R274&lt;=CY$10),
IF($Q274="Management Incentive",-INDEX($T$33:$EU$33,,$R274)*($R274=MAX($T$10:CY$10))))),0)</f>
        <v>0</v>
      </c>
      <c r="CZ274" s="3448" cm="1">
        <f t="array" aca="1" ref="CZ274" ca="1">IF(CZ$9,IF($Q274="Distributions",INDEX($T$19:$EU$19,,$R274)*($R274&lt;=CZ$10)+INDEX($T$36:$EU$36,,$R274)*($R274=MAX($T$10:CZ$10)),
 IF($Q274="Equity Additions",-INDEX($T$15:$EU$15,$R274+1)*($R274&lt;=CZ$10),
IF($Q274="Management Incentive",-INDEX($T$33:$EU$33,,$R274)*($R274=MAX($T$10:CZ$10))))),0)</f>
        <v>0</v>
      </c>
      <c r="DA274" s="3448" cm="1">
        <f t="array" aca="1" ref="DA274" ca="1">IF(DA$9,IF($Q274="Distributions",INDEX($T$19:$EU$19,,$R274)*($R274&lt;=DA$10)+INDEX($T$36:$EU$36,,$R274)*($R274=MAX($T$10:DA$10)),
 IF($Q274="Equity Additions",-INDEX($T$15:$EU$15,$R274+1)*($R274&lt;=DA$10),
IF($Q274="Management Incentive",-INDEX($T$33:$EU$33,,$R274)*($R274=MAX($T$10:DA$10))))),0)</f>
        <v>0</v>
      </c>
      <c r="DB274" s="3448" cm="1">
        <f t="array" aca="1" ref="DB274" ca="1">IF(DB$9,IF($Q274="Distributions",INDEX($T$19:$EU$19,,$R274)*($R274&lt;=DB$10)+INDEX($T$36:$EU$36,,$R274)*($R274=MAX($T$10:DB$10)),
 IF($Q274="Equity Additions",-INDEX($T$15:$EU$15,$R274+1)*($R274&lt;=DB$10),
IF($Q274="Management Incentive",-INDEX($T$33:$EU$33,,$R274)*($R274=MAX($T$10:DB$10))))),0)</f>
        <v>0</v>
      </c>
      <c r="DC274" s="3448" cm="1">
        <f t="array" aca="1" ref="DC274" ca="1">IF(DC$9,IF($Q274="Distributions",INDEX($T$19:$EU$19,,$R274)*($R274&lt;=DC$10)+INDEX($T$36:$EU$36,,$R274)*($R274=MAX($T$10:DC$10)),
 IF($Q274="Equity Additions",-INDEX($T$15:$EU$15,$R274+1)*($R274&lt;=DC$10),
IF($Q274="Management Incentive",-INDEX($T$33:$EU$33,,$R274)*($R274=MAX($T$10:DC$10))))),0)</f>
        <v>0</v>
      </c>
      <c r="DD274" s="3448" cm="1">
        <f t="array" aca="1" ref="DD274" ca="1">IF(DD$9,IF($Q274="Distributions",INDEX($T$19:$EU$19,,$R274)*($R274&lt;=DD$10)+INDEX($T$36:$EU$36,,$R274)*($R274=MAX($T$10:DD$10)),
 IF($Q274="Equity Additions",-INDEX($T$15:$EU$15,$R274+1)*($R274&lt;=DD$10),
IF($Q274="Management Incentive",-INDEX($T$33:$EU$33,,$R274)*($R274=MAX($T$10:DD$10))))),0)</f>
        <v>0</v>
      </c>
      <c r="DE274" s="3448" cm="1">
        <f t="array" aca="1" ref="DE274" ca="1">IF(DE$9,IF($Q274="Distributions",INDEX($T$19:$EU$19,,$R274)*($R274&lt;=DE$10)+INDEX($T$36:$EU$36,,$R274)*($R274=MAX($T$10:DE$10)),
 IF($Q274="Equity Additions",-INDEX($T$15:$EU$15,$R274+1)*($R274&lt;=DE$10),
IF($Q274="Management Incentive",-INDEX($T$33:$EU$33,,$R274)*($R274=MAX($T$10:DE$10))))),0)</f>
        <v>0</v>
      </c>
      <c r="DF274" s="3448" cm="1">
        <f t="array" aca="1" ref="DF274" ca="1">IF(DF$9,IF($Q274="Distributions",INDEX($T$19:$EU$19,,$R274)*($R274&lt;=DF$10)+INDEX($T$36:$EU$36,,$R274)*($R274=MAX($T$10:DF$10)),
 IF($Q274="Equity Additions",-INDEX($T$15:$EU$15,$R274+1)*($R274&lt;=DF$10),
IF($Q274="Management Incentive",-INDEX($T$33:$EU$33,,$R274)*($R274=MAX($T$10:DF$10))))),0)</f>
        <v>0</v>
      </c>
      <c r="DG274" s="3448" cm="1">
        <f t="array" aca="1" ref="DG274" ca="1">IF(DG$9,IF($Q274="Distributions",INDEX($T$19:$EU$19,,$R274)*($R274&lt;=DG$10)+INDEX($T$36:$EU$36,,$R274)*($R274=MAX($T$10:DG$10)),
 IF($Q274="Equity Additions",-INDEX($T$15:$EU$15,$R274+1)*($R274&lt;=DG$10),
IF($Q274="Management Incentive",-INDEX($T$33:$EU$33,,$R274)*($R274=MAX($T$10:DG$10))))),0)</f>
        <v>0</v>
      </c>
      <c r="DH274" s="3448" cm="1">
        <f t="array" aca="1" ref="DH274" ca="1">IF(DH$9,IF($Q274="Distributions",INDEX($T$19:$EU$19,,$R274)*($R274&lt;=DH$10)+INDEX($T$36:$EU$36,,$R274)*($R274=MAX($T$10:DH$10)),
 IF($Q274="Equity Additions",-INDEX($T$15:$EU$15,$R274+1)*($R274&lt;=DH$10),
IF($Q274="Management Incentive",-INDEX($T$33:$EU$33,,$R274)*($R274=MAX($T$10:DH$10))))),0)</f>
        <v>0</v>
      </c>
      <c r="DI274" s="3448" cm="1">
        <f t="array" aca="1" ref="DI274" ca="1">IF(DI$9,IF($Q274="Distributions",INDEX($T$19:$EU$19,,$R274)*($R274&lt;=DI$10)+INDEX($T$36:$EU$36,,$R274)*($R274=MAX($T$10:DI$10)),
 IF($Q274="Equity Additions",-INDEX($T$15:$EU$15,$R274+1)*($R274&lt;=DI$10),
IF($Q274="Management Incentive",-INDEX($T$33:$EU$33,,$R274)*($R274=MAX($T$10:DI$10))))),0)</f>
        <v>0</v>
      </c>
      <c r="DJ274" s="3448" cm="1">
        <f t="array" aca="1" ref="DJ274" ca="1">IF(DJ$9,IF($Q274="Distributions",INDEX($T$19:$EU$19,,$R274)*($R274&lt;=DJ$10)+INDEX($T$36:$EU$36,,$R274)*($R274=MAX($T$10:DJ$10)),
 IF($Q274="Equity Additions",-INDEX($T$15:$EU$15,$R274+1)*($R274&lt;=DJ$10),
IF($Q274="Management Incentive",-INDEX($T$33:$EU$33,,$R274)*($R274=MAX($T$10:DJ$10))))),0)</f>
        <v>0</v>
      </c>
      <c r="DK274" s="3448" cm="1">
        <f t="array" aca="1" ref="DK274" ca="1">IF(DK$9,IF($Q274="Distributions",INDEX($T$19:$EU$19,,$R274)*($R274&lt;=DK$10)+INDEX($T$36:$EU$36,,$R274)*($R274=MAX($T$10:DK$10)),
 IF($Q274="Equity Additions",-INDEX($T$15:$EU$15,$R274+1)*($R274&lt;=DK$10),
IF($Q274="Management Incentive",-INDEX($T$33:$EU$33,,$R274)*($R274=MAX($T$10:DK$10))))),0)</f>
        <v>0</v>
      </c>
      <c r="DL274" s="3448" cm="1">
        <f t="array" aca="1" ref="DL274" ca="1">IF(DL$9,IF($Q274="Distributions",INDEX($T$19:$EU$19,,$R274)*($R274&lt;=DL$10)+INDEX($T$36:$EU$36,,$R274)*($R274=MAX($T$10:DL$10)),
 IF($Q274="Equity Additions",-INDEX($T$15:$EU$15,$R274+1)*($R274&lt;=DL$10),
IF($Q274="Management Incentive",-INDEX($T$33:$EU$33,,$R274)*($R274=MAX($T$10:DL$10))))),0)</f>
        <v>0</v>
      </c>
      <c r="DM274" s="3448" cm="1">
        <f t="array" aca="1" ref="DM274" ca="1">IF(DM$9,IF($Q274="Distributions",INDEX($T$19:$EU$19,,$R274)*($R274&lt;=DM$10)+INDEX($T$36:$EU$36,,$R274)*($R274=MAX($T$10:DM$10)),
 IF($Q274="Equity Additions",-INDEX($T$15:$EU$15,$R274+1)*($R274&lt;=DM$10),
IF($Q274="Management Incentive",-INDEX($T$33:$EU$33,,$R274)*($R274=MAX($T$10:DM$10))))),0)</f>
        <v>0</v>
      </c>
      <c r="DN274" s="3448" cm="1">
        <f t="array" aca="1" ref="DN274" ca="1">IF(DN$9,IF($Q274="Distributions",INDEX($T$19:$EU$19,,$R274)*($R274&lt;=DN$10)+INDEX($T$36:$EU$36,,$R274)*($R274=MAX($T$10:DN$10)),
 IF($Q274="Equity Additions",-INDEX($T$15:$EU$15,$R274+1)*($R274&lt;=DN$10),
IF($Q274="Management Incentive",-INDEX($T$33:$EU$33,,$R274)*($R274=MAX($T$10:DN$10))))),0)</f>
        <v>0</v>
      </c>
      <c r="DO274" s="3448" cm="1">
        <f t="array" aca="1" ref="DO274" ca="1">IF(DO$9,IF($Q274="Distributions",INDEX($T$19:$EU$19,,$R274)*($R274&lt;=DO$10)+INDEX($T$36:$EU$36,,$R274)*($R274=MAX($T$10:DO$10)),
 IF($Q274="Equity Additions",-INDEX($T$15:$EU$15,$R274+1)*($R274&lt;=DO$10),
IF($Q274="Management Incentive",-INDEX($T$33:$EU$33,,$R274)*($R274=MAX($T$10:DO$10))))),0)</f>
        <v>0</v>
      </c>
      <c r="DP274" s="3448" cm="1">
        <f t="array" aca="1" ref="DP274" ca="1">IF(DP$9,IF($Q274="Distributions",INDEX($T$19:$EU$19,,$R274)*($R274&lt;=DP$10)+INDEX($T$36:$EU$36,,$R274)*($R274=MAX($T$10:DP$10)),
 IF($Q274="Equity Additions",-INDEX($T$15:$EU$15,$R274+1)*($R274&lt;=DP$10),
IF($Q274="Management Incentive",-INDEX($T$33:$EU$33,,$R274)*($R274=MAX($T$10:DP$10))))),0)</f>
        <v>0</v>
      </c>
      <c r="DQ274" s="3448" cm="1">
        <f t="array" aca="1" ref="DQ274" ca="1">IF(DQ$9,IF($Q274="Distributions",INDEX($T$19:$EU$19,,$R274)*($R274&lt;=DQ$10)+INDEX($T$36:$EU$36,,$R274)*($R274=MAX($T$10:DQ$10)),
 IF($Q274="Equity Additions",-INDEX($T$15:$EU$15,$R274+1)*($R274&lt;=DQ$10),
IF($Q274="Management Incentive",-INDEX($T$33:$EU$33,,$R274)*($R274=MAX($T$10:DQ$10))))),0)</f>
        <v>0</v>
      </c>
      <c r="DR274" s="3448" cm="1">
        <f t="array" aca="1" ref="DR274" ca="1">IF(DR$9,IF($Q274="Distributions",INDEX($T$19:$EU$19,,$R274)*($R274&lt;=DR$10)+INDEX($T$36:$EU$36,,$R274)*($R274=MAX($T$10:DR$10)),
 IF($Q274="Equity Additions",-INDEX($T$15:$EU$15,$R274+1)*($R274&lt;=DR$10),
IF($Q274="Management Incentive",-INDEX($T$33:$EU$33,,$R274)*($R274=MAX($T$10:DR$10))))),0)</f>
        <v>0</v>
      </c>
      <c r="DS274" s="3448" cm="1">
        <f t="array" aca="1" ref="DS274" ca="1">IF(DS$9,IF($Q274="Distributions",INDEX($T$19:$EU$19,,$R274)*($R274&lt;=DS$10)+INDEX($T$36:$EU$36,,$R274)*($R274=MAX($T$10:DS$10)),
 IF($Q274="Equity Additions",-INDEX($T$15:$EU$15,$R274+1)*($R274&lt;=DS$10),
IF($Q274="Management Incentive",-INDEX($T$33:$EU$33,,$R274)*($R274=MAX($T$10:DS$10))))),0)</f>
        <v>0</v>
      </c>
      <c r="DT274" s="3448" cm="1">
        <f t="array" aca="1" ref="DT274" ca="1">IF(DT$9,IF($Q274="Distributions",INDEX($T$19:$EU$19,,$R274)*($R274&lt;=DT$10)+INDEX($T$36:$EU$36,,$R274)*($R274=MAX($T$10:DT$10)),
 IF($Q274="Equity Additions",-INDEX($T$15:$EU$15,$R274+1)*($R274&lt;=DT$10),
IF($Q274="Management Incentive",-INDEX($T$33:$EU$33,,$R274)*($R274=MAX($T$10:DT$10))))),0)</f>
        <v>0</v>
      </c>
      <c r="DU274" s="3448" cm="1">
        <f t="array" aca="1" ref="DU274" ca="1">IF(DU$9,IF($Q274="Distributions",INDEX($T$19:$EU$19,,$R274)*($R274&lt;=DU$10)+INDEX($T$36:$EU$36,,$R274)*($R274=MAX($T$10:DU$10)),
 IF($Q274="Equity Additions",-INDEX($T$15:$EU$15,$R274+1)*($R274&lt;=DU$10),
IF($Q274="Management Incentive",-INDEX($T$33:$EU$33,,$R274)*($R274=MAX($T$10:DU$10))))),0)</f>
        <v>0</v>
      </c>
      <c r="DV274" s="3448" cm="1">
        <f t="array" aca="1" ref="DV274" ca="1">IF(DV$9,IF($Q274="Distributions",INDEX($T$19:$EU$19,,$R274)*($R274&lt;=DV$10)+INDEX($T$36:$EU$36,,$R274)*($R274=MAX($T$10:DV$10)),
 IF($Q274="Equity Additions",-INDEX($T$15:$EU$15,$R274+1)*($R274&lt;=DV$10),
IF($Q274="Management Incentive",-INDEX($T$33:$EU$33,,$R274)*($R274=MAX($T$10:DV$10))))),0)</f>
        <v>0</v>
      </c>
      <c r="DW274" s="3448" cm="1">
        <f t="array" aca="1" ref="DW274" ca="1">IF(DW$9,IF($Q274="Distributions",INDEX($T$19:$EU$19,,$R274)*($R274&lt;=DW$10)+INDEX($T$36:$EU$36,,$R274)*($R274=MAX($T$10:DW$10)),
 IF($Q274="Equity Additions",-INDEX($T$15:$EU$15,$R274+1)*($R274&lt;=DW$10),
IF($Q274="Management Incentive",-INDEX($T$33:$EU$33,,$R274)*($R274=MAX($T$10:DW$10))))),0)</f>
        <v>0</v>
      </c>
      <c r="DX274" s="3448" cm="1">
        <f t="array" aca="1" ref="DX274" ca="1">IF(DX$9,IF($Q274="Distributions",INDEX($T$19:$EU$19,,$R274)*($R274&lt;=DX$10)+INDEX($T$36:$EU$36,,$R274)*($R274=MAX($T$10:DX$10)),
 IF($Q274="Equity Additions",-INDEX($T$15:$EU$15,$R274+1)*($R274&lt;=DX$10),
IF($Q274="Management Incentive",-INDEX($T$33:$EU$33,,$R274)*($R274=MAX($T$10:DX$10))))),0)</f>
        <v>0</v>
      </c>
      <c r="DY274" s="3448" cm="1">
        <f t="array" aca="1" ref="DY274" ca="1">IF(DY$9,IF($Q274="Distributions",INDEX($T$19:$EU$19,,$R274)*($R274&lt;=DY$10)+INDEX($T$36:$EU$36,,$R274)*($R274=MAX($T$10:DY$10)),
 IF($Q274="Equity Additions",-INDEX($T$15:$EU$15,$R274+1)*($R274&lt;=DY$10),
IF($Q274="Management Incentive",-INDEX($T$33:$EU$33,,$R274)*($R274=MAX($T$10:DY$10))))),0)</f>
        <v>0</v>
      </c>
      <c r="DZ274" s="3448" cm="1">
        <f t="array" aca="1" ref="DZ274" ca="1">IF(DZ$9,IF($Q274="Distributions",INDEX($T$19:$EU$19,,$R274)*($R274&lt;=DZ$10)+INDEX($T$36:$EU$36,,$R274)*($R274=MAX($T$10:DZ$10)),
 IF($Q274="Equity Additions",-INDEX($T$15:$EU$15,$R274+1)*($R274&lt;=DZ$10),
IF($Q274="Management Incentive",-INDEX($T$33:$EU$33,,$R274)*($R274=MAX($T$10:DZ$10))))),0)</f>
        <v>0</v>
      </c>
      <c r="EA274" s="3448" cm="1">
        <f t="array" aca="1" ref="EA274" ca="1">IF(EA$9,IF($Q274="Distributions",INDEX($T$19:$EU$19,,$R274)*($R274&lt;=EA$10)+INDEX($T$36:$EU$36,,$R274)*($R274=MAX($T$10:EA$10)),
 IF($Q274="Equity Additions",-INDEX($T$15:$EU$15,$R274+1)*($R274&lt;=EA$10),
IF($Q274="Management Incentive",-INDEX($T$33:$EU$33,,$R274)*($R274=MAX($T$10:EA$10))))),0)</f>
        <v>0</v>
      </c>
      <c r="EB274" s="3448" cm="1">
        <f t="array" aca="1" ref="EB274" ca="1">IF(EB$9,IF($Q274="Distributions",INDEX($T$19:$EU$19,,$R274)*($R274&lt;=EB$10)+INDEX($T$36:$EU$36,,$R274)*($R274=MAX($T$10:EB$10)),
 IF($Q274="Equity Additions",-INDEX($T$15:$EU$15,$R274+1)*($R274&lt;=EB$10),
IF($Q274="Management Incentive",-INDEX($T$33:$EU$33,,$R274)*($R274=MAX($T$10:EB$10))))),0)</f>
        <v>0</v>
      </c>
      <c r="EC274" s="3448" cm="1">
        <f t="array" aca="1" ref="EC274" ca="1">IF(EC$9,IF($Q274="Distributions",INDEX($T$19:$EU$19,,$R274)*($R274&lt;=EC$10)+INDEX($T$36:$EU$36,,$R274)*($R274=MAX($T$10:EC$10)),
 IF($Q274="Equity Additions",-INDEX($T$15:$EU$15,$R274+1)*($R274&lt;=EC$10),
IF($Q274="Management Incentive",-INDEX($T$33:$EU$33,,$R274)*($R274=MAX($T$10:EC$10))))),0)</f>
        <v>0</v>
      </c>
      <c r="ED274" s="3448" cm="1">
        <f t="array" aca="1" ref="ED274" ca="1">IF(ED$9,IF($Q274="Distributions",INDEX($T$19:$EU$19,,$R274)*($R274&lt;=ED$10)+INDEX($T$36:$EU$36,,$R274)*($R274=MAX($T$10:ED$10)),
 IF($Q274="Equity Additions",-INDEX($T$15:$EU$15,$R274+1)*($R274&lt;=ED$10),
IF($Q274="Management Incentive",-INDEX($T$33:$EU$33,,$R274)*($R274=MAX($T$10:ED$10))))),0)</f>
        <v>0</v>
      </c>
      <c r="EE274" s="3448" cm="1">
        <f t="array" aca="1" ref="EE274" ca="1">IF(EE$9,IF($Q274="Distributions",INDEX($T$19:$EU$19,,$R274)*($R274&lt;=EE$10)+INDEX($T$36:$EU$36,,$R274)*($R274=MAX($T$10:EE$10)),
 IF($Q274="Equity Additions",-INDEX($T$15:$EU$15,$R274+1)*($R274&lt;=EE$10),
IF($Q274="Management Incentive",-INDEX($T$33:$EU$33,,$R274)*($R274=MAX($T$10:EE$10))))),0)</f>
        <v>0</v>
      </c>
      <c r="EF274" s="3448" cm="1">
        <f t="array" aca="1" ref="EF274" ca="1">IF(EF$9,IF($Q274="Distributions",INDEX($T$19:$EU$19,,$R274)*($R274&lt;=EF$10)+INDEX($T$36:$EU$36,,$R274)*($R274=MAX($T$10:EF$10)),
 IF($Q274="Equity Additions",-INDEX($T$15:$EU$15,$R274+1)*($R274&lt;=EF$10),
IF($Q274="Management Incentive",-INDEX($T$33:$EU$33,,$R274)*($R274=MAX($T$10:EF$10))))),0)</f>
        <v>0</v>
      </c>
      <c r="EG274" s="3448" cm="1">
        <f t="array" aca="1" ref="EG274" ca="1">IF(EG$9,IF($Q274="Distributions",INDEX($T$19:$EU$19,,$R274)*($R274&lt;=EG$10)+INDEX($T$36:$EU$36,,$R274)*($R274=MAX($T$10:EG$10)),
 IF($Q274="Equity Additions",-INDEX($T$15:$EU$15,$R274+1)*($R274&lt;=EG$10),
IF($Q274="Management Incentive",-INDEX($T$33:$EU$33,,$R274)*($R274=MAX($T$10:EG$10))))),0)</f>
        <v>0</v>
      </c>
      <c r="EH274" s="3448" cm="1">
        <f t="array" aca="1" ref="EH274" ca="1">IF(EH$9,IF($Q274="Distributions",INDEX($T$19:$EU$19,,$R274)*($R274&lt;=EH$10)+INDEX($T$36:$EU$36,,$R274)*($R274=MAX($T$10:EH$10)),
 IF($Q274="Equity Additions",-INDEX($T$15:$EU$15,$R274+1)*($R274&lt;=EH$10),
IF($Q274="Management Incentive",-INDEX($T$33:$EU$33,,$R274)*($R274=MAX($T$10:EH$10))))),0)</f>
        <v>0</v>
      </c>
      <c r="EI274" s="3448" cm="1">
        <f t="array" aca="1" ref="EI274" ca="1">IF(EI$9,IF($Q274="Distributions",INDEX($T$19:$EU$19,,$R274)*($R274&lt;=EI$10)+INDEX($T$36:$EU$36,,$R274)*($R274=MAX($T$10:EI$10)),
 IF($Q274="Equity Additions",-INDEX($T$15:$EU$15,$R274+1)*($R274&lt;=EI$10),
IF($Q274="Management Incentive",-INDEX($T$33:$EU$33,,$R274)*($R274=MAX($T$10:EI$10))))),0)</f>
        <v>0</v>
      </c>
      <c r="EJ274" s="3448" cm="1">
        <f t="array" ref="EJ274">IF(EJ$9,IF($Q274="Distributions",INDEX($T$19:$EU$19,,$R274)*($R274&lt;=EJ$10)+INDEX($T$36:$EU$36,,$R274)*($R274=MAX($T$10:EJ$10)),
 IF($Q274="Equity Additions",-INDEX($T$15:$EU$15,$R274+1)*($R274&lt;=EJ$10),
IF($Q274="Management Incentive",-INDEX($T$33:$EU$33,,$R274)*($R274=MAX($T$10:EJ$10))))),0)</f>
        <v>0</v>
      </c>
      <c r="EK274" s="3448" cm="1">
        <f t="array" ref="EK274">IF(EK$9,IF($Q274="Distributions",INDEX($T$19:$EU$19,,$R274)*($R274&lt;=EK$10)+INDEX($T$36:$EU$36,,$R274)*($R274=MAX($T$10:EK$10)),
 IF($Q274="Equity Additions",-INDEX($T$15:$EU$15,$R274+1)*($R274&lt;=EK$10),
IF($Q274="Management Incentive",-INDEX($T$33:$EU$33,,$R274)*($R274=MAX($T$10:EK$10))))),0)</f>
        <v>0</v>
      </c>
      <c r="EL274" s="3448" cm="1">
        <f t="array" ref="EL274">IF(EL$9,IF($Q274="Distributions",INDEX($T$19:$EU$19,,$R274)*($R274&lt;=EL$10)+INDEX($T$36:$EU$36,,$R274)*($R274=MAX($T$10:EL$10)),
 IF($Q274="Equity Additions",-INDEX($T$15:$EU$15,$R274+1)*($R274&lt;=EL$10),
IF($Q274="Management Incentive",-INDEX($T$33:$EU$33,,$R274)*($R274=MAX($T$10:EL$10))))),0)</f>
        <v>0</v>
      </c>
      <c r="EM274" s="3448" cm="1">
        <f t="array" ref="EM274">IF(EM$9,IF($Q274="Distributions",INDEX($T$19:$EU$19,,$R274)*($R274&lt;=EM$10)+INDEX($T$36:$EU$36,,$R274)*($R274=MAX($T$10:EM$10)),
 IF($Q274="Equity Additions",-INDEX($T$15:$EU$15,$R274+1)*($R274&lt;=EM$10),
IF($Q274="Management Incentive",-INDEX($T$33:$EU$33,,$R274)*($R274=MAX($T$10:EM$10))))),0)</f>
        <v>0</v>
      </c>
      <c r="EN274" s="3448" cm="1">
        <f t="array" ref="EN274">IF(EN$9,IF($Q274="Distributions",INDEX($T$19:$EU$19,,$R274)*($R274&lt;=EN$10)+INDEX($T$36:$EU$36,,$R274)*($R274=MAX($T$10:EN$10)),
 IF($Q274="Equity Additions",-INDEX($T$15:$EU$15,$R274+1)*($R274&lt;=EN$10),
IF($Q274="Management Incentive",-INDEX($T$33:$EU$33,,$R274)*($R274=MAX($T$10:EN$10))))),0)</f>
        <v>0</v>
      </c>
      <c r="EO274" s="3448" cm="1">
        <f t="array" ref="EO274">IF(EO$9,IF($Q274="Distributions",INDEX($T$19:$EU$19,,$R274)*($R274&lt;=EO$10)+INDEX($T$36:$EU$36,,$R274)*($R274=MAX($T$10:EO$10)),
 IF($Q274="Equity Additions",-INDEX($T$15:$EU$15,$R274+1)*($R274&lt;=EO$10),
IF($Q274="Management Incentive",-INDEX($T$33:$EU$33,,$R274)*($R274=MAX($T$10:EO$10))))),0)</f>
        <v>0</v>
      </c>
      <c r="EP274" s="3448" cm="1">
        <f t="array" ref="EP274">IF(EP$9,IF($Q274="Distributions",INDEX($T$19:$EU$19,,$R274)*($R274&lt;=EP$10)+INDEX($T$36:$EU$36,,$R274)*($R274=MAX($T$10:EP$10)),
 IF($Q274="Equity Additions",-INDEX($T$15:$EU$15,$R274+1)*($R274&lt;=EP$10),
IF($Q274="Management Incentive",-INDEX($T$33:$EU$33,,$R274)*($R274=MAX($T$10:EP$10))))),0)</f>
        <v>0</v>
      </c>
      <c r="EQ274" s="3448" cm="1">
        <f t="array" ref="EQ274">IF(EQ$9,IF($Q274="Distributions",INDEX($T$19:$EU$19,,$R274)*($R274&lt;=EQ$10)+INDEX($T$36:$EU$36,,$R274)*($R274=MAX($T$10:EQ$10)),
 IF($Q274="Equity Additions",-INDEX($T$15:$EU$15,$R274+1)*($R274&lt;=EQ$10),
IF($Q274="Management Incentive",-INDEX($T$33:$EU$33,,$R274)*($R274=MAX($T$10:EQ$10))))),0)</f>
        <v>0</v>
      </c>
      <c r="ER274" s="3448" cm="1">
        <f t="array" ref="ER274">IF(ER$9,IF($Q274="Distributions",INDEX($T$19:$EU$19,,$R274)*($R274&lt;=ER$10)+INDEX($T$36:$EU$36,,$R274)*($R274=MAX($T$10:ER$10)),
 IF($Q274="Equity Additions",-INDEX($T$15:$EU$15,$R274+1)*($R274&lt;=ER$10),
IF($Q274="Management Incentive",-INDEX($T$33:$EU$33,,$R274)*($R274=MAX($T$10:ER$10))))),0)</f>
        <v>0</v>
      </c>
      <c r="ES274" s="3448" cm="1">
        <f t="array" ref="ES274">IF(ES$9,IF($Q274="Distributions",INDEX($T$19:$EU$19,,$R274)*($R274&lt;=ES$10)+INDEX($T$36:$EU$36,,$R274)*($R274=MAX($T$10:ES$10)),
 IF($Q274="Equity Additions",-INDEX($T$15:$EU$15,$R274+1)*($R274&lt;=ES$10),
IF($Q274="Management Incentive",-INDEX($T$33:$EU$33,,$R274)*($R274=MAX($T$10:ES$10))))),0)</f>
        <v>0</v>
      </c>
      <c r="ET274" s="3448" cm="1">
        <f t="array" ref="ET274">IF(ET$9,IF($Q274="Distributions",INDEX($T$19:$EU$19,,$R274)*($R274&lt;=ET$10)+INDEX($T$36:$EU$36,,$R274)*($R274=MAX($T$10:ET$10)),
 IF($Q274="Equity Additions",-INDEX($T$15:$EU$15,$R274+1)*($R274&lt;=ET$10),
IF($Q274="Management Incentive",-INDEX($T$33:$EU$33,,$R274)*($R274=MAX($T$10:ET$10))))),0)</f>
        <v>0</v>
      </c>
      <c r="EU274" s="3448" cm="1">
        <f t="array" ref="EU274">IF(EU$9,IF($Q274="Distributions",INDEX($T$19:$EU$19,,$R274)*($R274&lt;=EU$10)+INDEX($T$36:$EU$36,,$R274)*($R274=MAX($T$10:EU$10)),
 IF($Q274="Equity Additions",-INDEX($T$15:$EU$15,$R274+1)*($R274&lt;=EU$10),
IF($Q274="Management Incentive",-INDEX($T$33:$EU$33,,$R274)*($R274=MAX($T$10:EU$10))))),0)</f>
        <v>0</v>
      </c>
    </row>
    <row r="275" spans="1:151" s="3741" customFormat="1" ht="10.5" customHeight="1" outlineLevel="1">
      <c r="A275" s="246"/>
      <c r="B275" s="3425" t="str">
        <f t="shared" si="121"/>
        <v>Equity Additions</v>
      </c>
      <c r="C275" s="3406">
        <f t="shared" si="122"/>
        <v>7</v>
      </c>
      <c r="D275" s="3777">
        <f t="shared" si="120"/>
        <v>48183</v>
      </c>
      <c r="E275" s="3448" cm="1">
        <f t="array" aca="1" ref="E275" ca="1">IF(E$10=0,0,INDEX($T275:$EU275,,E$10))</f>
        <v>0</v>
      </c>
      <c r="F275" s="3448" cm="1">
        <f t="array" aca="1" ref="F275" ca="1">IF(F$10=0,0,INDEX($T275:$EU275,,F$10))</f>
        <v>0</v>
      </c>
      <c r="G275" s="3448" cm="1">
        <f t="array" aca="1" ref="G275" ca="1">IF(G$10=0,0,INDEX($T275:$EU275,,G$10))</f>
        <v>0</v>
      </c>
      <c r="H275" s="3448" cm="1">
        <f t="array" aca="1" ref="H275" ca="1">IF(H$10=0,0,INDEX($T275:$EU275,,H$10))</f>
        <v>0</v>
      </c>
      <c r="I275" s="3448" cm="1">
        <f t="array" aca="1" ref="I275" ca="1">IF(I$10=0,0,INDEX($T275:$EU275,,I$10))</f>
        <v>0</v>
      </c>
      <c r="J275" s="3448" cm="1">
        <f t="array" aca="1" ref="J275" ca="1">IF(J$10=0,0,INDEX($T275:$EU275,,J$10))</f>
        <v>0</v>
      </c>
      <c r="K275" s="3448" cm="1">
        <f t="array" aca="1" ref="K275" ca="1">IF(K$10=0,0,INDEX($T275:$EU275,,K$10))</f>
        <v>0</v>
      </c>
      <c r="L275" s="3448" cm="1">
        <f t="array" aca="1" ref="L275" ca="1">IF(L$10=0,0,INDEX($T275:$EU275,,L$10))</f>
        <v>0</v>
      </c>
      <c r="M275" s="3448" cm="1">
        <f t="array" aca="1" ref="M275" ca="1">IF(M$10=0,0,INDEX($T275:$EU275,,M$10))</f>
        <v>0</v>
      </c>
      <c r="N275" s="3448" cm="1">
        <f t="array" aca="1" ref="N275" ca="1">IF(N$10=0,0,INDEX($T275:$EU275,,N$10))</f>
        <v>0</v>
      </c>
      <c r="O275" s="3448" cm="1">
        <f t="array" ref="O275">IF(O$10=0,0,INDEX($T275:$EU275,,O$10))</f>
        <v>0</v>
      </c>
      <c r="P275" s="3403"/>
      <c r="Q275" s="3425" t="s">
        <v>5074</v>
      </c>
      <c r="R275" s="3406">
        <f t="shared" si="123"/>
        <v>79</v>
      </c>
      <c r="S275" s="3778" cm="1">
        <f t="array" ref="S275">IF($Q275="Equity Additions",EOMONTH(vdate,$R275-1)+1,EOMONTH(vdate,$R275-1))</f>
        <v>48183</v>
      </c>
      <c r="T275" s="3448" cm="1">
        <f t="array" aca="1" ref="T275" ca="1">IF(T$9,IF($Q275="Distributions",INDEX($T$19:$EU$19,,$R275)*($R275&lt;=T$10)+INDEX($T$36:$EU$36,,$R275)*($R275=MAX($T$10:T$10)),
 IF($Q275="Equity Additions",-INDEX($T$15:$EU$15,$R275+1)*($R275&lt;=T$10),
IF($Q275="Management Incentive",-INDEX($T$33:$EU$33,,$R275)*($R275=MAX($T$10:T$10))))),0)</f>
        <v>0</v>
      </c>
      <c r="U275" s="3448" cm="1">
        <f t="array" aca="1" ref="U275" ca="1">IF(U$9,IF($Q275="Distributions",INDEX($T$19:$EU$19,,$R275)*($R275&lt;=U$10)+INDEX($T$36:$EU$36,,$R275)*($R275=MAX($T$10:U$10)),
 IF($Q275="Equity Additions",-INDEX($T$15:$EU$15,$R275+1)*($R275&lt;=U$10),
IF($Q275="Management Incentive",-INDEX($T$33:$EU$33,,$R275)*($R275=MAX($T$10:U$10))))),0)</f>
        <v>0</v>
      </c>
      <c r="V275" s="3448" cm="1">
        <f t="array" aca="1" ref="V275" ca="1">IF(V$9,IF($Q275="Distributions",INDEX($T$19:$EU$19,,$R275)*($R275&lt;=V$10)+INDEX($T$36:$EU$36,,$R275)*($R275=MAX($T$10:V$10)),
 IF($Q275="Equity Additions",-INDEX($T$15:$EU$15,$R275+1)*($R275&lt;=V$10),
IF($Q275="Management Incentive",-INDEX($T$33:$EU$33,,$R275)*($R275=MAX($T$10:V$10))))),0)</f>
        <v>0</v>
      </c>
      <c r="W275" s="3448" cm="1">
        <f t="array" aca="1" ref="W275" ca="1">IF(W$9,IF($Q275="Distributions",INDEX($T$19:$EU$19,,$R275)*($R275&lt;=W$10)+INDEX($T$36:$EU$36,,$R275)*($R275=MAX($T$10:W$10)),
 IF($Q275="Equity Additions",-INDEX($T$15:$EU$15,$R275+1)*($R275&lt;=W$10),
IF($Q275="Management Incentive",-INDEX($T$33:$EU$33,,$R275)*($R275=MAX($T$10:W$10))))),0)</f>
        <v>0</v>
      </c>
      <c r="X275" s="3448" cm="1">
        <f t="array" aca="1" ref="X275" ca="1">IF(X$9,IF($Q275="Distributions",INDEX($T$19:$EU$19,,$R275)*($R275&lt;=X$10)+INDEX($T$36:$EU$36,,$R275)*($R275=MAX($T$10:X$10)),
 IF($Q275="Equity Additions",-INDEX($T$15:$EU$15,$R275+1)*($R275&lt;=X$10),
IF($Q275="Management Incentive",-INDEX($T$33:$EU$33,,$R275)*($R275=MAX($T$10:X$10))))),0)</f>
        <v>0</v>
      </c>
      <c r="Y275" s="3448" cm="1">
        <f t="array" aca="1" ref="Y275" ca="1">IF(Y$9,IF($Q275="Distributions",INDEX($T$19:$EU$19,,$R275)*($R275&lt;=Y$10)+INDEX($T$36:$EU$36,,$R275)*($R275=MAX($T$10:Y$10)),
 IF($Q275="Equity Additions",-INDEX($T$15:$EU$15,$R275+1)*($R275&lt;=Y$10),
IF($Q275="Management Incentive",-INDEX($T$33:$EU$33,,$R275)*($R275=MAX($T$10:Y$10))))),0)</f>
        <v>0</v>
      </c>
      <c r="Z275" s="3448" cm="1">
        <f t="array" aca="1" ref="Z275" ca="1">IF(Z$9,IF($Q275="Distributions",INDEX($T$19:$EU$19,,$R275)*($R275&lt;=Z$10)+INDEX($T$36:$EU$36,,$R275)*($R275=MAX($T$10:Z$10)),
 IF($Q275="Equity Additions",-INDEX($T$15:$EU$15,$R275+1)*($R275&lt;=Z$10),
IF($Q275="Management Incentive",-INDEX($T$33:$EU$33,,$R275)*($R275=MAX($T$10:Z$10))))),0)</f>
        <v>0</v>
      </c>
      <c r="AA275" s="3448" cm="1">
        <f t="array" aca="1" ref="AA275" ca="1">IF(AA$9,IF($Q275="Distributions",INDEX($T$19:$EU$19,,$R275)*($R275&lt;=AA$10)+INDEX($T$36:$EU$36,,$R275)*($R275=MAX($T$10:AA$10)),
 IF($Q275="Equity Additions",-INDEX($T$15:$EU$15,$R275+1)*($R275&lt;=AA$10),
IF($Q275="Management Incentive",-INDEX($T$33:$EU$33,,$R275)*($R275=MAX($T$10:AA$10))))),0)</f>
        <v>0</v>
      </c>
      <c r="AB275" s="3448" cm="1">
        <f t="array" aca="1" ref="AB275" ca="1">IF(AB$9,IF($Q275="Distributions",INDEX($T$19:$EU$19,,$R275)*($R275&lt;=AB$10)+INDEX($T$36:$EU$36,,$R275)*($R275=MAX($T$10:AB$10)),
 IF($Q275="Equity Additions",-INDEX($T$15:$EU$15,$R275+1)*($R275&lt;=AB$10),
IF($Q275="Management Incentive",-INDEX($T$33:$EU$33,,$R275)*($R275=MAX($T$10:AB$10))))),0)</f>
        <v>0</v>
      </c>
      <c r="AC275" s="3448" cm="1">
        <f t="array" aca="1" ref="AC275" ca="1">IF(AC$9,IF($Q275="Distributions",INDEX($T$19:$EU$19,,$R275)*($R275&lt;=AC$10)+INDEX($T$36:$EU$36,,$R275)*($R275=MAX($T$10:AC$10)),
 IF($Q275="Equity Additions",-INDEX($T$15:$EU$15,$R275+1)*($R275&lt;=AC$10),
IF($Q275="Management Incentive",-INDEX($T$33:$EU$33,,$R275)*($R275=MAX($T$10:AC$10))))),0)</f>
        <v>0</v>
      </c>
      <c r="AD275" s="3448" cm="1">
        <f t="array" aca="1" ref="AD275" ca="1">IF(AD$9,IF($Q275="Distributions",INDEX($T$19:$EU$19,,$R275)*($R275&lt;=AD$10)+INDEX($T$36:$EU$36,,$R275)*($R275=MAX($T$10:AD$10)),
 IF($Q275="Equity Additions",-INDEX($T$15:$EU$15,$R275+1)*($R275&lt;=AD$10),
IF($Q275="Management Incentive",-INDEX($T$33:$EU$33,,$R275)*($R275=MAX($T$10:AD$10))))),0)</f>
        <v>0</v>
      </c>
      <c r="AE275" s="3448" cm="1">
        <f t="array" aca="1" ref="AE275" ca="1">IF(AE$9,IF($Q275="Distributions",INDEX($T$19:$EU$19,,$R275)*($R275&lt;=AE$10)+INDEX($T$36:$EU$36,,$R275)*($R275=MAX($T$10:AE$10)),
 IF($Q275="Equity Additions",-INDEX($T$15:$EU$15,$R275+1)*($R275&lt;=AE$10),
IF($Q275="Management Incentive",-INDEX($T$33:$EU$33,,$R275)*($R275=MAX($T$10:AE$10))))),0)</f>
        <v>0</v>
      </c>
      <c r="AF275" s="3448" cm="1">
        <f t="array" aca="1" ref="AF275" ca="1">IF(AF$9,IF($Q275="Distributions",INDEX($T$19:$EU$19,,$R275)*($R275&lt;=AF$10)+INDEX($T$36:$EU$36,,$R275)*($R275=MAX($T$10:AF$10)),
 IF($Q275="Equity Additions",-INDEX($T$15:$EU$15,$R275+1)*($R275&lt;=AF$10),
IF($Q275="Management Incentive",-INDEX($T$33:$EU$33,,$R275)*($R275=MAX($T$10:AF$10))))),0)</f>
        <v>0</v>
      </c>
      <c r="AG275" s="3448" cm="1">
        <f t="array" aca="1" ref="AG275" ca="1">IF(AG$9,IF($Q275="Distributions",INDEX($T$19:$EU$19,,$R275)*($R275&lt;=AG$10)+INDEX($T$36:$EU$36,,$R275)*($R275=MAX($T$10:AG$10)),
 IF($Q275="Equity Additions",-INDEX($T$15:$EU$15,$R275+1)*($R275&lt;=AG$10),
IF($Q275="Management Incentive",-INDEX($T$33:$EU$33,,$R275)*($R275=MAX($T$10:AG$10))))),0)</f>
        <v>0</v>
      </c>
      <c r="AH275" s="3448" cm="1">
        <f t="array" aca="1" ref="AH275" ca="1">IF(AH$9,IF($Q275="Distributions",INDEX($T$19:$EU$19,,$R275)*($R275&lt;=AH$10)+INDEX($T$36:$EU$36,,$R275)*($R275=MAX($T$10:AH$10)),
 IF($Q275="Equity Additions",-INDEX($T$15:$EU$15,$R275+1)*($R275&lt;=AH$10),
IF($Q275="Management Incentive",-INDEX($T$33:$EU$33,,$R275)*($R275=MAX($T$10:AH$10))))),0)</f>
        <v>0</v>
      </c>
      <c r="AI275" s="3448" cm="1">
        <f t="array" aca="1" ref="AI275" ca="1">IF(AI$9,IF($Q275="Distributions",INDEX($T$19:$EU$19,,$R275)*($R275&lt;=AI$10)+INDEX($T$36:$EU$36,,$R275)*($R275=MAX($T$10:AI$10)),
 IF($Q275="Equity Additions",-INDEX($T$15:$EU$15,$R275+1)*($R275&lt;=AI$10),
IF($Q275="Management Incentive",-INDEX($T$33:$EU$33,,$R275)*($R275=MAX($T$10:AI$10))))),0)</f>
        <v>0</v>
      </c>
      <c r="AJ275" s="3448" cm="1">
        <f t="array" aca="1" ref="AJ275" ca="1">IF(AJ$9,IF($Q275="Distributions",INDEX($T$19:$EU$19,,$R275)*($R275&lt;=AJ$10)+INDEX($T$36:$EU$36,,$R275)*($R275=MAX($T$10:AJ$10)),
 IF($Q275="Equity Additions",-INDEX($T$15:$EU$15,$R275+1)*($R275&lt;=AJ$10),
IF($Q275="Management Incentive",-INDEX($T$33:$EU$33,,$R275)*($R275=MAX($T$10:AJ$10))))),0)</f>
        <v>0</v>
      </c>
      <c r="AK275" s="3448" cm="1">
        <f t="array" aca="1" ref="AK275" ca="1">IF(AK$9,IF($Q275="Distributions",INDEX($T$19:$EU$19,,$R275)*($R275&lt;=AK$10)+INDEX($T$36:$EU$36,,$R275)*($R275=MAX($T$10:AK$10)),
 IF($Q275="Equity Additions",-INDEX($T$15:$EU$15,$R275+1)*($R275&lt;=AK$10),
IF($Q275="Management Incentive",-INDEX($T$33:$EU$33,,$R275)*($R275=MAX($T$10:AK$10))))),0)</f>
        <v>0</v>
      </c>
      <c r="AL275" s="3448" cm="1">
        <f t="array" aca="1" ref="AL275" ca="1">IF(AL$9,IF($Q275="Distributions",INDEX($T$19:$EU$19,,$R275)*($R275&lt;=AL$10)+INDEX($T$36:$EU$36,,$R275)*($R275=MAX($T$10:AL$10)),
 IF($Q275="Equity Additions",-INDEX($T$15:$EU$15,$R275+1)*($R275&lt;=AL$10),
IF($Q275="Management Incentive",-INDEX($T$33:$EU$33,,$R275)*($R275=MAX($T$10:AL$10))))),0)</f>
        <v>0</v>
      </c>
      <c r="AM275" s="3448" cm="1">
        <f t="array" aca="1" ref="AM275" ca="1">IF(AM$9,IF($Q275="Distributions",INDEX($T$19:$EU$19,,$R275)*($R275&lt;=AM$10)+INDEX($T$36:$EU$36,,$R275)*($R275=MAX($T$10:AM$10)),
 IF($Q275="Equity Additions",-INDEX($T$15:$EU$15,$R275+1)*($R275&lt;=AM$10),
IF($Q275="Management Incentive",-INDEX($T$33:$EU$33,,$R275)*($R275=MAX($T$10:AM$10))))),0)</f>
        <v>0</v>
      </c>
      <c r="AN275" s="3448" cm="1">
        <f t="array" aca="1" ref="AN275" ca="1">IF(AN$9,IF($Q275="Distributions",INDEX($T$19:$EU$19,,$R275)*($R275&lt;=AN$10)+INDEX($T$36:$EU$36,,$R275)*($R275=MAX($T$10:AN$10)),
 IF($Q275="Equity Additions",-INDEX($T$15:$EU$15,$R275+1)*($R275&lt;=AN$10),
IF($Q275="Management Incentive",-INDEX($T$33:$EU$33,,$R275)*($R275=MAX($T$10:AN$10))))),0)</f>
        <v>0</v>
      </c>
      <c r="AO275" s="3448" cm="1">
        <f t="array" aca="1" ref="AO275" ca="1">IF(AO$9,IF($Q275="Distributions",INDEX($T$19:$EU$19,,$R275)*($R275&lt;=AO$10)+INDEX($T$36:$EU$36,,$R275)*($R275=MAX($T$10:AO$10)),
 IF($Q275="Equity Additions",-INDEX($T$15:$EU$15,$R275+1)*($R275&lt;=AO$10),
IF($Q275="Management Incentive",-INDEX($T$33:$EU$33,,$R275)*($R275=MAX($T$10:AO$10))))),0)</f>
        <v>0</v>
      </c>
      <c r="AP275" s="3448" cm="1">
        <f t="array" aca="1" ref="AP275" ca="1">IF(AP$9,IF($Q275="Distributions",INDEX($T$19:$EU$19,,$R275)*($R275&lt;=AP$10)+INDEX($T$36:$EU$36,,$R275)*($R275=MAX($T$10:AP$10)),
 IF($Q275="Equity Additions",-INDEX($T$15:$EU$15,$R275+1)*($R275&lt;=AP$10),
IF($Q275="Management Incentive",-INDEX($T$33:$EU$33,,$R275)*($R275=MAX($T$10:AP$10))))),0)</f>
        <v>0</v>
      </c>
      <c r="AQ275" s="3448" cm="1">
        <f t="array" aca="1" ref="AQ275" ca="1">IF(AQ$9,IF($Q275="Distributions",INDEX($T$19:$EU$19,,$R275)*($R275&lt;=AQ$10)+INDEX($T$36:$EU$36,,$R275)*($R275=MAX($T$10:AQ$10)),
 IF($Q275="Equity Additions",-INDEX($T$15:$EU$15,$R275+1)*($R275&lt;=AQ$10),
IF($Q275="Management Incentive",-INDEX($T$33:$EU$33,,$R275)*($R275=MAX($T$10:AQ$10))))),0)</f>
        <v>0</v>
      </c>
      <c r="AR275" s="3448" cm="1">
        <f t="array" aca="1" ref="AR275" ca="1">IF(AR$9,IF($Q275="Distributions",INDEX($T$19:$EU$19,,$R275)*($R275&lt;=AR$10)+INDEX($T$36:$EU$36,,$R275)*($R275=MAX($T$10:AR$10)),
 IF($Q275="Equity Additions",-INDEX($T$15:$EU$15,$R275+1)*($R275&lt;=AR$10),
IF($Q275="Management Incentive",-INDEX($T$33:$EU$33,,$R275)*($R275=MAX($T$10:AR$10))))),0)</f>
        <v>0</v>
      </c>
      <c r="AS275" s="3448" cm="1">
        <f t="array" aca="1" ref="AS275" ca="1">IF(AS$9,IF($Q275="Distributions",INDEX($T$19:$EU$19,,$R275)*($R275&lt;=AS$10)+INDEX($T$36:$EU$36,,$R275)*($R275=MAX($T$10:AS$10)),
 IF($Q275="Equity Additions",-INDEX($T$15:$EU$15,$R275+1)*($R275&lt;=AS$10),
IF($Q275="Management Incentive",-INDEX($T$33:$EU$33,,$R275)*($R275=MAX($T$10:AS$10))))),0)</f>
        <v>0</v>
      </c>
      <c r="AT275" s="3448" cm="1">
        <f t="array" aca="1" ref="AT275" ca="1">IF(AT$9,IF($Q275="Distributions",INDEX($T$19:$EU$19,,$R275)*($R275&lt;=AT$10)+INDEX($T$36:$EU$36,,$R275)*($R275=MAX($T$10:AT$10)),
 IF($Q275="Equity Additions",-INDEX($T$15:$EU$15,$R275+1)*($R275&lt;=AT$10),
IF($Q275="Management Incentive",-INDEX($T$33:$EU$33,,$R275)*($R275=MAX($T$10:AT$10))))),0)</f>
        <v>0</v>
      </c>
      <c r="AU275" s="3448" cm="1">
        <f t="array" aca="1" ref="AU275" ca="1">IF(AU$9,IF($Q275="Distributions",INDEX($T$19:$EU$19,,$R275)*($R275&lt;=AU$10)+INDEX($T$36:$EU$36,,$R275)*($R275=MAX($T$10:AU$10)),
 IF($Q275="Equity Additions",-INDEX($T$15:$EU$15,$R275+1)*($R275&lt;=AU$10),
IF($Q275="Management Incentive",-INDEX($T$33:$EU$33,,$R275)*($R275=MAX($T$10:AU$10))))),0)</f>
        <v>0</v>
      </c>
      <c r="AV275" s="3448" cm="1">
        <f t="array" aca="1" ref="AV275" ca="1">IF(AV$9,IF($Q275="Distributions",INDEX($T$19:$EU$19,,$R275)*($R275&lt;=AV$10)+INDEX($T$36:$EU$36,,$R275)*($R275=MAX($T$10:AV$10)),
 IF($Q275="Equity Additions",-INDEX($T$15:$EU$15,$R275+1)*($R275&lt;=AV$10),
IF($Q275="Management Incentive",-INDEX($T$33:$EU$33,,$R275)*($R275=MAX($T$10:AV$10))))),0)</f>
        <v>0</v>
      </c>
      <c r="AW275" s="3448" cm="1">
        <f t="array" aca="1" ref="AW275" ca="1">IF(AW$9,IF($Q275="Distributions",INDEX($T$19:$EU$19,,$R275)*($R275&lt;=AW$10)+INDEX($T$36:$EU$36,,$R275)*($R275=MAX($T$10:AW$10)),
 IF($Q275="Equity Additions",-INDEX($T$15:$EU$15,$R275+1)*($R275&lt;=AW$10),
IF($Q275="Management Incentive",-INDEX($T$33:$EU$33,,$R275)*($R275=MAX($T$10:AW$10))))),0)</f>
        <v>0</v>
      </c>
      <c r="AX275" s="3448" cm="1">
        <f t="array" aca="1" ref="AX275" ca="1">IF(AX$9,IF($Q275="Distributions",INDEX($T$19:$EU$19,,$R275)*($R275&lt;=AX$10)+INDEX($T$36:$EU$36,,$R275)*($R275=MAX($T$10:AX$10)),
 IF($Q275="Equity Additions",-INDEX($T$15:$EU$15,$R275+1)*($R275&lt;=AX$10),
IF($Q275="Management Incentive",-INDEX($T$33:$EU$33,,$R275)*($R275=MAX($T$10:AX$10))))),0)</f>
        <v>0</v>
      </c>
      <c r="AY275" s="3448" cm="1">
        <f t="array" aca="1" ref="AY275" ca="1">IF(AY$9,IF($Q275="Distributions",INDEX($T$19:$EU$19,,$R275)*($R275&lt;=AY$10)+INDEX($T$36:$EU$36,,$R275)*($R275=MAX($T$10:AY$10)),
 IF($Q275="Equity Additions",-INDEX($T$15:$EU$15,$R275+1)*($R275&lt;=AY$10),
IF($Q275="Management Incentive",-INDEX($T$33:$EU$33,,$R275)*($R275=MAX($T$10:AY$10))))),0)</f>
        <v>0</v>
      </c>
      <c r="AZ275" s="3448" cm="1">
        <f t="array" aca="1" ref="AZ275" ca="1">IF(AZ$9,IF($Q275="Distributions",INDEX($T$19:$EU$19,,$R275)*($R275&lt;=AZ$10)+INDEX($T$36:$EU$36,,$R275)*($R275=MAX($T$10:AZ$10)),
 IF($Q275="Equity Additions",-INDEX($T$15:$EU$15,$R275+1)*($R275&lt;=AZ$10),
IF($Q275="Management Incentive",-INDEX($T$33:$EU$33,,$R275)*($R275=MAX($T$10:AZ$10))))),0)</f>
        <v>0</v>
      </c>
      <c r="BA275" s="3448" cm="1">
        <f t="array" aca="1" ref="BA275" ca="1">IF(BA$9,IF($Q275="Distributions",INDEX($T$19:$EU$19,,$R275)*($R275&lt;=BA$10)+INDEX($T$36:$EU$36,,$R275)*($R275=MAX($T$10:BA$10)),
 IF($Q275="Equity Additions",-INDEX($T$15:$EU$15,$R275+1)*($R275&lt;=BA$10),
IF($Q275="Management Incentive",-INDEX($T$33:$EU$33,,$R275)*($R275=MAX($T$10:BA$10))))),0)</f>
        <v>0</v>
      </c>
      <c r="BB275" s="3448" cm="1">
        <f t="array" aca="1" ref="BB275" ca="1">IF(BB$9,IF($Q275="Distributions",INDEX($T$19:$EU$19,,$R275)*($R275&lt;=BB$10)+INDEX($T$36:$EU$36,,$R275)*($R275=MAX($T$10:BB$10)),
 IF($Q275="Equity Additions",-INDEX($T$15:$EU$15,$R275+1)*($R275&lt;=BB$10),
IF($Q275="Management Incentive",-INDEX($T$33:$EU$33,,$R275)*($R275=MAX($T$10:BB$10))))),0)</f>
        <v>0</v>
      </c>
      <c r="BC275" s="3448" cm="1">
        <f t="array" aca="1" ref="BC275" ca="1">IF(BC$9,IF($Q275="Distributions",INDEX($T$19:$EU$19,,$R275)*($R275&lt;=BC$10)+INDEX($T$36:$EU$36,,$R275)*($R275=MAX($T$10:BC$10)),
 IF($Q275="Equity Additions",-INDEX($T$15:$EU$15,$R275+1)*($R275&lt;=BC$10),
IF($Q275="Management Incentive",-INDEX($T$33:$EU$33,,$R275)*($R275=MAX($T$10:BC$10))))),0)</f>
        <v>0</v>
      </c>
      <c r="BD275" s="3448" cm="1">
        <f t="array" aca="1" ref="BD275" ca="1">IF(BD$9,IF($Q275="Distributions",INDEX($T$19:$EU$19,,$R275)*($R275&lt;=BD$10)+INDEX($T$36:$EU$36,,$R275)*($R275=MAX($T$10:BD$10)),
 IF($Q275="Equity Additions",-INDEX($T$15:$EU$15,$R275+1)*($R275&lt;=BD$10),
IF($Q275="Management Incentive",-INDEX($T$33:$EU$33,,$R275)*($R275=MAX($T$10:BD$10))))),0)</f>
        <v>0</v>
      </c>
      <c r="BE275" s="3448" cm="1">
        <f t="array" aca="1" ref="BE275" ca="1">IF(BE$9,IF($Q275="Distributions",INDEX($T$19:$EU$19,,$R275)*($R275&lt;=BE$10)+INDEX($T$36:$EU$36,,$R275)*($R275=MAX($T$10:BE$10)),
 IF($Q275="Equity Additions",-INDEX($T$15:$EU$15,$R275+1)*($R275&lt;=BE$10),
IF($Q275="Management Incentive",-INDEX($T$33:$EU$33,,$R275)*($R275=MAX($T$10:BE$10))))),0)</f>
        <v>0</v>
      </c>
      <c r="BF275" s="3448" cm="1">
        <f t="array" aca="1" ref="BF275" ca="1">IF(BF$9,IF($Q275="Distributions",INDEX($T$19:$EU$19,,$R275)*($R275&lt;=BF$10)+INDEX($T$36:$EU$36,,$R275)*($R275=MAX($T$10:BF$10)),
 IF($Q275="Equity Additions",-INDEX($T$15:$EU$15,$R275+1)*($R275&lt;=BF$10),
IF($Q275="Management Incentive",-INDEX($T$33:$EU$33,,$R275)*($R275=MAX($T$10:BF$10))))),0)</f>
        <v>0</v>
      </c>
      <c r="BG275" s="3448" cm="1">
        <f t="array" aca="1" ref="BG275" ca="1">IF(BG$9,IF($Q275="Distributions",INDEX($T$19:$EU$19,,$R275)*($R275&lt;=BG$10)+INDEX($T$36:$EU$36,,$R275)*($R275=MAX($T$10:BG$10)),
 IF($Q275="Equity Additions",-INDEX($T$15:$EU$15,$R275+1)*($R275&lt;=BG$10),
IF($Q275="Management Incentive",-INDEX($T$33:$EU$33,,$R275)*($R275=MAX($T$10:BG$10))))),0)</f>
        <v>0</v>
      </c>
      <c r="BH275" s="3448" cm="1">
        <f t="array" aca="1" ref="BH275" ca="1">IF(BH$9,IF($Q275="Distributions",INDEX($T$19:$EU$19,,$R275)*($R275&lt;=BH$10)+INDEX($T$36:$EU$36,,$R275)*($R275=MAX($T$10:BH$10)),
 IF($Q275="Equity Additions",-INDEX($T$15:$EU$15,$R275+1)*($R275&lt;=BH$10),
IF($Q275="Management Incentive",-INDEX($T$33:$EU$33,,$R275)*($R275=MAX($T$10:BH$10))))),0)</f>
        <v>0</v>
      </c>
      <c r="BI275" s="3448" cm="1">
        <f t="array" aca="1" ref="BI275" ca="1">IF(BI$9,IF($Q275="Distributions",INDEX($T$19:$EU$19,,$R275)*($R275&lt;=BI$10)+INDEX($T$36:$EU$36,,$R275)*($R275=MAX($T$10:BI$10)),
 IF($Q275="Equity Additions",-INDEX($T$15:$EU$15,$R275+1)*($R275&lt;=BI$10),
IF($Q275="Management Incentive",-INDEX($T$33:$EU$33,,$R275)*($R275=MAX($T$10:BI$10))))),0)</f>
        <v>0</v>
      </c>
      <c r="BJ275" s="3448" cm="1">
        <f t="array" aca="1" ref="BJ275" ca="1">IF(BJ$9,IF($Q275="Distributions",INDEX($T$19:$EU$19,,$R275)*($R275&lt;=BJ$10)+INDEX($T$36:$EU$36,,$R275)*($R275=MAX($T$10:BJ$10)),
 IF($Q275="Equity Additions",-INDEX($T$15:$EU$15,$R275+1)*($R275&lt;=BJ$10),
IF($Q275="Management Incentive",-INDEX($T$33:$EU$33,,$R275)*($R275=MAX($T$10:BJ$10))))),0)</f>
        <v>0</v>
      </c>
      <c r="BK275" s="3448" cm="1">
        <f t="array" aca="1" ref="BK275" ca="1">IF(BK$9,IF($Q275="Distributions",INDEX($T$19:$EU$19,,$R275)*($R275&lt;=BK$10)+INDEX($T$36:$EU$36,,$R275)*($R275=MAX($T$10:BK$10)),
 IF($Q275="Equity Additions",-INDEX($T$15:$EU$15,$R275+1)*($R275&lt;=BK$10),
IF($Q275="Management Incentive",-INDEX($T$33:$EU$33,,$R275)*($R275=MAX($T$10:BK$10))))),0)</f>
        <v>0</v>
      </c>
      <c r="BL275" s="3448" cm="1">
        <f t="array" aca="1" ref="BL275" ca="1">IF(BL$9,IF($Q275="Distributions",INDEX($T$19:$EU$19,,$R275)*($R275&lt;=BL$10)+INDEX($T$36:$EU$36,,$R275)*($R275=MAX($T$10:BL$10)),
 IF($Q275="Equity Additions",-INDEX($T$15:$EU$15,$R275+1)*($R275&lt;=BL$10),
IF($Q275="Management Incentive",-INDEX($T$33:$EU$33,,$R275)*($R275=MAX($T$10:BL$10))))),0)</f>
        <v>0</v>
      </c>
      <c r="BM275" s="3448" cm="1">
        <f t="array" aca="1" ref="BM275" ca="1">IF(BM$9,IF($Q275="Distributions",INDEX($T$19:$EU$19,,$R275)*($R275&lt;=BM$10)+INDEX($T$36:$EU$36,,$R275)*($R275=MAX($T$10:BM$10)),
 IF($Q275="Equity Additions",-INDEX($T$15:$EU$15,$R275+1)*($R275&lt;=BM$10),
IF($Q275="Management Incentive",-INDEX($T$33:$EU$33,,$R275)*($R275=MAX($T$10:BM$10))))),0)</f>
        <v>0</v>
      </c>
      <c r="BN275" s="3448" cm="1">
        <f t="array" aca="1" ref="BN275" ca="1">IF(BN$9,IF($Q275="Distributions",INDEX($T$19:$EU$19,,$R275)*($R275&lt;=BN$10)+INDEX($T$36:$EU$36,,$R275)*($R275=MAX($T$10:BN$10)),
 IF($Q275="Equity Additions",-INDEX($T$15:$EU$15,$R275+1)*($R275&lt;=BN$10),
IF($Q275="Management Incentive",-INDEX($T$33:$EU$33,,$R275)*($R275=MAX($T$10:BN$10))))),0)</f>
        <v>0</v>
      </c>
      <c r="BO275" s="3448" cm="1">
        <f t="array" aca="1" ref="BO275" ca="1">IF(BO$9,IF($Q275="Distributions",INDEX($T$19:$EU$19,,$R275)*($R275&lt;=BO$10)+INDEX($T$36:$EU$36,,$R275)*($R275=MAX($T$10:BO$10)),
 IF($Q275="Equity Additions",-INDEX($T$15:$EU$15,$R275+1)*($R275&lt;=BO$10),
IF($Q275="Management Incentive",-INDEX($T$33:$EU$33,,$R275)*($R275=MAX($T$10:BO$10))))),0)</f>
        <v>0</v>
      </c>
      <c r="BP275" s="3448" cm="1">
        <f t="array" aca="1" ref="BP275" ca="1">IF(BP$9,IF($Q275="Distributions",INDEX($T$19:$EU$19,,$R275)*($R275&lt;=BP$10)+INDEX($T$36:$EU$36,,$R275)*($R275=MAX($T$10:BP$10)),
 IF($Q275="Equity Additions",-INDEX($T$15:$EU$15,$R275+1)*($R275&lt;=BP$10),
IF($Q275="Management Incentive",-INDEX($T$33:$EU$33,,$R275)*($R275=MAX($T$10:BP$10))))),0)</f>
        <v>0</v>
      </c>
      <c r="BQ275" s="3448" cm="1">
        <f t="array" aca="1" ref="BQ275" ca="1">IF(BQ$9,IF($Q275="Distributions",INDEX($T$19:$EU$19,,$R275)*($R275&lt;=BQ$10)+INDEX($T$36:$EU$36,,$R275)*($R275=MAX($T$10:BQ$10)),
 IF($Q275="Equity Additions",-INDEX($T$15:$EU$15,$R275+1)*($R275&lt;=BQ$10),
IF($Q275="Management Incentive",-INDEX($T$33:$EU$33,,$R275)*($R275=MAX($T$10:BQ$10))))),0)</f>
        <v>0</v>
      </c>
      <c r="BR275" s="3448" cm="1">
        <f t="array" aca="1" ref="BR275" ca="1">IF(BR$9,IF($Q275="Distributions",INDEX($T$19:$EU$19,,$R275)*($R275&lt;=BR$10)+INDEX($T$36:$EU$36,,$R275)*($R275=MAX($T$10:BR$10)),
 IF($Q275="Equity Additions",-INDEX($T$15:$EU$15,$R275+1)*($R275&lt;=BR$10),
IF($Q275="Management Incentive",-INDEX($T$33:$EU$33,,$R275)*($R275=MAX($T$10:BR$10))))),0)</f>
        <v>0</v>
      </c>
      <c r="BS275" s="3448" cm="1">
        <f t="array" aca="1" ref="BS275" ca="1">IF(BS$9,IF($Q275="Distributions",INDEX($T$19:$EU$19,,$R275)*($R275&lt;=BS$10)+INDEX($T$36:$EU$36,,$R275)*($R275=MAX($T$10:BS$10)),
 IF($Q275="Equity Additions",-INDEX($T$15:$EU$15,$R275+1)*($R275&lt;=BS$10),
IF($Q275="Management Incentive",-INDEX($T$33:$EU$33,,$R275)*($R275=MAX($T$10:BS$10))))),0)</f>
        <v>0</v>
      </c>
      <c r="BT275" s="3448" cm="1">
        <f t="array" aca="1" ref="BT275" ca="1">IF(BT$9,IF($Q275="Distributions",INDEX($T$19:$EU$19,,$R275)*($R275&lt;=BT$10)+INDEX($T$36:$EU$36,,$R275)*($R275=MAX($T$10:BT$10)),
 IF($Q275="Equity Additions",-INDEX($T$15:$EU$15,$R275+1)*($R275&lt;=BT$10),
IF($Q275="Management Incentive",-INDEX($T$33:$EU$33,,$R275)*($R275=MAX($T$10:BT$10))))),0)</f>
        <v>0</v>
      </c>
      <c r="BU275" s="3448" cm="1">
        <f t="array" aca="1" ref="BU275" ca="1">IF(BU$9,IF($Q275="Distributions",INDEX($T$19:$EU$19,,$R275)*($R275&lt;=BU$10)+INDEX($T$36:$EU$36,,$R275)*($R275=MAX($T$10:BU$10)),
 IF($Q275="Equity Additions",-INDEX($T$15:$EU$15,$R275+1)*($R275&lt;=BU$10),
IF($Q275="Management Incentive",-INDEX($T$33:$EU$33,,$R275)*($R275=MAX($T$10:BU$10))))),0)</f>
        <v>0</v>
      </c>
      <c r="BV275" s="3448" cm="1">
        <f t="array" aca="1" ref="BV275" ca="1">IF(BV$9,IF($Q275="Distributions",INDEX($T$19:$EU$19,,$R275)*($R275&lt;=BV$10)+INDEX($T$36:$EU$36,,$R275)*($R275=MAX($T$10:BV$10)),
 IF($Q275="Equity Additions",-INDEX($T$15:$EU$15,$R275+1)*($R275&lt;=BV$10),
IF($Q275="Management Incentive",-INDEX($T$33:$EU$33,,$R275)*($R275=MAX($T$10:BV$10))))),0)</f>
        <v>0</v>
      </c>
      <c r="BW275" s="3448" cm="1">
        <f t="array" aca="1" ref="BW275" ca="1">IF(BW$9,IF($Q275="Distributions",INDEX($T$19:$EU$19,,$R275)*($R275&lt;=BW$10)+INDEX($T$36:$EU$36,,$R275)*($R275=MAX($T$10:BW$10)),
 IF($Q275="Equity Additions",-INDEX($T$15:$EU$15,$R275+1)*($R275&lt;=BW$10),
IF($Q275="Management Incentive",-INDEX($T$33:$EU$33,,$R275)*($R275=MAX($T$10:BW$10))))),0)</f>
        <v>0</v>
      </c>
      <c r="BX275" s="3448" cm="1">
        <f t="array" aca="1" ref="BX275" ca="1">IF(BX$9,IF($Q275="Distributions",INDEX($T$19:$EU$19,,$R275)*($R275&lt;=BX$10)+INDEX($T$36:$EU$36,,$R275)*($R275=MAX($T$10:BX$10)),
 IF($Q275="Equity Additions",-INDEX($T$15:$EU$15,$R275+1)*($R275&lt;=BX$10),
IF($Q275="Management Incentive",-INDEX($T$33:$EU$33,,$R275)*($R275=MAX($T$10:BX$10))))),0)</f>
        <v>0</v>
      </c>
      <c r="BY275" s="3448" cm="1">
        <f t="array" aca="1" ref="BY275" ca="1">IF(BY$9,IF($Q275="Distributions",INDEX($T$19:$EU$19,,$R275)*($R275&lt;=BY$10)+INDEX($T$36:$EU$36,,$R275)*($R275=MAX($T$10:BY$10)),
 IF($Q275="Equity Additions",-INDEX($T$15:$EU$15,$R275+1)*($R275&lt;=BY$10),
IF($Q275="Management Incentive",-INDEX($T$33:$EU$33,,$R275)*($R275=MAX($T$10:BY$10))))),0)</f>
        <v>0</v>
      </c>
      <c r="BZ275" s="3448" cm="1">
        <f t="array" aca="1" ref="BZ275" ca="1">IF(BZ$9,IF($Q275="Distributions",INDEX($T$19:$EU$19,,$R275)*($R275&lt;=BZ$10)+INDEX($T$36:$EU$36,,$R275)*($R275=MAX($T$10:BZ$10)),
 IF($Q275="Equity Additions",-INDEX($T$15:$EU$15,$R275+1)*($R275&lt;=BZ$10),
IF($Q275="Management Incentive",-INDEX($T$33:$EU$33,,$R275)*($R275=MAX($T$10:BZ$10))))),0)</f>
        <v>0</v>
      </c>
      <c r="CA275" s="3448" cm="1">
        <f t="array" aca="1" ref="CA275" ca="1">IF(CA$9,IF($Q275="Distributions",INDEX($T$19:$EU$19,,$R275)*($R275&lt;=CA$10)+INDEX($T$36:$EU$36,,$R275)*($R275=MAX($T$10:CA$10)),
 IF($Q275="Equity Additions",-INDEX($T$15:$EU$15,$R275+1)*($R275&lt;=CA$10),
IF($Q275="Management Incentive",-INDEX($T$33:$EU$33,,$R275)*($R275=MAX($T$10:CA$10))))),0)</f>
        <v>0</v>
      </c>
      <c r="CB275" s="3448" cm="1">
        <f t="array" aca="1" ref="CB275" ca="1">IF(CB$9,IF($Q275="Distributions",INDEX($T$19:$EU$19,,$R275)*($R275&lt;=CB$10)+INDEX($T$36:$EU$36,,$R275)*($R275=MAX($T$10:CB$10)),
 IF($Q275="Equity Additions",-INDEX($T$15:$EU$15,$R275+1)*($R275&lt;=CB$10),
IF($Q275="Management Incentive",-INDEX($T$33:$EU$33,,$R275)*($R275=MAX($T$10:CB$10))))),0)</f>
        <v>0</v>
      </c>
      <c r="CC275" s="3448" cm="1">
        <f t="array" aca="1" ref="CC275" ca="1">IF(CC$9,IF($Q275="Distributions",INDEX($T$19:$EU$19,,$R275)*($R275&lt;=CC$10)+INDEX($T$36:$EU$36,,$R275)*($R275=MAX($T$10:CC$10)),
 IF($Q275="Equity Additions",-INDEX($T$15:$EU$15,$R275+1)*($R275&lt;=CC$10),
IF($Q275="Management Incentive",-INDEX($T$33:$EU$33,,$R275)*($R275=MAX($T$10:CC$10))))),0)</f>
        <v>0</v>
      </c>
      <c r="CD275" s="3448" cm="1">
        <f t="array" aca="1" ref="CD275" ca="1">IF(CD$9,IF($Q275="Distributions",INDEX($T$19:$EU$19,,$R275)*($R275&lt;=CD$10)+INDEX($T$36:$EU$36,,$R275)*($R275=MAX($T$10:CD$10)),
 IF($Q275="Equity Additions",-INDEX($T$15:$EU$15,$R275+1)*($R275&lt;=CD$10),
IF($Q275="Management Incentive",-INDEX($T$33:$EU$33,,$R275)*($R275=MAX($T$10:CD$10))))),0)</f>
        <v>0</v>
      </c>
      <c r="CE275" s="3448" cm="1">
        <f t="array" aca="1" ref="CE275" ca="1">IF(CE$9,IF($Q275="Distributions",INDEX($T$19:$EU$19,,$R275)*($R275&lt;=CE$10)+INDEX($T$36:$EU$36,,$R275)*($R275=MAX($T$10:CE$10)),
 IF($Q275="Equity Additions",-INDEX($T$15:$EU$15,$R275+1)*($R275&lt;=CE$10),
IF($Q275="Management Incentive",-INDEX($T$33:$EU$33,,$R275)*($R275=MAX($T$10:CE$10))))),0)</f>
        <v>0</v>
      </c>
      <c r="CF275" s="3448" cm="1">
        <f t="array" aca="1" ref="CF275" ca="1">IF(CF$9,IF($Q275="Distributions",INDEX($T$19:$EU$19,,$R275)*($R275&lt;=CF$10)+INDEX($T$36:$EU$36,,$R275)*($R275=MAX($T$10:CF$10)),
 IF($Q275="Equity Additions",-INDEX($T$15:$EU$15,$R275+1)*($R275&lt;=CF$10),
IF($Q275="Management Incentive",-INDEX($T$33:$EU$33,,$R275)*($R275=MAX($T$10:CF$10))))),0)</f>
        <v>0</v>
      </c>
      <c r="CG275" s="3448" cm="1">
        <f t="array" aca="1" ref="CG275" ca="1">IF(CG$9,IF($Q275="Distributions",INDEX($T$19:$EU$19,,$R275)*($R275&lt;=CG$10)+INDEX($T$36:$EU$36,,$R275)*($R275=MAX($T$10:CG$10)),
 IF($Q275="Equity Additions",-INDEX($T$15:$EU$15,$R275+1)*($R275&lt;=CG$10),
IF($Q275="Management Incentive",-INDEX($T$33:$EU$33,,$R275)*($R275=MAX($T$10:CG$10))))),0)</f>
        <v>0</v>
      </c>
      <c r="CH275" s="3448" cm="1">
        <f t="array" aca="1" ref="CH275" ca="1">IF(CH$9,IF($Q275="Distributions",INDEX($T$19:$EU$19,,$R275)*($R275&lt;=CH$10)+INDEX($T$36:$EU$36,,$R275)*($R275=MAX($T$10:CH$10)),
 IF($Q275="Equity Additions",-INDEX($T$15:$EU$15,$R275+1)*($R275&lt;=CH$10),
IF($Q275="Management Incentive",-INDEX($T$33:$EU$33,,$R275)*($R275=MAX($T$10:CH$10))))),0)</f>
        <v>0</v>
      </c>
      <c r="CI275" s="3448" cm="1">
        <f t="array" aca="1" ref="CI275" ca="1">IF(CI$9,IF($Q275="Distributions",INDEX($T$19:$EU$19,,$R275)*($R275&lt;=CI$10)+INDEX($T$36:$EU$36,,$R275)*($R275=MAX($T$10:CI$10)),
 IF($Q275="Equity Additions",-INDEX($T$15:$EU$15,$R275+1)*($R275&lt;=CI$10),
IF($Q275="Management Incentive",-INDEX($T$33:$EU$33,,$R275)*($R275=MAX($T$10:CI$10))))),0)</f>
        <v>0</v>
      </c>
      <c r="CJ275" s="3448" cm="1">
        <f t="array" aca="1" ref="CJ275" ca="1">IF(CJ$9,IF($Q275="Distributions",INDEX($T$19:$EU$19,,$R275)*($R275&lt;=CJ$10)+INDEX($T$36:$EU$36,,$R275)*($R275=MAX($T$10:CJ$10)),
 IF($Q275="Equity Additions",-INDEX($T$15:$EU$15,$R275+1)*($R275&lt;=CJ$10),
IF($Q275="Management Incentive",-INDEX($T$33:$EU$33,,$R275)*($R275=MAX($T$10:CJ$10))))),0)</f>
        <v>0</v>
      </c>
      <c r="CK275" s="3448" cm="1">
        <f t="array" aca="1" ref="CK275" ca="1">IF(CK$9,IF($Q275="Distributions",INDEX($T$19:$EU$19,,$R275)*($R275&lt;=CK$10)+INDEX($T$36:$EU$36,,$R275)*($R275=MAX($T$10:CK$10)),
 IF($Q275="Equity Additions",-INDEX($T$15:$EU$15,$R275+1)*($R275&lt;=CK$10),
IF($Q275="Management Incentive",-INDEX($T$33:$EU$33,,$R275)*($R275=MAX($T$10:CK$10))))),0)</f>
        <v>0</v>
      </c>
      <c r="CL275" s="3448" cm="1">
        <f t="array" aca="1" ref="CL275" ca="1">IF(CL$9,IF($Q275="Distributions",INDEX($T$19:$EU$19,,$R275)*($R275&lt;=CL$10)+INDEX($T$36:$EU$36,,$R275)*($R275=MAX($T$10:CL$10)),
 IF($Q275="Equity Additions",-INDEX($T$15:$EU$15,$R275+1)*($R275&lt;=CL$10),
IF($Q275="Management Incentive",-INDEX($T$33:$EU$33,,$R275)*($R275=MAX($T$10:CL$10))))),0)</f>
        <v>0</v>
      </c>
      <c r="CM275" s="3448" cm="1">
        <f t="array" aca="1" ref="CM275" ca="1">IF(CM$9,IF($Q275="Distributions",INDEX($T$19:$EU$19,,$R275)*($R275&lt;=CM$10)+INDEX($T$36:$EU$36,,$R275)*($R275=MAX($T$10:CM$10)),
 IF($Q275="Equity Additions",-INDEX($T$15:$EU$15,$R275+1)*($R275&lt;=CM$10),
IF($Q275="Management Incentive",-INDEX($T$33:$EU$33,,$R275)*($R275=MAX($T$10:CM$10))))),0)</f>
        <v>0</v>
      </c>
      <c r="CN275" s="3448" cm="1">
        <f t="array" aca="1" ref="CN275" ca="1">IF(CN$9,IF($Q275="Distributions",INDEX($T$19:$EU$19,,$R275)*($R275&lt;=CN$10)+INDEX($T$36:$EU$36,,$R275)*($R275=MAX($T$10:CN$10)),
 IF($Q275="Equity Additions",-INDEX($T$15:$EU$15,$R275+1)*($R275&lt;=CN$10),
IF($Q275="Management Incentive",-INDEX($T$33:$EU$33,,$R275)*($R275=MAX($T$10:CN$10))))),0)</f>
        <v>0</v>
      </c>
      <c r="CO275" s="3448" cm="1">
        <f t="array" aca="1" ref="CO275" ca="1">IF(CO$9,IF($Q275="Distributions",INDEX($T$19:$EU$19,,$R275)*($R275&lt;=CO$10)+INDEX($T$36:$EU$36,,$R275)*($R275=MAX($T$10:CO$10)),
 IF($Q275="Equity Additions",-INDEX($T$15:$EU$15,$R275+1)*($R275&lt;=CO$10),
IF($Q275="Management Incentive",-INDEX($T$33:$EU$33,,$R275)*($R275=MAX($T$10:CO$10))))),0)</f>
        <v>0</v>
      </c>
      <c r="CP275" s="3448" cm="1">
        <f t="array" aca="1" ref="CP275" ca="1">IF(CP$9,IF($Q275="Distributions",INDEX($T$19:$EU$19,,$R275)*($R275&lt;=CP$10)+INDEX($T$36:$EU$36,,$R275)*($R275=MAX($T$10:CP$10)),
 IF($Q275="Equity Additions",-INDEX($T$15:$EU$15,$R275+1)*($R275&lt;=CP$10),
IF($Q275="Management Incentive",-INDEX($T$33:$EU$33,,$R275)*($R275=MAX($T$10:CP$10))))),0)</f>
        <v>0</v>
      </c>
      <c r="CQ275" s="3448" cm="1">
        <f t="array" aca="1" ref="CQ275" ca="1">IF(CQ$9,IF($Q275="Distributions",INDEX($T$19:$EU$19,,$R275)*($R275&lt;=CQ$10)+INDEX($T$36:$EU$36,,$R275)*($R275=MAX($T$10:CQ$10)),
 IF($Q275="Equity Additions",-INDEX($T$15:$EU$15,$R275+1)*($R275&lt;=CQ$10),
IF($Q275="Management Incentive",-INDEX($T$33:$EU$33,,$R275)*($R275=MAX($T$10:CQ$10))))),0)</f>
        <v>0</v>
      </c>
      <c r="CR275" s="3448" cm="1">
        <f t="array" aca="1" ref="CR275" ca="1">IF(CR$9,IF($Q275="Distributions",INDEX($T$19:$EU$19,,$R275)*($R275&lt;=CR$10)+INDEX($T$36:$EU$36,,$R275)*($R275=MAX($T$10:CR$10)),
 IF($Q275="Equity Additions",-INDEX($T$15:$EU$15,$R275+1)*($R275&lt;=CR$10),
IF($Q275="Management Incentive",-INDEX($T$33:$EU$33,,$R275)*($R275=MAX($T$10:CR$10))))),0)</f>
        <v>0</v>
      </c>
      <c r="CS275" s="3448" cm="1">
        <f t="array" aca="1" ref="CS275" ca="1">IF(CS$9,IF($Q275="Distributions",INDEX($T$19:$EU$19,,$R275)*($R275&lt;=CS$10)+INDEX($T$36:$EU$36,,$R275)*($R275=MAX($T$10:CS$10)),
 IF($Q275="Equity Additions",-INDEX($T$15:$EU$15,$R275+1)*($R275&lt;=CS$10),
IF($Q275="Management Incentive",-INDEX($T$33:$EU$33,,$R275)*($R275=MAX($T$10:CS$10))))),0)</f>
        <v>0</v>
      </c>
      <c r="CT275" s="3448" cm="1">
        <f t="array" aca="1" ref="CT275" ca="1">IF(CT$9,IF($Q275="Distributions",INDEX($T$19:$EU$19,,$R275)*($R275&lt;=CT$10)+INDEX($T$36:$EU$36,,$R275)*($R275=MAX($T$10:CT$10)),
 IF($Q275="Equity Additions",-INDEX($T$15:$EU$15,$R275+1)*($R275&lt;=CT$10),
IF($Q275="Management Incentive",-INDEX($T$33:$EU$33,,$R275)*($R275=MAX($T$10:CT$10))))),0)</f>
        <v>0</v>
      </c>
      <c r="CU275" s="3448" cm="1">
        <f t="array" aca="1" ref="CU275" ca="1">IF(CU$9,IF($Q275="Distributions",INDEX($T$19:$EU$19,,$R275)*($R275&lt;=CU$10)+INDEX($T$36:$EU$36,,$R275)*($R275=MAX($T$10:CU$10)),
 IF($Q275="Equity Additions",-INDEX($T$15:$EU$15,$R275+1)*($R275&lt;=CU$10),
IF($Q275="Management Incentive",-INDEX($T$33:$EU$33,,$R275)*($R275=MAX($T$10:CU$10))))),0)</f>
        <v>0</v>
      </c>
      <c r="CV275" s="3448" cm="1">
        <f t="array" aca="1" ref="CV275" ca="1">IF(CV$9,IF($Q275="Distributions",INDEX($T$19:$EU$19,,$R275)*($R275&lt;=CV$10)+INDEX($T$36:$EU$36,,$R275)*($R275=MAX($T$10:CV$10)),
 IF($Q275="Equity Additions",-INDEX($T$15:$EU$15,$R275+1)*($R275&lt;=CV$10),
IF($Q275="Management Incentive",-INDEX($T$33:$EU$33,,$R275)*($R275=MAX($T$10:CV$10))))),0)</f>
        <v>0</v>
      </c>
      <c r="CW275" s="3448" cm="1">
        <f t="array" aca="1" ref="CW275" ca="1">IF(CW$9,IF($Q275="Distributions",INDEX($T$19:$EU$19,,$R275)*($R275&lt;=CW$10)+INDEX($T$36:$EU$36,,$R275)*($R275=MAX($T$10:CW$10)),
 IF($Q275="Equity Additions",-INDEX($T$15:$EU$15,$R275+1)*($R275&lt;=CW$10),
IF($Q275="Management Incentive",-INDEX($T$33:$EU$33,,$R275)*($R275=MAX($T$10:CW$10))))),0)</f>
        <v>0</v>
      </c>
      <c r="CX275" s="3448" cm="1">
        <f t="array" aca="1" ref="CX275" ca="1">IF(CX$9,IF($Q275="Distributions",INDEX($T$19:$EU$19,,$R275)*($R275&lt;=CX$10)+INDEX($T$36:$EU$36,,$R275)*($R275=MAX($T$10:CX$10)),
 IF($Q275="Equity Additions",-INDEX($T$15:$EU$15,$R275+1)*($R275&lt;=CX$10),
IF($Q275="Management Incentive",-INDEX($T$33:$EU$33,,$R275)*($R275=MAX($T$10:CX$10))))),0)</f>
        <v>0</v>
      </c>
      <c r="CY275" s="3448" cm="1">
        <f t="array" aca="1" ref="CY275" ca="1">IF(CY$9,IF($Q275="Distributions",INDEX($T$19:$EU$19,,$R275)*($R275&lt;=CY$10)+INDEX($T$36:$EU$36,,$R275)*($R275=MAX($T$10:CY$10)),
 IF($Q275="Equity Additions",-INDEX($T$15:$EU$15,$R275+1)*($R275&lt;=CY$10),
IF($Q275="Management Incentive",-INDEX($T$33:$EU$33,,$R275)*($R275=MAX($T$10:CY$10))))),0)</f>
        <v>0</v>
      </c>
      <c r="CZ275" s="3448" cm="1">
        <f t="array" aca="1" ref="CZ275" ca="1">IF(CZ$9,IF($Q275="Distributions",INDEX($T$19:$EU$19,,$R275)*($R275&lt;=CZ$10)+INDEX($T$36:$EU$36,,$R275)*($R275=MAX($T$10:CZ$10)),
 IF($Q275="Equity Additions",-INDEX($T$15:$EU$15,$R275+1)*($R275&lt;=CZ$10),
IF($Q275="Management Incentive",-INDEX($T$33:$EU$33,,$R275)*($R275=MAX($T$10:CZ$10))))),0)</f>
        <v>0</v>
      </c>
      <c r="DA275" s="3448" cm="1">
        <f t="array" aca="1" ref="DA275" ca="1">IF(DA$9,IF($Q275="Distributions",INDEX($T$19:$EU$19,,$R275)*($R275&lt;=DA$10)+INDEX($T$36:$EU$36,,$R275)*($R275=MAX($T$10:DA$10)),
 IF($Q275="Equity Additions",-INDEX($T$15:$EU$15,$R275+1)*($R275&lt;=DA$10),
IF($Q275="Management Incentive",-INDEX($T$33:$EU$33,,$R275)*($R275=MAX($T$10:DA$10))))),0)</f>
        <v>0</v>
      </c>
      <c r="DB275" s="3448" cm="1">
        <f t="array" aca="1" ref="DB275" ca="1">IF(DB$9,IF($Q275="Distributions",INDEX($T$19:$EU$19,,$R275)*($R275&lt;=DB$10)+INDEX($T$36:$EU$36,,$R275)*($R275=MAX($T$10:DB$10)),
 IF($Q275="Equity Additions",-INDEX($T$15:$EU$15,$R275+1)*($R275&lt;=DB$10),
IF($Q275="Management Incentive",-INDEX($T$33:$EU$33,,$R275)*($R275=MAX($T$10:DB$10))))),0)</f>
        <v>0</v>
      </c>
      <c r="DC275" s="3448" cm="1">
        <f t="array" aca="1" ref="DC275" ca="1">IF(DC$9,IF($Q275="Distributions",INDEX($T$19:$EU$19,,$R275)*($R275&lt;=DC$10)+INDEX($T$36:$EU$36,,$R275)*($R275=MAX($T$10:DC$10)),
 IF($Q275="Equity Additions",-INDEX($T$15:$EU$15,$R275+1)*($R275&lt;=DC$10),
IF($Q275="Management Incentive",-INDEX($T$33:$EU$33,,$R275)*($R275=MAX($T$10:DC$10))))),0)</f>
        <v>0</v>
      </c>
      <c r="DD275" s="3448" cm="1">
        <f t="array" aca="1" ref="DD275" ca="1">IF(DD$9,IF($Q275="Distributions",INDEX($T$19:$EU$19,,$R275)*($R275&lt;=DD$10)+INDEX($T$36:$EU$36,,$R275)*($R275=MAX($T$10:DD$10)),
 IF($Q275="Equity Additions",-INDEX($T$15:$EU$15,$R275+1)*($R275&lt;=DD$10),
IF($Q275="Management Incentive",-INDEX($T$33:$EU$33,,$R275)*($R275=MAX($T$10:DD$10))))),0)</f>
        <v>0</v>
      </c>
      <c r="DE275" s="3448" cm="1">
        <f t="array" aca="1" ref="DE275" ca="1">IF(DE$9,IF($Q275="Distributions",INDEX($T$19:$EU$19,,$R275)*($R275&lt;=DE$10)+INDEX($T$36:$EU$36,,$R275)*($R275=MAX($T$10:DE$10)),
 IF($Q275="Equity Additions",-INDEX($T$15:$EU$15,$R275+1)*($R275&lt;=DE$10),
IF($Q275="Management Incentive",-INDEX($T$33:$EU$33,,$R275)*($R275=MAX($T$10:DE$10))))),0)</f>
        <v>0</v>
      </c>
      <c r="DF275" s="3448" cm="1">
        <f t="array" aca="1" ref="DF275" ca="1">IF(DF$9,IF($Q275="Distributions",INDEX($T$19:$EU$19,,$R275)*($R275&lt;=DF$10)+INDEX($T$36:$EU$36,,$R275)*($R275=MAX($T$10:DF$10)),
 IF($Q275="Equity Additions",-INDEX($T$15:$EU$15,$R275+1)*($R275&lt;=DF$10),
IF($Q275="Management Incentive",-INDEX($T$33:$EU$33,,$R275)*($R275=MAX($T$10:DF$10))))),0)</f>
        <v>0</v>
      </c>
      <c r="DG275" s="3448" cm="1">
        <f t="array" aca="1" ref="DG275" ca="1">IF(DG$9,IF($Q275="Distributions",INDEX($T$19:$EU$19,,$R275)*($R275&lt;=DG$10)+INDEX($T$36:$EU$36,,$R275)*($R275=MAX($T$10:DG$10)),
 IF($Q275="Equity Additions",-INDEX($T$15:$EU$15,$R275+1)*($R275&lt;=DG$10),
IF($Q275="Management Incentive",-INDEX($T$33:$EU$33,,$R275)*($R275=MAX($T$10:DG$10))))),0)</f>
        <v>0</v>
      </c>
      <c r="DH275" s="3448" cm="1">
        <f t="array" aca="1" ref="DH275" ca="1">IF(DH$9,IF($Q275="Distributions",INDEX($T$19:$EU$19,,$R275)*($R275&lt;=DH$10)+INDEX($T$36:$EU$36,,$R275)*($R275=MAX($T$10:DH$10)),
 IF($Q275="Equity Additions",-INDEX($T$15:$EU$15,$R275+1)*($R275&lt;=DH$10),
IF($Q275="Management Incentive",-INDEX($T$33:$EU$33,,$R275)*($R275=MAX($T$10:DH$10))))),0)</f>
        <v>0</v>
      </c>
      <c r="DI275" s="3448" cm="1">
        <f t="array" aca="1" ref="DI275" ca="1">IF(DI$9,IF($Q275="Distributions",INDEX($T$19:$EU$19,,$R275)*($R275&lt;=DI$10)+INDEX($T$36:$EU$36,,$R275)*($R275=MAX($T$10:DI$10)),
 IF($Q275="Equity Additions",-INDEX($T$15:$EU$15,$R275+1)*($R275&lt;=DI$10),
IF($Q275="Management Incentive",-INDEX($T$33:$EU$33,,$R275)*($R275=MAX($T$10:DI$10))))),0)</f>
        <v>0</v>
      </c>
      <c r="DJ275" s="3448" cm="1">
        <f t="array" aca="1" ref="DJ275" ca="1">IF(DJ$9,IF($Q275="Distributions",INDEX($T$19:$EU$19,,$R275)*($R275&lt;=DJ$10)+INDEX($T$36:$EU$36,,$R275)*($R275=MAX($T$10:DJ$10)),
 IF($Q275="Equity Additions",-INDEX($T$15:$EU$15,$R275+1)*($R275&lt;=DJ$10),
IF($Q275="Management Incentive",-INDEX($T$33:$EU$33,,$R275)*($R275=MAX($T$10:DJ$10))))),0)</f>
        <v>0</v>
      </c>
      <c r="DK275" s="3448" cm="1">
        <f t="array" aca="1" ref="DK275" ca="1">IF(DK$9,IF($Q275="Distributions",INDEX($T$19:$EU$19,,$R275)*($R275&lt;=DK$10)+INDEX($T$36:$EU$36,,$R275)*($R275=MAX($T$10:DK$10)),
 IF($Q275="Equity Additions",-INDEX($T$15:$EU$15,$R275+1)*($R275&lt;=DK$10),
IF($Q275="Management Incentive",-INDEX($T$33:$EU$33,,$R275)*($R275=MAX($T$10:DK$10))))),0)</f>
        <v>0</v>
      </c>
      <c r="DL275" s="3448" cm="1">
        <f t="array" aca="1" ref="DL275" ca="1">IF(DL$9,IF($Q275="Distributions",INDEX($T$19:$EU$19,,$R275)*($R275&lt;=DL$10)+INDEX($T$36:$EU$36,,$R275)*($R275=MAX($T$10:DL$10)),
 IF($Q275="Equity Additions",-INDEX($T$15:$EU$15,$R275+1)*($R275&lt;=DL$10),
IF($Q275="Management Incentive",-INDEX($T$33:$EU$33,,$R275)*($R275=MAX($T$10:DL$10))))),0)</f>
        <v>0</v>
      </c>
      <c r="DM275" s="3448" cm="1">
        <f t="array" aca="1" ref="DM275" ca="1">IF(DM$9,IF($Q275="Distributions",INDEX($T$19:$EU$19,,$R275)*($R275&lt;=DM$10)+INDEX($T$36:$EU$36,,$R275)*($R275=MAX($T$10:DM$10)),
 IF($Q275="Equity Additions",-INDEX($T$15:$EU$15,$R275+1)*($R275&lt;=DM$10),
IF($Q275="Management Incentive",-INDEX($T$33:$EU$33,,$R275)*($R275=MAX($T$10:DM$10))))),0)</f>
        <v>0</v>
      </c>
      <c r="DN275" s="3448" cm="1">
        <f t="array" aca="1" ref="DN275" ca="1">IF(DN$9,IF($Q275="Distributions",INDEX($T$19:$EU$19,,$R275)*($R275&lt;=DN$10)+INDEX($T$36:$EU$36,,$R275)*($R275=MAX($T$10:DN$10)),
 IF($Q275="Equity Additions",-INDEX($T$15:$EU$15,$R275+1)*($R275&lt;=DN$10),
IF($Q275="Management Incentive",-INDEX($T$33:$EU$33,,$R275)*($R275=MAX($T$10:DN$10))))),0)</f>
        <v>0</v>
      </c>
      <c r="DO275" s="3448" cm="1">
        <f t="array" aca="1" ref="DO275" ca="1">IF(DO$9,IF($Q275="Distributions",INDEX($T$19:$EU$19,,$R275)*($R275&lt;=DO$10)+INDEX($T$36:$EU$36,,$R275)*($R275=MAX($T$10:DO$10)),
 IF($Q275="Equity Additions",-INDEX($T$15:$EU$15,$R275+1)*($R275&lt;=DO$10),
IF($Q275="Management Incentive",-INDEX($T$33:$EU$33,,$R275)*($R275=MAX($T$10:DO$10))))),0)</f>
        <v>0</v>
      </c>
      <c r="DP275" s="3448" cm="1">
        <f t="array" aca="1" ref="DP275" ca="1">IF(DP$9,IF($Q275="Distributions",INDEX($T$19:$EU$19,,$R275)*($R275&lt;=DP$10)+INDEX($T$36:$EU$36,,$R275)*($R275=MAX($T$10:DP$10)),
 IF($Q275="Equity Additions",-INDEX($T$15:$EU$15,$R275+1)*($R275&lt;=DP$10),
IF($Q275="Management Incentive",-INDEX($T$33:$EU$33,,$R275)*($R275=MAX($T$10:DP$10))))),0)</f>
        <v>0</v>
      </c>
      <c r="DQ275" s="3448" cm="1">
        <f t="array" aca="1" ref="DQ275" ca="1">IF(DQ$9,IF($Q275="Distributions",INDEX($T$19:$EU$19,,$R275)*($R275&lt;=DQ$10)+INDEX($T$36:$EU$36,,$R275)*($R275=MAX($T$10:DQ$10)),
 IF($Q275="Equity Additions",-INDEX($T$15:$EU$15,$R275+1)*($R275&lt;=DQ$10),
IF($Q275="Management Incentive",-INDEX($T$33:$EU$33,,$R275)*($R275=MAX($T$10:DQ$10))))),0)</f>
        <v>0</v>
      </c>
      <c r="DR275" s="3448" cm="1">
        <f t="array" aca="1" ref="DR275" ca="1">IF(DR$9,IF($Q275="Distributions",INDEX($T$19:$EU$19,,$R275)*($R275&lt;=DR$10)+INDEX($T$36:$EU$36,,$R275)*($R275=MAX($T$10:DR$10)),
 IF($Q275="Equity Additions",-INDEX($T$15:$EU$15,$R275+1)*($R275&lt;=DR$10),
IF($Q275="Management Incentive",-INDEX($T$33:$EU$33,,$R275)*($R275=MAX($T$10:DR$10))))),0)</f>
        <v>0</v>
      </c>
      <c r="DS275" s="3448" cm="1">
        <f t="array" aca="1" ref="DS275" ca="1">IF(DS$9,IF($Q275="Distributions",INDEX($T$19:$EU$19,,$R275)*($R275&lt;=DS$10)+INDEX($T$36:$EU$36,,$R275)*($R275=MAX($T$10:DS$10)),
 IF($Q275="Equity Additions",-INDEX($T$15:$EU$15,$R275+1)*($R275&lt;=DS$10),
IF($Q275="Management Incentive",-INDEX($T$33:$EU$33,,$R275)*($R275=MAX($T$10:DS$10))))),0)</f>
        <v>0</v>
      </c>
      <c r="DT275" s="3448" cm="1">
        <f t="array" aca="1" ref="DT275" ca="1">IF(DT$9,IF($Q275="Distributions",INDEX($T$19:$EU$19,,$R275)*($R275&lt;=DT$10)+INDEX($T$36:$EU$36,,$R275)*($R275=MAX($T$10:DT$10)),
 IF($Q275="Equity Additions",-INDEX($T$15:$EU$15,$R275+1)*($R275&lt;=DT$10),
IF($Q275="Management Incentive",-INDEX($T$33:$EU$33,,$R275)*($R275=MAX($T$10:DT$10))))),0)</f>
        <v>0</v>
      </c>
      <c r="DU275" s="3448" cm="1">
        <f t="array" aca="1" ref="DU275" ca="1">IF(DU$9,IF($Q275="Distributions",INDEX($T$19:$EU$19,,$R275)*($R275&lt;=DU$10)+INDEX($T$36:$EU$36,,$R275)*($R275=MAX($T$10:DU$10)),
 IF($Q275="Equity Additions",-INDEX($T$15:$EU$15,$R275+1)*($R275&lt;=DU$10),
IF($Q275="Management Incentive",-INDEX($T$33:$EU$33,,$R275)*($R275=MAX($T$10:DU$10))))),0)</f>
        <v>0</v>
      </c>
      <c r="DV275" s="3448" cm="1">
        <f t="array" aca="1" ref="DV275" ca="1">IF(DV$9,IF($Q275="Distributions",INDEX($T$19:$EU$19,,$R275)*($R275&lt;=DV$10)+INDEX($T$36:$EU$36,,$R275)*($R275=MAX($T$10:DV$10)),
 IF($Q275="Equity Additions",-INDEX($T$15:$EU$15,$R275+1)*($R275&lt;=DV$10),
IF($Q275="Management Incentive",-INDEX($T$33:$EU$33,,$R275)*($R275=MAX($T$10:DV$10))))),0)</f>
        <v>0</v>
      </c>
      <c r="DW275" s="3448" cm="1">
        <f t="array" aca="1" ref="DW275" ca="1">IF(DW$9,IF($Q275="Distributions",INDEX($T$19:$EU$19,,$R275)*($R275&lt;=DW$10)+INDEX($T$36:$EU$36,,$R275)*($R275=MAX($T$10:DW$10)),
 IF($Q275="Equity Additions",-INDEX($T$15:$EU$15,$R275+1)*($R275&lt;=DW$10),
IF($Q275="Management Incentive",-INDEX($T$33:$EU$33,,$R275)*($R275=MAX($T$10:DW$10))))),0)</f>
        <v>0</v>
      </c>
      <c r="DX275" s="3448" cm="1">
        <f t="array" aca="1" ref="DX275" ca="1">IF(DX$9,IF($Q275="Distributions",INDEX($T$19:$EU$19,,$R275)*($R275&lt;=DX$10)+INDEX($T$36:$EU$36,,$R275)*($R275=MAX($T$10:DX$10)),
 IF($Q275="Equity Additions",-INDEX($T$15:$EU$15,$R275+1)*($R275&lt;=DX$10),
IF($Q275="Management Incentive",-INDEX($T$33:$EU$33,,$R275)*($R275=MAX($T$10:DX$10))))),0)</f>
        <v>0</v>
      </c>
      <c r="DY275" s="3448" cm="1">
        <f t="array" aca="1" ref="DY275" ca="1">IF(DY$9,IF($Q275="Distributions",INDEX($T$19:$EU$19,,$R275)*($R275&lt;=DY$10)+INDEX($T$36:$EU$36,,$R275)*($R275=MAX($T$10:DY$10)),
 IF($Q275="Equity Additions",-INDEX($T$15:$EU$15,$R275+1)*($R275&lt;=DY$10),
IF($Q275="Management Incentive",-INDEX($T$33:$EU$33,,$R275)*($R275=MAX($T$10:DY$10))))),0)</f>
        <v>0</v>
      </c>
      <c r="DZ275" s="3448" cm="1">
        <f t="array" aca="1" ref="DZ275" ca="1">IF(DZ$9,IF($Q275="Distributions",INDEX($T$19:$EU$19,,$R275)*($R275&lt;=DZ$10)+INDEX($T$36:$EU$36,,$R275)*($R275=MAX($T$10:DZ$10)),
 IF($Q275="Equity Additions",-INDEX($T$15:$EU$15,$R275+1)*($R275&lt;=DZ$10),
IF($Q275="Management Incentive",-INDEX($T$33:$EU$33,,$R275)*($R275=MAX($T$10:DZ$10))))),0)</f>
        <v>0</v>
      </c>
      <c r="EA275" s="3448" cm="1">
        <f t="array" aca="1" ref="EA275" ca="1">IF(EA$9,IF($Q275="Distributions",INDEX($T$19:$EU$19,,$R275)*($R275&lt;=EA$10)+INDEX($T$36:$EU$36,,$R275)*($R275=MAX($T$10:EA$10)),
 IF($Q275="Equity Additions",-INDEX($T$15:$EU$15,$R275+1)*($R275&lt;=EA$10),
IF($Q275="Management Incentive",-INDEX($T$33:$EU$33,,$R275)*($R275=MAX($T$10:EA$10))))),0)</f>
        <v>0</v>
      </c>
      <c r="EB275" s="3448" cm="1">
        <f t="array" aca="1" ref="EB275" ca="1">IF(EB$9,IF($Q275="Distributions",INDEX($T$19:$EU$19,,$R275)*($R275&lt;=EB$10)+INDEX($T$36:$EU$36,,$R275)*($R275=MAX($T$10:EB$10)),
 IF($Q275="Equity Additions",-INDEX($T$15:$EU$15,$R275+1)*($R275&lt;=EB$10),
IF($Q275="Management Incentive",-INDEX($T$33:$EU$33,,$R275)*($R275=MAX($T$10:EB$10))))),0)</f>
        <v>0</v>
      </c>
      <c r="EC275" s="3448" cm="1">
        <f t="array" aca="1" ref="EC275" ca="1">IF(EC$9,IF($Q275="Distributions",INDEX($T$19:$EU$19,,$R275)*($R275&lt;=EC$10)+INDEX($T$36:$EU$36,,$R275)*($R275=MAX($T$10:EC$10)),
 IF($Q275="Equity Additions",-INDEX($T$15:$EU$15,$R275+1)*($R275&lt;=EC$10),
IF($Q275="Management Incentive",-INDEX($T$33:$EU$33,,$R275)*($R275=MAX($T$10:EC$10))))),0)</f>
        <v>0</v>
      </c>
      <c r="ED275" s="3448" cm="1">
        <f t="array" aca="1" ref="ED275" ca="1">IF(ED$9,IF($Q275="Distributions",INDEX($T$19:$EU$19,,$R275)*($R275&lt;=ED$10)+INDEX($T$36:$EU$36,,$R275)*($R275=MAX($T$10:ED$10)),
 IF($Q275="Equity Additions",-INDEX($T$15:$EU$15,$R275+1)*($R275&lt;=ED$10),
IF($Q275="Management Incentive",-INDEX($T$33:$EU$33,,$R275)*($R275=MAX($T$10:ED$10))))),0)</f>
        <v>0</v>
      </c>
      <c r="EE275" s="3448" cm="1">
        <f t="array" aca="1" ref="EE275" ca="1">IF(EE$9,IF($Q275="Distributions",INDEX($T$19:$EU$19,,$R275)*($R275&lt;=EE$10)+INDEX($T$36:$EU$36,,$R275)*($R275=MAX($T$10:EE$10)),
 IF($Q275="Equity Additions",-INDEX($T$15:$EU$15,$R275+1)*($R275&lt;=EE$10),
IF($Q275="Management Incentive",-INDEX($T$33:$EU$33,,$R275)*($R275=MAX($T$10:EE$10))))),0)</f>
        <v>0</v>
      </c>
      <c r="EF275" s="3448" cm="1">
        <f t="array" aca="1" ref="EF275" ca="1">IF(EF$9,IF($Q275="Distributions",INDEX($T$19:$EU$19,,$R275)*($R275&lt;=EF$10)+INDEX($T$36:$EU$36,,$R275)*($R275=MAX($T$10:EF$10)),
 IF($Q275="Equity Additions",-INDEX($T$15:$EU$15,$R275+1)*($R275&lt;=EF$10),
IF($Q275="Management Incentive",-INDEX($T$33:$EU$33,,$R275)*($R275=MAX($T$10:EF$10))))),0)</f>
        <v>0</v>
      </c>
      <c r="EG275" s="3448" cm="1">
        <f t="array" aca="1" ref="EG275" ca="1">IF(EG$9,IF($Q275="Distributions",INDEX($T$19:$EU$19,,$R275)*($R275&lt;=EG$10)+INDEX($T$36:$EU$36,,$R275)*($R275=MAX($T$10:EG$10)),
 IF($Q275="Equity Additions",-INDEX($T$15:$EU$15,$R275+1)*($R275&lt;=EG$10),
IF($Q275="Management Incentive",-INDEX($T$33:$EU$33,,$R275)*($R275=MAX($T$10:EG$10))))),0)</f>
        <v>0</v>
      </c>
      <c r="EH275" s="3448" cm="1">
        <f t="array" aca="1" ref="EH275" ca="1">IF(EH$9,IF($Q275="Distributions",INDEX($T$19:$EU$19,,$R275)*($R275&lt;=EH$10)+INDEX($T$36:$EU$36,,$R275)*($R275=MAX($T$10:EH$10)),
 IF($Q275="Equity Additions",-INDEX($T$15:$EU$15,$R275+1)*($R275&lt;=EH$10),
IF($Q275="Management Incentive",-INDEX($T$33:$EU$33,,$R275)*($R275=MAX($T$10:EH$10))))),0)</f>
        <v>0</v>
      </c>
      <c r="EI275" s="3448" cm="1">
        <f t="array" aca="1" ref="EI275" ca="1">IF(EI$9,IF($Q275="Distributions",INDEX($T$19:$EU$19,,$R275)*($R275&lt;=EI$10)+INDEX($T$36:$EU$36,,$R275)*($R275=MAX($T$10:EI$10)),
 IF($Q275="Equity Additions",-INDEX($T$15:$EU$15,$R275+1)*($R275&lt;=EI$10),
IF($Q275="Management Incentive",-INDEX($T$33:$EU$33,,$R275)*($R275=MAX($T$10:EI$10))))),0)</f>
        <v>0</v>
      </c>
      <c r="EJ275" s="3448" cm="1">
        <f t="array" ref="EJ275">IF(EJ$9,IF($Q275="Distributions",INDEX($T$19:$EU$19,,$R275)*($R275&lt;=EJ$10)+INDEX($T$36:$EU$36,,$R275)*($R275=MAX($T$10:EJ$10)),
 IF($Q275="Equity Additions",-INDEX($T$15:$EU$15,$R275+1)*($R275&lt;=EJ$10),
IF($Q275="Management Incentive",-INDEX($T$33:$EU$33,,$R275)*($R275=MAX($T$10:EJ$10))))),0)</f>
        <v>0</v>
      </c>
      <c r="EK275" s="3448" cm="1">
        <f t="array" ref="EK275">IF(EK$9,IF($Q275="Distributions",INDEX($T$19:$EU$19,,$R275)*($R275&lt;=EK$10)+INDEX($T$36:$EU$36,,$R275)*($R275=MAX($T$10:EK$10)),
 IF($Q275="Equity Additions",-INDEX($T$15:$EU$15,$R275+1)*($R275&lt;=EK$10),
IF($Q275="Management Incentive",-INDEX($T$33:$EU$33,,$R275)*($R275=MAX($T$10:EK$10))))),0)</f>
        <v>0</v>
      </c>
      <c r="EL275" s="3448" cm="1">
        <f t="array" ref="EL275">IF(EL$9,IF($Q275="Distributions",INDEX($T$19:$EU$19,,$R275)*($R275&lt;=EL$10)+INDEX($T$36:$EU$36,,$R275)*($R275=MAX($T$10:EL$10)),
 IF($Q275="Equity Additions",-INDEX($T$15:$EU$15,$R275+1)*($R275&lt;=EL$10),
IF($Q275="Management Incentive",-INDEX($T$33:$EU$33,,$R275)*($R275=MAX($T$10:EL$10))))),0)</f>
        <v>0</v>
      </c>
      <c r="EM275" s="3448" cm="1">
        <f t="array" ref="EM275">IF(EM$9,IF($Q275="Distributions",INDEX($T$19:$EU$19,,$R275)*($R275&lt;=EM$10)+INDEX($T$36:$EU$36,,$R275)*($R275=MAX($T$10:EM$10)),
 IF($Q275="Equity Additions",-INDEX($T$15:$EU$15,$R275+1)*($R275&lt;=EM$10),
IF($Q275="Management Incentive",-INDEX($T$33:$EU$33,,$R275)*($R275=MAX($T$10:EM$10))))),0)</f>
        <v>0</v>
      </c>
      <c r="EN275" s="3448" cm="1">
        <f t="array" ref="EN275">IF(EN$9,IF($Q275="Distributions",INDEX($T$19:$EU$19,,$R275)*($R275&lt;=EN$10)+INDEX($T$36:$EU$36,,$R275)*($R275=MAX($T$10:EN$10)),
 IF($Q275="Equity Additions",-INDEX($T$15:$EU$15,$R275+1)*($R275&lt;=EN$10),
IF($Q275="Management Incentive",-INDEX($T$33:$EU$33,,$R275)*($R275=MAX($T$10:EN$10))))),0)</f>
        <v>0</v>
      </c>
      <c r="EO275" s="3448" cm="1">
        <f t="array" ref="EO275">IF(EO$9,IF($Q275="Distributions",INDEX($T$19:$EU$19,,$R275)*($R275&lt;=EO$10)+INDEX($T$36:$EU$36,,$R275)*($R275=MAX($T$10:EO$10)),
 IF($Q275="Equity Additions",-INDEX($T$15:$EU$15,$R275+1)*($R275&lt;=EO$10),
IF($Q275="Management Incentive",-INDEX($T$33:$EU$33,,$R275)*($R275=MAX($T$10:EO$10))))),0)</f>
        <v>0</v>
      </c>
      <c r="EP275" s="3448" cm="1">
        <f t="array" ref="EP275">IF(EP$9,IF($Q275="Distributions",INDEX($T$19:$EU$19,,$R275)*($R275&lt;=EP$10)+INDEX($T$36:$EU$36,,$R275)*($R275=MAX($T$10:EP$10)),
 IF($Q275="Equity Additions",-INDEX($T$15:$EU$15,$R275+1)*($R275&lt;=EP$10),
IF($Q275="Management Incentive",-INDEX($T$33:$EU$33,,$R275)*($R275=MAX($T$10:EP$10))))),0)</f>
        <v>0</v>
      </c>
      <c r="EQ275" s="3448" cm="1">
        <f t="array" ref="EQ275">IF(EQ$9,IF($Q275="Distributions",INDEX($T$19:$EU$19,,$R275)*($R275&lt;=EQ$10)+INDEX($T$36:$EU$36,,$R275)*($R275=MAX($T$10:EQ$10)),
 IF($Q275="Equity Additions",-INDEX($T$15:$EU$15,$R275+1)*($R275&lt;=EQ$10),
IF($Q275="Management Incentive",-INDEX($T$33:$EU$33,,$R275)*($R275=MAX($T$10:EQ$10))))),0)</f>
        <v>0</v>
      </c>
      <c r="ER275" s="3448" cm="1">
        <f t="array" ref="ER275">IF(ER$9,IF($Q275="Distributions",INDEX($T$19:$EU$19,,$R275)*($R275&lt;=ER$10)+INDEX($T$36:$EU$36,,$R275)*($R275=MAX($T$10:ER$10)),
 IF($Q275="Equity Additions",-INDEX($T$15:$EU$15,$R275+1)*($R275&lt;=ER$10),
IF($Q275="Management Incentive",-INDEX($T$33:$EU$33,,$R275)*($R275=MAX($T$10:ER$10))))),0)</f>
        <v>0</v>
      </c>
      <c r="ES275" s="3448" cm="1">
        <f t="array" ref="ES275">IF(ES$9,IF($Q275="Distributions",INDEX($T$19:$EU$19,,$R275)*($R275&lt;=ES$10)+INDEX($T$36:$EU$36,,$R275)*($R275=MAX($T$10:ES$10)),
 IF($Q275="Equity Additions",-INDEX($T$15:$EU$15,$R275+1)*($R275&lt;=ES$10),
IF($Q275="Management Incentive",-INDEX($T$33:$EU$33,,$R275)*($R275=MAX($T$10:ES$10))))),0)</f>
        <v>0</v>
      </c>
      <c r="ET275" s="3448" cm="1">
        <f t="array" ref="ET275">IF(ET$9,IF($Q275="Distributions",INDEX($T$19:$EU$19,,$R275)*($R275&lt;=ET$10)+INDEX($T$36:$EU$36,,$R275)*($R275=MAX($T$10:ET$10)),
 IF($Q275="Equity Additions",-INDEX($T$15:$EU$15,$R275+1)*($R275&lt;=ET$10),
IF($Q275="Management Incentive",-INDEX($T$33:$EU$33,,$R275)*($R275=MAX($T$10:ET$10))))),0)</f>
        <v>0</v>
      </c>
      <c r="EU275" s="3448" cm="1">
        <f t="array" ref="EU275">IF(EU$9,IF($Q275="Distributions",INDEX($T$19:$EU$19,,$R275)*($R275&lt;=EU$10)+INDEX($T$36:$EU$36,,$R275)*($R275=MAX($T$10:EU$10)),
 IF($Q275="Equity Additions",-INDEX($T$15:$EU$15,$R275+1)*($R275&lt;=EU$10),
IF($Q275="Management Incentive",-INDEX($T$33:$EU$33,,$R275)*($R275=MAX($T$10:EU$10))))),0)</f>
        <v>0</v>
      </c>
    </row>
    <row r="276" spans="1:151" s="3741" customFormat="1" ht="10.5" customHeight="1" outlineLevel="1">
      <c r="A276" s="246"/>
      <c r="B276" s="3425" t="str">
        <f t="shared" si="121"/>
        <v>Equity Additions</v>
      </c>
      <c r="C276" s="3406">
        <f t="shared" si="122"/>
        <v>7</v>
      </c>
      <c r="D276" s="3777">
        <f t="shared" si="120"/>
        <v>48214</v>
      </c>
      <c r="E276" s="3448" cm="1">
        <f t="array" aca="1" ref="E276" ca="1">IF(E$10=0,0,INDEX($T276:$EU276,,E$10))</f>
        <v>0</v>
      </c>
      <c r="F276" s="3448" cm="1">
        <f t="array" aca="1" ref="F276" ca="1">IF(F$10=0,0,INDEX($T276:$EU276,,F$10))</f>
        <v>0</v>
      </c>
      <c r="G276" s="3448" cm="1">
        <f t="array" aca="1" ref="G276" ca="1">IF(G$10=0,0,INDEX($T276:$EU276,,G$10))</f>
        <v>0</v>
      </c>
      <c r="H276" s="3448" cm="1">
        <f t="array" aca="1" ref="H276" ca="1">IF(H$10=0,0,INDEX($T276:$EU276,,H$10))</f>
        <v>0</v>
      </c>
      <c r="I276" s="3448" cm="1">
        <f t="array" aca="1" ref="I276" ca="1">IF(I$10=0,0,INDEX($T276:$EU276,,I$10))</f>
        <v>0</v>
      </c>
      <c r="J276" s="3448" cm="1">
        <f t="array" aca="1" ref="J276" ca="1">IF(J$10=0,0,INDEX($T276:$EU276,,J$10))</f>
        <v>0</v>
      </c>
      <c r="K276" s="3448" cm="1">
        <f t="array" aca="1" ref="K276" ca="1">IF(K$10=0,0,INDEX($T276:$EU276,,K$10))</f>
        <v>0</v>
      </c>
      <c r="L276" s="3448" cm="1">
        <f t="array" aca="1" ref="L276" ca="1">IF(L$10=0,0,INDEX($T276:$EU276,,L$10))</f>
        <v>0</v>
      </c>
      <c r="M276" s="3448" cm="1">
        <f t="array" aca="1" ref="M276" ca="1">IF(M$10=0,0,INDEX($T276:$EU276,,M$10))</f>
        <v>0</v>
      </c>
      <c r="N276" s="3448" cm="1">
        <f t="array" aca="1" ref="N276" ca="1">IF(N$10=0,0,INDEX($T276:$EU276,,N$10))</f>
        <v>0</v>
      </c>
      <c r="O276" s="3448" cm="1">
        <f t="array" ref="O276">IF(O$10=0,0,INDEX($T276:$EU276,,O$10))</f>
        <v>0</v>
      </c>
      <c r="P276" s="3403"/>
      <c r="Q276" s="3425" t="s">
        <v>5074</v>
      </c>
      <c r="R276" s="3406">
        <f t="shared" si="123"/>
        <v>80</v>
      </c>
      <c r="S276" s="3778" cm="1">
        <f t="array" ref="S276">IF($Q276="Equity Additions",EOMONTH(vdate,$R276-1)+1,EOMONTH(vdate,$R276-1))</f>
        <v>48214</v>
      </c>
      <c r="T276" s="3448" cm="1">
        <f t="array" aca="1" ref="T276" ca="1">IF(T$9,IF($Q276="Distributions",INDEX($T$19:$EU$19,,$R276)*($R276&lt;=T$10)+INDEX($T$36:$EU$36,,$R276)*($R276=MAX($T$10:T$10)),
 IF($Q276="Equity Additions",-INDEX($T$15:$EU$15,$R276+1)*($R276&lt;=T$10),
IF($Q276="Management Incentive",-INDEX($T$33:$EU$33,,$R276)*($R276=MAX($T$10:T$10))))),0)</f>
        <v>0</v>
      </c>
      <c r="U276" s="3448" cm="1">
        <f t="array" aca="1" ref="U276" ca="1">IF(U$9,IF($Q276="Distributions",INDEX($T$19:$EU$19,,$R276)*($R276&lt;=U$10)+INDEX($T$36:$EU$36,,$R276)*($R276=MAX($T$10:U$10)),
 IF($Q276="Equity Additions",-INDEX($T$15:$EU$15,$R276+1)*($R276&lt;=U$10),
IF($Q276="Management Incentive",-INDEX($T$33:$EU$33,,$R276)*($R276=MAX($T$10:U$10))))),0)</f>
        <v>0</v>
      </c>
      <c r="V276" s="3448" cm="1">
        <f t="array" aca="1" ref="V276" ca="1">IF(V$9,IF($Q276="Distributions",INDEX($T$19:$EU$19,,$R276)*($R276&lt;=V$10)+INDEX($T$36:$EU$36,,$R276)*($R276=MAX($T$10:V$10)),
 IF($Q276="Equity Additions",-INDEX($T$15:$EU$15,$R276+1)*($R276&lt;=V$10),
IF($Q276="Management Incentive",-INDEX($T$33:$EU$33,,$R276)*($R276=MAX($T$10:V$10))))),0)</f>
        <v>0</v>
      </c>
      <c r="W276" s="3448" cm="1">
        <f t="array" aca="1" ref="W276" ca="1">IF(W$9,IF($Q276="Distributions",INDEX($T$19:$EU$19,,$R276)*($R276&lt;=W$10)+INDEX($T$36:$EU$36,,$R276)*($R276=MAX($T$10:W$10)),
 IF($Q276="Equity Additions",-INDEX($T$15:$EU$15,$R276+1)*($R276&lt;=W$10),
IF($Q276="Management Incentive",-INDEX($T$33:$EU$33,,$R276)*($R276=MAX($T$10:W$10))))),0)</f>
        <v>0</v>
      </c>
      <c r="X276" s="3448" cm="1">
        <f t="array" aca="1" ref="X276" ca="1">IF(X$9,IF($Q276="Distributions",INDEX($T$19:$EU$19,,$R276)*($R276&lt;=X$10)+INDEX($T$36:$EU$36,,$R276)*($R276=MAX($T$10:X$10)),
 IF($Q276="Equity Additions",-INDEX($T$15:$EU$15,$R276+1)*($R276&lt;=X$10),
IF($Q276="Management Incentive",-INDEX($T$33:$EU$33,,$R276)*($R276=MAX($T$10:X$10))))),0)</f>
        <v>0</v>
      </c>
      <c r="Y276" s="3448" cm="1">
        <f t="array" aca="1" ref="Y276" ca="1">IF(Y$9,IF($Q276="Distributions",INDEX($T$19:$EU$19,,$R276)*($R276&lt;=Y$10)+INDEX($T$36:$EU$36,,$R276)*($R276=MAX($T$10:Y$10)),
 IF($Q276="Equity Additions",-INDEX($T$15:$EU$15,$R276+1)*($R276&lt;=Y$10),
IF($Q276="Management Incentive",-INDEX($T$33:$EU$33,,$R276)*($R276=MAX($T$10:Y$10))))),0)</f>
        <v>0</v>
      </c>
      <c r="Z276" s="3448" cm="1">
        <f t="array" aca="1" ref="Z276" ca="1">IF(Z$9,IF($Q276="Distributions",INDEX($T$19:$EU$19,,$R276)*($R276&lt;=Z$10)+INDEX($T$36:$EU$36,,$R276)*($R276=MAX($T$10:Z$10)),
 IF($Q276="Equity Additions",-INDEX($T$15:$EU$15,$R276+1)*($R276&lt;=Z$10),
IF($Q276="Management Incentive",-INDEX($T$33:$EU$33,,$R276)*($R276=MAX($T$10:Z$10))))),0)</f>
        <v>0</v>
      </c>
      <c r="AA276" s="3448" cm="1">
        <f t="array" aca="1" ref="AA276" ca="1">IF(AA$9,IF($Q276="Distributions",INDEX($T$19:$EU$19,,$R276)*($R276&lt;=AA$10)+INDEX($T$36:$EU$36,,$R276)*($R276=MAX($T$10:AA$10)),
 IF($Q276="Equity Additions",-INDEX($T$15:$EU$15,$R276+1)*($R276&lt;=AA$10),
IF($Q276="Management Incentive",-INDEX($T$33:$EU$33,,$R276)*($R276=MAX($T$10:AA$10))))),0)</f>
        <v>0</v>
      </c>
      <c r="AB276" s="3448" cm="1">
        <f t="array" aca="1" ref="AB276" ca="1">IF(AB$9,IF($Q276="Distributions",INDEX($T$19:$EU$19,,$R276)*($R276&lt;=AB$10)+INDEX($T$36:$EU$36,,$R276)*($R276=MAX($T$10:AB$10)),
 IF($Q276="Equity Additions",-INDEX($T$15:$EU$15,$R276+1)*($R276&lt;=AB$10),
IF($Q276="Management Incentive",-INDEX($T$33:$EU$33,,$R276)*($R276=MAX($T$10:AB$10))))),0)</f>
        <v>0</v>
      </c>
      <c r="AC276" s="3448" cm="1">
        <f t="array" aca="1" ref="AC276" ca="1">IF(AC$9,IF($Q276="Distributions",INDEX($T$19:$EU$19,,$R276)*($R276&lt;=AC$10)+INDEX($T$36:$EU$36,,$R276)*($R276=MAX($T$10:AC$10)),
 IF($Q276="Equity Additions",-INDEX($T$15:$EU$15,$R276+1)*($R276&lt;=AC$10),
IF($Q276="Management Incentive",-INDEX($T$33:$EU$33,,$R276)*($R276=MAX($T$10:AC$10))))),0)</f>
        <v>0</v>
      </c>
      <c r="AD276" s="3448" cm="1">
        <f t="array" aca="1" ref="AD276" ca="1">IF(AD$9,IF($Q276="Distributions",INDEX($T$19:$EU$19,,$R276)*($R276&lt;=AD$10)+INDEX($T$36:$EU$36,,$R276)*($R276=MAX($T$10:AD$10)),
 IF($Q276="Equity Additions",-INDEX($T$15:$EU$15,$R276+1)*($R276&lt;=AD$10),
IF($Q276="Management Incentive",-INDEX($T$33:$EU$33,,$R276)*($R276=MAX($T$10:AD$10))))),0)</f>
        <v>0</v>
      </c>
      <c r="AE276" s="3448" cm="1">
        <f t="array" aca="1" ref="AE276" ca="1">IF(AE$9,IF($Q276="Distributions",INDEX($T$19:$EU$19,,$R276)*($R276&lt;=AE$10)+INDEX($T$36:$EU$36,,$R276)*($R276=MAX($T$10:AE$10)),
 IF($Q276="Equity Additions",-INDEX($T$15:$EU$15,$R276+1)*($R276&lt;=AE$10),
IF($Q276="Management Incentive",-INDEX($T$33:$EU$33,,$R276)*($R276=MAX($T$10:AE$10))))),0)</f>
        <v>0</v>
      </c>
      <c r="AF276" s="3448" cm="1">
        <f t="array" aca="1" ref="AF276" ca="1">IF(AF$9,IF($Q276="Distributions",INDEX($T$19:$EU$19,,$R276)*($R276&lt;=AF$10)+INDEX($T$36:$EU$36,,$R276)*($R276=MAX($T$10:AF$10)),
 IF($Q276="Equity Additions",-INDEX($T$15:$EU$15,$R276+1)*($R276&lt;=AF$10),
IF($Q276="Management Incentive",-INDEX($T$33:$EU$33,,$R276)*($R276=MAX($T$10:AF$10))))),0)</f>
        <v>0</v>
      </c>
      <c r="AG276" s="3448" cm="1">
        <f t="array" aca="1" ref="AG276" ca="1">IF(AG$9,IF($Q276="Distributions",INDEX($T$19:$EU$19,,$R276)*($R276&lt;=AG$10)+INDEX($T$36:$EU$36,,$R276)*($R276=MAX($T$10:AG$10)),
 IF($Q276="Equity Additions",-INDEX($T$15:$EU$15,$R276+1)*($R276&lt;=AG$10),
IF($Q276="Management Incentive",-INDEX($T$33:$EU$33,,$R276)*($R276=MAX($T$10:AG$10))))),0)</f>
        <v>0</v>
      </c>
      <c r="AH276" s="3448" cm="1">
        <f t="array" aca="1" ref="AH276" ca="1">IF(AH$9,IF($Q276="Distributions",INDEX($T$19:$EU$19,,$R276)*($R276&lt;=AH$10)+INDEX($T$36:$EU$36,,$R276)*($R276=MAX($T$10:AH$10)),
 IF($Q276="Equity Additions",-INDEX($T$15:$EU$15,$R276+1)*($R276&lt;=AH$10),
IF($Q276="Management Incentive",-INDEX($T$33:$EU$33,,$R276)*($R276=MAX($T$10:AH$10))))),0)</f>
        <v>0</v>
      </c>
      <c r="AI276" s="3448" cm="1">
        <f t="array" aca="1" ref="AI276" ca="1">IF(AI$9,IF($Q276="Distributions",INDEX($T$19:$EU$19,,$R276)*($R276&lt;=AI$10)+INDEX($T$36:$EU$36,,$R276)*($R276=MAX($T$10:AI$10)),
 IF($Q276="Equity Additions",-INDEX($T$15:$EU$15,$R276+1)*($R276&lt;=AI$10),
IF($Q276="Management Incentive",-INDEX($T$33:$EU$33,,$R276)*($R276=MAX($T$10:AI$10))))),0)</f>
        <v>0</v>
      </c>
      <c r="AJ276" s="3448" cm="1">
        <f t="array" aca="1" ref="AJ276" ca="1">IF(AJ$9,IF($Q276="Distributions",INDEX($T$19:$EU$19,,$R276)*($R276&lt;=AJ$10)+INDEX($T$36:$EU$36,,$R276)*($R276=MAX($T$10:AJ$10)),
 IF($Q276="Equity Additions",-INDEX($T$15:$EU$15,$R276+1)*($R276&lt;=AJ$10),
IF($Q276="Management Incentive",-INDEX($T$33:$EU$33,,$R276)*($R276=MAX($T$10:AJ$10))))),0)</f>
        <v>0</v>
      </c>
      <c r="AK276" s="3448" cm="1">
        <f t="array" aca="1" ref="AK276" ca="1">IF(AK$9,IF($Q276="Distributions",INDEX($T$19:$EU$19,,$R276)*($R276&lt;=AK$10)+INDEX($T$36:$EU$36,,$R276)*($R276=MAX($T$10:AK$10)),
 IF($Q276="Equity Additions",-INDEX($T$15:$EU$15,$R276+1)*($R276&lt;=AK$10),
IF($Q276="Management Incentive",-INDEX($T$33:$EU$33,,$R276)*($R276=MAX($T$10:AK$10))))),0)</f>
        <v>0</v>
      </c>
      <c r="AL276" s="3448" cm="1">
        <f t="array" aca="1" ref="AL276" ca="1">IF(AL$9,IF($Q276="Distributions",INDEX($T$19:$EU$19,,$R276)*($R276&lt;=AL$10)+INDEX($T$36:$EU$36,,$R276)*($R276=MAX($T$10:AL$10)),
 IF($Q276="Equity Additions",-INDEX($T$15:$EU$15,$R276+1)*($R276&lt;=AL$10),
IF($Q276="Management Incentive",-INDEX($T$33:$EU$33,,$R276)*($R276=MAX($T$10:AL$10))))),0)</f>
        <v>0</v>
      </c>
      <c r="AM276" s="3448" cm="1">
        <f t="array" aca="1" ref="AM276" ca="1">IF(AM$9,IF($Q276="Distributions",INDEX($T$19:$EU$19,,$R276)*($R276&lt;=AM$10)+INDEX($T$36:$EU$36,,$R276)*($R276=MAX($T$10:AM$10)),
 IF($Q276="Equity Additions",-INDEX($T$15:$EU$15,$R276+1)*($R276&lt;=AM$10),
IF($Q276="Management Incentive",-INDEX($T$33:$EU$33,,$R276)*($R276=MAX($T$10:AM$10))))),0)</f>
        <v>0</v>
      </c>
      <c r="AN276" s="3448" cm="1">
        <f t="array" aca="1" ref="AN276" ca="1">IF(AN$9,IF($Q276="Distributions",INDEX($T$19:$EU$19,,$R276)*($R276&lt;=AN$10)+INDEX($T$36:$EU$36,,$R276)*($R276=MAX($T$10:AN$10)),
 IF($Q276="Equity Additions",-INDEX($T$15:$EU$15,$R276+1)*($R276&lt;=AN$10),
IF($Q276="Management Incentive",-INDEX($T$33:$EU$33,,$R276)*($R276=MAX($T$10:AN$10))))),0)</f>
        <v>0</v>
      </c>
      <c r="AO276" s="3448" cm="1">
        <f t="array" aca="1" ref="AO276" ca="1">IF(AO$9,IF($Q276="Distributions",INDEX($T$19:$EU$19,,$R276)*($R276&lt;=AO$10)+INDEX($T$36:$EU$36,,$R276)*($R276=MAX($T$10:AO$10)),
 IF($Q276="Equity Additions",-INDEX($T$15:$EU$15,$R276+1)*($R276&lt;=AO$10),
IF($Q276="Management Incentive",-INDEX($T$33:$EU$33,,$R276)*($R276=MAX($T$10:AO$10))))),0)</f>
        <v>0</v>
      </c>
      <c r="AP276" s="3448" cm="1">
        <f t="array" aca="1" ref="AP276" ca="1">IF(AP$9,IF($Q276="Distributions",INDEX($T$19:$EU$19,,$R276)*($R276&lt;=AP$10)+INDEX($T$36:$EU$36,,$R276)*($R276=MAX($T$10:AP$10)),
 IF($Q276="Equity Additions",-INDEX($T$15:$EU$15,$R276+1)*($R276&lt;=AP$10),
IF($Q276="Management Incentive",-INDEX($T$33:$EU$33,,$R276)*($R276=MAX($T$10:AP$10))))),0)</f>
        <v>0</v>
      </c>
      <c r="AQ276" s="3448" cm="1">
        <f t="array" aca="1" ref="AQ276" ca="1">IF(AQ$9,IF($Q276="Distributions",INDEX($T$19:$EU$19,,$R276)*($R276&lt;=AQ$10)+INDEX($T$36:$EU$36,,$R276)*($R276=MAX($T$10:AQ$10)),
 IF($Q276="Equity Additions",-INDEX($T$15:$EU$15,$R276+1)*($R276&lt;=AQ$10),
IF($Q276="Management Incentive",-INDEX($T$33:$EU$33,,$R276)*($R276=MAX($T$10:AQ$10))))),0)</f>
        <v>0</v>
      </c>
      <c r="AR276" s="3448" cm="1">
        <f t="array" aca="1" ref="AR276" ca="1">IF(AR$9,IF($Q276="Distributions",INDEX($T$19:$EU$19,,$R276)*($R276&lt;=AR$10)+INDEX($T$36:$EU$36,,$R276)*($R276=MAX($T$10:AR$10)),
 IF($Q276="Equity Additions",-INDEX($T$15:$EU$15,$R276+1)*($R276&lt;=AR$10),
IF($Q276="Management Incentive",-INDEX($T$33:$EU$33,,$R276)*($R276=MAX($T$10:AR$10))))),0)</f>
        <v>0</v>
      </c>
      <c r="AS276" s="3448" cm="1">
        <f t="array" aca="1" ref="AS276" ca="1">IF(AS$9,IF($Q276="Distributions",INDEX($T$19:$EU$19,,$R276)*($R276&lt;=AS$10)+INDEX($T$36:$EU$36,,$R276)*($R276=MAX($T$10:AS$10)),
 IF($Q276="Equity Additions",-INDEX($T$15:$EU$15,$R276+1)*($R276&lt;=AS$10),
IF($Q276="Management Incentive",-INDEX($T$33:$EU$33,,$R276)*($R276=MAX($T$10:AS$10))))),0)</f>
        <v>0</v>
      </c>
      <c r="AT276" s="3448" cm="1">
        <f t="array" aca="1" ref="AT276" ca="1">IF(AT$9,IF($Q276="Distributions",INDEX($T$19:$EU$19,,$R276)*($R276&lt;=AT$10)+INDEX($T$36:$EU$36,,$R276)*($R276=MAX($T$10:AT$10)),
 IF($Q276="Equity Additions",-INDEX($T$15:$EU$15,$R276+1)*($R276&lt;=AT$10),
IF($Q276="Management Incentive",-INDEX($T$33:$EU$33,,$R276)*($R276=MAX($T$10:AT$10))))),0)</f>
        <v>0</v>
      </c>
      <c r="AU276" s="3448" cm="1">
        <f t="array" aca="1" ref="AU276" ca="1">IF(AU$9,IF($Q276="Distributions",INDEX($T$19:$EU$19,,$R276)*($R276&lt;=AU$10)+INDEX($T$36:$EU$36,,$R276)*($R276=MAX($T$10:AU$10)),
 IF($Q276="Equity Additions",-INDEX($T$15:$EU$15,$R276+1)*($R276&lt;=AU$10),
IF($Q276="Management Incentive",-INDEX($T$33:$EU$33,,$R276)*($R276=MAX($T$10:AU$10))))),0)</f>
        <v>0</v>
      </c>
      <c r="AV276" s="3448" cm="1">
        <f t="array" aca="1" ref="AV276" ca="1">IF(AV$9,IF($Q276="Distributions",INDEX($T$19:$EU$19,,$R276)*($R276&lt;=AV$10)+INDEX($T$36:$EU$36,,$R276)*($R276=MAX($T$10:AV$10)),
 IF($Q276="Equity Additions",-INDEX($T$15:$EU$15,$R276+1)*($R276&lt;=AV$10),
IF($Q276="Management Incentive",-INDEX($T$33:$EU$33,,$R276)*($R276=MAX($T$10:AV$10))))),0)</f>
        <v>0</v>
      </c>
      <c r="AW276" s="3448" cm="1">
        <f t="array" aca="1" ref="AW276" ca="1">IF(AW$9,IF($Q276="Distributions",INDEX($T$19:$EU$19,,$R276)*($R276&lt;=AW$10)+INDEX($T$36:$EU$36,,$R276)*($R276=MAX($T$10:AW$10)),
 IF($Q276="Equity Additions",-INDEX($T$15:$EU$15,$R276+1)*($R276&lt;=AW$10),
IF($Q276="Management Incentive",-INDEX($T$33:$EU$33,,$R276)*($R276=MAX($T$10:AW$10))))),0)</f>
        <v>0</v>
      </c>
      <c r="AX276" s="3448" cm="1">
        <f t="array" aca="1" ref="AX276" ca="1">IF(AX$9,IF($Q276="Distributions",INDEX($T$19:$EU$19,,$R276)*($R276&lt;=AX$10)+INDEX($T$36:$EU$36,,$R276)*($R276=MAX($T$10:AX$10)),
 IF($Q276="Equity Additions",-INDEX($T$15:$EU$15,$R276+1)*($R276&lt;=AX$10),
IF($Q276="Management Incentive",-INDEX($T$33:$EU$33,,$R276)*($R276=MAX($T$10:AX$10))))),0)</f>
        <v>0</v>
      </c>
      <c r="AY276" s="3448" cm="1">
        <f t="array" aca="1" ref="AY276" ca="1">IF(AY$9,IF($Q276="Distributions",INDEX($T$19:$EU$19,,$R276)*($R276&lt;=AY$10)+INDEX($T$36:$EU$36,,$R276)*($R276=MAX($T$10:AY$10)),
 IF($Q276="Equity Additions",-INDEX($T$15:$EU$15,$R276+1)*($R276&lt;=AY$10),
IF($Q276="Management Incentive",-INDEX($T$33:$EU$33,,$R276)*($R276=MAX($T$10:AY$10))))),0)</f>
        <v>0</v>
      </c>
      <c r="AZ276" s="3448" cm="1">
        <f t="array" aca="1" ref="AZ276" ca="1">IF(AZ$9,IF($Q276="Distributions",INDEX($T$19:$EU$19,,$R276)*($R276&lt;=AZ$10)+INDEX($T$36:$EU$36,,$R276)*($R276=MAX($T$10:AZ$10)),
 IF($Q276="Equity Additions",-INDEX($T$15:$EU$15,$R276+1)*($R276&lt;=AZ$10),
IF($Q276="Management Incentive",-INDEX($T$33:$EU$33,,$R276)*($R276=MAX($T$10:AZ$10))))),0)</f>
        <v>0</v>
      </c>
      <c r="BA276" s="3448" cm="1">
        <f t="array" aca="1" ref="BA276" ca="1">IF(BA$9,IF($Q276="Distributions",INDEX($T$19:$EU$19,,$R276)*($R276&lt;=BA$10)+INDEX($T$36:$EU$36,,$R276)*($R276=MAX($T$10:BA$10)),
 IF($Q276="Equity Additions",-INDEX($T$15:$EU$15,$R276+1)*($R276&lt;=BA$10),
IF($Q276="Management Incentive",-INDEX($T$33:$EU$33,,$R276)*($R276=MAX($T$10:BA$10))))),0)</f>
        <v>0</v>
      </c>
      <c r="BB276" s="3448" cm="1">
        <f t="array" aca="1" ref="BB276" ca="1">IF(BB$9,IF($Q276="Distributions",INDEX($T$19:$EU$19,,$R276)*($R276&lt;=BB$10)+INDEX($T$36:$EU$36,,$R276)*($R276=MAX($T$10:BB$10)),
 IF($Q276="Equity Additions",-INDEX($T$15:$EU$15,$R276+1)*($R276&lt;=BB$10),
IF($Q276="Management Incentive",-INDEX($T$33:$EU$33,,$R276)*($R276=MAX($T$10:BB$10))))),0)</f>
        <v>0</v>
      </c>
      <c r="BC276" s="3448" cm="1">
        <f t="array" aca="1" ref="BC276" ca="1">IF(BC$9,IF($Q276="Distributions",INDEX($T$19:$EU$19,,$R276)*($R276&lt;=BC$10)+INDEX($T$36:$EU$36,,$R276)*($R276=MAX($T$10:BC$10)),
 IF($Q276="Equity Additions",-INDEX($T$15:$EU$15,$R276+1)*($R276&lt;=BC$10),
IF($Q276="Management Incentive",-INDEX($T$33:$EU$33,,$R276)*($R276=MAX($T$10:BC$10))))),0)</f>
        <v>0</v>
      </c>
      <c r="BD276" s="3448" cm="1">
        <f t="array" aca="1" ref="BD276" ca="1">IF(BD$9,IF($Q276="Distributions",INDEX($T$19:$EU$19,,$R276)*($R276&lt;=BD$10)+INDEX($T$36:$EU$36,,$R276)*($R276=MAX($T$10:BD$10)),
 IF($Q276="Equity Additions",-INDEX($T$15:$EU$15,$R276+1)*($R276&lt;=BD$10),
IF($Q276="Management Incentive",-INDEX($T$33:$EU$33,,$R276)*($R276=MAX($T$10:BD$10))))),0)</f>
        <v>0</v>
      </c>
      <c r="BE276" s="3448" cm="1">
        <f t="array" aca="1" ref="BE276" ca="1">IF(BE$9,IF($Q276="Distributions",INDEX($T$19:$EU$19,,$R276)*($R276&lt;=BE$10)+INDEX($T$36:$EU$36,,$R276)*($R276=MAX($T$10:BE$10)),
 IF($Q276="Equity Additions",-INDEX($T$15:$EU$15,$R276+1)*($R276&lt;=BE$10),
IF($Q276="Management Incentive",-INDEX($T$33:$EU$33,,$R276)*($R276=MAX($T$10:BE$10))))),0)</f>
        <v>0</v>
      </c>
      <c r="BF276" s="3448" cm="1">
        <f t="array" aca="1" ref="BF276" ca="1">IF(BF$9,IF($Q276="Distributions",INDEX($T$19:$EU$19,,$R276)*($R276&lt;=BF$10)+INDEX($T$36:$EU$36,,$R276)*($R276=MAX($T$10:BF$10)),
 IF($Q276="Equity Additions",-INDEX($T$15:$EU$15,$R276+1)*($R276&lt;=BF$10),
IF($Q276="Management Incentive",-INDEX($T$33:$EU$33,,$R276)*($R276=MAX($T$10:BF$10))))),0)</f>
        <v>0</v>
      </c>
      <c r="BG276" s="3448" cm="1">
        <f t="array" aca="1" ref="BG276" ca="1">IF(BG$9,IF($Q276="Distributions",INDEX($T$19:$EU$19,,$R276)*($R276&lt;=BG$10)+INDEX($T$36:$EU$36,,$R276)*($R276=MAX($T$10:BG$10)),
 IF($Q276="Equity Additions",-INDEX($T$15:$EU$15,$R276+1)*($R276&lt;=BG$10),
IF($Q276="Management Incentive",-INDEX($T$33:$EU$33,,$R276)*($R276=MAX($T$10:BG$10))))),0)</f>
        <v>0</v>
      </c>
      <c r="BH276" s="3448" cm="1">
        <f t="array" aca="1" ref="BH276" ca="1">IF(BH$9,IF($Q276="Distributions",INDEX($T$19:$EU$19,,$R276)*($R276&lt;=BH$10)+INDEX($T$36:$EU$36,,$R276)*($R276=MAX($T$10:BH$10)),
 IF($Q276="Equity Additions",-INDEX($T$15:$EU$15,$R276+1)*($R276&lt;=BH$10),
IF($Q276="Management Incentive",-INDEX($T$33:$EU$33,,$R276)*($R276=MAX($T$10:BH$10))))),0)</f>
        <v>0</v>
      </c>
      <c r="BI276" s="3448" cm="1">
        <f t="array" aca="1" ref="BI276" ca="1">IF(BI$9,IF($Q276="Distributions",INDEX($T$19:$EU$19,,$R276)*($R276&lt;=BI$10)+INDEX($T$36:$EU$36,,$R276)*($R276=MAX($T$10:BI$10)),
 IF($Q276="Equity Additions",-INDEX($T$15:$EU$15,$R276+1)*($R276&lt;=BI$10),
IF($Q276="Management Incentive",-INDEX($T$33:$EU$33,,$R276)*($R276=MAX($T$10:BI$10))))),0)</f>
        <v>0</v>
      </c>
      <c r="BJ276" s="3448" cm="1">
        <f t="array" aca="1" ref="BJ276" ca="1">IF(BJ$9,IF($Q276="Distributions",INDEX($T$19:$EU$19,,$R276)*($R276&lt;=BJ$10)+INDEX($T$36:$EU$36,,$R276)*($R276=MAX($T$10:BJ$10)),
 IF($Q276="Equity Additions",-INDEX($T$15:$EU$15,$R276+1)*($R276&lt;=BJ$10),
IF($Q276="Management Incentive",-INDEX($T$33:$EU$33,,$R276)*($R276=MAX($T$10:BJ$10))))),0)</f>
        <v>0</v>
      </c>
      <c r="BK276" s="3448" cm="1">
        <f t="array" aca="1" ref="BK276" ca="1">IF(BK$9,IF($Q276="Distributions",INDEX($T$19:$EU$19,,$R276)*($R276&lt;=BK$10)+INDEX($T$36:$EU$36,,$R276)*($R276=MAX($T$10:BK$10)),
 IF($Q276="Equity Additions",-INDEX($T$15:$EU$15,$R276+1)*($R276&lt;=BK$10),
IF($Q276="Management Incentive",-INDEX($T$33:$EU$33,,$R276)*($R276=MAX($T$10:BK$10))))),0)</f>
        <v>0</v>
      </c>
      <c r="BL276" s="3448" cm="1">
        <f t="array" aca="1" ref="BL276" ca="1">IF(BL$9,IF($Q276="Distributions",INDEX($T$19:$EU$19,,$R276)*($R276&lt;=BL$10)+INDEX($T$36:$EU$36,,$R276)*($R276=MAX($T$10:BL$10)),
 IF($Q276="Equity Additions",-INDEX($T$15:$EU$15,$R276+1)*($R276&lt;=BL$10),
IF($Q276="Management Incentive",-INDEX($T$33:$EU$33,,$R276)*($R276=MAX($T$10:BL$10))))),0)</f>
        <v>0</v>
      </c>
      <c r="BM276" s="3448" cm="1">
        <f t="array" aca="1" ref="BM276" ca="1">IF(BM$9,IF($Q276="Distributions",INDEX($T$19:$EU$19,,$R276)*($R276&lt;=BM$10)+INDEX($T$36:$EU$36,,$R276)*($R276=MAX($T$10:BM$10)),
 IF($Q276="Equity Additions",-INDEX($T$15:$EU$15,$R276+1)*($R276&lt;=BM$10),
IF($Q276="Management Incentive",-INDEX($T$33:$EU$33,,$R276)*($R276=MAX($T$10:BM$10))))),0)</f>
        <v>0</v>
      </c>
      <c r="BN276" s="3448" cm="1">
        <f t="array" aca="1" ref="BN276" ca="1">IF(BN$9,IF($Q276="Distributions",INDEX($T$19:$EU$19,,$R276)*($R276&lt;=BN$10)+INDEX($T$36:$EU$36,,$R276)*($R276=MAX($T$10:BN$10)),
 IF($Q276="Equity Additions",-INDEX($T$15:$EU$15,$R276+1)*($R276&lt;=BN$10),
IF($Q276="Management Incentive",-INDEX($T$33:$EU$33,,$R276)*($R276=MAX($T$10:BN$10))))),0)</f>
        <v>0</v>
      </c>
      <c r="BO276" s="3448" cm="1">
        <f t="array" aca="1" ref="BO276" ca="1">IF(BO$9,IF($Q276="Distributions",INDEX($T$19:$EU$19,,$R276)*($R276&lt;=BO$10)+INDEX($T$36:$EU$36,,$R276)*($R276=MAX($T$10:BO$10)),
 IF($Q276="Equity Additions",-INDEX($T$15:$EU$15,$R276+1)*($R276&lt;=BO$10),
IF($Q276="Management Incentive",-INDEX($T$33:$EU$33,,$R276)*($R276=MAX($T$10:BO$10))))),0)</f>
        <v>0</v>
      </c>
      <c r="BP276" s="3448" cm="1">
        <f t="array" aca="1" ref="BP276" ca="1">IF(BP$9,IF($Q276="Distributions",INDEX($T$19:$EU$19,,$R276)*($R276&lt;=BP$10)+INDEX($T$36:$EU$36,,$R276)*($R276=MAX($T$10:BP$10)),
 IF($Q276="Equity Additions",-INDEX($T$15:$EU$15,$R276+1)*($R276&lt;=BP$10),
IF($Q276="Management Incentive",-INDEX($T$33:$EU$33,,$R276)*($R276=MAX($T$10:BP$10))))),0)</f>
        <v>0</v>
      </c>
      <c r="BQ276" s="3448" cm="1">
        <f t="array" aca="1" ref="BQ276" ca="1">IF(BQ$9,IF($Q276="Distributions",INDEX($T$19:$EU$19,,$R276)*($R276&lt;=BQ$10)+INDEX($T$36:$EU$36,,$R276)*($R276=MAX($T$10:BQ$10)),
 IF($Q276="Equity Additions",-INDEX($T$15:$EU$15,$R276+1)*($R276&lt;=BQ$10),
IF($Q276="Management Incentive",-INDEX($T$33:$EU$33,,$R276)*($R276=MAX($T$10:BQ$10))))),0)</f>
        <v>0</v>
      </c>
      <c r="BR276" s="3448" cm="1">
        <f t="array" aca="1" ref="BR276" ca="1">IF(BR$9,IF($Q276="Distributions",INDEX($T$19:$EU$19,,$R276)*($R276&lt;=BR$10)+INDEX($T$36:$EU$36,,$R276)*($R276=MAX($T$10:BR$10)),
 IF($Q276="Equity Additions",-INDEX($T$15:$EU$15,$R276+1)*($R276&lt;=BR$10),
IF($Q276="Management Incentive",-INDEX($T$33:$EU$33,,$R276)*($R276=MAX($T$10:BR$10))))),0)</f>
        <v>0</v>
      </c>
      <c r="BS276" s="3448" cm="1">
        <f t="array" aca="1" ref="BS276" ca="1">IF(BS$9,IF($Q276="Distributions",INDEX($T$19:$EU$19,,$R276)*($R276&lt;=BS$10)+INDEX($T$36:$EU$36,,$R276)*($R276=MAX($T$10:BS$10)),
 IF($Q276="Equity Additions",-INDEX($T$15:$EU$15,$R276+1)*($R276&lt;=BS$10),
IF($Q276="Management Incentive",-INDEX($T$33:$EU$33,,$R276)*($R276=MAX($T$10:BS$10))))),0)</f>
        <v>0</v>
      </c>
      <c r="BT276" s="3448" cm="1">
        <f t="array" aca="1" ref="BT276" ca="1">IF(BT$9,IF($Q276="Distributions",INDEX($T$19:$EU$19,,$R276)*($R276&lt;=BT$10)+INDEX($T$36:$EU$36,,$R276)*($R276=MAX($T$10:BT$10)),
 IF($Q276="Equity Additions",-INDEX($T$15:$EU$15,$R276+1)*($R276&lt;=BT$10),
IF($Q276="Management Incentive",-INDEX($T$33:$EU$33,,$R276)*($R276=MAX($T$10:BT$10))))),0)</f>
        <v>0</v>
      </c>
      <c r="BU276" s="3448" cm="1">
        <f t="array" aca="1" ref="BU276" ca="1">IF(BU$9,IF($Q276="Distributions",INDEX($T$19:$EU$19,,$R276)*($R276&lt;=BU$10)+INDEX($T$36:$EU$36,,$R276)*($R276=MAX($T$10:BU$10)),
 IF($Q276="Equity Additions",-INDEX($T$15:$EU$15,$R276+1)*($R276&lt;=BU$10),
IF($Q276="Management Incentive",-INDEX($T$33:$EU$33,,$R276)*($R276=MAX($T$10:BU$10))))),0)</f>
        <v>0</v>
      </c>
      <c r="BV276" s="3448" cm="1">
        <f t="array" aca="1" ref="BV276" ca="1">IF(BV$9,IF($Q276="Distributions",INDEX($T$19:$EU$19,,$R276)*($R276&lt;=BV$10)+INDEX($T$36:$EU$36,,$R276)*($R276=MAX($T$10:BV$10)),
 IF($Q276="Equity Additions",-INDEX($T$15:$EU$15,$R276+1)*($R276&lt;=BV$10),
IF($Q276="Management Incentive",-INDEX($T$33:$EU$33,,$R276)*($R276=MAX($T$10:BV$10))))),0)</f>
        <v>0</v>
      </c>
      <c r="BW276" s="3448" cm="1">
        <f t="array" aca="1" ref="BW276" ca="1">IF(BW$9,IF($Q276="Distributions",INDEX($T$19:$EU$19,,$R276)*($R276&lt;=BW$10)+INDEX($T$36:$EU$36,,$R276)*($R276=MAX($T$10:BW$10)),
 IF($Q276="Equity Additions",-INDEX($T$15:$EU$15,$R276+1)*($R276&lt;=BW$10),
IF($Q276="Management Incentive",-INDEX($T$33:$EU$33,,$R276)*($R276=MAX($T$10:BW$10))))),0)</f>
        <v>0</v>
      </c>
      <c r="BX276" s="3448" cm="1">
        <f t="array" aca="1" ref="BX276" ca="1">IF(BX$9,IF($Q276="Distributions",INDEX($T$19:$EU$19,,$R276)*($R276&lt;=BX$10)+INDEX($T$36:$EU$36,,$R276)*($R276=MAX($T$10:BX$10)),
 IF($Q276="Equity Additions",-INDEX($T$15:$EU$15,$R276+1)*($R276&lt;=BX$10),
IF($Q276="Management Incentive",-INDEX($T$33:$EU$33,,$R276)*($R276=MAX($T$10:BX$10))))),0)</f>
        <v>0</v>
      </c>
      <c r="BY276" s="3448" cm="1">
        <f t="array" aca="1" ref="BY276" ca="1">IF(BY$9,IF($Q276="Distributions",INDEX($T$19:$EU$19,,$R276)*($R276&lt;=BY$10)+INDEX($T$36:$EU$36,,$R276)*($R276=MAX($T$10:BY$10)),
 IF($Q276="Equity Additions",-INDEX($T$15:$EU$15,$R276+1)*($R276&lt;=BY$10),
IF($Q276="Management Incentive",-INDEX($T$33:$EU$33,,$R276)*($R276=MAX($T$10:BY$10))))),0)</f>
        <v>0</v>
      </c>
      <c r="BZ276" s="3448" cm="1">
        <f t="array" aca="1" ref="BZ276" ca="1">IF(BZ$9,IF($Q276="Distributions",INDEX($T$19:$EU$19,,$R276)*($R276&lt;=BZ$10)+INDEX($T$36:$EU$36,,$R276)*($R276=MAX($T$10:BZ$10)),
 IF($Q276="Equity Additions",-INDEX($T$15:$EU$15,$R276+1)*($R276&lt;=BZ$10),
IF($Q276="Management Incentive",-INDEX($T$33:$EU$33,,$R276)*($R276=MAX($T$10:BZ$10))))),0)</f>
        <v>0</v>
      </c>
      <c r="CA276" s="3448" cm="1">
        <f t="array" aca="1" ref="CA276" ca="1">IF(CA$9,IF($Q276="Distributions",INDEX($T$19:$EU$19,,$R276)*($R276&lt;=CA$10)+INDEX($T$36:$EU$36,,$R276)*($R276=MAX($T$10:CA$10)),
 IF($Q276="Equity Additions",-INDEX($T$15:$EU$15,$R276+1)*($R276&lt;=CA$10),
IF($Q276="Management Incentive",-INDEX($T$33:$EU$33,,$R276)*($R276=MAX($T$10:CA$10))))),0)</f>
        <v>0</v>
      </c>
      <c r="CB276" s="3448" cm="1">
        <f t="array" aca="1" ref="CB276" ca="1">IF(CB$9,IF($Q276="Distributions",INDEX($T$19:$EU$19,,$R276)*($R276&lt;=CB$10)+INDEX($T$36:$EU$36,,$R276)*($R276=MAX($T$10:CB$10)),
 IF($Q276="Equity Additions",-INDEX($T$15:$EU$15,$R276+1)*($R276&lt;=CB$10),
IF($Q276="Management Incentive",-INDEX($T$33:$EU$33,,$R276)*($R276=MAX($T$10:CB$10))))),0)</f>
        <v>0</v>
      </c>
      <c r="CC276" s="3448" cm="1">
        <f t="array" aca="1" ref="CC276" ca="1">IF(CC$9,IF($Q276="Distributions",INDEX($T$19:$EU$19,,$R276)*($R276&lt;=CC$10)+INDEX($T$36:$EU$36,,$R276)*($R276=MAX($T$10:CC$10)),
 IF($Q276="Equity Additions",-INDEX($T$15:$EU$15,$R276+1)*($R276&lt;=CC$10),
IF($Q276="Management Incentive",-INDEX($T$33:$EU$33,,$R276)*($R276=MAX($T$10:CC$10))))),0)</f>
        <v>0</v>
      </c>
      <c r="CD276" s="3448" cm="1">
        <f t="array" aca="1" ref="CD276" ca="1">IF(CD$9,IF($Q276="Distributions",INDEX($T$19:$EU$19,,$R276)*($R276&lt;=CD$10)+INDEX($T$36:$EU$36,,$R276)*($R276=MAX($T$10:CD$10)),
 IF($Q276="Equity Additions",-INDEX($T$15:$EU$15,$R276+1)*($R276&lt;=CD$10),
IF($Q276="Management Incentive",-INDEX($T$33:$EU$33,,$R276)*($R276=MAX($T$10:CD$10))))),0)</f>
        <v>0</v>
      </c>
      <c r="CE276" s="3448" cm="1">
        <f t="array" aca="1" ref="CE276" ca="1">IF(CE$9,IF($Q276="Distributions",INDEX($T$19:$EU$19,,$R276)*($R276&lt;=CE$10)+INDEX($T$36:$EU$36,,$R276)*($R276=MAX($T$10:CE$10)),
 IF($Q276="Equity Additions",-INDEX($T$15:$EU$15,$R276+1)*($R276&lt;=CE$10),
IF($Q276="Management Incentive",-INDEX($T$33:$EU$33,,$R276)*($R276=MAX($T$10:CE$10))))),0)</f>
        <v>0</v>
      </c>
      <c r="CF276" s="3448" cm="1">
        <f t="array" aca="1" ref="CF276" ca="1">IF(CF$9,IF($Q276="Distributions",INDEX($T$19:$EU$19,,$R276)*($R276&lt;=CF$10)+INDEX($T$36:$EU$36,,$R276)*($R276=MAX($T$10:CF$10)),
 IF($Q276="Equity Additions",-INDEX($T$15:$EU$15,$R276+1)*($R276&lt;=CF$10),
IF($Q276="Management Incentive",-INDEX($T$33:$EU$33,,$R276)*($R276=MAX($T$10:CF$10))))),0)</f>
        <v>0</v>
      </c>
      <c r="CG276" s="3448" cm="1">
        <f t="array" aca="1" ref="CG276" ca="1">IF(CG$9,IF($Q276="Distributions",INDEX($T$19:$EU$19,,$R276)*($R276&lt;=CG$10)+INDEX($T$36:$EU$36,,$R276)*($R276=MAX($T$10:CG$10)),
 IF($Q276="Equity Additions",-INDEX($T$15:$EU$15,$R276+1)*($R276&lt;=CG$10),
IF($Q276="Management Incentive",-INDEX($T$33:$EU$33,,$R276)*($R276=MAX($T$10:CG$10))))),0)</f>
        <v>0</v>
      </c>
      <c r="CH276" s="3448" cm="1">
        <f t="array" aca="1" ref="CH276" ca="1">IF(CH$9,IF($Q276="Distributions",INDEX($T$19:$EU$19,,$R276)*($R276&lt;=CH$10)+INDEX($T$36:$EU$36,,$R276)*($R276=MAX($T$10:CH$10)),
 IF($Q276="Equity Additions",-INDEX($T$15:$EU$15,$R276+1)*($R276&lt;=CH$10),
IF($Q276="Management Incentive",-INDEX($T$33:$EU$33,,$R276)*($R276=MAX($T$10:CH$10))))),0)</f>
        <v>0</v>
      </c>
      <c r="CI276" s="3448" cm="1">
        <f t="array" aca="1" ref="CI276" ca="1">IF(CI$9,IF($Q276="Distributions",INDEX($T$19:$EU$19,,$R276)*($R276&lt;=CI$10)+INDEX($T$36:$EU$36,,$R276)*($R276=MAX($T$10:CI$10)),
 IF($Q276="Equity Additions",-INDEX($T$15:$EU$15,$R276+1)*($R276&lt;=CI$10),
IF($Q276="Management Incentive",-INDEX($T$33:$EU$33,,$R276)*($R276=MAX($T$10:CI$10))))),0)</f>
        <v>0</v>
      </c>
      <c r="CJ276" s="3448" cm="1">
        <f t="array" aca="1" ref="CJ276" ca="1">IF(CJ$9,IF($Q276="Distributions",INDEX($T$19:$EU$19,,$R276)*($R276&lt;=CJ$10)+INDEX($T$36:$EU$36,,$R276)*($R276=MAX($T$10:CJ$10)),
 IF($Q276="Equity Additions",-INDEX($T$15:$EU$15,$R276+1)*($R276&lt;=CJ$10),
IF($Q276="Management Incentive",-INDEX($T$33:$EU$33,,$R276)*($R276=MAX($T$10:CJ$10))))),0)</f>
        <v>0</v>
      </c>
      <c r="CK276" s="3448" cm="1">
        <f t="array" aca="1" ref="CK276" ca="1">IF(CK$9,IF($Q276="Distributions",INDEX($T$19:$EU$19,,$R276)*($R276&lt;=CK$10)+INDEX($T$36:$EU$36,,$R276)*($R276=MAX($T$10:CK$10)),
 IF($Q276="Equity Additions",-INDEX($T$15:$EU$15,$R276+1)*($R276&lt;=CK$10),
IF($Q276="Management Incentive",-INDEX($T$33:$EU$33,,$R276)*($R276=MAX($T$10:CK$10))))),0)</f>
        <v>0</v>
      </c>
      <c r="CL276" s="3448" cm="1">
        <f t="array" aca="1" ref="CL276" ca="1">IF(CL$9,IF($Q276="Distributions",INDEX($T$19:$EU$19,,$R276)*($R276&lt;=CL$10)+INDEX($T$36:$EU$36,,$R276)*($R276=MAX($T$10:CL$10)),
 IF($Q276="Equity Additions",-INDEX($T$15:$EU$15,$R276+1)*($R276&lt;=CL$10),
IF($Q276="Management Incentive",-INDEX($T$33:$EU$33,,$R276)*($R276=MAX($T$10:CL$10))))),0)</f>
        <v>0</v>
      </c>
      <c r="CM276" s="3448" cm="1">
        <f t="array" aca="1" ref="CM276" ca="1">IF(CM$9,IF($Q276="Distributions",INDEX($T$19:$EU$19,,$R276)*($R276&lt;=CM$10)+INDEX($T$36:$EU$36,,$R276)*($R276=MAX($T$10:CM$10)),
 IF($Q276="Equity Additions",-INDEX($T$15:$EU$15,$R276+1)*($R276&lt;=CM$10),
IF($Q276="Management Incentive",-INDEX($T$33:$EU$33,,$R276)*($R276=MAX($T$10:CM$10))))),0)</f>
        <v>0</v>
      </c>
      <c r="CN276" s="3448" cm="1">
        <f t="array" aca="1" ref="CN276" ca="1">IF(CN$9,IF($Q276="Distributions",INDEX($T$19:$EU$19,,$R276)*($R276&lt;=CN$10)+INDEX($T$36:$EU$36,,$R276)*($R276=MAX($T$10:CN$10)),
 IF($Q276="Equity Additions",-INDEX($T$15:$EU$15,$R276+1)*($R276&lt;=CN$10),
IF($Q276="Management Incentive",-INDEX($T$33:$EU$33,,$R276)*($R276=MAX($T$10:CN$10))))),0)</f>
        <v>0</v>
      </c>
      <c r="CO276" s="3448" cm="1">
        <f t="array" aca="1" ref="CO276" ca="1">IF(CO$9,IF($Q276="Distributions",INDEX($T$19:$EU$19,,$R276)*($R276&lt;=CO$10)+INDEX($T$36:$EU$36,,$R276)*($R276=MAX($T$10:CO$10)),
 IF($Q276="Equity Additions",-INDEX($T$15:$EU$15,$R276+1)*($R276&lt;=CO$10),
IF($Q276="Management Incentive",-INDEX($T$33:$EU$33,,$R276)*($R276=MAX($T$10:CO$10))))),0)</f>
        <v>0</v>
      </c>
      <c r="CP276" s="3448" cm="1">
        <f t="array" aca="1" ref="CP276" ca="1">IF(CP$9,IF($Q276="Distributions",INDEX($T$19:$EU$19,,$R276)*($R276&lt;=CP$10)+INDEX($T$36:$EU$36,,$R276)*($R276=MAX($T$10:CP$10)),
 IF($Q276="Equity Additions",-INDEX($T$15:$EU$15,$R276+1)*($R276&lt;=CP$10),
IF($Q276="Management Incentive",-INDEX($T$33:$EU$33,,$R276)*($R276=MAX($T$10:CP$10))))),0)</f>
        <v>0</v>
      </c>
      <c r="CQ276" s="3448" cm="1">
        <f t="array" aca="1" ref="CQ276" ca="1">IF(CQ$9,IF($Q276="Distributions",INDEX($T$19:$EU$19,,$R276)*($R276&lt;=CQ$10)+INDEX($T$36:$EU$36,,$R276)*($R276=MAX($T$10:CQ$10)),
 IF($Q276="Equity Additions",-INDEX($T$15:$EU$15,$R276+1)*($R276&lt;=CQ$10),
IF($Q276="Management Incentive",-INDEX($T$33:$EU$33,,$R276)*($R276=MAX($T$10:CQ$10))))),0)</f>
        <v>0</v>
      </c>
      <c r="CR276" s="3448" cm="1">
        <f t="array" aca="1" ref="CR276" ca="1">IF(CR$9,IF($Q276="Distributions",INDEX($T$19:$EU$19,,$R276)*($R276&lt;=CR$10)+INDEX($T$36:$EU$36,,$R276)*($R276=MAX($T$10:CR$10)),
 IF($Q276="Equity Additions",-INDEX($T$15:$EU$15,$R276+1)*($R276&lt;=CR$10),
IF($Q276="Management Incentive",-INDEX($T$33:$EU$33,,$R276)*($R276=MAX($T$10:CR$10))))),0)</f>
        <v>0</v>
      </c>
      <c r="CS276" s="3448" cm="1">
        <f t="array" aca="1" ref="CS276" ca="1">IF(CS$9,IF($Q276="Distributions",INDEX($T$19:$EU$19,,$R276)*($R276&lt;=CS$10)+INDEX($T$36:$EU$36,,$R276)*($R276=MAX($T$10:CS$10)),
 IF($Q276="Equity Additions",-INDEX($T$15:$EU$15,$R276+1)*($R276&lt;=CS$10),
IF($Q276="Management Incentive",-INDEX($T$33:$EU$33,,$R276)*($R276=MAX($T$10:CS$10))))),0)</f>
        <v>0</v>
      </c>
      <c r="CT276" s="3448" cm="1">
        <f t="array" aca="1" ref="CT276" ca="1">IF(CT$9,IF($Q276="Distributions",INDEX($T$19:$EU$19,,$R276)*($R276&lt;=CT$10)+INDEX($T$36:$EU$36,,$R276)*($R276=MAX($T$10:CT$10)),
 IF($Q276="Equity Additions",-INDEX($T$15:$EU$15,$R276+1)*($R276&lt;=CT$10),
IF($Q276="Management Incentive",-INDEX($T$33:$EU$33,,$R276)*($R276=MAX($T$10:CT$10))))),0)</f>
        <v>0</v>
      </c>
      <c r="CU276" s="3448" cm="1">
        <f t="array" aca="1" ref="CU276" ca="1">IF(CU$9,IF($Q276="Distributions",INDEX($T$19:$EU$19,,$R276)*($R276&lt;=CU$10)+INDEX($T$36:$EU$36,,$R276)*($R276=MAX($T$10:CU$10)),
 IF($Q276="Equity Additions",-INDEX($T$15:$EU$15,$R276+1)*($R276&lt;=CU$10),
IF($Q276="Management Incentive",-INDEX($T$33:$EU$33,,$R276)*($R276=MAX($T$10:CU$10))))),0)</f>
        <v>0</v>
      </c>
      <c r="CV276" s="3448" cm="1">
        <f t="array" aca="1" ref="CV276" ca="1">IF(CV$9,IF($Q276="Distributions",INDEX($T$19:$EU$19,,$R276)*($R276&lt;=CV$10)+INDEX($T$36:$EU$36,,$R276)*($R276=MAX($T$10:CV$10)),
 IF($Q276="Equity Additions",-INDEX($T$15:$EU$15,$R276+1)*($R276&lt;=CV$10),
IF($Q276="Management Incentive",-INDEX($T$33:$EU$33,,$R276)*($R276=MAX($T$10:CV$10))))),0)</f>
        <v>0</v>
      </c>
      <c r="CW276" s="3448" cm="1">
        <f t="array" aca="1" ref="CW276" ca="1">IF(CW$9,IF($Q276="Distributions",INDEX($T$19:$EU$19,,$R276)*($R276&lt;=CW$10)+INDEX($T$36:$EU$36,,$R276)*($R276=MAX($T$10:CW$10)),
 IF($Q276="Equity Additions",-INDEX($T$15:$EU$15,$R276+1)*($R276&lt;=CW$10),
IF($Q276="Management Incentive",-INDEX($T$33:$EU$33,,$R276)*($R276=MAX($T$10:CW$10))))),0)</f>
        <v>0</v>
      </c>
      <c r="CX276" s="3448" cm="1">
        <f t="array" aca="1" ref="CX276" ca="1">IF(CX$9,IF($Q276="Distributions",INDEX($T$19:$EU$19,,$R276)*($R276&lt;=CX$10)+INDEX($T$36:$EU$36,,$R276)*($R276=MAX($T$10:CX$10)),
 IF($Q276="Equity Additions",-INDEX($T$15:$EU$15,$R276+1)*($R276&lt;=CX$10),
IF($Q276="Management Incentive",-INDEX($T$33:$EU$33,,$R276)*($R276=MAX($T$10:CX$10))))),0)</f>
        <v>0</v>
      </c>
      <c r="CY276" s="3448" cm="1">
        <f t="array" aca="1" ref="CY276" ca="1">IF(CY$9,IF($Q276="Distributions",INDEX($T$19:$EU$19,,$R276)*($R276&lt;=CY$10)+INDEX($T$36:$EU$36,,$R276)*($R276=MAX($T$10:CY$10)),
 IF($Q276="Equity Additions",-INDEX($T$15:$EU$15,$R276+1)*($R276&lt;=CY$10),
IF($Q276="Management Incentive",-INDEX($T$33:$EU$33,,$R276)*($R276=MAX($T$10:CY$10))))),0)</f>
        <v>0</v>
      </c>
      <c r="CZ276" s="3448" cm="1">
        <f t="array" aca="1" ref="CZ276" ca="1">IF(CZ$9,IF($Q276="Distributions",INDEX($T$19:$EU$19,,$R276)*($R276&lt;=CZ$10)+INDEX($T$36:$EU$36,,$R276)*($R276=MAX($T$10:CZ$10)),
 IF($Q276="Equity Additions",-INDEX($T$15:$EU$15,$R276+1)*($R276&lt;=CZ$10),
IF($Q276="Management Incentive",-INDEX($T$33:$EU$33,,$R276)*($R276=MAX($T$10:CZ$10))))),0)</f>
        <v>0</v>
      </c>
      <c r="DA276" s="3448" cm="1">
        <f t="array" aca="1" ref="DA276" ca="1">IF(DA$9,IF($Q276="Distributions",INDEX($T$19:$EU$19,,$R276)*($R276&lt;=DA$10)+INDEX($T$36:$EU$36,,$R276)*($R276=MAX($T$10:DA$10)),
 IF($Q276="Equity Additions",-INDEX($T$15:$EU$15,$R276+1)*($R276&lt;=DA$10),
IF($Q276="Management Incentive",-INDEX($T$33:$EU$33,,$R276)*($R276=MAX($T$10:DA$10))))),0)</f>
        <v>0</v>
      </c>
      <c r="DB276" s="3448" cm="1">
        <f t="array" aca="1" ref="DB276" ca="1">IF(DB$9,IF($Q276="Distributions",INDEX($T$19:$EU$19,,$R276)*($R276&lt;=DB$10)+INDEX($T$36:$EU$36,,$R276)*($R276=MAX($T$10:DB$10)),
 IF($Q276="Equity Additions",-INDEX($T$15:$EU$15,$R276+1)*($R276&lt;=DB$10),
IF($Q276="Management Incentive",-INDEX($T$33:$EU$33,,$R276)*($R276=MAX($T$10:DB$10))))),0)</f>
        <v>0</v>
      </c>
      <c r="DC276" s="3448" cm="1">
        <f t="array" aca="1" ref="DC276" ca="1">IF(DC$9,IF($Q276="Distributions",INDEX($T$19:$EU$19,,$R276)*($R276&lt;=DC$10)+INDEX($T$36:$EU$36,,$R276)*($R276=MAX($T$10:DC$10)),
 IF($Q276="Equity Additions",-INDEX($T$15:$EU$15,$R276+1)*($R276&lt;=DC$10),
IF($Q276="Management Incentive",-INDEX($T$33:$EU$33,,$R276)*($R276=MAX($T$10:DC$10))))),0)</f>
        <v>0</v>
      </c>
      <c r="DD276" s="3448" cm="1">
        <f t="array" aca="1" ref="DD276" ca="1">IF(DD$9,IF($Q276="Distributions",INDEX($T$19:$EU$19,,$R276)*($R276&lt;=DD$10)+INDEX($T$36:$EU$36,,$R276)*($R276=MAX($T$10:DD$10)),
 IF($Q276="Equity Additions",-INDEX($T$15:$EU$15,$R276+1)*($R276&lt;=DD$10),
IF($Q276="Management Incentive",-INDEX($T$33:$EU$33,,$R276)*($R276=MAX($T$10:DD$10))))),0)</f>
        <v>0</v>
      </c>
      <c r="DE276" s="3448" cm="1">
        <f t="array" aca="1" ref="DE276" ca="1">IF(DE$9,IF($Q276="Distributions",INDEX($T$19:$EU$19,,$R276)*($R276&lt;=DE$10)+INDEX($T$36:$EU$36,,$R276)*($R276=MAX($T$10:DE$10)),
 IF($Q276="Equity Additions",-INDEX($T$15:$EU$15,$R276+1)*($R276&lt;=DE$10),
IF($Q276="Management Incentive",-INDEX($T$33:$EU$33,,$R276)*($R276=MAX($T$10:DE$10))))),0)</f>
        <v>0</v>
      </c>
      <c r="DF276" s="3448" cm="1">
        <f t="array" aca="1" ref="DF276" ca="1">IF(DF$9,IF($Q276="Distributions",INDEX($T$19:$EU$19,,$R276)*($R276&lt;=DF$10)+INDEX($T$36:$EU$36,,$R276)*($R276=MAX($T$10:DF$10)),
 IF($Q276="Equity Additions",-INDEX($T$15:$EU$15,$R276+1)*($R276&lt;=DF$10),
IF($Q276="Management Incentive",-INDEX($T$33:$EU$33,,$R276)*($R276=MAX($T$10:DF$10))))),0)</f>
        <v>0</v>
      </c>
      <c r="DG276" s="3448" cm="1">
        <f t="array" aca="1" ref="DG276" ca="1">IF(DG$9,IF($Q276="Distributions",INDEX($T$19:$EU$19,,$R276)*($R276&lt;=DG$10)+INDEX($T$36:$EU$36,,$R276)*($R276=MAX($T$10:DG$10)),
 IF($Q276="Equity Additions",-INDEX($T$15:$EU$15,$R276+1)*($R276&lt;=DG$10),
IF($Q276="Management Incentive",-INDEX($T$33:$EU$33,,$R276)*($R276=MAX($T$10:DG$10))))),0)</f>
        <v>0</v>
      </c>
      <c r="DH276" s="3448" cm="1">
        <f t="array" aca="1" ref="DH276" ca="1">IF(DH$9,IF($Q276="Distributions",INDEX($T$19:$EU$19,,$R276)*($R276&lt;=DH$10)+INDEX($T$36:$EU$36,,$R276)*($R276=MAX($T$10:DH$10)),
 IF($Q276="Equity Additions",-INDEX($T$15:$EU$15,$R276+1)*($R276&lt;=DH$10),
IF($Q276="Management Incentive",-INDEX($T$33:$EU$33,,$R276)*($R276=MAX($T$10:DH$10))))),0)</f>
        <v>0</v>
      </c>
      <c r="DI276" s="3448" cm="1">
        <f t="array" aca="1" ref="DI276" ca="1">IF(DI$9,IF($Q276="Distributions",INDEX($T$19:$EU$19,,$R276)*($R276&lt;=DI$10)+INDEX($T$36:$EU$36,,$R276)*($R276=MAX($T$10:DI$10)),
 IF($Q276="Equity Additions",-INDEX($T$15:$EU$15,$R276+1)*($R276&lt;=DI$10),
IF($Q276="Management Incentive",-INDEX($T$33:$EU$33,,$R276)*($R276=MAX($T$10:DI$10))))),0)</f>
        <v>0</v>
      </c>
      <c r="DJ276" s="3448" cm="1">
        <f t="array" aca="1" ref="DJ276" ca="1">IF(DJ$9,IF($Q276="Distributions",INDEX($T$19:$EU$19,,$R276)*($R276&lt;=DJ$10)+INDEX($T$36:$EU$36,,$R276)*($R276=MAX($T$10:DJ$10)),
 IF($Q276="Equity Additions",-INDEX($T$15:$EU$15,$R276+1)*($R276&lt;=DJ$10),
IF($Q276="Management Incentive",-INDEX($T$33:$EU$33,,$R276)*($R276=MAX($T$10:DJ$10))))),0)</f>
        <v>0</v>
      </c>
      <c r="DK276" s="3448" cm="1">
        <f t="array" aca="1" ref="DK276" ca="1">IF(DK$9,IF($Q276="Distributions",INDEX($T$19:$EU$19,,$R276)*($R276&lt;=DK$10)+INDEX($T$36:$EU$36,,$R276)*($R276=MAX($T$10:DK$10)),
 IF($Q276="Equity Additions",-INDEX($T$15:$EU$15,$R276+1)*($R276&lt;=DK$10),
IF($Q276="Management Incentive",-INDEX($T$33:$EU$33,,$R276)*($R276=MAX($T$10:DK$10))))),0)</f>
        <v>0</v>
      </c>
      <c r="DL276" s="3448" cm="1">
        <f t="array" aca="1" ref="DL276" ca="1">IF(DL$9,IF($Q276="Distributions",INDEX($T$19:$EU$19,,$R276)*($R276&lt;=DL$10)+INDEX($T$36:$EU$36,,$R276)*($R276=MAX($T$10:DL$10)),
 IF($Q276="Equity Additions",-INDEX($T$15:$EU$15,$R276+1)*($R276&lt;=DL$10),
IF($Q276="Management Incentive",-INDEX($T$33:$EU$33,,$R276)*($R276=MAX($T$10:DL$10))))),0)</f>
        <v>0</v>
      </c>
      <c r="DM276" s="3448" cm="1">
        <f t="array" aca="1" ref="DM276" ca="1">IF(DM$9,IF($Q276="Distributions",INDEX($T$19:$EU$19,,$R276)*($R276&lt;=DM$10)+INDEX($T$36:$EU$36,,$R276)*($R276=MAX($T$10:DM$10)),
 IF($Q276="Equity Additions",-INDEX($T$15:$EU$15,$R276+1)*($R276&lt;=DM$10),
IF($Q276="Management Incentive",-INDEX($T$33:$EU$33,,$R276)*($R276=MAX($T$10:DM$10))))),0)</f>
        <v>0</v>
      </c>
      <c r="DN276" s="3448" cm="1">
        <f t="array" aca="1" ref="DN276" ca="1">IF(DN$9,IF($Q276="Distributions",INDEX($T$19:$EU$19,,$R276)*($R276&lt;=DN$10)+INDEX($T$36:$EU$36,,$R276)*($R276=MAX($T$10:DN$10)),
 IF($Q276="Equity Additions",-INDEX($T$15:$EU$15,$R276+1)*($R276&lt;=DN$10),
IF($Q276="Management Incentive",-INDEX($T$33:$EU$33,,$R276)*($R276=MAX($T$10:DN$10))))),0)</f>
        <v>0</v>
      </c>
      <c r="DO276" s="3448" cm="1">
        <f t="array" aca="1" ref="DO276" ca="1">IF(DO$9,IF($Q276="Distributions",INDEX($T$19:$EU$19,,$R276)*($R276&lt;=DO$10)+INDEX($T$36:$EU$36,,$R276)*($R276=MAX($T$10:DO$10)),
 IF($Q276="Equity Additions",-INDEX($T$15:$EU$15,$R276+1)*($R276&lt;=DO$10),
IF($Q276="Management Incentive",-INDEX($T$33:$EU$33,,$R276)*($R276=MAX($T$10:DO$10))))),0)</f>
        <v>0</v>
      </c>
      <c r="DP276" s="3448" cm="1">
        <f t="array" aca="1" ref="DP276" ca="1">IF(DP$9,IF($Q276="Distributions",INDEX($T$19:$EU$19,,$R276)*($R276&lt;=DP$10)+INDEX($T$36:$EU$36,,$R276)*($R276=MAX($T$10:DP$10)),
 IF($Q276="Equity Additions",-INDEX($T$15:$EU$15,$R276+1)*($R276&lt;=DP$10),
IF($Q276="Management Incentive",-INDEX($T$33:$EU$33,,$R276)*($R276=MAX($T$10:DP$10))))),0)</f>
        <v>0</v>
      </c>
      <c r="DQ276" s="3448" cm="1">
        <f t="array" aca="1" ref="DQ276" ca="1">IF(DQ$9,IF($Q276="Distributions",INDEX($T$19:$EU$19,,$R276)*($R276&lt;=DQ$10)+INDEX($T$36:$EU$36,,$R276)*($R276=MAX($T$10:DQ$10)),
 IF($Q276="Equity Additions",-INDEX($T$15:$EU$15,$R276+1)*($R276&lt;=DQ$10),
IF($Q276="Management Incentive",-INDEX($T$33:$EU$33,,$R276)*($R276=MAX($T$10:DQ$10))))),0)</f>
        <v>0</v>
      </c>
      <c r="DR276" s="3448" cm="1">
        <f t="array" aca="1" ref="DR276" ca="1">IF(DR$9,IF($Q276="Distributions",INDEX($T$19:$EU$19,,$R276)*($R276&lt;=DR$10)+INDEX($T$36:$EU$36,,$R276)*($R276=MAX($T$10:DR$10)),
 IF($Q276="Equity Additions",-INDEX($T$15:$EU$15,$R276+1)*($R276&lt;=DR$10),
IF($Q276="Management Incentive",-INDEX($T$33:$EU$33,,$R276)*($R276=MAX($T$10:DR$10))))),0)</f>
        <v>0</v>
      </c>
      <c r="DS276" s="3448" cm="1">
        <f t="array" aca="1" ref="DS276" ca="1">IF(DS$9,IF($Q276="Distributions",INDEX($T$19:$EU$19,,$R276)*($R276&lt;=DS$10)+INDEX($T$36:$EU$36,,$R276)*($R276=MAX($T$10:DS$10)),
 IF($Q276="Equity Additions",-INDEX($T$15:$EU$15,$R276+1)*($R276&lt;=DS$10),
IF($Q276="Management Incentive",-INDEX($T$33:$EU$33,,$R276)*($R276=MAX($T$10:DS$10))))),0)</f>
        <v>0</v>
      </c>
      <c r="DT276" s="3448" cm="1">
        <f t="array" aca="1" ref="DT276" ca="1">IF(DT$9,IF($Q276="Distributions",INDEX($T$19:$EU$19,,$R276)*($R276&lt;=DT$10)+INDEX($T$36:$EU$36,,$R276)*($R276=MAX($T$10:DT$10)),
 IF($Q276="Equity Additions",-INDEX($T$15:$EU$15,$R276+1)*($R276&lt;=DT$10),
IF($Q276="Management Incentive",-INDEX($T$33:$EU$33,,$R276)*($R276=MAX($T$10:DT$10))))),0)</f>
        <v>0</v>
      </c>
      <c r="DU276" s="3448" cm="1">
        <f t="array" aca="1" ref="DU276" ca="1">IF(DU$9,IF($Q276="Distributions",INDEX($T$19:$EU$19,,$R276)*($R276&lt;=DU$10)+INDEX($T$36:$EU$36,,$R276)*($R276=MAX($T$10:DU$10)),
 IF($Q276="Equity Additions",-INDEX($T$15:$EU$15,$R276+1)*($R276&lt;=DU$10),
IF($Q276="Management Incentive",-INDEX($T$33:$EU$33,,$R276)*($R276=MAX($T$10:DU$10))))),0)</f>
        <v>0</v>
      </c>
      <c r="DV276" s="3448" cm="1">
        <f t="array" aca="1" ref="DV276" ca="1">IF(DV$9,IF($Q276="Distributions",INDEX($T$19:$EU$19,,$R276)*($R276&lt;=DV$10)+INDEX($T$36:$EU$36,,$R276)*($R276=MAX($T$10:DV$10)),
 IF($Q276="Equity Additions",-INDEX($T$15:$EU$15,$R276+1)*($R276&lt;=DV$10),
IF($Q276="Management Incentive",-INDEX($T$33:$EU$33,,$R276)*($R276=MAX($T$10:DV$10))))),0)</f>
        <v>0</v>
      </c>
      <c r="DW276" s="3448" cm="1">
        <f t="array" aca="1" ref="DW276" ca="1">IF(DW$9,IF($Q276="Distributions",INDEX($T$19:$EU$19,,$R276)*($R276&lt;=DW$10)+INDEX($T$36:$EU$36,,$R276)*($R276=MAX($T$10:DW$10)),
 IF($Q276="Equity Additions",-INDEX($T$15:$EU$15,$R276+1)*($R276&lt;=DW$10),
IF($Q276="Management Incentive",-INDEX($T$33:$EU$33,,$R276)*($R276=MAX($T$10:DW$10))))),0)</f>
        <v>0</v>
      </c>
      <c r="DX276" s="3448" cm="1">
        <f t="array" aca="1" ref="DX276" ca="1">IF(DX$9,IF($Q276="Distributions",INDEX($T$19:$EU$19,,$R276)*($R276&lt;=DX$10)+INDEX($T$36:$EU$36,,$R276)*($R276=MAX($T$10:DX$10)),
 IF($Q276="Equity Additions",-INDEX($T$15:$EU$15,$R276+1)*($R276&lt;=DX$10),
IF($Q276="Management Incentive",-INDEX($T$33:$EU$33,,$R276)*($R276=MAX($T$10:DX$10))))),0)</f>
        <v>0</v>
      </c>
      <c r="DY276" s="3448" cm="1">
        <f t="array" aca="1" ref="DY276" ca="1">IF(DY$9,IF($Q276="Distributions",INDEX($T$19:$EU$19,,$R276)*($R276&lt;=DY$10)+INDEX($T$36:$EU$36,,$R276)*($R276=MAX($T$10:DY$10)),
 IF($Q276="Equity Additions",-INDEX($T$15:$EU$15,$R276+1)*($R276&lt;=DY$10),
IF($Q276="Management Incentive",-INDEX($T$33:$EU$33,,$R276)*($R276=MAX($T$10:DY$10))))),0)</f>
        <v>0</v>
      </c>
      <c r="DZ276" s="3448" cm="1">
        <f t="array" aca="1" ref="DZ276" ca="1">IF(DZ$9,IF($Q276="Distributions",INDEX($T$19:$EU$19,,$R276)*($R276&lt;=DZ$10)+INDEX($T$36:$EU$36,,$R276)*($R276=MAX($T$10:DZ$10)),
 IF($Q276="Equity Additions",-INDEX($T$15:$EU$15,$R276+1)*($R276&lt;=DZ$10),
IF($Q276="Management Incentive",-INDEX($T$33:$EU$33,,$R276)*($R276=MAX($T$10:DZ$10))))),0)</f>
        <v>0</v>
      </c>
      <c r="EA276" s="3448" cm="1">
        <f t="array" aca="1" ref="EA276" ca="1">IF(EA$9,IF($Q276="Distributions",INDEX($T$19:$EU$19,,$R276)*($R276&lt;=EA$10)+INDEX($T$36:$EU$36,,$R276)*($R276=MAX($T$10:EA$10)),
 IF($Q276="Equity Additions",-INDEX($T$15:$EU$15,$R276+1)*($R276&lt;=EA$10),
IF($Q276="Management Incentive",-INDEX($T$33:$EU$33,,$R276)*($R276=MAX($T$10:EA$10))))),0)</f>
        <v>0</v>
      </c>
      <c r="EB276" s="3448" cm="1">
        <f t="array" aca="1" ref="EB276" ca="1">IF(EB$9,IF($Q276="Distributions",INDEX($T$19:$EU$19,,$R276)*($R276&lt;=EB$10)+INDEX($T$36:$EU$36,,$R276)*($R276=MAX($T$10:EB$10)),
 IF($Q276="Equity Additions",-INDEX($T$15:$EU$15,$R276+1)*($R276&lt;=EB$10),
IF($Q276="Management Incentive",-INDEX($T$33:$EU$33,,$R276)*($R276=MAX($T$10:EB$10))))),0)</f>
        <v>0</v>
      </c>
      <c r="EC276" s="3448" cm="1">
        <f t="array" aca="1" ref="EC276" ca="1">IF(EC$9,IF($Q276="Distributions",INDEX($T$19:$EU$19,,$R276)*($R276&lt;=EC$10)+INDEX($T$36:$EU$36,,$R276)*($R276=MAX($T$10:EC$10)),
 IF($Q276="Equity Additions",-INDEX($T$15:$EU$15,$R276+1)*($R276&lt;=EC$10),
IF($Q276="Management Incentive",-INDEX($T$33:$EU$33,,$R276)*($R276=MAX($T$10:EC$10))))),0)</f>
        <v>0</v>
      </c>
      <c r="ED276" s="3448" cm="1">
        <f t="array" aca="1" ref="ED276" ca="1">IF(ED$9,IF($Q276="Distributions",INDEX($T$19:$EU$19,,$R276)*($R276&lt;=ED$10)+INDEX($T$36:$EU$36,,$R276)*($R276=MAX($T$10:ED$10)),
 IF($Q276="Equity Additions",-INDEX($T$15:$EU$15,$R276+1)*($R276&lt;=ED$10),
IF($Q276="Management Incentive",-INDEX($T$33:$EU$33,,$R276)*($R276=MAX($T$10:ED$10))))),0)</f>
        <v>0</v>
      </c>
      <c r="EE276" s="3448" cm="1">
        <f t="array" aca="1" ref="EE276" ca="1">IF(EE$9,IF($Q276="Distributions",INDEX($T$19:$EU$19,,$R276)*($R276&lt;=EE$10)+INDEX($T$36:$EU$36,,$R276)*($R276=MAX($T$10:EE$10)),
 IF($Q276="Equity Additions",-INDEX($T$15:$EU$15,$R276+1)*($R276&lt;=EE$10),
IF($Q276="Management Incentive",-INDEX($T$33:$EU$33,,$R276)*($R276=MAX($T$10:EE$10))))),0)</f>
        <v>0</v>
      </c>
      <c r="EF276" s="3448" cm="1">
        <f t="array" aca="1" ref="EF276" ca="1">IF(EF$9,IF($Q276="Distributions",INDEX($T$19:$EU$19,,$R276)*($R276&lt;=EF$10)+INDEX($T$36:$EU$36,,$R276)*($R276=MAX($T$10:EF$10)),
 IF($Q276="Equity Additions",-INDEX($T$15:$EU$15,$R276+1)*($R276&lt;=EF$10),
IF($Q276="Management Incentive",-INDEX($T$33:$EU$33,,$R276)*($R276=MAX($T$10:EF$10))))),0)</f>
        <v>0</v>
      </c>
      <c r="EG276" s="3448" cm="1">
        <f t="array" aca="1" ref="EG276" ca="1">IF(EG$9,IF($Q276="Distributions",INDEX($T$19:$EU$19,,$R276)*($R276&lt;=EG$10)+INDEX($T$36:$EU$36,,$R276)*($R276=MAX($T$10:EG$10)),
 IF($Q276="Equity Additions",-INDEX($T$15:$EU$15,$R276+1)*($R276&lt;=EG$10),
IF($Q276="Management Incentive",-INDEX($T$33:$EU$33,,$R276)*($R276=MAX($T$10:EG$10))))),0)</f>
        <v>0</v>
      </c>
      <c r="EH276" s="3448" cm="1">
        <f t="array" aca="1" ref="EH276" ca="1">IF(EH$9,IF($Q276="Distributions",INDEX($T$19:$EU$19,,$R276)*($R276&lt;=EH$10)+INDEX($T$36:$EU$36,,$R276)*($R276=MAX($T$10:EH$10)),
 IF($Q276="Equity Additions",-INDEX($T$15:$EU$15,$R276+1)*($R276&lt;=EH$10),
IF($Q276="Management Incentive",-INDEX($T$33:$EU$33,,$R276)*($R276=MAX($T$10:EH$10))))),0)</f>
        <v>0</v>
      </c>
      <c r="EI276" s="3448" cm="1">
        <f t="array" aca="1" ref="EI276" ca="1">IF(EI$9,IF($Q276="Distributions",INDEX($T$19:$EU$19,,$R276)*($R276&lt;=EI$10)+INDEX($T$36:$EU$36,,$R276)*($R276=MAX($T$10:EI$10)),
 IF($Q276="Equity Additions",-INDEX($T$15:$EU$15,$R276+1)*($R276&lt;=EI$10),
IF($Q276="Management Incentive",-INDEX($T$33:$EU$33,,$R276)*($R276=MAX($T$10:EI$10))))),0)</f>
        <v>0</v>
      </c>
      <c r="EJ276" s="3448" cm="1">
        <f t="array" ref="EJ276">IF(EJ$9,IF($Q276="Distributions",INDEX($T$19:$EU$19,,$R276)*($R276&lt;=EJ$10)+INDEX($T$36:$EU$36,,$R276)*($R276=MAX($T$10:EJ$10)),
 IF($Q276="Equity Additions",-INDEX($T$15:$EU$15,$R276+1)*($R276&lt;=EJ$10),
IF($Q276="Management Incentive",-INDEX($T$33:$EU$33,,$R276)*($R276=MAX($T$10:EJ$10))))),0)</f>
        <v>0</v>
      </c>
      <c r="EK276" s="3448" cm="1">
        <f t="array" ref="EK276">IF(EK$9,IF($Q276="Distributions",INDEX($T$19:$EU$19,,$R276)*($R276&lt;=EK$10)+INDEX($T$36:$EU$36,,$R276)*($R276=MAX($T$10:EK$10)),
 IF($Q276="Equity Additions",-INDEX($T$15:$EU$15,$R276+1)*($R276&lt;=EK$10),
IF($Q276="Management Incentive",-INDEX($T$33:$EU$33,,$R276)*($R276=MAX($T$10:EK$10))))),0)</f>
        <v>0</v>
      </c>
      <c r="EL276" s="3448" cm="1">
        <f t="array" ref="EL276">IF(EL$9,IF($Q276="Distributions",INDEX($T$19:$EU$19,,$R276)*($R276&lt;=EL$10)+INDEX($T$36:$EU$36,,$R276)*($R276=MAX($T$10:EL$10)),
 IF($Q276="Equity Additions",-INDEX($T$15:$EU$15,$R276+1)*($R276&lt;=EL$10),
IF($Q276="Management Incentive",-INDEX($T$33:$EU$33,,$R276)*($R276=MAX($T$10:EL$10))))),0)</f>
        <v>0</v>
      </c>
      <c r="EM276" s="3448" cm="1">
        <f t="array" ref="EM276">IF(EM$9,IF($Q276="Distributions",INDEX($T$19:$EU$19,,$R276)*($R276&lt;=EM$10)+INDEX($T$36:$EU$36,,$R276)*($R276=MAX($T$10:EM$10)),
 IF($Q276="Equity Additions",-INDEX($T$15:$EU$15,$R276+1)*($R276&lt;=EM$10),
IF($Q276="Management Incentive",-INDEX($T$33:$EU$33,,$R276)*($R276=MAX($T$10:EM$10))))),0)</f>
        <v>0</v>
      </c>
      <c r="EN276" s="3448" cm="1">
        <f t="array" ref="EN276">IF(EN$9,IF($Q276="Distributions",INDEX($T$19:$EU$19,,$R276)*($R276&lt;=EN$10)+INDEX($T$36:$EU$36,,$R276)*($R276=MAX($T$10:EN$10)),
 IF($Q276="Equity Additions",-INDEX($T$15:$EU$15,$R276+1)*($R276&lt;=EN$10),
IF($Q276="Management Incentive",-INDEX($T$33:$EU$33,,$R276)*($R276=MAX($T$10:EN$10))))),0)</f>
        <v>0</v>
      </c>
      <c r="EO276" s="3448" cm="1">
        <f t="array" ref="EO276">IF(EO$9,IF($Q276="Distributions",INDEX($T$19:$EU$19,,$R276)*($R276&lt;=EO$10)+INDEX($T$36:$EU$36,,$R276)*($R276=MAX($T$10:EO$10)),
 IF($Q276="Equity Additions",-INDEX($T$15:$EU$15,$R276+1)*($R276&lt;=EO$10),
IF($Q276="Management Incentive",-INDEX($T$33:$EU$33,,$R276)*($R276=MAX($T$10:EO$10))))),0)</f>
        <v>0</v>
      </c>
      <c r="EP276" s="3448" cm="1">
        <f t="array" ref="EP276">IF(EP$9,IF($Q276="Distributions",INDEX($T$19:$EU$19,,$R276)*($R276&lt;=EP$10)+INDEX($T$36:$EU$36,,$R276)*($R276=MAX($T$10:EP$10)),
 IF($Q276="Equity Additions",-INDEX($T$15:$EU$15,$R276+1)*($R276&lt;=EP$10),
IF($Q276="Management Incentive",-INDEX($T$33:$EU$33,,$R276)*($R276=MAX($T$10:EP$10))))),0)</f>
        <v>0</v>
      </c>
      <c r="EQ276" s="3448" cm="1">
        <f t="array" ref="EQ276">IF(EQ$9,IF($Q276="Distributions",INDEX($T$19:$EU$19,,$R276)*($R276&lt;=EQ$10)+INDEX($T$36:$EU$36,,$R276)*($R276=MAX($T$10:EQ$10)),
 IF($Q276="Equity Additions",-INDEX($T$15:$EU$15,$R276+1)*($R276&lt;=EQ$10),
IF($Q276="Management Incentive",-INDEX($T$33:$EU$33,,$R276)*($R276=MAX($T$10:EQ$10))))),0)</f>
        <v>0</v>
      </c>
      <c r="ER276" s="3448" cm="1">
        <f t="array" ref="ER276">IF(ER$9,IF($Q276="Distributions",INDEX($T$19:$EU$19,,$R276)*($R276&lt;=ER$10)+INDEX($T$36:$EU$36,,$R276)*($R276=MAX($T$10:ER$10)),
 IF($Q276="Equity Additions",-INDEX($T$15:$EU$15,$R276+1)*($R276&lt;=ER$10),
IF($Q276="Management Incentive",-INDEX($T$33:$EU$33,,$R276)*($R276=MAX($T$10:ER$10))))),0)</f>
        <v>0</v>
      </c>
      <c r="ES276" s="3448" cm="1">
        <f t="array" ref="ES276">IF(ES$9,IF($Q276="Distributions",INDEX($T$19:$EU$19,,$R276)*($R276&lt;=ES$10)+INDEX($T$36:$EU$36,,$R276)*($R276=MAX($T$10:ES$10)),
 IF($Q276="Equity Additions",-INDEX($T$15:$EU$15,$R276+1)*($R276&lt;=ES$10),
IF($Q276="Management Incentive",-INDEX($T$33:$EU$33,,$R276)*($R276=MAX($T$10:ES$10))))),0)</f>
        <v>0</v>
      </c>
      <c r="ET276" s="3448" cm="1">
        <f t="array" ref="ET276">IF(ET$9,IF($Q276="Distributions",INDEX($T$19:$EU$19,,$R276)*($R276&lt;=ET$10)+INDEX($T$36:$EU$36,,$R276)*($R276=MAX($T$10:ET$10)),
 IF($Q276="Equity Additions",-INDEX($T$15:$EU$15,$R276+1)*($R276&lt;=ET$10),
IF($Q276="Management Incentive",-INDEX($T$33:$EU$33,,$R276)*($R276=MAX($T$10:ET$10))))),0)</f>
        <v>0</v>
      </c>
      <c r="EU276" s="3448" cm="1">
        <f t="array" ref="EU276">IF(EU$9,IF($Q276="Distributions",INDEX($T$19:$EU$19,,$R276)*($R276&lt;=EU$10)+INDEX($T$36:$EU$36,,$R276)*($R276=MAX($T$10:EU$10)),
 IF($Q276="Equity Additions",-INDEX($T$15:$EU$15,$R276+1)*($R276&lt;=EU$10),
IF($Q276="Management Incentive",-INDEX($T$33:$EU$33,,$R276)*($R276=MAX($T$10:EU$10))))),0)</f>
        <v>0</v>
      </c>
    </row>
    <row r="277" spans="1:151" s="3741" customFormat="1" ht="10.5" customHeight="1" outlineLevel="1">
      <c r="A277" s="246"/>
      <c r="B277" s="3425" t="str">
        <f t="shared" si="121"/>
        <v>Equity Additions</v>
      </c>
      <c r="C277" s="3406">
        <f t="shared" si="122"/>
        <v>7</v>
      </c>
      <c r="D277" s="3777">
        <f t="shared" si="120"/>
        <v>48245</v>
      </c>
      <c r="E277" s="3448" cm="1">
        <f t="array" aca="1" ref="E277" ca="1">IF(E$10=0,0,INDEX($T277:$EU277,,E$10))</f>
        <v>0</v>
      </c>
      <c r="F277" s="3448" cm="1">
        <f t="array" aca="1" ref="F277" ca="1">IF(F$10=0,0,INDEX($T277:$EU277,,F$10))</f>
        <v>0</v>
      </c>
      <c r="G277" s="3448" cm="1">
        <f t="array" aca="1" ref="G277" ca="1">IF(G$10=0,0,INDEX($T277:$EU277,,G$10))</f>
        <v>0</v>
      </c>
      <c r="H277" s="3448" cm="1">
        <f t="array" aca="1" ref="H277" ca="1">IF(H$10=0,0,INDEX($T277:$EU277,,H$10))</f>
        <v>0</v>
      </c>
      <c r="I277" s="3448" cm="1">
        <f t="array" aca="1" ref="I277" ca="1">IF(I$10=0,0,INDEX($T277:$EU277,,I$10))</f>
        <v>0</v>
      </c>
      <c r="J277" s="3448" cm="1">
        <f t="array" aca="1" ref="J277" ca="1">IF(J$10=0,0,INDEX($T277:$EU277,,J$10))</f>
        <v>0</v>
      </c>
      <c r="K277" s="3448" cm="1">
        <f t="array" aca="1" ref="K277" ca="1">IF(K$10=0,0,INDEX($T277:$EU277,,K$10))</f>
        <v>0</v>
      </c>
      <c r="L277" s="3448" cm="1">
        <f t="array" aca="1" ref="L277" ca="1">IF(L$10=0,0,INDEX($T277:$EU277,,L$10))</f>
        <v>0</v>
      </c>
      <c r="M277" s="3448" cm="1">
        <f t="array" aca="1" ref="M277" ca="1">IF(M$10=0,0,INDEX($T277:$EU277,,M$10))</f>
        <v>0</v>
      </c>
      <c r="N277" s="3448" cm="1">
        <f t="array" aca="1" ref="N277" ca="1">IF(N$10=0,0,INDEX($T277:$EU277,,N$10))</f>
        <v>0</v>
      </c>
      <c r="O277" s="3448" cm="1">
        <f t="array" ref="O277">IF(O$10=0,0,INDEX($T277:$EU277,,O$10))</f>
        <v>0</v>
      </c>
      <c r="P277" s="3403"/>
      <c r="Q277" s="3425" t="s">
        <v>5074</v>
      </c>
      <c r="R277" s="3406">
        <f t="shared" si="123"/>
        <v>81</v>
      </c>
      <c r="S277" s="3778" cm="1">
        <f t="array" ref="S277">IF($Q277="Equity Additions",EOMONTH(vdate,$R277-1)+1,EOMONTH(vdate,$R277-1))</f>
        <v>48245</v>
      </c>
      <c r="T277" s="3448" cm="1">
        <f t="array" aca="1" ref="T277" ca="1">IF(T$9,IF($Q277="Distributions",INDEX($T$19:$EU$19,,$R277)*($R277&lt;=T$10)+INDEX($T$36:$EU$36,,$R277)*($R277=MAX($T$10:T$10)),
 IF($Q277="Equity Additions",-INDEX($T$15:$EU$15,$R277+1)*($R277&lt;=T$10),
IF($Q277="Management Incentive",-INDEX($T$33:$EU$33,,$R277)*($R277=MAX($T$10:T$10))))),0)</f>
        <v>0</v>
      </c>
      <c r="U277" s="3448" cm="1">
        <f t="array" aca="1" ref="U277" ca="1">IF(U$9,IF($Q277="Distributions",INDEX($T$19:$EU$19,,$R277)*($R277&lt;=U$10)+INDEX($T$36:$EU$36,,$R277)*($R277=MAX($T$10:U$10)),
 IF($Q277="Equity Additions",-INDEX($T$15:$EU$15,$R277+1)*($R277&lt;=U$10),
IF($Q277="Management Incentive",-INDEX($T$33:$EU$33,,$R277)*($R277=MAX($T$10:U$10))))),0)</f>
        <v>0</v>
      </c>
      <c r="V277" s="3448" cm="1">
        <f t="array" aca="1" ref="V277" ca="1">IF(V$9,IF($Q277="Distributions",INDEX($T$19:$EU$19,,$R277)*($R277&lt;=V$10)+INDEX($T$36:$EU$36,,$R277)*($R277=MAX($T$10:V$10)),
 IF($Q277="Equity Additions",-INDEX($T$15:$EU$15,$R277+1)*($R277&lt;=V$10),
IF($Q277="Management Incentive",-INDEX($T$33:$EU$33,,$R277)*($R277=MAX($T$10:V$10))))),0)</f>
        <v>0</v>
      </c>
      <c r="W277" s="3448" cm="1">
        <f t="array" aca="1" ref="W277" ca="1">IF(W$9,IF($Q277="Distributions",INDEX($T$19:$EU$19,,$R277)*($R277&lt;=W$10)+INDEX($T$36:$EU$36,,$R277)*($R277=MAX($T$10:W$10)),
 IF($Q277="Equity Additions",-INDEX($T$15:$EU$15,$R277+1)*($R277&lt;=W$10),
IF($Q277="Management Incentive",-INDEX($T$33:$EU$33,,$R277)*($R277=MAX($T$10:W$10))))),0)</f>
        <v>0</v>
      </c>
      <c r="X277" s="3448" cm="1">
        <f t="array" aca="1" ref="X277" ca="1">IF(X$9,IF($Q277="Distributions",INDEX($T$19:$EU$19,,$R277)*($R277&lt;=X$10)+INDEX($T$36:$EU$36,,$R277)*($R277=MAX($T$10:X$10)),
 IF($Q277="Equity Additions",-INDEX($T$15:$EU$15,$R277+1)*($R277&lt;=X$10),
IF($Q277="Management Incentive",-INDEX($T$33:$EU$33,,$R277)*($R277=MAX($T$10:X$10))))),0)</f>
        <v>0</v>
      </c>
      <c r="Y277" s="3448" cm="1">
        <f t="array" aca="1" ref="Y277" ca="1">IF(Y$9,IF($Q277="Distributions",INDEX($T$19:$EU$19,,$R277)*($R277&lt;=Y$10)+INDEX($T$36:$EU$36,,$R277)*($R277=MAX($T$10:Y$10)),
 IF($Q277="Equity Additions",-INDEX($T$15:$EU$15,$R277+1)*($R277&lt;=Y$10),
IF($Q277="Management Incentive",-INDEX($T$33:$EU$33,,$R277)*($R277=MAX($T$10:Y$10))))),0)</f>
        <v>0</v>
      </c>
      <c r="Z277" s="3448" cm="1">
        <f t="array" aca="1" ref="Z277" ca="1">IF(Z$9,IF($Q277="Distributions",INDEX($T$19:$EU$19,,$R277)*($R277&lt;=Z$10)+INDEX($T$36:$EU$36,,$R277)*($R277=MAX($T$10:Z$10)),
 IF($Q277="Equity Additions",-INDEX($T$15:$EU$15,$R277+1)*($R277&lt;=Z$10),
IF($Q277="Management Incentive",-INDEX($T$33:$EU$33,,$R277)*($R277=MAX($T$10:Z$10))))),0)</f>
        <v>0</v>
      </c>
      <c r="AA277" s="3448" cm="1">
        <f t="array" aca="1" ref="AA277" ca="1">IF(AA$9,IF($Q277="Distributions",INDEX($T$19:$EU$19,,$R277)*($R277&lt;=AA$10)+INDEX($T$36:$EU$36,,$R277)*($R277=MAX($T$10:AA$10)),
 IF($Q277="Equity Additions",-INDEX($T$15:$EU$15,$R277+1)*($R277&lt;=AA$10),
IF($Q277="Management Incentive",-INDEX($T$33:$EU$33,,$R277)*($R277=MAX($T$10:AA$10))))),0)</f>
        <v>0</v>
      </c>
      <c r="AB277" s="3448" cm="1">
        <f t="array" aca="1" ref="AB277" ca="1">IF(AB$9,IF($Q277="Distributions",INDEX($T$19:$EU$19,,$R277)*($R277&lt;=AB$10)+INDEX($T$36:$EU$36,,$R277)*($R277=MAX($T$10:AB$10)),
 IF($Q277="Equity Additions",-INDEX($T$15:$EU$15,$R277+1)*($R277&lt;=AB$10),
IF($Q277="Management Incentive",-INDEX($T$33:$EU$33,,$R277)*($R277=MAX($T$10:AB$10))))),0)</f>
        <v>0</v>
      </c>
      <c r="AC277" s="3448" cm="1">
        <f t="array" aca="1" ref="AC277" ca="1">IF(AC$9,IF($Q277="Distributions",INDEX($T$19:$EU$19,,$R277)*($R277&lt;=AC$10)+INDEX($T$36:$EU$36,,$R277)*($R277=MAX($T$10:AC$10)),
 IF($Q277="Equity Additions",-INDEX($T$15:$EU$15,$R277+1)*($R277&lt;=AC$10),
IF($Q277="Management Incentive",-INDEX($T$33:$EU$33,,$R277)*($R277=MAX($T$10:AC$10))))),0)</f>
        <v>0</v>
      </c>
      <c r="AD277" s="3448" cm="1">
        <f t="array" aca="1" ref="AD277" ca="1">IF(AD$9,IF($Q277="Distributions",INDEX($T$19:$EU$19,,$R277)*($R277&lt;=AD$10)+INDEX($T$36:$EU$36,,$R277)*($R277=MAX($T$10:AD$10)),
 IF($Q277="Equity Additions",-INDEX($T$15:$EU$15,$R277+1)*($R277&lt;=AD$10),
IF($Q277="Management Incentive",-INDEX($T$33:$EU$33,,$R277)*($R277=MAX($T$10:AD$10))))),0)</f>
        <v>0</v>
      </c>
      <c r="AE277" s="3448" cm="1">
        <f t="array" aca="1" ref="AE277" ca="1">IF(AE$9,IF($Q277="Distributions",INDEX($T$19:$EU$19,,$R277)*($R277&lt;=AE$10)+INDEX($T$36:$EU$36,,$R277)*($R277=MAX($T$10:AE$10)),
 IF($Q277="Equity Additions",-INDEX($T$15:$EU$15,$R277+1)*($R277&lt;=AE$10),
IF($Q277="Management Incentive",-INDEX($T$33:$EU$33,,$R277)*($R277=MAX($T$10:AE$10))))),0)</f>
        <v>0</v>
      </c>
      <c r="AF277" s="3448" cm="1">
        <f t="array" aca="1" ref="AF277" ca="1">IF(AF$9,IF($Q277="Distributions",INDEX($T$19:$EU$19,,$R277)*($R277&lt;=AF$10)+INDEX($T$36:$EU$36,,$R277)*($R277=MAX($T$10:AF$10)),
 IF($Q277="Equity Additions",-INDEX($T$15:$EU$15,$R277+1)*($R277&lt;=AF$10),
IF($Q277="Management Incentive",-INDEX($T$33:$EU$33,,$R277)*($R277=MAX($T$10:AF$10))))),0)</f>
        <v>0</v>
      </c>
      <c r="AG277" s="3448" cm="1">
        <f t="array" aca="1" ref="AG277" ca="1">IF(AG$9,IF($Q277="Distributions",INDEX($T$19:$EU$19,,$R277)*($R277&lt;=AG$10)+INDEX($T$36:$EU$36,,$R277)*($R277=MAX($T$10:AG$10)),
 IF($Q277="Equity Additions",-INDEX($T$15:$EU$15,$R277+1)*($R277&lt;=AG$10),
IF($Q277="Management Incentive",-INDEX($T$33:$EU$33,,$R277)*($R277=MAX($T$10:AG$10))))),0)</f>
        <v>0</v>
      </c>
      <c r="AH277" s="3448" cm="1">
        <f t="array" aca="1" ref="AH277" ca="1">IF(AH$9,IF($Q277="Distributions",INDEX($T$19:$EU$19,,$R277)*($R277&lt;=AH$10)+INDEX($T$36:$EU$36,,$R277)*($R277=MAX($T$10:AH$10)),
 IF($Q277="Equity Additions",-INDEX($T$15:$EU$15,$R277+1)*($R277&lt;=AH$10),
IF($Q277="Management Incentive",-INDEX($T$33:$EU$33,,$R277)*($R277=MAX($T$10:AH$10))))),0)</f>
        <v>0</v>
      </c>
      <c r="AI277" s="3448" cm="1">
        <f t="array" aca="1" ref="AI277" ca="1">IF(AI$9,IF($Q277="Distributions",INDEX($T$19:$EU$19,,$R277)*($R277&lt;=AI$10)+INDEX($T$36:$EU$36,,$R277)*($R277=MAX($T$10:AI$10)),
 IF($Q277="Equity Additions",-INDEX($T$15:$EU$15,$R277+1)*($R277&lt;=AI$10),
IF($Q277="Management Incentive",-INDEX($T$33:$EU$33,,$R277)*($R277=MAX($T$10:AI$10))))),0)</f>
        <v>0</v>
      </c>
      <c r="AJ277" s="3448" cm="1">
        <f t="array" aca="1" ref="AJ277" ca="1">IF(AJ$9,IF($Q277="Distributions",INDEX($T$19:$EU$19,,$R277)*($R277&lt;=AJ$10)+INDEX($T$36:$EU$36,,$R277)*($R277=MAX($T$10:AJ$10)),
 IF($Q277="Equity Additions",-INDEX($T$15:$EU$15,$R277+1)*($R277&lt;=AJ$10),
IF($Q277="Management Incentive",-INDEX($T$33:$EU$33,,$R277)*($R277=MAX($T$10:AJ$10))))),0)</f>
        <v>0</v>
      </c>
      <c r="AK277" s="3448" cm="1">
        <f t="array" aca="1" ref="AK277" ca="1">IF(AK$9,IF($Q277="Distributions",INDEX($T$19:$EU$19,,$R277)*($R277&lt;=AK$10)+INDEX($T$36:$EU$36,,$R277)*($R277=MAX($T$10:AK$10)),
 IF($Q277="Equity Additions",-INDEX($T$15:$EU$15,$R277+1)*($R277&lt;=AK$10),
IF($Q277="Management Incentive",-INDEX($T$33:$EU$33,,$R277)*($R277=MAX($T$10:AK$10))))),0)</f>
        <v>0</v>
      </c>
      <c r="AL277" s="3448" cm="1">
        <f t="array" aca="1" ref="AL277" ca="1">IF(AL$9,IF($Q277="Distributions",INDEX($T$19:$EU$19,,$R277)*($R277&lt;=AL$10)+INDEX($T$36:$EU$36,,$R277)*($R277=MAX($T$10:AL$10)),
 IF($Q277="Equity Additions",-INDEX($T$15:$EU$15,$R277+1)*($R277&lt;=AL$10),
IF($Q277="Management Incentive",-INDEX($T$33:$EU$33,,$R277)*($R277=MAX($T$10:AL$10))))),0)</f>
        <v>0</v>
      </c>
      <c r="AM277" s="3448" cm="1">
        <f t="array" aca="1" ref="AM277" ca="1">IF(AM$9,IF($Q277="Distributions",INDEX($T$19:$EU$19,,$R277)*($R277&lt;=AM$10)+INDEX($T$36:$EU$36,,$R277)*($R277=MAX($T$10:AM$10)),
 IF($Q277="Equity Additions",-INDEX($T$15:$EU$15,$R277+1)*($R277&lt;=AM$10),
IF($Q277="Management Incentive",-INDEX($T$33:$EU$33,,$R277)*($R277=MAX($T$10:AM$10))))),0)</f>
        <v>0</v>
      </c>
      <c r="AN277" s="3448" cm="1">
        <f t="array" aca="1" ref="AN277" ca="1">IF(AN$9,IF($Q277="Distributions",INDEX($T$19:$EU$19,,$R277)*($R277&lt;=AN$10)+INDEX($T$36:$EU$36,,$R277)*($R277=MAX($T$10:AN$10)),
 IF($Q277="Equity Additions",-INDEX($T$15:$EU$15,$R277+1)*($R277&lt;=AN$10),
IF($Q277="Management Incentive",-INDEX($T$33:$EU$33,,$R277)*($R277=MAX($T$10:AN$10))))),0)</f>
        <v>0</v>
      </c>
      <c r="AO277" s="3448" cm="1">
        <f t="array" aca="1" ref="AO277" ca="1">IF(AO$9,IF($Q277="Distributions",INDEX($T$19:$EU$19,,$R277)*($R277&lt;=AO$10)+INDEX($T$36:$EU$36,,$R277)*($R277=MAX($T$10:AO$10)),
 IF($Q277="Equity Additions",-INDEX($T$15:$EU$15,$R277+1)*($R277&lt;=AO$10),
IF($Q277="Management Incentive",-INDEX($T$33:$EU$33,,$R277)*($R277=MAX($T$10:AO$10))))),0)</f>
        <v>0</v>
      </c>
      <c r="AP277" s="3448" cm="1">
        <f t="array" aca="1" ref="AP277" ca="1">IF(AP$9,IF($Q277="Distributions",INDEX($T$19:$EU$19,,$R277)*($R277&lt;=AP$10)+INDEX($T$36:$EU$36,,$R277)*($R277=MAX($T$10:AP$10)),
 IF($Q277="Equity Additions",-INDEX($T$15:$EU$15,$R277+1)*($R277&lt;=AP$10),
IF($Q277="Management Incentive",-INDEX($T$33:$EU$33,,$R277)*($R277=MAX($T$10:AP$10))))),0)</f>
        <v>0</v>
      </c>
      <c r="AQ277" s="3448" cm="1">
        <f t="array" aca="1" ref="AQ277" ca="1">IF(AQ$9,IF($Q277="Distributions",INDEX($T$19:$EU$19,,$R277)*($R277&lt;=AQ$10)+INDEX($T$36:$EU$36,,$R277)*($R277=MAX($T$10:AQ$10)),
 IF($Q277="Equity Additions",-INDEX($T$15:$EU$15,$R277+1)*($R277&lt;=AQ$10),
IF($Q277="Management Incentive",-INDEX($T$33:$EU$33,,$R277)*($R277=MAX($T$10:AQ$10))))),0)</f>
        <v>0</v>
      </c>
      <c r="AR277" s="3448" cm="1">
        <f t="array" aca="1" ref="AR277" ca="1">IF(AR$9,IF($Q277="Distributions",INDEX($T$19:$EU$19,,$R277)*($R277&lt;=AR$10)+INDEX($T$36:$EU$36,,$R277)*($R277=MAX($T$10:AR$10)),
 IF($Q277="Equity Additions",-INDEX($T$15:$EU$15,$R277+1)*($R277&lt;=AR$10),
IF($Q277="Management Incentive",-INDEX($T$33:$EU$33,,$R277)*($R277=MAX($T$10:AR$10))))),0)</f>
        <v>0</v>
      </c>
      <c r="AS277" s="3448" cm="1">
        <f t="array" aca="1" ref="AS277" ca="1">IF(AS$9,IF($Q277="Distributions",INDEX($T$19:$EU$19,,$R277)*($R277&lt;=AS$10)+INDEX($T$36:$EU$36,,$R277)*($R277=MAX($T$10:AS$10)),
 IF($Q277="Equity Additions",-INDEX($T$15:$EU$15,$R277+1)*($R277&lt;=AS$10),
IF($Q277="Management Incentive",-INDEX($T$33:$EU$33,,$R277)*($R277=MAX($T$10:AS$10))))),0)</f>
        <v>0</v>
      </c>
      <c r="AT277" s="3448" cm="1">
        <f t="array" aca="1" ref="AT277" ca="1">IF(AT$9,IF($Q277="Distributions",INDEX($T$19:$EU$19,,$R277)*($R277&lt;=AT$10)+INDEX($T$36:$EU$36,,$R277)*($R277=MAX($T$10:AT$10)),
 IF($Q277="Equity Additions",-INDEX($T$15:$EU$15,$R277+1)*($R277&lt;=AT$10),
IF($Q277="Management Incentive",-INDEX($T$33:$EU$33,,$R277)*($R277=MAX($T$10:AT$10))))),0)</f>
        <v>0</v>
      </c>
      <c r="AU277" s="3448" cm="1">
        <f t="array" aca="1" ref="AU277" ca="1">IF(AU$9,IF($Q277="Distributions",INDEX($T$19:$EU$19,,$R277)*($R277&lt;=AU$10)+INDEX($T$36:$EU$36,,$R277)*($R277=MAX($T$10:AU$10)),
 IF($Q277="Equity Additions",-INDEX($T$15:$EU$15,$R277+1)*($R277&lt;=AU$10),
IF($Q277="Management Incentive",-INDEX($T$33:$EU$33,,$R277)*($R277=MAX($T$10:AU$10))))),0)</f>
        <v>0</v>
      </c>
      <c r="AV277" s="3448" cm="1">
        <f t="array" aca="1" ref="AV277" ca="1">IF(AV$9,IF($Q277="Distributions",INDEX($T$19:$EU$19,,$R277)*($R277&lt;=AV$10)+INDEX($T$36:$EU$36,,$R277)*($R277=MAX($T$10:AV$10)),
 IF($Q277="Equity Additions",-INDEX($T$15:$EU$15,$R277+1)*($R277&lt;=AV$10),
IF($Q277="Management Incentive",-INDEX($T$33:$EU$33,,$R277)*($R277=MAX($T$10:AV$10))))),0)</f>
        <v>0</v>
      </c>
      <c r="AW277" s="3448" cm="1">
        <f t="array" aca="1" ref="AW277" ca="1">IF(AW$9,IF($Q277="Distributions",INDEX($T$19:$EU$19,,$R277)*($R277&lt;=AW$10)+INDEX($T$36:$EU$36,,$R277)*($R277=MAX($T$10:AW$10)),
 IF($Q277="Equity Additions",-INDEX($T$15:$EU$15,$R277+1)*($R277&lt;=AW$10),
IF($Q277="Management Incentive",-INDEX($T$33:$EU$33,,$R277)*($R277=MAX($T$10:AW$10))))),0)</f>
        <v>0</v>
      </c>
      <c r="AX277" s="3448" cm="1">
        <f t="array" aca="1" ref="AX277" ca="1">IF(AX$9,IF($Q277="Distributions",INDEX($T$19:$EU$19,,$R277)*($R277&lt;=AX$10)+INDEX($T$36:$EU$36,,$R277)*($R277=MAX($T$10:AX$10)),
 IF($Q277="Equity Additions",-INDEX($T$15:$EU$15,$R277+1)*($R277&lt;=AX$10),
IF($Q277="Management Incentive",-INDEX($T$33:$EU$33,,$R277)*($R277=MAX($T$10:AX$10))))),0)</f>
        <v>0</v>
      </c>
      <c r="AY277" s="3448" cm="1">
        <f t="array" aca="1" ref="AY277" ca="1">IF(AY$9,IF($Q277="Distributions",INDEX($T$19:$EU$19,,$R277)*($R277&lt;=AY$10)+INDEX($T$36:$EU$36,,$R277)*($R277=MAX($T$10:AY$10)),
 IF($Q277="Equity Additions",-INDEX($T$15:$EU$15,$R277+1)*($R277&lt;=AY$10),
IF($Q277="Management Incentive",-INDEX($T$33:$EU$33,,$R277)*($R277=MAX($T$10:AY$10))))),0)</f>
        <v>0</v>
      </c>
      <c r="AZ277" s="3448" cm="1">
        <f t="array" aca="1" ref="AZ277" ca="1">IF(AZ$9,IF($Q277="Distributions",INDEX($T$19:$EU$19,,$R277)*($R277&lt;=AZ$10)+INDEX($T$36:$EU$36,,$R277)*($R277=MAX($T$10:AZ$10)),
 IF($Q277="Equity Additions",-INDEX($T$15:$EU$15,$R277+1)*($R277&lt;=AZ$10),
IF($Q277="Management Incentive",-INDEX($T$33:$EU$33,,$R277)*($R277=MAX($T$10:AZ$10))))),0)</f>
        <v>0</v>
      </c>
      <c r="BA277" s="3448" cm="1">
        <f t="array" aca="1" ref="BA277" ca="1">IF(BA$9,IF($Q277="Distributions",INDEX($T$19:$EU$19,,$R277)*($R277&lt;=BA$10)+INDEX($T$36:$EU$36,,$R277)*($R277=MAX($T$10:BA$10)),
 IF($Q277="Equity Additions",-INDEX($T$15:$EU$15,$R277+1)*($R277&lt;=BA$10),
IF($Q277="Management Incentive",-INDEX($T$33:$EU$33,,$R277)*($R277=MAX($T$10:BA$10))))),0)</f>
        <v>0</v>
      </c>
      <c r="BB277" s="3448" cm="1">
        <f t="array" aca="1" ref="BB277" ca="1">IF(BB$9,IF($Q277="Distributions",INDEX($T$19:$EU$19,,$R277)*($R277&lt;=BB$10)+INDEX($T$36:$EU$36,,$R277)*($R277=MAX($T$10:BB$10)),
 IF($Q277="Equity Additions",-INDEX($T$15:$EU$15,$R277+1)*($R277&lt;=BB$10),
IF($Q277="Management Incentive",-INDEX($T$33:$EU$33,,$R277)*($R277=MAX($T$10:BB$10))))),0)</f>
        <v>0</v>
      </c>
      <c r="BC277" s="3448" cm="1">
        <f t="array" aca="1" ref="BC277" ca="1">IF(BC$9,IF($Q277="Distributions",INDEX($T$19:$EU$19,,$R277)*($R277&lt;=BC$10)+INDEX($T$36:$EU$36,,$R277)*($R277=MAX($T$10:BC$10)),
 IF($Q277="Equity Additions",-INDEX($T$15:$EU$15,$R277+1)*($R277&lt;=BC$10),
IF($Q277="Management Incentive",-INDEX($T$33:$EU$33,,$R277)*($R277=MAX($T$10:BC$10))))),0)</f>
        <v>0</v>
      </c>
      <c r="BD277" s="3448" cm="1">
        <f t="array" aca="1" ref="BD277" ca="1">IF(BD$9,IF($Q277="Distributions",INDEX($T$19:$EU$19,,$R277)*($R277&lt;=BD$10)+INDEX($T$36:$EU$36,,$R277)*($R277=MAX($T$10:BD$10)),
 IF($Q277="Equity Additions",-INDEX($T$15:$EU$15,$R277+1)*($R277&lt;=BD$10),
IF($Q277="Management Incentive",-INDEX($T$33:$EU$33,,$R277)*($R277=MAX($T$10:BD$10))))),0)</f>
        <v>0</v>
      </c>
      <c r="BE277" s="3448" cm="1">
        <f t="array" aca="1" ref="BE277" ca="1">IF(BE$9,IF($Q277="Distributions",INDEX($T$19:$EU$19,,$R277)*($R277&lt;=BE$10)+INDEX($T$36:$EU$36,,$R277)*($R277=MAX($T$10:BE$10)),
 IF($Q277="Equity Additions",-INDEX($T$15:$EU$15,$R277+1)*($R277&lt;=BE$10),
IF($Q277="Management Incentive",-INDEX($T$33:$EU$33,,$R277)*($R277=MAX($T$10:BE$10))))),0)</f>
        <v>0</v>
      </c>
      <c r="BF277" s="3448" cm="1">
        <f t="array" aca="1" ref="BF277" ca="1">IF(BF$9,IF($Q277="Distributions",INDEX($T$19:$EU$19,,$R277)*($R277&lt;=BF$10)+INDEX($T$36:$EU$36,,$R277)*($R277=MAX($T$10:BF$10)),
 IF($Q277="Equity Additions",-INDEX($T$15:$EU$15,$R277+1)*($R277&lt;=BF$10),
IF($Q277="Management Incentive",-INDEX($T$33:$EU$33,,$R277)*($R277=MAX($T$10:BF$10))))),0)</f>
        <v>0</v>
      </c>
      <c r="BG277" s="3448" cm="1">
        <f t="array" aca="1" ref="BG277" ca="1">IF(BG$9,IF($Q277="Distributions",INDEX($T$19:$EU$19,,$R277)*($R277&lt;=BG$10)+INDEX($T$36:$EU$36,,$R277)*($R277=MAX($T$10:BG$10)),
 IF($Q277="Equity Additions",-INDEX($T$15:$EU$15,$R277+1)*($R277&lt;=BG$10),
IF($Q277="Management Incentive",-INDEX($T$33:$EU$33,,$R277)*($R277=MAX($T$10:BG$10))))),0)</f>
        <v>0</v>
      </c>
      <c r="BH277" s="3448" cm="1">
        <f t="array" aca="1" ref="BH277" ca="1">IF(BH$9,IF($Q277="Distributions",INDEX($T$19:$EU$19,,$R277)*($R277&lt;=BH$10)+INDEX($T$36:$EU$36,,$R277)*($R277=MAX($T$10:BH$10)),
 IF($Q277="Equity Additions",-INDEX($T$15:$EU$15,$R277+1)*($R277&lt;=BH$10),
IF($Q277="Management Incentive",-INDEX($T$33:$EU$33,,$R277)*($R277=MAX($T$10:BH$10))))),0)</f>
        <v>0</v>
      </c>
      <c r="BI277" s="3448" cm="1">
        <f t="array" aca="1" ref="BI277" ca="1">IF(BI$9,IF($Q277="Distributions",INDEX($T$19:$EU$19,,$R277)*($R277&lt;=BI$10)+INDEX($T$36:$EU$36,,$R277)*($R277=MAX($T$10:BI$10)),
 IF($Q277="Equity Additions",-INDEX($T$15:$EU$15,$R277+1)*($R277&lt;=BI$10),
IF($Q277="Management Incentive",-INDEX($T$33:$EU$33,,$R277)*($R277=MAX($T$10:BI$10))))),0)</f>
        <v>0</v>
      </c>
      <c r="BJ277" s="3448" cm="1">
        <f t="array" aca="1" ref="BJ277" ca="1">IF(BJ$9,IF($Q277="Distributions",INDEX($T$19:$EU$19,,$R277)*($R277&lt;=BJ$10)+INDEX($T$36:$EU$36,,$R277)*($R277=MAX($T$10:BJ$10)),
 IF($Q277="Equity Additions",-INDEX($T$15:$EU$15,$R277+1)*($R277&lt;=BJ$10),
IF($Q277="Management Incentive",-INDEX($T$33:$EU$33,,$R277)*($R277=MAX($T$10:BJ$10))))),0)</f>
        <v>0</v>
      </c>
      <c r="BK277" s="3448" cm="1">
        <f t="array" aca="1" ref="BK277" ca="1">IF(BK$9,IF($Q277="Distributions",INDEX($T$19:$EU$19,,$R277)*($R277&lt;=BK$10)+INDEX($T$36:$EU$36,,$R277)*($R277=MAX($T$10:BK$10)),
 IF($Q277="Equity Additions",-INDEX($T$15:$EU$15,$R277+1)*($R277&lt;=BK$10),
IF($Q277="Management Incentive",-INDEX($T$33:$EU$33,,$R277)*($R277=MAX($T$10:BK$10))))),0)</f>
        <v>0</v>
      </c>
      <c r="BL277" s="3448" cm="1">
        <f t="array" aca="1" ref="BL277" ca="1">IF(BL$9,IF($Q277="Distributions",INDEX($T$19:$EU$19,,$R277)*($R277&lt;=BL$10)+INDEX($T$36:$EU$36,,$R277)*($R277=MAX($T$10:BL$10)),
 IF($Q277="Equity Additions",-INDEX($T$15:$EU$15,$R277+1)*($R277&lt;=BL$10),
IF($Q277="Management Incentive",-INDEX($T$33:$EU$33,,$R277)*($R277=MAX($T$10:BL$10))))),0)</f>
        <v>0</v>
      </c>
      <c r="BM277" s="3448" cm="1">
        <f t="array" aca="1" ref="BM277" ca="1">IF(BM$9,IF($Q277="Distributions",INDEX($T$19:$EU$19,,$R277)*($R277&lt;=BM$10)+INDEX($T$36:$EU$36,,$R277)*($R277=MAX($T$10:BM$10)),
 IF($Q277="Equity Additions",-INDEX($T$15:$EU$15,$R277+1)*($R277&lt;=BM$10),
IF($Q277="Management Incentive",-INDEX($T$33:$EU$33,,$R277)*($R277=MAX($T$10:BM$10))))),0)</f>
        <v>0</v>
      </c>
      <c r="BN277" s="3448" cm="1">
        <f t="array" aca="1" ref="BN277" ca="1">IF(BN$9,IF($Q277="Distributions",INDEX($T$19:$EU$19,,$R277)*($R277&lt;=BN$10)+INDEX($T$36:$EU$36,,$R277)*($R277=MAX($T$10:BN$10)),
 IF($Q277="Equity Additions",-INDEX($T$15:$EU$15,$R277+1)*($R277&lt;=BN$10),
IF($Q277="Management Incentive",-INDEX($T$33:$EU$33,,$R277)*($R277=MAX($T$10:BN$10))))),0)</f>
        <v>0</v>
      </c>
      <c r="BO277" s="3448" cm="1">
        <f t="array" aca="1" ref="BO277" ca="1">IF(BO$9,IF($Q277="Distributions",INDEX($T$19:$EU$19,,$R277)*($R277&lt;=BO$10)+INDEX($T$36:$EU$36,,$R277)*($R277=MAX($T$10:BO$10)),
 IF($Q277="Equity Additions",-INDEX($T$15:$EU$15,$R277+1)*($R277&lt;=BO$10),
IF($Q277="Management Incentive",-INDEX($T$33:$EU$33,,$R277)*($R277=MAX($T$10:BO$10))))),0)</f>
        <v>0</v>
      </c>
      <c r="BP277" s="3448" cm="1">
        <f t="array" aca="1" ref="BP277" ca="1">IF(BP$9,IF($Q277="Distributions",INDEX($T$19:$EU$19,,$R277)*($R277&lt;=BP$10)+INDEX($T$36:$EU$36,,$R277)*($R277=MAX($T$10:BP$10)),
 IF($Q277="Equity Additions",-INDEX($T$15:$EU$15,$R277+1)*($R277&lt;=BP$10),
IF($Q277="Management Incentive",-INDEX($T$33:$EU$33,,$R277)*($R277=MAX($T$10:BP$10))))),0)</f>
        <v>0</v>
      </c>
      <c r="BQ277" s="3448" cm="1">
        <f t="array" aca="1" ref="BQ277" ca="1">IF(BQ$9,IF($Q277="Distributions",INDEX($T$19:$EU$19,,$R277)*($R277&lt;=BQ$10)+INDEX($T$36:$EU$36,,$R277)*($R277=MAX($T$10:BQ$10)),
 IF($Q277="Equity Additions",-INDEX($T$15:$EU$15,$R277+1)*($R277&lt;=BQ$10),
IF($Q277="Management Incentive",-INDEX($T$33:$EU$33,,$R277)*($R277=MAX($T$10:BQ$10))))),0)</f>
        <v>0</v>
      </c>
      <c r="BR277" s="3448" cm="1">
        <f t="array" aca="1" ref="BR277" ca="1">IF(BR$9,IF($Q277="Distributions",INDEX($T$19:$EU$19,,$R277)*($R277&lt;=BR$10)+INDEX($T$36:$EU$36,,$R277)*($R277=MAX($T$10:BR$10)),
 IF($Q277="Equity Additions",-INDEX($T$15:$EU$15,$R277+1)*($R277&lt;=BR$10),
IF($Q277="Management Incentive",-INDEX($T$33:$EU$33,,$R277)*($R277=MAX($T$10:BR$10))))),0)</f>
        <v>0</v>
      </c>
      <c r="BS277" s="3448" cm="1">
        <f t="array" aca="1" ref="BS277" ca="1">IF(BS$9,IF($Q277="Distributions",INDEX($T$19:$EU$19,,$R277)*($R277&lt;=BS$10)+INDEX($T$36:$EU$36,,$R277)*($R277=MAX($T$10:BS$10)),
 IF($Q277="Equity Additions",-INDEX($T$15:$EU$15,$R277+1)*($R277&lt;=BS$10),
IF($Q277="Management Incentive",-INDEX($T$33:$EU$33,,$R277)*($R277=MAX($T$10:BS$10))))),0)</f>
        <v>0</v>
      </c>
      <c r="BT277" s="3448" cm="1">
        <f t="array" aca="1" ref="BT277" ca="1">IF(BT$9,IF($Q277="Distributions",INDEX($T$19:$EU$19,,$R277)*($R277&lt;=BT$10)+INDEX($T$36:$EU$36,,$R277)*($R277=MAX($T$10:BT$10)),
 IF($Q277="Equity Additions",-INDEX($T$15:$EU$15,$R277+1)*($R277&lt;=BT$10),
IF($Q277="Management Incentive",-INDEX($T$33:$EU$33,,$R277)*($R277=MAX($T$10:BT$10))))),0)</f>
        <v>0</v>
      </c>
      <c r="BU277" s="3448" cm="1">
        <f t="array" aca="1" ref="BU277" ca="1">IF(BU$9,IF($Q277="Distributions",INDEX($T$19:$EU$19,,$R277)*($R277&lt;=BU$10)+INDEX($T$36:$EU$36,,$R277)*($R277=MAX($T$10:BU$10)),
 IF($Q277="Equity Additions",-INDEX($T$15:$EU$15,$R277+1)*($R277&lt;=BU$10),
IF($Q277="Management Incentive",-INDEX($T$33:$EU$33,,$R277)*($R277=MAX($T$10:BU$10))))),0)</f>
        <v>0</v>
      </c>
      <c r="BV277" s="3448" cm="1">
        <f t="array" aca="1" ref="BV277" ca="1">IF(BV$9,IF($Q277="Distributions",INDEX($T$19:$EU$19,,$R277)*($R277&lt;=BV$10)+INDEX($T$36:$EU$36,,$R277)*($R277=MAX($T$10:BV$10)),
 IF($Q277="Equity Additions",-INDEX($T$15:$EU$15,$R277+1)*($R277&lt;=BV$10),
IF($Q277="Management Incentive",-INDEX($T$33:$EU$33,,$R277)*($R277=MAX($T$10:BV$10))))),0)</f>
        <v>0</v>
      </c>
      <c r="BW277" s="3448" cm="1">
        <f t="array" aca="1" ref="BW277" ca="1">IF(BW$9,IF($Q277="Distributions",INDEX($T$19:$EU$19,,$R277)*($R277&lt;=BW$10)+INDEX($T$36:$EU$36,,$R277)*($R277=MAX($T$10:BW$10)),
 IF($Q277="Equity Additions",-INDEX($T$15:$EU$15,$R277+1)*($R277&lt;=BW$10),
IF($Q277="Management Incentive",-INDEX($T$33:$EU$33,,$R277)*($R277=MAX($T$10:BW$10))))),0)</f>
        <v>0</v>
      </c>
      <c r="BX277" s="3448" cm="1">
        <f t="array" aca="1" ref="BX277" ca="1">IF(BX$9,IF($Q277="Distributions",INDEX($T$19:$EU$19,,$R277)*($R277&lt;=BX$10)+INDEX($T$36:$EU$36,,$R277)*($R277=MAX($T$10:BX$10)),
 IF($Q277="Equity Additions",-INDEX($T$15:$EU$15,$R277+1)*($R277&lt;=BX$10),
IF($Q277="Management Incentive",-INDEX($T$33:$EU$33,,$R277)*($R277=MAX($T$10:BX$10))))),0)</f>
        <v>0</v>
      </c>
      <c r="BY277" s="3448" cm="1">
        <f t="array" aca="1" ref="BY277" ca="1">IF(BY$9,IF($Q277="Distributions",INDEX($T$19:$EU$19,,$R277)*($R277&lt;=BY$10)+INDEX($T$36:$EU$36,,$R277)*($R277=MAX($T$10:BY$10)),
 IF($Q277="Equity Additions",-INDEX($T$15:$EU$15,$R277+1)*($R277&lt;=BY$10),
IF($Q277="Management Incentive",-INDEX($T$33:$EU$33,,$R277)*($R277=MAX($T$10:BY$10))))),0)</f>
        <v>0</v>
      </c>
      <c r="BZ277" s="3448" cm="1">
        <f t="array" aca="1" ref="BZ277" ca="1">IF(BZ$9,IF($Q277="Distributions",INDEX($T$19:$EU$19,,$R277)*($R277&lt;=BZ$10)+INDEX($T$36:$EU$36,,$R277)*($R277=MAX($T$10:BZ$10)),
 IF($Q277="Equity Additions",-INDEX($T$15:$EU$15,$R277+1)*($R277&lt;=BZ$10),
IF($Q277="Management Incentive",-INDEX($T$33:$EU$33,,$R277)*($R277=MAX($T$10:BZ$10))))),0)</f>
        <v>0</v>
      </c>
      <c r="CA277" s="3448" cm="1">
        <f t="array" aca="1" ref="CA277" ca="1">IF(CA$9,IF($Q277="Distributions",INDEX($T$19:$EU$19,,$R277)*($R277&lt;=CA$10)+INDEX($T$36:$EU$36,,$R277)*($R277=MAX($T$10:CA$10)),
 IF($Q277="Equity Additions",-INDEX($T$15:$EU$15,$R277+1)*($R277&lt;=CA$10),
IF($Q277="Management Incentive",-INDEX($T$33:$EU$33,,$R277)*($R277=MAX($T$10:CA$10))))),0)</f>
        <v>0</v>
      </c>
      <c r="CB277" s="3448" cm="1">
        <f t="array" aca="1" ref="CB277" ca="1">IF(CB$9,IF($Q277="Distributions",INDEX($T$19:$EU$19,,$R277)*($R277&lt;=CB$10)+INDEX($T$36:$EU$36,,$R277)*($R277=MAX($T$10:CB$10)),
 IF($Q277="Equity Additions",-INDEX($T$15:$EU$15,$R277+1)*($R277&lt;=CB$10),
IF($Q277="Management Incentive",-INDEX($T$33:$EU$33,,$R277)*($R277=MAX($T$10:CB$10))))),0)</f>
        <v>0</v>
      </c>
      <c r="CC277" s="3448" cm="1">
        <f t="array" aca="1" ref="CC277" ca="1">IF(CC$9,IF($Q277="Distributions",INDEX($T$19:$EU$19,,$R277)*($R277&lt;=CC$10)+INDEX($T$36:$EU$36,,$R277)*($R277=MAX($T$10:CC$10)),
 IF($Q277="Equity Additions",-INDEX($T$15:$EU$15,$R277+1)*($R277&lt;=CC$10),
IF($Q277="Management Incentive",-INDEX($T$33:$EU$33,,$R277)*($R277=MAX($T$10:CC$10))))),0)</f>
        <v>0</v>
      </c>
      <c r="CD277" s="3448" cm="1">
        <f t="array" aca="1" ref="CD277" ca="1">IF(CD$9,IF($Q277="Distributions",INDEX($T$19:$EU$19,,$R277)*($R277&lt;=CD$10)+INDEX($T$36:$EU$36,,$R277)*($R277=MAX($T$10:CD$10)),
 IF($Q277="Equity Additions",-INDEX($T$15:$EU$15,$R277+1)*($R277&lt;=CD$10),
IF($Q277="Management Incentive",-INDEX($T$33:$EU$33,,$R277)*($R277=MAX($T$10:CD$10))))),0)</f>
        <v>0</v>
      </c>
      <c r="CE277" s="3448" cm="1">
        <f t="array" aca="1" ref="CE277" ca="1">IF(CE$9,IF($Q277="Distributions",INDEX($T$19:$EU$19,,$R277)*($R277&lt;=CE$10)+INDEX($T$36:$EU$36,,$R277)*($R277=MAX($T$10:CE$10)),
 IF($Q277="Equity Additions",-INDEX($T$15:$EU$15,$R277+1)*($R277&lt;=CE$10),
IF($Q277="Management Incentive",-INDEX($T$33:$EU$33,,$R277)*($R277=MAX($T$10:CE$10))))),0)</f>
        <v>0</v>
      </c>
      <c r="CF277" s="3448" cm="1">
        <f t="array" aca="1" ref="CF277" ca="1">IF(CF$9,IF($Q277="Distributions",INDEX($T$19:$EU$19,,$R277)*($R277&lt;=CF$10)+INDEX($T$36:$EU$36,,$R277)*($R277=MAX($T$10:CF$10)),
 IF($Q277="Equity Additions",-INDEX($T$15:$EU$15,$R277+1)*($R277&lt;=CF$10),
IF($Q277="Management Incentive",-INDEX($T$33:$EU$33,,$R277)*($R277=MAX($T$10:CF$10))))),0)</f>
        <v>0</v>
      </c>
      <c r="CG277" s="3448" cm="1">
        <f t="array" aca="1" ref="CG277" ca="1">IF(CG$9,IF($Q277="Distributions",INDEX($T$19:$EU$19,,$R277)*($R277&lt;=CG$10)+INDEX($T$36:$EU$36,,$R277)*($R277=MAX($T$10:CG$10)),
 IF($Q277="Equity Additions",-INDEX($T$15:$EU$15,$R277+1)*($R277&lt;=CG$10),
IF($Q277="Management Incentive",-INDEX($T$33:$EU$33,,$R277)*($R277=MAX($T$10:CG$10))))),0)</f>
        <v>0</v>
      </c>
      <c r="CH277" s="3448" cm="1">
        <f t="array" aca="1" ref="CH277" ca="1">IF(CH$9,IF($Q277="Distributions",INDEX($T$19:$EU$19,,$R277)*($R277&lt;=CH$10)+INDEX($T$36:$EU$36,,$R277)*($R277=MAX($T$10:CH$10)),
 IF($Q277="Equity Additions",-INDEX($T$15:$EU$15,$R277+1)*($R277&lt;=CH$10),
IF($Q277="Management Incentive",-INDEX($T$33:$EU$33,,$R277)*($R277=MAX($T$10:CH$10))))),0)</f>
        <v>0</v>
      </c>
      <c r="CI277" s="3448" cm="1">
        <f t="array" aca="1" ref="CI277" ca="1">IF(CI$9,IF($Q277="Distributions",INDEX($T$19:$EU$19,,$R277)*($R277&lt;=CI$10)+INDEX($T$36:$EU$36,,$R277)*($R277=MAX($T$10:CI$10)),
 IF($Q277="Equity Additions",-INDEX($T$15:$EU$15,$R277+1)*($R277&lt;=CI$10),
IF($Q277="Management Incentive",-INDEX($T$33:$EU$33,,$R277)*($R277=MAX($T$10:CI$10))))),0)</f>
        <v>0</v>
      </c>
      <c r="CJ277" s="3448" cm="1">
        <f t="array" aca="1" ref="CJ277" ca="1">IF(CJ$9,IF($Q277="Distributions",INDEX($T$19:$EU$19,,$R277)*($R277&lt;=CJ$10)+INDEX($T$36:$EU$36,,$R277)*($R277=MAX($T$10:CJ$10)),
 IF($Q277="Equity Additions",-INDEX($T$15:$EU$15,$R277+1)*($R277&lt;=CJ$10),
IF($Q277="Management Incentive",-INDEX($T$33:$EU$33,,$R277)*($R277=MAX($T$10:CJ$10))))),0)</f>
        <v>0</v>
      </c>
      <c r="CK277" s="3448" cm="1">
        <f t="array" aca="1" ref="CK277" ca="1">IF(CK$9,IF($Q277="Distributions",INDEX($T$19:$EU$19,,$R277)*($R277&lt;=CK$10)+INDEX($T$36:$EU$36,,$R277)*($R277=MAX($T$10:CK$10)),
 IF($Q277="Equity Additions",-INDEX($T$15:$EU$15,$R277+1)*($R277&lt;=CK$10),
IF($Q277="Management Incentive",-INDEX($T$33:$EU$33,,$R277)*($R277=MAX($T$10:CK$10))))),0)</f>
        <v>0</v>
      </c>
      <c r="CL277" s="3448" cm="1">
        <f t="array" aca="1" ref="CL277" ca="1">IF(CL$9,IF($Q277="Distributions",INDEX($T$19:$EU$19,,$R277)*($R277&lt;=CL$10)+INDEX($T$36:$EU$36,,$R277)*($R277=MAX($T$10:CL$10)),
 IF($Q277="Equity Additions",-INDEX($T$15:$EU$15,$R277+1)*($R277&lt;=CL$10),
IF($Q277="Management Incentive",-INDEX($T$33:$EU$33,,$R277)*($R277=MAX($T$10:CL$10))))),0)</f>
        <v>0</v>
      </c>
      <c r="CM277" s="3448" cm="1">
        <f t="array" aca="1" ref="CM277" ca="1">IF(CM$9,IF($Q277="Distributions",INDEX($T$19:$EU$19,,$R277)*($R277&lt;=CM$10)+INDEX($T$36:$EU$36,,$R277)*($R277=MAX($T$10:CM$10)),
 IF($Q277="Equity Additions",-INDEX($T$15:$EU$15,$R277+1)*($R277&lt;=CM$10),
IF($Q277="Management Incentive",-INDEX($T$33:$EU$33,,$R277)*($R277=MAX($T$10:CM$10))))),0)</f>
        <v>0</v>
      </c>
      <c r="CN277" s="3448" cm="1">
        <f t="array" aca="1" ref="CN277" ca="1">IF(CN$9,IF($Q277="Distributions",INDEX($T$19:$EU$19,,$R277)*($R277&lt;=CN$10)+INDEX($T$36:$EU$36,,$R277)*($R277=MAX($T$10:CN$10)),
 IF($Q277="Equity Additions",-INDEX($T$15:$EU$15,$R277+1)*($R277&lt;=CN$10),
IF($Q277="Management Incentive",-INDEX($T$33:$EU$33,,$R277)*($R277=MAX($T$10:CN$10))))),0)</f>
        <v>0</v>
      </c>
      <c r="CO277" s="3448" cm="1">
        <f t="array" aca="1" ref="CO277" ca="1">IF(CO$9,IF($Q277="Distributions",INDEX($T$19:$EU$19,,$R277)*($R277&lt;=CO$10)+INDEX($T$36:$EU$36,,$R277)*($R277=MAX($T$10:CO$10)),
 IF($Q277="Equity Additions",-INDEX($T$15:$EU$15,$R277+1)*($R277&lt;=CO$10),
IF($Q277="Management Incentive",-INDEX($T$33:$EU$33,,$R277)*($R277=MAX($T$10:CO$10))))),0)</f>
        <v>0</v>
      </c>
      <c r="CP277" s="3448" cm="1">
        <f t="array" aca="1" ref="CP277" ca="1">IF(CP$9,IF($Q277="Distributions",INDEX($T$19:$EU$19,,$R277)*($R277&lt;=CP$10)+INDEX($T$36:$EU$36,,$R277)*($R277=MAX($T$10:CP$10)),
 IF($Q277="Equity Additions",-INDEX($T$15:$EU$15,$R277+1)*($R277&lt;=CP$10),
IF($Q277="Management Incentive",-INDEX($T$33:$EU$33,,$R277)*($R277=MAX($T$10:CP$10))))),0)</f>
        <v>0</v>
      </c>
      <c r="CQ277" s="3448" cm="1">
        <f t="array" aca="1" ref="CQ277" ca="1">IF(CQ$9,IF($Q277="Distributions",INDEX($T$19:$EU$19,,$R277)*($R277&lt;=CQ$10)+INDEX($T$36:$EU$36,,$R277)*($R277=MAX($T$10:CQ$10)),
 IF($Q277="Equity Additions",-INDEX($T$15:$EU$15,$R277+1)*($R277&lt;=CQ$10),
IF($Q277="Management Incentive",-INDEX($T$33:$EU$33,,$R277)*($R277=MAX($T$10:CQ$10))))),0)</f>
        <v>0</v>
      </c>
      <c r="CR277" s="3448" cm="1">
        <f t="array" aca="1" ref="CR277" ca="1">IF(CR$9,IF($Q277="Distributions",INDEX($T$19:$EU$19,,$R277)*($R277&lt;=CR$10)+INDEX($T$36:$EU$36,,$R277)*($R277=MAX($T$10:CR$10)),
 IF($Q277="Equity Additions",-INDEX($T$15:$EU$15,$R277+1)*($R277&lt;=CR$10),
IF($Q277="Management Incentive",-INDEX($T$33:$EU$33,,$R277)*($R277=MAX($T$10:CR$10))))),0)</f>
        <v>0</v>
      </c>
      <c r="CS277" s="3448" cm="1">
        <f t="array" aca="1" ref="CS277" ca="1">IF(CS$9,IF($Q277="Distributions",INDEX($T$19:$EU$19,,$R277)*($R277&lt;=CS$10)+INDEX($T$36:$EU$36,,$R277)*($R277=MAX($T$10:CS$10)),
 IF($Q277="Equity Additions",-INDEX($T$15:$EU$15,$R277+1)*($R277&lt;=CS$10),
IF($Q277="Management Incentive",-INDEX($T$33:$EU$33,,$R277)*($R277=MAX($T$10:CS$10))))),0)</f>
        <v>0</v>
      </c>
      <c r="CT277" s="3448" cm="1">
        <f t="array" aca="1" ref="CT277" ca="1">IF(CT$9,IF($Q277="Distributions",INDEX($T$19:$EU$19,,$R277)*($R277&lt;=CT$10)+INDEX($T$36:$EU$36,,$R277)*($R277=MAX($T$10:CT$10)),
 IF($Q277="Equity Additions",-INDEX($T$15:$EU$15,$R277+1)*($R277&lt;=CT$10),
IF($Q277="Management Incentive",-INDEX($T$33:$EU$33,,$R277)*($R277=MAX($T$10:CT$10))))),0)</f>
        <v>0</v>
      </c>
      <c r="CU277" s="3448" cm="1">
        <f t="array" aca="1" ref="CU277" ca="1">IF(CU$9,IF($Q277="Distributions",INDEX($T$19:$EU$19,,$R277)*($R277&lt;=CU$10)+INDEX($T$36:$EU$36,,$R277)*($R277=MAX($T$10:CU$10)),
 IF($Q277="Equity Additions",-INDEX($T$15:$EU$15,$R277+1)*($R277&lt;=CU$10),
IF($Q277="Management Incentive",-INDEX($T$33:$EU$33,,$R277)*($R277=MAX($T$10:CU$10))))),0)</f>
        <v>0</v>
      </c>
      <c r="CV277" s="3448" cm="1">
        <f t="array" aca="1" ref="CV277" ca="1">IF(CV$9,IF($Q277="Distributions",INDEX($T$19:$EU$19,,$R277)*($R277&lt;=CV$10)+INDEX($T$36:$EU$36,,$R277)*($R277=MAX($T$10:CV$10)),
 IF($Q277="Equity Additions",-INDEX($T$15:$EU$15,$R277+1)*($R277&lt;=CV$10),
IF($Q277="Management Incentive",-INDEX($T$33:$EU$33,,$R277)*($R277=MAX($T$10:CV$10))))),0)</f>
        <v>0</v>
      </c>
      <c r="CW277" s="3448" cm="1">
        <f t="array" aca="1" ref="CW277" ca="1">IF(CW$9,IF($Q277="Distributions",INDEX($T$19:$EU$19,,$R277)*($R277&lt;=CW$10)+INDEX($T$36:$EU$36,,$R277)*($R277=MAX($T$10:CW$10)),
 IF($Q277="Equity Additions",-INDEX($T$15:$EU$15,$R277+1)*($R277&lt;=CW$10),
IF($Q277="Management Incentive",-INDEX($T$33:$EU$33,,$R277)*($R277=MAX($T$10:CW$10))))),0)</f>
        <v>0</v>
      </c>
      <c r="CX277" s="3448" cm="1">
        <f t="array" aca="1" ref="CX277" ca="1">IF(CX$9,IF($Q277="Distributions",INDEX($T$19:$EU$19,,$R277)*($R277&lt;=CX$10)+INDEX($T$36:$EU$36,,$R277)*($R277=MAX($T$10:CX$10)),
 IF($Q277="Equity Additions",-INDEX($T$15:$EU$15,$R277+1)*($R277&lt;=CX$10),
IF($Q277="Management Incentive",-INDEX($T$33:$EU$33,,$R277)*($R277=MAX($T$10:CX$10))))),0)</f>
        <v>0</v>
      </c>
      <c r="CY277" s="3448" cm="1">
        <f t="array" aca="1" ref="CY277" ca="1">IF(CY$9,IF($Q277="Distributions",INDEX($T$19:$EU$19,,$R277)*($R277&lt;=CY$10)+INDEX($T$36:$EU$36,,$R277)*($R277=MAX($T$10:CY$10)),
 IF($Q277="Equity Additions",-INDEX($T$15:$EU$15,$R277+1)*($R277&lt;=CY$10),
IF($Q277="Management Incentive",-INDEX($T$33:$EU$33,,$R277)*($R277=MAX($T$10:CY$10))))),0)</f>
        <v>0</v>
      </c>
      <c r="CZ277" s="3448" cm="1">
        <f t="array" aca="1" ref="CZ277" ca="1">IF(CZ$9,IF($Q277="Distributions",INDEX($T$19:$EU$19,,$R277)*($R277&lt;=CZ$10)+INDEX($T$36:$EU$36,,$R277)*($R277=MAX($T$10:CZ$10)),
 IF($Q277="Equity Additions",-INDEX($T$15:$EU$15,$R277+1)*($R277&lt;=CZ$10),
IF($Q277="Management Incentive",-INDEX($T$33:$EU$33,,$R277)*($R277=MAX($T$10:CZ$10))))),0)</f>
        <v>0</v>
      </c>
      <c r="DA277" s="3448" cm="1">
        <f t="array" aca="1" ref="DA277" ca="1">IF(DA$9,IF($Q277="Distributions",INDEX($T$19:$EU$19,,$R277)*($R277&lt;=DA$10)+INDEX($T$36:$EU$36,,$R277)*($R277=MAX($T$10:DA$10)),
 IF($Q277="Equity Additions",-INDEX($T$15:$EU$15,$R277+1)*($R277&lt;=DA$10),
IF($Q277="Management Incentive",-INDEX($T$33:$EU$33,,$R277)*($R277=MAX($T$10:DA$10))))),0)</f>
        <v>0</v>
      </c>
      <c r="DB277" s="3448" cm="1">
        <f t="array" aca="1" ref="DB277" ca="1">IF(DB$9,IF($Q277="Distributions",INDEX($T$19:$EU$19,,$R277)*($R277&lt;=DB$10)+INDEX($T$36:$EU$36,,$R277)*($R277=MAX($T$10:DB$10)),
 IF($Q277="Equity Additions",-INDEX($T$15:$EU$15,$R277+1)*($R277&lt;=DB$10),
IF($Q277="Management Incentive",-INDEX($T$33:$EU$33,,$R277)*($R277=MAX($T$10:DB$10))))),0)</f>
        <v>0</v>
      </c>
      <c r="DC277" s="3448" cm="1">
        <f t="array" aca="1" ref="DC277" ca="1">IF(DC$9,IF($Q277="Distributions",INDEX($T$19:$EU$19,,$R277)*($R277&lt;=DC$10)+INDEX($T$36:$EU$36,,$R277)*($R277=MAX($T$10:DC$10)),
 IF($Q277="Equity Additions",-INDEX($T$15:$EU$15,$R277+1)*($R277&lt;=DC$10),
IF($Q277="Management Incentive",-INDEX($T$33:$EU$33,,$R277)*($R277=MAX($T$10:DC$10))))),0)</f>
        <v>0</v>
      </c>
      <c r="DD277" s="3448" cm="1">
        <f t="array" aca="1" ref="DD277" ca="1">IF(DD$9,IF($Q277="Distributions",INDEX($T$19:$EU$19,,$R277)*($R277&lt;=DD$10)+INDEX($T$36:$EU$36,,$R277)*($R277=MAX($T$10:DD$10)),
 IF($Q277="Equity Additions",-INDEX($T$15:$EU$15,$R277+1)*($R277&lt;=DD$10),
IF($Q277="Management Incentive",-INDEX($T$33:$EU$33,,$R277)*($R277=MAX($T$10:DD$10))))),0)</f>
        <v>0</v>
      </c>
      <c r="DE277" s="3448" cm="1">
        <f t="array" aca="1" ref="DE277" ca="1">IF(DE$9,IF($Q277="Distributions",INDEX($T$19:$EU$19,,$R277)*($R277&lt;=DE$10)+INDEX($T$36:$EU$36,,$R277)*($R277=MAX($T$10:DE$10)),
 IF($Q277="Equity Additions",-INDEX($T$15:$EU$15,$R277+1)*($R277&lt;=DE$10),
IF($Q277="Management Incentive",-INDEX($T$33:$EU$33,,$R277)*($R277=MAX($T$10:DE$10))))),0)</f>
        <v>0</v>
      </c>
      <c r="DF277" s="3448" cm="1">
        <f t="array" aca="1" ref="DF277" ca="1">IF(DF$9,IF($Q277="Distributions",INDEX($T$19:$EU$19,,$R277)*($R277&lt;=DF$10)+INDEX($T$36:$EU$36,,$R277)*($R277=MAX($T$10:DF$10)),
 IF($Q277="Equity Additions",-INDEX($T$15:$EU$15,$R277+1)*($R277&lt;=DF$10),
IF($Q277="Management Incentive",-INDEX($T$33:$EU$33,,$R277)*($R277=MAX($T$10:DF$10))))),0)</f>
        <v>0</v>
      </c>
      <c r="DG277" s="3448" cm="1">
        <f t="array" aca="1" ref="DG277" ca="1">IF(DG$9,IF($Q277="Distributions",INDEX($T$19:$EU$19,,$R277)*($R277&lt;=DG$10)+INDEX($T$36:$EU$36,,$R277)*($R277=MAX($T$10:DG$10)),
 IF($Q277="Equity Additions",-INDEX($T$15:$EU$15,$R277+1)*($R277&lt;=DG$10),
IF($Q277="Management Incentive",-INDEX($T$33:$EU$33,,$R277)*($R277=MAX($T$10:DG$10))))),0)</f>
        <v>0</v>
      </c>
      <c r="DH277" s="3448" cm="1">
        <f t="array" aca="1" ref="DH277" ca="1">IF(DH$9,IF($Q277="Distributions",INDEX($T$19:$EU$19,,$R277)*($R277&lt;=DH$10)+INDEX($T$36:$EU$36,,$R277)*($R277=MAX($T$10:DH$10)),
 IF($Q277="Equity Additions",-INDEX($T$15:$EU$15,$R277+1)*($R277&lt;=DH$10),
IF($Q277="Management Incentive",-INDEX($T$33:$EU$33,,$R277)*($R277=MAX($T$10:DH$10))))),0)</f>
        <v>0</v>
      </c>
      <c r="DI277" s="3448" cm="1">
        <f t="array" aca="1" ref="DI277" ca="1">IF(DI$9,IF($Q277="Distributions",INDEX($T$19:$EU$19,,$R277)*($R277&lt;=DI$10)+INDEX($T$36:$EU$36,,$R277)*($R277=MAX($T$10:DI$10)),
 IF($Q277="Equity Additions",-INDEX($T$15:$EU$15,$R277+1)*($R277&lt;=DI$10),
IF($Q277="Management Incentive",-INDEX($T$33:$EU$33,,$R277)*($R277=MAX($T$10:DI$10))))),0)</f>
        <v>0</v>
      </c>
      <c r="DJ277" s="3448" cm="1">
        <f t="array" aca="1" ref="DJ277" ca="1">IF(DJ$9,IF($Q277="Distributions",INDEX($T$19:$EU$19,,$R277)*($R277&lt;=DJ$10)+INDEX($T$36:$EU$36,,$R277)*($R277=MAX($T$10:DJ$10)),
 IF($Q277="Equity Additions",-INDEX($T$15:$EU$15,$R277+1)*($R277&lt;=DJ$10),
IF($Q277="Management Incentive",-INDEX($T$33:$EU$33,,$R277)*($R277=MAX($T$10:DJ$10))))),0)</f>
        <v>0</v>
      </c>
      <c r="DK277" s="3448" cm="1">
        <f t="array" aca="1" ref="DK277" ca="1">IF(DK$9,IF($Q277="Distributions",INDEX($T$19:$EU$19,,$R277)*($R277&lt;=DK$10)+INDEX($T$36:$EU$36,,$R277)*($R277=MAX($T$10:DK$10)),
 IF($Q277="Equity Additions",-INDEX($T$15:$EU$15,$R277+1)*($R277&lt;=DK$10),
IF($Q277="Management Incentive",-INDEX($T$33:$EU$33,,$R277)*($R277=MAX($T$10:DK$10))))),0)</f>
        <v>0</v>
      </c>
      <c r="DL277" s="3448" cm="1">
        <f t="array" aca="1" ref="DL277" ca="1">IF(DL$9,IF($Q277="Distributions",INDEX($T$19:$EU$19,,$R277)*($R277&lt;=DL$10)+INDEX($T$36:$EU$36,,$R277)*($R277=MAX($T$10:DL$10)),
 IF($Q277="Equity Additions",-INDEX($T$15:$EU$15,$R277+1)*($R277&lt;=DL$10),
IF($Q277="Management Incentive",-INDEX($T$33:$EU$33,,$R277)*($R277=MAX($T$10:DL$10))))),0)</f>
        <v>0</v>
      </c>
      <c r="DM277" s="3448" cm="1">
        <f t="array" aca="1" ref="DM277" ca="1">IF(DM$9,IF($Q277="Distributions",INDEX($T$19:$EU$19,,$R277)*($R277&lt;=DM$10)+INDEX($T$36:$EU$36,,$R277)*($R277=MAX($T$10:DM$10)),
 IF($Q277="Equity Additions",-INDEX($T$15:$EU$15,$R277+1)*($R277&lt;=DM$10),
IF($Q277="Management Incentive",-INDEX($T$33:$EU$33,,$R277)*($R277=MAX($T$10:DM$10))))),0)</f>
        <v>0</v>
      </c>
      <c r="DN277" s="3448" cm="1">
        <f t="array" aca="1" ref="DN277" ca="1">IF(DN$9,IF($Q277="Distributions",INDEX($T$19:$EU$19,,$R277)*($R277&lt;=DN$10)+INDEX($T$36:$EU$36,,$R277)*($R277=MAX($T$10:DN$10)),
 IF($Q277="Equity Additions",-INDEX($T$15:$EU$15,$R277+1)*($R277&lt;=DN$10),
IF($Q277="Management Incentive",-INDEX($T$33:$EU$33,,$R277)*($R277=MAX($T$10:DN$10))))),0)</f>
        <v>0</v>
      </c>
      <c r="DO277" s="3448" cm="1">
        <f t="array" aca="1" ref="DO277" ca="1">IF(DO$9,IF($Q277="Distributions",INDEX($T$19:$EU$19,,$R277)*($R277&lt;=DO$10)+INDEX($T$36:$EU$36,,$R277)*($R277=MAX($T$10:DO$10)),
 IF($Q277="Equity Additions",-INDEX($T$15:$EU$15,$R277+1)*($R277&lt;=DO$10),
IF($Q277="Management Incentive",-INDEX($T$33:$EU$33,,$R277)*($R277=MAX($T$10:DO$10))))),0)</f>
        <v>0</v>
      </c>
      <c r="DP277" s="3448" cm="1">
        <f t="array" aca="1" ref="DP277" ca="1">IF(DP$9,IF($Q277="Distributions",INDEX($T$19:$EU$19,,$R277)*($R277&lt;=DP$10)+INDEX($T$36:$EU$36,,$R277)*($R277=MAX($T$10:DP$10)),
 IF($Q277="Equity Additions",-INDEX($T$15:$EU$15,$R277+1)*($R277&lt;=DP$10),
IF($Q277="Management Incentive",-INDEX($T$33:$EU$33,,$R277)*($R277=MAX($T$10:DP$10))))),0)</f>
        <v>0</v>
      </c>
      <c r="DQ277" s="3448" cm="1">
        <f t="array" aca="1" ref="DQ277" ca="1">IF(DQ$9,IF($Q277="Distributions",INDEX($T$19:$EU$19,,$R277)*($R277&lt;=DQ$10)+INDEX($T$36:$EU$36,,$R277)*($R277=MAX($T$10:DQ$10)),
 IF($Q277="Equity Additions",-INDEX($T$15:$EU$15,$R277+1)*($R277&lt;=DQ$10),
IF($Q277="Management Incentive",-INDEX($T$33:$EU$33,,$R277)*($R277=MAX($T$10:DQ$10))))),0)</f>
        <v>0</v>
      </c>
      <c r="DR277" s="3448" cm="1">
        <f t="array" aca="1" ref="DR277" ca="1">IF(DR$9,IF($Q277="Distributions",INDEX($T$19:$EU$19,,$R277)*($R277&lt;=DR$10)+INDEX($T$36:$EU$36,,$R277)*($R277=MAX($T$10:DR$10)),
 IF($Q277="Equity Additions",-INDEX($T$15:$EU$15,$R277+1)*($R277&lt;=DR$10),
IF($Q277="Management Incentive",-INDEX($T$33:$EU$33,,$R277)*($R277=MAX($T$10:DR$10))))),0)</f>
        <v>0</v>
      </c>
      <c r="DS277" s="3448" cm="1">
        <f t="array" aca="1" ref="DS277" ca="1">IF(DS$9,IF($Q277="Distributions",INDEX($T$19:$EU$19,,$R277)*($R277&lt;=DS$10)+INDEX($T$36:$EU$36,,$R277)*($R277=MAX($T$10:DS$10)),
 IF($Q277="Equity Additions",-INDEX($T$15:$EU$15,$R277+1)*($R277&lt;=DS$10),
IF($Q277="Management Incentive",-INDEX($T$33:$EU$33,,$R277)*($R277=MAX($T$10:DS$10))))),0)</f>
        <v>0</v>
      </c>
      <c r="DT277" s="3448" cm="1">
        <f t="array" aca="1" ref="DT277" ca="1">IF(DT$9,IF($Q277="Distributions",INDEX($T$19:$EU$19,,$R277)*($R277&lt;=DT$10)+INDEX($T$36:$EU$36,,$R277)*($R277=MAX($T$10:DT$10)),
 IF($Q277="Equity Additions",-INDEX($T$15:$EU$15,$R277+1)*($R277&lt;=DT$10),
IF($Q277="Management Incentive",-INDEX($T$33:$EU$33,,$R277)*($R277=MAX($T$10:DT$10))))),0)</f>
        <v>0</v>
      </c>
      <c r="DU277" s="3448" cm="1">
        <f t="array" aca="1" ref="DU277" ca="1">IF(DU$9,IF($Q277="Distributions",INDEX($T$19:$EU$19,,$R277)*($R277&lt;=DU$10)+INDEX($T$36:$EU$36,,$R277)*($R277=MAX($T$10:DU$10)),
 IF($Q277="Equity Additions",-INDEX($T$15:$EU$15,$R277+1)*($R277&lt;=DU$10),
IF($Q277="Management Incentive",-INDEX($T$33:$EU$33,,$R277)*($R277=MAX($T$10:DU$10))))),0)</f>
        <v>0</v>
      </c>
      <c r="DV277" s="3448" cm="1">
        <f t="array" aca="1" ref="DV277" ca="1">IF(DV$9,IF($Q277="Distributions",INDEX($T$19:$EU$19,,$R277)*($R277&lt;=DV$10)+INDEX($T$36:$EU$36,,$R277)*($R277=MAX($T$10:DV$10)),
 IF($Q277="Equity Additions",-INDEX($T$15:$EU$15,$R277+1)*($R277&lt;=DV$10),
IF($Q277="Management Incentive",-INDEX($T$33:$EU$33,,$R277)*($R277=MAX($T$10:DV$10))))),0)</f>
        <v>0</v>
      </c>
      <c r="DW277" s="3448" cm="1">
        <f t="array" aca="1" ref="DW277" ca="1">IF(DW$9,IF($Q277="Distributions",INDEX($T$19:$EU$19,,$R277)*($R277&lt;=DW$10)+INDEX($T$36:$EU$36,,$R277)*($R277=MAX($T$10:DW$10)),
 IF($Q277="Equity Additions",-INDEX($T$15:$EU$15,$R277+1)*($R277&lt;=DW$10),
IF($Q277="Management Incentive",-INDEX($T$33:$EU$33,,$R277)*($R277=MAX($T$10:DW$10))))),0)</f>
        <v>0</v>
      </c>
      <c r="DX277" s="3448" cm="1">
        <f t="array" aca="1" ref="DX277" ca="1">IF(DX$9,IF($Q277="Distributions",INDEX($T$19:$EU$19,,$R277)*($R277&lt;=DX$10)+INDEX($T$36:$EU$36,,$R277)*($R277=MAX($T$10:DX$10)),
 IF($Q277="Equity Additions",-INDEX($T$15:$EU$15,$R277+1)*($R277&lt;=DX$10),
IF($Q277="Management Incentive",-INDEX($T$33:$EU$33,,$R277)*($R277=MAX($T$10:DX$10))))),0)</f>
        <v>0</v>
      </c>
      <c r="DY277" s="3448" cm="1">
        <f t="array" aca="1" ref="DY277" ca="1">IF(DY$9,IF($Q277="Distributions",INDEX($T$19:$EU$19,,$R277)*($R277&lt;=DY$10)+INDEX($T$36:$EU$36,,$R277)*($R277=MAX($T$10:DY$10)),
 IF($Q277="Equity Additions",-INDEX($T$15:$EU$15,$R277+1)*($R277&lt;=DY$10),
IF($Q277="Management Incentive",-INDEX($T$33:$EU$33,,$R277)*($R277=MAX($T$10:DY$10))))),0)</f>
        <v>0</v>
      </c>
      <c r="DZ277" s="3448" cm="1">
        <f t="array" aca="1" ref="DZ277" ca="1">IF(DZ$9,IF($Q277="Distributions",INDEX($T$19:$EU$19,,$R277)*($R277&lt;=DZ$10)+INDEX($T$36:$EU$36,,$R277)*($R277=MAX($T$10:DZ$10)),
 IF($Q277="Equity Additions",-INDEX($T$15:$EU$15,$R277+1)*($R277&lt;=DZ$10),
IF($Q277="Management Incentive",-INDEX($T$33:$EU$33,,$R277)*($R277=MAX($T$10:DZ$10))))),0)</f>
        <v>0</v>
      </c>
      <c r="EA277" s="3448" cm="1">
        <f t="array" aca="1" ref="EA277" ca="1">IF(EA$9,IF($Q277="Distributions",INDEX($T$19:$EU$19,,$R277)*($R277&lt;=EA$10)+INDEX($T$36:$EU$36,,$R277)*($R277=MAX($T$10:EA$10)),
 IF($Q277="Equity Additions",-INDEX($T$15:$EU$15,$R277+1)*($R277&lt;=EA$10),
IF($Q277="Management Incentive",-INDEX($T$33:$EU$33,,$R277)*($R277=MAX($T$10:EA$10))))),0)</f>
        <v>0</v>
      </c>
      <c r="EB277" s="3448" cm="1">
        <f t="array" aca="1" ref="EB277" ca="1">IF(EB$9,IF($Q277="Distributions",INDEX($T$19:$EU$19,,$R277)*($R277&lt;=EB$10)+INDEX($T$36:$EU$36,,$R277)*($R277=MAX($T$10:EB$10)),
 IF($Q277="Equity Additions",-INDEX($T$15:$EU$15,$R277+1)*($R277&lt;=EB$10),
IF($Q277="Management Incentive",-INDEX($T$33:$EU$33,,$R277)*($R277=MAX($T$10:EB$10))))),0)</f>
        <v>0</v>
      </c>
      <c r="EC277" s="3448" cm="1">
        <f t="array" aca="1" ref="EC277" ca="1">IF(EC$9,IF($Q277="Distributions",INDEX($T$19:$EU$19,,$R277)*($R277&lt;=EC$10)+INDEX($T$36:$EU$36,,$R277)*($R277=MAX($T$10:EC$10)),
 IF($Q277="Equity Additions",-INDEX($T$15:$EU$15,$R277+1)*($R277&lt;=EC$10),
IF($Q277="Management Incentive",-INDEX($T$33:$EU$33,,$R277)*($R277=MAX($T$10:EC$10))))),0)</f>
        <v>0</v>
      </c>
      <c r="ED277" s="3448" cm="1">
        <f t="array" aca="1" ref="ED277" ca="1">IF(ED$9,IF($Q277="Distributions",INDEX($T$19:$EU$19,,$R277)*($R277&lt;=ED$10)+INDEX($T$36:$EU$36,,$R277)*($R277=MAX($T$10:ED$10)),
 IF($Q277="Equity Additions",-INDEX($T$15:$EU$15,$R277+1)*($R277&lt;=ED$10),
IF($Q277="Management Incentive",-INDEX($T$33:$EU$33,,$R277)*($R277=MAX($T$10:ED$10))))),0)</f>
        <v>0</v>
      </c>
      <c r="EE277" s="3448" cm="1">
        <f t="array" aca="1" ref="EE277" ca="1">IF(EE$9,IF($Q277="Distributions",INDEX($T$19:$EU$19,,$R277)*($R277&lt;=EE$10)+INDEX($T$36:$EU$36,,$R277)*($R277=MAX($T$10:EE$10)),
 IF($Q277="Equity Additions",-INDEX($T$15:$EU$15,$R277+1)*($R277&lt;=EE$10),
IF($Q277="Management Incentive",-INDEX($T$33:$EU$33,,$R277)*($R277=MAX($T$10:EE$10))))),0)</f>
        <v>0</v>
      </c>
      <c r="EF277" s="3448" cm="1">
        <f t="array" aca="1" ref="EF277" ca="1">IF(EF$9,IF($Q277="Distributions",INDEX($T$19:$EU$19,,$R277)*($R277&lt;=EF$10)+INDEX($T$36:$EU$36,,$R277)*($R277=MAX($T$10:EF$10)),
 IF($Q277="Equity Additions",-INDEX($T$15:$EU$15,$R277+1)*($R277&lt;=EF$10),
IF($Q277="Management Incentive",-INDEX($T$33:$EU$33,,$R277)*($R277=MAX($T$10:EF$10))))),0)</f>
        <v>0</v>
      </c>
      <c r="EG277" s="3448" cm="1">
        <f t="array" aca="1" ref="EG277" ca="1">IF(EG$9,IF($Q277="Distributions",INDEX($T$19:$EU$19,,$R277)*($R277&lt;=EG$10)+INDEX($T$36:$EU$36,,$R277)*($R277=MAX($T$10:EG$10)),
 IF($Q277="Equity Additions",-INDEX($T$15:$EU$15,$R277+1)*($R277&lt;=EG$10),
IF($Q277="Management Incentive",-INDEX($T$33:$EU$33,,$R277)*($R277=MAX($T$10:EG$10))))),0)</f>
        <v>0</v>
      </c>
      <c r="EH277" s="3448" cm="1">
        <f t="array" aca="1" ref="EH277" ca="1">IF(EH$9,IF($Q277="Distributions",INDEX($T$19:$EU$19,,$R277)*($R277&lt;=EH$10)+INDEX($T$36:$EU$36,,$R277)*($R277=MAX($T$10:EH$10)),
 IF($Q277="Equity Additions",-INDEX($T$15:$EU$15,$R277+1)*($R277&lt;=EH$10),
IF($Q277="Management Incentive",-INDEX($T$33:$EU$33,,$R277)*($R277=MAX($T$10:EH$10))))),0)</f>
        <v>0</v>
      </c>
      <c r="EI277" s="3448" cm="1">
        <f t="array" aca="1" ref="EI277" ca="1">IF(EI$9,IF($Q277="Distributions",INDEX($T$19:$EU$19,,$R277)*($R277&lt;=EI$10)+INDEX($T$36:$EU$36,,$R277)*($R277=MAX($T$10:EI$10)),
 IF($Q277="Equity Additions",-INDEX($T$15:$EU$15,$R277+1)*($R277&lt;=EI$10),
IF($Q277="Management Incentive",-INDEX($T$33:$EU$33,,$R277)*($R277=MAX($T$10:EI$10))))),0)</f>
        <v>0</v>
      </c>
      <c r="EJ277" s="3448" cm="1">
        <f t="array" ref="EJ277">IF(EJ$9,IF($Q277="Distributions",INDEX($T$19:$EU$19,,$R277)*($R277&lt;=EJ$10)+INDEX($T$36:$EU$36,,$R277)*($R277=MAX($T$10:EJ$10)),
 IF($Q277="Equity Additions",-INDEX($T$15:$EU$15,$R277+1)*($R277&lt;=EJ$10),
IF($Q277="Management Incentive",-INDEX($T$33:$EU$33,,$R277)*($R277=MAX($T$10:EJ$10))))),0)</f>
        <v>0</v>
      </c>
      <c r="EK277" s="3448" cm="1">
        <f t="array" ref="EK277">IF(EK$9,IF($Q277="Distributions",INDEX($T$19:$EU$19,,$R277)*($R277&lt;=EK$10)+INDEX($T$36:$EU$36,,$R277)*($R277=MAX($T$10:EK$10)),
 IF($Q277="Equity Additions",-INDEX($T$15:$EU$15,$R277+1)*($R277&lt;=EK$10),
IF($Q277="Management Incentive",-INDEX($T$33:$EU$33,,$R277)*($R277=MAX($T$10:EK$10))))),0)</f>
        <v>0</v>
      </c>
      <c r="EL277" s="3448" cm="1">
        <f t="array" ref="EL277">IF(EL$9,IF($Q277="Distributions",INDEX($T$19:$EU$19,,$R277)*($R277&lt;=EL$10)+INDEX($T$36:$EU$36,,$R277)*($R277=MAX($T$10:EL$10)),
 IF($Q277="Equity Additions",-INDEX($T$15:$EU$15,$R277+1)*($R277&lt;=EL$10),
IF($Q277="Management Incentive",-INDEX($T$33:$EU$33,,$R277)*($R277=MAX($T$10:EL$10))))),0)</f>
        <v>0</v>
      </c>
      <c r="EM277" s="3448" cm="1">
        <f t="array" ref="EM277">IF(EM$9,IF($Q277="Distributions",INDEX($T$19:$EU$19,,$R277)*($R277&lt;=EM$10)+INDEX($T$36:$EU$36,,$R277)*($R277=MAX($T$10:EM$10)),
 IF($Q277="Equity Additions",-INDEX($T$15:$EU$15,$R277+1)*($R277&lt;=EM$10),
IF($Q277="Management Incentive",-INDEX($T$33:$EU$33,,$R277)*($R277=MAX($T$10:EM$10))))),0)</f>
        <v>0</v>
      </c>
      <c r="EN277" s="3448" cm="1">
        <f t="array" ref="EN277">IF(EN$9,IF($Q277="Distributions",INDEX($T$19:$EU$19,,$R277)*($R277&lt;=EN$10)+INDEX($T$36:$EU$36,,$R277)*($R277=MAX($T$10:EN$10)),
 IF($Q277="Equity Additions",-INDEX($T$15:$EU$15,$R277+1)*($R277&lt;=EN$10),
IF($Q277="Management Incentive",-INDEX($T$33:$EU$33,,$R277)*($R277=MAX($T$10:EN$10))))),0)</f>
        <v>0</v>
      </c>
      <c r="EO277" s="3448" cm="1">
        <f t="array" ref="EO277">IF(EO$9,IF($Q277="Distributions",INDEX($T$19:$EU$19,,$R277)*($R277&lt;=EO$10)+INDEX($T$36:$EU$36,,$R277)*($R277=MAX($T$10:EO$10)),
 IF($Q277="Equity Additions",-INDEX($T$15:$EU$15,$R277+1)*($R277&lt;=EO$10),
IF($Q277="Management Incentive",-INDEX($T$33:$EU$33,,$R277)*($R277=MAX($T$10:EO$10))))),0)</f>
        <v>0</v>
      </c>
      <c r="EP277" s="3448" cm="1">
        <f t="array" ref="EP277">IF(EP$9,IF($Q277="Distributions",INDEX($T$19:$EU$19,,$R277)*($R277&lt;=EP$10)+INDEX($T$36:$EU$36,,$R277)*($R277=MAX($T$10:EP$10)),
 IF($Q277="Equity Additions",-INDEX($T$15:$EU$15,$R277+1)*($R277&lt;=EP$10),
IF($Q277="Management Incentive",-INDEX($T$33:$EU$33,,$R277)*($R277=MAX($T$10:EP$10))))),0)</f>
        <v>0</v>
      </c>
      <c r="EQ277" s="3448" cm="1">
        <f t="array" ref="EQ277">IF(EQ$9,IF($Q277="Distributions",INDEX($T$19:$EU$19,,$R277)*($R277&lt;=EQ$10)+INDEX($T$36:$EU$36,,$R277)*($R277=MAX($T$10:EQ$10)),
 IF($Q277="Equity Additions",-INDEX($T$15:$EU$15,$R277+1)*($R277&lt;=EQ$10),
IF($Q277="Management Incentive",-INDEX($T$33:$EU$33,,$R277)*($R277=MAX($T$10:EQ$10))))),0)</f>
        <v>0</v>
      </c>
      <c r="ER277" s="3448" cm="1">
        <f t="array" ref="ER277">IF(ER$9,IF($Q277="Distributions",INDEX($T$19:$EU$19,,$R277)*($R277&lt;=ER$10)+INDEX($T$36:$EU$36,,$R277)*($R277=MAX($T$10:ER$10)),
 IF($Q277="Equity Additions",-INDEX($T$15:$EU$15,$R277+1)*($R277&lt;=ER$10),
IF($Q277="Management Incentive",-INDEX($T$33:$EU$33,,$R277)*($R277=MAX($T$10:ER$10))))),0)</f>
        <v>0</v>
      </c>
      <c r="ES277" s="3448" cm="1">
        <f t="array" ref="ES277">IF(ES$9,IF($Q277="Distributions",INDEX($T$19:$EU$19,,$R277)*($R277&lt;=ES$10)+INDEX($T$36:$EU$36,,$R277)*($R277=MAX($T$10:ES$10)),
 IF($Q277="Equity Additions",-INDEX($T$15:$EU$15,$R277+1)*($R277&lt;=ES$10),
IF($Q277="Management Incentive",-INDEX($T$33:$EU$33,,$R277)*($R277=MAX($T$10:ES$10))))),0)</f>
        <v>0</v>
      </c>
      <c r="ET277" s="3448" cm="1">
        <f t="array" ref="ET277">IF(ET$9,IF($Q277="Distributions",INDEX($T$19:$EU$19,,$R277)*($R277&lt;=ET$10)+INDEX($T$36:$EU$36,,$R277)*($R277=MAX($T$10:ET$10)),
 IF($Q277="Equity Additions",-INDEX($T$15:$EU$15,$R277+1)*($R277&lt;=ET$10),
IF($Q277="Management Incentive",-INDEX($T$33:$EU$33,,$R277)*($R277=MAX($T$10:ET$10))))),0)</f>
        <v>0</v>
      </c>
      <c r="EU277" s="3448" cm="1">
        <f t="array" ref="EU277">IF(EU$9,IF($Q277="Distributions",INDEX($T$19:$EU$19,,$R277)*($R277&lt;=EU$10)+INDEX($T$36:$EU$36,,$R277)*($R277=MAX($T$10:EU$10)),
 IF($Q277="Equity Additions",-INDEX($T$15:$EU$15,$R277+1)*($R277&lt;=EU$10),
IF($Q277="Management Incentive",-INDEX($T$33:$EU$33,,$R277)*($R277=MAX($T$10:EU$10))))),0)</f>
        <v>0</v>
      </c>
    </row>
    <row r="278" spans="1:151" s="3741" customFormat="1" ht="10.5" customHeight="1" outlineLevel="1">
      <c r="A278" s="246"/>
      <c r="B278" s="3425" t="str">
        <f t="shared" si="121"/>
        <v>Equity Additions</v>
      </c>
      <c r="C278" s="3406">
        <f t="shared" si="122"/>
        <v>7</v>
      </c>
      <c r="D278" s="3777">
        <f t="shared" si="120"/>
        <v>48274</v>
      </c>
      <c r="E278" s="3448" cm="1">
        <f t="array" aca="1" ref="E278" ca="1">IF(E$10=0,0,INDEX($T278:$EU278,,E$10))</f>
        <v>0</v>
      </c>
      <c r="F278" s="3448" cm="1">
        <f t="array" aca="1" ref="F278" ca="1">IF(F$10=0,0,INDEX($T278:$EU278,,F$10))</f>
        <v>0</v>
      </c>
      <c r="G278" s="3448" cm="1">
        <f t="array" aca="1" ref="G278" ca="1">IF(G$10=0,0,INDEX($T278:$EU278,,G$10))</f>
        <v>0</v>
      </c>
      <c r="H278" s="3448" cm="1">
        <f t="array" aca="1" ref="H278" ca="1">IF(H$10=0,0,INDEX($T278:$EU278,,H$10))</f>
        <v>0</v>
      </c>
      <c r="I278" s="3448" cm="1">
        <f t="array" aca="1" ref="I278" ca="1">IF(I$10=0,0,INDEX($T278:$EU278,,I$10))</f>
        <v>0</v>
      </c>
      <c r="J278" s="3448" cm="1">
        <f t="array" aca="1" ref="J278" ca="1">IF(J$10=0,0,INDEX($T278:$EU278,,J$10))</f>
        <v>0</v>
      </c>
      <c r="K278" s="3448" cm="1">
        <f t="array" aca="1" ref="K278" ca="1">IF(K$10=0,0,INDEX($T278:$EU278,,K$10))</f>
        <v>0</v>
      </c>
      <c r="L278" s="3448" cm="1">
        <f t="array" aca="1" ref="L278" ca="1">IF(L$10=0,0,INDEX($T278:$EU278,,L$10))</f>
        <v>0</v>
      </c>
      <c r="M278" s="3448" cm="1">
        <f t="array" aca="1" ref="M278" ca="1">IF(M$10=0,0,INDEX($T278:$EU278,,M$10))</f>
        <v>0</v>
      </c>
      <c r="N278" s="3448" cm="1">
        <f t="array" aca="1" ref="N278" ca="1">IF(N$10=0,0,INDEX($T278:$EU278,,N$10))</f>
        <v>0</v>
      </c>
      <c r="O278" s="3448" cm="1">
        <f t="array" ref="O278">IF(O$10=0,0,INDEX($T278:$EU278,,O$10))</f>
        <v>0</v>
      </c>
      <c r="P278" s="3403"/>
      <c r="Q278" s="3425" t="s">
        <v>5074</v>
      </c>
      <c r="R278" s="3406">
        <f t="shared" si="123"/>
        <v>82</v>
      </c>
      <c r="S278" s="3778" cm="1">
        <f t="array" ref="S278">IF($Q278="Equity Additions",EOMONTH(vdate,$R278-1)+1,EOMONTH(vdate,$R278-1))</f>
        <v>48274</v>
      </c>
      <c r="T278" s="3448" cm="1">
        <f t="array" aca="1" ref="T278" ca="1">IF(T$9,IF($Q278="Distributions",INDEX($T$19:$EU$19,,$R278)*($R278&lt;=T$10)+INDEX($T$36:$EU$36,,$R278)*($R278=MAX($T$10:T$10)),
 IF($Q278="Equity Additions",-INDEX($T$15:$EU$15,$R278+1)*($R278&lt;=T$10),
IF($Q278="Management Incentive",-INDEX($T$33:$EU$33,,$R278)*($R278=MAX($T$10:T$10))))),0)</f>
        <v>0</v>
      </c>
      <c r="U278" s="3448" cm="1">
        <f t="array" aca="1" ref="U278" ca="1">IF(U$9,IF($Q278="Distributions",INDEX($T$19:$EU$19,,$R278)*($R278&lt;=U$10)+INDEX($T$36:$EU$36,,$R278)*($R278=MAX($T$10:U$10)),
 IF($Q278="Equity Additions",-INDEX($T$15:$EU$15,$R278+1)*($R278&lt;=U$10),
IF($Q278="Management Incentive",-INDEX($T$33:$EU$33,,$R278)*($R278=MAX($T$10:U$10))))),0)</f>
        <v>0</v>
      </c>
      <c r="V278" s="3448" cm="1">
        <f t="array" aca="1" ref="V278" ca="1">IF(V$9,IF($Q278="Distributions",INDEX($T$19:$EU$19,,$R278)*($R278&lt;=V$10)+INDEX($T$36:$EU$36,,$R278)*($R278=MAX($T$10:V$10)),
 IF($Q278="Equity Additions",-INDEX($T$15:$EU$15,$R278+1)*($R278&lt;=V$10),
IF($Q278="Management Incentive",-INDEX($T$33:$EU$33,,$R278)*($R278=MAX($T$10:V$10))))),0)</f>
        <v>0</v>
      </c>
      <c r="W278" s="3448" cm="1">
        <f t="array" aca="1" ref="W278" ca="1">IF(W$9,IF($Q278="Distributions",INDEX($T$19:$EU$19,,$R278)*($R278&lt;=W$10)+INDEX($T$36:$EU$36,,$R278)*($R278=MAX($T$10:W$10)),
 IF($Q278="Equity Additions",-INDEX($T$15:$EU$15,$R278+1)*($R278&lt;=W$10),
IF($Q278="Management Incentive",-INDEX($T$33:$EU$33,,$R278)*($R278=MAX($T$10:W$10))))),0)</f>
        <v>0</v>
      </c>
      <c r="X278" s="3448" cm="1">
        <f t="array" aca="1" ref="X278" ca="1">IF(X$9,IF($Q278="Distributions",INDEX($T$19:$EU$19,,$R278)*($R278&lt;=X$10)+INDEX($T$36:$EU$36,,$R278)*($R278=MAX($T$10:X$10)),
 IF($Q278="Equity Additions",-INDEX($T$15:$EU$15,$R278+1)*($R278&lt;=X$10),
IF($Q278="Management Incentive",-INDEX($T$33:$EU$33,,$R278)*($R278=MAX($T$10:X$10))))),0)</f>
        <v>0</v>
      </c>
      <c r="Y278" s="3448" cm="1">
        <f t="array" aca="1" ref="Y278" ca="1">IF(Y$9,IF($Q278="Distributions",INDEX($T$19:$EU$19,,$R278)*($R278&lt;=Y$10)+INDEX($T$36:$EU$36,,$R278)*($R278=MAX($T$10:Y$10)),
 IF($Q278="Equity Additions",-INDEX($T$15:$EU$15,$R278+1)*($R278&lt;=Y$10),
IF($Q278="Management Incentive",-INDEX($T$33:$EU$33,,$R278)*($R278=MAX($T$10:Y$10))))),0)</f>
        <v>0</v>
      </c>
      <c r="Z278" s="3448" cm="1">
        <f t="array" aca="1" ref="Z278" ca="1">IF(Z$9,IF($Q278="Distributions",INDEX($T$19:$EU$19,,$R278)*($R278&lt;=Z$10)+INDEX($T$36:$EU$36,,$R278)*($R278=MAX($T$10:Z$10)),
 IF($Q278="Equity Additions",-INDEX($T$15:$EU$15,$R278+1)*($R278&lt;=Z$10),
IF($Q278="Management Incentive",-INDEX($T$33:$EU$33,,$R278)*($R278=MAX($T$10:Z$10))))),0)</f>
        <v>0</v>
      </c>
      <c r="AA278" s="3448" cm="1">
        <f t="array" aca="1" ref="AA278" ca="1">IF(AA$9,IF($Q278="Distributions",INDEX($T$19:$EU$19,,$R278)*($R278&lt;=AA$10)+INDEX($T$36:$EU$36,,$R278)*($R278=MAX($T$10:AA$10)),
 IF($Q278="Equity Additions",-INDEX($T$15:$EU$15,$R278+1)*($R278&lt;=AA$10),
IF($Q278="Management Incentive",-INDEX($T$33:$EU$33,,$R278)*($R278=MAX($T$10:AA$10))))),0)</f>
        <v>0</v>
      </c>
      <c r="AB278" s="3448" cm="1">
        <f t="array" aca="1" ref="AB278" ca="1">IF(AB$9,IF($Q278="Distributions",INDEX($T$19:$EU$19,,$R278)*($R278&lt;=AB$10)+INDEX($T$36:$EU$36,,$R278)*($R278=MAX($T$10:AB$10)),
 IF($Q278="Equity Additions",-INDEX($T$15:$EU$15,$R278+1)*($R278&lt;=AB$10),
IF($Q278="Management Incentive",-INDEX($T$33:$EU$33,,$R278)*($R278=MAX($T$10:AB$10))))),0)</f>
        <v>0</v>
      </c>
      <c r="AC278" s="3448" cm="1">
        <f t="array" aca="1" ref="AC278" ca="1">IF(AC$9,IF($Q278="Distributions",INDEX($T$19:$EU$19,,$R278)*($R278&lt;=AC$10)+INDEX($T$36:$EU$36,,$R278)*($R278=MAX($T$10:AC$10)),
 IF($Q278="Equity Additions",-INDEX($T$15:$EU$15,$R278+1)*($R278&lt;=AC$10),
IF($Q278="Management Incentive",-INDEX($T$33:$EU$33,,$R278)*($R278=MAX($T$10:AC$10))))),0)</f>
        <v>0</v>
      </c>
      <c r="AD278" s="3448" cm="1">
        <f t="array" aca="1" ref="AD278" ca="1">IF(AD$9,IF($Q278="Distributions",INDEX($T$19:$EU$19,,$R278)*($R278&lt;=AD$10)+INDEX($T$36:$EU$36,,$R278)*($R278=MAX($T$10:AD$10)),
 IF($Q278="Equity Additions",-INDEX($T$15:$EU$15,$R278+1)*($R278&lt;=AD$10),
IF($Q278="Management Incentive",-INDEX($T$33:$EU$33,,$R278)*($R278=MAX($T$10:AD$10))))),0)</f>
        <v>0</v>
      </c>
      <c r="AE278" s="3448" cm="1">
        <f t="array" aca="1" ref="AE278" ca="1">IF(AE$9,IF($Q278="Distributions",INDEX($T$19:$EU$19,,$R278)*($R278&lt;=AE$10)+INDEX($T$36:$EU$36,,$R278)*($R278=MAX($T$10:AE$10)),
 IF($Q278="Equity Additions",-INDEX($T$15:$EU$15,$R278+1)*($R278&lt;=AE$10),
IF($Q278="Management Incentive",-INDEX($T$33:$EU$33,,$R278)*($R278=MAX($T$10:AE$10))))),0)</f>
        <v>0</v>
      </c>
      <c r="AF278" s="3448" cm="1">
        <f t="array" aca="1" ref="AF278" ca="1">IF(AF$9,IF($Q278="Distributions",INDEX($T$19:$EU$19,,$R278)*($R278&lt;=AF$10)+INDEX($T$36:$EU$36,,$R278)*($R278=MAX($T$10:AF$10)),
 IF($Q278="Equity Additions",-INDEX($T$15:$EU$15,$R278+1)*($R278&lt;=AF$10),
IF($Q278="Management Incentive",-INDEX($T$33:$EU$33,,$R278)*($R278=MAX($T$10:AF$10))))),0)</f>
        <v>0</v>
      </c>
      <c r="AG278" s="3448" cm="1">
        <f t="array" aca="1" ref="AG278" ca="1">IF(AG$9,IF($Q278="Distributions",INDEX($T$19:$EU$19,,$R278)*($R278&lt;=AG$10)+INDEX($T$36:$EU$36,,$R278)*($R278=MAX($T$10:AG$10)),
 IF($Q278="Equity Additions",-INDEX($T$15:$EU$15,$R278+1)*($R278&lt;=AG$10),
IF($Q278="Management Incentive",-INDEX($T$33:$EU$33,,$R278)*($R278=MAX($T$10:AG$10))))),0)</f>
        <v>0</v>
      </c>
      <c r="AH278" s="3448" cm="1">
        <f t="array" aca="1" ref="AH278" ca="1">IF(AH$9,IF($Q278="Distributions",INDEX($T$19:$EU$19,,$R278)*($R278&lt;=AH$10)+INDEX($T$36:$EU$36,,$R278)*($R278=MAX($T$10:AH$10)),
 IF($Q278="Equity Additions",-INDEX($T$15:$EU$15,$R278+1)*($R278&lt;=AH$10),
IF($Q278="Management Incentive",-INDEX($T$33:$EU$33,,$R278)*($R278=MAX($T$10:AH$10))))),0)</f>
        <v>0</v>
      </c>
      <c r="AI278" s="3448" cm="1">
        <f t="array" aca="1" ref="AI278" ca="1">IF(AI$9,IF($Q278="Distributions",INDEX($T$19:$EU$19,,$R278)*($R278&lt;=AI$10)+INDEX($T$36:$EU$36,,$R278)*($R278=MAX($T$10:AI$10)),
 IF($Q278="Equity Additions",-INDEX($T$15:$EU$15,$R278+1)*($R278&lt;=AI$10),
IF($Q278="Management Incentive",-INDEX($T$33:$EU$33,,$R278)*($R278=MAX($T$10:AI$10))))),0)</f>
        <v>0</v>
      </c>
      <c r="AJ278" s="3448" cm="1">
        <f t="array" aca="1" ref="AJ278" ca="1">IF(AJ$9,IF($Q278="Distributions",INDEX($T$19:$EU$19,,$R278)*($R278&lt;=AJ$10)+INDEX($T$36:$EU$36,,$R278)*($R278=MAX($T$10:AJ$10)),
 IF($Q278="Equity Additions",-INDEX($T$15:$EU$15,$R278+1)*($R278&lt;=AJ$10),
IF($Q278="Management Incentive",-INDEX($T$33:$EU$33,,$R278)*($R278=MAX($T$10:AJ$10))))),0)</f>
        <v>0</v>
      </c>
      <c r="AK278" s="3448" cm="1">
        <f t="array" aca="1" ref="AK278" ca="1">IF(AK$9,IF($Q278="Distributions",INDEX($T$19:$EU$19,,$R278)*($R278&lt;=AK$10)+INDEX($T$36:$EU$36,,$R278)*($R278=MAX($T$10:AK$10)),
 IF($Q278="Equity Additions",-INDEX($T$15:$EU$15,$R278+1)*($R278&lt;=AK$10),
IF($Q278="Management Incentive",-INDEX($T$33:$EU$33,,$R278)*($R278=MAX($T$10:AK$10))))),0)</f>
        <v>0</v>
      </c>
      <c r="AL278" s="3448" cm="1">
        <f t="array" aca="1" ref="AL278" ca="1">IF(AL$9,IF($Q278="Distributions",INDEX($T$19:$EU$19,,$R278)*($R278&lt;=AL$10)+INDEX($T$36:$EU$36,,$R278)*($R278=MAX($T$10:AL$10)),
 IF($Q278="Equity Additions",-INDEX($T$15:$EU$15,$R278+1)*($R278&lt;=AL$10),
IF($Q278="Management Incentive",-INDEX($T$33:$EU$33,,$R278)*($R278=MAX($T$10:AL$10))))),0)</f>
        <v>0</v>
      </c>
      <c r="AM278" s="3448" cm="1">
        <f t="array" aca="1" ref="AM278" ca="1">IF(AM$9,IF($Q278="Distributions",INDEX($T$19:$EU$19,,$R278)*($R278&lt;=AM$10)+INDEX($T$36:$EU$36,,$R278)*($R278=MAX($T$10:AM$10)),
 IF($Q278="Equity Additions",-INDEX($T$15:$EU$15,$R278+1)*($R278&lt;=AM$10),
IF($Q278="Management Incentive",-INDEX($T$33:$EU$33,,$R278)*($R278=MAX($T$10:AM$10))))),0)</f>
        <v>0</v>
      </c>
      <c r="AN278" s="3448" cm="1">
        <f t="array" aca="1" ref="AN278" ca="1">IF(AN$9,IF($Q278="Distributions",INDEX($T$19:$EU$19,,$R278)*($R278&lt;=AN$10)+INDEX($T$36:$EU$36,,$R278)*($R278=MAX($T$10:AN$10)),
 IF($Q278="Equity Additions",-INDEX($T$15:$EU$15,$R278+1)*($R278&lt;=AN$10),
IF($Q278="Management Incentive",-INDEX($T$33:$EU$33,,$R278)*($R278=MAX($T$10:AN$10))))),0)</f>
        <v>0</v>
      </c>
      <c r="AO278" s="3448" cm="1">
        <f t="array" aca="1" ref="AO278" ca="1">IF(AO$9,IF($Q278="Distributions",INDEX($T$19:$EU$19,,$R278)*($R278&lt;=AO$10)+INDEX($T$36:$EU$36,,$R278)*($R278=MAX($T$10:AO$10)),
 IF($Q278="Equity Additions",-INDEX($T$15:$EU$15,$R278+1)*($R278&lt;=AO$10),
IF($Q278="Management Incentive",-INDEX($T$33:$EU$33,,$R278)*($R278=MAX($T$10:AO$10))))),0)</f>
        <v>0</v>
      </c>
      <c r="AP278" s="3448" cm="1">
        <f t="array" aca="1" ref="AP278" ca="1">IF(AP$9,IF($Q278="Distributions",INDEX($T$19:$EU$19,,$R278)*($R278&lt;=AP$10)+INDEX($T$36:$EU$36,,$R278)*($R278=MAX($T$10:AP$10)),
 IF($Q278="Equity Additions",-INDEX($T$15:$EU$15,$R278+1)*($R278&lt;=AP$10),
IF($Q278="Management Incentive",-INDEX($T$33:$EU$33,,$R278)*($R278=MAX($T$10:AP$10))))),0)</f>
        <v>0</v>
      </c>
      <c r="AQ278" s="3448" cm="1">
        <f t="array" aca="1" ref="AQ278" ca="1">IF(AQ$9,IF($Q278="Distributions",INDEX($T$19:$EU$19,,$R278)*($R278&lt;=AQ$10)+INDEX($T$36:$EU$36,,$R278)*($R278=MAX($T$10:AQ$10)),
 IF($Q278="Equity Additions",-INDEX($T$15:$EU$15,$R278+1)*($R278&lt;=AQ$10),
IF($Q278="Management Incentive",-INDEX($T$33:$EU$33,,$R278)*($R278=MAX($T$10:AQ$10))))),0)</f>
        <v>0</v>
      </c>
      <c r="AR278" s="3448" cm="1">
        <f t="array" aca="1" ref="AR278" ca="1">IF(AR$9,IF($Q278="Distributions",INDEX($T$19:$EU$19,,$R278)*($R278&lt;=AR$10)+INDEX($T$36:$EU$36,,$R278)*($R278=MAX($T$10:AR$10)),
 IF($Q278="Equity Additions",-INDEX($T$15:$EU$15,$R278+1)*($R278&lt;=AR$10),
IF($Q278="Management Incentive",-INDEX($T$33:$EU$33,,$R278)*($R278=MAX($T$10:AR$10))))),0)</f>
        <v>0</v>
      </c>
      <c r="AS278" s="3448" cm="1">
        <f t="array" aca="1" ref="AS278" ca="1">IF(AS$9,IF($Q278="Distributions",INDEX($T$19:$EU$19,,$R278)*($R278&lt;=AS$10)+INDEX($T$36:$EU$36,,$R278)*($R278=MAX($T$10:AS$10)),
 IF($Q278="Equity Additions",-INDEX($T$15:$EU$15,$R278+1)*($R278&lt;=AS$10),
IF($Q278="Management Incentive",-INDEX($T$33:$EU$33,,$R278)*($R278=MAX($T$10:AS$10))))),0)</f>
        <v>0</v>
      </c>
      <c r="AT278" s="3448" cm="1">
        <f t="array" aca="1" ref="AT278" ca="1">IF(AT$9,IF($Q278="Distributions",INDEX($T$19:$EU$19,,$R278)*($R278&lt;=AT$10)+INDEX($T$36:$EU$36,,$R278)*($R278=MAX($T$10:AT$10)),
 IF($Q278="Equity Additions",-INDEX($T$15:$EU$15,$R278+1)*($R278&lt;=AT$10),
IF($Q278="Management Incentive",-INDEX($T$33:$EU$33,,$R278)*($R278=MAX($T$10:AT$10))))),0)</f>
        <v>0</v>
      </c>
      <c r="AU278" s="3448" cm="1">
        <f t="array" aca="1" ref="AU278" ca="1">IF(AU$9,IF($Q278="Distributions",INDEX($T$19:$EU$19,,$R278)*($R278&lt;=AU$10)+INDEX($T$36:$EU$36,,$R278)*($R278=MAX($T$10:AU$10)),
 IF($Q278="Equity Additions",-INDEX($T$15:$EU$15,$R278+1)*($R278&lt;=AU$10),
IF($Q278="Management Incentive",-INDEX($T$33:$EU$33,,$R278)*($R278=MAX($T$10:AU$10))))),0)</f>
        <v>0</v>
      </c>
      <c r="AV278" s="3448" cm="1">
        <f t="array" aca="1" ref="AV278" ca="1">IF(AV$9,IF($Q278="Distributions",INDEX($T$19:$EU$19,,$R278)*($R278&lt;=AV$10)+INDEX($T$36:$EU$36,,$R278)*($R278=MAX($T$10:AV$10)),
 IF($Q278="Equity Additions",-INDEX($T$15:$EU$15,$R278+1)*($R278&lt;=AV$10),
IF($Q278="Management Incentive",-INDEX($T$33:$EU$33,,$R278)*($R278=MAX($T$10:AV$10))))),0)</f>
        <v>0</v>
      </c>
      <c r="AW278" s="3448" cm="1">
        <f t="array" aca="1" ref="AW278" ca="1">IF(AW$9,IF($Q278="Distributions",INDEX($T$19:$EU$19,,$R278)*($R278&lt;=AW$10)+INDEX($T$36:$EU$36,,$R278)*($R278=MAX($T$10:AW$10)),
 IF($Q278="Equity Additions",-INDEX($T$15:$EU$15,$R278+1)*($R278&lt;=AW$10),
IF($Q278="Management Incentive",-INDEX($T$33:$EU$33,,$R278)*($R278=MAX($T$10:AW$10))))),0)</f>
        <v>0</v>
      </c>
      <c r="AX278" s="3448" cm="1">
        <f t="array" aca="1" ref="AX278" ca="1">IF(AX$9,IF($Q278="Distributions",INDEX($T$19:$EU$19,,$R278)*($R278&lt;=AX$10)+INDEX($T$36:$EU$36,,$R278)*($R278=MAX($T$10:AX$10)),
 IF($Q278="Equity Additions",-INDEX($T$15:$EU$15,$R278+1)*($R278&lt;=AX$10),
IF($Q278="Management Incentive",-INDEX($T$33:$EU$33,,$R278)*($R278=MAX($T$10:AX$10))))),0)</f>
        <v>0</v>
      </c>
      <c r="AY278" s="3448" cm="1">
        <f t="array" aca="1" ref="AY278" ca="1">IF(AY$9,IF($Q278="Distributions",INDEX($T$19:$EU$19,,$R278)*($R278&lt;=AY$10)+INDEX($T$36:$EU$36,,$R278)*($R278=MAX($T$10:AY$10)),
 IF($Q278="Equity Additions",-INDEX($T$15:$EU$15,$R278+1)*($R278&lt;=AY$10),
IF($Q278="Management Incentive",-INDEX($T$33:$EU$33,,$R278)*($R278=MAX($T$10:AY$10))))),0)</f>
        <v>0</v>
      </c>
      <c r="AZ278" s="3448" cm="1">
        <f t="array" aca="1" ref="AZ278" ca="1">IF(AZ$9,IF($Q278="Distributions",INDEX($T$19:$EU$19,,$R278)*($R278&lt;=AZ$10)+INDEX($T$36:$EU$36,,$R278)*($R278=MAX($T$10:AZ$10)),
 IF($Q278="Equity Additions",-INDEX($T$15:$EU$15,$R278+1)*($R278&lt;=AZ$10),
IF($Q278="Management Incentive",-INDEX($T$33:$EU$33,,$R278)*($R278=MAX($T$10:AZ$10))))),0)</f>
        <v>0</v>
      </c>
      <c r="BA278" s="3448" cm="1">
        <f t="array" aca="1" ref="BA278" ca="1">IF(BA$9,IF($Q278="Distributions",INDEX($T$19:$EU$19,,$R278)*($R278&lt;=BA$10)+INDEX($T$36:$EU$36,,$R278)*($R278=MAX($T$10:BA$10)),
 IF($Q278="Equity Additions",-INDEX($T$15:$EU$15,$R278+1)*($R278&lt;=BA$10),
IF($Q278="Management Incentive",-INDEX($T$33:$EU$33,,$R278)*($R278=MAX($T$10:BA$10))))),0)</f>
        <v>0</v>
      </c>
      <c r="BB278" s="3448" cm="1">
        <f t="array" aca="1" ref="BB278" ca="1">IF(BB$9,IF($Q278="Distributions",INDEX($T$19:$EU$19,,$R278)*($R278&lt;=BB$10)+INDEX($T$36:$EU$36,,$R278)*($R278=MAX($T$10:BB$10)),
 IF($Q278="Equity Additions",-INDEX($T$15:$EU$15,$R278+1)*($R278&lt;=BB$10),
IF($Q278="Management Incentive",-INDEX($T$33:$EU$33,,$R278)*($R278=MAX($T$10:BB$10))))),0)</f>
        <v>0</v>
      </c>
      <c r="BC278" s="3448" cm="1">
        <f t="array" aca="1" ref="BC278" ca="1">IF(BC$9,IF($Q278="Distributions",INDEX($T$19:$EU$19,,$R278)*($R278&lt;=BC$10)+INDEX($T$36:$EU$36,,$R278)*($R278=MAX($T$10:BC$10)),
 IF($Q278="Equity Additions",-INDEX($T$15:$EU$15,$R278+1)*($R278&lt;=BC$10),
IF($Q278="Management Incentive",-INDEX($T$33:$EU$33,,$R278)*($R278=MAX($T$10:BC$10))))),0)</f>
        <v>0</v>
      </c>
      <c r="BD278" s="3448" cm="1">
        <f t="array" aca="1" ref="BD278" ca="1">IF(BD$9,IF($Q278="Distributions",INDEX($T$19:$EU$19,,$R278)*($R278&lt;=BD$10)+INDEX($T$36:$EU$36,,$R278)*($R278=MAX($T$10:BD$10)),
 IF($Q278="Equity Additions",-INDEX($T$15:$EU$15,$R278+1)*($R278&lt;=BD$10),
IF($Q278="Management Incentive",-INDEX($T$33:$EU$33,,$R278)*($R278=MAX($T$10:BD$10))))),0)</f>
        <v>0</v>
      </c>
      <c r="BE278" s="3448" cm="1">
        <f t="array" aca="1" ref="BE278" ca="1">IF(BE$9,IF($Q278="Distributions",INDEX($T$19:$EU$19,,$R278)*($R278&lt;=BE$10)+INDEX($T$36:$EU$36,,$R278)*($R278=MAX($T$10:BE$10)),
 IF($Q278="Equity Additions",-INDEX($T$15:$EU$15,$R278+1)*($R278&lt;=BE$10),
IF($Q278="Management Incentive",-INDEX($T$33:$EU$33,,$R278)*($R278=MAX($T$10:BE$10))))),0)</f>
        <v>0</v>
      </c>
      <c r="BF278" s="3448" cm="1">
        <f t="array" aca="1" ref="BF278" ca="1">IF(BF$9,IF($Q278="Distributions",INDEX($T$19:$EU$19,,$R278)*($R278&lt;=BF$10)+INDEX($T$36:$EU$36,,$R278)*($R278=MAX($T$10:BF$10)),
 IF($Q278="Equity Additions",-INDEX($T$15:$EU$15,$R278+1)*($R278&lt;=BF$10),
IF($Q278="Management Incentive",-INDEX($T$33:$EU$33,,$R278)*($R278=MAX($T$10:BF$10))))),0)</f>
        <v>0</v>
      </c>
      <c r="BG278" s="3448" cm="1">
        <f t="array" aca="1" ref="BG278" ca="1">IF(BG$9,IF($Q278="Distributions",INDEX($T$19:$EU$19,,$R278)*($R278&lt;=BG$10)+INDEX($T$36:$EU$36,,$R278)*($R278=MAX($T$10:BG$10)),
 IF($Q278="Equity Additions",-INDEX($T$15:$EU$15,$R278+1)*($R278&lt;=BG$10),
IF($Q278="Management Incentive",-INDEX($T$33:$EU$33,,$R278)*($R278=MAX($T$10:BG$10))))),0)</f>
        <v>0</v>
      </c>
      <c r="BH278" s="3448" cm="1">
        <f t="array" aca="1" ref="BH278" ca="1">IF(BH$9,IF($Q278="Distributions",INDEX($T$19:$EU$19,,$R278)*($R278&lt;=BH$10)+INDEX($T$36:$EU$36,,$R278)*($R278=MAX($T$10:BH$10)),
 IF($Q278="Equity Additions",-INDEX($T$15:$EU$15,$R278+1)*($R278&lt;=BH$10),
IF($Q278="Management Incentive",-INDEX($T$33:$EU$33,,$R278)*($R278=MAX($T$10:BH$10))))),0)</f>
        <v>0</v>
      </c>
      <c r="BI278" s="3448" cm="1">
        <f t="array" aca="1" ref="BI278" ca="1">IF(BI$9,IF($Q278="Distributions",INDEX($T$19:$EU$19,,$R278)*($R278&lt;=BI$10)+INDEX($T$36:$EU$36,,$R278)*($R278=MAX($T$10:BI$10)),
 IF($Q278="Equity Additions",-INDEX($T$15:$EU$15,$R278+1)*($R278&lt;=BI$10),
IF($Q278="Management Incentive",-INDEX($T$33:$EU$33,,$R278)*($R278=MAX($T$10:BI$10))))),0)</f>
        <v>0</v>
      </c>
      <c r="BJ278" s="3448" cm="1">
        <f t="array" aca="1" ref="BJ278" ca="1">IF(BJ$9,IF($Q278="Distributions",INDEX($T$19:$EU$19,,$R278)*($R278&lt;=BJ$10)+INDEX($T$36:$EU$36,,$R278)*($R278=MAX($T$10:BJ$10)),
 IF($Q278="Equity Additions",-INDEX($T$15:$EU$15,$R278+1)*($R278&lt;=BJ$10),
IF($Q278="Management Incentive",-INDEX($T$33:$EU$33,,$R278)*($R278=MAX($T$10:BJ$10))))),0)</f>
        <v>0</v>
      </c>
      <c r="BK278" s="3448" cm="1">
        <f t="array" aca="1" ref="BK278" ca="1">IF(BK$9,IF($Q278="Distributions",INDEX($T$19:$EU$19,,$R278)*($R278&lt;=BK$10)+INDEX($T$36:$EU$36,,$R278)*($R278=MAX($T$10:BK$10)),
 IF($Q278="Equity Additions",-INDEX($T$15:$EU$15,$R278+1)*($R278&lt;=BK$10),
IF($Q278="Management Incentive",-INDEX($T$33:$EU$33,,$R278)*($R278=MAX($T$10:BK$10))))),0)</f>
        <v>0</v>
      </c>
      <c r="BL278" s="3448" cm="1">
        <f t="array" aca="1" ref="BL278" ca="1">IF(BL$9,IF($Q278="Distributions",INDEX($T$19:$EU$19,,$R278)*($R278&lt;=BL$10)+INDEX($T$36:$EU$36,,$R278)*($R278=MAX($T$10:BL$10)),
 IF($Q278="Equity Additions",-INDEX($T$15:$EU$15,$R278+1)*($R278&lt;=BL$10),
IF($Q278="Management Incentive",-INDEX($T$33:$EU$33,,$R278)*($R278=MAX($T$10:BL$10))))),0)</f>
        <v>0</v>
      </c>
      <c r="BM278" s="3448" cm="1">
        <f t="array" aca="1" ref="BM278" ca="1">IF(BM$9,IF($Q278="Distributions",INDEX($T$19:$EU$19,,$R278)*($R278&lt;=BM$10)+INDEX($T$36:$EU$36,,$R278)*($R278=MAX($T$10:BM$10)),
 IF($Q278="Equity Additions",-INDEX($T$15:$EU$15,$R278+1)*($R278&lt;=BM$10),
IF($Q278="Management Incentive",-INDEX($T$33:$EU$33,,$R278)*($R278=MAX($T$10:BM$10))))),0)</f>
        <v>0</v>
      </c>
      <c r="BN278" s="3448" cm="1">
        <f t="array" aca="1" ref="BN278" ca="1">IF(BN$9,IF($Q278="Distributions",INDEX($T$19:$EU$19,,$R278)*($R278&lt;=BN$10)+INDEX($T$36:$EU$36,,$R278)*($R278=MAX($T$10:BN$10)),
 IF($Q278="Equity Additions",-INDEX($T$15:$EU$15,$R278+1)*($R278&lt;=BN$10),
IF($Q278="Management Incentive",-INDEX($T$33:$EU$33,,$R278)*($R278=MAX($T$10:BN$10))))),0)</f>
        <v>0</v>
      </c>
      <c r="BO278" s="3448" cm="1">
        <f t="array" aca="1" ref="BO278" ca="1">IF(BO$9,IF($Q278="Distributions",INDEX($T$19:$EU$19,,$R278)*($R278&lt;=BO$10)+INDEX($T$36:$EU$36,,$R278)*($R278=MAX($T$10:BO$10)),
 IF($Q278="Equity Additions",-INDEX($T$15:$EU$15,$R278+1)*($R278&lt;=BO$10),
IF($Q278="Management Incentive",-INDEX($T$33:$EU$33,,$R278)*($R278=MAX($T$10:BO$10))))),0)</f>
        <v>0</v>
      </c>
      <c r="BP278" s="3448" cm="1">
        <f t="array" aca="1" ref="BP278" ca="1">IF(BP$9,IF($Q278="Distributions",INDEX($T$19:$EU$19,,$R278)*($R278&lt;=BP$10)+INDEX($T$36:$EU$36,,$R278)*($R278=MAX($T$10:BP$10)),
 IF($Q278="Equity Additions",-INDEX($T$15:$EU$15,$R278+1)*($R278&lt;=BP$10),
IF($Q278="Management Incentive",-INDEX($T$33:$EU$33,,$R278)*($R278=MAX($T$10:BP$10))))),0)</f>
        <v>0</v>
      </c>
      <c r="BQ278" s="3448" cm="1">
        <f t="array" aca="1" ref="BQ278" ca="1">IF(BQ$9,IF($Q278="Distributions",INDEX($T$19:$EU$19,,$R278)*($R278&lt;=BQ$10)+INDEX($T$36:$EU$36,,$R278)*($R278=MAX($T$10:BQ$10)),
 IF($Q278="Equity Additions",-INDEX($T$15:$EU$15,$R278+1)*($R278&lt;=BQ$10),
IF($Q278="Management Incentive",-INDEX($T$33:$EU$33,,$R278)*($R278=MAX($T$10:BQ$10))))),0)</f>
        <v>0</v>
      </c>
      <c r="BR278" s="3448" cm="1">
        <f t="array" aca="1" ref="BR278" ca="1">IF(BR$9,IF($Q278="Distributions",INDEX($T$19:$EU$19,,$R278)*($R278&lt;=BR$10)+INDEX($T$36:$EU$36,,$R278)*($R278=MAX($T$10:BR$10)),
 IF($Q278="Equity Additions",-INDEX($T$15:$EU$15,$R278+1)*($R278&lt;=BR$10),
IF($Q278="Management Incentive",-INDEX($T$33:$EU$33,,$R278)*($R278=MAX($T$10:BR$10))))),0)</f>
        <v>0</v>
      </c>
      <c r="BS278" s="3448" cm="1">
        <f t="array" aca="1" ref="BS278" ca="1">IF(BS$9,IF($Q278="Distributions",INDEX($T$19:$EU$19,,$R278)*($R278&lt;=BS$10)+INDEX($T$36:$EU$36,,$R278)*($R278=MAX($T$10:BS$10)),
 IF($Q278="Equity Additions",-INDEX($T$15:$EU$15,$R278+1)*($R278&lt;=BS$10),
IF($Q278="Management Incentive",-INDEX($T$33:$EU$33,,$R278)*($R278=MAX($T$10:BS$10))))),0)</f>
        <v>0</v>
      </c>
      <c r="BT278" s="3448" cm="1">
        <f t="array" aca="1" ref="BT278" ca="1">IF(BT$9,IF($Q278="Distributions",INDEX($T$19:$EU$19,,$R278)*($R278&lt;=BT$10)+INDEX($T$36:$EU$36,,$R278)*($R278=MAX($T$10:BT$10)),
 IF($Q278="Equity Additions",-INDEX($T$15:$EU$15,$R278+1)*($R278&lt;=BT$10),
IF($Q278="Management Incentive",-INDEX($T$33:$EU$33,,$R278)*($R278=MAX($T$10:BT$10))))),0)</f>
        <v>0</v>
      </c>
      <c r="BU278" s="3448" cm="1">
        <f t="array" aca="1" ref="BU278" ca="1">IF(BU$9,IF($Q278="Distributions",INDEX($T$19:$EU$19,,$R278)*($R278&lt;=BU$10)+INDEX($T$36:$EU$36,,$R278)*($R278=MAX($T$10:BU$10)),
 IF($Q278="Equity Additions",-INDEX($T$15:$EU$15,$R278+1)*($R278&lt;=BU$10),
IF($Q278="Management Incentive",-INDEX($T$33:$EU$33,,$R278)*($R278=MAX($T$10:BU$10))))),0)</f>
        <v>0</v>
      </c>
      <c r="BV278" s="3448" cm="1">
        <f t="array" aca="1" ref="BV278" ca="1">IF(BV$9,IF($Q278="Distributions",INDEX($T$19:$EU$19,,$R278)*($R278&lt;=BV$10)+INDEX($T$36:$EU$36,,$R278)*($R278=MAX($T$10:BV$10)),
 IF($Q278="Equity Additions",-INDEX($T$15:$EU$15,$R278+1)*($R278&lt;=BV$10),
IF($Q278="Management Incentive",-INDEX($T$33:$EU$33,,$R278)*($R278=MAX($T$10:BV$10))))),0)</f>
        <v>0</v>
      </c>
      <c r="BW278" s="3448" cm="1">
        <f t="array" aca="1" ref="BW278" ca="1">IF(BW$9,IF($Q278="Distributions",INDEX($T$19:$EU$19,,$R278)*($R278&lt;=BW$10)+INDEX($T$36:$EU$36,,$R278)*($R278=MAX($T$10:BW$10)),
 IF($Q278="Equity Additions",-INDEX($T$15:$EU$15,$R278+1)*($R278&lt;=BW$10),
IF($Q278="Management Incentive",-INDEX($T$33:$EU$33,,$R278)*($R278=MAX($T$10:BW$10))))),0)</f>
        <v>0</v>
      </c>
      <c r="BX278" s="3448" cm="1">
        <f t="array" aca="1" ref="BX278" ca="1">IF(BX$9,IF($Q278="Distributions",INDEX($T$19:$EU$19,,$R278)*($R278&lt;=BX$10)+INDEX($T$36:$EU$36,,$R278)*($R278=MAX($T$10:BX$10)),
 IF($Q278="Equity Additions",-INDEX($T$15:$EU$15,$R278+1)*($R278&lt;=BX$10),
IF($Q278="Management Incentive",-INDEX($T$33:$EU$33,,$R278)*($R278=MAX($T$10:BX$10))))),0)</f>
        <v>0</v>
      </c>
      <c r="BY278" s="3448" cm="1">
        <f t="array" aca="1" ref="BY278" ca="1">IF(BY$9,IF($Q278="Distributions",INDEX($T$19:$EU$19,,$R278)*($R278&lt;=BY$10)+INDEX($T$36:$EU$36,,$R278)*($R278=MAX($T$10:BY$10)),
 IF($Q278="Equity Additions",-INDEX($T$15:$EU$15,$R278+1)*($R278&lt;=BY$10),
IF($Q278="Management Incentive",-INDEX($T$33:$EU$33,,$R278)*($R278=MAX($T$10:BY$10))))),0)</f>
        <v>0</v>
      </c>
      <c r="BZ278" s="3448" cm="1">
        <f t="array" aca="1" ref="BZ278" ca="1">IF(BZ$9,IF($Q278="Distributions",INDEX($T$19:$EU$19,,$R278)*($R278&lt;=BZ$10)+INDEX($T$36:$EU$36,,$R278)*($R278=MAX($T$10:BZ$10)),
 IF($Q278="Equity Additions",-INDEX($T$15:$EU$15,$R278+1)*($R278&lt;=BZ$10),
IF($Q278="Management Incentive",-INDEX($T$33:$EU$33,,$R278)*($R278=MAX($T$10:BZ$10))))),0)</f>
        <v>0</v>
      </c>
      <c r="CA278" s="3448" cm="1">
        <f t="array" aca="1" ref="CA278" ca="1">IF(CA$9,IF($Q278="Distributions",INDEX($T$19:$EU$19,,$R278)*($R278&lt;=CA$10)+INDEX($T$36:$EU$36,,$R278)*($R278=MAX($T$10:CA$10)),
 IF($Q278="Equity Additions",-INDEX($T$15:$EU$15,$R278+1)*($R278&lt;=CA$10),
IF($Q278="Management Incentive",-INDEX($T$33:$EU$33,,$R278)*($R278=MAX($T$10:CA$10))))),0)</f>
        <v>0</v>
      </c>
      <c r="CB278" s="3448" cm="1">
        <f t="array" aca="1" ref="CB278" ca="1">IF(CB$9,IF($Q278="Distributions",INDEX($T$19:$EU$19,,$R278)*($R278&lt;=CB$10)+INDEX($T$36:$EU$36,,$R278)*($R278=MAX($T$10:CB$10)),
 IF($Q278="Equity Additions",-INDEX($T$15:$EU$15,$R278+1)*($R278&lt;=CB$10),
IF($Q278="Management Incentive",-INDEX($T$33:$EU$33,,$R278)*($R278=MAX($T$10:CB$10))))),0)</f>
        <v>0</v>
      </c>
      <c r="CC278" s="3448" cm="1">
        <f t="array" aca="1" ref="CC278" ca="1">IF(CC$9,IF($Q278="Distributions",INDEX($T$19:$EU$19,,$R278)*($R278&lt;=CC$10)+INDEX($T$36:$EU$36,,$R278)*($R278=MAX($T$10:CC$10)),
 IF($Q278="Equity Additions",-INDEX($T$15:$EU$15,$R278+1)*($R278&lt;=CC$10),
IF($Q278="Management Incentive",-INDEX($T$33:$EU$33,,$R278)*($R278=MAX($T$10:CC$10))))),0)</f>
        <v>0</v>
      </c>
      <c r="CD278" s="3448" cm="1">
        <f t="array" aca="1" ref="CD278" ca="1">IF(CD$9,IF($Q278="Distributions",INDEX($T$19:$EU$19,,$R278)*($R278&lt;=CD$10)+INDEX($T$36:$EU$36,,$R278)*($R278=MAX($T$10:CD$10)),
 IF($Q278="Equity Additions",-INDEX($T$15:$EU$15,$R278+1)*($R278&lt;=CD$10),
IF($Q278="Management Incentive",-INDEX($T$33:$EU$33,,$R278)*($R278=MAX($T$10:CD$10))))),0)</f>
        <v>0</v>
      </c>
      <c r="CE278" s="3448" cm="1">
        <f t="array" aca="1" ref="CE278" ca="1">IF(CE$9,IF($Q278="Distributions",INDEX($T$19:$EU$19,,$R278)*($R278&lt;=CE$10)+INDEX($T$36:$EU$36,,$R278)*($R278=MAX($T$10:CE$10)),
 IF($Q278="Equity Additions",-INDEX($T$15:$EU$15,$R278+1)*($R278&lt;=CE$10),
IF($Q278="Management Incentive",-INDEX($T$33:$EU$33,,$R278)*($R278=MAX($T$10:CE$10))))),0)</f>
        <v>0</v>
      </c>
      <c r="CF278" s="3448" cm="1">
        <f t="array" aca="1" ref="CF278" ca="1">IF(CF$9,IF($Q278="Distributions",INDEX($T$19:$EU$19,,$R278)*($R278&lt;=CF$10)+INDEX($T$36:$EU$36,,$R278)*($R278=MAX($T$10:CF$10)),
 IF($Q278="Equity Additions",-INDEX($T$15:$EU$15,$R278+1)*($R278&lt;=CF$10),
IF($Q278="Management Incentive",-INDEX($T$33:$EU$33,,$R278)*($R278=MAX($T$10:CF$10))))),0)</f>
        <v>0</v>
      </c>
      <c r="CG278" s="3448" cm="1">
        <f t="array" aca="1" ref="CG278" ca="1">IF(CG$9,IF($Q278="Distributions",INDEX($T$19:$EU$19,,$R278)*($R278&lt;=CG$10)+INDEX($T$36:$EU$36,,$R278)*($R278=MAX($T$10:CG$10)),
 IF($Q278="Equity Additions",-INDEX($T$15:$EU$15,$R278+1)*($R278&lt;=CG$10),
IF($Q278="Management Incentive",-INDEX($T$33:$EU$33,,$R278)*($R278=MAX($T$10:CG$10))))),0)</f>
        <v>0</v>
      </c>
      <c r="CH278" s="3448" cm="1">
        <f t="array" aca="1" ref="CH278" ca="1">IF(CH$9,IF($Q278="Distributions",INDEX($T$19:$EU$19,,$R278)*($R278&lt;=CH$10)+INDEX($T$36:$EU$36,,$R278)*($R278=MAX($T$10:CH$10)),
 IF($Q278="Equity Additions",-INDEX($T$15:$EU$15,$R278+1)*($R278&lt;=CH$10),
IF($Q278="Management Incentive",-INDEX($T$33:$EU$33,,$R278)*($R278=MAX($T$10:CH$10))))),0)</f>
        <v>0</v>
      </c>
      <c r="CI278" s="3448" cm="1">
        <f t="array" aca="1" ref="CI278" ca="1">IF(CI$9,IF($Q278="Distributions",INDEX($T$19:$EU$19,,$R278)*($R278&lt;=CI$10)+INDEX($T$36:$EU$36,,$R278)*($R278=MAX($T$10:CI$10)),
 IF($Q278="Equity Additions",-INDEX($T$15:$EU$15,$R278+1)*($R278&lt;=CI$10),
IF($Q278="Management Incentive",-INDEX($T$33:$EU$33,,$R278)*($R278=MAX($T$10:CI$10))))),0)</f>
        <v>0</v>
      </c>
      <c r="CJ278" s="3448" cm="1">
        <f t="array" aca="1" ref="CJ278" ca="1">IF(CJ$9,IF($Q278="Distributions",INDEX($T$19:$EU$19,,$R278)*($R278&lt;=CJ$10)+INDEX($T$36:$EU$36,,$R278)*($R278=MAX($T$10:CJ$10)),
 IF($Q278="Equity Additions",-INDEX($T$15:$EU$15,$R278+1)*($R278&lt;=CJ$10),
IF($Q278="Management Incentive",-INDEX($T$33:$EU$33,,$R278)*($R278=MAX($T$10:CJ$10))))),0)</f>
        <v>0</v>
      </c>
      <c r="CK278" s="3448" cm="1">
        <f t="array" aca="1" ref="CK278" ca="1">IF(CK$9,IF($Q278="Distributions",INDEX($T$19:$EU$19,,$R278)*($R278&lt;=CK$10)+INDEX($T$36:$EU$36,,$R278)*($R278=MAX($T$10:CK$10)),
 IF($Q278="Equity Additions",-INDEX($T$15:$EU$15,$R278+1)*($R278&lt;=CK$10),
IF($Q278="Management Incentive",-INDEX($T$33:$EU$33,,$R278)*($R278=MAX($T$10:CK$10))))),0)</f>
        <v>0</v>
      </c>
      <c r="CL278" s="3448" cm="1">
        <f t="array" aca="1" ref="CL278" ca="1">IF(CL$9,IF($Q278="Distributions",INDEX($T$19:$EU$19,,$R278)*($R278&lt;=CL$10)+INDEX($T$36:$EU$36,,$R278)*($R278=MAX($T$10:CL$10)),
 IF($Q278="Equity Additions",-INDEX($T$15:$EU$15,$R278+1)*($R278&lt;=CL$10),
IF($Q278="Management Incentive",-INDEX($T$33:$EU$33,,$R278)*($R278=MAX($T$10:CL$10))))),0)</f>
        <v>0</v>
      </c>
      <c r="CM278" s="3448" cm="1">
        <f t="array" aca="1" ref="CM278" ca="1">IF(CM$9,IF($Q278="Distributions",INDEX($T$19:$EU$19,,$R278)*($R278&lt;=CM$10)+INDEX($T$36:$EU$36,,$R278)*($R278=MAX($T$10:CM$10)),
 IF($Q278="Equity Additions",-INDEX($T$15:$EU$15,$R278+1)*($R278&lt;=CM$10),
IF($Q278="Management Incentive",-INDEX($T$33:$EU$33,,$R278)*($R278=MAX($T$10:CM$10))))),0)</f>
        <v>0</v>
      </c>
      <c r="CN278" s="3448" cm="1">
        <f t="array" aca="1" ref="CN278" ca="1">IF(CN$9,IF($Q278="Distributions",INDEX($T$19:$EU$19,,$R278)*($R278&lt;=CN$10)+INDEX($T$36:$EU$36,,$R278)*($R278=MAX($T$10:CN$10)),
 IF($Q278="Equity Additions",-INDEX($T$15:$EU$15,$R278+1)*($R278&lt;=CN$10),
IF($Q278="Management Incentive",-INDEX($T$33:$EU$33,,$R278)*($R278=MAX($T$10:CN$10))))),0)</f>
        <v>0</v>
      </c>
      <c r="CO278" s="3448" cm="1">
        <f t="array" aca="1" ref="CO278" ca="1">IF(CO$9,IF($Q278="Distributions",INDEX($T$19:$EU$19,,$R278)*($R278&lt;=CO$10)+INDEX($T$36:$EU$36,,$R278)*($R278=MAX($T$10:CO$10)),
 IF($Q278="Equity Additions",-INDEX($T$15:$EU$15,$R278+1)*($R278&lt;=CO$10),
IF($Q278="Management Incentive",-INDEX($T$33:$EU$33,,$R278)*($R278=MAX($T$10:CO$10))))),0)</f>
        <v>0</v>
      </c>
      <c r="CP278" s="3448" cm="1">
        <f t="array" aca="1" ref="CP278" ca="1">IF(CP$9,IF($Q278="Distributions",INDEX($T$19:$EU$19,,$R278)*($R278&lt;=CP$10)+INDEX($T$36:$EU$36,,$R278)*($R278=MAX($T$10:CP$10)),
 IF($Q278="Equity Additions",-INDEX($T$15:$EU$15,$R278+1)*($R278&lt;=CP$10),
IF($Q278="Management Incentive",-INDEX($T$33:$EU$33,,$R278)*($R278=MAX($T$10:CP$10))))),0)</f>
        <v>0</v>
      </c>
      <c r="CQ278" s="3448" cm="1">
        <f t="array" aca="1" ref="CQ278" ca="1">IF(CQ$9,IF($Q278="Distributions",INDEX($T$19:$EU$19,,$R278)*($R278&lt;=CQ$10)+INDEX($T$36:$EU$36,,$R278)*($R278=MAX($T$10:CQ$10)),
 IF($Q278="Equity Additions",-INDEX($T$15:$EU$15,$R278+1)*($R278&lt;=CQ$10),
IF($Q278="Management Incentive",-INDEX($T$33:$EU$33,,$R278)*($R278=MAX($T$10:CQ$10))))),0)</f>
        <v>0</v>
      </c>
      <c r="CR278" s="3448" cm="1">
        <f t="array" aca="1" ref="CR278" ca="1">IF(CR$9,IF($Q278="Distributions",INDEX($T$19:$EU$19,,$R278)*($R278&lt;=CR$10)+INDEX($T$36:$EU$36,,$R278)*($R278=MAX($T$10:CR$10)),
 IF($Q278="Equity Additions",-INDEX($T$15:$EU$15,$R278+1)*($R278&lt;=CR$10),
IF($Q278="Management Incentive",-INDEX($T$33:$EU$33,,$R278)*($R278=MAX($T$10:CR$10))))),0)</f>
        <v>0</v>
      </c>
      <c r="CS278" s="3448" cm="1">
        <f t="array" aca="1" ref="CS278" ca="1">IF(CS$9,IF($Q278="Distributions",INDEX($T$19:$EU$19,,$R278)*($R278&lt;=CS$10)+INDEX($T$36:$EU$36,,$R278)*($R278=MAX($T$10:CS$10)),
 IF($Q278="Equity Additions",-INDEX($T$15:$EU$15,$R278+1)*($R278&lt;=CS$10),
IF($Q278="Management Incentive",-INDEX($T$33:$EU$33,,$R278)*($R278=MAX($T$10:CS$10))))),0)</f>
        <v>0</v>
      </c>
      <c r="CT278" s="3448" cm="1">
        <f t="array" aca="1" ref="CT278" ca="1">IF(CT$9,IF($Q278="Distributions",INDEX($T$19:$EU$19,,$R278)*($R278&lt;=CT$10)+INDEX($T$36:$EU$36,,$R278)*($R278=MAX($T$10:CT$10)),
 IF($Q278="Equity Additions",-INDEX($T$15:$EU$15,$R278+1)*($R278&lt;=CT$10),
IF($Q278="Management Incentive",-INDEX($T$33:$EU$33,,$R278)*($R278=MAX($T$10:CT$10))))),0)</f>
        <v>0</v>
      </c>
      <c r="CU278" s="3448" cm="1">
        <f t="array" aca="1" ref="CU278" ca="1">IF(CU$9,IF($Q278="Distributions",INDEX($T$19:$EU$19,,$R278)*($R278&lt;=CU$10)+INDEX($T$36:$EU$36,,$R278)*($R278=MAX($T$10:CU$10)),
 IF($Q278="Equity Additions",-INDEX($T$15:$EU$15,$R278+1)*($R278&lt;=CU$10),
IF($Q278="Management Incentive",-INDEX($T$33:$EU$33,,$R278)*($R278=MAX($T$10:CU$10))))),0)</f>
        <v>0</v>
      </c>
      <c r="CV278" s="3448" cm="1">
        <f t="array" aca="1" ref="CV278" ca="1">IF(CV$9,IF($Q278="Distributions",INDEX($T$19:$EU$19,,$R278)*($R278&lt;=CV$10)+INDEX($T$36:$EU$36,,$R278)*($R278=MAX($T$10:CV$10)),
 IF($Q278="Equity Additions",-INDEX($T$15:$EU$15,$R278+1)*($R278&lt;=CV$10),
IF($Q278="Management Incentive",-INDEX($T$33:$EU$33,,$R278)*($R278=MAX($T$10:CV$10))))),0)</f>
        <v>0</v>
      </c>
      <c r="CW278" s="3448" cm="1">
        <f t="array" aca="1" ref="CW278" ca="1">IF(CW$9,IF($Q278="Distributions",INDEX($T$19:$EU$19,,$R278)*($R278&lt;=CW$10)+INDEX($T$36:$EU$36,,$R278)*($R278=MAX($T$10:CW$10)),
 IF($Q278="Equity Additions",-INDEX($T$15:$EU$15,$R278+1)*($R278&lt;=CW$10),
IF($Q278="Management Incentive",-INDEX($T$33:$EU$33,,$R278)*($R278=MAX($T$10:CW$10))))),0)</f>
        <v>0</v>
      </c>
      <c r="CX278" s="3448" cm="1">
        <f t="array" aca="1" ref="CX278" ca="1">IF(CX$9,IF($Q278="Distributions",INDEX($T$19:$EU$19,,$R278)*($R278&lt;=CX$10)+INDEX($T$36:$EU$36,,$R278)*($R278=MAX($T$10:CX$10)),
 IF($Q278="Equity Additions",-INDEX($T$15:$EU$15,$R278+1)*($R278&lt;=CX$10),
IF($Q278="Management Incentive",-INDEX($T$33:$EU$33,,$R278)*($R278=MAX($T$10:CX$10))))),0)</f>
        <v>0</v>
      </c>
      <c r="CY278" s="3448" cm="1">
        <f t="array" aca="1" ref="CY278" ca="1">IF(CY$9,IF($Q278="Distributions",INDEX($T$19:$EU$19,,$R278)*($R278&lt;=CY$10)+INDEX($T$36:$EU$36,,$R278)*($R278=MAX($T$10:CY$10)),
 IF($Q278="Equity Additions",-INDEX($T$15:$EU$15,$R278+1)*($R278&lt;=CY$10),
IF($Q278="Management Incentive",-INDEX($T$33:$EU$33,,$R278)*($R278=MAX($T$10:CY$10))))),0)</f>
        <v>0</v>
      </c>
      <c r="CZ278" s="3448" cm="1">
        <f t="array" aca="1" ref="CZ278" ca="1">IF(CZ$9,IF($Q278="Distributions",INDEX($T$19:$EU$19,,$R278)*($R278&lt;=CZ$10)+INDEX($T$36:$EU$36,,$R278)*($R278=MAX($T$10:CZ$10)),
 IF($Q278="Equity Additions",-INDEX($T$15:$EU$15,$R278+1)*($R278&lt;=CZ$10),
IF($Q278="Management Incentive",-INDEX($T$33:$EU$33,,$R278)*($R278=MAX($T$10:CZ$10))))),0)</f>
        <v>0</v>
      </c>
      <c r="DA278" s="3448" cm="1">
        <f t="array" aca="1" ref="DA278" ca="1">IF(DA$9,IF($Q278="Distributions",INDEX($T$19:$EU$19,,$R278)*($R278&lt;=DA$10)+INDEX($T$36:$EU$36,,$R278)*($R278=MAX($T$10:DA$10)),
 IF($Q278="Equity Additions",-INDEX($T$15:$EU$15,$R278+1)*($R278&lt;=DA$10),
IF($Q278="Management Incentive",-INDEX($T$33:$EU$33,,$R278)*($R278=MAX($T$10:DA$10))))),0)</f>
        <v>0</v>
      </c>
      <c r="DB278" s="3448" cm="1">
        <f t="array" aca="1" ref="DB278" ca="1">IF(DB$9,IF($Q278="Distributions",INDEX($T$19:$EU$19,,$R278)*($R278&lt;=DB$10)+INDEX($T$36:$EU$36,,$R278)*($R278=MAX($T$10:DB$10)),
 IF($Q278="Equity Additions",-INDEX($T$15:$EU$15,$R278+1)*($R278&lt;=DB$10),
IF($Q278="Management Incentive",-INDEX($T$33:$EU$33,,$R278)*($R278=MAX($T$10:DB$10))))),0)</f>
        <v>0</v>
      </c>
      <c r="DC278" s="3448" cm="1">
        <f t="array" aca="1" ref="DC278" ca="1">IF(DC$9,IF($Q278="Distributions",INDEX($T$19:$EU$19,,$R278)*($R278&lt;=DC$10)+INDEX($T$36:$EU$36,,$R278)*($R278=MAX($T$10:DC$10)),
 IF($Q278="Equity Additions",-INDEX($T$15:$EU$15,$R278+1)*($R278&lt;=DC$10),
IF($Q278="Management Incentive",-INDEX($T$33:$EU$33,,$R278)*($R278=MAX($T$10:DC$10))))),0)</f>
        <v>0</v>
      </c>
      <c r="DD278" s="3448" cm="1">
        <f t="array" aca="1" ref="DD278" ca="1">IF(DD$9,IF($Q278="Distributions",INDEX($T$19:$EU$19,,$R278)*($R278&lt;=DD$10)+INDEX($T$36:$EU$36,,$R278)*($R278=MAX($T$10:DD$10)),
 IF($Q278="Equity Additions",-INDEX($T$15:$EU$15,$R278+1)*($R278&lt;=DD$10),
IF($Q278="Management Incentive",-INDEX($T$33:$EU$33,,$R278)*($R278=MAX($T$10:DD$10))))),0)</f>
        <v>0</v>
      </c>
      <c r="DE278" s="3448" cm="1">
        <f t="array" aca="1" ref="DE278" ca="1">IF(DE$9,IF($Q278="Distributions",INDEX($T$19:$EU$19,,$R278)*($R278&lt;=DE$10)+INDEX($T$36:$EU$36,,$R278)*($R278=MAX($T$10:DE$10)),
 IF($Q278="Equity Additions",-INDEX($T$15:$EU$15,$R278+1)*($R278&lt;=DE$10),
IF($Q278="Management Incentive",-INDEX($T$33:$EU$33,,$R278)*($R278=MAX($T$10:DE$10))))),0)</f>
        <v>0</v>
      </c>
      <c r="DF278" s="3448" cm="1">
        <f t="array" aca="1" ref="DF278" ca="1">IF(DF$9,IF($Q278="Distributions",INDEX($T$19:$EU$19,,$R278)*($R278&lt;=DF$10)+INDEX($T$36:$EU$36,,$R278)*($R278=MAX($T$10:DF$10)),
 IF($Q278="Equity Additions",-INDEX($T$15:$EU$15,$R278+1)*($R278&lt;=DF$10),
IF($Q278="Management Incentive",-INDEX($T$33:$EU$33,,$R278)*($R278=MAX($T$10:DF$10))))),0)</f>
        <v>0</v>
      </c>
      <c r="DG278" s="3448" cm="1">
        <f t="array" aca="1" ref="DG278" ca="1">IF(DG$9,IF($Q278="Distributions",INDEX($T$19:$EU$19,,$R278)*($R278&lt;=DG$10)+INDEX($T$36:$EU$36,,$R278)*($R278=MAX($T$10:DG$10)),
 IF($Q278="Equity Additions",-INDEX($T$15:$EU$15,$R278+1)*($R278&lt;=DG$10),
IF($Q278="Management Incentive",-INDEX($T$33:$EU$33,,$R278)*($R278=MAX($T$10:DG$10))))),0)</f>
        <v>0</v>
      </c>
      <c r="DH278" s="3448" cm="1">
        <f t="array" aca="1" ref="DH278" ca="1">IF(DH$9,IF($Q278="Distributions",INDEX($T$19:$EU$19,,$R278)*($R278&lt;=DH$10)+INDEX($T$36:$EU$36,,$R278)*($R278=MAX($T$10:DH$10)),
 IF($Q278="Equity Additions",-INDEX($T$15:$EU$15,$R278+1)*($R278&lt;=DH$10),
IF($Q278="Management Incentive",-INDEX($T$33:$EU$33,,$R278)*($R278=MAX($T$10:DH$10))))),0)</f>
        <v>0</v>
      </c>
      <c r="DI278" s="3448" cm="1">
        <f t="array" aca="1" ref="DI278" ca="1">IF(DI$9,IF($Q278="Distributions",INDEX($T$19:$EU$19,,$R278)*($R278&lt;=DI$10)+INDEX($T$36:$EU$36,,$R278)*($R278=MAX($T$10:DI$10)),
 IF($Q278="Equity Additions",-INDEX($T$15:$EU$15,$R278+1)*($R278&lt;=DI$10),
IF($Q278="Management Incentive",-INDEX($T$33:$EU$33,,$R278)*($R278=MAX($T$10:DI$10))))),0)</f>
        <v>0</v>
      </c>
      <c r="DJ278" s="3448" cm="1">
        <f t="array" aca="1" ref="DJ278" ca="1">IF(DJ$9,IF($Q278="Distributions",INDEX($T$19:$EU$19,,$R278)*($R278&lt;=DJ$10)+INDEX($T$36:$EU$36,,$R278)*($R278=MAX($T$10:DJ$10)),
 IF($Q278="Equity Additions",-INDEX($T$15:$EU$15,$R278+1)*($R278&lt;=DJ$10),
IF($Q278="Management Incentive",-INDEX($T$33:$EU$33,,$R278)*($R278=MAX($T$10:DJ$10))))),0)</f>
        <v>0</v>
      </c>
      <c r="DK278" s="3448" cm="1">
        <f t="array" aca="1" ref="DK278" ca="1">IF(DK$9,IF($Q278="Distributions",INDEX($T$19:$EU$19,,$R278)*($R278&lt;=DK$10)+INDEX($T$36:$EU$36,,$R278)*($R278=MAX($T$10:DK$10)),
 IF($Q278="Equity Additions",-INDEX($T$15:$EU$15,$R278+1)*($R278&lt;=DK$10),
IF($Q278="Management Incentive",-INDEX($T$33:$EU$33,,$R278)*($R278=MAX($T$10:DK$10))))),0)</f>
        <v>0</v>
      </c>
      <c r="DL278" s="3448" cm="1">
        <f t="array" aca="1" ref="DL278" ca="1">IF(DL$9,IF($Q278="Distributions",INDEX($T$19:$EU$19,,$R278)*($R278&lt;=DL$10)+INDEX($T$36:$EU$36,,$R278)*($R278=MAX($T$10:DL$10)),
 IF($Q278="Equity Additions",-INDEX($T$15:$EU$15,$R278+1)*($R278&lt;=DL$10),
IF($Q278="Management Incentive",-INDEX($T$33:$EU$33,,$R278)*($R278=MAX($T$10:DL$10))))),0)</f>
        <v>0</v>
      </c>
      <c r="DM278" s="3448" cm="1">
        <f t="array" aca="1" ref="DM278" ca="1">IF(DM$9,IF($Q278="Distributions",INDEX($T$19:$EU$19,,$R278)*($R278&lt;=DM$10)+INDEX($T$36:$EU$36,,$R278)*($R278=MAX($T$10:DM$10)),
 IF($Q278="Equity Additions",-INDEX($T$15:$EU$15,$R278+1)*($R278&lt;=DM$10),
IF($Q278="Management Incentive",-INDEX($T$33:$EU$33,,$R278)*($R278=MAX($T$10:DM$10))))),0)</f>
        <v>0</v>
      </c>
      <c r="DN278" s="3448" cm="1">
        <f t="array" aca="1" ref="DN278" ca="1">IF(DN$9,IF($Q278="Distributions",INDEX($T$19:$EU$19,,$R278)*($R278&lt;=DN$10)+INDEX($T$36:$EU$36,,$R278)*($R278=MAX($T$10:DN$10)),
 IF($Q278="Equity Additions",-INDEX($T$15:$EU$15,$R278+1)*($R278&lt;=DN$10),
IF($Q278="Management Incentive",-INDEX($T$33:$EU$33,,$R278)*($R278=MAX($T$10:DN$10))))),0)</f>
        <v>0</v>
      </c>
      <c r="DO278" s="3448" cm="1">
        <f t="array" aca="1" ref="DO278" ca="1">IF(DO$9,IF($Q278="Distributions",INDEX($T$19:$EU$19,,$R278)*($R278&lt;=DO$10)+INDEX($T$36:$EU$36,,$R278)*($R278=MAX($T$10:DO$10)),
 IF($Q278="Equity Additions",-INDEX($T$15:$EU$15,$R278+1)*($R278&lt;=DO$10),
IF($Q278="Management Incentive",-INDEX($T$33:$EU$33,,$R278)*($R278=MAX($T$10:DO$10))))),0)</f>
        <v>0</v>
      </c>
      <c r="DP278" s="3448" cm="1">
        <f t="array" aca="1" ref="DP278" ca="1">IF(DP$9,IF($Q278="Distributions",INDEX($T$19:$EU$19,,$R278)*($R278&lt;=DP$10)+INDEX($T$36:$EU$36,,$R278)*($R278=MAX($T$10:DP$10)),
 IF($Q278="Equity Additions",-INDEX($T$15:$EU$15,$R278+1)*($R278&lt;=DP$10),
IF($Q278="Management Incentive",-INDEX($T$33:$EU$33,,$R278)*($R278=MAX($T$10:DP$10))))),0)</f>
        <v>0</v>
      </c>
      <c r="DQ278" s="3448" cm="1">
        <f t="array" aca="1" ref="DQ278" ca="1">IF(DQ$9,IF($Q278="Distributions",INDEX($T$19:$EU$19,,$R278)*($R278&lt;=DQ$10)+INDEX($T$36:$EU$36,,$R278)*($R278=MAX($T$10:DQ$10)),
 IF($Q278="Equity Additions",-INDEX($T$15:$EU$15,$R278+1)*($R278&lt;=DQ$10),
IF($Q278="Management Incentive",-INDEX($T$33:$EU$33,,$R278)*($R278=MAX($T$10:DQ$10))))),0)</f>
        <v>0</v>
      </c>
      <c r="DR278" s="3448" cm="1">
        <f t="array" aca="1" ref="DR278" ca="1">IF(DR$9,IF($Q278="Distributions",INDEX($T$19:$EU$19,,$R278)*($R278&lt;=DR$10)+INDEX($T$36:$EU$36,,$R278)*($R278=MAX($T$10:DR$10)),
 IF($Q278="Equity Additions",-INDEX($T$15:$EU$15,$R278+1)*($R278&lt;=DR$10),
IF($Q278="Management Incentive",-INDEX($T$33:$EU$33,,$R278)*($R278=MAX($T$10:DR$10))))),0)</f>
        <v>0</v>
      </c>
      <c r="DS278" s="3448" cm="1">
        <f t="array" aca="1" ref="DS278" ca="1">IF(DS$9,IF($Q278="Distributions",INDEX($T$19:$EU$19,,$R278)*($R278&lt;=DS$10)+INDEX($T$36:$EU$36,,$R278)*($R278=MAX($T$10:DS$10)),
 IF($Q278="Equity Additions",-INDEX($T$15:$EU$15,$R278+1)*($R278&lt;=DS$10),
IF($Q278="Management Incentive",-INDEX($T$33:$EU$33,,$R278)*($R278=MAX($T$10:DS$10))))),0)</f>
        <v>0</v>
      </c>
      <c r="DT278" s="3448" cm="1">
        <f t="array" aca="1" ref="DT278" ca="1">IF(DT$9,IF($Q278="Distributions",INDEX($T$19:$EU$19,,$R278)*($R278&lt;=DT$10)+INDEX($T$36:$EU$36,,$R278)*($R278=MAX($T$10:DT$10)),
 IF($Q278="Equity Additions",-INDEX($T$15:$EU$15,$R278+1)*($R278&lt;=DT$10),
IF($Q278="Management Incentive",-INDEX($T$33:$EU$33,,$R278)*($R278=MAX($T$10:DT$10))))),0)</f>
        <v>0</v>
      </c>
      <c r="DU278" s="3448" cm="1">
        <f t="array" aca="1" ref="DU278" ca="1">IF(DU$9,IF($Q278="Distributions",INDEX($T$19:$EU$19,,$R278)*($R278&lt;=DU$10)+INDEX($T$36:$EU$36,,$R278)*($R278=MAX($T$10:DU$10)),
 IF($Q278="Equity Additions",-INDEX($T$15:$EU$15,$R278+1)*($R278&lt;=DU$10),
IF($Q278="Management Incentive",-INDEX($T$33:$EU$33,,$R278)*($R278=MAX($T$10:DU$10))))),0)</f>
        <v>0</v>
      </c>
      <c r="DV278" s="3448" cm="1">
        <f t="array" aca="1" ref="DV278" ca="1">IF(DV$9,IF($Q278="Distributions",INDEX($T$19:$EU$19,,$R278)*($R278&lt;=DV$10)+INDEX($T$36:$EU$36,,$R278)*($R278=MAX($T$10:DV$10)),
 IF($Q278="Equity Additions",-INDEX($T$15:$EU$15,$R278+1)*($R278&lt;=DV$10),
IF($Q278="Management Incentive",-INDEX($T$33:$EU$33,,$R278)*($R278=MAX($T$10:DV$10))))),0)</f>
        <v>0</v>
      </c>
      <c r="DW278" s="3448" cm="1">
        <f t="array" aca="1" ref="DW278" ca="1">IF(DW$9,IF($Q278="Distributions",INDEX($T$19:$EU$19,,$R278)*($R278&lt;=DW$10)+INDEX($T$36:$EU$36,,$R278)*($R278=MAX($T$10:DW$10)),
 IF($Q278="Equity Additions",-INDEX($T$15:$EU$15,$R278+1)*($R278&lt;=DW$10),
IF($Q278="Management Incentive",-INDEX($T$33:$EU$33,,$R278)*($R278=MAX($T$10:DW$10))))),0)</f>
        <v>0</v>
      </c>
      <c r="DX278" s="3448" cm="1">
        <f t="array" aca="1" ref="DX278" ca="1">IF(DX$9,IF($Q278="Distributions",INDEX($T$19:$EU$19,,$R278)*($R278&lt;=DX$10)+INDEX($T$36:$EU$36,,$R278)*($R278=MAX($T$10:DX$10)),
 IF($Q278="Equity Additions",-INDEX($T$15:$EU$15,$R278+1)*($R278&lt;=DX$10),
IF($Q278="Management Incentive",-INDEX($T$33:$EU$33,,$R278)*($R278=MAX($T$10:DX$10))))),0)</f>
        <v>0</v>
      </c>
      <c r="DY278" s="3448" cm="1">
        <f t="array" aca="1" ref="DY278" ca="1">IF(DY$9,IF($Q278="Distributions",INDEX($T$19:$EU$19,,$R278)*($R278&lt;=DY$10)+INDEX($T$36:$EU$36,,$R278)*($R278=MAX($T$10:DY$10)),
 IF($Q278="Equity Additions",-INDEX($T$15:$EU$15,$R278+1)*($R278&lt;=DY$10),
IF($Q278="Management Incentive",-INDEX($T$33:$EU$33,,$R278)*($R278=MAX($T$10:DY$10))))),0)</f>
        <v>0</v>
      </c>
      <c r="DZ278" s="3448" cm="1">
        <f t="array" aca="1" ref="DZ278" ca="1">IF(DZ$9,IF($Q278="Distributions",INDEX($T$19:$EU$19,,$R278)*($R278&lt;=DZ$10)+INDEX($T$36:$EU$36,,$R278)*($R278=MAX($T$10:DZ$10)),
 IF($Q278="Equity Additions",-INDEX($T$15:$EU$15,$R278+1)*($R278&lt;=DZ$10),
IF($Q278="Management Incentive",-INDEX($T$33:$EU$33,,$R278)*($R278=MAX($T$10:DZ$10))))),0)</f>
        <v>0</v>
      </c>
      <c r="EA278" s="3448" cm="1">
        <f t="array" aca="1" ref="EA278" ca="1">IF(EA$9,IF($Q278="Distributions",INDEX($T$19:$EU$19,,$R278)*($R278&lt;=EA$10)+INDEX($T$36:$EU$36,,$R278)*($R278=MAX($T$10:EA$10)),
 IF($Q278="Equity Additions",-INDEX($T$15:$EU$15,$R278+1)*($R278&lt;=EA$10),
IF($Q278="Management Incentive",-INDEX($T$33:$EU$33,,$R278)*($R278=MAX($T$10:EA$10))))),0)</f>
        <v>0</v>
      </c>
      <c r="EB278" s="3448" cm="1">
        <f t="array" aca="1" ref="EB278" ca="1">IF(EB$9,IF($Q278="Distributions",INDEX($T$19:$EU$19,,$R278)*($R278&lt;=EB$10)+INDEX($T$36:$EU$36,,$R278)*($R278=MAX($T$10:EB$10)),
 IF($Q278="Equity Additions",-INDEX($T$15:$EU$15,$R278+1)*($R278&lt;=EB$10),
IF($Q278="Management Incentive",-INDEX($T$33:$EU$33,,$R278)*($R278=MAX($T$10:EB$10))))),0)</f>
        <v>0</v>
      </c>
      <c r="EC278" s="3448" cm="1">
        <f t="array" aca="1" ref="EC278" ca="1">IF(EC$9,IF($Q278="Distributions",INDEX($T$19:$EU$19,,$R278)*($R278&lt;=EC$10)+INDEX($T$36:$EU$36,,$R278)*($R278=MAX($T$10:EC$10)),
 IF($Q278="Equity Additions",-INDEX($T$15:$EU$15,$R278+1)*($R278&lt;=EC$10),
IF($Q278="Management Incentive",-INDEX($T$33:$EU$33,,$R278)*($R278=MAX($T$10:EC$10))))),0)</f>
        <v>0</v>
      </c>
      <c r="ED278" s="3448" cm="1">
        <f t="array" aca="1" ref="ED278" ca="1">IF(ED$9,IF($Q278="Distributions",INDEX($T$19:$EU$19,,$R278)*($R278&lt;=ED$10)+INDEX($T$36:$EU$36,,$R278)*($R278=MAX($T$10:ED$10)),
 IF($Q278="Equity Additions",-INDEX($T$15:$EU$15,$R278+1)*($R278&lt;=ED$10),
IF($Q278="Management Incentive",-INDEX($T$33:$EU$33,,$R278)*($R278=MAX($T$10:ED$10))))),0)</f>
        <v>0</v>
      </c>
      <c r="EE278" s="3448" cm="1">
        <f t="array" aca="1" ref="EE278" ca="1">IF(EE$9,IF($Q278="Distributions",INDEX($T$19:$EU$19,,$R278)*($R278&lt;=EE$10)+INDEX($T$36:$EU$36,,$R278)*($R278=MAX($T$10:EE$10)),
 IF($Q278="Equity Additions",-INDEX($T$15:$EU$15,$R278+1)*($R278&lt;=EE$10),
IF($Q278="Management Incentive",-INDEX($T$33:$EU$33,,$R278)*($R278=MAX($T$10:EE$10))))),0)</f>
        <v>0</v>
      </c>
      <c r="EF278" s="3448" cm="1">
        <f t="array" aca="1" ref="EF278" ca="1">IF(EF$9,IF($Q278="Distributions",INDEX($T$19:$EU$19,,$R278)*($R278&lt;=EF$10)+INDEX($T$36:$EU$36,,$R278)*($R278=MAX($T$10:EF$10)),
 IF($Q278="Equity Additions",-INDEX($T$15:$EU$15,$R278+1)*($R278&lt;=EF$10),
IF($Q278="Management Incentive",-INDEX($T$33:$EU$33,,$R278)*($R278=MAX($T$10:EF$10))))),0)</f>
        <v>0</v>
      </c>
      <c r="EG278" s="3448" cm="1">
        <f t="array" aca="1" ref="EG278" ca="1">IF(EG$9,IF($Q278="Distributions",INDEX($T$19:$EU$19,,$R278)*($R278&lt;=EG$10)+INDEX($T$36:$EU$36,,$R278)*($R278=MAX($T$10:EG$10)),
 IF($Q278="Equity Additions",-INDEX($T$15:$EU$15,$R278+1)*($R278&lt;=EG$10),
IF($Q278="Management Incentive",-INDEX($T$33:$EU$33,,$R278)*($R278=MAX($T$10:EG$10))))),0)</f>
        <v>0</v>
      </c>
      <c r="EH278" s="3448" cm="1">
        <f t="array" aca="1" ref="EH278" ca="1">IF(EH$9,IF($Q278="Distributions",INDEX($T$19:$EU$19,,$R278)*($R278&lt;=EH$10)+INDEX($T$36:$EU$36,,$R278)*($R278=MAX($T$10:EH$10)),
 IF($Q278="Equity Additions",-INDEX($T$15:$EU$15,$R278+1)*($R278&lt;=EH$10),
IF($Q278="Management Incentive",-INDEX($T$33:$EU$33,,$R278)*($R278=MAX($T$10:EH$10))))),0)</f>
        <v>0</v>
      </c>
      <c r="EI278" s="3448" cm="1">
        <f t="array" aca="1" ref="EI278" ca="1">IF(EI$9,IF($Q278="Distributions",INDEX($T$19:$EU$19,,$R278)*($R278&lt;=EI$10)+INDEX($T$36:$EU$36,,$R278)*($R278=MAX($T$10:EI$10)),
 IF($Q278="Equity Additions",-INDEX($T$15:$EU$15,$R278+1)*($R278&lt;=EI$10),
IF($Q278="Management Incentive",-INDEX($T$33:$EU$33,,$R278)*($R278=MAX($T$10:EI$10))))),0)</f>
        <v>0</v>
      </c>
      <c r="EJ278" s="3448" cm="1">
        <f t="array" ref="EJ278">IF(EJ$9,IF($Q278="Distributions",INDEX($T$19:$EU$19,,$R278)*($R278&lt;=EJ$10)+INDEX($T$36:$EU$36,,$R278)*($R278=MAX($T$10:EJ$10)),
 IF($Q278="Equity Additions",-INDEX($T$15:$EU$15,$R278+1)*($R278&lt;=EJ$10),
IF($Q278="Management Incentive",-INDEX($T$33:$EU$33,,$R278)*($R278=MAX($T$10:EJ$10))))),0)</f>
        <v>0</v>
      </c>
      <c r="EK278" s="3448" cm="1">
        <f t="array" ref="EK278">IF(EK$9,IF($Q278="Distributions",INDEX($T$19:$EU$19,,$R278)*($R278&lt;=EK$10)+INDEX($T$36:$EU$36,,$R278)*($R278=MAX($T$10:EK$10)),
 IF($Q278="Equity Additions",-INDEX($T$15:$EU$15,$R278+1)*($R278&lt;=EK$10),
IF($Q278="Management Incentive",-INDEX($T$33:$EU$33,,$R278)*($R278=MAX($T$10:EK$10))))),0)</f>
        <v>0</v>
      </c>
      <c r="EL278" s="3448" cm="1">
        <f t="array" ref="EL278">IF(EL$9,IF($Q278="Distributions",INDEX($T$19:$EU$19,,$R278)*($R278&lt;=EL$10)+INDEX($T$36:$EU$36,,$R278)*($R278=MAX($T$10:EL$10)),
 IF($Q278="Equity Additions",-INDEX($T$15:$EU$15,$R278+1)*($R278&lt;=EL$10),
IF($Q278="Management Incentive",-INDEX($T$33:$EU$33,,$R278)*($R278=MAX($T$10:EL$10))))),0)</f>
        <v>0</v>
      </c>
      <c r="EM278" s="3448" cm="1">
        <f t="array" ref="EM278">IF(EM$9,IF($Q278="Distributions",INDEX($T$19:$EU$19,,$R278)*($R278&lt;=EM$10)+INDEX($T$36:$EU$36,,$R278)*($R278=MAX($T$10:EM$10)),
 IF($Q278="Equity Additions",-INDEX($T$15:$EU$15,$R278+1)*($R278&lt;=EM$10),
IF($Q278="Management Incentive",-INDEX($T$33:$EU$33,,$R278)*($R278=MAX($T$10:EM$10))))),0)</f>
        <v>0</v>
      </c>
      <c r="EN278" s="3448" cm="1">
        <f t="array" ref="EN278">IF(EN$9,IF($Q278="Distributions",INDEX($T$19:$EU$19,,$R278)*($R278&lt;=EN$10)+INDEX($T$36:$EU$36,,$R278)*($R278=MAX($T$10:EN$10)),
 IF($Q278="Equity Additions",-INDEX($T$15:$EU$15,$R278+1)*($R278&lt;=EN$10),
IF($Q278="Management Incentive",-INDEX($T$33:$EU$33,,$R278)*($R278=MAX($T$10:EN$10))))),0)</f>
        <v>0</v>
      </c>
      <c r="EO278" s="3448" cm="1">
        <f t="array" ref="EO278">IF(EO$9,IF($Q278="Distributions",INDEX($T$19:$EU$19,,$R278)*($R278&lt;=EO$10)+INDEX($T$36:$EU$36,,$R278)*($R278=MAX($T$10:EO$10)),
 IF($Q278="Equity Additions",-INDEX($T$15:$EU$15,$R278+1)*($R278&lt;=EO$10),
IF($Q278="Management Incentive",-INDEX($T$33:$EU$33,,$R278)*($R278=MAX($T$10:EO$10))))),0)</f>
        <v>0</v>
      </c>
      <c r="EP278" s="3448" cm="1">
        <f t="array" ref="EP278">IF(EP$9,IF($Q278="Distributions",INDEX($T$19:$EU$19,,$R278)*($R278&lt;=EP$10)+INDEX($T$36:$EU$36,,$R278)*($R278=MAX($T$10:EP$10)),
 IF($Q278="Equity Additions",-INDEX($T$15:$EU$15,$R278+1)*($R278&lt;=EP$10),
IF($Q278="Management Incentive",-INDEX($T$33:$EU$33,,$R278)*($R278=MAX($T$10:EP$10))))),0)</f>
        <v>0</v>
      </c>
      <c r="EQ278" s="3448" cm="1">
        <f t="array" ref="EQ278">IF(EQ$9,IF($Q278="Distributions",INDEX($T$19:$EU$19,,$R278)*($R278&lt;=EQ$10)+INDEX($T$36:$EU$36,,$R278)*($R278=MAX($T$10:EQ$10)),
 IF($Q278="Equity Additions",-INDEX($T$15:$EU$15,$R278+1)*($R278&lt;=EQ$10),
IF($Q278="Management Incentive",-INDEX($T$33:$EU$33,,$R278)*($R278=MAX($T$10:EQ$10))))),0)</f>
        <v>0</v>
      </c>
      <c r="ER278" s="3448" cm="1">
        <f t="array" ref="ER278">IF(ER$9,IF($Q278="Distributions",INDEX($T$19:$EU$19,,$R278)*($R278&lt;=ER$10)+INDEX($T$36:$EU$36,,$R278)*($R278=MAX($T$10:ER$10)),
 IF($Q278="Equity Additions",-INDEX($T$15:$EU$15,$R278+1)*($R278&lt;=ER$10),
IF($Q278="Management Incentive",-INDEX($T$33:$EU$33,,$R278)*($R278=MAX($T$10:ER$10))))),0)</f>
        <v>0</v>
      </c>
      <c r="ES278" s="3448" cm="1">
        <f t="array" ref="ES278">IF(ES$9,IF($Q278="Distributions",INDEX($T$19:$EU$19,,$R278)*($R278&lt;=ES$10)+INDEX($T$36:$EU$36,,$R278)*($R278=MAX($T$10:ES$10)),
 IF($Q278="Equity Additions",-INDEX($T$15:$EU$15,$R278+1)*($R278&lt;=ES$10),
IF($Q278="Management Incentive",-INDEX($T$33:$EU$33,,$R278)*($R278=MAX($T$10:ES$10))))),0)</f>
        <v>0</v>
      </c>
      <c r="ET278" s="3448" cm="1">
        <f t="array" ref="ET278">IF(ET$9,IF($Q278="Distributions",INDEX($T$19:$EU$19,,$R278)*($R278&lt;=ET$10)+INDEX($T$36:$EU$36,,$R278)*($R278=MAX($T$10:ET$10)),
 IF($Q278="Equity Additions",-INDEX($T$15:$EU$15,$R278+1)*($R278&lt;=ET$10),
IF($Q278="Management Incentive",-INDEX($T$33:$EU$33,,$R278)*($R278=MAX($T$10:ET$10))))),0)</f>
        <v>0</v>
      </c>
      <c r="EU278" s="3448" cm="1">
        <f t="array" ref="EU278">IF(EU$9,IF($Q278="Distributions",INDEX($T$19:$EU$19,,$R278)*($R278&lt;=EU$10)+INDEX($T$36:$EU$36,,$R278)*($R278=MAX($T$10:EU$10)),
 IF($Q278="Equity Additions",-INDEX($T$15:$EU$15,$R278+1)*($R278&lt;=EU$10),
IF($Q278="Management Incentive",-INDEX($T$33:$EU$33,,$R278)*($R278=MAX($T$10:EU$10))))),0)</f>
        <v>0</v>
      </c>
    </row>
    <row r="279" spans="1:151" s="3741" customFormat="1" ht="10.5" customHeight="1" outlineLevel="1">
      <c r="A279" s="246"/>
      <c r="B279" s="3425" t="str">
        <f t="shared" si="121"/>
        <v>Equity Additions</v>
      </c>
      <c r="C279" s="3406">
        <f t="shared" si="122"/>
        <v>7</v>
      </c>
      <c r="D279" s="3777">
        <f t="shared" si="120"/>
        <v>48305</v>
      </c>
      <c r="E279" s="3448" cm="1">
        <f t="array" aca="1" ref="E279" ca="1">IF(E$10=0,0,INDEX($T279:$EU279,,E$10))</f>
        <v>0</v>
      </c>
      <c r="F279" s="3448" cm="1">
        <f t="array" aca="1" ref="F279" ca="1">IF(F$10=0,0,INDEX($T279:$EU279,,F$10))</f>
        <v>0</v>
      </c>
      <c r="G279" s="3448" cm="1">
        <f t="array" aca="1" ref="G279" ca="1">IF(G$10=0,0,INDEX($T279:$EU279,,G$10))</f>
        <v>0</v>
      </c>
      <c r="H279" s="3448" cm="1">
        <f t="array" aca="1" ref="H279" ca="1">IF(H$10=0,0,INDEX($T279:$EU279,,H$10))</f>
        <v>0</v>
      </c>
      <c r="I279" s="3448" cm="1">
        <f t="array" aca="1" ref="I279" ca="1">IF(I$10=0,0,INDEX($T279:$EU279,,I$10))</f>
        <v>0</v>
      </c>
      <c r="J279" s="3448" cm="1">
        <f t="array" aca="1" ref="J279" ca="1">IF(J$10=0,0,INDEX($T279:$EU279,,J$10))</f>
        <v>0</v>
      </c>
      <c r="K279" s="3448" cm="1">
        <f t="array" aca="1" ref="K279" ca="1">IF(K$10=0,0,INDEX($T279:$EU279,,K$10))</f>
        <v>0</v>
      </c>
      <c r="L279" s="3448" cm="1">
        <f t="array" aca="1" ref="L279" ca="1">IF(L$10=0,0,INDEX($T279:$EU279,,L$10))</f>
        <v>0</v>
      </c>
      <c r="M279" s="3448" cm="1">
        <f t="array" aca="1" ref="M279" ca="1">IF(M$10=0,0,INDEX($T279:$EU279,,M$10))</f>
        <v>0</v>
      </c>
      <c r="N279" s="3448" cm="1">
        <f t="array" aca="1" ref="N279" ca="1">IF(N$10=0,0,INDEX($T279:$EU279,,N$10))</f>
        <v>0</v>
      </c>
      <c r="O279" s="3448" cm="1">
        <f t="array" ref="O279">IF(O$10=0,0,INDEX($T279:$EU279,,O$10))</f>
        <v>0</v>
      </c>
      <c r="P279" s="3403"/>
      <c r="Q279" s="3425" t="s">
        <v>5074</v>
      </c>
      <c r="R279" s="3406">
        <f t="shared" si="123"/>
        <v>83</v>
      </c>
      <c r="S279" s="3778" cm="1">
        <f t="array" ref="S279">IF($Q279="Equity Additions",EOMONTH(vdate,$R279-1)+1,EOMONTH(vdate,$R279-1))</f>
        <v>48305</v>
      </c>
      <c r="T279" s="3448" cm="1">
        <f t="array" aca="1" ref="T279" ca="1">IF(T$9,IF($Q279="Distributions",INDEX($T$19:$EU$19,,$R279)*($R279&lt;=T$10)+INDEX($T$36:$EU$36,,$R279)*($R279=MAX($T$10:T$10)),
 IF($Q279="Equity Additions",-INDEX($T$15:$EU$15,$R279+1)*($R279&lt;=T$10),
IF($Q279="Management Incentive",-INDEX($T$33:$EU$33,,$R279)*($R279=MAX($T$10:T$10))))),0)</f>
        <v>0</v>
      </c>
      <c r="U279" s="3448" cm="1">
        <f t="array" aca="1" ref="U279" ca="1">IF(U$9,IF($Q279="Distributions",INDEX($T$19:$EU$19,,$R279)*($R279&lt;=U$10)+INDEX($T$36:$EU$36,,$R279)*($R279=MAX($T$10:U$10)),
 IF($Q279="Equity Additions",-INDEX($T$15:$EU$15,$R279+1)*($R279&lt;=U$10),
IF($Q279="Management Incentive",-INDEX($T$33:$EU$33,,$R279)*($R279=MAX($T$10:U$10))))),0)</f>
        <v>0</v>
      </c>
      <c r="V279" s="3448" cm="1">
        <f t="array" aca="1" ref="V279" ca="1">IF(V$9,IF($Q279="Distributions",INDEX($T$19:$EU$19,,$R279)*($R279&lt;=V$10)+INDEX($T$36:$EU$36,,$R279)*($R279=MAX($T$10:V$10)),
 IF($Q279="Equity Additions",-INDEX($T$15:$EU$15,$R279+1)*($R279&lt;=V$10),
IF($Q279="Management Incentive",-INDEX($T$33:$EU$33,,$R279)*($R279=MAX($T$10:V$10))))),0)</f>
        <v>0</v>
      </c>
      <c r="W279" s="3448" cm="1">
        <f t="array" aca="1" ref="W279" ca="1">IF(W$9,IF($Q279="Distributions",INDEX($T$19:$EU$19,,$R279)*($R279&lt;=W$10)+INDEX($T$36:$EU$36,,$R279)*($R279=MAX($T$10:W$10)),
 IF($Q279="Equity Additions",-INDEX($T$15:$EU$15,$R279+1)*($R279&lt;=W$10),
IF($Q279="Management Incentive",-INDEX($T$33:$EU$33,,$R279)*($R279=MAX($T$10:W$10))))),0)</f>
        <v>0</v>
      </c>
      <c r="X279" s="3448" cm="1">
        <f t="array" aca="1" ref="X279" ca="1">IF(X$9,IF($Q279="Distributions",INDEX($T$19:$EU$19,,$R279)*($R279&lt;=X$10)+INDEX($T$36:$EU$36,,$R279)*($R279=MAX($T$10:X$10)),
 IF($Q279="Equity Additions",-INDEX($T$15:$EU$15,$R279+1)*($R279&lt;=X$10),
IF($Q279="Management Incentive",-INDEX($T$33:$EU$33,,$R279)*($R279=MAX($T$10:X$10))))),0)</f>
        <v>0</v>
      </c>
      <c r="Y279" s="3448" cm="1">
        <f t="array" aca="1" ref="Y279" ca="1">IF(Y$9,IF($Q279="Distributions",INDEX($T$19:$EU$19,,$R279)*($R279&lt;=Y$10)+INDEX($T$36:$EU$36,,$R279)*($R279=MAX($T$10:Y$10)),
 IF($Q279="Equity Additions",-INDEX($T$15:$EU$15,$R279+1)*($R279&lt;=Y$10),
IF($Q279="Management Incentive",-INDEX($T$33:$EU$33,,$R279)*($R279=MAX($T$10:Y$10))))),0)</f>
        <v>0</v>
      </c>
      <c r="Z279" s="3448" cm="1">
        <f t="array" aca="1" ref="Z279" ca="1">IF(Z$9,IF($Q279="Distributions",INDEX($T$19:$EU$19,,$R279)*($R279&lt;=Z$10)+INDEX($T$36:$EU$36,,$R279)*($R279=MAX($T$10:Z$10)),
 IF($Q279="Equity Additions",-INDEX($T$15:$EU$15,$R279+1)*($R279&lt;=Z$10),
IF($Q279="Management Incentive",-INDEX($T$33:$EU$33,,$R279)*($R279=MAX($T$10:Z$10))))),0)</f>
        <v>0</v>
      </c>
      <c r="AA279" s="3448" cm="1">
        <f t="array" aca="1" ref="AA279" ca="1">IF(AA$9,IF($Q279="Distributions",INDEX($T$19:$EU$19,,$R279)*($R279&lt;=AA$10)+INDEX($T$36:$EU$36,,$R279)*($R279=MAX($T$10:AA$10)),
 IF($Q279="Equity Additions",-INDEX($T$15:$EU$15,$R279+1)*($R279&lt;=AA$10),
IF($Q279="Management Incentive",-INDEX($T$33:$EU$33,,$R279)*($R279=MAX($T$10:AA$10))))),0)</f>
        <v>0</v>
      </c>
      <c r="AB279" s="3448" cm="1">
        <f t="array" aca="1" ref="AB279" ca="1">IF(AB$9,IF($Q279="Distributions",INDEX($T$19:$EU$19,,$R279)*($R279&lt;=AB$10)+INDEX($T$36:$EU$36,,$R279)*($R279=MAX($T$10:AB$10)),
 IF($Q279="Equity Additions",-INDEX($T$15:$EU$15,$R279+1)*($R279&lt;=AB$10),
IF($Q279="Management Incentive",-INDEX($T$33:$EU$33,,$R279)*($R279=MAX($T$10:AB$10))))),0)</f>
        <v>0</v>
      </c>
      <c r="AC279" s="3448" cm="1">
        <f t="array" aca="1" ref="AC279" ca="1">IF(AC$9,IF($Q279="Distributions",INDEX($T$19:$EU$19,,$R279)*($R279&lt;=AC$10)+INDEX($T$36:$EU$36,,$R279)*($R279=MAX($T$10:AC$10)),
 IF($Q279="Equity Additions",-INDEX($T$15:$EU$15,$R279+1)*($R279&lt;=AC$10),
IF($Q279="Management Incentive",-INDEX($T$33:$EU$33,,$R279)*($R279=MAX($T$10:AC$10))))),0)</f>
        <v>0</v>
      </c>
      <c r="AD279" s="3448" cm="1">
        <f t="array" aca="1" ref="AD279" ca="1">IF(AD$9,IF($Q279="Distributions",INDEX($T$19:$EU$19,,$R279)*($R279&lt;=AD$10)+INDEX($T$36:$EU$36,,$R279)*($R279=MAX($T$10:AD$10)),
 IF($Q279="Equity Additions",-INDEX($T$15:$EU$15,$R279+1)*($R279&lt;=AD$10),
IF($Q279="Management Incentive",-INDEX($T$33:$EU$33,,$R279)*($R279=MAX($T$10:AD$10))))),0)</f>
        <v>0</v>
      </c>
      <c r="AE279" s="3448" cm="1">
        <f t="array" aca="1" ref="AE279" ca="1">IF(AE$9,IF($Q279="Distributions",INDEX($T$19:$EU$19,,$R279)*($R279&lt;=AE$10)+INDEX($T$36:$EU$36,,$R279)*($R279=MAX($T$10:AE$10)),
 IF($Q279="Equity Additions",-INDEX($T$15:$EU$15,$R279+1)*($R279&lt;=AE$10),
IF($Q279="Management Incentive",-INDEX($T$33:$EU$33,,$R279)*($R279=MAX($T$10:AE$10))))),0)</f>
        <v>0</v>
      </c>
      <c r="AF279" s="3448" cm="1">
        <f t="array" aca="1" ref="AF279" ca="1">IF(AF$9,IF($Q279="Distributions",INDEX($T$19:$EU$19,,$R279)*($R279&lt;=AF$10)+INDEX($T$36:$EU$36,,$R279)*($R279=MAX($T$10:AF$10)),
 IF($Q279="Equity Additions",-INDEX($T$15:$EU$15,$R279+1)*($R279&lt;=AF$10),
IF($Q279="Management Incentive",-INDEX($T$33:$EU$33,,$R279)*($R279=MAX($T$10:AF$10))))),0)</f>
        <v>0</v>
      </c>
      <c r="AG279" s="3448" cm="1">
        <f t="array" aca="1" ref="AG279" ca="1">IF(AG$9,IF($Q279="Distributions",INDEX($T$19:$EU$19,,$R279)*($R279&lt;=AG$10)+INDEX($T$36:$EU$36,,$R279)*($R279=MAX($T$10:AG$10)),
 IF($Q279="Equity Additions",-INDEX($T$15:$EU$15,$R279+1)*($R279&lt;=AG$10),
IF($Q279="Management Incentive",-INDEX($T$33:$EU$33,,$R279)*($R279=MAX($T$10:AG$10))))),0)</f>
        <v>0</v>
      </c>
      <c r="AH279" s="3448" cm="1">
        <f t="array" aca="1" ref="AH279" ca="1">IF(AH$9,IF($Q279="Distributions",INDEX($T$19:$EU$19,,$R279)*($R279&lt;=AH$10)+INDEX($T$36:$EU$36,,$R279)*($R279=MAX($T$10:AH$10)),
 IF($Q279="Equity Additions",-INDEX($T$15:$EU$15,$R279+1)*($R279&lt;=AH$10),
IF($Q279="Management Incentive",-INDEX($T$33:$EU$33,,$R279)*($R279=MAX($T$10:AH$10))))),0)</f>
        <v>0</v>
      </c>
      <c r="AI279" s="3448" cm="1">
        <f t="array" aca="1" ref="AI279" ca="1">IF(AI$9,IF($Q279="Distributions",INDEX($T$19:$EU$19,,$R279)*($R279&lt;=AI$10)+INDEX($T$36:$EU$36,,$R279)*($R279=MAX($T$10:AI$10)),
 IF($Q279="Equity Additions",-INDEX($T$15:$EU$15,$R279+1)*($R279&lt;=AI$10),
IF($Q279="Management Incentive",-INDEX($T$33:$EU$33,,$R279)*($R279=MAX($T$10:AI$10))))),0)</f>
        <v>0</v>
      </c>
      <c r="AJ279" s="3448" cm="1">
        <f t="array" aca="1" ref="AJ279" ca="1">IF(AJ$9,IF($Q279="Distributions",INDEX($T$19:$EU$19,,$R279)*($R279&lt;=AJ$10)+INDEX($T$36:$EU$36,,$R279)*($R279=MAX($T$10:AJ$10)),
 IF($Q279="Equity Additions",-INDEX($T$15:$EU$15,$R279+1)*($R279&lt;=AJ$10),
IF($Q279="Management Incentive",-INDEX($T$33:$EU$33,,$R279)*($R279=MAX($T$10:AJ$10))))),0)</f>
        <v>0</v>
      </c>
      <c r="AK279" s="3448" cm="1">
        <f t="array" aca="1" ref="AK279" ca="1">IF(AK$9,IF($Q279="Distributions",INDEX($T$19:$EU$19,,$R279)*($R279&lt;=AK$10)+INDEX($T$36:$EU$36,,$R279)*($R279=MAX($T$10:AK$10)),
 IF($Q279="Equity Additions",-INDEX($T$15:$EU$15,$R279+1)*($R279&lt;=AK$10),
IF($Q279="Management Incentive",-INDEX($T$33:$EU$33,,$R279)*($R279=MAX($T$10:AK$10))))),0)</f>
        <v>0</v>
      </c>
      <c r="AL279" s="3448" cm="1">
        <f t="array" aca="1" ref="AL279" ca="1">IF(AL$9,IF($Q279="Distributions",INDEX($T$19:$EU$19,,$R279)*($R279&lt;=AL$10)+INDEX($T$36:$EU$36,,$R279)*($R279=MAX($T$10:AL$10)),
 IF($Q279="Equity Additions",-INDEX($T$15:$EU$15,$R279+1)*($R279&lt;=AL$10),
IF($Q279="Management Incentive",-INDEX($T$33:$EU$33,,$R279)*($R279=MAX($T$10:AL$10))))),0)</f>
        <v>0</v>
      </c>
      <c r="AM279" s="3448" cm="1">
        <f t="array" aca="1" ref="AM279" ca="1">IF(AM$9,IF($Q279="Distributions",INDEX($T$19:$EU$19,,$R279)*($R279&lt;=AM$10)+INDEX($T$36:$EU$36,,$R279)*($R279=MAX($T$10:AM$10)),
 IF($Q279="Equity Additions",-INDEX($T$15:$EU$15,$R279+1)*($R279&lt;=AM$10),
IF($Q279="Management Incentive",-INDEX($T$33:$EU$33,,$R279)*($R279=MAX($T$10:AM$10))))),0)</f>
        <v>0</v>
      </c>
      <c r="AN279" s="3448" cm="1">
        <f t="array" aca="1" ref="AN279" ca="1">IF(AN$9,IF($Q279="Distributions",INDEX($T$19:$EU$19,,$R279)*($R279&lt;=AN$10)+INDEX($T$36:$EU$36,,$R279)*($R279=MAX($T$10:AN$10)),
 IF($Q279="Equity Additions",-INDEX($T$15:$EU$15,$R279+1)*($R279&lt;=AN$10),
IF($Q279="Management Incentive",-INDEX($T$33:$EU$33,,$R279)*($R279=MAX($T$10:AN$10))))),0)</f>
        <v>0</v>
      </c>
      <c r="AO279" s="3448" cm="1">
        <f t="array" aca="1" ref="AO279" ca="1">IF(AO$9,IF($Q279="Distributions",INDEX($T$19:$EU$19,,$R279)*($R279&lt;=AO$10)+INDEX($T$36:$EU$36,,$R279)*($R279=MAX($T$10:AO$10)),
 IF($Q279="Equity Additions",-INDEX($T$15:$EU$15,$R279+1)*($R279&lt;=AO$10),
IF($Q279="Management Incentive",-INDEX($T$33:$EU$33,,$R279)*($R279=MAX($T$10:AO$10))))),0)</f>
        <v>0</v>
      </c>
      <c r="AP279" s="3448" cm="1">
        <f t="array" aca="1" ref="AP279" ca="1">IF(AP$9,IF($Q279="Distributions",INDEX($T$19:$EU$19,,$R279)*($R279&lt;=AP$10)+INDEX($T$36:$EU$36,,$R279)*($R279=MAX($T$10:AP$10)),
 IF($Q279="Equity Additions",-INDEX($T$15:$EU$15,$R279+1)*($R279&lt;=AP$10),
IF($Q279="Management Incentive",-INDEX($T$33:$EU$33,,$R279)*($R279=MAX($T$10:AP$10))))),0)</f>
        <v>0</v>
      </c>
      <c r="AQ279" s="3448" cm="1">
        <f t="array" aca="1" ref="AQ279" ca="1">IF(AQ$9,IF($Q279="Distributions",INDEX($T$19:$EU$19,,$R279)*($R279&lt;=AQ$10)+INDEX($T$36:$EU$36,,$R279)*($R279=MAX($T$10:AQ$10)),
 IF($Q279="Equity Additions",-INDEX($T$15:$EU$15,$R279+1)*($R279&lt;=AQ$10),
IF($Q279="Management Incentive",-INDEX($T$33:$EU$33,,$R279)*($R279=MAX($T$10:AQ$10))))),0)</f>
        <v>0</v>
      </c>
      <c r="AR279" s="3448" cm="1">
        <f t="array" aca="1" ref="AR279" ca="1">IF(AR$9,IF($Q279="Distributions",INDEX($T$19:$EU$19,,$R279)*($R279&lt;=AR$10)+INDEX($T$36:$EU$36,,$R279)*($R279=MAX($T$10:AR$10)),
 IF($Q279="Equity Additions",-INDEX($T$15:$EU$15,$R279+1)*($R279&lt;=AR$10),
IF($Q279="Management Incentive",-INDEX($T$33:$EU$33,,$R279)*($R279=MAX($T$10:AR$10))))),0)</f>
        <v>0</v>
      </c>
      <c r="AS279" s="3448" cm="1">
        <f t="array" aca="1" ref="AS279" ca="1">IF(AS$9,IF($Q279="Distributions",INDEX($T$19:$EU$19,,$R279)*($R279&lt;=AS$10)+INDEX($T$36:$EU$36,,$R279)*($R279=MAX($T$10:AS$10)),
 IF($Q279="Equity Additions",-INDEX($T$15:$EU$15,$R279+1)*($R279&lt;=AS$10),
IF($Q279="Management Incentive",-INDEX($T$33:$EU$33,,$R279)*($R279=MAX($T$10:AS$10))))),0)</f>
        <v>0</v>
      </c>
      <c r="AT279" s="3448" cm="1">
        <f t="array" aca="1" ref="AT279" ca="1">IF(AT$9,IF($Q279="Distributions",INDEX($T$19:$EU$19,,$R279)*($R279&lt;=AT$10)+INDEX($T$36:$EU$36,,$R279)*($R279=MAX($T$10:AT$10)),
 IF($Q279="Equity Additions",-INDEX($T$15:$EU$15,$R279+1)*($R279&lt;=AT$10),
IF($Q279="Management Incentive",-INDEX($T$33:$EU$33,,$R279)*($R279=MAX($T$10:AT$10))))),0)</f>
        <v>0</v>
      </c>
      <c r="AU279" s="3448" cm="1">
        <f t="array" aca="1" ref="AU279" ca="1">IF(AU$9,IF($Q279="Distributions",INDEX($T$19:$EU$19,,$R279)*($R279&lt;=AU$10)+INDEX($T$36:$EU$36,,$R279)*($R279=MAX($T$10:AU$10)),
 IF($Q279="Equity Additions",-INDEX($T$15:$EU$15,$R279+1)*($R279&lt;=AU$10),
IF($Q279="Management Incentive",-INDEX($T$33:$EU$33,,$R279)*($R279=MAX($T$10:AU$10))))),0)</f>
        <v>0</v>
      </c>
      <c r="AV279" s="3448" cm="1">
        <f t="array" aca="1" ref="AV279" ca="1">IF(AV$9,IF($Q279="Distributions",INDEX($T$19:$EU$19,,$R279)*($R279&lt;=AV$10)+INDEX($T$36:$EU$36,,$R279)*($R279=MAX($T$10:AV$10)),
 IF($Q279="Equity Additions",-INDEX($T$15:$EU$15,$R279+1)*($R279&lt;=AV$10),
IF($Q279="Management Incentive",-INDEX($T$33:$EU$33,,$R279)*($R279=MAX($T$10:AV$10))))),0)</f>
        <v>0</v>
      </c>
      <c r="AW279" s="3448" cm="1">
        <f t="array" aca="1" ref="AW279" ca="1">IF(AW$9,IF($Q279="Distributions",INDEX($T$19:$EU$19,,$R279)*($R279&lt;=AW$10)+INDEX($T$36:$EU$36,,$R279)*($R279=MAX($T$10:AW$10)),
 IF($Q279="Equity Additions",-INDEX($T$15:$EU$15,$R279+1)*($R279&lt;=AW$10),
IF($Q279="Management Incentive",-INDEX($T$33:$EU$33,,$R279)*($R279=MAX($T$10:AW$10))))),0)</f>
        <v>0</v>
      </c>
      <c r="AX279" s="3448" cm="1">
        <f t="array" aca="1" ref="AX279" ca="1">IF(AX$9,IF($Q279="Distributions",INDEX($T$19:$EU$19,,$R279)*($R279&lt;=AX$10)+INDEX($T$36:$EU$36,,$R279)*($R279=MAX($T$10:AX$10)),
 IF($Q279="Equity Additions",-INDEX($T$15:$EU$15,$R279+1)*($R279&lt;=AX$10),
IF($Q279="Management Incentive",-INDEX($T$33:$EU$33,,$R279)*($R279=MAX($T$10:AX$10))))),0)</f>
        <v>0</v>
      </c>
      <c r="AY279" s="3448" cm="1">
        <f t="array" aca="1" ref="AY279" ca="1">IF(AY$9,IF($Q279="Distributions",INDEX($T$19:$EU$19,,$R279)*($R279&lt;=AY$10)+INDEX($T$36:$EU$36,,$R279)*($R279=MAX($T$10:AY$10)),
 IF($Q279="Equity Additions",-INDEX($T$15:$EU$15,$R279+1)*($R279&lt;=AY$10),
IF($Q279="Management Incentive",-INDEX($T$33:$EU$33,,$R279)*($R279=MAX($T$10:AY$10))))),0)</f>
        <v>0</v>
      </c>
      <c r="AZ279" s="3448" cm="1">
        <f t="array" aca="1" ref="AZ279" ca="1">IF(AZ$9,IF($Q279="Distributions",INDEX($T$19:$EU$19,,$R279)*($R279&lt;=AZ$10)+INDEX($T$36:$EU$36,,$R279)*($R279=MAX($T$10:AZ$10)),
 IF($Q279="Equity Additions",-INDEX($T$15:$EU$15,$R279+1)*($R279&lt;=AZ$10),
IF($Q279="Management Incentive",-INDEX($T$33:$EU$33,,$R279)*($R279=MAX($T$10:AZ$10))))),0)</f>
        <v>0</v>
      </c>
      <c r="BA279" s="3448" cm="1">
        <f t="array" aca="1" ref="BA279" ca="1">IF(BA$9,IF($Q279="Distributions",INDEX($T$19:$EU$19,,$R279)*($R279&lt;=BA$10)+INDEX($T$36:$EU$36,,$R279)*($R279=MAX($T$10:BA$10)),
 IF($Q279="Equity Additions",-INDEX($T$15:$EU$15,$R279+1)*($R279&lt;=BA$10),
IF($Q279="Management Incentive",-INDEX($T$33:$EU$33,,$R279)*($R279=MAX($T$10:BA$10))))),0)</f>
        <v>0</v>
      </c>
      <c r="BB279" s="3448" cm="1">
        <f t="array" aca="1" ref="BB279" ca="1">IF(BB$9,IF($Q279="Distributions",INDEX($T$19:$EU$19,,$R279)*($R279&lt;=BB$10)+INDEX($T$36:$EU$36,,$R279)*($R279=MAX($T$10:BB$10)),
 IF($Q279="Equity Additions",-INDEX($T$15:$EU$15,$R279+1)*($R279&lt;=BB$10),
IF($Q279="Management Incentive",-INDEX($T$33:$EU$33,,$R279)*($R279=MAX($T$10:BB$10))))),0)</f>
        <v>0</v>
      </c>
      <c r="BC279" s="3448" cm="1">
        <f t="array" aca="1" ref="BC279" ca="1">IF(BC$9,IF($Q279="Distributions",INDEX($T$19:$EU$19,,$R279)*($R279&lt;=BC$10)+INDEX($T$36:$EU$36,,$R279)*($R279=MAX($T$10:BC$10)),
 IF($Q279="Equity Additions",-INDEX($T$15:$EU$15,$R279+1)*($R279&lt;=BC$10),
IF($Q279="Management Incentive",-INDEX($T$33:$EU$33,,$R279)*($R279=MAX($T$10:BC$10))))),0)</f>
        <v>0</v>
      </c>
      <c r="BD279" s="3448" cm="1">
        <f t="array" aca="1" ref="BD279" ca="1">IF(BD$9,IF($Q279="Distributions",INDEX($T$19:$EU$19,,$R279)*($R279&lt;=BD$10)+INDEX($T$36:$EU$36,,$R279)*($R279=MAX($T$10:BD$10)),
 IF($Q279="Equity Additions",-INDEX($T$15:$EU$15,$R279+1)*($R279&lt;=BD$10),
IF($Q279="Management Incentive",-INDEX($T$33:$EU$33,,$R279)*($R279=MAX($T$10:BD$10))))),0)</f>
        <v>0</v>
      </c>
      <c r="BE279" s="3448" cm="1">
        <f t="array" aca="1" ref="BE279" ca="1">IF(BE$9,IF($Q279="Distributions",INDEX($T$19:$EU$19,,$R279)*($R279&lt;=BE$10)+INDEX($T$36:$EU$36,,$R279)*($R279=MAX($T$10:BE$10)),
 IF($Q279="Equity Additions",-INDEX($T$15:$EU$15,$R279+1)*($R279&lt;=BE$10),
IF($Q279="Management Incentive",-INDEX($T$33:$EU$33,,$R279)*($R279=MAX($T$10:BE$10))))),0)</f>
        <v>0</v>
      </c>
      <c r="BF279" s="3448" cm="1">
        <f t="array" aca="1" ref="BF279" ca="1">IF(BF$9,IF($Q279="Distributions",INDEX($T$19:$EU$19,,$R279)*($R279&lt;=BF$10)+INDEX($T$36:$EU$36,,$R279)*($R279=MAX($T$10:BF$10)),
 IF($Q279="Equity Additions",-INDEX($T$15:$EU$15,$R279+1)*($R279&lt;=BF$10),
IF($Q279="Management Incentive",-INDEX($T$33:$EU$33,,$R279)*($R279=MAX($T$10:BF$10))))),0)</f>
        <v>0</v>
      </c>
      <c r="BG279" s="3448" cm="1">
        <f t="array" aca="1" ref="BG279" ca="1">IF(BG$9,IF($Q279="Distributions",INDEX($T$19:$EU$19,,$R279)*($R279&lt;=BG$10)+INDEX($T$36:$EU$36,,$R279)*($R279=MAX($T$10:BG$10)),
 IF($Q279="Equity Additions",-INDEX($T$15:$EU$15,$R279+1)*($R279&lt;=BG$10),
IF($Q279="Management Incentive",-INDEX($T$33:$EU$33,,$R279)*($R279=MAX($T$10:BG$10))))),0)</f>
        <v>0</v>
      </c>
      <c r="BH279" s="3448" cm="1">
        <f t="array" aca="1" ref="BH279" ca="1">IF(BH$9,IF($Q279="Distributions",INDEX($T$19:$EU$19,,$R279)*($R279&lt;=BH$10)+INDEX($T$36:$EU$36,,$R279)*($R279=MAX($T$10:BH$10)),
 IF($Q279="Equity Additions",-INDEX($T$15:$EU$15,$R279+1)*($R279&lt;=BH$10),
IF($Q279="Management Incentive",-INDEX($T$33:$EU$33,,$R279)*($R279=MAX($T$10:BH$10))))),0)</f>
        <v>0</v>
      </c>
      <c r="BI279" s="3448" cm="1">
        <f t="array" aca="1" ref="BI279" ca="1">IF(BI$9,IF($Q279="Distributions",INDEX($T$19:$EU$19,,$R279)*($R279&lt;=BI$10)+INDEX($T$36:$EU$36,,$R279)*($R279=MAX($T$10:BI$10)),
 IF($Q279="Equity Additions",-INDEX($T$15:$EU$15,$R279+1)*($R279&lt;=BI$10),
IF($Q279="Management Incentive",-INDEX($T$33:$EU$33,,$R279)*($R279=MAX($T$10:BI$10))))),0)</f>
        <v>0</v>
      </c>
      <c r="BJ279" s="3448" cm="1">
        <f t="array" aca="1" ref="BJ279" ca="1">IF(BJ$9,IF($Q279="Distributions",INDEX($T$19:$EU$19,,$R279)*($R279&lt;=BJ$10)+INDEX($T$36:$EU$36,,$R279)*($R279=MAX($T$10:BJ$10)),
 IF($Q279="Equity Additions",-INDEX($T$15:$EU$15,$R279+1)*($R279&lt;=BJ$10),
IF($Q279="Management Incentive",-INDEX($T$33:$EU$33,,$R279)*($R279=MAX($T$10:BJ$10))))),0)</f>
        <v>0</v>
      </c>
      <c r="BK279" s="3448" cm="1">
        <f t="array" aca="1" ref="BK279" ca="1">IF(BK$9,IF($Q279="Distributions",INDEX($T$19:$EU$19,,$R279)*($R279&lt;=BK$10)+INDEX($T$36:$EU$36,,$R279)*($R279=MAX($T$10:BK$10)),
 IF($Q279="Equity Additions",-INDEX($T$15:$EU$15,$R279+1)*($R279&lt;=BK$10),
IF($Q279="Management Incentive",-INDEX($T$33:$EU$33,,$R279)*($R279=MAX($T$10:BK$10))))),0)</f>
        <v>0</v>
      </c>
      <c r="BL279" s="3448" cm="1">
        <f t="array" aca="1" ref="BL279" ca="1">IF(BL$9,IF($Q279="Distributions",INDEX($T$19:$EU$19,,$R279)*($R279&lt;=BL$10)+INDEX($T$36:$EU$36,,$R279)*($R279=MAX($T$10:BL$10)),
 IF($Q279="Equity Additions",-INDEX($T$15:$EU$15,$R279+1)*($R279&lt;=BL$10),
IF($Q279="Management Incentive",-INDEX($T$33:$EU$33,,$R279)*($R279=MAX($T$10:BL$10))))),0)</f>
        <v>0</v>
      </c>
      <c r="BM279" s="3448" cm="1">
        <f t="array" aca="1" ref="BM279" ca="1">IF(BM$9,IF($Q279="Distributions",INDEX($T$19:$EU$19,,$R279)*($R279&lt;=BM$10)+INDEX($T$36:$EU$36,,$R279)*($R279=MAX($T$10:BM$10)),
 IF($Q279="Equity Additions",-INDEX($T$15:$EU$15,$R279+1)*($R279&lt;=BM$10),
IF($Q279="Management Incentive",-INDEX($T$33:$EU$33,,$R279)*($R279=MAX($T$10:BM$10))))),0)</f>
        <v>0</v>
      </c>
      <c r="BN279" s="3448" cm="1">
        <f t="array" aca="1" ref="BN279" ca="1">IF(BN$9,IF($Q279="Distributions",INDEX($T$19:$EU$19,,$R279)*($R279&lt;=BN$10)+INDEX($T$36:$EU$36,,$R279)*($R279=MAX($T$10:BN$10)),
 IF($Q279="Equity Additions",-INDEX($T$15:$EU$15,$R279+1)*($R279&lt;=BN$10),
IF($Q279="Management Incentive",-INDEX($T$33:$EU$33,,$R279)*($R279=MAX($T$10:BN$10))))),0)</f>
        <v>0</v>
      </c>
      <c r="BO279" s="3448" cm="1">
        <f t="array" aca="1" ref="BO279" ca="1">IF(BO$9,IF($Q279="Distributions",INDEX($T$19:$EU$19,,$R279)*($R279&lt;=BO$10)+INDEX($T$36:$EU$36,,$R279)*($R279=MAX($T$10:BO$10)),
 IF($Q279="Equity Additions",-INDEX($T$15:$EU$15,$R279+1)*($R279&lt;=BO$10),
IF($Q279="Management Incentive",-INDEX($T$33:$EU$33,,$R279)*($R279=MAX($T$10:BO$10))))),0)</f>
        <v>0</v>
      </c>
      <c r="BP279" s="3448" cm="1">
        <f t="array" aca="1" ref="BP279" ca="1">IF(BP$9,IF($Q279="Distributions",INDEX($T$19:$EU$19,,$R279)*($R279&lt;=BP$10)+INDEX($T$36:$EU$36,,$R279)*($R279=MAX($T$10:BP$10)),
 IF($Q279="Equity Additions",-INDEX($T$15:$EU$15,$R279+1)*($R279&lt;=BP$10),
IF($Q279="Management Incentive",-INDEX($T$33:$EU$33,,$R279)*($R279=MAX($T$10:BP$10))))),0)</f>
        <v>0</v>
      </c>
      <c r="BQ279" s="3448" cm="1">
        <f t="array" aca="1" ref="BQ279" ca="1">IF(BQ$9,IF($Q279="Distributions",INDEX($T$19:$EU$19,,$R279)*($R279&lt;=BQ$10)+INDEX($T$36:$EU$36,,$R279)*($R279=MAX($T$10:BQ$10)),
 IF($Q279="Equity Additions",-INDEX($T$15:$EU$15,$R279+1)*($R279&lt;=BQ$10),
IF($Q279="Management Incentive",-INDEX($T$33:$EU$33,,$R279)*($R279=MAX($T$10:BQ$10))))),0)</f>
        <v>0</v>
      </c>
      <c r="BR279" s="3448" cm="1">
        <f t="array" aca="1" ref="BR279" ca="1">IF(BR$9,IF($Q279="Distributions",INDEX($T$19:$EU$19,,$R279)*($R279&lt;=BR$10)+INDEX($T$36:$EU$36,,$R279)*($R279=MAX($T$10:BR$10)),
 IF($Q279="Equity Additions",-INDEX($T$15:$EU$15,$R279+1)*($R279&lt;=BR$10),
IF($Q279="Management Incentive",-INDEX($T$33:$EU$33,,$R279)*($R279=MAX($T$10:BR$10))))),0)</f>
        <v>0</v>
      </c>
      <c r="BS279" s="3448" cm="1">
        <f t="array" aca="1" ref="BS279" ca="1">IF(BS$9,IF($Q279="Distributions",INDEX($T$19:$EU$19,,$R279)*($R279&lt;=BS$10)+INDEX($T$36:$EU$36,,$R279)*($R279=MAX($T$10:BS$10)),
 IF($Q279="Equity Additions",-INDEX($T$15:$EU$15,$R279+1)*($R279&lt;=BS$10),
IF($Q279="Management Incentive",-INDEX($T$33:$EU$33,,$R279)*($R279=MAX($T$10:BS$10))))),0)</f>
        <v>0</v>
      </c>
      <c r="BT279" s="3448" cm="1">
        <f t="array" aca="1" ref="BT279" ca="1">IF(BT$9,IF($Q279="Distributions",INDEX($T$19:$EU$19,,$R279)*($R279&lt;=BT$10)+INDEX($T$36:$EU$36,,$R279)*($R279=MAX($T$10:BT$10)),
 IF($Q279="Equity Additions",-INDEX($T$15:$EU$15,$R279+1)*($R279&lt;=BT$10),
IF($Q279="Management Incentive",-INDEX($T$33:$EU$33,,$R279)*($R279=MAX($T$10:BT$10))))),0)</f>
        <v>0</v>
      </c>
      <c r="BU279" s="3448" cm="1">
        <f t="array" aca="1" ref="BU279" ca="1">IF(BU$9,IF($Q279="Distributions",INDEX($T$19:$EU$19,,$R279)*($R279&lt;=BU$10)+INDEX($T$36:$EU$36,,$R279)*($R279=MAX($T$10:BU$10)),
 IF($Q279="Equity Additions",-INDEX($T$15:$EU$15,$R279+1)*($R279&lt;=BU$10),
IF($Q279="Management Incentive",-INDEX($T$33:$EU$33,,$R279)*($R279=MAX($T$10:BU$10))))),0)</f>
        <v>0</v>
      </c>
      <c r="BV279" s="3448" cm="1">
        <f t="array" aca="1" ref="BV279" ca="1">IF(BV$9,IF($Q279="Distributions",INDEX($T$19:$EU$19,,$R279)*($R279&lt;=BV$10)+INDEX($T$36:$EU$36,,$R279)*($R279=MAX($T$10:BV$10)),
 IF($Q279="Equity Additions",-INDEX($T$15:$EU$15,$R279+1)*($R279&lt;=BV$10),
IF($Q279="Management Incentive",-INDEX($T$33:$EU$33,,$R279)*($R279=MAX($T$10:BV$10))))),0)</f>
        <v>0</v>
      </c>
      <c r="BW279" s="3448" cm="1">
        <f t="array" aca="1" ref="BW279" ca="1">IF(BW$9,IF($Q279="Distributions",INDEX($T$19:$EU$19,,$R279)*($R279&lt;=BW$10)+INDEX($T$36:$EU$36,,$R279)*($R279=MAX($T$10:BW$10)),
 IF($Q279="Equity Additions",-INDEX($T$15:$EU$15,$R279+1)*($R279&lt;=BW$10),
IF($Q279="Management Incentive",-INDEX($T$33:$EU$33,,$R279)*($R279=MAX($T$10:BW$10))))),0)</f>
        <v>0</v>
      </c>
      <c r="BX279" s="3448" cm="1">
        <f t="array" aca="1" ref="BX279" ca="1">IF(BX$9,IF($Q279="Distributions",INDEX($T$19:$EU$19,,$R279)*($R279&lt;=BX$10)+INDEX($T$36:$EU$36,,$R279)*($R279=MAX($T$10:BX$10)),
 IF($Q279="Equity Additions",-INDEX($T$15:$EU$15,$R279+1)*($R279&lt;=BX$10),
IF($Q279="Management Incentive",-INDEX($T$33:$EU$33,,$R279)*($R279=MAX($T$10:BX$10))))),0)</f>
        <v>0</v>
      </c>
      <c r="BY279" s="3448" cm="1">
        <f t="array" aca="1" ref="BY279" ca="1">IF(BY$9,IF($Q279="Distributions",INDEX($T$19:$EU$19,,$R279)*($R279&lt;=BY$10)+INDEX($T$36:$EU$36,,$R279)*($R279=MAX($T$10:BY$10)),
 IF($Q279="Equity Additions",-INDEX($T$15:$EU$15,$R279+1)*($R279&lt;=BY$10),
IF($Q279="Management Incentive",-INDEX($T$33:$EU$33,,$R279)*($R279=MAX($T$10:BY$10))))),0)</f>
        <v>0</v>
      </c>
      <c r="BZ279" s="3448" cm="1">
        <f t="array" aca="1" ref="BZ279" ca="1">IF(BZ$9,IF($Q279="Distributions",INDEX($T$19:$EU$19,,$R279)*($R279&lt;=BZ$10)+INDEX($T$36:$EU$36,,$R279)*($R279=MAX($T$10:BZ$10)),
 IF($Q279="Equity Additions",-INDEX($T$15:$EU$15,$R279+1)*($R279&lt;=BZ$10),
IF($Q279="Management Incentive",-INDEX($T$33:$EU$33,,$R279)*($R279=MAX($T$10:BZ$10))))),0)</f>
        <v>0</v>
      </c>
      <c r="CA279" s="3448" cm="1">
        <f t="array" aca="1" ref="CA279" ca="1">IF(CA$9,IF($Q279="Distributions",INDEX($T$19:$EU$19,,$R279)*($R279&lt;=CA$10)+INDEX($T$36:$EU$36,,$R279)*($R279=MAX($T$10:CA$10)),
 IF($Q279="Equity Additions",-INDEX($T$15:$EU$15,$R279+1)*($R279&lt;=CA$10),
IF($Q279="Management Incentive",-INDEX($T$33:$EU$33,,$R279)*($R279=MAX($T$10:CA$10))))),0)</f>
        <v>0</v>
      </c>
      <c r="CB279" s="3448" cm="1">
        <f t="array" aca="1" ref="CB279" ca="1">IF(CB$9,IF($Q279="Distributions",INDEX($T$19:$EU$19,,$R279)*($R279&lt;=CB$10)+INDEX($T$36:$EU$36,,$R279)*($R279=MAX($T$10:CB$10)),
 IF($Q279="Equity Additions",-INDEX($T$15:$EU$15,$R279+1)*($R279&lt;=CB$10),
IF($Q279="Management Incentive",-INDEX($T$33:$EU$33,,$R279)*($R279=MAX($T$10:CB$10))))),0)</f>
        <v>0</v>
      </c>
      <c r="CC279" s="3448" cm="1">
        <f t="array" aca="1" ref="CC279" ca="1">IF(CC$9,IF($Q279="Distributions",INDEX($T$19:$EU$19,,$R279)*($R279&lt;=CC$10)+INDEX($T$36:$EU$36,,$R279)*($R279=MAX($T$10:CC$10)),
 IF($Q279="Equity Additions",-INDEX($T$15:$EU$15,$R279+1)*($R279&lt;=CC$10),
IF($Q279="Management Incentive",-INDEX($T$33:$EU$33,,$R279)*($R279=MAX($T$10:CC$10))))),0)</f>
        <v>0</v>
      </c>
      <c r="CD279" s="3448" cm="1">
        <f t="array" aca="1" ref="CD279" ca="1">IF(CD$9,IF($Q279="Distributions",INDEX($T$19:$EU$19,,$R279)*($R279&lt;=CD$10)+INDEX($T$36:$EU$36,,$R279)*($R279=MAX($T$10:CD$10)),
 IF($Q279="Equity Additions",-INDEX($T$15:$EU$15,$R279+1)*($R279&lt;=CD$10),
IF($Q279="Management Incentive",-INDEX($T$33:$EU$33,,$R279)*($R279=MAX($T$10:CD$10))))),0)</f>
        <v>0</v>
      </c>
      <c r="CE279" s="3448" cm="1">
        <f t="array" aca="1" ref="CE279" ca="1">IF(CE$9,IF($Q279="Distributions",INDEX($T$19:$EU$19,,$R279)*($R279&lt;=CE$10)+INDEX($T$36:$EU$36,,$R279)*($R279=MAX($T$10:CE$10)),
 IF($Q279="Equity Additions",-INDEX($T$15:$EU$15,$R279+1)*($R279&lt;=CE$10),
IF($Q279="Management Incentive",-INDEX($T$33:$EU$33,,$R279)*($R279=MAX($T$10:CE$10))))),0)</f>
        <v>0</v>
      </c>
      <c r="CF279" s="3448" cm="1">
        <f t="array" aca="1" ref="CF279" ca="1">IF(CF$9,IF($Q279="Distributions",INDEX($T$19:$EU$19,,$R279)*($R279&lt;=CF$10)+INDEX($T$36:$EU$36,,$R279)*($R279=MAX($T$10:CF$10)),
 IF($Q279="Equity Additions",-INDEX($T$15:$EU$15,$R279+1)*($R279&lt;=CF$10),
IF($Q279="Management Incentive",-INDEX($T$33:$EU$33,,$R279)*($R279=MAX($T$10:CF$10))))),0)</f>
        <v>0</v>
      </c>
      <c r="CG279" s="3448" cm="1">
        <f t="array" aca="1" ref="CG279" ca="1">IF(CG$9,IF($Q279="Distributions",INDEX($T$19:$EU$19,,$R279)*($R279&lt;=CG$10)+INDEX($T$36:$EU$36,,$R279)*($R279=MAX($T$10:CG$10)),
 IF($Q279="Equity Additions",-INDEX($T$15:$EU$15,$R279+1)*($R279&lt;=CG$10),
IF($Q279="Management Incentive",-INDEX($T$33:$EU$33,,$R279)*($R279=MAX($T$10:CG$10))))),0)</f>
        <v>0</v>
      </c>
      <c r="CH279" s="3448" cm="1">
        <f t="array" aca="1" ref="CH279" ca="1">IF(CH$9,IF($Q279="Distributions",INDEX($T$19:$EU$19,,$R279)*($R279&lt;=CH$10)+INDEX($T$36:$EU$36,,$R279)*($R279=MAX($T$10:CH$10)),
 IF($Q279="Equity Additions",-INDEX($T$15:$EU$15,$R279+1)*($R279&lt;=CH$10),
IF($Q279="Management Incentive",-INDEX($T$33:$EU$33,,$R279)*($R279=MAX($T$10:CH$10))))),0)</f>
        <v>0</v>
      </c>
      <c r="CI279" s="3448" cm="1">
        <f t="array" aca="1" ref="CI279" ca="1">IF(CI$9,IF($Q279="Distributions",INDEX($T$19:$EU$19,,$R279)*($R279&lt;=CI$10)+INDEX($T$36:$EU$36,,$R279)*($R279=MAX($T$10:CI$10)),
 IF($Q279="Equity Additions",-INDEX($T$15:$EU$15,$R279+1)*($R279&lt;=CI$10),
IF($Q279="Management Incentive",-INDEX($T$33:$EU$33,,$R279)*($R279=MAX($T$10:CI$10))))),0)</f>
        <v>0</v>
      </c>
      <c r="CJ279" s="3448" cm="1">
        <f t="array" aca="1" ref="CJ279" ca="1">IF(CJ$9,IF($Q279="Distributions",INDEX($T$19:$EU$19,,$R279)*($R279&lt;=CJ$10)+INDEX($T$36:$EU$36,,$R279)*($R279=MAX($T$10:CJ$10)),
 IF($Q279="Equity Additions",-INDEX($T$15:$EU$15,$R279+1)*($R279&lt;=CJ$10),
IF($Q279="Management Incentive",-INDEX($T$33:$EU$33,,$R279)*($R279=MAX($T$10:CJ$10))))),0)</f>
        <v>0</v>
      </c>
      <c r="CK279" s="3448" cm="1">
        <f t="array" aca="1" ref="CK279" ca="1">IF(CK$9,IF($Q279="Distributions",INDEX($T$19:$EU$19,,$R279)*($R279&lt;=CK$10)+INDEX($T$36:$EU$36,,$R279)*($R279=MAX($T$10:CK$10)),
 IF($Q279="Equity Additions",-INDEX($T$15:$EU$15,$R279+1)*($R279&lt;=CK$10),
IF($Q279="Management Incentive",-INDEX($T$33:$EU$33,,$R279)*($R279=MAX($T$10:CK$10))))),0)</f>
        <v>0</v>
      </c>
      <c r="CL279" s="3448" cm="1">
        <f t="array" aca="1" ref="CL279" ca="1">IF(CL$9,IF($Q279="Distributions",INDEX($T$19:$EU$19,,$R279)*($R279&lt;=CL$10)+INDEX($T$36:$EU$36,,$R279)*($R279=MAX($T$10:CL$10)),
 IF($Q279="Equity Additions",-INDEX($T$15:$EU$15,$R279+1)*($R279&lt;=CL$10),
IF($Q279="Management Incentive",-INDEX($T$33:$EU$33,,$R279)*($R279=MAX($T$10:CL$10))))),0)</f>
        <v>0</v>
      </c>
      <c r="CM279" s="3448" cm="1">
        <f t="array" aca="1" ref="CM279" ca="1">IF(CM$9,IF($Q279="Distributions",INDEX($T$19:$EU$19,,$R279)*($R279&lt;=CM$10)+INDEX($T$36:$EU$36,,$R279)*($R279=MAX($T$10:CM$10)),
 IF($Q279="Equity Additions",-INDEX($T$15:$EU$15,$R279+1)*($R279&lt;=CM$10),
IF($Q279="Management Incentive",-INDEX($T$33:$EU$33,,$R279)*($R279=MAX($T$10:CM$10))))),0)</f>
        <v>0</v>
      </c>
      <c r="CN279" s="3448" cm="1">
        <f t="array" aca="1" ref="CN279" ca="1">IF(CN$9,IF($Q279="Distributions",INDEX($T$19:$EU$19,,$R279)*($R279&lt;=CN$10)+INDEX($T$36:$EU$36,,$R279)*($R279=MAX($T$10:CN$10)),
 IF($Q279="Equity Additions",-INDEX($T$15:$EU$15,$R279+1)*($R279&lt;=CN$10),
IF($Q279="Management Incentive",-INDEX($T$33:$EU$33,,$R279)*($R279=MAX($T$10:CN$10))))),0)</f>
        <v>0</v>
      </c>
      <c r="CO279" s="3448" cm="1">
        <f t="array" aca="1" ref="CO279" ca="1">IF(CO$9,IF($Q279="Distributions",INDEX($T$19:$EU$19,,$R279)*($R279&lt;=CO$10)+INDEX($T$36:$EU$36,,$R279)*($R279=MAX($T$10:CO$10)),
 IF($Q279="Equity Additions",-INDEX($T$15:$EU$15,$R279+1)*($R279&lt;=CO$10),
IF($Q279="Management Incentive",-INDEX($T$33:$EU$33,,$R279)*($R279=MAX($T$10:CO$10))))),0)</f>
        <v>0</v>
      </c>
      <c r="CP279" s="3448" cm="1">
        <f t="array" aca="1" ref="CP279" ca="1">IF(CP$9,IF($Q279="Distributions",INDEX($T$19:$EU$19,,$R279)*($R279&lt;=CP$10)+INDEX($T$36:$EU$36,,$R279)*($R279=MAX($T$10:CP$10)),
 IF($Q279="Equity Additions",-INDEX($T$15:$EU$15,$R279+1)*($R279&lt;=CP$10),
IF($Q279="Management Incentive",-INDEX($T$33:$EU$33,,$R279)*($R279=MAX($T$10:CP$10))))),0)</f>
        <v>0</v>
      </c>
      <c r="CQ279" s="3448" cm="1">
        <f t="array" aca="1" ref="CQ279" ca="1">IF(CQ$9,IF($Q279="Distributions",INDEX($T$19:$EU$19,,$R279)*($R279&lt;=CQ$10)+INDEX($T$36:$EU$36,,$R279)*($R279=MAX($T$10:CQ$10)),
 IF($Q279="Equity Additions",-INDEX($T$15:$EU$15,$R279+1)*($R279&lt;=CQ$10),
IF($Q279="Management Incentive",-INDEX($T$33:$EU$33,,$R279)*($R279=MAX($T$10:CQ$10))))),0)</f>
        <v>0</v>
      </c>
      <c r="CR279" s="3448" cm="1">
        <f t="array" aca="1" ref="CR279" ca="1">IF(CR$9,IF($Q279="Distributions",INDEX($T$19:$EU$19,,$R279)*($R279&lt;=CR$10)+INDEX($T$36:$EU$36,,$R279)*($R279=MAX($T$10:CR$10)),
 IF($Q279="Equity Additions",-INDEX($T$15:$EU$15,$R279+1)*($R279&lt;=CR$10),
IF($Q279="Management Incentive",-INDEX($T$33:$EU$33,,$R279)*($R279=MAX($T$10:CR$10))))),0)</f>
        <v>0</v>
      </c>
      <c r="CS279" s="3448" cm="1">
        <f t="array" aca="1" ref="CS279" ca="1">IF(CS$9,IF($Q279="Distributions",INDEX($T$19:$EU$19,,$R279)*($R279&lt;=CS$10)+INDEX($T$36:$EU$36,,$R279)*($R279=MAX($T$10:CS$10)),
 IF($Q279="Equity Additions",-INDEX($T$15:$EU$15,$R279+1)*($R279&lt;=CS$10),
IF($Q279="Management Incentive",-INDEX($T$33:$EU$33,,$R279)*($R279=MAX($T$10:CS$10))))),0)</f>
        <v>0</v>
      </c>
      <c r="CT279" s="3448" cm="1">
        <f t="array" aca="1" ref="CT279" ca="1">IF(CT$9,IF($Q279="Distributions",INDEX($T$19:$EU$19,,$R279)*($R279&lt;=CT$10)+INDEX($T$36:$EU$36,,$R279)*($R279=MAX($T$10:CT$10)),
 IF($Q279="Equity Additions",-INDEX($T$15:$EU$15,$R279+1)*($R279&lt;=CT$10),
IF($Q279="Management Incentive",-INDEX($T$33:$EU$33,,$R279)*($R279=MAX($T$10:CT$10))))),0)</f>
        <v>0</v>
      </c>
      <c r="CU279" s="3448" cm="1">
        <f t="array" aca="1" ref="CU279" ca="1">IF(CU$9,IF($Q279="Distributions",INDEX($T$19:$EU$19,,$R279)*($R279&lt;=CU$10)+INDEX($T$36:$EU$36,,$R279)*($R279=MAX($T$10:CU$10)),
 IF($Q279="Equity Additions",-INDEX($T$15:$EU$15,$R279+1)*($R279&lt;=CU$10),
IF($Q279="Management Incentive",-INDEX($T$33:$EU$33,,$R279)*($R279=MAX($T$10:CU$10))))),0)</f>
        <v>0</v>
      </c>
      <c r="CV279" s="3448" cm="1">
        <f t="array" aca="1" ref="CV279" ca="1">IF(CV$9,IF($Q279="Distributions",INDEX($T$19:$EU$19,,$R279)*($R279&lt;=CV$10)+INDEX($T$36:$EU$36,,$R279)*($R279=MAX($T$10:CV$10)),
 IF($Q279="Equity Additions",-INDEX($T$15:$EU$15,$R279+1)*($R279&lt;=CV$10),
IF($Q279="Management Incentive",-INDEX($T$33:$EU$33,,$R279)*($R279=MAX($T$10:CV$10))))),0)</f>
        <v>0</v>
      </c>
      <c r="CW279" s="3448" cm="1">
        <f t="array" aca="1" ref="CW279" ca="1">IF(CW$9,IF($Q279="Distributions",INDEX($T$19:$EU$19,,$R279)*($R279&lt;=CW$10)+INDEX($T$36:$EU$36,,$R279)*($R279=MAX($T$10:CW$10)),
 IF($Q279="Equity Additions",-INDEX($T$15:$EU$15,$R279+1)*($R279&lt;=CW$10),
IF($Q279="Management Incentive",-INDEX($T$33:$EU$33,,$R279)*($R279=MAX($T$10:CW$10))))),0)</f>
        <v>0</v>
      </c>
      <c r="CX279" s="3448" cm="1">
        <f t="array" aca="1" ref="CX279" ca="1">IF(CX$9,IF($Q279="Distributions",INDEX($T$19:$EU$19,,$R279)*($R279&lt;=CX$10)+INDEX($T$36:$EU$36,,$R279)*($R279=MAX($T$10:CX$10)),
 IF($Q279="Equity Additions",-INDEX($T$15:$EU$15,$R279+1)*($R279&lt;=CX$10),
IF($Q279="Management Incentive",-INDEX($T$33:$EU$33,,$R279)*($R279=MAX($T$10:CX$10))))),0)</f>
        <v>0</v>
      </c>
      <c r="CY279" s="3448" cm="1">
        <f t="array" aca="1" ref="CY279" ca="1">IF(CY$9,IF($Q279="Distributions",INDEX($T$19:$EU$19,,$R279)*($R279&lt;=CY$10)+INDEX($T$36:$EU$36,,$R279)*($R279=MAX($T$10:CY$10)),
 IF($Q279="Equity Additions",-INDEX($T$15:$EU$15,$R279+1)*($R279&lt;=CY$10),
IF($Q279="Management Incentive",-INDEX($T$33:$EU$33,,$R279)*($R279=MAX($T$10:CY$10))))),0)</f>
        <v>0</v>
      </c>
      <c r="CZ279" s="3448" cm="1">
        <f t="array" aca="1" ref="CZ279" ca="1">IF(CZ$9,IF($Q279="Distributions",INDEX($T$19:$EU$19,,$R279)*($R279&lt;=CZ$10)+INDEX($T$36:$EU$36,,$R279)*($R279=MAX($T$10:CZ$10)),
 IF($Q279="Equity Additions",-INDEX($T$15:$EU$15,$R279+1)*($R279&lt;=CZ$10),
IF($Q279="Management Incentive",-INDEX($T$33:$EU$33,,$R279)*($R279=MAX($T$10:CZ$10))))),0)</f>
        <v>0</v>
      </c>
      <c r="DA279" s="3448" cm="1">
        <f t="array" aca="1" ref="DA279" ca="1">IF(DA$9,IF($Q279="Distributions",INDEX($T$19:$EU$19,,$R279)*($R279&lt;=DA$10)+INDEX($T$36:$EU$36,,$R279)*($R279=MAX($T$10:DA$10)),
 IF($Q279="Equity Additions",-INDEX($T$15:$EU$15,$R279+1)*($R279&lt;=DA$10),
IF($Q279="Management Incentive",-INDEX($T$33:$EU$33,,$R279)*($R279=MAX($T$10:DA$10))))),0)</f>
        <v>0</v>
      </c>
      <c r="DB279" s="3448" cm="1">
        <f t="array" aca="1" ref="DB279" ca="1">IF(DB$9,IF($Q279="Distributions",INDEX($T$19:$EU$19,,$R279)*($R279&lt;=DB$10)+INDEX($T$36:$EU$36,,$R279)*($R279=MAX($T$10:DB$10)),
 IF($Q279="Equity Additions",-INDEX($T$15:$EU$15,$R279+1)*($R279&lt;=DB$10),
IF($Q279="Management Incentive",-INDEX($T$33:$EU$33,,$R279)*($R279=MAX($T$10:DB$10))))),0)</f>
        <v>0</v>
      </c>
      <c r="DC279" s="3448" cm="1">
        <f t="array" aca="1" ref="DC279" ca="1">IF(DC$9,IF($Q279="Distributions",INDEX($T$19:$EU$19,,$R279)*($R279&lt;=DC$10)+INDEX($T$36:$EU$36,,$R279)*($R279=MAX($T$10:DC$10)),
 IF($Q279="Equity Additions",-INDEX($T$15:$EU$15,$R279+1)*($R279&lt;=DC$10),
IF($Q279="Management Incentive",-INDEX($T$33:$EU$33,,$R279)*($R279=MAX($T$10:DC$10))))),0)</f>
        <v>0</v>
      </c>
      <c r="DD279" s="3448" cm="1">
        <f t="array" aca="1" ref="DD279" ca="1">IF(DD$9,IF($Q279="Distributions",INDEX($T$19:$EU$19,,$R279)*($R279&lt;=DD$10)+INDEX($T$36:$EU$36,,$R279)*($R279=MAX($T$10:DD$10)),
 IF($Q279="Equity Additions",-INDEX($T$15:$EU$15,$R279+1)*($R279&lt;=DD$10),
IF($Q279="Management Incentive",-INDEX($T$33:$EU$33,,$R279)*($R279=MAX($T$10:DD$10))))),0)</f>
        <v>0</v>
      </c>
      <c r="DE279" s="3448" cm="1">
        <f t="array" aca="1" ref="DE279" ca="1">IF(DE$9,IF($Q279="Distributions",INDEX($T$19:$EU$19,,$R279)*($R279&lt;=DE$10)+INDEX($T$36:$EU$36,,$R279)*($R279=MAX($T$10:DE$10)),
 IF($Q279="Equity Additions",-INDEX($T$15:$EU$15,$R279+1)*($R279&lt;=DE$10),
IF($Q279="Management Incentive",-INDEX($T$33:$EU$33,,$R279)*($R279=MAX($T$10:DE$10))))),0)</f>
        <v>0</v>
      </c>
      <c r="DF279" s="3448" cm="1">
        <f t="array" aca="1" ref="DF279" ca="1">IF(DF$9,IF($Q279="Distributions",INDEX($T$19:$EU$19,,$R279)*($R279&lt;=DF$10)+INDEX($T$36:$EU$36,,$R279)*($R279=MAX($T$10:DF$10)),
 IF($Q279="Equity Additions",-INDEX($T$15:$EU$15,$R279+1)*($R279&lt;=DF$10),
IF($Q279="Management Incentive",-INDEX($T$33:$EU$33,,$R279)*($R279=MAX($T$10:DF$10))))),0)</f>
        <v>0</v>
      </c>
      <c r="DG279" s="3448" cm="1">
        <f t="array" aca="1" ref="DG279" ca="1">IF(DG$9,IF($Q279="Distributions",INDEX($T$19:$EU$19,,$R279)*($R279&lt;=DG$10)+INDEX($T$36:$EU$36,,$R279)*($R279=MAX($T$10:DG$10)),
 IF($Q279="Equity Additions",-INDEX($T$15:$EU$15,$R279+1)*($R279&lt;=DG$10),
IF($Q279="Management Incentive",-INDEX($T$33:$EU$33,,$R279)*($R279=MAX($T$10:DG$10))))),0)</f>
        <v>0</v>
      </c>
      <c r="DH279" s="3448" cm="1">
        <f t="array" aca="1" ref="DH279" ca="1">IF(DH$9,IF($Q279="Distributions",INDEX($T$19:$EU$19,,$R279)*($R279&lt;=DH$10)+INDEX($T$36:$EU$36,,$R279)*($R279=MAX($T$10:DH$10)),
 IF($Q279="Equity Additions",-INDEX($T$15:$EU$15,$R279+1)*($R279&lt;=DH$10),
IF($Q279="Management Incentive",-INDEX($T$33:$EU$33,,$R279)*($R279=MAX($T$10:DH$10))))),0)</f>
        <v>0</v>
      </c>
      <c r="DI279" s="3448" cm="1">
        <f t="array" aca="1" ref="DI279" ca="1">IF(DI$9,IF($Q279="Distributions",INDEX($T$19:$EU$19,,$R279)*($R279&lt;=DI$10)+INDEX($T$36:$EU$36,,$R279)*($R279=MAX($T$10:DI$10)),
 IF($Q279="Equity Additions",-INDEX($T$15:$EU$15,$R279+1)*($R279&lt;=DI$10),
IF($Q279="Management Incentive",-INDEX($T$33:$EU$33,,$R279)*($R279=MAX($T$10:DI$10))))),0)</f>
        <v>0</v>
      </c>
      <c r="DJ279" s="3448" cm="1">
        <f t="array" aca="1" ref="DJ279" ca="1">IF(DJ$9,IF($Q279="Distributions",INDEX($T$19:$EU$19,,$R279)*($R279&lt;=DJ$10)+INDEX($T$36:$EU$36,,$R279)*($R279=MAX($T$10:DJ$10)),
 IF($Q279="Equity Additions",-INDEX($T$15:$EU$15,$R279+1)*($R279&lt;=DJ$10),
IF($Q279="Management Incentive",-INDEX($T$33:$EU$33,,$R279)*($R279=MAX($T$10:DJ$10))))),0)</f>
        <v>0</v>
      </c>
      <c r="DK279" s="3448" cm="1">
        <f t="array" aca="1" ref="DK279" ca="1">IF(DK$9,IF($Q279="Distributions",INDEX($T$19:$EU$19,,$R279)*($R279&lt;=DK$10)+INDEX($T$36:$EU$36,,$R279)*($R279=MAX($T$10:DK$10)),
 IF($Q279="Equity Additions",-INDEX($T$15:$EU$15,$R279+1)*($R279&lt;=DK$10),
IF($Q279="Management Incentive",-INDEX($T$33:$EU$33,,$R279)*($R279=MAX($T$10:DK$10))))),0)</f>
        <v>0</v>
      </c>
      <c r="DL279" s="3448" cm="1">
        <f t="array" aca="1" ref="DL279" ca="1">IF(DL$9,IF($Q279="Distributions",INDEX($T$19:$EU$19,,$R279)*($R279&lt;=DL$10)+INDEX($T$36:$EU$36,,$R279)*($R279=MAX($T$10:DL$10)),
 IF($Q279="Equity Additions",-INDEX($T$15:$EU$15,$R279+1)*($R279&lt;=DL$10),
IF($Q279="Management Incentive",-INDEX($T$33:$EU$33,,$R279)*($R279=MAX($T$10:DL$10))))),0)</f>
        <v>0</v>
      </c>
      <c r="DM279" s="3448" cm="1">
        <f t="array" aca="1" ref="DM279" ca="1">IF(DM$9,IF($Q279="Distributions",INDEX($T$19:$EU$19,,$R279)*($R279&lt;=DM$10)+INDEX($T$36:$EU$36,,$R279)*($R279=MAX($T$10:DM$10)),
 IF($Q279="Equity Additions",-INDEX($T$15:$EU$15,$R279+1)*($R279&lt;=DM$10),
IF($Q279="Management Incentive",-INDEX($T$33:$EU$33,,$R279)*($R279=MAX($T$10:DM$10))))),0)</f>
        <v>0</v>
      </c>
      <c r="DN279" s="3448" cm="1">
        <f t="array" aca="1" ref="DN279" ca="1">IF(DN$9,IF($Q279="Distributions",INDEX($T$19:$EU$19,,$R279)*($R279&lt;=DN$10)+INDEX($T$36:$EU$36,,$R279)*($R279=MAX($T$10:DN$10)),
 IF($Q279="Equity Additions",-INDEX($T$15:$EU$15,$R279+1)*($R279&lt;=DN$10),
IF($Q279="Management Incentive",-INDEX($T$33:$EU$33,,$R279)*($R279=MAX($T$10:DN$10))))),0)</f>
        <v>0</v>
      </c>
      <c r="DO279" s="3448" cm="1">
        <f t="array" aca="1" ref="DO279" ca="1">IF(DO$9,IF($Q279="Distributions",INDEX($T$19:$EU$19,,$R279)*($R279&lt;=DO$10)+INDEX($T$36:$EU$36,,$R279)*($R279=MAX($T$10:DO$10)),
 IF($Q279="Equity Additions",-INDEX($T$15:$EU$15,$R279+1)*($R279&lt;=DO$10),
IF($Q279="Management Incentive",-INDEX($T$33:$EU$33,,$R279)*($R279=MAX($T$10:DO$10))))),0)</f>
        <v>0</v>
      </c>
      <c r="DP279" s="3448" cm="1">
        <f t="array" aca="1" ref="DP279" ca="1">IF(DP$9,IF($Q279="Distributions",INDEX($T$19:$EU$19,,$R279)*($R279&lt;=DP$10)+INDEX($T$36:$EU$36,,$R279)*($R279=MAX($T$10:DP$10)),
 IF($Q279="Equity Additions",-INDEX($T$15:$EU$15,$R279+1)*($R279&lt;=DP$10),
IF($Q279="Management Incentive",-INDEX($T$33:$EU$33,,$R279)*($R279=MAX($T$10:DP$10))))),0)</f>
        <v>0</v>
      </c>
      <c r="DQ279" s="3448" cm="1">
        <f t="array" aca="1" ref="DQ279" ca="1">IF(DQ$9,IF($Q279="Distributions",INDEX($T$19:$EU$19,,$R279)*($R279&lt;=DQ$10)+INDEX($T$36:$EU$36,,$R279)*($R279=MAX($T$10:DQ$10)),
 IF($Q279="Equity Additions",-INDEX($T$15:$EU$15,$R279+1)*($R279&lt;=DQ$10),
IF($Q279="Management Incentive",-INDEX($T$33:$EU$33,,$R279)*($R279=MAX($T$10:DQ$10))))),0)</f>
        <v>0</v>
      </c>
      <c r="DR279" s="3448" cm="1">
        <f t="array" aca="1" ref="DR279" ca="1">IF(DR$9,IF($Q279="Distributions",INDEX($T$19:$EU$19,,$R279)*($R279&lt;=DR$10)+INDEX($T$36:$EU$36,,$R279)*($R279=MAX($T$10:DR$10)),
 IF($Q279="Equity Additions",-INDEX($T$15:$EU$15,$R279+1)*($R279&lt;=DR$10),
IF($Q279="Management Incentive",-INDEX($T$33:$EU$33,,$R279)*($R279=MAX($T$10:DR$10))))),0)</f>
        <v>0</v>
      </c>
      <c r="DS279" s="3448" cm="1">
        <f t="array" aca="1" ref="DS279" ca="1">IF(DS$9,IF($Q279="Distributions",INDEX($T$19:$EU$19,,$R279)*($R279&lt;=DS$10)+INDEX($T$36:$EU$36,,$R279)*($R279=MAX($T$10:DS$10)),
 IF($Q279="Equity Additions",-INDEX($T$15:$EU$15,$R279+1)*($R279&lt;=DS$10),
IF($Q279="Management Incentive",-INDEX($T$33:$EU$33,,$R279)*($R279=MAX($T$10:DS$10))))),0)</f>
        <v>0</v>
      </c>
      <c r="DT279" s="3448" cm="1">
        <f t="array" aca="1" ref="DT279" ca="1">IF(DT$9,IF($Q279="Distributions",INDEX($T$19:$EU$19,,$R279)*($R279&lt;=DT$10)+INDEX($T$36:$EU$36,,$R279)*($R279=MAX($T$10:DT$10)),
 IF($Q279="Equity Additions",-INDEX($T$15:$EU$15,$R279+1)*($R279&lt;=DT$10),
IF($Q279="Management Incentive",-INDEX($T$33:$EU$33,,$R279)*($R279=MAX($T$10:DT$10))))),0)</f>
        <v>0</v>
      </c>
      <c r="DU279" s="3448" cm="1">
        <f t="array" aca="1" ref="DU279" ca="1">IF(DU$9,IF($Q279="Distributions",INDEX($T$19:$EU$19,,$R279)*($R279&lt;=DU$10)+INDEX($T$36:$EU$36,,$R279)*($R279=MAX($T$10:DU$10)),
 IF($Q279="Equity Additions",-INDEX($T$15:$EU$15,$R279+1)*($R279&lt;=DU$10),
IF($Q279="Management Incentive",-INDEX($T$33:$EU$33,,$R279)*($R279=MAX($T$10:DU$10))))),0)</f>
        <v>0</v>
      </c>
      <c r="DV279" s="3448" cm="1">
        <f t="array" aca="1" ref="DV279" ca="1">IF(DV$9,IF($Q279="Distributions",INDEX($T$19:$EU$19,,$R279)*($R279&lt;=DV$10)+INDEX($T$36:$EU$36,,$R279)*($R279=MAX($T$10:DV$10)),
 IF($Q279="Equity Additions",-INDEX($T$15:$EU$15,$R279+1)*($R279&lt;=DV$10),
IF($Q279="Management Incentive",-INDEX($T$33:$EU$33,,$R279)*($R279=MAX($T$10:DV$10))))),0)</f>
        <v>0</v>
      </c>
      <c r="DW279" s="3448" cm="1">
        <f t="array" aca="1" ref="DW279" ca="1">IF(DW$9,IF($Q279="Distributions",INDEX($T$19:$EU$19,,$R279)*($R279&lt;=DW$10)+INDEX($T$36:$EU$36,,$R279)*($R279=MAX($T$10:DW$10)),
 IF($Q279="Equity Additions",-INDEX($T$15:$EU$15,$R279+1)*($R279&lt;=DW$10),
IF($Q279="Management Incentive",-INDEX($T$33:$EU$33,,$R279)*($R279=MAX($T$10:DW$10))))),0)</f>
        <v>0</v>
      </c>
      <c r="DX279" s="3448" cm="1">
        <f t="array" aca="1" ref="DX279" ca="1">IF(DX$9,IF($Q279="Distributions",INDEX($T$19:$EU$19,,$R279)*($R279&lt;=DX$10)+INDEX($T$36:$EU$36,,$R279)*($R279=MAX($T$10:DX$10)),
 IF($Q279="Equity Additions",-INDEX($T$15:$EU$15,$R279+1)*($R279&lt;=DX$10),
IF($Q279="Management Incentive",-INDEX($T$33:$EU$33,,$R279)*($R279=MAX($T$10:DX$10))))),0)</f>
        <v>0</v>
      </c>
      <c r="DY279" s="3448" cm="1">
        <f t="array" aca="1" ref="DY279" ca="1">IF(DY$9,IF($Q279="Distributions",INDEX($T$19:$EU$19,,$R279)*($R279&lt;=DY$10)+INDEX($T$36:$EU$36,,$R279)*($R279=MAX($T$10:DY$10)),
 IF($Q279="Equity Additions",-INDEX($T$15:$EU$15,$R279+1)*($R279&lt;=DY$10),
IF($Q279="Management Incentive",-INDEX($T$33:$EU$33,,$R279)*($R279=MAX($T$10:DY$10))))),0)</f>
        <v>0</v>
      </c>
      <c r="DZ279" s="3448" cm="1">
        <f t="array" aca="1" ref="DZ279" ca="1">IF(DZ$9,IF($Q279="Distributions",INDEX($T$19:$EU$19,,$R279)*($R279&lt;=DZ$10)+INDEX($T$36:$EU$36,,$R279)*($R279=MAX($T$10:DZ$10)),
 IF($Q279="Equity Additions",-INDEX($T$15:$EU$15,$R279+1)*($R279&lt;=DZ$10),
IF($Q279="Management Incentive",-INDEX($T$33:$EU$33,,$R279)*($R279=MAX($T$10:DZ$10))))),0)</f>
        <v>0</v>
      </c>
      <c r="EA279" s="3448" cm="1">
        <f t="array" aca="1" ref="EA279" ca="1">IF(EA$9,IF($Q279="Distributions",INDEX($T$19:$EU$19,,$R279)*($R279&lt;=EA$10)+INDEX($T$36:$EU$36,,$R279)*($R279=MAX($T$10:EA$10)),
 IF($Q279="Equity Additions",-INDEX($T$15:$EU$15,$R279+1)*($R279&lt;=EA$10),
IF($Q279="Management Incentive",-INDEX($T$33:$EU$33,,$R279)*($R279=MAX($T$10:EA$10))))),0)</f>
        <v>0</v>
      </c>
      <c r="EB279" s="3448" cm="1">
        <f t="array" aca="1" ref="EB279" ca="1">IF(EB$9,IF($Q279="Distributions",INDEX($T$19:$EU$19,,$R279)*($R279&lt;=EB$10)+INDEX($T$36:$EU$36,,$R279)*($R279=MAX($T$10:EB$10)),
 IF($Q279="Equity Additions",-INDEX($T$15:$EU$15,$R279+1)*($R279&lt;=EB$10),
IF($Q279="Management Incentive",-INDEX($T$33:$EU$33,,$R279)*($R279=MAX($T$10:EB$10))))),0)</f>
        <v>0</v>
      </c>
      <c r="EC279" s="3448" cm="1">
        <f t="array" aca="1" ref="EC279" ca="1">IF(EC$9,IF($Q279="Distributions",INDEX($T$19:$EU$19,,$R279)*($R279&lt;=EC$10)+INDEX($T$36:$EU$36,,$R279)*($R279=MAX($T$10:EC$10)),
 IF($Q279="Equity Additions",-INDEX($T$15:$EU$15,$R279+1)*($R279&lt;=EC$10),
IF($Q279="Management Incentive",-INDEX($T$33:$EU$33,,$R279)*($R279=MAX($T$10:EC$10))))),0)</f>
        <v>0</v>
      </c>
      <c r="ED279" s="3448" cm="1">
        <f t="array" aca="1" ref="ED279" ca="1">IF(ED$9,IF($Q279="Distributions",INDEX($T$19:$EU$19,,$R279)*($R279&lt;=ED$10)+INDEX($T$36:$EU$36,,$R279)*($R279=MAX($T$10:ED$10)),
 IF($Q279="Equity Additions",-INDEX($T$15:$EU$15,$R279+1)*($R279&lt;=ED$10),
IF($Q279="Management Incentive",-INDEX($T$33:$EU$33,,$R279)*($R279=MAX($T$10:ED$10))))),0)</f>
        <v>0</v>
      </c>
      <c r="EE279" s="3448" cm="1">
        <f t="array" aca="1" ref="EE279" ca="1">IF(EE$9,IF($Q279="Distributions",INDEX($T$19:$EU$19,,$R279)*($R279&lt;=EE$10)+INDEX($T$36:$EU$36,,$R279)*($R279=MAX($T$10:EE$10)),
 IF($Q279="Equity Additions",-INDEX($T$15:$EU$15,$R279+1)*($R279&lt;=EE$10),
IF($Q279="Management Incentive",-INDEX($T$33:$EU$33,,$R279)*($R279=MAX($T$10:EE$10))))),0)</f>
        <v>0</v>
      </c>
      <c r="EF279" s="3448" cm="1">
        <f t="array" aca="1" ref="EF279" ca="1">IF(EF$9,IF($Q279="Distributions",INDEX($T$19:$EU$19,,$R279)*($R279&lt;=EF$10)+INDEX($T$36:$EU$36,,$R279)*($R279=MAX($T$10:EF$10)),
 IF($Q279="Equity Additions",-INDEX($T$15:$EU$15,$R279+1)*($R279&lt;=EF$10),
IF($Q279="Management Incentive",-INDEX($T$33:$EU$33,,$R279)*($R279=MAX($T$10:EF$10))))),0)</f>
        <v>0</v>
      </c>
      <c r="EG279" s="3448" cm="1">
        <f t="array" aca="1" ref="EG279" ca="1">IF(EG$9,IF($Q279="Distributions",INDEX($T$19:$EU$19,,$R279)*($R279&lt;=EG$10)+INDEX($T$36:$EU$36,,$R279)*($R279=MAX($T$10:EG$10)),
 IF($Q279="Equity Additions",-INDEX($T$15:$EU$15,$R279+1)*($R279&lt;=EG$10),
IF($Q279="Management Incentive",-INDEX($T$33:$EU$33,,$R279)*($R279=MAX($T$10:EG$10))))),0)</f>
        <v>0</v>
      </c>
      <c r="EH279" s="3448" cm="1">
        <f t="array" aca="1" ref="EH279" ca="1">IF(EH$9,IF($Q279="Distributions",INDEX($T$19:$EU$19,,$R279)*($R279&lt;=EH$10)+INDEX($T$36:$EU$36,,$R279)*($R279=MAX($T$10:EH$10)),
 IF($Q279="Equity Additions",-INDEX($T$15:$EU$15,$R279+1)*($R279&lt;=EH$10),
IF($Q279="Management Incentive",-INDEX($T$33:$EU$33,,$R279)*($R279=MAX($T$10:EH$10))))),0)</f>
        <v>0</v>
      </c>
      <c r="EI279" s="3448" cm="1">
        <f t="array" aca="1" ref="EI279" ca="1">IF(EI$9,IF($Q279="Distributions",INDEX($T$19:$EU$19,,$R279)*($R279&lt;=EI$10)+INDEX($T$36:$EU$36,,$R279)*($R279=MAX($T$10:EI$10)),
 IF($Q279="Equity Additions",-INDEX($T$15:$EU$15,$R279+1)*($R279&lt;=EI$10),
IF($Q279="Management Incentive",-INDEX($T$33:$EU$33,,$R279)*($R279=MAX($T$10:EI$10))))),0)</f>
        <v>0</v>
      </c>
      <c r="EJ279" s="3448" cm="1">
        <f t="array" ref="EJ279">IF(EJ$9,IF($Q279="Distributions",INDEX($T$19:$EU$19,,$R279)*($R279&lt;=EJ$10)+INDEX($T$36:$EU$36,,$R279)*($R279=MAX($T$10:EJ$10)),
 IF($Q279="Equity Additions",-INDEX($T$15:$EU$15,$R279+1)*($R279&lt;=EJ$10),
IF($Q279="Management Incentive",-INDEX($T$33:$EU$33,,$R279)*($R279=MAX($T$10:EJ$10))))),0)</f>
        <v>0</v>
      </c>
      <c r="EK279" s="3448" cm="1">
        <f t="array" ref="EK279">IF(EK$9,IF($Q279="Distributions",INDEX($T$19:$EU$19,,$R279)*($R279&lt;=EK$10)+INDEX($T$36:$EU$36,,$R279)*($R279=MAX($T$10:EK$10)),
 IF($Q279="Equity Additions",-INDEX($T$15:$EU$15,$R279+1)*($R279&lt;=EK$10),
IF($Q279="Management Incentive",-INDEX($T$33:$EU$33,,$R279)*($R279=MAX($T$10:EK$10))))),0)</f>
        <v>0</v>
      </c>
      <c r="EL279" s="3448" cm="1">
        <f t="array" ref="EL279">IF(EL$9,IF($Q279="Distributions",INDEX($T$19:$EU$19,,$R279)*($R279&lt;=EL$10)+INDEX($T$36:$EU$36,,$R279)*($R279=MAX($T$10:EL$10)),
 IF($Q279="Equity Additions",-INDEX($T$15:$EU$15,$R279+1)*($R279&lt;=EL$10),
IF($Q279="Management Incentive",-INDEX($T$33:$EU$33,,$R279)*($R279=MAX($T$10:EL$10))))),0)</f>
        <v>0</v>
      </c>
      <c r="EM279" s="3448" cm="1">
        <f t="array" ref="EM279">IF(EM$9,IF($Q279="Distributions",INDEX($T$19:$EU$19,,$R279)*($R279&lt;=EM$10)+INDEX($T$36:$EU$36,,$R279)*($R279=MAX($T$10:EM$10)),
 IF($Q279="Equity Additions",-INDEX($T$15:$EU$15,$R279+1)*($R279&lt;=EM$10),
IF($Q279="Management Incentive",-INDEX($T$33:$EU$33,,$R279)*($R279=MAX($T$10:EM$10))))),0)</f>
        <v>0</v>
      </c>
      <c r="EN279" s="3448" cm="1">
        <f t="array" ref="EN279">IF(EN$9,IF($Q279="Distributions",INDEX($T$19:$EU$19,,$R279)*($R279&lt;=EN$10)+INDEX($T$36:$EU$36,,$R279)*($R279=MAX($T$10:EN$10)),
 IF($Q279="Equity Additions",-INDEX($T$15:$EU$15,$R279+1)*($R279&lt;=EN$10),
IF($Q279="Management Incentive",-INDEX($T$33:$EU$33,,$R279)*($R279=MAX($T$10:EN$10))))),0)</f>
        <v>0</v>
      </c>
      <c r="EO279" s="3448" cm="1">
        <f t="array" ref="EO279">IF(EO$9,IF($Q279="Distributions",INDEX($T$19:$EU$19,,$R279)*($R279&lt;=EO$10)+INDEX($T$36:$EU$36,,$R279)*($R279=MAX($T$10:EO$10)),
 IF($Q279="Equity Additions",-INDEX($T$15:$EU$15,$R279+1)*($R279&lt;=EO$10),
IF($Q279="Management Incentive",-INDEX($T$33:$EU$33,,$R279)*($R279=MAX($T$10:EO$10))))),0)</f>
        <v>0</v>
      </c>
      <c r="EP279" s="3448" cm="1">
        <f t="array" ref="EP279">IF(EP$9,IF($Q279="Distributions",INDEX($T$19:$EU$19,,$R279)*($R279&lt;=EP$10)+INDEX($T$36:$EU$36,,$R279)*($R279=MAX($T$10:EP$10)),
 IF($Q279="Equity Additions",-INDEX($T$15:$EU$15,$R279+1)*($R279&lt;=EP$10),
IF($Q279="Management Incentive",-INDEX($T$33:$EU$33,,$R279)*($R279=MAX($T$10:EP$10))))),0)</f>
        <v>0</v>
      </c>
      <c r="EQ279" s="3448" cm="1">
        <f t="array" ref="EQ279">IF(EQ$9,IF($Q279="Distributions",INDEX($T$19:$EU$19,,$R279)*($R279&lt;=EQ$10)+INDEX($T$36:$EU$36,,$R279)*($R279=MAX($T$10:EQ$10)),
 IF($Q279="Equity Additions",-INDEX($T$15:$EU$15,$R279+1)*($R279&lt;=EQ$10),
IF($Q279="Management Incentive",-INDEX($T$33:$EU$33,,$R279)*($R279=MAX($T$10:EQ$10))))),0)</f>
        <v>0</v>
      </c>
      <c r="ER279" s="3448" cm="1">
        <f t="array" ref="ER279">IF(ER$9,IF($Q279="Distributions",INDEX($T$19:$EU$19,,$R279)*($R279&lt;=ER$10)+INDEX($T$36:$EU$36,,$R279)*($R279=MAX($T$10:ER$10)),
 IF($Q279="Equity Additions",-INDEX($T$15:$EU$15,$R279+1)*($R279&lt;=ER$10),
IF($Q279="Management Incentive",-INDEX($T$33:$EU$33,,$R279)*($R279=MAX($T$10:ER$10))))),0)</f>
        <v>0</v>
      </c>
      <c r="ES279" s="3448" cm="1">
        <f t="array" ref="ES279">IF(ES$9,IF($Q279="Distributions",INDEX($T$19:$EU$19,,$R279)*($R279&lt;=ES$10)+INDEX($T$36:$EU$36,,$R279)*($R279=MAX($T$10:ES$10)),
 IF($Q279="Equity Additions",-INDEX($T$15:$EU$15,$R279+1)*($R279&lt;=ES$10),
IF($Q279="Management Incentive",-INDEX($T$33:$EU$33,,$R279)*($R279=MAX($T$10:ES$10))))),0)</f>
        <v>0</v>
      </c>
      <c r="ET279" s="3448" cm="1">
        <f t="array" ref="ET279">IF(ET$9,IF($Q279="Distributions",INDEX($T$19:$EU$19,,$R279)*($R279&lt;=ET$10)+INDEX($T$36:$EU$36,,$R279)*($R279=MAX($T$10:ET$10)),
 IF($Q279="Equity Additions",-INDEX($T$15:$EU$15,$R279+1)*($R279&lt;=ET$10),
IF($Q279="Management Incentive",-INDEX($T$33:$EU$33,,$R279)*($R279=MAX($T$10:ET$10))))),0)</f>
        <v>0</v>
      </c>
      <c r="EU279" s="3448" cm="1">
        <f t="array" ref="EU279">IF(EU$9,IF($Q279="Distributions",INDEX($T$19:$EU$19,,$R279)*($R279&lt;=EU$10)+INDEX($T$36:$EU$36,,$R279)*($R279=MAX($T$10:EU$10)),
 IF($Q279="Equity Additions",-INDEX($T$15:$EU$15,$R279+1)*($R279&lt;=EU$10),
IF($Q279="Management Incentive",-INDEX($T$33:$EU$33,,$R279)*($R279=MAX($T$10:EU$10))))),0)</f>
        <v>0</v>
      </c>
    </row>
    <row r="280" spans="1:151" s="3741" customFormat="1" ht="10.5" customHeight="1" outlineLevel="1">
      <c r="A280" s="246"/>
      <c r="B280" s="3425" t="str">
        <f t="shared" si="121"/>
        <v>Equity Additions</v>
      </c>
      <c r="C280" s="3406">
        <f t="shared" si="122"/>
        <v>7</v>
      </c>
      <c r="D280" s="3777">
        <f t="shared" si="120"/>
        <v>48335</v>
      </c>
      <c r="E280" s="3448" cm="1">
        <f t="array" aca="1" ref="E280" ca="1">IF(E$10=0,0,INDEX($T280:$EU280,,E$10))</f>
        <v>0</v>
      </c>
      <c r="F280" s="3448" cm="1">
        <f t="array" aca="1" ref="F280" ca="1">IF(F$10=0,0,INDEX($T280:$EU280,,F$10))</f>
        <v>0</v>
      </c>
      <c r="G280" s="3448" cm="1">
        <f t="array" aca="1" ref="G280" ca="1">IF(G$10=0,0,INDEX($T280:$EU280,,G$10))</f>
        <v>0</v>
      </c>
      <c r="H280" s="3448" cm="1">
        <f t="array" aca="1" ref="H280" ca="1">IF(H$10=0,0,INDEX($T280:$EU280,,H$10))</f>
        <v>0</v>
      </c>
      <c r="I280" s="3448" cm="1">
        <f t="array" aca="1" ref="I280" ca="1">IF(I$10=0,0,INDEX($T280:$EU280,,I$10))</f>
        <v>0</v>
      </c>
      <c r="J280" s="3448" cm="1">
        <f t="array" aca="1" ref="J280" ca="1">IF(J$10=0,0,INDEX($T280:$EU280,,J$10))</f>
        <v>0</v>
      </c>
      <c r="K280" s="3448" cm="1">
        <f t="array" aca="1" ref="K280" ca="1">IF(K$10=0,0,INDEX($T280:$EU280,,K$10))</f>
        <v>0</v>
      </c>
      <c r="L280" s="3448" cm="1">
        <f t="array" aca="1" ref="L280" ca="1">IF(L$10=0,0,INDEX($T280:$EU280,,L$10))</f>
        <v>0</v>
      </c>
      <c r="M280" s="3448" cm="1">
        <f t="array" aca="1" ref="M280" ca="1">IF(M$10=0,0,INDEX($T280:$EU280,,M$10))</f>
        <v>0</v>
      </c>
      <c r="N280" s="3448" cm="1">
        <f t="array" aca="1" ref="N280" ca="1">IF(N$10=0,0,INDEX($T280:$EU280,,N$10))</f>
        <v>0</v>
      </c>
      <c r="O280" s="3448" cm="1">
        <f t="array" ref="O280">IF(O$10=0,0,INDEX($T280:$EU280,,O$10))</f>
        <v>0</v>
      </c>
      <c r="P280" s="3403"/>
      <c r="Q280" s="3425" t="s">
        <v>5074</v>
      </c>
      <c r="R280" s="3406">
        <f t="shared" si="123"/>
        <v>84</v>
      </c>
      <c r="S280" s="3778" cm="1">
        <f t="array" ref="S280">IF($Q280="Equity Additions",EOMONTH(vdate,$R280-1)+1,EOMONTH(vdate,$R280-1))</f>
        <v>48335</v>
      </c>
      <c r="T280" s="3448" cm="1">
        <f t="array" aca="1" ref="T280" ca="1">IF(T$9,IF($Q280="Distributions",INDEX($T$19:$EU$19,,$R280)*($R280&lt;=T$10)+INDEX($T$36:$EU$36,,$R280)*($R280=MAX($T$10:T$10)),
 IF($Q280="Equity Additions",-INDEX($T$15:$EU$15,$R280+1)*($R280&lt;=T$10),
IF($Q280="Management Incentive",-INDEX($T$33:$EU$33,,$R280)*($R280=MAX($T$10:T$10))))),0)</f>
        <v>0</v>
      </c>
      <c r="U280" s="3448" cm="1">
        <f t="array" aca="1" ref="U280" ca="1">IF(U$9,IF($Q280="Distributions",INDEX($T$19:$EU$19,,$R280)*($R280&lt;=U$10)+INDEX($T$36:$EU$36,,$R280)*($R280=MAX($T$10:U$10)),
 IF($Q280="Equity Additions",-INDEX($T$15:$EU$15,$R280+1)*($R280&lt;=U$10),
IF($Q280="Management Incentive",-INDEX($T$33:$EU$33,,$R280)*($R280=MAX($T$10:U$10))))),0)</f>
        <v>0</v>
      </c>
      <c r="V280" s="3448" cm="1">
        <f t="array" aca="1" ref="V280" ca="1">IF(V$9,IF($Q280="Distributions",INDEX($T$19:$EU$19,,$R280)*($R280&lt;=V$10)+INDEX($T$36:$EU$36,,$R280)*($R280=MAX($T$10:V$10)),
 IF($Q280="Equity Additions",-INDEX($T$15:$EU$15,$R280+1)*($R280&lt;=V$10),
IF($Q280="Management Incentive",-INDEX($T$33:$EU$33,,$R280)*($R280=MAX($T$10:V$10))))),0)</f>
        <v>0</v>
      </c>
      <c r="W280" s="3448" cm="1">
        <f t="array" aca="1" ref="W280" ca="1">IF(W$9,IF($Q280="Distributions",INDEX($T$19:$EU$19,,$R280)*($R280&lt;=W$10)+INDEX($T$36:$EU$36,,$R280)*($R280=MAX($T$10:W$10)),
 IF($Q280="Equity Additions",-INDEX($T$15:$EU$15,$R280+1)*($R280&lt;=W$10),
IF($Q280="Management Incentive",-INDEX($T$33:$EU$33,,$R280)*($R280=MAX($T$10:W$10))))),0)</f>
        <v>0</v>
      </c>
      <c r="X280" s="3448" cm="1">
        <f t="array" aca="1" ref="X280" ca="1">IF(X$9,IF($Q280="Distributions",INDEX($T$19:$EU$19,,$R280)*($R280&lt;=X$10)+INDEX($T$36:$EU$36,,$R280)*($R280=MAX($T$10:X$10)),
 IF($Q280="Equity Additions",-INDEX($T$15:$EU$15,$R280+1)*($R280&lt;=X$10),
IF($Q280="Management Incentive",-INDEX($T$33:$EU$33,,$R280)*($R280=MAX($T$10:X$10))))),0)</f>
        <v>0</v>
      </c>
      <c r="Y280" s="3448" cm="1">
        <f t="array" aca="1" ref="Y280" ca="1">IF(Y$9,IF($Q280="Distributions",INDEX($T$19:$EU$19,,$R280)*($R280&lt;=Y$10)+INDEX($T$36:$EU$36,,$R280)*($R280=MAX($T$10:Y$10)),
 IF($Q280="Equity Additions",-INDEX($T$15:$EU$15,$R280+1)*($R280&lt;=Y$10),
IF($Q280="Management Incentive",-INDEX($T$33:$EU$33,,$R280)*($R280=MAX($T$10:Y$10))))),0)</f>
        <v>0</v>
      </c>
      <c r="Z280" s="3448" cm="1">
        <f t="array" aca="1" ref="Z280" ca="1">IF(Z$9,IF($Q280="Distributions",INDEX($T$19:$EU$19,,$R280)*($R280&lt;=Z$10)+INDEX($T$36:$EU$36,,$R280)*($R280=MAX($T$10:Z$10)),
 IF($Q280="Equity Additions",-INDEX($T$15:$EU$15,$R280+1)*($R280&lt;=Z$10),
IF($Q280="Management Incentive",-INDEX($T$33:$EU$33,,$R280)*($R280=MAX($T$10:Z$10))))),0)</f>
        <v>0</v>
      </c>
      <c r="AA280" s="3448" cm="1">
        <f t="array" aca="1" ref="AA280" ca="1">IF(AA$9,IF($Q280="Distributions",INDEX($T$19:$EU$19,,$R280)*($R280&lt;=AA$10)+INDEX($T$36:$EU$36,,$R280)*($R280=MAX($T$10:AA$10)),
 IF($Q280="Equity Additions",-INDEX($T$15:$EU$15,$R280+1)*($R280&lt;=AA$10),
IF($Q280="Management Incentive",-INDEX($T$33:$EU$33,,$R280)*($R280=MAX($T$10:AA$10))))),0)</f>
        <v>0</v>
      </c>
      <c r="AB280" s="3448" cm="1">
        <f t="array" aca="1" ref="AB280" ca="1">IF(AB$9,IF($Q280="Distributions",INDEX($T$19:$EU$19,,$R280)*($R280&lt;=AB$10)+INDEX($T$36:$EU$36,,$R280)*($R280=MAX($T$10:AB$10)),
 IF($Q280="Equity Additions",-INDEX($T$15:$EU$15,$R280+1)*($R280&lt;=AB$10),
IF($Q280="Management Incentive",-INDEX($T$33:$EU$33,,$R280)*($R280=MAX($T$10:AB$10))))),0)</f>
        <v>0</v>
      </c>
      <c r="AC280" s="3448" cm="1">
        <f t="array" aca="1" ref="AC280" ca="1">IF(AC$9,IF($Q280="Distributions",INDEX($T$19:$EU$19,,$R280)*($R280&lt;=AC$10)+INDEX($T$36:$EU$36,,$R280)*($R280=MAX($T$10:AC$10)),
 IF($Q280="Equity Additions",-INDEX($T$15:$EU$15,$R280+1)*($R280&lt;=AC$10),
IF($Q280="Management Incentive",-INDEX($T$33:$EU$33,,$R280)*($R280=MAX($T$10:AC$10))))),0)</f>
        <v>0</v>
      </c>
      <c r="AD280" s="3448" cm="1">
        <f t="array" aca="1" ref="AD280" ca="1">IF(AD$9,IF($Q280="Distributions",INDEX($T$19:$EU$19,,$R280)*($R280&lt;=AD$10)+INDEX($T$36:$EU$36,,$R280)*($R280=MAX($T$10:AD$10)),
 IF($Q280="Equity Additions",-INDEX($T$15:$EU$15,$R280+1)*($R280&lt;=AD$10),
IF($Q280="Management Incentive",-INDEX($T$33:$EU$33,,$R280)*($R280=MAX($T$10:AD$10))))),0)</f>
        <v>0</v>
      </c>
      <c r="AE280" s="3448" cm="1">
        <f t="array" aca="1" ref="AE280" ca="1">IF(AE$9,IF($Q280="Distributions",INDEX($T$19:$EU$19,,$R280)*($R280&lt;=AE$10)+INDEX($T$36:$EU$36,,$R280)*($R280=MAX($T$10:AE$10)),
 IF($Q280="Equity Additions",-INDEX($T$15:$EU$15,$R280+1)*($R280&lt;=AE$10),
IF($Q280="Management Incentive",-INDEX($T$33:$EU$33,,$R280)*($R280=MAX($T$10:AE$10))))),0)</f>
        <v>0</v>
      </c>
      <c r="AF280" s="3448" cm="1">
        <f t="array" aca="1" ref="AF280" ca="1">IF(AF$9,IF($Q280="Distributions",INDEX($T$19:$EU$19,,$R280)*($R280&lt;=AF$10)+INDEX($T$36:$EU$36,,$R280)*($R280=MAX($T$10:AF$10)),
 IF($Q280="Equity Additions",-INDEX($T$15:$EU$15,$R280+1)*($R280&lt;=AF$10),
IF($Q280="Management Incentive",-INDEX($T$33:$EU$33,,$R280)*($R280=MAX($T$10:AF$10))))),0)</f>
        <v>0</v>
      </c>
      <c r="AG280" s="3448" cm="1">
        <f t="array" aca="1" ref="AG280" ca="1">IF(AG$9,IF($Q280="Distributions",INDEX($T$19:$EU$19,,$R280)*($R280&lt;=AG$10)+INDEX($T$36:$EU$36,,$R280)*($R280=MAX($T$10:AG$10)),
 IF($Q280="Equity Additions",-INDEX($T$15:$EU$15,$R280+1)*($R280&lt;=AG$10),
IF($Q280="Management Incentive",-INDEX($T$33:$EU$33,,$R280)*($R280=MAX($T$10:AG$10))))),0)</f>
        <v>0</v>
      </c>
      <c r="AH280" s="3448" cm="1">
        <f t="array" aca="1" ref="AH280" ca="1">IF(AH$9,IF($Q280="Distributions",INDEX($T$19:$EU$19,,$R280)*($R280&lt;=AH$10)+INDEX($T$36:$EU$36,,$R280)*($R280=MAX($T$10:AH$10)),
 IF($Q280="Equity Additions",-INDEX($T$15:$EU$15,$R280+1)*($R280&lt;=AH$10),
IF($Q280="Management Incentive",-INDEX($T$33:$EU$33,,$R280)*($R280=MAX($T$10:AH$10))))),0)</f>
        <v>0</v>
      </c>
      <c r="AI280" s="3448" cm="1">
        <f t="array" aca="1" ref="AI280" ca="1">IF(AI$9,IF($Q280="Distributions",INDEX($T$19:$EU$19,,$R280)*($R280&lt;=AI$10)+INDEX($T$36:$EU$36,,$R280)*($R280=MAX($T$10:AI$10)),
 IF($Q280="Equity Additions",-INDEX($T$15:$EU$15,$R280+1)*($R280&lt;=AI$10),
IF($Q280="Management Incentive",-INDEX($T$33:$EU$33,,$R280)*($R280=MAX($T$10:AI$10))))),0)</f>
        <v>0</v>
      </c>
      <c r="AJ280" s="3448" cm="1">
        <f t="array" aca="1" ref="AJ280" ca="1">IF(AJ$9,IF($Q280="Distributions",INDEX($T$19:$EU$19,,$R280)*($R280&lt;=AJ$10)+INDEX($T$36:$EU$36,,$R280)*($R280=MAX($T$10:AJ$10)),
 IF($Q280="Equity Additions",-INDEX($T$15:$EU$15,$R280+1)*($R280&lt;=AJ$10),
IF($Q280="Management Incentive",-INDEX($T$33:$EU$33,,$R280)*($R280=MAX($T$10:AJ$10))))),0)</f>
        <v>0</v>
      </c>
      <c r="AK280" s="3448" cm="1">
        <f t="array" aca="1" ref="AK280" ca="1">IF(AK$9,IF($Q280="Distributions",INDEX($T$19:$EU$19,,$R280)*($R280&lt;=AK$10)+INDEX($T$36:$EU$36,,$R280)*($R280=MAX($T$10:AK$10)),
 IF($Q280="Equity Additions",-INDEX($T$15:$EU$15,$R280+1)*($R280&lt;=AK$10),
IF($Q280="Management Incentive",-INDEX($T$33:$EU$33,,$R280)*($R280=MAX($T$10:AK$10))))),0)</f>
        <v>0</v>
      </c>
      <c r="AL280" s="3448" cm="1">
        <f t="array" aca="1" ref="AL280" ca="1">IF(AL$9,IF($Q280="Distributions",INDEX($T$19:$EU$19,,$R280)*($R280&lt;=AL$10)+INDEX($T$36:$EU$36,,$R280)*($R280=MAX($T$10:AL$10)),
 IF($Q280="Equity Additions",-INDEX($T$15:$EU$15,$R280+1)*($R280&lt;=AL$10),
IF($Q280="Management Incentive",-INDEX($T$33:$EU$33,,$R280)*($R280=MAX($T$10:AL$10))))),0)</f>
        <v>0</v>
      </c>
      <c r="AM280" s="3448" cm="1">
        <f t="array" aca="1" ref="AM280" ca="1">IF(AM$9,IF($Q280="Distributions",INDEX($T$19:$EU$19,,$R280)*($R280&lt;=AM$10)+INDEX($T$36:$EU$36,,$R280)*($R280=MAX($T$10:AM$10)),
 IF($Q280="Equity Additions",-INDEX($T$15:$EU$15,$R280+1)*($R280&lt;=AM$10),
IF($Q280="Management Incentive",-INDEX($T$33:$EU$33,,$R280)*($R280=MAX($T$10:AM$10))))),0)</f>
        <v>0</v>
      </c>
      <c r="AN280" s="3448" cm="1">
        <f t="array" aca="1" ref="AN280" ca="1">IF(AN$9,IF($Q280="Distributions",INDEX($T$19:$EU$19,,$R280)*($R280&lt;=AN$10)+INDEX($T$36:$EU$36,,$R280)*($R280=MAX($T$10:AN$10)),
 IF($Q280="Equity Additions",-INDEX($T$15:$EU$15,$R280+1)*($R280&lt;=AN$10),
IF($Q280="Management Incentive",-INDEX($T$33:$EU$33,,$R280)*($R280=MAX($T$10:AN$10))))),0)</f>
        <v>0</v>
      </c>
      <c r="AO280" s="3448" cm="1">
        <f t="array" aca="1" ref="AO280" ca="1">IF(AO$9,IF($Q280="Distributions",INDEX($T$19:$EU$19,,$R280)*($R280&lt;=AO$10)+INDEX($T$36:$EU$36,,$R280)*($R280=MAX($T$10:AO$10)),
 IF($Q280="Equity Additions",-INDEX($T$15:$EU$15,$R280+1)*($R280&lt;=AO$10),
IF($Q280="Management Incentive",-INDEX($T$33:$EU$33,,$R280)*($R280=MAX($T$10:AO$10))))),0)</f>
        <v>0</v>
      </c>
      <c r="AP280" s="3448" cm="1">
        <f t="array" aca="1" ref="AP280" ca="1">IF(AP$9,IF($Q280="Distributions",INDEX($T$19:$EU$19,,$R280)*($R280&lt;=AP$10)+INDEX($T$36:$EU$36,,$R280)*($R280=MAX($T$10:AP$10)),
 IF($Q280="Equity Additions",-INDEX($T$15:$EU$15,$R280+1)*($R280&lt;=AP$10),
IF($Q280="Management Incentive",-INDEX($T$33:$EU$33,,$R280)*($R280=MAX($T$10:AP$10))))),0)</f>
        <v>0</v>
      </c>
      <c r="AQ280" s="3448" cm="1">
        <f t="array" aca="1" ref="AQ280" ca="1">IF(AQ$9,IF($Q280="Distributions",INDEX($T$19:$EU$19,,$R280)*($R280&lt;=AQ$10)+INDEX($T$36:$EU$36,,$R280)*($R280=MAX($T$10:AQ$10)),
 IF($Q280="Equity Additions",-INDEX($T$15:$EU$15,$R280+1)*($R280&lt;=AQ$10),
IF($Q280="Management Incentive",-INDEX($T$33:$EU$33,,$R280)*($R280=MAX($T$10:AQ$10))))),0)</f>
        <v>0</v>
      </c>
      <c r="AR280" s="3448" cm="1">
        <f t="array" aca="1" ref="AR280" ca="1">IF(AR$9,IF($Q280="Distributions",INDEX($T$19:$EU$19,,$R280)*($R280&lt;=AR$10)+INDEX($T$36:$EU$36,,$R280)*($R280=MAX($T$10:AR$10)),
 IF($Q280="Equity Additions",-INDEX($T$15:$EU$15,$R280+1)*($R280&lt;=AR$10),
IF($Q280="Management Incentive",-INDEX($T$33:$EU$33,,$R280)*($R280=MAX($T$10:AR$10))))),0)</f>
        <v>0</v>
      </c>
      <c r="AS280" s="3448" cm="1">
        <f t="array" aca="1" ref="AS280" ca="1">IF(AS$9,IF($Q280="Distributions",INDEX($T$19:$EU$19,,$R280)*($R280&lt;=AS$10)+INDEX($T$36:$EU$36,,$R280)*($R280=MAX($T$10:AS$10)),
 IF($Q280="Equity Additions",-INDEX($T$15:$EU$15,$R280+1)*($R280&lt;=AS$10),
IF($Q280="Management Incentive",-INDEX($T$33:$EU$33,,$R280)*($R280=MAX($T$10:AS$10))))),0)</f>
        <v>0</v>
      </c>
      <c r="AT280" s="3448" cm="1">
        <f t="array" aca="1" ref="AT280" ca="1">IF(AT$9,IF($Q280="Distributions",INDEX($T$19:$EU$19,,$R280)*($R280&lt;=AT$10)+INDEX($T$36:$EU$36,,$R280)*($R280=MAX($T$10:AT$10)),
 IF($Q280="Equity Additions",-INDEX($T$15:$EU$15,$R280+1)*($R280&lt;=AT$10),
IF($Q280="Management Incentive",-INDEX($T$33:$EU$33,,$R280)*($R280=MAX($T$10:AT$10))))),0)</f>
        <v>0</v>
      </c>
      <c r="AU280" s="3448" cm="1">
        <f t="array" aca="1" ref="AU280" ca="1">IF(AU$9,IF($Q280="Distributions",INDEX($T$19:$EU$19,,$R280)*($R280&lt;=AU$10)+INDEX($T$36:$EU$36,,$R280)*($R280=MAX($T$10:AU$10)),
 IF($Q280="Equity Additions",-INDEX($T$15:$EU$15,$R280+1)*($R280&lt;=AU$10),
IF($Q280="Management Incentive",-INDEX($T$33:$EU$33,,$R280)*($R280=MAX($T$10:AU$10))))),0)</f>
        <v>0</v>
      </c>
      <c r="AV280" s="3448" cm="1">
        <f t="array" aca="1" ref="AV280" ca="1">IF(AV$9,IF($Q280="Distributions",INDEX($T$19:$EU$19,,$R280)*($R280&lt;=AV$10)+INDEX($T$36:$EU$36,,$R280)*($R280=MAX($T$10:AV$10)),
 IF($Q280="Equity Additions",-INDEX($T$15:$EU$15,$R280+1)*($R280&lt;=AV$10),
IF($Q280="Management Incentive",-INDEX($T$33:$EU$33,,$R280)*($R280=MAX($T$10:AV$10))))),0)</f>
        <v>0</v>
      </c>
      <c r="AW280" s="3448" cm="1">
        <f t="array" aca="1" ref="AW280" ca="1">IF(AW$9,IF($Q280="Distributions",INDEX($T$19:$EU$19,,$R280)*($R280&lt;=AW$10)+INDEX($T$36:$EU$36,,$R280)*($R280=MAX($T$10:AW$10)),
 IF($Q280="Equity Additions",-INDEX($T$15:$EU$15,$R280+1)*($R280&lt;=AW$10),
IF($Q280="Management Incentive",-INDEX($T$33:$EU$33,,$R280)*($R280=MAX($T$10:AW$10))))),0)</f>
        <v>0</v>
      </c>
      <c r="AX280" s="3448" cm="1">
        <f t="array" aca="1" ref="AX280" ca="1">IF(AX$9,IF($Q280="Distributions",INDEX($T$19:$EU$19,,$R280)*($R280&lt;=AX$10)+INDEX($T$36:$EU$36,,$R280)*($R280=MAX($T$10:AX$10)),
 IF($Q280="Equity Additions",-INDEX($T$15:$EU$15,$R280+1)*($R280&lt;=AX$10),
IF($Q280="Management Incentive",-INDEX($T$33:$EU$33,,$R280)*($R280=MAX($T$10:AX$10))))),0)</f>
        <v>0</v>
      </c>
      <c r="AY280" s="3448" cm="1">
        <f t="array" aca="1" ref="AY280" ca="1">IF(AY$9,IF($Q280="Distributions",INDEX($T$19:$EU$19,,$R280)*($R280&lt;=AY$10)+INDEX($T$36:$EU$36,,$R280)*($R280=MAX($T$10:AY$10)),
 IF($Q280="Equity Additions",-INDEX($T$15:$EU$15,$R280+1)*($R280&lt;=AY$10),
IF($Q280="Management Incentive",-INDEX($T$33:$EU$33,,$R280)*($R280=MAX($T$10:AY$10))))),0)</f>
        <v>0</v>
      </c>
      <c r="AZ280" s="3448" cm="1">
        <f t="array" aca="1" ref="AZ280" ca="1">IF(AZ$9,IF($Q280="Distributions",INDEX($T$19:$EU$19,,$R280)*($R280&lt;=AZ$10)+INDEX($T$36:$EU$36,,$R280)*($R280=MAX($T$10:AZ$10)),
 IF($Q280="Equity Additions",-INDEX($T$15:$EU$15,$R280+1)*($R280&lt;=AZ$10),
IF($Q280="Management Incentive",-INDEX($T$33:$EU$33,,$R280)*($R280=MAX($T$10:AZ$10))))),0)</f>
        <v>0</v>
      </c>
      <c r="BA280" s="3448" cm="1">
        <f t="array" aca="1" ref="BA280" ca="1">IF(BA$9,IF($Q280="Distributions",INDEX($T$19:$EU$19,,$R280)*($R280&lt;=BA$10)+INDEX($T$36:$EU$36,,$R280)*($R280=MAX($T$10:BA$10)),
 IF($Q280="Equity Additions",-INDEX($T$15:$EU$15,$R280+1)*($R280&lt;=BA$10),
IF($Q280="Management Incentive",-INDEX($T$33:$EU$33,,$R280)*($R280=MAX($T$10:BA$10))))),0)</f>
        <v>0</v>
      </c>
      <c r="BB280" s="3448" cm="1">
        <f t="array" aca="1" ref="BB280" ca="1">IF(BB$9,IF($Q280="Distributions",INDEX($T$19:$EU$19,,$R280)*($R280&lt;=BB$10)+INDEX($T$36:$EU$36,,$R280)*($R280=MAX($T$10:BB$10)),
 IF($Q280="Equity Additions",-INDEX($T$15:$EU$15,$R280+1)*($R280&lt;=BB$10),
IF($Q280="Management Incentive",-INDEX($T$33:$EU$33,,$R280)*($R280=MAX($T$10:BB$10))))),0)</f>
        <v>0</v>
      </c>
      <c r="BC280" s="3448" cm="1">
        <f t="array" aca="1" ref="BC280" ca="1">IF(BC$9,IF($Q280="Distributions",INDEX($T$19:$EU$19,,$R280)*($R280&lt;=BC$10)+INDEX($T$36:$EU$36,,$R280)*($R280=MAX($T$10:BC$10)),
 IF($Q280="Equity Additions",-INDEX($T$15:$EU$15,$R280+1)*($R280&lt;=BC$10),
IF($Q280="Management Incentive",-INDEX($T$33:$EU$33,,$R280)*($R280=MAX($T$10:BC$10))))),0)</f>
        <v>0</v>
      </c>
      <c r="BD280" s="3448" cm="1">
        <f t="array" aca="1" ref="BD280" ca="1">IF(BD$9,IF($Q280="Distributions",INDEX($T$19:$EU$19,,$R280)*($R280&lt;=BD$10)+INDEX($T$36:$EU$36,,$R280)*($R280=MAX($T$10:BD$10)),
 IF($Q280="Equity Additions",-INDEX($T$15:$EU$15,$R280+1)*($R280&lt;=BD$10),
IF($Q280="Management Incentive",-INDEX($T$33:$EU$33,,$R280)*($R280=MAX($T$10:BD$10))))),0)</f>
        <v>0</v>
      </c>
      <c r="BE280" s="3448" cm="1">
        <f t="array" aca="1" ref="BE280" ca="1">IF(BE$9,IF($Q280="Distributions",INDEX($T$19:$EU$19,,$R280)*($R280&lt;=BE$10)+INDEX($T$36:$EU$36,,$R280)*($R280=MAX($T$10:BE$10)),
 IF($Q280="Equity Additions",-INDEX($T$15:$EU$15,$R280+1)*($R280&lt;=BE$10),
IF($Q280="Management Incentive",-INDEX($T$33:$EU$33,,$R280)*($R280=MAX($T$10:BE$10))))),0)</f>
        <v>0</v>
      </c>
      <c r="BF280" s="3448" cm="1">
        <f t="array" aca="1" ref="BF280" ca="1">IF(BF$9,IF($Q280="Distributions",INDEX($T$19:$EU$19,,$R280)*($R280&lt;=BF$10)+INDEX($T$36:$EU$36,,$R280)*($R280=MAX($T$10:BF$10)),
 IF($Q280="Equity Additions",-INDEX($T$15:$EU$15,$R280+1)*($R280&lt;=BF$10),
IF($Q280="Management Incentive",-INDEX($T$33:$EU$33,,$R280)*($R280=MAX($T$10:BF$10))))),0)</f>
        <v>0</v>
      </c>
      <c r="BG280" s="3448" cm="1">
        <f t="array" aca="1" ref="BG280" ca="1">IF(BG$9,IF($Q280="Distributions",INDEX($T$19:$EU$19,,$R280)*($R280&lt;=BG$10)+INDEX($T$36:$EU$36,,$R280)*($R280=MAX($T$10:BG$10)),
 IF($Q280="Equity Additions",-INDEX($T$15:$EU$15,$R280+1)*($R280&lt;=BG$10),
IF($Q280="Management Incentive",-INDEX($T$33:$EU$33,,$R280)*($R280=MAX($T$10:BG$10))))),0)</f>
        <v>0</v>
      </c>
      <c r="BH280" s="3448" cm="1">
        <f t="array" aca="1" ref="BH280" ca="1">IF(BH$9,IF($Q280="Distributions",INDEX($T$19:$EU$19,,$R280)*($R280&lt;=BH$10)+INDEX($T$36:$EU$36,,$R280)*($R280=MAX($T$10:BH$10)),
 IF($Q280="Equity Additions",-INDEX($T$15:$EU$15,$R280+1)*($R280&lt;=BH$10),
IF($Q280="Management Incentive",-INDEX($T$33:$EU$33,,$R280)*($R280=MAX($T$10:BH$10))))),0)</f>
        <v>0</v>
      </c>
      <c r="BI280" s="3448" cm="1">
        <f t="array" aca="1" ref="BI280" ca="1">IF(BI$9,IF($Q280="Distributions",INDEX($T$19:$EU$19,,$R280)*($R280&lt;=BI$10)+INDEX($T$36:$EU$36,,$R280)*($R280=MAX($T$10:BI$10)),
 IF($Q280="Equity Additions",-INDEX($T$15:$EU$15,$R280+1)*($R280&lt;=BI$10),
IF($Q280="Management Incentive",-INDEX($T$33:$EU$33,,$R280)*($R280=MAX($T$10:BI$10))))),0)</f>
        <v>0</v>
      </c>
      <c r="BJ280" s="3448" cm="1">
        <f t="array" aca="1" ref="BJ280" ca="1">IF(BJ$9,IF($Q280="Distributions",INDEX($T$19:$EU$19,,$R280)*($R280&lt;=BJ$10)+INDEX($T$36:$EU$36,,$R280)*($R280=MAX($T$10:BJ$10)),
 IF($Q280="Equity Additions",-INDEX($T$15:$EU$15,$R280+1)*($R280&lt;=BJ$10),
IF($Q280="Management Incentive",-INDEX($T$33:$EU$33,,$R280)*($R280=MAX($T$10:BJ$10))))),0)</f>
        <v>0</v>
      </c>
      <c r="BK280" s="3448" cm="1">
        <f t="array" aca="1" ref="BK280" ca="1">IF(BK$9,IF($Q280="Distributions",INDEX($T$19:$EU$19,,$R280)*($R280&lt;=BK$10)+INDEX($T$36:$EU$36,,$R280)*($R280=MAX($T$10:BK$10)),
 IF($Q280="Equity Additions",-INDEX($T$15:$EU$15,$R280+1)*($R280&lt;=BK$10),
IF($Q280="Management Incentive",-INDEX($T$33:$EU$33,,$R280)*($R280=MAX($T$10:BK$10))))),0)</f>
        <v>0</v>
      </c>
      <c r="BL280" s="3448" cm="1">
        <f t="array" aca="1" ref="BL280" ca="1">IF(BL$9,IF($Q280="Distributions",INDEX($T$19:$EU$19,,$R280)*($R280&lt;=BL$10)+INDEX($T$36:$EU$36,,$R280)*($R280=MAX($T$10:BL$10)),
 IF($Q280="Equity Additions",-INDEX($T$15:$EU$15,$R280+1)*($R280&lt;=BL$10),
IF($Q280="Management Incentive",-INDEX($T$33:$EU$33,,$R280)*($R280=MAX($T$10:BL$10))))),0)</f>
        <v>0</v>
      </c>
      <c r="BM280" s="3448" cm="1">
        <f t="array" aca="1" ref="BM280" ca="1">IF(BM$9,IF($Q280="Distributions",INDEX($T$19:$EU$19,,$R280)*($R280&lt;=BM$10)+INDEX($T$36:$EU$36,,$R280)*($R280=MAX($T$10:BM$10)),
 IF($Q280="Equity Additions",-INDEX($T$15:$EU$15,$R280+1)*($R280&lt;=BM$10),
IF($Q280="Management Incentive",-INDEX($T$33:$EU$33,,$R280)*($R280=MAX($T$10:BM$10))))),0)</f>
        <v>0</v>
      </c>
      <c r="BN280" s="3448" cm="1">
        <f t="array" aca="1" ref="BN280" ca="1">IF(BN$9,IF($Q280="Distributions",INDEX($T$19:$EU$19,,$R280)*($R280&lt;=BN$10)+INDEX($T$36:$EU$36,,$R280)*($R280=MAX($T$10:BN$10)),
 IF($Q280="Equity Additions",-INDEX($T$15:$EU$15,$R280+1)*($R280&lt;=BN$10),
IF($Q280="Management Incentive",-INDEX($T$33:$EU$33,,$R280)*($R280=MAX($T$10:BN$10))))),0)</f>
        <v>0</v>
      </c>
      <c r="BO280" s="3448" cm="1">
        <f t="array" aca="1" ref="BO280" ca="1">IF(BO$9,IF($Q280="Distributions",INDEX($T$19:$EU$19,,$R280)*($R280&lt;=BO$10)+INDEX($T$36:$EU$36,,$R280)*($R280=MAX($T$10:BO$10)),
 IF($Q280="Equity Additions",-INDEX($T$15:$EU$15,$R280+1)*($R280&lt;=BO$10),
IF($Q280="Management Incentive",-INDEX($T$33:$EU$33,,$R280)*($R280=MAX($T$10:BO$10))))),0)</f>
        <v>0</v>
      </c>
      <c r="BP280" s="3448" cm="1">
        <f t="array" aca="1" ref="BP280" ca="1">IF(BP$9,IF($Q280="Distributions",INDEX($T$19:$EU$19,,$R280)*($R280&lt;=BP$10)+INDEX($T$36:$EU$36,,$R280)*($R280=MAX($T$10:BP$10)),
 IF($Q280="Equity Additions",-INDEX($T$15:$EU$15,$R280+1)*($R280&lt;=BP$10),
IF($Q280="Management Incentive",-INDEX($T$33:$EU$33,,$R280)*($R280=MAX($T$10:BP$10))))),0)</f>
        <v>0</v>
      </c>
      <c r="BQ280" s="3448" cm="1">
        <f t="array" aca="1" ref="BQ280" ca="1">IF(BQ$9,IF($Q280="Distributions",INDEX($T$19:$EU$19,,$R280)*($R280&lt;=BQ$10)+INDEX($T$36:$EU$36,,$R280)*($R280=MAX($T$10:BQ$10)),
 IF($Q280="Equity Additions",-INDEX($T$15:$EU$15,$R280+1)*($R280&lt;=BQ$10),
IF($Q280="Management Incentive",-INDEX($T$33:$EU$33,,$R280)*($R280=MAX($T$10:BQ$10))))),0)</f>
        <v>0</v>
      </c>
      <c r="BR280" s="3448" cm="1">
        <f t="array" aca="1" ref="BR280" ca="1">IF(BR$9,IF($Q280="Distributions",INDEX($T$19:$EU$19,,$R280)*($R280&lt;=BR$10)+INDEX($T$36:$EU$36,,$R280)*($R280=MAX($T$10:BR$10)),
 IF($Q280="Equity Additions",-INDEX($T$15:$EU$15,$R280+1)*($R280&lt;=BR$10),
IF($Q280="Management Incentive",-INDEX($T$33:$EU$33,,$R280)*($R280=MAX($T$10:BR$10))))),0)</f>
        <v>0</v>
      </c>
      <c r="BS280" s="3448" cm="1">
        <f t="array" aca="1" ref="BS280" ca="1">IF(BS$9,IF($Q280="Distributions",INDEX($T$19:$EU$19,,$R280)*($R280&lt;=BS$10)+INDEX($T$36:$EU$36,,$R280)*($R280=MAX($T$10:BS$10)),
 IF($Q280="Equity Additions",-INDEX($T$15:$EU$15,$R280+1)*($R280&lt;=BS$10),
IF($Q280="Management Incentive",-INDEX($T$33:$EU$33,,$R280)*($R280=MAX($T$10:BS$10))))),0)</f>
        <v>0</v>
      </c>
      <c r="BT280" s="3448" cm="1">
        <f t="array" aca="1" ref="BT280" ca="1">IF(BT$9,IF($Q280="Distributions",INDEX($T$19:$EU$19,,$R280)*($R280&lt;=BT$10)+INDEX($T$36:$EU$36,,$R280)*($R280=MAX($T$10:BT$10)),
 IF($Q280="Equity Additions",-INDEX($T$15:$EU$15,$R280+1)*($R280&lt;=BT$10),
IF($Q280="Management Incentive",-INDEX($T$33:$EU$33,,$R280)*($R280=MAX($T$10:BT$10))))),0)</f>
        <v>0</v>
      </c>
      <c r="BU280" s="3448" cm="1">
        <f t="array" aca="1" ref="BU280" ca="1">IF(BU$9,IF($Q280="Distributions",INDEX($T$19:$EU$19,,$R280)*($R280&lt;=BU$10)+INDEX($T$36:$EU$36,,$R280)*($R280=MAX($T$10:BU$10)),
 IF($Q280="Equity Additions",-INDEX($T$15:$EU$15,$R280+1)*($R280&lt;=BU$10),
IF($Q280="Management Incentive",-INDEX($T$33:$EU$33,,$R280)*($R280=MAX($T$10:BU$10))))),0)</f>
        <v>0</v>
      </c>
      <c r="BV280" s="3448" cm="1">
        <f t="array" aca="1" ref="BV280" ca="1">IF(BV$9,IF($Q280="Distributions",INDEX($T$19:$EU$19,,$R280)*($R280&lt;=BV$10)+INDEX($T$36:$EU$36,,$R280)*($R280=MAX($T$10:BV$10)),
 IF($Q280="Equity Additions",-INDEX($T$15:$EU$15,$R280+1)*($R280&lt;=BV$10),
IF($Q280="Management Incentive",-INDEX($T$33:$EU$33,,$R280)*($R280=MAX($T$10:BV$10))))),0)</f>
        <v>0</v>
      </c>
      <c r="BW280" s="3448" cm="1">
        <f t="array" aca="1" ref="BW280" ca="1">IF(BW$9,IF($Q280="Distributions",INDEX($T$19:$EU$19,,$R280)*($R280&lt;=BW$10)+INDEX($T$36:$EU$36,,$R280)*($R280=MAX($T$10:BW$10)),
 IF($Q280="Equity Additions",-INDEX($T$15:$EU$15,$R280+1)*($R280&lt;=BW$10),
IF($Q280="Management Incentive",-INDEX($T$33:$EU$33,,$R280)*($R280=MAX($T$10:BW$10))))),0)</f>
        <v>0</v>
      </c>
      <c r="BX280" s="3448" cm="1">
        <f t="array" aca="1" ref="BX280" ca="1">IF(BX$9,IF($Q280="Distributions",INDEX($T$19:$EU$19,,$R280)*($R280&lt;=BX$10)+INDEX($T$36:$EU$36,,$R280)*($R280=MAX($T$10:BX$10)),
 IF($Q280="Equity Additions",-INDEX($T$15:$EU$15,$R280+1)*($R280&lt;=BX$10),
IF($Q280="Management Incentive",-INDEX($T$33:$EU$33,,$R280)*($R280=MAX($T$10:BX$10))))),0)</f>
        <v>0</v>
      </c>
      <c r="BY280" s="3448" cm="1">
        <f t="array" aca="1" ref="BY280" ca="1">IF(BY$9,IF($Q280="Distributions",INDEX($T$19:$EU$19,,$R280)*($R280&lt;=BY$10)+INDEX($T$36:$EU$36,,$R280)*($R280=MAX($T$10:BY$10)),
 IF($Q280="Equity Additions",-INDEX($T$15:$EU$15,$R280+1)*($R280&lt;=BY$10),
IF($Q280="Management Incentive",-INDEX($T$33:$EU$33,,$R280)*($R280=MAX($T$10:BY$10))))),0)</f>
        <v>0</v>
      </c>
      <c r="BZ280" s="3448" cm="1">
        <f t="array" aca="1" ref="BZ280" ca="1">IF(BZ$9,IF($Q280="Distributions",INDEX($T$19:$EU$19,,$R280)*($R280&lt;=BZ$10)+INDEX($T$36:$EU$36,,$R280)*($R280=MAX($T$10:BZ$10)),
 IF($Q280="Equity Additions",-INDEX($T$15:$EU$15,$R280+1)*($R280&lt;=BZ$10),
IF($Q280="Management Incentive",-INDEX($T$33:$EU$33,,$R280)*($R280=MAX($T$10:BZ$10))))),0)</f>
        <v>0</v>
      </c>
      <c r="CA280" s="3448" cm="1">
        <f t="array" aca="1" ref="CA280" ca="1">IF(CA$9,IF($Q280="Distributions",INDEX($T$19:$EU$19,,$R280)*($R280&lt;=CA$10)+INDEX($T$36:$EU$36,,$R280)*($R280=MAX($T$10:CA$10)),
 IF($Q280="Equity Additions",-INDEX($T$15:$EU$15,$R280+1)*($R280&lt;=CA$10),
IF($Q280="Management Incentive",-INDEX($T$33:$EU$33,,$R280)*($R280=MAX($T$10:CA$10))))),0)</f>
        <v>0</v>
      </c>
      <c r="CB280" s="3448" cm="1">
        <f t="array" aca="1" ref="CB280" ca="1">IF(CB$9,IF($Q280="Distributions",INDEX($T$19:$EU$19,,$R280)*($R280&lt;=CB$10)+INDEX($T$36:$EU$36,,$R280)*($R280=MAX($T$10:CB$10)),
 IF($Q280="Equity Additions",-INDEX($T$15:$EU$15,$R280+1)*($R280&lt;=CB$10),
IF($Q280="Management Incentive",-INDEX($T$33:$EU$33,,$R280)*($R280=MAX($T$10:CB$10))))),0)</f>
        <v>0</v>
      </c>
      <c r="CC280" s="3448" cm="1">
        <f t="array" aca="1" ref="CC280" ca="1">IF(CC$9,IF($Q280="Distributions",INDEX($T$19:$EU$19,,$R280)*($R280&lt;=CC$10)+INDEX($T$36:$EU$36,,$R280)*($R280=MAX($T$10:CC$10)),
 IF($Q280="Equity Additions",-INDEX($T$15:$EU$15,$R280+1)*($R280&lt;=CC$10),
IF($Q280="Management Incentive",-INDEX($T$33:$EU$33,,$R280)*($R280=MAX($T$10:CC$10))))),0)</f>
        <v>0</v>
      </c>
      <c r="CD280" s="3448" cm="1">
        <f t="array" aca="1" ref="CD280" ca="1">IF(CD$9,IF($Q280="Distributions",INDEX($T$19:$EU$19,,$R280)*($R280&lt;=CD$10)+INDEX($T$36:$EU$36,,$R280)*($R280=MAX($T$10:CD$10)),
 IF($Q280="Equity Additions",-INDEX($T$15:$EU$15,$R280+1)*($R280&lt;=CD$10),
IF($Q280="Management Incentive",-INDEX($T$33:$EU$33,,$R280)*($R280=MAX($T$10:CD$10))))),0)</f>
        <v>0</v>
      </c>
      <c r="CE280" s="3448" cm="1">
        <f t="array" aca="1" ref="CE280" ca="1">IF(CE$9,IF($Q280="Distributions",INDEX($T$19:$EU$19,,$R280)*($R280&lt;=CE$10)+INDEX($T$36:$EU$36,,$R280)*($R280=MAX($T$10:CE$10)),
 IF($Q280="Equity Additions",-INDEX($T$15:$EU$15,$R280+1)*($R280&lt;=CE$10),
IF($Q280="Management Incentive",-INDEX($T$33:$EU$33,,$R280)*($R280=MAX($T$10:CE$10))))),0)</f>
        <v>0</v>
      </c>
      <c r="CF280" s="3448" cm="1">
        <f t="array" aca="1" ref="CF280" ca="1">IF(CF$9,IF($Q280="Distributions",INDEX($T$19:$EU$19,,$R280)*($R280&lt;=CF$10)+INDEX($T$36:$EU$36,,$R280)*($R280=MAX($T$10:CF$10)),
 IF($Q280="Equity Additions",-INDEX($T$15:$EU$15,$R280+1)*($R280&lt;=CF$10),
IF($Q280="Management Incentive",-INDEX($T$33:$EU$33,,$R280)*($R280=MAX($T$10:CF$10))))),0)</f>
        <v>0</v>
      </c>
      <c r="CG280" s="3448" cm="1">
        <f t="array" aca="1" ref="CG280" ca="1">IF(CG$9,IF($Q280="Distributions",INDEX($T$19:$EU$19,,$R280)*($R280&lt;=CG$10)+INDEX($T$36:$EU$36,,$R280)*($R280=MAX($T$10:CG$10)),
 IF($Q280="Equity Additions",-INDEX($T$15:$EU$15,$R280+1)*($R280&lt;=CG$10),
IF($Q280="Management Incentive",-INDEX($T$33:$EU$33,,$R280)*($R280=MAX($T$10:CG$10))))),0)</f>
        <v>0</v>
      </c>
      <c r="CH280" s="3448" cm="1">
        <f t="array" aca="1" ref="CH280" ca="1">IF(CH$9,IF($Q280="Distributions",INDEX($T$19:$EU$19,,$R280)*($R280&lt;=CH$10)+INDEX($T$36:$EU$36,,$R280)*($R280=MAX($T$10:CH$10)),
 IF($Q280="Equity Additions",-INDEX($T$15:$EU$15,$R280+1)*($R280&lt;=CH$10),
IF($Q280="Management Incentive",-INDEX($T$33:$EU$33,,$R280)*($R280=MAX($T$10:CH$10))))),0)</f>
        <v>0</v>
      </c>
      <c r="CI280" s="3448" cm="1">
        <f t="array" aca="1" ref="CI280" ca="1">IF(CI$9,IF($Q280="Distributions",INDEX($T$19:$EU$19,,$R280)*($R280&lt;=CI$10)+INDEX($T$36:$EU$36,,$R280)*($R280=MAX($T$10:CI$10)),
 IF($Q280="Equity Additions",-INDEX($T$15:$EU$15,$R280+1)*($R280&lt;=CI$10),
IF($Q280="Management Incentive",-INDEX($T$33:$EU$33,,$R280)*($R280=MAX($T$10:CI$10))))),0)</f>
        <v>0</v>
      </c>
      <c r="CJ280" s="3448" cm="1">
        <f t="array" aca="1" ref="CJ280" ca="1">IF(CJ$9,IF($Q280="Distributions",INDEX($T$19:$EU$19,,$R280)*($R280&lt;=CJ$10)+INDEX($T$36:$EU$36,,$R280)*($R280=MAX($T$10:CJ$10)),
 IF($Q280="Equity Additions",-INDEX($T$15:$EU$15,$R280+1)*($R280&lt;=CJ$10),
IF($Q280="Management Incentive",-INDEX($T$33:$EU$33,,$R280)*($R280=MAX($T$10:CJ$10))))),0)</f>
        <v>0</v>
      </c>
      <c r="CK280" s="3448" cm="1">
        <f t="array" aca="1" ref="CK280" ca="1">IF(CK$9,IF($Q280="Distributions",INDEX($T$19:$EU$19,,$R280)*($R280&lt;=CK$10)+INDEX($T$36:$EU$36,,$R280)*($R280=MAX($T$10:CK$10)),
 IF($Q280="Equity Additions",-INDEX($T$15:$EU$15,$R280+1)*($R280&lt;=CK$10),
IF($Q280="Management Incentive",-INDEX($T$33:$EU$33,,$R280)*($R280=MAX($T$10:CK$10))))),0)</f>
        <v>0</v>
      </c>
      <c r="CL280" s="3448" cm="1">
        <f t="array" aca="1" ref="CL280" ca="1">IF(CL$9,IF($Q280="Distributions",INDEX($T$19:$EU$19,,$R280)*($R280&lt;=CL$10)+INDEX($T$36:$EU$36,,$R280)*($R280=MAX($T$10:CL$10)),
 IF($Q280="Equity Additions",-INDEX($T$15:$EU$15,$R280+1)*($R280&lt;=CL$10),
IF($Q280="Management Incentive",-INDEX($T$33:$EU$33,,$R280)*($R280=MAX($T$10:CL$10))))),0)</f>
        <v>0</v>
      </c>
      <c r="CM280" s="3448" cm="1">
        <f t="array" aca="1" ref="CM280" ca="1">IF(CM$9,IF($Q280="Distributions",INDEX($T$19:$EU$19,,$R280)*($R280&lt;=CM$10)+INDEX($T$36:$EU$36,,$R280)*($R280=MAX($T$10:CM$10)),
 IF($Q280="Equity Additions",-INDEX($T$15:$EU$15,$R280+1)*($R280&lt;=CM$10),
IF($Q280="Management Incentive",-INDEX($T$33:$EU$33,,$R280)*($R280=MAX($T$10:CM$10))))),0)</f>
        <v>0</v>
      </c>
      <c r="CN280" s="3448" cm="1">
        <f t="array" aca="1" ref="CN280" ca="1">IF(CN$9,IF($Q280="Distributions",INDEX($T$19:$EU$19,,$R280)*($R280&lt;=CN$10)+INDEX($T$36:$EU$36,,$R280)*($R280=MAX($T$10:CN$10)),
 IF($Q280="Equity Additions",-INDEX($T$15:$EU$15,$R280+1)*($R280&lt;=CN$10),
IF($Q280="Management Incentive",-INDEX($T$33:$EU$33,,$R280)*($R280=MAX($T$10:CN$10))))),0)</f>
        <v>0</v>
      </c>
      <c r="CO280" s="3448" cm="1">
        <f t="array" aca="1" ref="CO280" ca="1">IF(CO$9,IF($Q280="Distributions",INDEX($T$19:$EU$19,,$R280)*($R280&lt;=CO$10)+INDEX($T$36:$EU$36,,$R280)*($R280=MAX($T$10:CO$10)),
 IF($Q280="Equity Additions",-INDEX($T$15:$EU$15,$R280+1)*($R280&lt;=CO$10),
IF($Q280="Management Incentive",-INDEX($T$33:$EU$33,,$R280)*($R280=MAX($T$10:CO$10))))),0)</f>
        <v>0</v>
      </c>
      <c r="CP280" s="3448" cm="1">
        <f t="array" aca="1" ref="CP280" ca="1">IF(CP$9,IF($Q280="Distributions",INDEX($T$19:$EU$19,,$R280)*($R280&lt;=CP$10)+INDEX($T$36:$EU$36,,$R280)*($R280=MAX($T$10:CP$10)),
 IF($Q280="Equity Additions",-INDEX($T$15:$EU$15,$R280+1)*($R280&lt;=CP$10),
IF($Q280="Management Incentive",-INDEX($T$33:$EU$33,,$R280)*($R280=MAX($T$10:CP$10))))),0)</f>
        <v>0</v>
      </c>
      <c r="CQ280" s="3448" cm="1">
        <f t="array" aca="1" ref="CQ280" ca="1">IF(CQ$9,IF($Q280="Distributions",INDEX($T$19:$EU$19,,$R280)*($R280&lt;=CQ$10)+INDEX($T$36:$EU$36,,$R280)*($R280=MAX($T$10:CQ$10)),
 IF($Q280="Equity Additions",-INDEX($T$15:$EU$15,$R280+1)*($R280&lt;=CQ$10),
IF($Q280="Management Incentive",-INDEX($T$33:$EU$33,,$R280)*($R280=MAX($T$10:CQ$10))))),0)</f>
        <v>0</v>
      </c>
      <c r="CR280" s="3448" cm="1">
        <f t="array" aca="1" ref="CR280" ca="1">IF(CR$9,IF($Q280="Distributions",INDEX($T$19:$EU$19,,$R280)*($R280&lt;=CR$10)+INDEX($T$36:$EU$36,,$R280)*($R280=MAX($T$10:CR$10)),
 IF($Q280="Equity Additions",-INDEX($T$15:$EU$15,$R280+1)*($R280&lt;=CR$10),
IF($Q280="Management Incentive",-INDEX($T$33:$EU$33,,$R280)*($R280=MAX($T$10:CR$10))))),0)</f>
        <v>0</v>
      </c>
      <c r="CS280" s="3448" cm="1">
        <f t="array" aca="1" ref="CS280" ca="1">IF(CS$9,IF($Q280="Distributions",INDEX($T$19:$EU$19,,$R280)*($R280&lt;=CS$10)+INDEX($T$36:$EU$36,,$R280)*($R280=MAX($T$10:CS$10)),
 IF($Q280="Equity Additions",-INDEX($T$15:$EU$15,$R280+1)*($R280&lt;=CS$10),
IF($Q280="Management Incentive",-INDEX($T$33:$EU$33,,$R280)*($R280=MAX($T$10:CS$10))))),0)</f>
        <v>0</v>
      </c>
      <c r="CT280" s="3448" cm="1">
        <f t="array" aca="1" ref="CT280" ca="1">IF(CT$9,IF($Q280="Distributions",INDEX($T$19:$EU$19,,$R280)*($R280&lt;=CT$10)+INDEX($T$36:$EU$36,,$R280)*($R280=MAX($T$10:CT$10)),
 IF($Q280="Equity Additions",-INDEX($T$15:$EU$15,$R280+1)*($R280&lt;=CT$10),
IF($Q280="Management Incentive",-INDEX($T$33:$EU$33,,$R280)*($R280=MAX($T$10:CT$10))))),0)</f>
        <v>0</v>
      </c>
      <c r="CU280" s="3448" cm="1">
        <f t="array" aca="1" ref="CU280" ca="1">IF(CU$9,IF($Q280="Distributions",INDEX($T$19:$EU$19,,$R280)*($R280&lt;=CU$10)+INDEX($T$36:$EU$36,,$R280)*($R280=MAX($T$10:CU$10)),
 IF($Q280="Equity Additions",-INDEX($T$15:$EU$15,$R280+1)*($R280&lt;=CU$10),
IF($Q280="Management Incentive",-INDEX($T$33:$EU$33,,$R280)*($R280=MAX($T$10:CU$10))))),0)</f>
        <v>0</v>
      </c>
      <c r="CV280" s="3448" cm="1">
        <f t="array" aca="1" ref="CV280" ca="1">IF(CV$9,IF($Q280="Distributions",INDEX($T$19:$EU$19,,$R280)*($R280&lt;=CV$10)+INDEX($T$36:$EU$36,,$R280)*($R280=MAX($T$10:CV$10)),
 IF($Q280="Equity Additions",-INDEX($T$15:$EU$15,$R280+1)*($R280&lt;=CV$10),
IF($Q280="Management Incentive",-INDEX($T$33:$EU$33,,$R280)*($R280=MAX($T$10:CV$10))))),0)</f>
        <v>0</v>
      </c>
      <c r="CW280" s="3448" cm="1">
        <f t="array" aca="1" ref="CW280" ca="1">IF(CW$9,IF($Q280="Distributions",INDEX($T$19:$EU$19,,$R280)*($R280&lt;=CW$10)+INDEX($T$36:$EU$36,,$R280)*($R280=MAX($T$10:CW$10)),
 IF($Q280="Equity Additions",-INDEX($T$15:$EU$15,$R280+1)*($R280&lt;=CW$10),
IF($Q280="Management Incentive",-INDEX($T$33:$EU$33,,$R280)*($R280=MAX($T$10:CW$10))))),0)</f>
        <v>0</v>
      </c>
      <c r="CX280" s="3448" cm="1">
        <f t="array" aca="1" ref="CX280" ca="1">IF(CX$9,IF($Q280="Distributions",INDEX($T$19:$EU$19,,$R280)*($R280&lt;=CX$10)+INDEX($T$36:$EU$36,,$R280)*($R280=MAX($T$10:CX$10)),
 IF($Q280="Equity Additions",-INDEX($T$15:$EU$15,$R280+1)*($R280&lt;=CX$10),
IF($Q280="Management Incentive",-INDEX($T$33:$EU$33,,$R280)*($R280=MAX($T$10:CX$10))))),0)</f>
        <v>0</v>
      </c>
      <c r="CY280" s="3448" cm="1">
        <f t="array" aca="1" ref="CY280" ca="1">IF(CY$9,IF($Q280="Distributions",INDEX($T$19:$EU$19,,$R280)*($R280&lt;=CY$10)+INDEX($T$36:$EU$36,,$R280)*($R280=MAX($T$10:CY$10)),
 IF($Q280="Equity Additions",-INDEX($T$15:$EU$15,$R280+1)*($R280&lt;=CY$10),
IF($Q280="Management Incentive",-INDEX($T$33:$EU$33,,$R280)*($R280=MAX($T$10:CY$10))))),0)</f>
        <v>0</v>
      </c>
      <c r="CZ280" s="3448" cm="1">
        <f t="array" aca="1" ref="CZ280" ca="1">IF(CZ$9,IF($Q280="Distributions",INDEX($T$19:$EU$19,,$R280)*($R280&lt;=CZ$10)+INDEX($T$36:$EU$36,,$R280)*($R280=MAX($T$10:CZ$10)),
 IF($Q280="Equity Additions",-INDEX($T$15:$EU$15,$R280+1)*($R280&lt;=CZ$10),
IF($Q280="Management Incentive",-INDEX($T$33:$EU$33,,$R280)*($R280=MAX($T$10:CZ$10))))),0)</f>
        <v>0</v>
      </c>
      <c r="DA280" s="3448" cm="1">
        <f t="array" aca="1" ref="DA280" ca="1">IF(DA$9,IF($Q280="Distributions",INDEX($T$19:$EU$19,,$R280)*($R280&lt;=DA$10)+INDEX($T$36:$EU$36,,$R280)*($R280=MAX($T$10:DA$10)),
 IF($Q280="Equity Additions",-INDEX($T$15:$EU$15,$R280+1)*($R280&lt;=DA$10),
IF($Q280="Management Incentive",-INDEX($T$33:$EU$33,,$R280)*($R280=MAX($T$10:DA$10))))),0)</f>
        <v>0</v>
      </c>
      <c r="DB280" s="3448" cm="1">
        <f t="array" aca="1" ref="DB280" ca="1">IF(DB$9,IF($Q280="Distributions",INDEX($T$19:$EU$19,,$R280)*($R280&lt;=DB$10)+INDEX($T$36:$EU$36,,$R280)*($R280=MAX($T$10:DB$10)),
 IF($Q280="Equity Additions",-INDEX($T$15:$EU$15,$R280+1)*($R280&lt;=DB$10),
IF($Q280="Management Incentive",-INDEX($T$33:$EU$33,,$R280)*($R280=MAX($T$10:DB$10))))),0)</f>
        <v>0</v>
      </c>
      <c r="DC280" s="3448" cm="1">
        <f t="array" aca="1" ref="DC280" ca="1">IF(DC$9,IF($Q280="Distributions",INDEX($T$19:$EU$19,,$R280)*($R280&lt;=DC$10)+INDEX($T$36:$EU$36,,$R280)*($R280=MAX($T$10:DC$10)),
 IF($Q280="Equity Additions",-INDEX($T$15:$EU$15,$R280+1)*($R280&lt;=DC$10),
IF($Q280="Management Incentive",-INDEX($T$33:$EU$33,,$R280)*($R280=MAX($T$10:DC$10))))),0)</f>
        <v>0</v>
      </c>
      <c r="DD280" s="3448" cm="1">
        <f t="array" aca="1" ref="DD280" ca="1">IF(DD$9,IF($Q280="Distributions",INDEX($T$19:$EU$19,,$R280)*($R280&lt;=DD$10)+INDEX($T$36:$EU$36,,$R280)*($R280=MAX($T$10:DD$10)),
 IF($Q280="Equity Additions",-INDEX($T$15:$EU$15,$R280+1)*($R280&lt;=DD$10),
IF($Q280="Management Incentive",-INDEX($T$33:$EU$33,,$R280)*($R280=MAX($T$10:DD$10))))),0)</f>
        <v>0</v>
      </c>
      <c r="DE280" s="3448" cm="1">
        <f t="array" aca="1" ref="DE280" ca="1">IF(DE$9,IF($Q280="Distributions",INDEX($T$19:$EU$19,,$R280)*($R280&lt;=DE$10)+INDEX($T$36:$EU$36,,$R280)*($R280=MAX($T$10:DE$10)),
 IF($Q280="Equity Additions",-INDEX($T$15:$EU$15,$R280+1)*($R280&lt;=DE$10),
IF($Q280="Management Incentive",-INDEX($T$33:$EU$33,,$R280)*($R280=MAX($T$10:DE$10))))),0)</f>
        <v>0</v>
      </c>
      <c r="DF280" s="3448" cm="1">
        <f t="array" aca="1" ref="DF280" ca="1">IF(DF$9,IF($Q280="Distributions",INDEX($T$19:$EU$19,,$R280)*($R280&lt;=DF$10)+INDEX($T$36:$EU$36,,$R280)*($R280=MAX($T$10:DF$10)),
 IF($Q280="Equity Additions",-INDEX($T$15:$EU$15,$R280+1)*($R280&lt;=DF$10),
IF($Q280="Management Incentive",-INDEX($T$33:$EU$33,,$R280)*($R280=MAX($T$10:DF$10))))),0)</f>
        <v>0</v>
      </c>
      <c r="DG280" s="3448" cm="1">
        <f t="array" aca="1" ref="DG280" ca="1">IF(DG$9,IF($Q280="Distributions",INDEX($T$19:$EU$19,,$R280)*($R280&lt;=DG$10)+INDEX($T$36:$EU$36,,$R280)*($R280=MAX($T$10:DG$10)),
 IF($Q280="Equity Additions",-INDEX($T$15:$EU$15,$R280+1)*($R280&lt;=DG$10),
IF($Q280="Management Incentive",-INDEX($T$33:$EU$33,,$R280)*($R280=MAX($T$10:DG$10))))),0)</f>
        <v>0</v>
      </c>
      <c r="DH280" s="3448" cm="1">
        <f t="array" aca="1" ref="DH280" ca="1">IF(DH$9,IF($Q280="Distributions",INDEX($T$19:$EU$19,,$R280)*($R280&lt;=DH$10)+INDEX($T$36:$EU$36,,$R280)*($R280=MAX($T$10:DH$10)),
 IF($Q280="Equity Additions",-INDEX($T$15:$EU$15,$R280+1)*($R280&lt;=DH$10),
IF($Q280="Management Incentive",-INDEX($T$33:$EU$33,,$R280)*($R280=MAX($T$10:DH$10))))),0)</f>
        <v>0</v>
      </c>
      <c r="DI280" s="3448" cm="1">
        <f t="array" aca="1" ref="DI280" ca="1">IF(DI$9,IF($Q280="Distributions",INDEX($T$19:$EU$19,,$R280)*($R280&lt;=DI$10)+INDEX($T$36:$EU$36,,$R280)*($R280=MAX($T$10:DI$10)),
 IF($Q280="Equity Additions",-INDEX($T$15:$EU$15,$R280+1)*($R280&lt;=DI$10),
IF($Q280="Management Incentive",-INDEX($T$33:$EU$33,,$R280)*($R280=MAX($T$10:DI$10))))),0)</f>
        <v>0</v>
      </c>
      <c r="DJ280" s="3448" cm="1">
        <f t="array" aca="1" ref="DJ280" ca="1">IF(DJ$9,IF($Q280="Distributions",INDEX($T$19:$EU$19,,$R280)*($R280&lt;=DJ$10)+INDEX($T$36:$EU$36,,$R280)*($R280=MAX($T$10:DJ$10)),
 IF($Q280="Equity Additions",-INDEX($T$15:$EU$15,$R280+1)*($R280&lt;=DJ$10),
IF($Q280="Management Incentive",-INDEX($T$33:$EU$33,,$R280)*($R280=MAX($T$10:DJ$10))))),0)</f>
        <v>0</v>
      </c>
      <c r="DK280" s="3448" cm="1">
        <f t="array" aca="1" ref="DK280" ca="1">IF(DK$9,IF($Q280="Distributions",INDEX($T$19:$EU$19,,$R280)*($R280&lt;=DK$10)+INDEX($T$36:$EU$36,,$R280)*($R280=MAX($T$10:DK$10)),
 IF($Q280="Equity Additions",-INDEX($T$15:$EU$15,$R280+1)*($R280&lt;=DK$10),
IF($Q280="Management Incentive",-INDEX($T$33:$EU$33,,$R280)*($R280=MAX($T$10:DK$10))))),0)</f>
        <v>0</v>
      </c>
      <c r="DL280" s="3448" cm="1">
        <f t="array" aca="1" ref="DL280" ca="1">IF(DL$9,IF($Q280="Distributions",INDEX($T$19:$EU$19,,$R280)*($R280&lt;=DL$10)+INDEX($T$36:$EU$36,,$R280)*($R280=MAX($T$10:DL$10)),
 IF($Q280="Equity Additions",-INDEX($T$15:$EU$15,$R280+1)*($R280&lt;=DL$10),
IF($Q280="Management Incentive",-INDEX($T$33:$EU$33,,$R280)*($R280=MAX($T$10:DL$10))))),0)</f>
        <v>0</v>
      </c>
      <c r="DM280" s="3448" cm="1">
        <f t="array" aca="1" ref="DM280" ca="1">IF(DM$9,IF($Q280="Distributions",INDEX($T$19:$EU$19,,$R280)*($R280&lt;=DM$10)+INDEX($T$36:$EU$36,,$R280)*($R280=MAX($T$10:DM$10)),
 IF($Q280="Equity Additions",-INDEX($T$15:$EU$15,$R280+1)*($R280&lt;=DM$10),
IF($Q280="Management Incentive",-INDEX($T$33:$EU$33,,$R280)*($R280=MAX($T$10:DM$10))))),0)</f>
        <v>0</v>
      </c>
      <c r="DN280" s="3448" cm="1">
        <f t="array" aca="1" ref="DN280" ca="1">IF(DN$9,IF($Q280="Distributions",INDEX($T$19:$EU$19,,$R280)*($R280&lt;=DN$10)+INDEX($T$36:$EU$36,,$R280)*($R280=MAX($T$10:DN$10)),
 IF($Q280="Equity Additions",-INDEX($T$15:$EU$15,$R280+1)*($R280&lt;=DN$10),
IF($Q280="Management Incentive",-INDEX($T$33:$EU$33,,$R280)*($R280=MAX($T$10:DN$10))))),0)</f>
        <v>0</v>
      </c>
      <c r="DO280" s="3448" cm="1">
        <f t="array" aca="1" ref="DO280" ca="1">IF(DO$9,IF($Q280="Distributions",INDEX($T$19:$EU$19,,$R280)*($R280&lt;=DO$10)+INDEX($T$36:$EU$36,,$R280)*($R280=MAX($T$10:DO$10)),
 IF($Q280="Equity Additions",-INDEX($T$15:$EU$15,$R280+1)*($R280&lt;=DO$10),
IF($Q280="Management Incentive",-INDEX($T$33:$EU$33,,$R280)*($R280=MAX($T$10:DO$10))))),0)</f>
        <v>0</v>
      </c>
      <c r="DP280" s="3448" cm="1">
        <f t="array" aca="1" ref="DP280" ca="1">IF(DP$9,IF($Q280="Distributions",INDEX($T$19:$EU$19,,$R280)*($R280&lt;=DP$10)+INDEX($T$36:$EU$36,,$R280)*($R280=MAX($T$10:DP$10)),
 IF($Q280="Equity Additions",-INDEX($T$15:$EU$15,$R280+1)*($R280&lt;=DP$10),
IF($Q280="Management Incentive",-INDEX($T$33:$EU$33,,$R280)*($R280=MAX($T$10:DP$10))))),0)</f>
        <v>0</v>
      </c>
      <c r="DQ280" s="3448" cm="1">
        <f t="array" aca="1" ref="DQ280" ca="1">IF(DQ$9,IF($Q280="Distributions",INDEX($T$19:$EU$19,,$R280)*($R280&lt;=DQ$10)+INDEX($T$36:$EU$36,,$R280)*($R280=MAX($T$10:DQ$10)),
 IF($Q280="Equity Additions",-INDEX($T$15:$EU$15,$R280+1)*($R280&lt;=DQ$10),
IF($Q280="Management Incentive",-INDEX($T$33:$EU$33,,$R280)*($R280=MAX($T$10:DQ$10))))),0)</f>
        <v>0</v>
      </c>
      <c r="DR280" s="3448" cm="1">
        <f t="array" aca="1" ref="DR280" ca="1">IF(DR$9,IF($Q280="Distributions",INDEX($T$19:$EU$19,,$R280)*($R280&lt;=DR$10)+INDEX($T$36:$EU$36,,$R280)*($R280=MAX($T$10:DR$10)),
 IF($Q280="Equity Additions",-INDEX($T$15:$EU$15,$R280+1)*($R280&lt;=DR$10),
IF($Q280="Management Incentive",-INDEX($T$33:$EU$33,,$R280)*($R280=MAX($T$10:DR$10))))),0)</f>
        <v>0</v>
      </c>
      <c r="DS280" s="3448" cm="1">
        <f t="array" aca="1" ref="DS280" ca="1">IF(DS$9,IF($Q280="Distributions",INDEX($T$19:$EU$19,,$R280)*($R280&lt;=DS$10)+INDEX($T$36:$EU$36,,$R280)*($R280=MAX($T$10:DS$10)),
 IF($Q280="Equity Additions",-INDEX($T$15:$EU$15,$R280+1)*($R280&lt;=DS$10),
IF($Q280="Management Incentive",-INDEX($T$33:$EU$33,,$R280)*($R280=MAX($T$10:DS$10))))),0)</f>
        <v>0</v>
      </c>
      <c r="DT280" s="3448" cm="1">
        <f t="array" aca="1" ref="DT280" ca="1">IF(DT$9,IF($Q280="Distributions",INDEX($T$19:$EU$19,,$R280)*($R280&lt;=DT$10)+INDEX($T$36:$EU$36,,$R280)*($R280=MAX($T$10:DT$10)),
 IF($Q280="Equity Additions",-INDEX($T$15:$EU$15,$R280+1)*($R280&lt;=DT$10),
IF($Q280="Management Incentive",-INDEX($T$33:$EU$33,,$R280)*($R280=MAX($T$10:DT$10))))),0)</f>
        <v>0</v>
      </c>
      <c r="DU280" s="3448" cm="1">
        <f t="array" aca="1" ref="DU280" ca="1">IF(DU$9,IF($Q280="Distributions",INDEX($T$19:$EU$19,,$R280)*($R280&lt;=DU$10)+INDEX($T$36:$EU$36,,$R280)*($R280=MAX($T$10:DU$10)),
 IF($Q280="Equity Additions",-INDEX($T$15:$EU$15,$R280+1)*($R280&lt;=DU$10),
IF($Q280="Management Incentive",-INDEX($T$33:$EU$33,,$R280)*($R280=MAX($T$10:DU$10))))),0)</f>
        <v>0</v>
      </c>
      <c r="DV280" s="3448" cm="1">
        <f t="array" aca="1" ref="DV280" ca="1">IF(DV$9,IF($Q280="Distributions",INDEX($T$19:$EU$19,,$R280)*($R280&lt;=DV$10)+INDEX($T$36:$EU$36,,$R280)*($R280=MAX($T$10:DV$10)),
 IF($Q280="Equity Additions",-INDEX($T$15:$EU$15,$R280+1)*($R280&lt;=DV$10),
IF($Q280="Management Incentive",-INDEX($T$33:$EU$33,,$R280)*($R280=MAX($T$10:DV$10))))),0)</f>
        <v>0</v>
      </c>
      <c r="DW280" s="3448" cm="1">
        <f t="array" aca="1" ref="DW280" ca="1">IF(DW$9,IF($Q280="Distributions",INDEX($T$19:$EU$19,,$R280)*($R280&lt;=DW$10)+INDEX($T$36:$EU$36,,$R280)*($R280=MAX($T$10:DW$10)),
 IF($Q280="Equity Additions",-INDEX($T$15:$EU$15,$R280+1)*($R280&lt;=DW$10),
IF($Q280="Management Incentive",-INDEX($T$33:$EU$33,,$R280)*($R280=MAX($T$10:DW$10))))),0)</f>
        <v>0</v>
      </c>
      <c r="DX280" s="3448" cm="1">
        <f t="array" aca="1" ref="DX280" ca="1">IF(DX$9,IF($Q280="Distributions",INDEX($T$19:$EU$19,,$R280)*($R280&lt;=DX$10)+INDEX($T$36:$EU$36,,$R280)*($R280=MAX($T$10:DX$10)),
 IF($Q280="Equity Additions",-INDEX($T$15:$EU$15,$R280+1)*($R280&lt;=DX$10),
IF($Q280="Management Incentive",-INDEX($T$33:$EU$33,,$R280)*($R280=MAX($T$10:DX$10))))),0)</f>
        <v>0</v>
      </c>
      <c r="DY280" s="3448" cm="1">
        <f t="array" aca="1" ref="DY280" ca="1">IF(DY$9,IF($Q280="Distributions",INDEX($T$19:$EU$19,,$R280)*($R280&lt;=DY$10)+INDEX($T$36:$EU$36,,$R280)*($R280=MAX($T$10:DY$10)),
 IF($Q280="Equity Additions",-INDEX($T$15:$EU$15,$R280+1)*($R280&lt;=DY$10),
IF($Q280="Management Incentive",-INDEX($T$33:$EU$33,,$R280)*($R280=MAX($T$10:DY$10))))),0)</f>
        <v>0</v>
      </c>
      <c r="DZ280" s="3448" cm="1">
        <f t="array" aca="1" ref="DZ280" ca="1">IF(DZ$9,IF($Q280="Distributions",INDEX($T$19:$EU$19,,$R280)*($R280&lt;=DZ$10)+INDEX($T$36:$EU$36,,$R280)*($R280=MAX($T$10:DZ$10)),
 IF($Q280="Equity Additions",-INDEX($T$15:$EU$15,$R280+1)*($R280&lt;=DZ$10),
IF($Q280="Management Incentive",-INDEX($T$33:$EU$33,,$R280)*($R280=MAX($T$10:DZ$10))))),0)</f>
        <v>0</v>
      </c>
      <c r="EA280" s="3448" cm="1">
        <f t="array" aca="1" ref="EA280" ca="1">IF(EA$9,IF($Q280="Distributions",INDEX($T$19:$EU$19,,$R280)*($R280&lt;=EA$10)+INDEX($T$36:$EU$36,,$R280)*($R280=MAX($T$10:EA$10)),
 IF($Q280="Equity Additions",-INDEX($T$15:$EU$15,$R280+1)*($R280&lt;=EA$10),
IF($Q280="Management Incentive",-INDEX($T$33:$EU$33,,$R280)*($R280=MAX($T$10:EA$10))))),0)</f>
        <v>0</v>
      </c>
      <c r="EB280" s="3448" cm="1">
        <f t="array" aca="1" ref="EB280" ca="1">IF(EB$9,IF($Q280="Distributions",INDEX($T$19:$EU$19,,$R280)*($R280&lt;=EB$10)+INDEX($T$36:$EU$36,,$R280)*($R280=MAX($T$10:EB$10)),
 IF($Q280="Equity Additions",-INDEX($T$15:$EU$15,$R280+1)*($R280&lt;=EB$10),
IF($Q280="Management Incentive",-INDEX($T$33:$EU$33,,$R280)*($R280=MAX($T$10:EB$10))))),0)</f>
        <v>0</v>
      </c>
      <c r="EC280" s="3448" cm="1">
        <f t="array" aca="1" ref="EC280" ca="1">IF(EC$9,IF($Q280="Distributions",INDEX($T$19:$EU$19,,$R280)*($R280&lt;=EC$10)+INDEX($T$36:$EU$36,,$R280)*($R280=MAX($T$10:EC$10)),
 IF($Q280="Equity Additions",-INDEX($T$15:$EU$15,$R280+1)*($R280&lt;=EC$10),
IF($Q280="Management Incentive",-INDEX($T$33:$EU$33,,$R280)*($R280=MAX($T$10:EC$10))))),0)</f>
        <v>0</v>
      </c>
      <c r="ED280" s="3448" cm="1">
        <f t="array" aca="1" ref="ED280" ca="1">IF(ED$9,IF($Q280="Distributions",INDEX($T$19:$EU$19,,$R280)*($R280&lt;=ED$10)+INDEX($T$36:$EU$36,,$R280)*($R280=MAX($T$10:ED$10)),
 IF($Q280="Equity Additions",-INDEX($T$15:$EU$15,$R280+1)*($R280&lt;=ED$10),
IF($Q280="Management Incentive",-INDEX($T$33:$EU$33,,$R280)*($R280=MAX($T$10:ED$10))))),0)</f>
        <v>0</v>
      </c>
      <c r="EE280" s="3448" cm="1">
        <f t="array" aca="1" ref="EE280" ca="1">IF(EE$9,IF($Q280="Distributions",INDEX($T$19:$EU$19,,$R280)*($R280&lt;=EE$10)+INDEX($T$36:$EU$36,,$R280)*($R280=MAX($T$10:EE$10)),
 IF($Q280="Equity Additions",-INDEX($T$15:$EU$15,$R280+1)*($R280&lt;=EE$10),
IF($Q280="Management Incentive",-INDEX($T$33:$EU$33,,$R280)*($R280=MAX($T$10:EE$10))))),0)</f>
        <v>0</v>
      </c>
      <c r="EF280" s="3448" cm="1">
        <f t="array" aca="1" ref="EF280" ca="1">IF(EF$9,IF($Q280="Distributions",INDEX($T$19:$EU$19,,$R280)*($R280&lt;=EF$10)+INDEX($T$36:$EU$36,,$R280)*($R280=MAX($T$10:EF$10)),
 IF($Q280="Equity Additions",-INDEX($T$15:$EU$15,$R280+1)*($R280&lt;=EF$10),
IF($Q280="Management Incentive",-INDEX($T$33:$EU$33,,$R280)*($R280=MAX($T$10:EF$10))))),0)</f>
        <v>0</v>
      </c>
      <c r="EG280" s="3448" cm="1">
        <f t="array" aca="1" ref="EG280" ca="1">IF(EG$9,IF($Q280="Distributions",INDEX($T$19:$EU$19,,$R280)*($R280&lt;=EG$10)+INDEX($T$36:$EU$36,,$R280)*($R280=MAX($T$10:EG$10)),
 IF($Q280="Equity Additions",-INDEX($T$15:$EU$15,$R280+1)*($R280&lt;=EG$10),
IF($Q280="Management Incentive",-INDEX($T$33:$EU$33,,$R280)*($R280=MAX($T$10:EG$10))))),0)</f>
        <v>0</v>
      </c>
      <c r="EH280" s="3448" cm="1">
        <f t="array" aca="1" ref="EH280" ca="1">IF(EH$9,IF($Q280="Distributions",INDEX($T$19:$EU$19,,$R280)*($R280&lt;=EH$10)+INDEX($T$36:$EU$36,,$R280)*($R280=MAX($T$10:EH$10)),
 IF($Q280="Equity Additions",-INDEX($T$15:$EU$15,$R280+1)*($R280&lt;=EH$10),
IF($Q280="Management Incentive",-INDEX($T$33:$EU$33,,$R280)*($R280=MAX($T$10:EH$10))))),0)</f>
        <v>0</v>
      </c>
      <c r="EI280" s="3448" cm="1">
        <f t="array" aca="1" ref="EI280" ca="1">IF(EI$9,IF($Q280="Distributions",INDEX($T$19:$EU$19,,$R280)*($R280&lt;=EI$10)+INDEX($T$36:$EU$36,,$R280)*($R280=MAX($T$10:EI$10)),
 IF($Q280="Equity Additions",-INDEX($T$15:$EU$15,$R280+1)*($R280&lt;=EI$10),
IF($Q280="Management Incentive",-INDEX($T$33:$EU$33,,$R280)*($R280=MAX($T$10:EI$10))))),0)</f>
        <v>0</v>
      </c>
      <c r="EJ280" s="3448" cm="1">
        <f t="array" ref="EJ280">IF(EJ$9,IF($Q280="Distributions",INDEX($T$19:$EU$19,,$R280)*($R280&lt;=EJ$10)+INDEX($T$36:$EU$36,,$R280)*($R280=MAX($T$10:EJ$10)),
 IF($Q280="Equity Additions",-INDEX($T$15:$EU$15,$R280+1)*($R280&lt;=EJ$10),
IF($Q280="Management Incentive",-INDEX($T$33:$EU$33,,$R280)*($R280=MAX($T$10:EJ$10))))),0)</f>
        <v>0</v>
      </c>
      <c r="EK280" s="3448" cm="1">
        <f t="array" ref="EK280">IF(EK$9,IF($Q280="Distributions",INDEX($T$19:$EU$19,,$R280)*($R280&lt;=EK$10)+INDEX($T$36:$EU$36,,$R280)*($R280=MAX($T$10:EK$10)),
 IF($Q280="Equity Additions",-INDEX($T$15:$EU$15,$R280+1)*($R280&lt;=EK$10),
IF($Q280="Management Incentive",-INDEX($T$33:$EU$33,,$R280)*($R280=MAX($T$10:EK$10))))),0)</f>
        <v>0</v>
      </c>
      <c r="EL280" s="3448" cm="1">
        <f t="array" ref="EL280">IF(EL$9,IF($Q280="Distributions",INDEX($T$19:$EU$19,,$R280)*($R280&lt;=EL$10)+INDEX($T$36:$EU$36,,$R280)*($R280=MAX($T$10:EL$10)),
 IF($Q280="Equity Additions",-INDEX($T$15:$EU$15,$R280+1)*($R280&lt;=EL$10),
IF($Q280="Management Incentive",-INDEX($T$33:$EU$33,,$R280)*($R280=MAX($T$10:EL$10))))),0)</f>
        <v>0</v>
      </c>
      <c r="EM280" s="3448" cm="1">
        <f t="array" ref="EM280">IF(EM$9,IF($Q280="Distributions",INDEX($T$19:$EU$19,,$R280)*($R280&lt;=EM$10)+INDEX($T$36:$EU$36,,$R280)*($R280=MAX($T$10:EM$10)),
 IF($Q280="Equity Additions",-INDEX($T$15:$EU$15,$R280+1)*($R280&lt;=EM$10),
IF($Q280="Management Incentive",-INDEX($T$33:$EU$33,,$R280)*($R280=MAX($T$10:EM$10))))),0)</f>
        <v>0</v>
      </c>
      <c r="EN280" s="3448" cm="1">
        <f t="array" ref="EN280">IF(EN$9,IF($Q280="Distributions",INDEX($T$19:$EU$19,,$R280)*($R280&lt;=EN$10)+INDEX($T$36:$EU$36,,$R280)*($R280=MAX($T$10:EN$10)),
 IF($Q280="Equity Additions",-INDEX($T$15:$EU$15,$R280+1)*($R280&lt;=EN$10),
IF($Q280="Management Incentive",-INDEX($T$33:$EU$33,,$R280)*($R280=MAX($T$10:EN$10))))),0)</f>
        <v>0</v>
      </c>
      <c r="EO280" s="3448" cm="1">
        <f t="array" ref="EO280">IF(EO$9,IF($Q280="Distributions",INDEX($T$19:$EU$19,,$R280)*($R280&lt;=EO$10)+INDEX($T$36:$EU$36,,$R280)*($R280=MAX($T$10:EO$10)),
 IF($Q280="Equity Additions",-INDEX($T$15:$EU$15,$R280+1)*($R280&lt;=EO$10),
IF($Q280="Management Incentive",-INDEX($T$33:$EU$33,,$R280)*($R280=MAX($T$10:EO$10))))),0)</f>
        <v>0</v>
      </c>
      <c r="EP280" s="3448" cm="1">
        <f t="array" ref="EP280">IF(EP$9,IF($Q280="Distributions",INDEX($T$19:$EU$19,,$R280)*($R280&lt;=EP$10)+INDEX($T$36:$EU$36,,$R280)*($R280=MAX($T$10:EP$10)),
 IF($Q280="Equity Additions",-INDEX($T$15:$EU$15,$R280+1)*($R280&lt;=EP$10),
IF($Q280="Management Incentive",-INDEX($T$33:$EU$33,,$R280)*($R280=MAX($T$10:EP$10))))),0)</f>
        <v>0</v>
      </c>
      <c r="EQ280" s="3448" cm="1">
        <f t="array" ref="EQ280">IF(EQ$9,IF($Q280="Distributions",INDEX($T$19:$EU$19,,$R280)*($R280&lt;=EQ$10)+INDEX($T$36:$EU$36,,$R280)*($R280=MAX($T$10:EQ$10)),
 IF($Q280="Equity Additions",-INDEX($T$15:$EU$15,$R280+1)*($R280&lt;=EQ$10),
IF($Q280="Management Incentive",-INDEX($T$33:$EU$33,,$R280)*($R280=MAX($T$10:EQ$10))))),0)</f>
        <v>0</v>
      </c>
      <c r="ER280" s="3448" cm="1">
        <f t="array" ref="ER280">IF(ER$9,IF($Q280="Distributions",INDEX($T$19:$EU$19,,$R280)*($R280&lt;=ER$10)+INDEX($T$36:$EU$36,,$R280)*($R280=MAX($T$10:ER$10)),
 IF($Q280="Equity Additions",-INDEX($T$15:$EU$15,$R280+1)*($R280&lt;=ER$10),
IF($Q280="Management Incentive",-INDEX($T$33:$EU$33,,$R280)*($R280=MAX($T$10:ER$10))))),0)</f>
        <v>0</v>
      </c>
      <c r="ES280" s="3448" cm="1">
        <f t="array" ref="ES280">IF(ES$9,IF($Q280="Distributions",INDEX($T$19:$EU$19,,$R280)*($R280&lt;=ES$10)+INDEX($T$36:$EU$36,,$R280)*($R280=MAX($T$10:ES$10)),
 IF($Q280="Equity Additions",-INDEX($T$15:$EU$15,$R280+1)*($R280&lt;=ES$10),
IF($Q280="Management Incentive",-INDEX($T$33:$EU$33,,$R280)*($R280=MAX($T$10:ES$10))))),0)</f>
        <v>0</v>
      </c>
      <c r="ET280" s="3448" cm="1">
        <f t="array" ref="ET280">IF(ET$9,IF($Q280="Distributions",INDEX($T$19:$EU$19,,$R280)*($R280&lt;=ET$10)+INDEX($T$36:$EU$36,,$R280)*($R280=MAX($T$10:ET$10)),
 IF($Q280="Equity Additions",-INDEX($T$15:$EU$15,$R280+1)*($R280&lt;=ET$10),
IF($Q280="Management Incentive",-INDEX($T$33:$EU$33,,$R280)*($R280=MAX($T$10:ET$10))))),0)</f>
        <v>0</v>
      </c>
      <c r="EU280" s="3448" cm="1">
        <f t="array" ref="EU280">IF(EU$9,IF($Q280="Distributions",INDEX($T$19:$EU$19,,$R280)*($R280&lt;=EU$10)+INDEX($T$36:$EU$36,,$R280)*($R280=MAX($T$10:EU$10)),
 IF($Q280="Equity Additions",-INDEX($T$15:$EU$15,$R280+1)*($R280&lt;=EU$10),
IF($Q280="Management Incentive",-INDEX($T$33:$EU$33,,$R280)*($R280=MAX($T$10:EU$10))))),0)</f>
        <v>0</v>
      </c>
    </row>
    <row r="281" spans="1:151" s="3741" customFormat="1" ht="10.5" customHeight="1" outlineLevel="1">
      <c r="A281" s="246"/>
      <c r="B281" s="3425" t="str">
        <f t="shared" si="121"/>
        <v>Equity Additions</v>
      </c>
      <c r="C281" s="3406">
        <f t="shared" si="122"/>
        <v>8</v>
      </c>
      <c r="D281" s="3777">
        <f t="shared" si="120"/>
        <v>48366</v>
      </c>
      <c r="E281" s="3448" cm="1">
        <f t="array" aca="1" ref="E281" ca="1">IF(E$10=0,0,INDEX($T281:$EU281,,E$10))</f>
        <v>0</v>
      </c>
      <c r="F281" s="3448" cm="1">
        <f t="array" aca="1" ref="F281" ca="1">IF(F$10=0,0,INDEX($T281:$EU281,,F$10))</f>
        <v>0</v>
      </c>
      <c r="G281" s="3448" cm="1">
        <f t="array" aca="1" ref="G281" ca="1">IF(G$10=0,0,INDEX($T281:$EU281,,G$10))</f>
        <v>0</v>
      </c>
      <c r="H281" s="3448" cm="1">
        <f t="array" aca="1" ref="H281" ca="1">IF(H$10=0,0,INDEX($T281:$EU281,,H$10))</f>
        <v>0</v>
      </c>
      <c r="I281" s="3448" cm="1">
        <f t="array" aca="1" ref="I281" ca="1">IF(I$10=0,0,INDEX($T281:$EU281,,I$10))</f>
        <v>0</v>
      </c>
      <c r="J281" s="3448" cm="1">
        <f t="array" aca="1" ref="J281" ca="1">IF(J$10=0,0,INDEX($T281:$EU281,,J$10))</f>
        <v>0</v>
      </c>
      <c r="K281" s="3448" cm="1">
        <f t="array" aca="1" ref="K281" ca="1">IF(K$10=0,0,INDEX($T281:$EU281,,K$10))</f>
        <v>0</v>
      </c>
      <c r="L281" s="3448" cm="1">
        <f t="array" aca="1" ref="L281" ca="1">IF(L$10=0,0,INDEX($T281:$EU281,,L$10))</f>
        <v>0</v>
      </c>
      <c r="M281" s="3448" cm="1">
        <f t="array" aca="1" ref="M281" ca="1">IF(M$10=0,0,INDEX($T281:$EU281,,M$10))</f>
        <v>0</v>
      </c>
      <c r="N281" s="3448" cm="1">
        <f t="array" aca="1" ref="N281" ca="1">IF(N$10=0,0,INDEX($T281:$EU281,,N$10))</f>
        <v>0</v>
      </c>
      <c r="O281" s="3448" cm="1">
        <f t="array" ref="O281">IF(O$10=0,0,INDEX($T281:$EU281,,O$10))</f>
        <v>0</v>
      </c>
      <c r="P281" s="3403"/>
      <c r="Q281" s="3425" t="s">
        <v>5074</v>
      </c>
      <c r="R281" s="3406">
        <f t="shared" si="123"/>
        <v>85</v>
      </c>
      <c r="S281" s="3778" cm="1">
        <f t="array" ref="S281">IF($Q281="Equity Additions",EOMONTH(vdate,$R281-1)+1,EOMONTH(vdate,$R281-1))</f>
        <v>48366</v>
      </c>
      <c r="T281" s="3448" cm="1">
        <f t="array" aca="1" ref="T281" ca="1">IF(T$9,IF($Q281="Distributions",INDEX($T$19:$EU$19,,$R281)*($R281&lt;=T$10)+INDEX($T$36:$EU$36,,$R281)*($R281=MAX($T$10:T$10)),
 IF($Q281="Equity Additions",-INDEX($T$15:$EU$15,$R281+1)*($R281&lt;=T$10),
IF($Q281="Management Incentive",-INDEX($T$33:$EU$33,,$R281)*($R281=MAX($T$10:T$10))))),0)</f>
        <v>0</v>
      </c>
      <c r="U281" s="3448" cm="1">
        <f t="array" aca="1" ref="U281" ca="1">IF(U$9,IF($Q281="Distributions",INDEX($T$19:$EU$19,,$R281)*($R281&lt;=U$10)+INDEX($T$36:$EU$36,,$R281)*($R281=MAX($T$10:U$10)),
 IF($Q281="Equity Additions",-INDEX($T$15:$EU$15,$R281+1)*($R281&lt;=U$10),
IF($Q281="Management Incentive",-INDEX($T$33:$EU$33,,$R281)*($R281=MAX($T$10:U$10))))),0)</f>
        <v>0</v>
      </c>
      <c r="V281" s="3448" cm="1">
        <f t="array" aca="1" ref="V281" ca="1">IF(V$9,IF($Q281="Distributions",INDEX($T$19:$EU$19,,$R281)*($R281&lt;=V$10)+INDEX($T$36:$EU$36,,$R281)*($R281=MAX($T$10:V$10)),
 IF($Q281="Equity Additions",-INDEX($T$15:$EU$15,$R281+1)*($R281&lt;=V$10),
IF($Q281="Management Incentive",-INDEX($T$33:$EU$33,,$R281)*($R281=MAX($T$10:V$10))))),0)</f>
        <v>0</v>
      </c>
      <c r="W281" s="3448" cm="1">
        <f t="array" aca="1" ref="W281" ca="1">IF(W$9,IF($Q281="Distributions",INDEX($T$19:$EU$19,,$R281)*($R281&lt;=W$10)+INDEX($T$36:$EU$36,,$R281)*($R281=MAX($T$10:W$10)),
 IF($Q281="Equity Additions",-INDEX($T$15:$EU$15,$R281+1)*($R281&lt;=W$10),
IF($Q281="Management Incentive",-INDEX($T$33:$EU$33,,$R281)*($R281=MAX($T$10:W$10))))),0)</f>
        <v>0</v>
      </c>
      <c r="X281" s="3448" cm="1">
        <f t="array" aca="1" ref="X281" ca="1">IF(X$9,IF($Q281="Distributions",INDEX($T$19:$EU$19,,$R281)*($R281&lt;=X$10)+INDEX($T$36:$EU$36,,$R281)*($R281=MAX($T$10:X$10)),
 IF($Q281="Equity Additions",-INDEX($T$15:$EU$15,$R281+1)*($R281&lt;=X$10),
IF($Q281="Management Incentive",-INDEX($T$33:$EU$33,,$R281)*($R281=MAX($T$10:X$10))))),0)</f>
        <v>0</v>
      </c>
      <c r="Y281" s="3448" cm="1">
        <f t="array" aca="1" ref="Y281" ca="1">IF(Y$9,IF($Q281="Distributions",INDEX($T$19:$EU$19,,$R281)*($R281&lt;=Y$10)+INDEX($T$36:$EU$36,,$R281)*($R281=MAX($T$10:Y$10)),
 IF($Q281="Equity Additions",-INDEX($T$15:$EU$15,$R281+1)*($R281&lt;=Y$10),
IF($Q281="Management Incentive",-INDEX($T$33:$EU$33,,$R281)*($R281=MAX($T$10:Y$10))))),0)</f>
        <v>0</v>
      </c>
      <c r="Z281" s="3448" cm="1">
        <f t="array" aca="1" ref="Z281" ca="1">IF(Z$9,IF($Q281="Distributions",INDEX($T$19:$EU$19,,$R281)*($R281&lt;=Z$10)+INDEX($T$36:$EU$36,,$R281)*($R281=MAX($T$10:Z$10)),
 IF($Q281="Equity Additions",-INDEX($T$15:$EU$15,$R281+1)*($R281&lt;=Z$10),
IF($Q281="Management Incentive",-INDEX($T$33:$EU$33,,$R281)*($R281=MAX($T$10:Z$10))))),0)</f>
        <v>0</v>
      </c>
      <c r="AA281" s="3448" cm="1">
        <f t="array" aca="1" ref="AA281" ca="1">IF(AA$9,IF($Q281="Distributions",INDEX($T$19:$EU$19,,$R281)*($R281&lt;=AA$10)+INDEX($T$36:$EU$36,,$R281)*($R281=MAX($T$10:AA$10)),
 IF($Q281="Equity Additions",-INDEX($T$15:$EU$15,$R281+1)*($R281&lt;=AA$10),
IF($Q281="Management Incentive",-INDEX($T$33:$EU$33,,$R281)*($R281=MAX($T$10:AA$10))))),0)</f>
        <v>0</v>
      </c>
      <c r="AB281" s="3448" cm="1">
        <f t="array" aca="1" ref="AB281" ca="1">IF(AB$9,IF($Q281="Distributions",INDEX($T$19:$EU$19,,$R281)*($R281&lt;=AB$10)+INDEX($T$36:$EU$36,,$R281)*($R281=MAX($T$10:AB$10)),
 IF($Q281="Equity Additions",-INDEX($T$15:$EU$15,$R281+1)*($R281&lt;=AB$10),
IF($Q281="Management Incentive",-INDEX($T$33:$EU$33,,$R281)*($R281=MAX($T$10:AB$10))))),0)</f>
        <v>0</v>
      </c>
      <c r="AC281" s="3448" cm="1">
        <f t="array" aca="1" ref="AC281" ca="1">IF(AC$9,IF($Q281="Distributions",INDEX($T$19:$EU$19,,$R281)*($R281&lt;=AC$10)+INDEX($T$36:$EU$36,,$R281)*($R281=MAX($T$10:AC$10)),
 IF($Q281="Equity Additions",-INDEX($T$15:$EU$15,$R281+1)*($R281&lt;=AC$10),
IF($Q281="Management Incentive",-INDEX($T$33:$EU$33,,$R281)*($R281=MAX($T$10:AC$10))))),0)</f>
        <v>0</v>
      </c>
      <c r="AD281" s="3448" cm="1">
        <f t="array" aca="1" ref="AD281" ca="1">IF(AD$9,IF($Q281="Distributions",INDEX($T$19:$EU$19,,$R281)*($R281&lt;=AD$10)+INDEX($T$36:$EU$36,,$R281)*($R281=MAX($T$10:AD$10)),
 IF($Q281="Equity Additions",-INDEX($T$15:$EU$15,$R281+1)*($R281&lt;=AD$10),
IF($Q281="Management Incentive",-INDEX($T$33:$EU$33,,$R281)*($R281=MAX($T$10:AD$10))))),0)</f>
        <v>0</v>
      </c>
      <c r="AE281" s="3448" cm="1">
        <f t="array" aca="1" ref="AE281" ca="1">IF(AE$9,IF($Q281="Distributions",INDEX($T$19:$EU$19,,$R281)*($R281&lt;=AE$10)+INDEX($T$36:$EU$36,,$R281)*($R281=MAX($T$10:AE$10)),
 IF($Q281="Equity Additions",-INDEX($T$15:$EU$15,$R281+1)*($R281&lt;=AE$10),
IF($Q281="Management Incentive",-INDEX($T$33:$EU$33,,$R281)*($R281=MAX($T$10:AE$10))))),0)</f>
        <v>0</v>
      </c>
      <c r="AF281" s="3448" cm="1">
        <f t="array" aca="1" ref="AF281" ca="1">IF(AF$9,IF($Q281="Distributions",INDEX($T$19:$EU$19,,$R281)*($R281&lt;=AF$10)+INDEX($T$36:$EU$36,,$R281)*($R281=MAX($T$10:AF$10)),
 IF($Q281="Equity Additions",-INDEX($T$15:$EU$15,$R281+1)*($R281&lt;=AF$10),
IF($Q281="Management Incentive",-INDEX($T$33:$EU$33,,$R281)*($R281=MAX($T$10:AF$10))))),0)</f>
        <v>0</v>
      </c>
      <c r="AG281" s="3448" cm="1">
        <f t="array" aca="1" ref="AG281" ca="1">IF(AG$9,IF($Q281="Distributions",INDEX($T$19:$EU$19,,$R281)*($R281&lt;=AG$10)+INDEX($T$36:$EU$36,,$R281)*($R281=MAX($T$10:AG$10)),
 IF($Q281="Equity Additions",-INDEX($T$15:$EU$15,$R281+1)*($R281&lt;=AG$10),
IF($Q281="Management Incentive",-INDEX($T$33:$EU$33,,$R281)*($R281=MAX($T$10:AG$10))))),0)</f>
        <v>0</v>
      </c>
      <c r="AH281" s="3448" cm="1">
        <f t="array" aca="1" ref="AH281" ca="1">IF(AH$9,IF($Q281="Distributions",INDEX($T$19:$EU$19,,$R281)*($R281&lt;=AH$10)+INDEX($T$36:$EU$36,,$R281)*($R281=MAX($T$10:AH$10)),
 IF($Q281="Equity Additions",-INDEX($T$15:$EU$15,$R281+1)*($R281&lt;=AH$10),
IF($Q281="Management Incentive",-INDEX($T$33:$EU$33,,$R281)*($R281=MAX($T$10:AH$10))))),0)</f>
        <v>0</v>
      </c>
      <c r="AI281" s="3448" cm="1">
        <f t="array" aca="1" ref="AI281" ca="1">IF(AI$9,IF($Q281="Distributions",INDEX($T$19:$EU$19,,$R281)*($R281&lt;=AI$10)+INDEX($T$36:$EU$36,,$R281)*($R281=MAX($T$10:AI$10)),
 IF($Q281="Equity Additions",-INDEX($T$15:$EU$15,$R281+1)*($R281&lt;=AI$10),
IF($Q281="Management Incentive",-INDEX($T$33:$EU$33,,$R281)*($R281=MAX($T$10:AI$10))))),0)</f>
        <v>0</v>
      </c>
      <c r="AJ281" s="3448" cm="1">
        <f t="array" aca="1" ref="AJ281" ca="1">IF(AJ$9,IF($Q281="Distributions",INDEX($T$19:$EU$19,,$R281)*($R281&lt;=AJ$10)+INDEX($T$36:$EU$36,,$R281)*($R281=MAX($T$10:AJ$10)),
 IF($Q281="Equity Additions",-INDEX($T$15:$EU$15,$R281+1)*($R281&lt;=AJ$10),
IF($Q281="Management Incentive",-INDEX($T$33:$EU$33,,$R281)*($R281=MAX($T$10:AJ$10))))),0)</f>
        <v>0</v>
      </c>
      <c r="AK281" s="3448" cm="1">
        <f t="array" aca="1" ref="AK281" ca="1">IF(AK$9,IF($Q281="Distributions",INDEX($T$19:$EU$19,,$R281)*($R281&lt;=AK$10)+INDEX($T$36:$EU$36,,$R281)*($R281=MAX($T$10:AK$10)),
 IF($Q281="Equity Additions",-INDEX($T$15:$EU$15,$R281+1)*($R281&lt;=AK$10),
IF($Q281="Management Incentive",-INDEX($T$33:$EU$33,,$R281)*($R281=MAX($T$10:AK$10))))),0)</f>
        <v>0</v>
      </c>
      <c r="AL281" s="3448" cm="1">
        <f t="array" aca="1" ref="AL281" ca="1">IF(AL$9,IF($Q281="Distributions",INDEX($T$19:$EU$19,,$R281)*($R281&lt;=AL$10)+INDEX($T$36:$EU$36,,$R281)*($R281=MAX($T$10:AL$10)),
 IF($Q281="Equity Additions",-INDEX($T$15:$EU$15,$R281+1)*($R281&lt;=AL$10),
IF($Q281="Management Incentive",-INDEX($T$33:$EU$33,,$R281)*($R281=MAX($T$10:AL$10))))),0)</f>
        <v>0</v>
      </c>
      <c r="AM281" s="3448" cm="1">
        <f t="array" aca="1" ref="AM281" ca="1">IF(AM$9,IF($Q281="Distributions",INDEX($T$19:$EU$19,,$R281)*($R281&lt;=AM$10)+INDEX($T$36:$EU$36,,$R281)*($R281=MAX($T$10:AM$10)),
 IF($Q281="Equity Additions",-INDEX($T$15:$EU$15,$R281+1)*($R281&lt;=AM$10),
IF($Q281="Management Incentive",-INDEX($T$33:$EU$33,,$R281)*($R281=MAX($T$10:AM$10))))),0)</f>
        <v>0</v>
      </c>
      <c r="AN281" s="3448" cm="1">
        <f t="array" aca="1" ref="AN281" ca="1">IF(AN$9,IF($Q281="Distributions",INDEX($T$19:$EU$19,,$R281)*($R281&lt;=AN$10)+INDEX($T$36:$EU$36,,$R281)*($R281=MAX($T$10:AN$10)),
 IF($Q281="Equity Additions",-INDEX($T$15:$EU$15,$R281+1)*($R281&lt;=AN$10),
IF($Q281="Management Incentive",-INDEX($T$33:$EU$33,,$R281)*($R281=MAX($T$10:AN$10))))),0)</f>
        <v>0</v>
      </c>
      <c r="AO281" s="3448" cm="1">
        <f t="array" aca="1" ref="AO281" ca="1">IF(AO$9,IF($Q281="Distributions",INDEX($T$19:$EU$19,,$R281)*($R281&lt;=AO$10)+INDEX($T$36:$EU$36,,$R281)*($R281=MAX($T$10:AO$10)),
 IF($Q281="Equity Additions",-INDEX($T$15:$EU$15,$R281+1)*($R281&lt;=AO$10),
IF($Q281="Management Incentive",-INDEX($T$33:$EU$33,,$R281)*($R281=MAX($T$10:AO$10))))),0)</f>
        <v>0</v>
      </c>
      <c r="AP281" s="3448" cm="1">
        <f t="array" aca="1" ref="AP281" ca="1">IF(AP$9,IF($Q281="Distributions",INDEX($T$19:$EU$19,,$R281)*($R281&lt;=AP$10)+INDEX($T$36:$EU$36,,$R281)*($R281=MAX($T$10:AP$10)),
 IF($Q281="Equity Additions",-INDEX($T$15:$EU$15,$R281+1)*($R281&lt;=AP$10),
IF($Q281="Management Incentive",-INDEX($T$33:$EU$33,,$R281)*($R281=MAX($T$10:AP$10))))),0)</f>
        <v>0</v>
      </c>
      <c r="AQ281" s="3448" cm="1">
        <f t="array" aca="1" ref="AQ281" ca="1">IF(AQ$9,IF($Q281="Distributions",INDEX($T$19:$EU$19,,$R281)*($R281&lt;=AQ$10)+INDEX($T$36:$EU$36,,$R281)*($R281=MAX($T$10:AQ$10)),
 IF($Q281="Equity Additions",-INDEX($T$15:$EU$15,$R281+1)*($R281&lt;=AQ$10),
IF($Q281="Management Incentive",-INDEX($T$33:$EU$33,,$R281)*($R281=MAX($T$10:AQ$10))))),0)</f>
        <v>0</v>
      </c>
      <c r="AR281" s="3448" cm="1">
        <f t="array" aca="1" ref="AR281" ca="1">IF(AR$9,IF($Q281="Distributions",INDEX($T$19:$EU$19,,$R281)*($R281&lt;=AR$10)+INDEX($T$36:$EU$36,,$R281)*($R281=MAX($T$10:AR$10)),
 IF($Q281="Equity Additions",-INDEX($T$15:$EU$15,$R281+1)*($R281&lt;=AR$10),
IF($Q281="Management Incentive",-INDEX($T$33:$EU$33,,$R281)*($R281=MAX($T$10:AR$10))))),0)</f>
        <v>0</v>
      </c>
      <c r="AS281" s="3448" cm="1">
        <f t="array" aca="1" ref="AS281" ca="1">IF(AS$9,IF($Q281="Distributions",INDEX($T$19:$EU$19,,$R281)*($R281&lt;=AS$10)+INDEX($T$36:$EU$36,,$R281)*($R281=MAX($T$10:AS$10)),
 IF($Q281="Equity Additions",-INDEX($T$15:$EU$15,$R281+1)*($R281&lt;=AS$10),
IF($Q281="Management Incentive",-INDEX($T$33:$EU$33,,$R281)*($R281=MAX($T$10:AS$10))))),0)</f>
        <v>0</v>
      </c>
      <c r="AT281" s="3448" cm="1">
        <f t="array" aca="1" ref="AT281" ca="1">IF(AT$9,IF($Q281="Distributions",INDEX($T$19:$EU$19,,$R281)*($R281&lt;=AT$10)+INDEX($T$36:$EU$36,,$R281)*($R281=MAX($T$10:AT$10)),
 IF($Q281="Equity Additions",-INDEX($T$15:$EU$15,$R281+1)*($R281&lt;=AT$10),
IF($Q281="Management Incentive",-INDEX($T$33:$EU$33,,$R281)*($R281=MAX($T$10:AT$10))))),0)</f>
        <v>0</v>
      </c>
      <c r="AU281" s="3448" cm="1">
        <f t="array" aca="1" ref="AU281" ca="1">IF(AU$9,IF($Q281="Distributions",INDEX($T$19:$EU$19,,$R281)*($R281&lt;=AU$10)+INDEX($T$36:$EU$36,,$R281)*($R281=MAX($T$10:AU$10)),
 IF($Q281="Equity Additions",-INDEX($T$15:$EU$15,$R281+1)*($R281&lt;=AU$10),
IF($Q281="Management Incentive",-INDEX($T$33:$EU$33,,$R281)*($R281=MAX($T$10:AU$10))))),0)</f>
        <v>0</v>
      </c>
      <c r="AV281" s="3448" cm="1">
        <f t="array" aca="1" ref="AV281" ca="1">IF(AV$9,IF($Q281="Distributions",INDEX($T$19:$EU$19,,$R281)*($R281&lt;=AV$10)+INDEX($T$36:$EU$36,,$R281)*($R281=MAX($T$10:AV$10)),
 IF($Q281="Equity Additions",-INDEX($T$15:$EU$15,$R281+1)*($R281&lt;=AV$10),
IF($Q281="Management Incentive",-INDEX($T$33:$EU$33,,$R281)*($R281=MAX($T$10:AV$10))))),0)</f>
        <v>0</v>
      </c>
      <c r="AW281" s="3448" cm="1">
        <f t="array" aca="1" ref="AW281" ca="1">IF(AW$9,IF($Q281="Distributions",INDEX($T$19:$EU$19,,$R281)*($R281&lt;=AW$10)+INDEX($T$36:$EU$36,,$R281)*($R281=MAX($T$10:AW$10)),
 IF($Q281="Equity Additions",-INDEX($T$15:$EU$15,$R281+1)*($R281&lt;=AW$10),
IF($Q281="Management Incentive",-INDEX($T$33:$EU$33,,$R281)*($R281=MAX($T$10:AW$10))))),0)</f>
        <v>0</v>
      </c>
      <c r="AX281" s="3448" cm="1">
        <f t="array" aca="1" ref="AX281" ca="1">IF(AX$9,IF($Q281="Distributions",INDEX($T$19:$EU$19,,$R281)*($R281&lt;=AX$10)+INDEX($T$36:$EU$36,,$R281)*($R281=MAX($T$10:AX$10)),
 IF($Q281="Equity Additions",-INDEX($T$15:$EU$15,$R281+1)*($R281&lt;=AX$10),
IF($Q281="Management Incentive",-INDEX($T$33:$EU$33,,$R281)*($R281=MAX($T$10:AX$10))))),0)</f>
        <v>0</v>
      </c>
      <c r="AY281" s="3448" cm="1">
        <f t="array" aca="1" ref="AY281" ca="1">IF(AY$9,IF($Q281="Distributions",INDEX($T$19:$EU$19,,$R281)*($R281&lt;=AY$10)+INDEX($T$36:$EU$36,,$R281)*($R281=MAX($T$10:AY$10)),
 IF($Q281="Equity Additions",-INDEX($T$15:$EU$15,$R281+1)*($R281&lt;=AY$10),
IF($Q281="Management Incentive",-INDEX($T$33:$EU$33,,$R281)*($R281=MAX($T$10:AY$10))))),0)</f>
        <v>0</v>
      </c>
      <c r="AZ281" s="3448" cm="1">
        <f t="array" aca="1" ref="AZ281" ca="1">IF(AZ$9,IF($Q281="Distributions",INDEX($T$19:$EU$19,,$R281)*($R281&lt;=AZ$10)+INDEX($T$36:$EU$36,,$R281)*($R281=MAX($T$10:AZ$10)),
 IF($Q281="Equity Additions",-INDEX($T$15:$EU$15,$R281+1)*($R281&lt;=AZ$10),
IF($Q281="Management Incentive",-INDEX($T$33:$EU$33,,$R281)*($R281=MAX($T$10:AZ$10))))),0)</f>
        <v>0</v>
      </c>
      <c r="BA281" s="3448" cm="1">
        <f t="array" aca="1" ref="BA281" ca="1">IF(BA$9,IF($Q281="Distributions",INDEX($T$19:$EU$19,,$R281)*($R281&lt;=BA$10)+INDEX($T$36:$EU$36,,$R281)*($R281=MAX($T$10:BA$10)),
 IF($Q281="Equity Additions",-INDEX($T$15:$EU$15,$R281+1)*($R281&lt;=BA$10),
IF($Q281="Management Incentive",-INDEX($T$33:$EU$33,,$R281)*($R281=MAX($T$10:BA$10))))),0)</f>
        <v>0</v>
      </c>
      <c r="BB281" s="3448" cm="1">
        <f t="array" aca="1" ref="BB281" ca="1">IF(BB$9,IF($Q281="Distributions",INDEX($T$19:$EU$19,,$R281)*($R281&lt;=BB$10)+INDEX($T$36:$EU$36,,$R281)*($R281=MAX($T$10:BB$10)),
 IF($Q281="Equity Additions",-INDEX($T$15:$EU$15,$R281+1)*($R281&lt;=BB$10),
IF($Q281="Management Incentive",-INDEX($T$33:$EU$33,,$R281)*($R281=MAX($T$10:BB$10))))),0)</f>
        <v>0</v>
      </c>
      <c r="BC281" s="3448" cm="1">
        <f t="array" aca="1" ref="BC281" ca="1">IF(BC$9,IF($Q281="Distributions",INDEX($T$19:$EU$19,,$R281)*($R281&lt;=BC$10)+INDEX($T$36:$EU$36,,$R281)*($R281=MAX($T$10:BC$10)),
 IF($Q281="Equity Additions",-INDEX($T$15:$EU$15,$R281+1)*($R281&lt;=BC$10),
IF($Q281="Management Incentive",-INDEX($T$33:$EU$33,,$R281)*($R281=MAX($T$10:BC$10))))),0)</f>
        <v>0</v>
      </c>
      <c r="BD281" s="3448" cm="1">
        <f t="array" aca="1" ref="BD281" ca="1">IF(BD$9,IF($Q281="Distributions",INDEX($T$19:$EU$19,,$R281)*($R281&lt;=BD$10)+INDEX($T$36:$EU$36,,$R281)*($R281=MAX($T$10:BD$10)),
 IF($Q281="Equity Additions",-INDEX($T$15:$EU$15,$R281+1)*($R281&lt;=BD$10),
IF($Q281="Management Incentive",-INDEX($T$33:$EU$33,,$R281)*($R281=MAX($T$10:BD$10))))),0)</f>
        <v>0</v>
      </c>
      <c r="BE281" s="3448" cm="1">
        <f t="array" aca="1" ref="BE281" ca="1">IF(BE$9,IF($Q281="Distributions",INDEX($T$19:$EU$19,,$R281)*($R281&lt;=BE$10)+INDEX($T$36:$EU$36,,$R281)*($R281=MAX($T$10:BE$10)),
 IF($Q281="Equity Additions",-INDEX($T$15:$EU$15,$R281+1)*($R281&lt;=BE$10),
IF($Q281="Management Incentive",-INDEX($T$33:$EU$33,,$R281)*($R281=MAX($T$10:BE$10))))),0)</f>
        <v>0</v>
      </c>
      <c r="BF281" s="3448" cm="1">
        <f t="array" aca="1" ref="BF281" ca="1">IF(BF$9,IF($Q281="Distributions",INDEX($T$19:$EU$19,,$R281)*($R281&lt;=BF$10)+INDEX($T$36:$EU$36,,$R281)*($R281=MAX($T$10:BF$10)),
 IF($Q281="Equity Additions",-INDEX($T$15:$EU$15,$R281+1)*($R281&lt;=BF$10),
IF($Q281="Management Incentive",-INDEX($T$33:$EU$33,,$R281)*($R281=MAX($T$10:BF$10))))),0)</f>
        <v>0</v>
      </c>
      <c r="BG281" s="3448" cm="1">
        <f t="array" aca="1" ref="BG281" ca="1">IF(BG$9,IF($Q281="Distributions",INDEX($T$19:$EU$19,,$R281)*($R281&lt;=BG$10)+INDEX($T$36:$EU$36,,$R281)*($R281=MAX($T$10:BG$10)),
 IF($Q281="Equity Additions",-INDEX($T$15:$EU$15,$R281+1)*($R281&lt;=BG$10),
IF($Q281="Management Incentive",-INDEX($T$33:$EU$33,,$R281)*($R281=MAX($T$10:BG$10))))),0)</f>
        <v>0</v>
      </c>
      <c r="BH281" s="3448" cm="1">
        <f t="array" aca="1" ref="BH281" ca="1">IF(BH$9,IF($Q281="Distributions",INDEX($T$19:$EU$19,,$R281)*($R281&lt;=BH$10)+INDEX($T$36:$EU$36,,$R281)*($R281=MAX($T$10:BH$10)),
 IF($Q281="Equity Additions",-INDEX($T$15:$EU$15,$R281+1)*($R281&lt;=BH$10),
IF($Q281="Management Incentive",-INDEX($T$33:$EU$33,,$R281)*($R281=MAX($T$10:BH$10))))),0)</f>
        <v>0</v>
      </c>
      <c r="BI281" s="3448" cm="1">
        <f t="array" aca="1" ref="BI281" ca="1">IF(BI$9,IF($Q281="Distributions",INDEX($T$19:$EU$19,,$R281)*($R281&lt;=BI$10)+INDEX($T$36:$EU$36,,$R281)*($R281=MAX($T$10:BI$10)),
 IF($Q281="Equity Additions",-INDEX($T$15:$EU$15,$R281+1)*($R281&lt;=BI$10),
IF($Q281="Management Incentive",-INDEX($T$33:$EU$33,,$R281)*($R281=MAX($T$10:BI$10))))),0)</f>
        <v>0</v>
      </c>
      <c r="BJ281" s="3448" cm="1">
        <f t="array" aca="1" ref="BJ281" ca="1">IF(BJ$9,IF($Q281="Distributions",INDEX($T$19:$EU$19,,$R281)*($R281&lt;=BJ$10)+INDEX($T$36:$EU$36,,$R281)*($R281=MAX($T$10:BJ$10)),
 IF($Q281="Equity Additions",-INDEX($T$15:$EU$15,$R281+1)*($R281&lt;=BJ$10),
IF($Q281="Management Incentive",-INDEX($T$33:$EU$33,,$R281)*($R281=MAX($T$10:BJ$10))))),0)</f>
        <v>0</v>
      </c>
      <c r="BK281" s="3448" cm="1">
        <f t="array" aca="1" ref="BK281" ca="1">IF(BK$9,IF($Q281="Distributions",INDEX($T$19:$EU$19,,$R281)*($R281&lt;=BK$10)+INDEX($T$36:$EU$36,,$R281)*($R281=MAX($T$10:BK$10)),
 IF($Q281="Equity Additions",-INDEX($T$15:$EU$15,$R281+1)*($R281&lt;=BK$10),
IF($Q281="Management Incentive",-INDEX($T$33:$EU$33,,$R281)*($R281=MAX($T$10:BK$10))))),0)</f>
        <v>0</v>
      </c>
      <c r="BL281" s="3448" cm="1">
        <f t="array" aca="1" ref="BL281" ca="1">IF(BL$9,IF($Q281="Distributions",INDEX($T$19:$EU$19,,$R281)*($R281&lt;=BL$10)+INDEX($T$36:$EU$36,,$R281)*($R281=MAX($T$10:BL$10)),
 IF($Q281="Equity Additions",-INDEX($T$15:$EU$15,$R281+1)*($R281&lt;=BL$10),
IF($Q281="Management Incentive",-INDEX($T$33:$EU$33,,$R281)*($R281=MAX($T$10:BL$10))))),0)</f>
        <v>0</v>
      </c>
      <c r="BM281" s="3448" cm="1">
        <f t="array" aca="1" ref="BM281" ca="1">IF(BM$9,IF($Q281="Distributions",INDEX($T$19:$EU$19,,$R281)*($R281&lt;=BM$10)+INDEX($T$36:$EU$36,,$R281)*($R281=MAX($T$10:BM$10)),
 IF($Q281="Equity Additions",-INDEX($T$15:$EU$15,$R281+1)*($R281&lt;=BM$10),
IF($Q281="Management Incentive",-INDEX($T$33:$EU$33,,$R281)*($R281=MAX($T$10:BM$10))))),0)</f>
        <v>0</v>
      </c>
      <c r="BN281" s="3448" cm="1">
        <f t="array" aca="1" ref="BN281" ca="1">IF(BN$9,IF($Q281="Distributions",INDEX($T$19:$EU$19,,$R281)*($R281&lt;=BN$10)+INDEX($T$36:$EU$36,,$R281)*($R281=MAX($T$10:BN$10)),
 IF($Q281="Equity Additions",-INDEX($T$15:$EU$15,$R281+1)*($R281&lt;=BN$10),
IF($Q281="Management Incentive",-INDEX($T$33:$EU$33,,$R281)*($R281=MAX($T$10:BN$10))))),0)</f>
        <v>0</v>
      </c>
      <c r="BO281" s="3448" cm="1">
        <f t="array" aca="1" ref="BO281" ca="1">IF(BO$9,IF($Q281="Distributions",INDEX($T$19:$EU$19,,$R281)*($R281&lt;=BO$10)+INDEX($T$36:$EU$36,,$R281)*($R281=MAX($T$10:BO$10)),
 IF($Q281="Equity Additions",-INDEX($T$15:$EU$15,$R281+1)*($R281&lt;=BO$10),
IF($Q281="Management Incentive",-INDEX($T$33:$EU$33,,$R281)*($R281=MAX($T$10:BO$10))))),0)</f>
        <v>0</v>
      </c>
      <c r="BP281" s="3448" cm="1">
        <f t="array" aca="1" ref="BP281" ca="1">IF(BP$9,IF($Q281="Distributions",INDEX($T$19:$EU$19,,$R281)*($R281&lt;=BP$10)+INDEX($T$36:$EU$36,,$R281)*($R281=MAX($T$10:BP$10)),
 IF($Q281="Equity Additions",-INDEX($T$15:$EU$15,$R281+1)*($R281&lt;=BP$10),
IF($Q281="Management Incentive",-INDEX($T$33:$EU$33,,$R281)*($R281=MAX($T$10:BP$10))))),0)</f>
        <v>0</v>
      </c>
      <c r="BQ281" s="3448" cm="1">
        <f t="array" aca="1" ref="BQ281" ca="1">IF(BQ$9,IF($Q281="Distributions",INDEX($T$19:$EU$19,,$R281)*($R281&lt;=BQ$10)+INDEX($T$36:$EU$36,,$R281)*($R281=MAX($T$10:BQ$10)),
 IF($Q281="Equity Additions",-INDEX($T$15:$EU$15,$R281+1)*($R281&lt;=BQ$10),
IF($Q281="Management Incentive",-INDEX($T$33:$EU$33,,$R281)*($R281=MAX($T$10:BQ$10))))),0)</f>
        <v>0</v>
      </c>
      <c r="BR281" s="3448" cm="1">
        <f t="array" aca="1" ref="BR281" ca="1">IF(BR$9,IF($Q281="Distributions",INDEX($T$19:$EU$19,,$R281)*($R281&lt;=BR$10)+INDEX($T$36:$EU$36,,$R281)*($R281=MAX($T$10:BR$10)),
 IF($Q281="Equity Additions",-INDEX($T$15:$EU$15,$R281+1)*($R281&lt;=BR$10),
IF($Q281="Management Incentive",-INDEX($T$33:$EU$33,,$R281)*($R281=MAX($T$10:BR$10))))),0)</f>
        <v>0</v>
      </c>
      <c r="BS281" s="3448" cm="1">
        <f t="array" aca="1" ref="BS281" ca="1">IF(BS$9,IF($Q281="Distributions",INDEX($T$19:$EU$19,,$R281)*($R281&lt;=BS$10)+INDEX($T$36:$EU$36,,$R281)*($R281=MAX($T$10:BS$10)),
 IF($Q281="Equity Additions",-INDEX($T$15:$EU$15,$R281+1)*($R281&lt;=BS$10),
IF($Q281="Management Incentive",-INDEX($T$33:$EU$33,,$R281)*($R281=MAX($T$10:BS$10))))),0)</f>
        <v>0</v>
      </c>
      <c r="BT281" s="3448" cm="1">
        <f t="array" aca="1" ref="BT281" ca="1">IF(BT$9,IF($Q281="Distributions",INDEX($T$19:$EU$19,,$R281)*($R281&lt;=BT$10)+INDEX($T$36:$EU$36,,$R281)*($R281=MAX($T$10:BT$10)),
 IF($Q281="Equity Additions",-INDEX($T$15:$EU$15,$R281+1)*($R281&lt;=BT$10),
IF($Q281="Management Incentive",-INDEX($T$33:$EU$33,,$R281)*($R281=MAX($T$10:BT$10))))),0)</f>
        <v>0</v>
      </c>
      <c r="BU281" s="3448" cm="1">
        <f t="array" aca="1" ref="BU281" ca="1">IF(BU$9,IF($Q281="Distributions",INDEX($T$19:$EU$19,,$R281)*($R281&lt;=BU$10)+INDEX($T$36:$EU$36,,$R281)*($R281=MAX($T$10:BU$10)),
 IF($Q281="Equity Additions",-INDEX($T$15:$EU$15,$R281+1)*($R281&lt;=BU$10),
IF($Q281="Management Incentive",-INDEX($T$33:$EU$33,,$R281)*($R281=MAX($T$10:BU$10))))),0)</f>
        <v>0</v>
      </c>
      <c r="BV281" s="3448" cm="1">
        <f t="array" aca="1" ref="BV281" ca="1">IF(BV$9,IF($Q281="Distributions",INDEX($T$19:$EU$19,,$R281)*($R281&lt;=BV$10)+INDEX($T$36:$EU$36,,$R281)*($R281=MAX($T$10:BV$10)),
 IF($Q281="Equity Additions",-INDEX($T$15:$EU$15,$R281+1)*($R281&lt;=BV$10),
IF($Q281="Management Incentive",-INDEX($T$33:$EU$33,,$R281)*($R281=MAX($T$10:BV$10))))),0)</f>
        <v>0</v>
      </c>
      <c r="BW281" s="3448" cm="1">
        <f t="array" aca="1" ref="BW281" ca="1">IF(BW$9,IF($Q281="Distributions",INDEX($T$19:$EU$19,,$R281)*($R281&lt;=BW$10)+INDEX($T$36:$EU$36,,$R281)*($R281=MAX($T$10:BW$10)),
 IF($Q281="Equity Additions",-INDEX($T$15:$EU$15,$R281+1)*($R281&lt;=BW$10),
IF($Q281="Management Incentive",-INDEX($T$33:$EU$33,,$R281)*($R281=MAX($T$10:BW$10))))),0)</f>
        <v>0</v>
      </c>
      <c r="BX281" s="3448" cm="1">
        <f t="array" aca="1" ref="BX281" ca="1">IF(BX$9,IF($Q281="Distributions",INDEX($T$19:$EU$19,,$R281)*($R281&lt;=BX$10)+INDEX($T$36:$EU$36,,$R281)*($R281=MAX($T$10:BX$10)),
 IF($Q281="Equity Additions",-INDEX($T$15:$EU$15,$R281+1)*($R281&lt;=BX$10),
IF($Q281="Management Incentive",-INDEX($T$33:$EU$33,,$R281)*($R281=MAX($T$10:BX$10))))),0)</f>
        <v>0</v>
      </c>
      <c r="BY281" s="3448" cm="1">
        <f t="array" aca="1" ref="BY281" ca="1">IF(BY$9,IF($Q281="Distributions",INDEX($T$19:$EU$19,,$R281)*($R281&lt;=BY$10)+INDEX($T$36:$EU$36,,$R281)*($R281=MAX($T$10:BY$10)),
 IF($Q281="Equity Additions",-INDEX($T$15:$EU$15,$R281+1)*($R281&lt;=BY$10),
IF($Q281="Management Incentive",-INDEX($T$33:$EU$33,,$R281)*($R281=MAX($T$10:BY$10))))),0)</f>
        <v>0</v>
      </c>
      <c r="BZ281" s="3448" cm="1">
        <f t="array" aca="1" ref="BZ281" ca="1">IF(BZ$9,IF($Q281="Distributions",INDEX($T$19:$EU$19,,$R281)*($R281&lt;=BZ$10)+INDEX($T$36:$EU$36,,$R281)*($R281=MAX($T$10:BZ$10)),
 IF($Q281="Equity Additions",-INDEX($T$15:$EU$15,$R281+1)*($R281&lt;=BZ$10),
IF($Q281="Management Incentive",-INDEX($T$33:$EU$33,,$R281)*($R281=MAX($T$10:BZ$10))))),0)</f>
        <v>0</v>
      </c>
      <c r="CA281" s="3448" cm="1">
        <f t="array" aca="1" ref="CA281" ca="1">IF(CA$9,IF($Q281="Distributions",INDEX($T$19:$EU$19,,$R281)*($R281&lt;=CA$10)+INDEX($T$36:$EU$36,,$R281)*($R281=MAX($T$10:CA$10)),
 IF($Q281="Equity Additions",-INDEX($T$15:$EU$15,$R281+1)*($R281&lt;=CA$10),
IF($Q281="Management Incentive",-INDEX($T$33:$EU$33,,$R281)*($R281=MAX($T$10:CA$10))))),0)</f>
        <v>0</v>
      </c>
      <c r="CB281" s="3448" cm="1">
        <f t="array" aca="1" ref="CB281" ca="1">IF(CB$9,IF($Q281="Distributions",INDEX($T$19:$EU$19,,$R281)*($R281&lt;=CB$10)+INDEX($T$36:$EU$36,,$R281)*($R281=MAX($T$10:CB$10)),
 IF($Q281="Equity Additions",-INDEX($T$15:$EU$15,$R281+1)*($R281&lt;=CB$10),
IF($Q281="Management Incentive",-INDEX($T$33:$EU$33,,$R281)*($R281=MAX($T$10:CB$10))))),0)</f>
        <v>0</v>
      </c>
      <c r="CC281" s="3448" cm="1">
        <f t="array" aca="1" ref="CC281" ca="1">IF(CC$9,IF($Q281="Distributions",INDEX($T$19:$EU$19,,$R281)*($R281&lt;=CC$10)+INDEX($T$36:$EU$36,,$R281)*($R281=MAX($T$10:CC$10)),
 IF($Q281="Equity Additions",-INDEX($T$15:$EU$15,$R281+1)*($R281&lt;=CC$10),
IF($Q281="Management Incentive",-INDEX($T$33:$EU$33,,$R281)*($R281=MAX($T$10:CC$10))))),0)</f>
        <v>0</v>
      </c>
      <c r="CD281" s="3448" cm="1">
        <f t="array" aca="1" ref="CD281" ca="1">IF(CD$9,IF($Q281="Distributions",INDEX($T$19:$EU$19,,$R281)*($R281&lt;=CD$10)+INDEX($T$36:$EU$36,,$R281)*($R281=MAX($T$10:CD$10)),
 IF($Q281="Equity Additions",-INDEX($T$15:$EU$15,$R281+1)*($R281&lt;=CD$10),
IF($Q281="Management Incentive",-INDEX($T$33:$EU$33,,$R281)*($R281=MAX($T$10:CD$10))))),0)</f>
        <v>0</v>
      </c>
      <c r="CE281" s="3448" cm="1">
        <f t="array" aca="1" ref="CE281" ca="1">IF(CE$9,IF($Q281="Distributions",INDEX($T$19:$EU$19,,$R281)*($R281&lt;=CE$10)+INDEX($T$36:$EU$36,,$R281)*($R281=MAX($T$10:CE$10)),
 IF($Q281="Equity Additions",-INDEX($T$15:$EU$15,$R281+1)*($R281&lt;=CE$10),
IF($Q281="Management Incentive",-INDEX($T$33:$EU$33,,$R281)*($R281=MAX($T$10:CE$10))))),0)</f>
        <v>0</v>
      </c>
      <c r="CF281" s="3448" cm="1">
        <f t="array" aca="1" ref="CF281" ca="1">IF(CF$9,IF($Q281="Distributions",INDEX($T$19:$EU$19,,$R281)*($R281&lt;=CF$10)+INDEX($T$36:$EU$36,,$R281)*($R281=MAX($T$10:CF$10)),
 IF($Q281="Equity Additions",-INDEX($T$15:$EU$15,$R281+1)*($R281&lt;=CF$10),
IF($Q281="Management Incentive",-INDEX($T$33:$EU$33,,$R281)*($R281=MAX($T$10:CF$10))))),0)</f>
        <v>0</v>
      </c>
      <c r="CG281" s="3448" cm="1">
        <f t="array" aca="1" ref="CG281" ca="1">IF(CG$9,IF($Q281="Distributions",INDEX($T$19:$EU$19,,$R281)*($R281&lt;=CG$10)+INDEX($T$36:$EU$36,,$R281)*($R281=MAX($T$10:CG$10)),
 IF($Q281="Equity Additions",-INDEX($T$15:$EU$15,$R281+1)*($R281&lt;=CG$10),
IF($Q281="Management Incentive",-INDEX($T$33:$EU$33,,$R281)*($R281=MAX($T$10:CG$10))))),0)</f>
        <v>0</v>
      </c>
      <c r="CH281" s="3448" cm="1">
        <f t="array" aca="1" ref="CH281" ca="1">IF(CH$9,IF($Q281="Distributions",INDEX($T$19:$EU$19,,$R281)*($R281&lt;=CH$10)+INDEX($T$36:$EU$36,,$R281)*($R281=MAX($T$10:CH$10)),
 IF($Q281="Equity Additions",-INDEX($T$15:$EU$15,$R281+1)*($R281&lt;=CH$10),
IF($Q281="Management Incentive",-INDEX($T$33:$EU$33,,$R281)*($R281=MAX($T$10:CH$10))))),0)</f>
        <v>0</v>
      </c>
      <c r="CI281" s="3448" cm="1">
        <f t="array" aca="1" ref="CI281" ca="1">IF(CI$9,IF($Q281="Distributions",INDEX($T$19:$EU$19,,$R281)*($R281&lt;=CI$10)+INDEX($T$36:$EU$36,,$R281)*($R281=MAX($T$10:CI$10)),
 IF($Q281="Equity Additions",-INDEX($T$15:$EU$15,$R281+1)*($R281&lt;=CI$10),
IF($Q281="Management Incentive",-INDEX($T$33:$EU$33,,$R281)*($R281=MAX($T$10:CI$10))))),0)</f>
        <v>0</v>
      </c>
      <c r="CJ281" s="3448" cm="1">
        <f t="array" aca="1" ref="CJ281" ca="1">IF(CJ$9,IF($Q281="Distributions",INDEX($T$19:$EU$19,,$R281)*($R281&lt;=CJ$10)+INDEX($T$36:$EU$36,,$R281)*($R281=MAX($T$10:CJ$10)),
 IF($Q281="Equity Additions",-INDEX($T$15:$EU$15,$R281+1)*($R281&lt;=CJ$10),
IF($Q281="Management Incentive",-INDEX($T$33:$EU$33,,$R281)*($R281=MAX($T$10:CJ$10))))),0)</f>
        <v>0</v>
      </c>
      <c r="CK281" s="3448" cm="1">
        <f t="array" aca="1" ref="CK281" ca="1">IF(CK$9,IF($Q281="Distributions",INDEX($T$19:$EU$19,,$R281)*($R281&lt;=CK$10)+INDEX($T$36:$EU$36,,$R281)*($R281=MAX($T$10:CK$10)),
 IF($Q281="Equity Additions",-INDEX($T$15:$EU$15,$R281+1)*($R281&lt;=CK$10),
IF($Q281="Management Incentive",-INDEX($T$33:$EU$33,,$R281)*($R281=MAX($T$10:CK$10))))),0)</f>
        <v>0</v>
      </c>
      <c r="CL281" s="3448" cm="1">
        <f t="array" aca="1" ref="CL281" ca="1">IF(CL$9,IF($Q281="Distributions",INDEX($T$19:$EU$19,,$R281)*($R281&lt;=CL$10)+INDEX($T$36:$EU$36,,$R281)*($R281=MAX($T$10:CL$10)),
 IF($Q281="Equity Additions",-INDEX($T$15:$EU$15,$R281+1)*($R281&lt;=CL$10),
IF($Q281="Management Incentive",-INDEX($T$33:$EU$33,,$R281)*($R281=MAX($T$10:CL$10))))),0)</f>
        <v>0</v>
      </c>
      <c r="CM281" s="3448" cm="1">
        <f t="array" aca="1" ref="CM281" ca="1">IF(CM$9,IF($Q281="Distributions",INDEX($T$19:$EU$19,,$R281)*($R281&lt;=CM$10)+INDEX($T$36:$EU$36,,$R281)*($R281=MAX($T$10:CM$10)),
 IF($Q281="Equity Additions",-INDEX($T$15:$EU$15,$R281+1)*($R281&lt;=CM$10),
IF($Q281="Management Incentive",-INDEX($T$33:$EU$33,,$R281)*($R281=MAX($T$10:CM$10))))),0)</f>
        <v>0</v>
      </c>
      <c r="CN281" s="3448" cm="1">
        <f t="array" aca="1" ref="CN281" ca="1">IF(CN$9,IF($Q281="Distributions",INDEX($T$19:$EU$19,,$R281)*($R281&lt;=CN$10)+INDEX($T$36:$EU$36,,$R281)*($R281=MAX($T$10:CN$10)),
 IF($Q281="Equity Additions",-INDEX($T$15:$EU$15,$R281+1)*($R281&lt;=CN$10),
IF($Q281="Management Incentive",-INDEX($T$33:$EU$33,,$R281)*($R281=MAX($T$10:CN$10))))),0)</f>
        <v>0</v>
      </c>
      <c r="CO281" s="3448" cm="1">
        <f t="array" aca="1" ref="CO281" ca="1">IF(CO$9,IF($Q281="Distributions",INDEX($T$19:$EU$19,,$R281)*($R281&lt;=CO$10)+INDEX($T$36:$EU$36,,$R281)*($R281=MAX($T$10:CO$10)),
 IF($Q281="Equity Additions",-INDEX($T$15:$EU$15,$R281+1)*($R281&lt;=CO$10),
IF($Q281="Management Incentive",-INDEX($T$33:$EU$33,,$R281)*($R281=MAX($T$10:CO$10))))),0)</f>
        <v>0</v>
      </c>
      <c r="CP281" s="3448" cm="1">
        <f t="array" aca="1" ref="CP281" ca="1">IF(CP$9,IF($Q281="Distributions",INDEX($T$19:$EU$19,,$R281)*($R281&lt;=CP$10)+INDEX($T$36:$EU$36,,$R281)*($R281=MAX($T$10:CP$10)),
 IF($Q281="Equity Additions",-INDEX($T$15:$EU$15,$R281+1)*($R281&lt;=CP$10),
IF($Q281="Management Incentive",-INDEX($T$33:$EU$33,,$R281)*($R281=MAX($T$10:CP$10))))),0)</f>
        <v>0</v>
      </c>
      <c r="CQ281" s="3448" cm="1">
        <f t="array" aca="1" ref="CQ281" ca="1">IF(CQ$9,IF($Q281="Distributions",INDEX($T$19:$EU$19,,$R281)*($R281&lt;=CQ$10)+INDEX($T$36:$EU$36,,$R281)*($R281=MAX($T$10:CQ$10)),
 IF($Q281="Equity Additions",-INDEX($T$15:$EU$15,$R281+1)*($R281&lt;=CQ$10),
IF($Q281="Management Incentive",-INDEX($T$33:$EU$33,,$R281)*($R281=MAX($T$10:CQ$10))))),0)</f>
        <v>0</v>
      </c>
      <c r="CR281" s="3448" cm="1">
        <f t="array" aca="1" ref="CR281" ca="1">IF(CR$9,IF($Q281="Distributions",INDEX($T$19:$EU$19,,$R281)*($R281&lt;=CR$10)+INDEX($T$36:$EU$36,,$R281)*($R281=MAX($T$10:CR$10)),
 IF($Q281="Equity Additions",-INDEX($T$15:$EU$15,$R281+1)*($R281&lt;=CR$10),
IF($Q281="Management Incentive",-INDEX($T$33:$EU$33,,$R281)*($R281=MAX($T$10:CR$10))))),0)</f>
        <v>0</v>
      </c>
      <c r="CS281" s="3448" cm="1">
        <f t="array" aca="1" ref="CS281" ca="1">IF(CS$9,IF($Q281="Distributions",INDEX($T$19:$EU$19,,$R281)*($R281&lt;=CS$10)+INDEX($T$36:$EU$36,,$R281)*($R281=MAX($T$10:CS$10)),
 IF($Q281="Equity Additions",-INDEX($T$15:$EU$15,$R281+1)*($R281&lt;=CS$10),
IF($Q281="Management Incentive",-INDEX($T$33:$EU$33,,$R281)*($R281=MAX($T$10:CS$10))))),0)</f>
        <v>0</v>
      </c>
      <c r="CT281" s="3448" cm="1">
        <f t="array" aca="1" ref="CT281" ca="1">IF(CT$9,IF($Q281="Distributions",INDEX($T$19:$EU$19,,$R281)*($R281&lt;=CT$10)+INDEX($T$36:$EU$36,,$R281)*($R281=MAX($T$10:CT$10)),
 IF($Q281="Equity Additions",-INDEX($T$15:$EU$15,$R281+1)*($R281&lt;=CT$10),
IF($Q281="Management Incentive",-INDEX($T$33:$EU$33,,$R281)*($R281=MAX($T$10:CT$10))))),0)</f>
        <v>0</v>
      </c>
      <c r="CU281" s="3448" cm="1">
        <f t="array" aca="1" ref="CU281" ca="1">IF(CU$9,IF($Q281="Distributions",INDEX($T$19:$EU$19,,$R281)*($R281&lt;=CU$10)+INDEX($T$36:$EU$36,,$R281)*($R281=MAX($T$10:CU$10)),
 IF($Q281="Equity Additions",-INDEX($T$15:$EU$15,$R281+1)*($R281&lt;=CU$10),
IF($Q281="Management Incentive",-INDEX($T$33:$EU$33,,$R281)*($R281=MAX($T$10:CU$10))))),0)</f>
        <v>0</v>
      </c>
      <c r="CV281" s="3448" cm="1">
        <f t="array" aca="1" ref="CV281" ca="1">IF(CV$9,IF($Q281="Distributions",INDEX($T$19:$EU$19,,$R281)*($R281&lt;=CV$10)+INDEX($T$36:$EU$36,,$R281)*($R281=MAX($T$10:CV$10)),
 IF($Q281="Equity Additions",-INDEX($T$15:$EU$15,$R281+1)*($R281&lt;=CV$10),
IF($Q281="Management Incentive",-INDEX($T$33:$EU$33,,$R281)*($R281=MAX($T$10:CV$10))))),0)</f>
        <v>0</v>
      </c>
      <c r="CW281" s="3448" cm="1">
        <f t="array" aca="1" ref="CW281" ca="1">IF(CW$9,IF($Q281="Distributions",INDEX($T$19:$EU$19,,$R281)*($R281&lt;=CW$10)+INDEX($T$36:$EU$36,,$R281)*($R281=MAX($T$10:CW$10)),
 IF($Q281="Equity Additions",-INDEX($T$15:$EU$15,$R281+1)*($R281&lt;=CW$10),
IF($Q281="Management Incentive",-INDEX($T$33:$EU$33,,$R281)*($R281=MAX($T$10:CW$10))))),0)</f>
        <v>0</v>
      </c>
      <c r="CX281" s="3448" cm="1">
        <f t="array" aca="1" ref="CX281" ca="1">IF(CX$9,IF($Q281="Distributions",INDEX($T$19:$EU$19,,$R281)*($R281&lt;=CX$10)+INDEX($T$36:$EU$36,,$R281)*($R281=MAX($T$10:CX$10)),
 IF($Q281="Equity Additions",-INDEX($T$15:$EU$15,$R281+1)*($R281&lt;=CX$10),
IF($Q281="Management Incentive",-INDEX($T$33:$EU$33,,$R281)*($R281=MAX($T$10:CX$10))))),0)</f>
        <v>0</v>
      </c>
      <c r="CY281" s="3448" cm="1">
        <f t="array" aca="1" ref="CY281" ca="1">IF(CY$9,IF($Q281="Distributions",INDEX($T$19:$EU$19,,$R281)*($R281&lt;=CY$10)+INDEX($T$36:$EU$36,,$R281)*($R281=MAX($T$10:CY$10)),
 IF($Q281="Equity Additions",-INDEX($T$15:$EU$15,$R281+1)*($R281&lt;=CY$10),
IF($Q281="Management Incentive",-INDEX($T$33:$EU$33,,$R281)*($R281=MAX($T$10:CY$10))))),0)</f>
        <v>0</v>
      </c>
      <c r="CZ281" s="3448" cm="1">
        <f t="array" aca="1" ref="CZ281" ca="1">IF(CZ$9,IF($Q281="Distributions",INDEX($T$19:$EU$19,,$R281)*($R281&lt;=CZ$10)+INDEX($T$36:$EU$36,,$R281)*($R281=MAX($T$10:CZ$10)),
 IF($Q281="Equity Additions",-INDEX($T$15:$EU$15,$R281+1)*($R281&lt;=CZ$10),
IF($Q281="Management Incentive",-INDEX($T$33:$EU$33,,$R281)*($R281=MAX($T$10:CZ$10))))),0)</f>
        <v>0</v>
      </c>
      <c r="DA281" s="3448" cm="1">
        <f t="array" aca="1" ref="DA281" ca="1">IF(DA$9,IF($Q281="Distributions",INDEX($T$19:$EU$19,,$R281)*($R281&lt;=DA$10)+INDEX($T$36:$EU$36,,$R281)*($R281=MAX($T$10:DA$10)),
 IF($Q281="Equity Additions",-INDEX($T$15:$EU$15,$R281+1)*($R281&lt;=DA$10),
IF($Q281="Management Incentive",-INDEX($T$33:$EU$33,,$R281)*($R281=MAX($T$10:DA$10))))),0)</f>
        <v>0</v>
      </c>
      <c r="DB281" s="3448" cm="1">
        <f t="array" aca="1" ref="DB281" ca="1">IF(DB$9,IF($Q281="Distributions",INDEX($T$19:$EU$19,,$R281)*($R281&lt;=DB$10)+INDEX($T$36:$EU$36,,$R281)*($R281=MAX($T$10:DB$10)),
 IF($Q281="Equity Additions",-INDEX($T$15:$EU$15,$R281+1)*($R281&lt;=DB$10),
IF($Q281="Management Incentive",-INDEX($T$33:$EU$33,,$R281)*($R281=MAX($T$10:DB$10))))),0)</f>
        <v>0</v>
      </c>
      <c r="DC281" s="3448" cm="1">
        <f t="array" aca="1" ref="DC281" ca="1">IF(DC$9,IF($Q281="Distributions",INDEX($T$19:$EU$19,,$R281)*($R281&lt;=DC$10)+INDEX($T$36:$EU$36,,$R281)*($R281=MAX($T$10:DC$10)),
 IF($Q281="Equity Additions",-INDEX($T$15:$EU$15,$R281+1)*($R281&lt;=DC$10),
IF($Q281="Management Incentive",-INDEX($T$33:$EU$33,,$R281)*($R281=MAX($T$10:DC$10))))),0)</f>
        <v>0</v>
      </c>
      <c r="DD281" s="3448" cm="1">
        <f t="array" aca="1" ref="DD281" ca="1">IF(DD$9,IF($Q281="Distributions",INDEX($T$19:$EU$19,,$R281)*($R281&lt;=DD$10)+INDEX($T$36:$EU$36,,$R281)*($R281=MAX($T$10:DD$10)),
 IF($Q281="Equity Additions",-INDEX($T$15:$EU$15,$R281+1)*($R281&lt;=DD$10),
IF($Q281="Management Incentive",-INDEX($T$33:$EU$33,,$R281)*($R281=MAX($T$10:DD$10))))),0)</f>
        <v>0</v>
      </c>
      <c r="DE281" s="3448" cm="1">
        <f t="array" aca="1" ref="DE281" ca="1">IF(DE$9,IF($Q281="Distributions",INDEX($T$19:$EU$19,,$R281)*($R281&lt;=DE$10)+INDEX($T$36:$EU$36,,$R281)*($R281=MAX($T$10:DE$10)),
 IF($Q281="Equity Additions",-INDEX($T$15:$EU$15,$R281+1)*($R281&lt;=DE$10),
IF($Q281="Management Incentive",-INDEX($T$33:$EU$33,,$R281)*($R281=MAX($T$10:DE$10))))),0)</f>
        <v>0</v>
      </c>
      <c r="DF281" s="3448" cm="1">
        <f t="array" aca="1" ref="DF281" ca="1">IF(DF$9,IF($Q281="Distributions",INDEX($T$19:$EU$19,,$R281)*($R281&lt;=DF$10)+INDEX($T$36:$EU$36,,$R281)*($R281=MAX($T$10:DF$10)),
 IF($Q281="Equity Additions",-INDEX($T$15:$EU$15,$R281+1)*($R281&lt;=DF$10),
IF($Q281="Management Incentive",-INDEX($T$33:$EU$33,,$R281)*($R281=MAX($T$10:DF$10))))),0)</f>
        <v>0</v>
      </c>
      <c r="DG281" s="3448" cm="1">
        <f t="array" aca="1" ref="DG281" ca="1">IF(DG$9,IF($Q281="Distributions",INDEX($T$19:$EU$19,,$R281)*($R281&lt;=DG$10)+INDEX($T$36:$EU$36,,$R281)*($R281=MAX($T$10:DG$10)),
 IF($Q281="Equity Additions",-INDEX($T$15:$EU$15,$R281+1)*($R281&lt;=DG$10),
IF($Q281="Management Incentive",-INDEX($T$33:$EU$33,,$R281)*($R281=MAX($T$10:DG$10))))),0)</f>
        <v>0</v>
      </c>
      <c r="DH281" s="3448" cm="1">
        <f t="array" aca="1" ref="DH281" ca="1">IF(DH$9,IF($Q281="Distributions",INDEX($T$19:$EU$19,,$R281)*($R281&lt;=DH$10)+INDEX($T$36:$EU$36,,$R281)*($R281=MAX($T$10:DH$10)),
 IF($Q281="Equity Additions",-INDEX($T$15:$EU$15,$R281+1)*($R281&lt;=DH$10),
IF($Q281="Management Incentive",-INDEX($T$33:$EU$33,,$R281)*($R281=MAX($T$10:DH$10))))),0)</f>
        <v>0</v>
      </c>
      <c r="DI281" s="3448" cm="1">
        <f t="array" aca="1" ref="DI281" ca="1">IF(DI$9,IF($Q281="Distributions",INDEX($T$19:$EU$19,,$R281)*($R281&lt;=DI$10)+INDEX($T$36:$EU$36,,$R281)*($R281=MAX($T$10:DI$10)),
 IF($Q281="Equity Additions",-INDEX($T$15:$EU$15,$R281+1)*($R281&lt;=DI$10),
IF($Q281="Management Incentive",-INDEX($T$33:$EU$33,,$R281)*($R281=MAX($T$10:DI$10))))),0)</f>
        <v>0</v>
      </c>
      <c r="DJ281" s="3448" cm="1">
        <f t="array" aca="1" ref="DJ281" ca="1">IF(DJ$9,IF($Q281="Distributions",INDEX($T$19:$EU$19,,$R281)*($R281&lt;=DJ$10)+INDEX($T$36:$EU$36,,$R281)*($R281=MAX($T$10:DJ$10)),
 IF($Q281="Equity Additions",-INDEX($T$15:$EU$15,$R281+1)*($R281&lt;=DJ$10),
IF($Q281="Management Incentive",-INDEX($T$33:$EU$33,,$R281)*($R281=MAX($T$10:DJ$10))))),0)</f>
        <v>0</v>
      </c>
      <c r="DK281" s="3448" cm="1">
        <f t="array" aca="1" ref="DK281" ca="1">IF(DK$9,IF($Q281="Distributions",INDEX($T$19:$EU$19,,$R281)*($R281&lt;=DK$10)+INDEX($T$36:$EU$36,,$R281)*($R281=MAX($T$10:DK$10)),
 IF($Q281="Equity Additions",-INDEX($T$15:$EU$15,$R281+1)*($R281&lt;=DK$10),
IF($Q281="Management Incentive",-INDEX($T$33:$EU$33,,$R281)*($R281=MAX($T$10:DK$10))))),0)</f>
        <v>0</v>
      </c>
      <c r="DL281" s="3448" cm="1">
        <f t="array" aca="1" ref="DL281" ca="1">IF(DL$9,IF($Q281="Distributions",INDEX($T$19:$EU$19,,$R281)*($R281&lt;=DL$10)+INDEX($T$36:$EU$36,,$R281)*($R281=MAX($T$10:DL$10)),
 IF($Q281="Equity Additions",-INDEX($T$15:$EU$15,$R281+1)*($R281&lt;=DL$10),
IF($Q281="Management Incentive",-INDEX($T$33:$EU$33,,$R281)*($R281=MAX($T$10:DL$10))))),0)</f>
        <v>0</v>
      </c>
      <c r="DM281" s="3448" cm="1">
        <f t="array" aca="1" ref="DM281" ca="1">IF(DM$9,IF($Q281="Distributions",INDEX($T$19:$EU$19,,$R281)*($R281&lt;=DM$10)+INDEX($T$36:$EU$36,,$R281)*($R281=MAX($T$10:DM$10)),
 IF($Q281="Equity Additions",-INDEX($T$15:$EU$15,$R281+1)*($R281&lt;=DM$10),
IF($Q281="Management Incentive",-INDEX($T$33:$EU$33,,$R281)*($R281=MAX($T$10:DM$10))))),0)</f>
        <v>0</v>
      </c>
      <c r="DN281" s="3448" cm="1">
        <f t="array" aca="1" ref="DN281" ca="1">IF(DN$9,IF($Q281="Distributions",INDEX($T$19:$EU$19,,$R281)*($R281&lt;=DN$10)+INDEX($T$36:$EU$36,,$R281)*($R281=MAX($T$10:DN$10)),
 IF($Q281="Equity Additions",-INDEX($T$15:$EU$15,$R281+1)*($R281&lt;=DN$10),
IF($Q281="Management Incentive",-INDEX($T$33:$EU$33,,$R281)*($R281=MAX($T$10:DN$10))))),0)</f>
        <v>0</v>
      </c>
      <c r="DO281" s="3448" cm="1">
        <f t="array" aca="1" ref="DO281" ca="1">IF(DO$9,IF($Q281="Distributions",INDEX($T$19:$EU$19,,$R281)*($R281&lt;=DO$10)+INDEX($T$36:$EU$36,,$R281)*($R281=MAX($T$10:DO$10)),
 IF($Q281="Equity Additions",-INDEX($T$15:$EU$15,$R281+1)*($R281&lt;=DO$10),
IF($Q281="Management Incentive",-INDEX($T$33:$EU$33,,$R281)*($R281=MAX($T$10:DO$10))))),0)</f>
        <v>0</v>
      </c>
      <c r="DP281" s="3448" cm="1">
        <f t="array" aca="1" ref="DP281" ca="1">IF(DP$9,IF($Q281="Distributions",INDEX($T$19:$EU$19,,$R281)*($R281&lt;=DP$10)+INDEX($T$36:$EU$36,,$R281)*($R281=MAX($T$10:DP$10)),
 IF($Q281="Equity Additions",-INDEX($T$15:$EU$15,$R281+1)*($R281&lt;=DP$10),
IF($Q281="Management Incentive",-INDEX($T$33:$EU$33,,$R281)*($R281=MAX($T$10:DP$10))))),0)</f>
        <v>0</v>
      </c>
      <c r="DQ281" s="3448" cm="1">
        <f t="array" aca="1" ref="DQ281" ca="1">IF(DQ$9,IF($Q281="Distributions",INDEX($T$19:$EU$19,,$R281)*($R281&lt;=DQ$10)+INDEX($T$36:$EU$36,,$R281)*($R281=MAX($T$10:DQ$10)),
 IF($Q281="Equity Additions",-INDEX($T$15:$EU$15,$R281+1)*($R281&lt;=DQ$10),
IF($Q281="Management Incentive",-INDEX($T$33:$EU$33,,$R281)*($R281=MAX($T$10:DQ$10))))),0)</f>
        <v>0</v>
      </c>
      <c r="DR281" s="3448" cm="1">
        <f t="array" aca="1" ref="DR281" ca="1">IF(DR$9,IF($Q281="Distributions",INDEX($T$19:$EU$19,,$R281)*($R281&lt;=DR$10)+INDEX($T$36:$EU$36,,$R281)*($R281=MAX($T$10:DR$10)),
 IF($Q281="Equity Additions",-INDEX($T$15:$EU$15,$R281+1)*($R281&lt;=DR$10),
IF($Q281="Management Incentive",-INDEX($T$33:$EU$33,,$R281)*($R281=MAX($T$10:DR$10))))),0)</f>
        <v>0</v>
      </c>
      <c r="DS281" s="3448" cm="1">
        <f t="array" aca="1" ref="DS281" ca="1">IF(DS$9,IF($Q281="Distributions",INDEX($T$19:$EU$19,,$R281)*($R281&lt;=DS$10)+INDEX($T$36:$EU$36,,$R281)*($R281=MAX($T$10:DS$10)),
 IF($Q281="Equity Additions",-INDEX($T$15:$EU$15,$R281+1)*($R281&lt;=DS$10),
IF($Q281="Management Incentive",-INDEX($T$33:$EU$33,,$R281)*($R281=MAX($T$10:DS$10))))),0)</f>
        <v>0</v>
      </c>
      <c r="DT281" s="3448" cm="1">
        <f t="array" aca="1" ref="DT281" ca="1">IF(DT$9,IF($Q281="Distributions",INDEX($T$19:$EU$19,,$R281)*($R281&lt;=DT$10)+INDEX($T$36:$EU$36,,$R281)*($R281=MAX($T$10:DT$10)),
 IF($Q281="Equity Additions",-INDEX($T$15:$EU$15,$R281+1)*($R281&lt;=DT$10),
IF($Q281="Management Incentive",-INDEX($T$33:$EU$33,,$R281)*($R281=MAX($T$10:DT$10))))),0)</f>
        <v>0</v>
      </c>
      <c r="DU281" s="3448" cm="1">
        <f t="array" aca="1" ref="DU281" ca="1">IF(DU$9,IF($Q281="Distributions",INDEX($T$19:$EU$19,,$R281)*($R281&lt;=DU$10)+INDEX($T$36:$EU$36,,$R281)*($R281=MAX($T$10:DU$10)),
 IF($Q281="Equity Additions",-INDEX($T$15:$EU$15,$R281+1)*($R281&lt;=DU$10),
IF($Q281="Management Incentive",-INDEX($T$33:$EU$33,,$R281)*($R281=MAX($T$10:DU$10))))),0)</f>
        <v>0</v>
      </c>
      <c r="DV281" s="3448" cm="1">
        <f t="array" aca="1" ref="DV281" ca="1">IF(DV$9,IF($Q281="Distributions",INDEX($T$19:$EU$19,,$R281)*($R281&lt;=DV$10)+INDEX($T$36:$EU$36,,$R281)*($R281=MAX($T$10:DV$10)),
 IF($Q281="Equity Additions",-INDEX($T$15:$EU$15,$R281+1)*($R281&lt;=DV$10),
IF($Q281="Management Incentive",-INDEX($T$33:$EU$33,,$R281)*($R281=MAX($T$10:DV$10))))),0)</f>
        <v>0</v>
      </c>
      <c r="DW281" s="3448" cm="1">
        <f t="array" aca="1" ref="DW281" ca="1">IF(DW$9,IF($Q281="Distributions",INDEX($T$19:$EU$19,,$R281)*($R281&lt;=DW$10)+INDEX($T$36:$EU$36,,$R281)*($R281=MAX($T$10:DW$10)),
 IF($Q281="Equity Additions",-INDEX($T$15:$EU$15,$R281+1)*($R281&lt;=DW$10),
IF($Q281="Management Incentive",-INDEX($T$33:$EU$33,,$R281)*($R281=MAX($T$10:DW$10))))),0)</f>
        <v>0</v>
      </c>
      <c r="DX281" s="3448" cm="1">
        <f t="array" aca="1" ref="DX281" ca="1">IF(DX$9,IF($Q281="Distributions",INDEX($T$19:$EU$19,,$R281)*($R281&lt;=DX$10)+INDEX($T$36:$EU$36,,$R281)*($R281=MAX($T$10:DX$10)),
 IF($Q281="Equity Additions",-INDEX($T$15:$EU$15,$R281+1)*($R281&lt;=DX$10),
IF($Q281="Management Incentive",-INDEX($T$33:$EU$33,,$R281)*($R281=MAX($T$10:DX$10))))),0)</f>
        <v>0</v>
      </c>
      <c r="DY281" s="3448" cm="1">
        <f t="array" aca="1" ref="DY281" ca="1">IF(DY$9,IF($Q281="Distributions",INDEX($T$19:$EU$19,,$R281)*($R281&lt;=DY$10)+INDEX($T$36:$EU$36,,$R281)*($R281=MAX($T$10:DY$10)),
 IF($Q281="Equity Additions",-INDEX($T$15:$EU$15,$R281+1)*($R281&lt;=DY$10),
IF($Q281="Management Incentive",-INDEX($T$33:$EU$33,,$R281)*($R281=MAX($T$10:DY$10))))),0)</f>
        <v>0</v>
      </c>
      <c r="DZ281" s="3448" cm="1">
        <f t="array" aca="1" ref="DZ281" ca="1">IF(DZ$9,IF($Q281="Distributions",INDEX($T$19:$EU$19,,$R281)*($R281&lt;=DZ$10)+INDEX($T$36:$EU$36,,$R281)*($R281=MAX($T$10:DZ$10)),
 IF($Q281="Equity Additions",-INDEX($T$15:$EU$15,$R281+1)*($R281&lt;=DZ$10),
IF($Q281="Management Incentive",-INDEX($T$33:$EU$33,,$R281)*($R281=MAX($T$10:DZ$10))))),0)</f>
        <v>0</v>
      </c>
      <c r="EA281" s="3448" cm="1">
        <f t="array" aca="1" ref="EA281" ca="1">IF(EA$9,IF($Q281="Distributions",INDEX($T$19:$EU$19,,$R281)*($R281&lt;=EA$10)+INDEX($T$36:$EU$36,,$R281)*($R281=MAX($T$10:EA$10)),
 IF($Q281="Equity Additions",-INDEX($T$15:$EU$15,$R281+1)*($R281&lt;=EA$10),
IF($Q281="Management Incentive",-INDEX($T$33:$EU$33,,$R281)*($R281=MAX($T$10:EA$10))))),0)</f>
        <v>0</v>
      </c>
      <c r="EB281" s="3448" cm="1">
        <f t="array" aca="1" ref="EB281" ca="1">IF(EB$9,IF($Q281="Distributions",INDEX($T$19:$EU$19,,$R281)*($R281&lt;=EB$10)+INDEX($T$36:$EU$36,,$R281)*($R281=MAX($T$10:EB$10)),
 IF($Q281="Equity Additions",-INDEX($T$15:$EU$15,$R281+1)*($R281&lt;=EB$10),
IF($Q281="Management Incentive",-INDEX($T$33:$EU$33,,$R281)*($R281=MAX($T$10:EB$10))))),0)</f>
        <v>0</v>
      </c>
      <c r="EC281" s="3448" cm="1">
        <f t="array" aca="1" ref="EC281" ca="1">IF(EC$9,IF($Q281="Distributions",INDEX($T$19:$EU$19,,$R281)*($R281&lt;=EC$10)+INDEX($T$36:$EU$36,,$R281)*($R281=MAX($T$10:EC$10)),
 IF($Q281="Equity Additions",-INDEX($T$15:$EU$15,$R281+1)*($R281&lt;=EC$10),
IF($Q281="Management Incentive",-INDEX($T$33:$EU$33,,$R281)*($R281=MAX($T$10:EC$10))))),0)</f>
        <v>0</v>
      </c>
      <c r="ED281" s="3448" cm="1">
        <f t="array" aca="1" ref="ED281" ca="1">IF(ED$9,IF($Q281="Distributions",INDEX($T$19:$EU$19,,$R281)*($R281&lt;=ED$10)+INDEX($T$36:$EU$36,,$R281)*($R281=MAX($T$10:ED$10)),
 IF($Q281="Equity Additions",-INDEX($T$15:$EU$15,$R281+1)*($R281&lt;=ED$10),
IF($Q281="Management Incentive",-INDEX($T$33:$EU$33,,$R281)*($R281=MAX($T$10:ED$10))))),0)</f>
        <v>0</v>
      </c>
      <c r="EE281" s="3448" cm="1">
        <f t="array" aca="1" ref="EE281" ca="1">IF(EE$9,IF($Q281="Distributions",INDEX($T$19:$EU$19,,$R281)*($R281&lt;=EE$10)+INDEX($T$36:$EU$36,,$R281)*($R281=MAX($T$10:EE$10)),
 IF($Q281="Equity Additions",-INDEX($T$15:$EU$15,$R281+1)*($R281&lt;=EE$10),
IF($Q281="Management Incentive",-INDEX($T$33:$EU$33,,$R281)*($R281=MAX($T$10:EE$10))))),0)</f>
        <v>0</v>
      </c>
      <c r="EF281" s="3448" cm="1">
        <f t="array" aca="1" ref="EF281" ca="1">IF(EF$9,IF($Q281="Distributions",INDEX($T$19:$EU$19,,$R281)*($R281&lt;=EF$10)+INDEX($T$36:$EU$36,,$R281)*($R281=MAX($T$10:EF$10)),
 IF($Q281="Equity Additions",-INDEX($T$15:$EU$15,$R281+1)*($R281&lt;=EF$10),
IF($Q281="Management Incentive",-INDEX($T$33:$EU$33,,$R281)*($R281=MAX($T$10:EF$10))))),0)</f>
        <v>0</v>
      </c>
      <c r="EG281" s="3448" cm="1">
        <f t="array" aca="1" ref="EG281" ca="1">IF(EG$9,IF($Q281="Distributions",INDEX($T$19:$EU$19,,$R281)*($R281&lt;=EG$10)+INDEX($T$36:$EU$36,,$R281)*($R281=MAX($T$10:EG$10)),
 IF($Q281="Equity Additions",-INDEX($T$15:$EU$15,$R281+1)*($R281&lt;=EG$10),
IF($Q281="Management Incentive",-INDEX($T$33:$EU$33,,$R281)*($R281=MAX($T$10:EG$10))))),0)</f>
        <v>0</v>
      </c>
      <c r="EH281" s="3448" cm="1">
        <f t="array" aca="1" ref="EH281" ca="1">IF(EH$9,IF($Q281="Distributions",INDEX($T$19:$EU$19,,$R281)*($R281&lt;=EH$10)+INDEX($T$36:$EU$36,,$R281)*($R281=MAX($T$10:EH$10)),
 IF($Q281="Equity Additions",-INDEX($T$15:$EU$15,$R281+1)*($R281&lt;=EH$10),
IF($Q281="Management Incentive",-INDEX($T$33:$EU$33,,$R281)*($R281=MAX($T$10:EH$10))))),0)</f>
        <v>0</v>
      </c>
      <c r="EI281" s="3448" cm="1">
        <f t="array" aca="1" ref="EI281" ca="1">IF(EI$9,IF($Q281="Distributions",INDEX($T$19:$EU$19,,$R281)*($R281&lt;=EI$10)+INDEX($T$36:$EU$36,,$R281)*($R281=MAX($T$10:EI$10)),
 IF($Q281="Equity Additions",-INDEX($T$15:$EU$15,$R281+1)*($R281&lt;=EI$10),
IF($Q281="Management Incentive",-INDEX($T$33:$EU$33,,$R281)*($R281=MAX($T$10:EI$10))))),0)</f>
        <v>0</v>
      </c>
      <c r="EJ281" s="3448" cm="1">
        <f t="array" ref="EJ281">IF(EJ$9,IF($Q281="Distributions",INDEX($T$19:$EU$19,,$R281)*($R281&lt;=EJ$10)+INDEX($T$36:$EU$36,,$R281)*($R281=MAX($T$10:EJ$10)),
 IF($Q281="Equity Additions",-INDEX($T$15:$EU$15,$R281+1)*($R281&lt;=EJ$10),
IF($Q281="Management Incentive",-INDEX($T$33:$EU$33,,$R281)*($R281=MAX($T$10:EJ$10))))),0)</f>
        <v>0</v>
      </c>
      <c r="EK281" s="3448" cm="1">
        <f t="array" ref="EK281">IF(EK$9,IF($Q281="Distributions",INDEX($T$19:$EU$19,,$R281)*($R281&lt;=EK$10)+INDEX($T$36:$EU$36,,$R281)*($R281=MAX($T$10:EK$10)),
 IF($Q281="Equity Additions",-INDEX($T$15:$EU$15,$R281+1)*($R281&lt;=EK$10),
IF($Q281="Management Incentive",-INDEX($T$33:$EU$33,,$R281)*($R281=MAX($T$10:EK$10))))),0)</f>
        <v>0</v>
      </c>
      <c r="EL281" s="3448" cm="1">
        <f t="array" ref="EL281">IF(EL$9,IF($Q281="Distributions",INDEX($T$19:$EU$19,,$R281)*($R281&lt;=EL$10)+INDEX($T$36:$EU$36,,$R281)*($R281=MAX($T$10:EL$10)),
 IF($Q281="Equity Additions",-INDEX($T$15:$EU$15,$R281+1)*($R281&lt;=EL$10),
IF($Q281="Management Incentive",-INDEX($T$33:$EU$33,,$R281)*($R281=MAX($T$10:EL$10))))),0)</f>
        <v>0</v>
      </c>
      <c r="EM281" s="3448" cm="1">
        <f t="array" ref="EM281">IF(EM$9,IF($Q281="Distributions",INDEX($T$19:$EU$19,,$R281)*($R281&lt;=EM$10)+INDEX($T$36:$EU$36,,$R281)*($R281=MAX($T$10:EM$10)),
 IF($Q281="Equity Additions",-INDEX($T$15:$EU$15,$R281+1)*($R281&lt;=EM$10),
IF($Q281="Management Incentive",-INDEX($T$33:$EU$33,,$R281)*($R281=MAX($T$10:EM$10))))),0)</f>
        <v>0</v>
      </c>
      <c r="EN281" s="3448" cm="1">
        <f t="array" ref="EN281">IF(EN$9,IF($Q281="Distributions",INDEX($T$19:$EU$19,,$R281)*($R281&lt;=EN$10)+INDEX($T$36:$EU$36,,$R281)*($R281=MAX($T$10:EN$10)),
 IF($Q281="Equity Additions",-INDEX($T$15:$EU$15,$R281+1)*($R281&lt;=EN$10),
IF($Q281="Management Incentive",-INDEX($T$33:$EU$33,,$R281)*($R281=MAX($T$10:EN$10))))),0)</f>
        <v>0</v>
      </c>
      <c r="EO281" s="3448" cm="1">
        <f t="array" ref="EO281">IF(EO$9,IF($Q281="Distributions",INDEX($T$19:$EU$19,,$R281)*($R281&lt;=EO$10)+INDEX($T$36:$EU$36,,$R281)*($R281=MAX($T$10:EO$10)),
 IF($Q281="Equity Additions",-INDEX($T$15:$EU$15,$R281+1)*($R281&lt;=EO$10),
IF($Q281="Management Incentive",-INDEX($T$33:$EU$33,,$R281)*($R281=MAX($T$10:EO$10))))),0)</f>
        <v>0</v>
      </c>
      <c r="EP281" s="3448" cm="1">
        <f t="array" ref="EP281">IF(EP$9,IF($Q281="Distributions",INDEX($T$19:$EU$19,,$R281)*($R281&lt;=EP$10)+INDEX($T$36:$EU$36,,$R281)*($R281=MAX($T$10:EP$10)),
 IF($Q281="Equity Additions",-INDEX($T$15:$EU$15,$R281+1)*($R281&lt;=EP$10),
IF($Q281="Management Incentive",-INDEX($T$33:$EU$33,,$R281)*($R281=MAX($T$10:EP$10))))),0)</f>
        <v>0</v>
      </c>
      <c r="EQ281" s="3448" cm="1">
        <f t="array" ref="EQ281">IF(EQ$9,IF($Q281="Distributions",INDEX($T$19:$EU$19,,$R281)*($R281&lt;=EQ$10)+INDEX($T$36:$EU$36,,$R281)*($R281=MAX($T$10:EQ$10)),
 IF($Q281="Equity Additions",-INDEX($T$15:$EU$15,$R281+1)*($R281&lt;=EQ$10),
IF($Q281="Management Incentive",-INDEX($T$33:$EU$33,,$R281)*($R281=MAX($T$10:EQ$10))))),0)</f>
        <v>0</v>
      </c>
      <c r="ER281" s="3448" cm="1">
        <f t="array" ref="ER281">IF(ER$9,IF($Q281="Distributions",INDEX($T$19:$EU$19,,$R281)*($R281&lt;=ER$10)+INDEX($T$36:$EU$36,,$R281)*($R281=MAX($T$10:ER$10)),
 IF($Q281="Equity Additions",-INDEX($T$15:$EU$15,$R281+1)*($R281&lt;=ER$10),
IF($Q281="Management Incentive",-INDEX($T$33:$EU$33,,$R281)*($R281=MAX($T$10:ER$10))))),0)</f>
        <v>0</v>
      </c>
      <c r="ES281" s="3448" cm="1">
        <f t="array" ref="ES281">IF(ES$9,IF($Q281="Distributions",INDEX($T$19:$EU$19,,$R281)*($R281&lt;=ES$10)+INDEX($T$36:$EU$36,,$R281)*($R281=MAX($T$10:ES$10)),
 IF($Q281="Equity Additions",-INDEX($T$15:$EU$15,$R281+1)*($R281&lt;=ES$10),
IF($Q281="Management Incentive",-INDEX($T$33:$EU$33,,$R281)*($R281=MAX($T$10:ES$10))))),0)</f>
        <v>0</v>
      </c>
      <c r="ET281" s="3448" cm="1">
        <f t="array" ref="ET281">IF(ET$9,IF($Q281="Distributions",INDEX($T$19:$EU$19,,$R281)*($R281&lt;=ET$10)+INDEX($T$36:$EU$36,,$R281)*($R281=MAX($T$10:ET$10)),
 IF($Q281="Equity Additions",-INDEX($T$15:$EU$15,$R281+1)*($R281&lt;=ET$10),
IF($Q281="Management Incentive",-INDEX($T$33:$EU$33,,$R281)*($R281=MAX($T$10:ET$10))))),0)</f>
        <v>0</v>
      </c>
      <c r="EU281" s="3448" cm="1">
        <f t="array" ref="EU281">IF(EU$9,IF($Q281="Distributions",INDEX($T$19:$EU$19,,$R281)*($R281&lt;=EU$10)+INDEX($T$36:$EU$36,,$R281)*($R281=MAX($T$10:EU$10)),
 IF($Q281="Equity Additions",-INDEX($T$15:$EU$15,$R281+1)*($R281&lt;=EU$10),
IF($Q281="Management Incentive",-INDEX($T$33:$EU$33,,$R281)*($R281=MAX($T$10:EU$10))))),0)</f>
        <v>0</v>
      </c>
    </row>
    <row r="282" spans="1:151" s="3741" customFormat="1" ht="10.5" customHeight="1" outlineLevel="1">
      <c r="A282" s="246"/>
      <c r="B282" s="3425" t="str">
        <f t="shared" si="121"/>
        <v>Equity Additions</v>
      </c>
      <c r="C282" s="3406">
        <f t="shared" si="122"/>
        <v>8</v>
      </c>
      <c r="D282" s="3777">
        <f t="shared" si="120"/>
        <v>48396</v>
      </c>
      <c r="E282" s="3448" cm="1">
        <f t="array" aca="1" ref="E282" ca="1">IF(E$10=0,0,INDEX($T282:$EU282,,E$10))</f>
        <v>0</v>
      </c>
      <c r="F282" s="3448" cm="1">
        <f t="array" aca="1" ref="F282" ca="1">IF(F$10=0,0,INDEX($T282:$EU282,,F$10))</f>
        <v>0</v>
      </c>
      <c r="G282" s="3448" cm="1">
        <f t="array" aca="1" ref="G282" ca="1">IF(G$10=0,0,INDEX($T282:$EU282,,G$10))</f>
        <v>0</v>
      </c>
      <c r="H282" s="3448" cm="1">
        <f t="array" aca="1" ref="H282" ca="1">IF(H$10=0,0,INDEX($T282:$EU282,,H$10))</f>
        <v>0</v>
      </c>
      <c r="I282" s="3448" cm="1">
        <f t="array" aca="1" ref="I282" ca="1">IF(I$10=0,0,INDEX($T282:$EU282,,I$10))</f>
        <v>0</v>
      </c>
      <c r="J282" s="3448" cm="1">
        <f t="array" aca="1" ref="J282" ca="1">IF(J$10=0,0,INDEX($T282:$EU282,,J$10))</f>
        <v>0</v>
      </c>
      <c r="K282" s="3448" cm="1">
        <f t="array" aca="1" ref="K282" ca="1">IF(K$10=0,0,INDEX($T282:$EU282,,K$10))</f>
        <v>0</v>
      </c>
      <c r="L282" s="3448" cm="1">
        <f t="array" aca="1" ref="L282" ca="1">IF(L$10=0,0,INDEX($T282:$EU282,,L$10))</f>
        <v>0</v>
      </c>
      <c r="M282" s="3448" cm="1">
        <f t="array" aca="1" ref="M282" ca="1">IF(M$10=0,0,INDEX($T282:$EU282,,M$10))</f>
        <v>0</v>
      </c>
      <c r="N282" s="3448" cm="1">
        <f t="array" aca="1" ref="N282" ca="1">IF(N$10=0,0,INDEX($T282:$EU282,,N$10))</f>
        <v>0</v>
      </c>
      <c r="O282" s="3448" cm="1">
        <f t="array" ref="O282">IF(O$10=0,0,INDEX($T282:$EU282,,O$10))</f>
        <v>0</v>
      </c>
      <c r="P282" s="3403"/>
      <c r="Q282" s="3425" t="s">
        <v>5074</v>
      </c>
      <c r="R282" s="3406">
        <f t="shared" si="123"/>
        <v>86</v>
      </c>
      <c r="S282" s="3778" cm="1">
        <f t="array" ref="S282">IF($Q282="Equity Additions",EOMONTH(vdate,$R282-1)+1,EOMONTH(vdate,$R282-1))</f>
        <v>48396</v>
      </c>
      <c r="T282" s="3448" cm="1">
        <f t="array" aca="1" ref="T282" ca="1">IF(T$9,IF($Q282="Distributions",INDEX($T$19:$EU$19,,$R282)*($R282&lt;=T$10)+INDEX($T$36:$EU$36,,$R282)*($R282=MAX($T$10:T$10)),
 IF($Q282="Equity Additions",-INDEX($T$15:$EU$15,$R282+1)*($R282&lt;=T$10),
IF($Q282="Management Incentive",-INDEX($T$33:$EU$33,,$R282)*($R282=MAX($T$10:T$10))))),0)</f>
        <v>0</v>
      </c>
      <c r="U282" s="3448" cm="1">
        <f t="array" aca="1" ref="U282" ca="1">IF(U$9,IF($Q282="Distributions",INDEX($T$19:$EU$19,,$R282)*($R282&lt;=U$10)+INDEX($T$36:$EU$36,,$R282)*($R282=MAX($T$10:U$10)),
 IF($Q282="Equity Additions",-INDEX($T$15:$EU$15,$R282+1)*($R282&lt;=U$10),
IF($Q282="Management Incentive",-INDEX($T$33:$EU$33,,$R282)*($R282=MAX($T$10:U$10))))),0)</f>
        <v>0</v>
      </c>
      <c r="V282" s="3448" cm="1">
        <f t="array" aca="1" ref="V282" ca="1">IF(V$9,IF($Q282="Distributions",INDEX($T$19:$EU$19,,$R282)*($R282&lt;=V$10)+INDEX($T$36:$EU$36,,$R282)*($R282=MAX($T$10:V$10)),
 IF($Q282="Equity Additions",-INDEX($T$15:$EU$15,$R282+1)*($R282&lt;=V$10),
IF($Q282="Management Incentive",-INDEX($T$33:$EU$33,,$R282)*($R282=MAX($T$10:V$10))))),0)</f>
        <v>0</v>
      </c>
      <c r="W282" s="3448" cm="1">
        <f t="array" aca="1" ref="W282" ca="1">IF(W$9,IF($Q282="Distributions",INDEX($T$19:$EU$19,,$R282)*($R282&lt;=W$10)+INDEX($T$36:$EU$36,,$R282)*($R282=MAX($T$10:W$10)),
 IF($Q282="Equity Additions",-INDEX($T$15:$EU$15,$R282+1)*($R282&lt;=W$10),
IF($Q282="Management Incentive",-INDEX($T$33:$EU$33,,$R282)*($R282=MAX($T$10:W$10))))),0)</f>
        <v>0</v>
      </c>
      <c r="X282" s="3448" cm="1">
        <f t="array" aca="1" ref="X282" ca="1">IF(X$9,IF($Q282="Distributions",INDEX($T$19:$EU$19,,$R282)*($R282&lt;=X$10)+INDEX($T$36:$EU$36,,$R282)*($R282=MAX($T$10:X$10)),
 IF($Q282="Equity Additions",-INDEX($T$15:$EU$15,$R282+1)*($R282&lt;=X$10),
IF($Q282="Management Incentive",-INDEX($T$33:$EU$33,,$R282)*($R282=MAX($T$10:X$10))))),0)</f>
        <v>0</v>
      </c>
      <c r="Y282" s="3448" cm="1">
        <f t="array" aca="1" ref="Y282" ca="1">IF(Y$9,IF($Q282="Distributions",INDEX($T$19:$EU$19,,$R282)*($R282&lt;=Y$10)+INDEX($T$36:$EU$36,,$R282)*($R282=MAX($T$10:Y$10)),
 IF($Q282="Equity Additions",-INDEX($T$15:$EU$15,$R282+1)*($R282&lt;=Y$10),
IF($Q282="Management Incentive",-INDEX($T$33:$EU$33,,$R282)*($R282=MAX($T$10:Y$10))))),0)</f>
        <v>0</v>
      </c>
      <c r="Z282" s="3448" cm="1">
        <f t="array" aca="1" ref="Z282" ca="1">IF(Z$9,IF($Q282="Distributions",INDEX($T$19:$EU$19,,$R282)*($R282&lt;=Z$10)+INDEX($T$36:$EU$36,,$R282)*($R282=MAX($T$10:Z$10)),
 IF($Q282="Equity Additions",-INDEX($T$15:$EU$15,$R282+1)*($R282&lt;=Z$10),
IF($Q282="Management Incentive",-INDEX($T$33:$EU$33,,$R282)*($R282=MAX($T$10:Z$10))))),0)</f>
        <v>0</v>
      </c>
      <c r="AA282" s="3448" cm="1">
        <f t="array" aca="1" ref="AA282" ca="1">IF(AA$9,IF($Q282="Distributions",INDEX($T$19:$EU$19,,$R282)*($R282&lt;=AA$10)+INDEX($T$36:$EU$36,,$R282)*($R282=MAX($T$10:AA$10)),
 IF($Q282="Equity Additions",-INDEX($T$15:$EU$15,$R282+1)*($R282&lt;=AA$10),
IF($Q282="Management Incentive",-INDEX($T$33:$EU$33,,$R282)*($R282=MAX($T$10:AA$10))))),0)</f>
        <v>0</v>
      </c>
      <c r="AB282" s="3448" cm="1">
        <f t="array" aca="1" ref="AB282" ca="1">IF(AB$9,IF($Q282="Distributions",INDEX($T$19:$EU$19,,$R282)*($R282&lt;=AB$10)+INDEX($T$36:$EU$36,,$R282)*($R282=MAX($T$10:AB$10)),
 IF($Q282="Equity Additions",-INDEX($T$15:$EU$15,$R282+1)*($R282&lt;=AB$10),
IF($Q282="Management Incentive",-INDEX($T$33:$EU$33,,$R282)*($R282=MAX($T$10:AB$10))))),0)</f>
        <v>0</v>
      </c>
      <c r="AC282" s="3448" cm="1">
        <f t="array" aca="1" ref="AC282" ca="1">IF(AC$9,IF($Q282="Distributions",INDEX($T$19:$EU$19,,$R282)*($R282&lt;=AC$10)+INDEX($T$36:$EU$36,,$R282)*($R282=MAX($T$10:AC$10)),
 IF($Q282="Equity Additions",-INDEX($T$15:$EU$15,$R282+1)*($R282&lt;=AC$10),
IF($Q282="Management Incentive",-INDEX($T$33:$EU$33,,$R282)*($R282=MAX($T$10:AC$10))))),0)</f>
        <v>0</v>
      </c>
      <c r="AD282" s="3448" cm="1">
        <f t="array" aca="1" ref="AD282" ca="1">IF(AD$9,IF($Q282="Distributions",INDEX($T$19:$EU$19,,$R282)*($R282&lt;=AD$10)+INDEX($T$36:$EU$36,,$R282)*($R282=MAX($T$10:AD$10)),
 IF($Q282="Equity Additions",-INDEX($T$15:$EU$15,$R282+1)*($R282&lt;=AD$10),
IF($Q282="Management Incentive",-INDEX($T$33:$EU$33,,$R282)*($R282=MAX($T$10:AD$10))))),0)</f>
        <v>0</v>
      </c>
      <c r="AE282" s="3448" cm="1">
        <f t="array" aca="1" ref="AE282" ca="1">IF(AE$9,IF($Q282="Distributions",INDEX($T$19:$EU$19,,$R282)*($R282&lt;=AE$10)+INDEX($T$36:$EU$36,,$R282)*($R282=MAX($T$10:AE$10)),
 IF($Q282="Equity Additions",-INDEX($T$15:$EU$15,$R282+1)*($R282&lt;=AE$10),
IF($Q282="Management Incentive",-INDEX($T$33:$EU$33,,$R282)*($R282=MAX($T$10:AE$10))))),0)</f>
        <v>0</v>
      </c>
      <c r="AF282" s="3448" cm="1">
        <f t="array" aca="1" ref="AF282" ca="1">IF(AF$9,IF($Q282="Distributions",INDEX($T$19:$EU$19,,$R282)*($R282&lt;=AF$10)+INDEX($T$36:$EU$36,,$R282)*($R282=MAX($T$10:AF$10)),
 IF($Q282="Equity Additions",-INDEX($T$15:$EU$15,$R282+1)*($R282&lt;=AF$10),
IF($Q282="Management Incentive",-INDEX($T$33:$EU$33,,$R282)*($R282=MAX($T$10:AF$10))))),0)</f>
        <v>0</v>
      </c>
      <c r="AG282" s="3448" cm="1">
        <f t="array" aca="1" ref="AG282" ca="1">IF(AG$9,IF($Q282="Distributions",INDEX($T$19:$EU$19,,$R282)*($R282&lt;=AG$10)+INDEX($T$36:$EU$36,,$R282)*($R282=MAX($T$10:AG$10)),
 IF($Q282="Equity Additions",-INDEX($T$15:$EU$15,$R282+1)*($R282&lt;=AG$10),
IF($Q282="Management Incentive",-INDEX($T$33:$EU$33,,$R282)*($R282=MAX($T$10:AG$10))))),0)</f>
        <v>0</v>
      </c>
      <c r="AH282" s="3448" cm="1">
        <f t="array" aca="1" ref="AH282" ca="1">IF(AH$9,IF($Q282="Distributions",INDEX($T$19:$EU$19,,$R282)*($R282&lt;=AH$10)+INDEX($T$36:$EU$36,,$R282)*($R282=MAX($T$10:AH$10)),
 IF($Q282="Equity Additions",-INDEX($T$15:$EU$15,$R282+1)*($R282&lt;=AH$10),
IF($Q282="Management Incentive",-INDEX($T$33:$EU$33,,$R282)*($R282=MAX($T$10:AH$10))))),0)</f>
        <v>0</v>
      </c>
      <c r="AI282" s="3448" cm="1">
        <f t="array" aca="1" ref="AI282" ca="1">IF(AI$9,IF($Q282="Distributions",INDEX($T$19:$EU$19,,$R282)*($R282&lt;=AI$10)+INDEX($T$36:$EU$36,,$R282)*($R282=MAX($T$10:AI$10)),
 IF($Q282="Equity Additions",-INDEX($T$15:$EU$15,$R282+1)*($R282&lt;=AI$10),
IF($Q282="Management Incentive",-INDEX($T$33:$EU$33,,$R282)*($R282=MAX($T$10:AI$10))))),0)</f>
        <v>0</v>
      </c>
      <c r="AJ282" s="3448" cm="1">
        <f t="array" aca="1" ref="AJ282" ca="1">IF(AJ$9,IF($Q282="Distributions",INDEX($T$19:$EU$19,,$R282)*($R282&lt;=AJ$10)+INDEX($T$36:$EU$36,,$R282)*($R282=MAX($T$10:AJ$10)),
 IF($Q282="Equity Additions",-INDEX($T$15:$EU$15,$R282+1)*($R282&lt;=AJ$10),
IF($Q282="Management Incentive",-INDEX($T$33:$EU$33,,$R282)*($R282=MAX($T$10:AJ$10))))),0)</f>
        <v>0</v>
      </c>
      <c r="AK282" s="3448" cm="1">
        <f t="array" aca="1" ref="AK282" ca="1">IF(AK$9,IF($Q282="Distributions",INDEX($T$19:$EU$19,,$R282)*($R282&lt;=AK$10)+INDEX($T$36:$EU$36,,$R282)*($R282=MAX($T$10:AK$10)),
 IF($Q282="Equity Additions",-INDEX($T$15:$EU$15,$R282+1)*($R282&lt;=AK$10),
IF($Q282="Management Incentive",-INDEX($T$33:$EU$33,,$R282)*($R282=MAX($T$10:AK$10))))),0)</f>
        <v>0</v>
      </c>
      <c r="AL282" s="3448" cm="1">
        <f t="array" aca="1" ref="AL282" ca="1">IF(AL$9,IF($Q282="Distributions",INDEX($T$19:$EU$19,,$R282)*($R282&lt;=AL$10)+INDEX($T$36:$EU$36,,$R282)*($R282=MAX($T$10:AL$10)),
 IF($Q282="Equity Additions",-INDEX($T$15:$EU$15,$R282+1)*($R282&lt;=AL$10),
IF($Q282="Management Incentive",-INDEX($T$33:$EU$33,,$R282)*($R282=MAX($T$10:AL$10))))),0)</f>
        <v>0</v>
      </c>
      <c r="AM282" s="3448" cm="1">
        <f t="array" aca="1" ref="AM282" ca="1">IF(AM$9,IF($Q282="Distributions",INDEX($T$19:$EU$19,,$R282)*($R282&lt;=AM$10)+INDEX($T$36:$EU$36,,$R282)*($R282=MAX($T$10:AM$10)),
 IF($Q282="Equity Additions",-INDEX($T$15:$EU$15,$R282+1)*($R282&lt;=AM$10),
IF($Q282="Management Incentive",-INDEX($T$33:$EU$33,,$R282)*($R282=MAX($T$10:AM$10))))),0)</f>
        <v>0</v>
      </c>
      <c r="AN282" s="3448" cm="1">
        <f t="array" aca="1" ref="AN282" ca="1">IF(AN$9,IF($Q282="Distributions",INDEX($T$19:$EU$19,,$R282)*($R282&lt;=AN$10)+INDEX($T$36:$EU$36,,$R282)*($R282=MAX($T$10:AN$10)),
 IF($Q282="Equity Additions",-INDEX($T$15:$EU$15,$R282+1)*($R282&lt;=AN$10),
IF($Q282="Management Incentive",-INDEX($T$33:$EU$33,,$R282)*($R282=MAX($T$10:AN$10))))),0)</f>
        <v>0</v>
      </c>
      <c r="AO282" s="3448" cm="1">
        <f t="array" aca="1" ref="AO282" ca="1">IF(AO$9,IF($Q282="Distributions",INDEX($T$19:$EU$19,,$R282)*($R282&lt;=AO$10)+INDEX($T$36:$EU$36,,$R282)*($R282=MAX($T$10:AO$10)),
 IF($Q282="Equity Additions",-INDEX($T$15:$EU$15,$R282+1)*($R282&lt;=AO$10),
IF($Q282="Management Incentive",-INDEX($T$33:$EU$33,,$R282)*($R282=MAX($T$10:AO$10))))),0)</f>
        <v>0</v>
      </c>
      <c r="AP282" s="3448" cm="1">
        <f t="array" aca="1" ref="AP282" ca="1">IF(AP$9,IF($Q282="Distributions",INDEX($T$19:$EU$19,,$R282)*($R282&lt;=AP$10)+INDEX($T$36:$EU$36,,$R282)*($R282=MAX($T$10:AP$10)),
 IF($Q282="Equity Additions",-INDEX($T$15:$EU$15,$R282+1)*($R282&lt;=AP$10),
IF($Q282="Management Incentive",-INDEX($T$33:$EU$33,,$R282)*($R282=MAX($T$10:AP$10))))),0)</f>
        <v>0</v>
      </c>
      <c r="AQ282" s="3448" cm="1">
        <f t="array" aca="1" ref="AQ282" ca="1">IF(AQ$9,IF($Q282="Distributions",INDEX($T$19:$EU$19,,$R282)*($R282&lt;=AQ$10)+INDEX($T$36:$EU$36,,$R282)*($R282=MAX($T$10:AQ$10)),
 IF($Q282="Equity Additions",-INDEX($T$15:$EU$15,$R282+1)*($R282&lt;=AQ$10),
IF($Q282="Management Incentive",-INDEX($T$33:$EU$33,,$R282)*($R282=MAX($T$10:AQ$10))))),0)</f>
        <v>0</v>
      </c>
      <c r="AR282" s="3448" cm="1">
        <f t="array" aca="1" ref="AR282" ca="1">IF(AR$9,IF($Q282="Distributions",INDEX($T$19:$EU$19,,$R282)*($R282&lt;=AR$10)+INDEX($T$36:$EU$36,,$R282)*($R282=MAX($T$10:AR$10)),
 IF($Q282="Equity Additions",-INDEX($T$15:$EU$15,$R282+1)*($R282&lt;=AR$10),
IF($Q282="Management Incentive",-INDEX($T$33:$EU$33,,$R282)*($R282=MAX($T$10:AR$10))))),0)</f>
        <v>0</v>
      </c>
      <c r="AS282" s="3448" cm="1">
        <f t="array" aca="1" ref="AS282" ca="1">IF(AS$9,IF($Q282="Distributions",INDEX($T$19:$EU$19,,$R282)*($R282&lt;=AS$10)+INDEX($T$36:$EU$36,,$R282)*($R282=MAX($T$10:AS$10)),
 IF($Q282="Equity Additions",-INDEX($T$15:$EU$15,$R282+1)*($R282&lt;=AS$10),
IF($Q282="Management Incentive",-INDEX($T$33:$EU$33,,$R282)*($R282=MAX($T$10:AS$10))))),0)</f>
        <v>0</v>
      </c>
      <c r="AT282" s="3448" cm="1">
        <f t="array" aca="1" ref="AT282" ca="1">IF(AT$9,IF($Q282="Distributions",INDEX($T$19:$EU$19,,$R282)*($R282&lt;=AT$10)+INDEX($T$36:$EU$36,,$R282)*($R282=MAX($T$10:AT$10)),
 IF($Q282="Equity Additions",-INDEX($T$15:$EU$15,$R282+1)*($R282&lt;=AT$10),
IF($Q282="Management Incentive",-INDEX($T$33:$EU$33,,$R282)*($R282=MAX($T$10:AT$10))))),0)</f>
        <v>0</v>
      </c>
      <c r="AU282" s="3448" cm="1">
        <f t="array" aca="1" ref="AU282" ca="1">IF(AU$9,IF($Q282="Distributions",INDEX($T$19:$EU$19,,$R282)*($R282&lt;=AU$10)+INDEX($T$36:$EU$36,,$R282)*($R282=MAX($T$10:AU$10)),
 IF($Q282="Equity Additions",-INDEX($T$15:$EU$15,$R282+1)*($R282&lt;=AU$10),
IF($Q282="Management Incentive",-INDEX($T$33:$EU$33,,$R282)*($R282=MAX($T$10:AU$10))))),0)</f>
        <v>0</v>
      </c>
      <c r="AV282" s="3448" cm="1">
        <f t="array" aca="1" ref="AV282" ca="1">IF(AV$9,IF($Q282="Distributions",INDEX($T$19:$EU$19,,$R282)*($R282&lt;=AV$10)+INDEX($T$36:$EU$36,,$R282)*($R282=MAX($T$10:AV$10)),
 IF($Q282="Equity Additions",-INDEX($T$15:$EU$15,$R282+1)*($R282&lt;=AV$10),
IF($Q282="Management Incentive",-INDEX($T$33:$EU$33,,$R282)*($R282=MAX($T$10:AV$10))))),0)</f>
        <v>0</v>
      </c>
      <c r="AW282" s="3448" cm="1">
        <f t="array" aca="1" ref="AW282" ca="1">IF(AW$9,IF($Q282="Distributions",INDEX($T$19:$EU$19,,$R282)*($R282&lt;=AW$10)+INDEX($T$36:$EU$36,,$R282)*($R282=MAX($T$10:AW$10)),
 IF($Q282="Equity Additions",-INDEX($T$15:$EU$15,$R282+1)*($R282&lt;=AW$10),
IF($Q282="Management Incentive",-INDEX($T$33:$EU$33,,$R282)*($R282=MAX($T$10:AW$10))))),0)</f>
        <v>0</v>
      </c>
      <c r="AX282" s="3448" cm="1">
        <f t="array" aca="1" ref="AX282" ca="1">IF(AX$9,IF($Q282="Distributions",INDEX($T$19:$EU$19,,$R282)*($R282&lt;=AX$10)+INDEX($T$36:$EU$36,,$R282)*($R282=MAX($T$10:AX$10)),
 IF($Q282="Equity Additions",-INDEX($T$15:$EU$15,$R282+1)*($R282&lt;=AX$10),
IF($Q282="Management Incentive",-INDEX($T$33:$EU$33,,$R282)*($R282=MAX($T$10:AX$10))))),0)</f>
        <v>0</v>
      </c>
      <c r="AY282" s="3448" cm="1">
        <f t="array" aca="1" ref="AY282" ca="1">IF(AY$9,IF($Q282="Distributions",INDEX($T$19:$EU$19,,$R282)*($R282&lt;=AY$10)+INDEX($T$36:$EU$36,,$R282)*($R282=MAX($T$10:AY$10)),
 IF($Q282="Equity Additions",-INDEX($T$15:$EU$15,$R282+1)*($R282&lt;=AY$10),
IF($Q282="Management Incentive",-INDEX($T$33:$EU$33,,$R282)*($R282=MAX($T$10:AY$10))))),0)</f>
        <v>0</v>
      </c>
      <c r="AZ282" s="3448" cm="1">
        <f t="array" aca="1" ref="AZ282" ca="1">IF(AZ$9,IF($Q282="Distributions",INDEX($T$19:$EU$19,,$R282)*($R282&lt;=AZ$10)+INDEX($T$36:$EU$36,,$R282)*($R282=MAX($T$10:AZ$10)),
 IF($Q282="Equity Additions",-INDEX($T$15:$EU$15,$R282+1)*($R282&lt;=AZ$10),
IF($Q282="Management Incentive",-INDEX($T$33:$EU$33,,$R282)*($R282=MAX($T$10:AZ$10))))),0)</f>
        <v>0</v>
      </c>
      <c r="BA282" s="3448" cm="1">
        <f t="array" aca="1" ref="BA282" ca="1">IF(BA$9,IF($Q282="Distributions",INDEX($T$19:$EU$19,,$R282)*($R282&lt;=BA$10)+INDEX($T$36:$EU$36,,$R282)*($R282=MAX($T$10:BA$10)),
 IF($Q282="Equity Additions",-INDEX($T$15:$EU$15,$R282+1)*($R282&lt;=BA$10),
IF($Q282="Management Incentive",-INDEX($T$33:$EU$33,,$R282)*($R282=MAX($T$10:BA$10))))),0)</f>
        <v>0</v>
      </c>
      <c r="BB282" s="3448" cm="1">
        <f t="array" aca="1" ref="BB282" ca="1">IF(BB$9,IF($Q282="Distributions",INDEX($T$19:$EU$19,,$R282)*($R282&lt;=BB$10)+INDEX($T$36:$EU$36,,$R282)*($R282=MAX($T$10:BB$10)),
 IF($Q282="Equity Additions",-INDEX($T$15:$EU$15,$R282+1)*($R282&lt;=BB$10),
IF($Q282="Management Incentive",-INDEX($T$33:$EU$33,,$R282)*($R282=MAX($T$10:BB$10))))),0)</f>
        <v>0</v>
      </c>
      <c r="BC282" s="3448" cm="1">
        <f t="array" aca="1" ref="BC282" ca="1">IF(BC$9,IF($Q282="Distributions",INDEX($T$19:$EU$19,,$R282)*($R282&lt;=BC$10)+INDEX($T$36:$EU$36,,$R282)*($R282=MAX($T$10:BC$10)),
 IF($Q282="Equity Additions",-INDEX($T$15:$EU$15,$R282+1)*($R282&lt;=BC$10),
IF($Q282="Management Incentive",-INDEX($T$33:$EU$33,,$R282)*($R282=MAX($T$10:BC$10))))),0)</f>
        <v>0</v>
      </c>
      <c r="BD282" s="3448" cm="1">
        <f t="array" aca="1" ref="BD282" ca="1">IF(BD$9,IF($Q282="Distributions",INDEX($T$19:$EU$19,,$R282)*($R282&lt;=BD$10)+INDEX($T$36:$EU$36,,$R282)*($R282=MAX($T$10:BD$10)),
 IF($Q282="Equity Additions",-INDEX($T$15:$EU$15,$R282+1)*($R282&lt;=BD$10),
IF($Q282="Management Incentive",-INDEX($T$33:$EU$33,,$R282)*($R282=MAX($T$10:BD$10))))),0)</f>
        <v>0</v>
      </c>
      <c r="BE282" s="3448" cm="1">
        <f t="array" aca="1" ref="BE282" ca="1">IF(BE$9,IF($Q282="Distributions",INDEX($T$19:$EU$19,,$R282)*($R282&lt;=BE$10)+INDEX($T$36:$EU$36,,$R282)*($R282=MAX($T$10:BE$10)),
 IF($Q282="Equity Additions",-INDEX($T$15:$EU$15,$R282+1)*($R282&lt;=BE$10),
IF($Q282="Management Incentive",-INDEX($T$33:$EU$33,,$R282)*($R282=MAX($T$10:BE$10))))),0)</f>
        <v>0</v>
      </c>
      <c r="BF282" s="3448" cm="1">
        <f t="array" aca="1" ref="BF282" ca="1">IF(BF$9,IF($Q282="Distributions",INDEX($T$19:$EU$19,,$R282)*($R282&lt;=BF$10)+INDEX($T$36:$EU$36,,$R282)*($R282=MAX($T$10:BF$10)),
 IF($Q282="Equity Additions",-INDEX($T$15:$EU$15,$R282+1)*($R282&lt;=BF$10),
IF($Q282="Management Incentive",-INDEX($T$33:$EU$33,,$R282)*($R282=MAX($T$10:BF$10))))),0)</f>
        <v>0</v>
      </c>
      <c r="BG282" s="3448" cm="1">
        <f t="array" aca="1" ref="BG282" ca="1">IF(BG$9,IF($Q282="Distributions",INDEX($T$19:$EU$19,,$R282)*($R282&lt;=BG$10)+INDEX($T$36:$EU$36,,$R282)*($R282=MAX($T$10:BG$10)),
 IF($Q282="Equity Additions",-INDEX($T$15:$EU$15,$R282+1)*($R282&lt;=BG$10),
IF($Q282="Management Incentive",-INDEX($T$33:$EU$33,,$R282)*($R282=MAX($T$10:BG$10))))),0)</f>
        <v>0</v>
      </c>
      <c r="BH282" s="3448" cm="1">
        <f t="array" aca="1" ref="BH282" ca="1">IF(BH$9,IF($Q282="Distributions",INDEX($T$19:$EU$19,,$R282)*($R282&lt;=BH$10)+INDEX($T$36:$EU$36,,$R282)*($R282=MAX($T$10:BH$10)),
 IF($Q282="Equity Additions",-INDEX($T$15:$EU$15,$R282+1)*($R282&lt;=BH$10),
IF($Q282="Management Incentive",-INDEX($T$33:$EU$33,,$R282)*($R282=MAX($T$10:BH$10))))),0)</f>
        <v>0</v>
      </c>
      <c r="BI282" s="3448" cm="1">
        <f t="array" aca="1" ref="BI282" ca="1">IF(BI$9,IF($Q282="Distributions",INDEX($T$19:$EU$19,,$R282)*($R282&lt;=BI$10)+INDEX($T$36:$EU$36,,$R282)*($R282=MAX($T$10:BI$10)),
 IF($Q282="Equity Additions",-INDEX($T$15:$EU$15,$R282+1)*($R282&lt;=BI$10),
IF($Q282="Management Incentive",-INDEX($T$33:$EU$33,,$R282)*($R282=MAX($T$10:BI$10))))),0)</f>
        <v>0</v>
      </c>
      <c r="BJ282" s="3448" cm="1">
        <f t="array" aca="1" ref="BJ282" ca="1">IF(BJ$9,IF($Q282="Distributions",INDEX($T$19:$EU$19,,$R282)*($R282&lt;=BJ$10)+INDEX($T$36:$EU$36,,$R282)*($R282=MAX($T$10:BJ$10)),
 IF($Q282="Equity Additions",-INDEX($T$15:$EU$15,$R282+1)*($R282&lt;=BJ$10),
IF($Q282="Management Incentive",-INDEX($T$33:$EU$33,,$R282)*($R282=MAX($T$10:BJ$10))))),0)</f>
        <v>0</v>
      </c>
      <c r="BK282" s="3448" cm="1">
        <f t="array" aca="1" ref="BK282" ca="1">IF(BK$9,IF($Q282="Distributions",INDEX($T$19:$EU$19,,$R282)*($R282&lt;=BK$10)+INDEX($T$36:$EU$36,,$R282)*($R282=MAX($T$10:BK$10)),
 IF($Q282="Equity Additions",-INDEX($T$15:$EU$15,$R282+1)*($R282&lt;=BK$10),
IF($Q282="Management Incentive",-INDEX($T$33:$EU$33,,$R282)*($R282=MAX($T$10:BK$10))))),0)</f>
        <v>0</v>
      </c>
      <c r="BL282" s="3448" cm="1">
        <f t="array" aca="1" ref="BL282" ca="1">IF(BL$9,IF($Q282="Distributions",INDEX($T$19:$EU$19,,$R282)*($R282&lt;=BL$10)+INDEX($T$36:$EU$36,,$R282)*($R282=MAX($T$10:BL$10)),
 IF($Q282="Equity Additions",-INDEX($T$15:$EU$15,$R282+1)*($R282&lt;=BL$10),
IF($Q282="Management Incentive",-INDEX($T$33:$EU$33,,$R282)*($R282=MAX($T$10:BL$10))))),0)</f>
        <v>0</v>
      </c>
      <c r="BM282" s="3448" cm="1">
        <f t="array" aca="1" ref="BM282" ca="1">IF(BM$9,IF($Q282="Distributions",INDEX($T$19:$EU$19,,$R282)*($R282&lt;=BM$10)+INDEX($T$36:$EU$36,,$R282)*($R282=MAX($T$10:BM$10)),
 IF($Q282="Equity Additions",-INDEX($T$15:$EU$15,$R282+1)*($R282&lt;=BM$10),
IF($Q282="Management Incentive",-INDEX($T$33:$EU$33,,$R282)*($R282=MAX($T$10:BM$10))))),0)</f>
        <v>0</v>
      </c>
      <c r="BN282" s="3448" cm="1">
        <f t="array" aca="1" ref="BN282" ca="1">IF(BN$9,IF($Q282="Distributions",INDEX($T$19:$EU$19,,$R282)*($R282&lt;=BN$10)+INDEX($T$36:$EU$36,,$R282)*($R282=MAX($T$10:BN$10)),
 IF($Q282="Equity Additions",-INDEX($T$15:$EU$15,$R282+1)*($R282&lt;=BN$10),
IF($Q282="Management Incentive",-INDEX($T$33:$EU$33,,$R282)*($R282=MAX($T$10:BN$10))))),0)</f>
        <v>0</v>
      </c>
      <c r="BO282" s="3448" cm="1">
        <f t="array" aca="1" ref="BO282" ca="1">IF(BO$9,IF($Q282="Distributions",INDEX($T$19:$EU$19,,$R282)*($R282&lt;=BO$10)+INDEX($T$36:$EU$36,,$R282)*($R282=MAX($T$10:BO$10)),
 IF($Q282="Equity Additions",-INDEX($T$15:$EU$15,$R282+1)*($R282&lt;=BO$10),
IF($Q282="Management Incentive",-INDEX($T$33:$EU$33,,$R282)*($R282=MAX($T$10:BO$10))))),0)</f>
        <v>0</v>
      </c>
      <c r="BP282" s="3448" cm="1">
        <f t="array" aca="1" ref="BP282" ca="1">IF(BP$9,IF($Q282="Distributions",INDEX($T$19:$EU$19,,$R282)*($R282&lt;=BP$10)+INDEX($T$36:$EU$36,,$R282)*($R282=MAX($T$10:BP$10)),
 IF($Q282="Equity Additions",-INDEX($T$15:$EU$15,$R282+1)*($R282&lt;=BP$10),
IF($Q282="Management Incentive",-INDEX($T$33:$EU$33,,$R282)*($R282=MAX($T$10:BP$10))))),0)</f>
        <v>0</v>
      </c>
      <c r="BQ282" s="3448" cm="1">
        <f t="array" aca="1" ref="BQ282" ca="1">IF(BQ$9,IF($Q282="Distributions",INDEX($T$19:$EU$19,,$R282)*($R282&lt;=BQ$10)+INDEX($T$36:$EU$36,,$R282)*($R282=MAX($T$10:BQ$10)),
 IF($Q282="Equity Additions",-INDEX($T$15:$EU$15,$R282+1)*($R282&lt;=BQ$10),
IF($Q282="Management Incentive",-INDEX($T$33:$EU$33,,$R282)*($R282=MAX($T$10:BQ$10))))),0)</f>
        <v>0</v>
      </c>
      <c r="BR282" s="3448" cm="1">
        <f t="array" aca="1" ref="BR282" ca="1">IF(BR$9,IF($Q282="Distributions",INDEX($T$19:$EU$19,,$R282)*($R282&lt;=BR$10)+INDEX($T$36:$EU$36,,$R282)*($R282=MAX($T$10:BR$10)),
 IF($Q282="Equity Additions",-INDEX($T$15:$EU$15,$R282+1)*($R282&lt;=BR$10),
IF($Q282="Management Incentive",-INDEX($T$33:$EU$33,,$R282)*($R282=MAX($T$10:BR$10))))),0)</f>
        <v>0</v>
      </c>
      <c r="BS282" s="3448" cm="1">
        <f t="array" aca="1" ref="BS282" ca="1">IF(BS$9,IF($Q282="Distributions",INDEX($T$19:$EU$19,,$R282)*($R282&lt;=BS$10)+INDEX($T$36:$EU$36,,$R282)*($R282=MAX($T$10:BS$10)),
 IF($Q282="Equity Additions",-INDEX($T$15:$EU$15,$R282+1)*($R282&lt;=BS$10),
IF($Q282="Management Incentive",-INDEX($T$33:$EU$33,,$R282)*($R282=MAX($T$10:BS$10))))),0)</f>
        <v>0</v>
      </c>
      <c r="BT282" s="3448" cm="1">
        <f t="array" aca="1" ref="BT282" ca="1">IF(BT$9,IF($Q282="Distributions",INDEX($T$19:$EU$19,,$R282)*($R282&lt;=BT$10)+INDEX($T$36:$EU$36,,$R282)*($R282=MAX($T$10:BT$10)),
 IF($Q282="Equity Additions",-INDEX($T$15:$EU$15,$R282+1)*($R282&lt;=BT$10),
IF($Q282="Management Incentive",-INDEX($T$33:$EU$33,,$R282)*($R282=MAX($T$10:BT$10))))),0)</f>
        <v>0</v>
      </c>
      <c r="BU282" s="3448" cm="1">
        <f t="array" aca="1" ref="BU282" ca="1">IF(BU$9,IF($Q282="Distributions",INDEX($T$19:$EU$19,,$R282)*($R282&lt;=BU$10)+INDEX($T$36:$EU$36,,$R282)*($R282=MAX($T$10:BU$10)),
 IF($Q282="Equity Additions",-INDEX($T$15:$EU$15,$R282+1)*($R282&lt;=BU$10),
IF($Q282="Management Incentive",-INDEX($T$33:$EU$33,,$R282)*($R282=MAX($T$10:BU$10))))),0)</f>
        <v>0</v>
      </c>
      <c r="BV282" s="3448" cm="1">
        <f t="array" aca="1" ref="BV282" ca="1">IF(BV$9,IF($Q282="Distributions",INDEX($T$19:$EU$19,,$R282)*($R282&lt;=BV$10)+INDEX($T$36:$EU$36,,$R282)*($R282=MAX($T$10:BV$10)),
 IF($Q282="Equity Additions",-INDEX($T$15:$EU$15,$R282+1)*($R282&lt;=BV$10),
IF($Q282="Management Incentive",-INDEX($T$33:$EU$33,,$R282)*($R282=MAX($T$10:BV$10))))),0)</f>
        <v>0</v>
      </c>
      <c r="BW282" s="3448" cm="1">
        <f t="array" aca="1" ref="BW282" ca="1">IF(BW$9,IF($Q282="Distributions",INDEX($T$19:$EU$19,,$R282)*($R282&lt;=BW$10)+INDEX($T$36:$EU$36,,$R282)*($R282=MAX($T$10:BW$10)),
 IF($Q282="Equity Additions",-INDEX($T$15:$EU$15,$R282+1)*($R282&lt;=BW$10),
IF($Q282="Management Incentive",-INDEX($T$33:$EU$33,,$R282)*($R282=MAX($T$10:BW$10))))),0)</f>
        <v>0</v>
      </c>
      <c r="BX282" s="3448" cm="1">
        <f t="array" aca="1" ref="BX282" ca="1">IF(BX$9,IF($Q282="Distributions",INDEX($T$19:$EU$19,,$R282)*($R282&lt;=BX$10)+INDEX($T$36:$EU$36,,$R282)*($R282=MAX($T$10:BX$10)),
 IF($Q282="Equity Additions",-INDEX($T$15:$EU$15,$R282+1)*($R282&lt;=BX$10),
IF($Q282="Management Incentive",-INDEX($T$33:$EU$33,,$R282)*($R282=MAX($T$10:BX$10))))),0)</f>
        <v>0</v>
      </c>
      <c r="BY282" s="3448" cm="1">
        <f t="array" aca="1" ref="BY282" ca="1">IF(BY$9,IF($Q282="Distributions",INDEX($T$19:$EU$19,,$R282)*($R282&lt;=BY$10)+INDEX($T$36:$EU$36,,$R282)*($R282=MAX($T$10:BY$10)),
 IF($Q282="Equity Additions",-INDEX($T$15:$EU$15,$R282+1)*($R282&lt;=BY$10),
IF($Q282="Management Incentive",-INDEX($T$33:$EU$33,,$R282)*($R282=MAX($T$10:BY$10))))),0)</f>
        <v>0</v>
      </c>
      <c r="BZ282" s="3448" cm="1">
        <f t="array" aca="1" ref="BZ282" ca="1">IF(BZ$9,IF($Q282="Distributions",INDEX($T$19:$EU$19,,$R282)*($R282&lt;=BZ$10)+INDEX($T$36:$EU$36,,$R282)*($R282=MAX($T$10:BZ$10)),
 IF($Q282="Equity Additions",-INDEX($T$15:$EU$15,$R282+1)*($R282&lt;=BZ$10),
IF($Q282="Management Incentive",-INDEX($T$33:$EU$33,,$R282)*($R282=MAX($T$10:BZ$10))))),0)</f>
        <v>0</v>
      </c>
      <c r="CA282" s="3448" cm="1">
        <f t="array" aca="1" ref="CA282" ca="1">IF(CA$9,IF($Q282="Distributions",INDEX($T$19:$EU$19,,$R282)*($R282&lt;=CA$10)+INDEX($T$36:$EU$36,,$R282)*($R282=MAX($T$10:CA$10)),
 IF($Q282="Equity Additions",-INDEX($T$15:$EU$15,$R282+1)*($R282&lt;=CA$10),
IF($Q282="Management Incentive",-INDEX($T$33:$EU$33,,$R282)*($R282=MAX($T$10:CA$10))))),0)</f>
        <v>0</v>
      </c>
      <c r="CB282" s="3448" cm="1">
        <f t="array" aca="1" ref="CB282" ca="1">IF(CB$9,IF($Q282="Distributions",INDEX($T$19:$EU$19,,$R282)*($R282&lt;=CB$10)+INDEX($T$36:$EU$36,,$R282)*($R282=MAX($T$10:CB$10)),
 IF($Q282="Equity Additions",-INDEX($T$15:$EU$15,$R282+1)*($R282&lt;=CB$10),
IF($Q282="Management Incentive",-INDEX($T$33:$EU$33,,$R282)*($R282=MAX($T$10:CB$10))))),0)</f>
        <v>0</v>
      </c>
      <c r="CC282" s="3448" cm="1">
        <f t="array" aca="1" ref="CC282" ca="1">IF(CC$9,IF($Q282="Distributions",INDEX($T$19:$EU$19,,$R282)*($R282&lt;=CC$10)+INDEX($T$36:$EU$36,,$R282)*($R282=MAX($T$10:CC$10)),
 IF($Q282="Equity Additions",-INDEX($T$15:$EU$15,$R282+1)*($R282&lt;=CC$10),
IF($Q282="Management Incentive",-INDEX($T$33:$EU$33,,$R282)*($R282=MAX($T$10:CC$10))))),0)</f>
        <v>0</v>
      </c>
      <c r="CD282" s="3448" cm="1">
        <f t="array" aca="1" ref="CD282" ca="1">IF(CD$9,IF($Q282="Distributions",INDEX($T$19:$EU$19,,$R282)*($R282&lt;=CD$10)+INDEX($T$36:$EU$36,,$R282)*($R282=MAX($T$10:CD$10)),
 IF($Q282="Equity Additions",-INDEX($T$15:$EU$15,$R282+1)*($R282&lt;=CD$10),
IF($Q282="Management Incentive",-INDEX($T$33:$EU$33,,$R282)*($R282=MAX($T$10:CD$10))))),0)</f>
        <v>0</v>
      </c>
      <c r="CE282" s="3448" cm="1">
        <f t="array" aca="1" ref="CE282" ca="1">IF(CE$9,IF($Q282="Distributions",INDEX($T$19:$EU$19,,$R282)*($R282&lt;=CE$10)+INDEX($T$36:$EU$36,,$R282)*($R282=MAX($T$10:CE$10)),
 IF($Q282="Equity Additions",-INDEX($T$15:$EU$15,$R282+1)*($R282&lt;=CE$10),
IF($Q282="Management Incentive",-INDEX($T$33:$EU$33,,$R282)*($R282=MAX($T$10:CE$10))))),0)</f>
        <v>0</v>
      </c>
      <c r="CF282" s="3448" cm="1">
        <f t="array" aca="1" ref="CF282" ca="1">IF(CF$9,IF($Q282="Distributions",INDEX($T$19:$EU$19,,$R282)*($R282&lt;=CF$10)+INDEX($T$36:$EU$36,,$R282)*($R282=MAX($T$10:CF$10)),
 IF($Q282="Equity Additions",-INDEX($T$15:$EU$15,$R282+1)*($R282&lt;=CF$10),
IF($Q282="Management Incentive",-INDEX($T$33:$EU$33,,$R282)*($R282=MAX($T$10:CF$10))))),0)</f>
        <v>0</v>
      </c>
      <c r="CG282" s="3448" cm="1">
        <f t="array" aca="1" ref="CG282" ca="1">IF(CG$9,IF($Q282="Distributions",INDEX($T$19:$EU$19,,$R282)*($R282&lt;=CG$10)+INDEX($T$36:$EU$36,,$R282)*($R282=MAX($T$10:CG$10)),
 IF($Q282="Equity Additions",-INDEX($T$15:$EU$15,$R282+1)*($R282&lt;=CG$10),
IF($Q282="Management Incentive",-INDEX($T$33:$EU$33,,$R282)*($R282=MAX($T$10:CG$10))))),0)</f>
        <v>0</v>
      </c>
      <c r="CH282" s="3448" cm="1">
        <f t="array" aca="1" ref="CH282" ca="1">IF(CH$9,IF($Q282="Distributions",INDEX($T$19:$EU$19,,$R282)*($R282&lt;=CH$10)+INDEX($T$36:$EU$36,,$R282)*($R282=MAX($T$10:CH$10)),
 IF($Q282="Equity Additions",-INDEX($T$15:$EU$15,$R282+1)*($R282&lt;=CH$10),
IF($Q282="Management Incentive",-INDEX($T$33:$EU$33,,$R282)*($R282=MAX($T$10:CH$10))))),0)</f>
        <v>0</v>
      </c>
      <c r="CI282" s="3448" cm="1">
        <f t="array" aca="1" ref="CI282" ca="1">IF(CI$9,IF($Q282="Distributions",INDEX($T$19:$EU$19,,$R282)*($R282&lt;=CI$10)+INDEX($T$36:$EU$36,,$R282)*($R282=MAX($T$10:CI$10)),
 IF($Q282="Equity Additions",-INDEX($T$15:$EU$15,$R282+1)*($R282&lt;=CI$10),
IF($Q282="Management Incentive",-INDEX($T$33:$EU$33,,$R282)*($R282=MAX($T$10:CI$10))))),0)</f>
        <v>0</v>
      </c>
      <c r="CJ282" s="3448" cm="1">
        <f t="array" aca="1" ref="CJ282" ca="1">IF(CJ$9,IF($Q282="Distributions",INDEX($T$19:$EU$19,,$R282)*($R282&lt;=CJ$10)+INDEX($T$36:$EU$36,,$R282)*($R282=MAX($T$10:CJ$10)),
 IF($Q282="Equity Additions",-INDEX($T$15:$EU$15,$R282+1)*($R282&lt;=CJ$10),
IF($Q282="Management Incentive",-INDEX($T$33:$EU$33,,$R282)*($R282=MAX($T$10:CJ$10))))),0)</f>
        <v>0</v>
      </c>
      <c r="CK282" s="3448" cm="1">
        <f t="array" aca="1" ref="CK282" ca="1">IF(CK$9,IF($Q282="Distributions",INDEX($T$19:$EU$19,,$R282)*($R282&lt;=CK$10)+INDEX($T$36:$EU$36,,$R282)*($R282=MAX($T$10:CK$10)),
 IF($Q282="Equity Additions",-INDEX($T$15:$EU$15,$R282+1)*($R282&lt;=CK$10),
IF($Q282="Management Incentive",-INDEX($T$33:$EU$33,,$R282)*($R282=MAX($T$10:CK$10))))),0)</f>
        <v>0</v>
      </c>
      <c r="CL282" s="3448" cm="1">
        <f t="array" aca="1" ref="CL282" ca="1">IF(CL$9,IF($Q282="Distributions",INDEX($T$19:$EU$19,,$R282)*($R282&lt;=CL$10)+INDEX($T$36:$EU$36,,$R282)*($R282=MAX($T$10:CL$10)),
 IF($Q282="Equity Additions",-INDEX($T$15:$EU$15,$R282+1)*($R282&lt;=CL$10),
IF($Q282="Management Incentive",-INDEX($T$33:$EU$33,,$R282)*($R282=MAX($T$10:CL$10))))),0)</f>
        <v>0</v>
      </c>
      <c r="CM282" s="3448" cm="1">
        <f t="array" aca="1" ref="CM282" ca="1">IF(CM$9,IF($Q282="Distributions",INDEX($T$19:$EU$19,,$R282)*($R282&lt;=CM$10)+INDEX($T$36:$EU$36,,$R282)*($R282=MAX($T$10:CM$10)),
 IF($Q282="Equity Additions",-INDEX($T$15:$EU$15,$R282+1)*($R282&lt;=CM$10),
IF($Q282="Management Incentive",-INDEX($T$33:$EU$33,,$R282)*($R282=MAX($T$10:CM$10))))),0)</f>
        <v>0</v>
      </c>
      <c r="CN282" s="3448" cm="1">
        <f t="array" aca="1" ref="CN282" ca="1">IF(CN$9,IF($Q282="Distributions",INDEX($T$19:$EU$19,,$R282)*($R282&lt;=CN$10)+INDEX($T$36:$EU$36,,$R282)*($R282=MAX($T$10:CN$10)),
 IF($Q282="Equity Additions",-INDEX($T$15:$EU$15,$R282+1)*($R282&lt;=CN$10),
IF($Q282="Management Incentive",-INDEX($T$33:$EU$33,,$R282)*($R282=MAX($T$10:CN$10))))),0)</f>
        <v>0</v>
      </c>
      <c r="CO282" s="3448" cm="1">
        <f t="array" aca="1" ref="CO282" ca="1">IF(CO$9,IF($Q282="Distributions",INDEX($T$19:$EU$19,,$R282)*($R282&lt;=CO$10)+INDEX($T$36:$EU$36,,$R282)*($R282=MAX($T$10:CO$10)),
 IF($Q282="Equity Additions",-INDEX($T$15:$EU$15,$R282+1)*($R282&lt;=CO$10),
IF($Q282="Management Incentive",-INDEX($T$33:$EU$33,,$R282)*($R282=MAX($T$10:CO$10))))),0)</f>
        <v>0</v>
      </c>
      <c r="CP282" s="3448" cm="1">
        <f t="array" aca="1" ref="CP282" ca="1">IF(CP$9,IF($Q282="Distributions",INDEX($T$19:$EU$19,,$R282)*($R282&lt;=CP$10)+INDEX($T$36:$EU$36,,$R282)*($R282=MAX($T$10:CP$10)),
 IF($Q282="Equity Additions",-INDEX($T$15:$EU$15,$R282+1)*($R282&lt;=CP$10),
IF($Q282="Management Incentive",-INDEX($T$33:$EU$33,,$R282)*($R282=MAX($T$10:CP$10))))),0)</f>
        <v>0</v>
      </c>
      <c r="CQ282" s="3448" cm="1">
        <f t="array" aca="1" ref="CQ282" ca="1">IF(CQ$9,IF($Q282="Distributions",INDEX($T$19:$EU$19,,$R282)*($R282&lt;=CQ$10)+INDEX($T$36:$EU$36,,$R282)*($R282=MAX($T$10:CQ$10)),
 IF($Q282="Equity Additions",-INDEX($T$15:$EU$15,$R282+1)*($R282&lt;=CQ$10),
IF($Q282="Management Incentive",-INDEX($T$33:$EU$33,,$R282)*($R282=MAX($T$10:CQ$10))))),0)</f>
        <v>0</v>
      </c>
      <c r="CR282" s="3448" cm="1">
        <f t="array" aca="1" ref="CR282" ca="1">IF(CR$9,IF($Q282="Distributions",INDEX($T$19:$EU$19,,$R282)*($R282&lt;=CR$10)+INDEX($T$36:$EU$36,,$R282)*($R282=MAX($T$10:CR$10)),
 IF($Q282="Equity Additions",-INDEX($T$15:$EU$15,$R282+1)*($R282&lt;=CR$10),
IF($Q282="Management Incentive",-INDEX($T$33:$EU$33,,$R282)*($R282=MAX($T$10:CR$10))))),0)</f>
        <v>0</v>
      </c>
      <c r="CS282" s="3448" cm="1">
        <f t="array" aca="1" ref="CS282" ca="1">IF(CS$9,IF($Q282="Distributions",INDEX($T$19:$EU$19,,$R282)*($R282&lt;=CS$10)+INDEX($T$36:$EU$36,,$R282)*($R282=MAX($T$10:CS$10)),
 IF($Q282="Equity Additions",-INDEX($T$15:$EU$15,$R282+1)*($R282&lt;=CS$10),
IF($Q282="Management Incentive",-INDEX($T$33:$EU$33,,$R282)*($R282=MAX($T$10:CS$10))))),0)</f>
        <v>0</v>
      </c>
      <c r="CT282" s="3448" cm="1">
        <f t="array" aca="1" ref="CT282" ca="1">IF(CT$9,IF($Q282="Distributions",INDEX($T$19:$EU$19,,$R282)*($R282&lt;=CT$10)+INDEX($T$36:$EU$36,,$R282)*($R282=MAX($T$10:CT$10)),
 IF($Q282="Equity Additions",-INDEX($T$15:$EU$15,$R282+1)*($R282&lt;=CT$10),
IF($Q282="Management Incentive",-INDEX($T$33:$EU$33,,$R282)*($R282=MAX($T$10:CT$10))))),0)</f>
        <v>0</v>
      </c>
      <c r="CU282" s="3448" cm="1">
        <f t="array" aca="1" ref="CU282" ca="1">IF(CU$9,IF($Q282="Distributions",INDEX($T$19:$EU$19,,$R282)*($R282&lt;=CU$10)+INDEX($T$36:$EU$36,,$R282)*($R282=MAX($T$10:CU$10)),
 IF($Q282="Equity Additions",-INDEX($T$15:$EU$15,$R282+1)*($R282&lt;=CU$10),
IF($Q282="Management Incentive",-INDEX($T$33:$EU$33,,$R282)*($R282=MAX($T$10:CU$10))))),0)</f>
        <v>0</v>
      </c>
      <c r="CV282" s="3448" cm="1">
        <f t="array" aca="1" ref="CV282" ca="1">IF(CV$9,IF($Q282="Distributions",INDEX($T$19:$EU$19,,$R282)*($R282&lt;=CV$10)+INDEX($T$36:$EU$36,,$R282)*($R282=MAX($T$10:CV$10)),
 IF($Q282="Equity Additions",-INDEX($T$15:$EU$15,$R282+1)*($R282&lt;=CV$10),
IF($Q282="Management Incentive",-INDEX($T$33:$EU$33,,$R282)*($R282=MAX($T$10:CV$10))))),0)</f>
        <v>0</v>
      </c>
      <c r="CW282" s="3448" cm="1">
        <f t="array" aca="1" ref="CW282" ca="1">IF(CW$9,IF($Q282="Distributions",INDEX($T$19:$EU$19,,$R282)*($R282&lt;=CW$10)+INDEX($T$36:$EU$36,,$R282)*($R282=MAX($T$10:CW$10)),
 IF($Q282="Equity Additions",-INDEX($T$15:$EU$15,$R282+1)*($R282&lt;=CW$10),
IF($Q282="Management Incentive",-INDEX($T$33:$EU$33,,$R282)*($R282=MAX($T$10:CW$10))))),0)</f>
        <v>0</v>
      </c>
      <c r="CX282" s="3448" cm="1">
        <f t="array" aca="1" ref="CX282" ca="1">IF(CX$9,IF($Q282="Distributions",INDEX($T$19:$EU$19,,$R282)*($R282&lt;=CX$10)+INDEX($T$36:$EU$36,,$R282)*($R282=MAX($T$10:CX$10)),
 IF($Q282="Equity Additions",-INDEX($T$15:$EU$15,$R282+1)*($R282&lt;=CX$10),
IF($Q282="Management Incentive",-INDEX($T$33:$EU$33,,$R282)*($R282=MAX($T$10:CX$10))))),0)</f>
        <v>0</v>
      </c>
      <c r="CY282" s="3448" cm="1">
        <f t="array" aca="1" ref="CY282" ca="1">IF(CY$9,IF($Q282="Distributions",INDEX($T$19:$EU$19,,$R282)*($R282&lt;=CY$10)+INDEX($T$36:$EU$36,,$R282)*($R282=MAX($T$10:CY$10)),
 IF($Q282="Equity Additions",-INDEX($T$15:$EU$15,$R282+1)*($R282&lt;=CY$10),
IF($Q282="Management Incentive",-INDEX($T$33:$EU$33,,$R282)*($R282=MAX($T$10:CY$10))))),0)</f>
        <v>0</v>
      </c>
      <c r="CZ282" s="3448" cm="1">
        <f t="array" aca="1" ref="CZ282" ca="1">IF(CZ$9,IF($Q282="Distributions",INDEX($T$19:$EU$19,,$R282)*($R282&lt;=CZ$10)+INDEX($T$36:$EU$36,,$R282)*($R282=MAX($T$10:CZ$10)),
 IF($Q282="Equity Additions",-INDEX($T$15:$EU$15,$R282+1)*($R282&lt;=CZ$10),
IF($Q282="Management Incentive",-INDEX($T$33:$EU$33,,$R282)*($R282=MAX($T$10:CZ$10))))),0)</f>
        <v>0</v>
      </c>
      <c r="DA282" s="3448" cm="1">
        <f t="array" aca="1" ref="DA282" ca="1">IF(DA$9,IF($Q282="Distributions",INDEX($T$19:$EU$19,,$R282)*($R282&lt;=DA$10)+INDEX($T$36:$EU$36,,$R282)*($R282=MAX($T$10:DA$10)),
 IF($Q282="Equity Additions",-INDEX($T$15:$EU$15,$R282+1)*($R282&lt;=DA$10),
IF($Q282="Management Incentive",-INDEX($T$33:$EU$33,,$R282)*($R282=MAX($T$10:DA$10))))),0)</f>
        <v>0</v>
      </c>
      <c r="DB282" s="3448" cm="1">
        <f t="array" aca="1" ref="DB282" ca="1">IF(DB$9,IF($Q282="Distributions",INDEX($T$19:$EU$19,,$R282)*($R282&lt;=DB$10)+INDEX($T$36:$EU$36,,$R282)*($R282=MAX($T$10:DB$10)),
 IF($Q282="Equity Additions",-INDEX($T$15:$EU$15,$R282+1)*($R282&lt;=DB$10),
IF($Q282="Management Incentive",-INDEX($T$33:$EU$33,,$R282)*($R282=MAX($T$10:DB$10))))),0)</f>
        <v>0</v>
      </c>
      <c r="DC282" s="3448" cm="1">
        <f t="array" aca="1" ref="DC282" ca="1">IF(DC$9,IF($Q282="Distributions",INDEX($T$19:$EU$19,,$R282)*($R282&lt;=DC$10)+INDEX($T$36:$EU$36,,$R282)*($R282=MAX($T$10:DC$10)),
 IF($Q282="Equity Additions",-INDEX($T$15:$EU$15,$R282+1)*($R282&lt;=DC$10),
IF($Q282="Management Incentive",-INDEX($T$33:$EU$33,,$R282)*($R282=MAX($T$10:DC$10))))),0)</f>
        <v>0</v>
      </c>
      <c r="DD282" s="3448" cm="1">
        <f t="array" aca="1" ref="DD282" ca="1">IF(DD$9,IF($Q282="Distributions",INDEX($T$19:$EU$19,,$R282)*($R282&lt;=DD$10)+INDEX($T$36:$EU$36,,$R282)*($R282=MAX($T$10:DD$10)),
 IF($Q282="Equity Additions",-INDEX($T$15:$EU$15,$R282+1)*($R282&lt;=DD$10),
IF($Q282="Management Incentive",-INDEX($T$33:$EU$33,,$R282)*($R282=MAX($T$10:DD$10))))),0)</f>
        <v>0</v>
      </c>
      <c r="DE282" s="3448" cm="1">
        <f t="array" aca="1" ref="DE282" ca="1">IF(DE$9,IF($Q282="Distributions",INDEX($T$19:$EU$19,,$R282)*($R282&lt;=DE$10)+INDEX($T$36:$EU$36,,$R282)*($R282=MAX($T$10:DE$10)),
 IF($Q282="Equity Additions",-INDEX($T$15:$EU$15,$R282+1)*($R282&lt;=DE$10),
IF($Q282="Management Incentive",-INDEX($T$33:$EU$33,,$R282)*($R282=MAX($T$10:DE$10))))),0)</f>
        <v>0</v>
      </c>
      <c r="DF282" s="3448" cm="1">
        <f t="array" aca="1" ref="DF282" ca="1">IF(DF$9,IF($Q282="Distributions",INDEX($T$19:$EU$19,,$R282)*($R282&lt;=DF$10)+INDEX($T$36:$EU$36,,$R282)*($R282=MAX($T$10:DF$10)),
 IF($Q282="Equity Additions",-INDEX($T$15:$EU$15,$R282+1)*($R282&lt;=DF$10),
IF($Q282="Management Incentive",-INDEX($T$33:$EU$33,,$R282)*($R282=MAX($T$10:DF$10))))),0)</f>
        <v>0</v>
      </c>
      <c r="DG282" s="3448" cm="1">
        <f t="array" aca="1" ref="DG282" ca="1">IF(DG$9,IF($Q282="Distributions",INDEX($T$19:$EU$19,,$R282)*($R282&lt;=DG$10)+INDEX($T$36:$EU$36,,$R282)*($R282=MAX($T$10:DG$10)),
 IF($Q282="Equity Additions",-INDEX($T$15:$EU$15,$R282+1)*($R282&lt;=DG$10),
IF($Q282="Management Incentive",-INDEX($T$33:$EU$33,,$R282)*($R282=MAX($T$10:DG$10))))),0)</f>
        <v>0</v>
      </c>
      <c r="DH282" s="3448" cm="1">
        <f t="array" aca="1" ref="DH282" ca="1">IF(DH$9,IF($Q282="Distributions",INDEX($T$19:$EU$19,,$R282)*($R282&lt;=DH$10)+INDEX($T$36:$EU$36,,$R282)*($R282=MAX($T$10:DH$10)),
 IF($Q282="Equity Additions",-INDEX($T$15:$EU$15,$R282+1)*($R282&lt;=DH$10),
IF($Q282="Management Incentive",-INDEX($T$33:$EU$33,,$R282)*($R282=MAX($T$10:DH$10))))),0)</f>
        <v>0</v>
      </c>
      <c r="DI282" s="3448" cm="1">
        <f t="array" aca="1" ref="DI282" ca="1">IF(DI$9,IF($Q282="Distributions",INDEX($T$19:$EU$19,,$R282)*($R282&lt;=DI$10)+INDEX($T$36:$EU$36,,$R282)*($R282=MAX($T$10:DI$10)),
 IF($Q282="Equity Additions",-INDEX($T$15:$EU$15,$R282+1)*($R282&lt;=DI$10),
IF($Q282="Management Incentive",-INDEX($T$33:$EU$33,,$R282)*($R282=MAX($T$10:DI$10))))),0)</f>
        <v>0</v>
      </c>
      <c r="DJ282" s="3448" cm="1">
        <f t="array" aca="1" ref="DJ282" ca="1">IF(DJ$9,IF($Q282="Distributions",INDEX($T$19:$EU$19,,$R282)*($R282&lt;=DJ$10)+INDEX($T$36:$EU$36,,$R282)*($R282=MAX($T$10:DJ$10)),
 IF($Q282="Equity Additions",-INDEX($T$15:$EU$15,$R282+1)*($R282&lt;=DJ$10),
IF($Q282="Management Incentive",-INDEX($T$33:$EU$33,,$R282)*($R282=MAX($T$10:DJ$10))))),0)</f>
        <v>0</v>
      </c>
      <c r="DK282" s="3448" cm="1">
        <f t="array" aca="1" ref="DK282" ca="1">IF(DK$9,IF($Q282="Distributions",INDEX($T$19:$EU$19,,$R282)*($R282&lt;=DK$10)+INDEX($T$36:$EU$36,,$R282)*($R282=MAX($T$10:DK$10)),
 IF($Q282="Equity Additions",-INDEX($T$15:$EU$15,$R282+1)*($R282&lt;=DK$10),
IF($Q282="Management Incentive",-INDEX($T$33:$EU$33,,$R282)*($R282=MAX($T$10:DK$10))))),0)</f>
        <v>0</v>
      </c>
      <c r="DL282" s="3448" cm="1">
        <f t="array" aca="1" ref="DL282" ca="1">IF(DL$9,IF($Q282="Distributions",INDEX($T$19:$EU$19,,$R282)*($R282&lt;=DL$10)+INDEX($T$36:$EU$36,,$R282)*($R282=MAX($T$10:DL$10)),
 IF($Q282="Equity Additions",-INDEX($T$15:$EU$15,$R282+1)*($R282&lt;=DL$10),
IF($Q282="Management Incentive",-INDEX($T$33:$EU$33,,$R282)*($R282=MAX($T$10:DL$10))))),0)</f>
        <v>0</v>
      </c>
      <c r="DM282" s="3448" cm="1">
        <f t="array" aca="1" ref="DM282" ca="1">IF(DM$9,IF($Q282="Distributions",INDEX($T$19:$EU$19,,$R282)*($R282&lt;=DM$10)+INDEX($T$36:$EU$36,,$R282)*($R282=MAX($T$10:DM$10)),
 IF($Q282="Equity Additions",-INDEX($T$15:$EU$15,$R282+1)*($R282&lt;=DM$10),
IF($Q282="Management Incentive",-INDEX($T$33:$EU$33,,$R282)*($R282=MAX($T$10:DM$10))))),0)</f>
        <v>0</v>
      </c>
      <c r="DN282" s="3448" cm="1">
        <f t="array" aca="1" ref="DN282" ca="1">IF(DN$9,IF($Q282="Distributions",INDEX($T$19:$EU$19,,$R282)*($R282&lt;=DN$10)+INDEX($T$36:$EU$36,,$R282)*($R282=MAX($T$10:DN$10)),
 IF($Q282="Equity Additions",-INDEX($T$15:$EU$15,$R282+1)*($R282&lt;=DN$10),
IF($Q282="Management Incentive",-INDEX($T$33:$EU$33,,$R282)*($R282=MAX($T$10:DN$10))))),0)</f>
        <v>0</v>
      </c>
      <c r="DO282" s="3448" cm="1">
        <f t="array" aca="1" ref="DO282" ca="1">IF(DO$9,IF($Q282="Distributions",INDEX($T$19:$EU$19,,$R282)*($R282&lt;=DO$10)+INDEX($T$36:$EU$36,,$R282)*($R282=MAX($T$10:DO$10)),
 IF($Q282="Equity Additions",-INDEX($T$15:$EU$15,$R282+1)*($R282&lt;=DO$10),
IF($Q282="Management Incentive",-INDEX($T$33:$EU$33,,$R282)*($R282=MAX($T$10:DO$10))))),0)</f>
        <v>0</v>
      </c>
      <c r="DP282" s="3448" cm="1">
        <f t="array" aca="1" ref="DP282" ca="1">IF(DP$9,IF($Q282="Distributions",INDEX($T$19:$EU$19,,$R282)*($R282&lt;=DP$10)+INDEX($T$36:$EU$36,,$R282)*($R282=MAX($T$10:DP$10)),
 IF($Q282="Equity Additions",-INDEX($T$15:$EU$15,$R282+1)*($R282&lt;=DP$10),
IF($Q282="Management Incentive",-INDEX($T$33:$EU$33,,$R282)*($R282=MAX($T$10:DP$10))))),0)</f>
        <v>0</v>
      </c>
      <c r="DQ282" s="3448" cm="1">
        <f t="array" aca="1" ref="DQ282" ca="1">IF(DQ$9,IF($Q282="Distributions",INDEX($T$19:$EU$19,,$R282)*($R282&lt;=DQ$10)+INDEX($T$36:$EU$36,,$R282)*($R282=MAX($T$10:DQ$10)),
 IF($Q282="Equity Additions",-INDEX($T$15:$EU$15,$R282+1)*($R282&lt;=DQ$10),
IF($Q282="Management Incentive",-INDEX($T$33:$EU$33,,$R282)*($R282=MAX($T$10:DQ$10))))),0)</f>
        <v>0</v>
      </c>
      <c r="DR282" s="3448" cm="1">
        <f t="array" aca="1" ref="DR282" ca="1">IF(DR$9,IF($Q282="Distributions",INDEX($T$19:$EU$19,,$R282)*($R282&lt;=DR$10)+INDEX($T$36:$EU$36,,$R282)*($R282=MAX($T$10:DR$10)),
 IF($Q282="Equity Additions",-INDEX($T$15:$EU$15,$R282+1)*($R282&lt;=DR$10),
IF($Q282="Management Incentive",-INDEX($T$33:$EU$33,,$R282)*($R282=MAX($T$10:DR$10))))),0)</f>
        <v>0</v>
      </c>
      <c r="DS282" s="3448" cm="1">
        <f t="array" aca="1" ref="DS282" ca="1">IF(DS$9,IF($Q282="Distributions",INDEX($T$19:$EU$19,,$R282)*($R282&lt;=DS$10)+INDEX($T$36:$EU$36,,$R282)*($R282=MAX($T$10:DS$10)),
 IF($Q282="Equity Additions",-INDEX($T$15:$EU$15,$R282+1)*($R282&lt;=DS$10),
IF($Q282="Management Incentive",-INDEX($T$33:$EU$33,,$R282)*($R282=MAX($T$10:DS$10))))),0)</f>
        <v>0</v>
      </c>
      <c r="DT282" s="3448" cm="1">
        <f t="array" aca="1" ref="DT282" ca="1">IF(DT$9,IF($Q282="Distributions",INDEX($T$19:$EU$19,,$R282)*($R282&lt;=DT$10)+INDEX($T$36:$EU$36,,$R282)*($R282=MAX($T$10:DT$10)),
 IF($Q282="Equity Additions",-INDEX($T$15:$EU$15,$R282+1)*($R282&lt;=DT$10),
IF($Q282="Management Incentive",-INDEX($T$33:$EU$33,,$R282)*($R282=MAX($T$10:DT$10))))),0)</f>
        <v>0</v>
      </c>
      <c r="DU282" s="3448" cm="1">
        <f t="array" aca="1" ref="DU282" ca="1">IF(DU$9,IF($Q282="Distributions",INDEX($T$19:$EU$19,,$R282)*($R282&lt;=DU$10)+INDEX($T$36:$EU$36,,$R282)*($R282=MAX($T$10:DU$10)),
 IF($Q282="Equity Additions",-INDEX($T$15:$EU$15,$R282+1)*($R282&lt;=DU$10),
IF($Q282="Management Incentive",-INDEX($T$33:$EU$33,,$R282)*($R282=MAX($T$10:DU$10))))),0)</f>
        <v>0</v>
      </c>
      <c r="DV282" s="3448" cm="1">
        <f t="array" aca="1" ref="DV282" ca="1">IF(DV$9,IF($Q282="Distributions",INDEX($T$19:$EU$19,,$R282)*($R282&lt;=DV$10)+INDEX($T$36:$EU$36,,$R282)*($R282=MAX($T$10:DV$10)),
 IF($Q282="Equity Additions",-INDEX($T$15:$EU$15,$R282+1)*($R282&lt;=DV$10),
IF($Q282="Management Incentive",-INDEX($T$33:$EU$33,,$R282)*($R282=MAX($T$10:DV$10))))),0)</f>
        <v>0</v>
      </c>
      <c r="DW282" s="3448" cm="1">
        <f t="array" aca="1" ref="DW282" ca="1">IF(DW$9,IF($Q282="Distributions",INDEX($T$19:$EU$19,,$R282)*($R282&lt;=DW$10)+INDEX($T$36:$EU$36,,$R282)*($R282=MAX($T$10:DW$10)),
 IF($Q282="Equity Additions",-INDEX($T$15:$EU$15,$R282+1)*($R282&lt;=DW$10),
IF($Q282="Management Incentive",-INDEX($T$33:$EU$33,,$R282)*($R282=MAX($T$10:DW$10))))),0)</f>
        <v>0</v>
      </c>
      <c r="DX282" s="3448" cm="1">
        <f t="array" aca="1" ref="DX282" ca="1">IF(DX$9,IF($Q282="Distributions",INDEX($T$19:$EU$19,,$R282)*($R282&lt;=DX$10)+INDEX($T$36:$EU$36,,$R282)*($R282=MAX($T$10:DX$10)),
 IF($Q282="Equity Additions",-INDEX($T$15:$EU$15,$R282+1)*($R282&lt;=DX$10),
IF($Q282="Management Incentive",-INDEX($T$33:$EU$33,,$R282)*($R282=MAX($T$10:DX$10))))),0)</f>
        <v>0</v>
      </c>
      <c r="DY282" s="3448" cm="1">
        <f t="array" aca="1" ref="DY282" ca="1">IF(DY$9,IF($Q282="Distributions",INDEX($T$19:$EU$19,,$R282)*($R282&lt;=DY$10)+INDEX($T$36:$EU$36,,$R282)*($R282=MAX($T$10:DY$10)),
 IF($Q282="Equity Additions",-INDEX($T$15:$EU$15,$R282+1)*($R282&lt;=DY$10),
IF($Q282="Management Incentive",-INDEX($T$33:$EU$33,,$R282)*($R282=MAX($T$10:DY$10))))),0)</f>
        <v>0</v>
      </c>
      <c r="DZ282" s="3448" cm="1">
        <f t="array" aca="1" ref="DZ282" ca="1">IF(DZ$9,IF($Q282="Distributions",INDEX($T$19:$EU$19,,$R282)*($R282&lt;=DZ$10)+INDEX($T$36:$EU$36,,$R282)*($R282=MAX($T$10:DZ$10)),
 IF($Q282="Equity Additions",-INDEX($T$15:$EU$15,$R282+1)*($R282&lt;=DZ$10),
IF($Q282="Management Incentive",-INDEX($T$33:$EU$33,,$R282)*($R282=MAX($T$10:DZ$10))))),0)</f>
        <v>0</v>
      </c>
      <c r="EA282" s="3448" cm="1">
        <f t="array" aca="1" ref="EA282" ca="1">IF(EA$9,IF($Q282="Distributions",INDEX($T$19:$EU$19,,$R282)*($R282&lt;=EA$10)+INDEX($T$36:$EU$36,,$R282)*($R282=MAX($T$10:EA$10)),
 IF($Q282="Equity Additions",-INDEX($T$15:$EU$15,$R282+1)*($R282&lt;=EA$10),
IF($Q282="Management Incentive",-INDEX($T$33:$EU$33,,$R282)*($R282=MAX($T$10:EA$10))))),0)</f>
        <v>0</v>
      </c>
      <c r="EB282" s="3448" cm="1">
        <f t="array" aca="1" ref="EB282" ca="1">IF(EB$9,IF($Q282="Distributions",INDEX($T$19:$EU$19,,$R282)*($R282&lt;=EB$10)+INDEX($T$36:$EU$36,,$R282)*($R282=MAX($T$10:EB$10)),
 IF($Q282="Equity Additions",-INDEX($T$15:$EU$15,$R282+1)*($R282&lt;=EB$10),
IF($Q282="Management Incentive",-INDEX($T$33:$EU$33,,$R282)*($R282=MAX($T$10:EB$10))))),0)</f>
        <v>0</v>
      </c>
      <c r="EC282" s="3448" cm="1">
        <f t="array" aca="1" ref="EC282" ca="1">IF(EC$9,IF($Q282="Distributions",INDEX($T$19:$EU$19,,$R282)*($R282&lt;=EC$10)+INDEX($T$36:$EU$36,,$R282)*($R282=MAX($T$10:EC$10)),
 IF($Q282="Equity Additions",-INDEX($T$15:$EU$15,$R282+1)*($R282&lt;=EC$10),
IF($Q282="Management Incentive",-INDEX($T$33:$EU$33,,$R282)*($R282=MAX($T$10:EC$10))))),0)</f>
        <v>0</v>
      </c>
      <c r="ED282" s="3448" cm="1">
        <f t="array" aca="1" ref="ED282" ca="1">IF(ED$9,IF($Q282="Distributions",INDEX($T$19:$EU$19,,$R282)*($R282&lt;=ED$10)+INDEX($T$36:$EU$36,,$R282)*($R282=MAX($T$10:ED$10)),
 IF($Q282="Equity Additions",-INDEX($T$15:$EU$15,$R282+1)*($R282&lt;=ED$10),
IF($Q282="Management Incentive",-INDEX($T$33:$EU$33,,$R282)*($R282=MAX($T$10:ED$10))))),0)</f>
        <v>0</v>
      </c>
      <c r="EE282" s="3448" cm="1">
        <f t="array" aca="1" ref="EE282" ca="1">IF(EE$9,IF($Q282="Distributions",INDEX($T$19:$EU$19,,$R282)*($R282&lt;=EE$10)+INDEX($T$36:$EU$36,,$R282)*($R282=MAX($T$10:EE$10)),
 IF($Q282="Equity Additions",-INDEX($T$15:$EU$15,$R282+1)*($R282&lt;=EE$10),
IF($Q282="Management Incentive",-INDEX($T$33:$EU$33,,$R282)*($R282=MAX($T$10:EE$10))))),0)</f>
        <v>0</v>
      </c>
      <c r="EF282" s="3448" cm="1">
        <f t="array" aca="1" ref="EF282" ca="1">IF(EF$9,IF($Q282="Distributions",INDEX($T$19:$EU$19,,$R282)*($R282&lt;=EF$10)+INDEX($T$36:$EU$36,,$R282)*($R282=MAX($T$10:EF$10)),
 IF($Q282="Equity Additions",-INDEX($T$15:$EU$15,$R282+1)*($R282&lt;=EF$10),
IF($Q282="Management Incentive",-INDEX($T$33:$EU$33,,$R282)*($R282=MAX($T$10:EF$10))))),0)</f>
        <v>0</v>
      </c>
      <c r="EG282" s="3448" cm="1">
        <f t="array" aca="1" ref="EG282" ca="1">IF(EG$9,IF($Q282="Distributions",INDEX($T$19:$EU$19,,$R282)*($R282&lt;=EG$10)+INDEX($T$36:$EU$36,,$R282)*($R282=MAX($T$10:EG$10)),
 IF($Q282="Equity Additions",-INDEX($T$15:$EU$15,$R282+1)*($R282&lt;=EG$10),
IF($Q282="Management Incentive",-INDEX($T$33:$EU$33,,$R282)*($R282=MAX($T$10:EG$10))))),0)</f>
        <v>0</v>
      </c>
      <c r="EH282" s="3448" cm="1">
        <f t="array" aca="1" ref="EH282" ca="1">IF(EH$9,IF($Q282="Distributions",INDEX($T$19:$EU$19,,$R282)*($R282&lt;=EH$10)+INDEX($T$36:$EU$36,,$R282)*($R282=MAX($T$10:EH$10)),
 IF($Q282="Equity Additions",-INDEX($T$15:$EU$15,$R282+1)*($R282&lt;=EH$10),
IF($Q282="Management Incentive",-INDEX($T$33:$EU$33,,$R282)*($R282=MAX($T$10:EH$10))))),0)</f>
        <v>0</v>
      </c>
      <c r="EI282" s="3448" cm="1">
        <f t="array" aca="1" ref="EI282" ca="1">IF(EI$9,IF($Q282="Distributions",INDEX($T$19:$EU$19,,$R282)*($R282&lt;=EI$10)+INDEX($T$36:$EU$36,,$R282)*($R282=MAX($T$10:EI$10)),
 IF($Q282="Equity Additions",-INDEX($T$15:$EU$15,$R282+1)*($R282&lt;=EI$10),
IF($Q282="Management Incentive",-INDEX($T$33:$EU$33,,$R282)*($R282=MAX($T$10:EI$10))))),0)</f>
        <v>0</v>
      </c>
      <c r="EJ282" s="3448" cm="1">
        <f t="array" ref="EJ282">IF(EJ$9,IF($Q282="Distributions",INDEX($T$19:$EU$19,,$R282)*($R282&lt;=EJ$10)+INDEX($T$36:$EU$36,,$R282)*($R282=MAX($T$10:EJ$10)),
 IF($Q282="Equity Additions",-INDEX($T$15:$EU$15,$R282+1)*($R282&lt;=EJ$10),
IF($Q282="Management Incentive",-INDEX($T$33:$EU$33,,$R282)*($R282=MAX($T$10:EJ$10))))),0)</f>
        <v>0</v>
      </c>
      <c r="EK282" s="3448" cm="1">
        <f t="array" ref="EK282">IF(EK$9,IF($Q282="Distributions",INDEX($T$19:$EU$19,,$R282)*($R282&lt;=EK$10)+INDEX($T$36:$EU$36,,$R282)*($R282=MAX($T$10:EK$10)),
 IF($Q282="Equity Additions",-INDEX($T$15:$EU$15,$R282+1)*($R282&lt;=EK$10),
IF($Q282="Management Incentive",-INDEX($T$33:$EU$33,,$R282)*($R282=MAX($T$10:EK$10))))),0)</f>
        <v>0</v>
      </c>
      <c r="EL282" s="3448" cm="1">
        <f t="array" ref="EL282">IF(EL$9,IF($Q282="Distributions",INDEX($T$19:$EU$19,,$R282)*($R282&lt;=EL$10)+INDEX($T$36:$EU$36,,$R282)*($R282=MAX($T$10:EL$10)),
 IF($Q282="Equity Additions",-INDEX($T$15:$EU$15,$R282+1)*($R282&lt;=EL$10),
IF($Q282="Management Incentive",-INDEX($T$33:$EU$33,,$R282)*($R282=MAX($T$10:EL$10))))),0)</f>
        <v>0</v>
      </c>
      <c r="EM282" s="3448" cm="1">
        <f t="array" ref="EM282">IF(EM$9,IF($Q282="Distributions",INDEX($T$19:$EU$19,,$R282)*($R282&lt;=EM$10)+INDEX($T$36:$EU$36,,$R282)*($R282=MAX($T$10:EM$10)),
 IF($Q282="Equity Additions",-INDEX($T$15:$EU$15,$R282+1)*($R282&lt;=EM$10),
IF($Q282="Management Incentive",-INDEX($T$33:$EU$33,,$R282)*($R282=MAX($T$10:EM$10))))),0)</f>
        <v>0</v>
      </c>
      <c r="EN282" s="3448" cm="1">
        <f t="array" ref="EN282">IF(EN$9,IF($Q282="Distributions",INDEX($T$19:$EU$19,,$R282)*($R282&lt;=EN$10)+INDEX($T$36:$EU$36,,$R282)*($R282=MAX($T$10:EN$10)),
 IF($Q282="Equity Additions",-INDEX($T$15:$EU$15,$R282+1)*($R282&lt;=EN$10),
IF($Q282="Management Incentive",-INDEX($T$33:$EU$33,,$R282)*($R282=MAX($T$10:EN$10))))),0)</f>
        <v>0</v>
      </c>
      <c r="EO282" s="3448" cm="1">
        <f t="array" ref="EO282">IF(EO$9,IF($Q282="Distributions",INDEX($T$19:$EU$19,,$R282)*($R282&lt;=EO$10)+INDEX($T$36:$EU$36,,$R282)*($R282=MAX($T$10:EO$10)),
 IF($Q282="Equity Additions",-INDEX($T$15:$EU$15,$R282+1)*($R282&lt;=EO$10),
IF($Q282="Management Incentive",-INDEX($T$33:$EU$33,,$R282)*($R282=MAX($T$10:EO$10))))),0)</f>
        <v>0</v>
      </c>
      <c r="EP282" s="3448" cm="1">
        <f t="array" ref="EP282">IF(EP$9,IF($Q282="Distributions",INDEX($T$19:$EU$19,,$R282)*($R282&lt;=EP$10)+INDEX($T$36:$EU$36,,$R282)*($R282=MAX($T$10:EP$10)),
 IF($Q282="Equity Additions",-INDEX($T$15:$EU$15,$R282+1)*($R282&lt;=EP$10),
IF($Q282="Management Incentive",-INDEX($T$33:$EU$33,,$R282)*($R282=MAX($T$10:EP$10))))),0)</f>
        <v>0</v>
      </c>
      <c r="EQ282" s="3448" cm="1">
        <f t="array" ref="EQ282">IF(EQ$9,IF($Q282="Distributions",INDEX($T$19:$EU$19,,$R282)*($R282&lt;=EQ$10)+INDEX($T$36:$EU$36,,$R282)*($R282=MAX($T$10:EQ$10)),
 IF($Q282="Equity Additions",-INDEX($T$15:$EU$15,$R282+1)*($R282&lt;=EQ$10),
IF($Q282="Management Incentive",-INDEX($T$33:$EU$33,,$R282)*($R282=MAX($T$10:EQ$10))))),0)</f>
        <v>0</v>
      </c>
      <c r="ER282" s="3448" cm="1">
        <f t="array" ref="ER282">IF(ER$9,IF($Q282="Distributions",INDEX($T$19:$EU$19,,$R282)*($R282&lt;=ER$10)+INDEX($T$36:$EU$36,,$R282)*($R282=MAX($T$10:ER$10)),
 IF($Q282="Equity Additions",-INDEX($T$15:$EU$15,$R282+1)*($R282&lt;=ER$10),
IF($Q282="Management Incentive",-INDEX($T$33:$EU$33,,$R282)*($R282=MAX($T$10:ER$10))))),0)</f>
        <v>0</v>
      </c>
      <c r="ES282" s="3448" cm="1">
        <f t="array" ref="ES282">IF(ES$9,IF($Q282="Distributions",INDEX($T$19:$EU$19,,$R282)*($R282&lt;=ES$10)+INDEX($T$36:$EU$36,,$R282)*($R282=MAX($T$10:ES$10)),
 IF($Q282="Equity Additions",-INDEX($T$15:$EU$15,$R282+1)*($R282&lt;=ES$10),
IF($Q282="Management Incentive",-INDEX($T$33:$EU$33,,$R282)*($R282=MAX($T$10:ES$10))))),0)</f>
        <v>0</v>
      </c>
      <c r="ET282" s="3448" cm="1">
        <f t="array" ref="ET282">IF(ET$9,IF($Q282="Distributions",INDEX($T$19:$EU$19,,$R282)*($R282&lt;=ET$10)+INDEX($T$36:$EU$36,,$R282)*($R282=MAX($T$10:ET$10)),
 IF($Q282="Equity Additions",-INDEX($T$15:$EU$15,$R282+1)*($R282&lt;=ET$10),
IF($Q282="Management Incentive",-INDEX($T$33:$EU$33,,$R282)*($R282=MAX($T$10:ET$10))))),0)</f>
        <v>0</v>
      </c>
      <c r="EU282" s="3448" cm="1">
        <f t="array" ref="EU282">IF(EU$9,IF($Q282="Distributions",INDEX($T$19:$EU$19,,$R282)*($R282&lt;=EU$10)+INDEX($T$36:$EU$36,,$R282)*($R282=MAX($T$10:EU$10)),
 IF($Q282="Equity Additions",-INDEX($T$15:$EU$15,$R282+1)*($R282&lt;=EU$10),
IF($Q282="Management Incentive",-INDEX($T$33:$EU$33,,$R282)*($R282=MAX($T$10:EU$10))))),0)</f>
        <v>0</v>
      </c>
    </row>
    <row r="283" spans="1:151" s="3741" customFormat="1" ht="10.5" customHeight="1" outlineLevel="1">
      <c r="A283" s="246"/>
      <c r="B283" s="3425" t="str">
        <f t="shared" si="121"/>
        <v>Equity Additions</v>
      </c>
      <c r="C283" s="3406">
        <f t="shared" si="122"/>
        <v>8</v>
      </c>
      <c r="D283" s="3777">
        <f t="shared" si="120"/>
        <v>48427</v>
      </c>
      <c r="E283" s="3448" cm="1">
        <f t="array" aca="1" ref="E283" ca="1">IF(E$10=0,0,INDEX($T283:$EU283,,E$10))</f>
        <v>0</v>
      </c>
      <c r="F283" s="3448" cm="1">
        <f t="array" aca="1" ref="F283" ca="1">IF(F$10=0,0,INDEX($T283:$EU283,,F$10))</f>
        <v>0</v>
      </c>
      <c r="G283" s="3448" cm="1">
        <f t="array" aca="1" ref="G283" ca="1">IF(G$10=0,0,INDEX($T283:$EU283,,G$10))</f>
        <v>0</v>
      </c>
      <c r="H283" s="3448" cm="1">
        <f t="array" aca="1" ref="H283" ca="1">IF(H$10=0,0,INDEX($T283:$EU283,,H$10))</f>
        <v>0</v>
      </c>
      <c r="I283" s="3448" cm="1">
        <f t="array" aca="1" ref="I283" ca="1">IF(I$10=0,0,INDEX($T283:$EU283,,I$10))</f>
        <v>0</v>
      </c>
      <c r="J283" s="3448" cm="1">
        <f t="array" aca="1" ref="J283" ca="1">IF(J$10=0,0,INDEX($T283:$EU283,,J$10))</f>
        <v>0</v>
      </c>
      <c r="K283" s="3448" cm="1">
        <f t="array" aca="1" ref="K283" ca="1">IF(K$10=0,0,INDEX($T283:$EU283,,K$10))</f>
        <v>0</v>
      </c>
      <c r="L283" s="3448" cm="1">
        <f t="array" aca="1" ref="L283" ca="1">IF(L$10=0,0,INDEX($T283:$EU283,,L$10))</f>
        <v>0</v>
      </c>
      <c r="M283" s="3448" cm="1">
        <f t="array" aca="1" ref="M283" ca="1">IF(M$10=0,0,INDEX($T283:$EU283,,M$10))</f>
        <v>0</v>
      </c>
      <c r="N283" s="3448" cm="1">
        <f t="array" aca="1" ref="N283" ca="1">IF(N$10=0,0,INDEX($T283:$EU283,,N$10))</f>
        <v>0</v>
      </c>
      <c r="O283" s="3448" cm="1">
        <f t="array" ref="O283">IF(O$10=0,0,INDEX($T283:$EU283,,O$10))</f>
        <v>0</v>
      </c>
      <c r="P283" s="3403"/>
      <c r="Q283" s="3425" t="s">
        <v>5074</v>
      </c>
      <c r="R283" s="3406">
        <f t="shared" si="123"/>
        <v>87</v>
      </c>
      <c r="S283" s="3778" cm="1">
        <f t="array" ref="S283">IF($Q283="Equity Additions",EOMONTH(vdate,$R283-1)+1,EOMONTH(vdate,$R283-1))</f>
        <v>48427</v>
      </c>
      <c r="T283" s="3448" cm="1">
        <f t="array" aca="1" ref="T283" ca="1">IF(T$9,IF($Q283="Distributions",INDEX($T$19:$EU$19,,$R283)*($R283&lt;=T$10)+INDEX($T$36:$EU$36,,$R283)*($R283=MAX($T$10:T$10)),
 IF($Q283="Equity Additions",-INDEX($T$15:$EU$15,$R283+1)*($R283&lt;=T$10),
IF($Q283="Management Incentive",-INDEX($T$33:$EU$33,,$R283)*($R283=MAX($T$10:T$10))))),0)</f>
        <v>0</v>
      </c>
      <c r="U283" s="3448" cm="1">
        <f t="array" aca="1" ref="U283" ca="1">IF(U$9,IF($Q283="Distributions",INDEX($T$19:$EU$19,,$R283)*($R283&lt;=U$10)+INDEX($T$36:$EU$36,,$R283)*($R283=MAX($T$10:U$10)),
 IF($Q283="Equity Additions",-INDEX($T$15:$EU$15,$R283+1)*($R283&lt;=U$10),
IF($Q283="Management Incentive",-INDEX($T$33:$EU$33,,$R283)*($R283=MAX($T$10:U$10))))),0)</f>
        <v>0</v>
      </c>
      <c r="V283" s="3448" cm="1">
        <f t="array" aca="1" ref="V283" ca="1">IF(V$9,IF($Q283="Distributions",INDEX($T$19:$EU$19,,$R283)*($R283&lt;=V$10)+INDEX($T$36:$EU$36,,$R283)*($R283=MAX($T$10:V$10)),
 IF($Q283="Equity Additions",-INDEX($T$15:$EU$15,$R283+1)*($R283&lt;=V$10),
IF($Q283="Management Incentive",-INDEX($T$33:$EU$33,,$R283)*($R283=MAX($T$10:V$10))))),0)</f>
        <v>0</v>
      </c>
      <c r="W283" s="3448" cm="1">
        <f t="array" aca="1" ref="W283" ca="1">IF(W$9,IF($Q283="Distributions",INDEX($T$19:$EU$19,,$R283)*($R283&lt;=W$10)+INDEX($T$36:$EU$36,,$R283)*($R283=MAX($T$10:W$10)),
 IF($Q283="Equity Additions",-INDEX($T$15:$EU$15,$R283+1)*($R283&lt;=W$10),
IF($Q283="Management Incentive",-INDEX($T$33:$EU$33,,$R283)*($R283=MAX($T$10:W$10))))),0)</f>
        <v>0</v>
      </c>
      <c r="X283" s="3448" cm="1">
        <f t="array" aca="1" ref="X283" ca="1">IF(X$9,IF($Q283="Distributions",INDEX($T$19:$EU$19,,$R283)*($R283&lt;=X$10)+INDEX($T$36:$EU$36,,$R283)*($R283=MAX($T$10:X$10)),
 IF($Q283="Equity Additions",-INDEX($T$15:$EU$15,$R283+1)*($R283&lt;=X$10),
IF($Q283="Management Incentive",-INDEX($T$33:$EU$33,,$R283)*($R283=MAX($T$10:X$10))))),0)</f>
        <v>0</v>
      </c>
      <c r="Y283" s="3448" cm="1">
        <f t="array" aca="1" ref="Y283" ca="1">IF(Y$9,IF($Q283="Distributions",INDEX($T$19:$EU$19,,$R283)*($R283&lt;=Y$10)+INDEX($T$36:$EU$36,,$R283)*($R283=MAX($T$10:Y$10)),
 IF($Q283="Equity Additions",-INDEX($T$15:$EU$15,$R283+1)*($R283&lt;=Y$10),
IF($Q283="Management Incentive",-INDEX($T$33:$EU$33,,$R283)*($R283=MAX($T$10:Y$10))))),0)</f>
        <v>0</v>
      </c>
      <c r="Z283" s="3448" cm="1">
        <f t="array" aca="1" ref="Z283" ca="1">IF(Z$9,IF($Q283="Distributions",INDEX($T$19:$EU$19,,$R283)*($R283&lt;=Z$10)+INDEX($T$36:$EU$36,,$R283)*($R283=MAX($T$10:Z$10)),
 IF($Q283="Equity Additions",-INDEX($T$15:$EU$15,$R283+1)*($R283&lt;=Z$10),
IF($Q283="Management Incentive",-INDEX($T$33:$EU$33,,$R283)*($R283=MAX($T$10:Z$10))))),0)</f>
        <v>0</v>
      </c>
      <c r="AA283" s="3448" cm="1">
        <f t="array" aca="1" ref="AA283" ca="1">IF(AA$9,IF($Q283="Distributions",INDEX($T$19:$EU$19,,$R283)*($R283&lt;=AA$10)+INDEX($T$36:$EU$36,,$R283)*($R283=MAX($T$10:AA$10)),
 IF($Q283="Equity Additions",-INDEX($T$15:$EU$15,$R283+1)*($R283&lt;=AA$10),
IF($Q283="Management Incentive",-INDEX($T$33:$EU$33,,$R283)*($R283=MAX($T$10:AA$10))))),0)</f>
        <v>0</v>
      </c>
      <c r="AB283" s="3448" cm="1">
        <f t="array" aca="1" ref="AB283" ca="1">IF(AB$9,IF($Q283="Distributions",INDEX($T$19:$EU$19,,$R283)*($R283&lt;=AB$10)+INDEX($T$36:$EU$36,,$R283)*($R283=MAX($T$10:AB$10)),
 IF($Q283="Equity Additions",-INDEX($T$15:$EU$15,$R283+1)*($R283&lt;=AB$10),
IF($Q283="Management Incentive",-INDEX($T$33:$EU$33,,$R283)*($R283=MAX($T$10:AB$10))))),0)</f>
        <v>0</v>
      </c>
      <c r="AC283" s="3448" cm="1">
        <f t="array" aca="1" ref="AC283" ca="1">IF(AC$9,IF($Q283="Distributions",INDEX($T$19:$EU$19,,$R283)*($R283&lt;=AC$10)+INDEX($T$36:$EU$36,,$R283)*($R283=MAX($T$10:AC$10)),
 IF($Q283="Equity Additions",-INDEX($T$15:$EU$15,$R283+1)*($R283&lt;=AC$10),
IF($Q283="Management Incentive",-INDEX($T$33:$EU$33,,$R283)*($R283=MAX($T$10:AC$10))))),0)</f>
        <v>0</v>
      </c>
      <c r="AD283" s="3448" cm="1">
        <f t="array" aca="1" ref="AD283" ca="1">IF(AD$9,IF($Q283="Distributions",INDEX($T$19:$EU$19,,$R283)*($R283&lt;=AD$10)+INDEX($T$36:$EU$36,,$R283)*($R283=MAX($T$10:AD$10)),
 IF($Q283="Equity Additions",-INDEX($T$15:$EU$15,$R283+1)*($R283&lt;=AD$10),
IF($Q283="Management Incentive",-INDEX($T$33:$EU$33,,$R283)*($R283=MAX($T$10:AD$10))))),0)</f>
        <v>0</v>
      </c>
      <c r="AE283" s="3448" cm="1">
        <f t="array" aca="1" ref="AE283" ca="1">IF(AE$9,IF($Q283="Distributions",INDEX($T$19:$EU$19,,$R283)*($R283&lt;=AE$10)+INDEX($T$36:$EU$36,,$R283)*($R283=MAX($T$10:AE$10)),
 IF($Q283="Equity Additions",-INDEX($T$15:$EU$15,$R283+1)*($R283&lt;=AE$10),
IF($Q283="Management Incentive",-INDEX($T$33:$EU$33,,$R283)*($R283=MAX($T$10:AE$10))))),0)</f>
        <v>0</v>
      </c>
      <c r="AF283" s="3448" cm="1">
        <f t="array" aca="1" ref="AF283" ca="1">IF(AF$9,IF($Q283="Distributions",INDEX($T$19:$EU$19,,$R283)*($R283&lt;=AF$10)+INDEX($T$36:$EU$36,,$R283)*($R283=MAX($T$10:AF$10)),
 IF($Q283="Equity Additions",-INDEX($T$15:$EU$15,$R283+1)*($R283&lt;=AF$10),
IF($Q283="Management Incentive",-INDEX($T$33:$EU$33,,$R283)*($R283=MAX($T$10:AF$10))))),0)</f>
        <v>0</v>
      </c>
      <c r="AG283" s="3448" cm="1">
        <f t="array" aca="1" ref="AG283" ca="1">IF(AG$9,IF($Q283="Distributions",INDEX($T$19:$EU$19,,$R283)*($R283&lt;=AG$10)+INDEX($T$36:$EU$36,,$R283)*($R283=MAX($T$10:AG$10)),
 IF($Q283="Equity Additions",-INDEX($T$15:$EU$15,$R283+1)*($R283&lt;=AG$10),
IF($Q283="Management Incentive",-INDEX($T$33:$EU$33,,$R283)*($R283=MAX($T$10:AG$10))))),0)</f>
        <v>0</v>
      </c>
      <c r="AH283" s="3448" cm="1">
        <f t="array" aca="1" ref="AH283" ca="1">IF(AH$9,IF($Q283="Distributions",INDEX($T$19:$EU$19,,$R283)*($R283&lt;=AH$10)+INDEX($T$36:$EU$36,,$R283)*($R283=MAX($T$10:AH$10)),
 IF($Q283="Equity Additions",-INDEX($T$15:$EU$15,$R283+1)*($R283&lt;=AH$10),
IF($Q283="Management Incentive",-INDEX($T$33:$EU$33,,$R283)*($R283=MAX($T$10:AH$10))))),0)</f>
        <v>0</v>
      </c>
      <c r="AI283" s="3448" cm="1">
        <f t="array" aca="1" ref="AI283" ca="1">IF(AI$9,IF($Q283="Distributions",INDEX($T$19:$EU$19,,$R283)*($R283&lt;=AI$10)+INDEX($T$36:$EU$36,,$R283)*($R283=MAX($T$10:AI$10)),
 IF($Q283="Equity Additions",-INDEX($T$15:$EU$15,$R283+1)*($R283&lt;=AI$10),
IF($Q283="Management Incentive",-INDEX($T$33:$EU$33,,$R283)*($R283=MAX($T$10:AI$10))))),0)</f>
        <v>0</v>
      </c>
      <c r="AJ283" s="3448" cm="1">
        <f t="array" aca="1" ref="AJ283" ca="1">IF(AJ$9,IF($Q283="Distributions",INDEX($T$19:$EU$19,,$R283)*($R283&lt;=AJ$10)+INDEX($T$36:$EU$36,,$R283)*($R283=MAX($T$10:AJ$10)),
 IF($Q283="Equity Additions",-INDEX($T$15:$EU$15,$R283+1)*($R283&lt;=AJ$10),
IF($Q283="Management Incentive",-INDEX($T$33:$EU$33,,$R283)*($R283=MAX($T$10:AJ$10))))),0)</f>
        <v>0</v>
      </c>
      <c r="AK283" s="3448" cm="1">
        <f t="array" aca="1" ref="AK283" ca="1">IF(AK$9,IF($Q283="Distributions",INDEX($T$19:$EU$19,,$R283)*($R283&lt;=AK$10)+INDEX($T$36:$EU$36,,$R283)*($R283=MAX($T$10:AK$10)),
 IF($Q283="Equity Additions",-INDEX($T$15:$EU$15,$R283+1)*($R283&lt;=AK$10),
IF($Q283="Management Incentive",-INDEX($T$33:$EU$33,,$R283)*($R283=MAX($T$10:AK$10))))),0)</f>
        <v>0</v>
      </c>
      <c r="AL283" s="3448" cm="1">
        <f t="array" aca="1" ref="AL283" ca="1">IF(AL$9,IF($Q283="Distributions",INDEX($T$19:$EU$19,,$R283)*($R283&lt;=AL$10)+INDEX($T$36:$EU$36,,$R283)*($R283=MAX($T$10:AL$10)),
 IF($Q283="Equity Additions",-INDEX($T$15:$EU$15,$R283+1)*($R283&lt;=AL$10),
IF($Q283="Management Incentive",-INDEX($T$33:$EU$33,,$R283)*($R283=MAX($T$10:AL$10))))),0)</f>
        <v>0</v>
      </c>
      <c r="AM283" s="3448" cm="1">
        <f t="array" aca="1" ref="AM283" ca="1">IF(AM$9,IF($Q283="Distributions",INDEX($T$19:$EU$19,,$R283)*($R283&lt;=AM$10)+INDEX($T$36:$EU$36,,$R283)*($R283=MAX($T$10:AM$10)),
 IF($Q283="Equity Additions",-INDEX($T$15:$EU$15,$R283+1)*($R283&lt;=AM$10),
IF($Q283="Management Incentive",-INDEX($T$33:$EU$33,,$R283)*($R283=MAX($T$10:AM$10))))),0)</f>
        <v>0</v>
      </c>
      <c r="AN283" s="3448" cm="1">
        <f t="array" aca="1" ref="AN283" ca="1">IF(AN$9,IF($Q283="Distributions",INDEX($T$19:$EU$19,,$R283)*($R283&lt;=AN$10)+INDEX($T$36:$EU$36,,$R283)*($R283=MAX($T$10:AN$10)),
 IF($Q283="Equity Additions",-INDEX($T$15:$EU$15,$R283+1)*($R283&lt;=AN$10),
IF($Q283="Management Incentive",-INDEX($T$33:$EU$33,,$R283)*($R283=MAX($T$10:AN$10))))),0)</f>
        <v>0</v>
      </c>
      <c r="AO283" s="3448" cm="1">
        <f t="array" aca="1" ref="AO283" ca="1">IF(AO$9,IF($Q283="Distributions",INDEX($T$19:$EU$19,,$R283)*($R283&lt;=AO$10)+INDEX($T$36:$EU$36,,$R283)*($R283=MAX($T$10:AO$10)),
 IF($Q283="Equity Additions",-INDEX($T$15:$EU$15,$R283+1)*($R283&lt;=AO$10),
IF($Q283="Management Incentive",-INDEX($T$33:$EU$33,,$R283)*($R283=MAX($T$10:AO$10))))),0)</f>
        <v>0</v>
      </c>
      <c r="AP283" s="3448" cm="1">
        <f t="array" aca="1" ref="AP283" ca="1">IF(AP$9,IF($Q283="Distributions",INDEX($T$19:$EU$19,,$R283)*($R283&lt;=AP$10)+INDEX($T$36:$EU$36,,$R283)*($R283=MAX($T$10:AP$10)),
 IF($Q283="Equity Additions",-INDEX($T$15:$EU$15,$R283+1)*($R283&lt;=AP$10),
IF($Q283="Management Incentive",-INDEX($T$33:$EU$33,,$R283)*($R283=MAX($T$10:AP$10))))),0)</f>
        <v>0</v>
      </c>
      <c r="AQ283" s="3448" cm="1">
        <f t="array" aca="1" ref="AQ283" ca="1">IF(AQ$9,IF($Q283="Distributions",INDEX($T$19:$EU$19,,$R283)*($R283&lt;=AQ$10)+INDEX($T$36:$EU$36,,$R283)*($R283=MAX($T$10:AQ$10)),
 IF($Q283="Equity Additions",-INDEX($T$15:$EU$15,$R283+1)*($R283&lt;=AQ$10),
IF($Q283="Management Incentive",-INDEX($T$33:$EU$33,,$R283)*($R283=MAX($T$10:AQ$10))))),0)</f>
        <v>0</v>
      </c>
      <c r="AR283" s="3448" cm="1">
        <f t="array" aca="1" ref="AR283" ca="1">IF(AR$9,IF($Q283="Distributions",INDEX($T$19:$EU$19,,$R283)*($R283&lt;=AR$10)+INDEX($T$36:$EU$36,,$R283)*($R283=MAX($T$10:AR$10)),
 IF($Q283="Equity Additions",-INDEX($T$15:$EU$15,$R283+1)*($R283&lt;=AR$10),
IF($Q283="Management Incentive",-INDEX($T$33:$EU$33,,$R283)*($R283=MAX($T$10:AR$10))))),0)</f>
        <v>0</v>
      </c>
      <c r="AS283" s="3448" cm="1">
        <f t="array" aca="1" ref="AS283" ca="1">IF(AS$9,IF($Q283="Distributions",INDEX($T$19:$EU$19,,$R283)*($R283&lt;=AS$10)+INDEX($T$36:$EU$36,,$R283)*($R283=MAX($T$10:AS$10)),
 IF($Q283="Equity Additions",-INDEX($T$15:$EU$15,$R283+1)*($R283&lt;=AS$10),
IF($Q283="Management Incentive",-INDEX($T$33:$EU$33,,$R283)*($R283=MAX($T$10:AS$10))))),0)</f>
        <v>0</v>
      </c>
      <c r="AT283" s="3448" cm="1">
        <f t="array" aca="1" ref="AT283" ca="1">IF(AT$9,IF($Q283="Distributions",INDEX($T$19:$EU$19,,$R283)*($R283&lt;=AT$10)+INDEX($T$36:$EU$36,,$R283)*($R283=MAX($T$10:AT$10)),
 IF($Q283="Equity Additions",-INDEX($T$15:$EU$15,$R283+1)*($R283&lt;=AT$10),
IF($Q283="Management Incentive",-INDEX($T$33:$EU$33,,$R283)*($R283=MAX($T$10:AT$10))))),0)</f>
        <v>0</v>
      </c>
      <c r="AU283" s="3448" cm="1">
        <f t="array" aca="1" ref="AU283" ca="1">IF(AU$9,IF($Q283="Distributions",INDEX($T$19:$EU$19,,$R283)*($R283&lt;=AU$10)+INDEX($T$36:$EU$36,,$R283)*($R283=MAX($T$10:AU$10)),
 IF($Q283="Equity Additions",-INDEX($T$15:$EU$15,$R283+1)*($R283&lt;=AU$10),
IF($Q283="Management Incentive",-INDEX($T$33:$EU$33,,$R283)*($R283=MAX($T$10:AU$10))))),0)</f>
        <v>0</v>
      </c>
      <c r="AV283" s="3448" cm="1">
        <f t="array" aca="1" ref="AV283" ca="1">IF(AV$9,IF($Q283="Distributions",INDEX($T$19:$EU$19,,$R283)*($R283&lt;=AV$10)+INDEX($T$36:$EU$36,,$R283)*($R283=MAX($T$10:AV$10)),
 IF($Q283="Equity Additions",-INDEX($T$15:$EU$15,$R283+1)*($R283&lt;=AV$10),
IF($Q283="Management Incentive",-INDEX($T$33:$EU$33,,$R283)*($R283=MAX($T$10:AV$10))))),0)</f>
        <v>0</v>
      </c>
      <c r="AW283" s="3448" cm="1">
        <f t="array" aca="1" ref="AW283" ca="1">IF(AW$9,IF($Q283="Distributions",INDEX($T$19:$EU$19,,$R283)*($R283&lt;=AW$10)+INDEX($T$36:$EU$36,,$R283)*($R283=MAX($T$10:AW$10)),
 IF($Q283="Equity Additions",-INDEX($T$15:$EU$15,$R283+1)*($R283&lt;=AW$10),
IF($Q283="Management Incentive",-INDEX($T$33:$EU$33,,$R283)*($R283=MAX($T$10:AW$10))))),0)</f>
        <v>0</v>
      </c>
      <c r="AX283" s="3448" cm="1">
        <f t="array" aca="1" ref="AX283" ca="1">IF(AX$9,IF($Q283="Distributions",INDEX($T$19:$EU$19,,$R283)*($R283&lt;=AX$10)+INDEX($T$36:$EU$36,,$R283)*($R283=MAX($T$10:AX$10)),
 IF($Q283="Equity Additions",-INDEX($T$15:$EU$15,$R283+1)*($R283&lt;=AX$10),
IF($Q283="Management Incentive",-INDEX($T$33:$EU$33,,$R283)*($R283=MAX($T$10:AX$10))))),0)</f>
        <v>0</v>
      </c>
      <c r="AY283" s="3448" cm="1">
        <f t="array" aca="1" ref="AY283" ca="1">IF(AY$9,IF($Q283="Distributions",INDEX($T$19:$EU$19,,$R283)*($R283&lt;=AY$10)+INDEX($T$36:$EU$36,,$R283)*($R283=MAX($T$10:AY$10)),
 IF($Q283="Equity Additions",-INDEX($T$15:$EU$15,$R283+1)*($R283&lt;=AY$10),
IF($Q283="Management Incentive",-INDEX($T$33:$EU$33,,$R283)*($R283=MAX($T$10:AY$10))))),0)</f>
        <v>0</v>
      </c>
      <c r="AZ283" s="3448" cm="1">
        <f t="array" aca="1" ref="AZ283" ca="1">IF(AZ$9,IF($Q283="Distributions",INDEX($T$19:$EU$19,,$R283)*($R283&lt;=AZ$10)+INDEX($T$36:$EU$36,,$R283)*($R283=MAX($T$10:AZ$10)),
 IF($Q283="Equity Additions",-INDEX($T$15:$EU$15,$R283+1)*($R283&lt;=AZ$10),
IF($Q283="Management Incentive",-INDEX($T$33:$EU$33,,$R283)*($R283=MAX($T$10:AZ$10))))),0)</f>
        <v>0</v>
      </c>
      <c r="BA283" s="3448" cm="1">
        <f t="array" aca="1" ref="BA283" ca="1">IF(BA$9,IF($Q283="Distributions",INDEX($T$19:$EU$19,,$R283)*($R283&lt;=BA$10)+INDEX($T$36:$EU$36,,$R283)*($R283=MAX($T$10:BA$10)),
 IF($Q283="Equity Additions",-INDEX($T$15:$EU$15,$R283+1)*($R283&lt;=BA$10),
IF($Q283="Management Incentive",-INDEX($T$33:$EU$33,,$R283)*($R283=MAX($T$10:BA$10))))),0)</f>
        <v>0</v>
      </c>
      <c r="BB283" s="3448" cm="1">
        <f t="array" aca="1" ref="BB283" ca="1">IF(BB$9,IF($Q283="Distributions",INDEX($T$19:$EU$19,,$R283)*($R283&lt;=BB$10)+INDEX($T$36:$EU$36,,$R283)*($R283=MAX($T$10:BB$10)),
 IF($Q283="Equity Additions",-INDEX($T$15:$EU$15,$R283+1)*($R283&lt;=BB$10),
IF($Q283="Management Incentive",-INDEX($T$33:$EU$33,,$R283)*($R283=MAX($T$10:BB$10))))),0)</f>
        <v>0</v>
      </c>
      <c r="BC283" s="3448" cm="1">
        <f t="array" aca="1" ref="BC283" ca="1">IF(BC$9,IF($Q283="Distributions",INDEX($T$19:$EU$19,,$R283)*($R283&lt;=BC$10)+INDEX($T$36:$EU$36,,$R283)*($R283=MAX($T$10:BC$10)),
 IF($Q283="Equity Additions",-INDEX($T$15:$EU$15,$R283+1)*($R283&lt;=BC$10),
IF($Q283="Management Incentive",-INDEX($T$33:$EU$33,,$R283)*($R283=MAX($T$10:BC$10))))),0)</f>
        <v>0</v>
      </c>
      <c r="BD283" s="3448" cm="1">
        <f t="array" aca="1" ref="BD283" ca="1">IF(BD$9,IF($Q283="Distributions",INDEX($T$19:$EU$19,,$R283)*($R283&lt;=BD$10)+INDEX($T$36:$EU$36,,$R283)*($R283=MAX($T$10:BD$10)),
 IF($Q283="Equity Additions",-INDEX($T$15:$EU$15,$R283+1)*($R283&lt;=BD$10),
IF($Q283="Management Incentive",-INDEX($T$33:$EU$33,,$R283)*($R283=MAX($T$10:BD$10))))),0)</f>
        <v>0</v>
      </c>
      <c r="BE283" s="3448" cm="1">
        <f t="array" aca="1" ref="BE283" ca="1">IF(BE$9,IF($Q283="Distributions",INDEX($T$19:$EU$19,,$R283)*($R283&lt;=BE$10)+INDEX($T$36:$EU$36,,$R283)*($R283=MAX($T$10:BE$10)),
 IF($Q283="Equity Additions",-INDEX($T$15:$EU$15,$R283+1)*($R283&lt;=BE$10),
IF($Q283="Management Incentive",-INDEX($T$33:$EU$33,,$R283)*($R283=MAX($T$10:BE$10))))),0)</f>
        <v>0</v>
      </c>
      <c r="BF283" s="3448" cm="1">
        <f t="array" aca="1" ref="BF283" ca="1">IF(BF$9,IF($Q283="Distributions",INDEX($T$19:$EU$19,,$R283)*($R283&lt;=BF$10)+INDEX($T$36:$EU$36,,$R283)*($R283=MAX($T$10:BF$10)),
 IF($Q283="Equity Additions",-INDEX($T$15:$EU$15,$R283+1)*($R283&lt;=BF$10),
IF($Q283="Management Incentive",-INDEX($T$33:$EU$33,,$R283)*($R283=MAX($T$10:BF$10))))),0)</f>
        <v>0</v>
      </c>
      <c r="BG283" s="3448" cm="1">
        <f t="array" aca="1" ref="BG283" ca="1">IF(BG$9,IF($Q283="Distributions",INDEX($T$19:$EU$19,,$R283)*($R283&lt;=BG$10)+INDEX($T$36:$EU$36,,$R283)*($R283=MAX($T$10:BG$10)),
 IF($Q283="Equity Additions",-INDEX($T$15:$EU$15,$R283+1)*($R283&lt;=BG$10),
IF($Q283="Management Incentive",-INDEX($T$33:$EU$33,,$R283)*($R283=MAX($T$10:BG$10))))),0)</f>
        <v>0</v>
      </c>
      <c r="BH283" s="3448" cm="1">
        <f t="array" aca="1" ref="BH283" ca="1">IF(BH$9,IF($Q283="Distributions",INDEX($T$19:$EU$19,,$R283)*($R283&lt;=BH$10)+INDEX($T$36:$EU$36,,$R283)*($R283=MAX($T$10:BH$10)),
 IF($Q283="Equity Additions",-INDEX($T$15:$EU$15,$R283+1)*($R283&lt;=BH$10),
IF($Q283="Management Incentive",-INDEX($T$33:$EU$33,,$R283)*($R283=MAX($T$10:BH$10))))),0)</f>
        <v>0</v>
      </c>
      <c r="BI283" s="3448" cm="1">
        <f t="array" aca="1" ref="BI283" ca="1">IF(BI$9,IF($Q283="Distributions",INDEX($T$19:$EU$19,,$R283)*($R283&lt;=BI$10)+INDEX($T$36:$EU$36,,$R283)*($R283=MAX($T$10:BI$10)),
 IF($Q283="Equity Additions",-INDEX($T$15:$EU$15,$R283+1)*($R283&lt;=BI$10),
IF($Q283="Management Incentive",-INDEX($T$33:$EU$33,,$R283)*($R283=MAX($T$10:BI$10))))),0)</f>
        <v>0</v>
      </c>
      <c r="BJ283" s="3448" cm="1">
        <f t="array" aca="1" ref="BJ283" ca="1">IF(BJ$9,IF($Q283="Distributions",INDEX($T$19:$EU$19,,$R283)*($R283&lt;=BJ$10)+INDEX($T$36:$EU$36,,$R283)*($R283=MAX($T$10:BJ$10)),
 IF($Q283="Equity Additions",-INDEX($T$15:$EU$15,$R283+1)*($R283&lt;=BJ$10),
IF($Q283="Management Incentive",-INDEX($T$33:$EU$33,,$R283)*($R283=MAX($T$10:BJ$10))))),0)</f>
        <v>0</v>
      </c>
      <c r="BK283" s="3448" cm="1">
        <f t="array" aca="1" ref="BK283" ca="1">IF(BK$9,IF($Q283="Distributions",INDEX($T$19:$EU$19,,$R283)*($R283&lt;=BK$10)+INDEX($T$36:$EU$36,,$R283)*($R283=MAX($T$10:BK$10)),
 IF($Q283="Equity Additions",-INDEX($T$15:$EU$15,$R283+1)*($R283&lt;=BK$10),
IF($Q283="Management Incentive",-INDEX($T$33:$EU$33,,$R283)*($R283=MAX($T$10:BK$10))))),0)</f>
        <v>0</v>
      </c>
      <c r="BL283" s="3448" cm="1">
        <f t="array" aca="1" ref="BL283" ca="1">IF(BL$9,IF($Q283="Distributions",INDEX($T$19:$EU$19,,$R283)*($R283&lt;=BL$10)+INDEX($T$36:$EU$36,,$R283)*($R283=MAX($T$10:BL$10)),
 IF($Q283="Equity Additions",-INDEX($T$15:$EU$15,$R283+1)*($R283&lt;=BL$10),
IF($Q283="Management Incentive",-INDEX($T$33:$EU$33,,$R283)*($R283=MAX($T$10:BL$10))))),0)</f>
        <v>0</v>
      </c>
      <c r="BM283" s="3448" cm="1">
        <f t="array" aca="1" ref="BM283" ca="1">IF(BM$9,IF($Q283="Distributions",INDEX($T$19:$EU$19,,$R283)*($R283&lt;=BM$10)+INDEX($T$36:$EU$36,,$R283)*($R283=MAX($T$10:BM$10)),
 IF($Q283="Equity Additions",-INDEX($T$15:$EU$15,$R283+1)*($R283&lt;=BM$10),
IF($Q283="Management Incentive",-INDEX($T$33:$EU$33,,$R283)*($R283=MAX($T$10:BM$10))))),0)</f>
        <v>0</v>
      </c>
      <c r="BN283" s="3448" cm="1">
        <f t="array" aca="1" ref="BN283" ca="1">IF(BN$9,IF($Q283="Distributions",INDEX($T$19:$EU$19,,$R283)*($R283&lt;=BN$10)+INDEX($T$36:$EU$36,,$R283)*($R283=MAX($T$10:BN$10)),
 IF($Q283="Equity Additions",-INDEX($T$15:$EU$15,$R283+1)*($R283&lt;=BN$10),
IF($Q283="Management Incentive",-INDEX($T$33:$EU$33,,$R283)*($R283=MAX($T$10:BN$10))))),0)</f>
        <v>0</v>
      </c>
      <c r="BO283" s="3448" cm="1">
        <f t="array" aca="1" ref="BO283" ca="1">IF(BO$9,IF($Q283="Distributions",INDEX($T$19:$EU$19,,$R283)*($R283&lt;=BO$10)+INDEX($T$36:$EU$36,,$R283)*($R283=MAX($T$10:BO$10)),
 IF($Q283="Equity Additions",-INDEX($T$15:$EU$15,$R283+1)*($R283&lt;=BO$10),
IF($Q283="Management Incentive",-INDEX($T$33:$EU$33,,$R283)*($R283=MAX($T$10:BO$10))))),0)</f>
        <v>0</v>
      </c>
      <c r="BP283" s="3448" cm="1">
        <f t="array" aca="1" ref="BP283" ca="1">IF(BP$9,IF($Q283="Distributions",INDEX($T$19:$EU$19,,$R283)*($R283&lt;=BP$10)+INDEX($T$36:$EU$36,,$R283)*($R283=MAX($T$10:BP$10)),
 IF($Q283="Equity Additions",-INDEX($T$15:$EU$15,$R283+1)*($R283&lt;=BP$10),
IF($Q283="Management Incentive",-INDEX($T$33:$EU$33,,$R283)*($R283=MAX($T$10:BP$10))))),0)</f>
        <v>0</v>
      </c>
      <c r="BQ283" s="3448" cm="1">
        <f t="array" aca="1" ref="BQ283" ca="1">IF(BQ$9,IF($Q283="Distributions",INDEX($T$19:$EU$19,,$R283)*($R283&lt;=BQ$10)+INDEX($T$36:$EU$36,,$R283)*($R283=MAX($T$10:BQ$10)),
 IF($Q283="Equity Additions",-INDEX($T$15:$EU$15,$R283+1)*($R283&lt;=BQ$10),
IF($Q283="Management Incentive",-INDEX($T$33:$EU$33,,$R283)*($R283=MAX($T$10:BQ$10))))),0)</f>
        <v>0</v>
      </c>
      <c r="BR283" s="3448" cm="1">
        <f t="array" aca="1" ref="BR283" ca="1">IF(BR$9,IF($Q283="Distributions",INDEX($T$19:$EU$19,,$R283)*($R283&lt;=BR$10)+INDEX($T$36:$EU$36,,$R283)*($R283=MAX($T$10:BR$10)),
 IF($Q283="Equity Additions",-INDEX($T$15:$EU$15,$R283+1)*($R283&lt;=BR$10),
IF($Q283="Management Incentive",-INDEX($T$33:$EU$33,,$R283)*($R283=MAX($T$10:BR$10))))),0)</f>
        <v>0</v>
      </c>
      <c r="BS283" s="3448" cm="1">
        <f t="array" aca="1" ref="BS283" ca="1">IF(BS$9,IF($Q283="Distributions",INDEX($T$19:$EU$19,,$R283)*($R283&lt;=BS$10)+INDEX($T$36:$EU$36,,$R283)*($R283=MAX($T$10:BS$10)),
 IF($Q283="Equity Additions",-INDEX($T$15:$EU$15,$R283+1)*($R283&lt;=BS$10),
IF($Q283="Management Incentive",-INDEX($T$33:$EU$33,,$R283)*($R283=MAX($T$10:BS$10))))),0)</f>
        <v>0</v>
      </c>
      <c r="BT283" s="3448" cm="1">
        <f t="array" aca="1" ref="BT283" ca="1">IF(BT$9,IF($Q283="Distributions",INDEX($T$19:$EU$19,,$R283)*($R283&lt;=BT$10)+INDEX($T$36:$EU$36,,$R283)*($R283=MAX($T$10:BT$10)),
 IF($Q283="Equity Additions",-INDEX($T$15:$EU$15,$R283+1)*($R283&lt;=BT$10),
IF($Q283="Management Incentive",-INDEX($T$33:$EU$33,,$R283)*($R283=MAX($T$10:BT$10))))),0)</f>
        <v>0</v>
      </c>
      <c r="BU283" s="3448" cm="1">
        <f t="array" aca="1" ref="BU283" ca="1">IF(BU$9,IF($Q283="Distributions",INDEX($T$19:$EU$19,,$R283)*($R283&lt;=BU$10)+INDEX($T$36:$EU$36,,$R283)*($R283=MAX($T$10:BU$10)),
 IF($Q283="Equity Additions",-INDEX($T$15:$EU$15,$R283+1)*($R283&lt;=BU$10),
IF($Q283="Management Incentive",-INDEX($T$33:$EU$33,,$R283)*($R283=MAX($T$10:BU$10))))),0)</f>
        <v>0</v>
      </c>
      <c r="BV283" s="3448" cm="1">
        <f t="array" aca="1" ref="BV283" ca="1">IF(BV$9,IF($Q283="Distributions",INDEX($T$19:$EU$19,,$R283)*($R283&lt;=BV$10)+INDEX($T$36:$EU$36,,$R283)*($R283=MAX($T$10:BV$10)),
 IF($Q283="Equity Additions",-INDEX($T$15:$EU$15,$R283+1)*($R283&lt;=BV$10),
IF($Q283="Management Incentive",-INDEX($T$33:$EU$33,,$R283)*($R283=MAX($T$10:BV$10))))),0)</f>
        <v>0</v>
      </c>
      <c r="BW283" s="3448" cm="1">
        <f t="array" aca="1" ref="BW283" ca="1">IF(BW$9,IF($Q283="Distributions",INDEX($T$19:$EU$19,,$R283)*($R283&lt;=BW$10)+INDEX($T$36:$EU$36,,$R283)*($R283=MAX($T$10:BW$10)),
 IF($Q283="Equity Additions",-INDEX($T$15:$EU$15,$R283+1)*($R283&lt;=BW$10),
IF($Q283="Management Incentive",-INDEX($T$33:$EU$33,,$R283)*($R283=MAX($T$10:BW$10))))),0)</f>
        <v>0</v>
      </c>
      <c r="BX283" s="3448" cm="1">
        <f t="array" aca="1" ref="BX283" ca="1">IF(BX$9,IF($Q283="Distributions",INDEX($T$19:$EU$19,,$R283)*($R283&lt;=BX$10)+INDEX($T$36:$EU$36,,$R283)*($R283=MAX($T$10:BX$10)),
 IF($Q283="Equity Additions",-INDEX($T$15:$EU$15,$R283+1)*($R283&lt;=BX$10),
IF($Q283="Management Incentive",-INDEX($T$33:$EU$33,,$R283)*($R283=MAX($T$10:BX$10))))),0)</f>
        <v>0</v>
      </c>
      <c r="BY283" s="3448" cm="1">
        <f t="array" aca="1" ref="BY283" ca="1">IF(BY$9,IF($Q283="Distributions",INDEX($T$19:$EU$19,,$R283)*($R283&lt;=BY$10)+INDEX($T$36:$EU$36,,$R283)*($R283=MAX($T$10:BY$10)),
 IF($Q283="Equity Additions",-INDEX($T$15:$EU$15,$R283+1)*($R283&lt;=BY$10),
IF($Q283="Management Incentive",-INDEX($T$33:$EU$33,,$R283)*($R283=MAX($T$10:BY$10))))),0)</f>
        <v>0</v>
      </c>
      <c r="BZ283" s="3448" cm="1">
        <f t="array" aca="1" ref="BZ283" ca="1">IF(BZ$9,IF($Q283="Distributions",INDEX($T$19:$EU$19,,$R283)*($R283&lt;=BZ$10)+INDEX($T$36:$EU$36,,$R283)*($R283=MAX($T$10:BZ$10)),
 IF($Q283="Equity Additions",-INDEX($T$15:$EU$15,$R283+1)*($R283&lt;=BZ$10),
IF($Q283="Management Incentive",-INDEX($T$33:$EU$33,,$R283)*($R283=MAX($T$10:BZ$10))))),0)</f>
        <v>0</v>
      </c>
      <c r="CA283" s="3448" cm="1">
        <f t="array" aca="1" ref="CA283" ca="1">IF(CA$9,IF($Q283="Distributions",INDEX($T$19:$EU$19,,$R283)*($R283&lt;=CA$10)+INDEX($T$36:$EU$36,,$R283)*($R283=MAX($T$10:CA$10)),
 IF($Q283="Equity Additions",-INDEX($T$15:$EU$15,$R283+1)*($R283&lt;=CA$10),
IF($Q283="Management Incentive",-INDEX($T$33:$EU$33,,$R283)*($R283=MAX($T$10:CA$10))))),0)</f>
        <v>0</v>
      </c>
      <c r="CB283" s="3448" cm="1">
        <f t="array" aca="1" ref="CB283" ca="1">IF(CB$9,IF($Q283="Distributions",INDEX($T$19:$EU$19,,$R283)*($R283&lt;=CB$10)+INDEX($T$36:$EU$36,,$R283)*($R283=MAX($T$10:CB$10)),
 IF($Q283="Equity Additions",-INDEX($T$15:$EU$15,$R283+1)*($R283&lt;=CB$10),
IF($Q283="Management Incentive",-INDEX($T$33:$EU$33,,$R283)*($R283=MAX($T$10:CB$10))))),0)</f>
        <v>0</v>
      </c>
      <c r="CC283" s="3448" cm="1">
        <f t="array" aca="1" ref="CC283" ca="1">IF(CC$9,IF($Q283="Distributions",INDEX($T$19:$EU$19,,$R283)*($R283&lt;=CC$10)+INDEX($T$36:$EU$36,,$R283)*($R283=MAX($T$10:CC$10)),
 IF($Q283="Equity Additions",-INDEX($T$15:$EU$15,$R283+1)*($R283&lt;=CC$10),
IF($Q283="Management Incentive",-INDEX($T$33:$EU$33,,$R283)*($R283=MAX($T$10:CC$10))))),0)</f>
        <v>0</v>
      </c>
      <c r="CD283" s="3448" cm="1">
        <f t="array" aca="1" ref="CD283" ca="1">IF(CD$9,IF($Q283="Distributions",INDEX($T$19:$EU$19,,$R283)*($R283&lt;=CD$10)+INDEX($T$36:$EU$36,,$R283)*($R283=MAX($T$10:CD$10)),
 IF($Q283="Equity Additions",-INDEX($T$15:$EU$15,$R283+1)*($R283&lt;=CD$10),
IF($Q283="Management Incentive",-INDEX($T$33:$EU$33,,$R283)*($R283=MAX($T$10:CD$10))))),0)</f>
        <v>0</v>
      </c>
      <c r="CE283" s="3448" cm="1">
        <f t="array" aca="1" ref="CE283" ca="1">IF(CE$9,IF($Q283="Distributions",INDEX($T$19:$EU$19,,$R283)*($R283&lt;=CE$10)+INDEX($T$36:$EU$36,,$R283)*($R283=MAX($T$10:CE$10)),
 IF($Q283="Equity Additions",-INDEX($T$15:$EU$15,$R283+1)*($R283&lt;=CE$10),
IF($Q283="Management Incentive",-INDEX($T$33:$EU$33,,$R283)*($R283=MAX($T$10:CE$10))))),0)</f>
        <v>0</v>
      </c>
      <c r="CF283" s="3448" cm="1">
        <f t="array" aca="1" ref="CF283" ca="1">IF(CF$9,IF($Q283="Distributions",INDEX($T$19:$EU$19,,$R283)*($R283&lt;=CF$10)+INDEX($T$36:$EU$36,,$R283)*($R283=MAX($T$10:CF$10)),
 IF($Q283="Equity Additions",-INDEX($T$15:$EU$15,$R283+1)*($R283&lt;=CF$10),
IF($Q283="Management Incentive",-INDEX($T$33:$EU$33,,$R283)*($R283=MAX($T$10:CF$10))))),0)</f>
        <v>0</v>
      </c>
      <c r="CG283" s="3448" cm="1">
        <f t="array" aca="1" ref="CG283" ca="1">IF(CG$9,IF($Q283="Distributions",INDEX($T$19:$EU$19,,$R283)*($R283&lt;=CG$10)+INDEX($T$36:$EU$36,,$R283)*($R283=MAX($T$10:CG$10)),
 IF($Q283="Equity Additions",-INDEX($T$15:$EU$15,$R283+1)*($R283&lt;=CG$10),
IF($Q283="Management Incentive",-INDEX($T$33:$EU$33,,$R283)*($R283=MAX($T$10:CG$10))))),0)</f>
        <v>0</v>
      </c>
      <c r="CH283" s="3448" cm="1">
        <f t="array" aca="1" ref="CH283" ca="1">IF(CH$9,IF($Q283="Distributions",INDEX($T$19:$EU$19,,$R283)*($R283&lt;=CH$10)+INDEX($T$36:$EU$36,,$R283)*($R283=MAX($T$10:CH$10)),
 IF($Q283="Equity Additions",-INDEX($T$15:$EU$15,$R283+1)*($R283&lt;=CH$10),
IF($Q283="Management Incentive",-INDEX($T$33:$EU$33,,$R283)*($R283=MAX($T$10:CH$10))))),0)</f>
        <v>0</v>
      </c>
      <c r="CI283" s="3448" cm="1">
        <f t="array" aca="1" ref="CI283" ca="1">IF(CI$9,IF($Q283="Distributions",INDEX($T$19:$EU$19,,$R283)*($R283&lt;=CI$10)+INDEX($T$36:$EU$36,,$R283)*($R283=MAX($T$10:CI$10)),
 IF($Q283="Equity Additions",-INDEX($T$15:$EU$15,$R283+1)*($R283&lt;=CI$10),
IF($Q283="Management Incentive",-INDEX($T$33:$EU$33,,$R283)*($R283=MAX($T$10:CI$10))))),0)</f>
        <v>0</v>
      </c>
      <c r="CJ283" s="3448" cm="1">
        <f t="array" aca="1" ref="CJ283" ca="1">IF(CJ$9,IF($Q283="Distributions",INDEX($T$19:$EU$19,,$R283)*($R283&lt;=CJ$10)+INDEX($T$36:$EU$36,,$R283)*($R283=MAX($T$10:CJ$10)),
 IF($Q283="Equity Additions",-INDEX($T$15:$EU$15,$R283+1)*($R283&lt;=CJ$10),
IF($Q283="Management Incentive",-INDEX($T$33:$EU$33,,$R283)*($R283=MAX($T$10:CJ$10))))),0)</f>
        <v>0</v>
      </c>
      <c r="CK283" s="3448" cm="1">
        <f t="array" aca="1" ref="CK283" ca="1">IF(CK$9,IF($Q283="Distributions",INDEX($T$19:$EU$19,,$R283)*($R283&lt;=CK$10)+INDEX($T$36:$EU$36,,$R283)*($R283=MAX($T$10:CK$10)),
 IF($Q283="Equity Additions",-INDEX($T$15:$EU$15,$R283+1)*($R283&lt;=CK$10),
IF($Q283="Management Incentive",-INDEX($T$33:$EU$33,,$R283)*($R283=MAX($T$10:CK$10))))),0)</f>
        <v>0</v>
      </c>
      <c r="CL283" s="3448" cm="1">
        <f t="array" aca="1" ref="CL283" ca="1">IF(CL$9,IF($Q283="Distributions",INDEX($T$19:$EU$19,,$R283)*($R283&lt;=CL$10)+INDEX($T$36:$EU$36,,$R283)*($R283=MAX($T$10:CL$10)),
 IF($Q283="Equity Additions",-INDEX($T$15:$EU$15,$R283+1)*($R283&lt;=CL$10),
IF($Q283="Management Incentive",-INDEX($T$33:$EU$33,,$R283)*($R283=MAX($T$10:CL$10))))),0)</f>
        <v>0</v>
      </c>
      <c r="CM283" s="3448" cm="1">
        <f t="array" aca="1" ref="CM283" ca="1">IF(CM$9,IF($Q283="Distributions",INDEX($T$19:$EU$19,,$R283)*($R283&lt;=CM$10)+INDEX($T$36:$EU$36,,$R283)*($R283=MAX($T$10:CM$10)),
 IF($Q283="Equity Additions",-INDEX($T$15:$EU$15,$R283+1)*($R283&lt;=CM$10),
IF($Q283="Management Incentive",-INDEX($T$33:$EU$33,,$R283)*($R283=MAX($T$10:CM$10))))),0)</f>
        <v>0</v>
      </c>
      <c r="CN283" s="3448" cm="1">
        <f t="array" aca="1" ref="CN283" ca="1">IF(CN$9,IF($Q283="Distributions",INDEX($T$19:$EU$19,,$R283)*($R283&lt;=CN$10)+INDEX($T$36:$EU$36,,$R283)*($R283=MAX($T$10:CN$10)),
 IF($Q283="Equity Additions",-INDEX($T$15:$EU$15,$R283+1)*($R283&lt;=CN$10),
IF($Q283="Management Incentive",-INDEX($T$33:$EU$33,,$R283)*($R283=MAX($T$10:CN$10))))),0)</f>
        <v>0</v>
      </c>
      <c r="CO283" s="3448" cm="1">
        <f t="array" aca="1" ref="CO283" ca="1">IF(CO$9,IF($Q283="Distributions",INDEX($T$19:$EU$19,,$R283)*($R283&lt;=CO$10)+INDEX($T$36:$EU$36,,$R283)*($R283=MAX($T$10:CO$10)),
 IF($Q283="Equity Additions",-INDEX($T$15:$EU$15,$R283+1)*($R283&lt;=CO$10),
IF($Q283="Management Incentive",-INDEX($T$33:$EU$33,,$R283)*($R283=MAX($T$10:CO$10))))),0)</f>
        <v>0</v>
      </c>
      <c r="CP283" s="3448" cm="1">
        <f t="array" aca="1" ref="CP283" ca="1">IF(CP$9,IF($Q283="Distributions",INDEX($T$19:$EU$19,,$R283)*($R283&lt;=CP$10)+INDEX($T$36:$EU$36,,$R283)*($R283=MAX($T$10:CP$10)),
 IF($Q283="Equity Additions",-INDEX($T$15:$EU$15,$R283+1)*($R283&lt;=CP$10),
IF($Q283="Management Incentive",-INDEX($T$33:$EU$33,,$R283)*($R283=MAX($T$10:CP$10))))),0)</f>
        <v>0</v>
      </c>
      <c r="CQ283" s="3448" cm="1">
        <f t="array" aca="1" ref="CQ283" ca="1">IF(CQ$9,IF($Q283="Distributions",INDEX($T$19:$EU$19,,$R283)*($R283&lt;=CQ$10)+INDEX($T$36:$EU$36,,$R283)*($R283=MAX($T$10:CQ$10)),
 IF($Q283="Equity Additions",-INDEX($T$15:$EU$15,$R283+1)*($R283&lt;=CQ$10),
IF($Q283="Management Incentive",-INDEX($T$33:$EU$33,,$R283)*($R283=MAX($T$10:CQ$10))))),0)</f>
        <v>0</v>
      </c>
      <c r="CR283" s="3448" cm="1">
        <f t="array" aca="1" ref="CR283" ca="1">IF(CR$9,IF($Q283="Distributions",INDEX($T$19:$EU$19,,$R283)*($R283&lt;=CR$10)+INDEX($T$36:$EU$36,,$R283)*($R283=MAX($T$10:CR$10)),
 IF($Q283="Equity Additions",-INDEX($T$15:$EU$15,$R283+1)*($R283&lt;=CR$10),
IF($Q283="Management Incentive",-INDEX($T$33:$EU$33,,$R283)*($R283=MAX($T$10:CR$10))))),0)</f>
        <v>0</v>
      </c>
      <c r="CS283" s="3448" cm="1">
        <f t="array" aca="1" ref="CS283" ca="1">IF(CS$9,IF($Q283="Distributions",INDEX($T$19:$EU$19,,$R283)*($R283&lt;=CS$10)+INDEX($T$36:$EU$36,,$R283)*($R283=MAX($T$10:CS$10)),
 IF($Q283="Equity Additions",-INDEX($T$15:$EU$15,$R283+1)*($R283&lt;=CS$10),
IF($Q283="Management Incentive",-INDEX($T$33:$EU$33,,$R283)*($R283=MAX($T$10:CS$10))))),0)</f>
        <v>0</v>
      </c>
      <c r="CT283" s="3448" cm="1">
        <f t="array" aca="1" ref="CT283" ca="1">IF(CT$9,IF($Q283="Distributions",INDEX($T$19:$EU$19,,$R283)*($R283&lt;=CT$10)+INDEX($T$36:$EU$36,,$R283)*($R283=MAX($T$10:CT$10)),
 IF($Q283="Equity Additions",-INDEX($T$15:$EU$15,$R283+1)*($R283&lt;=CT$10),
IF($Q283="Management Incentive",-INDEX($T$33:$EU$33,,$R283)*($R283=MAX($T$10:CT$10))))),0)</f>
        <v>0</v>
      </c>
      <c r="CU283" s="3448" cm="1">
        <f t="array" aca="1" ref="CU283" ca="1">IF(CU$9,IF($Q283="Distributions",INDEX($T$19:$EU$19,,$R283)*($R283&lt;=CU$10)+INDEX($T$36:$EU$36,,$R283)*($R283=MAX($T$10:CU$10)),
 IF($Q283="Equity Additions",-INDEX($T$15:$EU$15,$R283+1)*($R283&lt;=CU$10),
IF($Q283="Management Incentive",-INDEX($T$33:$EU$33,,$R283)*($R283=MAX($T$10:CU$10))))),0)</f>
        <v>0</v>
      </c>
      <c r="CV283" s="3448" cm="1">
        <f t="array" aca="1" ref="CV283" ca="1">IF(CV$9,IF($Q283="Distributions",INDEX($T$19:$EU$19,,$R283)*($R283&lt;=CV$10)+INDEX($T$36:$EU$36,,$R283)*($R283=MAX($T$10:CV$10)),
 IF($Q283="Equity Additions",-INDEX($T$15:$EU$15,$R283+1)*($R283&lt;=CV$10),
IF($Q283="Management Incentive",-INDEX($T$33:$EU$33,,$R283)*($R283=MAX($T$10:CV$10))))),0)</f>
        <v>0</v>
      </c>
      <c r="CW283" s="3448" cm="1">
        <f t="array" aca="1" ref="CW283" ca="1">IF(CW$9,IF($Q283="Distributions",INDEX($T$19:$EU$19,,$R283)*($R283&lt;=CW$10)+INDEX($T$36:$EU$36,,$R283)*($R283=MAX($T$10:CW$10)),
 IF($Q283="Equity Additions",-INDEX($T$15:$EU$15,$R283+1)*($R283&lt;=CW$10),
IF($Q283="Management Incentive",-INDEX($T$33:$EU$33,,$R283)*($R283=MAX($T$10:CW$10))))),0)</f>
        <v>0</v>
      </c>
      <c r="CX283" s="3448" cm="1">
        <f t="array" aca="1" ref="CX283" ca="1">IF(CX$9,IF($Q283="Distributions",INDEX($T$19:$EU$19,,$R283)*($R283&lt;=CX$10)+INDEX($T$36:$EU$36,,$R283)*($R283=MAX($T$10:CX$10)),
 IF($Q283="Equity Additions",-INDEX($T$15:$EU$15,$R283+1)*($R283&lt;=CX$10),
IF($Q283="Management Incentive",-INDEX($T$33:$EU$33,,$R283)*($R283=MAX($T$10:CX$10))))),0)</f>
        <v>0</v>
      </c>
      <c r="CY283" s="3448" cm="1">
        <f t="array" aca="1" ref="CY283" ca="1">IF(CY$9,IF($Q283="Distributions",INDEX($T$19:$EU$19,,$R283)*($R283&lt;=CY$10)+INDEX($T$36:$EU$36,,$R283)*($R283=MAX($T$10:CY$10)),
 IF($Q283="Equity Additions",-INDEX($T$15:$EU$15,$R283+1)*($R283&lt;=CY$10),
IF($Q283="Management Incentive",-INDEX($T$33:$EU$33,,$R283)*($R283=MAX($T$10:CY$10))))),0)</f>
        <v>0</v>
      </c>
      <c r="CZ283" s="3448" cm="1">
        <f t="array" aca="1" ref="CZ283" ca="1">IF(CZ$9,IF($Q283="Distributions",INDEX($T$19:$EU$19,,$R283)*($R283&lt;=CZ$10)+INDEX($T$36:$EU$36,,$R283)*($R283=MAX($T$10:CZ$10)),
 IF($Q283="Equity Additions",-INDEX($T$15:$EU$15,$R283+1)*($R283&lt;=CZ$10),
IF($Q283="Management Incentive",-INDEX($T$33:$EU$33,,$R283)*($R283=MAX($T$10:CZ$10))))),0)</f>
        <v>0</v>
      </c>
      <c r="DA283" s="3448" cm="1">
        <f t="array" aca="1" ref="DA283" ca="1">IF(DA$9,IF($Q283="Distributions",INDEX($T$19:$EU$19,,$R283)*($R283&lt;=DA$10)+INDEX($T$36:$EU$36,,$R283)*($R283=MAX($T$10:DA$10)),
 IF($Q283="Equity Additions",-INDEX($T$15:$EU$15,$R283+1)*($R283&lt;=DA$10),
IF($Q283="Management Incentive",-INDEX($T$33:$EU$33,,$R283)*($R283=MAX($T$10:DA$10))))),0)</f>
        <v>0</v>
      </c>
      <c r="DB283" s="3448" cm="1">
        <f t="array" aca="1" ref="DB283" ca="1">IF(DB$9,IF($Q283="Distributions",INDEX($T$19:$EU$19,,$R283)*($R283&lt;=DB$10)+INDEX($T$36:$EU$36,,$R283)*($R283=MAX($T$10:DB$10)),
 IF($Q283="Equity Additions",-INDEX($T$15:$EU$15,$R283+1)*($R283&lt;=DB$10),
IF($Q283="Management Incentive",-INDEX($T$33:$EU$33,,$R283)*($R283=MAX($T$10:DB$10))))),0)</f>
        <v>0</v>
      </c>
      <c r="DC283" s="3448" cm="1">
        <f t="array" aca="1" ref="DC283" ca="1">IF(DC$9,IF($Q283="Distributions",INDEX($T$19:$EU$19,,$R283)*($R283&lt;=DC$10)+INDEX($T$36:$EU$36,,$R283)*($R283=MAX($T$10:DC$10)),
 IF($Q283="Equity Additions",-INDEX($T$15:$EU$15,$R283+1)*($R283&lt;=DC$10),
IF($Q283="Management Incentive",-INDEX($T$33:$EU$33,,$R283)*($R283=MAX($T$10:DC$10))))),0)</f>
        <v>0</v>
      </c>
      <c r="DD283" s="3448" cm="1">
        <f t="array" aca="1" ref="DD283" ca="1">IF(DD$9,IF($Q283="Distributions",INDEX($T$19:$EU$19,,$R283)*($R283&lt;=DD$10)+INDEX($T$36:$EU$36,,$R283)*($R283=MAX($T$10:DD$10)),
 IF($Q283="Equity Additions",-INDEX($T$15:$EU$15,$R283+1)*($R283&lt;=DD$10),
IF($Q283="Management Incentive",-INDEX($T$33:$EU$33,,$R283)*($R283=MAX($T$10:DD$10))))),0)</f>
        <v>0</v>
      </c>
      <c r="DE283" s="3448" cm="1">
        <f t="array" aca="1" ref="DE283" ca="1">IF(DE$9,IF($Q283="Distributions",INDEX($T$19:$EU$19,,$R283)*($R283&lt;=DE$10)+INDEX($T$36:$EU$36,,$R283)*($R283=MAX($T$10:DE$10)),
 IF($Q283="Equity Additions",-INDEX($T$15:$EU$15,$R283+1)*($R283&lt;=DE$10),
IF($Q283="Management Incentive",-INDEX($T$33:$EU$33,,$R283)*($R283=MAX($T$10:DE$10))))),0)</f>
        <v>0</v>
      </c>
      <c r="DF283" s="3448" cm="1">
        <f t="array" aca="1" ref="DF283" ca="1">IF(DF$9,IF($Q283="Distributions",INDEX($T$19:$EU$19,,$R283)*($R283&lt;=DF$10)+INDEX($T$36:$EU$36,,$R283)*($R283=MAX($T$10:DF$10)),
 IF($Q283="Equity Additions",-INDEX($T$15:$EU$15,$R283+1)*($R283&lt;=DF$10),
IF($Q283="Management Incentive",-INDEX($T$33:$EU$33,,$R283)*($R283=MAX($T$10:DF$10))))),0)</f>
        <v>0</v>
      </c>
      <c r="DG283" s="3448" cm="1">
        <f t="array" aca="1" ref="DG283" ca="1">IF(DG$9,IF($Q283="Distributions",INDEX($T$19:$EU$19,,$R283)*($R283&lt;=DG$10)+INDEX($T$36:$EU$36,,$R283)*($R283=MAX($T$10:DG$10)),
 IF($Q283="Equity Additions",-INDEX($T$15:$EU$15,$R283+1)*($R283&lt;=DG$10),
IF($Q283="Management Incentive",-INDEX($T$33:$EU$33,,$R283)*($R283=MAX($T$10:DG$10))))),0)</f>
        <v>0</v>
      </c>
      <c r="DH283" s="3448" cm="1">
        <f t="array" aca="1" ref="DH283" ca="1">IF(DH$9,IF($Q283="Distributions",INDEX($T$19:$EU$19,,$R283)*($R283&lt;=DH$10)+INDEX($T$36:$EU$36,,$R283)*($R283=MAX($T$10:DH$10)),
 IF($Q283="Equity Additions",-INDEX($T$15:$EU$15,$R283+1)*($R283&lt;=DH$10),
IF($Q283="Management Incentive",-INDEX($T$33:$EU$33,,$R283)*($R283=MAX($T$10:DH$10))))),0)</f>
        <v>0</v>
      </c>
      <c r="DI283" s="3448" cm="1">
        <f t="array" aca="1" ref="DI283" ca="1">IF(DI$9,IF($Q283="Distributions",INDEX($T$19:$EU$19,,$R283)*($R283&lt;=DI$10)+INDEX($T$36:$EU$36,,$R283)*($R283=MAX($T$10:DI$10)),
 IF($Q283="Equity Additions",-INDEX($T$15:$EU$15,$R283+1)*($R283&lt;=DI$10),
IF($Q283="Management Incentive",-INDEX($T$33:$EU$33,,$R283)*($R283=MAX($T$10:DI$10))))),0)</f>
        <v>0</v>
      </c>
      <c r="DJ283" s="3448" cm="1">
        <f t="array" aca="1" ref="DJ283" ca="1">IF(DJ$9,IF($Q283="Distributions",INDEX($T$19:$EU$19,,$R283)*($R283&lt;=DJ$10)+INDEX($T$36:$EU$36,,$R283)*($R283=MAX($T$10:DJ$10)),
 IF($Q283="Equity Additions",-INDEX($T$15:$EU$15,$R283+1)*($R283&lt;=DJ$10),
IF($Q283="Management Incentive",-INDEX($T$33:$EU$33,,$R283)*($R283=MAX($T$10:DJ$10))))),0)</f>
        <v>0</v>
      </c>
      <c r="DK283" s="3448" cm="1">
        <f t="array" aca="1" ref="DK283" ca="1">IF(DK$9,IF($Q283="Distributions",INDEX($T$19:$EU$19,,$R283)*($R283&lt;=DK$10)+INDEX($T$36:$EU$36,,$R283)*($R283=MAX($T$10:DK$10)),
 IF($Q283="Equity Additions",-INDEX($T$15:$EU$15,$R283+1)*($R283&lt;=DK$10),
IF($Q283="Management Incentive",-INDEX($T$33:$EU$33,,$R283)*($R283=MAX($T$10:DK$10))))),0)</f>
        <v>0</v>
      </c>
      <c r="DL283" s="3448" cm="1">
        <f t="array" aca="1" ref="DL283" ca="1">IF(DL$9,IF($Q283="Distributions",INDEX($T$19:$EU$19,,$R283)*($R283&lt;=DL$10)+INDEX($T$36:$EU$36,,$R283)*($R283=MAX($T$10:DL$10)),
 IF($Q283="Equity Additions",-INDEX($T$15:$EU$15,$R283+1)*($R283&lt;=DL$10),
IF($Q283="Management Incentive",-INDEX($T$33:$EU$33,,$R283)*($R283=MAX($T$10:DL$10))))),0)</f>
        <v>0</v>
      </c>
      <c r="DM283" s="3448" cm="1">
        <f t="array" aca="1" ref="DM283" ca="1">IF(DM$9,IF($Q283="Distributions",INDEX($T$19:$EU$19,,$R283)*($R283&lt;=DM$10)+INDEX($T$36:$EU$36,,$R283)*($R283=MAX($T$10:DM$10)),
 IF($Q283="Equity Additions",-INDEX($T$15:$EU$15,$R283+1)*($R283&lt;=DM$10),
IF($Q283="Management Incentive",-INDEX($T$33:$EU$33,,$R283)*($R283=MAX($T$10:DM$10))))),0)</f>
        <v>0</v>
      </c>
      <c r="DN283" s="3448" cm="1">
        <f t="array" aca="1" ref="DN283" ca="1">IF(DN$9,IF($Q283="Distributions",INDEX($T$19:$EU$19,,$R283)*($R283&lt;=DN$10)+INDEX($T$36:$EU$36,,$R283)*($R283=MAX($T$10:DN$10)),
 IF($Q283="Equity Additions",-INDEX($T$15:$EU$15,$R283+1)*($R283&lt;=DN$10),
IF($Q283="Management Incentive",-INDEX($T$33:$EU$33,,$R283)*($R283=MAX($T$10:DN$10))))),0)</f>
        <v>0</v>
      </c>
      <c r="DO283" s="3448" cm="1">
        <f t="array" aca="1" ref="DO283" ca="1">IF(DO$9,IF($Q283="Distributions",INDEX($T$19:$EU$19,,$R283)*($R283&lt;=DO$10)+INDEX($T$36:$EU$36,,$R283)*($R283=MAX($T$10:DO$10)),
 IF($Q283="Equity Additions",-INDEX($T$15:$EU$15,$R283+1)*($R283&lt;=DO$10),
IF($Q283="Management Incentive",-INDEX($T$33:$EU$33,,$R283)*($R283=MAX($T$10:DO$10))))),0)</f>
        <v>0</v>
      </c>
      <c r="DP283" s="3448" cm="1">
        <f t="array" aca="1" ref="DP283" ca="1">IF(DP$9,IF($Q283="Distributions",INDEX($T$19:$EU$19,,$R283)*($R283&lt;=DP$10)+INDEX($T$36:$EU$36,,$R283)*($R283=MAX($T$10:DP$10)),
 IF($Q283="Equity Additions",-INDEX($T$15:$EU$15,$R283+1)*($R283&lt;=DP$10),
IF($Q283="Management Incentive",-INDEX($T$33:$EU$33,,$R283)*($R283=MAX($T$10:DP$10))))),0)</f>
        <v>0</v>
      </c>
      <c r="DQ283" s="3448" cm="1">
        <f t="array" aca="1" ref="DQ283" ca="1">IF(DQ$9,IF($Q283="Distributions",INDEX($T$19:$EU$19,,$R283)*($R283&lt;=DQ$10)+INDEX($T$36:$EU$36,,$R283)*($R283=MAX($T$10:DQ$10)),
 IF($Q283="Equity Additions",-INDEX($T$15:$EU$15,$R283+1)*($R283&lt;=DQ$10),
IF($Q283="Management Incentive",-INDEX($T$33:$EU$33,,$R283)*($R283=MAX($T$10:DQ$10))))),0)</f>
        <v>0</v>
      </c>
      <c r="DR283" s="3448" cm="1">
        <f t="array" aca="1" ref="DR283" ca="1">IF(DR$9,IF($Q283="Distributions",INDEX($T$19:$EU$19,,$R283)*($R283&lt;=DR$10)+INDEX($T$36:$EU$36,,$R283)*($R283=MAX($T$10:DR$10)),
 IF($Q283="Equity Additions",-INDEX($T$15:$EU$15,$R283+1)*($R283&lt;=DR$10),
IF($Q283="Management Incentive",-INDEX($T$33:$EU$33,,$R283)*($R283=MAX($T$10:DR$10))))),0)</f>
        <v>0</v>
      </c>
      <c r="DS283" s="3448" cm="1">
        <f t="array" aca="1" ref="DS283" ca="1">IF(DS$9,IF($Q283="Distributions",INDEX($T$19:$EU$19,,$R283)*($R283&lt;=DS$10)+INDEX($T$36:$EU$36,,$R283)*($R283=MAX($T$10:DS$10)),
 IF($Q283="Equity Additions",-INDEX($T$15:$EU$15,$R283+1)*($R283&lt;=DS$10),
IF($Q283="Management Incentive",-INDEX($T$33:$EU$33,,$R283)*($R283=MAX($T$10:DS$10))))),0)</f>
        <v>0</v>
      </c>
      <c r="DT283" s="3448" cm="1">
        <f t="array" aca="1" ref="DT283" ca="1">IF(DT$9,IF($Q283="Distributions",INDEX($T$19:$EU$19,,$R283)*($R283&lt;=DT$10)+INDEX($T$36:$EU$36,,$R283)*($R283=MAX($T$10:DT$10)),
 IF($Q283="Equity Additions",-INDEX($T$15:$EU$15,$R283+1)*($R283&lt;=DT$10),
IF($Q283="Management Incentive",-INDEX($T$33:$EU$33,,$R283)*($R283=MAX($T$10:DT$10))))),0)</f>
        <v>0</v>
      </c>
      <c r="DU283" s="3448" cm="1">
        <f t="array" aca="1" ref="DU283" ca="1">IF(DU$9,IF($Q283="Distributions",INDEX($T$19:$EU$19,,$R283)*($R283&lt;=DU$10)+INDEX($T$36:$EU$36,,$R283)*($R283=MAX($T$10:DU$10)),
 IF($Q283="Equity Additions",-INDEX($T$15:$EU$15,$R283+1)*($R283&lt;=DU$10),
IF($Q283="Management Incentive",-INDEX($T$33:$EU$33,,$R283)*($R283=MAX($T$10:DU$10))))),0)</f>
        <v>0</v>
      </c>
      <c r="DV283" s="3448" cm="1">
        <f t="array" aca="1" ref="DV283" ca="1">IF(DV$9,IF($Q283="Distributions",INDEX($T$19:$EU$19,,$R283)*($R283&lt;=DV$10)+INDEX($T$36:$EU$36,,$R283)*($R283=MAX($T$10:DV$10)),
 IF($Q283="Equity Additions",-INDEX($T$15:$EU$15,$R283+1)*($R283&lt;=DV$10),
IF($Q283="Management Incentive",-INDEX($T$33:$EU$33,,$R283)*($R283=MAX($T$10:DV$10))))),0)</f>
        <v>0</v>
      </c>
      <c r="DW283" s="3448" cm="1">
        <f t="array" aca="1" ref="DW283" ca="1">IF(DW$9,IF($Q283="Distributions",INDEX($T$19:$EU$19,,$R283)*($R283&lt;=DW$10)+INDEX($T$36:$EU$36,,$R283)*($R283=MAX($T$10:DW$10)),
 IF($Q283="Equity Additions",-INDEX($T$15:$EU$15,$R283+1)*($R283&lt;=DW$10),
IF($Q283="Management Incentive",-INDEX($T$33:$EU$33,,$R283)*($R283=MAX($T$10:DW$10))))),0)</f>
        <v>0</v>
      </c>
      <c r="DX283" s="3448" cm="1">
        <f t="array" aca="1" ref="DX283" ca="1">IF(DX$9,IF($Q283="Distributions",INDEX($T$19:$EU$19,,$R283)*($R283&lt;=DX$10)+INDEX($T$36:$EU$36,,$R283)*($R283=MAX($T$10:DX$10)),
 IF($Q283="Equity Additions",-INDEX($T$15:$EU$15,$R283+1)*($R283&lt;=DX$10),
IF($Q283="Management Incentive",-INDEX($T$33:$EU$33,,$R283)*($R283=MAX($T$10:DX$10))))),0)</f>
        <v>0</v>
      </c>
      <c r="DY283" s="3448" cm="1">
        <f t="array" aca="1" ref="DY283" ca="1">IF(DY$9,IF($Q283="Distributions",INDEX($T$19:$EU$19,,$R283)*($R283&lt;=DY$10)+INDEX($T$36:$EU$36,,$R283)*($R283=MAX($T$10:DY$10)),
 IF($Q283="Equity Additions",-INDEX($T$15:$EU$15,$R283+1)*($R283&lt;=DY$10),
IF($Q283="Management Incentive",-INDEX($T$33:$EU$33,,$R283)*($R283=MAX($T$10:DY$10))))),0)</f>
        <v>0</v>
      </c>
      <c r="DZ283" s="3448" cm="1">
        <f t="array" aca="1" ref="DZ283" ca="1">IF(DZ$9,IF($Q283="Distributions",INDEX($T$19:$EU$19,,$R283)*($R283&lt;=DZ$10)+INDEX($T$36:$EU$36,,$R283)*($R283=MAX($T$10:DZ$10)),
 IF($Q283="Equity Additions",-INDEX($T$15:$EU$15,$R283+1)*($R283&lt;=DZ$10),
IF($Q283="Management Incentive",-INDEX($T$33:$EU$33,,$R283)*($R283=MAX($T$10:DZ$10))))),0)</f>
        <v>0</v>
      </c>
      <c r="EA283" s="3448" cm="1">
        <f t="array" aca="1" ref="EA283" ca="1">IF(EA$9,IF($Q283="Distributions",INDEX($T$19:$EU$19,,$R283)*($R283&lt;=EA$10)+INDEX($T$36:$EU$36,,$R283)*($R283=MAX($T$10:EA$10)),
 IF($Q283="Equity Additions",-INDEX($T$15:$EU$15,$R283+1)*($R283&lt;=EA$10),
IF($Q283="Management Incentive",-INDEX($T$33:$EU$33,,$R283)*($R283=MAX($T$10:EA$10))))),0)</f>
        <v>0</v>
      </c>
      <c r="EB283" s="3448" cm="1">
        <f t="array" aca="1" ref="EB283" ca="1">IF(EB$9,IF($Q283="Distributions",INDEX($T$19:$EU$19,,$R283)*($R283&lt;=EB$10)+INDEX($T$36:$EU$36,,$R283)*($R283=MAX($T$10:EB$10)),
 IF($Q283="Equity Additions",-INDEX($T$15:$EU$15,$R283+1)*($R283&lt;=EB$10),
IF($Q283="Management Incentive",-INDEX($T$33:$EU$33,,$R283)*($R283=MAX($T$10:EB$10))))),0)</f>
        <v>0</v>
      </c>
      <c r="EC283" s="3448" cm="1">
        <f t="array" aca="1" ref="EC283" ca="1">IF(EC$9,IF($Q283="Distributions",INDEX($T$19:$EU$19,,$R283)*($R283&lt;=EC$10)+INDEX($T$36:$EU$36,,$R283)*($R283=MAX($T$10:EC$10)),
 IF($Q283="Equity Additions",-INDEX($T$15:$EU$15,$R283+1)*($R283&lt;=EC$10),
IF($Q283="Management Incentive",-INDEX($T$33:$EU$33,,$R283)*($R283=MAX($T$10:EC$10))))),0)</f>
        <v>0</v>
      </c>
      <c r="ED283" s="3448" cm="1">
        <f t="array" aca="1" ref="ED283" ca="1">IF(ED$9,IF($Q283="Distributions",INDEX($T$19:$EU$19,,$R283)*($R283&lt;=ED$10)+INDEX($T$36:$EU$36,,$R283)*($R283=MAX($T$10:ED$10)),
 IF($Q283="Equity Additions",-INDEX($T$15:$EU$15,$R283+1)*($R283&lt;=ED$10),
IF($Q283="Management Incentive",-INDEX($T$33:$EU$33,,$R283)*($R283=MAX($T$10:ED$10))))),0)</f>
        <v>0</v>
      </c>
      <c r="EE283" s="3448" cm="1">
        <f t="array" aca="1" ref="EE283" ca="1">IF(EE$9,IF($Q283="Distributions",INDEX($T$19:$EU$19,,$R283)*($R283&lt;=EE$10)+INDEX($T$36:$EU$36,,$R283)*($R283=MAX($T$10:EE$10)),
 IF($Q283="Equity Additions",-INDEX($T$15:$EU$15,$R283+1)*($R283&lt;=EE$10),
IF($Q283="Management Incentive",-INDEX($T$33:$EU$33,,$R283)*($R283=MAX($T$10:EE$10))))),0)</f>
        <v>0</v>
      </c>
      <c r="EF283" s="3448" cm="1">
        <f t="array" aca="1" ref="EF283" ca="1">IF(EF$9,IF($Q283="Distributions",INDEX($T$19:$EU$19,,$R283)*($R283&lt;=EF$10)+INDEX($T$36:$EU$36,,$R283)*($R283=MAX($T$10:EF$10)),
 IF($Q283="Equity Additions",-INDEX($T$15:$EU$15,$R283+1)*($R283&lt;=EF$10),
IF($Q283="Management Incentive",-INDEX($T$33:$EU$33,,$R283)*($R283=MAX($T$10:EF$10))))),0)</f>
        <v>0</v>
      </c>
      <c r="EG283" s="3448" cm="1">
        <f t="array" aca="1" ref="EG283" ca="1">IF(EG$9,IF($Q283="Distributions",INDEX($T$19:$EU$19,,$R283)*($R283&lt;=EG$10)+INDEX($T$36:$EU$36,,$R283)*($R283=MAX($T$10:EG$10)),
 IF($Q283="Equity Additions",-INDEX($T$15:$EU$15,$R283+1)*($R283&lt;=EG$10),
IF($Q283="Management Incentive",-INDEX($T$33:$EU$33,,$R283)*($R283=MAX($T$10:EG$10))))),0)</f>
        <v>0</v>
      </c>
      <c r="EH283" s="3448" cm="1">
        <f t="array" aca="1" ref="EH283" ca="1">IF(EH$9,IF($Q283="Distributions",INDEX($T$19:$EU$19,,$R283)*($R283&lt;=EH$10)+INDEX($T$36:$EU$36,,$R283)*($R283=MAX($T$10:EH$10)),
 IF($Q283="Equity Additions",-INDEX($T$15:$EU$15,$R283+1)*($R283&lt;=EH$10),
IF($Q283="Management Incentive",-INDEX($T$33:$EU$33,,$R283)*($R283=MAX($T$10:EH$10))))),0)</f>
        <v>0</v>
      </c>
      <c r="EI283" s="3448" cm="1">
        <f t="array" aca="1" ref="EI283" ca="1">IF(EI$9,IF($Q283="Distributions",INDEX($T$19:$EU$19,,$R283)*($R283&lt;=EI$10)+INDEX($T$36:$EU$36,,$R283)*($R283=MAX($T$10:EI$10)),
 IF($Q283="Equity Additions",-INDEX($T$15:$EU$15,$R283+1)*($R283&lt;=EI$10),
IF($Q283="Management Incentive",-INDEX($T$33:$EU$33,,$R283)*($R283=MAX($T$10:EI$10))))),0)</f>
        <v>0</v>
      </c>
      <c r="EJ283" s="3448" cm="1">
        <f t="array" ref="EJ283">IF(EJ$9,IF($Q283="Distributions",INDEX($T$19:$EU$19,,$R283)*($R283&lt;=EJ$10)+INDEX($T$36:$EU$36,,$R283)*($R283=MAX($T$10:EJ$10)),
 IF($Q283="Equity Additions",-INDEX($T$15:$EU$15,$R283+1)*($R283&lt;=EJ$10),
IF($Q283="Management Incentive",-INDEX($T$33:$EU$33,,$R283)*($R283=MAX($T$10:EJ$10))))),0)</f>
        <v>0</v>
      </c>
      <c r="EK283" s="3448" cm="1">
        <f t="array" ref="EK283">IF(EK$9,IF($Q283="Distributions",INDEX($T$19:$EU$19,,$R283)*($R283&lt;=EK$10)+INDEX($T$36:$EU$36,,$R283)*($R283=MAX($T$10:EK$10)),
 IF($Q283="Equity Additions",-INDEX($T$15:$EU$15,$R283+1)*($R283&lt;=EK$10),
IF($Q283="Management Incentive",-INDEX($T$33:$EU$33,,$R283)*($R283=MAX($T$10:EK$10))))),0)</f>
        <v>0</v>
      </c>
      <c r="EL283" s="3448" cm="1">
        <f t="array" ref="EL283">IF(EL$9,IF($Q283="Distributions",INDEX($T$19:$EU$19,,$R283)*($R283&lt;=EL$10)+INDEX($T$36:$EU$36,,$R283)*($R283=MAX($T$10:EL$10)),
 IF($Q283="Equity Additions",-INDEX($T$15:$EU$15,$R283+1)*($R283&lt;=EL$10),
IF($Q283="Management Incentive",-INDEX($T$33:$EU$33,,$R283)*($R283=MAX($T$10:EL$10))))),0)</f>
        <v>0</v>
      </c>
      <c r="EM283" s="3448" cm="1">
        <f t="array" ref="EM283">IF(EM$9,IF($Q283="Distributions",INDEX($T$19:$EU$19,,$R283)*($R283&lt;=EM$10)+INDEX($T$36:$EU$36,,$R283)*($R283=MAX($T$10:EM$10)),
 IF($Q283="Equity Additions",-INDEX($T$15:$EU$15,$R283+1)*($R283&lt;=EM$10),
IF($Q283="Management Incentive",-INDEX($T$33:$EU$33,,$R283)*($R283=MAX($T$10:EM$10))))),0)</f>
        <v>0</v>
      </c>
      <c r="EN283" s="3448" cm="1">
        <f t="array" ref="EN283">IF(EN$9,IF($Q283="Distributions",INDEX($T$19:$EU$19,,$R283)*($R283&lt;=EN$10)+INDEX($T$36:$EU$36,,$R283)*($R283=MAX($T$10:EN$10)),
 IF($Q283="Equity Additions",-INDEX($T$15:$EU$15,$R283+1)*($R283&lt;=EN$10),
IF($Q283="Management Incentive",-INDEX($T$33:$EU$33,,$R283)*($R283=MAX($T$10:EN$10))))),0)</f>
        <v>0</v>
      </c>
      <c r="EO283" s="3448" cm="1">
        <f t="array" ref="EO283">IF(EO$9,IF($Q283="Distributions",INDEX($T$19:$EU$19,,$R283)*($R283&lt;=EO$10)+INDEX($T$36:$EU$36,,$R283)*($R283=MAX($T$10:EO$10)),
 IF($Q283="Equity Additions",-INDEX($T$15:$EU$15,$R283+1)*($R283&lt;=EO$10),
IF($Q283="Management Incentive",-INDEX($T$33:$EU$33,,$R283)*($R283=MAX($T$10:EO$10))))),0)</f>
        <v>0</v>
      </c>
      <c r="EP283" s="3448" cm="1">
        <f t="array" ref="EP283">IF(EP$9,IF($Q283="Distributions",INDEX($T$19:$EU$19,,$R283)*($R283&lt;=EP$10)+INDEX($T$36:$EU$36,,$R283)*($R283=MAX($T$10:EP$10)),
 IF($Q283="Equity Additions",-INDEX($T$15:$EU$15,$R283+1)*($R283&lt;=EP$10),
IF($Q283="Management Incentive",-INDEX($T$33:$EU$33,,$R283)*($R283=MAX($T$10:EP$10))))),0)</f>
        <v>0</v>
      </c>
      <c r="EQ283" s="3448" cm="1">
        <f t="array" ref="EQ283">IF(EQ$9,IF($Q283="Distributions",INDEX($T$19:$EU$19,,$R283)*($R283&lt;=EQ$10)+INDEX($T$36:$EU$36,,$R283)*($R283=MAX($T$10:EQ$10)),
 IF($Q283="Equity Additions",-INDEX($T$15:$EU$15,$R283+1)*($R283&lt;=EQ$10),
IF($Q283="Management Incentive",-INDEX($T$33:$EU$33,,$R283)*($R283=MAX($T$10:EQ$10))))),0)</f>
        <v>0</v>
      </c>
      <c r="ER283" s="3448" cm="1">
        <f t="array" ref="ER283">IF(ER$9,IF($Q283="Distributions",INDEX($T$19:$EU$19,,$R283)*($R283&lt;=ER$10)+INDEX($T$36:$EU$36,,$R283)*($R283=MAX($T$10:ER$10)),
 IF($Q283="Equity Additions",-INDEX($T$15:$EU$15,$R283+1)*($R283&lt;=ER$10),
IF($Q283="Management Incentive",-INDEX($T$33:$EU$33,,$R283)*($R283=MAX($T$10:ER$10))))),0)</f>
        <v>0</v>
      </c>
      <c r="ES283" s="3448" cm="1">
        <f t="array" ref="ES283">IF(ES$9,IF($Q283="Distributions",INDEX($T$19:$EU$19,,$R283)*($R283&lt;=ES$10)+INDEX($T$36:$EU$36,,$R283)*($R283=MAX($T$10:ES$10)),
 IF($Q283="Equity Additions",-INDEX($T$15:$EU$15,$R283+1)*($R283&lt;=ES$10),
IF($Q283="Management Incentive",-INDEX($T$33:$EU$33,,$R283)*($R283=MAX($T$10:ES$10))))),0)</f>
        <v>0</v>
      </c>
      <c r="ET283" s="3448" cm="1">
        <f t="array" ref="ET283">IF(ET$9,IF($Q283="Distributions",INDEX($T$19:$EU$19,,$R283)*($R283&lt;=ET$10)+INDEX($T$36:$EU$36,,$R283)*($R283=MAX($T$10:ET$10)),
 IF($Q283="Equity Additions",-INDEX($T$15:$EU$15,$R283+1)*($R283&lt;=ET$10),
IF($Q283="Management Incentive",-INDEX($T$33:$EU$33,,$R283)*($R283=MAX($T$10:ET$10))))),0)</f>
        <v>0</v>
      </c>
      <c r="EU283" s="3448" cm="1">
        <f t="array" ref="EU283">IF(EU$9,IF($Q283="Distributions",INDEX($T$19:$EU$19,,$R283)*($R283&lt;=EU$10)+INDEX($T$36:$EU$36,,$R283)*($R283=MAX($T$10:EU$10)),
 IF($Q283="Equity Additions",-INDEX($T$15:$EU$15,$R283+1)*($R283&lt;=EU$10),
IF($Q283="Management Incentive",-INDEX($T$33:$EU$33,,$R283)*($R283=MAX($T$10:EU$10))))),0)</f>
        <v>0</v>
      </c>
    </row>
    <row r="284" spans="1:151" s="3741" customFormat="1" ht="10.5" customHeight="1" outlineLevel="1">
      <c r="A284" s="246"/>
      <c r="B284" s="3425" t="str">
        <f t="shared" si="121"/>
        <v>Equity Additions</v>
      </c>
      <c r="C284" s="3406">
        <f t="shared" si="122"/>
        <v>8</v>
      </c>
      <c r="D284" s="3777">
        <f t="shared" si="120"/>
        <v>48458</v>
      </c>
      <c r="E284" s="3448" cm="1">
        <f t="array" aca="1" ref="E284" ca="1">IF(E$10=0,0,INDEX($T284:$EU284,,E$10))</f>
        <v>0</v>
      </c>
      <c r="F284" s="3448" cm="1">
        <f t="array" aca="1" ref="F284" ca="1">IF(F$10=0,0,INDEX($T284:$EU284,,F$10))</f>
        <v>0</v>
      </c>
      <c r="G284" s="3448" cm="1">
        <f t="array" aca="1" ref="G284" ca="1">IF(G$10=0,0,INDEX($T284:$EU284,,G$10))</f>
        <v>0</v>
      </c>
      <c r="H284" s="3448" cm="1">
        <f t="array" aca="1" ref="H284" ca="1">IF(H$10=0,0,INDEX($T284:$EU284,,H$10))</f>
        <v>0</v>
      </c>
      <c r="I284" s="3448" cm="1">
        <f t="array" aca="1" ref="I284" ca="1">IF(I$10=0,0,INDEX($T284:$EU284,,I$10))</f>
        <v>0</v>
      </c>
      <c r="J284" s="3448" cm="1">
        <f t="array" aca="1" ref="J284" ca="1">IF(J$10=0,0,INDEX($T284:$EU284,,J$10))</f>
        <v>0</v>
      </c>
      <c r="K284" s="3448" cm="1">
        <f t="array" aca="1" ref="K284" ca="1">IF(K$10=0,0,INDEX($T284:$EU284,,K$10))</f>
        <v>0</v>
      </c>
      <c r="L284" s="3448" cm="1">
        <f t="array" aca="1" ref="L284" ca="1">IF(L$10=0,0,INDEX($T284:$EU284,,L$10))</f>
        <v>0</v>
      </c>
      <c r="M284" s="3448" cm="1">
        <f t="array" aca="1" ref="M284" ca="1">IF(M$10=0,0,INDEX($T284:$EU284,,M$10))</f>
        <v>0</v>
      </c>
      <c r="N284" s="3448" cm="1">
        <f t="array" aca="1" ref="N284" ca="1">IF(N$10=0,0,INDEX($T284:$EU284,,N$10))</f>
        <v>0</v>
      </c>
      <c r="O284" s="3448" cm="1">
        <f t="array" ref="O284">IF(O$10=0,0,INDEX($T284:$EU284,,O$10))</f>
        <v>0</v>
      </c>
      <c r="P284" s="3403"/>
      <c r="Q284" s="3425" t="s">
        <v>5074</v>
      </c>
      <c r="R284" s="3406">
        <f t="shared" si="123"/>
        <v>88</v>
      </c>
      <c r="S284" s="3778" cm="1">
        <f t="array" ref="S284">IF($Q284="Equity Additions",EOMONTH(vdate,$R284-1)+1,EOMONTH(vdate,$R284-1))</f>
        <v>48458</v>
      </c>
      <c r="T284" s="3448" cm="1">
        <f t="array" aca="1" ref="T284" ca="1">IF(T$9,IF($Q284="Distributions",INDEX($T$19:$EU$19,,$R284)*($R284&lt;=T$10)+INDEX($T$36:$EU$36,,$R284)*($R284=MAX($T$10:T$10)),
 IF($Q284="Equity Additions",-INDEX($T$15:$EU$15,$R284+1)*($R284&lt;=T$10),
IF($Q284="Management Incentive",-INDEX($T$33:$EU$33,,$R284)*($R284=MAX($T$10:T$10))))),0)</f>
        <v>0</v>
      </c>
      <c r="U284" s="3448" cm="1">
        <f t="array" aca="1" ref="U284" ca="1">IF(U$9,IF($Q284="Distributions",INDEX($T$19:$EU$19,,$R284)*($R284&lt;=U$10)+INDEX($T$36:$EU$36,,$R284)*($R284=MAX($T$10:U$10)),
 IF($Q284="Equity Additions",-INDEX($T$15:$EU$15,$R284+1)*($R284&lt;=U$10),
IF($Q284="Management Incentive",-INDEX($T$33:$EU$33,,$R284)*($R284=MAX($T$10:U$10))))),0)</f>
        <v>0</v>
      </c>
      <c r="V284" s="3448" cm="1">
        <f t="array" aca="1" ref="V284" ca="1">IF(V$9,IF($Q284="Distributions",INDEX($T$19:$EU$19,,$R284)*($R284&lt;=V$10)+INDEX($T$36:$EU$36,,$R284)*($R284=MAX($T$10:V$10)),
 IF($Q284="Equity Additions",-INDEX($T$15:$EU$15,$R284+1)*($R284&lt;=V$10),
IF($Q284="Management Incentive",-INDEX($T$33:$EU$33,,$R284)*($R284=MAX($T$10:V$10))))),0)</f>
        <v>0</v>
      </c>
      <c r="W284" s="3448" cm="1">
        <f t="array" aca="1" ref="W284" ca="1">IF(W$9,IF($Q284="Distributions",INDEX($T$19:$EU$19,,$R284)*($R284&lt;=W$10)+INDEX($T$36:$EU$36,,$R284)*($R284=MAX($T$10:W$10)),
 IF($Q284="Equity Additions",-INDEX($T$15:$EU$15,$R284+1)*($R284&lt;=W$10),
IF($Q284="Management Incentive",-INDEX($T$33:$EU$33,,$R284)*($R284=MAX($T$10:W$10))))),0)</f>
        <v>0</v>
      </c>
      <c r="X284" s="3448" cm="1">
        <f t="array" aca="1" ref="X284" ca="1">IF(X$9,IF($Q284="Distributions",INDEX($T$19:$EU$19,,$R284)*($R284&lt;=X$10)+INDEX($T$36:$EU$36,,$R284)*($R284=MAX($T$10:X$10)),
 IF($Q284="Equity Additions",-INDEX($T$15:$EU$15,$R284+1)*($R284&lt;=X$10),
IF($Q284="Management Incentive",-INDEX($T$33:$EU$33,,$R284)*($R284=MAX($T$10:X$10))))),0)</f>
        <v>0</v>
      </c>
      <c r="Y284" s="3448" cm="1">
        <f t="array" aca="1" ref="Y284" ca="1">IF(Y$9,IF($Q284="Distributions",INDEX($T$19:$EU$19,,$R284)*($R284&lt;=Y$10)+INDEX($T$36:$EU$36,,$R284)*($R284=MAX($T$10:Y$10)),
 IF($Q284="Equity Additions",-INDEX($T$15:$EU$15,$R284+1)*($R284&lt;=Y$10),
IF($Q284="Management Incentive",-INDEX($T$33:$EU$33,,$R284)*($R284=MAX($T$10:Y$10))))),0)</f>
        <v>0</v>
      </c>
      <c r="Z284" s="3448" cm="1">
        <f t="array" aca="1" ref="Z284" ca="1">IF(Z$9,IF($Q284="Distributions",INDEX($T$19:$EU$19,,$R284)*($R284&lt;=Z$10)+INDEX($T$36:$EU$36,,$R284)*($R284=MAX($T$10:Z$10)),
 IF($Q284="Equity Additions",-INDEX($T$15:$EU$15,$R284+1)*($R284&lt;=Z$10),
IF($Q284="Management Incentive",-INDEX($T$33:$EU$33,,$R284)*($R284=MAX($T$10:Z$10))))),0)</f>
        <v>0</v>
      </c>
      <c r="AA284" s="3448" cm="1">
        <f t="array" aca="1" ref="AA284" ca="1">IF(AA$9,IF($Q284="Distributions",INDEX($T$19:$EU$19,,$R284)*($R284&lt;=AA$10)+INDEX($T$36:$EU$36,,$R284)*($R284=MAX($T$10:AA$10)),
 IF($Q284="Equity Additions",-INDEX($T$15:$EU$15,$R284+1)*($R284&lt;=AA$10),
IF($Q284="Management Incentive",-INDEX($T$33:$EU$33,,$R284)*($R284=MAX($T$10:AA$10))))),0)</f>
        <v>0</v>
      </c>
      <c r="AB284" s="3448" cm="1">
        <f t="array" aca="1" ref="AB284" ca="1">IF(AB$9,IF($Q284="Distributions",INDEX($T$19:$EU$19,,$R284)*($R284&lt;=AB$10)+INDEX($T$36:$EU$36,,$R284)*($R284=MAX($T$10:AB$10)),
 IF($Q284="Equity Additions",-INDEX($T$15:$EU$15,$R284+1)*($R284&lt;=AB$10),
IF($Q284="Management Incentive",-INDEX($T$33:$EU$33,,$R284)*($R284=MAX($T$10:AB$10))))),0)</f>
        <v>0</v>
      </c>
      <c r="AC284" s="3448" cm="1">
        <f t="array" aca="1" ref="AC284" ca="1">IF(AC$9,IF($Q284="Distributions",INDEX($T$19:$EU$19,,$R284)*($R284&lt;=AC$10)+INDEX($T$36:$EU$36,,$R284)*($R284=MAX($T$10:AC$10)),
 IF($Q284="Equity Additions",-INDEX($T$15:$EU$15,$R284+1)*($R284&lt;=AC$10),
IF($Q284="Management Incentive",-INDEX($T$33:$EU$33,,$R284)*($R284=MAX($T$10:AC$10))))),0)</f>
        <v>0</v>
      </c>
      <c r="AD284" s="3448" cm="1">
        <f t="array" aca="1" ref="AD284" ca="1">IF(AD$9,IF($Q284="Distributions",INDEX($T$19:$EU$19,,$R284)*($R284&lt;=AD$10)+INDEX($T$36:$EU$36,,$R284)*($R284=MAX($T$10:AD$10)),
 IF($Q284="Equity Additions",-INDEX($T$15:$EU$15,$R284+1)*($R284&lt;=AD$10),
IF($Q284="Management Incentive",-INDEX($T$33:$EU$33,,$R284)*($R284=MAX($T$10:AD$10))))),0)</f>
        <v>0</v>
      </c>
      <c r="AE284" s="3448" cm="1">
        <f t="array" aca="1" ref="AE284" ca="1">IF(AE$9,IF($Q284="Distributions",INDEX($T$19:$EU$19,,$R284)*($R284&lt;=AE$10)+INDEX($T$36:$EU$36,,$R284)*($R284=MAX($T$10:AE$10)),
 IF($Q284="Equity Additions",-INDEX($T$15:$EU$15,$R284+1)*($R284&lt;=AE$10),
IF($Q284="Management Incentive",-INDEX($T$33:$EU$33,,$R284)*($R284=MAX($T$10:AE$10))))),0)</f>
        <v>0</v>
      </c>
      <c r="AF284" s="3448" cm="1">
        <f t="array" aca="1" ref="AF284" ca="1">IF(AF$9,IF($Q284="Distributions",INDEX($T$19:$EU$19,,$R284)*($R284&lt;=AF$10)+INDEX($T$36:$EU$36,,$R284)*($R284=MAX($T$10:AF$10)),
 IF($Q284="Equity Additions",-INDEX($T$15:$EU$15,$R284+1)*($R284&lt;=AF$10),
IF($Q284="Management Incentive",-INDEX($T$33:$EU$33,,$R284)*($R284=MAX($T$10:AF$10))))),0)</f>
        <v>0</v>
      </c>
      <c r="AG284" s="3448" cm="1">
        <f t="array" aca="1" ref="AG284" ca="1">IF(AG$9,IF($Q284="Distributions",INDEX($T$19:$EU$19,,$R284)*($R284&lt;=AG$10)+INDEX($T$36:$EU$36,,$R284)*($R284=MAX($T$10:AG$10)),
 IF($Q284="Equity Additions",-INDEX($T$15:$EU$15,$R284+1)*($R284&lt;=AG$10),
IF($Q284="Management Incentive",-INDEX($T$33:$EU$33,,$R284)*($R284=MAX($T$10:AG$10))))),0)</f>
        <v>0</v>
      </c>
      <c r="AH284" s="3448" cm="1">
        <f t="array" aca="1" ref="AH284" ca="1">IF(AH$9,IF($Q284="Distributions",INDEX($T$19:$EU$19,,$R284)*($R284&lt;=AH$10)+INDEX($T$36:$EU$36,,$R284)*($R284=MAX($T$10:AH$10)),
 IF($Q284="Equity Additions",-INDEX($T$15:$EU$15,$R284+1)*($R284&lt;=AH$10),
IF($Q284="Management Incentive",-INDEX($T$33:$EU$33,,$R284)*($R284=MAX($T$10:AH$10))))),0)</f>
        <v>0</v>
      </c>
      <c r="AI284" s="3448" cm="1">
        <f t="array" aca="1" ref="AI284" ca="1">IF(AI$9,IF($Q284="Distributions",INDEX($T$19:$EU$19,,$R284)*($R284&lt;=AI$10)+INDEX($T$36:$EU$36,,$R284)*($R284=MAX($T$10:AI$10)),
 IF($Q284="Equity Additions",-INDEX($T$15:$EU$15,$R284+1)*($R284&lt;=AI$10),
IF($Q284="Management Incentive",-INDEX($T$33:$EU$33,,$R284)*($R284=MAX($T$10:AI$10))))),0)</f>
        <v>0</v>
      </c>
      <c r="AJ284" s="3448" cm="1">
        <f t="array" aca="1" ref="AJ284" ca="1">IF(AJ$9,IF($Q284="Distributions",INDEX($T$19:$EU$19,,$R284)*($R284&lt;=AJ$10)+INDEX($T$36:$EU$36,,$R284)*($R284=MAX($T$10:AJ$10)),
 IF($Q284="Equity Additions",-INDEX($T$15:$EU$15,$R284+1)*($R284&lt;=AJ$10),
IF($Q284="Management Incentive",-INDEX($T$33:$EU$33,,$R284)*($R284=MAX($T$10:AJ$10))))),0)</f>
        <v>0</v>
      </c>
      <c r="AK284" s="3448" cm="1">
        <f t="array" aca="1" ref="AK284" ca="1">IF(AK$9,IF($Q284="Distributions",INDEX($T$19:$EU$19,,$R284)*($R284&lt;=AK$10)+INDEX($T$36:$EU$36,,$R284)*($R284=MAX($T$10:AK$10)),
 IF($Q284="Equity Additions",-INDEX($T$15:$EU$15,$R284+1)*($R284&lt;=AK$10),
IF($Q284="Management Incentive",-INDEX($T$33:$EU$33,,$R284)*($R284=MAX($T$10:AK$10))))),0)</f>
        <v>0</v>
      </c>
      <c r="AL284" s="3448" cm="1">
        <f t="array" aca="1" ref="AL284" ca="1">IF(AL$9,IF($Q284="Distributions",INDEX($T$19:$EU$19,,$R284)*($R284&lt;=AL$10)+INDEX($T$36:$EU$36,,$R284)*($R284=MAX($T$10:AL$10)),
 IF($Q284="Equity Additions",-INDEX($T$15:$EU$15,$R284+1)*($R284&lt;=AL$10),
IF($Q284="Management Incentive",-INDEX($T$33:$EU$33,,$R284)*($R284=MAX($T$10:AL$10))))),0)</f>
        <v>0</v>
      </c>
      <c r="AM284" s="3448" cm="1">
        <f t="array" aca="1" ref="AM284" ca="1">IF(AM$9,IF($Q284="Distributions",INDEX($T$19:$EU$19,,$R284)*($R284&lt;=AM$10)+INDEX($T$36:$EU$36,,$R284)*($R284=MAX($T$10:AM$10)),
 IF($Q284="Equity Additions",-INDEX($T$15:$EU$15,$R284+1)*($R284&lt;=AM$10),
IF($Q284="Management Incentive",-INDEX($T$33:$EU$33,,$R284)*($R284=MAX($T$10:AM$10))))),0)</f>
        <v>0</v>
      </c>
      <c r="AN284" s="3448" cm="1">
        <f t="array" aca="1" ref="AN284" ca="1">IF(AN$9,IF($Q284="Distributions",INDEX($T$19:$EU$19,,$R284)*($R284&lt;=AN$10)+INDEX($T$36:$EU$36,,$R284)*($R284=MAX($T$10:AN$10)),
 IF($Q284="Equity Additions",-INDEX($T$15:$EU$15,$R284+1)*($R284&lt;=AN$10),
IF($Q284="Management Incentive",-INDEX($T$33:$EU$33,,$R284)*($R284=MAX($T$10:AN$10))))),0)</f>
        <v>0</v>
      </c>
      <c r="AO284" s="3448" cm="1">
        <f t="array" aca="1" ref="AO284" ca="1">IF(AO$9,IF($Q284="Distributions",INDEX($T$19:$EU$19,,$R284)*($R284&lt;=AO$10)+INDEX($T$36:$EU$36,,$R284)*($R284=MAX($T$10:AO$10)),
 IF($Q284="Equity Additions",-INDEX($T$15:$EU$15,$R284+1)*($R284&lt;=AO$10),
IF($Q284="Management Incentive",-INDEX($T$33:$EU$33,,$R284)*($R284=MAX($T$10:AO$10))))),0)</f>
        <v>0</v>
      </c>
      <c r="AP284" s="3448" cm="1">
        <f t="array" aca="1" ref="AP284" ca="1">IF(AP$9,IF($Q284="Distributions",INDEX($T$19:$EU$19,,$R284)*($R284&lt;=AP$10)+INDEX($T$36:$EU$36,,$R284)*($R284=MAX($T$10:AP$10)),
 IF($Q284="Equity Additions",-INDEX($T$15:$EU$15,$R284+1)*($R284&lt;=AP$10),
IF($Q284="Management Incentive",-INDEX($T$33:$EU$33,,$R284)*($R284=MAX($T$10:AP$10))))),0)</f>
        <v>0</v>
      </c>
      <c r="AQ284" s="3448" cm="1">
        <f t="array" aca="1" ref="AQ284" ca="1">IF(AQ$9,IF($Q284="Distributions",INDEX($T$19:$EU$19,,$R284)*($R284&lt;=AQ$10)+INDEX($T$36:$EU$36,,$R284)*($R284=MAX($T$10:AQ$10)),
 IF($Q284="Equity Additions",-INDEX($T$15:$EU$15,$R284+1)*($R284&lt;=AQ$10),
IF($Q284="Management Incentive",-INDEX($T$33:$EU$33,,$R284)*($R284=MAX($T$10:AQ$10))))),0)</f>
        <v>0</v>
      </c>
      <c r="AR284" s="3448" cm="1">
        <f t="array" aca="1" ref="AR284" ca="1">IF(AR$9,IF($Q284="Distributions",INDEX($T$19:$EU$19,,$R284)*($R284&lt;=AR$10)+INDEX($T$36:$EU$36,,$R284)*($R284=MAX($T$10:AR$10)),
 IF($Q284="Equity Additions",-INDEX($T$15:$EU$15,$R284+1)*($R284&lt;=AR$10),
IF($Q284="Management Incentive",-INDEX($T$33:$EU$33,,$R284)*($R284=MAX($T$10:AR$10))))),0)</f>
        <v>0</v>
      </c>
      <c r="AS284" s="3448" cm="1">
        <f t="array" aca="1" ref="AS284" ca="1">IF(AS$9,IF($Q284="Distributions",INDEX($T$19:$EU$19,,$R284)*($R284&lt;=AS$10)+INDEX($T$36:$EU$36,,$R284)*($R284=MAX($T$10:AS$10)),
 IF($Q284="Equity Additions",-INDEX($T$15:$EU$15,$R284+1)*($R284&lt;=AS$10),
IF($Q284="Management Incentive",-INDEX($T$33:$EU$33,,$R284)*($R284=MAX($T$10:AS$10))))),0)</f>
        <v>0</v>
      </c>
      <c r="AT284" s="3448" cm="1">
        <f t="array" aca="1" ref="AT284" ca="1">IF(AT$9,IF($Q284="Distributions",INDEX($T$19:$EU$19,,$R284)*($R284&lt;=AT$10)+INDEX($T$36:$EU$36,,$R284)*($R284=MAX($T$10:AT$10)),
 IF($Q284="Equity Additions",-INDEX($T$15:$EU$15,$R284+1)*($R284&lt;=AT$10),
IF($Q284="Management Incentive",-INDEX($T$33:$EU$33,,$R284)*($R284=MAX($T$10:AT$10))))),0)</f>
        <v>0</v>
      </c>
      <c r="AU284" s="3448" cm="1">
        <f t="array" aca="1" ref="AU284" ca="1">IF(AU$9,IF($Q284="Distributions",INDEX($T$19:$EU$19,,$R284)*($R284&lt;=AU$10)+INDEX($T$36:$EU$36,,$R284)*($R284=MAX($T$10:AU$10)),
 IF($Q284="Equity Additions",-INDEX($T$15:$EU$15,$R284+1)*($R284&lt;=AU$10),
IF($Q284="Management Incentive",-INDEX($T$33:$EU$33,,$R284)*($R284=MAX($T$10:AU$10))))),0)</f>
        <v>0</v>
      </c>
      <c r="AV284" s="3448" cm="1">
        <f t="array" aca="1" ref="AV284" ca="1">IF(AV$9,IF($Q284="Distributions",INDEX($T$19:$EU$19,,$R284)*($R284&lt;=AV$10)+INDEX($T$36:$EU$36,,$R284)*($R284=MAX($T$10:AV$10)),
 IF($Q284="Equity Additions",-INDEX($T$15:$EU$15,$R284+1)*($R284&lt;=AV$10),
IF($Q284="Management Incentive",-INDEX($T$33:$EU$33,,$R284)*($R284=MAX($T$10:AV$10))))),0)</f>
        <v>0</v>
      </c>
      <c r="AW284" s="3448" cm="1">
        <f t="array" aca="1" ref="AW284" ca="1">IF(AW$9,IF($Q284="Distributions",INDEX($T$19:$EU$19,,$R284)*($R284&lt;=AW$10)+INDEX($T$36:$EU$36,,$R284)*($R284=MAX($T$10:AW$10)),
 IF($Q284="Equity Additions",-INDEX($T$15:$EU$15,$R284+1)*($R284&lt;=AW$10),
IF($Q284="Management Incentive",-INDEX($T$33:$EU$33,,$R284)*($R284=MAX($T$10:AW$10))))),0)</f>
        <v>0</v>
      </c>
      <c r="AX284" s="3448" cm="1">
        <f t="array" aca="1" ref="AX284" ca="1">IF(AX$9,IF($Q284="Distributions",INDEX($T$19:$EU$19,,$R284)*($R284&lt;=AX$10)+INDEX($T$36:$EU$36,,$R284)*($R284=MAX($T$10:AX$10)),
 IF($Q284="Equity Additions",-INDEX($T$15:$EU$15,$R284+1)*($R284&lt;=AX$10),
IF($Q284="Management Incentive",-INDEX($T$33:$EU$33,,$R284)*($R284=MAX($T$10:AX$10))))),0)</f>
        <v>0</v>
      </c>
      <c r="AY284" s="3448" cm="1">
        <f t="array" aca="1" ref="AY284" ca="1">IF(AY$9,IF($Q284="Distributions",INDEX($T$19:$EU$19,,$R284)*($R284&lt;=AY$10)+INDEX($T$36:$EU$36,,$R284)*($R284=MAX($T$10:AY$10)),
 IF($Q284="Equity Additions",-INDEX($T$15:$EU$15,$R284+1)*($R284&lt;=AY$10),
IF($Q284="Management Incentive",-INDEX($T$33:$EU$33,,$R284)*($R284=MAX($T$10:AY$10))))),0)</f>
        <v>0</v>
      </c>
      <c r="AZ284" s="3448" cm="1">
        <f t="array" aca="1" ref="AZ284" ca="1">IF(AZ$9,IF($Q284="Distributions",INDEX($T$19:$EU$19,,$R284)*($R284&lt;=AZ$10)+INDEX($T$36:$EU$36,,$R284)*($R284=MAX($T$10:AZ$10)),
 IF($Q284="Equity Additions",-INDEX($T$15:$EU$15,$R284+1)*($R284&lt;=AZ$10),
IF($Q284="Management Incentive",-INDEX($T$33:$EU$33,,$R284)*($R284=MAX($T$10:AZ$10))))),0)</f>
        <v>0</v>
      </c>
      <c r="BA284" s="3448" cm="1">
        <f t="array" aca="1" ref="BA284" ca="1">IF(BA$9,IF($Q284="Distributions",INDEX($T$19:$EU$19,,$R284)*($R284&lt;=BA$10)+INDEX($T$36:$EU$36,,$R284)*($R284=MAX($T$10:BA$10)),
 IF($Q284="Equity Additions",-INDEX($T$15:$EU$15,$R284+1)*($R284&lt;=BA$10),
IF($Q284="Management Incentive",-INDEX($T$33:$EU$33,,$R284)*($R284=MAX($T$10:BA$10))))),0)</f>
        <v>0</v>
      </c>
      <c r="BB284" s="3448" cm="1">
        <f t="array" aca="1" ref="BB284" ca="1">IF(BB$9,IF($Q284="Distributions",INDEX($T$19:$EU$19,,$R284)*($R284&lt;=BB$10)+INDEX($T$36:$EU$36,,$R284)*($R284=MAX($T$10:BB$10)),
 IF($Q284="Equity Additions",-INDEX($T$15:$EU$15,$R284+1)*($R284&lt;=BB$10),
IF($Q284="Management Incentive",-INDEX($T$33:$EU$33,,$R284)*($R284=MAX($T$10:BB$10))))),0)</f>
        <v>0</v>
      </c>
      <c r="BC284" s="3448" cm="1">
        <f t="array" aca="1" ref="BC284" ca="1">IF(BC$9,IF($Q284="Distributions",INDEX($T$19:$EU$19,,$R284)*($R284&lt;=BC$10)+INDEX($T$36:$EU$36,,$R284)*($R284=MAX($T$10:BC$10)),
 IF($Q284="Equity Additions",-INDEX($T$15:$EU$15,$R284+1)*($R284&lt;=BC$10),
IF($Q284="Management Incentive",-INDEX($T$33:$EU$33,,$R284)*($R284=MAX($T$10:BC$10))))),0)</f>
        <v>0</v>
      </c>
      <c r="BD284" s="3448" cm="1">
        <f t="array" aca="1" ref="BD284" ca="1">IF(BD$9,IF($Q284="Distributions",INDEX($T$19:$EU$19,,$R284)*($R284&lt;=BD$10)+INDEX($T$36:$EU$36,,$R284)*($R284=MAX($T$10:BD$10)),
 IF($Q284="Equity Additions",-INDEX($T$15:$EU$15,$R284+1)*($R284&lt;=BD$10),
IF($Q284="Management Incentive",-INDEX($T$33:$EU$33,,$R284)*($R284=MAX($T$10:BD$10))))),0)</f>
        <v>0</v>
      </c>
      <c r="BE284" s="3448" cm="1">
        <f t="array" aca="1" ref="BE284" ca="1">IF(BE$9,IF($Q284="Distributions",INDEX($T$19:$EU$19,,$R284)*($R284&lt;=BE$10)+INDEX($T$36:$EU$36,,$R284)*($R284=MAX($T$10:BE$10)),
 IF($Q284="Equity Additions",-INDEX($T$15:$EU$15,$R284+1)*($R284&lt;=BE$10),
IF($Q284="Management Incentive",-INDEX($T$33:$EU$33,,$R284)*($R284=MAX($T$10:BE$10))))),0)</f>
        <v>0</v>
      </c>
      <c r="BF284" s="3448" cm="1">
        <f t="array" aca="1" ref="BF284" ca="1">IF(BF$9,IF($Q284="Distributions",INDEX($T$19:$EU$19,,$R284)*($R284&lt;=BF$10)+INDEX($T$36:$EU$36,,$R284)*($R284=MAX($T$10:BF$10)),
 IF($Q284="Equity Additions",-INDEX($T$15:$EU$15,$R284+1)*($R284&lt;=BF$10),
IF($Q284="Management Incentive",-INDEX($T$33:$EU$33,,$R284)*($R284=MAX($T$10:BF$10))))),0)</f>
        <v>0</v>
      </c>
      <c r="BG284" s="3448" cm="1">
        <f t="array" aca="1" ref="BG284" ca="1">IF(BG$9,IF($Q284="Distributions",INDEX($T$19:$EU$19,,$R284)*($R284&lt;=BG$10)+INDEX($T$36:$EU$36,,$R284)*($R284=MAX($T$10:BG$10)),
 IF($Q284="Equity Additions",-INDEX($T$15:$EU$15,$R284+1)*($R284&lt;=BG$10),
IF($Q284="Management Incentive",-INDEX($T$33:$EU$33,,$R284)*($R284=MAX($T$10:BG$10))))),0)</f>
        <v>0</v>
      </c>
      <c r="BH284" s="3448" cm="1">
        <f t="array" aca="1" ref="BH284" ca="1">IF(BH$9,IF($Q284="Distributions",INDEX($T$19:$EU$19,,$R284)*($R284&lt;=BH$10)+INDEX($T$36:$EU$36,,$R284)*($R284=MAX($T$10:BH$10)),
 IF($Q284="Equity Additions",-INDEX($T$15:$EU$15,$R284+1)*($R284&lt;=BH$10),
IF($Q284="Management Incentive",-INDEX($T$33:$EU$33,,$R284)*($R284=MAX($T$10:BH$10))))),0)</f>
        <v>0</v>
      </c>
      <c r="BI284" s="3448" cm="1">
        <f t="array" aca="1" ref="BI284" ca="1">IF(BI$9,IF($Q284="Distributions",INDEX($T$19:$EU$19,,$R284)*($R284&lt;=BI$10)+INDEX($T$36:$EU$36,,$R284)*($R284=MAX($T$10:BI$10)),
 IF($Q284="Equity Additions",-INDEX($T$15:$EU$15,$R284+1)*($R284&lt;=BI$10),
IF($Q284="Management Incentive",-INDEX($T$33:$EU$33,,$R284)*($R284=MAX($T$10:BI$10))))),0)</f>
        <v>0</v>
      </c>
      <c r="BJ284" s="3448" cm="1">
        <f t="array" aca="1" ref="BJ284" ca="1">IF(BJ$9,IF($Q284="Distributions",INDEX($T$19:$EU$19,,$R284)*($R284&lt;=BJ$10)+INDEX($T$36:$EU$36,,$R284)*($R284=MAX($T$10:BJ$10)),
 IF($Q284="Equity Additions",-INDEX($T$15:$EU$15,$R284+1)*($R284&lt;=BJ$10),
IF($Q284="Management Incentive",-INDEX($T$33:$EU$33,,$R284)*($R284=MAX($T$10:BJ$10))))),0)</f>
        <v>0</v>
      </c>
      <c r="BK284" s="3448" cm="1">
        <f t="array" aca="1" ref="BK284" ca="1">IF(BK$9,IF($Q284="Distributions",INDEX($T$19:$EU$19,,$R284)*($R284&lt;=BK$10)+INDEX($T$36:$EU$36,,$R284)*($R284=MAX($T$10:BK$10)),
 IF($Q284="Equity Additions",-INDEX($T$15:$EU$15,$R284+1)*($R284&lt;=BK$10),
IF($Q284="Management Incentive",-INDEX($T$33:$EU$33,,$R284)*($R284=MAX($T$10:BK$10))))),0)</f>
        <v>0</v>
      </c>
      <c r="BL284" s="3448" cm="1">
        <f t="array" aca="1" ref="BL284" ca="1">IF(BL$9,IF($Q284="Distributions",INDEX($T$19:$EU$19,,$R284)*($R284&lt;=BL$10)+INDEX($T$36:$EU$36,,$R284)*($R284=MAX($T$10:BL$10)),
 IF($Q284="Equity Additions",-INDEX($T$15:$EU$15,$R284+1)*($R284&lt;=BL$10),
IF($Q284="Management Incentive",-INDEX($T$33:$EU$33,,$R284)*($R284=MAX($T$10:BL$10))))),0)</f>
        <v>0</v>
      </c>
      <c r="BM284" s="3448" cm="1">
        <f t="array" aca="1" ref="BM284" ca="1">IF(BM$9,IF($Q284="Distributions",INDEX($T$19:$EU$19,,$R284)*($R284&lt;=BM$10)+INDEX($T$36:$EU$36,,$R284)*($R284=MAX($T$10:BM$10)),
 IF($Q284="Equity Additions",-INDEX($T$15:$EU$15,$R284+1)*($R284&lt;=BM$10),
IF($Q284="Management Incentive",-INDEX($T$33:$EU$33,,$R284)*($R284=MAX($T$10:BM$10))))),0)</f>
        <v>0</v>
      </c>
      <c r="BN284" s="3448" cm="1">
        <f t="array" aca="1" ref="BN284" ca="1">IF(BN$9,IF($Q284="Distributions",INDEX($T$19:$EU$19,,$R284)*($R284&lt;=BN$10)+INDEX($T$36:$EU$36,,$R284)*($R284=MAX($T$10:BN$10)),
 IF($Q284="Equity Additions",-INDEX($T$15:$EU$15,$R284+1)*($R284&lt;=BN$10),
IF($Q284="Management Incentive",-INDEX($T$33:$EU$33,,$R284)*($R284=MAX($T$10:BN$10))))),0)</f>
        <v>0</v>
      </c>
      <c r="BO284" s="3448" cm="1">
        <f t="array" aca="1" ref="BO284" ca="1">IF(BO$9,IF($Q284="Distributions",INDEX($T$19:$EU$19,,$R284)*($R284&lt;=BO$10)+INDEX($T$36:$EU$36,,$R284)*($R284=MAX($T$10:BO$10)),
 IF($Q284="Equity Additions",-INDEX($T$15:$EU$15,$R284+1)*($R284&lt;=BO$10),
IF($Q284="Management Incentive",-INDEX($T$33:$EU$33,,$R284)*($R284=MAX($T$10:BO$10))))),0)</f>
        <v>0</v>
      </c>
      <c r="BP284" s="3448" cm="1">
        <f t="array" aca="1" ref="BP284" ca="1">IF(BP$9,IF($Q284="Distributions",INDEX($T$19:$EU$19,,$R284)*($R284&lt;=BP$10)+INDEX($T$36:$EU$36,,$R284)*($R284=MAX($T$10:BP$10)),
 IF($Q284="Equity Additions",-INDEX($T$15:$EU$15,$R284+1)*($R284&lt;=BP$10),
IF($Q284="Management Incentive",-INDEX($T$33:$EU$33,,$R284)*($R284=MAX($T$10:BP$10))))),0)</f>
        <v>0</v>
      </c>
      <c r="BQ284" s="3448" cm="1">
        <f t="array" aca="1" ref="BQ284" ca="1">IF(BQ$9,IF($Q284="Distributions",INDEX($T$19:$EU$19,,$R284)*($R284&lt;=BQ$10)+INDEX($T$36:$EU$36,,$R284)*($R284=MAX($T$10:BQ$10)),
 IF($Q284="Equity Additions",-INDEX($T$15:$EU$15,$R284+1)*($R284&lt;=BQ$10),
IF($Q284="Management Incentive",-INDEX($T$33:$EU$33,,$R284)*($R284=MAX($T$10:BQ$10))))),0)</f>
        <v>0</v>
      </c>
      <c r="BR284" s="3448" cm="1">
        <f t="array" aca="1" ref="BR284" ca="1">IF(BR$9,IF($Q284="Distributions",INDEX($T$19:$EU$19,,$R284)*($R284&lt;=BR$10)+INDEX($T$36:$EU$36,,$R284)*($R284=MAX($T$10:BR$10)),
 IF($Q284="Equity Additions",-INDEX($T$15:$EU$15,$R284+1)*($R284&lt;=BR$10),
IF($Q284="Management Incentive",-INDEX($T$33:$EU$33,,$R284)*($R284=MAX($T$10:BR$10))))),0)</f>
        <v>0</v>
      </c>
      <c r="BS284" s="3448" cm="1">
        <f t="array" aca="1" ref="BS284" ca="1">IF(BS$9,IF($Q284="Distributions",INDEX($T$19:$EU$19,,$R284)*($R284&lt;=BS$10)+INDEX($T$36:$EU$36,,$R284)*($R284=MAX($T$10:BS$10)),
 IF($Q284="Equity Additions",-INDEX($T$15:$EU$15,$R284+1)*($R284&lt;=BS$10),
IF($Q284="Management Incentive",-INDEX($T$33:$EU$33,,$R284)*($R284=MAX($T$10:BS$10))))),0)</f>
        <v>0</v>
      </c>
      <c r="BT284" s="3448" cm="1">
        <f t="array" aca="1" ref="BT284" ca="1">IF(BT$9,IF($Q284="Distributions",INDEX($T$19:$EU$19,,$R284)*($R284&lt;=BT$10)+INDEX($T$36:$EU$36,,$R284)*($R284=MAX($T$10:BT$10)),
 IF($Q284="Equity Additions",-INDEX($T$15:$EU$15,$R284+1)*($R284&lt;=BT$10),
IF($Q284="Management Incentive",-INDEX($T$33:$EU$33,,$R284)*($R284=MAX($T$10:BT$10))))),0)</f>
        <v>0</v>
      </c>
      <c r="BU284" s="3448" cm="1">
        <f t="array" aca="1" ref="BU284" ca="1">IF(BU$9,IF($Q284="Distributions",INDEX($T$19:$EU$19,,$R284)*($R284&lt;=BU$10)+INDEX($T$36:$EU$36,,$R284)*($R284=MAX($T$10:BU$10)),
 IF($Q284="Equity Additions",-INDEX($T$15:$EU$15,$R284+1)*($R284&lt;=BU$10),
IF($Q284="Management Incentive",-INDEX($T$33:$EU$33,,$R284)*($R284=MAX($T$10:BU$10))))),0)</f>
        <v>0</v>
      </c>
      <c r="BV284" s="3448" cm="1">
        <f t="array" aca="1" ref="BV284" ca="1">IF(BV$9,IF($Q284="Distributions",INDEX($T$19:$EU$19,,$R284)*($R284&lt;=BV$10)+INDEX($T$36:$EU$36,,$R284)*($R284=MAX($T$10:BV$10)),
 IF($Q284="Equity Additions",-INDEX($T$15:$EU$15,$R284+1)*($R284&lt;=BV$10),
IF($Q284="Management Incentive",-INDEX($T$33:$EU$33,,$R284)*($R284=MAX($T$10:BV$10))))),0)</f>
        <v>0</v>
      </c>
      <c r="BW284" s="3448" cm="1">
        <f t="array" aca="1" ref="BW284" ca="1">IF(BW$9,IF($Q284="Distributions",INDEX($T$19:$EU$19,,$R284)*($R284&lt;=BW$10)+INDEX($T$36:$EU$36,,$R284)*($R284=MAX($T$10:BW$10)),
 IF($Q284="Equity Additions",-INDEX($T$15:$EU$15,$R284+1)*($R284&lt;=BW$10),
IF($Q284="Management Incentive",-INDEX($T$33:$EU$33,,$R284)*($R284=MAX($T$10:BW$10))))),0)</f>
        <v>0</v>
      </c>
      <c r="BX284" s="3448" cm="1">
        <f t="array" aca="1" ref="BX284" ca="1">IF(BX$9,IF($Q284="Distributions",INDEX($T$19:$EU$19,,$R284)*($R284&lt;=BX$10)+INDEX($T$36:$EU$36,,$R284)*($R284=MAX($T$10:BX$10)),
 IF($Q284="Equity Additions",-INDEX($T$15:$EU$15,$R284+1)*($R284&lt;=BX$10),
IF($Q284="Management Incentive",-INDEX($T$33:$EU$33,,$R284)*($R284=MAX($T$10:BX$10))))),0)</f>
        <v>0</v>
      </c>
      <c r="BY284" s="3448" cm="1">
        <f t="array" aca="1" ref="BY284" ca="1">IF(BY$9,IF($Q284="Distributions",INDEX($T$19:$EU$19,,$R284)*($R284&lt;=BY$10)+INDEX($T$36:$EU$36,,$R284)*($R284=MAX($T$10:BY$10)),
 IF($Q284="Equity Additions",-INDEX($T$15:$EU$15,$R284+1)*($R284&lt;=BY$10),
IF($Q284="Management Incentive",-INDEX($T$33:$EU$33,,$R284)*($R284=MAX($T$10:BY$10))))),0)</f>
        <v>0</v>
      </c>
      <c r="BZ284" s="3448" cm="1">
        <f t="array" aca="1" ref="BZ284" ca="1">IF(BZ$9,IF($Q284="Distributions",INDEX($T$19:$EU$19,,$R284)*($R284&lt;=BZ$10)+INDEX($T$36:$EU$36,,$R284)*($R284=MAX($T$10:BZ$10)),
 IF($Q284="Equity Additions",-INDEX($T$15:$EU$15,$R284+1)*($R284&lt;=BZ$10),
IF($Q284="Management Incentive",-INDEX($T$33:$EU$33,,$R284)*($R284=MAX($T$10:BZ$10))))),0)</f>
        <v>0</v>
      </c>
      <c r="CA284" s="3448" cm="1">
        <f t="array" aca="1" ref="CA284" ca="1">IF(CA$9,IF($Q284="Distributions",INDEX($T$19:$EU$19,,$R284)*($R284&lt;=CA$10)+INDEX($T$36:$EU$36,,$R284)*($R284=MAX($T$10:CA$10)),
 IF($Q284="Equity Additions",-INDEX($T$15:$EU$15,$R284+1)*($R284&lt;=CA$10),
IF($Q284="Management Incentive",-INDEX($T$33:$EU$33,,$R284)*($R284=MAX($T$10:CA$10))))),0)</f>
        <v>0</v>
      </c>
      <c r="CB284" s="3448" cm="1">
        <f t="array" aca="1" ref="CB284" ca="1">IF(CB$9,IF($Q284="Distributions",INDEX($T$19:$EU$19,,$R284)*($R284&lt;=CB$10)+INDEX($T$36:$EU$36,,$R284)*($R284=MAX($T$10:CB$10)),
 IF($Q284="Equity Additions",-INDEX($T$15:$EU$15,$R284+1)*($R284&lt;=CB$10),
IF($Q284="Management Incentive",-INDEX($T$33:$EU$33,,$R284)*($R284=MAX($T$10:CB$10))))),0)</f>
        <v>0</v>
      </c>
      <c r="CC284" s="3448" cm="1">
        <f t="array" aca="1" ref="CC284" ca="1">IF(CC$9,IF($Q284="Distributions",INDEX($T$19:$EU$19,,$R284)*($R284&lt;=CC$10)+INDEX($T$36:$EU$36,,$R284)*($R284=MAX($T$10:CC$10)),
 IF($Q284="Equity Additions",-INDEX($T$15:$EU$15,$R284+1)*($R284&lt;=CC$10),
IF($Q284="Management Incentive",-INDEX($T$33:$EU$33,,$R284)*($R284=MAX($T$10:CC$10))))),0)</f>
        <v>0</v>
      </c>
      <c r="CD284" s="3448" cm="1">
        <f t="array" aca="1" ref="CD284" ca="1">IF(CD$9,IF($Q284="Distributions",INDEX($T$19:$EU$19,,$R284)*($R284&lt;=CD$10)+INDEX($T$36:$EU$36,,$R284)*($R284=MAX($T$10:CD$10)),
 IF($Q284="Equity Additions",-INDEX($T$15:$EU$15,$R284+1)*($R284&lt;=CD$10),
IF($Q284="Management Incentive",-INDEX($T$33:$EU$33,,$R284)*($R284=MAX($T$10:CD$10))))),0)</f>
        <v>0</v>
      </c>
      <c r="CE284" s="3448" cm="1">
        <f t="array" aca="1" ref="CE284" ca="1">IF(CE$9,IF($Q284="Distributions",INDEX($T$19:$EU$19,,$R284)*($R284&lt;=CE$10)+INDEX($T$36:$EU$36,,$R284)*($R284=MAX($T$10:CE$10)),
 IF($Q284="Equity Additions",-INDEX($T$15:$EU$15,$R284+1)*($R284&lt;=CE$10),
IF($Q284="Management Incentive",-INDEX($T$33:$EU$33,,$R284)*($R284=MAX($T$10:CE$10))))),0)</f>
        <v>0</v>
      </c>
      <c r="CF284" s="3448" cm="1">
        <f t="array" aca="1" ref="CF284" ca="1">IF(CF$9,IF($Q284="Distributions",INDEX($T$19:$EU$19,,$R284)*($R284&lt;=CF$10)+INDEX($T$36:$EU$36,,$R284)*($R284=MAX($T$10:CF$10)),
 IF($Q284="Equity Additions",-INDEX($T$15:$EU$15,$R284+1)*($R284&lt;=CF$10),
IF($Q284="Management Incentive",-INDEX($T$33:$EU$33,,$R284)*($R284=MAX($T$10:CF$10))))),0)</f>
        <v>0</v>
      </c>
      <c r="CG284" s="3448" cm="1">
        <f t="array" aca="1" ref="CG284" ca="1">IF(CG$9,IF($Q284="Distributions",INDEX($T$19:$EU$19,,$R284)*($R284&lt;=CG$10)+INDEX($T$36:$EU$36,,$R284)*($R284=MAX($T$10:CG$10)),
 IF($Q284="Equity Additions",-INDEX($T$15:$EU$15,$R284+1)*($R284&lt;=CG$10),
IF($Q284="Management Incentive",-INDEX($T$33:$EU$33,,$R284)*($R284=MAX($T$10:CG$10))))),0)</f>
        <v>0</v>
      </c>
      <c r="CH284" s="3448" cm="1">
        <f t="array" aca="1" ref="CH284" ca="1">IF(CH$9,IF($Q284="Distributions",INDEX($T$19:$EU$19,,$R284)*($R284&lt;=CH$10)+INDEX($T$36:$EU$36,,$R284)*($R284=MAX($T$10:CH$10)),
 IF($Q284="Equity Additions",-INDEX($T$15:$EU$15,$R284+1)*($R284&lt;=CH$10),
IF($Q284="Management Incentive",-INDEX($T$33:$EU$33,,$R284)*($R284=MAX($T$10:CH$10))))),0)</f>
        <v>0</v>
      </c>
      <c r="CI284" s="3448" cm="1">
        <f t="array" aca="1" ref="CI284" ca="1">IF(CI$9,IF($Q284="Distributions",INDEX($T$19:$EU$19,,$R284)*($R284&lt;=CI$10)+INDEX($T$36:$EU$36,,$R284)*($R284=MAX($T$10:CI$10)),
 IF($Q284="Equity Additions",-INDEX($T$15:$EU$15,$R284+1)*($R284&lt;=CI$10),
IF($Q284="Management Incentive",-INDEX($T$33:$EU$33,,$R284)*($R284=MAX($T$10:CI$10))))),0)</f>
        <v>0</v>
      </c>
      <c r="CJ284" s="3448" cm="1">
        <f t="array" aca="1" ref="CJ284" ca="1">IF(CJ$9,IF($Q284="Distributions",INDEX($T$19:$EU$19,,$R284)*($R284&lt;=CJ$10)+INDEX($T$36:$EU$36,,$R284)*($R284=MAX($T$10:CJ$10)),
 IF($Q284="Equity Additions",-INDEX($T$15:$EU$15,$R284+1)*($R284&lt;=CJ$10),
IF($Q284="Management Incentive",-INDEX($T$33:$EU$33,,$R284)*($R284=MAX($T$10:CJ$10))))),0)</f>
        <v>0</v>
      </c>
      <c r="CK284" s="3448" cm="1">
        <f t="array" aca="1" ref="CK284" ca="1">IF(CK$9,IF($Q284="Distributions",INDEX($T$19:$EU$19,,$R284)*($R284&lt;=CK$10)+INDEX($T$36:$EU$36,,$R284)*($R284=MAX($T$10:CK$10)),
 IF($Q284="Equity Additions",-INDEX($T$15:$EU$15,$R284+1)*($R284&lt;=CK$10),
IF($Q284="Management Incentive",-INDEX($T$33:$EU$33,,$R284)*($R284=MAX($T$10:CK$10))))),0)</f>
        <v>0</v>
      </c>
      <c r="CL284" s="3448" cm="1">
        <f t="array" aca="1" ref="CL284" ca="1">IF(CL$9,IF($Q284="Distributions",INDEX($T$19:$EU$19,,$R284)*($R284&lt;=CL$10)+INDEX($T$36:$EU$36,,$R284)*($R284=MAX($T$10:CL$10)),
 IF($Q284="Equity Additions",-INDEX($T$15:$EU$15,$R284+1)*($R284&lt;=CL$10),
IF($Q284="Management Incentive",-INDEX($T$33:$EU$33,,$R284)*($R284=MAX($T$10:CL$10))))),0)</f>
        <v>0</v>
      </c>
      <c r="CM284" s="3448" cm="1">
        <f t="array" aca="1" ref="CM284" ca="1">IF(CM$9,IF($Q284="Distributions",INDEX($T$19:$EU$19,,$R284)*($R284&lt;=CM$10)+INDEX($T$36:$EU$36,,$R284)*($R284=MAX($T$10:CM$10)),
 IF($Q284="Equity Additions",-INDEX($T$15:$EU$15,$R284+1)*($R284&lt;=CM$10),
IF($Q284="Management Incentive",-INDEX($T$33:$EU$33,,$R284)*($R284=MAX($T$10:CM$10))))),0)</f>
        <v>0</v>
      </c>
      <c r="CN284" s="3448" cm="1">
        <f t="array" aca="1" ref="CN284" ca="1">IF(CN$9,IF($Q284="Distributions",INDEX($T$19:$EU$19,,$R284)*($R284&lt;=CN$10)+INDEX($T$36:$EU$36,,$R284)*($R284=MAX($T$10:CN$10)),
 IF($Q284="Equity Additions",-INDEX($T$15:$EU$15,$R284+1)*($R284&lt;=CN$10),
IF($Q284="Management Incentive",-INDEX($T$33:$EU$33,,$R284)*($R284=MAX($T$10:CN$10))))),0)</f>
        <v>0</v>
      </c>
      <c r="CO284" s="3448" cm="1">
        <f t="array" aca="1" ref="CO284" ca="1">IF(CO$9,IF($Q284="Distributions",INDEX($T$19:$EU$19,,$R284)*($R284&lt;=CO$10)+INDEX($T$36:$EU$36,,$R284)*($R284=MAX($T$10:CO$10)),
 IF($Q284="Equity Additions",-INDEX($T$15:$EU$15,$R284+1)*($R284&lt;=CO$10),
IF($Q284="Management Incentive",-INDEX($T$33:$EU$33,,$R284)*($R284=MAX($T$10:CO$10))))),0)</f>
        <v>0</v>
      </c>
      <c r="CP284" s="3448" cm="1">
        <f t="array" aca="1" ref="CP284" ca="1">IF(CP$9,IF($Q284="Distributions",INDEX($T$19:$EU$19,,$R284)*($R284&lt;=CP$10)+INDEX($T$36:$EU$36,,$R284)*($R284=MAX($T$10:CP$10)),
 IF($Q284="Equity Additions",-INDEX($T$15:$EU$15,$R284+1)*($R284&lt;=CP$10),
IF($Q284="Management Incentive",-INDEX($T$33:$EU$33,,$R284)*($R284=MAX($T$10:CP$10))))),0)</f>
        <v>0</v>
      </c>
      <c r="CQ284" s="3448" cm="1">
        <f t="array" aca="1" ref="CQ284" ca="1">IF(CQ$9,IF($Q284="Distributions",INDEX($T$19:$EU$19,,$R284)*($R284&lt;=CQ$10)+INDEX($T$36:$EU$36,,$R284)*($R284=MAX($T$10:CQ$10)),
 IF($Q284="Equity Additions",-INDEX($T$15:$EU$15,$R284+1)*($R284&lt;=CQ$10),
IF($Q284="Management Incentive",-INDEX($T$33:$EU$33,,$R284)*($R284=MAX($T$10:CQ$10))))),0)</f>
        <v>0</v>
      </c>
      <c r="CR284" s="3448" cm="1">
        <f t="array" aca="1" ref="CR284" ca="1">IF(CR$9,IF($Q284="Distributions",INDEX($T$19:$EU$19,,$R284)*($R284&lt;=CR$10)+INDEX($T$36:$EU$36,,$R284)*($R284=MAX($T$10:CR$10)),
 IF($Q284="Equity Additions",-INDEX($T$15:$EU$15,$R284+1)*($R284&lt;=CR$10),
IF($Q284="Management Incentive",-INDEX($T$33:$EU$33,,$R284)*($R284=MAX($T$10:CR$10))))),0)</f>
        <v>0</v>
      </c>
      <c r="CS284" s="3448" cm="1">
        <f t="array" aca="1" ref="CS284" ca="1">IF(CS$9,IF($Q284="Distributions",INDEX($T$19:$EU$19,,$R284)*($R284&lt;=CS$10)+INDEX($T$36:$EU$36,,$R284)*($R284=MAX($T$10:CS$10)),
 IF($Q284="Equity Additions",-INDEX($T$15:$EU$15,$R284+1)*($R284&lt;=CS$10),
IF($Q284="Management Incentive",-INDEX($T$33:$EU$33,,$R284)*($R284=MAX($T$10:CS$10))))),0)</f>
        <v>0</v>
      </c>
      <c r="CT284" s="3448" cm="1">
        <f t="array" aca="1" ref="CT284" ca="1">IF(CT$9,IF($Q284="Distributions",INDEX($T$19:$EU$19,,$R284)*($R284&lt;=CT$10)+INDEX($T$36:$EU$36,,$R284)*($R284=MAX($T$10:CT$10)),
 IF($Q284="Equity Additions",-INDEX($T$15:$EU$15,$R284+1)*($R284&lt;=CT$10),
IF($Q284="Management Incentive",-INDEX($T$33:$EU$33,,$R284)*($R284=MAX($T$10:CT$10))))),0)</f>
        <v>0</v>
      </c>
      <c r="CU284" s="3448" cm="1">
        <f t="array" aca="1" ref="CU284" ca="1">IF(CU$9,IF($Q284="Distributions",INDEX($T$19:$EU$19,,$R284)*($R284&lt;=CU$10)+INDEX($T$36:$EU$36,,$R284)*($R284=MAX($T$10:CU$10)),
 IF($Q284="Equity Additions",-INDEX($T$15:$EU$15,$R284+1)*($R284&lt;=CU$10),
IF($Q284="Management Incentive",-INDEX($T$33:$EU$33,,$R284)*($R284=MAX($T$10:CU$10))))),0)</f>
        <v>0</v>
      </c>
      <c r="CV284" s="3448" cm="1">
        <f t="array" aca="1" ref="CV284" ca="1">IF(CV$9,IF($Q284="Distributions",INDEX($T$19:$EU$19,,$R284)*($R284&lt;=CV$10)+INDEX($T$36:$EU$36,,$R284)*($R284=MAX($T$10:CV$10)),
 IF($Q284="Equity Additions",-INDEX($T$15:$EU$15,$R284+1)*($R284&lt;=CV$10),
IF($Q284="Management Incentive",-INDEX($T$33:$EU$33,,$R284)*($R284=MAX($T$10:CV$10))))),0)</f>
        <v>0</v>
      </c>
      <c r="CW284" s="3448" cm="1">
        <f t="array" aca="1" ref="CW284" ca="1">IF(CW$9,IF($Q284="Distributions",INDEX($T$19:$EU$19,,$R284)*($R284&lt;=CW$10)+INDEX($T$36:$EU$36,,$R284)*($R284=MAX($T$10:CW$10)),
 IF($Q284="Equity Additions",-INDEX($T$15:$EU$15,$R284+1)*($R284&lt;=CW$10),
IF($Q284="Management Incentive",-INDEX($T$33:$EU$33,,$R284)*($R284=MAX($T$10:CW$10))))),0)</f>
        <v>0</v>
      </c>
      <c r="CX284" s="3448" cm="1">
        <f t="array" aca="1" ref="CX284" ca="1">IF(CX$9,IF($Q284="Distributions",INDEX($T$19:$EU$19,,$R284)*($R284&lt;=CX$10)+INDEX($T$36:$EU$36,,$R284)*($R284=MAX($T$10:CX$10)),
 IF($Q284="Equity Additions",-INDEX($T$15:$EU$15,$R284+1)*($R284&lt;=CX$10),
IF($Q284="Management Incentive",-INDEX($T$33:$EU$33,,$R284)*($R284=MAX($T$10:CX$10))))),0)</f>
        <v>0</v>
      </c>
      <c r="CY284" s="3448" cm="1">
        <f t="array" aca="1" ref="CY284" ca="1">IF(CY$9,IF($Q284="Distributions",INDEX($T$19:$EU$19,,$R284)*($R284&lt;=CY$10)+INDEX($T$36:$EU$36,,$R284)*($R284=MAX($T$10:CY$10)),
 IF($Q284="Equity Additions",-INDEX($T$15:$EU$15,$R284+1)*($R284&lt;=CY$10),
IF($Q284="Management Incentive",-INDEX($T$33:$EU$33,,$R284)*($R284=MAX($T$10:CY$10))))),0)</f>
        <v>0</v>
      </c>
      <c r="CZ284" s="3448" cm="1">
        <f t="array" aca="1" ref="CZ284" ca="1">IF(CZ$9,IF($Q284="Distributions",INDEX($T$19:$EU$19,,$R284)*($R284&lt;=CZ$10)+INDEX($T$36:$EU$36,,$R284)*($R284=MAX($T$10:CZ$10)),
 IF($Q284="Equity Additions",-INDEX($T$15:$EU$15,$R284+1)*($R284&lt;=CZ$10),
IF($Q284="Management Incentive",-INDEX($T$33:$EU$33,,$R284)*($R284=MAX($T$10:CZ$10))))),0)</f>
        <v>0</v>
      </c>
      <c r="DA284" s="3448" cm="1">
        <f t="array" aca="1" ref="DA284" ca="1">IF(DA$9,IF($Q284="Distributions",INDEX($T$19:$EU$19,,$R284)*($R284&lt;=DA$10)+INDEX($T$36:$EU$36,,$R284)*($R284=MAX($T$10:DA$10)),
 IF($Q284="Equity Additions",-INDEX($T$15:$EU$15,$R284+1)*($R284&lt;=DA$10),
IF($Q284="Management Incentive",-INDEX($T$33:$EU$33,,$R284)*($R284=MAX($T$10:DA$10))))),0)</f>
        <v>0</v>
      </c>
      <c r="DB284" s="3448" cm="1">
        <f t="array" aca="1" ref="DB284" ca="1">IF(DB$9,IF($Q284="Distributions",INDEX($T$19:$EU$19,,$R284)*($R284&lt;=DB$10)+INDEX($T$36:$EU$36,,$R284)*($R284=MAX($T$10:DB$10)),
 IF($Q284="Equity Additions",-INDEX($T$15:$EU$15,$R284+1)*($R284&lt;=DB$10),
IF($Q284="Management Incentive",-INDEX($T$33:$EU$33,,$R284)*($R284=MAX($T$10:DB$10))))),0)</f>
        <v>0</v>
      </c>
      <c r="DC284" s="3448" cm="1">
        <f t="array" aca="1" ref="DC284" ca="1">IF(DC$9,IF($Q284="Distributions",INDEX($T$19:$EU$19,,$R284)*($R284&lt;=DC$10)+INDEX($T$36:$EU$36,,$R284)*($R284=MAX($T$10:DC$10)),
 IF($Q284="Equity Additions",-INDEX($T$15:$EU$15,$R284+1)*($R284&lt;=DC$10),
IF($Q284="Management Incentive",-INDEX($T$33:$EU$33,,$R284)*($R284=MAX($T$10:DC$10))))),0)</f>
        <v>0</v>
      </c>
      <c r="DD284" s="3448" cm="1">
        <f t="array" aca="1" ref="DD284" ca="1">IF(DD$9,IF($Q284="Distributions",INDEX($T$19:$EU$19,,$R284)*($R284&lt;=DD$10)+INDEX($T$36:$EU$36,,$R284)*($R284=MAX($T$10:DD$10)),
 IF($Q284="Equity Additions",-INDEX($T$15:$EU$15,$R284+1)*($R284&lt;=DD$10),
IF($Q284="Management Incentive",-INDEX($T$33:$EU$33,,$R284)*($R284=MAX($T$10:DD$10))))),0)</f>
        <v>0</v>
      </c>
      <c r="DE284" s="3448" cm="1">
        <f t="array" aca="1" ref="DE284" ca="1">IF(DE$9,IF($Q284="Distributions",INDEX($T$19:$EU$19,,$R284)*($R284&lt;=DE$10)+INDEX($T$36:$EU$36,,$R284)*($R284=MAX($T$10:DE$10)),
 IF($Q284="Equity Additions",-INDEX($T$15:$EU$15,$R284+1)*($R284&lt;=DE$10),
IF($Q284="Management Incentive",-INDEX($T$33:$EU$33,,$R284)*($R284=MAX($T$10:DE$10))))),0)</f>
        <v>0</v>
      </c>
      <c r="DF284" s="3448" cm="1">
        <f t="array" aca="1" ref="DF284" ca="1">IF(DF$9,IF($Q284="Distributions",INDEX($T$19:$EU$19,,$R284)*($R284&lt;=DF$10)+INDEX($T$36:$EU$36,,$R284)*($R284=MAX($T$10:DF$10)),
 IF($Q284="Equity Additions",-INDEX($T$15:$EU$15,$R284+1)*($R284&lt;=DF$10),
IF($Q284="Management Incentive",-INDEX($T$33:$EU$33,,$R284)*($R284=MAX($T$10:DF$10))))),0)</f>
        <v>0</v>
      </c>
      <c r="DG284" s="3448" cm="1">
        <f t="array" aca="1" ref="DG284" ca="1">IF(DG$9,IF($Q284="Distributions",INDEX($T$19:$EU$19,,$R284)*($R284&lt;=DG$10)+INDEX($T$36:$EU$36,,$R284)*($R284=MAX($T$10:DG$10)),
 IF($Q284="Equity Additions",-INDEX($T$15:$EU$15,$R284+1)*($R284&lt;=DG$10),
IF($Q284="Management Incentive",-INDEX($T$33:$EU$33,,$R284)*($R284=MAX($T$10:DG$10))))),0)</f>
        <v>0</v>
      </c>
      <c r="DH284" s="3448" cm="1">
        <f t="array" aca="1" ref="DH284" ca="1">IF(DH$9,IF($Q284="Distributions",INDEX($T$19:$EU$19,,$R284)*($R284&lt;=DH$10)+INDEX($T$36:$EU$36,,$R284)*($R284=MAX($T$10:DH$10)),
 IF($Q284="Equity Additions",-INDEX($T$15:$EU$15,$R284+1)*($R284&lt;=DH$10),
IF($Q284="Management Incentive",-INDEX($T$33:$EU$33,,$R284)*($R284=MAX($T$10:DH$10))))),0)</f>
        <v>0</v>
      </c>
      <c r="DI284" s="3448" cm="1">
        <f t="array" aca="1" ref="DI284" ca="1">IF(DI$9,IF($Q284="Distributions",INDEX($T$19:$EU$19,,$R284)*($R284&lt;=DI$10)+INDEX($T$36:$EU$36,,$R284)*($R284=MAX($T$10:DI$10)),
 IF($Q284="Equity Additions",-INDEX($T$15:$EU$15,$R284+1)*($R284&lt;=DI$10),
IF($Q284="Management Incentive",-INDEX($T$33:$EU$33,,$R284)*($R284=MAX($T$10:DI$10))))),0)</f>
        <v>0</v>
      </c>
      <c r="DJ284" s="3448" cm="1">
        <f t="array" aca="1" ref="DJ284" ca="1">IF(DJ$9,IF($Q284="Distributions",INDEX($T$19:$EU$19,,$R284)*($R284&lt;=DJ$10)+INDEX($T$36:$EU$36,,$R284)*($R284=MAX($T$10:DJ$10)),
 IF($Q284="Equity Additions",-INDEX($T$15:$EU$15,$R284+1)*($R284&lt;=DJ$10),
IF($Q284="Management Incentive",-INDEX($T$33:$EU$33,,$R284)*($R284=MAX($T$10:DJ$10))))),0)</f>
        <v>0</v>
      </c>
      <c r="DK284" s="3448" cm="1">
        <f t="array" aca="1" ref="DK284" ca="1">IF(DK$9,IF($Q284="Distributions",INDEX($T$19:$EU$19,,$R284)*($R284&lt;=DK$10)+INDEX($T$36:$EU$36,,$R284)*($R284=MAX($T$10:DK$10)),
 IF($Q284="Equity Additions",-INDEX($T$15:$EU$15,$R284+1)*($R284&lt;=DK$10),
IF($Q284="Management Incentive",-INDEX($T$33:$EU$33,,$R284)*($R284=MAX($T$10:DK$10))))),0)</f>
        <v>0</v>
      </c>
      <c r="DL284" s="3448" cm="1">
        <f t="array" aca="1" ref="DL284" ca="1">IF(DL$9,IF($Q284="Distributions",INDEX($T$19:$EU$19,,$R284)*($R284&lt;=DL$10)+INDEX($T$36:$EU$36,,$R284)*($R284=MAX($T$10:DL$10)),
 IF($Q284="Equity Additions",-INDEX($T$15:$EU$15,$R284+1)*($R284&lt;=DL$10),
IF($Q284="Management Incentive",-INDEX($T$33:$EU$33,,$R284)*($R284=MAX($T$10:DL$10))))),0)</f>
        <v>0</v>
      </c>
      <c r="DM284" s="3448" cm="1">
        <f t="array" aca="1" ref="DM284" ca="1">IF(DM$9,IF($Q284="Distributions",INDEX($T$19:$EU$19,,$R284)*($R284&lt;=DM$10)+INDEX($T$36:$EU$36,,$R284)*($R284=MAX($T$10:DM$10)),
 IF($Q284="Equity Additions",-INDEX($T$15:$EU$15,$R284+1)*($R284&lt;=DM$10),
IF($Q284="Management Incentive",-INDEX($T$33:$EU$33,,$R284)*($R284=MAX($T$10:DM$10))))),0)</f>
        <v>0</v>
      </c>
      <c r="DN284" s="3448" cm="1">
        <f t="array" aca="1" ref="DN284" ca="1">IF(DN$9,IF($Q284="Distributions",INDEX($T$19:$EU$19,,$R284)*($R284&lt;=DN$10)+INDEX($T$36:$EU$36,,$R284)*($R284=MAX($T$10:DN$10)),
 IF($Q284="Equity Additions",-INDEX($T$15:$EU$15,$R284+1)*($R284&lt;=DN$10),
IF($Q284="Management Incentive",-INDEX($T$33:$EU$33,,$R284)*($R284=MAX($T$10:DN$10))))),0)</f>
        <v>0</v>
      </c>
      <c r="DO284" s="3448" cm="1">
        <f t="array" aca="1" ref="DO284" ca="1">IF(DO$9,IF($Q284="Distributions",INDEX($T$19:$EU$19,,$R284)*($R284&lt;=DO$10)+INDEX($T$36:$EU$36,,$R284)*($R284=MAX($T$10:DO$10)),
 IF($Q284="Equity Additions",-INDEX($T$15:$EU$15,$R284+1)*($R284&lt;=DO$10),
IF($Q284="Management Incentive",-INDEX($T$33:$EU$33,,$R284)*($R284=MAX($T$10:DO$10))))),0)</f>
        <v>0</v>
      </c>
      <c r="DP284" s="3448" cm="1">
        <f t="array" aca="1" ref="DP284" ca="1">IF(DP$9,IF($Q284="Distributions",INDEX($T$19:$EU$19,,$R284)*($R284&lt;=DP$10)+INDEX($T$36:$EU$36,,$R284)*($R284=MAX($T$10:DP$10)),
 IF($Q284="Equity Additions",-INDEX($T$15:$EU$15,$R284+1)*($R284&lt;=DP$10),
IF($Q284="Management Incentive",-INDEX($T$33:$EU$33,,$R284)*($R284=MAX($T$10:DP$10))))),0)</f>
        <v>0</v>
      </c>
      <c r="DQ284" s="3448" cm="1">
        <f t="array" aca="1" ref="DQ284" ca="1">IF(DQ$9,IF($Q284="Distributions",INDEX($T$19:$EU$19,,$R284)*($R284&lt;=DQ$10)+INDEX($T$36:$EU$36,,$R284)*($R284=MAX($T$10:DQ$10)),
 IF($Q284="Equity Additions",-INDEX($T$15:$EU$15,$R284+1)*($R284&lt;=DQ$10),
IF($Q284="Management Incentive",-INDEX($T$33:$EU$33,,$R284)*($R284=MAX($T$10:DQ$10))))),0)</f>
        <v>0</v>
      </c>
      <c r="DR284" s="3448" cm="1">
        <f t="array" aca="1" ref="DR284" ca="1">IF(DR$9,IF($Q284="Distributions",INDEX($T$19:$EU$19,,$R284)*($R284&lt;=DR$10)+INDEX($T$36:$EU$36,,$R284)*($R284=MAX($T$10:DR$10)),
 IF($Q284="Equity Additions",-INDEX($T$15:$EU$15,$R284+1)*($R284&lt;=DR$10),
IF($Q284="Management Incentive",-INDEX($T$33:$EU$33,,$R284)*($R284=MAX($T$10:DR$10))))),0)</f>
        <v>0</v>
      </c>
      <c r="DS284" s="3448" cm="1">
        <f t="array" aca="1" ref="DS284" ca="1">IF(DS$9,IF($Q284="Distributions",INDEX($T$19:$EU$19,,$R284)*($R284&lt;=DS$10)+INDEX($T$36:$EU$36,,$R284)*($R284=MAX($T$10:DS$10)),
 IF($Q284="Equity Additions",-INDEX($T$15:$EU$15,$R284+1)*($R284&lt;=DS$10),
IF($Q284="Management Incentive",-INDEX($T$33:$EU$33,,$R284)*($R284=MAX($T$10:DS$10))))),0)</f>
        <v>0</v>
      </c>
      <c r="DT284" s="3448" cm="1">
        <f t="array" aca="1" ref="DT284" ca="1">IF(DT$9,IF($Q284="Distributions",INDEX($T$19:$EU$19,,$R284)*($R284&lt;=DT$10)+INDEX($T$36:$EU$36,,$R284)*($R284=MAX($T$10:DT$10)),
 IF($Q284="Equity Additions",-INDEX($T$15:$EU$15,$R284+1)*($R284&lt;=DT$10),
IF($Q284="Management Incentive",-INDEX($T$33:$EU$33,,$R284)*($R284=MAX($T$10:DT$10))))),0)</f>
        <v>0</v>
      </c>
      <c r="DU284" s="3448" cm="1">
        <f t="array" aca="1" ref="DU284" ca="1">IF(DU$9,IF($Q284="Distributions",INDEX($T$19:$EU$19,,$R284)*($R284&lt;=DU$10)+INDEX($T$36:$EU$36,,$R284)*($R284=MAX($T$10:DU$10)),
 IF($Q284="Equity Additions",-INDEX($T$15:$EU$15,$R284+1)*($R284&lt;=DU$10),
IF($Q284="Management Incentive",-INDEX($T$33:$EU$33,,$R284)*($R284=MAX($T$10:DU$10))))),0)</f>
        <v>0</v>
      </c>
      <c r="DV284" s="3448" cm="1">
        <f t="array" aca="1" ref="DV284" ca="1">IF(DV$9,IF($Q284="Distributions",INDEX($T$19:$EU$19,,$R284)*($R284&lt;=DV$10)+INDEX($T$36:$EU$36,,$R284)*($R284=MAX($T$10:DV$10)),
 IF($Q284="Equity Additions",-INDEX($T$15:$EU$15,$R284+1)*($R284&lt;=DV$10),
IF($Q284="Management Incentive",-INDEX($T$33:$EU$33,,$R284)*($R284=MAX($T$10:DV$10))))),0)</f>
        <v>0</v>
      </c>
      <c r="DW284" s="3448" cm="1">
        <f t="array" aca="1" ref="DW284" ca="1">IF(DW$9,IF($Q284="Distributions",INDEX($T$19:$EU$19,,$R284)*($R284&lt;=DW$10)+INDEX($T$36:$EU$36,,$R284)*($R284=MAX($T$10:DW$10)),
 IF($Q284="Equity Additions",-INDEX($T$15:$EU$15,$R284+1)*($R284&lt;=DW$10),
IF($Q284="Management Incentive",-INDEX($T$33:$EU$33,,$R284)*($R284=MAX($T$10:DW$10))))),0)</f>
        <v>0</v>
      </c>
      <c r="DX284" s="3448" cm="1">
        <f t="array" aca="1" ref="DX284" ca="1">IF(DX$9,IF($Q284="Distributions",INDEX($T$19:$EU$19,,$R284)*($R284&lt;=DX$10)+INDEX($T$36:$EU$36,,$R284)*($R284=MAX($T$10:DX$10)),
 IF($Q284="Equity Additions",-INDEX($T$15:$EU$15,$R284+1)*($R284&lt;=DX$10),
IF($Q284="Management Incentive",-INDEX($T$33:$EU$33,,$R284)*($R284=MAX($T$10:DX$10))))),0)</f>
        <v>0</v>
      </c>
      <c r="DY284" s="3448" cm="1">
        <f t="array" aca="1" ref="DY284" ca="1">IF(DY$9,IF($Q284="Distributions",INDEX($T$19:$EU$19,,$R284)*($R284&lt;=DY$10)+INDEX($T$36:$EU$36,,$R284)*($R284=MAX($T$10:DY$10)),
 IF($Q284="Equity Additions",-INDEX($T$15:$EU$15,$R284+1)*($R284&lt;=DY$10),
IF($Q284="Management Incentive",-INDEX($T$33:$EU$33,,$R284)*($R284=MAX($T$10:DY$10))))),0)</f>
        <v>0</v>
      </c>
      <c r="DZ284" s="3448" cm="1">
        <f t="array" aca="1" ref="DZ284" ca="1">IF(DZ$9,IF($Q284="Distributions",INDEX($T$19:$EU$19,,$R284)*($R284&lt;=DZ$10)+INDEX($T$36:$EU$36,,$R284)*($R284=MAX($T$10:DZ$10)),
 IF($Q284="Equity Additions",-INDEX($T$15:$EU$15,$R284+1)*($R284&lt;=DZ$10),
IF($Q284="Management Incentive",-INDEX($T$33:$EU$33,,$R284)*($R284=MAX($T$10:DZ$10))))),0)</f>
        <v>0</v>
      </c>
      <c r="EA284" s="3448" cm="1">
        <f t="array" aca="1" ref="EA284" ca="1">IF(EA$9,IF($Q284="Distributions",INDEX($T$19:$EU$19,,$R284)*($R284&lt;=EA$10)+INDEX($T$36:$EU$36,,$R284)*($R284=MAX($T$10:EA$10)),
 IF($Q284="Equity Additions",-INDEX($T$15:$EU$15,$R284+1)*($R284&lt;=EA$10),
IF($Q284="Management Incentive",-INDEX($T$33:$EU$33,,$R284)*($R284=MAX($T$10:EA$10))))),0)</f>
        <v>0</v>
      </c>
      <c r="EB284" s="3448" cm="1">
        <f t="array" aca="1" ref="EB284" ca="1">IF(EB$9,IF($Q284="Distributions",INDEX($T$19:$EU$19,,$R284)*($R284&lt;=EB$10)+INDEX($T$36:$EU$36,,$R284)*($R284=MAX($T$10:EB$10)),
 IF($Q284="Equity Additions",-INDEX($T$15:$EU$15,$R284+1)*($R284&lt;=EB$10),
IF($Q284="Management Incentive",-INDEX($T$33:$EU$33,,$R284)*($R284=MAX($T$10:EB$10))))),0)</f>
        <v>0</v>
      </c>
      <c r="EC284" s="3448" cm="1">
        <f t="array" aca="1" ref="EC284" ca="1">IF(EC$9,IF($Q284="Distributions",INDEX($T$19:$EU$19,,$R284)*($R284&lt;=EC$10)+INDEX($T$36:$EU$36,,$R284)*($R284=MAX($T$10:EC$10)),
 IF($Q284="Equity Additions",-INDEX($T$15:$EU$15,$R284+1)*($R284&lt;=EC$10),
IF($Q284="Management Incentive",-INDEX($T$33:$EU$33,,$R284)*($R284=MAX($T$10:EC$10))))),0)</f>
        <v>0</v>
      </c>
      <c r="ED284" s="3448" cm="1">
        <f t="array" aca="1" ref="ED284" ca="1">IF(ED$9,IF($Q284="Distributions",INDEX($T$19:$EU$19,,$R284)*($R284&lt;=ED$10)+INDEX($T$36:$EU$36,,$R284)*($R284=MAX($T$10:ED$10)),
 IF($Q284="Equity Additions",-INDEX($T$15:$EU$15,$R284+1)*($R284&lt;=ED$10),
IF($Q284="Management Incentive",-INDEX($T$33:$EU$33,,$R284)*($R284=MAX($T$10:ED$10))))),0)</f>
        <v>0</v>
      </c>
      <c r="EE284" s="3448" cm="1">
        <f t="array" aca="1" ref="EE284" ca="1">IF(EE$9,IF($Q284="Distributions",INDEX($T$19:$EU$19,,$R284)*($R284&lt;=EE$10)+INDEX($T$36:$EU$36,,$R284)*($R284=MAX($T$10:EE$10)),
 IF($Q284="Equity Additions",-INDEX($T$15:$EU$15,$R284+1)*($R284&lt;=EE$10),
IF($Q284="Management Incentive",-INDEX($T$33:$EU$33,,$R284)*($R284=MAX($T$10:EE$10))))),0)</f>
        <v>0</v>
      </c>
      <c r="EF284" s="3448" cm="1">
        <f t="array" aca="1" ref="EF284" ca="1">IF(EF$9,IF($Q284="Distributions",INDEX($T$19:$EU$19,,$R284)*($R284&lt;=EF$10)+INDEX($T$36:$EU$36,,$R284)*($R284=MAX($T$10:EF$10)),
 IF($Q284="Equity Additions",-INDEX($T$15:$EU$15,$R284+1)*($R284&lt;=EF$10),
IF($Q284="Management Incentive",-INDEX($T$33:$EU$33,,$R284)*($R284=MAX($T$10:EF$10))))),0)</f>
        <v>0</v>
      </c>
      <c r="EG284" s="3448" cm="1">
        <f t="array" aca="1" ref="EG284" ca="1">IF(EG$9,IF($Q284="Distributions",INDEX($T$19:$EU$19,,$R284)*($R284&lt;=EG$10)+INDEX($T$36:$EU$36,,$R284)*($R284=MAX($T$10:EG$10)),
 IF($Q284="Equity Additions",-INDEX($T$15:$EU$15,$R284+1)*($R284&lt;=EG$10),
IF($Q284="Management Incentive",-INDEX($T$33:$EU$33,,$R284)*($R284=MAX($T$10:EG$10))))),0)</f>
        <v>0</v>
      </c>
      <c r="EH284" s="3448" cm="1">
        <f t="array" aca="1" ref="EH284" ca="1">IF(EH$9,IF($Q284="Distributions",INDEX($T$19:$EU$19,,$R284)*($R284&lt;=EH$10)+INDEX($T$36:$EU$36,,$R284)*($R284=MAX($T$10:EH$10)),
 IF($Q284="Equity Additions",-INDEX($T$15:$EU$15,$R284+1)*($R284&lt;=EH$10),
IF($Q284="Management Incentive",-INDEX($T$33:$EU$33,,$R284)*($R284=MAX($T$10:EH$10))))),0)</f>
        <v>0</v>
      </c>
      <c r="EI284" s="3448" cm="1">
        <f t="array" aca="1" ref="EI284" ca="1">IF(EI$9,IF($Q284="Distributions",INDEX($T$19:$EU$19,,$R284)*($R284&lt;=EI$10)+INDEX($T$36:$EU$36,,$R284)*($R284=MAX($T$10:EI$10)),
 IF($Q284="Equity Additions",-INDEX($T$15:$EU$15,$R284+1)*($R284&lt;=EI$10),
IF($Q284="Management Incentive",-INDEX($T$33:$EU$33,,$R284)*($R284=MAX($T$10:EI$10))))),0)</f>
        <v>0</v>
      </c>
      <c r="EJ284" s="3448" cm="1">
        <f t="array" ref="EJ284">IF(EJ$9,IF($Q284="Distributions",INDEX($T$19:$EU$19,,$R284)*($R284&lt;=EJ$10)+INDEX($T$36:$EU$36,,$R284)*($R284=MAX($T$10:EJ$10)),
 IF($Q284="Equity Additions",-INDEX($T$15:$EU$15,$R284+1)*($R284&lt;=EJ$10),
IF($Q284="Management Incentive",-INDEX($T$33:$EU$33,,$R284)*($R284=MAX($T$10:EJ$10))))),0)</f>
        <v>0</v>
      </c>
      <c r="EK284" s="3448" cm="1">
        <f t="array" ref="EK284">IF(EK$9,IF($Q284="Distributions",INDEX($T$19:$EU$19,,$R284)*($R284&lt;=EK$10)+INDEX($T$36:$EU$36,,$R284)*($R284=MAX($T$10:EK$10)),
 IF($Q284="Equity Additions",-INDEX($T$15:$EU$15,$R284+1)*($R284&lt;=EK$10),
IF($Q284="Management Incentive",-INDEX($T$33:$EU$33,,$R284)*($R284=MAX($T$10:EK$10))))),0)</f>
        <v>0</v>
      </c>
      <c r="EL284" s="3448" cm="1">
        <f t="array" ref="EL284">IF(EL$9,IF($Q284="Distributions",INDEX($T$19:$EU$19,,$R284)*($R284&lt;=EL$10)+INDEX($T$36:$EU$36,,$R284)*($R284=MAX($T$10:EL$10)),
 IF($Q284="Equity Additions",-INDEX($T$15:$EU$15,$R284+1)*($R284&lt;=EL$10),
IF($Q284="Management Incentive",-INDEX($T$33:$EU$33,,$R284)*($R284=MAX($T$10:EL$10))))),0)</f>
        <v>0</v>
      </c>
      <c r="EM284" s="3448" cm="1">
        <f t="array" ref="EM284">IF(EM$9,IF($Q284="Distributions",INDEX($T$19:$EU$19,,$R284)*($R284&lt;=EM$10)+INDEX($T$36:$EU$36,,$R284)*($R284=MAX($T$10:EM$10)),
 IF($Q284="Equity Additions",-INDEX($T$15:$EU$15,$R284+1)*($R284&lt;=EM$10),
IF($Q284="Management Incentive",-INDEX($T$33:$EU$33,,$R284)*($R284=MAX($T$10:EM$10))))),0)</f>
        <v>0</v>
      </c>
      <c r="EN284" s="3448" cm="1">
        <f t="array" ref="EN284">IF(EN$9,IF($Q284="Distributions",INDEX($T$19:$EU$19,,$R284)*($R284&lt;=EN$10)+INDEX($T$36:$EU$36,,$R284)*($R284=MAX($T$10:EN$10)),
 IF($Q284="Equity Additions",-INDEX($T$15:$EU$15,$R284+1)*($R284&lt;=EN$10),
IF($Q284="Management Incentive",-INDEX($T$33:$EU$33,,$R284)*($R284=MAX($T$10:EN$10))))),0)</f>
        <v>0</v>
      </c>
      <c r="EO284" s="3448" cm="1">
        <f t="array" ref="EO284">IF(EO$9,IF($Q284="Distributions",INDEX($T$19:$EU$19,,$R284)*($R284&lt;=EO$10)+INDEX($T$36:$EU$36,,$R284)*($R284=MAX($T$10:EO$10)),
 IF($Q284="Equity Additions",-INDEX($T$15:$EU$15,$R284+1)*($R284&lt;=EO$10),
IF($Q284="Management Incentive",-INDEX($T$33:$EU$33,,$R284)*($R284=MAX($T$10:EO$10))))),0)</f>
        <v>0</v>
      </c>
      <c r="EP284" s="3448" cm="1">
        <f t="array" ref="EP284">IF(EP$9,IF($Q284="Distributions",INDEX($T$19:$EU$19,,$R284)*($R284&lt;=EP$10)+INDEX($T$36:$EU$36,,$R284)*($R284=MAX($T$10:EP$10)),
 IF($Q284="Equity Additions",-INDEX($T$15:$EU$15,$R284+1)*($R284&lt;=EP$10),
IF($Q284="Management Incentive",-INDEX($T$33:$EU$33,,$R284)*($R284=MAX($T$10:EP$10))))),0)</f>
        <v>0</v>
      </c>
      <c r="EQ284" s="3448" cm="1">
        <f t="array" ref="EQ284">IF(EQ$9,IF($Q284="Distributions",INDEX($T$19:$EU$19,,$R284)*($R284&lt;=EQ$10)+INDEX($T$36:$EU$36,,$R284)*($R284=MAX($T$10:EQ$10)),
 IF($Q284="Equity Additions",-INDEX($T$15:$EU$15,$R284+1)*($R284&lt;=EQ$10),
IF($Q284="Management Incentive",-INDEX($T$33:$EU$33,,$R284)*($R284=MAX($T$10:EQ$10))))),0)</f>
        <v>0</v>
      </c>
      <c r="ER284" s="3448" cm="1">
        <f t="array" ref="ER284">IF(ER$9,IF($Q284="Distributions",INDEX($T$19:$EU$19,,$R284)*($R284&lt;=ER$10)+INDEX($T$36:$EU$36,,$R284)*($R284=MAX($T$10:ER$10)),
 IF($Q284="Equity Additions",-INDEX($T$15:$EU$15,$R284+1)*($R284&lt;=ER$10),
IF($Q284="Management Incentive",-INDEX($T$33:$EU$33,,$R284)*($R284=MAX($T$10:ER$10))))),0)</f>
        <v>0</v>
      </c>
      <c r="ES284" s="3448" cm="1">
        <f t="array" ref="ES284">IF(ES$9,IF($Q284="Distributions",INDEX($T$19:$EU$19,,$R284)*($R284&lt;=ES$10)+INDEX($T$36:$EU$36,,$R284)*($R284=MAX($T$10:ES$10)),
 IF($Q284="Equity Additions",-INDEX($T$15:$EU$15,$R284+1)*($R284&lt;=ES$10),
IF($Q284="Management Incentive",-INDEX($T$33:$EU$33,,$R284)*($R284=MAX($T$10:ES$10))))),0)</f>
        <v>0</v>
      </c>
      <c r="ET284" s="3448" cm="1">
        <f t="array" ref="ET284">IF(ET$9,IF($Q284="Distributions",INDEX($T$19:$EU$19,,$R284)*($R284&lt;=ET$10)+INDEX($T$36:$EU$36,,$R284)*($R284=MAX($T$10:ET$10)),
 IF($Q284="Equity Additions",-INDEX($T$15:$EU$15,$R284+1)*($R284&lt;=ET$10),
IF($Q284="Management Incentive",-INDEX($T$33:$EU$33,,$R284)*($R284=MAX($T$10:ET$10))))),0)</f>
        <v>0</v>
      </c>
      <c r="EU284" s="3448" cm="1">
        <f t="array" ref="EU284">IF(EU$9,IF($Q284="Distributions",INDEX($T$19:$EU$19,,$R284)*($R284&lt;=EU$10)+INDEX($T$36:$EU$36,,$R284)*($R284=MAX($T$10:EU$10)),
 IF($Q284="Equity Additions",-INDEX($T$15:$EU$15,$R284+1)*($R284&lt;=EU$10),
IF($Q284="Management Incentive",-INDEX($T$33:$EU$33,,$R284)*($R284=MAX($T$10:EU$10))))),0)</f>
        <v>0</v>
      </c>
    </row>
    <row r="285" spans="1:151" s="3741" customFormat="1" ht="10.5" customHeight="1" outlineLevel="1">
      <c r="A285" s="246"/>
      <c r="B285" s="3425" t="str">
        <f t="shared" si="121"/>
        <v>Equity Additions</v>
      </c>
      <c r="C285" s="3406">
        <f t="shared" si="122"/>
        <v>8</v>
      </c>
      <c r="D285" s="3777">
        <f t="shared" si="120"/>
        <v>48488</v>
      </c>
      <c r="E285" s="3448" cm="1">
        <f t="array" aca="1" ref="E285" ca="1">IF(E$10=0,0,INDEX($T285:$EU285,,E$10))</f>
        <v>0</v>
      </c>
      <c r="F285" s="3448" cm="1">
        <f t="array" aca="1" ref="F285" ca="1">IF(F$10=0,0,INDEX($T285:$EU285,,F$10))</f>
        <v>0</v>
      </c>
      <c r="G285" s="3448" cm="1">
        <f t="array" aca="1" ref="G285" ca="1">IF(G$10=0,0,INDEX($T285:$EU285,,G$10))</f>
        <v>0</v>
      </c>
      <c r="H285" s="3448" cm="1">
        <f t="array" aca="1" ref="H285" ca="1">IF(H$10=0,0,INDEX($T285:$EU285,,H$10))</f>
        <v>0</v>
      </c>
      <c r="I285" s="3448" cm="1">
        <f t="array" aca="1" ref="I285" ca="1">IF(I$10=0,0,INDEX($T285:$EU285,,I$10))</f>
        <v>0</v>
      </c>
      <c r="J285" s="3448" cm="1">
        <f t="array" aca="1" ref="J285" ca="1">IF(J$10=0,0,INDEX($T285:$EU285,,J$10))</f>
        <v>0</v>
      </c>
      <c r="K285" s="3448" cm="1">
        <f t="array" aca="1" ref="K285" ca="1">IF(K$10=0,0,INDEX($T285:$EU285,,K$10))</f>
        <v>0</v>
      </c>
      <c r="L285" s="3448" cm="1">
        <f t="array" aca="1" ref="L285" ca="1">IF(L$10=0,0,INDEX($T285:$EU285,,L$10))</f>
        <v>0</v>
      </c>
      <c r="M285" s="3448" cm="1">
        <f t="array" aca="1" ref="M285" ca="1">IF(M$10=0,0,INDEX($T285:$EU285,,M$10))</f>
        <v>0</v>
      </c>
      <c r="N285" s="3448" cm="1">
        <f t="array" aca="1" ref="N285" ca="1">IF(N$10=0,0,INDEX($T285:$EU285,,N$10))</f>
        <v>0</v>
      </c>
      <c r="O285" s="3448" cm="1">
        <f t="array" ref="O285">IF(O$10=0,0,INDEX($T285:$EU285,,O$10))</f>
        <v>0</v>
      </c>
      <c r="P285" s="3403"/>
      <c r="Q285" s="3425" t="s">
        <v>5074</v>
      </c>
      <c r="R285" s="3406">
        <f t="shared" si="123"/>
        <v>89</v>
      </c>
      <c r="S285" s="3778" cm="1">
        <f t="array" ref="S285">IF($Q285="Equity Additions",EOMONTH(vdate,$R285-1)+1,EOMONTH(vdate,$R285-1))</f>
        <v>48488</v>
      </c>
      <c r="T285" s="3448" cm="1">
        <f t="array" aca="1" ref="T285" ca="1">IF(T$9,IF($Q285="Distributions",INDEX($T$19:$EU$19,,$R285)*($R285&lt;=T$10)+INDEX($T$36:$EU$36,,$R285)*($R285=MAX($T$10:T$10)),
 IF($Q285="Equity Additions",-INDEX($T$15:$EU$15,$R285+1)*($R285&lt;=T$10),
IF($Q285="Management Incentive",-INDEX($T$33:$EU$33,,$R285)*($R285=MAX($T$10:T$10))))),0)</f>
        <v>0</v>
      </c>
      <c r="U285" s="3448" cm="1">
        <f t="array" aca="1" ref="U285" ca="1">IF(U$9,IF($Q285="Distributions",INDEX($T$19:$EU$19,,$R285)*($R285&lt;=U$10)+INDEX($T$36:$EU$36,,$R285)*($R285=MAX($T$10:U$10)),
 IF($Q285="Equity Additions",-INDEX($T$15:$EU$15,$R285+1)*($R285&lt;=U$10),
IF($Q285="Management Incentive",-INDEX($T$33:$EU$33,,$R285)*($R285=MAX($T$10:U$10))))),0)</f>
        <v>0</v>
      </c>
      <c r="V285" s="3448" cm="1">
        <f t="array" aca="1" ref="V285" ca="1">IF(V$9,IF($Q285="Distributions",INDEX($T$19:$EU$19,,$R285)*($R285&lt;=V$10)+INDEX($T$36:$EU$36,,$R285)*($R285=MAX($T$10:V$10)),
 IF($Q285="Equity Additions",-INDEX($T$15:$EU$15,$R285+1)*($R285&lt;=V$10),
IF($Q285="Management Incentive",-INDEX($T$33:$EU$33,,$R285)*($R285=MAX($T$10:V$10))))),0)</f>
        <v>0</v>
      </c>
      <c r="W285" s="3448" cm="1">
        <f t="array" aca="1" ref="W285" ca="1">IF(W$9,IF($Q285="Distributions",INDEX($T$19:$EU$19,,$R285)*($R285&lt;=W$10)+INDEX($T$36:$EU$36,,$R285)*($R285=MAX($T$10:W$10)),
 IF($Q285="Equity Additions",-INDEX($T$15:$EU$15,$R285+1)*($R285&lt;=W$10),
IF($Q285="Management Incentive",-INDEX($T$33:$EU$33,,$R285)*($R285=MAX($T$10:W$10))))),0)</f>
        <v>0</v>
      </c>
      <c r="X285" s="3448" cm="1">
        <f t="array" aca="1" ref="X285" ca="1">IF(X$9,IF($Q285="Distributions",INDEX($T$19:$EU$19,,$R285)*($R285&lt;=X$10)+INDEX($T$36:$EU$36,,$R285)*($R285=MAX($T$10:X$10)),
 IF($Q285="Equity Additions",-INDEX($T$15:$EU$15,$R285+1)*($R285&lt;=X$10),
IF($Q285="Management Incentive",-INDEX($T$33:$EU$33,,$R285)*($R285=MAX($T$10:X$10))))),0)</f>
        <v>0</v>
      </c>
      <c r="Y285" s="3448" cm="1">
        <f t="array" aca="1" ref="Y285" ca="1">IF(Y$9,IF($Q285="Distributions",INDEX($T$19:$EU$19,,$R285)*($R285&lt;=Y$10)+INDEX($T$36:$EU$36,,$R285)*($R285=MAX($T$10:Y$10)),
 IF($Q285="Equity Additions",-INDEX($T$15:$EU$15,$R285+1)*($R285&lt;=Y$10),
IF($Q285="Management Incentive",-INDEX($T$33:$EU$33,,$R285)*($R285=MAX($T$10:Y$10))))),0)</f>
        <v>0</v>
      </c>
      <c r="Z285" s="3448" cm="1">
        <f t="array" aca="1" ref="Z285" ca="1">IF(Z$9,IF($Q285="Distributions",INDEX($T$19:$EU$19,,$R285)*($R285&lt;=Z$10)+INDEX($T$36:$EU$36,,$R285)*($R285=MAX($T$10:Z$10)),
 IF($Q285="Equity Additions",-INDEX($T$15:$EU$15,$R285+1)*($R285&lt;=Z$10),
IF($Q285="Management Incentive",-INDEX($T$33:$EU$33,,$R285)*($R285=MAX($T$10:Z$10))))),0)</f>
        <v>0</v>
      </c>
      <c r="AA285" s="3448" cm="1">
        <f t="array" aca="1" ref="AA285" ca="1">IF(AA$9,IF($Q285="Distributions",INDEX($T$19:$EU$19,,$R285)*($R285&lt;=AA$10)+INDEX($T$36:$EU$36,,$R285)*($R285=MAX($T$10:AA$10)),
 IF($Q285="Equity Additions",-INDEX($T$15:$EU$15,$R285+1)*($R285&lt;=AA$10),
IF($Q285="Management Incentive",-INDEX($T$33:$EU$33,,$R285)*($R285=MAX($T$10:AA$10))))),0)</f>
        <v>0</v>
      </c>
      <c r="AB285" s="3448" cm="1">
        <f t="array" aca="1" ref="AB285" ca="1">IF(AB$9,IF($Q285="Distributions",INDEX($T$19:$EU$19,,$R285)*($R285&lt;=AB$10)+INDEX($T$36:$EU$36,,$R285)*($R285=MAX($T$10:AB$10)),
 IF($Q285="Equity Additions",-INDEX($T$15:$EU$15,$R285+1)*($R285&lt;=AB$10),
IF($Q285="Management Incentive",-INDEX($T$33:$EU$33,,$R285)*($R285=MAX($T$10:AB$10))))),0)</f>
        <v>0</v>
      </c>
      <c r="AC285" s="3448" cm="1">
        <f t="array" aca="1" ref="AC285" ca="1">IF(AC$9,IF($Q285="Distributions",INDEX($T$19:$EU$19,,$R285)*($R285&lt;=AC$10)+INDEX($T$36:$EU$36,,$R285)*($R285=MAX($T$10:AC$10)),
 IF($Q285="Equity Additions",-INDEX($T$15:$EU$15,$R285+1)*($R285&lt;=AC$10),
IF($Q285="Management Incentive",-INDEX($T$33:$EU$33,,$R285)*($R285=MAX($T$10:AC$10))))),0)</f>
        <v>0</v>
      </c>
      <c r="AD285" s="3448" cm="1">
        <f t="array" aca="1" ref="AD285" ca="1">IF(AD$9,IF($Q285="Distributions",INDEX($T$19:$EU$19,,$R285)*($R285&lt;=AD$10)+INDEX($T$36:$EU$36,,$R285)*($R285=MAX($T$10:AD$10)),
 IF($Q285="Equity Additions",-INDEX($T$15:$EU$15,$R285+1)*($R285&lt;=AD$10),
IF($Q285="Management Incentive",-INDEX($T$33:$EU$33,,$R285)*($R285=MAX($T$10:AD$10))))),0)</f>
        <v>0</v>
      </c>
      <c r="AE285" s="3448" cm="1">
        <f t="array" aca="1" ref="AE285" ca="1">IF(AE$9,IF($Q285="Distributions",INDEX($T$19:$EU$19,,$R285)*($R285&lt;=AE$10)+INDEX($T$36:$EU$36,,$R285)*($R285=MAX($T$10:AE$10)),
 IF($Q285="Equity Additions",-INDEX($T$15:$EU$15,$R285+1)*($R285&lt;=AE$10),
IF($Q285="Management Incentive",-INDEX($T$33:$EU$33,,$R285)*($R285=MAX($T$10:AE$10))))),0)</f>
        <v>0</v>
      </c>
      <c r="AF285" s="3448" cm="1">
        <f t="array" aca="1" ref="AF285" ca="1">IF(AF$9,IF($Q285="Distributions",INDEX($T$19:$EU$19,,$R285)*($R285&lt;=AF$10)+INDEX($T$36:$EU$36,,$R285)*($R285=MAX($T$10:AF$10)),
 IF($Q285="Equity Additions",-INDEX($T$15:$EU$15,$R285+1)*($R285&lt;=AF$10),
IF($Q285="Management Incentive",-INDEX($T$33:$EU$33,,$R285)*($R285=MAX($T$10:AF$10))))),0)</f>
        <v>0</v>
      </c>
      <c r="AG285" s="3448" cm="1">
        <f t="array" aca="1" ref="AG285" ca="1">IF(AG$9,IF($Q285="Distributions",INDEX($T$19:$EU$19,,$R285)*($R285&lt;=AG$10)+INDEX($T$36:$EU$36,,$R285)*($R285=MAX($T$10:AG$10)),
 IF($Q285="Equity Additions",-INDEX($T$15:$EU$15,$R285+1)*($R285&lt;=AG$10),
IF($Q285="Management Incentive",-INDEX($T$33:$EU$33,,$R285)*($R285=MAX($T$10:AG$10))))),0)</f>
        <v>0</v>
      </c>
      <c r="AH285" s="3448" cm="1">
        <f t="array" aca="1" ref="AH285" ca="1">IF(AH$9,IF($Q285="Distributions",INDEX($T$19:$EU$19,,$R285)*($R285&lt;=AH$10)+INDEX($T$36:$EU$36,,$R285)*($R285=MAX($T$10:AH$10)),
 IF($Q285="Equity Additions",-INDEX($T$15:$EU$15,$R285+1)*($R285&lt;=AH$10),
IF($Q285="Management Incentive",-INDEX($T$33:$EU$33,,$R285)*($R285=MAX($T$10:AH$10))))),0)</f>
        <v>0</v>
      </c>
      <c r="AI285" s="3448" cm="1">
        <f t="array" aca="1" ref="AI285" ca="1">IF(AI$9,IF($Q285="Distributions",INDEX($T$19:$EU$19,,$R285)*($R285&lt;=AI$10)+INDEX($T$36:$EU$36,,$R285)*($R285=MAX($T$10:AI$10)),
 IF($Q285="Equity Additions",-INDEX($T$15:$EU$15,$R285+1)*($R285&lt;=AI$10),
IF($Q285="Management Incentive",-INDEX($T$33:$EU$33,,$R285)*($R285=MAX($T$10:AI$10))))),0)</f>
        <v>0</v>
      </c>
      <c r="AJ285" s="3448" cm="1">
        <f t="array" aca="1" ref="AJ285" ca="1">IF(AJ$9,IF($Q285="Distributions",INDEX($T$19:$EU$19,,$R285)*($R285&lt;=AJ$10)+INDEX($T$36:$EU$36,,$R285)*($R285=MAX($T$10:AJ$10)),
 IF($Q285="Equity Additions",-INDEX($T$15:$EU$15,$R285+1)*($R285&lt;=AJ$10),
IF($Q285="Management Incentive",-INDEX($T$33:$EU$33,,$R285)*($R285=MAX($T$10:AJ$10))))),0)</f>
        <v>0</v>
      </c>
      <c r="AK285" s="3448" cm="1">
        <f t="array" aca="1" ref="AK285" ca="1">IF(AK$9,IF($Q285="Distributions",INDEX($T$19:$EU$19,,$R285)*($R285&lt;=AK$10)+INDEX($T$36:$EU$36,,$R285)*($R285=MAX($T$10:AK$10)),
 IF($Q285="Equity Additions",-INDEX($T$15:$EU$15,$R285+1)*($R285&lt;=AK$10),
IF($Q285="Management Incentive",-INDEX($T$33:$EU$33,,$R285)*($R285=MAX($T$10:AK$10))))),0)</f>
        <v>0</v>
      </c>
      <c r="AL285" s="3448" cm="1">
        <f t="array" aca="1" ref="AL285" ca="1">IF(AL$9,IF($Q285="Distributions",INDEX($T$19:$EU$19,,$R285)*($R285&lt;=AL$10)+INDEX($T$36:$EU$36,,$R285)*($R285=MAX($T$10:AL$10)),
 IF($Q285="Equity Additions",-INDEX($T$15:$EU$15,$R285+1)*($R285&lt;=AL$10),
IF($Q285="Management Incentive",-INDEX($T$33:$EU$33,,$R285)*($R285=MAX($T$10:AL$10))))),0)</f>
        <v>0</v>
      </c>
      <c r="AM285" s="3448" cm="1">
        <f t="array" aca="1" ref="AM285" ca="1">IF(AM$9,IF($Q285="Distributions",INDEX($T$19:$EU$19,,$R285)*($R285&lt;=AM$10)+INDEX($T$36:$EU$36,,$R285)*($R285=MAX($T$10:AM$10)),
 IF($Q285="Equity Additions",-INDEX($T$15:$EU$15,$R285+1)*($R285&lt;=AM$10),
IF($Q285="Management Incentive",-INDEX($T$33:$EU$33,,$R285)*($R285=MAX($T$10:AM$10))))),0)</f>
        <v>0</v>
      </c>
      <c r="AN285" s="3448" cm="1">
        <f t="array" aca="1" ref="AN285" ca="1">IF(AN$9,IF($Q285="Distributions",INDEX($T$19:$EU$19,,$R285)*($R285&lt;=AN$10)+INDEX($T$36:$EU$36,,$R285)*($R285=MAX($T$10:AN$10)),
 IF($Q285="Equity Additions",-INDEX($T$15:$EU$15,$R285+1)*($R285&lt;=AN$10),
IF($Q285="Management Incentive",-INDEX($T$33:$EU$33,,$R285)*($R285=MAX($T$10:AN$10))))),0)</f>
        <v>0</v>
      </c>
      <c r="AO285" s="3448" cm="1">
        <f t="array" aca="1" ref="AO285" ca="1">IF(AO$9,IF($Q285="Distributions",INDEX($T$19:$EU$19,,$R285)*($R285&lt;=AO$10)+INDEX($T$36:$EU$36,,$R285)*($R285=MAX($T$10:AO$10)),
 IF($Q285="Equity Additions",-INDEX($T$15:$EU$15,$R285+1)*($R285&lt;=AO$10),
IF($Q285="Management Incentive",-INDEX($T$33:$EU$33,,$R285)*($R285=MAX($T$10:AO$10))))),0)</f>
        <v>0</v>
      </c>
      <c r="AP285" s="3448" cm="1">
        <f t="array" aca="1" ref="AP285" ca="1">IF(AP$9,IF($Q285="Distributions",INDEX($T$19:$EU$19,,$R285)*($R285&lt;=AP$10)+INDEX($T$36:$EU$36,,$R285)*($R285=MAX($T$10:AP$10)),
 IF($Q285="Equity Additions",-INDEX($T$15:$EU$15,$R285+1)*($R285&lt;=AP$10),
IF($Q285="Management Incentive",-INDEX($T$33:$EU$33,,$R285)*($R285=MAX($T$10:AP$10))))),0)</f>
        <v>0</v>
      </c>
      <c r="AQ285" s="3448" cm="1">
        <f t="array" aca="1" ref="AQ285" ca="1">IF(AQ$9,IF($Q285="Distributions",INDEX($T$19:$EU$19,,$R285)*($R285&lt;=AQ$10)+INDEX($T$36:$EU$36,,$R285)*($R285=MAX($T$10:AQ$10)),
 IF($Q285="Equity Additions",-INDEX($T$15:$EU$15,$R285+1)*($R285&lt;=AQ$10),
IF($Q285="Management Incentive",-INDEX($T$33:$EU$33,,$R285)*($R285=MAX($T$10:AQ$10))))),0)</f>
        <v>0</v>
      </c>
      <c r="AR285" s="3448" cm="1">
        <f t="array" aca="1" ref="AR285" ca="1">IF(AR$9,IF($Q285="Distributions",INDEX($T$19:$EU$19,,$R285)*($R285&lt;=AR$10)+INDEX($T$36:$EU$36,,$R285)*($R285=MAX($T$10:AR$10)),
 IF($Q285="Equity Additions",-INDEX($T$15:$EU$15,$R285+1)*($R285&lt;=AR$10),
IF($Q285="Management Incentive",-INDEX($T$33:$EU$33,,$R285)*($R285=MAX($T$10:AR$10))))),0)</f>
        <v>0</v>
      </c>
      <c r="AS285" s="3448" cm="1">
        <f t="array" aca="1" ref="AS285" ca="1">IF(AS$9,IF($Q285="Distributions",INDEX($T$19:$EU$19,,$R285)*($R285&lt;=AS$10)+INDEX($T$36:$EU$36,,$R285)*($R285=MAX($T$10:AS$10)),
 IF($Q285="Equity Additions",-INDEX($T$15:$EU$15,$R285+1)*($R285&lt;=AS$10),
IF($Q285="Management Incentive",-INDEX($T$33:$EU$33,,$R285)*($R285=MAX($T$10:AS$10))))),0)</f>
        <v>0</v>
      </c>
      <c r="AT285" s="3448" cm="1">
        <f t="array" aca="1" ref="AT285" ca="1">IF(AT$9,IF($Q285="Distributions",INDEX($T$19:$EU$19,,$R285)*($R285&lt;=AT$10)+INDEX($T$36:$EU$36,,$R285)*($R285=MAX($T$10:AT$10)),
 IF($Q285="Equity Additions",-INDEX($T$15:$EU$15,$R285+1)*($R285&lt;=AT$10),
IF($Q285="Management Incentive",-INDEX($T$33:$EU$33,,$R285)*($R285=MAX($T$10:AT$10))))),0)</f>
        <v>0</v>
      </c>
      <c r="AU285" s="3448" cm="1">
        <f t="array" aca="1" ref="AU285" ca="1">IF(AU$9,IF($Q285="Distributions",INDEX($T$19:$EU$19,,$R285)*($R285&lt;=AU$10)+INDEX($T$36:$EU$36,,$R285)*($R285=MAX($T$10:AU$10)),
 IF($Q285="Equity Additions",-INDEX($T$15:$EU$15,$R285+1)*($R285&lt;=AU$10),
IF($Q285="Management Incentive",-INDEX($T$33:$EU$33,,$R285)*($R285=MAX($T$10:AU$10))))),0)</f>
        <v>0</v>
      </c>
      <c r="AV285" s="3448" cm="1">
        <f t="array" aca="1" ref="AV285" ca="1">IF(AV$9,IF($Q285="Distributions",INDEX($T$19:$EU$19,,$R285)*($R285&lt;=AV$10)+INDEX($T$36:$EU$36,,$R285)*($R285=MAX($T$10:AV$10)),
 IF($Q285="Equity Additions",-INDEX($T$15:$EU$15,$R285+1)*($R285&lt;=AV$10),
IF($Q285="Management Incentive",-INDEX($T$33:$EU$33,,$R285)*($R285=MAX($T$10:AV$10))))),0)</f>
        <v>0</v>
      </c>
      <c r="AW285" s="3448" cm="1">
        <f t="array" aca="1" ref="AW285" ca="1">IF(AW$9,IF($Q285="Distributions",INDEX($T$19:$EU$19,,$R285)*($R285&lt;=AW$10)+INDEX($T$36:$EU$36,,$R285)*($R285=MAX($T$10:AW$10)),
 IF($Q285="Equity Additions",-INDEX($T$15:$EU$15,$R285+1)*($R285&lt;=AW$10),
IF($Q285="Management Incentive",-INDEX($T$33:$EU$33,,$R285)*($R285=MAX($T$10:AW$10))))),0)</f>
        <v>0</v>
      </c>
      <c r="AX285" s="3448" cm="1">
        <f t="array" aca="1" ref="AX285" ca="1">IF(AX$9,IF($Q285="Distributions",INDEX($T$19:$EU$19,,$R285)*($R285&lt;=AX$10)+INDEX($T$36:$EU$36,,$R285)*($R285=MAX($T$10:AX$10)),
 IF($Q285="Equity Additions",-INDEX($T$15:$EU$15,$R285+1)*($R285&lt;=AX$10),
IF($Q285="Management Incentive",-INDEX($T$33:$EU$33,,$R285)*($R285=MAX($T$10:AX$10))))),0)</f>
        <v>0</v>
      </c>
      <c r="AY285" s="3448" cm="1">
        <f t="array" aca="1" ref="AY285" ca="1">IF(AY$9,IF($Q285="Distributions",INDEX($T$19:$EU$19,,$R285)*($R285&lt;=AY$10)+INDEX($T$36:$EU$36,,$R285)*($R285=MAX($T$10:AY$10)),
 IF($Q285="Equity Additions",-INDEX($T$15:$EU$15,$R285+1)*($R285&lt;=AY$10),
IF($Q285="Management Incentive",-INDEX($T$33:$EU$33,,$R285)*($R285=MAX($T$10:AY$10))))),0)</f>
        <v>0</v>
      </c>
      <c r="AZ285" s="3448" cm="1">
        <f t="array" aca="1" ref="AZ285" ca="1">IF(AZ$9,IF($Q285="Distributions",INDEX($T$19:$EU$19,,$R285)*($R285&lt;=AZ$10)+INDEX($T$36:$EU$36,,$R285)*($R285=MAX($T$10:AZ$10)),
 IF($Q285="Equity Additions",-INDEX($T$15:$EU$15,$R285+1)*($R285&lt;=AZ$10),
IF($Q285="Management Incentive",-INDEX($T$33:$EU$33,,$R285)*($R285=MAX($T$10:AZ$10))))),0)</f>
        <v>0</v>
      </c>
      <c r="BA285" s="3448" cm="1">
        <f t="array" aca="1" ref="BA285" ca="1">IF(BA$9,IF($Q285="Distributions",INDEX($T$19:$EU$19,,$R285)*($R285&lt;=BA$10)+INDEX($T$36:$EU$36,,$R285)*($R285=MAX($T$10:BA$10)),
 IF($Q285="Equity Additions",-INDEX($T$15:$EU$15,$R285+1)*($R285&lt;=BA$10),
IF($Q285="Management Incentive",-INDEX($T$33:$EU$33,,$R285)*($R285=MAX($T$10:BA$10))))),0)</f>
        <v>0</v>
      </c>
      <c r="BB285" s="3448" cm="1">
        <f t="array" aca="1" ref="BB285" ca="1">IF(BB$9,IF($Q285="Distributions",INDEX($T$19:$EU$19,,$R285)*($R285&lt;=BB$10)+INDEX($T$36:$EU$36,,$R285)*($R285=MAX($T$10:BB$10)),
 IF($Q285="Equity Additions",-INDEX($T$15:$EU$15,$R285+1)*($R285&lt;=BB$10),
IF($Q285="Management Incentive",-INDEX($T$33:$EU$33,,$R285)*($R285=MAX($T$10:BB$10))))),0)</f>
        <v>0</v>
      </c>
      <c r="BC285" s="3448" cm="1">
        <f t="array" aca="1" ref="BC285" ca="1">IF(BC$9,IF($Q285="Distributions",INDEX($T$19:$EU$19,,$R285)*($R285&lt;=BC$10)+INDEX($T$36:$EU$36,,$R285)*($R285=MAX($T$10:BC$10)),
 IF($Q285="Equity Additions",-INDEX($T$15:$EU$15,$R285+1)*($R285&lt;=BC$10),
IF($Q285="Management Incentive",-INDEX($T$33:$EU$33,,$R285)*($R285=MAX($T$10:BC$10))))),0)</f>
        <v>0</v>
      </c>
      <c r="BD285" s="3448" cm="1">
        <f t="array" aca="1" ref="BD285" ca="1">IF(BD$9,IF($Q285="Distributions",INDEX($T$19:$EU$19,,$R285)*($R285&lt;=BD$10)+INDEX($T$36:$EU$36,,$R285)*($R285=MAX($T$10:BD$10)),
 IF($Q285="Equity Additions",-INDEX($T$15:$EU$15,$R285+1)*($R285&lt;=BD$10),
IF($Q285="Management Incentive",-INDEX($T$33:$EU$33,,$R285)*($R285=MAX($T$10:BD$10))))),0)</f>
        <v>0</v>
      </c>
      <c r="BE285" s="3448" cm="1">
        <f t="array" aca="1" ref="BE285" ca="1">IF(BE$9,IF($Q285="Distributions",INDEX($T$19:$EU$19,,$R285)*($R285&lt;=BE$10)+INDEX($T$36:$EU$36,,$R285)*($R285=MAX($T$10:BE$10)),
 IF($Q285="Equity Additions",-INDEX($T$15:$EU$15,$R285+1)*($R285&lt;=BE$10),
IF($Q285="Management Incentive",-INDEX($T$33:$EU$33,,$R285)*($R285=MAX($T$10:BE$10))))),0)</f>
        <v>0</v>
      </c>
      <c r="BF285" s="3448" cm="1">
        <f t="array" aca="1" ref="BF285" ca="1">IF(BF$9,IF($Q285="Distributions",INDEX($T$19:$EU$19,,$R285)*($R285&lt;=BF$10)+INDEX($T$36:$EU$36,,$R285)*($R285=MAX($T$10:BF$10)),
 IF($Q285="Equity Additions",-INDEX($T$15:$EU$15,$R285+1)*($R285&lt;=BF$10),
IF($Q285="Management Incentive",-INDEX($T$33:$EU$33,,$R285)*($R285=MAX($T$10:BF$10))))),0)</f>
        <v>0</v>
      </c>
      <c r="BG285" s="3448" cm="1">
        <f t="array" aca="1" ref="BG285" ca="1">IF(BG$9,IF($Q285="Distributions",INDEX($T$19:$EU$19,,$R285)*($R285&lt;=BG$10)+INDEX($T$36:$EU$36,,$R285)*($R285=MAX($T$10:BG$10)),
 IF($Q285="Equity Additions",-INDEX($T$15:$EU$15,$R285+1)*($R285&lt;=BG$10),
IF($Q285="Management Incentive",-INDEX($T$33:$EU$33,,$R285)*($R285=MAX($T$10:BG$10))))),0)</f>
        <v>0</v>
      </c>
      <c r="BH285" s="3448" cm="1">
        <f t="array" aca="1" ref="BH285" ca="1">IF(BH$9,IF($Q285="Distributions",INDEX($T$19:$EU$19,,$R285)*($R285&lt;=BH$10)+INDEX($T$36:$EU$36,,$R285)*($R285=MAX($T$10:BH$10)),
 IF($Q285="Equity Additions",-INDEX($T$15:$EU$15,$R285+1)*($R285&lt;=BH$10),
IF($Q285="Management Incentive",-INDEX($T$33:$EU$33,,$R285)*($R285=MAX($T$10:BH$10))))),0)</f>
        <v>0</v>
      </c>
      <c r="BI285" s="3448" cm="1">
        <f t="array" aca="1" ref="BI285" ca="1">IF(BI$9,IF($Q285="Distributions",INDEX($T$19:$EU$19,,$R285)*($R285&lt;=BI$10)+INDEX($T$36:$EU$36,,$R285)*($R285=MAX($T$10:BI$10)),
 IF($Q285="Equity Additions",-INDEX($T$15:$EU$15,$R285+1)*($R285&lt;=BI$10),
IF($Q285="Management Incentive",-INDEX($T$33:$EU$33,,$R285)*($R285=MAX($T$10:BI$10))))),0)</f>
        <v>0</v>
      </c>
      <c r="BJ285" s="3448" cm="1">
        <f t="array" aca="1" ref="BJ285" ca="1">IF(BJ$9,IF($Q285="Distributions",INDEX($T$19:$EU$19,,$R285)*($R285&lt;=BJ$10)+INDEX($T$36:$EU$36,,$R285)*($R285=MAX($T$10:BJ$10)),
 IF($Q285="Equity Additions",-INDEX($T$15:$EU$15,$R285+1)*($R285&lt;=BJ$10),
IF($Q285="Management Incentive",-INDEX($T$33:$EU$33,,$R285)*($R285=MAX($T$10:BJ$10))))),0)</f>
        <v>0</v>
      </c>
      <c r="BK285" s="3448" cm="1">
        <f t="array" aca="1" ref="BK285" ca="1">IF(BK$9,IF($Q285="Distributions",INDEX($T$19:$EU$19,,$R285)*($R285&lt;=BK$10)+INDEX($T$36:$EU$36,,$R285)*($R285=MAX($T$10:BK$10)),
 IF($Q285="Equity Additions",-INDEX($T$15:$EU$15,$R285+1)*($R285&lt;=BK$10),
IF($Q285="Management Incentive",-INDEX($T$33:$EU$33,,$R285)*($R285=MAX($T$10:BK$10))))),0)</f>
        <v>0</v>
      </c>
      <c r="BL285" s="3448" cm="1">
        <f t="array" aca="1" ref="BL285" ca="1">IF(BL$9,IF($Q285="Distributions",INDEX($T$19:$EU$19,,$R285)*($R285&lt;=BL$10)+INDEX($T$36:$EU$36,,$R285)*($R285=MAX($T$10:BL$10)),
 IF($Q285="Equity Additions",-INDEX($T$15:$EU$15,$R285+1)*($R285&lt;=BL$10),
IF($Q285="Management Incentive",-INDEX($T$33:$EU$33,,$R285)*($R285=MAX($T$10:BL$10))))),0)</f>
        <v>0</v>
      </c>
      <c r="BM285" s="3448" cm="1">
        <f t="array" aca="1" ref="BM285" ca="1">IF(BM$9,IF($Q285="Distributions",INDEX($T$19:$EU$19,,$R285)*($R285&lt;=BM$10)+INDEX($T$36:$EU$36,,$R285)*($R285=MAX($T$10:BM$10)),
 IF($Q285="Equity Additions",-INDEX($T$15:$EU$15,$R285+1)*($R285&lt;=BM$10),
IF($Q285="Management Incentive",-INDEX($T$33:$EU$33,,$R285)*($R285=MAX($T$10:BM$10))))),0)</f>
        <v>0</v>
      </c>
      <c r="BN285" s="3448" cm="1">
        <f t="array" aca="1" ref="BN285" ca="1">IF(BN$9,IF($Q285="Distributions",INDEX($T$19:$EU$19,,$R285)*($R285&lt;=BN$10)+INDEX($T$36:$EU$36,,$R285)*($R285=MAX($T$10:BN$10)),
 IF($Q285="Equity Additions",-INDEX($T$15:$EU$15,$R285+1)*($R285&lt;=BN$10),
IF($Q285="Management Incentive",-INDEX($T$33:$EU$33,,$R285)*($R285=MAX($T$10:BN$10))))),0)</f>
        <v>0</v>
      </c>
      <c r="BO285" s="3448" cm="1">
        <f t="array" aca="1" ref="BO285" ca="1">IF(BO$9,IF($Q285="Distributions",INDEX($T$19:$EU$19,,$R285)*($R285&lt;=BO$10)+INDEX($T$36:$EU$36,,$R285)*($R285=MAX($T$10:BO$10)),
 IF($Q285="Equity Additions",-INDEX($T$15:$EU$15,$R285+1)*($R285&lt;=BO$10),
IF($Q285="Management Incentive",-INDEX($T$33:$EU$33,,$R285)*($R285=MAX($T$10:BO$10))))),0)</f>
        <v>0</v>
      </c>
      <c r="BP285" s="3448" cm="1">
        <f t="array" aca="1" ref="BP285" ca="1">IF(BP$9,IF($Q285="Distributions",INDEX($T$19:$EU$19,,$R285)*($R285&lt;=BP$10)+INDEX($T$36:$EU$36,,$R285)*($R285=MAX($T$10:BP$10)),
 IF($Q285="Equity Additions",-INDEX($T$15:$EU$15,$R285+1)*($R285&lt;=BP$10),
IF($Q285="Management Incentive",-INDEX($T$33:$EU$33,,$R285)*($R285=MAX($T$10:BP$10))))),0)</f>
        <v>0</v>
      </c>
      <c r="BQ285" s="3448" cm="1">
        <f t="array" aca="1" ref="BQ285" ca="1">IF(BQ$9,IF($Q285="Distributions",INDEX($T$19:$EU$19,,$R285)*($R285&lt;=BQ$10)+INDEX($T$36:$EU$36,,$R285)*($R285=MAX($T$10:BQ$10)),
 IF($Q285="Equity Additions",-INDEX($T$15:$EU$15,$R285+1)*($R285&lt;=BQ$10),
IF($Q285="Management Incentive",-INDEX($T$33:$EU$33,,$R285)*($R285=MAX($T$10:BQ$10))))),0)</f>
        <v>0</v>
      </c>
      <c r="BR285" s="3448" cm="1">
        <f t="array" aca="1" ref="BR285" ca="1">IF(BR$9,IF($Q285="Distributions",INDEX($T$19:$EU$19,,$R285)*($R285&lt;=BR$10)+INDEX($T$36:$EU$36,,$R285)*($R285=MAX($T$10:BR$10)),
 IF($Q285="Equity Additions",-INDEX($T$15:$EU$15,$R285+1)*($R285&lt;=BR$10),
IF($Q285="Management Incentive",-INDEX($T$33:$EU$33,,$R285)*($R285=MAX($T$10:BR$10))))),0)</f>
        <v>0</v>
      </c>
      <c r="BS285" s="3448" cm="1">
        <f t="array" aca="1" ref="BS285" ca="1">IF(BS$9,IF($Q285="Distributions",INDEX($T$19:$EU$19,,$R285)*($R285&lt;=BS$10)+INDEX($T$36:$EU$36,,$R285)*($R285=MAX($T$10:BS$10)),
 IF($Q285="Equity Additions",-INDEX($T$15:$EU$15,$R285+1)*($R285&lt;=BS$10),
IF($Q285="Management Incentive",-INDEX($T$33:$EU$33,,$R285)*($R285=MAX($T$10:BS$10))))),0)</f>
        <v>0</v>
      </c>
      <c r="BT285" s="3448" cm="1">
        <f t="array" aca="1" ref="BT285" ca="1">IF(BT$9,IF($Q285="Distributions",INDEX($T$19:$EU$19,,$R285)*($R285&lt;=BT$10)+INDEX($T$36:$EU$36,,$R285)*($R285=MAX($T$10:BT$10)),
 IF($Q285="Equity Additions",-INDEX($T$15:$EU$15,$R285+1)*($R285&lt;=BT$10),
IF($Q285="Management Incentive",-INDEX($T$33:$EU$33,,$R285)*($R285=MAX($T$10:BT$10))))),0)</f>
        <v>0</v>
      </c>
      <c r="BU285" s="3448" cm="1">
        <f t="array" aca="1" ref="BU285" ca="1">IF(BU$9,IF($Q285="Distributions",INDEX($T$19:$EU$19,,$R285)*($R285&lt;=BU$10)+INDEX($T$36:$EU$36,,$R285)*($R285=MAX($T$10:BU$10)),
 IF($Q285="Equity Additions",-INDEX($T$15:$EU$15,$R285+1)*($R285&lt;=BU$10),
IF($Q285="Management Incentive",-INDEX($T$33:$EU$33,,$R285)*($R285=MAX($T$10:BU$10))))),0)</f>
        <v>0</v>
      </c>
      <c r="BV285" s="3448" cm="1">
        <f t="array" aca="1" ref="BV285" ca="1">IF(BV$9,IF($Q285="Distributions",INDEX($T$19:$EU$19,,$R285)*($R285&lt;=BV$10)+INDEX($T$36:$EU$36,,$R285)*($R285=MAX($T$10:BV$10)),
 IF($Q285="Equity Additions",-INDEX($T$15:$EU$15,$R285+1)*($R285&lt;=BV$10),
IF($Q285="Management Incentive",-INDEX($T$33:$EU$33,,$R285)*($R285=MAX($T$10:BV$10))))),0)</f>
        <v>0</v>
      </c>
      <c r="BW285" s="3448" cm="1">
        <f t="array" aca="1" ref="BW285" ca="1">IF(BW$9,IF($Q285="Distributions",INDEX($T$19:$EU$19,,$R285)*($R285&lt;=BW$10)+INDEX($T$36:$EU$36,,$R285)*($R285=MAX($T$10:BW$10)),
 IF($Q285="Equity Additions",-INDEX($T$15:$EU$15,$R285+1)*($R285&lt;=BW$10),
IF($Q285="Management Incentive",-INDEX($T$33:$EU$33,,$R285)*($R285=MAX($T$10:BW$10))))),0)</f>
        <v>0</v>
      </c>
      <c r="BX285" s="3448" cm="1">
        <f t="array" aca="1" ref="BX285" ca="1">IF(BX$9,IF($Q285="Distributions",INDEX($T$19:$EU$19,,$R285)*($R285&lt;=BX$10)+INDEX($T$36:$EU$36,,$R285)*($R285=MAX($T$10:BX$10)),
 IF($Q285="Equity Additions",-INDEX($T$15:$EU$15,$R285+1)*($R285&lt;=BX$10),
IF($Q285="Management Incentive",-INDEX($T$33:$EU$33,,$R285)*($R285=MAX($T$10:BX$10))))),0)</f>
        <v>0</v>
      </c>
      <c r="BY285" s="3448" cm="1">
        <f t="array" aca="1" ref="BY285" ca="1">IF(BY$9,IF($Q285="Distributions",INDEX($T$19:$EU$19,,$R285)*($R285&lt;=BY$10)+INDEX($T$36:$EU$36,,$R285)*($R285=MAX($T$10:BY$10)),
 IF($Q285="Equity Additions",-INDEX($T$15:$EU$15,$R285+1)*($R285&lt;=BY$10),
IF($Q285="Management Incentive",-INDEX($T$33:$EU$33,,$R285)*($R285=MAX($T$10:BY$10))))),0)</f>
        <v>0</v>
      </c>
      <c r="BZ285" s="3448" cm="1">
        <f t="array" aca="1" ref="BZ285" ca="1">IF(BZ$9,IF($Q285="Distributions",INDEX($T$19:$EU$19,,$R285)*($R285&lt;=BZ$10)+INDEX($T$36:$EU$36,,$R285)*($R285=MAX($T$10:BZ$10)),
 IF($Q285="Equity Additions",-INDEX($T$15:$EU$15,$R285+1)*($R285&lt;=BZ$10),
IF($Q285="Management Incentive",-INDEX($T$33:$EU$33,,$R285)*($R285=MAX($T$10:BZ$10))))),0)</f>
        <v>0</v>
      </c>
      <c r="CA285" s="3448" cm="1">
        <f t="array" aca="1" ref="CA285" ca="1">IF(CA$9,IF($Q285="Distributions",INDEX($T$19:$EU$19,,$R285)*($R285&lt;=CA$10)+INDEX($T$36:$EU$36,,$R285)*($R285=MAX($T$10:CA$10)),
 IF($Q285="Equity Additions",-INDEX($T$15:$EU$15,$R285+1)*($R285&lt;=CA$10),
IF($Q285="Management Incentive",-INDEX($T$33:$EU$33,,$R285)*($R285=MAX($T$10:CA$10))))),0)</f>
        <v>0</v>
      </c>
      <c r="CB285" s="3448" cm="1">
        <f t="array" aca="1" ref="CB285" ca="1">IF(CB$9,IF($Q285="Distributions",INDEX($T$19:$EU$19,,$R285)*($R285&lt;=CB$10)+INDEX($T$36:$EU$36,,$R285)*($R285=MAX($T$10:CB$10)),
 IF($Q285="Equity Additions",-INDEX($T$15:$EU$15,$R285+1)*($R285&lt;=CB$10),
IF($Q285="Management Incentive",-INDEX($T$33:$EU$33,,$R285)*($R285=MAX($T$10:CB$10))))),0)</f>
        <v>0</v>
      </c>
      <c r="CC285" s="3448" cm="1">
        <f t="array" aca="1" ref="CC285" ca="1">IF(CC$9,IF($Q285="Distributions",INDEX($T$19:$EU$19,,$R285)*($R285&lt;=CC$10)+INDEX($T$36:$EU$36,,$R285)*($R285=MAX($T$10:CC$10)),
 IF($Q285="Equity Additions",-INDEX($T$15:$EU$15,$R285+1)*($R285&lt;=CC$10),
IF($Q285="Management Incentive",-INDEX($T$33:$EU$33,,$R285)*($R285=MAX($T$10:CC$10))))),0)</f>
        <v>0</v>
      </c>
      <c r="CD285" s="3448" cm="1">
        <f t="array" aca="1" ref="CD285" ca="1">IF(CD$9,IF($Q285="Distributions",INDEX($T$19:$EU$19,,$R285)*($R285&lt;=CD$10)+INDEX($T$36:$EU$36,,$R285)*($R285=MAX($T$10:CD$10)),
 IF($Q285="Equity Additions",-INDEX($T$15:$EU$15,$R285+1)*($R285&lt;=CD$10),
IF($Q285="Management Incentive",-INDEX($T$33:$EU$33,,$R285)*($R285=MAX($T$10:CD$10))))),0)</f>
        <v>0</v>
      </c>
      <c r="CE285" s="3448" cm="1">
        <f t="array" aca="1" ref="CE285" ca="1">IF(CE$9,IF($Q285="Distributions",INDEX($T$19:$EU$19,,$R285)*($R285&lt;=CE$10)+INDEX($T$36:$EU$36,,$R285)*($R285=MAX($T$10:CE$10)),
 IF($Q285="Equity Additions",-INDEX($T$15:$EU$15,$R285+1)*($R285&lt;=CE$10),
IF($Q285="Management Incentive",-INDEX($T$33:$EU$33,,$R285)*($R285=MAX($T$10:CE$10))))),0)</f>
        <v>0</v>
      </c>
      <c r="CF285" s="3448" cm="1">
        <f t="array" aca="1" ref="CF285" ca="1">IF(CF$9,IF($Q285="Distributions",INDEX($T$19:$EU$19,,$R285)*($R285&lt;=CF$10)+INDEX($T$36:$EU$36,,$R285)*($R285=MAX($T$10:CF$10)),
 IF($Q285="Equity Additions",-INDEX($T$15:$EU$15,$R285+1)*($R285&lt;=CF$10),
IF($Q285="Management Incentive",-INDEX($T$33:$EU$33,,$R285)*($R285=MAX($T$10:CF$10))))),0)</f>
        <v>0</v>
      </c>
      <c r="CG285" s="3448" cm="1">
        <f t="array" aca="1" ref="CG285" ca="1">IF(CG$9,IF($Q285="Distributions",INDEX($T$19:$EU$19,,$R285)*($R285&lt;=CG$10)+INDEX($T$36:$EU$36,,$R285)*($R285=MAX($T$10:CG$10)),
 IF($Q285="Equity Additions",-INDEX($T$15:$EU$15,$R285+1)*($R285&lt;=CG$10),
IF($Q285="Management Incentive",-INDEX($T$33:$EU$33,,$R285)*($R285=MAX($T$10:CG$10))))),0)</f>
        <v>0</v>
      </c>
      <c r="CH285" s="3448" cm="1">
        <f t="array" aca="1" ref="CH285" ca="1">IF(CH$9,IF($Q285="Distributions",INDEX($T$19:$EU$19,,$R285)*($R285&lt;=CH$10)+INDEX($T$36:$EU$36,,$R285)*($R285=MAX($T$10:CH$10)),
 IF($Q285="Equity Additions",-INDEX($T$15:$EU$15,$R285+1)*($R285&lt;=CH$10),
IF($Q285="Management Incentive",-INDEX($T$33:$EU$33,,$R285)*($R285=MAX($T$10:CH$10))))),0)</f>
        <v>0</v>
      </c>
      <c r="CI285" s="3448" cm="1">
        <f t="array" aca="1" ref="CI285" ca="1">IF(CI$9,IF($Q285="Distributions",INDEX($T$19:$EU$19,,$R285)*($R285&lt;=CI$10)+INDEX($T$36:$EU$36,,$R285)*($R285=MAX($T$10:CI$10)),
 IF($Q285="Equity Additions",-INDEX($T$15:$EU$15,$R285+1)*($R285&lt;=CI$10),
IF($Q285="Management Incentive",-INDEX($T$33:$EU$33,,$R285)*($R285=MAX($T$10:CI$10))))),0)</f>
        <v>0</v>
      </c>
      <c r="CJ285" s="3448" cm="1">
        <f t="array" aca="1" ref="CJ285" ca="1">IF(CJ$9,IF($Q285="Distributions",INDEX($T$19:$EU$19,,$R285)*($R285&lt;=CJ$10)+INDEX($T$36:$EU$36,,$R285)*($R285=MAX($T$10:CJ$10)),
 IF($Q285="Equity Additions",-INDEX($T$15:$EU$15,$R285+1)*($R285&lt;=CJ$10),
IF($Q285="Management Incentive",-INDEX($T$33:$EU$33,,$R285)*($R285=MAX($T$10:CJ$10))))),0)</f>
        <v>0</v>
      </c>
      <c r="CK285" s="3448" cm="1">
        <f t="array" aca="1" ref="CK285" ca="1">IF(CK$9,IF($Q285="Distributions",INDEX($T$19:$EU$19,,$R285)*($R285&lt;=CK$10)+INDEX($T$36:$EU$36,,$R285)*($R285=MAX($T$10:CK$10)),
 IF($Q285="Equity Additions",-INDEX($T$15:$EU$15,$R285+1)*($R285&lt;=CK$10),
IF($Q285="Management Incentive",-INDEX($T$33:$EU$33,,$R285)*($R285=MAX($T$10:CK$10))))),0)</f>
        <v>0</v>
      </c>
      <c r="CL285" s="3448" cm="1">
        <f t="array" aca="1" ref="CL285" ca="1">IF(CL$9,IF($Q285="Distributions",INDEX($T$19:$EU$19,,$R285)*($R285&lt;=CL$10)+INDEX($T$36:$EU$36,,$R285)*($R285=MAX($T$10:CL$10)),
 IF($Q285="Equity Additions",-INDEX($T$15:$EU$15,$R285+1)*($R285&lt;=CL$10),
IF($Q285="Management Incentive",-INDEX($T$33:$EU$33,,$R285)*($R285=MAX($T$10:CL$10))))),0)</f>
        <v>0</v>
      </c>
      <c r="CM285" s="3448" cm="1">
        <f t="array" aca="1" ref="CM285" ca="1">IF(CM$9,IF($Q285="Distributions",INDEX($T$19:$EU$19,,$R285)*($R285&lt;=CM$10)+INDEX($T$36:$EU$36,,$R285)*($R285=MAX($T$10:CM$10)),
 IF($Q285="Equity Additions",-INDEX($T$15:$EU$15,$R285+1)*($R285&lt;=CM$10),
IF($Q285="Management Incentive",-INDEX($T$33:$EU$33,,$R285)*($R285=MAX($T$10:CM$10))))),0)</f>
        <v>0</v>
      </c>
      <c r="CN285" s="3448" cm="1">
        <f t="array" aca="1" ref="CN285" ca="1">IF(CN$9,IF($Q285="Distributions",INDEX($T$19:$EU$19,,$R285)*($R285&lt;=CN$10)+INDEX($T$36:$EU$36,,$R285)*($R285=MAX($T$10:CN$10)),
 IF($Q285="Equity Additions",-INDEX($T$15:$EU$15,$R285+1)*($R285&lt;=CN$10),
IF($Q285="Management Incentive",-INDEX($T$33:$EU$33,,$R285)*($R285=MAX($T$10:CN$10))))),0)</f>
        <v>0</v>
      </c>
      <c r="CO285" s="3448" cm="1">
        <f t="array" aca="1" ref="CO285" ca="1">IF(CO$9,IF($Q285="Distributions",INDEX($T$19:$EU$19,,$R285)*($R285&lt;=CO$10)+INDEX($T$36:$EU$36,,$R285)*($R285=MAX($T$10:CO$10)),
 IF($Q285="Equity Additions",-INDEX($T$15:$EU$15,$R285+1)*($R285&lt;=CO$10),
IF($Q285="Management Incentive",-INDEX($T$33:$EU$33,,$R285)*($R285=MAX($T$10:CO$10))))),0)</f>
        <v>0</v>
      </c>
      <c r="CP285" s="3448" cm="1">
        <f t="array" aca="1" ref="CP285" ca="1">IF(CP$9,IF($Q285="Distributions",INDEX($T$19:$EU$19,,$R285)*($R285&lt;=CP$10)+INDEX($T$36:$EU$36,,$R285)*($R285=MAX($T$10:CP$10)),
 IF($Q285="Equity Additions",-INDEX($T$15:$EU$15,$R285+1)*($R285&lt;=CP$10),
IF($Q285="Management Incentive",-INDEX($T$33:$EU$33,,$R285)*($R285=MAX($T$10:CP$10))))),0)</f>
        <v>0</v>
      </c>
      <c r="CQ285" s="3448" cm="1">
        <f t="array" aca="1" ref="CQ285" ca="1">IF(CQ$9,IF($Q285="Distributions",INDEX($T$19:$EU$19,,$R285)*($R285&lt;=CQ$10)+INDEX($T$36:$EU$36,,$R285)*($R285=MAX($T$10:CQ$10)),
 IF($Q285="Equity Additions",-INDEX($T$15:$EU$15,$R285+1)*($R285&lt;=CQ$10),
IF($Q285="Management Incentive",-INDEX($T$33:$EU$33,,$R285)*($R285=MAX($T$10:CQ$10))))),0)</f>
        <v>0</v>
      </c>
      <c r="CR285" s="3448" cm="1">
        <f t="array" aca="1" ref="CR285" ca="1">IF(CR$9,IF($Q285="Distributions",INDEX($T$19:$EU$19,,$R285)*($R285&lt;=CR$10)+INDEX($T$36:$EU$36,,$R285)*($R285=MAX($T$10:CR$10)),
 IF($Q285="Equity Additions",-INDEX($T$15:$EU$15,$R285+1)*($R285&lt;=CR$10),
IF($Q285="Management Incentive",-INDEX($T$33:$EU$33,,$R285)*($R285=MAX($T$10:CR$10))))),0)</f>
        <v>0</v>
      </c>
      <c r="CS285" s="3448" cm="1">
        <f t="array" aca="1" ref="CS285" ca="1">IF(CS$9,IF($Q285="Distributions",INDEX($T$19:$EU$19,,$R285)*($R285&lt;=CS$10)+INDEX($T$36:$EU$36,,$R285)*($R285=MAX($T$10:CS$10)),
 IF($Q285="Equity Additions",-INDEX($T$15:$EU$15,$R285+1)*($R285&lt;=CS$10),
IF($Q285="Management Incentive",-INDEX($T$33:$EU$33,,$R285)*($R285=MAX($T$10:CS$10))))),0)</f>
        <v>0</v>
      </c>
      <c r="CT285" s="3448" cm="1">
        <f t="array" aca="1" ref="CT285" ca="1">IF(CT$9,IF($Q285="Distributions",INDEX($T$19:$EU$19,,$R285)*($R285&lt;=CT$10)+INDEX($T$36:$EU$36,,$R285)*($R285=MAX($T$10:CT$10)),
 IF($Q285="Equity Additions",-INDEX($T$15:$EU$15,$R285+1)*($R285&lt;=CT$10),
IF($Q285="Management Incentive",-INDEX($T$33:$EU$33,,$R285)*($R285=MAX($T$10:CT$10))))),0)</f>
        <v>0</v>
      </c>
      <c r="CU285" s="3448" cm="1">
        <f t="array" aca="1" ref="CU285" ca="1">IF(CU$9,IF($Q285="Distributions",INDEX($T$19:$EU$19,,$R285)*($R285&lt;=CU$10)+INDEX($T$36:$EU$36,,$R285)*($R285=MAX($T$10:CU$10)),
 IF($Q285="Equity Additions",-INDEX($T$15:$EU$15,$R285+1)*($R285&lt;=CU$10),
IF($Q285="Management Incentive",-INDEX($T$33:$EU$33,,$R285)*($R285=MAX($T$10:CU$10))))),0)</f>
        <v>0</v>
      </c>
      <c r="CV285" s="3448" cm="1">
        <f t="array" aca="1" ref="CV285" ca="1">IF(CV$9,IF($Q285="Distributions",INDEX($T$19:$EU$19,,$R285)*($R285&lt;=CV$10)+INDEX($T$36:$EU$36,,$R285)*($R285=MAX($T$10:CV$10)),
 IF($Q285="Equity Additions",-INDEX($T$15:$EU$15,$R285+1)*($R285&lt;=CV$10),
IF($Q285="Management Incentive",-INDEX($T$33:$EU$33,,$R285)*($R285=MAX($T$10:CV$10))))),0)</f>
        <v>0</v>
      </c>
      <c r="CW285" s="3448" cm="1">
        <f t="array" aca="1" ref="CW285" ca="1">IF(CW$9,IF($Q285="Distributions",INDEX($T$19:$EU$19,,$R285)*($R285&lt;=CW$10)+INDEX($T$36:$EU$36,,$R285)*($R285=MAX($T$10:CW$10)),
 IF($Q285="Equity Additions",-INDEX($T$15:$EU$15,$R285+1)*($R285&lt;=CW$10),
IF($Q285="Management Incentive",-INDEX($T$33:$EU$33,,$R285)*($R285=MAX($T$10:CW$10))))),0)</f>
        <v>0</v>
      </c>
      <c r="CX285" s="3448" cm="1">
        <f t="array" aca="1" ref="CX285" ca="1">IF(CX$9,IF($Q285="Distributions",INDEX($T$19:$EU$19,,$R285)*($R285&lt;=CX$10)+INDEX($T$36:$EU$36,,$R285)*($R285=MAX($T$10:CX$10)),
 IF($Q285="Equity Additions",-INDEX($T$15:$EU$15,$R285+1)*($R285&lt;=CX$10),
IF($Q285="Management Incentive",-INDEX($T$33:$EU$33,,$R285)*($R285=MAX($T$10:CX$10))))),0)</f>
        <v>0</v>
      </c>
      <c r="CY285" s="3448" cm="1">
        <f t="array" aca="1" ref="CY285" ca="1">IF(CY$9,IF($Q285="Distributions",INDEX($T$19:$EU$19,,$R285)*($R285&lt;=CY$10)+INDEX($T$36:$EU$36,,$R285)*($R285=MAX($T$10:CY$10)),
 IF($Q285="Equity Additions",-INDEX($T$15:$EU$15,$R285+1)*($R285&lt;=CY$10),
IF($Q285="Management Incentive",-INDEX($T$33:$EU$33,,$R285)*($R285=MAX($T$10:CY$10))))),0)</f>
        <v>0</v>
      </c>
      <c r="CZ285" s="3448" cm="1">
        <f t="array" aca="1" ref="CZ285" ca="1">IF(CZ$9,IF($Q285="Distributions",INDEX($T$19:$EU$19,,$R285)*($R285&lt;=CZ$10)+INDEX($T$36:$EU$36,,$R285)*($R285=MAX($T$10:CZ$10)),
 IF($Q285="Equity Additions",-INDEX($T$15:$EU$15,$R285+1)*($R285&lt;=CZ$10),
IF($Q285="Management Incentive",-INDEX($T$33:$EU$33,,$R285)*($R285=MAX($T$10:CZ$10))))),0)</f>
        <v>0</v>
      </c>
      <c r="DA285" s="3448" cm="1">
        <f t="array" aca="1" ref="DA285" ca="1">IF(DA$9,IF($Q285="Distributions",INDEX($T$19:$EU$19,,$R285)*($R285&lt;=DA$10)+INDEX($T$36:$EU$36,,$R285)*($R285=MAX($T$10:DA$10)),
 IF($Q285="Equity Additions",-INDEX($T$15:$EU$15,$R285+1)*($R285&lt;=DA$10),
IF($Q285="Management Incentive",-INDEX($T$33:$EU$33,,$R285)*($R285=MAX($T$10:DA$10))))),0)</f>
        <v>0</v>
      </c>
      <c r="DB285" s="3448" cm="1">
        <f t="array" aca="1" ref="DB285" ca="1">IF(DB$9,IF($Q285="Distributions",INDEX($T$19:$EU$19,,$R285)*($R285&lt;=DB$10)+INDEX($T$36:$EU$36,,$R285)*($R285=MAX($T$10:DB$10)),
 IF($Q285="Equity Additions",-INDEX($T$15:$EU$15,$R285+1)*($R285&lt;=DB$10),
IF($Q285="Management Incentive",-INDEX($T$33:$EU$33,,$R285)*($R285=MAX($T$10:DB$10))))),0)</f>
        <v>0</v>
      </c>
      <c r="DC285" s="3448" cm="1">
        <f t="array" aca="1" ref="DC285" ca="1">IF(DC$9,IF($Q285="Distributions",INDEX($T$19:$EU$19,,$R285)*($R285&lt;=DC$10)+INDEX($T$36:$EU$36,,$R285)*($R285=MAX($T$10:DC$10)),
 IF($Q285="Equity Additions",-INDEX($T$15:$EU$15,$R285+1)*($R285&lt;=DC$10),
IF($Q285="Management Incentive",-INDEX($T$33:$EU$33,,$R285)*($R285=MAX($T$10:DC$10))))),0)</f>
        <v>0</v>
      </c>
      <c r="DD285" s="3448" cm="1">
        <f t="array" aca="1" ref="DD285" ca="1">IF(DD$9,IF($Q285="Distributions",INDEX($T$19:$EU$19,,$R285)*($R285&lt;=DD$10)+INDEX($T$36:$EU$36,,$R285)*($R285=MAX($T$10:DD$10)),
 IF($Q285="Equity Additions",-INDEX($T$15:$EU$15,$R285+1)*($R285&lt;=DD$10),
IF($Q285="Management Incentive",-INDEX($T$33:$EU$33,,$R285)*($R285=MAX($T$10:DD$10))))),0)</f>
        <v>0</v>
      </c>
      <c r="DE285" s="3448" cm="1">
        <f t="array" aca="1" ref="DE285" ca="1">IF(DE$9,IF($Q285="Distributions",INDEX($T$19:$EU$19,,$R285)*($R285&lt;=DE$10)+INDEX($T$36:$EU$36,,$R285)*($R285=MAX($T$10:DE$10)),
 IF($Q285="Equity Additions",-INDEX($T$15:$EU$15,$R285+1)*($R285&lt;=DE$10),
IF($Q285="Management Incentive",-INDEX($T$33:$EU$33,,$R285)*($R285=MAX($T$10:DE$10))))),0)</f>
        <v>0</v>
      </c>
      <c r="DF285" s="3448" cm="1">
        <f t="array" aca="1" ref="DF285" ca="1">IF(DF$9,IF($Q285="Distributions",INDEX($T$19:$EU$19,,$R285)*($R285&lt;=DF$10)+INDEX($T$36:$EU$36,,$R285)*($R285=MAX($T$10:DF$10)),
 IF($Q285="Equity Additions",-INDEX($T$15:$EU$15,$R285+1)*($R285&lt;=DF$10),
IF($Q285="Management Incentive",-INDEX($T$33:$EU$33,,$R285)*($R285=MAX($T$10:DF$10))))),0)</f>
        <v>0</v>
      </c>
      <c r="DG285" s="3448" cm="1">
        <f t="array" aca="1" ref="DG285" ca="1">IF(DG$9,IF($Q285="Distributions",INDEX($T$19:$EU$19,,$R285)*($R285&lt;=DG$10)+INDEX($T$36:$EU$36,,$R285)*($R285=MAX($T$10:DG$10)),
 IF($Q285="Equity Additions",-INDEX($T$15:$EU$15,$R285+1)*($R285&lt;=DG$10),
IF($Q285="Management Incentive",-INDEX($T$33:$EU$33,,$R285)*($R285=MAX($T$10:DG$10))))),0)</f>
        <v>0</v>
      </c>
      <c r="DH285" s="3448" cm="1">
        <f t="array" aca="1" ref="DH285" ca="1">IF(DH$9,IF($Q285="Distributions",INDEX($T$19:$EU$19,,$R285)*($R285&lt;=DH$10)+INDEX($T$36:$EU$36,,$R285)*($R285=MAX($T$10:DH$10)),
 IF($Q285="Equity Additions",-INDEX($T$15:$EU$15,$R285+1)*($R285&lt;=DH$10),
IF($Q285="Management Incentive",-INDEX($T$33:$EU$33,,$R285)*($R285=MAX($T$10:DH$10))))),0)</f>
        <v>0</v>
      </c>
      <c r="DI285" s="3448" cm="1">
        <f t="array" aca="1" ref="DI285" ca="1">IF(DI$9,IF($Q285="Distributions",INDEX($T$19:$EU$19,,$R285)*($R285&lt;=DI$10)+INDEX($T$36:$EU$36,,$R285)*($R285=MAX($T$10:DI$10)),
 IF($Q285="Equity Additions",-INDEX($T$15:$EU$15,$R285+1)*($R285&lt;=DI$10),
IF($Q285="Management Incentive",-INDEX($T$33:$EU$33,,$R285)*($R285=MAX($T$10:DI$10))))),0)</f>
        <v>0</v>
      </c>
      <c r="DJ285" s="3448" cm="1">
        <f t="array" aca="1" ref="DJ285" ca="1">IF(DJ$9,IF($Q285="Distributions",INDEX($T$19:$EU$19,,$R285)*($R285&lt;=DJ$10)+INDEX($T$36:$EU$36,,$R285)*($R285=MAX($T$10:DJ$10)),
 IF($Q285="Equity Additions",-INDEX($T$15:$EU$15,$R285+1)*($R285&lt;=DJ$10),
IF($Q285="Management Incentive",-INDEX($T$33:$EU$33,,$R285)*($R285=MAX($T$10:DJ$10))))),0)</f>
        <v>0</v>
      </c>
      <c r="DK285" s="3448" cm="1">
        <f t="array" aca="1" ref="DK285" ca="1">IF(DK$9,IF($Q285="Distributions",INDEX($T$19:$EU$19,,$R285)*($R285&lt;=DK$10)+INDEX($T$36:$EU$36,,$R285)*($R285=MAX($T$10:DK$10)),
 IF($Q285="Equity Additions",-INDEX($T$15:$EU$15,$R285+1)*($R285&lt;=DK$10),
IF($Q285="Management Incentive",-INDEX($T$33:$EU$33,,$R285)*($R285=MAX($T$10:DK$10))))),0)</f>
        <v>0</v>
      </c>
      <c r="DL285" s="3448" cm="1">
        <f t="array" aca="1" ref="DL285" ca="1">IF(DL$9,IF($Q285="Distributions",INDEX($T$19:$EU$19,,$R285)*($R285&lt;=DL$10)+INDEX($T$36:$EU$36,,$R285)*($R285=MAX($T$10:DL$10)),
 IF($Q285="Equity Additions",-INDEX($T$15:$EU$15,$R285+1)*($R285&lt;=DL$10),
IF($Q285="Management Incentive",-INDEX($T$33:$EU$33,,$R285)*($R285=MAX($T$10:DL$10))))),0)</f>
        <v>0</v>
      </c>
      <c r="DM285" s="3448" cm="1">
        <f t="array" aca="1" ref="DM285" ca="1">IF(DM$9,IF($Q285="Distributions",INDEX($T$19:$EU$19,,$R285)*($R285&lt;=DM$10)+INDEX($T$36:$EU$36,,$R285)*($R285=MAX($T$10:DM$10)),
 IF($Q285="Equity Additions",-INDEX($T$15:$EU$15,$R285+1)*($R285&lt;=DM$10),
IF($Q285="Management Incentive",-INDEX($T$33:$EU$33,,$R285)*($R285=MAX($T$10:DM$10))))),0)</f>
        <v>0</v>
      </c>
      <c r="DN285" s="3448" cm="1">
        <f t="array" aca="1" ref="DN285" ca="1">IF(DN$9,IF($Q285="Distributions",INDEX($T$19:$EU$19,,$R285)*($R285&lt;=DN$10)+INDEX($T$36:$EU$36,,$R285)*($R285=MAX($T$10:DN$10)),
 IF($Q285="Equity Additions",-INDEX($T$15:$EU$15,$R285+1)*($R285&lt;=DN$10),
IF($Q285="Management Incentive",-INDEX($T$33:$EU$33,,$R285)*($R285=MAX($T$10:DN$10))))),0)</f>
        <v>0</v>
      </c>
      <c r="DO285" s="3448" cm="1">
        <f t="array" aca="1" ref="DO285" ca="1">IF(DO$9,IF($Q285="Distributions",INDEX($T$19:$EU$19,,$R285)*($R285&lt;=DO$10)+INDEX($T$36:$EU$36,,$R285)*($R285=MAX($T$10:DO$10)),
 IF($Q285="Equity Additions",-INDEX($T$15:$EU$15,$R285+1)*($R285&lt;=DO$10),
IF($Q285="Management Incentive",-INDEX($T$33:$EU$33,,$R285)*($R285=MAX($T$10:DO$10))))),0)</f>
        <v>0</v>
      </c>
      <c r="DP285" s="3448" cm="1">
        <f t="array" aca="1" ref="DP285" ca="1">IF(DP$9,IF($Q285="Distributions",INDEX($T$19:$EU$19,,$R285)*($R285&lt;=DP$10)+INDEX($T$36:$EU$36,,$R285)*($R285=MAX($T$10:DP$10)),
 IF($Q285="Equity Additions",-INDEX($T$15:$EU$15,$R285+1)*($R285&lt;=DP$10),
IF($Q285="Management Incentive",-INDEX($T$33:$EU$33,,$R285)*($R285=MAX($T$10:DP$10))))),0)</f>
        <v>0</v>
      </c>
      <c r="DQ285" s="3448" cm="1">
        <f t="array" aca="1" ref="DQ285" ca="1">IF(DQ$9,IF($Q285="Distributions",INDEX($T$19:$EU$19,,$R285)*($R285&lt;=DQ$10)+INDEX($T$36:$EU$36,,$R285)*($R285=MAX($T$10:DQ$10)),
 IF($Q285="Equity Additions",-INDEX($T$15:$EU$15,$R285+1)*($R285&lt;=DQ$10),
IF($Q285="Management Incentive",-INDEX($T$33:$EU$33,,$R285)*($R285=MAX($T$10:DQ$10))))),0)</f>
        <v>0</v>
      </c>
      <c r="DR285" s="3448" cm="1">
        <f t="array" aca="1" ref="DR285" ca="1">IF(DR$9,IF($Q285="Distributions",INDEX($T$19:$EU$19,,$R285)*($R285&lt;=DR$10)+INDEX($T$36:$EU$36,,$R285)*($R285=MAX($T$10:DR$10)),
 IF($Q285="Equity Additions",-INDEX($T$15:$EU$15,$R285+1)*($R285&lt;=DR$10),
IF($Q285="Management Incentive",-INDEX($T$33:$EU$33,,$R285)*($R285=MAX($T$10:DR$10))))),0)</f>
        <v>0</v>
      </c>
      <c r="DS285" s="3448" cm="1">
        <f t="array" aca="1" ref="DS285" ca="1">IF(DS$9,IF($Q285="Distributions",INDEX($T$19:$EU$19,,$R285)*($R285&lt;=DS$10)+INDEX($T$36:$EU$36,,$R285)*($R285=MAX($T$10:DS$10)),
 IF($Q285="Equity Additions",-INDEX($T$15:$EU$15,$R285+1)*($R285&lt;=DS$10),
IF($Q285="Management Incentive",-INDEX($T$33:$EU$33,,$R285)*($R285=MAX($T$10:DS$10))))),0)</f>
        <v>0</v>
      </c>
      <c r="DT285" s="3448" cm="1">
        <f t="array" aca="1" ref="DT285" ca="1">IF(DT$9,IF($Q285="Distributions",INDEX($T$19:$EU$19,,$R285)*($R285&lt;=DT$10)+INDEX($T$36:$EU$36,,$R285)*($R285=MAX($T$10:DT$10)),
 IF($Q285="Equity Additions",-INDEX($T$15:$EU$15,$R285+1)*($R285&lt;=DT$10),
IF($Q285="Management Incentive",-INDEX($T$33:$EU$33,,$R285)*($R285=MAX($T$10:DT$10))))),0)</f>
        <v>0</v>
      </c>
      <c r="DU285" s="3448" cm="1">
        <f t="array" aca="1" ref="DU285" ca="1">IF(DU$9,IF($Q285="Distributions",INDEX($T$19:$EU$19,,$R285)*($R285&lt;=DU$10)+INDEX($T$36:$EU$36,,$R285)*($R285=MAX($T$10:DU$10)),
 IF($Q285="Equity Additions",-INDEX($T$15:$EU$15,$R285+1)*($R285&lt;=DU$10),
IF($Q285="Management Incentive",-INDEX($T$33:$EU$33,,$R285)*($R285=MAX($T$10:DU$10))))),0)</f>
        <v>0</v>
      </c>
      <c r="DV285" s="3448" cm="1">
        <f t="array" aca="1" ref="DV285" ca="1">IF(DV$9,IF($Q285="Distributions",INDEX($T$19:$EU$19,,$R285)*($R285&lt;=DV$10)+INDEX($T$36:$EU$36,,$R285)*($R285=MAX($T$10:DV$10)),
 IF($Q285="Equity Additions",-INDEX($T$15:$EU$15,$R285+1)*($R285&lt;=DV$10),
IF($Q285="Management Incentive",-INDEX($T$33:$EU$33,,$R285)*($R285=MAX($T$10:DV$10))))),0)</f>
        <v>0</v>
      </c>
      <c r="DW285" s="3448" cm="1">
        <f t="array" aca="1" ref="DW285" ca="1">IF(DW$9,IF($Q285="Distributions",INDEX($T$19:$EU$19,,$R285)*($R285&lt;=DW$10)+INDEX($T$36:$EU$36,,$R285)*($R285=MAX($T$10:DW$10)),
 IF($Q285="Equity Additions",-INDEX($T$15:$EU$15,$R285+1)*($R285&lt;=DW$10),
IF($Q285="Management Incentive",-INDEX($T$33:$EU$33,,$R285)*($R285=MAX($T$10:DW$10))))),0)</f>
        <v>0</v>
      </c>
      <c r="DX285" s="3448" cm="1">
        <f t="array" aca="1" ref="DX285" ca="1">IF(DX$9,IF($Q285="Distributions",INDEX($T$19:$EU$19,,$R285)*($R285&lt;=DX$10)+INDEX($T$36:$EU$36,,$R285)*($R285=MAX($T$10:DX$10)),
 IF($Q285="Equity Additions",-INDEX($T$15:$EU$15,$R285+1)*($R285&lt;=DX$10),
IF($Q285="Management Incentive",-INDEX($T$33:$EU$33,,$R285)*($R285=MAX($T$10:DX$10))))),0)</f>
        <v>0</v>
      </c>
      <c r="DY285" s="3448" cm="1">
        <f t="array" aca="1" ref="DY285" ca="1">IF(DY$9,IF($Q285="Distributions",INDEX($T$19:$EU$19,,$R285)*($R285&lt;=DY$10)+INDEX($T$36:$EU$36,,$R285)*($R285=MAX($T$10:DY$10)),
 IF($Q285="Equity Additions",-INDEX($T$15:$EU$15,$R285+1)*($R285&lt;=DY$10),
IF($Q285="Management Incentive",-INDEX($T$33:$EU$33,,$R285)*($R285=MAX($T$10:DY$10))))),0)</f>
        <v>0</v>
      </c>
      <c r="DZ285" s="3448" cm="1">
        <f t="array" aca="1" ref="DZ285" ca="1">IF(DZ$9,IF($Q285="Distributions",INDEX($T$19:$EU$19,,$R285)*($R285&lt;=DZ$10)+INDEX($T$36:$EU$36,,$R285)*($R285=MAX($T$10:DZ$10)),
 IF($Q285="Equity Additions",-INDEX($T$15:$EU$15,$R285+1)*($R285&lt;=DZ$10),
IF($Q285="Management Incentive",-INDEX($T$33:$EU$33,,$R285)*($R285=MAX($T$10:DZ$10))))),0)</f>
        <v>0</v>
      </c>
      <c r="EA285" s="3448" cm="1">
        <f t="array" aca="1" ref="EA285" ca="1">IF(EA$9,IF($Q285="Distributions",INDEX($T$19:$EU$19,,$R285)*($R285&lt;=EA$10)+INDEX($T$36:$EU$36,,$R285)*($R285=MAX($T$10:EA$10)),
 IF($Q285="Equity Additions",-INDEX($T$15:$EU$15,$R285+1)*($R285&lt;=EA$10),
IF($Q285="Management Incentive",-INDEX($T$33:$EU$33,,$R285)*($R285=MAX($T$10:EA$10))))),0)</f>
        <v>0</v>
      </c>
      <c r="EB285" s="3448" cm="1">
        <f t="array" aca="1" ref="EB285" ca="1">IF(EB$9,IF($Q285="Distributions",INDEX($T$19:$EU$19,,$R285)*($R285&lt;=EB$10)+INDEX($T$36:$EU$36,,$R285)*($R285=MAX($T$10:EB$10)),
 IF($Q285="Equity Additions",-INDEX($T$15:$EU$15,$R285+1)*($R285&lt;=EB$10),
IF($Q285="Management Incentive",-INDEX($T$33:$EU$33,,$R285)*($R285=MAX($T$10:EB$10))))),0)</f>
        <v>0</v>
      </c>
      <c r="EC285" s="3448" cm="1">
        <f t="array" aca="1" ref="EC285" ca="1">IF(EC$9,IF($Q285="Distributions",INDEX($T$19:$EU$19,,$R285)*($R285&lt;=EC$10)+INDEX($T$36:$EU$36,,$R285)*($R285=MAX($T$10:EC$10)),
 IF($Q285="Equity Additions",-INDEX($T$15:$EU$15,$R285+1)*($R285&lt;=EC$10),
IF($Q285="Management Incentive",-INDEX($T$33:$EU$33,,$R285)*($R285=MAX($T$10:EC$10))))),0)</f>
        <v>0</v>
      </c>
      <c r="ED285" s="3448" cm="1">
        <f t="array" aca="1" ref="ED285" ca="1">IF(ED$9,IF($Q285="Distributions",INDEX($T$19:$EU$19,,$R285)*($R285&lt;=ED$10)+INDEX($T$36:$EU$36,,$R285)*($R285=MAX($T$10:ED$10)),
 IF($Q285="Equity Additions",-INDEX($T$15:$EU$15,$R285+1)*($R285&lt;=ED$10),
IF($Q285="Management Incentive",-INDEX($T$33:$EU$33,,$R285)*($R285=MAX($T$10:ED$10))))),0)</f>
        <v>0</v>
      </c>
      <c r="EE285" s="3448" cm="1">
        <f t="array" aca="1" ref="EE285" ca="1">IF(EE$9,IF($Q285="Distributions",INDEX($T$19:$EU$19,,$R285)*($R285&lt;=EE$10)+INDEX($T$36:$EU$36,,$R285)*($R285=MAX($T$10:EE$10)),
 IF($Q285="Equity Additions",-INDEX($T$15:$EU$15,$R285+1)*($R285&lt;=EE$10),
IF($Q285="Management Incentive",-INDEX($T$33:$EU$33,,$R285)*($R285=MAX($T$10:EE$10))))),0)</f>
        <v>0</v>
      </c>
      <c r="EF285" s="3448" cm="1">
        <f t="array" aca="1" ref="EF285" ca="1">IF(EF$9,IF($Q285="Distributions",INDEX($T$19:$EU$19,,$R285)*($R285&lt;=EF$10)+INDEX($T$36:$EU$36,,$R285)*($R285=MAX($T$10:EF$10)),
 IF($Q285="Equity Additions",-INDEX($T$15:$EU$15,$R285+1)*($R285&lt;=EF$10),
IF($Q285="Management Incentive",-INDEX($T$33:$EU$33,,$R285)*($R285=MAX($T$10:EF$10))))),0)</f>
        <v>0</v>
      </c>
      <c r="EG285" s="3448" cm="1">
        <f t="array" aca="1" ref="EG285" ca="1">IF(EG$9,IF($Q285="Distributions",INDEX($T$19:$EU$19,,$R285)*($R285&lt;=EG$10)+INDEX($T$36:$EU$36,,$R285)*($R285=MAX($T$10:EG$10)),
 IF($Q285="Equity Additions",-INDEX($T$15:$EU$15,$R285+1)*($R285&lt;=EG$10),
IF($Q285="Management Incentive",-INDEX($T$33:$EU$33,,$R285)*($R285=MAX($T$10:EG$10))))),0)</f>
        <v>0</v>
      </c>
      <c r="EH285" s="3448" cm="1">
        <f t="array" aca="1" ref="EH285" ca="1">IF(EH$9,IF($Q285="Distributions",INDEX($T$19:$EU$19,,$R285)*($R285&lt;=EH$10)+INDEX($T$36:$EU$36,,$R285)*($R285=MAX($T$10:EH$10)),
 IF($Q285="Equity Additions",-INDEX($T$15:$EU$15,$R285+1)*($R285&lt;=EH$10),
IF($Q285="Management Incentive",-INDEX($T$33:$EU$33,,$R285)*($R285=MAX($T$10:EH$10))))),0)</f>
        <v>0</v>
      </c>
      <c r="EI285" s="3448" cm="1">
        <f t="array" aca="1" ref="EI285" ca="1">IF(EI$9,IF($Q285="Distributions",INDEX($T$19:$EU$19,,$R285)*($R285&lt;=EI$10)+INDEX($T$36:$EU$36,,$R285)*($R285=MAX($T$10:EI$10)),
 IF($Q285="Equity Additions",-INDEX($T$15:$EU$15,$R285+1)*($R285&lt;=EI$10),
IF($Q285="Management Incentive",-INDEX($T$33:$EU$33,,$R285)*($R285=MAX($T$10:EI$10))))),0)</f>
        <v>0</v>
      </c>
      <c r="EJ285" s="3448" cm="1">
        <f t="array" ref="EJ285">IF(EJ$9,IF($Q285="Distributions",INDEX($T$19:$EU$19,,$R285)*($R285&lt;=EJ$10)+INDEX($T$36:$EU$36,,$R285)*($R285=MAX($T$10:EJ$10)),
 IF($Q285="Equity Additions",-INDEX($T$15:$EU$15,$R285+1)*($R285&lt;=EJ$10),
IF($Q285="Management Incentive",-INDEX($T$33:$EU$33,,$R285)*($R285=MAX($T$10:EJ$10))))),0)</f>
        <v>0</v>
      </c>
      <c r="EK285" s="3448" cm="1">
        <f t="array" ref="EK285">IF(EK$9,IF($Q285="Distributions",INDEX($T$19:$EU$19,,$R285)*($R285&lt;=EK$10)+INDEX($T$36:$EU$36,,$R285)*($R285=MAX($T$10:EK$10)),
 IF($Q285="Equity Additions",-INDEX($T$15:$EU$15,$R285+1)*($R285&lt;=EK$10),
IF($Q285="Management Incentive",-INDEX($T$33:$EU$33,,$R285)*($R285=MAX($T$10:EK$10))))),0)</f>
        <v>0</v>
      </c>
      <c r="EL285" s="3448" cm="1">
        <f t="array" ref="EL285">IF(EL$9,IF($Q285="Distributions",INDEX($T$19:$EU$19,,$R285)*($R285&lt;=EL$10)+INDEX($T$36:$EU$36,,$R285)*($R285=MAX($T$10:EL$10)),
 IF($Q285="Equity Additions",-INDEX($T$15:$EU$15,$R285+1)*($R285&lt;=EL$10),
IF($Q285="Management Incentive",-INDEX($T$33:$EU$33,,$R285)*($R285=MAX($T$10:EL$10))))),0)</f>
        <v>0</v>
      </c>
      <c r="EM285" s="3448" cm="1">
        <f t="array" ref="EM285">IF(EM$9,IF($Q285="Distributions",INDEX($T$19:$EU$19,,$R285)*($R285&lt;=EM$10)+INDEX($T$36:$EU$36,,$R285)*($R285=MAX($T$10:EM$10)),
 IF($Q285="Equity Additions",-INDEX($T$15:$EU$15,$R285+1)*($R285&lt;=EM$10),
IF($Q285="Management Incentive",-INDEX($T$33:$EU$33,,$R285)*($R285=MAX($T$10:EM$10))))),0)</f>
        <v>0</v>
      </c>
      <c r="EN285" s="3448" cm="1">
        <f t="array" ref="EN285">IF(EN$9,IF($Q285="Distributions",INDEX($T$19:$EU$19,,$R285)*($R285&lt;=EN$10)+INDEX($T$36:$EU$36,,$R285)*($R285=MAX($T$10:EN$10)),
 IF($Q285="Equity Additions",-INDEX($T$15:$EU$15,$R285+1)*($R285&lt;=EN$10),
IF($Q285="Management Incentive",-INDEX($T$33:$EU$33,,$R285)*($R285=MAX($T$10:EN$10))))),0)</f>
        <v>0</v>
      </c>
      <c r="EO285" s="3448" cm="1">
        <f t="array" ref="EO285">IF(EO$9,IF($Q285="Distributions",INDEX($T$19:$EU$19,,$R285)*($R285&lt;=EO$10)+INDEX($T$36:$EU$36,,$R285)*($R285=MAX($T$10:EO$10)),
 IF($Q285="Equity Additions",-INDEX($T$15:$EU$15,$R285+1)*($R285&lt;=EO$10),
IF($Q285="Management Incentive",-INDEX($T$33:$EU$33,,$R285)*($R285=MAX($T$10:EO$10))))),0)</f>
        <v>0</v>
      </c>
      <c r="EP285" s="3448" cm="1">
        <f t="array" ref="EP285">IF(EP$9,IF($Q285="Distributions",INDEX($T$19:$EU$19,,$R285)*($R285&lt;=EP$10)+INDEX($T$36:$EU$36,,$R285)*($R285=MAX($T$10:EP$10)),
 IF($Q285="Equity Additions",-INDEX($T$15:$EU$15,$R285+1)*($R285&lt;=EP$10),
IF($Q285="Management Incentive",-INDEX($T$33:$EU$33,,$R285)*($R285=MAX($T$10:EP$10))))),0)</f>
        <v>0</v>
      </c>
      <c r="EQ285" s="3448" cm="1">
        <f t="array" ref="EQ285">IF(EQ$9,IF($Q285="Distributions",INDEX($T$19:$EU$19,,$R285)*($R285&lt;=EQ$10)+INDEX($T$36:$EU$36,,$R285)*($R285=MAX($T$10:EQ$10)),
 IF($Q285="Equity Additions",-INDEX($T$15:$EU$15,$R285+1)*($R285&lt;=EQ$10),
IF($Q285="Management Incentive",-INDEX($T$33:$EU$33,,$R285)*($R285=MAX($T$10:EQ$10))))),0)</f>
        <v>0</v>
      </c>
      <c r="ER285" s="3448" cm="1">
        <f t="array" ref="ER285">IF(ER$9,IF($Q285="Distributions",INDEX($T$19:$EU$19,,$R285)*($R285&lt;=ER$10)+INDEX($T$36:$EU$36,,$R285)*($R285=MAX($T$10:ER$10)),
 IF($Q285="Equity Additions",-INDEX($T$15:$EU$15,$R285+1)*($R285&lt;=ER$10),
IF($Q285="Management Incentive",-INDEX($T$33:$EU$33,,$R285)*($R285=MAX($T$10:ER$10))))),0)</f>
        <v>0</v>
      </c>
      <c r="ES285" s="3448" cm="1">
        <f t="array" ref="ES285">IF(ES$9,IF($Q285="Distributions",INDEX($T$19:$EU$19,,$R285)*($R285&lt;=ES$10)+INDEX($T$36:$EU$36,,$R285)*($R285=MAX($T$10:ES$10)),
 IF($Q285="Equity Additions",-INDEX($T$15:$EU$15,$R285+1)*($R285&lt;=ES$10),
IF($Q285="Management Incentive",-INDEX($T$33:$EU$33,,$R285)*($R285=MAX($T$10:ES$10))))),0)</f>
        <v>0</v>
      </c>
      <c r="ET285" s="3448" cm="1">
        <f t="array" ref="ET285">IF(ET$9,IF($Q285="Distributions",INDEX($T$19:$EU$19,,$R285)*($R285&lt;=ET$10)+INDEX($T$36:$EU$36,,$R285)*($R285=MAX($T$10:ET$10)),
 IF($Q285="Equity Additions",-INDEX($T$15:$EU$15,$R285+1)*($R285&lt;=ET$10),
IF($Q285="Management Incentive",-INDEX($T$33:$EU$33,,$R285)*($R285=MAX($T$10:ET$10))))),0)</f>
        <v>0</v>
      </c>
      <c r="EU285" s="3448" cm="1">
        <f t="array" ref="EU285">IF(EU$9,IF($Q285="Distributions",INDEX($T$19:$EU$19,,$R285)*($R285&lt;=EU$10)+INDEX($T$36:$EU$36,,$R285)*($R285=MAX($T$10:EU$10)),
 IF($Q285="Equity Additions",-INDEX($T$15:$EU$15,$R285+1)*($R285&lt;=EU$10),
IF($Q285="Management Incentive",-INDEX($T$33:$EU$33,,$R285)*($R285=MAX($T$10:EU$10))))),0)</f>
        <v>0</v>
      </c>
    </row>
    <row r="286" spans="1:151" s="3741" customFormat="1" ht="10.5" customHeight="1" outlineLevel="1">
      <c r="A286" s="246"/>
      <c r="B286" s="3425" t="str">
        <f t="shared" si="121"/>
        <v>Equity Additions</v>
      </c>
      <c r="C286" s="3406">
        <f t="shared" si="122"/>
        <v>8</v>
      </c>
      <c r="D286" s="3777">
        <f t="shared" si="120"/>
        <v>48519</v>
      </c>
      <c r="E286" s="3448" cm="1">
        <f t="array" aca="1" ref="E286" ca="1">IF(E$10=0,0,INDEX($T286:$EU286,,E$10))</f>
        <v>0</v>
      </c>
      <c r="F286" s="3448" cm="1">
        <f t="array" aca="1" ref="F286" ca="1">IF(F$10=0,0,INDEX($T286:$EU286,,F$10))</f>
        <v>0</v>
      </c>
      <c r="G286" s="3448" cm="1">
        <f t="array" aca="1" ref="G286" ca="1">IF(G$10=0,0,INDEX($T286:$EU286,,G$10))</f>
        <v>0</v>
      </c>
      <c r="H286" s="3448" cm="1">
        <f t="array" aca="1" ref="H286" ca="1">IF(H$10=0,0,INDEX($T286:$EU286,,H$10))</f>
        <v>0</v>
      </c>
      <c r="I286" s="3448" cm="1">
        <f t="array" aca="1" ref="I286" ca="1">IF(I$10=0,0,INDEX($T286:$EU286,,I$10))</f>
        <v>0</v>
      </c>
      <c r="J286" s="3448" cm="1">
        <f t="array" aca="1" ref="J286" ca="1">IF(J$10=0,0,INDEX($T286:$EU286,,J$10))</f>
        <v>0</v>
      </c>
      <c r="K286" s="3448" cm="1">
        <f t="array" aca="1" ref="K286" ca="1">IF(K$10=0,0,INDEX($T286:$EU286,,K$10))</f>
        <v>0</v>
      </c>
      <c r="L286" s="3448" cm="1">
        <f t="array" aca="1" ref="L286" ca="1">IF(L$10=0,0,INDEX($T286:$EU286,,L$10))</f>
        <v>0</v>
      </c>
      <c r="M286" s="3448" cm="1">
        <f t="array" aca="1" ref="M286" ca="1">IF(M$10=0,0,INDEX($T286:$EU286,,M$10))</f>
        <v>0</v>
      </c>
      <c r="N286" s="3448" cm="1">
        <f t="array" aca="1" ref="N286" ca="1">IF(N$10=0,0,INDEX($T286:$EU286,,N$10))</f>
        <v>0</v>
      </c>
      <c r="O286" s="3448" cm="1">
        <f t="array" ref="O286">IF(O$10=0,0,INDEX($T286:$EU286,,O$10))</f>
        <v>0</v>
      </c>
      <c r="P286" s="3403"/>
      <c r="Q286" s="3425" t="s">
        <v>5074</v>
      </c>
      <c r="R286" s="3406">
        <f t="shared" si="123"/>
        <v>90</v>
      </c>
      <c r="S286" s="3778" cm="1">
        <f t="array" ref="S286">IF($Q286="Equity Additions",EOMONTH(vdate,$R286-1)+1,EOMONTH(vdate,$R286-1))</f>
        <v>48519</v>
      </c>
      <c r="T286" s="3448" cm="1">
        <f t="array" aca="1" ref="T286" ca="1">IF(T$9,IF($Q286="Distributions",INDEX($T$19:$EU$19,,$R286)*($R286&lt;=T$10)+INDEX($T$36:$EU$36,,$R286)*($R286=MAX($T$10:T$10)),
 IF($Q286="Equity Additions",-INDEX($T$15:$EU$15,$R286+1)*($R286&lt;=T$10),
IF($Q286="Management Incentive",-INDEX($T$33:$EU$33,,$R286)*($R286=MAX($T$10:T$10))))),0)</f>
        <v>0</v>
      </c>
      <c r="U286" s="3448" cm="1">
        <f t="array" aca="1" ref="U286" ca="1">IF(U$9,IF($Q286="Distributions",INDEX($T$19:$EU$19,,$R286)*($R286&lt;=U$10)+INDEX($T$36:$EU$36,,$R286)*($R286=MAX($T$10:U$10)),
 IF($Q286="Equity Additions",-INDEX($T$15:$EU$15,$R286+1)*($R286&lt;=U$10),
IF($Q286="Management Incentive",-INDEX($T$33:$EU$33,,$R286)*($R286=MAX($T$10:U$10))))),0)</f>
        <v>0</v>
      </c>
      <c r="V286" s="3448" cm="1">
        <f t="array" aca="1" ref="V286" ca="1">IF(V$9,IF($Q286="Distributions",INDEX($T$19:$EU$19,,$R286)*($R286&lt;=V$10)+INDEX($T$36:$EU$36,,$R286)*($R286=MAX($T$10:V$10)),
 IF($Q286="Equity Additions",-INDEX($T$15:$EU$15,$R286+1)*($R286&lt;=V$10),
IF($Q286="Management Incentive",-INDEX($T$33:$EU$33,,$R286)*($R286=MAX($T$10:V$10))))),0)</f>
        <v>0</v>
      </c>
      <c r="W286" s="3448" cm="1">
        <f t="array" aca="1" ref="W286" ca="1">IF(W$9,IF($Q286="Distributions",INDEX($T$19:$EU$19,,$R286)*($R286&lt;=W$10)+INDEX($T$36:$EU$36,,$R286)*($R286=MAX($T$10:W$10)),
 IF($Q286="Equity Additions",-INDEX($T$15:$EU$15,$R286+1)*($R286&lt;=W$10),
IF($Q286="Management Incentive",-INDEX($T$33:$EU$33,,$R286)*($R286=MAX($T$10:W$10))))),0)</f>
        <v>0</v>
      </c>
      <c r="X286" s="3448" cm="1">
        <f t="array" aca="1" ref="X286" ca="1">IF(X$9,IF($Q286="Distributions",INDEX($T$19:$EU$19,,$R286)*($R286&lt;=X$10)+INDEX($T$36:$EU$36,,$R286)*($R286=MAX($T$10:X$10)),
 IF($Q286="Equity Additions",-INDEX($T$15:$EU$15,$R286+1)*($R286&lt;=X$10),
IF($Q286="Management Incentive",-INDEX($T$33:$EU$33,,$R286)*($R286=MAX($T$10:X$10))))),0)</f>
        <v>0</v>
      </c>
      <c r="Y286" s="3448" cm="1">
        <f t="array" aca="1" ref="Y286" ca="1">IF(Y$9,IF($Q286="Distributions",INDEX($T$19:$EU$19,,$R286)*($R286&lt;=Y$10)+INDEX($T$36:$EU$36,,$R286)*($R286=MAX($T$10:Y$10)),
 IF($Q286="Equity Additions",-INDEX($T$15:$EU$15,$R286+1)*($R286&lt;=Y$10),
IF($Q286="Management Incentive",-INDEX($T$33:$EU$33,,$R286)*($R286=MAX($T$10:Y$10))))),0)</f>
        <v>0</v>
      </c>
      <c r="Z286" s="3448" cm="1">
        <f t="array" aca="1" ref="Z286" ca="1">IF(Z$9,IF($Q286="Distributions",INDEX($T$19:$EU$19,,$R286)*($R286&lt;=Z$10)+INDEX($T$36:$EU$36,,$R286)*($R286=MAX($T$10:Z$10)),
 IF($Q286="Equity Additions",-INDEX($T$15:$EU$15,$R286+1)*($R286&lt;=Z$10),
IF($Q286="Management Incentive",-INDEX($T$33:$EU$33,,$R286)*($R286=MAX($T$10:Z$10))))),0)</f>
        <v>0</v>
      </c>
      <c r="AA286" s="3448" cm="1">
        <f t="array" aca="1" ref="AA286" ca="1">IF(AA$9,IF($Q286="Distributions",INDEX($T$19:$EU$19,,$R286)*($R286&lt;=AA$10)+INDEX($T$36:$EU$36,,$R286)*($R286=MAX($T$10:AA$10)),
 IF($Q286="Equity Additions",-INDEX($T$15:$EU$15,$R286+1)*($R286&lt;=AA$10),
IF($Q286="Management Incentive",-INDEX($T$33:$EU$33,,$R286)*($R286=MAX($T$10:AA$10))))),0)</f>
        <v>0</v>
      </c>
      <c r="AB286" s="3448" cm="1">
        <f t="array" aca="1" ref="AB286" ca="1">IF(AB$9,IF($Q286="Distributions",INDEX($T$19:$EU$19,,$R286)*($R286&lt;=AB$10)+INDEX($T$36:$EU$36,,$R286)*($R286=MAX($T$10:AB$10)),
 IF($Q286="Equity Additions",-INDEX($T$15:$EU$15,$R286+1)*($R286&lt;=AB$10),
IF($Q286="Management Incentive",-INDEX($T$33:$EU$33,,$R286)*($R286=MAX($T$10:AB$10))))),0)</f>
        <v>0</v>
      </c>
      <c r="AC286" s="3448" cm="1">
        <f t="array" aca="1" ref="AC286" ca="1">IF(AC$9,IF($Q286="Distributions",INDEX($T$19:$EU$19,,$R286)*($R286&lt;=AC$10)+INDEX($T$36:$EU$36,,$R286)*($R286=MAX($T$10:AC$10)),
 IF($Q286="Equity Additions",-INDEX($T$15:$EU$15,$R286+1)*($R286&lt;=AC$10),
IF($Q286="Management Incentive",-INDEX($T$33:$EU$33,,$R286)*($R286=MAX($T$10:AC$10))))),0)</f>
        <v>0</v>
      </c>
      <c r="AD286" s="3448" cm="1">
        <f t="array" aca="1" ref="AD286" ca="1">IF(AD$9,IF($Q286="Distributions",INDEX($T$19:$EU$19,,$R286)*($R286&lt;=AD$10)+INDEX($T$36:$EU$36,,$R286)*($R286=MAX($T$10:AD$10)),
 IF($Q286="Equity Additions",-INDEX($T$15:$EU$15,$R286+1)*($R286&lt;=AD$10),
IF($Q286="Management Incentive",-INDEX($T$33:$EU$33,,$R286)*($R286=MAX($T$10:AD$10))))),0)</f>
        <v>0</v>
      </c>
      <c r="AE286" s="3448" cm="1">
        <f t="array" aca="1" ref="AE286" ca="1">IF(AE$9,IF($Q286="Distributions",INDEX($T$19:$EU$19,,$R286)*($R286&lt;=AE$10)+INDEX($T$36:$EU$36,,$R286)*($R286=MAX($T$10:AE$10)),
 IF($Q286="Equity Additions",-INDEX($T$15:$EU$15,$R286+1)*($R286&lt;=AE$10),
IF($Q286="Management Incentive",-INDEX($T$33:$EU$33,,$R286)*($R286=MAX($T$10:AE$10))))),0)</f>
        <v>0</v>
      </c>
      <c r="AF286" s="3448" cm="1">
        <f t="array" aca="1" ref="AF286" ca="1">IF(AF$9,IF($Q286="Distributions",INDEX($T$19:$EU$19,,$R286)*($R286&lt;=AF$10)+INDEX($T$36:$EU$36,,$R286)*($R286=MAX($T$10:AF$10)),
 IF($Q286="Equity Additions",-INDEX($T$15:$EU$15,$R286+1)*($R286&lt;=AF$10),
IF($Q286="Management Incentive",-INDEX($T$33:$EU$33,,$R286)*($R286=MAX($T$10:AF$10))))),0)</f>
        <v>0</v>
      </c>
      <c r="AG286" s="3448" cm="1">
        <f t="array" aca="1" ref="AG286" ca="1">IF(AG$9,IF($Q286="Distributions",INDEX($T$19:$EU$19,,$R286)*($R286&lt;=AG$10)+INDEX($T$36:$EU$36,,$R286)*($R286=MAX($T$10:AG$10)),
 IF($Q286="Equity Additions",-INDEX($T$15:$EU$15,$R286+1)*($R286&lt;=AG$10),
IF($Q286="Management Incentive",-INDEX($T$33:$EU$33,,$R286)*($R286=MAX($T$10:AG$10))))),0)</f>
        <v>0</v>
      </c>
      <c r="AH286" s="3448" cm="1">
        <f t="array" aca="1" ref="AH286" ca="1">IF(AH$9,IF($Q286="Distributions",INDEX($T$19:$EU$19,,$R286)*($R286&lt;=AH$10)+INDEX($T$36:$EU$36,,$R286)*($R286=MAX($T$10:AH$10)),
 IF($Q286="Equity Additions",-INDEX($T$15:$EU$15,$R286+1)*($R286&lt;=AH$10),
IF($Q286="Management Incentive",-INDEX($T$33:$EU$33,,$R286)*($R286=MAX($T$10:AH$10))))),0)</f>
        <v>0</v>
      </c>
      <c r="AI286" s="3448" cm="1">
        <f t="array" aca="1" ref="AI286" ca="1">IF(AI$9,IF($Q286="Distributions",INDEX($T$19:$EU$19,,$R286)*($R286&lt;=AI$10)+INDEX($T$36:$EU$36,,$R286)*($R286=MAX($T$10:AI$10)),
 IF($Q286="Equity Additions",-INDEX($T$15:$EU$15,$R286+1)*($R286&lt;=AI$10),
IF($Q286="Management Incentive",-INDEX($T$33:$EU$33,,$R286)*($R286=MAX($T$10:AI$10))))),0)</f>
        <v>0</v>
      </c>
      <c r="AJ286" s="3448" cm="1">
        <f t="array" aca="1" ref="AJ286" ca="1">IF(AJ$9,IF($Q286="Distributions",INDEX($T$19:$EU$19,,$R286)*($R286&lt;=AJ$10)+INDEX($T$36:$EU$36,,$R286)*($R286=MAX($T$10:AJ$10)),
 IF($Q286="Equity Additions",-INDEX($T$15:$EU$15,$R286+1)*($R286&lt;=AJ$10),
IF($Q286="Management Incentive",-INDEX($T$33:$EU$33,,$R286)*($R286=MAX($T$10:AJ$10))))),0)</f>
        <v>0</v>
      </c>
      <c r="AK286" s="3448" cm="1">
        <f t="array" aca="1" ref="AK286" ca="1">IF(AK$9,IF($Q286="Distributions",INDEX($T$19:$EU$19,,$R286)*($R286&lt;=AK$10)+INDEX($T$36:$EU$36,,$R286)*($R286=MAX($T$10:AK$10)),
 IF($Q286="Equity Additions",-INDEX($T$15:$EU$15,$R286+1)*($R286&lt;=AK$10),
IF($Q286="Management Incentive",-INDEX($T$33:$EU$33,,$R286)*($R286=MAX($T$10:AK$10))))),0)</f>
        <v>0</v>
      </c>
      <c r="AL286" s="3448" cm="1">
        <f t="array" aca="1" ref="AL286" ca="1">IF(AL$9,IF($Q286="Distributions",INDEX($T$19:$EU$19,,$R286)*($R286&lt;=AL$10)+INDEX($T$36:$EU$36,,$R286)*($R286=MAX($T$10:AL$10)),
 IF($Q286="Equity Additions",-INDEX($T$15:$EU$15,$R286+1)*($R286&lt;=AL$10),
IF($Q286="Management Incentive",-INDEX($T$33:$EU$33,,$R286)*($R286=MAX($T$10:AL$10))))),0)</f>
        <v>0</v>
      </c>
      <c r="AM286" s="3448" cm="1">
        <f t="array" aca="1" ref="AM286" ca="1">IF(AM$9,IF($Q286="Distributions",INDEX($T$19:$EU$19,,$R286)*($R286&lt;=AM$10)+INDEX($T$36:$EU$36,,$R286)*($R286=MAX($T$10:AM$10)),
 IF($Q286="Equity Additions",-INDEX($T$15:$EU$15,$R286+1)*($R286&lt;=AM$10),
IF($Q286="Management Incentive",-INDEX($T$33:$EU$33,,$R286)*($R286=MAX($T$10:AM$10))))),0)</f>
        <v>0</v>
      </c>
      <c r="AN286" s="3448" cm="1">
        <f t="array" aca="1" ref="AN286" ca="1">IF(AN$9,IF($Q286="Distributions",INDEX($T$19:$EU$19,,$R286)*($R286&lt;=AN$10)+INDEX($T$36:$EU$36,,$R286)*($R286=MAX($T$10:AN$10)),
 IF($Q286="Equity Additions",-INDEX($T$15:$EU$15,$R286+1)*($R286&lt;=AN$10),
IF($Q286="Management Incentive",-INDEX($T$33:$EU$33,,$R286)*($R286=MAX($T$10:AN$10))))),0)</f>
        <v>0</v>
      </c>
      <c r="AO286" s="3448" cm="1">
        <f t="array" aca="1" ref="AO286" ca="1">IF(AO$9,IF($Q286="Distributions",INDEX($T$19:$EU$19,,$R286)*($R286&lt;=AO$10)+INDEX($T$36:$EU$36,,$R286)*($R286=MAX($T$10:AO$10)),
 IF($Q286="Equity Additions",-INDEX($T$15:$EU$15,$R286+1)*($R286&lt;=AO$10),
IF($Q286="Management Incentive",-INDEX($T$33:$EU$33,,$R286)*($R286=MAX($T$10:AO$10))))),0)</f>
        <v>0</v>
      </c>
      <c r="AP286" s="3448" cm="1">
        <f t="array" aca="1" ref="AP286" ca="1">IF(AP$9,IF($Q286="Distributions",INDEX($T$19:$EU$19,,$R286)*($R286&lt;=AP$10)+INDEX($T$36:$EU$36,,$R286)*($R286=MAX($T$10:AP$10)),
 IF($Q286="Equity Additions",-INDEX($T$15:$EU$15,$R286+1)*($R286&lt;=AP$10),
IF($Q286="Management Incentive",-INDEX($T$33:$EU$33,,$R286)*($R286=MAX($T$10:AP$10))))),0)</f>
        <v>0</v>
      </c>
      <c r="AQ286" s="3448" cm="1">
        <f t="array" aca="1" ref="AQ286" ca="1">IF(AQ$9,IF($Q286="Distributions",INDEX($T$19:$EU$19,,$R286)*($R286&lt;=AQ$10)+INDEX($T$36:$EU$36,,$R286)*($R286=MAX($T$10:AQ$10)),
 IF($Q286="Equity Additions",-INDEX($T$15:$EU$15,$R286+1)*($R286&lt;=AQ$10),
IF($Q286="Management Incentive",-INDEX($T$33:$EU$33,,$R286)*($R286=MAX($T$10:AQ$10))))),0)</f>
        <v>0</v>
      </c>
      <c r="AR286" s="3448" cm="1">
        <f t="array" aca="1" ref="AR286" ca="1">IF(AR$9,IF($Q286="Distributions",INDEX($T$19:$EU$19,,$R286)*($R286&lt;=AR$10)+INDEX($T$36:$EU$36,,$R286)*($R286=MAX($T$10:AR$10)),
 IF($Q286="Equity Additions",-INDEX($T$15:$EU$15,$R286+1)*($R286&lt;=AR$10),
IF($Q286="Management Incentive",-INDEX($T$33:$EU$33,,$R286)*($R286=MAX($T$10:AR$10))))),0)</f>
        <v>0</v>
      </c>
      <c r="AS286" s="3448" cm="1">
        <f t="array" aca="1" ref="AS286" ca="1">IF(AS$9,IF($Q286="Distributions",INDEX($T$19:$EU$19,,$R286)*($R286&lt;=AS$10)+INDEX($T$36:$EU$36,,$R286)*($R286=MAX($T$10:AS$10)),
 IF($Q286="Equity Additions",-INDEX($T$15:$EU$15,$R286+1)*($R286&lt;=AS$10),
IF($Q286="Management Incentive",-INDEX($T$33:$EU$33,,$R286)*($R286=MAX($T$10:AS$10))))),0)</f>
        <v>0</v>
      </c>
      <c r="AT286" s="3448" cm="1">
        <f t="array" aca="1" ref="AT286" ca="1">IF(AT$9,IF($Q286="Distributions",INDEX($T$19:$EU$19,,$R286)*($R286&lt;=AT$10)+INDEX($T$36:$EU$36,,$R286)*($R286=MAX($T$10:AT$10)),
 IF($Q286="Equity Additions",-INDEX($T$15:$EU$15,$R286+1)*($R286&lt;=AT$10),
IF($Q286="Management Incentive",-INDEX($T$33:$EU$33,,$R286)*($R286=MAX($T$10:AT$10))))),0)</f>
        <v>0</v>
      </c>
      <c r="AU286" s="3448" cm="1">
        <f t="array" aca="1" ref="AU286" ca="1">IF(AU$9,IF($Q286="Distributions",INDEX($T$19:$EU$19,,$R286)*($R286&lt;=AU$10)+INDEX($T$36:$EU$36,,$R286)*($R286=MAX($T$10:AU$10)),
 IF($Q286="Equity Additions",-INDEX($T$15:$EU$15,$R286+1)*($R286&lt;=AU$10),
IF($Q286="Management Incentive",-INDEX($T$33:$EU$33,,$R286)*($R286=MAX($T$10:AU$10))))),0)</f>
        <v>0</v>
      </c>
      <c r="AV286" s="3448" cm="1">
        <f t="array" aca="1" ref="AV286" ca="1">IF(AV$9,IF($Q286="Distributions",INDEX($T$19:$EU$19,,$R286)*($R286&lt;=AV$10)+INDEX($T$36:$EU$36,,$R286)*($R286=MAX($T$10:AV$10)),
 IF($Q286="Equity Additions",-INDEX($T$15:$EU$15,$R286+1)*($R286&lt;=AV$10),
IF($Q286="Management Incentive",-INDEX($T$33:$EU$33,,$R286)*($R286=MAX($T$10:AV$10))))),0)</f>
        <v>0</v>
      </c>
      <c r="AW286" s="3448" cm="1">
        <f t="array" aca="1" ref="AW286" ca="1">IF(AW$9,IF($Q286="Distributions",INDEX($T$19:$EU$19,,$R286)*($R286&lt;=AW$10)+INDEX($T$36:$EU$36,,$R286)*($R286=MAX($T$10:AW$10)),
 IF($Q286="Equity Additions",-INDEX($T$15:$EU$15,$R286+1)*($R286&lt;=AW$10),
IF($Q286="Management Incentive",-INDEX($T$33:$EU$33,,$R286)*($R286=MAX($T$10:AW$10))))),0)</f>
        <v>0</v>
      </c>
      <c r="AX286" s="3448" cm="1">
        <f t="array" aca="1" ref="AX286" ca="1">IF(AX$9,IF($Q286="Distributions",INDEX($T$19:$EU$19,,$R286)*($R286&lt;=AX$10)+INDEX($T$36:$EU$36,,$R286)*($R286=MAX($T$10:AX$10)),
 IF($Q286="Equity Additions",-INDEX($T$15:$EU$15,$R286+1)*($R286&lt;=AX$10),
IF($Q286="Management Incentive",-INDEX($T$33:$EU$33,,$R286)*($R286=MAX($T$10:AX$10))))),0)</f>
        <v>0</v>
      </c>
      <c r="AY286" s="3448" cm="1">
        <f t="array" aca="1" ref="AY286" ca="1">IF(AY$9,IF($Q286="Distributions",INDEX($T$19:$EU$19,,$R286)*($R286&lt;=AY$10)+INDEX($T$36:$EU$36,,$R286)*($R286=MAX($T$10:AY$10)),
 IF($Q286="Equity Additions",-INDEX($T$15:$EU$15,$R286+1)*($R286&lt;=AY$10),
IF($Q286="Management Incentive",-INDEX($T$33:$EU$33,,$R286)*($R286=MAX($T$10:AY$10))))),0)</f>
        <v>0</v>
      </c>
      <c r="AZ286" s="3448" cm="1">
        <f t="array" aca="1" ref="AZ286" ca="1">IF(AZ$9,IF($Q286="Distributions",INDEX($T$19:$EU$19,,$R286)*($R286&lt;=AZ$10)+INDEX($T$36:$EU$36,,$R286)*($R286=MAX($T$10:AZ$10)),
 IF($Q286="Equity Additions",-INDEX($T$15:$EU$15,$R286+1)*($R286&lt;=AZ$10),
IF($Q286="Management Incentive",-INDEX($T$33:$EU$33,,$R286)*($R286=MAX($T$10:AZ$10))))),0)</f>
        <v>0</v>
      </c>
      <c r="BA286" s="3448" cm="1">
        <f t="array" aca="1" ref="BA286" ca="1">IF(BA$9,IF($Q286="Distributions",INDEX($T$19:$EU$19,,$R286)*($R286&lt;=BA$10)+INDEX($T$36:$EU$36,,$R286)*($R286=MAX($T$10:BA$10)),
 IF($Q286="Equity Additions",-INDEX($T$15:$EU$15,$R286+1)*($R286&lt;=BA$10),
IF($Q286="Management Incentive",-INDEX($T$33:$EU$33,,$R286)*($R286=MAX($T$10:BA$10))))),0)</f>
        <v>0</v>
      </c>
      <c r="BB286" s="3448" cm="1">
        <f t="array" aca="1" ref="BB286" ca="1">IF(BB$9,IF($Q286="Distributions",INDEX($T$19:$EU$19,,$R286)*($R286&lt;=BB$10)+INDEX($T$36:$EU$36,,$R286)*($R286=MAX($T$10:BB$10)),
 IF($Q286="Equity Additions",-INDEX($T$15:$EU$15,$R286+1)*($R286&lt;=BB$10),
IF($Q286="Management Incentive",-INDEX($T$33:$EU$33,,$R286)*($R286=MAX($T$10:BB$10))))),0)</f>
        <v>0</v>
      </c>
      <c r="BC286" s="3448" cm="1">
        <f t="array" aca="1" ref="BC286" ca="1">IF(BC$9,IF($Q286="Distributions",INDEX($T$19:$EU$19,,$R286)*($R286&lt;=BC$10)+INDEX($T$36:$EU$36,,$R286)*($R286=MAX($T$10:BC$10)),
 IF($Q286="Equity Additions",-INDEX($T$15:$EU$15,$R286+1)*($R286&lt;=BC$10),
IF($Q286="Management Incentive",-INDEX($T$33:$EU$33,,$R286)*($R286=MAX($T$10:BC$10))))),0)</f>
        <v>0</v>
      </c>
      <c r="BD286" s="3448" cm="1">
        <f t="array" aca="1" ref="BD286" ca="1">IF(BD$9,IF($Q286="Distributions",INDEX($T$19:$EU$19,,$R286)*($R286&lt;=BD$10)+INDEX($T$36:$EU$36,,$R286)*($R286=MAX($T$10:BD$10)),
 IF($Q286="Equity Additions",-INDEX($T$15:$EU$15,$R286+1)*($R286&lt;=BD$10),
IF($Q286="Management Incentive",-INDEX($T$33:$EU$33,,$R286)*($R286=MAX($T$10:BD$10))))),0)</f>
        <v>0</v>
      </c>
      <c r="BE286" s="3448" cm="1">
        <f t="array" aca="1" ref="BE286" ca="1">IF(BE$9,IF($Q286="Distributions",INDEX($T$19:$EU$19,,$R286)*($R286&lt;=BE$10)+INDEX($T$36:$EU$36,,$R286)*($R286=MAX($T$10:BE$10)),
 IF($Q286="Equity Additions",-INDEX($T$15:$EU$15,$R286+1)*($R286&lt;=BE$10),
IF($Q286="Management Incentive",-INDEX($T$33:$EU$33,,$R286)*($R286=MAX($T$10:BE$10))))),0)</f>
        <v>0</v>
      </c>
      <c r="BF286" s="3448" cm="1">
        <f t="array" aca="1" ref="BF286" ca="1">IF(BF$9,IF($Q286="Distributions",INDEX($T$19:$EU$19,,$R286)*($R286&lt;=BF$10)+INDEX($T$36:$EU$36,,$R286)*($R286=MAX($T$10:BF$10)),
 IF($Q286="Equity Additions",-INDEX($T$15:$EU$15,$R286+1)*($R286&lt;=BF$10),
IF($Q286="Management Incentive",-INDEX($T$33:$EU$33,,$R286)*($R286=MAX($T$10:BF$10))))),0)</f>
        <v>0</v>
      </c>
      <c r="BG286" s="3448" cm="1">
        <f t="array" aca="1" ref="BG286" ca="1">IF(BG$9,IF($Q286="Distributions",INDEX($T$19:$EU$19,,$R286)*($R286&lt;=BG$10)+INDEX($T$36:$EU$36,,$R286)*($R286=MAX($T$10:BG$10)),
 IF($Q286="Equity Additions",-INDEX($T$15:$EU$15,$R286+1)*($R286&lt;=BG$10),
IF($Q286="Management Incentive",-INDEX($T$33:$EU$33,,$R286)*($R286=MAX($T$10:BG$10))))),0)</f>
        <v>0</v>
      </c>
      <c r="BH286" s="3448" cm="1">
        <f t="array" aca="1" ref="BH286" ca="1">IF(BH$9,IF($Q286="Distributions",INDEX($T$19:$EU$19,,$R286)*($R286&lt;=BH$10)+INDEX($T$36:$EU$36,,$R286)*($R286=MAX($T$10:BH$10)),
 IF($Q286="Equity Additions",-INDEX($T$15:$EU$15,$R286+1)*($R286&lt;=BH$10),
IF($Q286="Management Incentive",-INDEX($T$33:$EU$33,,$R286)*($R286=MAX($T$10:BH$10))))),0)</f>
        <v>0</v>
      </c>
      <c r="BI286" s="3448" cm="1">
        <f t="array" aca="1" ref="BI286" ca="1">IF(BI$9,IF($Q286="Distributions",INDEX($T$19:$EU$19,,$R286)*($R286&lt;=BI$10)+INDEX($T$36:$EU$36,,$R286)*($R286=MAX($T$10:BI$10)),
 IF($Q286="Equity Additions",-INDEX($T$15:$EU$15,$R286+1)*($R286&lt;=BI$10),
IF($Q286="Management Incentive",-INDEX($T$33:$EU$33,,$R286)*($R286=MAX($T$10:BI$10))))),0)</f>
        <v>0</v>
      </c>
      <c r="BJ286" s="3448" cm="1">
        <f t="array" aca="1" ref="BJ286" ca="1">IF(BJ$9,IF($Q286="Distributions",INDEX($T$19:$EU$19,,$R286)*($R286&lt;=BJ$10)+INDEX($T$36:$EU$36,,$R286)*($R286=MAX($T$10:BJ$10)),
 IF($Q286="Equity Additions",-INDEX($T$15:$EU$15,$R286+1)*($R286&lt;=BJ$10),
IF($Q286="Management Incentive",-INDEX($T$33:$EU$33,,$R286)*($R286=MAX($T$10:BJ$10))))),0)</f>
        <v>0</v>
      </c>
      <c r="BK286" s="3448" cm="1">
        <f t="array" aca="1" ref="BK286" ca="1">IF(BK$9,IF($Q286="Distributions",INDEX($T$19:$EU$19,,$R286)*($R286&lt;=BK$10)+INDEX($T$36:$EU$36,,$R286)*($R286=MAX($T$10:BK$10)),
 IF($Q286="Equity Additions",-INDEX($T$15:$EU$15,$R286+1)*($R286&lt;=BK$10),
IF($Q286="Management Incentive",-INDEX($T$33:$EU$33,,$R286)*($R286=MAX($T$10:BK$10))))),0)</f>
        <v>0</v>
      </c>
      <c r="BL286" s="3448" cm="1">
        <f t="array" aca="1" ref="BL286" ca="1">IF(BL$9,IF($Q286="Distributions",INDEX($T$19:$EU$19,,$R286)*($R286&lt;=BL$10)+INDEX($T$36:$EU$36,,$R286)*($R286=MAX($T$10:BL$10)),
 IF($Q286="Equity Additions",-INDEX($T$15:$EU$15,$R286+1)*($R286&lt;=BL$10),
IF($Q286="Management Incentive",-INDEX($T$33:$EU$33,,$R286)*($R286=MAX($T$10:BL$10))))),0)</f>
        <v>0</v>
      </c>
      <c r="BM286" s="3448" cm="1">
        <f t="array" aca="1" ref="BM286" ca="1">IF(BM$9,IF($Q286="Distributions",INDEX($T$19:$EU$19,,$R286)*($R286&lt;=BM$10)+INDEX($T$36:$EU$36,,$R286)*($R286=MAX($T$10:BM$10)),
 IF($Q286="Equity Additions",-INDEX($T$15:$EU$15,$R286+1)*($R286&lt;=BM$10),
IF($Q286="Management Incentive",-INDEX($T$33:$EU$33,,$R286)*($R286=MAX($T$10:BM$10))))),0)</f>
        <v>0</v>
      </c>
      <c r="BN286" s="3448" cm="1">
        <f t="array" aca="1" ref="BN286" ca="1">IF(BN$9,IF($Q286="Distributions",INDEX($T$19:$EU$19,,$R286)*($R286&lt;=BN$10)+INDEX($T$36:$EU$36,,$R286)*($R286=MAX($T$10:BN$10)),
 IF($Q286="Equity Additions",-INDEX($T$15:$EU$15,$R286+1)*($R286&lt;=BN$10),
IF($Q286="Management Incentive",-INDEX($T$33:$EU$33,,$R286)*($R286=MAX($T$10:BN$10))))),0)</f>
        <v>0</v>
      </c>
      <c r="BO286" s="3448" cm="1">
        <f t="array" aca="1" ref="BO286" ca="1">IF(BO$9,IF($Q286="Distributions",INDEX($T$19:$EU$19,,$R286)*($R286&lt;=BO$10)+INDEX($T$36:$EU$36,,$R286)*($R286=MAX($T$10:BO$10)),
 IF($Q286="Equity Additions",-INDEX($T$15:$EU$15,$R286+1)*($R286&lt;=BO$10),
IF($Q286="Management Incentive",-INDEX($T$33:$EU$33,,$R286)*($R286=MAX($T$10:BO$10))))),0)</f>
        <v>0</v>
      </c>
      <c r="BP286" s="3448" cm="1">
        <f t="array" aca="1" ref="BP286" ca="1">IF(BP$9,IF($Q286="Distributions",INDEX($T$19:$EU$19,,$R286)*($R286&lt;=BP$10)+INDEX($T$36:$EU$36,,$R286)*($R286=MAX($T$10:BP$10)),
 IF($Q286="Equity Additions",-INDEX($T$15:$EU$15,$R286+1)*($R286&lt;=BP$10),
IF($Q286="Management Incentive",-INDEX($T$33:$EU$33,,$R286)*($R286=MAX($T$10:BP$10))))),0)</f>
        <v>0</v>
      </c>
      <c r="BQ286" s="3448" cm="1">
        <f t="array" aca="1" ref="BQ286" ca="1">IF(BQ$9,IF($Q286="Distributions",INDEX($T$19:$EU$19,,$R286)*($R286&lt;=BQ$10)+INDEX($T$36:$EU$36,,$R286)*($R286=MAX($T$10:BQ$10)),
 IF($Q286="Equity Additions",-INDEX($T$15:$EU$15,$R286+1)*($R286&lt;=BQ$10),
IF($Q286="Management Incentive",-INDEX($T$33:$EU$33,,$R286)*($R286=MAX($T$10:BQ$10))))),0)</f>
        <v>0</v>
      </c>
      <c r="BR286" s="3448" cm="1">
        <f t="array" aca="1" ref="BR286" ca="1">IF(BR$9,IF($Q286="Distributions",INDEX($T$19:$EU$19,,$R286)*($R286&lt;=BR$10)+INDEX($T$36:$EU$36,,$R286)*($R286=MAX($T$10:BR$10)),
 IF($Q286="Equity Additions",-INDEX($T$15:$EU$15,$R286+1)*($R286&lt;=BR$10),
IF($Q286="Management Incentive",-INDEX($T$33:$EU$33,,$R286)*($R286=MAX($T$10:BR$10))))),0)</f>
        <v>0</v>
      </c>
      <c r="BS286" s="3448" cm="1">
        <f t="array" aca="1" ref="BS286" ca="1">IF(BS$9,IF($Q286="Distributions",INDEX($T$19:$EU$19,,$R286)*($R286&lt;=BS$10)+INDEX($T$36:$EU$36,,$R286)*($R286=MAX($T$10:BS$10)),
 IF($Q286="Equity Additions",-INDEX($T$15:$EU$15,$R286+1)*($R286&lt;=BS$10),
IF($Q286="Management Incentive",-INDEX($T$33:$EU$33,,$R286)*($R286=MAX($T$10:BS$10))))),0)</f>
        <v>0</v>
      </c>
      <c r="BT286" s="3448" cm="1">
        <f t="array" aca="1" ref="BT286" ca="1">IF(BT$9,IF($Q286="Distributions",INDEX($T$19:$EU$19,,$R286)*($R286&lt;=BT$10)+INDEX($T$36:$EU$36,,$R286)*($R286=MAX($T$10:BT$10)),
 IF($Q286="Equity Additions",-INDEX($T$15:$EU$15,$R286+1)*($R286&lt;=BT$10),
IF($Q286="Management Incentive",-INDEX($T$33:$EU$33,,$R286)*($R286=MAX($T$10:BT$10))))),0)</f>
        <v>0</v>
      </c>
      <c r="BU286" s="3448" cm="1">
        <f t="array" aca="1" ref="BU286" ca="1">IF(BU$9,IF($Q286="Distributions",INDEX($T$19:$EU$19,,$R286)*($R286&lt;=BU$10)+INDEX($T$36:$EU$36,,$R286)*($R286=MAX($T$10:BU$10)),
 IF($Q286="Equity Additions",-INDEX($T$15:$EU$15,$R286+1)*($R286&lt;=BU$10),
IF($Q286="Management Incentive",-INDEX($T$33:$EU$33,,$R286)*($R286=MAX($T$10:BU$10))))),0)</f>
        <v>0</v>
      </c>
      <c r="BV286" s="3448" cm="1">
        <f t="array" aca="1" ref="BV286" ca="1">IF(BV$9,IF($Q286="Distributions",INDEX($T$19:$EU$19,,$R286)*($R286&lt;=BV$10)+INDEX($T$36:$EU$36,,$R286)*($R286=MAX($T$10:BV$10)),
 IF($Q286="Equity Additions",-INDEX($T$15:$EU$15,$R286+1)*($R286&lt;=BV$10),
IF($Q286="Management Incentive",-INDEX($T$33:$EU$33,,$R286)*($R286=MAX($T$10:BV$10))))),0)</f>
        <v>0</v>
      </c>
      <c r="BW286" s="3448" cm="1">
        <f t="array" aca="1" ref="BW286" ca="1">IF(BW$9,IF($Q286="Distributions",INDEX($T$19:$EU$19,,$R286)*($R286&lt;=BW$10)+INDEX($T$36:$EU$36,,$R286)*($R286=MAX($T$10:BW$10)),
 IF($Q286="Equity Additions",-INDEX($T$15:$EU$15,$R286+1)*($R286&lt;=BW$10),
IF($Q286="Management Incentive",-INDEX($T$33:$EU$33,,$R286)*($R286=MAX($T$10:BW$10))))),0)</f>
        <v>0</v>
      </c>
      <c r="BX286" s="3448" cm="1">
        <f t="array" aca="1" ref="BX286" ca="1">IF(BX$9,IF($Q286="Distributions",INDEX($T$19:$EU$19,,$R286)*($R286&lt;=BX$10)+INDEX($T$36:$EU$36,,$R286)*($R286=MAX($T$10:BX$10)),
 IF($Q286="Equity Additions",-INDEX($T$15:$EU$15,$R286+1)*($R286&lt;=BX$10),
IF($Q286="Management Incentive",-INDEX($T$33:$EU$33,,$R286)*($R286=MAX($T$10:BX$10))))),0)</f>
        <v>0</v>
      </c>
      <c r="BY286" s="3448" cm="1">
        <f t="array" aca="1" ref="BY286" ca="1">IF(BY$9,IF($Q286="Distributions",INDEX($T$19:$EU$19,,$R286)*($R286&lt;=BY$10)+INDEX($T$36:$EU$36,,$R286)*($R286=MAX($T$10:BY$10)),
 IF($Q286="Equity Additions",-INDEX($T$15:$EU$15,$R286+1)*($R286&lt;=BY$10),
IF($Q286="Management Incentive",-INDEX($T$33:$EU$33,,$R286)*($R286=MAX($T$10:BY$10))))),0)</f>
        <v>0</v>
      </c>
      <c r="BZ286" s="3448" cm="1">
        <f t="array" aca="1" ref="BZ286" ca="1">IF(BZ$9,IF($Q286="Distributions",INDEX($T$19:$EU$19,,$R286)*($R286&lt;=BZ$10)+INDEX($T$36:$EU$36,,$R286)*($R286=MAX($T$10:BZ$10)),
 IF($Q286="Equity Additions",-INDEX($T$15:$EU$15,$R286+1)*($R286&lt;=BZ$10),
IF($Q286="Management Incentive",-INDEX($T$33:$EU$33,,$R286)*($R286=MAX($T$10:BZ$10))))),0)</f>
        <v>0</v>
      </c>
      <c r="CA286" s="3448" cm="1">
        <f t="array" aca="1" ref="CA286" ca="1">IF(CA$9,IF($Q286="Distributions",INDEX($T$19:$EU$19,,$R286)*($R286&lt;=CA$10)+INDEX($T$36:$EU$36,,$R286)*($R286=MAX($T$10:CA$10)),
 IF($Q286="Equity Additions",-INDEX($T$15:$EU$15,$R286+1)*($R286&lt;=CA$10),
IF($Q286="Management Incentive",-INDEX($T$33:$EU$33,,$R286)*($R286=MAX($T$10:CA$10))))),0)</f>
        <v>0</v>
      </c>
      <c r="CB286" s="3448" cm="1">
        <f t="array" aca="1" ref="CB286" ca="1">IF(CB$9,IF($Q286="Distributions",INDEX($T$19:$EU$19,,$R286)*($R286&lt;=CB$10)+INDEX($T$36:$EU$36,,$R286)*($R286=MAX($T$10:CB$10)),
 IF($Q286="Equity Additions",-INDEX($T$15:$EU$15,$R286+1)*($R286&lt;=CB$10),
IF($Q286="Management Incentive",-INDEX($T$33:$EU$33,,$R286)*($R286=MAX($T$10:CB$10))))),0)</f>
        <v>0</v>
      </c>
      <c r="CC286" s="3448" cm="1">
        <f t="array" aca="1" ref="CC286" ca="1">IF(CC$9,IF($Q286="Distributions",INDEX($T$19:$EU$19,,$R286)*($R286&lt;=CC$10)+INDEX($T$36:$EU$36,,$R286)*($R286=MAX($T$10:CC$10)),
 IF($Q286="Equity Additions",-INDEX($T$15:$EU$15,$R286+1)*($R286&lt;=CC$10),
IF($Q286="Management Incentive",-INDEX($T$33:$EU$33,,$R286)*($R286=MAX($T$10:CC$10))))),0)</f>
        <v>0</v>
      </c>
      <c r="CD286" s="3448" cm="1">
        <f t="array" aca="1" ref="CD286" ca="1">IF(CD$9,IF($Q286="Distributions",INDEX($T$19:$EU$19,,$R286)*($R286&lt;=CD$10)+INDEX($T$36:$EU$36,,$R286)*($R286=MAX($T$10:CD$10)),
 IF($Q286="Equity Additions",-INDEX($T$15:$EU$15,$R286+1)*($R286&lt;=CD$10),
IF($Q286="Management Incentive",-INDEX($T$33:$EU$33,,$R286)*($R286=MAX($T$10:CD$10))))),0)</f>
        <v>0</v>
      </c>
      <c r="CE286" s="3448" cm="1">
        <f t="array" aca="1" ref="CE286" ca="1">IF(CE$9,IF($Q286="Distributions",INDEX($T$19:$EU$19,,$R286)*($R286&lt;=CE$10)+INDEX($T$36:$EU$36,,$R286)*($R286=MAX($T$10:CE$10)),
 IF($Q286="Equity Additions",-INDEX($T$15:$EU$15,$R286+1)*($R286&lt;=CE$10),
IF($Q286="Management Incentive",-INDEX($T$33:$EU$33,,$R286)*($R286=MAX($T$10:CE$10))))),0)</f>
        <v>0</v>
      </c>
      <c r="CF286" s="3448" cm="1">
        <f t="array" aca="1" ref="CF286" ca="1">IF(CF$9,IF($Q286="Distributions",INDEX($T$19:$EU$19,,$R286)*($R286&lt;=CF$10)+INDEX($T$36:$EU$36,,$R286)*($R286=MAX($T$10:CF$10)),
 IF($Q286="Equity Additions",-INDEX($T$15:$EU$15,$R286+1)*($R286&lt;=CF$10),
IF($Q286="Management Incentive",-INDEX($T$33:$EU$33,,$R286)*($R286=MAX($T$10:CF$10))))),0)</f>
        <v>0</v>
      </c>
      <c r="CG286" s="3448" cm="1">
        <f t="array" aca="1" ref="CG286" ca="1">IF(CG$9,IF($Q286="Distributions",INDEX($T$19:$EU$19,,$R286)*($R286&lt;=CG$10)+INDEX($T$36:$EU$36,,$R286)*($R286=MAX($T$10:CG$10)),
 IF($Q286="Equity Additions",-INDEX($T$15:$EU$15,$R286+1)*($R286&lt;=CG$10),
IF($Q286="Management Incentive",-INDEX($T$33:$EU$33,,$R286)*($R286=MAX($T$10:CG$10))))),0)</f>
        <v>0</v>
      </c>
      <c r="CH286" s="3448" cm="1">
        <f t="array" aca="1" ref="CH286" ca="1">IF(CH$9,IF($Q286="Distributions",INDEX($T$19:$EU$19,,$R286)*($R286&lt;=CH$10)+INDEX($T$36:$EU$36,,$R286)*($R286=MAX($T$10:CH$10)),
 IF($Q286="Equity Additions",-INDEX($T$15:$EU$15,$R286+1)*($R286&lt;=CH$10),
IF($Q286="Management Incentive",-INDEX($T$33:$EU$33,,$R286)*($R286=MAX($T$10:CH$10))))),0)</f>
        <v>0</v>
      </c>
      <c r="CI286" s="3448" cm="1">
        <f t="array" aca="1" ref="CI286" ca="1">IF(CI$9,IF($Q286="Distributions",INDEX($T$19:$EU$19,,$R286)*($R286&lt;=CI$10)+INDEX($T$36:$EU$36,,$R286)*($R286=MAX($T$10:CI$10)),
 IF($Q286="Equity Additions",-INDEX($T$15:$EU$15,$R286+1)*($R286&lt;=CI$10),
IF($Q286="Management Incentive",-INDEX($T$33:$EU$33,,$R286)*($R286=MAX($T$10:CI$10))))),0)</f>
        <v>0</v>
      </c>
      <c r="CJ286" s="3448" cm="1">
        <f t="array" aca="1" ref="CJ286" ca="1">IF(CJ$9,IF($Q286="Distributions",INDEX($T$19:$EU$19,,$R286)*($R286&lt;=CJ$10)+INDEX($T$36:$EU$36,,$R286)*($R286=MAX($T$10:CJ$10)),
 IF($Q286="Equity Additions",-INDEX($T$15:$EU$15,$R286+1)*($R286&lt;=CJ$10),
IF($Q286="Management Incentive",-INDEX($T$33:$EU$33,,$R286)*($R286=MAX($T$10:CJ$10))))),0)</f>
        <v>0</v>
      </c>
      <c r="CK286" s="3448" cm="1">
        <f t="array" aca="1" ref="CK286" ca="1">IF(CK$9,IF($Q286="Distributions",INDEX($T$19:$EU$19,,$R286)*($R286&lt;=CK$10)+INDEX($T$36:$EU$36,,$R286)*($R286=MAX($T$10:CK$10)),
 IF($Q286="Equity Additions",-INDEX($T$15:$EU$15,$R286+1)*($R286&lt;=CK$10),
IF($Q286="Management Incentive",-INDEX($T$33:$EU$33,,$R286)*($R286=MAX($T$10:CK$10))))),0)</f>
        <v>0</v>
      </c>
      <c r="CL286" s="3448" cm="1">
        <f t="array" aca="1" ref="CL286" ca="1">IF(CL$9,IF($Q286="Distributions",INDEX($T$19:$EU$19,,$R286)*($R286&lt;=CL$10)+INDEX($T$36:$EU$36,,$R286)*($R286=MAX($T$10:CL$10)),
 IF($Q286="Equity Additions",-INDEX($T$15:$EU$15,$R286+1)*($R286&lt;=CL$10),
IF($Q286="Management Incentive",-INDEX($T$33:$EU$33,,$R286)*($R286=MAX($T$10:CL$10))))),0)</f>
        <v>0</v>
      </c>
      <c r="CM286" s="3448" cm="1">
        <f t="array" aca="1" ref="CM286" ca="1">IF(CM$9,IF($Q286="Distributions",INDEX($T$19:$EU$19,,$R286)*($R286&lt;=CM$10)+INDEX($T$36:$EU$36,,$R286)*($R286=MAX($T$10:CM$10)),
 IF($Q286="Equity Additions",-INDEX($T$15:$EU$15,$R286+1)*($R286&lt;=CM$10),
IF($Q286="Management Incentive",-INDEX($T$33:$EU$33,,$R286)*($R286=MAX($T$10:CM$10))))),0)</f>
        <v>0</v>
      </c>
      <c r="CN286" s="3448" cm="1">
        <f t="array" aca="1" ref="CN286" ca="1">IF(CN$9,IF($Q286="Distributions",INDEX($T$19:$EU$19,,$R286)*($R286&lt;=CN$10)+INDEX($T$36:$EU$36,,$R286)*($R286=MAX($T$10:CN$10)),
 IF($Q286="Equity Additions",-INDEX($T$15:$EU$15,$R286+1)*($R286&lt;=CN$10),
IF($Q286="Management Incentive",-INDEX($T$33:$EU$33,,$R286)*($R286=MAX($T$10:CN$10))))),0)</f>
        <v>0</v>
      </c>
      <c r="CO286" s="3448" cm="1">
        <f t="array" aca="1" ref="CO286" ca="1">IF(CO$9,IF($Q286="Distributions",INDEX($T$19:$EU$19,,$R286)*($R286&lt;=CO$10)+INDEX($T$36:$EU$36,,$R286)*($R286=MAX($T$10:CO$10)),
 IF($Q286="Equity Additions",-INDEX($T$15:$EU$15,$R286+1)*($R286&lt;=CO$10),
IF($Q286="Management Incentive",-INDEX($T$33:$EU$33,,$R286)*($R286=MAX($T$10:CO$10))))),0)</f>
        <v>0</v>
      </c>
      <c r="CP286" s="3448" cm="1">
        <f t="array" aca="1" ref="CP286" ca="1">IF(CP$9,IF($Q286="Distributions",INDEX($T$19:$EU$19,,$R286)*($R286&lt;=CP$10)+INDEX($T$36:$EU$36,,$R286)*($R286=MAX($T$10:CP$10)),
 IF($Q286="Equity Additions",-INDEX($T$15:$EU$15,$R286+1)*($R286&lt;=CP$10),
IF($Q286="Management Incentive",-INDEX($T$33:$EU$33,,$R286)*($R286=MAX($T$10:CP$10))))),0)</f>
        <v>0</v>
      </c>
      <c r="CQ286" s="3448" cm="1">
        <f t="array" aca="1" ref="CQ286" ca="1">IF(CQ$9,IF($Q286="Distributions",INDEX($T$19:$EU$19,,$R286)*($R286&lt;=CQ$10)+INDEX($T$36:$EU$36,,$R286)*($R286=MAX($T$10:CQ$10)),
 IF($Q286="Equity Additions",-INDEX($T$15:$EU$15,$R286+1)*($R286&lt;=CQ$10),
IF($Q286="Management Incentive",-INDEX($T$33:$EU$33,,$R286)*($R286=MAX($T$10:CQ$10))))),0)</f>
        <v>0</v>
      </c>
      <c r="CR286" s="3448" cm="1">
        <f t="array" aca="1" ref="CR286" ca="1">IF(CR$9,IF($Q286="Distributions",INDEX($T$19:$EU$19,,$R286)*($R286&lt;=CR$10)+INDEX($T$36:$EU$36,,$R286)*($R286=MAX($T$10:CR$10)),
 IF($Q286="Equity Additions",-INDEX($T$15:$EU$15,$R286+1)*($R286&lt;=CR$10),
IF($Q286="Management Incentive",-INDEX($T$33:$EU$33,,$R286)*($R286=MAX($T$10:CR$10))))),0)</f>
        <v>0</v>
      </c>
      <c r="CS286" s="3448" cm="1">
        <f t="array" aca="1" ref="CS286" ca="1">IF(CS$9,IF($Q286="Distributions",INDEX($T$19:$EU$19,,$R286)*($R286&lt;=CS$10)+INDEX($T$36:$EU$36,,$R286)*($R286=MAX($T$10:CS$10)),
 IF($Q286="Equity Additions",-INDEX($T$15:$EU$15,$R286+1)*($R286&lt;=CS$10),
IF($Q286="Management Incentive",-INDEX($T$33:$EU$33,,$R286)*($R286=MAX($T$10:CS$10))))),0)</f>
        <v>0</v>
      </c>
      <c r="CT286" s="3448" cm="1">
        <f t="array" aca="1" ref="CT286" ca="1">IF(CT$9,IF($Q286="Distributions",INDEX($T$19:$EU$19,,$R286)*($R286&lt;=CT$10)+INDEX($T$36:$EU$36,,$R286)*($R286=MAX($T$10:CT$10)),
 IF($Q286="Equity Additions",-INDEX($T$15:$EU$15,$R286+1)*($R286&lt;=CT$10),
IF($Q286="Management Incentive",-INDEX($T$33:$EU$33,,$R286)*($R286=MAX($T$10:CT$10))))),0)</f>
        <v>0</v>
      </c>
      <c r="CU286" s="3448" cm="1">
        <f t="array" aca="1" ref="CU286" ca="1">IF(CU$9,IF($Q286="Distributions",INDEX($T$19:$EU$19,,$R286)*($R286&lt;=CU$10)+INDEX($T$36:$EU$36,,$R286)*($R286=MAX($T$10:CU$10)),
 IF($Q286="Equity Additions",-INDEX($T$15:$EU$15,$R286+1)*($R286&lt;=CU$10),
IF($Q286="Management Incentive",-INDEX($T$33:$EU$33,,$R286)*($R286=MAX($T$10:CU$10))))),0)</f>
        <v>0</v>
      </c>
      <c r="CV286" s="3448" cm="1">
        <f t="array" aca="1" ref="CV286" ca="1">IF(CV$9,IF($Q286="Distributions",INDEX($T$19:$EU$19,,$R286)*($R286&lt;=CV$10)+INDEX($T$36:$EU$36,,$R286)*($R286=MAX($T$10:CV$10)),
 IF($Q286="Equity Additions",-INDEX($T$15:$EU$15,$R286+1)*($R286&lt;=CV$10),
IF($Q286="Management Incentive",-INDEX($T$33:$EU$33,,$R286)*($R286=MAX($T$10:CV$10))))),0)</f>
        <v>0</v>
      </c>
      <c r="CW286" s="3448" cm="1">
        <f t="array" aca="1" ref="CW286" ca="1">IF(CW$9,IF($Q286="Distributions",INDEX($T$19:$EU$19,,$R286)*($R286&lt;=CW$10)+INDEX($T$36:$EU$36,,$R286)*($R286=MAX($T$10:CW$10)),
 IF($Q286="Equity Additions",-INDEX($T$15:$EU$15,$R286+1)*($R286&lt;=CW$10),
IF($Q286="Management Incentive",-INDEX($T$33:$EU$33,,$R286)*($R286=MAX($T$10:CW$10))))),0)</f>
        <v>0</v>
      </c>
      <c r="CX286" s="3448" cm="1">
        <f t="array" aca="1" ref="CX286" ca="1">IF(CX$9,IF($Q286="Distributions",INDEX($T$19:$EU$19,,$R286)*($R286&lt;=CX$10)+INDEX($T$36:$EU$36,,$R286)*($R286=MAX($T$10:CX$10)),
 IF($Q286="Equity Additions",-INDEX($T$15:$EU$15,$R286+1)*($R286&lt;=CX$10),
IF($Q286="Management Incentive",-INDEX($T$33:$EU$33,,$R286)*($R286=MAX($T$10:CX$10))))),0)</f>
        <v>0</v>
      </c>
      <c r="CY286" s="3448" cm="1">
        <f t="array" aca="1" ref="CY286" ca="1">IF(CY$9,IF($Q286="Distributions",INDEX($T$19:$EU$19,,$R286)*($R286&lt;=CY$10)+INDEX($T$36:$EU$36,,$R286)*($R286=MAX($T$10:CY$10)),
 IF($Q286="Equity Additions",-INDEX($T$15:$EU$15,$R286+1)*($R286&lt;=CY$10),
IF($Q286="Management Incentive",-INDEX($T$33:$EU$33,,$R286)*($R286=MAX($T$10:CY$10))))),0)</f>
        <v>0</v>
      </c>
      <c r="CZ286" s="3448" cm="1">
        <f t="array" aca="1" ref="CZ286" ca="1">IF(CZ$9,IF($Q286="Distributions",INDEX($T$19:$EU$19,,$R286)*($R286&lt;=CZ$10)+INDEX($T$36:$EU$36,,$R286)*($R286=MAX($T$10:CZ$10)),
 IF($Q286="Equity Additions",-INDEX($T$15:$EU$15,$R286+1)*($R286&lt;=CZ$10),
IF($Q286="Management Incentive",-INDEX($T$33:$EU$33,,$R286)*($R286=MAX($T$10:CZ$10))))),0)</f>
        <v>0</v>
      </c>
      <c r="DA286" s="3448" cm="1">
        <f t="array" aca="1" ref="DA286" ca="1">IF(DA$9,IF($Q286="Distributions",INDEX($T$19:$EU$19,,$R286)*($R286&lt;=DA$10)+INDEX($T$36:$EU$36,,$R286)*($R286=MAX($T$10:DA$10)),
 IF($Q286="Equity Additions",-INDEX($T$15:$EU$15,$R286+1)*($R286&lt;=DA$10),
IF($Q286="Management Incentive",-INDEX($T$33:$EU$33,,$R286)*($R286=MAX($T$10:DA$10))))),0)</f>
        <v>0</v>
      </c>
      <c r="DB286" s="3448" cm="1">
        <f t="array" aca="1" ref="DB286" ca="1">IF(DB$9,IF($Q286="Distributions",INDEX($T$19:$EU$19,,$R286)*($R286&lt;=DB$10)+INDEX($T$36:$EU$36,,$R286)*($R286=MAX($T$10:DB$10)),
 IF($Q286="Equity Additions",-INDEX($T$15:$EU$15,$R286+1)*($R286&lt;=DB$10),
IF($Q286="Management Incentive",-INDEX($T$33:$EU$33,,$R286)*($R286=MAX($T$10:DB$10))))),0)</f>
        <v>0</v>
      </c>
      <c r="DC286" s="3448" cm="1">
        <f t="array" aca="1" ref="DC286" ca="1">IF(DC$9,IF($Q286="Distributions",INDEX($T$19:$EU$19,,$R286)*($R286&lt;=DC$10)+INDEX($T$36:$EU$36,,$R286)*($R286=MAX($T$10:DC$10)),
 IF($Q286="Equity Additions",-INDEX($T$15:$EU$15,$R286+1)*($R286&lt;=DC$10),
IF($Q286="Management Incentive",-INDEX($T$33:$EU$33,,$R286)*($R286=MAX($T$10:DC$10))))),0)</f>
        <v>0</v>
      </c>
      <c r="DD286" s="3448" cm="1">
        <f t="array" aca="1" ref="DD286" ca="1">IF(DD$9,IF($Q286="Distributions",INDEX($T$19:$EU$19,,$R286)*($R286&lt;=DD$10)+INDEX($T$36:$EU$36,,$R286)*($R286=MAX($T$10:DD$10)),
 IF($Q286="Equity Additions",-INDEX($T$15:$EU$15,$R286+1)*($R286&lt;=DD$10),
IF($Q286="Management Incentive",-INDEX($T$33:$EU$33,,$R286)*($R286=MAX($T$10:DD$10))))),0)</f>
        <v>0</v>
      </c>
      <c r="DE286" s="3448" cm="1">
        <f t="array" aca="1" ref="DE286" ca="1">IF(DE$9,IF($Q286="Distributions",INDEX($T$19:$EU$19,,$R286)*($R286&lt;=DE$10)+INDEX($T$36:$EU$36,,$R286)*($R286=MAX($T$10:DE$10)),
 IF($Q286="Equity Additions",-INDEX($T$15:$EU$15,$R286+1)*($R286&lt;=DE$10),
IF($Q286="Management Incentive",-INDEX($T$33:$EU$33,,$R286)*($R286=MAX($T$10:DE$10))))),0)</f>
        <v>0</v>
      </c>
      <c r="DF286" s="3448" cm="1">
        <f t="array" aca="1" ref="DF286" ca="1">IF(DF$9,IF($Q286="Distributions",INDEX($T$19:$EU$19,,$R286)*($R286&lt;=DF$10)+INDEX($T$36:$EU$36,,$R286)*($R286=MAX($T$10:DF$10)),
 IF($Q286="Equity Additions",-INDEX($T$15:$EU$15,$R286+1)*($R286&lt;=DF$10),
IF($Q286="Management Incentive",-INDEX($T$33:$EU$33,,$R286)*($R286=MAX($T$10:DF$10))))),0)</f>
        <v>0</v>
      </c>
      <c r="DG286" s="3448" cm="1">
        <f t="array" aca="1" ref="DG286" ca="1">IF(DG$9,IF($Q286="Distributions",INDEX($T$19:$EU$19,,$R286)*($R286&lt;=DG$10)+INDEX($T$36:$EU$36,,$R286)*($R286=MAX($T$10:DG$10)),
 IF($Q286="Equity Additions",-INDEX($T$15:$EU$15,$R286+1)*($R286&lt;=DG$10),
IF($Q286="Management Incentive",-INDEX($T$33:$EU$33,,$R286)*($R286=MAX($T$10:DG$10))))),0)</f>
        <v>0</v>
      </c>
      <c r="DH286" s="3448" cm="1">
        <f t="array" aca="1" ref="DH286" ca="1">IF(DH$9,IF($Q286="Distributions",INDEX($T$19:$EU$19,,$R286)*($R286&lt;=DH$10)+INDEX($T$36:$EU$36,,$R286)*($R286=MAX($T$10:DH$10)),
 IF($Q286="Equity Additions",-INDEX($T$15:$EU$15,$R286+1)*($R286&lt;=DH$10),
IF($Q286="Management Incentive",-INDEX($T$33:$EU$33,,$R286)*($R286=MAX($T$10:DH$10))))),0)</f>
        <v>0</v>
      </c>
      <c r="DI286" s="3448" cm="1">
        <f t="array" aca="1" ref="DI286" ca="1">IF(DI$9,IF($Q286="Distributions",INDEX($T$19:$EU$19,,$R286)*($R286&lt;=DI$10)+INDEX($T$36:$EU$36,,$R286)*($R286=MAX($T$10:DI$10)),
 IF($Q286="Equity Additions",-INDEX($T$15:$EU$15,$R286+1)*($R286&lt;=DI$10),
IF($Q286="Management Incentive",-INDEX($T$33:$EU$33,,$R286)*($R286=MAX($T$10:DI$10))))),0)</f>
        <v>0</v>
      </c>
      <c r="DJ286" s="3448" cm="1">
        <f t="array" aca="1" ref="DJ286" ca="1">IF(DJ$9,IF($Q286="Distributions",INDEX($T$19:$EU$19,,$R286)*($R286&lt;=DJ$10)+INDEX($T$36:$EU$36,,$R286)*($R286=MAX($T$10:DJ$10)),
 IF($Q286="Equity Additions",-INDEX($T$15:$EU$15,$R286+1)*($R286&lt;=DJ$10),
IF($Q286="Management Incentive",-INDEX($T$33:$EU$33,,$R286)*($R286=MAX($T$10:DJ$10))))),0)</f>
        <v>0</v>
      </c>
      <c r="DK286" s="3448" cm="1">
        <f t="array" aca="1" ref="DK286" ca="1">IF(DK$9,IF($Q286="Distributions",INDEX($T$19:$EU$19,,$R286)*($R286&lt;=DK$10)+INDEX($T$36:$EU$36,,$R286)*($R286=MAX($T$10:DK$10)),
 IF($Q286="Equity Additions",-INDEX($T$15:$EU$15,$R286+1)*($R286&lt;=DK$10),
IF($Q286="Management Incentive",-INDEX($T$33:$EU$33,,$R286)*($R286=MAX($T$10:DK$10))))),0)</f>
        <v>0</v>
      </c>
      <c r="DL286" s="3448" cm="1">
        <f t="array" aca="1" ref="DL286" ca="1">IF(DL$9,IF($Q286="Distributions",INDEX($T$19:$EU$19,,$R286)*($R286&lt;=DL$10)+INDEX($T$36:$EU$36,,$R286)*($R286=MAX($T$10:DL$10)),
 IF($Q286="Equity Additions",-INDEX($T$15:$EU$15,$R286+1)*($R286&lt;=DL$10),
IF($Q286="Management Incentive",-INDEX($T$33:$EU$33,,$R286)*($R286=MAX($T$10:DL$10))))),0)</f>
        <v>0</v>
      </c>
      <c r="DM286" s="3448" cm="1">
        <f t="array" aca="1" ref="DM286" ca="1">IF(DM$9,IF($Q286="Distributions",INDEX($T$19:$EU$19,,$R286)*($R286&lt;=DM$10)+INDEX($T$36:$EU$36,,$R286)*($R286=MAX($T$10:DM$10)),
 IF($Q286="Equity Additions",-INDEX($T$15:$EU$15,$R286+1)*($R286&lt;=DM$10),
IF($Q286="Management Incentive",-INDEX($T$33:$EU$33,,$R286)*($R286=MAX($T$10:DM$10))))),0)</f>
        <v>0</v>
      </c>
      <c r="DN286" s="3448" cm="1">
        <f t="array" aca="1" ref="DN286" ca="1">IF(DN$9,IF($Q286="Distributions",INDEX($T$19:$EU$19,,$R286)*($R286&lt;=DN$10)+INDEX($T$36:$EU$36,,$R286)*($R286=MAX($T$10:DN$10)),
 IF($Q286="Equity Additions",-INDEX($T$15:$EU$15,$R286+1)*($R286&lt;=DN$10),
IF($Q286="Management Incentive",-INDEX($T$33:$EU$33,,$R286)*($R286=MAX($T$10:DN$10))))),0)</f>
        <v>0</v>
      </c>
      <c r="DO286" s="3448" cm="1">
        <f t="array" aca="1" ref="DO286" ca="1">IF(DO$9,IF($Q286="Distributions",INDEX($T$19:$EU$19,,$R286)*($R286&lt;=DO$10)+INDEX($T$36:$EU$36,,$R286)*($R286=MAX($T$10:DO$10)),
 IF($Q286="Equity Additions",-INDEX($T$15:$EU$15,$R286+1)*($R286&lt;=DO$10),
IF($Q286="Management Incentive",-INDEX($T$33:$EU$33,,$R286)*($R286=MAX($T$10:DO$10))))),0)</f>
        <v>0</v>
      </c>
      <c r="DP286" s="3448" cm="1">
        <f t="array" aca="1" ref="DP286" ca="1">IF(DP$9,IF($Q286="Distributions",INDEX($T$19:$EU$19,,$R286)*($R286&lt;=DP$10)+INDEX($T$36:$EU$36,,$R286)*($R286=MAX($T$10:DP$10)),
 IF($Q286="Equity Additions",-INDEX($T$15:$EU$15,$R286+1)*($R286&lt;=DP$10),
IF($Q286="Management Incentive",-INDEX($T$33:$EU$33,,$R286)*($R286=MAX($T$10:DP$10))))),0)</f>
        <v>0</v>
      </c>
      <c r="DQ286" s="3448" cm="1">
        <f t="array" aca="1" ref="DQ286" ca="1">IF(DQ$9,IF($Q286="Distributions",INDEX($T$19:$EU$19,,$R286)*($R286&lt;=DQ$10)+INDEX($T$36:$EU$36,,$R286)*($R286=MAX($T$10:DQ$10)),
 IF($Q286="Equity Additions",-INDEX($T$15:$EU$15,$R286+1)*($R286&lt;=DQ$10),
IF($Q286="Management Incentive",-INDEX($T$33:$EU$33,,$R286)*($R286=MAX($T$10:DQ$10))))),0)</f>
        <v>0</v>
      </c>
      <c r="DR286" s="3448" cm="1">
        <f t="array" aca="1" ref="DR286" ca="1">IF(DR$9,IF($Q286="Distributions",INDEX($T$19:$EU$19,,$R286)*($R286&lt;=DR$10)+INDEX($T$36:$EU$36,,$R286)*($R286=MAX($T$10:DR$10)),
 IF($Q286="Equity Additions",-INDEX($T$15:$EU$15,$R286+1)*($R286&lt;=DR$10),
IF($Q286="Management Incentive",-INDEX($T$33:$EU$33,,$R286)*($R286=MAX($T$10:DR$10))))),0)</f>
        <v>0</v>
      </c>
      <c r="DS286" s="3448" cm="1">
        <f t="array" aca="1" ref="DS286" ca="1">IF(DS$9,IF($Q286="Distributions",INDEX($T$19:$EU$19,,$R286)*($R286&lt;=DS$10)+INDEX($T$36:$EU$36,,$R286)*($R286=MAX($T$10:DS$10)),
 IF($Q286="Equity Additions",-INDEX($T$15:$EU$15,$R286+1)*($R286&lt;=DS$10),
IF($Q286="Management Incentive",-INDEX($T$33:$EU$33,,$R286)*($R286=MAX($T$10:DS$10))))),0)</f>
        <v>0</v>
      </c>
      <c r="DT286" s="3448" cm="1">
        <f t="array" aca="1" ref="DT286" ca="1">IF(DT$9,IF($Q286="Distributions",INDEX($T$19:$EU$19,,$R286)*($R286&lt;=DT$10)+INDEX($T$36:$EU$36,,$R286)*($R286=MAX($T$10:DT$10)),
 IF($Q286="Equity Additions",-INDEX($T$15:$EU$15,$R286+1)*($R286&lt;=DT$10),
IF($Q286="Management Incentive",-INDEX($T$33:$EU$33,,$R286)*($R286=MAX($T$10:DT$10))))),0)</f>
        <v>0</v>
      </c>
      <c r="DU286" s="3448" cm="1">
        <f t="array" aca="1" ref="DU286" ca="1">IF(DU$9,IF($Q286="Distributions",INDEX($T$19:$EU$19,,$R286)*($R286&lt;=DU$10)+INDEX($T$36:$EU$36,,$R286)*($R286=MAX($T$10:DU$10)),
 IF($Q286="Equity Additions",-INDEX($T$15:$EU$15,$R286+1)*($R286&lt;=DU$10),
IF($Q286="Management Incentive",-INDEX($T$33:$EU$33,,$R286)*($R286=MAX($T$10:DU$10))))),0)</f>
        <v>0</v>
      </c>
      <c r="DV286" s="3448" cm="1">
        <f t="array" aca="1" ref="DV286" ca="1">IF(DV$9,IF($Q286="Distributions",INDEX($T$19:$EU$19,,$R286)*($R286&lt;=DV$10)+INDEX($T$36:$EU$36,,$R286)*($R286=MAX($T$10:DV$10)),
 IF($Q286="Equity Additions",-INDEX($T$15:$EU$15,$R286+1)*($R286&lt;=DV$10),
IF($Q286="Management Incentive",-INDEX($T$33:$EU$33,,$R286)*($R286=MAX($T$10:DV$10))))),0)</f>
        <v>0</v>
      </c>
      <c r="DW286" s="3448" cm="1">
        <f t="array" aca="1" ref="DW286" ca="1">IF(DW$9,IF($Q286="Distributions",INDEX($T$19:$EU$19,,$R286)*($R286&lt;=DW$10)+INDEX($T$36:$EU$36,,$R286)*($R286=MAX($T$10:DW$10)),
 IF($Q286="Equity Additions",-INDEX($T$15:$EU$15,$R286+1)*($R286&lt;=DW$10),
IF($Q286="Management Incentive",-INDEX($T$33:$EU$33,,$R286)*($R286=MAX($T$10:DW$10))))),0)</f>
        <v>0</v>
      </c>
      <c r="DX286" s="3448" cm="1">
        <f t="array" aca="1" ref="DX286" ca="1">IF(DX$9,IF($Q286="Distributions",INDEX($T$19:$EU$19,,$R286)*($R286&lt;=DX$10)+INDEX($T$36:$EU$36,,$R286)*($R286=MAX($T$10:DX$10)),
 IF($Q286="Equity Additions",-INDEX($T$15:$EU$15,$R286+1)*($R286&lt;=DX$10),
IF($Q286="Management Incentive",-INDEX($T$33:$EU$33,,$R286)*($R286=MAX($T$10:DX$10))))),0)</f>
        <v>0</v>
      </c>
      <c r="DY286" s="3448" cm="1">
        <f t="array" aca="1" ref="DY286" ca="1">IF(DY$9,IF($Q286="Distributions",INDEX($T$19:$EU$19,,$R286)*($R286&lt;=DY$10)+INDEX($T$36:$EU$36,,$R286)*($R286=MAX($T$10:DY$10)),
 IF($Q286="Equity Additions",-INDEX($T$15:$EU$15,$R286+1)*($R286&lt;=DY$10),
IF($Q286="Management Incentive",-INDEX($T$33:$EU$33,,$R286)*($R286=MAX($T$10:DY$10))))),0)</f>
        <v>0</v>
      </c>
      <c r="DZ286" s="3448" cm="1">
        <f t="array" aca="1" ref="DZ286" ca="1">IF(DZ$9,IF($Q286="Distributions",INDEX($T$19:$EU$19,,$R286)*($R286&lt;=DZ$10)+INDEX($T$36:$EU$36,,$R286)*($R286=MAX($T$10:DZ$10)),
 IF($Q286="Equity Additions",-INDEX($T$15:$EU$15,$R286+1)*($R286&lt;=DZ$10),
IF($Q286="Management Incentive",-INDEX($T$33:$EU$33,,$R286)*($R286=MAX($T$10:DZ$10))))),0)</f>
        <v>0</v>
      </c>
      <c r="EA286" s="3448" cm="1">
        <f t="array" aca="1" ref="EA286" ca="1">IF(EA$9,IF($Q286="Distributions",INDEX($T$19:$EU$19,,$R286)*($R286&lt;=EA$10)+INDEX($T$36:$EU$36,,$R286)*($R286=MAX($T$10:EA$10)),
 IF($Q286="Equity Additions",-INDEX($T$15:$EU$15,$R286+1)*($R286&lt;=EA$10),
IF($Q286="Management Incentive",-INDEX($T$33:$EU$33,,$R286)*($R286=MAX($T$10:EA$10))))),0)</f>
        <v>0</v>
      </c>
      <c r="EB286" s="3448" cm="1">
        <f t="array" aca="1" ref="EB286" ca="1">IF(EB$9,IF($Q286="Distributions",INDEX($T$19:$EU$19,,$R286)*($R286&lt;=EB$10)+INDEX($T$36:$EU$36,,$R286)*($R286=MAX($T$10:EB$10)),
 IF($Q286="Equity Additions",-INDEX($T$15:$EU$15,$R286+1)*($R286&lt;=EB$10),
IF($Q286="Management Incentive",-INDEX($T$33:$EU$33,,$R286)*($R286=MAX($T$10:EB$10))))),0)</f>
        <v>0</v>
      </c>
      <c r="EC286" s="3448" cm="1">
        <f t="array" aca="1" ref="EC286" ca="1">IF(EC$9,IF($Q286="Distributions",INDEX($T$19:$EU$19,,$R286)*($R286&lt;=EC$10)+INDEX($T$36:$EU$36,,$R286)*($R286=MAX($T$10:EC$10)),
 IF($Q286="Equity Additions",-INDEX($T$15:$EU$15,$R286+1)*($R286&lt;=EC$10),
IF($Q286="Management Incentive",-INDEX($T$33:$EU$33,,$R286)*($R286=MAX($T$10:EC$10))))),0)</f>
        <v>0</v>
      </c>
      <c r="ED286" s="3448" cm="1">
        <f t="array" aca="1" ref="ED286" ca="1">IF(ED$9,IF($Q286="Distributions",INDEX($T$19:$EU$19,,$R286)*($R286&lt;=ED$10)+INDEX($T$36:$EU$36,,$R286)*($R286=MAX($T$10:ED$10)),
 IF($Q286="Equity Additions",-INDEX($T$15:$EU$15,$R286+1)*($R286&lt;=ED$10),
IF($Q286="Management Incentive",-INDEX($T$33:$EU$33,,$R286)*($R286=MAX($T$10:ED$10))))),0)</f>
        <v>0</v>
      </c>
      <c r="EE286" s="3448" cm="1">
        <f t="array" aca="1" ref="EE286" ca="1">IF(EE$9,IF($Q286="Distributions",INDEX($T$19:$EU$19,,$R286)*($R286&lt;=EE$10)+INDEX($T$36:$EU$36,,$R286)*($R286=MAX($T$10:EE$10)),
 IF($Q286="Equity Additions",-INDEX($T$15:$EU$15,$R286+1)*($R286&lt;=EE$10),
IF($Q286="Management Incentive",-INDEX($T$33:$EU$33,,$R286)*($R286=MAX($T$10:EE$10))))),0)</f>
        <v>0</v>
      </c>
      <c r="EF286" s="3448" cm="1">
        <f t="array" aca="1" ref="EF286" ca="1">IF(EF$9,IF($Q286="Distributions",INDEX($T$19:$EU$19,,$R286)*($R286&lt;=EF$10)+INDEX($T$36:$EU$36,,$R286)*($R286=MAX($T$10:EF$10)),
 IF($Q286="Equity Additions",-INDEX($T$15:$EU$15,$R286+1)*($R286&lt;=EF$10),
IF($Q286="Management Incentive",-INDEX($T$33:$EU$33,,$R286)*($R286=MAX($T$10:EF$10))))),0)</f>
        <v>0</v>
      </c>
      <c r="EG286" s="3448" cm="1">
        <f t="array" aca="1" ref="EG286" ca="1">IF(EG$9,IF($Q286="Distributions",INDEX($T$19:$EU$19,,$R286)*($R286&lt;=EG$10)+INDEX($T$36:$EU$36,,$R286)*($R286=MAX($T$10:EG$10)),
 IF($Q286="Equity Additions",-INDEX($T$15:$EU$15,$R286+1)*($R286&lt;=EG$10),
IF($Q286="Management Incentive",-INDEX($T$33:$EU$33,,$R286)*($R286=MAX($T$10:EG$10))))),0)</f>
        <v>0</v>
      </c>
      <c r="EH286" s="3448" cm="1">
        <f t="array" aca="1" ref="EH286" ca="1">IF(EH$9,IF($Q286="Distributions",INDEX($T$19:$EU$19,,$R286)*($R286&lt;=EH$10)+INDEX($T$36:$EU$36,,$R286)*($R286=MAX($T$10:EH$10)),
 IF($Q286="Equity Additions",-INDEX($T$15:$EU$15,$R286+1)*($R286&lt;=EH$10),
IF($Q286="Management Incentive",-INDEX($T$33:$EU$33,,$R286)*($R286=MAX($T$10:EH$10))))),0)</f>
        <v>0</v>
      </c>
      <c r="EI286" s="3448" cm="1">
        <f t="array" aca="1" ref="EI286" ca="1">IF(EI$9,IF($Q286="Distributions",INDEX($T$19:$EU$19,,$R286)*($R286&lt;=EI$10)+INDEX($T$36:$EU$36,,$R286)*($R286=MAX($T$10:EI$10)),
 IF($Q286="Equity Additions",-INDEX($T$15:$EU$15,$R286+1)*($R286&lt;=EI$10),
IF($Q286="Management Incentive",-INDEX($T$33:$EU$33,,$R286)*($R286=MAX($T$10:EI$10))))),0)</f>
        <v>0</v>
      </c>
      <c r="EJ286" s="3448" cm="1">
        <f t="array" ref="EJ286">IF(EJ$9,IF($Q286="Distributions",INDEX($T$19:$EU$19,,$R286)*($R286&lt;=EJ$10)+INDEX($T$36:$EU$36,,$R286)*($R286=MAX($T$10:EJ$10)),
 IF($Q286="Equity Additions",-INDEX($T$15:$EU$15,$R286+1)*($R286&lt;=EJ$10),
IF($Q286="Management Incentive",-INDEX($T$33:$EU$33,,$R286)*($R286=MAX($T$10:EJ$10))))),0)</f>
        <v>0</v>
      </c>
      <c r="EK286" s="3448" cm="1">
        <f t="array" ref="EK286">IF(EK$9,IF($Q286="Distributions",INDEX($T$19:$EU$19,,$R286)*($R286&lt;=EK$10)+INDEX($T$36:$EU$36,,$R286)*($R286=MAX($T$10:EK$10)),
 IF($Q286="Equity Additions",-INDEX($T$15:$EU$15,$R286+1)*($R286&lt;=EK$10),
IF($Q286="Management Incentive",-INDEX($T$33:$EU$33,,$R286)*($R286=MAX($T$10:EK$10))))),0)</f>
        <v>0</v>
      </c>
      <c r="EL286" s="3448" cm="1">
        <f t="array" ref="EL286">IF(EL$9,IF($Q286="Distributions",INDEX($T$19:$EU$19,,$R286)*($R286&lt;=EL$10)+INDEX($T$36:$EU$36,,$R286)*($R286=MAX($T$10:EL$10)),
 IF($Q286="Equity Additions",-INDEX($T$15:$EU$15,$R286+1)*($R286&lt;=EL$10),
IF($Q286="Management Incentive",-INDEX($T$33:$EU$33,,$R286)*($R286=MAX($T$10:EL$10))))),0)</f>
        <v>0</v>
      </c>
      <c r="EM286" s="3448" cm="1">
        <f t="array" ref="EM286">IF(EM$9,IF($Q286="Distributions",INDEX($T$19:$EU$19,,$R286)*($R286&lt;=EM$10)+INDEX($T$36:$EU$36,,$R286)*($R286=MAX($T$10:EM$10)),
 IF($Q286="Equity Additions",-INDEX($T$15:$EU$15,$R286+1)*($R286&lt;=EM$10),
IF($Q286="Management Incentive",-INDEX($T$33:$EU$33,,$R286)*($R286=MAX($T$10:EM$10))))),0)</f>
        <v>0</v>
      </c>
      <c r="EN286" s="3448" cm="1">
        <f t="array" ref="EN286">IF(EN$9,IF($Q286="Distributions",INDEX($T$19:$EU$19,,$R286)*($R286&lt;=EN$10)+INDEX($T$36:$EU$36,,$R286)*($R286=MAX($T$10:EN$10)),
 IF($Q286="Equity Additions",-INDEX($T$15:$EU$15,$R286+1)*($R286&lt;=EN$10),
IF($Q286="Management Incentive",-INDEX($T$33:$EU$33,,$R286)*($R286=MAX($T$10:EN$10))))),0)</f>
        <v>0</v>
      </c>
      <c r="EO286" s="3448" cm="1">
        <f t="array" ref="EO286">IF(EO$9,IF($Q286="Distributions",INDEX($T$19:$EU$19,,$R286)*($R286&lt;=EO$10)+INDEX($T$36:$EU$36,,$R286)*($R286=MAX($T$10:EO$10)),
 IF($Q286="Equity Additions",-INDEX($T$15:$EU$15,$R286+1)*($R286&lt;=EO$10),
IF($Q286="Management Incentive",-INDEX($T$33:$EU$33,,$R286)*($R286=MAX($T$10:EO$10))))),0)</f>
        <v>0</v>
      </c>
      <c r="EP286" s="3448" cm="1">
        <f t="array" ref="EP286">IF(EP$9,IF($Q286="Distributions",INDEX($T$19:$EU$19,,$R286)*($R286&lt;=EP$10)+INDEX($T$36:$EU$36,,$R286)*($R286=MAX($T$10:EP$10)),
 IF($Q286="Equity Additions",-INDEX($T$15:$EU$15,$R286+1)*($R286&lt;=EP$10),
IF($Q286="Management Incentive",-INDEX($T$33:$EU$33,,$R286)*($R286=MAX($T$10:EP$10))))),0)</f>
        <v>0</v>
      </c>
      <c r="EQ286" s="3448" cm="1">
        <f t="array" ref="EQ286">IF(EQ$9,IF($Q286="Distributions",INDEX($T$19:$EU$19,,$R286)*($R286&lt;=EQ$10)+INDEX($T$36:$EU$36,,$R286)*($R286=MAX($T$10:EQ$10)),
 IF($Q286="Equity Additions",-INDEX($T$15:$EU$15,$R286+1)*($R286&lt;=EQ$10),
IF($Q286="Management Incentive",-INDEX($T$33:$EU$33,,$R286)*($R286=MAX($T$10:EQ$10))))),0)</f>
        <v>0</v>
      </c>
      <c r="ER286" s="3448" cm="1">
        <f t="array" ref="ER286">IF(ER$9,IF($Q286="Distributions",INDEX($T$19:$EU$19,,$R286)*($R286&lt;=ER$10)+INDEX($T$36:$EU$36,,$R286)*($R286=MAX($T$10:ER$10)),
 IF($Q286="Equity Additions",-INDEX($T$15:$EU$15,$R286+1)*($R286&lt;=ER$10),
IF($Q286="Management Incentive",-INDEX($T$33:$EU$33,,$R286)*($R286=MAX($T$10:ER$10))))),0)</f>
        <v>0</v>
      </c>
      <c r="ES286" s="3448" cm="1">
        <f t="array" ref="ES286">IF(ES$9,IF($Q286="Distributions",INDEX($T$19:$EU$19,,$R286)*($R286&lt;=ES$10)+INDEX($T$36:$EU$36,,$R286)*($R286=MAX($T$10:ES$10)),
 IF($Q286="Equity Additions",-INDEX($T$15:$EU$15,$R286+1)*($R286&lt;=ES$10),
IF($Q286="Management Incentive",-INDEX($T$33:$EU$33,,$R286)*($R286=MAX($T$10:ES$10))))),0)</f>
        <v>0</v>
      </c>
      <c r="ET286" s="3448" cm="1">
        <f t="array" ref="ET286">IF(ET$9,IF($Q286="Distributions",INDEX($T$19:$EU$19,,$R286)*($R286&lt;=ET$10)+INDEX($T$36:$EU$36,,$R286)*($R286=MAX($T$10:ET$10)),
 IF($Q286="Equity Additions",-INDEX($T$15:$EU$15,$R286+1)*($R286&lt;=ET$10),
IF($Q286="Management Incentive",-INDEX($T$33:$EU$33,,$R286)*($R286=MAX($T$10:ET$10))))),0)</f>
        <v>0</v>
      </c>
      <c r="EU286" s="3448" cm="1">
        <f t="array" ref="EU286">IF(EU$9,IF($Q286="Distributions",INDEX($T$19:$EU$19,,$R286)*($R286&lt;=EU$10)+INDEX($T$36:$EU$36,,$R286)*($R286=MAX($T$10:EU$10)),
 IF($Q286="Equity Additions",-INDEX($T$15:$EU$15,$R286+1)*($R286&lt;=EU$10),
IF($Q286="Management Incentive",-INDEX($T$33:$EU$33,,$R286)*($R286=MAX($T$10:EU$10))))),0)</f>
        <v>0</v>
      </c>
    </row>
    <row r="287" spans="1:151" s="3741" customFormat="1" ht="10.5" customHeight="1" outlineLevel="1">
      <c r="A287" s="246"/>
      <c r="B287" s="3425" t="str">
        <f t="shared" si="121"/>
        <v>Equity Additions</v>
      </c>
      <c r="C287" s="3406">
        <f t="shared" si="122"/>
        <v>8</v>
      </c>
      <c r="D287" s="3777">
        <f t="shared" si="120"/>
        <v>48549</v>
      </c>
      <c r="E287" s="3448" cm="1">
        <f t="array" aca="1" ref="E287" ca="1">IF(E$10=0,0,INDEX($T287:$EU287,,E$10))</f>
        <v>0</v>
      </c>
      <c r="F287" s="3448" cm="1">
        <f t="array" aca="1" ref="F287" ca="1">IF(F$10=0,0,INDEX($T287:$EU287,,F$10))</f>
        <v>0</v>
      </c>
      <c r="G287" s="3448" cm="1">
        <f t="array" aca="1" ref="G287" ca="1">IF(G$10=0,0,INDEX($T287:$EU287,,G$10))</f>
        <v>0</v>
      </c>
      <c r="H287" s="3448" cm="1">
        <f t="array" aca="1" ref="H287" ca="1">IF(H$10=0,0,INDEX($T287:$EU287,,H$10))</f>
        <v>0</v>
      </c>
      <c r="I287" s="3448" cm="1">
        <f t="array" aca="1" ref="I287" ca="1">IF(I$10=0,0,INDEX($T287:$EU287,,I$10))</f>
        <v>0</v>
      </c>
      <c r="J287" s="3448" cm="1">
        <f t="array" aca="1" ref="J287" ca="1">IF(J$10=0,0,INDEX($T287:$EU287,,J$10))</f>
        <v>0</v>
      </c>
      <c r="K287" s="3448" cm="1">
        <f t="array" aca="1" ref="K287" ca="1">IF(K$10=0,0,INDEX($T287:$EU287,,K$10))</f>
        <v>0</v>
      </c>
      <c r="L287" s="3448" cm="1">
        <f t="array" aca="1" ref="L287" ca="1">IF(L$10=0,0,INDEX($T287:$EU287,,L$10))</f>
        <v>0</v>
      </c>
      <c r="M287" s="3448" cm="1">
        <f t="array" aca="1" ref="M287" ca="1">IF(M$10=0,0,INDEX($T287:$EU287,,M$10))</f>
        <v>0</v>
      </c>
      <c r="N287" s="3448" cm="1">
        <f t="array" aca="1" ref="N287" ca="1">IF(N$10=0,0,INDEX($T287:$EU287,,N$10))</f>
        <v>0</v>
      </c>
      <c r="O287" s="3448" cm="1">
        <f t="array" ref="O287">IF(O$10=0,0,INDEX($T287:$EU287,,O$10))</f>
        <v>0</v>
      </c>
      <c r="P287" s="3403"/>
      <c r="Q287" s="3425" t="s">
        <v>5074</v>
      </c>
      <c r="R287" s="3406">
        <f t="shared" si="123"/>
        <v>91</v>
      </c>
      <c r="S287" s="3778" cm="1">
        <f t="array" ref="S287">IF($Q287="Equity Additions",EOMONTH(vdate,$R287-1)+1,EOMONTH(vdate,$R287-1))</f>
        <v>48549</v>
      </c>
      <c r="T287" s="3448" cm="1">
        <f t="array" aca="1" ref="T287" ca="1">IF(T$9,IF($Q287="Distributions",INDEX($T$19:$EU$19,,$R287)*($R287&lt;=T$10)+INDEX($T$36:$EU$36,,$R287)*($R287=MAX($T$10:T$10)),
 IF($Q287="Equity Additions",-INDEX($T$15:$EU$15,$R287+1)*($R287&lt;=T$10),
IF($Q287="Management Incentive",-INDEX($T$33:$EU$33,,$R287)*($R287=MAX($T$10:T$10))))),0)</f>
        <v>0</v>
      </c>
      <c r="U287" s="3448" cm="1">
        <f t="array" aca="1" ref="U287" ca="1">IF(U$9,IF($Q287="Distributions",INDEX($T$19:$EU$19,,$R287)*($R287&lt;=U$10)+INDEX($T$36:$EU$36,,$R287)*($R287=MAX($T$10:U$10)),
 IF($Q287="Equity Additions",-INDEX($T$15:$EU$15,$R287+1)*($R287&lt;=U$10),
IF($Q287="Management Incentive",-INDEX($T$33:$EU$33,,$R287)*($R287=MAX($T$10:U$10))))),0)</f>
        <v>0</v>
      </c>
      <c r="V287" s="3448" cm="1">
        <f t="array" aca="1" ref="V287" ca="1">IF(V$9,IF($Q287="Distributions",INDEX($T$19:$EU$19,,$R287)*($R287&lt;=V$10)+INDEX($T$36:$EU$36,,$R287)*($R287=MAX($T$10:V$10)),
 IF($Q287="Equity Additions",-INDEX($T$15:$EU$15,$R287+1)*($R287&lt;=V$10),
IF($Q287="Management Incentive",-INDEX($T$33:$EU$33,,$R287)*($R287=MAX($T$10:V$10))))),0)</f>
        <v>0</v>
      </c>
      <c r="W287" s="3448" cm="1">
        <f t="array" aca="1" ref="W287" ca="1">IF(W$9,IF($Q287="Distributions",INDEX($T$19:$EU$19,,$R287)*($R287&lt;=W$10)+INDEX($T$36:$EU$36,,$R287)*($R287=MAX($T$10:W$10)),
 IF($Q287="Equity Additions",-INDEX($T$15:$EU$15,$R287+1)*($R287&lt;=W$10),
IF($Q287="Management Incentive",-INDEX($T$33:$EU$33,,$R287)*($R287=MAX($T$10:W$10))))),0)</f>
        <v>0</v>
      </c>
      <c r="X287" s="3448" cm="1">
        <f t="array" aca="1" ref="X287" ca="1">IF(X$9,IF($Q287="Distributions",INDEX($T$19:$EU$19,,$R287)*($R287&lt;=X$10)+INDEX($T$36:$EU$36,,$R287)*($R287=MAX($T$10:X$10)),
 IF($Q287="Equity Additions",-INDEX($T$15:$EU$15,$R287+1)*($R287&lt;=X$10),
IF($Q287="Management Incentive",-INDEX($T$33:$EU$33,,$R287)*($R287=MAX($T$10:X$10))))),0)</f>
        <v>0</v>
      </c>
      <c r="Y287" s="3448" cm="1">
        <f t="array" aca="1" ref="Y287" ca="1">IF(Y$9,IF($Q287="Distributions",INDEX($T$19:$EU$19,,$R287)*($R287&lt;=Y$10)+INDEX($T$36:$EU$36,,$R287)*($R287=MAX($T$10:Y$10)),
 IF($Q287="Equity Additions",-INDEX($T$15:$EU$15,$R287+1)*($R287&lt;=Y$10),
IF($Q287="Management Incentive",-INDEX($T$33:$EU$33,,$R287)*($R287=MAX($T$10:Y$10))))),0)</f>
        <v>0</v>
      </c>
      <c r="Z287" s="3448" cm="1">
        <f t="array" aca="1" ref="Z287" ca="1">IF(Z$9,IF($Q287="Distributions",INDEX($T$19:$EU$19,,$R287)*($R287&lt;=Z$10)+INDEX($T$36:$EU$36,,$R287)*($R287=MAX($T$10:Z$10)),
 IF($Q287="Equity Additions",-INDEX($T$15:$EU$15,$R287+1)*($R287&lt;=Z$10),
IF($Q287="Management Incentive",-INDEX($T$33:$EU$33,,$R287)*($R287=MAX($T$10:Z$10))))),0)</f>
        <v>0</v>
      </c>
      <c r="AA287" s="3448" cm="1">
        <f t="array" aca="1" ref="AA287" ca="1">IF(AA$9,IF($Q287="Distributions",INDEX($T$19:$EU$19,,$R287)*($R287&lt;=AA$10)+INDEX($T$36:$EU$36,,$R287)*($R287=MAX($T$10:AA$10)),
 IF($Q287="Equity Additions",-INDEX($T$15:$EU$15,$R287+1)*($R287&lt;=AA$10),
IF($Q287="Management Incentive",-INDEX($T$33:$EU$33,,$R287)*($R287=MAX($T$10:AA$10))))),0)</f>
        <v>0</v>
      </c>
      <c r="AB287" s="3448" cm="1">
        <f t="array" aca="1" ref="AB287" ca="1">IF(AB$9,IF($Q287="Distributions",INDEX($T$19:$EU$19,,$R287)*($R287&lt;=AB$10)+INDEX($T$36:$EU$36,,$R287)*($R287=MAX($T$10:AB$10)),
 IF($Q287="Equity Additions",-INDEX($T$15:$EU$15,$R287+1)*($R287&lt;=AB$10),
IF($Q287="Management Incentive",-INDEX($T$33:$EU$33,,$R287)*($R287=MAX($T$10:AB$10))))),0)</f>
        <v>0</v>
      </c>
      <c r="AC287" s="3448" cm="1">
        <f t="array" aca="1" ref="AC287" ca="1">IF(AC$9,IF($Q287="Distributions",INDEX($T$19:$EU$19,,$R287)*($R287&lt;=AC$10)+INDEX($T$36:$EU$36,,$R287)*($R287=MAX($T$10:AC$10)),
 IF($Q287="Equity Additions",-INDEX($T$15:$EU$15,$R287+1)*($R287&lt;=AC$10),
IF($Q287="Management Incentive",-INDEX($T$33:$EU$33,,$R287)*($R287=MAX($T$10:AC$10))))),0)</f>
        <v>0</v>
      </c>
      <c r="AD287" s="3448" cm="1">
        <f t="array" aca="1" ref="AD287" ca="1">IF(AD$9,IF($Q287="Distributions",INDEX($T$19:$EU$19,,$R287)*($R287&lt;=AD$10)+INDEX($T$36:$EU$36,,$R287)*($R287=MAX($T$10:AD$10)),
 IF($Q287="Equity Additions",-INDEX($T$15:$EU$15,$R287+1)*($R287&lt;=AD$10),
IF($Q287="Management Incentive",-INDEX($T$33:$EU$33,,$R287)*($R287=MAX($T$10:AD$10))))),0)</f>
        <v>0</v>
      </c>
      <c r="AE287" s="3448" cm="1">
        <f t="array" aca="1" ref="AE287" ca="1">IF(AE$9,IF($Q287="Distributions",INDEX($T$19:$EU$19,,$R287)*($R287&lt;=AE$10)+INDEX($T$36:$EU$36,,$R287)*($R287=MAX($T$10:AE$10)),
 IF($Q287="Equity Additions",-INDEX($T$15:$EU$15,$R287+1)*($R287&lt;=AE$10),
IF($Q287="Management Incentive",-INDEX($T$33:$EU$33,,$R287)*($R287=MAX($T$10:AE$10))))),0)</f>
        <v>0</v>
      </c>
      <c r="AF287" s="3448" cm="1">
        <f t="array" aca="1" ref="AF287" ca="1">IF(AF$9,IF($Q287="Distributions",INDEX($T$19:$EU$19,,$R287)*($R287&lt;=AF$10)+INDEX($T$36:$EU$36,,$R287)*($R287=MAX($T$10:AF$10)),
 IF($Q287="Equity Additions",-INDEX($T$15:$EU$15,$R287+1)*($R287&lt;=AF$10),
IF($Q287="Management Incentive",-INDEX($T$33:$EU$33,,$R287)*($R287=MAX($T$10:AF$10))))),0)</f>
        <v>0</v>
      </c>
      <c r="AG287" s="3448" cm="1">
        <f t="array" aca="1" ref="AG287" ca="1">IF(AG$9,IF($Q287="Distributions",INDEX($T$19:$EU$19,,$R287)*($R287&lt;=AG$10)+INDEX($T$36:$EU$36,,$R287)*($R287=MAX($T$10:AG$10)),
 IF($Q287="Equity Additions",-INDEX($T$15:$EU$15,$R287+1)*($R287&lt;=AG$10),
IF($Q287="Management Incentive",-INDEX($T$33:$EU$33,,$R287)*($R287=MAX($T$10:AG$10))))),0)</f>
        <v>0</v>
      </c>
      <c r="AH287" s="3448" cm="1">
        <f t="array" aca="1" ref="AH287" ca="1">IF(AH$9,IF($Q287="Distributions",INDEX($T$19:$EU$19,,$R287)*($R287&lt;=AH$10)+INDEX($T$36:$EU$36,,$R287)*($R287=MAX($T$10:AH$10)),
 IF($Q287="Equity Additions",-INDEX($T$15:$EU$15,$R287+1)*($R287&lt;=AH$10),
IF($Q287="Management Incentive",-INDEX($T$33:$EU$33,,$R287)*($R287=MAX($T$10:AH$10))))),0)</f>
        <v>0</v>
      </c>
      <c r="AI287" s="3448" cm="1">
        <f t="array" aca="1" ref="AI287" ca="1">IF(AI$9,IF($Q287="Distributions",INDEX($T$19:$EU$19,,$R287)*($R287&lt;=AI$10)+INDEX($T$36:$EU$36,,$R287)*($R287=MAX($T$10:AI$10)),
 IF($Q287="Equity Additions",-INDEX($T$15:$EU$15,$R287+1)*($R287&lt;=AI$10),
IF($Q287="Management Incentive",-INDEX($T$33:$EU$33,,$R287)*($R287=MAX($T$10:AI$10))))),0)</f>
        <v>0</v>
      </c>
      <c r="AJ287" s="3448" cm="1">
        <f t="array" aca="1" ref="AJ287" ca="1">IF(AJ$9,IF($Q287="Distributions",INDEX($T$19:$EU$19,,$R287)*($R287&lt;=AJ$10)+INDEX($T$36:$EU$36,,$R287)*($R287=MAX($T$10:AJ$10)),
 IF($Q287="Equity Additions",-INDEX($T$15:$EU$15,$R287+1)*($R287&lt;=AJ$10),
IF($Q287="Management Incentive",-INDEX($T$33:$EU$33,,$R287)*($R287=MAX($T$10:AJ$10))))),0)</f>
        <v>0</v>
      </c>
      <c r="AK287" s="3448" cm="1">
        <f t="array" aca="1" ref="AK287" ca="1">IF(AK$9,IF($Q287="Distributions",INDEX($T$19:$EU$19,,$R287)*($R287&lt;=AK$10)+INDEX($T$36:$EU$36,,$R287)*($R287=MAX($T$10:AK$10)),
 IF($Q287="Equity Additions",-INDEX($T$15:$EU$15,$R287+1)*($R287&lt;=AK$10),
IF($Q287="Management Incentive",-INDEX($T$33:$EU$33,,$R287)*($R287=MAX($T$10:AK$10))))),0)</f>
        <v>0</v>
      </c>
      <c r="AL287" s="3448" cm="1">
        <f t="array" aca="1" ref="AL287" ca="1">IF(AL$9,IF($Q287="Distributions",INDEX($T$19:$EU$19,,$R287)*($R287&lt;=AL$10)+INDEX($T$36:$EU$36,,$R287)*($R287=MAX($T$10:AL$10)),
 IF($Q287="Equity Additions",-INDEX($T$15:$EU$15,$R287+1)*($R287&lt;=AL$10),
IF($Q287="Management Incentive",-INDEX($T$33:$EU$33,,$R287)*($R287=MAX($T$10:AL$10))))),0)</f>
        <v>0</v>
      </c>
      <c r="AM287" s="3448" cm="1">
        <f t="array" aca="1" ref="AM287" ca="1">IF(AM$9,IF($Q287="Distributions",INDEX($T$19:$EU$19,,$R287)*($R287&lt;=AM$10)+INDEX($T$36:$EU$36,,$R287)*($R287=MAX($T$10:AM$10)),
 IF($Q287="Equity Additions",-INDEX($T$15:$EU$15,$R287+1)*($R287&lt;=AM$10),
IF($Q287="Management Incentive",-INDEX($T$33:$EU$33,,$R287)*($R287=MAX($T$10:AM$10))))),0)</f>
        <v>0</v>
      </c>
      <c r="AN287" s="3448" cm="1">
        <f t="array" aca="1" ref="AN287" ca="1">IF(AN$9,IF($Q287="Distributions",INDEX($T$19:$EU$19,,$R287)*($R287&lt;=AN$10)+INDEX($T$36:$EU$36,,$R287)*($R287=MAX($T$10:AN$10)),
 IF($Q287="Equity Additions",-INDEX($T$15:$EU$15,$R287+1)*($R287&lt;=AN$10),
IF($Q287="Management Incentive",-INDEX($T$33:$EU$33,,$R287)*($R287=MAX($T$10:AN$10))))),0)</f>
        <v>0</v>
      </c>
      <c r="AO287" s="3448" cm="1">
        <f t="array" aca="1" ref="AO287" ca="1">IF(AO$9,IF($Q287="Distributions",INDEX($T$19:$EU$19,,$R287)*($R287&lt;=AO$10)+INDEX($T$36:$EU$36,,$R287)*($R287=MAX($T$10:AO$10)),
 IF($Q287="Equity Additions",-INDEX($T$15:$EU$15,$R287+1)*($R287&lt;=AO$10),
IF($Q287="Management Incentive",-INDEX($T$33:$EU$33,,$R287)*($R287=MAX($T$10:AO$10))))),0)</f>
        <v>0</v>
      </c>
      <c r="AP287" s="3448" cm="1">
        <f t="array" aca="1" ref="AP287" ca="1">IF(AP$9,IF($Q287="Distributions",INDEX($T$19:$EU$19,,$R287)*($R287&lt;=AP$10)+INDEX($T$36:$EU$36,,$R287)*($R287=MAX($T$10:AP$10)),
 IF($Q287="Equity Additions",-INDEX($T$15:$EU$15,$R287+1)*($R287&lt;=AP$10),
IF($Q287="Management Incentive",-INDEX($T$33:$EU$33,,$R287)*($R287=MAX($T$10:AP$10))))),0)</f>
        <v>0</v>
      </c>
      <c r="AQ287" s="3448" cm="1">
        <f t="array" aca="1" ref="AQ287" ca="1">IF(AQ$9,IF($Q287="Distributions",INDEX($T$19:$EU$19,,$R287)*($R287&lt;=AQ$10)+INDEX($T$36:$EU$36,,$R287)*($R287=MAX($T$10:AQ$10)),
 IF($Q287="Equity Additions",-INDEX($T$15:$EU$15,$R287+1)*($R287&lt;=AQ$10),
IF($Q287="Management Incentive",-INDEX($T$33:$EU$33,,$R287)*($R287=MAX($T$10:AQ$10))))),0)</f>
        <v>0</v>
      </c>
      <c r="AR287" s="3448" cm="1">
        <f t="array" aca="1" ref="AR287" ca="1">IF(AR$9,IF($Q287="Distributions",INDEX($T$19:$EU$19,,$R287)*($R287&lt;=AR$10)+INDEX($T$36:$EU$36,,$R287)*($R287=MAX($T$10:AR$10)),
 IF($Q287="Equity Additions",-INDEX($T$15:$EU$15,$R287+1)*($R287&lt;=AR$10),
IF($Q287="Management Incentive",-INDEX($T$33:$EU$33,,$R287)*($R287=MAX($T$10:AR$10))))),0)</f>
        <v>0</v>
      </c>
      <c r="AS287" s="3448" cm="1">
        <f t="array" aca="1" ref="AS287" ca="1">IF(AS$9,IF($Q287="Distributions",INDEX($T$19:$EU$19,,$R287)*($R287&lt;=AS$10)+INDEX($T$36:$EU$36,,$R287)*($R287=MAX($T$10:AS$10)),
 IF($Q287="Equity Additions",-INDEX($T$15:$EU$15,$R287+1)*($R287&lt;=AS$10),
IF($Q287="Management Incentive",-INDEX($T$33:$EU$33,,$R287)*($R287=MAX($T$10:AS$10))))),0)</f>
        <v>0</v>
      </c>
      <c r="AT287" s="3448" cm="1">
        <f t="array" aca="1" ref="AT287" ca="1">IF(AT$9,IF($Q287="Distributions",INDEX($T$19:$EU$19,,$R287)*($R287&lt;=AT$10)+INDEX($T$36:$EU$36,,$R287)*($R287=MAX($T$10:AT$10)),
 IF($Q287="Equity Additions",-INDEX($T$15:$EU$15,$R287+1)*($R287&lt;=AT$10),
IF($Q287="Management Incentive",-INDEX($T$33:$EU$33,,$R287)*($R287=MAX($T$10:AT$10))))),0)</f>
        <v>0</v>
      </c>
      <c r="AU287" s="3448" cm="1">
        <f t="array" aca="1" ref="AU287" ca="1">IF(AU$9,IF($Q287="Distributions",INDEX($T$19:$EU$19,,$R287)*($R287&lt;=AU$10)+INDEX($T$36:$EU$36,,$R287)*($R287=MAX($T$10:AU$10)),
 IF($Q287="Equity Additions",-INDEX($T$15:$EU$15,$R287+1)*($R287&lt;=AU$10),
IF($Q287="Management Incentive",-INDEX($T$33:$EU$33,,$R287)*($R287=MAX($T$10:AU$10))))),0)</f>
        <v>0</v>
      </c>
      <c r="AV287" s="3448" cm="1">
        <f t="array" aca="1" ref="AV287" ca="1">IF(AV$9,IF($Q287="Distributions",INDEX($T$19:$EU$19,,$R287)*($R287&lt;=AV$10)+INDEX($T$36:$EU$36,,$R287)*($R287=MAX($T$10:AV$10)),
 IF($Q287="Equity Additions",-INDEX($T$15:$EU$15,$R287+1)*($R287&lt;=AV$10),
IF($Q287="Management Incentive",-INDEX($T$33:$EU$33,,$R287)*($R287=MAX($T$10:AV$10))))),0)</f>
        <v>0</v>
      </c>
      <c r="AW287" s="3448" cm="1">
        <f t="array" aca="1" ref="AW287" ca="1">IF(AW$9,IF($Q287="Distributions",INDEX($T$19:$EU$19,,$R287)*($R287&lt;=AW$10)+INDEX($T$36:$EU$36,,$R287)*($R287=MAX($T$10:AW$10)),
 IF($Q287="Equity Additions",-INDEX($T$15:$EU$15,$R287+1)*($R287&lt;=AW$10),
IF($Q287="Management Incentive",-INDEX($T$33:$EU$33,,$R287)*($R287=MAX($T$10:AW$10))))),0)</f>
        <v>0</v>
      </c>
      <c r="AX287" s="3448" cm="1">
        <f t="array" aca="1" ref="AX287" ca="1">IF(AX$9,IF($Q287="Distributions",INDEX($T$19:$EU$19,,$R287)*($R287&lt;=AX$10)+INDEX($T$36:$EU$36,,$R287)*($R287=MAX($T$10:AX$10)),
 IF($Q287="Equity Additions",-INDEX($T$15:$EU$15,$R287+1)*($R287&lt;=AX$10),
IF($Q287="Management Incentive",-INDEX($T$33:$EU$33,,$R287)*($R287=MAX($T$10:AX$10))))),0)</f>
        <v>0</v>
      </c>
      <c r="AY287" s="3448" cm="1">
        <f t="array" aca="1" ref="AY287" ca="1">IF(AY$9,IF($Q287="Distributions",INDEX($T$19:$EU$19,,$R287)*($R287&lt;=AY$10)+INDEX($T$36:$EU$36,,$R287)*($R287=MAX($T$10:AY$10)),
 IF($Q287="Equity Additions",-INDEX($T$15:$EU$15,$R287+1)*($R287&lt;=AY$10),
IF($Q287="Management Incentive",-INDEX($T$33:$EU$33,,$R287)*($R287=MAX($T$10:AY$10))))),0)</f>
        <v>0</v>
      </c>
      <c r="AZ287" s="3448" cm="1">
        <f t="array" aca="1" ref="AZ287" ca="1">IF(AZ$9,IF($Q287="Distributions",INDEX($T$19:$EU$19,,$R287)*($R287&lt;=AZ$10)+INDEX($T$36:$EU$36,,$R287)*($R287=MAX($T$10:AZ$10)),
 IF($Q287="Equity Additions",-INDEX($T$15:$EU$15,$R287+1)*($R287&lt;=AZ$10),
IF($Q287="Management Incentive",-INDEX($T$33:$EU$33,,$R287)*($R287=MAX($T$10:AZ$10))))),0)</f>
        <v>0</v>
      </c>
      <c r="BA287" s="3448" cm="1">
        <f t="array" aca="1" ref="BA287" ca="1">IF(BA$9,IF($Q287="Distributions",INDEX($T$19:$EU$19,,$R287)*($R287&lt;=BA$10)+INDEX($T$36:$EU$36,,$R287)*($R287=MAX($T$10:BA$10)),
 IF($Q287="Equity Additions",-INDEX($T$15:$EU$15,$R287+1)*($R287&lt;=BA$10),
IF($Q287="Management Incentive",-INDEX($T$33:$EU$33,,$R287)*($R287=MAX($T$10:BA$10))))),0)</f>
        <v>0</v>
      </c>
      <c r="BB287" s="3448" cm="1">
        <f t="array" aca="1" ref="BB287" ca="1">IF(BB$9,IF($Q287="Distributions",INDEX($T$19:$EU$19,,$R287)*($R287&lt;=BB$10)+INDEX($T$36:$EU$36,,$R287)*($R287=MAX($T$10:BB$10)),
 IF($Q287="Equity Additions",-INDEX($T$15:$EU$15,$R287+1)*($R287&lt;=BB$10),
IF($Q287="Management Incentive",-INDEX($T$33:$EU$33,,$R287)*($R287=MAX($T$10:BB$10))))),0)</f>
        <v>0</v>
      </c>
      <c r="BC287" s="3448" cm="1">
        <f t="array" aca="1" ref="BC287" ca="1">IF(BC$9,IF($Q287="Distributions",INDEX($T$19:$EU$19,,$R287)*($R287&lt;=BC$10)+INDEX($T$36:$EU$36,,$R287)*($R287=MAX($T$10:BC$10)),
 IF($Q287="Equity Additions",-INDEX($T$15:$EU$15,$R287+1)*($R287&lt;=BC$10),
IF($Q287="Management Incentive",-INDEX($T$33:$EU$33,,$R287)*($R287=MAX($T$10:BC$10))))),0)</f>
        <v>0</v>
      </c>
      <c r="BD287" s="3448" cm="1">
        <f t="array" aca="1" ref="BD287" ca="1">IF(BD$9,IF($Q287="Distributions",INDEX($T$19:$EU$19,,$R287)*($R287&lt;=BD$10)+INDEX($T$36:$EU$36,,$R287)*($R287=MAX($T$10:BD$10)),
 IF($Q287="Equity Additions",-INDEX($T$15:$EU$15,$R287+1)*($R287&lt;=BD$10),
IF($Q287="Management Incentive",-INDEX($T$33:$EU$33,,$R287)*($R287=MAX($T$10:BD$10))))),0)</f>
        <v>0</v>
      </c>
      <c r="BE287" s="3448" cm="1">
        <f t="array" aca="1" ref="BE287" ca="1">IF(BE$9,IF($Q287="Distributions",INDEX($T$19:$EU$19,,$R287)*($R287&lt;=BE$10)+INDEX($T$36:$EU$36,,$R287)*($R287=MAX($T$10:BE$10)),
 IF($Q287="Equity Additions",-INDEX($T$15:$EU$15,$R287+1)*($R287&lt;=BE$10),
IF($Q287="Management Incentive",-INDEX($T$33:$EU$33,,$R287)*($R287=MAX($T$10:BE$10))))),0)</f>
        <v>0</v>
      </c>
      <c r="BF287" s="3448" cm="1">
        <f t="array" aca="1" ref="BF287" ca="1">IF(BF$9,IF($Q287="Distributions",INDEX($T$19:$EU$19,,$R287)*($R287&lt;=BF$10)+INDEX($T$36:$EU$36,,$R287)*($R287=MAX($T$10:BF$10)),
 IF($Q287="Equity Additions",-INDEX($T$15:$EU$15,$R287+1)*($R287&lt;=BF$10),
IF($Q287="Management Incentive",-INDEX($T$33:$EU$33,,$R287)*($R287=MAX($T$10:BF$10))))),0)</f>
        <v>0</v>
      </c>
      <c r="BG287" s="3448" cm="1">
        <f t="array" aca="1" ref="BG287" ca="1">IF(BG$9,IF($Q287="Distributions",INDEX($T$19:$EU$19,,$R287)*($R287&lt;=BG$10)+INDEX($T$36:$EU$36,,$R287)*($R287=MAX($T$10:BG$10)),
 IF($Q287="Equity Additions",-INDEX($T$15:$EU$15,$R287+1)*($R287&lt;=BG$10),
IF($Q287="Management Incentive",-INDEX($T$33:$EU$33,,$R287)*($R287=MAX($T$10:BG$10))))),0)</f>
        <v>0</v>
      </c>
      <c r="BH287" s="3448" cm="1">
        <f t="array" aca="1" ref="BH287" ca="1">IF(BH$9,IF($Q287="Distributions",INDEX($T$19:$EU$19,,$R287)*($R287&lt;=BH$10)+INDEX($T$36:$EU$36,,$R287)*($R287=MAX($T$10:BH$10)),
 IF($Q287="Equity Additions",-INDEX($T$15:$EU$15,$R287+1)*($R287&lt;=BH$10),
IF($Q287="Management Incentive",-INDEX($T$33:$EU$33,,$R287)*($R287=MAX($T$10:BH$10))))),0)</f>
        <v>0</v>
      </c>
      <c r="BI287" s="3448" cm="1">
        <f t="array" aca="1" ref="BI287" ca="1">IF(BI$9,IF($Q287="Distributions",INDEX($T$19:$EU$19,,$R287)*($R287&lt;=BI$10)+INDEX($T$36:$EU$36,,$R287)*($R287=MAX($T$10:BI$10)),
 IF($Q287="Equity Additions",-INDEX($T$15:$EU$15,$R287+1)*($R287&lt;=BI$10),
IF($Q287="Management Incentive",-INDEX($T$33:$EU$33,,$R287)*($R287=MAX($T$10:BI$10))))),0)</f>
        <v>0</v>
      </c>
      <c r="BJ287" s="3448" cm="1">
        <f t="array" aca="1" ref="BJ287" ca="1">IF(BJ$9,IF($Q287="Distributions",INDEX($T$19:$EU$19,,$R287)*($R287&lt;=BJ$10)+INDEX($T$36:$EU$36,,$R287)*($R287=MAX($T$10:BJ$10)),
 IF($Q287="Equity Additions",-INDEX($T$15:$EU$15,$R287+1)*($R287&lt;=BJ$10),
IF($Q287="Management Incentive",-INDEX($T$33:$EU$33,,$R287)*($R287=MAX($T$10:BJ$10))))),0)</f>
        <v>0</v>
      </c>
      <c r="BK287" s="3448" cm="1">
        <f t="array" aca="1" ref="BK287" ca="1">IF(BK$9,IF($Q287="Distributions",INDEX($T$19:$EU$19,,$R287)*($R287&lt;=BK$10)+INDEX($T$36:$EU$36,,$R287)*($R287=MAX($T$10:BK$10)),
 IF($Q287="Equity Additions",-INDEX($T$15:$EU$15,$R287+1)*($R287&lt;=BK$10),
IF($Q287="Management Incentive",-INDEX($T$33:$EU$33,,$R287)*($R287=MAX($T$10:BK$10))))),0)</f>
        <v>0</v>
      </c>
      <c r="BL287" s="3448" cm="1">
        <f t="array" aca="1" ref="BL287" ca="1">IF(BL$9,IF($Q287="Distributions",INDEX($T$19:$EU$19,,$R287)*($R287&lt;=BL$10)+INDEX($T$36:$EU$36,,$R287)*($R287=MAX($T$10:BL$10)),
 IF($Q287="Equity Additions",-INDEX($T$15:$EU$15,$R287+1)*($R287&lt;=BL$10),
IF($Q287="Management Incentive",-INDEX($T$33:$EU$33,,$R287)*($R287=MAX($T$10:BL$10))))),0)</f>
        <v>0</v>
      </c>
      <c r="BM287" s="3448" cm="1">
        <f t="array" aca="1" ref="BM287" ca="1">IF(BM$9,IF($Q287="Distributions",INDEX($T$19:$EU$19,,$R287)*($R287&lt;=BM$10)+INDEX($T$36:$EU$36,,$R287)*($R287=MAX($T$10:BM$10)),
 IF($Q287="Equity Additions",-INDEX($T$15:$EU$15,$R287+1)*($R287&lt;=BM$10),
IF($Q287="Management Incentive",-INDEX($T$33:$EU$33,,$R287)*($R287=MAX($T$10:BM$10))))),0)</f>
        <v>0</v>
      </c>
      <c r="BN287" s="3448" cm="1">
        <f t="array" aca="1" ref="BN287" ca="1">IF(BN$9,IF($Q287="Distributions",INDEX($T$19:$EU$19,,$R287)*($R287&lt;=BN$10)+INDEX($T$36:$EU$36,,$R287)*($R287=MAX($T$10:BN$10)),
 IF($Q287="Equity Additions",-INDEX($T$15:$EU$15,$R287+1)*($R287&lt;=BN$10),
IF($Q287="Management Incentive",-INDEX($T$33:$EU$33,,$R287)*($R287=MAX($T$10:BN$10))))),0)</f>
        <v>0</v>
      </c>
      <c r="BO287" s="3448" cm="1">
        <f t="array" aca="1" ref="BO287" ca="1">IF(BO$9,IF($Q287="Distributions",INDEX($T$19:$EU$19,,$R287)*($R287&lt;=BO$10)+INDEX($T$36:$EU$36,,$R287)*($R287=MAX($T$10:BO$10)),
 IF($Q287="Equity Additions",-INDEX($T$15:$EU$15,$R287+1)*($R287&lt;=BO$10),
IF($Q287="Management Incentive",-INDEX($T$33:$EU$33,,$R287)*($R287=MAX($T$10:BO$10))))),0)</f>
        <v>0</v>
      </c>
      <c r="BP287" s="3448" cm="1">
        <f t="array" aca="1" ref="BP287" ca="1">IF(BP$9,IF($Q287="Distributions",INDEX($T$19:$EU$19,,$R287)*($R287&lt;=BP$10)+INDEX($T$36:$EU$36,,$R287)*($R287=MAX($T$10:BP$10)),
 IF($Q287="Equity Additions",-INDEX($T$15:$EU$15,$R287+1)*($R287&lt;=BP$10),
IF($Q287="Management Incentive",-INDEX($T$33:$EU$33,,$R287)*($R287=MAX($T$10:BP$10))))),0)</f>
        <v>0</v>
      </c>
      <c r="BQ287" s="3448" cm="1">
        <f t="array" aca="1" ref="BQ287" ca="1">IF(BQ$9,IF($Q287="Distributions",INDEX($T$19:$EU$19,,$R287)*($R287&lt;=BQ$10)+INDEX($T$36:$EU$36,,$R287)*($R287=MAX($T$10:BQ$10)),
 IF($Q287="Equity Additions",-INDEX($T$15:$EU$15,$R287+1)*($R287&lt;=BQ$10),
IF($Q287="Management Incentive",-INDEX($T$33:$EU$33,,$R287)*($R287=MAX($T$10:BQ$10))))),0)</f>
        <v>0</v>
      </c>
      <c r="BR287" s="3448" cm="1">
        <f t="array" aca="1" ref="BR287" ca="1">IF(BR$9,IF($Q287="Distributions",INDEX($T$19:$EU$19,,$R287)*($R287&lt;=BR$10)+INDEX($T$36:$EU$36,,$R287)*($R287=MAX($T$10:BR$10)),
 IF($Q287="Equity Additions",-INDEX($T$15:$EU$15,$R287+1)*($R287&lt;=BR$10),
IF($Q287="Management Incentive",-INDEX($T$33:$EU$33,,$R287)*($R287=MAX($T$10:BR$10))))),0)</f>
        <v>0</v>
      </c>
      <c r="BS287" s="3448" cm="1">
        <f t="array" aca="1" ref="BS287" ca="1">IF(BS$9,IF($Q287="Distributions",INDEX($T$19:$EU$19,,$R287)*($R287&lt;=BS$10)+INDEX($T$36:$EU$36,,$R287)*($R287=MAX($T$10:BS$10)),
 IF($Q287="Equity Additions",-INDEX($T$15:$EU$15,$R287+1)*($R287&lt;=BS$10),
IF($Q287="Management Incentive",-INDEX($T$33:$EU$33,,$R287)*($R287=MAX($T$10:BS$10))))),0)</f>
        <v>0</v>
      </c>
      <c r="BT287" s="3448" cm="1">
        <f t="array" aca="1" ref="BT287" ca="1">IF(BT$9,IF($Q287="Distributions",INDEX($T$19:$EU$19,,$R287)*($R287&lt;=BT$10)+INDEX($T$36:$EU$36,,$R287)*($R287=MAX($T$10:BT$10)),
 IF($Q287="Equity Additions",-INDEX($T$15:$EU$15,$R287+1)*($R287&lt;=BT$10),
IF($Q287="Management Incentive",-INDEX($T$33:$EU$33,,$R287)*($R287=MAX($T$10:BT$10))))),0)</f>
        <v>0</v>
      </c>
      <c r="BU287" s="3448" cm="1">
        <f t="array" aca="1" ref="BU287" ca="1">IF(BU$9,IF($Q287="Distributions",INDEX($T$19:$EU$19,,$R287)*($R287&lt;=BU$10)+INDEX($T$36:$EU$36,,$R287)*($R287=MAX($T$10:BU$10)),
 IF($Q287="Equity Additions",-INDEX($T$15:$EU$15,$R287+1)*($R287&lt;=BU$10),
IF($Q287="Management Incentive",-INDEX($T$33:$EU$33,,$R287)*($R287=MAX($T$10:BU$10))))),0)</f>
        <v>0</v>
      </c>
      <c r="BV287" s="3448" cm="1">
        <f t="array" aca="1" ref="BV287" ca="1">IF(BV$9,IF($Q287="Distributions",INDEX($T$19:$EU$19,,$R287)*($R287&lt;=BV$10)+INDEX($T$36:$EU$36,,$R287)*($R287=MAX($T$10:BV$10)),
 IF($Q287="Equity Additions",-INDEX($T$15:$EU$15,$R287+1)*($R287&lt;=BV$10),
IF($Q287="Management Incentive",-INDEX($T$33:$EU$33,,$R287)*($R287=MAX($T$10:BV$10))))),0)</f>
        <v>0</v>
      </c>
      <c r="BW287" s="3448" cm="1">
        <f t="array" aca="1" ref="BW287" ca="1">IF(BW$9,IF($Q287="Distributions",INDEX($T$19:$EU$19,,$R287)*($R287&lt;=BW$10)+INDEX($T$36:$EU$36,,$R287)*($R287=MAX($T$10:BW$10)),
 IF($Q287="Equity Additions",-INDEX($T$15:$EU$15,$R287+1)*($R287&lt;=BW$10),
IF($Q287="Management Incentive",-INDEX($T$33:$EU$33,,$R287)*($R287=MAX($T$10:BW$10))))),0)</f>
        <v>0</v>
      </c>
      <c r="BX287" s="3448" cm="1">
        <f t="array" aca="1" ref="BX287" ca="1">IF(BX$9,IF($Q287="Distributions",INDEX($T$19:$EU$19,,$R287)*($R287&lt;=BX$10)+INDEX($T$36:$EU$36,,$R287)*($R287=MAX($T$10:BX$10)),
 IF($Q287="Equity Additions",-INDEX($T$15:$EU$15,$R287+1)*($R287&lt;=BX$10),
IF($Q287="Management Incentive",-INDEX($T$33:$EU$33,,$R287)*($R287=MAX($T$10:BX$10))))),0)</f>
        <v>0</v>
      </c>
      <c r="BY287" s="3448" cm="1">
        <f t="array" aca="1" ref="BY287" ca="1">IF(BY$9,IF($Q287="Distributions",INDEX($T$19:$EU$19,,$R287)*($R287&lt;=BY$10)+INDEX($T$36:$EU$36,,$R287)*($R287=MAX($T$10:BY$10)),
 IF($Q287="Equity Additions",-INDEX($T$15:$EU$15,$R287+1)*($R287&lt;=BY$10),
IF($Q287="Management Incentive",-INDEX($T$33:$EU$33,,$R287)*($R287=MAX($T$10:BY$10))))),0)</f>
        <v>0</v>
      </c>
      <c r="BZ287" s="3448" cm="1">
        <f t="array" aca="1" ref="BZ287" ca="1">IF(BZ$9,IF($Q287="Distributions",INDEX($T$19:$EU$19,,$R287)*($R287&lt;=BZ$10)+INDEX($T$36:$EU$36,,$R287)*($R287=MAX($T$10:BZ$10)),
 IF($Q287="Equity Additions",-INDEX($T$15:$EU$15,$R287+1)*($R287&lt;=BZ$10),
IF($Q287="Management Incentive",-INDEX($T$33:$EU$33,,$R287)*($R287=MAX($T$10:BZ$10))))),0)</f>
        <v>0</v>
      </c>
      <c r="CA287" s="3448" cm="1">
        <f t="array" aca="1" ref="CA287" ca="1">IF(CA$9,IF($Q287="Distributions",INDEX($T$19:$EU$19,,$R287)*($R287&lt;=CA$10)+INDEX($T$36:$EU$36,,$R287)*($R287=MAX($T$10:CA$10)),
 IF($Q287="Equity Additions",-INDEX($T$15:$EU$15,$R287+1)*($R287&lt;=CA$10),
IF($Q287="Management Incentive",-INDEX($T$33:$EU$33,,$R287)*($R287=MAX($T$10:CA$10))))),0)</f>
        <v>0</v>
      </c>
      <c r="CB287" s="3448" cm="1">
        <f t="array" aca="1" ref="CB287" ca="1">IF(CB$9,IF($Q287="Distributions",INDEX($T$19:$EU$19,,$R287)*($R287&lt;=CB$10)+INDEX($T$36:$EU$36,,$R287)*($R287=MAX($T$10:CB$10)),
 IF($Q287="Equity Additions",-INDEX($T$15:$EU$15,$R287+1)*($R287&lt;=CB$10),
IF($Q287="Management Incentive",-INDEX($T$33:$EU$33,,$R287)*($R287=MAX($T$10:CB$10))))),0)</f>
        <v>0</v>
      </c>
      <c r="CC287" s="3448" cm="1">
        <f t="array" aca="1" ref="CC287" ca="1">IF(CC$9,IF($Q287="Distributions",INDEX($T$19:$EU$19,,$R287)*($R287&lt;=CC$10)+INDEX($T$36:$EU$36,,$R287)*($R287=MAX($T$10:CC$10)),
 IF($Q287="Equity Additions",-INDEX($T$15:$EU$15,$R287+1)*($R287&lt;=CC$10),
IF($Q287="Management Incentive",-INDEX($T$33:$EU$33,,$R287)*($R287=MAX($T$10:CC$10))))),0)</f>
        <v>0</v>
      </c>
      <c r="CD287" s="3448" cm="1">
        <f t="array" aca="1" ref="CD287" ca="1">IF(CD$9,IF($Q287="Distributions",INDEX($T$19:$EU$19,,$R287)*($R287&lt;=CD$10)+INDEX($T$36:$EU$36,,$R287)*($R287=MAX($T$10:CD$10)),
 IF($Q287="Equity Additions",-INDEX($T$15:$EU$15,$R287+1)*($R287&lt;=CD$10),
IF($Q287="Management Incentive",-INDEX($T$33:$EU$33,,$R287)*($R287=MAX($T$10:CD$10))))),0)</f>
        <v>0</v>
      </c>
      <c r="CE287" s="3448" cm="1">
        <f t="array" aca="1" ref="CE287" ca="1">IF(CE$9,IF($Q287="Distributions",INDEX($T$19:$EU$19,,$R287)*($R287&lt;=CE$10)+INDEX($T$36:$EU$36,,$R287)*($R287=MAX($T$10:CE$10)),
 IF($Q287="Equity Additions",-INDEX($T$15:$EU$15,$R287+1)*($R287&lt;=CE$10),
IF($Q287="Management Incentive",-INDEX($T$33:$EU$33,,$R287)*($R287=MAX($T$10:CE$10))))),0)</f>
        <v>0</v>
      </c>
      <c r="CF287" s="3448" cm="1">
        <f t="array" aca="1" ref="CF287" ca="1">IF(CF$9,IF($Q287="Distributions",INDEX($T$19:$EU$19,,$R287)*($R287&lt;=CF$10)+INDEX($T$36:$EU$36,,$R287)*($R287=MAX($T$10:CF$10)),
 IF($Q287="Equity Additions",-INDEX($T$15:$EU$15,$R287+1)*($R287&lt;=CF$10),
IF($Q287="Management Incentive",-INDEX($T$33:$EU$33,,$R287)*($R287=MAX($T$10:CF$10))))),0)</f>
        <v>0</v>
      </c>
      <c r="CG287" s="3448" cm="1">
        <f t="array" aca="1" ref="CG287" ca="1">IF(CG$9,IF($Q287="Distributions",INDEX($T$19:$EU$19,,$R287)*($R287&lt;=CG$10)+INDEX($T$36:$EU$36,,$R287)*($R287=MAX($T$10:CG$10)),
 IF($Q287="Equity Additions",-INDEX($T$15:$EU$15,$R287+1)*($R287&lt;=CG$10),
IF($Q287="Management Incentive",-INDEX($T$33:$EU$33,,$R287)*($R287=MAX($T$10:CG$10))))),0)</f>
        <v>0</v>
      </c>
      <c r="CH287" s="3448" cm="1">
        <f t="array" aca="1" ref="CH287" ca="1">IF(CH$9,IF($Q287="Distributions",INDEX($T$19:$EU$19,,$R287)*($R287&lt;=CH$10)+INDEX($T$36:$EU$36,,$R287)*($R287=MAX($T$10:CH$10)),
 IF($Q287="Equity Additions",-INDEX($T$15:$EU$15,$R287+1)*($R287&lt;=CH$10),
IF($Q287="Management Incentive",-INDEX($T$33:$EU$33,,$R287)*($R287=MAX($T$10:CH$10))))),0)</f>
        <v>0</v>
      </c>
      <c r="CI287" s="3448" cm="1">
        <f t="array" aca="1" ref="CI287" ca="1">IF(CI$9,IF($Q287="Distributions",INDEX($T$19:$EU$19,,$R287)*($R287&lt;=CI$10)+INDEX($T$36:$EU$36,,$R287)*($R287=MAX($T$10:CI$10)),
 IF($Q287="Equity Additions",-INDEX($T$15:$EU$15,$R287+1)*($R287&lt;=CI$10),
IF($Q287="Management Incentive",-INDEX($T$33:$EU$33,,$R287)*($R287=MAX($T$10:CI$10))))),0)</f>
        <v>0</v>
      </c>
      <c r="CJ287" s="3448" cm="1">
        <f t="array" aca="1" ref="CJ287" ca="1">IF(CJ$9,IF($Q287="Distributions",INDEX($T$19:$EU$19,,$R287)*($R287&lt;=CJ$10)+INDEX($T$36:$EU$36,,$R287)*($R287=MAX($T$10:CJ$10)),
 IF($Q287="Equity Additions",-INDEX($T$15:$EU$15,$R287+1)*($R287&lt;=CJ$10),
IF($Q287="Management Incentive",-INDEX($T$33:$EU$33,,$R287)*($R287=MAX($T$10:CJ$10))))),0)</f>
        <v>0</v>
      </c>
      <c r="CK287" s="3448" cm="1">
        <f t="array" aca="1" ref="CK287" ca="1">IF(CK$9,IF($Q287="Distributions",INDEX($T$19:$EU$19,,$R287)*($R287&lt;=CK$10)+INDEX($T$36:$EU$36,,$R287)*($R287=MAX($T$10:CK$10)),
 IF($Q287="Equity Additions",-INDEX($T$15:$EU$15,$R287+1)*($R287&lt;=CK$10),
IF($Q287="Management Incentive",-INDEX($T$33:$EU$33,,$R287)*($R287=MAX($T$10:CK$10))))),0)</f>
        <v>0</v>
      </c>
      <c r="CL287" s="3448" cm="1">
        <f t="array" aca="1" ref="CL287" ca="1">IF(CL$9,IF($Q287="Distributions",INDEX($T$19:$EU$19,,$R287)*($R287&lt;=CL$10)+INDEX($T$36:$EU$36,,$R287)*($R287=MAX($T$10:CL$10)),
 IF($Q287="Equity Additions",-INDEX($T$15:$EU$15,$R287+1)*($R287&lt;=CL$10),
IF($Q287="Management Incentive",-INDEX($T$33:$EU$33,,$R287)*($R287=MAX($T$10:CL$10))))),0)</f>
        <v>0</v>
      </c>
      <c r="CM287" s="3448" cm="1">
        <f t="array" aca="1" ref="CM287" ca="1">IF(CM$9,IF($Q287="Distributions",INDEX($T$19:$EU$19,,$R287)*($R287&lt;=CM$10)+INDEX($T$36:$EU$36,,$R287)*($R287=MAX($T$10:CM$10)),
 IF($Q287="Equity Additions",-INDEX($T$15:$EU$15,$R287+1)*($R287&lt;=CM$10),
IF($Q287="Management Incentive",-INDEX($T$33:$EU$33,,$R287)*($R287=MAX($T$10:CM$10))))),0)</f>
        <v>0</v>
      </c>
      <c r="CN287" s="3448" cm="1">
        <f t="array" aca="1" ref="CN287" ca="1">IF(CN$9,IF($Q287="Distributions",INDEX($T$19:$EU$19,,$R287)*($R287&lt;=CN$10)+INDEX($T$36:$EU$36,,$R287)*($R287=MAX($T$10:CN$10)),
 IF($Q287="Equity Additions",-INDEX($T$15:$EU$15,$R287+1)*($R287&lt;=CN$10),
IF($Q287="Management Incentive",-INDEX($T$33:$EU$33,,$R287)*($R287=MAX($T$10:CN$10))))),0)</f>
        <v>0</v>
      </c>
      <c r="CO287" s="3448" cm="1">
        <f t="array" aca="1" ref="CO287" ca="1">IF(CO$9,IF($Q287="Distributions",INDEX($T$19:$EU$19,,$R287)*($R287&lt;=CO$10)+INDEX($T$36:$EU$36,,$R287)*($R287=MAX($T$10:CO$10)),
 IF($Q287="Equity Additions",-INDEX($T$15:$EU$15,$R287+1)*($R287&lt;=CO$10),
IF($Q287="Management Incentive",-INDEX($T$33:$EU$33,,$R287)*($R287=MAX($T$10:CO$10))))),0)</f>
        <v>0</v>
      </c>
      <c r="CP287" s="3448" cm="1">
        <f t="array" aca="1" ref="CP287" ca="1">IF(CP$9,IF($Q287="Distributions",INDEX($T$19:$EU$19,,$R287)*($R287&lt;=CP$10)+INDEX($T$36:$EU$36,,$R287)*($R287=MAX($T$10:CP$10)),
 IF($Q287="Equity Additions",-INDEX($T$15:$EU$15,$R287+1)*($R287&lt;=CP$10),
IF($Q287="Management Incentive",-INDEX($T$33:$EU$33,,$R287)*($R287=MAX($T$10:CP$10))))),0)</f>
        <v>0</v>
      </c>
      <c r="CQ287" s="3448" cm="1">
        <f t="array" aca="1" ref="CQ287" ca="1">IF(CQ$9,IF($Q287="Distributions",INDEX($T$19:$EU$19,,$R287)*($R287&lt;=CQ$10)+INDEX($T$36:$EU$36,,$R287)*($R287=MAX($T$10:CQ$10)),
 IF($Q287="Equity Additions",-INDEX($T$15:$EU$15,$R287+1)*($R287&lt;=CQ$10),
IF($Q287="Management Incentive",-INDEX($T$33:$EU$33,,$R287)*($R287=MAX($T$10:CQ$10))))),0)</f>
        <v>0</v>
      </c>
      <c r="CR287" s="3448" cm="1">
        <f t="array" aca="1" ref="CR287" ca="1">IF(CR$9,IF($Q287="Distributions",INDEX($T$19:$EU$19,,$R287)*($R287&lt;=CR$10)+INDEX($T$36:$EU$36,,$R287)*($R287=MAX($T$10:CR$10)),
 IF($Q287="Equity Additions",-INDEX($T$15:$EU$15,$R287+1)*($R287&lt;=CR$10),
IF($Q287="Management Incentive",-INDEX($T$33:$EU$33,,$R287)*($R287=MAX($T$10:CR$10))))),0)</f>
        <v>0</v>
      </c>
      <c r="CS287" s="3448" cm="1">
        <f t="array" aca="1" ref="CS287" ca="1">IF(CS$9,IF($Q287="Distributions",INDEX($T$19:$EU$19,,$R287)*($R287&lt;=CS$10)+INDEX($T$36:$EU$36,,$R287)*($R287=MAX($T$10:CS$10)),
 IF($Q287="Equity Additions",-INDEX($T$15:$EU$15,$R287+1)*($R287&lt;=CS$10),
IF($Q287="Management Incentive",-INDEX($T$33:$EU$33,,$R287)*($R287=MAX($T$10:CS$10))))),0)</f>
        <v>0</v>
      </c>
      <c r="CT287" s="3448" cm="1">
        <f t="array" aca="1" ref="CT287" ca="1">IF(CT$9,IF($Q287="Distributions",INDEX($T$19:$EU$19,,$R287)*($R287&lt;=CT$10)+INDEX($T$36:$EU$36,,$R287)*($R287=MAX($T$10:CT$10)),
 IF($Q287="Equity Additions",-INDEX($T$15:$EU$15,$R287+1)*($R287&lt;=CT$10),
IF($Q287="Management Incentive",-INDEX($T$33:$EU$33,,$R287)*($R287=MAX($T$10:CT$10))))),0)</f>
        <v>0</v>
      </c>
      <c r="CU287" s="3448" cm="1">
        <f t="array" aca="1" ref="CU287" ca="1">IF(CU$9,IF($Q287="Distributions",INDEX($T$19:$EU$19,,$R287)*($R287&lt;=CU$10)+INDEX($T$36:$EU$36,,$R287)*($R287=MAX($T$10:CU$10)),
 IF($Q287="Equity Additions",-INDEX($T$15:$EU$15,$R287+1)*($R287&lt;=CU$10),
IF($Q287="Management Incentive",-INDEX($T$33:$EU$33,,$R287)*($R287=MAX($T$10:CU$10))))),0)</f>
        <v>0</v>
      </c>
      <c r="CV287" s="3448" cm="1">
        <f t="array" aca="1" ref="CV287" ca="1">IF(CV$9,IF($Q287="Distributions",INDEX($T$19:$EU$19,,$R287)*($R287&lt;=CV$10)+INDEX($T$36:$EU$36,,$R287)*($R287=MAX($T$10:CV$10)),
 IF($Q287="Equity Additions",-INDEX($T$15:$EU$15,$R287+1)*($R287&lt;=CV$10),
IF($Q287="Management Incentive",-INDEX($T$33:$EU$33,,$R287)*($R287=MAX($T$10:CV$10))))),0)</f>
        <v>0</v>
      </c>
      <c r="CW287" s="3448" cm="1">
        <f t="array" aca="1" ref="CW287" ca="1">IF(CW$9,IF($Q287="Distributions",INDEX($T$19:$EU$19,,$R287)*($R287&lt;=CW$10)+INDEX($T$36:$EU$36,,$R287)*($R287=MAX($T$10:CW$10)),
 IF($Q287="Equity Additions",-INDEX($T$15:$EU$15,$R287+1)*($R287&lt;=CW$10),
IF($Q287="Management Incentive",-INDEX($T$33:$EU$33,,$R287)*($R287=MAX($T$10:CW$10))))),0)</f>
        <v>0</v>
      </c>
      <c r="CX287" s="3448" cm="1">
        <f t="array" aca="1" ref="CX287" ca="1">IF(CX$9,IF($Q287="Distributions",INDEX($T$19:$EU$19,,$R287)*($R287&lt;=CX$10)+INDEX($T$36:$EU$36,,$R287)*($R287=MAX($T$10:CX$10)),
 IF($Q287="Equity Additions",-INDEX($T$15:$EU$15,$R287+1)*($R287&lt;=CX$10),
IF($Q287="Management Incentive",-INDEX($T$33:$EU$33,,$R287)*($R287=MAX($T$10:CX$10))))),0)</f>
        <v>0</v>
      </c>
      <c r="CY287" s="3448" cm="1">
        <f t="array" aca="1" ref="CY287" ca="1">IF(CY$9,IF($Q287="Distributions",INDEX($T$19:$EU$19,,$R287)*($R287&lt;=CY$10)+INDEX($T$36:$EU$36,,$R287)*($R287=MAX($T$10:CY$10)),
 IF($Q287="Equity Additions",-INDEX($T$15:$EU$15,$R287+1)*($R287&lt;=CY$10),
IF($Q287="Management Incentive",-INDEX($T$33:$EU$33,,$R287)*($R287=MAX($T$10:CY$10))))),0)</f>
        <v>0</v>
      </c>
      <c r="CZ287" s="3448" cm="1">
        <f t="array" aca="1" ref="CZ287" ca="1">IF(CZ$9,IF($Q287="Distributions",INDEX($T$19:$EU$19,,$R287)*($R287&lt;=CZ$10)+INDEX($T$36:$EU$36,,$R287)*($R287=MAX($T$10:CZ$10)),
 IF($Q287="Equity Additions",-INDEX($T$15:$EU$15,$R287+1)*($R287&lt;=CZ$10),
IF($Q287="Management Incentive",-INDEX($T$33:$EU$33,,$R287)*($R287=MAX($T$10:CZ$10))))),0)</f>
        <v>0</v>
      </c>
      <c r="DA287" s="3448" cm="1">
        <f t="array" aca="1" ref="DA287" ca="1">IF(DA$9,IF($Q287="Distributions",INDEX($T$19:$EU$19,,$R287)*($R287&lt;=DA$10)+INDEX($T$36:$EU$36,,$R287)*($R287=MAX($T$10:DA$10)),
 IF($Q287="Equity Additions",-INDEX($T$15:$EU$15,$R287+1)*($R287&lt;=DA$10),
IF($Q287="Management Incentive",-INDEX($T$33:$EU$33,,$R287)*($R287=MAX($T$10:DA$10))))),0)</f>
        <v>0</v>
      </c>
      <c r="DB287" s="3448" cm="1">
        <f t="array" aca="1" ref="DB287" ca="1">IF(DB$9,IF($Q287="Distributions",INDEX($T$19:$EU$19,,$R287)*($R287&lt;=DB$10)+INDEX($T$36:$EU$36,,$R287)*($R287=MAX($T$10:DB$10)),
 IF($Q287="Equity Additions",-INDEX($T$15:$EU$15,$R287+1)*($R287&lt;=DB$10),
IF($Q287="Management Incentive",-INDEX($T$33:$EU$33,,$R287)*($R287=MAX($T$10:DB$10))))),0)</f>
        <v>0</v>
      </c>
      <c r="DC287" s="3448" cm="1">
        <f t="array" aca="1" ref="DC287" ca="1">IF(DC$9,IF($Q287="Distributions",INDEX($T$19:$EU$19,,$R287)*($R287&lt;=DC$10)+INDEX($T$36:$EU$36,,$R287)*($R287=MAX($T$10:DC$10)),
 IF($Q287="Equity Additions",-INDEX($T$15:$EU$15,$R287+1)*($R287&lt;=DC$10),
IF($Q287="Management Incentive",-INDEX($T$33:$EU$33,,$R287)*($R287=MAX($T$10:DC$10))))),0)</f>
        <v>0</v>
      </c>
      <c r="DD287" s="3448" cm="1">
        <f t="array" aca="1" ref="DD287" ca="1">IF(DD$9,IF($Q287="Distributions",INDEX($T$19:$EU$19,,$R287)*($R287&lt;=DD$10)+INDEX($T$36:$EU$36,,$R287)*($R287=MAX($T$10:DD$10)),
 IF($Q287="Equity Additions",-INDEX($T$15:$EU$15,$R287+1)*($R287&lt;=DD$10),
IF($Q287="Management Incentive",-INDEX($T$33:$EU$33,,$R287)*($R287=MAX($T$10:DD$10))))),0)</f>
        <v>0</v>
      </c>
      <c r="DE287" s="3448" cm="1">
        <f t="array" aca="1" ref="DE287" ca="1">IF(DE$9,IF($Q287="Distributions",INDEX($T$19:$EU$19,,$R287)*($R287&lt;=DE$10)+INDEX($T$36:$EU$36,,$R287)*($R287=MAX($T$10:DE$10)),
 IF($Q287="Equity Additions",-INDEX($T$15:$EU$15,$R287+1)*($R287&lt;=DE$10),
IF($Q287="Management Incentive",-INDEX($T$33:$EU$33,,$R287)*($R287=MAX($T$10:DE$10))))),0)</f>
        <v>0</v>
      </c>
      <c r="DF287" s="3448" cm="1">
        <f t="array" aca="1" ref="DF287" ca="1">IF(DF$9,IF($Q287="Distributions",INDEX($T$19:$EU$19,,$R287)*($R287&lt;=DF$10)+INDEX($T$36:$EU$36,,$R287)*($R287=MAX($T$10:DF$10)),
 IF($Q287="Equity Additions",-INDEX($T$15:$EU$15,$R287+1)*($R287&lt;=DF$10),
IF($Q287="Management Incentive",-INDEX($T$33:$EU$33,,$R287)*($R287=MAX($T$10:DF$10))))),0)</f>
        <v>0</v>
      </c>
      <c r="DG287" s="3448" cm="1">
        <f t="array" aca="1" ref="DG287" ca="1">IF(DG$9,IF($Q287="Distributions",INDEX($T$19:$EU$19,,$R287)*($R287&lt;=DG$10)+INDEX($T$36:$EU$36,,$R287)*($R287=MAX($T$10:DG$10)),
 IF($Q287="Equity Additions",-INDEX($T$15:$EU$15,$R287+1)*($R287&lt;=DG$10),
IF($Q287="Management Incentive",-INDEX($T$33:$EU$33,,$R287)*($R287=MAX($T$10:DG$10))))),0)</f>
        <v>0</v>
      </c>
      <c r="DH287" s="3448" cm="1">
        <f t="array" aca="1" ref="DH287" ca="1">IF(DH$9,IF($Q287="Distributions",INDEX($T$19:$EU$19,,$R287)*($R287&lt;=DH$10)+INDEX($T$36:$EU$36,,$R287)*($R287=MAX($T$10:DH$10)),
 IF($Q287="Equity Additions",-INDEX($T$15:$EU$15,$R287+1)*($R287&lt;=DH$10),
IF($Q287="Management Incentive",-INDEX($T$33:$EU$33,,$R287)*($R287=MAX($T$10:DH$10))))),0)</f>
        <v>0</v>
      </c>
      <c r="DI287" s="3448" cm="1">
        <f t="array" aca="1" ref="DI287" ca="1">IF(DI$9,IF($Q287="Distributions",INDEX($T$19:$EU$19,,$R287)*($R287&lt;=DI$10)+INDEX($T$36:$EU$36,,$R287)*($R287=MAX($T$10:DI$10)),
 IF($Q287="Equity Additions",-INDEX($T$15:$EU$15,$R287+1)*($R287&lt;=DI$10),
IF($Q287="Management Incentive",-INDEX($T$33:$EU$33,,$R287)*($R287=MAX($T$10:DI$10))))),0)</f>
        <v>0</v>
      </c>
      <c r="DJ287" s="3448" cm="1">
        <f t="array" aca="1" ref="DJ287" ca="1">IF(DJ$9,IF($Q287="Distributions",INDEX($T$19:$EU$19,,$R287)*($R287&lt;=DJ$10)+INDEX($T$36:$EU$36,,$R287)*($R287=MAX($T$10:DJ$10)),
 IF($Q287="Equity Additions",-INDEX($T$15:$EU$15,$R287+1)*($R287&lt;=DJ$10),
IF($Q287="Management Incentive",-INDEX($T$33:$EU$33,,$R287)*($R287=MAX($T$10:DJ$10))))),0)</f>
        <v>0</v>
      </c>
      <c r="DK287" s="3448" cm="1">
        <f t="array" aca="1" ref="DK287" ca="1">IF(DK$9,IF($Q287="Distributions",INDEX($T$19:$EU$19,,$R287)*($R287&lt;=DK$10)+INDEX($T$36:$EU$36,,$R287)*($R287=MAX($T$10:DK$10)),
 IF($Q287="Equity Additions",-INDEX($T$15:$EU$15,$R287+1)*($R287&lt;=DK$10),
IF($Q287="Management Incentive",-INDEX($T$33:$EU$33,,$R287)*($R287=MAX($T$10:DK$10))))),0)</f>
        <v>0</v>
      </c>
      <c r="DL287" s="3448" cm="1">
        <f t="array" aca="1" ref="DL287" ca="1">IF(DL$9,IF($Q287="Distributions",INDEX($T$19:$EU$19,,$R287)*($R287&lt;=DL$10)+INDEX($T$36:$EU$36,,$R287)*($R287=MAX($T$10:DL$10)),
 IF($Q287="Equity Additions",-INDEX($T$15:$EU$15,$R287+1)*($R287&lt;=DL$10),
IF($Q287="Management Incentive",-INDEX($T$33:$EU$33,,$R287)*($R287=MAX($T$10:DL$10))))),0)</f>
        <v>0</v>
      </c>
      <c r="DM287" s="3448" cm="1">
        <f t="array" aca="1" ref="DM287" ca="1">IF(DM$9,IF($Q287="Distributions",INDEX($T$19:$EU$19,,$R287)*($R287&lt;=DM$10)+INDEX($T$36:$EU$36,,$R287)*($R287=MAX($T$10:DM$10)),
 IF($Q287="Equity Additions",-INDEX($T$15:$EU$15,$R287+1)*($R287&lt;=DM$10),
IF($Q287="Management Incentive",-INDEX($T$33:$EU$33,,$R287)*($R287=MAX($T$10:DM$10))))),0)</f>
        <v>0</v>
      </c>
      <c r="DN287" s="3448" cm="1">
        <f t="array" aca="1" ref="DN287" ca="1">IF(DN$9,IF($Q287="Distributions",INDEX($T$19:$EU$19,,$R287)*($R287&lt;=DN$10)+INDEX($T$36:$EU$36,,$R287)*($R287=MAX($T$10:DN$10)),
 IF($Q287="Equity Additions",-INDEX($T$15:$EU$15,$R287+1)*($R287&lt;=DN$10),
IF($Q287="Management Incentive",-INDEX($T$33:$EU$33,,$R287)*($R287=MAX($T$10:DN$10))))),0)</f>
        <v>0</v>
      </c>
      <c r="DO287" s="3448" cm="1">
        <f t="array" aca="1" ref="DO287" ca="1">IF(DO$9,IF($Q287="Distributions",INDEX($T$19:$EU$19,,$R287)*($R287&lt;=DO$10)+INDEX($T$36:$EU$36,,$R287)*($R287=MAX($T$10:DO$10)),
 IF($Q287="Equity Additions",-INDEX($T$15:$EU$15,$R287+1)*($R287&lt;=DO$10),
IF($Q287="Management Incentive",-INDEX($T$33:$EU$33,,$R287)*($R287=MAX($T$10:DO$10))))),0)</f>
        <v>0</v>
      </c>
      <c r="DP287" s="3448" cm="1">
        <f t="array" aca="1" ref="DP287" ca="1">IF(DP$9,IF($Q287="Distributions",INDEX($T$19:$EU$19,,$R287)*($R287&lt;=DP$10)+INDEX($T$36:$EU$36,,$R287)*($R287=MAX($T$10:DP$10)),
 IF($Q287="Equity Additions",-INDEX($T$15:$EU$15,$R287+1)*($R287&lt;=DP$10),
IF($Q287="Management Incentive",-INDEX($T$33:$EU$33,,$R287)*($R287=MAX($T$10:DP$10))))),0)</f>
        <v>0</v>
      </c>
      <c r="DQ287" s="3448" cm="1">
        <f t="array" aca="1" ref="DQ287" ca="1">IF(DQ$9,IF($Q287="Distributions",INDEX($T$19:$EU$19,,$R287)*($R287&lt;=DQ$10)+INDEX($T$36:$EU$36,,$R287)*($R287=MAX($T$10:DQ$10)),
 IF($Q287="Equity Additions",-INDEX($T$15:$EU$15,$R287+1)*($R287&lt;=DQ$10),
IF($Q287="Management Incentive",-INDEX($T$33:$EU$33,,$R287)*($R287=MAX($T$10:DQ$10))))),0)</f>
        <v>0</v>
      </c>
      <c r="DR287" s="3448" cm="1">
        <f t="array" aca="1" ref="DR287" ca="1">IF(DR$9,IF($Q287="Distributions",INDEX($T$19:$EU$19,,$R287)*($R287&lt;=DR$10)+INDEX($T$36:$EU$36,,$R287)*($R287=MAX($T$10:DR$10)),
 IF($Q287="Equity Additions",-INDEX($T$15:$EU$15,$R287+1)*($R287&lt;=DR$10),
IF($Q287="Management Incentive",-INDEX($T$33:$EU$33,,$R287)*($R287=MAX($T$10:DR$10))))),0)</f>
        <v>0</v>
      </c>
      <c r="DS287" s="3448" cm="1">
        <f t="array" aca="1" ref="DS287" ca="1">IF(DS$9,IF($Q287="Distributions",INDEX($T$19:$EU$19,,$R287)*($R287&lt;=DS$10)+INDEX($T$36:$EU$36,,$R287)*($R287=MAX($T$10:DS$10)),
 IF($Q287="Equity Additions",-INDEX($T$15:$EU$15,$R287+1)*($R287&lt;=DS$10),
IF($Q287="Management Incentive",-INDEX($T$33:$EU$33,,$R287)*($R287=MAX($T$10:DS$10))))),0)</f>
        <v>0</v>
      </c>
      <c r="DT287" s="3448" cm="1">
        <f t="array" aca="1" ref="DT287" ca="1">IF(DT$9,IF($Q287="Distributions",INDEX($T$19:$EU$19,,$R287)*($R287&lt;=DT$10)+INDEX($T$36:$EU$36,,$R287)*($R287=MAX($T$10:DT$10)),
 IF($Q287="Equity Additions",-INDEX($T$15:$EU$15,$R287+1)*($R287&lt;=DT$10),
IF($Q287="Management Incentive",-INDEX($T$33:$EU$33,,$R287)*($R287=MAX($T$10:DT$10))))),0)</f>
        <v>0</v>
      </c>
      <c r="DU287" s="3448" cm="1">
        <f t="array" aca="1" ref="DU287" ca="1">IF(DU$9,IF($Q287="Distributions",INDEX($T$19:$EU$19,,$R287)*($R287&lt;=DU$10)+INDEX($T$36:$EU$36,,$R287)*($R287=MAX($T$10:DU$10)),
 IF($Q287="Equity Additions",-INDEX($T$15:$EU$15,$R287+1)*($R287&lt;=DU$10),
IF($Q287="Management Incentive",-INDEX($T$33:$EU$33,,$R287)*($R287=MAX($T$10:DU$10))))),0)</f>
        <v>0</v>
      </c>
      <c r="DV287" s="3448" cm="1">
        <f t="array" aca="1" ref="DV287" ca="1">IF(DV$9,IF($Q287="Distributions",INDEX($T$19:$EU$19,,$R287)*($R287&lt;=DV$10)+INDEX($T$36:$EU$36,,$R287)*($R287=MAX($T$10:DV$10)),
 IF($Q287="Equity Additions",-INDEX($T$15:$EU$15,$R287+1)*($R287&lt;=DV$10),
IF($Q287="Management Incentive",-INDEX($T$33:$EU$33,,$R287)*($R287=MAX($T$10:DV$10))))),0)</f>
        <v>0</v>
      </c>
      <c r="DW287" s="3448" cm="1">
        <f t="array" aca="1" ref="DW287" ca="1">IF(DW$9,IF($Q287="Distributions",INDEX($T$19:$EU$19,,$R287)*($R287&lt;=DW$10)+INDEX($T$36:$EU$36,,$R287)*($R287=MAX($T$10:DW$10)),
 IF($Q287="Equity Additions",-INDEX($T$15:$EU$15,$R287+1)*($R287&lt;=DW$10),
IF($Q287="Management Incentive",-INDEX($T$33:$EU$33,,$R287)*($R287=MAX($T$10:DW$10))))),0)</f>
        <v>0</v>
      </c>
      <c r="DX287" s="3448" cm="1">
        <f t="array" aca="1" ref="DX287" ca="1">IF(DX$9,IF($Q287="Distributions",INDEX($T$19:$EU$19,,$R287)*($R287&lt;=DX$10)+INDEX($T$36:$EU$36,,$R287)*($R287=MAX($T$10:DX$10)),
 IF($Q287="Equity Additions",-INDEX($T$15:$EU$15,$R287+1)*($R287&lt;=DX$10),
IF($Q287="Management Incentive",-INDEX($T$33:$EU$33,,$R287)*($R287=MAX($T$10:DX$10))))),0)</f>
        <v>0</v>
      </c>
      <c r="DY287" s="3448" cm="1">
        <f t="array" aca="1" ref="DY287" ca="1">IF(DY$9,IF($Q287="Distributions",INDEX($T$19:$EU$19,,$R287)*($R287&lt;=DY$10)+INDEX($T$36:$EU$36,,$R287)*($R287=MAX($T$10:DY$10)),
 IF($Q287="Equity Additions",-INDEX($T$15:$EU$15,$R287+1)*($R287&lt;=DY$10),
IF($Q287="Management Incentive",-INDEX($T$33:$EU$33,,$R287)*($R287=MAX($T$10:DY$10))))),0)</f>
        <v>0</v>
      </c>
      <c r="DZ287" s="3448" cm="1">
        <f t="array" aca="1" ref="DZ287" ca="1">IF(DZ$9,IF($Q287="Distributions",INDEX($T$19:$EU$19,,$R287)*($R287&lt;=DZ$10)+INDEX($T$36:$EU$36,,$R287)*($R287=MAX($T$10:DZ$10)),
 IF($Q287="Equity Additions",-INDEX($T$15:$EU$15,$R287+1)*($R287&lt;=DZ$10),
IF($Q287="Management Incentive",-INDEX($T$33:$EU$33,,$R287)*($R287=MAX($T$10:DZ$10))))),0)</f>
        <v>0</v>
      </c>
      <c r="EA287" s="3448" cm="1">
        <f t="array" aca="1" ref="EA287" ca="1">IF(EA$9,IF($Q287="Distributions",INDEX($T$19:$EU$19,,$R287)*($R287&lt;=EA$10)+INDEX($T$36:$EU$36,,$R287)*($R287=MAX($T$10:EA$10)),
 IF($Q287="Equity Additions",-INDEX($T$15:$EU$15,$R287+1)*($R287&lt;=EA$10),
IF($Q287="Management Incentive",-INDEX($T$33:$EU$33,,$R287)*($R287=MAX($T$10:EA$10))))),0)</f>
        <v>0</v>
      </c>
      <c r="EB287" s="3448" cm="1">
        <f t="array" aca="1" ref="EB287" ca="1">IF(EB$9,IF($Q287="Distributions",INDEX($T$19:$EU$19,,$R287)*($R287&lt;=EB$10)+INDEX($T$36:$EU$36,,$R287)*($R287=MAX($T$10:EB$10)),
 IF($Q287="Equity Additions",-INDEX($T$15:$EU$15,$R287+1)*($R287&lt;=EB$10),
IF($Q287="Management Incentive",-INDEX($T$33:$EU$33,,$R287)*($R287=MAX($T$10:EB$10))))),0)</f>
        <v>0</v>
      </c>
      <c r="EC287" s="3448" cm="1">
        <f t="array" aca="1" ref="EC287" ca="1">IF(EC$9,IF($Q287="Distributions",INDEX($T$19:$EU$19,,$R287)*($R287&lt;=EC$10)+INDEX($T$36:$EU$36,,$R287)*($R287=MAX($T$10:EC$10)),
 IF($Q287="Equity Additions",-INDEX($T$15:$EU$15,$R287+1)*($R287&lt;=EC$10),
IF($Q287="Management Incentive",-INDEX($T$33:$EU$33,,$R287)*($R287=MAX($T$10:EC$10))))),0)</f>
        <v>0</v>
      </c>
      <c r="ED287" s="3448" cm="1">
        <f t="array" aca="1" ref="ED287" ca="1">IF(ED$9,IF($Q287="Distributions",INDEX($T$19:$EU$19,,$R287)*($R287&lt;=ED$10)+INDEX($T$36:$EU$36,,$R287)*($R287=MAX($T$10:ED$10)),
 IF($Q287="Equity Additions",-INDEX($T$15:$EU$15,$R287+1)*($R287&lt;=ED$10),
IF($Q287="Management Incentive",-INDEX($T$33:$EU$33,,$R287)*($R287=MAX($T$10:ED$10))))),0)</f>
        <v>0</v>
      </c>
      <c r="EE287" s="3448" cm="1">
        <f t="array" aca="1" ref="EE287" ca="1">IF(EE$9,IF($Q287="Distributions",INDEX($T$19:$EU$19,,$R287)*($R287&lt;=EE$10)+INDEX($T$36:$EU$36,,$R287)*($R287=MAX($T$10:EE$10)),
 IF($Q287="Equity Additions",-INDEX($T$15:$EU$15,$R287+1)*($R287&lt;=EE$10),
IF($Q287="Management Incentive",-INDEX($T$33:$EU$33,,$R287)*($R287=MAX($T$10:EE$10))))),0)</f>
        <v>0</v>
      </c>
      <c r="EF287" s="3448" cm="1">
        <f t="array" aca="1" ref="EF287" ca="1">IF(EF$9,IF($Q287="Distributions",INDEX($T$19:$EU$19,,$R287)*($R287&lt;=EF$10)+INDEX($T$36:$EU$36,,$R287)*($R287=MAX($T$10:EF$10)),
 IF($Q287="Equity Additions",-INDEX($T$15:$EU$15,$R287+1)*($R287&lt;=EF$10),
IF($Q287="Management Incentive",-INDEX($T$33:$EU$33,,$R287)*($R287=MAX($T$10:EF$10))))),0)</f>
        <v>0</v>
      </c>
      <c r="EG287" s="3448" cm="1">
        <f t="array" aca="1" ref="EG287" ca="1">IF(EG$9,IF($Q287="Distributions",INDEX($T$19:$EU$19,,$R287)*($R287&lt;=EG$10)+INDEX($T$36:$EU$36,,$R287)*($R287=MAX($T$10:EG$10)),
 IF($Q287="Equity Additions",-INDEX($T$15:$EU$15,$R287+1)*($R287&lt;=EG$10),
IF($Q287="Management Incentive",-INDEX($T$33:$EU$33,,$R287)*($R287=MAX($T$10:EG$10))))),0)</f>
        <v>0</v>
      </c>
      <c r="EH287" s="3448" cm="1">
        <f t="array" aca="1" ref="EH287" ca="1">IF(EH$9,IF($Q287="Distributions",INDEX($T$19:$EU$19,,$R287)*($R287&lt;=EH$10)+INDEX($T$36:$EU$36,,$R287)*($R287=MAX($T$10:EH$10)),
 IF($Q287="Equity Additions",-INDEX($T$15:$EU$15,$R287+1)*($R287&lt;=EH$10),
IF($Q287="Management Incentive",-INDEX($T$33:$EU$33,,$R287)*($R287=MAX($T$10:EH$10))))),0)</f>
        <v>0</v>
      </c>
      <c r="EI287" s="3448" cm="1">
        <f t="array" aca="1" ref="EI287" ca="1">IF(EI$9,IF($Q287="Distributions",INDEX($T$19:$EU$19,,$R287)*($R287&lt;=EI$10)+INDEX($T$36:$EU$36,,$R287)*($R287=MAX($T$10:EI$10)),
 IF($Q287="Equity Additions",-INDEX($T$15:$EU$15,$R287+1)*($R287&lt;=EI$10),
IF($Q287="Management Incentive",-INDEX($T$33:$EU$33,,$R287)*($R287=MAX($T$10:EI$10))))),0)</f>
        <v>0</v>
      </c>
      <c r="EJ287" s="3448" cm="1">
        <f t="array" ref="EJ287">IF(EJ$9,IF($Q287="Distributions",INDEX($T$19:$EU$19,,$R287)*($R287&lt;=EJ$10)+INDEX($T$36:$EU$36,,$R287)*($R287=MAX($T$10:EJ$10)),
 IF($Q287="Equity Additions",-INDEX($T$15:$EU$15,$R287+1)*($R287&lt;=EJ$10),
IF($Q287="Management Incentive",-INDEX($T$33:$EU$33,,$R287)*($R287=MAX($T$10:EJ$10))))),0)</f>
        <v>0</v>
      </c>
      <c r="EK287" s="3448" cm="1">
        <f t="array" ref="EK287">IF(EK$9,IF($Q287="Distributions",INDEX($T$19:$EU$19,,$R287)*($R287&lt;=EK$10)+INDEX($T$36:$EU$36,,$R287)*($R287=MAX($T$10:EK$10)),
 IF($Q287="Equity Additions",-INDEX($T$15:$EU$15,$R287+1)*($R287&lt;=EK$10),
IF($Q287="Management Incentive",-INDEX($T$33:$EU$33,,$R287)*($R287=MAX($T$10:EK$10))))),0)</f>
        <v>0</v>
      </c>
      <c r="EL287" s="3448" cm="1">
        <f t="array" ref="EL287">IF(EL$9,IF($Q287="Distributions",INDEX($T$19:$EU$19,,$R287)*($R287&lt;=EL$10)+INDEX($T$36:$EU$36,,$R287)*($R287=MAX($T$10:EL$10)),
 IF($Q287="Equity Additions",-INDEX($T$15:$EU$15,$R287+1)*($R287&lt;=EL$10),
IF($Q287="Management Incentive",-INDEX($T$33:$EU$33,,$R287)*($R287=MAX($T$10:EL$10))))),0)</f>
        <v>0</v>
      </c>
      <c r="EM287" s="3448" cm="1">
        <f t="array" ref="EM287">IF(EM$9,IF($Q287="Distributions",INDEX($T$19:$EU$19,,$R287)*($R287&lt;=EM$10)+INDEX($T$36:$EU$36,,$R287)*($R287=MAX($T$10:EM$10)),
 IF($Q287="Equity Additions",-INDEX($T$15:$EU$15,$R287+1)*($R287&lt;=EM$10),
IF($Q287="Management Incentive",-INDEX($T$33:$EU$33,,$R287)*($R287=MAX($T$10:EM$10))))),0)</f>
        <v>0</v>
      </c>
      <c r="EN287" s="3448" cm="1">
        <f t="array" ref="EN287">IF(EN$9,IF($Q287="Distributions",INDEX($T$19:$EU$19,,$R287)*($R287&lt;=EN$10)+INDEX($T$36:$EU$36,,$R287)*($R287=MAX($T$10:EN$10)),
 IF($Q287="Equity Additions",-INDEX($T$15:$EU$15,$R287+1)*($R287&lt;=EN$10),
IF($Q287="Management Incentive",-INDEX($T$33:$EU$33,,$R287)*($R287=MAX($T$10:EN$10))))),0)</f>
        <v>0</v>
      </c>
      <c r="EO287" s="3448" cm="1">
        <f t="array" ref="EO287">IF(EO$9,IF($Q287="Distributions",INDEX($T$19:$EU$19,,$R287)*($R287&lt;=EO$10)+INDEX($T$36:$EU$36,,$R287)*($R287=MAX($T$10:EO$10)),
 IF($Q287="Equity Additions",-INDEX($T$15:$EU$15,$R287+1)*($R287&lt;=EO$10),
IF($Q287="Management Incentive",-INDEX($T$33:$EU$33,,$R287)*($R287=MAX($T$10:EO$10))))),0)</f>
        <v>0</v>
      </c>
      <c r="EP287" s="3448" cm="1">
        <f t="array" ref="EP287">IF(EP$9,IF($Q287="Distributions",INDEX($T$19:$EU$19,,$R287)*($R287&lt;=EP$10)+INDEX($T$36:$EU$36,,$R287)*($R287=MAX($T$10:EP$10)),
 IF($Q287="Equity Additions",-INDEX($T$15:$EU$15,$R287+1)*($R287&lt;=EP$10),
IF($Q287="Management Incentive",-INDEX($T$33:$EU$33,,$R287)*($R287=MAX($T$10:EP$10))))),0)</f>
        <v>0</v>
      </c>
      <c r="EQ287" s="3448" cm="1">
        <f t="array" ref="EQ287">IF(EQ$9,IF($Q287="Distributions",INDEX($T$19:$EU$19,,$R287)*($R287&lt;=EQ$10)+INDEX($T$36:$EU$36,,$R287)*($R287=MAX($T$10:EQ$10)),
 IF($Q287="Equity Additions",-INDEX($T$15:$EU$15,$R287+1)*($R287&lt;=EQ$10),
IF($Q287="Management Incentive",-INDEX($T$33:$EU$33,,$R287)*($R287=MAX($T$10:EQ$10))))),0)</f>
        <v>0</v>
      </c>
      <c r="ER287" s="3448" cm="1">
        <f t="array" ref="ER287">IF(ER$9,IF($Q287="Distributions",INDEX($T$19:$EU$19,,$R287)*($R287&lt;=ER$10)+INDEX($T$36:$EU$36,,$R287)*($R287=MAX($T$10:ER$10)),
 IF($Q287="Equity Additions",-INDEX($T$15:$EU$15,$R287+1)*($R287&lt;=ER$10),
IF($Q287="Management Incentive",-INDEX($T$33:$EU$33,,$R287)*($R287=MAX($T$10:ER$10))))),0)</f>
        <v>0</v>
      </c>
      <c r="ES287" s="3448" cm="1">
        <f t="array" ref="ES287">IF(ES$9,IF($Q287="Distributions",INDEX($T$19:$EU$19,,$R287)*($R287&lt;=ES$10)+INDEX($T$36:$EU$36,,$R287)*($R287=MAX($T$10:ES$10)),
 IF($Q287="Equity Additions",-INDEX($T$15:$EU$15,$R287+1)*($R287&lt;=ES$10),
IF($Q287="Management Incentive",-INDEX($T$33:$EU$33,,$R287)*($R287=MAX($T$10:ES$10))))),0)</f>
        <v>0</v>
      </c>
      <c r="ET287" s="3448" cm="1">
        <f t="array" ref="ET287">IF(ET$9,IF($Q287="Distributions",INDEX($T$19:$EU$19,,$R287)*($R287&lt;=ET$10)+INDEX($T$36:$EU$36,,$R287)*($R287=MAX($T$10:ET$10)),
 IF($Q287="Equity Additions",-INDEX($T$15:$EU$15,$R287+1)*($R287&lt;=ET$10),
IF($Q287="Management Incentive",-INDEX($T$33:$EU$33,,$R287)*($R287=MAX($T$10:ET$10))))),0)</f>
        <v>0</v>
      </c>
      <c r="EU287" s="3448" cm="1">
        <f t="array" ref="EU287">IF(EU$9,IF($Q287="Distributions",INDEX($T$19:$EU$19,,$R287)*($R287&lt;=EU$10)+INDEX($T$36:$EU$36,,$R287)*($R287=MAX($T$10:EU$10)),
 IF($Q287="Equity Additions",-INDEX($T$15:$EU$15,$R287+1)*($R287&lt;=EU$10),
IF($Q287="Management Incentive",-INDEX($T$33:$EU$33,,$R287)*($R287=MAX($T$10:EU$10))))),0)</f>
        <v>0</v>
      </c>
    </row>
    <row r="288" spans="1:151" s="3741" customFormat="1" ht="10.5" customHeight="1" outlineLevel="1">
      <c r="A288" s="246"/>
      <c r="B288" s="3425" t="str">
        <f t="shared" si="121"/>
        <v>Equity Additions</v>
      </c>
      <c r="C288" s="3406">
        <f t="shared" si="122"/>
        <v>8</v>
      </c>
      <c r="D288" s="3777">
        <f t="shared" si="120"/>
        <v>48580</v>
      </c>
      <c r="E288" s="3448" cm="1">
        <f t="array" aca="1" ref="E288" ca="1">IF(E$10=0,0,INDEX($T288:$EU288,,E$10))</f>
        <v>0</v>
      </c>
      <c r="F288" s="3448" cm="1">
        <f t="array" aca="1" ref="F288" ca="1">IF(F$10=0,0,INDEX($T288:$EU288,,F$10))</f>
        <v>0</v>
      </c>
      <c r="G288" s="3448" cm="1">
        <f t="array" aca="1" ref="G288" ca="1">IF(G$10=0,0,INDEX($T288:$EU288,,G$10))</f>
        <v>0</v>
      </c>
      <c r="H288" s="3448" cm="1">
        <f t="array" aca="1" ref="H288" ca="1">IF(H$10=0,0,INDEX($T288:$EU288,,H$10))</f>
        <v>0</v>
      </c>
      <c r="I288" s="3448" cm="1">
        <f t="array" aca="1" ref="I288" ca="1">IF(I$10=0,0,INDEX($T288:$EU288,,I$10))</f>
        <v>0</v>
      </c>
      <c r="J288" s="3448" cm="1">
        <f t="array" aca="1" ref="J288" ca="1">IF(J$10=0,0,INDEX($T288:$EU288,,J$10))</f>
        <v>0</v>
      </c>
      <c r="K288" s="3448" cm="1">
        <f t="array" aca="1" ref="K288" ca="1">IF(K$10=0,0,INDEX($T288:$EU288,,K$10))</f>
        <v>0</v>
      </c>
      <c r="L288" s="3448" cm="1">
        <f t="array" aca="1" ref="L288" ca="1">IF(L$10=0,0,INDEX($T288:$EU288,,L$10))</f>
        <v>0</v>
      </c>
      <c r="M288" s="3448" cm="1">
        <f t="array" aca="1" ref="M288" ca="1">IF(M$10=0,0,INDEX($T288:$EU288,,M$10))</f>
        <v>0</v>
      </c>
      <c r="N288" s="3448" cm="1">
        <f t="array" aca="1" ref="N288" ca="1">IF(N$10=0,0,INDEX($T288:$EU288,,N$10))</f>
        <v>0</v>
      </c>
      <c r="O288" s="3448" cm="1">
        <f t="array" ref="O288">IF(O$10=0,0,INDEX($T288:$EU288,,O$10))</f>
        <v>0</v>
      </c>
      <c r="P288" s="3403"/>
      <c r="Q288" s="3425" t="s">
        <v>5074</v>
      </c>
      <c r="R288" s="3406">
        <f t="shared" si="123"/>
        <v>92</v>
      </c>
      <c r="S288" s="3778" cm="1">
        <f t="array" ref="S288">IF($Q288="Equity Additions",EOMONTH(vdate,$R288-1)+1,EOMONTH(vdate,$R288-1))</f>
        <v>48580</v>
      </c>
      <c r="T288" s="3448" cm="1">
        <f t="array" aca="1" ref="T288" ca="1">IF(T$9,IF($Q288="Distributions",INDEX($T$19:$EU$19,,$R288)*($R288&lt;=T$10)+INDEX($T$36:$EU$36,,$R288)*($R288=MAX($T$10:T$10)),
 IF($Q288="Equity Additions",-INDEX($T$15:$EU$15,$R288+1)*($R288&lt;=T$10),
IF($Q288="Management Incentive",-INDEX($T$33:$EU$33,,$R288)*($R288=MAX($T$10:T$10))))),0)</f>
        <v>0</v>
      </c>
      <c r="U288" s="3448" cm="1">
        <f t="array" aca="1" ref="U288" ca="1">IF(U$9,IF($Q288="Distributions",INDEX($T$19:$EU$19,,$R288)*($R288&lt;=U$10)+INDEX($T$36:$EU$36,,$R288)*($R288=MAX($T$10:U$10)),
 IF($Q288="Equity Additions",-INDEX($T$15:$EU$15,$R288+1)*($R288&lt;=U$10),
IF($Q288="Management Incentive",-INDEX($T$33:$EU$33,,$R288)*($R288=MAX($T$10:U$10))))),0)</f>
        <v>0</v>
      </c>
      <c r="V288" s="3448" cm="1">
        <f t="array" aca="1" ref="V288" ca="1">IF(V$9,IF($Q288="Distributions",INDEX($T$19:$EU$19,,$R288)*($R288&lt;=V$10)+INDEX($T$36:$EU$36,,$R288)*($R288=MAX($T$10:V$10)),
 IF($Q288="Equity Additions",-INDEX($T$15:$EU$15,$R288+1)*($R288&lt;=V$10),
IF($Q288="Management Incentive",-INDEX($T$33:$EU$33,,$R288)*($R288=MAX($T$10:V$10))))),0)</f>
        <v>0</v>
      </c>
      <c r="W288" s="3448" cm="1">
        <f t="array" aca="1" ref="W288" ca="1">IF(W$9,IF($Q288="Distributions",INDEX($T$19:$EU$19,,$R288)*($R288&lt;=W$10)+INDEX($T$36:$EU$36,,$R288)*($R288=MAX($T$10:W$10)),
 IF($Q288="Equity Additions",-INDEX($T$15:$EU$15,$R288+1)*($R288&lt;=W$10),
IF($Q288="Management Incentive",-INDEX($T$33:$EU$33,,$R288)*($R288=MAX($T$10:W$10))))),0)</f>
        <v>0</v>
      </c>
      <c r="X288" s="3448" cm="1">
        <f t="array" aca="1" ref="X288" ca="1">IF(X$9,IF($Q288="Distributions",INDEX($T$19:$EU$19,,$R288)*($R288&lt;=X$10)+INDEX($T$36:$EU$36,,$R288)*($R288=MAX($T$10:X$10)),
 IF($Q288="Equity Additions",-INDEX($T$15:$EU$15,$R288+1)*($R288&lt;=X$10),
IF($Q288="Management Incentive",-INDEX($T$33:$EU$33,,$R288)*($R288=MAX($T$10:X$10))))),0)</f>
        <v>0</v>
      </c>
      <c r="Y288" s="3448" cm="1">
        <f t="array" aca="1" ref="Y288" ca="1">IF(Y$9,IF($Q288="Distributions",INDEX($T$19:$EU$19,,$R288)*($R288&lt;=Y$10)+INDEX($T$36:$EU$36,,$R288)*($R288=MAX($T$10:Y$10)),
 IF($Q288="Equity Additions",-INDEX($T$15:$EU$15,$R288+1)*($R288&lt;=Y$10),
IF($Q288="Management Incentive",-INDEX($T$33:$EU$33,,$R288)*($R288=MAX($T$10:Y$10))))),0)</f>
        <v>0</v>
      </c>
      <c r="Z288" s="3448" cm="1">
        <f t="array" aca="1" ref="Z288" ca="1">IF(Z$9,IF($Q288="Distributions",INDEX($T$19:$EU$19,,$R288)*($R288&lt;=Z$10)+INDEX($T$36:$EU$36,,$R288)*($R288=MAX($T$10:Z$10)),
 IF($Q288="Equity Additions",-INDEX($T$15:$EU$15,$R288+1)*($R288&lt;=Z$10),
IF($Q288="Management Incentive",-INDEX($T$33:$EU$33,,$R288)*($R288=MAX($T$10:Z$10))))),0)</f>
        <v>0</v>
      </c>
      <c r="AA288" s="3448" cm="1">
        <f t="array" aca="1" ref="AA288" ca="1">IF(AA$9,IF($Q288="Distributions",INDEX($T$19:$EU$19,,$R288)*($R288&lt;=AA$10)+INDEX($T$36:$EU$36,,$R288)*($R288=MAX($T$10:AA$10)),
 IF($Q288="Equity Additions",-INDEX($T$15:$EU$15,$R288+1)*($R288&lt;=AA$10),
IF($Q288="Management Incentive",-INDEX($T$33:$EU$33,,$R288)*($R288=MAX($T$10:AA$10))))),0)</f>
        <v>0</v>
      </c>
      <c r="AB288" s="3448" cm="1">
        <f t="array" aca="1" ref="AB288" ca="1">IF(AB$9,IF($Q288="Distributions",INDEX($T$19:$EU$19,,$R288)*($R288&lt;=AB$10)+INDEX($T$36:$EU$36,,$R288)*($R288=MAX($T$10:AB$10)),
 IF($Q288="Equity Additions",-INDEX($T$15:$EU$15,$R288+1)*($R288&lt;=AB$10),
IF($Q288="Management Incentive",-INDEX($T$33:$EU$33,,$R288)*($R288=MAX($T$10:AB$10))))),0)</f>
        <v>0</v>
      </c>
      <c r="AC288" s="3448" cm="1">
        <f t="array" aca="1" ref="AC288" ca="1">IF(AC$9,IF($Q288="Distributions",INDEX($T$19:$EU$19,,$R288)*($R288&lt;=AC$10)+INDEX($T$36:$EU$36,,$R288)*($R288=MAX($T$10:AC$10)),
 IF($Q288="Equity Additions",-INDEX($T$15:$EU$15,$R288+1)*($R288&lt;=AC$10),
IF($Q288="Management Incentive",-INDEX($T$33:$EU$33,,$R288)*($R288=MAX($T$10:AC$10))))),0)</f>
        <v>0</v>
      </c>
      <c r="AD288" s="3448" cm="1">
        <f t="array" aca="1" ref="AD288" ca="1">IF(AD$9,IF($Q288="Distributions",INDEX($T$19:$EU$19,,$R288)*($R288&lt;=AD$10)+INDEX($T$36:$EU$36,,$R288)*($R288=MAX($T$10:AD$10)),
 IF($Q288="Equity Additions",-INDEX($T$15:$EU$15,$R288+1)*($R288&lt;=AD$10),
IF($Q288="Management Incentive",-INDEX($T$33:$EU$33,,$R288)*($R288=MAX($T$10:AD$10))))),0)</f>
        <v>0</v>
      </c>
      <c r="AE288" s="3448" cm="1">
        <f t="array" aca="1" ref="AE288" ca="1">IF(AE$9,IF($Q288="Distributions",INDEX($T$19:$EU$19,,$R288)*($R288&lt;=AE$10)+INDEX($T$36:$EU$36,,$R288)*($R288=MAX($T$10:AE$10)),
 IF($Q288="Equity Additions",-INDEX($T$15:$EU$15,$R288+1)*($R288&lt;=AE$10),
IF($Q288="Management Incentive",-INDEX($T$33:$EU$33,,$R288)*($R288=MAX($T$10:AE$10))))),0)</f>
        <v>0</v>
      </c>
      <c r="AF288" s="3448" cm="1">
        <f t="array" aca="1" ref="AF288" ca="1">IF(AF$9,IF($Q288="Distributions",INDEX($T$19:$EU$19,,$R288)*($R288&lt;=AF$10)+INDEX($T$36:$EU$36,,$R288)*($R288=MAX($T$10:AF$10)),
 IF($Q288="Equity Additions",-INDEX($T$15:$EU$15,$R288+1)*($R288&lt;=AF$10),
IF($Q288="Management Incentive",-INDEX($T$33:$EU$33,,$R288)*($R288=MAX($T$10:AF$10))))),0)</f>
        <v>0</v>
      </c>
      <c r="AG288" s="3448" cm="1">
        <f t="array" aca="1" ref="AG288" ca="1">IF(AG$9,IF($Q288="Distributions",INDEX($T$19:$EU$19,,$R288)*($R288&lt;=AG$10)+INDEX($T$36:$EU$36,,$R288)*($R288=MAX($T$10:AG$10)),
 IF($Q288="Equity Additions",-INDEX($T$15:$EU$15,$R288+1)*($R288&lt;=AG$10),
IF($Q288="Management Incentive",-INDEX($T$33:$EU$33,,$R288)*($R288=MAX($T$10:AG$10))))),0)</f>
        <v>0</v>
      </c>
      <c r="AH288" s="3448" cm="1">
        <f t="array" aca="1" ref="AH288" ca="1">IF(AH$9,IF($Q288="Distributions",INDEX($T$19:$EU$19,,$R288)*($R288&lt;=AH$10)+INDEX($T$36:$EU$36,,$R288)*($R288=MAX($T$10:AH$10)),
 IF($Q288="Equity Additions",-INDEX($T$15:$EU$15,$R288+1)*($R288&lt;=AH$10),
IF($Q288="Management Incentive",-INDEX($T$33:$EU$33,,$R288)*($R288=MAX($T$10:AH$10))))),0)</f>
        <v>0</v>
      </c>
      <c r="AI288" s="3448" cm="1">
        <f t="array" aca="1" ref="AI288" ca="1">IF(AI$9,IF($Q288="Distributions",INDEX($T$19:$EU$19,,$R288)*($R288&lt;=AI$10)+INDEX($T$36:$EU$36,,$R288)*($R288=MAX($T$10:AI$10)),
 IF($Q288="Equity Additions",-INDEX($T$15:$EU$15,$R288+1)*($R288&lt;=AI$10),
IF($Q288="Management Incentive",-INDEX($T$33:$EU$33,,$R288)*($R288=MAX($T$10:AI$10))))),0)</f>
        <v>0</v>
      </c>
      <c r="AJ288" s="3448" cm="1">
        <f t="array" aca="1" ref="AJ288" ca="1">IF(AJ$9,IF($Q288="Distributions",INDEX($T$19:$EU$19,,$R288)*($R288&lt;=AJ$10)+INDEX($T$36:$EU$36,,$R288)*($R288=MAX($T$10:AJ$10)),
 IF($Q288="Equity Additions",-INDEX($T$15:$EU$15,$R288+1)*($R288&lt;=AJ$10),
IF($Q288="Management Incentive",-INDEX($T$33:$EU$33,,$R288)*($R288=MAX($T$10:AJ$10))))),0)</f>
        <v>0</v>
      </c>
      <c r="AK288" s="3448" cm="1">
        <f t="array" aca="1" ref="AK288" ca="1">IF(AK$9,IF($Q288="Distributions",INDEX($T$19:$EU$19,,$R288)*($R288&lt;=AK$10)+INDEX($T$36:$EU$36,,$R288)*($R288=MAX($T$10:AK$10)),
 IF($Q288="Equity Additions",-INDEX($T$15:$EU$15,$R288+1)*($R288&lt;=AK$10),
IF($Q288="Management Incentive",-INDEX($T$33:$EU$33,,$R288)*($R288=MAX($T$10:AK$10))))),0)</f>
        <v>0</v>
      </c>
      <c r="AL288" s="3448" cm="1">
        <f t="array" aca="1" ref="AL288" ca="1">IF(AL$9,IF($Q288="Distributions",INDEX($T$19:$EU$19,,$R288)*($R288&lt;=AL$10)+INDEX($T$36:$EU$36,,$R288)*($R288=MAX($T$10:AL$10)),
 IF($Q288="Equity Additions",-INDEX($T$15:$EU$15,$R288+1)*($R288&lt;=AL$10),
IF($Q288="Management Incentive",-INDEX($T$33:$EU$33,,$R288)*($R288=MAX($T$10:AL$10))))),0)</f>
        <v>0</v>
      </c>
      <c r="AM288" s="3448" cm="1">
        <f t="array" aca="1" ref="AM288" ca="1">IF(AM$9,IF($Q288="Distributions",INDEX($T$19:$EU$19,,$R288)*($R288&lt;=AM$10)+INDEX($T$36:$EU$36,,$R288)*($R288=MAX($T$10:AM$10)),
 IF($Q288="Equity Additions",-INDEX($T$15:$EU$15,$R288+1)*($R288&lt;=AM$10),
IF($Q288="Management Incentive",-INDEX($T$33:$EU$33,,$R288)*($R288=MAX($T$10:AM$10))))),0)</f>
        <v>0</v>
      </c>
      <c r="AN288" s="3448" cm="1">
        <f t="array" aca="1" ref="AN288" ca="1">IF(AN$9,IF($Q288="Distributions",INDEX($T$19:$EU$19,,$R288)*($R288&lt;=AN$10)+INDEX($T$36:$EU$36,,$R288)*($R288=MAX($T$10:AN$10)),
 IF($Q288="Equity Additions",-INDEX($T$15:$EU$15,$R288+1)*($R288&lt;=AN$10),
IF($Q288="Management Incentive",-INDEX($T$33:$EU$33,,$R288)*($R288=MAX($T$10:AN$10))))),0)</f>
        <v>0</v>
      </c>
      <c r="AO288" s="3448" cm="1">
        <f t="array" aca="1" ref="AO288" ca="1">IF(AO$9,IF($Q288="Distributions",INDEX($T$19:$EU$19,,$R288)*($R288&lt;=AO$10)+INDEX($T$36:$EU$36,,$R288)*($R288=MAX($T$10:AO$10)),
 IF($Q288="Equity Additions",-INDEX($T$15:$EU$15,$R288+1)*($R288&lt;=AO$10),
IF($Q288="Management Incentive",-INDEX($T$33:$EU$33,,$R288)*($R288=MAX($T$10:AO$10))))),0)</f>
        <v>0</v>
      </c>
      <c r="AP288" s="3448" cm="1">
        <f t="array" aca="1" ref="AP288" ca="1">IF(AP$9,IF($Q288="Distributions",INDEX($T$19:$EU$19,,$R288)*($R288&lt;=AP$10)+INDEX($T$36:$EU$36,,$R288)*($R288=MAX($T$10:AP$10)),
 IF($Q288="Equity Additions",-INDEX($T$15:$EU$15,$R288+1)*($R288&lt;=AP$10),
IF($Q288="Management Incentive",-INDEX($T$33:$EU$33,,$R288)*($R288=MAX($T$10:AP$10))))),0)</f>
        <v>0</v>
      </c>
      <c r="AQ288" s="3448" cm="1">
        <f t="array" aca="1" ref="AQ288" ca="1">IF(AQ$9,IF($Q288="Distributions",INDEX($T$19:$EU$19,,$R288)*($R288&lt;=AQ$10)+INDEX($T$36:$EU$36,,$R288)*($R288=MAX($T$10:AQ$10)),
 IF($Q288="Equity Additions",-INDEX($T$15:$EU$15,$R288+1)*($R288&lt;=AQ$10),
IF($Q288="Management Incentive",-INDEX($T$33:$EU$33,,$R288)*($R288=MAX($T$10:AQ$10))))),0)</f>
        <v>0</v>
      </c>
      <c r="AR288" s="3448" cm="1">
        <f t="array" aca="1" ref="AR288" ca="1">IF(AR$9,IF($Q288="Distributions",INDEX($T$19:$EU$19,,$R288)*($R288&lt;=AR$10)+INDEX($T$36:$EU$36,,$R288)*($R288=MAX($T$10:AR$10)),
 IF($Q288="Equity Additions",-INDEX($T$15:$EU$15,$R288+1)*($R288&lt;=AR$10),
IF($Q288="Management Incentive",-INDEX($T$33:$EU$33,,$R288)*($R288=MAX($T$10:AR$10))))),0)</f>
        <v>0</v>
      </c>
      <c r="AS288" s="3448" cm="1">
        <f t="array" aca="1" ref="AS288" ca="1">IF(AS$9,IF($Q288="Distributions",INDEX($T$19:$EU$19,,$R288)*($R288&lt;=AS$10)+INDEX($T$36:$EU$36,,$R288)*($R288=MAX($T$10:AS$10)),
 IF($Q288="Equity Additions",-INDEX($T$15:$EU$15,$R288+1)*($R288&lt;=AS$10),
IF($Q288="Management Incentive",-INDEX($T$33:$EU$33,,$R288)*($R288=MAX($T$10:AS$10))))),0)</f>
        <v>0</v>
      </c>
      <c r="AT288" s="3448" cm="1">
        <f t="array" aca="1" ref="AT288" ca="1">IF(AT$9,IF($Q288="Distributions",INDEX($T$19:$EU$19,,$R288)*($R288&lt;=AT$10)+INDEX($T$36:$EU$36,,$R288)*($R288=MAX($T$10:AT$10)),
 IF($Q288="Equity Additions",-INDEX($T$15:$EU$15,$R288+1)*($R288&lt;=AT$10),
IF($Q288="Management Incentive",-INDEX($T$33:$EU$33,,$R288)*($R288=MAX($T$10:AT$10))))),0)</f>
        <v>0</v>
      </c>
      <c r="AU288" s="3448" cm="1">
        <f t="array" aca="1" ref="AU288" ca="1">IF(AU$9,IF($Q288="Distributions",INDEX($T$19:$EU$19,,$R288)*($R288&lt;=AU$10)+INDEX($T$36:$EU$36,,$R288)*($R288=MAX($T$10:AU$10)),
 IF($Q288="Equity Additions",-INDEX($T$15:$EU$15,$R288+1)*($R288&lt;=AU$10),
IF($Q288="Management Incentive",-INDEX($T$33:$EU$33,,$R288)*($R288=MAX($T$10:AU$10))))),0)</f>
        <v>0</v>
      </c>
      <c r="AV288" s="3448" cm="1">
        <f t="array" aca="1" ref="AV288" ca="1">IF(AV$9,IF($Q288="Distributions",INDEX($T$19:$EU$19,,$R288)*($R288&lt;=AV$10)+INDEX($T$36:$EU$36,,$R288)*($R288=MAX($T$10:AV$10)),
 IF($Q288="Equity Additions",-INDEX($T$15:$EU$15,$R288+1)*($R288&lt;=AV$10),
IF($Q288="Management Incentive",-INDEX($T$33:$EU$33,,$R288)*($R288=MAX($T$10:AV$10))))),0)</f>
        <v>0</v>
      </c>
      <c r="AW288" s="3448" cm="1">
        <f t="array" aca="1" ref="AW288" ca="1">IF(AW$9,IF($Q288="Distributions",INDEX($T$19:$EU$19,,$R288)*($R288&lt;=AW$10)+INDEX($T$36:$EU$36,,$R288)*($R288=MAX($T$10:AW$10)),
 IF($Q288="Equity Additions",-INDEX($T$15:$EU$15,$R288+1)*($R288&lt;=AW$10),
IF($Q288="Management Incentive",-INDEX($T$33:$EU$33,,$R288)*($R288=MAX($T$10:AW$10))))),0)</f>
        <v>0</v>
      </c>
      <c r="AX288" s="3448" cm="1">
        <f t="array" aca="1" ref="AX288" ca="1">IF(AX$9,IF($Q288="Distributions",INDEX($T$19:$EU$19,,$R288)*($R288&lt;=AX$10)+INDEX($T$36:$EU$36,,$R288)*($R288=MAX($T$10:AX$10)),
 IF($Q288="Equity Additions",-INDEX($T$15:$EU$15,$R288+1)*($R288&lt;=AX$10),
IF($Q288="Management Incentive",-INDEX($T$33:$EU$33,,$R288)*($R288=MAX($T$10:AX$10))))),0)</f>
        <v>0</v>
      </c>
      <c r="AY288" s="3448" cm="1">
        <f t="array" aca="1" ref="AY288" ca="1">IF(AY$9,IF($Q288="Distributions",INDEX($T$19:$EU$19,,$R288)*($R288&lt;=AY$10)+INDEX($T$36:$EU$36,,$R288)*($R288=MAX($T$10:AY$10)),
 IF($Q288="Equity Additions",-INDEX($T$15:$EU$15,$R288+1)*($R288&lt;=AY$10),
IF($Q288="Management Incentive",-INDEX($T$33:$EU$33,,$R288)*($R288=MAX($T$10:AY$10))))),0)</f>
        <v>0</v>
      </c>
      <c r="AZ288" s="3448" cm="1">
        <f t="array" aca="1" ref="AZ288" ca="1">IF(AZ$9,IF($Q288="Distributions",INDEX($T$19:$EU$19,,$R288)*($R288&lt;=AZ$10)+INDEX($T$36:$EU$36,,$R288)*($R288=MAX($T$10:AZ$10)),
 IF($Q288="Equity Additions",-INDEX($T$15:$EU$15,$R288+1)*($R288&lt;=AZ$10),
IF($Q288="Management Incentive",-INDEX($T$33:$EU$33,,$R288)*($R288=MAX($T$10:AZ$10))))),0)</f>
        <v>0</v>
      </c>
      <c r="BA288" s="3448" cm="1">
        <f t="array" aca="1" ref="BA288" ca="1">IF(BA$9,IF($Q288="Distributions",INDEX($T$19:$EU$19,,$R288)*($R288&lt;=BA$10)+INDEX($T$36:$EU$36,,$R288)*($R288=MAX($T$10:BA$10)),
 IF($Q288="Equity Additions",-INDEX($T$15:$EU$15,$R288+1)*($R288&lt;=BA$10),
IF($Q288="Management Incentive",-INDEX($T$33:$EU$33,,$R288)*($R288=MAX($T$10:BA$10))))),0)</f>
        <v>0</v>
      </c>
      <c r="BB288" s="3448" cm="1">
        <f t="array" aca="1" ref="BB288" ca="1">IF(BB$9,IF($Q288="Distributions",INDEX($T$19:$EU$19,,$R288)*($R288&lt;=BB$10)+INDEX($T$36:$EU$36,,$R288)*($R288=MAX($T$10:BB$10)),
 IF($Q288="Equity Additions",-INDEX($T$15:$EU$15,$R288+1)*($R288&lt;=BB$10),
IF($Q288="Management Incentive",-INDEX($T$33:$EU$33,,$R288)*($R288=MAX($T$10:BB$10))))),0)</f>
        <v>0</v>
      </c>
      <c r="BC288" s="3448" cm="1">
        <f t="array" aca="1" ref="BC288" ca="1">IF(BC$9,IF($Q288="Distributions",INDEX($T$19:$EU$19,,$R288)*($R288&lt;=BC$10)+INDEX($T$36:$EU$36,,$R288)*($R288=MAX($T$10:BC$10)),
 IF($Q288="Equity Additions",-INDEX($T$15:$EU$15,$R288+1)*($R288&lt;=BC$10),
IF($Q288="Management Incentive",-INDEX($T$33:$EU$33,,$R288)*($R288=MAX($T$10:BC$10))))),0)</f>
        <v>0</v>
      </c>
      <c r="BD288" s="3448" cm="1">
        <f t="array" aca="1" ref="BD288" ca="1">IF(BD$9,IF($Q288="Distributions",INDEX($T$19:$EU$19,,$R288)*($R288&lt;=BD$10)+INDEX($T$36:$EU$36,,$R288)*($R288=MAX($T$10:BD$10)),
 IF($Q288="Equity Additions",-INDEX($T$15:$EU$15,$R288+1)*($R288&lt;=BD$10),
IF($Q288="Management Incentive",-INDEX($T$33:$EU$33,,$R288)*($R288=MAX($T$10:BD$10))))),0)</f>
        <v>0</v>
      </c>
      <c r="BE288" s="3448" cm="1">
        <f t="array" aca="1" ref="BE288" ca="1">IF(BE$9,IF($Q288="Distributions",INDEX($T$19:$EU$19,,$R288)*($R288&lt;=BE$10)+INDEX($T$36:$EU$36,,$R288)*($R288=MAX($T$10:BE$10)),
 IF($Q288="Equity Additions",-INDEX($T$15:$EU$15,$R288+1)*($R288&lt;=BE$10),
IF($Q288="Management Incentive",-INDEX($T$33:$EU$33,,$R288)*($R288=MAX($T$10:BE$10))))),0)</f>
        <v>0</v>
      </c>
      <c r="BF288" s="3448" cm="1">
        <f t="array" aca="1" ref="BF288" ca="1">IF(BF$9,IF($Q288="Distributions",INDEX($T$19:$EU$19,,$R288)*($R288&lt;=BF$10)+INDEX($T$36:$EU$36,,$R288)*($R288=MAX($T$10:BF$10)),
 IF($Q288="Equity Additions",-INDEX($T$15:$EU$15,$R288+1)*($R288&lt;=BF$10),
IF($Q288="Management Incentive",-INDEX($T$33:$EU$33,,$R288)*($R288=MAX($T$10:BF$10))))),0)</f>
        <v>0</v>
      </c>
      <c r="BG288" s="3448" cm="1">
        <f t="array" aca="1" ref="BG288" ca="1">IF(BG$9,IF($Q288="Distributions",INDEX($T$19:$EU$19,,$R288)*($R288&lt;=BG$10)+INDEX($T$36:$EU$36,,$R288)*($R288=MAX($T$10:BG$10)),
 IF($Q288="Equity Additions",-INDEX($T$15:$EU$15,$R288+1)*($R288&lt;=BG$10),
IF($Q288="Management Incentive",-INDEX($T$33:$EU$33,,$R288)*($R288=MAX($T$10:BG$10))))),0)</f>
        <v>0</v>
      </c>
      <c r="BH288" s="3448" cm="1">
        <f t="array" aca="1" ref="BH288" ca="1">IF(BH$9,IF($Q288="Distributions",INDEX($T$19:$EU$19,,$R288)*($R288&lt;=BH$10)+INDEX($T$36:$EU$36,,$R288)*($R288=MAX($T$10:BH$10)),
 IF($Q288="Equity Additions",-INDEX($T$15:$EU$15,$R288+1)*($R288&lt;=BH$10),
IF($Q288="Management Incentive",-INDEX($T$33:$EU$33,,$R288)*($R288=MAX($T$10:BH$10))))),0)</f>
        <v>0</v>
      </c>
      <c r="BI288" s="3448" cm="1">
        <f t="array" aca="1" ref="BI288" ca="1">IF(BI$9,IF($Q288="Distributions",INDEX($T$19:$EU$19,,$R288)*($R288&lt;=BI$10)+INDEX($T$36:$EU$36,,$R288)*($R288=MAX($T$10:BI$10)),
 IF($Q288="Equity Additions",-INDEX($T$15:$EU$15,$R288+1)*($R288&lt;=BI$10),
IF($Q288="Management Incentive",-INDEX($T$33:$EU$33,,$R288)*($R288=MAX($T$10:BI$10))))),0)</f>
        <v>0</v>
      </c>
      <c r="BJ288" s="3448" cm="1">
        <f t="array" aca="1" ref="BJ288" ca="1">IF(BJ$9,IF($Q288="Distributions",INDEX($T$19:$EU$19,,$R288)*($R288&lt;=BJ$10)+INDEX($T$36:$EU$36,,$R288)*($R288=MAX($T$10:BJ$10)),
 IF($Q288="Equity Additions",-INDEX($T$15:$EU$15,$R288+1)*($R288&lt;=BJ$10),
IF($Q288="Management Incentive",-INDEX($T$33:$EU$33,,$R288)*($R288=MAX($T$10:BJ$10))))),0)</f>
        <v>0</v>
      </c>
      <c r="BK288" s="3448" cm="1">
        <f t="array" aca="1" ref="BK288" ca="1">IF(BK$9,IF($Q288="Distributions",INDEX($T$19:$EU$19,,$R288)*($R288&lt;=BK$10)+INDEX($T$36:$EU$36,,$R288)*($R288=MAX($T$10:BK$10)),
 IF($Q288="Equity Additions",-INDEX($T$15:$EU$15,$R288+1)*($R288&lt;=BK$10),
IF($Q288="Management Incentive",-INDEX($T$33:$EU$33,,$R288)*($R288=MAX($T$10:BK$10))))),0)</f>
        <v>0</v>
      </c>
      <c r="BL288" s="3448" cm="1">
        <f t="array" aca="1" ref="BL288" ca="1">IF(BL$9,IF($Q288="Distributions",INDEX($T$19:$EU$19,,$R288)*($R288&lt;=BL$10)+INDEX($T$36:$EU$36,,$R288)*($R288=MAX($T$10:BL$10)),
 IF($Q288="Equity Additions",-INDEX($T$15:$EU$15,$R288+1)*($R288&lt;=BL$10),
IF($Q288="Management Incentive",-INDEX($T$33:$EU$33,,$R288)*($R288=MAX($T$10:BL$10))))),0)</f>
        <v>0</v>
      </c>
      <c r="BM288" s="3448" cm="1">
        <f t="array" aca="1" ref="BM288" ca="1">IF(BM$9,IF($Q288="Distributions",INDEX($T$19:$EU$19,,$R288)*($R288&lt;=BM$10)+INDEX($T$36:$EU$36,,$R288)*($R288=MAX($T$10:BM$10)),
 IF($Q288="Equity Additions",-INDEX($T$15:$EU$15,$R288+1)*($R288&lt;=BM$10),
IF($Q288="Management Incentive",-INDEX($T$33:$EU$33,,$R288)*($R288=MAX($T$10:BM$10))))),0)</f>
        <v>0</v>
      </c>
      <c r="BN288" s="3448" cm="1">
        <f t="array" aca="1" ref="BN288" ca="1">IF(BN$9,IF($Q288="Distributions",INDEX($T$19:$EU$19,,$R288)*($R288&lt;=BN$10)+INDEX($T$36:$EU$36,,$R288)*($R288=MAX($T$10:BN$10)),
 IF($Q288="Equity Additions",-INDEX($T$15:$EU$15,$R288+1)*($R288&lt;=BN$10),
IF($Q288="Management Incentive",-INDEX($T$33:$EU$33,,$R288)*($R288=MAX($T$10:BN$10))))),0)</f>
        <v>0</v>
      </c>
      <c r="BO288" s="3448" cm="1">
        <f t="array" aca="1" ref="BO288" ca="1">IF(BO$9,IF($Q288="Distributions",INDEX($T$19:$EU$19,,$R288)*($R288&lt;=BO$10)+INDEX($T$36:$EU$36,,$R288)*($R288=MAX($T$10:BO$10)),
 IF($Q288="Equity Additions",-INDEX($T$15:$EU$15,$R288+1)*($R288&lt;=BO$10),
IF($Q288="Management Incentive",-INDEX($T$33:$EU$33,,$R288)*($R288=MAX($T$10:BO$10))))),0)</f>
        <v>0</v>
      </c>
      <c r="BP288" s="3448" cm="1">
        <f t="array" aca="1" ref="BP288" ca="1">IF(BP$9,IF($Q288="Distributions",INDEX($T$19:$EU$19,,$R288)*($R288&lt;=BP$10)+INDEX($T$36:$EU$36,,$R288)*($R288=MAX($T$10:BP$10)),
 IF($Q288="Equity Additions",-INDEX($T$15:$EU$15,$R288+1)*($R288&lt;=BP$10),
IF($Q288="Management Incentive",-INDEX($T$33:$EU$33,,$R288)*($R288=MAX($T$10:BP$10))))),0)</f>
        <v>0</v>
      </c>
      <c r="BQ288" s="3448" cm="1">
        <f t="array" aca="1" ref="BQ288" ca="1">IF(BQ$9,IF($Q288="Distributions",INDEX($T$19:$EU$19,,$R288)*($R288&lt;=BQ$10)+INDEX($T$36:$EU$36,,$R288)*($R288=MAX($T$10:BQ$10)),
 IF($Q288="Equity Additions",-INDEX($T$15:$EU$15,$R288+1)*($R288&lt;=BQ$10),
IF($Q288="Management Incentive",-INDEX($T$33:$EU$33,,$R288)*($R288=MAX($T$10:BQ$10))))),0)</f>
        <v>0</v>
      </c>
      <c r="BR288" s="3448" cm="1">
        <f t="array" aca="1" ref="BR288" ca="1">IF(BR$9,IF($Q288="Distributions",INDEX($T$19:$EU$19,,$R288)*($R288&lt;=BR$10)+INDEX($T$36:$EU$36,,$R288)*($R288=MAX($T$10:BR$10)),
 IF($Q288="Equity Additions",-INDEX($T$15:$EU$15,$R288+1)*($R288&lt;=BR$10),
IF($Q288="Management Incentive",-INDEX($T$33:$EU$33,,$R288)*($R288=MAX($T$10:BR$10))))),0)</f>
        <v>0</v>
      </c>
      <c r="BS288" s="3448" cm="1">
        <f t="array" aca="1" ref="BS288" ca="1">IF(BS$9,IF($Q288="Distributions",INDEX($T$19:$EU$19,,$R288)*($R288&lt;=BS$10)+INDEX($T$36:$EU$36,,$R288)*($R288=MAX($T$10:BS$10)),
 IF($Q288="Equity Additions",-INDEX($T$15:$EU$15,$R288+1)*($R288&lt;=BS$10),
IF($Q288="Management Incentive",-INDEX($T$33:$EU$33,,$R288)*($R288=MAX($T$10:BS$10))))),0)</f>
        <v>0</v>
      </c>
      <c r="BT288" s="3448" cm="1">
        <f t="array" aca="1" ref="BT288" ca="1">IF(BT$9,IF($Q288="Distributions",INDEX($T$19:$EU$19,,$R288)*($R288&lt;=BT$10)+INDEX($T$36:$EU$36,,$R288)*($R288=MAX($T$10:BT$10)),
 IF($Q288="Equity Additions",-INDEX($T$15:$EU$15,$R288+1)*($R288&lt;=BT$10),
IF($Q288="Management Incentive",-INDEX($T$33:$EU$33,,$R288)*($R288=MAX($T$10:BT$10))))),0)</f>
        <v>0</v>
      </c>
      <c r="BU288" s="3448" cm="1">
        <f t="array" aca="1" ref="BU288" ca="1">IF(BU$9,IF($Q288="Distributions",INDEX($T$19:$EU$19,,$R288)*($R288&lt;=BU$10)+INDEX($T$36:$EU$36,,$R288)*($R288=MAX($T$10:BU$10)),
 IF($Q288="Equity Additions",-INDEX($T$15:$EU$15,$R288+1)*($R288&lt;=BU$10),
IF($Q288="Management Incentive",-INDEX($T$33:$EU$33,,$R288)*($R288=MAX($T$10:BU$10))))),0)</f>
        <v>0</v>
      </c>
      <c r="BV288" s="3448" cm="1">
        <f t="array" aca="1" ref="BV288" ca="1">IF(BV$9,IF($Q288="Distributions",INDEX($T$19:$EU$19,,$R288)*($R288&lt;=BV$10)+INDEX($T$36:$EU$36,,$R288)*($R288=MAX($T$10:BV$10)),
 IF($Q288="Equity Additions",-INDEX($T$15:$EU$15,$R288+1)*($R288&lt;=BV$10),
IF($Q288="Management Incentive",-INDEX($T$33:$EU$33,,$R288)*($R288=MAX($T$10:BV$10))))),0)</f>
        <v>0</v>
      </c>
      <c r="BW288" s="3448" cm="1">
        <f t="array" aca="1" ref="BW288" ca="1">IF(BW$9,IF($Q288="Distributions",INDEX($T$19:$EU$19,,$R288)*($R288&lt;=BW$10)+INDEX($T$36:$EU$36,,$R288)*($R288=MAX($T$10:BW$10)),
 IF($Q288="Equity Additions",-INDEX($T$15:$EU$15,$R288+1)*($R288&lt;=BW$10),
IF($Q288="Management Incentive",-INDEX($T$33:$EU$33,,$R288)*($R288=MAX($T$10:BW$10))))),0)</f>
        <v>0</v>
      </c>
      <c r="BX288" s="3448" cm="1">
        <f t="array" aca="1" ref="BX288" ca="1">IF(BX$9,IF($Q288="Distributions",INDEX($T$19:$EU$19,,$R288)*($R288&lt;=BX$10)+INDEX($T$36:$EU$36,,$R288)*($R288=MAX($T$10:BX$10)),
 IF($Q288="Equity Additions",-INDEX($T$15:$EU$15,$R288+1)*($R288&lt;=BX$10),
IF($Q288="Management Incentive",-INDEX($T$33:$EU$33,,$R288)*($R288=MAX($T$10:BX$10))))),0)</f>
        <v>0</v>
      </c>
      <c r="BY288" s="3448" cm="1">
        <f t="array" aca="1" ref="BY288" ca="1">IF(BY$9,IF($Q288="Distributions",INDEX($T$19:$EU$19,,$R288)*($R288&lt;=BY$10)+INDEX($T$36:$EU$36,,$R288)*($R288=MAX($T$10:BY$10)),
 IF($Q288="Equity Additions",-INDEX($T$15:$EU$15,$R288+1)*($R288&lt;=BY$10),
IF($Q288="Management Incentive",-INDEX($T$33:$EU$33,,$R288)*($R288=MAX($T$10:BY$10))))),0)</f>
        <v>0</v>
      </c>
      <c r="BZ288" s="3448" cm="1">
        <f t="array" aca="1" ref="BZ288" ca="1">IF(BZ$9,IF($Q288="Distributions",INDEX($T$19:$EU$19,,$R288)*($R288&lt;=BZ$10)+INDEX($T$36:$EU$36,,$R288)*($R288=MAX($T$10:BZ$10)),
 IF($Q288="Equity Additions",-INDEX($T$15:$EU$15,$R288+1)*($R288&lt;=BZ$10),
IF($Q288="Management Incentive",-INDEX($T$33:$EU$33,,$R288)*($R288=MAX($T$10:BZ$10))))),0)</f>
        <v>0</v>
      </c>
      <c r="CA288" s="3448" cm="1">
        <f t="array" aca="1" ref="CA288" ca="1">IF(CA$9,IF($Q288="Distributions",INDEX($T$19:$EU$19,,$R288)*($R288&lt;=CA$10)+INDEX($T$36:$EU$36,,$R288)*($R288=MAX($T$10:CA$10)),
 IF($Q288="Equity Additions",-INDEX($T$15:$EU$15,$R288+1)*($R288&lt;=CA$10),
IF($Q288="Management Incentive",-INDEX($T$33:$EU$33,,$R288)*($R288=MAX($T$10:CA$10))))),0)</f>
        <v>0</v>
      </c>
      <c r="CB288" s="3448" cm="1">
        <f t="array" aca="1" ref="CB288" ca="1">IF(CB$9,IF($Q288="Distributions",INDEX($T$19:$EU$19,,$R288)*($R288&lt;=CB$10)+INDEX($T$36:$EU$36,,$R288)*($R288=MAX($T$10:CB$10)),
 IF($Q288="Equity Additions",-INDEX($T$15:$EU$15,$R288+1)*($R288&lt;=CB$10),
IF($Q288="Management Incentive",-INDEX($T$33:$EU$33,,$R288)*($R288=MAX($T$10:CB$10))))),0)</f>
        <v>0</v>
      </c>
      <c r="CC288" s="3448" cm="1">
        <f t="array" aca="1" ref="CC288" ca="1">IF(CC$9,IF($Q288="Distributions",INDEX($T$19:$EU$19,,$R288)*($R288&lt;=CC$10)+INDEX($T$36:$EU$36,,$R288)*($R288=MAX($T$10:CC$10)),
 IF($Q288="Equity Additions",-INDEX($T$15:$EU$15,$R288+1)*($R288&lt;=CC$10),
IF($Q288="Management Incentive",-INDEX($T$33:$EU$33,,$R288)*($R288=MAX($T$10:CC$10))))),0)</f>
        <v>0</v>
      </c>
      <c r="CD288" s="3448" cm="1">
        <f t="array" aca="1" ref="CD288" ca="1">IF(CD$9,IF($Q288="Distributions",INDEX($T$19:$EU$19,,$R288)*($R288&lt;=CD$10)+INDEX($T$36:$EU$36,,$R288)*($R288=MAX($T$10:CD$10)),
 IF($Q288="Equity Additions",-INDEX($T$15:$EU$15,$R288+1)*($R288&lt;=CD$10),
IF($Q288="Management Incentive",-INDEX($T$33:$EU$33,,$R288)*($R288=MAX($T$10:CD$10))))),0)</f>
        <v>0</v>
      </c>
      <c r="CE288" s="3448" cm="1">
        <f t="array" aca="1" ref="CE288" ca="1">IF(CE$9,IF($Q288="Distributions",INDEX($T$19:$EU$19,,$R288)*($R288&lt;=CE$10)+INDEX($T$36:$EU$36,,$R288)*($R288=MAX($T$10:CE$10)),
 IF($Q288="Equity Additions",-INDEX($T$15:$EU$15,$R288+1)*($R288&lt;=CE$10),
IF($Q288="Management Incentive",-INDEX($T$33:$EU$33,,$R288)*($R288=MAX($T$10:CE$10))))),0)</f>
        <v>0</v>
      </c>
      <c r="CF288" s="3448" cm="1">
        <f t="array" aca="1" ref="CF288" ca="1">IF(CF$9,IF($Q288="Distributions",INDEX($T$19:$EU$19,,$R288)*($R288&lt;=CF$10)+INDEX($T$36:$EU$36,,$R288)*($R288=MAX($T$10:CF$10)),
 IF($Q288="Equity Additions",-INDEX($T$15:$EU$15,$R288+1)*($R288&lt;=CF$10),
IF($Q288="Management Incentive",-INDEX($T$33:$EU$33,,$R288)*($R288=MAX($T$10:CF$10))))),0)</f>
        <v>0</v>
      </c>
      <c r="CG288" s="3448" cm="1">
        <f t="array" aca="1" ref="CG288" ca="1">IF(CG$9,IF($Q288="Distributions",INDEX($T$19:$EU$19,,$R288)*($R288&lt;=CG$10)+INDEX($T$36:$EU$36,,$R288)*($R288=MAX($T$10:CG$10)),
 IF($Q288="Equity Additions",-INDEX($T$15:$EU$15,$R288+1)*($R288&lt;=CG$10),
IF($Q288="Management Incentive",-INDEX($T$33:$EU$33,,$R288)*($R288=MAX($T$10:CG$10))))),0)</f>
        <v>0</v>
      </c>
      <c r="CH288" s="3448" cm="1">
        <f t="array" aca="1" ref="CH288" ca="1">IF(CH$9,IF($Q288="Distributions",INDEX($T$19:$EU$19,,$R288)*($R288&lt;=CH$10)+INDEX($T$36:$EU$36,,$R288)*($R288=MAX($T$10:CH$10)),
 IF($Q288="Equity Additions",-INDEX($T$15:$EU$15,$R288+1)*($R288&lt;=CH$10),
IF($Q288="Management Incentive",-INDEX($T$33:$EU$33,,$R288)*($R288=MAX($T$10:CH$10))))),0)</f>
        <v>0</v>
      </c>
      <c r="CI288" s="3448" cm="1">
        <f t="array" aca="1" ref="CI288" ca="1">IF(CI$9,IF($Q288="Distributions",INDEX($T$19:$EU$19,,$R288)*($R288&lt;=CI$10)+INDEX($T$36:$EU$36,,$R288)*($R288=MAX($T$10:CI$10)),
 IF($Q288="Equity Additions",-INDEX($T$15:$EU$15,$R288+1)*($R288&lt;=CI$10),
IF($Q288="Management Incentive",-INDEX($T$33:$EU$33,,$R288)*($R288=MAX($T$10:CI$10))))),0)</f>
        <v>0</v>
      </c>
      <c r="CJ288" s="3448" cm="1">
        <f t="array" aca="1" ref="CJ288" ca="1">IF(CJ$9,IF($Q288="Distributions",INDEX($T$19:$EU$19,,$R288)*($R288&lt;=CJ$10)+INDEX($T$36:$EU$36,,$R288)*($R288=MAX($T$10:CJ$10)),
 IF($Q288="Equity Additions",-INDEX($T$15:$EU$15,$R288+1)*($R288&lt;=CJ$10),
IF($Q288="Management Incentive",-INDEX($T$33:$EU$33,,$R288)*($R288=MAX($T$10:CJ$10))))),0)</f>
        <v>0</v>
      </c>
      <c r="CK288" s="3448" cm="1">
        <f t="array" aca="1" ref="CK288" ca="1">IF(CK$9,IF($Q288="Distributions",INDEX($T$19:$EU$19,,$R288)*($R288&lt;=CK$10)+INDEX($T$36:$EU$36,,$R288)*($R288=MAX($T$10:CK$10)),
 IF($Q288="Equity Additions",-INDEX($T$15:$EU$15,$R288+1)*($R288&lt;=CK$10),
IF($Q288="Management Incentive",-INDEX($T$33:$EU$33,,$R288)*($R288=MAX($T$10:CK$10))))),0)</f>
        <v>0</v>
      </c>
      <c r="CL288" s="3448" cm="1">
        <f t="array" aca="1" ref="CL288" ca="1">IF(CL$9,IF($Q288="Distributions",INDEX($T$19:$EU$19,,$R288)*($R288&lt;=CL$10)+INDEX($T$36:$EU$36,,$R288)*($R288=MAX($T$10:CL$10)),
 IF($Q288="Equity Additions",-INDEX($T$15:$EU$15,$R288+1)*($R288&lt;=CL$10),
IF($Q288="Management Incentive",-INDEX($T$33:$EU$33,,$R288)*($R288=MAX($T$10:CL$10))))),0)</f>
        <v>0</v>
      </c>
      <c r="CM288" s="3448" cm="1">
        <f t="array" aca="1" ref="CM288" ca="1">IF(CM$9,IF($Q288="Distributions",INDEX($T$19:$EU$19,,$R288)*($R288&lt;=CM$10)+INDEX($T$36:$EU$36,,$R288)*($R288=MAX($T$10:CM$10)),
 IF($Q288="Equity Additions",-INDEX($T$15:$EU$15,$R288+1)*($R288&lt;=CM$10),
IF($Q288="Management Incentive",-INDEX($T$33:$EU$33,,$R288)*($R288=MAX($T$10:CM$10))))),0)</f>
        <v>0</v>
      </c>
      <c r="CN288" s="3448" cm="1">
        <f t="array" aca="1" ref="CN288" ca="1">IF(CN$9,IF($Q288="Distributions",INDEX($T$19:$EU$19,,$R288)*($R288&lt;=CN$10)+INDEX($T$36:$EU$36,,$R288)*($R288=MAX($T$10:CN$10)),
 IF($Q288="Equity Additions",-INDEX($T$15:$EU$15,$R288+1)*($R288&lt;=CN$10),
IF($Q288="Management Incentive",-INDEX($T$33:$EU$33,,$R288)*($R288=MAX($T$10:CN$10))))),0)</f>
        <v>0</v>
      </c>
      <c r="CO288" s="3448" cm="1">
        <f t="array" aca="1" ref="CO288" ca="1">IF(CO$9,IF($Q288="Distributions",INDEX($T$19:$EU$19,,$R288)*($R288&lt;=CO$10)+INDEX($T$36:$EU$36,,$R288)*($R288=MAX($T$10:CO$10)),
 IF($Q288="Equity Additions",-INDEX($T$15:$EU$15,$R288+1)*($R288&lt;=CO$10),
IF($Q288="Management Incentive",-INDEX($T$33:$EU$33,,$R288)*($R288=MAX($T$10:CO$10))))),0)</f>
        <v>0</v>
      </c>
      <c r="CP288" s="3448" cm="1">
        <f t="array" aca="1" ref="CP288" ca="1">IF(CP$9,IF($Q288="Distributions",INDEX($T$19:$EU$19,,$R288)*($R288&lt;=CP$10)+INDEX($T$36:$EU$36,,$R288)*($R288=MAX($T$10:CP$10)),
 IF($Q288="Equity Additions",-INDEX($T$15:$EU$15,$R288+1)*($R288&lt;=CP$10),
IF($Q288="Management Incentive",-INDEX($T$33:$EU$33,,$R288)*($R288=MAX($T$10:CP$10))))),0)</f>
        <v>0</v>
      </c>
      <c r="CQ288" s="3448" cm="1">
        <f t="array" aca="1" ref="CQ288" ca="1">IF(CQ$9,IF($Q288="Distributions",INDEX($T$19:$EU$19,,$R288)*($R288&lt;=CQ$10)+INDEX($T$36:$EU$36,,$R288)*($R288=MAX($T$10:CQ$10)),
 IF($Q288="Equity Additions",-INDEX($T$15:$EU$15,$R288+1)*($R288&lt;=CQ$10),
IF($Q288="Management Incentive",-INDEX($T$33:$EU$33,,$R288)*($R288=MAX($T$10:CQ$10))))),0)</f>
        <v>0</v>
      </c>
      <c r="CR288" s="3448" cm="1">
        <f t="array" aca="1" ref="CR288" ca="1">IF(CR$9,IF($Q288="Distributions",INDEX($T$19:$EU$19,,$R288)*($R288&lt;=CR$10)+INDEX($T$36:$EU$36,,$R288)*($R288=MAX($T$10:CR$10)),
 IF($Q288="Equity Additions",-INDEX($T$15:$EU$15,$R288+1)*($R288&lt;=CR$10),
IF($Q288="Management Incentive",-INDEX($T$33:$EU$33,,$R288)*($R288=MAX($T$10:CR$10))))),0)</f>
        <v>0</v>
      </c>
      <c r="CS288" s="3448" cm="1">
        <f t="array" aca="1" ref="CS288" ca="1">IF(CS$9,IF($Q288="Distributions",INDEX($T$19:$EU$19,,$R288)*($R288&lt;=CS$10)+INDEX($T$36:$EU$36,,$R288)*($R288=MAX($T$10:CS$10)),
 IF($Q288="Equity Additions",-INDEX($T$15:$EU$15,$R288+1)*($R288&lt;=CS$10),
IF($Q288="Management Incentive",-INDEX($T$33:$EU$33,,$R288)*($R288=MAX($T$10:CS$10))))),0)</f>
        <v>0</v>
      </c>
      <c r="CT288" s="3448" cm="1">
        <f t="array" aca="1" ref="CT288" ca="1">IF(CT$9,IF($Q288="Distributions",INDEX($T$19:$EU$19,,$R288)*($R288&lt;=CT$10)+INDEX($T$36:$EU$36,,$R288)*($R288=MAX($T$10:CT$10)),
 IF($Q288="Equity Additions",-INDEX($T$15:$EU$15,$R288+1)*($R288&lt;=CT$10),
IF($Q288="Management Incentive",-INDEX($T$33:$EU$33,,$R288)*($R288=MAX($T$10:CT$10))))),0)</f>
        <v>0</v>
      </c>
      <c r="CU288" s="3448" cm="1">
        <f t="array" aca="1" ref="CU288" ca="1">IF(CU$9,IF($Q288="Distributions",INDEX($T$19:$EU$19,,$R288)*($R288&lt;=CU$10)+INDEX($T$36:$EU$36,,$R288)*($R288=MAX($T$10:CU$10)),
 IF($Q288="Equity Additions",-INDEX($T$15:$EU$15,$R288+1)*($R288&lt;=CU$10),
IF($Q288="Management Incentive",-INDEX($T$33:$EU$33,,$R288)*($R288=MAX($T$10:CU$10))))),0)</f>
        <v>0</v>
      </c>
      <c r="CV288" s="3448" cm="1">
        <f t="array" aca="1" ref="CV288" ca="1">IF(CV$9,IF($Q288="Distributions",INDEX($T$19:$EU$19,,$R288)*($R288&lt;=CV$10)+INDEX($T$36:$EU$36,,$R288)*($R288=MAX($T$10:CV$10)),
 IF($Q288="Equity Additions",-INDEX($T$15:$EU$15,$R288+1)*($R288&lt;=CV$10),
IF($Q288="Management Incentive",-INDEX($T$33:$EU$33,,$R288)*($R288=MAX($T$10:CV$10))))),0)</f>
        <v>0</v>
      </c>
      <c r="CW288" s="3448" cm="1">
        <f t="array" aca="1" ref="CW288" ca="1">IF(CW$9,IF($Q288="Distributions",INDEX($T$19:$EU$19,,$R288)*($R288&lt;=CW$10)+INDEX($T$36:$EU$36,,$R288)*($R288=MAX($T$10:CW$10)),
 IF($Q288="Equity Additions",-INDEX($T$15:$EU$15,$R288+1)*($R288&lt;=CW$10),
IF($Q288="Management Incentive",-INDEX($T$33:$EU$33,,$R288)*($R288=MAX($T$10:CW$10))))),0)</f>
        <v>0</v>
      </c>
      <c r="CX288" s="3448" cm="1">
        <f t="array" aca="1" ref="CX288" ca="1">IF(CX$9,IF($Q288="Distributions",INDEX($T$19:$EU$19,,$R288)*($R288&lt;=CX$10)+INDEX($T$36:$EU$36,,$R288)*($R288=MAX($T$10:CX$10)),
 IF($Q288="Equity Additions",-INDEX($T$15:$EU$15,$R288+1)*($R288&lt;=CX$10),
IF($Q288="Management Incentive",-INDEX($T$33:$EU$33,,$R288)*($R288=MAX($T$10:CX$10))))),0)</f>
        <v>0</v>
      </c>
      <c r="CY288" s="3448" cm="1">
        <f t="array" aca="1" ref="CY288" ca="1">IF(CY$9,IF($Q288="Distributions",INDEX($T$19:$EU$19,,$R288)*($R288&lt;=CY$10)+INDEX($T$36:$EU$36,,$R288)*($R288=MAX($T$10:CY$10)),
 IF($Q288="Equity Additions",-INDEX($T$15:$EU$15,$R288+1)*($R288&lt;=CY$10),
IF($Q288="Management Incentive",-INDEX($T$33:$EU$33,,$R288)*($R288=MAX($T$10:CY$10))))),0)</f>
        <v>0</v>
      </c>
      <c r="CZ288" s="3448" cm="1">
        <f t="array" aca="1" ref="CZ288" ca="1">IF(CZ$9,IF($Q288="Distributions",INDEX($T$19:$EU$19,,$R288)*($R288&lt;=CZ$10)+INDEX($T$36:$EU$36,,$R288)*($R288=MAX($T$10:CZ$10)),
 IF($Q288="Equity Additions",-INDEX($T$15:$EU$15,$R288+1)*($R288&lt;=CZ$10),
IF($Q288="Management Incentive",-INDEX($T$33:$EU$33,,$R288)*($R288=MAX($T$10:CZ$10))))),0)</f>
        <v>0</v>
      </c>
      <c r="DA288" s="3448" cm="1">
        <f t="array" aca="1" ref="DA288" ca="1">IF(DA$9,IF($Q288="Distributions",INDEX($T$19:$EU$19,,$R288)*($R288&lt;=DA$10)+INDEX($T$36:$EU$36,,$R288)*($R288=MAX($T$10:DA$10)),
 IF($Q288="Equity Additions",-INDEX($T$15:$EU$15,$R288+1)*($R288&lt;=DA$10),
IF($Q288="Management Incentive",-INDEX($T$33:$EU$33,,$R288)*($R288=MAX($T$10:DA$10))))),0)</f>
        <v>0</v>
      </c>
      <c r="DB288" s="3448" cm="1">
        <f t="array" aca="1" ref="DB288" ca="1">IF(DB$9,IF($Q288="Distributions",INDEX($T$19:$EU$19,,$R288)*($R288&lt;=DB$10)+INDEX($T$36:$EU$36,,$R288)*($R288=MAX($T$10:DB$10)),
 IF($Q288="Equity Additions",-INDEX($T$15:$EU$15,$R288+1)*($R288&lt;=DB$10),
IF($Q288="Management Incentive",-INDEX($T$33:$EU$33,,$R288)*($R288=MAX($T$10:DB$10))))),0)</f>
        <v>0</v>
      </c>
      <c r="DC288" s="3448" cm="1">
        <f t="array" aca="1" ref="DC288" ca="1">IF(DC$9,IF($Q288="Distributions",INDEX($T$19:$EU$19,,$R288)*($R288&lt;=DC$10)+INDEX($T$36:$EU$36,,$R288)*($R288=MAX($T$10:DC$10)),
 IF($Q288="Equity Additions",-INDEX($T$15:$EU$15,$R288+1)*($R288&lt;=DC$10),
IF($Q288="Management Incentive",-INDEX($T$33:$EU$33,,$R288)*($R288=MAX($T$10:DC$10))))),0)</f>
        <v>0</v>
      </c>
      <c r="DD288" s="3448" cm="1">
        <f t="array" aca="1" ref="DD288" ca="1">IF(DD$9,IF($Q288="Distributions",INDEX($T$19:$EU$19,,$R288)*($R288&lt;=DD$10)+INDEX($T$36:$EU$36,,$R288)*($R288=MAX($T$10:DD$10)),
 IF($Q288="Equity Additions",-INDEX($T$15:$EU$15,$R288+1)*($R288&lt;=DD$10),
IF($Q288="Management Incentive",-INDEX($T$33:$EU$33,,$R288)*($R288=MAX($T$10:DD$10))))),0)</f>
        <v>0</v>
      </c>
      <c r="DE288" s="3448" cm="1">
        <f t="array" aca="1" ref="DE288" ca="1">IF(DE$9,IF($Q288="Distributions",INDEX($T$19:$EU$19,,$R288)*($R288&lt;=DE$10)+INDEX($T$36:$EU$36,,$R288)*($R288=MAX($T$10:DE$10)),
 IF($Q288="Equity Additions",-INDEX($T$15:$EU$15,$R288+1)*($R288&lt;=DE$10),
IF($Q288="Management Incentive",-INDEX($T$33:$EU$33,,$R288)*($R288=MAX($T$10:DE$10))))),0)</f>
        <v>0</v>
      </c>
      <c r="DF288" s="3448" cm="1">
        <f t="array" aca="1" ref="DF288" ca="1">IF(DF$9,IF($Q288="Distributions",INDEX($T$19:$EU$19,,$R288)*($R288&lt;=DF$10)+INDEX($T$36:$EU$36,,$R288)*($R288=MAX($T$10:DF$10)),
 IF($Q288="Equity Additions",-INDEX($T$15:$EU$15,$R288+1)*($R288&lt;=DF$10),
IF($Q288="Management Incentive",-INDEX($T$33:$EU$33,,$R288)*($R288=MAX($T$10:DF$10))))),0)</f>
        <v>0</v>
      </c>
      <c r="DG288" s="3448" cm="1">
        <f t="array" aca="1" ref="DG288" ca="1">IF(DG$9,IF($Q288="Distributions",INDEX($T$19:$EU$19,,$R288)*($R288&lt;=DG$10)+INDEX($T$36:$EU$36,,$R288)*($R288=MAX($T$10:DG$10)),
 IF($Q288="Equity Additions",-INDEX($T$15:$EU$15,$R288+1)*($R288&lt;=DG$10),
IF($Q288="Management Incentive",-INDEX($T$33:$EU$33,,$R288)*($R288=MAX($T$10:DG$10))))),0)</f>
        <v>0</v>
      </c>
      <c r="DH288" s="3448" cm="1">
        <f t="array" aca="1" ref="DH288" ca="1">IF(DH$9,IF($Q288="Distributions",INDEX($T$19:$EU$19,,$R288)*($R288&lt;=DH$10)+INDEX($T$36:$EU$36,,$R288)*($R288=MAX($T$10:DH$10)),
 IF($Q288="Equity Additions",-INDEX($T$15:$EU$15,$R288+1)*($R288&lt;=DH$10),
IF($Q288="Management Incentive",-INDEX($T$33:$EU$33,,$R288)*($R288=MAX($T$10:DH$10))))),0)</f>
        <v>0</v>
      </c>
      <c r="DI288" s="3448" cm="1">
        <f t="array" aca="1" ref="DI288" ca="1">IF(DI$9,IF($Q288="Distributions",INDEX($T$19:$EU$19,,$R288)*($R288&lt;=DI$10)+INDEX($T$36:$EU$36,,$R288)*($R288=MAX($T$10:DI$10)),
 IF($Q288="Equity Additions",-INDEX($T$15:$EU$15,$R288+1)*($R288&lt;=DI$10),
IF($Q288="Management Incentive",-INDEX($T$33:$EU$33,,$R288)*($R288=MAX($T$10:DI$10))))),0)</f>
        <v>0</v>
      </c>
      <c r="DJ288" s="3448" cm="1">
        <f t="array" aca="1" ref="DJ288" ca="1">IF(DJ$9,IF($Q288="Distributions",INDEX($T$19:$EU$19,,$R288)*($R288&lt;=DJ$10)+INDEX($T$36:$EU$36,,$R288)*($R288=MAX($T$10:DJ$10)),
 IF($Q288="Equity Additions",-INDEX($T$15:$EU$15,$R288+1)*($R288&lt;=DJ$10),
IF($Q288="Management Incentive",-INDEX($T$33:$EU$33,,$R288)*($R288=MAX($T$10:DJ$10))))),0)</f>
        <v>0</v>
      </c>
      <c r="DK288" s="3448" cm="1">
        <f t="array" aca="1" ref="DK288" ca="1">IF(DK$9,IF($Q288="Distributions",INDEX($T$19:$EU$19,,$R288)*($R288&lt;=DK$10)+INDEX($T$36:$EU$36,,$R288)*($R288=MAX($T$10:DK$10)),
 IF($Q288="Equity Additions",-INDEX($T$15:$EU$15,$R288+1)*($R288&lt;=DK$10),
IF($Q288="Management Incentive",-INDEX($T$33:$EU$33,,$R288)*($R288=MAX($T$10:DK$10))))),0)</f>
        <v>0</v>
      </c>
      <c r="DL288" s="3448" cm="1">
        <f t="array" aca="1" ref="DL288" ca="1">IF(DL$9,IF($Q288="Distributions",INDEX($T$19:$EU$19,,$R288)*($R288&lt;=DL$10)+INDEX($T$36:$EU$36,,$R288)*($R288=MAX($T$10:DL$10)),
 IF($Q288="Equity Additions",-INDEX($T$15:$EU$15,$R288+1)*($R288&lt;=DL$10),
IF($Q288="Management Incentive",-INDEX($T$33:$EU$33,,$R288)*($R288=MAX($T$10:DL$10))))),0)</f>
        <v>0</v>
      </c>
      <c r="DM288" s="3448" cm="1">
        <f t="array" aca="1" ref="DM288" ca="1">IF(DM$9,IF($Q288="Distributions",INDEX($T$19:$EU$19,,$R288)*($R288&lt;=DM$10)+INDEX($T$36:$EU$36,,$R288)*($R288=MAX($T$10:DM$10)),
 IF($Q288="Equity Additions",-INDEX($T$15:$EU$15,$R288+1)*($R288&lt;=DM$10),
IF($Q288="Management Incentive",-INDEX($T$33:$EU$33,,$R288)*($R288=MAX($T$10:DM$10))))),0)</f>
        <v>0</v>
      </c>
      <c r="DN288" s="3448" cm="1">
        <f t="array" aca="1" ref="DN288" ca="1">IF(DN$9,IF($Q288="Distributions",INDEX($T$19:$EU$19,,$R288)*($R288&lt;=DN$10)+INDEX($T$36:$EU$36,,$R288)*($R288=MAX($T$10:DN$10)),
 IF($Q288="Equity Additions",-INDEX($T$15:$EU$15,$R288+1)*($R288&lt;=DN$10),
IF($Q288="Management Incentive",-INDEX($T$33:$EU$33,,$R288)*($R288=MAX($T$10:DN$10))))),0)</f>
        <v>0</v>
      </c>
      <c r="DO288" s="3448" cm="1">
        <f t="array" aca="1" ref="DO288" ca="1">IF(DO$9,IF($Q288="Distributions",INDEX($T$19:$EU$19,,$R288)*($R288&lt;=DO$10)+INDEX($T$36:$EU$36,,$R288)*($R288=MAX($T$10:DO$10)),
 IF($Q288="Equity Additions",-INDEX($T$15:$EU$15,$R288+1)*($R288&lt;=DO$10),
IF($Q288="Management Incentive",-INDEX($T$33:$EU$33,,$R288)*($R288=MAX($T$10:DO$10))))),0)</f>
        <v>0</v>
      </c>
      <c r="DP288" s="3448" cm="1">
        <f t="array" aca="1" ref="DP288" ca="1">IF(DP$9,IF($Q288="Distributions",INDEX($T$19:$EU$19,,$R288)*($R288&lt;=DP$10)+INDEX($T$36:$EU$36,,$R288)*($R288=MAX($T$10:DP$10)),
 IF($Q288="Equity Additions",-INDEX($T$15:$EU$15,$R288+1)*($R288&lt;=DP$10),
IF($Q288="Management Incentive",-INDEX($T$33:$EU$33,,$R288)*($R288=MAX($T$10:DP$10))))),0)</f>
        <v>0</v>
      </c>
      <c r="DQ288" s="3448" cm="1">
        <f t="array" aca="1" ref="DQ288" ca="1">IF(DQ$9,IF($Q288="Distributions",INDEX($T$19:$EU$19,,$R288)*($R288&lt;=DQ$10)+INDEX($T$36:$EU$36,,$R288)*($R288=MAX($T$10:DQ$10)),
 IF($Q288="Equity Additions",-INDEX($T$15:$EU$15,$R288+1)*($R288&lt;=DQ$10),
IF($Q288="Management Incentive",-INDEX($T$33:$EU$33,,$R288)*($R288=MAX($T$10:DQ$10))))),0)</f>
        <v>0</v>
      </c>
      <c r="DR288" s="3448" cm="1">
        <f t="array" aca="1" ref="DR288" ca="1">IF(DR$9,IF($Q288="Distributions",INDEX($T$19:$EU$19,,$R288)*($R288&lt;=DR$10)+INDEX($T$36:$EU$36,,$R288)*($R288=MAX($T$10:DR$10)),
 IF($Q288="Equity Additions",-INDEX($T$15:$EU$15,$R288+1)*($R288&lt;=DR$10),
IF($Q288="Management Incentive",-INDEX($T$33:$EU$33,,$R288)*($R288=MAX($T$10:DR$10))))),0)</f>
        <v>0</v>
      </c>
      <c r="DS288" s="3448" cm="1">
        <f t="array" aca="1" ref="DS288" ca="1">IF(DS$9,IF($Q288="Distributions",INDEX($T$19:$EU$19,,$R288)*($R288&lt;=DS$10)+INDEX($T$36:$EU$36,,$R288)*($R288=MAX($T$10:DS$10)),
 IF($Q288="Equity Additions",-INDEX($T$15:$EU$15,$R288+1)*($R288&lt;=DS$10),
IF($Q288="Management Incentive",-INDEX($T$33:$EU$33,,$R288)*($R288=MAX($T$10:DS$10))))),0)</f>
        <v>0</v>
      </c>
      <c r="DT288" s="3448" cm="1">
        <f t="array" aca="1" ref="DT288" ca="1">IF(DT$9,IF($Q288="Distributions",INDEX($T$19:$EU$19,,$R288)*($R288&lt;=DT$10)+INDEX($T$36:$EU$36,,$R288)*($R288=MAX($T$10:DT$10)),
 IF($Q288="Equity Additions",-INDEX($T$15:$EU$15,$R288+1)*($R288&lt;=DT$10),
IF($Q288="Management Incentive",-INDEX($T$33:$EU$33,,$R288)*($R288=MAX($T$10:DT$10))))),0)</f>
        <v>0</v>
      </c>
      <c r="DU288" s="3448" cm="1">
        <f t="array" aca="1" ref="DU288" ca="1">IF(DU$9,IF($Q288="Distributions",INDEX($T$19:$EU$19,,$R288)*($R288&lt;=DU$10)+INDEX($T$36:$EU$36,,$R288)*($R288=MAX($T$10:DU$10)),
 IF($Q288="Equity Additions",-INDEX($T$15:$EU$15,$R288+1)*($R288&lt;=DU$10),
IF($Q288="Management Incentive",-INDEX($T$33:$EU$33,,$R288)*($R288=MAX($T$10:DU$10))))),0)</f>
        <v>0</v>
      </c>
      <c r="DV288" s="3448" cm="1">
        <f t="array" aca="1" ref="DV288" ca="1">IF(DV$9,IF($Q288="Distributions",INDEX($T$19:$EU$19,,$R288)*($R288&lt;=DV$10)+INDEX($T$36:$EU$36,,$R288)*($R288=MAX($T$10:DV$10)),
 IF($Q288="Equity Additions",-INDEX($T$15:$EU$15,$R288+1)*($R288&lt;=DV$10),
IF($Q288="Management Incentive",-INDEX($T$33:$EU$33,,$R288)*($R288=MAX($T$10:DV$10))))),0)</f>
        <v>0</v>
      </c>
      <c r="DW288" s="3448" cm="1">
        <f t="array" aca="1" ref="DW288" ca="1">IF(DW$9,IF($Q288="Distributions",INDEX($T$19:$EU$19,,$R288)*($R288&lt;=DW$10)+INDEX($T$36:$EU$36,,$R288)*($R288=MAX($T$10:DW$10)),
 IF($Q288="Equity Additions",-INDEX($T$15:$EU$15,$R288+1)*($R288&lt;=DW$10),
IF($Q288="Management Incentive",-INDEX($T$33:$EU$33,,$R288)*($R288=MAX($T$10:DW$10))))),0)</f>
        <v>0</v>
      </c>
      <c r="DX288" s="3448" cm="1">
        <f t="array" aca="1" ref="DX288" ca="1">IF(DX$9,IF($Q288="Distributions",INDEX($T$19:$EU$19,,$R288)*($R288&lt;=DX$10)+INDEX($T$36:$EU$36,,$R288)*($R288=MAX($T$10:DX$10)),
 IF($Q288="Equity Additions",-INDEX($T$15:$EU$15,$R288+1)*($R288&lt;=DX$10),
IF($Q288="Management Incentive",-INDEX($T$33:$EU$33,,$R288)*($R288=MAX($T$10:DX$10))))),0)</f>
        <v>0</v>
      </c>
      <c r="DY288" s="3448" cm="1">
        <f t="array" aca="1" ref="DY288" ca="1">IF(DY$9,IF($Q288="Distributions",INDEX($T$19:$EU$19,,$R288)*($R288&lt;=DY$10)+INDEX($T$36:$EU$36,,$R288)*($R288=MAX($T$10:DY$10)),
 IF($Q288="Equity Additions",-INDEX($T$15:$EU$15,$R288+1)*($R288&lt;=DY$10),
IF($Q288="Management Incentive",-INDEX($T$33:$EU$33,,$R288)*($R288=MAX($T$10:DY$10))))),0)</f>
        <v>0</v>
      </c>
      <c r="DZ288" s="3448" cm="1">
        <f t="array" aca="1" ref="DZ288" ca="1">IF(DZ$9,IF($Q288="Distributions",INDEX($T$19:$EU$19,,$R288)*($R288&lt;=DZ$10)+INDEX($T$36:$EU$36,,$R288)*($R288=MAX($T$10:DZ$10)),
 IF($Q288="Equity Additions",-INDEX($T$15:$EU$15,$R288+1)*($R288&lt;=DZ$10),
IF($Q288="Management Incentive",-INDEX($T$33:$EU$33,,$R288)*($R288=MAX($T$10:DZ$10))))),0)</f>
        <v>0</v>
      </c>
      <c r="EA288" s="3448" cm="1">
        <f t="array" aca="1" ref="EA288" ca="1">IF(EA$9,IF($Q288="Distributions",INDEX($T$19:$EU$19,,$R288)*($R288&lt;=EA$10)+INDEX($T$36:$EU$36,,$R288)*($R288=MAX($T$10:EA$10)),
 IF($Q288="Equity Additions",-INDEX($T$15:$EU$15,$R288+1)*($R288&lt;=EA$10),
IF($Q288="Management Incentive",-INDEX($T$33:$EU$33,,$R288)*($R288=MAX($T$10:EA$10))))),0)</f>
        <v>0</v>
      </c>
      <c r="EB288" s="3448" cm="1">
        <f t="array" aca="1" ref="EB288" ca="1">IF(EB$9,IF($Q288="Distributions",INDEX($T$19:$EU$19,,$R288)*($R288&lt;=EB$10)+INDEX($T$36:$EU$36,,$R288)*($R288=MAX($T$10:EB$10)),
 IF($Q288="Equity Additions",-INDEX($T$15:$EU$15,$R288+1)*($R288&lt;=EB$10),
IF($Q288="Management Incentive",-INDEX($T$33:$EU$33,,$R288)*($R288=MAX($T$10:EB$10))))),0)</f>
        <v>0</v>
      </c>
      <c r="EC288" s="3448" cm="1">
        <f t="array" aca="1" ref="EC288" ca="1">IF(EC$9,IF($Q288="Distributions",INDEX($T$19:$EU$19,,$R288)*($R288&lt;=EC$10)+INDEX($T$36:$EU$36,,$R288)*($R288=MAX($T$10:EC$10)),
 IF($Q288="Equity Additions",-INDEX($T$15:$EU$15,$R288+1)*($R288&lt;=EC$10),
IF($Q288="Management Incentive",-INDEX($T$33:$EU$33,,$R288)*($R288=MAX($T$10:EC$10))))),0)</f>
        <v>0</v>
      </c>
      <c r="ED288" s="3448" cm="1">
        <f t="array" aca="1" ref="ED288" ca="1">IF(ED$9,IF($Q288="Distributions",INDEX($T$19:$EU$19,,$R288)*($R288&lt;=ED$10)+INDEX($T$36:$EU$36,,$R288)*($R288=MAX($T$10:ED$10)),
 IF($Q288="Equity Additions",-INDEX($T$15:$EU$15,$R288+1)*($R288&lt;=ED$10),
IF($Q288="Management Incentive",-INDEX($T$33:$EU$33,,$R288)*($R288=MAX($T$10:ED$10))))),0)</f>
        <v>0</v>
      </c>
      <c r="EE288" s="3448" cm="1">
        <f t="array" aca="1" ref="EE288" ca="1">IF(EE$9,IF($Q288="Distributions",INDEX($T$19:$EU$19,,$R288)*($R288&lt;=EE$10)+INDEX($T$36:$EU$36,,$R288)*($R288=MAX($T$10:EE$10)),
 IF($Q288="Equity Additions",-INDEX($T$15:$EU$15,$R288+1)*($R288&lt;=EE$10),
IF($Q288="Management Incentive",-INDEX($T$33:$EU$33,,$R288)*($R288=MAX($T$10:EE$10))))),0)</f>
        <v>0</v>
      </c>
      <c r="EF288" s="3448" cm="1">
        <f t="array" aca="1" ref="EF288" ca="1">IF(EF$9,IF($Q288="Distributions",INDEX($T$19:$EU$19,,$R288)*($R288&lt;=EF$10)+INDEX($T$36:$EU$36,,$R288)*($R288=MAX($T$10:EF$10)),
 IF($Q288="Equity Additions",-INDEX($T$15:$EU$15,$R288+1)*($R288&lt;=EF$10),
IF($Q288="Management Incentive",-INDEX($T$33:$EU$33,,$R288)*($R288=MAX($T$10:EF$10))))),0)</f>
        <v>0</v>
      </c>
      <c r="EG288" s="3448" cm="1">
        <f t="array" aca="1" ref="EG288" ca="1">IF(EG$9,IF($Q288="Distributions",INDEX($T$19:$EU$19,,$R288)*($R288&lt;=EG$10)+INDEX($T$36:$EU$36,,$R288)*($R288=MAX($T$10:EG$10)),
 IF($Q288="Equity Additions",-INDEX($T$15:$EU$15,$R288+1)*($R288&lt;=EG$10),
IF($Q288="Management Incentive",-INDEX($T$33:$EU$33,,$R288)*($R288=MAX($T$10:EG$10))))),0)</f>
        <v>0</v>
      </c>
      <c r="EH288" s="3448" cm="1">
        <f t="array" aca="1" ref="EH288" ca="1">IF(EH$9,IF($Q288="Distributions",INDEX($T$19:$EU$19,,$R288)*($R288&lt;=EH$10)+INDEX($T$36:$EU$36,,$R288)*($R288=MAX($T$10:EH$10)),
 IF($Q288="Equity Additions",-INDEX($T$15:$EU$15,$R288+1)*($R288&lt;=EH$10),
IF($Q288="Management Incentive",-INDEX($T$33:$EU$33,,$R288)*($R288=MAX($T$10:EH$10))))),0)</f>
        <v>0</v>
      </c>
      <c r="EI288" s="3448" cm="1">
        <f t="array" aca="1" ref="EI288" ca="1">IF(EI$9,IF($Q288="Distributions",INDEX($T$19:$EU$19,,$R288)*($R288&lt;=EI$10)+INDEX($T$36:$EU$36,,$R288)*($R288=MAX($T$10:EI$10)),
 IF($Q288="Equity Additions",-INDEX($T$15:$EU$15,$R288+1)*($R288&lt;=EI$10),
IF($Q288="Management Incentive",-INDEX($T$33:$EU$33,,$R288)*($R288=MAX($T$10:EI$10))))),0)</f>
        <v>0</v>
      </c>
      <c r="EJ288" s="3448" cm="1">
        <f t="array" ref="EJ288">IF(EJ$9,IF($Q288="Distributions",INDEX($T$19:$EU$19,,$R288)*($R288&lt;=EJ$10)+INDEX($T$36:$EU$36,,$R288)*($R288=MAX($T$10:EJ$10)),
 IF($Q288="Equity Additions",-INDEX($T$15:$EU$15,$R288+1)*($R288&lt;=EJ$10),
IF($Q288="Management Incentive",-INDEX($T$33:$EU$33,,$R288)*($R288=MAX($T$10:EJ$10))))),0)</f>
        <v>0</v>
      </c>
      <c r="EK288" s="3448" cm="1">
        <f t="array" ref="EK288">IF(EK$9,IF($Q288="Distributions",INDEX($T$19:$EU$19,,$R288)*($R288&lt;=EK$10)+INDEX($T$36:$EU$36,,$R288)*($R288=MAX($T$10:EK$10)),
 IF($Q288="Equity Additions",-INDEX($T$15:$EU$15,$R288+1)*($R288&lt;=EK$10),
IF($Q288="Management Incentive",-INDEX($T$33:$EU$33,,$R288)*($R288=MAX($T$10:EK$10))))),0)</f>
        <v>0</v>
      </c>
      <c r="EL288" s="3448" cm="1">
        <f t="array" ref="EL288">IF(EL$9,IF($Q288="Distributions",INDEX($T$19:$EU$19,,$R288)*($R288&lt;=EL$10)+INDEX($T$36:$EU$36,,$R288)*($R288=MAX($T$10:EL$10)),
 IF($Q288="Equity Additions",-INDEX($T$15:$EU$15,$R288+1)*($R288&lt;=EL$10),
IF($Q288="Management Incentive",-INDEX($T$33:$EU$33,,$R288)*($R288=MAX($T$10:EL$10))))),0)</f>
        <v>0</v>
      </c>
      <c r="EM288" s="3448" cm="1">
        <f t="array" ref="EM288">IF(EM$9,IF($Q288="Distributions",INDEX($T$19:$EU$19,,$R288)*($R288&lt;=EM$10)+INDEX($T$36:$EU$36,,$R288)*($R288=MAX($T$10:EM$10)),
 IF($Q288="Equity Additions",-INDEX($T$15:$EU$15,$R288+1)*($R288&lt;=EM$10),
IF($Q288="Management Incentive",-INDEX($T$33:$EU$33,,$R288)*($R288=MAX($T$10:EM$10))))),0)</f>
        <v>0</v>
      </c>
      <c r="EN288" s="3448" cm="1">
        <f t="array" ref="EN288">IF(EN$9,IF($Q288="Distributions",INDEX($T$19:$EU$19,,$R288)*($R288&lt;=EN$10)+INDEX($T$36:$EU$36,,$R288)*($R288=MAX($T$10:EN$10)),
 IF($Q288="Equity Additions",-INDEX($T$15:$EU$15,$R288+1)*($R288&lt;=EN$10),
IF($Q288="Management Incentive",-INDEX($T$33:$EU$33,,$R288)*($R288=MAX($T$10:EN$10))))),0)</f>
        <v>0</v>
      </c>
      <c r="EO288" s="3448" cm="1">
        <f t="array" ref="EO288">IF(EO$9,IF($Q288="Distributions",INDEX($T$19:$EU$19,,$R288)*($R288&lt;=EO$10)+INDEX($T$36:$EU$36,,$R288)*($R288=MAX($T$10:EO$10)),
 IF($Q288="Equity Additions",-INDEX($T$15:$EU$15,$R288+1)*($R288&lt;=EO$10),
IF($Q288="Management Incentive",-INDEX($T$33:$EU$33,,$R288)*($R288=MAX($T$10:EO$10))))),0)</f>
        <v>0</v>
      </c>
      <c r="EP288" s="3448" cm="1">
        <f t="array" ref="EP288">IF(EP$9,IF($Q288="Distributions",INDEX($T$19:$EU$19,,$R288)*($R288&lt;=EP$10)+INDEX($T$36:$EU$36,,$R288)*($R288=MAX($T$10:EP$10)),
 IF($Q288="Equity Additions",-INDEX($T$15:$EU$15,$R288+1)*($R288&lt;=EP$10),
IF($Q288="Management Incentive",-INDEX($T$33:$EU$33,,$R288)*($R288=MAX($T$10:EP$10))))),0)</f>
        <v>0</v>
      </c>
      <c r="EQ288" s="3448" cm="1">
        <f t="array" ref="EQ288">IF(EQ$9,IF($Q288="Distributions",INDEX($T$19:$EU$19,,$R288)*($R288&lt;=EQ$10)+INDEX($T$36:$EU$36,,$R288)*($R288=MAX($T$10:EQ$10)),
 IF($Q288="Equity Additions",-INDEX($T$15:$EU$15,$R288+1)*($R288&lt;=EQ$10),
IF($Q288="Management Incentive",-INDEX($T$33:$EU$33,,$R288)*($R288=MAX($T$10:EQ$10))))),0)</f>
        <v>0</v>
      </c>
      <c r="ER288" s="3448" cm="1">
        <f t="array" ref="ER288">IF(ER$9,IF($Q288="Distributions",INDEX($T$19:$EU$19,,$R288)*($R288&lt;=ER$10)+INDEX($T$36:$EU$36,,$R288)*($R288=MAX($T$10:ER$10)),
 IF($Q288="Equity Additions",-INDEX($T$15:$EU$15,$R288+1)*($R288&lt;=ER$10),
IF($Q288="Management Incentive",-INDEX($T$33:$EU$33,,$R288)*($R288=MAX($T$10:ER$10))))),0)</f>
        <v>0</v>
      </c>
      <c r="ES288" s="3448" cm="1">
        <f t="array" ref="ES288">IF(ES$9,IF($Q288="Distributions",INDEX($T$19:$EU$19,,$R288)*($R288&lt;=ES$10)+INDEX($T$36:$EU$36,,$R288)*($R288=MAX($T$10:ES$10)),
 IF($Q288="Equity Additions",-INDEX($T$15:$EU$15,$R288+1)*($R288&lt;=ES$10),
IF($Q288="Management Incentive",-INDEX($T$33:$EU$33,,$R288)*($R288=MAX($T$10:ES$10))))),0)</f>
        <v>0</v>
      </c>
      <c r="ET288" s="3448" cm="1">
        <f t="array" ref="ET288">IF(ET$9,IF($Q288="Distributions",INDEX($T$19:$EU$19,,$R288)*($R288&lt;=ET$10)+INDEX($T$36:$EU$36,,$R288)*($R288=MAX($T$10:ET$10)),
 IF($Q288="Equity Additions",-INDEX($T$15:$EU$15,$R288+1)*($R288&lt;=ET$10),
IF($Q288="Management Incentive",-INDEX($T$33:$EU$33,,$R288)*($R288=MAX($T$10:ET$10))))),0)</f>
        <v>0</v>
      </c>
      <c r="EU288" s="3448" cm="1">
        <f t="array" ref="EU288">IF(EU$9,IF($Q288="Distributions",INDEX($T$19:$EU$19,,$R288)*($R288&lt;=EU$10)+INDEX($T$36:$EU$36,,$R288)*($R288=MAX($T$10:EU$10)),
 IF($Q288="Equity Additions",-INDEX($T$15:$EU$15,$R288+1)*($R288&lt;=EU$10),
IF($Q288="Management Incentive",-INDEX($T$33:$EU$33,,$R288)*($R288=MAX($T$10:EU$10))))),0)</f>
        <v>0</v>
      </c>
    </row>
    <row r="289" spans="1:151" s="3741" customFormat="1" ht="10.5" customHeight="1" outlineLevel="1">
      <c r="A289" s="246"/>
      <c r="B289" s="3425" t="str">
        <f t="shared" si="121"/>
        <v>Equity Additions</v>
      </c>
      <c r="C289" s="3406">
        <f t="shared" si="122"/>
        <v>8</v>
      </c>
      <c r="D289" s="3777">
        <f t="shared" si="120"/>
        <v>48611</v>
      </c>
      <c r="E289" s="3448" cm="1">
        <f t="array" aca="1" ref="E289" ca="1">IF(E$10=0,0,INDEX($T289:$EU289,,E$10))</f>
        <v>0</v>
      </c>
      <c r="F289" s="3448" cm="1">
        <f t="array" aca="1" ref="F289" ca="1">IF(F$10=0,0,INDEX($T289:$EU289,,F$10))</f>
        <v>0</v>
      </c>
      <c r="G289" s="3448" cm="1">
        <f t="array" aca="1" ref="G289" ca="1">IF(G$10=0,0,INDEX($T289:$EU289,,G$10))</f>
        <v>0</v>
      </c>
      <c r="H289" s="3448" cm="1">
        <f t="array" aca="1" ref="H289" ca="1">IF(H$10=0,0,INDEX($T289:$EU289,,H$10))</f>
        <v>0</v>
      </c>
      <c r="I289" s="3448" cm="1">
        <f t="array" aca="1" ref="I289" ca="1">IF(I$10=0,0,INDEX($T289:$EU289,,I$10))</f>
        <v>0</v>
      </c>
      <c r="J289" s="3448" cm="1">
        <f t="array" aca="1" ref="J289" ca="1">IF(J$10=0,0,INDEX($T289:$EU289,,J$10))</f>
        <v>0</v>
      </c>
      <c r="K289" s="3448" cm="1">
        <f t="array" aca="1" ref="K289" ca="1">IF(K$10=0,0,INDEX($T289:$EU289,,K$10))</f>
        <v>0</v>
      </c>
      <c r="L289" s="3448" cm="1">
        <f t="array" aca="1" ref="L289" ca="1">IF(L$10=0,0,INDEX($T289:$EU289,,L$10))</f>
        <v>0</v>
      </c>
      <c r="M289" s="3448" cm="1">
        <f t="array" aca="1" ref="M289" ca="1">IF(M$10=0,0,INDEX($T289:$EU289,,M$10))</f>
        <v>0</v>
      </c>
      <c r="N289" s="3448" cm="1">
        <f t="array" aca="1" ref="N289" ca="1">IF(N$10=0,0,INDEX($T289:$EU289,,N$10))</f>
        <v>0</v>
      </c>
      <c r="O289" s="3448" cm="1">
        <f t="array" ref="O289">IF(O$10=0,0,INDEX($T289:$EU289,,O$10))</f>
        <v>0</v>
      </c>
      <c r="P289" s="3403"/>
      <c r="Q289" s="3425" t="s">
        <v>5074</v>
      </c>
      <c r="R289" s="3406">
        <f t="shared" si="123"/>
        <v>93</v>
      </c>
      <c r="S289" s="3778" cm="1">
        <f t="array" ref="S289">IF($Q289="Equity Additions",EOMONTH(vdate,$R289-1)+1,EOMONTH(vdate,$R289-1))</f>
        <v>48611</v>
      </c>
      <c r="T289" s="3448" cm="1">
        <f t="array" aca="1" ref="T289" ca="1">IF(T$9,IF($Q289="Distributions",INDEX($T$19:$EU$19,,$R289)*($R289&lt;=T$10)+INDEX($T$36:$EU$36,,$R289)*($R289=MAX($T$10:T$10)),
 IF($Q289="Equity Additions",-INDEX($T$15:$EU$15,$R289+1)*($R289&lt;=T$10),
IF($Q289="Management Incentive",-INDEX($T$33:$EU$33,,$R289)*($R289=MAX($T$10:T$10))))),0)</f>
        <v>0</v>
      </c>
      <c r="U289" s="3448" cm="1">
        <f t="array" aca="1" ref="U289" ca="1">IF(U$9,IF($Q289="Distributions",INDEX($T$19:$EU$19,,$R289)*($R289&lt;=U$10)+INDEX($T$36:$EU$36,,$R289)*($R289=MAX($T$10:U$10)),
 IF($Q289="Equity Additions",-INDEX($T$15:$EU$15,$R289+1)*($R289&lt;=U$10),
IF($Q289="Management Incentive",-INDEX($T$33:$EU$33,,$R289)*($R289=MAX($T$10:U$10))))),0)</f>
        <v>0</v>
      </c>
      <c r="V289" s="3448" cm="1">
        <f t="array" aca="1" ref="V289" ca="1">IF(V$9,IF($Q289="Distributions",INDEX($T$19:$EU$19,,$R289)*($R289&lt;=V$10)+INDEX($T$36:$EU$36,,$R289)*($R289=MAX($T$10:V$10)),
 IF($Q289="Equity Additions",-INDEX($T$15:$EU$15,$R289+1)*($R289&lt;=V$10),
IF($Q289="Management Incentive",-INDEX($T$33:$EU$33,,$R289)*($R289=MAX($T$10:V$10))))),0)</f>
        <v>0</v>
      </c>
      <c r="W289" s="3448" cm="1">
        <f t="array" aca="1" ref="W289" ca="1">IF(W$9,IF($Q289="Distributions",INDEX($T$19:$EU$19,,$R289)*($R289&lt;=W$10)+INDEX($T$36:$EU$36,,$R289)*($R289=MAX($T$10:W$10)),
 IF($Q289="Equity Additions",-INDEX($T$15:$EU$15,$R289+1)*($R289&lt;=W$10),
IF($Q289="Management Incentive",-INDEX($T$33:$EU$33,,$R289)*($R289=MAX($T$10:W$10))))),0)</f>
        <v>0</v>
      </c>
      <c r="X289" s="3448" cm="1">
        <f t="array" aca="1" ref="X289" ca="1">IF(X$9,IF($Q289="Distributions",INDEX($T$19:$EU$19,,$R289)*($R289&lt;=X$10)+INDEX($T$36:$EU$36,,$R289)*($R289=MAX($T$10:X$10)),
 IF($Q289="Equity Additions",-INDEX($T$15:$EU$15,$R289+1)*($R289&lt;=X$10),
IF($Q289="Management Incentive",-INDEX($T$33:$EU$33,,$R289)*($R289=MAX($T$10:X$10))))),0)</f>
        <v>0</v>
      </c>
      <c r="Y289" s="3448" cm="1">
        <f t="array" aca="1" ref="Y289" ca="1">IF(Y$9,IF($Q289="Distributions",INDEX($T$19:$EU$19,,$R289)*($R289&lt;=Y$10)+INDEX($T$36:$EU$36,,$R289)*($R289=MAX($T$10:Y$10)),
 IF($Q289="Equity Additions",-INDEX($T$15:$EU$15,$R289+1)*($R289&lt;=Y$10),
IF($Q289="Management Incentive",-INDEX($T$33:$EU$33,,$R289)*($R289=MAX($T$10:Y$10))))),0)</f>
        <v>0</v>
      </c>
      <c r="Z289" s="3448" cm="1">
        <f t="array" aca="1" ref="Z289" ca="1">IF(Z$9,IF($Q289="Distributions",INDEX($T$19:$EU$19,,$R289)*($R289&lt;=Z$10)+INDEX($T$36:$EU$36,,$R289)*($R289=MAX($T$10:Z$10)),
 IF($Q289="Equity Additions",-INDEX($T$15:$EU$15,$R289+1)*($R289&lt;=Z$10),
IF($Q289="Management Incentive",-INDEX($T$33:$EU$33,,$R289)*($R289=MAX($T$10:Z$10))))),0)</f>
        <v>0</v>
      </c>
      <c r="AA289" s="3448" cm="1">
        <f t="array" aca="1" ref="AA289" ca="1">IF(AA$9,IF($Q289="Distributions",INDEX($T$19:$EU$19,,$R289)*($R289&lt;=AA$10)+INDEX($T$36:$EU$36,,$R289)*($R289=MAX($T$10:AA$10)),
 IF($Q289="Equity Additions",-INDEX($T$15:$EU$15,$R289+1)*($R289&lt;=AA$10),
IF($Q289="Management Incentive",-INDEX($T$33:$EU$33,,$R289)*($R289=MAX($T$10:AA$10))))),0)</f>
        <v>0</v>
      </c>
      <c r="AB289" s="3448" cm="1">
        <f t="array" aca="1" ref="AB289" ca="1">IF(AB$9,IF($Q289="Distributions",INDEX($T$19:$EU$19,,$R289)*($R289&lt;=AB$10)+INDEX($T$36:$EU$36,,$R289)*($R289=MAX($T$10:AB$10)),
 IF($Q289="Equity Additions",-INDEX($T$15:$EU$15,$R289+1)*($R289&lt;=AB$10),
IF($Q289="Management Incentive",-INDEX($T$33:$EU$33,,$R289)*($R289=MAX($T$10:AB$10))))),0)</f>
        <v>0</v>
      </c>
      <c r="AC289" s="3448" cm="1">
        <f t="array" aca="1" ref="AC289" ca="1">IF(AC$9,IF($Q289="Distributions",INDEX($T$19:$EU$19,,$R289)*($R289&lt;=AC$10)+INDEX($T$36:$EU$36,,$R289)*($R289=MAX($T$10:AC$10)),
 IF($Q289="Equity Additions",-INDEX($T$15:$EU$15,$R289+1)*($R289&lt;=AC$10),
IF($Q289="Management Incentive",-INDEX($T$33:$EU$33,,$R289)*($R289=MAX($T$10:AC$10))))),0)</f>
        <v>0</v>
      </c>
      <c r="AD289" s="3448" cm="1">
        <f t="array" aca="1" ref="AD289" ca="1">IF(AD$9,IF($Q289="Distributions",INDEX($T$19:$EU$19,,$R289)*($R289&lt;=AD$10)+INDEX($T$36:$EU$36,,$R289)*($R289=MAX($T$10:AD$10)),
 IF($Q289="Equity Additions",-INDEX($T$15:$EU$15,$R289+1)*($R289&lt;=AD$10),
IF($Q289="Management Incentive",-INDEX($T$33:$EU$33,,$R289)*($R289=MAX($T$10:AD$10))))),0)</f>
        <v>0</v>
      </c>
      <c r="AE289" s="3448" cm="1">
        <f t="array" aca="1" ref="AE289" ca="1">IF(AE$9,IF($Q289="Distributions",INDEX($T$19:$EU$19,,$R289)*($R289&lt;=AE$10)+INDEX($T$36:$EU$36,,$R289)*($R289=MAX($T$10:AE$10)),
 IF($Q289="Equity Additions",-INDEX($T$15:$EU$15,$R289+1)*($R289&lt;=AE$10),
IF($Q289="Management Incentive",-INDEX($T$33:$EU$33,,$R289)*($R289=MAX($T$10:AE$10))))),0)</f>
        <v>0</v>
      </c>
      <c r="AF289" s="3448" cm="1">
        <f t="array" aca="1" ref="AF289" ca="1">IF(AF$9,IF($Q289="Distributions",INDEX($T$19:$EU$19,,$R289)*($R289&lt;=AF$10)+INDEX($T$36:$EU$36,,$R289)*($R289=MAX($T$10:AF$10)),
 IF($Q289="Equity Additions",-INDEX($T$15:$EU$15,$R289+1)*($R289&lt;=AF$10),
IF($Q289="Management Incentive",-INDEX($T$33:$EU$33,,$R289)*($R289=MAX($T$10:AF$10))))),0)</f>
        <v>0</v>
      </c>
      <c r="AG289" s="3448" cm="1">
        <f t="array" aca="1" ref="AG289" ca="1">IF(AG$9,IF($Q289="Distributions",INDEX($T$19:$EU$19,,$R289)*($R289&lt;=AG$10)+INDEX($T$36:$EU$36,,$R289)*($R289=MAX($T$10:AG$10)),
 IF($Q289="Equity Additions",-INDEX($T$15:$EU$15,$R289+1)*($R289&lt;=AG$10),
IF($Q289="Management Incentive",-INDEX($T$33:$EU$33,,$R289)*($R289=MAX($T$10:AG$10))))),0)</f>
        <v>0</v>
      </c>
      <c r="AH289" s="3448" cm="1">
        <f t="array" aca="1" ref="AH289" ca="1">IF(AH$9,IF($Q289="Distributions",INDEX($T$19:$EU$19,,$R289)*($R289&lt;=AH$10)+INDEX($T$36:$EU$36,,$R289)*($R289=MAX($T$10:AH$10)),
 IF($Q289="Equity Additions",-INDEX($T$15:$EU$15,$R289+1)*($R289&lt;=AH$10),
IF($Q289="Management Incentive",-INDEX($T$33:$EU$33,,$R289)*($R289=MAX($T$10:AH$10))))),0)</f>
        <v>0</v>
      </c>
      <c r="AI289" s="3448" cm="1">
        <f t="array" aca="1" ref="AI289" ca="1">IF(AI$9,IF($Q289="Distributions",INDEX($T$19:$EU$19,,$R289)*($R289&lt;=AI$10)+INDEX($T$36:$EU$36,,$R289)*($R289=MAX($T$10:AI$10)),
 IF($Q289="Equity Additions",-INDEX($T$15:$EU$15,$R289+1)*($R289&lt;=AI$10),
IF($Q289="Management Incentive",-INDEX($T$33:$EU$33,,$R289)*($R289=MAX($T$10:AI$10))))),0)</f>
        <v>0</v>
      </c>
      <c r="AJ289" s="3448" cm="1">
        <f t="array" aca="1" ref="AJ289" ca="1">IF(AJ$9,IF($Q289="Distributions",INDEX($T$19:$EU$19,,$R289)*($R289&lt;=AJ$10)+INDEX($T$36:$EU$36,,$R289)*($R289=MAX($T$10:AJ$10)),
 IF($Q289="Equity Additions",-INDEX($T$15:$EU$15,$R289+1)*($R289&lt;=AJ$10),
IF($Q289="Management Incentive",-INDEX($T$33:$EU$33,,$R289)*($R289=MAX($T$10:AJ$10))))),0)</f>
        <v>0</v>
      </c>
      <c r="AK289" s="3448" cm="1">
        <f t="array" aca="1" ref="AK289" ca="1">IF(AK$9,IF($Q289="Distributions",INDEX($T$19:$EU$19,,$R289)*($R289&lt;=AK$10)+INDEX($T$36:$EU$36,,$R289)*($R289=MAX($T$10:AK$10)),
 IF($Q289="Equity Additions",-INDEX($T$15:$EU$15,$R289+1)*($R289&lt;=AK$10),
IF($Q289="Management Incentive",-INDEX($T$33:$EU$33,,$R289)*($R289=MAX($T$10:AK$10))))),0)</f>
        <v>0</v>
      </c>
      <c r="AL289" s="3448" cm="1">
        <f t="array" aca="1" ref="AL289" ca="1">IF(AL$9,IF($Q289="Distributions",INDEX($T$19:$EU$19,,$R289)*($R289&lt;=AL$10)+INDEX($T$36:$EU$36,,$R289)*($R289=MAX($T$10:AL$10)),
 IF($Q289="Equity Additions",-INDEX($T$15:$EU$15,$R289+1)*($R289&lt;=AL$10),
IF($Q289="Management Incentive",-INDEX($T$33:$EU$33,,$R289)*($R289=MAX($T$10:AL$10))))),0)</f>
        <v>0</v>
      </c>
      <c r="AM289" s="3448" cm="1">
        <f t="array" aca="1" ref="AM289" ca="1">IF(AM$9,IF($Q289="Distributions",INDEX($T$19:$EU$19,,$R289)*($R289&lt;=AM$10)+INDEX($T$36:$EU$36,,$R289)*($R289=MAX($T$10:AM$10)),
 IF($Q289="Equity Additions",-INDEX($T$15:$EU$15,$R289+1)*($R289&lt;=AM$10),
IF($Q289="Management Incentive",-INDEX($T$33:$EU$33,,$R289)*($R289=MAX($T$10:AM$10))))),0)</f>
        <v>0</v>
      </c>
      <c r="AN289" s="3448" cm="1">
        <f t="array" aca="1" ref="AN289" ca="1">IF(AN$9,IF($Q289="Distributions",INDEX($T$19:$EU$19,,$R289)*($R289&lt;=AN$10)+INDEX($T$36:$EU$36,,$R289)*($R289=MAX($T$10:AN$10)),
 IF($Q289="Equity Additions",-INDEX($T$15:$EU$15,$R289+1)*($R289&lt;=AN$10),
IF($Q289="Management Incentive",-INDEX($T$33:$EU$33,,$R289)*($R289=MAX($T$10:AN$10))))),0)</f>
        <v>0</v>
      </c>
      <c r="AO289" s="3448" cm="1">
        <f t="array" aca="1" ref="AO289" ca="1">IF(AO$9,IF($Q289="Distributions",INDEX($T$19:$EU$19,,$R289)*($R289&lt;=AO$10)+INDEX($T$36:$EU$36,,$R289)*($R289=MAX($T$10:AO$10)),
 IF($Q289="Equity Additions",-INDEX($T$15:$EU$15,$R289+1)*($R289&lt;=AO$10),
IF($Q289="Management Incentive",-INDEX($T$33:$EU$33,,$R289)*($R289=MAX($T$10:AO$10))))),0)</f>
        <v>0</v>
      </c>
      <c r="AP289" s="3448" cm="1">
        <f t="array" aca="1" ref="AP289" ca="1">IF(AP$9,IF($Q289="Distributions",INDEX($T$19:$EU$19,,$R289)*($R289&lt;=AP$10)+INDEX($T$36:$EU$36,,$R289)*($R289=MAX($T$10:AP$10)),
 IF($Q289="Equity Additions",-INDEX($T$15:$EU$15,$R289+1)*($R289&lt;=AP$10),
IF($Q289="Management Incentive",-INDEX($T$33:$EU$33,,$R289)*($R289=MAX($T$10:AP$10))))),0)</f>
        <v>0</v>
      </c>
      <c r="AQ289" s="3448" cm="1">
        <f t="array" aca="1" ref="AQ289" ca="1">IF(AQ$9,IF($Q289="Distributions",INDEX($T$19:$EU$19,,$R289)*($R289&lt;=AQ$10)+INDEX($T$36:$EU$36,,$R289)*($R289=MAX($T$10:AQ$10)),
 IF($Q289="Equity Additions",-INDEX($T$15:$EU$15,$R289+1)*($R289&lt;=AQ$10),
IF($Q289="Management Incentive",-INDEX($T$33:$EU$33,,$R289)*($R289=MAX($T$10:AQ$10))))),0)</f>
        <v>0</v>
      </c>
      <c r="AR289" s="3448" cm="1">
        <f t="array" aca="1" ref="AR289" ca="1">IF(AR$9,IF($Q289="Distributions",INDEX($T$19:$EU$19,,$R289)*($R289&lt;=AR$10)+INDEX($T$36:$EU$36,,$R289)*($R289=MAX($T$10:AR$10)),
 IF($Q289="Equity Additions",-INDEX($T$15:$EU$15,$R289+1)*($R289&lt;=AR$10),
IF($Q289="Management Incentive",-INDEX($T$33:$EU$33,,$R289)*($R289=MAX($T$10:AR$10))))),0)</f>
        <v>0</v>
      </c>
      <c r="AS289" s="3448" cm="1">
        <f t="array" aca="1" ref="AS289" ca="1">IF(AS$9,IF($Q289="Distributions",INDEX($T$19:$EU$19,,$R289)*($R289&lt;=AS$10)+INDEX($T$36:$EU$36,,$R289)*($R289=MAX($T$10:AS$10)),
 IF($Q289="Equity Additions",-INDEX($T$15:$EU$15,$R289+1)*($R289&lt;=AS$10),
IF($Q289="Management Incentive",-INDEX($T$33:$EU$33,,$R289)*($R289=MAX($T$10:AS$10))))),0)</f>
        <v>0</v>
      </c>
      <c r="AT289" s="3448" cm="1">
        <f t="array" aca="1" ref="AT289" ca="1">IF(AT$9,IF($Q289="Distributions",INDEX($T$19:$EU$19,,$R289)*($R289&lt;=AT$10)+INDEX($T$36:$EU$36,,$R289)*($R289=MAX($T$10:AT$10)),
 IF($Q289="Equity Additions",-INDEX($T$15:$EU$15,$R289+1)*($R289&lt;=AT$10),
IF($Q289="Management Incentive",-INDEX($T$33:$EU$33,,$R289)*($R289=MAX($T$10:AT$10))))),0)</f>
        <v>0</v>
      </c>
      <c r="AU289" s="3448" cm="1">
        <f t="array" aca="1" ref="AU289" ca="1">IF(AU$9,IF($Q289="Distributions",INDEX($T$19:$EU$19,,$R289)*($R289&lt;=AU$10)+INDEX($T$36:$EU$36,,$R289)*($R289=MAX($T$10:AU$10)),
 IF($Q289="Equity Additions",-INDEX($T$15:$EU$15,$R289+1)*($R289&lt;=AU$10),
IF($Q289="Management Incentive",-INDEX($T$33:$EU$33,,$R289)*($R289=MAX($T$10:AU$10))))),0)</f>
        <v>0</v>
      </c>
      <c r="AV289" s="3448" cm="1">
        <f t="array" aca="1" ref="AV289" ca="1">IF(AV$9,IF($Q289="Distributions",INDEX($T$19:$EU$19,,$R289)*($R289&lt;=AV$10)+INDEX($T$36:$EU$36,,$R289)*($R289=MAX($T$10:AV$10)),
 IF($Q289="Equity Additions",-INDEX($T$15:$EU$15,$R289+1)*($R289&lt;=AV$10),
IF($Q289="Management Incentive",-INDEX($T$33:$EU$33,,$R289)*($R289=MAX($T$10:AV$10))))),0)</f>
        <v>0</v>
      </c>
      <c r="AW289" s="3448" cm="1">
        <f t="array" aca="1" ref="AW289" ca="1">IF(AW$9,IF($Q289="Distributions",INDEX($T$19:$EU$19,,$R289)*($R289&lt;=AW$10)+INDEX($T$36:$EU$36,,$R289)*($R289=MAX($T$10:AW$10)),
 IF($Q289="Equity Additions",-INDEX($T$15:$EU$15,$R289+1)*($R289&lt;=AW$10),
IF($Q289="Management Incentive",-INDEX($T$33:$EU$33,,$R289)*($R289=MAX($T$10:AW$10))))),0)</f>
        <v>0</v>
      </c>
      <c r="AX289" s="3448" cm="1">
        <f t="array" aca="1" ref="AX289" ca="1">IF(AX$9,IF($Q289="Distributions",INDEX($T$19:$EU$19,,$R289)*($R289&lt;=AX$10)+INDEX($T$36:$EU$36,,$R289)*($R289=MAX($T$10:AX$10)),
 IF($Q289="Equity Additions",-INDEX($T$15:$EU$15,$R289+1)*($R289&lt;=AX$10),
IF($Q289="Management Incentive",-INDEX($T$33:$EU$33,,$R289)*($R289=MAX($T$10:AX$10))))),0)</f>
        <v>0</v>
      </c>
      <c r="AY289" s="3448" cm="1">
        <f t="array" aca="1" ref="AY289" ca="1">IF(AY$9,IF($Q289="Distributions",INDEX($T$19:$EU$19,,$R289)*($R289&lt;=AY$10)+INDEX($T$36:$EU$36,,$R289)*($R289=MAX($T$10:AY$10)),
 IF($Q289="Equity Additions",-INDEX($T$15:$EU$15,$R289+1)*($R289&lt;=AY$10),
IF($Q289="Management Incentive",-INDEX($T$33:$EU$33,,$R289)*($R289=MAX($T$10:AY$10))))),0)</f>
        <v>0</v>
      </c>
      <c r="AZ289" s="3448" cm="1">
        <f t="array" aca="1" ref="AZ289" ca="1">IF(AZ$9,IF($Q289="Distributions",INDEX($T$19:$EU$19,,$R289)*($R289&lt;=AZ$10)+INDEX($T$36:$EU$36,,$R289)*($R289=MAX($T$10:AZ$10)),
 IF($Q289="Equity Additions",-INDEX($T$15:$EU$15,$R289+1)*($R289&lt;=AZ$10),
IF($Q289="Management Incentive",-INDEX($T$33:$EU$33,,$R289)*($R289=MAX($T$10:AZ$10))))),0)</f>
        <v>0</v>
      </c>
      <c r="BA289" s="3448" cm="1">
        <f t="array" aca="1" ref="BA289" ca="1">IF(BA$9,IF($Q289="Distributions",INDEX($T$19:$EU$19,,$R289)*($R289&lt;=BA$10)+INDEX($T$36:$EU$36,,$R289)*($R289=MAX($T$10:BA$10)),
 IF($Q289="Equity Additions",-INDEX($T$15:$EU$15,$R289+1)*($R289&lt;=BA$10),
IF($Q289="Management Incentive",-INDEX($T$33:$EU$33,,$R289)*($R289=MAX($T$10:BA$10))))),0)</f>
        <v>0</v>
      </c>
      <c r="BB289" s="3448" cm="1">
        <f t="array" aca="1" ref="BB289" ca="1">IF(BB$9,IF($Q289="Distributions",INDEX($T$19:$EU$19,,$R289)*($R289&lt;=BB$10)+INDEX($T$36:$EU$36,,$R289)*($R289=MAX($T$10:BB$10)),
 IF($Q289="Equity Additions",-INDEX($T$15:$EU$15,$R289+1)*($R289&lt;=BB$10),
IF($Q289="Management Incentive",-INDEX($T$33:$EU$33,,$R289)*($R289=MAX($T$10:BB$10))))),0)</f>
        <v>0</v>
      </c>
      <c r="BC289" s="3448" cm="1">
        <f t="array" aca="1" ref="BC289" ca="1">IF(BC$9,IF($Q289="Distributions",INDEX($T$19:$EU$19,,$R289)*($R289&lt;=BC$10)+INDEX($T$36:$EU$36,,$R289)*($R289=MAX($T$10:BC$10)),
 IF($Q289="Equity Additions",-INDEX($T$15:$EU$15,$R289+1)*($R289&lt;=BC$10),
IF($Q289="Management Incentive",-INDEX($T$33:$EU$33,,$R289)*($R289=MAX($T$10:BC$10))))),0)</f>
        <v>0</v>
      </c>
      <c r="BD289" s="3448" cm="1">
        <f t="array" aca="1" ref="BD289" ca="1">IF(BD$9,IF($Q289="Distributions",INDEX($T$19:$EU$19,,$R289)*($R289&lt;=BD$10)+INDEX($T$36:$EU$36,,$R289)*($R289=MAX($T$10:BD$10)),
 IF($Q289="Equity Additions",-INDEX($T$15:$EU$15,$R289+1)*($R289&lt;=BD$10),
IF($Q289="Management Incentive",-INDEX($T$33:$EU$33,,$R289)*($R289=MAX($T$10:BD$10))))),0)</f>
        <v>0</v>
      </c>
      <c r="BE289" s="3448" cm="1">
        <f t="array" aca="1" ref="BE289" ca="1">IF(BE$9,IF($Q289="Distributions",INDEX($T$19:$EU$19,,$R289)*($R289&lt;=BE$10)+INDEX($T$36:$EU$36,,$R289)*($R289=MAX($T$10:BE$10)),
 IF($Q289="Equity Additions",-INDEX($T$15:$EU$15,$R289+1)*($R289&lt;=BE$10),
IF($Q289="Management Incentive",-INDEX($T$33:$EU$33,,$R289)*($R289=MAX($T$10:BE$10))))),0)</f>
        <v>0</v>
      </c>
      <c r="BF289" s="3448" cm="1">
        <f t="array" aca="1" ref="BF289" ca="1">IF(BF$9,IF($Q289="Distributions",INDEX($T$19:$EU$19,,$R289)*($R289&lt;=BF$10)+INDEX($T$36:$EU$36,,$R289)*($R289=MAX($T$10:BF$10)),
 IF($Q289="Equity Additions",-INDEX($T$15:$EU$15,$R289+1)*($R289&lt;=BF$10),
IF($Q289="Management Incentive",-INDEX($T$33:$EU$33,,$R289)*($R289=MAX($T$10:BF$10))))),0)</f>
        <v>0</v>
      </c>
      <c r="BG289" s="3448" cm="1">
        <f t="array" aca="1" ref="BG289" ca="1">IF(BG$9,IF($Q289="Distributions",INDEX($T$19:$EU$19,,$R289)*($R289&lt;=BG$10)+INDEX($T$36:$EU$36,,$R289)*($R289=MAX($T$10:BG$10)),
 IF($Q289="Equity Additions",-INDEX($T$15:$EU$15,$R289+1)*($R289&lt;=BG$10),
IF($Q289="Management Incentive",-INDEX($T$33:$EU$33,,$R289)*($R289=MAX($T$10:BG$10))))),0)</f>
        <v>0</v>
      </c>
      <c r="BH289" s="3448" cm="1">
        <f t="array" aca="1" ref="BH289" ca="1">IF(BH$9,IF($Q289="Distributions",INDEX($T$19:$EU$19,,$R289)*($R289&lt;=BH$10)+INDEX($T$36:$EU$36,,$R289)*($R289=MAX($T$10:BH$10)),
 IF($Q289="Equity Additions",-INDEX($T$15:$EU$15,$R289+1)*($R289&lt;=BH$10),
IF($Q289="Management Incentive",-INDEX($T$33:$EU$33,,$R289)*($R289=MAX($T$10:BH$10))))),0)</f>
        <v>0</v>
      </c>
      <c r="BI289" s="3448" cm="1">
        <f t="array" aca="1" ref="BI289" ca="1">IF(BI$9,IF($Q289="Distributions",INDEX($T$19:$EU$19,,$R289)*($R289&lt;=BI$10)+INDEX($T$36:$EU$36,,$R289)*($R289=MAX($T$10:BI$10)),
 IF($Q289="Equity Additions",-INDEX($T$15:$EU$15,$R289+1)*($R289&lt;=BI$10),
IF($Q289="Management Incentive",-INDEX($T$33:$EU$33,,$R289)*($R289=MAX($T$10:BI$10))))),0)</f>
        <v>0</v>
      </c>
      <c r="BJ289" s="3448" cm="1">
        <f t="array" aca="1" ref="BJ289" ca="1">IF(BJ$9,IF($Q289="Distributions",INDEX($T$19:$EU$19,,$R289)*($R289&lt;=BJ$10)+INDEX($T$36:$EU$36,,$R289)*($R289=MAX($T$10:BJ$10)),
 IF($Q289="Equity Additions",-INDEX($T$15:$EU$15,$R289+1)*($R289&lt;=BJ$10),
IF($Q289="Management Incentive",-INDEX($T$33:$EU$33,,$R289)*($R289=MAX($T$10:BJ$10))))),0)</f>
        <v>0</v>
      </c>
      <c r="BK289" s="3448" cm="1">
        <f t="array" aca="1" ref="BK289" ca="1">IF(BK$9,IF($Q289="Distributions",INDEX($T$19:$EU$19,,$R289)*($R289&lt;=BK$10)+INDEX($T$36:$EU$36,,$R289)*($R289=MAX($T$10:BK$10)),
 IF($Q289="Equity Additions",-INDEX($T$15:$EU$15,$R289+1)*($R289&lt;=BK$10),
IF($Q289="Management Incentive",-INDEX($T$33:$EU$33,,$R289)*($R289=MAX($T$10:BK$10))))),0)</f>
        <v>0</v>
      </c>
      <c r="BL289" s="3448" cm="1">
        <f t="array" aca="1" ref="BL289" ca="1">IF(BL$9,IF($Q289="Distributions",INDEX($T$19:$EU$19,,$R289)*($R289&lt;=BL$10)+INDEX($T$36:$EU$36,,$R289)*($R289=MAX($T$10:BL$10)),
 IF($Q289="Equity Additions",-INDEX($T$15:$EU$15,$R289+1)*($R289&lt;=BL$10),
IF($Q289="Management Incentive",-INDEX($T$33:$EU$33,,$R289)*($R289=MAX($T$10:BL$10))))),0)</f>
        <v>0</v>
      </c>
      <c r="BM289" s="3448" cm="1">
        <f t="array" aca="1" ref="BM289" ca="1">IF(BM$9,IF($Q289="Distributions",INDEX($T$19:$EU$19,,$R289)*($R289&lt;=BM$10)+INDEX($T$36:$EU$36,,$R289)*($R289=MAX($T$10:BM$10)),
 IF($Q289="Equity Additions",-INDEX($T$15:$EU$15,$R289+1)*($R289&lt;=BM$10),
IF($Q289="Management Incentive",-INDEX($T$33:$EU$33,,$R289)*($R289=MAX($T$10:BM$10))))),0)</f>
        <v>0</v>
      </c>
      <c r="BN289" s="3448" cm="1">
        <f t="array" aca="1" ref="BN289" ca="1">IF(BN$9,IF($Q289="Distributions",INDEX($T$19:$EU$19,,$R289)*($R289&lt;=BN$10)+INDEX($T$36:$EU$36,,$R289)*($R289=MAX($T$10:BN$10)),
 IF($Q289="Equity Additions",-INDEX($T$15:$EU$15,$R289+1)*($R289&lt;=BN$10),
IF($Q289="Management Incentive",-INDEX($T$33:$EU$33,,$R289)*($R289=MAX($T$10:BN$10))))),0)</f>
        <v>0</v>
      </c>
      <c r="BO289" s="3448" cm="1">
        <f t="array" aca="1" ref="BO289" ca="1">IF(BO$9,IF($Q289="Distributions",INDEX($T$19:$EU$19,,$R289)*($R289&lt;=BO$10)+INDEX($T$36:$EU$36,,$R289)*($R289=MAX($T$10:BO$10)),
 IF($Q289="Equity Additions",-INDEX($T$15:$EU$15,$R289+1)*($R289&lt;=BO$10),
IF($Q289="Management Incentive",-INDEX($T$33:$EU$33,,$R289)*($R289=MAX($T$10:BO$10))))),0)</f>
        <v>0</v>
      </c>
      <c r="BP289" s="3448" cm="1">
        <f t="array" aca="1" ref="BP289" ca="1">IF(BP$9,IF($Q289="Distributions",INDEX($T$19:$EU$19,,$R289)*($R289&lt;=BP$10)+INDEX($T$36:$EU$36,,$R289)*($R289=MAX($T$10:BP$10)),
 IF($Q289="Equity Additions",-INDEX($T$15:$EU$15,$R289+1)*($R289&lt;=BP$10),
IF($Q289="Management Incentive",-INDEX($T$33:$EU$33,,$R289)*($R289=MAX($T$10:BP$10))))),0)</f>
        <v>0</v>
      </c>
      <c r="BQ289" s="3448" cm="1">
        <f t="array" aca="1" ref="BQ289" ca="1">IF(BQ$9,IF($Q289="Distributions",INDEX($T$19:$EU$19,,$R289)*($R289&lt;=BQ$10)+INDEX($T$36:$EU$36,,$R289)*($R289=MAX($T$10:BQ$10)),
 IF($Q289="Equity Additions",-INDEX($T$15:$EU$15,$R289+1)*($R289&lt;=BQ$10),
IF($Q289="Management Incentive",-INDEX($T$33:$EU$33,,$R289)*($R289=MAX($T$10:BQ$10))))),0)</f>
        <v>0</v>
      </c>
      <c r="BR289" s="3448" cm="1">
        <f t="array" aca="1" ref="BR289" ca="1">IF(BR$9,IF($Q289="Distributions",INDEX($T$19:$EU$19,,$R289)*($R289&lt;=BR$10)+INDEX($T$36:$EU$36,,$R289)*($R289=MAX($T$10:BR$10)),
 IF($Q289="Equity Additions",-INDEX($T$15:$EU$15,$R289+1)*($R289&lt;=BR$10),
IF($Q289="Management Incentive",-INDEX($T$33:$EU$33,,$R289)*($R289=MAX($T$10:BR$10))))),0)</f>
        <v>0</v>
      </c>
      <c r="BS289" s="3448" cm="1">
        <f t="array" aca="1" ref="BS289" ca="1">IF(BS$9,IF($Q289="Distributions",INDEX($T$19:$EU$19,,$R289)*($R289&lt;=BS$10)+INDEX($T$36:$EU$36,,$R289)*($R289=MAX($T$10:BS$10)),
 IF($Q289="Equity Additions",-INDEX($T$15:$EU$15,$R289+1)*($R289&lt;=BS$10),
IF($Q289="Management Incentive",-INDEX($T$33:$EU$33,,$R289)*($R289=MAX($T$10:BS$10))))),0)</f>
        <v>0</v>
      </c>
      <c r="BT289" s="3448" cm="1">
        <f t="array" aca="1" ref="BT289" ca="1">IF(BT$9,IF($Q289="Distributions",INDEX($T$19:$EU$19,,$R289)*($R289&lt;=BT$10)+INDEX($T$36:$EU$36,,$R289)*($R289=MAX($T$10:BT$10)),
 IF($Q289="Equity Additions",-INDEX($T$15:$EU$15,$R289+1)*($R289&lt;=BT$10),
IF($Q289="Management Incentive",-INDEX($T$33:$EU$33,,$R289)*($R289=MAX($T$10:BT$10))))),0)</f>
        <v>0</v>
      </c>
      <c r="BU289" s="3448" cm="1">
        <f t="array" aca="1" ref="BU289" ca="1">IF(BU$9,IF($Q289="Distributions",INDEX($T$19:$EU$19,,$R289)*($R289&lt;=BU$10)+INDEX($T$36:$EU$36,,$R289)*($R289=MAX($T$10:BU$10)),
 IF($Q289="Equity Additions",-INDEX($T$15:$EU$15,$R289+1)*($R289&lt;=BU$10),
IF($Q289="Management Incentive",-INDEX($T$33:$EU$33,,$R289)*($R289=MAX($T$10:BU$10))))),0)</f>
        <v>0</v>
      </c>
      <c r="BV289" s="3448" cm="1">
        <f t="array" aca="1" ref="BV289" ca="1">IF(BV$9,IF($Q289="Distributions",INDEX($T$19:$EU$19,,$R289)*($R289&lt;=BV$10)+INDEX($T$36:$EU$36,,$R289)*($R289=MAX($T$10:BV$10)),
 IF($Q289="Equity Additions",-INDEX($T$15:$EU$15,$R289+1)*($R289&lt;=BV$10),
IF($Q289="Management Incentive",-INDEX($T$33:$EU$33,,$R289)*($R289=MAX($T$10:BV$10))))),0)</f>
        <v>0</v>
      </c>
      <c r="BW289" s="3448" cm="1">
        <f t="array" aca="1" ref="BW289" ca="1">IF(BW$9,IF($Q289="Distributions",INDEX($T$19:$EU$19,,$R289)*($R289&lt;=BW$10)+INDEX($T$36:$EU$36,,$R289)*($R289=MAX($T$10:BW$10)),
 IF($Q289="Equity Additions",-INDEX($T$15:$EU$15,$R289+1)*($R289&lt;=BW$10),
IF($Q289="Management Incentive",-INDEX($T$33:$EU$33,,$R289)*($R289=MAX($T$10:BW$10))))),0)</f>
        <v>0</v>
      </c>
      <c r="BX289" s="3448" cm="1">
        <f t="array" aca="1" ref="BX289" ca="1">IF(BX$9,IF($Q289="Distributions",INDEX($T$19:$EU$19,,$R289)*($R289&lt;=BX$10)+INDEX($T$36:$EU$36,,$R289)*($R289=MAX($T$10:BX$10)),
 IF($Q289="Equity Additions",-INDEX($T$15:$EU$15,$R289+1)*($R289&lt;=BX$10),
IF($Q289="Management Incentive",-INDEX($T$33:$EU$33,,$R289)*($R289=MAX($T$10:BX$10))))),0)</f>
        <v>0</v>
      </c>
      <c r="BY289" s="3448" cm="1">
        <f t="array" aca="1" ref="BY289" ca="1">IF(BY$9,IF($Q289="Distributions",INDEX($T$19:$EU$19,,$R289)*($R289&lt;=BY$10)+INDEX($T$36:$EU$36,,$R289)*($R289=MAX($T$10:BY$10)),
 IF($Q289="Equity Additions",-INDEX($T$15:$EU$15,$R289+1)*($R289&lt;=BY$10),
IF($Q289="Management Incentive",-INDEX($T$33:$EU$33,,$R289)*($R289=MAX($T$10:BY$10))))),0)</f>
        <v>0</v>
      </c>
      <c r="BZ289" s="3448" cm="1">
        <f t="array" aca="1" ref="BZ289" ca="1">IF(BZ$9,IF($Q289="Distributions",INDEX($T$19:$EU$19,,$R289)*($R289&lt;=BZ$10)+INDEX($T$36:$EU$36,,$R289)*($R289=MAX($T$10:BZ$10)),
 IF($Q289="Equity Additions",-INDEX($T$15:$EU$15,$R289+1)*($R289&lt;=BZ$10),
IF($Q289="Management Incentive",-INDEX($T$33:$EU$33,,$R289)*($R289=MAX($T$10:BZ$10))))),0)</f>
        <v>0</v>
      </c>
      <c r="CA289" s="3448" cm="1">
        <f t="array" aca="1" ref="CA289" ca="1">IF(CA$9,IF($Q289="Distributions",INDEX($T$19:$EU$19,,$R289)*($R289&lt;=CA$10)+INDEX($T$36:$EU$36,,$R289)*($R289=MAX($T$10:CA$10)),
 IF($Q289="Equity Additions",-INDEX($T$15:$EU$15,$R289+1)*($R289&lt;=CA$10),
IF($Q289="Management Incentive",-INDEX($T$33:$EU$33,,$R289)*($R289=MAX($T$10:CA$10))))),0)</f>
        <v>0</v>
      </c>
      <c r="CB289" s="3448" cm="1">
        <f t="array" aca="1" ref="CB289" ca="1">IF(CB$9,IF($Q289="Distributions",INDEX($T$19:$EU$19,,$R289)*($R289&lt;=CB$10)+INDEX($T$36:$EU$36,,$R289)*($R289=MAX($T$10:CB$10)),
 IF($Q289="Equity Additions",-INDEX($T$15:$EU$15,$R289+1)*($R289&lt;=CB$10),
IF($Q289="Management Incentive",-INDEX($T$33:$EU$33,,$R289)*($R289=MAX($T$10:CB$10))))),0)</f>
        <v>0</v>
      </c>
      <c r="CC289" s="3448" cm="1">
        <f t="array" aca="1" ref="CC289" ca="1">IF(CC$9,IF($Q289="Distributions",INDEX($T$19:$EU$19,,$R289)*($R289&lt;=CC$10)+INDEX($T$36:$EU$36,,$R289)*($R289=MAX($T$10:CC$10)),
 IF($Q289="Equity Additions",-INDEX($T$15:$EU$15,$R289+1)*($R289&lt;=CC$10),
IF($Q289="Management Incentive",-INDEX($T$33:$EU$33,,$R289)*($R289=MAX($T$10:CC$10))))),0)</f>
        <v>0</v>
      </c>
      <c r="CD289" s="3448" cm="1">
        <f t="array" aca="1" ref="CD289" ca="1">IF(CD$9,IF($Q289="Distributions",INDEX($T$19:$EU$19,,$R289)*($R289&lt;=CD$10)+INDEX($T$36:$EU$36,,$R289)*($R289=MAX($T$10:CD$10)),
 IF($Q289="Equity Additions",-INDEX($T$15:$EU$15,$R289+1)*($R289&lt;=CD$10),
IF($Q289="Management Incentive",-INDEX($T$33:$EU$33,,$R289)*($R289=MAX($T$10:CD$10))))),0)</f>
        <v>0</v>
      </c>
      <c r="CE289" s="3448" cm="1">
        <f t="array" aca="1" ref="CE289" ca="1">IF(CE$9,IF($Q289="Distributions",INDEX($T$19:$EU$19,,$R289)*($R289&lt;=CE$10)+INDEX($T$36:$EU$36,,$R289)*($R289=MAX($T$10:CE$10)),
 IF($Q289="Equity Additions",-INDEX($T$15:$EU$15,$R289+1)*($R289&lt;=CE$10),
IF($Q289="Management Incentive",-INDEX($T$33:$EU$33,,$R289)*($R289=MAX($T$10:CE$10))))),0)</f>
        <v>0</v>
      </c>
      <c r="CF289" s="3448" cm="1">
        <f t="array" aca="1" ref="CF289" ca="1">IF(CF$9,IF($Q289="Distributions",INDEX($T$19:$EU$19,,$R289)*($R289&lt;=CF$10)+INDEX($T$36:$EU$36,,$R289)*($R289=MAX($T$10:CF$10)),
 IF($Q289="Equity Additions",-INDEX($T$15:$EU$15,$R289+1)*($R289&lt;=CF$10),
IF($Q289="Management Incentive",-INDEX($T$33:$EU$33,,$R289)*($R289=MAX($T$10:CF$10))))),0)</f>
        <v>0</v>
      </c>
      <c r="CG289" s="3448" cm="1">
        <f t="array" aca="1" ref="CG289" ca="1">IF(CG$9,IF($Q289="Distributions",INDEX($T$19:$EU$19,,$R289)*($R289&lt;=CG$10)+INDEX($T$36:$EU$36,,$R289)*($R289=MAX($T$10:CG$10)),
 IF($Q289="Equity Additions",-INDEX($T$15:$EU$15,$R289+1)*($R289&lt;=CG$10),
IF($Q289="Management Incentive",-INDEX($T$33:$EU$33,,$R289)*($R289=MAX($T$10:CG$10))))),0)</f>
        <v>0</v>
      </c>
      <c r="CH289" s="3448" cm="1">
        <f t="array" aca="1" ref="CH289" ca="1">IF(CH$9,IF($Q289="Distributions",INDEX($T$19:$EU$19,,$R289)*($R289&lt;=CH$10)+INDEX($T$36:$EU$36,,$R289)*($R289=MAX($T$10:CH$10)),
 IF($Q289="Equity Additions",-INDEX($T$15:$EU$15,$R289+1)*($R289&lt;=CH$10),
IF($Q289="Management Incentive",-INDEX($T$33:$EU$33,,$R289)*($R289=MAX($T$10:CH$10))))),0)</f>
        <v>0</v>
      </c>
      <c r="CI289" s="3448" cm="1">
        <f t="array" aca="1" ref="CI289" ca="1">IF(CI$9,IF($Q289="Distributions",INDEX($T$19:$EU$19,,$R289)*($R289&lt;=CI$10)+INDEX($T$36:$EU$36,,$R289)*($R289=MAX($T$10:CI$10)),
 IF($Q289="Equity Additions",-INDEX($T$15:$EU$15,$R289+1)*($R289&lt;=CI$10),
IF($Q289="Management Incentive",-INDEX($T$33:$EU$33,,$R289)*($R289=MAX($T$10:CI$10))))),0)</f>
        <v>0</v>
      </c>
      <c r="CJ289" s="3448" cm="1">
        <f t="array" aca="1" ref="CJ289" ca="1">IF(CJ$9,IF($Q289="Distributions",INDEX($T$19:$EU$19,,$R289)*($R289&lt;=CJ$10)+INDEX($T$36:$EU$36,,$R289)*($R289=MAX($T$10:CJ$10)),
 IF($Q289="Equity Additions",-INDEX($T$15:$EU$15,$R289+1)*($R289&lt;=CJ$10),
IF($Q289="Management Incentive",-INDEX($T$33:$EU$33,,$R289)*($R289=MAX($T$10:CJ$10))))),0)</f>
        <v>0</v>
      </c>
      <c r="CK289" s="3448" cm="1">
        <f t="array" aca="1" ref="CK289" ca="1">IF(CK$9,IF($Q289="Distributions",INDEX($T$19:$EU$19,,$R289)*($R289&lt;=CK$10)+INDEX($T$36:$EU$36,,$R289)*($R289=MAX($T$10:CK$10)),
 IF($Q289="Equity Additions",-INDEX($T$15:$EU$15,$R289+1)*($R289&lt;=CK$10),
IF($Q289="Management Incentive",-INDEX($T$33:$EU$33,,$R289)*($R289=MAX($T$10:CK$10))))),0)</f>
        <v>0</v>
      </c>
      <c r="CL289" s="3448" cm="1">
        <f t="array" aca="1" ref="CL289" ca="1">IF(CL$9,IF($Q289="Distributions",INDEX($T$19:$EU$19,,$R289)*($R289&lt;=CL$10)+INDEX($T$36:$EU$36,,$R289)*($R289=MAX($T$10:CL$10)),
 IF($Q289="Equity Additions",-INDEX($T$15:$EU$15,$R289+1)*($R289&lt;=CL$10),
IF($Q289="Management Incentive",-INDEX($T$33:$EU$33,,$R289)*($R289=MAX($T$10:CL$10))))),0)</f>
        <v>0</v>
      </c>
      <c r="CM289" s="3448" cm="1">
        <f t="array" aca="1" ref="CM289" ca="1">IF(CM$9,IF($Q289="Distributions",INDEX($T$19:$EU$19,,$R289)*($R289&lt;=CM$10)+INDEX($T$36:$EU$36,,$R289)*($R289=MAX($T$10:CM$10)),
 IF($Q289="Equity Additions",-INDEX($T$15:$EU$15,$R289+1)*($R289&lt;=CM$10),
IF($Q289="Management Incentive",-INDEX($T$33:$EU$33,,$R289)*($R289=MAX($T$10:CM$10))))),0)</f>
        <v>0</v>
      </c>
      <c r="CN289" s="3448" cm="1">
        <f t="array" aca="1" ref="CN289" ca="1">IF(CN$9,IF($Q289="Distributions",INDEX($T$19:$EU$19,,$R289)*($R289&lt;=CN$10)+INDEX($T$36:$EU$36,,$R289)*($R289=MAX($T$10:CN$10)),
 IF($Q289="Equity Additions",-INDEX($T$15:$EU$15,$R289+1)*($R289&lt;=CN$10),
IF($Q289="Management Incentive",-INDEX($T$33:$EU$33,,$R289)*($R289=MAX($T$10:CN$10))))),0)</f>
        <v>0</v>
      </c>
      <c r="CO289" s="3448" cm="1">
        <f t="array" aca="1" ref="CO289" ca="1">IF(CO$9,IF($Q289="Distributions",INDEX($T$19:$EU$19,,$R289)*($R289&lt;=CO$10)+INDEX($T$36:$EU$36,,$R289)*($R289=MAX($T$10:CO$10)),
 IF($Q289="Equity Additions",-INDEX($T$15:$EU$15,$R289+1)*($R289&lt;=CO$10),
IF($Q289="Management Incentive",-INDEX($T$33:$EU$33,,$R289)*($R289=MAX($T$10:CO$10))))),0)</f>
        <v>0</v>
      </c>
      <c r="CP289" s="3448" cm="1">
        <f t="array" aca="1" ref="CP289" ca="1">IF(CP$9,IF($Q289="Distributions",INDEX($T$19:$EU$19,,$R289)*($R289&lt;=CP$10)+INDEX($T$36:$EU$36,,$R289)*($R289=MAX($T$10:CP$10)),
 IF($Q289="Equity Additions",-INDEX($T$15:$EU$15,$R289+1)*($R289&lt;=CP$10),
IF($Q289="Management Incentive",-INDEX($T$33:$EU$33,,$R289)*($R289=MAX($T$10:CP$10))))),0)</f>
        <v>0</v>
      </c>
      <c r="CQ289" s="3448" cm="1">
        <f t="array" aca="1" ref="CQ289" ca="1">IF(CQ$9,IF($Q289="Distributions",INDEX($T$19:$EU$19,,$R289)*($R289&lt;=CQ$10)+INDEX($T$36:$EU$36,,$R289)*($R289=MAX($T$10:CQ$10)),
 IF($Q289="Equity Additions",-INDEX($T$15:$EU$15,$R289+1)*($R289&lt;=CQ$10),
IF($Q289="Management Incentive",-INDEX($T$33:$EU$33,,$R289)*($R289=MAX($T$10:CQ$10))))),0)</f>
        <v>0</v>
      </c>
      <c r="CR289" s="3448" cm="1">
        <f t="array" aca="1" ref="CR289" ca="1">IF(CR$9,IF($Q289="Distributions",INDEX($T$19:$EU$19,,$R289)*($R289&lt;=CR$10)+INDEX($T$36:$EU$36,,$R289)*($R289=MAX($T$10:CR$10)),
 IF($Q289="Equity Additions",-INDEX($T$15:$EU$15,$R289+1)*($R289&lt;=CR$10),
IF($Q289="Management Incentive",-INDEX($T$33:$EU$33,,$R289)*($R289=MAX($T$10:CR$10))))),0)</f>
        <v>0</v>
      </c>
      <c r="CS289" s="3448" cm="1">
        <f t="array" aca="1" ref="CS289" ca="1">IF(CS$9,IF($Q289="Distributions",INDEX($T$19:$EU$19,,$R289)*($R289&lt;=CS$10)+INDEX($T$36:$EU$36,,$R289)*($R289=MAX($T$10:CS$10)),
 IF($Q289="Equity Additions",-INDEX($T$15:$EU$15,$R289+1)*($R289&lt;=CS$10),
IF($Q289="Management Incentive",-INDEX($T$33:$EU$33,,$R289)*($R289=MAX($T$10:CS$10))))),0)</f>
        <v>0</v>
      </c>
      <c r="CT289" s="3448" cm="1">
        <f t="array" aca="1" ref="CT289" ca="1">IF(CT$9,IF($Q289="Distributions",INDEX($T$19:$EU$19,,$R289)*($R289&lt;=CT$10)+INDEX($T$36:$EU$36,,$R289)*($R289=MAX($T$10:CT$10)),
 IF($Q289="Equity Additions",-INDEX($T$15:$EU$15,$R289+1)*($R289&lt;=CT$10),
IF($Q289="Management Incentive",-INDEX($T$33:$EU$33,,$R289)*($R289=MAX($T$10:CT$10))))),0)</f>
        <v>0</v>
      </c>
      <c r="CU289" s="3448" cm="1">
        <f t="array" aca="1" ref="CU289" ca="1">IF(CU$9,IF($Q289="Distributions",INDEX($T$19:$EU$19,,$R289)*($R289&lt;=CU$10)+INDEX($T$36:$EU$36,,$R289)*($R289=MAX($T$10:CU$10)),
 IF($Q289="Equity Additions",-INDEX($T$15:$EU$15,$R289+1)*($R289&lt;=CU$10),
IF($Q289="Management Incentive",-INDEX($T$33:$EU$33,,$R289)*($R289=MAX($T$10:CU$10))))),0)</f>
        <v>0</v>
      </c>
      <c r="CV289" s="3448" cm="1">
        <f t="array" aca="1" ref="CV289" ca="1">IF(CV$9,IF($Q289="Distributions",INDEX($T$19:$EU$19,,$R289)*($R289&lt;=CV$10)+INDEX($T$36:$EU$36,,$R289)*($R289=MAX($T$10:CV$10)),
 IF($Q289="Equity Additions",-INDEX($T$15:$EU$15,$R289+1)*($R289&lt;=CV$10),
IF($Q289="Management Incentive",-INDEX($T$33:$EU$33,,$R289)*($R289=MAX($T$10:CV$10))))),0)</f>
        <v>0</v>
      </c>
      <c r="CW289" s="3448" cm="1">
        <f t="array" aca="1" ref="CW289" ca="1">IF(CW$9,IF($Q289="Distributions",INDEX($T$19:$EU$19,,$R289)*($R289&lt;=CW$10)+INDEX($T$36:$EU$36,,$R289)*($R289=MAX($T$10:CW$10)),
 IF($Q289="Equity Additions",-INDEX($T$15:$EU$15,$R289+1)*($R289&lt;=CW$10),
IF($Q289="Management Incentive",-INDEX($T$33:$EU$33,,$R289)*($R289=MAX($T$10:CW$10))))),0)</f>
        <v>0</v>
      </c>
      <c r="CX289" s="3448" cm="1">
        <f t="array" aca="1" ref="CX289" ca="1">IF(CX$9,IF($Q289="Distributions",INDEX($T$19:$EU$19,,$R289)*($R289&lt;=CX$10)+INDEX($T$36:$EU$36,,$R289)*($R289=MAX($T$10:CX$10)),
 IF($Q289="Equity Additions",-INDEX($T$15:$EU$15,$R289+1)*($R289&lt;=CX$10),
IF($Q289="Management Incentive",-INDEX($T$33:$EU$33,,$R289)*($R289=MAX($T$10:CX$10))))),0)</f>
        <v>0</v>
      </c>
      <c r="CY289" s="3448" cm="1">
        <f t="array" aca="1" ref="CY289" ca="1">IF(CY$9,IF($Q289="Distributions",INDEX($T$19:$EU$19,,$R289)*($R289&lt;=CY$10)+INDEX($T$36:$EU$36,,$R289)*($R289=MAX($T$10:CY$10)),
 IF($Q289="Equity Additions",-INDEX($T$15:$EU$15,$R289+1)*($R289&lt;=CY$10),
IF($Q289="Management Incentive",-INDEX($T$33:$EU$33,,$R289)*($R289=MAX($T$10:CY$10))))),0)</f>
        <v>0</v>
      </c>
      <c r="CZ289" s="3448" cm="1">
        <f t="array" aca="1" ref="CZ289" ca="1">IF(CZ$9,IF($Q289="Distributions",INDEX($T$19:$EU$19,,$R289)*($R289&lt;=CZ$10)+INDEX($T$36:$EU$36,,$R289)*($R289=MAX($T$10:CZ$10)),
 IF($Q289="Equity Additions",-INDEX($T$15:$EU$15,$R289+1)*($R289&lt;=CZ$10),
IF($Q289="Management Incentive",-INDEX($T$33:$EU$33,,$R289)*($R289=MAX($T$10:CZ$10))))),0)</f>
        <v>0</v>
      </c>
      <c r="DA289" s="3448" cm="1">
        <f t="array" aca="1" ref="DA289" ca="1">IF(DA$9,IF($Q289="Distributions",INDEX($T$19:$EU$19,,$R289)*($R289&lt;=DA$10)+INDEX($T$36:$EU$36,,$R289)*($R289=MAX($T$10:DA$10)),
 IF($Q289="Equity Additions",-INDEX($T$15:$EU$15,$R289+1)*($R289&lt;=DA$10),
IF($Q289="Management Incentive",-INDEX($T$33:$EU$33,,$R289)*($R289=MAX($T$10:DA$10))))),0)</f>
        <v>0</v>
      </c>
      <c r="DB289" s="3448" cm="1">
        <f t="array" aca="1" ref="DB289" ca="1">IF(DB$9,IF($Q289="Distributions",INDEX($T$19:$EU$19,,$R289)*($R289&lt;=DB$10)+INDEX($T$36:$EU$36,,$R289)*($R289=MAX($T$10:DB$10)),
 IF($Q289="Equity Additions",-INDEX($T$15:$EU$15,$R289+1)*($R289&lt;=DB$10),
IF($Q289="Management Incentive",-INDEX($T$33:$EU$33,,$R289)*($R289=MAX($T$10:DB$10))))),0)</f>
        <v>0</v>
      </c>
      <c r="DC289" s="3448" cm="1">
        <f t="array" aca="1" ref="DC289" ca="1">IF(DC$9,IF($Q289="Distributions",INDEX($T$19:$EU$19,,$R289)*($R289&lt;=DC$10)+INDEX($T$36:$EU$36,,$R289)*($R289=MAX($T$10:DC$10)),
 IF($Q289="Equity Additions",-INDEX($T$15:$EU$15,$R289+1)*($R289&lt;=DC$10),
IF($Q289="Management Incentive",-INDEX($T$33:$EU$33,,$R289)*($R289=MAX($T$10:DC$10))))),0)</f>
        <v>0</v>
      </c>
      <c r="DD289" s="3448" cm="1">
        <f t="array" aca="1" ref="DD289" ca="1">IF(DD$9,IF($Q289="Distributions",INDEX($T$19:$EU$19,,$R289)*($R289&lt;=DD$10)+INDEX($T$36:$EU$36,,$R289)*($R289=MAX($T$10:DD$10)),
 IF($Q289="Equity Additions",-INDEX($T$15:$EU$15,$R289+1)*($R289&lt;=DD$10),
IF($Q289="Management Incentive",-INDEX($T$33:$EU$33,,$R289)*($R289=MAX($T$10:DD$10))))),0)</f>
        <v>0</v>
      </c>
      <c r="DE289" s="3448" cm="1">
        <f t="array" aca="1" ref="DE289" ca="1">IF(DE$9,IF($Q289="Distributions",INDEX($T$19:$EU$19,,$R289)*($R289&lt;=DE$10)+INDEX($T$36:$EU$36,,$R289)*($R289=MAX($T$10:DE$10)),
 IF($Q289="Equity Additions",-INDEX($T$15:$EU$15,$R289+1)*($R289&lt;=DE$10),
IF($Q289="Management Incentive",-INDEX($T$33:$EU$33,,$R289)*($R289=MAX($T$10:DE$10))))),0)</f>
        <v>0</v>
      </c>
      <c r="DF289" s="3448" cm="1">
        <f t="array" aca="1" ref="DF289" ca="1">IF(DF$9,IF($Q289="Distributions",INDEX($T$19:$EU$19,,$R289)*($R289&lt;=DF$10)+INDEX($T$36:$EU$36,,$R289)*($R289=MAX($T$10:DF$10)),
 IF($Q289="Equity Additions",-INDEX($T$15:$EU$15,$R289+1)*($R289&lt;=DF$10),
IF($Q289="Management Incentive",-INDEX($T$33:$EU$33,,$R289)*($R289=MAX($T$10:DF$10))))),0)</f>
        <v>0</v>
      </c>
      <c r="DG289" s="3448" cm="1">
        <f t="array" aca="1" ref="DG289" ca="1">IF(DG$9,IF($Q289="Distributions",INDEX($T$19:$EU$19,,$R289)*($R289&lt;=DG$10)+INDEX($T$36:$EU$36,,$R289)*($R289=MAX($T$10:DG$10)),
 IF($Q289="Equity Additions",-INDEX($T$15:$EU$15,$R289+1)*($R289&lt;=DG$10),
IF($Q289="Management Incentive",-INDEX($T$33:$EU$33,,$R289)*($R289=MAX($T$10:DG$10))))),0)</f>
        <v>0</v>
      </c>
      <c r="DH289" s="3448" cm="1">
        <f t="array" aca="1" ref="DH289" ca="1">IF(DH$9,IF($Q289="Distributions",INDEX($T$19:$EU$19,,$R289)*($R289&lt;=DH$10)+INDEX($T$36:$EU$36,,$R289)*($R289=MAX($T$10:DH$10)),
 IF($Q289="Equity Additions",-INDEX($T$15:$EU$15,$R289+1)*($R289&lt;=DH$10),
IF($Q289="Management Incentive",-INDEX($T$33:$EU$33,,$R289)*($R289=MAX($T$10:DH$10))))),0)</f>
        <v>0</v>
      </c>
      <c r="DI289" s="3448" cm="1">
        <f t="array" aca="1" ref="DI289" ca="1">IF(DI$9,IF($Q289="Distributions",INDEX($T$19:$EU$19,,$R289)*($R289&lt;=DI$10)+INDEX($T$36:$EU$36,,$R289)*($R289=MAX($T$10:DI$10)),
 IF($Q289="Equity Additions",-INDEX($T$15:$EU$15,$R289+1)*($R289&lt;=DI$10),
IF($Q289="Management Incentive",-INDEX($T$33:$EU$33,,$R289)*($R289=MAX($T$10:DI$10))))),0)</f>
        <v>0</v>
      </c>
      <c r="DJ289" s="3448" cm="1">
        <f t="array" aca="1" ref="DJ289" ca="1">IF(DJ$9,IF($Q289="Distributions",INDEX($T$19:$EU$19,,$R289)*($R289&lt;=DJ$10)+INDEX($T$36:$EU$36,,$R289)*($R289=MAX($T$10:DJ$10)),
 IF($Q289="Equity Additions",-INDEX($T$15:$EU$15,$R289+1)*($R289&lt;=DJ$10),
IF($Q289="Management Incentive",-INDEX($T$33:$EU$33,,$R289)*($R289=MAX($T$10:DJ$10))))),0)</f>
        <v>0</v>
      </c>
      <c r="DK289" s="3448" cm="1">
        <f t="array" aca="1" ref="DK289" ca="1">IF(DK$9,IF($Q289="Distributions",INDEX($T$19:$EU$19,,$R289)*($R289&lt;=DK$10)+INDEX($T$36:$EU$36,,$R289)*($R289=MAX($T$10:DK$10)),
 IF($Q289="Equity Additions",-INDEX($T$15:$EU$15,$R289+1)*($R289&lt;=DK$10),
IF($Q289="Management Incentive",-INDEX($T$33:$EU$33,,$R289)*($R289=MAX($T$10:DK$10))))),0)</f>
        <v>0</v>
      </c>
      <c r="DL289" s="3448" cm="1">
        <f t="array" aca="1" ref="DL289" ca="1">IF(DL$9,IF($Q289="Distributions",INDEX($T$19:$EU$19,,$R289)*($R289&lt;=DL$10)+INDEX($T$36:$EU$36,,$R289)*($R289=MAX($T$10:DL$10)),
 IF($Q289="Equity Additions",-INDEX($T$15:$EU$15,$R289+1)*($R289&lt;=DL$10),
IF($Q289="Management Incentive",-INDEX($T$33:$EU$33,,$R289)*($R289=MAX($T$10:DL$10))))),0)</f>
        <v>0</v>
      </c>
      <c r="DM289" s="3448" cm="1">
        <f t="array" aca="1" ref="DM289" ca="1">IF(DM$9,IF($Q289="Distributions",INDEX($T$19:$EU$19,,$R289)*($R289&lt;=DM$10)+INDEX($T$36:$EU$36,,$R289)*($R289=MAX($T$10:DM$10)),
 IF($Q289="Equity Additions",-INDEX($T$15:$EU$15,$R289+1)*($R289&lt;=DM$10),
IF($Q289="Management Incentive",-INDEX($T$33:$EU$33,,$R289)*($R289=MAX($T$10:DM$10))))),0)</f>
        <v>0</v>
      </c>
      <c r="DN289" s="3448" cm="1">
        <f t="array" aca="1" ref="DN289" ca="1">IF(DN$9,IF($Q289="Distributions",INDEX($T$19:$EU$19,,$R289)*($R289&lt;=DN$10)+INDEX($T$36:$EU$36,,$R289)*($R289=MAX($T$10:DN$10)),
 IF($Q289="Equity Additions",-INDEX($T$15:$EU$15,$R289+1)*($R289&lt;=DN$10),
IF($Q289="Management Incentive",-INDEX($T$33:$EU$33,,$R289)*($R289=MAX($T$10:DN$10))))),0)</f>
        <v>0</v>
      </c>
      <c r="DO289" s="3448" cm="1">
        <f t="array" aca="1" ref="DO289" ca="1">IF(DO$9,IF($Q289="Distributions",INDEX($T$19:$EU$19,,$R289)*($R289&lt;=DO$10)+INDEX($T$36:$EU$36,,$R289)*($R289=MAX($T$10:DO$10)),
 IF($Q289="Equity Additions",-INDEX($T$15:$EU$15,$R289+1)*($R289&lt;=DO$10),
IF($Q289="Management Incentive",-INDEX($T$33:$EU$33,,$R289)*($R289=MAX($T$10:DO$10))))),0)</f>
        <v>0</v>
      </c>
      <c r="DP289" s="3448" cm="1">
        <f t="array" aca="1" ref="DP289" ca="1">IF(DP$9,IF($Q289="Distributions",INDEX($T$19:$EU$19,,$R289)*($R289&lt;=DP$10)+INDEX($T$36:$EU$36,,$R289)*($R289=MAX($T$10:DP$10)),
 IF($Q289="Equity Additions",-INDEX($T$15:$EU$15,$R289+1)*($R289&lt;=DP$10),
IF($Q289="Management Incentive",-INDEX($T$33:$EU$33,,$R289)*($R289=MAX($T$10:DP$10))))),0)</f>
        <v>0</v>
      </c>
      <c r="DQ289" s="3448" cm="1">
        <f t="array" aca="1" ref="DQ289" ca="1">IF(DQ$9,IF($Q289="Distributions",INDEX($T$19:$EU$19,,$R289)*($R289&lt;=DQ$10)+INDEX($T$36:$EU$36,,$R289)*($R289=MAX($T$10:DQ$10)),
 IF($Q289="Equity Additions",-INDEX($T$15:$EU$15,$R289+1)*($R289&lt;=DQ$10),
IF($Q289="Management Incentive",-INDEX($T$33:$EU$33,,$R289)*($R289=MAX($T$10:DQ$10))))),0)</f>
        <v>0</v>
      </c>
      <c r="DR289" s="3448" cm="1">
        <f t="array" aca="1" ref="DR289" ca="1">IF(DR$9,IF($Q289="Distributions",INDEX($T$19:$EU$19,,$R289)*($R289&lt;=DR$10)+INDEX($T$36:$EU$36,,$R289)*($R289=MAX($T$10:DR$10)),
 IF($Q289="Equity Additions",-INDEX($T$15:$EU$15,$R289+1)*($R289&lt;=DR$10),
IF($Q289="Management Incentive",-INDEX($T$33:$EU$33,,$R289)*($R289=MAX($T$10:DR$10))))),0)</f>
        <v>0</v>
      </c>
      <c r="DS289" s="3448" cm="1">
        <f t="array" aca="1" ref="DS289" ca="1">IF(DS$9,IF($Q289="Distributions",INDEX($T$19:$EU$19,,$R289)*($R289&lt;=DS$10)+INDEX($T$36:$EU$36,,$R289)*($R289=MAX($T$10:DS$10)),
 IF($Q289="Equity Additions",-INDEX($T$15:$EU$15,$R289+1)*($R289&lt;=DS$10),
IF($Q289="Management Incentive",-INDEX($T$33:$EU$33,,$R289)*($R289=MAX($T$10:DS$10))))),0)</f>
        <v>0</v>
      </c>
      <c r="DT289" s="3448" cm="1">
        <f t="array" aca="1" ref="DT289" ca="1">IF(DT$9,IF($Q289="Distributions",INDEX($T$19:$EU$19,,$R289)*($R289&lt;=DT$10)+INDEX($T$36:$EU$36,,$R289)*($R289=MAX($T$10:DT$10)),
 IF($Q289="Equity Additions",-INDEX($T$15:$EU$15,$R289+1)*($R289&lt;=DT$10),
IF($Q289="Management Incentive",-INDEX($T$33:$EU$33,,$R289)*($R289=MAX($T$10:DT$10))))),0)</f>
        <v>0</v>
      </c>
      <c r="DU289" s="3448" cm="1">
        <f t="array" aca="1" ref="DU289" ca="1">IF(DU$9,IF($Q289="Distributions",INDEX($T$19:$EU$19,,$R289)*($R289&lt;=DU$10)+INDEX($T$36:$EU$36,,$R289)*($R289=MAX($T$10:DU$10)),
 IF($Q289="Equity Additions",-INDEX($T$15:$EU$15,$R289+1)*($R289&lt;=DU$10),
IF($Q289="Management Incentive",-INDEX($T$33:$EU$33,,$R289)*($R289=MAX($T$10:DU$10))))),0)</f>
        <v>0</v>
      </c>
      <c r="DV289" s="3448" cm="1">
        <f t="array" aca="1" ref="DV289" ca="1">IF(DV$9,IF($Q289="Distributions",INDEX($T$19:$EU$19,,$R289)*($R289&lt;=DV$10)+INDEX($T$36:$EU$36,,$R289)*($R289=MAX($T$10:DV$10)),
 IF($Q289="Equity Additions",-INDEX($T$15:$EU$15,$R289+1)*($R289&lt;=DV$10),
IF($Q289="Management Incentive",-INDEX($T$33:$EU$33,,$R289)*($R289=MAX($T$10:DV$10))))),0)</f>
        <v>0</v>
      </c>
      <c r="DW289" s="3448" cm="1">
        <f t="array" aca="1" ref="DW289" ca="1">IF(DW$9,IF($Q289="Distributions",INDEX($T$19:$EU$19,,$R289)*($R289&lt;=DW$10)+INDEX($T$36:$EU$36,,$R289)*($R289=MAX($T$10:DW$10)),
 IF($Q289="Equity Additions",-INDEX($T$15:$EU$15,$R289+1)*($R289&lt;=DW$10),
IF($Q289="Management Incentive",-INDEX($T$33:$EU$33,,$R289)*($R289=MAX($T$10:DW$10))))),0)</f>
        <v>0</v>
      </c>
      <c r="DX289" s="3448" cm="1">
        <f t="array" aca="1" ref="DX289" ca="1">IF(DX$9,IF($Q289="Distributions",INDEX($T$19:$EU$19,,$R289)*($R289&lt;=DX$10)+INDEX($T$36:$EU$36,,$R289)*($R289=MAX($T$10:DX$10)),
 IF($Q289="Equity Additions",-INDEX($T$15:$EU$15,$R289+1)*($R289&lt;=DX$10),
IF($Q289="Management Incentive",-INDEX($T$33:$EU$33,,$R289)*($R289=MAX($T$10:DX$10))))),0)</f>
        <v>0</v>
      </c>
      <c r="DY289" s="3448" cm="1">
        <f t="array" aca="1" ref="DY289" ca="1">IF(DY$9,IF($Q289="Distributions",INDEX($T$19:$EU$19,,$R289)*($R289&lt;=DY$10)+INDEX($T$36:$EU$36,,$R289)*($R289=MAX($T$10:DY$10)),
 IF($Q289="Equity Additions",-INDEX($T$15:$EU$15,$R289+1)*($R289&lt;=DY$10),
IF($Q289="Management Incentive",-INDEX($T$33:$EU$33,,$R289)*($R289=MAX($T$10:DY$10))))),0)</f>
        <v>0</v>
      </c>
      <c r="DZ289" s="3448" cm="1">
        <f t="array" aca="1" ref="DZ289" ca="1">IF(DZ$9,IF($Q289="Distributions",INDEX($T$19:$EU$19,,$R289)*($R289&lt;=DZ$10)+INDEX($T$36:$EU$36,,$R289)*($R289=MAX($T$10:DZ$10)),
 IF($Q289="Equity Additions",-INDEX($T$15:$EU$15,$R289+1)*($R289&lt;=DZ$10),
IF($Q289="Management Incentive",-INDEX($T$33:$EU$33,,$R289)*($R289=MAX($T$10:DZ$10))))),0)</f>
        <v>0</v>
      </c>
      <c r="EA289" s="3448" cm="1">
        <f t="array" aca="1" ref="EA289" ca="1">IF(EA$9,IF($Q289="Distributions",INDEX($T$19:$EU$19,,$R289)*($R289&lt;=EA$10)+INDEX($T$36:$EU$36,,$R289)*($R289=MAX($T$10:EA$10)),
 IF($Q289="Equity Additions",-INDEX($T$15:$EU$15,$R289+1)*($R289&lt;=EA$10),
IF($Q289="Management Incentive",-INDEX($T$33:$EU$33,,$R289)*($R289=MAX($T$10:EA$10))))),0)</f>
        <v>0</v>
      </c>
      <c r="EB289" s="3448" cm="1">
        <f t="array" aca="1" ref="EB289" ca="1">IF(EB$9,IF($Q289="Distributions",INDEX($T$19:$EU$19,,$R289)*($R289&lt;=EB$10)+INDEX($T$36:$EU$36,,$R289)*($R289=MAX($T$10:EB$10)),
 IF($Q289="Equity Additions",-INDEX($T$15:$EU$15,$R289+1)*($R289&lt;=EB$10),
IF($Q289="Management Incentive",-INDEX($T$33:$EU$33,,$R289)*($R289=MAX($T$10:EB$10))))),0)</f>
        <v>0</v>
      </c>
      <c r="EC289" s="3448" cm="1">
        <f t="array" aca="1" ref="EC289" ca="1">IF(EC$9,IF($Q289="Distributions",INDEX($T$19:$EU$19,,$R289)*($R289&lt;=EC$10)+INDEX($T$36:$EU$36,,$R289)*($R289=MAX($T$10:EC$10)),
 IF($Q289="Equity Additions",-INDEX($T$15:$EU$15,$R289+1)*($R289&lt;=EC$10),
IF($Q289="Management Incentive",-INDEX($T$33:$EU$33,,$R289)*($R289=MAX($T$10:EC$10))))),0)</f>
        <v>0</v>
      </c>
      <c r="ED289" s="3448" cm="1">
        <f t="array" aca="1" ref="ED289" ca="1">IF(ED$9,IF($Q289="Distributions",INDEX($T$19:$EU$19,,$R289)*($R289&lt;=ED$10)+INDEX($T$36:$EU$36,,$R289)*($R289=MAX($T$10:ED$10)),
 IF($Q289="Equity Additions",-INDEX($T$15:$EU$15,$R289+1)*($R289&lt;=ED$10),
IF($Q289="Management Incentive",-INDEX($T$33:$EU$33,,$R289)*($R289=MAX($T$10:ED$10))))),0)</f>
        <v>0</v>
      </c>
      <c r="EE289" s="3448" cm="1">
        <f t="array" aca="1" ref="EE289" ca="1">IF(EE$9,IF($Q289="Distributions",INDEX($T$19:$EU$19,,$R289)*($R289&lt;=EE$10)+INDEX($T$36:$EU$36,,$R289)*($R289=MAX($T$10:EE$10)),
 IF($Q289="Equity Additions",-INDEX($T$15:$EU$15,$R289+1)*($R289&lt;=EE$10),
IF($Q289="Management Incentive",-INDEX($T$33:$EU$33,,$R289)*($R289=MAX($T$10:EE$10))))),0)</f>
        <v>0</v>
      </c>
      <c r="EF289" s="3448" cm="1">
        <f t="array" aca="1" ref="EF289" ca="1">IF(EF$9,IF($Q289="Distributions",INDEX($T$19:$EU$19,,$R289)*($R289&lt;=EF$10)+INDEX($T$36:$EU$36,,$R289)*($R289=MAX($T$10:EF$10)),
 IF($Q289="Equity Additions",-INDEX($T$15:$EU$15,$R289+1)*($R289&lt;=EF$10),
IF($Q289="Management Incentive",-INDEX($T$33:$EU$33,,$R289)*($R289=MAX($T$10:EF$10))))),0)</f>
        <v>0</v>
      </c>
      <c r="EG289" s="3448" cm="1">
        <f t="array" aca="1" ref="EG289" ca="1">IF(EG$9,IF($Q289="Distributions",INDEX($T$19:$EU$19,,$R289)*($R289&lt;=EG$10)+INDEX($T$36:$EU$36,,$R289)*($R289=MAX($T$10:EG$10)),
 IF($Q289="Equity Additions",-INDEX($T$15:$EU$15,$R289+1)*($R289&lt;=EG$10),
IF($Q289="Management Incentive",-INDEX($T$33:$EU$33,,$R289)*($R289=MAX($T$10:EG$10))))),0)</f>
        <v>0</v>
      </c>
      <c r="EH289" s="3448" cm="1">
        <f t="array" aca="1" ref="EH289" ca="1">IF(EH$9,IF($Q289="Distributions",INDEX($T$19:$EU$19,,$R289)*($R289&lt;=EH$10)+INDEX($T$36:$EU$36,,$R289)*($R289=MAX($T$10:EH$10)),
 IF($Q289="Equity Additions",-INDEX($T$15:$EU$15,$R289+1)*($R289&lt;=EH$10),
IF($Q289="Management Incentive",-INDEX($T$33:$EU$33,,$R289)*($R289=MAX($T$10:EH$10))))),0)</f>
        <v>0</v>
      </c>
      <c r="EI289" s="3448" cm="1">
        <f t="array" aca="1" ref="EI289" ca="1">IF(EI$9,IF($Q289="Distributions",INDEX($T$19:$EU$19,,$R289)*($R289&lt;=EI$10)+INDEX($T$36:$EU$36,,$R289)*($R289=MAX($T$10:EI$10)),
 IF($Q289="Equity Additions",-INDEX($T$15:$EU$15,$R289+1)*($R289&lt;=EI$10),
IF($Q289="Management Incentive",-INDEX($T$33:$EU$33,,$R289)*($R289=MAX($T$10:EI$10))))),0)</f>
        <v>0</v>
      </c>
      <c r="EJ289" s="3448" cm="1">
        <f t="array" ref="EJ289">IF(EJ$9,IF($Q289="Distributions",INDEX($T$19:$EU$19,,$R289)*($R289&lt;=EJ$10)+INDEX($T$36:$EU$36,,$R289)*($R289=MAX($T$10:EJ$10)),
 IF($Q289="Equity Additions",-INDEX($T$15:$EU$15,$R289+1)*($R289&lt;=EJ$10),
IF($Q289="Management Incentive",-INDEX($T$33:$EU$33,,$R289)*($R289=MAX($T$10:EJ$10))))),0)</f>
        <v>0</v>
      </c>
      <c r="EK289" s="3448" cm="1">
        <f t="array" ref="EK289">IF(EK$9,IF($Q289="Distributions",INDEX($T$19:$EU$19,,$R289)*($R289&lt;=EK$10)+INDEX($T$36:$EU$36,,$R289)*($R289=MAX($T$10:EK$10)),
 IF($Q289="Equity Additions",-INDEX($T$15:$EU$15,$R289+1)*($R289&lt;=EK$10),
IF($Q289="Management Incentive",-INDEX($T$33:$EU$33,,$R289)*($R289=MAX($T$10:EK$10))))),0)</f>
        <v>0</v>
      </c>
      <c r="EL289" s="3448" cm="1">
        <f t="array" ref="EL289">IF(EL$9,IF($Q289="Distributions",INDEX($T$19:$EU$19,,$R289)*($R289&lt;=EL$10)+INDEX($T$36:$EU$36,,$R289)*($R289=MAX($T$10:EL$10)),
 IF($Q289="Equity Additions",-INDEX($T$15:$EU$15,$R289+1)*($R289&lt;=EL$10),
IF($Q289="Management Incentive",-INDEX($T$33:$EU$33,,$R289)*($R289=MAX($T$10:EL$10))))),0)</f>
        <v>0</v>
      </c>
      <c r="EM289" s="3448" cm="1">
        <f t="array" ref="EM289">IF(EM$9,IF($Q289="Distributions",INDEX($T$19:$EU$19,,$R289)*($R289&lt;=EM$10)+INDEX($T$36:$EU$36,,$R289)*($R289=MAX($T$10:EM$10)),
 IF($Q289="Equity Additions",-INDEX($T$15:$EU$15,$R289+1)*($R289&lt;=EM$10),
IF($Q289="Management Incentive",-INDEX($T$33:$EU$33,,$R289)*($R289=MAX($T$10:EM$10))))),0)</f>
        <v>0</v>
      </c>
      <c r="EN289" s="3448" cm="1">
        <f t="array" ref="EN289">IF(EN$9,IF($Q289="Distributions",INDEX($T$19:$EU$19,,$R289)*($R289&lt;=EN$10)+INDEX($T$36:$EU$36,,$R289)*($R289=MAX($T$10:EN$10)),
 IF($Q289="Equity Additions",-INDEX($T$15:$EU$15,$R289+1)*($R289&lt;=EN$10),
IF($Q289="Management Incentive",-INDEX($T$33:$EU$33,,$R289)*($R289=MAX($T$10:EN$10))))),0)</f>
        <v>0</v>
      </c>
      <c r="EO289" s="3448" cm="1">
        <f t="array" ref="EO289">IF(EO$9,IF($Q289="Distributions",INDEX($T$19:$EU$19,,$R289)*($R289&lt;=EO$10)+INDEX($T$36:$EU$36,,$R289)*($R289=MAX($T$10:EO$10)),
 IF($Q289="Equity Additions",-INDEX($T$15:$EU$15,$R289+1)*($R289&lt;=EO$10),
IF($Q289="Management Incentive",-INDEX($T$33:$EU$33,,$R289)*($R289=MAX($T$10:EO$10))))),0)</f>
        <v>0</v>
      </c>
      <c r="EP289" s="3448" cm="1">
        <f t="array" ref="EP289">IF(EP$9,IF($Q289="Distributions",INDEX($T$19:$EU$19,,$R289)*($R289&lt;=EP$10)+INDEX($T$36:$EU$36,,$R289)*($R289=MAX($T$10:EP$10)),
 IF($Q289="Equity Additions",-INDEX($T$15:$EU$15,$R289+1)*($R289&lt;=EP$10),
IF($Q289="Management Incentive",-INDEX($T$33:$EU$33,,$R289)*($R289=MAX($T$10:EP$10))))),0)</f>
        <v>0</v>
      </c>
      <c r="EQ289" s="3448" cm="1">
        <f t="array" ref="EQ289">IF(EQ$9,IF($Q289="Distributions",INDEX($T$19:$EU$19,,$R289)*($R289&lt;=EQ$10)+INDEX($T$36:$EU$36,,$R289)*($R289=MAX($T$10:EQ$10)),
 IF($Q289="Equity Additions",-INDEX($T$15:$EU$15,$R289+1)*($R289&lt;=EQ$10),
IF($Q289="Management Incentive",-INDEX($T$33:$EU$33,,$R289)*($R289=MAX($T$10:EQ$10))))),0)</f>
        <v>0</v>
      </c>
      <c r="ER289" s="3448" cm="1">
        <f t="array" ref="ER289">IF(ER$9,IF($Q289="Distributions",INDEX($T$19:$EU$19,,$R289)*($R289&lt;=ER$10)+INDEX($T$36:$EU$36,,$R289)*($R289=MAX($T$10:ER$10)),
 IF($Q289="Equity Additions",-INDEX($T$15:$EU$15,$R289+1)*($R289&lt;=ER$10),
IF($Q289="Management Incentive",-INDEX($T$33:$EU$33,,$R289)*($R289=MAX($T$10:ER$10))))),0)</f>
        <v>0</v>
      </c>
      <c r="ES289" s="3448" cm="1">
        <f t="array" ref="ES289">IF(ES$9,IF($Q289="Distributions",INDEX($T$19:$EU$19,,$R289)*($R289&lt;=ES$10)+INDEX($T$36:$EU$36,,$R289)*($R289=MAX($T$10:ES$10)),
 IF($Q289="Equity Additions",-INDEX($T$15:$EU$15,$R289+1)*($R289&lt;=ES$10),
IF($Q289="Management Incentive",-INDEX($T$33:$EU$33,,$R289)*($R289=MAX($T$10:ES$10))))),0)</f>
        <v>0</v>
      </c>
      <c r="ET289" s="3448" cm="1">
        <f t="array" ref="ET289">IF(ET$9,IF($Q289="Distributions",INDEX($T$19:$EU$19,,$R289)*($R289&lt;=ET$10)+INDEX($T$36:$EU$36,,$R289)*($R289=MAX($T$10:ET$10)),
 IF($Q289="Equity Additions",-INDEX($T$15:$EU$15,$R289+1)*($R289&lt;=ET$10),
IF($Q289="Management Incentive",-INDEX($T$33:$EU$33,,$R289)*($R289=MAX($T$10:ET$10))))),0)</f>
        <v>0</v>
      </c>
      <c r="EU289" s="3448" cm="1">
        <f t="array" ref="EU289">IF(EU$9,IF($Q289="Distributions",INDEX($T$19:$EU$19,,$R289)*($R289&lt;=EU$10)+INDEX($T$36:$EU$36,,$R289)*($R289=MAX($T$10:EU$10)),
 IF($Q289="Equity Additions",-INDEX($T$15:$EU$15,$R289+1)*($R289&lt;=EU$10),
IF($Q289="Management Incentive",-INDEX($T$33:$EU$33,,$R289)*($R289=MAX($T$10:EU$10))))),0)</f>
        <v>0</v>
      </c>
    </row>
    <row r="290" spans="1:151" s="3741" customFormat="1" ht="10.5" customHeight="1" outlineLevel="1">
      <c r="A290" s="246"/>
      <c r="B290" s="3425" t="str">
        <f t="shared" si="121"/>
        <v>Equity Additions</v>
      </c>
      <c r="C290" s="3406">
        <f t="shared" si="122"/>
        <v>8</v>
      </c>
      <c r="D290" s="3777">
        <f t="shared" si="120"/>
        <v>48639</v>
      </c>
      <c r="E290" s="3448" cm="1">
        <f t="array" aca="1" ref="E290" ca="1">IF(E$10=0,0,INDEX($T290:$EU290,,E$10))</f>
        <v>0</v>
      </c>
      <c r="F290" s="3448" cm="1">
        <f t="array" aca="1" ref="F290" ca="1">IF(F$10=0,0,INDEX($T290:$EU290,,F$10))</f>
        <v>0</v>
      </c>
      <c r="G290" s="3448" cm="1">
        <f t="array" aca="1" ref="G290" ca="1">IF(G$10=0,0,INDEX($T290:$EU290,,G$10))</f>
        <v>0</v>
      </c>
      <c r="H290" s="3448" cm="1">
        <f t="array" aca="1" ref="H290" ca="1">IF(H$10=0,0,INDEX($T290:$EU290,,H$10))</f>
        <v>0</v>
      </c>
      <c r="I290" s="3448" cm="1">
        <f t="array" aca="1" ref="I290" ca="1">IF(I$10=0,0,INDEX($T290:$EU290,,I$10))</f>
        <v>0</v>
      </c>
      <c r="J290" s="3448" cm="1">
        <f t="array" aca="1" ref="J290" ca="1">IF(J$10=0,0,INDEX($T290:$EU290,,J$10))</f>
        <v>0</v>
      </c>
      <c r="K290" s="3448" cm="1">
        <f t="array" aca="1" ref="K290" ca="1">IF(K$10=0,0,INDEX($T290:$EU290,,K$10))</f>
        <v>0</v>
      </c>
      <c r="L290" s="3448" cm="1">
        <f t="array" aca="1" ref="L290" ca="1">IF(L$10=0,0,INDEX($T290:$EU290,,L$10))</f>
        <v>0</v>
      </c>
      <c r="M290" s="3448" cm="1">
        <f t="array" aca="1" ref="M290" ca="1">IF(M$10=0,0,INDEX($T290:$EU290,,M$10))</f>
        <v>0</v>
      </c>
      <c r="N290" s="3448" cm="1">
        <f t="array" aca="1" ref="N290" ca="1">IF(N$10=0,0,INDEX($T290:$EU290,,N$10))</f>
        <v>0</v>
      </c>
      <c r="O290" s="3448" cm="1">
        <f t="array" ref="O290">IF(O$10=0,0,INDEX($T290:$EU290,,O$10))</f>
        <v>0</v>
      </c>
      <c r="P290" s="3403"/>
      <c r="Q290" s="3425" t="s">
        <v>5074</v>
      </c>
      <c r="R290" s="3406">
        <f t="shared" si="123"/>
        <v>94</v>
      </c>
      <c r="S290" s="3778" cm="1">
        <f t="array" ref="S290">IF($Q290="Equity Additions",EOMONTH(vdate,$R290-1)+1,EOMONTH(vdate,$R290-1))</f>
        <v>48639</v>
      </c>
      <c r="T290" s="3448" cm="1">
        <f t="array" aca="1" ref="T290" ca="1">IF(T$9,IF($Q290="Distributions",INDEX($T$19:$EU$19,,$R290)*($R290&lt;=T$10)+INDEX($T$36:$EU$36,,$R290)*($R290=MAX($T$10:T$10)),
 IF($Q290="Equity Additions",-INDEX($T$15:$EU$15,$R290+1)*($R290&lt;=T$10),
IF($Q290="Management Incentive",-INDEX($T$33:$EU$33,,$R290)*($R290=MAX($T$10:T$10))))),0)</f>
        <v>0</v>
      </c>
      <c r="U290" s="3448" cm="1">
        <f t="array" aca="1" ref="U290" ca="1">IF(U$9,IF($Q290="Distributions",INDEX($T$19:$EU$19,,$R290)*($R290&lt;=U$10)+INDEX($T$36:$EU$36,,$R290)*($R290=MAX($T$10:U$10)),
 IF($Q290="Equity Additions",-INDEX($T$15:$EU$15,$R290+1)*($R290&lt;=U$10),
IF($Q290="Management Incentive",-INDEX($T$33:$EU$33,,$R290)*($R290=MAX($T$10:U$10))))),0)</f>
        <v>0</v>
      </c>
      <c r="V290" s="3448" cm="1">
        <f t="array" aca="1" ref="V290" ca="1">IF(V$9,IF($Q290="Distributions",INDEX($T$19:$EU$19,,$R290)*($R290&lt;=V$10)+INDEX($T$36:$EU$36,,$R290)*($R290=MAX($T$10:V$10)),
 IF($Q290="Equity Additions",-INDEX($T$15:$EU$15,$R290+1)*($R290&lt;=V$10),
IF($Q290="Management Incentive",-INDEX($T$33:$EU$33,,$R290)*($R290=MAX($T$10:V$10))))),0)</f>
        <v>0</v>
      </c>
      <c r="W290" s="3448" cm="1">
        <f t="array" aca="1" ref="W290" ca="1">IF(W$9,IF($Q290="Distributions",INDEX($T$19:$EU$19,,$R290)*($R290&lt;=W$10)+INDEX($T$36:$EU$36,,$R290)*($R290=MAX($T$10:W$10)),
 IF($Q290="Equity Additions",-INDEX($T$15:$EU$15,$R290+1)*($R290&lt;=W$10),
IF($Q290="Management Incentive",-INDEX($T$33:$EU$33,,$R290)*($R290=MAX($T$10:W$10))))),0)</f>
        <v>0</v>
      </c>
      <c r="X290" s="3448" cm="1">
        <f t="array" aca="1" ref="X290" ca="1">IF(X$9,IF($Q290="Distributions",INDEX($T$19:$EU$19,,$R290)*($R290&lt;=X$10)+INDEX($T$36:$EU$36,,$R290)*($R290=MAX($T$10:X$10)),
 IF($Q290="Equity Additions",-INDEX($T$15:$EU$15,$R290+1)*($R290&lt;=X$10),
IF($Q290="Management Incentive",-INDEX($T$33:$EU$33,,$R290)*($R290=MAX($T$10:X$10))))),0)</f>
        <v>0</v>
      </c>
      <c r="Y290" s="3448" cm="1">
        <f t="array" aca="1" ref="Y290" ca="1">IF(Y$9,IF($Q290="Distributions",INDEX($T$19:$EU$19,,$R290)*($R290&lt;=Y$10)+INDEX($T$36:$EU$36,,$R290)*($R290=MAX($T$10:Y$10)),
 IF($Q290="Equity Additions",-INDEX($T$15:$EU$15,$R290+1)*($R290&lt;=Y$10),
IF($Q290="Management Incentive",-INDEX($T$33:$EU$33,,$R290)*($R290=MAX($T$10:Y$10))))),0)</f>
        <v>0</v>
      </c>
      <c r="Z290" s="3448" cm="1">
        <f t="array" aca="1" ref="Z290" ca="1">IF(Z$9,IF($Q290="Distributions",INDEX($T$19:$EU$19,,$R290)*($R290&lt;=Z$10)+INDEX($T$36:$EU$36,,$R290)*($R290=MAX($T$10:Z$10)),
 IF($Q290="Equity Additions",-INDEX($T$15:$EU$15,$R290+1)*($R290&lt;=Z$10),
IF($Q290="Management Incentive",-INDEX($T$33:$EU$33,,$R290)*($R290=MAX($T$10:Z$10))))),0)</f>
        <v>0</v>
      </c>
      <c r="AA290" s="3448" cm="1">
        <f t="array" aca="1" ref="AA290" ca="1">IF(AA$9,IF($Q290="Distributions",INDEX($T$19:$EU$19,,$R290)*($R290&lt;=AA$10)+INDEX($T$36:$EU$36,,$R290)*($R290=MAX($T$10:AA$10)),
 IF($Q290="Equity Additions",-INDEX($T$15:$EU$15,$R290+1)*($R290&lt;=AA$10),
IF($Q290="Management Incentive",-INDEX($T$33:$EU$33,,$R290)*($R290=MAX($T$10:AA$10))))),0)</f>
        <v>0</v>
      </c>
      <c r="AB290" s="3448" cm="1">
        <f t="array" aca="1" ref="AB290" ca="1">IF(AB$9,IF($Q290="Distributions",INDEX($T$19:$EU$19,,$R290)*($R290&lt;=AB$10)+INDEX($T$36:$EU$36,,$R290)*($R290=MAX($T$10:AB$10)),
 IF($Q290="Equity Additions",-INDEX($T$15:$EU$15,$R290+1)*($R290&lt;=AB$10),
IF($Q290="Management Incentive",-INDEX($T$33:$EU$33,,$R290)*($R290=MAX($T$10:AB$10))))),0)</f>
        <v>0</v>
      </c>
      <c r="AC290" s="3448" cm="1">
        <f t="array" aca="1" ref="AC290" ca="1">IF(AC$9,IF($Q290="Distributions",INDEX($T$19:$EU$19,,$R290)*($R290&lt;=AC$10)+INDEX($T$36:$EU$36,,$R290)*($R290=MAX($T$10:AC$10)),
 IF($Q290="Equity Additions",-INDEX($T$15:$EU$15,$R290+1)*($R290&lt;=AC$10),
IF($Q290="Management Incentive",-INDEX($T$33:$EU$33,,$R290)*($R290=MAX($T$10:AC$10))))),0)</f>
        <v>0</v>
      </c>
      <c r="AD290" s="3448" cm="1">
        <f t="array" aca="1" ref="AD290" ca="1">IF(AD$9,IF($Q290="Distributions",INDEX($T$19:$EU$19,,$R290)*($R290&lt;=AD$10)+INDEX($T$36:$EU$36,,$R290)*($R290=MAX($T$10:AD$10)),
 IF($Q290="Equity Additions",-INDEX($T$15:$EU$15,$R290+1)*($R290&lt;=AD$10),
IF($Q290="Management Incentive",-INDEX($T$33:$EU$33,,$R290)*($R290=MAX($T$10:AD$10))))),0)</f>
        <v>0</v>
      </c>
      <c r="AE290" s="3448" cm="1">
        <f t="array" aca="1" ref="AE290" ca="1">IF(AE$9,IF($Q290="Distributions",INDEX($T$19:$EU$19,,$R290)*($R290&lt;=AE$10)+INDEX($T$36:$EU$36,,$R290)*($R290=MAX($T$10:AE$10)),
 IF($Q290="Equity Additions",-INDEX($T$15:$EU$15,$R290+1)*($R290&lt;=AE$10),
IF($Q290="Management Incentive",-INDEX($T$33:$EU$33,,$R290)*($R290=MAX($T$10:AE$10))))),0)</f>
        <v>0</v>
      </c>
      <c r="AF290" s="3448" cm="1">
        <f t="array" aca="1" ref="AF290" ca="1">IF(AF$9,IF($Q290="Distributions",INDEX($T$19:$EU$19,,$R290)*($R290&lt;=AF$10)+INDEX($T$36:$EU$36,,$R290)*($R290=MAX($T$10:AF$10)),
 IF($Q290="Equity Additions",-INDEX($T$15:$EU$15,$R290+1)*($R290&lt;=AF$10),
IF($Q290="Management Incentive",-INDEX($T$33:$EU$33,,$R290)*($R290=MAX($T$10:AF$10))))),0)</f>
        <v>0</v>
      </c>
      <c r="AG290" s="3448" cm="1">
        <f t="array" aca="1" ref="AG290" ca="1">IF(AG$9,IF($Q290="Distributions",INDEX($T$19:$EU$19,,$R290)*($R290&lt;=AG$10)+INDEX($T$36:$EU$36,,$R290)*($R290=MAX($T$10:AG$10)),
 IF($Q290="Equity Additions",-INDEX($T$15:$EU$15,$R290+1)*($R290&lt;=AG$10),
IF($Q290="Management Incentive",-INDEX($T$33:$EU$33,,$R290)*($R290=MAX($T$10:AG$10))))),0)</f>
        <v>0</v>
      </c>
      <c r="AH290" s="3448" cm="1">
        <f t="array" aca="1" ref="AH290" ca="1">IF(AH$9,IF($Q290="Distributions",INDEX($T$19:$EU$19,,$R290)*($R290&lt;=AH$10)+INDEX($T$36:$EU$36,,$R290)*($R290=MAX($T$10:AH$10)),
 IF($Q290="Equity Additions",-INDEX($T$15:$EU$15,$R290+1)*($R290&lt;=AH$10),
IF($Q290="Management Incentive",-INDEX($T$33:$EU$33,,$R290)*($R290=MAX($T$10:AH$10))))),0)</f>
        <v>0</v>
      </c>
      <c r="AI290" s="3448" cm="1">
        <f t="array" aca="1" ref="AI290" ca="1">IF(AI$9,IF($Q290="Distributions",INDEX($T$19:$EU$19,,$R290)*($R290&lt;=AI$10)+INDEX($T$36:$EU$36,,$R290)*($R290=MAX($T$10:AI$10)),
 IF($Q290="Equity Additions",-INDEX($T$15:$EU$15,$R290+1)*($R290&lt;=AI$10),
IF($Q290="Management Incentive",-INDEX($T$33:$EU$33,,$R290)*($R290=MAX($T$10:AI$10))))),0)</f>
        <v>0</v>
      </c>
      <c r="AJ290" s="3448" cm="1">
        <f t="array" aca="1" ref="AJ290" ca="1">IF(AJ$9,IF($Q290="Distributions",INDEX($T$19:$EU$19,,$R290)*($R290&lt;=AJ$10)+INDEX($T$36:$EU$36,,$R290)*($R290=MAX($T$10:AJ$10)),
 IF($Q290="Equity Additions",-INDEX($T$15:$EU$15,$R290+1)*($R290&lt;=AJ$10),
IF($Q290="Management Incentive",-INDEX($T$33:$EU$33,,$R290)*($R290=MAX($T$10:AJ$10))))),0)</f>
        <v>0</v>
      </c>
      <c r="AK290" s="3448" cm="1">
        <f t="array" aca="1" ref="AK290" ca="1">IF(AK$9,IF($Q290="Distributions",INDEX($T$19:$EU$19,,$R290)*($R290&lt;=AK$10)+INDEX($T$36:$EU$36,,$R290)*($R290=MAX($T$10:AK$10)),
 IF($Q290="Equity Additions",-INDEX($T$15:$EU$15,$R290+1)*($R290&lt;=AK$10),
IF($Q290="Management Incentive",-INDEX($T$33:$EU$33,,$R290)*($R290=MAX($T$10:AK$10))))),0)</f>
        <v>0</v>
      </c>
      <c r="AL290" s="3448" cm="1">
        <f t="array" aca="1" ref="AL290" ca="1">IF(AL$9,IF($Q290="Distributions",INDEX($T$19:$EU$19,,$R290)*($R290&lt;=AL$10)+INDEX($T$36:$EU$36,,$R290)*($R290=MAX($T$10:AL$10)),
 IF($Q290="Equity Additions",-INDEX($T$15:$EU$15,$R290+1)*($R290&lt;=AL$10),
IF($Q290="Management Incentive",-INDEX($T$33:$EU$33,,$R290)*($R290=MAX($T$10:AL$10))))),0)</f>
        <v>0</v>
      </c>
      <c r="AM290" s="3448" cm="1">
        <f t="array" aca="1" ref="AM290" ca="1">IF(AM$9,IF($Q290="Distributions",INDEX($T$19:$EU$19,,$R290)*($R290&lt;=AM$10)+INDEX($T$36:$EU$36,,$R290)*($R290=MAX($T$10:AM$10)),
 IF($Q290="Equity Additions",-INDEX($T$15:$EU$15,$R290+1)*($R290&lt;=AM$10),
IF($Q290="Management Incentive",-INDEX($T$33:$EU$33,,$R290)*($R290=MAX($T$10:AM$10))))),0)</f>
        <v>0</v>
      </c>
      <c r="AN290" s="3448" cm="1">
        <f t="array" aca="1" ref="AN290" ca="1">IF(AN$9,IF($Q290="Distributions",INDEX($T$19:$EU$19,,$R290)*($R290&lt;=AN$10)+INDEX($T$36:$EU$36,,$R290)*($R290=MAX($T$10:AN$10)),
 IF($Q290="Equity Additions",-INDEX($T$15:$EU$15,$R290+1)*($R290&lt;=AN$10),
IF($Q290="Management Incentive",-INDEX($T$33:$EU$33,,$R290)*($R290=MAX($T$10:AN$10))))),0)</f>
        <v>0</v>
      </c>
      <c r="AO290" s="3448" cm="1">
        <f t="array" aca="1" ref="AO290" ca="1">IF(AO$9,IF($Q290="Distributions",INDEX($T$19:$EU$19,,$R290)*($R290&lt;=AO$10)+INDEX($T$36:$EU$36,,$R290)*($R290=MAX($T$10:AO$10)),
 IF($Q290="Equity Additions",-INDEX($T$15:$EU$15,$R290+1)*($R290&lt;=AO$10),
IF($Q290="Management Incentive",-INDEX($T$33:$EU$33,,$R290)*($R290=MAX($T$10:AO$10))))),0)</f>
        <v>0</v>
      </c>
      <c r="AP290" s="3448" cm="1">
        <f t="array" aca="1" ref="AP290" ca="1">IF(AP$9,IF($Q290="Distributions",INDEX($T$19:$EU$19,,$R290)*($R290&lt;=AP$10)+INDEX($T$36:$EU$36,,$R290)*($R290=MAX($T$10:AP$10)),
 IF($Q290="Equity Additions",-INDEX($T$15:$EU$15,$R290+1)*($R290&lt;=AP$10),
IF($Q290="Management Incentive",-INDEX($T$33:$EU$33,,$R290)*($R290=MAX($T$10:AP$10))))),0)</f>
        <v>0</v>
      </c>
      <c r="AQ290" s="3448" cm="1">
        <f t="array" aca="1" ref="AQ290" ca="1">IF(AQ$9,IF($Q290="Distributions",INDEX($T$19:$EU$19,,$R290)*($R290&lt;=AQ$10)+INDEX($T$36:$EU$36,,$R290)*($R290=MAX($T$10:AQ$10)),
 IF($Q290="Equity Additions",-INDEX($T$15:$EU$15,$R290+1)*($R290&lt;=AQ$10),
IF($Q290="Management Incentive",-INDEX($T$33:$EU$33,,$R290)*($R290=MAX($T$10:AQ$10))))),0)</f>
        <v>0</v>
      </c>
      <c r="AR290" s="3448" cm="1">
        <f t="array" aca="1" ref="AR290" ca="1">IF(AR$9,IF($Q290="Distributions",INDEX($T$19:$EU$19,,$R290)*($R290&lt;=AR$10)+INDEX($T$36:$EU$36,,$R290)*($R290=MAX($T$10:AR$10)),
 IF($Q290="Equity Additions",-INDEX($T$15:$EU$15,$R290+1)*($R290&lt;=AR$10),
IF($Q290="Management Incentive",-INDEX($T$33:$EU$33,,$R290)*($R290=MAX($T$10:AR$10))))),0)</f>
        <v>0</v>
      </c>
      <c r="AS290" s="3448" cm="1">
        <f t="array" aca="1" ref="AS290" ca="1">IF(AS$9,IF($Q290="Distributions",INDEX($T$19:$EU$19,,$R290)*($R290&lt;=AS$10)+INDEX($T$36:$EU$36,,$R290)*($R290=MAX($T$10:AS$10)),
 IF($Q290="Equity Additions",-INDEX($T$15:$EU$15,$R290+1)*($R290&lt;=AS$10),
IF($Q290="Management Incentive",-INDEX($T$33:$EU$33,,$R290)*($R290=MAX($T$10:AS$10))))),0)</f>
        <v>0</v>
      </c>
      <c r="AT290" s="3448" cm="1">
        <f t="array" aca="1" ref="AT290" ca="1">IF(AT$9,IF($Q290="Distributions",INDEX($T$19:$EU$19,,$R290)*($R290&lt;=AT$10)+INDEX($T$36:$EU$36,,$R290)*($R290=MAX($T$10:AT$10)),
 IF($Q290="Equity Additions",-INDEX($T$15:$EU$15,$R290+1)*($R290&lt;=AT$10),
IF($Q290="Management Incentive",-INDEX($T$33:$EU$33,,$R290)*($R290=MAX($T$10:AT$10))))),0)</f>
        <v>0</v>
      </c>
      <c r="AU290" s="3448" cm="1">
        <f t="array" aca="1" ref="AU290" ca="1">IF(AU$9,IF($Q290="Distributions",INDEX($T$19:$EU$19,,$R290)*($R290&lt;=AU$10)+INDEX($T$36:$EU$36,,$R290)*($R290=MAX($T$10:AU$10)),
 IF($Q290="Equity Additions",-INDEX($T$15:$EU$15,$R290+1)*($R290&lt;=AU$10),
IF($Q290="Management Incentive",-INDEX($T$33:$EU$33,,$R290)*($R290=MAX($T$10:AU$10))))),0)</f>
        <v>0</v>
      </c>
      <c r="AV290" s="3448" cm="1">
        <f t="array" aca="1" ref="AV290" ca="1">IF(AV$9,IF($Q290="Distributions",INDEX($T$19:$EU$19,,$R290)*($R290&lt;=AV$10)+INDEX($T$36:$EU$36,,$R290)*($R290=MAX($T$10:AV$10)),
 IF($Q290="Equity Additions",-INDEX($T$15:$EU$15,$R290+1)*($R290&lt;=AV$10),
IF($Q290="Management Incentive",-INDEX($T$33:$EU$33,,$R290)*($R290=MAX($T$10:AV$10))))),0)</f>
        <v>0</v>
      </c>
      <c r="AW290" s="3448" cm="1">
        <f t="array" aca="1" ref="AW290" ca="1">IF(AW$9,IF($Q290="Distributions",INDEX($T$19:$EU$19,,$R290)*($R290&lt;=AW$10)+INDEX($T$36:$EU$36,,$R290)*($R290=MAX($T$10:AW$10)),
 IF($Q290="Equity Additions",-INDEX($T$15:$EU$15,$R290+1)*($R290&lt;=AW$10),
IF($Q290="Management Incentive",-INDEX($T$33:$EU$33,,$R290)*($R290=MAX($T$10:AW$10))))),0)</f>
        <v>0</v>
      </c>
      <c r="AX290" s="3448" cm="1">
        <f t="array" aca="1" ref="AX290" ca="1">IF(AX$9,IF($Q290="Distributions",INDEX($T$19:$EU$19,,$R290)*($R290&lt;=AX$10)+INDEX($T$36:$EU$36,,$R290)*($R290=MAX($T$10:AX$10)),
 IF($Q290="Equity Additions",-INDEX($T$15:$EU$15,$R290+1)*($R290&lt;=AX$10),
IF($Q290="Management Incentive",-INDEX($T$33:$EU$33,,$R290)*($R290=MAX($T$10:AX$10))))),0)</f>
        <v>0</v>
      </c>
      <c r="AY290" s="3448" cm="1">
        <f t="array" aca="1" ref="AY290" ca="1">IF(AY$9,IF($Q290="Distributions",INDEX($T$19:$EU$19,,$R290)*($R290&lt;=AY$10)+INDEX($T$36:$EU$36,,$R290)*($R290=MAX($T$10:AY$10)),
 IF($Q290="Equity Additions",-INDEX($T$15:$EU$15,$R290+1)*($R290&lt;=AY$10),
IF($Q290="Management Incentive",-INDEX($T$33:$EU$33,,$R290)*($R290=MAX($T$10:AY$10))))),0)</f>
        <v>0</v>
      </c>
      <c r="AZ290" s="3448" cm="1">
        <f t="array" aca="1" ref="AZ290" ca="1">IF(AZ$9,IF($Q290="Distributions",INDEX($T$19:$EU$19,,$R290)*($R290&lt;=AZ$10)+INDEX($T$36:$EU$36,,$R290)*($R290=MAX($T$10:AZ$10)),
 IF($Q290="Equity Additions",-INDEX($T$15:$EU$15,$R290+1)*($R290&lt;=AZ$10),
IF($Q290="Management Incentive",-INDEX($T$33:$EU$33,,$R290)*($R290=MAX($T$10:AZ$10))))),0)</f>
        <v>0</v>
      </c>
      <c r="BA290" s="3448" cm="1">
        <f t="array" aca="1" ref="BA290" ca="1">IF(BA$9,IF($Q290="Distributions",INDEX($T$19:$EU$19,,$R290)*($R290&lt;=BA$10)+INDEX($T$36:$EU$36,,$R290)*($R290=MAX($T$10:BA$10)),
 IF($Q290="Equity Additions",-INDEX($T$15:$EU$15,$R290+1)*($R290&lt;=BA$10),
IF($Q290="Management Incentive",-INDEX($T$33:$EU$33,,$R290)*($R290=MAX($T$10:BA$10))))),0)</f>
        <v>0</v>
      </c>
      <c r="BB290" s="3448" cm="1">
        <f t="array" aca="1" ref="BB290" ca="1">IF(BB$9,IF($Q290="Distributions",INDEX($T$19:$EU$19,,$R290)*($R290&lt;=BB$10)+INDEX($T$36:$EU$36,,$R290)*($R290=MAX($T$10:BB$10)),
 IF($Q290="Equity Additions",-INDEX($T$15:$EU$15,$R290+1)*($R290&lt;=BB$10),
IF($Q290="Management Incentive",-INDEX($T$33:$EU$33,,$R290)*($R290=MAX($T$10:BB$10))))),0)</f>
        <v>0</v>
      </c>
      <c r="BC290" s="3448" cm="1">
        <f t="array" aca="1" ref="BC290" ca="1">IF(BC$9,IF($Q290="Distributions",INDEX($T$19:$EU$19,,$R290)*($R290&lt;=BC$10)+INDEX($T$36:$EU$36,,$R290)*($R290=MAX($T$10:BC$10)),
 IF($Q290="Equity Additions",-INDEX($T$15:$EU$15,$R290+1)*($R290&lt;=BC$10),
IF($Q290="Management Incentive",-INDEX($T$33:$EU$33,,$R290)*($R290=MAX($T$10:BC$10))))),0)</f>
        <v>0</v>
      </c>
      <c r="BD290" s="3448" cm="1">
        <f t="array" aca="1" ref="BD290" ca="1">IF(BD$9,IF($Q290="Distributions",INDEX($T$19:$EU$19,,$R290)*($R290&lt;=BD$10)+INDEX($T$36:$EU$36,,$R290)*($R290=MAX($T$10:BD$10)),
 IF($Q290="Equity Additions",-INDEX($T$15:$EU$15,$R290+1)*($R290&lt;=BD$10),
IF($Q290="Management Incentive",-INDEX($T$33:$EU$33,,$R290)*($R290=MAX($T$10:BD$10))))),0)</f>
        <v>0</v>
      </c>
      <c r="BE290" s="3448" cm="1">
        <f t="array" aca="1" ref="BE290" ca="1">IF(BE$9,IF($Q290="Distributions",INDEX($T$19:$EU$19,,$R290)*($R290&lt;=BE$10)+INDEX($T$36:$EU$36,,$R290)*($R290=MAX($T$10:BE$10)),
 IF($Q290="Equity Additions",-INDEX($T$15:$EU$15,$R290+1)*($R290&lt;=BE$10),
IF($Q290="Management Incentive",-INDEX($T$33:$EU$33,,$R290)*($R290=MAX($T$10:BE$10))))),0)</f>
        <v>0</v>
      </c>
      <c r="BF290" s="3448" cm="1">
        <f t="array" aca="1" ref="BF290" ca="1">IF(BF$9,IF($Q290="Distributions",INDEX($T$19:$EU$19,,$R290)*($R290&lt;=BF$10)+INDEX($T$36:$EU$36,,$R290)*($R290=MAX($T$10:BF$10)),
 IF($Q290="Equity Additions",-INDEX($T$15:$EU$15,$R290+1)*($R290&lt;=BF$10),
IF($Q290="Management Incentive",-INDEX($T$33:$EU$33,,$R290)*($R290=MAX($T$10:BF$10))))),0)</f>
        <v>0</v>
      </c>
      <c r="BG290" s="3448" cm="1">
        <f t="array" aca="1" ref="BG290" ca="1">IF(BG$9,IF($Q290="Distributions",INDEX($T$19:$EU$19,,$R290)*($R290&lt;=BG$10)+INDEX($T$36:$EU$36,,$R290)*($R290=MAX($T$10:BG$10)),
 IF($Q290="Equity Additions",-INDEX($T$15:$EU$15,$R290+1)*($R290&lt;=BG$10),
IF($Q290="Management Incentive",-INDEX($T$33:$EU$33,,$R290)*($R290=MAX($T$10:BG$10))))),0)</f>
        <v>0</v>
      </c>
      <c r="BH290" s="3448" cm="1">
        <f t="array" aca="1" ref="BH290" ca="1">IF(BH$9,IF($Q290="Distributions",INDEX($T$19:$EU$19,,$R290)*($R290&lt;=BH$10)+INDEX($T$36:$EU$36,,$R290)*($R290=MAX($T$10:BH$10)),
 IF($Q290="Equity Additions",-INDEX($T$15:$EU$15,$R290+1)*($R290&lt;=BH$10),
IF($Q290="Management Incentive",-INDEX($T$33:$EU$33,,$R290)*($R290=MAX($T$10:BH$10))))),0)</f>
        <v>0</v>
      </c>
      <c r="BI290" s="3448" cm="1">
        <f t="array" aca="1" ref="BI290" ca="1">IF(BI$9,IF($Q290="Distributions",INDEX($T$19:$EU$19,,$R290)*($R290&lt;=BI$10)+INDEX($T$36:$EU$36,,$R290)*($R290=MAX($T$10:BI$10)),
 IF($Q290="Equity Additions",-INDEX($T$15:$EU$15,$R290+1)*($R290&lt;=BI$10),
IF($Q290="Management Incentive",-INDEX($T$33:$EU$33,,$R290)*($R290=MAX($T$10:BI$10))))),0)</f>
        <v>0</v>
      </c>
      <c r="BJ290" s="3448" cm="1">
        <f t="array" aca="1" ref="BJ290" ca="1">IF(BJ$9,IF($Q290="Distributions",INDEX($T$19:$EU$19,,$R290)*($R290&lt;=BJ$10)+INDEX($T$36:$EU$36,,$R290)*($R290=MAX($T$10:BJ$10)),
 IF($Q290="Equity Additions",-INDEX($T$15:$EU$15,$R290+1)*($R290&lt;=BJ$10),
IF($Q290="Management Incentive",-INDEX($T$33:$EU$33,,$R290)*($R290=MAX($T$10:BJ$10))))),0)</f>
        <v>0</v>
      </c>
      <c r="BK290" s="3448" cm="1">
        <f t="array" aca="1" ref="BK290" ca="1">IF(BK$9,IF($Q290="Distributions",INDEX($T$19:$EU$19,,$R290)*($R290&lt;=BK$10)+INDEX($T$36:$EU$36,,$R290)*($R290=MAX($T$10:BK$10)),
 IF($Q290="Equity Additions",-INDEX($T$15:$EU$15,$R290+1)*($R290&lt;=BK$10),
IF($Q290="Management Incentive",-INDEX($T$33:$EU$33,,$R290)*($R290=MAX($T$10:BK$10))))),0)</f>
        <v>0</v>
      </c>
      <c r="BL290" s="3448" cm="1">
        <f t="array" aca="1" ref="BL290" ca="1">IF(BL$9,IF($Q290="Distributions",INDEX($T$19:$EU$19,,$R290)*($R290&lt;=BL$10)+INDEX($T$36:$EU$36,,$R290)*($R290=MAX($T$10:BL$10)),
 IF($Q290="Equity Additions",-INDEX($T$15:$EU$15,$R290+1)*($R290&lt;=BL$10),
IF($Q290="Management Incentive",-INDEX($T$33:$EU$33,,$R290)*($R290=MAX($T$10:BL$10))))),0)</f>
        <v>0</v>
      </c>
      <c r="BM290" s="3448" cm="1">
        <f t="array" aca="1" ref="BM290" ca="1">IF(BM$9,IF($Q290="Distributions",INDEX($T$19:$EU$19,,$R290)*($R290&lt;=BM$10)+INDEX($T$36:$EU$36,,$R290)*($R290=MAX($T$10:BM$10)),
 IF($Q290="Equity Additions",-INDEX($T$15:$EU$15,$R290+1)*($R290&lt;=BM$10),
IF($Q290="Management Incentive",-INDEX($T$33:$EU$33,,$R290)*($R290=MAX($T$10:BM$10))))),0)</f>
        <v>0</v>
      </c>
      <c r="BN290" s="3448" cm="1">
        <f t="array" aca="1" ref="BN290" ca="1">IF(BN$9,IF($Q290="Distributions",INDEX($T$19:$EU$19,,$R290)*($R290&lt;=BN$10)+INDEX($T$36:$EU$36,,$R290)*($R290=MAX($T$10:BN$10)),
 IF($Q290="Equity Additions",-INDEX($T$15:$EU$15,$R290+1)*($R290&lt;=BN$10),
IF($Q290="Management Incentive",-INDEX($T$33:$EU$33,,$R290)*($R290=MAX($T$10:BN$10))))),0)</f>
        <v>0</v>
      </c>
      <c r="BO290" s="3448" cm="1">
        <f t="array" aca="1" ref="BO290" ca="1">IF(BO$9,IF($Q290="Distributions",INDEX($T$19:$EU$19,,$R290)*($R290&lt;=BO$10)+INDEX($T$36:$EU$36,,$R290)*($R290=MAX($T$10:BO$10)),
 IF($Q290="Equity Additions",-INDEX($T$15:$EU$15,$R290+1)*($R290&lt;=BO$10),
IF($Q290="Management Incentive",-INDEX($T$33:$EU$33,,$R290)*($R290=MAX($T$10:BO$10))))),0)</f>
        <v>0</v>
      </c>
      <c r="BP290" s="3448" cm="1">
        <f t="array" aca="1" ref="BP290" ca="1">IF(BP$9,IF($Q290="Distributions",INDEX($T$19:$EU$19,,$R290)*($R290&lt;=BP$10)+INDEX($T$36:$EU$36,,$R290)*($R290=MAX($T$10:BP$10)),
 IF($Q290="Equity Additions",-INDEX($T$15:$EU$15,$R290+1)*($R290&lt;=BP$10),
IF($Q290="Management Incentive",-INDEX($T$33:$EU$33,,$R290)*($R290=MAX($T$10:BP$10))))),0)</f>
        <v>0</v>
      </c>
      <c r="BQ290" s="3448" cm="1">
        <f t="array" aca="1" ref="BQ290" ca="1">IF(BQ$9,IF($Q290="Distributions",INDEX($T$19:$EU$19,,$R290)*($R290&lt;=BQ$10)+INDEX($T$36:$EU$36,,$R290)*($R290=MAX($T$10:BQ$10)),
 IF($Q290="Equity Additions",-INDEX($T$15:$EU$15,$R290+1)*($R290&lt;=BQ$10),
IF($Q290="Management Incentive",-INDEX($T$33:$EU$33,,$R290)*($R290=MAX($T$10:BQ$10))))),0)</f>
        <v>0</v>
      </c>
      <c r="BR290" s="3448" cm="1">
        <f t="array" aca="1" ref="BR290" ca="1">IF(BR$9,IF($Q290="Distributions",INDEX($T$19:$EU$19,,$R290)*($R290&lt;=BR$10)+INDEX($T$36:$EU$36,,$R290)*($R290=MAX($T$10:BR$10)),
 IF($Q290="Equity Additions",-INDEX($T$15:$EU$15,$R290+1)*($R290&lt;=BR$10),
IF($Q290="Management Incentive",-INDEX($T$33:$EU$33,,$R290)*($R290=MAX($T$10:BR$10))))),0)</f>
        <v>0</v>
      </c>
      <c r="BS290" s="3448" cm="1">
        <f t="array" aca="1" ref="BS290" ca="1">IF(BS$9,IF($Q290="Distributions",INDEX($T$19:$EU$19,,$R290)*($R290&lt;=BS$10)+INDEX($T$36:$EU$36,,$R290)*($R290=MAX($T$10:BS$10)),
 IF($Q290="Equity Additions",-INDEX($T$15:$EU$15,$R290+1)*($R290&lt;=BS$10),
IF($Q290="Management Incentive",-INDEX($T$33:$EU$33,,$R290)*($R290=MAX($T$10:BS$10))))),0)</f>
        <v>0</v>
      </c>
      <c r="BT290" s="3448" cm="1">
        <f t="array" aca="1" ref="BT290" ca="1">IF(BT$9,IF($Q290="Distributions",INDEX($T$19:$EU$19,,$R290)*($R290&lt;=BT$10)+INDEX($T$36:$EU$36,,$R290)*($R290=MAX($T$10:BT$10)),
 IF($Q290="Equity Additions",-INDEX($T$15:$EU$15,$R290+1)*($R290&lt;=BT$10),
IF($Q290="Management Incentive",-INDEX($T$33:$EU$33,,$R290)*($R290=MAX($T$10:BT$10))))),0)</f>
        <v>0</v>
      </c>
      <c r="BU290" s="3448" cm="1">
        <f t="array" aca="1" ref="BU290" ca="1">IF(BU$9,IF($Q290="Distributions",INDEX($T$19:$EU$19,,$R290)*($R290&lt;=BU$10)+INDEX($T$36:$EU$36,,$R290)*($R290=MAX($T$10:BU$10)),
 IF($Q290="Equity Additions",-INDEX($T$15:$EU$15,$R290+1)*($R290&lt;=BU$10),
IF($Q290="Management Incentive",-INDEX($T$33:$EU$33,,$R290)*($R290=MAX($T$10:BU$10))))),0)</f>
        <v>0</v>
      </c>
      <c r="BV290" s="3448" cm="1">
        <f t="array" aca="1" ref="BV290" ca="1">IF(BV$9,IF($Q290="Distributions",INDEX($T$19:$EU$19,,$R290)*($R290&lt;=BV$10)+INDEX($T$36:$EU$36,,$R290)*($R290=MAX($T$10:BV$10)),
 IF($Q290="Equity Additions",-INDEX($T$15:$EU$15,$R290+1)*($R290&lt;=BV$10),
IF($Q290="Management Incentive",-INDEX($T$33:$EU$33,,$R290)*($R290=MAX($T$10:BV$10))))),0)</f>
        <v>0</v>
      </c>
      <c r="BW290" s="3448" cm="1">
        <f t="array" aca="1" ref="BW290" ca="1">IF(BW$9,IF($Q290="Distributions",INDEX($T$19:$EU$19,,$R290)*($R290&lt;=BW$10)+INDEX($T$36:$EU$36,,$R290)*($R290=MAX($T$10:BW$10)),
 IF($Q290="Equity Additions",-INDEX($T$15:$EU$15,$R290+1)*($R290&lt;=BW$10),
IF($Q290="Management Incentive",-INDEX($T$33:$EU$33,,$R290)*($R290=MAX($T$10:BW$10))))),0)</f>
        <v>0</v>
      </c>
      <c r="BX290" s="3448" cm="1">
        <f t="array" aca="1" ref="BX290" ca="1">IF(BX$9,IF($Q290="Distributions",INDEX($T$19:$EU$19,,$R290)*($R290&lt;=BX$10)+INDEX($T$36:$EU$36,,$R290)*($R290=MAX($T$10:BX$10)),
 IF($Q290="Equity Additions",-INDEX($T$15:$EU$15,$R290+1)*($R290&lt;=BX$10),
IF($Q290="Management Incentive",-INDEX($T$33:$EU$33,,$R290)*($R290=MAX($T$10:BX$10))))),0)</f>
        <v>0</v>
      </c>
      <c r="BY290" s="3448" cm="1">
        <f t="array" aca="1" ref="BY290" ca="1">IF(BY$9,IF($Q290="Distributions",INDEX($T$19:$EU$19,,$R290)*($R290&lt;=BY$10)+INDEX($T$36:$EU$36,,$R290)*($R290=MAX($T$10:BY$10)),
 IF($Q290="Equity Additions",-INDEX($T$15:$EU$15,$R290+1)*($R290&lt;=BY$10),
IF($Q290="Management Incentive",-INDEX($T$33:$EU$33,,$R290)*($R290=MAX($T$10:BY$10))))),0)</f>
        <v>0</v>
      </c>
      <c r="BZ290" s="3448" cm="1">
        <f t="array" aca="1" ref="BZ290" ca="1">IF(BZ$9,IF($Q290="Distributions",INDEX($T$19:$EU$19,,$R290)*($R290&lt;=BZ$10)+INDEX($T$36:$EU$36,,$R290)*($R290=MAX($T$10:BZ$10)),
 IF($Q290="Equity Additions",-INDEX($T$15:$EU$15,$R290+1)*($R290&lt;=BZ$10),
IF($Q290="Management Incentive",-INDEX($T$33:$EU$33,,$R290)*($R290=MAX($T$10:BZ$10))))),0)</f>
        <v>0</v>
      </c>
      <c r="CA290" s="3448" cm="1">
        <f t="array" aca="1" ref="CA290" ca="1">IF(CA$9,IF($Q290="Distributions",INDEX($T$19:$EU$19,,$R290)*($R290&lt;=CA$10)+INDEX($T$36:$EU$36,,$R290)*($R290=MAX($T$10:CA$10)),
 IF($Q290="Equity Additions",-INDEX($T$15:$EU$15,$R290+1)*($R290&lt;=CA$10),
IF($Q290="Management Incentive",-INDEX($T$33:$EU$33,,$R290)*($R290=MAX($T$10:CA$10))))),0)</f>
        <v>0</v>
      </c>
      <c r="CB290" s="3448" cm="1">
        <f t="array" aca="1" ref="CB290" ca="1">IF(CB$9,IF($Q290="Distributions",INDEX($T$19:$EU$19,,$R290)*($R290&lt;=CB$10)+INDEX($T$36:$EU$36,,$R290)*($R290=MAX($T$10:CB$10)),
 IF($Q290="Equity Additions",-INDEX($T$15:$EU$15,$R290+1)*($R290&lt;=CB$10),
IF($Q290="Management Incentive",-INDEX($T$33:$EU$33,,$R290)*($R290=MAX($T$10:CB$10))))),0)</f>
        <v>0</v>
      </c>
      <c r="CC290" s="3448" cm="1">
        <f t="array" aca="1" ref="CC290" ca="1">IF(CC$9,IF($Q290="Distributions",INDEX($T$19:$EU$19,,$R290)*($R290&lt;=CC$10)+INDEX($T$36:$EU$36,,$R290)*($R290=MAX($T$10:CC$10)),
 IF($Q290="Equity Additions",-INDEX($T$15:$EU$15,$R290+1)*($R290&lt;=CC$10),
IF($Q290="Management Incentive",-INDEX($T$33:$EU$33,,$R290)*($R290=MAX($T$10:CC$10))))),0)</f>
        <v>0</v>
      </c>
      <c r="CD290" s="3448" cm="1">
        <f t="array" aca="1" ref="CD290" ca="1">IF(CD$9,IF($Q290="Distributions",INDEX($T$19:$EU$19,,$R290)*($R290&lt;=CD$10)+INDEX($T$36:$EU$36,,$R290)*($R290=MAX($T$10:CD$10)),
 IF($Q290="Equity Additions",-INDEX($T$15:$EU$15,$R290+1)*($R290&lt;=CD$10),
IF($Q290="Management Incentive",-INDEX($T$33:$EU$33,,$R290)*($R290=MAX($T$10:CD$10))))),0)</f>
        <v>0</v>
      </c>
      <c r="CE290" s="3448" cm="1">
        <f t="array" aca="1" ref="CE290" ca="1">IF(CE$9,IF($Q290="Distributions",INDEX($T$19:$EU$19,,$R290)*($R290&lt;=CE$10)+INDEX($T$36:$EU$36,,$R290)*($R290=MAX($T$10:CE$10)),
 IF($Q290="Equity Additions",-INDEX($T$15:$EU$15,$R290+1)*($R290&lt;=CE$10),
IF($Q290="Management Incentive",-INDEX($T$33:$EU$33,,$R290)*($R290=MAX($T$10:CE$10))))),0)</f>
        <v>0</v>
      </c>
      <c r="CF290" s="3448" cm="1">
        <f t="array" aca="1" ref="CF290" ca="1">IF(CF$9,IF($Q290="Distributions",INDEX($T$19:$EU$19,,$R290)*($R290&lt;=CF$10)+INDEX($T$36:$EU$36,,$R290)*($R290=MAX($T$10:CF$10)),
 IF($Q290="Equity Additions",-INDEX($T$15:$EU$15,$R290+1)*($R290&lt;=CF$10),
IF($Q290="Management Incentive",-INDEX($T$33:$EU$33,,$R290)*($R290=MAX($T$10:CF$10))))),0)</f>
        <v>0</v>
      </c>
      <c r="CG290" s="3448" cm="1">
        <f t="array" aca="1" ref="CG290" ca="1">IF(CG$9,IF($Q290="Distributions",INDEX($T$19:$EU$19,,$R290)*($R290&lt;=CG$10)+INDEX($T$36:$EU$36,,$R290)*($R290=MAX($T$10:CG$10)),
 IF($Q290="Equity Additions",-INDEX($T$15:$EU$15,$R290+1)*($R290&lt;=CG$10),
IF($Q290="Management Incentive",-INDEX($T$33:$EU$33,,$R290)*($R290=MAX($T$10:CG$10))))),0)</f>
        <v>0</v>
      </c>
      <c r="CH290" s="3448" cm="1">
        <f t="array" aca="1" ref="CH290" ca="1">IF(CH$9,IF($Q290="Distributions",INDEX($T$19:$EU$19,,$R290)*($R290&lt;=CH$10)+INDEX($T$36:$EU$36,,$R290)*($R290=MAX($T$10:CH$10)),
 IF($Q290="Equity Additions",-INDEX($T$15:$EU$15,$R290+1)*($R290&lt;=CH$10),
IF($Q290="Management Incentive",-INDEX($T$33:$EU$33,,$R290)*($R290=MAX($T$10:CH$10))))),0)</f>
        <v>0</v>
      </c>
      <c r="CI290" s="3448" cm="1">
        <f t="array" aca="1" ref="CI290" ca="1">IF(CI$9,IF($Q290="Distributions",INDEX($T$19:$EU$19,,$R290)*($R290&lt;=CI$10)+INDEX($T$36:$EU$36,,$R290)*($R290=MAX($T$10:CI$10)),
 IF($Q290="Equity Additions",-INDEX($T$15:$EU$15,$R290+1)*($R290&lt;=CI$10),
IF($Q290="Management Incentive",-INDEX($T$33:$EU$33,,$R290)*($R290=MAX($T$10:CI$10))))),0)</f>
        <v>0</v>
      </c>
      <c r="CJ290" s="3448" cm="1">
        <f t="array" aca="1" ref="CJ290" ca="1">IF(CJ$9,IF($Q290="Distributions",INDEX($T$19:$EU$19,,$R290)*($R290&lt;=CJ$10)+INDEX($T$36:$EU$36,,$R290)*($R290=MAX($T$10:CJ$10)),
 IF($Q290="Equity Additions",-INDEX($T$15:$EU$15,$R290+1)*($R290&lt;=CJ$10),
IF($Q290="Management Incentive",-INDEX($T$33:$EU$33,,$R290)*($R290=MAX($T$10:CJ$10))))),0)</f>
        <v>0</v>
      </c>
      <c r="CK290" s="3448" cm="1">
        <f t="array" aca="1" ref="CK290" ca="1">IF(CK$9,IF($Q290="Distributions",INDEX($T$19:$EU$19,,$R290)*($R290&lt;=CK$10)+INDEX($T$36:$EU$36,,$R290)*($R290=MAX($T$10:CK$10)),
 IF($Q290="Equity Additions",-INDEX($T$15:$EU$15,$R290+1)*($R290&lt;=CK$10),
IF($Q290="Management Incentive",-INDEX($T$33:$EU$33,,$R290)*($R290=MAX($T$10:CK$10))))),0)</f>
        <v>0</v>
      </c>
      <c r="CL290" s="3448" cm="1">
        <f t="array" aca="1" ref="CL290" ca="1">IF(CL$9,IF($Q290="Distributions",INDEX($T$19:$EU$19,,$R290)*($R290&lt;=CL$10)+INDEX($T$36:$EU$36,,$R290)*($R290=MAX($T$10:CL$10)),
 IF($Q290="Equity Additions",-INDEX($T$15:$EU$15,$R290+1)*($R290&lt;=CL$10),
IF($Q290="Management Incentive",-INDEX($T$33:$EU$33,,$R290)*($R290=MAX($T$10:CL$10))))),0)</f>
        <v>0</v>
      </c>
      <c r="CM290" s="3448" cm="1">
        <f t="array" aca="1" ref="CM290" ca="1">IF(CM$9,IF($Q290="Distributions",INDEX($T$19:$EU$19,,$R290)*($R290&lt;=CM$10)+INDEX($T$36:$EU$36,,$R290)*($R290=MAX($T$10:CM$10)),
 IF($Q290="Equity Additions",-INDEX($T$15:$EU$15,$R290+1)*($R290&lt;=CM$10),
IF($Q290="Management Incentive",-INDEX($T$33:$EU$33,,$R290)*($R290=MAX($T$10:CM$10))))),0)</f>
        <v>0</v>
      </c>
      <c r="CN290" s="3448" cm="1">
        <f t="array" aca="1" ref="CN290" ca="1">IF(CN$9,IF($Q290="Distributions",INDEX($T$19:$EU$19,,$R290)*($R290&lt;=CN$10)+INDEX($T$36:$EU$36,,$R290)*($R290=MAX($T$10:CN$10)),
 IF($Q290="Equity Additions",-INDEX($T$15:$EU$15,$R290+1)*($R290&lt;=CN$10),
IF($Q290="Management Incentive",-INDEX($T$33:$EU$33,,$R290)*($R290=MAX($T$10:CN$10))))),0)</f>
        <v>0</v>
      </c>
      <c r="CO290" s="3448" cm="1">
        <f t="array" aca="1" ref="CO290" ca="1">IF(CO$9,IF($Q290="Distributions",INDEX($T$19:$EU$19,,$R290)*($R290&lt;=CO$10)+INDEX($T$36:$EU$36,,$R290)*($R290=MAX($T$10:CO$10)),
 IF($Q290="Equity Additions",-INDEX($T$15:$EU$15,$R290+1)*($R290&lt;=CO$10),
IF($Q290="Management Incentive",-INDEX($T$33:$EU$33,,$R290)*($R290=MAX($T$10:CO$10))))),0)</f>
        <v>0</v>
      </c>
      <c r="CP290" s="3448" cm="1">
        <f t="array" aca="1" ref="CP290" ca="1">IF(CP$9,IF($Q290="Distributions",INDEX($T$19:$EU$19,,$R290)*($R290&lt;=CP$10)+INDEX($T$36:$EU$36,,$R290)*($R290=MAX($T$10:CP$10)),
 IF($Q290="Equity Additions",-INDEX($T$15:$EU$15,$R290+1)*($R290&lt;=CP$10),
IF($Q290="Management Incentive",-INDEX($T$33:$EU$33,,$R290)*($R290=MAX($T$10:CP$10))))),0)</f>
        <v>0</v>
      </c>
      <c r="CQ290" s="3448" cm="1">
        <f t="array" aca="1" ref="CQ290" ca="1">IF(CQ$9,IF($Q290="Distributions",INDEX($T$19:$EU$19,,$R290)*($R290&lt;=CQ$10)+INDEX($T$36:$EU$36,,$R290)*($R290=MAX($T$10:CQ$10)),
 IF($Q290="Equity Additions",-INDEX($T$15:$EU$15,$R290+1)*($R290&lt;=CQ$10),
IF($Q290="Management Incentive",-INDEX($T$33:$EU$33,,$R290)*($R290=MAX($T$10:CQ$10))))),0)</f>
        <v>0</v>
      </c>
      <c r="CR290" s="3448" cm="1">
        <f t="array" aca="1" ref="CR290" ca="1">IF(CR$9,IF($Q290="Distributions",INDEX($T$19:$EU$19,,$R290)*($R290&lt;=CR$10)+INDEX($T$36:$EU$36,,$R290)*($R290=MAX($T$10:CR$10)),
 IF($Q290="Equity Additions",-INDEX($T$15:$EU$15,$R290+1)*($R290&lt;=CR$10),
IF($Q290="Management Incentive",-INDEX($T$33:$EU$33,,$R290)*($R290=MAX($T$10:CR$10))))),0)</f>
        <v>0</v>
      </c>
      <c r="CS290" s="3448" cm="1">
        <f t="array" aca="1" ref="CS290" ca="1">IF(CS$9,IF($Q290="Distributions",INDEX($T$19:$EU$19,,$R290)*($R290&lt;=CS$10)+INDEX($T$36:$EU$36,,$R290)*($R290=MAX($T$10:CS$10)),
 IF($Q290="Equity Additions",-INDEX($T$15:$EU$15,$R290+1)*($R290&lt;=CS$10),
IF($Q290="Management Incentive",-INDEX($T$33:$EU$33,,$R290)*($R290=MAX($T$10:CS$10))))),0)</f>
        <v>0</v>
      </c>
      <c r="CT290" s="3448" cm="1">
        <f t="array" aca="1" ref="CT290" ca="1">IF(CT$9,IF($Q290="Distributions",INDEX($T$19:$EU$19,,$R290)*($R290&lt;=CT$10)+INDEX($T$36:$EU$36,,$R290)*($R290=MAX($T$10:CT$10)),
 IF($Q290="Equity Additions",-INDEX($T$15:$EU$15,$R290+1)*($R290&lt;=CT$10),
IF($Q290="Management Incentive",-INDEX($T$33:$EU$33,,$R290)*($R290=MAX($T$10:CT$10))))),0)</f>
        <v>0</v>
      </c>
      <c r="CU290" s="3448" cm="1">
        <f t="array" aca="1" ref="CU290" ca="1">IF(CU$9,IF($Q290="Distributions",INDEX($T$19:$EU$19,,$R290)*($R290&lt;=CU$10)+INDEX($T$36:$EU$36,,$R290)*($R290=MAX($T$10:CU$10)),
 IF($Q290="Equity Additions",-INDEX($T$15:$EU$15,$R290+1)*($R290&lt;=CU$10),
IF($Q290="Management Incentive",-INDEX($T$33:$EU$33,,$R290)*($R290=MAX($T$10:CU$10))))),0)</f>
        <v>0</v>
      </c>
      <c r="CV290" s="3448" cm="1">
        <f t="array" aca="1" ref="CV290" ca="1">IF(CV$9,IF($Q290="Distributions",INDEX($T$19:$EU$19,,$R290)*($R290&lt;=CV$10)+INDEX($T$36:$EU$36,,$R290)*($R290=MAX($T$10:CV$10)),
 IF($Q290="Equity Additions",-INDEX($T$15:$EU$15,$R290+1)*($R290&lt;=CV$10),
IF($Q290="Management Incentive",-INDEX($T$33:$EU$33,,$R290)*($R290=MAX($T$10:CV$10))))),0)</f>
        <v>0</v>
      </c>
      <c r="CW290" s="3448" cm="1">
        <f t="array" aca="1" ref="CW290" ca="1">IF(CW$9,IF($Q290="Distributions",INDEX($T$19:$EU$19,,$R290)*($R290&lt;=CW$10)+INDEX($T$36:$EU$36,,$R290)*($R290=MAX($T$10:CW$10)),
 IF($Q290="Equity Additions",-INDEX($T$15:$EU$15,$R290+1)*($R290&lt;=CW$10),
IF($Q290="Management Incentive",-INDEX($T$33:$EU$33,,$R290)*($R290=MAX($T$10:CW$10))))),0)</f>
        <v>0</v>
      </c>
      <c r="CX290" s="3448" cm="1">
        <f t="array" aca="1" ref="CX290" ca="1">IF(CX$9,IF($Q290="Distributions",INDEX($T$19:$EU$19,,$R290)*($R290&lt;=CX$10)+INDEX($T$36:$EU$36,,$R290)*($R290=MAX($T$10:CX$10)),
 IF($Q290="Equity Additions",-INDEX($T$15:$EU$15,$R290+1)*($R290&lt;=CX$10),
IF($Q290="Management Incentive",-INDEX($T$33:$EU$33,,$R290)*($R290=MAX($T$10:CX$10))))),0)</f>
        <v>0</v>
      </c>
      <c r="CY290" s="3448" cm="1">
        <f t="array" aca="1" ref="CY290" ca="1">IF(CY$9,IF($Q290="Distributions",INDEX($T$19:$EU$19,,$R290)*($R290&lt;=CY$10)+INDEX($T$36:$EU$36,,$R290)*($R290=MAX($T$10:CY$10)),
 IF($Q290="Equity Additions",-INDEX($T$15:$EU$15,$R290+1)*($R290&lt;=CY$10),
IF($Q290="Management Incentive",-INDEX($T$33:$EU$33,,$R290)*($R290=MAX($T$10:CY$10))))),0)</f>
        <v>0</v>
      </c>
      <c r="CZ290" s="3448" cm="1">
        <f t="array" aca="1" ref="CZ290" ca="1">IF(CZ$9,IF($Q290="Distributions",INDEX($T$19:$EU$19,,$R290)*($R290&lt;=CZ$10)+INDEX($T$36:$EU$36,,$R290)*($R290=MAX($T$10:CZ$10)),
 IF($Q290="Equity Additions",-INDEX($T$15:$EU$15,$R290+1)*($R290&lt;=CZ$10),
IF($Q290="Management Incentive",-INDEX($T$33:$EU$33,,$R290)*($R290=MAX($T$10:CZ$10))))),0)</f>
        <v>0</v>
      </c>
      <c r="DA290" s="3448" cm="1">
        <f t="array" aca="1" ref="DA290" ca="1">IF(DA$9,IF($Q290="Distributions",INDEX($T$19:$EU$19,,$R290)*($R290&lt;=DA$10)+INDEX($T$36:$EU$36,,$R290)*($R290=MAX($T$10:DA$10)),
 IF($Q290="Equity Additions",-INDEX($T$15:$EU$15,$R290+1)*($R290&lt;=DA$10),
IF($Q290="Management Incentive",-INDEX($T$33:$EU$33,,$R290)*($R290=MAX($T$10:DA$10))))),0)</f>
        <v>0</v>
      </c>
      <c r="DB290" s="3448" cm="1">
        <f t="array" aca="1" ref="DB290" ca="1">IF(DB$9,IF($Q290="Distributions",INDEX($T$19:$EU$19,,$R290)*($R290&lt;=DB$10)+INDEX($T$36:$EU$36,,$R290)*($R290=MAX($T$10:DB$10)),
 IF($Q290="Equity Additions",-INDEX($T$15:$EU$15,$R290+1)*($R290&lt;=DB$10),
IF($Q290="Management Incentive",-INDEX($T$33:$EU$33,,$R290)*($R290=MAX($T$10:DB$10))))),0)</f>
        <v>0</v>
      </c>
      <c r="DC290" s="3448" cm="1">
        <f t="array" aca="1" ref="DC290" ca="1">IF(DC$9,IF($Q290="Distributions",INDEX($T$19:$EU$19,,$R290)*($R290&lt;=DC$10)+INDEX($T$36:$EU$36,,$R290)*($R290=MAX($T$10:DC$10)),
 IF($Q290="Equity Additions",-INDEX($T$15:$EU$15,$R290+1)*($R290&lt;=DC$10),
IF($Q290="Management Incentive",-INDEX($T$33:$EU$33,,$R290)*($R290=MAX($T$10:DC$10))))),0)</f>
        <v>0</v>
      </c>
      <c r="DD290" s="3448" cm="1">
        <f t="array" aca="1" ref="DD290" ca="1">IF(DD$9,IF($Q290="Distributions",INDEX($T$19:$EU$19,,$R290)*($R290&lt;=DD$10)+INDEX($T$36:$EU$36,,$R290)*($R290=MAX($T$10:DD$10)),
 IF($Q290="Equity Additions",-INDEX($T$15:$EU$15,$R290+1)*($R290&lt;=DD$10),
IF($Q290="Management Incentive",-INDEX($T$33:$EU$33,,$R290)*($R290=MAX($T$10:DD$10))))),0)</f>
        <v>0</v>
      </c>
      <c r="DE290" s="3448" cm="1">
        <f t="array" aca="1" ref="DE290" ca="1">IF(DE$9,IF($Q290="Distributions",INDEX($T$19:$EU$19,,$R290)*($R290&lt;=DE$10)+INDEX($T$36:$EU$36,,$R290)*($R290=MAX($T$10:DE$10)),
 IF($Q290="Equity Additions",-INDEX($T$15:$EU$15,$R290+1)*($R290&lt;=DE$10),
IF($Q290="Management Incentive",-INDEX($T$33:$EU$33,,$R290)*($R290=MAX($T$10:DE$10))))),0)</f>
        <v>0</v>
      </c>
      <c r="DF290" s="3448" cm="1">
        <f t="array" aca="1" ref="DF290" ca="1">IF(DF$9,IF($Q290="Distributions",INDEX($T$19:$EU$19,,$R290)*($R290&lt;=DF$10)+INDEX($T$36:$EU$36,,$R290)*($R290=MAX($T$10:DF$10)),
 IF($Q290="Equity Additions",-INDEX($T$15:$EU$15,$R290+1)*($R290&lt;=DF$10),
IF($Q290="Management Incentive",-INDEX($T$33:$EU$33,,$R290)*($R290=MAX($T$10:DF$10))))),0)</f>
        <v>0</v>
      </c>
      <c r="DG290" s="3448" cm="1">
        <f t="array" aca="1" ref="DG290" ca="1">IF(DG$9,IF($Q290="Distributions",INDEX($T$19:$EU$19,,$R290)*($R290&lt;=DG$10)+INDEX($T$36:$EU$36,,$R290)*($R290=MAX($T$10:DG$10)),
 IF($Q290="Equity Additions",-INDEX($T$15:$EU$15,$R290+1)*($R290&lt;=DG$10),
IF($Q290="Management Incentive",-INDEX($T$33:$EU$33,,$R290)*($R290=MAX($T$10:DG$10))))),0)</f>
        <v>0</v>
      </c>
      <c r="DH290" s="3448" cm="1">
        <f t="array" aca="1" ref="DH290" ca="1">IF(DH$9,IF($Q290="Distributions",INDEX($T$19:$EU$19,,$R290)*($R290&lt;=DH$10)+INDEX($T$36:$EU$36,,$R290)*($R290=MAX($T$10:DH$10)),
 IF($Q290="Equity Additions",-INDEX($T$15:$EU$15,$R290+1)*($R290&lt;=DH$10),
IF($Q290="Management Incentive",-INDEX($T$33:$EU$33,,$R290)*($R290=MAX($T$10:DH$10))))),0)</f>
        <v>0</v>
      </c>
      <c r="DI290" s="3448" cm="1">
        <f t="array" aca="1" ref="DI290" ca="1">IF(DI$9,IF($Q290="Distributions",INDEX($T$19:$EU$19,,$R290)*($R290&lt;=DI$10)+INDEX($T$36:$EU$36,,$R290)*($R290=MAX($T$10:DI$10)),
 IF($Q290="Equity Additions",-INDEX($T$15:$EU$15,$R290+1)*($R290&lt;=DI$10),
IF($Q290="Management Incentive",-INDEX($T$33:$EU$33,,$R290)*($R290=MAX($T$10:DI$10))))),0)</f>
        <v>0</v>
      </c>
      <c r="DJ290" s="3448" cm="1">
        <f t="array" aca="1" ref="DJ290" ca="1">IF(DJ$9,IF($Q290="Distributions",INDEX($T$19:$EU$19,,$R290)*($R290&lt;=DJ$10)+INDEX($T$36:$EU$36,,$R290)*($R290=MAX($T$10:DJ$10)),
 IF($Q290="Equity Additions",-INDEX($T$15:$EU$15,$R290+1)*($R290&lt;=DJ$10),
IF($Q290="Management Incentive",-INDEX($T$33:$EU$33,,$R290)*($R290=MAX($T$10:DJ$10))))),0)</f>
        <v>0</v>
      </c>
      <c r="DK290" s="3448" cm="1">
        <f t="array" aca="1" ref="DK290" ca="1">IF(DK$9,IF($Q290="Distributions",INDEX($T$19:$EU$19,,$R290)*($R290&lt;=DK$10)+INDEX($T$36:$EU$36,,$R290)*($R290=MAX($T$10:DK$10)),
 IF($Q290="Equity Additions",-INDEX($T$15:$EU$15,$R290+1)*($R290&lt;=DK$10),
IF($Q290="Management Incentive",-INDEX($T$33:$EU$33,,$R290)*($R290=MAX($T$10:DK$10))))),0)</f>
        <v>0</v>
      </c>
      <c r="DL290" s="3448" cm="1">
        <f t="array" aca="1" ref="DL290" ca="1">IF(DL$9,IF($Q290="Distributions",INDEX($T$19:$EU$19,,$R290)*($R290&lt;=DL$10)+INDEX($T$36:$EU$36,,$R290)*($R290=MAX($T$10:DL$10)),
 IF($Q290="Equity Additions",-INDEX($T$15:$EU$15,$R290+1)*($R290&lt;=DL$10),
IF($Q290="Management Incentive",-INDEX($T$33:$EU$33,,$R290)*($R290=MAX($T$10:DL$10))))),0)</f>
        <v>0</v>
      </c>
      <c r="DM290" s="3448" cm="1">
        <f t="array" aca="1" ref="DM290" ca="1">IF(DM$9,IF($Q290="Distributions",INDEX($T$19:$EU$19,,$R290)*($R290&lt;=DM$10)+INDEX($T$36:$EU$36,,$R290)*($R290=MAX($T$10:DM$10)),
 IF($Q290="Equity Additions",-INDEX($T$15:$EU$15,$R290+1)*($R290&lt;=DM$10),
IF($Q290="Management Incentive",-INDEX($T$33:$EU$33,,$R290)*($R290=MAX($T$10:DM$10))))),0)</f>
        <v>0</v>
      </c>
      <c r="DN290" s="3448" cm="1">
        <f t="array" aca="1" ref="DN290" ca="1">IF(DN$9,IF($Q290="Distributions",INDEX($T$19:$EU$19,,$R290)*($R290&lt;=DN$10)+INDEX($T$36:$EU$36,,$R290)*($R290=MAX($T$10:DN$10)),
 IF($Q290="Equity Additions",-INDEX($T$15:$EU$15,$R290+1)*($R290&lt;=DN$10),
IF($Q290="Management Incentive",-INDEX($T$33:$EU$33,,$R290)*($R290=MAX($T$10:DN$10))))),0)</f>
        <v>0</v>
      </c>
      <c r="DO290" s="3448" cm="1">
        <f t="array" aca="1" ref="DO290" ca="1">IF(DO$9,IF($Q290="Distributions",INDEX($T$19:$EU$19,,$R290)*($R290&lt;=DO$10)+INDEX($T$36:$EU$36,,$R290)*($R290=MAX($T$10:DO$10)),
 IF($Q290="Equity Additions",-INDEX($T$15:$EU$15,$R290+1)*($R290&lt;=DO$10),
IF($Q290="Management Incentive",-INDEX($T$33:$EU$33,,$R290)*($R290=MAX($T$10:DO$10))))),0)</f>
        <v>0</v>
      </c>
      <c r="DP290" s="3448" cm="1">
        <f t="array" aca="1" ref="DP290" ca="1">IF(DP$9,IF($Q290="Distributions",INDEX($T$19:$EU$19,,$R290)*($R290&lt;=DP$10)+INDEX($T$36:$EU$36,,$R290)*($R290=MAX($T$10:DP$10)),
 IF($Q290="Equity Additions",-INDEX($T$15:$EU$15,$R290+1)*($R290&lt;=DP$10),
IF($Q290="Management Incentive",-INDEX($T$33:$EU$33,,$R290)*($R290=MAX($T$10:DP$10))))),0)</f>
        <v>0</v>
      </c>
      <c r="DQ290" s="3448" cm="1">
        <f t="array" aca="1" ref="DQ290" ca="1">IF(DQ$9,IF($Q290="Distributions",INDEX($T$19:$EU$19,,$R290)*($R290&lt;=DQ$10)+INDEX($T$36:$EU$36,,$R290)*($R290=MAX($T$10:DQ$10)),
 IF($Q290="Equity Additions",-INDEX($T$15:$EU$15,$R290+1)*($R290&lt;=DQ$10),
IF($Q290="Management Incentive",-INDEX($T$33:$EU$33,,$R290)*($R290=MAX($T$10:DQ$10))))),0)</f>
        <v>0</v>
      </c>
      <c r="DR290" s="3448" cm="1">
        <f t="array" aca="1" ref="DR290" ca="1">IF(DR$9,IF($Q290="Distributions",INDEX($T$19:$EU$19,,$R290)*($R290&lt;=DR$10)+INDEX($T$36:$EU$36,,$R290)*($R290=MAX($T$10:DR$10)),
 IF($Q290="Equity Additions",-INDEX($T$15:$EU$15,$R290+1)*($R290&lt;=DR$10),
IF($Q290="Management Incentive",-INDEX($T$33:$EU$33,,$R290)*($R290=MAX($T$10:DR$10))))),0)</f>
        <v>0</v>
      </c>
      <c r="DS290" s="3448" cm="1">
        <f t="array" aca="1" ref="DS290" ca="1">IF(DS$9,IF($Q290="Distributions",INDEX($T$19:$EU$19,,$R290)*($R290&lt;=DS$10)+INDEX($T$36:$EU$36,,$R290)*($R290=MAX($T$10:DS$10)),
 IF($Q290="Equity Additions",-INDEX($T$15:$EU$15,$R290+1)*($R290&lt;=DS$10),
IF($Q290="Management Incentive",-INDEX($T$33:$EU$33,,$R290)*($R290=MAX($T$10:DS$10))))),0)</f>
        <v>0</v>
      </c>
      <c r="DT290" s="3448" cm="1">
        <f t="array" aca="1" ref="DT290" ca="1">IF(DT$9,IF($Q290="Distributions",INDEX($T$19:$EU$19,,$R290)*($R290&lt;=DT$10)+INDEX($T$36:$EU$36,,$R290)*($R290=MAX($T$10:DT$10)),
 IF($Q290="Equity Additions",-INDEX($T$15:$EU$15,$R290+1)*($R290&lt;=DT$10),
IF($Q290="Management Incentive",-INDEX($T$33:$EU$33,,$R290)*($R290=MAX($T$10:DT$10))))),0)</f>
        <v>0</v>
      </c>
      <c r="DU290" s="3448" cm="1">
        <f t="array" aca="1" ref="DU290" ca="1">IF(DU$9,IF($Q290="Distributions",INDEX($T$19:$EU$19,,$R290)*($R290&lt;=DU$10)+INDEX($T$36:$EU$36,,$R290)*($R290=MAX($T$10:DU$10)),
 IF($Q290="Equity Additions",-INDEX($T$15:$EU$15,$R290+1)*($R290&lt;=DU$10),
IF($Q290="Management Incentive",-INDEX($T$33:$EU$33,,$R290)*($R290=MAX($T$10:DU$10))))),0)</f>
        <v>0</v>
      </c>
      <c r="DV290" s="3448" cm="1">
        <f t="array" aca="1" ref="DV290" ca="1">IF(DV$9,IF($Q290="Distributions",INDEX($T$19:$EU$19,,$R290)*($R290&lt;=DV$10)+INDEX($T$36:$EU$36,,$R290)*($R290=MAX($T$10:DV$10)),
 IF($Q290="Equity Additions",-INDEX($T$15:$EU$15,$R290+1)*($R290&lt;=DV$10),
IF($Q290="Management Incentive",-INDEX($T$33:$EU$33,,$R290)*($R290=MAX($T$10:DV$10))))),0)</f>
        <v>0</v>
      </c>
      <c r="DW290" s="3448" cm="1">
        <f t="array" aca="1" ref="DW290" ca="1">IF(DW$9,IF($Q290="Distributions",INDEX($T$19:$EU$19,,$R290)*($R290&lt;=DW$10)+INDEX($T$36:$EU$36,,$R290)*($R290=MAX($T$10:DW$10)),
 IF($Q290="Equity Additions",-INDEX($T$15:$EU$15,$R290+1)*($R290&lt;=DW$10),
IF($Q290="Management Incentive",-INDEX($T$33:$EU$33,,$R290)*($R290=MAX($T$10:DW$10))))),0)</f>
        <v>0</v>
      </c>
      <c r="DX290" s="3448" cm="1">
        <f t="array" aca="1" ref="DX290" ca="1">IF(DX$9,IF($Q290="Distributions",INDEX($T$19:$EU$19,,$R290)*($R290&lt;=DX$10)+INDEX($T$36:$EU$36,,$R290)*($R290=MAX($T$10:DX$10)),
 IF($Q290="Equity Additions",-INDEX($T$15:$EU$15,$R290+1)*($R290&lt;=DX$10),
IF($Q290="Management Incentive",-INDEX($T$33:$EU$33,,$R290)*($R290=MAX($T$10:DX$10))))),0)</f>
        <v>0</v>
      </c>
      <c r="DY290" s="3448" cm="1">
        <f t="array" aca="1" ref="DY290" ca="1">IF(DY$9,IF($Q290="Distributions",INDEX($T$19:$EU$19,,$R290)*($R290&lt;=DY$10)+INDEX($T$36:$EU$36,,$R290)*($R290=MAX($T$10:DY$10)),
 IF($Q290="Equity Additions",-INDEX($T$15:$EU$15,$R290+1)*($R290&lt;=DY$10),
IF($Q290="Management Incentive",-INDEX($T$33:$EU$33,,$R290)*($R290=MAX($T$10:DY$10))))),0)</f>
        <v>0</v>
      </c>
      <c r="DZ290" s="3448" cm="1">
        <f t="array" aca="1" ref="DZ290" ca="1">IF(DZ$9,IF($Q290="Distributions",INDEX($T$19:$EU$19,,$R290)*($R290&lt;=DZ$10)+INDEX($T$36:$EU$36,,$R290)*($R290=MAX($T$10:DZ$10)),
 IF($Q290="Equity Additions",-INDEX($T$15:$EU$15,$R290+1)*($R290&lt;=DZ$10),
IF($Q290="Management Incentive",-INDEX($T$33:$EU$33,,$R290)*($R290=MAX($T$10:DZ$10))))),0)</f>
        <v>0</v>
      </c>
      <c r="EA290" s="3448" cm="1">
        <f t="array" aca="1" ref="EA290" ca="1">IF(EA$9,IF($Q290="Distributions",INDEX($T$19:$EU$19,,$R290)*($R290&lt;=EA$10)+INDEX($T$36:$EU$36,,$R290)*($R290=MAX($T$10:EA$10)),
 IF($Q290="Equity Additions",-INDEX($T$15:$EU$15,$R290+1)*($R290&lt;=EA$10),
IF($Q290="Management Incentive",-INDEX($T$33:$EU$33,,$R290)*($R290=MAX($T$10:EA$10))))),0)</f>
        <v>0</v>
      </c>
      <c r="EB290" s="3448" cm="1">
        <f t="array" aca="1" ref="EB290" ca="1">IF(EB$9,IF($Q290="Distributions",INDEX($T$19:$EU$19,,$R290)*($R290&lt;=EB$10)+INDEX($T$36:$EU$36,,$R290)*($R290=MAX($T$10:EB$10)),
 IF($Q290="Equity Additions",-INDEX($T$15:$EU$15,$R290+1)*($R290&lt;=EB$10),
IF($Q290="Management Incentive",-INDEX($T$33:$EU$33,,$R290)*($R290=MAX($T$10:EB$10))))),0)</f>
        <v>0</v>
      </c>
      <c r="EC290" s="3448" cm="1">
        <f t="array" aca="1" ref="EC290" ca="1">IF(EC$9,IF($Q290="Distributions",INDEX($T$19:$EU$19,,$R290)*($R290&lt;=EC$10)+INDEX($T$36:$EU$36,,$R290)*($R290=MAX($T$10:EC$10)),
 IF($Q290="Equity Additions",-INDEX($T$15:$EU$15,$R290+1)*($R290&lt;=EC$10),
IF($Q290="Management Incentive",-INDEX($T$33:$EU$33,,$R290)*($R290=MAX($T$10:EC$10))))),0)</f>
        <v>0</v>
      </c>
      <c r="ED290" s="3448" cm="1">
        <f t="array" aca="1" ref="ED290" ca="1">IF(ED$9,IF($Q290="Distributions",INDEX($T$19:$EU$19,,$R290)*($R290&lt;=ED$10)+INDEX($T$36:$EU$36,,$R290)*($R290=MAX($T$10:ED$10)),
 IF($Q290="Equity Additions",-INDEX($T$15:$EU$15,$R290+1)*($R290&lt;=ED$10),
IF($Q290="Management Incentive",-INDEX($T$33:$EU$33,,$R290)*($R290=MAX($T$10:ED$10))))),0)</f>
        <v>0</v>
      </c>
      <c r="EE290" s="3448" cm="1">
        <f t="array" aca="1" ref="EE290" ca="1">IF(EE$9,IF($Q290="Distributions",INDEX($T$19:$EU$19,,$R290)*($R290&lt;=EE$10)+INDEX($T$36:$EU$36,,$R290)*($R290=MAX($T$10:EE$10)),
 IF($Q290="Equity Additions",-INDEX($T$15:$EU$15,$R290+1)*($R290&lt;=EE$10),
IF($Q290="Management Incentive",-INDEX($T$33:$EU$33,,$R290)*($R290=MAX($T$10:EE$10))))),0)</f>
        <v>0</v>
      </c>
      <c r="EF290" s="3448" cm="1">
        <f t="array" aca="1" ref="EF290" ca="1">IF(EF$9,IF($Q290="Distributions",INDEX($T$19:$EU$19,,$R290)*($R290&lt;=EF$10)+INDEX($T$36:$EU$36,,$R290)*($R290=MAX($T$10:EF$10)),
 IF($Q290="Equity Additions",-INDEX($T$15:$EU$15,$R290+1)*($R290&lt;=EF$10),
IF($Q290="Management Incentive",-INDEX($T$33:$EU$33,,$R290)*($R290=MAX($T$10:EF$10))))),0)</f>
        <v>0</v>
      </c>
      <c r="EG290" s="3448" cm="1">
        <f t="array" aca="1" ref="EG290" ca="1">IF(EG$9,IF($Q290="Distributions",INDEX($T$19:$EU$19,,$R290)*($R290&lt;=EG$10)+INDEX($T$36:$EU$36,,$R290)*($R290=MAX($T$10:EG$10)),
 IF($Q290="Equity Additions",-INDEX($T$15:$EU$15,$R290+1)*($R290&lt;=EG$10),
IF($Q290="Management Incentive",-INDEX($T$33:$EU$33,,$R290)*($R290=MAX($T$10:EG$10))))),0)</f>
        <v>0</v>
      </c>
      <c r="EH290" s="3448" cm="1">
        <f t="array" aca="1" ref="EH290" ca="1">IF(EH$9,IF($Q290="Distributions",INDEX($T$19:$EU$19,,$R290)*($R290&lt;=EH$10)+INDEX($T$36:$EU$36,,$R290)*($R290=MAX($T$10:EH$10)),
 IF($Q290="Equity Additions",-INDEX($T$15:$EU$15,$R290+1)*($R290&lt;=EH$10),
IF($Q290="Management Incentive",-INDEX($T$33:$EU$33,,$R290)*($R290=MAX($T$10:EH$10))))),0)</f>
        <v>0</v>
      </c>
      <c r="EI290" s="3448" cm="1">
        <f t="array" aca="1" ref="EI290" ca="1">IF(EI$9,IF($Q290="Distributions",INDEX($T$19:$EU$19,,$R290)*($R290&lt;=EI$10)+INDEX($T$36:$EU$36,,$R290)*($R290=MAX($T$10:EI$10)),
 IF($Q290="Equity Additions",-INDEX($T$15:$EU$15,$R290+1)*($R290&lt;=EI$10),
IF($Q290="Management Incentive",-INDEX($T$33:$EU$33,,$R290)*($R290=MAX($T$10:EI$10))))),0)</f>
        <v>0</v>
      </c>
      <c r="EJ290" s="3448" cm="1">
        <f t="array" ref="EJ290">IF(EJ$9,IF($Q290="Distributions",INDEX($T$19:$EU$19,,$R290)*($R290&lt;=EJ$10)+INDEX($T$36:$EU$36,,$R290)*($R290=MAX($T$10:EJ$10)),
 IF($Q290="Equity Additions",-INDEX($T$15:$EU$15,$R290+1)*($R290&lt;=EJ$10),
IF($Q290="Management Incentive",-INDEX($T$33:$EU$33,,$R290)*($R290=MAX($T$10:EJ$10))))),0)</f>
        <v>0</v>
      </c>
      <c r="EK290" s="3448" cm="1">
        <f t="array" ref="EK290">IF(EK$9,IF($Q290="Distributions",INDEX($T$19:$EU$19,,$R290)*($R290&lt;=EK$10)+INDEX($T$36:$EU$36,,$R290)*($R290=MAX($T$10:EK$10)),
 IF($Q290="Equity Additions",-INDEX($T$15:$EU$15,$R290+1)*($R290&lt;=EK$10),
IF($Q290="Management Incentive",-INDEX($T$33:$EU$33,,$R290)*($R290=MAX($T$10:EK$10))))),0)</f>
        <v>0</v>
      </c>
      <c r="EL290" s="3448" cm="1">
        <f t="array" ref="EL290">IF(EL$9,IF($Q290="Distributions",INDEX($T$19:$EU$19,,$R290)*($R290&lt;=EL$10)+INDEX($T$36:$EU$36,,$R290)*($R290=MAX($T$10:EL$10)),
 IF($Q290="Equity Additions",-INDEX($T$15:$EU$15,$R290+1)*($R290&lt;=EL$10),
IF($Q290="Management Incentive",-INDEX($T$33:$EU$33,,$R290)*($R290=MAX($T$10:EL$10))))),0)</f>
        <v>0</v>
      </c>
      <c r="EM290" s="3448" cm="1">
        <f t="array" ref="EM290">IF(EM$9,IF($Q290="Distributions",INDEX($T$19:$EU$19,,$R290)*($R290&lt;=EM$10)+INDEX($T$36:$EU$36,,$R290)*($R290=MAX($T$10:EM$10)),
 IF($Q290="Equity Additions",-INDEX($T$15:$EU$15,$R290+1)*($R290&lt;=EM$10),
IF($Q290="Management Incentive",-INDEX($T$33:$EU$33,,$R290)*($R290=MAX($T$10:EM$10))))),0)</f>
        <v>0</v>
      </c>
      <c r="EN290" s="3448" cm="1">
        <f t="array" ref="EN290">IF(EN$9,IF($Q290="Distributions",INDEX($T$19:$EU$19,,$R290)*($R290&lt;=EN$10)+INDEX($T$36:$EU$36,,$R290)*($R290=MAX($T$10:EN$10)),
 IF($Q290="Equity Additions",-INDEX($T$15:$EU$15,$R290+1)*($R290&lt;=EN$10),
IF($Q290="Management Incentive",-INDEX($T$33:$EU$33,,$R290)*($R290=MAX($T$10:EN$10))))),0)</f>
        <v>0</v>
      </c>
      <c r="EO290" s="3448" cm="1">
        <f t="array" ref="EO290">IF(EO$9,IF($Q290="Distributions",INDEX($T$19:$EU$19,,$R290)*($R290&lt;=EO$10)+INDEX($T$36:$EU$36,,$R290)*($R290=MAX($T$10:EO$10)),
 IF($Q290="Equity Additions",-INDEX($T$15:$EU$15,$R290+1)*($R290&lt;=EO$10),
IF($Q290="Management Incentive",-INDEX($T$33:$EU$33,,$R290)*($R290=MAX($T$10:EO$10))))),0)</f>
        <v>0</v>
      </c>
      <c r="EP290" s="3448" cm="1">
        <f t="array" ref="EP290">IF(EP$9,IF($Q290="Distributions",INDEX($T$19:$EU$19,,$R290)*($R290&lt;=EP$10)+INDEX($T$36:$EU$36,,$R290)*($R290=MAX($T$10:EP$10)),
 IF($Q290="Equity Additions",-INDEX($T$15:$EU$15,$R290+1)*($R290&lt;=EP$10),
IF($Q290="Management Incentive",-INDEX($T$33:$EU$33,,$R290)*($R290=MAX($T$10:EP$10))))),0)</f>
        <v>0</v>
      </c>
      <c r="EQ290" s="3448" cm="1">
        <f t="array" ref="EQ290">IF(EQ$9,IF($Q290="Distributions",INDEX($T$19:$EU$19,,$R290)*($R290&lt;=EQ$10)+INDEX($T$36:$EU$36,,$R290)*($R290=MAX($T$10:EQ$10)),
 IF($Q290="Equity Additions",-INDEX($T$15:$EU$15,$R290+1)*($R290&lt;=EQ$10),
IF($Q290="Management Incentive",-INDEX($T$33:$EU$33,,$R290)*($R290=MAX($T$10:EQ$10))))),0)</f>
        <v>0</v>
      </c>
      <c r="ER290" s="3448" cm="1">
        <f t="array" ref="ER290">IF(ER$9,IF($Q290="Distributions",INDEX($T$19:$EU$19,,$R290)*($R290&lt;=ER$10)+INDEX($T$36:$EU$36,,$R290)*($R290=MAX($T$10:ER$10)),
 IF($Q290="Equity Additions",-INDEX($T$15:$EU$15,$R290+1)*($R290&lt;=ER$10),
IF($Q290="Management Incentive",-INDEX($T$33:$EU$33,,$R290)*($R290=MAX($T$10:ER$10))))),0)</f>
        <v>0</v>
      </c>
      <c r="ES290" s="3448" cm="1">
        <f t="array" ref="ES290">IF(ES$9,IF($Q290="Distributions",INDEX($T$19:$EU$19,,$R290)*($R290&lt;=ES$10)+INDEX($T$36:$EU$36,,$R290)*($R290=MAX($T$10:ES$10)),
 IF($Q290="Equity Additions",-INDEX($T$15:$EU$15,$R290+1)*($R290&lt;=ES$10),
IF($Q290="Management Incentive",-INDEX($T$33:$EU$33,,$R290)*($R290=MAX($T$10:ES$10))))),0)</f>
        <v>0</v>
      </c>
      <c r="ET290" s="3448" cm="1">
        <f t="array" ref="ET290">IF(ET$9,IF($Q290="Distributions",INDEX($T$19:$EU$19,,$R290)*($R290&lt;=ET$10)+INDEX($T$36:$EU$36,,$R290)*($R290=MAX($T$10:ET$10)),
 IF($Q290="Equity Additions",-INDEX($T$15:$EU$15,$R290+1)*($R290&lt;=ET$10),
IF($Q290="Management Incentive",-INDEX($T$33:$EU$33,,$R290)*($R290=MAX($T$10:ET$10))))),0)</f>
        <v>0</v>
      </c>
      <c r="EU290" s="3448" cm="1">
        <f t="array" ref="EU290">IF(EU$9,IF($Q290="Distributions",INDEX($T$19:$EU$19,,$R290)*($R290&lt;=EU$10)+INDEX($T$36:$EU$36,,$R290)*($R290=MAX($T$10:EU$10)),
 IF($Q290="Equity Additions",-INDEX($T$15:$EU$15,$R290+1)*($R290&lt;=EU$10),
IF($Q290="Management Incentive",-INDEX($T$33:$EU$33,,$R290)*($R290=MAX($T$10:EU$10))))),0)</f>
        <v>0</v>
      </c>
    </row>
    <row r="291" spans="1:151" s="3741" customFormat="1" ht="10.5" customHeight="1" outlineLevel="1">
      <c r="A291" s="246"/>
      <c r="B291" s="3425" t="str">
        <f t="shared" si="121"/>
        <v>Equity Additions</v>
      </c>
      <c r="C291" s="3406">
        <f t="shared" si="122"/>
        <v>8</v>
      </c>
      <c r="D291" s="3777">
        <f t="shared" si="120"/>
        <v>48670</v>
      </c>
      <c r="E291" s="3448" cm="1">
        <f t="array" aca="1" ref="E291" ca="1">IF(E$10=0,0,INDEX($T291:$EU291,,E$10))</f>
        <v>0</v>
      </c>
      <c r="F291" s="3448" cm="1">
        <f t="array" aca="1" ref="F291" ca="1">IF(F$10=0,0,INDEX($T291:$EU291,,F$10))</f>
        <v>0</v>
      </c>
      <c r="G291" s="3448" cm="1">
        <f t="array" aca="1" ref="G291" ca="1">IF(G$10=0,0,INDEX($T291:$EU291,,G$10))</f>
        <v>0</v>
      </c>
      <c r="H291" s="3448" cm="1">
        <f t="array" aca="1" ref="H291" ca="1">IF(H$10=0,0,INDEX($T291:$EU291,,H$10))</f>
        <v>0</v>
      </c>
      <c r="I291" s="3448" cm="1">
        <f t="array" aca="1" ref="I291" ca="1">IF(I$10=0,0,INDEX($T291:$EU291,,I$10))</f>
        <v>0</v>
      </c>
      <c r="J291" s="3448" cm="1">
        <f t="array" aca="1" ref="J291" ca="1">IF(J$10=0,0,INDEX($T291:$EU291,,J$10))</f>
        <v>0</v>
      </c>
      <c r="K291" s="3448" cm="1">
        <f t="array" aca="1" ref="K291" ca="1">IF(K$10=0,0,INDEX($T291:$EU291,,K$10))</f>
        <v>0</v>
      </c>
      <c r="L291" s="3448" cm="1">
        <f t="array" aca="1" ref="L291" ca="1">IF(L$10=0,0,INDEX($T291:$EU291,,L$10))</f>
        <v>0</v>
      </c>
      <c r="M291" s="3448" cm="1">
        <f t="array" aca="1" ref="M291" ca="1">IF(M$10=0,0,INDEX($T291:$EU291,,M$10))</f>
        <v>0</v>
      </c>
      <c r="N291" s="3448" cm="1">
        <f t="array" aca="1" ref="N291" ca="1">IF(N$10=0,0,INDEX($T291:$EU291,,N$10))</f>
        <v>0</v>
      </c>
      <c r="O291" s="3448" cm="1">
        <f t="array" ref="O291">IF(O$10=0,0,INDEX($T291:$EU291,,O$10))</f>
        <v>0</v>
      </c>
      <c r="P291" s="3403"/>
      <c r="Q291" s="3425" t="s">
        <v>5074</v>
      </c>
      <c r="R291" s="3406">
        <f t="shared" si="123"/>
        <v>95</v>
      </c>
      <c r="S291" s="3778" cm="1">
        <f t="array" ref="S291">IF($Q291="Equity Additions",EOMONTH(vdate,$R291-1)+1,EOMONTH(vdate,$R291-1))</f>
        <v>48670</v>
      </c>
      <c r="T291" s="3448" cm="1">
        <f t="array" aca="1" ref="T291" ca="1">IF(T$9,IF($Q291="Distributions",INDEX($T$19:$EU$19,,$R291)*($R291&lt;=T$10)+INDEX($T$36:$EU$36,,$R291)*($R291=MAX($T$10:T$10)),
 IF($Q291="Equity Additions",-INDEX($T$15:$EU$15,$R291+1)*($R291&lt;=T$10),
IF($Q291="Management Incentive",-INDEX($T$33:$EU$33,,$R291)*($R291=MAX($T$10:T$10))))),0)</f>
        <v>0</v>
      </c>
      <c r="U291" s="3448" cm="1">
        <f t="array" aca="1" ref="U291" ca="1">IF(U$9,IF($Q291="Distributions",INDEX($T$19:$EU$19,,$R291)*($R291&lt;=U$10)+INDEX($T$36:$EU$36,,$R291)*($R291=MAX($T$10:U$10)),
 IF($Q291="Equity Additions",-INDEX($T$15:$EU$15,$R291+1)*($R291&lt;=U$10),
IF($Q291="Management Incentive",-INDEX($T$33:$EU$33,,$R291)*($R291=MAX($T$10:U$10))))),0)</f>
        <v>0</v>
      </c>
      <c r="V291" s="3448" cm="1">
        <f t="array" aca="1" ref="V291" ca="1">IF(V$9,IF($Q291="Distributions",INDEX($T$19:$EU$19,,$R291)*($R291&lt;=V$10)+INDEX($T$36:$EU$36,,$R291)*($R291=MAX($T$10:V$10)),
 IF($Q291="Equity Additions",-INDEX($T$15:$EU$15,$R291+1)*($R291&lt;=V$10),
IF($Q291="Management Incentive",-INDEX($T$33:$EU$33,,$R291)*($R291=MAX($T$10:V$10))))),0)</f>
        <v>0</v>
      </c>
      <c r="W291" s="3448" cm="1">
        <f t="array" aca="1" ref="W291" ca="1">IF(W$9,IF($Q291="Distributions",INDEX($T$19:$EU$19,,$R291)*($R291&lt;=W$10)+INDEX($T$36:$EU$36,,$R291)*($R291=MAX($T$10:W$10)),
 IF($Q291="Equity Additions",-INDEX($T$15:$EU$15,$R291+1)*($R291&lt;=W$10),
IF($Q291="Management Incentive",-INDEX($T$33:$EU$33,,$R291)*($R291=MAX($T$10:W$10))))),0)</f>
        <v>0</v>
      </c>
      <c r="X291" s="3448" cm="1">
        <f t="array" aca="1" ref="X291" ca="1">IF(X$9,IF($Q291="Distributions",INDEX($T$19:$EU$19,,$R291)*($R291&lt;=X$10)+INDEX($T$36:$EU$36,,$R291)*($R291=MAX($T$10:X$10)),
 IF($Q291="Equity Additions",-INDEX($T$15:$EU$15,$R291+1)*($R291&lt;=X$10),
IF($Q291="Management Incentive",-INDEX($T$33:$EU$33,,$R291)*($R291=MAX($T$10:X$10))))),0)</f>
        <v>0</v>
      </c>
      <c r="Y291" s="3448" cm="1">
        <f t="array" aca="1" ref="Y291" ca="1">IF(Y$9,IF($Q291="Distributions",INDEX($T$19:$EU$19,,$R291)*($R291&lt;=Y$10)+INDEX($T$36:$EU$36,,$R291)*($R291=MAX($T$10:Y$10)),
 IF($Q291="Equity Additions",-INDEX($T$15:$EU$15,$R291+1)*($R291&lt;=Y$10),
IF($Q291="Management Incentive",-INDEX($T$33:$EU$33,,$R291)*($R291=MAX($T$10:Y$10))))),0)</f>
        <v>0</v>
      </c>
      <c r="Z291" s="3448" cm="1">
        <f t="array" aca="1" ref="Z291" ca="1">IF(Z$9,IF($Q291="Distributions",INDEX($T$19:$EU$19,,$R291)*($R291&lt;=Z$10)+INDEX($T$36:$EU$36,,$R291)*($R291=MAX($T$10:Z$10)),
 IF($Q291="Equity Additions",-INDEX($T$15:$EU$15,$R291+1)*($R291&lt;=Z$10),
IF($Q291="Management Incentive",-INDEX($T$33:$EU$33,,$R291)*($R291=MAX($T$10:Z$10))))),0)</f>
        <v>0</v>
      </c>
      <c r="AA291" s="3448" cm="1">
        <f t="array" aca="1" ref="AA291" ca="1">IF(AA$9,IF($Q291="Distributions",INDEX($T$19:$EU$19,,$R291)*($R291&lt;=AA$10)+INDEX($T$36:$EU$36,,$R291)*($R291=MAX($T$10:AA$10)),
 IF($Q291="Equity Additions",-INDEX($T$15:$EU$15,$R291+1)*($R291&lt;=AA$10),
IF($Q291="Management Incentive",-INDEX($T$33:$EU$33,,$R291)*($R291=MAX($T$10:AA$10))))),0)</f>
        <v>0</v>
      </c>
      <c r="AB291" s="3448" cm="1">
        <f t="array" aca="1" ref="AB291" ca="1">IF(AB$9,IF($Q291="Distributions",INDEX($T$19:$EU$19,,$R291)*($R291&lt;=AB$10)+INDEX($T$36:$EU$36,,$R291)*($R291=MAX($T$10:AB$10)),
 IF($Q291="Equity Additions",-INDEX($T$15:$EU$15,$R291+1)*($R291&lt;=AB$10),
IF($Q291="Management Incentive",-INDEX($T$33:$EU$33,,$R291)*($R291=MAX($T$10:AB$10))))),0)</f>
        <v>0</v>
      </c>
      <c r="AC291" s="3448" cm="1">
        <f t="array" aca="1" ref="AC291" ca="1">IF(AC$9,IF($Q291="Distributions",INDEX($T$19:$EU$19,,$R291)*($R291&lt;=AC$10)+INDEX($T$36:$EU$36,,$R291)*($R291=MAX($T$10:AC$10)),
 IF($Q291="Equity Additions",-INDEX($T$15:$EU$15,$R291+1)*($R291&lt;=AC$10),
IF($Q291="Management Incentive",-INDEX($T$33:$EU$33,,$R291)*($R291=MAX($T$10:AC$10))))),0)</f>
        <v>0</v>
      </c>
      <c r="AD291" s="3448" cm="1">
        <f t="array" aca="1" ref="AD291" ca="1">IF(AD$9,IF($Q291="Distributions",INDEX($T$19:$EU$19,,$R291)*($R291&lt;=AD$10)+INDEX($T$36:$EU$36,,$R291)*($R291=MAX($T$10:AD$10)),
 IF($Q291="Equity Additions",-INDEX($T$15:$EU$15,$R291+1)*($R291&lt;=AD$10),
IF($Q291="Management Incentive",-INDEX($T$33:$EU$33,,$R291)*($R291=MAX($T$10:AD$10))))),0)</f>
        <v>0</v>
      </c>
      <c r="AE291" s="3448" cm="1">
        <f t="array" aca="1" ref="AE291" ca="1">IF(AE$9,IF($Q291="Distributions",INDEX($T$19:$EU$19,,$R291)*($R291&lt;=AE$10)+INDEX($T$36:$EU$36,,$R291)*($R291=MAX($T$10:AE$10)),
 IF($Q291="Equity Additions",-INDEX($T$15:$EU$15,$R291+1)*($R291&lt;=AE$10),
IF($Q291="Management Incentive",-INDEX($T$33:$EU$33,,$R291)*($R291=MAX($T$10:AE$10))))),0)</f>
        <v>0</v>
      </c>
      <c r="AF291" s="3448" cm="1">
        <f t="array" aca="1" ref="AF291" ca="1">IF(AF$9,IF($Q291="Distributions",INDEX($T$19:$EU$19,,$R291)*($R291&lt;=AF$10)+INDEX($T$36:$EU$36,,$R291)*($R291=MAX($T$10:AF$10)),
 IF($Q291="Equity Additions",-INDEX($T$15:$EU$15,$R291+1)*($R291&lt;=AF$10),
IF($Q291="Management Incentive",-INDEX($T$33:$EU$33,,$R291)*($R291=MAX($T$10:AF$10))))),0)</f>
        <v>0</v>
      </c>
      <c r="AG291" s="3448" cm="1">
        <f t="array" aca="1" ref="AG291" ca="1">IF(AG$9,IF($Q291="Distributions",INDEX($T$19:$EU$19,,$R291)*($R291&lt;=AG$10)+INDEX($T$36:$EU$36,,$R291)*($R291=MAX($T$10:AG$10)),
 IF($Q291="Equity Additions",-INDEX($T$15:$EU$15,$R291+1)*($R291&lt;=AG$10),
IF($Q291="Management Incentive",-INDEX($T$33:$EU$33,,$R291)*($R291=MAX($T$10:AG$10))))),0)</f>
        <v>0</v>
      </c>
      <c r="AH291" s="3448" cm="1">
        <f t="array" aca="1" ref="AH291" ca="1">IF(AH$9,IF($Q291="Distributions",INDEX($T$19:$EU$19,,$R291)*($R291&lt;=AH$10)+INDEX($T$36:$EU$36,,$R291)*($R291=MAX($T$10:AH$10)),
 IF($Q291="Equity Additions",-INDEX($T$15:$EU$15,$R291+1)*($R291&lt;=AH$10),
IF($Q291="Management Incentive",-INDEX($T$33:$EU$33,,$R291)*($R291=MAX($T$10:AH$10))))),0)</f>
        <v>0</v>
      </c>
      <c r="AI291" s="3448" cm="1">
        <f t="array" aca="1" ref="AI291" ca="1">IF(AI$9,IF($Q291="Distributions",INDEX($T$19:$EU$19,,$R291)*($R291&lt;=AI$10)+INDEX($T$36:$EU$36,,$R291)*($R291=MAX($T$10:AI$10)),
 IF($Q291="Equity Additions",-INDEX($T$15:$EU$15,$R291+1)*($R291&lt;=AI$10),
IF($Q291="Management Incentive",-INDEX($T$33:$EU$33,,$R291)*($R291=MAX($T$10:AI$10))))),0)</f>
        <v>0</v>
      </c>
      <c r="AJ291" s="3448" cm="1">
        <f t="array" aca="1" ref="AJ291" ca="1">IF(AJ$9,IF($Q291="Distributions",INDEX($T$19:$EU$19,,$R291)*($R291&lt;=AJ$10)+INDEX($T$36:$EU$36,,$R291)*($R291=MAX($T$10:AJ$10)),
 IF($Q291="Equity Additions",-INDEX($T$15:$EU$15,$R291+1)*($R291&lt;=AJ$10),
IF($Q291="Management Incentive",-INDEX($T$33:$EU$33,,$R291)*($R291=MAX($T$10:AJ$10))))),0)</f>
        <v>0</v>
      </c>
      <c r="AK291" s="3448" cm="1">
        <f t="array" aca="1" ref="AK291" ca="1">IF(AK$9,IF($Q291="Distributions",INDEX($T$19:$EU$19,,$R291)*($R291&lt;=AK$10)+INDEX($T$36:$EU$36,,$R291)*($R291=MAX($T$10:AK$10)),
 IF($Q291="Equity Additions",-INDEX($T$15:$EU$15,$R291+1)*($R291&lt;=AK$10),
IF($Q291="Management Incentive",-INDEX($T$33:$EU$33,,$R291)*($R291=MAX($T$10:AK$10))))),0)</f>
        <v>0</v>
      </c>
      <c r="AL291" s="3448" cm="1">
        <f t="array" aca="1" ref="AL291" ca="1">IF(AL$9,IF($Q291="Distributions",INDEX($T$19:$EU$19,,$R291)*($R291&lt;=AL$10)+INDEX($T$36:$EU$36,,$R291)*($R291=MAX($T$10:AL$10)),
 IF($Q291="Equity Additions",-INDEX($T$15:$EU$15,$R291+1)*($R291&lt;=AL$10),
IF($Q291="Management Incentive",-INDEX($T$33:$EU$33,,$R291)*($R291=MAX($T$10:AL$10))))),0)</f>
        <v>0</v>
      </c>
      <c r="AM291" s="3448" cm="1">
        <f t="array" aca="1" ref="AM291" ca="1">IF(AM$9,IF($Q291="Distributions",INDEX($T$19:$EU$19,,$R291)*($R291&lt;=AM$10)+INDEX($T$36:$EU$36,,$R291)*($R291=MAX($T$10:AM$10)),
 IF($Q291="Equity Additions",-INDEX($T$15:$EU$15,$R291+1)*($R291&lt;=AM$10),
IF($Q291="Management Incentive",-INDEX($T$33:$EU$33,,$R291)*($R291=MAX($T$10:AM$10))))),0)</f>
        <v>0</v>
      </c>
      <c r="AN291" s="3448" cm="1">
        <f t="array" aca="1" ref="AN291" ca="1">IF(AN$9,IF($Q291="Distributions",INDEX($T$19:$EU$19,,$R291)*($R291&lt;=AN$10)+INDEX($T$36:$EU$36,,$R291)*($R291=MAX($T$10:AN$10)),
 IF($Q291="Equity Additions",-INDEX($T$15:$EU$15,$R291+1)*($R291&lt;=AN$10),
IF($Q291="Management Incentive",-INDEX($T$33:$EU$33,,$R291)*($R291=MAX($T$10:AN$10))))),0)</f>
        <v>0</v>
      </c>
      <c r="AO291" s="3448" cm="1">
        <f t="array" aca="1" ref="AO291" ca="1">IF(AO$9,IF($Q291="Distributions",INDEX($T$19:$EU$19,,$R291)*($R291&lt;=AO$10)+INDEX($T$36:$EU$36,,$R291)*($R291=MAX($T$10:AO$10)),
 IF($Q291="Equity Additions",-INDEX($T$15:$EU$15,$R291+1)*($R291&lt;=AO$10),
IF($Q291="Management Incentive",-INDEX($T$33:$EU$33,,$R291)*($R291=MAX($T$10:AO$10))))),0)</f>
        <v>0</v>
      </c>
      <c r="AP291" s="3448" cm="1">
        <f t="array" aca="1" ref="AP291" ca="1">IF(AP$9,IF($Q291="Distributions",INDEX($T$19:$EU$19,,$R291)*($R291&lt;=AP$10)+INDEX($T$36:$EU$36,,$R291)*($R291=MAX($T$10:AP$10)),
 IF($Q291="Equity Additions",-INDEX($T$15:$EU$15,$R291+1)*($R291&lt;=AP$10),
IF($Q291="Management Incentive",-INDEX($T$33:$EU$33,,$R291)*($R291=MAX($T$10:AP$10))))),0)</f>
        <v>0</v>
      </c>
      <c r="AQ291" s="3448" cm="1">
        <f t="array" aca="1" ref="AQ291" ca="1">IF(AQ$9,IF($Q291="Distributions",INDEX($T$19:$EU$19,,$R291)*($R291&lt;=AQ$10)+INDEX($T$36:$EU$36,,$R291)*($R291=MAX($T$10:AQ$10)),
 IF($Q291="Equity Additions",-INDEX($T$15:$EU$15,$R291+1)*($R291&lt;=AQ$10),
IF($Q291="Management Incentive",-INDEX($T$33:$EU$33,,$R291)*($R291=MAX($T$10:AQ$10))))),0)</f>
        <v>0</v>
      </c>
      <c r="AR291" s="3448" cm="1">
        <f t="array" aca="1" ref="AR291" ca="1">IF(AR$9,IF($Q291="Distributions",INDEX($T$19:$EU$19,,$R291)*($R291&lt;=AR$10)+INDEX($T$36:$EU$36,,$R291)*($R291=MAX($T$10:AR$10)),
 IF($Q291="Equity Additions",-INDEX($T$15:$EU$15,$R291+1)*($R291&lt;=AR$10),
IF($Q291="Management Incentive",-INDEX($T$33:$EU$33,,$R291)*($R291=MAX($T$10:AR$10))))),0)</f>
        <v>0</v>
      </c>
      <c r="AS291" s="3448" cm="1">
        <f t="array" aca="1" ref="AS291" ca="1">IF(AS$9,IF($Q291="Distributions",INDEX($T$19:$EU$19,,$R291)*($R291&lt;=AS$10)+INDEX($T$36:$EU$36,,$R291)*($R291=MAX($T$10:AS$10)),
 IF($Q291="Equity Additions",-INDEX($T$15:$EU$15,$R291+1)*($R291&lt;=AS$10),
IF($Q291="Management Incentive",-INDEX($T$33:$EU$33,,$R291)*($R291=MAX($T$10:AS$10))))),0)</f>
        <v>0</v>
      </c>
      <c r="AT291" s="3448" cm="1">
        <f t="array" aca="1" ref="AT291" ca="1">IF(AT$9,IF($Q291="Distributions",INDEX($T$19:$EU$19,,$R291)*($R291&lt;=AT$10)+INDEX($T$36:$EU$36,,$R291)*($R291=MAX($T$10:AT$10)),
 IF($Q291="Equity Additions",-INDEX($T$15:$EU$15,$R291+1)*($R291&lt;=AT$10),
IF($Q291="Management Incentive",-INDEX($T$33:$EU$33,,$R291)*($R291=MAX($T$10:AT$10))))),0)</f>
        <v>0</v>
      </c>
      <c r="AU291" s="3448" cm="1">
        <f t="array" aca="1" ref="AU291" ca="1">IF(AU$9,IF($Q291="Distributions",INDEX($T$19:$EU$19,,$R291)*($R291&lt;=AU$10)+INDEX($T$36:$EU$36,,$R291)*($R291=MAX($T$10:AU$10)),
 IF($Q291="Equity Additions",-INDEX($T$15:$EU$15,$R291+1)*($R291&lt;=AU$10),
IF($Q291="Management Incentive",-INDEX($T$33:$EU$33,,$R291)*($R291=MAX($T$10:AU$10))))),0)</f>
        <v>0</v>
      </c>
      <c r="AV291" s="3448" cm="1">
        <f t="array" aca="1" ref="AV291" ca="1">IF(AV$9,IF($Q291="Distributions",INDEX($T$19:$EU$19,,$R291)*($R291&lt;=AV$10)+INDEX($T$36:$EU$36,,$R291)*($R291=MAX($T$10:AV$10)),
 IF($Q291="Equity Additions",-INDEX($T$15:$EU$15,$R291+1)*($R291&lt;=AV$10),
IF($Q291="Management Incentive",-INDEX($T$33:$EU$33,,$R291)*($R291=MAX($T$10:AV$10))))),0)</f>
        <v>0</v>
      </c>
      <c r="AW291" s="3448" cm="1">
        <f t="array" aca="1" ref="AW291" ca="1">IF(AW$9,IF($Q291="Distributions",INDEX($T$19:$EU$19,,$R291)*($R291&lt;=AW$10)+INDEX($T$36:$EU$36,,$R291)*($R291=MAX($T$10:AW$10)),
 IF($Q291="Equity Additions",-INDEX($T$15:$EU$15,$R291+1)*($R291&lt;=AW$10),
IF($Q291="Management Incentive",-INDEX($T$33:$EU$33,,$R291)*($R291=MAX($T$10:AW$10))))),0)</f>
        <v>0</v>
      </c>
      <c r="AX291" s="3448" cm="1">
        <f t="array" aca="1" ref="AX291" ca="1">IF(AX$9,IF($Q291="Distributions",INDEX($T$19:$EU$19,,$R291)*($R291&lt;=AX$10)+INDEX($T$36:$EU$36,,$R291)*($R291=MAX($T$10:AX$10)),
 IF($Q291="Equity Additions",-INDEX($T$15:$EU$15,$R291+1)*($R291&lt;=AX$10),
IF($Q291="Management Incentive",-INDEX($T$33:$EU$33,,$R291)*($R291=MAX($T$10:AX$10))))),0)</f>
        <v>0</v>
      </c>
      <c r="AY291" s="3448" cm="1">
        <f t="array" aca="1" ref="AY291" ca="1">IF(AY$9,IF($Q291="Distributions",INDEX($T$19:$EU$19,,$R291)*($R291&lt;=AY$10)+INDEX($T$36:$EU$36,,$R291)*($R291=MAX($T$10:AY$10)),
 IF($Q291="Equity Additions",-INDEX($T$15:$EU$15,$R291+1)*($R291&lt;=AY$10),
IF($Q291="Management Incentive",-INDEX($T$33:$EU$33,,$R291)*($R291=MAX($T$10:AY$10))))),0)</f>
        <v>0</v>
      </c>
      <c r="AZ291" s="3448" cm="1">
        <f t="array" aca="1" ref="AZ291" ca="1">IF(AZ$9,IF($Q291="Distributions",INDEX($T$19:$EU$19,,$R291)*($R291&lt;=AZ$10)+INDEX($T$36:$EU$36,,$R291)*($R291=MAX($T$10:AZ$10)),
 IF($Q291="Equity Additions",-INDEX($T$15:$EU$15,$R291+1)*($R291&lt;=AZ$10),
IF($Q291="Management Incentive",-INDEX($T$33:$EU$33,,$R291)*($R291=MAX($T$10:AZ$10))))),0)</f>
        <v>0</v>
      </c>
      <c r="BA291" s="3448" cm="1">
        <f t="array" aca="1" ref="BA291" ca="1">IF(BA$9,IF($Q291="Distributions",INDEX($T$19:$EU$19,,$R291)*($R291&lt;=BA$10)+INDEX($T$36:$EU$36,,$R291)*($R291=MAX($T$10:BA$10)),
 IF($Q291="Equity Additions",-INDEX($T$15:$EU$15,$R291+1)*($R291&lt;=BA$10),
IF($Q291="Management Incentive",-INDEX($T$33:$EU$33,,$R291)*($R291=MAX($T$10:BA$10))))),0)</f>
        <v>0</v>
      </c>
      <c r="BB291" s="3448" cm="1">
        <f t="array" aca="1" ref="BB291" ca="1">IF(BB$9,IF($Q291="Distributions",INDEX($T$19:$EU$19,,$R291)*($R291&lt;=BB$10)+INDEX($T$36:$EU$36,,$R291)*($R291=MAX($T$10:BB$10)),
 IF($Q291="Equity Additions",-INDEX($T$15:$EU$15,$R291+1)*($R291&lt;=BB$10),
IF($Q291="Management Incentive",-INDEX($T$33:$EU$33,,$R291)*($R291=MAX($T$10:BB$10))))),0)</f>
        <v>0</v>
      </c>
      <c r="BC291" s="3448" cm="1">
        <f t="array" aca="1" ref="BC291" ca="1">IF(BC$9,IF($Q291="Distributions",INDEX($T$19:$EU$19,,$R291)*($R291&lt;=BC$10)+INDEX($T$36:$EU$36,,$R291)*($R291=MAX($T$10:BC$10)),
 IF($Q291="Equity Additions",-INDEX($T$15:$EU$15,$R291+1)*($R291&lt;=BC$10),
IF($Q291="Management Incentive",-INDEX($T$33:$EU$33,,$R291)*($R291=MAX($T$10:BC$10))))),0)</f>
        <v>0</v>
      </c>
      <c r="BD291" s="3448" cm="1">
        <f t="array" aca="1" ref="BD291" ca="1">IF(BD$9,IF($Q291="Distributions",INDEX($T$19:$EU$19,,$R291)*($R291&lt;=BD$10)+INDEX($T$36:$EU$36,,$R291)*($R291=MAX($T$10:BD$10)),
 IF($Q291="Equity Additions",-INDEX($T$15:$EU$15,$R291+1)*($R291&lt;=BD$10),
IF($Q291="Management Incentive",-INDEX($T$33:$EU$33,,$R291)*($R291=MAX($T$10:BD$10))))),0)</f>
        <v>0</v>
      </c>
      <c r="BE291" s="3448" cm="1">
        <f t="array" aca="1" ref="BE291" ca="1">IF(BE$9,IF($Q291="Distributions",INDEX($T$19:$EU$19,,$R291)*($R291&lt;=BE$10)+INDEX($T$36:$EU$36,,$R291)*($R291=MAX($T$10:BE$10)),
 IF($Q291="Equity Additions",-INDEX($T$15:$EU$15,$R291+1)*($R291&lt;=BE$10),
IF($Q291="Management Incentive",-INDEX($T$33:$EU$33,,$R291)*($R291=MAX($T$10:BE$10))))),0)</f>
        <v>0</v>
      </c>
      <c r="BF291" s="3448" cm="1">
        <f t="array" aca="1" ref="BF291" ca="1">IF(BF$9,IF($Q291="Distributions",INDEX($T$19:$EU$19,,$R291)*($R291&lt;=BF$10)+INDEX($T$36:$EU$36,,$R291)*($R291=MAX($T$10:BF$10)),
 IF($Q291="Equity Additions",-INDEX($T$15:$EU$15,$R291+1)*($R291&lt;=BF$10),
IF($Q291="Management Incentive",-INDEX($T$33:$EU$33,,$R291)*($R291=MAX($T$10:BF$10))))),0)</f>
        <v>0</v>
      </c>
      <c r="BG291" s="3448" cm="1">
        <f t="array" aca="1" ref="BG291" ca="1">IF(BG$9,IF($Q291="Distributions",INDEX($T$19:$EU$19,,$R291)*($R291&lt;=BG$10)+INDEX($T$36:$EU$36,,$R291)*($R291=MAX($T$10:BG$10)),
 IF($Q291="Equity Additions",-INDEX($T$15:$EU$15,$R291+1)*($R291&lt;=BG$10),
IF($Q291="Management Incentive",-INDEX($T$33:$EU$33,,$R291)*($R291=MAX($T$10:BG$10))))),0)</f>
        <v>0</v>
      </c>
      <c r="BH291" s="3448" cm="1">
        <f t="array" aca="1" ref="BH291" ca="1">IF(BH$9,IF($Q291="Distributions",INDEX($T$19:$EU$19,,$R291)*($R291&lt;=BH$10)+INDEX($T$36:$EU$36,,$R291)*($R291=MAX($T$10:BH$10)),
 IF($Q291="Equity Additions",-INDEX($T$15:$EU$15,$R291+1)*($R291&lt;=BH$10),
IF($Q291="Management Incentive",-INDEX($T$33:$EU$33,,$R291)*($R291=MAX($T$10:BH$10))))),0)</f>
        <v>0</v>
      </c>
      <c r="BI291" s="3448" cm="1">
        <f t="array" aca="1" ref="BI291" ca="1">IF(BI$9,IF($Q291="Distributions",INDEX($T$19:$EU$19,,$R291)*($R291&lt;=BI$10)+INDEX($T$36:$EU$36,,$R291)*($R291=MAX($T$10:BI$10)),
 IF($Q291="Equity Additions",-INDEX($T$15:$EU$15,$R291+1)*($R291&lt;=BI$10),
IF($Q291="Management Incentive",-INDEX($T$33:$EU$33,,$R291)*($R291=MAX($T$10:BI$10))))),0)</f>
        <v>0</v>
      </c>
      <c r="BJ291" s="3448" cm="1">
        <f t="array" aca="1" ref="BJ291" ca="1">IF(BJ$9,IF($Q291="Distributions",INDEX($T$19:$EU$19,,$R291)*($R291&lt;=BJ$10)+INDEX($T$36:$EU$36,,$R291)*($R291=MAX($T$10:BJ$10)),
 IF($Q291="Equity Additions",-INDEX($T$15:$EU$15,$R291+1)*($R291&lt;=BJ$10),
IF($Q291="Management Incentive",-INDEX($T$33:$EU$33,,$R291)*($R291=MAX($T$10:BJ$10))))),0)</f>
        <v>0</v>
      </c>
      <c r="BK291" s="3448" cm="1">
        <f t="array" aca="1" ref="BK291" ca="1">IF(BK$9,IF($Q291="Distributions",INDEX($T$19:$EU$19,,$R291)*($R291&lt;=BK$10)+INDEX($T$36:$EU$36,,$R291)*($R291=MAX($T$10:BK$10)),
 IF($Q291="Equity Additions",-INDEX($T$15:$EU$15,$R291+1)*($R291&lt;=BK$10),
IF($Q291="Management Incentive",-INDEX($T$33:$EU$33,,$R291)*($R291=MAX($T$10:BK$10))))),0)</f>
        <v>0</v>
      </c>
      <c r="BL291" s="3448" cm="1">
        <f t="array" aca="1" ref="BL291" ca="1">IF(BL$9,IF($Q291="Distributions",INDEX($T$19:$EU$19,,$R291)*($R291&lt;=BL$10)+INDEX($T$36:$EU$36,,$R291)*($R291=MAX($T$10:BL$10)),
 IF($Q291="Equity Additions",-INDEX($T$15:$EU$15,$R291+1)*($R291&lt;=BL$10),
IF($Q291="Management Incentive",-INDEX($T$33:$EU$33,,$R291)*($R291=MAX($T$10:BL$10))))),0)</f>
        <v>0</v>
      </c>
      <c r="BM291" s="3448" cm="1">
        <f t="array" aca="1" ref="BM291" ca="1">IF(BM$9,IF($Q291="Distributions",INDEX($T$19:$EU$19,,$R291)*($R291&lt;=BM$10)+INDEX($T$36:$EU$36,,$R291)*($R291=MAX($T$10:BM$10)),
 IF($Q291="Equity Additions",-INDEX($T$15:$EU$15,$R291+1)*($R291&lt;=BM$10),
IF($Q291="Management Incentive",-INDEX($T$33:$EU$33,,$R291)*($R291=MAX($T$10:BM$10))))),0)</f>
        <v>0</v>
      </c>
      <c r="BN291" s="3448" cm="1">
        <f t="array" aca="1" ref="BN291" ca="1">IF(BN$9,IF($Q291="Distributions",INDEX($T$19:$EU$19,,$R291)*($R291&lt;=BN$10)+INDEX($T$36:$EU$36,,$R291)*($R291=MAX($T$10:BN$10)),
 IF($Q291="Equity Additions",-INDEX($T$15:$EU$15,$R291+1)*($R291&lt;=BN$10),
IF($Q291="Management Incentive",-INDEX($T$33:$EU$33,,$R291)*($R291=MAX($T$10:BN$10))))),0)</f>
        <v>0</v>
      </c>
      <c r="BO291" s="3448" cm="1">
        <f t="array" aca="1" ref="BO291" ca="1">IF(BO$9,IF($Q291="Distributions",INDEX($T$19:$EU$19,,$R291)*($R291&lt;=BO$10)+INDEX($T$36:$EU$36,,$R291)*($R291=MAX($T$10:BO$10)),
 IF($Q291="Equity Additions",-INDEX($T$15:$EU$15,$R291+1)*($R291&lt;=BO$10),
IF($Q291="Management Incentive",-INDEX($T$33:$EU$33,,$R291)*($R291=MAX($T$10:BO$10))))),0)</f>
        <v>0</v>
      </c>
      <c r="BP291" s="3448" cm="1">
        <f t="array" aca="1" ref="BP291" ca="1">IF(BP$9,IF($Q291="Distributions",INDEX($T$19:$EU$19,,$R291)*($R291&lt;=BP$10)+INDEX($T$36:$EU$36,,$R291)*($R291=MAX($T$10:BP$10)),
 IF($Q291="Equity Additions",-INDEX($T$15:$EU$15,$R291+1)*($R291&lt;=BP$10),
IF($Q291="Management Incentive",-INDEX($T$33:$EU$33,,$R291)*($R291=MAX($T$10:BP$10))))),0)</f>
        <v>0</v>
      </c>
      <c r="BQ291" s="3448" cm="1">
        <f t="array" aca="1" ref="BQ291" ca="1">IF(BQ$9,IF($Q291="Distributions",INDEX($T$19:$EU$19,,$R291)*($R291&lt;=BQ$10)+INDEX($T$36:$EU$36,,$R291)*($R291=MAX($T$10:BQ$10)),
 IF($Q291="Equity Additions",-INDEX($T$15:$EU$15,$R291+1)*($R291&lt;=BQ$10),
IF($Q291="Management Incentive",-INDEX($T$33:$EU$33,,$R291)*($R291=MAX($T$10:BQ$10))))),0)</f>
        <v>0</v>
      </c>
      <c r="BR291" s="3448" cm="1">
        <f t="array" aca="1" ref="BR291" ca="1">IF(BR$9,IF($Q291="Distributions",INDEX($T$19:$EU$19,,$R291)*($R291&lt;=BR$10)+INDEX($T$36:$EU$36,,$R291)*($R291=MAX($T$10:BR$10)),
 IF($Q291="Equity Additions",-INDEX($T$15:$EU$15,$R291+1)*($R291&lt;=BR$10),
IF($Q291="Management Incentive",-INDEX($T$33:$EU$33,,$R291)*($R291=MAX($T$10:BR$10))))),0)</f>
        <v>0</v>
      </c>
      <c r="BS291" s="3448" cm="1">
        <f t="array" aca="1" ref="BS291" ca="1">IF(BS$9,IF($Q291="Distributions",INDEX($T$19:$EU$19,,$R291)*($R291&lt;=BS$10)+INDEX($T$36:$EU$36,,$R291)*($R291=MAX($T$10:BS$10)),
 IF($Q291="Equity Additions",-INDEX($T$15:$EU$15,$R291+1)*($R291&lt;=BS$10),
IF($Q291="Management Incentive",-INDEX($T$33:$EU$33,,$R291)*($R291=MAX($T$10:BS$10))))),0)</f>
        <v>0</v>
      </c>
      <c r="BT291" s="3448" cm="1">
        <f t="array" aca="1" ref="BT291" ca="1">IF(BT$9,IF($Q291="Distributions",INDEX($T$19:$EU$19,,$R291)*($R291&lt;=BT$10)+INDEX($T$36:$EU$36,,$R291)*($R291=MAX($T$10:BT$10)),
 IF($Q291="Equity Additions",-INDEX($T$15:$EU$15,$R291+1)*($R291&lt;=BT$10),
IF($Q291="Management Incentive",-INDEX($T$33:$EU$33,,$R291)*($R291=MAX($T$10:BT$10))))),0)</f>
        <v>0</v>
      </c>
      <c r="BU291" s="3448" cm="1">
        <f t="array" aca="1" ref="BU291" ca="1">IF(BU$9,IF($Q291="Distributions",INDEX($T$19:$EU$19,,$R291)*($R291&lt;=BU$10)+INDEX($T$36:$EU$36,,$R291)*($R291=MAX($T$10:BU$10)),
 IF($Q291="Equity Additions",-INDEX($T$15:$EU$15,$R291+1)*($R291&lt;=BU$10),
IF($Q291="Management Incentive",-INDEX($T$33:$EU$33,,$R291)*($R291=MAX($T$10:BU$10))))),0)</f>
        <v>0</v>
      </c>
      <c r="BV291" s="3448" cm="1">
        <f t="array" aca="1" ref="BV291" ca="1">IF(BV$9,IF($Q291="Distributions",INDEX($T$19:$EU$19,,$R291)*($R291&lt;=BV$10)+INDEX($T$36:$EU$36,,$R291)*($R291=MAX($T$10:BV$10)),
 IF($Q291="Equity Additions",-INDEX($T$15:$EU$15,$R291+1)*($R291&lt;=BV$10),
IF($Q291="Management Incentive",-INDEX($T$33:$EU$33,,$R291)*($R291=MAX($T$10:BV$10))))),0)</f>
        <v>0</v>
      </c>
      <c r="BW291" s="3448" cm="1">
        <f t="array" aca="1" ref="BW291" ca="1">IF(BW$9,IF($Q291="Distributions",INDEX($T$19:$EU$19,,$R291)*($R291&lt;=BW$10)+INDEX($T$36:$EU$36,,$R291)*($R291=MAX($T$10:BW$10)),
 IF($Q291="Equity Additions",-INDEX($T$15:$EU$15,$R291+1)*($R291&lt;=BW$10),
IF($Q291="Management Incentive",-INDEX($T$33:$EU$33,,$R291)*($R291=MAX($T$10:BW$10))))),0)</f>
        <v>0</v>
      </c>
      <c r="BX291" s="3448" cm="1">
        <f t="array" aca="1" ref="BX291" ca="1">IF(BX$9,IF($Q291="Distributions",INDEX($T$19:$EU$19,,$R291)*($R291&lt;=BX$10)+INDEX($T$36:$EU$36,,$R291)*($R291=MAX($T$10:BX$10)),
 IF($Q291="Equity Additions",-INDEX($T$15:$EU$15,$R291+1)*($R291&lt;=BX$10),
IF($Q291="Management Incentive",-INDEX($T$33:$EU$33,,$R291)*($R291=MAX($T$10:BX$10))))),0)</f>
        <v>0</v>
      </c>
      <c r="BY291" s="3448" cm="1">
        <f t="array" aca="1" ref="BY291" ca="1">IF(BY$9,IF($Q291="Distributions",INDEX($T$19:$EU$19,,$R291)*($R291&lt;=BY$10)+INDEX($T$36:$EU$36,,$R291)*($R291=MAX($T$10:BY$10)),
 IF($Q291="Equity Additions",-INDEX($T$15:$EU$15,$R291+1)*($R291&lt;=BY$10),
IF($Q291="Management Incentive",-INDEX($T$33:$EU$33,,$R291)*($R291=MAX($T$10:BY$10))))),0)</f>
        <v>0</v>
      </c>
      <c r="BZ291" s="3448" cm="1">
        <f t="array" aca="1" ref="BZ291" ca="1">IF(BZ$9,IF($Q291="Distributions",INDEX($T$19:$EU$19,,$R291)*($R291&lt;=BZ$10)+INDEX($T$36:$EU$36,,$R291)*($R291=MAX($T$10:BZ$10)),
 IF($Q291="Equity Additions",-INDEX($T$15:$EU$15,$R291+1)*($R291&lt;=BZ$10),
IF($Q291="Management Incentive",-INDEX($T$33:$EU$33,,$R291)*($R291=MAX($T$10:BZ$10))))),0)</f>
        <v>0</v>
      </c>
      <c r="CA291" s="3448" cm="1">
        <f t="array" aca="1" ref="CA291" ca="1">IF(CA$9,IF($Q291="Distributions",INDEX($T$19:$EU$19,,$R291)*($R291&lt;=CA$10)+INDEX($T$36:$EU$36,,$R291)*($R291=MAX($T$10:CA$10)),
 IF($Q291="Equity Additions",-INDEX($T$15:$EU$15,$R291+1)*($R291&lt;=CA$10),
IF($Q291="Management Incentive",-INDEX($T$33:$EU$33,,$R291)*($R291=MAX($T$10:CA$10))))),0)</f>
        <v>0</v>
      </c>
      <c r="CB291" s="3448" cm="1">
        <f t="array" aca="1" ref="CB291" ca="1">IF(CB$9,IF($Q291="Distributions",INDEX($T$19:$EU$19,,$R291)*($R291&lt;=CB$10)+INDEX($T$36:$EU$36,,$R291)*($R291=MAX($T$10:CB$10)),
 IF($Q291="Equity Additions",-INDEX($T$15:$EU$15,$R291+1)*($R291&lt;=CB$10),
IF($Q291="Management Incentive",-INDEX($T$33:$EU$33,,$R291)*($R291=MAX($T$10:CB$10))))),0)</f>
        <v>0</v>
      </c>
      <c r="CC291" s="3448" cm="1">
        <f t="array" aca="1" ref="CC291" ca="1">IF(CC$9,IF($Q291="Distributions",INDEX($T$19:$EU$19,,$R291)*($R291&lt;=CC$10)+INDEX($T$36:$EU$36,,$R291)*($R291=MAX($T$10:CC$10)),
 IF($Q291="Equity Additions",-INDEX($T$15:$EU$15,$R291+1)*($R291&lt;=CC$10),
IF($Q291="Management Incentive",-INDEX($T$33:$EU$33,,$R291)*($R291=MAX($T$10:CC$10))))),0)</f>
        <v>0</v>
      </c>
      <c r="CD291" s="3448" cm="1">
        <f t="array" aca="1" ref="CD291" ca="1">IF(CD$9,IF($Q291="Distributions",INDEX($T$19:$EU$19,,$R291)*($R291&lt;=CD$10)+INDEX($T$36:$EU$36,,$R291)*($R291=MAX($T$10:CD$10)),
 IF($Q291="Equity Additions",-INDEX($T$15:$EU$15,$R291+1)*($R291&lt;=CD$10),
IF($Q291="Management Incentive",-INDEX($T$33:$EU$33,,$R291)*($R291=MAX($T$10:CD$10))))),0)</f>
        <v>0</v>
      </c>
      <c r="CE291" s="3448" cm="1">
        <f t="array" aca="1" ref="CE291" ca="1">IF(CE$9,IF($Q291="Distributions",INDEX($T$19:$EU$19,,$R291)*($R291&lt;=CE$10)+INDEX($T$36:$EU$36,,$R291)*($R291=MAX($T$10:CE$10)),
 IF($Q291="Equity Additions",-INDEX($T$15:$EU$15,$R291+1)*($R291&lt;=CE$10),
IF($Q291="Management Incentive",-INDEX($T$33:$EU$33,,$R291)*($R291=MAX($T$10:CE$10))))),0)</f>
        <v>0</v>
      </c>
      <c r="CF291" s="3448" cm="1">
        <f t="array" aca="1" ref="CF291" ca="1">IF(CF$9,IF($Q291="Distributions",INDEX($T$19:$EU$19,,$R291)*($R291&lt;=CF$10)+INDEX($T$36:$EU$36,,$R291)*($R291=MAX($T$10:CF$10)),
 IF($Q291="Equity Additions",-INDEX($T$15:$EU$15,$R291+1)*($R291&lt;=CF$10),
IF($Q291="Management Incentive",-INDEX($T$33:$EU$33,,$R291)*($R291=MAX($T$10:CF$10))))),0)</f>
        <v>0</v>
      </c>
      <c r="CG291" s="3448" cm="1">
        <f t="array" aca="1" ref="CG291" ca="1">IF(CG$9,IF($Q291="Distributions",INDEX($T$19:$EU$19,,$R291)*($R291&lt;=CG$10)+INDEX($T$36:$EU$36,,$R291)*($R291=MAX($T$10:CG$10)),
 IF($Q291="Equity Additions",-INDEX($T$15:$EU$15,$R291+1)*($R291&lt;=CG$10),
IF($Q291="Management Incentive",-INDEX($T$33:$EU$33,,$R291)*($R291=MAX($T$10:CG$10))))),0)</f>
        <v>0</v>
      </c>
      <c r="CH291" s="3448" cm="1">
        <f t="array" aca="1" ref="CH291" ca="1">IF(CH$9,IF($Q291="Distributions",INDEX($T$19:$EU$19,,$R291)*($R291&lt;=CH$10)+INDEX($T$36:$EU$36,,$R291)*($R291=MAX($T$10:CH$10)),
 IF($Q291="Equity Additions",-INDEX($T$15:$EU$15,$R291+1)*($R291&lt;=CH$10),
IF($Q291="Management Incentive",-INDEX($T$33:$EU$33,,$R291)*($R291=MAX($T$10:CH$10))))),0)</f>
        <v>0</v>
      </c>
      <c r="CI291" s="3448" cm="1">
        <f t="array" aca="1" ref="CI291" ca="1">IF(CI$9,IF($Q291="Distributions",INDEX($T$19:$EU$19,,$R291)*($R291&lt;=CI$10)+INDEX($T$36:$EU$36,,$R291)*($R291=MAX($T$10:CI$10)),
 IF($Q291="Equity Additions",-INDEX($T$15:$EU$15,$R291+1)*($R291&lt;=CI$10),
IF($Q291="Management Incentive",-INDEX($T$33:$EU$33,,$R291)*($R291=MAX($T$10:CI$10))))),0)</f>
        <v>0</v>
      </c>
      <c r="CJ291" s="3448" cm="1">
        <f t="array" aca="1" ref="CJ291" ca="1">IF(CJ$9,IF($Q291="Distributions",INDEX($T$19:$EU$19,,$R291)*($R291&lt;=CJ$10)+INDEX($T$36:$EU$36,,$R291)*($R291=MAX($T$10:CJ$10)),
 IF($Q291="Equity Additions",-INDEX($T$15:$EU$15,$R291+1)*($R291&lt;=CJ$10),
IF($Q291="Management Incentive",-INDEX($T$33:$EU$33,,$R291)*($R291=MAX($T$10:CJ$10))))),0)</f>
        <v>0</v>
      </c>
      <c r="CK291" s="3448" cm="1">
        <f t="array" aca="1" ref="CK291" ca="1">IF(CK$9,IF($Q291="Distributions",INDEX($T$19:$EU$19,,$R291)*($R291&lt;=CK$10)+INDEX($T$36:$EU$36,,$R291)*($R291=MAX($T$10:CK$10)),
 IF($Q291="Equity Additions",-INDEX($T$15:$EU$15,$R291+1)*($R291&lt;=CK$10),
IF($Q291="Management Incentive",-INDEX($T$33:$EU$33,,$R291)*($R291=MAX($T$10:CK$10))))),0)</f>
        <v>0</v>
      </c>
      <c r="CL291" s="3448" cm="1">
        <f t="array" aca="1" ref="CL291" ca="1">IF(CL$9,IF($Q291="Distributions",INDEX($T$19:$EU$19,,$R291)*($R291&lt;=CL$10)+INDEX($T$36:$EU$36,,$R291)*($R291=MAX($T$10:CL$10)),
 IF($Q291="Equity Additions",-INDEX($T$15:$EU$15,$R291+1)*($R291&lt;=CL$10),
IF($Q291="Management Incentive",-INDEX($T$33:$EU$33,,$R291)*($R291=MAX($T$10:CL$10))))),0)</f>
        <v>0</v>
      </c>
      <c r="CM291" s="3448" cm="1">
        <f t="array" aca="1" ref="CM291" ca="1">IF(CM$9,IF($Q291="Distributions",INDEX($T$19:$EU$19,,$R291)*($R291&lt;=CM$10)+INDEX($T$36:$EU$36,,$R291)*($R291=MAX($T$10:CM$10)),
 IF($Q291="Equity Additions",-INDEX($T$15:$EU$15,$R291+1)*($R291&lt;=CM$10),
IF($Q291="Management Incentive",-INDEX($T$33:$EU$33,,$R291)*($R291=MAX($T$10:CM$10))))),0)</f>
        <v>0</v>
      </c>
      <c r="CN291" s="3448" cm="1">
        <f t="array" aca="1" ref="CN291" ca="1">IF(CN$9,IF($Q291="Distributions",INDEX($T$19:$EU$19,,$R291)*($R291&lt;=CN$10)+INDEX($T$36:$EU$36,,$R291)*($R291=MAX($T$10:CN$10)),
 IF($Q291="Equity Additions",-INDEX($T$15:$EU$15,$R291+1)*($R291&lt;=CN$10),
IF($Q291="Management Incentive",-INDEX($T$33:$EU$33,,$R291)*($R291=MAX($T$10:CN$10))))),0)</f>
        <v>0</v>
      </c>
      <c r="CO291" s="3448" cm="1">
        <f t="array" aca="1" ref="CO291" ca="1">IF(CO$9,IF($Q291="Distributions",INDEX($T$19:$EU$19,,$R291)*($R291&lt;=CO$10)+INDEX($T$36:$EU$36,,$R291)*($R291=MAX($T$10:CO$10)),
 IF($Q291="Equity Additions",-INDEX($T$15:$EU$15,$R291+1)*($R291&lt;=CO$10),
IF($Q291="Management Incentive",-INDEX($T$33:$EU$33,,$R291)*($R291=MAX($T$10:CO$10))))),0)</f>
        <v>0</v>
      </c>
      <c r="CP291" s="3448" cm="1">
        <f t="array" aca="1" ref="CP291" ca="1">IF(CP$9,IF($Q291="Distributions",INDEX($T$19:$EU$19,,$R291)*($R291&lt;=CP$10)+INDEX($T$36:$EU$36,,$R291)*($R291=MAX($T$10:CP$10)),
 IF($Q291="Equity Additions",-INDEX($T$15:$EU$15,$R291+1)*($R291&lt;=CP$10),
IF($Q291="Management Incentive",-INDEX($T$33:$EU$33,,$R291)*($R291=MAX($T$10:CP$10))))),0)</f>
        <v>0</v>
      </c>
      <c r="CQ291" s="3448" cm="1">
        <f t="array" aca="1" ref="CQ291" ca="1">IF(CQ$9,IF($Q291="Distributions",INDEX($T$19:$EU$19,,$R291)*($R291&lt;=CQ$10)+INDEX($T$36:$EU$36,,$R291)*($R291=MAX($T$10:CQ$10)),
 IF($Q291="Equity Additions",-INDEX($T$15:$EU$15,$R291+1)*($R291&lt;=CQ$10),
IF($Q291="Management Incentive",-INDEX($T$33:$EU$33,,$R291)*($R291=MAX($T$10:CQ$10))))),0)</f>
        <v>0</v>
      </c>
      <c r="CR291" s="3448" cm="1">
        <f t="array" aca="1" ref="CR291" ca="1">IF(CR$9,IF($Q291="Distributions",INDEX($T$19:$EU$19,,$R291)*($R291&lt;=CR$10)+INDEX($T$36:$EU$36,,$R291)*($R291=MAX($T$10:CR$10)),
 IF($Q291="Equity Additions",-INDEX($T$15:$EU$15,$R291+1)*($R291&lt;=CR$10),
IF($Q291="Management Incentive",-INDEX($T$33:$EU$33,,$R291)*($R291=MAX($T$10:CR$10))))),0)</f>
        <v>0</v>
      </c>
      <c r="CS291" s="3448" cm="1">
        <f t="array" aca="1" ref="CS291" ca="1">IF(CS$9,IF($Q291="Distributions",INDEX($T$19:$EU$19,,$R291)*($R291&lt;=CS$10)+INDEX($T$36:$EU$36,,$R291)*($R291=MAX($T$10:CS$10)),
 IF($Q291="Equity Additions",-INDEX($T$15:$EU$15,$R291+1)*($R291&lt;=CS$10),
IF($Q291="Management Incentive",-INDEX($T$33:$EU$33,,$R291)*($R291=MAX($T$10:CS$10))))),0)</f>
        <v>0</v>
      </c>
      <c r="CT291" s="3448" cm="1">
        <f t="array" aca="1" ref="CT291" ca="1">IF(CT$9,IF($Q291="Distributions",INDEX($T$19:$EU$19,,$R291)*($R291&lt;=CT$10)+INDEX($T$36:$EU$36,,$R291)*($R291=MAX($T$10:CT$10)),
 IF($Q291="Equity Additions",-INDEX($T$15:$EU$15,$R291+1)*($R291&lt;=CT$10),
IF($Q291="Management Incentive",-INDEX($T$33:$EU$33,,$R291)*($R291=MAX($T$10:CT$10))))),0)</f>
        <v>0</v>
      </c>
      <c r="CU291" s="3448" cm="1">
        <f t="array" aca="1" ref="CU291" ca="1">IF(CU$9,IF($Q291="Distributions",INDEX($T$19:$EU$19,,$R291)*($R291&lt;=CU$10)+INDEX($T$36:$EU$36,,$R291)*($R291=MAX($T$10:CU$10)),
 IF($Q291="Equity Additions",-INDEX($T$15:$EU$15,$R291+1)*($R291&lt;=CU$10),
IF($Q291="Management Incentive",-INDEX($T$33:$EU$33,,$R291)*($R291=MAX($T$10:CU$10))))),0)</f>
        <v>0</v>
      </c>
      <c r="CV291" s="3448" cm="1">
        <f t="array" aca="1" ref="CV291" ca="1">IF(CV$9,IF($Q291="Distributions",INDEX($T$19:$EU$19,,$R291)*($R291&lt;=CV$10)+INDEX($T$36:$EU$36,,$R291)*($R291=MAX($T$10:CV$10)),
 IF($Q291="Equity Additions",-INDEX($T$15:$EU$15,$R291+1)*($R291&lt;=CV$10),
IF($Q291="Management Incentive",-INDEX($T$33:$EU$33,,$R291)*($R291=MAX($T$10:CV$10))))),0)</f>
        <v>0</v>
      </c>
      <c r="CW291" s="3448" cm="1">
        <f t="array" aca="1" ref="CW291" ca="1">IF(CW$9,IF($Q291="Distributions",INDEX($T$19:$EU$19,,$R291)*($R291&lt;=CW$10)+INDEX($T$36:$EU$36,,$R291)*($R291=MAX($T$10:CW$10)),
 IF($Q291="Equity Additions",-INDEX($T$15:$EU$15,$R291+1)*($R291&lt;=CW$10),
IF($Q291="Management Incentive",-INDEX($T$33:$EU$33,,$R291)*($R291=MAX($T$10:CW$10))))),0)</f>
        <v>0</v>
      </c>
      <c r="CX291" s="3448" cm="1">
        <f t="array" aca="1" ref="CX291" ca="1">IF(CX$9,IF($Q291="Distributions",INDEX($T$19:$EU$19,,$R291)*($R291&lt;=CX$10)+INDEX($T$36:$EU$36,,$R291)*($R291=MAX($T$10:CX$10)),
 IF($Q291="Equity Additions",-INDEX($T$15:$EU$15,$R291+1)*($R291&lt;=CX$10),
IF($Q291="Management Incentive",-INDEX($T$33:$EU$33,,$R291)*($R291=MAX($T$10:CX$10))))),0)</f>
        <v>0</v>
      </c>
      <c r="CY291" s="3448" cm="1">
        <f t="array" aca="1" ref="CY291" ca="1">IF(CY$9,IF($Q291="Distributions",INDEX($T$19:$EU$19,,$R291)*($R291&lt;=CY$10)+INDEX($T$36:$EU$36,,$R291)*($R291=MAX($T$10:CY$10)),
 IF($Q291="Equity Additions",-INDEX($T$15:$EU$15,$R291+1)*($R291&lt;=CY$10),
IF($Q291="Management Incentive",-INDEX($T$33:$EU$33,,$R291)*($R291=MAX($T$10:CY$10))))),0)</f>
        <v>0</v>
      </c>
      <c r="CZ291" s="3448" cm="1">
        <f t="array" aca="1" ref="CZ291" ca="1">IF(CZ$9,IF($Q291="Distributions",INDEX($T$19:$EU$19,,$R291)*($R291&lt;=CZ$10)+INDEX($T$36:$EU$36,,$R291)*($R291=MAX($T$10:CZ$10)),
 IF($Q291="Equity Additions",-INDEX($T$15:$EU$15,$R291+1)*($R291&lt;=CZ$10),
IF($Q291="Management Incentive",-INDEX($T$33:$EU$33,,$R291)*($R291=MAX($T$10:CZ$10))))),0)</f>
        <v>0</v>
      </c>
      <c r="DA291" s="3448" cm="1">
        <f t="array" aca="1" ref="DA291" ca="1">IF(DA$9,IF($Q291="Distributions",INDEX($T$19:$EU$19,,$R291)*($R291&lt;=DA$10)+INDEX($T$36:$EU$36,,$R291)*($R291=MAX($T$10:DA$10)),
 IF($Q291="Equity Additions",-INDEX($T$15:$EU$15,$R291+1)*($R291&lt;=DA$10),
IF($Q291="Management Incentive",-INDEX($T$33:$EU$33,,$R291)*($R291=MAX($T$10:DA$10))))),0)</f>
        <v>0</v>
      </c>
      <c r="DB291" s="3448" cm="1">
        <f t="array" aca="1" ref="DB291" ca="1">IF(DB$9,IF($Q291="Distributions",INDEX($T$19:$EU$19,,$R291)*($R291&lt;=DB$10)+INDEX($T$36:$EU$36,,$R291)*($R291=MAX($T$10:DB$10)),
 IF($Q291="Equity Additions",-INDEX($T$15:$EU$15,$R291+1)*($R291&lt;=DB$10),
IF($Q291="Management Incentive",-INDEX($T$33:$EU$33,,$R291)*($R291=MAX($T$10:DB$10))))),0)</f>
        <v>0</v>
      </c>
      <c r="DC291" s="3448" cm="1">
        <f t="array" aca="1" ref="DC291" ca="1">IF(DC$9,IF($Q291="Distributions",INDEX($T$19:$EU$19,,$R291)*($R291&lt;=DC$10)+INDEX($T$36:$EU$36,,$R291)*($R291=MAX($T$10:DC$10)),
 IF($Q291="Equity Additions",-INDEX($T$15:$EU$15,$R291+1)*($R291&lt;=DC$10),
IF($Q291="Management Incentive",-INDEX($T$33:$EU$33,,$R291)*($R291=MAX($T$10:DC$10))))),0)</f>
        <v>0</v>
      </c>
      <c r="DD291" s="3448" cm="1">
        <f t="array" aca="1" ref="DD291" ca="1">IF(DD$9,IF($Q291="Distributions",INDEX($T$19:$EU$19,,$R291)*($R291&lt;=DD$10)+INDEX($T$36:$EU$36,,$R291)*($R291=MAX($T$10:DD$10)),
 IF($Q291="Equity Additions",-INDEX($T$15:$EU$15,$R291+1)*($R291&lt;=DD$10),
IF($Q291="Management Incentive",-INDEX($T$33:$EU$33,,$R291)*($R291=MAX($T$10:DD$10))))),0)</f>
        <v>0</v>
      </c>
      <c r="DE291" s="3448" cm="1">
        <f t="array" aca="1" ref="DE291" ca="1">IF(DE$9,IF($Q291="Distributions",INDEX($T$19:$EU$19,,$R291)*($R291&lt;=DE$10)+INDEX($T$36:$EU$36,,$R291)*($R291=MAX($T$10:DE$10)),
 IF($Q291="Equity Additions",-INDEX($T$15:$EU$15,$R291+1)*($R291&lt;=DE$10),
IF($Q291="Management Incentive",-INDEX($T$33:$EU$33,,$R291)*($R291=MAX($T$10:DE$10))))),0)</f>
        <v>0</v>
      </c>
      <c r="DF291" s="3448" cm="1">
        <f t="array" aca="1" ref="DF291" ca="1">IF(DF$9,IF($Q291="Distributions",INDEX($T$19:$EU$19,,$R291)*($R291&lt;=DF$10)+INDEX($T$36:$EU$36,,$R291)*($R291=MAX($T$10:DF$10)),
 IF($Q291="Equity Additions",-INDEX($T$15:$EU$15,$R291+1)*($R291&lt;=DF$10),
IF($Q291="Management Incentive",-INDEX($T$33:$EU$33,,$R291)*($R291=MAX($T$10:DF$10))))),0)</f>
        <v>0</v>
      </c>
      <c r="DG291" s="3448" cm="1">
        <f t="array" aca="1" ref="DG291" ca="1">IF(DG$9,IF($Q291="Distributions",INDEX($T$19:$EU$19,,$R291)*($R291&lt;=DG$10)+INDEX($T$36:$EU$36,,$R291)*($R291=MAX($T$10:DG$10)),
 IF($Q291="Equity Additions",-INDEX($T$15:$EU$15,$R291+1)*($R291&lt;=DG$10),
IF($Q291="Management Incentive",-INDEX($T$33:$EU$33,,$R291)*($R291=MAX($T$10:DG$10))))),0)</f>
        <v>0</v>
      </c>
      <c r="DH291" s="3448" cm="1">
        <f t="array" aca="1" ref="DH291" ca="1">IF(DH$9,IF($Q291="Distributions",INDEX($T$19:$EU$19,,$R291)*($R291&lt;=DH$10)+INDEX($T$36:$EU$36,,$R291)*($R291=MAX($T$10:DH$10)),
 IF($Q291="Equity Additions",-INDEX($T$15:$EU$15,$R291+1)*($R291&lt;=DH$10),
IF($Q291="Management Incentive",-INDEX($T$33:$EU$33,,$R291)*($R291=MAX($T$10:DH$10))))),0)</f>
        <v>0</v>
      </c>
      <c r="DI291" s="3448" cm="1">
        <f t="array" aca="1" ref="DI291" ca="1">IF(DI$9,IF($Q291="Distributions",INDEX($T$19:$EU$19,,$R291)*($R291&lt;=DI$10)+INDEX($T$36:$EU$36,,$R291)*($R291=MAX($T$10:DI$10)),
 IF($Q291="Equity Additions",-INDEX($T$15:$EU$15,$R291+1)*($R291&lt;=DI$10),
IF($Q291="Management Incentive",-INDEX($T$33:$EU$33,,$R291)*($R291=MAX($T$10:DI$10))))),0)</f>
        <v>0</v>
      </c>
      <c r="DJ291" s="3448" cm="1">
        <f t="array" aca="1" ref="DJ291" ca="1">IF(DJ$9,IF($Q291="Distributions",INDEX($T$19:$EU$19,,$R291)*($R291&lt;=DJ$10)+INDEX($T$36:$EU$36,,$R291)*($R291=MAX($T$10:DJ$10)),
 IF($Q291="Equity Additions",-INDEX($T$15:$EU$15,$R291+1)*($R291&lt;=DJ$10),
IF($Q291="Management Incentive",-INDEX($T$33:$EU$33,,$R291)*($R291=MAX($T$10:DJ$10))))),0)</f>
        <v>0</v>
      </c>
      <c r="DK291" s="3448" cm="1">
        <f t="array" aca="1" ref="DK291" ca="1">IF(DK$9,IF($Q291="Distributions",INDEX($T$19:$EU$19,,$R291)*($R291&lt;=DK$10)+INDEX($T$36:$EU$36,,$R291)*($R291=MAX($T$10:DK$10)),
 IF($Q291="Equity Additions",-INDEX($T$15:$EU$15,$R291+1)*($R291&lt;=DK$10),
IF($Q291="Management Incentive",-INDEX($T$33:$EU$33,,$R291)*($R291=MAX($T$10:DK$10))))),0)</f>
        <v>0</v>
      </c>
      <c r="DL291" s="3448" cm="1">
        <f t="array" aca="1" ref="DL291" ca="1">IF(DL$9,IF($Q291="Distributions",INDEX($T$19:$EU$19,,$R291)*($R291&lt;=DL$10)+INDEX($T$36:$EU$36,,$R291)*($R291=MAX($T$10:DL$10)),
 IF($Q291="Equity Additions",-INDEX($T$15:$EU$15,$R291+1)*($R291&lt;=DL$10),
IF($Q291="Management Incentive",-INDEX($T$33:$EU$33,,$R291)*($R291=MAX($T$10:DL$10))))),0)</f>
        <v>0</v>
      </c>
      <c r="DM291" s="3448" cm="1">
        <f t="array" aca="1" ref="DM291" ca="1">IF(DM$9,IF($Q291="Distributions",INDEX($T$19:$EU$19,,$R291)*($R291&lt;=DM$10)+INDEX($T$36:$EU$36,,$R291)*($R291=MAX($T$10:DM$10)),
 IF($Q291="Equity Additions",-INDEX($T$15:$EU$15,$R291+1)*($R291&lt;=DM$10),
IF($Q291="Management Incentive",-INDEX($T$33:$EU$33,,$R291)*($R291=MAX($T$10:DM$10))))),0)</f>
        <v>0</v>
      </c>
      <c r="DN291" s="3448" cm="1">
        <f t="array" aca="1" ref="DN291" ca="1">IF(DN$9,IF($Q291="Distributions",INDEX($T$19:$EU$19,,$R291)*($R291&lt;=DN$10)+INDEX($T$36:$EU$36,,$R291)*($R291=MAX($T$10:DN$10)),
 IF($Q291="Equity Additions",-INDEX($T$15:$EU$15,$R291+1)*($R291&lt;=DN$10),
IF($Q291="Management Incentive",-INDEX($T$33:$EU$33,,$R291)*($R291=MAX($T$10:DN$10))))),0)</f>
        <v>0</v>
      </c>
      <c r="DO291" s="3448" cm="1">
        <f t="array" aca="1" ref="DO291" ca="1">IF(DO$9,IF($Q291="Distributions",INDEX($T$19:$EU$19,,$R291)*($R291&lt;=DO$10)+INDEX($T$36:$EU$36,,$R291)*($R291=MAX($T$10:DO$10)),
 IF($Q291="Equity Additions",-INDEX($T$15:$EU$15,$R291+1)*($R291&lt;=DO$10),
IF($Q291="Management Incentive",-INDEX($T$33:$EU$33,,$R291)*($R291=MAX($T$10:DO$10))))),0)</f>
        <v>0</v>
      </c>
      <c r="DP291" s="3448" cm="1">
        <f t="array" aca="1" ref="DP291" ca="1">IF(DP$9,IF($Q291="Distributions",INDEX($T$19:$EU$19,,$R291)*($R291&lt;=DP$10)+INDEX($T$36:$EU$36,,$R291)*($R291=MAX($T$10:DP$10)),
 IF($Q291="Equity Additions",-INDEX($T$15:$EU$15,$R291+1)*($R291&lt;=DP$10),
IF($Q291="Management Incentive",-INDEX($T$33:$EU$33,,$R291)*($R291=MAX($T$10:DP$10))))),0)</f>
        <v>0</v>
      </c>
      <c r="DQ291" s="3448" cm="1">
        <f t="array" aca="1" ref="DQ291" ca="1">IF(DQ$9,IF($Q291="Distributions",INDEX($T$19:$EU$19,,$R291)*($R291&lt;=DQ$10)+INDEX($T$36:$EU$36,,$R291)*($R291=MAX($T$10:DQ$10)),
 IF($Q291="Equity Additions",-INDEX($T$15:$EU$15,$R291+1)*($R291&lt;=DQ$10),
IF($Q291="Management Incentive",-INDEX($T$33:$EU$33,,$R291)*($R291=MAX($T$10:DQ$10))))),0)</f>
        <v>0</v>
      </c>
      <c r="DR291" s="3448" cm="1">
        <f t="array" aca="1" ref="DR291" ca="1">IF(DR$9,IF($Q291="Distributions",INDEX($T$19:$EU$19,,$R291)*($R291&lt;=DR$10)+INDEX($T$36:$EU$36,,$R291)*($R291=MAX($T$10:DR$10)),
 IF($Q291="Equity Additions",-INDEX($T$15:$EU$15,$R291+1)*($R291&lt;=DR$10),
IF($Q291="Management Incentive",-INDEX($T$33:$EU$33,,$R291)*($R291=MAX($T$10:DR$10))))),0)</f>
        <v>0</v>
      </c>
      <c r="DS291" s="3448" cm="1">
        <f t="array" aca="1" ref="DS291" ca="1">IF(DS$9,IF($Q291="Distributions",INDEX($T$19:$EU$19,,$R291)*($R291&lt;=DS$10)+INDEX($T$36:$EU$36,,$R291)*($R291=MAX($T$10:DS$10)),
 IF($Q291="Equity Additions",-INDEX($T$15:$EU$15,$R291+1)*($R291&lt;=DS$10),
IF($Q291="Management Incentive",-INDEX($T$33:$EU$33,,$R291)*($R291=MAX($T$10:DS$10))))),0)</f>
        <v>0</v>
      </c>
      <c r="DT291" s="3448" cm="1">
        <f t="array" aca="1" ref="DT291" ca="1">IF(DT$9,IF($Q291="Distributions",INDEX($T$19:$EU$19,,$R291)*($R291&lt;=DT$10)+INDEX($T$36:$EU$36,,$R291)*($R291=MAX($T$10:DT$10)),
 IF($Q291="Equity Additions",-INDEX($T$15:$EU$15,$R291+1)*($R291&lt;=DT$10),
IF($Q291="Management Incentive",-INDEX($T$33:$EU$33,,$R291)*($R291=MAX($T$10:DT$10))))),0)</f>
        <v>0</v>
      </c>
      <c r="DU291" s="3448" cm="1">
        <f t="array" aca="1" ref="DU291" ca="1">IF(DU$9,IF($Q291="Distributions",INDEX($T$19:$EU$19,,$R291)*($R291&lt;=DU$10)+INDEX($T$36:$EU$36,,$R291)*($R291=MAX($T$10:DU$10)),
 IF($Q291="Equity Additions",-INDEX($T$15:$EU$15,$R291+1)*($R291&lt;=DU$10),
IF($Q291="Management Incentive",-INDEX($T$33:$EU$33,,$R291)*($R291=MAX($T$10:DU$10))))),0)</f>
        <v>0</v>
      </c>
      <c r="DV291" s="3448" cm="1">
        <f t="array" aca="1" ref="DV291" ca="1">IF(DV$9,IF($Q291="Distributions",INDEX($T$19:$EU$19,,$R291)*($R291&lt;=DV$10)+INDEX($T$36:$EU$36,,$R291)*($R291=MAX($T$10:DV$10)),
 IF($Q291="Equity Additions",-INDEX($T$15:$EU$15,$R291+1)*($R291&lt;=DV$10),
IF($Q291="Management Incentive",-INDEX($T$33:$EU$33,,$R291)*($R291=MAX($T$10:DV$10))))),0)</f>
        <v>0</v>
      </c>
      <c r="DW291" s="3448" cm="1">
        <f t="array" aca="1" ref="DW291" ca="1">IF(DW$9,IF($Q291="Distributions",INDEX($T$19:$EU$19,,$R291)*($R291&lt;=DW$10)+INDEX($T$36:$EU$36,,$R291)*($R291=MAX($T$10:DW$10)),
 IF($Q291="Equity Additions",-INDEX($T$15:$EU$15,$R291+1)*($R291&lt;=DW$10),
IF($Q291="Management Incentive",-INDEX($T$33:$EU$33,,$R291)*($R291=MAX($T$10:DW$10))))),0)</f>
        <v>0</v>
      </c>
      <c r="DX291" s="3448" cm="1">
        <f t="array" aca="1" ref="DX291" ca="1">IF(DX$9,IF($Q291="Distributions",INDEX($T$19:$EU$19,,$R291)*($R291&lt;=DX$10)+INDEX($T$36:$EU$36,,$R291)*($R291=MAX($T$10:DX$10)),
 IF($Q291="Equity Additions",-INDEX($T$15:$EU$15,$R291+1)*($R291&lt;=DX$10),
IF($Q291="Management Incentive",-INDEX($T$33:$EU$33,,$R291)*($R291=MAX($T$10:DX$10))))),0)</f>
        <v>0</v>
      </c>
      <c r="DY291" s="3448" cm="1">
        <f t="array" aca="1" ref="DY291" ca="1">IF(DY$9,IF($Q291="Distributions",INDEX($T$19:$EU$19,,$R291)*($R291&lt;=DY$10)+INDEX($T$36:$EU$36,,$R291)*($R291=MAX($T$10:DY$10)),
 IF($Q291="Equity Additions",-INDEX($T$15:$EU$15,$R291+1)*($R291&lt;=DY$10),
IF($Q291="Management Incentive",-INDEX($T$33:$EU$33,,$R291)*($R291=MAX($T$10:DY$10))))),0)</f>
        <v>0</v>
      </c>
      <c r="DZ291" s="3448" cm="1">
        <f t="array" aca="1" ref="DZ291" ca="1">IF(DZ$9,IF($Q291="Distributions",INDEX($T$19:$EU$19,,$R291)*($R291&lt;=DZ$10)+INDEX($T$36:$EU$36,,$R291)*($R291=MAX($T$10:DZ$10)),
 IF($Q291="Equity Additions",-INDEX($T$15:$EU$15,$R291+1)*($R291&lt;=DZ$10),
IF($Q291="Management Incentive",-INDEX($T$33:$EU$33,,$R291)*($R291=MAX($T$10:DZ$10))))),0)</f>
        <v>0</v>
      </c>
      <c r="EA291" s="3448" cm="1">
        <f t="array" aca="1" ref="EA291" ca="1">IF(EA$9,IF($Q291="Distributions",INDEX($T$19:$EU$19,,$R291)*($R291&lt;=EA$10)+INDEX($T$36:$EU$36,,$R291)*($R291=MAX($T$10:EA$10)),
 IF($Q291="Equity Additions",-INDEX($T$15:$EU$15,$R291+1)*($R291&lt;=EA$10),
IF($Q291="Management Incentive",-INDEX($T$33:$EU$33,,$R291)*($R291=MAX($T$10:EA$10))))),0)</f>
        <v>0</v>
      </c>
      <c r="EB291" s="3448" cm="1">
        <f t="array" aca="1" ref="EB291" ca="1">IF(EB$9,IF($Q291="Distributions",INDEX($T$19:$EU$19,,$R291)*($R291&lt;=EB$10)+INDEX($T$36:$EU$36,,$R291)*($R291=MAX($T$10:EB$10)),
 IF($Q291="Equity Additions",-INDEX($T$15:$EU$15,$R291+1)*($R291&lt;=EB$10),
IF($Q291="Management Incentive",-INDEX($T$33:$EU$33,,$R291)*($R291=MAX($T$10:EB$10))))),0)</f>
        <v>0</v>
      </c>
      <c r="EC291" s="3448" cm="1">
        <f t="array" aca="1" ref="EC291" ca="1">IF(EC$9,IF($Q291="Distributions",INDEX($T$19:$EU$19,,$R291)*($R291&lt;=EC$10)+INDEX($T$36:$EU$36,,$R291)*($R291=MAX($T$10:EC$10)),
 IF($Q291="Equity Additions",-INDEX($T$15:$EU$15,$R291+1)*($R291&lt;=EC$10),
IF($Q291="Management Incentive",-INDEX($T$33:$EU$33,,$R291)*($R291=MAX($T$10:EC$10))))),0)</f>
        <v>0</v>
      </c>
      <c r="ED291" s="3448" cm="1">
        <f t="array" aca="1" ref="ED291" ca="1">IF(ED$9,IF($Q291="Distributions",INDEX($T$19:$EU$19,,$R291)*($R291&lt;=ED$10)+INDEX($T$36:$EU$36,,$R291)*($R291=MAX($T$10:ED$10)),
 IF($Q291="Equity Additions",-INDEX($T$15:$EU$15,$R291+1)*($R291&lt;=ED$10),
IF($Q291="Management Incentive",-INDEX($T$33:$EU$33,,$R291)*($R291=MAX($T$10:ED$10))))),0)</f>
        <v>0</v>
      </c>
      <c r="EE291" s="3448" cm="1">
        <f t="array" aca="1" ref="EE291" ca="1">IF(EE$9,IF($Q291="Distributions",INDEX($T$19:$EU$19,,$R291)*($R291&lt;=EE$10)+INDEX($T$36:$EU$36,,$R291)*($R291=MAX($T$10:EE$10)),
 IF($Q291="Equity Additions",-INDEX($T$15:$EU$15,$R291+1)*($R291&lt;=EE$10),
IF($Q291="Management Incentive",-INDEX($T$33:$EU$33,,$R291)*($R291=MAX($T$10:EE$10))))),0)</f>
        <v>0</v>
      </c>
      <c r="EF291" s="3448" cm="1">
        <f t="array" aca="1" ref="EF291" ca="1">IF(EF$9,IF($Q291="Distributions",INDEX($T$19:$EU$19,,$R291)*($R291&lt;=EF$10)+INDEX($T$36:$EU$36,,$R291)*($R291=MAX($T$10:EF$10)),
 IF($Q291="Equity Additions",-INDEX($T$15:$EU$15,$R291+1)*($R291&lt;=EF$10),
IF($Q291="Management Incentive",-INDEX($T$33:$EU$33,,$R291)*($R291=MAX($T$10:EF$10))))),0)</f>
        <v>0</v>
      </c>
      <c r="EG291" s="3448" cm="1">
        <f t="array" aca="1" ref="EG291" ca="1">IF(EG$9,IF($Q291="Distributions",INDEX($T$19:$EU$19,,$R291)*($R291&lt;=EG$10)+INDEX($T$36:$EU$36,,$R291)*($R291=MAX($T$10:EG$10)),
 IF($Q291="Equity Additions",-INDEX($T$15:$EU$15,$R291+1)*($R291&lt;=EG$10),
IF($Q291="Management Incentive",-INDEX($T$33:$EU$33,,$R291)*($R291=MAX($T$10:EG$10))))),0)</f>
        <v>0</v>
      </c>
      <c r="EH291" s="3448" cm="1">
        <f t="array" aca="1" ref="EH291" ca="1">IF(EH$9,IF($Q291="Distributions",INDEX($T$19:$EU$19,,$R291)*($R291&lt;=EH$10)+INDEX($T$36:$EU$36,,$R291)*($R291=MAX($T$10:EH$10)),
 IF($Q291="Equity Additions",-INDEX($T$15:$EU$15,$R291+1)*($R291&lt;=EH$10),
IF($Q291="Management Incentive",-INDEX($T$33:$EU$33,,$R291)*($R291=MAX($T$10:EH$10))))),0)</f>
        <v>0</v>
      </c>
      <c r="EI291" s="3448" cm="1">
        <f t="array" aca="1" ref="EI291" ca="1">IF(EI$9,IF($Q291="Distributions",INDEX($T$19:$EU$19,,$R291)*($R291&lt;=EI$10)+INDEX($T$36:$EU$36,,$R291)*($R291=MAX($T$10:EI$10)),
 IF($Q291="Equity Additions",-INDEX($T$15:$EU$15,$R291+1)*($R291&lt;=EI$10),
IF($Q291="Management Incentive",-INDEX($T$33:$EU$33,,$R291)*($R291=MAX($T$10:EI$10))))),0)</f>
        <v>0</v>
      </c>
      <c r="EJ291" s="3448" cm="1">
        <f t="array" ref="EJ291">IF(EJ$9,IF($Q291="Distributions",INDEX($T$19:$EU$19,,$R291)*($R291&lt;=EJ$10)+INDEX($T$36:$EU$36,,$R291)*($R291=MAX($T$10:EJ$10)),
 IF($Q291="Equity Additions",-INDEX($T$15:$EU$15,$R291+1)*($R291&lt;=EJ$10),
IF($Q291="Management Incentive",-INDEX($T$33:$EU$33,,$R291)*($R291=MAX($T$10:EJ$10))))),0)</f>
        <v>0</v>
      </c>
      <c r="EK291" s="3448" cm="1">
        <f t="array" ref="EK291">IF(EK$9,IF($Q291="Distributions",INDEX($T$19:$EU$19,,$R291)*($R291&lt;=EK$10)+INDEX($T$36:$EU$36,,$R291)*($R291=MAX($T$10:EK$10)),
 IF($Q291="Equity Additions",-INDEX($T$15:$EU$15,$R291+1)*($R291&lt;=EK$10),
IF($Q291="Management Incentive",-INDEX($T$33:$EU$33,,$R291)*($R291=MAX($T$10:EK$10))))),0)</f>
        <v>0</v>
      </c>
      <c r="EL291" s="3448" cm="1">
        <f t="array" ref="EL291">IF(EL$9,IF($Q291="Distributions",INDEX($T$19:$EU$19,,$R291)*($R291&lt;=EL$10)+INDEX($T$36:$EU$36,,$R291)*($R291=MAX($T$10:EL$10)),
 IF($Q291="Equity Additions",-INDEX($T$15:$EU$15,$R291+1)*($R291&lt;=EL$10),
IF($Q291="Management Incentive",-INDEX($T$33:$EU$33,,$R291)*($R291=MAX($T$10:EL$10))))),0)</f>
        <v>0</v>
      </c>
      <c r="EM291" s="3448" cm="1">
        <f t="array" ref="EM291">IF(EM$9,IF($Q291="Distributions",INDEX($T$19:$EU$19,,$R291)*($R291&lt;=EM$10)+INDEX($T$36:$EU$36,,$R291)*($R291=MAX($T$10:EM$10)),
 IF($Q291="Equity Additions",-INDEX($T$15:$EU$15,$R291+1)*($R291&lt;=EM$10),
IF($Q291="Management Incentive",-INDEX($T$33:$EU$33,,$R291)*($R291=MAX($T$10:EM$10))))),0)</f>
        <v>0</v>
      </c>
      <c r="EN291" s="3448" cm="1">
        <f t="array" ref="EN291">IF(EN$9,IF($Q291="Distributions",INDEX($T$19:$EU$19,,$R291)*($R291&lt;=EN$10)+INDEX($T$36:$EU$36,,$R291)*($R291=MAX($T$10:EN$10)),
 IF($Q291="Equity Additions",-INDEX($T$15:$EU$15,$R291+1)*($R291&lt;=EN$10),
IF($Q291="Management Incentive",-INDEX($T$33:$EU$33,,$R291)*($R291=MAX($T$10:EN$10))))),0)</f>
        <v>0</v>
      </c>
      <c r="EO291" s="3448" cm="1">
        <f t="array" ref="EO291">IF(EO$9,IF($Q291="Distributions",INDEX($T$19:$EU$19,,$R291)*($R291&lt;=EO$10)+INDEX($T$36:$EU$36,,$R291)*($R291=MAX($T$10:EO$10)),
 IF($Q291="Equity Additions",-INDEX($T$15:$EU$15,$R291+1)*($R291&lt;=EO$10),
IF($Q291="Management Incentive",-INDEX($T$33:$EU$33,,$R291)*($R291=MAX($T$10:EO$10))))),0)</f>
        <v>0</v>
      </c>
      <c r="EP291" s="3448" cm="1">
        <f t="array" ref="EP291">IF(EP$9,IF($Q291="Distributions",INDEX($T$19:$EU$19,,$R291)*($R291&lt;=EP$10)+INDEX($T$36:$EU$36,,$R291)*($R291=MAX($T$10:EP$10)),
 IF($Q291="Equity Additions",-INDEX($T$15:$EU$15,$R291+1)*($R291&lt;=EP$10),
IF($Q291="Management Incentive",-INDEX($T$33:$EU$33,,$R291)*($R291=MAX($T$10:EP$10))))),0)</f>
        <v>0</v>
      </c>
      <c r="EQ291" s="3448" cm="1">
        <f t="array" ref="EQ291">IF(EQ$9,IF($Q291="Distributions",INDEX($T$19:$EU$19,,$R291)*($R291&lt;=EQ$10)+INDEX($T$36:$EU$36,,$R291)*($R291=MAX($T$10:EQ$10)),
 IF($Q291="Equity Additions",-INDEX($T$15:$EU$15,$R291+1)*($R291&lt;=EQ$10),
IF($Q291="Management Incentive",-INDEX($T$33:$EU$33,,$R291)*($R291=MAX($T$10:EQ$10))))),0)</f>
        <v>0</v>
      </c>
      <c r="ER291" s="3448" cm="1">
        <f t="array" ref="ER291">IF(ER$9,IF($Q291="Distributions",INDEX($T$19:$EU$19,,$R291)*($R291&lt;=ER$10)+INDEX($T$36:$EU$36,,$R291)*($R291=MAX($T$10:ER$10)),
 IF($Q291="Equity Additions",-INDEX($T$15:$EU$15,$R291+1)*($R291&lt;=ER$10),
IF($Q291="Management Incentive",-INDEX($T$33:$EU$33,,$R291)*($R291=MAX($T$10:ER$10))))),0)</f>
        <v>0</v>
      </c>
      <c r="ES291" s="3448" cm="1">
        <f t="array" ref="ES291">IF(ES$9,IF($Q291="Distributions",INDEX($T$19:$EU$19,,$R291)*($R291&lt;=ES$10)+INDEX($T$36:$EU$36,,$R291)*($R291=MAX($T$10:ES$10)),
 IF($Q291="Equity Additions",-INDEX($T$15:$EU$15,$R291+1)*($R291&lt;=ES$10),
IF($Q291="Management Incentive",-INDEX($T$33:$EU$33,,$R291)*($R291=MAX($T$10:ES$10))))),0)</f>
        <v>0</v>
      </c>
      <c r="ET291" s="3448" cm="1">
        <f t="array" ref="ET291">IF(ET$9,IF($Q291="Distributions",INDEX($T$19:$EU$19,,$R291)*($R291&lt;=ET$10)+INDEX($T$36:$EU$36,,$R291)*($R291=MAX($T$10:ET$10)),
 IF($Q291="Equity Additions",-INDEX($T$15:$EU$15,$R291+1)*($R291&lt;=ET$10),
IF($Q291="Management Incentive",-INDEX($T$33:$EU$33,,$R291)*($R291=MAX($T$10:ET$10))))),0)</f>
        <v>0</v>
      </c>
      <c r="EU291" s="3448" cm="1">
        <f t="array" ref="EU291">IF(EU$9,IF($Q291="Distributions",INDEX($T$19:$EU$19,,$R291)*($R291&lt;=EU$10)+INDEX($T$36:$EU$36,,$R291)*($R291=MAX($T$10:EU$10)),
 IF($Q291="Equity Additions",-INDEX($T$15:$EU$15,$R291+1)*($R291&lt;=EU$10),
IF($Q291="Management Incentive",-INDEX($T$33:$EU$33,,$R291)*($R291=MAX($T$10:EU$10))))),0)</f>
        <v>0</v>
      </c>
    </row>
    <row r="292" spans="1:151" s="3741" customFormat="1" ht="10.5" customHeight="1" outlineLevel="1">
      <c r="A292" s="246"/>
      <c r="B292" s="3425" t="str">
        <f t="shared" si="121"/>
        <v>Equity Additions</v>
      </c>
      <c r="C292" s="3406">
        <f t="shared" si="122"/>
        <v>8</v>
      </c>
      <c r="D292" s="3777">
        <f t="shared" si="120"/>
        <v>48700</v>
      </c>
      <c r="E292" s="3448" cm="1">
        <f t="array" aca="1" ref="E292" ca="1">IF(E$10=0,0,INDEX($T292:$EU292,,E$10))</f>
        <v>0</v>
      </c>
      <c r="F292" s="3448" cm="1">
        <f t="array" aca="1" ref="F292" ca="1">IF(F$10=0,0,INDEX($T292:$EU292,,F$10))</f>
        <v>0</v>
      </c>
      <c r="G292" s="3448" cm="1">
        <f t="array" aca="1" ref="G292" ca="1">IF(G$10=0,0,INDEX($T292:$EU292,,G$10))</f>
        <v>0</v>
      </c>
      <c r="H292" s="3448" cm="1">
        <f t="array" aca="1" ref="H292" ca="1">IF(H$10=0,0,INDEX($T292:$EU292,,H$10))</f>
        <v>0</v>
      </c>
      <c r="I292" s="3448" cm="1">
        <f t="array" aca="1" ref="I292" ca="1">IF(I$10=0,0,INDEX($T292:$EU292,,I$10))</f>
        <v>0</v>
      </c>
      <c r="J292" s="3448" cm="1">
        <f t="array" aca="1" ref="J292" ca="1">IF(J$10=0,0,INDEX($T292:$EU292,,J$10))</f>
        <v>0</v>
      </c>
      <c r="K292" s="3448" cm="1">
        <f t="array" aca="1" ref="K292" ca="1">IF(K$10=0,0,INDEX($T292:$EU292,,K$10))</f>
        <v>0</v>
      </c>
      <c r="L292" s="3448" cm="1">
        <f t="array" aca="1" ref="L292" ca="1">IF(L$10=0,0,INDEX($T292:$EU292,,L$10))</f>
        <v>0</v>
      </c>
      <c r="M292" s="3448" cm="1">
        <f t="array" aca="1" ref="M292" ca="1">IF(M$10=0,0,INDEX($T292:$EU292,,M$10))</f>
        <v>0</v>
      </c>
      <c r="N292" s="3448" cm="1">
        <f t="array" aca="1" ref="N292" ca="1">IF(N$10=0,0,INDEX($T292:$EU292,,N$10))</f>
        <v>0</v>
      </c>
      <c r="O292" s="3448" cm="1">
        <f t="array" ref="O292">IF(O$10=0,0,INDEX($T292:$EU292,,O$10))</f>
        <v>0</v>
      </c>
      <c r="P292" s="3403"/>
      <c r="Q292" s="3425" t="s">
        <v>5074</v>
      </c>
      <c r="R292" s="3406">
        <f t="shared" si="123"/>
        <v>96</v>
      </c>
      <c r="S292" s="3778" cm="1">
        <f t="array" ref="S292">IF($Q292="Equity Additions",EOMONTH(vdate,$R292-1)+1,EOMONTH(vdate,$R292-1))</f>
        <v>48700</v>
      </c>
      <c r="T292" s="3448" cm="1">
        <f t="array" aca="1" ref="T292" ca="1">IF(T$9,IF($Q292="Distributions",INDEX($T$19:$EU$19,,$R292)*($R292&lt;=T$10)+INDEX($T$36:$EU$36,,$R292)*($R292=MAX($T$10:T$10)),
 IF($Q292="Equity Additions",-INDEX($T$15:$EU$15,$R292+1)*($R292&lt;=T$10),
IF($Q292="Management Incentive",-INDEX($T$33:$EU$33,,$R292)*($R292=MAX($T$10:T$10))))),0)</f>
        <v>0</v>
      </c>
      <c r="U292" s="3448" cm="1">
        <f t="array" aca="1" ref="U292" ca="1">IF(U$9,IF($Q292="Distributions",INDEX($T$19:$EU$19,,$R292)*($R292&lt;=U$10)+INDEX($T$36:$EU$36,,$R292)*($R292=MAX($T$10:U$10)),
 IF($Q292="Equity Additions",-INDEX($T$15:$EU$15,$R292+1)*($R292&lt;=U$10),
IF($Q292="Management Incentive",-INDEX($T$33:$EU$33,,$R292)*($R292=MAX($T$10:U$10))))),0)</f>
        <v>0</v>
      </c>
      <c r="V292" s="3448" cm="1">
        <f t="array" aca="1" ref="V292" ca="1">IF(V$9,IF($Q292="Distributions",INDEX($T$19:$EU$19,,$R292)*($R292&lt;=V$10)+INDEX($T$36:$EU$36,,$R292)*($R292=MAX($T$10:V$10)),
 IF($Q292="Equity Additions",-INDEX($T$15:$EU$15,$R292+1)*($R292&lt;=V$10),
IF($Q292="Management Incentive",-INDEX($T$33:$EU$33,,$R292)*($R292=MAX($T$10:V$10))))),0)</f>
        <v>0</v>
      </c>
      <c r="W292" s="3448" cm="1">
        <f t="array" aca="1" ref="W292" ca="1">IF(W$9,IF($Q292="Distributions",INDEX($T$19:$EU$19,,$R292)*($R292&lt;=W$10)+INDEX($T$36:$EU$36,,$R292)*($R292=MAX($T$10:W$10)),
 IF($Q292="Equity Additions",-INDEX($T$15:$EU$15,$R292+1)*($R292&lt;=W$10),
IF($Q292="Management Incentive",-INDEX($T$33:$EU$33,,$R292)*($R292=MAX($T$10:W$10))))),0)</f>
        <v>0</v>
      </c>
      <c r="X292" s="3448" cm="1">
        <f t="array" aca="1" ref="X292" ca="1">IF(X$9,IF($Q292="Distributions",INDEX($T$19:$EU$19,,$R292)*($R292&lt;=X$10)+INDEX($T$36:$EU$36,,$R292)*($R292=MAX($T$10:X$10)),
 IF($Q292="Equity Additions",-INDEX($T$15:$EU$15,$R292+1)*($R292&lt;=X$10),
IF($Q292="Management Incentive",-INDEX($T$33:$EU$33,,$R292)*($R292=MAX($T$10:X$10))))),0)</f>
        <v>0</v>
      </c>
      <c r="Y292" s="3448" cm="1">
        <f t="array" aca="1" ref="Y292" ca="1">IF(Y$9,IF($Q292="Distributions",INDEX($T$19:$EU$19,,$R292)*($R292&lt;=Y$10)+INDEX($T$36:$EU$36,,$R292)*($R292=MAX($T$10:Y$10)),
 IF($Q292="Equity Additions",-INDEX($T$15:$EU$15,$R292+1)*($R292&lt;=Y$10),
IF($Q292="Management Incentive",-INDEX($T$33:$EU$33,,$R292)*($R292=MAX($T$10:Y$10))))),0)</f>
        <v>0</v>
      </c>
      <c r="Z292" s="3448" cm="1">
        <f t="array" aca="1" ref="Z292" ca="1">IF(Z$9,IF($Q292="Distributions",INDEX($T$19:$EU$19,,$R292)*($R292&lt;=Z$10)+INDEX($T$36:$EU$36,,$R292)*($R292=MAX($T$10:Z$10)),
 IF($Q292="Equity Additions",-INDEX($T$15:$EU$15,$R292+1)*($R292&lt;=Z$10),
IF($Q292="Management Incentive",-INDEX($T$33:$EU$33,,$R292)*($R292=MAX($T$10:Z$10))))),0)</f>
        <v>0</v>
      </c>
      <c r="AA292" s="3448" cm="1">
        <f t="array" aca="1" ref="AA292" ca="1">IF(AA$9,IF($Q292="Distributions",INDEX($T$19:$EU$19,,$R292)*($R292&lt;=AA$10)+INDEX($T$36:$EU$36,,$R292)*($R292=MAX($T$10:AA$10)),
 IF($Q292="Equity Additions",-INDEX($T$15:$EU$15,$R292+1)*($R292&lt;=AA$10),
IF($Q292="Management Incentive",-INDEX($T$33:$EU$33,,$R292)*($R292=MAX($T$10:AA$10))))),0)</f>
        <v>0</v>
      </c>
      <c r="AB292" s="3448" cm="1">
        <f t="array" aca="1" ref="AB292" ca="1">IF(AB$9,IF($Q292="Distributions",INDEX($T$19:$EU$19,,$R292)*($R292&lt;=AB$10)+INDEX($T$36:$EU$36,,$R292)*($R292=MAX($T$10:AB$10)),
 IF($Q292="Equity Additions",-INDEX($T$15:$EU$15,$R292+1)*($R292&lt;=AB$10),
IF($Q292="Management Incentive",-INDEX($T$33:$EU$33,,$R292)*($R292=MAX($T$10:AB$10))))),0)</f>
        <v>0</v>
      </c>
      <c r="AC292" s="3448" cm="1">
        <f t="array" aca="1" ref="AC292" ca="1">IF(AC$9,IF($Q292="Distributions",INDEX($T$19:$EU$19,,$R292)*($R292&lt;=AC$10)+INDEX($T$36:$EU$36,,$R292)*($R292=MAX($T$10:AC$10)),
 IF($Q292="Equity Additions",-INDEX($T$15:$EU$15,$R292+1)*($R292&lt;=AC$10),
IF($Q292="Management Incentive",-INDEX($T$33:$EU$33,,$R292)*($R292=MAX($T$10:AC$10))))),0)</f>
        <v>0</v>
      </c>
      <c r="AD292" s="3448" cm="1">
        <f t="array" aca="1" ref="AD292" ca="1">IF(AD$9,IF($Q292="Distributions",INDEX($T$19:$EU$19,,$R292)*($R292&lt;=AD$10)+INDEX($T$36:$EU$36,,$R292)*($R292=MAX($T$10:AD$10)),
 IF($Q292="Equity Additions",-INDEX($T$15:$EU$15,$R292+1)*($R292&lt;=AD$10),
IF($Q292="Management Incentive",-INDEX($T$33:$EU$33,,$R292)*($R292=MAX($T$10:AD$10))))),0)</f>
        <v>0</v>
      </c>
      <c r="AE292" s="3448" cm="1">
        <f t="array" aca="1" ref="AE292" ca="1">IF(AE$9,IF($Q292="Distributions",INDEX($T$19:$EU$19,,$R292)*($R292&lt;=AE$10)+INDEX($T$36:$EU$36,,$R292)*($R292=MAX($T$10:AE$10)),
 IF($Q292="Equity Additions",-INDEX($T$15:$EU$15,$R292+1)*($R292&lt;=AE$10),
IF($Q292="Management Incentive",-INDEX($T$33:$EU$33,,$R292)*($R292=MAX($T$10:AE$10))))),0)</f>
        <v>0</v>
      </c>
      <c r="AF292" s="3448" cm="1">
        <f t="array" aca="1" ref="AF292" ca="1">IF(AF$9,IF($Q292="Distributions",INDEX($T$19:$EU$19,,$R292)*($R292&lt;=AF$10)+INDEX($T$36:$EU$36,,$R292)*($R292=MAX($T$10:AF$10)),
 IF($Q292="Equity Additions",-INDEX($T$15:$EU$15,$R292+1)*($R292&lt;=AF$10),
IF($Q292="Management Incentive",-INDEX($T$33:$EU$33,,$R292)*($R292=MAX($T$10:AF$10))))),0)</f>
        <v>0</v>
      </c>
      <c r="AG292" s="3448" cm="1">
        <f t="array" aca="1" ref="AG292" ca="1">IF(AG$9,IF($Q292="Distributions",INDEX($T$19:$EU$19,,$R292)*($R292&lt;=AG$10)+INDEX($T$36:$EU$36,,$R292)*($R292=MAX($T$10:AG$10)),
 IF($Q292="Equity Additions",-INDEX($T$15:$EU$15,$R292+1)*($R292&lt;=AG$10),
IF($Q292="Management Incentive",-INDEX($T$33:$EU$33,,$R292)*($R292=MAX($T$10:AG$10))))),0)</f>
        <v>0</v>
      </c>
      <c r="AH292" s="3448" cm="1">
        <f t="array" aca="1" ref="AH292" ca="1">IF(AH$9,IF($Q292="Distributions",INDEX($T$19:$EU$19,,$R292)*($R292&lt;=AH$10)+INDEX($T$36:$EU$36,,$R292)*($R292=MAX($T$10:AH$10)),
 IF($Q292="Equity Additions",-INDEX($T$15:$EU$15,$R292+1)*($R292&lt;=AH$10),
IF($Q292="Management Incentive",-INDEX($T$33:$EU$33,,$R292)*($R292=MAX($T$10:AH$10))))),0)</f>
        <v>0</v>
      </c>
      <c r="AI292" s="3448" cm="1">
        <f t="array" aca="1" ref="AI292" ca="1">IF(AI$9,IF($Q292="Distributions",INDEX($T$19:$EU$19,,$R292)*($R292&lt;=AI$10)+INDEX($T$36:$EU$36,,$R292)*($R292=MAX($T$10:AI$10)),
 IF($Q292="Equity Additions",-INDEX($T$15:$EU$15,$R292+1)*($R292&lt;=AI$10),
IF($Q292="Management Incentive",-INDEX($T$33:$EU$33,,$R292)*($R292=MAX($T$10:AI$10))))),0)</f>
        <v>0</v>
      </c>
      <c r="AJ292" s="3448" cm="1">
        <f t="array" aca="1" ref="AJ292" ca="1">IF(AJ$9,IF($Q292="Distributions",INDEX($T$19:$EU$19,,$R292)*($R292&lt;=AJ$10)+INDEX($T$36:$EU$36,,$R292)*($R292=MAX($T$10:AJ$10)),
 IF($Q292="Equity Additions",-INDEX($T$15:$EU$15,$R292+1)*($R292&lt;=AJ$10),
IF($Q292="Management Incentive",-INDEX($T$33:$EU$33,,$R292)*($R292=MAX($T$10:AJ$10))))),0)</f>
        <v>0</v>
      </c>
      <c r="AK292" s="3448" cm="1">
        <f t="array" aca="1" ref="AK292" ca="1">IF(AK$9,IF($Q292="Distributions",INDEX($T$19:$EU$19,,$R292)*($R292&lt;=AK$10)+INDEX($T$36:$EU$36,,$R292)*($R292=MAX($T$10:AK$10)),
 IF($Q292="Equity Additions",-INDEX($T$15:$EU$15,$R292+1)*($R292&lt;=AK$10),
IF($Q292="Management Incentive",-INDEX($T$33:$EU$33,,$R292)*($R292=MAX($T$10:AK$10))))),0)</f>
        <v>0</v>
      </c>
      <c r="AL292" s="3448" cm="1">
        <f t="array" aca="1" ref="AL292" ca="1">IF(AL$9,IF($Q292="Distributions",INDEX($T$19:$EU$19,,$R292)*($R292&lt;=AL$10)+INDEX($T$36:$EU$36,,$R292)*($R292=MAX($T$10:AL$10)),
 IF($Q292="Equity Additions",-INDEX($T$15:$EU$15,$R292+1)*($R292&lt;=AL$10),
IF($Q292="Management Incentive",-INDEX($T$33:$EU$33,,$R292)*($R292=MAX($T$10:AL$10))))),0)</f>
        <v>0</v>
      </c>
      <c r="AM292" s="3448" cm="1">
        <f t="array" aca="1" ref="AM292" ca="1">IF(AM$9,IF($Q292="Distributions",INDEX($T$19:$EU$19,,$R292)*($R292&lt;=AM$10)+INDEX($T$36:$EU$36,,$R292)*($R292=MAX($T$10:AM$10)),
 IF($Q292="Equity Additions",-INDEX($T$15:$EU$15,$R292+1)*($R292&lt;=AM$10),
IF($Q292="Management Incentive",-INDEX($T$33:$EU$33,,$R292)*($R292=MAX($T$10:AM$10))))),0)</f>
        <v>0</v>
      </c>
      <c r="AN292" s="3448" cm="1">
        <f t="array" aca="1" ref="AN292" ca="1">IF(AN$9,IF($Q292="Distributions",INDEX($T$19:$EU$19,,$R292)*($R292&lt;=AN$10)+INDEX($T$36:$EU$36,,$R292)*($R292=MAX($T$10:AN$10)),
 IF($Q292="Equity Additions",-INDEX($T$15:$EU$15,$R292+1)*($R292&lt;=AN$10),
IF($Q292="Management Incentive",-INDEX($T$33:$EU$33,,$R292)*($R292=MAX($T$10:AN$10))))),0)</f>
        <v>0</v>
      </c>
      <c r="AO292" s="3448" cm="1">
        <f t="array" aca="1" ref="AO292" ca="1">IF(AO$9,IF($Q292="Distributions",INDEX($T$19:$EU$19,,$R292)*($R292&lt;=AO$10)+INDEX($T$36:$EU$36,,$R292)*($R292=MAX($T$10:AO$10)),
 IF($Q292="Equity Additions",-INDEX($T$15:$EU$15,$R292+1)*($R292&lt;=AO$10),
IF($Q292="Management Incentive",-INDEX($T$33:$EU$33,,$R292)*($R292=MAX($T$10:AO$10))))),0)</f>
        <v>0</v>
      </c>
      <c r="AP292" s="3448" cm="1">
        <f t="array" aca="1" ref="AP292" ca="1">IF(AP$9,IF($Q292="Distributions",INDEX($T$19:$EU$19,,$R292)*($R292&lt;=AP$10)+INDEX($T$36:$EU$36,,$R292)*($R292=MAX($T$10:AP$10)),
 IF($Q292="Equity Additions",-INDEX($T$15:$EU$15,$R292+1)*($R292&lt;=AP$10),
IF($Q292="Management Incentive",-INDEX($T$33:$EU$33,,$R292)*($R292=MAX($T$10:AP$10))))),0)</f>
        <v>0</v>
      </c>
      <c r="AQ292" s="3448" cm="1">
        <f t="array" aca="1" ref="AQ292" ca="1">IF(AQ$9,IF($Q292="Distributions",INDEX($T$19:$EU$19,,$R292)*($R292&lt;=AQ$10)+INDEX($T$36:$EU$36,,$R292)*($R292=MAX($T$10:AQ$10)),
 IF($Q292="Equity Additions",-INDEX($T$15:$EU$15,$R292+1)*($R292&lt;=AQ$10),
IF($Q292="Management Incentive",-INDEX($T$33:$EU$33,,$R292)*($R292=MAX($T$10:AQ$10))))),0)</f>
        <v>0</v>
      </c>
      <c r="AR292" s="3448" cm="1">
        <f t="array" aca="1" ref="AR292" ca="1">IF(AR$9,IF($Q292="Distributions",INDEX($T$19:$EU$19,,$R292)*($R292&lt;=AR$10)+INDEX($T$36:$EU$36,,$R292)*($R292=MAX($T$10:AR$10)),
 IF($Q292="Equity Additions",-INDEX($T$15:$EU$15,$R292+1)*($R292&lt;=AR$10),
IF($Q292="Management Incentive",-INDEX($T$33:$EU$33,,$R292)*($R292=MAX($T$10:AR$10))))),0)</f>
        <v>0</v>
      </c>
      <c r="AS292" s="3448" cm="1">
        <f t="array" aca="1" ref="AS292" ca="1">IF(AS$9,IF($Q292="Distributions",INDEX($T$19:$EU$19,,$R292)*($R292&lt;=AS$10)+INDEX($T$36:$EU$36,,$R292)*($R292=MAX($T$10:AS$10)),
 IF($Q292="Equity Additions",-INDEX($T$15:$EU$15,$R292+1)*($R292&lt;=AS$10),
IF($Q292="Management Incentive",-INDEX($T$33:$EU$33,,$R292)*($R292=MAX($T$10:AS$10))))),0)</f>
        <v>0</v>
      </c>
      <c r="AT292" s="3448" cm="1">
        <f t="array" aca="1" ref="AT292" ca="1">IF(AT$9,IF($Q292="Distributions",INDEX($T$19:$EU$19,,$R292)*($R292&lt;=AT$10)+INDEX($T$36:$EU$36,,$R292)*($R292=MAX($T$10:AT$10)),
 IF($Q292="Equity Additions",-INDEX($T$15:$EU$15,$R292+1)*($R292&lt;=AT$10),
IF($Q292="Management Incentive",-INDEX($T$33:$EU$33,,$R292)*($R292=MAX($T$10:AT$10))))),0)</f>
        <v>0</v>
      </c>
      <c r="AU292" s="3448" cm="1">
        <f t="array" aca="1" ref="AU292" ca="1">IF(AU$9,IF($Q292="Distributions",INDEX($T$19:$EU$19,,$R292)*($R292&lt;=AU$10)+INDEX($T$36:$EU$36,,$R292)*($R292=MAX($T$10:AU$10)),
 IF($Q292="Equity Additions",-INDEX($T$15:$EU$15,$R292+1)*($R292&lt;=AU$10),
IF($Q292="Management Incentive",-INDEX($T$33:$EU$33,,$R292)*($R292=MAX($T$10:AU$10))))),0)</f>
        <v>0</v>
      </c>
      <c r="AV292" s="3448" cm="1">
        <f t="array" aca="1" ref="AV292" ca="1">IF(AV$9,IF($Q292="Distributions",INDEX($T$19:$EU$19,,$R292)*($R292&lt;=AV$10)+INDEX($T$36:$EU$36,,$R292)*($R292=MAX($T$10:AV$10)),
 IF($Q292="Equity Additions",-INDEX($T$15:$EU$15,$R292+1)*($R292&lt;=AV$10),
IF($Q292="Management Incentive",-INDEX($T$33:$EU$33,,$R292)*($R292=MAX($T$10:AV$10))))),0)</f>
        <v>0</v>
      </c>
      <c r="AW292" s="3448" cm="1">
        <f t="array" aca="1" ref="AW292" ca="1">IF(AW$9,IF($Q292="Distributions",INDEX($T$19:$EU$19,,$R292)*($R292&lt;=AW$10)+INDEX($T$36:$EU$36,,$R292)*($R292=MAX($T$10:AW$10)),
 IF($Q292="Equity Additions",-INDEX($T$15:$EU$15,$R292+1)*($R292&lt;=AW$10),
IF($Q292="Management Incentive",-INDEX($T$33:$EU$33,,$R292)*($R292=MAX($T$10:AW$10))))),0)</f>
        <v>0</v>
      </c>
      <c r="AX292" s="3448" cm="1">
        <f t="array" aca="1" ref="AX292" ca="1">IF(AX$9,IF($Q292="Distributions",INDEX($T$19:$EU$19,,$R292)*($R292&lt;=AX$10)+INDEX($T$36:$EU$36,,$R292)*($R292=MAX($T$10:AX$10)),
 IF($Q292="Equity Additions",-INDEX($T$15:$EU$15,$R292+1)*($R292&lt;=AX$10),
IF($Q292="Management Incentive",-INDEX($T$33:$EU$33,,$R292)*($R292=MAX($T$10:AX$10))))),0)</f>
        <v>0</v>
      </c>
      <c r="AY292" s="3448" cm="1">
        <f t="array" aca="1" ref="AY292" ca="1">IF(AY$9,IF($Q292="Distributions",INDEX($T$19:$EU$19,,$R292)*($R292&lt;=AY$10)+INDEX($T$36:$EU$36,,$R292)*($R292=MAX($T$10:AY$10)),
 IF($Q292="Equity Additions",-INDEX($T$15:$EU$15,$R292+1)*($R292&lt;=AY$10),
IF($Q292="Management Incentive",-INDEX($T$33:$EU$33,,$R292)*($R292=MAX($T$10:AY$10))))),0)</f>
        <v>0</v>
      </c>
      <c r="AZ292" s="3448" cm="1">
        <f t="array" aca="1" ref="AZ292" ca="1">IF(AZ$9,IF($Q292="Distributions",INDEX($T$19:$EU$19,,$R292)*($R292&lt;=AZ$10)+INDEX($T$36:$EU$36,,$R292)*($R292=MAX($T$10:AZ$10)),
 IF($Q292="Equity Additions",-INDEX($T$15:$EU$15,$R292+1)*($R292&lt;=AZ$10),
IF($Q292="Management Incentive",-INDEX($T$33:$EU$33,,$R292)*($R292=MAX($T$10:AZ$10))))),0)</f>
        <v>0</v>
      </c>
      <c r="BA292" s="3448" cm="1">
        <f t="array" aca="1" ref="BA292" ca="1">IF(BA$9,IF($Q292="Distributions",INDEX($T$19:$EU$19,,$R292)*($R292&lt;=BA$10)+INDEX($T$36:$EU$36,,$R292)*($R292=MAX($T$10:BA$10)),
 IF($Q292="Equity Additions",-INDEX($T$15:$EU$15,$R292+1)*($R292&lt;=BA$10),
IF($Q292="Management Incentive",-INDEX($T$33:$EU$33,,$R292)*($R292=MAX($T$10:BA$10))))),0)</f>
        <v>0</v>
      </c>
      <c r="BB292" s="3448" cm="1">
        <f t="array" aca="1" ref="BB292" ca="1">IF(BB$9,IF($Q292="Distributions",INDEX($T$19:$EU$19,,$R292)*($R292&lt;=BB$10)+INDEX($T$36:$EU$36,,$R292)*($R292=MAX($T$10:BB$10)),
 IF($Q292="Equity Additions",-INDEX($T$15:$EU$15,$R292+1)*($R292&lt;=BB$10),
IF($Q292="Management Incentive",-INDEX($T$33:$EU$33,,$R292)*($R292=MAX($T$10:BB$10))))),0)</f>
        <v>0</v>
      </c>
      <c r="BC292" s="3448" cm="1">
        <f t="array" aca="1" ref="BC292" ca="1">IF(BC$9,IF($Q292="Distributions",INDEX($T$19:$EU$19,,$R292)*($R292&lt;=BC$10)+INDEX($T$36:$EU$36,,$R292)*($R292=MAX($T$10:BC$10)),
 IF($Q292="Equity Additions",-INDEX($T$15:$EU$15,$R292+1)*($R292&lt;=BC$10),
IF($Q292="Management Incentive",-INDEX($T$33:$EU$33,,$R292)*($R292=MAX($T$10:BC$10))))),0)</f>
        <v>0</v>
      </c>
      <c r="BD292" s="3448" cm="1">
        <f t="array" aca="1" ref="BD292" ca="1">IF(BD$9,IF($Q292="Distributions",INDEX($T$19:$EU$19,,$R292)*($R292&lt;=BD$10)+INDEX($T$36:$EU$36,,$R292)*($R292=MAX($T$10:BD$10)),
 IF($Q292="Equity Additions",-INDEX($T$15:$EU$15,$R292+1)*($R292&lt;=BD$10),
IF($Q292="Management Incentive",-INDEX($T$33:$EU$33,,$R292)*($R292=MAX($T$10:BD$10))))),0)</f>
        <v>0</v>
      </c>
      <c r="BE292" s="3448" cm="1">
        <f t="array" aca="1" ref="BE292" ca="1">IF(BE$9,IF($Q292="Distributions",INDEX($T$19:$EU$19,,$R292)*($R292&lt;=BE$10)+INDEX($T$36:$EU$36,,$R292)*($R292=MAX($T$10:BE$10)),
 IF($Q292="Equity Additions",-INDEX($T$15:$EU$15,$R292+1)*($R292&lt;=BE$10),
IF($Q292="Management Incentive",-INDEX($T$33:$EU$33,,$R292)*($R292=MAX($T$10:BE$10))))),0)</f>
        <v>0</v>
      </c>
      <c r="BF292" s="3448" cm="1">
        <f t="array" aca="1" ref="BF292" ca="1">IF(BF$9,IF($Q292="Distributions",INDEX($T$19:$EU$19,,$R292)*($R292&lt;=BF$10)+INDEX($T$36:$EU$36,,$R292)*($R292=MAX($T$10:BF$10)),
 IF($Q292="Equity Additions",-INDEX($T$15:$EU$15,$R292+1)*($R292&lt;=BF$10),
IF($Q292="Management Incentive",-INDEX($T$33:$EU$33,,$R292)*($R292=MAX($T$10:BF$10))))),0)</f>
        <v>0</v>
      </c>
      <c r="BG292" s="3448" cm="1">
        <f t="array" aca="1" ref="BG292" ca="1">IF(BG$9,IF($Q292="Distributions",INDEX($T$19:$EU$19,,$R292)*($R292&lt;=BG$10)+INDEX($T$36:$EU$36,,$R292)*($R292=MAX($T$10:BG$10)),
 IF($Q292="Equity Additions",-INDEX($T$15:$EU$15,$R292+1)*($R292&lt;=BG$10),
IF($Q292="Management Incentive",-INDEX($T$33:$EU$33,,$R292)*($R292=MAX($T$10:BG$10))))),0)</f>
        <v>0</v>
      </c>
      <c r="BH292" s="3448" cm="1">
        <f t="array" aca="1" ref="BH292" ca="1">IF(BH$9,IF($Q292="Distributions",INDEX($T$19:$EU$19,,$R292)*($R292&lt;=BH$10)+INDEX($T$36:$EU$36,,$R292)*($R292=MAX($T$10:BH$10)),
 IF($Q292="Equity Additions",-INDEX($T$15:$EU$15,$R292+1)*($R292&lt;=BH$10),
IF($Q292="Management Incentive",-INDEX($T$33:$EU$33,,$R292)*($R292=MAX($T$10:BH$10))))),0)</f>
        <v>0</v>
      </c>
      <c r="BI292" s="3448" cm="1">
        <f t="array" aca="1" ref="BI292" ca="1">IF(BI$9,IF($Q292="Distributions",INDEX($T$19:$EU$19,,$R292)*($R292&lt;=BI$10)+INDEX($T$36:$EU$36,,$R292)*($R292=MAX($T$10:BI$10)),
 IF($Q292="Equity Additions",-INDEX($T$15:$EU$15,$R292+1)*($R292&lt;=BI$10),
IF($Q292="Management Incentive",-INDEX($T$33:$EU$33,,$R292)*($R292=MAX($T$10:BI$10))))),0)</f>
        <v>0</v>
      </c>
      <c r="BJ292" s="3448" cm="1">
        <f t="array" aca="1" ref="BJ292" ca="1">IF(BJ$9,IF($Q292="Distributions",INDEX($T$19:$EU$19,,$R292)*($R292&lt;=BJ$10)+INDEX($T$36:$EU$36,,$R292)*($R292=MAX($T$10:BJ$10)),
 IF($Q292="Equity Additions",-INDEX($T$15:$EU$15,$R292+1)*($R292&lt;=BJ$10),
IF($Q292="Management Incentive",-INDEX($T$33:$EU$33,,$R292)*($R292=MAX($T$10:BJ$10))))),0)</f>
        <v>0</v>
      </c>
      <c r="BK292" s="3448" cm="1">
        <f t="array" aca="1" ref="BK292" ca="1">IF(BK$9,IF($Q292="Distributions",INDEX($T$19:$EU$19,,$R292)*($R292&lt;=BK$10)+INDEX($T$36:$EU$36,,$R292)*($R292=MAX($T$10:BK$10)),
 IF($Q292="Equity Additions",-INDEX($T$15:$EU$15,$R292+1)*($R292&lt;=BK$10),
IF($Q292="Management Incentive",-INDEX($T$33:$EU$33,,$R292)*($R292=MAX($T$10:BK$10))))),0)</f>
        <v>0</v>
      </c>
      <c r="BL292" s="3448" cm="1">
        <f t="array" aca="1" ref="BL292" ca="1">IF(BL$9,IF($Q292="Distributions",INDEX($T$19:$EU$19,,$R292)*($R292&lt;=BL$10)+INDEX($T$36:$EU$36,,$R292)*($R292=MAX($T$10:BL$10)),
 IF($Q292="Equity Additions",-INDEX($T$15:$EU$15,$R292+1)*($R292&lt;=BL$10),
IF($Q292="Management Incentive",-INDEX($T$33:$EU$33,,$R292)*($R292=MAX($T$10:BL$10))))),0)</f>
        <v>0</v>
      </c>
      <c r="BM292" s="3448" cm="1">
        <f t="array" aca="1" ref="BM292" ca="1">IF(BM$9,IF($Q292="Distributions",INDEX($T$19:$EU$19,,$R292)*($R292&lt;=BM$10)+INDEX($T$36:$EU$36,,$R292)*($R292=MAX($T$10:BM$10)),
 IF($Q292="Equity Additions",-INDEX($T$15:$EU$15,$R292+1)*($R292&lt;=BM$10),
IF($Q292="Management Incentive",-INDEX($T$33:$EU$33,,$R292)*($R292=MAX($T$10:BM$10))))),0)</f>
        <v>0</v>
      </c>
      <c r="BN292" s="3448" cm="1">
        <f t="array" aca="1" ref="BN292" ca="1">IF(BN$9,IF($Q292="Distributions",INDEX($T$19:$EU$19,,$R292)*($R292&lt;=BN$10)+INDEX($T$36:$EU$36,,$R292)*($R292=MAX($T$10:BN$10)),
 IF($Q292="Equity Additions",-INDEX($T$15:$EU$15,$R292+1)*($R292&lt;=BN$10),
IF($Q292="Management Incentive",-INDEX($T$33:$EU$33,,$R292)*($R292=MAX($T$10:BN$10))))),0)</f>
        <v>0</v>
      </c>
      <c r="BO292" s="3448" cm="1">
        <f t="array" aca="1" ref="BO292" ca="1">IF(BO$9,IF($Q292="Distributions",INDEX($T$19:$EU$19,,$R292)*($R292&lt;=BO$10)+INDEX($T$36:$EU$36,,$R292)*($R292=MAX($T$10:BO$10)),
 IF($Q292="Equity Additions",-INDEX($T$15:$EU$15,$R292+1)*($R292&lt;=BO$10),
IF($Q292="Management Incentive",-INDEX($T$33:$EU$33,,$R292)*($R292=MAX($T$10:BO$10))))),0)</f>
        <v>0</v>
      </c>
      <c r="BP292" s="3448" cm="1">
        <f t="array" aca="1" ref="BP292" ca="1">IF(BP$9,IF($Q292="Distributions",INDEX($T$19:$EU$19,,$R292)*($R292&lt;=BP$10)+INDEX($T$36:$EU$36,,$R292)*($R292=MAX($T$10:BP$10)),
 IF($Q292="Equity Additions",-INDEX($T$15:$EU$15,$R292+1)*($R292&lt;=BP$10),
IF($Q292="Management Incentive",-INDEX($T$33:$EU$33,,$R292)*($R292=MAX($T$10:BP$10))))),0)</f>
        <v>0</v>
      </c>
      <c r="BQ292" s="3448" cm="1">
        <f t="array" aca="1" ref="BQ292" ca="1">IF(BQ$9,IF($Q292="Distributions",INDEX($T$19:$EU$19,,$R292)*($R292&lt;=BQ$10)+INDEX($T$36:$EU$36,,$R292)*($R292=MAX($T$10:BQ$10)),
 IF($Q292="Equity Additions",-INDEX($T$15:$EU$15,$R292+1)*($R292&lt;=BQ$10),
IF($Q292="Management Incentive",-INDEX($T$33:$EU$33,,$R292)*($R292=MAX($T$10:BQ$10))))),0)</f>
        <v>0</v>
      </c>
      <c r="BR292" s="3448" cm="1">
        <f t="array" aca="1" ref="BR292" ca="1">IF(BR$9,IF($Q292="Distributions",INDEX($T$19:$EU$19,,$R292)*($R292&lt;=BR$10)+INDEX($T$36:$EU$36,,$R292)*($R292=MAX($T$10:BR$10)),
 IF($Q292="Equity Additions",-INDEX($T$15:$EU$15,$R292+1)*($R292&lt;=BR$10),
IF($Q292="Management Incentive",-INDEX($T$33:$EU$33,,$R292)*($R292=MAX($T$10:BR$10))))),0)</f>
        <v>0</v>
      </c>
      <c r="BS292" s="3448" cm="1">
        <f t="array" aca="1" ref="BS292" ca="1">IF(BS$9,IF($Q292="Distributions",INDEX($T$19:$EU$19,,$R292)*($R292&lt;=BS$10)+INDEX($T$36:$EU$36,,$R292)*($R292=MAX($T$10:BS$10)),
 IF($Q292="Equity Additions",-INDEX($T$15:$EU$15,$R292+1)*($R292&lt;=BS$10),
IF($Q292="Management Incentive",-INDEX($T$33:$EU$33,,$R292)*($R292=MAX($T$10:BS$10))))),0)</f>
        <v>0</v>
      </c>
      <c r="BT292" s="3448" cm="1">
        <f t="array" aca="1" ref="BT292" ca="1">IF(BT$9,IF($Q292="Distributions",INDEX($T$19:$EU$19,,$R292)*($R292&lt;=BT$10)+INDEX($T$36:$EU$36,,$R292)*($R292=MAX($T$10:BT$10)),
 IF($Q292="Equity Additions",-INDEX($T$15:$EU$15,$R292+1)*($R292&lt;=BT$10),
IF($Q292="Management Incentive",-INDEX($T$33:$EU$33,,$R292)*($R292=MAX($T$10:BT$10))))),0)</f>
        <v>0</v>
      </c>
      <c r="BU292" s="3448" cm="1">
        <f t="array" aca="1" ref="BU292" ca="1">IF(BU$9,IF($Q292="Distributions",INDEX($T$19:$EU$19,,$R292)*($R292&lt;=BU$10)+INDEX($T$36:$EU$36,,$R292)*($R292=MAX($T$10:BU$10)),
 IF($Q292="Equity Additions",-INDEX($T$15:$EU$15,$R292+1)*($R292&lt;=BU$10),
IF($Q292="Management Incentive",-INDEX($T$33:$EU$33,,$R292)*($R292=MAX($T$10:BU$10))))),0)</f>
        <v>0</v>
      </c>
      <c r="BV292" s="3448" cm="1">
        <f t="array" aca="1" ref="BV292" ca="1">IF(BV$9,IF($Q292="Distributions",INDEX($T$19:$EU$19,,$R292)*($R292&lt;=BV$10)+INDEX($T$36:$EU$36,,$R292)*($R292=MAX($T$10:BV$10)),
 IF($Q292="Equity Additions",-INDEX($T$15:$EU$15,$R292+1)*($R292&lt;=BV$10),
IF($Q292="Management Incentive",-INDEX($T$33:$EU$33,,$R292)*($R292=MAX($T$10:BV$10))))),0)</f>
        <v>0</v>
      </c>
      <c r="BW292" s="3448" cm="1">
        <f t="array" aca="1" ref="BW292" ca="1">IF(BW$9,IF($Q292="Distributions",INDEX($T$19:$EU$19,,$R292)*($R292&lt;=BW$10)+INDEX($T$36:$EU$36,,$R292)*($R292=MAX($T$10:BW$10)),
 IF($Q292="Equity Additions",-INDEX($T$15:$EU$15,$R292+1)*($R292&lt;=BW$10),
IF($Q292="Management Incentive",-INDEX($T$33:$EU$33,,$R292)*($R292=MAX($T$10:BW$10))))),0)</f>
        <v>0</v>
      </c>
      <c r="BX292" s="3448" cm="1">
        <f t="array" aca="1" ref="BX292" ca="1">IF(BX$9,IF($Q292="Distributions",INDEX($T$19:$EU$19,,$R292)*($R292&lt;=BX$10)+INDEX($T$36:$EU$36,,$R292)*($R292=MAX($T$10:BX$10)),
 IF($Q292="Equity Additions",-INDEX($T$15:$EU$15,$R292+1)*($R292&lt;=BX$10),
IF($Q292="Management Incentive",-INDEX($T$33:$EU$33,,$R292)*($R292=MAX($T$10:BX$10))))),0)</f>
        <v>0</v>
      </c>
      <c r="BY292" s="3448" cm="1">
        <f t="array" aca="1" ref="BY292" ca="1">IF(BY$9,IF($Q292="Distributions",INDEX($T$19:$EU$19,,$R292)*($R292&lt;=BY$10)+INDEX($T$36:$EU$36,,$R292)*($R292=MAX($T$10:BY$10)),
 IF($Q292="Equity Additions",-INDEX($T$15:$EU$15,$R292+1)*($R292&lt;=BY$10),
IF($Q292="Management Incentive",-INDEX($T$33:$EU$33,,$R292)*($R292=MAX($T$10:BY$10))))),0)</f>
        <v>0</v>
      </c>
      <c r="BZ292" s="3448" cm="1">
        <f t="array" aca="1" ref="BZ292" ca="1">IF(BZ$9,IF($Q292="Distributions",INDEX($T$19:$EU$19,,$R292)*($R292&lt;=BZ$10)+INDEX($T$36:$EU$36,,$R292)*($R292=MAX($T$10:BZ$10)),
 IF($Q292="Equity Additions",-INDEX($T$15:$EU$15,$R292+1)*($R292&lt;=BZ$10),
IF($Q292="Management Incentive",-INDEX($T$33:$EU$33,,$R292)*($R292=MAX($T$10:BZ$10))))),0)</f>
        <v>0</v>
      </c>
      <c r="CA292" s="3448" cm="1">
        <f t="array" aca="1" ref="CA292" ca="1">IF(CA$9,IF($Q292="Distributions",INDEX($T$19:$EU$19,,$R292)*($R292&lt;=CA$10)+INDEX($T$36:$EU$36,,$R292)*($R292=MAX($T$10:CA$10)),
 IF($Q292="Equity Additions",-INDEX($T$15:$EU$15,$R292+1)*($R292&lt;=CA$10),
IF($Q292="Management Incentive",-INDEX($T$33:$EU$33,,$R292)*($R292=MAX($T$10:CA$10))))),0)</f>
        <v>0</v>
      </c>
      <c r="CB292" s="3448" cm="1">
        <f t="array" aca="1" ref="CB292" ca="1">IF(CB$9,IF($Q292="Distributions",INDEX($T$19:$EU$19,,$R292)*($R292&lt;=CB$10)+INDEX($T$36:$EU$36,,$R292)*($R292=MAX($T$10:CB$10)),
 IF($Q292="Equity Additions",-INDEX($T$15:$EU$15,$R292+1)*($R292&lt;=CB$10),
IF($Q292="Management Incentive",-INDEX($T$33:$EU$33,,$R292)*($R292=MAX($T$10:CB$10))))),0)</f>
        <v>0</v>
      </c>
      <c r="CC292" s="3448" cm="1">
        <f t="array" aca="1" ref="CC292" ca="1">IF(CC$9,IF($Q292="Distributions",INDEX($T$19:$EU$19,,$R292)*($R292&lt;=CC$10)+INDEX($T$36:$EU$36,,$R292)*($R292=MAX($T$10:CC$10)),
 IF($Q292="Equity Additions",-INDEX($T$15:$EU$15,$R292+1)*($R292&lt;=CC$10),
IF($Q292="Management Incentive",-INDEX($T$33:$EU$33,,$R292)*($R292=MAX($T$10:CC$10))))),0)</f>
        <v>0</v>
      </c>
      <c r="CD292" s="3448" cm="1">
        <f t="array" aca="1" ref="CD292" ca="1">IF(CD$9,IF($Q292="Distributions",INDEX($T$19:$EU$19,,$R292)*($R292&lt;=CD$10)+INDEX($T$36:$EU$36,,$R292)*($R292=MAX($T$10:CD$10)),
 IF($Q292="Equity Additions",-INDEX($T$15:$EU$15,$R292+1)*($R292&lt;=CD$10),
IF($Q292="Management Incentive",-INDEX($T$33:$EU$33,,$R292)*($R292=MAX($T$10:CD$10))))),0)</f>
        <v>0</v>
      </c>
      <c r="CE292" s="3448" cm="1">
        <f t="array" aca="1" ref="CE292" ca="1">IF(CE$9,IF($Q292="Distributions",INDEX($T$19:$EU$19,,$R292)*($R292&lt;=CE$10)+INDEX($T$36:$EU$36,,$R292)*($R292=MAX($T$10:CE$10)),
 IF($Q292="Equity Additions",-INDEX($T$15:$EU$15,$R292+1)*($R292&lt;=CE$10),
IF($Q292="Management Incentive",-INDEX($T$33:$EU$33,,$R292)*($R292=MAX($T$10:CE$10))))),0)</f>
        <v>0</v>
      </c>
      <c r="CF292" s="3448" cm="1">
        <f t="array" aca="1" ref="CF292" ca="1">IF(CF$9,IF($Q292="Distributions",INDEX($T$19:$EU$19,,$R292)*($R292&lt;=CF$10)+INDEX($T$36:$EU$36,,$R292)*($R292=MAX($T$10:CF$10)),
 IF($Q292="Equity Additions",-INDEX($T$15:$EU$15,$R292+1)*($R292&lt;=CF$10),
IF($Q292="Management Incentive",-INDEX($T$33:$EU$33,,$R292)*($R292=MAX($T$10:CF$10))))),0)</f>
        <v>0</v>
      </c>
      <c r="CG292" s="3448" cm="1">
        <f t="array" aca="1" ref="CG292" ca="1">IF(CG$9,IF($Q292="Distributions",INDEX($T$19:$EU$19,,$R292)*($R292&lt;=CG$10)+INDEX($T$36:$EU$36,,$R292)*($R292=MAX($T$10:CG$10)),
 IF($Q292="Equity Additions",-INDEX($T$15:$EU$15,$R292+1)*($R292&lt;=CG$10),
IF($Q292="Management Incentive",-INDEX($T$33:$EU$33,,$R292)*($R292=MAX($T$10:CG$10))))),0)</f>
        <v>0</v>
      </c>
      <c r="CH292" s="3448" cm="1">
        <f t="array" aca="1" ref="CH292" ca="1">IF(CH$9,IF($Q292="Distributions",INDEX($T$19:$EU$19,,$R292)*($R292&lt;=CH$10)+INDEX($T$36:$EU$36,,$R292)*($R292=MAX($T$10:CH$10)),
 IF($Q292="Equity Additions",-INDEX($T$15:$EU$15,$R292+1)*($R292&lt;=CH$10),
IF($Q292="Management Incentive",-INDEX($T$33:$EU$33,,$R292)*($R292=MAX($T$10:CH$10))))),0)</f>
        <v>0</v>
      </c>
      <c r="CI292" s="3448" cm="1">
        <f t="array" aca="1" ref="CI292" ca="1">IF(CI$9,IF($Q292="Distributions",INDEX($T$19:$EU$19,,$R292)*($R292&lt;=CI$10)+INDEX($T$36:$EU$36,,$R292)*($R292=MAX($T$10:CI$10)),
 IF($Q292="Equity Additions",-INDEX($T$15:$EU$15,$R292+1)*($R292&lt;=CI$10),
IF($Q292="Management Incentive",-INDEX($T$33:$EU$33,,$R292)*($R292=MAX($T$10:CI$10))))),0)</f>
        <v>0</v>
      </c>
      <c r="CJ292" s="3448" cm="1">
        <f t="array" aca="1" ref="CJ292" ca="1">IF(CJ$9,IF($Q292="Distributions",INDEX($T$19:$EU$19,,$R292)*($R292&lt;=CJ$10)+INDEX($T$36:$EU$36,,$R292)*($R292=MAX($T$10:CJ$10)),
 IF($Q292="Equity Additions",-INDEX($T$15:$EU$15,$R292+1)*($R292&lt;=CJ$10),
IF($Q292="Management Incentive",-INDEX($T$33:$EU$33,,$R292)*($R292=MAX($T$10:CJ$10))))),0)</f>
        <v>0</v>
      </c>
      <c r="CK292" s="3448" cm="1">
        <f t="array" aca="1" ref="CK292" ca="1">IF(CK$9,IF($Q292="Distributions",INDEX($T$19:$EU$19,,$R292)*($R292&lt;=CK$10)+INDEX($T$36:$EU$36,,$R292)*($R292=MAX($T$10:CK$10)),
 IF($Q292="Equity Additions",-INDEX($T$15:$EU$15,$R292+1)*($R292&lt;=CK$10),
IF($Q292="Management Incentive",-INDEX($T$33:$EU$33,,$R292)*($R292=MAX($T$10:CK$10))))),0)</f>
        <v>0</v>
      </c>
      <c r="CL292" s="3448" cm="1">
        <f t="array" aca="1" ref="CL292" ca="1">IF(CL$9,IF($Q292="Distributions",INDEX($T$19:$EU$19,,$R292)*($R292&lt;=CL$10)+INDEX($T$36:$EU$36,,$R292)*($R292=MAX($T$10:CL$10)),
 IF($Q292="Equity Additions",-INDEX($T$15:$EU$15,$R292+1)*($R292&lt;=CL$10),
IF($Q292="Management Incentive",-INDEX($T$33:$EU$33,,$R292)*($R292=MAX($T$10:CL$10))))),0)</f>
        <v>0</v>
      </c>
      <c r="CM292" s="3448" cm="1">
        <f t="array" aca="1" ref="CM292" ca="1">IF(CM$9,IF($Q292="Distributions",INDEX($T$19:$EU$19,,$R292)*($R292&lt;=CM$10)+INDEX($T$36:$EU$36,,$R292)*($R292=MAX($T$10:CM$10)),
 IF($Q292="Equity Additions",-INDEX($T$15:$EU$15,$R292+1)*($R292&lt;=CM$10),
IF($Q292="Management Incentive",-INDEX($T$33:$EU$33,,$R292)*($R292=MAX($T$10:CM$10))))),0)</f>
        <v>0</v>
      </c>
      <c r="CN292" s="3448" cm="1">
        <f t="array" aca="1" ref="CN292" ca="1">IF(CN$9,IF($Q292="Distributions",INDEX($T$19:$EU$19,,$R292)*($R292&lt;=CN$10)+INDEX($T$36:$EU$36,,$R292)*($R292=MAX($T$10:CN$10)),
 IF($Q292="Equity Additions",-INDEX($T$15:$EU$15,$R292+1)*($R292&lt;=CN$10),
IF($Q292="Management Incentive",-INDEX($T$33:$EU$33,,$R292)*($R292=MAX($T$10:CN$10))))),0)</f>
        <v>0</v>
      </c>
      <c r="CO292" s="3448" cm="1">
        <f t="array" aca="1" ref="CO292" ca="1">IF(CO$9,IF($Q292="Distributions",INDEX($T$19:$EU$19,,$R292)*($R292&lt;=CO$10)+INDEX($T$36:$EU$36,,$R292)*($R292=MAX($T$10:CO$10)),
 IF($Q292="Equity Additions",-INDEX($T$15:$EU$15,$R292+1)*($R292&lt;=CO$10),
IF($Q292="Management Incentive",-INDEX($T$33:$EU$33,,$R292)*($R292=MAX($T$10:CO$10))))),0)</f>
        <v>0</v>
      </c>
      <c r="CP292" s="3448" cm="1">
        <f t="array" aca="1" ref="CP292" ca="1">IF(CP$9,IF($Q292="Distributions",INDEX($T$19:$EU$19,,$R292)*($R292&lt;=CP$10)+INDEX($T$36:$EU$36,,$R292)*($R292=MAX($T$10:CP$10)),
 IF($Q292="Equity Additions",-INDEX($T$15:$EU$15,$R292+1)*($R292&lt;=CP$10),
IF($Q292="Management Incentive",-INDEX($T$33:$EU$33,,$R292)*($R292=MAX($T$10:CP$10))))),0)</f>
        <v>0</v>
      </c>
      <c r="CQ292" s="3448" cm="1">
        <f t="array" aca="1" ref="CQ292" ca="1">IF(CQ$9,IF($Q292="Distributions",INDEX($T$19:$EU$19,,$R292)*($R292&lt;=CQ$10)+INDEX($T$36:$EU$36,,$R292)*($R292=MAX($T$10:CQ$10)),
 IF($Q292="Equity Additions",-INDEX($T$15:$EU$15,$R292+1)*($R292&lt;=CQ$10),
IF($Q292="Management Incentive",-INDEX($T$33:$EU$33,,$R292)*($R292=MAX($T$10:CQ$10))))),0)</f>
        <v>0</v>
      </c>
      <c r="CR292" s="3448" cm="1">
        <f t="array" aca="1" ref="CR292" ca="1">IF(CR$9,IF($Q292="Distributions",INDEX($T$19:$EU$19,,$R292)*($R292&lt;=CR$10)+INDEX($T$36:$EU$36,,$R292)*($R292=MAX($T$10:CR$10)),
 IF($Q292="Equity Additions",-INDEX($T$15:$EU$15,$R292+1)*($R292&lt;=CR$10),
IF($Q292="Management Incentive",-INDEX($T$33:$EU$33,,$R292)*($R292=MAX($T$10:CR$10))))),0)</f>
        <v>0</v>
      </c>
      <c r="CS292" s="3448" cm="1">
        <f t="array" aca="1" ref="CS292" ca="1">IF(CS$9,IF($Q292="Distributions",INDEX($T$19:$EU$19,,$R292)*($R292&lt;=CS$10)+INDEX($T$36:$EU$36,,$R292)*($R292=MAX($T$10:CS$10)),
 IF($Q292="Equity Additions",-INDEX($T$15:$EU$15,$R292+1)*($R292&lt;=CS$10),
IF($Q292="Management Incentive",-INDEX($T$33:$EU$33,,$R292)*($R292=MAX($T$10:CS$10))))),0)</f>
        <v>0</v>
      </c>
      <c r="CT292" s="3448" cm="1">
        <f t="array" aca="1" ref="CT292" ca="1">IF(CT$9,IF($Q292="Distributions",INDEX($T$19:$EU$19,,$R292)*($R292&lt;=CT$10)+INDEX($T$36:$EU$36,,$R292)*($R292=MAX($T$10:CT$10)),
 IF($Q292="Equity Additions",-INDEX($T$15:$EU$15,$R292+1)*($R292&lt;=CT$10),
IF($Q292="Management Incentive",-INDEX($T$33:$EU$33,,$R292)*($R292=MAX($T$10:CT$10))))),0)</f>
        <v>0</v>
      </c>
      <c r="CU292" s="3448" cm="1">
        <f t="array" aca="1" ref="CU292" ca="1">IF(CU$9,IF($Q292="Distributions",INDEX($T$19:$EU$19,,$R292)*($R292&lt;=CU$10)+INDEX($T$36:$EU$36,,$R292)*($R292=MAX($T$10:CU$10)),
 IF($Q292="Equity Additions",-INDEX($T$15:$EU$15,$R292+1)*($R292&lt;=CU$10),
IF($Q292="Management Incentive",-INDEX($T$33:$EU$33,,$R292)*($R292=MAX($T$10:CU$10))))),0)</f>
        <v>0</v>
      </c>
      <c r="CV292" s="3448" cm="1">
        <f t="array" aca="1" ref="CV292" ca="1">IF(CV$9,IF($Q292="Distributions",INDEX($T$19:$EU$19,,$R292)*($R292&lt;=CV$10)+INDEX($T$36:$EU$36,,$R292)*($R292=MAX($T$10:CV$10)),
 IF($Q292="Equity Additions",-INDEX($T$15:$EU$15,$R292+1)*($R292&lt;=CV$10),
IF($Q292="Management Incentive",-INDEX($T$33:$EU$33,,$R292)*($R292=MAX($T$10:CV$10))))),0)</f>
        <v>0</v>
      </c>
      <c r="CW292" s="3448" cm="1">
        <f t="array" aca="1" ref="CW292" ca="1">IF(CW$9,IF($Q292="Distributions",INDEX($T$19:$EU$19,,$R292)*($R292&lt;=CW$10)+INDEX($T$36:$EU$36,,$R292)*($R292=MAX($T$10:CW$10)),
 IF($Q292="Equity Additions",-INDEX($T$15:$EU$15,$R292+1)*($R292&lt;=CW$10),
IF($Q292="Management Incentive",-INDEX($T$33:$EU$33,,$R292)*($R292=MAX($T$10:CW$10))))),0)</f>
        <v>0</v>
      </c>
      <c r="CX292" s="3448" cm="1">
        <f t="array" aca="1" ref="CX292" ca="1">IF(CX$9,IF($Q292="Distributions",INDEX($T$19:$EU$19,,$R292)*($R292&lt;=CX$10)+INDEX($T$36:$EU$36,,$R292)*($R292=MAX($T$10:CX$10)),
 IF($Q292="Equity Additions",-INDEX($T$15:$EU$15,$R292+1)*($R292&lt;=CX$10),
IF($Q292="Management Incentive",-INDEX($T$33:$EU$33,,$R292)*($R292=MAX($T$10:CX$10))))),0)</f>
        <v>0</v>
      </c>
      <c r="CY292" s="3448" cm="1">
        <f t="array" aca="1" ref="CY292" ca="1">IF(CY$9,IF($Q292="Distributions",INDEX($T$19:$EU$19,,$R292)*($R292&lt;=CY$10)+INDEX($T$36:$EU$36,,$R292)*($R292=MAX($T$10:CY$10)),
 IF($Q292="Equity Additions",-INDEX($T$15:$EU$15,$R292+1)*($R292&lt;=CY$10),
IF($Q292="Management Incentive",-INDEX($T$33:$EU$33,,$R292)*($R292=MAX($T$10:CY$10))))),0)</f>
        <v>0</v>
      </c>
      <c r="CZ292" s="3448" cm="1">
        <f t="array" aca="1" ref="CZ292" ca="1">IF(CZ$9,IF($Q292="Distributions",INDEX($T$19:$EU$19,,$R292)*($R292&lt;=CZ$10)+INDEX($T$36:$EU$36,,$R292)*($R292=MAX($T$10:CZ$10)),
 IF($Q292="Equity Additions",-INDEX($T$15:$EU$15,$R292+1)*($R292&lt;=CZ$10),
IF($Q292="Management Incentive",-INDEX($T$33:$EU$33,,$R292)*($R292=MAX($T$10:CZ$10))))),0)</f>
        <v>0</v>
      </c>
      <c r="DA292" s="3448" cm="1">
        <f t="array" aca="1" ref="DA292" ca="1">IF(DA$9,IF($Q292="Distributions",INDEX($T$19:$EU$19,,$R292)*($R292&lt;=DA$10)+INDEX($T$36:$EU$36,,$R292)*($R292=MAX($T$10:DA$10)),
 IF($Q292="Equity Additions",-INDEX($T$15:$EU$15,$R292+1)*($R292&lt;=DA$10),
IF($Q292="Management Incentive",-INDEX($T$33:$EU$33,,$R292)*($R292=MAX($T$10:DA$10))))),0)</f>
        <v>0</v>
      </c>
      <c r="DB292" s="3448" cm="1">
        <f t="array" aca="1" ref="DB292" ca="1">IF(DB$9,IF($Q292="Distributions",INDEX($T$19:$EU$19,,$R292)*($R292&lt;=DB$10)+INDEX($T$36:$EU$36,,$R292)*($R292=MAX($T$10:DB$10)),
 IF($Q292="Equity Additions",-INDEX($T$15:$EU$15,$R292+1)*($R292&lt;=DB$10),
IF($Q292="Management Incentive",-INDEX($T$33:$EU$33,,$R292)*($R292=MAX($T$10:DB$10))))),0)</f>
        <v>0</v>
      </c>
      <c r="DC292" s="3448" cm="1">
        <f t="array" aca="1" ref="DC292" ca="1">IF(DC$9,IF($Q292="Distributions",INDEX($T$19:$EU$19,,$R292)*($R292&lt;=DC$10)+INDEX($T$36:$EU$36,,$R292)*($R292=MAX($T$10:DC$10)),
 IF($Q292="Equity Additions",-INDEX($T$15:$EU$15,$R292+1)*($R292&lt;=DC$10),
IF($Q292="Management Incentive",-INDEX($T$33:$EU$33,,$R292)*($R292=MAX($T$10:DC$10))))),0)</f>
        <v>0</v>
      </c>
      <c r="DD292" s="3448" cm="1">
        <f t="array" aca="1" ref="DD292" ca="1">IF(DD$9,IF($Q292="Distributions",INDEX($T$19:$EU$19,,$R292)*($R292&lt;=DD$10)+INDEX($T$36:$EU$36,,$R292)*($R292=MAX($T$10:DD$10)),
 IF($Q292="Equity Additions",-INDEX($T$15:$EU$15,$R292+1)*($R292&lt;=DD$10),
IF($Q292="Management Incentive",-INDEX($T$33:$EU$33,,$R292)*($R292=MAX($T$10:DD$10))))),0)</f>
        <v>0</v>
      </c>
      <c r="DE292" s="3448" cm="1">
        <f t="array" aca="1" ref="DE292" ca="1">IF(DE$9,IF($Q292="Distributions",INDEX($T$19:$EU$19,,$R292)*($R292&lt;=DE$10)+INDEX($T$36:$EU$36,,$R292)*($R292=MAX($T$10:DE$10)),
 IF($Q292="Equity Additions",-INDEX($T$15:$EU$15,$R292+1)*($R292&lt;=DE$10),
IF($Q292="Management Incentive",-INDEX($T$33:$EU$33,,$R292)*($R292=MAX($T$10:DE$10))))),0)</f>
        <v>0</v>
      </c>
      <c r="DF292" s="3448" cm="1">
        <f t="array" aca="1" ref="DF292" ca="1">IF(DF$9,IF($Q292="Distributions",INDEX($T$19:$EU$19,,$R292)*($R292&lt;=DF$10)+INDEX($T$36:$EU$36,,$R292)*($R292=MAX($T$10:DF$10)),
 IF($Q292="Equity Additions",-INDEX($T$15:$EU$15,$R292+1)*($R292&lt;=DF$10),
IF($Q292="Management Incentive",-INDEX($T$33:$EU$33,,$R292)*($R292=MAX($T$10:DF$10))))),0)</f>
        <v>0</v>
      </c>
      <c r="DG292" s="3448" cm="1">
        <f t="array" aca="1" ref="DG292" ca="1">IF(DG$9,IF($Q292="Distributions",INDEX($T$19:$EU$19,,$R292)*($R292&lt;=DG$10)+INDEX($T$36:$EU$36,,$R292)*($R292=MAX($T$10:DG$10)),
 IF($Q292="Equity Additions",-INDEX($T$15:$EU$15,$R292+1)*($R292&lt;=DG$10),
IF($Q292="Management Incentive",-INDEX($T$33:$EU$33,,$R292)*($R292=MAX($T$10:DG$10))))),0)</f>
        <v>0</v>
      </c>
      <c r="DH292" s="3448" cm="1">
        <f t="array" aca="1" ref="DH292" ca="1">IF(DH$9,IF($Q292="Distributions",INDEX($T$19:$EU$19,,$R292)*($R292&lt;=DH$10)+INDEX($T$36:$EU$36,,$R292)*($R292=MAX($T$10:DH$10)),
 IF($Q292="Equity Additions",-INDEX($T$15:$EU$15,$R292+1)*($R292&lt;=DH$10),
IF($Q292="Management Incentive",-INDEX($T$33:$EU$33,,$R292)*($R292=MAX($T$10:DH$10))))),0)</f>
        <v>0</v>
      </c>
      <c r="DI292" s="3448" cm="1">
        <f t="array" aca="1" ref="DI292" ca="1">IF(DI$9,IF($Q292="Distributions",INDEX($T$19:$EU$19,,$R292)*($R292&lt;=DI$10)+INDEX($T$36:$EU$36,,$R292)*($R292=MAX($T$10:DI$10)),
 IF($Q292="Equity Additions",-INDEX($T$15:$EU$15,$R292+1)*($R292&lt;=DI$10),
IF($Q292="Management Incentive",-INDEX($T$33:$EU$33,,$R292)*($R292=MAX($T$10:DI$10))))),0)</f>
        <v>0</v>
      </c>
      <c r="DJ292" s="3448" cm="1">
        <f t="array" aca="1" ref="DJ292" ca="1">IF(DJ$9,IF($Q292="Distributions",INDEX($T$19:$EU$19,,$R292)*($R292&lt;=DJ$10)+INDEX($T$36:$EU$36,,$R292)*($R292=MAX($T$10:DJ$10)),
 IF($Q292="Equity Additions",-INDEX($T$15:$EU$15,$R292+1)*($R292&lt;=DJ$10),
IF($Q292="Management Incentive",-INDEX($T$33:$EU$33,,$R292)*($R292=MAX($T$10:DJ$10))))),0)</f>
        <v>0</v>
      </c>
      <c r="DK292" s="3448" cm="1">
        <f t="array" aca="1" ref="DK292" ca="1">IF(DK$9,IF($Q292="Distributions",INDEX($T$19:$EU$19,,$R292)*($R292&lt;=DK$10)+INDEX($T$36:$EU$36,,$R292)*($R292=MAX($T$10:DK$10)),
 IF($Q292="Equity Additions",-INDEX($T$15:$EU$15,$R292+1)*($R292&lt;=DK$10),
IF($Q292="Management Incentive",-INDEX($T$33:$EU$33,,$R292)*($R292=MAX($T$10:DK$10))))),0)</f>
        <v>0</v>
      </c>
      <c r="DL292" s="3448" cm="1">
        <f t="array" aca="1" ref="DL292" ca="1">IF(DL$9,IF($Q292="Distributions",INDEX($T$19:$EU$19,,$R292)*($R292&lt;=DL$10)+INDEX($T$36:$EU$36,,$R292)*($R292=MAX($T$10:DL$10)),
 IF($Q292="Equity Additions",-INDEX($T$15:$EU$15,$R292+1)*($R292&lt;=DL$10),
IF($Q292="Management Incentive",-INDEX($T$33:$EU$33,,$R292)*($R292=MAX($T$10:DL$10))))),0)</f>
        <v>0</v>
      </c>
      <c r="DM292" s="3448" cm="1">
        <f t="array" aca="1" ref="DM292" ca="1">IF(DM$9,IF($Q292="Distributions",INDEX($T$19:$EU$19,,$R292)*($R292&lt;=DM$10)+INDEX($T$36:$EU$36,,$R292)*($R292=MAX($T$10:DM$10)),
 IF($Q292="Equity Additions",-INDEX($T$15:$EU$15,$R292+1)*($R292&lt;=DM$10),
IF($Q292="Management Incentive",-INDEX($T$33:$EU$33,,$R292)*($R292=MAX($T$10:DM$10))))),0)</f>
        <v>0</v>
      </c>
      <c r="DN292" s="3448" cm="1">
        <f t="array" aca="1" ref="DN292" ca="1">IF(DN$9,IF($Q292="Distributions",INDEX($T$19:$EU$19,,$R292)*($R292&lt;=DN$10)+INDEX($T$36:$EU$36,,$R292)*($R292=MAX($T$10:DN$10)),
 IF($Q292="Equity Additions",-INDEX($T$15:$EU$15,$R292+1)*($R292&lt;=DN$10),
IF($Q292="Management Incentive",-INDEX($T$33:$EU$33,,$R292)*($R292=MAX($T$10:DN$10))))),0)</f>
        <v>0</v>
      </c>
      <c r="DO292" s="3448" cm="1">
        <f t="array" aca="1" ref="DO292" ca="1">IF(DO$9,IF($Q292="Distributions",INDEX($T$19:$EU$19,,$R292)*($R292&lt;=DO$10)+INDEX($T$36:$EU$36,,$R292)*($R292=MAX($T$10:DO$10)),
 IF($Q292="Equity Additions",-INDEX($T$15:$EU$15,$R292+1)*($R292&lt;=DO$10),
IF($Q292="Management Incentive",-INDEX($T$33:$EU$33,,$R292)*($R292=MAX($T$10:DO$10))))),0)</f>
        <v>0</v>
      </c>
      <c r="DP292" s="3448" cm="1">
        <f t="array" aca="1" ref="DP292" ca="1">IF(DP$9,IF($Q292="Distributions",INDEX($T$19:$EU$19,,$R292)*($R292&lt;=DP$10)+INDEX($T$36:$EU$36,,$R292)*($R292=MAX($T$10:DP$10)),
 IF($Q292="Equity Additions",-INDEX($T$15:$EU$15,$R292+1)*($R292&lt;=DP$10),
IF($Q292="Management Incentive",-INDEX($T$33:$EU$33,,$R292)*($R292=MAX($T$10:DP$10))))),0)</f>
        <v>0</v>
      </c>
      <c r="DQ292" s="3448" cm="1">
        <f t="array" aca="1" ref="DQ292" ca="1">IF(DQ$9,IF($Q292="Distributions",INDEX($T$19:$EU$19,,$R292)*($R292&lt;=DQ$10)+INDEX($T$36:$EU$36,,$R292)*($R292=MAX($T$10:DQ$10)),
 IF($Q292="Equity Additions",-INDEX($T$15:$EU$15,$R292+1)*($R292&lt;=DQ$10),
IF($Q292="Management Incentive",-INDEX($T$33:$EU$33,,$R292)*($R292=MAX($T$10:DQ$10))))),0)</f>
        <v>0</v>
      </c>
      <c r="DR292" s="3448" cm="1">
        <f t="array" aca="1" ref="DR292" ca="1">IF(DR$9,IF($Q292="Distributions",INDEX($T$19:$EU$19,,$R292)*($R292&lt;=DR$10)+INDEX($T$36:$EU$36,,$R292)*($R292=MAX($T$10:DR$10)),
 IF($Q292="Equity Additions",-INDEX($T$15:$EU$15,$R292+1)*($R292&lt;=DR$10),
IF($Q292="Management Incentive",-INDEX($T$33:$EU$33,,$R292)*($R292=MAX($T$10:DR$10))))),0)</f>
        <v>0</v>
      </c>
      <c r="DS292" s="3448" cm="1">
        <f t="array" aca="1" ref="DS292" ca="1">IF(DS$9,IF($Q292="Distributions",INDEX($T$19:$EU$19,,$R292)*($R292&lt;=DS$10)+INDEX($T$36:$EU$36,,$R292)*($R292=MAX($T$10:DS$10)),
 IF($Q292="Equity Additions",-INDEX($T$15:$EU$15,$R292+1)*($R292&lt;=DS$10),
IF($Q292="Management Incentive",-INDEX($T$33:$EU$33,,$R292)*($R292=MAX($T$10:DS$10))))),0)</f>
        <v>0</v>
      </c>
      <c r="DT292" s="3448" cm="1">
        <f t="array" aca="1" ref="DT292" ca="1">IF(DT$9,IF($Q292="Distributions",INDEX($T$19:$EU$19,,$R292)*($R292&lt;=DT$10)+INDEX($T$36:$EU$36,,$R292)*($R292=MAX($T$10:DT$10)),
 IF($Q292="Equity Additions",-INDEX($T$15:$EU$15,$R292+1)*($R292&lt;=DT$10),
IF($Q292="Management Incentive",-INDEX($T$33:$EU$33,,$R292)*($R292=MAX($T$10:DT$10))))),0)</f>
        <v>0</v>
      </c>
      <c r="DU292" s="3448" cm="1">
        <f t="array" aca="1" ref="DU292" ca="1">IF(DU$9,IF($Q292="Distributions",INDEX($T$19:$EU$19,,$R292)*($R292&lt;=DU$10)+INDEX($T$36:$EU$36,,$R292)*($R292=MAX($T$10:DU$10)),
 IF($Q292="Equity Additions",-INDEX($T$15:$EU$15,$R292+1)*($R292&lt;=DU$10),
IF($Q292="Management Incentive",-INDEX($T$33:$EU$33,,$R292)*($R292=MAX($T$10:DU$10))))),0)</f>
        <v>0</v>
      </c>
      <c r="DV292" s="3448" cm="1">
        <f t="array" aca="1" ref="DV292" ca="1">IF(DV$9,IF($Q292="Distributions",INDEX($T$19:$EU$19,,$R292)*($R292&lt;=DV$10)+INDEX($T$36:$EU$36,,$R292)*($R292=MAX($T$10:DV$10)),
 IF($Q292="Equity Additions",-INDEX($T$15:$EU$15,$R292+1)*($R292&lt;=DV$10),
IF($Q292="Management Incentive",-INDEX($T$33:$EU$33,,$R292)*($R292=MAX($T$10:DV$10))))),0)</f>
        <v>0</v>
      </c>
      <c r="DW292" s="3448" cm="1">
        <f t="array" aca="1" ref="DW292" ca="1">IF(DW$9,IF($Q292="Distributions",INDEX($T$19:$EU$19,,$R292)*($R292&lt;=DW$10)+INDEX($T$36:$EU$36,,$R292)*($R292=MAX($T$10:DW$10)),
 IF($Q292="Equity Additions",-INDEX($T$15:$EU$15,$R292+1)*($R292&lt;=DW$10),
IF($Q292="Management Incentive",-INDEX($T$33:$EU$33,,$R292)*($R292=MAX($T$10:DW$10))))),0)</f>
        <v>0</v>
      </c>
      <c r="DX292" s="3448" cm="1">
        <f t="array" aca="1" ref="DX292" ca="1">IF(DX$9,IF($Q292="Distributions",INDEX($T$19:$EU$19,,$R292)*($R292&lt;=DX$10)+INDEX($T$36:$EU$36,,$R292)*($R292=MAX($T$10:DX$10)),
 IF($Q292="Equity Additions",-INDEX($T$15:$EU$15,$R292+1)*($R292&lt;=DX$10),
IF($Q292="Management Incentive",-INDEX($T$33:$EU$33,,$R292)*($R292=MAX($T$10:DX$10))))),0)</f>
        <v>0</v>
      </c>
      <c r="DY292" s="3448" cm="1">
        <f t="array" aca="1" ref="DY292" ca="1">IF(DY$9,IF($Q292="Distributions",INDEX($T$19:$EU$19,,$R292)*($R292&lt;=DY$10)+INDEX($T$36:$EU$36,,$R292)*($R292=MAX($T$10:DY$10)),
 IF($Q292="Equity Additions",-INDEX($T$15:$EU$15,$R292+1)*($R292&lt;=DY$10),
IF($Q292="Management Incentive",-INDEX($T$33:$EU$33,,$R292)*($R292=MAX($T$10:DY$10))))),0)</f>
        <v>0</v>
      </c>
      <c r="DZ292" s="3448" cm="1">
        <f t="array" aca="1" ref="DZ292" ca="1">IF(DZ$9,IF($Q292="Distributions",INDEX($T$19:$EU$19,,$R292)*($R292&lt;=DZ$10)+INDEX($T$36:$EU$36,,$R292)*($R292=MAX($T$10:DZ$10)),
 IF($Q292="Equity Additions",-INDEX($T$15:$EU$15,$R292+1)*($R292&lt;=DZ$10),
IF($Q292="Management Incentive",-INDEX($T$33:$EU$33,,$R292)*($R292=MAX($T$10:DZ$10))))),0)</f>
        <v>0</v>
      </c>
      <c r="EA292" s="3448" cm="1">
        <f t="array" aca="1" ref="EA292" ca="1">IF(EA$9,IF($Q292="Distributions",INDEX($T$19:$EU$19,,$R292)*($R292&lt;=EA$10)+INDEX($T$36:$EU$36,,$R292)*($R292=MAX($T$10:EA$10)),
 IF($Q292="Equity Additions",-INDEX($T$15:$EU$15,$R292+1)*($R292&lt;=EA$10),
IF($Q292="Management Incentive",-INDEX($T$33:$EU$33,,$R292)*($R292=MAX($T$10:EA$10))))),0)</f>
        <v>0</v>
      </c>
      <c r="EB292" s="3448" cm="1">
        <f t="array" aca="1" ref="EB292" ca="1">IF(EB$9,IF($Q292="Distributions",INDEX($T$19:$EU$19,,$R292)*($R292&lt;=EB$10)+INDEX($T$36:$EU$36,,$R292)*($R292=MAX($T$10:EB$10)),
 IF($Q292="Equity Additions",-INDEX($T$15:$EU$15,$R292+1)*($R292&lt;=EB$10),
IF($Q292="Management Incentive",-INDEX($T$33:$EU$33,,$R292)*($R292=MAX($T$10:EB$10))))),0)</f>
        <v>0</v>
      </c>
      <c r="EC292" s="3448" cm="1">
        <f t="array" aca="1" ref="EC292" ca="1">IF(EC$9,IF($Q292="Distributions",INDEX($T$19:$EU$19,,$R292)*($R292&lt;=EC$10)+INDEX($T$36:$EU$36,,$R292)*($R292=MAX($T$10:EC$10)),
 IF($Q292="Equity Additions",-INDEX($T$15:$EU$15,$R292+1)*($R292&lt;=EC$10),
IF($Q292="Management Incentive",-INDEX($T$33:$EU$33,,$R292)*($R292=MAX($T$10:EC$10))))),0)</f>
        <v>0</v>
      </c>
      <c r="ED292" s="3448" cm="1">
        <f t="array" aca="1" ref="ED292" ca="1">IF(ED$9,IF($Q292="Distributions",INDEX($T$19:$EU$19,,$R292)*($R292&lt;=ED$10)+INDEX($T$36:$EU$36,,$R292)*($R292=MAX($T$10:ED$10)),
 IF($Q292="Equity Additions",-INDEX($T$15:$EU$15,$R292+1)*($R292&lt;=ED$10),
IF($Q292="Management Incentive",-INDEX($T$33:$EU$33,,$R292)*($R292=MAX($T$10:ED$10))))),0)</f>
        <v>0</v>
      </c>
      <c r="EE292" s="3448" cm="1">
        <f t="array" aca="1" ref="EE292" ca="1">IF(EE$9,IF($Q292="Distributions",INDEX($T$19:$EU$19,,$R292)*($R292&lt;=EE$10)+INDEX($T$36:$EU$36,,$R292)*($R292=MAX($T$10:EE$10)),
 IF($Q292="Equity Additions",-INDEX($T$15:$EU$15,$R292+1)*($R292&lt;=EE$10),
IF($Q292="Management Incentive",-INDEX($T$33:$EU$33,,$R292)*($R292=MAX($T$10:EE$10))))),0)</f>
        <v>0</v>
      </c>
      <c r="EF292" s="3448" cm="1">
        <f t="array" aca="1" ref="EF292" ca="1">IF(EF$9,IF($Q292="Distributions",INDEX($T$19:$EU$19,,$R292)*($R292&lt;=EF$10)+INDEX($T$36:$EU$36,,$R292)*($R292=MAX($T$10:EF$10)),
 IF($Q292="Equity Additions",-INDEX($T$15:$EU$15,$R292+1)*($R292&lt;=EF$10),
IF($Q292="Management Incentive",-INDEX($T$33:$EU$33,,$R292)*($R292=MAX($T$10:EF$10))))),0)</f>
        <v>0</v>
      </c>
      <c r="EG292" s="3448" cm="1">
        <f t="array" aca="1" ref="EG292" ca="1">IF(EG$9,IF($Q292="Distributions",INDEX($T$19:$EU$19,,$R292)*($R292&lt;=EG$10)+INDEX($T$36:$EU$36,,$R292)*($R292=MAX($T$10:EG$10)),
 IF($Q292="Equity Additions",-INDEX($T$15:$EU$15,$R292+1)*($R292&lt;=EG$10),
IF($Q292="Management Incentive",-INDEX($T$33:$EU$33,,$R292)*($R292=MAX($T$10:EG$10))))),0)</f>
        <v>0</v>
      </c>
      <c r="EH292" s="3448" cm="1">
        <f t="array" aca="1" ref="EH292" ca="1">IF(EH$9,IF($Q292="Distributions",INDEX($T$19:$EU$19,,$R292)*($R292&lt;=EH$10)+INDEX($T$36:$EU$36,,$R292)*($R292=MAX($T$10:EH$10)),
 IF($Q292="Equity Additions",-INDEX($T$15:$EU$15,$R292+1)*($R292&lt;=EH$10),
IF($Q292="Management Incentive",-INDEX($T$33:$EU$33,,$R292)*($R292=MAX($T$10:EH$10))))),0)</f>
        <v>0</v>
      </c>
      <c r="EI292" s="3448" cm="1">
        <f t="array" aca="1" ref="EI292" ca="1">IF(EI$9,IF($Q292="Distributions",INDEX($T$19:$EU$19,,$R292)*($R292&lt;=EI$10)+INDEX($T$36:$EU$36,,$R292)*($R292=MAX($T$10:EI$10)),
 IF($Q292="Equity Additions",-INDEX($T$15:$EU$15,$R292+1)*($R292&lt;=EI$10),
IF($Q292="Management Incentive",-INDEX($T$33:$EU$33,,$R292)*($R292=MAX($T$10:EI$10))))),0)</f>
        <v>0</v>
      </c>
      <c r="EJ292" s="3448" cm="1">
        <f t="array" ref="EJ292">IF(EJ$9,IF($Q292="Distributions",INDEX($T$19:$EU$19,,$R292)*($R292&lt;=EJ$10)+INDEX($T$36:$EU$36,,$R292)*($R292=MAX($T$10:EJ$10)),
 IF($Q292="Equity Additions",-INDEX($T$15:$EU$15,$R292+1)*($R292&lt;=EJ$10),
IF($Q292="Management Incentive",-INDEX($T$33:$EU$33,,$R292)*($R292=MAX($T$10:EJ$10))))),0)</f>
        <v>0</v>
      </c>
      <c r="EK292" s="3448" cm="1">
        <f t="array" ref="EK292">IF(EK$9,IF($Q292="Distributions",INDEX($T$19:$EU$19,,$R292)*($R292&lt;=EK$10)+INDEX($T$36:$EU$36,,$R292)*($R292=MAX($T$10:EK$10)),
 IF($Q292="Equity Additions",-INDEX($T$15:$EU$15,$R292+1)*($R292&lt;=EK$10),
IF($Q292="Management Incentive",-INDEX($T$33:$EU$33,,$R292)*($R292=MAX($T$10:EK$10))))),0)</f>
        <v>0</v>
      </c>
      <c r="EL292" s="3448" cm="1">
        <f t="array" ref="EL292">IF(EL$9,IF($Q292="Distributions",INDEX($T$19:$EU$19,,$R292)*($R292&lt;=EL$10)+INDEX($T$36:$EU$36,,$R292)*($R292=MAX($T$10:EL$10)),
 IF($Q292="Equity Additions",-INDEX($T$15:$EU$15,$R292+1)*($R292&lt;=EL$10),
IF($Q292="Management Incentive",-INDEX($T$33:$EU$33,,$R292)*($R292=MAX($T$10:EL$10))))),0)</f>
        <v>0</v>
      </c>
      <c r="EM292" s="3448" cm="1">
        <f t="array" ref="EM292">IF(EM$9,IF($Q292="Distributions",INDEX($T$19:$EU$19,,$R292)*($R292&lt;=EM$10)+INDEX($T$36:$EU$36,,$R292)*($R292=MAX($T$10:EM$10)),
 IF($Q292="Equity Additions",-INDEX($T$15:$EU$15,$R292+1)*($R292&lt;=EM$10),
IF($Q292="Management Incentive",-INDEX($T$33:$EU$33,,$R292)*($R292=MAX($T$10:EM$10))))),0)</f>
        <v>0</v>
      </c>
      <c r="EN292" s="3448" cm="1">
        <f t="array" ref="EN292">IF(EN$9,IF($Q292="Distributions",INDEX($T$19:$EU$19,,$R292)*($R292&lt;=EN$10)+INDEX($T$36:$EU$36,,$R292)*($R292=MAX($T$10:EN$10)),
 IF($Q292="Equity Additions",-INDEX($T$15:$EU$15,$R292+1)*($R292&lt;=EN$10),
IF($Q292="Management Incentive",-INDEX($T$33:$EU$33,,$R292)*($R292=MAX($T$10:EN$10))))),0)</f>
        <v>0</v>
      </c>
      <c r="EO292" s="3448" cm="1">
        <f t="array" ref="EO292">IF(EO$9,IF($Q292="Distributions",INDEX($T$19:$EU$19,,$R292)*($R292&lt;=EO$10)+INDEX($T$36:$EU$36,,$R292)*($R292=MAX($T$10:EO$10)),
 IF($Q292="Equity Additions",-INDEX($T$15:$EU$15,$R292+1)*($R292&lt;=EO$10),
IF($Q292="Management Incentive",-INDEX($T$33:$EU$33,,$R292)*($R292=MAX($T$10:EO$10))))),0)</f>
        <v>0</v>
      </c>
      <c r="EP292" s="3448" cm="1">
        <f t="array" ref="EP292">IF(EP$9,IF($Q292="Distributions",INDEX($T$19:$EU$19,,$R292)*($R292&lt;=EP$10)+INDEX($T$36:$EU$36,,$R292)*($R292=MAX($T$10:EP$10)),
 IF($Q292="Equity Additions",-INDEX($T$15:$EU$15,$R292+1)*($R292&lt;=EP$10),
IF($Q292="Management Incentive",-INDEX($T$33:$EU$33,,$R292)*($R292=MAX($T$10:EP$10))))),0)</f>
        <v>0</v>
      </c>
      <c r="EQ292" s="3448" cm="1">
        <f t="array" ref="EQ292">IF(EQ$9,IF($Q292="Distributions",INDEX($T$19:$EU$19,,$R292)*($R292&lt;=EQ$10)+INDEX($T$36:$EU$36,,$R292)*($R292=MAX($T$10:EQ$10)),
 IF($Q292="Equity Additions",-INDEX($T$15:$EU$15,$R292+1)*($R292&lt;=EQ$10),
IF($Q292="Management Incentive",-INDEX($T$33:$EU$33,,$R292)*($R292=MAX($T$10:EQ$10))))),0)</f>
        <v>0</v>
      </c>
      <c r="ER292" s="3448" cm="1">
        <f t="array" ref="ER292">IF(ER$9,IF($Q292="Distributions",INDEX($T$19:$EU$19,,$R292)*($R292&lt;=ER$10)+INDEX($T$36:$EU$36,,$R292)*($R292=MAX($T$10:ER$10)),
 IF($Q292="Equity Additions",-INDEX($T$15:$EU$15,$R292+1)*($R292&lt;=ER$10),
IF($Q292="Management Incentive",-INDEX($T$33:$EU$33,,$R292)*($R292=MAX($T$10:ER$10))))),0)</f>
        <v>0</v>
      </c>
      <c r="ES292" s="3448" cm="1">
        <f t="array" ref="ES292">IF(ES$9,IF($Q292="Distributions",INDEX($T$19:$EU$19,,$R292)*($R292&lt;=ES$10)+INDEX($T$36:$EU$36,,$R292)*($R292=MAX($T$10:ES$10)),
 IF($Q292="Equity Additions",-INDEX($T$15:$EU$15,$R292+1)*($R292&lt;=ES$10),
IF($Q292="Management Incentive",-INDEX($T$33:$EU$33,,$R292)*($R292=MAX($T$10:ES$10))))),0)</f>
        <v>0</v>
      </c>
      <c r="ET292" s="3448" cm="1">
        <f t="array" ref="ET292">IF(ET$9,IF($Q292="Distributions",INDEX($T$19:$EU$19,,$R292)*($R292&lt;=ET$10)+INDEX($T$36:$EU$36,,$R292)*($R292=MAX($T$10:ET$10)),
 IF($Q292="Equity Additions",-INDEX($T$15:$EU$15,$R292+1)*($R292&lt;=ET$10),
IF($Q292="Management Incentive",-INDEX($T$33:$EU$33,,$R292)*($R292=MAX($T$10:ET$10))))),0)</f>
        <v>0</v>
      </c>
      <c r="EU292" s="3448" cm="1">
        <f t="array" ref="EU292">IF(EU$9,IF($Q292="Distributions",INDEX($T$19:$EU$19,,$R292)*($R292&lt;=EU$10)+INDEX($T$36:$EU$36,,$R292)*($R292=MAX($T$10:EU$10)),
 IF($Q292="Equity Additions",-INDEX($T$15:$EU$15,$R292+1)*($R292&lt;=EU$10),
IF($Q292="Management Incentive",-INDEX($T$33:$EU$33,,$R292)*($R292=MAX($T$10:EU$10))))),0)</f>
        <v>0</v>
      </c>
    </row>
    <row r="293" spans="1:151" s="3741" customFormat="1" ht="10.5" customHeight="1" outlineLevel="1">
      <c r="A293" s="246"/>
      <c r="B293" s="3425" t="str">
        <f t="shared" si="121"/>
        <v>Equity Additions</v>
      </c>
      <c r="C293" s="3406">
        <f t="shared" si="122"/>
        <v>9</v>
      </c>
      <c r="D293" s="3777">
        <f t="shared" si="120"/>
        <v>48731</v>
      </c>
      <c r="E293" s="3448" cm="1">
        <f t="array" aca="1" ref="E293" ca="1">IF(E$10=0,0,INDEX($T293:$EU293,,E$10))</f>
        <v>0</v>
      </c>
      <c r="F293" s="3448" cm="1">
        <f t="array" aca="1" ref="F293" ca="1">IF(F$10=0,0,INDEX($T293:$EU293,,F$10))</f>
        <v>0</v>
      </c>
      <c r="G293" s="3448" cm="1">
        <f t="array" aca="1" ref="G293" ca="1">IF(G$10=0,0,INDEX($T293:$EU293,,G$10))</f>
        <v>0</v>
      </c>
      <c r="H293" s="3448" cm="1">
        <f t="array" aca="1" ref="H293" ca="1">IF(H$10=0,0,INDEX($T293:$EU293,,H$10))</f>
        <v>0</v>
      </c>
      <c r="I293" s="3448" cm="1">
        <f t="array" aca="1" ref="I293" ca="1">IF(I$10=0,0,INDEX($T293:$EU293,,I$10))</f>
        <v>0</v>
      </c>
      <c r="J293" s="3448" cm="1">
        <f t="array" aca="1" ref="J293" ca="1">IF(J$10=0,0,INDEX($T293:$EU293,,J$10))</f>
        <v>0</v>
      </c>
      <c r="K293" s="3448" cm="1">
        <f t="array" aca="1" ref="K293" ca="1">IF(K$10=0,0,INDEX($T293:$EU293,,K$10))</f>
        <v>0</v>
      </c>
      <c r="L293" s="3448" cm="1">
        <f t="array" aca="1" ref="L293" ca="1">IF(L$10=0,0,INDEX($T293:$EU293,,L$10))</f>
        <v>0</v>
      </c>
      <c r="M293" s="3448" cm="1">
        <f t="array" aca="1" ref="M293" ca="1">IF(M$10=0,0,INDEX($T293:$EU293,,M$10))</f>
        <v>0</v>
      </c>
      <c r="N293" s="3448" cm="1">
        <f t="array" aca="1" ref="N293" ca="1">IF(N$10=0,0,INDEX($T293:$EU293,,N$10))</f>
        <v>0</v>
      </c>
      <c r="O293" s="3448" cm="1">
        <f t="array" ref="O293">IF(O$10=0,0,INDEX($T293:$EU293,,O$10))</f>
        <v>0</v>
      </c>
      <c r="P293" s="3403"/>
      <c r="Q293" s="3425" t="s">
        <v>5074</v>
      </c>
      <c r="R293" s="3406">
        <f t="shared" ref="R293:R327" si="124">R292+1</f>
        <v>97</v>
      </c>
      <c r="S293" s="3778" cm="1">
        <f t="array" ref="S293">IF($Q293="Equity Additions",EOMONTH(vdate,$R293-1)+1,EOMONTH(vdate,$R293-1))</f>
        <v>48731</v>
      </c>
      <c r="T293" s="3448" cm="1">
        <f t="array" aca="1" ref="T293" ca="1">IF(T$9,IF($Q293="Distributions",INDEX($T$19:$EU$19,,$R293)*($R293&lt;=T$10)+INDEX($T$36:$EU$36,,$R293)*($R293=MAX($T$10:T$10)),
 IF($Q293="Equity Additions",-INDEX($T$15:$EU$15,$R293+1)*($R293&lt;=T$10),
IF($Q293="Management Incentive",-INDEX($T$33:$EU$33,,$R293)*($R293=MAX($T$10:T$10))))),0)</f>
        <v>0</v>
      </c>
      <c r="U293" s="3448" cm="1">
        <f t="array" aca="1" ref="U293" ca="1">IF(U$9,IF($Q293="Distributions",INDEX($T$19:$EU$19,,$R293)*($R293&lt;=U$10)+INDEX($T$36:$EU$36,,$R293)*($R293=MAX($T$10:U$10)),
 IF($Q293="Equity Additions",-INDEX($T$15:$EU$15,$R293+1)*($R293&lt;=U$10),
IF($Q293="Management Incentive",-INDEX($T$33:$EU$33,,$R293)*($R293=MAX($T$10:U$10))))),0)</f>
        <v>0</v>
      </c>
      <c r="V293" s="3448" cm="1">
        <f t="array" aca="1" ref="V293" ca="1">IF(V$9,IF($Q293="Distributions",INDEX($T$19:$EU$19,,$R293)*($R293&lt;=V$10)+INDEX($T$36:$EU$36,,$R293)*($R293=MAX($T$10:V$10)),
 IF($Q293="Equity Additions",-INDEX($T$15:$EU$15,$R293+1)*($R293&lt;=V$10),
IF($Q293="Management Incentive",-INDEX($T$33:$EU$33,,$R293)*($R293=MAX($T$10:V$10))))),0)</f>
        <v>0</v>
      </c>
      <c r="W293" s="3448" cm="1">
        <f t="array" aca="1" ref="W293" ca="1">IF(W$9,IF($Q293="Distributions",INDEX($T$19:$EU$19,,$R293)*($R293&lt;=W$10)+INDEX($T$36:$EU$36,,$R293)*($R293=MAX($T$10:W$10)),
 IF($Q293="Equity Additions",-INDEX($T$15:$EU$15,$R293+1)*($R293&lt;=W$10),
IF($Q293="Management Incentive",-INDEX($T$33:$EU$33,,$R293)*($R293=MAX($T$10:W$10))))),0)</f>
        <v>0</v>
      </c>
      <c r="X293" s="3448" cm="1">
        <f t="array" aca="1" ref="X293" ca="1">IF(X$9,IF($Q293="Distributions",INDEX($T$19:$EU$19,,$R293)*($R293&lt;=X$10)+INDEX($T$36:$EU$36,,$R293)*($R293=MAX($T$10:X$10)),
 IF($Q293="Equity Additions",-INDEX($T$15:$EU$15,$R293+1)*($R293&lt;=X$10),
IF($Q293="Management Incentive",-INDEX($T$33:$EU$33,,$R293)*($R293=MAX($T$10:X$10))))),0)</f>
        <v>0</v>
      </c>
      <c r="Y293" s="3448" cm="1">
        <f t="array" aca="1" ref="Y293" ca="1">IF(Y$9,IF($Q293="Distributions",INDEX($T$19:$EU$19,,$R293)*($R293&lt;=Y$10)+INDEX($T$36:$EU$36,,$R293)*($R293=MAX($T$10:Y$10)),
 IF($Q293="Equity Additions",-INDEX($T$15:$EU$15,$R293+1)*($R293&lt;=Y$10),
IF($Q293="Management Incentive",-INDEX($T$33:$EU$33,,$R293)*($R293=MAX($T$10:Y$10))))),0)</f>
        <v>0</v>
      </c>
      <c r="Z293" s="3448" cm="1">
        <f t="array" aca="1" ref="Z293" ca="1">IF(Z$9,IF($Q293="Distributions",INDEX($T$19:$EU$19,,$R293)*($R293&lt;=Z$10)+INDEX($T$36:$EU$36,,$R293)*($R293=MAX($T$10:Z$10)),
 IF($Q293="Equity Additions",-INDEX($T$15:$EU$15,$R293+1)*($R293&lt;=Z$10),
IF($Q293="Management Incentive",-INDEX($T$33:$EU$33,,$R293)*($R293=MAX($T$10:Z$10))))),0)</f>
        <v>0</v>
      </c>
      <c r="AA293" s="3448" cm="1">
        <f t="array" aca="1" ref="AA293" ca="1">IF(AA$9,IF($Q293="Distributions",INDEX($T$19:$EU$19,,$R293)*($R293&lt;=AA$10)+INDEX($T$36:$EU$36,,$R293)*($R293=MAX($T$10:AA$10)),
 IF($Q293="Equity Additions",-INDEX($T$15:$EU$15,$R293+1)*($R293&lt;=AA$10),
IF($Q293="Management Incentive",-INDEX($T$33:$EU$33,,$R293)*($R293=MAX($T$10:AA$10))))),0)</f>
        <v>0</v>
      </c>
      <c r="AB293" s="3448" cm="1">
        <f t="array" aca="1" ref="AB293" ca="1">IF(AB$9,IF($Q293="Distributions",INDEX($T$19:$EU$19,,$R293)*($R293&lt;=AB$10)+INDEX($T$36:$EU$36,,$R293)*($R293=MAX($T$10:AB$10)),
 IF($Q293="Equity Additions",-INDEX($T$15:$EU$15,$R293+1)*($R293&lt;=AB$10),
IF($Q293="Management Incentive",-INDEX($T$33:$EU$33,,$R293)*($R293=MAX($T$10:AB$10))))),0)</f>
        <v>0</v>
      </c>
      <c r="AC293" s="3448" cm="1">
        <f t="array" aca="1" ref="AC293" ca="1">IF(AC$9,IF($Q293="Distributions",INDEX($T$19:$EU$19,,$R293)*($R293&lt;=AC$10)+INDEX($T$36:$EU$36,,$R293)*($R293=MAX($T$10:AC$10)),
 IF($Q293="Equity Additions",-INDEX($T$15:$EU$15,$R293+1)*($R293&lt;=AC$10),
IF($Q293="Management Incentive",-INDEX($T$33:$EU$33,,$R293)*($R293=MAX($T$10:AC$10))))),0)</f>
        <v>0</v>
      </c>
      <c r="AD293" s="3448" cm="1">
        <f t="array" aca="1" ref="AD293" ca="1">IF(AD$9,IF($Q293="Distributions",INDEX($T$19:$EU$19,,$R293)*($R293&lt;=AD$10)+INDEX($T$36:$EU$36,,$R293)*($R293=MAX($T$10:AD$10)),
 IF($Q293="Equity Additions",-INDEX($T$15:$EU$15,$R293+1)*($R293&lt;=AD$10),
IF($Q293="Management Incentive",-INDEX($T$33:$EU$33,,$R293)*($R293=MAX($T$10:AD$10))))),0)</f>
        <v>0</v>
      </c>
      <c r="AE293" s="3448" cm="1">
        <f t="array" aca="1" ref="AE293" ca="1">IF(AE$9,IF($Q293="Distributions",INDEX($T$19:$EU$19,,$R293)*($R293&lt;=AE$10)+INDEX($T$36:$EU$36,,$R293)*($R293=MAX($T$10:AE$10)),
 IF($Q293="Equity Additions",-INDEX($T$15:$EU$15,$R293+1)*($R293&lt;=AE$10),
IF($Q293="Management Incentive",-INDEX($T$33:$EU$33,,$R293)*($R293=MAX($T$10:AE$10))))),0)</f>
        <v>0</v>
      </c>
      <c r="AF293" s="3448" cm="1">
        <f t="array" aca="1" ref="AF293" ca="1">IF(AF$9,IF($Q293="Distributions",INDEX($T$19:$EU$19,,$R293)*($R293&lt;=AF$10)+INDEX($T$36:$EU$36,,$R293)*($R293=MAX($T$10:AF$10)),
 IF($Q293="Equity Additions",-INDEX($T$15:$EU$15,$R293+1)*($R293&lt;=AF$10),
IF($Q293="Management Incentive",-INDEX($T$33:$EU$33,,$R293)*($R293=MAX($T$10:AF$10))))),0)</f>
        <v>0</v>
      </c>
      <c r="AG293" s="3448" cm="1">
        <f t="array" aca="1" ref="AG293" ca="1">IF(AG$9,IF($Q293="Distributions",INDEX($T$19:$EU$19,,$R293)*($R293&lt;=AG$10)+INDEX($T$36:$EU$36,,$R293)*($R293=MAX($T$10:AG$10)),
 IF($Q293="Equity Additions",-INDEX($T$15:$EU$15,$R293+1)*($R293&lt;=AG$10),
IF($Q293="Management Incentive",-INDEX($T$33:$EU$33,,$R293)*($R293=MAX($T$10:AG$10))))),0)</f>
        <v>0</v>
      </c>
      <c r="AH293" s="3448" cm="1">
        <f t="array" aca="1" ref="AH293" ca="1">IF(AH$9,IF($Q293="Distributions",INDEX($T$19:$EU$19,,$R293)*($R293&lt;=AH$10)+INDEX($T$36:$EU$36,,$R293)*($R293=MAX($T$10:AH$10)),
 IF($Q293="Equity Additions",-INDEX($T$15:$EU$15,$R293+1)*($R293&lt;=AH$10),
IF($Q293="Management Incentive",-INDEX($T$33:$EU$33,,$R293)*($R293=MAX($T$10:AH$10))))),0)</f>
        <v>0</v>
      </c>
      <c r="AI293" s="3448" cm="1">
        <f t="array" aca="1" ref="AI293" ca="1">IF(AI$9,IF($Q293="Distributions",INDEX($T$19:$EU$19,,$R293)*($R293&lt;=AI$10)+INDEX($T$36:$EU$36,,$R293)*($R293=MAX($T$10:AI$10)),
 IF($Q293="Equity Additions",-INDEX($T$15:$EU$15,$R293+1)*($R293&lt;=AI$10),
IF($Q293="Management Incentive",-INDEX($T$33:$EU$33,,$R293)*($R293=MAX($T$10:AI$10))))),0)</f>
        <v>0</v>
      </c>
      <c r="AJ293" s="3448" cm="1">
        <f t="array" aca="1" ref="AJ293" ca="1">IF(AJ$9,IF($Q293="Distributions",INDEX($T$19:$EU$19,,$R293)*($R293&lt;=AJ$10)+INDEX($T$36:$EU$36,,$R293)*($R293=MAX($T$10:AJ$10)),
 IF($Q293="Equity Additions",-INDEX($T$15:$EU$15,$R293+1)*($R293&lt;=AJ$10),
IF($Q293="Management Incentive",-INDEX($T$33:$EU$33,,$R293)*($R293=MAX($T$10:AJ$10))))),0)</f>
        <v>0</v>
      </c>
      <c r="AK293" s="3448" cm="1">
        <f t="array" aca="1" ref="AK293" ca="1">IF(AK$9,IF($Q293="Distributions",INDEX($T$19:$EU$19,,$R293)*($R293&lt;=AK$10)+INDEX($T$36:$EU$36,,$R293)*($R293=MAX($T$10:AK$10)),
 IF($Q293="Equity Additions",-INDEX($T$15:$EU$15,$R293+1)*($R293&lt;=AK$10),
IF($Q293="Management Incentive",-INDEX($T$33:$EU$33,,$R293)*($R293=MAX($T$10:AK$10))))),0)</f>
        <v>0</v>
      </c>
      <c r="AL293" s="3448" cm="1">
        <f t="array" aca="1" ref="AL293" ca="1">IF(AL$9,IF($Q293="Distributions",INDEX($T$19:$EU$19,,$R293)*($R293&lt;=AL$10)+INDEX($T$36:$EU$36,,$R293)*($R293=MAX($T$10:AL$10)),
 IF($Q293="Equity Additions",-INDEX($T$15:$EU$15,$R293+1)*($R293&lt;=AL$10),
IF($Q293="Management Incentive",-INDEX($T$33:$EU$33,,$R293)*($R293=MAX($T$10:AL$10))))),0)</f>
        <v>0</v>
      </c>
      <c r="AM293" s="3448" cm="1">
        <f t="array" aca="1" ref="AM293" ca="1">IF(AM$9,IF($Q293="Distributions",INDEX($T$19:$EU$19,,$R293)*($R293&lt;=AM$10)+INDEX($T$36:$EU$36,,$R293)*($R293=MAX($T$10:AM$10)),
 IF($Q293="Equity Additions",-INDEX($T$15:$EU$15,$R293+1)*($R293&lt;=AM$10),
IF($Q293="Management Incentive",-INDEX($T$33:$EU$33,,$R293)*($R293=MAX($T$10:AM$10))))),0)</f>
        <v>0</v>
      </c>
      <c r="AN293" s="3448" cm="1">
        <f t="array" aca="1" ref="AN293" ca="1">IF(AN$9,IF($Q293="Distributions",INDEX($T$19:$EU$19,,$R293)*($R293&lt;=AN$10)+INDEX($T$36:$EU$36,,$R293)*($R293=MAX($T$10:AN$10)),
 IF($Q293="Equity Additions",-INDEX($T$15:$EU$15,$R293+1)*($R293&lt;=AN$10),
IF($Q293="Management Incentive",-INDEX($T$33:$EU$33,,$R293)*($R293=MAX($T$10:AN$10))))),0)</f>
        <v>0</v>
      </c>
      <c r="AO293" s="3448" cm="1">
        <f t="array" aca="1" ref="AO293" ca="1">IF(AO$9,IF($Q293="Distributions",INDEX($T$19:$EU$19,,$R293)*($R293&lt;=AO$10)+INDEX($T$36:$EU$36,,$R293)*($R293=MAX($T$10:AO$10)),
 IF($Q293="Equity Additions",-INDEX($T$15:$EU$15,$R293+1)*($R293&lt;=AO$10),
IF($Q293="Management Incentive",-INDEX($T$33:$EU$33,,$R293)*($R293=MAX($T$10:AO$10))))),0)</f>
        <v>0</v>
      </c>
      <c r="AP293" s="3448" cm="1">
        <f t="array" aca="1" ref="AP293" ca="1">IF(AP$9,IF($Q293="Distributions",INDEX($T$19:$EU$19,,$R293)*($R293&lt;=AP$10)+INDEX($T$36:$EU$36,,$R293)*($R293=MAX($T$10:AP$10)),
 IF($Q293="Equity Additions",-INDEX($T$15:$EU$15,$R293+1)*($R293&lt;=AP$10),
IF($Q293="Management Incentive",-INDEX($T$33:$EU$33,,$R293)*($R293=MAX($T$10:AP$10))))),0)</f>
        <v>0</v>
      </c>
      <c r="AQ293" s="3448" cm="1">
        <f t="array" aca="1" ref="AQ293" ca="1">IF(AQ$9,IF($Q293="Distributions",INDEX($T$19:$EU$19,,$R293)*($R293&lt;=AQ$10)+INDEX($T$36:$EU$36,,$R293)*($R293=MAX($T$10:AQ$10)),
 IF($Q293="Equity Additions",-INDEX($T$15:$EU$15,$R293+1)*($R293&lt;=AQ$10),
IF($Q293="Management Incentive",-INDEX($T$33:$EU$33,,$R293)*($R293=MAX($T$10:AQ$10))))),0)</f>
        <v>0</v>
      </c>
      <c r="AR293" s="3448" cm="1">
        <f t="array" aca="1" ref="AR293" ca="1">IF(AR$9,IF($Q293="Distributions",INDEX($T$19:$EU$19,,$R293)*($R293&lt;=AR$10)+INDEX($T$36:$EU$36,,$R293)*($R293=MAX($T$10:AR$10)),
 IF($Q293="Equity Additions",-INDEX($T$15:$EU$15,$R293+1)*($R293&lt;=AR$10),
IF($Q293="Management Incentive",-INDEX($T$33:$EU$33,,$R293)*($R293=MAX($T$10:AR$10))))),0)</f>
        <v>0</v>
      </c>
      <c r="AS293" s="3448" cm="1">
        <f t="array" aca="1" ref="AS293" ca="1">IF(AS$9,IF($Q293="Distributions",INDEX($T$19:$EU$19,,$R293)*($R293&lt;=AS$10)+INDEX($T$36:$EU$36,,$R293)*($R293=MAX($T$10:AS$10)),
 IF($Q293="Equity Additions",-INDEX($T$15:$EU$15,$R293+1)*($R293&lt;=AS$10),
IF($Q293="Management Incentive",-INDEX($T$33:$EU$33,,$R293)*($R293=MAX($T$10:AS$10))))),0)</f>
        <v>0</v>
      </c>
      <c r="AT293" s="3448" cm="1">
        <f t="array" aca="1" ref="AT293" ca="1">IF(AT$9,IF($Q293="Distributions",INDEX($T$19:$EU$19,,$R293)*($R293&lt;=AT$10)+INDEX($T$36:$EU$36,,$R293)*($R293=MAX($T$10:AT$10)),
 IF($Q293="Equity Additions",-INDEX($T$15:$EU$15,$R293+1)*($R293&lt;=AT$10),
IF($Q293="Management Incentive",-INDEX($T$33:$EU$33,,$R293)*($R293=MAX($T$10:AT$10))))),0)</f>
        <v>0</v>
      </c>
      <c r="AU293" s="3448" cm="1">
        <f t="array" aca="1" ref="AU293" ca="1">IF(AU$9,IF($Q293="Distributions",INDEX($T$19:$EU$19,,$R293)*($R293&lt;=AU$10)+INDEX($T$36:$EU$36,,$R293)*($R293=MAX($T$10:AU$10)),
 IF($Q293="Equity Additions",-INDEX($T$15:$EU$15,$R293+1)*($R293&lt;=AU$10),
IF($Q293="Management Incentive",-INDEX($T$33:$EU$33,,$R293)*($R293=MAX($T$10:AU$10))))),0)</f>
        <v>0</v>
      </c>
      <c r="AV293" s="3448" cm="1">
        <f t="array" aca="1" ref="AV293" ca="1">IF(AV$9,IF($Q293="Distributions",INDEX($T$19:$EU$19,,$R293)*($R293&lt;=AV$10)+INDEX($T$36:$EU$36,,$R293)*($R293=MAX($T$10:AV$10)),
 IF($Q293="Equity Additions",-INDEX($T$15:$EU$15,$R293+1)*($R293&lt;=AV$10),
IF($Q293="Management Incentive",-INDEX($T$33:$EU$33,,$R293)*($R293=MAX($T$10:AV$10))))),0)</f>
        <v>0</v>
      </c>
      <c r="AW293" s="3448" cm="1">
        <f t="array" aca="1" ref="AW293" ca="1">IF(AW$9,IF($Q293="Distributions",INDEX($T$19:$EU$19,,$R293)*($R293&lt;=AW$10)+INDEX($T$36:$EU$36,,$R293)*($R293=MAX($T$10:AW$10)),
 IF($Q293="Equity Additions",-INDEX($T$15:$EU$15,$R293+1)*($R293&lt;=AW$10),
IF($Q293="Management Incentive",-INDEX($T$33:$EU$33,,$R293)*($R293=MAX($T$10:AW$10))))),0)</f>
        <v>0</v>
      </c>
      <c r="AX293" s="3448" cm="1">
        <f t="array" aca="1" ref="AX293" ca="1">IF(AX$9,IF($Q293="Distributions",INDEX($T$19:$EU$19,,$R293)*($R293&lt;=AX$10)+INDEX($T$36:$EU$36,,$R293)*($R293=MAX($T$10:AX$10)),
 IF($Q293="Equity Additions",-INDEX($T$15:$EU$15,$R293+1)*($R293&lt;=AX$10),
IF($Q293="Management Incentive",-INDEX($T$33:$EU$33,,$R293)*($R293=MAX($T$10:AX$10))))),0)</f>
        <v>0</v>
      </c>
      <c r="AY293" s="3448" cm="1">
        <f t="array" aca="1" ref="AY293" ca="1">IF(AY$9,IF($Q293="Distributions",INDEX($T$19:$EU$19,,$R293)*($R293&lt;=AY$10)+INDEX($T$36:$EU$36,,$R293)*($R293=MAX($T$10:AY$10)),
 IF($Q293="Equity Additions",-INDEX($T$15:$EU$15,$R293+1)*($R293&lt;=AY$10),
IF($Q293="Management Incentive",-INDEX($T$33:$EU$33,,$R293)*($R293=MAX($T$10:AY$10))))),0)</f>
        <v>0</v>
      </c>
      <c r="AZ293" s="3448" cm="1">
        <f t="array" aca="1" ref="AZ293" ca="1">IF(AZ$9,IF($Q293="Distributions",INDEX($T$19:$EU$19,,$R293)*($R293&lt;=AZ$10)+INDEX($T$36:$EU$36,,$R293)*($R293=MAX($T$10:AZ$10)),
 IF($Q293="Equity Additions",-INDEX($T$15:$EU$15,$R293+1)*($R293&lt;=AZ$10),
IF($Q293="Management Incentive",-INDEX($T$33:$EU$33,,$R293)*($R293=MAX($T$10:AZ$10))))),0)</f>
        <v>0</v>
      </c>
      <c r="BA293" s="3448" cm="1">
        <f t="array" aca="1" ref="BA293" ca="1">IF(BA$9,IF($Q293="Distributions",INDEX($T$19:$EU$19,,$R293)*($R293&lt;=BA$10)+INDEX($T$36:$EU$36,,$R293)*($R293=MAX($T$10:BA$10)),
 IF($Q293="Equity Additions",-INDEX($T$15:$EU$15,$R293+1)*($R293&lt;=BA$10),
IF($Q293="Management Incentive",-INDEX($T$33:$EU$33,,$R293)*($R293=MAX($T$10:BA$10))))),0)</f>
        <v>0</v>
      </c>
      <c r="BB293" s="3448" cm="1">
        <f t="array" aca="1" ref="BB293" ca="1">IF(BB$9,IF($Q293="Distributions",INDEX($T$19:$EU$19,,$R293)*($R293&lt;=BB$10)+INDEX($T$36:$EU$36,,$R293)*($R293=MAX($T$10:BB$10)),
 IF($Q293="Equity Additions",-INDEX($T$15:$EU$15,$R293+1)*($R293&lt;=BB$10),
IF($Q293="Management Incentive",-INDEX($T$33:$EU$33,,$R293)*($R293=MAX($T$10:BB$10))))),0)</f>
        <v>0</v>
      </c>
      <c r="BC293" s="3448" cm="1">
        <f t="array" aca="1" ref="BC293" ca="1">IF(BC$9,IF($Q293="Distributions",INDEX($T$19:$EU$19,,$R293)*($R293&lt;=BC$10)+INDEX($T$36:$EU$36,,$R293)*($R293=MAX($T$10:BC$10)),
 IF($Q293="Equity Additions",-INDEX($T$15:$EU$15,$R293+1)*($R293&lt;=BC$10),
IF($Q293="Management Incentive",-INDEX($T$33:$EU$33,,$R293)*($R293=MAX($T$10:BC$10))))),0)</f>
        <v>0</v>
      </c>
      <c r="BD293" s="3448" cm="1">
        <f t="array" aca="1" ref="BD293" ca="1">IF(BD$9,IF($Q293="Distributions",INDEX($T$19:$EU$19,,$R293)*($R293&lt;=BD$10)+INDEX($T$36:$EU$36,,$R293)*($R293=MAX($T$10:BD$10)),
 IF($Q293="Equity Additions",-INDEX($T$15:$EU$15,$R293+1)*($R293&lt;=BD$10),
IF($Q293="Management Incentive",-INDEX($T$33:$EU$33,,$R293)*($R293=MAX($T$10:BD$10))))),0)</f>
        <v>0</v>
      </c>
      <c r="BE293" s="3448" cm="1">
        <f t="array" aca="1" ref="BE293" ca="1">IF(BE$9,IF($Q293="Distributions",INDEX($T$19:$EU$19,,$R293)*($R293&lt;=BE$10)+INDEX($T$36:$EU$36,,$R293)*($R293=MAX($T$10:BE$10)),
 IF($Q293="Equity Additions",-INDEX($T$15:$EU$15,$R293+1)*($R293&lt;=BE$10),
IF($Q293="Management Incentive",-INDEX($T$33:$EU$33,,$R293)*($R293=MAX($T$10:BE$10))))),0)</f>
        <v>0</v>
      </c>
      <c r="BF293" s="3448" cm="1">
        <f t="array" aca="1" ref="BF293" ca="1">IF(BF$9,IF($Q293="Distributions",INDEX($T$19:$EU$19,,$R293)*($R293&lt;=BF$10)+INDEX($T$36:$EU$36,,$R293)*($R293=MAX($T$10:BF$10)),
 IF($Q293="Equity Additions",-INDEX($T$15:$EU$15,$R293+1)*($R293&lt;=BF$10),
IF($Q293="Management Incentive",-INDEX($T$33:$EU$33,,$R293)*($R293=MAX($T$10:BF$10))))),0)</f>
        <v>0</v>
      </c>
      <c r="BG293" s="3448" cm="1">
        <f t="array" aca="1" ref="BG293" ca="1">IF(BG$9,IF($Q293="Distributions",INDEX($T$19:$EU$19,,$R293)*($R293&lt;=BG$10)+INDEX($T$36:$EU$36,,$R293)*($R293=MAX($T$10:BG$10)),
 IF($Q293="Equity Additions",-INDEX($T$15:$EU$15,$R293+1)*($R293&lt;=BG$10),
IF($Q293="Management Incentive",-INDEX($T$33:$EU$33,,$R293)*($R293=MAX($T$10:BG$10))))),0)</f>
        <v>0</v>
      </c>
      <c r="BH293" s="3448" cm="1">
        <f t="array" aca="1" ref="BH293" ca="1">IF(BH$9,IF($Q293="Distributions",INDEX($T$19:$EU$19,,$R293)*($R293&lt;=BH$10)+INDEX($T$36:$EU$36,,$R293)*($R293=MAX($T$10:BH$10)),
 IF($Q293="Equity Additions",-INDEX($T$15:$EU$15,$R293+1)*($R293&lt;=BH$10),
IF($Q293="Management Incentive",-INDEX($T$33:$EU$33,,$R293)*($R293=MAX($T$10:BH$10))))),0)</f>
        <v>0</v>
      </c>
      <c r="BI293" s="3448" cm="1">
        <f t="array" aca="1" ref="BI293" ca="1">IF(BI$9,IF($Q293="Distributions",INDEX($T$19:$EU$19,,$R293)*($R293&lt;=BI$10)+INDEX($T$36:$EU$36,,$R293)*($R293=MAX($T$10:BI$10)),
 IF($Q293="Equity Additions",-INDEX($T$15:$EU$15,$R293+1)*($R293&lt;=BI$10),
IF($Q293="Management Incentive",-INDEX($T$33:$EU$33,,$R293)*($R293=MAX($T$10:BI$10))))),0)</f>
        <v>0</v>
      </c>
      <c r="BJ293" s="3448" cm="1">
        <f t="array" aca="1" ref="BJ293" ca="1">IF(BJ$9,IF($Q293="Distributions",INDEX($T$19:$EU$19,,$R293)*($R293&lt;=BJ$10)+INDEX($T$36:$EU$36,,$R293)*($R293=MAX($T$10:BJ$10)),
 IF($Q293="Equity Additions",-INDEX($T$15:$EU$15,$R293+1)*($R293&lt;=BJ$10),
IF($Q293="Management Incentive",-INDEX($T$33:$EU$33,,$R293)*($R293=MAX($T$10:BJ$10))))),0)</f>
        <v>0</v>
      </c>
      <c r="BK293" s="3448" cm="1">
        <f t="array" aca="1" ref="BK293" ca="1">IF(BK$9,IF($Q293="Distributions",INDEX($T$19:$EU$19,,$R293)*($R293&lt;=BK$10)+INDEX($T$36:$EU$36,,$R293)*($R293=MAX($T$10:BK$10)),
 IF($Q293="Equity Additions",-INDEX($T$15:$EU$15,$R293+1)*($R293&lt;=BK$10),
IF($Q293="Management Incentive",-INDEX($T$33:$EU$33,,$R293)*($R293=MAX($T$10:BK$10))))),0)</f>
        <v>0</v>
      </c>
      <c r="BL293" s="3448" cm="1">
        <f t="array" aca="1" ref="BL293" ca="1">IF(BL$9,IF($Q293="Distributions",INDEX($T$19:$EU$19,,$R293)*($R293&lt;=BL$10)+INDEX($T$36:$EU$36,,$R293)*($R293=MAX($T$10:BL$10)),
 IF($Q293="Equity Additions",-INDEX($T$15:$EU$15,$R293+1)*($R293&lt;=BL$10),
IF($Q293="Management Incentive",-INDEX($T$33:$EU$33,,$R293)*($R293=MAX($T$10:BL$10))))),0)</f>
        <v>0</v>
      </c>
      <c r="BM293" s="3448" cm="1">
        <f t="array" aca="1" ref="BM293" ca="1">IF(BM$9,IF($Q293="Distributions",INDEX($T$19:$EU$19,,$R293)*($R293&lt;=BM$10)+INDEX($T$36:$EU$36,,$R293)*($R293=MAX($T$10:BM$10)),
 IF($Q293="Equity Additions",-INDEX($T$15:$EU$15,$R293+1)*($R293&lt;=BM$10),
IF($Q293="Management Incentive",-INDEX($T$33:$EU$33,,$R293)*($R293=MAX($T$10:BM$10))))),0)</f>
        <v>0</v>
      </c>
      <c r="BN293" s="3448" cm="1">
        <f t="array" aca="1" ref="BN293" ca="1">IF(BN$9,IF($Q293="Distributions",INDEX($T$19:$EU$19,,$R293)*($R293&lt;=BN$10)+INDEX($T$36:$EU$36,,$R293)*($R293=MAX($T$10:BN$10)),
 IF($Q293="Equity Additions",-INDEX($T$15:$EU$15,$R293+1)*($R293&lt;=BN$10),
IF($Q293="Management Incentive",-INDEX($T$33:$EU$33,,$R293)*($R293=MAX($T$10:BN$10))))),0)</f>
        <v>0</v>
      </c>
      <c r="BO293" s="3448" cm="1">
        <f t="array" aca="1" ref="BO293" ca="1">IF(BO$9,IF($Q293="Distributions",INDEX($T$19:$EU$19,,$R293)*($R293&lt;=BO$10)+INDEX($T$36:$EU$36,,$R293)*($R293=MAX($T$10:BO$10)),
 IF($Q293="Equity Additions",-INDEX($T$15:$EU$15,$R293+1)*($R293&lt;=BO$10),
IF($Q293="Management Incentive",-INDEX($T$33:$EU$33,,$R293)*($R293=MAX($T$10:BO$10))))),0)</f>
        <v>0</v>
      </c>
      <c r="BP293" s="3448" cm="1">
        <f t="array" aca="1" ref="BP293" ca="1">IF(BP$9,IF($Q293="Distributions",INDEX($T$19:$EU$19,,$R293)*($R293&lt;=BP$10)+INDEX($T$36:$EU$36,,$R293)*($R293=MAX($T$10:BP$10)),
 IF($Q293="Equity Additions",-INDEX($T$15:$EU$15,$R293+1)*($R293&lt;=BP$10),
IF($Q293="Management Incentive",-INDEX($T$33:$EU$33,,$R293)*($R293=MAX($T$10:BP$10))))),0)</f>
        <v>0</v>
      </c>
      <c r="BQ293" s="3448" cm="1">
        <f t="array" aca="1" ref="BQ293" ca="1">IF(BQ$9,IF($Q293="Distributions",INDEX($T$19:$EU$19,,$R293)*($R293&lt;=BQ$10)+INDEX($T$36:$EU$36,,$R293)*($R293=MAX($T$10:BQ$10)),
 IF($Q293="Equity Additions",-INDEX($T$15:$EU$15,$R293+1)*($R293&lt;=BQ$10),
IF($Q293="Management Incentive",-INDEX($T$33:$EU$33,,$R293)*($R293=MAX($T$10:BQ$10))))),0)</f>
        <v>0</v>
      </c>
      <c r="BR293" s="3448" cm="1">
        <f t="array" aca="1" ref="BR293" ca="1">IF(BR$9,IF($Q293="Distributions",INDEX($T$19:$EU$19,,$R293)*($R293&lt;=BR$10)+INDEX($T$36:$EU$36,,$R293)*($R293=MAX($T$10:BR$10)),
 IF($Q293="Equity Additions",-INDEX($T$15:$EU$15,$R293+1)*($R293&lt;=BR$10),
IF($Q293="Management Incentive",-INDEX($T$33:$EU$33,,$R293)*($R293=MAX($T$10:BR$10))))),0)</f>
        <v>0</v>
      </c>
      <c r="BS293" s="3448" cm="1">
        <f t="array" aca="1" ref="BS293" ca="1">IF(BS$9,IF($Q293="Distributions",INDEX($T$19:$EU$19,,$R293)*($R293&lt;=BS$10)+INDEX($T$36:$EU$36,,$R293)*($R293=MAX($T$10:BS$10)),
 IF($Q293="Equity Additions",-INDEX($T$15:$EU$15,$R293+1)*($R293&lt;=BS$10),
IF($Q293="Management Incentive",-INDEX($T$33:$EU$33,,$R293)*($R293=MAX($T$10:BS$10))))),0)</f>
        <v>0</v>
      </c>
      <c r="BT293" s="3448" cm="1">
        <f t="array" aca="1" ref="BT293" ca="1">IF(BT$9,IF($Q293="Distributions",INDEX($T$19:$EU$19,,$R293)*($R293&lt;=BT$10)+INDEX($T$36:$EU$36,,$R293)*($R293=MAX($T$10:BT$10)),
 IF($Q293="Equity Additions",-INDEX($T$15:$EU$15,$R293+1)*($R293&lt;=BT$10),
IF($Q293="Management Incentive",-INDEX($T$33:$EU$33,,$R293)*($R293=MAX($T$10:BT$10))))),0)</f>
        <v>0</v>
      </c>
      <c r="BU293" s="3448" cm="1">
        <f t="array" aca="1" ref="BU293" ca="1">IF(BU$9,IF($Q293="Distributions",INDEX($T$19:$EU$19,,$R293)*($R293&lt;=BU$10)+INDEX($T$36:$EU$36,,$R293)*($R293=MAX($T$10:BU$10)),
 IF($Q293="Equity Additions",-INDEX($T$15:$EU$15,$R293+1)*($R293&lt;=BU$10),
IF($Q293="Management Incentive",-INDEX($T$33:$EU$33,,$R293)*($R293=MAX($T$10:BU$10))))),0)</f>
        <v>0</v>
      </c>
      <c r="BV293" s="3448" cm="1">
        <f t="array" aca="1" ref="BV293" ca="1">IF(BV$9,IF($Q293="Distributions",INDEX($T$19:$EU$19,,$R293)*($R293&lt;=BV$10)+INDEX($T$36:$EU$36,,$R293)*($R293=MAX($T$10:BV$10)),
 IF($Q293="Equity Additions",-INDEX($T$15:$EU$15,$R293+1)*($R293&lt;=BV$10),
IF($Q293="Management Incentive",-INDEX($T$33:$EU$33,,$R293)*($R293=MAX($T$10:BV$10))))),0)</f>
        <v>0</v>
      </c>
      <c r="BW293" s="3448" cm="1">
        <f t="array" aca="1" ref="BW293" ca="1">IF(BW$9,IF($Q293="Distributions",INDEX($T$19:$EU$19,,$R293)*($R293&lt;=BW$10)+INDEX($T$36:$EU$36,,$R293)*($R293=MAX($T$10:BW$10)),
 IF($Q293="Equity Additions",-INDEX($T$15:$EU$15,$R293+1)*($R293&lt;=BW$10),
IF($Q293="Management Incentive",-INDEX($T$33:$EU$33,,$R293)*($R293=MAX($T$10:BW$10))))),0)</f>
        <v>0</v>
      </c>
      <c r="BX293" s="3448" cm="1">
        <f t="array" aca="1" ref="BX293" ca="1">IF(BX$9,IF($Q293="Distributions",INDEX($T$19:$EU$19,,$R293)*($R293&lt;=BX$10)+INDEX($T$36:$EU$36,,$R293)*($R293=MAX($T$10:BX$10)),
 IF($Q293="Equity Additions",-INDEX($T$15:$EU$15,$R293+1)*($R293&lt;=BX$10),
IF($Q293="Management Incentive",-INDEX($T$33:$EU$33,,$R293)*($R293=MAX($T$10:BX$10))))),0)</f>
        <v>0</v>
      </c>
      <c r="BY293" s="3448" cm="1">
        <f t="array" aca="1" ref="BY293" ca="1">IF(BY$9,IF($Q293="Distributions",INDEX($T$19:$EU$19,,$R293)*($R293&lt;=BY$10)+INDEX($T$36:$EU$36,,$R293)*($R293=MAX($T$10:BY$10)),
 IF($Q293="Equity Additions",-INDEX($T$15:$EU$15,$R293+1)*($R293&lt;=BY$10),
IF($Q293="Management Incentive",-INDEX($T$33:$EU$33,,$R293)*($R293=MAX($T$10:BY$10))))),0)</f>
        <v>0</v>
      </c>
      <c r="BZ293" s="3448" cm="1">
        <f t="array" aca="1" ref="BZ293" ca="1">IF(BZ$9,IF($Q293="Distributions",INDEX($T$19:$EU$19,,$R293)*($R293&lt;=BZ$10)+INDEX($T$36:$EU$36,,$R293)*($R293=MAX($T$10:BZ$10)),
 IF($Q293="Equity Additions",-INDEX($T$15:$EU$15,$R293+1)*($R293&lt;=BZ$10),
IF($Q293="Management Incentive",-INDEX($T$33:$EU$33,,$R293)*($R293=MAX($T$10:BZ$10))))),0)</f>
        <v>0</v>
      </c>
      <c r="CA293" s="3448" cm="1">
        <f t="array" aca="1" ref="CA293" ca="1">IF(CA$9,IF($Q293="Distributions",INDEX($T$19:$EU$19,,$R293)*($R293&lt;=CA$10)+INDEX($T$36:$EU$36,,$R293)*($R293=MAX($T$10:CA$10)),
 IF($Q293="Equity Additions",-INDEX($T$15:$EU$15,$R293+1)*($R293&lt;=CA$10),
IF($Q293="Management Incentive",-INDEX($T$33:$EU$33,,$R293)*($R293=MAX($T$10:CA$10))))),0)</f>
        <v>0</v>
      </c>
      <c r="CB293" s="3448" cm="1">
        <f t="array" aca="1" ref="CB293" ca="1">IF(CB$9,IF($Q293="Distributions",INDEX($T$19:$EU$19,,$R293)*($R293&lt;=CB$10)+INDEX($T$36:$EU$36,,$R293)*($R293=MAX($T$10:CB$10)),
 IF($Q293="Equity Additions",-INDEX($T$15:$EU$15,$R293+1)*($R293&lt;=CB$10),
IF($Q293="Management Incentive",-INDEX($T$33:$EU$33,,$R293)*($R293=MAX($T$10:CB$10))))),0)</f>
        <v>0</v>
      </c>
      <c r="CC293" s="3448" cm="1">
        <f t="array" aca="1" ref="CC293" ca="1">IF(CC$9,IF($Q293="Distributions",INDEX($T$19:$EU$19,,$R293)*($R293&lt;=CC$10)+INDEX($T$36:$EU$36,,$R293)*($R293=MAX($T$10:CC$10)),
 IF($Q293="Equity Additions",-INDEX($T$15:$EU$15,$R293+1)*($R293&lt;=CC$10),
IF($Q293="Management Incentive",-INDEX($T$33:$EU$33,,$R293)*($R293=MAX($T$10:CC$10))))),0)</f>
        <v>0</v>
      </c>
      <c r="CD293" s="3448" cm="1">
        <f t="array" aca="1" ref="CD293" ca="1">IF(CD$9,IF($Q293="Distributions",INDEX($T$19:$EU$19,,$R293)*($R293&lt;=CD$10)+INDEX($T$36:$EU$36,,$R293)*($R293=MAX($T$10:CD$10)),
 IF($Q293="Equity Additions",-INDEX($T$15:$EU$15,$R293+1)*($R293&lt;=CD$10),
IF($Q293="Management Incentive",-INDEX($T$33:$EU$33,,$R293)*($R293=MAX($T$10:CD$10))))),0)</f>
        <v>0</v>
      </c>
      <c r="CE293" s="3448" cm="1">
        <f t="array" aca="1" ref="CE293" ca="1">IF(CE$9,IF($Q293="Distributions",INDEX($T$19:$EU$19,,$R293)*($R293&lt;=CE$10)+INDEX($T$36:$EU$36,,$R293)*($R293=MAX($T$10:CE$10)),
 IF($Q293="Equity Additions",-INDEX($T$15:$EU$15,$R293+1)*($R293&lt;=CE$10),
IF($Q293="Management Incentive",-INDEX($T$33:$EU$33,,$R293)*($R293=MAX($T$10:CE$10))))),0)</f>
        <v>0</v>
      </c>
      <c r="CF293" s="3448" cm="1">
        <f t="array" aca="1" ref="CF293" ca="1">IF(CF$9,IF($Q293="Distributions",INDEX($T$19:$EU$19,,$R293)*($R293&lt;=CF$10)+INDEX($T$36:$EU$36,,$R293)*($R293=MAX($T$10:CF$10)),
 IF($Q293="Equity Additions",-INDEX($T$15:$EU$15,$R293+1)*($R293&lt;=CF$10),
IF($Q293="Management Incentive",-INDEX($T$33:$EU$33,,$R293)*($R293=MAX($T$10:CF$10))))),0)</f>
        <v>0</v>
      </c>
      <c r="CG293" s="3448" cm="1">
        <f t="array" aca="1" ref="CG293" ca="1">IF(CG$9,IF($Q293="Distributions",INDEX($T$19:$EU$19,,$R293)*($R293&lt;=CG$10)+INDEX($T$36:$EU$36,,$R293)*($R293=MAX($T$10:CG$10)),
 IF($Q293="Equity Additions",-INDEX($T$15:$EU$15,$R293+1)*($R293&lt;=CG$10),
IF($Q293="Management Incentive",-INDEX($T$33:$EU$33,,$R293)*($R293=MAX($T$10:CG$10))))),0)</f>
        <v>0</v>
      </c>
      <c r="CH293" s="3448" cm="1">
        <f t="array" aca="1" ref="CH293" ca="1">IF(CH$9,IF($Q293="Distributions",INDEX($T$19:$EU$19,,$R293)*($R293&lt;=CH$10)+INDEX($T$36:$EU$36,,$R293)*($R293=MAX($T$10:CH$10)),
 IF($Q293="Equity Additions",-INDEX($T$15:$EU$15,$R293+1)*($R293&lt;=CH$10),
IF($Q293="Management Incentive",-INDEX($T$33:$EU$33,,$R293)*($R293=MAX($T$10:CH$10))))),0)</f>
        <v>0</v>
      </c>
      <c r="CI293" s="3448" cm="1">
        <f t="array" aca="1" ref="CI293" ca="1">IF(CI$9,IF($Q293="Distributions",INDEX($T$19:$EU$19,,$R293)*($R293&lt;=CI$10)+INDEX($T$36:$EU$36,,$R293)*($R293=MAX($T$10:CI$10)),
 IF($Q293="Equity Additions",-INDEX($T$15:$EU$15,$R293+1)*($R293&lt;=CI$10),
IF($Q293="Management Incentive",-INDEX($T$33:$EU$33,,$R293)*($R293=MAX($T$10:CI$10))))),0)</f>
        <v>0</v>
      </c>
      <c r="CJ293" s="3448" cm="1">
        <f t="array" aca="1" ref="CJ293" ca="1">IF(CJ$9,IF($Q293="Distributions",INDEX($T$19:$EU$19,,$R293)*($R293&lt;=CJ$10)+INDEX($T$36:$EU$36,,$R293)*($R293=MAX($T$10:CJ$10)),
 IF($Q293="Equity Additions",-INDEX($T$15:$EU$15,$R293+1)*($R293&lt;=CJ$10),
IF($Q293="Management Incentive",-INDEX($T$33:$EU$33,,$R293)*($R293=MAX($T$10:CJ$10))))),0)</f>
        <v>0</v>
      </c>
      <c r="CK293" s="3448" cm="1">
        <f t="array" aca="1" ref="CK293" ca="1">IF(CK$9,IF($Q293="Distributions",INDEX($T$19:$EU$19,,$R293)*($R293&lt;=CK$10)+INDEX($T$36:$EU$36,,$R293)*($R293=MAX($T$10:CK$10)),
 IF($Q293="Equity Additions",-INDEX($T$15:$EU$15,$R293+1)*($R293&lt;=CK$10),
IF($Q293="Management Incentive",-INDEX($T$33:$EU$33,,$R293)*($R293=MAX($T$10:CK$10))))),0)</f>
        <v>0</v>
      </c>
      <c r="CL293" s="3448" cm="1">
        <f t="array" aca="1" ref="CL293" ca="1">IF(CL$9,IF($Q293="Distributions",INDEX($T$19:$EU$19,,$R293)*($R293&lt;=CL$10)+INDEX($T$36:$EU$36,,$R293)*($R293=MAX($T$10:CL$10)),
 IF($Q293="Equity Additions",-INDEX($T$15:$EU$15,$R293+1)*($R293&lt;=CL$10),
IF($Q293="Management Incentive",-INDEX($T$33:$EU$33,,$R293)*($R293=MAX($T$10:CL$10))))),0)</f>
        <v>0</v>
      </c>
      <c r="CM293" s="3448" cm="1">
        <f t="array" aca="1" ref="CM293" ca="1">IF(CM$9,IF($Q293="Distributions",INDEX($T$19:$EU$19,,$R293)*($R293&lt;=CM$10)+INDEX($T$36:$EU$36,,$R293)*($R293=MAX($T$10:CM$10)),
 IF($Q293="Equity Additions",-INDEX($T$15:$EU$15,$R293+1)*($R293&lt;=CM$10),
IF($Q293="Management Incentive",-INDEX($T$33:$EU$33,,$R293)*($R293=MAX($T$10:CM$10))))),0)</f>
        <v>0</v>
      </c>
      <c r="CN293" s="3448" cm="1">
        <f t="array" aca="1" ref="CN293" ca="1">IF(CN$9,IF($Q293="Distributions",INDEX($T$19:$EU$19,,$R293)*($R293&lt;=CN$10)+INDEX($T$36:$EU$36,,$R293)*($R293=MAX($T$10:CN$10)),
 IF($Q293="Equity Additions",-INDEX($T$15:$EU$15,$R293+1)*($R293&lt;=CN$10),
IF($Q293="Management Incentive",-INDEX($T$33:$EU$33,,$R293)*($R293=MAX($T$10:CN$10))))),0)</f>
        <v>0</v>
      </c>
      <c r="CO293" s="3448" cm="1">
        <f t="array" aca="1" ref="CO293" ca="1">IF(CO$9,IF($Q293="Distributions",INDEX($T$19:$EU$19,,$R293)*($R293&lt;=CO$10)+INDEX($T$36:$EU$36,,$R293)*($R293=MAX($T$10:CO$10)),
 IF($Q293="Equity Additions",-INDEX($T$15:$EU$15,$R293+1)*($R293&lt;=CO$10),
IF($Q293="Management Incentive",-INDEX($T$33:$EU$33,,$R293)*($R293=MAX($T$10:CO$10))))),0)</f>
        <v>0</v>
      </c>
      <c r="CP293" s="3448" cm="1">
        <f t="array" aca="1" ref="CP293" ca="1">IF(CP$9,IF($Q293="Distributions",INDEX($T$19:$EU$19,,$R293)*($R293&lt;=CP$10)+INDEX($T$36:$EU$36,,$R293)*($R293=MAX($T$10:CP$10)),
 IF($Q293="Equity Additions",-INDEX($T$15:$EU$15,$R293+1)*($R293&lt;=CP$10),
IF($Q293="Management Incentive",-INDEX($T$33:$EU$33,,$R293)*($R293=MAX($T$10:CP$10))))),0)</f>
        <v>0</v>
      </c>
      <c r="CQ293" s="3448" cm="1">
        <f t="array" aca="1" ref="CQ293" ca="1">IF(CQ$9,IF($Q293="Distributions",INDEX($T$19:$EU$19,,$R293)*($R293&lt;=CQ$10)+INDEX($T$36:$EU$36,,$R293)*($R293=MAX($T$10:CQ$10)),
 IF($Q293="Equity Additions",-INDEX($T$15:$EU$15,$R293+1)*($R293&lt;=CQ$10),
IF($Q293="Management Incentive",-INDEX($T$33:$EU$33,,$R293)*($R293=MAX($T$10:CQ$10))))),0)</f>
        <v>0</v>
      </c>
      <c r="CR293" s="3448" cm="1">
        <f t="array" aca="1" ref="CR293" ca="1">IF(CR$9,IF($Q293="Distributions",INDEX($T$19:$EU$19,,$R293)*($R293&lt;=CR$10)+INDEX($T$36:$EU$36,,$R293)*($R293=MAX($T$10:CR$10)),
 IF($Q293="Equity Additions",-INDEX($T$15:$EU$15,$R293+1)*($R293&lt;=CR$10),
IF($Q293="Management Incentive",-INDEX($T$33:$EU$33,,$R293)*($R293=MAX($T$10:CR$10))))),0)</f>
        <v>0</v>
      </c>
      <c r="CS293" s="3448" cm="1">
        <f t="array" aca="1" ref="CS293" ca="1">IF(CS$9,IF($Q293="Distributions",INDEX($T$19:$EU$19,,$R293)*($R293&lt;=CS$10)+INDEX($T$36:$EU$36,,$R293)*($R293=MAX($T$10:CS$10)),
 IF($Q293="Equity Additions",-INDEX($T$15:$EU$15,$R293+1)*($R293&lt;=CS$10),
IF($Q293="Management Incentive",-INDEX($T$33:$EU$33,,$R293)*($R293=MAX($T$10:CS$10))))),0)</f>
        <v>0</v>
      </c>
      <c r="CT293" s="3448" cm="1">
        <f t="array" aca="1" ref="CT293" ca="1">IF(CT$9,IF($Q293="Distributions",INDEX($T$19:$EU$19,,$R293)*($R293&lt;=CT$10)+INDEX($T$36:$EU$36,,$R293)*($R293=MAX($T$10:CT$10)),
 IF($Q293="Equity Additions",-INDEX($T$15:$EU$15,$R293+1)*($R293&lt;=CT$10),
IF($Q293="Management Incentive",-INDEX($T$33:$EU$33,,$R293)*($R293=MAX($T$10:CT$10))))),0)</f>
        <v>0</v>
      </c>
      <c r="CU293" s="3448" cm="1">
        <f t="array" aca="1" ref="CU293" ca="1">IF(CU$9,IF($Q293="Distributions",INDEX($T$19:$EU$19,,$R293)*($R293&lt;=CU$10)+INDEX($T$36:$EU$36,,$R293)*($R293=MAX($T$10:CU$10)),
 IF($Q293="Equity Additions",-INDEX($T$15:$EU$15,$R293+1)*($R293&lt;=CU$10),
IF($Q293="Management Incentive",-INDEX($T$33:$EU$33,,$R293)*($R293=MAX($T$10:CU$10))))),0)</f>
        <v>0</v>
      </c>
      <c r="CV293" s="3448" cm="1">
        <f t="array" aca="1" ref="CV293" ca="1">IF(CV$9,IF($Q293="Distributions",INDEX($T$19:$EU$19,,$R293)*($R293&lt;=CV$10)+INDEX($T$36:$EU$36,,$R293)*($R293=MAX($T$10:CV$10)),
 IF($Q293="Equity Additions",-INDEX($T$15:$EU$15,$R293+1)*($R293&lt;=CV$10),
IF($Q293="Management Incentive",-INDEX($T$33:$EU$33,,$R293)*($R293=MAX($T$10:CV$10))))),0)</f>
        <v>0</v>
      </c>
      <c r="CW293" s="3448" cm="1">
        <f t="array" aca="1" ref="CW293" ca="1">IF(CW$9,IF($Q293="Distributions",INDEX($T$19:$EU$19,,$R293)*($R293&lt;=CW$10)+INDEX($T$36:$EU$36,,$R293)*($R293=MAX($T$10:CW$10)),
 IF($Q293="Equity Additions",-INDEX($T$15:$EU$15,$R293+1)*($R293&lt;=CW$10),
IF($Q293="Management Incentive",-INDEX($T$33:$EU$33,,$R293)*($R293=MAX($T$10:CW$10))))),0)</f>
        <v>0</v>
      </c>
      <c r="CX293" s="3448" cm="1">
        <f t="array" aca="1" ref="CX293" ca="1">IF(CX$9,IF($Q293="Distributions",INDEX($T$19:$EU$19,,$R293)*($R293&lt;=CX$10)+INDEX($T$36:$EU$36,,$R293)*($R293=MAX($T$10:CX$10)),
 IF($Q293="Equity Additions",-INDEX($T$15:$EU$15,$R293+1)*($R293&lt;=CX$10),
IF($Q293="Management Incentive",-INDEX($T$33:$EU$33,,$R293)*($R293=MAX($T$10:CX$10))))),0)</f>
        <v>0</v>
      </c>
      <c r="CY293" s="3448" cm="1">
        <f t="array" aca="1" ref="CY293" ca="1">IF(CY$9,IF($Q293="Distributions",INDEX($T$19:$EU$19,,$R293)*($R293&lt;=CY$10)+INDEX($T$36:$EU$36,,$R293)*($R293=MAX($T$10:CY$10)),
 IF($Q293="Equity Additions",-INDEX($T$15:$EU$15,$R293+1)*($R293&lt;=CY$10),
IF($Q293="Management Incentive",-INDEX($T$33:$EU$33,,$R293)*($R293=MAX($T$10:CY$10))))),0)</f>
        <v>0</v>
      </c>
      <c r="CZ293" s="3448" cm="1">
        <f t="array" aca="1" ref="CZ293" ca="1">IF(CZ$9,IF($Q293="Distributions",INDEX($T$19:$EU$19,,$R293)*($R293&lt;=CZ$10)+INDEX($T$36:$EU$36,,$R293)*($R293=MAX($T$10:CZ$10)),
 IF($Q293="Equity Additions",-INDEX($T$15:$EU$15,$R293+1)*($R293&lt;=CZ$10),
IF($Q293="Management Incentive",-INDEX($T$33:$EU$33,,$R293)*($R293=MAX($T$10:CZ$10))))),0)</f>
        <v>0</v>
      </c>
      <c r="DA293" s="3448" cm="1">
        <f t="array" aca="1" ref="DA293" ca="1">IF(DA$9,IF($Q293="Distributions",INDEX($T$19:$EU$19,,$R293)*($R293&lt;=DA$10)+INDEX($T$36:$EU$36,,$R293)*($R293=MAX($T$10:DA$10)),
 IF($Q293="Equity Additions",-INDEX($T$15:$EU$15,$R293+1)*($R293&lt;=DA$10),
IF($Q293="Management Incentive",-INDEX($T$33:$EU$33,,$R293)*($R293=MAX($T$10:DA$10))))),0)</f>
        <v>0</v>
      </c>
      <c r="DB293" s="3448" cm="1">
        <f t="array" aca="1" ref="DB293" ca="1">IF(DB$9,IF($Q293="Distributions",INDEX($T$19:$EU$19,,$R293)*($R293&lt;=DB$10)+INDEX($T$36:$EU$36,,$R293)*($R293=MAX($T$10:DB$10)),
 IF($Q293="Equity Additions",-INDEX($T$15:$EU$15,$R293+1)*($R293&lt;=DB$10),
IF($Q293="Management Incentive",-INDEX($T$33:$EU$33,,$R293)*($R293=MAX($T$10:DB$10))))),0)</f>
        <v>0</v>
      </c>
      <c r="DC293" s="3448" cm="1">
        <f t="array" aca="1" ref="DC293" ca="1">IF(DC$9,IF($Q293="Distributions",INDEX($T$19:$EU$19,,$R293)*($R293&lt;=DC$10)+INDEX($T$36:$EU$36,,$R293)*($R293=MAX($T$10:DC$10)),
 IF($Q293="Equity Additions",-INDEX($T$15:$EU$15,$R293+1)*($R293&lt;=DC$10),
IF($Q293="Management Incentive",-INDEX($T$33:$EU$33,,$R293)*($R293=MAX($T$10:DC$10))))),0)</f>
        <v>0</v>
      </c>
      <c r="DD293" s="3448" cm="1">
        <f t="array" aca="1" ref="DD293" ca="1">IF(DD$9,IF($Q293="Distributions",INDEX($T$19:$EU$19,,$R293)*($R293&lt;=DD$10)+INDEX($T$36:$EU$36,,$R293)*($R293=MAX($T$10:DD$10)),
 IF($Q293="Equity Additions",-INDEX($T$15:$EU$15,$R293+1)*($R293&lt;=DD$10),
IF($Q293="Management Incentive",-INDEX($T$33:$EU$33,,$R293)*($R293=MAX($T$10:DD$10))))),0)</f>
        <v>0</v>
      </c>
      <c r="DE293" s="3448" cm="1">
        <f t="array" aca="1" ref="DE293" ca="1">IF(DE$9,IF($Q293="Distributions",INDEX($T$19:$EU$19,,$R293)*($R293&lt;=DE$10)+INDEX($T$36:$EU$36,,$R293)*($R293=MAX($T$10:DE$10)),
 IF($Q293="Equity Additions",-INDEX($T$15:$EU$15,$R293+1)*($R293&lt;=DE$10),
IF($Q293="Management Incentive",-INDEX($T$33:$EU$33,,$R293)*($R293=MAX($T$10:DE$10))))),0)</f>
        <v>0</v>
      </c>
      <c r="DF293" s="3448" cm="1">
        <f t="array" aca="1" ref="DF293" ca="1">IF(DF$9,IF($Q293="Distributions",INDEX($T$19:$EU$19,,$R293)*($R293&lt;=DF$10)+INDEX($T$36:$EU$36,,$R293)*($R293=MAX($T$10:DF$10)),
 IF($Q293="Equity Additions",-INDEX($T$15:$EU$15,$R293+1)*($R293&lt;=DF$10),
IF($Q293="Management Incentive",-INDEX($T$33:$EU$33,,$R293)*($R293=MAX($T$10:DF$10))))),0)</f>
        <v>0</v>
      </c>
      <c r="DG293" s="3448" cm="1">
        <f t="array" aca="1" ref="DG293" ca="1">IF(DG$9,IF($Q293="Distributions",INDEX($T$19:$EU$19,,$R293)*($R293&lt;=DG$10)+INDEX($T$36:$EU$36,,$R293)*($R293=MAX($T$10:DG$10)),
 IF($Q293="Equity Additions",-INDEX($T$15:$EU$15,$R293+1)*($R293&lt;=DG$10),
IF($Q293="Management Incentive",-INDEX($T$33:$EU$33,,$R293)*($R293=MAX($T$10:DG$10))))),0)</f>
        <v>0</v>
      </c>
      <c r="DH293" s="3448" cm="1">
        <f t="array" aca="1" ref="DH293" ca="1">IF(DH$9,IF($Q293="Distributions",INDEX($T$19:$EU$19,,$R293)*($R293&lt;=DH$10)+INDEX($T$36:$EU$36,,$R293)*($R293=MAX($T$10:DH$10)),
 IF($Q293="Equity Additions",-INDEX($T$15:$EU$15,$R293+1)*($R293&lt;=DH$10),
IF($Q293="Management Incentive",-INDEX($T$33:$EU$33,,$R293)*($R293=MAX($T$10:DH$10))))),0)</f>
        <v>0</v>
      </c>
      <c r="DI293" s="3448" cm="1">
        <f t="array" aca="1" ref="DI293" ca="1">IF(DI$9,IF($Q293="Distributions",INDEX($T$19:$EU$19,,$R293)*($R293&lt;=DI$10)+INDEX($T$36:$EU$36,,$R293)*($R293=MAX($T$10:DI$10)),
 IF($Q293="Equity Additions",-INDEX($T$15:$EU$15,$R293+1)*($R293&lt;=DI$10),
IF($Q293="Management Incentive",-INDEX($T$33:$EU$33,,$R293)*($R293=MAX($T$10:DI$10))))),0)</f>
        <v>0</v>
      </c>
      <c r="DJ293" s="3448" cm="1">
        <f t="array" aca="1" ref="DJ293" ca="1">IF(DJ$9,IF($Q293="Distributions",INDEX($T$19:$EU$19,,$R293)*($R293&lt;=DJ$10)+INDEX($T$36:$EU$36,,$R293)*($R293=MAX($T$10:DJ$10)),
 IF($Q293="Equity Additions",-INDEX($T$15:$EU$15,$R293+1)*($R293&lt;=DJ$10),
IF($Q293="Management Incentive",-INDEX($T$33:$EU$33,,$R293)*($R293=MAX($T$10:DJ$10))))),0)</f>
        <v>0</v>
      </c>
      <c r="DK293" s="3448" cm="1">
        <f t="array" aca="1" ref="DK293" ca="1">IF(DK$9,IF($Q293="Distributions",INDEX($T$19:$EU$19,,$R293)*($R293&lt;=DK$10)+INDEX($T$36:$EU$36,,$R293)*($R293=MAX($T$10:DK$10)),
 IF($Q293="Equity Additions",-INDEX($T$15:$EU$15,$R293+1)*($R293&lt;=DK$10),
IF($Q293="Management Incentive",-INDEX($T$33:$EU$33,,$R293)*($R293=MAX($T$10:DK$10))))),0)</f>
        <v>0</v>
      </c>
      <c r="DL293" s="3448" cm="1">
        <f t="array" aca="1" ref="DL293" ca="1">IF(DL$9,IF($Q293="Distributions",INDEX($T$19:$EU$19,,$R293)*($R293&lt;=DL$10)+INDEX($T$36:$EU$36,,$R293)*($R293=MAX($T$10:DL$10)),
 IF($Q293="Equity Additions",-INDEX($T$15:$EU$15,$R293+1)*($R293&lt;=DL$10),
IF($Q293="Management Incentive",-INDEX($T$33:$EU$33,,$R293)*($R293=MAX($T$10:DL$10))))),0)</f>
        <v>0</v>
      </c>
      <c r="DM293" s="3448" cm="1">
        <f t="array" aca="1" ref="DM293" ca="1">IF(DM$9,IF($Q293="Distributions",INDEX($T$19:$EU$19,,$R293)*($R293&lt;=DM$10)+INDEX($T$36:$EU$36,,$R293)*($R293=MAX($T$10:DM$10)),
 IF($Q293="Equity Additions",-INDEX($T$15:$EU$15,$R293+1)*($R293&lt;=DM$10),
IF($Q293="Management Incentive",-INDEX($T$33:$EU$33,,$R293)*($R293=MAX($T$10:DM$10))))),0)</f>
        <v>0</v>
      </c>
      <c r="DN293" s="3448" cm="1">
        <f t="array" aca="1" ref="DN293" ca="1">IF(DN$9,IF($Q293="Distributions",INDEX($T$19:$EU$19,,$R293)*($R293&lt;=DN$10)+INDEX($T$36:$EU$36,,$R293)*($R293=MAX($T$10:DN$10)),
 IF($Q293="Equity Additions",-INDEX($T$15:$EU$15,$R293+1)*($R293&lt;=DN$10),
IF($Q293="Management Incentive",-INDEX($T$33:$EU$33,,$R293)*($R293=MAX($T$10:DN$10))))),0)</f>
        <v>0</v>
      </c>
      <c r="DO293" s="3448" cm="1">
        <f t="array" aca="1" ref="DO293" ca="1">IF(DO$9,IF($Q293="Distributions",INDEX($T$19:$EU$19,,$R293)*($R293&lt;=DO$10)+INDEX($T$36:$EU$36,,$R293)*($R293=MAX($T$10:DO$10)),
 IF($Q293="Equity Additions",-INDEX($T$15:$EU$15,$R293+1)*($R293&lt;=DO$10),
IF($Q293="Management Incentive",-INDEX($T$33:$EU$33,,$R293)*($R293=MAX($T$10:DO$10))))),0)</f>
        <v>0</v>
      </c>
      <c r="DP293" s="3448" cm="1">
        <f t="array" aca="1" ref="DP293" ca="1">IF(DP$9,IF($Q293="Distributions",INDEX($T$19:$EU$19,,$R293)*($R293&lt;=DP$10)+INDEX($T$36:$EU$36,,$R293)*($R293=MAX($T$10:DP$10)),
 IF($Q293="Equity Additions",-INDEX($T$15:$EU$15,$R293+1)*($R293&lt;=DP$10),
IF($Q293="Management Incentive",-INDEX($T$33:$EU$33,,$R293)*($R293=MAX($T$10:DP$10))))),0)</f>
        <v>0</v>
      </c>
      <c r="DQ293" s="3448" cm="1">
        <f t="array" aca="1" ref="DQ293" ca="1">IF(DQ$9,IF($Q293="Distributions",INDEX($T$19:$EU$19,,$R293)*($R293&lt;=DQ$10)+INDEX($T$36:$EU$36,,$R293)*($R293=MAX($T$10:DQ$10)),
 IF($Q293="Equity Additions",-INDEX($T$15:$EU$15,$R293+1)*($R293&lt;=DQ$10),
IF($Q293="Management Incentive",-INDEX($T$33:$EU$33,,$R293)*($R293=MAX($T$10:DQ$10))))),0)</f>
        <v>0</v>
      </c>
      <c r="DR293" s="3448" cm="1">
        <f t="array" aca="1" ref="DR293" ca="1">IF(DR$9,IF($Q293="Distributions",INDEX($T$19:$EU$19,,$R293)*($R293&lt;=DR$10)+INDEX($T$36:$EU$36,,$R293)*($R293=MAX($T$10:DR$10)),
 IF($Q293="Equity Additions",-INDEX($T$15:$EU$15,$R293+1)*($R293&lt;=DR$10),
IF($Q293="Management Incentive",-INDEX($T$33:$EU$33,,$R293)*($R293=MAX($T$10:DR$10))))),0)</f>
        <v>0</v>
      </c>
      <c r="DS293" s="3448" cm="1">
        <f t="array" aca="1" ref="DS293" ca="1">IF(DS$9,IF($Q293="Distributions",INDEX($T$19:$EU$19,,$R293)*($R293&lt;=DS$10)+INDEX($T$36:$EU$36,,$R293)*($R293=MAX($T$10:DS$10)),
 IF($Q293="Equity Additions",-INDEX($T$15:$EU$15,$R293+1)*($R293&lt;=DS$10),
IF($Q293="Management Incentive",-INDEX($T$33:$EU$33,,$R293)*($R293=MAX($T$10:DS$10))))),0)</f>
        <v>0</v>
      </c>
      <c r="DT293" s="3448" cm="1">
        <f t="array" aca="1" ref="DT293" ca="1">IF(DT$9,IF($Q293="Distributions",INDEX($T$19:$EU$19,,$R293)*($R293&lt;=DT$10)+INDEX($T$36:$EU$36,,$R293)*($R293=MAX($T$10:DT$10)),
 IF($Q293="Equity Additions",-INDEX($T$15:$EU$15,$R293+1)*($R293&lt;=DT$10),
IF($Q293="Management Incentive",-INDEX($T$33:$EU$33,,$R293)*($R293=MAX($T$10:DT$10))))),0)</f>
        <v>0</v>
      </c>
      <c r="DU293" s="3448" cm="1">
        <f t="array" aca="1" ref="DU293" ca="1">IF(DU$9,IF($Q293="Distributions",INDEX($T$19:$EU$19,,$R293)*($R293&lt;=DU$10)+INDEX($T$36:$EU$36,,$R293)*($R293=MAX($T$10:DU$10)),
 IF($Q293="Equity Additions",-INDEX($T$15:$EU$15,$R293+1)*($R293&lt;=DU$10),
IF($Q293="Management Incentive",-INDEX($T$33:$EU$33,,$R293)*($R293=MAX($T$10:DU$10))))),0)</f>
        <v>0</v>
      </c>
      <c r="DV293" s="3448" cm="1">
        <f t="array" aca="1" ref="DV293" ca="1">IF(DV$9,IF($Q293="Distributions",INDEX($T$19:$EU$19,,$R293)*($R293&lt;=DV$10)+INDEX($T$36:$EU$36,,$R293)*($R293=MAX($T$10:DV$10)),
 IF($Q293="Equity Additions",-INDEX($T$15:$EU$15,$R293+1)*($R293&lt;=DV$10),
IF($Q293="Management Incentive",-INDEX($T$33:$EU$33,,$R293)*($R293=MAX($T$10:DV$10))))),0)</f>
        <v>0</v>
      </c>
      <c r="DW293" s="3448" cm="1">
        <f t="array" aca="1" ref="DW293" ca="1">IF(DW$9,IF($Q293="Distributions",INDEX($T$19:$EU$19,,$R293)*($R293&lt;=DW$10)+INDEX($T$36:$EU$36,,$R293)*($R293=MAX($T$10:DW$10)),
 IF($Q293="Equity Additions",-INDEX($T$15:$EU$15,$R293+1)*($R293&lt;=DW$10),
IF($Q293="Management Incentive",-INDEX($T$33:$EU$33,,$R293)*($R293=MAX($T$10:DW$10))))),0)</f>
        <v>0</v>
      </c>
      <c r="DX293" s="3448" cm="1">
        <f t="array" aca="1" ref="DX293" ca="1">IF(DX$9,IF($Q293="Distributions",INDEX($T$19:$EU$19,,$R293)*($R293&lt;=DX$10)+INDEX($T$36:$EU$36,,$R293)*($R293=MAX($T$10:DX$10)),
 IF($Q293="Equity Additions",-INDEX($T$15:$EU$15,$R293+1)*($R293&lt;=DX$10),
IF($Q293="Management Incentive",-INDEX($T$33:$EU$33,,$R293)*($R293=MAX($T$10:DX$10))))),0)</f>
        <v>0</v>
      </c>
      <c r="DY293" s="3448" cm="1">
        <f t="array" aca="1" ref="DY293" ca="1">IF(DY$9,IF($Q293="Distributions",INDEX($T$19:$EU$19,,$R293)*($R293&lt;=DY$10)+INDEX($T$36:$EU$36,,$R293)*($R293=MAX($T$10:DY$10)),
 IF($Q293="Equity Additions",-INDEX($T$15:$EU$15,$R293+1)*($R293&lt;=DY$10),
IF($Q293="Management Incentive",-INDEX($T$33:$EU$33,,$R293)*($R293=MAX($T$10:DY$10))))),0)</f>
        <v>0</v>
      </c>
      <c r="DZ293" s="3448" cm="1">
        <f t="array" aca="1" ref="DZ293" ca="1">IF(DZ$9,IF($Q293="Distributions",INDEX($T$19:$EU$19,,$R293)*($R293&lt;=DZ$10)+INDEX($T$36:$EU$36,,$R293)*($R293=MAX($T$10:DZ$10)),
 IF($Q293="Equity Additions",-INDEX($T$15:$EU$15,$R293+1)*($R293&lt;=DZ$10),
IF($Q293="Management Incentive",-INDEX($T$33:$EU$33,,$R293)*($R293=MAX($T$10:DZ$10))))),0)</f>
        <v>0</v>
      </c>
      <c r="EA293" s="3448" cm="1">
        <f t="array" aca="1" ref="EA293" ca="1">IF(EA$9,IF($Q293="Distributions",INDEX($T$19:$EU$19,,$R293)*($R293&lt;=EA$10)+INDEX($T$36:$EU$36,,$R293)*($R293=MAX($T$10:EA$10)),
 IF($Q293="Equity Additions",-INDEX($T$15:$EU$15,$R293+1)*($R293&lt;=EA$10),
IF($Q293="Management Incentive",-INDEX($T$33:$EU$33,,$R293)*($R293=MAX($T$10:EA$10))))),0)</f>
        <v>0</v>
      </c>
      <c r="EB293" s="3448" cm="1">
        <f t="array" aca="1" ref="EB293" ca="1">IF(EB$9,IF($Q293="Distributions",INDEX($T$19:$EU$19,,$R293)*($R293&lt;=EB$10)+INDEX($T$36:$EU$36,,$R293)*($R293=MAX($T$10:EB$10)),
 IF($Q293="Equity Additions",-INDEX($T$15:$EU$15,$R293+1)*($R293&lt;=EB$10),
IF($Q293="Management Incentive",-INDEX($T$33:$EU$33,,$R293)*($R293=MAX($T$10:EB$10))))),0)</f>
        <v>0</v>
      </c>
      <c r="EC293" s="3448" cm="1">
        <f t="array" aca="1" ref="EC293" ca="1">IF(EC$9,IF($Q293="Distributions",INDEX($T$19:$EU$19,,$R293)*($R293&lt;=EC$10)+INDEX($T$36:$EU$36,,$R293)*($R293=MAX($T$10:EC$10)),
 IF($Q293="Equity Additions",-INDEX($T$15:$EU$15,$R293+1)*($R293&lt;=EC$10),
IF($Q293="Management Incentive",-INDEX($T$33:$EU$33,,$R293)*($R293=MAX($T$10:EC$10))))),0)</f>
        <v>0</v>
      </c>
      <c r="ED293" s="3448" cm="1">
        <f t="array" aca="1" ref="ED293" ca="1">IF(ED$9,IF($Q293="Distributions",INDEX($T$19:$EU$19,,$R293)*($R293&lt;=ED$10)+INDEX($T$36:$EU$36,,$R293)*($R293=MAX($T$10:ED$10)),
 IF($Q293="Equity Additions",-INDEX($T$15:$EU$15,$R293+1)*($R293&lt;=ED$10),
IF($Q293="Management Incentive",-INDEX($T$33:$EU$33,,$R293)*($R293=MAX($T$10:ED$10))))),0)</f>
        <v>0</v>
      </c>
      <c r="EE293" s="3448" cm="1">
        <f t="array" aca="1" ref="EE293" ca="1">IF(EE$9,IF($Q293="Distributions",INDEX($T$19:$EU$19,,$R293)*($R293&lt;=EE$10)+INDEX($T$36:$EU$36,,$R293)*($R293=MAX($T$10:EE$10)),
 IF($Q293="Equity Additions",-INDEX($T$15:$EU$15,$R293+1)*($R293&lt;=EE$10),
IF($Q293="Management Incentive",-INDEX($T$33:$EU$33,,$R293)*($R293=MAX($T$10:EE$10))))),0)</f>
        <v>0</v>
      </c>
      <c r="EF293" s="3448" cm="1">
        <f t="array" aca="1" ref="EF293" ca="1">IF(EF$9,IF($Q293="Distributions",INDEX($T$19:$EU$19,,$R293)*($R293&lt;=EF$10)+INDEX($T$36:$EU$36,,$R293)*($R293=MAX($T$10:EF$10)),
 IF($Q293="Equity Additions",-INDEX($T$15:$EU$15,$R293+1)*($R293&lt;=EF$10),
IF($Q293="Management Incentive",-INDEX($T$33:$EU$33,,$R293)*($R293=MAX($T$10:EF$10))))),0)</f>
        <v>0</v>
      </c>
      <c r="EG293" s="3448" cm="1">
        <f t="array" aca="1" ref="EG293" ca="1">IF(EG$9,IF($Q293="Distributions",INDEX($T$19:$EU$19,,$R293)*($R293&lt;=EG$10)+INDEX($T$36:$EU$36,,$R293)*($R293=MAX($T$10:EG$10)),
 IF($Q293="Equity Additions",-INDEX($T$15:$EU$15,$R293+1)*($R293&lt;=EG$10),
IF($Q293="Management Incentive",-INDEX($T$33:$EU$33,,$R293)*($R293=MAX($T$10:EG$10))))),0)</f>
        <v>0</v>
      </c>
      <c r="EH293" s="3448" cm="1">
        <f t="array" aca="1" ref="EH293" ca="1">IF(EH$9,IF($Q293="Distributions",INDEX($T$19:$EU$19,,$R293)*($R293&lt;=EH$10)+INDEX($T$36:$EU$36,,$R293)*($R293=MAX($T$10:EH$10)),
 IF($Q293="Equity Additions",-INDEX($T$15:$EU$15,$R293+1)*($R293&lt;=EH$10),
IF($Q293="Management Incentive",-INDEX($T$33:$EU$33,,$R293)*($R293=MAX($T$10:EH$10))))),0)</f>
        <v>0</v>
      </c>
      <c r="EI293" s="3448" cm="1">
        <f t="array" aca="1" ref="EI293" ca="1">IF(EI$9,IF($Q293="Distributions",INDEX($T$19:$EU$19,,$R293)*($R293&lt;=EI$10)+INDEX($T$36:$EU$36,,$R293)*($R293=MAX($T$10:EI$10)),
 IF($Q293="Equity Additions",-INDEX($T$15:$EU$15,$R293+1)*($R293&lt;=EI$10),
IF($Q293="Management Incentive",-INDEX($T$33:$EU$33,,$R293)*($R293=MAX($T$10:EI$10))))),0)</f>
        <v>0</v>
      </c>
      <c r="EJ293" s="3448" cm="1">
        <f t="array" ref="EJ293">IF(EJ$9,IF($Q293="Distributions",INDEX($T$19:$EU$19,,$R293)*($R293&lt;=EJ$10)+INDEX($T$36:$EU$36,,$R293)*($R293=MAX($T$10:EJ$10)),
 IF($Q293="Equity Additions",-INDEX($T$15:$EU$15,$R293+1)*($R293&lt;=EJ$10),
IF($Q293="Management Incentive",-INDEX($T$33:$EU$33,,$R293)*($R293=MAX($T$10:EJ$10))))),0)</f>
        <v>0</v>
      </c>
      <c r="EK293" s="3448" cm="1">
        <f t="array" ref="EK293">IF(EK$9,IF($Q293="Distributions",INDEX($T$19:$EU$19,,$R293)*($R293&lt;=EK$10)+INDEX($T$36:$EU$36,,$R293)*($R293=MAX($T$10:EK$10)),
 IF($Q293="Equity Additions",-INDEX($T$15:$EU$15,$R293+1)*($R293&lt;=EK$10),
IF($Q293="Management Incentive",-INDEX($T$33:$EU$33,,$R293)*($R293=MAX($T$10:EK$10))))),0)</f>
        <v>0</v>
      </c>
      <c r="EL293" s="3448" cm="1">
        <f t="array" ref="EL293">IF(EL$9,IF($Q293="Distributions",INDEX($T$19:$EU$19,,$R293)*($R293&lt;=EL$10)+INDEX($T$36:$EU$36,,$R293)*($R293=MAX($T$10:EL$10)),
 IF($Q293="Equity Additions",-INDEX($T$15:$EU$15,$R293+1)*($R293&lt;=EL$10),
IF($Q293="Management Incentive",-INDEX($T$33:$EU$33,,$R293)*($R293=MAX($T$10:EL$10))))),0)</f>
        <v>0</v>
      </c>
      <c r="EM293" s="3448" cm="1">
        <f t="array" ref="EM293">IF(EM$9,IF($Q293="Distributions",INDEX($T$19:$EU$19,,$R293)*($R293&lt;=EM$10)+INDEX($T$36:$EU$36,,$R293)*($R293=MAX($T$10:EM$10)),
 IF($Q293="Equity Additions",-INDEX($T$15:$EU$15,$R293+1)*($R293&lt;=EM$10),
IF($Q293="Management Incentive",-INDEX($T$33:$EU$33,,$R293)*($R293=MAX($T$10:EM$10))))),0)</f>
        <v>0</v>
      </c>
      <c r="EN293" s="3448" cm="1">
        <f t="array" ref="EN293">IF(EN$9,IF($Q293="Distributions",INDEX($T$19:$EU$19,,$R293)*($R293&lt;=EN$10)+INDEX($T$36:$EU$36,,$R293)*($R293=MAX($T$10:EN$10)),
 IF($Q293="Equity Additions",-INDEX($T$15:$EU$15,$R293+1)*($R293&lt;=EN$10),
IF($Q293="Management Incentive",-INDEX($T$33:$EU$33,,$R293)*($R293=MAX($T$10:EN$10))))),0)</f>
        <v>0</v>
      </c>
      <c r="EO293" s="3448" cm="1">
        <f t="array" ref="EO293">IF(EO$9,IF($Q293="Distributions",INDEX($T$19:$EU$19,,$R293)*($R293&lt;=EO$10)+INDEX($T$36:$EU$36,,$R293)*($R293=MAX($T$10:EO$10)),
 IF($Q293="Equity Additions",-INDEX($T$15:$EU$15,$R293+1)*($R293&lt;=EO$10),
IF($Q293="Management Incentive",-INDEX($T$33:$EU$33,,$R293)*($R293=MAX($T$10:EO$10))))),0)</f>
        <v>0</v>
      </c>
      <c r="EP293" s="3448" cm="1">
        <f t="array" ref="EP293">IF(EP$9,IF($Q293="Distributions",INDEX($T$19:$EU$19,,$R293)*($R293&lt;=EP$10)+INDEX($T$36:$EU$36,,$R293)*($R293=MAX($T$10:EP$10)),
 IF($Q293="Equity Additions",-INDEX($T$15:$EU$15,$R293+1)*($R293&lt;=EP$10),
IF($Q293="Management Incentive",-INDEX($T$33:$EU$33,,$R293)*($R293=MAX($T$10:EP$10))))),0)</f>
        <v>0</v>
      </c>
      <c r="EQ293" s="3448" cm="1">
        <f t="array" ref="EQ293">IF(EQ$9,IF($Q293="Distributions",INDEX($T$19:$EU$19,,$R293)*($R293&lt;=EQ$10)+INDEX($T$36:$EU$36,,$R293)*($R293=MAX($T$10:EQ$10)),
 IF($Q293="Equity Additions",-INDEX($T$15:$EU$15,$R293+1)*($R293&lt;=EQ$10),
IF($Q293="Management Incentive",-INDEX($T$33:$EU$33,,$R293)*($R293=MAX($T$10:EQ$10))))),0)</f>
        <v>0</v>
      </c>
      <c r="ER293" s="3448" cm="1">
        <f t="array" ref="ER293">IF(ER$9,IF($Q293="Distributions",INDEX($T$19:$EU$19,,$R293)*($R293&lt;=ER$10)+INDEX($T$36:$EU$36,,$R293)*($R293=MAX($T$10:ER$10)),
 IF($Q293="Equity Additions",-INDEX($T$15:$EU$15,$R293+1)*($R293&lt;=ER$10),
IF($Q293="Management Incentive",-INDEX($T$33:$EU$33,,$R293)*($R293=MAX($T$10:ER$10))))),0)</f>
        <v>0</v>
      </c>
      <c r="ES293" s="3448" cm="1">
        <f t="array" ref="ES293">IF(ES$9,IF($Q293="Distributions",INDEX($T$19:$EU$19,,$R293)*($R293&lt;=ES$10)+INDEX($T$36:$EU$36,,$R293)*($R293=MAX($T$10:ES$10)),
 IF($Q293="Equity Additions",-INDEX($T$15:$EU$15,$R293+1)*($R293&lt;=ES$10),
IF($Q293="Management Incentive",-INDEX($T$33:$EU$33,,$R293)*($R293=MAX($T$10:ES$10))))),0)</f>
        <v>0</v>
      </c>
      <c r="ET293" s="3448" cm="1">
        <f t="array" ref="ET293">IF(ET$9,IF($Q293="Distributions",INDEX($T$19:$EU$19,,$R293)*($R293&lt;=ET$10)+INDEX($T$36:$EU$36,,$R293)*($R293=MAX($T$10:ET$10)),
 IF($Q293="Equity Additions",-INDEX($T$15:$EU$15,$R293+1)*($R293&lt;=ET$10),
IF($Q293="Management Incentive",-INDEX($T$33:$EU$33,,$R293)*($R293=MAX($T$10:ET$10))))),0)</f>
        <v>0</v>
      </c>
      <c r="EU293" s="3448" cm="1">
        <f t="array" ref="EU293">IF(EU$9,IF($Q293="Distributions",INDEX($T$19:$EU$19,,$R293)*($R293&lt;=EU$10)+INDEX($T$36:$EU$36,,$R293)*($R293=MAX($T$10:EU$10)),
 IF($Q293="Equity Additions",-INDEX($T$15:$EU$15,$R293+1)*($R293&lt;=EU$10),
IF($Q293="Management Incentive",-INDEX($T$33:$EU$33,,$R293)*($R293=MAX($T$10:EU$10))))),0)</f>
        <v>0</v>
      </c>
    </row>
    <row r="294" spans="1:151" s="3741" customFormat="1" ht="10.5" customHeight="1" outlineLevel="1">
      <c r="A294" s="246"/>
      <c r="B294" s="3425" t="str">
        <f t="shared" si="121"/>
        <v>Equity Additions</v>
      </c>
      <c r="C294" s="3406">
        <f t="shared" si="122"/>
        <v>9</v>
      </c>
      <c r="D294" s="3777">
        <f t="shared" si="120"/>
        <v>48761</v>
      </c>
      <c r="E294" s="3448" cm="1">
        <f t="array" aca="1" ref="E294" ca="1">IF(E$10=0,0,INDEX($T294:$EU294,,E$10))</f>
        <v>0</v>
      </c>
      <c r="F294" s="3448" cm="1">
        <f t="array" aca="1" ref="F294" ca="1">IF(F$10=0,0,INDEX($T294:$EU294,,F$10))</f>
        <v>0</v>
      </c>
      <c r="G294" s="3448" cm="1">
        <f t="array" aca="1" ref="G294" ca="1">IF(G$10=0,0,INDEX($T294:$EU294,,G$10))</f>
        <v>0</v>
      </c>
      <c r="H294" s="3448" cm="1">
        <f t="array" aca="1" ref="H294" ca="1">IF(H$10=0,0,INDEX($T294:$EU294,,H$10))</f>
        <v>0</v>
      </c>
      <c r="I294" s="3448" cm="1">
        <f t="array" aca="1" ref="I294" ca="1">IF(I$10=0,0,INDEX($T294:$EU294,,I$10))</f>
        <v>0</v>
      </c>
      <c r="J294" s="3448" cm="1">
        <f t="array" aca="1" ref="J294" ca="1">IF(J$10=0,0,INDEX($T294:$EU294,,J$10))</f>
        <v>0</v>
      </c>
      <c r="K294" s="3448" cm="1">
        <f t="array" aca="1" ref="K294" ca="1">IF(K$10=0,0,INDEX($T294:$EU294,,K$10))</f>
        <v>0</v>
      </c>
      <c r="L294" s="3448" cm="1">
        <f t="array" aca="1" ref="L294" ca="1">IF(L$10=0,0,INDEX($T294:$EU294,,L$10))</f>
        <v>0</v>
      </c>
      <c r="M294" s="3448" cm="1">
        <f t="array" aca="1" ref="M294" ca="1">IF(M$10=0,0,INDEX($T294:$EU294,,M$10))</f>
        <v>0</v>
      </c>
      <c r="N294" s="3448" cm="1">
        <f t="array" aca="1" ref="N294" ca="1">IF(N$10=0,0,INDEX($T294:$EU294,,N$10))</f>
        <v>0</v>
      </c>
      <c r="O294" s="3448" cm="1">
        <f t="array" ref="O294">IF(O$10=0,0,INDEX($T294:$EU294,,O$10))</f>
        <v>0</v>
      </c>
      <c r="P294" s="3403"/>
      <c r="Q294" s="3425" t="s">
        <v>5074</v>
      </c>
      <c r="R294" s="3406">
        <f t="shared" si="124"/>
        <v>98</v>
      </c>
      <c r="S294" s="3778" cm="1">
        <f t="array" ref="S294">IF($Q294="Equity Additions",EOMONTH(vdate,$R294-1)+1,EOMONTH(vdate,$R294-1))</f>
        <v>48761</v>
      </c>
      <c r="T294" s="3448" cm="1">
        <f t="array" aca="1" ref="T294" ca="1">IF(T$9,IF($Q294="Distributions",INDEX($T$19:$EU$19,,$R294)*($R294&lt;=T$10)+INDEX($T$36:$EU$36,,$R294)*($R294=MAX($T$10:T$10)),
 IF($Q294="Equity Additions",-INDEX($T$15:$EU$15,$R294+1)*($R294&lt;=T$10),
IF($Q294="Management Incentive",-INDEX($T$33:$EU$33,,$R294)*($R294=MAX($T$10:T$10))))),0)</f>
        <v>0</v>
      </c>
      <c r="U294" s="3448" cm="1">
        <f t="array" aca="1" ref="U294" ca="1">IF(U$9,IF($Q294="Distributions",INDEX($T$19:$EU$19,,$R294)*($R294&lt;=U$10)+INDEX($T$36:$EU$36,,$R294)*($R294=MAX($T$10:U$10)),
 IF($Q294="Equity Additions",-INDEX($T$15:$EU$15,$R294+1)*($R294&lt;=U$10),
IF($Q294="Management Incentive",-INDEX($T$33:$EU$33,,$R294)*($R294=MAX($T$10:U$10))))),0)</f>
        <v>0</v>
      </c>
      <c r="V294" s="3448" cm="1">
        <f t="array" aca="1" ref="V294" ca="1">IF(V$9,IF($Q294="Distributions",INDEX($T$19:$EU$19,,$R294)*($R294&lt;=V$10)+INDEX($T$36:$EU$36,,$R294)*($R294=MAX($T$10:V$10)),
 IF($Q294="Equity Additions",-INDEX($T$15:$EU$15,$R294+1)*($R294&lt;=V$10),
IF($Q294="Management Incentive",-INDEX($T$33:$EU$33,,$R294)*($R294=MAX($T$10:V$10))))),0)</f>
        <v>0</v>
      </c>
      <c r="W294" s="3448" cm="1">
        <f t="array" aca="1" ref="W294" ca="1">IF(W$9,IF($Q294="Distributions",INDEX($T$19:$EU$19,,$R294)*($R294&lt;=W$10)+INDEX($T$36:$EU$36,,$R294)*($R294=MAX($T$10:W$10)),
 IF($Q294="Equity Additions",-INDEX($T$15:$EU$15,$R294+1)*($R294&lt;=W$10),
IF($Q294="Management Incentive",-INDEX($T$33:$EU$33,,$R294)*($R294=MAX($T$10:W$10))))),0)</f>
        <v>0</v>
      </c>
      <c r="X294" s="3448" cm="1">
        <f t="array" aca="1" ref="X294" ca="1">IF(X$9,IF($Q294="Distributions",INDEX($T$19:$EU$19,,$R294)*($R294&lt;=X$10)+INDEX($T$36:$EU$36,,$R294)*($R294=MAX($T$10:X$10)),
 IF($Q294="Equity Additions",-INDEX($T$15:$EU$15,$R294+1)*($R294&lt;=X$10),
IF($Q294="Management Incentive",-INDEX($T$33:$EU$33,,$R294)*($R294=MAX($T$10:X$10))))),0)</f>
        <v>0</v>
      </c>
      <c r="Y294" s="3448" cm="1">
        <f t="array" aca="1" ref="Y294" ca="1">IF(Y$9,IF($Q294="Distributions",INDEX($T$19:$EU$19,,$R294)*($R294&lt;=Y$10)+INDEX($T$36:$EU$36,,$R294)*($R294=MAX($T$10:Y$10)),
 IF($Q294="Equity Additions",-INDEX($T$15:$EU$15,$R294+1)*($R294&lt;=Y$10),
IF($Q294="Management Incentive",-INDEX($T$33:$EU$33,,$R294)*($R294=MAX($T$10:Y$10))))),0)</f>
        <v>0</v>
      </c>
      <c r="Z294" s="3448" cm="1">
        <f t="array" aca="1" ref="Z294" ca="1">IF(Z$9,IF($Q294="Distributions",INDEX($T$19:$EU$19,,$R294)*($R294&lt;=Z$10)+INDEX($T$36:$EU$36,,$R294)*($R294=MAX($T$10:Z$10)),
 IF($Q294="Equity Additions",-INDEX($T$15:$EU$15,$R294+1)*($R294&lt;=Z$10),
IF($Q294="Management Incentive",-INDEX($T$33:$EU$33,,$R294)*($R294=MAX($T$10:Z$10))))),0)</f>
        <v>0</v>
      </c>
      <c r="AA294" s="3448" cm="1">
        <f t="array" aca="1" ref="AA294" ca="1">IF(AA$9,IF($Q294="Distributions",INDEX($T$19:$EU$19,,$R294)*($R294&lt;=AA$10)+INDEX($T$36:$EU$36,,$R294)*($R294=MAX($T$10:AA$10)),
 IF($Q294="Equity Additions",-INDEX($T$15:$EU$15,$R294+1)*($R294&lt;=AA$10),
IF($Q294="Management Incentive",-INDEX($T$33:$EU$33,,$R294)*($R294=MAX($T$10:AA$10))))),0)</f>
        <v>0</v>
      </c>
      <c r="AB294" s="3448" cm="1">
        <f t="array" aca="1" ref="AB294" ca="1">IF(AB$9,IF($Q294="Distributions",INDEX($T$19:$EU$19,,$R294)*($R294&lt;=AB$10)+INDEX($T$36:$EU$36,,$R294)*($R294=MAX($T$10:AB$10)),
 IF($Q294="Equity Additions",-INDEX($T$15:$EU$15,$R294+1)*($R294&lt;=AB$10),
IF($Q294="Management Incentive",-INDEX($T$33:$EU$33,,$R294)*($R294=MAX($T$10:AB$10))))),0)</f>
        <v>0</v>
      </c>
      <c r="AC294" s="3448" cm="1">
        <f t="array" aca="1" ref="AC294" ca="1">IF(AC$9,IF($Q294="Distributions",INDEX($T$19:$EU$19,,$R294)*($R294&lt;=AC$10)+INDEX($T$36:$EU$36,,$R294)*($R294=MAX($T$10:AC$10)),
 IF($Q294="Equity Additions",-INDEX($T$15:$EU$15,$R294+1)*($R294&lt;=AC$10),
IF($Q294="Management Incentive",-INDEX($T$33:$EU$33,,$R294)*($R294=MAX($T$10:AC$10))))),0)</f>
        <v>0</v>
      </c>
      <c r="AD294" s="3448" cm="1">
        <f t="array" aca="1" ref="AD294" ca="1">IF(AD$9,IF($Q294="Distributions",INDEX($T$19:$EU$19,,$R294)*($R294&lt;=AD$10)+INDEX($T$36:$EU$36,,$R294)*($R294=MAX($T$10:AD$10)),
 IF($Q294="Equity Additions",-INDEX($T$15:$EU$15,$R294+1)*($R294&lt;=AD$10),
IF($Q294="Management Incentive",-INDEX($T$33:$EU$33,,$R294)*($R294=MAX($T$10:AD$10))))),0)</f>
        <v>0</v>
      </c>
      <c r="AE294" s="3448" cm="1">
        <f t="array" aca="1" ref="AE294" ca="1">IF(AE$9,IF($Q294="Distributions",INDEX($T$19:$EU$19,,$R294)*($R294&lt;=AE$10)+INDEX($T$36:$EU$36,,$R294)*($R294=MAX($T$10:AE$10)),
 IF($Q294="Equity Additions",-INDEX($T$15:$EU$15,$R294+1)*($R294&lt;=AE$10),
IF($Q294="Management Incentive",-INDEX($T$33:$EU$33,,$R294)*($R294=MAX($T$10:AE$10))))),0)</f>
        <v>0</v>
      </c>
      <c r="AF294" s="3448" cm="1">
        <f t="array" aca="1" ref="AF294" ca="1">IF(AF$9,IF($Q294="Distributions",INDEX($T$19:$EU$19,,$R294)*($R294&lt;=AF$10)+INDEX($T$36:$EU$36,,$R294)*($R294=MAX($T$10:AF$10)),
 IF($Q294="Equity Additions",-INDEX($T$15:$EU$15,$R294+1)*($R294&lt;=AF$10),
IF($Q294="Management Incentive",-INDEX($T$33:$EU$33,,$R294)*($R294=MAX($T$10:AF$10))))),0)</f>
        <v>0</v>
      </c>
      <c r="AG294" s="3448" cm="1">
        <f t="array" aca="1" ref="AG294" ca="1">IF(AG$9,IF($Q294="Distributions",INDEX($T$19:$EU$19,,$R294)*($R294&lt;=AG$10)+INDEX($T$36:$EU$36,,$R294)*($R294=MAX($T$10:AG$10)),
 IF($Q294="Equity Additions",-INDEX($T$15:$EU$15,$R294+1)*($R294&lt;=AG$10),
IF($Q294="Management Incentive",-INDEX($T$33:$EU$33,,$R294)*($R294=MAX($T$10:AG$10))))),0)</f>
        <v>0</v>
      </c>
      <c r="AH294" s="3448" cm="1">
        <f t="array" aca="1" ref="AH294" ca="1">IF(AH$9,IF($Q294="Distributions",INDEX($T$19:$EU$19,,$R294)*($R294&lt;=AH$10)+INDEX($T$36:$EU$36,,$R294)*($R294=MAX($T$10:AH$10)),
 IF($Q294="Equity Additions",-INDEX($T$15:$EU$15,$R294+1)*($R294&lt;=AH$10),
IF($Q294="Management Incentive",-INDEX($T$33:$EU$33,,$R294)*($R294=MAX($T$10:AH$10))))),0)</f>
        <v>0</v>
      </c>
      <c r="AI294" s="3448" cm="1">
        <f t="array" aca="1" ref="AI294" ca="1">IF(AI$9,IF($Q294="Distributions",INDEX($T$19:$EU$19,,$R294)*($R294&lt;=AI$10)+INDEX($T$36:$EU$36,,$R294)*($R294=MAX($T$10:AI$10)),
 IF($Q294="Equity Additions",-INDEX($T$15:$EU$15,$R294+1)*($R294&lt;=AI$10),
IF($Q294="Management Incentive",-INDEX($T$33:$EU$33,,$R294)*($R294=MAX($T$10:AI$10))))),0)</f>
        <v>0</v>
      </c>
      <c r="AJ294" s="3448" cm="1">
        <f t="array" aca="1" ref="AJ294" ca="1">IF(AJ$9,IF($Q294="Distributions",INDEX($T$19:$EU$19,,$R294)*($R294&lt;=AJ$10)+INDEX($T$36:$EU$36,,$R294)*($R294=MAX($T$10:AJ$10)),
 IF($Q294="Equity Additions",-INDEX($T$15:$EU$15,$R294+1)*($R294&lt;=AJ$10),
IF($Q294="Management Incentive",-INDEX($T$33:$EU$33,,$R294)*($R294=MAX($T$10:AJ$10))))),0)</f>
        <v>0</v>
      </c>
      <c r="AK294" s="3448" cm="1">
        <f t="array" aca="1" ref="AK294" ca="1">IF(AK$9,IF($Q294="Distributions",INDEX($T$19:$EU$19,,$R294)*($R294&lt;=AK$10)+INDEX($T$36:$EU$36,,$R294)*($R294=MAX($T$10:AK$10)),
 IF($Q294="Equity Additions",-INDEX($T$15:$EU$15,$R294+1)*($R294&lt;=AK$10),
IF($Q294="Management Incentive",-INDEX($T$33:$EU$33,,$R294)*($R294=MAX($T$10:AK$10))))),0)</f>
        <v>0</v>
      </c>
      <c r="AL294" s="3448" cm="1">
        <f t="array" aca="1" ref="AL294" ca="1">IF(AL$9,IF($Q294="Distributions",INDEX($T$19:$EU$19,,$R294)*($R294&lt;=AL$10)+INDEX($T$36:$EU$36,,$R294)*($R294=MAX($T$10:AL$10)),
 IF($Q294="Equity Additions",-INDEX($T$15:$EU$15,$R294+1)*($R294&lt;=AL$10),
IF($Q294="Management Incentive",-INDEX($T$33:$EU$33,,$R294)*($R294=MAX($T$10:AL$10))))),0)</f>
        <v>0</v>
      </c>
      <c r="AM294" s="3448" cm="1">
        <f t="array" aca="1" ref="AM294" ca="1">IF(AM$9,IF($Q294="Distributions",INDEX($T$19:$EU$19,,$R294)*($R294&lt;=AM$10)+INDEX($T$36:$EU$36,,$R294)*($R294=MAX($T$10:AM$10)),
 IF($Q294="Equity Additions",-INDEX($T$15:$EU$15,$R294+1)*($R294&lt;=AM$10),
IF($Q294="Management Incentive",-INDEX($T$33:$EU$33,,$R294)*($R294=MAX($T$10:AM$10))))),0)</f>
        <v>0</v>
      </c>
      <c r="AN294" s="3448" cm="1">
        <f t="array" aca="1" ref="AN294" ca="1">IF(AN$9,IF($Q294="Distributions",INDEX($T$19:$EU$19,,$R294)*($R294&lt;=AN$10)+INDEX($T$36:$EU$36,,$R294)*($R294=MAX($T$10:AN$10)),
 IF($Q294="Equity Additions",-INDEX($T$15:$EU$15,$R294+1)*($R294&lt;=AN$10),
IF($Q294="Management Incentive",-INDEX($T$33:$EU$33,,$R294)*($R294=MAX($T$10:AN$10))))),0)</f>
        <v>0</v>
      </c>
      <c r="AO294" s="3448" cm="1">
        <f t="array" aca="1" ref="AO294" ca="1">IF(AO$9,IF($Q294="Distributions",INDEX($T$19:$EU$19,,$R294)*($R294&lt;=AO$10)+INDEX($T$36:$EU$36,,$R294)*($R294=MAX($T$10:AO$10)),
 IF($Q294="Equity Additions",-INDEX($T$15:$EU$15,$R294+1)*($R294&lt;=AO$10),
IF($Q294="Management Incentive",-INDEX($T$33:$EU$33,,$R294)*($R294=MAX($T$10:AO$10))))),0)</f>
        <v>0</v>
      </c>
      <c r="AP294" s="3448" cm="1">
        <f t="array" aca="1" ref="AP294" ca="1">IF(AP$9,IF($Q294="Distributions",INDEX($T$19:$EU$19,,$R294)*($R294&lt;=AP$10)+INDEX($T$36:$EU$36,,$R294)*($R294=MAX($T$10:AP$10)),
 IF($Q294="Equity Additions",-INDEX($T$15:$EU$15,$R294+1)*($R294&lt;=AP$10),
IF($Q294="Management Incentive",-INDEX($T$33:$EU$33,,$R294)*($R294=MAX($T$10:AP$10))))),0)</f>
        <v>0</v>
      </c>
      <c r="AQ294" s="3448" cm="1">
        <f t="array" aca="1" ref="AQ294" ca="1">IF(AQ$9,IF($Q294="Distributions",INDEX($T$19:$EU$19,,$R294)*($R294&lt;=AQ$10)+INDEX($T$36:$EU$36,,$R294)*($R294=MAX($T$10:AQ$10)),
 IF($Q294="Equity Additions",-INDEX($T$15:$EU$15,$R294+1)*($R294&lt;=AQ$10),
IF($Q294="Management Incentive",-INDEX($T$33:$EU$33,,$R294)*($R294=MAX($T$10:AQ$10))))),0)</f>
        <v>0</v>
      </c>
      <c r="AR294" s="3448" cm="1">
        <f t="array" aca="1" ref="AR294" ca="1">IF(AR$9,IF($Q294="Distributions",INDEX($T$19:$EU$19,,$R294)*($R294&lt;=AR$10)+INDEX($T$36:$EU$36,,$R294)*($R294=MAX($T$10:AR$10)),
 IF($Q294="Equity Additions",-INDEX($T$15:$EU$15,$R294+1)*($R294&lt;=AR$10),
IF($Q294="Management Incentive",-INDEX($T$33:$EU$33,,$R294)*($R294=MAX($T$10:AR$10))))),0)</f>
        <v>0</v>
      </c>
      <c r="AS294" s="3448" cm="1">
        <f t="array" aca="1" ref="AS294" ca="1">IF(AS$9,IF($Q294="Distributions",INDEX($T$19:$EU$19,,$R294)*($R294&lt;=AS$10)+INDEX($T$36:$EU$36,,$R294)*($R294=MAX($T$10:AS$10)),
 IF($Q294="Equity Additions",-INDEX($T$15:$EU$15,$R294+1)*($R294&lt;=AS$10),
IF($Q294="Management Incentive",-INDEX($T$33:$EU$33,,$R294)*($R294=MAX($T$10:AS$10))))),0)</f>
        <v>0</v>
      </c>
      <c r="AT294" s="3448" cm="1">
        <f t="array" aca="1" ref="AT294" ca="1">IF(AT$9,IF($Q294="Distributions",INDEX($T$19:$EU$19,,$R294)*($R294&lt;=AT$10)+INDEX($T$36:$EU$36,,$R294)*($R294=MAX($T$10:AT$10)),
 IF($Q294="Equity Additions",-INDEX($T$15:$EU$15,$R294+1)*($R294&lt;=AT$10),
IF($Q294="Management Incentive",-INDEX($T$33:$EU$33,,$R294)*($R294=MAX($T$10:AT$10))))),0)</f>
        <v>0</v>
      </c>
      <c r="AU294" s="3448" cm="1">
        <f t="array" aca="1" ref="AU294" ca="1">IF(AU$9,IF($Q294="Distributions",INDEX($T$19:$EU$19,,$R294)*($R294&lt;=AU$10)+INDEX($T$36:$EU$36,,$R294)*($R294=MAX($T$10:AU$10)),
 IF($Q294="Equity Additions",-INDEX($T$15:$EU$15,$R294+1)*($R294&lt;=AU$10),
IF($Q294="Management Incentive",-INDEX($T$33:$EU$33,,$R294)*($R294=MAX($T$10:AU$10))))),0)</f>
        <v>0</v>
      </c>
      <c r="AV294" s="3448" cm="1">
        <f t="array" aca="1" ref="AV294" ca="1">IF(AV$9,IF($Q294="Distributions",INDEX($T$19:$EU$19,,$R294)*($R294&lt;=AV$10)+INDEX($T$36:$EU$36,,$R294)*($R294=MAX($T$10:AV$10)),
 IF($Q294="Equity Additions",-INDEX($T$15:$EU$15,$R294+1)*($R294&lt;=AV$10),
IF($Q294="Management Incentive",-INDEX($T$33:$EU$33,,$R294)*($R294=MAX($T$10:AV$10))))),0)</f>
        <v>0</v>
      </c>
      <c r="AW294" s="3448" cm="1">
        <f t="array" aca="1" ref="AW294" ca="1">IF(AW$9,IF($Q294="Distributions",INDEX($T$19:$EU$19,,$R294)*($R294&lt;=AW$10)+INDEX($T$36:$EU$36,,$R294)*($R294=MAX($T$10:AW$10)),
 IF($Q294="Equity Additions",-INDEX($T$15:$EU$15,$R294+1)*($R294&lt;=AW$10),
IF($Q294="Management Incentive",-INDEX($T$33:$EU$33,,$R294)*($R294=MAX($T$10:AW$10))))),0)</f>
        <v>0</v>
      </c>
      <c r="AX294" s="3448" cm="1">
        <f t="array" aca="1" ref="AX294" ca="1">IF(AX$9,IF($Q294="Distributions",INDEX($T$19:$EU$19,,$R294)*($R294&lt;=AX$10)+INDEX($T$36:$EU$36,,$R294)*($R294=MAX($T$10:AX$10)),
 IF($Q294="Equity Additions",-INDEX($T$15:$EU$15,$R294+1)*($R294&lt;=AX$10),
IF($Q294="Management Incentive",-INDEX($T$33:$EU$33,,$R294)*($R294=MAX($T$10:AX$10))))),0)</f>
        <v>0</v>
      </c>
      <c r="AY294" s="3448" cm="1">
        <f t="array" aca="1" ref="AY294" ca="1">IF(AY$9,IF($Q294="Distributions",INDEX($T$19:$EU$19,,$R294)*($R294&lt;=AY$10)+INDEX($T$36:$EU$36,,$R294)*($R294=MAX($T$10:AY$10)),
 IF($Q294="Equity Additions",-INDEX($T$15:$EU$15,$R294+1)*($R294&lt;=AY$10),
IF($Q294="Management Incentive",-INDEX($T$33:$EU$33,,$R294)*($R294=MAX($T$10:AY$10))))),0)</f>
        <v>0</v>
      </c>
      <c r="AZ294" s="3448" cm="1">
        <f t="array" aca="1" ref="AZ294" ca="1">IF(AZ$9,IF($Q294="Distributions",INDEX($T$19:$EU$19,,$R294)*($R294&lt;=AZ$10)+INDEX($T$36:$EU$36,,$R294)*($R294=MAX($T$10:AZ$10)),
 IF($Q294="Equity Additions",-INDEX($T$15:$EU$15,$R294+1)*($R294&lt;=AZ$10),
IF($Q294="Management Incentive",-INDEX($T$33:$EU$33,,$R294)*($R294=MAX($T$10:AZ$10))))),0)</f>
        <v>0</v>
      </c>
      <c r="BA294" s="3448" cm="1">
        <f t="array" aca="1" ref="BA294" ca="1">IF(BA$9,IF($Q294="Distributions",INDEX($T$19:$EU$19,,$R294)*($R294&lt;=BA$10)+INDEX($T$36:$EU$36,,$R294)*($R294=MAX($T$10:BA$10)),
 IF($Q294="Equity Additions",-INDEX($T$15:$EU$15,$R294+1)*($R294&lt;=BA$10),
IF($Q294="Management Incentive",-INDEX($T$33:$EU$33,,$R294)*($R294=MAX($T$10:BA$10))))),0)</f>
        <v>0</v>
      </c>
      <c r="BB294" s="3448" cm="1">
        <f t="array" aca="1" ref="BB294" ca="1">IF(BB$9,IF($Q294="Distributions",INDEX($T$19:$EU$19,,$R294)*($R294&lt;=BB$10)+INDEX($T$36:$EU$36,,$R294)*($R294=MAX($T$10:BB$10)),
 IF($Q294="Equity Additions",-INDEX($T$15:$EU$15,$R294+1)*($R294&lt;=BB$10),
IF($Q294="Management Incentive",-INDEX($T$33:$EU$33,,$R294)*($R294=MAX($T$10:BB$10))))),0)</f>
        <v>0</v>
      </c>
      <c r="BC294" s="3448" cm="1">
        <f t="array" aca="1" ref="BC294" ca="1">IF(BC$9,IF($Q294="Distributions",INDEX($T$19:$EU$19,,$R294)*($R294&lt;=BC$10)+INDEX($T$36:$EU$36,,$R294)*($R294=MAX($T$10:BC$10)),
 IF($Q294="Equity Additions",-INDEX($T$15:$EU$15,$R294+1)*($R294&lt;=BC$10),
IF($Q294="Management Incentive",-INDEX($T$33:$EU$33,,$R294)*($R294=MAX($T$10:BC$10))))),0)</f>
        <v>0</v>
      </c>
      <c r="BD294" s="3448" cm="1">
        <f t="array" aca="1" ref="BD294" ca="1">IF(BD$9,IF($Q294="Distributions",INDEX($T$19:$EU$19,,$R294)*($R294&lt;=BD$10)+INDEX($T$36:$EU$36,,$R294)*($R294=MAX($T$10:BD$10)),
 IF($Q294="Equity Additions",-INDEX($T$15:$EU$15,$R294+1)*($R294&lt;=BD$10),
IF($Q294="Management Incentive",-INDEX($T$33:$EU$33,,$R294)*($R294=MAX($T$10:BD$10))))),0)</f>
        <v>0</v>
      </c>
      <c r="BE294" s="3448" cm="1">
        <f t="array" aca="1" ref="BE294" ca="1">IF(BE$9,IF($Q294="Distributions",INDEX($T$19:$EU$19,,$R294)*($R294&lt;=BE$10)+INDEX($T$36:$EU$36,,$R294)*($R294=MAX($T$10:BE$10)),
 IF($Q294="Equity Additions",-INDEX($T$15:$EU$15,$R294+1)*($R294&lt;=BE$10),
IF($Q294="Management Incentive",-INDEX($T$33:$EU$33,,$R294)*($R294=MAX($T$10:BE$10))))),0)</f>
        <v>0</v>
      </c>
      <c r="BF294" s="3448" cm="1">
        <f t="array" aca="1" ref="BF294" ca="1">IF(BF$9,IF($Q294="Distributions",INDEX($T$19:$EU$19,,$R294)*($R294&lt;=BF$10)+INDEX($T$36:$EU$36,,$R294)*($R294=MAX($T$10:BF$10)),
 IF($Q294="Equity Additions",-INDEX($T$15:$EU$15,$R294+1)*($R294&lt;=BF$10),
IF($Q294="Management Incentive",-INDEX($T$33:$EU$33,,$R294)*($R294=MAX($T$10:BF$10))))),0)</f>
        <v>0</v>
      </c>
      <c r="BG294" s="3448" cm="1">
        <f t="array" aca="1" ref="BG294" ca="1">IF(BG$9,IF($Q294="Distributions",INDEX($T$19:$EU$19,,$R294)*($R294&lt;=BG$10)+INDEX($T$36:$EU$36,,$R294)*($R294=MAX($T$10:BG$10)),
 IF($Q294="Equity Additions",-INDEX($T$15:$EU$15,$R294+1)*($R294&lt;=BG$10),
IF($Q294="Management Incentive",-INDEX($T$33:$EU$33,,$R294)*($R294=MAX($T$10:BG$10))))),0)</f>
        <v>0</v>
      </c>
      <c r="BH294" s="3448" cm="1">
        <f t="array" aca="1" ref="BH294" ca="1">IF(BH$9,IF($Q294="Distributions",INDEX($T$19:$EU$19,,$R294)*($R294&lt;=BH$10)+INDEX($T$36:$EU$36,,$R294)*($R294=MAX($T$10:BH$10)),
 IF($Q294="Equity Additions",-INDEX($T$15:$EU$15,$R294+1)*($R294&lt;=BH$10),
IF($Q294="Management Incentive",-INDEX($T$33:$EU$33,,$R294)*($R294=MAX($T$10:BH$10))))),0)</f>
        <v>0</v>
      </c>
      <c r="BI294" s="3448" cm="1">
        <f t="array" aca="1" ref="BI294" ca="1">IF(BI$9,IF($Q294="Distributions",INDEX($T$19:$EU$19,,$R294)*($R294&lt;=BI$10)+INDEX($T$36:$EU$36,,$R294)*($R294=MAX($T$10:BI$10)),
 IF($Q294="Equity Additions",-INDEX($T$15:$EU$15,$R294+1)*($R294&lt;=BI$10),
IF($Q294="Management Incentive",-INDEX($T$33:$EU$33,,$R294)*($R294=MAX($T$10:BI$10))))),0)</f>
        <v>0</v>
      </c>
      <c r="BJ294" s="3448" cm="1">
        <f t="array" aca="1" ref="BJ294" ca="1">IF(BJ$9,IF($Q294="Distributions",INDEX($T$19:$EU$19,,$R294)*($R294&lt;=BJ$10)+INDEX($T$36:$EU$36,,$R294)*($R294=MAX($T$10:BJ$10)),
 IF($Q294="Equity Additions",-INDEX($T$15:$EU$15,$R294+1)*($R294&lt;=BJ$10),
IF($Q294="Management Incentive",-INDEX($T$33:$EU$33,,$R294)*($R294=MAX($T$10:BJ$10))))),0)</f>
        <v>0</v>
      </c>
      <c r="BK294" s="3448" cm="1">
        <f t="array" aca="1" ref="BK294" ca="1">IF(BK$9,IF($Q294="Distributions",INDEX($T$19:$EU$19,,$R294)*($R294&lt;=BK$10)+INDEX($T$36:$EU$36,,$R294)*($R294=MAX($T$10:BK$10)),
 IF($Q294="Equity Additions",-INDEX($T$15:$EU$15,$R294+1)*($R294&lt;=BK$10),
IF($Q294="Management Incentive",-INDEX($T$33:$EU$33,,$R294)*($R294=MAX($T$10:BK$10))))),0)</f>
        <v>0</v>
      </c>
      <c r="BL294" s="3448" cm="1">
        <f t="array" aca="1" ref="BL294" ca="1">IF(BL$9,IF($Q294="Distributions",INDEX($T$19:$EU$19,,$R294)*($R294&lt;=BL$10)+INDEX($T$36:$EU$36,,$R294)*($R294=MAX($T$10:BL$10)),
 IF($Q294="Equity Additions",-INDEX($T$15:$EU$15,$R294+1)*($R294&lt;=BL$10),
IF($Q294="Management Incentive",-INDEX($T$33:$EU$33,,$R294)*($R294=MAX($T$10:BL$10))))),0)</f>
        <v>0</v>
      </c>
      <c r="BM294" s="3448" cm="1">
        <f t="array" aca="1" ref="BM294" ca="1">IF(BM$9,IF($Q294="Distributions",INDEX($T$19:$EU$19,,$R294)*($R294&lt;=BM$10)+INDEX($T$36:$EU$36,,$R294)*($R294=MAX($T$10:BM$10)),
 IF($Q294="Equity Additions",-INDEX($T$15:$EU$15,$R294+1)*($R294&lt;=BM$10),
IF($Q294="Management Incentive",-INDEX($T$33:$EU$33,,$R294)*($R294=MAX($T$10:BM$10))))),0)</f>
        <v>0</v>
      </c>
      <c r="BN294" s="3448" cm="1">
        <f t="array" aca="1" ref="BN294" ca="1">IF(BN$9,IF($Q294="Distributions",INDEX($T$19:$EU$19,,$R294)*($R294&lt;=BN$10)+INDEX($T$36:$EU$36,,$R294)*($R294=MAX($T$10:BN$10)),
 IF($Q294="Equity Additions",-INDEX($T$15:$EU$15,$R294+1)*($R294&lt;=BN$10),
IF($Q294="Management Incentive",-INDEX($T$33:$EU$33,,$R294)*($R294=MAX($T$10:BN$10))))),0)</f>
        <v>0</v>
      </c>
      <c r="BO294" s="3448" cm="1">
        <f t="array" aca="1" ref="BO294" ca="1">IF(BO$9,IF($Q294="Distributions",INDEX($T$19:$EU$19,,$R294)*($R294&lt;=BO$10)+INDEX($T$36:$EU$36,,$R294)*($R294=MAX($T$10:BO$10)),
 IF($Q294="Equity Additions",-INDEX($T$15:$EU$15,$R294+1)*($R294&lt;=BO$10),
IF($Q294="Management Incentive",-INDEX($T$33:$EU$33,,$R294)*($R294=MAX($T$10:BO$10))))),0)</f>
        <v>0</v>
      </c>
      <c r="BP294" s="3448" cm="1">
        <f t="array" aca="1" ref="BP294" ca="1">IF(BP$9,IF($Q294="Distributions",INDEX($T$19:$EU$19,,$R294)*($R294&lt;=BP$10)+INDEX($T$36:$EU$36,,$R294)*($R294=MAX($T$10:BP$10)),
 IF($Q294="Equity Additions",-INDEX($T$15:$EU$15,$R294+1)*($R294&lt;=BP$10),
IF($Q294="Management Incentive",-INDEX($T$33:$EU$33,,$R294)*($R294=MAX($T$10:BP$10))))),0)</f>
        <v>0</v>
      </c>
      <c r="BQ294" s="3448" cm="1">
        <f t="array" aca="1" ref="BQ294" ca="1">IF(BQ$9,IF($Q294="Distributions",INDEX($T$19:$EU$19,,$R294)*($R294&lt;=BQ$10)+INDEX($T$36:$EU$36,,$R294)*($R294=MAX($T$10:BQ$10)),
 IF($Q294="Equity Additions",-INDEX($T$15:$EU$15,$R294+1)*($R294&lt;=BQ$10),
IF($Q294="Management Incentive",-INDEX($T$33:$EU$33,,$R294)*($R294=MAX($T$10:BQ$10))))),0)</f>
        <v>0</v>
      </c>
      <c r="BR294" s="3448" cm="1">
        <f t="array" aca="1" ref="BR294" ca="1">IF(BR$9,IF($Q294="Distributions",INDEX($T$19:$EU$19,,$R294)*($R294&lt;=BR$10)+INDEX($T$36:$EU$36,,$R294)*($R294=MAX($T$10:BR$10)),
 IF($Q294="Equity Additions",-INDEX($T$15:$EU$15,$R294+1)*($R294&lt;=BR$10),
IF($Q294="Management Incentive",-INDEX($T$33:$EU$33,,$R294)*($R294=MAX($T$10:BR$10))))),0)</f>
        <v>0</v>
      </c>
      <c r="BS294" s="3448" cm="1">
        <f t="array" aca="1" ref="BS294" ca="1">IF(BS$9,IF($Q294="Distributions",INDEX($T$19:$EU$19,,$R294)*($R294&lt;=BS$10)+INDEX($T$36:$EU$36,,$R294)*($R294=MAX($T$10:BS$10)),
 IF($Q294="Equity Additions",-INDEX($T$15:$EU$15,$R294+1)*($R294&lt;=BS$10),
IF($Q294="Management Incentive",-INDEX($T$33:$EU$33,,$R294)*($R294=MAX($T$10:BS$10))))),0)</f>
        <v>0</v>
      </c>
      <c r="BT294" s="3448" cm="1">
        <f t="array" aca="1" ref="BT294" ca="1">IF(BT$9,IF($Q294="Distributions",INDEX($T$19:$EU$19,,$R294)*($R294&lt;=BT$10)+INDEX($T$36:$EU$36,,$R294)*($R294=MAX($T$10:BT$10)),
 IF($Q294="Equity Additions",-INDEX($T$15:$EU$15,$R294+1)*($R294&lt;=BT$10),
IF($Q294="Management Incentive",-INDEX($T$33:$EU$33,,$R294)*($R294=MAX($T$10:BT$10))))),0)</f>
        <v>0</v>
      </c>
      <c r="BU294" s="3448" cm="1">
        <f t="array" aca="1" ref="BU294" ca="1">IF(BU$9,IF($Q294="Distributions",INDEX($T$19:$EU$19,,$R294)*($R294&lt;=BU$10)+INDEX($T$36:$EU$36,,$R294)*($R294=MAX($T$10:BU$10)),
 IF($Q294="Equity Additions",-INDEX($T$15:$EU$15,$R294+1)*($R294&lt;=BU$10),
IF($Q294="Management Incentive",-INDEX($T$33:$EU$33,,$R294)*($R294=MAX($T$10:BU$10))))),0)</f>
        <v>0</v>
      </c>
      <c r="BV294" s="3448" cm="1">
        <f t="array" aca="1" ref="BV294" ca="1">IF(BV$9,IF($Q294="Distributions",INDEX($T$19:$EU$19,,$R294)*($R294&lt;=BV$10)+INDEX($T$36:$EU$36,,$R294)*($R294=MAX($T$10:BV$10)),
 IF($Q294="Equity Additions",-INDEX($T$15:$EU$15,$R294+1)*($R294&lt;=BV$10),
IF($Q294="Management Incentive",-INDEX($T$33:$EU$33,,$R294)*($R294=MAX($T$10:BV$10))))),0)</f>
        <v>0</v>
      </c>
      <c r="BW294" s="3448" cm="1">
        <f t="array" aca="1" ref="BW294" ca="1">IF(BW$9,IF($Q294="Distributions",INDEX($T$19:$EU$19,,$R294)*($R294&lt;=BW$10)+INDEX($T$36:$EU$36,,$R294)*($R294=MAX($T$10:BW$10)),
 IF($Q294="Equity Additions",-INDEX($T$15:$EU$15,$R294+1)*($R294&lt;=BW$10),
IF($Q294="Management Incentive",-INDEX($T$33:$EU$33,,$R294)*($R294=MAX($T$10:BW$10))))),0)</f>
        <v>0</v>
      </c>
      <c r="BX294" s="3448" cm="1">
        <f t="array" aca="1" ref="BX294" ca="1">IF(BX$9,IF($Q294="Distributions",INDEX($T$19:$EU$19,,$R294)*($R294&lt;=BX$10)+INDEX($T$36:$EU$36,,$R294)*($R294=MAX($T$10:BX$10)),
 IF($Q294="Equity Additions",-INDEX($T$15:$EU$15,$R294+1)*($R294&lt;=BX$10),
IF($Q294="Management Incentive",-INDEX($T$33:$EU$33,,$R294)*($R294=MAX($T$10:BX$10))))),0)</f>
        <v>0</v>
      </c>
      <c r="BY294" s="3448" cm="1">
        <f t="array" aca="1" ref="BY294" ca="1">IF(BY$9,IF($Q294="Distributions",INDEX($T$19:$EU$19,,$R294)*($R294&lt;=BY$10)+INDEX($T$36:$EU$36,,$R294)*($R294=MAX($T$10:BY$10)),
 IF($Q294="Equity Additions",-INDEX($T$15:$EU$15,$R294+1)*($R294&lt;=BY$10),
IF($Q294="Management Incentive",-INDEX($T$33:$EU$33,,$R294)*($R294=MAX($T$10:BY$10))))),0)</f>
        <v>0</v>
      </c>
      <c r="BZ294" s="3448" cm="1">
        <f t="array" aca="1" ref="BZ294" ca="1">IF(BZ$9,IF($Q294="Distributions",INDEX($T$19:$EU$19,,$R294)*($R294&lt;=BZ$10)+INDEX($T$36:$EU$36,,$R294)*($R294=MAX($T$10:BZ$10)),
 IF($Q294="Equity Additions",-INDEX($T$15:$EU$15,$R294+1)*($R294&lt;=BZ$10),
IF($Q294="Management Incentive",-INDEX($T$33:$EU$33,,$R294)*($R294=MAX($T$10:BZ$10))))),0)</f>
        <v>0</v>
      </c>
      <c r="CA294" s="3448" cm="1">
        <f t="array" aca="1" ref="CA294" ca="1">IF(CA$9,IF($Q294="Distributions",INDEX($T$19:$EU$19,,$R294)*($R294&lt;=CA$10)+INDEX($T$36:$EU$36,,$R294)*($R294=MAX($T$10:CA$10)),
 IF($Q294="Equity Additions",-INDEX($T$15:$EU$15,$R294+1)*($R294&lt;=CA$10),
IF($Q294="Management Incentive",-INDEX($T$33:$EU$33,,$R294)*($R294=MAX($T$10:CA$10))))),0)</f>
        <v>0</v>
      </c>
      <c r="CB294" s="3448" cm="1">
        <f t="array" aca="1" ref="CB294" ca="1">IF(CB$9,IF($Q294="Distributions",INDEX($T$19:$EU$19,,$R294)*($R294&lt;=CB$10)+INDEX($T$36:$EU$36,,$R294)*($R294=MAX($T$10:CB$10)),
 IF($Q294="Equity Additions",-INDEX($T$15:$EU$15,$R294+1)*($R294&lt;=CB$10),
IF($Q294="Management Incentive",-INDEX($T$33:$EU$33,,$R294)*($R294=MAX($T$10:CB$10))))),0)</f>
        <v>0</v>
      </c>
      <c r="CC294" s="3448" cm="1">
        <f t="array" aca="1" ref="CC294" ca="1">IF(CC$9,IF($Q294="Distributions",INDEX($T$19:$EU$19,,$R294)*($R294&lt;=CC$10)+INDEX($T$36:$EU$36,,$R294)*($R294=MAX($T$10:CC$10)),
 IF($Q294="Equity Additions",-INDEX($T$15:$EU$15,$R294+1)*($R294&lt;=CC$10),
IF($Q294="Management Incentive",-INDEX($T$33:$EU$33,,$R294)*($R294=MAX($T$10:CC$10))))),0)</f>
        <v>0</v>
      </c>
      <c r="CD294" s="3448" cm="1">
        <f t="array" aca="1" ref="CD294" ca="1">IF(CD$9,IF($Q294="Distributions",INDEX($T$19:$EU$19,,$R294)*($R294&lt;=CD$10)+INDEX($T$36:$EU$36,,$R294)*($R294=MAX($T$10:CD$10)),
 IF($Q294="Equity Additions",-INDEX($T$15:$EU$15,$R294+1)*($R294&lt;=CD$10),
IF($Q294="Management Incentive",-INDEX($T$33:$EU$33,,$R294)*($R294=MAX($T$10:CD$10))))),0)</f>
        <v>0</v>
      </c>
      <c r="CE294" s="3448" cm="1">
        <f t="array" aca="1" ref="CE294" ca="1">IF(CE$9,IF($Q294="Distributions",INDEX($T$19:$EU$19,,$R294)*($R294&lt;=CE$10)+INDEX($T$36:$EU$36,,$R294)*($R294=MAX($T$10:CE$10)),
 IF($Q294="Equity Additions",-INDEX($T$15:$EU$15,$R294+1)*($R294&lt;=CE$10),
IF($Q294="Management Incentive",-INDEX($T$33:$EU$33,,$R294)*($R294=MAX($T$10:CE$10))))),0)</f>
        <v>0</v>
      </c>
      <c r="CF294" s="3448" cm="1">
        <f t="array" aca="1" ref="CF294" ca="1">IF(CF$9,IF($Q294="Distributions",INDEX($T$19:$EU$19,,$R294)*($R294&lt;=CF$10)+INDEX($T$36:$EU$36,,$R294)*($R294=MAX($T$10:CF$10)),
 IF($Q294="Equity Additions",-INDEX($T$15:$EU$15,$R294+1)*($R294&lt;=CF$10),
IF($Q294="Management Incentive",-INDEX($T$33:$EU$33,,$R294)*($R294=MAX($T$10:CF$10))))),0)</f>
        <v>0</v>
      </c>
      <c r="CG294" s="3448" cm="1">
        <f t="array" aca="1" ref="CG294" ca="1">IF(CG$9,IF($Q294="Distributions",INDEX($T$19:$EU$19,,$R294)*($R294&lt;=CG$10)+INDEX($T$36:$EU$36,,$R294)*($R294=MAX($T$10:CG$10)),
 IF($Q294="Equity Additions",-INDEX($T$15:$EU$15,$R294+1)*($R294&lt;=CG$10),
IF($Q294="Management Incentive",-INDEX($T$33:$EU$33,,$R294)*($R294=MAX($T$10:CG$10))))),0)</f>
        <v>0</v>
      </c>
      <c r="CH294" s="3448" cm="1">
        <f t="array" aca="1" ref="CH294" ca="1">IF(CH$9,IF($Q294="Distributions",INDEX($T$19:$EU$19,,$R294)*($R294&lt;=CH$10)+INDEX($T$36:$EU$36,,$R294)*($R294=MAX($T$10:CH$10)),
 IF($Q294="Equity Additions",-INDEX($T$15:$EU$15,$R294+1)*($R294&lt;=CH$10),
IF($Q294="Management Incentive",-INDEX($T$33:$EU$33,,$R294)*($R294=MAX($T$10:CH$10))))),0)</f>
        <v>0</v>
      </c>
      <c r="CI294" s="3448" cm="1">
        <f t="array" aca="1" ref="CI294" ca="1">IF(CI$9,IF($Q294="Distributions",INDEX($T$19:$EU$19,,$R294)*($R294&lt;=CI$10)+INDEX($T$36:$EU$36,,$R294)*($R294=MAX($T$10:CI$10)),
 IF($Q294="Equity Additions",-INDEX($T$15:$EU$15,$R294+1)*($R294&lt;=CI$10),
IF($Q294="Management Incentive",-INDEX($T$33:$EU$33,,$R294)*($R294=MAX($T$10:CI$10))))),0)</f>
        <v>0</v>
      </c>
      <c r="CJ294" s="3448" cm="1">
        <f t="array" aca="1" ref="CJ294" ca="1">IF(CJ$9,IF($Q294="Distributions",INDEX($T$19:$EU$19,,$R294)*($R294&lt;=CJ$10)+INDEX($T$36:$EU$36,,$R294)*($R294=MAX($T$10:CJ$10)),
 IF($Q294="Equity Additions",-INDEX($T$15:$EU$15,$R294+1)*($R294&lt;=CJ$10),
IF($Q294="Management Incentive",-INDEX($T$33:$EU$33,,$R294)*($R294=MAX($T$10:CJ$10))))),0)</f>
        <v>0</v>
      </c>
      <c r="CK294" s="3448" cm="1">
        <f t="array" aca="1" ref="CK294" ca="1">IF(CK$9,IF($Q294="Distributions",INDEX($T$19:$EU$19,,$R294)*($R294&lt;=CK$10)+INDEX($T$36:$EU$36,,$R294)*($R294=MAX($T$10:CK$10)),
 IF($Q294="Equity Additions",-INDEX($T$15:$EU$15,$R294+1)*($R294&lt;=CK$10),
IF($Q294="Management Incentive",-INDEX($T$33:$EU$33,,$R294)*($R294=MAX($T$10:CK$10))))),0)</f>
        <v>0</v>
      </c>
      <c r="CL294" s="3448" cm="1">
        <f t="array" aca="1" ref="CL294" ca="1">IF(CL$9,IF($Q294="Distributions",INDEX($T$19:$EU$19,,$R294)*($R294&lt;=CL$10)+INDEX($T$36:$EU$36,,$R294)*($R294=MAX($T$10:CL$10)),
 IF($Q294="Equity Additions",-INDEX($T$15:$EU$15,$R294+1)*($R294&lt;=CL$10),
IF($Q294="Management Incentive",-INDEX($T$33:$EU$33,,$R294)*($R294=MAX($T$10:CL$10))))),0)</f>
        <v>0</v>
      </c>
      <c r="CM294" s="3448" cm="1">
        <f t="array" aca="1" ref="CM294" ca="1">IF(CM$9,IF($Q294="Distributions",INDEX($T$19:$EU$19,,$R294)*($R294&lt;=CM$10)+INDEX($T$36:$EU$36,,$R294)*($R294=MAX($T$10:CM$10)),
 IF($Q294="Equity Additions",-INDEX($T$15:$EU$15,$R294+1)*($R294&lt;=CM$10),
IF($Q294="Management Incentive",-INDEX($T$33:$EU$33,,$R294)*($R294=MAX($T$10:CM$10))))),0)</f>
        <v>0</v>
      </c>
      <c r="CN294" s="3448" cm="1">
        <f t="array" aca="1" ref="CN294" ca="1">IF(CN$9,IF($Q294="Distributions",INDEX($T$19:$EU$19,,$R294)*($R294&lt;=CN$10)+INDEX($T$36:$EU$36,,$R294)*($R294=MAX($T$10:CN$10)),
 IF($Q294="Equity Additions",-INDEX($T$15:$EU$15,$R294+1)*($R294&lt;=CN$10),
IF($Q294="Management Incentive",-INDEX($T$33:$EU$33,,$R294)*($R294=MAX($T$10:CN$10))))),0)</f>
        <v>0</v>
      </c>
      <c r="CO294" s="3448" cm="1">
        <f t="array" aca="1" ref="CO294" ca="1">IF(CO$9,IF($Q294="Distributions",INDEX($T$19:$EU$19,,$R294)*($R294&lt;=CO$10)+INDEX($T$36:$EU$36,,$R294)*($R294=MAX($T$10:CO$10)),
 IF($Q294="Equity Additions",-INDEX($T$15:$EU$15,$R294+1)*($R294&lt;=CO$10),
IF($Q294="Management Incentive",-INDEX($T$33:$EU$33,,$R294)*($R294=MAX($T$10:CO$10))))),0)</f>
        <v>0</v>
      </c>
      <c r="CP294" s="3448" cm="1">
        <f t="array" aca="1" ref="CP294" ca="1">IF(CP$9,IF($Q294="Distributions",INDEX($T$19:$EU$19,,$R294)*($R294&lt;=CP$10)+INDEX($T$36:$EU$36,,$R294)*($R294=MAX($T$10:CP$10)),
 IF($Q294="Equity Additions",-INDEX($T$15:$EU$15,$R294+1)*($R294&lt;=CP$10),
IF($Q294="Management Incentive",-INDEX($T$33:$EU$33,,$R294)*($R294=MAX($T$10:CP$10))))),0)</f>
        <v>0</v>
      </c>
      <c r="CQ294" s="3448" cm="1">
        <f t="array" aca="1" ref="CQ294" ca="1">IF(CQ$9,IF($Q294="Distributions",INDEX($T$19:$EU$19,,$R294)*($R294&lt;=CQ$10)+INDEX($T$36:$EU$36,,$R294)*($R294=MAX($T$10:CQ$10)),
 IF($Q294="Equity Additions",-INDEX($T$15:$EU$15,$R294+1)*($R294&lt;=CQ$10),
IF($Q294="Management Incentive",-INDEX($T$33:$EU$33,,$R294)*($R294=MAX($T$10:CQ$10))))),0)</f>
        <v>0</v>
      </c>
      <c r="CR294" s="3448" cm="1">
        <f t="array" aca="1" ref="CR294" ca="1">IF(CR$9,IF($Q294="Distributions",INDEX($T$19:$EU$19,,$R294)*($R294&lt;=CR$10)+INDEX($T$36:$EU$36,,$R294)*($R294=MAX($T$10:CR$10)),
 IF($Q294="Equity Additions",-INDEX($T$15:$EU$15,$R294+1)*($R294&lt;=CR$10),
IF($Q294="Management Incentive",-INDEX($T$33:$EU$33,,$R294)*($R294=MAX($T$10:CR$10))))),0)</f>
        <v>0</v>
      </c>
      <c r="CS294" s="3448" cm="1">
        <f t="array" aca="1" ref="CS294" ca="1">IF(CS$9,IF($Q294="Distributions",INDEX($T$19:$EU$19,,$R294)*($R294&lt;=CS$10)+INDEX($T$36:$EU$36,,$R294)*($R294=MAX($T$10:CS$10)),
 IF($Q294="Equity Additions",-INDEX($T$15:$EU$15,$R294+1)*($R294&lt;=CS$10),
IF($Q294="Management Incentive",-INDEX($T$33:$EU$33,,$R294)*($R294=MAX($T$10:CS$10))))),0)</f>
        <v>0</v>
      </c>
      <c r="CT294" s="3448" cm="1">
        <f t="array" aca="1" ref="CT294" ca="1">IF(CT$9,IF($Q294="Distributions",INDEX($T$19:$EU$19,,$R294)*($R294&lt;=CT$10)+INDEX($T$36:$EU$36,,$R294)*($R294=MAX($T$10:CT$10)),
 IF($Q294="Equity Additions",-INDEX($T$15:$EU$15,$R294+1)*($R294&lt;=CT$10),
IF($Q294="Management Incentive",-INDEX($T$33:$EU$33,,$R294)*($R294=MAX($T$10:CT$10))))),0)</f>
        <v>0</v>
      </c>
      <c r="CU294" s="3448" cm="1">
        <f t="array" aca="1" ref="CU294" ca="1">IF(CU$9,IF($Q294="Distributions",INDEX($T$19:$EU$19,,$R294)*($R294&lt;=CU$10)+INDEX($T$36:$EU$36,,$R294)*($R294=MAX($T$10:CU$10)),
 IF($Q294="Equity Additions",-INDEX($T$15:$EU$15,$R294+1)*($R294&lt;=CU$10),
IF($Q294="Management Incentive",-INDEX($T$33:$EU$33,,$R294)*($R294=MAX($T$10:CU$10))))),0)</f>
        <v>0</v>
      </c>
      <c r="CV294" s="3448" cm="1">
        <f t="array" aca="1" ref="CV294" ca="1">IF(CV$9,IF($Q294="Distributions",INDEX($T$19:$EU$19,,$R294)*($R294&lt;=CV$10)+INDEX($T$36:$EU$36,,$R294)*($R294=MAX($T$10:CV$10)),
 IF($Q294="Equity Additions",-INDEX($T$15:$EU$15,$R294+1)*($R294&lt;=CV$10),
IF($Q294="Management Incentive",-INDEX($T$33:$EU$33,,$R294)*($R294=MAX($T$10:CV$10))))),0)</f>
        <v>0</v>
      </c>
      <c r="CW294" s="3448" cm="1">
        <f t="array" aca="1" ref="CW294" ca="1">IF(CW$9,IF($Q294="Distributions",INDEX($T$19:$EU$19,,$R294)*($R294&lt;=CW$10)+INDEX($T$36:$EU$36,,$R294)*($R294=MAX($T$10:CW$10)),
 IF($Q294="Equity Additions",-INDEX($T$15:$EU$15,$R294+1)*($R294&lt;=CW$10),
IF($Q294="Management Incentive",-INDEX($T$33:$EU$33,,$R294)*($R294=MAX($T$10:CW$10))))),0)</f>
        <v>0</v>
      </c>
      <c r="CX294" s="3448" cm="1">
        <f t="array" aca="1" ref="CX294" ca="1">IF(CX$9,IF($Q294="Distributions",INDEX($T$19:$EU$19,,$R294)*($R294&lt;=CX$10)+INDEX($T$36:$EU$36,,$R294)*($R294=MAX($T$10:CX$10)),
 IF($Q294="Equity Additions",-INDEX($T$15:$EU$15,$R294+1)*($R294&lt;=CX$10),
IF($Q294="Management Incentive",-INDEX($T$33:$EU$33,,$R294)*($R294=MAX($T$10:CX$10))))),0)</f>
        <v>0</v>
      </c>
      <c r="CY294" s="3448" cm="1">
        <f t="array" aca="1" ref="CY294" ca="1">IF(CY$9,IF($Q294="Distributions",INDEX($T$19:$EU$19,,$R294)*($R294&lt;=CY$10)+INDEX($T$36:$EU$36,,$R294)*($R294=MAX($T$10:CY$10)),
 IF($Q294="Equity Additions",-INDEX($T$15:$EU$15,$R294+1)*($R294&lt;=CY$10),
IF($Q294="Management Incentive",-INDEX($T$33:$EU$33,,$R294)*($R294=MAX($T$10:CY$10))))),0)</f>
        <v>0</v>
      </c>
      <c r="CZ294" s="3448" cm="1">
        <f t="array" aca="1" ref="CZ294" ca="1">IF(CZ$9,IF($Q294="Distributions",INDEX($T$19:$EU$19,,$R294)*($R294&lt;=CZ$10)+INDEX($T$36:$EU$36,,$R294)*($R294=MAX($T$10:CZ$10)),
 IF($Q294="Equity Additions",-INDEX($T$15:$EU$15,$R294+1)*($R294&lt;=CZ$10),
IF($Q294="Management Incentive",-INDEX($T$33:$EU$33,,$R294)*($R294=MAX($T$10:CZ$10))))),0)</f>
        <v>0</v>
      </c>
      <c r="DA294" s="3448" cm="1">
        <f t="array" aca="1" ref="DA294" ca="1">IF(DA$9,IF($Q294="Distributions",INDEX($T$19:$EU$19,,$R294)*($R294&lt;=DA$10)+INDEX($T$36:$EU$36,,$R294)*($R294=MAX($T$10:DA$10)),
 IF($Q294="Equity Additions",-INDEX($T$15:$EU$15,$R294+1)*($R294&lt;=DA$10),
IF($Q294="Management Incentive",-INDEX($T$33:$EU$33,,$R294)*($R294=MAX($T$10:DA$10))))),0)</f>
        <v>0</v>
      </c>
      <c r="DB294" s="3448" cm="1">
        <f t="array" aca="1" ref="DB294" ca="1">IF(DB$9,IF($Q294="Distributions",INDEX($T$19:$EU$19,,$R294)*($R294&lt;=DB$10)+INDEX($T$36:$EU$36,,$R294)*($R294=MAX($T$10:DB$10)),
 IF($Q294="Equity Additions",-INDEX($T$15:$EU$15,$R294+1)*($R294&lt;=DB$10),
IF($Q294="Management Incentive",-INDEX($T$33:$EU$33,,$R294)*($R294=MAX($T$10:DB$10))))),0)</f>
        <v>0</v>
      </c>
      <c r="DC294" s="3448" cm="1">
        <f t="array" aca="1" ref="DC294" ca="1">IF(DC$9,IF($Q294="Distributions",INDEX($T$19:$EU$19,,$R294)*($R294&lt;=DC$10)+INDEX($T$36:$EU$36,,$R294)*($R294=MAX($T$10:DC$10)),
 IF($Q294="Equity Additions",-INDEX($T$15:$EU$15,$R294+1)*($R294&lt;=DC$10),
IF($Q294="Management Incentive",-INDEX($T$33:$EU$33,,$R294)*($R294=MAX($T$10:DC$10))))),0)</f>
        <v>0</v>
      </c>
      <c r="DD294" s="3448" cm="1">
        <f t="array" aca="1" ref="DD294" ca="1">IF(DD$9,IF($Q294="Distributions",INDEX($T$19:$EU$19,,$R294)*($R294&lt;=DD$10)+INDEX($T$36:$EU$36,,$R294)*($R294=MAX($T$10:DD$10)),
 IF($Q294="Equity Additions",-INDEX($T$15:$EU$15,$R294+1)*($R294&lt;=DD$10),
IF($Q294="Management Incentive",-INDEX($T$33:$EU$33,,$R294)*($R294=MAX($T$10:DD$10))))),0)</f>
        <v>0</v>
      </c>
      <c r="DE294" s="3448" cm="1">
        <f t="array" aca="1" ref="DE294" ca="1">IF(DE$9,IF($Q294="Distributions",INDEX($T$19:$EU$19,,$R294)*($R294&lt;=DE$10)+INDEX($T$36:$EU$36,,$R294)*($R294=MAX($T$10:DE$10)),
 IF($Q294="Equity Additions",-INDEX($T$15:$EU$15,$R294+1)*($R294&lt;=DE$10),
IF($Q294="Management Incentive",-INDEX($T$33:$EU$33,,$R294)*($R294=MAX($T$10:DE$10))))),0)</f>
        <v>0</v>
      </c>
      <c r="DF294" s="3448" cm="1">
        <f t="array" aca="1" ref="DF294" ca="1">IF(DF$9,IF($Q294="Distributions",INDEX($T$19:$EU$19,,$R294)*($R294&lt;=DF$10)+INDEX($T$36:$EU$36,,$R294)*($R294=MAX($T$10:DF$10)),
 IF($Q294="Equity Additions",-INDEX($T$15:$EU$15,$R294+1)*($R294&lt;=DF$10),
IF($Q294="Management Incentive",-INDEX($T$33:$EU$33,,$R294)*($R294=MAX($T$10:DF$10))))),0)</f>
        <v>0</v>
      </c>
      <c r="DG294" s="3448" cm="1">
        <f t="array" aca="1" ref="DG294" ca="1">IF(DG$9,IF($Q294="Distributions",INDEX($T$19:$EU$19,,$R294)*($R294&lt;=DG$10)+INDEX($T$36:$EU$36,,$R294)*($R294=MAX($T$10:DG$10)),
 IF($Q294="Equity Additions",-INDEX($T$15:$EU$15,$R294+1)*($R294&lt;=DG$10),
IF($Q294="Management Incentive",-INDEX($T$33:$EU$33,,$R294)*($R294=MAX($T$10:DG$10))))),0)</f>
        <v>0</v>
      </c>
      <c r="DH294" s="3448" cm="1">
        <f t="array" aca="1" ref="DH294" ca="1">IF(DH$9,IF($Q294="Distributions",INDEX($T$19:$EU$19,,$R294)*($R294&lt;=DH$10)+INDEX($T$36:$EU$36,,$R294)*($R294=MAX($T$10:DH$10)),
 IF($Q294="Equity Additions",-INDEX($T$15:$EU$15,$R294+1)*($R294&lt;=DH$10),
IF($Q294="Management Incentive",-INDEX($T$33:$EU$33,,$R294)*($R294=MAX($T$10:DH$10))))),0)</f>
        <v>0</v>
      </c>
      <c r="DI294" s="3448" cm="1">
        <f t="array" aca="1" ref="DI294" ca="1">IF(DI$9,IF($Q294="Distributions",INDEX($T$19:$EU$19,,$R294)*($R294&lt;=DI$10)+INDEX($T$36:$EU$36,,$R294)*($R294=MAX($T$10:DI$10)),
 IF($Q294="Equity Additions",-INDEX($T$15:$EU$15,$R294+1)*($R294&lt;=DI$10),
IF($Q294="Management Incentive",-INDEX($T$33:$EU$33,,$R294)*($R294=MAX($T$10:DI$10))))),0)</f>
        <v>0</v>
      </c>
      <c r="DJ294" s="3448" cm="1">
        <f t="array" aca="1" ref="DJ294" ca="1">IF(DJ$9,IF($Q294="Distributions",INDEX($T$19:$EU$19,,$R294)*($R294&lt;=DJ$10)+INDEX($T$36:$EU$36,,$R294)*($R294=MAX($T$10:DJ$10)),
 IF($Q294="Equity Additions",-INDEX($T$15:$EU$15,$R294+1)*($R294&lt;=DJ$10),
IF($Q294="Management Incentive",-INDEX($T$33:$EU$33,,$R294)*($R294=MAX($T$10:DJ$10))))),0)</f>
        <v>0</v>
      </c>
      <c r="DK294" s="3448" cm="1">
        <f t="array" aca="1" ref="DK294" ca="1">IF(DK$9,IF($Q294="Distributions",INDEX($T$19:$EU$19,,$R294)*($R294&lt;=DK$10)+INDEX($T$36:$EU$36,,$R294)*($R294=MAX($T$10:DK$10)),
 IF($Q294="Equity Additions",-INDEX($T$15:$EU$15,$R294+1)*($R294&lt;=DK$10),
IF($Q294="Management Incentive",-INDEX($T$33:$EU$33,,$R294)*($R294=MAX($T$10:DK$10))))),0)</f>
        <v>0</v>
      </c>
      <c r="DL294" s="3448" cm="1">
        <f t="array" aca="1" ref="DL294" ca="1">IF(DL$9,IF($Q294="Distributions",INDEX($T$19:$EU$19,,$R294)*($R294&lt;=DL$10)+INDEX($T$36:$EU$36,,$R294)*($R294=MAX($T$10:DL$10)),
 IF($Q294="Equity Additions",-INDEX($T$15:$EU$15,$R294+1)*($R294&lt;=DL$10),
IF($Q294="Management Incentive",-INDEX($T$33:$EU$33,,$R294)*($R294=MAX($T$10:DL$10))))),0)</f>
        <v>0</v>
      </c>
      <c r="DM294" s="3448" cm="1">
        <f t="array" aca="1" ref="DM294" ca="1">IF(DM$9,IF($Q294="Distributions",INDEX($T$19:$EU$19,,$R294)*($R294&lt;=DM$10)+INDEX($T$36:$EU$36,,$R294)*($R294=MAX($T$10:DM$10)),
 IF($Q294="Equity Additions",-INDEX($T$15:$EU$15,$R294+1)*($R294&lt;=DM$10),
IF($Q294="Management Incentive",-INDEX($T$33:$EU$33,,$R294)*($R294=MAX($T$10:DM$10))))),0)</f>
        <v>0</v>
      </c>
      <c r="DN294" s="3448" cm="1">
        <f t="array" aca="1" ref="DN294" ca="1">IF(DN$9,IF($Q294="Distributions",INDEX($T$19:$EU$19,,$R294)*($R294&lt;=DN$10)+INDEX($T$36:$EU$36,,$R294)*($R294=MAX($T$10:DN$10)),
 IF($Q294="Equity Additions",-INDEX($T$15:$EU$15,$R294+1)*($R294&lt;=DN$10),
IF($Q294="Management Incentive",-INDEX($T$33:$EU$33,,$R294)*($R294=MAX($T$10:DN$10))))),0)</f>
        <v>0</v>
      </c>
      <c r="DO294" s="3448" cm="1">
        <f t="array" aca="1" ref="DO294" ca="1">IF(DO$9,IF($Q294="Distributions",INDEX($T$19:$EU$19,,$R294)*($R294&lt;=DO$10)+INDEX($T$36:$EU$36,,$R294)*($R294=MAX($T$10:DO$10)),
 IF($Q294="Equity Additions",-INDEX($T$15:$EU$15,$R294+1)*($R294&lt;=DO$10),
IF($Q294="Management Incentive",-INDEX($T$33:$EU$33,,$R294)*($R294=MAX($T$10:DO$10))))),0)</f>
        <v>0</v>
      </c>
      <c r="DP294" s="3448" cm="1">
        <f t="array" aca="1" ref="DP294" ca="1">IF(DP$9,IF($Q294="Distributions",INDEX($T$19:$EU$19,,$R294)*($R294&lt;=DP$10)+INDEX($T$36:$EU$36,,$R294)*($R294=MAX($T$10:DP$10)),
 IF($Q294="Equity Additions",-INDEX($T$15:$EU$15,$R294+1)*($R294&lt;=DP$10),
IF($Q294="Management Incentive",-INDEX($T$33:$EU$33,,$R294)*($R294=MAX($T$10:DP$10))))),0)</f>
        <v>0</v>
      </c>
      <c r="DQ294" s="3448" cm="1">
        <f t="array" aca="1" ref="DQ294" ca="1">IF(DQ$9,IF($Q294="Distributions",INDEX($T$19:$EU$19,,$R294)*($R294&lt;=DQ$10)+INDEX($T$36:$EU$36,,$R294)*($R294=MAX($T$10:DQ$10)),
 IF($Q294="Equity Additions",-INDEX($T$15:$EU$15,$R294+1)*($R294&lt;=DQ$10),
IF($Q294="Management Incentive",-INDEX($T$33:$EU$33,,$R294)*($R294=MAX($T$10:DQ$10))))),0)</f>
        <v>0</v>
      </c>
      <c r="DR294" s="3448" cm="1">
        <f t="array" aca="1" ref="DR294" ca="1">IF(DR$9,IF($Q294="Distributions",INDEX($T$19:$EU$19,,$R294)*($R294&lt;=DR$10)+INDEX($T$36:$EU$36,,$R294)*($R294=MAX($T$10:DR$10)),
 IF($Q294="Equity Additions",-INDEX($T$15:$EU$15,$R294+1)*($R294&lt;=DR$10),
IF($Q294="Management Incentive",-INDEX($T$33:$EU$33,,$R294)*($R294=MAX($T$10:DR$10))))),0)</f>
        <v>0</v>
      </c>
      <c r="DS294" s="3448" cm="1">
        <f t="array" aca="1" ref="DS294" ca="1">IF(DS$9,IF($Q294="Distributions",INDEX($T$19:$EU$19,,$R294)*($R294&lt;=DS$10)+INDEX($T$36:$EU$36,,$R294)*($R294=MAX($T$10:DS$10)),
 IF($Q294="Equity Additions",-INDEX($T$15:$EU$15,$R294+1)*($R294&lt;=DS$10),
IF($Q294="Management Incentive",-INDEX($T$33:$EU$33,,$R294)*($R294=MAX($T$10:DS$10))))),0)</f>
        <v>0</v>
      </c>
      <c r="DT294" s="3448" cm="1">
        <f t="array" aca="1" ref="DT294" ca="1">IF(DT$9,IF($Q294="Distributions",INDEX($T$19:$EU$19,,$R294)*($R294&lt;=DT$10)+INDEX($T$36:$EU$36,,$R294)*($R294=MAX($T$10:DT$10)),
 IF($Q294="Equity Additions",-INDEX($T$15:$EU$15,$R294+1)*($R294&lt;=DT$10),
IF($Q294="Management Incentive",-INDEX($T$33:$EU$33,,$R294)*($R294=MAX($T$10:DT$10))))),0)</f>
        <v>0</v>
      </c>
      <c r="DU294" s="3448" cm="1">
        <f t="array" aca="1" ref="DU294" ca="1">IF(DU$9,IF($Q294="Distributions",INDEX($T$19:$EU$19,,$R294)*($R294&lt;=DU$10)+INDEX($T$36:$EU$36,,$R294)*($R294=MAX($T$10:DU$10)),
 IF($Q294="Equity Additions",-INDEX($T$15:$EU$15,$R294+1)*($R294&lt;=DU$10),
IF($Q294="Management Incentive",-INDEX($T$33:$EU$33,,$R294)*($R294=MAX($T$10:DU$10))))),0)</f>
        <v>0</v>
      </c>
      <c r="DV294" s="3448" cm="1">
        <f t="array" aca="1" ref="DV294" ca="1">IF(DV$9,IF($Q294="Distributions",INDEX($T$19:$EU$19,,$R294)*($R294&lt;=DV$10)+INDEX($T$36:$EU$36,,$R294)*($R294=MAX($T$10:DV$10)),
 IF($Q294="Equity Additions",-INDEX($T$15:$EU$15,$R294+1)*($R294&lt;=DV$10),
IF($Q294="Management Incentive",-INDEX($T$33:$EU$33,,$R294)*($R294=MAX($T$10:DV$10))))),0)</f>
        <v>0</v>
      </c>
      <c r="DW294" s="3448" cm="1">
        <f t="array" aca="1" ref="DW294" ca="1">IF(DW$9,IF($Q294="Distributions",INDEX($T$19:$EU$19,,$R294)*($R294&lt;=DW$10)+INDEX($T$36:$EU$36,,$R294)*($R294=MAX($T$10:DW$10)),
 IF($Q294="Equity Additions",-INDEX($T$15:$EU$15,$R294+1)*($R294&lt;=DW$10),
IF($Q294="Management Incentive",-INDEX($T$33:$EU$33,,$R294)*($R294=MAX($T$10:DW$10))))),0)</f>
        <v>0</v>
      </c>
      <c r="DX294" s="3448" cm="1">
        <f t="array" aca="1" ref="DX294" ca="1">IF(DX$9,IF($Q294="Distributions",INDEX($T$19:$EU$19,,$R294)*($R294&lt;=DX$10)+INDEX($T$36:$EU$36,,$R294)*($R294=MAX($T$10:DX$10)),
 IF($Q294="Equity Additions",-INDEX($T$15:$EU$15,$R294+1)*($R294&lt;=DX$10),
IF($Q294="Management Incentive",-INDEX($T$33:$EU$33,,$R294)*($R294=MAX($T$10:DX$10))))),0)</f>
        <v>0</v>
      </c>
      <c r="DY294" s="3448" cm="1">
        <f t="array" aca="1" ref="DY294" ca="1">IF(DY$9,IF($Q294="Distributions",INDEX($T$19:$EU$19,,$R294)*($R294&lt;=DY$10)+INDEX($T$36:$EU$36,,$R294)*($R294=MAX($T$10:DY$10)),
 IF($Q294="Equity Additions",-INDEX($T$15:$EU$15,$R294+1)*($R294&lt;=DY$10),
IF($Q294="Management Incentive",-INDEX($T$33:$EU$33,,$R294)*($R294=MAX($T$10:DY$10))))),0)</f>
        <v>0</v>
      </c>
      <c r="DZ294" s="3448" cm="1">
        <f t="array" aca="1" ref="DZ294" ca="1">IF(DZ$9,IF($Q294="Distributions",INDEX($T$19:$EU$19,,$R294)*($R294&lt;=DZ$10)+INDEX($T$36:$EU$36,,$R294)*($R294=MAX($T$10:DZ$10)),
 IF($Q294="Equity Additions",-INDEX($T$15:$EU$15,$R294+1)*($R294&lt;=DZ$10),
IF($Q294="Management Incentive",-INDEX($T$33:$EU$33,,$R294)*($R294=MAX($T$10:DZ$10))))),0)</f>
        <v>0</v>
      </c>
      <c r="EA294" s="3448" cm="1">
        <f t="array" aca="1" ref="EA294" ca="1">IF(EA$9,IF($Q294="Distributions",INDEX($T$19:$EU$19,,$R294)*($R294&lt;=EA$10)+INDEX($T$36:$EU$36,,$R294)*($R294=MAX($T$10:EA$10)),
 IF($Q294="Equity Additions",-INDEX($T$15:$EU$15,$R294+1)*($R294&lt;=EA$10),
IF($Q294="Management Incentive",-INDEX($T$33:$EU$33,,$R294)*($R294=MAX($T$10:EA$10))))),0)</f>
        <v>0</v>
      </c>
      <c r="EB294" s="3448" cm="1">
        <f t="array" aca="1" ref="EB294" ca="1">IF(EB$9,IF($Q294="Distributions",INDEX($T$19:$EU$19,,$R294)*($R294&lt;=EB$10)+INDEX($T$36:$EU$36,,$R294)*($R294=MAX($T$10:EB$10)),
 IF($Q294="Equity Additions",-INDEX($T$15:$EU$15,$R294+1)*($R294&lt;=EB$10),
IF($Q294="Management Incentive",-INDEX($T$33:$EU$33,,$R294)*($R294=MAX($T$10:EB$10))))),0)</f>
        <v>0</v>
      </c>
      <c r="EC294" s="3448" cm="1">
        <f t="array" aca="1" ref="EC294" ca="1">IF(EC$9,IF($Q294="Distributions",INDEX($T$19:$EU$19,,$R294)*($R294&lt;=EC$10)+INDEX($T$36:$EU$36,,$R294)*($R294=MAX($T$10:EC$10)),
 IF($Q294="Equity Additions",-INDEX($T$15:$EU$15,$R294+1)*($R294&lt;=EC$10),
IF($Q294="Management Incentive",-INDEX($T$33:$EU$33,,$R294)*($R294=MAX($T$10:EC$10))))),0)</f>
        <v>0</v>
      </c>
      <c r="ED294" s="3448" cm="1">
        <f t="array" aca="1" ref="ED294" ca="1">IF(ED$9,IF($Q294="Distributions",INDEX($T$19:$EU$19,,$R294)*($R294&lt;=ED$10)+INDEX($T$36:$EU$36,,$R294)*($R294=MAX($T$10:ED$10)),
 IF($Q294="Equity Additions",-INDEX($T$15:$EU$15,$R294+1)*($R294&lt;=ED$10),
IF($Q294="Management Incentive",-INDEX($T$33:$EU$33,,$R294)*($R294=MAX($T$10:ED$10))))),0)</f>
        <v>0</v>
      </c>
      <c r="EE294" s="3448" cm="1">
        <f t="array" aca="1" ref="EE294" ca="1">IF(EE$9,IF($Q294="Distributions",INDEX($T$19:$EU$19,,$R294)*($R294&lt;=EE$10)+INDEX($T$36:$EU$36,,$R294)*($R294=MAX($T$10:EE$10)),
 IF($Q294="Equity Additions",-INDEX($T$15:$EU$15,$R294+1)*($R294&lt;=EE$10),
IF($Q294="Management Incentive",-INDEX($T$33:$EU$33,,$R294)*($R294=MAX($T$10:EE$10))))),0)</f>
        <v>0</v>
      </c>
      <c r="EF294" s="3448" cm="1">
        <f t="array" aca="1" ref="EF294" ca="1">IF(EF$9,IF($Q294="Distributions",INDEX($T$19:$EU$19,,$R294)*($R294&lt;=EF$10)+INDEX($T$36:$EU$36,,$R294)*($R294=MAX($T$10:EF$10)),
 IF($Q294="Equity Additions",-INDEX($T$15:$EU$15,$R294+1)*($R294&lt;=EF$10),
IF($Q294="Management Incentive",-INDEX($T$33:$EU$33,,$R294)*($R294=MAX($T$10:EF$10))))),0)</f>
        <v>0</v>
      </c>
      <c r="EG294" s="3448" cm="1">
        <f t="array" aca="1" ref="EG294" ca="1">IF(EG$9,IF($Q294="Distributions",INDEX($T$19:$EU$19,,$R294)*($R294&lt;=EG$10)+INDEX($T$36:$EU$36,,$R294)*($R294=MAX($T$10:EG$10)),
 IF($Q294="Equity Additions",-INDEX($T$15:$EU$15,$R294+1)*($R294&lt;=EG$10),
IF($Q294="Management Incentive",-INDEX($T$33:$EU$33,,$R294)*($R294=MAX($T$10:EG$10))))),0)</f>
        <v>0</v>
      </c>
      <c r="EH294" s="3448" cm="1">
        <f t="array" aca="1" ref="EH294" ca="1">IF(EH$9,IF($Q294="Distributions",INDEX($T$19:$EU$19,,$R294)*($R294&lt;=EH$10)+INDEX($T$36:$EU$36,,$R294)*($R294=MAX($T$10:EH$10)),
 IF($Q294="Equity Additions",-INDEX($T$15:$EU$15,$R294+1)*($R294&lt;=EH$10),
IF($Q294="Management Incentive",-INDEX($T$33:$EU$33,,$R294)*($R294=MAX($T$10:EH$10))))),0)</f>
        <v>0</v>
      </c>
      <c r="EI294" s="3448" cm="1">
        <f t="array" aca="1" ref="EI294" ca="1">IF(EI$9,IF($Q294="Distributions",INDEX($T$19:$EU$19,,$R294)*($R294&lt;=EI$10)+INDEX($T$36:$EU$36,,$R294)*($R294=MAX($T$10:EI$10)),
 IF($Q294="Equity Additions",-INDEX($T$15:$EU$15,$R294+1)*($R294&lt;=EI$10),
IF($Q294="Management Incentive",-INDEX($T$33:$EU$33,,$R294)*($R294=MAX($T$10:EI$10))))),0)</f>
        <v>0</v>
      </c>
      <c r="EJ294" s="3448" cm="1">
        <f t="array" ref="EJ294">IF(EJ$9,IF($Q294="Distributions",INDEX($T$19:$EU$19,,$R294)*($R294&lt;=EJ$10)+INDEX($T$36:$EU$36,,$R294)*($R294=MAX($T$10:EJ$10)),
 IF($Q294="Equity Additions",-INDEX($T$15:$EU$15,$R294+1)*($R294&lt;=EJ$10),
IF($Q294="Management Incentive",-INDEX($T$33:$EU$33,,$R294)*($R294=MAX($T$10:EJ$10))))),0)</f>
        <v>0</v>
      </c>
      <c r="EK294" s="3448" cm="1">
        <f t="array" ref="EK294">IF(EK$9,IF($Q294="Distributions",INDEX($T$19:$EU$19,,$R294)*($R294&lt;=EK$10)+INDEX($T$36:$EU$36,,$R294)*($R294=MAX($T$10:EK$10)),
 IF($Q294="Equity Additions",-INDEX($T$15:$EU$15,$R294+1)*($R294&lt;=EK$10),
IF($Q294="Management Incentive",-INDEX($T$33:$EU$33,,$R294)*($R294=MAX($T$10:EK$10))))),0)</f>
        <v>0</v>
      </c>
      <c r="EL294" s="3448" cm="1">
        <f t="array" ref="EL294">IF(EL$9,IF($Q294="Distributions",INDEX($T$19:$EU$19,,$R294)*($R294&lt;=EL$10)+INDEX($T$36:$EU$36,,$R294)*($R294=MAX($T$10:EL$10)),
 IF($Q294="Equity Additions",-INDEX($T$15:$EU$15,$R294+1)*($R294&lt;=EL$10),
IF($Q294="Management Incentive",-INDEX($T$33:$EU$33,,$R294)*($R294=MAX($T$10:EL$10))))),0)</f>
        <v>0</v>
      </c>
      <c r="EM294" s="3448" cm="1">
        <f t="array" ref="EM294">IF(EM$9,IF($Q294="Distributions",INDEX($T$19:$EU$19,,$R294)*($R294&lt;=EM$10)+INDEX($T$36:$EU$36,,$R294)*($R294=MAX($T$10:EM$10)),
 IF($Q294="Equity Additions",-INDEX($T$15:$EU$15,$R294+1)*($R294&lt;=EM$10),
IF($Q294="Management Incentive",-INDEX($T$33:$EU$33,,$R294)*($R294=MAX($T$10:EM$10))))),0)</f>
        <v>0</v>
      </c>
      <c r="EN294" s="3448" cm="1">
        <f t="array" ref="EN294">IF(EN$9,IF($Q294="Distributions",INDEX($T$19:$EU$19,,$R294)*($R294&lt;=EN$10)+INDEX($T$36:$EU$36,,$R294)*($R294=MAX($T$10:EN$10)),
 IF($Q294="Equity Additions",-INDEX($T$15:$EU$15,$R294+1)*($R294&lt;=EN$10),
IF($Q294="Management Incentive",-INDEX($T$33:$EU$33,,$R294)*($R294=MAX($T$10:EN$10))))),0)</f>
        <v>0</v>
      </c>
      <c r="EO294" s="3448" cm="1">
        <f t="array" ref="EO294">IF(EO$9,IF($Q294="Distributions",INDEX($T$19:$EU$19,,$R294)*($R294&lt;=EO$10)+INDEX($T$36:$EU$36,,$R294)*($R294=MAX($T$10:EO$10)),
 IF($Q294="Equity Additions",-INDEX($T$15:$EU$15,$R294+1)*($R294&lt;=EO$10),
IF($Q294="Management Incentive",-INDEX($T$33:$EU$33,,$R294)*($R294=MAX($T$10:EO$10))))),0)</f>
        <v>0</v>
      </c>
      <c r="EP294" s="3448" cm="1">
        <f t="array" ref="EP294">IF(EP$9,IF($Q294="Distributions",INDEX($T$19:$EU$19,,$R294)*($R294&lt;=EP$10)+INDEX($T$36:$EU$36,,$R294)*($R294=MAX($T$10:EP$10)),
 IF($Q294="Equity Additions",-INDEX($T$15:$EU$15,$R294+1)*($R294&lt;=EP$10),
IF($Q294="Management Incentive",-INDEX($T$33:$EU$33,,$R294)*($R294=MAX($T$10:EP$10))))),0)</f>
        <v>0</v>
      </c>
      <c r="EQ294" s="3448" cm="1">
        <f t="array" ref="EQ294">IF(EQ$9,IF($Q294="Distributions",INDEX($T$19:$EU$19,,$R294)*($R294&lt;=EQ$10)+INDEX($T$36:$EU$36,,$R294)*($R294=MAX($T$10:EQ$10)),
 IF($Q294="Equity Additions",-INDEX($T$15:$EU$15,$R294+1)*($R294&lt;=EQ$10),
IF($Q294="Management Incentive",-INDEX($T$33:$EU$33,,$R294)*($R294=MAX($T$10:EQ$10))))),0)</f>
        <v>0</v>
      </c>
      <c r="ER294" s="3448" cm="1">
        <f t="array" ref="ER294">IF(ER$9,IF($Q294="Distributions",INDEX($T$19:$EU$19,,$R294)*($R294&lt;=ER$10)+INDEX($T$36:$EU$36,,$R294)*($R294=MAX($T$10:ER$10)),
 IF($Q294="Equity Additions",-INDEX($T$15:$EU$15,$R294+1)*($R294&lt;=ER$10),
IF($Q294="Management Incentive",-INDEX($T$33:$EU$33,,$R294)*($R294=MAX($T$10:ER$10))))),0)</f>
        <v>0</v>
      </c>
      <c r="ES294" s="3448" cm="1">
        <f t="array" ref="ES294">IF(ES$9,IF($Q294="Distributions",INDEX($T$19:$EU$19,,$R294)*($R294&lt;=ES$10)+INDEX($T$36:$EU$36,,$R294)*($R294=MAX($T$10:ES$10)),
 IF($Q294="Equity Additions",-INDEX($T$15:$EU$15,$R294+1)*($R294&lt;=ES$10),
IF($Q294="Management Incentive",-INDEX($T$33:$EU$33,,$R294)*($R294=MAX($T$10:ES$10))))),0)</f>
        <v>0</v>
      </c>
      <c r="ET294" s="3448" cm="1">
        <f t="array" ref="ET294">IF(ET$9,IF($Q294="Distributions",INDEX($T$19:$EU$19,,$R294)*($R294&lt;=ET$10)+INDEX($T$36:$EU$36,,$R294)*($R294=MAX($T$10:ET$10)),
 IF($Q294="Equity Additions",-INDEX($T$15:$EU$15,$R294+1)*($R294&lt;=ET$10),
IF($Q294="Management Incentive",-INDEX($T$33:$EU$33,,$R294)*($R294=MAX($T$10:ET$10))))),0)</f>
        <v>0</v>
      </c>
      <c r="EU294" s="3448" cm="1">
        <f t="array" ref="EU294">IF(EU$9,IF($Q294="Distributions",INDEX($T$19:$EU$19,,$R294)*($R294&lt;=EU$10)+INDEX($T$36:$EU$36,,$R294)*($R294=MAX($T$10:EU$10)),
 IF($Q294="Equity Additions",-INDEX($T$15:$EU$15,$R294+1)*($R294&lt;=EU$10),
IF($Q294="Management Incentive",-INDEX($T$33:$EU$33,,$R294)*($R294=MAX($T$10:EU$10))))),0)</f>
        <v>0</v>
      </c>
    </row>
    <row r="295" spans="1:151" s="3741" customFormat="1" ht="10.5" customHeight="1" outlineLevel="1">
      <c r="A295" s="246"/>
      <c r="B295" s="3425" t="str">
        <f t="shared" si="121"/>
        <v>Equity Additions</v>
      </c>
      <c r="C295" s="3406">
        <f t="shared" si="122"/>
        <v>9</v>
      </c>
      <c r="D295" s="3777">
        <f t="shared" si="120"/>
        <v>48792</v>
      </c>
      <c r="E295" s="3448" cm="1">
        <f t="array" aca="1" ref="E295" ca="1">IF(E$10=0,0,INDEX($T295:$EU295,,E$10))</f>
        <v>0</v>
      </c>
      <c r="F295" s="3448" cm="1">
        <f t="array" aca="1" ref="F295" ca="1">IF(F$10=0,0,INDEX($T295:$EU295,,F$10))</f>
        <v>0</v>
      </c>
      <c r="G295" s="3448" cm="1">
        <f t="array" aca="1" ref="G295" ca="1">IF(G$10=0,0,INDEX($T295:$EU295,,G$10))</f>
        <v>0</v>
      </c>
      <c r="H295" s="3448" cm="1">
        <f t="array" aca="1" ref="H295" ca="1">IF(H$10=0,0,INDEX($T295:$EU295,,H$10))</f>
        <v>0</v>
      </c>
      <c r="I295" s="3448" cm="1">
        <f t="array" aca="1" ref="I295" ca="1">IF(I$10=0,0,INDEX($T295:$EU295,,I$10))</f>
        <v>0</v>
      </c>
      <c r="J295" s="3448" cm="1">
        <f t="array" aca="1" ref="J295" ca="1">IF(J$10=0,0,INDEX($T295:$EU295,,J$10))</f>
        <v>0</v>
      </c>
      <c r="K295" s="3448" cm="1">
        <f t="array" aca="1" ref="K295" ca="1">IF(K$10=0,0,INDEX($T295:$EU295,,K$10))</f>
        <v>0</v>
      </c>
      <c r="L295" s="3448" cm="1">
        <f t="array" aca="1" ref="L295" ca="1">IF(L$10=0,0,INDEX($T295:$EU295,,L$10))</f>
        <v>0</v>
      </c>
      <c r="M295" s="3448" cm="1">
        <f t="array" aca="1" ref="M295" ca="1">IF(M$10=0,0,INDEX($T295:$EU295,,M$10))</f>
        <v>0</v>
      </c>
      <c r="N295" s="3448" cm="1">
        <f t="array" aca="1" ref="N295" ca="1">IF(N$10=0,0,INDEX($T295:$EU295,,N$10))</f>
        <v>0</v>
      </c>
      <c r="O295" s="3448" cm="1">
        <f t="array" ref="O295">IF(O$10=0,0,INDEX($T295:$EU295,,O$10))</f>
        <v>0</v>
      </c>
      <c r="P295" s="3403"/>
      <c r="Q295" s="3425" t="s">
        <v>5074</v>
      </c>
      <c r="R295" s="3406">
        <f t="shared" si="124"/>
        <v>99</v>
      </c>
      <c r="S295" s="3778" cm="1">
        <f t="array" ref="S295">IF($Q295="Equity Additions",EOMONTH(vdate,$R295-1)+1,EOMONTH(vdate,$R295-1))</f>
        <v>48792</v>
      </c>
      <c r="T295" s="3448" cm="1">
        <f t="array" aca="1" ref="T295" ca="1">IF(T$9,IF($Q295="Distributions",INDEX($T$19:$EU$19,,$R295)*($R295&lt;=T$10)+INDEX($T$36:$EU$36,,$R295)*($R295=MAX($T$10:T$10)),
 IF($Q295="Equity Additions",-INDEX($T$15:$EU$15,$R295+1)*($R295&lt;=T$10),
IF($Q295="Management Incentive",-INDEX($T$33:$EU$33,,$R295)*($R295=MAX($T$10:T$10))))),0)</f>
        <v>0</v>
      </c>
      <c r="U295" s="3448" cm="1">
        <f t="array" aca="1" ref="U295" ca="1">IF(U$9,IF($Q295="Distributions",INDEX($T$19:$EU$19,,$R295)*($R295&lt;=U$10)+INDEX($T$36:$EU$36,,$R295)*($R295=MAX($T$10:U$10)),
 IF($Q295="Equity Additions",-INDEX($T$15:$EU$15,$R295+1)*($R295&lt;=U$10),
IF($Q295="Management Incentive",-INDEX($T$33:$EU$33,,$R295)*($R295=MAX($T$10:U$10))))),0)</f>
        <v>0</v>
      </c>
      <c r="V295" s="3448" cm="1">
        <f t="array" aca="1" ref="V295" ca="1">IF(V$9,IF($Q295="Distributions",INDEX($T$19:$EU$19,,$R295)*($R295&lt;=V$10)+INDEX($T$36:$EU$36,,$R295)*($R295=MAX($T$10:V$10)),
 IF($Q295="Equity Additions",-INDEX($T$15:$EU$15,$R295+1)*($R295&lt;=V$10),
IF($Q295="Management Incentive",-INDEX($T$33:$EU$33,,$R295)*($R295=MAX($T$10:V$10))))),0)</f>
        <v>0</v>
      </c>
      <c r="W295" s="3448" cm="1">
        <f t="array" aca="1" ref="W295" ca="1">IF(W$9,IF($Q295="Distributions",INDEX($T$19:$EU$19,,$R295)*($R295&lt;=W$10)+INDEX($T$36:$EU$36,,$R295)*($R295=MAX($T$10:W$10)),
 IF($Q295="Equity Additions",-INDEX($T$15:$EU$15,$R295+1)*($R295&lt;=W$10),
IF($Q295="Management Incentive",-INDEX($T$33:$EU$33,,$R295)*($R295=MAX($T$10:W$10))))),0)</f>
        <v>0</v>
      </c>
      <c r="X295" s="3448" cm="1">
        <f t="array" aca="1" ref="X295" ca="1">IF(X$9,IF($Q295="Distributions",INDEX($T$19:$EU$19,,$R295)*($R295&lt;=X$10)+INDEX($T$36:$EU$36,,$R295)*($R295=MAX($T$10:X$10)),
 IF($Q295="Equity Additions",-INDEX($T$15:$EU$15,$R295+1)*($R295&lt;=X$10),
IF($Q295="Management Incentive",-INDEX($T$33:$EU$33,,$R295)*($R295=MAX($T$10:X$10))))),0)</f>
        <v>0</v>
      </c>
      <c r="Y295" s="3448" cm="1">
        <f t="array" aca="1" ref="Y295" ca="1">IF(Y$9,IF($Q295="Distributions",INDEX($T$19:$EU$19,,$R295)*($R295&lt;=Y$10)+INDEX($T$36:$EU$36,,$R295)*($R295=MAX($T$10:Y$10)),
 IF($Q295="Equity Additions",-INDEX($T$15:$EU$15,$R295+1)*($R295&lt;=Y$10),
IF($Q295="Management Incentive",-INDEX($T$33:$EU$33,,$R295)*($R295=MAX($T$10:Y$10))))),0)</f>
        <v>0</v>
      </c>
      <c r="Z295" s="3448" cm="1">
        <f t="array" aca="1" ref="Z295" ca="1">IF(Z$9,IF($Q295="Distributions",INDEX($T$19:$EU$19,,$R295)*($R295&lt;=Z$10)+INDEX($T$36:$EU$36,,$R295)*($R295=MAX($T$10:Z$10)),
 IF($Q295="Equity Additions",-INDEX($T$15:$EU$15,$R295+1)*($R295&lt;=Z$10),
IF($Q295="Management Incentive",-INDEX($T$33:$EU$33,,$R295)*($R295=MAX($T$10:Z$10))))),0)</f>
        <v>0</v>
      </c>
      <c r="AA295" s="3448" cm="1">
        <f t="array" aca="1" ref="AA295" ca="1">IF(AA$9,IF($Q295="Distributions",INDEX($T$19:$EU$19,,$R295)*($R295&lt;=AA$10)+INDEX($T$36:$EU$36,,$R295)*($R295=MAX($T$10:AA$10)),
 IF($Q295="Equity Additions",-INDEX($T$15:$EU$15,$R295+1)*($R295&lt;=AA$10),
IF($Q295="Management Incentive",-INDEX($T$33:$EU$33,,$R295)*($R295=MAX($T$10:AA$10))))),0)</f>
        <v>0</v>
      </c>
      <c r="AB295" s="3448" cm="1">
        <f t="array" aca="1" ref="AB295" ca="1">IF(AB$9,IF($Q295="Distributions",INDEX($T$19:$EU$19,,$R295)*($R295&lt;=AB$10)+INDEX($T$36:$EU$36,,$R295)*($R295=MAX($T$10:AB$10)),
 IF($Q295="Equity Additions",-INDEX($T$15:$EU$15,$R295+1)*($R295&lt;=AB$10),
IF($Q295="Management Incentive",-INDEX($T$33:$EU$33,,$R295)*($R295=MAX($T$10:AB$10))))),0)</f>
        <v>0</v>
      </c>
      <c r="AC295" s="3448" cm="1">
        <f t="array" aca="1" ref="AC295" ca="1">IF(AC$9,IF($Q295="Distributions",INDEX($T$19:$EU$19,,$R295)*($R295&lt;=AC$10)+INDEX($T$36:$EU$36,,$R295)*($R295=MAX($T$10:AC$10)),
 IF($Q295="Equity Additions",-INDEX($T$15:$EU$15,$R295+1)*($R295&lt;=AC$10),
IF($Q295="Management Incentive",-INDEX($T$33:$EU$33,,$R295)*($R295=MAX($T$10:AC$10))))),0)</f>
        <v>0</v>
      </c>
      <c r="AD295" s="3448" cm="1">
        <f t="array" aca="1" ref="AD295" ca="1">IF(AD$9,IF($Q295="Distributions",INDEX($T$19:$EU$19,,$R295)*($R295&lt;=AD$10)+INDEX($T$36:$EU$36,,$R295)*($R295=MAX($T$10:AD$10)),
 IF($Q295="Equity Additions",-INDEX($T$15:$EU$15,$R295+1)*($R295&lt;=AD$10),
IF($Q295="Management Incentive",-INDEX($T$33:$EU$33,,$R295)*($R295=MAX($T$10:AD$10))))),0)</f>
        <v>0</v>
      </c>
      <c r="AE295" s="3448" cm="1">
        <f t="array" aca="1" ref="AE295" ca="1">IF(AE$9,IF($Q295="Distributions",INDEX($T$19:$EU$19,,$R295)*($R295&lt;=AE$10)+INDEX($T$36:$EU$36,,$R295)*($R295=MAX($T$10:AE$10)),
 IF($Q295="Equity Additions",-INDEX($T$15:$EU$15,$R295+1)*($R295&lt;=AE$10),
IF($Q295="Management Incentive",-INDEX($T$33:$EU$33,,$R295)*($R295=MAX($T$10:AE$10))))),0)</f>
        <v>0</v>
      </c>
      <c r="AF295" s="3448" cm="1">
        <f t="array" aca="1" ref="AF295" ca="1">IF(AF$9,IF($Q295="Distributions",INDEX($T$19:$EU$19,,$R295)*($R295&lt;=AF$10)+INDEX($T$36:$EU$36,,$R295)*($R295=MAX($T$10:AF$10)),
 IF($Q295="Equity Additions",-INDEX($T$15:$EU$15,$R295+1)*($R295&lt;=AF$10),
IF($Q295="Management Incentive",-INDEX($T$33:$EU$33,,$R295)*($R295=MAX($T$10:AF$10))))),0)</f>
        <v>0</v>
      </c>
      <c r="AG295" s="3448" cm="1">
        <f t="array" aca="1" ref="AG295" ca="1">IF(AG$9,IF($Q295="Distributions",INDEX($T$19:$EU$19,,$R295)*($R295&lt;=AG$10)+INDEX($T$36:$EU$36,,$R295)*($R295=MAX($T$10:AG$10)),
 IF($Q295="Equity Additions",-INDEX($T$15:$EU$15,$R295+1)*($R295&lt;=AG$10),
IF($Q295="Management Incentive",-INDEX($T$33:$EU$33,,$R295)*($R295=MAX($T$10:AG$10))))),0)</f>
        <v>0</v>
      </c>
      <c r="AH295" s="3448" cm="1">
        <f t="array" aca="1" ref="AH295" ca="1">IF(AH$9,IF($Q295="Distributions",INDEX($T$19:$EU$19,,$R295)*($R295&lt;=AH$10)+INDEX($T$36:$EU$36,,$R295)*($R295=MAX($T$10:AH$10)),
 IF($Q295="Equity Additions",-INDEX($T$15:$EU$15,$R295+1)*($R295&lt;=AH$10),
IF($Q295="Management Incentive",-INDEX($T$33:$EU$33,,$R295)*($R295=MAX($T$10:AH$10))))),0)</f>
        <v>0</v>
      </c>
      <c r="AI295" s="3448" cm="1">
        <f t="array" aca="1" ref="AI295" ca="1">IF(AI$9,IF($Q295="Distributions",INDEX($T$19:$EU$19,,$R295)*($R295&lt;=AI$10)+INDEX($T$36:$EU$36,,$R295)*($R295=MAX($T$10:AI$10)),
 IF($Q295="Equity Additions",-INDEX($T$15:$EU$15,$R295+1)*($R295&lt;=AI$10),
IF($Q295="Management Incentive",-INDEX($T$33:$EU$33,,$R295)*($R295=MAX($T$10:AI$10))))),0)</f>
        <v>0</v>
      </c>
      <c r="AJ295" s="3448" cm="1">
        <f t="array" aca="1" ref="AJ295" ca="1">IF(AJ$9,IF($Q295="Distributions",INDEX($T$19:$EU$19,,$R295)*($R295&lt;=AJ$10)+INDEX($T$36:$EU$36,,$R295)*($R295=MAX($T$10:AJ$10)),
 IF($Q295="Equity Additions",-INDEX($T$15:$EU$15,$R295+1)*($R295&lt;=AJ$10),
IF($Q295="Management Incentive",-INDEX($T$33:$EU$33,,$R295)*($R295=MAX($T$10:AJ$10))))),0)</f>
        <v>0</v>
      </c>
      <c r="AK295" s="3448" cm="1">
        <f t="array" aca="1" ref="AK295" ca="1">IF(AK$9,IF($Q295="Distributions",INDEX($T$19:$EU$19,,$R295)*($R295&lt;=AK$10)+INDEX($T$36:$EU$36,,$R295)*($R295=MAX($T$10:AK$10)),
 IF($Q295="Equity Additions",-INDEX($T$15:$EU$15,$R295+1)*($R295&lt;=AK$10),
IF($Q295="Management Incentive",-INDEX($T$33:$EU$33,,$R295)*($R295=MAX($T$10:AK$10))))),0)</f>
        <v>0</v>
      </c>
      <c r="AL295" s="3448" cm="1">
        <f t="array" aca="1" ref="AL295" ca="1">IF(AL$9,IF($Q295="Distributions",INDEX($T$19:$EU$19,,$R295)*($R295&lt;=AL$10)+INDEX($T$36:$EU$36,,$R295)*($R295=MAX($T$10:AL$10)),
 IF($Q295="Equity Additions",-INDEX($T$15:$EU$15,$R295+1)*($R295&lt;=AL$10),
IF($Q295="Management Incentive",-INDEX($T$33:$EU$33,,$R295)*($R295=MAX($T$10:AL$10))))),0)</f>
        <v>0</v>
      </c>
      <c r="AM295" s="3448" cm="1">
        <f t="array" aca="1" ref="AM295" ca="1">IF(AM$9,IF($Q295="Distributions",INDEX($T$19:$EU$19,,$R295)*($R295&lt;=AM$10)+INDEX($T$36:$EU$36,,$R295)*($R295=MAX($T$10:AM$10)),
 IF($Q295="Equity Additions",-INDEX($T$15:$EU$15,$R295+1)*($R295&lt;=AM$10),
IF($Q295="Management Incentive",-INDEX($T$33:$EU$33,,$R295)*($R295=MAX($T$10:AM$10))))),0)</f>
        <v>0</v>
      </c>
      <c r="AN295" s="3448" cm="1">
        <f t="array" aca="1" ref="AN295" ca="1">IF(AN$9,IF($Q295="Distributions",INDEX($T$19:$EU$19,,$R295)*($R295&lt;=AN$10)+INDEX($T$36:$EU$36,,$R295)*($R295=MAX($T$10:AN$10)),
 IF($Q295="Equity Additions",-INDEX($T$15:$EU$15,$R295+1)*($R295&lt;=AN$10),
IF($Q295="Management Incentive",-INDEX($T$33:$EU$33,,$R295)*($R295=MAX($T$10:AN$10))))),0)</f>
        <v>0</v>
      </c>
      <c r="AO295" s="3448" cm="1">
        <f t="array" aca="1" ref="AO295" ca="1">IF(AO$9,IF($Q295="Distributions",INDEX($T$19:$EU$19,,$R295)*($R295&lt;=AO$10)+INDEX($T$36:$EU$36,,$R295)*($R295=MAX($T$10:AO$10)),
 IF($Q295="Equity Additions",-INDEX($T$15:$EU$15,$R295+1)*($R295&lt;=AO$10),
IF($Q295="Management Incentive",-INDEX($T$33:$EU$33,,$R295)*($R295=MAX($T$10:AO$10))))),0)</f>
        <v>0</v>
      </c>
      <c r="AP295" s="3448" cm="1">
        <f t="array" aca="1" ref="AP295" ca="1">IF(AP$9,IF($Q295="Distributions",INDEX($T$19:$EU$19,,$R295)*($R295&lt;=AP$10)+INDEX($T$36:$EU$36,,$R295)*($R295=MAX($T$10:AP$10)),
 IF($Q295="Equity Additions",-INDEX($T$15:$EU$15,$R295+1)*($R295&lt;=AP$10),
IF($Q295="Management Incentive",-INDEX($T$33:$EU$33,,$R295)*($R295=MAX($T$10:AP$10))))),0)</f>
        <v>0</v>
      </c>
      <c r="AQ295" s="3448" cm="1">
        <f t="array" aca="1" ref="AQ295" ca="1">IF(AQ$9,IF($Q295="Distributions",INDEX($T$19:$EU$19,,$R295)*($R295&lt;=AQ$10)+INDEX($T$36:$EU$36,,$R295)*($R295=MAX($T$10:AQ$10)),
 IF($Q295="Equity Additions",-INDEX($T$15:$EU$15,$R295+1)*($R295&lt;=AQ$10),
IF($Q295="Management Incentive",-INDEX($T$33:$EU$33,,$R295)*($R295=MAX($T$10:AQ$10))))),0)</f>
        <v>0</v>
      </c>
      <c r="AR295" s="3448" cm="1">
        <f t="array" aca="1" ref="AR295" ca="1">IF(AR$9,IF($Q295="Distributions",INDEX($T$19:$EU$19,,$R295)*($R295&lt;=AR$10)+INDEX($T$36:$EU$36,,$R295)*($R295=MAX($T$10:AR$10)),
 IF($Q295="Equity Additions",-INDEX($T$15:$EU$15,$R295+1)*($R295&lt;=AR$10),
IF($Q295="Management Incentive",-INDEX($T$33:$EU$33,,$R295)*($R295=MAX($T$10:AR$10))))),0)</f>
        <v>0</v>
      </c>
      <c r="AS295" s="3448" cm="1">
        <f t="array" aca="1" ref="AS295" ca="1">IF(AS$9,IF($Q295="Distributions",INDEX($T$19:$EU$19,,$R295)*($R295&lt;=AS$10)+INDEX($T$36:$EU$36,,$R295)*($R295=MAX($T$10:AS$10)),
 IF($Q295="Equity Additions",-INDEX($T$15:$EU$15,$R295+1)*($R295&lt;=AS$10),
IF($Q295="Management Incentive",-INDEX($T$33:$EU$33,,$R295)*($R295=MAX($T$10:AS$10))))),0)</f>
        <v>0</v>
      </c>
      <c r="AT295" s="3448" cm="1">
        <f t="array" aca="1" ref="AT295" ca="1">IF(AT$9,IF($Q295="Distributions",INDEX($T$19:$EU$19,,$R295)*($R295&lt;=AT$10)+INDEX($T$36:$EU$36,,$R295)*($R295=MAX($T$10:AT$10)),
 IF($Q295="Equity Additions",-INDEX($T$15:$EU$15,$R295+1)*($R295&lt;=AT$10),
IF($Q295="Management Incentive",-INDEX($T$33:$EU$33,,$R295)*($R295=MAX($T$10:AT$10))))),0)</f>
        <v>0</v>
      </c>
      <c r="AU295" s="3448" cm="1">
        <f t="array" aca="1" ref="AU295" ca="1">IF(AU$9,IF($Q295="Distributions",INDEX($T$19:$EU$19,,$R295)*($R295&lt;=AU$10)+INDEX($T$36:$EU$36,,$R295)*($R295=MAX($T$10:AU$10)),
 IF($Q295="Equity Additions",-INDEX($T$15:$EU$15,$R295+1)*($R295&lt;=AU$10),
IF($Q295="Management Incentive",-INDEX($T$33:$EU$33,,$R295)*($R295=MAX($T$10:AU$10))))),0)</f>
        <v>0</v>
      </c>
      <c r="AV295" s="3448" cm="1">
        <f t="array" aca="1" ref="AV295" ca="1">IF(AV$9,IF($Q295="Distributions",INDEX($T$19:$EU$19,,$R295)*($R295&lt;=AV$10)+INDEX($T$36:$EU$36,,$R295)*($R295=MAX($T$10:AV$10)),
 IF($Q295="Equity Additions",-INDEX($T$15:$EU$15,$R295+1)*($R295&lt;=AV$10),
IF($Q295="Management Incentive",-INDEX($T$33:$EU$33,,$R295)*($R295=MAX($T$10:AV$10))))),0)</f>
        <v>0</v>
      </c>
      <c r="AW295" s="3448" cm="1">
        <f t="array" aca="1" ref="AW295" ca="1">IF(AW$9,IF($Q295="Distributions",INDEX($T$19:$EU$19,,$R295)*($R295&lt;=AW$10)+INDEX($T$36:$EU$36,,$R295)*($R295=MAX($T$10:AW$10)),
 IF($Q295="Equity Additions",-INDEX($T$15:$EU$15,$R295+1)*($R295&lt;=AW$10),
IF($Q295="Management Incentive",-INDEX($T$33:$EU$33,,$R295)*($R295=MAX($T$10:AW$10))))),0)</f>
        <v>0</v>
      </c>
      <c r="AX295" s="3448" cm="1">
        <f t="array" aca="1" ref="AX295" ca="1">IF(AX$9,IF($Q295="Distributions",INDEX($T$19:$EU$19,,$R295)*($R295&lt;=AX$10)+INDEX($T$36:$EU$36,,$R295)*($R295=MAX($T$10:AX$10)),
 IF($Q295="Equity Additions",-INDEX($T$15:$EU$15,$R295+1)*($R295&lt;=AX$10),
IF($Q295="Management Incentive",-INDEX($T$33:$EU$33,,$R295)*($R295=MAX($T$10:AX$10))))),0)</f>
        <v>0</v>
      </c>
      <c r="AY295" s="3448" cm="1">
        <f t="array" aca="1" ref="AY295" ca="1">IF(AY$9,IF($Q295="Distributions",INDEX($T$19:$EU$19,,$R295)*($R295&lt;=AY$10)+INDEX($T$36:$EU$36,,$R295)*($R295=MAX($T$10:AY$10)),
 IF($Q295="Equity Additions",-INDEX($T$15:$EU$15,$R295+1)*($R295&lt;=AY$10),
IF($Q295="Management Incentive",-INDEX($T$33:$EU$33,,$R295)*($R295=MAX($T$10:AY$10))))),0)</f>
        <v>0</v>
      </c>
      <c r="AZ295" s="3448" cm="1">
        <f t="array" aca="1" ref="AZ295" ca="1">IF(AZ$9,IF($Q295="Distributions",INDEX($T$19:$EU$19,,$R295)*($R295&lt;=AZ$10)+INDEX($T$36:$EU$36,,$R295)*($R295=MAX($T$10:AZ$10)),
 IF($Q295="Equity Additions",-INDEX($T$15:$EU$15,$R295+1)*($R295&lt;=AZ$10),
IF($Q295="Management Incentive",-INDEX($T$33:$EU$33,,$R295)*($R295=MAX($T$10:AZ$10))))),0)</f>
        <v>0</v>
      </c>
      <c r="BA295" s="3448" cm="1">
        <f t="array" aca="1" ref="BA295" ca="1">IF(BA$9,IF($Q295="Distributions",INDEX($T$19:$EU$19,,$R295)*($R295&lt;=BA$10)+INDEX($T$36:$EU$36,,$R295)*($R295=MAX($T$10:BA$10)),
 IF($Q295="Equity Additions",-INDEX($T$15:$EU$15,$R295+1)*($R295&lt;=BA$10),
IF($Q295="Management Incentive",-INDEX($T$33:$EU$33,,$R295)*($R295=MAX($T$10:BA$10))))),0)</f>
        <v>0</v>
      </c>
      <c r="BB295" s="3448" cm="1">
        <f t="array" aca="1" ref="BB295" ca="1">IF(BB$9,IF($Q295="Distributions",INDEX($T$19:$EU$19,,$R295)*($R295&lt;=BB$10)+INDEX($T$36:$EU$36,,$R295)*($R295=MAX($T$10:BB$10)),
 IF($Q295="Equity Additions",-INDEX($T$15:$EU$15,$R295+1)*($R295&lt;=BB$10),
IF($Q295="Management Incentive",-INDEX($T$33:$EU$33,,$R295)*($R295=MAX($T$10:BB$10))))),0)</f>
        <v>0</v>
      </c>
      <c r="BC295" s="3448" cm="1">
        <f t="array" aca="1" ref="BC295" ca="1">IF(BC$9,IF($Q295="Distributions",INDEX($T$19:$EU$19,,$R295)*($R295&lt;=BC$10)+INDEX($T$36:$EU$36,,$R295)*($R295=MAX($T$10:BC$10)),
 IF($Q295="Equity Additions",-INDEX($T$15:$EU$15,$R295+1)*($R295&lt;=BC$10),
IF($Q295="Management Incentive",-INDEX($T$33:$EU$33,,$R295)*($R295=MAX($T$10:BC$10))))),0)</f>
        <v>0</v>
      </c>
      <c r="BD295" s="3448" cm="1">
        <f t="array" aca="1" ref="BD295" ca="1">IF(BD$9,IF($Q295="Distributions",INDEX($T$19:$EU$19,,$R295)*($R295&lt;=BD$10)+INDEX($T$36:$EU$36,,$R295)*($R295=MAX($T$10:BD$10)),
 IF($Q295="Equity Additions",-INDEX($T$15:$EU$15,$R295+1)*($R295&lt;=BD$10),
IF($Q295="Management Incentive",-INDEX($T$33:$EU$33,,$R295)*($R295=MAX($T$10:BD$10))))),0)</f>
        <v>0</v>
      </c>
      <c r="BE295" s="3448" cm="1">
        <f t="array" aca="1" ref="BE295" ca="1">IF(BE$9,IF($Q295="Distributions",INDEX($T$19:$EU$19,,$R295)*($R295&lt;=BE$10)+INDEX($T$36:$EU$36,,$R295)*($R295=MAX($T$10:BE$10)),
 IF($Q295="Equity Additions",-INDEX($T$15:$EU$15,$R295+1)*($R295&lt;=BE$10),
IF($Q295="Management Incentive",-INDEX($T$33:$EU$33,,$R295)*($R295=MAX($T$10:BE$10))))),0)</f>
        <v>0</v>
      </c>
      <c r="BF295" s="3448" cm="1">
        <f t="array" aca="1" ref="BF295" ca="1">IF(BF$9,IF($Q295="Distributions",INDEX($T$19:$EU$19,,$R295)*($R295&lt;=BF$10)+INDEX($T$36:$EU$36,,$R295)*($R295=MAX($T$10:BF$10)),
 IF($Q295="Equity Additions",-INDEX($T$15:$EU$15,$R295+1)*($R295&lt;=BF$10),
IF($Q295="Management Incentive",-INDEX($T$33:$EU$33,,$R295)*($R295=MAX($T$10:BF$10))))),0)</f>
        <v>0</v>
      </c>
      <c r="BG295" s="3448" cm="1">
        <f t="array" aca="1" ref="BG295" ca="1">IF(BG$9,IF($Q295="Distributions",INDEX($T$19:$EU$19,,$R295)*($R295&lt;=BG$10)+INDEX($T$36:$EU$36,,$R295)*($R295=MAX($T$10:BG$10)),
 IF($Q295="Equity Additions",-INDEX($T$15:$EU$15,$R295+1)*($R295&lt;=BG$10),
IF($Q295="Management Incentive",-INDEX($T$33:$EU$33,,$R295)*($R295=MAX($T$10:BG$10))))),0)</f>
        <v>0</v>
      </c>
      <c r="BH295" s="3448" cm="1">
        <f t="array" aca="1" ref="BH295" ca="1">IF(BH$9,IF($Q295="Distributions",INDEX($T$19:$EU$19,,$R295)*($R295&lt;=BH$10)+INDEX($T$36:$EU$36,,$R295)*($R295=MAX($T$10:BH$10)),
 IF($Q295="Equity Additions",-INDEX($T$15:$EU$15,$R295+1)*($R295&lt;=BH$10),
IF($Q295="Management Incentive",-INDEX($T$33:$EU$33,,$R295)*($R295=MAX($T$10:BH$10))))),0)</f>
        <v>0</v>
      </c>
      <c r="BI295" s="3448" cm="1">
        <f t="array" aca="1" ref="BI295" ca="1">IF(BI$9,IF($Q295="Distributions",INDEX($T$19:$EU$19,,$R295)*($R295&lt;=BI$10)+INDEX($T$36:$EU$36,,$R295)*($R295=MAX($T$10:BI$10)),
 IF($Q295="Equity Additions",-INDEX($T$15:$EU$15,$R295+1)*($R295&lt;=BI$10),
IF($Q295="Management Incentive",-INDEX($T$33:$EU$33,,$R295)*($R295=MAX($T$10:BI$10))))),0)</f>
        <v>0</v>
      </c>
      <c r="BJ295" s="3448" cm="1">
        <f t="array" aca="1" ref="BJ295" ca="1">IF(BJ$9,IF($Q295="Distributions",INDEX($T$19:$EU$19,,$R295)*($R295&lt;=BJ$10)+INDEX($T$36:$EU$36,,$R295)*($R295=MAX($T$10:BJ$10)),
 IF($Q295="Equity Additions",-INDEX($T$15:$EU$15,$R295+1)*($R295&lt;=BJ$10),
IF($Q295="Management Incentive",-INDEX($T$33:$EU$33,,$R295)*($R295=MAX($T$10:BJ$10))))),0)</f>
        <v>0</v>
      </c>
      <c r="BK295" s="3448" cm="1">
        <f t="array" aca="1" ref="BK295" ca="1">IF(BK$9,IF($Q295="Distributions",INDEX($T$19:$EU$19,,$R295)*($R295&lt;=BK$10)+INDEX($T$36:$EU$36,,$R295)*($R295=MAX($T$10:BK$10)),
 IF($Q295="Equity Additions",-INDEX($T$15:$EU$15,$R295+1)*($R295&lt;=BK$10),
IF($Q295="Management Incentive",-INDEX($T$33:$EU$33,,$R295)*($R295=MAX($T$10:BK$10))))),0)</f>
        <v>0</v>
      </c>
      <c r="BL295" s="3448" cm="1">
        <f t="array" aca="1" ref="BL295" ca="1">IF(BL$9,IF($Q295="Distributions",INDEX($T$19:$EU$19,,$R295)*($R295&lt;=BL$10)+INDEX($T$36:$EU$36,,$R295)*($R295=MAX($T$10:BL$10)),
 IF($Q295="Equity Additions",-INDEX($T$15:$EU$15,$R295+1)*($R295&lt;=BL$10),
IF($Q295="Management Incentive",-INDEX($T$33:$EU$33,,$R295)*($R295=MAX($T$10:BL$10))))),0)</f>
        <v>0</v>
      </c>
      <c r="BM295" s="3448" cm="1">
        <f t="array" aca="1" ref="BM295" ca="1">IF(BM$9,IF($Q295="Distributions",INDEX($T$19:$EU$19,,$R295)*($R295&lt;=BM$10)+INDEX($T$36:$EU$36,,$R295)*($R295=MAX($T$10:BM$10)),
 IF($Q295="Equity Additions",-INDEX($T$15:$EU$15,$R295+1)*($R295&lt;=BM$10),
IF($Q295="Management Incentive",-INDEX($T$33:$EU$33,,$R295)*($R295=MAX($T$10:BM$10))))),0)</f>
        <v>0</v>
      </c>
      <c r="BN295" s="3448" cm="1">
        <f t="array" aca="1" ref="BN295" ca="1">IF(BN$9,IF($Q295="Distributions",INDEX($T$19:$EU$19,,$R295)*($R295&lt;=BN$10)+INDEX($T$36:$EU$36,,$R295)*($R295=MAX($T$10:BN$10)),
 IF($Q295="Equity Additions",-INDEX($T$15:$EU$15,$R295+1)*($R295&lt;=BN$10),
IF($Q295="Management Incentive",-INDEX($T$33:$EU$33,,$R295)*($R295=MAX($T$10:BN$10))))),0)</f>
        <v>0</v>
      </c>
      <c r="BO295" s="3448" cm="1">
        <f t="array" aca="1" ref="BO295" ca="1">IF(BO$9,IF($Q295="Distributions",INDEX($T$19:$EU$19,,$R295)*($R295&lt;=BO$10)+INDEX($T$36:$EU$36,,$R295)*($R295=MAX($T$10:BO$10)),
 IF($Q295="Equity Additions",-INDEX($T$15:$EU$15,$R295+1)*($R295&lt;=BO$10),
IF($Q295="Management Incentive",-INDEX($T$33:$EU$33,,$R295)*($R295=MAX($T$10:BO$10))))),0)</f>
        <v>0</v>
      </c>
      <c r="BP295" s="3448" cm="1">
        <f t="array" aca="1" ref="BP295" ca="1">IF(BP$9,IF($Q295="Distributions",INDEX($T$19:$EU$19,,$R295)*($R295&lt;=BP$10)+INDEX($T$36:$EU$36,,$R295)*($R295=MAX($T$10:BP$10)),
 IF($Q295="Equity Additions",-INDEX($T$15:$EU$15,$R295+1)*($R295&lt;=BP$10),
IF($Q295="Management Incentive",-INDEX($T$33:$EU$33,,$R295)*($R295=MAX($T$10:BP$10))))),0)</f>
        <v>0</v>
      </c>
      <c r="BQ295" s="3448" cm="1">
        <f t="array" aca="1" ref="BQ295" ca="1">IF(BQ$9,IF($Q295="Distributions",INDEX($T$19:$EU$19,,$R295)*($R295&lt;=BQ$10)+INDEX($T$36:$EU$36,,$R295)*($R295=MAX($T$10:BQ$10)),
 IF($Q295="Equity Additions",-INDEX($T$15:$EU$15,$R295+1)*($R295&lt;=BQ$10),
IF($Q295="Management Incentive",-INDEX($T$33:$EU$33,,$R295)*($R295=MAX($T$10:BQ$10))))),0)</f>
        <v>0</v>
      </c>
      <c r="BR295" s="3448" cm="1">
        <f t="array" aca="1" ref="BR295" ca="1">IF(BR$9,IF($Q295="Distributions",INDEX($T$19:$EU$19,,$R295)*($R295&lt;=BR$10)+INDEX($T$36:$EU$36,,$R295)*($R295=MAX($T$10:BR$10)),
 IF($Q295="Equity Additions",-INDEX($T$15:$EU$15,$R295+1)*($R295&lt;=BR$10),
IF($Q295="Management Incentive",-INDEX($T$33:$EU$33,,$R295)*($R295=MAX($T$10:BR$10))))),0)</f>
        <v>0</v>
      </c>
      <c r="BS295" s="3448" cm="1">
        <f t="array" aca="1" ref="BS295" ca="1">IF(BS$9,IF($Q295="Distributions",INDEX($T$19:$EU$19,,$R295)*($R295&lt;=BS$10)+INDEX($T$36:$EU$36,,$R295)*($R295=MAX($T$10:BS$10)),
 IF($Q295="Equity Additions",-INDEX($T$15:$EU$15,$R295+1)*($R295&lt;=BS$10),
IF($Q295="Management Incentive",-INDEX($T$33:$EU$33,,$R295)*($R295=MAX($T$10:BS$10))))),0)</f>
        <v>0</v>
      </c>
      <c r="BT295" s="3448" cm="1">
        <f t="array" aca="1" ref="BT295" ca="1">IF(BT$9,IF($Q295="Distributions",INDEX($T$19:$EU$19,,$R295)*($R295&lt;=BT$10)+INDEX($T$36:$EU$36,,$R295)*($R295=MAX($T$10:BT$10)),
 IF($Q295="Equity Additions",-INDEX($T$15:$EU$15,$R295+1)*($R295&lt;=BT$10),
IF($Q295="Management Incentive",-INDEX($T$33:$EU$33,,$R295)*($R295=MAX($T$10:BT$10))))),0)</f>
        <v>0</v>
      </c>
      <c r="BU295" s="3448" cm="1">
        <f t="array" aca="1" ref="BU295" ca="1">IF(BU$9,IF($Q295="Distributions",INDEX($T$19:$EU$19,,$R295)*($R295&lt;=BU$10)+INDEX($T$36:$EU$36,,$R295)*($R295=MAX($T$10:BU$10)),
 IF($Q295="Equity Additions",-INDEX($T$15:$EU$15,$R295+1)*($R295&lt;=BU$10),
IF($Q295="Management Incentive",-INDEX($T$33:$EU$33,,$R295)*($R295=MAX($T$10:BU$10))))),0)</f>
        <v>0</v>
      </c>
      <c r="BV295" s="3448" cm="1">
        <f t="array" aca="1" ref="BV295" ca="1">IF(BV$9,IF($Q295="Distributions",INDEX($T$19:$EU$19,,$R295)*($R295&lt;=BV$10)+INDEX($T$36:$EU$36,,$R295)*($R295=MAX($T$10:BV$10)),
 IF($Q295="Equity Additions",-INDEX($T$15:$EU$15,$R295+1)*($R295&lt;=BV$10),
IF($Q295="Management Incentive",-INDEX($T$33:$EU$33,,$R295)*($R295=MAX($T$10:BV$10))))),0)</f>
        <v>0</v>
      </c>
      <c r="BW295" s="3448" cm="1">
        <f t="array" aca="1" ref="BW295" ca="1">IF(BW$9,IF($Q295="Distributions",INDEX($T$19:$EU$19,,$R295)*($R295&lt;=BW$10)+INDEX($T$36:$EU$36,,$R295)*($R295=MAX($T$10:BW$10)),
 IF($Q295="Equity Additions",-INDEX($T$15:$EU$15,$R295+1)*($R295&lt;=BW$10),
IF($Q295="Management Incentive",-INDEX($T$33:$EU$33,,$R295)*($R295=MAX($T$10:BW$10))))),0)</f>
        <v>0</v>
      </c>
      <c r="BX295" s="3448" cm="1">
        <f t="array" aca="1" ref="BX295" ca="1">IF(BX$9,IF($Q295="Distributions",INDEX($T$19:$EU$19,,$R295)*($R295&lt;=BX$10)+INDEX($T$36:$EU$36,,$R295)*($R295=MAX($T$10:BX$10)),
 IF($Q295="Equity Additions",-INDEX($T$15:$EU$15,$R295+1)*($R295&lt;=BX$10),
IF($Q295="Management Incentive",-INDEX($T$33:$EU$33,,$R295)*($R295=MAX($T$10:BX$10))))),0)</f>
        <v>0</v>
      </c>
      <c r="BY295" s="3448" cm="1">
        <f t="array" aca="1" ref="BY295" ca="1">IF(BY$9,IF($Q295="Distributions",INDEX($T$19:$EU$19,,$R295)*($R295&lt;=BY$10)+INDEX($T$36:$EU$36,,$R295)*($R295=MAX($T$10:BY$10)),
 IF($Q295="Equity Additions",-INDEX($T$15:$EU$15,$R295+1)*($R295&lt;=BY$10),
IF($Q295="Management Incentive",-INDEX($T$33:$EU$33,,$R295)*($R295=MAX($T$10:BY$10))))),0)</f>
        <v>0</v>
      </c>
      <c r="BZ295" s="3448" cm="1">
        <f t="array" aca="1" ref="BZ295" ca="1">IF(BZ$9,IF($Q295="Distributions",INDEX($T$19:$EU$19,,$R295)*($R295&lt;=BZ$10)+INDEX($T$36:$EU$36,,$R295)*($R295=MAX($T$10:BZ$10)),
 IF($Q295="Equity Additions",-INDEX($T$15:$EU$15,$R295+1)*($R295&lt;=BZ$10),
IF($Q295="Management Incentive",-INDEX($T$33:$EU$33,,$R295)*($R295=MAX($T$10:BZ$10))))),0)</f>
        <v>0</v>
      </c>
      <c r="CA295" s="3448" cm="1">
        <f t="array" aca="1" ref="CA295" ca="1">IF(CA$9,IF($Q295="Distributions",INDEX($T$19:$EU$19,,$R295)*($R295&lt;=CA$10)+INDEX($T$36:$EU$36,,$R295)*($R295=MAX($T$10:CA$10)),
 IF($Q295="Equity Additions",-INDEX($T$15:$EU$15,$R295+1)*($R295&lt;=CA$10),
IF($Q295="Management Incentive",-INDEX($T$33:$EU$33,,$R295)*($R295=MAX($T$10:CA$10))))),0)</f>
        <v>0</v>
      </c>
      <c r="CB295" s="3448" cm="1">
        <f t="array" aca="1" ref="CB295" ca="1">IF(CB$9,IF($Q295="Distributions",INDEX($T$19:$EU$19,,$R295)*($R295&lt;=CB$10)+INDEX($T$36:$EU$36,,$R295)*($R295=MAX($T$10:CB$10)),
 IF($Q295="Equity Additions",-INDEX($T$15:$EU$15,$R295+1)*($R295&lt;=CB$10),
IF($Q295="Management Incentive",-INDEX($T$33:$EU$33,,$R295)*($R295=MAX($T$10:CB$10))))),0)</f>
        <v>0</v>
      </c>
      <c r="CC295" s="3448" cm="1">
        <f t="array" aca="1" ref="CC295" ca="1">IF(CC$9,IF($Q295="Distributions",INDEX($T$19:$EU$19,,$R295)*($R295&lt;=CC$10)+INDEX($T$36:$EU$36,,$R295)*($R295=MAX($T$10:CC$10)),
 IF($Q295="Equity Additions",-INDEX($T$15:$EU$15,$R295+1)*($R295&lt;=CC$10),
IF($Q295="Management Incentive",-INDEX($T$33:$EU$33,,$R295)*($R295=MAX($T$10:CC$10))))),0)</f>
        <v>0</v>
      </c>
      <c r="CD295" s="3448" cm="1">
        <f t="array" aca="1" ref="CD295" ca="1">IF(CD$9,IF($Q295="Distributions",INDEX($T$19:$EU$19,,$R295)*($R295&lt;=CD$10)+INDEX($T$36:$EU$36,,$R295)*($R295=MAX($T$10:CD$10)),
 IF($Q295="Equity Additions",-INDEX($T$15:$EU$15,$R295+1)*($R295&lt;=CD$10),
IF($Q295="Management Incentive",-INDEX($T$33:$EU$33,,$R295)*($R295=MAX($T$10:CD$10))))),0)</f>
        <v>0</v>
      </c>
      <c r="CE295" s="3448" cm="1">
        <f t="array" aca="1" ref="CE295" ca="1">IF(CE$9,IF($Q295="Distributions",INDEX($T$19:$EU$19,,$R295)*($R295&lt;=CE$10)+INDEX($T$36:$EU$36,,$R295)*($R295=MAX($T$10:CE$10)),
 IF($Q295="Equity Additions",-INDEX($T$15:$EU$15,$R295+1)*($R295&lt;=CE$10),
IF($Q295="Management Incentive",-INDEX($T$33:$EU$33,,$R295)*($R295=MAX($T$10:CE$10))))),0)</f>
        <v>0</v>
      </c>
      <c r="CF295" s="3448" cm="1">
        <f t="array" aca="1" ref="CF295" ca="1">IF(CF$9,IF($Q295="Distributions",INDEX($T$19:$EU$19,,$R295)*($R295&lt;=CF$10)+INDEX($T$36:$EU$36,,$R295)*($R295=MAX($T$10:CF$10)),
 IF($Q295="Equity Additions",-INDEX($T$15:$EU$15,$R295+1)*($R295&lt;=CF$10),
IF($Q295="Management Incentive",-INDEX($T$33:$EU$33,,$R295)*($R295=MAX($T$10:CF$10))))),0)</f>
        <v>0</v>
      </c>
      <c r="CG295" s="3448" cm="1">
        <f t="array" aca="1" ref="CG295" ca="1">IF(CG$9,IF($Q295="Distributions",INDEX($T$19:$EU$19,,$R295)*($R295&lt;=CG$10)+INDEX($T$36:$EU$36,,$R295)*($R295=MAX($T$10:CG$10)),
 IF($Q295="Equity Additions",-INDEX($T$15:$EU$15,$R295+1)*($R295&lt;=CG$10),
IF($Q295="Management Incentive",-INDEX($T$33:$EU$33,,$R295)*($R295=MAX($T$10:CG$10))))),0)</f>
        <v>0</v>
      </c>
      <c r="CH295" s="3448" cm="1">
        <f t="array" aca="1" ref="CH295" ca="1">IF(CH$9,IF($Q295="Distributions",INDEX($T$19:$EU$19,,$R295)*($R295&lt;=CH$10)+INDEX($T$36:$EU$36,,$R295)*($R295=MAX($T$10:CH$10)),
 IF($Q295="Equity Additions",-INDEX($T$15:$EU$15,$R295+1)*($R295&lt;=CH$10),
IF($Q295="Management Incentive",-INDEX($T$33:$EU$33,,$R295)*($R295=MAX($T$10:CH$10))))),0)</f>
        <v>0</v>
      </c>
      <c r="CI295" s="3448" cm="1">
        <f t="array" aca="1" ref="CI295" ca="1">IF(CI$9,IF($Q295="Distributions",INDEX($T$19:$EU$19,,$R295)*($R295&lt;=CI$10)+INDEX($T$36:$EU$36,,$R295)*($R295=MAX($T$10:CI$10)),
 IF($Q295="Equity Additions",-INDEX($T$15:$EU$15,$R295+1)*($R295&lt;=CI$10),
IF($Q295="Management Incentive",-INDEX($T$33:$EU$33,,$R295)*($R295=MAX($T$10:CI$10))))),0)</f>
        <v>0</v>
      </c>
      <c r="CJ295" s="3448" cm="1">
        <f t="array" aca="1" ref="CJ295" ca="1">IF(CJ$9,IF($Q295="Distributions",INDEX($T$19:$EU$19,,$R295)*($R295&lt;=CJ$10)+INDEX($T$36:$EU$36,,$R295)*($R295=MAX($T$10:CJ$10)),
 IF($Q295="Equity Additions",-INDEX($T$15:$EU$15,$R295+1)*($R295&lt;=CJ$10),
IF($Q295="Management Incentive",-INDEX($T$33:$EU$33,,$R295)*($R295=MAX($T$10:CJ$10))))),0)</f>
        <v>0</v>
      </c>
      <c r="CK295" s="3448" cm="1">
        <f t="array" aca="1" ref="CK295" ca="1">IF(CK$9,IF($Q295="Distributions",INDEX($T$19:$EU$19,,$R295)*($R295&lt;=CK$10)+INDEX($T$36:$EU$36,,$R295)*($R295=MAX($T$10:CK$10)),
 IF($Q295="Equity Additions",-INDEX($T$15:$EU$15,$R295+1)*($R295&lt;=CK$10),
IF($Q295="Management Incentive",-INDEX($T$33:$EU$33,,$R295)*($R295=MAX($T$10:CK$10))))),0)</f>
        <v>0</v>
      </c>
      <c r="CL295" s="3448" cm="1">
        <f t="array" aca="1" ref="CL295" ca="1">IF(CL$9,IF($Q295="Distributions",INDEX($T$19:$EU$19,,$R295)*($R295&lt;=CL$10)+INDEX($T$36:$EU$36,,$R295)*($R295=MAX($T$10:CL$10)),
 IF($Q295="Equity Additions",-INDEX($T$15:$EU$15,$R295+1)*($R295&lt;=CL$10),
IF($Q295="Management Incentive",-INDEX($T$33:$EU$33,,$R295)*($R295=MAX($T$10:CL$10))))),0)</f>
        <v>0</v>
      </c>
      <c r="CM295" s="3448" cm="1">
        <f t="array" aca="1" ref="CM295" ca="1">IF(CM$9,IF($Q295="Distributions",INDEX($T$19:$EU$19,,$R295)*($R295&lt;=CM$10)+INDEX($T$36:$EU$36,,$R295)*($R295=MAX($T$10:CM$10)),
 IF($Q295="Equity Additions",-INDEX($T$15:$EU$15,$R295+1)*($R295&lt;=CM$10),
IF($Q295="Management Incentive",-INDEX($T$33:$EU$33,,$R295)*($R295=MAX($T$10:CM$10))))),0)</f>
        <v>0</v>
      </c>
      <c r="CN295" s="3448" cm="1">
        <f t="array" aca="1" ref="CN295" ca="1">IF(CN$9,IF($Q295="Distributions",INDEX($T$19:$EU$19,,$R295)*($R295&lt;=CN$10)+INDEX($T$36:$EU$36,,$R295)*($R295=MAX($T$10:CN$10)),
 IF($Q295="Equity Additions",-INDEX($T$15:$EU$15,$R295+1)*($R295&lt;=CN$10),
IF($Q295="Management Incentive",-INDEX($T$33:$EU$33,,$R295)*($R295=MAX($T$10:CN$10))))),0)</f>
        <v>0</v>
      </c>
      <c r="CO295" s="3448" cm="1">
        <f t="array" aca="1" ref="CO295" ca="1">IF(CO$9,IF($Q295="Distributions",INDEX($T$19:$EU$19,,$R295)*($R295&lt;=CO$10)+INDEX($T$36:$EU$36,,$R295)*($R295=MAX($T$10:CO$10)),
 IF($Q295="Equity Additions",-INDEX($T$15:$EU$15,$R295+1)*($R295&lt;=CO$10),
IF($Q295="Management Incentive",-INDEX($T$33:$EU$33,,$R295)*($R295=MAX($T$10:CO$10))))),0)</f>
        <v>0</v>
      </c>
      <c r="CP295" s="3448" cm="1">
        <f t="array" aca="1" ref="CP295" ca="1">IF(CP$9,IF($Q295="Distributions",INDEX($T$19:$EU$19,,$R295)*($R295&lt;=CP$10)+INDEX($T$36:$EU$36,,$R295)*($R295=MAX($T$10:CP$10)),
 IF($Q295="Equity Additions",-INDEX($T$15:$EU$15,$R295+1)*($R295&lt;=CP$10),
IF($Q295="Management Incentive",-INDEX($T$33:$EU$33,,$R295)*($R295=MAX($T$10:CP$10))))),0)</f>
        <v>0</v>
      </c>
      <c r="CQ295" s="3448" cm="1">
        <f t="array" aca="1" ref="CQ295" ca="1">IF(CQ$9,IF($Q295="Distributions",INDEX($T$19:$EU$19,,$R295)*($R295&lt;=CQ$10)+INDEX($T$36:$EU$36,,$R295)*($R295=MAX($T$10:CQ$10)),
 IF($Q295="Equity Additions",-INDEX($T$15:$EU$15,$R295+1)*($R295&lt;=CQ$10),
IF($Q295="Management Incentive",-INDEX($T$33:$EU$33,,$R295)*($R295=MAX($T$10:CQ$10))))),0)</f>
        <v>0</v>
      </c>
      <c r="CR295" s="3448" cm="1">
        <f t="array" aca="1" ref="CR295" ca="1">IF(CR$9,IF($Q295="Distributions",INDEX($T$19:$EU$19,,$R295)*($R295&lt;=CR$10)+INDEX($T$36:$EU$36,,$R295)*($R295=MAX($T$10:CR$10)),
 IF($Q295="Equity Additions",-INDEX($T$15:$EU$15,$R295+1)*($R295&lt;=CR$10),
IF($Q295="Management Incentive",-INDEX($T$33:$EU$33,,$R295)*($R295=MAX($T$10:CR$10))))),0)</f>
        <v>0</v>
      </c>
      <c r="CS295" s="3448" cm="1">
        <f t="array" aca="1" ref="CS295" ca="1">IF(CS$9,IF($Q295="Distributions",INDEX($T$19:$EU$19,,$R295)*($R295&lt;=CS$10)+INDEX($T$36:$EU$36,,$R295)*($R295=MAX($T$10:CS$10)),
 IF($Q295="Equity Additions",-INDEX($T$15:$EU$15,$R295+1)*($R295&lt;=CS$10),
IF($Q295="Management Incentive",-INDEX($T$33:$EU$33,,$R295)*($R295=MAX($T$10:CS$10))))),0)</f>
        <v>0</v>
      </c>
      <c r="CT295" s="3448" cm="1">
        <f t="array" aca="1" ref="CT295" ca="1">IF(CT$9,IF($Q295="Distributions",INDEX($T$19:$EU$19,,$R295)*($R295&lt;=CT$10)+INDEX($T$36:$EU$36,,$R295)*($R295=MAX($T$10:CT$10)),
 IF($Q295="Equity Additions",-INDEX($T$15:$EU$15,$R295+1)*($R295&lt;=CT$10),
IF($Q295="Management Incentive",-INDEX($T$33:$EU$33,,$R295)*($R295=MAX($T$10:CT$10))))),0)</f>
        <v>0</v>
      </c>
      <c r="CU295" s="3448" cm="1">
        <f t="array" aca="1" ref="CU295" ca="1">IF(CU$9,IF($Q295="Distributions",INDEX($T$19:$EU$19,,$R295)*($R295&lt;=CU$10)+INDEX($T$36:$EU$36,,$R295)*($R295=MAX($T$10:CU$10)),
 IF($Q295="Equity Additions",-INDEX($T$15:$EU$15,$R295+1)*($R295&lt;=CU$10),
IF($Q295="Management Incentive",-INDEX($T$33:$EU$33,,$R295)*($R295=MAX($T$10:CU$10))))),0)</f>
        <v>0</v>
      </c>
      <c r="CV295" s="3448" cm="1">
        <f t="array" aca="1" ref="CV295" ca="1">IF(CV$9,IF($Q295="Distributions",INDEX($T$19:$EU$19,,$R295)*($R295&lt;=CV$10)+INDEX($T$36:$EU$36,,$R295)*($R295=MAX($T$10:CV$10)),
 IF($Q295="Equity Additions",-INDEX($T$15:$EU$15,$R295+1)*($R295&lt;=CV$10),
IF($Q295="Management Incentive",-INDEX($T$33:$EU$33,,$R295)*($R295=MAX($T$10:CV$10))))),0)</f>
        <v>0</v>
      </c>
      <c r="CW295" s="3448" cm="1">
        <f t="array" aca="1" ref="CW295" ca="1">IF(CW$9,IF($Q295="Distributions",INDEX($T$19:$EU$19,,$R295)*($R295&lt;=CW$10)+INDEX($T$36:$EU$36,,$R295)*($R295=MAX($T$10:CW$10)),
 IF($Q295="Equity Additions",-INDEX($T$15:$EU$15,$R295+1)*($R295&lt;=CW$10),
IF($Q295="Management Incentive",-INDEX($T$33:$EU$33,,$R295)*($R295=MAX($T$10:CW$10))))),0)</f>
        <v>0</v>
      </c>
      <c r="CX295" s="3448" cm="1">
        <f t="array" aca="1" ref="CX295" ca="1">IF(CX$9,IF($Q295="Distributions",INDEX($T$19:$EU$19,,$R295)*($R295&lt;=CX$10)+INDEX($T$36:$EU$36,,$R295)*($R295=MAX($T$10:CX$10)),
 IF($Q295="Equity Additions",-INDEX($T$15:$EU$15,$R295+1)*($R295&lt;=CX$10),
IF($Q295="Management Incentive",-INDEX($T$33:$EU$33,,$R295)*($R295=MAX($T$10:CX$10))))),0)</f>
        <v>0</v>
      </c>
      <c r="CY295" s="3448" cm="1">
        <f t="array" aca="1" ref="CY295" ca="1">IF(CY$9,IF($Q295="Distributions",INDEX($T$19:$EU$19,,$R295)*($R295&lt;=CY$10)+INDEX($T$36:$EU$36,,$R295)*($R295=MAX($T$10:CY$10)),
 IF($Q295="Equity Additions",-INDEX($T$15:$EU$15,$R295+1)*($R295&lt;=CY$10),
IF($Q295="Management Incentive",-INDEX($T$33:$EU$33,,$R295)*($R295=MAX($T$10:CY$10))))),0)</f>
        <v>0</v>
      </c>
      <c r="CZ295" s="3448" cm="1">
        <f t="array" aca="1" ref="CZ295" ca="1">IF(CZ$9,IF($Q295="Distributions",INDEX($T$19:$EU$19,,$R295)*($R295&lt;=CZ$10)+INDEX($T$36:$EU$36,,$R295)*($R295=MAX($T$10:CZ$10)),
 IF($Q295="Equity Additions",-INDEX($T$15:$EU$15,$R295+1)*($R295&lt;=CZ$10),
IF($Q295="Management Incentive",-INDEX($T$33:$EU$33,,$R295)*($R295=MAX($T$10:CZ$10))))),0)</f>
        <v>0</v>
      </c>
      <c r="DA295" s="3448" cm="1">
        <f t="array" aca="1" ref="DA295" ca="1">IF(DA$9,IF($Q295="Distributions",INDEX($T$19:$EU$19,,$R295)*($R295&lt;=DA$10)+INDEX($T$36:$EU$36,,$R295)*($R295=MAX($T$10:DA$10)),
 IF($Q295="Equity Additions",-INDEX($T$15:$EU$15,$R295+1)*($R295&lt;=DA$10),
IF($Q295="Management Incentive",-INDEX($T$33:$EU$33,,$R295)*($R295=MAX($T$10:DA$10))))),0)</f>
        <v>0</v>
      </c>
      <c r="DB295" s="3448" cm="1">
        <f t="array" aca="1" ref="DB295" ca="1">IF(DB$9,IF($Q295="Distributions",INDEX($T$19:$EU$19,,$R295)*($R295&lt;=DB$10)+INDEX($T$36:$EU$36,,$R295)*($R295=MAX($T$10:DB$10)),
 IF($Q295="Equity Additions",-INDEX($T$15:$EU$15,$R295+1)*($R295&lt;=DB$10),
IF($Q295="Management Incentive",-INDEX($T$33:$EU$33,,$R295)*($R295=MAX($T$10:DB$10))))),0)</f>
        <v>0</v>
      </c>
      <c r="DC295" s="3448" cm="1">
        <f t="array" aca="1" ref="DC295" ca="1">IF(DC$9,IF($Q295="Distributions",INDEX($T$19:$EU$19,,$R295)*($R295&lt;=DC$10)+INDEX($T$36:$EU$36,,$R295)*($R295=MAX($T$10:DC$10)),
 IF($Q295="Equity Additions",-INDEX($T$15:$EU$15,$R295+1)*($R295&lt;=DC$10),
IF($Q295="Management Incentive",-INDEX($T$33:$EU$33,,$R295)*($R295=MAX($T$10:DC$10))))),0)</f>
        <v>0</v>
      </c>
      <c r="DD295" s="3448" cm="1">
        <f t="array" aca="1" ref="DD295" ca="1">IF(DD$9,IF($Q295="Distributions",INDEX($T$19:$EU$19,,$R295)*($R295&lt;=DD$10)+INDEX($T$36:$EU$36,,$R295)*($R295=MAX($T$10:DD$10)),
 IF($Q295="Equity Additions",-INDEX($T$15:$EU$15,$R295+1)*($R295&lt;=DD$10),
IF($Q295="Management Incentive",-INDEX($T$33:$EU$33,,$R295)*($R295=MAX($T$10:DD$10))))),0)</f>
        <v>0</v>
      </c>
      <c r="DE295" s="3448" cm="1">
        <f t="array" aca="1" ref="DE295" ca="1">IF(DE$9,IF($Q295="Distributions",INDEX($T$19:$EU$19,,$R295)*($R295&lt;=DE$10)+INDEX($T$36:$EU$36,,$R295)*($R295=MAX($T$10:DE$10)),
 IF($Q295="Equity Additions",-INDEX($T$15:$EU$15,$R295+1)*($R295&lt;=DE$10),
IF($Q295="Management Incentive",-INDEX($T$33:$EU$33,,$R295)*($R295=MAX($T$10:DE$10))))),0)</f>
        <v>0</v>
      </c>
      <c r="DF295" s="3448" cm="1">
        <f t="array" aca="1" ref="DF295" ca="1">IF(DF$9,IF($Q295="Distributions",INDEX($T$19:$EU$19,,$R295)*($R295&lt;=DF$10)+INDEX($T$36:$EU$36,,$R295)*($R295=MAX($T$10:DF$10)),
 IF($Q295="Equity Additions",-INDEX($T$15:$EU$15,$R295+1)*($R295&lt;=DF$10),
IF($Q295="Management Incentive",-INDEX($T$33:$EU$33,,$R295)*($R295=MAX($T$10:DF$10))))),0)</f>
        <v>0</v>
      </c>
      <c r="DG295" s="3448" cm="1">
        <f t="array" aca="1" ref="DG295" ca="1">IF(DG$9,IF($Q295="Distributions",INDEX($T$19:$EU$19,,$R295)*($R295&lt;=DG$10)+INDEX($T$36:$EU$36,,$R295)*($R295=MAX($T$10:DG$10)),
 IF($Q295="Equity Additions",-INDEX($T$15:$EU$15,$R295+1)*($R295&lt;=DG$10),
IF($Q295="Management Incentive",-INDEX($T$33:$EU$33,,$R295)*($R295=MAX($T$10:DG$10))))),0)</f>
        <v>0</v>
      </c>
      <c r="DH295" s="3448" cm="1">
        <f t="array" aca="1" ref="DH295" ca="1">IF(DH$9,IF($Q295="Distributions",INDEX($T$19:$EU$19,,$R295)*($R295&lt;=DH$10)+INDEX($T$36:$EU$36,,$R295)*($R295=MAX($T$10:DH$10)),
 IF($Q295="Equity Additions",-INDEX($T$15:$EU$15,$R295+1)*($R295&lt;=DH$10),
IF($Q295="Management Incentive",-INDEX($T$33:$EU$33,,$R295)*($R295=MAX($T$10:DH$10))))),0)</f>
        <v>0</v>
      </c>
      <c r="DI295" s="3448" cm="1">
        <f t="array" aca="1" ref="DI295" ca="1">IF(DI$9,IF($Q295="Distributions",INDEX($T$19:$EU$19,,$R295)*($R295&lt;=DI$10)+INDEX($T$36:$EU$36,,$R295)*($R295=MAX($T$10:DI$10)),
 IF($Q295="Equity Additions",-INDEX($T$15:$EU$15,$R295+1)*($R295&lt;=DI$10),
IF($Q295="Management Incentive",-INDEX($T$33:$EU$33,,$R295)*($R295=MAX($T$10:DI$10))))),0)</f>
        <v>0</v>
      </c>
      <c r="DJ295" s="3448" cm="1">
        <f t="array" aca="1" ref="DJ295" ca="1">IF(DJ$9,IF($Q295="Distributions",INDEX($T$19:$EU$19,,$R295)*($R295&lt;=DJ$10)+INDEX($T$36:$EU$36,,$R295)*($R295=MAX($T$10:DJ$10)),
 IF($Q295="Equity Additions",-INDEX($T$15:$EU$15,$R295+1)*($R295&lt;=DJ$10),
IF($Q295="Management Incentive",-INDEX($T$33:$EU$33,,$R295)*($R295=MAX($T$10:DJ$10))))),0)</f>
        <v>0</v>
      </c>
      <c r="DK295" s="3448" cm="1">
        <f t="array" aca="1" ref="DK295" ca="1">IF(DK$9,IF($Q295="Distributions",INDEX($T$19:$EU$19,,$R295)*($R295&lt;=DK$10)+INDEX($T$36:$EU$36,,$R295)*($R295=MAX($T$10:DK$10)),
 IF($Q295="Equity Additions",-INDEX($T$15:$EU$15,$R295+1)*($R295&lt;=DK$10),
IF($Q295="Management Incentive",-INDEX($T$33:$EU$33,,$R295)*($R295=MAX($T$10:DK$10))))),0)</f>
        <v>0</v>
      </c>
      <c r="DL295" s="3448" cm="1">
        <f t="array" aca="1" ref="DL295" ca="1">IF(DL$9,IF($Q295="Distributions",INDEX($T$19:$EU$19,,$R295)*($R295&lt;=DL$10)+INDEX($T$36:$EU$36,,$R295)*($R295=MAX($T$10:DL$10)),
 IF($Q295="Equity Additions",-INDEX($T$15:$EU$15,$R295+1)*($R295&lt;=DL$10),
IF($Q295="Management Incentive",-INDEX($T$33:$EU$33,,$R295)*($R295=MAX($T$10:DL$10))))),0)</f>
        <v>0</v>
      </c>
      <c r="DM295" s="3448" cm="1">
        <f t="array" aca="1" ref="DM295" ca="1">IF(DM$9,IF($Q295="Distributions",INDEX($T$19:$EU$19,,$R295)*($R295&lt;=DM$10)+INDEX($T$36:$EU$36,,$R295)*($R295=MAX($T$10:DM$10)),
 IF($Q295="Equity Additions",-INDEX($T$15:$EU$15,$R295+1)*($R295&lt;=DM$10),
IF($Q295="Management Incentive",-INDEX($T$33:$EU$33,,$R295)*($R295=MAX($T$10:DM$10))))),0)</f>
        <v>0</v>
      </c>
      <c r="DN295" s="3448" cm="1">
        <f t="array" aca="1" ref="DN295" ca="1">IF(DN$9,IF($Q295="Distributions",INDEX($T$19:$EU$19,,$R295)*($R295&lt;=DN$10)+INDEX($T$36:$EU$36,,$R295)*($R295=MAX($T$10:DN$10)),
 IF($Q295="Equity Additions",-INDEX($T$15:$EU$15,$R295+1)*($R295&lt;=DN$10),
IF($Q295="Management Incentive",-INDEX($T$33:$EU$33,,$R295)*($R295=MAX($T$10:DN$10))))),0)</f>
        <v>0</v>
      </c>
      <c r="DO295" s="3448" cm="1">
        <f t="array" aca="1" ref="DO295" ca="1">IF(DO$9,IF($Q295="Distributions",INDEX($T$19:$EU$19,,$R295)*($R295&lt;=DO$10)+INDEX($T$36:$EU$36,,$R295)*($R295=MAX($T$10:DO$10)),
 IF($Q295="Equity Additions",-INDEX($T$15:$EU$15,$R295+1)*($R295&lt;=DO$10),
IF($Q295="Management Incentive",-INDEX($T$33:$EU$33,,$R295)*($R295=MAX($T$10:DO$10))))),0)</f>
        <v>0</v>
      </c>
      <c r="DP295" s="3448" cm="1">
        <f t="array" aca="1" ref="DP295" ca="1">IF(DP$9,IF($Q295="Distributions",INDEX($T$19:$EU$19,,$R295)*($R295&lt;=DP$10)+INDEX($T$36:$EU$36,,$R295)*($R295=MAX($T$10:DP$10)),
 IF($Q295="Equity Additions",-INDEX($T$15:$EU$15,$R295+1)*($R295&lt;=DP$10),
IF($Q295="Management Incentive",-INDEX($T$33:$EU$33,,$R295)*($R295=MAX($T$10:DP$10))))),0)</f>
        <v>0</v>
      </c>
      <c r="DQ295" s="3448" cm="1">
        <f t="array" aca="1" ref="DQ295" ca="1">IF(DQ$9,IF($Q295="Distributions",INDEX($T$19:$EU$19,,$R295)*($R295&lt;=DQ$10)+INDEX($T$36:$EU$36,,$R295)*($R295=MAX($T$10:DQ$10)),
 IF($Q295="Equity Additions",-INDEX($T$15:$EU$15,$R295+1)*($R295&lt;=DQ$10),
IF($Q295="Management Incentive",-INDEX($T$33:$EU$33,,$R295)*($R295=MAX($T$10:DQ$10))))),0)</f>
        <v>0</v>
      </c>
      <c r="DR295" s="3448" cm="1">
        <f t="array" aca="1" ref="DR295" ca="1">IF(DR$9,IF($Q295="Distributions",INDEX($T$19:$EU$19,,$R295)*($R295&lt;=DR$10)+INDEX($T$36:$EU$36,,$R295)*($R295=MAX($T$10:DR$10)),
 IF($Q295="Equity Additions",-INDEX($T$15:$EU$15,$R295+1)*($R295&lt;=DR$10),
IF($Q295="Management Incentive",-INDEX($T$33:$EU$33,,$R295)*($R295=MAX($T$10:DR$10))))),0)</f>
        <v>0</v>
      </c>
      <c r="DS295" s="3448" cm="1">
        <f t="array" aca="1" ref="DS295" ca="1">IF(DS$9,IF($Q295="Distributions",INDEX($T$19:$EU$19,,$R295)*($R295&lt;=DS$10)+INDEX($T$36:$EU$36,,$R295)*($R295=MAX($T$10:DS$10)),
 IF($Q295="Equity Additions",-INDEX($T$15:$EU$15,$R295+1)*($R295&lt;=DS$10),
IF($Q295="Management Incentive",-INDEX($T$33:$EU$33,,$R295)*($R295=MAX($T$10:DS$10))))),0)</f>
        <v>0</v>
      </c>
      <c r="DT295" s="3448" cm="1">
        <f t="array" aca="1" ref="DT295" ca="1">IF(DT$9,IF($Q295="Distributions",INDEX($T$19:$EU$19,,$R295)*($R295&lt;=DT$10)+INDEX($T$36:$EU$36,,$R295)*($R295=MAX($T$10:DT$10)),
 IF($Q295="Equity Additions",-INDEX($T$15:$EU$15,$R295+1)*($R295&lt;=DT$10),
IF($Q295="Management Incentive",-INDEX($T$33:$EU$33,,$R295)*($R295=MAX($T$10:DT$10))))),0)</f>
        <v>0</v>
      </c>
      <c r="DU295" s="3448" cm="1">
        <f t="array" aca="1" ref="DU295" ca="1">IF(DU$9,IF($Q295="Distributions",INDEX($T$19:$EU$19,,$R295)*($R295&lt;=DU$10)+INDEX($T$36:$EU$36,,$R295)*($R295=MAX($T$10:DU$10)),
 IF($Q295="Equity Additions",-INDEX($T$15:$EU$15,$R295+1)*($R295&lt;=DU$10),
IF($Q295="Management Incentive",-INDEX($T$33:$EU$33,,$R295)*($R295=MAX($T$10:DU$10))))),0)</f>
        <v>0</v>
      </c>
      <c r="DV295" s="3448" cm="1">
        <f t="array" aca="1" ref="DV295" ca="1">IF(DV$9,IF($Q295="Distributions",INDEX($T$19:$EU$19,,$R295)*($R295&lt;=DV$10)+INDEX($T$36:$EU$36,,$R295)*($R295=MAX($T$10:DV$10)),
 IF($Q295="Equity Additions",-INDEX($T$15:$EU$15,$R295+1)*($R295&lt;=DV$10),
IF($Q295="Management Incentive",-INDEX($T$33:$EU$33,,$R295)*($R295=MAX($T$10:DV$10))))),0)</f>
        <v>0</v>
      </c>
      <c r="DW295" s="3448" cm="1">
        <f t="array" aca="1" ref="DW295" ca="1">IF(DW$9,IF($Q295="Distributions",INDEX($T$19:$EU$19,,$R295)*($R295&lt;=DW$10)+INDEX($T$36:$EU$36,,$R295)*($R295=MAX($T$10:DW$10)),
 IF($Q295="Equity Additions",-INDEX($T$15:$EU$15,$R295+1)*($R295&lt;=DW$10),
IF($Q295="Management Incentive",-INDEX($T$33:$EU$33,,$R295)*($R295=MAX($T$10:DW$10))))),0)</f>
        <v>0</v>
      </c>
      <c r="DX295" s="3448" cm="1">
        <f t="array" aca="1" ref="DX295" ca="1">IF(DX$9,IF($Q295="Distributions",INDEX($T$19:$EU$19,,$R295)*($R295&lt;=DX$10)+INDEX($T$36:$EU$36,,$R295)*($R295=MAX($T$10:DX$10)),
 IF($Q295="Equity Additions",-INDEX($T$15:$EU$15,$R295+1)*($R295&lt;=DX$10),
IF($Q295="Management Incentive",-INDEX($T$33:$EU$33,,$R295)*($R295=MAX($T$10:DX$10))))),0)</f>
        <v>0</v>
      </c>
      <c r="DY295" s="3448" cm="1">
        <f t="array" aca="1" ref="DY295" ca="1">IF(DY$9,IF($Q295="Distributions",INDEX($T$19:$EU$19,,$R295)*($R295&lt;=DY$10)+INDEX($T$36:$EU$36,,$R295)*($R295=MAX($T$10:DY$10)),
 IF($Q295="Equity Additions",-INDEX($T$15:$EU$15,$R295+1)*($R295&lt;=DY$10),
IF($Q295="Management Incentive",-INDEX($T$33:$EU$33,,$R295)*($R295=MAX($T$10:DY$10))))),0)</f>
        <v>0</v>
      </c>
      <c r="DZ295" s="3448" cm="1">
        <f t="array" aca="1" ref="DZ295" ca="1">IF(DZ$9,IF($Q295="Distributions",INDEX($T$19:$EU$19,,$R295)*($R295&lt;=DZ$10)+INDEX($T$36:$EU$36,,$R295)*($R295=MAX($T$10:DZ$10)),
 IF($Q295="Equity Additions",-INDEX($T$15:$EU$15,$R295+1)*($R295&lt;=DZ$10),
IF($Q295="Management Incentive",-INDEX($T$33:$EU$33,,$R295)*($R295=MAX($T$10:DZ$10))))),0)</f>
        <v>0</v>
      </c>
      <c r="EA295" s="3448" cm="1">
        <f t="array" aca="1" ref="EA295" ca="1">IF(EA$9,IF($Q295="Distributions",INDEX($T$19:$EU$19,,$R295)*($R295&lt;=EA$10)+INDEX($T$36:$EU$36,,$R295)*($R295=MAX($T$10:EA$10)),
 IF($Q295="Equity Additions",-INDEX($T$15:$EU$15,$R295+1)*($R295&lt;=EA$10),
IF($Q295="Management Incentive",-INDEX($T$33:$EU$33,,$R295)*($R295=MAX($T$10:EA$10))))),0)</f>
        <v>0</v>
      </c>
      <c r="EB295" s="3448" cm="1">
        <f t="array" aca="1" ref="EB295" ca="1">IF(EB$9,IF($Q295="Distributions",INDEX($T$19:$EU$19,,$R295)*($R295&lt;=EB$10)+INDEX($T$36:$EU$36,,$R295)*($R295=MAX($T$10:EB$10)),
 IF($Q295="Equity Additions",-INDEX($T$15:$EU$15,$R295+1)*($R295&lt;=EB$10),
IF($Q295="Management Incentive",-INDEX($T$33:$EU$33,,$R295)*($R295=MAX($T$10:EB$10))))),0)</f>
        <v>0</v>
      </c>
      <c r="EC295" s="3448" cm="1">
        <f t="array" aca="1" ref="EC295" ca="1">IF(EC$9,IF($Q295="Distributions",INDEX($T$19:$EU$19,,$R295)*($R295&lt;=EC$10)+INDEX($T$36:$EU$36,,$R295)*($R295=MAX($T$10:EC$10)),
 IF($Q295="Equity Additions",-INDEX($T$15:$EU$15,$R295+1)*($R295&lt;=EC$10),
IF($Q295="Management Incentive",-INDEX($T$33:$EU$33,,$R295)*($R295=MAX($T$10:EC$10))))),0)</f>
        <v>0</v>
      </c>
      <c r="ED295" s="3448" cm="1">
        <f t="array" aca="1" ref="ED295" ca="1">IF(ED$9,IF($Q295="Distributions",INDEX($T$19:$EU$19,,$R295)*($R295&lt;=ED$10)+INDEX($T$36:$EU$36,,$R295)*($R295=MAX($T$10:ED$10)),
 IF($Q295="Equity Additions",-INDEX($T$15:$EU$15,$R295+1)*($R295&lt;=ED$10),
IF($Q295="Management Incentive",-INDEX($T$33:$EU$33,,$R295)*($R295=MAX($T$10:ED$10))))),0)</f>
        <v>0</v>
      </c>
      <c r="EE295" s="3448" cm="1">
        <f t="array" aca="1" ref="EE295" ca="1">IF(EE$9,IF($Q295="Distributions",INDEX($T$19:$EU$19,,$R295)*($R295&lt;=EE$10)+INDEX($T$36:$EU$36,,$R295)*($R295=MAX($T$10:EE$10)),
 IF($Q295="Equity Additions",-INDEX($T$15:$EU$15,$R295+1)*($R295&lt;=EE$10),
IF($Q295="Management Incentive",-INDEX($T$33:$EU$33,,$R295)*($R295=MAX($T$10:EE$10))))),0)</f>
        <v>0</v>
      </c>
      <c r="EF295" s="3448" cm="1">
        <f t="array" aca="1" ref="EF295" ca="1">IF(EF$9,IF($Q295="Distributions",INDEX($T$19:$EU$19,,$R295)*($R295&lt;=EF$10)+INDEX($T$36:$EU$36,,$R295)*($R295=MAX($T$10:EF$10)),
 IF($Q295="Equity Additions",-INDEX($T$15:$EU$15,$R295+1)*($R295&lt;=EF$10),
IF($Q295="Management Incentive",-INDEX($T$33:$EU$33,,$R295)*($R295=MAX($T$10:EF$10))))),0)</f>
        <v>0</v>
      </c>
      <c r="EG295" s="3448" cm="1">
        <f t="array" aca="1" ref="EG295" ca="1">IF(EG$9,IF($Q295="Distributions",INDEX($T$19:$EU$19,,$R295)*($R295&lt;=EG$10)+INDEX($T$36:$EU$36,,$R295)*($R295=MAX($T$10:EG$10)),
 IF($Q295="Equity Additions",-INDEX($T$15:$EU$15,$R295+1)*($R295&lt;=EG$10),
IF($Q295="Management Incentive",-INDEX($T$33:$EU$33,,$R295)*($R295=MAX($T$10:EG$10))))),0)</f>
        <v>0</v>
      </c>
      <c r="EH295" s="3448" cm="1">
        <f t="array" aca="1" ref="EH295" ca="1">IF(EH$9,IF($Q295="Distributions",INDEX($T$19:$EU$19,,$R295)*($R295&lt;=EH$10)+INDEX($T$36:$EU$36,,$R295)*($R295=MAX($T$10:EH$10)),
 IF($Q295="Equity Additions",-INDEX($T$15:$EU$15,$R295+1)*($R295&lt;=EH$10),
IF($Q295="Management Incentive",-INDEX($T$33:$EU$33,,$R295)*($R295=MAX($T$10:EH$10))))),0)</f>
        <v>0</v>
      </c>
      <c r="EI295" s="3448" cm="1">
        <f t="array" aca="1" ref="EI295" ca="1">IF(EI$9,IF($Q295="Distributions",INDEX($T$19:$EU$19,,$R295)*($R295&lt;=EI$10)+INDEX($T$36:$EU$36,,$R295)*($R295=MAX($T$10:EI$10)),
 IF($Q295="Equity Additions",-INDEX($T$15:$EU$15,$R295+1)*($R295&lt;=EI$10),
IF($Q295="Management Incentive",-INDEX($T$33:$EU$33,,$R295)*($R295=MAX($T$10:EI$10))))),0)</f>
        <v>0</v>
      </c>
      <c r="EJ295" s="3448" cm="1">
        <f t="array" ref="EJ295">IF(EJ$9,IF($Q295="Distributions",INDEX($T$19:$EU$19,,$R295)*($R295&lt;=EJ$10)+INDEX($T$36:$EU$36,,$R295)*($R295=MAX($T$10:EJ$10)),
 IF($Q295="Equity Additions",-INDEX($T$15:$EU$15,$R295+1)*($R295&lt;=EJ$10),
IF($Q295="Management Incentive",-INDEX($T$33:$EU$33,,$R295)*($R295=MAX($T$10:EJ$10))))),0)</f>
        <v>0</v>
      </c>
      <c r="EK295" s="3448" cm="1">
        <f t="array" ref="EK295">IF(EK$9,IF($Q295="Distributions",INDEX($T$19:$EU$19,,$R295)*($R295&lt;=EK$10)+INDEX($T$36:$EU$36,,$R295)*($R295=MAX($T$10:EK$10)),
 IF($Q295="Equity Additions",-INDEX($T$15:$EU$15,$R295+1)*($R295&lt;=EK$10),
IF($Q295="Management Incentive",-INDEX($T$33:$EU$33,,$R295)*($R295=MAX($T$10:EK$10))))),0)</f>
        <v>0</v>
      </c>
      <c r="EL295" s="3448" cm="1">
        <f t="array" ref="EL295">IF(EL$9,IF($Q295="Distributions",INDEX($T$19:$EU$19,,$R295)*($R295&lt;=EL$10)+INDEX($T$36:$EU$36,,$R295)*($R295=MAX($T$10:EL$10)),
 IF($Q295="Equity Additions",-INDEX($T$15:$EU$15,$R295+1)*($R295&lt;=EL$10),
IF($Q295="Management Incentive",-INDEX($T$33:$EU$33,,$R295)*($R295=MAX($T$10:EL$10))))),0)</f>
        <v>0</v>
      </c>
      <c r="EM295" s="3448" cm="1">
        <f t="array" ref="EM295">IF(EM$9,IF($Q295="Distributions",INDEX($T$19:$EU$19,,$R295)*($R295&lt;=EM$10)+INDEX($T$36:$EU$36,,$R295)*($R295=MAX($T$10:EM$10)),
 IF($Q295="Equity Additions",-INDEX($T$15:$EU$15,$R295+1)*($R295&lt;=EM$10),
IF($Q295="Management Incentive",-INDEX($T$33:$EU$33,,$R295)*($R295=MAX($T$10:EM$10))))),0)</f>
        <v>0</v>
      </c>
      <c r="EN295" s="3448" cm="1">
        <f t="array" ref="EN295">IF(EN$9,IF($Q295="Distributions",INDEX($T$19:$EU$19,,$R295)*($R295&lt;=EN$10)+INDEX($T$36:$EU$36,,$R295)*($R295=MAX($T$10:EN$10)),
 IF($Q295="Equity Additions",-INDEX($T$15:$EU$15,$R295+1)*($R295&lt;=EN$10),
IF($Q295="Management Incentive",-INDEX($T$33:$EU$33,,$R295)*($R295=MAX($T$10:EN$10))))),0)</f>
        <v>0</v>
      </c>
      <c r="EO295" s="3448" cm="1">
        <f t="array" ref="EO295">IF(EO$9,IF($Q295="Distributions",INDEX($T$19:$EU$19,,$R295)*($R295&lt;=EO$10)+INDEX($T$36:$EU$36,,$R295)*($R295=MAX($T$10:EO$10)),
 IF($Q295="Equity Additions",-INDEX($T$15:$EU$15,$R295+1)*($R295&lt;=EO$10),
IF($Q295="Management Incentive",-INDEX($T$33:$EU$33,,$R295)*($R295=MAX($T$10:EO$10))))),0)</f>
        <v>0</v>
      </c>
      <c r="EP295" s="3448" cm="1">
        <f t="array" ref="EP295">IF(EP$9,IF($Q295="Distributions",INDEX($T$19:$EU$19,,$R295)*($R295&lt;=EP$10)+INDEX($T$36:$EU$36,,$R295)*($R295=MAX($T$10:EP$10)),
 IF($Q295="Equity Additions",-INDEX($T$15:$EU$15,$R295+1)*($R295&lt;=EP$10),
IF($Q295="Management Incentive",-INDEX($T$33:$EU$33,,$R295)*($R295=MAX($T$10:EP$10))))),0)</f>
        <v>0</v>
      </c>
      <c r="EQ295" s="3448" cm="1">
        <f t="array" ref="EQ295">IF(EQ$9,IF($Q295="Distributions",INDEX($T$19:$EU$19,,$R295)*($R295&lt;=EQ$10)+INDEX($T$36:$EU$36,,$R295)*($R295=MAX($T$10:EQ$10)),
 IF($Q295="Equity Additions",-INDEX($T$15:$EU$15,$R295+1)*($R295&lt;=EQ$10),
IF($Q295="Management Incentive",-INDEX($T$33:$EU$33,,$R295)*($R295=MAX($T$10:EQ$10))))),0)</f>
        <v>0</v>
      </c>
      <c r="ER295" s="3448" cm="1">
        <f t="array" ref="ER295">IF(ER$9,IF($Q295="Distributions",INDEX($T$19:$EU$19,,$R295)*($R295&lt;=ER$10)+INDEX($T$36:$EU$36,,$R295)*($R295=MAX($T$10:ER$10)),
 IF($Q295="Equity Additions",-INDEX($T$15:$EU$15,$R295+1)*($R295&lt;=ER$10),
IF($Q295="Management Incentive",-INDEX($T$33:$EU$33,,$R295)*($R295=MAX($T$10:ER$10))))),0)</f>
        <v>0</v>
      </c>
      <c r="ES295" s="3448" cm="1">
        <f t="array" ref="ES295">IF(ES$9,IF($Q295="Distributions",INDEX($T$19:$EU$19,,$R295)*($R295&lt;=ES$10)+INDEX($T$36:$EU$36,,$R295)*($R295=MAX($T$10:ES$10)),
 IF($Q295="Equity Additions",-INDEX($T$15:$EU$15,$R295+1)*($R295&lt;=ES$10),
IF($Q295="Management Incentive",-INDEX($T$33:$EU$33,,$R295)*($R295=MAX($T$10:ES$10))))),0)</f>
        <v>0</v>
      </c>
      <c r="ET295" s="3448" cm="1">
        <f t="array" ref="ET295">IF(ET$9,IF($Q295="Distributions",INDEX($T$19:$EU$19,,$R295)*($R295&lt;=ET$10)+INDEX($T$36:$EU$36,,$R295)*($R295=MAX($T$10:ET$10)),
 IF($Q295="Equity Additions",-INDEX($T$15:$EU$15,$R295+1)*($R295&lt;=ET$10),
IF($Q295="Management Incentive",-INDEX($T$33:$EU$33,,$R295)*($R295=MAX($T$10:ET$10))))),0)</f>
        <v>0</v>
      </c>
      <c r="EU295" s="3448" cm="1">
        <f t="array" ref="EU295">IF(EU$9,IF($Q295="Distributions",INDEX($T$19:$EU$19,,$R295)*($R295&lt;=EU$10)+INDEX($T$36:$EU$36,,$R295)*($R295=MAX($T$10:EU$10)),
 IF($Q295="Equity Additions",-INDEX($T$15:$EU$15,$R295+1)*($R295&lt;=EU$10),
IF($Q295="Management Incentive",-INDEX($T$33:$EU$33,,$R295)*($R295=MAX($T$10:EU$10))))),0)</f>
        <v>0</v>
      </c>
    </row>
    <row r="296" spans="1:151" s="3741" customFormat="1" ht="10.5" customHeight="1" outlineLevel="1">
      <c r="A296" s="246"/>
      <c r="B296" s="3425" t="str">
        <f t="shared" si="121"/>
        <v>Equity Additions</v>
      </c>
      <c r="C296" s="3406">
        <f t="shared" si="122"/>
        <v>9</v>
      </c>
      <c r="D296" s="3777">
        <f t="shared" si="120"/>
        <v>48823</v>
      </c>
      <c r="E296" s="3448" cm="1">
        <f t="array" aca="1" ref="E296" ca="1">IF(E$10=0,0,INDEX($T296:$EU296,,E$10))</f>
        <v>0</v>
      </c>
      <c r="F296" s="3448" cm="1">
        <f t="array" aca="1" ref="F296" ca="1">IF(F$10=0,0,INDEX($T296:$EU296,,F$10))</f>
        <v>0</v>
      </c>
      <c r="G296" s="3448" cm="1">
        <f t="array" aca="1" ref="G296" ca="1">IF(G$10=0,0,INDEX($T296:$EU296,,G$10))</f>
        <v>0</v>
      </c>
      <c r="H296" s="3448" cm="1">
        <f t="array" aca="1" ref="H296" ca="1">IF(H$10=0,0,INDEX($T296:$EU296,,H$10))</f>
        <v>0</v>
      </c>
      <c r="I296" s="3448" cm="1">
        <f t="array" aca="1" ref="I296" ca="1">IF(I$10=0,0,INDEX($T296:$EU296,,I$10))</f>
        <v>0</v>
      </c>
      <c r="J296" s="3448" cm="1">
        <f t="array" aca="1" ref="J296" ca="1">IF(J$10=0,0,INDEX($T296:$EU296,,J$10))</f>
        <v>0</v>
      </c>
      <c r="K296" s="3448" cm="1">
        <f t="array" aca="1" ref="K296" ca="1">IF(K$10=0,0,INDEX($T296:$EU296,,K$10))</f>
        <v>0</v>
      </c>
      <c r="L296" s="3448" cm="1">
        <f t="array" aca="1" ref="L296" ca="1">IF(L$10=0,0,INDEX($T296:$EU296,,L$10))</f>
        <v>0</v>
      </c>
      <c r="M296" s="3448" cm="1">
        <f t="array" aca="1" ref="M296" ca="1">IF(M$10=0,0,INDEX($T296:$EU296,,M$10))</f>
        <v>0</v>
      </c>
      <c r="N296" s="3448" cm="1">
        <f t="array" aca="1" ref="N296" ca="1">IF(N$10=0,0,INDEX($T296:$EU296,,N$10))</f>
        <v>0</v>
      </c>
      <c r="O296" s="3448" cm="1">
        <f t="array" ref="O296">IF(O$10=0,0,INDEX($T296:$EU296,,O$10))</f>
        <v>0</v>
      </c>
      <c r="P296" s="3403"/>
      <c r="Q296" s="3425" t="s">
        <v>5074</v>
      </c>
      <c r="R296" s="3406">
        <f t="shared" si="124"/>
        <v>100</v>
      </c>
      <c r="S296" s="3778" cm="1">
        <f t="array" ref="S296">IF($Q296="Equity Additions",EOMONTH(vdate,$R296-1)+1,EOMONTH(vdate,$R296-1))</f>
        <v>48823</v>
      </c>
      <c r="T296" s="3448" cm="1">
        <f t="array" aca="1" ref="T296" ca="1">IF(T$9,IF($Q296="Distributions",INDEX($T$19:$EU$19,,$R296)*($R296&lt;=T$10)+INDEX($T$36:$EU$36,,$R296)*($R296=MAX($T$10:T$10)),
 IF($Q296="Equity Additions",-INDEX($T$15:$EU$15,$R296+1)*($R296&lt;=T$10),
IF($Q296="Management Incentive",-INDEX($T$33:$EU$33,,$R296)*($R296=MAX($T$10:T$10))))),0)</f>
        <v>0</v>
      </c>
      <c r="U296" s="3448" cm="1">
        <f t="array" aca="1" ref="U296" ca="1">IF(U$9,IF($Q296="Distributions",INDEX($T$19:$EU$19,,$R296)*($R296&lt;=U$10)+INDEX($T$36:$EU$36,,$R296)*($R296=MAX($T$10:U$10)),
 IF($Q296="Equity Additions",-INDEX($T$15:$EU$15,$R296+1)*($R296&lt;=U$10),
IF($Q296="Management Incentive",-INDEX($T$33:$EU$33,,$R296)*($R296=MAX($T$10:U$10))))),0)</f>
        <v>0</v>
      </c>
      <c r="V296" s="3448" cm="1">
        <f t="array" aca="1" ref="V296" ca="1">IF(V$9,IF($Q296="Distributions",INDEX($T$19:$EU$19,,$R296)*($R296&lt;=V$10)+INDEX($T$36:$EU$36,,$R296)*($R296=MAX($T$10:V$10)),
 IF($Q296="Equity Additions",-INDEX($T$15:$EU$15,$R296+1)*($R296&lt;=V$10),
IF($Q296="Management Incentive",-INDEX($T$33:$EU$33,,$R296)*($R296=MAX($T$10:V$10))))),0)</f>
        <v>0</v>
      </c>
      <c r="W296" s="3448" cm="1">
        <f t="array" aca="1" ref="W296" ca="1">IF(W$9,IF($Q296="Distributions",INDEX($T$19:$EU$19,,$R296)*($R296&lt;=W$10)+INDEX($T$36:$EU$36,,$R296)*($R296=MAX($T$10:W$10)),
 IF($Q296="Equity Additions",-INDEX($T$15:$EU$15,$R296+1)*($R296&lt;=W$10),
IF($Q296="Management Incentive",-INDEX($T$33:$EU$33,,$R296)*($R296=MAX($T$10:W$10))))),0)</f>
        <v>0</v>
      </c>
      <c r="X296" s="3448" cm="1">
        <f t="array" aca="1" ref="X296" ca="1">IF(X$9,IF($Q296="Distributions",INDEX($T$19:$EU$19,,$R296)*($R296&lt;=X$10)+INDEX($T$36:$EU$36,,$R296)*($R296=MAX($T$10:X$10)),
 IF($Q296="Equity Additions",-INDEX($T$15:$EU$15,$R296+1)*($R296&lt;=X$10),
IF($Q296="Management Incentive",-INDEX($T$33:$EU$33,,$R296)*($R296=MAX($T$10:X$10))))),0)</f>
        <v>0</v>
      </c>
      <c r="Y296" s="3448" cm="1">
        <f t="array" aca="1" ref="Y296" ca="1">IF(Y$9,IF($Q296="Distributions",INDEX($T$19:$EU$19,,$R296)*($R296&lt;=Y$10)+INDEX($T$36:$EU$36,,$R296)*($R296=MAX($T$10:Y$10)),
 IF($Q296="Equity Additions",-INDEX($T$15:$EU$15,$R296+1)*($R296&lt;=Y$10),
IF($Q296="Management Incentive",-INDEX($T$33:$EU$33,,$R296)*($R296=MAX($T$10:Y$10))))),0)</f>
        <v>0</v>
      </c>
      <c r="Z296" s="3448" cm="1">
        <f t="array" aca="1" ref="Z296" ca="1">IF(Z$9,IF($Q296="Distributions",INDEX($T$19:$EU$19,,$R296)*($R296&lt;=Z$10)+INDEX($T$36:$EU$36,,$R296)*($R296=MAX($T$10:Z$10)),
 IF($Q296="Equity Additions",-INDEX($T$15:$EU$15,$R296+1)*($R296&lt;=Z$10),
IF($Q296="Management Incentive",-INDEX($T$33:$EU$33,,$R296)*($R296=MAX($T$10:Z$10))))),0)</f>
        <v>0</v>
      </c>
      <c r="AA296" s="3448" cm="1">
        <f t="array" aca="1" ref="AA296" ca="1">IF(AA$9,IF($Q296="Distributions",INDEX($T$19:$EU$19,,$R296)*($R296&lt;=AA$10)+INDEX($T$36:$EU$36,,$R296)*($R296=MAX($T$10:AA$10)),
 IF($Q296="Equity Additions",-INDEX($T$15:$EU$15,$R296+1)*($R296&lt;=AA$10),
IF($Q296="Management Incentive",-INDEX($T$33:$EU$33,,$R296)*($R296=MAX($T$10:AA$10))))),0)</f>
        <v>0</v>
      </c>
      <c r="AB296" s="3448" cm="1">
        <f t="array" aca="1" ref="AB296" ca="1">IF(AB$9,IF($Q296="Distributions",INDEX($T$19:$EU$19,,$R296)*($R296&lt;=AB$10)+INDEX($T$36:$EU$36,,$R296)*($R296=MAX($T$10:AB$10)),
 IF($Q296="Equity Additions",-INDEX($T$15:$EU$15,$R296+1)*($R296&lt;=AB$10),
IF($Q296="Management Incentive",-INDEX($T$33:$EU$33,,$R296)*($R296=MAX($T$10:AB$10))))),0)</f>
        <v>0</v>
      </c>
      <c r="AC296" s="3448" cm="1">
        <f t="array" aca="1" ref="AC296" ca="1">IF(AC$9,IF($Q296="Distributions",INDEX($T$19:$EU$19,,$R296)*($R296&lt;=AC$10)+INDEX($T$36:$EU$36,,$R296)*($R296=MAX($T$10:AC$10)),
 IF($Q296="Equity Additions",-INDEX($T$15:$EU$15,$R296+1)*($R296&lt;=AC$10),
IF($Q296="Management Incentive",-INDEX($T$33:$EU$33,,$R296)*($R296=MAX($T$10:AC$10))))),0)</f>
        <v>0</v>
      </c>
      <c r="AD296" s="3448" cm="1">
        <f t="array" aca="1" ref="AD296" ca="1">IF(AD$9,IF($Q296="Distributions",INDEX($T$19:$EU$19,,$R296)*($R296&lt;=AD$10)+INDEX($T$36:$EU$36,,$R296)*($R296=MAX($T$10:AD$10)),
 IF($Q296="Equity Additions",-INDEX($T$15:$EU$15,$R296+1)*($R296&lt;=AD$10),
IF($Q296="Management Incentive",-INDEX($T$33:$EU$33,,$R296)*($R296=MAX($T$10:AD$10))))),0)</f>
        <v>0</v>
      </c>
      <c r="AE296" s="3448" cm="1">
        <f t="array" aca="1" ref="AE296" ca="1">IF(AE$9,IF($Q296="Distributions",INDEX($T$19:$EU$19,,$R296)*($R296&lt;=AE$10)+INDEX($T$36:$EU$36,,$R296)*($R296=MAX($T$10:AE$10)),
 IF($Q296="Equity Additions",-INDEX($T$15:$EU$15,$R296+1)*($R296&lt;=AE$10),
IF($Q296="Management Incentive",-INDEX($T$33:$EU$33,,$R296)*($R296=MAX($T$10:AE$10))))),0)</f>
        <v>0</v>
      </c>
      <c r="AF296" s="3448" cm="1">
        <f t="array" aca="1" ref="AF296" ca="1">IF(AF$9,IF($Q296="Distributions",INDEX($T$19:$EU$19,,$R296)*($R296&lt;=AF$10)+INDEX($T$36:$EU$36,,$R296)*($R296=MAX($T$10:AF$10)),
 IF($Q296="Equity Additions",-INDEX($T$15:$EU$15,$R296+1)*($R296&lt;=AF$10),
IF($Q296="Management Incentive",-INDEX($T$33:$EU$33,,$R296)*($R296=MAX($T$10:AF$10))))),0)</f>
        <v>0</v>
      </c>
      <c r="AG296" s="3448" cm="1">
        <f t="array" aca="1" ref="AG296" ca="1">IF(AG$9,IF($Q296="Distributions",INDEX($T$19:$EU$19,,$R296)*($R296&lt;=AG$10)+INDEX($T$36:$EU$36,,$R296)*($R296=MAX($T$10:AG$10)),
 IF($Q296="Equity Additions",-INDEX($T$15:$EU$15,$R296+1)*($R296&lt;=AG$10),
IF($Q296="Management Incentive",-INDEX($T$33:$EU$33,,$R296)*($R296=MAX($T$10:AG$10))))),0)</f>
        <v>0</v>
      </c>
      <c r="AH296" s="3448" cm="1">
        <f t="array" aca="1" ref="AH296" ca="1">IF(AH$9,IF($Q296="Distributions",INDEX($T$19:$EU$19,,$R296)*($R296&lt;=AH$10)+INDEX($T$36:$EU$36,,$R296)*($R296=MAX($T$10:AH$10)),
 IF($Q296="Equity Additions",-INDEX($T$15:$EU$15,$R296+1)*($R296&lt;=AH$10),
IF($Q296="Management Incentive",-INDEX($T$33:$EU$33,,$R296)*($R296=MAX($T$10:AH$10))))),0)</f>
        <v>0</v>
      </c>
      <c r="AI296" s="3448" cm="1">
        <f t="array" aca="1" ref="AI296" ca="1">IF(AI$9,IF($Q296="Distributions",INDEX($T$19:$EU$19,,$R296)*($R296&lt;=AI$10)+INDEX($T$36:$EU$36,,$R296)*($R296=MAX($T$10:AI$10)),
 IF($Q296="Equity Additions",-INDEX($T$15:$EU$15,$R296+1)*($R296&lt;=AI$10),
IF($Q296="Management Incentive",-INDEX($T$33:$EU$33,,$R296)*($R296=MAX($T$10:AI$10))))),0)</f>
        <v>0</v>
      </c>
      <c r="AJ296" s="3448" cm="1">
        <f t="array" aca="1" ref="AJ296" ca="1">IF(AJ$9,IF($Q296="Distributions",INDEX($T$19:$EU$19,,$R296)*($R296&lt;=AJ$10)+INDEX($T$36:$EU$36,,$R296)*($R296=MAX($T$10:AJ$10)),
 IF($Q296="Equity Additions",-INDEX($T$15:$EU$15,$R296+1)*($R296&lt;=AJ$10),
IF($Q296="Management Incentive",-INDEX($T$33:$EU$33,,$R296)*($R296=MAX($T$10:AJ$10))))),0)</f>
        <v>0</v>
      </c>
      <c r="AK296" s="3448" cm="1">
        <f t="array" aca="1" ref="AK296" ca="1">IF(AK$9,IF($Q296="Distributions",INDEX($T$19:$EU$19,,$R296)*($R296&lt;=AK$10)+INDEX($T$36:$EU$36,,$R296)*($R296=MAX($T$10:AK$10)),
 IF($Q296="Equity Additions",-INDEX($T$15:$EU$15,$R296+1)*($R296&lt;=AK$10),
IF($Q296="Management Incentive",-INDEX($T$33:$EU$33,,$R296)*($R296=MAX($T$10:AK$10))))),0)</f>
        <v>0</v>
      </c>
      <c r="AL296" s="3448" cm="1">
        <f t="array" aca="1" ref="AL296" ca="1">IF(AL$9,IF($Q296="Distributions",INDEX($T$19:$EU$19,,$R296)*($R296&lt;=AL$10)+INDEX($T$36:$EU$36,,$R296)*($R296=MAX($T$10:AL$10)),
 IF($Q296="Equity Additions",-INDEX($T$15:$EU$15,$R296+1)*($R296&lt;=AL$10),
IF($Q296="Management Incentive",-INDEX($T$33:$EU$33,,$R296)*($R296=MAX($T$10:AL$10))))),0)</f>
        <v>0</v>
      </c>
      <c r="AM296" s="3448" cm="1">
        <f t="array" aca="1" ref="AM296" ca="1">IF(AM$9,IF($Q296="Distributions",INDEX($T$19:$EU$19,,$R296)*($R296&lt;=AM$10)+INDEX($T$36:$EU$36,,$R296)*($R296=MAX($T$10:AM$10)),
 IF($Q296="Equity Additions",-INDEX($T$15:$EU$15,$R296+1)*($R296&lt;=AM$10),
IF($Q296="Management Incentive",-INDEX($T$33:$EU$33,,$R296)*($R296=MAX($T$10:AM$10))))),0)</f>
        <v>0</v>
      </c>
      <c r="AN296" s="3448" cm="1">
        <f t="array" aca="1" ref="AN296" ca="1">IF(AN$9,IF($Q296="Distributions",INDEX($T$19:$EU$19,,$R296)*($R296&lt;=AN$10)+INDEX($T$36:$EU$36,,$R296)*($R296=MAX($T$10:AN$10)),
 IF($Q296="Equity Additions",-INDEX($T$15:$EU$15,$R296+1)*($R296&lt;=AN$10),
IF($Q296="Management Incentive",-INDEX($T$33:$EU$33,,$R296)*($R296=MAX($T$10:AN$10))))),0)</f>
        <v>0</v>
      </c>
      <c r="AO296" s="3448" cm="1">
        <f t="array" aca="1" ref="AO296" ca="1">IF(AO$9,IF($Q296="Distributions",INDEX($T$19:$EU$19,,$R296)*($R296&lt;=AO$10)+INDEX($T$36:$EU$36,,$R296)*($R296=MAX($T$10:AO$10)),
 IF($Q296="Equity Additions",-INDEX($T$15:$EU$15,$R296+1)*($R296&lt;=AO$10),
IF($Q296="Management Incentive",-INDEX($T$33:$EU$33,,$R296)*($R296=MAX($T$10:AO$10))))),0)</f>
        <v>0</v>
      </c>
      <c r="AP296" s="3448" cm="1">
        <f t="array" aca="1" ref="AP296" ca="1">IF(AP$9,IF($Q296="Distributions",INDEX($T$19:$EU$19,,$R296)*($R296&lt;=AP$10)+INDEX($T$36:$EU$36,,$R296)*($R296=MAX($T$10:AP$10)),
 IF($Q296="Equity Additions",-INDEX($T$15:$EU$15,$R296+1)*($R296&lt;=AP$10),
IF($Q296="Management Incentive",-INDEX($T$33:$EU$33,,$R296)*($R296=MAX($T$10:AP$10))))),0)</f>
        <v>0</v>
      </c>
      <c r="AQ296" s="3448" cm="1">
        <f t="array" aca="1" ref="AQ296" ca="1">IF(AQ$9,IF($Q296="Distributions",INDEX($T$19:$EU$19,,$R296)*($R296&lt;=AQ$10)+INDEX($T$36:$EU$36,,$R296)*($R296=MAX($T$10:AQ$10)),
 IF($Q296="Equity Additions",-INDEX($T$15:$EU$15,$R296+1)*($R296&lt;=AQ$10),
IF($Q296="Management Incentive",-INDEX($T$33:$EU$33,,$R296)*($R296=MAX($T$10:AQ$10))))),0)</f>
        <v>0</v>
      </c>
      <c r="AR296" s="3448" cm="1">
        <f t="array" aca="1" ref="AR296" ca="1">IF(AR$9,IF($Q296="Distributions",INDEX($T$19:$EU$19,,$R296)*($R296&lt;=AR$10)+INDEX($T$36:$EU$36,,$R296)*($R296=MAX($T$10:AR$10)),
 IF($Q296="Equity Additions",-INDEX($T$15:$EU$15,$R296+1)*($R296&lt;=AR$10),
IF($Q296="Management Incentive",-INDEX($T$33:$EU$33,,$R296)*($R296=MAX($T$10:AR$10))))),0)</f>
        <v>0</v>
      </c>
      <c r="AS296" s="3448" cm="1">
        <f t="array" aca="1" ref="AS296" ca="1">IF(AS$9,IF($Q296="Distributions",INDEX($T$19:$EU$19,,$R296)*($R296&lt;=AS$10)+INDEX($T$36:$EU$36,,$R296)*($R296=MAX($T$10:AS$10)),
 IF($Q296="Equity Additions",-INDEX($T$15:$EU$15,$R296+1)*($R296&lt;=AS$10),
IF($Q296="Management Incentive",-INDEX($T$33:$EU$33,,$R296)*($R296=MAX($T$10:AS$10))))),0)</f>
        <v>0</v>
      </c>
      <c r="AT296" s="3448" cm="1">
        <f t="array" aca="1" ref="AT296" ca="1">IF(AT$9,IF($Q296="Distributions",INDEX($T$19:$EU$19,,$R296)*($R296&lt;=AT$10)+INDEX($T$36:$EU$36,,$R296)*($R296=MAX($T$10:AT$10)),
 IF($Q296="Equity Additions",-INDEX($T$15:$EU$15,$R296+1)*($R296&lt;=AT$10),
IF($Q296="Management Incentive",-INDEX($T$33:$EU$33,,$R296)*($R296=MAX($T$10:AT$10))))),0)</f>
        <v>0</v>
      </c>
      <c r="AU296" s="3448" cm="1">
        <f t="array" aca="1" ref="AU296" ca="1">IF(AU$9,IF($Q296="Distributions",INDEX($T$19:$EU$19,,$R296)*($R296&lt;=AU$10)+INDEX($T$36:$EU$36,,$R296)*($R296=MAX($T$10:AU$10)),
 IF($Q296="Equity Additions",-INDEX($T$15:$EU$15,$R296+1)*($R296&lt;=AU$10),
IF($Q296="Management Incentive",-INDEX($T$33:$EU$33,,$R296)*($R296=MAX($T$10:AU$10))))),0)</f>
        <v>0</v>
      </c>
      <c r="AV296" s="3448" cm="1">
        <f t="array" aca="1" ref="AV296" ca="1">IF(AV$9,IF($Q296="Distributions",INDEX($T$19:$EU$19,,$R296)*($R296&lt;=AV$10)+INDEX($T$36:$EU$36,,$R296)*($R296=MAX($T$10:AV$10)),
 IF($Q296="Equity Additions",-INDEX($T$15:$EU$15,$R296+1)*($R296&lt;=AV$10),
IF($Q296="Management Incentive",-INDEX($T$33:$EU$33,,$R296)*($R296=MAX($T$10:AV$10))))),0)</f>
        <v>0</v>
      </c>
      <c r="AW296" s="3448" cm="1">
        <f t="array" aca="1" ref="AW296" ca="1">IF(AW$9,IF($Q296="Distributions",INDEX($T$19:$EU$19,,$R296)*($R296&lt;=AW$10)+INDEX($T$36:$EU$36,,$R296)*($R296=MAX($T$10:AW$10)),
 IF($Q296="Equity Additions",-INDEX($T$15:$EU$15,$R296+1)*($R296&lt;=AW$10),
IF($Q296="Management Incentive",-INDEX($T$33:$EU$33,,$R296)*($R296=MAX($T$10:AW$10))))),0)</f>
        <v>0</v>
      </c>
      <c r="AX296" s="3448" cm="1">
        <f t="array" aca="1" ref="AX296" ca="1">IF(AX$9,IF($Q296="Distributions",INDEX($T$19:$EU$19,,$R296)*($R296&lt;=AX$10)+INDEX($T$36:$EU$36,,$R296)*($R296=MAX($T$10:AX$10)),
 IF($Q296="Equity Additions",-INDEX($T$15:$EU$15,$R296+1)*($R296&lt;=AX$10),
IF($Q296="Management Incentive",-INDEX($T$33:$EU$33,,$R296)*($R296=MAX($T$10:AX$10))))),0)</f>
        <v>0</v>
      </c>
      <c r="AY296" s="3448" cm="1">
        <f t="array" aca="1" ref="AY296" ca="1">IF(AY$9,IF($Q296="Distributions",INDEX($T$19:$EU$19,,$R296)*($R296&lt;=AY$10)+INDEX($T$36:$EU$36,,$R296)*($R296=MAX($T$10:AY$10)),
 IF($Q296="Equity Additions",-INDEX($T$15:$EU$15,$R296+1)*($R296&lt;=AY$10),
IF($Q296="Management Incentive",-INDEX($T$33:$EU$33,,$R296)*($R296=MAX($T$10:AY$10))))),0)</f>
        <v>0</v>
      </c>
      <c r="AZ296" s="3448" cm="1">
        <f t="array" aca="1" ref="AZ296" ca="1">IF(AZ$9,IF($Q296="Distributions",INDEX($T$19:$EU$19,,$R296)*($R296&lt;=AZ$10)+INDEX($T$36:$EU$36,,$R296)*($R296=MAX($T$10:AZ$10)),
 IF($Q296="Equity Additions",-INDEX($T$15:$EU$15,$R296+1)*($R296&lt;=AZ$10),
IF($Q296="Management Incentive",-INDEX($T$33:$EU$33,,$R296)*($R296=MAX($T$10:AZ$10))))),0)</f>
        <v>0</v>
      </c>
      <c r="BA296" s="3448" cm="1">
        <f t="array" aca="1" ref="BA296" ca="1">IF(BA$9,IF($Q296="Distributions",INDEX($T$19:$EU$19,,$R296)*($R296&lt;=BA$10)+INDEX($T$36:$EU$36,,$R296)*($R296=MAX($T$10:BA$10)),
 IF($Q296="Equity Additions",-INDEX($T$15:$EU$15,$R296+1)*($R296&lt;=BA$10),
IF($Q296="Management Incentive",-INDEX($T$33:$EU$33,,$R296)*($R296=MAX($T$10:BA$10))))),0)</f>
        <v>0</v>
      </c>
      <c r="BB296" s="3448" cm="1">
        <f t="array" aca="1" ref="BB296" ca="1">IF(BB$9,IF($Q296="Distributions",INDEX($T$19:$EU$19,,$R296)*($R296&lt;=BB$10)+INDEX($T$36:$EU$36,,$R296)*($R296=MAX($T$10:BB$10)),
 IF($Q296="Equity Additions",-INDEX($T$15:$EU$15,$R296+1)*($R296&lt;=BB$10),
IF($Q296="Management Incentive",-INDEX($T$33:$EU$33,,$R296)*($R296=MAX($T$10:BB$10))))),0)</f>
        <v>0</v>
      </c>
      <c r="BC296" s="3448" cm="1">
        <f t="array" aca="1" ref="BC296" ca="1">IF(BC$9,IF($Q296="Distributions",INDEX($T$19:$EU$19,,$R296)*($R296&lt;=BC$10)+INDEX($T$36:$EU$36,,$R296)*($R296=MAX($T$10:BC$10)),
 IF($Q296="Equity Additions",-INDEX($T$15:$EU$15,$R296+1)*($R296&lt;=BC$10),
IF($Q296="Management Incentive",-INDEX($T$33:$EU$33,,$R296)*($R296=MAX($T$10:BC$10))))),0)</f>
        <v>0</v>
      </c>
      <c r="BD296" s="3448" cm="1">
        <f t="array" aca="1" ref="BD296" ca="1">IF(BD$9,IF($Q296="Distributions",INDEX($T$19:$EU$19,,$R296)*($R296&lt;=BD$10)+INDEX($T$36:$EU$36,,$R296)*($R296=MAX($T$10:BD$10)),
 IF($Q296="Equity Additions",-INDEX($T$15:$EU$15,$R296+1)*($R296&lt;=BD$10),
IF($Q296="Management Incentive",-INDEX($T$33:$EU$33,,$R296)*($R296=MAX($T$10:BD$10))))),0)</f>
        <v>0</v>
      </c>
      <c r="BE296" s="3448" cm="1">
        <f t="array" aca="1" ref="BE296" ca="1">IF(BE$9,IF($Q296="Distributions",INDEX($T$19:$EU$19,,$R296)*($R296&lt;=BE$10)+INDEX($T$36:$EU$36,,$R296)*($R296=MAX($T$10:BE$10)),
 IF($Q296="Equity Additions",-INDEX($T$15:$EU$15,$R296+1)*($R296&lt;=BE$10),
IF($Q296="Management Incentive",-INDEX($T$33:$EU$33,,$R296)*($R296=MAX($T$10:BE$10))))),0)</f>
        <v>0</v>
      </c>
      <c r="BF296" s="3448" cm="1">
        <f t="array" aca="1" ref="BF296" ca="1">IF(BF$9,IF($Q296="Distributions",INDEX($T$19:$EU$19,,$R296)*($R296&lt;=BF$10)+INDEX($T$36:$EU$36,,$R296)*($R296=MAX($T$10:BF$10)),
 IF($Q296="Equity Additions",-INDEX($T$15:$EU$15,$R296+1)*($R296&lt;=BF$10),
IF($Q296="Management Incentive",-INDEX($T$33:$EU$33,,$R296)*($R296=MAX($T$10:BF$10))))),0)</f>
        <v>0</v>
      </c>
      <c r="BG296" s="3448" cm="1">
        <f t="array" aca="1" ref="BG296" ca="1">IF(BG$9,IF($Q296="Distributions",INDEX($T$19:$EU$19,,$R296)*($R296&lt;=BG$10)+INDEX($T$36:$EU$36,,$R296)*($R296=MAX($T$10:BG$10)),
 IF($Q296="Equity Additions",-INDEX($T$15:$EU$15,$R296+1)*($R296&lt;=BG$10),
IF($Q296="Management Incentive",-INDEX($T$33:$EU$33,,$R296)*($R296=MAX($T$10:BG$10))))),0)</f>
        <v>0</v>
      </c>
      <c r="BH296" s="3448" cm="1">
        <f t="array" aca="1" ref="BH296" ca="1">IF(BH$9,IF($Q296="Distributions",INDEX($T$19:$EU$19,,$R296)*($R296&lt;=BH$10)+INDEX($T$36:$EU$36,,$R296)*($R296=MAX($T$10:BH$10)),
 IF($Q296="Equity Additions",-INDEX($T$15:$EU$15,$R296+1)*($R296&lt;=BH$10),
IF($Q296="Management Incentive",-INDEX($T$33:$EU$33,,$R296)*($R296=MAX($T$10:BH$10))))),0)</f>
        <v>0</v>
      </c>
      <c r="BI296" s="3448" cm="1">
        <f t="array" aca="1" ref="BI296" ca="1">IF(BI$9,IF($Q296="Distributions",INDEX($T$19:$EU$19,,$R296)*($R296&lt;=BI$10)+INDEX($T$36:$EU$36,,$R296)*($R296=MAX($T$10:BI$10)),
 IF($Q296="Equity Additions",-INDEX($T$15:$EU$15,$R296+1)*($R296&lt;=BI$10),
IF($Q296="Management Incentive",-INDEX($T$33:$EU$33,,$R296)*($R296=MAX($T$10:BI$10))))),0)</f>
        <v>0</v>
      </c>
      <c r="BJ296" s="3448" cm="1">
        <f t="array" aca="1" ref="BJ296" ca="1">IF(BJ$9,IF($Q296="Distributions",INDEX($T$19:$EU$19,,$R296)*($R296&lt;=BJ$10)+INDEX($T$36:$EU$36,,$R296)*($R296=MAX($T$10:BJ$10)),
 IF($Q296="Equity Additions",-INDEX($T$15:$EU$15,$R296+1)*($R296&lt;=BJ$10),
IF($Q296="Management Incentive",-INDEX($T$33:$EU$33,,$R296)*($R296=MAX($T$10:BJ$10))))),0)</f>
        <v>0</v>
      </c>
      <c r="BK296" s="3448" cm="1">
        <f t="array" aca="1" ref="BK296" ca="1">IF(BK$9,IF($Q296="Distributions",INDEX($T$19:$EU$19,,$R296)*($R296&lt;=BK$10)+INDEX($T$36:$EU$36,,$R296)*($R296=MAX($T$10:BK$10)),
 IF($Q296="Equity Additions",-INDEX($T$15:$EU$15,$R296+1)*($R296&lt;=BK$10),
IF($Q296="Management Incentive",-INDEX($T$33:$EU$33,,$R296)*($R296=MAX($T$10:BK$10))))),0)</f>
        <v>0</v>
      </c>
      <c r="BL296" s="3448" cm="1">
        <f t="array" aca="1" ref="BL296" ca="1">IF(BL$9,IF($Q296="Distributions",INDEX($T$19:$EU$19,,$R296)*($R296&lt;=BL$10)+INDEX($T$36:$EU$36,,$R296)*($R296=MAX($T$10:BL$10)),
 IF($Q296="Equity Additions",-INDEX($T$15:$EU$15,$R296+1)*($R296&lt;=BL$10),
IF($Q296="Management Incentive",-INDEX($T$33:$EU$33,,$R296)*($R296=MAX($T$10:BL$10))))),0)</f>
        <v>0</v>
      </c>
      <c r="BM296" s="3448" cm="1">
        <f t="array" aca="1" ref="BM296" ca="1">IF(BM$9,IF($Q296="Distributions",INDEX($T$19:$EU$19,,$R296)*($R296&lt;=BM$10)+INDEX($T$36:$EU$36,,$R296)*($R296=MAX($T$10:BM$10)),
 IF($Q296="Equity Additions",-INDEX($T$15:$EU$15,$R296+1)*($R296&lt;=BM$10),
IF($Q296="Management Incentive",-INDEX($T$33:$EU$33,,$R296)*($R296=MAX($T$10:BM$10))))),0)</f>
        <v>0</v>
      </c>
      <c r="BN296" s="3448" cm="1">
        <f t="array" aca="1" ref="BN296" ca="1">IF(BN$9,IF($Q296="Distributions",INDEX($T$19:$EU$19,,$R296)*($R296&lt;=BN$10)+INDEX($T$36:$EU$36,,$R296)*($R296=MAX($T$10:BN$10)),
 IF($Q296="Equity Additions",-INDEX($T$15:$EU$15,$R296+1)*($R296&lt;=BN$10),
IF($Q296="Management Incentive",-INDEX($T$33:$EU$33,,$R296)*($R296=MAX($T$10:BN$10))))),0)</f>
        <v>0</v>
      </c>
      <c r="BO296" s="3448" cm="1">
        <f t="array" aca="1" ref="BO296" ca="1">IF(BO$9,IF($Q296="Distributions",INDEX($T$19:$EU$19,,$R296)*($R296&lt;=BO$10)+INDEX($T$36:$EU$36,,$R296)*($R296=MAX($T$10:BO$10)),
 IF($Q296="Equity Additions",-INDEX($T$15:$EU$15,$R296+1)*($R296&lt;=BO$10),
IF($Q296="Management Incentive",-INDEX($T$33:$EU$33,,$R296)*($R296=MAX($T$10:BO$10))))),0)</f>
        <v>0</v>
      </c>
      <c r="BP296" s="3448" cm="1">
        <f t="array" aca="1" ref="BP296" ca="1">IF(BP$9,IF($Q296="Distributions",INDEX($T$19:$EU$19,,$R296)*($R296&lt;=BP$10)+INDEX($T$36:$EU$36,,$R296)*($R296=MAX($T$10:BP$10)),
 IF($Q296="Equity Additions",-INDEX($T$15:$EU$15,$R296+1)*($R296&lt;=BP$10),
IF($Q296="Management Incentive",-INDEX($T$33:$EU$33,,$R296)*($R296=MAX($T$10:BP$10))))),0)</f>
        <v>0</v>
      </c>
      <c r="BQ296" s="3448" cm="1">
        <f t="array" aca="1" ref="BQ296" ca="1">IF(BQ$9,IF($Q296="Distributions",INDEX($T$19:$EU$19,,$R296)*($R296&lt;=BQ$10)+INDEX($T$36:$EU$36,,$R296)*($R296=MAX($T$10:BQ$10)),
 IF($Q296="Equity Additions",-INDEX($T$15:$EU$15,$R296+1)*($R296&lt;=BQ$10),
IF($Q296="Management Incentive",-INDEX($T$33:$EU$33,,$R296)*($R296=MAX($T$10:BQ$10))))),0)</f>
        <v>0</v>
      </c>
      <c r="BR296" s="3448" cm="1">
        <f t="array" aca="1" ref="BR296" ca="1">IF(BR$9,IF($Q296="Distributions",INDEX($T$19:$EU$19,,$R296)*($R296&lt;=BR$10)+INDEX($T$36:$EU$36,,$R296)*($R296=MAX($T$10:BR$10)),
 IF($Q296="Equity Additions",-INDEX($T$15:$EU$15,$R296+1)*($R296&lt;=BR$10),
IF($Q296="Management Incentive",-INDEX($T$33:$EU$33,,$R296)*($R296=MAX($T$10:BR$10))))),0)</f>
        <v>0</v>
      </c>
      <c r="BS296" s="3448" cm="1">
        <f t="array" aca="1" ref="BS296" ca="1">IF(BS$9,IF($Q296="Distributions",INDEX($T$19:$EU$19,,$R296)*($R296&lt;=BS$10)+INDEX($T$36:$EU$36,,$R296)*($R296=MAX($T$10:BS$10)),
 IF($Q296="Equity Additions",-INDEX($T$15:$EU$15,$R296+1)*($R296&lt;=BS$10),
IF($Q296="Management Incentive",-INDEX($T$33:$EU$33,,$R296)*($R296=MAX($T$10:BS$10))))),0)</f>
        <v>0</v>
      </c>
      <c r="BT296" s="3448" cm="1">
        <f t="array" aca="1" ref="BT296" ca="1">IF(BT$9,IF($Q296="Distributions",INDEX($T$19:$EU$19,,$R296)*($R296&lt;=BT$10)+INDEX($T$36:$EU$36,,$R296)*($R296=MAX($T$10:BT$10)),
 IF($Q296="Equity Additions",-INDEX($T$15:$EU$15,$R296+1)*($R296&lt;=BT$10),
IF($Q296="Management Incentive",-INDEX($T$33:$EU$33,,$R296)*($R296=MAX($T$10:BT$10))))),0)</f>
        <v>0</v>
      </c>
      <c r="BU296" s="3448" cm="1">
        <f t="array" aca="1" ref="BU296" ca="1">IF(BU$9,IF($Q296="Distributions",INDEX($T$19:$EU$19,,$R296)*($R296&lt;=BU$10)+INDEX($T$36:$EU$36,,$R296)*($R296=MAX($T$10:BU$10)),
 IF($Q296="Equity Additions",-INDEX($T$15:$EU$15,$R296+1)*($R296&lt;=BU$10),
IF($Q296="Management Incentive",-INDEX($T$33:$EU$33,,$R296)*($R296=MAX($T$10:BU$10))))),0)</f>
        <v>0</v>
      </c>
      <c r="BV296" s="3448" cm="1">
        <f t="array" aca="1" ref="BV296" ca="1">IF(BV$9,IF($Q296="Distributions",INDEX($T$19:$EU$19,,$R296)*($R296&lt;=BV$10)+INDEX($T$36:$EU$36,,$R296)*($R296=MAX($T$10:BV$10)),
 IF($Q296="Equity Additions",-INDEX($T$15:$EU$15,$R296+1)*($R296&lt;=BV$10),
IF($Q296="Management Incentive",-INDEX($T$33:$EU$33,,$R296)*($R296=MAX($T$10:BV$10))))),0)</f>
        <v>0</v>
      </c>
      <c r="BW296" s="3448" cm="1">
        <f t="array" aca="1" ref="BW296" ca="1">IF(BW$9,IF($Q296="Distributions",INDEX($T$19:$EU$19,,$R296)*($R296&lt;=BW$10)+INDEX($T$36:$EU$36,,$R296)*($R296=MAX($T$10:BW$10)),
 IF($Q296="Equity Additions",-INDEX($T$15:$EU$15,$R296+1)*($R296&lt;=BW$10),
IF($Q296="Management Incentive",-INDEX($T$33:$EU$33,,$R296)*($R296=MAX($T$10:BW$10))))),0)</f>
        <v>0</v>
      </c>
      <c r="BX296" s="3448" cm="1">
        <f t="array" aca="1" ref="BX296" ca="1">IF(BX$9,IF($Q296="Distributions",INDEX($T$19:$EU$19,,$R296)*($R296&lt;=BX$10)+INDEX($T$36:$EU$36,,$R296)*($R296=MAX($T$10:BX$10)),
 IF($Q296="Equity Additions",-INDEX($T$15:$EU$15,$R296+1)*($R296&lt;=BX$10),
IF($Q296="Management Incentive",-INDEX($T$33:$EU$33,,$R296)*($R296=MAX($T$10:BX$10))))),0)</f>
        <v>0</v>
      </c>
      <c r="BY296" s="3448" cm="1">
        <f t="array" aca="1" ref="BY296" ca="1">IF(BY$9,IF($Q296="Distributions",INDEX($T$19:$EU$19,,$R296)*($R296&lt;=BY$10)+INDEX($T$36:$EU$36,,$R296)*($R296=MAX($T$10:BY$10)),
 IF($Q296="Equity Additions",-INDEX($T$15:$EU$15,$R296+1)*($R296&lt;=BY$10),
IF($Q296="Management Incentive",-INDEX($T$33:$EU$33,,$R296)*($R296=MAX($T$10:BY$10))))),0)</f>
        <v>0</v>
      </c>
      <c r="BZ296" s="3448" cm="1">
        <f t="array" aca="1" ref="BZ296" ca="1">IF(BZ$9,IF($Q296="Distributions",INDEX($T$19:$EU$19,,$R296)*($R296&lt;=BZ$10)+INDEX($T$36:$EU$36,,$R296)*($R296=MAX($T$10:BZ$10)),
 IF($Q296="Equity Additions",-INDEX($T$15:$EU$15,$R296+1)*($R296&lt;=BZ$10),
IF($Q296="Management Incentive",-INDEX($T$33:$EU$33,,$R296)*($R296=MAX($T$10:BZ$10))))),0)</f>
        <v>0</v>
      </c>
      <c r="CA296" s="3448" cm="1">
        <f t="array" aca="1" ref="CA296" ca="1">IF(CA$9,IF($Q296="Distributions",INDEX($T$19:$EU$19,,$R296)*($R296&lt;=CA$10)+INDEX($T$36:$EU$36,,$R296)*($R296=MAX($T$10:CA$10)),
 IF($Q296="Equity Additions",-INDEX($T$15:$EU$15,$R296+1)*($R296&lt;=CA$10),
IF($Q296="Management Incentive",-INDEX($T$33:$EU$33,,$R296)*($R296=MAX($T$10:CA$10))))),0)</f>
        <v>0</v>
      </c>
      <c r="CB296" s="3448" cm="1">
        <f t="array" aca="1" ref="CB296" ca="1">IF(CB$9,IF($Q296="Distributions",INDEX($T$19:$EU$19,,$R296)*($R296&lt;=CB$10)+INDEX($T$36:$EU$36,,$R296)*($R296=MAX($T$10:CB$10)),
 IF($Q296="Equity Additions",-INDEX($T$15:$EU$15,$R296+1)*($R296&lt;=CB$10),
IF($Q296="Management Incentive",-INDEX($T$33:$EU$33,,$R296)*($R296=MAX($T$10:CB$10))))),0)</f>
        <v>0</v>
      </c>
      <c r="CC296" s="3448" cm="1">
        <f t="array" aca="1" ref="CC296" ca="1">IF(CC$9,IF($Q296="Distributions",INDEX($T$19:$EU$19,,$R296)*($R296&lt;=CC$10)+INDEX($T$36:$EU$36,,$R296)*($R296=MAX($T$10:CC$10)),
 IF($Q296="Equity Additions",-INDEX($T$15:$EU$15,$R296+1)*($R296&lt;=CC$10),
IF($Q296="Management Incentive",-INDEX($T$33:$EU$33,,$R296)*($R296=MAX($T$10:CC$10))))),0)</f>
        <v>0</v>
      </c>
      <c r="CD296" s="3448" cm="1">
        <f t="array" aca="1" ref="CD296" ca="1">IF(CD$9,IF($Q296="Distributions",INDEX($T$19:$EU$19,,$R296)*($R296&lt;=CD$10)+INDEX($T$36:$EU$36,,$R296)*($R296=MAX($T$10:CD$10)),
 IF($Q296="Equity Additions",-INDEX($T$15:$EU$15,$R296+1)*($R296&lt;=CD$10),
IF($Q296="Management Incentive",-INDEX($T$33:$EU$33,,$R296)*($R296=MAX($T$10:CD$10))))),0)</f>
        <v>0</v>
      </c>
      <c r="CE296" s="3448" cm="1">
        <f t="array" aca="1" ref="CE296" ca="1">IF(CE$9,IF($Q296="Distributions",INDEX($T$19:$EU$19,,$R296)*($R296&lt;=CE$10)+INDEX($T$36:$EU$36,,$R296)*($R296=MAX($T$10:CE$10)),
 IF($Q296="Equity Additions",-INDEX($T$15:$EU$15,$R296+1)*($R296&lt;=CE$10),
IF($Q296="Management Incentive",-INDEX($T$33:$EU$33,,$R296)*($R296=MAX($T$10:CE$10))))),0)</f>
        <v>0</v>
      </c>
      <c r="CF296" s="3448" cm="1">
        <f t="array" aca="1" ref="CF296" ca="1">IF(CF$9,IF($Q296="Distributions",INDEX($T$19:$EU$19,,$R296)*($R296&lt;=CF$10)+INDEX($T$36:$EU$36,,$R296)*($R296=MAX($T$10:CF$10)),
 IF($Q296="Equity Additions",-INDEX($T$15:$EU$15,$R296+1)*($R296&lt;=CF$10),
IF($Q296="Management Incentive",-INDEX($T$33:$EU$33,,$R296)*($R296=MAX($T$10:CF$10))))),0)</f>
        <v>0</v>
      </c>
      <c r="CG296" s="3448" cm="1">
        <f t="array" aca="1" ref="CG296" ca="1">IF(CG$9,IF($Q296="Distributions",INDEX($T$19:$EU$19,,$R296)*($R296&lt;=CG$10)+INDEX($T$36:$EU$36,,$R296)*($R296=MAX($T$10:CG$10)),
 IF($Q296="Equity Additions",-INDEX($T$15:$EU$15,$R296+1)*($R296&lt;=CG$10),
IF($Q296="Management Incentive",-INDEX($T$33:$EU$33,,$R296)*($R296=MAX($T$10:CG$10))))),0)</f>
        <v>0</v>
      </c>
      <c r="CH296" s="3448" cm="1">
        <f t="array" aca="1" ref="CH296" ca="1">IF(CH$9,IF($Q296="Distributions",INDEX($T$19:$EU$19,,$R296)*($R296&lt;=CH$10)+INDEX($T$36:$EU$36,,$R296)*($R296=MAX($T$10:CH$10)),
 IF($Q296="Equity Additions",-INDEX($T$15:$EU$15,$R296+1)*($R296&lt;=CH$10),
IF($Q296="Management Incentive",-INDEX($T$33:$EU$33,,$R296)*($R296=MAX($T$10:CH$10))))),0)</f>
        <v>0</v>
      </c>
      <c r="CI296" s="3448" cm="1">
        <f t="array" aca="1" ref="CI296" ca="1">IF(CI$9,IF($Q296="Distributions",INDEX($T$19:$EU$19,,$R296)*($R296&lt;=CI$10)+INDEX($T$36:$EU$36,,$R296)*($R296=MAX($T$10:CI$10)),
 IF($Q296="Equity Additions",-INDEX($T$15:$EU$15,$R296+1)*($R296&lt;=CI$10),
IF($Q296="Management Incentive",-INDEX($T$33:$EU$33,,$R296)*($R296=MAX($T$10:CI$10))))),0)</f>
        <v>0</v>
      </c>
      <c r="CJ296" s="3448" cm="1">
        <f t="array" aca="1" ref="CJ296" ca="1">IF(CJ$9,IF($Q296="Distributions",INDEX($T$19:$EU$19,,$R296)*($R296&lt;=CJ$10)+INDEX($T$36:$EU$36,,$R296)*($R296=MAX($T$10:CJ$10)),
 IF($Q296="Equity Additions",-INDEX($T$15:$EU$15,$R296+1)*($R296&lt;=CJ$10),
IF($Q296="Management Incentive",-INDEX($T$33:$EU$33,,$R296)*($R296=MAX($T$10:CJ$10))))),0)</f>
        <v>0</v>
      </c>
      <c r="CK296" s="3448" cm="1">
        <f t="array" aca="1" ref="CK296" ca="1">IF(CK$9,IF($Q296="Distributions",INDEX($T$19:$EU$19,,$R296)*($R296&lt;=CK$10)+INDEX($T$36:$EU$36,,$R296)*($R296=MAX($T$10:CK$10)),
 IF($Q296="Equity Additions",-INDEX($T$15:$EU$15,$R296+1)*($R296&lt;=CK$10),
IF($Q296="Management Incentive",-INDEX($T$33:$EU$33,,$R296)*($R296=MAX($T$10:CK$10))))),0)</f>
        <v>0</v>
      </c>
      <c r="CL296" s="3448" cm="1">
        <f t="array" aca="1" ref="CL296" ca="1">IF(CL$9,IF($Q296="Distributions",INDEX($T$19:$EU$19,,$R296)*($R296&lt;=CL$10)+INDEX($T$36:$EU$36,,$R296)*($R296=MAX($T$10:CL$10)),
 IF($Q296="Equity Additions",-INDEX($T$15:$EU$15,$R296+1)*($R296&lt;=CL$10),
IF($Q296="Management Incentive",-INDEX($T$33:$EU$33,,$R296)*($R296=MAX($T$10:CL$10))))),0)</f>
        <v>0</v>
      </c>
      <c r="CM296" s="3448" cm="1">
        <f t="array" aca="1" ref="CM296" ca="1">IF(CM$9,IF($Q296="Distributions",INDEX($T$19:$EU$19,,$R296)*($R296&lt;=CM$10)+INDEX($T$36:$EU$36,,$R296)*($R296=MAX($T$10:CM$10)),
 IF($Q296="Equity Additions",-INDEX($T$15:$EU$15,$R296+1)*($R296&lt;=CM$10),
IF($Q296="Management Incentive",-INDEX($T$33:$EU$33,,$R296)*($R296=MAX($T$10:CM$10))))),0)</f>
        <v>0</v>
      </c>
      <c r="CN296" s="3448" cm="1">
        <f t="array" aca="1" ref="CN296" ca="1">IF(CN$9,IF($Q296="Distributions",INDEX($T$19:$EU$19,,$R296)*($R296&lt;=CN$10)+INDEX($T$36:$EU$36,,$R296)*($R296=MAX($T$10:CN$10)),
 IF($Q296="Equity Additions",-INDEX($T$15:$EU$15,$R296+1)*($R296&lt;=CN$10),
IF($Q296="Management Incentive",-INDEX($T$33:$EU$33,,$R296)*($R296=MAX($T$10:CN$10))))),0)</f>
        <v>0</v>
      </c>
      <c r="CO296" s="3448" cm="1">
        <f t="array" aca="1" ref="CO296" ca="1">IF(CO$9,IF($Q296="Distributions",INDEX($T$19:$EU$19,,$R296)*($R296&lt;=CO$10)+INDEX($T$36:$EU$36,,$R296)*($R296=MAX($T$10:CO$10)),
 IF($Q296="Equity Additions",-INDEX($T$15:$EU$15,$R296+1)*($R296&lt;=CO$10),
IF($Q296="Management Incentive",-INDEX($T$33:$EU$33,,$R296)*($R296=MAX($T$10:CO$10))))),0)</f>
        <v>0</v>
      </c>
      <c r="CP296" s="3448" cm="1">
        <f t="array" aca="1" ref="CP296" ca="1">IF(CP$9,IF($Q296="Distributions",INDEX($T$19:$EU$19,,$R296)*($R296&lt;=CP$10)+INDEX($T$36:$EU$36,,$R296)*($R296=MAX($T$10:CP$10)),
 IF($Q296="Equity Additions",-INDEX($T$15:$EU$15,$R296+1)*($R296&lt;=CP$10),
IF($Q296="Management Incentive",-INDEX($T$33:$EU$33,,$R296)*($R296=MAX($T$10:CP$10))))),0)</f>
        <v>0</v>
      </c>
      <c r="CQ296" s="3448" cm="1">
        <f t="array" aca="1" ref="CQ296" ca="1">IF(CQ$9,IF($Q296="Distributions",INDEX($T$19:$EU$19,,$R296)*($R296&lt;=CQ$10)+INDEX($T$36:$EU$36,,$R296)*($R296=MAX($T$10:CQ$10)),
 IF($Q296="Equity Additions",-INDEX($T$15:$EU$15,$R296+1)*($R296&lt;=CQ$10),
IF($Q296="Management Incentive",-INDEX($T$33:$EU$33,,$R296)*($R296=MAX($T$10:CQ$10))))),0)</f>
        <v>0</v>
      </c>
      <c r="CR296" s="3448" cm="1">
        <f t="array" aca="1" ref="CR296" ca="1">IF(CR$9,IF($Q296="Distributions",INDEX($T$19:$EU$19,,$R296)*($R296&lt;=CR$10)+INDEX($T$36:$EU$36,,$R296)*($R296=MAX($T$10:CR$10)),
 IF($Q296="Equity Additions",-INDEX($T$15:$EU$15,$R296+1)*($R296&lt;=CR$10),
IF($Q296="Management Incentive",-INDEX($T$33:$EU$33,,$R296)*($R296=MAX($T$10:CR$10))))),0)</f>
        <v>0</v>
      </c>
      <c r="CS296" s="3448" cm="1">
        <f t="array" aca="1" ref="CS296" ca="1">IF(CS$9,IF($Q296="Distributions",INDEX($T$19:$EU$19,,$R296)*($R296&lt;=CS$10)+INDEX($T$36:$EU$36,,$R296)*($R296=MAX($T$10:CS$10)),
 IF($Q296="Equity Additions",-INDEX($T$15:$EU$15,$R296+1)*($R296&lt;=CS$10),
IF($Q296="Management Incentive",-INDEX($T$33:$EU$33,,$R296)*($R296=MAX($T$10:CS$10))))),0)</f>
        <v>0</v>
      </c>
      <c r="CT296" s="3448" cm="1">
        <f t="array" aca="1" ref="CT296" ca="1">IF(CT$9,IF($Q296="Distributions",INDEX($T$19:$EU$19,,$R296)*($R296&lt;=CT$10)+INDEX($T$36:$EU$36,,$R296)*($R296=MAX($T$10:CT$10)),
 IF($Q296="Equity Additions",-INDEX($T$15:$EU$15,$R296+1)*($R296&lt;=CT$10),
IF($Q296="Management Incentive",-INDEX($T$33:$EU$33,,$R296)*($R296=MAX($T$10:CT$10))))),0)</f>
        <v>0</v>
      </c>
      <c r="CU296" s="3448" cm="1">
        <f t="array" aca="1" ref="CU296" ca="1">IF(CU$9,IF($Q296="Distributions",INDEX($T$19:$EU$19,,$R296)*($R296&lt;=CU$10)+INDEX($T$36:$EU$36,,$R296)*($R296=MAX($T$10:CU$10)),
 IF($Q296="Equity Additions",-INDEX($T$15:$EU$15,$R296+1)*($R296&lt;=CU$10),
IF($Q296="Management Incentive",-INDEX($T$33:$EU$33,,$R296)*($R296=MAX($T$10:CU$10))))),0)</f>
        <v>0</v>
      </c>
      <c r="CV296" s="3448" cm="1">
        <f t="array" aca="1" ref="CV296" ca="1">IF(CV$9,IF($Q296="Distributions",INDEX($T$19:$EU$19,,$R296)*($R296&lt;=CV$10)+INDEX($T$36:$EU$36,,$R296)*($R296=MAX($T$10:CV$10)),
 IF($Q296="Equity Additions",-INDEX($T$15:$EU$15,$R296+1)*($R296&lt;=CV$10),
IF($Q296="Management Incentive",-INDEX($T$33:$EU$33,,$R296)*($R296=MAX($T$10:CV$10))))),0)</f>
        <v>0</v>
      </c>
      <c r="CW296" s="3448" cm="1">
        <f t="array" aca="1" ref="CW296" ca="1">IF(CW$9,IF($Q296="Distributions",INDEX($T$19:$EU$19,,$R296)*($R296&lt;=CW$10)+INDEX($T$36:$EU$36,,$R296)*($R296=MAX($T$10:CW$10)),
 IF($Q296="Equity Additions",-INDEX($T$15:$EU$15,$R296+1)*($R296&lt;=CW$10),
IF($Q296="Management Incentive",-INDEX($T$33:$EU$33,,$R296)*($R296=MAX($T$10:CW$10))))),0)</f>
        <v>0</v>
      </c>
      <c r="CX296" s="3448" cm="1">
        <f t="array" aca="1" ref="CX296" ca="1">IF(CX$9,IF($Q296="Distributions",INDEX($T$19:$EU$19,,$R296)*($R296&lt;=CX$10)+INDEX($T$36:$EU$36,,$R296)*($R296=MAX($T$10:CX$10)),
 IF($Q296="Equity Additions",-INDEX($T$15:$EU$15,$R296+1)*($R296&lt;=CX$10),
IF($Q296="Management Incentive",-INDEX($T$33:$EU$33,,$R296)*($R296=MAX($T$10:CX$10))))),0)</f>
        <v>0</v>
      </c>
      <c r="CY296" s="3448" cm="1">
        <f t="array" aca="1" ref="CY296" ca="1">IF(CY$9,IF($Q296="Distributions",INDEX($T$19:$EU$19,,$R296)*($R296&lt;=CY$10)+INDEX($T$36:$EU$36,,$R296)*($R296=MAX($T$10:CY$10)),
 IF($Q296="Equity Additions",-INDEX($T$15:$EU$15,$R296+1)*($R296&lt;=CY$10),
IF($Q296="Management Incentive",-INDEX($T$33:$EU$33,,$R296)*($R296=MAX($T$10:CY$10))))),0)</f>
        <v>0</v>
      </c>
      <c r="CZ296" s="3448" cm="1">
        <f t="array" aca="1" ref="CZ296" ca="1">IF(CZ$9,IF($Q296="Distributions",INDEX($T$19:$EU$19,,$R296)*($R296&lt;=CZ$10)+INDEX($T$36:$EU$36,,$R296)*($R296=MAX($T$10:CZ$10)),
 IF($Q296="Equity Additions",-INDEX($T$15:$EU$15,$R296+1)*($R296&lt;=CZ$10),
IF($Q296="Management Incentive",-INDEX($T$33:$EU$33,,$R296)*($R296=MAX($T$10:CZ$10))))),0)</f>
        <v>0</v>
      </c>
      <c r="DA296" s="3448" cm="1">
        <f t="array" aca="1" ref="DA296" ca="1">IF(DA$9,IF($Q296="Distributions",INDEX($T$19:$EU$19,,$R296)*($R296&lt;=DA$10)+INDEX($T$36:$EU$36,,$R296)*($R296=MAX($T$10:DA$10)),
 IF($Q296="Equity Additions",-INDEX($T$15:$EU$15,$R296+1)*($R296&lt;=DA$10),
IF($Q296="Management Incentive",-INDEX($T$33:$EU$33,,$R296)*($R296=MAX($T$10:DA$10))))),0)</f>
        <v>0</v>
      </c>
      <c r="DB296" s="3448" cm="1">
        <f t="array" aca="1" ref="DB296" ca="1">IF(DB$9,IF($Q296="Distributions",INDEX($T$19:$EU$19,,$R296)*($R296&lt;=DB$10)+INDEX($T$36:$EU$36,,$R296)*($R296=MAX($T$10:DB$10)),
 IF($Q296="Equity Additions",-INDEX($T$15:$EU$15,$R296+1)*($R296&lt;=DB$10),
IF($Q296="Management Incentive",-INDEX($T$33:$EU$33,,$R296)*($R296=MAX($T$10:DB$10))))),0)</f>
        <v>0</v>
      </c>
      <c r="DC296" s="3448" cm="1">
        <f t="array" aca="1" ref="DC296" ca="1">IF(DC$9,IF($Q296="Distributions",INDEX($T$19:$EU$19,,$R296)*($R296&lt;=DC$10)+INDEX($T$36:$EU$36,,$R296)*($R296=MAX($T$10:DC$10)),
 IF($Q296="Equity Additions",-INDEX($T$15:$EU$15,$R296+1)*($R296&lt;=DC$10),
IF($Q296="Management Incentive",-INDEX($T$33:$EU$33,,$R296)*($R296=MAX($T$10:DC$10))))),0)</f>
        <v>0</v>
      </c>
      <c r="DD296" s="3448" cm="1">
        <f t="array" aca="1" ref="DD296" ca="1">IF(DD$9,IF($Q296="Distributions",INDEX($T$19:$EU$19,,$R296)*($R296&lt;=DD$10)+INDEX($T$36:$EU$36,,$R296)*($R296=MAX($T$10:DD$10)),
 IF($Q296="Equity Additions",-INDEX($T$15:$EU$15,$R296+1)*($R296&lt;=DD$10),
IF($Q296="Management Incentive",-INDEX($T$33:$EU$33,,$R296)*($R296=MAX($T$10:DD$10))))),0)</f>
        <v>0</v>
      </c>
      <c r="DE296" s="3448" cm="1">
        <f t="array" aca="1" ref="DE296" ca="1">IF(DE$9,IF($Q296="Distributions",INDEX($T$19:$EU$19,,$R296)*($R296&lt;=DE$10)+INDEX($T$36:$EU$36,,$R296)*($R296=MAX($T$10:DE$10)),
 IF($Q296="Equity Additions",-INDEX($T$15:$EU$15,$R296+1)*($R296&lt;=DE$10),
IF($Q296="Management Incentive",-INDEX($T$33:$EU$33,,$R296)*($R296=MAX($T$10:DE$10))))),0)</f>
        <v>0</v>
      </c>
      <c r="DF296" s="3448" cm="1">
        <f t="array" aca="1" ref="DF296" ca="1">IF(DF$9,IF($Q296="Distributions",INDEX($T$19:$EU$19,,$R296)*($R296&lt;=DF$10)+INDEX($T$36:$EU$36,,$R296)*($R296=MAX($T$10:DF$10)),
 IF($Q296="Equity Additions",-INDEX($T$15:$EU$15,$R296+1)*($R296&lt;=DF$10),
IF($Q296="Management Incentive",-INDEX($T$33:$EU$33,,$R296)*($R296=MAX($T$10:DF$10))))),0)</f>
        <v>0</v>
      </c>
      <c r="DG296" s="3448" cm="1">
        <f t="array" aca="1" ref="DG296" ca="1">IF(DG$9,IF($Q296="Distributions",INDEX($T$19:$EU$19,,$R296)*($R296&lt;=DG$10)+INDEX($T$36:$EU$36,,$R296)*($R296=MAX($T$10:DG$10)),
 IF($Q296="Equity Additions",-INDEX($T$15:$EU$15,$R296+1)*($R296&lt;=DG$10),
IF($Q296="Management Incentive",-INDEX($T$33:$EU$33,,$R296)*($R296=MAX($T$10:DG$10))))),0)</f>
        <v>0</v>
      </c>
      <c r="DH296" s="3448" cm="1">
        <f t="array" aca="1" ref="DH296" ca="1">IF(DH$9,IF($Q296="Distributions",INDEX($T$19:$EU$19,,$R296)*($R296&lt;=DH$10)+INDEX($T$36:$EU$36,,$R296)*($R296=MAX($T$10:DH$10)),
 IF($Q296="Equity Additions",-INDEX($T$15:$EU$15,$R296+1)*($R296&lt;=DH$10),
IF($Q296="Management Incentive",-INDEX($T$33:$EU$33,,$R296)*($R296=MAX($T$10:DH$10))))),0)</f>
        <v>0</v>
      </c>
      <c r="DI296" s="3448" cm="1">
        <f t="array" aca="1" ref="DI296" ca="1">IF(DI$9,IF($Q296="Distributions",INDEX($T$19:$EU$19,,$R296)*($R296&lt;=DI$10)+INDEX($T$36:$EU$36,,$R296)*($R296=MAX($T$10:DI$10)),
 IF($Q296="Equity Additions",-INDEX($T$15:$EU$15,$R296+1)*($R296&lt;=DI$10),
IF($Q296="Management Incentive",-INDEX($T$33:$EU$33,,$R296)*($R296=MAX($T$10:DI$10))))),0)</f>
        <v>0</v>
      </c>
      <c r="DJ296" s="3448" cm="1">
        <f t="array" aca="1" ref="DJ296" ca="1">IF(DJ$9,IF($Q296="Distributions",INDEX($T$19:$EU$19,,$R296)*($R296&lt;=DJ$10)+INDEX($T$36:$EU$36,,$R296)*($R296=MAX($T$10:DJ$10)),
 IF($Q296="Equity Additions",-INDEX($T$15:$EU$15,$R296+1)*($R296&lt;=DJ$10),
IF($Q296="Management Incentive",-INDEX($T$33:$EU$33,,$R296)*($R296=MAX($T$10:DJ$10))))),0)</f>
        <v>0</v>
      </c>
      <c r="DK296" s="3448" cm="1">
        <f t="array" aca="1" ref="DK296" ca="1">IF(DK$9,IF($Q296="Distributions",INDEX($T$19:$EU$19,,$R296)*($R296&lt;=DK$10)+INDEX($T$36:$EU$36,,$R296)*($R296=MAX($T$10:DK$10)),
 IF($Q296="Equity Additions",-INDEX($T$15:$EU$15,$R296+1)*($R296&lt;=DK$10),
IF($Q296="Management Incentive",-INDEX($T$33:$EU$33,,$R296)*($R296=MAX($T$10:DK$10))))),0)</f>
        <v>0</v>
      </c>
      <c r="DL296" s="3448" cm="1">
        <f t="array" aca="1" ref="DL296" ca="1">IF(DL$9,IF($Q296="Distributions",INDEX($T$19:$EU$19,,$R296)*($R296&lt;=DL$10)+INDEX($T$36:$EU$36,,$R296)*($R296=MAX($T$10:DL$10)),
 IF($Q296="Equity Additions",-INDEX($T$15:$EU$15,$R296+1)*($R296&lt;=DL$10),
IF($Q296="Management Incentive",-INDEX($T$33:$EU$33,,$R296)*($R296=MAX($T$10:DL$10))))),0)</f>
        <v>0</v>
      </c>
      <c r="DM296" s="3448" cm="1">
        <f t="array" aca="1" ref="DM296" ca="1">IF(DM$9,IF($Q296="Distributions",INDEX($T$19:$EU$19,,$R296)*($R296&lt;=DM$10)+INDEX($T$36:$EU$36,,$R296)*($R296=MAX($T$10:DM$10)),
 IF($Q296="Equity Additions",-INDEX($T$15:$EU$15,$R296+1)*($R296&lt;=DM$10),
IF($Q296="Management Incentive",-INDEX($T$33:$EU$33,,$R296)*($R296=MAX($T$10:DM$10))))),0)</f>
        <v>0</v>
      </c>
      <c r="DN296" s="3448" cm="1">
        <f t="array" aca="1" ref="DN296" ca="1">IF(DN$9,IF($Q296="Distributions",INDEX($T$19:$EU$19,,$R296)*($R296&lt;=DN$10)+INDEX($T$36:$EU$36,,$R296)*($R296=MAX($T$10:DN$10)),
 IF($Q296="Equity Additions",-INDEX($T$15:$EU$15,$R296+1)*($R296&lt;=DN$10),
IF($Q296="Management Incentive",-INDEX($T$33:$EU$33,,$R296)*($R296=MAX($T$10:DN$10))))),0)</f>
        <v>0</v>
      </c>
      <c r="DO296" s="3448" cm="1">
        <f t="array" aca="1" ref="DO296" ca="1">IF(DO$9,IF($Q296="Distributions",INDEX($T$19:$EU$19,,$R296)*($R296&lt;=DO$10)+INDEX($T$36:$EU$36,,$R296)*($R296=MAX($T$10:DO$10)),
 IF($Q296="Equity Additions",-INDEX($T$15:$EU$15,$R296+1)*($R296&lt;=DO$10),
IF($Q296="Management Incentive",-INDEX($T$33:$EU$33,,$R296)*($R296=MAX($T$10:DO$10))))),0)</f>
        <v>0</v>
      </c>
      <c r="DP296" s="3448" cm="1">
        <f t="array" aca="1" ref="DP296" ca="1">IF(DP$9,IF($Q296="Distributions",INDEX($T$19:$EU$19,,$R296)*($R296&lt;=DP$10)+INDEX($T$36:$EU$36,,$R296)*($R296=MAX($T$10:DP$10)),
 IF($Q296="Equity Additions",-INDEX($T$15:$EU$15,$R296+1)*($R296&lt;=DP$10),
IF($Q296="Management Incentive",-INDEX($T$33:$EU$33,,$R296)*($R296=MAX($T$10:DP$10))))),0)</f>
        <v>0</v>
      </c>
      <c r="DQ296" s="3448" cm="1">
        <f t="array" aca="1" ref="DQ296" ca="1">IF(DQ$9,IF($Q296="Distributions",INDEX($T$19:$EU$19,,$R296)*($R296&lt;=DQ$10)+INDEX($T$36:$EU$36,,$R296)*($R296=MAX($T$10:DQ$10)),
 IF($Q296="Equity Additions",-INDEX($T$15:$EU$15,$R296+1)*($R296&lt;=DQ$10),
IF($Q296="Management Incentive",-INDEX($T$33:$EU$33,,$R296)*($R296=MAX($T$10:DQ$10))))),0)</f>
        <v>0</v>
      </c>
      <c r="DR296" s="3448" cm="1">
        <f t="array" aca="1" ref="DR296" ca="1">IF(DR$9,IF($Q296="Distributions",INDEX($T$19:$EU$19,,$R296)*($R296&lt;=DR$10)+INDEX($T$36:$EU$36,,$R296)*($R296=MAX($T$10:DR$10)),
 IF($Q296="Equity Additions",-INDEX($T$15:$EU$15,$R296+1)*($R296&lt;=DR$10),
IF($Q296="Management Incentive",-INDEX($T$33:$EU$33,,$R296)*($R296=MAX($T$10:DR$10))))),0)</f>
        <v>0</v>
      </c>
      <c r="DS296" s="3448" cm="1">
        <f t="array" aca="1" ref="DS296" ca="1">IF(DS$9,IF($Q296="Distributions",INDEX($T$19:$EU$19,,$R296)*($R296&lt;=DS$10)+INDEX($T$36:$EU$36,,$R296)*($R296=MAX($T$10:DS$10)),
 IF($Q296="Equity Additions",-INDEX($T$15:$EU$15,$R296+1)*($R296&lt;=DS$10),
IF($Q296="Management Incentive",-INDEX($T$33:$EU$33,,$R296)*($R296=MAX($T$10:DS$10))))),0)</f>
        <v>0</v>
      </c>
      <c r="DT296" s="3448" cm="1">
        <f t="array" aca="1" ref="DT296" ca="1">IF(DT$9,IF($Q296="Distributions",INDEX($T$19:$EU$19,,$R296)*($R296&lt;=DT$10)+INDEX($T$36:$EU$36,,$R296)*($R296=MAX($T$10:DT$10)),
 IF($Q296="Equity Additions",-INDEX($T$15:$EU$15,$R296+1)*($R296&lt;=DT$10),
IF($Q296="Management Incentive",-INDEX($T$33:$EU$33,,$R296)*($R296=MAX($T$10:DT$10))))),0)</f>
        <v>0</v>
      </c>
      <c r="DU296" s="3448" cm="1">
        <f t="array" aca="1" ref="DU296" ca="1">IF(DU$9,IF($Q296="Distributions",INDEX($T$19:$EU$19,,$R296)*($R296&lt;=DU$10)+INDEX($T$36:$EU$36,,$R296)*($R296=MAX($T$10:DU$10)),
 IF($Q296="Equity Additions",-INDEX($T$15:$EU$15,$R296+1)*($R296&lt;=DU$10),
IF($Q296="Management Incentive",-INDEX($T$33:$EU$33,,$R296)*($R296=MAX($T$10:DU$10))))),0)</f>
        <v>0</v>
      </c>
      <c r="DV296" s="3448" cm="1">
        <f t="array" aca="1" ref="DV296" ca="1">IF(DV$9,IF($Q296="Distributions",INDEX($T$19:$EU$19,,$R296)*($R296&lt;=DV$10)+INDEX($T$36:$EU$36,,$R296)*($R296=MAX($T$10:DV$10)),
 IF($Q296="Equity Additions",-INDEX($T$15:$EU$15,$R296+1)*($R296&lt;=DV$10),
IF($Q296="Management Incentive",-INDEX($T$33:$EU$33,,$R296)*($R296=MAX($T$10:DV$10))))),0)</f>
        <v>0</v>
      </c>
      <c r="DW296" s="3448" cm="1">
        <f t="array" aca="1" ref="DW296" ca="1">IF(DW$9,IF($Q296="Distributions",INDEX($T$19:$EU$19,,$R296)*($R296&lt;=DW$10)+INDEX($T$36:$EU$36,,$R296)*($R296=MAX($T$10:DW$10)),
 IF($Q296="Equity Additions",-INDEX($T$15:$EU$15,$R296+1)*($R296&lt;=DW$10),
IF($Q296="Management Incentive",-INDEX($T$33:$EU$33,,$R296)*($R296=MAX($T$10:DW$10))))),0)</f>
        <v>0</v>
      </c>
      <c r="DX296" s="3448" cm="1">
        <f t="array" aca="1" ref="DX296" ca="1">IF(DX$9,IF($Q296="Distributions",INDEX($T$19:$EU$19,,$R296)*($R296&lt;=DX$10)+INDEX($T$36:$EU$36,,$R296)*($R296=MAX($T$10:DX$10)),
 IF($Q296="Equity Additions",-INDEX($T$15:$EU$15,$R296+1)*($R296&lt;=DX$10),
IF($Q296="Management Incentive",-INDEX($T$33:$EU$33,,$R296)*($R296=MAX($T$10:DX$10))))),0)</f>
        <v>0</v>
      </c>
      <c r="DY296" s="3448" cm="1">
        <f t="array" aca="1" ref="DY296" ca="1">IF(DY$9,IF($Q296="Distributions",INDEX($T$19:$EU$19,,$R296)*($R296&lt;=DY$10)+INDEX($T$36:$EU$36,,$R296)*($R296=MAX($T$10:DY$10)),
 IF($Q296="Equity Additions",-INDEX($T$15:$EU$15,$R296+1)*($R296&lt;=DY$10),
IF($Q296="Management Incentive",-INDEX($T$33:$EU$33,,$R296)*($R296=MAX($T$10:DY$10))))),0)</f>
        <v>0</v>
      </c>
      <c r="DZ296" s="3448" cm="1">
        <f t="array" aca="1" ref="DZ296" ca="1">IF(DZ$9,IF($Q296="Distributions",INDEX($T$19:$EU$19,,$R296)*($R296&lt;=DZ$10)+INDEX($T$36:$EU$36,,$R296)*($R296=MAX($T$10:DZ$10)),
 IF($Q296="Equity Additions",-INDEX($T$15:$EU$15,$R296+1)*($R296&lt;=DZ$10),
IF($Q296="Management Incentive",-INDEX($T$33:$EU$33,,$R296)*($R296=MAX($T$10:DZ$10))))),0)</f>
        <v>0</v>
      </c>
      <c r="EA296" s="3448" cm="1">
        <f t="array" aca="1" ref="EA296" ca="1">IF(EA$9,IF($Q296="Distributions",INDEX($T$19:$EU$19,,$R296)*($R296&lt;=EA$10)+INDEX($T$36:$EU$36,,$R296)*($R296=MAX($T$10:EA$10)),
 IF($Q296="Equity Additions",-INDEX($T$15:$EU$15,$R296+1)*($R296&lt;=EA$10),
IF($Q296="Management Incentive",-INDEX($T$33:$EU$33,,$R296)*($R296=MAX($T$10:EA$10))))),0)</f>
        <v>0</v>
      </c>
      <c r="EB296" s="3448" cm="1">
        <f t="array" aca="1" ref="EB296" ca="1">IF(EB$9,IF($Q296="Distributions",INDEX($T$19:$EU$19,,$R296)*($R296&lt;=EB$10)+INDEX($T$36:$EU$36,,$R296)*($R296=MAX($T$10:EB$10)),
 IF($Q296="Equity Additions",-INDEX($T$15:$EU$15,$R296+1)*($R296&lt;=EB$10),
IF($Q296="Management Incentive",-INDEX($T$33:$EU$33,,$R296)*($R296=MAX($T$10:EB$10))))),0)</f>
        <v>0</v>
      </c>
      <c r="EC296" s="3448" cm="1">
        <f t="array" aca="1" ref="EC296" ca="1">IF(EC$9,IF($Q296="Distributions",INDEX($T$19:$EU$19,,$R296)*($R296&lt;=EC$10)+INDEX($T$36:$EU$36,,$R296)*($R296=MAX($T$10:EC$10)),
 IF($Q296="Equity Additions",-INDEX($T$15:$EU$15,$R296+1)*($R296&lt;=EC$10),
IF($Q296="Management Incentive",-INDEX($T$33:$EU$33,,$R296)*($R296=MAX($T$10:EC$10))))),0)</f>
        <v>0</v>
      </c>
      <c r="ED296" s="3448" cm="1">
        <f t="array" aca="1" ref="ED296" ca="1">IF(ED$9,IF($Q296="Distributions",INDEX($T$19:$EU$19,,$R296)*($R296&lt;=ED$10)+INDEX($T$36:$EU$36,,$R296)*($R296=MAX($T$10:ED$10)),
 IF($Q296="Equity Additions",-INDEX($T$15:$EU$15,$R296+1)*($R296&lt;=ED$10),
IF($Q296="Management Incentive",-INDEX($T$33:$EU$33,,$R296)*($R296=MAX($T$10:ED$10))))),0)</f>
        <v>0</v>
      </c>
      <c r="EE296" s="3448" cm="1">
        <f t="array" aca="1" ref="EE296" ca="1">IF(EE$9,IF($Q296="Distributions",INDEX($T$19:$EU$19,,$R296)*($R296&lt;=EE$10)+INDEX($T$36:$EU$36,,$R296)*($R296=MAX($T$10:EE$10)),
 IF($Q296="Equity Additions",-INDEX($T$15:$EU$15,$R296+1)*($R296&lt;=EE$10),
IF($Q296="Management Incentive",-INDEX($T$33:$EU$33,,$R296)*($R296=MAX($T$10:EE$10))))),0)</f>
        <v>0</v>
      </c>
      <c r="EF296" s="3448" cm="1">
        <f t="array" aca="1" ref="EF296" ca="1">IF(EF$9,IF($Q296="Distributions",INDEX($T$19:$EU$19,,$R296)*($R296&lt;=EF$10)+INDEX($T$36:$EU$36,,$R296)*($R296=MAX($T$10:EF$10)),
 IF($Q296="Equity Additions",-INDEX($T$15:$EU$15,$R296+1)*($R296&lt;=EF$10),
IF($Q296="Management Incentive",-INDEX($T$33:$EU$33,,$R296)*($R296=MAX($T$10:EF$10))))),0)</f>
        <v>0</v>
      </c>
      <c r="EG296" s="3448" cm="1">
        <f t="array" aca="1" ref="EG296" ca="1">IF(EG$9,IF($Q296="Distributions",INDEX($T$19:$EU$19,,$R296)*($R296&lt;=EG$10)+INDEX($T$36:$EU$36,,$R296)*($R296=MAX($T$10:EG$10)),
 IF($Q296="Equity Additions",-INDEX($T$15:$EU$15,$R296+1)*($R296&lt;=EG$10),
IF($Q296="Management Incentive",-INDEX($T$33:$EU$33,,$R296)*($R296=MAX($T$10:EG$10))))),0)</f>
        <v>0</v>
      </c>
      <c r="EH296" s="3448" cm="1">
        <f t="array" aca="1" ref="EH296" ca="1">IF(EH$9,IF($Q296="Distributions",INDEX($T$19:$EU$19,,$R296)*($R296&lt;=EH$10)+INDEX($T$36:$EU$36,,$R296)*($R296=MAX($T$10:EH$10)),
 IF($Q296="Equity Additions",-INDEX($T$15:$EU$15,$R296+1)*($R296&lt;=EH$10),
IF($Q296="Management Incentive",-INDEX($T$33:$EU$33,,$R296)*($R296=MAX($T$10:EH$10))))),0)</f>
        <v>0</v>
      </c>
      <c r="EI296" s="3448" cm="1">
        <f t="array" aca="1" ref="EI296" ca="1">IF(EI$9,IF($Q296="Distributions",INDEX($T$19:$EU$19,,$R296)*($R296&lt;=EI$10)+INDEX($T$36:$EU$36,,$R296)*($R296=MAX($T$10:EI$10)),
 IF($Q296="Equity Additions",-INDEX($T$15:$EU$15,$R296+1)*($R296&lt;=EI$10),
IF($Q296="Management Incentive",-INDEX($T$33:$EU$33,,$R296)*($R296=MAX($T$10:EI$10))))),0)</f>
        <v>0</v>
      </c>
      <c r="EJ296" s="3448" cm="1">
        <f t="array" ref="EJ296">IF(EJ$9,IF($Q296="Distributions",INDEX($T$19:$EU$19,,$R296)*($R296&lt;=EJ$10)+INDEX($T$36:$EU$36,,$R296)*($R296=MAX($T$10:EJ$10)),
 IF($Q296="Equity Additions",-INDEX($T$15:$EU$15,$R296+1)*($R296&lt;=EJ$10),
IF($Q296="Management Incentive",-INDEX($T$33:$EU$33,,$R296)*($R296=MAX($T$10:EJ$10))))),0)</f>
        <v>0</v>
      </c>
      <c r="EK296" s="3448" cm="1">
        <f t="array" ref="EK296">IF(EK$9,IF($Q296="Distributions",INDEX($T$19:$EU$19,,$R296)*($R296&lt;=EK$10)+INDEX($T$36:$EU$36,,$R296)*($R296=MAX($T$10:EK$10)),
 IF($Q296="Equity Additions",-INDEX($T$15:$EU$15,$R296+1)*($R296&lt;=EK$10),
IF($Q296="Management Incentive",-INDEX($T$33:$EU$33,,$R296)*($R296=MAX($T$10:EK$10))))),0)</f>
        <v>0</v>
      </c>
      <c r="EL296" s="3448" cm="1">
        <f t="array" ref="EL296">IF(EL$9,IF($Q296="Distributions",INDEX($T$19:$EU$19,,$R296)*($R296&lt;=EL$10)+INDEX($T$36:$EU$36,,$R296)*($R296=MAX($T$10:EL$10)),
 IF($Q296="Equity Additions",-INDEX($T$15:$EU$15,$R296+1)*($R296&lt;=EL$10),
IF($Q296="Management Incentive",-INDEX($T$33:$EU$33,,$R296)*($R296=MAX($T$10:EL$10))))),0)</f>
        <v>0</v>
      </c>
      <c r="EM296" s="3448" cm="1">
        <f t="array" ref="EM296">IF(EM$9,IF($Q296="Distributions",INDEX($T$19:$EU$19,,$R296)*($R296&lt;=EM$10)+INDEX($T$36:$EU$36,,$R296)*($R296=MAX($T$10:EM$10)),
 IF($Q296="Equity Additions",-INDEX($T$15:$EU$15,$R296+1)*($R296&lt;=EM$10),
IF($Q296="Management Incentive",-INDEX($T$33:$EU$33,,$R296)*($R296=MAX($T$10:EM$10))))),0)</f>
        <v>0</v>
      </c>
      <c r="EN296" s="3448" cm="1">
        <f t="array" ref="EN296">IF(EN$9,IF($Q296="Distributions",INDEX($T$19:$EU$19,,$R296)*($R296&lt;=EN$10)+INDEX($T$36:$EU$36,,$R296)*($R296=MAX($T$10:EN$10)),
 IF($Q296="Equity Additions",-INDEX($T$15:$EU$15,$R296+1)*($R296&lt;=EN$10),
IF($Q296="Management Incentive",-INDEX($T$33:$EU$33,,$R296)*($R296=MAX($T$10:EN$10))))),0)</f>
        <v>0</v>
      </c>
      <c r="EO296" s="3448" cm="1">
        <f t="array" ref="EO296">IF(EO$9,IF($Q296="Distributions",INDEX($T$19:$EU$19,,$R296)*($R296&lt;=EO$10)+INDEX($T$36:$EU$36,,$R296)*($R296=MAX($T$10:EO$10)),
 IF($Q296="Equity Additions",-INDEX($T$15:$EU$15,$R296+1)*($R296&lt;=EO$10),
IF($Q296="Management Incentive",-INDEX($T$33:$EU$33,,$R296)*($R296=MAX($T$10:EO$10))))),0)</f>
        <v>0</v>
      </c>
      <c r="EP296" s="3448" cm="1">
        <f t="array" ref="EP296">IF(EP$9,IF($Q296="Distributions",INDEX($T$19:$EU$19,,$R296)*($R296&lt;=EP$10)+INDEX($T$36:$EU$36,,$R296)*($R296=MAX($T$10:EP$10)),
 IF($Q296="Equity Additions",-INDEX($T$15:$EU$15,$R296+1)*($R296&lt;=EP$10),
IF($Q296="Management Incentive",-INDEX($T$33:$EU$33,,$R296)*($R296=MAX($T$10:EP$10))))),0)</f>
        <v>0</v>
      </c>
      <c r="EQ296" s="3448" cm="1">
        <f t="array" ref="EQ296">IF(EQ$9,IF($Q296="Distributions",INDEX($T$19:$EU$19,,$R296)*($R296&lt;=EQ$10)+INDEX($T$36:$EU$36,,$R296)*($R296=MAX($T$10:EQ$10)),
 IF($Q296="Equity Additions",-INDEX($T$15:$EU$15,$R296+1)*($R296&lt;=EQ$10),
IF($Q296="Management Incentive",-INDEX($T$33:$EU$33,,$R296)*($R296=MAX($T$10:EQ$10))))),0)</f>
        <v>0</v>
      </c>
      <c r="ER296" s="3448" cm="1">
        <f t="array" ref="ER296">IF(ER$9,IF($Q296="Distributions",INDEX($T$19:$EU$19,,$R296)*($R296&lt;=ER$10)+INDEX($T$36:$EU$36,,$R296)*($R296=MAX($T$10:ER$10)),
 IF($Q296="Equity Additions",-INDEX($T$15:$EU$15,$R296+1)*($R296&lt;=ER$10),
IF($Q296="Management Incentive",-INDEX($T$33:$EU$33,,$R296)*($R296=MAX($T$10:ER$10))))),0)</f>
        <v>0</v>
      </c>
      <c r="ES296" s="3448" cm="1">
        <f t="array" ref="ES296">IF(ES$9,IF($Q296="Distributions",INDEX($T$19:$EU$19,,$R296)*($R296&lt;=ES$10)+INDEX($T$36:$EU$36,,$R296)*($R296=MAX($T$10:ES$10)),
 IF($Q296="Equity Additions",-INDEX($T$15:$EU$15,$R296+1)*($R296&lt;=ES$10),
IF($Q296="Management Incentive",-INDEX($T$33:$EU$33,,$R296)*($R296=MAX($T$10:ES$10))))),0)</f>
        <v>0</v>
      </c>
      <c r="ET296" s="3448" cm="1">
        <f t="array" ref="ET296">IF(ET$9,IF($Q296="Distributions",INDEX($T$19:$EU$19,,$R296)*($R296&lt;=ET$10)+INDEX($T$36:$EU$36,,$R296)*($R296=MAX($T$10:ET$10)),
 IF($Q296="Equity Additions",-INDEX($T$15:$EU$15,$R296+1)*($R296&lt;=ET$10),
IF($Q296="Management Incentive",-INDEX($T$33:$EU$33,,$R296)*($R296=MAX($T$10:ET$10))))),0)</f>
        <v>0</v>
      </c>
      <c r="EU296" s="3448" cm="1">
        <f t="array" ref="EU296">IF(EU$9,IF($Q296="Distributions",INDEX($T$19:$EU$19,,$R296)*($R296&lt;=EU$10)+INDEX($T$36:$EU$36,,$R296)*($R296=MAX($T$10:EU$10)),
 IF($Q296="Equity Additions",-INDEX($T$15:$EU$15,$R296+1)*($R296&lt;=EU$10),
IF($Q296="Management Incentive",-INDEX($T$33:$EU$33,,$R296)*($R296=MAX($T$10:EU$10))))),0)</f>
        <v>0</v>
      </c>
    </row>
    <row r="297" spans="1:151" s="3741" customFormat="1" ht="10.5" customHeight="1" outlineLevel="1">
      <c r="A297" s="246"/>
      <c r="B297" s="3425" t="str">
        <f t="shared" si="121"/>
        <v>Equity Additions</v>
      </c>
      <c r="C297" s="3406">
        <f t="shared" si="122"/>
        <v>9</v>
      </c>
      <c r="D297" s="3777">
        <f t="shared" si="120"/>
        <v>48853</v>
      </c>
      <c r="E297" s="3448" cm="1">
        <f t="array" aca="1" ref="E297" ca="1">IF(E$10=0,0,INDEX($T297:$EU297,,E$10))</f>
        <v>0</v>
      </c>
      <c r="F297" s="3448" cm="1">
        <f t="array" aca="1" ref="F297" ca="1">IF(F$10=0,0,INDEX($T297:$EU297,,F$10))</f>
        <v>0</v>
      </c>
      <c r="G297" s="3448" cm="1">
        <f t="array" aca="1" ref="G297" ca="1">IF(G$10=0,0,INDEX($T297:$EU297,,G$10))</f>
        <v>0</v>
      </c>
      <c r="H297" s="3448" cm="1">
        <f t="array" aca="1" ref="H297" ca="1">IF(H$10=0,0,INDEX($T297:$EU297,,H$10))</f>
        <v>0</v>
      </c>
      <c r="I297" s="3448" cm="1">
        <f t="array" aca="1" ref="I297" ca="1">IF(I$10=0,0,INDEX($T297:$EU297,,I$10))</f>
        <v>0</v>
      </c>
      <c r="J297" s="3448" cm="1">
        <f t="array" aca="1" ref="J297" ca="1">IF(J$10=0,0,INDEX($T297:$EU297,,J$10))</f>
        <v>0</v>
      </c>
      <c r="K297" s="3448" cm="1">
        <f t="array" aca="1" ref="K297" ca="1">IF(K$10=0,0,INDEX($T297:$EU297,,K$10))</f>
        <v>0</v>
      </c>
      <c r="L297" s="3448" cm="1">
        <f t="array" aca="1" ref="L297" ca="1">IF(L$10=0,0,INDEX($T297:$EU297,,L$10))</f>
        <v>0</v>
      </c>
      <c r="M297" s="3448" cm="1">
        <f t="array" aca="1" ref="M297" ca="1">IF(M$10=0,0,INDEX($T297:$EU297,,M$10))</f>
        <v>0</v>
      </c>
      <c r="N297" s="3448" cm="1">
        <f t="array" aca="1" ref="N297" ca="1">IF(N$10=0,0,INDEX($T297:$EU297,,N$10))</f>
        <v>0</v>
      </c>
      <c r="O297" s="3448" cm="1">
        <f t="array" ref="O297">IF(O$10=0,0,INDEX($T297:$EU297,,O$10))</f>
        <v>0</v>
      </c>
      <c r="P297" s="3403"/>
      <c r="Q297" s="3425" t="s">
        <v>5074</v>
      </c>
      <c r="R297" s="3406">
        <f t="shared" si="124"/>
        <v>101</v>
      </c>
      <c r="S297" s="3778" cm="1">
        <f t="array" ref="S297">IF($Q297="Equity Additions",EOMONTH(vdate,$R297-1)+1,EOMONTH(vdate,$R297-1))</f>
        <v>48853</v>
      </c>
      <c r="T297" s="3448" cm="1">
        <f t="array" aca="1" ref="T297" ca="1">IF(T$9,IF($Q297="Distributions",INDEX($T$19:$EU$19,,$R297)*($R297&lt;=T$10)+INDEX($T$36:$EU$36,,$R297)*($R297=MAX($T$10:T$10)),
 IF($Q297="Equity Additions",-INDEX($T$15:$EU$15,$R297+1)*($R297&lt;=T$10),
IF($Q297="Management Incentive",-INDEX($T$33:$EU$33,,$R297)*($R297=MAX($T$10:T$10))))),0)</f>
        <v>0</v>
      </c>
      <c r="U297" s="3448" cm="1">
        <f t="array" aca="1" ref="U297" ca="1">IF(U$9,IF($Q297="Distributions",INDEX($T$19:$EU$19,,$R297)*($R297&lt;=U$10)+INDEX($T$36:$EU$36,,$R297)*($R297=MAX($T$10:U$10)),
 IF($Q297="Equity Additions",-INDEX($T$15:$EU$15,$R297+1)*($R297&lt;=U$10),
IF($Q297="Management Incentive",-INDEX($T$33:$EU$33,,$R297)*($R297=MAX($T$10:U$10))))),0)</f>
        <v>0</v>
      </c>
      <c r="V297" s="3448" cm="1">
        <f t="array" aca="1" ref="V297" ca="1">IF(V$9,IF($Q297="Distributions",INDEX($T$19:$EU$19,,$R297)*($R297&lt;=V$10)+INDEX($T$36:$EU$36,,$R297)*($R297=MAX($T$10:V$10)),
 IF($Q297="Equity Additions",-INDEX($T$15:$EU$15,$R297+1)*($R297&lt;=V$10),
IF($Q297="Management Incentive",-INDEX($T$33:$EU$33,,$R297)*($R297=MAX($T$10:V$10))))),0)</f>
        <v>0</v>
      </c>
      <c r="W297" s="3448" cm="1">
        <f t="array" aca="1" ref="W297" ca="1">IF(W$9,IF($Q297="Distributions",INDEX($T$19:$EU$19,,$R297)*($R297&lt;=W$10)+INDEX($T$36:$EU$36,,$R297)*($R297=MAX($T$10:W$10)),
 IF($Q297="Equity Additions",-INDEX($T$15:$EU$15,$R297+1)*($R297&lt;=W$10),
IF($Q297="Management Incentive",-INDEX($T$33:$EU$33,,$R297)*($R297=MAX($T$10:W$10))))),0)</f>
        <v>0</v>
      </c>
      <c r="X297" s="3448" cm="1">
        <f t="array" aca="1" ref="X297" ca="1">IF(X$9,IF($Q297="Distributions",INDEX($T$19:$EU$19,,$R297)*($R297&lt;=X$10)+INDEX($T$36:$EU$36,,$R297)*($R297=MAX($T$10:X$10)),
 IF($Q297="Equity Additions",-INDEX($T$15:$EU$15,$R297+1)*($R297&lt;=X$10),
IF($Q297="Management Incentive",-INDEX($T$33:$EU$33,,$R297)*($R297=MAX($T$10:X$10))))),0)</f>
        <v>0</v>
      </c>
      <c r="Y297" s="3448" cm="1">
        <f t="array" aca="1" ref="Y297" ca="1">IF(Y$9,IF($Q297="Distributions",INDEX($T$19:$EU$19,,$R297)*($R297&lt;=Y$10)+INDEX($T$36:$EU$36,,$R297)*($R297=MAX($T$10:Y$10)),
 IF($Q297="Equity Additions",-INDEX($T$15:$EU$15,$R297+1)*($R297&lt;=Y$10),
IF($Q297="Management Incentive",-INDEX($T$33:$EU$33,,$R297)*($R297=MAX($T$10:Y$10))))),0)</f>
        <v>0</v>
      </c>
      <c r="Z297" s="3448" cm="1">
        <f t="array" aca="1" ref="Z297" ca="1">IF(Z$9,IF($Q297="Distributions",INDEX($T$19:$EU$19,,$R297)*($R297&lt;=Z$10)+INDEX($T$36:$EU$36,,$R297)*($R297=MAX($T$10:Z$10)),
 IF($Q297="Equity Additions",-INDEX($T$15:$EU$15,$R297+1)*($R297&lt;=Z$10),
IF($Q297="Management Incentive",-INDEX($T$33:$EU$33,,$R297)*($R297=MAX($T$10:Z$10))))),0)</f>
        <v>0</v>
      </c>
      <c r="AA297" s="3448" cm="1">
        <f t="array" aca="1" ref="AA297" ca="1">IF(AA$9,IF($Q297="Distributions",INDEX($T$19:$EU$19,,$R297)*($R297&lt;=AA$10)+INDEX($T$36:$EU$36,,$R297)*($R297=MAX($T$10:AA$10)),
 IF($Q297="Equity Additions",-INDEX($T$15:$EU$15,$R297+1)*($R297&lt;=AA$10),
IF($Q297="Management Incentive",-INDEX($T$33:$EU$33,,$R297)*($R297=MAX($T$10:AA$10))))),0)</f>
        <v>0</v>
      </c>
      <c r="AB297" s="3448" cm="1">
        <f t="array" aca="1" ref="AB297" ca="1">IF(AB$9,IF($Q297="Distributions",INDEX($T$19:$EU$19,,$R297)*($R297&lt;=AB$10)+INDEX($T$36:$EU$36,,$R297)*($R297=MAX($T$10:AB$10)),
 IF($Q297="Equity Additions",-INDEX($T$15:$EU$15,$R297+1)*($R297&lt;=AB$10),
IF($Q297="Management Incentive",-INDEX($T$33:$EU$33,,$R297)*($R297=MAX($T$10:AB$10))))),0)</f>
        <v>0</v>
      </c>
      <c r="AC297" s="3448" cm="1">
        <f t="array" aca="1" ref="AC297" ca="1">IF(AC$9,IF($Q297="Distributions",INDEX($T$19:$EU$19,,$R297)*($R297&lt;=AC$10)+INDEX($T$36:$EU$36,,$R297)*($R297=MAX($T$10:AC$10)),
 IF($Q297="Equity Additions",-INDEX($T$15:$EU$15,$R297+1)*($R297&lt;=AC$10),
IF($Q297="Management Incentive",-INDEX($T$33:$EU$33,,$R297)*($R297=MAX($T$10:AC$10))))),0)</f>
        <v>0</v>
      </c>
      <c r="AD297" s="3448" cm="1">
        <f t="array" aca="1" ref="AD297" ca="1">IF(AD$9,IF($Q297="Distributions",INDEX($T$19:$EU$19,,$R297)*($R297&lt;=AD$10)+INDEX($T$36:$EU$36,,$R297)*($R297=MAX($T$10:AD$10)),
 IF($Q297="Equity Additions",-INDEX($T$15:$EU$15,$R297+1)*($R297&lt;=AD$10),
IF($Q297="Management Incentive",-INDEX($T$33:$EU$33,,$R297)*($R297=MAX($T$10:AD$10))))),0)</f>
        <v>0</v>
      </c>
      <c r="AE297" s="3448" cm="1">
        <f t="array" aca="1" ref="AE297" ca="1">IF(AE$9,IF($Q297="Distributions",INDEX($T$19:$EU$19,,$R297)*($R297&lt;=AE$10)+INDEX($T$36:$EU$36,,$R297)*($R297=MAX($T$10:AE$10)),
 IF($Q297="Equity Additions",-INDEX($T$15:$EU$15,$R297+1)*($R297&lt;=AE$10),
IF($Q297="Management Incentive",-INDEX($T$33:$EU$33,,$R297)*($R297=MAX($T$10:AE$10))))),0)</f>
        <v>0</v>
      </c>
      <c r="AF297" s="3448" cm="1">
        <f t="array" aca="1" ref="AF297" ca="1">IF(AF$9,IF($Q297="Distributions",INDEX($T$19:$EU$19,,$R297)*($R297&lt;=AF$10)+INDEX($T$36:$EU$36,,$R297)*($R297=MAX($T$10:AF$10)),
 IF($Q297="Equity Additions",-INDEX($T$15:$EU$15,$R297+1)*($R297&lt;=AF$10),
IF($Q297="Management Incentive",-INDEX($T$33:$EU$33,,$R297)*($R297=MAX($T$10:AF$10))))),0)</f>
        <v>0</v>
      </c>
      <c r="AG297" s="3448" cm="1">
        <f t="array" aca="1" ref="AG297" ca="1">IF(AG$9,IF($Q297="Distributions",INDEX($T$19:$EU$19,,$R297)*($R297&lt;=AG$10)+INDEX($T$36:$EU$36,,$R297)*($R297=MAX($T$10:AG$10)),
 IF($Q297="Equity Additions",-INDEX($T$15:$EU$15,$R297+1)*($R297&lt;=AG$10),
IF($Q297="Management Incentive",-INDEX($T$33:$EU$33,,$R297)*($R297=MAX($T$10:AG$10))))),0)</f>
        <v>0</v>
      </c>
      <c r="AH297" s="3448" cm="1">
        <f t="array" aca="1" ref="AH297" ca="1">IF(AH$9,IF($Q297="Distributions",INDEX($T$19:$EU$19,,$R297)*($R297&lt;=AH$10)+INDEX($T$36:$EU$36,,$R297)*($R297=MAX($T$10:AH$10)),
 IF($Q297="Equity Additions",-INDEX($T$15:$EU$15,$R297+1)*($R297&lt;=AH$10),
IF($Q297="Management Incentive",-INDEX($T$33:$EU$33,,$R297)*($R297=MAX($T$10:AH$10))))),0)</f>
        <v>0</v>
      </c>
      <c r="AI297" s="3448" cm="1">
        <f t="array" aca="1" ref="AI297" ca="1">IF(AI$9,IF($Q297="Distributions",INDEX($T$19:$EU$19,,$R297)*($R297&lt;=AI$10)+INDEX($T$36:$EU$36,,$R297)*($R297=MAX($T$10:AI$10)),
 IF($Q297="Equity Additions",-INDEX($T$15:$EU$15,$R297+1)*($R297&lt;=AI$10),
IF($Q297="Management Incentive",-INDEX($T$33:$EU$33,,$R297)*($R297=MAX($T$10:AI$10))))),0)</f>
        <v>0</v>
      </c>
      <c r="AJ297" s="3448" cm="1">
        <f t="array" aca="1" ref="AJ297" ca="1">IF(AJ$9,IF($Q297="Distributions",INDEX($T$19:$EU$19,,$R297)*($R297&lt;=AJ$10)+INDEX($T$36:$EU$36,,$R297)*($R297=MAX($T$10:AJ$10)),
 IF($Q297="Equity Additions",-INDEX($T$15:$EU$15,$R297+1)*($R297&lt;=AJ$10),
IF($Q297="Management Incentive",-INDEX($T$33:$EU$33,,$R297)*($R297=MAX($T$10:AJ$10))))),0)</f>
        <v>0</v>
      </c>
      <c r="AK297" s="3448" cm="1">
        <f t="array" aca="1" ref="AK297" ca="1">IF(AK$9,IF($Q297="Distributions",INDEX($T$19:$EU$19,,$R297)*($R297&lt;=AK$10)+INDEX($T$36:$EU$36,,$R297)*($R297=MAX($T$10:AK$10)),
 IF($Q297="Equity Additions",-INDEX($T$15:$EU$15,$R297+1)*($R297&lt;=AK$10),
IF($Q297="Management Incentive",-INDEX($T$33:$EU$33,,$R297)*($R297=MAX($T$10:AK$10))))),0)</f>
        <v>0</v>
      </c>
      <c r="AL297" s="3448" cm="1">
        <f t="array" aca="1" ref="AL297" ca="1">IF(AL$9,IF($Q297="Distributions",INDEX($T$19:$EU$19,,$R297)*($R297&lt;=AL$10)+INDEX($T$36:$EU$36,,$R297)*($R297=MAX($T$10:AL$10)),
 IF($Q297="Equity Additions",-INDEX($T$15:$EU$15,$R297+1)*($R297&lt;=AL$10),
IF($Q297="Management Incentive",-INDEX($T$33:$EU$33,,$R297)*($R297=MAX($T$10:AL$10))))),0)</f>
        <v>0</v>
      </c>
      <c r="AM297" s="3448" cm="1">
        <f t="array" aca="1" ref="AM297" ca="1">IF(AM$9,IF($Q297="Distributions",INDEX($T$19:$EU$19,,$R297)*($R297&lt;=AM$10)+INDEX($T$36:$EU$36,,$R297)*($R297=MAX($T$10:AM$10)),
 IF($Q297="Equity Additions",-INDEX($T$15:$EU$15,$R297+1)*($R297&lt;=AM$10),
IF($Q297="Management Incentive",-INDEX($T$33:$EU$33,,$R297)*($R297=MAX($T$10:AM$10))))),0)</f>
        <v>0</v>
      </c>
      <c r="AN297" s="3448" cm="1">
        <f t="array" aca="1" ref="AN297" ca="1">IF(AN$9,IF($Q297="Distributions",INDEX($T$19:$EU$19,,$R297)*($R297&lt;=AN$10)+INDEX($T$36:$EU$36,,$R297)*($R297=MAX($T$10:AN$10)),
 IF($Q297="Equity Additions",-INDEX($T$15:$EU$15,$R297+1)*($R297&lt;=AN$10),
IF($Q297="Management Incentive",-INDEX($T$33:$EU$33,,$R297)*($R297=MAX($T$10:AN$10))))),0)</f>
        <v>0</v>
      </c>
      <c r="AO297" s="3448" cm="1">
        <f t="array" aca="1" ref="AO297" ca="1">IF(AO$9,IF($Q297="Distributions",INDEX($T$19:$EU$19,,$R297)*($R297&lt;=AO$10)+INDEX($T$36:$EU$36,,$R297)*($R297=MAX($T$10:AO$10)),
 IF($Q297="Equity Additions",-INDEX($T$15:$EU$15,$R297+1)*($R297&lt;=AO$10),
IF($Q297="Management Incentive",-INDEX($T$33:$EU$33,,$R297)*($R297=MAX($T$10:AO$10))))),0)</f>
        <v>0</v>
      </c>
      <c r="AP297" s="3448" cm="1">
        <f t="array" aca="1" ref="AP297" ca="1">IF(AP$9,IF($Q297="Distributions",INDEX($T$19:$EU$19,,$R297)*($R297&lt;=AP$10)+INDEX($T$36:$EU$36,,$R297)*($R297=MAX($T$10:AP$10)),
 IF($Q297="Equity Additions",-INDEX($T$15:$EU$15,$R297+1)*($R297&lt;=AP$10),
IF($Q297="Management Incentive",-INDEX($T$33:$EU$33,,$R297)*($R297=MAX($T$10:AP$10))))),0)</f>
        <v>0</v>
      </c>
      <c r="AQ297" s="3448" cm="1">
        <f t="array" aca="1" ref="AQ297" ca="1">IF(AQ$9,IF($Q297="Distributions",INDEX($T$19:$EU$19,,$R297)*($R297&lt;=AQ$10)+INDEX($T$36:$EU$36,,$R297)*($R297=MAX($T$10:AQ$10)),
 IF($Q297="Equity Additions",-INDEX($T$15:$EU$15,$R297+1)*($R297&lt;=AQ$10),
IF($Q297="Management Incentive",-INDEX($T$33:$EU$33,,$R297)*($R297=MAX($T$10:AQ$10))))),0)</f>
        <v>0</v>
      </c>
      <c r="AR297" s="3448" cm="1">
        <f t="array" aca="1" ref="AR297" ca="1">IF(AR$9,IF($Q297="Distributions",INDEX($T$19:$EU$19,,$R297)*($R297&lt;=AR$10)+INDEX($T$36:$EU$36,,$R297)*($R297=MAX($T$10:AR$10)),
 IF($Q297="Equity Additions",-INDEX($T$15:$EU$15,$R297+1)*($R297&lt;=AR$10),
IF($Q297="Management Incentive",-INDEX($T$33:$EU$33,,$R297)*($R297=MAX($T$10:AR$10))))),0)</f>
        <v>0</v>
      </c>
      <c r="AS297" s="3448" cm="1">
        <f t="array" aca="1" ref="AS297" ca="1">IF(AS$9,IF($Q297="Distributions",INDEX($T$19:$EU$19,,$R297)*($R297&lt;=AS$10)+INDEX($T$36:$EU$36,,$R297)*($R297=MAX($T$10:AS$10)),
 IF($Q297="Equity Additions",-INDEX($T$15:$EU$15,$R297+1)*($R297&lt;=AS$10),
IF($Q297="Management Incentive",-INDEX($T$33:$EU$33,,$R297)*($R297=MAX($T$10:AS$10))))),0)</f>
        <v>0</v>
      </c>
      <c r="AT297" s="3448" cm="1">
        <f t="array" aca="1" ref="AT297" ca="1">IF(AT$9,IF($Q297="Distributions",INDEX($T$19:$EU$19,,$R297)*($R297&lt;=AT$10)+INDEX($T$36:$EU$36,,$R297)*($R297=MAX($T$10:AT$10)),
 IF($Q297="Equity Additions",-INDEX($T$15:$EU$15,$R297+1)*($R297&lt;=AT$10),
IF($Q297="Management Incentive",-INDEX($T$33:$EU$33,,$R297)*($R297=MAX($T$10:AT$10))))),0)</f>
        <v>0</v>
      </c>
      <c r="AU297" s="3448" cm="1">
        <f t="array" aca="1" ref="AU297" ca="1">IF(AU$9,IF($Q297="Distributions",INDEX($T$19:$EU$19,,$R297)*($R297&lt;=AU$10)+INDEX($T$36:$EU$36,,$R297)*($R297=MAX($T$10:AU$10)),
 IF($Q297="Equity Additions",-INDEX($T$15:$EU$15,$R297+1)*($R297&lt;=AU$10),
IF($Q297="Management Incentive",-INDEX($T$33:$EU$33,,$R297)*($R297=MAX($T$10:AU$10))))),0)</f>
        <v>0</v>
      </c>
      <c r="AV297" s="3448" cm="1">
        <f t="array" aca="1" ref="AV297" ca="1">IF(AV$9,IF($Q297="Distributions",INDEX($T$19:$EU$19,,$R297)*($R297&lt;=AV$10)+INDEX($T$36:$EU$36,,$R297)*($R297=MAX($T$10:AV$10)),
 IF($Q297="Equity Additions",-INDEX($T$15:$EU$15,$R297+1)*($R297&lt;=AV$10),
IF($Q297="Management Incentive",-INDEX($T$33:$EU$33,,$R297)*($R297=MAX($T$10:AV$10))))),0)</f>
        <v>0</v>
      </c>
      <c r="AW297" s="3448" cm="1">
        <f t="array" aca="1" ref="AW297" ca="1">IF(AW$9,IF($Q297="Distributions",INDEX($T$19:$EU$19,,$R297)*($R297&lt;=AW$10)+INDEX($T$36:$EU$36,,$R297)*($R297=MAX($T$10:AW$10)),
 IF($Q297="Equity Additions",-INDEX($T$15:$EU$15,$R297+1)*($R297&lt;=AW$10),
IF($Q297="Management Incentive",-INDEX($T$33:$EU$33,,$R297)*($R297=MAX($T$10:AW$10))))),0)</f>
        <v>0</v>
      </c>
      <c r="AX297" s="3448" cm="1">
        <f t="array" aca="1" ref="AX297" ca="1">IF(AX$9,IF($Q297="Distributions",INDEX($T$19:$EU$19,,$R297)*($R297&lt;=AX$10)+INDEX($T$36:$EU$36,,$R297)*($R297=MAX($T$10:AX$10)),
 IF($Q297="Equity Additions",-INDEX($T$15:$EU$15,$R297+1)*($R297&lt;=AX$10),
IF($Q297="Management Incentive",-INDEX($T$33:$EU$33,,$R297)*($R297=MAX($T$10:AX$10))))),0)</f>
        <v>0</v>
      </c>
      <c r="AY297" s="3448" cm="1">
        <f t="array" aca="1" ref="AY297" ca="1">IF(AY$9,IF($Q297="Distributions",INDEX($T$19:$EU$19,,$R297)*($R297&lt;=AY$10)+INDEX($T$36:$EU$36,,$R297)*($R297=MAX($T$10:AY$10)),
 IF($Q297="Equity Additions",-INDEX($T$15:$EU$15,$R297+1)*($R297&lt;=AY$10),
IF($Q297="Management Incentive",-INDEX($T$33:$EU$33,,$R297)*($R297=MAX($T$10:AY$10))))),0)</f>
        <v>0</v>
      </c>
      <c r="AZ297" s="3448" cm="1">
        <f t="array" aca="1" ref="AZ297" ca="1">IF(AZ$9,IF($Q297="Distributions",INDEX($T$19:$EU$19,,$R297)*($R297&lt;=AZ$10)+INDEX($T$36:$EU$36,,$R297)*($R297=MAX($T$10:AZ$10)),
 IF($Q297="Equity Additions",-INDEX($T$15:$EU$15,$R297+1)*($R297&lt;=AZ$10),
IF($Q297="Management Incentive",-INDEX($T$33:$EU$33,,$R297)*($R297=MAX($T$10:AZ$10))))),0)</f>
        <v>0</v>
      </c>
      <c r="BA297" s="3448" cm="1">
        <f t="array" aca="1" ref="BA297" ca="1">IF(BA$9,IF($Q297="Distributions",INDEX($T$19:$EU$19,,$R297)*($R297&lt;=BA$10)+INDEX($T$36:$EU$36,,$R297)*($R297=MAX($T$10:BA$10)),
 IF($Q297="Equity Additions",-INDEX($T$15:$EU$15,$R297+1)*($R297&lt;=BA$10),
IF($Q297="Management Incentive",-INDEX($T$33:$EU$33,,$R297)*($R297=MAX($T$10:BA$10))))),0)</f>
        <v>0</v>
      </c>
      <c r="BB297" s="3448" cm="1">
        <f t="array" aca="1" ref="BB297" ca="1">IF(BB$9,IF($Q297="Distributions",INDEX($T$19:$EU$19,,$R297)*($R297&lt;=BB$10)+INDEX($T$36:$EU$36,,$R297)*($R297=MAX($T$10:BB$10)),
 IF($Q297="Equity Additions",-INDEX($T$15:$EU$15,$R297+1)*($R297&lt;=BB$10),
IF($Q297="Management Incentive",-INDEX($T$33:$EU$33,,$R297)*($R297=MAX($T$10:BB$10))))),0)</f>
        <v>0</v>
      </c>
      <c r="BC297" s="3448" cm="1">
        <f t="array" aca="1" ref="BC297" ca="1">IF(BC$9,IF($Q297="Distributions",INDEX($T$19:$EU$19,,$R297)*($R297&lt;=BC$10)+INDEX($T$36:$EU$36,,$R297)*($R297=MAX($T$10:BC$10)),
 IF($Q297="Equity Additions",-INDEX($T$15:$EU$15,$R297+1)*($R297&lt;=BC$10),
IF($Q297="Management Incentive",-INDEX($T$33:$EU$33,,$R297)*($R297=MAX($T$10:BC$10))))),0)</f>
        <v>0</v>
      </c>
      <c r="BD297" s="3448" cm="1">
        <f t="array" aca="1" ref="BD297" ca="1">IF(BD$9,IF($Q297="Distributions",INDEX($T$19:$EU$19,,$R297)*($R297&lt;=BD$10)+INDEX($T$36:$EU$36,,$R297)*($R297=MAX($T$10:BD$10)),
 IF($Q297="Equity Additions",-INDEX($T$15:$EU$15,$R297+1)*($R297&lt;=BD$10),
IF($Q297="Management Incentive",-INDEX($T$33:$EU$33,,$R297)*($R297=MAX($T$10:BD$10))))),0)</f>
        <v>0</v>
      </c>
      <c r="BE297" s="3448" cm="1">
        <f t="array" aca="1" ref="BE297" ca="1">IF(BE$9,IF($Q297="Distributions",INDEX($T$19:$EU$19,,$R297)*($R297&lt;=BE$10)+INDEX($T$36:$EU$36,,$R297)*($R297=MAX($T$10:BE$10)),
 IF($Q297="Equity Additions",-INDEX($T$15:$EU$15,$R297+1)*($R297&lt;=BE$10),
IF($Q297="Management Incentive",-INDEX($T$33:$EU$33,,$R297)*($R297=MAX($T$10:BE$10))))),0)</f>
        <v>0</v>
      </c>
      <c r="BF297" s="3448" cm="1">
        <f t="array" aca="1" ref="BF297" ca="1">IF(BF$9,IF($Q297="Distributions",INDEX($T$19:$EU$19,,$R297)*($R297&lt;=BF$10)+INDEX($T$36:$EU$36,,$R297)*($R297=MAX($T$10:BF$10)),
 IF($Q297="Equity Additions",-INDEX($T$15:$EU$15,$R297+1)*($R297&lt;=BF$10),
IF($Q297="Management Incentive",-INDEX($T$33:$EU$33,,$R297)*($R297=MAX($T$10:BF$10))))),0)</f>
        <v>0</v>
      </c>
      <c r="BG297" s="3448" cm="1">
        <f t="array" aca="1" ref="BG297" ca="1">IF(BG$9,IF($Q297="Distributions",INDEX($T$19:$EU$19,,$R297)*($R297&lt;=BG$10)+INDEX($T$36:$EU$36,,$R297)*($R297=MAX($T$10:BG$10)),
 IF($Q297="Equity Additions",-INDEX($T$15:$EU$15,$R297+1)*($R297&lt;=BG$10),
IF($Q297="Management Incentive",-INDEX($T$33:$EU$33,,$R297)*($R297=MAX($T$10:BG$10))))),0)</f>
        <v>0</v>
      </c>
      <c r="BH297" s="3448" cm="1">
        <f t="array" aca="1" ref="BH297" ca="1">IF(BH$9,IF($Q297="Distributions",INDEX($T$19:$EU$19,,$R297)*($R297&lt;=BH$10)+INDEX($T$36:$EU$36,,$R297)*($R297=MAX($T$10:BH$10)),
 IF($Q297="Equity Additions",-INDEX($T$15:$EU$15,$R297+1)*($R297&lt;=BH$10),
IF($Q297="Management Incentive",-INDEX($T$33:$EU$33,,$R297)*($R297=MAX($T$10:BH$10))))),0)</f>
        <v>0</v>
      </c>
      <c r="BI297" s="3448" cm="1">
        <f t="array" aca="1" ref="BI297" ca="1">IF(BI$9,IF($Q297="Distributions",INDEX($T$19:$EU$19,,$R297)*($R297&lt;=BI$10)+INDEX($T$36:$EU$36,,$R297)*($R297=MAX($T$10:BI$10)),
 IF($Q297="Equity Additions",-INDEX($T$15:$EU$15,$R297+1)*($R297&lt;=BI$10),
IF($Q297="Management Incentive",-INDEX($T$33:$EU$33,,$R297)*($R297=MAX($T$10:BI$10))))),0)</f>
        <v>0</v>
      </c>
      <c r="BJ297" s="3448" cm="1">
        <f t="array" aca="1" ref="BJ297" ca="1">IF(BJ$9,IF($Q297="Distributions",INDEX($T$19:$EU$19,,$R297)*($R297&lt;=BJ$10)+INDEX($T$36:$EU$36,,$R297)*($R297=MAX($T$10:BJ$10)),
 IF($Q297="Equity Additions",-INDEX($T$15:$EU$15,$R297+1)*($R297&lt;=BJ$10),
IF($Q297="Management Incentive",-INDEX($T$33:$EU$33,,$R297)*($R297=MAX($T$10:BJ$10))))),0)</f>
        <v>0</v>
      </c>
      <c r="BK297" s="3448" cm="1">
        <f t="array" aca="1" ref="BK297" ca="1">IF(BK$9,IF($Q297="Distributions",INDEX($T$19:$EU$19,,$R297)*($R297&lt;=BK$10)+INDEX($T$36:$EU$36,,$R297)*($R297=MAX($T$10:BK$10)),
 IF($Q297="Equity Additions",-INDEX($T$15:$EU$15,$R297+1)*($R297&lt;=BK$10),
IF($Q297="Management Incentive",-INDEX($T$33:$EU$33,,$R297)*($R297=MAX($T$10:BK$10))))),0)</f>
        <v>0</v>
      </c>
      <c r="BL297" s="3448" cm="1">
        <f t="array" aca="1" ref="BL297" ca="1">IF(BL$9,IF($Q297="Distributions",INDEX($T$19:$EU$19,,$R297)*($R297&lt;=BL$10)+INDEX($T$36:$EU$36,,$R297)*($R297=MAX($T$10:BL$10)),
 IF($Q297="Equity Additions",-INDEX($T$15:$EU$15,$R297+1)*($R297&lt;=BL$10),
IF($Q297="Management Incentive",-INDEX($T$33:$EU$33,,$R297)*($R297=MAX($T$10:BL$10))))),0)</f>
        <v>0</v>
      </c>
      <c r="BM297" s="3448" cm="1">
        <f t="array" aca="1" ref="BM297" ca="1">IF(BM$9,IF($Q297="Distributions",INDEX($T$19:$EU$19,,$R297)*($R297&lt;=BM$10)+INDEX($T$36:$EU$36,,$R297)*($R297=MAX($T$10:BM$10)),
 IF($Q297="Equity Additions",-INDEX($T$15:$EU$15,$R297+1)*($R297&lt;=BM$10),
IF($Q297="Management Incentive",-INDEX($T$33:$EU$33,,$R297)*($R297=MAX($T$10:BM$10))))),0)</f>
        <v>0</v>
      </c>
      <c r="BN297" s="3448" cm="1">
        <f t="array" aca="1" ref="BN297" ca="1">IF(BN$9,IF($Q297="Distributions",INDEX($T$19:$EU$19,,$R297)*($R297&lt;=BN$10)+INDEX($T$36:$EU$36,,$R297)*($R297=MAX($T$10:BN$10)),
 IF($Q297="Equity Additions",-INDEX($T$15:$EU$15,$R297+1)*($R297&lt;=BN$10),
IF($Q297="Management Incentive",-INDEX($T$33:$EU$33,,$R297)*($R297=MAX($T$10:BN$10))))),0)</f>
        <v>0</v>
      </c>
      <c r="BO297" s="3448" cm="1">
        <f t="array" aca="1" ref="BO297" ca="1">IF(BO$9,IF($Q297="Distributions",INDEX($T$19:$EU$19,,$R297)*($R297&lt;=BO$10)+INDEX($T$36:$EU$36,,$R297)*($R297=MAX($T$10:BO$10)),
 IF($Q297="Equity Additions",-INDEX($T$15:$EU$15,$R297+1)*($R297&lt;=BO$10),
IF($Q297="Management Incentive",-INDEX($T$33:$EU$33,,$R297)*($R297=MAX($T$10:BO$10))))),0)</f>
        <v>0</v>
      </c>
      <c r="BP297" s="3448" cm="1">
        <f t="array" aca="1" ref="BP297" ca="1">IF(BP$9,IF($Q297="Distributions",INDEX($T$19:$EU$19,,$R297)*($R297&lt;=BP$10)+INDEX($T$36:$EU$36,,$R297)*($R297=MAX($T$10:BP$10)),
 IF($Q297="Equity Additions",-INDEX($T$15:$EU$15,$R297+1)*($R297&lt;=BP$10),
IF($Q297="Management Incentive",-INDEX($T$33:$EU$33,,$R297)*($R297=MAX($T$10:BP$10))))),0)</f>
        <v>0</v>
      </c>
      <c r="BQ297" s="3448" cm="1">
        <f t="array" aca="1" ref="BQ297" ca="1">IF(BQ$9,IF($Q297="Distributions",INDEX($T$19:$EU$19,,$R297)*($R297&lt;=BQ$10)+INDEX($T$36:$EU$36,,$R297)*($R297=MAX($T$10:BQ$10)),
 IF($Q297="Equity Additions",-INDEX($T$15:$EU$15,$R297+1)*($R297&lt;=BQ$10),
IF($Q297="Management Incentive",-INDEX($T$33:$EU$33,,$R297)*($R297=MAX($T$10:BQ$10))))),0)</f>
        <v>0</v>
      </c>
      <c r="BR297" s="3448" cm="1">
        <f t="array" aca="1" ref="BR297" ca="1">IF(BR$9,IF($Q297="Distributions",INDEX($T$19:$EU$19,,$R297)*($R297&lt;=BR$10)+INDEX($T$36:$EU$36,,$R297)*($R297=MAX($T$10:BR$10)),
 IF($Q297="Equity Additions",-INDEX($T$15:$EU$15,$R297+1)*($R297&lt;=BR$10),
IF($Q297="Management Incentive",-INDEX($T$33:$EU$33,,$R297)*($R297=MAX($T$10:BR$10))))),0)</f>
        <v>0</v>
      </c>
      <c r="BS297" s="3448" cm="1">
        <f t="array" aca="1" ref="BS297" ca="1">IF(BS$9,IF($Q297="Distributions",INDEX($T$19:$EU$19,,$R297)*($R297&lt;=BS$10)+INDEX($T$36:$EU$36,,$R297)*($R297=MAX($T$10:BS$10)),
 IF($Q297="Equity Additions",-INDEX($T$15:$EU$15,$R297+1)*($R297&lt;=BS$10),
IF($Q297="Management Incentive",-INDEX($T$33:$EU$33,,$R297)*($R297=MAX($T$10:BS$10))))),0)</f>
        <v>0</v>
      </c>
      <c r="BT297" s="3448" cm="1">
        <f t="array" aca="1" ref="BT297" ca="1">IF(BT$9,IF($Q297="Distributions",INDEX($T$19:$EU$19,,$R297)*($R297&lt;=BT$10)+INDEX($T$36:$EU$36,,$R297)*($R297=MAX($T$10:BT$10)),
 IF($Q297="Equity Additions",-INDEX($T$15:$EU$15,$R297+1)*($R297&lt;=BT$10),
IF($Q297="Management Incentive",-INDEX($T$33:$EU$33,,$R297)*($R297=MAX($T$10:BT$10))))),0)</f>
        <v>0</v>
      </c>
      <c r="BU297" s="3448" cm="1">
        <f t="array" aca="1" ref="BU297" ca="1">IF(BU$9,IF($Q297="Distributions",INDEX($T$19:$EU$19,,$R297)*($R297&lt;=BU$10)+INDEX($T$36:$EU$36,,$R297)*($R297=MAX($T$10:BU$10)),
 IF($Q297="Equity Additions",-INDEX($T$15:$EU$15,$R297+1)*($R297&lt;=BU$10),
IF($Q297="Management Incentive",-INDEX($T$33:$EU$33,,$R297)*($R297=MAX($T$10:BU$10))))),0)</f>
        <v>0</v>
      </c>
      <c r="BV297" s="3448" cm="1">
        <f t="array" aca="1" ref="BV297" ca="1">IF(BV$9,IF($Q297="Distributions",INDEX($T$19:$EU$19,,$R297)*($R297&lt;=BV$10)+INDEX($T$36:$EU$36,,$R297)*($R297=MAX($T$10:BV$10)),
 IF($Q297="Equity Additions",-INDEX($T$15:$EU$15,$R297+1)*($R297&lt;=BV$10),
IF($Q297="Management Incentive",-INDEX($T$33:$EU$33,,$R297)*($R297=MAX($T$10:BV$10))))),0)</f>
        <v>0</v>
      </c>
      <c r="BW297" s="3448" cm="1">
        <f t="array" aca="1" ref="BW297" ca="1">IF(BW$9,IF($Q297="Distributions",INDEX($T$19:$EU$19,,$R297)*($R297&lt;=BW$10)+INDEX($T$36:$EU$36,,$R297)*($R297=MAX($T$10:BW$10)),
 IF($Q297="Equity Additions",-INDEX($T$15:$EU$15,$R297+1)*($R297&lt;=BW$10),
IF($Q297="Management Incentive",-INDEX($T$33:$EU$33,,$R297)*($R297=MAX($T$10:BW$10))))),0)</f>
        <v>0</v>
      </c>
      <c r="BX297" s="3448" cm="1">
        <f t="array" aca="1" ref="BX297" ca="1">IF(BX$9,IF($Q297="Distributions",INDEX($T$19:$EU$19,,$R297)*($R297&lt;=BX$10)+INDEX($T$36:$EU$36,,$R297)*($R297=MAX($T$10:BX$10)),
 IF($Q297="Equity Additions",-INDEX($T$15:$EU$15,$R297+1)*($R297&lt;=BX$10),
IF($Q297="Management Incentive",-INDEX($T$33:$EU$33,,$R297)*($R297=MAX($T$10:BX$10))))),0)</f>
        <v>0</v>
      </c>
      <c r="BY297" s="3448" cm="1">
        <f t="array" aca="1" ref="BY297" ca="1">IF(BY$9,IF($Q297="Distributions",INDEX($T$19:$EU$19,,$R297)*($R297&lt;=BY$10)+INDEX($T$36:$EU$36,,$R297)*($R297=MAX($T$10:BY$10)),
 IF($Q297="Equity Additions",-INDEX($T$15:$EU$15,$R297+1)*($R297&lt;=BY$10),
IF($Q297="Management Incentive",-INDEX($T$33:$EU$33,,$R297)*($R297=MAX($T$10:BY$10))))),0)</f>
        <v>0</v>
      </c>
      <c r="BZ297" s="3448" cm="1">
        <f t="array" aca="1" ref="BZ297" ca="1">IF(BZ$9,IF($Q297="Distributions",INDEX($T$19:$EU$19,,$R297)*($R297&lt;=BZ$10)+INDEX($T$36:$EU$36,,$R297)*($R297=MAX($T$10:BZ$10)),
 IF($Q297="Equity Additions",-INDEX($T$15:$EU$15,$R297+1)*($R297&lt;=BZ$10),
IF($Q297="Management Incentive",-INDEX($T$33:$EU$33,,$R297)*($R297=MAX($T$10:BZ$10))))),0)</f>
        <v>0</v>
      </c>
      <c r="CA297" s="3448" cm="1">
        <f t="array" aca="1" ref="CA297" ca="1">IF(CA$9,IF($Q297="Distributions",INDEX($T$19:$EU$19,,$R297)*($R297&lt;=CA$10)+INDEX($T$36:$EU$36,,$R297)*($R297=MAX($T$10:CA$10)),
 IF($Q297="Equity Additions",-INDEX($T$15:$EU$15,$R297+1)*($R297&lt;=CA$10),
IF($Q297="Management Incentive",-INDEX($T$33:$EU$33,,$R297)*($R297=MAX($T$10:CA$10))))),0)</f>
        <v>0</v>
      </c>
      <c r="CB297" s="3448" cm="1">
        <f t="array" aca="1" ref="CB297" ca="1">IF(CB$9,IF($Q297="Distributions",INDEX($T$19:$EU$19,,$R297)*($R297&lt;=CB$10)+INDEX($T$36:$EU$36,,$R297)*($R297=MAX($T$10:CB$10)),
 IF($Q297="Equity Additions",-INDEX($T$15:$EU$15,$R297+1)*($R297&lt;=CB$10),
IF($Q297="Management Incentive",-INDEX($T$33:$EU$33,,$R297)*($R297=MAX($T$10:CB$10))))),0)</f>
        <v>0</v>
      </c>
      <c r="CC297" s="3448" cm="1">
        <f t="array" aca="1" ref="CC297" ca="1">IF(CC$9,IF($Q297="Distributions",INDEX($T$19:$EU$19,,$R297)*($R297&lt;=CC$10)+INDEX($T$36:$EU$36,,$R297)*($R297=MAX($T$10:CC$10)),
 IF($Q297="Equity Additions",-INDEX($T$15:$EU$15,$R297+1)*($R297&lt;=CC$10),
IF($Q297="Management Incentive",-INDEX($T$33:$EU$33,,$R297)*($R297=MAX($T$10:CC$10))))),0)</f>
        <v>0</v>
      </c>
      <c r="CD297" s="3448" cm="1">
        <f t="array" aca="1" ref="CD297" ca="1">IF(CD$9,IF($Q297="Distributions",INDEX($T$19:$EU$19,,$R297)*($R297&lt;=CD$10)+INDEX($T$36:$EU$36,,$R297)*($R297=MAX($T$10:CD$10)),
 IF($Q297="Equity Additions",-INDEX($T$15:$EU$15,$R297+1)*($R297&lt;=CD$10),
IF($Q297="Management Incentive",-INDEX($T$33:$EU$33,,$R297)*($R297=MAX($T$10:CD$10))))),0)</f>
        <v>0</v>
      </c>
      <c r="CE297" s="3448" cm="1">
        <f t="array" aca="1" ref="CE297" ca="1">IF(CE$9,IF($Q297="Distributions",INDEX($T$19:$EU$19,,$R297)*($R297&lt;=CE$10)+INDEX($T$36:$EU$36,,$R297)*($R297=MAX($T$10:CE$10)),
 IF($Q297="Equity Additions",-INDEX($T$15:$EU$15,$R297+1)*($R297&lt;=CE$10),
IF($Q297="Management Incentive",-INDEX($T$33:$EU$33,,$R297)*($R297=MAX($T$10:CE$10))))),0)</f>
        <v>0</v>
      </c>
      <c r="CF297" s="3448" cm="1">
        <f t="array" aca="1" ref="CF297" ca="1">IF(CF$9,IF($Q297="Distributions",INDEX($T$19:$EU$19,,$R297)*($R297&lt;=CF$10)+INDEX($T$36:$EU$36,,$R297)*($R297=MAX($T$10:CF$10)),
 IF($Q297="Equity Additions",-INDEX($T$15:$EU$15,$R297+1)*($R297&lt;=CF$10),
IF($Q297="Management Incentive",-INDEX($T$33:$EU$33,,$R297)*($R297=MAX($T$10:CF$10))))),0)</f>
        <v>0</v>
      </c>
      <c r="CG297" s="3448" cm="1">
        <f t="array" aca="1" ref="CG297" ca="1">IF(CG$9,IF($Q297="Distributions",INDEX($T$19:$EU$19,,$R297)*($R297&lt;=CG$10)+INDEX($T$36:$EU$36,,$R297)*($R297=MAX($T$10:CG$10)),
 IF($Q297="Equity Additions",-INDEX($T$15:$EU$15,$R297+1)*($R297&lt;=CG$10),
IF($Q297="Management Incentive",-INDEX($T$33:$EU$33,,$R297)*($R297=MAX($T$10:CG$10))))),0)</f>
        <v>0</v>
      </c>
      <c r="CH297" s="3448" cm="1">
        <f t="array" aca="1" ref="CH297" ca="1">IF(CH$9,IF($Q297="Distributions",INDEX($T$19:$EU$19,,$R297)*($R297&lt;=CH$10)+INDEX($T$36:$EU$36,,$R297)*($R297=MAX($T$10:CH$10)),
 IF($Q297="Equity Additions",-INDEX($T$15:$EU$15,$R297+1)*($R297&lt;=CH$10),
IF($Q297="Management Incentive",-INDEX($T$33:$EU$33,,$R297)*($R297=MAX($T$10:CH$10))))),0)</f>
        <v>0</v>
      </c>
      <c r="CI297" s="3448" cm="1">
        <f t="array" aca="1" ref="CI297" ca="1">IF(CI$9,IF($Q297="Distributions",INDEX($T$19:$EU$19,,$R297)*($R297&lt;=CI$10)+INDEX($T$36:$EU$36,,$R297)*($R297=MAX($T$10:CI$10)),
 IF($Q297="Equity Additions",-INDEX($T$15:$EU$15,$R297+1)*($R297&lt;=CI$10),
IF($Q297="Management Incentive",-INDEX($T$33:$EU$33,,$R297)*($R297=MAX($T$10:CI$10))))),0)</f>
        <v>0</v>
      </c>
      <c r="CJ297" s="3448" cm="1">
        <f t="array" aca="1" ref="CJ297" ca="1">IF(CJ$9,IF($Q297="Distributions",INDEX($T$19:$EU$19,,$R297)*($R297&lt;=CJ$10)+INDEX($T$36:$EU$36,,$R297)*($R297=MAX($T$10:CJ$10)),
 IF($Q297="Equity Additions",-INDEX($T$15:$EU$15,$R297+1)*($R297&lt;=CJ$10),
IF($Q297="Management Incentive",-INDEX($T$33:$EU$33,,$R297)*($R297=MAX($T$10:CJ$10))))),0)</f>
        <v>0</v>
      </c>
      <c r="CK297" s="3448" cm="1">
        <f t="array" aca="1" ref="CK297" ca="1">IF(CK$9,IF($Q297="Distributions",INDEX($T$19:$EU$19,,$R297)*($R297&lt;=CK$10)+INDEX($T$36:$EU$36,,$R297)*($R297=MAX($T$10:CK$10)),
 IF($Q297="Equity Additions",-INDEX($T$15:$EU$15,$R297+1)*($R297&lt;=CK$10),
IF($Q297="Management Incentive",-INDEX($T$33:$EU$33,,$R297)*($R297=MAX($T$10:CK$10))))),0)</f>
        <v>0</v>
      </c>
      <c r="CL297" s="3448" cm="1">
        <f t="array" aca="1" ref="CL297" ca="1">IF(CL$9,IF($Q297="Distributions",INDEX($T$19:$EU$19,,$R297)*($R297&lt;=CL$10)+INDEX($T$36:$EU$36,,$R297)*($R297=MAX($T$10:CL$10)),
 IF($Q297="Equity Additions",-INDEX($T$15:$EU$15,$R297+1)*($R297&lt;=CL$10),
IF($Q297="Management Incentive",-INDEX($T$33:$EU$33,,$R297)*($R297=MAX($T$10:CL$10))))),0)</f>
        <v>0</v>
      </c>
      <c r="CM297" s="3448" cm="1">
        <f t="array" aca="1" ref="CM297" ca="1">IF(CM$9,IF($Q297="Distributions",INDEX($T$19:$EU$19,,$R297)*($R297&lt;=CM$10)+INDEX($T$36:$EU$36,,$R297)*($R297=MAX($T$10:CM$10)),
 IF($Q297="Equity Additions",-INDEX($T$15:$EU$15,$R297+1)*($R297&lt;=CM$10),
IF($Q297="Management Incentive",-INDEX($T$33:$EU$33,,$R297)*($R297=MAX($T$10:CM$10))))),0)</f>
        <v>0</v>
      </c>
      <c r="CN297" s="3448" cm="1">
        <f t="array" aca="1" ref="CN297" ca="1">IF(CN$9,IF($Q297="Distributions",INDEX($T$19:$EU$19,,$R297)*($R297&lt;=CN$10)+INDEX($T$36:$EU$36,,$R297)*($R297=MAX($T$10:CN$10)),
 IF($Q297="Equity Additions",-INDEX($T$15:$EU$15,$R297+1)*($R297&lt;=CN$10),
IF($Q297="Management Incentive",-INDEX($T$33:$EU$33,,$R297)*($R297=MAX($T$10:CN$10))))),0)</f>
        <v>0</v>
      </c>
      <c r="CO297" s="3448" cm="1">
        <f t="array" aca="1" ref="CO297" ca="1">IF(CO$9,IF($Q297="Distributions",INDEX($T$19:$EU$19,,$R297)*($R297&lt;=CO$10)+INDEX($T$36:$EU$36,,$R297)*($R297=MAX($T$10:CO$10)),
 IF($Q297="Equity Additions",-INDEX($T$15:$EU$15,$R297+1)*($R297&lt;=CO$10),
IF($Q297="Management Incentive",-INDEX($T$33:$EU$33,,$R297)*($R297=MAX($T$10:CO$10))))),0)</f>
        <v>0</v>
      </c>
      <c r="CP297" s="3448" cm="1">
        <f t="array" aca="1" ref="CP297" ca="1">IF(CP$9,IF($Q297="Distributions",INDEX($T$19:$EU$19,,$R297)*($R297&lt;=CP$10)+INDEX($T$36:$EU$36,,$R297)*($R297=MAX($T$10:CP$10)),
 IF($Q297="Equity Additions",-INDEX($T$15:$EU$15,$R297+1)*($R297&lt;=CP$10),
IF($Q297="Management Incentive",-INDEX($T$33:$EU$33,,$R297)*($R297=MAX($T$10:CP$10))))),0)</f>
        <v>0</v>
      </c>
      <c r="CQ297" s="3448" cm="1">
        <f t="array" aca="1" ref="CQ297" ca="1">IF(CQ$9,IF($Q297="Distributions",INDEX($T$19:$EU$19,,$R297)*($R297&lt;=CQ$10)+INDEX($T$36:$EU$36,,$R297)*($R297=MAX($T$10:CQ$10)),
 IF($Q297="Equity Additions",-INDEX($T$15:$EU$15,$R297+1)*($R297&lt;=CQ$10),
IF($Q297="Management Incentive",-INDEX($T$33:$EU$33,,$R297)*($R297=MAX($T$10:CQ$10))))),0)</f>
        <v>0</v>
      </c>
      <c r="CR297" s="3448" cm="1">
        <f t="array" aca="1" ref="CR297" ca="1">IF(CR$9,IF($Q297="Distributions",INDEX($T$19:$EU$19,,$R297)*($R297&lt;=CR$10)+INDEX($T$36:$EU$36,,$R297)*($R297=MAX($T$10:CR$10)),
 IF($Q297="Equity Additions",-INDEX($T$15:$EU$15,$R297+1)*($R297&lt;=CR$10),
IF($Q297="Management Incentive",-INDEX($T$33:$EU$33,,$R297)*($R297=MAX($T$10:CR$10))))),0)</f>
        <v>0</v>
      </c>
      <c r="CS297" s="3448" cm="1">
        <f t="array" aca="1" ref="CS297" ca="1">IF(CS$9,IF($Q297="Distributions",INDEX($T$19:$EU$19,,$R297)*($R297&lt;=CS$10)+INDEX($T$36:$EU$36,,$R297)*($R297=MAX($T$10:CS$10)),
 IF($Q297="Equity Additions",-INDEX($T$15:$EU$15,$R297+1)*($R297&lt;=CS$10),
IF($Q297="Management Incentive",-INDEX($T$33:$EU$33,,$R297)*($R297=MAX($T$10:CS$10))))),0)</f>
        <v>0</v>
      </c>
      <c r="CT297" s="3448" cm="1">
        <f t="array" aca="1" ref="CT297" ca="1">IF(CT$9,IF($Q297="Distributions",INDEX($T$19:$EU$19,,$R297)*($R297&lt;=CT$10)+INDEX($T$36:$EU$36,,$R297)*($R297=MAX($T$10:CT$10)),
 IF($Q297="Equity Additions",-INDEX($T$15:$EU$15,$R297+1)*($R297&lt;=CT$10),
IF($Q297="Management Incentive",-INDEX($T$33:$EU$33,,$R297)*($R297=MAX($T$10:CT$10))))),0)</f>
        <v>0</v>
      </c>
      <c r="CU297" s="3448" cm="1">
        <f t="array" aca="1" ref="CU297" ca="1">IF(CU$9,IF($Q297="Distributions",INDEX($T$19:$EU$19,,$R297)*($R297&lt;=CU$10)+INDEX($T$36:$EU$36,,$R297)*($R297=MAX($T$10:CU$10)),
 IF($Q297="Equity Additions",-INDEX($T$15:$EU$15,$R297+1)*($R297&lt;=CU$10),
IF($Q297="Management Incentive",-INDEX($T$33:$EU$33,,$R297)*($R297=MAX($T$10:CU$10))))),0)</f>
        <v>0</v>
      </c>
      <c r="CV297" s="3448" cm="1">
        <f t="array" aca="1" ref="CV297" ca="1">IF(CV$9,IF($Q297="Distributions",INDEX($T$19:$EU$19,,$R297)*($R297&lt;=CV$10)+INDEX($T$36:$EU$36,,$R297)*($R297=MAX($T$10:CV$10)),
 IF($Q297="Equity Additions",-INDEX($T$15:$EU$15,$R297+1)*($R297&lt;=CV$10),
IF($Q297="Management Incentive",-INDEX($T$33:$EU$33,,$R297)*($R297=MAX($T$10:CV$10))))),0)</f>
        <v>0</v>
      </c>
      <c r="CW297" s="3448" cm="1">
        <f t="array" aca="1" ref="CW297" ca="1">IF(CW$9,IF($Q297="Distributions",INDEX($T$19:$EU$19,,$R297)*($R297&lt;=CW$10)+INDEX($T$36:$EU$36,,$R297)*($R297=MAX($T$10:CW$10)),
 IF($Q297="Equity Additions",-INDEX($T$15:$EU$15,$R297+1)*($R297&lt;=CW$10),
IF($Q297="Management Incentive",-INDEX($T$33:$EU$33,,$R297)*($R297=MAX($T$10:CW$10))))),0)</f>
        <v>0</v>
      </c>
      <c r="CX297" s="3448" cm="1">
        <f t="array" aca="1" ref="CX297" ca="1">IF(CX$9,IF($Q297="Distributions",INDEX($T$19:$EU$19,,$R297)*($R297&lt;=CX$10)+INDEX($T$36:$EU$36,,$R297)*($R297=MAX($T$10:CX$10)),
 IF($Q297="Equity Additions",-INDEX($T$15:$EU$15,$R297+1)*($R297&lt;=CX$10),
IF($Q297="Management Incentive",-INDEX($T$33:$EU$33,,$R297)*($R297=MAX($T$10:CX$10))))),0)</f>
        <v>0</v>
      </c>
      <c r="CY297" s="3448" cm="1">
        <f t="array" aca="1" ref="CY297" ca="1">IF(CY$9,IF($Q297="Distributions",INDEX($T$19:$EU$19,,$R297)*($R297&lt;=CY$10)+INDEX($T$36:$EU$36,,$R297)*($R297=MAX($T$10:CY$10)),
 IF($Q297="Equity Additions",-INDEX($T$15:$EU$15,$R297+1)*($R297&lt;=CY$10),
IF($Q297="Management Incentive",-INDEX($T$33:$EU$33,,$R297)*($R297=MAX($T$10:CY$10))))),0)</f>
        <v>0</v>
      </c>
      <c r="CZ297" s="3448" cm="1">
        <f t="array" aca="1" ref="CZ297" ca="1">IF(CZ$9,IF($Q297="Distributions",INDEX($T$19:$EU$19,,$R297)*($R297&lt;=CZ$10)+INDEX($T$36:$EU$36,,$R297)*($R297=MAX($T$10:CZ$10)),
 IF($Q297="Equity Additions",-INDEX($T$15:$EU$15,$R297+1)*($R297&lt;=CZ$10),
IF($Q297="Management Incentive",-INDEX($T$33:$EU$33,,$R297)*($R297=MAX($T$10:CZ$10))))),0)</f>
        <v>0</v>
      </c>
      <c r="DA297" s="3448" cm="1">
        <f t="array" aca="1" ref="DA297" ca="1">IF(DA$9,IF($Q297="Distributions",INDEX($T$19:$EU$19,,$R297)*($R297&lt;=DA$10)+INDEX($T$36:$EU$36,,$R297)*($R297=MAX($T$10:DA$10)),
 IF($Q297="Equity Additions",-INDEX($T$15:$EU$15,$R297+1)*($R297&lt;=DA$10),
IF($Q297="Management Incentive",-INDEX($T$33:$EU$33,,$R297)*($R297=MAX($T$10:DA$10))))),0)</f>
        <v>0</v>
      </c>
      <c r="DB297" s="3448" cm="1">
        <f t="array" aca="1" ref="DB297" ca="1">IF(DB$9,IF($Q297="Distributions",INDEX($T$19:$EU$19,,$R297)*($R297&lt;=DB$10)+INDEX($T$36:$EU$36,,$R297)*($R297=MAX($T$10:DB$10)),
 IF($Q297="Equity Additions",-INDEX($T$15:$EU$15,$R297+1)*($R297&lt;=DB$10),
IF($Q297="Management Incentive",-INDEX($T$33:$EU$33,,$R297)*($R297=MAX($T$10:DB$10))))),0)</f>
        <v>0</v>
      </c>
      <c r="DC297" s="3448" cm="1">
        <f t="array" aca="1" ref="DC297" ca="1">IF(DC$9,IF($Q297="Distributions",INDEX($T$19:$EU$19,,$R297)*($R297&lt;=DC$10)+INDEX($T$36:$EU$36,,$R297)*($R297=MAX($T$10:DC$10)),
 IF($Q297="Equity Additions",-INDEX($T$15:$EU$15,$R297+1)*($R297&lt;=DC$10),
IF($Q297="Management Incentive",-INDEX($T$33:$EU$33,,$R297)*($R297=MAX($T$10:DC$10))))),0)</f>
        <v>0</v>
      </c>
      <c r="DD297" s="3448" cm="1">
        <f t="array" aca="1" ref="DD297" ca="1">IF(DD$9,IF($Q297="Distributions",INDEX($T$19:$EU$19,,$R297)*($R297&lt;=DD$10)+INDEX($T$36:$EU$36,,$R297)*($R297=MAX($T$10:DD$10)),
 IF($Q297="Equity Additions",-INDEX($T$15:$EU$15,$R297+1)*($R297&lt;=DD$10),
IF($Q297="Management Incentive",-INDEX($T$33:$EU$33,,$R297)*($R297=MAX($T$10:DD$10))))),0)</f>
        <v>0</v>
      </c>
      <c r="DE297" s="3448" cm="1">
        <f t="array" aca="1" ref="DE297" ca="1">IF(DE$9,IF($Q297="Distributions",INDEX($T$19:$EU$19,,$R297)*($R297&lt;=DE$10)+INDEX($T$36:$EU$36,,$R297)*($R297=MAX($T$10:DE$10)),
 IF($Q297="Equity Additions",-INDEX($T$15:$EU$15,$R297+1)*($R297&lt;=DE$10),
IF($Q297="Management Incentive",-INDEX($T$33:$EU$33,,$R297)*($R297=MAX($T$10:DE$10))))),0)</f>
        <v>0</v>
      </c>
      <c r="DF297" s="3448" cm="1">
        <f t="array" aca="1" ref="DF297" ca="1">IF(DF$9,IF($Q297="Distributions",INDEX($T$19:$EU$19,,$R297)*($R297&lt;=DF$10)+INDEX($T$36:$EU$36,,$R297)*($R297=MAX($T$10:DF$10)),
 IF($Q297="Equity Additions",-INDEX($T$15:$EU$15,$R297+1)*($R297&lt;=DF$10),
IF($Q297="Management Incentive",-INDEX($T$33:$EU$33,,$R297)*($R297=MAX($T$10:DF$10))))),0)</f>
        <v>0</v>
      </c>
      <c r="DG297" s="3448" cm="1">
        <f t="array" aca="1" ref="DG297" ca="1">IF(DG$9,IF($Q297="Distributions",INDEX($T$19:$EU$19,,$R297)*($R297&lt;=DG$10)+INDEX($T$36:$EU$36,,$R297)*($R297=MAX($T$10:DG$10)),
 IF($Q297="Equity Additions",-INDEX($T$15:$EU$15,$R297+1)*($R297&lt;=DG$10),
IF($Q297="Management Incentive",-INDEX($T$33:$EU$33,,$R297)*($R297=MAX($T$10:DG$10))))),0)</f>
        <v>0</v>
      </c>
      <c r="DH297" s="3448" cm="1">
        <f t="array" aca="1" ref="DH297" ca="1">IF(DH$9,IF($Q297="Distributions",INDEX($T$19:$EU$19,,$R297)*($R297&lt;=DH$10)+INDEX($T$36:$EU$36,,$R297)*($R297=MAX($T$10:DH$10)),
 IF($Q297="Equity Additions",-INDEX($T$15:$EU$15,$R297+1)*($R297&lt;=DH$10),
IF($Q297="Management Incentive",-INDEX($T$33:$EU$33,,$R297)*($R297=MAX($T$10:DH$10))))),0)</f>
        <v>0</v>
      </c>
      <c r="DI297" s="3448" cm="1">
        <f t="array" aca="1" ref="DI297" ca="1">IF(DI$9,IF($Q297="Distributions",INDEX($T$19:$EU$19,,$R297)*($R297&lt;=DI$10)+INDEX($T$36:$EU$36,,$R297)*($R297=MAX($T$10:DI$10)),
 IF($Q297="Equity Additions",-INDEX($T$15:$EU$15,$R297+1)*($R297&lt;=DI$10),
IF($Q297="Management Incentive",-INDEX($T$33:$EU$33,,$R297)*($R297=MAX($T$10:DI$10))))),0)</f>
        <v>0</v>
      </c>
      <c r="DJ297" s="3448" cm="1">
        <f t="array" aca="1" ref="DJ297" ca="1">IF(DJ$9,IF($Q297="Distributions",INDEX($T$19:$EU$19,,$R297)*($R297&lt;=DJ$10)+INDEX($T$36:$EU$36,,$R297)*($R297=MAX($T$10:DJ$10)),
 IF($Q297="Equity Additions",-INDEX($T$15:$EU$15,$R297+1)*($R297&lt;=DJ$10),
IF($Q297="Management Incentive",-INDEX($T$33:$EU$33,,$R297)*($R297=MAX($T$10:DJ$10))))),0)</f>
        <v>0</v>
      </c>
      <c r="DK297" s="3448" cm="1">
        <f t="array" aca="1" ref="DK297" ca="1">IF(DK$9,IF($Q297="Distributions",INDEX($T$19:$EU$19,,$R297)*($R297&lt;=DK$10)+INDEX($T$36:$EU$36,,$R297)*($R297=MAX($T$10:DK$10)),
 IF($Q297="Equity Additions",-INDEX($T$15:$EU$15,$R297+1)*($R297&lt;=DK$10),
IF($Q297="Management Incentive",-INDEX($T$33:$EU$33,,$R297)*($R297=MAX($T$10:DK$10))))),0)</f>
        <v>0</v>
      </c>
      <c r="DL297" s="3448" cm="1">
        <f t="array" aca="1" ref="DL297" ca="1">IF(DL$9,IF($Q297="Distributions",INDEX($T$19:$EU$19,,$R297)*($R297&lt;=DL$10)+INDEX($T$36:$EU$36,,$R297)*($R297=MAX($T$10:DL$10)),
 IF($Q297="Equity Additions",-INDEX($T$15:$EU$15,$R297+1)*($R297&lt;=DL$10),
IF($Q297="Management Incentive",-INDEX($T$33:$EU$33,,$R297)*($R297=MAX($T$10:DL$10))))),0)</f>
        <v>0</v>
      </c>
      <c r="DM297" s="3448" cm="1">
        <f t="array" aca="1" ref="DM297" ca="1">IF(DM$9,IF($Q297="Distributions",INDEX($T$19:$EU$19,,$R297)*($R297&lt;=DM$10)+INDEX($T$36:$EU$36,,$R297)*($R297=MAX($T$10:DM$10)),
 IF($Q297="Equity Additions",-INDEX($T$15:$EU$15,$R297+1)*($R297&lt;=DM$10),
IF($Q297="Management Incentive",-INDEX($T$33:$EU$33,,$R297)*($R297=MAX($T$10:DM$10))))),0)</f>
        <v>0</v>
      </c>
      <c r="DN297" s="3448" cm="1">
        <f t="array" aca="1" ref="DN297" ca="1">IF(DN$9,IF($Q297="Distributions",INDEX($T$19:$EU$19,,$R297)*($R297&lt;=DN$10)+INDEX($T$36:$EU$36,,$R297)*($R297=MAX($T$10:DN$10)),
 IF($Q297="Equity Additions",-INDEX($T$15:$EU$15,$R297+1)*($R297&lt;=DN$10),
IF($Q297="Management Incentive",-INDEX($T$33:$EU$33,,$R297)*($R297=MAX($T$10:DN$10))))),0)</f>
        <v>0</v>
      </c>
      <c r="DO297" s="3448" cm="1">
        <f t="array" aca="1" ref="DO297" ca="1">IF(DO$9,IF($Q297="Distributions",INDEX($T$19:$EU$19,,$R297)*($R297&lt;=DO$10)+INDEX($T$36:$EU$36,,$R297)*($R297=MAX($T$10:DO$10)),
 IF($Q297="Equity Additions",-INDEX($T$15:$EU$15,$R297+1)*($R297&lt;=DO$10),
IF($Q297="Management Incentive",-INDEX($T$33:$EU$33,,$R297)*($R297=MAX($T$10:DO$10))))),0)</f>
        <v>0</v>
      </c>
      <c r="DP297" s="3448" cm="1">
        <f t="array" aca="1" ref="DP297" ca="1">IF(DP$9,IF($Q297="Distributions",INDEX($T$19:$EU$19,,$R297)*($R297&lt;=DP$10)+INDEX($T$36:$EU$36,,$R297)*($R297=MAX($T$10:DP$10)),
 IF($Q297="Equity Additions",-INDEX($T$15:$EU$15,$R297+1)*($R297&lt;=DP$10),
IF($Q297="Management Incentive",-INDEX($T$33:$EU$33,,$R297)*($R297=MAX($T$10:DP$10))))),0)</f>
        <v>0</v>
      </c>
      <c r="DQ297" s="3448" cm="1">
        <f t="array" aca="1" ref="DQ297" ca="1">IF(DQ$9,IF($Q297="Distributions",INDEX($T$19:$EU$19,,$R297)*($R297&lt;=DQ$10)+INDEX($T$36:$EU$36,,$R297)*($R297=MAX($T$10:DQ$10)),
 IF($Q297="Equity Additions",-INDEX($T$15:$EU$15,$R297+1)*($R297&lt;=DQ$10),
IF($Q297="Management Incentive",-INDEX($T$33:$EU$33,,$R297)*($R297=MAX($T$10:DQ$10))))),0)</f>
        <v>0</v>
      </c>
      <c r="DR297" s="3448" cm="1">
        <f t="array" aca="1" ref="DR297" ca="1">IF(DR$9,IF($Q297="Distributions",INDEX($T$19:$EU$19,,$R297)*($R297&lt;=DR$10)+INDEX($T$36:$EU$36,,$R297)*($R297=MAX($T$10:DR$10)),
 IF($Q297="Equity Additions",-INDEX($T$15:$EU$15,$R297+1)*($R297&lt;=DR$10),
IF($Q297="Management Incentive",-INDEX($T$33:$EU$33,,$R297)*($R297=MAX($T$10:DR$10))))),0)</f>
        <v>0</v>
      </c>
      <c r="DS297" s="3448" cm="1">
        <f t="array" aca="1" ref="DS297" ca="1">IF(DS$9,IF($Q297="Distributions",INDEX($T$19:$EU$19,,$R297)*($R297&lt;=DS$10)+INDEX($T$36:$EU$36,,$R297)*($R297=MAX($T$10:DS$10)),
 IF($Q297="Equity Additions",-INDEX($T$15:$EU$15,$R297+1)*($R297&lt;=DS$10),
IF($Q297="Management Incentive",-INDEX($T$33:$EU$33,,$R297)*($R297=MAX($T$10:DS$10))))),0)</f>
        <v>0</v>
      </c>
      <c r="DT297" s="3448" cm="1">
        <f t="array" aca="1" ref="DT297" ca="1">IF(DT$9,IF($Q297="Distributions",INDEX($T$19:$EU$19,,$R297)*($R297&lt;=DT$10)+INDEX($T$36:$EU$36,,$R297)*($R297=MAX($T$10:DT$10)),
 IF($Q297="Equity Additions",-INDEX($T$15:$EU$15,$R297+1)*($R297&lt;=DT$10),
IF($Q297="Management Incentive",-INDEX($T$33:$EU$33,,$R297)*($R297=MAX($T$10:DT$10))))),0)</f>
        <v>0</v>
      </c>
      <c r="DU297" s="3448" cm="1">
        <f t="array" aca="1" ref="DU297" ca="1">IF(DU$9,IF($Q297="Distributions",INDEX($T$19:$EU$19,,$R297)*($R297&lt;=DU$10)+INDEX($T$36:$EU$36,,$R297)*($R297=MAX($T$10:DU$10)),
 IF($Q297="Equity Additions",-INDEX($T$15:$EU$15,$R297+1)*($R297&lt;=DU$10),
IF($Q297="Management Incentive",-INDEX($T$33:$EU$33,,$R297)*($R297=MAX($T$10:DU$10))))),0)</f>
        <v>0</v>
      </c>
      <c r="DV297" s="3448" cm="1">
        <f t="array" aca="1" ref="DV297" ca="1">IF(DV$9,IF($Q297="Distributions",INDEX($T$19:$EU$19,,$R297)*($R297&lt;=DV$10)+INDEX($T$36:$EU$36,,$R297)*($R297=MAX($T$10:DV$10)),
 IF($Q297="Equity Additions",-INDEX($T$15:$EU$15,$R297+1)*($R297&lt;=DV$10),
IF($Q297="Management Incentive",-INDEX($T$33:$EU$33,,$R297)*($R297=MAX($T$10:DV$10))))),0)</f>
        <v>0</v>
      </c>
      <c r="DW297" s="3448" cm="1">
        <f t="array" aca="1" ref="DW297" ca="1">IF(DW$9,IF($Q297="Distributions",INDEX($T$19:$EU$19,,$R297)*($R297&lt;=DW$10)+INDEX($T$36:$EU$36,,$R297)*($R297=MAX($T$10:DW$10)),
 IF($Q297="Equity Additions",-INDEX($T$15:$EU$15,$R297+1)*($R297&lt;=DW$10),
IF($Q297="Management Incentive",-INDEX($T$33:$EU$33,,$R297)*($R297=MAX($T$10:DW$10))))),0)</f>
        <v>0</v>
      </c>
      <c r="DX297" s="3448" cm="1">
        <f t="array" aca="1" ref="DX297" ca="1">IF(DX$9,IF($Q297="Distributions",INDEX($T$19:$EU$19,,$R297)*($R297&lt;=DX$10)+INDEX($T$36:$EU$36,,$R297)*($R297=MAX($T$10:DX$10)),
 IF($Q297="Equity Additions",-INDEX($T$15:$EU$15,$R297+1)*($R297&lt;=DX$10),
IF($Q297="Management Incentive",-INDEX($T$33:$EU$33,,$R297)*($R297=MAX($T$10:DX$10))))),0)</f>
        <v>0</v>
      </c>
      <c r="DY297" s="3448" cm="1">
        <f t="array" aca="1" ref="DY297" ca="1">IF(DY$9,IF($Q297="Distributions",INDEX($T$19:$EU$19,,$R297)*($R297&lt;=DY$10)+INDEX($T$36:$EU$36,,$R297)*($R297=MAX($T$10:DY$10)),
 IF($Q297="Equity Additions",-INDEX($T$15:$EU$15,$R297+1)*($R297&lt;=DY$10),
IF($Q297="Management Incentive",-INDEX($T$33:$EU$33,,$R297)*($R297=MAX($T$10:DY$10))))),0)</f>
        <v>0</v>
      </c>
      <c r="DZ297" s="3448" cm="1">
        <f t="array" aca="1" ref="DZ297" ca="1">IF(DZ$9,IF($Q297="Distributions",INDEX($T$19:$EU$19,,$R297)*($R297&lt;=DZ$10)+INDEX($T$36:$EU$36,,$R297)*($R297=MAX($T$10:DZ$10)),
 IF($Q297="Equity Additions",-INDEX($T$15:$EU$15,$R297+1)*($R297&lt;=DZ$10),
IF($Q297="Management Incentive",-INDEX($T$33:$EU$33,,$R297)*($R297=MAX($T$10:DZ$10))))),0)</f>
        <v>0</v>
      </c>
      <c r="EA297" s="3448" cm="1">
        <f t="array" aca="1" ref="EA297" ca="1">IF(EA$9,IF($Q297="Distributions",INDEX($T$19:$EU$19,,$R297)*($R297&lt;=EA$10)+INDEX($T$36:$EU$36,,$R297)*($R297=MAX($T$10:EA$10)),
 IF($Q297="Equity Additions",-INDEX($T$15:$EU$15,$R297+1)*($R297&lt;=EA$10),
IF($Q297="Management Incentive",-INDEX($T$33:$EU$33,,$R297)*($R297=MAX($T$10:EA$10))))),0)</f>
        <v>0</v>
      </c>
      <c r="EB297" s="3448" cm="1">
        <f t="array" aca="1" ref="EB297" ca="1">IF(EB$9,IF($Q297="Distributions",INDEX($T$19:$EU$19,,$R297)*($R297&lt;=EB$10)+INDEX($T$36:$EU$36,,$R297)*($R297=MAX($T$10:EB$10)),
 IF($Q297="Equity Additions",-INDEX($T$15:$EU$15,$R297+1)*($R297&lt;=EB$10),
IF($Q297="Management Incentive",-INDEX($T$33:$EU$33,,$R297)*($R297=MAX($T$10:EB$10))))),0)</f>
        <v>0</v>
      </c>
      <c r="EC297" s="3448" cm="1">
        <f t="array" aca="1" ref="EC297" ca="1">IF(EC$9,IF($Q297="Distributions",INDEX($T$19:$EU$19,,$R297)*($R297&lt;=EC$10)+INDEX($T$36:$EU$36,,$R297)*($R297=MAX($T$10:EC$10)),
 IF($Q297="Equity Additions",-INDEX($T$15:$EU$15,$R297+1)*($R297&lt;=EC$10),
IF($Q297="Management Incentive",-INDEX($T$33:$EU$33,,$R297)*($R297=MAX($T$10:EC$10))))),0)</f>
        <v>0</v>
      </c>
      <c r="ED297" s="3448" cm="1">
        <f t="array" aca="1" ref="ED297" ca="1">IF(ED$9,IF($Q297="Distributions",INDEX($T$19:$EU$19,,$R297)*($R297&lt;=ED$10)+INDEX($T$36:$EU$36,,$R297)*($R297=MAX($T$10:ED$10)),
 IF($Q297="Equity Additions",-INDEX($T$15:$EU$15,$R297+1)*($R297&lt;=ED$10),
IF($Q297="Management Incentive",-INDEX($T$33:$EU$33,,$R297)*($R297=MAX($T$10:ED$10))))),0)</f>
        <v>0</v>
      </c>
      <c r="EE297" s="3448" cm="1">
        <f t="array" aca="1" ref="EE297" ca="1">IF(EE$9,IF($Q297="Distributions",INDEX($T$19:$EU$19,,$R297)*($R297&lt;=EE$10)+INDEX($T$36:$EU$36,,$R297)*($R297=MAX($T$10:EE$10)),
 IF($Q297="Equity Additions",-INDEX($T$15:$EU$15,$R297+1)*($R297&lt;=EE$10),
IF($Q297="Management Incentive",-INDEX($T$33:$EU$33,,$R297)*($R297=MAX($T$10:EE$10))))),0)</f>
        <v>0</v>
      </c>
      <c r="EF297" s="3448" cm="1">
        <f t="array" aca="1" ref="EF297" ca="1">IF(EF$9,IF($Q297="Distributions",INDEX($T$19:$EU$19,,$R297)*($R297&lt;=EF$10)+INDEX($T$36:$EU$36,,$R297)*($R297=MAX($T$10:EF$10)),
 IF($Q297="Equity Additions",-INDEX($T$15:$EU$15,$R297+1)*($R297&lt;=EF$10),
IF($Q297="Management Incentive",-INDEX($T$33:$EU$33,,$R297)*($R297=MAX($T$10:EF$10))))),0)</f>
        <v>0</v>
      </c>
      <c r="EG297" s="3448" cm="1">
        <f t="array" aca="1" ref="EG297" ca="1">IF(EG$9,IF($Q297="Distributions",INDEX($T$19:$EU$19,,$R297)*($R297&lt;=EG$10)+INDEX($T$36:$EU$36,,$R297)*($R297=MAX($T$10:EG$10)),
 IF($Q297="Equity Additions",-INDEX($T$15:$EU$15,$R297+1)*($R297&lt;=EG$10),
IF($Q297="Management Incentive",-INDEX($T$33:$EU$33,,$R297)*($R297=MAX($T$10:EG$10))))),0)</f>
        <v>0</v>
      </c>
      <c r="EH297" s="3448" cm="1">
        <f t="array" aca="1" ref="EH297" ca="1">IF(EH$9,IF($Q297="Distributions",INDEX($T$19:$EU$19,,$R297)*($R297&lt;=EH$10)+INDEX($T$36:$EU$36,,$R297)*($R297=MAX($T$10:EH$10)),
 IF($Q297="Equity Additions",-INDEX($T$15:$EU$15,$R297+1)*($R297&lt;=EH$10),
IF($Q297="Management Incentive",-INDEX($T$33:$EU$33,,$R297)*($R297=MAX($T$10:EH$10))))),0)</f>
        <v>0</v>
      </c>
      <c r="EI297" s="3448" cm="1">
        <f t="array" aca="1" ref="EI297" ca="1">IF(EI$9,IF($Q297="Distributions",INDEX($T$19:$EU$19,,$R297)*($R297&lt;=EI$10)+INDEX($T$36:$EU$36,,$R297)*($R297=MAX($T$10:EI$10)),
 IF($Q297="Equity Additions",-INDEX($T$15:$EU$15,$R297+1)*($R297&lt;=EI$10),
IF($Q297="Management Incentive",-INDEX($T$33:$EU$33,,$R297)*($R297=MAX($T$10:EI$10))))),0)</f>
        <v>0</v>
      </c>
      <c r="EJ297" s="3448" cm="1">
        <f t="array" ref="EJ297">IF(EJ$9,IF($Q297="Distributions",INDEX($T$19:$EU$19,,$R297)*($R297&lt;=EJ$10)+INDEX($T$36:$EU$36,,$R297)*($R297=MAX($T$10:EJ$10)),
 IF($Q297="Equity Additions",-INDEX($T$15:$EU$15,$R297+1)*($R297&lt;=EJ$10),
IF($Q297="Management Incentive",-INDEX($T$33:$EU$33,,$R297)*($R297=MAX($T$10:EJ$10))))),0)</f>
        <v>0</v>
      </c>
      <c r="EK297" s="3448" cm="1">
        <f t="array" ref="EK297">IF(EK$9,IF($Q297="Distributions",INDEX($T$19:$EU$19,,$R297)*($R297&lt;=EK$10)+INDEX($T$36:$EU$36,,$R297)*($R297=MAX($T$10:EK$10)),
 IF($Q297="Equity Additions",-INDEX($T$15:$EU$15,$R297+1)*($R297&lt;=EK$10),
IF($Q297="Management Incentive",-INDEX($T$33:$EU$33,,$R297)*($R297=MAX($T$10:EK$10))))),0)</f>
        <v>0</v>
      </c>
      <c r="EL297" s="3448" cm="1">
        <f t="array" ref="EL297">IF(EL$9,IF($Q297="Distributions",INDEX($T$19:$EU$19,,$R297)*($R297&lt;=EL$10)+INDEX($T$36:$EU$36,,$R297)*($R297=MAX($T$10:EL$10)),
 IF($Q297="Equity Additions",-INDEX($T$15:$EU$15,$R297+1)*($R297&lt;=EL$10),
IF($Q297="Management Incentive",-INDEX($T$33:$EU$33,,$R297)*($R297=MAX($T$10:EL$10))))),0)</f>
        <v>0</v>
      </c>
      <c r="EM297" s="3448" cm="1">
        <f t="array" ref="EM297">IF(EM$9,IF($Q297="Distributions",INDEX($T$19:$EU$19,,$R297)*($R297&lt;=EM$10)+INDEX($T$36:$EU$36,,$R297)*($R297=MAX($T$10:EM$10)),
 IF($Q297="Equity Additions",-INDEX($T$15:$EU$15,$R297+1)*($R297&lt;=EM$10),
IF($Q297="Management Incentive",-INDEX($T$33:$EU$33,,$R297)*($R297=MAX($T$10:EM$10))))),0)</f>
        <v>0</v>
      </c>
      <c r="EN297" s="3448" cm="1">
        <f t="array" ref="EN297">IF(EN$9,IF($Q297="Distributions",INDEX($T$19:$EU$19,,$R297)*($R297&lt;=EN$10)+INDEX($T$36:$EU$36,,$R297)*($R297=MAX($T$10:EN$10)),
 IF($Q297="Equity Additions",-INDEX($T$15:$EU$15,$R297+1)*($R297&lt;=EN$10),
IF($Q297="Management Incentive",-INDEX($T$33:$EU$33,,$R297)*($R297=MAX($T$10:EN$10))))),0)</f>
        <v>0</v>
      </c>
      <c r="EO297" s="3448" cm="1">
        <f t="array" ref="EO297">IF(EO$9,IF($Q297="Distributions",INDEX($T$19:$EU$19,,$R297)*($R297&lt;=EO$10)+INDEX($T$36:$EU$36,,$R297)*($R297=MAX($T$10:EO$10)),
 IF($Q297="Equity Additions",-INDEX($T$15:$EU$15,$R297+1)*($R297&lt;=EO$10),
IF($Q297="Management Incentive",-INDEX($T$33:$EU$33,,$R297)*($R297=MAX($T$10:EO$10))))),0)</f>
        <v>0</v>
      </c>
      <c r="EP297" s="3448" cm="1">
        <f t="array" ref="EP297">IF(EP$9,IF($Q297="Distributions",INDEX($T$19:$EU$19,,$R297)*($R297&lt;=EP$10)+INDEX($T$36:$EU$36,,$R297)*($R297=MAX($T$10:EP$10)),
 IF($Q297="Equity Additions",-INDEX($T$15:$EU$15,$R297+1)*($R297&lt;=EP$10),
IF($Q297="Management Incentive",-INDEX($T$33:$EU$33,,$R297)*($R297=MAX($T$10:EP$10))))),0)</f>
        <v>0</v>
      </c>
      <c r="EQ297" s="3448" cm="1">
        <f t="array" ref="EQ297">IF(EQ$9,IF($Q297="Distributions",INDEX($T$19:$EU$19,,$R297)*($R297&lt;=EQ$10)+INDEX($T$36:$EU$36,,$R297)*($R297=MAX($T$10:EQ$10)),
 IF($Q297="Equity Additions",-INDEX($T$15:$EU$15,$R297+1)*($R297&lt;=EQ$10),
IF($Q297="Management Incentive",-INDEX($T$33:$EU$33,,$R297)*($R297=MAX($T$10:EQ$10))))),0)</f>
        <v>0</v>
      </c>
      <c r="ER297" s="3448" cm="1">
        <f t="array" ref="ER297">IF(ER$9,IF($Q297="Distributions",INDEX($T$19:$EU$19,,$R297)*($R297&lt;=ER$10)+INDEX($T$36:$EU$36,,$R297)*($R297=MAX($T$10:ER$10)),
 IF($Q297="Equity Additions",-INDEX($T$15:$EU$15,$R297+1)*($R297&lt;=ER$10),
IF($Q297="Management Incentive",-INDEX($T$33:$EU$33,,$R297)*($R297=MAX($T$10:ER$10))))),0)</f>
        <v>0</v>
      </c>
      <c r="ES297" s="3448" cm="1">
        <f t="array" ref="ES297">IF(ES$9,IF($Q297="Distributions",INDEX($T$19:$EU$19,,$R297)*($R297&lt;=ES$10)+INDEX($T$36:$EU$36,,$R297)*($R297=MAX($T$10:ES$10)),
 IF($Q297="Equity Additions",-INDEX($T$15:$EU$15,$R297+1)*($R297&lt;=ES$10),
IF($Q297="Management Incentive",-INDEX($T$33:$EU$33,,$R297)*($R297=MAX($T$10:ES$10))))),0)</f>
        <v>0</v>
      </c>
      <c r="ET297" s="3448" cm="1">
        <f t="array" ref="ET297">IF(ET$9,IF($Q297="Distributions",INDEX($T$19:$EU$19,,$R297)*($R297&lt;=ET$10)+INDEX($T$36:$EU$36,,$R297)*($R297=MAX($T$10:ET$10)),
 IF($Q297="Equity Additions",-INDEX($T$15:$EU$15,$R297+1)*($R297&lt;=ET$10),
IF($Q297="Management Incentive",-INDEX($T$33:$EU$33,,$R297)*($R297=MAX($T$10:ET$10))))),0)</f>
        <v>0</v>
      </c>
      <c r="EU297" s="3448" cm="1">
        <f t="array" ref="EU297">IF(EU$9,IF($Q297="Distributions",INDEX($T$19:$EU$19,,$R297)*($R297&lt;=EU$10)+INDEX($T$36:$EU$36,,$R297)*($R297=MAX($T$10:EU$10)),
 IF($Q297="Equity Additions",-INDEX($T$15:$EU$15,$R297+1)*($R297&lt;=EU$10),
IF($Q297="Management Incentive",-INDEX($T$33:$EU$33,,$R297)*($R297=MAX($T$10:EU$10))))),0)</f>
        <v>0</v>
      </c>
    </row>
    <row r="298" spans="1:151" s="3741" customFormat="1" ht="10.5" customHeight="1" outlineLevel="1">
      <c r="A298" s="246"/>
      <c r="B298" s="3425" t="str">
        <f t="shared" si="121"/>
        <v>Equity Additions</v>
      </c>
      <c r="C298" s="3406">
        <f t="shared" si="122"/>
        <v>9</v>
      </c>
      <c r="D298" s="3777">
        <f t="shared" si="120"/>
        <v>48884</v>
      </c>
      <c r="E298" s="3448" cm="1">
        <f t="array" aca="1" ref="E298" ca="1">IF(E$10=0,0,INDEX($T298:$EU298,,E$10))</f>
        <v>0</v>
      </c>
      <c r="F298" s="3448" cm="1">
        <f t="array" aca="1" ref="F298" ca="1">IF(F$10=0,0,INDEX($T298:$EU298,,F$10))</f>
        <v>0</v>
      </c>
      <c r="G298" s="3448" cm="1">
        <f t="array" aca="1" ref="G298" ca="1">IF(G$10=0,0,INDEX($T298:$EU298,,G$10))</f>
        <v>0</v>
      </c>
      <c r="H298" s="3448" cm="1">
        <f t="array" aca="1" ref="H298" ca="1">IF(H$10=0,0,INDEX($T298:$EU298,,H$10))</f>
        <v>0</v>
      </c>
      <c r="I298" s="3448" cm="1">
        <f t="array" aca="1" ref="I298" ca="1">IF(I$10=0,0,INDEX($T298:$EU298,,I$10))</f>
        <v>0</v>
      </c>
      <c r="J298" s="3448" cm="1">
        <f t="array" aca="1" ref="J298" ca="1">IF(J$10=0,0,INDEX($T298:$EU298,,J$10))</f>
        <v>0</v>
      </c>
      <c r="K298" s="3448" cm="1">
        <f t="array" aca="1" ref="K298" ca="1">IF(K$10=0,0,INDEX($T298:$EU298,,K$10))</f>
        <v>0</v>
      </c>
      <c r="L298" s="3448" cm="1">
        <f t="array" aca="1" ref="L298" ca="1">IF(L$10=0,0,INDEX($T298:$EU298,,L$10))</f>
        <v>0</v>
      </c>
      <c r="M298" s="3448" cm="1">
        <f t="array" aca="1" ref="M298" ca="1">IF(M$10=0,0,INDEX($T298:$EU298,,M$10))</f>
        <v>0</v>
      </c>
      <c r="N298" s="3448" cm="1">
        <f t="array" aca="1" ref="N298" ca="1">IF(N$10=0,0,INDEX($T298:$EU298,,N$10))</f>
        <v>0</v>
      </c>
      <c r="O298" s="3448" cm="1">
        <f t="array" ref="O298">IF(O$10=0,0,INDEX($T298:$EU298,,O$10))</f>
        <v>0</v>
      </c>
      <c r="P298" s="3403"/>
      <c r="Q298" s="3425" t="s">
        <v>5074</v>
      </c>
      <c r="R298" s="3406">
        <f t="shared" si="124"/>
        <v>102</v>
      </c>
      <c r="S298" s="3778" cm="1">
        <f t="array" ref="S298">IF($Q298="Equity Additions",EOMONTH(vdate,$R298-1)+1,EOMONTH(vdate,$R298-1))</f>
        <v>48884</v>
      </c>
      <c r="T298" s="3448" cm="1">
        <f t="array" aca="1" ref="T298" ca="1">IF(T$9,IF($Q298="Distributions",INDEX($T$19:$EU$19,,$R298)*($R298&lt;=T$10)+INDEX($T$36:$EU$36,,$R298)*($R298=MAX($T$10:T$10)),
 IF($Q298="Equity Additions",-INDEX($T$15:$EU$15,$R298+1)*($R298&lt;=T$10),
IF($Q298="Management Incentive",-INDEX($T$33:$EU$33,,$R298)*($R298=MAX($T$10:T$10))))),0)</f>
        <v>0</v>
      </c>
      <c r="U298" s="3448" cm="1">
        <f t="array" aca="1" ref="U298" ca="1">IF(U$9,IF($Q298="Distributions",INDEX($T$19:$EU$19,,$R298)*($R298&lt;=U$10)+INDEX($T$36:$EU$36,,$R298)*($R298=MAX($T$10:U$10)),
 IF($Q298="Equity Additions",-INDEX($T$15:$EU$15,$R298+1)*($R298&lt;=U$10),
IF($Q298="Management Incentive",-INDEX($T$33:$EU$33,,$R298)*($R298=MAX($T$10:U$10))))),0)</f>
        <v>0</v>
      </c>
      <c r="V298" s="3448" cm="1">
        <f t="array" aca="1" ref="V298" ca="1">IF(V$9,IF($Q298="Distributions",INDEX($T$19:$EU$19,,$R298)*($R298&lt;=V$10)+INDEX($T$36:$EU$36,,$R298)*($R298=MAX($T$10:V$10)),
 IF($Q298="Equity Additions",-INDEX($T$15:$EU$15,$R298+1)*($R298&lt;=V$10),
IF($Q298="Management Incentive",-INDEX($T$33:$EU$33,,$R298)*($R298=MAX($T$10:V$10))))),0)</f>
        <v>0</v>
      </c>
      <c r="W298" s="3448" cm="1">
        <f t="array" aca="1" ref="W298" ca="1">IF(W$9,IF($Q298="Distributions",INDEX($T$19:$EU$19,,$R298)*($R298&lt;=W$10)+INDEX($T$36:$EU$36,,$R298)*($R298=MAX($T$10:W$10)),
 IF($Q298="Equity Additions",-INDEX($T$15:$EU$15,$R298+1)*($R298&lt;=W$10),
IF($Q298="Management Incentive",-INDEX($T$33:$EU$33,,$R298)*($R298=MAX($T$10:W$10))))),0)</f>
        <v>0</v>
      </c>
      <c r="X298" s="3448" cm="1">
        <f t="array" aca="1" ref="X298" ca="1">IF(X$9,IF($Q298="Distributions",INDEX($T$19:$EU$19,,$R298)*($R298&lt;=X$10)+INDEX($T$36:$EU$36,,$R298)*($R298=MAX($T$10:X$10)),
 IF($Q298="Equity Additions",-INDEX($T$15:$EU$15,$R298+1)*($R298&lt;=X$10),
IF($Q298="Management Incentive",-INDEX($T$33:$EU$33,,$R298)*($R298=MAX($T$10:X$10))))),0)</f>
        <v>0</v>
      </c>
      <c r="Y298" s="3448" cm="1">
        <f t="array" aca="1" ref="Y298" ca="1">IF(Y$9,IF($Q298="Distributions",INDEX($T$19:$EU$19,,$R298)*($R298&lt;=Y$10)+INDEX($T$36:$EU$36,,$R298)*($R298=MAX($T$10:Y$10)),
 IF($Q298="Equity Additions",-INDEX($T$15:$EU$15,$R298+1)*($R298&lt;=Y$10),
IF($Q298="Management Incentive",-INDEX($T$33:$EU$33,,$R298)*($R298=MAX($T$10:Y$10))))),0)</f>
        <v>0</v>
      </c>
      <c r="Z298" s="3448" cm="1">
        <f t="array" aca="1" ref="Z298" ca="1">IF(Z$9,IF($Q298="Distributions",INDEX($T$19:$EU$19,,$R298)*($R298&lt;=Z$10)+INDEX($T$36:$EU$36,,$R298)*($R298=MAX($T$10:Z$10)),
 IF($Q298="Equity Additions",-INDEX($T$15:$EU$15,$R298+1)*($R298&lt;=Z$10),
IF($Q298="Management Incentive",-INDEX($T$33:$EU$33,,$R298)*($R298=MAX($T$10:Z$10))))),0)</f>
        <v>0</v>
      </c>
      <c r="AA298" s="3448" cm="1">
        <f t="array" aca="1" ref="AA298" ca="1">IF(AA$9,IF($Q298="Distributions",INDEX($T$19:$EU$19,,$R298)*($R298&lt;=AA$10)+INDEX($T$36:$EU$36,,$R298)*($R298=MAX($T$10:AA$10)),
 IF($Q298="Equity Additions",-INDEX($T$15:$EU$15,$R298+1)*($R298&lt;=AA$10),
IF($Q298="Management Incentive",-INDEX($T$33:$EU$33,,$R298)*($R298=MAX($T$10:AA$10))))),0)</f>
        <v>0</v>
      </c>
      <c r="AB298" s="3448" cm="1">
        <f t="array" aca="1" ref="AB298" ca="1">IF(AB$9,IF($Q298="Distributions",INDEX($T$19:$EU$19,,$R298)*($R298&lt;=AB$10)+INDEX($T$36:$EU$36,,$R298)*($R298=MAX($T$10:AB$10)),
 IF($Q298="Equity Additions",-INDEX($T$15:$EU$15,$R298+1)*($R298&lt;=AB$10),
IF($Q298="Management Incentive",-INDEX($T$33:$EU$33,,$R298)*($R298=MAX($T$10:AB$10))))),0)</f>
        <v>0</v>
      </c>
      <c r="AC298" s="3448" cm="1">
        <f t="array" aca="1" ref="AC298" ca="1">IF(AC$9,IF($Q298="Distributions",INDEX($T$19:$EU$19,,$R298)*($R298&lt;=AC$10)+INDEX($T$36:$EU$36,,$R298)*($R298=MAX($T$10:AC$10)),
 IF($Q298="Equity Additions",-INDEX($T$15:$EU$15,$R298+1)*($R298&lt;=AC$10),
IF($Q298="Management Incentive",-INDEX($T$33:$EU$33,,$R298)*($R298=MAX($T$10:AC$10))))),0)</f>
        <v>0</v>
      </c>
      <c r="AD298" s="3448" cm="1">
        <f t="array" aca="1" ref="AD298" ca="1">IF(AD$9,IF($Q298="Distributions",INDEX($T$19:$EU$19,,$R298)*($R298&lt;=AD$10)+INDEX($T$36:$EU$36,,$R298)*($R298=MAX($T$10:AD$10)),
 IF($Q298="Equity Additions",-INDEX($T$15:$EU$15,$R298+1)*($R298&lt;=AD$10),
IF($Q298="Management Incentive",-INDEX($T$33:$EU$33,,$R298)*($R298=MAX($T$10:AD$10))))),0)</f>
        <v>0</v>
      </c>
      <c r="AE298" s="3448" cm="1">
        <f t="array" aca="1" ref="AE298" ca="1">IF(AE$9,IF($Q298="Distributions",INDEX($T$19:$EU$19,,$R298)*($R298&lt;=AE$10)+INDEX($T$36:$EU$36,,$R298)*($R298=MAX($T$10:AE$10)),
 IF($Q298="Equity Additions",-INDEX($T$15:$EU$15,$R298+1)*($R298&lt;=AE$10),
IF($Q298="Management Incentive",-INDEX($T$33:$EU$33,,$R298)*($R298=MAX($T$10:AE$10))))),0)</f>
        <v>0</v>
      </c>
      <c r="AF298" s="3448" cm="1">
        <f t="array" aca="1" ref="AF298" ca="1">IF(AF$9,IF($Q298="Distributions",INDEX($T$19:$EU$19,,$R298)*($R298&lt;=AF$10)+INDEX($T$36:$EU$36,,$R298)*($R298=MAX($T$10:AF$10)),
 IF($Q298="Equity Additions",-INDEX($T$15:$EU$15,$R298+1)*($R298&lt;=AF$10),
IF($Q298="Management Incentive",-INDEX($T$33:$EU$33,,$R298)*($R298=MAX($T$10:AF$10))))),0)</f>
        <v>0</v>
      </c>
      <c r="AG298" s="3448" cm="1">
        <f t="array" aca="1" ref="AG298" ca="1">IF(AG$9,IF($Q298="Distributions",INDEX($T$19:$EU$19,,$R298)*($R298&lt;=AG$10)+INDEX($T$36:$EU$36,,$R298)*($R298=MAX($T$10:AG$10)),
 IF($Q298="Equity Additions",-INDEX($T$15:$EU$15,$R298+1)*($R298&lt;=AG$10),
IF($Q298="Management Incentive",-INDEX($T$33:$EU$33,,$R298)*($R298=MAX($T$10:AG$10))))),0)</f>
        <v>0</v>
      </c>
      <c r="AH298" s="3448" cm="1">
        <f t="array" aca="1" ref="AH298" ca="1">IF(AH$9,IF($Q298="Distributions",INDEX($T$19:$EU$19,,$R298)*($R298&lt;=AH$10)+INDEX($T$36:$EU$36,,$R298)*($R298=MAX($T$10:AH$10)),
 IF($Q298="Equity Additions",-INDEX($T$15:$EU$15,$R298+1)*($R298&lt;=AH$10),
IF($Q298="Management Incentive",-INDEX($T$33:$EU$33,,$R298)*($R298=MAX($T$10:AH$10))))),0)</f>
        <v>0</v>
      </c>
      <c r="AI298" s="3448" cm="1">
        <f t="array" aca="1" ref="AI298" ca="1">IF(AI$9,IF($Q298="Distributions",INDEX($T$19:$EU$19,,$R298)*($R298&lt;=AI$10)+INDEX($T$36:$EU$36,,$R298)*($R298=MAX($T$10:AI$10)),
 IF($Q298="Equity Additions",-INDEX($T$15:$EU$15,$R298+1)*($R298&lt;=AI$10),
IF($Q298="Management Incentive",-INDEX($T$33:$EU$33,,$R298)*($R298=MAX($T$10:AI$10))))),0)</f>
        <v>0</v>
      </c>
      <c r="AJ298" s="3448" cm="1">
        <f t="array" aca="1" ref="AJ298" ca="1">IF(AJ$9,IF($Q298="Distributions",INDEX($T$19:$EU$19,,$R298)*($R298&lt;=AJ$10)+INDEX($T$36:$EU$36,,$R298)*($R298=MAX($T$10:AJ$10)),
 IF($Q298="Equity Additions",-INDEX($T$15:$EU$15,$R298+1)*($R298&lt;=AJ$10),
IF($Q298="Management Incentive",-INDEX($T$33:$EU$33,,$R298)*($R298=MAX($T$10:AJ$10))))),0)</f>
        <v>0</v>
      </c>
      <c r="AK298" s="3448" cm="1">
        <f t="array" aca="1" ref="AK298" ca="1">IF(AK$9,IF($Q298="Distributions",INDEX($T$19:$EU$19,,$R298)*($R298&lt;=AK$10)+INDEX($T$36:$EU$36,,$R298)*($R298=MAX($T$10:AK$10)),
 IF($Q298="Equity Additions",-INDEX($T$15:$EU$15,$R298+1)*($R298&lt;=AK$10),
IF($Q298="Management Incentive",-INDEX($T$33:$EU$33,,$R298)*($R298=MAX($T$10:AK$10))))),0)</f>
        <v>0</v>
      </c>
      <c r="AL298" s="3448" cm="1">
        <f t="array" aca="1" ref="AL298" ca="1">IF(AL$9,IF($Q298="Distributions",INDEX($T$19:$EU$19,,$R298)*($R298&lt;=AL$10)+INDEX($T$36:$EU$36,,$R298)*($R298=MAX($T$10:AL$10)),
 IF($Q298="Equity Additions",-INDEX($T$15:$EU$15,$R298+1)*($R298&lt;=AL$10),
IF($Q298="Management Incentive",-INDEX($T$33:$EU$33,,$R298)*($R298=MAX($T$10:AL$10))))),0)</f>
        <v>0</v>
      </c>
      <c r="AM298" s="3448" cm="1">
        <f t="array" aca="1" ref="AM298" ca="1">IF(AM$9,IF($Q298="Distributions",INDEX($T$19:$EU$19,,$R298)*($R298&lt;=AM$10)+INDEX($T$36:$EU$36,,$R298)*($R298=MAX($T$10:AM$10)),
 IF($Q298="Equity Additions",-INDEX($T$15:$EU$15,$R298+1)*($R298&lt;=AM$10),
IF($Q298="Management Incentive",-INDEX($T$33:$EU$33,,$R298)*($R298=MAX($T$10:AM$10))))),0)</f>
        <v>0</v>
      </c>
      <c r="AN298" s="3448" cm="1">
        <f t="array" aca="1" ref="AN298" ca="1">IF(AN$9,IF($Q298="Distributions",INDEX($T$19:$EU$19,,$R298)*($R298&lt;=AN$10)+INDEX($T$36:$EU$36,,$R298)*($R298=MAX($T$10:AN$10)),
 IF($Q298="Equity Additions",-INDEX($T$15:$EU$15,$R298+1)*($R298&lt;=AN$10),
IF($Q298="Management Incentive",-INDEX($T$33:$EU$33,,$R298)*($R298=MAX($T$10:AN$10))))),0)</f>
        <v>0</v>
      </c>
      <c r="AO298" s="3448" cm="1">
        <f t="array" aca="1" ref="AO298" ca="1">IF(AO$9,IF($Q298="Distributions",INDEX($T$19:$EU$19,,$R298)*($R298&lt;=AO$10)+INDEX($T$36:$EU$36,,$R298)*($R298=MAX($T$10:AO$10)),
 IF($Q298="Equity Additions",-INDEX($T$15:$EU$15,$R298+1)*($R298&lt;=AO$10),
IF($Q298="Management Incentive",-INDEX($T$33:$EU$33,,$R298)*($R298=MAX($T$10:AO$10))))),0)</f>
        <v>0</v>
      </c>
      <c r="AP298" s="3448" cm="1">
        <f t="array" aca="1" ref="AP298" ca="1">IF(AP$9,IF($Q298="Distributions",INDEX($T$19:$EU$19,,$R298)*($R298&lt;=AP$10)+INDEX($T$36:$EU$36,,$R298)*($R298=MAX($T$10:AP$10)),
 IF($Q298="Equity Additions",-INDEX($T$15:$EU$15,$R298+1)*($R298&lt;=AP$10),
IF($Q298="Management Incentive",-INDEX($T$33:$EU$33,,$R298)*($R298=MAX($T$10:AP$10))))),0)</f>
        <v>0</v>
      </c>
      <c r="AQ298" s="3448" cm="1">
        <f t="array" aca="1" ref="AQ298" ca="1">IF(AQ$9,IF($Q298="Distributions",INDEX($T$19:$EU$19,,$R298)*($R298&lt;=AQ$10)+INDEX($T$36:$EU$36,,$R298)*($R298=MAX($T$10:AQ$10)),
 IF($Q298="Equity Additions",-INDEX($T$15:$EU$15,$R298+1)*($R298&lt;=AQ$10),
IF($Q298="Management Incentive",-INDEX($T$33:$EU$33,,$R298)*($R298=MAX($T$10:AQ$10))))),0)</f>
        <v>0</v>
      </c>
      <c r="AR298" s="3448" cm="1">
        <f t="array" aca="1" ref="AR298" ca="1">IF(AR$9,IF($Q298="Distributions",INDEX($T$19:$EU$19,,$R298)*($R298&lt;=AR$10)+INDEX($T$36:$EU$36,,$R298)*($R298=MAX($T$10:AR$10)),
 IF($Q298="Equity Additions",-INDEX($T$15:$EU$15,$R298+1)*($R298&lt;=AR$10),
IF($Q298="Management Incentive",-INDEX($T$33:$EU$33,,$R298)*($R298=MAX($T$10:AR$10))))),0)</f>
        <v>0</v>
      </c>
      <c r="AS298" s="3448" cm="1">
        <f t="array" aca="1" ref="AS298" ca="1">IF(AS$9,IF($Q298="Distributions",INDEX($T$19:$EU$19,,$R298)*($R298&lt;=AS$10)+INDEX($T$36:$EU$36,,$R298)*($R298=MAX($T$10:AS$10)),
 IF($Q298="Equity Additions",-INDEX($T$15:$EU$15,$R298+1)*($R298&lt;=AS$10),
IF($Q298="Management Incentive",-INDEX($T$33:$EU$33,,$R298)*($R298=MAX($T$10:AS$10))))),0)</f>
        <v>0</v>
      </c>
      <c r="AT298" s="3448" cm="1">
        <f t="array" aca="1" ref="AT298" ca="1">IF(AT$9,IF($Q298="Distributions",INDEX($T$19:$EU$19,,$R298)*($R298&lt;=AT$10)+INDEX($T$36:$EU$36,,$R298)*($R298=MAX($T$10:AT$10)),
 IF($Q298="Equity Additions",-INDEX($T$15:$EU$15,$R298+1)*($R298&lt;=AT$10),
IF($Q298="Management Incentive",-INDEX($T$33:$EU$33,,$R298)*($R298=MAX($T$10:AT$10))))),0)</f>
        <v>0</v>
      </c>
      <c r="AU298" s="3448" cm="1">
        <f t="array" aca="1" ref="AU298" ca="1">IF(AU$9,IF($Q298="Distributions",INDEX($T$19:$EU$19,,$R298)*($R298&lt;=AU$10)+INDEX($T$36:$EU$36,,$R298)*($R298=MAX($T$10:AU$10)),
 IF($Q298="Equity Additions",-INDEX($T$15:$EU$15,$R298+1)*($R298&lt;=AU$10),
IF($Q298="Management Incentive",-INDEX($T$33:$EU$33,,$R298)*($R298=MAX($T$10:AU$10))))),0)</f>
        <v>0</v>
      </c>
      <c r="AV298" s="3448" cm="1">
        <f t="array" aca="1" ref="AV298" ca="1">IF(AV$9,IF($Q298="Distributions",INDEX($T$19:$EU$19,,$R298)*($R298&lt;=AV$10)+INDEX($T$36:$EU$36,,$R298)*($R298=MAX($T$10:AV$10)),
 IF($Q298="Equity Additions",-INDEX($T$15:$EU$15,$R298+1)*($R298&lt;=AV$10),
IF($Q298="Management Incentive",-INDEX($T$33:$EU$33,,$R298)*($R298=MAX($T$10:AV$10))))),0)</f>
        <v>0</v>
      </c>
      <c r="AW298" s="3448" cm="1">
        <f t="array" aca="1" ref="AW298" ca="1">IF(AW$9,IF($Q298="Distributions",INDEX($T$19:$EU$19,,$R298)*($R298&lt;=AW$10)+INDEX($T$36:$EU$36,,$R298)*($R298=MAX($T$10:AW$10)),
 IF($Q298="Equity Additions",-INDEX($T$15:$EU$15,$R298+1)*($R298&lt;=AW$10),
IF($Q298="Management Incentive",-INDEX($T$33:$EU$33,,$R298)*($R298=MAX($T$10:AW$10))))),0)</f>
        <v>0</v>
      </c>
      <c r="AX298" s="3448" cm="1">
        <f t="array" aca="1" ref="AX298" ca="1">IF(AX$9,IF($Q298="Distributions",INDEX($T$19:$EU$19,,$R298)*($R298&lt;=AX$10)+INDEX($T$36:$EU$36,,$R298)*($R298=MAX($T$10:AX$10)),
 IF($Q298="Equity Additions",-INDEX($T$15:$EU$15,$R298+1)*($R298&lt;=AX$10),
IF($Q298="Management Incentive",-INDEX($T$33:$EU$33,,$R298)*($R298=MAX($T$10:AX$10))))),0)</f>
        <v>0</v>
      </c>
      <c r="AY298" s="3448" cm="1">
        <f t="array" aca="1" ref="AY298" ca="1">IF(AY$9,IF($Q298="Distributions",INDEX($T$19:$EU$19,,$R298)*($R298&lt;=AY$10)+INDEX($T$36:$EU$36,,$R298)*($R298=MAX($T$10:AY$10)),
 IF($Q298="Equity Additions",-INDEX($T$15:$EU$15,$R298+1)*($R298&lt;=AY$10),
IF($Q298="Management Incentive",-INDEX($T$33:$EU$33,,$R298)*($R298=MAX($T$10:AY$10))))),0)</f>
        <v>0</v>
      </c>
      <c r="AZ298" s="3448" cm="1">
        <f t="array" aca="1" ref="AZ298" ca="1">IF(AZ$9,IF($Q298="Distributions",INDEX($T$19:$EU$19,,$R298)*($R298&lt;=AZ$10)+INDEX($T$36:$EU$36,,$R298)*($R298=MAX($T$10:AZ$10)),
 IF($Q298="Equity Additions",-INDEX($T$15:$EU$15,$R298+1)*($R298&lt;=AZ$10),
IF($Q298="Management Incentive",-INDEX($T$33:$EU$33,,$R298)*($R298=MAX($T$10:AZ$10))))),0)</f>
        <v>0</v>
      </c>
      <c r="BA298" s="3448" cm="1">
        <f t="array" aca="1" ref="BA298" ca="1">IF(BA$9,IF($Q298="Distributions",INDEX($T$19:$EU$19,,$R298)*($R298&lt;=BA$10)+INDEX($T$36:$EU$36,,$R298)*($R298=MAX($T$10:BA$10)),
 IF($Q298="Equity Additions",-INDEX($T$15:$EU$15,$R298+1)*($R298&lt;=BA$10),
IF($Q298="Management Incentive",-INDEX($T$33:$EU$33,,$R298)*($R298=MAX($T$10:BA$10))))),0)</f>
        <v>0</v>
      </c>
      <c r="BB298" s="3448" cm="1">
        <f t="array" aca="1" ref="BB298" ca="1">IF(BB$9,IF($Q298="Distributions",INDEX($T$19:$EU$19,,$R298)*($R298&lt;=BB$10)+INDEX($T$36:$EU$36,,$R298)*($R298=MAX($T$10:BB$10)),
 IF($Q298="Equity Additions",-INDEX($T$15:$EU$15,$R298+1)*($R298&lt;=BB$10),
IF($Q298="Management Incentive",-INDEX($T$33:$EU$33,,$R298)*($R298=MAX($T$10:BB$10))))),0)</f>
        <v>0</v>
      </c>
      <c r="BC298" s="3448" cm="1">
        <f t="array" aca="1" ref="BC298" ca="1">IF(BC$9,IF($Q298="Distributions",INDEX($T$19:$EU$19,,$R298)*($R298&lt;=BC$10)+INDEX($T$36:$EU$36,,$R298)*($R298=MAX($T$10:BC$10)),
 IF($Q298="Equity Additions",-INDEX($T$15:$EU$15,$R298+1)*($R298&lt;=BC$10),
IF($Q298="Management Incentive",-INDEX($T$33:$EU$33,,$R298)*($R298=MAX($T$10:BC$10))))),0)</f>
        <v>0</v>
      </c>
      <c r="BD298" s="3448" cm="1">
        <f t="array" aca="1" ref="BD298" ca="1">IF(BD$9,IF($Q298="Distributions",INDEX($T$19:$EU$19,,$R298)*($R298&lt;=BD$10)+INDEX($T$36:$EU$36,,$R298)*($R298=MAX($T$10:BD$10)),
 IF($Q298="Equity Additions",-INDEX($T$15:$EU$15,$R298+1)*($R298&lt;=BD$10),
IF($Q298="Management Incentive",-INDEX($T$33:$EU$33,,$R298)*($R298=MAX($T$10:BD$10))))),0)</f>
        <v>0</v>
      </c>
      <c r="BE298" s="3448" cm="1">
        <f t="array" aca="1" ref="BE298" ca="1">IF(BE$9,IF($Q298="Distributions",INDEX($T$19:$EU$19,,$R298)*($R298&lt;=BE$10)+INDEX($T$36:$EU$36,,$R298)*($R298=MAX($T$10:BE$10)),
 IF($Q298="Equity Additions",-INDEX($T$15:$EU$15,$R298+1)*($R298&lt;=BE$10),
IF($Q298="Management Incentive",-INDEX($T$33:$EU$33,,$R298)*($R298=MAX($T$10:BE$10))))),0)</f>
        <v>0</v>
      </c>
      <c r="BF298" s="3448" cm="1">
        <f t="array" aca="1" ref="BF298" ca="1">IF(BF$9,IF($Q298="Distributions",INDEX($T$19:$EU$19,,$R298)*($R298&lt;=BF$10)+INDEX($T$36:$EU$36,,$R298)*($R298=MAX($T$10:BF$10)),
 IF($Q298="Equity Additions",-INDEX($T$15:$EU$15,$R298+1)*($R298&lt;=BF$10),
IF($Q298="Management Incentive",-INDEX($T$33:$EU$33,,$R298)*($R298=MAX($T$10:BF$10))))),0)</f>
        <v>0</v>
      </c>
      <c r="BG298" s="3448" cm="1">
        <f t="array" aca="1" ref="BG298" ca="1">IF(BG$9,IF($Q298="Distributions",INDEX($T$19:$EU$19,,$R298)*($R298&lt;=BG$10)+INDEX($T$36:$EU$36,,$R298)*($R298=MAX($T$10:BG$10)),
 IF($Q298="Equity Additions",-INDEX($T$15:$EU$15,$R298+1)*($R298&lt;=BG$10),
IF($Q298="Management Incentive",-INDEX($T$33:$EU$33,,$R298)*($R298=MAX($T$10:BG$10))))),0)</f>
        <v>0</v>
      </c>
      <c r="BH298" s="3448" cm="1">
        <f t="array" aca="1" ref="BH298" ca="1">IF(BH$9,IF($Q298="Distributions",INDEX($T$19:$EU$19,,$R298)*($R298&lt;=BH$10)+INDEX($T$36:$EU$36,,$R298)*($R298=MAX($T$10:BH$10)),
 IF($Q298="Equity Additions",-INDEX($T$15:$EU$15,$R298+1)*($R298&lt;=BH$10),
IF($Q298="Management Incentive",-INDEX($T$33:$EU$33,,$R298)*($R298=MAX($T$10:BH$10))))),0)</f>
        <v>0</v>
      </c>
      <c r="BI298" s="3448" cm="1">
        <f t="array" aca="1" ref="BI298" ca="1">IF(BI$9,IF($Q298="Distributions",INDEX($T$19:$EU$19,,$R298)*($R298&lt;=BI$10)+INDEX($T$36:$EU$36,,$R298)*($R298=MAX($T$10:BI$10)),
 IF($Q298="Equity Additions",-INDEX($T$15:$EU$15,$R298+1)*($R298&lt;=BI$10),
IF($Q298="Management Incentive",-INDEX($T$33:$EU$33,,$R298)*($R298=MAX($T$10:BI$10))))),0)</f>
        <v>0</v>
      </c>
      <c r="BJ298" s="3448" cm="1">
        <f t="array" aca="1" ref="BJ298" ca="1">IF(BJ$9,IF($Q298="Distributions",INDEX($T$19:$EU$19,,$R298)*($R298&lt;=BJ$10)+INDEX($T$36:$EU$36,,$R298)*($R298=MAX($T$10:BJ$10)),
 IF($Q298="Equity Additions",-INDEX($T$15:$EU$15,$R298+1)*($R298&lt;=BJ$10),
IF($Q298="Management Incentive",-INDEX($T$33:$EU$33,,$R298)*($R298=MAX($T$10:BJ$10))))),0)</f>
        <v>0</v>
      </c>
      <c r="BK298" s="3448" cm="1">
        <f t="array" aca="1" ref="BK298" ca="1">IF(BK$9,IF($Q298="Distributions",INDEX($T$19:$EU$19,,$R298)*($R298&lt;=BK$10)+INDEX($T$36:$EU$36,,$R298)*($R298=MAX($T$10:BK$10)),
 IF($Q298="Equity Additions",-INDEX($T$15:$EU$15,$R298+1)*($R298&lt;=BK$10),
IF($Q298="Management Incentive",-INDEX($T$33:$EU$33,,$R298)*($R298=MAX($T$10:BK$10))))),0)</f>
        <v>0</v>
      </c>
      <c r="BL298" s="3448" cm="1">
        <f t="array" aca="1" ref="BL298" ca="1">IF(BL$9,IF($Q298="Distributions",INDEX($T$19:$EU$19,,$R298)*($R298&lt;=BL$10)+INDEX($T$36:$EU$36,,$R298)*($R298=MAX($T$10:BL$10)),
 IF($Q298="Equity Additions",-INDEX($T$15:$EU$15,$R298+1)*($R298&lt;=BL$10),
IF($Q298="Management Incentive",-INDEX($T$33:$EU$33,,$R298)*($R298=MAX($T$10:BL$10))))),0)</f>
        <v>0</v>
      </c>
      <c r="BM298" s="3448" cm="1">
        <f t="array" aca="1" ref="BM298" ca="1">IF(BM$9,IF($Q298="Distributions",INDEX($T$19:$EU$19,,$R298)*($R298&lt;=BM$10)+INDEX($T$36:$EU$36,,$R298)*($R298=MAX($T$10:BM$10)),
 IF($Q298="Equity Additions",-INDEX($T$15:$EU$15,$R298+1)*($R298&lt;=BM$10),
IF($Q298="Management Incentive",-INDEX($T$33:$EU$33,,$R298)*($R298=MAX($T$10:BM$10))))),0)</f>
        <v>0</v>
      </c>
      <c r="BN298" s="3448" cm="1">
        <f t="array" aca="1" ref="BN298" ca="1">IF(BN$9,IF($Q298="Distributions",INDEX($T$19:$EU$19,,$R298)*($R298&lt;=BN$10)+INDEX($T$36:$EU$36,,$R298)*($R298=MAX($T$10:BN$10)),
 IF($Q298="Equity Additions",-INDEX($T$15:$EU$15,$R298+1)*($R298&lt;=BN$10),
IF($Q298="Management Incentive",-INDEX($T$33:$EU$33,,$R298)*($R298=MAX($T$10:BN$10))))),0)</f>
        <v>0</v>
      </c>
      <c r="BO298" s="3448" cm="1">
        <f t="array" aca="1" ref="BO298" ca="1">IF(BO$9,IF($Q298="Distributions",INDEX($T$19:$EU$19,,$R298)*($R298&lt;=BO$10)+INDEX($T$36:$EU$36,,$R298)*($R298=MAX($T$10:BO$10)),
 IF($Q298="Equity Additions",-INDEX($T$15:$EU$15,$R298+1)*($R298&lt;=BO$10),
IF($Q298="Management Incentive",-INDEX($T$33:$EU$33,,$R298)*($R298=MAX($T$10:BO$10))))),0)</f>
        <v>0</v>
      </c>
      <c r="BP298" s="3448" cm="1">
        <f t="array" aca="1" ref="BP298" ca="1">IF(BP$9,IF($Q298="Distributions",INDEX($T$19:$EU$19,,$R298)*($R298&lt;=BP$10)+INDEX($T$36:$EU$36,,$R298)*($R298=MAX($T$10:BP$10)),
 IF($Q298="Equity Additions",-INDEX($T$15:$EU$15,$R298+1)*($R298&lt;=BP$10),
IF($Q298="Management Incentive",-INDEX($T$33:$EU$33,,$R298)*($R298=MAX($T$10:BP$10))))),0)</f>
        <v>0</v>
      </c>
      <c r="BQ298" s="3448" cm="1">
        <f t="array" aca="1" ref="BQ298" ca="1">IF(BQ$9,IF($Q298="Distributions",INDEX($T$19:$EU$19,,$R298)*($R298&lt;=BQ$10)+INDEX($T$36:$EU$36,,$R298)*($R298=MAX($T$10:BQ$10)),
 IF($Q298="Equity Additions",-INDEX($T$15:$EU$15,$R298+1)*($R298&lt;=BQ$10),
IF($Q298="Management Incentive",-INDEX($T$33:$EU$33,,$R298)*($R298=MAX($T$10:BQ$10))))),0)</f>
        <v>0</v>
      </c>
      <c r="BR298" s="3448" cm="1">
        <f t="array" aca="1" ref="BR298" ca="1">IF(BR$9,IF($Q298="Distributions",INDEX($T$19:$EU$19,,$R298)*($R298&lt;=BR$10)+INDEX($T$36:$EU$36,,$R298)*($R298=MAX($T$10:BR$10)),
 IF($Q298="Equity Additions",-INDEX($T$15:$EU$15,$R298+1)*($R298&lt;=BR$10),
IF($Q298="Management Incentive",-INDEX($T$33:$EU$33,,$R298)*($R298=MAX($T$10:BR$10))))),0)</f>
        <v>0</v>
      </c>
      <c r="BS298" s="3448" cm="1">
        <f t="array" aca="1" ref="BS298" ca="1">IF(BS$9,IF($Q298="Distributions",INDEX($T$19:$EU$19,,$R298)*($R298&lt;=BS$10)+INDEX($T$36:$EU$36,,$R298)*($R298=MAX($T$10:BS$10)),
 IF($Q298="Equity Additions",-INDEX($T$15:$EU$15,$R298+1)*($R298&lt;=BS$10),
IF($Q298="Management Incentive",-INDEX($T$33:$EU$33,,$R298)*($R298=MAX($T$10:BS$10))))),0)</f>
        <v>0</v>
      </c>
      <c r="BT298" s="3448" cm="1">
        <f t="array" aca="1" ref="BT298" ca="1">IF(BT$9,IF($Q298="Distributions",INDEX($T$19:$EU$19,,$R298)*($R298&lt;=BT$10)+INDEX($T$36:$EU$36,,$R298)*($R298=MAX($T$10:BT$10)),
 IF($Q298="Equity Additions",-INDEX($T$15:$EU$15,$R298+1)*($R298&lt;=BT$10),
IF($Q298="Management Incentive",-INDEX($T$33:$EU$33,,$R298)*($R298=MAX($T$10:BT$10))))),0)</f>
        <v>0</v>
      </c>
      <c r="BU298" s="3448" cm="1">
        <f t="array" aca="1" ref="BU298" ca="1">IF(BU$9,IF($Q298="Distributions",INDEX($T$19:$EU$19,,$R298)*($R298&lt;=BU$10)+INDEX($T$36:$EU$36,,$R298)*($R298=MAX($T$10:BU$10)),
 IF($Q298="Equity Additions",-INDEX($T$15:$EU$15,$R298+1)*($R298&lt;=BU$10),
IF($Q298="Management Incentive",-INDEX($T$33:$EU$33,,$R298)*($R298=MAX($T$10:BU$10))))),0)</f>
        <v>0</v>
      </c>
      <c r="BV298" s="3448" cm="1">
        <f t="array" aca="1" ref="BV298" ca="1">IF(BV$9,IF($Q298="Distributions",INDEX($T$19:$EU$19,,$R298)*($R298&lt;=BV$10)+INDEX($T$36:$EU$36,,$R298)*($R298=MAX($T$10:BV$10)),
 IF($Q298="Equity Additions",-INDEX($T$15:$EU$15,$R298+1)*($R298&lt;=BV$10),
IF($Q298="Management Incentive",-INDEX($T$33:$EU$33,,$R298)*($R298=MAX($T$10:BV$10))))),0)</f>
        <v>0</v>
      </c>
      <c r="BW298" s="3448" cm="1">
        <f t="array" aca="1" ref="BW298" ca="1">IF(BW$9,IF($Q298="Distributions",INDEX($T$19:$EU$19,,$R298)*($R298&lt;=BW$10)+INDEX($T$36:$EU$36,,$R298)*($R298=MAX($T$10:BW$10)),
 IF($Q298="Equity Additions",-INDEX($T$15:$EU$15,$R298+1)*($R298&lt;=BW$10),
IF($Q298="Management Incentive",-INDEX($T$33:$EU$33,,$R298)*($R298=MAX($T$10:BW$10))))),0)</f>
        <v>0</v>
      </c>
      <c r="BX298" s="3448" cm="1">
        <f t="array" aca="1" ref="BX298" ca="1">IF(BX$9,IF($Q298="Distributions",INDEX($T$19:$EU$19,,$R298)*($R298&lt;=BX$10)+INDEX($T$36:$EU$36,,$R298)*($R298=MAX($T$10:BX$10)),
 IF($Q298="Equity Additions",-INDEX($T$15:$EU$15,$R298+1)*($R298&lt;=BX$10),
IF($Q298="Management Incentive",-INDEX($T$33:$EU$33,,$R298)*($R298=MAX($T$10:BX$10))))),0)</f>
        <v>0</v>
      </c>
      <c r="BY298" s="3448" cm="1">
        <f t="array" aca="1" ref="BY298" ca="1">IF(BY$9,IF($Q298="Distributions",INDEX($T$19:$EU$19,,$R298)*($R298&lt;=BY$10)+INDEX($T$36:$EU$36,,$R298)*($R298=MAX($T$10:BY$10)),
 IF($Q298="Equity Additions",-INDEX($T$15:$EU$15,$R298+1)*($R298&lt;=BY$10),
IF($Q298="Management Incentive",-INDEX($T$33:$EU$33,,$R298)*($R298=MAX($T$10:BY$10))))),0)</f>
        <v>0</v>
      </c>
      <c r="BZ298" s="3448" cm="1">
        <f t="array" aca="1" ref="BZ298" ca="1">IF(BZ$9,IF($Q298="Distributions",INDEX($T$19:$EU$19,,$R298)*($R298&lt;=BZ$10)+INDEX($T$36:$EU$36,,$R298)*($R298=MAX($T$10:BZ$10)),
 IF($Q298="Equity Additions",-INDEX($T$15:$EU$15,$R298+1)*($R298&lt;=BZ$10),
IF($Q298="Management Incentive",-INDEX($T$33:$EU$33,,$R298)*($R298=MAX($T$10:BZ$10))))),0)</f>
        <v>0</v>
      </c>
      <c r="CA298" s="3448" cm="1">
        <f t="array" aca="1" ref="CA298" ca="1">IF(CA$9,IF($Q298="Distributions",INDEX($T$19:$EU$19,,$R298)*($R298&lt;=CA$10)+INDEX($T$36:$EU$36,,$R298)*($R298=MAX($T$10:CA$10)),
 IF($Q298="Equity Additions",-INDEX($T$15:$EU$15,$R298+1)*($R298&lt;=CA$10),
IF($Q298="Management Incentive",-INDEX($T$33:$EU$33,,$R298)*($R298=MAX($T$10:CA$10))))),0)</f>
        <v>0</v>
      </c>
      <c r="CB298" s="3448" cm="1">
        <f t="array" aca="1" ref="CB298" ca="1">IF(CB$9,IF($Q298="Distributions",INDEX($T$19:$EU$19,,$R298)*($R298&lt;=CB$10)+INDEX($T$36:$EU$36,,$R298)*($R298=MAX($T$10:CB$10)),
 IF($Q298="Equity Additions",-INDEX($T$15:$EU$15,$R298+1)*($R298&lt;=CB$10),
IF($Q298="Management Incentive",-INDEX($T$33:$EU$33,,$R298)*($R298=MAX($T$10:CB$10))))),0)</f>
        <v>0</v>
      </c>
      <c r="CC298" s="3448" cm="1">
        <f t="array" aca="1" ref="CC298" ca="1">IF(CC$9,IF($Q298="Distributions",INDEX($T$19:$EU$19,,$R298)*($R298&lt;=CC$10)+INDEX($T$36:$EU$36,,$R298)*($R298=MAX($T$10:CC$10)),
 IF($Q298="Equity Additions",-INDEX($T$15:$EU$15,$R298+1)*($R298&lt;=CC$10),
IF($Q298="Management Incentive",-INDEX($T$33:$EU$33,,$R298)*($R298=MAX($T$10:CC$10))))),0)</f>
        <v>0</v>
      </c>
      <c r="CD298" s="3448" cm="1">
        <f t="array" aca="1" ref="CD298" ca="1">IF(CD$9,IF($Q298="Distributions",INDEX($T$19:$EU$19,,$R298)*($R298&lt;=CD$10)+INDEX($T$36:$EU$36,,$R298)*($R298=MAX($T$10:CD$10)),
 IF($Q298="Equity Additions",-INDEX($T$15:$EU$15,$R298+1)*($R298&lt;=CD$10),
IF($Q298="Management Incentive",-INDEX($T$33:$EU$33,,$R298)*($R298=MAX($T$10:CD$10))))),0)</f>
        <v>0</v>
      </c>
      <c r="CE298" s="3448" cm="1">
        <f t="array" aca="1" ref="CE298" ca="1">IF(CE$9,IF($Q298="Distributions",INDEX($T$19:$EU$19,,$R298)*($R298&lt;=CE$10)+INDEX($T$36:$EU$36,,$R298)*($R298=MAX($T$10:CE$10)),
 IF($Q298="Equity Additions",-INDEX($T$15:$EU$15,$R298+1)*($R298&lt;=CE$10),
IF($Q298="Management Incentive",-INDEX($T$33:$EU$33,,$R298)*($R298=MAX($T$10:CE$10))))),0)</f>
        <v>0</v>
      </c>
      <c r="CF298" s="3448" cm="1">
        <f t="array" aca="1" ref="CF298" ca="1">IF(CF$9,IF($Q298="Distributions",INDEX($T$19:$EU$19,,$R298)*($R298&lt;=CF$10)+INDEX($T$36:$EU$36,,$R298)*($R298=MAX($T$10:CF$10)),
 IF($Q298="Equity Additions",-INDEX($T$15:$EU$15,$R298+1)*($R298&lt;=CF$10),
IF($Q298="Management Incentive",-INDEX($T$33:$EU$33,,$R298)*($R298=MAX($T$10:CF$10))))),0)</f>
        <v>0</v>
      </c>
      <c r="CG298" s="3448" cm="1">
        <f t="array" aca="1" ref="CG298" ca="1">IF(CG$9,IF($Q298="Distributions",INDEX($T$19:$EU$19,,$R298)*($R298&lt;=CG$10)+INDEX($T$36:$EU$36,,$R298)*($R298=MAX($T$10:CG$10)),
 IF($Q298="Equity Additions",-INDEX($T$15:$EU$15,$R298+1)*($R298&lt;=CG$10),
IF($Q298="Management Incentive",-INDEX($T$33:$EU$33,,$R298)*($R298=MAX($T$10:CG$10))))),0)</f>
        <v>0</v>
      </c>
      <c r="CH298" s="3448" cm="1">
        <f t="array" aca="1" ref="CH298" ca="1">IF(CH$9,IF($Q298="Distributions",INDEX($T$19:$EU$19,,$R298)*($R298&lt;=CH$10)+INDEX($T$36:$EU$36,,$R298)*($R298=MAX($T$10:CH$10)),
 IF($Q298="Equity Additions",-INDEX($T$15:$EU$15,$R298+1)*($R298&lt;=CH$10),
IF($Q298="Management Incentive",-INDEX($T$33:$EU$33,,$R298)*($R298=MAX($T$10:CH$10))))),0)</f>
        <v>0</v>
      </c>
      <c r="CI298" s="3448" cm="1">
        <f t="array" aca="1" ref="CI298" ca="1">IF(CI$9,IF($Q298="Distributions",INDEX($T$19:$EU$19,,$R298)*($R298&lt;=CI$10)+INDEX($T$36:$EU$36,,$R298)*($R298=MAX($T$10:CI$10)),
 IF($Q298="Equity Additions",-INDEX($T$15:$EU$15,$R298+1)*($R298&lt;=CI$10),
IF($Q298="Management Incentive",-INDEX($T$33:$EU$33,,$R298)*($R298=MAX($T$10:CI$10))))),0)</f>
        <v>0</v>
      </c>
      <c r="CJ298" s="3448" cm="1">
        <f t="array" aca="1" ref="CJ298" ca="1">IF(CJ$9,IF($Q298="Distributions",INDEX($T$19:$EU$19,,$R298)*($R298&lt;=CJ$10)+INDEX($T$36:$EU$36,,$R298)*($R298=MAX($T$10:CJ$10)),
 IF($Q298="Equity Additions",-INDEX($T$15:$EU$15,$R298+1)*($R298&lt;=CJ$10),
IF($Q298="Management Incentive",-INDEX($T$33:$EU$33,,$R298)*($R298=MAX($T$10:CJ$10))))),0)</f>
        <v>0</v>
      </c>
      <c r="CK298" s="3448" cm="1">
        <f t="array" aca="1" ref="CK298" ca="1">IF(CK$9,IF($Q298="Distributions",INDEX($T$19:$EU$19,,$R298)*($R298&lt;=CK$10)+INDEX($T$36:$EU$36,,$R298)*($R298=MAX($T$10:CK$10)),
 IF($Q298="Equity Additions",-INDEX($T$15:$EU$15,$R298+1)*($R298&lt;=CK$10),
IF($Q298="Management Incentive",-INDEX($T$33:$EU$33,,$R298)*($R298=MAX($T$10:CK$10))))),0)</f>
        <v>0</v>
      </c>
      <c r="CL298" s="3448" cm="1">
        <f t="array" aca="1" ref="CL298" ca="1">IF(CL$9,IF($Q298="Distributions",INDEX($T$19:$EU$19,,$R298)*($R298&lt;=CL$10)+INDEX($T$36:$EU$36,,$R298)*($R298=MAX($T$10:CL$10)),
 IF($Q298="Equity Additions",-INDEX($T$15:$EU$15,$R298+1)*($R298&lt;=CL$10),
IF($Q298="Management Incentive",-INDEX($T$33:$EU$33,,$R298)*($R298=MAX($T$10:CL$10))))),0)</f>
        <v>0</v>
      </c>
      <c r="CM298" s="3448" cm="1">
        <f t="array" aca="1" ref="CM298" ca="1">IF(CM$9,IF($Q298="Distributions",INDEX($T$19:$EU$19,,$R298)*($R298&lt;=CM$10)+INDEX($T$36:$EU$36,,$R298)*($R298=MAX($T$10:CM$10)),
 IF($Q298="Equity Additions",-INDEX($T$15:$EU$15,$R298+1)*($R298&lt;=CM$10),
IF($Q298="Management Incentive",-INDEX($T$33:$EU$33,,$R298)*($R298=MAX($T$10:CM$10))))),0)</f>
        <v>0</v>
      </c>
      <c r="CN298" s="3448" cm="1">
        <f t="array" aca="1" ref="CN298" ca="1">IF(CN$9,IF($Q298="Distributions",INDEX($T$19:$EU$19,,$R298)*($R298&lt;=CN$10)+INDEX($T$36:$EU$36,,$R298)*($R298=MAX($T$10:CN$10)),
 IF($Q298="Equity Additions",-INDEX($T$15:$EU$15,$R298+1)*($R298&lt;=CN$10),
IF($Q298="Management Incentive",-INDEX($T$33:$EU$33,,$R298)*($R298=MAX($T$10:CN$10))))),0)</f>
        <v>0</v>
      </c>
      <c r="CO298" s="3448" cm="1">
        <f t="array" aca="1" ref="CO298" ca="1">IF(CO$9,IF($Q298="Distributions",INDEX($T$19:$EU$19,,$R298)*($R298&lt;=CO$10)+INDEX($T$36:$EU$36,,$R298)*($R298=MAX($T$10:CO$10)),
 IF($Q298="Equity Additions",-INDEX($T$15:$EU$15,$R298+1)*($R298&lt;=CO$10),
IF($Q298="Management Incentive",-INDEX($T$33:$EU$33,,$R298)*($R298=MAX($T$10:CO$10))))),0)</f>
        <v>0</v>
      </c>
      <c r="CP298" s="3448" cm="1">
        <f t="array" aca="1" ref="CP298" ca="1">IF(CP$9,IF($Q298="Distributions",INDEX($T$19:$EU$19,,$R298)*($R298&lt;=CP$10)+INDEX($T$36:$EU$36,,$R298)*($R298=MAX($T$10:CP$10)),
 IF($Q298="Equity Additions",-INDEX($T$15:$EU$15,$R298+1)*($R298&lt;=CP$10),
IF($Q298="Management Incentive",-INDEX($T$33:$EU$33,,$R298)*($R298=MAX($T$10:CP$10))))),0)</f>
        <v>0</v>
      </c>
      <c r="CQ298" s="3448" cm="1">
        <f t="array" aca="1" ref="CQ298" ca="1">IF(CQ$9,IF($Q298="Distributions",INDEX($T$19:$EU$19,,$R298)*($R298&lt;=CQ$10)+INDEX($T$36:$EU$36,,$R298)*($R298=MAX($T$10:CQ$10)),
 IF($Q298="Equity Additions",-INDEX($T$15:$EU$15,$R298+1)*($R298&lt;=CQ$10),
IF($Q298="Management Incentive",-INDEX($T$33:$EU$33,,$R298)*($R298=MAX($T$10:CQ$10))))),0)</f>
        <v>0</v>
      </c>
      <c r="CR298" s="3448" cm="1">
        <f t="array" aca="1" ref="CR298" ca="1">IF(CR$9,IF($Q298="Distributions",INDEX($T$19:$EU$19,,$R298)*($R298&lt;=CR$10)+INDEX($T$36:$EU$36,,$R298)*($R298=MAX($T$10:CR$10)),
 IF($Q298="Equity Additions",-INDEX($T$15:$EU$15,$R298+1)*($R298&lt;=CR$10),
IF($Q298="Management Incentive",-INDEX($T$33:$EU$33,,$R298)*($R298=MAX($T$10:CR$10))))),0)</f>
        <v>0</v>
      </c>
      <c r="CS298" s="3448" cm="1">
        <f t="array" aca="1" ref="CS298" ca="1">IF(CS$9,IF($Q298="Distributions",INDEX($T$19:$EU$19,,$R298)*($R298&lt;=CS$10)+INDEX($T$36:$EU$36,,$R298)*($R298=MAX($T$10:CS$10)),
 IF($Q298="Equity Additions",-INDEX($T$15:$EU$15,$R298+1)*($R298&lt;=CS$10),
IF($Q298="Management Incentive",-INDEX($T$33:$EU$33,,$R298)*($R298=MAX($T$10:CS$10))))),0)</f>
        <v>0</v>
      </c>
      <c r="CT298" s="3448" cm="1">
        <f t="array" aca="1" ref="CT298" ca="1">IF(CT$9,IF($Q298="Distributions",INDEX($T$19:$EU$19,,$R298)*($R298&lt;=CT$10)+INDEX($T$36:$EU$36,,$R298)*($R298=MAX($T$10:CT$10)),
 IF($Q298="Equity Additions",-INDEX($T$15:$EU$15,$R298+1)*($R298&lt;=CT$10),
IF($Q298="Management Incentive",-INDEX($T$33:$EU$33,,$R298)*($R298=MAX($T$10:CT$10))))),0)</f>
        <v>0</v>
      </c>
      <c r="CU298" s="3448" cm="1">
        <f t="array" aca="1" ref="CU298" ca="1">IF(CU$9,IF($Q298="Distributions",INDEX($T$19:$EU$19,,$R298)*($R298&lt;=CU$10)+INDEX($T$36:$EU$36,,$R298)*($R298=MAX($T$10:CU$10)),
 IF($Q298="Equity Additions",-INDEX($T$15:$EU$15,$R298+1)*($R298&lt;=CU$10),
IF($Q298="Management Incentive",-INDEX($T$33:$EU$33,,$R298)*($R298=MAX($T$10:CU$10))))),0)</f>
        <v>0</v>
      </c>
      <c r="CV298" s="3448" cm="1">
        <f t="array" aca="1" ref="CV298" ca="1">IF(CV$9,IF($Q298="Distributions",INDEX($T$19:$EU$19,,$R298)*($R298&lt;=CV$10)+INDEX($T$36:$EU$36,,$R298)*($R298=MAX($T$10:CV$10)),
 IF($Q298="Equity Additions",-INDEX($T$15:$EU$15,$R298+1)*($R298&lt;=CV$10),
IF($Q298="Management Incentive",-INDEX($T$33:$EU$33,,$R298)*($R298=MAX($T$10:CV$10))))),0)</f>
        <v>0</v>
      </c>
      <c r="CW298" s="3448" cm="1">
        <f t="array" aca="1" ref="CW298" ca="1">IF(CW$9,IF($Q298="Distributions",INDEX($T$19:$EU$19,,$R298)*($R298&lt;=CW$10)+INDEX($T$36:$EU$36,,$R298)*($R298=MAX($T$10:CW$10)),
 IF($Q298="Equity Additions",-INDEX($T$15:$EU$15,$R298+1)*($R298&lt;=CW$10),
IF($Q298="Management Incentive",-INDEX($T$33:$EU$33,,$R298)*($R298=MAX($T$10:CW$10))))),0)</f>
        <v>0</v>
      </c>
      <c r="CX298" s="3448" cm="1">
        <f t="array" aca="1" ref="CX298" ca="1">IF(CX$9,IF($Q298="Distributions",INDEX($T$19:$EU$19,,$R298)*($R298&lt;=CX$10)+INDEX($T$36:$EU$36,,$R298)*($R298=MAX($T$10:CX$10)),
 IF($Q298="Equity Additions",-INDEX($T$15:$EU$15,$R298+1)*($R298&lt;=CX$10),
IF($Q298="Management Incentive",-INDEX($T$33:$EU$33,,$R298)*($R298=MAX($T$10:CX$10))))),0)</f>
        <v>0</v>
      </c>
      <c r="CY298" s="3448" cm="1">
        <f t="array" aca="1" ref="CY298" ca="1">IF(CY$9,IF($Q298="Distributions",INDEX($T$19:$EU$19,,$R298)*($R298&lt;=CY$10)+INDEX($T$36:$EU$36,,$R298)*($R298=MAX($T$10:CY$10)),
 IF($Q298="Equity Additions",-INDEX($T$15:$EU$15,$R298+1)*($R298&lt;=CY$10),
IF($Q298="Management Incentive",-INDEX($T$33:$EU$33,,$R298)*($R298=MAX($T$10:CY$10))))),0)</f>
        <v>0</v>
      </c>
      <c r="CZ298" s="3448" cm="1">
        <f t="array" aca="1" ref="CZ298" ca="1">IF(CZ$9,IF($Q298="Distributions",INDEX($T$19:$EU$19,,$R298)*($R298&lt;=CZ$10)+INDEX($T$36:$EU$36,,$R298)*($R298=MAX($T$10:CZ$10)),
 IF($Q298="Equity Additions",-INDEX($T$15:$EU$15,$R298+1)*($R298&lt;=CZ$10),
IF($Q298="Management Incentive",-INDEX($T$33:$EU$33,,$R298)*($R298=MAX($T$10:CZ$10))))),0)</f>
        <v>0</v>
      </c>
      <c r="DA298" s="3448" cm="1">
        <f t="array" aca="1" ref="DA298" ca="1">IF(DA$9,IF($Q298="Distributions",INDEX($T$19:$EU$19,,$R298)*($R298&lt;=DA$10)+INDEX($T$36:$EU$36,,$R298)*($R298=MAX($T$10:DA$10)),
 IF($Q298="Equity Additions",-INDEX($T$15:$EU$15,$R298+1)*($R298&lt;=DA$10),
IF($Q298="Management Incentive",-INDEX($T$33:$EU$33,,$R298)*($R298=MAX($T$10:DA$10))))),0)</f>
        <v>0</v>
      </c>
      <c r="DB298" s="3448" cm="1">
        <f t="array" aca="1" ref="DB298" ca="1">IF(DB$9,IF($Q298="Distributions",INDEX($T$19:$EU$19,,$R298)*($R298&lt;=DB$10)+INDEX($T$36:$EU$36,,$R298)*($R298=MAX($T$10:DB$10)),
 IF($Q298="Equity Additions",-INDEX($T$15:$EU$15,$R298+1)*($R298&lt;=DB$10),
IF($Q298="Management Incentive",-INDEX($T$33:$EU$33,,$R298)*($R298=MAX($T$10:DB$10))))),0)</f>
        <v>0</v>
      </c>
      <c r="DC298" s="3448" cm="1">
        <f t="array" aca="1" ref="DC298" ca="1">IF(DC$9,IF($Q298="Distributions",INDEX($T$19:$EU$19,,$R298)*($R298&lt;=DC$10)+INDEX($T$36:$EU$36,,$R298)*($R298=MAX($T$10:DC$10)),
 IF($Q298="Equity Additions",-INDEX($T$15:$EU$15,$R298+1)*($R298&lt;=DC$10),
IF($Q298="Management Incentive",-INDEX($T$33:$EU$33,,$R298)*($R298=MAX($T$10:DC$10))))),0)</f>
        <v>0</v>
      </c>
      <c r="DD298" s="3448" cm="1">
        <f t="array" aca="1" ref="DD298" ca="1">IF(DD$9,IF($Q298="Distributions",INDEX($T$19:$EU$19,,$R298)*($R298&lt;=DD$10)+INDEX($T$36:$EU$36,,$R298)*($R298=MAX($T$10:DD$10)),
 IF($Q298="Equity Additions",-INDEX($T$15:$EU$15,$R298+1)*($R298&lt;=DD$10),
IF($Q298="Management Incentive",-INDEX($T$33:$EU$33,,$R298)*($R298=MAX($T$10:DD$10))))),0)</f>
        <v>0</v>
      </c>
      <c r="DE298" s="3448" cm="1">
        <f t="array" aca="1" ref="DE298" ca="1">IF(DE$9,IF($Q298="Distributions",INDEX($T$19:$EU$19,,$R298)*($R298&lt;=DE$10)+INDEX($T$36:$EU$36,,$R298)*($R298=MAX($T$10:DE$10)),
 IF($Q298="Equity Additions",-INDEX($T$15:$EU$15,$R298+1)*($R298&lt;=DE$10),
IF($Q298="Management Incentive",-INDEX($T$33:$EU$33,,$R298)*($R298=MAX($T$10:DE$10))))),0)</f>
        <v>0</v>
      </c>
      <c r="DF298" s="3448" cm="1">
        <f t="array" aca="1" ref="DF298" ca="1">IF(DF$9,IF($Q298="Distributions",INDEX($T$19:$EU$19,,$R298)*($R298&lt;=DF$10)+INDEX($T$36:$EU$36,,$R298)*($R298=MAX($T$10:DF$10)),
 IF($Q298="Equity Additions",-INDEX($T$15:$EU$15,$R298+1)*($R298&lt;=DF$10),
IF($Q298="Management Incentive",-INDEX($T$33:$EU$33,,$R298)*($R298=MAX($T$10:DF$10))))),0)</f>
        <v>0</v>
      </c>
      <c r="DG298" s="3448" cm="1">
        <f t="array" aca="1" ref="DG298" ca="1">IF(DG$9,IF($Q298="Distributions",INDEX($T$19:$EU$19,,$R298)*($R298&lt;=DG$10)+INDEX($T$36:$EU$36,,$R298)*($R298=MAX($T$10:DG$10)),
 IF($Q298="Equity Additions",-INDEX($T$15:$EU$15,$R298+1)*($R298&lt;=DG$10),
IF($Q298="Management Incentive",-INDEX($T$33:$EU$33,,$R298)*($R298=MAX($T$10:DG$10))))),0)</f>
        <v>0</v>
      </c>
      <c r="DH298" s="3448" cm="1">
        <f t="array" aca="1" ref="DH298" ca="1">IF(DH$9,IF($Q298="Distributions",INDEX($T$19:$EU$19,,$R298)*($R298&lt;=DH$10)+INDEX($T$36:$EU$36,,$R298)*($R298=MAX($T$10:DH$10)),
 IF($Q298="Equity Additions",-INDEX($T$15:$EU$15,$R298+1)*($R298&lt;=DH$10),
IF($Q298="Management Incentive",-INDEX($T$33:$EU$33,,$R298)*($R298=MAX($T$10:DH$10))))),0)</f>
        <v>0</v>
      </c>
      <c r="DI298" s="3448" cm="1">
        <f t="array" aca="1" ref="DI298" ca="1">IF(DI$9,IF($Q298="Distributions",INDEX($T$19:$EU$19,,$R298)*($R298&lt;=DI$10)+INDEX($T$36:$EU$36,,$R298)*($R298=MAX($T$10:DI$10)),
 IF($Q298="Equity Additions",-INDEX($T$15:$EU$15,$R298+1)*($R298&lt;=DI$10),
IF($Q298="Management Incentive",-INDEX($T$33:$EU$33,,$R298)*($R298=MAX($T$10:DI$10))))),0)</f>
        <v>0</v>
      </c>
      <c r="DJ298" s="3448" cm="1">
        <f t="array" aca="1" ref="DJ298" ca="1">IF(DJ$9,IF($Q298="Distributions",INDEX($T$19:$EU$19,,$R298)*($R298&lt;=DJ$10)+INDEX($T$36:$EU$36,,$R298)*($R298=MAX($T$10:DJ$10)),
 IF($Q298="Equity Additions",-INDEX($T$15:$EU$15,$R298+1)*($R298&lt;=DJ$10),
IF($Q298="Management Incentive",-INDEX($T$33:$EU$33,,$R298)*($R298=MAX($T$10:DJ$10))))),0)</f>
        <v>0</v>
      </c>
      <c r="DK298" s="3448" cm="1">
        <f t="array" aca="1" ref="DK298" ca="1">IF(DK$9,IF($Q298="Distributions",INDEX($T$19:$EU$19,,$R298)*($R298&lt;=DK$10)+INDEX($T$36:$EU$36,,$R298)*($R298=MAX($T$10:DK$10)),
 IF($Q298="Equity Additions",-INDEX($T$15:$EU$15,$R298+1)*($R298&lt;=DK$10),
IF($Q298="Management Incentive",-INDEX($T$33:$EU$33,,$R298)*($R298=MAX($T$10:DK$10))))),0)</f>
        <v>0</v>
      </c>
      <c r="DL298" s="3448" cm="1">
        <f t="array" aca="1" ref="DL298" ca="1">IF(DL$9,IF($Q298="Distributions",INDEX($T$19:$EU$19,,$R298)*($R298&lt;=DL$10)+INDEX($T$36:$EU$36,,$R298)*($R298=MAX($T$10:DL$10)),
 IF($Q298="Equity Additions",-INDEX($T$15:$EU$15,$R298+1)*($R298&lt;=DL$10),
IF($Q298="Management Incentive",-INDEX($T$33:$EU$33,,$R298)*($R298=MAX($T$10:DL$10))))),0)</f>
        <v>0</v>
      </c>
      <c r="DM298" s="3448" cm="1">
        <f t="array" aca="1" ref="DM298" ca="1">IF(DM$9,IF($Q298="Distributions",INDEX($T$19:$EU$19,,$R298)*($R298&lt;=DM$10)+INDEX($T$36:$EU$36,,$R298)*($R298=MAX($T$10:DM$10)),
 IF($Q298="Equity Additions",-INDEX($T$15:$EU$15,$R298+1)*($R298&lt;=DM$10),
IF($Q298="Management Incentive",-INDEX($T$33:$EU$33,,$R298)*($R298=MAX($T$10:DM$10))))),0)</f>
        <v>0</v>
      </c>
      <c r="DN298" s="3448" cm="1">
        <f t="array" aca="1" ref="DN298" ca="1">IF(DN$9,IF($Q298="Distributions",INDEX($T$19:$EU$19,,$R298)*($R298&lt;=DN$10)+INDEX($T$36:$EU$36,,$R298)*($R298=MAX($T$10:DN$10)),
 IF($Q298="Equity Additions",-INDEX($T$15:$EU$15,$R298+1)*($R298&lt;=DN$10),
IF($Q298="Management Incentive",-INDEX($T$33:$EU$33,,$R298)*($R298=MAX($T$10:DN$10))))),0)</f>
        <v>0</v>
      </c>
      <c r="DO298" s="3448" cm="1">
        <f t="array" aca="1" ref="DO298" ca="1">IF(DO$9,IF($Q298="Distributions",INDEX($T$19:$EU$19,,$R298)*($R298&lt;=DO$10)+INDEX($T$36:$EU$36,,$R298)*($R298=MAX($T$10:DO$10)),
 IF($Q298="Equity Additions",-INDEX($T$15:$EU$15,$R298+1)*($R298&lt;=DO$10),
IF($Q298="Management Incentive",-INDEX($T$33:$EU$33,,$R298)*($R298=MAX($T$10:DO$10))))),0)</f>
        <v>0</v>
      </c>
      <c r="DP298" s="3448" cm="1">
        <f t="array" aca="1" ref="DP298" ca="1">IF(DP$9,IF($Q298="Distributions",INDEX($T$19:$EU$19,,$R298)*($R298&lt;=DP$10)+INDEX($T$36:$EU$36,,$R298)*($R298=MAX($T$10:DP$10)),
 IF($Q298="Equity Additions",-INDEX($T$15:$EU$15,$R298+1)*($R298&lt;=DP$10),
IF($Q298="Management Incentive",-INDEX($T$33:$EU$33,,$R298)*($R298=MAX($T$10:DP$10))))),0)</f>
        <v>0</v>
      </c>
      <c r="DQ298" s="3448" cm="1">
        <f t="array" aca="1" ref="DQ298" ca="1">IF(DQ$9,IF($Q298="Distributions",INDEX($T$19:$EU$19,,$R298)*($R298&lt;=DQ$10)+INDEX($T$36:$EU$36,,$R298)*($R298=MAX($T$10:DQ$10)),
 IF($Q298="Equity Additions",-INDEX($T$15:$EU$15,$R298+1)*($R298&lt;=DQ$10),
IF($Q298="Management Incentive",-INDEX($T$33:$EU$33,,$R298)*($R298=MAX($T$10:DQ$10))))),0)</f>
        <v>0</v>
      </c>
      <c r="DR298" s="3448" cm="1">
        <f t="array" aca="1" ref="DR298" ca="1">IF(DR$9,IF($Q298="Distributions",INDEX($T$19:$EU$19,,$R298)*($R298&lt;=DR$10)+INDEX($T$36:$EU$36,,$R298)*($R298=MAX($T$10:DR$10)),
 IF($Q298="Equity Additions",-INDEX($T$15:$EU$15,$R298+1)*($R298&lt;=DR$10),
IF($Q298="Management Incentive",-INDEX($T$33:$EU$33,,$R298)*($R298=MAX($T$10:DR$10))))),0)</f>
        <v>0</v>
      </c>
      <c r="DS298" s="3448" cm="1">
        <f t="array" aca="1" ref="DS298" ca="1">IF(DS$9,IF($Q298="Distributions",INDEX($T$19:$EU$19,,$R298)*($R298&lt;=DS$10)+INDEX($T$36:$EU$36,,$R298)*($R298=MAX($T$10:DS$10)),
 IF($Q298="Equity Additions",-INDEX($T$15:$EU$15,$R298+1)*($R298&lt;=DS$10),
IF($Q298="Management Incentive",-INDEX($T$33:$EU$33,,$R298)*($R298=MAX($T$10:DS$10))))),0)</f>
        <v>0</v>
      </c>
      <c r="DT298" s="3448" cm="1">
        <f t="array" aca="1" ref="DT298" ca="1">IF(DT$9,IF($Q298="Distributions",INDEX($T$19:$EU$19,,$R298)*($R298&lt;=DT$10)+INDEX($T$36:$EU$36,,$R298)*($R298=MAX($T$10:DT$10)),
 IF($Q298="Equity Additions",-INDEX($T$15:$EU$15,$R298+1)*($R298&lt;=DT$10),
IF($Q298="Management Incentive",-INDEX($T$33:$EU$33,,$R298)*($R298=MAX($T$10:DT$10))))),0)</f>
        <v>0</v>
      </c>
      <c r="DU298" s="3448" cm="1">
        <f t="array" aca="1" ref="DU298" ca="1">IF(DU$9,IF($Q298="Distributions",INDEX($T$19:$EU$19,,$R298)*($R298&lt;=DU$10)+INDEX($T$36:$EU$36,,$R298)*($R298=MAX($T$10:DU$10)),
 IF($Q298="Equity Additions",-INDEX($T$15:$EU$15,$R298+1)*($R298&lt;=DU$10),
IF($Q298="Management Incentive",-INDEX($T$33:$EU$33,,$R298)*($R298=MAX($T$10:DU$10))))),0)</f>
        <v>0</v>
      </c>
      <c r="DV298" s="3448" cm="1">
        <f t="array" aca="1" ref="DV298" ca="1">IF(DV$9,IF($Q298="Distributions",INDEX($T$19:$EU$19,,$R298)*($R298&lt;=DV$10)+INDEX($T$36:$EU$36,,$R298)*($R298=MAX($T$10:DV$10)),
 IF($Q298="Equity Additions",-INDEX($T$15:$EU$15,$R298+1)*($R298&lt;=DV$10),
IF($Q298="Management Incentive",-INDEX($T$33:$EU$33,,$R298)*($R298=MAX($T$10:DV$10))))),0)</f>
        <v>0</v>
      </c>
      <c r="DW298" s="3448" cm="1">
        <f t="array" aca="1" ref="DW298" ca="1">IF(DW$9,IF($Q298="Distributions",INDEX($T$19:$EU$19,,$R298)*($R298&lt;=DW$10)+INDEX($T$36:$EU$36,,$R298)*($R298=MAX($T$10:DW$10)),
 IF($Q298="Equity Additions",-INDEX($T$15:$EU$15,$R298+1)*($R298&lt;=DW$10),
IF($Q298="Management Incentive",-INDEX($T$33:$EU$33,,$R298)*($R298=MAX($T$10:DW$10))))),0)</f>
        <v>0</v>
      </c>
      <c r="DX298" s="3448" cm="1">
        <f t="array" aca="1" ref="DX298" ca="1">IF(DX$9,IF($Q298="Distributions",INDEX($T$19:$EU$19,,$R298)*($R298&lt;=DX$10)+INDEX($T$36:$EU$36,,$R298)*($R298=MAX($T$10:DX$10)),
 IF($Q298="Equity Additions",-INDEX($T$15:$EU$15,$R298+1)*($R298&lt;=DX$10),
IF($Q298="Management Incentive",-INDEX($T$33:$EU$33,,$R298)*($R298=MAX($T$10:DX$10))))),0)</f>
        <v>0</v>
      </c>
      <c r="DY298" s="3448" cm="1">
        <f t="array" aca="1" ref="DY298" ca="1">IF(DY$9,IF($Q298="Distributions",INDEX($T$19:$EU$19,,$R298)*($R298&lt;=DY$10)+INDEX($T$36:$EU$36,,$R298)*($R298=MAX($T$10:DY$10)),
 IF($Q298="Equity Additions",-INDEX($T$15:$EU$15,$R298+1)*($R298&lt;=DY$10),
IF($Q298="Management Incentive",-INDEX($T$33:$EU$33,,$R298)*($R298=MAX($T$10:DY$10))))),0)</f>
        <v>0</v>
      </c>
      <c r="DZ298" s="3448" cm="1">
        <f t="array" aca="1" ref="DZ298" ca="1">IF(DZ$9,IF($Q298="Distributions",INDEX($T$19:$EU$19,,$R298)*($R298&lt;=DZ$10)+INDEX($T$36:$EU$36,,$R298)*($R298=MAX($T$10:DZ$10)),
 IF($Q298="Equity Additions",-INDEX($T$15:$EU$15,$R298+1)*($R298&lt;=DZ$10),
IF($Q298="Management Incentive",-INDEX($T$33:$EU$33,,$R298)*($R298=MAX($T$10:DZ$10))))),0)</f>
        <v>0</v>
      </c>
      <c r="EA298" s="3448" cm="1">
        <f t="array" aca="1" ref="EA298" ca="1">IF(EA$9,IF($Q298="Distributions",INDEX($T$19:$EU$19,,$R298)*($R298&lt;=EA$10)+INDEX($T$36:$EU$36,,$R298)*($R298=MAX($T$10:EA$10)),
 IF($Q298="Equity Additions",-INDEX($T$15:$EU$15,$R298+1)*($R298&lt;=EA$10),
IF($Q298="Management Incentive",-INDEX($T$33:$EU$33,,$R298)*($R298=MAX($T$10:EA$10))))),0)</f>
        <v>0</v>
      </c>
      <c r="EB298" s="3448" cm="1">
        <f t="array" aca="1" ref="EB298" ca="1">IF(EB$9,IF($Q298="Distributions",INDEX($T$19:$EU$19,,$R298)*($R298&lt;=EB$10)+INDEX($T$36:$EU$36,,$R298)*($R298=MAX($T$10:EB$10)),
 IF($Q298="Equity Additions",-INDEX($T$15:$EU$15,$R298+1)*($R298&lt;=EB$10),
IF($Q298="Management Incentive",-INDEX($T$33:$EU$33,,$R298)*($R298=MAX($T$10:EB$10))))),0)</f>
        <v>0</v>
      </c>
      <c r="EC298" s="3448" cm="1">
        <f t="array" aca="1" ref="EC298" ca="1">IF(EC$9,IF($Q298="Distributions",INDEX($T$19:$EU$19,,$R298)*($R298&lt;=EC$10)+INDEX($T$36:$EU$36,,$R298)*($R298=MAX($T$10:EC$10)),
 IF($Q298="Equity Additions",-INDEX($T$15:$EU$15,$R298+1)*($R298&lt;=EC$10),
IF($Q298="Management Incentive",-INDEX($T$33:$EU$33,,$R298)*($R298=MAX($T$10:EC$10))))),0)</f>
        <v>0</v>
      </c>
      <c r="ED298" s="3448" cm="1">
        <f t="array" aca="1" ref="ED298" ca="1">IF(ED$9,IF($Q298="Distributions",INDEX($T$19:$EU$19,,$R298)*($R298&lt;=ED$10)+INDEX($T$36:$EU$36,,$R298)*($R298=MAX($T$10:ED$10)),
 IF($Q298="Equity Additions",-INDEX($T$15:$EU$15,$R298+1)*($R298&lt;=ED$10),
IF($Q298="Management Incentive",-INDEX($T$33:$EU$33,,$R298)*($R298=MAX($T$10:ED$10))))),0)</f>
        <v>0</v>
      </c>
      <c r="EE298" s="3448" cm="1">
        <f t="array" aca="1" ref="EE298" ca="1">IF(EE$9,IF($Q298="Distributions",INDEX($T$19:$EU$19,,$R298)*($R298&lt;=EE$10)+INDEX($T$36:$EU$36,,$R298)*($R298=MAX($T$10:EE$10)),
 IF($Q298="Equity Additions",-INDEX($T$15:$EU$15,$R298+1)*($R298&lt;=EE$10),
IF($Q298="Management Incentive",-INDEX($T$33:$EU$33,,$R298)*($R298=MAX($T$10:EE$10))))),0)</f>
        <v>0</v>
      </c>
      <c r="EF298" s="3448" cm="1">
        <f t="array" aca="1" ref="EF298" ca="1">IF(EF$9,IF($Q298="Distributions",INDEX($T$19:$EU$19,,$R298)*($R298&lt;=EF$10)+INDEX($T$36:$EU$36,,$R298)*($R298=MAX($T$10:EF$10)),
 IF($Q298="Equity Additions",-INDEX($T$15:$EU$15,$R298+1)*($R298&lt;=EF$10),
IF($Q298="Management Incentive",-INDEX($T$33:$EU$33,,$R298)*($R298=MAX($T$10:EF$10))))),0)</f>
        <v>0</v>
      </c>
      <c r="EG298" s="3448" cm="1">
        <f t="array" aca="1" ref="EG298" ca="1">IF(EG$9,IF($Q298="Distributions",INDEX($T$19:$EU$19,,$R298)*($R298&lt;=EG$10)+INDEX($T$36:$EU$36,,$R298)*($R298=MAX($T$10:EG$10)),
 IF($Q298="Equity Additions",-INDEX($T$15:$EU$15,$R298+1)*($R298&lt;=EG$10),
IF($Q298="Management Incentive",-INDEX($T$33:$EU$33,,$R298)*($R298=MAX($T$10:EG$10))))),0)</f>
        <v>0</v>
      </c>
      <c r="EH298" s="3448" cm="1">
        <f t="array" aca="1" ref="EH298" ca="1">IF(EH$9,IF($Q298="Distributions",INDEX($T$19:$EU$19,,$R298)*($R298&lt;=EH$10)+INDEX($T$36:$EU$36,,$R298)*($R298=MAX($T$10:EH$10)),
 IF($Q298="Equity Additions",-INDEX($T$15:$EU$15,$R298+1)*($R298&lt;=EH$10),
IF($Q298="Management Incentive",-INDEX($T$33:$EU$33,,$R298)*($R298=MAX($T$10:EH$10))))),0)</f>
        <v>0</v>
      </c>
      <c r="EI298" s="3448" cm="1">
        <f t="array" aca="1" ref="EI298" ca="1">IF(EI$9,IF($Q298="Distributions",INDEX($T$19:$EU$19,,$R298)*($R298&lt;=EI$10)+INDEX($T$36:$EU$36,,$R298)*($R298=MAX($T$10:EI$10)),
 IF($Q298="Equity Additions",-INDEX($T$15:$EU$15,$R298+1)*($R298&lt;=EI$10),
IF($Q298="Management Incentive",-INDEX($T$33:$EU$33,,$R298)*($R298=MAX($T$10:EI$10))))),0)</f>
        <v>0</v>
      </c>
      <c r="EJ298" s="3448" cm="1">
        <f t="array" ref="EJ298">IF(EJ$9,IF($Q298="Distributions",INDEX($T$19:$EU$19,,$R298)*($R298&lt;=EJ$10)+INDEX($T$36:$EU$36,,$R298)*($R298=MAX($T$10:EJ$10)),
 IF($Q298="Equity Additions",-INDEX($T$15:$EU$15,$R298+1)*($R298&lt;=EJ$10),
IF($Q298="Management Incentive",-INDEX($T$33:$EU$33,,$R298)*($R298=MAX($T$10:EJ$10))))),0)</f>
        <v>0</v>
      </c>
      <c r="EK298" s="3448" cm="1">
        <f t="array" ref="EK298">IF(EK$9,IF($Q298="Distributions",INDEX($T$19:$EU$19,,$R298)*($R298&lt;=EK$10)+INDEX($T$36:$EU$36,,$R298)*($R298=MAX($T$10:EK$10)),
 IF($Q298="Equity Additions",-INDEX($T$15:$EU$15,$R298+1)*($R298&lt;=EK$10),
IF($Q298="Management Incentive",-INDEX($T$33:$EU$33,,$R298)*($R298=MAX($T$10:EK$10))))),0)</f>
        <v>0</v>
      </c>
      <c r="EL298" s="3448" cm="1">
        <f t="array" ref="EL298">IF(EL$9,IF($Q298="Distributions",INDEX($T$19:$EU$19,,$R298)*($R298&lt;=EL$10)+INDEX($T$36:$EU$36,,$R298)*($R298=MAX($T$10:EL$10)),
 IF($Q298="Equity Additions",-INDEX($T$15:$EU$15,$R298+1)*($R298&lt;=EL$10),
IF($Q298="Management Incentive",-INDEX($T$33:$EU$33,,$R298)*($R298=MAX($T$10:EL$10))))),0)</f>
        <v>0</v>
      </c>
      <c r="EM298" s="3448" cm="1">
        <f t="array" ref="EM298">IF(EM$9,IF($Q298="Distributions",INDEX($T$19:$EU$19,,$R298)*($R298&lt;=EM$10)+INDEX($T$36:$EU$36,,$R298)*($R298=MAX($T$10:EM$10)),
 IF($Q298="Equity Additions",-INDEX($T$15:$EU$15,$R298+1)*($R298&lt;=EM$10),
IF($Q298="Management Incentive",-INDEX($T$33:$EU$33,,$R298)*($R298=MAX($T$10:EM$10))))),0)</f>
        <v>0</v>
      </c>
      <c r="EN298" s="3448" cm="1">
        <f t="array" ref="EN298">IF(EN$9,IF($Q298="Distributions",INDEX($T$19:$EU$19,,$R298)*($R298&lt;=EN$10)+INDEX($T$36:$EU$36,,$R298)*($R298=MAX($T$10:EN$10)),
 IF($Q298="Equity Additions",-INDEX($T$15:$EU$15,$R298+1)*($R298&lt;=EN$10),
IF($Q298="Management Incentive",-INDEX($T$33:$EU$33,,$R298)*($R298=MAX($T$10:EN$10))))),0)</f>
        <v>0</v>
      </c>
      <c r="EO298" s="3448" cm="1">
        <f t="array" ref="EO298">IF(EO$9,IF($Q298="Distributions",INDEX($T$19:$EU$19,,$R298)*($R298&lt;=EO$10)+INDEX($T$36:$EU$36,,$R298)*($R298=MAX($T$10:EO$10)),
 IF($Q298="Equity Additions",-INDEX($T$15:$EU$15,$R298+1)*($R298&lt;=EO$10),
IF($Q298="Management Incentive",-INDEX($T$33:$EU$33,,$R298)*($R298=MAX($T$10:EO$10))))),0)</f>
        <v>0</v>
      </c>
      <c r="EP298" s="3448" cm="1">
        <f t="array" ref="EP298">IF(EP$9,IF($Q298="Distributions",INDEX($T$19:$EU$19,,$R298)*($R298&lt;=EP$10)+INDEX($T$36:$EU$36,,$R298)*($R298=MAX($T$10:EP$10)),
 IF($Q298="Equity Additions",-INDEX($T$15:$EU$15,$R298+1)*($R298&lt;=EP$10),
IF($Q298="Management Incentive",-INDEX($T$33:$EU$33,,$R298)*($R298=MAX($T$10:EP$10))))),0)</f>
        <v>0</v>
      </c>
      <c r="EQ298" s="3448" cm="1">
        <f t="array" ref="EQ298">IF(EQ$9,IF($Q298="Distributions",INDEX($T$19:$EU$19,,$R298)*($R298&lt;=EQ$10)+INDEX($T$36:$EU$36,,$R298)*($R298=MAX($T$10:EQ$10)),
 IF($Q298="Equity Additions",-INDEX($T$15:$EU$15,$R298+1)*($R298&lt;=EQ$10),
IF($Q298="Management Incentive",-INDEX($T$33:$EU$33,,$R298)*($R298=MAX($T$10:EQ$10))))),0)</f>
        <v>0</v>
      </c>
      <c r="ER298" s="3448" cm="1">
        <f t="array" ref="ER298">IF(ER$9,IF($Q298="Distributions",INDEX($T$19:$EU$19,,$R298)*($R298&lt;=ER$10)+INDEX($T$36:$EU$36,,$R298)*($R298=MAX($T$10:ER$10)),
 IF($Q298="Equity Additions",-INDEX($T$15:$EU$15,$R298+1)*($R298&lt;=ER$10),
IF($Q298="Management Incentive",-INDEX($T$33:$EU$33,,$R298)*($R298=MAX($T$10:ER$10))))),0)</f>
        <v>0</v>
      </c>
      <c r="ES298" s="3448" cm="1">
        <f t="array" ref="ES298">IF(ES$9,IF($Q298="Distributions",INDEX($T$19:$EU$19,,$R298)*($R298&lt;=ES$10)+INDEX($T$36:$EU$36,,$R298)*($R298=MAX($T$10:ES$10)),
 IF($Q298="Equity Additions",-INDEX($T$15:$EU$15,$R298+1)*($R298&lt;=ES$10),
IF($Q298="Management Incentive",-INDEX($T$33:$EU$33,,$R298)*($R298=MAX($T$10:ES$10))))),0)</f>
        <v>0</v>
      </c>
      <c r="ET298" s="3448" cm="1">
        <f t="array" ref="ET298">IF(ET$9,IF($Q298="Distributions",INDEX($T$19:$EU$19,,$R298)*($R298&lt;=ET$10)+INDEX($T$36:$EU$36,,$R298)*($R298=MAX($T$10:ET$10)),
 IF($Q298="Equity Additions",-INDEX($T$15:$EU$15,$R298+1)*($R298&lt;=ET$10),
IF($Q298="Management Incentive",-INDEX($T$33:$EU$33,,$R298)*($R298=MAX($T$10:ET$10))))),0)</f>
        <v>0</v>
      </c>
      <c r="EU298" s="3448" cm="1">
        <f t="array" ref="EU298">IF(EU$9,IF($Q298="Distributions",INDEX($T$19:$EU$19,,$R298)*($R298&lt;=EU$10)+INDEX($T$36:$EU$36,,$R298)*($R298=MAX($T$10:EU$10)),
 IF($Q298="Equity Additions",-INDEX($T$15:$EU$15,$R298+1)*($R298&lt;=EU$10),
IF($Q298="Management Incentive",-INDEX($T$33:$EU$33,,$R298)*($R298=MAX($T$10:EU$10))))),0)</f>
        <v>0</v>
      </c>
    </row>
    <row r="299" spans="1:151" s="3741" customFormat="1" ht="10.5" customHeight="1" outlineLevel="1">
      <c r="A299" s="246"/>
      <c r="B299" s="3425" t="str">
        <f t="shared" si="121"/>
        <v>Equity Additions</v>
      </c>
      <c r="C299" s="3406">
        <f t="shared" si="122"/>
        <v>9</v>
      </c>
      <c r="D299" s="3777">
        <f t="shared" si="120"/>
        <v>48914</v>
      </c>
      <c r="E299" s="3448" cm="1">
        <f t="array" aca="1" ref="E299" ca="1">IF(E$10=0,0,INDEX($T299:$EU299,,E$10))</f>
        <v>0</v>
      </c>
      <c r="F299" s="3448" cm="1">
        <f t="array" aca="1" ref="F299" ca="1">IF(F$10=0,0,INDEX($T299:$EU299,,F$10))</f>
        <v>0</v>
      </c>
      <c r="G299" s="3448" cm="1">
        <f t="array" aca="1" ref="G299" ca="1">IF(G$10=0,0,INDEX($T299:$EU299,,G$10))</f>
        <v>0</v>
      </c>
      <c r="H299" s="3448" cm="1">
        <f t="array" aca="1" ref="H299" ca="1">IF(H$10=0,0,INDEX($T299:$EU299,,H$10))</f>
        <v>0</v>
      </c>
      <c r="I299" s="3448" cm="1">
        <f t="array" aca="1" ref="I299" ca="1">IF(I$10=0,0,INDEX($T299:$EU299,,I$10))</f>
        <v>0</v>
      </c>
      <c r="J299" s="3448" cm="1">
        <f t="array" aca="1" ref="J299" ca="1">IF(J$10=0,0,INDEX($T299:$EU299,,J$10))</f>
        <v>0</v>
      </c>
      <c r="K299" s="3448" cm="1">
        <f t="array" aca="1" ref="K299" ca="1">IF(K$10=0,0,INDEX($T299:$EU299,,K$10))</f>
        <v>0</v>
      </c>
      <c r="L299" s="3448" cm="1">
        <f t="array" aca="1" ref="L299" ca="1">IF(L$10=0,0,INDEX($T299:$EU299,,L$10))</f>
        <v>0</v>
      </c>
      <c r="M299" s="3448" cm="1">
        <f t="array" aca="1" ref="M299" ca="1">IF(M$10=0,0,INDEX($T299:$EU299,,M$10))</f>
        <v>0</v>
      </c>
      <c r="N299" s="3448" cm="1">
        <f t="array" aca="1" ref="N299" ca="1">IF(N$10=0,0,INDEX($T299:$EU299,,N$10))</f>
        <v>0</v>
      </c>
      <c r="O299" s="3448" cm="1">
        <f t="array" ref="O299">IF(O$10=0,0,INDEX($T299:$EU299,,O$10))</f>
        <v>0</v>
      </c>
      <c r="P299" s="3403"/>
      <c r="Q299" s="3425" t="s">
        <v>5074</v>
      </c>
      <c r="R299" s="3406">
        <f t="shared" si="124"/>
        <v>103</v>
      </c>
      <c r="S299" s="3778" cm="1">
        <f t="array" ref="S299">IF($Q299="Equity Additions",EOMONTH(vdate,$R299-1)+1,EOMONTH(vdate,$R299-1))</f>
        <v>48914</v>
      </c>
      <c r="T299" s="3448" cm="1">
        <f t="array" aca="1" ref="T299" ca="1">IF(T$9,IF($Q299="Distributions",INDEX($T$19:$EU$19,,$R299)*($R299&lt;=T$10)+INDEX($T$36:$EU$36,,$R299)*($R299=MAX($T$10:T$10)),
 IF($Q299="Equity Additions",-INDEX($T$15:$EU$15,$R299+1)*($R299&lt;=T$10),
IF($Q299="Management Incentive",-INDEX($T$33:$EU$33,,$R299)*($R299=MAX($T$10:T$10))))),0)</f>
        <v>0</v>
      </c>
      <c r="U299" s="3448" cm="1">
        <f t="array" aca="1" ref="U299" ca="1">IF(U$9,IF($Q299="Distributions",INDEX($T$19:$EU$19,,$R299)*($R299&lt;=U$10)+INDEX($T$36:$EU$36,,$R299)*($R299=MAX($T$10:U$10)),
 IF($Q299="Equity Additions",-INDEX($T$15:$EU$15,$R299+1)*($R299&lt;=U$10),
IF($Q299="Management Incentive",-INDEX($T$33:$EU$33,,$R299)*($R299=MAX($T$10:U$10))))),0)</f>
        <v>0</v>
      </c>
      <c r="V299" s="3448" cm="1">
        <f t="array" aca="1" ref="V299" ca="1">IF(V$9,IF($Q299="Distributions",INDEX($T$19:$EU$19,,$R299)*($R299&lt;=V$10)+INDEX($T$36:$EU$36,,$R299)*($R299=MAX($T$10:V$10)),
 IF($Q299="Equity Additions",-INDEX($T$15:$EU$15,$R299+1)*($R299&lt;=V$10),
IF($Q299="Management Incentive",-INDEX($T$33:$EU$33,,$R299)*($R299=MAX($T$10:V$10))))),0)</f>
        <v>0</v>
      </c>
      <c r="W299" s="3448" cm="1">
        <f t="array" aca="1" ref="W299" ca="1">IF(W$9,IF($Q299="Distributions",INDEX($T$19:$EU$19,,$R299)*($R299&lt;=W$10)+INDEX($T$36:$EU$36,,$R299)*($R299=MAX($T$10:W$10)),
 IF($Q299="Equity Additions",-INDEX($T$15:$EU$15,$R299+1)*($R299&lt;=W$10),
IF($Q299="Management Incentive",-INDEX($T$33:$EU$33,,$R299)*($R299=MAX($T$10:W$10))))),0)</f>
        <v>0</v>
      </c>
      <c r="X299" s="3448" cm="1">
        <f t="array" aca="1" ref="X299" ca="1">IF(X$9,IF($Q299="Distributions",INDEX($T$19:$EU$19,,$R299)*($R299&lt;=X$10)+INDEX($T$36:$EU$36,,$R299)*($R299=MAX($T$10:X$10)),
 IF($Q299="Equity Additions",-INDEX($T$15:$EU$15,$R299+1)*($R299&lt;=X$10),
IF($Q299="Management Incentive",-INDEX($T$33:$EU$33,,$R299)*($R299=MAX($T$10:X$10))))),0)</f>
        <v>0</v>
      </c>
      <c r="Y299" s="3448" cm="1">
        <f t="array" aca="1" ref="Y299" ca="1">IF(Y$9,IF($Q299="Distributions",INDEX($T$19:$EU$19,,$R299)*($R299&lt;=Y$10)+INDEX($T$36:$EU$36,,$R299)*($R299=MAX($T$10:Y$10)),
 IF($Q299="Equity Additions",-INDEX($T$15:$EU$15,$R299+1)*($R299&lt;=Y$10),
IF($Q299="Management Incentive",-INDEX($T$33:$EU$33,,$R299)*($R299=MAX($T$10:Y$10))))),0)</f>
        <v>0</v>
      </c>
      <c r="Z299" s="3448" cm="1">
        <f t="array" aca="1" ref="Z299" ca="1">IF(Z$9,IF($Q299="Distributions",INDEX($T$19:$EU$19,,$R299)*($R299&lt;=Z$10)+INDEX($T$36:$EU$36,,$R299)*($R299=MAX($T$10:Z$10)),
 IF($Q299="Equity Additions",-INDEX($T$15:$EU$15,$R299+1)*($R299&lt;=Z$10),
IF($Q299="Management Incentive",-INDEX($T$33:$EU$33,,$R299)*($R299=MAX($T$10:Z$10))))),0)</f>
        <v>0</v>
      </c>
      <c r="AA299" s="3448" cm="1">
        <f t="array" aca="1" ref="AA299" ca="1">IF(AA$9,IF($Q299="Distributions",INDEX($T$19:$EU$19,,$R299)*($R299&lt;=AA$10)+INDEX($T$36:$EU$36,,$R299)*($R299=MAX($T$10:AA$10)),
 IF($Q299="Equity Additions",-INDEX($T$15:$EU$15,$R299+1)*($R299&lt;=AA$10),
IF($Q299="Management Incentive",-INDEX($T$33:$EU$33,,$R299)*($R299=MAX($T$10:AA$10))))),0)</f>
        <v>0</v>
      </c>
      <c r="AB299" s="3448" cm="1">
        <f t="array" aca="1" ref="AB299" ca="1">IF(AB$9,IF($Q299="Distributions",INDEX($T$19:$EU$19,,$R299)*($R299&lt;=AB$10)+INDEX($T$36:$EU$36,,$R299)*($R299=MAX($T$10:AB$10)),
 IF($Q299="Equity Additions",-INDEX($T$15:$EU$15,$R299+1)*($R299&lt;=AB$10),
IF($Q299="Management Incentive",-INDEX($T$33:$EU$33,,$R299)*($R299=MAX($T$10:AB$10))))),0)</f>
        <v>0</v>
      </c>
      <c r="AC299" s="3448" cm="1">
        <f t="array" aca="1" ref="AC299" ca="1">IF(AC$9,IF($Q299="Distributions",INDEX($T$19:$EU$19,,$R299)*($R299&lt;=AC$10)+INDEX($T$36:$EU$36,,$R299)*($R299=MAX($T$10:AC$10)),
 IF($Q299="Equity Additions",-INDEX($T$15:$EU$15,$R299+1)*($R299&lt;=AC$10),
IF($Q299="Management Incentive",-INDEX($T$33:$EU$33,,$R299)*($R299=MAX($T$10:AC$10))))),0)</f>
        <v>0</v>
      </c>
      <c r="AD299" s="3448" cm="1">
        <f t="array" aca="1" ref="AD299" ca="1">IF(AD$9,IF($Q299="Distributions",INDEX($T$19:$EU$19,,$R299)*($R299&lt;=AD$10)+INDEX($T$36:$EU$36,,$R299)*($R299=MAX($T$10:AD$10)),
 IF($Q299="Equity Additions",-INDEX($T$15:$EU$15,$R299+1)*($R299&lt;=AD$10),
IF($Q299="Management Incentive",-INDEX($T$33:$EU$33,,$R299)*($R299=MAX($T$10:AD$10))))),0)</f>
        <v>0</v>
      </c>
      <c r="AE299" s="3448" cm="1">
        <f t="array" aca="1" ref="AE299" ca="1">IF(AE$9,IF($Q299="Distributions",INDEX($T$19:$EU$19,,$R299)*($R299&lt;=AE$10)+INDEX($T$36:$EU$36,,$R299)*($R299=MAX($T$10:AE$10)),
 IF($Q299="Equity Additions",-INDEX($T$15:$EU$15,$R299+1)*($R299&lt;=AE$10),
IF($Q299="Management Incentive",-INDEX($T$33:$EU$33,,$R299)*($R299=MAX($T$10:AE$10))))),0)</f>
        <v>0</v>
      </c>
      <c r="AF299" s="3448" cm="1">
        <f t="array" aca="1" ref="AF299" ca="1">IF(AF$9,IF($Q299="Distributions",INDEX($T$19:$EU$19,,$R299)*($R299&lt;=AF$10)+INDEX($T$36:$EU$36,,$R299)*($R299=MAX($T$10:AF$10)),
 IF($Q299="Equity Additions",-INDEX($T$15:$EU$15,$R299+1)*($R299&lt;=AF$10),
IF($Q299="Management Incentive",-INDEX($T$33:$EU$33,,$R299)*($R299=MAX($T$10:AF$10))))),0)</f>
        <v>0</v>
      </c>
      <c r="AG299" s="3448" cm="1">
        <f t="array" aca="1" ref="AG299" ca="1">IF(AG$9,IF($Q299="Distributions",INDEX($T$19:$EU$19,,$R299)*($R299&lt;=AG$10)+INDEX($T$36:$EU$36,,$R299)*($R299=MAX($T$10:AG$10)),
 IF($Q299="Equity Additions",-INDEX($T$15:$EU$15,$R299+1)*($R299&lt;=AG$10),
IF($Q299="Management Incentive",-INDEX($T$33:$EU$33,,$R299)*($R299=MAX($T$10:AG$10))))),0)</f>
        <v>0</v>
      </c>
      <c r="AH299" s="3448" cm="1">
        <f t="array" aca="1" ref="AH299" ca="1">IF(AH$9,IF($Q299="Distributions",INDEX($T$19:$EU$19,,$R299)*($R299&lt;=AH$10)+INDEX($T$36:$EU$36,,$R299)*($R299=MAX($T$10:AH$10)),
 IF($Q299="Equity Additions",-INDEX($T$15:$EU$15,$R299+1)*($R299&lt;=AH$10),
IF($Q299="Management Incentive",-INDEX($T$33:$EU$33,,$R299)*($R299=MAX($T$10:AH$10))))),0)</f>
        <v>0</v>
      </c>
      <c r="AI299" s="3448" cm="1">
        <f t="array" aca="1" ref="AI299" ca="1">IF(AI$9,IF($Q299="Distributions",INDEX($T$19:$EU$19,,$R299)*($R299&lt;=AI$10)+INDEX($T$36:$EU$36,,$R299)*($R299=MAX($T$10:AI$10)),
 IF($Q299="Equity Additions",-INDEX($T$15:$EU$15,$R299+1)*($R299&lt;=AI$10),
IF($Q299="Management Incentive",-INDEX($T$33:$EU$33,,$R299)*($R299=MAX($T$10:AI$10))))),0)</f>
        <v>0</v>
      </c>
      <c r="AJ299" s="3448" cm="1">
        <f t="array" aca="1" ref="AJ299" ca="1">IF(AJ$9,IF($Q299="Distributions",INDEX($T$19:$EU$19,,$R299)*($R299&lt;=AJ$10)+INDEX($T$36:$EU$36,,$R299)*($R299=MAX($T$10:AJ$10)),
 IF($Q299="Equity Additions",-INDEX($T$15:$EU$15,$R299+1)*($R299&lt;=AJ$10),
IF($Q299="Management Incentive",-INDEX($T$33:$EU$33,,$R299)*($R299=MAX($T$10:AJ$10))))),0)</f>
        <v>0</v>
      </c>
      <c r="AK299" s="3448" cm="1">
        <f t="array" aca="1" ref="AK299" ca="1">IF(AK$9,IF($Q299="Distributions",INDEX($T$19:$EU$19,,$R299)*($R299&lt;=AK$10)+INDEX($T$36:$EU$36,,$R299)*($R299=MAX($T$10:AK$10)),
 IF($Q299="Equity Additions",-INDEX($T$15:$EU$15,$R299+1)*($R299&lt;=AK$10),
IF($Q299="Management Incentive",-INDEX($T$33:$EU$33,,$R299)*($R299=MAX($T$10:AK$10))))),0)</f>
        <v>0</v>
      </c>
      <c r="AL299" s="3448" cm="1">
        <f t="array" aca="1" ref="AL299" ca="1">IF(AL$9,IF($Q299="Distributions",INDEX($T$19:$EU$19,,$R299)*($R299&lt;=AL$10)+INDEX($T$36:$EU$36,,$R299)*($R299=MAX($T$10:AL$10)),
 IF($Q299="Equity Additions",-INDEX($T$15:$EU$15,$R299+1)*($R299&lt;=AL$10),
IF($Q299="Management Incentive",-INDEX($T$33:$EU$33,,$R299)*($R299=MAX($T$10:AL$10))))),0)</f>
        <v>0</v>
      </c>
      <c r="AM299" s="3448" cm="1">
        <f t="array" aca="1" ref="AM299" ca="1">IF(AM$9,IF($Q299="Distributions",INDEX($T$19:$EU$19,,$R299)*($R299&lt;=AM$10)+INDEX($T$36:$EU$36,,$R299)*($R299=MAX($T$10:AM$10)),
 IF($Q299="Equity Additions",-INDEX($T$15:$EU$15,$R299+1)*($R299&lt;=AM$10),
IF($Q299="Management Incentive",-INDEX($T$33:$EU$33,,$R299)*($R299=MAX($T$10:AM$10))))),0)</f>
        <v>0</v>
      </c>
      <c r="AN299" s="3448" cm="1">
        <f t="array" aca="1" ref="AN299" ca="1">IF(AN$9,IF($Q299="Distributions",INDEX($T$19:$EU$19,,$R299)*($R299&lt;=AN$10)+INDEX($T$36:$EU$36,,$R299)*($R299=MAX($T$10:AN$10)),
 IF($Q299="Equity Additions",-INDEX($T$15:$EU$15,$R299+1)*($R299&lt;=AN$10),
IF($Q299="Management Incentive",-INDEX($T$33:$EU$33,,$R299)*($R299=MAX($T$10:AN$10))))),0)</f>
        <v>0</v>
      </c>
      <c r="AO299" s="3448" cm="1">
        <f t="array" aca="1" ref="AO299" ca="1">IF(AO$9,IF($Q299="Distributions",INDEX($T$19:$EU$19,,$R299)*($R299&lt;=AO$10)+INDEX($T$36:$EU$36,,$R299)*($R299=MAX($T$10:AO$10)),
 IF($Q299="Equity Additions",-INDEX($T$15:$EU$15,$R299+1)*($R299&lt;=AO$10),
IF($Q299="Management Incentive",-INDEX($T$33:$EU$33,,$R299)*($R299=MAX($T$10:AO$10))))),0)</f>
        <v>0</v>
      </c>
      <c r="AP299" s="3448" cm="1">
        <f t="array" aca="1" ref="AP299" ca="1">IF(AP$9,IF($Q299="Distributions",INDEX($T$19:$EU$19,,$R299)*($R299&lt;=AP$10)+INDEX($T$36:$EU$36,,$R299)*($R299=MAX($T$10:AP$10)),
 IF($Q299="Equity Additions",-INDEX($T$15:$EU$15,$R299+1)*($R299&lt;=AP$10),
IF($Q299="Management Incentive",-INDEX($T$33:$EU$33,,$R299)*($R299=MAX($T$10:AP$10))))),0)</f>
        <v>0</v>
      </c>
      <c r="AQ299" s="3448" cm="1">
        <f t="array" aca="1" ref="AQ299" ca="1">IF(AQ$9,IF($Q299="Distributions",INDEX($T$19:$EU$19,,$R299)*($R299&lt;=AQ$10)+INDEX($T$36:$EU$36,,$R299)*($R299=MAX($T$10:AQ$10)),
 IF($Q299="Equity Additions",-INDEX($T$15:$EU$15,$R299+1)*($R299&lt;=AQ$10),
IF($Q299="Management Incentive",-INDEX($T$33:$EU$33,,$R299)*($R299=MAX($T$10:AQ$10))))),0)</f>
        <v>0</v>
      </c>
      <c r="AR299" s="3448" cm="1">
        <f t="array" aca="1" ref="AR299" ca="1">IF(AR$9,IF($Q299="Distributions",INDEX($T$19:$EU$19,,$R299)*($R299&lt;=AR$10)+INDEX($T$36:$EU$36,,$R299)*($R299=MAX($T$10:AR$10)),
 IF($Q299="Equity Additions",-INDEX($T$15:$EU$15,$R299+1)*($R299&lt;=AR$10),
IF($Q299="Management Incentive",-INDEX($T$33:$EU$33,,$R299)*($R299=MAX($T$10:AR$10))))),0)</f>
        <v>0</v>
      </c>
      <c r="AS299" s="3448" cm="1">
        <f t="array" aca="1" ref="AS299" ca="1">IF(AS$9,IF($Q299="Distributions",INDEX($T$19:$EU$19,,$R299)*($R299&lt;=AS$10)+INDEX($T$36:$EU$36,,$R299)*($R299=MAX($T$10:AS$10)),
 IF($Q299="Equity Additions",-INDEX($T$15:$EU$15,$R299+1)*($R299&lt;=AS$10),
IF($Q299="Management Incentive",-INDEX($T$33:$EU$33,,$R299)*($R299=MAX($T$10:AS$10))))),0)</f>
        <v>0</v>
      </c>
      <c r="AT299" s="3448" cm="1">
        <f t="array" aca="1" ref="AT299" ca="1">IF(AT$9,IF($Q299="Distributions",INDEX($T$19:$EU$19,,$R299)*($R299&lt;=AT$10)+INDEX($T$36:$EU$36,,$R299)*($R299=MAX($T$10:AT$10)),
 IF($Q299="Equity Additions",-INDEX($T$15:$EU$15,$R299+1)*($R299&lt;=AT$10),
IF($Q299="Management Incentive",-INDEX($T$33:$EU$33,,$R299)*($R299=MAX($T$10:AT$10))))),0)</f>
        <v>0</v>
      </c>
      <c r="AU299" s="3448" cm="1">
        <f t="array" aca="1" ref="AU299" ca="1">IF(AU$9,IF($Q299="Distributions",INDEX($T$19:$EU$19,,$R299)*($R299&lt;=AU$10)+INDEX($T$36:$EU$36,,$R299)*($R299=MAX($T$10:AU$10)),
 IF($Q299="Equity Additions",-INDEX($T$15:$EU$15,$R299+1)*($R299&lt;=AU$10),
IF($Q299="Management Incentive",-INDEX($T$33:$EU$33,,$R299)*($R299=MAX($T$10:AU$10))))),0)</f>
        <v>0</v>
      </c>
      <c r="AV299" s="3448" cm="1">
        <f t="array" aca="1" ref="AV299" ca="1">IF(AV$9,IF($Q299="Distributions",INDEX($T$19:$EU$19,,$R299)*($R299&lt;=AV$10)+INDEX($T$36:$EU$36,,$R299)*($R299=MAX($T$10:AV$10)),
 IF($Q299="Equity Additions",-INDEX($T$15:$EU$15,$R299+1)*($R299&lt;=AV$10),
IF($Q299="Management Incentive",-INDEX($T$33:$EU$33,,$R299)*($R299=MAX($T$10:AV$10))))),0)</f>
        <v>0</v>
      </c>
      <c r="AW299" s="3448" cm="1">
        <f t="array" aca="1" ref="AW299" ca="1">IF(AW$9,IF($Q299="Distributions",INDEX($T$19:$EU$19,,$R299)*($R299&lt;=AW$10)+INDEX($T$36:$EU$36,,$R299)*($R299=MAX($T$10:AW$10)),
 IF($Q299="Equity Additions",-INDEX($T$15:$EU$15,$R299+1)*($R299&lt;=AW$10),
IF($Q299="Management Incentive",-INDEX($T$33:$EU$33,,$R299)*($R299=MAX($T$10:AW$10))))),0)</f>
        <v>0</v>
      </c>
      <c r="AX299" s="3448" cm="1">
        <f t="array" aca="1" ref="AX299" ca="1">IF(AX$9,IF($Q299="Distributions",INDEX($T$19:$EU$19,,$R299)*($R299&lt;=AX$10)+INDEX($T$36:$EU$36,,$R299)*($R299=MAX($T$10:AX$10)),
 IF($Q299="Equity Additions",-INDEX($T$15:$EU$15,$R299+1)*($R299&lt;=AX$10),
IF($Q299="Management Incentive",-INDEX($T$33:$EU$33,,$R299)*($R299=MAX($T$10:AX$10))))),0)</f>
        <v>0</v>
      </c>
      <c r="AY299" s="3448" cm="1">
        <f t="array" aca="1" ref="AY299" ca="1">IF(AY$9,IF($Q299="Distributions",INDEX($T$19:$EU$19,,$R299)*($R299&lt;=AY$10)+INDEX($T$36:$EU$36,,$R299)*($R299=MAX($T$10:AY$10)),
 IF($Q299="Equity Additions",-INDEX($T$15:$EU$15,$R299+1)*($R299&lt;=AY$10),
IF($Q299="Management Incentive",-INDEX($T$33:$EU$33,,$R299)*($R299=MAX($T$10:AY$10))))),0)</f>
        <v>0</v>
      </c>
      <c r="AZ299" s="3448" cm="1">
        <f t="array" aca="1" ref="AZ299" ca="1">IF(AZ$9,IF($Q299="Distributions",INDEX($T$19:$EU$19,,$R299)*($R299&lt;=AZ$10)+INDEX($T$36:$EU$36,,$R299)*($R299=MAX($T$10:AZ$10)),
 IF($Q299="Equity Additions",-INDEX($T$15:$EU$15,$R299+1)*($R299&lt;=AZ$10),
IF($Q299="Management Incentive",-INDEX($T$33:$EU$33,,$R299)*($R299=MAX($T$10:AZ$10))))),0)</f>
        <v>0</v>
      </c>
      <c r="BA299" s="3448" cm="1">
        <f t="array" aca="1" ref="BA299" ca="1">IF(BA$9,IF($Q299="Distributions",INDEX($T$19:$EU$19,,$R299)*($R299&lt;=BA$10)+INDEX($T$36:$EU$36,,$R299)*($R299=MAX($T$10:BA$10)),
 IF($Q299="Equity Additions",-INDEX($T$15:$EU$15,$R299+1)*($R299&lt;=BA$10),
IF($Q299="Management Incentive",-INDEX($T$33:$EU$33,,$R299)*($R299=MAX($T$10:BA$10))))),0)</f>
        <v>0</v>
      </c>
      <c r="BB299" s="3448" cm="1">
        <f t="array" aca="1" ref="BB299" ca="1">IF(BB$9,IF($Q299="Distributions",INDEX($T$19:$EU$19,,$R299)*($R299&lt;=BB$10)+INDEX($T$36:$EU$36,,$R299)*($R299=MAX($T$10:BB$10)),
 IF($Q299="Equity Additions",-INDEX($T$15:$EU$15,$R299+1)*($R299&lt;=BB$10),
IF($Q299="Management Incentive",-INDEX($T$33:$EU$33,,$R299)*($R299=MAX($T$10:BB$10))))),0)</f>
        <v>0</v>
      </c>
      <c r="BC299" s="3448" cm="1">
        <f t="array" aca="1" ref="BC299" ca="1">IF(BC$9,IF($Q299="Distributions",INDEX($T$19:$EU$19,,$R299)*($R299&lt;=BC$10)+INDEX($T$36:$EU$36,,$R299)*($R299=MAX($T$10:BC$10)),
 IF($Q299="Equity Additions",-INDEX($T$15:$EU$15,$R299+1)*($R299&lt;=BC$10),
IF($Q299="Management Incentive",-INDEX($T$33:$EU$33,,$R299)*($R299=MAX($T$10:BC$10))))),0)</f>
        <v>0</v>
      </c>
      <c r="BD299" s="3448" cm="1">
        <f t="array" aca="1" ref="BD299" ca="1">IF(BD$9,IF($Q299="Distributions",INDEX($T$19:$EU$19,,$R299)*($R299&lt;=BD$10)+INDEX($T$36:$EU$36,,$R299)*($R299=MAX($T$10:BD$10)),
 IF($Q299="Equity Additions",-INDEX($T$15:$EU$15,$R299+1)*($R299&lt;=BD$10),
IF($Q299="Management Incentive",-INDEX($T$33:$EU$33,,$R299)*($R299=MAX($T$10:BD$10))))),0)</f>
        <v>0</v>
      </c>
      <c r="BE299" s="3448" cm="1">
        <f t="array" aca="1" ref="BE299" ca="1">IF(BE$9,IF($Q299="Distributions",INDEX($T$19:$EU$19,,$R299)*($R299&lt;=BE$10)+INDEX($T$36:$EU$36,,$R299)*($R299=MAX($T$10:BE$10)),
 IF($Q299="Equity Additions",-INDEX($T$15:$EU$15,$R299+1)*($R299&lt;=BE$10),
IF($Q299="Management Incentive",-INDEX($T$33:$EU$33,,$R299)*($R299=MAX($T$10:BE$10))))),0)</f>
        <v>0</v>
      </c>
      <c r="BF299" s="3448" cm="1">
        <f t="array" aca="1" ref="BF299" ca="1">IF(BF$9,IF($Q299="Distributions",INDEX($T$19:$EU$19,,$R299)*($R299&lt;=BF$10)+INDEX($T$36:$EU$36,,$R299)*($R299=MAX($T$10:BF$10)),
 IF($Q299="Equity Additions",-INDEX($T$15:$EU$15,$R299+1)*($R299&lt;=BF$10),
IF($Q299="Management Incentive",-INDEX($T$33:$EU$33,,$R299)*($R299=MAX($T$10:BF$10))))),0)</f>
        <v>0</v>
      </c>
      <c r="BG299" s="3448" cm="1">
        <f t="array" aca="1" ref="BG299" ca="1">IF(BG$9,IF($Q299="Distributions",INDEX($T$19:$EU$19,,$R299)*($R299&lt;=BG$10)+INDEX($T$36:$EU$36,,$R299)*($R299=MAX($T$10:BG$10)),
 IF($Q299="Equity Additions",-INDEX($T$15:$EU$15,$R299+1)*($R299&lt;=BG$10),
IF($Q299="Management Incentive",-INDEX($T$33:$EU$33,,$R299)*($R299=MAX($T$10:BG$10))))),0)</f>
        <v>0</v>
      </c>
      <c r="BH299" s="3448" cm="1">
        <f t="array" aca="1" ref="BH299" ca="1">IF(BH$9,IF($Q299="Distributions",INDEX($T$19:$EU$19,,$R299)*($R299&lt;=BH$10)+INDEX($T$36:$EU$36,,$R299)*($R299=MAX($T$10:BH$10)),
 IF($Q299="Equity Additions",-INDEX($T$15:$EU$15,$R299+1)*($R299&lt;=BH$10),
IF($Q299="Management Incentive",-INDEX($T$33:$EU$33,,$R299)*($R299=MAX($T$10:BH$10))))),0)</f>
        <v>0</v>
      </c>
      <c r="BI299" s="3448" cm="1">
        <f t="array" aca="1" ref="BI299" ca="1">IF(BI$9,IF($Q299="Distributions",INDEX($T$19:$EU$19,,$R299)*($R299&lt;=BI$10)+INDEX($T$36:$EU$36,,$R299)*($R299=MAX($T$10:BI$10)),
 IF($Q299="Equity Additions",-INDEX($T$15:$EU$15,$R299+1)*($R299&lt;=BI$10),
IF($Q299="Management Incentive",-INDEX($T$33:$EU$33,,$R299)*($R299=MAX($T$10:BI$10))))),0)</f>
        <v>0</v>
      </c>
      <c r="BJ299" s="3448" cm="1">
        <f t="array" aca="1" ref="BJ299" ca="1">IF(BJ$9,IF($Q299="Distributions",INDEX($T$19:$EU$19,,$R299)*($R299&lt;=BJ$10)+INDEX($T$36:$EU$36,,$R299)*($R299=MAX($T$10:BJ$10)),
 IF($Q299="Equity Additions",-INDEX($T$15:$EU$15,$R299+1)*($R299&lt;=BJ$10),
IF($Q299="Management Incentive",-INDEX($T$33:$EU$33,,$R299)*($R299=MAX($T$10:BJ$10))))),0)</f>
        <v>0</v>
      </c>
      <c r="BK299" s="3448" cm="1">
        <f t="array" aca="1" ref="BK299" ca="1">IF(BK$9,IF($Q299="Distributions",INDEX($T$19:$EU$19,,$R299)*($R299&lt;=BK$10)+INDEX($T$36:$EU$36,,$R299)*($R299=MAX($T$10:BK$10)),
 IF($Q299="Equity Additions",-INDEX($T$15:$EU$15,$R299+1)*($R299&lt;=BK$10),
IF($Q299="Management Incentive",-INDEX($T$33:$EU$33,,$R299)*($R299=MAX($T$10:BK$10))))),0)</f>
        <v>0</v>
      </c>
      <c r="BL299" s="3448" cm="1">
        <f t="array" aca="1" ref="BL299" ca="1">IF(BL$9,IF($Q299="Distributions",INDEX($T$19:$EU$19,,$R299)*($R299&lt;=BL$10)+INDEX($T$36:$EU$36,,$R299)*($R299=MAX($T$10:BL$10)),
 IF($Q299="Equity Additions",-INDEX($T$15:$EU$15,$R299+1)*($R299&lt;=BL$10),
IF($Q299="Management Incentive",-INDEX($T$33:$EU$33,,$R299)*($R299=MAX($T$10:BL$10))))),0)</f>
        <v>0</v>
      </c>
      <c r="BM299" s="3448" cm="1">
        <f t="array" aca="1" ref="BM299" ca="1">IF(BM$9,IF($Q299="Distributions",INDEX($T$19:$EU$19,,$R299)*($R299&lt;=BM$10)+INDEX($T$36:$EU$36,,$R299)*($R299=MAX($T$10:BM$10)),
 IF($Q299="Equity Additions",-INDEX($T$15:$EU$15,$R299+1)*($R299&lt;=BM$10),
IF($Q299="Management Incentive",-INDEX($T$33:$EU$33,,$R299)*($R299=MAX($T$10:BM$10))))),0)</f>
        <v>0</v>
      </c>
      <c r="BN299" s="3448" cm="1">
        <f t="array" aca="1" ref="BN299" ca="1">IF(BN$9,IF($Q299="Distributions",INDEX($T$19:$EU$19,,$R299)*($R299&lt;=BN$10)+INDEX($T$36:$EU$36,,$R299)*($R299=MAX($T$10:BN$10)),
 IF($Q299="Equity Additions",-INDEX($T$15:$EU$15,$R299+1)*($R299&lt;=BN$10),
IF($Q299="Management Incentive",-INDEX($T$33:$EU$33,,$R299)*($R299=MAX($T$10:BN$10))))),0)</f>
        <v>0</v>
      </c>
      <c r="BO299" s="3448" cm="1">
        <f t="array" aca="1" ref="BO299" ca="1">IF(BO$9,IF($Q299="Distributions",INDEX($T$19:$EU$19,,$R299)*($R299&lt;=BO$10)+INDEX($T$36:$EU$36,,$R299)*($R299=MAX($T$10:BO$10)),
 IF($Q299="Equity Additions",-INDEX($T$15:$EU$15,$R299+1)*($R299&lt;=BO$10),
IF($Q299="Management Incentive",-INDEX($T$33:$EU$33,,$R299)*($R299=MAX($T$10:BO$10))))),0)</f>
        <v>0</v>
      </c>
      <c r="BP299" s="3448" cm="1">
        <f t="array" aca="1" ref="BP299" ca="1">IF(BP$9,IF($Q299="Distributions",INDEX($T$19:$EU$19,,$R299)*($R299&lt;=BP$10)+INDEX($T$36:$EU$36,,$R299)*($R299=MAX($T$10:BP$10)),
 IF($Q299="Equity Additions",-INDEX($T$15:$EU$15,$R299+1)*($R299&lt;=BP$10),
IF($Q299="Management Incentive",-INDEX($T$33:$EU$33,,$R299)*($R299=MAX($T$10:BP$10))))),0)</f>
        <v>0</v>
      </c>
      <c r="BQ299" s="3448" cm="1">
        <f t="array" aca="1" ref="BQ299" ca="1">IF(BQ$9,IF($Q299="Distributions",INDEX($T$19:$EU$19,,$R299)*($R299&lt;=BQ$10)+INDEX($T$36:$EU$36,,$R299)*($R299=MAX($T$10:BQ$10)),
 IF($Q299="Equity Additions",-INDEX($T$15:$EU$15,$R299+1)*($R299&lt;=BQ$10),
IF($Q299="Management Incentive",-INDEX($T$33:$EU$33,,$R299)*($R299=MAX($T$10:BQ$10))))),0)</f>
        <v>0</v>
      </c>
      <c r="BR299" s="3448" cm="1">
        <f t="array" aca="1" ref="BR299" ca="1">IF(BR$9,IF($Q299="Distributions",INDEX($T$19:$EU$19,,$R299)*($R299&lt;=BR$10)+INDEX($T$36:$EU$36,,$R299)*($R299=MAX($T$10:BR$10)),
 IF($Q299="Equity Additions",-INDEX($T$15:$EU$15,$R299+1)*($R299&lt;=BR$10),
IF($Q299="Management Incentive",-INDEX($T$33:$EU$33,,$R299)*($R299=MAX($T$10:BR$10))))),0)</f>
        <v>0</v>
      </c>
      <c r="BS299" s="3448" cm="1">
        <f t="array" aca="1" ref="BS299" ca="1">IF(BS$9,IF($Q299="Distributions",INDEX($T$19:$EU$19,,$R299)*($R299&lt;=BS$10)+INDEX($T$36:$EU$36,,$R299)*($R299=MAX($T$10:BS$10)),
 IF($Q299="Equity Additions",-INDEX($T$15:$EU$15,$R299+1)*($R299&lt;=BS$10),
IF($Q299="Management Incentive",-INDEX($T$33:$EU$33,,$R299)*($R299=MAX($T$10:BS$10))))),0)</f>
        <v>0</v>
      </c>
      <c r="BT299" s="3448" cm="1">
        <f t="array" aca="1" ref="BT299" ca="1">IF(BT$9,IF($Q299="Distributions",INDEX($T$19:$EU$19,,$R299)*($R299&lt;=BT$10)+INDEX($T$36:$EU$36,,$R299)*($R299=MAX($T$10:BT$10)),
 IF($Q299="Equity Additions",-INDEX($T$15:$EU$15,$R299+1)*($R299&lt;=BT$10),
IF($Q299="Management Incentive",-INDEX($T$33:$EU$33,,$R299)*($R299=MAX($T$10:BT$10))))),0)</f>
        <v>0</v>
      </c>
      <c r="BU299" s="3448" cm="1">
        <f t="array" aca="1" ref="BU299" ca="1">IF(BU$9,IF($Q299="Distributions",INDEX($T$19:$EU$19,,$R299)*($R299&lt;=BU$10)+INDEX($T$36:$EU$36,,$R299)*($R299=MAX($T$10:BU$10)),
 IF($Q299="Equity Additions",-INDEX($T$15:$EU$15,$R299+1)*($R299&lt;=BU$10),
IF($Q299="Management Incentive",-INDEX($T$33:$EU$33,,$R299)*($R299=MAX($T$10:BU$10))))),0)</f>
        <v>0</v>
      </c>
      <c r="BV299" s="3448" cm="1">
        <f t="array" aca="1" ref="BV299" ca="1">IF(BV$9,IF($Q299="Distributions",INDEX($T$19:$EU$19,,$R299)*($R299&lt;=BV$10)+INDEX($T$36:$EU$36,,$R299)*($R299=MAX($T$10:BV$10)),
 IF($Q299="Equity Additions",-INDEX($T$15:$EU$15,$R299+1)*($R299&lt;=BV$10),
IF($Q299="Management Incentive",-INDEX($T$33:$EU$33,,$R299)*($R299=MAX($T$10:BV$10))))),0)</f>
        <v>0</v>
      </c>
      <c r="BW299" s="3448" cm="1">
        <f t="array" aca="1" ref="BW299" ca="1">IF(BW$9,IF($Q299="Distributions",INDEX($T$19:$EU$19,,$R299)*($R299&lt;=BW$10)+INDEX($T$36:$EU$36,,$R299)*($R299=MAX($T$10:BW$10)),
 IF($Q299="Equity Additions",-INDEX($T$15:$EU$15,$R299+1)*($R299&lt;=BW$10),
IF($Q299="Management Incentive",-INDEX($T$33:$EU$33,,$R299)*($R299=MAX($T$10:BW$10))))),0)</f>
        <v>0</v>
      </c>
      <c r="BX299" s="3448" cm="1">
        <f t="array" aca="1" ref="BX299" ca="1">IF(BX$9,IF($Q299="Distributions",INDEX($T$19:$EU$19,,$R299)*($R299&lt;=BX$10)+INDEX($T$36:$EU$36,,$R299)*($R299=MAX($T$10:BX$10)),
 IF($Q299="Equity Additions",-INDEX($T$15:$EU$15,$R299+1)*($R299&lt;=BX$10),
IF($Q299="Management Incentive",-INDEX($T$33:$EU$33,,$R299)*($R299=MAX($T$10:BX$10))))),0)</f>
        <v>0</v>
      </c>
      <c r="BY299" s="3448" cm="1">
        <f t="array" aca="1" ref="BY299" ca="1">IF(BY$9,IF($Q299="Distributions",INDEX($T$19:$EU$19,,$R299)*($R299&lt;=BY$10)+INDEX($T$36:$EU$36,,$R299)*($R299=MAX($T$10:BY$10)),
 IF($Q299="Equity Additions",-INDEX($T$15:$EU$15,$R299+1)*($R299&lt;=BY$10),
IF($Q299="Management Incentive",-INDEX($T$33:$EU$33,,$R299)*($R299=MAX($T$10:BY$10))))),0)</f>
        <v>0</v>
      </c>
      <c r="BZ299" s="3448" cm="1">
        <f t="array" aca="1" ref="BZ299" ca="1">IF(BZ$9,IF($Q299="Distributions",INDEX($T$19:$EU$19,,$R299)*($R299&lt;=BZ$10)+INDEX($T$36:$EU$36,,$R299)*($R299=MAX($T$10:BZ$10)),
 IF($Q299="Equity Additions",-INDEX($T$15:$EU$15,$R299+1)*($R299&lt;=BZ$10),
IF($Q299="Management Incentive",-INDEX($T$33:$EU$33,,$R299)*($R299=MAX($T$10:BZ$10))))),0)</f>
        <v>0</v>
      </c>
      <c r="CA299" s="3448" cm="1">
        <f t="array" aca="1" ref="CA299" ca="1">IF(CA$9,IF($Q299="Distributions",INDEX($T$19:$EU$19,,$R299)*($R299&lt;=CA$10)+INDEX($T$36:$EU$36,,$R299)*($R299=MAX($T$10:CA$10)),
 IF($Q299="Equity Additions",-INDEX($T$15:$EU$15,$R299+1)*($R299&lt;=CA$10),
IF($Q299="Management Incentive",-INDEX($T$33:$EU$33,,$R299)*($R299=MAX($T$10:CA$10))))),0)</f>
        <v>0</v>
      </c>
      <c r="CB299" s="3448" cm="1">
        <f t="array" aca="1" ref="CB299" ca="1">IF(CB$9,IF($Q299="Distributions",INDEX($T$19:$EU$19,,$R299)*($R299&lt;=CB$10)+INDEX($T$36:$EU$36,,$R299)*($R299=MAX($T$10:CB$10)),
 IF($Q299="Equity Additions",-INDEX($T$15:$EU$15,$R299+1)*($R299&lt;=CB$10),
IF($Q299="Management Incentive",-INDEX($T$33:$EU$33,,$R299)*($R299=MAX($T$10:CB$10))))),0)</f>
        <v>0</v>
      </c>
      <c r="CC299" s="3448" cm="1">
        <f t="array" aca="1" ref="CC299" ca="1">IF(CC$9,IF($Q299="Distributions",INDEX($T$19:$EU$19,,$R299)*($R299&lt;=CC$10)+INDEX($T$36:$EU$36,,$R299)*($R299=MAX($T$10:CC$10)),
 IF($Q299="Equity Additions",-INDEX($T$15:$EU$15,$R299+1)*($R299&lt;=CC$10),
IF($Q299="Management Incentive",-INDEX($T$33:$EU$33,,$R299)*($R299=MAX($T$10:CC$10))))),0)</f>
        <v>0</v>
      </c>
      <c r="CD299" s="3448" cm="1">
        <f t="array" aca="1" ref="CD299" ca="1">IF(CD$9,IF($Q299="Distributions",INDEX($T$19:$EU$19,,$R299)*($R299&lt;=CD$10)+INDEX($T$36:$EU$36,,$R299)*($R299=MAX($T$10:CD$10)),
 IF($Q299="Equity Additions",-INDEX($T$15:$EU$15,$R299+1)*($R299&lt;=CD$10),
IF($Q299="Management Incentive",-INDEX($T$33:$EU$33,,$R299)*($R299=MAX($T$10:CD$10))))),0)</f>
        <v>0</v>
      </c>
      <c r="CE299" s="3448" cm="1">
        <f t="array" aca="1" ref="CE299" ca="1">IF(CE$9,IF($Q299="Distributions",INDEX($T$19:$EU$19,,$R299)*($R299&lt;=CE$10)+INDEX($T$36:$EU$36,,$R299)*($R299=MAX($T$10:CE$10)),
 IF($Q299="Equity Additions",-INDEX($T$15:$EU$15,$R299+1)*($R299&lt;=CE$10),
IF($Q299="Management Incentive",-INDEX($T$33:$EU$33,,$R299)*($R299=MAX($T$10:CE$10))))),0)</f>
        <v>0</v>
      </c>
      <c r="CF299" s="3448" cm="1">
        <f t="array" aca="1" ref="CF299" ca="1">IF(CF$9,IF($Q299="Distributions",INDEX($T$19:$EU$19,,$R299)*($R299&lt;=CF$10)+INDEX($T$36:$EU$36,,$R299)*($R299=MAX($T$10:CF$10)),
 IF($Q299="Equity Additions",-INDEX($T$15:$EU$15,$R299+1)*($R299&lt;=CF$10),
IF($Q299="Management Incentive",-INDEX($T$33:$EU$33,,$R299)*($R299=MAX($T$10:CF$10))))),0)</f>
        <v>0</v>
      </c>
      <c r="CG299" s="3448" cm="1">
        <f t="array" aca="1" ref="CG299" ca="1">IF(CG$9,IF($Q299="Distributions",INDEX($T$19:$EU$19,,$R299)*($R299&lt;=CG$10)+INDEX($T$36:$EU$36,,$R299)*($R299=MAX($T$10:CG$10)),
 IF($Q299="Equity Additions",-INDEX($T$15:$EU$15,$R299+1)*($R299&lt;=CG$10),
IF($Q299="Management Incentive",-INDEX($T$33:$EU$33,,$R299)*($R299=MAX($T$10:CG$10))))),0)</f>
        <v>0</v>
      </c>
      <c r="CH299" s="3448" cm="1">
        <f t="array" aca="1" ref="CH299" ca="1">IF(CH$9,IF($Q299="Distributions",INDEX($T$19:$EU$19,,$R299)*($R299&lt;=CH$10)+INDEX($T$36:$EU$36,,$R299)*($R299=MAX($T$10:CH$10)),
 IF($Q299="Equity Additions",-INDEX($T$15:$EU$15,$R299+1)*($R299&lt;=CH$10),
IF($Q299="Management Incentive",-INDEX($T$33:$EU$33,,$R299)*($R299=MAX($T$10:CH$10))))),0)</f>
        <v>0</v>
      </c>
      <c r="CI299" s="3448" cm="1">
        <f t="array" aca="1" ref="CI299" ca="1">IF(CI$9,IF($Q299="Distributions",INDEX($T$19:$EU$19,,$R299)*($R299&lt;=CI$10)+INDEX($T$36:$EU$36,,$R299)*($R299=MAX($T$10:CI$10)),
 IF($Q299="Equity Additions",-INDEX($T$15:$EU$15,$R299+1)*($R299&lt;=CI$10),
IF($Q299="Management Incentive",-INDEX($T$33:$EU$33,,$R299)*($R299=MAX($T$10:CI$10))))),0)</f>
        <v>0</v>
      </c>
      <c r="CJ299" s="3448" cm="1">
        <f t="array" aca="1" ref="CJ299" ca="1">IF(CJ$9,IF($Q299="Distributions",INDEX($T$19:$EU$19,,$R299)*($R299&lt;=CJ$10)+INDEX($T$36:$EU$36,,$R299)*($R299=MAX($T$10:CJ$10)),
 IF($Q299="Equity Additions",-INDEX($T$15:$EU$15,$R299+1)*($R299&lt;=CJ$10),
IF($Q299="Management Incentive",-INDEX($T$33:$EU$33,,$R299)*($R299=MAX($T$10:CJ$10))))),0)</f>
        <v>0</v>
      </c>
      <c r="CK299" s="3448" cm="1">
        <f t="array" aca="1" ref="CK299" ca="1">IF(CK$9,IF($Q299="Distributions",INDEX($T$19:$EU$19,,$R299)*($R299&lt;=CK$10)+INDEX($T$36:$EU$36,,$R299)*($R299=MAX($T$10:CK$10)),
 IF($Q299="Equity Additions",-INDEX($T$15:$EU$15,$R299+1)*($R299&lt;=CK$10),
IF($Q299="Management Incentive",-INDEX($T$33:$EU$33,,$R299)*($R299=MAX($T$10:CK$10))))),0)</f>
        <v>0</v>
      </c>
      <c r="CL299" s="3448" cm="1">
        <f t="array" aca="1" ref="CL299" ca="1">IF(CL$9,IF($Q299="Distributions",INDEX($T$19:$EU$19,,$R299)*($R299&lt;=CL$10)+INDEX($T$36:$EU$36,,$R299)*($R299=MAX($T$10:CL$10)),
 IF($Q299="Equity Additions",-INDEX($T$15:$EU$15,$R299+1)*($R299&lt;=CL$10),
IF($Q299="Management Incentive",-INDEX($T$33:$EU$33,,$R299)*($R299=MAX($T$10:CL$10))))),0)</f>
        <v>0</v>
      </c>
      <c r="CM299" s="3448" cm="1">
        <f t="array" aca="1" ref="CM299" ca="1">IF(CM$9,IF($Q299="Distributions",INDEX($T$19:$EU$19,,$R299)*($R299&lt;=CM$10)+INDEX($T$36:$EU$36,,$R299)*($R299=MAX($T$10:CM$10)),
 IF($Q299="Equity Additions",-INDEX($T$15:$EU$15,$R299+1)*($R299&lt;=CM$10),
IF($Q299="Management Incentive",-INDEX($T$33:$EU$33,,$R299)*($R299=MAX($T$10:CM$10))))),0)</f>
        <v>0</v>
      </c>
      <c r="CN299" s="3448" cm="1">
        <f t="array" aca="1" ref="CN299" ca="1">IF(CN$9,IF($Q299="Distributions",INDEX($T$19:$EU$19,,$R299)*($R299&lt;=CN$10)+INDEX($T$36:$EU$36,,$R299)*($R299=MAX($T$10:CN$10)),
 IF($Q299="Equity Additions",-INDEX($T$15:$EU$15,$R299+1)*($R299&lt;=CN$10),
IF($Q299="Management Incentive",-INDEX($T$33:$EU$33,,$R299)*($R299=MAX($T$10:CN$10))))),0)</f>
        <v>0</v>
      </c>
      <c r="CO299" s="3448" cm="1">
        <f t="array" aca="1" ref="CO299" ca="1">IF(CO$9,IF($Q299="Distributions",INDEX($T$19:$EU$19,,$R299)*($R299&lt;=CO$10)+INDEX($T$36:$EU$36,,$R299)*($R299=MAX($T$10:CO$10)),
 IF($Q299="Equity Additions",-INDEX($T$15:$EU$15,$R299+1)*($R299&lt;=CO$10),
IF($Q299="Management Incentive",-INDEX($T$33:$EU$33,,$R299)*($R299=MAX($T$10:CO$10))))),0)</f>
        <v>0</v>
      </c>
      <c r="CP299" s="3448" cm="1">
        <f t="array" aca="1" ref="CP299" ca="1">IF(CP$9,IF($Q299="Distributions",INDEX($T$19:$EU$19,,$R299)*($R299&lt;=CP$10)+INDEX($T$36:$EU$36,,$R299)*($R299=MAX($T$10:CP$10)),
 IF($Q299="Equity Additions",-INDEX($T$15:$EU$15,$R299+1)*($R299&lt;=CP$10),
IF($Q299="Management Incentive",-INDEX($T$33:$EU$33,,$R299)*($R299=MAX($T$10:CP$10))))),0)</f>
        <v>0</v>
      </c>
      <c r="CQ299" s="3448" cm="1">
        <f t="array" aca="1" ref="CQ299" ca="1">IF(CQ$9,IF($Q299="Distributions",INDEX($T$19:$EU$19,,$R299)*($R299&lt;=CQ$10)+INDEX($T$36:$EU$36,,$R299)*($R299=MAX($T$10:CQ$10)),
 IF($Q299="Equity Additions",-INDEX($T$15:$EU$15,$R299+1)*($R299&lt;=CQ$10),
IF($Q299="Management Incentive",-INDEX($T$33:$EU$33,,$R299)*($R299=MAX($T$10:CQ$10))))),0)</f>
        <v>0</v>
      </c>
      <c r="CR299" s="3448" cm="1">
        <f t="array" aca="1" ref="CR299" ca="1">IF(CR$9,IF($Q299="Distributions",INDEX($T$19:$EU$19,,$R299)*($R299&lt;=CR$10)+INDEX($T$36:$EU$36,,$R299)*($R299=MAX($T$10:CR$10)),
 IF($Q299="Equity Additions",-INDEX($T$15:$EU$15,$R299+1)*($R299&lt;=CR$10),
IF($Q299="Management Incentive",-INDEX($T$33:$EU$33,,$R299)*($R299=MAX($T$10:CR$10))))),0)</f>
        <v>0</v>
      </c>
      <c r="CS299" s="3448" cm="1">
        <f t="array" aca="1" ref="CS299" ca="1">IF(CS$9,IF($Q299="Distributions",INDEX($T$19:$EU$19,,$R299)*($R299&lt;=CS$10)+INDEX($T$36:$EU$36,,$R299)*($R299=MAX($T$10:CS$10)),
 IF($Q299="Equity Additions",-INDEX($T$15:$EU$15,$R299+1)*($R299&lt;=CS$10),
IF($Q299="Management Incentive",-INDEX($T$33:$EU$33,,$R299)*($R299=MAX($T$10:CS$10))))),0)</f>
        <v>0</v>
      </c>
      <c r="CT299" s="3448" cm="1">
        <f t="array" aca="1" ref="CT299" ca="1">IF(CT$9,IF($Q299="Distributions",INDEX($T$19:$EU$19,,$R299)*($R299&lt;=CT$10)+INDEX($T$36:$EU$36,,$R299)*($R299=MAX($T$10:CT$10)),
 IF($Q299="Equity Additions",-INDEX($T$15:$EU$15,$R299+1)*($R299&lt;=CT$10),
IF($Q299="Management Incentive",-INDEX($T$33:$EU$33,,$R299)*($R299=MAX($T$10:CT$10))))),0)</f>
        <v>0</v>
      </c>
      <c r="CU299" s="3448" cm="1">
        <f t="array" aca="1" ref="CU299" ca="1">IF(CU$9,IF($Q299="Distributions",INDEX($T$19:$EU$19,,$R299)*($R299&lt;=CU$10)+INDEX($T$36:$EU$36,,$R299)*($R299=MAX($T$10:CU$10)),
 IF($Q299="Equity Additions",-INDEX($T$15:$EU$15,$R299+1)*($R299&lt;=CU$10),
IF($Q299="Management Incentive",-INDEX($T$33:$EU$33,,$R299)*($R299=MAX($T$10:CU$10))))),0)</f>
        <v>0</v>
      </c>
      <c r="CV299" s="3448" cm="1">
        <f t="array" aca="1" ref="CV299" ca="1">IF(CV$9,IF($Q299="Distributions",INDEX($T$19:$EU$19,,$R299)*($R299&lt;=CV$10)+INDEX($T$36:$EU$36,,$R299)*($R299=MAX($T$10:CV$10)),
 IF($Q299="Equity Additions",-INDEX($T$15:$EU$15,$R299+1)*($R299&lt;=CV$10),
IF($Q299="Management Incentive",-INDEX($T$33:$EU$33,,$R299)*($R299=MAX($T$10:CV$10))))),0)</f>
        <v>0</v>
      </c>
      <c r="CW299" s="3448" cm="1">
        <f t="array" aca="1" ref="CW299" ca="1">IF(CW$9,IF($Q299="Distributions",INDEX($T$19:$EU$19,,$R299)*($R299&lt;=CW$10)+INDEX($T$36:$EU$36,,$R299)*($R299=MAX($T$10:CW$10)),
 IF($Q299="Equity Additions",-INDEX($T$15:$EU$15,$R299+1)*($R299&lt;=CW$10),
IF($Q299="Management Incentive",-INDEX($T$33:$EU$33,,$R299)*($R299=MAX($T$10:CW$10))))),0)</f>
        <v>0</v>
      </c>
      <c r="CX299" s="3448" cm="1">
        <f t="array" aca="1" ref="CX299" ca="1">IF(CX$9,IF($Q299="Distributions",INDEX($T$19:$EU$19,,$R299)*($R299&lt;=CX$10)+INDEX($T$36:$EU$36,,$R299)*($R299=MAX($T$10:CX$10)),
 IF($Q299="Equity Additions",-INDEX($T$15:$EU$15,$R299+1)*($R299&lt;=CX$10),
IF($Q299="Management Incentive",-INDEX($T$33:$EU$33,,$R299)*($R299=MAX($T$10:CX$10))))),0)</f>
        <v>0</v>
      </c>
      <c r="CY299" s="3448" cm="1">
        <f t="array" aca="1" ref="CY299" ca="1">IF(CY$9,IF($Q299="Distributions",INDEX($T$19:$EU$19,,$R299)*($R299&lt;=CY$10)+INDEX($T$36:$EU$36,,$R299)*($R299=MAX($T$10:CY$10)),
 IF($Q299="Equity Additions",-INDEX($T$15:$EU$15,$R299+1)*($R299&lt;=CY$10),
IF($Q299="Management Incentive",-INDEX($T$33:$EU$33,,$R299)*($R299=MAX($T$10:CY$10))))),0)</f>
        <v>0</v>
      </c>
      <c r="CZ299" s="3448" cm="1">
        <f t="array" aca="1" ref="CZ299" ca="1">IF(CZ$9,IF($Q299="Distributions",INDEX($T$19:$EU$19,,$R299)*($R299&lt;=CZ$10)+INDEX($T$36:$EU$36,,$R299)*($R299=MAX($T$10:CZ$10)),
 IF($Q299="Equity Additions",-INDEX($T$15:$EU$15,$R299+1)*($R299&lt;=CZ$10),
IF($Q299="Management Incentive",-INDEX($T$33:$EU$33,,$R299)*($R299=MAX($T$10:CZ$10))))),0)</f>
        <v>0</v>
      </c>
      <c r="DA299" s="3448" cm="1">
        <f t="array" aca="1" ref="DA299" ca="1">IF(DA$9,IF($Q299="Distributions",INDEX($T$19:$EU$19,,$R299)*($R299&lt;=DA$10)+INDEX($T$36:$EU$36,,$R299)*($R299=MAX($T$10:DA$10)),
 IF($Q299="Equity Additions",-INDEX($T$15:$EU$15,$R299+1)*($R299&lt;=DA$10),
IF($Q299="Management Incentive",-INDEX($T$33:$EU$33,,$R299)*($R299=MAX($T$10:DA$10))))),0)</f>
        <v>0</v>
      </c>
      <c r="DB299" s="3448" cm="1">
        <f t="array" aca="1" ref="DB299" ca="1">IF(DB$9,IF($Q299="Distributions",INDEX($T$19:$EU$19,,$R299)*($R299&lt;=DB$10)+INDEX($T$36:$EU$36,,$R299)*($R299=MAX($T$10:DB$10)),
 IF($Q299="Equity Additions",-INDEX($T$15:$EU$15,$R299+1)*($R299&lt;=DB$10),
IF($Q299="Management Incentive",-INDEX($T$33:$EU$33,,$R299)*($R299=MAX($T$10:DB$10))))),0)</f>
        <v>0</v>
      </c>
      <c r="DC299" s="3448" cm="1">
        <f t="array" aca="1" ref="DC299" ca="1">IF(DC$9,IF($Q299="Distributions",INDEX($T$19:$EU$19,,$R299)*($R299&lt;=DC$10)+INDEX($T$36:$EU$36,,$R299)*($R299=MAX($T$10:DC$10)),
 IF($Q299="Equity Additions",-INDEX($T$15:$EU$15,$R299+1)*($R299&lt;=DC$10),
IF($Q299="Management Incentive",-INDEX($T$33:$EU$33,,$R299)*($R299=MAX($T$10:DC$10))))),0)</f>
        <v>0</v>
      </c>
      <c r="DD299" s="3448" cm="1">
        <f t="array" aca="1" ref="DD299" ca="1">IF(DD$9,IF($Q299="Distributions",INDEX($T$19:$EU$19,,$R299)*($R299&lt;=DD$10)+INDEX($T$36:$EU$36,,$R299)*($R299=MAX($T$10:DD$10)),
 IF($Q299="Equity Additions",-INDEX($T$15:$EU$15,$R299+1)*($R299&lt;=DD$10),
IF($Q299="Management Incentive",-INDEX($T$33:$EU$33,,$R299)*($R299=MAX($T$10:DD$10))))),0)</f>
        <v>0</v>
      </c>
      <c r="DE299" s="3448" cm="1">
        <f t="array" aca="1" ref="DE299" ca="1">IF(DE$9,IF($Q299="Distributions",INDEX($T$19:$EU$19,,$R299)*($R299&lt;=DE$10)+INDEX($T$36:$EU$36,,$R299)*($R299=MAX($T$10:DE$10)),
 IF($Q299="Equity Additions",-INDEX($T$15:$EU$15,$R299+1)*($R299&lt;=DE$10),
IF($Q299="Management Incentive",-INDEX($T$33:$EU$33,,$R299)*($R299=MAX($T$10:DE$10))))),0)</f>
        <v>0</v>
      </c>
      <c r="DF299" s="3448" cm="1">
        <f t="array" aca="1" ref="DF299" ca="1">IF(DF$9,IF($Q299="Distributions",INDEX($T$19:$EU$19,,$R299)*($R299&lt;=DF$10)+INDEX($T$36:$EU$36,,$R299)*($R299=MAX($T$10:DF$10)),
 IF($Q299="Equity Additions",-INDEX($T$15:$EU$15,$R299+1)*($R299&lt;=DF$10),
IF($Q299="Management Incentive",-INDEX($T$33:$EU$33,,$R299)*($R299=MAX($T$10:DF$10))))),0)</f>
        <v>0</v>
      </c>
      <c r="DG299" s="3448" cm="1">
        <f t="array" aca="1" ref="DG299" ca="1">IF(DG$9,IF($Q299="Distributions",INDEX($T$19:$EU$19,,$R299)*($R299&lt;=DG$10)+INDEX($T$36:$EU$36,,$R299)*($R299=MAX($T$10:DG$10)),
 IF($Q299="Equity Additions",-INDEX($T$15:$EU$15,$R299+1)*($R299&lt;=DG$10),
IF($Q299="Management Incentive",-INDEX($T$33:$EU$33,,$R299)*($R299=MAX($T$10:DG$10))))),0)</f>
        <v>0</v>
      </c>
      <c r="DH299" s="3448" cm="1">
        <f t="array" aca="1" ref="DH299" ca="1">IF(DH$9,IF($Q299="Distributions",INDEX($T$19:$EU$19,,$R299)*($R299&lt;=DH$10)+INDEX($T$36:$EU$36,,$R299)*($R299=MAX($T$10:DH$10)),
 IF($Q299="Equity Additions",-INDEX($T$15:$EU$15,$R299+1)*($R299&lt;=DH$10),
IF($Q299="Management Incentive",-INDEX($T$33:$EU$33,,$R299)*($R299=MAX($T$10:DH$10))))),0)</f>
        <v>0</v>
      </c>
      <c r="DI299" s="3448" cm="1">
        <f t="array" aca="1" ref="DI299" ca="1">IF(DI$9,IF($Q299="Distributions",INDEX($T$19:$EU$19,,$R299)*($R299&lt;=DI$10)+INDEX($T$36:$EU$36,,$R299)*($R299=MAX($T$10:DI$10)),
 IF($Q299="Equity Additions",-INDEX($T$15:$EU$15,$R299+1)*($R299&lt;=DI$10),
IF($Q299="Management Incentive",-INDEX($T$33:$EU$33,,$R299)*($R299=MAX($T$10:DI$10))))),0)</f>
        <v>0</v>
      </c>
      <c r="DJ299" s="3448" cm="1">
        <f t="array" aca="1" ref="DJ299" ca="1">IF(DJ$9,IF($Q299="Distributions",INDEX($T$19:$EU$19,,$R299)*($R299&lt;=DJ$10)+INDEX($T$36:$EU$36,,$R299)*($R299=MAX($T$10:DJ$10)),
 IF($Q299="Equity Additions",-INDEX($T$15:$EU$15,$R299+1)*($R299&lt;=DJ$10),
IF($Q299="Management Incentive",-INDEX($T$33:$EU$33,,$R299)*($R299=MAX($T$10:DJ$10))))),0)</f>
        <v>0</v>
      </c>
      <c r="DK299" s="3448" cm="1">
        <f t="array" aca="1" ref="DK299" ca="1">IF(DK$9,IF($Q299="Distributions",INDEX($T$19:$EU$19,,$R299)*($R299&lt;=DK$10)+INDEX($T$36:$EU$36,,$R299)*($R299=MAX($T$10:DK$10)),
 IF($Q299="Equity Additions",-INDEX($T$15:$EU$15,$R299+1)*($R299&lt;=DK$10),
IF($Q299="Management Incentive",-INDEX($T$33:$EU$33,,$R299)*($R299=MAX($T$10:DK$10))))),0)</f>
        <v>0</v>
      </c>
      <c r="DL299" s="3448" cm="1">
        <f t="array" aca="1" ref="DL299" ca="1">IF(DL$9,IF($Q299="Distributions",INDEX($T$19:$EU$19,,$R299)*($R299&lt;=DL$10)+INDEX($T$36:$EU$36,,$R299)*($R299=MAX($T$10:DL$10)),
 IF($Q299="Equity Additions",-INDEX($T$15:$EU$15,$R299+1)*($R299&lt;=DL$10),
IF($Q299="Management Incentive",-INDEX($T$33:$EU$33,,$R299)*($R299=MAX($T$10:DL$10))))),0)</f>
        <v>0</v>
      </c>
      <c r="DM299" s="3448" cm="1">
        <f t="array" aca="1" ref="DM299" ca="1">IF(DM$9,IF($Q299="Distributions",INDEX($T$19:$EU$19,,$R299)*($R299&lt;=DM$10)+INDEX($T$36:$EU$36,,$R299)*($R299=MAX($T$10:DM$10)),
 IF($Q299="Equity Additions",-INDEX($T$15:$EU$15,$R299+1)*($R299&lt;=DM$10),
IF($Q299="Management Incentive",-INDEX($T$33:$EU$33,,$R299)*($R299=MAX($T$10:DM$10))))),0)</f>
        <v>0</v>
      </c>
      <c r="DN299" s="3448" cm="1">
        <f t="array" aca="1" ref="DN299" ca="1">IF(DN$9,IF($Q299="Distributions",INDEX($T$19:$EU$19,,$R299)*($R299&lt;=DN$10)+INDEX($T$36:$EU$36,,$R299)*($R299=MAX($T$10:DN$10)),
 IF($Q299="Equity Additions",-INDEX($T$15:$EU$15,$R299+1)*($R299&lt;=DN$10),
IF($Q299="Management Incentive",-INDEX($T$33:$EU$33,,$R299)*($R299=MAX($T$10:DN$10))))),0)</f>
        <v>0</v>
      </c>
      <c r="DO299" s="3448" cm="1">
        <f t="array" aca="1" ref="DO299" ca="1">IF(DO$9,IF($Q299="Distributions",INDEX($T$19:$EU$19,,$R299)*($R299&lt;=DO$10)+INDEX($T$36:$EU$36,,$R299)*($R299=MAX($T$10:DO$10)),
 IF($Q299="Equity Additions",-INDEX($T$15:$EU$15,$R299+1)*($R299&lt;=DO$10),
IF($Q299="Management Incentive",-INDEX($T$33:$EU$33,,$R299)*($R299=MAX($T$10:DO$10))))),0)</f>
        <v>0</v>
      </c>
      <c r="DP299" s="3448" cm="1">
        <f t="array" aca="1" ref="DP299" ca="1">IF(DP$9,IF($Q299="Distributions",INDEX($T$19:$EU$19,,$R299)*($R299&lt;=DP$10)+INDEX($T$36:$EU$36,,$R299)*($R299=MAX($T$10:DP$10)),
 IF($Q299="Equity Additions",-INDEX($T$15:$EU$15,$R299+1)*($R299&lt;=DP$10),
IF($Q299="Management Incentive",-INDEX($T$33:$EU$33,,$R299)*($R299=MAX($T$10:DP$10))))),0)</f>
        <v>0</v>
      </c>
      <c r="DQ299" s="3448" cm="1">
        <f t="array" aca="1" ref="DQ299" ca="1">IF(DQ$9,IF($Q299="Distributions",INDEX($T$19:$EU$19,,$R299)*($R299&lt;=DQ$10)+INDEX($T$36:$EU$36,,$R299)*($R299=MAX($T$10:DQ$10)),
 IF($Q299="Equity Additions",-INDEX($T$15:$EU$15,$R299+1)*($R299&lt;=DQ$10),
IF($Q299="Management Incentive",-INDEX($T$33:$EU$33,,$R299)*($R299=MAX($T$10:DQ$10))))),0)</f>
        <v>0</v>
      </c>
      <c r="DR299" s="3448" cm="1">
        <f t="array" aca="1" ref="DR299" ca="1">IF(DR$9,IF($Q299="Distributions",INDEX($T$19:$EU$19,,$R299)*($R299&lt;=DR$10)+INDEX($T$36:$EU$36,,$R299)*($R299=MAX($T$10:DR$10)),
 IF($Q299="Equity Additions",-INDEX($T$15:$EU$15,$R299+1)*($R299&lt;=DR$10),
IF($Q299="Management Incentive",-INDEX($T$33:$EU$33,,$R299)*($R299=MAX($T$10:DR$10))))),0)</f>
        <v>0</v>
      </c>
      <c r="DS299" s="3448" cm="1">
        <f t="array" aca="1" ref="DS299" ca="1">IF(DS$9,IF($Q299="Distributions",INDEX($T$19:$EU$19,,$R299)*($R299&lt;=DS$10)+INDEX($T$36:$EU$36,,$R299)*($R299=MAX($T$10:DS$10)),
 IF($Q299="Equity Additions",-INDEX($T$15:$EU$15,$R299+1)*($R299&lt;=DS$10),
IF($Q299="Management Incentive",-INDEX($T$33:$EU$33,,$R299)*($R299=MAX($T$10:DS$10))))),0)</f>
        <v>0</v>
      </c>
      <c r="DT299" s="3448" cm="1">
        <f t="array" aca="1" ref="DT299" ca="1">IF(DT$9,IF($Q299="Distributions",INDEX($T$19:$EU$19,,$R299)*($R299&lt;=DT$10)+INDEX($T$36:$EU$36,,$R299)*($R299=MAX($T$10:DT$10)),
 IF($Q299="Equity Additions",-INDEX($T$15:$EU$15,$R299+1)*($R299&lt;=DT$10),
IF($Q299="Management Incentive",-INDEX($T$33:$EU$33,,$R299)*($R299=MAX($T$10:DT$10))))),0)</f>
        <v>0</v>
      </c>
      <c r="DU299" s="3448" cm="1">
        <f t="array" aca="1" ref="DU299" ca="1">IF(DU$9,IF($Q299="Distributions",INDEX($T$19:$EU$19,,$R299)*($R299&lt;=DU$10)+INDEX($T$36:$EU$36,,$R299)*($R299=MAX($T$10:DU$10)),
 IF($Q299="Equity Additions",-INDEX($T$15:$EU$15,$R299+1)*($R299&lt;=DU$10),
IF($Q299="Management Incentive",-INDEX($T$33:$EU$33,,$R299)*($R299=MAX($T$10:DU$10))))),0)</f>
        <v>0</v>
      </c>
      <c r="DV299" s="3448" cm="1">
        <f t="array" aca="1" ref="DV299" ca="1">IF(DV$9,IF($Q299="Distributions",INDEX($T$19:$EU$19,,$R299)*($R299&lt;=DV$10)+INDEX($T$36:$EU$36,,$R299)*($R299=MAX($T$10:DV$10)),
 IF($Q299="Equity Additions",-INDEX($T$15:$EU$15,$R299+1)*($R299&lt;=DV$10),
IF($Q299="Management Incentive",-INDEX($T$33:$EU$33,,$R299)*($R299=MAX($T$10:DV$10))))),0)</f>
        <v>0</v>
      </c>
      <c r="DW299" s="3448" cm="1">
        <f t="array" aca="1" ref="DW299" ca="1">IF(DW$9,IF($Q299="Distributions",INDEX($T$19:$EU$19,,$R299)*($R299&lt;=DW$10)+INDEX($T$36:$EU$36,,$R299)*($R299=MAX($T$10:DW$10)),
 IF($Q299="Equity Additions",-INDEX($T$15:$EU$15,$R299+1)*($R299&lt;=DW$10),
IF($Q299="Management Incentive",-INDEX($T$33:$EU$33,,$R299)*($R299=MAX($T$10:DW$10))))),0)</f>
        <v>0</v>
      </c>
      <c r="DX299" s="3448" cm="1">
        <f t="array" aca="1" ref="DX299" ca="1">IF(DX$9,IF($Q299="Distributions",INDEX($T$19:$EU$19,,$R299)*($R299&lt;=DX$10)+INDEX($T$36:$EU$36,,$R299)*($R299=MAX($T$10:DX$10)),
 IF($Q299="Equity Additions",-INDEX($T$15:$EU$15,$R299+1)*($R299&lt;=DX$10),
IF($Q299="Management Incentive",-INDEX($T$33:$EU$33,,$R299)*($R299=MAX($T$10:DX$10))))),0)</f>
        <v>0</v>
      </c>
      <c r="DY299" s="3448" cm="1">
        <f t="array" aca="1" ref="DY299" ca="1">IF(DY$9,IF($Q299="Distributions",INDEX($T$19:$EU$19,,$R299)*($R299&lt;=DY$10)+INDEX($T$36:$EU$36,,$R299)*($R299=MAX($T$10:DY$10)),
 IF($Q299="Equity Additions",-INDEX($T$15:$EU$15,$R299+1)*($R299&lt;=DY$10),
IF($Q299="Management Incentive",-INDEX($T$33:$EU$33,,$R299)*($R299=MAX($T$10:DY$10))))),0)</f>
        <v>0</v>
      </c>
      <c r="DZ299" s="3448" cm="1">
        <f t="array" aca="1" ref="DZ299" ca="1">IF(DZ$9,IF($Q299="Distributions",INDEX($T$19:$EU$19,,$R299)*($R299&lt;=DZ$10)+INDEX($T$36:$EU$36,,$R299)*($R299=MAX($T$10:DZ$10)),
 IF($Q299="Equity Additions",-INDEX($T$15:$EU$15,$R299+1)*($R299&lt;=DZ$10),
IF($Q299="Management Incentive",-INDEX($T$33:$EU$33,,$R299)*($R299=MAX($T$10:DZ$10))))),0)</f>
        <v>0</v>
      </c>
      <c r="EA299" s="3448" cm="1">
        <f t="array" aca="1" ref="EA299" ca="1">IF(EA$9,IF($Q299="Distributions",INDEX($T$19:$EU$19,,$R299)*($R299&lt;=EA$10)+INDEX($T$36:$EU$36,,$R299)*($R299=MAX($T$10:EA$10)),
 IF($Q299="Equity Additions",-INDEX($T$15:$EU$15,$R299+1)*($R299&lt;=EA$10),
IF($Q299="Management Incentive",-INDEX($T$33:$EU$33,,$R299)*($R299=MAX($T$10:EA$10))))),0)</f>
        <v>0</v>
      </c>
      <c r="EB299" s="3448" cm="1">
        <f t="array" aca="1" ref="EB299" ca="1">IF(EB$9,IF($Q299="Distributions",INDEX($T$19:$EU$19,,$R299)*($R299&lt;=EB$10)+INDEX($T$36:$EU$36,,$R299)*($R299=MAX($T$10:EB$10)),
 IF($Q299="Equity Additions",-INDEX($T$15:$EU$15,$R299+1)*($R299&lt;=EB$10),
IF($Q299="Management Incentive",-INDEX($T$33:$EU$33,,$R299)*($R299=MAX($T$10:EB$10))))),0)</f>
        <v>0</v>
      </c>
      <c r="EC299" s="3448" cm="1">
        <f t="array" aca="1" ref="EC299" ca="1">IF(EC$9,IF($Q299="Distributions",INDEX($T$19:$EU$19,,$R299)*($R299&lt;=EC$10)+INDEX($T$36:$EU$36,,$R299)*($R299=MAX($T$10:EC$10)),
 IF($Q299="Equity Additions",-INDEX($T$15:$EU$15,$R299+1)*($R299&lt;=EC$10),
IF($Q299="Management Incentive",-INDEX($T$33:$EU$33,,$R299)*($R299=MAX($T$10:EC$10))))),0)</f>
        <v>0</v>
      </c>
      <c r="ED299" s="3448" cm="1">
        <f t="array" aca="1" ref="ED299" ca="1">IF(ED$9,IF($Q299="Distributions",INDEX($T$19:$EU$19,,$R299)*($R299&lt;=ED$10)+INDEX($T$36:$EU$36,,$R299)*($R299=MAX($T$10:ED$10)),
 IF($Q299="Equity Additions",-INDEX($T$15:$EU$15,$R299+1)*($R299&lt;=ED$10),
IF($Q299="Management Incentive",-INDEX($T$33:$EU$33,,$R299)*($R299=MAX($T$10:ED$10))))),0)</f>
        <v>0</v>
      </c>
      <c r="EE299" s="3448" cm="1">
        <f t="array" aca="1" ref="EE299" ca="1">IF(EE$9,IF($Q299="Distributions",INDEX($T$19:$EU$19,,$R299)*($R299&lt;=EE$10)+INDEX($T$36:$EU$36,,$R299)*($R299=MAX($T$10:EE$10)),
 IF($Q299="Equity Additions",-INDEX($T$15:$EU$15,$R299+1)*($R299&lt;=EE$10),
IF($Q299="Management Incentive",-INDEX($T$33:$EU$33,,$R299)*($R299=MAX($T$10:EE$10))))),0)</f>
        <v>0</v>
      </c>
      <c r="EF299" s="3448" cm="1">
        <f t="array" aca="1" ref="EF299" ca="1">IF(EF$9,IF($Q299="Distributions",INDEX($T$19:$EU$19,,$R299)*($R299&lt;=EF$10)+INDEX($T$36:$EU$36,,$R299)*($R299=MAX($T$10:EF$10)),
 IF($Q299="Equity Additions",-INDEX($T$15:$EU$15,$R299+1)*($R299&lt;=EF$10),
IF($Q299="Management Incentive",-INDEX($T$33:$EU$33,,$R299)*($R299=MAX($T$10:EF$10))))),0)</f>
        <v>0</v>
      </c>
      <c r="EG299" s="3448" cm="1">
        <f t="array" aca="1" ref="EG299" ca="1">IF(EG$9,IF($Q299="Distributions",INDEX($T$19:$EU$19,,$R299)*($R299&lt;=EG$10)+INDEX($T$36:$EU$36,,$R299)*($R299=MAX($T$10:EG$10)),
 IF($Q299="Equity Additions",-INDEX($T$15:$EU$15,$R299+1)*($R299&lt;=EG$10),
IF($Q299="Management Incentive",-INDEX($T$33:$EU$33,,$R299)*($R299=MAX($T$10:EG$10))))),0)</f>
        <v>0</v>
      </c>
      <c r="EH299" s="3448" cm="1">
        <f t="array" aca="1" ref="EH299" ca="1">IF(EH$9,IF($Q299="Distributions",INDEX($T$19:$EU$19,,$R299)*($R299&lt;=EH$10)+INDEX($T$36:$EU$36,,$R299)*($R299=MAX($T$10:EH$10)),
 IF($Q299="Equity Additions",-INDEX($T$15:$EU$15,$R299+1)*($R299&lt;=EH$10),
IF($Q299="Management Incentive",-INDEX($T$33:$EU$33,,$R299)*($R299=MAX($T$10:EH$10))))),0)</f>
        <v>0</v>
      </c>
      <c r="EI299" s="3448" cm="1">
        <f t="array" aca="1" ref="EI299" ca="1">IF(EI$9,IF($Q299="Distributions",INDEX($T$19:$EU$19,,$R299)*($R299&lt;=EI$10)+INDEX($T$36:$EU$36,,$R299)*($R299=MAX($T$10:EI$10)),
 IF($Q299="Equity Additions",-INDEX($T$15:$EU$15,$R299+1)*($R299&lt;=EI$10),
IF($Q299="Management Incentive",-INDEX($T$33:$EU$33,,$R299)*($R299=MAX($T$10:EI$10))))),0)</f>
        <v>0</v>
      </c>
      <c r="EJ299" s="3448" cm="1">
        <f t="array" ref="EJ299">IF(EJ$9,IF($Q299="Distributions",INDEX($T$19:$EU$19,,$R299)*($R299&lt;=EJ$10)+INDEX($T$36:$EU$36,,$R299)*($R299=MAX($T$10:EJ$10)),
 IF($Q299="Equity Additions",-INDEX($T$15:$EU$15,$R299+1)*($R299&lt;=EJ$10),
IF($Q299="Management Incentive",-INDEX($T$33:$EU$33,,$R299)*($R299=MAX($T$10:EJ$10))))),0)</f>
        <v>0</v>
      </c>
      <c r="EK299" s="3448" cm="1">
        <f t="array" ref="EK299">IF(EK$9,IF($Q299="Distributions",INDEX($T$19:$EU$19,,$R299)*($R299&lt;=EK$10)+INDEX($T$36:$EU$36,,$R299)*($R299=MAX($T$10:EK$10)),
 IF($Q299="Equity Additions",-INDEX($T$15:$EU$15,$R299+1)*($R299&lt;=EK$10),
IF($Q299="Management Incentive",-INDEX($T$33:$EU$33,,$R299)*($R299=MAX($T$10:EK$10))))),0)</f>
        <v>0</v>
      </c>
      <c r="EL299" s="3448" cm="1">
        <f t="array" ref="EL299">IF(EL$9,IF($Q299="Distributions",INDEX($T$19:$EU$19,,$R299)*($R299&lt;=EL$10)+INDEX($T$36:$EU$36,,$R299)*($R299=MAX($T$10:EL$10)),
 IF($Q299="Equity Additions",-INDEX($T$15:$EU$15,$R299+1)*($R299&lt;=EL$10),
IF($Q299="Management Incentive",-INDEX($T$33:$EU$33,,$R299)*($R299=MAX($T$10:EL$10))))),0)</f>
        <v>0</v>
      </c>
      <c r="EM299" s="3448" cm="1">
        <f t="array" ref="EM299">IF(EM$9,IF($Q299="Distributions",INDEX($T$19:$EU$19,,$R299)*($R299&lt;=EM$10)+INDEX($T$36:$EU$36,,$R299)*($R299=MAX($T$10:EM$10)),
 IF($Q299="Equity Additions",-INDEX($T$15:$EU$15,$R299+1)*($R299&lt;=EM$10),
IF($Q299="Management Incentive",-INDEX($T$33:$EU$33,,$R299)*($R299=MAX($T$10:EM$10))))),0)</f>
        <v>0</v>
      </c>
      <c r="EN299" s="3448" cm="1">
        <f t="array" ref="EN299">IF(EN$9,IF($Q299="Distributions",INDEX($T$19:$EU$19,,$R299)*($R299&lt;=EN$10)+INDEX($T$36:$EU$36,,$R299)*($R299=MAX($T$10:EN$10)),
 IF($Q299="Equity Additions",-INDEX($T$15:$EU$15,$R299+1)*($R299&lt;=EN$10),
IF($Q299="Management Incentive",-INDEX($T$33:$EU$33,,$R299)*($R299=MAX($T$10:EN$10))))),0)</f>
        <v>0</v>
      </c>
      <c r="EO299" s="3448" cm="1">
        <f t="array" ref="EO299">IF(EO$9,IF($Q299="Distributions",INDEX($T$19:$EU$19,,$R299)*($R299&lt;=EO$10)+INDEX($T$36:$EU$36,,$R299)*($R299=MAX($T$10:EO$10)),
 IF($Q299="Equity Additions",-INDEX($T$15:$EU$15,$R299+1)*($R299&lt;=EO$10),
IF($Q299="Management Incentive",-INDEX($T$33:$EU$33,,$R299)*($R299=MAX($T$10:EO$10))))),0)</f>
        <v>0</v>
      </c>
      <c r="EP299" s="3448" cm="1">
        <f t="array" ref="EP299">IF(EP$9,IF($Q299="Distributions",INDEX($T$19:$EU$19,,$R299)*($R299&lt;=EP$10)+INDEX($T$36:$EU$36,,$R299)*($R299=MAX($T$10:EP$10)),
 IF($Q299="Equity Additions",-INDEX($T$15:$EU$15,$R299+1)*($R299&lt;=EP$10),
IF($Q299="Management Incentive",-INDEX($T$33:$EU$33,,$R299)*($R299=MAX($T$10:EP$10))))),0)</f>
        <v>0</v>
      </c>
      <c r="EQ299" s="3448" cm="1">
        <f t="array" ref="EQ299">IF(EQ$9,IF($Q299="Distributions",INDEX($T$19:$EU$19,,$R299)*($R299&lt;=EQ$10)+INDEX($T$36:$EU$36,,$R299)*($R299=MAX($T$10:EQ$10)),
 IF($Q299="Equity Additions",-INDEX($T$15:$EU$15,$R299+1)*($R299&lt;=EQ$10),
IF($Q299="Management Incentive",-INDEX($T$33:$EU$33,,$R299)*($R299=MAX($T$10:EQ$10))))),0)</f>
        <v>0</v>
      </c>
      <c r="ER299" s="3448" cm="1">
        <f t="array" ref="ER299">IF(ER$9,IF($Q299="Distributions",INDEX($T$19:$EU$19,,$R299)*($R299&lt;=ER$10)+INDEX($T$36:$EU$36,,$R299)*($R299=MAX($T$10:ER$10)),
 IF($Q299="Equity Additions",-INDEX($T$15:$EU$15,$R299+1)*($R299&lt;=ER$10),
IF($Q299="Management Incentive",-INDEX($T$33:$EU$33,,$R299)*($R299=MAX($T$10:ER$10))))),0)</f>
        <v>0</v>
      </c>
      <c r="ES299" s="3448" cm="1">
        <f t="array" ref="ES299">IF(ES$9,IF($Q299="Distributions",INDEX($T$19:$EU$19,,$R299)*($R299&lt;=ES$10)+INDEX($T$36:$EU$36,,$R299)*($R299=MAX($T$10:ES$10)),
 IF($Q299="Equity Additions",-INDEX($T$15:$EU$15,$R299+1)*($R299&lt;=ES$10),
IF($Q299="Management Incentive",-INDEX($T$33:$EU$33,,$R299)*($R299=MAX($T$10:ES$10))))),0)</f>
        <v>0</v>
      </c>
      <c r="ET299" s="3448" cm="1">
        <f t="array" ref="ET299">IF(ET$9,IF($Q299="Distributions",INDEX($T$19:$EU$19,,$R299)*($R299&lt;=ET$10)+INDEX($T$36:$EU$36,,$R299)*($R299=MAX($T$10:ET$10)),
 IF($Q299="Equity Additions",-INDEX($T$15:$EU$15,$R299+1)*($R299&lt;=ET$10),
IF($Q299="Management Incentive",-INDEX($T$33:$EU$33,,$R299)*($R299=MAX($T$10:ET$10))))),0)</f>
        <v>0</v>
      </c>
      <c r="EU299" s="3448" cm="1">
        <f t="array" ref="EU299">IF(EU$9,IF($Q299="Distributions",INDEX($T$19:$EU$19,,$R299)*($R299&lt;=EU$10)+INDEX($T$36:$EU$36,,$R299)*($R299=MAX($T$10:EU$10)),
 IF($Q299="Equity Additions",-INDEX($T$15:$EU$15,$R299+1)*($R299&lt;=EU$10),
IF($Q299="Management Incentive",-INDEX($T$33:$EU$33,,$R299)*($R299=MAX($T$10:EU$10))))),0)</f>
        <v>0</v>
      </c>
    </row>
    <row r="300" spans="1:151" s="3741" customFormat="1" ht="10.5" customHeight="1" outlineLevel="1">
      <c r="A300" s="246"/>
      <c r="B300" s="3425" t="str">
        <f t="shared" si="121"/>
        <v>Equity Additions</v>
      </c>
      <c r="C300" s="3406">
        <f t="shared" si="122"/>
        <v>9</v>
      </c>
      <c r="D300" s="3777">
        <f t="shared" si="120"/>
        <v>48945</v>
      </c>
      <c r="E300" s="3448" cm="1">
        <f t="array" aca="1" ref="E300" ca="1">IF(E$10=0,0,INDEX($T300:$EU300,,E$10))</f>
        <v>0</v>
      </c>
      <c r="F300" s="3448" cm="1">
        <f t="array" aca="1" ref="F300" ca="1">IF(F$10=0,0,INDEX($T300:$EU300,,F$10))</f>
        <v>0</v>
      </c>
      <c r="G300" s="3448" cm="1">
        <f t="array" aca="1" ref="G300" ca="1">IF(G$10=0,0,INDEX($T300:$EU300,,G$10))</f>
        <v>0</v>
      </c>
      <c r="H300" s="3448" cm="1">
        <f t="array" aca="1" ref="H300" ca="1">IF(H$10=0,0,INDEX($T300:$EU300,,H$10))</f>
        <v>0</v>
      </c>
      <c r="I300" s="3448" cm="1">
        <f t="array" aca="1" ref="I300" ca="1">IF(I$10=0,0,INDEX($T300:$EU300,,I$10))</f>
        <v>0</v>
      </c>
      <c r="J300" s="3448" cm="1">
        <f t="array" aca="1" ref="J300" ca="1">IF(J$10=0,0,INDEX($T300:$EU300,,J$10))</f>
        <v>0</v>
      </c>
      <c r="K300" s="3448" cm="1">
        <f t="array" aca="1" ref="K300" ca="1">IF(K$10=0,0,INDEX($T300:$EU300,,K$10))</f>
        <v>0</v>
      </c>
      <c r="L300" s="3448" cm="1">
        <f t="array" aca="1" ref="L300" ca="1">IF(L$10=0,0,INDEX($T300:$EU300,,L$10))</f>
        <v>0</v>
      </c>
      <c r="M300" s="3448" cm="1">
        <f t="array" aca="1" ref="M300" ca="1">IF(M$10=0,0,INDEX($T300:$EU300,,M$10))</f>
        <v>0</v>
      </c>
      <c r="N300" s="3448" cm="1">
        <f t="array" aca="1" ref="N300" ca="1">IF(N$10=0,0,INDEX($T300:$EU300,,N$10))</f>
        <v>0</v>
      </c>
      <c r="O300" s="3448" cm="1">
        <f t="array" ref="O300">IF(O$10=0,0,INDEX($T300:$EU300,,O$10))</f>
        <v>0</v>
      </c>
      <c r="P300" s="3403"/>
      <c r="Q300" s="3425" t="s">
        <v>5074</v>
      </c>
      <c r="R300" s="3406">
        <f t="shared" si="124"/>
        <v>104</v>
      </c>
      <c r="S300" s="3778" cm="1">
        <f t="array" ref="S300">IF($Q300="Equity Additions",EOMONTH(vdate,$R300-1)+1,EOMONTH(vdate,$R300-1))</f>
        <v>48945</v>
      </c>
      <c r="T300" s="3448" cm="1">
        <f t="array" aca="1" ref="T300" ca="1">IF(T$9,IF($Q300="Distributions",INDEX($T$19:$EU$19,,$R300)*($R300&lt;=T$10)+INDEX($T$36:$EU$36,,$R300)*($R300=MAX($T$10:T$10)),
 IF($Q300="Equity Additions",-INDEX($T$15:$EU$15,$R300+1)*($R300&lt;=T$10),
IF($Q300="Management Incentive",-INDEX($T$33:$EU$33,,$R300)*($R300=MAX($T$10:T$10))))),0)</f>
        <v>0</v>
      </c>
      <c r="U300" s="3448" cm="1">
        <f t="array" aca="1" ref="U300" ca="1">IF(U$9,IF($Q300="Distributions",INDEX($T$19:$EU$19,,$R300)*($R300&lt;=U$10)+INDEX($T$36:$EU$36,,$R300)*($R300=MAX($T$10:U$10)),
 IF($Q300="Equity Additions",-INDEX($T$15:$EU$15,$R300+1)*($R300&lt;=U$10),
IF($Q300="Management Incentive",-INDEX($T$33:$EU$33,,$R300)*($R300=MAX($T$10:U$10))))),0)</f>
        <v>0</v>
      </c>
      <c r="V300" s="3448" cm="1">
        <f t="array" aca="1" ref="V300" ca="1">IF(V$9,IF($Q300="Distributions",INDEX($T$19:$EU$19,,$R300)*($R300&lt;=V$10)+INDEX($T$36:$EU$36,,$R300)*($R300=MAX($T$10:V$10)),
 IF($Q300="Equity Additions",-INDEX($T$15:$EU$15,$R300+1)*($R300&lt;=V$10),
IF($Q300="Management Incentive",-INDEX($T$33:$EU$33,,$R300)*($R300=MAX($T$10:V$10))))),0)</f>
        <v>0</v>
      </c>
      <c r="W300" s="3448" cm="1">
        <f t="array" aca="1" ref="W300" ca="1">IF(W$9,IF($Q300="Distributions",INDEX($T$19:$EU$19,,$R300)*($R300&lt;=W$10)+INDEX($T$36:$EU$36,,$R300)*($R300=MAX($T$10:W$10)),
 IF($Q300="Equity Additions",-INDEX($T$15:$EU$15,$R300+1)*($R300&lt;=W$10),
IF($Q300="Management Incentive",-INDEX($T$33:$EU$33,,$R300)*($R300=MAX($T$10:W$10))))),0)</f>
        <v>0</v>
      </c>
      <c r="X300" s="3448" cm="1">
        <f t="array" aca="1" ref="X300" ca="1">IF(X$9,IF($Q300="Distributions",INDEX($T$19:$EU$19,,$R300)*($R300&lt;=X$10)+INDEX($T$36:$EU$36,,$R300)*($R300=MAX($T$10:X$10)),
 IF($Q300="Equity Additions",-INDEX($T$15:$EU$15,$R300+1)*($R300&lt;=X$10),
IF($Q300="Management Incentive",-INDEX($T$33:$EU$33,,$R300)*($R300=MAX($T$10:X$10))))),0)</f>
        <v>0</v>
      </c>
      <c r="Y300" s="3448" cm="1">
        <f t="array" aca="1" ref="Y300" ca="1">IF(Y$9,IF($Q300="Distributions",INDEX($T$19:$EU$19,,$R300)*($R300&lt;=Y$10)+INDEX($T$36:$EU$36,,$R300)*($R300=MAX($T$10:Y$10)),
 IF($Q300="Equity Additions",-INDEX($T$15:$EU$15,$R300+1)*($R300&lt;=Y$10),
IF($Q300="Management Incentive",-INDEX($T$33:$EU$33,,$R300)*($R300=MAX($T$10:Y$10))))),0)</f>
        <v>0</v>
      </c>
      <c r="Z300" s="3448" cm="1">
        <f t="array" aca="1" ref="Z300" ca="1">IF(Z$9,IF($Q300="Distributions",INDEX($T$19:$EU$19,,$R300)*($R300&lt;=Z$10)+INDEX($T$36:$EU$36,,$R300)*($R300=MAX($T$10:Z$10)),
 IF($Q300="Equity Additions",-INDEX($T$15:$EU$15,$R300+1)*($R300&lt;=Z$10),
IF($Q300="Management Incentive",-INDEX($T$33:$EU$33,,$R300)*($R300=MAX($T$10:Z$10))))),0)</f>
        <v>0</v>
      </c>
      <c r="AA300" s="3448" cm="1">
        <f t="array" aca="1" ref="AA300" ca="1">IF(AA$9,IF($Q300="Distributions",INDEX($T$19:$EU$19,,$R300)*($R300&lt;=AA$10)+INDEX($T$36:$EU$36,,$R300)*($R300=MAX($T$10:AA$10)),
 IF($Q300="Equity Additions",-INDEX($T$15:$EU$15,$R300+1)*($R300&lt;=AA$10),
IF($Q300="Management Incentive",-INDEX($T$33:$EU$33,,$R300)*($R300=MAX($T$10:AA$10))))),0)</f>
        <v>0</v>
      </c>
      <c r="AB300" s="3448" cm="1">
        <f t="array" aca="1" ref="AB300" ca="1">IF(AB$9,IF($Q300="Distributions",INDEX($T$19:$EU$19,,$R300)*($R300&lt;=AB$10)+INDEX($T$36:$EU$36,,$R300)*($R300=MAX($T$10:AB$10)),
 IF($Q300="Equity Additions",-INDEX($T$15:$EU$15,$R300+1)*($R300&lt;=AB$10),
IF($Q300="Management Incentive",-INDEX($T$33:$EU$33,,$R300)*($R300=MAX($T$10:AB$10))))),0)</f>
        <v>0</v>
      </c>
      <c r="AC300" s="3448" cm="1">
        <f t="array" aca="1" ref="AC300" ca="1">IF(AC$9,IF($Q300="Distributions",INDEX($T$19:$EU$19,,$R300)*($R300&lt;=AC$10)+INDEX($T$36:$EU$36,,$R300)*($R300=MAX($T$10:AC$10)),
 IF($Q300="Equity Additions",-INDEX($T$15:$EU$15,$R300+1)*($R300&lt;=AC$10),
IF($Q300="Management Incentive",-INDEX($T$33:$EU$33,,$R300)*($R300=MAX($T$10:AC$10))))),0)</f>
        <v>0</v>
      </c>
      <c r="AD300" s="3448" cm="1">
        <f t="array" aca="1" ref="AD300" ca="1">IF(AD$9,IF($Q300="Distributions",INDEX($T$19:$EU$19,,$R300)*($R300&lt;=AD$10)+INDEX($T$36:$EU$36,,$R300)*($R300=MAX($T$10:AD$10)),
 IF($Q300="Equity Additions",-INDEX($T$15:$EU$15,$R300+1)*($R300&lt;=AD$10),
IF($Q300="Management Incentive",-INDEX($T$33:$EU$33,,$R300)*($R300=MAX($T$10:AD$10))))),0)</f>
        <v>0</v>
      </c>
      <c r="AE300" s="3448" cm="1">
        <f t="array" aca="1" ref="AE300" ca="1">IF(AE$9,IF($Q300="Distributions",INDEX($T$19:$EU$19,,$R300)*($R300&lt;=AE$10)+INDEX($T$36:$EU$36,,$R300)*($R300=MAX($T$10:AE$10)),
 IF($Q300="Equity Additions",-INDEX($T$15:$EU$15,$R300+1)*($R300&lt;=AE$10),
IF($Q300="Management Incentive",-INDEX($T$33:$EU$33,,$R300)*($R300=MAX($T$10:AE$10))))),0)</f>
        <v>0</v>
      </c>
      <c r="AF300" s="3448" cm="1">
        <f t="array" aca="1" ref="AF300" ca="1">IF(AF$9,IF($Q300="Distributions",INDEX($T$19:$EU$19,,$R300)*($R300&lt;=AF$10)+INDEX($T$36:$EU$36,,$R300)*($R300=MAX($T$10:AF$10)),
 IF($Q300="Equity Additions",-INDEX($T$15:$EU$15,$R300+1)*($R300&lt;=AF$10),
IF($Q300="Management Incentive",-INDEX($T$33:$EU$33,,$R300)*($R300=MAX($T$10:AF$10))))),0)</f>
        <v>0</v>
      </c>
      <c r="AG300" s="3448" cm="1">
        <f t="array" aca="1" ref="AG300" ca="1">IF(AG$9,IF($Q300="Distributions",INDEX($T$19:$EU$19,,$R300)*($R300&lt;=AG$10)+INDEX($T$36:$EU$36,,$R300)*($R300=MAX($T$10:AG$10)),
 IF($Q300="Equity Additions",-INDEX($T$15:$EU$15,$R300+1)*($R300&lt;=AG$10),
IF($Q300="Management Incentive",-INDEX($T$33:$EU$33,,$R300)*($R300=MAX($T$10:AG$10))))),0)</f>
        <v>0</v>
      </c>
      <c r="AH300" s="3448" cm="1">
        <f t="array" aca="1" ref="AH300" ca="1">IF(AH$9,IF($Q300="Distributions",INDEX($T$19:$EU$19,,$R300)*($R300&lt;=AH$10)+INDEX($T$36:$EU$36,,$R300)*($R300=MAX($T$10:AH$10)),
 IF($Q300="Equity Additions",-INDEX($T$15:$EU$15,$R300+1)*($R300&lt;=AH$10),
IF($Q300="Management Incentive",-INDEX($T$33:$EU$33,,$R300)*($R300=MAX($T$10:AH$10))))),0)</f>
        <v>0</v>
      </c>
      <c r="AI300" s="3448" cm="1">
        <f t="array" aca="1" ref="AI300" ca="1">IF(AI$9,IF($Q300="Distributions",INDEX($T$19:$EU$19,,$R300)*($R300&lt;=AI$10)+INDEX($T$36:$EU$36,,$R300)*($R300=MAX($T$10:AI$10)),
 IF($Q300="Equity Additions",-INDEX($T$15:$EU$15,$R300+1)*($R300&lt;=AI$10),
IF($Q300="Management Incentive",-INDEX($T$33:$EU$33,,$R300)*($R300=MAX($T$10:AI$10))))),0)</f>
        <v>0</v>
      </c>
      <c r="AJ300" s="3448" cm="1">
        <f t="array" aca="1" ref="AJ300" ca="1">IF(AJ$9,IF($Q300="Distributions",INDEX($T$19:$EU$19,,$R300)*($R300&lt;=AJ$10)+INDEX($T$36:$EU$36,,$R300)*($R300=MAX($T$10:AJ$10)),
 IF($Q300="Equity Additions",-INDEX($T$15:$EU$15,$R300+1)*($R300&lt;=AJ$10),
IF($Q300="Management Incentive",-INDEX($T$33:$EU$33,,$R300)*($R300=MAX($T$10:AJ$10))))),0)</f>
        <v>0</v>
      </c>
      <c r="AK300" s="3448" cm="1">
        <f t="array" aca="1" ref="AK300" ca="1">IF(AK$9,IF($Q300="Distributions",INDEX($T$19:$EU$19,,$R300)*($R300&lt;=AK$10)+INDEX($T$36:$EU$36,,$R300)*($R300=MAX($T$10:AK$10)),
 IF($Q300="Equity Additions",-INDEX($T$15:$EU$15,$R300+1)*($R300&lt;=AK$10),
IF($Q300="Management Incentive",-INDEX($T$33:$EU$33,,$R300)*($R300=MAX($T$10:AK$10))))),0)</f>
        <v>0</v>
      </c>
      <c r="AL300" s="3448" cm="1">
        <f t="array" aca="1" ref="AL300" ca="1">IF(AL$9,IF($Q300="Distributions",INDEX($T$19:$EU$19,,$R300)*($R300&lt;=AL$10)+INDEX($T$36:$EU$36,,$R300)*($R300=MAX($T$10:AL$10)),
 IF($Q300="Equity Additions",-INDEX($T$15:$EU$15,$R300+1)*($R300&lt;=AL$10),
IF($Q300="Management Incentive",-INDEX($T$33:$EU$33,,$R300)*($R300=MAX($T$10:AL$10))))),0)</f>
        <v>0</v>
      </c>
      <c r="AM300" s="3448" cm="1">
        <f t="array" aca="1" ref="AM300" ca="1">IF(AM$9,IF($Q300="Distributions",INDEX($T$19:$EU$19,,$R300)*($R300&lt;=AM$10)+INDEX($T$36:$EU$36,,$R300)*($R300=MAX($T$10:AM$10)),
 IF($Q300="Equity Additions",-INDEX($T$15:$EU$15,$R300+1)*($R300&lt;=AM$10),
IF($Q300="Management Incentive",-INDEX($T$33:$EU$33,,$R300)*($R300=MAX($T$10:AM$10))))),0)</f>
        <v>0</v>
      </c>
      <c r="AN300" s="3448" cm="1">
        <f t="array" aca="1" ref="AN300" ca="1">IF(AN$9,IF($Q300="Distributions",INDEX($T$19:$EU$19,,$R300)*($R300&lt;=AN$10)+INDEX($T$36:$EU$36,,$R300)*($R300=MAX($T$10:AN$10)),
 IF($Q300="Equity Additions",-INDEX($T$15:$EU$15,$R300+1)*($R300&lt;=AN$10),
IF($Q300="Management Incentive",-INDEX($T$33:$EU$33,,$R300)*($R300=MAX($T$10:AN$10))))),0)</f>
        <v>0</v>
      </c>
      <c r="AO300" s="3448" cm="1">
        <f t="array" aca="1" ref="AO300" ca="1">IF(AO$9,IF($Q300="Distributions",INDEX($T$19:$EU$19,,$R300)*($R300&lt;=AO$10)+INDEX($T$36:$EU$36,,$R300)*($R300=MAX($T$10:AO$10)),
 IF($Q300="Equity Additions",-INDEX($T$15:$EU$15,$R300+1)*($R300&lt;=AO$10),
IF($Q300="Management Incentive",-INDEX($T$33:$EU$33,,$R300)*($R300=MAX($T$10:AO$10))))),0)</f>
        <v>0</v>
      </c>
      <c r="AP300" s="3448" cm="1">
        <f t="array" aca="1" ref="AP300" ca="1">IF(AP$9,IF($Q300="Distributions",INDEX($T$19:$EU$19,,$R300)*($R300&lt;=AP$10)+INDEX($T$36:$EU$36,,$R300)*($R300=MAX($T$10:AP$10)),
 IF($Q300="Equity Additions",-INDEX($T$15:$EU$15,$R300+1)*($R300&lt;=AP$10),
IF($Q300="Management Incentive",-INDEX($T$33:$EU$33,,$R300)*($R300=MAX($T$10:AP$10))))),0)</f>
        <v>0</v>
      </c>
      <c r="AQ300" s="3448" cm="1">
        <f t="array" aca="1" ref="AQ300" ca="1">IF(AQ$9,IF($Q300="Distributions",INDEX($T$19:$EU$19,,$R300)*($R300&lt;=AQ$10)+INDEX($T$36:$EU$36,,$R300)*($R300=MAX($T$10:AQ$10)),
 IF($Q300="Equity Additions",-INDEX($T$15:$EU$15,$R300+1)*($R300&lt;=AQ$10),
IF($Q300="Management Incentive",-INDEX($T$33:$EU$33,,$R300)*($R300=MAX($T$10:AQ$10))))),0)</f>
        <v>0</v>
      </c>
      <c r="AR300" s="3448" cm="1">
        <f t="array" aca="1" ref="AR300" ca="1">IF(AR$9,IF($Q300="Distributions",INDEX($T$19:$EU$19,,$R300)*($R300&lt;=AR$10)+INDEX($T$36:$EU$36,,$R300)*($R300=MAX($T$10:AR$10)),
 IF($Q300="Equity Additions",-INDEX($T$15:$EU$15,$R300+1)*($R300&lt;=AR$10),
IF($Q300="Management Incentive",-INDEX($T$33:$EU$33,,$R300)*($R300=MAX($T$10:AR$10))))),0)</f>
        <v>0</v>
      </c>
      <c r="AS300" s="3448" cm="1">
        <f t="array" aca="1" ref="AS300" ca="1">IF(AS$9,IF($Q300="Distributions",INDEX($T$19:$EU$19,,$R300)*($R300&lt;=AS$10)+INDEX($T$36:$EU$36,,$R300)*($R300=MAX($T$10:AS$10)),
 IF($Q300="Equity Additions",-INDEX($T$15:$EU$15,$R300+1)*($R300&lt;=AS$10),
IF($Q300="Management Incentive",-INDEX($T$33:$EU$33,,$R300)*($R300=MAX($T$10:AS$10))))),0)</f>
        <v>0</v>
      </c>
      <c r="AT300" s="3448" cm="1">
        <f t="array" aca="1" ref="AT300" ca="1">IF(AT$9,IF($Q300="Distributions",INDEX($T$19:$EU$19,,$R300)*($R300&lt;=AT$10)+INDEX($T$36:$EU$36,,$R300)*($R300=MAX($T$10:AT$10)),
 IF($Q300="Equity Additions",-INDEX($T$15:$EU$15,$R300+1)*($R300&lt;=AT$10),
IF($Q300="Management Incentive",-INDEX($T$33:$EU$33,,$R300)*($R300=MAX($T$10:AT$10))))),0)</f>
        <v>0</v>
      </c>
      <c r="AU300" s="3448" cm="1">
        <f t="array" aca="1" ref="AU300" ca="1">IF(AU$9,IF($Q300="Distributions",INDEX($T$19:$EU$19,,$R300)*($R300&lt;=AU$10)+INDEX($T$36:$EU$36,,$R300)*($R300=MAX($T$10:AU$10)),
 IF($Q300="Equity Additions",-INDEX($T$15:$EU$15,$R300+1)*($R300&lt;=AU$10),
IF($Q300="Management Incentive",-INDEX($T$33:$EU$33,,$R300)*($R300=MAX($T$10:AU$10))))),0)</f>
        <v>0</v>
      </c>
      <c r="AV300" s="3448" cm="1">
        <f t="array" aca="1" ref="AV300" ca="1">IF(AV$9,IF($Q300="Distributions",INDEX($T$19:$EU$19,,$R300)*($R300&lt;=AV$10)+INDEX($T$36:$EU$36,,$R300)*($R300=MAX($T$10:AV$10)),
 IF($Q300="Equity Additions",-INDEX($T$15:$EU$15,$R300+1)*($R300&lt;=AV$10),
IF($Q300="Management Incentive",-INDEX($T$33:$EU$33,,$R300)*($R300=MAX($T$10:AV$10))))),0)</f>
        <v>0</v>
      </c>
      <c r="AW300" s="3448" cm="1">
        <f t="array" aca="1" ref="AW300" ca="1">IF(AW$9,IF($Q300="Distributions",INDEX($T$19:$EU$19,,$R300)*($R300&lt;=AW$10)+INDEX($T$36:$EU$36,,$R300)*($R300=MAX($T$10:AW$10)),
 IF($Q300="Equity Additions",-INDEX($T$15:$EU$15,$R300+1)*($R300&lt;=AW$10),
IF($Q300="Management Incentive",-INDEX($T$33:$EU$33,,$R300)*($R300=MAX($T$10:AW$10))))),0)</f>
        <v>0</v>
      </c>
      <c r="AX300" s="3448" cm="1">
        <f t="array" aca="1" ref="AX300" ca="1">IF(AX$9,IF($Q300="Distributions",INDEX($T$19:$EU$19,,$R300)*($R300&lt;=AX$10)+INDEX($T$36:$EU$36,,$R300)*($R300=MAX($T$10:AX$10)),
 IF($Q300="Equity Additions",-INDEX($T$15:$EU$15,$R300+1)*($R300&lt;=AX$10),
IF($Q300="Management Incentive",-INDEX($T$33:$EU$33,,$R300)*($R300=MAX($T$10:AX$10))))),0)</f>
        <v>0</v>
      </c>
      <c r="AY300" s="3448" cm="1">
        <f t="array" aca="1" ref="AY300" ca="1">IF(AY$9,IF($Q300="Distributions",INDEX($T$19:$EU$19,,$R300)*($R300&lt;=AY$10)+INDEX($T$36:$EU$36,,$R300)*($R300=MAX($T$10:AY$10)),
 IF($Q300="Equity Additions",-INDEX($T$15:$EU$15,$R300+1)*($R300&lt;=AY$10),
IF($Q300="Management Incentive",-INDEX($T$33:$EU$33,,$R300)*($R300=MAX($T$10:AY$10))))),0)</f>
        <v>0</v>
      </c>
      <c r="AZ300" s="3448" cm="1">
        <f t="array" aca="1" ref="AZ300" ca="1">IF(AZ$9,IF($Q300="Distributions",INDEX($T$19:$EU$19,,$R300)*($R300&lt;=AZ$10)+INDEX($T$36:$EU$36,,$R300)*($R300=MAX($T$10:AZ$10)),
 IF($Q300="Equity Additions",-INDEX($T$15:$EU$15,$R300+1)*($R300&lt;=AZ$10),
IF($Q300="Management Incentive",-INDEX($T$33:$EU$33,,$R300)*($R300=MAX($T$10:AZ$10))))),0)</f>
        <v>0</v>
      </c>
      <c r="BA300" s="3448" cm="1">
        <f t="array" aca="1" ref="BA300" ca="1">IF(BA$9,IF($Q300="Distributions",INDEX($T$19:$EU$19,,$R300)*($R300&lt;=BA$10)+INDEX($T$36:$EU$36,,$R300)*($R300=MAX($T$10:BA$10)),
 IF($Q300="Equity Additions",-INDEX($T$15:$EU$15,$R300+1)*($R300&lt;=BA$10),
IF($Q300="Management Incentive",-INDEX($T$33:$EU$33,,$R300)*($R300=MAX($T$10:BA$10))))),0)</f>
        <v>0</v>
      </c>
      <c r="BB300" s="3448" cm="1">
        <f t="array" aca="1" ref="BB300" ca="1">IF(BB$9,IF($Q300="Distributions",INDEX($T$19:$EU$19,,$R300)*($R300&lt;=BB$10)+INDEX($T$36:$EU$36,,$R300)*($R300=MAX($T$10:BB$10)),
 IF($Q300="Equity Additions",-INDEX($T$15:$EU$15,$R300+1)*($R300&lt;=BB$10),
IF($Q300="Management Incentive",-INDEX($T$33:$EU$33,,$R300)*($R300=MAX($T$10:BB$10))))),0)</f>
        <v>0</v>
      </c>
      <c r="BC300" s="3448" cm="1">
        <f t="array" aca="1" ref="BC300" ca="1">IF(BC$9,IF($Q300="Distributions",INDEX($T$19:$EU$19,,$R300)*($R300&lt;=BC$10)+INDEX($T$36:$EU$36,,$R300)*($R300=MAX($T$10:BC$10)),
 IF($Q300="Equity Additions",-INDEX($T$15:$EU$15,$R300+1)*($R300&lt;=BC$10),
IF($Q300="Management Incentive",-INDEX($T$33:$EU$33,,$R300)*($R300=MAX($T$10:BC$10))))),0)</f>
        <v>0</v>
      </c>
      <c r="BD300" s="3448" cm="1">
        <f t="array" aca="1" ref="BD300" ca="1">IF(BD$9,IF($Q300="Distributions",INDEX($T$19:$EU$19,,$R300)*($R300&lt;=BD$10)+INDEX($T$36:$EU$36,,$R300)*($R300=MAX($T$10:BD$10)),
 IF($Q300="Equity Additions",-INDEX($T$15:$EU$15,$R300+1)*($R300&lt;=BD$10),
IF($Q300="Management Incentive",-INDEX($T$33:$EU$33,,$R300)*($R300=MAX($T$10:BD$10))))),0)</f>
        <v>0</v>
      </c>
      <c r="BE300" s="3448" cm="1">
        <f t="array" aca="1" ref="BE300" ca="1">IF(BE$9,IF($Q300="Distributions",INDEX($T$19:$EU$19,,$R300)*($R300&lt;=BE$10)+INDEX($T$36:$EU$36,,$R300)*($R300=MAX($T$10:BE$10)),
 IF($Q300="Equity Additions",-INDEX($T$15:$EU$15,$R300+1)*($R300&lt;=BE$10),
IF($Q300="Management Incentive",-INDEX($T$33:$EU$33,,$R300)*($R300=MAX($T$10:BE$10))))),0)</f>
        <v>0</v>
      </c>
      <c r="BF300" s="3448" cm="1">
        <f t="array" aca="1" ref="BF300" ca="1">IF(BF$9,IF($Q300="Distributions",INDEX($T$19:$EU$19,,$R300)*($R300&lt;=BF$10)+INDEX($T$36:$EU$36,,$R300)*($R300=MAX($T$10:BF$10)),
 IF($Q300="Equity Additions",-INDEX($T$15:$EU$15,$R300+1)*($R300&lt;=BF$10),
IF($Q300="Management Incentive",-INDEX($T$33:$EU$33,,$R300)*($R300=MAX($T$10:BF$10))))),0)</f>
        <v>0</v>
      </c>
      <c r="BG300" s="3448" cm="1">
        <f t="array" aca="1" ref="BG300" ca="1">IF(BG$9,IF($Q300="Distributions",INDEX($T$19:$EU$19,,$R300)*($R300&lt;=BG$10)+INDEX($T$36:$EU$36,,$R300)*($R300=MAX($T$10:BG$10)),
 IF($Q300="Equity Additions",-INDEX($T$15:$EU$15,$R300+1)*($R300&lt;=BG$10),
IF($Q300="Management Incentive",-INDEX($T$33:$EU$33,,$R300)*($R300=MAX($T$10:BG$10))))),0)</f>
        <v>0</v>
      </c>
      <c r="BH300" s="3448" cm="1">
        <f t="array" aca="1" ref="BH300" ca="1">IF(BH$9,IF($Q300="Distributions",INDEX($T$19:$EU$19,,$R300)*($R300&lt;=BH$10)+INDEX($T$36:$EU$36,,$R300)*($R300=MAX($T$10:BH$10)),
 IF($Q300="Equity Additions",-INDEX($T$15:$EU$15,$R300+1)*($R300&lt;=BH$10),
IF($Q300="Management Incentive",-INDEX($T$33:$EU$33,,$R300)*($R300=MAX($T$10:BH$10))))),0)</f>
        <v>0</v>
      </c>
      <c r="BI300" s="3448" cm="1">
        <f t="array" aca="1" ref="BI300" ca="1">IF(BI$9,IF($Q300="Distributions",INDEX($T$19:$EU$19,,$R300)*($R300&lt;=BI$10)+INDEX($T$36:$EU$36,,$R300)*($R300=MAX($T$10:BI$10)),
 IF($Q300="Equity Additions",-INDEX($T$15:$EU$15,$R300+1)*($R300&lt;=BI$10),
IF($Q300="Management Incentive",-INDEX($T$33:$EU$33,,$R300)*($R300=MAX($T$10:BI$10))))),0)</f>
        <v>0</v>
      </c>
      <c r="BJ300" s="3448" cm="1">
        <f t="array" aca="1" ref="BJ300" ca="1">IF(BJ$9,IF($Q300="Distributions",INDEX($T$19:$EU$19,,$R300)*($R300&lt;=BJ$10)+INDEX($T$36:$EU$36,,$R300)*($R300=MAX($T$10:BJ$10)),
 IF($Q300="Equity Additions",-INDEX($T$15:$EU$15,$R300+1)*($R300&lt;=BJ$10),
IF($Q300="Management Incentive",-INDEX($T$33:$EU$33,,$R300)*($R300=MAX($T$10:BJ$10))))),0)</f>
        <v>0</v>
      </c>
      <c r="BK300" s="3448" cm="1">
        <f t="array" aca="1" ref="BK300" ca="1">IF(BK$9,IF($Q300="Distributions",INDEX($T$19:$EU$19,,$R300)*($R300&lt;=BK$10)+INDEX($T$36:$EU$36,,$R300)*($R300=MAX($T$10:BK$10)),
 IF($Q300="Equity Additions",-INDEX($T$15:$EU$15,$R300+1)*($R300&lt;=BK$10),
IF($Q300="Management Incentive",-INDEX($T$33:$EU$33,,$R300)*($R300=MAX($T$10:BK$10))))),0)</f>
        <v>0</v>
      </c>
      <c r="BL300" s="3448" cm="1">
        <f t="array" aca="1" ref="BL300" ca="1">IF(BL$9,IF($Q300="Distributions",INDEX($T$19:$EU$19,,$R300)*($R300&lt;=BL$10)+INDEX($T$36:$EU$36,,$R300)*($R300=MAX($T$10:BL$10)),
 IF($Q300="Equity Additions",-INDEX($T$15:$EU$15,$R300+1)*($R300&lt;=BL$10),
IF($Q300="Management Incentive",-INDEX($T$33:$EU$33,,$R300)*($R300=MAX($T$10:BL$10))))),0)</f>
        <v>0</v>
      </c>
      <c r="BM300" s="3448" cm="1">
        <f t="array" aca="1" ref="BM300" ca="1">IF(BM$9,IF($Q300="Distributions",INDEX($T$19:$EU$19,,$R300)*($R300&lt;=BM$10)+INDEX($T$36:$EU$36,,$R300)*($R300=MAX($T$10:BM$10)),
 IF($Q300="Equity Additions",-INDEX($T$15:$EU$15,$R300+1)*($R300&lt;=BM$10),
IF($Q300="Management Incentive",-INDEX($T$33:$EU$33,,$R300)*($R300=MAX($T$10:BM$10))))),0)</f>
        <v>0</v>
      </c>
      <c r="BN300" s="3448" cm="1">
        <f t="array" aca="1" ref="BN300" ca="1">IF(BN$9,IF($Q300="Distributions",INDEX($T$19:$EU$19,,$R300)*($R300&lt;=BN$10)+INDEX($T$36:$EU$36,,$R300)*($R300=MAX($T$10:BN$10)),
 IF($Q300="Equity Additions",-INDEX($T$15:$EU$15,$R300+1)*($R300&lt;=BN$10),
IF($Q300="Management Incentive",-INDEX($T$33:$EU$33,,$R300)*($R300=MAX($T$10:BN$10))))),0)</f>
        <v>0</v>
      </c>
      <c r="BO300" s="3448" cm="1">
        <f t="array" aca="1" ref="BO300" ca="1">IF(BO$9,IF($Q300="Distributions",INDEX($T$19:$EU$19,,$R300)*($R300&lt;=BO$10)+INDEX($T$36:$EU$36,,$R300)*($R300=MAX($T$10:BO$10)),
 IF($Q300="Equity Additions",-INDEX($T$15:$EU$15,$R300+1)*($R300&lt;=BO$10),
IF($Q300="Management Incentive",-INDEX($T$33:$EU$33,,$R300)*($R300=MAX($T$10:BO$10))))),0)</f>
        <v>0</v>
      </c>
      <c r="BP300" s="3448" cm="1">
        <f t="array" aca="1" ref="BP300" ca="1">IF(BP$9,IF($Q300="Distributions",INDEX($T$19:$EU$19,,$R300)*($R300&lt;=BP$10)+INDEX($T$36:$EU$36,,$R300)*($R300=MAX($T$10:BP$10)),
 IF($Q300="Equity Additions",-INDEX($T$15:$EU$15,$R300+1)*($R300&lt;=BP$10),
IF($Q300="Management Incentive",-INDEX($T$33:$EU$33,,$R300)*($R300=MAX($T$10:BP$10))))),0)</f>
        <v>0</v>
      </c>
      <c r="BQ300" s="3448" cm="1">
        <f t="array" aca="1" ref="BQ300" ca="1">IF(BQ$9,IF($Q300="Distributions",INDEX($T$19:$EU$19,,$R300)*($R300&lt;=BQ$10)+INDEX($T$36:$EU$36,,$R300)*($R300=MAX($T$10:BQ$10)),
 IF($Q300="Equity Additions",-INDEX($T$15:$EU$15,$R300+1)*($R300&lt;=BQ$10),
IF($Q300="Management Incentive",-INDEX($T$33:$EU$33,,$R300)*($R300=MAX($T$10:BQ$10))))),0)</f>
        <v>0</v>
      </c>
      <c r="BR300" s="3448" cm="1">
        <f t="array" aca="1" ref="BR300" ca="1">IF(BR$9,IF($Q300="Distributions",INDEX($T$19:$EU$19,,$R300)*($R300&lt;=BR$10)+INDEX($T$36:$EU$36,,$R300)*($R300=MAX($T$10:BR$10)),
 IF($Q300="Equity Additions",-INDEX($T$15:$EU$15,$R300+1)*($R300&lt;=BR$10),
IF($Q300="Management Incentive",-INDEX($T$33:$EU$33,,$R300)*($R300=MAX($T$10:BR$10))))),0)</f>
        <v>0</v>
      </c>
      <c r="BS300" s="3448" cm="1">
        <f t="array" aca="1" ref="BS300" ca="1">IF(BS$9,IF($Q300="Distributions",INDEX($T$19:$EU$19,,$R300)*($R300&lt;=BS$10)+INDEX($T$36:$EU$36,,$R300)*($R300=MAX($T$10:BS$10)),
 IF($Q300="Equity Additions",-INDEX($T$15:$EU$15,$R300+1)*($R300&lt;=BS$10),
IF($Q300="Management Incentive",-INDEX($T$33:$EU$33,,$R300)*($R300=MAX($T$10:BS$10))))),0)</f>
        <v>0</v>
      </c>
      <c r="BT300" s="3448" cm="1">
        <f t="array" aca="1" ref="BT300" ca="1">IF(BT$9,IF($Q300="Distributions",INDEX($T$19:$EU$19,,$R300)*($R300&lt;=BT$10)+INDEX($T$36:$EU$36,,$R300)*($R300=MAX($T$10:BT$10)),
 IF($Q300="Equity Additions",-INDEX($T$15:$EU$15,$R300+1)*($R300&lt;=BT$10),
IF($Q300="Management Incentive",-INDEX($T$33:$EU$33,,$R300)*($R300=MAX($T$10:BT$10))))),0)</f>
        <v>0</v>
      </c>
      <c r="BU300" s="3448" cm="1">
        <f t="array" aca="1" ref="BU300" ca="1">IF(BU$9,IF($Q300="Distributions",INDEX($T$19:$EU$19,,$R300)*($R300&lt;=BU$10)+INDEX($T$36:$EU$36,,$R300)*($R300=MAX($T$10:BU$10)),
 IF($Q300="Equity Additions",-INDEX($T$15:$EU$15,$R300+1)*($R300&lt;=BU$10),
IF($Q300="Management Incentive",-INDEX($T$33:$EU$33,,$R300)*($R300=MAX($T$10:BU$10))))),0)</f>
        <v>0</v>
      </c>
      <c r="BV300" s="3448" cm="1">
        <f t="array" aca="1" ref="BV300" ca="1">IF(BV$9,IF($Q300="Distributions",INDEX($T$19:$EU$19,,$R300)*($R300&lt;=BV$10)+INDEX($T$36:$EU$36,,$R300)*($R300=MAX($T$10:BV$10)),
 IF($Q300="Equity Additions",-INDEX($T$15:$EU$15,$R300+1)*($R300&lt;=BV$10),
IF($Q300="Management Incentive",-INDEX($T$33:$EU$33,,$R300)*($R300=MAX($T$10:BV$10))))),0)</f>
        <v>0</v>
      </c>
      <c r="BW300" s="3448" cm="1">
        <f t="array" aca="1" ref="BW300" ca="1">IF(BW$9,IF($Q300="Distributions",INDEX($T$19:$EU$19,,$R300)*($R300&lt;=BW$10)+INDEX($T$36:$EU$36,,$R300)*($R300=MAX($T$10:BW$10)),
 IF($Q300="Equity Additions",-INDEX($T$15:$EU$15,$R300+1)*($R300&lt;=BW$10),
IF($Q300="Management Incentive",-INDEX($T$33:$EU$33,,$R300)*($R300=MAX($T$10:BW$10))))),0)</f>
        <v>0</v>
      </c>
      <c r="BX300" s="3448" cm="1">
        <f t="array" aca="1" ref="BX300" ca="1">IF(BX$9,IF($Q300="Distributions",INDEX($T$19:$EU$19,,$R300)*($R300&lt;=BX$10)+INDEX($T$36:$EU$36,,$R300)*($R300=MAX($T$10:BX$10)),
 IF($Q300="Equity Additions",-INDEX($T$15:$EU$15,$R300+1)*($R300&lt;=BX$10),
IF($Q300="Management Incentive",-INDEX($T$33:$EU$33,,$R300)*($R300=MAX($T$10:BX$10))))),0)</f>
        <v>0</v>
      </c>
      <c r="BY300" s="3448" cm="1">
        <f t="array" aca="1" ref="BY300" ca="1">IF(BY$9,IF($Q300="Distributions",INDEX($T$19:$EU$19,,$R300)*($R300&lt;=BY$10)+INDEX($T$36:$EU$36,,$R300)*($R300=MAX($T$10:BY$10)),
 IF($Q300="Equity Additions",-INDEX($T$15:$EU$15,$R300+1)*($R300&lt;=BY$10),
IF($Q300="Management Incentive",-INDEX($T$33:$EU$33,,$R300)*($R300=MAX($T$10:BY$10))))),0)</f>
        <v>0</v>
      </c>
      <c r="BZ300" s="3448" cm="1">
        <f t="array" aca="1" ref="BZ300" ca="1">IF(BZ$9,IF($Q300="Distributions",INDEX($T$19:$EU$19,,$R300)*($R300&lt;=BZ$10)+INDEX($T$36:$EU$36,,$R300)*($R300=MAX($T$10:BZ$10)),
 IF($Q300="Equity Additions",-INDEX($T$15:$EU$15,$R300+1)*($R300&lt;=BZ$10),
IF($Q300="Management Incentive",-INDEX($T$33:$EU$33,,$R300)*($R300=MAX($T$10:BZ$10))))),0)</f>
        <v>0</v>
      </c>
      <c r="CA300" s="3448" cm="1">
        <f t="array" aca="1" ref="CA300" ca="1">IF(CA$9,IF($Q300="Distributions",INDEX($T$19:$EU$19,,$R300)*($R300&lt;=CA$10)+INDEX($T$36:$EU$36,,$R300)*($R300=MAX($T$10:CA$10)),
 IF($Q300="Equity Additions",-INDEX($T$15:$EU$15,$R300+1)*($R300&lt;=CA$10),
IF($Q300="Management Incentive",-INDEX($T$33:$EU$33,,$R300)*($R300=MAX($T$10:CA$10))))),0)</f>
        <v>0</v>
      </c>
      <c r="CB300" s="3448" cm="1">
        <f t="array" aca="1" ref="CB300" ca="1">IF(CB$9,IF($Q300="Distributions",INDEX($T$19:$EU$19,,$R300)*($R300&lt;=CB$10)+INDEX($T$36:$EU$36,,$R300)*($R300=MAX($T$10:CB$10)),
 IF($Q300="Equity Additions",-INDEX($T$15:$EU$15,$R300+1)*($R300&lt;=CB$10),
IF($Q300="Management Incentive",-INDEX($T$33:$EU$33,,$R300)*($R300=MAX($T$10:CB$10))))),0)</f>
        <v>0</v>
      </c>
      <c r="CC300" s="3448" cm="1">
        <f t="array" aca="1" ref="CC300" ca="1">IF(CC$9,IF($Q300="Distributions",INDEX($T$19:$EU$19,,$R300)*($R300&lt;=CC$10)+INDEX($T$36:$EU$36,,$R300)*($R300=MAX($T$10:CC$10)),
 IF($Q300="Equity Additions",-INDEX($T$15:$EU$15,$R300+1)*($R300&lt;=CC$10),
IF($Q300="Management Incentive",-INDEX($T$33:$EU$33,,$R300)*($R300=MAX($T$10:CC$10))))),0)</f>
        <v>0</v>
      </c>
      <c r="CD300" s="3448" cm="1">
        <f t="array" aca="1" ref="CD300" ca="1">IF(CD$9,IF($Q300="Distributions",INDEX($T$19:$EU$19,,$R300)*($R300&lt;=CD$10)+INDEX($T$36:$EU$36,,$R300)*($R300=MAX($T$10:CD$10)),
 IF($Q300="Equity Additions",-INDEX($T$15:$EU$15,$R300+1)*($R300&lt;=CD$10),
IF($Q300="Management Incentive",-INDEX($T$33:$EU$33,,$R300)*($R300=MAX($T$10:CD$10))))),0)</f>
        <v>0</v>
      </c>
      <c r="CE300" s="3448" cm="1">
        <f t="array" aca="1" ref="CE300" ca="1">IF(CE$9,IF($Q300="Distributions",INDEX($T$19:$EU$19,,$R300)*($R300&lt;=CE$10)+INDEX($T$36:$EU$36,,$R300)*($R300=MAX($T$10:CE$10)),
 IF($Q300="Equity Additions",-INDEX($T$15:$EU$15,$R300+1)*($R300&lt;=CE$10),
IF($Q300="Management Incentive",-INDEX($T$33:$EU$33,,$R300)*($R300=MAX($T$10:CE$10))))),0)</f>
        <v>0</v>
      </c>
      <c r="CF300" s="3448" cm="1">
        <f t="array" aca="1" ref="CF300" ca="1">IF(CF$9,IF($Q300="Distributions",INDEX($T$19:$EU$19,,$R300)*($R300&lt;=CF$10)+INDEX($T$36:$EU$36,,$R300)*($R300=MAX($T$10:CF$10)),
 IF($Q300="Equity Additions",-INDEX($T$15:$EU$15,$R300+1)*($R300&lt;=CF$10),
IF($Q300="Management Incentive",-INDEX($T$33:$EU$33,,$R300)*($R300=MAX($T$10:CF$10))))),0)</f>
        <v>0</v>
      </c>
      <c r="CG300" s="3448" cm="1">
        <f t="array" aca="1" ref="CG300" ca="1">IF(CG$9,IF($Q300="Distributions",INDEX($T$19:$EU$19,,$R300)*($R300&lt;=CG$10)+INDEX($T$36:$EU$36,,$R300)*($R300=MAX($T$10:CG$10)),
 IF($Q300="Equity Additions",-INDEX($T$15:$EU$15,$R300+1)*($R300&lt;=CG$10),
IF($Q300="Management Incentive",-INDEX($T$33:$EU$33,,$R300)*($R300=MAX($T$10:CG$10))))),0)</f>
        <v>0</v>
      </c>
      <c r="CH300" s="3448" cm="1">
        <f t="array" aca="1" ref="CH300" ca="1">IF(CH$9,IF($Q300="Distributions",INDEX($T$19:$EU$19,,$R300)*($R300&lt;=CH$10)+INDEX($T$36:$EU$36,,$R300)*($R300=MAX($T$10:CH$10)),
 IF($Q300="Equity Additions",-INDEX($T$15:$EU$15,$R300+1)*($R300&lt;=CH$10),
IF($Q300="Management Incentive",-INDEX($T$33:$EU$33,,$R300)*($R300=MAX($T$10:CH$10))))),0)</f>
        <v>0</v>
      </c>
      <c r="CI300" s="3448" cm="1">
        <f t="array" aca="1" ref="CI300" ca="1">IF(CI$9,IF($Q300="Distributions",INDEX($T$19:$EU$19,,$R300)*($R300&lt;=CI$10)+INDEX($T$36:$EU$36,,$R300)*($R300=MAX($T$10:CI$10)),
 IF($Q300="Equity Additions",-INDEX($T$15:$EU$15,$R300+1)*($R300&lt;=CI$10),
IF($Q300="Management Incentive",-INDEX($T$33:$EU$33,,$R300)*($R300=MAX($T$10:CI$10))))),0)</f>
        <v>0</v>
      </c>
      <c r="CJ300" s="3448" cm="1">
        <f t="array" aca="1" ref="CJ300" ca="1">IF(CJ$9,IF($Q300="Distributions",INDEX($T$19:$EU$19,,$R300)*($R300&lt;=CJ$10)+INDEX($T$36:$EU$36,,$R300)*($R300=MAX($T$10:CJ$10)),
 IF($Q300="Equity Additions",-INDEX($T$15:$EU$15,$R300+1)*($R300&lt;=CJ$10),
IF($Q300="Management Incentive",-INDEX($T$33:$EU$33,,$R300)*($R300=MAX($T$10:CJ$10))))),0)</f>
        <v>0</v>
      </c>
      <c r="CK300" s="3448" cm="1">
        <f t="array" aca="1" ref="CK300" ca="1">IF(CK$9,IF($Q300="Distributions",INDEX($T$19:$EU$19,,$R300)*($R300&lt;=CK$10)+INDEX($T$36:$EU$36,,$R300)*($R300=MAX($T$10:CK$10)),
 IF($Q300="Equity Additions",-INDEX($T$15:$EU$15,$R300+1)*($R300&lt;=CK$10),
IF($Q300="Management Incentive",-INDEX($T$33:$EU$33,,$R300)*($R300=MAX($T$10:CK$10))))),0)</f>
        <v>0</v>
      </c>
      <c r="CL300" s="3448" cm="1">
        <f t="array" aca="1" ref="CL300" ca="1">IF(CL$9,IF($Q300="Distributions",INDEX($T$19:$EU$19,,$R300)*($R300&lt;=CL$10)+INDEX($T$36:$EU$36,,$R300)*($R300=MAX($T$10:CL$10)),
 IF($Q300="Equity Additions",-INDEX($T$15:$EU$15,$R300+1)*($R300&lt;=CL$10),
IF($Q300="Management Incentive",-INDEX($T$33:$EU$33,,$R300)*($R300=MAX($T$10:CL$10))))),0)</f>
        <v>0</v>
      </c>
      <c r="CM300" s="3448" cm="1">
        <f t="array" aca="1" ref="CM300" ca="1">IF(CM$9,IF($Q300="Distributions",INDEX($T$19:$EU$19,,$R300)*($R300&lt;=CM$10)+INDEX($T$36:$EU$36,,$R300)*($R300=MAX($T$10:CM$10)),
 IF($Q300="Equity Additions",-INDEX($T$15:$EU$15,$R300+1)*($R300&lt;=CM$10),
IF($Q300="Management Incentive",-INDEX($T$33:$EU$33,,$R300)*($R300=MAX($T$10:CM$10))))),0)</f>
        <v>0</v>
      </c>
      <c r="CN300" s="3448" cm="1">
        <f t="array" aca="1" ref="CN300" ca="1">IF(CN$9,IF($Q300="Distributions",INDEX($T$19:$EU$19,,$R300)*($R300&lt;=CN$10)+INDEX($T$36:$EU$36,,$R300)*($R300=MAX($T$10:CN$10)),
 IF($Q300="Equity Additions",-INDEX($T$15:$EU$15,$R300+1)*($R300&lt;=CN$10),
IF($Q300="Management Incentive",-INDEX($T$33:$EU$33,,$R300)*($R300=MAX($T$10:CN$10))))),0)</f>
        <v>0</v>
      </c>
      <c r="CO300" s="3448" cm="1">
        <f t="array" aca="1" ref="CO300" ca="1">IF(CO$9,IF($Q300="Distributions",INDEX($T$19:$EU$19,,$R300)*($R300&lt;=CO$10)+INDEX($T$36:$EU$36,,$R300)*($R300=MAX($T$10:CO$10)),
 IF($Q300="Equity Additions",-INDEX($T$15:$EU$15,$R300+1)*($R300&lt;=CO$10),
IF($Q300="Management Incentive",-INDEX($T$33:$EU$33,,$R300)*($R300=MAX($T$10:CO$10))))),0)</f>
        <v>0</v>
      </c>
      <c r="CP300" s="3448" cm="1">
        <f t="array" aca="1" ref="CP300" ca="1">IF(CP$9,IF($Q300="Distributions",INDEX($T$19:$EU$19,,$R300)*($R300&lt;=CP$10)+INDEX($T$36:$EU$36,,$R300)*($R300=MAX($T$10:CP$10)),
 IF($Q300="Equity Additions",-INDEX($T$15:$EU$15,$R300+1)*($R300&lt;=CP$10),
IF($Q300="Management Incentive",-INDEX($T$33:$EU$33,,$R300)*($R300=MAX($T$10:CP$10))))),0)</f>
        <v>0</v>
      </c>
      <c r="CQ300" s="3448" cm="1">
        <f t="array" aca="1" ref="CQ300" ca="1">IF(CQ$9,IF($Q300="Distributions",INDEX($T$19:$EU$19,,$R300)*($R300&lt;=CQ$10)+INDEX($T$36:$EU$36,,$R300)*($R300=MAX($T$10:CQ$10)),
 IF($Q300="Equity Additions",-INDEX($T$15:$EU$15,$R300+1)*($R300&lt;=CQ$10),
IF($Q300="Management Incentive",-INDEX($T$33:$EU$33,,$R300)*($R300=MAX($T$10:CQ$10))))),0)</f>
        <v>0</v>
      </c>
      <c r="CR300" s="3448" cm="1">
        <f t="array" aca="1" ref="CR300" ca="1">IF(CR$9,IF($Q300="Distributions",INDEX($T$19:$EU$19,,$R300)*($R300&lt;=CR$10)+INDEX($T$36:$EU$36,,$R300)*($R300=MAX($T$10:CR$10)),
 IF($Q300="Equity Additions",-INDEX($T$15:$EU$15,$R300+1)*($R300&lt;=CR$10),
IF($Q300="Management Incentive",-INDEX($T$33:$EU$33,,$R300)*($R300=MAX($T$10:CR$10))))),0)</f>
        <v>0</v>
      </c>
      <c r="CS300" s="3448" cm="1">
        <f t="array" aca="1" ref="CS300" ca="1">IF(CS$9,IF($Q300="Distributions",INDEX($T$19:$EU$19,,$R300)*($R300&lt;=CS$10)+INDEX($T$36:$EU$36,,$R300)*($R300=MAX($T$10:CS$10)),
 IF($Q300="Equity Additions",-INDEX($T$15:$EU$15,$R300+1)*($R300&lt;=CS$10),
IF($Q300="Management Incentive",-INDEX($T$33:$EU$33,,$R300)*($R300=MAX($T$10:CS$10))))),0)</f>
        <v>0</v>
      </c>
      <c r="CT300" s="3448" cm="1">
        <f t="array" aca="1" ref="CT300" ca="1">IF(CT$9,IF($Q300="Distributions",INDEX($T$19:$EU$19,,$R300)*($R300&lt;=CT$10)+INDEX($T$36:$EU$36,,$R300)*($R300=MAX($T$10:CT$10)),
 IF($Q300="Equity Additions",-INDEX($T$15:$EU$15,$R300+1)*($R300&lt;=CT$10),
IF($Q300="Management Incentive",-INDEX($T$33:$EU$33,,$R300)*($R300=MAX($T$10:CT$10))))),0)</f>
        <v>0</v>
      </c>
      <c r="CU300" s="3448" cm="1">
        <f t="array" aca="1" ref="CU300" ca="1">IF(CU$9,IF($Q300="Distributions",INDEX($T$19:$EU$19,,$R300)*($R300&lt;=CU$10)+INDEX($T$36:$EU$36,,$R300)*($R300=MAX($T$10:CU$10)),
 IF($Q300="Equity Additions",-INDEX($T$15:$EU$15,$R300+1)*($R300&lt;=CU$10),
IF($Q300="Management Incentive",-INDEX($T$33:$EU$33,,$R300)*($R300=MAX($T$10:CU$10))))),0)</f>
        <v>0</v>
      </c>
      <c r="CV300" s="3448" cm="1">
        <f t="array" aca="1" ref="CV300" ca="1">IF(CV$9,IF($Q300="Distributions",INDEX($T$19:$EU$19,,$R300)*($R300&lt;=CV$10)+INDEX($T$36:$EU$36,,$R300)*($R300=MAX($T$10:CV$10)),
 IF($Q300="Equity Additions",-INDEX($T$15:$EU$15,$R300+1)*($R300&lt;=CV$10),
IF($Q300="Management Incentive",-INDEX($T$33:$EU$33,,$R300)*($R300=MAX($T$10:CV$10))))),0)</f>
        <v>0</v>
      </c>
      <c r="CW300" s="3448" cm="1">
        <f t="array" aca="1" ref="CW300" ca="1">IF(CW$9,IF($Q300="Distributions",INDEX($T$19:$EU$19,,$R300)*($R300&lt;=CW$10)+INDEX($T$36:$EU$36,,$R300)*($R300=MAX($T$10:CW$10)),
 IF($Q300="Equity Additions",-INDEX($T$15:$EU$15,$R300+1)*($R300&lt;=CW$10),
IF($Q300="Management Incentive",-INDEX($T$33:$EU$33,,$R300)*($R300=MAX($T$10:CW$10))))),0)</f>
        <v>0</v>
      </c>
      <c r="CX300" s="3448" cm="1">
        <f t="array" aca="1" ref="CX300" ca="1">IF(CX$9,IF($Q300="Distributions",INDEX($T$19:$EU$19,,$R300)*($R300&lt;=CX$10)+INDEX($T$36:$EU$36,,$R300)*($R300=MAX($T$10:CX$10)),
 IF($Q300="Equity Additions",-INDEX($T$15:$EU$15,$R300+1)*($R300&lt;=CX$10),
IF($Q300="Management Incentive",-INDEX($T$33:$EU$33,,$R300)*($R300=MAX($T$10:CX$10))))),0)</f>
        <v>0</v>
      </c>
      <c r="CY300" s="3448" cm="1">
        <f t="array" aca="1" ref="CY300" ca="1">IF(CY$9,IF($Q300="Distributions",INDEX($T$19:$EU$19,,$R300)*($R300&lt;=CY$10)+INDEX($T$36:$EU$36,,$R300)*($R300=MAX($T$10:CY$10)),
 IF($Q300="Equity Additions",-INDEX($T$15:$EU$15,$R300+1)*($R300&lt;=CY$10),
IF($Q300="Management Incentive",-INDEX($T$33:$EU$33,,$R300)*($R300=MAX($T$10:CY$10))))),0)</f>
        <v>0</v>
      </c>
      <c r="CZ300" s="3448" cm="1">
        <f t="array" aca="1" ref="CZ300" ca="1">IF(CZ$9,IF($Q300="Distributions",INDEX($T$19:$EU$19,,$R300)*($R300&lt;=CZ$10)+INDEX($T$36:$EU$36,,$R300)*($R300=MAX($T$10:CZ$10)),
 IF($Q300="Equity Additions",-INDEX($T$15:$EU$15,$R300+1)*($R300&lt;=CZ$10),
IF($Q300="Management Incentive",-INDEX($T$33:$EU$33,,$R300)*($R300=MAX($T$10:CZ$10))))),0)</f>
        <v>0</v>
      </c>
      <c r="DA300" s="3448" cm="1">
        <f t="array" aca="1" ref="DA300" ca="1">IF(DA$9,IF($Q300="Distributions",INDEX($T$19:$EU$19,,$R300)*($R300&lt;=DA$10)+INDEX($T$36:$EU$36,,$R300)*($R300=MAX($T$10:DA$10)),
 IF($Q300="Equity Additions",-INDEX($T$15:$EU$15,$R300+1)*($R300&lt;=DA$10),
IF($Q300="Management Incentive",-INDEX($T$33:$EU$33,,$R300)*($R300=MAX($T$10:DA$10))))),0)</f>
        <v>0</v>
      </c>
      <c r="DB300" s="3448" cm="1">
        <f t="array" aca="1" ref="DB300" ca="1">IF(DB$9,IF($Q300="Distributions",INDEX($T$19:$EU$19,,$R300)*($R300&lt;=DB$10)+INDEX($T$36:$EU$36,,$R300)*($R300=MAX($T$10:DB$10)),
 IF($Q300="Equity Additions",-INDEX($T$15:$EU$15,$R300+1)*($R300&lt;=DB$10),
IF($Q300="Management Incentive",-INDEX($T$33:$EU$33,,$R300)*($R300=MAX($T$10:DB$10))))),0)</f>
        <v>0</v>
      </c>
      <c r="DC300" s="3448" cm="1">
        <f t="array" aca="1" ref="DC300" ca="1">IF(DC$9,IF($Q300="Distributions",INDEX($T$19:$EU$19,,$R300)*($R300&lt;=DC$10)+INDEX($T$36:$EU$36,,$R300)*($R300=MAX($T$10:DC$10)),
 IF($Q300="Equity Additions",-INDEX($T$15:$EU$15,$R300+1)*($R300&lt;=DC$10),
IF($Q300="Management Incentive",-INDEX($T$33:$EU$33,,$R300)*($R300=MAX($T$10:DC$10))))),0)</f>
        <v>0</v>
      </c>
      <c r="DD300" s="3448" cm="1">
        <f t="array" aca="1" ref="DD300" ca="1">IF(DD$9,IF($Q300="Distributions",INDEX($T$19:$EU$19,,$R300)*($R300&lt;=DD$10)+INDEX($T$36:$EU$36,,$R300)*($R300=MAX($T$10:DD$10)),
 IF($Q300="Equity Additions",-INDEX($T$15:$EU$15,$R300+1)*($R300&lt;=DD$10),
IF($Q300="Management Incentive",-INDEX($T$33:$EU$33,,$R300)*($R300=MAX($T$10:DD$10))))),0)</f>
        <v>0</v>
      </c>
      <c r="DE300" s="3448" cm="1">
        <f t="array" aca="1" ref="DE300" ca="1">IF(DE$9,IF($Q300="Distributions",INDEX($T$19:$EU$19,,$R300)*($R300&lt;=DE$10)+INDEX($T$36:$EU$36,,$R300)*($R300=MAX($T$10:DE$10)),
 IF($Q300="Equity Additions",-INDEX($T$15:$EU$15,$R300+1)*($R300&lt;=DE$10),
IF($Q300="Management Incentive",-INDEX($T$33:$EU$33,,$R300)*($R300=MAX($T$10:DE$10))))),0)</f>
        <v>0</v>
      </c>
      <c r="DF300" s="3448" cm="1">
        <f t="array" aca="1" ref="DF300" ca="1">IF(DF$9,IF($Q300="Distributions",INDEX($T$19:$EU$19,,$R300)*($R300&lt;=DF$10)+INDEX($T$36:$EU$36,,$R300)*($R300=MAX($T$10:DF$10)),
 IF($Q300="Equity Additions",-INDEX($T$15:$EU$15,$R300+1)*($R300&lt;=DF$10),
IF($Q300="Management Incentive",-INDEX($T$33:$EU$33,,$R300)*($R300=MAX($T$10:DF$10))))),0)</f>
        <v>0</v>
      </c>
      <c r="DG300" s="3448" cm="1">
        <f t="array" aca="1" ref="DG300" ca="1">IF(DG$9,IF($Q300="Distributions",INDEX($T$19:$EU$19,,$R300)*($R300&lt;=DG$10)+INDEX($T$36:$EU$36,,$R300)*($R300=MAX($T$10:DG$10)),
 IF($Q300="Equity Additions",-INDEX($T$15:$EU$15,$R300+1)*($R300&lt;=DG$10),
IF($Q300="Management Incentive",-INDEX($T$33:$EU$33,,$R300)*($R300=MAX($T$10:DG$10))))),0)</f>
        <v>0</v>
      </c>
      <c r="DH300" s="3448" cm="1">
        <f t="array" aca="1" ref="DH300" ca="1">IF(DH$9,IF($Q300="Distributions",INDEX($T$19:$EU$19,,$R300)*($R300&lt;=DH$10)+INDEX($T$36:$EU$36,,$R300)*($R300=MAX($T$10:DH$10)),
 IF($Q300="Equity Additions",-INDEX($T$15:$EU$15,$R300+1)*($R300&lt;=DH$10),
IF($Q300="Management Incentive",-INDEX($T$33:$EU$33,,$R300)*($R300=MAX($T$10:DH$10))))),0)</f>
        <v>0</v>
      </c>
      <c r="DI300" s="3448" cm="1">
        <f t="array" aca="1" ref="DI300" ca="1">IF(DI$9,IF($Q300="Distributions",INDEX($T$19:$EU$19,,$R300)*($R300&lt;=DI$10)+INDEX($T$36:$EU$36,,$R300)*($R300=MAX($T$10:DI$10)),
 IF($Q300="Equity Additions",-INDEX($T$15:$EU$15,$R300+1)*($R300&lt;=DI$10),
IF($Q300="Management Incentive",-INDEX($T$33:$EU$33,,$R300)*($R300=MAX($T$10:DI$10))))),0)</f>
        <v>0</v>
      </c>
      <c r="DJ300" s="3448" cm="1">
        <f t="array" aca="1" ref="DJ300" ca="1">IF(DJ$9,IF($Q300="Distributions",INDEX($T$19:$EU$19,,$R300)*($R300&lt;=DJ$10)+INDEX($T$36:$EU$36,,$R300)*($R300=MAX($T$10:DJ$10)),
 IF($Q300="Equity Additions",-INDEX($T$15:$EU$15,$R300+1)*($R300&lt;=DJ$10),
IF($Q300="Management Incentive",-INDEX($T$33:$EU$33,,$R300)*($R300=MAX($T$10:DJ$10))))),0)</f>
        <v>0</v>
      </c>
      <c r="DK300" s="3448" cm="1">
        <f t="array" aca="1" ref="DK300" ca="1">IF(DK$9,IF($Q300="Distributions",INDEX($T$19:$EU$19,,$R300)*($R300&lt;=DK$10)+INDEX($T$36:$EU$36,,$R300)*($R300=MAX($T$10:DK$10)),
 IF($Q300="Equity Additions",-INDEX($T$15:$EU$15,$R300+1)*($R300&lt;=DK$10),
IF($Q300="Management Incentive",-INDEX($T$33:$EU$33,,$R300)*($R300=MAX($T$10:DK$10))))),0)</f>
        <v>0</v>
      </c>
      <c r="DL300" s="3448" cm="1">
        <f t="array" aca="1" ref="DL300" ca="1">IF(DL$9,IF($Q300="Distributions",INDEX($T$19:$EU$19,,$R300)*($R300&lt;=DL$10)+INDEX($T$36:$EU$36,,$R300)*($R300=MAX($T$10:DL$10)),
 IF($Q300="Equity Additions",-INDEX($T$15:$EU$15,$R300+1)*($R300&lt;=DL$10),
IF($Q300="Management Incentive",-INDEX($T$33:$EU$33,,$R300)*($R300=MAX($T$10:DL$10))))),0)</f>
        <v>0</v>
      </c>
      <c r="DM300" s="3448" cm="1">
        <f t="array" aca="1" ref="DM300" ca="1">IF(DM$9,IF($Q300="Distributions",INDEX($T$19:$EU$19,,$R300)*($R300&lt;=DM$10)+INDEX($T$36:$EU$36,,$R300)*($R300=MAX($T$10:DM$10)),
 IF($Q300="Equity Additions",-INDEX($T$15:$EU$15,$R300+1)*($R300&lt;=DM$10),
IF($Q300="Management Incentive",-INDEX($T$33:$EU$33,,$R300)*($R300=MAX($T$10:DM$10))))),0)</f>
        <v>0</v>
      </c>
      <c r="DN300" s="3448" cm="1">
        <f t="array" aca="1" ref="DN300" ca="1">IF(DN$9,IF($Q300="Distributions",INDEX($T$19:$EU$19,,$R300)*($R300&lt;=DN$10)+INDEX($T$36:$EU$36,,$R300)*($R300=MAX($T$10:DN$10)),
 IF($Q300="Equity Additions",-INDEX($T$15:$EU$15,$R300+1)*($R300&lt;=DN$10),
IF($Q300="Management Incentive",-INDEX($T$33:$EU$33,,$R300)*($R300=MAX($T$10:DN$10))))),0)</f>
        <v>0</v>
      </c>
      <c r="DO300" s="3448" cm="1">
        <f t="array" aca="1" ref="DO300" ca="1">IF(DO$9,IF($Q300="Distributions",INDEX($T$19:$EU$19,,$R300)*($R300&lt;=DO$10)+INDEX($T$36:$EU$36,,$R300)*($R300=MAX($T$10:DO$10)),
 IF($Q300="Equity Additions",-INDEX($T$15:$EU$15,$R300+1)*($R300&lt;=DO$10),
IF($Q300="Management Incentive",-INDEX($T$33:$EU$33,,$R300)*($R300=MAX($T$10:DO$10))))),0)</f>
        <v>0</v>
      </c>
      <c r="DP300" s="3448" cm="1">
        <f t="array" aca="1" ref="DP300" ca="1">IF(DP$9,IF($Q300="Distributions",INDEX($T$19:$EU$19,,$R300)*($R300&lt;=DP$10)+INDEX($T$36:$EU$36,,$R300)*($R300=MAX($T$10:DP$10)),
 IF($Q300="Equity Additions",-INDEX($T$15:$EU$15,$R300+1)*($R300&lt;=DP$10),
IF($Q300="Management Incentive",-INDEX($T$33:$EU$33,,$R300)*($R300=MAX($T$10:DP$10))))),0)</f>
        <v>0</v>
      </c>
      <c r="DQ300" s="3448" cm="1">
        <f t="array" aca="1" ref="DQ300" ca="1">IF(DQ$9,IF($Q300="Distributions",INDEX($T$19:$EU$19,,$R300)*($R300&lt;=DQ$10)+INDEX($T$36:$EU$36,,$R300)*($R300=MAX($T$10:DQ$10)),
 IF($Q300="Equity Additions",-INDEX($T$15:$EU$15,$R300+1)*($R300&lt;=DQ$10),
IF($Q300="Management Incentive",-INDEX($T$33:$EU$33,,$R300)*($R300=MAX($T$10:DQ$10))))),0)</f>
        <v>0</v>
      </c>
      <c r="DR300" s="3448" cm="1">
        <f t="array" aca="1" ref="DR300" ca="1">IF(DR$9,IF($Q300="Distributions",INDEX($T$19:$EU$19,,$R300)*($R300&lt;=DR$10)+INDEX($T$36:$EU$36,,$R300)*($R300=MAX($T$10:DR$10)),
 IF($Q300="Equity Additions",-INDEX($T$15:$EU$15,$R300+1)*($R300&lt;=DR$10),
IF($Q300="Management Incentive",-INDEX($T$33:$EU$33,,$R300)*($R300=MAX($T$10:DR$10))))),0)</f>
        <v>0</v>
      </c>
      <c r="DS300" s="3448" cm="1">
        <f t="array" aca="1" ref="DS300" ca="1">IF(DS$9,IF($Q300="Distributions",INDEX($T$19:$EU$19,,$R300)*($R300&lt;=DS$10)+INDEX($T$36:$EU$36,,$R300)*($R300=MAX($T$10:DS$10)),
 IF($Q300="Equity Additions",-INDEX($T$15:$EU$15,$R300+1)*($R300&lt;=DS$10),
IF($Q300="Management Incentive",-INDEX($T$33:$EU$33,,$R300)*($R300=MAX($T$10:DS$10))))),0)</f>
        <v>0</v>
      </c>
      <c r="DT300" s="3448" cm="1">
        <f t="array" aca="1" ref="DT300" ca="1">IF(DT$9,IF($Q300="Distributions",INDEX($T$19:$EU$19,,$R300)*($R300&lt;=DT$10)+INDEX($T$36:$EU$36,,$R300)*($R300=MAX($T$10:DT$10)),
 IF($Q300="Equity Additions",-INDEX($T$15:$EU$15,$R300+1)*($R300&lt;=DT$10),
IF($Q300="Management Incentive",-INDEX($T$33:$EU$33,,$R300)*($R300=MAX($T$10:DT$10))))),0)</f>
        <v>0</v>
      </c>
      <c r="DU300" s="3448" cm="1">
        <f t="array" aca="1" ref="DU300" ca="1">IF(DU$9,IF($Q300="Distributions",INDEX($T$19:$EU$19,,$R300)*($R300&lt;=DU$10)+INDEX($T$36:$EU$36,,$R300)*($R300=MAX($T$10:DU$10)),
 IF($Q300="Equity Additions",-INDEX($T$15:$EU$15,$R300+1)*($R300&lt;=DU$10),
IF($Q300="Management Incentive",-INDEX($T$33:$EU$33,,$R300)*($R300=MAX($T$10:DU$10))))),0)</f>
        <v>0</v>
      </c>
      <c r="DV300" s="3448" cm="1">
        <f t="array" aca="1" ref="DV300" ca="1">IF(DV$9,IF($Q300="Distributions",INDEX($T$19:$EU$19,,$R300)*($R300&lt;=DV$10)+INDEX($T$36:$EU$36,,$R300)*($R300=MAX($T$10:DV$10)),
 IF($Q300="Equity Additions",-INDEX($T$15:$EU$15,$R300+1)*($R300&lt;=DV$10),
IF($Q300="Management Incentive",-INDEX($T$33:$EU$33,,$R300)*($R300=MAX($T$10:DV$10))))),0)</f>
        <v>0</v>
      </c>
      <c r="DW300" s="3448" cm="1">
        <f t="array" aca="1" ref="DW300" ca="1">IF(DW$9,IF($Q300="Distributions",INDEX($T$19:$EU$19,,$R300)*($R300&lt;=DW$10)+INDEX($T$36:$EU$36,,$R300)*($R300=MAX($T$10:DW$10)),
 IF($Q300="Equity Additions",-INDEX($T$15:$EU$15,$R300+1)*($R300&lt;=DW$10),
IF($Q300="Management Incentive",-INDEX($T$33:$EU$33,,$R300)*($R300=MAX($T$10:DW$10))))),0)</f>
        <v>0</v>
      </c>
      <c r="DX300" s="3448" cm="1">
        <f t="array" aca="1" ref="DX300" ca="1">IF(DX$9,IF($Q300="Distributions",INDEX($T$19:$EU$19,,$R300)*($R300&lt;=DX$10)+INDEX($T$36:$EU$36,,$R300)*($R300=MAX($T$10:DX$10)),
 IF($Q300="Equity Additions",-INDEX($T$15:$EU$15,$R300+1)*($R300&lt;=DX$10),
IF($Q300="Management Incentive",-INDEX($T$33:$EU$33,,$R300)*($R300=MAX($T$10:DX$10))))),0)</f>
        <v>0</v>
      </c>
      <c r="DY300" s="3448" cm="1">
        <f t="array" aca="1" ref="DY300" ca="1">IF(DY$9,IF($Q300="Distributions",INDEX($T$19:$EU$19,,$R300)*($R300&lt;=DY$10)+INDEX($T$36:$EU$36,,$R300)*($R300=MAX($T$10:DY$10)),
 IF($Q300="Equity Additions",-INDEX($T$15:$EU$15,$R300+1)*($R300&lt;=DY$10),
IF($Q300="Management Incentive",-INDEX($T$33:$EU$33,,$R300)*($R300=MAX($T$10:DY$10))))),0)</f>
        <v>0</v>
      </c>
      <c r="DZ300" s="3448" cm="1">
        <f t="array" aca="1" ref="DZ300" ca="1">IF(DZ$9,IF($Q300="Distributions",INDEX($T$19:$EU$19,,$R300)*($R300&lt;=DZ$10)+INDEX($T$36:$EU$36,,$R300)*($R300=MAX($T$10:DZ$10)),
 IF($Q300="Equity Additions",-INDEX($T$15:$EU$15,$R300+1)*($R300&lt;=DZ$10),
IF($Q300="Management Incentive",-INDEX($T$33:$EU$33,,$R300)*($R300=MAX($T$10:DZ$10))))),0)</f>
        <v>0</v>
      </c>
      <c r="EA300" s="3448" cm="1">
        <f t="array" aca="1" ref="EA300" ca="1">IF(EA$9,IF($Q300="Distributions",INDEX($T$19:$EU$19,,$R300)*($R300&lt;=EA$10)+INDEX($T$36:$EU$36,,$R300)*($R300=MAX($T$10:EA$10)),
 IF($Q300="Equity Additions",-INDEX($T$15:$EU$15,$R300+1)*($R300&lt;=EA$10),
IF($Q300="Management Incentive",-INDEX($T$33:$EU$33,,$R300)*($R300=MAX($T$10:EA$10))))),0)</f>
        <v>0</v>
      </c>
      <c r="EB300" s="3448" cm="1">
        <f t="array" aca="1" ref="EB300" ca="1">IF(EB$9,IF($Q300="Distributions",INDEX($T$19:$EU$19,,$R300)*($R300&lt;=EB$10)+INDEX($T$36:$EU$36,,$R300)*($R300=MAX($T$10:EB$10)),
 IF($Q300="Equity Additions",-INDEX($T$15:$EU$15,$R300+1)*($R300&lt;=EB$10),
IF($Q300="Management Incentive",-INDEX($T$33:$EU$33,,$R300)*($R300=MAX($T$10:EB$10))))),0)</f>
        <v>0</v>
      </c>
      <c r="EC300" s="3448" cm="1">
        <f t="array" aca="1" ref="EC300" ca="1">IF(EC$9,IF($Q300="Distributions",INDEX($T$19:$EU$19,,$R300)*($R300&lt;=EC$10)+INDEX($T$36:$EU$36,,$R300)*($R300=MAX($T$10:EC$10)),
 IF($Q300="Equity Additions",-INDEX($T$15:$EU$15,$R300+1)*($R300&lt;=EC$10),
IF($Q300="Management Incentive",-INDEX($T$33:$EU$33,,$R300)*($R300=MAX($T$10:EC$10))))),0)</f>
        <v>0</v>
      </c>
      <c r="ED300" s="3448" cm="1">
        <f t="array" aca="1" ref="ED300" ca="1">IF(ED$9,IF($Q300="Distributions",INDEX($T$19:$EU$19,,$R300)*($R300&lt;=ED$10)+INDEX($T$36:$EU$36,,$R300)*($R300=MAX($T$10:ED$10)),
 IF($Q300="Equity Additions",-INDEX($T$15:$EU$15,$R300+1)*($R300&lt;=ED$10),
IF($Q300="Management Incentive",-INDEX($T$33:$EU$33,,$R300)*($R300=MAX($T$10:ED$10))))),0)</f>
        <v>0</v>
      </c>
      <c r="EE300" s="3448" cm="1">
        <f t="array" aca="1" ref="EE300" ca="1">IF(EE$9,IF($Q300="Distributions",INDEX($T$19:$EU$19,,$R300)*($R300&lt;=EE$10)+INDEX($T$36:$EU$36,,$R300)*($R300=MAX($T$10:EE$10)),
 IF($Q300="Equity Additions",-INDEX($T$15:$EU$15,$R300+1)*($R300&lt;=EE$10),
IF($Q300="Management Incentive",-INDEX($T$33:$EU$33,,$R300)*($R300=MAX($T$10:EE$10))))),0)</f>
        <v>0</v>
      </c>
      <c r="EF300" s="3448" cm="1">
        <f t="array" aca="1" ref="EF300" ca="1">IF(EF$9,IF($Q300="Distributions",INDEX($T$19:$EU$19,,$R300)*($R300&lt;=EF$10)+INDEX($T$36:$EU$36,,$R300)*($R300=MAX($T$10:EF$10)),
 IF($Q300="Equity Additions",-INDEX($T$15:$EU$15,$R300+1)*($R300&lt;=EF$10),
IF($Q300="Management Incentive",-INDEX($T$33:$EU$33,,$R300)*($R300=MAX($T$10:EF$10))))),0)</f>
        <v>0</v>
      </c>
      <c r="EG300" s="3448" cm="1">
        <f t="array" aca="1" ref="EG300" ca="1">IF(EG$9,IF($Q300="Distributions",INDEX($T$19:$EU$19,,$R300)*($R300&lt;=EG$10)+INDEX($T$36:$EU$36,,$R300)*($R300=MAX($T$10:EG$10)),
 IF($Q300="Equity Additions",-INDEX($T$15:$EU$15,$R300+1)*($R300&lt;=EG$10),
IF($Q300="Management Incentive",-INDEX($T$33:$EU$33,,$R300)*($R300=MAX($T$10:EG$10))))),0)</f>
        <v>0</v>
      </c>
      <c r="EH300" s="3448" cm="1">
        <f t="array" aca="1" ref="EH300" ca="1">IF(EH$9,IF($Q300="Distributions",INDEX($T$19:$EU$19,,$R300)*($R300&lt;=EH$10)+INDEX($T$36:$EU$36,,$R300)*($R300=MAX($T$10:EH$10)),
 IF($Q300="Equity Additions",-INDEX($T$15:$EU$15,$R300+1)*($R300&lt;=EH$10),
IF($Q300="Management Incentive",-INDEX($T$33:$EU$33,,$R300)*($R300=MAX($T$10:EH$10))))),0)</f>
        <v>0</v>
      </c>
      <c r="EI300" s="3448" cm="1">
        <f t="array" aca="1" ref="EI300" ca="1">IF(EI$9,IF($Q300="Distributions",INDEX($T$19:$EU$19,,$R300)*($R300&lt;=EI$10)+INDEX($T$36:$EU$36,,$R300)*($R300=MAX($T$10:EI$10)),
 IF($Q300="Equity Additions",-INDEX($T$15:$EU$15,$R300+1)*($R300&lt;=EI$10),
IF($Q300="Management Incentive",-INDEX($T$33:$EU$33,,$R300)*($R300=MAX($T$10:EI$10))))),0)</f>
        <v>0</v>
      </c>
      <c r="EJ300" s="3448" cm="1">
        <f t="array" ref="EJ300">IF(EJ$9,IF($Q300="Distributions",INDEX($T$19:$EU$19,,$R300)*($R300&lt;=EJ$10)+INDEX($T$36:$EU$36,,$R300)*($R300=MAX($T$10:EJ$10)),
 IF($Q300="Equity Additions",-INDEX($T$15:$EU$15,$R300+1)*($R300&lt;=EJ$10),
IF($Q300="Management Incentive",-INDEX($T$33:$EU$33,,$R300)*($R300=MAX($T$10:EJ$10))))),0)</f>
        <v>0</v>
      </c>
      <c r="EK300" s="3448" cm="1">
        <f t="array" ref="EK300">IF(EK$9,IF($Q300="Distributions",INDEX($T$19:$EU$19,,$R300)*($R300&lt;=EK$10)+INDEX($T$36:$EU$36,,$R300)*($R300=MAX($T$10:EK$10)),
 IF($Q300="Equity Additions",-INDEX($T$15:$EU$15,$R300+1)*($R300&lt;=EK$10),
IF($Q300="Management Incentive",-INDEX($T$33:$EU$33,,$R300)*($R300=MAX($T$10:EK$10))))),0)</f>
        <v>0</v>
      </c>
      <c r="EL300" s="3448" cm="1">
        <f t="array" ref="EL300">IF(EL$9,IF($Q300="Distributions",INDEX($T$19:$EU$19,,$R300)*($R300&lt;=EL$10)+INDEX($T$36:$EU$36,,$R300)*($R300=MAX($T$10:EL$10)),
 IF($Q300="Equity Additions",-INDEX($T$15:$EU$15,$R300+1)*($R300&lt;=EL$10),
IF($Q300="Management Incentive",-INDEX($T$33:$EU$33,,$R300)*($R300=MAX($T$10:EL$10))))),0)</f>
        <v>0</v>
      </c>
      <c r="EM300" s="3448" cm="1">
        <f t="array" ref="EM300">IF(EM$9,IF($Q300="Distributions",INDEX($T$19:$EU$19,,$R300)*($R300&lt;=EM$10)+INDEX($T$36:$EU$36,,$R300)*($R300=MAX($T$10:EM$10)),
 IF($Q300="Equity Additions",-INDEX($T$15:$EU$15,$R300+1)*($R300&lt;=EM$10),
IF($Q300="Management Incentive",-INDEX($T$33:$EU$33,,$R300)*($R300=MAX($T$10:EM$10))))),0)</f>
        <v>0</v>
      </c>
      <c r="EN300" s="3448" cm="1">
        <f t="array" ref="EN300">IF(EN$9,IF($Q300="Distributions",INDEX($T$19:$EU$19,,$R300)*($R300&lt;=EN$10)+INDEX($T$36:$EU$36,,$R300)*($R300=MAX($T$10:EN$10)),
 IF($Q300="Equity Additions",-INDEX($T$15:$EU$15,$R300+1)*($R300&lt;=EN$10),
IF($Q300="Management Incentive",-INDEX($T$33:$EU$33,,$R300)*($R300=MAX($T$10:EN$10))))),0)</f>
        <v>0</v>
      </c>
      <c r="EO300" s="3448" cm="1">
        <f t="array" ref="EO300">IF(EO$9,IF($Q300="Distributions",INDEX($T$19:$EU$19,,$R300)*($R300&lt;=EO$10)+INDEX($T$36:$EU$36,,$R300)*($R300=MAX($T$10:EO$10)),
 IF($Q300="Equity Additions",-INDEX($T$15:$EU$15,$R300+1)*($R300&lt;=EO$10),
IF($Q300="Management Incentive",-INDEX($T$33:$EU$33,,$R300)*($R300=MAX($T$10:EO$10))))),0)</f>
        <v>0</v>
      </c>
      <c r="EP300" s="3448" cm="1">
        <f t="array" ref="EP300">IF(EP$9,IF($Q300="Distributions",INDEX($T$19:$EU$19,,$R300)*($R300&lt;=EP$10)+INDEX($T$36:$EU$36,,$R300)*($R300=MAX($T$10:EP$10)),
 IF($Q300="Equity Additions",-INDEX($T$15:$EU$15,$R300+1)*($R300&lt;=EP$10),
IF($Q300="Management Incentive",-INDEX($T$33:$EU$33,,$R300)*($R300=MAX($T$10:EP$10))))),0)</f>
        <v>0</v>
      </c>
      <c r="EQ300" s="3448" cm="1">
        <f t="array" ref="EQ300">IF(EQ$9,IF($Q300="Distributions",INDEX($T$19:$EU$19,,$R300)*($R300&lt;=EQ$10)+INDEX($T$36:$EU$36,,$R300)*($R300=MAX($T$10:EQ$10)),
 IF($Q300="Equity Additions",-INDEX($T$15:$EU$15,$R300+1)*($R300&lt;=EQ$10),
IF($Q300="Management Incentive",-INDEX($T$33:$EU$33,,$R300)*($R300=MAX($T$10:EQ$10))))),0)</f>
        <v>0</v>
      </c>
      <c r="ER300" s="3448" cm="1">
        <f t="array" ref="ER300">IF(ER$9,IF($Q300="Distributions",INDEX($T$19:$EU$19,,$R300)*($R300&lt;=ER$10)+INDEX($T$36:$EU$36,,$R300)*($R300=MAX($T$10:ER$10)),
 IF($Q300="Equity Additions",-INDEX($T$15:$EU$15,$R300+1)*($R300&lt;=ER$10),
IF($Q300="Management Incentive",-INDEX($T$33:$EU$33,,$R300)*($R300=MAX($T$10:ER$10))))),0)</f>
        <v>0</v>
      </c>
      <c r="ES300" s="3448" cm="1">
        <f t="array" ref="ES300">IF(ES$9,IF($Q300="Distributions",INDEX($T$19:$EU$19,,$R300)*($R300&lt;=ES$10)+INDEX($T$36:$EU$36,,$R300)*($R300=MAX($T$10:ES$10)),
 IF($Q300="Equity Additions",-INDEX($T$15:$EU$15,$R300+1)*($R300&lt;=ES$10),
IF($Q300="Management Incentive",-INDEX($T$33:$EU$33,,$R300)*($R300=MAX($T$10:ES$10))))),0)</f>
        <v>0</v>
      </c>
      <c r="ET300" s="3448" cm="1">
        <f t="array" ref="ET300">IF(ET$9,IF($Q300="Distributions",INDEX($T$19:$EU$19,,$R300)*($R300&lt;=ET$10)+INDEX($T$36:$EU$36,,$R300)*($R300=MAX($T$10:ET$10)),
 IF($Q300="Equity Additions",-INDEX($T$15:$EU$15,$R300+1)*($R300&lt;=ET$10),
IF($Q300="Management Incentive",-INDEX($T$33:$EU$33,,$R300)*($R300=MAX($T$10:ET$10))))),0)</f>
        <v>0</v>
      </c>
      <c r="EU300" s="3448" cm="1">
        <f t="array" ref="EU300">IF(EU$9,IF($Q300="Distributions",INDEX($T$19:$EU$19,,$R300)*($R300&lt;=EU$10)+INDEX($T$36:$EU$36,,$R300)*($R300=MAX($T$10:EU$10)),
 IF($Q300="Equity Additions",-INDEX($T$15:$EU$15,$R300+1)*($R300&lt;=EU$10),
IF($Q300="Management Incentive",-INDEX($T$33:$EU$33,,$R300)*($R300=MAX($T$10:EU$10))))),0)</f>
        <v>0</v>
      </c>
    </row>
    <row r="301" spans="1:151" s="3741" customFormat="1" ht="10.5" customHeight="1" outlineLevel="1">
      <c r="A301" s="246"/>
      <c r="B301" s="3425" t="str">
        <f t="shared" si="121"/>
        <v>Equity Additions</v>
      </c>
      <c r="C301" s="3406">
        <f t="shared" si="122"/>
        <v>9</v>
      </c>
      <c r="D301" s="3777">
        <f t="shared" si="120"/>
        <v>48976</v>
      </c>
      <c r="E301" s="3448" cm="1">
        <f t="array" aca="1" ref="E301" ca="1">IF(E$10=0,0,INDEX($T301:$EU301,,E$10))</f>
        <v>0</v>
      </c>
      <c r="F301" s="3448" cm="1">
        <f t="array" aca="1" ref="F301" ca="1">IF(F$10=0,0,INDEX($T301:$EU301,,F$10))</f>
        <v>0</v>
      </c>
      <c r="G301" s="3448" cm="1">
        <f t="array" aca="1" ref="G301" ca="1">IF(G$10=0,0,INDEX($T301:$EU301,,G$10))</f>
        <v>0</v>
      </c>
      <c r="H301" s="3448" cm="1">
        <f t="array" aca="1" ref="H301" ca="1">IF(H$10=0,0,INDEX($T301:$EU301,,H$10))</f>
        <v>0</v>
      </c>
      <c r="I301" s="3448" cm="1">
        <f t="array" aca="1" ref="I301" ca="1">IF(I$10=0,0,INDEX($T301:$EU301,,I$10))</f>
        <v>0</v>
      </c>
      <c r="J301" s="3448" cm="1">
        <f t="array" aca="1" ref="J301" ca="1">IF(J$10=0,0,INDEX($T301:$EU301,,J$10))</f>
        <v>0</v>
      </c>
      <c r="K301" s="3448" cm="1">
        <f t="array" aca="1" ref="K301" ca="1">IF(K$10=0,0,INDEX($T301:$EU301,,K$10))</f>
        <v>0</v>
      </c>
      <c r="L301" s="3448" cm="1">
        <f t="array" aca="1" ref="L301" ca="1">IF(L$10=0,0,INDEX($T301:$EU301,,L$10))</f>
        <v>0</v>
      </c>
      <c r="M301" s="3448" cm="1">
        <f t="array" aca="1" ref="M301" ca="1">IF(M$10=0,0,INDEX($T301:$EU301,,M$10))</f>
        <v>0</v>
      </c>
      <c r="N301" s="3448" cm="1">
        <f t="array" aca="1" ref="N301" ca="1">IF(N$10=0,0,INDEX($T301:$EU301,,N$10))</f>
        <v>0</v>
      </c>
      <c r="O301" s="3448" cm="1">
        <f t="array" ref="O301">IF(O$10=0,0,INDEX($T301:$EU301,,O$10))</f>
        <v>0</v>
      </c>
      <c r="P301" s="3403"/>
      <c r="Q301" s="3425" t="s">
        <v>5074</v>
      </c>
      <c r="R301" s="3406">
        <f t="shared" si="124"/>
        <v>105</v>
      </c>
      <c r="S301" s="3778" cm="1">
        <f t="array" ref="S301">IF($Q301="Equity Additions",EOMONTH(vdate,$R301-1)+1,EOMONTH(vdate,$R301-1))</f>
        <v>48976</v>
      </c>
      <c r="T301" s="3448" cm="1">
        <f t="array" aca="1" ref="T301" ca="1">IF(T$9,IF($Q301="Distributions",INDEX($T$19:$EU$19,,$R301)*($R301&lt;=T$10)+INDEX($T$36:$EU$36,,$R301)*($R301=MAX($T$10:T$10)),
 IF($Q301="Equity Additions",-INDEX($T$15:$EU$15,$R301+1)*($R301&lt;=T$10),
IF($Q301="Management Incentive",-INDEX($T$33:$EU$33,,$R301)*($R301=MAX($T$10:T$10))))),0)</f>
        <v>0</v>
      </c>
      <c r="U301" s="3448" cm="1">
        <f t="array" aca="1" ref="U301" ca="1">IF(U$9,IF($Q301="Distributions",INDEX($T$19:$EU$19,,$R301)*($R301&lt;=U$10)+INDEX($T$36:$EU$36,,$R301)*($R301=MAX($T$10:U$10)),
 IF($Q301="Equity Additions",-INDEX($T$15:$EU$15,$R301+1)*($R301&lt;=U$10),
IF($Q301="Management Incentive",-INDEX($T$33:$EU$33,,$R301)*($R301=MAX($T$10:U$10))))),0)</f>
        <v>0</v>
      </c>
      <c r="V301" s="3448" cm="1">
        <f t="array" aca="1" ref="V301" ca="1">IF(V$9,IF($Q301="Distributions",INDEX($T$19:$EU$19,,$R301)*($R301&lt;=V$10)+INDEX($T$36:$EU$36,,$R301)*($R301=MAX($T$10:V$10)),
 IF($Q301="Equity Additions",-INDEX($T$15:$EU$15,$R301+1)*($R301&lt;=V$10),
IF($Q301="Management Incentive",-INDEX($T$33:$EU$33,,$R301)*($R301=MAX($T$10:V$10))))),0)</f>
        <v>0</v>
      </c>
      <c r="W301" s="3448" cm="1">
        <f t="array" aca="1" ref="W301" ca="1">IF(W$9,IF($Q301="Distributions",INDEX($T$19:$EU$19,,$R301)*($R301&lt;=W$10)+INDEX($T$36:$EU$36,,$R301)*($R301=MAX($T$10:W$10)),
 IF($Q301="Equity Additions",-INDEX($T$15:$EU$15,$R301+1)*($R301&lt;=W$10),
IF($Q301="Management Incentive",-INDEX($T$33:$EU$33,,$R301)*($R301=MAX($T$10:W$10))))),0)</f>
        <v>0</v>
      </c>
      <c r="X301" s="3448" cm="1">
        <f t="array" aca="1" ref="X301" ca="1">IF(X$9,IF($Q301="Distributions",INDEX($T$19:$EU$19,,$R301)*($R301&lt;=X$10)+INDEX($T$36:$EU$36,,$R301)*($R301=MAX($T$10:X$10)),
 IF($Q301="Equity Additions",-INDEX($T$15:$EU$15,$R301+1)*($R301&lt;=X$10),
IF($Q301="Management Incentive",-INDEX($T$33:$EU$33,,$R301)*($R301=MAX($T$10:X$10))))),0)</f>
        <v>0</v>
      </c>
      <c r="Y301" s="3448" cm="1">
        <f t="array" aca="1" ref="Y301" ca="1">IF(Y$9,IF($Q301="Distributions",INDEX($T$19:$EU$19,,$R301)*($R301&lt;=Y$10)+INDEX($T$36:$EU$36,,$R301)*($R301=MAX($T$10:Y$10)),
 IF($Q301="Equity Additions",-INDEX($T$15:$EU$15,$R301+1)*($R301&lt;=Y$10),
IF($Q301="Management Incentive",-INDEX($T$33:$EU$33,,$R301)*($R301=MAX($T$10:Y$10))))),0)</f>
        <v>0</v>
      </c>
      <c r="Z301" s="3448" cm="1">
        <f t="array" aca="1" ref="Z301" ca="1">IF(Z$9,IF($Q301="Distributions",INDEX($T$19:$EU$19,,$R301)*($R301&lt;=Z$10)+INDEX($T$36:$EU$36,,$R301)*($R301=MAX($T$10:Z$10)),
 IF($Q301="Equity Additions",-INDEX($T$15:$EU$15,$R301+1)*($R301&lt;=Z$10),
IF($Q301="Management Incentive",-INDEX($T$33:$EU$33,,$R301)*($R301=MAX($T$10:Z$10))))),0)</f>
        <v>0</v>
      </c>
      <c r="AA301" s="3448" cm="1">
        <f t="array" aca="1" ref="AA301" ca="1">IF(AA$9,IF($Q301="Distributions",INDEX($T$19:$EU$19,,$R301)*($R301&lt;=AA$10)+INDEX($T$36:$EU$36,,$R301)*($R301=MAX($T$10:AA$10)),
 IF($Q301="Equity Additions",-INDEX($T$15:$EU$15,$R301+1)*($R301&lt;=AA$10),
IF($Q301="Management Incentive",-INDEX($T$33:$EU$33,,$R301)*($R301=MAX($T$10:AA$10))))),0)</f>
        <v>0</v>
      </c>
      <c r="AB301" s="3448" cm="1">
        <f t="array" aca="1" ref="AB301" ca="1">IF(AB$9,IF($Q301="Distributions",INDEX($T$19:$EU$19,,$R301)*($R301&lt;=AB$10)+INDEX($T$36:$EU$36,,$R301)*($R301=MAX($T$10:AB$10)),
 IF($Q301="Equity Additions",-INDEX($T$15:$EU$15,$R301+1)*($R301&lt;=AB$10),
IF($Q301="Management Incentive",-INDEX($T$33:$EU$33,,$R301)*($R301=MAX($T$10:AB$10))))),0)</f>
        <v>0</v>
      </c>
      <c r="AC301" s="3448" cm="1">
        <f t="array" aca="1" ref="AC301" ca="1">IF(AC$9,IF($Q301="Distributions",INDEX($T$19:$EU$19,,$R301)*($R301&lt;=AC$10)+INDEX($T$36:$EU$36,,$R301)*($R301=MAX($T$10:AC$10)),
 IF($Q301="Equity Additions",-INDEX($T$15:$EU$15,$R301+1)*($R301&lt;=AC$10),
IF($Q301="Management Incentive",-INDEX($T$33:$EU$33,,$R301)*($R301=MAX($T$10:AC$10))))),0)</f>
        <v>0</v>
      </c>
      <c r="AD301" s="3448" cm="1">
        <f t="array" aca="1" ref="AD301" ca="1">IF(AD$9,IF($Q301="Distributions",INDEX($T$19:$EU$19,,$R301)*($R301&lt;=AD$10)+INDEX($T$36:$EU$36,,$R301)*($R301=MAX($T$10:AD$10)),
 IF($Q301="Equity Additions",-INDEX($T$15:$EU$15,$R301+1)*($R301&lt;=AD$10),
IF($Q301="Management Incentive",-INDEX($T$33:$EU$33,,$R301)*($R301=MAX($T$10:AD$10))))),0)</f>
        <v>0</v>
      </c>
      <c r="AE301" s="3448" cm="1">
        <f t="array" aca="1" ref="AE301" ca="1">IF(AE$9,IF($Q301="Distributions",INDEX($T$19:$EU$19,,$R301)*($R301&lt;=AE$10)+INDEX($T$36:$EU$36,,$R301)*($R301=MAX($T$10:AE$10)),
 IF($Q301="Equity Additions",-INDEX($T$15:$EU$15,$R301+1)*($R301&lt;=AE$10),
IF($Q301="Management Incentive",-INDEX($T$33:$EU$33,,$R301)*($R301=MAX($T$10:AE$10))))),0)</f>
        <v>0</v>
      </c>
      <c r="AF301" s="3448" cm="1">
        <f t="array" aca="1" ref="AF301" ca="1">IF(AF$9,IF($Q301="Distributions",INDEX($T$19:$EU$19,,$R301)*($R301&lt;=AF$10)+INDEX($T$36:$EU$36,,$R301)*($R301=MAX($T$10:AF$10)),
 IF($Q301="Equity Additions",-INDEX($T$15:$EU$15,$R301+1)*($R301&lt;=AF$10),
IF($Q301="Management Incentive",-INDEX($T$33:$EU$33,,$R301)*($R301=MAX($T$10:AF$10))))),0)</f>
        <v>0</v>
      </c>
      <c r="AG301" s="3448" cm="1">
        <f t="array" aca="1" ref="AG301" ca="1">IF(AG$9,IF($Q301="Distributions",INDEX($T$19:$EU$19,,$R301)*($R301&lt;=AG$10)+INDEX($T$36:$EU$36,,$R301)*($R301=MAX($T$10:AG$10)),
 IF($Q301="Equity Additions",-INDEX($T$15:$EU$15,$R301+1)*($R301&lt;=AG$10),
IF($Q301="Management Incentive",-INDEX($T$33:$EU$33,,$R301)*($R301=MAX($T$10:AG$10))))),0)</f>
        <v>0</v>
      </c>
      <c r="AH301" s="3448" cm="1">
        <f t="array" aca="1" ref="AH301" ca="1">IF(AH$9,IF($Q301="Distributions",INDEX($T$19:$EU$19,,$R301)*($R301&lt;=AH$10)+INDEX($T$36:$EU$36,,$R301)*($R301=MAX($T$10:AH$10)),
 IF($Q301="Equity Additions",-INDEX($T$15:$EU$15,$R301+1)*($R301&lt;=AH$10),
IF($Q301="Management Incentive",-INDEX($T$33:$EU$33,,$R301)*($R301=MAX($T$10:AH$10))))),0)</f>
        <v>0</v>
      </c>
      <c r="AI301" s="3448" cm="1">
        <f t="array" aca="1" ref="AI301" ca="1">IF(AI$9,IF($Q301="Distributions",INDEX($T$19:$EU$19,,$R301)*($R301&lt;=AI$10)+INDEX($T$36:$EU$36,,$R301)*($R301=MAX($T$10:AI$10)),
 IF($Q301="Equity Additions",-INDEX($T$15:$EU$15,$R301+1)*($R301&lt;=AI$10),
IF($Q301="Management Incentive",-INDEX($T$33:$EU$33,,$R301)*($R301=MAX($T$10:AI$10))))),0)</f>
        <v>0</v>
      </c>
      <c r="AJ301" s="3448" cm="1">
        <f t="array" aca="1" ref="AJ301" ca="1">IF(AJ$9,IF($Q301="Distributions",INDEX($T$19:$EU$19,,$R301)*($R301&lt;=AJ$10)+INDEX($T$36:$EU$36,,$R301)*($R301=MAX($T$10:AJ$10)),
 IF($Q301="Equity Additions",-INDEX($T$15:$EU$15,$R301+1)*($R301&lt;=AJ$10),
IF($Q301="Management Incentive",-INDEX($T$33:$EU$33,,$R301)*($R301=MAX($T$10:AJ$10))))),0)</f>
        <v>0</v>
      </c>
      <c r="AK301" s="3448" cm="1">
        <f t="array" aca="1" ref="AK301" ca="1">IF(AK$9,IF($Q301="Distributions",INDEX($T$19:$EU$19,,$R301)*($R301&lt;=AK$10)+INDEX($T$36:$EU$36,,$R301)*($R301=MAX($T$10:AK$10)),
 IF($Q301="Equity Additions",-INDEX($T$15:$EU$15,$R301+1)*($R301&lt;=AK$10),
IF($Q301="Management Incentive",-INDEX($T$33:$EU$33,,$R301)*($R301=MAX($T$10:AK$10))))),0)</f>
        <v>0</v>
      </c>
      <c r="AL301" s="3448" cm="1">
        <f t="array" aca="1" ref="AL301" ca="1">IF(AL$9,IF($Q301="Distributions",INDEX($T$19:$EU$19,,$R301)*($R301&lt;=AL$10)+INDEX($T$36:$EU$36,,$R301)*($R301=MAX($T$10:AL$10)),
 IF($Q301="Equity Additions",-INDEX($T$15:$EU$15,$R301+1)*($R301&lt;=AL$10),
IF($Q301="Management Incentive",-INDEX($T$33:$EU$33,,$R301)*($R301=MAX($T$10:AL$10))))),0)</f>
        <v>0</v>
      </c>
      <c r="AM301" s="3448" cm="1">
        <f t="array" aca="1" ref="AM301" ca="1">IF(AM$9,IF($Q301="Distributions",INDEX($T$19:$EU$19,,$R301)*($R301&lt;=AM$10)+INDEX($T$36:$EU$36,,$R301)*($R301=MAX($T$10:AM$10)),
 IF($Q301="Equity Additions",-INDEX($T$15:$EU$15,$R301+1)*($R301&lt;=AM$10),
IF($Q301="Management Incentive",-INDEX($T$33:$EU$33,,$R301)*($R301=MAX($T$10:AM$10))))),0)</f>
        <v>0</v>
      </c>
      <c r="AN301" s="3448" cm="1">
        <f t="array" aca="1" ref="AN301" ca="1">IF(AN$9,IF($Q301="Distributions",INDEX($T$19:$EU$19,,$R301)*($R301&lt;=AN$10)+INDEX($T$36:$EU$36,,$R301)*($R301=MAX($T$10:AN$10)),
 IF($Q301="Equity Additions",-INDEX($T$15:$EU$15,$R301+1)*($R301&lt;=AN$10),
IF($Q301="Management Incentive",-INDEX($T$33:$EU$33,,$R301)*($R301=MAX($T$10:AN$10))))),0)</f>
        <v>0</v>
      </c>
      <c r="AO301" s="3448" cm="1">
        <f t="array" aca="1" ref="AO301" ca="1">IF(AO$9,IF($Q301="Distributions",INDEX($T$19:$EU$19,,$R301)*($R301&lt;=AO$10)+INDEX($T$36:$EU$36,,$R301)*($R301=MAX($T$10:AO$10)),
 IF($Q301="Equity Additions",-INDEX($T$15:$EU$15,$R301+1)*($R301&lt;=AO$10),
IF($Q301="Management Incentive",-INDEX($T$33:$EU$33,,$R301)*($R301=MAX($T$10:AO$10))))),0)</f>
        <v>0</v>
      </c>
      <c r="AP301" s="3448" cm="1">
        <f t="array" aca="1" ref="AP301" ca="1">IF(AP$9,IF($Q301="Distributions",INDEX($T$19:$EU$19,,$R301)*($R301&lt;=AP$10)+INDEX($T$36:$EU$36,,$R301)*($R301=MAX($T$10:AP$10)),
 IF($Q301="Equity Additions",-INDEX($T$15:$EU$15,$R301+1)*($R301&lt;=AP$10),
IF($Q301="Management Incentive",-INDEX($T$33:$EU$33,,$R301)*($R301=MAX($T$10:AP$10))))),0)</f>
        <v>0</v>
      </c>
      <c r="AQ301" s="3448" cm="1">
        <f t="array" aca="1" ref="AQ301" ca="1">IF(AQ$9,IF($Q301="Distributions",INDEX($T$19:$EU$19,,$R301)*($R301&lt;=AQ$10)+INDEX($T$36:$EU$36,,$R301)*($R301=MAX($T$10:AQ$10)),
 IF($Q301="Equity Additions",-INDEX($T$15:$EU$15,$R301+1)*($R301&lt;=AQ$10),
IF($Q301="Management Incentive",-INDEX($T$33:$EU$33,,$R301)*($R301=MAX($T$10:AQ$10))))),0)</f>
        <v>0</v>
      </c>
      <c r="AR301" s="3448" cm="1">
        <f t="array" aca="1" ref="AR301" ca="1">IF(AR$9,IF($Q301="Distributions",INDEX($T$19:$EU$19,,$R301)*($R301&lt;=AR$10)+INDEX($T$36:$EU$36,,$R301)*($R301=MAX($T$10:AR$10)),
 IF($Q301="Equity Additions",-INDEX($T$15:$EU$15,$R301+1)*($R301&lt;=AR$10),
IF($Q301="Management Incentive",-INDEX($T$33:$EU$33,,$R301)*($R301=MAX($T$10:AR$10))))),0)</f>
        <v>0</v>
      </c>
      <c r="AS301" s="3448" cm="1">
        <f t="array" aca="1" ref="AS301" ca="1">IF(AS$9,IF($Q301="Distributions",INDEX($T$19:$EU$19,,$R301)*($R301&lt;=AS$10)+INDEX($T$36:$EU$36,,$R301)*($R301=MAX($T$10:AS$10)),
 IF($Q301="Equity Additions",-INDEX($T$15:$EU$15,$R301+1)*($R301&lt;=AS$10),
IF($Q301="Management Incentive",-INDEX($T$33:$EU$33,,$R301)*($R301=MAX($T$10:AS$10))))),0)</f>
        <v>0</v>
      </c>
      <c r="AT301" s="3448" cm="1">
        <f t="array" aca="1" ref="AT301" ca="1">IF(AT$9,IF($Q301="Distributions",INDEX($T$19:$EU$19,,$R301)*($R301&lt;=AT$10)+INDEX($T$36:$EU$36,,$R301)*($R301=MAX($T$10:AT$10)),
 IF($Q301="Equity Additions",-INDEX($T$15:$EU$15,$R301+1)*($R301&lt;=AT$10),
IF($Q301="Management Incentive",-INDEX($T$33:$EU$33,,$R301)*($R301=MAX($T$10:AT$10))))),0)</f>
        <v>0</v>
      </c>
      <c r="AU301" s="3448" cm="1">
        <f t="array" aca="1" ref="AU301" ca="1">IF(AU$9,IF($Q301="Distributions",INDEX($T$19:$EU$19,,$R301)*($R301&lt;=AU$10)+INDEX($T$36:$EU$36,,$R301)*($R301=MAX($T$10:AU$10)),
 IF($Q301="Equity Additions",-INDEX($T$15:$EU$15,$R301+1)*($R301&lt;=AU$10),
IF($Q301="Management Incentive",-INDEX($T$33:$EU$33,,$R301)*($R301=MAX($T$10:AU$10))))),0)</f>
        <v>0</v>
      </c>
      <c r="AV301" s="3448" cm="1">
        <f t="array" aca="1" ref="AV301" ca="1">IF(AV$9,IF($Q301="Distributions",INDEX($T$19:$EU$19,,$R301)*($R301&lt;=AV$10)+INDEX($T$36:$EU$36,,$R301)*($R301=MAX($T$10:AV$10)),
 IF($Q301="Equity Additions",-INDEX($T$15:$EU$15,$R301+1)*($R301&lt;=AV$10),
IF($Q301="Management Incentive",-INDEX($T$33:$EU$33,,$R301)*($R301=MAX($T$10:AV$10))))),0)</f>
        <v>0</v>
      </c>
      <c r="AW301" s="3448" cm="1">
        <f t="array" aca="1" ref="AW301" ca="1">IF(AW$9,IF($Q301="Distributions",INDEX($T$19:$EU$19,,$R301)*($R301&lt;=AW$10)+INDEX($T$36:$EU$36,,$R301)*($R301=MAX($T$10:AW$10)),
 IF($Q301="Equity Additions",-INDEX($T$15:$EU$15,$R301+1)*($R301&lt;=AW$10),
IF($Q301="Management Incentive",-INDEX($T$33:$EU$33,,$R301)*($R301=MAX($T$10:AW$10))))),0)</f>
        <v>0</v>
      </c>
      <c r="AX301" s="3448" cm="1">
        <f t="array" aca="1" ref="AX301" ca="1">IF(AX$9,IF($Q301="Distributions",INDEX($T$19:$EU$19,,$R301)*($R301&lt;=AX$10)+INDEX($T$36:$EU$36,,$R301)*($R301=MAX($T$10:AX$10)),
 IF($Q301="Equity Additions",-INDEX($T$15:$EU$15,$R301+1)*($R301&lt;=AX$10),
IF($Q301="Management Incentive",-INDEX($T$33:$EU$33,,$R301)*($R301=MAX($T$10:AX$10))))),0)</f>
        <v>0</v>
      </c>
      <c r="AY301" s="3448" cm="1">
        <f t="array" aca="1" ref="AY301" ca="1">IF(AY$9,IF($Q301="Distributions",INDEX($T$19:$EU$19,,$R301)*($R301&lt;=AY$10)+INDEX($T$36:$EU$36,,$R301)*($R301=MAX($T$10:AY$10)),
 IF($Q301="Equity Additions",-INDEX($T$15:$EU$15,$R301+1)*($R301&lt;=AY$10),
IF($Q301="Management Incentive",-INDEX($T$33:$EU$33,,$R301)*($R301=MAX($T$10:AY$10))))),0)</f>
        <v>0</v>
      </c>
      <c r="AZ301" s="3448" cm="1">
        <f t="array" aca="1" ref="AZ301" ca="1">IF(AZ$9,IF($Q301="Distributions",INDEX($T$19:$EU$19,,$R301)*($R301&lt;=AZ$10)+INDEX($T$36:$EU$36,,$R301)*($R301=MAX($T$10:AZ$10)),
 IF($Q301="Equity Additions",-INDEX($T$15:$EU$15,$R301+1)*($R301&lt;=AZ$10),
IF($Q301="Management Incentive",-INDEX($T$33:$EU$33,,$R301)*($R301=MAX($T$10:AZ$10))))),0)</f>
        <v>0</v>
      </c>
      <c r="BA301" s="3448" cm="1">
        <f t="array" aca="1" ref="BA301" ca="1">IF(BA$9,IF($Q301="Distributions",INDEX($T$19:$EU$19,,$R301)*($R301&lt;=BA$10)+INDEX($T$36:$EU$36,,$R301)*($R301=MAX($T$10:BA$10)),
 IF($Q301="Equity Additions",-INDEX($T$15:$EU$15,$R301+1)*($R301&lt;=BA$10),
IF($Q301="Management Incentive",-INDEX($T$33:$EU$33,,$R301)*($R301=MAX($T$10:BA$10))))),0)</f>
        <v>0</v>
      </c>
      <c r="BB301" s="3448" cm="1">
        <f t="array" aca="1" ref="BB301" ca="1">IF(BB$9,IF($Q301="Distributions",INDEX($T$19:$EU$19,,$R301)*($R301&lt;=BB$10)+INDEX($T$36:$EU$36,,$R301)*($R301=MAX($T$10:BB$10)),
 IF($Q301="Equity Additions",-INDEX($T$15:$EU$15,$R301+1)*($R301&lt;=BB$10),
IF($Q301="Management Incentive",-INDEX($T$33:$EU$33,,$R301)*($R301=MAX($T$10:BB$10))))),0)</f>
        <v>0</v>
      </c>
      <c r="BC301" s="3448" cm="1">
        <f t="array" aca="1" ref="BC301" ca="1">IF(BC$9,IF($Q301="Distributions",INDEX($T$19:$EU$19,,$R301)*($R301&lt;=BC$10)+INDEX($T$36:$EU$36,,$R301)*($R301=MAX($T$10:BC$10)),
 IF($Q301="Equity Additions",-INDEX($T$15:$EU$15,$R301+1)*($R301&lt;=BC$10),
IF($Q301="Management Incentive",-INDEX($T$33:$EU$33,,$R301)*($R301=MAX($T$10:BC$10))))),0)</f>
        <v>0</v>
      </c>
      <c r="BD301" s="3448" cm="1">
        <f t="array" aca="1" ref="BD301" ca="1">IF(BD$9,IF($Q301="Distributions",INDEX($T$19:$EU$19,,$R301)*($R301&lt;=BD$10)+INDEX($T$36:$EU$36,,$R301)*($R301=MAX($T$10:BD$10)),
 IF($Q301="Equity Additions",-INDEX($T$15:$EU$15,$R301+1)*($R301&lt;=BD$10),
IF($Q301="Management Incentive",-INDEX($T$33:$EU$33,,$R301)*($R301=MAX($T$10:BD$10))))),0)</f>
        <v>0</v>
      </c>
      <c r="BE301" s="3448" cm="1">
        <f t="array" aca="1" ref="BE301" ca="1">IF(BE$9,IF($Q301="Distributions",INDEX($T$19:$EU$19,,$R301)*($R301&lt;=BE$10)+INDEX($T$36:$EU$36,,$R301)*($R301=MAX($T$10:BE$10)),
 IF($Q301="Equity Additions",-INDEX($T$15:$EU$15,$R301+1)*($R301&lt;=BE$10),
IF($Q301="Management Incentive",-INDEX($T$33:$EU$33,,$R301)*($R301=MAX($T$10:BE$10))))),0)</f>
        <v>0</v>
      </c>
      <c r="BF301" s="3448" cm="1">
        <f t="array" aca="1" ref="BF301" ca="1">IF(BF$9,IF($Q301="Distributions",INDEX($T$19:$EU$19,,$R301)*($R301&lt;=BF$10)+INDEX($T$36:$EU$36,,$R301)*($R301=MAX($T$10:BF$10)),
 IF($Q301="Equity Additions",-INDEX($T$15:$EU$15,$R301+1)*($R301&lt;=BF$10),
IF($Q301="Management Incentive",-INDEX($T$33:$EU$33,,$R301)*($R301=MAX($T$10:BF$10))))),0)</f>
        <v>0</v>
      </c>
      <c r="BG301" s="3448" cm="1">
        <f t="array" aca="1" ref="BG301" ca="1">IF(BG$9,IF($Q301="Distributions",INDEX($T$19:$EU$19,,$R301)*($R301&lt;=BG$10)+INDEX($T$36:$EU$36,,$R301)*($R301=MAX($T$10:BG$10)),
 IF($Q301="Equity Additions",-INDEX($T$15:$EU$15,$R301+1)*($R301&lt;=BG$10),
IF($Q301="Management Incentive",-INDEX($T$33:$EU$33,,$R301)*($R301=MAX($T$10:BG$10))))),0)</f>
        <v>0</v>
      </c>
      <c r="BH301" s="3448" cm="1">
        <f t="array" aca="1" ref="BH301" ca="1">IF(BH$9,IF($Q301="Distributions",INDEX($T$19:$EU$19,,$R301)*($R301&lt;=BH$10)+INDEX($T$36:$EU$36,,$R301)*($R301=MAX($T$10:BH$10)),
 IF($Q301="Equity Additions",-INDEX($T$15:$EU$15,$R301+1)*($R301&lt;=BH$10),
IF($Q301="Management Incentive",-INDEX($T$33:$EU$33,,$R301)*($R301=MAX($T$10:BH$10))))),0)</f>
        <v>0</v>
      </c>
      <c r="BI301" s="3448" cm="1">
        <f t="array" aca="1" ref="BI301" ca="1">IF(BI$9,IF($Q301="Distributions",INDEX($T$19:$EU$19,,$R301)*($R301&lt;=BI$10)+INDEX($T$36:$EU$36,,$R301)*($R301=MAX($T$10:BI$10)),
 IF($Q301="Equity Additions",-INDEX($T$15:$EU$15,$R301+1)*($R301&lt;=BI$10),
IF($Q301="Management Incentive",-INDEX($T$33:$EU$33,,$R301)*($R301=MAX($T$10:BI$10))))),0)</f>
        <v>0</v>
      </c>
      <c r="BJ301" s="3448" cm="1">
        <f t="array" aca="1" ref="BJ301" ca="1">IF(BJ$9,IF($Q301="Distributions",INDEX($T$19:$EU$19,,$R301)*($R301&lt;=BJ$10)+INDEX($T$36:$EU$36,,$R301)*($R301=MAX($T$10:BJ$10)),
 IF($Q301="Equity Additions",-INDEX($T$15:$EU$15,$R301+1)*($R301&lt;=BJ$10),
IF($Q301="Management Incentive",-INDEX($T$33:$EU$33,,$R301)*($R301=MAX($T$10:BJ$10))))),0)</f>
        <v>0</v>
      </c>
      <c r="BK301" s="3448" cm="1">
        <f t="array" aca="1" ref="BK301" ca="1">IF(BK$9,IF($Q301="Distributions",INDEX($T$19:$EU$19,,$R301)*($R301&lt;=BK$10)+INDEX($T$36:$EU$36,,$R301)*($R301=MAX($T$10:BK$10)),
 IF($Q301="Equity Additions",-INDEX($T$15:$EU$15,$R301+1)*($R301&lt;=BK$10),
IF($Q301="Management Incentive",-INDEX($T$33:$EU$33,,$R301)*($R301=MAX($T$10:BK$10))))),0)</f>
        <v>0</v>
      </c>
      <c r="BL301" s="3448" cm="1">
        <f t="array" aca="1" ref="BL301" ca="1">IF(BL$9,IF($Q301="Distributions",INDEX($T$19:$EU$19,,$R301)*($R301&lt;=BL$10)+INDEX($T$36:$EU$36,,$R301)*($R301=MAX($T$10:BL$10)),
 IF($Q301="Equity Additions",-INDEX($T$15:$EU$15,$R301+1)*($R301&lt;=BL$10),
IF($Q301="Management Incentive",-INDEX($T$33:$EU$33,,$R301)*($R301=MAX($T$10:BL$10))))),0)</f>
        <v>0</v>
      </c>
      <c r="BM301" s="3448" cm="1">
        <f t="array" aca="1" ref="BM301" ca="1">IF(BM$9,IF($Q301="Distributions",INDEX($T$19:$EU$19,,$R301)*($R301&lt;=BM$10)+INDEX($T$36:$EU$36,,$R301)*($R301=MAX($T$10:BM$10)),
 IF($Q301="Equity Additions",-INDEX($T$15:$EU$15,$R301+1)*($R301&lt;=BM$10),
IF($Q301="Management Incentive",-INDEX($T$33:$EU$33,,$R301)*($R301=MAX($T$10:BM$10))))),0)</f>
        <v>0</v>
      </c>
      <c r="BN301" s="3448" cm="1">
        <f t="array" aca="1" ref="BN301" ca="1">IF(BN$9,IF($Q301="Distributions",INDEX($T$19:$EU$19,,$R301)*($R301&lt;=BN$10)+INDEX($T$36:$EU$36,,$R301)*($R301=MAX($T$10:BN$10)),
 IF($Q301="Equity Additions",-INDEX($T$15:$EU$15,$R301+1)*($R301&lt;=BN$10),
IF($Q301="Management Incentive",-INDEX($T$33:$EU$33,,$R301)*($R301=MAX($T$10:BN$10))))),0)</f>
        <v>0</v>
      </c>
      <c r="BO301" s="3448" cm="1">
        <f t="array" aca="1" ref="BO301" ca="1">IF(BO$9,IF($Q301="Distributions",INDEX($T$19:$EU$19,,$R301)*($R301&lt;=BO$10)+INDEX($T$36:$EU$36,,$R301)*($R301=MAX($T$10:BO$10)),
 IF($Q301="Equity Additions",-INDEX($T$15:$EU$15,$R301+1)*($R301&lt;=BO$10),
IF($Q301="Management Incentive",-INDEX($T$33:$EU$33,,$R301)*($R301=MAX($T$10:BO$10))))),0)</f>
        <v>0</v>
      </c>
      <c r="BP301" s="3448" cm="1">
        <f t="array" aca="1" ref="BP301" ca="1">IF(BP$9,IF($Q301="Distributions",INDEX($T$19:$EU$19,,$R301)*($R301&lt;=BP$10)+INDEX($T$36:$EU$36,,$R301)*($R301=MAX($T$10:BP$10)),
 IF($Q301="Equity Additions",-INDEX($T$15:$EU$15,$R301+1)*($R301&lt;=BP$10),
IF($Q301="Management Incentive",-INDEX($T$33:$EU$33,,$R301)*($R301=MAX($T$10:BP$10))))),0)</f>
        <v>0</v>
      </c>
      <c r="BQ301" s="3448" cm="1">
        <f t="array" aca="1" ref="BQ301" ca="1">IF(BQ$9,IF($Q301="Distributions",INDEX($T$19:$EU$19,,$R301)*($R301&lt;=BQ$10)+INDEX($T$36:$EU$36,,$R301)*($R301=MAX($T$10:BQ$10)),
 IF($Q301="Equity Additions",-INDEX($T$15:$EU$15,$R301+1)*($R301&lt;=BQ$10),
IF($Q301="Management Incentive",-INDEX($T$33:$EU$33,,$R301)*($R301=MAX($T$10:BQ$10))))),0)</f>
        <v>0</v>
      </c>
      <c r="BR301" s="3448" cm="1">
        <f t="array" aca="1" ref="BR301" ca="1">IF(BR$9,IF($Q301="Distributions",INDEX($T$19:$EU$19,,$R301)*($R301&lt;=BR$10)+INDEX($T$36:$EU$36,,$R301)*($R301=MAX($T$10:BR$10)),
 IF($Q301="Equity Additions",-INDEX($T$15:$EU$15,$R301+1)*($R301&lt;=BR$10),
IF($Q301="Management Incentive",-INDEX($T$33:$EU$33,,$R301)*($R301=MAX($T$10:BR$10))))),0)</f>
        <v>0</v>
      </c>
      <c r="BS301" s="3448" cm="1">
        <f t="array" aca="1" ref="BS301" ca="1">IF(BS$9,IF($Q301="Distributions",INDEX($T$19:$EU$19,,$R301)*($R301&lt;=BS$10)+INDEX($T$36:$EU$36,,$R301)*($R301=MAX($T$10:BS$10)),
 IF($Q301="Equity Additions",-INDEX($T$15:$EU$15,$R301+1)*($R301&lt;=BS$10),
IF($Q301="Management Incentive",-INDEX($T$33:$EU$33,,$R301)*($R301=MAX($T$10:BS$10))))),0)</f>
        <v>0</v>
      </c>
      <c r="BT301" s="3448" cm="1">
        <f t="array" aca="1" ref="BT301" ca="1">IF(BT$9,IF($Q301="Distributions",INDEX($T$19:$EU$19,,$R301)*($R301&lt;=BT$10)+INDEX($T$36:$EU$36,,$R301)*($R301=MAX($T$10:BT$10)),
 IF($Q301="Equity Additions",-INDEX($T$15:$EU$15,$R301+1)*($R301&lt;=BT$10),
IF($Q301="Management Incentive",-INDEX($T$33:$EU$33,,$R301)*($R301=MAX($T$10:BT$10))))),0)</f>
        <v>0</v>
      </c>
      <c r="BU301" s="3448" cm="1">
        <f t="array" aca="1" ref="BU301" ca="1">IF(BU$9,IF($Q301="Distributions",INDEX($T$19:$EU$19,,$R301)*($R301&lt;=BU$10)+INDEX($T$36:$EU$36,,$R301)*($R301=MAX($T$10:BU$10)),
 IF($Q301="Equity Additions",-INDEX($T$15:$EU$15,$R301+1)*($R301&lt;=BU$10),
IF($Q301="Management Incentive",-INDEX($T$33:$EU$33,,$R301)*($R301=MAX($T$10:BU$10))))),0)</f>
        <v>0</v>
      </c>
      <c r="BV301" s="3448" cm="1">
        <f t="array" aca="1" ref="BV301" ca="1">IF(BV$9,IF($Q301="Distributions",INDEX($T$19:$EU$19,,$R301)*($R301&lt;=BV$10)+INDEX($T$36:$EU$36,,$R301)*($R301=MAX($T$10:BV$10)),
 IF($Q301="Equity Additions",-INDEX($T$15:$EU$15,$R301+1)*($R301&lt;=BV$10),
IF($Q301="Management Incentive",-INDEX($T$33:$EU$33,,$R301)*($R301=MAX($T$10:BV$10))))),0)</f>
        <v>0</v>
      </c>
      <c r="BW301" s="3448" cm="1">
        <f t="array" aca="1" ref="BW301" ca="1">IF(BW$9,IF($Q301="Distributions",INDEX($T$19:$EU$19,,$R301)*($R301&lt;=BW$10)+INDEX($T$36:$EU$36,,$R301)*($R301=MAX($T$10:BW$10)),
 IF($Q301="Equity Additions",-INDEX($T$15:$EU$15,$R301+1)*($R301&lt;=BW$10),
IF($Q301="Management Incentive",-INDEX($T$33:$EU$33,,$R301)*($R301=MAX($T$10:BW$10))))),0)</f>
        <v>0</v>
      </c>
      <c r="BX301" s="3448" cm="1">
        <f t="array" aca="1" ref="BX301" ca="1">IF(BX$9,IF($Q301="Distributions",INDEX($T$19:$EU$19,,$R301)*($R301&lt;=BX$10)+INDEX($T$36:$EU$36,,$R301)*($R301=MAX($T$10:BX$10)),
 IF($Q301="Equity Additions",-INDEX($T$15:$EU$15,$R301+1)*($R301&lt;=BX$10),
IF($Q301="Management Incentive",-INDEX($T$33:$EU$33,,$R301)*($R301=MAX($T$10:BX$10))))),0)</f>
        <v>0</v>
      </c>
      <c r="BY301" s="3448" cm="1">
        <f t="array" aca="1" ref="BY301" ca="1">IF(BY$9,IF($Q301="Distributions",INDEX($T$19:$EU$19,,$R301)*($R301&lt;=BY$10)+INDEX($T$36:$EU$36,,$R301)*($R301=MAX($T$10:BY$10)),
 IF($Q301="Equity Additions",-INDEX($T$15:$EU$15,$R301+1)*($R301&lt;=BY$10),
IF($Q301="Management Incentive",-INDEX($T$33:$EU$33,,$R301)*($R301=MAX($T$10:BY$10))))),0)</f>
        <v>0</v>
      </c>
      <c r="BZ301" s="3448" cm="1">
        <f t="array" aca="1" ref="BZ301" ca="1">IF(BZ$9,IF($Q301="Distributions",INDEX($T$19:$EU$19,,$R301)*($R301&lt;=BZ$10)+INDEX($T$36:$EU$36,,$R301)*($R301=MAX($T$10:BZ$10)),
 IF($Q301="Equity Additions",-INDEX($T$15:$EU$15,$R301+1)*($R301&lt;=BZ$10),
IF($Q301="Management Incentive",-INDEX($T$33:$EU$33,,$R301)*($R301=MAX($T$10:BZ$10))))),0)</f>
        <v>0</v>
      </c>
      <c r="CA301" s="3448" cm="1">
        <f t="array" aca="1" ref="CA301" ca="1">IF(CA$9,IF($Q301="Distributions",INDEX($T$19:$EU$19,,$R301)*($R301&lt;=CA$10)+INDEX($T$36:$EU$36,,$R301)*($R301=MAX($T$10:CA$10)),
 IF($Q301="Equity Additions",-INDEX($T$15:$EU$15,$R301+1)*($R301&lt;=CA$10),
IF($Q301="Management Incentive",-INDEX($T$33:$EU$33,,$R301)*($R301=MAX($T$10:CA$10))))),0)</f>
        <v>0</v>
      </c>
      <c r="CB301" s="3448" cm="1">
        <f t="array" aca="1" ref="CB301" ca="1">IF(CB$9,IF($Q301="Distributions",INDEX($T$19:$EU$19,,$R301)*($R301&lt;=CB$10)+INDEX($T$36:$EU$36,,$R301)*($R301=MAX($T$10:CB$10)),
 IF($Q301="Equity Additions",-INDEX($T$15:$EU$15,$R301+1)*($R301&lt;=CB$10),
IF($Q301="Management Incentive",-INDEX($T$33:$EU$33,,$R301)*($R301=MAX($T$10:CB$10))))),0)</f>
        <v>0</v>
      </c>
      <c r="CC301" s="3448" cm="1">
        <f t="array" aca="1" ref="CC301" ca="1">IF(CC$9,IF($Q301="Distributions",INDEX($T$19:$EU$19,,$R301)*($R301&lt;=CC$10)+INDEX($T$36:$EU$36,,$R301)*($R301=MAX($T$10:CC$10)),
 IF($Q301="Equity Additions",-INDEX($T$15:$EU$15,$R301+1)*($R301&lt;=CC$10),
IF($Q301="Management Incentive",-INDEX($T$33:$EU$33,,$R301)*($R301=MAX($T$10:CC$10))))),0)</f>
        <v>0</v>
      </c>
      <c r="CD301" s="3448" cm="1">
        <f t="array" aca="1" ref="CD301" ca="1">IF(CD$9,IF($Q301="Distributions",INDEX($T$19:$EU$19,,$R301)*($R301&lt;=CD$10)+INDEX($T$36:$EU$36,,$R301)*($R301=MAX($T$10:CD$10)),
 IF($Q301="Equity Additions",-INDEX($T$15:$EU$15,$R301+1)*($R301&lt;=CD$10),
IF($Q301="Management Incentive",-INDEX($T$33:$EU$33,,$R301)*($R301=MAX($T$10:CD$10))))),0)</f>
        <v>0</v>
      </c>
      <c r="CE301" s="3448" cm="1">
        <f t="array" aca="1" ref="CE301" ca="1">IF(CE$9,IF($Q301="Distributions",INDEX($T$19:$EU$19,,$R301)*($R301&lt;=CE$10)+INDEX($T$36:$EU$36,,$R301)*($R301=MAX($T$10:CE$10)),
 IF($Q301="Equity Additions",-INDEX($T$15:$EU$15,$R301+1)*($R301&lt;=CE$10),
IF($Q301="Management Incentive",-INDEX($T$33:$EU$33,,$R301)*($R301=MAX($T$10:CE$10))))),0)</f>
        <v>0</v>
      </c>
      <c r="CF301" s="3448" cm="1">
        <f t="array" aca="1" ref="CF301" ca="1">IF(CF$9,IF($Q301="Distributions",INDEX($T$19:$EU$19,,$R301)*($R301&lt;=CF$10)+INDEX($T$36:$EU$36,,$R301)*($R301=MAX($T$10:CF$10)),
 IF($Q301="Equity Additions",-INDEX($T$15:$EU$15,$R301+1)*($R301&lt;=CF$10),
IF($Q301="Management Incentive",-INDEX($T$33:$EU$33,,$R301)*($R301=MAX($T$10:CF$10))))),0)</f>
        <v>0</v>
      </c>
      <c r="CG301" s="3448" cm="1">
        <f t="array" aca="1" ref="CG301" ca="1">IF(CG$9,IF($Q301="Distributions",INDEX($T$19:$EU$19,,$R301)*($R301&lt;=CG$10)+INDEX($T$36:$EU$36,,$R301)*($R301=MAX($T$10:CG$10)),
 IF($Q301="Equity Additions",-INDEX($T$15:$EU$15,$R301+1)*($R301&lt;=CG$10),
IF($Q301="Management Incentive",-INDEX($T$33:$EU$33,,$R301)*($R301=MAX($T$10:CG$10))))),0)</f>
        <v>0</v>
      </c>
      <c r="CH301" s="3448" cm="1">
        <f t="array" aca="1" ref="CH301" ca="1">IF(CH$9,IF($Q301="Distributions",INDEX($T$19:$EU$19,,$R301)*($R301&lt;=CH$10)+INDEX($T$36:$EU$36,,$R301)*($R301=MAX($T$10:CH$10)),
 IF($Q301="Equity Additions",-INDEX($T$15:$EU$15,$R301+1)*($R301&lt;=CH$10),
IF($Q301="Management Incentive",-INDEX($T$33:$EU$33,,$R301)*($R301=MAX($T$10:CH$10))))),0)</f>
        <v>0</v>
      </c>
      <c r="CI301" s="3448" cm="1">
        <f t="array" aca="1" ref="CI301" ca="1">IF(CI$9,IF($Q301="Distributions",INDEX($T$19:$EU$19,,$R301)*($R301&lt;=CI$10)+INDEX($T$36:$EU$36,,$R301)*($R301=MAX($T$10:CI$10)),
 IF($Q301="Equity Additions",-INDEX($T$15:$EU$15,$R301+1)*($R301&lt;=CI$10),
IF($Q301="Management Incentive",-INDEX($T$33:$EU$33,,$R301)*($R301=MAX($T$10:CI$10))))),0)</f>
        <v>0</v>
      </c>
      <c r="CJ301" s="3448" cm="1">
        <f t="array" aca="1" ref="CJ301" ca="1">IF(CJ$9,IF($Q301="Distributions",INDEX($T$19:$EU$19,,$R301)*($R301&lt;=CJ$10)+INDEX($T$36:$EU$36,,$R301)*($R301=MAX($T$10:CJ$10)),
 IF($Q301="Equity Additions",-INDEX($T$15:$EU$15,$R301+1)*($R301&lt;=CJ$10),
IF($Q301="Management Incentive",-INDEX($T$33:$EU$33,,$R301)*($R301=MAX($T$10:CJ$10))))),0)</f>
        <v>0</v>
      </c>
      <c r="CK301" s="3448" cm="1">
        <f t="array" aca="1" ref="CK301" ca="1">IF(CK$9,IF($Q301="Distributions",INDEX($T$19:$EU$19,,$R301)*($R301&lt;=CK$10)+INDEX($T$36:$EU$36,,$R301)*($R301=MAX($T$10:CK$10)),
 IF($Q301="Equity Additions",-INDEX($T$15:$EU$15,$R301+1)*($R301&lt;=CK$10),
IF($Q301="Management Incentive",-INDEX($T$33:$EU$33,,$R301)*($R301=MAX($T$10:CK$10))))),0)</f>
        <v>0</v>
      </c>
      <c r="CL301" s="3448" cm="1">
        <f t="array" aca="1" ref="CL301" ca="1">IF(CL$9,IF($Q301="Distributions",INDEX($T$19:$EU$19,,$R301)*($R301&lt;=CL$10)+INDEX($T$36:$EU$36,,$R301)*($R301=MAX($T$10:CL$10)),
 IF($Q301="Equity Additions",-INDEX($T$15:$EU$15,$R301+1)*($R301&lt;=CL$10),
IF($Q301="Management Incentive",-INDEX($T$33:$EU$33,,$R301)*($R301=MAX($T$10:CL$10))))),0)</f>
        <v>0</v>
      </c>
      <c r="CM301" s="3448" cm="1">
        <f t="array" aca="1" ref="CM301" ca="1">IF(CM$9,IF($Q301="Distributions",INDEX($T$19:$EU$19,,$R301)*($R301&lt;=CM$10)+INDEX($T$36:$EU$36,,$R301)*($R301=MAX($T$10:CM$10)),
 IF($Q301="Equity Additions",-INDEX($T$15:$EU$15,$R301+1)*($R301&lt;=CM$10),
IF($Q301="Management Incentive",-INDEX($T$33:$EU$33,,$R301)*($R301=MAX($T$10:CM$10))))),0)</f>
        <v>0</v>
      </c>
      <c r="CN301" s="3448" cm="1">
        <f t="array" aca="1" ref="CN301" ca="1">IF(CN$9,IF($Q301="Distributions",INDEX($T$19:$EU$19,,$R301)*($R301&lt;=CN$10)+INDEX($T$36:$EU$36,,$R301)*($R301=MAX($T$10:CN$10)),
 IF($Q301="Equity Additions",-INDEX($T$15:$EU$15,$R301+1)*($R301&lt;=CN$10),
IF($Q301="Management Incentive",-INDEX($T$33:$EU$33,,$R301)*($R301=MAX($T$10:CN$10))))),0)</f>
        <v>0</v>
      </c>
      <c r="CO301" s="3448" cm="1">
        <f t="array" aca="1" ref="CO301" ca="1">IF(CO$9,IF($Q301="Distributions",INDEX($T$19:$EU$19,,$R301)*($R301&lt;=CO$10)+INDEX($T$36:$EU$36,,$R301)*($R301=MAX($T$10:CO$10)),
 IF($Q301="Equity Additions",-INDEX($T$15:$EU$15,$R301+1)*($R301&lt;=CO$10),
IF($Q301="Management Incentive",-INDEX($T$33:$EU$33,,$R301)*($R301=MAX($T$10:CO$10))))),0)</f>
        <v>0</v>
      </c>
      <c r="CP301" s="3448" cm="1">
        <f t="array" aca="1" ref="CP301" ca="1">IF(CP$9,IF($Q301="Distributions",INDEX($T$19:$EU$19,,$R301)*($R301&lt;=CP$10)+INDEX($T$36:$EU$36,,$R301)*($R301=MAX($T$10:CP$10)),
 IF($Q301="Equity Additions",-INDEX($T$15:$EU$15,$R301+1)*($R301&lt;=CP$10),
IF($Q301="Management Incentive",-INDEX($T$33:$EU$33,,$R301)*($R301=MAX($T$10:CP$10))))),0)</f>
        <v>0</v>
      </c>
      <c r="CQ301" s="3448" cm="1">
        <f t="array" aca="1" ref="CQ301" ca="1">IF(CQ$9,IF($Q301="Distributions",INDEX($T$19:$EU$19,,$R301)*($R301&lt;=CQ$10)+INDEX($T$36:$EU$36,,$R301)*($R301=MAX($T$10:CQ$10)),
 IF($Q301="Equity Additions",-INDEX($T$15:$EU$15,$R301+1)*($R301&lt;=CQ$10),
IF($Q301="Management Incentive",-INDEX($T$33:$EU$33,,$R301)*($R301=MAX($T$10:CQ$10))))),0)</f>
        <v>0</v>
      </c>
      <c r="CR301" s="3448" cm="1">
        <f t="array" aca="1" ref="CR301" ca="1">IF(CR$9,IF($Q301="Distributions",INDEX($T$19:$EU$19,,$R301)*($R301&lt;=CR$10)+INDEX($T$36:$EU$36,,$R301)*($R301=MAX($T$10:CR$10)),
 IF($Q301="Equity Additions",-INDEX($T$15:$EU$15,$R301+1)*($R301&lt;=CR$10),
IF($Q301="Management Incentive",-INDEX($T$33:$EU$33,,$R301)*($R301=MAX($T$10:CR$10))))),0)</f>
        <v>0</v>
      </c>
      <c r="CS301" s="3448" cm="1">
        <f t="array" aca="1" ref="CS301" ca="1">IF(CS$9,IF($Q301="Distributions",INDEX($T$19:$EU$19,,$R301)*($R301&lt;=CS$10)+INDEX($T$36:$EU$36,,$R301)*($R301=MAX($T$10:CS$10)),
 IF($Q301="Equity Additions",-INDEX($T$15:$EU$15,$R301+1)*($R301&lt;=CS$10),
IF($Q301="Management Incentive",-INDEX($T$33:$EU$33,,$R301)*($R301=MAX($T$10:CS$10))))),0)</f>
        <v>0</v>
      </c>
      <c r="CT301" s="3448" cm="1">
        <f t="array" aca="1" ref="CT301" ca="1">IF(CT$9,IF($Q301="Distributions",INDEX($T$19:$EU$19,,$R301)*($R301&lt;=CT$10)+INDEX($T$36:$EU$36,,$R301)*($R301=MAX($T$10:CT$10)),
 IF($Q301="Equity Additions",-INDEX($T$15:$EU$15,$R301+1)*($R301&lt;=CT$10),
IF($Q301="Management Incentive",-INDEX($T$33:$EU$33,,$R301)*($R301=MAX($T$10:CT$10))))),0)</f>
        <v>0</v>
      </c>
      <c r="CU301" s="3448" cm="1">
        <f t="array" aca="1" ref="CU301" ca="1">IF(CU$9,IF($Q301="Distributions",INDEX($T$19:$EU$19,,$R301)*($R301&lt;=CU$10)+INDEX($T$36:$EU$36,,$R301)*($R301=MAX($T$10:CU$10)),
 IF($Q301="Equity Additions",-INDEX($T$15:$EU$15,$R301+1)*($R301&lt;=CU$10),
IF($Q301="Management Incentive",-INDEX($T$33:$EU$33,,$R301)*($R301=MAX($T$10:CU$10))))),0)</f>
        <v>0</v>
      </c>
      <c r="CV301" s="3448" cm="1">
        <f t="array" aca="1" ref="CV301" ca="1">IF(CV$9,IF($Q301="Distributions",INDEX($T$19:$EU$19,,$R301)*($R301&lt;=CV$10)+INDEX($T$36:$EU$36,,$R301)*($R301=MAX($T$10:CV$10)),
 IF($Q301="Equity Additions",-INDEX($T$15:$EU$15,$R301+1)*($R301&lt;=CV$10),
IF($Q301="Management Incentive",-INDEX($T$33:$EU$33,,$R301)*($R301=MAX($T$10:CV$10))))),0)</f>
        <v>0</v>
      </c>
      <c r="CW301" s="3448" cm="1">
        <f t="array" aca="1" ref="CW301" ca="1">IF(CW$9,IF($Q301="Distributions",INDEX($T$19:$EU$19,,$R301)*($R301&lt;=CW$10)+INDEX($T$36:$EU$36,,$R301)*($R301=MAX($T$10:CW$10)),
 IF($Q301="Equity Additions",-INDEX($T$15:$EU$15,$R301+1)*($R301&lt;=CW$10),
IF($Q301="Management Incentive",-INDEX($T$33:$EU$33,,$R301)*($R301=MAX($T$10:CW$10))))),0)</f>
        <v>0</v>
      </c>
      <c r="CX301" s="3448" cm="1">
        <f t="array" aca="1" ref="CX301" ca="1">IF(CX$9,IF($Q301="Distributions",INDEX($T$19:$EU$19,,$R301)*($R301&lt;=CX$10)+INDEX($T$36:$EU$36,,$R301)*($R301=MAX($T$10:CX$10)),
 IF($Q301="Equity Additions",-INDEX($T$15:$EU$15,$R301+1)*($R301&lt;=CX$10),
IF($Q301="Management Incentive",-INDEX($T$33:$EU$33,,$R301)*($R301=MAX($T$10:CX$10))))),0)</f>
        <v>0</v>
      </c>
      <c r="CY301" s="3448" cm="1">
        <f t="array" aca="1" ref="CY301" ca="1">IF(CY$9,IF($Q301="Distributions",INDEX($T$19:$EU$19,,$R301)*($R301&lt;=CY$10)+INDEX($T$36:$EU$36,,$R301)*($R301=MAX($T$10:CY$10)),
 IF($Q301="Equity Additions",-INDEX($T$15:$EU$15,$R301+1)*($R301&lt;=CY$10),
IF($Q301="Management Incentive",-INDEX($T$33:$EU$33,,$R301)*($R301=MAX($T$10:CY$10))))),0)</f>
        <v>0</v>
      </c>
      <c r="CZ301" s="3448" cm="1">
        <f t="array" aca="1" ref="CZ301" ca="1">IF(CZ$9,IF($Q301="Distributions",INDEX($T$19:$EU$19,,$R301)*($R301&lt;=CZ$10)+INDEX($T$36:$EU$36,,$R301)*($R301=MAX($T$10:CZ$10)),
 IF($Q301="Equity Additions",-INDEX($T$15:$EU$15,$R301+1)*($R301&lt;=CZ$10),
IF($Q301="Management Incentive",-INDEX($T$33:$EU$33,,$R301)*($R301=MAX($T$10:CZ$10))))),0)</f>
        <v>0</v>
      </c>
      <c r="DA301" s="3448" cm="1">
        <f t="array" aca="1" ref="DA301" ca="1">IF(DA$9,IF($Q301="Distributions",INDEX($T$19:$EU$19,,$R301)*($R301&lt;=DA$10)+INDEX($T$36:$EU$36,,$R301)*($R301=MAX($T$10:DA$10)),
 IF($Q301="Equity Additions",-INDEX($T$15:$EU$15,$R301+1)*($R301&lt;=DA$10),
IF($Q301="Management Incentive",-INDEX($T$33:$EU$33,,$R301)*($R301=MAX($T$10:DA$10))))),0)</f>
        <v>0</v>
      </c>
      <c r="DB301" s="3448" cm="1">
        <f t="array" aca="1" ref="DB301" ca="1">IF(DB$9,IF($Q301="Distributions",INDEX($T$19:$EU$19,,$R301)*($R301&lt;=DB$10)+INDEX($T$36:$EU$36,,$R301)*($R301=MAX($T$10:DB$10)),
 IF($Q301="Equity Additions",-INDEX($T$15:$EU$15,$R301+1)*($R301&lt;=DB$10),
IF($Q301="Management Incentive",-INDEX($T$33:$EU$33,,$R301)*($R301=MAX($T$10:DB$10))))),0)</f>
        <v>0</v>
      </c>
      <c r="DC301" s="3448" cm="1">
        <f t="array" aca="1" ref="DC301" ca="1">IF(DC$9,IF($Q301="Distributions",INDEX($T$19:$EU$19,,$R301)*($R301&lt;=DC$10)+INDEX($T$36:$EU$36,,$R301)*($R301=MAX($T$10:DC$10)),
 IF($Q301="Equity Additions",-INDEX($T$15:$EU$15,$R301+1)*($R301&lt;=DC$10),
IF($Q301="Management Incentive",-INDEX($T$33:$EU$33,,$R301)*($R301=MAX($T$10:DC$10))))),0)</f>
        <v>0</v>
      </c>
      <c r="DD301" s="3448" cm="1">
        <f t="array" aca="1" ref="DD301" ca="1">IF(DD$9,IF($Q301="Distributions",INDEX($T$19:$EU$19,,$R301)*($R301&lt;=DD$10)+INDEX($T$36:$EU$36,,$R301)*($R301=MAX($T$10:DD$10)),
 IF($Q301="Equity Additions",-INDEX($T$15:$EU$15,$R301+1)*($R301&lt;=DD$10),
IF($Q301="Management Incentive",-INDEX($T$33:$EU$33,,$R301)*($R301=MAX($T$10:DD$10))))),0)</f>
        <v>0</v>
      </c>
      <c r="DE301" s="3448" cm="1">
        <f t="array" aca="1" ref="DE301" ca="1">IF(DE$9,IF($Q301="Distributions",INDEX($T$19:$EU$19,,$R301)*($R301&lt;=DE$10)+INDEX($T$36:$EU$36,,$R301)*($R301=MAX($T$10:DE$10)),
 IF($Q301="Equity Additions",-INDEX($T$15:$EU$15,$R301+1)*($R301&lt;=DE$10),
IF($Q301="Management Incentive",-INDEX($T$33:$EU$33,,$R301)*($R301=MAX($T$10:DE$10))))),0)</f>
        <v>0</v>
      </c>
      <c r="DF301" s="3448" cm="1">
        <f t="array" aca="1" ref="DF301" ca="1">IF(DF$9,IF($Q301="Distributions",INDEX($T$19:$EU$19,,$R301)*($R301&lt;=DF$10)+INDEX($T$36:$EU$36,,$R301)*($R301=MAX($T$10:DF$10)),
 IF($Q301="Equity Additions",-INDEX($T$15:$EU$15,$R301+1)*($R301&lt;=DF$10),
IF($Q301="Management Incentive",-INDEX($T$33:$EU$33,,$R301)*($R301=MAX($T$10:DF$10))))),0)</f>
        <v>0</v>
      </c>
      <c r="DG301" s="3448" cm="1">
        <f t="array" aca="1" ref="DG301" ca="1">IF(DG$9,IF($Q301="Distributions",INDEX($T$19:$EU$19,,$R301)*($R301&lt;=DG$10)+INDEX($T$36:$EU$36,,$R301)*($R301=MAX($T$10:DG$10)),
 IF($Q301="Equity Additions",-INDEX($T$15:$EU$15,$R301+1)*($R301&lt;=DG$10),
IF($Q301="Management Incentive",-INDEX($T$33:$EU$33,,$R301)*($R301=MAX($T$10:DG$10))))),0)</f>
        <v>0</v>
      </c>
      <c r="DH301" s="3448" cm="1">
        <f t="array" aca="1" ref="DH301" ca="1">IF(DH$9,IF($Q301="Distributions",INDEX($T$19:$EU$19,,$R301)*($R301&lt;=DH$10)+INDEX($T$36:$EU$36,,$R301)*($R301=MAX($T$10:DH$10)),
 IF($Q301="Equity Additions",-INDEX($T$15:$EU$15,$R301+1)*($R301&lt;=DH$10),
IF($Q301="Management Incentive",-INDEX($T$33:$EU$33,,$R301)*($R301=MAX($T$10:DH$10))))),0)</f>
        <v>0</v>
      </c>
      <c r="DI301" s="3448" cm="1">
        <f t="array" aca="1" ref="DI301" ca="1">IF(DI$9,IF($Q301="Distributions",INDEX($T$19:$EU$19,,$R301)*($R301&lt;=DI$10)+INDEX($T$36:$EU$36,,$R301)*($R301=MAX($T$10:DI$10)),
 IF($Q301="Equity Additions",-INDEX($T$15:$EU$15,$R301+1)*($R301&lt;=DI$10),
IF($Q301="Management Incentive",-INDEX($T$33:$EU$33,,$R301)*($R301=MAX($T$10:DI$10))))),0)</f>
        <v>0</v>
      </c>
      <c r="DJ301" s="3448" cm="1">
        <f t="array" aca="1" ref="DJ301" ca="1">IF(DJ$9,IF($Q301="Distributions",INDEX($T$19:$EU$19,,$R301)*($R301&lt;=DJ$10)+INDEX($T$36:$EU$36,,$R301)*($R301=MAX($T$10:DJ$10)),
 IF($Q301="Equity Additions",-INDEX($T$15:$EU$15,$R301+1)*($R301&lt;=DJ$10),
IF($Q301="Management Incentive",-INDEX($T$33:$EU$33,,$R301)*($R301=MAX($T$10:DJ$10))))),0)</f>
        <v>0</v>
      </c>
      <c r="DK301" s="3448" cm="1">
        <f t="array" aca="1" ref="DK301" ca="1">IF(DK$9,IF($Q301="Distributions",INDEX($T$19:$EU$19,,$R301)*($R301&lt;=DK$10)+INDEX($T$36:$EU$36,,$R301)*($R301=MAX($T$10:DK$10)),
 IF($Q301="Equity Additions",-INDEX($T$15:$EU$15,$R301+1)*($R301&lt;=DK$10),
IF($Q301="Management Incentive",-INDEX($T$33:$EU$33,,$R301)*($R301=MAX($T$10:DK$10))))),0)</f>
        <v>0</v>
      </c>
      <c r="DL301" s="3448" cm="1">
        <f t="array" aca="1" ref="DL301" ca="1">IF(DL$9,IF($Q301="Distributions",INDEX($T$19:$EU$19,,$R301)*($R301&lt;=DL$10)+INDEX($T$36:$EU$36,,$R301)*($R301=MAX($T$10:DL$10)),
 IF($Q301="Equity Additions",-INDEX($T$15:$EU$15,$R301+1)*($R301&lt;=DL$10),
IF($Q301="Management Incentive",-INDEX($T$33:$EU$33,,$R301)*($R301=MAX($T$10:DL$10))))),0)</f>
        <v>0</v>
      </c>
      <c r="DM301" s="3448" cm="1">
        <f t="array" aca="1" ref="DM301" ca="1">IF(DM$9,IF($Q301="Distributions",INDEX($T$19:$EU$19,,$R301)*($R301&lt;=DM$10)+INDEX($T$36:$EU$36,,$R301)*($R301=MAX($T$10:DM$10)),
 IF($Q301="Equity Additions",-INDEX($T$15:$EU$15,$R301+1)*($R301&lt;=DM$10),
IF($Q301="Management Incentive",-INDEX($T$33:$EU$33,,$R301)*($R301=MAX($T$10:DM$10))))),0)</f>
        <v>0</v>
      </c>
      <c r="DN301" s="3448" cm="1">
        <f t="array" aca="1" ref="DN301" ca="1">IF(DN$9,IF($Q301="Distributions",INDEX($T$19:$EU$19,,$R301)*($R301&lt;=DN$10)+INDEX($T$36:$EU$36,,$R301)*($R301=MAX($T$10:DN$10)),
 IF($Q301="Equity Additions",-INDEX($T$15:$EU$15,$R301+1)*($R301&lt;=DN$10),
IF($Q301="Management Incentive",-INDEX($T$33:$EU$33,,$R301)*($R301=MAX($T$10:DN$10))))),0)</f>
        <v>0</v>
      </c>
      <c r="DO301" s="3448" cm="1">
        <f t="array" aca="1" ref="DO301" ca="1">IF(DO$9,IF($Q301="Distributions",INDEX($T$19:$EU$19,,$R301)*($R301&lt;=DO$10)+INDEX($T$36:$EU$36,,$R301)*($R301=MAX($T$10:DO$10)),
 IF($Q301="Equity Additions",-INDEX($T$15:$EU$15,$R301+1)*($R301&lt;=DO$10),
IF($Q301="Management Incentive",-INDEX($T$33:$EU$33,,$R301)*($R301=MAX($T$10:DO$10))))),0)</f>
        <v>0</v>
      </c>
      <c r="DP301" s="3448" cm="1">
        <f t="array" aca="1" ref="DP301" ca="1">IF(DP$9,IF($Q301="Distributions",INDEX($T$19:$EU$19,,$R301)*($R301&lt;=DP$10)+INDEX($T$36:$EU$36,,$R301)*($R301=MAX($T$10:DP$10)),
 IF($Q301="Equity Additions",-INDEX($T$15:$EU$15,$R301+1)*($R301&lt;=DP$10),
IF($Q301="Management Incentive",-INDEX($T$33:$EU$33,,$R301)*($R301=MAX($T$10:DP$10))))),0)</f>
        <v>0</v>
      </c>
      <c r="DQ301" s="3448" cm="1">
        <f t="array" aca="1" ref="DQ301" ca="1">IF(DQ$9,IF($Q301="Distributions",INDEX($T$19:$EU$19,,$R301)*($R301&lt;=DQ$10)+INDEX($T$36:$EU$36,,$R301)*($R301=MAX($T$10:DQ$10)),
 IF($Q301="Equity Additions",-INDEX($T$15:$EU$15,$R301+1)*($R301&lt;=DQ$10),
IF($Q301="Management Incentive",-INDEX($T$33:$EU$33,,$R301)*($R301=MAX($T$10:DQ$10))))),0)</f>
        <v>0</v>
      </c>
      <c r="DR301" s="3448" cm="1">
        <f t="array" aca="1" ref="DR301" ca="1">IF(DR$9,IF($Q301="Distributions",INDEX($T$19:$EU$19,,$R301)*($R301&lt;=DR$10)+INDEX($T$36:$EU$36,,$R301)*($R301=MAX($T$10:DR$10)),
 IF($Q301="Equity Additions",-INDEX($T$15:$EU$15,$R301+1)*($R301&lt;=DR$10),
IF($Q301="Management Incentive",-INDEX($T$33:$EU$33,,$R301)*($R301=MAX($T$10:DR$10))))),0)</f>
        <v>0</v>
      </c>
      <c r="DS301" s="3448" cm="1">
        <f t="array" aca="1" ref="DS301" ca="1">IF(DS$9,IF($Q301="Distributions",INDEX($T$19:$EU$19,,$R301)*($R301&lt;=DS$10)+INDEX($T$36:$EU$36,,$R301)*($R301=MAX($T$10:DS$10)),
 IF($Q301="Equity Additions",-INDEX($T$15:$EU$15,$R301+1)*($R301&lt;=DS$10),
IF($Q301="Management Incentive",-INDEX($T$33:$EU$33,,$R301)*($R301=MAX($T$10:DS$10))))),0)</f>
        <v>0</v>
      </c>
      <c r="DT301" s="3448" cm="1">
        <f t="array" aca="1" ref="DT301" ca="1">IF(DT$9,IF($Q301="Distributions",INDEX($T$19:$EU$19,,$R301)*($R301&lt;=DT$10)+INDEX($T$36:$EU$36,,$R301)*($R301=MAX($T$10:DT$10)),
 IF($Q301="Equity Additions",-INDEX($T$15:$EU$15,$R301+1)*($R301&lt;=DT$10),
IF($Q301="Management Incentive",-INDEX($T$33:$EU$33,,$R301)*($R301=MAX($T$10:DT$10))))),0)</f>
        <v>0</v>
      </c>
      <c r="DU301" s="3448" cm="1">
        <f t="array" aca="1" ref="DU301" ca="1">IF(DU$9,IF($Q301="Distributions",INDEX($T$19:$EU$19,,$R301)*($R301&lt;=DU$10)+INDEX($T$36:$EU$36,,$R301)*($R301=MAX($T$10:DU$10)),
 IF($Q301="Equity Additions",-INDEX($T$15:$EU$15,$R301+1)*($R301&lt;=DU$10),
IF($Q301="Management Incentive",-INDEX($T$33:$EU$33,,$R301)*($R301=MAX($T$10:DU$10))))),0)</f>
        <v>0</v>
      </c>
      <c r="DV301" s="3448" cm="1">
        <f t="array" aca="1" ref="DV301" ca="1">IF(DV$9,IF($Q301="Distributions",INDEX($T$19:$EU$19,,$R301)*($R301&lt;=DV$10)+INDEX($T$36:$EU$36,,$R301)*($R301=MAX($T$10:DV$10)),
 IF($Q301="Equity Additions",-INDEX($T$15:$EU$15,$R301+1)*($R301&lt;=DV$10),
IF($Q301="Management Incentive",-INDEX($T$33:$EU$33,,$R301)*($R301=MAX($T$10:DV$10))))),0)</f>
        <v>0</v>
      </c>
      <c r="DW301" s="3448" cm="1">
        <f t="array" aca="1" ref="DW301" ca="1">IF(DW$9,IF($Q301="Distributions",INDEX($T$19:$EU$19,,$R301)*($R301&lt;=DW$10)+INDEX($T$36:$EU$36,,$R301)*($R301=MAX($T$10:DW$10)),
 IF($Q301="Equity Additions",-INDEX($T$15:$EU$15,$R301+1)*($R301&lt;=DW$10),
IF($Q301="Management Incentive",-INDEX($T$33:$EU$33,,$R301)*($R301=MAX($T$10:DW$10))))),0)</f>
        <v>0</v>
      </c>
      <c r="DX301" s="3448" cm="1">
        <f t="array" aca="1" ref="DX301" ca="1">IF(DX$9,IF($Q301="Distributions",INDEX($T$19:$EU$19,,$R301)*($R301&lt;=DX$10)+INDEX($T$36:$EU$36,,$R301)*($R301=MAX($T$10:DX$10)),
 IF($Q301="Equity Additions",-INDEX($T$15:$EU$15,$R301+1)*($R301&lt;=DX$10),
IF($Q301="Management Incentive",-INDEX($T$33:$EU$33,,$R301)*($R301=MAX($T$10:DX$10))))),0)</f>
        <v>0</v>
      </c>
      <c r="DY301" s="3448" cm="1">
        <f t="array" aca="1" ref="DY301" ca="1">IF(DY$9,IF($Q301="Distributions",INDEX($T$19:$EU$19,,$R301)*($R301&lt;=DY$10)+INDEX($T$36:$EU$36,,$R301)*($R301=MAX($T$10:DY$10)),
 IF($Q301="Equity Additions",-INDEX($T$15:$EU$15,$R301+1)*($R301&lt;=DY$10),
IF($Q301="Management Incentive",-INDEX($T$33:$EU$33,,$R301)*($R301=MAX($T$10:DY$10))))),0)</f>
        <v>0</v>
      </c>
      <c r="DZ301" s="3448" cm="1">
        <f t="array" aca="1" ref="DZ301" ca="1">IF(DZ$9,IF($Q301="Distributions",INDEX($T$19:$EU$19,,$R301)*($R301&lt;=DZ$10)+INDEX($T$36:$EU$36,,$R301)*($R301=MAX($T$10:DZ$10)),
 IF($Q301="Equity Additions",-INDEX($T$15:$EU$15,$R301+1)*($R301&lt;=DZ$10),
IF($Q301="Management Incentive",-INDEX($T$33:$EU$33,,$R301)*($R301=MAX($T$10:DZ$10))))),0)</f>
        <v>0</v>
      </c>
      <c r="EA301" s="3448" cm="1">
        <f t="array" aca="1" ref="EA301" ca="1">IF(EA$9,IF($Q301="Distributions",INDEX($T$19:$EU$19,,$R301)*($R301&lt;=EA$10)+INDEX($T$36:$EU$36,,$R301)*($R301=MAX($T$10:EA$10)),
 IF($Q301="Equity Additions",-INDEX($T$15:$EU$15,$R301+1)*($R301&lt;=EA$10),
IF($Q301="Management Incentive",-INDEX($T$33:$EU$33,,$R301)*($R301=MAX($T$10:EA$10))))),0)</f>
        <v>0</v>
      </c>
      <c r="EB301" s="3448" cm="1">
        <f t="array" aca="1" ref="EB301" ca="1">IF(EB$9,IF($Q301="Distributions",INDEX($T$19:$EU$19,,$R301)*($R301&lt;=EB$10)+INDEX($T$36:$EU$36,,$R301)*($R301=MAX($T$10:EB$10)),
 IF($Q301="Equity Additions",-INDEX($T$15:$EU$15,$R301+1)*($R301&lt;=EB$10),
IF($Q301="Management Incentive",-INDEX($T$33:$EU$33,,$R301)*($R301=MAX($T$10:EB$10))))),0)</f>
        <v>0</v>
      </c>
      <c r="EC301" s="3448" cm="1">
        <f t="array" aca="1" ref="EC301" ca="1">IF(EC$9,IF($Q301="Distributions",INDEX($T$19:$EU$19,,$R301)*($R301&lt;=EC$10)+INDEX($T$36:$EU$36,,$R301)*($R301=MAX($T$10:EC$10)),
 IF($Q301="Equity Additions",-INDEX($T$15:$EU$15,$R301+1)*($R301&lt;=EC$10),
IF($Q301="Management Incentive",-INDEX($T$33:$EU$33,,$R301)*($R301=MAX($T$10:EC$10))))),0)</f>
        <v>0</v>
      </c>
      <c r="ED301" s="3448" cm="1">
        <f t="array" aca="1" ref="ED301" ca="1">IF(ED$9,IF($Q301="Distributions",INDEX($T$19:$EU$19,,$R301)*($R301&lt;=ED$10)+INDEX($T$36:$EU$36,,$R301)*($R301=MAX($T$10:ED$10)),
 IF($Q301="Equity Additions",-INDEX($T$15:$EU$15,$R301+1)*($R301&lt;=ED$10),
IF($Q301="Management Incentive",-INDEX($T$33:$EU$33,,$R301)*($R301=MAX($T$10:ED$10))))),0)</f>
        <v>0</v>
      </c>
      <c r="EE301" s="3448" cm="1">
        <f t="array" aca="1" ref="EE301" ca="1">IF(EE$9,IF($Q301="Distributions",INDEX($T$19:$EU$19,,$R301)*($R301&lt;=EE$10)+INDEX($T$36:$EU$36,,$R301)*($R301=MAX($T$10:EE$10)),
 IF($Q301="Equity Additions",-INDEX($T$15:$EU$15,$R301+1)*($R301&lt;=EE$10),
IF($Q301="Management Incentive",-INDEX($T$33:$EU$33,,$R301)*($R301=MAX($T$10:EE$10))))),0)</f>
        <v>0</v>
      </c>
      <c r="EF301" s="3448" cm="1">
        <f t="array" aca="1" ref="EF301" ca="1">IF(EF$9,IF($Q301="Distributions",INDEX($T$19:$EU$19,,$R301)*($R301&lt;=EF$10)+INDEX($T$36:$EU$36,,$R301)*($R301=MAX($T$10:EF$10)),
 IF($Q301="Equity Additions",-INDEX($T$15:$EU$15,$R301+1)*($R301&lt;=EF$10),
IF($Q301="Management Incentive",-INDEX($T$33:$EU$33,,$R301)*($R301=MAX($T$10:EF$10))))),0)</f>
        <v>0</v>
      </c>
      <c r="EG301" s="3448" cm="1">
        <f t="array" aca="1" ref="EG301" ca="1">IF(EG$9,IF($Q301="Distributions",INDEX($T$19:$EU$19,,$R301)*($R301&lt;=EG$10)+INDEX($T$36:$EU$36,,$R301)*($R301=MAX($T$10:EG$10)),
 IF($Q301="Equity Additions",-INDEX($T$15:$EU$15,$R301+1)*($R301&lt;=EG$10),
IF($Q301="Management Incentive",-INDEX($T$33:$EU$33,,$R301)*($R301=MAX($T$10:EG$10))))),0)</f>
        <v>0</v>
      </c>
      <c r="EH301" s="3448" cm="1">
        <f t="array" aca="1" ref="EH301" ca="1">IF(EH$9,IF($Q301="Distributions",INDEX($T$19:$EU$19,,$R301)*($R301&lt;=EH$10)+INDEX($T$36:$EU$36,,$R301)*($R301=MAX($T$10:EH$10)),
 IF($Q301="Equity Additions",-INDEX($T$15:$EU$15,$R301+1)*($R301&lt;=EH$10),
IF($Q301="Management Incentive",-INDEX($T$33:$EU$33,,$R301)*($R301=MAX($T$10:EH$10))))),0)</f>
        <v>0</v>
      </c>
      <c r="EI301" s="3448" cm="1">
        <f t="array" aca="1" ref="EI301" ca="1">IF(EI$9,IF($Q301="Distributions",INDEX($T$19:$EU$19,,$R301)*($R301&lt;=EI$10)+INDEX($T$36:$EU$36,,$R301)*($R301=MAX($T$10:EI$10)),
 IF($Q301="Equity Additions",-INDEX($T$15:$EU$15,$R301+1)*($R301&lt;=EI$10),
IF($Q301="Management Incentive",-INDEX($T$33:$EU$33,,$R301)*($R301=MAX($T$10:EI$10))))),0)</f>
        <v>0</v>
      </c>
      <c r="EJ301" s="3448" cm="1">
        <f t="array" ref="EJ301">IF(EJ$9,IF($Q301="Distributions",INDEX($T$19:$EU$19,,$R301)*($R301&lt;=EJ$10)+INDEX($T$36:$EU$36,,$R301)*($R301=MAX($T$10:EJ$10)),
 IF($Q301="Equity Additions",-INDEX($T$15:$EU$15,$R301+1)*($R301&lt;=EJ$10),
IF($Q301="Management Incentive",-INDEX($T$33:$EU$33,,$R301)*($R301=MAX($T$10:EJ$10))))),0)</f>
        <v>0</v>
      </c>
      <c r="EK301" s="3448" cm="1">
        <f t="array" ref="EK301">IF(EK$9,IF($Q301="Distributions",INDEX($T$19:$EU$19,,$R301)*($R301&lt;=EK$10)+INDEX($T$36:$EU$36,,$R301)*($R301=MAX($T$10:EK$10)),
 IF($Q301="Equity Additions",-INDEX($T$15:$EU$15,$R301+1)*($R301&lt;=EK$10),
IF($Q301="Management Incentive",-INDEX($T$33:$EU$33,,$R301)*($R301=MAX($T$10:EK$10))))),0)</f>
        <v>0</v>
      </c>
      <c r="EL301" s="3448" cm="1">
        <f t="array" ref="EL301">IF(EL$9,IF($Q301="Distributions",INDEX($T$19:$EU$19,,$R301)*($R301&lt;=EL$10)+INDEX($T$36:$EU$36,,$R301)*($R301=MAX($T$10:EL$10)),
 IF($Q301="Equity Additions",-INDEX($T$15:$EU$15,$R301+1)*($R301&lt;=EL$10),
IF($Q301="Management Incentive",-INDEX($T$33:$EU$33,,$R301)*($R301=MAX($T$10:EL$10))))),0)</f>
        <v>0</v>
      </c>
      <c r="EM301" s="3448" cm="1">
        <f t="array" ref="EM301">IF(EM$9,IF($Q301="Distributions",INDEX($T$19:$EU$19,,$R301)*($R301&lt;=EM$10)+INDEX($T$36:$EU$36,,$R301)*($R301=MAX($T$10:EM$10)),
 IF($Q301="Equity Additions",-INDEX($T$15:$EU$15,$R301+1)*($R301&lt;=EM$10),
IF($Q301="Management Incentive",-INDEX($T$33:$EU$33,,$R301)*($R301=MAX($T$10:EM$10))))),0)</f>
        <v>0</v>
      </c>
      <c r="EN301" s="3448" cm="1">
        <f t="array" ref="EN301">IF(EN$9,IF($Q301="Distributions",INDEX($T$19:$EU$19,,$R301)*($R301&lt;=EN$10)+INDEX($T$36:$EU$36,,$R301)*($R301=MAX($T$10:EN$10)),
 IF($Q301="Equity Additions",-INDEX($T$15:$EU$15,$R301+1)*($R301&lt;=EN$10),
IF($Q301="Management Incentive",-INDEX($T$33:$EU$33,,$R301)*($R301=MAX($T$10:EN$10))))),0)</f>
        <v>0</v>
      </c>
      <c r="EO301" s="3448" cm="1">
        <f t="array" ref="EO301">IF(EO$9,IF($Q301="Distributions",INDEX($T$19:$EU$19,,$R301)*($R301&lt;=EO$10)+INDEX($T$36:$EU$36,,$R301)*($R301=MAX($T$10:EO$10)),
 IF($Q301="Equity Additions",-INDEX($T$15:$EU$15,$R301+1)*($R301&lt;=EO$10),
IF($Q301="Management Incentive",-INDEX($T$33:$EU$33,,$R301)*($R301=MAX($T$10:EO$10))))),0)</f>
        <v>0</v>
      </c>
      <c r="EP301" s="3448" cm="1">
        <f t="array" ref="EP301">IF(EP$9,IF($Q301="Distributions",INDEX($T$19:$EU$19,,$R301)*($R301&lt;=EP$10)+INDEX($T$36:$EU$36,,$R301)*($R301=MAX($T$10:EP$10)),
 IF($Q301="Equity Additions",-INDEX($T$15:$EU$15,$R301+1)*($R301&lt;=EP$10),
IF($Q301="Management Incentive",-INDEX($T$33:$EU$33,,$R301)*($R301=MAX($T$10:EP$10))))),0)</f>
        <v>0</v>
      </c>
      <c r="EQ301" s="3448" cm="1">
        <f t="array" ref="EQ301">IF(EQ$9,IF($Q301="Distributions",INDEX($T$19:$EU$19,,$R301)*($R301&lt;=EQ$10)+INDEX($T$36:$EU$36,,$R301)*($R301=MAX($T$10:EQ$10)),
 IF($Q301="Equity Additions",-INDEX($T$15:$EU$15,$R301+1)*($R301&lt;=EQ$10),
IF($Q301="Management Incentive",-INDEX($T$33:$EU$33,,$R301)*($R301=MAX($T$10:EQ$10))))),0)</f>
        <v>0</v>
      </c>
      <c r="ER301" s="3448" cm="1">
        <f t="array" ref="ER301">IF(ER$9,IF($Q301="Distributions",INDEX($T$19:$EU$19,,$R301)*($R301&lt;=ER$10)+INDEX($T$36:$EU$36,,$R301)*($R301=MAX($T$10:ER$10)),
 IF($Q301="Equity Additions",-INDEX($T$15:$EU$15,$R301+1)*($R301&lt;=ER$10),
IF($Q301="Management Incentive",-INDEX($T$33:$EU$33,,$R301)*($R301=MAX($T$10:ER$10))))),0)</f>
        <v>0</v>
      </c>
      <c r="ES301" s="3448" cm="1">
        <f t="array" ref="ES301">IF(ES$9,IF($Q301="Distributions",INDEX($T$19:$EU$19,,$R301)*($R301&lt;=ES$10)+INDEX($T$36:$EU$36,,$R301)*($R301=MAX($T$10:ES$10)),
 IF($Q301="Equity Additions",-INDEX($T$15:$EU$15,$R301+1)*($R301&lt;=ES$10),
IF($Q301="Management Incentive",-INDEX($T$33:$EU$33,,$R301)*($R301=MAX($T$10:ES$10))))),0)</f>
        <v>0</v>
      </c>
      <c r="ET301" s="3448" cm="1">
        <f t="array" ref="ET301">IF(ET$9,IF($Q301="Distributions",INDEX($T$19:$EU$19,,$R301)*($R301&lt;=ET$10)+INDEX($T$36:$EU$36,,$R301)*($R301=MAX($T$10:ET$10)),
 IF($Q301="Equity Additions",-INDEX($T$15:$EU$15,$R301+1)*($R301&lt;=ET$10),
IF($Q301="Management Incentive",-INDEX($T$33:$EU$33,,$R301)*($R301=MAX($T$10:ET$10))))),0)</f>
        <v>0</v>
      </c>
      <c r="EU301" s="3448" cm="1">
        <f t="array" ref="EU301">IF(EU$9,IF($Q301="Distributions",INDEX($T$19:$EU$19,,$R301)*($R301&lt;=EU$10)+INDEX($T$36:$EU$36,,$R301)*($R301=MAX($T$10:EU$10)),
 IF($Q301="Equity Additions",-INDEX($T$15:$EU$15,$R301+1)*($R301&lt;=EU$10),
IF($Q301="Management Incentive",-INDEX($T$33:$EU$33,,$R301)*($R301=MAX($T$10:EU$10))))),0)</f>
        <v>0</v>
      </c>
    </row>
    <row r="302" spans="1:151" s="3741" customFormat="1" ht="10.5" customHeight="1" outlineLevel="1">
      <c r="A302" s="246"/>
      <c r="B302" s="3425" t="str">
        <f t="shared" si="121"/>
        <v>Equity Additions</v>
      </c>
      <c r="C302" s="3406">
        <f t="shared" si="122"/>
        <v>9</v>
      </c>
      <c r="D302" s="3777">
        <f t="shared" si="120"/>
        <v>49004</v>
      </c>
      <c r="E302" s="3448" cm="1">
        <f t="array" aca="1" ref="E302" ca="1">IF(E$10=0,0,INDEX($T302:$EU302,,E$10))</f>
        <v>0</v>
      </c>
      <c r="F302" s="3448" cm="1">
        <f t="array" aca="1" ref="F302" ca="1">IF(F$10=0,0,INDEX($T302:$EU302,,F$10))</f>
        <v>0</v>
      </c>
      <c r="G302" s="3448" cm="1">
        <f t="array" aca="1" ref="G302" ca="1">IF(G$10=0,0,INDEX($T302:$EU302,,G$10))</f>
        <v>0</v>
      </c>
      <c r="H302" s="3448" cm="1">
        <f t="array" aca="1" ref="H302" ca="1">IF(H$10=0,0,INDEX($T302:$EU302,,H$10))</f>
        <v>0</v>
      </c>
      <c r="I302" s="3448" cm="1">
        <f t="array" aca="1" ref="I302" ca="1">IF(I$10=0,0,INDEX($T302:$EU302,,I$10))</f>
        <v>0</v>
      </c>
      <c r="J302" s="3448" cm="1">
        <f t="array" aca="1" ref="J302" ca="1">IF(J$10=0,0,INDEX($T302:$EU302,,J$10))</f>
        <v>0</v>
      </c>
      <c r="K302" s="3448" cm="1">
        <f t="array" aca="1" ref="K302" ca="1">IF(K$10=0,0,INDEX($T302:$EU302,,K$10))</f>
        <v>0</v>
      </c>
      <c r="L302" s="3448" cm="1">
        <f t="array" aca="1" ref="L302" ca="1">IF(L$10=0,0,INDEX($T302:$EU302,,L$10))</f>
        <v>0</v>
      </c>
      <c r="M302" s="3448" cm="1">
        <f t="array" aca="1" ref="M302" ca="1">IF(M$10=0,0,INDEX($T302:$EU302,,M$10))</f>
        <v>0</v>
      </c>
      <c r="N302" s="3448" cm="1">
        <f t="array" aca="1" ref="N302" ca="1">IF(N$10=0,0,INDEX($T302:$EU302,,N$10))</f>
        <v>0</v>
      </c>
      <c r="O302" s="3448" cm="1">
        <f t="array" ref="O302">IF(O$10=0,0,INDEX($T302:$EU302,,O$10))</f>
        <v>0</v>
      </c>
      <c r="P302" s="3403"/>
      <c r="Q302" s="3425" t="s">
        <v>5074</v>
      </c>
      <c r="R302" s="3406">
        <f t="shared" si="124"/>
        <v>106</v>
      </c>
      <c r="S302" s="3778" cm="1">
        <f t="array" ref="S302">IF($Q302="Equity Additions",EOMONTH(vdate,$R302-1)+1,EOMONTH(vdate,$R302-1))</f>
        <v>49004</v>
      </c>
      <c r="T302" s="3448" cm="1">
        <f t="array" aca="1" ref="T302" ca="1">IF(T$9,IF($Q302="Distributions",INDEX($T$19:$EU$19,,$R302)*($R302&lt;=T$10)+INDEX($T$36:$EU$36,,$R302)*($R302=MAX($T$10:T$10)),
 IF($Q302="Equity Additions",-INDEX($T$15:$EU$15,$R302+1)*($R302&lt;=T$10),
IF($Q302="Management Incentive",-INDEX($T$33:$EU$33,,$R302)*($R302=MAX($T$10:T$10))))),0)</f>
        <v>0</v>
      </c>
      <c r="U302" s="3448" cm="1">
        <f t="array" aca="1" ref="U302" ca="1">IF(U$9,IF($Q302="Distributions",INDEX($T$19:$EU$19,,$R302)*($R302&lt;=U$10)+INDEX($T$36:$EU$36,,$R302)*($R302=MAX($T$10:U$10)),
 IF($Q302="Equity Additions",-INDEX($T$15:$EU$15,$R302+1)*($R302&lt;=U$10),
IF($Q302="Management Incentive",-INDEX($T$33:$EU$33,,$R302)*($R302=MAX($T$10:U$10))))),0)</f>
        <v>0</v>
      </c>
      <c r="V302" s="3448" cm="1">
        <f t="array" aca="1" ref="V302" ca="1">IF(V$9,IF($Q302="Distributions",INDEX($T$19:$EU$19,,$R302)*($R302&lt;=V$10)+INDEX($T$36:$EU$36,,$R302)*($R302=MAX($T$10:V$10)),
 IF($Q302="Equity Additions",-INDEX($T$15:$EU$15,$R302+1)*($R302&lt;=V$10),
IF($Q302="Management Incentive",-INDEX($T$33:$EU$33,,$R302)*($R302=MAX($T$10:V$10))))),0)</f>
        <v>0</v>
      </c>
      <c r="W302" s="3448" cm="1">
        <f t="array" aca="1" ref="W302" ca="1">IF(W$9,IF($Q302="Distributions",INDEX($T$19:$EU$19,,$R302)*($R302&lt;=W$10)+INDEX($T$36:$EU$36,,$R302)*($R302=MAX($T$10:W$10)),
 IF($Q302="Equity Additions",-INDEX($T$15:$EU$15,$R302+1)*($R302&lt;=W$10),
IF($Q302="Management Incentive",-INDEX($T$33:$EU$33,,$R302)*($R302=MAX($T$10:W$10))))),0)</f>
        <v>0</v>
      </c>
      <c r="X302" s="3448" cm="1">
        <f t="array" aca="1" ref="X302" ca="1">IF(X$9,IF($Q302="Distributions",INDEX($T$19:$EU$19,,$R302)*($R302&lt;=X$10)+INDEX($T$36:$EU$36,,$R302)*($R302=MAX($T$10:X$10)),
 IF($Q302="Equity Additions",-INDEX($T$15:$EU$15,$R302+1)*($R302&lt;=X$10),
IF($Q302="Management Incentive",-INDEX($T$33:$EU$33,,$R302)*($R302=MAX($T$10:X$10))))),0)</f>
        <v>0</v>
      </c>
      <c r="Y302" s="3448" cm="1">
        <f t="array" aca="1" ref="Y302" ca="1">IF(Y$9,IF($Q302="Distributions",INDEX($T$19:$EU$19,,$R302)*($R302&lt;=Y$10)+INDEX($T$36:$EU$36,,$R302)*($R302=MAX($T$10:Y$10)),
 IF($Q302="Equity Additions",-INDEX($T$15:$EU$15,$R302+1)*($R302&lt;=Y$10),
IF($Q302="Management Incentive",-INDEX($T$33:$EU$33,,$R302)*($R302=MAX($T$10:Y$10))))),0)</f>
        <v>0</v>
      </c>
      <c r="Z302" s="3448" cm="1">
        <f t="array" aca="1" ref="Z302" ca="1">IF(Z$9,IF($Q302="Distributions",INDEX($T$19:$EU$19,,$R302)*($R302&lt;=Z$10)+INDEX($T$36:$EU$36,,$R302)*($R302=MAX($T$10:Z$10)),
 IF($Q302="Equity Additions",-INDEX($T$15:$EU$15,$R302+1)*($R302&lt;=Z$10),
IF($Q302="Management Incentive",-INDEX($T$33:$EU$33,,$R302)*($R302=MAX($T$10:Z$10))))),0)</f>
        <v>0</v>
      </c>
      <c r="AA302" s="3448" cm="1">
        <f t="array" aca="1" ref="AA302" ca="1">IF(AA$9,IF($Q302="Distributions",INDEX($T$19:$EU$19,,$R302)*($R302&lt;=AA$10)+INDEX($T$36:$EU$36,,$R302)*($R302=MAX($T$10:AA$10)),
 IF($Q302="Equity Additions",-INDEX($T$15:$EU$15,$R302+1)*($R302&lt;=AA$10),
IF($Q302="Management Incentive",-INDEX($T$33:$EU$33,,$R302)*($R302=MAX($T$10:AA$10))))),0)</f>
        <v>0</v>
      </c>
      <c r="AB302" s="3448" cm="1">
        <f t="array" aca="1" ref="AB302" ca="1">IF(AB$9,IF($Q302="Distributions",INDEX($T$19:$EU$19,,$R302)*($R302&lt;=AB$10)+INDEX($T$36:$EU$36,,$R302)*($R302=MAX($T$10:AB$10)),
 IF($Q302="Equity Additions",-INDEX($T$15:$EU$15,$R302+1)*($R302&lt;=AB$10),
IF($Q302="Management Incentive",-INDEX($T$33:$EU$33,,$R302)*($R302=MAX($T$10:AB$10))))),0)</f>
        <v>0</v>
      </c>
      <c r="AC302" s="3448" cm="1">
        <f t="array" aca="1" ref="AC302" ca="1">IF(AC$9,IF($Q302="Distributions",INDEX($T$19:$EU$19,,$R302)*($R302&lt;=AC$10)+INDEX($T$36:$EU$36,,$R302)*($R302=MAX($T$10:AC$10)),
 IF($Q302="Equity Additions",-INDEX($T$15:$EU$15,$R302+1)*($R302&lt;=AC$10),
IF($Q302="Management Incentive",-INDEX($T$33:$EU$33,,$R302)*($R302=MAX($T$10:AC$10))))),0)</f>
        <v>0</v>
      </c>
      <c r="AD302" s="3448" cm="1">
        <f t="array" aca="1" ref="AD302" ca="1">IF(AD$9,IF($Q302="Distributions",INDEX($T$19:$EU$19,,$R302)*($R302&lt;=AD$10)+INDEX($T$36:$EU$36,,$R302)*($R302=MAX($T$10:AD$10)),
 IF($Q302="Equity Additions",-INDEX($T$15:$EU$15,$R302+1)*($R302&lt;=AD$10),
IF($Q302="Management Incentive",-INDEX($T$33:$EU$33,,$R302)*($R302=MAX($T$10:AD$10))))),0)</f>
        <v>0</v>
      </c>
      <c r="AE302" s="3448" cm="1">
        <f t="array" aca="1" ref="AE302" ca="1">IF(AE$9,IF($Q302="Distributions",INDEX($T$19:$EU$19,,$R302)*($R302&lt;=AE$10)+INDEX($T$36:$EU$36,,$R302)*($R302=MAX($T$10:AE$10)),
 IF($Q302="Equity Additions",-INDEX($T$15:$EU$15,$R302+1)*($R302&lt;=AE$10),
IF($Q302="Management Incentive",-INDEX($T$33:$EU$33,,$R302)*($R302=MAX($T$10:AE$10))))),0)</f>
        <v>0</v>
      </c>
      <c r="AF302" s="3448" cm="1">
        <f t="array" aca="1" ref="AF302" ca="1">IF(AF$9,IF($Q302="Distributions",INDEX($T$19:$EU$19,,$R302)*($R302&lt;=AF$10)+INDEX($T$36:$EU$36,,$R302)*($R302=MAX($T$10:AF$10)),
 IF($Q302="Equity Additions",-INDEX($T$15:$EU$15,$R302+1)*($R302&lt;=AF$10),
IF($Q302="Management Incentive",-INDEX($T$33:$EU$33,,$R302)*($R302=MAX($T$10:AF$10))))),0)</f>
        <v>0</v>
      </c>
      <c r="AG302" s="3448" cm="1">
        <f t="array" aca="1" ref="AG302" ca="1">IF(AG$9,IF($Q302="Distributions",INDEX($T$19:$EU$19,,$R302)*($R302&lt;=AG$10)+INDEX($T$36:$EU$36,,$R302)*($R302=MAX($T$10:AG$10)),
 IF($Q302="Equity Additions",-INDEX($T$15:$EU$15,$R302+1)*($R302&lt;=AG$10),
IF($Q302="Management Incentive",-INDEX($T$33:$EU$33,,$R302)*($R302=MAX($T$10:AG$10))))),0)</f>
        <v>0</v>
      </c>
      <c r="AH302" s="3448" cm="1">
        <f t="array" aca="1" ref="AH302" ca="1">IF(AH$9,IF($Q302="Distributions",INDEX($T$19:$EU$19,,$R302)*($R302&lt;=AH$10)+INDEX($T$36:$EU$36,,$R302)*($R302=MAX($T$10:AH$10)),
 IF($Q302="Equity Additions",-INDEX($T$15:$EU$15,$R302+1)*($R302&lt;=AH$10),
IF($Q302="Management Incentive",-INDEX($T$33:$EU$33,,$R302)*($R302=MAX($T$10:AH$10))))),0)</f>
        <v>0</v>
      </c>
      <c r="AI302" s="3448" cm="1">
        <f t="array" aca="1" ref="AI302" ca="1">IF(AI$9,IF($Q302="Distributions",INDEX($T$19:$EU$19,,$R302)*($R302&lt;=AI$10)+INDEX($T$36:$EU$36,,$R302)*($R302=MAX($T$10:AI$10)),
 IF($Q302="Equity Additions",-INDEX($T$15:$EU$15,$R302+1)*($R302&lt;=AI$10),
IF($Q302="Management Incentive",-INDEX($T$33:$EU$33,,$R302)*($R302=MAX($T$10:AI$10))))),0)</f>
        <v>0</v>
      </c>
      <c r="AJ302" s="3448" cm="1">
        <f t="array" aca="1" ref="AJ302" ca="1">IF(AJ$9,IF($Q302="Distributions",INDEX($T$19:$EU$19,,$R302)*($R302&lt;=AJ$10)+INDEX($T$36:$EU$36,,$R302)*($R302=MAX($T$10:AJ$10)),
 IF($Q302="Equity Additions",-INDEX($T$15:$EU$15,$R302+1)*($R302&lt;=AJ$10),
IF($Q302="Management Incentive",-INDEX($T$33:$EU$33,,$R302)*($R302=MAX($T$10:AJ$10))))),0)</f>
        <v>0</v>
      </c>
      <c r="AK302" s="3448" cm="1">
        <f t="array" aca="1" ref="AK302" ca="1">IF(AK$9,IF($Q302="Distributions",INDEX($T$19:$EU$19,,$R302)*($R302&lt;=AK$10)+INDEX($T$36:$EU$36,,$R302)*($R302=MAX($T$10:AK$10)),
 IF($Q302="Equity Additions",-INDEX($T$15:$EU$15,$R302+1)*($R302&lt;=AK$10),
IF($Q302="Management Incentive",-INDEX($T$33:$EU$33,,$R302)*($R302=MAX($T$10:AK$10))))),0)</f>
        <v>0</v>
      </c>
      <c r="AL302" s="3448" cm="1">
        <f t="array" aca="1" ref="AL302" ca="1">IF(AL$9,IF($Q302="Distributions",INDEX($T$19:$EU$19,,$R302)*($R302&lt;=AL$10)+INDEX($T$36:$EU$36,,$R302)*($R302=MAX($T$10:AL$10)),
 IF($Q302="Equity Additions",-INDEX($T$15:$EU$15,$R302+1)*($R302&lt;=AL$10),
IF($Q302="Management Incentive",-INDEX($T$33:$EU$33,,$R302)*($R302=MAX($T$10:AL$10))))),0)</f>
        <v>0</v>
      </c>
      <c r="AM302" s="3448" cm="1">
        <f t="array" aca="1" ref="AM302" ca="1">IF(AM$9,IF($Q302="Distributions",INDEX($T$19:$EU$19,,$R302)*($R302&lt;=AM$10)+INDEX($T$36:$EU$36,,$R302)*($R302=MAX($T$10:AM$10)),
 IF($Q302="Equity Additions",-INDEX($T$15:$EU$15,$R302+1)*($R302&lt;=AM$10),
IF($Q302="Management Incentive",-INDEX($T$33:$EU$33,,$R302)*($R302=MAX($T$10:AM$10))))),0)</f>
        <v>0</v>
      </c>
      <c r="AN302" s="3448" cm="1">
        <f t="array" aca="1" ref="AN302" ca="1">IF(AN$9,IF($Q302="Distributions",INDEX($T$19:$EU$19,,$R302)*($R302&lt;=AN$10)+INDEX($T$36:$EU$36,,$R302)*($R302=MAX($T$10:AN$10)),
 IF($Q302="Equity Additions",-INDEX($T$15:$EU$15,$R302+1)*($R302&lt;=AN$10),
IF($Q302="Management Incentive",-INDEX($T$33:$EU$33,,$R302)*($R302=MAX($T$10:AN$10))))),0)</f>
        <v>0</v>
      </c>
      <c r="AO302" s="3448" cm="1">
        <f t="array" aca="1" ref="AO302" ca="1">IF(AO$9,IF($Q302="Distributions",INDEX($T$19:$EU$19,,$R302)*($R302&lt;=AO$10)+INDEX($T$36:$EU$36,,$R302)*($R302=MAX($T$10:AO$10)),
 IF($Q302="Equity Additions",-INDEX($T$15:$EU$15,$R302+1)*($R302&lt;=AO$10),
IF($Q302="Management Incentive",-INDEX($T$33:$EU$33,,$R302)*($R302=MAX($T$10:AO$10))))),0)</f>
        <v>0</v>
      </c>
      <c r="AP302" s="3448" cm="1">
        <f t="array" aca="1" ref="AP302" ca="1">IF(AP$9,IF($Q302="Distributions",INDEX($T$19:$EU$19,,$R302)*($R302&lt;=AP$10)+INDEX($T$36:$EU$36,,$R302)*($R302=MAX($T$10:AP$10)),
 IF($Q302="Equity Additions",-INDEX($T$15:$EU$15,$R302+1)*($R302&lt;=AP$10),
IF($Q302="Management Incentive",-INDEX($T$33:$EU$33,,$R302)*($R302=MAX($T$10:AP$10))))),0)</f>
        <v>0</v>
      </c>
      <c r="AQ302" s="3448" cm="1">
        <f t="array" aca="1" ref="AQ302" ca="1">IF(AQ$9,IF($Q302="Distributions",INDEX($T$19:$EU$19,,$R302)*($R302&lt;=AQ$10)+INDEX($T$36:$EU$36,,$R302)*($R302=MAX($T$10:AQ$10)),
 IF($Q302="Equity Additions",-INDEX($T$15:$EU$15,$R302+1)*($R302&lt;=AQ$10),
IF($Q302="Management Incentive",-INDEX($T$33:$EU$33,,$R302)*($R302=MAX($T$10:AQ$10))))),0)</f>
        <v>0</v>
      </c>
      <c r="AR302" s="3448" cm="1">
        <f t="array" aca="1" ref="AR302" ca="1">IF(AR$9,IF($Q302="Distributions",INDEX($T$19:$EU$19,,$R302)*($R302&lt;=AR$10)+INDEX($T$36:$EU$36,,$R302)*($R302=MAX($T$10:AR$10)),
 IF($Q302="Equity Additions",-INDEX($T$15:$EU$15,$R302+1)*($R302&lt;=AR$10),
IF($Q302="Management Incentive",-INDEX($T$33:$EU$33,,$R302)*($R302=MAX($T$10:AR$10))))),0)</f>
        <v>0</v>
      </c>
      <c r="AS302" s="3448" cm="1">
        <f t="array" aca="1" ref="AS302" ca="1">IF(AS$9,IF($Q302="Distributions",INDEX($T$19:$EU$19,,$R302)*($R302&lt;=AS$10)+INDEX($T$36:$EU$36,,$R302)*($R302=MAX($T$10:AS$10)),
 IF($Q302="Equity Additions",-INDEX($T$15:$EU$15,$R302+1)*($R302&lt;=AS$10),
IF($Q302="Management Incentive",-INDEX($T$33:$EU$33,,$R302)*($R302=MAX($T$10:AS$10))))),0)</f>
        <v>0</v>
      </c>
      <c r="AT302" s="3448" cm="1">
        <f t="array" aca="1" ref="AT302" ca="1">IF(AT$9,IF($Q302="Distributions",INDEX($T$19:$EU$19,,$R302)*($R302&lt;=AT$10)+INDEX($T$36:$EU$36,,$R302)*($R302=MAX($T$10:AT$10)),
 IF($Q302="Equity Additions",-INDEX($T$15:$EU$15,$R302+1)*($R302&lt;=AT$10),
IF($Q302="Management Incentive",-INDEX($T$33:$EU$33,,$R302)*($R302=MAX($T$10:AT$10))))),0)</f>
        <v>0</v>
      </c>
      <c r="AU302" s="3448" cm="1">
        <f t="array" aca="1" ref="AU302" ca="1">IF(AU$9,IF($Q302="Distributions",INDEX($T$19:$EU$19,,$R302)*($R302&lt;=AU$10)+INDEX($T$36:$EU$36,,$R302)*($R302=MAX($T$10:AU$10)),
 IF($Q302="Equity Additions",-INDEX($T$15:$EU$15,$R302+1)*($R302&lt;=AU$10),
IF($Q302="Management Incentive",-INDEX($T$33:$EU$33,,$R302)*($R302=MAX($T$10:AU$10))))),0)</f>
        <v>0</v>
      </c>
      <c r="AV302" s="3448" cm="1">
        <f t="array" aca="1" ref="AV302" ca="1">IF(AV$9,IF($Q302="Distributions",INDEX($T$19:$EU$19,,$R302)*($R302&lt;=AV$10)+INDEX($T$36:$EU$36,,$R302)*($R302=MAX($T$10:AV$10)),
 IF($Q302="Equity Additions",-INDEX($T$15:$EU$15,$R302+1)*($R302&lt;=AV$10),
IF($Q302="Management Incentive",-INDEX($T$33:$EU$33,,$R302)*($R302=MAX($T$10:AV$10))))),0)</f>
        <v>0</v>
      </c>
      <c r="AW302" s="3448" cm="1">
        <f t="array" aca="1" ref="AW302" ca="1">IF(AW$9,IF($Q302="Distributions",INDEX($T$19:$EU$19,,$R302)*($R302&lt;=AW$10)+INDEX($T$36:$EU$36,,$R302)*($R302=MAX($T$10:AW$10)),
 IF($Q302="Equity Additions",-INDEX($T$15:$EU$15,$R302+1)*($R302&lt;=AW$10),
IF($Q302="Management Incentive",-INDEX($T$33:$EU$33,,$R302)*($R302=MAX($T$10:AW$10))))),0)</f>
        <v>0</v>
      </c>
      <c r="AX302" s="3448" cm="1">
        <f t="array" aca="1" ref="AX302" ca="1">IF(AX$9,IF($Q302="Distributions",INDEX($T$19:$EU$19,,$R302)*($R302&lt;=AX$10)+INDEX($T$36:$EU$36,,$R302)*($R302=MAX($T$10:AX$10)),
 IF($Q302="Equity Additions",-INDEX($T$15:$EU$15,$R302+1)*($R302&lt;=AX$10),
IF($Q302="Management Incentive",-INDEX($T$33:$EU$33,,$R302)*($R302=MAX($T$10:AX$10))))),0)</f>
        <v>0</v>
      </c>
      <c r="AY302" s="3448" cm="1">
        <f t="array" aca="1" ref="AY302" ca="1">IF(AY$9,IF($Q302="Distributions",INDEX($T$19:$EU$19,,$R302)*($R302&lt;=AY$10)+INDEX($T$36:$EU$36,,$R302)*($R302=MAX($T$10:AY$10)),
 IF($Q302="Equity Additions",-INDEX($T$15:$EU$15,$R302+1)*($R302&lt;=AY$10),
IF($Q302="Management Incentive",-INDEX($T$33:$EU$33,,$R302)*($R302=MAX($T$10:AY$10))))),0)</f>
        <v>0</v>
      </c>
      <c r="AZ302" s="3448" cm="1">
        <f t="array" aca="1" ref="AZ302" ca="1">IF(AZ$9,IF($Q302="Distributions",INDEX($T$19:$EU$19,,$R302)*($R302&lt;=AZ$10)+INDEX($T$36:$EU$36,,$R302)*($R302=MAX($T$10:AZ$10)),
 IF($Q302="Equity Additions",-INDEX($T$15:$EU$15,$R302+1)*($R302&lt;=AZ$10),
IF($Q302="Management Incentive",-INDEX($T$33:$EU$33,,$R302)*($R302=MAX($T$10:AZ$10))))),0)</f>
        <v>0</v>
      </c>
      <c r="BA302" s="3448" cm="1">
        <f t="array" aca="1" ref="BA302" ca="1">IF(BA$9,IF($Q302="Distributions",INDEX($T$19:$EU$19,,$R302)*($R302&lt;=BA$10)+INDEX($T$36:$EU$36,,$R302)*($R302=MAX($T$10:BA$10)),
 IF($Q302="Equity Additions",-INDEX($T$15:$EU$15,$R302+1)*($R302&lt;=BA$10),
IF($Q302="Management Incentive",-INDEX($T$33:$EU$33,,$R302)*($R302=MAX($T$10:BA$10))))),0)</f>
        <v>0</v>
      </c>
      <c r="BB302" s="3448" cm="1">
        <f t="array" aca="1" ref="BB302" ca="1">IF(BB$9,IF($Q302="Distributions",INDEX($T$19:$EU$19,,$R302)*($R302&lt;=BB$10)+INDEX($T$36:$EU$36,,$R302)*($R302=MAX($T$10:BB$10)),
 IF($Q302="Equity Additions",-INDEX($T$15:$EU$15,$R302+1)*($R302&lt;=BB$10),
IF($Q302="Management Incentive",-INDEX($T$33:$EU$33,,$R302)*($R302=MAX($T$10:BB$10))))),0)</f>
        <v>0</v>
      </c>
      <c r="BC302" s="3448" cm="1">
        <f t="array" aca="1" ref="BC302" ca="1">IF(BC$9,IF($Q302="Distributions",INDEX($T$19:$EU$19,,$R302)*($R302&lt;=BC$10)+INDEX($T$36:$EU$36,,$R302)*($R302=MAX($T$10:BC$10)),
 IF($Q302="Equity Additions",-INDEX($T$15:$EU$15,$R302+1)*($R302&lt;=BC$10),
IF($Q302="Management Incentive",-INDEX($T$33:$EU$33,,$R302)*($R302=MAX($T$10:BC$10))))),0)</f>
        <v>0</v>
      </c>
      <c r="BD302" s="3448" cm="1">
        <f t="array" aca="1" ref="BD302" ca="1">IF(BD$9,IF($Q302="Distributions",INDEX($T$19:$EU$19,,$R302)*($R302&lt;=BD$10)+INDEX($T$36:$EU$36,,$R302)*($R302=MAX($T$10:BD$10)),
 IF($Q302="Equity Additions",-INDEX($T$15:$EU$15,$R302+1)*($R302&lt;=BD$10),
IF($Q302="Management Incentive",-INDEX($T$33:$EU$33,,$R302)*($R302=MAX($T$10:BD$10))))),0)</f>
        <v>0</v>
      </c>
      <c r="BE302" s="3448" cm="1">
        <f t="array" aca="1" ref="BE302" ca="1">IF(BE$9,IF($Q302="Distributions",INDEX($T$19:$EU$19,,$R302)*($R302&lt;=BE$10)+INDEX($T$36:$EU$36,,$R302)*($R302=MAX($T$10:BE$10)),
 IF($Q302="Equity Additions",-INDEX($T$15:$EU$15,$R302+1)*($R302&lt;=BE$10),
IF($Q302="Management Incentive",-INDEX($T$33:$EU$33,,$R302)*($R302=MAX($T$10:BE$10))))),0)</f>
        <v>0</v>
      </c>
      <c r="BF302" s="3448" cm="1">
        <f t="array" aca="1" ref="BF302" ca="1">IF(BF$9,IF($Q302="Distributions",INDEX($T$19:$EU$19,,$R302)*($R302&lt;=BF$10)+INDEX($T$36:$EU$36,,$R302)*($R302=MAX($T$10:BF$10)),
 IF($Q302="Equity Additions",-INDEX($T$15:$EU$15,$R302+1)*($R302&lt;=BF$10),
IF($Q302="Management Incentive",-INDEX($T$33:$EU$33,,$R302)*($R302=MAX($T$10:BF$10))))),0)</f>
        <v>0</v>
      </c>
      <c r="BG302" s="3448" cm="1">
        <f t="array" aca="1" ref="BG302" ca="1">IF(BG$9,IF($Q302="Distributions",INDEX($T$19:$EU$19,,$R302)*($R302&lt;=BG$10)+INDEX($T$36:$EU$36,,$R302)*($R302=MAX($T$10:BG$10)),
 IF($Q302="Equity Additions",-INDEX($T$15:$EU$15,$R302+1)*($R302&lt;=BG$10),
IF($Q302="Management Incentive",-INDEX($T$33:$EU$33,,$R302)*($R302=MAX($T$10:BG$10))))),0)</f>
        <v>0</v>
      </c>
      <c r="BH302" s="3448" cm="1">
        <f t="array" aca="1" ref="BH302" ca="1">IF(BH$9,IF($Q302="Distributions",INDEX($T$19:$EU$19,,$R302)*($R302&lt;=BH$10)+INDEX($T$36:$EU$36,,$R302)*($R302=MAX($T$10:BH$10)),
 IF($Q302="Equity Additions",-INDEX($T$15:$EU$15,$R302+1)*($R302&lt;=BH$10),
IF($Q302="Management Incentive",-INDEX($T$33:$EU$33,,$R302)*($R302=MAX($T$10:BH$10))))),0)</f>
        <v>0</v>
      </c>
      <c r="BI302" s="3448" cm="1">
        <f t="array" aca="1" ref="BI302" ca="1">IF(BI$9,IF($Q302="Distributions",INDEX($T$19:$EU$19,,$R302)*($R302&lt;=BI$10)+INDEX($T$36:$EU$36,,$R302)*($R302=MAX($T$10:BI$10)),
 IF($Q302="Equity Additions",-INDEX($T$15:$EU$15,$R302+1)*($R302&lt;=BI$10),
IF($Q302="Management Incentive",-INDEX($T$33:$EU$33,,$R302)*($R302=MAX($T$10:BI$10))))),0)</f>
        <v>0</v>
      </c>
      <c r="BJ302" s="3448" cm="1">
        <f t="array" aca="1" ref="BJ302" ca="1">IF(BJ$9,IF($Q302="Distributions",INDEX($T$19:$EU$19,,$R302)*($R302&lt;=BJ$10)+INDEX($T$36:$EU$36,,$R302)*($R302=MAX($T$10:BJ$10)),
 IF($Q302="Equity Additions",-INDEX($T$15:$EU$15,$R302+1)*($R302&lt;=BJ$10),
IF($Q302="Management Incentive",-INDEX($T$33:$EU$33,,$R302)*($R302=MAX($T$10:BJ$10))))),0)</f>
        <v>0</v>
      </c>
      <c r="BK302" s="3448" cm="1">
        <f t="array" aca="1" ref="BK302" ca="1">IF(BK$9,IF($Q302="Distributions",INDEX($T$19:$EU$19,,$R302)*($R302&lt;=BK$10)+INDEX($T$36:$EU$36,,$R302)*($R302=MAX($T$10:BK$10)),
 IF($Q302="Equity Additions",-INDEX($T$15:$EU$15,$R302+1)*($R302&lt;=BK$10),
IF($Q302="Management Incentive",-INDEX($T$33:$EU$33,,$R302)*($R302=MAX($T$10:BK$10))))),0)</f>
        <v>0</v>
      </c>
      <c r="BL302" s="3448" cm="1">
        <f t="array" aca="1" ref="BL302" ca="1">IF(BL$9,IF($Q302="Distributions",INDEX($T$19:$EU$19,,$R302)*($R302&lt;=BL$10)+INDEX($T$36:$EU$36,,$R302)*($R302=MAX($T$10:BL$10)),
 IF($Q302="Equity Additions",-INDEX($T$15:$EU$15,$R302+1)*($R302&lt;=BL$10),
IF($Q302="Management Incentive",-INDEX($T$33:$EU$33,,$R302)*($R302=MAX($T$10:BL$10))))),0)</f>
        <v>0</v>
      </c>
      <c r="BM302" s="3448" cm="1">
        <f t="array" aca="1" ref="BM302" ca="1">IF(BM$9,IF($Q302="Distributions",INDEX($T$19:$EU$19,,$R302)*($R302&lt;=BM$10)+INDEX($T$36:$EU$36,,$R302)*($R302=MAX($T$10:BM$10)),
 IF($Q302="Equity Additions",-INDEX($T$15:$EU$15,$R302+1)*($R302&lt;=BM$10),
IF($Q302="Management Incentive",-INDEX($T$33:$EU$33,,$R302)*($R302=MAX($T$10:BM$10))))),0)</f>
        <v>0</v>
      </c>
      <c r="BN302" s="3448" cm="1">
        <f t="array" aca="1" ref="BN302" ca="1">IF(BN$9,IF($Q302="Distributions",INDEX($T$19:$EU$19,,$R302)*($R302&lt;=BN$10)+INDEX($T$36:$EU$36,,$R302)*($R302=MAX($T$10:BN$10)),
 IF($Q302="Equity Additions",-INDEX($T$15:$EU$15,$R302+1)*($R302&lt;=BN$10),
IF($Q302="Management Incentive",-INDEX($T$33:$EU$33,,$R302)*($R302=MAX($T$10:BN$10))))),0)</f>
        <v>0</v>
      </c>
      <c r="BO302" s="3448" cm="1">
        <f t="array" aca="1" ref="BO302" ca="1">IF(BO$9,IF($Q302="Distributions",INDEX($T$19:$EU$19,,$R302)*($R302&lt;=BO$10)+INDEX($T$36:$EU$36,,$R302)*($R302=MAX($T$10:BO$10)),
 IF($Q302="Equity Additions",-INDEX($T$15:$EU$15,$R302+1)*($R302&lt;=BO$10),
IF($Q302="Management Incentive",-INDEX($T$33:$EU$33,,$R302)*($R302=MAX($T$10:BO$10))))),0)</f>
        <v>0</v>
      </c>
      <c r="BP302" s="3448" cm="1">
        <f t="array" aca="1" ref="BP302" ca="1">IF(BP$9,IF($Q302="Distributions",INDEX($T$19:$EU$19,,$R302)*($R302&lt;=BP$10)+INDEX($T$36:$EU$36,,$R302)*($R302=MAX($T$10:BP$10)),
 IF($Q302="Equity Additions",-INDEX($T$15:$EU$15,$R302+1)*($R302&lt;=BP$10),
IF($Q302="Management Incentive",-INDEX($T$33:$EU$33,,$R302)*($R302=MAX($T$10:BP$10))))),0)</f>
        <v>0</v>
      </c>
      <c r="BQ302" s="3448" cm="1">
        <f t="array" aca="1" ref="BQ302" ca="1">IF(BQ$9,IF($Q302="Distributions",INDEX($T$19:$EU$19,,$R302)*($R302&lt;=BQ$10)+INDEX($T$36:$EU$36,,$R302)*($R302=MAX($T$10:BQ$10)),
 IF($Q302="Equity Additions",-INDEX($T$15:$EU$15,$R302+1)*($R302&lt;=BQ$10),
IF($Q302="Management Incentive",-INDEX($T$33:$EU$33,,$R302)*($R302=MAX($T$10:BQ$10))))),0)</f>
        <v>0</v>
      </c>
      <c r="BR302" s="3448" cm="1">
        <f t="array" aca="1" ref="BR302" ca="1">IF(BR$9,IF($Q302="Distributions",INDEX($T$19:$EU$19,,$R302)*($R302&lt;=BR$10)+INDEX($T$36:$EU$36,,$R302)*($R302=MAX($T$10:BR$10)),
 IF($Q302="Equity Additions",-INDEX($T$15:$EU$15,$R302+1)*($R302&lt;=BR$10),
IF($Q302="Management Incentive",-INDEX($T$33:$EU$33,,$R302)*($R302=MAX($T$10:BR$10))))),0)</f>
        <v>0</v>
      </c>
      <c r="BS302" s="3448" cm="1">
        <f t="array" aca="1" ref="BS302" ca="1">IF(BS$9,IF($Q302="Distributions",INDEX($T$19:$EU$19,,$R302)*($R302&lt;=BS$10)+INDEX($T$36:$EU$36,,$R302)*($R302=MAX($T$10:BS$10)),
 IF($Q302="Equity Additions",-INDEX($T$15:$EU$15,$R302+1)*($R302&lt;=BS$10),
IF($Q302="Management Incentive",-INDEX($T$33:$EU$33,,$R302)*($R302=MAX($T$10:BS$10))))),0)</f>
        <v>0</v>
      </c>
      <c r="BT302" s="3448" cm="1">
        <f t="array" aca="1" ref="BT302" ca="1">IF(BT$9,IF($Q302="Distributions",INDEX($T$19:$EU$19,,$R302)*($R302&lt;=BT$10)+INDEX($T$36:$EU$36,,$R302)*($R302=MAX($T$10:BT$10)),
 IF($Q302="Equity Additions",-INDEX($T$15:$EU$15,$R302+1)*($R302&lt;=BT$10),
IF($Q302="Management Incentive",-INDEX($T$33:$EU$33,,$R302)*($R302=MAX($T$10:BT$10))))),0)</f>
        <v>0</v>
      </c>
      <c r="BU302" s="3448" cm="1">
        <f t="array" aca="1" ref="BU302" ca="1">IF(BU$9,IF($Q302="Distributions",INDEX($T$19:$EU$19,,$R302)*($R302&lt;=BU$10)+INDEX($T$36:$EU$36,,$R302)*($R302=MAX($T$10:BU$10)),
 IF($Q302="Equity Additions",-INDEX($T$15:$EU$15,$R302+1)*($R302&lt;=BU$10),
IF($Q302="Management Incentive",-INDEX($T$33:$EU$33,,$R302)*($R302=MAX($T$10:BU$10))))),0)</f>
        <v>0</v>
      </c>
      <c r="BV302" s="3448" cm="1">
        <f t="array" aca="1" ref="BV302" ca="1">IF(BV$9,IF($Q302="Distributions",INDEX($T$19:$EU$19,,$R302)*($R302&lt;=BV$10)+INDEX($T$36:$EU$36,,$R302)*($R302=MAX($T$10:BV$10)),
 IF($Q302="Equity Additions",-INDEX($T$15:$EU$15,$R302+1)*($R302&lt;=BV$10),
IF($Q302="Management Incentive",-INDEX($T$33:$EU$33,,$R302)*($R302=MAX($T$10:BV$10))))),0)</f>
        <v>0</v>
      </c>
      <c r="BW302" s="3448" cm="1">
        <f t="array" aca="1" ref="BW302" ca="1">IF(BW$9,IF($Q302="Distributions",INDEX($T$19:$EU$19,,$R302)*($R302&lt;=BW$10)+INDEX($T$36:$EU$36,,$R302)*($R302=MAX($T$10:BW$10)),
 IF($Q302="Equity Additions",-INDEX($T$15:$EU$15,$R302+1)*($R302&lt;=BW$10),
IF($Q302="Management Incentive",-INDEX($T$33:$EU$33,,$R302)*($R302=MAX($T$10:BW$10))))),0)</f>
        <v>0</v>
      </c>
      <c r="BX302" s="3448" cm="1">
        <f t="array" aca="1" ref="BX302" ca="1">IF(BX$9,IF($Q302="Distributions",INDEX($T$19:$EU$19,,$R302)*($R302&lt;=BX$10)+INDEX($T$36:$EU$36,,$R302)*($R302=MAX($T$10:BX$10)),
 IF($Q302="Equity Additions",-INDEX($T$15:$EU$15,$R302+1)*($R302&lt;=BX$10),
IF($Q302="Management Incentive",-INDEX($T$33:$EU$33,,$R302)*($R302=MAX($T$10:BX$10))))),0)</f>
        <v>0</v>
      </c>
      <c r="BY302" s="3448" cm="1">
        <f t="array" aca="1" ref="BY302" ca="1">IF(BY$9,IF($Q302="Distributions",INDEX($T$19:$EU$19,,$R302)*($R302&lt;=BY$10)+INDEX($T$36:$EU$36,,$R302)*($R302=MAX($T$10:BY$10)),
 IF($Q302="Equity Additions",-INDEX($T$15:$EU$15,$R302+1)*($R302&lt;=BY$10),
IF($Q302="Management Incentive",-INDEX($T$33:$EU$33,,$R302)*($R302=MAX($T$10:BY$10))))),0)</f>
        <v>0</v>
      </c>
      <c r="BZ302" s="3448" cm="1">
        <f t="array" aca="1" ref="BZ302" ca="1">IF(BZ$9,IF($Q302="Distributions",INDEX($T$19:$EU$19,,$R302)*($R302&lt;=BZ$10)+INDEX($T$36:$EU$36,,$R302)*($R302=MAX($T$10:BZ$10)),
 IF($Q302="Equity Additions",-INDEX($T$15:$EU$15,$R302+1)*($R302&lt;=BZ$10),
IF($Q302="Management Incentive",-INDEX($T$33:$EU$33,,$R302)*($R302=MAX($T$10:BZ$10))))),0)</f>
        <v>0</v>
      </c>
      <c r="CA302" s="3448" cm="1">
        <f t="array" aca="1" ref="CA302" ca="1">IF(CA$9,IF($Q302="Distributions",INDEX($T$19:$EU$19,,$R302)*($R302&lt;=CA$10)+INDEX($T$36:$EU$36,,$R302)*($R302=MAX($T$10:CA$10)),
 IF($Q302="Equity Additions",-INDEX($T$15:$EU$15,$R302+1)*($R302&lt;=CA$10),
IF($Q302="Management Incentive",-INDEX($T$33:$EU$33,,$R302)*($R302=MAX($T$10:CA$10))))),0)</f>
        <v>0</v>
      </c>
      <c r="CB302" s="3448" cm="1">
        <f t="array" aca="1" ref="CB302" ca="1">IF(CB$9,IF($Q302="Distributions",INDEX($T$19:$EU$19,,$R302)*($R302&lt;=CB$10)+INDEX($T$36:$EU$36,,$R302)*($R302=MAX($T$10:CB$10)),
 IF($Q302="Equity Additions",-INDEX($T$15:$EU$15,$R302+1)*($R302&lt;=CB$10),
IF($Q302="Management Incentive",-INDEX($T$33:$EU$33,,$R302)*($R302=MAX($T$10:CB$10))))),0)</f>
        <v>0</v>
      </c>
      <c r="CC302" s="3448" cm="1">
        <f t="array" aca="1" ref="CC302" ca="1">IF(CC$9,IF($Q302="Distributions",INDEX($T$19:$EU$19,,$R302)*($R302&lt;=CC$10)+INDEX($T$36:$EU$36,,$R302)*($R302=MAX($T$10:CC$10)),
 IF($Q302="Equity Additions",-INDEX($T$15:$EU$15,$R302+1)*($R302&lt;=CC$10),
IF($Q302="Management Incentive",-INDEX($T$33:$EU$33,,$R302)*($R302=MAX($T$10:CC$10))))),0)</f>
        <v>0</v>
      </c>
      <c r="CD302" s="3448" cm="1">
        <f t="array" aca="1" ref="CD302" ca="1">IF(CD$9,IF($Q302="Distributions",INDEX($T$19:$EU$19,,$R302)*($R302&lt;=CD$10)+INDEX($T$36:$EU$36,,$R302)*($R302=MAX($T$10:CD$10)),
 IF($Q302="Equity Additions",-INDEX($T$15:$EU$15,$R302+1)*($R302&lt;=CD$10),
IF($Q302="Management Incentive",-INDEX($T$33:$EU$33,,$R302)*($R302=MAX($T$10:CD$10))))),0)</f>
        <v>0</v>
      </c>
      <c r="CE302" s="3448" cm="1">
        <f t="array" aca="1" ref="CE302" ca="1">IF(CE$9,IF($Q302="Distributions",INDEX($T$19:$EU$19,,$R302)*($R302&lt;=CE$10)+INDEX($T$36:$EU$36,,$R302)*($R302=MAX($T$10:CE$10)),
 IF($Q302="Equity Additions",-INDEX($T$15:$EU$15,$R302+1)*($R302&lt;=CE$10),
IF($Q302="Management Incentive",-INDEX($T$33:$EU$33,,$R302)*($R302=MAX($T$10:CE$10))))),0)</f>
        <v>0</v>
      </c>
      <c r="CF302" s="3448" cm="1">
        <f t="array" aca="1" ref="CF302" ca="1">IF(CF$9,IF($Q302="Distributions",INDEX($T$19:$EU$19,,$R302)*($R302&lt;=CF$10)+INDEX($T$36:$EU$36,,$R302)*($R302=MAX($T$10:CF$10)),
 IF($Q302="Equity Additions",-INDEX($T$15:$EU$15,$R302+1)*($R302&lt;=CF$10),
IF($Q302="Management Incentive",-INDEX($T$33:$EU$33,,$R302)*($R302=MAX($T$10:CF$10))))),0)</f>
        <v>0</v>
      </c>
      <c r="CG302" s="3448" cm="1">
        <f t="array" aca="1" ref="CG302" ca="1">IF(CG$9,IF($Q302="Distributions",INDEX($T$19:$EU$19,,$R302)*($R302&lt;=CG$10)+INDEX($T$36:$EU$36,,$R302)*($R302=MAX($T$10:CG$10)),
 IF($Q302="Equity Additions",-INDEX($T$15:$EU$15,$R302+1)*($R302&lt;=CG$10),
IF($Q302="Management Incentive",-INDEX($T$33:$EU$33,,$R302)*($R302=MAX($T$10:CG$10))))),0)</f>
        <v>0</v>
      </c>
      <c r="CH302" s="3448" cm="1">
        <f t="array" aca="1" ref="CH302" ca="1">IF(CH$9,IF($Q302="Distributions",INDEX($T$19:$EU$19,,$R302)*($R302&lt;=CH$10)+INDEX($T$36:$EU$36,,$R302)*($R302=MAX($T$10:CH$10)),
 IF($Q302="Equity Additions",-INDEX($T$15:$EU$15,$R302+1)*($R302&lt;=CH$10),
IF($Q302="Management Incentive",-INDEX($T$33:$EU$33,,$R302)*($R302=MAX($T$10:CH$10))))),0)</f>
        <v>0</v>
      </c>
      <c r="CI302" s="3448" cm="1">
        <f t="array" aca="1" ref="CI302" ca="1">IF(CI$9,IF($Q302="Distributions",INDEX($T$19:$EU$19,,$R302)*($R302&lt;=CI$10)+INDEX($T$36:$EU$36,,$R302)*($R302=MAX($T$10:CI$10)),
 IF($Q302="Equity Additions",-INDEX($T$15:$EU$15,$R302+1)*($R302&lt;=CI$10),
IF($Q302="Management Incentive",-INDEX($T$33:$EU$33,,$R302)*($R302=MAX($T$10:CI$10))))),0)</f>
        <v>0</v>
      </c>
      <c r="CJ302" s="3448" cm="1">
        <f t="array" aca="1" ref="CJ302" ca="1">IF(CJ$9,IF($Q302="Distributions",INDEX($T$19:$EU$19,,$R302)*($R302&lt;=CJ$10)+INDEX($T$36:$EU$36,,$R302)*($R302=MAX($T$10:CJ$10)),
 IF($Q302="Equity Additions",-INDEX($T$15:$EU$15,$R302+1)*($R302&lt;=CJ$10),
IF($Q302="Management Incentive",-INDEX($T$33:$EU$33,,$R302)*($R302=MAX($T$10:CJ$10))))),0)</f>
        <v>0</v>
      </c>
      <c r="CK302" s="3448" cm="1">
        <f t="array" aca="1" ref="CK302" ca="1">IF(CK$9,IF($Q302="Distributions",INDEX($T$19:$EU$19,,$R302)*($R302&lt;=CK$10)+INDEX($T$36:$EU$36,,$R302)*($R302=MAX($T$10:CK$10)),
 IF($Q302="Equity Additions",-INDEX($T$15:$EU$15,$R302+1)*($R302&lt;=CK$10),
IF($Q302="Management Incentive",-INDEX($T$33:$EU$33,,$R302)*($R302=MAX($T$10:CK$10))))),0)</f>
        <v>0</v>
      </c>
      <c r="CL302" s="3448" cm="1">
        <f t="array" aca="1" ref="CL302" ca="1">IF(CL$9,IF($Q302="Distributions",INDEX($T$19:$EU$19,,$R302)*($R302&lt;=CL$10)+INDEX($T$36:$EU$36,,$R302)*($R302=MAX($T$10:CL$10)),
 IF($Q302="Equity Additions",-INDEX($T$15:$EU$15,$R302+1)*($R302&lt;=CL$10),
IF($Q302="Management Incentive",-INDEX($T$33:$EU$33,,$R302)*($R302=MAX($T$10:CL$10))))),0)</f>
        <v>0</v>
      </c>
      <c r="CM302" s="3448" cm="1">
        <f t="array" aca="1" ref="CM302" ca="1">IF(CM$9,IF($Q302="Distributions",INDEX($T$19:$EU$19,,$R302)*($R302&lt;=CM$10)+INDEX($T$36:$EU$36,,$R302)*($R302=MAX($T$10:CM$10)),
 IF($Q302="Equity Additions",-INDEX($T$15:$EU$15,$R302+1)*($R302&lt;=CM$10),
IF($Q302="Management Incentive",-INDEX($T$33:$EU$33,,$R302)*($R302=MAX($T$10:CM$10))))),0)</f>
        <v>0</v>
      </c>
      <c r="CN302" s="3448" cm="1">
        <f t="array" aca="1" ref="CN302" ca="1">IF(CN$9,IF($Q302="Distributions",INDEX($T$19:$EU$19,,$R302)*($R302&lt;=CN$10)+INDEX($T$36:$EU$36,,$R302)*($R302=MAX($T$10:CN$10)),
 IF($Q302="Equity Additions",-INDEX($T$15:$EU$15,$R302+1)*($R302&lt;=CN$10),
IF($Q302="Management Incentive",-INDEX($T$33:$EU$33,,$R302)*($R302=MAX($T$10:CN$10))))),0)</f>
        <v>0</v>
      </c>
      <c r="CO302" s="3448" cm="1">
        <f t="array" aca="1" ref="CO302" ca="1">IF(CO$9,IF($Q302="Distributions",INDEX($T$19:$EU$19,,$R302)*($R302&lt;=CO$10)+INDEX($T$36:$EU$36,,$R302)*($R302=MAX($T$10:CO$10)),
 IF($Q302="Equity Additions",-INDEX($T$15:$EU$15,$R302+1)*($R302&lt;=CO$10),
IF($Q302="Management Incentive",-INDEX($T$33:$EU$33,,$R302)*($R302=MAX($T$10:CO$10))))),0)</f>
        <v>0</v>
      </c>
      <c r="CP302" s="3448" cm="1">
        <f t="array" aca="1" ref="CP302" ca="1">IF(CP$9,IF($Q302="Distributions",INDEX($T$19:$EU$19,,$R302)*($R302&lt;=CP$10)+INDEX($T$36:$EU$36,,$R302)*($R302=MAX($T$10:CP$10)),
 IF($Q302="Equity Additions",-INDEX($T$15:$EU$15,$R302+1)*($R302&lt;=CP$10),
IF($Q302="Management Incentive",-INDEX($T$33:$EU$33,,$R302)*($R302=MAX($T$10:CP$10))))),0)</f>
        <v>0</v>
      </c>
      <c r="CQ302" s="3448" cm="1">
        <f t="array" aca="1" ref="CQ302" ca="1">IF(CQ$9,IF($Q302="Distributions",INDEX($T$19:$EU$19,,$R302)*($R302&lt;=CQ$10)+INDEX($T$36:$EU$36,,$R302)*($R302=MAX($T$10:CQ$10)),
 IF($Q302="Equity Additions",-INDEX($T$15:$EU$15,$R302+1)*($R302&lt;=CQ$10),
IF($Q302="Management Incentive",-INDEX($T$33:$EU$33,,$R302)*($R302=MAX($T$10:CQ$10))))),0)</f>
        <v>0</v>
      </c>
      <c r="CR302" s="3448" cm="1">
        <f t="array" aca="1" ref="CR302" ca="1">IF(CR$9,IF($Q302="Distributions",INDEX($T$19:$EU$19,,$R302)*($R302&lt;=CR$10)+INDEX($T$36:$EU$36,,$R302)*($R302=MAX($T$10:CR$10)),
 IF($Q302="Equity Additions",-INDEX($T$15:$EU$15,$R302+1)*($R302&lt;=CR$10),
IF($Q302="Management Incentive",-INDEX($T$33:$EU$33,,$R302)*($R302=MAX($T$10:CR$10))))),0)</f>
        <v>0</v>
      </c>
      <c r="CS302" s="3448" cm="1">
        <f t="array" aca="1" ref="CS302" ca="1">IF(CS$9,IF($Q302="Distributions",INDEX($T$19:$EU$19,,$R302)*($R302&lt;=CS$10)+INDEX($T$36:$EU$36,,$R302)*($R302=MAX($T$10:CS$10)),
 IF($Q302="Equity Additions",-INDEX($T$15:$EU$15,$R302+1)*($R302&lt;=CS$10),
IF($Q302="Management Incentive",-INDEX($T$33:$EU$33,,$R302)*($R302=MAX($T$10:CS$10))))),0)</f>
        <v>0</v>
      </c>
      <c r="CT302" s="3448" cm="1">
        <f t="array" aca="1" ref="CT302" ca="1">IF(CT$9,IF($Q302="Distributions",INDEX($T$19:$EU$19,,$R302)*($R302&lt;=CT$10)+INDEX($T$36:$EU$36,,$R302)*($R302=MAX($T$10:CT$10)),
 IF($Q302="Equity Additions",-INDEX($T$15:$EU$15,$R302+1)*($R302&lt;=CT$10),
IF($Q302="Management Incentive",-INDEX($T$33:$EU$33,,$R302)*($R302=MAX($T$10:CT$10))))),0)</f>
        <v>0</v>
      </c>
      <c r="CU302" s="3448" cm="1">
        <f t="array" aca="1" ref="CU302" ca="1">IF(CU$9,IF($Q302="Distributions",INDEX($T$19:$EU$19,,$R302)*($R302&lt;=CU$10)+INDEX($T$36:$EU$36,,$R302)*($R302=MAX($T$10:CU$10)),
 IF($Q302="Equity Additions",-INDEX($T$15:$EU$15,$R302+1)*($R302&lt;=CU$10),
IF($Q302="Management Incentive",-INDEX($T$33:$EU$33,,$R302)*($R302=MAX($T$10:CU$10))))),0)</f>
        <v>0</v>
      </c>
      <c r="CV302" s="3448" cm="1">
        <f t="array" aca="1" ref="CV302" ca="1">IF(CV$9,IF($Q302="Distributions",INDEX($T$19:$EU$19,,$R302)*($R302&lt;=CV$10)+INDEX($T$36:$EU$36,,$R302)*($R302=MAX($T$10:CV$10)),
 IF($Q302="Equity Additions",-INDEX($T$15:$EU$15,$R302+1)*($R302&lt;=CV$10),
IF($Q302="Management Incentive",-INDEX($T$33:$EU$33,,$R302)*($R302=MAX($T$10:CV$10))))),0)</f>
        <v>0</v>
      </c>
      <c r="CW302" s="3448" cm="1">
        <f t="array" aca="1" ref="CW302" ca="1">IF(CW$9,IF($Q302="Distributions",INDEX($T$19:$EU$19,,$R302)*($R302&lt;=CW$10)+INDEX($T$36:$EU$36,,$R302)*($R302=MAX($T$10:CW$10)),
 IF($Q302="Equity Additions",-INDEX($T$15:$EU$15,$R302+1)*($R302&lt;=CW$10),
IF($Q302="Management Incentive",-INDEX($T$33:$EU$33,,$R302)*($R302=MAX($T$10:CW$10))))),0)</f>
        <v>0</v>
      </c>
      <c r="CX302" s="3448" cm="1">
        <f t="array" aca="1" ref="CX302" ca="1">IF(CX$9,IF($Q302="Distributions",INDEX($T$19:$EU$19,,$R302)*($R302&lt;=CX$10)+INDEX($T$36:$EU$36,,$R302)*($R302=MAX($T$10:CX$10)),
 IF($Q302="Equity Additions",-INDEX($T$15:$EU$15,$R302+1)*($R302&lt;=CX$10),
IF($Q302="Management Incentive",-INDEX($T$33:$EU$33,,$R302)*($R302=MAX($T$10:CX$10))))),0)</f>
        <v>0</v>
      </c>
      <c r="CY302" s="3448" cm="1">
        <f t="array" aca="1" ref="CY302" ca="1">IF(CY$9,IF($Q302="Distributions",INDEX($T$19:$EU$19,,$R302)*($R302&lt;=CY$10)+INDEX($T$36:$EU$36,,$R302)*($R302=MAX($T$10:CY$10)),
 IF($Q302="Equity Additions",-INDEX($T$15:$EU$15,$R302+1)*($R302&lt;=CY$10),
IF($Q302="Management Incentive",-INDEX($T$33:$EU$33,,$R302)*($R302=MAX($T$10:CY$10))))),0)</f>
        <v>0</v>
      </c>
      <c r="CZ302" s="3448" cm="1">
        <f t="array" aca="1" ref="CZ302" ca="1">IF(CZ$9,IF($Q302="Distributions",INDEX($T$19:$EU$19,,$R302)*($R302&lt;=CZ$10)+INDEX($T$36:$EU$36,,$R302)*($R302=MAX($T$10:CZ$10)),
 IF($Q302="Equity Additions",-INDEX($T$15:$EU$15,$R302+1)*($R302&lt;=CZ$10),
IF($Q302="Management Incentive",-INDEX($T$33:$EU$33,,$R302)*($R302=MAX($T$10:CZ$10))))),0)</f>
        <v>0</v>
      </c>
      <c r="DA302" s="3448" cm="1">
        <f t="array" aca="1" ref="DA302" ca="1">IF(DA$9,IF($Q302="Distributions",INDEX($T$19:$EU$19,,$R302)*($R302&lt;=DA$10)+INDEX($T$36:$EU$36,,$R302)*($R302=MAX($T$10:DA$10)),
 IF($Q302="Equity Additions",-INDEX($T$15:$EU$15,$R302+1)*($R302&lt;=DA$10),
IF($Q302="Management Incentive",-INDEX($T$33:$EU$33,,$R302)*($R302=MAX($T$10:DA$10))))),0)</f>
        <v>0</v>
      </c>
      <c r="DB302" s="3448" cm="1">
        <f t="array" aca="1" ref="DB302" ca="1">IF(DB$9,IF($Q302="Distributions",INDEX($T$19:$EU$19,,$R302)*($R302&lt;=DB$10)+INDEX($T$36:$EU$36,,$R302)*($R302=MAX($T$10:DB$10)),
 IF($Q302="Equity Additions",-INDEX($T$15:$EU$15,$R302+1)*($R302&lt;=DB$10),
IF($Q302="Management Incentive",-INDEX($T$33:$EU$33,,$R302)*($R302=MAX($T$10:DB$10))))),0)</f>
        <v>0</v>
      </c>
      <c r="DC302" s="3448" cm="1">
        <f t="array" aca="1" ref="DC302" ca="1">IF(DC$9,IF($Q302="Distributions",INDEX($T$19:$EU$19,,$R302)*($R302&lt;=DC$10)+INDEX($T$36:$EU$36,,$R302)*($R302=MAX($T$10:DC$10)),
 IF($Q302="Equity Additions",-INDEX($T$15:$EU$15,$R302+1)*($R302&lt;=DC$10),
IF($Q302="Management Incentive",-INDEX($T$33:$EU$33,,$R302)*($R302=MAX($T$10:DC$10))))),0)</f>
        <v>0</v>
      </c>
      <c r="DD302" s="3448" cm="1">
        <f t="array" aca="1" ref="DD302" ca="1">IF(DD$9,IF($Q302="Distributions",INDEX($T$19:$EU$19,,$R302)*($R302&lt;=DD$10)+INDEX($T$36:$EU$36,,$R302)*($R302=MAX($T$10:DD$10)),
 IF($Q302="Equity Additions",-INDEX($T$15:$EU$15,$R302+1)*($R302&lt;=DD$10),
IF($Q302="Management Incentive",-INDEX($T$33:$EU$33,,$R302)*($R302=MAX($T$10:DD$10))))),0)</f>
        <v>0</v>
      </c>
      <c r="DE302" s="3448" cm="1">
        <f t="array" aca="1" ref="DE302" ca="1">IF(DE$9,IF($Q302="Distributions",INDEX($T$19:$EU$19,,$R302)*($R302&lt;=DE$10)+INDEX($T$36:$EU$36,,$R302)*($R302=MAX($T$10:DE$10)),
 IF($Q302="Equity Additions",-INDEX($T$15:$EU$15,$R302+1)*($R302&lt;=DE$10),
IF($Q302="Management Incentive",-INDEX($T$33:$EU$33,,$R302)*($R302=MAX($T$10:DE$10))))),0)</f>
        <v>0</v>
      </c>
      <c r="DF302" s="3448" cm="1">
        <f t="array" aca="1" ref="DF302" ca="1">IF(DF$9,IF($Q302="Distributions",INDEX($T$19:$EU$19,,$R302)*($R302&lt;=DF$10)+INDEX($T$36:$EU$36,,$R302)*($R302=MAX($T$10:DF$10)),
 IF($Q302="Equity Additions",-INDEX($T$15:$EU$15,$R302+1)*($R302&lt;=DF$10),
IF($Q302="Management Incentive",-INDEX($T$33:$EU$33,,$R302)*($R302=MAX($T$10:DF$10))))),0)</f>
        <v>0</v>
      </c>
      <c r="DG302" s="3448" cm="1">
        <f t="array" aca="1" ref="DG302" ca="1">IF(DG$9,IF($Q302="Distributions",INDEX($T$19:$EU$19,,$R302)*($R302&lt;=DG$10)+INDEX($T$36:$EU$36,,$R302)*($R302=MAX($T$10:DG$10)),
 IF($Q302="Equity Additions",-INDEX($T$15:$EU$15,$R302+1)*($R302&lt;=DG$10),
IF($Q302="Management Incentive",-INDEX($T$33:$EU$33,,$R302)*($R302=MAX($T$10:DG$10))))),0)</f>
        <v>0</v>
      </c>
      <c r="DH302" s="3448" cm="1">
        <f t="array" aca="1" ref="DH302" ca="1">IF(DH$9,IF($Q302="Distributions",INDEX($T$19:$EU$19,,$R302)*($R302&lt;=DH$10)+INDEX($T$36:$EU$36,,$R302)*($R302=MAX($T$10:DH$10)),
 IF($Q302="Equity Additions",-INDEX($T$15:$EU$15,$R302+1)*($R302&lt;=DH$10),
IF($Q302="Management Incentive",-INDEX($T$33:$EU$33,,$R302)*($R302=MAX($T$10:DH$10))))),0)</f>
        <v>0</v>
      </c>
      <c r="DI302" s="3448" cm="1">
        <f t="array" aca="1" ref="DI302" ca="1">IF(DI$9,IF($Q302="Distributions",INDEX($T$19:$EU$19,,$R302)*($R302&lt;=DI$10)+INDEX($T$36:$EU$36,,$R302)*($R302=MAX($T$10:DI$10)),
 IF($Q302="Equity Additions",-INDEX($T$15:$EU$15,$R302+1)*($R302&lt;=DI$10),
IF($Q302="Management Incentive",-INDEX($T$33:$EU$33,,$R302)*($R302=MAX($T$10:DI$10))))),0)</f>
        <v>0</v>
      </c>
      <c r="DJ302" s="3448" cm="1">
        <f t="array" aca="1" ref="DJ302" ca="1">IF(DJ$9,IF($Q302="Distributions",INDEX($T$19:$EU$19,,$R302)*($R302&lt;=DJ$10)+INDEX($T$36:$EU$36,,$R302)*($R302=MAX($T$10:DJ$10)),
 IF($Q302="Equity Additions",-INDEX($T$15:$EU$15,$R302+1)*($R302&lt;=DJ$10),
IF($Q302="Management Incentive",-INDEX($T$33:$EU$33,,$R302)*($R302=MAX($T$10:DJ$10))))),0)</f>
        <v>0</v>
      </c>
      <c r="DK302" s="3448" cm="1">
        <f t="array" aca="1" ref="DK302" ca="1">IF(DK$9,IF($Q302="Distributions",INDEX($T$19:$EU$19,,$R302)*($R302&lt;=DK$10)+INDEX($T$36:$EU$36,,$R302)*($R302=MAX($T$10:DK$10)),
 IF($Q302="Equity Additions",-INDEX($T$15:$EU$15,$R302+1)*($R302&lt;=DK$10),
IF($Q302="Management Incentive",-INDEX($T$33:$EU$33,,$R302)*($R302=MAX($T$10:DK$10))))),0)</f>
        <v>0</v>
      </c>
      <c r="DL302" s="3448" cm="1">
        <f t="array" aca="1" ref="DL302" ca="1">IF(DL$9,IF($Q302="Distributions",INDEX($T$19:$EU$19,,$R302)*($R302&lt;=DL$10)+INDEX($T$36:$EU$36,,$R302)*($R302=MAX($T$10:DL$10)),
 IF($Q302="Equity Additions",-INDEX($T$15:$EU$15,$R302+1)*($R302&lt;=DL$10),
IF($Q302="Management Incentive",-INDEX($T$33:$EU$33,,$R302)*($R302=MAX($T$10:DL$10))))),0)</f>
        <v>0</v>
      </c>
      <c r="DM302" s="3448" cm="1">
        <f t="array" aca="1" ref="DM302" ca="1">IF(DM$9,IF($Q302="Distributions",INDEX($T$19:$EU$19,,$R302)*($R302&lt;=DM$10)+INDEX($T$36:$EU$36,,$R302)*($R302=MAX($T$10:DM$10)),
 IF($Q302="Equity Additions",-INDEX($T$15:$EU$15,$R302+1)*($R302&lt;=DM$10),
IF($Q302="Management Incentive",-INDEX($T$33:$EU$33,,$R302)*($R302=MAX($T$10:DM$10))))),0)</f>
        <v>0</v>
      </c>
      <c r="DN302" s="3448" cm="1">
        <f t="array" aca="1" ref="DN302" ca="1">IF(DN$9,IF($Q302="Distributions",INDEX($T$19:$EU$19,,$R302)*($R302&lt;=DN$10)+INDEX($T$36:$EU$36,,$R302)*($R302=MAX($T$10:DN$10)),
 IF($Q302="Equity Additions",-INDEX($T$15:$EU$15,$R302+1)*($R302&lt;=DN$10),
IF($Q302="Management Incentive",-INDEX($T$33:$EU$33,,$R302)*($R302=MAX($T$10:DN$10))))),0)</f>
        <v>0</v>
      </c>
      <c r="DO302" s="3448" cm="1">
        <f t="array" aca="1" ref="DO302" ca="1">IF(DO$9,IF($Q302="Distributions",INDEX($T$19:$EU$19,,$R302)*($R302&lt;=DO$10)+INDEX($T$36:$EU$36,,$R302)*($R302=MAX($T$10:DO$10)),
 IF($Q302="Equity Additions",-INDEX($T$15:$EU$15,$R302+1)*($R302&lt;=DO$10),
IF($Q302="Management Incentive",-INDEX($T$33:$EU$33,,$R302)*($R302=MAX($T$10:DO$10))))),0)</f>
        <v>0</v>
      </c>
      <c r="DP302" s="3448" cm="1">
        <f t="array" aca="1" ref="DP302" ca="1">IF(DP$9,IF($Q302="Distributions",INDEX($T$19:$EU$19,,$R302)*($R302&lt;=DP$10)+INDEX($T$36:$EU$36,,$R302)*($R302=MAX($T$10:DP$10)),
 IF($Q302="Equity Additions",-INDEX($T$15:$EU$15,$R302+1)*($R302&lt;=DP$10),
IF($Q302="Management Incentive",-INDEX($T$33:$EU$33,,$R302)*($R302=MAX($T$10:DP$10))))),0)</f>
        <v>0</v>
      </c>
      <c r="DQ302" s="3448" cm="1">
        <f t="array" aca="1" ref="DQ302" ca="1">IF(DQ$9,IF($Q302="Distributions",INDEX($T$19:$EU$19,,$R302)*($R302&lt;=DQ$10)+INDEX($T$36:$EU$36,,$R302)*($R302=MAX($T$10:DQ$10)),
 IF($Q302="Equity Additions",-INDEX($T$15:$EU$15,$R302+1)*($R302&lt;=DQ$10),
IF($Q302="Management Incentive",-INDEX($T$33:$EU$33,,$R302)*($R302=MAX($T$10:DQ$10))))),0)</f>
        <v>0</v>
      </c>
      <c r="DR302" s="3448" cm="1">
        <f t="array" aca="1" ref="DR302" ca="1">IF(DR$9,IF($Q302="Distributions",INDEX($T$19:$EU$19,,$R302)*($R302&lt;=DR$10)+INDEX($T$36:$EU$36,,$R302)*($R302=MAX($T$10:DR$10)),
 IF($Q302="Equity Additions",-INDEX($T$15:$EU$15,$R302+1)*($R302&lt;=DR$10),
IF($Q302="Management Incentive",-INDEX($T$33:$EU$33,,$R302)*($R302=MAX($T$10:DR$10))))),0)</f>
        <v>0</v>
      </c>
      <c r="DS302" s="3448" cm="1">
        <f t="array" aca="1" ref="DS302" ca="1">IF(DS$9,IF($Q302="Distributions",INDEX($T$19:$EU$19,,$R302)*($R302&lt;=DS$10)+INDEX($T$36:$EU$36,,$R302)*($R302=MAX($T$10:DS$10)),
 IF($Q302="Equity Additions",-INDEX($T$15:$EU$15,$R302+1)*($R302&lt;=DS$10),
IF($Q302="Management Incentive",-INDEX($T$33:$EU$33,,$R302)*($R302=MAX($T$10:DS$10))))),0)</f>
        <v>0</v>
      </c>
      <c r="DT302" s="3448" cm="1">
        <f t="array" aca="1" ref="DT302" ca="1">IF(DT$9,IF($Q302="Distributions",INDEX($T$19:$EU$19,,$R302)*($R302&lt;=DT$10)+INDEX($T$36:$EU$36,,$R302)*($R302=MAX($T$10:DT$10)),
 IF($Q302="Equity Additions",-INDEX($T$15:$EU$15,$R302+1)*($R302&lt;=DT$10),
IF($Q302="Management Incentive",-INDEX($T$33:$EU$33,,$R302)*($R302=MAX($T$10:DT$10))))),0)</f>
        <v>0</v>
      </c>
      <c r="DU302" s="3448" cm="1">
        <f t="array" aca="1" ref="DU302" ca="1">IF(DU$9,IF($Q302="Distributions",INDEX($T$19:$EU$19,,$R302)*($R302&lt;=DU$10)+INDEX($T$36:$EU$36,,$R302)*($R302=MAX($T$10:DU$10)),
 IF($Q302="Equity Additions",-INDEX($T$15:$EU$15,$R302+1)*($R302&lt;=DU$10),
IF($Q302="Management Incentive",-INDEX($T$33:$EU$33,,$R302)*($R302=MAX($T$10:DU$10))))),0)</f>
        <v>0</v>
      </c>
      <c r="DV302" s="3448" cm="1">
        <f t="array" aca="1" ref="DV302" ca="1">IF(DV$9,IF($Q302="Distributions",INDEX($T$19:$EU$19,,$R302)*($R302&lt;=DV$10)+INDEX($T$36:$EU$36,,$R302)*($R302=MAX($T$10:DV$10)),
 IF($Q302="Equity Additions",-INDEX($T$15:$EU$15,$R302+1)*($R302&lt;=DV$10),
IF($Q302="Management Incentive",-INDEX($T$33:$EU$33,,$R302)*($R302=MAX($T$10:DV$10))))),0)</f>
        <v>0</v>
      </c>
      <c r="DW302" s="3448" cm="1">
        <f t="array" aca="1" ref="DW302" ca="1">IF(DW$9,IF($Q302="Distributions",INDEX($T$19:$EU$19,,$R302)*($R302&lt;=DW$10)+INDEX($T$36:$EU$36,,$R302)*($R302=MAX($T$10:DW$10)),
 IF($Q302="Equity Additions",-INDEX($T$15:$EU$15,$R302+1)*($R302&lt;=DW$10),
IF($Q302="Management Incentive",-INDEX($T$33:$EU$33,,$R302)*($R302=MAX($T$10:DW$10))))),0)</f>
        <v>0</v>
      </c>
      <c r="DX302" s="3448" cm="1">
        <f t="array" aca="1" ref="DX302" ca="1">IF(DX$9,IF($Q302="Distributions",INDEX($T$19:$EU$19,,$R302)*($R302&lt;=DX$10)+INDEX($T$36:$EU$36,,$R302)*($R302=MAX($T$10:DX$10)),
 IF($Q302="Equity Additions",-INDEX($T$15:$EU$15,$R302+1)*($R302&lt;=DX$10),
IF($Q302="Management Incentive",-INDEX($T$33:$EU$33,,$R302)*($R302=MAX($T$10:DX$10))))),0)</f>
        <v>0</v>
      </c>
      <c r="DY302" s="3448" cm="1">
        <f t="array" aca="1" ref="DY302" ca="1">IF(DY$9,IF($Q302="Distributions",INDEX($T$19:$EU$19,,$R302)*($R302&lt;=DY$10)+INDEX($T$36:$EU$36,,$R302)*($R302=MAX($T$10:DY$10)),
 IF($Q302="Equity Additions",-INDEX($T$15:$EU$15,$R302+1)*($R302&lt;=DY$10),
IF($Q302="Management Incentive",-INDEX($T$33:$EU$33,,$R302)*($R302=MAX($T$10:DY$10))))),0)</f>
        <v>0</v>
      </c>
      <c r="DZ302" s="3448" cm="1">
        <f t="array" aca="1" ref="DZ302" ca="1">IF(DZ$9,IF($Q302="Distributions",INDEX($T$19:$EU$19,,$R302)*($R302&lt;=DZ$10)+INDEX($T$36:$EU$36,,$R302)*($R302=MAX($T$10:DZ$10)),
 IF($Q302="Equity Additions",-INDEX($T$15:$EU$15,$R302+1)*($R302&lt;=DZ$10),
IF($Q302="Management Incentive",-INDEX($T$33:$EU$33,,$R302)*($R302=MAX($T$10:DZ$10))))),0)</f>
        <v>0</v>
      </c>
      <c r="EA302" s="3448" cm="1">
        <f t="array" aca="1" ref="EA302" ca="1">IF(EA$9,IF($Q302="Distributions",INDEX($T$19:$EU$19,,$R302)*($R302&lt;=EA$10)+INDEX($T$36:$EU$36,,$R302)*($R302=MAX($T$10:EA$10)),
 IF($Q302="Equity Additions",-INDEX($T$15:$EU$15,$R302+1)*($R302&lt;=EA$10),
IF($Q302="Management Incentive",-INDEX($T$33:$EU$33,,$R302)*($R302=MAX($T$10:EA$10))))),0)</f>
        <v>0</v>
      </c>
      <c r="EB302" s="3448" cm="1">
        <f t="array" aca="1" ref="EB302" ca="1">IF(EB$9,IF($Q302="Distributions",INDEX($T$19:$EU$19,,$R302)*($R302&lt;=EB$10)+INDEX($T$36:$EU$36,,$R302)*($R302=MAX($T$10:EB$10)),
 IF($Q302="Equity Additions",-INDEX($T$15:$EU$15,$R302+1)*($R302&lt;=EB$10),
IF($Q302="Management Incentive",-INDEX($T$33:$EU$33,,$R302)*($R302=MAX($T$10:EB$10))))),0)</f>
        <v>0</v>
      </c>
      <c r="EC302" s="3448" cm="1">
        <f t="array" aca="1" ref="EC302" ca="1">IF(EC$9,IF($Q302="Distributions",INDEX($T$19:$EU$19,,$R302)*($R302&lt;=EC$10)+INDEX($T$36:$EU$36,,$R302)*($R302=MAX($T$10:EC$10)),
 IF($Q302="Equity Additions",-INDEX($T$15:$EU$15,$R302+1)*($R302&lt;=EC$10),
IF($Q302="Management Incentive",-INDEX($T$33:$EU$33,,$R302)*($R302=MAX($T$10:EC$10))))),0)</f>
        <v>0</v>
      </c>
      <c r="ED302" s="3448" cm="1">
        <f t="array" aca="1" ref="ED302" ca="1">IF(ED$9,IF($Q302="Distributions",INDEX($T$19:$EU$19,,$R302)*($R302&lt;=ED$10)+INDEX($T$36:$EU$36,,$R302)*($R302=MAX($T$10:ED$10)),
 IF($Q302="Equity Additions",-INDEX($T$15:$EU$15,$R302+1)*($R302&lt;=ED$10),
IF($Q302="Management Incentive",-INDEX($T$33:$EU$33,,$R302)*($R302=MAX($T$10:ED$10))))),0)</f>
        <v>0</v>
      </c>
      <c r="EE302" s="3448" cm="1">
        <f t="array" aca="1" ref="EE302" ca="1">IF(EE$9,IF($Q302="Distributions",INDEX($T$19:$EU$19,,$R302)*($R302&lt;=EE$10)+INDEX($T$36:$EU$36,,$R302)*($R302=MAX($T$10:EE$10)),
 IF($Q302="Equity Additions",-INDEX($T$15:$EU$15,$R302+1)*($R302&lt;=EE$10),
IF($Q302="Management Incentive",-INDEX($T$33:$EU$33,,$R302)*($R302=MAX($T$10:EE$10))))),0)</f>
        <v>0</v>
      </c>
      <c r="EF302" s="3448" cm="1">
        <f t="array" aca="1" ref="EF302" ca="1">IF(EF$9,IF($Q302="Distributions",INDEX($T$19:$EU$19,,$R302)*($R302&lt;=EF$10)+INDEX($T$36:$EU$36,,$R302)*($R302=MAX($T$10:EF$10)),
 IF($Q302="Equity Additions",-INDEX($T$15:$EU$15,$R302+1)*($R302&lt;=EF$10),
IF($Q302="Management Incentive",-INDEX($T$33:$EU$33,,$R302)*($R302=MAX($T$10:EF$10))))),0)</f>
        <v>0</v>
      </c>
      <c r="EG302" s="3448" cm="1">
        <f t="array" aca="1" ref="EG302" ca="1">IF(EG$9,IF($Q302="Distributions",INDEX($T$19:$EU$19,,$R302)*($R302&lt;=EG$10)+INDEX($T$36:$EU$36,,$R302)*($R302=MAX($T$10:EG$10)),
 IF($Q302="Equity Additions",-INDEX($T$15:$EU$15,$R302+1)*($R302&lt;=EG$10),
IF($Q302="Management Incentive",-INDEX($T$33:$EU$33,,$R302)*($R302=MAX($T$10:EG$10))))),0)</f>
        <v>0</v>
      </c>
      <c r="EH302" s="3448" cm="1">
        <f t="array" aca="1" ref="EH302" ca="1">IF(EH$9,IF($Q302="Distributions",INDEX($T$19:$EU$19,,$R302)*($R302&lt;=EH$10)+INDEX($T$36:$EU$36,,$R302)*($R302=MAX($T$10:EH$10)),
 IF($Q302="Equity Additions",-INDEX($T$15:$EU$15,$R302+1)*($R302&lt;=EH$10),
IF($Q302="Management Incentive",-INDEX($T$33:$EU$33,,$R302)*($R302=MAX($T$10:EH$10))))),0)</f>
        <v>0</v>
      </c>
      <c r="EI302" s="3448" cm="1">
        <f t="array" aca="1" ref="EI302" ca="1">IF(EI$9,IF($Q302="Distributions",INDEX($T$19:$EU$19,,$R302)*($R302&lt;=EI$10)+INDEX($T$36:$EU$36,,$R302)*($R302=MAX($T$10:EI$10)),
 IF($Q302="Equity Additions",-INDEX($T$15:$EU$15,$R302+1)*($R302&lt;=EI$10),
IF($Q302="Management Incentive",-INDEX($T$33:$EU$33,,$R302)*($R302=MAX($T$10:EI$10))))),0)</f>
        <v>0</v>
      </c>
      <c r="EJ302" s="3448" cm="1">
        <f t="array" ref="EJ302">IF(EJ$9,IF($Q302="Distributions",INDEX($T$19:$EU$19,,$R302)*($R302&lt;=EJ$10)+INDEX($T$36:$EU$36,,$R302)*($R302=MAX($T$10:EJ$10)),
 IF($Q302="Equity Additions",-INDEX($T$15:$EU$15,$R302+1)*($R302&lt;=EJ$10),
IF($Q302="Management Incentive",-INDEX($T$33:$EU$33,,$R302)*($R302=MAX($T$10:EJ$10))))),0)</f>
        <v>0</v>
      </c>
      <c r="EK302" s="3448" cm="1">
        <f t="array" ref="EK302">IF(EK$9,IF($Q302="Distributions",INDEX($T$19:$EU$19,,$R302)*($R302&lt;=EK$10)+INDEX($T$36:$EU$36,,$R302)*($R302=MAX($T$10:EK$10)),
 IF($Q302="Equity Additions",-INDEX($T$15:$EU$15,$R302+1)*($R302&lt;=EK$10),
IF($Q302="Management Incentive",-INDEX($T$33:$EU$33,,$R302)*($R302=MAX($T$10:EK$10))))),0)</f>
        <v>0</v>
      </c>
      <c r="EL302" s="3448" cm="1">
        <f t="array" ref="EL302">IF(EL$9,IF($Q302="Distributions",INDEX($T$19:$EU$19,,$R302)*($R302&lt;=EL$10)+INDEX($T$36:$EU$36,,$R302)*($R302=MAX($T$10:EL$10)),
 IF($Q302="Equity Additions",-INDEX($T$15:$EU$15,$R302+1)*($R302&lt;=EL$10),
IF($Q302="Management Incentive",-INDEX($T$33:$EU$33,,$R302)*($R302=MAX($T$10:EL$10))))),0)</f>
        <v>0</v>
      </c>
      <c r="EM302" s="3448" cm="1">
        <f t="array" ref="EM302">IF(EM$9,IF($Q302="Distributions",INDEX($T$19:$EU$19,,$R302)*($R302&lt;=EM$10)+INDEX($T$36:$EU$36,,$R302)*($R302=MAX($T$10:EM$10)),
 IF($Q302="Equity Additions",-INDEX($T$15:$EU$15,$R302+1)*($R302&lt;=EM$10),
IF($Q302="Management Incentive",-INDEX($T$33:$EU$33,,$R302)*($R302=MAX($T$10:EM$10))))),0)</f>
        <v>0</v>
      </c>
      <c r="EN302" s="3448" cm="1">
        <f t="array" ref="EN302">IF(EN$9,IF($Q302="Distributions",INDEX($T$19:$EU$19,,$R302)*($R302&lt;=EN$10)+INDEX($T$36:$EU$36,,$R302)*($R302=MAX($T$10:EN$10)),
 IF($Q302="Equity Additions",-INDEX($T$15:$EU$15,$R302+1)*($R302&lt;=EN$10),
IF($Q302="Management Incentive",-INDEX($T$33:$EU$33,,$R302)*($R302=MAX($T$10:EN$10))))),0)</f>
        <v>0</v>
      </c>
      <c r="EO302" s="3448" cm="1">
        <f t="array" ref="EO302">IF(EO$9,IF($Q302="Distributions",INDEX($T$19:$EU$19,,$R302)*($R302&lt;=EO$10)+INDEX($T$36:$EU$36,,$R302)*($R302=MAX($T$10:EO$10)),
 IF($Q302="Equity Additions",-INDEX($T$15:$EU$15,$R302+1)*($R302&lt;=EO$10),
IF($Q302="Management Incentive",-INDEX($T$33:$EU$33,,$R302)*($R302=MAX($T$10:EO$10))))),0)</f>
        <v>0</v>
      </c>
      <c r="EP302" s="3448" cm="1">
        <f t="array" ref="EP302">IF(EP$9,IF($Q302="Distributions",INDEX($T$19:$EU$19,,$R302)*($R302&lt;=EP$10)+INDEX($T$36:$EU$36,,$R302)*($R302=MAX($T$10:EP$10)),
 IF($Q302="Equity Additions",-INDEX($T$15:$EU$15,$R302+1)*($R302&lt;=EP$10),
IF($Q302="Management Incentive",-INDEX($T$33:$EU$33,,$R302)*($R302=MAX($T$10:EP$10))))),0)</f>
        <v>0</v>
      </c>
      <c r="EQ302" s="3448" cm="1">
        <f t="array" ref="EQ302">IF(EQ$9,IF($Q302="Distributions",INDEX($T$19:$EU$19,,$R302)*($R302&lt;=EQ$10)+INDEX($T$36:$EU$36,,$R302)*($R302=MAX($T$10:EQ$10)),
 IF($Q302="Equity Additions",-INDEX($T$15:$EU$15,$R302+1)*($R302&lt;=EQ$10),
IF($Q302="Management Incentive",-INDEX($T$33:$EU$33,,$R302)*($R302=MAX($T$10:EQ$10))))),0)</f>
        <v>0</v>
      </c>
      <c r="ER302" s="3448" cm="1">
        <f t="array" ref="ER302">IF(ER$9,IF($Q302="Distributions",INDEX($T$19:$EU$19,,$R302)*($R302&lt;=ER$10)+INDEX($T$36:$EU$36,,$R302)*($R302=MAX($T$10:ER$10)),
 IF($Q302="Equity Additions",-INDEX($T$15:$EU$15,$R302+1)*($R302&lt;=ER$10),
IF($Q302="Management Incentive",-INDEX($T$33:$EU$33,,$R302)*($R302=MAX($T$10:ER$10))))),0)</f>
        <v>0</v>
      </c>
      <c r="ES302" s="3448" cm="1">
        <f t="array" ref="ES302">IF(ES$9,IF($Q302="Distributions",INDEX($T$19:$EU$19,,$R302)*($R302&lt;=ES$10)+INDEX($T$36:$EU$36,,$R302)*($R302=MAX($T$10:ES$10)),
 IF($Q302="Equity Additions",-INDEX($T$15:$EU$15,$R302+1)*($R302&lt;=ES$10),
IF($Q302="Management Incentive",-INDEX($T$33:$EU$33,,$R302)*($R302=MAX($T$10:ES$10))))),0)</f>
        <v>0</v>
      </c>
      <c r="ET302" s="3448" cm="1">
        <f t="array" ref="ET302">IF(ET$9,IF($Q302="Distributions",INDEX($T$19:$EU$19,,$R302)*($R302&lt;=ET$10)+INDEX($T$36:$EU$36,,$R302)*($R302=MAX($T$10:ET$10)),
 IF($Q302="Equity Additions",-INDEX($T$15:$EU$15,$R302+1)*($R302&lt;=ET$10),
IF($Q302="Management Incentive",-INDEX($T$33:$EU$33,,$R302)*($R302=MAX($T$10:ET$10))))),0)</f>
        <v>0</v>
      </c>
      <c r="EU302" s="3448" cm="1">
        <f t="array" ref="EU302">IF(EU$9,IF($Q302="Distributions",INDEX($T$19:$EU$19,,$R302)*($R302&lt;=EU$10)+INDEX($T$36:$EU$36,,$R302)*($R302=MAX($T$10:EU$10)),
 IF($Q302="Equity Additions",-INDEX($T$15:$EU$15,$R302+1)*($R302&lt;=EU$10),
IF($Q302="Management Incentive",-INDEX($T$33:$EU$33,,$R302)*($R302=MAX($T$10:EU$10))))),0)</f>
        <v>0</v>
      </c>
    </row>
    <row r="303" spans="1:151" s="3741" customFormat="1" ht="10.5" customHeight="1" outlineLevel="1">
      <c r="A303" s="246"/>
      <c r="B303" s="3425" t="str">
        <f t="shared" si="121"/>
        <v>Equity Additions</v>
      </c>
      <c r="C303" s="3406">
        <f t="shared" si="122"/>
        <v>9</v>
      </c>
      <c r="D303" s="3777">
        <f t="shared" si="120"/>
        <v>49035</v>
      </c>
      <c r="E303" s="3448" cm="1">
        <f t="array" aca="1" ref="E303" ca="1">IF(E$10=0,0,INDEX($T303:$EU303,,E$10))</f>
        <v>0</v>
      </c>
      <c r="F303" s="3448" cm="1">
        <f t="array" aca="1" ref="F303" ca="1">IF(F$10=0,0,INDEX($T303:$EU303,,F$10))</f>
        <v>0</v>
      </c>
      <c r="G303" s="3448" cm="1">
        <f t="array" aca="1" ref="G303" ca="1">IF(G$10=0,0,INDEX($T303:$EU303,,G$10))</f>
        <v>0</v>
      </c>
      <c r="H303" s="3448" cm="1">
        <f t="array" aca="1" ref="H303" ca="1">IF(H$10=0,0,INDEX($T303:$EU303,,H$10))</f>
        <v>0</v>
      </c>
      <c r="I303" s="3448" cm="1">
        <f t="array" aca="1" ref="I303" ca="1">IF(I$10=0,0,INDEX($T303:$EU303,,I$10))</f>
        <v>0</v>
      </c>
      <c r="J303" s="3448" cm="1">
        <f t="array" aca="1" ref="J303" ca="1">IF(J$10=0,0,INDEX($T303:$EU303,,J$10))</f>
        <v>0</v>
      </c>
      <c r="K303" s="3448" cm="1">
        <f t="array" aca="1" ref="K303" ca="1">IF(K$10=0,0,INDEX($T303:$EU303,,K$10))</f>
        <v>0</v>
      </c>
      <c r="L303" s="3448" cm="1">
        <f t="array" aca="1" ref="L303" ca="1">IF(L$10=0,0,INDEX($T303:$EU303,,L$10))</f>
        <v>0</v>
      </c>
      <c r="M303" s="3448" cm="1">
        <f t="array" aca="1" ref="M303" ca="1">IF(M$10=0,0,INDEX($T303:$EU303,,M$10))</f>
        <v>0</v>
      </c>
      <c r="N303" s="3448" cm="1">
        <f t="array" aca="1" ref="N303" ca="1">IF(N$10=0,0,INDEX($T303:$EU303,,N$10))</f>
        <v>0</v>
      </c>
      <c r="O303" s="3448" cm="1">
        <f t="array" ref="O303">IF(O$10=0,0,INDEX($T303:$EU303,,O$10))</f>
        <v>0</v>
      </c>
      <c r="P303" s="3403"/>
      <c r="Q303" s="3425" t="s">
        <v>5074</v>
      </c>
      <c r="R303" s="3406">
        <f t="shared" si="124"/>
        <v>107</v>
      </c>
      <c r="S303" s="3778" cm="1">
        <f t="array" ref="S303">IF($Q303="Equity Additions",EOMONTH(vdate,$R303-1)+1,EOMONTH(vdate,$R303-1))</f>
        <v>49035</v>
      </c>
      <c r="T303" s="3448" cm="1">
        <f t="array" aca="1" ref="T303" ca="1">IF(T$9,IF($Q303="Distributions",INDEX($T$19:$EU$19,,$R303)*($R303&lt;=T$10)+INDEX($T$36:$EU$36,,$R303)*($R303=MAX($T$10:T$10)),
 IF($Q303="Equity Additions",-INDEX($T$15:$EU$15,$R303+1)*($R303&lt;=T$10),
IF($Q303="Management Incentive",-INDEX($T$33:$EU$33,,$R303)*($R303=MAX($T$10:T$10))))),0)</f>
        <v>0</v>
      </c>
      <c r="U303" s="3448" cm="1">
        <f t="array" aca="1" ref="U303" ca="1">IF(U$9,IF($Q303="Distributions",INDEX($T$19:$EU$19,,$R303)*($R303&lt;=U$10)+INDEX($T$36:$EU$36,,$R303)*($R303=MAX($T$10:U$10)),
 IF($Q303="Equity Additions",-INDEX($T$15:$EU$15,$R303+1)*($R303&lt;=U$10),
IF($Q303="Management Incentive",-INDEX($T$33:$EU$33,,$R303)*($R303=MAX($T$10:U$10))))),0)</f>
        <v>0</v>
      </c>
      <c r="V303" s="3448" cm="1">
        <f t="array" aca="1" ref="V303" ca="1">IF(V$9,IF($Q303="Distributions",INDEX($T$19:$EU$19,,$R303)*($R303&lt;=V$10)+INDEX($T$36:$EU$36,,$R303)*($R303=MAX($T$10:V$10)),
 IF($Q303="Equity Additions",-INDEX($T$15:$EU$15,$R303+1)*($R303&lt;=V$10),
IF($Q303="Management Incentive",-INDEX($T$33:$EU$33,,$R303)*($R303=MAX($T$10:V$10))))),0)</f>
        <v>0</v>
      </c>
      <c r="W303" s="3448" cm="1">
        <f t="array" aca="1" ref="W303" ca="1">IF(W$9,IF($Q303="Distributions",INDEX($T$19:$EU$19,,$R303)*($R303&lt;=W$10)+INDEX($T$36:$EU$36,,$R303)*($R303=MAX($T$10:W$10)),
 IF($Q303="Equity Additions",-INDEX($T$15:$EU$15,$R303+1)*($R303&lt;=W$10),
IF($Q303="Management Incentive",-INDEX($T$33:$EU$33,,$R303)*($R303=MAX($T$10:W$10))))),0)</f>
        <v>0</v>
      </c>
      <c r="X303" s="3448" cm="1">
        <f t="array" aca="1" ref="X303" ca="1">IF(X$9,IF($Q303="Distributions",INDEX($T$19:$EU$19,,$R303)*($R303&lt;=X$10)+INDEX($T$36:$EU$36,,$R303)*($R303=MAX($T$10:X$10)),
 IF($Q303="Equity Additions",-INDEX($T$15:$EU$15,$R303+1)*($R303&lt;=X$10),
IF($Q303="Management Incentive",-INDEX($T$33:$EU$33,,$R303)*($R303=MAX($T$10:X$10))))),0)</f>
        <v>0</v>
      </c>
      <c r="Y303" s="3448" cm="1">
        <f t="array" aca="1" ref="Y303" ca="1">IF(Y$9,IF($Q303="Distributions",INDEX($T$19:$EU$19,,$R303)*($R303&lt;=Y$10)+INDEX($T$36:$EU$36,,$R303)*($R303=MAX($T$10:Y$10)),
 IF($Q303="Equity Additions",-INDEX($T$15:$EU$15,$R303+1)*($R303&lt;=Y$10),
IF($Q303="Management Incentive",-INDEX($T$33:$EU$33,,$R303)*($R303=MAX($T$10:Y$10))))),0)</f>
        <v>0</v>
      </c>
      <c r="Z303" s="3448" cm="1">
        <f t="array" aca="1" ref="Z303" ca="1">IF(Z$9,IF($Q303="Distributions",INDEX($T$19:$EU$19,,$R303)*($R303&lt;=Z$10)+INDEX($T$36:$EU$36,,$R303)*($R303=MAX($T$10:Z$10)),
 IF($Q303="Equity Additions",-INDEX($T$15:$EU$15,$R303+1)*($R303&lt;=Z$10),
IF($Q303="Management Incentive",-INDEX($T$33:$EU$33,,$R303)*($R303=MAX($T$10:Z$10))))),0)</f>
        <v>0</v>
      </c>
      <c r="AA303" s="3448" cm="1">
        <f t="array" aca="1" ref="AA303" ca="1">IF(AA$9,IF($Q303="Distributions",INDEX($T$19:$EU$19,,$R303)*($R303&lt;=AA$10)+INDEX($T$36:$EU$36,,$R303)*($R303=MAX($T$10:AA$10)),
 IF($Q303="Equity Additions",-INDEX($T$15:$EU$15,$R303+1)*($R303&lt;=AA$10),
IF($Q303="Management Incentive",-INDEX($T$33:$EU$33,,$R303)*($R303=MAX($T$10:AA$10))))),0)</f>
        <v>0</v>
      </c>
      <c r="AB303" s="3448" cm="1">
        <f t="array" aca="1" ref="AB303" ca="1">IF(AB$9,IF($Q303="Distributions",INDEX($T$19:$EU$19,,$R303)*($R303&lt;=AB$10)+INDEX($T$36:$EU$36,,$R303)*($R303=MAX($T$10:AB$10)),
 IF($Q303="Equity Additions",-INDEX($T$15:$EU$15,$R303+1)*($R303&lt;=AB$10),
IF($Q303="Management Incentive",-INDEX($T$33:$EU$33,,$R303)*($R303=MAX($T$10:AB$10))))),0)</f>
        <v>0</v>
      </c>
      <c r="AC303" s="3448" cm="1">
        <f t="array" aca="1" ref="AC303" ca="1">IF(AC$9,IF($Q303="Distributions",INDEX($T$19:$EU$19,,$R303)*($R303&lt;=AC$10)+INDEX($T$36:$EU$36,,$R303)*($R303=MAX($T$10:AC$10)),
 IF($Q303="Equity Additions",-INDEX($T$15:$EU$15,$R303+1)*($R303&lt;=AC$10),
IF($Q303="Management Incentive",-INDEX($T$33:$EU$33,,$R303)*($R303=MAX($T$10:AC$10))))),0)</f>
        <v>0</v>
      </c>
      <c r="AD303" s="3448" cm="1">
        <f t="array" aca="1" ref="AD303" ca="1">IF(AD$9,IF($Q303="Distributions",INDEX($T$19:$EU$19,,$R303)*($R303&lt;=AD$10)+INDEX($T$36:$EU$36,,$R303)*($R303=MAX($T$10:AD$10)),
 IF($Q303="Equity Additions",-INDEX($T$15:$EU$15,$R303+1)*($R303&lt;=AD$10),
IF($Q303="Management Incentive",-INDEX($T$33:$EU$33,,$R303)*($R303=MAX($T$10:AD$10))))),0)</f>
        <v>0</v>
      </c>
      <c r="AE303" s="3448" cm="1">
        <f t="array" aca="1" ref="AE303" ca="1">IF(AE$9,IF($Q303="Distributions",INDEX($T$19:$EU$19,,$R303)*($R303&lt;=AE$10)+INDEX($T$36:$EU$36,,$R303)*($R303=MAX($T$10:AE$10)),
 IF($Q303="Equity Additions",-INDEX($T$15:$EU$15,$R303+1)*($R303&lt;=AE$10),
IF($Q303="Management Incentive",-INDEX($T$33:$EU$33,,$R303)*($R303=MAX($T$10:AE$10))))),0)</f>
        <v>0</v>
      </c>
      <c r="AF303" s="3448" cm="1">
        <f t="array" aca="1" ref="AF303" ca="1">IF(AF$9,IF($Q303="Distributions",INDEX($T$19:$EU$19,,$R303)*($R303&lt;=AF$10)+INDEX($T$36:$EU$36,,$R303)*($R303=MAX($T$10:AF$10)),
 IF($Q303="Equity Additions",-INDEX($T$15:$EU$15,$R303+1)*($R303&lt;=AF$10),
IF($Q303="Management Incentive",-INDEX($T$33:$EU$33,,$R303)*($R303=MAX($T$10:AF$10))))),0)</f>
        <v>0</v>
      </c>
      <c r="AG303" s="3448" cm="1">
        <f t="array" aca="1" ref="AG303" ca="1">IF(AG$9,IF($Q303="Distributions",INDEX($T$19:$EU$19,,$R303)*($R303&lt;=AG$10)+INDEX($T$36:$EU$36,,$R303)*($R303=MAX($T$10:AG$10)),
 IF($Q303="Equity Additions",-INDEX($T$15:$EU$15,$R303+1)*($R303&lt;=AG$10),
IF($Q303="Management Incentive",-INDEX($T$33:$EU$33,,$R303)*($R303=MAX($T$10:AG$10))))),0)</f>
        <v>0</v>
      </c>
      <c r="AH303" s="3448" cm="1">
        <f t="array" aca="1" ref="AH303" ca="1">IF(AH$9,IF($Q303="Distributions",INDEX($T$19:$EU$19,,$R303)*($R303&lt;=AH$10)+INDEX($T$36:$EU$36,,$R303)*($R303=MAX($T$10:AH$10)),
 IF($Q303="Equity Additions",-INDEX($T$15:$EU$15,$R303+1)*($R303&lt;=AH$10),
IF($Q303="Management Incentive",-INDEX($T$33:$EU$33,,$R303)*($R303=MAX($T$10:AH$10))))),0)</f>
        <v>0</v>
      </c>
      <c r="AI303" s="3448" cm="1">
        <f t="array" aca="1" ref="AI303" ca="1">IF(AI$9,IF($Q303="Distributions",INDEX($T$19:$EU$19,,$R303)*($R303&lt;=AI$10)+INDEX($T$36:$EU$36,,$R303)*($R303=MAX($T$10:AI$10)),
 IF($Q303="Equity Additions",-INDEX($T$15:$EU$15,$R303+1)*($R303&lt;=AI$10),
IF($Q303="Management Incentive",-INDEX($T$33:$EU$33,,$R303)*($R303=MAX($T$10:AI$10))))),0)</f>
        <v>0</v>
      </c>
      <c r="AJ303" s="3448" cm="1">
        <f t="array" aca="1" ref="AJ303" ca="1">IF(AJ$9,IF($Q303="Distributions",INDEX($T$19:$EU$19,,$R303)*($R303&lt;=AJ$10)+INDEX($T$36:$EU$36,,$R303)*($R303=MAX($T$10:AJ$10)),
 IF($Q303="Equity Additions",-INDEX($T$15:$EU$15,$R303+1)*($R303&lt;=AJ$10),
IF($Q303="Management Incentive",-INDEX($T$33:$EU$33,,$R303)*($R303=MAX($T$10:AJ$10))))),0)</f>
        <v>0</v>
      </c>
      <c r="AK303" s="3448" cm="1">
        <f t="array" aca="1" ref="AK303" ca="1">IF(AK$9,IF($Q303="Distributions",INDEX($T$19:$EU$19,,$R303)*($R303&lt;=AK$10)+INDEX($T$36:$EU$36,,$R303)*($R303=MAX($T$10:AK$10)),
 IF($Q303="Equity Additions",-INDEX($T$15:$EU$15,$R303+1)*($R303&lt;=AK$10),
IF($Q303="Management Incentive",-INDEX($T$33:$EU$33,,$R303)*($R303=MAX($T$10:AK$10))))),0)</f>
        <v>0</v>
      </c>
      <c r="AL303" s="3448" cm="1">
        <f t="array" aca="1" ref="AL303" ca="1">IF(AL$9,IF($Q303="Distributions",INDEX($T$19:$EU$19,,$R303)*($R303&lt;=AL$10)+INDEX($T$36:$EU$36,,$R303)*($R303=MAX($T$10:AL$10)),
 IF($Q303="Equity Additions",-INDEX($T$15:$EU$15,$R303+1)*($R303&lt;=AL$10),
IF($Q303="Management Incentive",-INDEX($T$33:$EU$33,,$R303)*($R303=MAX($T$10:AL$10))))),0)</f>
        <v>0</v>
      </c>
      <c r="AM303" s="3448" cm="1">
        <f t="array" aca="1" ref="AM303" ca="1">IF(AM$9,IF($Q303="Distributions",INDEX($T$19:$EU$19,,$R303)*($R303&lt;=AM$10)+INDEX($T$36:$EU$36,,$R303)*($R303=MAX($T$10:AM$10)),
 IF($Q303="Equity Additions",-INDEX($T$15:$EU$15,$R303+1)*($R303&lt;=AM$10),
IF($Q303="Management Incentive",-INDEX($T$33:$EU$33,,$R303)*($R303=MAX($T$10:AM$10))))),0)</f>
        <v>0</v>
      </c>
      <c r="AN303" s="3448" cm="1">
        <f t="array" aca="1" ref="AN303" ca="1">IF(AN$9,IF($Q303="Distributions",INDEX($T$19:$EU$19,,$R303)*($R303&lt;=AN$10)+INDEX($T$36:$EU$36,,$R303)*($R303=MAX($T$10:AN$10)),
 IF($Q303="Equity Additions",-INDEX($T$15:$EU$15,$R303+1)*($R303&lt;=AN$10),
IF($Q303="Management Incentive",-INDEX($T$33:$EU$33,,$R303)*($R303=MAX($T$10:AN$10))))),0)</f>
        <v>0</v>
      </c>
      <c r="AO303" s="3448" cm="1">
        <f t="array" aca="1" ref="AO303" ca="1">IF(AO$9,IF($Q303="Distributions",INDEX($T$19:$EU$19,,$R303)*($R303&lt;=AO$10)+INDEX($T$36:$EU$36,,$R303)*($R303=MAX($T$10:AO$10)),
 IF($Q303="Equity Additions",-INDEX($T$15:$EU$15,$R303+1)*($R303&lt;=AO$10),
IF($Q303="Management Incentive",-INDEX($T$33:$EU$33,,$R303)*($R303=MAX($T$10:AO$10))))),0)</f>
        <v>0</v>
      </c>
      <c r="AP303" s="3448" cm="1">
        <f t="array" aca="1" ref="AP303" ca="1">IF(AP$9,IF($Q303="Distributions",INDEX($T$19:$EU$19,,$R303)*($R303&lt;=AP$10)+INDEX($T$36:$EU$36,,$R303)*($R303=MAX($T$10:AP$10)),
 IF($Q303="Equity Additions",-INDEX($T$15:$EU$15,$R303+1)*($R303&lt;=AP$10),
IF($Q303="Management Incentive",-INDEX($T$33:$EU$33,,$R303)*($R303=MAX($T$10:AP$10))))),0)</f>
        <v>0</v>
      </c>
      <c r="AQ303" s="3448" cm="1">
        <f t="array" aca="1" ref="AQ303" ca="1">IF(AQ$9,IF($Q303="Distributions",INDEX($T$19:$EU$19,,$R303)*($R303&lt;=AQ$10)+INDEX($T$36:$EU$36,,$R303)*($R303=MAX($T$10:AQ$10)),
 IF($Q303="Equity Additions",-INDEX($T$15:$EU$15,$R303+1)*($R303&lt;=AQ$10),
IF($Q303="Management Incentive",-INDEX($T$33:$EU$33,,$R303)*($R303=MAX($T$10:AQ$10))))),0)</f>
        <v>0</v>
      </c>
      <c r="AR303" s="3448" cm="1">
        <f t="array" aca="1" ref="AR303" ca="1">IF(AR$9,IF($Q303="Distributions",INDEX($T$19:$EU$19,,$R303)*($R303&lt;=AR$10)+INDEX($T$36:$EU$36,,$R303)*($R303=MAX($T$10:AR$10)),
 IF($Q303="Equity Additions",-INDEX($T$15:$EU$15,$R303+1)*($R303&lt;=AR$10),
IF($Q303="Management Incentive",-INDEX($T$33:$EU$33,,$R303)*($R303=MAX($T$10:AR$10))))),0)</f>
        <v>0</v>
      </c>
      <c r="AS303" s="3448" cm="1">
        <f t="array" aca="1" ref="AS303" ca="1">IF(AS$9,IF($Q303="Distributions",INDEX($T$19:$EU$19,,$R303)*($R303&lt;=AS$10)+INDEX($T$36:$EU$36,,$R303)*($R303=MAX($T$10:AS$10)),
 IF($Q303="Equity Additions",-INDEX($T$15:$EU$15,$R303+1)*($R303&lt;=AS$10),
IF($Q303="Management Incentive",-INDEX($T$33:$EU$33,,$R303)*($R303=MAX($T$10:AS$10))))),0)</f>
        <v>0</v>
      </c>
      <c r="AT303" s="3448" cm="1">
        <f t="array" aca="1" ref="AT303" ca="1">IF(AT$9,IF($Q303="Distributions",INDEX($T$19:$EU$19,,$R303)*($R303&lt;=AT$10)+INDEX($T$36:$EU$36,,$R303)*($R303=MAX($T$10:AT$10)),
 IF($Q303="Equity Additions",-INDEX($T$15:$EU$15,$R303+1)*($R303&lt;=AT$10),
IF($Q303="Management Incentive",-INDEX($T$33:$EU$33,,$R303)*($R303=MAX($T$10:AT$10))))),0)</f>
        <v>0</v>
      </c>
      <c r="AU303" s="3448" cm="1">
        <f t="array" aca="1" ref="AU303" ca="1">IF(AU$9,IF($Q303="Distributions",INDEX($T$19:$EU$19,,$R303)*($R303&lt;=AU$10)+INDEX($T$36:$EU$36,,$R303)*($R303=MAX($T$10:AU$10)),
 IF($Q303="Equity Additions",-INDEX($T$15:$EU$15,$R303+1)*($R303&lt;=AU$10),
IF($Q303="Management Incentive",-INDEX($T$33:$EU$33,,$R303)*($R303=MAX($T$10:AU$10))))),0)</f>
        <v>0</v>
      </c>
      <c r="AV303" s="3448" cm="1">
        <f t="array" aca="1" ref="AV303" ca="1">IF(AV$9,IF($Q303="Distributions",INDEX($T$19:$EU$19,,$R303)*($R303&lt;=AV$10)+INDEX($T$36:$EU$36,,$R303)*($R303=MAX($T$10:AV$10)),
 IF($Q303="Equity Additions",-INDEX($T$15:$EU$15,$R303+1)*($R303&lt;=AV$10),
IF($Q303="Management Incentive",-INDEX($T$33:$EU$33,,$R303)*($R303=MAX($T$10:AV$10))))),0)</f>
        <v>0</v>
      </c>
      <c r="AW303" s="3448" cm="1">
        <f t="array" aca="1" ref="AW303" ca="1">IF(AW$9,IF($Q303="Distributions",INDEX($T$19:$EU$19,,$R303)*($R303&lt;=AW$10)+INDEX($T$36:$EU$36,,$R303)*($R303=MAX($T$10:AW$10)),
 IF($Q303="Equity Additions",-INDEX($T$15:$EU$15,$R303+1)*($R303&lt;=AW$10),
IF($Q303="Management Incentive",-INDEX($T$33:$EU$33,,$R303)*($R303=MAX($T$10:AW$10))))),0)</f>
        <v>0</v>
      </c>
      <c r="AX303" s="3448" cm="1">
        <f t="array" aca="1" ref="AX303" ca="1">IF(AX$9,IF($Q303="Distributions",INDEX($T$19:$EU$19,,$R303)*($R303&lt;=AX$10)+INDEX($T$36:$EU$36,,$R303)*($R303=MAX($T$10:AX$10)),
 IF($Q303="Equity Additions",-INDEX($T$15:$EU$15,$R303+1)*($R303&lt;=AX$10),
IF($Q303="Management Incentive",-INDEX($T$33:$EU$33,,$R303)*($R303=MAX($T$10:AX$10))))),0)</f>
        <v>0</v>
      </c>
      <c r="AY303" s="3448" cm="1">
        <f t="array" aca="1" ref="AY303" ca="1">IF(AY$9,IF($Q303="Distributions",INDEX($T$19:$EU$19,,$R303)*($R303&lt;=AY$10)+INDEX($T$36:$EU$36,,$R303)*($R303=MAX($T$10:AY$10)),
 IF($Q303="Equity Additions",-INDEX($T$15:$EU$15,$R303+1)*($R303&lt;=AY$10),
IF($Q303="Management Incentive",-INDEX($T$33:$EU$33,,$R303)*($R303=MAX($T$10:AY$10))))),0)</f>
        <v>0</v>
      </c>
      <c r="AZ303" s="3448" cm="1">
        <f t="array" aca="1" ref="AZ303" ca="1">IF(AZ$9,IF($Q303="Distributions",INDEX($T$19:$EU$19,,$R303)*($R303&lt;=AZ$10)+INDEX($T$36:$EU$36,,$R303)*($R303=MAX($T$10:AZ$10)),
 IF($Q303="Equity Additions",-INDEX($T$15:$EU$15,$R303+1)*($R303&lt;=AZ$10),
IF($Q303="Management Incentive",-INDEX($T$33:$EU$33,,$R303)*($R303=MAX($T$10:AZ$10))))),0)</f>
        <v>0</v>
      </c>
      <c r="BA303" s="3448" cm="1">
        <f t="array" aca="1" ref="BA303" ca="1">IF(BA$9,IF($Q303="Distributions",INDEX($T$19:$EU$19,,$R303)*($R303&lt;=BA$10)+INDEX($T$36:$EU$36,,$R303)*($R303=MAX($T$10:BA$10)),
 IF($Q303="Equity Additions",-INDEX($T$15:$EU$15,$R303+1)*($R303&lt;=BA$10),
IF($Q303="Management Incentive",-INDEX($T$33:$EU$33,,$R303)*($R303=MAX($T$10:BA$10))))),0)</f>
        <v>0</v>
      </c>
      <c r="BB303" s="3448" cm="1">
        <f t="array" aca="1" ref="BB303" ca="1">IF(BB$9,IF($Q303="Distributions",INDEX($T$19:$EU$19,,$R303)*($R303&lt;=BB$10)+INDEX($T$36:$EU$36,,$R303)*($R303=MAX($T$10:BB$10)),
 IF($Q303="Equity Additions",-INDEX($T$15:$EU$15,$R303+1)*($R303&lt;=BB$10),
IF($Q303="Management Incentive",-INDEX($T$33:$EU$33,,$R303)*($R303=MAX($T$10:BB$10))))),0)</f>
        <v>0</v>
      </c>
      <c r="BC303" s="3448" cm="1">
        <f t="array" aca="1" ref="BC303" ca="1">IF(BC$9,IF($Q303="Distributions",INDEX($T$19:$EU$19,,$R303)*($R303&lt;=BC$10)+INDEX($T$36:$EU$36,,$R303)*($R303=MAX($T$10:BC$10)),
 IF($Q303="Equity Additions",-INDEX($T$15:$EU$15,$R303+1)*($R303&lt;=BC$10),
IF($Q303="Management Incentive",-INDEX($T$33:$EU$33,,$R303)*($R303=MAX($T$10:BC$10))))),0)</f>
        <v>0</v>
      </c>
      <c r="BD303" s="3448" cm="1">
        <f t="array" aca="1" ref="BD303" ca="1">IF(BD$9,IF($Q303="Distributions",INDEX($T$19:$EU$19,,$R303)*($R303&lt;=BD$10)+INDEX($T$36:$EU$36,,$R303)*($R303=MAX($T$10:BD$10)),
 IF($Q303="Equity Additions",-INDEX($T$15:$EU$15,$R303+1)*($R303&lt;=BD$10),
IF($Q303="Management Incentive",-INDEX($T$33:$EU$33,,$R303)*($R303=MAX($T$10:BD$10))))),0)</f>
        <v>0</v>
      </c>
      <c r="BE303" s="3448" cm="1">
        <f t="array" aca="1" ref="BE303" ca="1">IF(BE$9,IF($Q303="Distributions",INDEX($T$19:$EU$19,,$R303)*($R303&lt;=BE$10)+INDEX($T$36:$EU$36,,$R303)*($R303=MAX($T$10:BE$10)),
 IF($Q303="Equity Additions",-INDEX($T$15:$EU$15,$R303+1)*($R303&lt;=BE$10),
IF($Q303="Management Incentive",-INDEX($T$33:$EU$33,,$R303)*($R303=MAX($T$10:BE$10))))),0)</f>
        <v>0</v>
      </c>
      <c r="BF303" s="3448" cm="1">
        <f t="array" aca="1" ref="BF303" ca="1">IF(BF$9,IF($Q303="Distributions",INDEX($T$19:$EU$19,,$R303)*($R303&lt;=BF$10)+INDEX($T$36:$EU$36,,$R303)*($R303=MAX($T$10:BF$10)),
 IF($Q303="Equity Additions",-INDEX($T$15:$EU$15,$R303+1)*($R303&lt;=BF$10),
IF($Q303="Management Incentive",-INDEX($T$33:$EU$33,,$R303)*($R303=MAX($T$10:BF$10))))),0)</f>
        <v>0</v>
      </c>
      <c r="BG303" s="3448" cm="1">
        <f t="array" aca="1" ref="BG303" ca="1">IF(BG$9,IF($Q303="Distributions",INDEX($T$19:$EU$19,,$R303)*($R303&lt;=BG$10)+INDEX($T$36:$EU$36,,$R303)*($R303=MAX($T$10:BG$10)),
 IF($Q303="Equity Additions",-INDEX($T$15:$EU$15,$R303+1)*($R303&lt;=BG$10),
IF($Q303="Management Incentive",-INDEX($T$33:$EU$33,,$R303)*($R303=MAX($T$10:BG$10))))),0)</f>
        <v>0</v>
      </c>
      <c r="BH303" s="3448" cm="1">
        <f t="array" aca="1" ref="BH303" ca="1">IF(BH$9,IF($Q303="Distributions",INDEX($T$19:$EU$19,,$R303)*($R303&lt;=BH$10)+INDEX($T$36:$EU$36,,$R303)*($R303=MAX($T$10:BH$10)),
 IF($Q303="Equity Additions",-INDEX($T$15:$EU$15,$R303+1)*($R303&lt;=BH$10),
IF($Q303="Management Incentive",-INDEX($T$33:$EU$33,,$R303)*($R303=MAX($T$10:BH$10))))),0)</f>
        <v>0</v>
      </c>
      <c r="BI303" s="3448" cm="1">
        <f t="array" aca="1" ref="BI303" ca="1">IF(BI$9,IF($Q303="Distributions",INDEX($T$19:$EU$19,,$R303)*($R303&lt;=BI$10)+INDEX($T$36:$EU$36,,$R303)*($R303=MAX($T$10:BI$10)),
 IF($Q303="Equity Additions",-INDEX($T$15:$EU$15,$R303+1)*($R303&lt;=BI$10),
IF($Q303="Management Incentive",-INDEX($T$33:$EU$33,,$R303)*($R303=MAX($T$10:BI$10))))),0)</f>
        <v>0</v>
      </c>
      <c r="BJ303" s="3448" cm="1">
        <f t="array" aca="1" ref="BJ303" ca="1">IF(BJ$9,IF($Q303="Distributions",INDEX($T$19:$EU$19,,$R303)*($R303&lt;=BJ$10)+INDEX($T$36:$EU$36,,$R303)*($R303=MAX($T$10:BJ$10)),
 IF($Q303="Equity Additions",-INDEX($T$15:$EU$15,$R303+1)*($R303&lt;=BJ$10),
IF($Q303="Management Incentive",-INDEX($T$33:$EU$33,,$R303)*($R303=MAX($T$10:BJ$10))))),0)</f>
        <v>0</v>
      </c>
      <c r="BK303" s="3448" cm="1">
        <f t="array" aca="1" ref="BK303" ca="1">IF(BK$9,IF($Q303="Distributions",INDEX($T$19:$EU$19,,$R303)*($R303&lt;=BK$10)+INDEX($T$36:$EU$36,,$R303)*($R303=MAX($T$10:BK$10)),
 IF($Q303="Equity Additions",-INDEX($T$15:$EU$15,$R303+1)*($R303&lt;=BK$10),
IF($Q303="Management Incentive",-INDEX($T$33:$EU$33,,$R303)*($R303=MAX($T$10:BK$10))))),0)</f>
        <v>0</v>
      </c>
      <c r="BL303" s="3448" cm="1">
        <f t="array" aca="1" ref="BL303" ca="1">IF(BL$9,IF($Q303="Distributions",INDEX($T$19:$EU$19,,$R303)*($R303&lt;=BL$10)+INDEX($T$36:$EU$36,,$R303)*($R303=MAX($T$10:BL$10)),
 IF($Q303="Equity Additions",-INDEX($T$15:$EU$15,$R303+1)*($R303&lt;=BL$10),
IF($Q303="Management Incentive",-INDEX($T$33:$EU$33,,$R303)*($R303=MAX($T$10:BL$10))))),0)</f>
        <v>0</v>
      </c>
      <c r="BM303" s="3448" cm="1">
        <f t="array" aca="1" ref="BM303" ca="1">IF(BM$9,IF($Q303="Distributions",INDEX($T$19:$EU$19,,$R303)*($R303&lt;=BM$10)+INDEX($T$36:$EU$36,,$R303)*($R303=MAX($T$10:BM$10)),
 IF($Q303="Equity Additions",-INDEX($T$15:$EU$15,$R303+1)*($R303&lt;=BM$10),
IF($Q303="Management Incentive",-INDEX($T$33:$EU$33,,$R303)*($R303=MAX($T$10:BM$10))))),0)</f>
        <v>0</v>
      </c>
      <c r="BN303" s="3448" cm="1">
        <f t="array" aca="1" ref="BN303" ca="1">IF(BN$9,IF($Q303="Distributions",INDEX($T$19:$EU$19,,$R303)*($R303&lt;=BN$10)+INDEX($T$36:$EU$36,,$R303)*($R303=MAX($T$10:BN$10)),
 IF($Q303="Equity Additions",-INDEX($T$15:$EU$15,$R303+1)*($R303&lt;=BN$10),
IF($Q303="Management Incentive",-INDEX($T$33:$EU$33,,$R303)*($R303=MAX($T$10:BN$10))))),0)</f>
        <v>0</v>
      </c>
      <c r="BO303" s="3448" cm="1">
        <f t="array" aca="1" ref="BO303" ca="1">IF(BO$9,IF($Q303="Distributions",INDEX($T$19:$EU$19,,$R303)*($R303&lt;=BO$10)+INDEX($T$36:$EU$36,,$R303)*($R303=MAX($T$10:BO$10)),
 IF($Q303="Equity Additions",-INDEX($T$15:$EU$15,$R303+1)*($R303&lt;=BO$10),
IF($Q303="Management Incentive",-INDEX($T$33:$EU$33,,$R303)*($R303=MAX($T$10:BO$10))))),0)</f>
        <v>0</v>
      </c>
      <c r="BP303" s="3448" cm="1">
        <f t="array" aca="1" ref="BP303" ca="1">IF(BP$9,IF($Q303="Distributions",INDEX($T$19:$EU$19,,$R303)*($R303&lt;=BP$10)+INDEX($T$36:$EU$36,,$R303)*($R303=MAX($T$10:BP$10)),
 IF($Q303="Equity Additions",-INDEX($T$15:$EU$15,$R303+1)*($R303&lt;=BP$10),
IF($Q303="Management Incentive",-INDEX($T$33:$EU$33,,$R303)*($R303=MAX($T$10:BP$10))))),0)</f>
        <v>0</v>
      </c>
      <c r="BQ303" s="3448" cm="1">
        <f t="array" aca="1" ref="BQ303" ca="1">IF(BQ$9,IF($Q303="Distributions",INDEX($T$19:$EU$19,,$R303)*($R303&lt;=BQ$10)+INDEX($T$36:$EU$36,,$R303)*($R303=MAX($T$10:BQ$10)),
 IF($Q303="Equity Additions",-INDEX($T$15:$EU$15,$R303+1)*($R303&lt;=BQ$10),
IF($Q303="Management Incentive",-INDEX($T$33:$EU$33,,$R303)*($R303=MAX($T$10:BQ$10))))),0)</f>
        <v>0</v>
      </c>
      <c r="BR303" s="3448" cm="1">
        <f t="array" aca="1" ref="BR303" ca="1">IF(BR$9,IF($Q303="Distributions",INDEX($T$19:$EU$19,,$R303)*($R303&lt;=BR$10)+INDEX($T$36:$EU$36,,$R303)*($R303=MAX($T$10:BR$10)),
 IF($Q303="Equity Additions",-INDEX($T$15:$EU$15,$R303+1)*($R303&lt;=BR$10),
IF($Q303="Management Incentive",-INDEX($T$33:$EU$33,,$R303)*($R303=MAX($T$10:BR$10))))),0)</f>
        <v>0</v>
      </c>
      <c r="BS303" s="3448" cm="1">
        <f t="array" aca="1" ref="BS303" ca="1">IF(BS$9,IF($Q303="Distributions",INDEX($T$19:$EU$19,,$R303)*($R303&lt;=BS$10)+INDEX($T$36:$EU$36,,$R303)*($R303=MAX($T$10:BS$10)),
 IF($Q303="Equity Additions",-INDEX($T$15:$EU$15,$R303+1)*($R303&lt;=BS$10),
IF($Q303="Management Incentive",-INDEX($T$33:$EU$33,,$R303)*($R303=MAX($T$10:BS$10))))),0)</f>
        <v>0</v>
      </c>
      <c r="BT303" s="3448" cm="1">
        <f t="array" aca="1" ref="BT303" ca="1">IF(BT$9,IF($Q303="Distributions",INDEX($T$19:$EU$19,,$R303)*($R303&lt;=BT$10)+INDEX($T$36:$EU$36,,$R303)*($R303=MAX($T$10:BT$10)),
 IF($Q303="Equity Additions",-INDEX($T$15:$EU$15,$R303+1)*($R303&lt;=BT$10),
IF($Q303="Management Incentive",-INDEX($T$33:$EU$33,,$R303)*($R303=MAX($T$10:BT$10))))),0)</f>
        <v>0</v>
      </c>
      <c r="BU303" s="3448" cm="1">
        <f t="array" aca="1" ref="BU303" ca="1">IF(BU$9,IF($Q303="Distributions",INDEX($T$19:$EU$19,,$R303)*($R303&lt;=BU$10)+INDEX($T$36:$EU$36,,$R303)*($R303=MAX($T$10:BU$10)),
 IF($Q303="Equity Additions",-INDEX($T$15:$EU$15,$R303+1)*($R303&lt;=BU$10),
IF($Q303="Management Incentive",-INDEX($T$33:$EU$33,,$R303)*($R303=MAX($T$10:BU$10))))),0)</f>
        <v>0</v>
      </c>
      <c r="BV303" s="3448" cm="1">
        <f t="array" aca="1" ref="BV303" ca="1">IF(BV$9,IF($Q303="Distributions",INDEX($T$19:$EU$19,,$R303)*($R303&lt;=BV$10)+INDEX($T$36:$EU$36,,$R303)*($R303=MAX($T$10:BV$10)),
 IF($Q303="Equity Additions",-INDEX($T$15:$EU$15,$R303+1)*($R303&lt;=BV$10),
IF($Q303="Management Incentive",-INDEX($T$33:$EU$33,,$R303)*($R303=MAX($T$10:BV$10))))),0)</f>
        <v>0</v>
      </c>
      <c r="BW303" s="3448" cm="1">
        <f t="array" aca="1" ref="BW303" ca="1">IF(BW$9,IF($Q303="Distributions",INDEX($T$19:$EU$19,,$R303)*($R303&lt;=BW$10)+INDEX($T$36:$EU$36,,$R303)*($R303=MAX($T$10:BW$10)),
 IF($Q303="Equity Additions",-INDEX($T$15:$EU$15,$R303+1)*($R303&lt;=BW$10),
IF($Q303="Management Incentive",-INDEX($T$33:$EU$33,,$R303)*($R303=MAX($T$10:BW$10))))),0)</f>
        <v>0</v>
      </c>
      <c r="BX303" s="3448" cm="1">
        <f t="array" aca="1" ref="BX303" ca="1">IF(BX$9,IF($Q303="Distributions",INDEX($T$19:$EU$19,,$R303)*($R303&lt;=BX$10)+INDEX($T$36:$EU$36,,$R303)*($R303=MAX($T$10:BX$10)),
 IF($Q303="Equity Additions",-INDEX($T$15:$EU$15,$R303+1)*($R303&lt;=BX$10),
IF($Q303="Management Incentive",-INDEX($T$33:$EU$33,,$R303)*($R303=MAX($T$10:BX$10))))),0)</f>
        <v>0</v>
      </c>
      <c r="BY303" s="3448" cm="1">
        <f t="array" aca="1" ref="BY303" ca="1">IF(BY$9,IF($Q303="Distributions",INDEX($T$19:$EU$19,,$R303)*($R303&lt;=BY$10)+INDEX($T$36:$EU$36,,$R303)*($R303=MAX($T$10:BY$10)),
 IF($Q303="Equity Additions",-INDEX($T$15:$EU$15,$R303+1)*($R303&lt;=BY$10),
IF($Q303="Management Incentive",-INDEX($T$33:$EU$33,,$R303)*($R303=MAX($T$10:BY$10))))),0)</f>
        <v>0</v>
      </c>
      <c r="BZ303" s="3448" cm="1">
        <f t="array" aca="1" ref="BZ303" ca="1">IF(BZ$9,IF($Q303="Distributions",INDEX($T$19:$EU$19,,$R303)*($R303&lt;=BZ$10)+INDEX($T$36:$EU$36,,$R303)*($R303=MAX($T$10:BZ$10)),
 IF($Q303="Equity Additions",-INDEX($T$15:$EU$15,$R303+1)*($R303&lt;=BZ$10),
IF($Q303="Management Incentive",-INDEX($T$33:$EU$33,,$R303)*($R303=MAX($T$10:BZ$10))))),0)</f>
        <v>0</v>
      </c>
      <c r="CA303" s="3448" cm="1">
        <f t="array" aca="1" ref="CA303" ca="1">IF(CA$9,IF($Q303="Distributions",INDEX($T$19:$EU$19,,$R303)*($R303&lt;=CA$10)+INDEX($T$36:$EU$36,,$R303)*($R303=MAX($T$10:CA$10)),
 IF($Q303="Equity Additions",-INDEX($T$15:$EU$15,$R303+1)*($R303&lt;=CA$10),
IF($Q303="Management Incentive",-INDEX($T$33:$EU$33,,$R303)*($R303=MAX($T$10:CA$10))))),0)</f>
        <v>0</v>
      </c>
      <c r="CB303" s="3448" cm="1">
        <f t="array" aca="1" ref="CB303" ca="1">IF(CB$9,IF($Q303="Distributions",INDEX($T$19:$EU$19,,$R303)*($R303&lt;=CB$10)+INDEX($T$36:$EU$36,,$R303)*($R303=MAX($T$10:CB$10)),
 IF($Q303="Equity Additions",-INDEX($T$15:$EU$15,$R303+1)*($R303&lt;=CB$10),
IF($Q303="Management Incentive",-INDEX($T$33:$EU$33,,$R303)*($R303=MAX($T$10:CB$10))))),0)</f>
        <v>0</v>
      </c>
      <c r="CC303" s="3448" cm="1">
        <f t="array" aca="1" ref="CC303" ca="1">IF(CC$9,IF($Q303="Distributions",INDEX($T$19:$EU$19,,$R303)*($R303&lt;=CC$10)+INDEX($T$36:$EU$36,,$R303)*($R303=MAX($T$10:CC$10)),
 IF($Q303="Equity Additions",-INDEX($T$15:$EU$15,$R303+1)*($R303&lt;=CC$10),
IF($Q303="Management Incentive",-INDEX($T$33:$EU$33,,$R303)*($R303=MAX($T$10:CC$10))))),0)</f>
        <v>0</v>
      </c>
      <c r="CD303" s="3448" cm="1">
        <f t="array" aca="1" ref="CD303" ca="1">IF(CD$9,IF($Q303="Distributions",INDEX($T$19:$EU$19,,$R303)*($R303&lt;=CD$10)+INDEX($T$36:$EU$36,,$R303)*($R303=MAX($T$10:CD$10)),
 IF($Q303="Equity Additions",-INDEX($T$15:$EU$15,$R303+1)*($R303&lt;=CD$10),
IF($Q303="Management Incentive",-INDEX($T$33:$EU$33,,$R303)*($R303=MAX($T$10:CD$10))))),0)</f>
        <v>0</v>
      </c>
      <c r="CE303" s="3448" cm="1">
        <f t="array" aca="1" ref="CE303" ca="1">IF(CE$9,IF($Q303="Distributions",INDEX($T$19:$EU$19,,$R303)*($R303&lt;=CE$10)+INDEX($T$36:$EU$36,,$R303)*($R303=MAX($T$10:CE$10)),
 IF($Q303="Equity Additions",-INDEX($T$15:$EU$15,$R303+1)*($R303&lt;=CE$10),
IF($Q303="Management Incentive",-INDEX($T$33:$EU$33,,$R303)*($R303=MAX($T$10:CE$10))))),0)</f>
        <v>0</v>
      </c>
      <c r="CF303" s="3448" cm="1">
        <f t="array" aca="1" ref="CF303" ca="1">IF(CF$9,IF($Q303="Distributions",INDEX($T$19:$EU$19,,$R303)*($R303&lt;=CF$10)+INDEX($T$36:$EU$36,,$R303)*($R303=MAX($T$10:CF$10)),
 IF($Q303="Equity Additions",-INDEX($T$15:$EU$15,$R303+1)*($R303&lt;=CF$10),
IF($Q303="Management Incentive",-INDEX($T$33:$EU$33,,$R303)*($R303=MAX($T$10:CF$10))))),0)</f>
        <v>0</v>
      </c>
      <c r="CG303" s="3448" cm="1">
        <f t="array" aca="1" ref="CG303" ca="1">IF(CG$9,IF($Q303="Distributions",INDEX($T$19:$EU$19,,$R303)*($R303&lt;=CG$10)+INDEX($T$36:$EU$36,,$R303)*($R303=MAX($T$10:CG$10)),
 IF($Q303="Equity Additions",-INDEX($T$15:$EU$15,$R303+1)*($R303&lt;=CG$10),
IF($Q303="Management Incentive",-INDEX($T$33:$EU$33,,$R303)*($R303=MAX($T$10:CG$10))))),0)</f>
        <v>0</v>
      </c>
      <c r="CH303" s="3448" cm="1">
        <f t="array" aca="1" ref="CH303" ca="1">IF(CH$9,IF($Q303="Distributions",INDEX($T$19:$EU$19,,$R303)*($R303&lt;=CH$10)+INDEX($T$36:$EU$36,,$R303)*($R303=MAX($T$10:CH$10)),
 IF($Q303="Equity Additions",-INDEX($T$15:$EU$15,$R303+1)*($R303&lt;=CH$10),
IF($Q303="Management Incentive",-INDEX($T$33:$EU$33,,$R303)*($R303=MAX($T$10:CH$10))))),0)</f>
        <v>0</v>
      </c>
      <c r="CI303" s="3448" cm="1">
        <f t="array" aca="1" ref="CI303" ca="1">IF(CI$9,IF($Q303="Distributions",INDEX($T$19:$EU$19,,$R303)*($R303&lt;=CI$10)+INDEX($T$36:$EU$36,,$R303)*($R303=MAX($T$10:CI$10)),
 IF($Q303="Equity Additions",-INDEX($T$15:$EU$15,$R303+1)*($R303&lt;=CI$10),
IF($Q303="Management Incentive",-INDEX($T$33:$EU$33,,$R303)*($R303=MAX($T$10:CI$10))))),0)</f>
        <v>0</v>
      </c>
      <c r="CJ303" s="3448" cm="1">
        <f t="array" aca="1" ref="CJ303" ca="1">IF(CJ$9,IF($Q303="Distributions",INDEX($T$19:$EU$19,,$R303)*($R303&lt;=CJ$10)+INDEX($T$36:$EU$36,,$R303)*($R303=MAX($T$10:CJ$10)),
 IF($Q303="Equity Additions",-INDEX($T$15:$EU$15,$R303+1)*($R303&lt;=CJ$10),
IF($Q303="Management Incentive",-INDEX($T$33:$EU$33,,$R303)*($R303=MAX($T$10:CJ$10))))),0)</f>
        <v>0</v>
      </c>
      <c r="CK303" s="3448" cm="1">
        <f t="array" aca="1" ref="CK303" ca="1">IF(CK$9,IF($Q303="Distributions",INDEX($T$19:$EU$19,,$R303)*($R303&lt;=CK$10)+INDEX($T$36:$EU$36,,$R303)*($R303=MAX($T$10:CK$10)),
 IF($Q303="Equity Additions",-INDEX($T$15:$EU$15,$R303+1)*($R303&lt;=CK$10),
IF($Q303="Management Incentive",-INDEX($T$33:$EU$33,,$R303)*($R303=MAX($T$10:CK$10))))),0)</f>
        <v>0</v>
      </c>
      <c r="CL303" s="3448" cm="1">
        <f t="array" aca="1" ref="CL303" ca="1">IF(CL$9,IF($Q303="Distributions",INDEX($T$19:$EU$19,,$R303)*($R303&lt;=CL$10)+INDEX($T$36:$EU$36,,$R303)*($R303=MAX($T$10:CL$10)),
 IF($Q303="Equity Additions",-INDEX($T$15:$EU$15,$R303+1)*($R303&lt;=CL$10),
IF($Q303="Management Incentive",-INDEX($T$33:$EU$33,,$R303)*($R303=MAX($T$10:CL$10))))),0)</f>
        <v>0</v>
      </c>
      <c r="CM303" s="3448" cm="1">
        <f t="array" aca="1" ref="CM303" ca="1">IF(CM$9,IF($Q303="Distributions",INDEX($T$19:$EU$19,,$R303)*($R303&lt;=CM$10)+INDEX($T$36:$EU$36,,$R303)*($R303=MAX($T$10:CM$10)),
 IF($Q303="Equity Additions",-INDEX($T$15:$EU$15,$R303+1)*($R303&lt;=CM$10),
IF($Q303="Management Incentive",-INDEX($T$33:$EU$33,,$R303)*($R303=MAX($T$10:CM$10))))),0)</f>
        <v>0</v>
      </c>
      <c r="CN303" s="3448" cm="1">
        <f t="array" aca="1" ref="CN303" ca="1">IF(CN$9,IF($Q303="Distributions",INDEX($T$19:$EU$19,,$R303)*($R303&lt;=CN$10)+INDEX($T$36:$EU$36,,$R303)*($R303=MAX($T$10:CN$10)),
 IF($Q303="Equity Additions",-INDEX($T$15:$EU$15,$R303+1)*($R303&lt;=CN$10),
IF($Q303="Management Incentive",-INDEX($T$33:$EU$33,,$R303)*($R303=MAX($T$10:CN$10))))),0)</f>
        <v>0</v>
      </c>
      <c r="CO303" s="3448" cm="1">
        <f t="array" aca="1" ref="CO303" ca="1">IF(CO$9,IF($Q303="Distributions",INDEX($T$19:$EU$19,,$R303)*($R303&lt;=CO$10)+INDEX($T$36:$EU$36,,$R303)*($R303=MAX($T$10:CO$10)),
 IF($Q303="Equity Additions",-INDEX($T$15:$EU$15,$R303+1)*($R303&lt;=CO$10),
IF($Q303="Management Incentive",-INDEX($T$33:$EU$33,,$R303)*($R303=MAX($T$10:CO$10))))),0)</f>
        <v>0</v>
      </c>
      <c r="CP303" s="3448" cm="1">
        <f t="array" aca="1" ref="CP303" ca="1">IF(CP$9,IF($Q303="Distributions",INDEX($T$19:$EU$19,,$R303)*($R303&lt;=CP$10)+INDEX($T$36:$EU$36,,$R303)*($R303=MAX($T$10:CP$10)),
 IF($Q303="Equity Additions",-INDEX($T$15:$EU$15,$R303+1)*($R303&lt;=CP$10),
IF($Q303="Management Incentive",-INDEX($T$33:$EU$33,,$R303)*($R303=MAX($T$10:CP$10))))),0)</f>
        <v>0</v>
      </c>
      <c r="CQ303" s="3448" cm="1">
        <f t="array" aca="1" ref="CQ303" ca="1">IF(CQ$9,IF($Q303="Distributions",INDEX($T$19:$EU$19,,$R303)*($R303&lt;=CQ$10)+INDEX($T$36:$EU$36,,$R303)*($R303=MAX($T$10:CQ$10)),
 IF($Q303="Equity Additions",-INDEX($T$15:$EU$15,$R303+1)*($R303&lt;=CQ$10),
IF($Q303="Management Incentive",-INDEX($T$33:$EU$33,,$R303)*($R303=MAX($T$10:CQ$10))))),0)</f>
        <v>0</v>
      </c>
      <c r="CR303" s="3448" cm="1">
        <f t="array" aca="1" ref="CR303" ca="1">IF(CR$9,IF($Q303="Distributions",INDEX($T$19:$EU$19,,$R303)*($R303&lt;=CR$10)+INDEX($T$36:$EU$36,,$R303)*($R303=MAX($T$10:CR$10)),
 IF($Q303="Equity Additions",-INDEX($T$15:$EU$15,$R303+1)*($R303&lt;=CR$10),
IF($Q303="Management Incentive",-INDEX($T$33:$EU$33,,$R303)*($R303=MAX($T$10:CR$10))))),0)</f>
        <v>0</v>
      </c>
      <c r="CS303" s="3448" cm="1">
        <f t="array" aca="1" ref="CS303" ca="1">IF(CS$9,IF($Q303="Distributions",INDEX($T$19:$EU$19,,$R303)*($R303&lt;=CS$10)+INDEX($T$36:$EU$36,,$R303)*($R303=MAX($T$10:CS$10)),
 IF($Q303="Equity Additions",-INDEX($T$15:$EU$15,$R303+1)*($R303&lt;=CS$10),
IF($Q303="Management Incentive",-INDEX($T$33:$EU$33,,$R303)*($R303=MAX($T$10:CS$10))))),0)</f>
        <v>0</v>
      </c>
      <c r="CT303" s="3448" cm="1">
        <f t="array" aca="1" ref="CT303" ca="1">IF(CT$9,IF($Q303="Distributions",INDEX($T$19:$EU$19,,$R303)*($R303&lt;=CT$10)+INDEX($T$36:$EU$36,,$R303)*($R303=MAX($T$10:CT$10)),
 IF($Q303="Equity Additions",-INDEX($T$15:$EU$15,$R303+1)*($R303&lt;=CT$10),
IF($Q303="Management Incentive",-INDEX($T$33:$EU$33,,$R303)*($R303=MAX($T$10:CT$10))))),0)</f>
        <v>0</v>
      </c>
      <c r="CU303" s="3448" cm="1">
        <f t="array" aca="1" ref="CU303" ca="1">IF(CU$9,IF($Q303="Distributions",INDEX($T$19:$EU$19,,$R303)*($R303&lt;=CU$10)+INDEX($T$36:$EU$36,,$R303)*($R303=MAX($T$10:CU$10)),
 IF($Q303="Equity Additions",-INDEX($T$15:$EU$15,$R303+1)*($R303&lt;=CU$10),
IF($Q303="Management Incentive",-INDEX($T$33:$EU$33,,$R303)*($R303=MAX($T$10:CU$10))))),0)</f>
        <v>0</v>
      </c>
      <c r="CV303" s="3448" cm="1">
        <f t="array" aca="1" ref="CV303" ca="1">IF(CV$9,IF($Q303="Distributions",INDEX($T$19:$EU$19,,$R303)*($R303&lt;=CV$10)+INDEX($T$36:$EU$36,,$R303)*($R303=MAX($T$10:CV$10)),
 IF($Q303="Equity Additions",-INDEX($T$15:$EU$15,$R303+1)*($R303&lt;=CV$10),
IF($Q303="Management Incentive",-INDEX($T$33:$EU$33,,$R303)*($R303=MAX($T$10:CV$10))))),0)</f>
        <v>0</v>
      </c>
      <c r="CW303" s="3448" cm="1">
        <f t="array" aca="1" ref="CW303" ca="1">IF(CW$9,IF($Q303="Distributions",INDEX($T$19:$EU$19,,$R303)*($R303&lt;=CW$10)+INDEX($T$36:$EU$36,,$R303)*($R303=MAX($T$10:CW$10)),
 IF($Q303="Equity Additions",-INDEX($T$15:$EU$15,$R303+1)*($R303&lt;=CW$10),
IF($Q303="Management Incentive",-INDEX($T$33:$EU$33,,$R303)*($R303=MAX($T$10:CW$10))))),0)</f>
        <v>0</v>
      </c>
      <c r="CX303" s="3448" cm="1">
        <f t="array" aca="1" ref="CX303" ca="1">IF(CX$9,IF($Q303="Distributions",INDEX($T$19:$EU$19,,$R303)*($R303&lt;=CX$10)+INDEX($T$36:$EU$36,,$R303)*($R303=MAX($T$10:CX$10)),
 IF($Q303="Equity Additions",-INDEX($T$15:$EU$15,$R303+1)*($R303&lt;=CX$10),
IF($Q303="Management Incentive",-INDEX($T$33:$EU$33,,$R303)*($R303=MAX($T$10:CX$10))))),0)</f>
        <v>0</v>
      </c>
      <c r="CY303" s="3448" cm="1">
        <f t="array" aca="1" ref="CY303" ca="1">IF(CY$9,IF($Q303="Distributions",INDEX($T$19:$EU$19,,$R303)*($R303&lt;=CY$10)+INDEX($T$36:$EU$36,,$R303)*($R303=MAX($T$10:CY$10)),
 IF($Q303="Equity Additions",-INDEX($T$15:$EU$15,$R303+1)*($R303&lt;=CY$10),
IF($Q303="Management Incentive",-INDEX($T$33:$EU$33,,$R303)*($R303=MAX($T$10:CY$10))))),0)</f>
        <v>0</v>
      </c>
      <c r="CZ303" s="3448" cm="1">
        <f t="array" aca="1" ref="CZ303" ca="1">IF(CZ$9,IF($Q303="Distributions",INDEX($T$19:$EU$19,,$R303)*($R303&lt;=CZ$10)+INDEX($T$36:$EU$36,,$R303)*($R303=MAX($T$10:CZ$10)),
 IF($Q303="Equity Additions",-INDEX($T$15:$EU$15,$R303+1)*($R303&lt;=CZ$10),
IF($Q303="Management Incentive",-INDEX($T$33:$EU$33,,$R303)*($R303=MAX($T$10:CZ$10))))),0)</f>
        <v>0</v>
      </c>
      <c r="DA303" s="3448" cm="1">
        <f t="array" aca="1" ref="DA303" ca="1">IF(DA$9,IF($Q303="Distributions",INDEX($T$19:$EU$19,,$R303)*($R303&lt;=DA$10)+INDEX($T$36:$EU$36,,$R303)*($R303=MAX($T$10:DA$10)),
 IF($Q303="Equity Additions",-INDEX($T$15:$EU$15,$R303+1)*($R303&lt;=DA$10),
IF($Q303="Management Incentive",-INDEX($T$33:$EU$33,,$R303)*($R303=MAX($T$10:DA$10))))),0)</f>
        <v>0</v>
      </c>
      <c r="DB303" s="3448" cm="1">
        <f t="array" aca="1" ref="DB303" ca="1">IF(DB$9,IF($Q303="Distributions",INDEX($T$19:$EU$19,,$R303)*($R303&lt;=DB$10)+INDEX($T$36:$EU$36,,$R303)*($R303=MAX($T$10:DB$10)),
 IF($Q303="Equity Additions",-INDEX($T$15:$EU$15,$R303+1)*($R303&lt;=DB$10),
IF($Q303="Management Incentive",-INDEX($T$33:$EU$33,,$R303)*($R303=MAX($T$10:DB$10))))),0)</f>
        <v>0</v>
      </c>
      <c r="DC303" s="3448" cm="1">
        <f t="array" aca="1" ref="DC303" ca="1">IF(DC$9,IF($Q303="Distributions",INDEX($T$19:$EU$19,,$R303)*($R303&lt;=DC$10)+INDEX($T$36:$EU$36,,$R303)*($R303=MAX($T$10:DC$10)),
 IF($Q303="Equity Additions",-INDEX($T$15:$EU$15,$R303+1)*($R303&lt;=DC$10),
IF($Q303="Management Incentive",-INDEX($T$33:$EU$33,,$R303)*($R303=MAX($T$10:DC$10))))),0)</f>
        <v>0</v>
      </c>
      <c r="DD303" s="3448" cm="1">
        <f t="array" aca="1" ref="DD303" ca="1">IF(DD$9,IF($Q303="Distributions",INDEX($T$19:$EU$19,,$R303)*($R303&lt;=DD$10)+INDEX($T$36:$EU$36,,$R303)*($R303=MAX($T$10:DD$10)),
 IF($Q303="Equity Additions",-INDEX($T$15:$EU$15,$R303+1)*($R303&lt;=DD$10),
IF($Q303="Management Incentive",-INDEX($T$33:$EU$33,,$R303)*($R303=MAX($T$10:DD$10))))),0)</f>
        <v>0</v>
      </c>
      <c r="DE303" s="3448" cm="1">
        <f t="array" aca="1" ref="DE303" ca="1">IF(DE$9,IF($Q303="Distributions",INDEX($T$19:$EU$19,,$R303)*($R303&lt;=DE$10)+INDEX($T$36:$EU$36,,$R303)*($R303=MAX($T$10:DE$10)),
 IF($Q303="Equity Additions",-INDEX($T$15:$EU$15,$R303+1)*($R303&lt;=DE$10),
IF($Q303="Management Incentive",-INDEX($T$33:$EU$33,,$R303)*($R303=MAX($T$10:DE$10))))),0)</f>
        <v>0</v>
      </c>
      <c r="DF303" s="3448" cm="1">
        <f t="array" aca="1" ref="DF303" ca="1">IF(DF$9,IF($Q303="Distributions",INDEX($T$19:$EU$19,,$R303)*($R303&lt;=DF$10)+INDEX($T$36:$EU$36,,$R303)*($R303=MAX($T$10:DF$10)),
 IF($Q303="Equity Additions",-INDEX($T$15:$EU$15,$R303+1)*($R303&lt;=DF$10),
IF($Q303="Management Incentive",-INDEX($T$33:$EU$33,,$R303)*($R303=MAX($T$10:DF$10))))),0)</f>
        <v>0</v>
      </c>
      <c r="DG303" s="3448" cm="1">
        <f t="array" aca="1" ref="DG303" ca="1">IF(DG$9,IF($Q303="Distributions",INDEX($T$19:$EU$19,,$R303)*($R303&lt;=DG$10)+INDEX($T$36:$EU$36,,$R303)*($R303=MAX($T$10:DG$10)),
 IF($Q303="Equity Additions",-INDEX($T$15:$EU$15,$R303+1)*($R303&lt;=DG$10),
IF($Q303="Management Incentive",-INDEX($T$33:$EU$33,,$R303)*($R303=MAX($T$10:DG$10))))),0)</f>
        <v>0</v>
      </c>
      <c r="DH303" s="3448" cm="1">
        <f t="array" aca="1" ref="DH303" ca="1">IF(DH$9,IF($Q303="Distributions",INDEX($T$19:$EU$19,,$R303)*($R303&lt;=DH$10)+INDEX($T$36:$EU$36,,$R303)*($R303=MAX($T$10:DH$10)),
 IF($Q303="Equity Additions",-INDEX($T$15:$EU$15,$R303+1)*($R303&lt;=DH$10),
IF($Q303="Management Incentive",-INDEX($T$33:$EU$33,,$R303)*($R303=MAX($T$10:DH$10))))),0)</f>
        <v>0</v>
      </c>
      <c r="DI303" s="3448" cm="1">
        <f t="array" aca="1" ref="DI303" ca="1">IF(DI$9,IF($Q303="Distributions",INDEX($T$19:$EU$19,,$R303)*($R303&lt;=DI$10)+INDEX($T$36:$EU$36,,$R303)*($R303=MAX($T$10:DI$10)),
 IF($Q303="Equity Additions",-INDEX($T$15:$EU$15,$R303+1)*($R303&lt;=DI$10),
IF($Q303="Management Incentive",-INDEX($T$33:$EU$33,,$R303)*($R303=MAX($T$10:DI$10))))),0)</f>
        <v>0</v>
      </c>
      <c r="DJ303" s="3448" cm="1">
        <f t="array" aca="1" ref="DJ303" ca="1">IF(DJ$9,IF($Q303="Distributions",INDEX($T$19:$EU$19,,$R303)*($R303&lt;=DJ$10)+INDEX($T$36:$EU$36,,$R303)*($R303=MAX($T$10:DJ$10)),
 IF($Q303="Equity Additions",-INDEX($T$15:$EU$15,$R303+1)*($R303&lt;=DJ$10),
IF($Q303="Management Incentive",-INDEX($T$33:$EU$33,,$R303)*($R303=MAX($T$10:DJ$10))))),0)</f>
        <v>0</v>
      </c>
      <c r="DK303" s="3448" cm="1">
        <f t="array" aca="1" ref="DK303" ca="1">IF(DK$9,IF($Q303="Distributions",INDEX($T$19:$EU$19,,$R303)*($R303&lt;=DK$10)+INDEX($T$36:$EU$36,,$R303)*($R303=MAX($T$10:DK$10)),
 IF($Q303="Equity Additions",-INDEX($T$15:$EU$15,$R303+1)*($R303&lt;=DK$10),
IF($Q303="Management Incentive",-INDEX($T$33:$EU$33,,$R303)*($R303=MAX($T$10:DK$10))))),0)</f>
        <v>0</v>
      </c>
      <c r="DL303" s="3448" cm="1">
        <f t="array" aca="1" ref="DL303" ca="1">IF(DL$9,IF($Q303="Distributions",INDEX($T$19:$EU$19,,$R303)*($R303&lt;=DL$10)+INDEX($T$36:$EU$36,,$R303)*($R303=MAX($T$10:DL$10)),
 IF($Q303="Equity Additions",-INDEX($T$15:$EU$15,$R303+1)*($R303&lt;=DL$10),
IF($Q303="Management Incentive",-INDEX($T$33:$EU$33,,$R303)*($R303=MAX($T$10:DL$10))))),0)</f>
        <v>0</v>
      </c>
      <c r="DM303" s="3448" cm="1">
        <f t="array" aca="1" ref="DM303" ca="1">IF(DM$9,IF($Q303="Distributions",INDEX($T$19:$EU$19,,$R303)*($R303&lt;=DM$10)+INDEX($T$36:$EU$36,,$R303)*($R303=MAX($T$10:DM$10)),
 IF($Q303="Equity Additions",-INDEX($T$15:$EU$15,$R303+1)*($R303&lt;=DM$10),
IF($Q303="Management Incentive",-INDEX($T$33:$EU$33,,$R303)*($R303=MAX($T$10:DM$10))))),0)</f>
        <v>0</v>
      </c>
      <c r="DN303" s="3448" cm="1">
        <f t="array" aca="1" ref="DN303" ca="1">IF(DN$9,IF($Q303="Distributions",INDEX($T$19:$EU$19,,$R303)*($R303&lt;=DN$10)+INDEX($T$36:$EU$36,,$R303)*($R303=MAX($T$10:DN$10)),
 IF($Q303="Equity Additions",-INDEX($T$15:$EU$15,$R303+1)*($R303&lt;=DN$10),
IF($Q303="Management Incentive",-INDEX($T$33:$EU$33,,$R303)*($R303=MAX($T$10:DN$10))))),0)</f>
        <v>0</v>
      </c>
      <c r="DO303" s="3448" cm="1">
        <f t="array" aca="1" ref="DO303" ca="1">IF(DO$9,IF($Q303="Distributions",INDEX($T$19:$EU$19,,$R303)*($R303&lt;=DO$10)+INDEX($T$36:$EU$36,,$R303)*($R303=MAX($T$10:DO$10)),
 IF($Q303="Equity Additions",-INDEX($T$15:$EU$15,$R303+1)*($R303&lt;=DO$10),
IF($Q303="Management Incentive",-INDEX($T$33:$EU$33,,$R303)*($R303=MAX($T$10:DO$10))))),0)</f>
        <v>0</v>
      </c>
      <c r="DP303" s="3448" cm="1">
        <f t="array" aca="1" ref="DP303" ca="1">IF(DP$9,IF($Q303="Distributions",INDEX($T$19:$EU$19,,$R303)*($R303&lt;=DP$10)+INDEX($T$36:$EU$36,,$R303)*($R303=MAX($T$10:DP$10)),
 IF($Q303="Equity Additions",-INDEX($T$15:$EU$15,$R303+1)*($R303&lt;=DP$10),
IF($Q303="Management Incentive",-INDEX($T$33:$EU$33,,$R303)*($R303=MAX($T$10:DP$10))))),0)</f>
        <v>0</v>
      </c>
      <c r="DQ303" s="3448" cm="1">
        <f t="array" aca="1" ref="DQ303" ca="1">IF(DQ$9,IF($Q303="Distributions",INDEX($T$19:$EU$19,,$R303)*($R303&lt;=DQ$10)+INDEX($T$36:$EU$36,,$R303)*($R303=MAX($T$10:DQ$10)),
 IF($Q303="Equity Additions",-INDEX($T$15:$EU$15,$R303+1)*($R303&lt;=DQ$10),
IF($Q303="Management Incentive",-INDEX($T$33:$EU$33,,$R303)*($R303=MAX($T$10:DQ$10))))),0)</f>
        <v>0</v>
      </c>
      <c r="DR303" s="3448" cm="1">
        <f t="array" aca="1" ref="DR303" ca="1">IF(DR$9,IF($Q303="Distributions",INDEX($T$19:$EU$19,,$R303)*($R303&lt;=DR$10)+INDEX($T$36:$EU$36,,$R303)*($R303=MAX($T$10:DR$10)),
 IF($Q303="Equity Additions",-INDEX($T$15:$EU$15,$R303+1)*($R303&lt;=DR$10),
IF($Q303="Management Incentive",-INDEX($T$33:$EU$33,,$R303)*($R303=MAX($T$10:DR$10))))),0)</f>
        <v>0</v>
      </c>
      <c r="DS303" s="3448" cm="1">
        <f t="array" aca="1" ref="DS303" ca="1">IF(DS$9,IF($Q303="Distributions",INDEX($T$19:$EU$19,,$R303)*($R303&lt;=DS$10)+INDEX($T$36:$EU$36,,$R303)*($R303=MAX($T$10:DS$10)),
 IF($Q303="Equity Additions",-INDEX($T$15:$EU$15,$R303+1)*($R303&lt;=DS$10),
IF($Q303="Management Incentive",-INDEX($T$33:$EU$33,,$R303)*($R303=MAX($T$10:DS$10))))),0)</f>
        <v>0</v>
      </c>
      <c r="DT303" s="3448" cm="1">
        <f t="array" aca="1" ref="DT303" ca="1">IF(DT$9,IF($Q303="Distributions",INDEX($T$19:$EU$19,,$R303)*($R303&lt;=DT$10)+INDEX($T$36:$EU$36,,$R303)*($R303=MAX($T$10:DT$10)),
 IF($Q303="Equity Additions",-INDEX($T$15:$EU$15,$R303+1)*($R303&lt;=DT$10),
IF($Q303="Management Incentive",-INDEX($T$33:$EU$33,,$R303)*($R303=MAX($T$10:DT$10))))),0)</f>
        <v>0</v>
      </c>
      <c r="DU303" s="3448" cm="1">
        <f t="array" aca="1" ref="DU303" ca="1">IF(DU$9,IF($Q303="Distributions",INDEX($T$19:$EU$19,,$R303)*($R303&lt;=DU$10)+INDEX($T$36:$EU$36,,$R303)*($R303=MAX($T$10:DU$10)),
 IF($Q303="Equity Additions",-INDEX($T$15:$EU$15,$R303+1)*($R303&lt;=DU$10),
IF($Q303="Management Incentive",-INDEX($T$33:$EU$33,,$R303)*($R303=MAX($T$10:DU$10))))),0)</f>
        <v>0</v>
      </c>
      <c r="DV303" s="3448" cm="1">
        <f t="array" aca="1" ref="DV303" ca="1">IF(DV$9,IF($Q303="Distributions",INDEX($T$19:$EU$19,,$R303)*($R303&lt;=DV$10)+INDEX($T$36:$EU$36,,$R303)*($R303=MAX($T$10:DV$10)),
 IF($Q303="Equity Additions",-INDEX($T$15:$EU$15,$R303+1)*($R303&lt;=DV$10),
IF($Q303="Management Incentive",-INDEX($T$33:$EU$33,,$R303)*($R303=MAX($T$10:DV$10))))),0)</f>
        <v>0</v>
      </c>
      <c r="DW303" s="3448" cm="1">
        <f t="array" aca="1" ref="DW303" ca="1">IF(DW$9,IF($Q303="Distributions",INDEX($T$19:$EU$19,,$R303)*($R303&lt;=DW$10)+INDEX($T$36:$EU$36,,$R303)*($R303=MAX($T$10:DW$10)),
 IF($Q303="Equity Additions",-INDEX($T$15:$EU$15,$R303+1)*($R303&lt;=DW$10),
IF($Q303="Management Incentive",-INDEX($T$33:$EU$33,,$R303)*($R303=MAX($T$10:DW$10))))),0)</f>
        <v>0</v>
      </c>
      <c r="DX303" s="3448" cm="1">
        <f t="array" aca="1" ref="DX303" ca="1">IF(DX$9,IF($Q303="Distributions",INDEX($T$19:$EU$19,,$R303)*($R303&lt;=DX$10)+INDEX($T$36:$EU$36,,$R303)*($R303=MAX($T$10:DX$10)),
 IF($Q303="Equity Additions",-INDEX($T$15:$EU$15,$R303+1)*($R303&lt;=DX$10),
IF($Q303="Management Incentive",-INDEX($T$33:$EU$33,,$R303)*($R303=MAX($T$10:DX$10))))),0)</f>
        <v>0</v>
      </c>
      <c r="DY303" s="3448" cm="1">
        <f t="array" aca="1" ref="DY303" ca="1">IF(DY$9,IF($Q303="Distributions",INDEX($T$19:$EU$19,,$R303)*($R303&lt;=DY$10)+INDEX($T$36:$EU$36,,$R303)*($R303=MAX($T$10:DY$10)),
 IF($Q303="Equity Additions",-INDEX($T$15:$EU$15,$R303+1)*($R303&lt;=DY$10),
IF($Q303="Management Incentive",-INDEX($T$33:$EU$33,,$R303)*($R303=MAX($T$10:DY$10))))),0)</f>
        <v>0</v>
      </c>
      <c r="DZ303" s="3448" cm="1">
        <f t="array" aca="1" ref="DZ303" ca="1">IF(DZ$9,IF($Q303="Distributions",INDEX($T$19:$EU$19,,$R303)*($R303&lt;=DZ$10)+INDEX($T$36:$EU$36,,$R303)*($R303=MAX($T$10:DZ$10)),
 IF($Q303="Equity Additions",-INDEX($T$15:$EU$15,$R303+1)*($R303&lt;=DZ$10),
IF($Q303="Management Incentive",-INDEX($T$33:$EU$33,,$R303)*($R303=MAX($T$10:DZ$10))))),0)</f>
        <v>0</v>
      </c>
      <c r="EA303" s="3448" cm="1">
        <f t="array" aca="1" ref="EA303" ca="1">IF(EA$9,IF($Q303="Distributions",INDEX($T$19:$EU$19,,$R303)*($R303&lt;=EA$10)+INDEX($T$36:$EU$36,,$R303)*($R303=MAX($T$10:EA$10)),
 IF($Q303="Equity Additions",-INDEX($T$15:$EU$15,$R303+1)*($R303&lt;=EA$10),
IF($Q303="Management Incentive",-INDEX($T$33:$EU$33,,$R303)*($R303=MAX($T$10:EA$10))))),0)</f>
        <v>0</v>
      </c>
      <c r="EB303" s="3448" cm="1">
        <f t="array" aca="1" ref="EB303" ca="1">IF(EB$9,IF($Q303="Distributions",INDEX($T$19:$EU$19,,$R303)*($R303&lt;=EB$10)+INDEX($T$36:$EU$36,,$R303)*($R303=MAX($T$10:EB$10)),
 IF($Q303="Equity Additions",-INDEX($T$15:$EU$15,$R303+1)*($R303&lt;=EB$10),
IF($Q303="Management Incentive",-INDEX($T$33:$EU$33,,$R303)*($R303=MAX($T$10:EB$10))))),0)</f>
        <v>0</v>
      </c>
      <c r="EC303" s="3448" cm="1">
        <f t="array" aca="1" ref="EC303" ca="1">IF(EC$9,IF($Q303="Distributions",INDEX($T$19:$EU$19,,$R303)*($R303&lt;=EC$10)+INDEX($T$36:$EU$36,,$R303)*($R303=MAX($T$10:EC$10)),
 IF($Q303="Equity Additions",-INDEX($T$15:$EU$15,$R303+1)*($R303&lt;=EC$10),
IF($Q303="Management Incentive",-INDEX($T$33:$EU$33,,$R303)*($R303=MAX($T$10:EC$10))))),0)</f>
        <v>0</v>
      </c>
      <c r="ED303" s="3448" cm="1">
        <f t="array" aca="1" ref="ED303" ca="1">IF(ED$9,IF($Q303="Distributions",INDEX($T$19:$EU$19,,$R303)*($R303&lt;=ED$10)+INDEX($T$36:$EU$36,,$R303)*($R303=MAX($T$10:ED$10)),
 IF($Q303="Equity Additions",-INDEX($T$15:$EU$15,$R303+1)*($R303&lt;=ED$10),
IF($Q303="Management Incentive",-INDEX($T$33:$EU$33,,$R303)*($R303=MAX($T$10:ED$10))))),0)</f>
        <v>0</v>
      </c>
      <c r="EE303" s="3448" cm="1">
        <f t="array" aca="1" ref="EE303" ca="1">IF(EE$9,IF($Q303="Distributions",INDEX($T$19:$EU$19,,$R303)*($R303&lt;=EE$10)+INDEX($T$36:$EU$36,,$R303)*($R303=MAX($T$10:EE$10)),
 IF($Q303="Equity Additions",-INDEX($T$15:$EU$15,$R303+1)*($R303&lt;=EE$10),
IF($Q303="Management Incentive",-INDEX($T$33:$EU$33,,$R303)*($R303=MAX($T$10:EE$10))))),0)</f>
        <v>0</v>
      </c>
      <c r="EF303" s="3448" cm="1">
        <f t="array" aca="1" ref="EF303" ca="1">IF(EF$9,IF($Q303="Distributions",INDEX($T$19:$EU$19,,$R303)*($R303&lt;=EF$10)+INDEX($T$36:$EU$36,,$R303)*($R303=MAX($T$10:EF$10)),
 IF($Q303="Equity Additions",-INDEX($T$15:$EU$15,$R303+1)*($R303&lt;=EF$10),
IF($Q303="Management Incentive",-INDEX($T$33:$EU$33,,$R303)*($R303=MAX($T$10:EF$10))))),0)</f>
        <v>0</v>
      </c>
      <c r="EG303" s="3448" cm="1">
        <f t="array" aca="1" ref="EG303" ca="1">IF(EG$9,IF($Q303="Distributions",INDEX($T$19:$EU$19,,$R303)*($R303&lt;=EG$10)+INDEX($T$36:$EU$36,,$R303)*($R303=MAX($T$10:EG$10)),
 IF($Q303="Equity Additions",-INDEX($T$15:$EU$15,$R303+1)*($R303&lt;=EG$10),
IF($Q303="Management Incentive",-INDEX($T$33:$EU$33,,$R303)*($R303=MAX($T$10:EG$10))))),0)</f>
        <v>0</v>
      </c>
      <c r="EH303" s="3448" cm="1">
        <f t="array" aca="1" ref="EH303" ca="1">IF(EH$9,IF($Q303="Distributions",INDEX($T$19:$EU$19,,$R303)*($R303&lt;=EH$10)+INDEX($T$36:$EU$36,,$R303)*($R303=MAX($T$10:EH$10)),
 IF($Q303="Equity Additions",-INDEX($T$15:$EU$15,$R303+1)*($R303&lt;=EH$10),
IF($Q303="Management Incentive",-INDEX($T$33:$EU$33,,$R303)*($R303=MAX($T$10:EH$10))))),0)</f>
        <v>0</v>
      </c>
      <c r="EI303" s="3448" cm="1">
        <f t="array" aca="1" ref="EI303" ca="1">IF(EI$9,IF($Q303="Distributions",INDEX($T$19:$EU$19,,$R303)*($R303&lt;=EI$10)+INDEX($T$36:$EU$36,,$R303)*($R303=MAX($T$10:EI$10)),
 IF($Q303="Equity Additions",-INDEX($T$15:$EU$15,$R303+1)*($R303&lt;=EI$10),
IF($Q303="Management Incentive",-INDEX($T$33:$EU$33,,$R303)*($R303=MAX($T$10:EI$10))))),0)</f>
        <v>0</v>
      </c>
      <c r="EJ303" s="3448" cm="1">
        <f t="array" ref="EJ303">IF(EJ$9,IF($Q303="Distributions",INDEX($T$19:$EU$19,,$R303)*($R303&lt;=EJ$10)+INDEX($T$36:$EU$36,,$R303)*($R303=MAX($T$10:EJ$10)),
 IF($Q303="Equity Additions",-INDEX($T$15:$EU$15,$R303+1)*($R303&lt;=EJ$10),
IF($Q303="Management Incentive",-INDEX($T$33:$EU$33,,$R303)*($R303=MAX($T$10:EJ$10))))),0)</f>
        <v>0</v>
      </c>
      <c r="EK303" s="3448" cm="1">
        <f t="array" ref="EK303">IF(EK$9,IF($Q303="Distributions",INDEX($T$19:$EU$19,,$R303)*($R303&lt;=EK$10)+INDEX($T$36:$EU$36,,$R303)*($R303=MAX($T$10:EK$10)),
 IF($Q303="Equity Additions",-INDEX($T$15:$EU$15,$R303+1)*($R303&lt;=EK$10),
IF($Q303="Management Incentive",-INDEX($T$33:$EU$33,,$R303)*($R303=MAX($T$10:EK$10))))),0)</f>
        <v>0</v>
      </c>
      <c r="EL303" s="3448" cm="1">
        <f t="array" ref="EL303">IF(EL$9,IF($Q303="Distributions",INDEX($T$19:$EU$19,,$R303)*($R303&lt;=EL$10)+INDEX($T$36:$EU$36,,$R303)*($R303=MAX($T$10:EL$10)),
 IF($Q303="Equity Additions",-INDEX($T$15:$EU$15,$R303+1)*($R303&lt;=EL$10),
IF($Q303="Management Incentive",-INDEX($T$33:$EU$33,,$R303)*($R303=MAX($T$10:EL$10))))),0)</f>
        <v>0</v>
      </c>
      <c r="EM303" s="3448" cm="1">
        <f t="array" ref="EM303">IF(EM$9,IF($Q303="Distributions",INDEX($T$19:$EU$19,,$R303)*($R303&lt;=EM$10)+INDEX($T$36:$EU$36,,$R303)*($R303=MAX($T$10:EM$10)),
 IF($Q303="Equity Additions",-INDEX($T$15:$EU$15,$R303+1)*($R303&lt;=EM$10),
IF($Q303="Management Incentive",-INDEX($T$33:$EU$33,,$R303)*($R303=MAX($T$10:EM$10))))),0)</f>
        <v>0</v>
      </c>
      <c r="EN303" s="3448" cm="1">
        <f t="array" ref="EN303">IF(EN$9,IF($Q303="Distributions",INDEX($T$19:$EU$19,,$R303)*($R303&lt;=EN$10)+INDEX($T$36:$EU$36,,$R303)*($R303=MAX($T$10:EN$10)),
 IF($Q303="Equity Additions",-INDEX($T$15:$EU$15,$R303+1)*($R303&lt;=EN$10),
IF($Q303="Management Incentive",-INDEX($T$33:$EU$33,,$R303)*($R303=MAX($T$10:EN$10))))),0)</f>
        <v>0</v>
      </c>
      <c r="EO303" s="3448" cm="1">
        <f t="array" ref="EO303">IF(EO$9,IF($Q303="Distributions",INDEX($T$19:$EU$19,,$R303)*($R303&lt;=EO$10)+INDEX($T$36:$EU$36,,$R303)*($R303=MAX($T$10:EO$10)),
 IF($Q303="Equity Additions",-INDEX($T$15:$EU$15,$R303+1)*($R303&lt;=EO$10),
IF($Q303="Management Incentive",-INDEX($T$33:$EU$33,,$R303)*($R303=MAX($T$10:EO$10))))),0)</f>
        <v>0</v>
      </c>
      <c r="EP303" s="3448" cm="1">
        <f t="array" ref="EP303">IF(EP$9,IF($Q303="Distributions",INDEX($T$19:$EU$19,,$R303)*($R303&lt;=EP$10)+INDEX($T$36:$EU$36,,$R303)*($R303=MAX($T$10:EP$10)),
 IF($Q303="Equity Additions",-INDEX($T$15:$EU$15,$R303+1)*($R303&lt;=EP$10),
IF($Q303="Management Incentive",-INDEX($T$33:$EU$33,,$R303)*($R303=MAX($T$10:EP$10))))),0)</f>
        <v>0</v>
      </c>
      <c r="EQ303" s="3448" cm="1">
        <f t="array" ref="EQ303">IF(EQ$9,IF($Q303="Distributions",INDEX($T$19:$EU$19,,$R303)*($R303&lt;=EQ$10)+INDEX($T$36:$EU$36,,$R303)*($R303=MAX($T$10:EQ$10)),
 IF($Q303="Equity Additions",-INDEX($T$15:$EU$15,$R303+1)*($R303&lt;=EQ$10),
IF($Q303="Management Incentive",-INDEX($T$33:$EU$33,,$R303)*($R303=MAX($T$10:EQ$10))))),0)</f>
        <v>0</v>
      </c>
      <c r="ER303" s="3448" cm="1">
        <f t="array" ref="ER303">IF(ER$9,IF($Q303="Distributions",INDEX($T$19:$EU$19,,$R303)*($R303&lt;=ER$10)+INDEX($T$36:$EU$36,,$R303)*($R303=MAX($T$10:ER$10)),
 IF($Q303="Equity Additions",-INDEX($T$15:$EU$15,$R303+1)*($R303&lt;=ER$10),
IF($Q303="Management Incentive",-INDEX($T$33:$EU$33,,$R303)*($R303=MAX($T$10:ER$10))))),0)</f>
        <v>0</v>
      </c>
      <c r="ES303" s="3448" cm="1">
        <f t="array" ref="ES303">IF(ES$9,IF($Q303="Distributions",INDEX($T$19:$EU$19,,$R303)*($R303&lt;=ES$10)+INDEX($T$36:$EU$36,,$R303)*($R303=MAX($T$10:ES$10)),
 IF($Q303="Equity Additions",-INDEX($T$15:$EU$15,$R303+1)*($R303&lt;=ES$10),
IF($Q303="Management Incentive",-INDEX($T$33:$EU$33,,$R303)*($R303=MAX($T$10:ES$10))))),0)</f>
        <v>0</v>
      </c>
      <c r="ET303" s="3448" cm="1">
        <f t="array" ref="ET303">IF(ET$9,IF($Q303="Distributions",INDEX($T$19:$EU$19,,$R303)*($R303&lt;=ET$10)+INDEX($T$36:$EU$36,,$R303)*($R303=MAX($T$10:ET$10)),
 IF($Q303="Equity Additions",-INDEX($T$15:$EU$15,$R303+1)*($R303&lt;=ET$10),
IF($Q303="Management Incentive",-INDEX($T$33:$EU$33,,$R303)*($R303=MAX($T$10:ET$10))))),0)</f>
        <v>0</v>
      </c>
      <c r="EU303" s="3448" cm="1">
        <f t="array" ref="EU303">IF(EU$9,IF($Q303="Distributions",INDEX($T$19:$EU$19,,$R303)*($R303&lt;=EU$10)+INDEX($T$36:$EU$36,,$R303)*($R303=MAX($T$10:EU$10)),
 IF($Q303="Equity Additions",-INDEX($T$15:$EU$15,$R303+1)*($R303&lt;=EU$10),
IF($Q303="Management Incentive",-INDEX($T$33:$EU$33,,$R303)*($R303=MAX($T$10:EU$10))))),0)</f>
        <v>0</v>
      </c>
    </row>
    <row r="304" spans="1:151" s="3741" customFormat="1" ht="10.5" customHeight="1" outlineLevel="1">
      <c r="A304" s="246"/>
      <c r="B304" s="3425" t="str">
        <f t="shared" si="121"/>
        <v>Equity Additions</v>
      </c>
      <c r="C304" s="3406">
        <f t="shared" si="122"/>
        <v>9</v>
      </c>
      <c r="D304" s="3777">
        <f t="shared" si="120"/>
        <v>49065</v>
      </c>
      <c r="E304" s="3448" cm="1">
        <f t="array" aca="1" ref="E304" ca="1">IF(E$10=0,0,INDEX($T304:$EU304,,E$10))</f>
        <v>0</v>
      </c>
      <c r="F304" s="3448" cm="1">
        <f t="array" aca="1" ref="F304" ca="1">IF(F$10=0,0,INDEX($T304:$EU304,,F$10))</f>
        <v>0</v>
      </c>
      <c r="G304" s="3448" cm="1">
        <f t="array" aca="1" ref="G304" ca="1">IF(G$10=0,0,INDEX($T304:$EU304,,G$10))</f>
        <v>0</v>
      </c>
      <c r="H304" s="3448" cm="1">
        <f t="array" aca="1" ref="H304" ca="1">IF(H$10=0,0,INDEX($T304:$EU304,,H$10))</f>
        <v>0</v>
      </c>
      <c r="I304" s="3448" cm="1">
        <f t="array" aca="1" ref="I304" ca="1">IF(I$10=0,0,INDEX($T304:$EU304,,I$10))</f>
        <v>0</v>
      </c>
      <c r="J304" s="3448" cm="1">
        <f t="array" aca="1" ref="J304" ca="1">IF(J$10=0,0,INDEX($T304:$EU304,,J$10))</f>
        <v>0</v>
      </c>
      <c r="K304" s="3448" cm="1">
        <f t="array" aca="1" ref="K304" ca="1">IF(K$10=0,0,INDEX($T304:$EU304,,K$10))</f>
        <v>0</v>
      </c>
      <c r="L304" s="3448" cm="1">
        <f t="array" aca="1" ref="L304" ca="1">IF(L$10=0,0,INDEX($T304:$EU304,,L$10))</f>
        <v>0</v>
      </c>
      <c r="M304" s="3448" cm="1">
        <f t="array" aca="1" ref="M304" ca="1">IF(M$10=0,0,INDEX($T304:$EU304,,M$10))</f>
        <v>0</v>
      </c>
      <c r="N304" s="3448" cm="1">
        <f t="array" aca="1" ref="N304" ca="1">IF(N$10=0,0,INDEX($T304:$EU304,,N$10))</f>
        <v>0</v>
      </c>
      <c r="O304" s="3448" cm="1">
        <f t="array" ref="O304">IF(O$10=0,0,INDEX($T304:$EU304,,O$10))</f>
        <v>0</v>
      </c>
      <c r="P304" s="3403"/>
      <c r="Q304" s="3425" t="s">
        <v>5074</v>
      </c>
      <c r="R304" s="3406">
        <f t="shared" si="124"/>
        <v>108</v>
      </c>
      <c r="S304" s="3778" cm="1">
        <f t="array" ref="S304">IF($Q304="Equity Additions",EOMONTH(vdate,$R304-1)+1,EOMONTH(vdate,$R304-1))</f>
        <v>49065</v>
      </c>
      <c r="T304" s="3448" cm="1">
        <f t="array" aca="1" ref="T304" ca="1">IF(T$9,IF($Q304="Distributions",INDEX($T$19:$EU$19,,$R304)*($R304&lt;=T$10)+INDEX($T$36:$EU$36,,$R304)*($R304=MAX($T$10:T$10)),
 IF($Q304="Equity Additions",-INDEX($T$15:$EU$15,$R304+1)*($R304&lt;=T$10),
IF($Q304="Management Incentive",-INDEX($T$33:$EU$33,,$R304)*($R304=MAX($T$10:T$10))))),0)</f>
        <v>0</v>
      </c>
      <c r="U304" s="3448" cm="1">
        <f t="array" aca="1" ref="U304" ca="1">IF(U$9,IF($Q304="Distributions",INDEX($T$19:$EU$19,,$R304)*($R304&lt;=U$10)+INDEX($T$36:$EU$36,,$R304)*($R304=MAX($T$10:U$10)),
 IF($Q304="Equity Additions",-INDEX($T$15:$EU$15,$R304+1)*($R304&lt;=U$10),
IF($Q304="Management Incentive",-INDEX($T$33:$EU$33,,$R304)*($R304=MAX($T$10:U$10))))),0)</f>
        <v>0</v>
      </c>
      <c r="V304" s="3448" cm="1">
        <f t="array" aca="1" ref="V304" ca="1">IF(V$9,IF($Q304="Distributions",INDEX($T$19:$EU$19,,$R304)*($R304&lt;=V$10)+INDEX($T$36:$EU$36,,$R304)*($R304=MAX($T$10:V$10)),
 IF($Q304="Equity Additions",-INDEX($T$15:$EU$15,$R304+1)*($R304&lt;=V$10),
IF($Q304="Management Incentive",-INDEX($T$33:$EU$33,,$R304)*($R304=MAX($T$10:V$10))))),0)</f>
        <v>0</v>
      </c>
      <c r="W304" s="3448" cm="1">
        <f t="array" aca="1" ref="W304" ca="1">IF(W$9,IF($Q304="Distributions",INDEX($T$19:$EU$19,,$R304)*($R304&lt;=W$10)+INDEX($T$36:$EU$36,,$R304)*($R304=MAX($T$10:W$10)),
 IF($Q304="Equity Additions",-INDEX($T$15:$EU$15,$R304+1)*($R304&lt;=W$10),
IF($Q304="Management Incentive",-INDEX($T$33:$EU$33,,$R304)*($R304=MAX($T$10:W$10))))),0)</f>
        <v>0</v>
      </c>
      <c r="X304" s="3448" cm="1">
        <f t="array" aca="1" ref="X304" ca="1">IF(X$9,IF($Q304="Distributions",INDEX($T$19:$EU$19,,$R304)*($R304&lt;=X$10)+INDEX($T$36:$EU$36,,$R304)*($R304=MAX($T$10:X$10)),
 IF($Q304="Equity Additions",-INDEX($T$15:$EU$15,$R304+1)*($R304&lt;=X$10),
IF($Q304="Management Incentive",-INDEX($T$33:$EU$33,,$R304)*($R304=MAX($T$10:X$10))))),0)</f>
        <v>0</v>
      </c>
      <c r="Y304" s="3448" cm="1">
        <f t="array" aca="1" ref="Y304" ca="1">IF(Y$9,IF($Q304="Distributions",INDEX($T$19:$EU$19,,$R304)*($R304&lt;=Y$10)+INDEX($T$36:$EU$36,,$R304)*($R304=MAX($T$10:Y$10)),
 IF($Q304="Equity Additions",-INDEX($T$15:$EU$15,$R304+1)*($R304&lt;=Y$10),
IF($Q304="Management Incentive",-INDEX($T$33:$EU$33,,$R304)*($R304=MAX($T$10:Y$10))))),0)</f>
        <v>0</v>
      </c>
      <c r="Z304" s="3448" cm="1">
        <f t="array" aca="1" ref="Z304" ca="1">IF(Z$9,IF($Q304="Distributions",INDEX($T$19:$EU$19,,$R304)*($R304&lt;=Z$10)+INDEX($T$36:$EU$36,,$R304)*($R304=MAX($T$10:Z$10)),
 IF($Q304="Equity Additions",-INDEX($T$15:$EU$15,$R304+1)*($R304&lt;=Z$10),
IF($Q304="Management Incentive",-INDEX($T$33:$EU$33,,$R304)*($R304=MAX($T$10:Z$10))))),0)</f>
        <v>0</v>
      </c>
      <c r="AA304" s="3448" cm="1">
        <f t="array" aca="1" ref="AA304" ca="1">IF(AA$9,IF($Q304="Distributions",INDEX($T$19:$EU$19,,$R304)*($R304&lt;=AA$10)+INDEX($T$36:$EU$36,,$R304)*($R304=MAX($T$10:AA$10)),
 IF($Q304="Equity Additions",-INDEX($T$15:$EU$15,$R304+1)*($R304&lt;=AA$10),
IF($Q304="Management Incentive",-INDEX($T$33:$EU$33,,$R304)*($R304=MAX($T$10:AA$10))))),0)</f>
        <v>0</v>
      </c>
      <c r="AB304" s="3448" cm="1">
        <f t="array" aca="1" ref="AB304" ca="1">IF(AB$9,IF($Q304="Distributions",INDEX($T$19:$EU$19,,$R304)*($R304&lt;=AB$10)+INDEX($T$36:$EU$36,,$R304)*($R304=MAX($T$10:AB$10)),
 IF($Q304="Equity Additions",-INDEX($T$15:$EU$15,$R304+1)*($R304&lt;=AB$10),
IF($Q304="Management Incentive",-INDEX($T$33:$EU$33,,$R304)*($R304=MAX($T$10:AB$10))))),0)</f>
        <v>0</v>
      </c>
      <c r="AC304" s="3448" cm="1">
        <f t="array" aca="1" ref="AC304" ca="1">IF(AC$9,IF($Q304="Distributions",INDEX($T$19:$EU$19,,$R304)*($R304&lt;=AC$10)+INDEX($T$36:$EU$36,,$R304)*($R304=MAX($T$10:AC$10)),
 IF($Q304="Equity Additions",-INDEX($T$15:$EU$15,$R304+1)*($R304&lt;=AC$10),
IF($Q304="Management Incentive",-INDEX($T$33:$EU$33,,$R304)*($R304=MAX($T$10:AC$10))))),0)</f>
        <v>0</v>
      </c>
      <c r="AD304" s="3448" cm="1">
        <f t="array" aca="1" ref="AD304" ca="1">IF(AD$9,IF($Q304="Distributions",INDEX($T$19:$EU$19,,$R304)*($R304&lt;=AD$10)+INDEX($T$36:$EU$36,,$R304)*($R304=MAX($T$10:AD$10)),
 IF($Q304="Equity Additions",-INDEX($T$15:$EU$15,$R304+1)*($R304&lt;=AD$10),
IF($Q304="Management Incentive",-INDEX($T$33:$EU$33,,$R304)*($R304=MAX($T$10:AD$10))))),0)</f>
        <v>0</v>
      </c>
      <c r="AE304" s="3448" cm="1">
        <f t="array" aca="1" ref="AE304" ca="1">IF(AE$9,IF($Q304="Distributions",INDEX($T$19:$EU$19,,$R304)*($R304&lt;=AE$10)+INDEX($T$36:$EU$36,,$R304)*($R304=MAX($T$10:AE$10)),
 IF($Q304="Equity Additions",-INDEX($T$15:$EU$15,$R304+1)*($R304&lt;=AE$10),
IF($Q304="Management Incentive",-INDEX($T$33:$EU$33,,$R304)*($R304=MAX($T$10:AE$10))))),0)</f>
        <v>0</v>
      </c>
      <c r="AF304" s="3448" cm="1">
        <f t="array" aca="1" ref="AF304" ca="1">IF(AF$9,IF($Q304="Distributions",INDEX($T$19:$EU$19,,$R304)*($R304&lt;=AF$10)+INDEX($T$36:$EU$36,,$R304)*($R304=MAX($T$10:AF$10)),
 IF($Q304="Equity Additions",-INDEX($T$15:$EU$15,$R304+1)*($R304&lt;=AF$10),
IF($Q304="Management Incentive",-INDEX($T$33:$EU$33,,$R304)*($R304=MAX($T$10:AF$10))))),0)</f>
        <v>0</v>
      </c>
      <c r="AG304" s="3448" cm="1">
        <f t="array" aca="1" ref="AG304" ca="1">IF(AG$9,IF($Q304="Distributions",INDEX($T$19:$EU$19,,$R304)*($R304&lt;=AG$10)+INDEX($T$36:$EU$36,,$R304)*($R304=MAX($T$10:AG$10)),
 IF($Q304="Equity Additions",-INDEX($T$15:$EU$15,$R304+1)*($R304&lt;=AG$10),
IF($Q304="Management Incentive",-INDEX($T$33:$EU$33,,$R304)*($R304=MAX($T$10:AG$10))))),0)</f>
        <v>0</v>
      </c>
      <c r="AH304" s="3448" cm="1">
        <f t="array" aca="1" ref="AH304" ca="1">IF(AH$9,IF($Q304="Distributions",INDEX($T$19:$EU$19,,$R304)*($R304&lt;=AH$10)+INDEX($T$36:$EU$36,,$R304)*($R304=MAX($T$10:AH$10)),
 IF($Q304="Equity Additions",-INDEX($T$15:$EU$15,$R304+1)*($R304&lt;=AH$10),
IF($Q304="Management Incentive",-INDEX($T$33:$EU$33,,$R304)*($R304=MAX($T$10:AH$10))))),0)</f>
        <v>0</v>
      </c>
      <c r="AI304" s="3448" cm="1">
        <f t="array" aca="1" ref="AI304" ca="1">IF(AI$9,IF($Q304="Distributions",INDEX($T$19:$EU$19,,$R304)*($R304&lt;=AI$10)+INDEX($T$36:$EU$36,,$R304)*($R304=MAX($T$10:AI$10)),
 IF($Q304="Equity Additions",-INDEX($T$15:$EU$15,$R304+1)*($R304&lt;=AI$10),
IF($Q304="Management Incentive",-INDEX($T$33:$EU$33,,$R304)*($R304=MAX($T$10:AI$10))))),0)</f>
        <v>0</v>
      </c>
      <c r="AJ304" s="3448" cm="1">
        <f t="array" aca="1" ref="AJ304" ca="1">IF(AJ$9,IF($Q304="Distributions",INDEX($T$19:$EU$19,,$R304)*($R304&lt;=AJ$10)+INDEX($T$36:$EU$36,,$R304)*($R304=MAX($T$10:AJ$10)),
 IF($Q304="Equity Additions",-INDEX($T$15:$EU$15,$R304+1)*($R304&lt;=AJ$10),
IF($Q304="Management Incentive",-INDEX($T$33:$EU$33,,$R304)*($R304=MAX($T$10:AJ$10))))),0)</f>
        <v>0</v>
      </c>
      <c r="AK304" s="3448" cm="1">
        <f t="array" aca="1" ref="AK304" ca="1">IF(AK$9,IF($Q304="Distributions",INDEX($T$19:$EU$19,,$R304)*($R304&lt;=AK$10)+INDEX($T$36:$EU$36,,$R304)*($R304=MAX($T$10:AK$10)),
 IF($Q304="Equity Additions",-INDEX($T$15:$EU$15,$R304+1)*($R304&lt;=AK$10),
IF($Q304="Management Incentive",-INDEX($T$33:$EU$33,,$R304)*($R304=MAX($T$10:AK$10))))),0)</f>
        <v>0</v>
      </c>
      <c r="AL304" s="3448" cm="1">
        <f t="array" aca="1" ref="AL304" ca="1">IF(AL$9,IF($Q304="Distributions",INDEX($T$19:$EU$19,,$R304)*($R304&lt;=AL$10)+INDEX($T$36:$EU$36,,$R304)*($R304=MAX($T$10:AL$10)),
 IF($Q304="Equity Additions",-INDEX($T$15:$EU$15,$R304+1)*($R304&lt;=AL$10),
IF($Q304="Management Incentive",-INDEX($T$33:$EU$33,,$R304)*($R304=MAX($T$10:AL$10))))),0)</f>
        <v>0</v>
      </c>
      <c r="AM304" s="3448" cm="1">
        <f t="array" aca="1" ref="AM304" ca="1">IF(AM$9,IF($Q304="Distributions",INDEX($T$19:$EU$19,,$R304)*($R304&lt;=AM$10)+INDEX($T$36:$EU$36,,$R304)*($R304=MAX($T$10:AM$10)),
 IF($Q304="Equity Additions",-INDEX($T$15:$EU$15,$R304+1)*($R304&lt;=AM$10),
IF($Q304="Management Incentive",-INDEX($T$33:$EU$33,,$R304)*($R304=MAX($T$10:AM$10))))),0)</f>
        <v>0</v>
      </c>
      <c r="AN304" s="3448" cm="1">
        <f t="array" aca="1" ref="AN304" ca="1">IF(AN$9,IF($Q304="Distributions",INDEX($T$19:$EU$19,,$R304)*($R304&lt;=AN$10)+INDEX($T$36:$EU$36,,$R304)*($R304=MAX($T$10:AN$10)),
 IF($Q304="Equity Additions",-INDEX($T$15:$EU$15,$R304+1)*($R304&lt;=AN$10),
IF($Q304="Management Incentive",-INDEX($T$33:$EU$33,,$R304)*($R304=MAX($T$10:AN$10))))),0)</f>
        <v>0</v>
      </c>
      <c r="AO304" s="3448" cm="1">
        <f t="array" aca="1" ref="AO304" ca="1">IF(AO$9,IF($Q304="Distributions",INDEX($T$19:$EU$19,,$R304)*($R304&lt;=AO$10)+INDEX($T$36:$EU$36,,$R304)*($R304=MAX($T$10:AO$10)),
 IF($Q304="Equity Additions",-INDEX($T$15:$EU$15,$R304+1)*($R304&lt;=AO$10),
IF($Q304="Management Incentive",-INDEX($T$33:$EU$33,,$R304)*($R304=MAX($T$10:AO$10))))),0)</f>
        <v>0</v>
      </c>
      <c r="AP304" s="3448" cm="1">
        <f t="array" aca="1" ref="AP304" ca="1">IF(AP$9,IF($Q304="Distributions",INDEX($T$19:$EU$19,,$R304)*($R304&lt;=AP$10)+INDEX($T$36:$EU$36,,$R304)*($R304=MAX($T$10:AP$10)),
 IF($Q304="Equity Additions",-INDEX($T$15:$EU$15,$R304+1)*($R304&lt;=AP$10),
IF($Q304="Management Incentive",-INDEX($T$33:$EU$33,,$R304)*($R304=MAX($T$10:AP$10))))),0)</f>
        <v>0</v>
      </c>
      <c r="AQ304" s="3448" cm="1">
        <f t="array" aca="1" ref="AQ304" ca="1">IF(AQ$9,IF($Q304="Distributions",INDEX($T$19:$EU$19,,$R304)*($R304&lt;=AQ$10)+INDEX($T$36:$EU$36,,$R304)*($R304=MAX($T$10:AQ$10)),
 IF($Q304="Equity Additions",-INDEX($T$15:$EU$15,$R304+1)*($R304&lt;=AQ$10),
IF($Q304="Management Incentive",-INDEX($T$33:$EU$33,,$R304)*($R304=MAX($T$10:AQ$10))))),0)</f>
        <v>0</v>
      </c>
      <c r="AR304" s="3448" cm="1">
        <f t="array" aca="1" ref="AR304" ca="1">IF(AR$9,IF($Q304="Distributions",INDEX($T$19:$EU$19,,$R304)*($R304&lt;=AR$10)+INDEX($T$36:$EU$36,,$R304)*($R304=MAX($T$10:AR$10)),
 IF($Q304="Equity Additions",-INDEX($T$15:$EU$15,$R304+1)*($R304&lt;=AR$10),
IF($Q304="Management Incentive",-INDEX($T$33:$EU$33,,$R304)*($R304=MAX($T$10:AR$10))))),0)</f>
        <v>0</v>
      </c>
      <c r="AS304" s="3448" cm="1">
        <f t="array" aca="1" ref="AS304" ca="1">IF(AS$9,IF($Q304="Distributions",INDEX($T$19:$EU$19,,$R304)*($R304&lt;=AS$10)+INDEX($T$36:$EU$36,,$R304)*($R304=MAX($T$10:AS$10)),
 IF($Q304="Equity Additions",-INDEX($T$15:$EU$15,$R304+1)*($R304&lt;=AS$10),
IF($Q304="Management Incentive",-INDEX($T$33:$EU$33,,$R304)*($R304=MAX($T$10:AS$10))))),0)</f>
        <v>0</v>
      </c>
      <c r="AT304" s="3448" cm="1">
        <f t="array" aca="1" ref="AT304" ca="1">IF(AT$9,IF($Q304="Distributions",INDEX($T$19:$EU$19,,$R304)*($R304&lt;=AT$10)+INDEX($T$36:$EU$36,,$R304)*($R304=MAX($T$10:AT$10)),
 IF($Q304="Equity Additions",-INDEX($T$15:$EU$15,$R304+1)*($R304&lt;=AT$10),
IF($Q304="Management Incentive",-INDEX($T$33:$EU$33,,$R304)*($R304=MAX($T$10:AT$10))))),0)</f>
        <v>0</v>
      </c>
      <c r="AU304" s="3448" cm="1">
        <f t="array" aca="1" ref="AU304" ca="1">IF(AU$9,IF($Q304="Distributions",INDEX($T$19:$EU$19,,$R304)*($R304&lt;=AU$10)+INDEX($T$36:$EU$36,,$R304)*($R304=MAX($T$10:AU$10)),
 IF($Q304="Equity Additions",-INDEX($T$15:$EU$15,$R304+1)*($R304&lt;=AU$10),
IF($Q304="Management Incentive",-INDEX($T$33:$EU$33,,$R304)*($R304=MAX($T$10:AU$10))))),0)</f>
        <v>0</v>
      </c>
      <c r="AV304" s="3448" cm="1">
        <f t="array" aca="1" ref="AV304" ca="1">IF(AV$9,IF($Q304="Distributions",INDEX($T$19:$EU$19,,$R304)*($R304&lt;=AV$10)+INDEX($T$36:$EU$36,,$R304)*($R304=MAX($T$10:AV$10)),
 IF($Q304="Equity Additions",-INDEX($T$15:$EU$15,$R304+1)*($R304&lt;=AV$10),
IF($Q304="Management Incentive",-INDEX($T$33:$EU$33,,$R304)*($R304=MAX($T$10:AV$10))))),0)</f>
        <v>0</v>
      </c>
      <c r="AW304" s="3448" cm="1">
        <f t="array" aca="1" ref="AW304" ca="1">IF(AW$9,IF($Q304="Distributions",INDEX($T$19:$EU$19,,$R304)*($R304&lt;=AW$10)+INDEX($T$36:$EU$36,,$R304)*($R304=MAX($T$10:AW$10)),
 IF($Q304="Equity Additions",-INDEX($T$15:$EU$15,$R304+1)*($R304&lt;=AW$10),
IF($Q304="Management Incentive",-INDEX($T$33:$EU$33,,$R304)*($R304=MAX($T$10:AW$10))))),0)</f>
        <v>0</v>
      </c>
      <c r="AX304" s="3448" cm="1">
        <f t="array" aca="1" ref="AX304" ca="1">IF(AX$9,IF($Q304="Distributions",INDEX($T$19:$EU$19,,$R304)*($R304&lt;=AX$10)+INDEX($T$36:$EU$36,,$R304)*($R304=MAX($T$10:AX$10)),
 IF($Q304="Equity Additions",-INDEX($T$15:$EU$15,$R304+1)*($R304&lt;=AX$10),
IF($Q304="Management Incentive",-INDEX($T$33:$EU$33,,$R304)*($R304=MAX($T$10:AX$10))))),0)</f>
        <v>0</v>
      </c>
      <c r="AY304" s="3448" cm="1">
        <f t="array" aca="1" ref="AY304" ca="1">IF(AY$9,IF($Q304="Distributions",INDEX($T$19:$EU$19,,$R304)*($R304&lt;=AY$10)+INDEX($T$36:$EU$36,,$R304)*($R304=MAX($T$10:AY$10)),
 IF($Q304="Equity Additions",-INDEX($T$15:$EU$15,$R304+1)*($R304&lt;=AY$10),
IF($Q304="Management Incentive",-INDEX($T$33:$EU$33,,$R304)*($R304=MAX($T$10:AY$10))))),0)</f>
        <v>0</v>
      </c>
      <c r="AZ304" s="3448" cm="1">
        <f t="array" aca="1" ref="AZ304" ca="1">IF(AZ$9,IF($Q304="Distributions",INDEX($T$19:$EU$19,,$R304)*($R304&lt;=AZ$10)+INDEX($T$36:$EU$36,,$R304)*($R304=MAX($T$10:AZ$10)),
 IF($Q304="Equity Additions",-INDEX($T$15:$EU$15,$R304+1)*($R304&lt;=AZ$10),
IF($Q304="Management Incentive",-INDEX($T$33:$EU$33,,$R304)*($R304=MAX($T$10:AZ$10))))),0)</f>
        <v>0</v>
      </c>
      <c r="BA304" s="3448" cm="1">
        <f t="array" aca="1" ref="BA304" ca="1">IF(BA$9,IF($Q304="Distributions",INDEX($T$19:$EU$19,,$R304)*($R304&lt;=BA$10)+INDEX($T$36:$EU$36,,$R304)*($R304=MAX($T$10:BA$10)),
 IF($Q304="Equity Additions",-INDEX($T$15:$EU$15,$R304+1)*($R304&lt;=BA$10),
IF($Q304="Management Incentive",-INDEX($T$33:$EU$33,,$R304)*($R304=MAX($T$10:BA$10))))),0)</f>
        <v>0</v>
      </c>
      <c r="BB304" s="3448" cm="1">
        <f t="array" aca="1" ref="BB304" ca="1">IF(BB$9,IF($Q304="Distributions",INDEX($T$19:$EU$19,,$R304)*($R304&lt;=BB$10)+INDEX($T$36:$EU$36,,$R304)*($R304=MAX($T$10:BB$10)),
 IF($Q304="Equity Additions",-INDEX($T$15:$EU$15,$R304+1)*($R304&lt;=BB$10),
IF($Q304="Management Incentive",-INDEX($T$33:$EU$33,,$R304)*($R304=MAX($T$10:BB$10))))),0)</f>
        <v>0</v>
      </c>
      <c r="BC304" s="3448" cm="1">
        <f t="array" aca="1" ref="BC304" ca="1">IF(BC$9,IF($Q304="Distributions",INDEX($T$19:$EU$19,,$R304)*($R304&lt;=BC$10)+INDEX($T$36:$EU$36,,$R304)*($R304=MAX($T$10:BC$10)),
 IF($Q304="Equity Additions",-INDEX($T$15:$EU$15,$R304+1)*($R304&lt;=BC$10),
IF($Q304="Management Incentive",-INDEX($T$33:$EU$33,,$R304)*($R304=MAX($T$10:BC$10))))),0)</f>
        <v>0</v>
      </c>
      <c r="BD304" s="3448" cm="1">
        <f t="array" aca="1" ref="BD304" ca="1">IF(BD$9,IF($Q304="Distributions",INDEX($T$19:$EU$19,,$R304)*($R304&lt;=BD$10)+INDEX($T$36:$EU$36,,$R304)*($R304=MAX($T$10:BD$10)),
 IF($Q304="Equity Additions",-INDEX($T$15:$EU$15,$R304+1)*($R304&lt;=BD$10),
IF($Q304="Management Incentive",-INDEX($T$33:$EU$33,,$R304)*($R304=MAX($T$10:BD$10))))),0)</f>
        <v>0</v>
      </c>
      <c r="BE304" s="3448" cm="1">
        <f t="array" aca="1" ref="BE304" ca="1">IF(BE$9,IF($Q304="Distributions",INDEX($T$19:$EU$19,,$R304)*($R304&lt;=BE$10)+INDEX($T$36:$EU$36,,$R304)*($R304=MAX($T$10:BE$10)),
 IF($Q304="Equity Additions",-INDEX($T$15:$EU$15,$R304+1)*($R304&lt;=BE$10),
IF($Q304="Management Incentive",-INDEX($T$33:$EU$33,,$R304)*($R304=MAX($T$10:BE$10))))),0)</f>
        <v>0</v>
      </c>
      <c r="BF304" s="3448" cm="1">
        <f t="array" aca="1" ref="BF304" ca="1">IF(BF$9,IF($Q304="Distributions",INDEX($T$19:$EU$19,,$R304)*($R304&lt;=BF$10)+INDEX($T$36:$EU$36,,$R304)*($R304=MAX($T$10:BF$10)),
 IF($Q304="Equity Additions",-INDEX($T$15:$EU$15,$R304+1)*($R304&lt;=BF$10),
IF($Q304="Management Incentive",-INDEX($T$33:$EU$33,,$R304)*($R304=MAX($T$10:BF$10))))),0)</f>
        <v>0</v>
      </c>
      <c r="BG304" s="3448" cm="1">
        <f t="array" aca="1" ref="BG304" ca="1">IF(BG$9,IF($Q304="Distributions",INDEX($T$19:$EU$19,,$R304)*($R304&lt;=BG$10)+INDEX($T$36:$EU$36,,$R304)*($R304=MAX($T$10:BG$10)),
 IF($Q304="Equity Additions",-INDEX($T$15:$EU$15,$R304+1)*($R304&lt;=BG$10),
IF($Q304="Management Incentive",-INDEX($T$33:$EU$33,,$R304)*($R304=MAX($T$10:BG$10))))),0)</f>
        <v>0</v>
      </c>
      <c r="BH304" s="3448" cm="1">
        <f t="array" aca="1" ref="BH304" ca="1">IF(BH$9,IF($Q304="Distributions",INDEX($T$19:$EU$19,,$R304)*($R304&lt;=BH$10)+INDEX($T$36:$EU$36,,$R304)*($R304=MAX($T$10:BH$10)),
 IF($Q304="Equity Additions",-INDEX($T$15:$EU$15,$R304+1)*($R304&lt;=BH$10),
IF($Q304="Management Incentive",-INDEX($T$33:$EU$33,,$R304)*($R304=MAX($T$10:BH$10))))),0)</f>
        <v>0</v>
      </c>
      <c r="BI304" s="3448" cm="1">
        <f t="array" aca="1" ref="BI304" ca="1">IF(BI$9,IF($Q304="Distributions",INDEX($T$19:$EU$19,,$R304)*($R304&lt;=BI$10)+INDEX($T$36:$EU$36,,$R304)*($R304=MAX($T$10:BI$10)),
 IF($Q304="Equity Additions",-INDEX($T$15:$EU$15,$R304+1)*($R304&lt;=BI$10),
IF($Q304="Management Incentive",-INDEX($T$33:$EU$33,,$R304)*($R304=MAX($T$10:BI$10))))),0)</f>
        <v>0</v>
      </c>
      <c r="BJ304" s="3448" cm="1">
        <f t="array" aca="1" ref="BJ304" ca="1">IF(BJ$9,IF($Q304="Distributions",INDEX($T$19:$EU$19,,$R304)*($R304&lt;=BJ$10)+INDEX($T$36:$EU$36,,$R304)*($R304=MAX($T$10:BJ$10)),
 IF($Q304="Equity Additions",-INDEX($T$15:$EU$15,$R304+1)*($R304&lt;=BJ$10),
IF($Q304="Management Incentive",-INDEX($T$33:$EU$33,,$R304)*($R304=MAX($T$10:BJ$10))))),0)</f>
        <v>0</v>
      </c>
      <c r="BK304" s="3448" cm="1">
        <f t="array" aca="1" ref="BK304" ca="1">IF(BK$9,IF($Q304="Distributions",INDEX($T$19:$EU$19,,$R304)*($R304&lt;=BK$10)+INDEX($T$36:$EU$36,,$R304)*($R304=MAX($T$10:BK$10)),
 IF($Q304="Equity Additions",-INDEX($T$15:$EU$15,$R304+1)*($R304&lt;=BK$10),
IF($Q304="Management Incentive",-INDEX($T$33:$EU$33,,$R304)*($R304=MAX($T$10:BK$10))))),0)</f>
        <v>0</v>
      </c>
      <c r="BL304" s="3448" cm="1">
        <f t="array" aca="1" ref="BL304" ca="1">IF(BL$9,IF($Q304="Distributions",INDEX($T$19:$EU$19,,$R304)*($R304&lt;=BL$10)+INDEX($T$36:$EU$36,,$R304)*($R304=MAX($T$10:BL$10)),
 IF($Q304="Equity Additions",-INDEX($T$15:$EU$15,$R304+1)*($R304&lt;=BL$10),
IF($Q304="Management Incentive",-INDEX($T$33:$EU$33,,$R304)*($R304=MAX($T$10:BL$10))))),0)</f>
        <v>0</v>
      </c>
      <c r="BM304" s="3448" cm="1">
        <f t="array" aca="1" ref="BM304" ca="1">IF(BM$9,IF($Q304="Distributions",INDEX($T$19:$EU$19,,$R304)*($R304&lt;=BM$10)+INDEX($T$36:$EU$36,,$R304)*($R304=MAX($T$10:BM$10)),
 IF($Q304="Equity Additions",-INDEX($T$15:$EU$15,$R304+1)*($R304&lt;=BM$10),
IF($Q304="Management Incentive",-INDEX($T$33:$EU$33,,$R304)*($R304=MAX($T$10:BM$10))))),0)</f>
        <v>0</v>
      </c>
      <c r="BN304" s="3448" cm="1">
        <f t="array" aca="1" ref="BN304" ca="1">IF(BN$9,IF($Q304="Distributions",INDEX($T$19:$EU$19,,$R304)*($R304&lt;=BN$10)+INDEX($T$36:$EU$36,,$R304)*($R304=MAX($T$10:BN$10)),
 IF($Q304="Equity Additions",-INDEX($T$15:$EU$15,$R304+1)*($R304&lt;=BN$10),
IF($Q304="Management Incentive",-INDEX($T$33:$EU$33,,$R304)*($R304=MAX($T$10:BN$10))))),0)</f>
        <v>0</v>
      </c>
      <c r="BO304" s="3448" cm="1">
        <f t="array" aca="1" ref="BO304" ca="1">IF(BO$9,IF($Q304="Distributions",INDEX($T$19:$EU$19,,$R304)*($R304&lt;=BO$10)+INDEX($T$36:$EU$36,,$R304)*($R304=MAX($T$10:BO$10)),
 IF($Q304="Equity Additions",-INDEX($T$15:$EU$15,$R304+1)*($R304&lt;=BO$10),
IF($Q304="Management Incentive",-INDEX($T$33:$EU$33,,$R304)*($R304=MAX($T$10:BO$10))))),0)</f>
        <v>0</v>
      </c>
      <c r="BP304" s="3448" cm="1">
        <f t="array" aca="1" ref="BP304" ca="1">IF(BP$9,IF($Q304="Distributions",INDEX($T$19:$EU$19,,$R304)*($R304&lt;=BP$10)+INDEX($T$36:$EU$36,,$R304)*($R304=MAX($T$10:BP$10)),
 IF($Q304="Equity Additions",-INDEX($T$15:$EU$15,$R304+1)*($R304&lt;=BP$10),
IF($Q304="Management Incentive",-INDEX($T$33:$EU$33,,$R304)*($R304=MAX($T$10:BP$10))))),0)</f>
        <v>0</v>
      </c>
      <c r="BQ304" s="3448" cm="1">
        <f t="array" aca="1" ref="BQ304" ca="1">IF(BQ$9,IF($Q304="Distributions",INDEX($T$19:$EU$19,,$R304)*($R304&lt;=BQ$10)+INDEX($T$36:$EU$36,,$R304)*($R304=MAX($T$10:BQ$10)),
 IF($Q304="Equity Additions",-INDEX($T$15:$EU$15,$R304+1)*($R304&lt;=BQ$10),
IF($Q304="Management Incentive",-INDEX($T$33:$EU$33,,$R304)*($R304=MAX($T$10:BQ$10))))),0)</f>
        <v>0</v>
      </c>
      <c r="BR304" s="3448" cm="1">
        <f t="array" aca="1" ref="BR304" ca="1">IF(BR$9,IF($Q304="Distributions",INDEX($T$19:$EU$19,,$R304)*($R304&lt;=BR$10)+INDEX($T$36:$EU$36,,$R304)*($R304=MAX($T$10:BR$10)),
 IF($Q304="Equity Additions",-INDEX($T$15:$EU$15,$R304+1)*($R304&lt;=BR$10),
IF($Q304="Management Incentive",-INDEX($T$33:$EU$33,,$R304)*($R304=MAX($T$10:BR$10))))),0)</f>
        <v>0</v>
      </c>
      <c r="BS304" s="3448" cm="1">
        <f t="array" aca="1" ref="BS304" ca="1">IF(BS$9,IF($Q304="Distributions",INDEX($T$19:$EU$19,,$R304)*($R304&lt;=BS$10)+INDEX($T$36:$EU$36,,$R304)*($R304=MAX($T$10:BS$10)),
 IF($Q304="Equity Additions",-INDEX($T$15:$EU$15,$R304+1)*($R304&lt;=BS$10),
IF($Q304="Management Incentive",-INDEX($T$33:$EU$33,,$R304)*($R304=MAX($T$10:BS$10))))),0)</f>
        <v>0</v>
      </c>
      <c r="BT304" s="3448" cm="1">
        <f t="array" aca="1" ref="BT304" ca="1">IF(BT$9,IF($Q304="Distributions",INDEX($T$19:$EU$19,,$R304)*($R304&lt;=BT$10)+INDEX($T$36:$EU$36,,$R304)*($R304=MAX($T$10:BT$10)),
 IF($Q304="Equity Additions",-INDEX($T$15:$EU$15,$R304+1)*($R304&lt;=BT$10),
IF($Q304="Management Incentive",-INDEX($T$33:$EU$33,,$R304)*($R304=MAX($T$10:BT$10))))),0)</f>
        <v>0</v>
      </c>
      <c r="BU304" s="3448" cm="1">
        <f t="array" aca="1" ref="BU304" ca="1">IF(BU$9,IF($Q304="Distributions",INDEX($T$19:$EU$19,,$R304)*($R304&lt;=BU$10)+INDEX($T$36:$EU$36,,$R304)*($R304=MAX($T$10:BU$10)),
 IF($Q304="Equity Additions",-INDEX($T$15:$EU$15,$R304+1)*($R304&lt;=BU$10),
IF($Q304="Management Incentive",-INDEX($T$33:$EU$33,,$R304)*($R304=MAX($T$10:BU$10))))),0)</f>
        <v>0</v>
      </c>
      <c r="BV304" s="3448" cm="1">
        <f t="array" aca="1" ref="BV304" ca="1">IF(BV$9,IF($Q304="Distributions",INDEX($T$19:$EU$19,,$R304)*($R304&lt;=BV$10)+INDEX($T$36:$EU$36,,$R304)*($R304=MAX($T$10:BV$10)),
 IF($Q304="Equity Additions",-INDEX($T$15:$EU$15,$R304+1)*($R304&lt;=BV$10),
IF($Q304="Management Incentive",-INDEX($T$33:$EU$33,,$R304)*($R304=MAX($T$10:BV$10))))),0)</f>
        <v>0</v>
      </c>
      <c r="BW304" s="3448" cm="1">
        <f t="array" aca="1" ref="BW304" ca="1">IF(BW$9,IF($Q304="Distributions",INDEX($T$19:$EU$19,,$R304)*($R304&lt;=BW$10)+INDEX($T$36:$EU$36,,$R304)*($R304=MAX($T$10:BW$10)),
 IF($Q304="Equity Additions",-INDEX($T$15:$EU$15,$R304+1)*($R304&lt;=BW$10),
IF($Q304="Management Incentive",-INDEX($T$33:$EU$33,,$R304)*($R304=MAX($T$10:BW$10))))),0)</f>
        <v>0</v>
      </c>
      <c r="BX304" s="3448" cm="1">
        <f t="array" aca="1" ref="BX304" ca="1">IF(BX$9,IF($Q304="Distributions",INDEX($T$19:$EU$19,,$R304)*($R304&lt;=BX$10)+INDEX($T$36:$EU$36,,$R304)*($R304=MAX($T$10:BX$10)),
 IF($Q304="Equity Additions",-INDEX($T$15:$EU$15,$R304+1)*($R304&lt;=BX$10),
IF($Q304="Management Incentive",-INDEX($T$33:$EU$33,,$R304)*($R304=MAX($T$10:BX$10))))),0)</f>
        <v>0</v>
      </c>
      <c r="BY304" s="3448" cm="1">
        <f t="array" aca="1" ref="BY304" ca="1">IF(BY$9,IF($Q304="Distributions",INDEX($T$19:$EU$19,,$R304)*($R304&lt;=BY$10)+INDEX($T$36:$EU$36,,$R304)*($R304=MAX($T$10:BY$10)),
 IF($Q304="Equity Additions",-INDEX($T$15:$EU$15,$R304+1)*($R304&lt;=BY$10),
IF($Q304="Management Incentive",-INDEX($T$33:$EU$33,,$R304)*($R304=MAX($T$10:BY$10))))),0)</f>
        <v>0</v>
      </c>
      <c r="BZ304" s="3448" cm="1">
        <f t="array" aca="1" ref="BZ304" ca="1">IF(BZ$9,IF($Q304="Distributions",INDEX($T$19:$EU$19,,$R304)*($R304&lt;=BZ$10)+INDEX($T$36:$EU$36,,$R304)*($R304=MAX($T$10:BZ$10)),
 IF($Q304="Equity Additions",-INDEX($T$15:$EU$15,$R304+1)*($R304&lt;=BZ$10),
IF($Q304="Management Incentive",-INDEX($T$33:$EU$33,,$R304)*($R304=MAX($T$10:BZ$10))))),0)</f>
        <v>0</v>
      </c>
      <c r="CA304" s="3448" cm="1">
        <f t="array" aca="1" ref="CA304" ca="1">IF(CA$9,IF($Q304="Distributions",INDEX($T$19:$EU$19,,$R304)*($R304&lt;=CA$10)+INDEX($T$36:$EU$36,,$R304)*($R304=MAX($T$10:CA$10)),
 IF($Q304="Equity Additions",-INDEX($T$15:$EU$15,$R304+1)*($R304&lt;=CA$10),
IF($Q304="Management Incentive",-INDEX($T$33:$EU$33,,$R304)*($R304=MAX($T$10:CA$10))))),0)</f>
        <v>0</v>
      </c>
      <c r="CB304" s="3448" cm="1">
        <f t="array" aca="1" ref="CB304" ca="1">IF(CB$9,IF($Q304="Distributions",INDEX($T$19:$EU$19,,$R304)*($R304&lt;=CB$10)+INDEX($T$36:$EU$36,,$R304)*($R304=MAX($T$10:CB$10)),
 IF($Q304="Equity Additions",-INDEX($T$15:$EU$15,$R304+1)*($R304&lt;=CB$10),
IF($Q304="Management Incentive",-INDEX($T$33:$EU$33,,$R304)*($R304=MAX($T$10:CB$10))))),0)</f>
        <v>0</v>
      </c>
      <c r="CC304" s="3448" cm="1">
        <f t="array" aca="1" ref="CC304" ca="1">IF(CC$9,IF($Q304="Distributions",INDEX($T$19:$EU$19,,$R304)*($R304&lt;=CC$10)+INDEX($T$36:$EU$36,,$R304)*($R304=MAX($T$10:CC$10)),
 IF($Q304="Equity Additions",-INDEX($T$15:$EU$15,$R304+1)*($R304&lt;=CC$10),
IF($Q304="Management Incentive",-INDEX($T$33:$EU$33,,$R304)*($R304=MAX($T$10:CC$10))))),0)</f>
        <v>0</v>
      </c>
      <c r="CD304" s="3448" cm="1">
        <f t="array" aca="1" ref="CD304" ca="1">IF(CD$9,IF($Q304="Distributions",INDEX($T$19:$EU$19,,$R304)*($R304&lt;=CD$10)+INDEX($T$36:$EU$36,,$R304)*($R304=MAX($T$10:CD$10)),
 IF($Q304="Equity Additions",-INDEX($T$15:$EU$15,$R304+1)*($R304&lt;=CD$10),
IF($Q304="Management Incentive",-INDEX($T$33:$EU$33,,$R304)*($R304=MAX($T$10:CD$10))))),0)</f>
        <v>0</v>
      </c>
      <c r="CE304" s="3448" cm="1">
        <f t="array" aca="1" ref="CE304" ca="1">IF(CE$9,IF($Q304="Distributions",INDEX($T$19:$EU$19,,$R304)*($R304&lt;=CE$10)+INDEX($T$36:$EU$36,,$R304)*($R304=MAX($T$10:CE$10)),
 IF($Q304="Equity Additions",-INDEX($T$15:$EU$15,$R304+1)*($R304&lt;=CE$10),
IF($Q304="Management Incentive",-INDEX($T$33:$EU$33,,$R304)*($R304=MAX($T$10:CE$10))))),0)</f>
        <v>0</v>
      </c>
      <c r="CF304" s="3448" cm="1">
        <f t="array" aca="1" ref="CF304" ca="1">IF(CF$9,IF($Q304="Distributions",INDEX($T$19:$EU$19,,$R304)*($R304&lt;=CF$10)+INDEX($T$36:$EU$36,,$R304)*($R304=MAX($T$10:CF$10)),
 IF($Q304="Equity Additions",-INDEX($T$15:$EU$15,$R304+1)*($R304&lt;=CF$10),
IF($Q304="Management Incentive",-INDEX($T$33:$EU$33,,$R304)*($R304=MAX($T$10:CF$10))))),0)</f>
        <v>0</v>
      </c>
      <c r="CG304" s="3448" cm="1">
        <f t="array" aca="1" ref="CG304" ca="1">IF(CG$9,IF($Q304="Distributions",INDEX($T$19:$EU$19,,$R304)*($R304&lt;=CG$10)+INDEX($T$36:$EU$36,,$R304)*($R304=MAX($T$10:CG$10)),
 IF($Q304="Equity Additions",-INDEX($T$15:$EU$15,$R304+1)*($R304&lt;=CG$10),
IF($Q304="Management Incentive",-INDEX($T$33:$EU$33,,$R304)*($R304=MAX($T$10:CG$10))))),0)</f>
        <v>0</v>
      </c>
      <c r="CH304" s="3448" cm="1">
        <f t="array" aca="1" ref="CH304" ca="1">IF(CH$9,IF($Q304="Distributions",INDEX($T$19:$EU$19,,$R304)*($R304&lt;=CH$10)+INDEX($T$36:$EU$36,,$R304)*($R304=MAX($T$10:CH$10)),
 IF($Q304="Equity Additions",-INDEX($T$15:$EU$15,$R304+1)*($R304&lt;=CH$10),
IF($Q304="Management Incentive",-INDEX($T$33:$EU$33,,$R304)*($R304=MAX($T$10:CH$10))))),0)</f>
        <v>0</v>
      </c>
      <c r="CI304" s="3448" cm="1">
        <f t="array" aca="1" ref="CI304" ca="1">IF(CI$9,IF($Q304="Distributions",INDEX($T$19:$EU$19,,$R304)*($R304&lt;=CI$10)+INDEX($T$36:$EU$36,,$R304)*($R304=MAX($T$10:CI$10)),
 IF($Q304="Equity Additions",-INDEX($T$15:$EU$15,$R304+1)*($R304&lt;=CI$10),
IF($Q304="Management Incentive",-INDEX($T$33:$EU$33,,$R304)*($R304=MAX($T$10:CI$10))))),0)</f>
        <v>0</v>
      </c>
      <c r="CJ304" s="3448" cm="1">
        <f t="array" aca="1" ref="CJ304" ca="1">IF(CJ$9,IF($Q304="Distributions",INDEX($T$19:$EU$19,,$R304)*($R304&lt;=CJ$10)+INDEX($T$36:$EU$36,,$R304)*($R304=MAX($T$10:CJ$10)),
 IF($Q304="Equity Additions",-INDEX($T$15:$EU$15,$R304+1)*($R304&lt;=CJ$10),
IF($Q304="Management Incentive",-INDEX($T$33:$EU$33,,$R304)*($R304=MAX($T$10:CJ$10))))),0)</f>
        <v>0</v>
      </c>
      <c r="CK304" s="3448" cm="1">
        <f t="array" aca="1" ref="CK304" ca="1">IF(CK$9,IF($Q304="Distributions",INDEX($T$19:$EU$19,,$R304)*($R304&lt;=CK$10)+INDEX($T$36:$EU$36,,$R304)*($R304=MAX($T$10:CK$10)),
 IF($Q304="Equity Additions",-INDEX($T$15:$EU$15,$R304+1)*($R304&lt;=CK$10),
IF($Q304="Management Incentive",-INDEX($T$33:$EU$33,,$R304)*($R304=MAX($T$10:CK$10))))),0)</f>
        <v>0</v>
      </c>
      <c r="CL304" s="3448" cm="1">
        <f t="array" aca="1" ref="CL304" ca="1">IF(CL$9,IF($Q304="Distributions",INDEX($T$19:$EU$19,,$R304)*($R304&lt;=CL$10)+INDEX($T$36:$EU$36,,$R304)*($R304=MAX($T$10:CL$10)),
 IF($Q304="Equity Additions",-INDEX($T$15:$EU$15,$R304+1)*($R304&lt;=CL$10),
IF($Q304="Management Incentive",-INDEX($T$33:$EU$33,,$R304)*($R304=MAX($T$10:CL$10))))),0)</f>
        <v>0</v>
      </c>
      <c r="CM304" s="3448" cm="1">
        <f t="array" aca="1" ref="CM304" ca="1">IF(CM$9,IF($Q304="Distributions",INDEX($T$19:$EU$19,,$R304)*($R304&lt;=CM$10)+INDEX($T$36:$EU$36,,$R304)*($R304=MAX($T$10:CM$10)),
 IF($Q304="Equity Additions",-INDEX($T$15:$EU$15,$R304+1)*($R304&lt;=CM$10),
IF($Q304="Management Incentive",-INDEX($T$33:$EU$33,,$R304)*($R304=MAX($T$10:CM$10))))),0)</f>
        <v>0</v>
      </c>
      <c r="CN304" s="3448" cm="1">
        <f t="array" aca="1" ref="CN304" ca="1">IF(CN$9,IF($Q304="Distributions",INDEX($T$19:$EU$19,,$R304)*($R304&lt;=CN$10)+INDEX($T$36:$EU$36,,$R304)*($R304=MAX($T$10:CN$10)),
 IF($Q304="Equity Additions",-INDEX($T$15:$EU$15,$R304+1)*($R304&lt;=CN$10),
IF($Q304="Management Incentive",-INDEX($T$33:$EU$33,,$R304)*($R304=MAX($T$10:CN$10))))),0)</f>
        <v>0</v>
      </c>
      <c r="CO304" s="3448" cm="1">
        <f t="array" aca="1" ref="CO304" ca="1">IF(CO$9,IF($Q304="Distributions",INDEX($T$19:$EU$19,,$R304)*($R304&lt;=CO$10)+INDEX($T$36:$EU$36,,$R304)*($R304=MAX($T$10:CO$10)),
 IF($Q304="Equity Additions",-INDEX($T$15:$EU$15,$R304+1)*($R304&lt;=CO$10),
IF($Q304="Management Incentive",-INDEX($T$33:$EU$33,,$R304)*($R304=MAX($T$10:CO$10))))),0)</f>
        <v>0</v>
      </c>
      <c r="CP304" s="3448" cm="1">
        <f t="array" aca="1" ref="CP304" ca="1">IF(CP$9,IF($Q304="Distributions",INDEX($T$19:$EU$19,,$R304)*($R304&lt;=CP$10)+INDEX($T$36:$EU$36,,$R304)*($R304=MAX($T$10:CP$10)),
 IF($Q304="Equity Additions",-INDEX($T$15:$EU$15,$R304+1)*($R304&lt;=CP$10),
IF($Q304="Management Incentive",-INDEX($T$33:$EU$33,,$R304)*($R304=MAX($T$10:CP$10))))),0)</f>
        <v>0</v>
      </c>
      <c r="CQ304" s="3448" cm="1">
        <f t="array" aca="1" ref="CQ304" ca="1">IF(CQ$9,IF($Q304="Distributions",INDEX($T$19:$EU$19,,$R304)*($R304&lt;=CQ$10)+INDEX($T$36:$EU$36,,$R304)*($R304=MAX($T$10:CQ$10)),
 IF($Q304="Equity Additions",-INDEX($T$15:$EU$15,$R304+1)*($R304&lt;=CQ$10),
IF($Q304="Management Incentive",-INDEX($T$33:$EU$33,,$R304)*($R304=MAX($T$10:CQ$10))))),0)</f>
        <v>0</v>
      </c>
      <c r="CR304" s="3448" cm="1">
        <f t="array" aca="1" ref="CR304" ca="1">IF(CR$9,IF($Q304="Distributions",INDEX($T$19:$EU$19,,$R304)*($R304&lt;=CR$10)+INDEX($T$36:$EU$36,,$R304)*($R304=MAX($T$10:CR$10)),
 IF($Q304="Equity Additions",-INDEX($T$15:$EU$15,$R304+1)*($R304&lt;=CR$10),
IF($Q304="Management Incentive",-INDEX($T$33:$EU$33,,$R304)*($R304=MAX($T$10:CR$10))))),0)</f>
        <v>0</v>
      </c>
      <c r="CS304" s="3448" cm="1">
        <f t="array" aca="1" ref="CS304" ca="1">IF(CS$9,IF($Q304="Distributions",INDEX($T$19:$EU$19,,$R304)*($R304&lt;=CS$10)+INDEX($T$36:$EU$36,,$R304)*($R304=MAX($T$10:CS$10)),
 IF($Q304="Equity Additions",-INDEX($T$15:$EU$15,$R304+1)*($R304&lt;=CS$10),
IF($Q304="Management Incentive",-INDEX($T$33:$EU$33,,$R304)*($R304=MAX($T$10:CS$10))))),0)</f>
        <v>0</v>
      </c>
      <c r="CT304" s="3448" cm="1">
        <f t="array" aca="1" ref="CT304" ca="1">IF(CT$9,IF($Q304="Distributions",INDEX($T$19:$EU$19,,$R304)*($R304&lt;=CT$10)+INDEX($T$36:$EU$36,,$R304)*($R304=MAX($T$10:CT$10)),
 IF($Q304="Equity Additions",-INDEX($T$15:$EU$15,$R304+1)*($R304&lt;=CT$10),
IF($Q304="Management Incentive",-INDEX($T$33:$EU$33,,$R304)*($R304=MAX($T$10:CT$10))))),0)</f>
        <v>0</v>
      </c>
      <c r="CU304" s="3448" cm="1">
        <f t="array" aca="1" ref="CU304" ca="1">IF(CU$9,IF($Q304="Distributions",INDEX($T$19:$EU$19,,$R304)*($R304&lt;=CU$10)+INDEX($T$36:$EU$36,,$R304)*($R304=MAX($T$10:CU$10)),
 IF($Q304="Equity Additions",-INDEX($T$15:$EU$15,$R304+1)*($R304&lt;=CU$10),
IF($Q304="Management Incentive",-INDEX($T$33:$EU$33,,$R304)*($R304=MAX($T$10:CU$10))))),0)</f>
        <v>0</v>
      </c>
      <c r="CV304" s="3448" cm="1">
        <f t="array" aca="1" ref="CV304" ca="1">IF(CV$9,IF($Q304="Distributions",INDEX($T$19:$EU$19,,$R304)*($R304&lt;=CV$10)+INDEX($T$36:$EU$36,,$R304)*($R304=MAX($T$10:CV$10)),
 IF($Q304="Equity Additions",-INDEX($T$15:$EU$15,$R304+1)*($R304&lt;=CV$10),
IF($Q304="Management Incentive",-INDEX($T$33:$EU$33,,$R304)*($R304=MAX($T$10:CV$10))))),0)</f>
        <v>0</v>
      </c>
      <c r="CW304" s="3448" cm="1">
        <f t="array" aca="1" ref="CW304" ca="1">IF(CW$9,IF($Q304="Distributions",INDEX($T$19:$EU$19,,$R304)*($R304&lt;=CW$10)+INDEX($T$36:$EU$36,,$R304)*($R304=MAX($T$10:CW$10)),
 IF($Q304="Equity Additions",-INDEX($T$15:$EU$15,$R304+1)*($R304&lt;=CW$10),
IF($Q304="Management Incentive",-INDEX($T$33:$EU$33,,$R304)*($R304=MAX($T$10:CW$10))))),0)</f>
        <v>0</v>
      </c>
      <c r="CX304" s="3448" cm="1">
        <f t="array" aca="1" ref="CX304" ca="1">IF(CX$9,IF($Q304="Distributions",INDEX($T$19:$EU$19,,$R304)*($R304&lt;=CX$10)+INDEX($T$36:$EU$36,,$R304)*($R304=MAX($T$10:CX$10)),
 IF($Q304="Equity Additions",-INDEX($T$15:$EU$15,$R304+1)*($R304&lt;=CX$10),
IF($Q304="Management Incentive",-INDEX($T$33:$EU$33,,$R304)*($R304=MAX($T$10:CX$10))))),0)</f>
        <v>0</v>
      </c>
      <c r="CY304" s="3448" cm="1">
        <f t="array" aca="1" ref="CY304" ca="1">IF(CY$9,IF($Q304="Distributions",INDEX($T$19:$EU$19,,$R304)*($R304&lt;=CY$10)+INDEX($T$36:$EU$36,,$R304)*($R304=MAX($T$10:CY$10)),
 IF($Q304="Equity Additions",-INDEX($T$15:$EU$15,$R304+1)*($R304&lt;=CY$10),
IF($Q304="Management Incentive",-INDEX($T$33:$EU$33,,$R304)*($R304=MAX($T$10:CY$10))))),0)</f>
        <v>0</v>
      </c>
      <c r="CZ304" s="3448" cm="1">
        <f t="array" aca="1" ref="CZ304" ca="1">IF(CZ$9,IF($Q304="Distributions",INDEX($T$19:$EU$19,,$R304)*($R304&lt;=CZ$10)+INDEX($T$36:$EU$36,,$R304)*($R304=MAX($T$10:CZ$10)),
 IF($Q304="Equity Additions",-INDEX($T$15:$EU$15,$R304+1)*($R304&lt;=CZ$10),
IF($Q304="Management Incentive",-INDEX($T$33:$EU$33,,$R304)*($R304=MAX($T$10:CZ$10))))),0)</f>
        <v>0</v>
      </c>
      <c r="DA304" s="3448" cm="1">
        <f t="array" aca="1" ref="DA304" ca="1">IF(DA$9,IF($Q304="Distributions",INDEX($T$19:$EU$19,,$R304)*($R304&lt;=DA$10)+INDEX($T$36:$EU$36,,$R304)*($R304=MAX($T$10:DA$10)),
 IF($Q304="Equity Additions",-INDEX($T$15:$EU$15,$R304+1)*($R304&lt;=DA$10),
IF($Q304="Management Incentive",-INDEX($T$33:$EU$33,,$R304)*($R304=MAX($T$10:DA$10))))),0)</f>
        <v>0</v>
      </c>
      <c r="DB304" s="3448" cm="1">
        <f t="array" aca="1" ref="DB304" ca="1">IF(DB$9,IF($Q304="Distributions",INDEX($T$19:$EU$19,,$R304)*($R304&lt;=DB$10)+INDEX($T$36:$EU$36,,$R304)*($R304=MAX($T$10:DB$10)),
 IF($Q304="Equity Additions",-INDEX($T$15:$EU$15,$R304+1)*($R304&lt;=DB$10),
IF($Q304="Management Incentive",-INDEX($T$33:$EU$33,,$R304)*($R304=MAX($T$10:DB$10))))),0)</f>
        <v>0</v>
      </c>
      <c r="DC304" s="3448" cm="1">
        <f t="array" aca="1" ref="DC304" ca="1">IF(DC$9,IF($Q304="Distributions",INDEX($T$19:$EU$19,,$R304)*($R304&lt;=DC$10)+INDEX($T$36:$EU$36,,$R304)*($R304=MAX($T$10:DC$10)),
 IF($Q304="Equity Additions",-INDEX($T$15:$EU$15,$R304+1)*($R304&lt;=DC$10),
IF($Q304="Management Incentive",-INDEX($T$33:$EU$33,,$R304)*($R304=MAX($T$10:DC$10))))),0)</f>
        <v>0</v>
      </c>
      <c r="DD304" s="3448" cm="1">
        <f t="array" aca="1" ref="DD304" ca="1">IF(DD$9,IF($Q304="Distributions",INDEX($T$19:$EU$19,,$R304)*($R304&lt;=DD$10)+INDEX($T$36:$EU$36,,$R304)*($R304=MAX($T$10:DD$10)),
 IF($Q304="Equity Additions",-INDEX($T$15:$EU$15,$R304+1)*($R304&lt;=DD$10),
IF($Q304="Management Incentive",-INDEX($T$33:$EU$33,,$R304)*($R304=MAX($T$10:DD$10))))),0)</f>
        <v>0</v>
      </c>
      <c r="DE304" s="3448" cm="1">
        <f t="array" aca="1" ref="DE304" ca="1">IF(DE$9,IF($Q304="Distributions",INDEX($T$19:$EU$19,,$R304)*($R304&lt;=DE$10)+INDEX($T$36:$EU$36,,$R304)*($R304=MAX($T$10:DE$10)),
 IF($Q304="Equity Additions",-INDEX($T$15:$EU$15,$R304+1)*($R304&lt;=DE$10),
IF($Q304="Management Incentive",-INDEX($T$33:$EU$33,,$R304)*($R304=MAX($T$10:DE$10))))),0)</f>
        <v>0</v>
      </c>
      <c r="DF304" s="3448" cm="1">
        <f t="array" aca="1" ref="DF304" ca="1">IF(DF$9,IF($Q304="Distributions",INDEX($T$19:$EU$19,,$R304)*($R304&lt;=DF$10)+INDEX($T$36:$EU$36,,$R304)*($R304=MAX($T$10:DF$10)),
 IF($Q304="Equity Additions",-INDEX($T$15:$EU$15,$R304+1)*($R304&lt;=DF$10),
IF($Q304="Management Incentive",-INDEX($T$33:$EU$33,,$R304)*($R304=MAX($T$10:DF$10))))),0)</f>
        <v>0</v>
      </c>
      <c r="DG304" s="3448" cm="1">
        <f t="array" aca="1" ref="DG304" ca="1">IF(DG$9,IF($Q304="Distributions",INDEX($T$19:$EU$19,,$R304)*($R304&lt;=DG$10)+INDEX($T$36:$EU$36,,$R304)*($R304=MAX($T$10:DG$10)),
 IF($Q304="Equity Additions",-INDEX($T$15:$EU$15,$R304+1)*($R304&lt;=DG$10),
IF($Q304="Management Incentive",-INDEX($T$33:$EU$33,,$R304)*($R304=MAX($T$10:DG$10))))),0)</f>
        <v>0</v>
      </c>
      <c r="DH304" s="3448" cm="1">
        <f t="array" aca="1" ref="DH304" ca="1">IF(DH$9,IF($Q304="Distributions",INDEX($T$19:$EU$19,,$R304)*($R304&lt;=DH$10)+INDEX($T$36:$EU$36,,$R304)*($R304=MAX($T$10:DH$10)),
 IF($Q304="Equity Additions",-INDEX($T$15:$EU$15,$R304+1)*($R304&lt;=DH$10),
IF($Q304="Management Incentive",-INDEX($T$33:$EU$33,,$R304)*($R304=MAX($T$10:DH$10))))),0)</f>
        <v>0</v>
      </c>
      <c r="DI304" s="3448" cm="1">
        <f t="array" aca="1" ref="DI304" ca="1">IF(DI$9,IF($Q304="Distributions",INDEX($T$19:$EU$19,,$R304)*($R304&lt;=DI$10)+INDEX($T$36:$EU$36,,$R304)*($R304=MAX($T$10:DI$10)),
 IF($Q304="Equity Additions",-INDEX($T$15:$EU$15,$R304+1)*($R304&lt;=DI$10),
IF($Q304="Management Incentive",-INDEX($T$33:$EU$33,,$R304)*($R304=MAX($T$10:DI$10))))),0)</f>
        <v>0</v>
      </c>
      <c r="DJ304" s="3448" cm="1">
        <f t="array" aca="1" ref="DJ304" ca="1">IF(DJ$9,IF($Q304="Distributions",INDEX($T$19:$EU$19,,$R304)*($R304&lt;=DJ$10)+INDEX($T$36:$EU$36,,$R304)*($R304=MAX($T$10:DJ$10)),
 IF($Q304="Equity Additions",-INDEX($T$15:$EU$15,$R304+1)*($R304&lt;=DJ$10),
IF($Q304="Management Incentive",-INDEX($T$33:$EU$33,,$R304)*($R304=MAX($T$10:DJ$10))))),0)</f>
        <v>0</v>
      </c>
      <c r="DK304" s="3448" cm="1">
        <f t="array" aca="1" ref="DK304" ca="1">IF(DK$9,IF($Q304="Distributions",INDEX($T$19:$EU$19,,$R304)*($R304&lt;=DK$10)+INDEX($T$36:$EU$36,,$R304)*($R304=MAX($T$10:DK$10)),
 IF($Q304="Equity Additions",-INDEX($T$15:$EU$15,$R304+1)*($R304&lt;=DK$10),
IF($Q304="Management Incentive",-INDEX($T$33:$EU$33,,$R304)*($R304=MAX($T$10:DK$10))))),0)</f>
        <v>0</v>
      </c>
      <c r="DL304" s="3448" cm="1">
        <f t="array" aca="1" ref="DL304" ca="1">IF(DL$9,IF($Q304="Distributions",INDEX($T$19:$EU$19,,$R304)*($R304&lt;=DL$10)+INDEX($T$36:$EU$36,,$R304)*($R304=MAX($T$10:DL$10)),
 IF($Q304="Equity Additions",-INDEX($T$15:$EU$15,$R304+1)*($R304&lt;=DL$10),
IF($Q304="Management Incentive",-INDEX($T$33:$EU$33,,$R304)*($R304=MAX($T$10:DL$10))))),0)</f>
        <v>0</v>
      </c>
      <c r="DM304" s="3448" cm="1">
        <f t="array" aca="1" ref="DM304" ca="1">IF(DM$9,IF($Q304="Distributions",INDEX($T$19:$EU$19,,$R304)*($R304&lt;=DM$10)+INDEX($T$36:$EU$36,,$R304)*($R304=MAX($T$10:DM$10)),
 IF($Q304="Equity Additions",-INDEX($T$15:$EU$15,$R304+1)*($R304&lt;=DM$10),
IF($Q304="Management Incentive",-INDEX($T$33:$EU$33,,$R304)*($R304=MAX($T$10:DM$10))))),0)</f>
        <v>0</v>
      </c>
      <c r="DN304" s="3448" cm="1">
        <f t="array" aca="1" ref="DN304" ca="1">IF(DN$9,IF($Q304="Distributions",INDEX($T$19:$EU$19,,$R304)*($R304&lt;=DN$10)+INDEX($T$36:$EU$36,,$R304)*($R304=MAX($T$10:DN$10)),
 IF($Q304="Equity Additions",-INDEX($T$15:$EU$15,$R304+1)*($R304&lt;=DN$10),
IF($Q304="Management Incentive",-INDEX($T$33:$EU$33,,$R304)*($R304=MAX($T$10:DN$10))))),0)</f>
        <v>0</v>
      </c>
      <c r="DO304" s="3448" cm="1">
        <f t="array" aca="1" ref="DO304" ca="1">IF(DO$9,IF($Q304="Distributions",INDEX($T$19:$EU$19,,$R304)*($R304&lt;=DO$10)+INDEX($T$36:$EU$36,,$R304)*($R304=MAX($T$10:DO$10)),
 IF($Q304="Equity Additions",-INDEX($T$15:$EU$15,$R304+1)*($R304&lt;=DO$10),
IF($Q304="Management Incentive",-INDEX($T$33:$EU$33,,$R304)*($R304=MAX($T$10:DO$10))))),0)</f>
        <v>0</v>
      </c>
      <c r="DP304" s="3448" cm="1">
        <f t="array" aca="1" ref="DP304" ca="1">IF(DP$9,IF($Q304="Distributions",INDEX($T$19:$EU$19,,$R304)*($R304&lt;=DP$10)+INDEX($T$36:$EU$36,,$R304)*($R304=MAX($T$10:DP$10)),
 IF($Q304="Equity Additions",-INDEX($T$15:$EU$15,$R304+1)*($R304&lt;=DP$10),
IF($Q304="Management Incentive",-INDEX($T$33:$EU$33,,$R304)*($R304=MAX($T$10:DP$10))))),0)</f>
        <v>0</v>
      </c>
      <c r="DQ304" s="3448" cm="1">
        <f t="array" aca="1" ref="DQ304" ca="1">IF(DQ$9,IF($Q304="Distributions",INDEX($T$19:$EU$19,,$R304)*($R304&lt;=DQ$10)+INDEX($T$36:$EU$36,,$R304)*($R304=MAX($T$10:DQ$10)),
 IF($Q304="Equity Additions",-INDEX($T$15:$EU$15,$R304+1)*($R304&lt;=DQ$10),
IF($Q304="Management Incentive",-INDEX($T$33:$EU$33,,$R304)*($R304=MAX($T$10:DQ$10))))),0)</f>
        <v>0</v>
      </c>
      <c r="DR304" s="3448" cm="1">
        <f t="array" aca="1" ref="DR304" ca="1">IF(DR$9,IF($Q304="Distributions",INDEX($T$19:$EU$19,,$R304)*($R304&lt;=DR$10)+INDEX($T$36:$EU$36,,$R304)*($R304=MAX($T$10:DR$10)),
 IF($Q304="Equity Additions",-INDEX($T$15:$EU$15,$R304+1)*($R304&lt;=DR$10),
IF($Q304="Management Incentive",-INDEX($T$33:$EU$33,,$R304)*($R304=MAX($T$10:DR$10))))),0)</f>
        <v>0</v>
      </c>
      <c r="DS304" s="3448" cm="1">
        <f t="array" aca="1" ref="DS304" ca="1">IF(DS$9,IF($Q304="Distributions",INDEX($T$19:$EU$19,,$R304)*($R304&lt;=DS$10)+INDEX($T$36:$EU$36,,$R304)*($R304=MAX($T$10:DS$10)),
 IF($Q304="Equity Additions",-INDEX($T$15:$EU$15,$R304+1)*($R304&lt;=DS$10),
IF($Q304="Management Incentive",-INDEX($T$33:$EU$33,,$R304)*($R304=MAX($T$10:DS$10))))),0)</f>
        <v>0</v>
      </c>
      <c r="DT304" s="3448" cm="1">
        <f t="array" aca="1" ref="DT304" ca="1">IF(DT$9,IF($Q304="Distributions",INDEX($T$19:$EU$19,,$R304)*($R304&lt;=DT$10)+INDEX($T$36:$EU$36,,$R304)*($R304=MAX($T$10:DT$10)),
 IF($Q304="Equity Additions",-INDEX($T$15:$EU$15,$R304+1)*($R304&lt;=DT$10),
IF($Q304="Management Incentive",-INDEX($T$33:$EU$33,,$R304)*($R304=MAX($T$10:DT$10))))),0)</f>
        <v>0</v>
      </c>
      <c r="DU304" s="3448" cm="1">
        <f t="array" aca="1" ref="DU304" ca="1">IF(DU$9,IF($Q304="Distributions",INDEX($T$19:$EU$19,,$R304)*($R304&lt;=DU$10)+INDEX($T$36:$EU$36,,$R304)*($R304=MAX($T$10:DU$10)),
 IF($Q304="Equity Additions",-INDEX($T$15:$EU$15,$R304+1)*($R304&lt;=DU$10),
IF($Q304="Management Incentive",-INDEX($T$33:$EU$33,,$R304)*($R304=MAX($T$10:DU$10))))),0)</f>
        <v>0</v>
      </c>
      <c r="DV304" s="3448" cm="1">
        <f t="array" aca="1" ref="DV304" ca="1">IF(DV$9,IF($Q304="Distributions",INDEX($T$19:$EU$19,,$R304)*($R304&lt;=DV$10)+INDEX($T$36:$EU$36,,$R304)*($R304=MAX($T$10:DV$10)),
 IF($Q304="Equity Additions",-INDEX($T$15:$EU$15,$R304+1)*($R304&lt;=DV$10),
IF($Q304="Management Incentive",-INDEX($T$33:$EU$33,,$R304)*($R304=MAX($T$10:DV$10))))),0)</f>
        <v>0</v>
      </c>
      <c r="DW304" s="3448" cm="1">
        <f t="array" aca="1" ref="DW304" ca="1">IF(DW$9,IF($Q304="Distributions",INDEX($T$19:$EU$19,,$R304)*($R304&lt;=DW$10)+INDEX($T$36:$EU$36,,$R304)*($R304=MAX($T$10:DW$10)),
 IF($Q304="Equity Additions",-INDEX($T$15:$EU$15,$R304+1)*($R304&lt;=DW$10),
IF($Q304="Management Incentive",-INDEX($T$33:$EU$33,,$R304)*($R304=MAX($T$10:DW$10))))),0)</f>
        <v>0</v>
      </c>
      <c r="DX304" s="3448" cm="1">
        <f t="array" aca="1" ref="DX304" ca="1">IF(DX$9,IF($Q304="Distributions",INDEX($T$19:$EU$19,,$R304)*($R304&lt;=DX$10)+INDEX($T$36:$EU$36,,$R304)*($R304=MAX($T$10:DX$10)),
 IF($Q304="Equity Additions",-INDEX($T$15:$EU$15,$R304+1)*($R304&lt;=DX$10),
IF($Q304="Management Incentive",-INDEX($T$33:$EU$33,,$R304)*($R304=MAX($T$10:DX$10))))),0)</f>
        <v>0</v>
      </c>
      <c r="DY304" s="3448" cm="1">
        <f t="array" aca="1" ref="DY304" ca="1">IF(DY$9,IF($Q304="Distributions",INDEX($T$19:$EU$19,,$R304)*($R304&lt;=DY$10)+INDEX($T$36:$EU$36,,$R304)*($R304=MAX($T$10:DY$10)),
 IF($Q304="Equity Additions",-INDEX($T$15:$EU$15,$R304+1)*($R304&lt;=DY$10),
IF($Q304="Management Incentive",-INDEX($T$33:$EU$33,,$R304)*($R304=MAX($T$10:DY$10))))),0)</f>
        <v>0</v>
      </c>
      <c r="DZ304" s="3448" cm="1">
        <f t="array" aca="1" ref="DZ304" ca="1">IF(DZ$9,IF($Q304="Distributions",INDEX($T$19:$EU$19,,$R304)*($R304&lt;=DZ$10)+INDEX($T$36:$EU$36,,$R304)*($R304=MAX($T$10:DZ$10)),
 IF($Q304="Equity Additions",-INDEX($T$15:$EU$15,$R304+1)*($R304&lt;=DZ$10),
IF($Q304="Management Incentive",-INDEX($T$33:$EU$33,,$R304)*($R304=MAX($T$10:DZ$10))))),0)</f>
        <v>0</v>
      </c>
      <c r="EA304" s="3448" cm="1">
        <f t="array" aca="1" ref="EA304" ca="1">IF(EA$9,IF($Q304="Distributions",INDEX($T$19:$EU$19,,$R304)*($R304&lt;=EA$10)+INDEX($T$36:$EU$36,,$R304)*($R304=MAX($T$10:EA$10)),
 IF($Q304="Equity Additions",-INDEX($T$15:$EU$15,$R304+1)*($R304&lt;=EA$10),
IF($Q304="Management Incentive",-INDEX($T$33:$EU$33,,$R304)*($R304=MAX($T$10:EA$10))))),0)</f>
        <v>0</v>
      </c>
      <c r="EB304" s="3448" cm="1">
        <f t="array" aca="1" ref="EB304" ca="1">IF(EB$9,IF($Q304="Distributions",INDEX($T$19:$EU$19,,$R304)*($R304&lt;=EB$10)+INDEX($T$36:$EU$36,,$R304)*($R304=MAX($T$10:EB$10)),
 IF($Q304="Equity Additions",-INDEX($T$15:$EU$15,$R304+1)*($R304&lt;=EB$10),
IF($Q304="Management Incentive",-INDEX($T$33:$EU$33,,$R304)*($R304=MAX($T$10:EB$10))))),0)</f>
        <v>0</v>
      </c>
      <c r="EC304" s="3448" cm="1">
        <f t="array" aca="1" ref="EC304" ca="1">IF(EC$9,IF($Q304="Distributions",INDEX($T$19:$EU$19,,$R304)*($R304&lt;=EC$10)+INDEX($T$36:$EU$36,,$R304)*($R304=MAX($T$10:EC$10)),
 IF($Q304="Equity Additions",-INDEX($T$15:$EU$15,$R304+1)*($R304&lt;=EC$10),
IF($Q304="Management Incentive",-INDEX($T$33:$EU$33,,$R304)*($R304=MAX($T$10:EC$10))))),0)</f>
        <v>0</v>
      </c>
      <c r="ED304" s="3448" cm="1">
        <f t="array" aca="1" ref="ED304" ca="1">IF(ED$9,IF($Q304="Distributions",INDEX($T$19:$EU$19,,$R304)*($R304&lt;=ED$10)+INDEX($T$36:$EU$36,,$R304)*($R304=MAX($T$10:ED$10)),
 IF($Q304="Equity Additions",-INDEX($T$15:$EU$15,$R304+1)*($R304&lt;=ED$10),
IF($Q304="Management Incentive",-INDEX($T$33:$EU$33,,$R304)*($R304=MAX($T$10:ED$10))))),0)</f>
        <v>0</v>
      </c>
      <c r="EE304" s="3448" cm="1">
        <f t="array" aca="1" ref="EE304" ca="1">IF(EE$9,IF($Q304="Distributions",INDEX($T$19:$EU$19,,$R304)*($R304&lt;=EE$10)+INDEX($T$36:$EU$36,,$R304)*($R304=MAX($T$10:EE$10)),
 IF($Q304="Equity Additions",-INDEX($T$15:$EU$15,$R304+1)*($R304&lt;=EE$10),
IF($Q304="Management Incentive",-INDEX($T$33:$EU$33,,$R304)*($R304=MAX($T$10:EE$10))))),0)</f>
        <v>0</v>
      </c>
      <c r="EF304" s="3448" cm="1">
        <f t="array" aca="1" ref="EF304" ca="1">IF(EF$9,IF($Q304="Distributions",INDEX($T$19:$EU$19,,$R304)*($R304&lt;=EF$10)+INDEX($T$36:$EU$36,,$R304)*($R304=MAX($T$10:EF$10)),
 IF($Q304="Equity Additions",-INDEX($T$15:$EU$15,$R304+1)*($R304&lt;=EF$10),
IF($Q304="Management Incentive",-INDEX($T$33:$EU$33,,$R304)*($R304=MAX($T$10:EF$10))))),0)</f>
        <v>0</v>
      </c>
      <c r="EG304" s="3448" cm="1">
        <f t="array" aca="1" ref="EG304" ca="1">IF(EG$9,IF($Q304="Distributions",INDEX($T$19:$EU$19,,$R304)*($R304&lt;=EG$10)+INDEX($T$36:$EU$36,,$R304)*($R304=MAX($T$10:EG$10)),
 IF($Q304="Equity Additions",-INDEX($T$15:$EU$15,$R304+1)*($R304&lt;=EG$10),
IF($Q304="Management Incentive",-INDEX($T$33:$EU$33,,$R304)*($R304=MAX($T$10:EG$10))))),0)</f>
        <v>0</v>
      </c>
      <c r="EH304" s="3448" cm="1">
        <f t="array" aca="1" ref="EH304" ca="1">IF(EH$9,IF($Q304="Distributions",INDEX($T$19:$EU$19,,$R304)*($R304&lt;=EH$10)+INDEX($T$36:$EU$36,,$R304)*($R304=MAX($T$10:EH$10)),
 IF($Q304="Equity Additions",-INDEX($T$15:$EU$15,$R304+1)*($R304&lt;=EH$10),
IF($Q304="Management Incentive",-INDEX($T$33:$EU$33,,$R304)*($R304=MAX($T$10:EH$10))))),0)</f>
        <v>0</v>
      </c>
      <c r="EI304" s="3448" cm="1">
        <f t="array" aca="1" ref="EI304" ca="1">IF(EI$9,IF($Q304="Distributions",INDEX($T$19:$EU$19,,$R304)*($R304&lt;=EI$10)+INDEX($T$36:$EU$36,,$R304)*($R304=MAX($T$10:EI$10)),
 IF($Q304="Equity Additions",-INDEX($T$15:$EU$15,$R304+1)*($R304&lt;=EI$10),
IF($Q304="Management Incentive",-INDEX($T$33:$EU$33,,$R304)*($R304=MAX($T$10:EI$10))))),0)</f>
        <v>0</v>
      </c>
      <c r="EJ304" s="3448" cm="1">
        <f t="array" ref="EJ304">IF(EJ$9,IF($Q304="Distributions",INDEX($T$19:$EU$19,,$R304)*($R304&lt;=EJ$10)+INDEX($T$36:$EU$36,,$R304)*($R304=MAX($T$10:EJ$10)),
 IF($Q304="Equity Additions",-INDEX($T$15:$EU$15,$R304+1)*($R304&lt;=EJ$10),
IF($Q304="Management Incentive",-INDEX($T$33:$EU$33,,$R304)*($R304=MAX($T$10:EJ$10))))),0)</f>
        <v>0</v>
      </c>
      <c r="EK304" s="3448" cm="1">
        <f t="array" ref="EK304">IF(EK$9,IF($Q304="Distributions",INDEX($T$19:$EU$19,,$R304)*($R304&lt;=EK$10)+INDEX($T$36:$EU$36,,$R304)*($R304=MAX($T$10:EK$10)),
 IF($Q304="Equity Additions",-INDEX($T$15:$EU$15,$R304+1)*($R304&lt;=EK$10),
IF($Q304="Management Incentive",-INDEX($T$33:$EU$33,,$R304)*($R304=MAX($T$10:EK$10))))),0)</f>
        <v>0</v>
      </c>
      <c r="EL304" s="3448" cm="1">
        <f t="array" ref="EL304">IF(EL$9,IF($Q304="Distributions",INDEX($T$19:$EU$19,,$R304)*($R304&lt;=EL$10)+INDEX($T$36:$EU$36,,$R304)*($R304=MAX($T$10:EL$10)),
 IF($Q304="Equity Additions",-INDEX($T$15:$EU$15,$R304+1)*($R304&lt;=EL$10),
IF($Q304="Management Incentive",-INDEX($T$33:$EU$33,,$R304)*($R304=MAX($T$10:EL$10))))),0)</f>
        <v>0</v>
      </c>
      <c r="EM304" s="3448" cm="1">
        <f t="array" ref="EM304">IF(EM$9,IF($Q304="Distributions",INDEX($T$19:$EU$19,,$R304)*($R304&lt;=EM$10)+INDEX($T$36:$EU$36,,$R304)*($R304=MAX($T$10:EM$10)),
 IF($Q304="Equity Additions",-INDEX($T$15:$EU$15,$R304+1)*($R304&lt;=EM$10),
IF($Q304="Management Incentive",-INDEX($T$33:$EU$33,,$R304)*($R304=MAX($T$10:EM$10))))),0)</f>
        <v>0</v>
      </c>
      <c r="EN304" s="3448" cm="1">
        <f t="array" ref="EN304">IF(EN$9,IF($Q304="Distributions",INDEX($T$19:$EU$19,,$R304)*($R304&lt;=EN$10)+INDEX($T$36:$EU$36,,$R304)*($R304=MAX($T$10:EN$10)),
 IF($Q304="Equity Additions",-INDEX($T$15:$EU$15,$R304+1)*($R304&lt;=EN$10),
IF($Q304="Management Incentive",-INDEX($T$33:$EU$33,,$R304)*($R304=MAX($T$10:EN$10))))),0)</f>
        <v>0</v>
      </c>
      <c r="EO304" s="3448" cm="1">
        <f t="array" ref="EO304">IF(EO$9,IF($Q304="Distributions",INDEX($T$19:$EU$19,,$R304)*($R304&lt;=EO$10)+INDEX($T$36:$EU$36,,$R304)*($R304=MAX($T$10:EO$10)),
 IF($Q304="Equity Additions",-INDEX($T$15:$EU$15,$R304+1)*($R304&lt;=EO$10),
IF($Q304="Management Incentive",-INDEX($T$33:$EU$33,,$R304)*($R304=MAX($T$10:EO$10))))),0)</f>
        <v>0</v>
      </c>
      <c r="EP304" s="3448" cm="1">
        <f t="array" ref="EP304">IF(EP$9,IF($Q304="Distributions",INDEX($T$19:$EU$19,,$R304)*($R304&lt;=EP$10)+INDEX($T$36:$EU$36,,$R304)*($R304=MAX($T$10:EP$10)),
 IF($Q304="Equity Additions",-INDEX($T$15:$EU$15,$R304+1)*($R304&lt;=EP$10),
IF($Q304="Management Incentive",-INDEX($T$33:$EU$33,,$R304)*($R304=MAX($T$10:EP$10))))),0)</f>
        <v>0</v>
      </c>
      <c r="EQ304" s="3448" cm="1">
        <f t="array" ref="EQ304">IF(EQ$9,IF($Q304="Distributions",INDEX($T$19:$EU$19,,$R304)*($R304&lt;=EQ$10)+INDEX($T$36:$EU$36,,$R304)*($R304=MAX($T$10:EQ$10)),
 IF($Q304="Equity Additions",-INDEX($T$15:$EU$15,$R304+1)*($R304&lt;=EQ$10),
IF($Q304="Management Incentive",-INDEX($T$33:$EU$33,,$R304)*($R304=MAX($T$10:EQ$10))))),0)</f>
        <v>0</v>
      </c>
      <c r="ER304" s="3448" cm="1">
        <f t="array" ref="ER304">IF(ER$9,IF($Q304="Distributions",INDEX($T$19:$EU$19,,$R304)*($R304&lt;=ER$10)+INDEX($T$36:$EU$36,,$R304)*($R304=MAX($T$10:ER$10)),
 IF($Q304="Equity Additions",-INDEX($T$15:$EU$15,$R304+1)*($R304&lt;=ER$10),
IF($Q304="Management Incentive",-INDEX($T$33:$EU$33,,$R304)*($R304=MAX($T$10:ER$10))))),0)</f>
        <v>0</v>
      </c>
      <c r="ES304" s="3448" cm="1">
        <f t="array" ref="ES304">IF(ES$9,IF($Q304="Distributions",INDEX($T$19:$EU$19,,$R304)*($R304&lt;=ES$10)+INDEX($T$36:$EU$36,,$R304)*($R304=MAX($T$10:ES$10)),
 IF($Q304="Equity Additions",-INDEX($T$15:$EU$15,$R304+1)*($R304&lt;=ES$10),
IF($Q304="Management Incentive",-INDEX($T$33:$EU$33,,$R304)*($R304=MAX($T$10:ES$10))))),0)</f>
        <v>0</v>
      </c>
      <c r="ET304" s="3448" cm="1">
        <f t="array" ref="ET304">IF(ET$9,IF($Q304="Distributions",INDEX($T$19:$EU$19,,$R304)*($R304&lt;=ET$10)+INDEX($T$36:$EU$36,,$R304)*($R304=MAX($T$10:ET$10)),
 IF($Q304="Equity Additions",-INDEX($T$15:$EU$15,$R304+1)*($R304&lt;=ET$10),
IF($Q304="Management Incentive",-INDEX($T$33:$EU$33,,$R304)*($R304=MAX($T$10:ET$10))))),0)</f>
        <v>0</v>
      </c>
      <c r="EU304" s="3448" cm="1">
        <f t="array" ref="EU304">IF(EU$9,IF($Q304="Distributions",INDEX($T$19:$EU$19,,$R304)*($R304&lt;=EU$10)+INDEX($T$36:$EU$36,,$R304)*($R304=MAX($T$10:EU$10)),
 IF($Q304="Equity Additions",-INDEX($T$15:$EU$15,$R304+1)*($R304&lt;=EU$10),
IF($Q304="Management Incentive",-INDEX($T$33:$EU$33,,$R304)*($R304=MAX($T$10:EU$10))))),0)</f>
        <v>0</v>
      </c>
    </row>
    <row r="305" spans="1:151" s="3741" customFormat="1" ht="10.5" customHeight="1" outlineLevel="1">
      <c r="A305" s="246"/>
      <c r="B305" s="3425" t="str">
        <f t="shared" si="121"/>
        <v>Equity Additions</v>
      </c>
      <c r="C305" s="3406">
        <f t="shared" si="122"/>
        <v>10</v>
      </c>
      <c r="D305" s="3777">
        <f t="shared" si="120"/>
        <v>49096</v>
      </c>
      <c r="E305" s="3448" cm="1">
        <f t="array" aca="1" ref="E305" ca="1">IF(E$10=0,0,INDEX($T305:$EU305,,E$10))</f>
        <v>0</v>
      </c>
      <c r="F305" s="3448" cm="1">
        <f t="array" aca="1" ref="F305" ca="1">IF(F$10=0,0,INDEX($T305:$EU305,,F$10))</f>
        <v>0</v>
      </c>
      <c r="G305" s="3448" cm="1">
        <f t="array" aca="1" ref="G305" ca="1">IF(G$10=0,0,INDEX($T305:$EU305,,G$10))</f>
        <v>0</v>
      </c>
      <c r="H305" s="3448" cm="1">
        <f t="array" aca="1" ref="H305" ca="1">IF(H$10=0,0,INDEX($T305:$EU305,,H$10))</f>
        <v>0</v>
      </c>
      <c r="I305" s="3448" cm="1">
        <f t="array" aca="1" ref="I305" ca="1">IF(I$10=0,0,INDEX($T305:$EU305,,I$10))</f>
        <v>0</v>
      </c>
      <c r="J305" s="3448" cm="1">
        <f t="array" aca="1" ref="J305" ca="1">IF(J$10=0,0,INDEX($T305:$EU305,,J$10))</f>
        <v>0</v>
      </c>
      <c r="K305" s="3448" cm="1">
        <f t="array" aca="1" ref="K305" ca="1">IF(K$10=0,0,INDEX($T305:$EU305,,K$10))</f>
        <v>0</v>
      </c>
      <c r="L305" s="3448" cm="1">
        <f t="array" aca="1" ref="L305" ca="1">IF(L$10=0,0,INDEX($T305:$EU305,,L$10))</f>
        <v>0</v>
      </c>
      <c r="M305" s="3448" cm="1">
        <f t="array" aca="1" ref="M305" ca="1">IF(M$10=0,0,INDEX($T305:$EU305,,M$10))</f>
        <v>0</v>
      </c>
      <c r="N305" s="3448" cm="1">
        <f t="array" aca="1" ref="N305" ca="1">IF(N$10=0,0,INDEX($T305:$EU305,,N$10))</f>
        <v>0</v>
      </c>
      <c r="O305" s="3448" cm="1">
        <f t="array" ref="O305">IF(O$10=0,0,INDEX($T305:$EU305,,O$10))</f>
        <v>0</v>
      </c>
      <c r="P305" s="3403"/>
      <c r="Q305" s="3425" t="s">
        <v>5074</v>
      </c>
      <c r="R305" s="3406">
        <f t="shared" si="124"/>
        <v>109</v>
      </c>
      <c r="S305" s="3778" cm="1">
        <f t="array" ref="S305">IF($Q305="Equity Additions",EOMONTH(vdate,$R305-1)+1,EOMONTH(vdate,$R305-1))</f>
        <v>49096</v>
      </c>
      <c r="T305" s="3448" cm="1">
        <f t="array" aca="1" ref="T305" ca="1">IF(T$9,IF($Q305="Distributions",INDEX($T$19:$EU$19,,$R305)*($R305&lt;=T$10)+INDEX($T$36:$EU$36,,$R305)*($R305=MAX($T$10:T$10)),
 IF($Q305="Equity Additions",-INDEX($T$15:$EU$15,$R305+1)*($R305&lt;=T$10),
IF($Q305="Management Incentive",-INDEX($T$33:$EU$33,,$R305)*($R305=MAX($T$10:T$10))))),0)</f>
        <v>0</v>
      </c>
      <c r="U305" s="3448" cm="1">
        <f t="array" aca="1" ref="U305" ca="1">IF(U$9,IF($Q305="Distributions",INDEX($T$19:$EU$19,,$R305)*($R305&lt;=U$10)+INDEX($T$36:$EU$36,,$R305)*($R305=MAX($T$10:U$10)),
 IF($Q305="Equity Additions",-INDEX($T$15:$EU$15,$R305+1)*($R305&lt;=U$10),
IF($Q305="Management Incentive",-INDEX($T$33:$EU$33,,$R305)*($R305=MAX($T$10:U$10))))),0)</f>
        <v>0</v>
      </c>
      <c r="V305" s="3448" cm="1">
        <f t="array" aca="1" ref="V305" ca="1">IF(V$9,IF($Q305="Distributions",INDEX($T$19:$EU$19,,$R305)*($R305&lt;=V$10)+INDEX($T$36:$EU$36,,$R305)*($R305=MAX($T$10:V$10)),
 IF($Q305="Equity Additions",-INDEX($T$15:$EU$15,$R305+1)*($R305&lt;=V$10),
IF($Q305="Management Incentive",-INDEX($T$33:$EU$33,,$R305)*($R305=MAX($T$10:V$10))))),0)</f>
        <v>0</v>
      </c>
      <c r="W305" s="3448" cm="1">
        <f t="array" aca="1" ref="W305" ca="1">IF(W$9,IF($Q305="Distributions",INDEX($T$19:$EU$19,,$R305)*($R305&lt;=W$10)+INDEX($T$36:$EU$36,,$R305)*($R305=MAX($T$10:W$10)),
 IF($Q305="Equity Additions",-INDEX($T$15:$EU$15,$R305+1)*($R305&lt;=W$10),
IF($Q305="Management Incentive",-INDEX($T$33:$EU$33,,$R305)*($R305=MAX($T$10:W$10))))),0)</f>
        <v>0</v>
      </c>
      <c r="X305" s="3448" cm="1">
        <f t="array" aca="1" ref="X305" ca="1">IF(X$9,IF($Q305="Distributions",INDEX($T$19:$EU$19,,$R305)*($R305&lt;=X$10)+INDEX($T$36:$EU$36,,$R305)*($R305=MAX($T$10:X$10)),
 IF($Q305="Equity Additions",-INDEX($T$15:$EU$15,$R305+1)*($R305&lt;=X$10),
IF($Q305="Management Incentive",-INDEX($T$33:$EU$33,,$R305)*($R305=MAX($T$10:X$10))))),0)</f>
        <v>0</v>
      </c>
      <c r="Y305" s="3448" cm="1">
        <f t="array" aca="1" ref="Y305" ca="1">IF(Y$9,IF($Q305="Distributions",INDEX($T$19:$EU$19,,$R305)*($R305&lt;=Y$10)+INDEX($T$36:$EU$36,,$R305)*($R305=MAX($T$10:Y$10)),
 IF($Q305="Equity Additions",-INDEX($T$15:$EU$15,$R305+1)*($R305&lt;=Y$10),
IF($Q305="Management Incentive",-INDEX($T$33:$EU$33,,$R305)*($R305=MAX($T$10:Y$10))))),0)</f>
        <v>0</v>
      </c>
      <c r="Z305" s="3448" cm="1">
        <f t="array" aca="1" ref="Z305" ca="1">IF(Z$9,IF($Q305="Distributions",INDEX($T$19:$EU$19,,$R305)*($R305&lt;=Z$10)+INDEX($T$36:$EU$36,,$R305)*($R305=MAX($T$10:Z$10)),
 IF($Q305="Equity Additions",-INDEX($T$15:$EU$15,$R305+1)*($R305&lt;=Z$10),
IF($Q305="Management Incentive",-INDEX($T$33:$EU$33,,$R305)*($R305=MAX($T$10:Z$10))))),0)</f>
        <v>0</v>
      </c>
      <c r="AA305" s="3448" cm="1">
        <f t="array" aca="1" ref="AA305" ca="1">IF(AA$9,IF($Q305="Distributions",INDEX($T$19:$EU$19,,$R305)*($R305&lt;=AA$10)+INDEX($T$36:$EU$36,,$R305)*($R305=MAX($T$10:AA$10)),
 IF($Q305="Equity Additions",-INDEX($T$15:$EU$15,$R305+1)*($R305&lt;=AA$10),
IF($Q305="Management Incentive",-INDEX($T$33:$EU$33,,$R305)*($R305=MAX($T$10:AA$10))))),0)</f>
        <v>0</v>
      </c>
      <c r="AB305" s="3448" cm="1">
        <f t="array" aca="1" ref="AB305" ca="1">IF(AB$9,IF($Q305="Distributions",INDEX($T$19:$EU$19,,$R305)*($R305&lt;=AB$10)+INDEX($T$36:$EU$36,,$R305)*($R305=MAX($T$10:AB$10)),
 IF($Q305="Equity Additions",-INDEX($T$15:$EU$15,$R305+1)*($R305&lt;=AB$10),
IF($Q305="Management Incentive",-INDEX($T$33:$EU$33,,$R305)*($R305=MAX($T$10:AB$10))))),0)</f>
        <v>0</v>
      </c>
      <c r="AC305" s="3448" cm="1">
        <f t="array" aca="1" ref="AC305" ca="1">IF(AC$9,IF($Q305="Distributions",INDEX($T$19:$EU$19,,$R305)*($R305&lt;=AC$10)+INDEX($T$36:$EU$36,,$R305)*($R305=MAX($T$10:AC$10)),
 IF($Q305="Equity Additions",-INDEX($T$15:$EU$15,$R305+1)*($R305&lt;=AC$10),
IF($Q305="Management Incentive",-INDEX($T$33:$EU$33,,$R305)*($R305=MAX($T$10:AC$10))))),0)</f>
        <v>0</v>
      </c>
      <c r="AD305" s="3448" cm="1">
        <f t="array" aca="1" ref="AD305" ca="1">IF(AD$9,IF($Q305="Distributions",INDEX($T$19:$EU$19,,$R305)*($R305&lt;=AD$10)+INDEX($T$36:$EU$36,,$R305)*($R305=MAX($T$10:AD$10)),
 IF($Q305="Equity Additions",-INDEX($T$15:$EU$15,$R305+1)*($R305&lt;=AD$10),
IF($Q305="Management Incentive",-INDEX($T$33:$EU$33,,$R305)*($R305=MAX($T$10:AD$10))))),0)</f>
        <v>0</v>
      </c>
      <c r="AE305" s="3448" cm="1">
        <f t="array" aca="1" ref="AE305" ca="1">IF(AE$9,IF($Q305="Distributions",INDEX($T$19:$EU$19,,$R305)*($R305&lt;=AE$10)+INDEX($T$36:$EU$36,,$R305)*($R305=MAX($T$10:AE$10)),
 IF($Q305="Equity Additions",-INDEX($T$15:$EU$15,$R305+1)*($R305&lt;=AE$10),
IF($Q305="Management Incentive",-INDEX($T$33:$EU$33,,$R305)*($R305=MAX($T$10:AE$10))))),0)</f>
        <v>0</v>
      </c>
      <c r="AF305" s="3448" cm="1">
        <f t="array" aca="1" ref="AF305" ca="1">IF(AF$9,IF($Q305="Distributions",INDEX($T$19:$EU$19,,$R305)*($R305&lt;=AF$10)+INDEX($T$36:$EU$36,,$R305)*($R305=MAX($T$10:AF$10)),
 IF($Q305="Equity Additions",-INDEX($T$15:$EU$15,$R305+1)*($R305&lt;=AF$10),
IF($Q305="Management Incentive",-INDEX($T$33:$EU$33,,$R305)*($R305=MAX($T$10:AF$10))))),0)</f>
        <v>0</v>
      </c>
      <c r="AG305" s="3448" cm="1">
        <f t="array" aca="1" ref="AG305" ca="1">IF(AG$9,IF($Q305="Distributions",INDEX($T$19:$EU$19,,$R305)*($R305&lt;=AG$10)+INDEX($T$36:$EU$36,,$R305)*($R305=MAX($T$10:AG$10)),
 IF($Q305="Equity Additions",-INDEX($T$15:$EU$15,$R305+1)*($R305&lt;=AG$10),
IF($Q305="Management Incentive",-INDEX($T$33:$EU$33,,$R305)*($R305=MAX($T$10:AG$10))))),0)</f>
        <v>0</v>
      </c>
      <c r="AH305" s="3448" cm="1">
        <f t="array" aca="1" ref="AH305" ca="1">IF(AH$9,IF($Q305="Distributions",INDEX($T$19:$EU$19,,$R305)*($R305&lt;=AH$10)+INDEX($T$36:$EU$36,,$R305)*($R305=MAX($T$10:AH$10)),
 IF($Q305="Equity Additions",-INDEX($T$15:$EU$15,$R305+1)*($R305&lt;=AH$10),
IF($Q305="Management Incentive",-INDEX($T$33:$EU$33,,$R305)*($R305=MAX($T$10:AH$10))))),0)</f>
        <v>0</v>
      </c>
      <c r="AI305" s="3448" cm="1">
        <f t="array" aca="1" ref="AI305" ca="1">IF(AI$9,IF($Q305="Distributions",INDEX($T$19:$EU$19,,$R305)*($R305&lt;=AI$10)+INDEX($T$36:$EU$36,,$R305)*($R305=MAX($T$10:AI$10)),
 IF($Q305="Equity Additions",-INDEX($T$15:$EU$15,$R305+1)*($R305&lt;=AI$10),
IF($Q305="Management Incentive",-INDEX($T$33:$EU$33,,$R305)*($R305=MAX($T$10:AI$10))))),0)</f>
        <v>0</v>
      </c>
      <c r="AJ305" s="3448" cm="1">
        <f t="array" aca="1" ref="AJ305" ca="1">IF(AJ$9,IF($Q305="Distributions",INDEX($T$19:$EU$19,,$R305)*($R305&lt;=AJ$10)+INDEX($T$36:$EU$36,,$R305)*($R305=MAX($T$10:AJ$10)),
 IF($Q305="Equity Additions",-INDEX($T$15:$EU$15,$R305+1)*($R305&lt;=AJ$10),
IF($Q305="Management Incentive",-INDEX($T$33:$EU$33,,$R305)*($R305=MAX($T$10:AJ$10))))),0)</f>
        <v>0</v>
      </c>
      <c r="AK305" s="3448" cm="1">
        <f t="array" aca="1" ref="AK305" ca="1">IF(AK$9,IF($Q305="Distributions",INDEX($T$19:$EU$19,,$R305)*($R305&lt;=AK$10)+INDEX($T$36:$EU$36,,$R305)*($R305=MAX($T$10:AK$10)),
 IF($Q305="Equity Additions",-INDEX($T$15:$EU$15,$R305+1)*($R305&lt;=AK$10),
IF($Q305="Management Incentive",-INDEX($T$33:$EU$33,,$R305)*($R305=MAX($T$10:AK$10))))),0)</f>
        <v>0</v>
      </c>
      <c r="AL305" s="3448" cm="1">
        <f t="array" aca="1" ref="AL305" ca="1">IF(AL$9,IF($Q305="Distributions",INDEX($T$19:$EU$19,,$R305)*($R305&lt;=AL$10)+INDEX($T$36:$EU$36,,$R305)*($R305=MAX($T$10:AL$10)),
 IF($Q305="Equity Additions",-INDEX($T$15:$EU$15,$R305+1)*($R305&lt;=AL$10),
IF($Q305="Management Incentive",-INDEX($T$33:$EU$33,,$R305)*($R305=MAX($T$10:AL$10))))),0)</f>
        <v>0</v>
      </c>
      <c r="AM305" s="3448" cm="1">
        <f t="array" aca="1" ref="AM305" ca="1">IF(AM$9,IF($Q305="Distributions",INDEX($T$19:$EU$19,,$R305)*($R305&lt;=AM$10)+INDEX($T$36:$EU$36,,$R305)*($R305=MAX($T$10:AM$10)),
 IF($Q305="Equity Additions",-INDEX($T$15:$EU$15,$R305+1)*($R305&lt;=AM$10),
IF($Q305="Management Incentive",-INDEX($T$33:$EU$33,,$R305)*($R305=MAX($T$10:AM$10))))),0)</f>
        <v>0</v>
      </c>
      <c r="AN305" s="3448" cm="1">
        <f t="array" aca="1" ref="AN305" ca="1">IF(AN$9,IF($Q305="Distributions",INDEX($T$19:$EU$19,,$R305)*($R305&lt;=AN$10)+INDEX($T$36:$EU$36,,$R305)*($R305=MAX($T$10:AN$10)),
 IF($Q305="Equity Additions",-INDEX($T$15:$EU$15,$R305+1)*($R305&lt;=AN$10),
IF($Q305="Management Incentive",-INDEX($T$33:$EU$33,,$R305)*($R305=MAX($T$10:AN$10))))),0)</f>
        <v>0</v>
      </c>
      <c r="AO305" s="3448" cm="1">
        <f t="array" aca="1" ref="AO305" ca="1">IF(AO$9,IF($Q305="Distributions",INDEX($T$19:$EU$19,,$R305)*($R305&lt;=AO$10)+INDEX($T$36:$EU$36,,$R305)*($R305=MAX($T$10:AO$10)),
 IF($Q305="Equity Additions",-INDEX($T$15:$EU$15,$R305+1)*($R305&lt;=AO$10),
IF($Q305="Management Incentive",-INDEX($T$33:$EU$33,,$R305)*($R305=MAX($T$10:AO$10))))),0)</f>
        <v>0</v>
      </c>
      <c r="AP305" s="3448" cm="1">
        <f t="array" aca="1" ref="AP305" ca="1">IF(AP$9,IF($Q305="Distributions",INDEX($T$19:$EU$19,,$R305)*($R305&lt;=AP$10)+INDEX($T$36:$EU$36,,$R305)*($R305=MAX($T$10:AP$10)),
 IF($Q305="Equity Additions",-INDEX($T$15:$EU$15,$R305+1)*($R305&lt;=AP$10),
IF($Q305="Management Incentive",-INDEX($T$33:$EU$33,,$R305)*($R305=MAX($T$10:AP$10))))),0)</f>
        <v>0</v>
      </c>
      <c r="AQ305" s="3448" cm="1">
        <f t="array" aca="1" ref="AQ305" ca="1">IF(AQ$9,IF($Q305="Distributions",INDEX($T$19:$EU$19,,$R305)*($R305&lt;=AQ$10)+INDEX($T$36:$EU$36,,$R305)*($R305=MAX($T$10:AQ$10)),
 IF($Q305="Equity Additions",-INDEX($T$15:$EU$15,$R305+1)*($R305&lt;=AQ$10),
IF($Q305="Management Incentive",-INDEX($T$33:$EU$33,,$R305)*($R305=MAX($T$10:AQ$10))))),0)</f>
        <v>0</v>
      </c>
      <c r="AR305" s="3448" cm="1">
        <f t="array" aca="1" ref="AR305" ca="1">IF(AR$9,IF($Q305="Distributions",INDEX($T$19:$EU$19,,$R305)*($R305&lt;=AR$10)+INDEX($T$36:$EU$36,,$R305)*($R305=MAX($T$10:AR$10)),
 IF($Q305="Equity Additions",-INDEX($T$15:$EU$15,$R305+1)*($R305&lt;=AR$10),
IF($Q305="Management Incentive",-INDEX($T$33:$EU$33,,$R305)*($R305=MAX($T$10:AR$10))))),0)</f>
        <v>0</v>
      </c>
      <c r="AS305" s="3448" cm="1">
        <f t="array" aca="1" ref="AS305" ca="1">IF(AS$9,IF($Q305="Distributions",INDEX($T$19:$EU$19,,$R305)*($R305&lt;=AS$10)+INDEX($T$36:$EU$36,,$R305)*($R305=MAX($T$10:AS$10)),
 IF($Q305="Equity Additions",-INDEX($T$15:$EU$15,$R305+1)*($R305&lt;=AS$10),
IF($Q305="Management Incentive",-INDEX($T$33:$EU$33,,$R305)*($R305=MAX($T$10:AS$10))))),0)</f>
        <v>0</v>
      </c>
      <c r="AT305" s="3448" cm="1">
        <f t="array" aca="1" ref="AT305" ca="1">IF(AT$9,IF($Q305="Distributions",INDEX($T$19:$EU$19,,$R305)*($R305&lt;=AT$10)+INDEX($T$36:$EU$36,,$R305)*($R305=MAX($T$10:AT$10)),
 IF($Q305="Equity Additions",-INDEX($T$15:$EU$15,$R305+1)*($R305&lt;=AT$10),
IF($Q305="Management Incentive",-INDEX($T$33:$EU$33,,$R305)*($R305=MAX($T$10:AT$10))))),0)</f>
        <v>0</v>
      </c>
      <c r="AU305" s="3448" cm="1">
        <f t="array" aca="1" ref="AU305" ca="1">IF(AU$9,IF($Q305="Distributions",INDEX($T$19:$EU$19,,$R305)*($R305&lt;=AU$10)+INDEX($T$36:$EU$36,,$R305)*($R305=MAX($T$10:AU$10)),
 IF($Q305="Equity Additions",-INDEX($T$15:$EU$15,$R305+1)*($R305&lt;=AU$10),
IF($Q305="Management Incentive",-INDEX($T$33:$EU$33,,$R305)*($R305=MAX($T$10:AU$10))))),0)</f>
        <v>0</v>
      </c>
      <c r="AV305" s="3448" cm="1">
        <f t="array" aca="1" ref="AV305" ca="1">IF(AV$9,IF($Q305="Distributions",INDEX($T$19:$EU$19,,$R305)*($R305&lt;=AV$10)+INDEX($T$36:$EU$36,,$R305)*($R305=MAX($T$10:AV$10)),
 IF($Q305="Equity Additions",-INDEX($T$15:$EU$15,$R305+1)*($R305&lt;=AV$10),
IF($Q305="Management Incentive",-INDEX($T$33:$EU$33,,$R305)*($R305=MAX($T$10:AV$10))))),0)</f>
        <v>0</v>
      </c>
      <c r="AW305" s="3448" cm="1">
        <f t="array" aca="1" ref="AW305" ca="1">IF(AW$9,IF($Q305="Distributions",INDEX($T$19:$EU$19,,$R305)*($R305&lt;=AW$10)+INDEX($T$36:$EU$36,,$R305)*($R305=MAX($T$10:AW$10)),
 IF($Q305="Equity Additions",-INDEX($T$15:$EU$15,$R305+1)*($R305&lt;=AW$10),
IF($Q305="Management Incentive",-INDEX($T$33:$EU$33,,$R305)*($R305=MAX($T$10:AW$10))))),0)</f>
        <v>0</v>
      </c>
      <c r="AX305" s="3448" cm="1">
        <f t="array" aca="1" ref="AX305" ca="1">IF(AX$9,IF($Q305="Distributions",INDEX($T$19:$EU$19,,$R305)*($R305&lt;=AX$10)+INDEX($T$36:$EU$36,,$R305)*($R305=MAX($T$10:AX$10)),
 IF($Q305="Equity Additions",-INDEX($T$15:$EU$15,$R305+1)*($R305&lt;=AX$10),
IF($Q305="Management Incentive",-INDEX($T$33:$EU$33,,$R305)*($R305=MAX($T$10:AX$10))))),0)</f>
        <v>0</v>
      </c>
      <c r="AY305" s="3448" cm="1">
        <f t="array" aca="1" ref="AY305" ca="1">IF(AY$9,IF($Q305="Distributions",INDEX($T$19:$EU$19,,$R305)*($R305&lt;=AY$10)+INDEX($T$36:$EU$36,,$R305)*($R305=MAX($T$10:AY$10)),
 IF($Q305="Equity Additions",-INDEX($T$15:$EU$15,$R305+1)*($R305&lt;=AY$10),
IF($Q305="Management Incentive",-INDEX($T$33:$EU$33,,$R305)*($R305=MAX($T$10:AY$10))))),0)</f>
        <v>0</v>
      </c>
      <c r="AZ305" s="3448" cm="1">
        <f t="array" aca="1" ref="AZ305" ca="1">IF(AZ$9,IF($Q305="Distributions",INDEX($T$19:$EU$19,,$R305)*($R305&lt;=AZ$10)+INDEX($T$36:$EU$36,,$R305)*($R305=MAX($T$10:AZ$10)),
 IF($Q305="Equity Additions",-INDEX($T$15:$EU$15,$R305+1)*($R305&lt;=AZ$10),
IF($Q305="Management Incentive",-INDEX($T$33:$EU$33,,$R305)*($R305=MAX($T$10:AZ$10))))),0)</f>
        <v>0</v>
      </c>
      <c r="BA305" s="3448" cm="1">
        <f t="array" aca="1" ref="BA305" ca="1">IF(BA$9,IF($Q305="Distributions",INDEX($T$19:$EU$19,,$R305)*($R305&lt;=BA$10)+INDEX($T$36:$EU$36,,$R305)*($R305=MAX($T$10:BA$10)),
 IF($Q305="Equity Additions",-INDEX($T$15:$EU$15,$R305+1)*($R305&lt;=BA$10),
IF($Q305="Management Incentive",-INDEX($T$33:$EU$33,,$R305)*($R305=MAX($T$10:BA$10))))),0)</f>
        <v>0</v>
      </c>
      <c r="BB305" s="3448" cm="1">
        <f t="array" aca="1" ref="BB305" ca="1">IF(BB$9,IF($Q305="Distributions",INDEX($T$19:$EU$19,,$R305)*($R305&lt;=BB$10)+INDEX($T$36:$EU$36,,$R305)*($R305=MAX($T$10:BB$10)),
 IF($Q305="Equity Additions",-INDEX($T$15:$EU$15,$R305+1)*($R305&lt;=BB$10),
IF($Q305="Management Incentive",-INDEX($T$33:$EU$33,,$R305)*($R305=MAX($T$10:BB$10))))),0)</f>
        <v>0</v>
      </c>
      <c r="BC305" s="3448" cm="1">
        <f t="array" aca="1" ref="BC305" ca="1">IF(BC$9,IF($Q305="Distributions",INDEX($T$19:$EU$19,,$R305)*($R305&lt;=BC$10)+INDEX($T$36:$EU$36,,$R305)*($R305=MAX($T$10:BC$10)),
 IF($Q305="Equity Additions",-INDEX($T$15:$EU$15,$R305+1)*($R305&lt;=BC$10),
IF($Q305="Management Incentive",-INDEX($T$33:$EU$33,,$R305)*($R305=MAX($T$10:BC$10))))),0)</f>
        <v>0</v>
      </c>
      <c r="BD305" s="3448" cm="1">
        <f t="array" aca="1" ref="BD305" ca="1">IF(BD$9,IF($Q305="Distributions",INDEX($T$19:$EU$19,,$R305)*($R305&lt;=BD$10)+INDEX($T$36:$EU$36,,$R305)*($R305=MAX($T$10:BD$10)),
 IF($Q305="Equity Additions",-INDEX($T$15:$EU$15,$R305+1)*($R305&lt;=BD$10),
IF($Q305="Management Incentive",-INDEX($T$33:$EU$33,,$R305)*($R305=MAX($T$10:BD$10))))),0)</f>
        <v>0</v>
      </c>
      <c r="BE305" s="3448" cm="1">
        <f t="array" aca="1" ref="BE305" ca="1">IF(BE$9,IF($Q305="Distributions",INDEX($T$19:$EU$19,,$R305)*($R305&lt;=BE$10)+INDEX($T$36:$EU$36,,$R305)*($R305=MAX($T$10:BE$10)),
 IF($Q305="Equity Additions",-INDEX($T$15:$EU$15,$R305+1)*($R305&lt;=BE$10),
IF($Q305="Management Incentive",-INDEX($T$33:$EU$33,,$R305)*($R305=MAX($T$10:BE$10))))),0)</f>
        <v>0</v>
      </c>
      <c r="BF305" s="3448" cm="1">
        <f t="array" aca="1" ref="BF305" ca="1">IF(BF$9,IF($Q305="Distributions",INDEX($T$19:$EU$19,,$R305)*($R305&lt;=BF$10)+INDEX($T$36:$EU$36,,$R305)*($R305=MAX($T$10:BF$10)),
 IF($Q305="Equity Additions",-INDEX($T$15:$EU$15,$R305+1)*($R305&lt;=BF$10),
IF($Q305="Management Incentive",-INDEX($T$33:$EU$33,,$R305)*($R305=MAX($T$10:BF$10))))),0)</f>
        <v>0</v>
      </c>
      <c r="BG305" s="3448" cm="1">
        <f t="array" aca="1" ref="BG305" ca="1">IF(BG$9,IF($Q305="Distributions",INDEX($T$19:$EU$19,,$R305)*($R305&lt;=BG$10)+INDEX($T$36:$EU$36,,$R305)*($R305=MAX($T$10:BG$10)),
 IF($Q305="Equity Additions",-INDEX($T$15:$EU$15,$R305+1)*($R305&lt;=BG$10),
IF($Q305="Management Incentive",-INDEX($T$33:$EU$33,,$R305)*($R305=MAX($T$10:BG$10))))),0)</f>
        <v>0</v>
      </c>
      <c r="BH305" s="3448" cm="1">
        <f t="array" aca="1" ref="BH305" ca="1">IF(BH$9,IF($Q305="Distributions",INDEX($T$19:$EU$19,,$R305)*($R305&lt;=BH$10)+INDEX($T$36:$EU$36,,$R305)*($R305=MAX($T$10:BH$10)),
 IF($Q305="Equity Additions",-INDEX($T$15:$EU$15,$R305+1)*($R305&lt;=BH$10),
IF($Q305="Management Incentive",-INDEX($T$33:$EU$33,,$R305)*($R305=MAX($T$10:BH$10))))),0)</f>
        <v>0</v>
      </c>
      <c r="BI305" s="3448" cm="1">
        <f t="array" aca="1" ref="BI305" ca="1">IF(BI$9,IF($Q305="Distributions",INDEX($T$19:$EU$19,,$R305)*($R305&lt;=BI$10)+INDEX($T$36:$EU$36,,$R305)*($R305=MAX($T$10:BI$10)),
 IF($Q305="Equity Additions",-INDEX($T$15:$EU$15,$R305+1)*($R305&lt;=BI$10),
IF($Q305="Management Incentive",-INDEX($T$33:$EU$33,,$R305)*($R305=MAX($T$10:BI$10))))),0)</f>
        <v>0</v>
      </c>
      <c r="BJ305" s="3448" cm="1">
        <f t="array" aca="1" ref="BJ305" ca="1">IF(BJ$9,IF($Q305="Distributions",INDEX($T$19:$EU$19,,$R305)*($R305&lt;=BJ$10)+INDEX($T$36:$EU$36,,$R305)*($R305=MAX($T$10:BJ$10)),
 IF($Q305="Equity Additions",-INDEX($T$15:$EU$15,$R305+1)*($R305&lt;=BJ$10),
IF($Q305="Management Incentive",-INDEX($T$33:$EU$33,,$R305)*($R305=MAX($T$10:BJ$10))))),0)</f>
        <v>0</v>
      </c>
      <c r="BK305" s="3448" cm="1">
        <f t="array" aca="1" ref="BK305" ca="1">IF(BK$9,IF($Q305="Distributions",INDEX($T$19:$EU$19,,$R305)*($R305&lt;=BK$10)+INDEX($T$36:$EU$36,,$R305)*($R305=MAX($T$10:BK$10)),
 IF($Q305="Equity Additions",-INDEX($T$15:$EU$15,$R305+1)*($R305&lt;=BK$10),
IF($Q305="Management Incentive",-INDEX($T$33:$EU$33,,$R305)*($R305=MAX($T$10:BK$10))))),0)</f>
        <v>0</v>
      </c>
      <c r="BL305" s="3448" cm="1">
        <f t="array" aca="1" ref="BL305" ca="1">IF(BL$9,IF($Q305="Distributions",INDEX($T$19:$EU$19,,$R305)*($R305&lt;=BL$10)+INDEX($T$36:$EU$36,,$R305)*($R305=MAX($T$10:BL$10)),
 IF($Q305="Equity Additions",-INDEX($T$15:$EU$15,$R305+1)*($R305&lt;=BL$10),
IF($Q305="Management Incentive",-INDEX($T$33:$EU$33,,$R305)*($R305=MAX($T$10:BL$10))))),0)</f>
        <v>0</v>
      </c>
      <c r="BM305" s="3448" cm="1">
        <f t="array" aca="1" ref="BM305" ca="1">IF(BM$9,IF($Q305="Distributions",INDEX($T$19:$EU$19,,$R305)*($R305&lt;=BM$10)+INDEX($T$36:$EU$36,,$R305)*($R305=MAX($T$10:BM$10)),
 IF($Q305="Equity Additions",-INDEX($T$15:$EU$15,$R305+1)*($R305&lt;=BM$10),
IF($Q305="Management Incentive",-INDEX($T$33:$EU$33,,$R305)*($R305=MAX($T$10:BM$10))))),0)</f>
        <v>0</v>
      </c>
      <c r="BN305" s="3448" cm="1">
        <f t="array" aca="1" ref="BN305" ca="1">IF(BN$9,IF($Q305="Distributions",INDEX($T$19:$EU$19,,$R305)*($R305&lt;=BN$10)+INDEX($T$36:$EU$36,,$R305)*($R305=MAX($T$10:BN$10)),
 IF($Q305="Equity Additions",-INDEX($T$15:$EU$15,$R305+1)*($R305&lt;=BN$10),
IF($Q305="Management Incentive",-INDEX($T$33:$EU$33,,$R305)*($R305=MAX($T$10:BN$10))))),0)</f>
        <v>0</v>
      </c>
      <c r="BO305" s="3448" cm="1">
        <f t="array" aca="1" ref="BO305" ca="1">IF(BO$9,IF($Q305="Distributions",INDEX($T$19:$EU$19,,$R305)*($R305&lt;=BO$10)+INDEX($T$36:$EU$36,,$R305)*($R305=MAX($T$10:BO$10)),
 IF($Q305="Equity Additions",-INDEX($T$15:$EU$15,$R305+1)*($R305&lt;=BO$10),
IF($Q305="Management Incentive",-INDEX($T$33:$EU$33,,$R305)*($R305=MAX($T$10:BO$10))))),0)</f>
        <v>0</v>
      </c>
      <c r="BP305" s="3448" cm="1">
        <f t="array" aca="1" ref="BP305" ca="1">IF(BP$9,IF($Q305="Distributions",INDEX($T$19:$EU$19,,$R305)*($R305&lt;=BP$10)+INDEX($T$36:$EU$36,,$R305)*($R305=MAX($T$10:BP$10)),
 IF($Q305="Equity Additions",-INDEX($T$15:$EU$15,$R305+1)*($R305&lt;=BP$10),
IF($Q305="Management Incentive",-INDEX($T$33:$EU$33,,$R305)*($R305=MAX($T$10:BP$10))))),0)</f>
        <v>0</v>
      </c>
      <c r="BQ305" s="3448" cm="1">
        <f t="array" aca="1" ref="BQ305" ca="1">IF(BQ$9,IF($Q305="Distributions",INDEX($T$19:$EU$19,,$R305)*($R305&lt;=BQ$10)+INDEX($T$36:$EU$36,,$R305)*($R305=MAX($T$10:BQ$10)),
 IF($Q305="Equity Additions",-INDEX($T$15:$EU$15,$R305+1)*($R305&lt;=BQ$10),
IF($Q305="Management Incentive",-INDEX($T$33:$EU$33,,$R305)*($R305=MAX($T$10:BQ$10))))),0)</f>
        <v>0</v>
      </c>
      <c r="BR305" s="3448" cm="1">
        <f t="array" aca="1" ref="BR305" ca="1">IF(BR$9,IF($Q305="Distributions",INDEX($T$19:$EU$19,,$R305)*($R305&lt;=BR$10)+INDEX($T$36:$EU$36,,$R305)*($R305=MAX($T$10:BR$10)),
 IF($Q305="Equity Additions",-INDEX($T$15:$EU$15,$R305+1)*($R305&lt;=BR$10),
IF($Q305="Management Incentive",-INDEX($T$33:$EU$33,,$R305)*($R305=MAX($T$10:BR$10))))),0)</f>
        <v>0</v>
      </c>
      <c r="BS305" s="3448" cm="1">
        <f t="array" aca="1" ref="BS305" ca="1">IF(BS$9,IF($Q305="Distributions",INDEX($T$19:$EU$19,,$R305)*($R305&lt;=BS$10)+INDEX($T$36:$EU$36,,$R305)*($R305=MAX($T$10:BS$10)),
 IF($Q305="Equity Additions",-INDEX($T$15:$EU$15,$R305+1)*($R305&lt;=BS$10),
IF($Q305="Management Incentive",-INDEX($T$33:$EU$33,,$R305)*($R305=MAX($T$10:BS$10))))),0)</f>
        <v>0</v>
      </c>
      <c r="BT305" s="3448" cm="1">
        <f t="array" aca="1" ref="BT305" ca="1">IF(BT$9,IF($Q305="Distributions",INDEX($T$19:$EU$19,,$R305)*($R305&lt;=BT$10)+INDEX($T$36:$EU$36,,$R305)*($R305=MAX($T$10:BT$10)),
 IF($Q305="Equity Additions",-INDEX($T$15:$EU$15,$R305+1)*($R305&lt;=BT$10),
IF($Q305="Management Incentive",-INDEX($T$33:$EU$33,,$R305)*($R305=MAX($T$10:BT$10))))),0)</f>
        <v>0</v>
      </c>
      <c r="BU305" s="3448" cm="1">
        <f t="array" aca="1" ref="BU305" ca="1">IF(BU$9,IF($Q305="Distributions",INDEX($T$19:$EU$19,,$R305)*($R305&lt;=BU$10)+INDEX($T$36:$EU$36,,$R305)*($R305=MAX($T$10:BU$10)),
 IF($Q305="Equity Additions",-INDEX($T$15:$EU$15,$R305+1)*($R305&lt;=BU$10),
IF($Q305="Management Incentive",-INDEX($T$33:$EU$33,,$R305)*($R305=MAX($T$10:BU$10))))),0)</f>
        <v>0</v>
      </c>
      <c r="BV305" s="3448" cm="1">
        <f t="array" aca="1" ref="BV305" ca="1">IF(BV$9,IF($Q305="Distributions",INDEX($T$19:$EU$19,,$R305)*($R305&lt;=BV$10)+INDEX($T$36:$EU$36,,$R305)*($R305=MAX($T$10:BV$10)),
 IF($Q305="Equity Additions",-INDEX($T$15:$EU$15,$R305+1)*($R305&lt;=BV$10),
IF($Q305="Management Incentive",-INDEX($T$33:$EU$33,,$R305)*($R305=MAX($T$10:BV$10))))),0)</f>
        <v>0</v>
      </c>
      <c r="BW305" s="3448" cm="1">
        <f t="array" aca="1" ref="BW305" ca="1">IF(BW$9,IF($Q305="Distributions",INDEX($T$19:$EU$19,,$R305)*($R305&lt;=BW$10)+INDEX($T$36:$EU$36,,$R305)*($R305=MAX($T$10:BW$10)),
 IF($Q305="Equity Additions",-INDEX($T$15:$EU$15,$R305+1)*($R305&lt;=BW$10),
IF($Q305="Management Incentive",-INDEX($T$33:$EU$33,,$R305)*($R305=MAX($T$10:BW$10))))),0)</f>
        <v>0</v>
      </c>
      <c r="BX305" s="3448" cm="1">
        <f t="array" aca="1" ref="BX305" ca="1">IF(BX$9,IF($Q305="Distributions",INDEX($T$19:$EU$19,,$R305)*($R305&lt;=BX$10)+INDEX($T$36:$EU$36,,$R305)*($R305=MAX($T$10:BX$10)),
 IF($Q305="Equity Additions",-INDEX($T$15:$EU$15,$R305+1)*($R305&lt;=BX$10),
IF($Q305="Management Incentive",-INDEX($T$33:$EU$33,,$R305)*($R305=MAX($T$10:BX$10))))),0)</f>
        <v>0</v>
      </c>
      <c r="BY305" s="3448" cm="1">
        <f t="array" aca="1" ref="BY305" ca="1">IF(BY$9,IF($Q305="Distributions",INDEX($T$19:$EU$19,,$R305)*($R305&lt;=BY$10)+INDEX($T$36:$EU$36,,$R305)*($R305=MAX($T$10:BY$10)),
 IF($Q305="Equity Additions",-INDEX($T$15:$EU$15,$R305+1)*($R305&lt;=BY$10),
IF($Q305="Management Incentive",-INDEX($T$33:$EU$33,,$R305)*($R305=MAX($T$10:BY$10))))),0)</f>
        <v>0</v>
      </c>
      <c r="BZ305" s="3448" cm="1">
        <f t="array" aca="1" ref="BZ305" ca="1">IF(BZ$9,IF($Q305="Distributions",INDEX($T$19:$EU$19,,$R305)*($R305&lt;=BZ$10)+INDEX($T$36:$EU$36,,$R305)*($R305=MAX($T$10:BZ$10)),
 IF($Q305="Equity Additions",-INDEX($T$15:$EU$15,$R305+1)*($R305&lt;=BZ$10),
IF($Q305="Management Incentive",-INDEX($T$33:$EU$33,,$R305)*($R305=MAX($T$10:BZ$10))))),0)</f>
        <v>0</v>
      </c>
      <c r="CA305" s="3448" cm="1">
        <f t="array" aca="1" ref="CA305" ca="1">IF(CA$9,IF($Q305="Distributions",INDEX($T$19:$EU$19,,$R305)*($R305&lt;=CA$10)+INDEX($T$36:$EU$36,,$R305)*($R305=MAX($T$10:CA$10)),
 IF($Q305="Equity Additions",-INDEX($T$15:$EU$15,$R305+1)*($R305&lt;=CA$10),
IF($Q305="Management Incentive",-INDEX($T$33:$EU$33,,$R305)*($R305=MAX($T$10:CA$10))))),0)</f>
        <v>0</v>
      </c>
      <c r="CB305" s="3448" cm="1">
        <f t="array" aca="1" ref="CB305" ca="1">IF(CB$9,IF($Q305="Distributions",INDEX($T$19:$EU$19,,$R305)*($R305&lt;=CB$10)+INDEX($T$36:$EU$36,,$R305)*($R305=MAX($T$10:CB$10)),
 IF($Q305="Equity Additions",-INDEX($T$15:$EU$15,$R305+1)*($R305&lt;=CB$10),
IF($Q305="Management Incentive",-INDEX($T$33:$EU$33,,$R305)*($R305=MAX($T$10:CB$10))))),0)</f>
        <v>0</v>
      </c>
      <c r="CC305" s="3448" cm="1">
        <f t="array" aca="1" ref="CC305" ca="1">IF(CC$9,IF($Q305="Distributions",INDEX($T$19:$EU$19,,$R305)*($R305&lt;=CC$10)+INDEX($T$36:$EU$36,,$R305)*($R305=MAX($T$10:CC$10)),
 IF($Q305="Equity Additions",-INDEX($T$15:$EU$15,$R305+1)*($R305&lt;=CC$10),
IF($Q305="Management Incentive",-INDEX($T$33:$EU$33,,$R305)*($R305=MAX($T$10:CC$10))))),0)</f>
        <v>0</v>
      </c>
      <c r="CD305" s="3448" cm="1">
        <f t="array" aca="1" ref="CD305" ca="1">IF(CD$9,IF($Q305="Distributions",INDEX($T$19:$EU$19,,$R305)*($R305&lt;=CD$10)+INDEX($T$36:$EU$36,,$R305)*($R305=MAX($T$10:CD$10)),
 IF($Q305="Equity Additions",-INDEX($T$15:$EU$15,$R305+1)*($R305&lt;=CD$10),
IF($Q305="Management Incentive",-INDEX($T$33:$EU$33,,$R305)*($R305=MAX($T$10:CD$10))))),0)</f>
        <v>0</v>
      </c>
      <c r="CE305" s="3448" cm="1">
        <f t="array" aca="1" ref="CE305" ca="1">IF(CE$9,IF($Q305="Distributions",INDEX($T$19:$EU$19,,$R305)*($R305&lt;=CE$10)+INDEX($T$36:$EU$36,,$R305)*($R305=MAX($T$10:CE$10)),
 IF($Q305="Equity Additions",-INDEX($T$15:$EU$15,$R305+1)*($R305&lt;=CE$10),
IF($Q305="Management Incentive",-INDEX($T$33:$EU$33,,$R305)*($R305=MAX($T$10:CE$10))))),0)</f>
        <v>0</v>
      </c>
      <c r="CF305" s="3448" cm="1">
        <f t="array" aca="1" ref="CF305" ca="1">IF(CF$9,IF($Q305="Distributions",INDEX($T$19:$EU$19,,$R305)*($R305&lt;=CF$10)+INDEX($T$36:$EU$36,,$R305)*($R305=MAX($T$10:CF$10)),
 IF($Q305="Equity Additions",-INDEX($T$15:$EU$15,$R305+1)*($R305&lt;=CF$10),
IF($Q305="Management Incentive",-INDEX($T$33:$EU$33,,$R305)*($R305=MAX($T$10:CF$10))))),0)</f>
        <v>0</v>
      </c>
      <c r="CG305" s="3448" cm="1">
        <f t="array" aca="1" ref="CG305" ca="1">IF(CG$9,IF($Q305="Distributions",INDEX($T$19:$EU$19,,$R305)*($R305&lt;=CG$10)+INDEX($T$36:$EU$36,,$R305)*($R305=MAX($T$10:CG$10)),
 IF($Q305="Equity Additions",-INDEX($T$15:$EU$15,$R305+1)*($R305&lt;=CG$10),
IF($Q305="Management Incentive",-INDEX($T$33:$EU$33,,$R305)*($R305=MAX($T$10:CG$10))))),0)</f>
        <v>0</v>
      </c>
      <c r="CH305" s="3448" cm="1">
        <f t="array" aca="1" ref="CH305" ca="1">IF(CH$9,IF($Q305="Distributions",INDEX($T$19:$EU$19,,$R305)*($R305&lt;=CH$10)+INDEX($T$36:$EU$36,,$R305)*($R305=MAX($T$10:CH$10)),
 IF($Q305="Equity Additions",-INDEX($T$15:$EU$15,$R305+1)*($R305&lt;=CH$10),
IF($Q305="Management Incentive",-INDEX($T$33:$EU$33,,$R305)*($R305=MAX($T$10:CH$10))))),0)</f>
        <v>0</v>
      </c>
      <c r="CI305" s="3448" cm="1">
        <f t="array" aca="1" ref="CI305" ca="1">IF(CI$9,IF($Q305="Distributions",INDEX($T$19:$EU$19,,$R305)*($R305&lt;=CI$10)+INDEX($T$36:$EU$36,,$R305)*($R305=MAX($T$10:CI$10)),
 IF($Q305="Equity Additions",-INDEX($T$15:$EU$15,$R305+1)*($R305&lt;=CI$10),
IF($Q305="Management Incentive",-INDEX($T$33:$EU$33,,$R305)*($R305=MAX($T$10:CI$10))))),0)</f>
        <v>0</v>
      </c>
      <c r="CJ305" s="3448" cm="1">
        <f t="array" aca="1" ref="CJ305" ca="1">IF(CJ$9,IF($Q305="Distributions",INDEX($T$19:$EU$19,,$R305)*($R305&lt;=CJ$10)+INDEX($T$36:$EU$36,,$R305)*($R305=MAX($T$10:CJ$10)),
 IF($Q305="Equity Additions",-INDEX($T$15:$EU$15,$R305+1)*($R305&lt;=CJ$10),
IF($Q305="Management Incentive",-INDEX($T$33:$EU$33,,$R305)*($R305=MAX($T$10:CJ$10))))),0)</f>
        <v>0</v>
      </c>
      <c r="CK305" s="3448" cm="1">
        <f t="array" aca="1" ref="CK305" ca="1">IF(CK$9,IF($Q305="Distributions",INDEX($T$19:$EU$19,,$R305)*($R305&lt;=CK$10)+INDEX($T$36:$EU$36,,$R305)*($R305=MAX($T$10:CK$10)),
 IF($Q305="Equity Additions",-INDEX($T$15:$EU$15,$R305+1)*($R305&lt;=CK$10),
IF($Q305="Management Incentive",-INDEX($T$33:$EU$33,,$R305)*($R305=MAX($T$10:CK$10))))),0)</f>
        <v>0</v>
      </c>
      <c r="CL305" s="3448" cm="1">
        <f t="array" aca="1" ref="CL305" ca="1">IF(CL$9,IF($Q305="Distributions",INDEX($T$19:$EU$19,,$R305)*($R305&lt;=CL$10)+INDEX($T$36:$EU$36,,$R305)*($R305=MAX($T$10:CL$10)),
 IF($Q305="Equity Additions",-INDEX($T$15:$EU$15,$R305+1)*($R305&lt;=CL$10),
IF($Q305="Management Incentive",-INDEX($T$33:$EU$33,,$R305)*($R305=MAX($T$10:CL$10))))),0)</f>
        <v>0</v>
      </c>
      <c r="CM305" s="3448" cm="1">
        <f t="array" aca="1" ref="CM305" ca="1">IF(CM$9,IF($Q305="Distributions",INDEX($T$19:$EU$19,,$R305)*($R305&lt;=CM$10)+INDEX($T$36:$EU$36,,$R305)*($R305=MAX($T$10:CM$10)),
 IF($Q305="Equity Additions",-INDEX($T$15:$EU$15,$R305+1)*($R305&lt;=CM$10),
IF($Q305="Management Incentive",-INDEX($T$33:$EU$33,,$R305)*($R305=MAX($T$10:CM$10))))),0)</f>
        <v>0</v>
      </c>
      <c r="CN305" s="3448" cm="1">
        <f t="array" aca="1" ref="CN305" ca="1">IF(CN$9,IF($Q305="Distributions",INDEX($T$19:$EU$19,,$R305)*($R305&lt;=CN$10)+INDEX($T$36:$EU$36,,$R305)*($R305=MAX($T$10:CN$10)),
 IF($Q305="Equity Additions",-INDEX($T$15:$EU$15,$R305+1)*($R305&lt;=CN$10),
IF($Q305="Management Incentive",-INDEX($T$33:$EU$33,,$R305)*($R305=MAX($T$10:CN$10))))),0)</f>
        <v>0</v>
      </c>
      <c r="CO305" s="3448" cm="1">
        <f t="array" aca="1" ref="CO305" ca="1">IF(CO$9,IF($Q305="Distributions",INDEX($T$19:$EU$19,,$R305)*($R305&lt;=CO$10)+INDEX($T$36:$EU$36,,$R305)*($R305=MAX($T$10:CO$10)),
 IF($Q305="Equity Additions",-INDEX($T$15:$EU$15,$R305+1)*($R305&lt;=CO$10),
IF($Q305="Management Incentive",-INDEX($T$33:$EU$33,,$R305)*($R305=MAX($T$10:CO$10))))),0)</f>
        <v>0</v>
      </c>
      <c r="CP305" s="3448" cm="1">
        <f t="array" aca="1" ref="CP305" ca="1">IF(CP$9,IF($Q305="Distributions",INDEX($T$19:$EU$19,,$R305)*($R305&lt;=CP$10)+INDEX($T$36:$EU$36,,$R305)*($R305=MAX($T$10:CP$10)),
 IF($Q305="Equity Additions",-INDEX($T$15:$EU$15,$R305+1)*($R305&lt;=CP$10),
IF($Q305="Management Incentive",-INDEX($T$33:$EU$33,,$R305)*($R305=MAX($T$10:CP$10))))),0)</f>
        <v>0</v>
      </c>
      <c r="CQ305" s="3448" cm="1">
        <f t="array" aca="1" ref="CQ305" ca="1">IF(CQ$9,IF($Q305="Distributions",INDEX($T$19:$EU$19,,$R305)*($R305&lt;=CQ$10)+INDEX($T$36:$EU$36,,$R305)*($R305=MAX($T$10:CQ$10)),
 IF($Q305="Equity Additions",-INDEX($T$15:$EU$15,$R305+1)*($R305&lt;=CQ$10),
IF($Q305="Management Incentive",-INDEX($T$33:$EU$33,,$R305)*($R305=MAX($T$10:CQ$10))))),0)</f>
        <v>0</v>
      </c>
      <c r="CR305" s="3448" cm="1">
        <f t="array" aca="1" ref="CR305" ca="1">IF(CR$9,IF($Q305="Distributions",INDEX($T$19:$EU$19,,$R305)*($R305&lt;=CR$10)+INDEX($T$36:$EU$36,,$R305)*($R305=MAX($T$10:CR$10)),
 IF($Q305="Equity Additions",-INDEX($T$15:$EU$15,$R305+1)*($R305&lt;=CR$10),
IF($Q305="Management Incentive",-INDEX($T$33:$EU$33,,$R305)*($R305=MAX($T$10:CR$10))))),0)</f>
        <v>0</v>
      </c>
      <c r="CS305" s="3448" cm="1">
        <f t="array" aca="1" ref="CS305" ca="1">IF(CS$9,IF($Q305="Distributions",INDEX($T$19:$EU$19,,$R305)*($R305&lt;=CS$10)+INDEX($T$36:$EU$36,,$R305)*($R305=MAX($T$10:CS$10)),
 IF($Q305="Equity Additions",-INDEX($T$15:$EU$15,$R305+1)*($R305&lt;=CS$10),
IF($Q305="Management Incentive",-INDEX($T$33:$EU$33,,$R305)*($R305=MAX($T$10:CS$10))))),0)</f>
        <v>0</v>
      </c>
      <c r="CT305" s="3448" cm="1">
        <f t="array" aca="1" ref="CT305" ca="1">IF(CT$9,IF($Q305="Distributions",INDEX($T$19:$EU$19,,$R305)*($R305&lt;=CT$10)+INDEX($T$36:$EU$36,,$R305)*($R305=MAX($T$10:CT$10)),
 IF($Q305="Equity Additions",-INDEX($T$15:$EU$15,$R305+1)*($R305&lt;=CT$10),
IF($Q305="Management Incentive",-INDEX($T$33:$EU$33,,$R305)*($R305=MAX($T$10:CT$10))))),0)</f>
        <v>0</v>
      </c>
      <c r="CU305" s="3448" cm="1">
        <f t="array" aca="1" ref="CU305" ca="1">IF(CU$9,IF($Q305="Distributions",INDEX($T$19:$EU$19,,$R305)*($R305&lt;=CU$10)+INDEX($T$36:$EU$36,,$R305)*($R305=MAX($T$10:CU$10)),
 IF($Q305="Equity Additions",-INDEX($T$15:$EU$15,$R305+1)*($R305&lt;=CU$10),
IF($Q305="Management Incentive",-INDEX($T$33:$EU$33,,$R305)*($R305=MAX($T$10:CU$10))))),0)</f>
        <v>0</v>
      </c>
      <c r="CV305" s="3448" cm="1">
        <f t="array" aca="1" ref="CV305" ca="1">IF(CV$9,IF($Q305="Distributions",INDEX($T$19:$EU$19,,$R305)*($R305&lt;=CV$10)+INDEX($T$36:$EU$36,,$R305)*($R305=MAX($T$10:CV$10)),
 IF($Q305="Equity Additions",-INDEX($T$15:$EU$15,$R305+1)*($R305&lt;=CV$10),
IF($Q305="Management Incentive",-INDEX($T$33:$EU$33,,$R305)*($R305=MAX($T$10:CV$10))))),0)</f>
        <v>0</v>
      </c>
      <c r="CW305" s="3448" cm="1">
        <f t="array" aca="1" ref="CW305" ca="1">IF(CW$9,IF($Q305="Distributions",INDEX($T$19:$EU$19,,$R305)*($R305&lt;=CW$10)+INDEX($T$36:$EU$36,,$R305)*($R305=MAX($T$10:CW$10)),
 IF($Q305="Equity Additions",-INDEX($T$15:$EU$15,$R305+1)*($R305&lt;=CW$10),
IF($Q305="Management Incentive",-INDEX($T$33:$EU$33,,$R305)*($R305=MAX($T$10:CW$10))))),0)</f>
        <v>0</v>
      </c>
      <c r="CX305" s="3448" cm="1">
        <f t="array" aca="1" ref="CX305" ca="1">IF(CX$9,IF($Q305="Distributions",INDEX($T$19:$EU$19,,$R305)*($R305&lt;=CX$10)+INDEX($T$36:$EU$36,,$R305)*($R305=MAX($T$10:CX$10)),
 IF($Q305="Equity Additions",-INDEX($T$15:$EU$15,$R305+1)*($R305&lt;=CX$10),
IF($Q305="Management Incentive",-INDEX($T$33:$EU$33,,$R305)*($R305=MAX($T$10:CX$10))))),0)</f>
        <v>0</v>
      </c>
      <c r="CY305" s="3448" cm="1">
        <f t="array" aca="1" ref="CY305" ca="1">IF(CY$9,IF($Q305="Distributions",INDEX($T$19:$EU$19,,$R305)*($R305&lt;=CY$10)+INDEX($T$36:$EU$36,,$R305)*($R305=MAX($T$10:CY$10)),
 IF($Q305="Equity Additions",-INDEX($T$15:$EU$15,$R305+1)*($R305&lt;=CY$10),
IF($Q305="Management Incentive",-INDEX($T$33:$EU$33,,$R305)*($R305=MAX($T$10:CY$10))))),0)</f>
        <v>0</v>
      </c>
      <c r="CZ305" s="3448" cm="1">
        <f t="array" aca="1" ref="CZ305" ca="1">IF(CZ$9,IF($Q305="Distributions",INDEX($T$19:$EU$19,,$R305)*($R305&lt;=CZ$10)+INDEX($T$36:$EU$36,,$R305)*($R305=MAX($T$10:CZ$10)),
 IF($Q305="Equity Additions",-INDEX($T$15:$EU$15,$R305+1)*($R305&lt;=CZ$10),
IF($Q305="Management Incentive",-INDEX($T$33:$EU$33,,$R305)*($R305=MAX($T$10:CZ$10))))),0)</f>
        <v>0</v>
      </c>
      <c r="DA305" s="3448" cm="1">
        <f t="array" aca="1" ref="DA305" ca="1">IF(DA$9,IF($Q305="Distributions",INDEX($T$19:$EU$19,,$R305)*($R305&lt;=DA$10)+INDEX($T$36:$EU$36,,$R305)*($R305=MAX($T$10:DA$10)),
 IF($Q305="Equity Additions",-INDEX($T$15:$EU$15,$R305+1)*($R305&lt;=DA$10),
IF($Q305="Management Incentive",-INDEX($T$33:$EU$33,,$R305)*($R305=MAX($T$10:DA$10))))),0)</f>
        <v>0</v>
      </c>
      <c r="DB305" s="3448" cm="1">
        <f t="array" aca="1" ref="DB305" ca="1">IF(DB$9,IF($Q305="Distributions",INDEX($T$19:$EU$19,,$R305)*($R305&lt;=DB$10)+INDEX($T$36:$EU$36,,$R305)*($R305=MAX($T$10:DB$10)),
 IF($Q305="Equity Additions",-INDEX($T$15:$EU$15,$R305+1)*($R305&lt;=DB$10),
IF($Q305="Management Incentive",-INDEX($T$33:$EU$33,,$R305)*($R305=MAX($T$10:DB$10))))),0)</f>
        <v>0</v>
      </c>
      <c r="DC305" s="3448" cm="1">
        <f t="array" aca="1" ref="DC305" ca="1">IF(DC$9,IF($Q305="Distributions",INDEX($T$19:$EU$19,,$R305)*($R305&lt;=DC$10)+INDEX($T$36:$EU$36,,$R305)*($R305=MAX($T$10:DC$10)),
 IF($Q305="Equity Additions",-INDEX($T$15:$EU$15,$R305+1)*($R305&lt;=DC$10),
IF($Q305="Management Incentive",-INDEX($T$33:$EU$33,,$R305)*($R305=MAX($T$10:DC$10))))),0)</f>
        <v>0</v>
      </c>
      <c r="DD305" s="3448" cm="1">
        <f t="array" aca="1" ref="DD305" ca="1">IF(DD$9,IF($Q305="Distributions",INDEX($T$19:$EU$19,,$R305)*($R305&lt;=DD$10)+INDEX($T$36:$EU$36,,$R305)*($R305=MAX($T$10:DD$10)),
 IF($Q305="Equity Additions",-INDEX($T$15:$EU$15,$R305+1)*($R305&lt;=DD$10),
IF($Q305="Management Incentive",-INDEX($T$33:$EU$33,,$R305)*($R305=MAX($T$10:DD$10))))),0)</f>
        <v>0</v>
      </c>
      <c r="DE305" s="3448" cm="1">
        <f t="array" aca="1" ref="DE305" ca="1">IF(DE$9,IF($Q305="Distributions",INDEX($T$19:$EU$19,,$R305)*($R305&lt;=DE$10)+INDEX($T$36:$EU$36,,$R305)*($R305=MAX($T$10:DE$10)),
 IF($Q305="Equity Additions",-INDEX($T$15:$EU$15,$R305+1)*($R305&lt;=DE$10),
IF($Q305="Management Incentive",-INDEX($T$33:$EU$33,,$R305)*($R305=MAX($T$10:DE$10))))),0)</f>
        <v>0</v>
      </c>
      <c r="DF305" s="3448" cm="1">
        <f t="array" aca="1" ref="DF305" ca="1">IF(DF$9,IF($Q305="Distributions",INDEX($T$19:$EU$19,,$R305)*($R305&lt;=DF$10)+INDEX($T$36:$EU$36,,$R305)*($R305=MAX($T$10:DF$10)),
 IF($Q305="Equity Additions",-INDEX($T$15:$EU$15,$R305+1)*($R305&lt;=DF$10),
IF($Q305="Management Incentive",-INDEX($T$33:$EU$33,,$R305)*($R305=MAX($T$10:DF$10))))),0)</f>
        <v>0</v>
      </c>
      <c r="DG305" s="3448" cm="1">
        <f t="array" aca="1" ref="DG305" ca="1">IF(DG$9,IF($Q305="Distributions",INDEX($T$19:$EU$19,,$R305)*($R305&lt;=DG$10)+INDEX($T$36:$EU$36,,$R305)*($R305=MAX($T$10:DG$10)),
 IF($Q305="Equity Additions",-INDEX($T$15:$EU$15,$R305+1)*($R305&lt;=DG$10),
IF($Q305="Management Incentive",-INDEX($T$33:$EU$33,,$R305)*($R305=MAX($T$10:DG$10))))),0)</f>
        <v>0</v>
      </c>
      <c r="DH305" s="3448" cm="1">
        <f t="array" aca="1" ref="DH305" ca="1">IF(DH$9,IF($Q305="Distributions",INDEX($T$19:$EU$19,,$R305)*($R305&lt;=DH$10)+INDEX($T$36:$EU$36,,$R305)*($R305=MAX($T$10:DH$10)),
 IF($Q305="Equity Additions",-INDEX($T$15:$EU$15,$R305+1)*($R305&lt;=DH$10),
IF($Q305="Management Incentive",-INDEX($T$33:$EU$33,,$R305)*($R305=MAX($T$10:DH$10))))),0)</f>
        <v>0</v>
      </c>
      <c r="DI305" s="3448" cm="1">
        <f t="array" aca="1" ref="DI305" ca="1">IF(DI$9,IF($Q305="Distributions",INDEX($T$19:$EU$19,,$R305)*($R305&lt;=DI$10)+INDEX($T$36:$EU$36,,$R305)*($R305=MAX($T$10:DI$10)),
 IF($Q305="Equity Additions",-INDEX($T$15:$EU$15,$R305+1)*($R305&lt;=DI$10),
IF($Q305="Management Incentive",-INDEX($T$33:$EU$33,,$R305)*($R305=MAX($T$10:DI$10))))),0)</f>
        <v>0</v>
      </c>
      <c r="DJ305" s="3448" cm="1">
        <f t="array" aca="1" ref="DJ305" ca="1">IF(DJ$9,IF($Q305="Distributions",INDEX($T$19:$EU$19,,$R305)*($R305&lt;=DJ$10)+INDEX($T$36:$EU$36,,$R305)*($R305=MAX($T$10:DJ$10)),
 IF($Q305="Equity Additions",-INDEX($T$15:$EU$15,$R305+1)*($R305&lt;=DJ$10),
IF($Q305="Management Incentive",-INDEX($T$33:$EU$33,,$R305)*($R305=MAX($T$10:DJ$10))))),0)</f>
        <v>0</v>
      </c>
      <c r="DK305" s="3448" cm="1">
        <f t="array" aca="1" ref="DK305" ca="1">IF(DK$9,IF($Q305="Distributions",INDEX($T$19:$EU$19,,$R305)*($R305&lt;=DK$10)+INDEX($T$36:$EU$36,,$R305)*($R305=MAX($T$10:DK$10)),
 IF($Q305="Equity Additions",-INDEX($T$15:$EU$15,$R305+1)*($R305&lt;=DK$10),
IF($Q305="Management Incentive",-INDEX($T$33:$EU$33,,$R305)*($R305=MAX($T$10:DK$10))))),0)</f>
        <v>0</v>
      </c>
      <c r="DL305" s="3448" cm="1">
        <f t="array" aca="1" ref="DL305" ca="1">IF(DL$9,IF($Q305="Distributions",INDEX($T$19:$EU$19,,$R305)*($R305&lt;=DL$10)+INDEX($T$36:$EU$36,,$R305)*($R305=MAX($T$10:DL$10)),
 IF($Q305="Equity Additions",-INDEX($T$15:$EU$15,$R305+1)*($R305&lt;=DL$10),
IF($Q305="Management Incentive",-INDEX($T$33:$EU$33,,$R305)*($R305=MAX($T$10:DL$10))))),0)</f>
        <v>0</v>
      </c>
      <c r="DM305" s="3448" cm="1">
        <f t="array" aca="1" ref="DM305" ca="1">IF(DM$9,IF($Q305="Distributions",INDEX($T$19:$EU$19,,$R305)*($R305&lt;=DM$10)+INDEX($T$36:$EU$36,,$R305)*($R305=MAX($T$10:DM$10)),
 IF($Q305="Equity Additions",-INDEX($T$15:$EU$15,$R305+1)*($R305&lt;=DM$10),
IF($Q305="Management Incentive",-INDEX($T$33:$EU$33,,$R305)*($R305=MAX($T$10:DM$10))))),0)</f>
        <v>0</v>
      </c>
      <c r="DN305" s="3448" cm="1">
        <f t="array" aca="1" ref="DN305" ca="1">IF(DN$9,IF($Q305="Distributions",INDEX($T$19:$EU$19,,$R305)*($R305&lt;=DN$10)+INDEX($T$36:$EU$36,,$R305)*($R305=MAX($T$10:DN$10)),
 IF($Q305="Equity Additions",-INDEX($T$15:$EU$15,$R305+1)*($R305&lt;=DN$10),
IF($Q305="Management Incentive",-INDEX($T$33:$EU$33,,$R305)*($R305=MAX($T$10:DN$10))))),0)</f>
        <v>0</v>
      </c>
      <c r="DO305" s="3448" cm="1">
        <f t="array" aca="1" ref="DO305" ca="1">IF(DO$9,IF($Q305="Distributions",INDEX($T$19:$EU$19,,$R305)*($R305&lt;=DO$10)+INDEX($T$36:$EU$36,,$R305)*($R305=MAX($T$10:DO$10)),
 IF($Q305="Equity Additions",-INDEX($T$15:$EU$15,$R305+1)*($R305&lt;=DO$10),
IF($Q305="Management Incentive",-INDEX($T$33:$EU$33,,$R305)*($R305=MAX($T$10:DO$10))))),0)</f>
        <v>0</v>
      </c>
      <c r="DP305" s="3448" cm="1">
        <f t="array" aca="1" ref="DP305" ca="1">IF(DP$9,IF($Q305="Distributions",INDEX($T$19:$EU$19,,$R305)*($R305&lt;=DP$10)+INDEX($T$36:$EU$36,,$R305)*($R305=MAX($T$10:DP$10)),
 IF($Q305="Equity Additions",-INDEX($T$15:$EU$15,$R305+1)*($R305&lt;=DP$10),
IF($Q305="Management Incentive",-INDEX($T$33:$EU$33,,$R305)*($R305=MAX($T$10:DP$10))))),0)</f>
        <v>0</v>
      </c>
      <c r="DQ305" s="3448" cm="1">
        <f t="array" aca="1" ref="DQ305" ca="1">IF(DQ$9,IF($Q305="Distributions",INDEX($T$19:$EU$19,,$R305)*($R305&lt;=DQ$10)+INDEX($T$36:$EU$36,,$R305)*($R305=MAX($T$10:DQ$10)),
 IF($Q305="Equity Additions",-INDEX($T$15:$EU$15,$R305+1)*($R305&lt;=DQ$10),
IF($Q305="Management Incentive",-INDEX($T$33:$EU$33,,$R305)*($R305=MAX($T$10:DQ$10))))),0)</f>
        <v>0</v>
      </c>
      <c r="DR305" s="3448" cm="1">
        <f t="array" aca="1" ref="DR305" ca="1">IF(DR$9,IF($Q305="Distributions",INDEX($T$19:$EU$19,,$R305)*($R305&lt;=DR$10)+INDEX($T$36:$EU$36,,$R305)*($R305=MAX($T$10:DR$10)),
 IF($Q305="Equity Additions",-INDEX($T$15:$EU$15,$R305+1)*($R305&lt;=DR$10),
IF($Q305="Management Incentive",-INDEX($T$33:$EU$33,,$R305)*($R305=MAX($T$10:DR$10))))),0)</f>
        <v>0</v>
      </c>
      <c r="DS305" s="3448" cm="1">
        <f t="array" aca="1" ref="DS305" ca="1">IF(DS$9,IF($Q305="Distributions",INDEX($T$19:$EU$19,,$R305)*($R305&lt;=DS$10)+INDEX($T$36:$EU$36,,$R305)*($R305=MAX($T$10:DS$10)),
 IF($Q305="Equity Additions",-INDEX($T$15:$EU$15,$R305+1)*($R305&lt;=DS$10),
IF($Q305="Management Incentive",-INDEX($T$33:$EU$33,,$R305)*($R305=MAX($T$10:DS$10))))),0)</f>
        <v>0</v>
      </c>
      <c r="DT305" s="3448" cm="1">
        <f t="array" aca="1" ref="DT305" ca="1">IF(DT$9,IF($Q305="Distributions",INDEX($T$19:$EU$19,,$R305)*($R305&lt;=DT$10)+INDEX($T$36:$EU$36,,$R305)*($R305=MAX($T$10:DT$10)),
 IF($Q305="Equity Additions",-INDEX($T$15:$EU$15,$R305+1)*($R305&lt;=DT$10),
IF($Q305="Management Incentive",-INDEX($T$33:$EU$33,,$R305)*($R305=MAX($T$10:DT$10))))),0)</f>
        <v>0</v>
      </c>
      <c r="DU305" s="3448" cm="1">
        <f t="array" aca="1" ref="DU305" ca="1">IF(DU$9,IF($Q305="Distributions",INDEX($T$19:$EU$19,,$R305)*($R305&lt;=DU$10)+INDEX($T$36:$EU$36,,$R305)*($R305=MAX($T$10:DU$10)),
 IF($Q305="Equity Additions",-INDEX($T$15:$EU$15,$R305+1)*($R305&lt;=DU$10),
IF($Q305="Management Incentive",-INDEX($T$33:$EU$33,,$R305)*($R305=MAX($T$10:DU$10))))),0)</f>
        <v>0</v>
      </c>
      <c r="DV305" s="3448" cm="1">
        <f t="array" aca="1" ref="DV305" ca="1">IF(DV$9,IF($Q305="Distributions",INDEX($T$19:$EU$19,,$R305)*($R305&lt;=DV$10)+INDEX($T$36:$EU$36,,$R305)*($R305=MAX($T$10:DV$10)),
 IF($Q305="Equity Additions",-INDEX($T$15:$EU$15,$R305+1)*($R305&lt;=DV$10),
IF($Q305="Management Incentive",-INDEX($T$33:$EU$33,,$R305)*($R305=MAX($T$10:DV$10))))),0)</f>
        <v>0</v>
      </c>
      <c r="DW305" s="3448" cm="1">
        <f t="array" aca="1" ref="DW305" ca="1">IF(DW$9,IF($Q305="Distributions",INDEX($T$19:$EU$19,,$R305)*($R305&lt;=DW$10)+INDEX($T$36:$EU$36,,$R305)*($R305=MAX($T$10:DW$10)),
 IF($Q305="Equity Additions",-INDEX($T$15:$EU$15,$R305+1)*($R305&lt;=DW$10),
IF($Q305="Management Incentive",-INDEX($T$33:$EU$33,,$R305)*($R305=MAX($T$10:DW$10))))),0)</f>
        <v>0</v>
      </c>
      <c r="DX305" s="3448" cm="1">
        <f t="array" aca="1" ref="DX305" ca="1">IF(DX$9,IF($Q305="Distributions",INDEX($T$19:$EU$19,,$R305)*($R305&lt;=DX$10)+INDEX($T$36:$EU$36,,$R305)*($R305=MAX($T$10:DX$10)),
 IF($Q305="Equity Additions",-INDEX($T$15:$EU$15,$R305+1)*($R305&lt;=DX$10),
IF($Q305="Management Incentive",-INDEX($T$33:$EU$33,,$R305)*($R305=MAX($T$10:DX$10))))),0)</f>
        <v>0</v>
      </c>
      <c r="DY305" s="3448" cm="1">
        <f t="array" aca="1" ref="DY305" ca="1">IF(DY$9,IF($Q305="Distributions",INDEX($T$19:$EU$19,,$R305)*($R305&lt;=DY$10)+INDEX($T$36:$EU$36,,$R305)*($R305=MAX($T$10:DY$10)),
 IF($Q305="Equity Additions",-INDEX($T$15:$EU$15,$R305+1)*($R305&lt;=DY$10),
IF($Q305="Management Incentive",-INDEX($T$33:$EU$33,,$R305)*($R305=MAX($T$10:DY$10))))),0)</f>
        <v>0</v>
      </c>
      <c r="DZ305" s="3448" cm="1">
        <f t="array" aca="1" ref="DZ305" ca="1">IF(DZ$9,IF($Q305="Distributions",INDEX($T$19:$EU$19,,$R305)*($R305&lt;=DZ$10)+INDEX($T$36:$EU$36,,$R305)*($R305=MAX($T$10:DZ$10)),
 IF($Q305="Equity Additions",-INDEX($T$15:$EU$15,$R305+1)*($R305&lt;=DZ$10),
IF($Q305="Management Incentive",-INDEX($T$33:$EU$33,,$R305)*($R305=MAX($T$10:DZ$10))))),0)</f>
        <v>0</v>
      </c>
      <c r="EA305" s="3448" cm="1">
        <f t="array" aca="1" ref="EA305" ca="1">IF(EA$9,IF($Q305="Distributions",INDEX($T$19:$EU$19,,$R305)*($R305&lt;=EA$10)+INDEX($T$36:$EU$36,,$R305)*($R305=MAX($T$10:EA$10)),
 IF($Q305="Equity Additions",-INDEX($T$15:$EU$15,$R305+1)*($R305&lt;=EA$10),
IF($Q305="Management Incentive",-INDEX($T$33:$EU$33,,$R305)*($R305=MAX($T$10:EA$10))))),0)</f>
        <v>0</v>
      </c>
      <c r="EB305" s="3448" cm="1">
        <f t="array" aca="1" ref="EB305" ca="1">IF(EB$9,IF($Q305="Distributions",INDEX($T$19:$EU$19,,$R305)*($R305&lt;=EB$10)+INDEX($T$36:$EU$36,,$R305)*($R305=MAX($T$10:EB$10)),
 IF($Q305="Equity Additions",-INDEX($T$15:$EU$15,$R305+1)*($R305&lt;=EB$10),
IF($Q305="Management Incentive",-INDEX($T$33:$EU$33,,$R305)*($R305=MAX($T$10:EB$10))))),0)</f>
        <v>0</v>
      </c>
      <c r="EC305" s="3448" cm="1">
        <f t="array" aca="1" ref="EC305" ca="1">IF(EC$9,IF($Q305="Distributions",INDEX($T$19:$EU$19,,$R305)*($R305&lt;=EC$10)+INDEX($T$36:$EU$36,,$R305)*($R305=MAX($T$10:EC$10)),
 IF($Q305="Equity Additions",-INDEX($T$15:$EU$15,$R305+1)*($R305&lt;=EC$10),
IF($Q305="Management Incentive",-INDEX($T$33:$EU$33,,$R305)*($R305=MAX($T$10:EC$10))))),0)</f>
        <v>0</v>
      </c>
      <c r="ED305" s="3448" cm="1">
        <f t="array" aca="1" ref="ED305" ca="1">IF(ED$9,IF($Q305="Distributions",INDEX($T$19:$EU$19,,$R305)*($R305&lt;=ED$10)+INDEX($T$36:$EU$36,,$R305)*($R305=MAX($T$10:ED$10)),
 IF($Q305="Equity Additions",-INDEX($T$15:$EU$15,$R305+1)*($R305&lt;=ED$10),
IF($Q305="Management Incentive",-INDEX($T$33:$EU$33,,$R305)*($R305=MAX($T$10:ED$10))))),0)</f>
        <v>0</v>
      </c>
      <c r="EE305" s="3448" cm="1">
        <f t="array" aca="1" ref="EE305" ca="1">IF(EE$9,IF($Q305="Distributions",INDEX($T$19:$EU$19,,$R305)*($R305&lt;=EE$10)+INDEX($T$36:$EU$36,,$R305)*($R305=MAX($T$10:EE$10)),
 IF($Q305="Equity Additions",-INDEX($T$15:$EU$15,$R305+1)*($R305&lt;=EE$10),
IF($Q305="Management Incentive",-INDEX($T$33:$EU$33,,$R305)*($R305=MAX($T$10:EE$10))))),0)</f>
        <v>0</v>
      </c>
      <c r="EF305" s="3448" cm="1">
        <f t="array" aca="1" ref="EF305" ca="1">IF(EF$9,IF($Q305="Distributions",INDEX($T$19:$EU$19,,$R305)*($R305&lt;=EF$10)+INDEX($T$36:$EU$36,,$R305)*($R305=MAX($T$10:EF$10)),
 IF($Q305="Equity Additions",-INDEX($T$15:$EU$15,$R305+1)*($R305&lt;=EF$10),
IF($Q305="Management Incentive",-INDEX($T$33:$EU$33,,$R305)*($R305=MAX($T$10:EF$10))))),0)</f>
        <v>0</v>
      </c>
      <c r="EG305" s="3448" cm="1">
        <f t="array" aca="1" ref="EG305" ca="1">IF(EG$9,IF($Q305="Distributions",INDEX($T$19:$EU$19,,$R305)*($R305&lt;=EG$10)+INDEX($T$36:$EU$36,,$R305)*($R305=MAX($T$10:EG$10)),
 IF($Q305="Equity Additions",-INDEX($T$15:$EU$15,$R305+1)*($R305&lt;=EG$10),
IF($Q305="Management Incentive",-INDEX($T$33:$EU$33,,$R305)*($R305=MAX($T$10:EG$10))))),0)</f>
        <v>0</v>
      </c>
      <c r="EH305" s="3448" cm="1">
        <f t="array" aca="1" ref="EH305" ca="1">IF(EH$9,IF($Q305="Distributions",INDEX($T$19:$EU$19,,$R305)*($R305&lt;=EH$10)+INDEX($T$36:$EU$36,,$R305)*($R305=MAX($T$10:EH$10)),
 IF($Q305="Equity Additions",-INDEX($T$15:$EU$15,$R305+1)*($R305&lt;=EH$10),
IF($Q305="Management Incentive",-INDEX($T$33:$EU$33,,$R305)*($R305=MAX($T$10:EH$10))))),0)</f>
        <v>0</v>
      </c>
      <c r="EI305" s="3448" cm="1">
        <f t="array" aca="1" ref="EI305" ca="1">IF(EI$9,IF($Q305="Distributions",INDEX($T$19:$EU$19,,$R305)*($R305&lt;=EI$10)+INDEX($T$36:$EU$36,,$R305)*($R305=MAX($T$10:EI$10)),
 IF($Q305="Equity Additions",-INDEX($T$15:$EU$15,$R305+1)*($R305&lt;=EI$10),
IF($Q305="Management Incentive",-INDEX($T$33:$EU$33,,$R305)*($R305=MAX($T$10:EI$10))))),0)</f>
        <v>0</v>
      </c>
      <c r="EJ305" s="3448" cm="1">
        <f t="array" ref="EJ305">IF(EJ$9,IF($Q305="Distributions",INDEX($T$19:$EU$19,,$R305)*($R305&lt;=EJ$10)+INDEX($T$36:$EU$36,,$R305)*($R305=MAX($T$10:EJ$10)),
 IF($Q305="Equity Additions",-INDEX($T$15:$EU$15,$R305+1)*($R305&lt;=EJ$10),
IF($Q305="Management Incentive",-INDEX($T$33:$EU$33,,$R305)*($R305=MAX($T$10:EJ$10))))),0)</f>
        <v>0</v>
      </c>
      <c r="EK305" s="3448" cm="1">
        <f t="array" ref="EK305">IF(EK$9,IF($Q305="Distributions",INDEX($T$19:$EU$19,,$R305)*($R305&lt;=EK$10)+INDEX($T$36:$EU$36,,$R305)*($R305=MAX($T$10:EK$10)),
 IF($Q305="Equity Additions",-INDEX($T$15:$EU$15,$R305+1)*($R305&lt;=EK$10),
IF($Q305="Management Incentive",-INDEX($T$33:$EU$33,,$R305)*($R305=MAX($T$10:EK$10))))),0)</f>
        <v>0</v>
      </c>
      <c r="EL305" s="3448" cm="1">
        <f t="array" ref="EL305">IF(EL$9,IF($Q305="Distributions",INDEX($T$19:$EU$19,,$R305)*($R305&lt;=EL$10)+INDEX($T$36:$EU$36,,$R305)*($R305=MAX($T$10:EL$10)),
 IF($Q305="Equity Additions",-INDEX($T$15:$EU$15,$R305+1)*($R305&lt;=EL$10),
IF($Q305="Management Incentive",-INDEX($T$33:$EU$33,,$R305)*($R305=MAX($T$10:EL$10))))),0)</f>
        <v>0</v>
      </c>
      <c r="EM305" s="3448" cm="1">
        <f t="array" ref="EM305">IF(EM$9,IF($Q305="Distributions",INDEX($T$19:$EU$19,,$R305)*($R305&lt;=EM$10)+INDEX($T$36:$EU$36,,$R305)*($R305=MAX($T$10:EM$10)),
 IF($Q305="Equity Additions",-INDEX($T$15:$EU$15,$R305+1)*($R305&lt;=EM$10),
IF($Q305="Management Incentive",-INDEX($T$33:$EU$33,,$R305)*($R305=MAX($T$10:EM$10))))),0)</f>
        <v>0</v>
      </c>
      <c r="EN305" s="3448" cm="1">
        <f t="array" ref="EN305">IF(EN$9,IF($Q305="Distributions",INDEX($T$19:$EU$19,,$R305)*($R305&lt;=EN$10)+INDEX($T$36:$EU$36,,$R305)*($R305=MAX($T$10:EN$10)),
 IF($Q305="Equity Additions",-INDEX($T$15:$EU$15,$R305+1)*($R305&lt;=EN$10),
IF($Q305="Management Incentive",-INDEX($T$33:$EU$33,,$R305)*($R305=MAX($T$10:EN$10))))),0)</f>
        <v>0</v>
      </c>
      <c r="EO305" s="3448" cm="1">
        <f t="array" ref="EO305">IF(EO$9,IF($Q305="Distributions",INDEX($T$19:$EU$19,,$R305)*($R305&lt;=EO$10)+INDEX($T$36:$EU$36,,$R305)*($R305=MAX($T$10:EO$10)),
 IF($Q305="Equity Additions",-INDEX($T$15:$EU$15,$R305+1)*($R305&lt;=EO$10),
IF($Q305="Management Incentive",-INDEX($T$33:$EU$33,,$R305)*($R305=MAX($T$10:EO$10))))),0)</f>
        <v>0</v>
      </c>
      <c r="EP305" s="3448" cm="1">
        <f t="array" ref="EP305">IF(EP$9,IF($Q305="Distributions",INDEX($T$19:$EU$19,,$R305)*($R305&lt;=EP$10)+INDEX($T$36:$EU$36,,$R305)*($R305=MAX($T$10:EP$10)),
 IF($Q305="Equity Additions",-INDEX($T$15:$EU$15,$R305+1)*($R305&lt;=EP$10),
IF($Q305="Management Incentive",-INDEX($T$33:$EU$33,,$R305)*($R305=MAX($T$10:EP$10))))),0)</f>
        <v>0</v>
      </c>
      <c r="EQ305" s="3448" cm="1">
        <f t="array" ref="EQ305">IF(EQ$9,IF($Q305="Distributions",INDEX($T$19:$EU$19,,$R305)*($R305&lt;=EQ$10)+INDEX($T$36:$EU$36,,$R305)*($R305=MAX($T$10:EQ$10)),
 IF($Q305="Equity Additions",-INDEX($T$15:$EU$15,$R305+1)*($R305&lt;=EQ$10),
IF($Q305="Management Incentive",-INDEX($T$33:$EU$33,,$R305)*($R305=MAX($T$10:EQ$10))))),0)</f>
        <v>0</v>
      </c>
      <c r="ER305" s="3448" cm="1">
        <f t="array" ref="ER305">IF(ER$9,IF($Q305="Distributions",INDEX($T$19:$EU$19,,$R305)*($R305&lt;=ER$10)+INDEX($T$36:$EU$36,,$R305)*($R305=MAX($T$10:ER$10)),
 IF($Q305="Equity Additions",-INDEX($T$15:$EU$15,$R305+1)*($R305&lt;=ER$10),
IF($Q305="Management Incentive",-INDEX($T$33:$EU$33,,$R305)*($R305=MAX($T$10:ER$10))))),0)</f>
        <v>0</v>
      </c>
      <c r="ES305" s="3448" cm="1">
        <f t="array" ref="ES305">IF(ES$9,IF($Q305="Distributions",INDEX($T$19:$EU$19,,$R305)*($R305&lt;=ES$10)+INDEX($T$36:$EU$36,,$R305)*($R305=MAX($T$10:ES$10)),
 IF($Q305="Equity Additions",-INDEX($T$15:$EU$15,$R305+1)*($R305&lt;=ES$10),
IF($Q305="Management Incentive",-INDEX($T$33:$EU$33,,$R305)*($R305=MAX($T$10:ES$10))))),0)</f>
        <v>0</v>
      </c>
      <c r="ET305" s="3448" cm="1">
        <f t="array" ref="ET305">IF(ET$9,IF($Q305="Distributions",INDEX($T$19:$EU$19,,$R305)*($R305&lt;=ET$10)+INDEX($T$36:$EU$36,,$R305)*($R305=MAX($T$10:ET$10)),
 IF($Q305="Equity Additions",-INDEX($T$15:$EU$15,$R305+1)*($R305&lt;=ET$10),
IF($Q305="Management Incentive",-INDEX($T$33:$EU$33,,$R305)*($R305=MAX($T$10:ET$10))))),0)</f>
        <v>0</v>
      </c>
      <c r="EU305" s="3448" cm="1">
        <f t="array" ref="EU305">IF(EU$9,IF($Q305="Distributions",INDEX($T$19:$EU$19,,$R305)*($R305&lt;=EU$10)+INDEX($T$36:$EU$36,,$R305)*($R305=MAX($T$10:EU$10)),
 IF($Q305="Equity Additions",-INDEX($T$15:$EU$15,$R305+1)*($R305&lt;=EU$10),
IF($Q305="Management Incentive",-INDEX($T$33:$EU$33,,$R305)*($R305=MAX($T$10:EU$10))))),0)</f>
        <v>0</v>
      </c>
    </row>
    <row r="306" spans="1:151" s="3741" customFormat="1" ht="10.5" customHeight="1" outlineLevel="1">
      <c r="A306" s="246"/>
      <c r="B306" s="3425" t="str">
        <f t="shared" si="121"/>
        <v>Equity Additions</v>
      </c>
      <c r="C306" s="3406">
        <f t="shared" si="122"/>
        <v>10</v>
      </c>
      <c r="D306" s="3777">
        <f t="shared" si="120"/>
        <v>49126</v>
      </c>
      <c r="E306" s="3448" cm="1">
        <f t="array" aca="1" ref="E306" ca="1">IF(E$10=0,0,INDEX($T306:$EU306,,E$10))</f>
        <v>0</v>
      </c>
      <c r="F306" s="3448" cm="1">
        <f t="array" aca="1" ref="F306" ca="1">IF(F$10=0,0,INDEX($T306:$EU306,,F$10))</f>
        <v>0</v>
      </c>
      <c r="G306" s="3448" cm="1">
        <f t="array" aca="1" ref="G306" ca="1">IF(G$10=0,0,INDEX($T306:$EU306,,G$10))</f>
        <v>0</v>
      </c>
      <c r="H306" s="3448" cm="1">
        <f t="array" aca="1" ref="H306" ca="1">IF(H$10=0,0,INDEX($T306:$EU306,,H$10))</f>
        <v>0</v>
      </c>
      <c r="I306" s="3448" cm="1">
        <f t="array" aca="1" ref="I306" ca="1">IF(I$10=0,0,INDEX($T306:$EU306,,I$10))</f>
        <v>0</v>
      </c>
      <c r="J306" s="3448" cm="1">
        <f t="array" aca="1" ref="J306" ca="1">IF(J$10=0,0,INDEX($T306:$EU306,,J$10))</f>
        <v>0</v>
      </c>
      <c r="K306" s="3448" cm="1">
        <f t="array" aca="1" ref="K306" ca="1">IF(K$10=0,0,INDEX($T306:$EU306,,K$10))</f>
        <v>0</v>
      </c>
      <c r="L306" s="3448" cm="1">
        <f t="array" aca="1" ref="L306" ca="1">IF(L$10=0,0,INDEX($T306:$EU306,,L$10))</f>
        <v>0</v>
      </c>
      <c r="M306" s="3448" cm="1">
        <f t="array" aca="1" ref="M306" ca="1">IF(M$10=0,0,INDEX($T306:$EU306,,M$10))</f>
        <v>0</v>
      </c>
      <c r="N306" s="3448" cm="1">
        <f t="array" aca="1" ref="N306" ca="1">IF(N$10=0,0,INDEX($T306:$EU306,,N$10))</f>
        <v>0</v>
      </c>
      <c r="O306" s="3448" cm="1">
        <f t="array" ref="O306">IF(O$10=0,0,INDEX($T306:$EU306,,O$10))</f>
        <v>0</v>
      </c>
      <c r="P306" s="3403"/>
      <c r="Q306" s="3425" t="s">
        <v>5074</v>
      </c>
      <c r="R306" s="3406">
        <f t="shared" si="124"/>
        <v>110</v>
      </c>
      <c r="S306" s="3778" cm="1">
        <f t="array" ref="S306">IF($Q306="Equity Additions",EOMONTH(vdate,$R306-1)+1,EOMONTH(vdate,$R306-1))</f>
        <v>49126</v>
      </c>
      <c r="T306" s="3448" cm="1">
        <f t="array" aca="1" ref="T306" ca="1">IF(T$9,IF($Q306="Distributions",INDEX($T$19:$EU$19,,$R306)*($R306&lt;=T$10)+INDEX($T$36:$EU$36,,$R306)*($R306=MAX($T$10:T$10)),
 IF($Q306="Equity Additions",-INDEX($T$15:$EU$15,$R306+1)*($R306&lt;=T$10),
IF($Q306="Management Incentive",-INDEX($T$33:$EU$33,,$R306)*($R306=MAX($T$10:T$10))))),0)</f>
        <v>0</v>
      </c>
      <c r="U306" s="3448" cm="1">
        <f t="array" aca="1" ref="U306" ca="1">IF(U$9,IF($Q306="Distributions",INDEX($T$19:$EU$19,,$R306)*($R306&lt;=U$10)+INDEX($T$36:$EU$36,,$R306)*($R306=MAX($T$10:U$10)),
 IF($Q306="Equity Additions",-INDEX($T$15:$EU$15,$R306+1)*($R306&lt;=U$10),
IF($Q306="Management Incentive",-INDEX($T$33:$EU$33,,$R306)*($R306=MAX($T$10:U$10))))),0)</f>
        <v>0</v>
      </c>
      <c r="V306" s="3448" cm="1">
        <f t="array" aca="1" ref="V306" ca="1">IF(V$9,IF($Q306="Distributions",INDEX($T$19:$EU$19,,$R306)*($R306&lt;=V$10)+INDEX($T$36:$EU$36,,$R306)*($R306=MAX($T$10:V$10)),
 IF($Q306="Equity Additions",-INDEX($T$15:$EU$15,$R306+1)*($R306&lt;=V$10),
IF($Q306="Management Incentive",-INDEX($T$33:$EU$33,,$R306)*($R306=MAX($T$10:V$10))))),0)</f>
        <v>0</v>
      </c>
      <c r="W306" s="3448" cm="1">
        <f t="array" aca="1" ref="W306" ca="1">IF(W$9,IF($Q306="Distributions",INDEX($T$19:$EU$19,,$R306)*($R306&lt;=W$10)+INDEX($T$36:$EU$36,,$R306)*($R306=MAX($T$10:W$10)),
 IF($Q306="Equity Additions",-INDEX($T$15:$EU$15,$R306+1)*($R306&lt;=W$10),
IF($Q306="Management Incentive",-INDEX($T$33:$EU$33,,$R306)*($R306=MAX($T$10:W$10))))),0)</f>
        <v>0</v>
      </c>
      <c r="X306" s="3448" cm="1">
        <f t="array" aca="1" ref="X306" ca="1">IF(X$9,IF($Q306="Distributions",INDEX($T$19:$EU$19,,$R306)*($R306&lt;=X$10)+INDEX($T$36:$EU$36,,$R306)*($R306=MAX($T$10:X$10)),
 IF($Q306="Equity Additions",-INDEX($T$15:$EU$15,$R306+1)*($R306&lt;=X$10),
IF($Q306="Management Incentive",-INDEX($T$33:$EU$33,,$R306)*($R306=MAX($T$10:X$10))))),0)</f>
        <v>0</v>
      </c>
      <c r="Y306" s="3448" cm="1">
        <f t="array" aca="1" ref="Y306" ca="1">IF(Y$9,IF($Q306="Distributions",INDEX($T$19:$EU$19,,$R306)*($R306&lt;=Y$10)+INDEX($T$36:$EU$36,,$R306)*($R306=MAX($T$10:Y$10)),
 IF($Q306="Equity Additions",-INDEX($T$15:$EU$15,$R306+1)*($R306&lt;=Y$10),
IF($Q306="Management Incentive",-INDEX($T$33:$EU$33,,$R306)*($R306=MAX($T$10:Y$10))))),0)</f>
        <v>0</v>
      </c>
      <c r="Z306" s="3448" cm="1">
        <f t="array" aca="1" ref="Z306" ca="1">IF(Z$9,IF($Q306="Distributions",INDEX($T$19:$EU$19,,$R306)*($R306&lt;=Z$10)+INDEX($T$36:$EU$36,,$R306)*($R306=MAX($T$10:Z$10)),
 IF($Q306="Equity Additions",-INDEX($T$15:$EU$15,$R306+1)*($R306&lt;=Z$10),
IF($Q306="Management Incentive",-INDEX($T$33:$EU$33,,$R306)*($R306=MAX($T$10:Z$10))))),0)</f>
        <v>0</v>
      </c>
      <c r="AA306" s="3448" cm="1">
        <f t="array" aca="1" ref="AA306" ca="1">IF(AA$9,IF($Q306="Distributions",INDEX($T$19:$EU$19,,$R306)*($R306&lt;=AA$10)+INDEX($T$36:$EU$36,,$R306)*($R306=MAX($T$10:AA$10)),
 IF($Q306="Equity Additions",-INDEX($T$15:$EU$15,$R306+1)*($R306&lt;=AA$10),
IF($Q306="Management Incentive",-INDEX($T$33:$EU$33,,$R306)*($R306=MAX($T$10:AA$10))))),0)</f>
        <v>0</v>
      </c>
      <c r="AB306" s="3448" cm="1">
        <f t="array" aca="1" ref="AB306" ca="1">IF(AB$9,IF($Q306="Distributions",INDEX($T$19:$EU$19,,$R306)*($R306&lt;=AB$10)+INDEX($T$36:$EU$36,,$R306)*($R306=MAX($T$10:AB$10)),
 IF($Q306="Equity Additions",-INDEX($T$15:$EU$15,$R306+1)*($R306&lt;=AB$10),
IF($Q306="Management Incentive",-INDEX($T$33:$EU$33,,$R306)*($R306=MAX($T$10:AB$10))))),0)</f>
        <v>0</v>
      </c>
      <c r="AC306" s="3448" cm="1">
        <f t="array" aca="1" ref="AC306" ca="1">IF(AC$9,IF($Q306="Distributions",INDEX($T$19:$EU$19,,$R306)*($R306&lt;=AC$10)+INDEX($T$36:$EU$36,,$R306)*($R306=MAX($T$10:AC$10)),
 IF($Q306="Equity Additions",-INDEX($T$15:$EU$15,$R306+1)*($R306&lt;=AC$10),
IF($Q306="Management Incentive",-INDEX($T$33:$EU$33,,$R306)*($R306=MAX($T$10:AC$10))))),0)</f>
        <v>0</v>
      </c>
      <c r="AD306" s="3448" cm="1">
        <f t="array" aca="1" ref="AD306" ca="1">IF(AD$9,IF($Q306="Distributions",INDEX($T$19:$EU$19,,$R306)*($R306&lt;=AD$10)+INDEX($T$36:$EU$36,,$R306)*($R306=MAX($T$10:AD$10)),
 IF($Q306="Equity Additions",-INDEX($T$15:$EU$15,$R306+1)*($R306&lt;=AD$10),
IF($Q306="Management Incentive",-INDEX($T$33:$EU$33,,$R306)*($R306=MAX($T$10:AD$10))))),0)</f>
        <v>0</v>
      </c>
      <c r="AE306" s="3448" cm="1">
        <f t="array" aca="1" ref="AE306" ca="1">IF(AE$9,IF($Q306="Distributions",INDEX($T$19:$EU$19,,$R306)*($R306&lt;=AE$10)+INDEX($T$36:$EU$36,,$R306)*($R306=MAX($T$10:AE$10)),
 IF($Q306="Equity Additions",-INDEX($T$15:$EU$15,$R306+1)*($R306&lt;=AE$10),
IF($Q306="Management Incentive",-INDEX($T$33:$EU$33,,$R306)*($R306=MAX($T$10:AE$10))))),0)</f>
        <v>0</v>
      </c>
      <c r="AF306" s="3448" cm="1">
        <f t="array" aca="1" ref="AF306" ca="1">IF(AF$9,IF($Q306="Distributions",INDEX($T$19:$EU$19,,$R306)*($R306&lt;=AF$10)+INDEX($T$36:$EU$36,,$R306)*($R306=MAX($T$10:AF$10)),
 IF($Q306="Equity Additions",-INDEX($T$15:$EU$15,$R306+1)*($R306&lt;=AF$10),
IF($Q306="Management Incentive",-INDEX($T$33:$EU$33,,$R306)*($R306=MAX($T$10:AF$10))))),0)</f>
        <v>0</v>
      </c>
      <c r="AG306" s="3448" cm="1">
        <f t="array" aca="1" ref="AG306" ca="1">IF(AG$9,IF($Q306="Distributions",INDEX($T$19:$EU$19,,$R306)*($R306&lt;=AG$10)+INDEX($T$36:$EU$36,,$R306)*($R306=MAX($T$10:AG$10)),
 IF($Q306="Equity Additions",-INDEX($T$15:$EU$15,$R306+1)*($R306&lt;=AG$10),
IF($Q306="Management Incentive",-INDEX($T$33:$EU$33,,$R306)*($R306=MAX($T$10:AG$10))))),0)</f>
        <v>0</v>
      </c>
      <c r="AH306" s="3448" cm="1">
        <f t="array" aca="1" ref="AH306" ca="1">IF(AH$9,IF($Q306="Distributions",INDEX($T$19:$EU$19,,$R306)*($R306&lt;=AH$10)+INDEX($T$36:$EU$36,,$R306)*($R306=MAX($T$10:AH$10)),
 IF($Q306="Equity Additions",-INDEX($T$15:$EU$15,$R306+1)*($R306&lt;=AH$10),
IF($Q306="Management Incentive",-INDEX($T$33:$EU$33,,$R306)*($R306=MAX($T$10:AH$10))))),0)</f>
        <v>0</v>
      </c>
      <c r="AI306" s="3448" cm="1">
        <f t="array" aca="1" ref="AI306" ca="1">IF(AI$9,IF($Q306="Distributions",INDEX($T$19:$EU$19,,$R306)*($R306&lt;=AI$10)+INDEX($T$36:$EU$36,,$R306)*($R306=MAX($T$10:AI$10)),
 IF($Q306="Equity Additions",-INDEX($T$15:$EU$15,$R306+1)*($R306&lt;=AI$10),
IF($Q306="Management Incentive",-INDEX($T$33:$EU$33,,$R306)*($R306=MAX($T$10:AI$10))))),0)</f>
        <v>0</v>
      </c>
      <c r="AJ306" s="3448" cm="1">
        <f t="array" aca="1" ref="AJ306" ca="1">IF(AJ$9,IF($Q306="Distributions",INDEX($T$19:$EU$19,,$R306)*($R306&lt;=AJ$10)+INDEX($T$36:$EU$36,,$R306)*($R306=MAX($T$10:AJ$10)),
 IF($Q306="Equity Additions",-INDEX($T$15:$EU$15,$R306+1)*($R306&lt;=AJ$10),
IF($Q306="Management Incentive",-INDEX($T$33:$EU$33,,$R306)*($R306=MAX($T$10:AJ$10))))),0)</f>
        <v>0</v>
      </c>
      <c r="AK306" s="3448" cm="1">
        <f t="array" aca="1" ref="AK306" ca="1">IF(AK$9,IF($Q306="Distributions",INDEX($T$19:$EU$19,,$R306)*($R306&lt;=AK$10)+INDEX($T$36:$EU$36,,$R306)*($R306=MAX($T$10:AK$10)),
 IF($Q306="Equity Additions",-INDEX($T$15:$EU$15,$R306+1)*($R306&lt;=AK$10),
IF($Q306="Management Incentive",-INDEX($T$33:$EU$33,,$R306)*($R306=MAX($T$10:AK$10))))),0)</f>
        <v>0</v>
      </c>
      <c r="AL306" s="3448" cm="1">
        <f t="array" aca="1" ref="AL306" ca="1">IF(AL$9,IF($Q306="Distributions",INDEX($T$19:$EU$19,,$R306)*($R306&lt;=AL$10)+INDEX($T$36:$EU$36,,$R306)*($R306=MAX($T$10:AL$10)),
 IF($Q306="Equity Additions",-INDEX($T$15:$EU$15,$R306+1)*($R306&lt;=AL$10),
IF($Q306="Management Incentive",-INDEX($T$33:$EU$33,,$R306)*($R306=MAX($T$10:AL$10))))),0)</f>
        <v>0</v>
      </c>
      <c r="AM306" s="3448" cm="1">
        <f t="array" aca="1" ref="AM306" ca="1">IF(AM$9,IF($Q306="Distributions",INDEX($T$19:$EU$19,,$R306)*($R306&lt;=AM$10)+INDEX($T$36:$EU$36,,$R306)*($R306=MAX($T$10:AM$10)),
 IF($Q306="Equity Additions",-INDEX($T$15:$EU$15,$R306+1)*($R306&lt;=AM$10),
IF($Q306="Management Incentive",-INDEX($T$33:$EU$33,,$R306)*($R306=MAX($T$10:AM$10))))),0)</f>
        <v>0</v>
      </c>
      <c r="AN306" s="3448" cm="1">
        <f t="array" aca="1" ref="AN306" ca="1">IF(AN$9,IF($Q306="Distributions",INDEX($T$19:$EU$19,,$R306)*($R306&lt;=AN$10)+INDEX($T$36:$EU$36,,$R306)*($R306=MAX($T$10:AN$10)),
 IF($Q306="Equity Additions",-INDEX($T$15:$EU$15,$R306+1)*($R306&lt;=AN$10),
IF($Q306="Management Incentive",-INDEX($T$33:$EU$33,,$R306)*($R306=MAX($T$10:AN$10))))),0)</f>
        <v>0</v>
      </c>
      <c r="AO306" s="3448" cm="1">
        <f t="array" aca="1" ref="AO306" ca="1">IF(AO$9,IF($Q306="Distributions",INDEX($T$19:$EU$19,,$R306)*($R306&lt;=AO$10)+INDEX($T$36:$EU$36,,$R306)*($R306=MAX($T$10:AO$10)),
 IF($Q306="Equity Additions",-INDEX($T$15:$EU$15,$R306+1)*($R306&lt;=AO$10),
IF($Q306="Management Incentive",-INDEX($T$33:$EU$33,,$R306)*($R306=MAX($T$10:AO$10))))),0)</f>
        <v>0</v>
      </c>
      <c r="AP306" s="3448" cm="1">
        <f t="array" aca="1" ref="AP306" ca="1">IF(AP$9,IF($Q306="Distributions",INDEX($T$19:$EU$19,,$R306)*($R306&lt;=AP$10)+INDEX($T$36:$EU$36,,$R306)*($R306=MAX($T$10:AP$10)),
 IF($Q306="Equity Additions",-INDEX($T$15:$EU$15,$R306+1)*($R306&lt;=AP$10),
IF($Q306="Management Incentive",-INDEX($T$33:$EU$33,,$R306)*($R306=MAX($T$10:AP$10))))),0)</f>
        <v>0</v>
      </c>
      <c r="AQ306" s="3448" cm="1">
        <f t="array" aca="1" ref="AQ306" ca="1">IF(AQ$9,IF($Q306="Distributions",INDEX($T$19:$EU$19,,$R306)*($R306&lt;=AQ$10)+INDEX($T$36:$EU$36,,$R306)*($R306=MAX($T$10:AQ$10)),
 IF($Q306="Equity Additions",-INDEX($T$15:$EU$15,$R306+1)*($R306&lt;=AQ$10),
IF($Q306="Management Incentive",-INDEX($T$33:$EU$33,,$R306)*($R306=MAX($T$10:AQ$10))))),0)</f>
        <v>0</v>
      </c>
      <c r="AR306" s="3448" cm="1">
        <f t="array" aca="1" ref="AR306" ca="1">IF(AR$9,IF($Q306="Distributions",INDEX($T$19:$EU$19,,$R306)*($R306&lt;=AR$10)+INDEX($T$36:$EU$36,,$R306)*($R306=MAX($T$10:AR$10)),
 IF($Q306="Equity Additions",-INDEX($T$15:$EU$15,$R306+1)*($R306&lt;=AR$10),
IF($Q306="Management Incentive",-INDEX($T$33:$EU$33,,$R306)*($R306=MAX($T$10:AR$10))))),0)</f>
        <v>0</v>
      </c>
      <c r="AS306" s="3448" cm="1">
        <f t="array" aca="1" ref="AS306" ca="1">IF(AS$9,IF($Q306="Distributions",INDEX($T$19:$EU$19,,$R306)*($R306&lt;=AS$10)+INDEX($T$36:$EU$36,,$R306)*($R306=MAX($T$10:AS$10)),
 IF($Q306="Equity Additions",-INDEX($T$15:$EU$15,$R306+1)*($R306&lt;=AS$10),
IF($Q306="Management Incentive",-INDEX($T$33:$EU$33,,$R306)*($R306=MAX($T$10:AS$10))))),0)</f>
        <v>0</v>
      </c>
      <c r="AT306" s="3448" cm="1">
        <f t="array" aca="1" ref="AT306" ca="1">IF(AT$9,IF($Q306="Distributions",INDEX($T$19:$EU$19,,$R306)*($R306&lt;=AT$10)+INDEX($T$36:$EU$36,,$R306)*($R306=MAX($T$10:AT$10)),
 IF($Q306="Equity Additions",-INDEX($T$15:$EU$15,$R306+1)*($R306&lt;=AT$10),
IF($Q306="Management Incentive",-INDEX($T$33:$EU$33,,$R306)*($R306=MAX($T$10:AT$10))))),0)</f>
        <v>0</v>
      </c>
      <c r="AU306" s="3448" cm="1">
        <f t="array" aca="1" ref="AU306" ca="1">IF(AU$9,IF($Q306="Distributions",INDEX($T$19:$EU$19,,$R306)*($R306&lt;=AU$10)+INDEX($T$36:$EU$36,,$R306)*($R306=MAX($T$10:AU$10)),
 IF($Q306="Equity Additions",-INDEX($T$15:$EU$15,$R306+1)*($R306&lt;=AU$10),
IF($Q306="Management Incentive",-INDEX($T$33:$EU$33,,$R306)*($R306=MAX($T$10:AU$10))))),0)</f>
        <v>0</v>
      </c>
      <c r="AV306" s="3448" cm="1">
        <f t="array" aca="1" ref="AV306" ca="1">IF(AV$9,IF($Q306="Distributions",INDEX($T$19:$EU$19,,$R306)*($R306&lt;=AV$10)+INDEX($T$36:$EU$36,,$R306)*($R306=MAX($T$10:AV$10)),
 IF($Q306="Equity Additions",-INDEX($T$15:$EU$15,$R306+1)*($R306&lt;=AV$10),
IF($Q306="Management Incentive",-INDEX($T$33:$EU$33,,$R306)*($R306=MAX($T$10:AV$10))))),0)</f>
        <v>0</v>
      </c>
      <c r="AW306" s="3448" cm="1">
        <f t="array" aca="1" ref="AW306" ca="1">IF(AW$9,IF($Q306="Distributions",INDEX($T$19:$EU$19,,$R306)*($R306&lt;=AW$10)+INDEX($T$36:$EU$36,,$R306)*($R306=MAX($T$10:AW$10)),
 IF($Q306="Equity Additions",-INDEX($T$15:$EU$15,$R306+1)*($R306&lt;=AW$10),
IF($Q306="Management Incentive",-INDEX($T$33:$EU$33,,$R306)*($R306=MAX($T$10:AW$10))))),0)</f>
        <v>0</v>
      </c>
      <c r="AX306" s="3448" cm="1">
        <f t="array" aca="1" ref="AX306" ca="1">IF(AX$9,IF($Q306="Distributions",INDEX($T$19:$EU$19,,$R306)*($R306&lt;=AX$10)+INDEX($T$36:$EU$36,,$R306)*($R306=MAX($T$10:AX$10)),
 IF($Q306="Equity Additions",-INDEX($T$15:$EU$15,$R306+1)*($R306&lt;=AX$10),
IF($Q306="Management Incentive",-INDEX($T$33:$EU$33,,$R306)*($R306=MAX($T$10:AX$10))))),0)</f>
        <v>0</v>
      </c>
      <c r="AY306" s="3448" cm="1">
        <f t="array" aca="1" ref="AY306" ca="1">IF(AY$9,IF($Q306="Distributions",INDEX($T$19:$EU$19,,$R306)*($R306&lt;=AY$10)+INDEX($T$36:$EU$36,,$R306)*($R306=MAX($T$10:AY$10)),
 IF($Q306="Equity Additions",-INDEX($T$15:$EU$15,$R306+1)*($R306&lt;=AY$10),
IF($Q306="Management Incentive",-INDEX($T$33:$EU$33,,$R306)*($R306=MAX($T$10:AY$10))))),0)</f>
        <v>0</v>
      </c>
      <c r="AZ306" s="3448" cm="1">
        <f t="array" aca="1" ref="AZ306" ca="1">IF(AZ$9,IF($Q306="Distributions",INDEX($T$19:$EU$19,,$R306)*($R306&lt;=AZ$10)+INDEX($T$36:$EU$36,,$R306)*($R306=MAX($T$10:AZ$10)),
 IF($Q306="Equity Additions",-INDEX($T$15:$EU$15,$R306+1)*($R306&lt;=AZ$10),
IF($Q306="Management Incentive",-INDEX($T$33:$EU$33,,$R306)*($R306=MAX($T$10:AZ$10))))),0)</f>
        <v>0</v>
      </c>
      <c r="BA306" s="3448" cm="1">
        <f t="array" aca="1" ref="BA306" ca="1">IF(BA$9,IF($Q306="Distributions",INDEX($T$19:$EU$19,,$R306)*($R306&lt;=BA$10)+INDEX($T$36:$EU$36,,$R306)*($R306=MAX($T$10:BA$10)),
 IF($Q306="Equity Additions",-INDEX($T$15:$EU$15,$R306+1)*($R306&lt;=BA$10),
IF($Q306="Management Incentive",-INDEX($T$33:$EU$33,,$R306)*($R306=MAX($T$10:BA$10))))),0)</f>
        <v>0</v>
      </c>
      <c r="BB306" s="3448" cm="1">
        <f t="array" aca="1" ref="BB306" ca="1">IF(BB$9,IF($Q306="Distributions",INDEX($T$19:$EU$19,,$R306)*($R306&lt;=BB$10)+INDEX($T$36:$EU$36,,$R306)*($R306=MAX($T$10:BB$10)),
 IF($Q306="Equity Additions",-INDEX($T$15:$EU$15,$R306+1)*($R306&lt;=BB$10),
IF($Q306="Management Incentive",-INDEX($T$33:$EU$33,,$R306)*($R306=MAX($T$10:BB$10))))),0)</f>
        <v>0</v>
      </c>
      <c r="BC306" s="3448" cm="1">
        <f t="array" aca="1" ref="BC306" ca="1">IF(BC$9,IF($Q306="Distributions",INDEX($T$19:$EU$19,,$R306)*($R306&lt;=BC$10)+INDEX($T$36:$EU$36,,$R306)*($R306=MAX($T$10:BC$10)),
 IF($Q306="Equity Additions",-INDEX($T$15:$EU$15,$R306+1)*($R306&lt;=BC$10),
IF($Q306="Management Incentive",-INDEX($T$33:$EU$33,,$R306)*($R306=MAX($T$10:BC$10))))),0)</f>
        <v>0</v>
      </c>
      <c r="BD306" s="3448" cm="1">
        <f t="array" aca="1" ref="BD306" ca="1">IF(BD$9,IF($Q306="Distributions",INDEX($T$19:$EU$19,,$R306)*($R306&lt;=BD$10)+INDEX($T$36:$EU$36,,$R306)*($R306=MAX($T$10:BD$10)),
 IF($Q306="Equity Additions",-INDEX($T$15:$EU$15,$R306+1)*($R306&lt;=BD$10),
IF($Q306="Management Incentive",-INDEX($T$33:$EU$33,,$R306)*($R306=MAX($T$10:BD$10))))),0)</f>
        <v>0</v>
      </c>
      <c r="BE306" s="3448" cm="1">
        <f t="array" aca="1" ref="BE306" ca="1">IF(BE$9,IF($Q306="Distributions",INDEX($T$19:$EU$19,,$R306)*($R306&lt;=BE$10)+INDEX($T$36:$EU$36,,$R306)*($R306=MAX($T$10:BE$10)),
 IF($Q306="Equity Additions",-INDEX($T$15:$EU$15,$R306+1)*($R306&lt;=BE$10),
IF($Q306="Management Incentive",-INDEX($T$33:$EU$33,,$R306)*($R306=MAX($T$10:BE$10))))),0)</f>
        <v>0</v>
      </c>
      <c r="BF306" s="3448" cm="1">
        <f t="array" aca="1" ref="BF306" ca="1">IF(BF$9,IF($Q306="Distributions",INDEX($T$19:$EU$19,,$R306)*($R306&lt;=BF$10)+INDEX($T$36:$EU$36,,$R306)*($R306=MAX($T$10:BF$10)),
 IF($Q306="Equity Additions",-INDEX($T$15:$EU$15,$R306+1)*($R306&lt;=BF$10),
IF($Q306="Management Incentive",-INDEX($T$33:$EU$33,,$R306)*($R306=MAX($T$10:BF$10))))),0)</f>
        <v>0</v>
      </c>
      <c r="BG306" s="3448" cm="1">
        <f t="array" aca="1" ref="BG306" ca="1">IF(BG$9,IF($Q306="Distributions",INDEX($T$19:$EU$19,,$R306)*($R306&lt;=BG$10)+INDEX($T$36:$EU$36,,$R306)*($R306=MAX($T$10:BG$10)),
 IF($Q306="Equity Additions",-INDEX($T$15:$EU$15,$R306+1)*($R306&lt;=BG$10),
IF($Q306="Management Incentive",-INDEX($T$33:$EU$33,,$R306)*($R306=MAX($T$10:BG$10))))),0)</f>
        <v>0</v>
      </c>
      <c r="BH306" s="3448" cm="1">
        <f t="array" aca="1" ref="BH306" ca="1">IF(BH$9,IF($Q306="Distributions",INDEX($T$19:$EU$19,,$R306)*($R306&lt;=BH$10)+INDEX($T$36:$EU$36,,$R306)*($R306=MAX($T$10:BH$10)),
 IF($Q306="Equity Additions",-INDEX($T$15:$EU$15,$R306+1)*($R306&lt;=BH$10),
IF($Q306="Management Incentive",-INDEX($T$33:$EU$33,,$R306)*($R306=MAX($T$10:BH$10))))),0)</f>
        <v>0</v>
      </c>
      <c r="BI306" s="3448" cm="1">
        <f t="array" aca="1" ref="BI306" ca="1">IF(BI$9,IF($Q306="Distributions",INDEX($T$19:$EU$19,,$R306)*($R306&lt;=BI$10)+INDEX($T$36:$EU$36,,$R306)*($R306=MAX($T$10:BI$10)),
 IF($Q306="Equity Additions",-INDEX($T$15:$EU$15,$R306+1)*($R306&lt;=BI$10),
IF($Q306="Management Incentive",-INDEX($T$33:$EU$33,,$R306)*($R306=MAX($T$10:BI$10))))),0)</f>
        <v>0</v>
      </c>
      <c r="BJ306" s="3448" cm="1">
        <f t="array" aca="1" ref="BJ306" ca="1">IF(BJ$9,IF($Q306="Distributions",INDEX($T$19:$EU$19,,$R306)*($R306&lt;=BJ$10)+INDEX($T$36:$EU$36,,$R306)*($R306=MAX($T$10:BJ$10)),
 IF($Q306="Equity Additions",-INDEX($T$15:$EU$15,$R306+1)*($R306&lt;=BJ$10),
IF($Q306="Management Incentive",-INDEX($T$33:$EU$33,,$R306)*($R306=MAX($T$10:BJ$10))))),0)</f>
        <v>0</v>
      </c>
      <c r="BK306" s="3448" cm="1">
        <f t="array" aca="1" ref="BK306" ca="1">IF(BK$9,IF($Q306="Distributions",INDEX($T$19:$EU$19,,$R306)*($R306&lt;=BK$10)+INDEX($T$36:$EU$36,,$R306)*($R306=MAX($T$10:BK$10)),
 IF($Q306="Equity Additions",-INDEX($T$15:$EU$15,$R306+1)*($R306&lt;=BK$10),
IF($Q306="Management Incentive",-INDEX($T$33:$EU$33,,$R306)*($R306=MAX($T$10:BK$10))))),0)</f>
        <v>0</v>
      </c>
      <c r="BL306" s="3448" cm="1">
        <f t="array" aca="1" ref="BL306" ca="1">IF(BL$9,IF($Q306="Distributions",INDEX($T$19:$EU$19,,$R306)*($R306&lt;=BL$10)+INDEX($T$36:$EU$36,,$R306)*($R306=MAX($T$10:BL$10)),
 IF($Q306="Equity Additions",-INDEX($T$15:$EU$15,$R306+1)*($R306&lt;=BL$10),
IF($Q306="Management Incentive",-INDEX($T$33:$EU$33,,$R306)*($R306=MAX($T$10:BL$10))))),0)</f>
        <v>0</v>
      </c>
      <c r="BM306" s="3448" cm="1">
        <f t="array" aca="1" ref="BM306" ca="1">IF(BM$9,IF($Q306="Distributions",INDEX($T$19:$EU$19,,$R306)*($R306&lt;=BM$10)+INDEX($T$36:$EU$36,,$R306)*($R306=MAX($T$10:BM$10)),
 IF($Q306="Equity Additions",-INDEX($T$15:$EU$15,$R306+1)*($R306&lt;=BM$10),
IF($Q306="Management Incentive",-INDEX($T$33:$EU$33,,$R306)*($R306=MAX($T$10:BM$10))))),0)</f>
        <v>0</v>
      </c>
      <c r="BN306" s="3448" cm="1">
        <f t="array" aca="1" ref="BN306" ca="1">IF(BN$9,IF($Q306="Distributions",INDEX($T$19:$EU$19,,$R306)*($R306&lt;=BN$10)+INDEX($T$36:$EU$36,,$R306)*($R306=MAX($T$10:BN$10)),
 IF($Q306="Equity Additions",-INDEX($T$15:$EU$15,$R306+1)*($R306&lt;=BN$10),
IF($Q306="Management Incentive",-INDEX($T$33:$EU$33,,$R306)*($R306=MAX($T$10:BN$10))))),0)</f>
        <v>0</v>
      </c>
      <c r="BO306" s="3448" cm="1">
        <f t="array" aca="1" ref="BO306" ca="1">IF(BO$9,IF($Q306="Distributions",INDEX($T$19:$EU$19,,$R306)*($R306&lt;=BO$10)+INDEX($T$36:$EU$36,,$R306)*($R306=MAX($T$10:BO$10)),
 IF($Q306="Equity Additions",-INDEX($T$15:$EU$15,$R306+1)*($R306&lt;=BO$10),
IF($Q306="Management Incentive",-INDEX($T$33:$EU$33,,$R306)*($R306=MAX($T$10:BO$10))))),0)</f>
        <v>0</v>
      </c>
      <c r="BP306" s="3448" cm="1">
        <f t="array" aca="1" ref="BP306" ca="1">IF(BP$9,IF($Q306="Distributions",INDEX($T$19:$EU$19,,$R306)*($R306&lt;=BP$10)+INDEX($T$36:$EU$36,,$R306)*($R306=MAX($T$10:BP$10)),
 IF($Q306="Equity Additions",-INDEX($T$15:$EU$15,$R306+1)*($R306&lt;=BP$10),
IF($Q306="Management Incentive",-INDEX($T$33:$EU$33,,$R306)*($R306=MAX($T$10:BP$10))))),0)</f>
        <v>0</v>
      </c>
      <c r="BQ306" s="3448" cm="1">
        <f t="array" aca="1" ref="BQ306" ca="1">IF(BQ$9,IF($Q306="Distributions",INDEX($T$19:$EU$19,,$R306)*($R306&lt;=BQ$10)+INDEX($T$36:$EU$36,,$R306)*($R306=MAX($T$10:BQ$10)),
 IF($Q306="Equity Additions",-INDEX($T$15:$EU$15,$R306+1)*($R306&lt;=BQ$10),
IF($Q306="Management Incentive",-INDEX($T$33:$EU$33,,$R306)*($R306=MAX($T$10:BQ$10))))),0)</f>
        <v>0</v>
      </c>
      <c r="BR306" s="3448" cm="1">
        <f t="array" aca="1" ref="BR306" ca="1">IF(BR$9,IF($Q306="Distributions",INDEX($T$19:$EU$19,,$R306)*($R306&lt;=BR$10)+INDEX($T$36:$EU$36,,$R306)*($R306=MAX($T$10:BR$10)),
 IF($Q306="Equity Additions",-INDEX($T$15:$EU$15,$R306+1)*($R306&lt;=BR$10),
IF($Q306="Management Incentive",-INDEX($T$33:$EU$33,,$R306)*($R306=MAX($T$10:BR$10))))),0)</f>
        <v>0</v>
      </c>
      <c r="BS306" s="3448" cm="1">
        <f t="array" aca="1" ref="BS306" ca="1">IF(BS$9,IF($Q306="Distributions",INDEX($T$19:$EU$19,,$R306)*($R306&lt;=BS$10)+INDEX($T$36:$EU$36,,$R306)*($R306=MAX($T$10:BS$10)),
 IF($Q306="Equity Additions",-INDEX($T$15:$EU$15,$R306+1)*($R306&lt;=BS$10),
IF($Q306="Management Incentive",-INDEX($T$33:$EU$33,,$R306)*($R306=MAX($T$10:BS$10))))),0)</f>
        <v>0</v>
      </c>
      <c r="BT306" s="3448" cm="1">
        <f t="array" aca="1" ref="BT306" ca="1">IF(BT$9,IF($Q306="Distributions",INDEX($T$19:$EU$19,,$R306)*($R306&lt;=BT$10)+INDEX($T$36:$EU$36,,$R306)*($R306=MAX($T$10:BT$10)),
 IF($Q306="Equity Additions",-INDEX($T$15:$EU$15,$R306+1)*($R306&lt;=BT$10),
IF($Q306="Management Incentive",-INDEX($T$33:$EU$33,,$R306)*($R306=MAX($T$10:BT$10))))),0)</f>
        <v>0</v>
      </c>
      <c r="BU306" s="3448" cm="1">
        <f t="array" aca="1" ref="BU306" ca="1">IF(BU$9,IF($Q306="Distributions",INDEX($T$19:$EU$19,,$R306)*($R306&lt;=BU$10)+INDEX($T$36:$EU$36,,$R306)*($R306=MAX($T$10:BU$10)),
 IF($Q306="Equity Additions",-INDEX($T$15:$EU$15,$R306+1)*($R306&lt;=BU$10),
IF($Q306="Management Incentive",-INDEX($T$33:$EU$33,,$R306)*($R306=MAX($T$10:BU$10))))),0)</f>
        <v>0</v>
      </c>
      <c r="BV306" s="3448" cm="1">
        <f t="array" aca="1" ref="BV306" ca="1">IF(BV$9,IF($Q306="Distributions",INDEX($T$19:$EU$19,,$R306)*($R306&lt;=BV$10)+INDEX($T$36:$EU$36,,$R306)*($R306=MAX($T$10:BV$10)),
 IF($Q306="Equity Additions",-INDEX($T$15:$EU$15,$R306+1)*($R306&lt;=BV$10),
IF($Q306="Management Incentive",-INDEX($T$33:$EU$33,,$R306)*($R306=MAX($T$10:BV$10))))),0)</f>
        <v>0</v>
      </c>
      <c r="BW306" s="3448" cm="1">
        <f t="array" aca="1" ref="BW306" ca="1">IF(BW$9,IF($Q306="Distributions",INDEX($T$19:$EU$19,,$R306)*($R306&lt;=BW$10)+INDEX($T$36:$EU$36,,$R306)*($R306=MAX($T$10:BW$10)),
 IF($Q306="Equity Additions",-INDEX($T$15:$EU$15,$R306+1)*($R306&lt;=BW$10),
IF($Q306="Management Incentive",-INDEX($T$33:$EU$33,,$R306)*($R306=MAX($T$10:BW$10))))),0)</f>
        <v>0</v>
      </c>
      <c r="BX306" s="3448" cm="1">
        <f t="array" aca="1" ref="BX306" ca="1">IF(BX$9,IF($Q306="Distributions",INDEX($T$19:$EU$19,,$R306)*($R306&lt;=BX$10)+INDEX($T$36:$EU$36,,$R306)*($R306=MAX($T$10:BX$10)),
 IF($Q306="Equity Additions",-INDEX($T$15:$EU$15,$R306+1)*($R306&lt;=BX$10),
IF($Q306="Management Incentive",-INDEX($T$33:$EU$33,,$R306)*($R306=MAX($T$10:BX$10))))),0)</f>
        <v>0</v>
      </c>
      <c r="BY306" s="3448" cm="1">
        <f t="array" aca="1" ref="BY306" ca="1">IF(BY$9,IF($Q306="Distributions",INDEX($T$19:$EU$19,,$R306)*($R306&lt;=BY$10)+INDEX($T$36:$EU$36,,$R306)*($R306=MAX($T$10:BY$10)),
 IF($Q306="Equity Additions",-INDEX($T$15:$EU$15,$R306+1)*($R306&lt;=BY$10),
IF($Q306="Management Incentive",-INDEX($T$33:$EU$33,,$R306)*($R306=MAX($T$10:BY$10))))),0)</f>
        <v>0</v>
      </c>
      <c r="BZ306" s="3448" cm="1">
        <f t="array" aca="1" ref="BZ306" ca="1">IF(BZ$9,IF($Q306="Distributions",INDEX($T$19:$EU$19,,$R306)*($R306&lt;=BZ$10)+INDEX($T$36:$EU$36,,$R306)*($R306=MAX($T$10:BZ$10)),
 IF($Q306="Equity Additions",-INDEX($T$15:$EU$15,$R306+1)*($R306&lt;=BZ$10),
IF($Q306="Management Incentive",-INDEX($T$33:$EU$33,,$R306)*($R306=MAX($T$10:BZ$10))))),0)</f>
        <v>0</v>
      </c>
      <c r="CA306" s="3448" cm="1">
        <f t="array" aca="1" ref="CA306" ca="1">IF(CA$9,IF($Q306="Distributions",INDEX($T$19:$EU$19,,$R306)*($R306&lt;=CA$10)+INDEX($T$36:$EU$36,,$R306)*($R306=MAX($T$10:CA$10)),
 IF($Q306="Equity Additions",-INDEX($T$15:$EU$15,$R306+1)*($R306&lt;=CA$10),
IF($Q306="Management Incentive",-INDEX($T$33:$EU$33,,$R306)*($R306=MAX($T$10:CA$10))))),0)</f>
        <v>0</v>
      </c>
      <c r="CB306" s="3448" cm="1">
        <f t="array" aca="1" ref="CB306" ca="1">IF(CB$9,IF($Q306="Distributions",INDEX($T$19:$EU$19,,$R306)*($R306&lt;=CB$10)+INDEX($T$36:$EU$36,,$R306)*($R306=MAX($T$10:CB$10)),
 IF($Q306="Equity Additions",-INDEX($T$15:$EU$15,$R306+1)*($R306&lt;=CB$10),
IF($Q306="Management Incentive",-INDEX($T$33:$EU$33,,$R306)*($R306=MAX($T$10:CB$10))))),0)</f>
        <v>0</v>
      </c>
      <c r="CC306" s="3448" cm="1">
        <f t="array" aca="1" ref="CC306" ca="1">IF(CC$9,IF($Q306="Distributions",INDEX($T$19:$EU$19,,$R306)*($R306&lt;=CC$10)+INDEX($T$36:$EU$36,,$R306)*($R306=MAX($T$10:CC$10)),
 IF($Q306="Equity Additions",-INDEX($T$15:$EU$15,$R306+1)*($R306&lt;=CC$10),
IF($Q306="Management Incentive",-INDEX($T$33:$EU$33,,$R306)*($R306=MAX($T$10:CC$10))))),0)</f>
        <v>0</v>
      </c>
      <c r="CD306" s="3448" cm="1">
        <f t="array" aca="1" ref="CD306" ca="1">IF(CD$9,IF($Q306="Distributions",INDEX($T$19:$EU$19,,$R306)*($R306&lt;=CD$10)+INDEX($T$36:$EU$36,,$R306)*($R306=MAX($T$10:CD$10)),
 IF($Q306="Equity Additions",-INDEX($T$15:$EU$15,$R306+1)*($R306&lt;=CD$10),
IF($Q306="Management Incentive",-INDEX($T$33:$EU$33,,$R306)*($R306=MAX($T$10:CD$10))))),0)</f>
        <v>0</v>
      </c>
      <c r="CE306" s="3448" cm="1">
        <f t="array" aca="1" ref="CE306" ca="1">IF(CE$9,IF($Q306="Distributions",INDEX($T$19:$EU$19,,$R306)*($R306&lt;=CE$10)+INDEX($T$36:$EU$36,,$R306)*($R306=MAX($T$10:CE$10)),
 IF($Q306="Equity Additions",-INDEX($T$15:$EU$15,$R306+1)*($R306&lt;=CE$10),
IF($Q306="Management Incentive",-INDEX($T$33:$EU$33,,$R306)*($R306=MAX($T$10:CE$10))))),0)</f>
        <v>0</v>
      </c>
      <c r="CF306" s="3448" cm="1">
        <f t="array" aca="1" ref="CF306" ca="1">IF(CF$9,IF($Q306="Distributions",INDEX($T$19:$EU$19,,$R306)*($R306&lt;=CF$10)+INDEX($T$36:$EU$36,,$R306)*($R306=MAX($T$10:CF$10)),
 IF($Q306="Equity Additions",-INDEX($T$15:$EU$15,$R306+1)*($R306&lt;=CF$10),
IF($Q306="Management Incentive",-INDEX($T$33:$EU$33,,$R306)*($R306=MAX($T$10:CF$10))))),0)</f>
        <v>0</v>
      </c>
      <c r="CG306" s="3448" cm="1">
        <f t="array" aca="1" ref="CG306" ca="1">IF(CG$9,IF($Q306="Distributions",INDEX($T$19:$EU$19,,$R306)*($R306&lt;=CG$10)+INDEX($T$36:$EU$36,,$R306)*($R306=MAX($T$10:CG$10)),
 IF($Q306="Equity Additions",-INDEX($T$15:$EU$15,$R306+1)*($R306&lt;=CG$10),
IF($Q306="Management Incentive",-INDEX($T$33:$EU$33,,$R306)*($R306=MAX($T$10:CG$10))))),0)</f>
        <v>0</v>
      </c>
      <c r="CH306" s="3448" cm="1">
        <f t="array" aca="1" ref="CH306" ca="1">IF(CH$9,IF($Q306="Distributions",INDEX($T$19:$EU$19,,$R306)*($R306&lt;=CH$10)+INDEX($T$36:$EU$36,,$R306)*($R306=MAX($T$10:CH$10)),
 IF($Q306="Equity Additions",-INDEX($T$15:$EU$15,$R306+1)*($R306&lt;=CH$10),
IF($Q306="Management Incentive",-INDEX($T$33:$EU$33,,$R306)*($R306=MAX($T$10:CH$10))))),0)</f>
        <v>0</v>
      </c>
      <c r="CI306" s="3448" cm="1">
        <f t="array" aca="1" ref="CI306" ca="1">IF(CI$9,IF($Q306="Distributions",INDEX($T$19:$EU$19,,$R306)*($R306&lt;=CI$10)+INDEX($T$36:$EU$36,,$R306)*($R306=MAX($T$10:CI$10)),
 IF($Q306="Equity Additions",-INDEX($T$15:$EU$15,$R306+1)*($R306&lt;=CI$10),
IF($Q306="Management Incentive",-INDEX($T$33:$EU$33,,$R306)*($R306=MAX($T$10:CI$10))))),0)</f>
        <v>0</v>
      </c>
      <c r="CJ306" s="3448" cm="1">
        <f t="array" aca="1" ref="CJ306" ca="1">IF(CJ$9,IF($Q306="Distributions",INDEX($T$19:$EU$19,,$R306)*($R306&lt;=CJ$10)+INDEX($T$36:$EU$36,,$R306)*($R306=MAX($T$10:CJ$10)),
 IF($Q306="Equity Additions",-INDEX($T$15:$EU$15,$R306+1)*($R306&lt;=CJ$10),
IF($Q306="Management Incentive",-INDEX($T$33:$EU$33,,$R306)*($R306=MAX($T$10:CJ$10))))),0)</f>
        <v>0</v>
      </c>
      <c r="CK306" s="3448" cm="1">
        <f t="array" aca="1" ref="CK306" ca="1">IF(CK$9,IF($Q306="Distributions",INDEX($T$19:$EU$19,,$R306)*($R306&lt;=CK$10)+INDEX($T$36:$EU$36,,$R306)*($R306=MAX($T$10:CK$10)),
 IF($Q306="Equity Additions",-INDEX($T$15:$EU$15,$R306+1)*($R306&lt;=CK$10),
IF($Q306="Management Incentive",-INDEX($T$33:$EU$33,,$R306)*($R306=MAX($T$10:CK$10))))),0)</f>
        <v>0</v>
      </c>
      <c r="CL306" s="3448" cm="1">
        <f t="array" aca="1" ref="CL306" ca="1">IF(CL$9,IF($Q306="Distributions",INDEX($T$19:$EU$19,,$R306)*($R306&lt;=CL$10)+INDEX($T$36:$EU$36,,$R306)*($R306=MAX($T$10:CL$10)),
 IF($Q306="Equity Additions",-INDEX($T$15:$EU$15,$R306+1)*($R306&lt;=CL$10),
IF($Q306="Management Incentive",-INDEX($T$33:$EU$33,,$R306)*($R306=MAX($T$10:CL$10))))),0)</f>
        <v>0</v>
      </c>
      <c r="CM306" s="3448" cm="1">
        <f t="array" aca="1" ref="CM306" ca="1">IF(CM$9,IF($Q306="Distributions",INDEX($T$19:$EU$19,,$R306)*($R306&lt;=CM$10)+INDEX($T$36:$EU$36,,$R306)*($R306=MAX($T$10:CM$10)),
 IF($Q306="Equity Additions",-INDEX($T$15:$EU$15,$R306+1)*($R306&lt;=CM$10),
IF($Q306="Management Incentive",-INDEX($T$33:$EU$33,,$R306)*($R306=MAX($T$10:CM$10))))),0)</f>
        <v>0</v>
      </c>
      <c r="CN306" s="3448" cm="1">
        <f t="array" aca="1" ref="CN306" ca="1">IF(CN$9,IF($Q306="Distributions",INDEX($T$19:$EU$19,,$R306)*($R306&lt;=CN$10)+INDEX($T$36:$EU$36,,$R306)*($R306=MAX($T$10:CN$10)),
 IF($Q306="Equity Additions",-INDEX($T$15:$EU$15,$R306+1)*($R306&lt;=CN$10),
IF($Q306="Management Incentive",-INDEX($T$33:$EU$33,,$R306)*($R306=MAX($T$10:CN$10))))),0)</f>
        <v>0</v>
      </c>
      <c r="CO306" s="3448" cm="1">
        <f t="array" aca="1" ref="CO306" ca="1">IF(CO$9,IF($Q306="Distributions",INDEX($T$19:$EU$19,,$R306)*($R306&lt;=CO$10)+INDEX($T$36:$EU$36,,$R306)*($R306=MAX($T$10:CO$10)),
 IF($Q306="Equity Additions",-INDEX($T$15:$EU$15,$R306+1)*($R306&lt;=CO$10),
IF($Q306="Management Incentive",-INDEX($T$33:$EU$33,,$R306)*($R306=MAX($T$10:CO$10))))),0)</f>
        <v>0</v>
      </c>
      <c r="CP306" s="3448" cm="1">
        <f t="array" aca="1" ref="CP306" ca="1">IF(CP$9,IF($Q306="Distributions",INDEX($T$19:$EU$19,,$R306)*($R306&lt;=CP$10)+INDEX($T$36:$EU$36,,$R306)*($R306=MAX($T$10:CP$10)),
 IF($Q306="Equity Additions",-INDEX($T$15:$EU$15,$R306+1)*($R306&lt;=CP$10),
IF($Q306="Management Incentive",-INDEX($T$33:$EU$33,,$R306)*($R306=MAX($T$10:CP$10))))),0)</f>
        <v>0</v>
      </c>
      <c r="CQ306" s="3448" cm="1">
        <f t="array" aca="1" ref="CQ306" ca="1">IF(CQ$9,IF($Q306="Distributions",INDEX($T$19:$EU$19,,$R306)*($R306&lt;=CQ$10)+INDEX($T$36:$EU$36,,$R306)*($R306=MAX($T$10:CQ$10)),
 IF($Q306="Equity Additions",-INDEX($T$15:$EU$15,$R306+1)*($R306&lt;=CQ$10),
IF($Q306="Management Incentive",-INDEX($T$33:$EU$33,,$R306)*($R306=MAX($T$10:CQ$10))))),0)</f>
        <v>0</v>
      </c>
      <c r="CR306" s="3448" cm="1">
        <f t="array" aca="1" ref="CR306" ca="1">IF(CR$9,IF($Q306="Distributions",INDEX($T$19:$EU$19,,$R306)*($R306&lt;=CR$10)+INDEX($T$36:$EU$36,,$R306)*($R306=MAX($T$10:CR$10)),
 IF($Q306="Equity Additions",-INDEX($T$15:$EU$15,$R306+1)*($R306&lt;=CR$10),
IF($Q306="Management Incentive",-INDEX($T$33:$EU$33,,$R306)*($R306=MAX($T$10:CR$10))))),0)</f>
        <v>0</v>
      </c>
      <c r="CS306" s="3448" cm="1">
        <f t="array" aca="1" ref="CS306" ca="1">IF(CS$9,IF($Q306="Distributions",INDEX($T$19:$EU$19,,$R306)*($R306&lt;=CS$10)+INDEX($T$36:$EU$36,,$R306)*($R306=MAX($T$10:CS$10)),
 IF($Q306="Equity Additions",-INDEX($T$15:$EU$15,$R306+1)*($R306&lt;=CS$10),
IF($Q306="Management Incentive",-INDEX($T$33:$EU$33,,$R306)*($R306=MAX($T$10:CS$10))))),0)</f>
        <v>0</v>
      </c>
      <c r="CT306" s="3448" cm="1">
        <f t="array" aca="1" ref="CT306" ca="1">IF(CT$9,IF($Q306="Distributions",INDEX($T$19:$EU$19,,$R306)*($R306&lt;=CT$10)+INDEX($T$36:$EU$36,,$R306)*($R306=MAX($T$10:CT$10)),
 IF($Q306="Equity Additions",-INDEX($T$15:$EU$15,$R306+1)*($R306&lt;=CT$10),
IF($Q306="Management Incentive",-INDEX($T$33:$EU$33,,$R306)*($R306=MAX($T$10:CT$10))))),0)</f>
        <v>0</v>
      </c>
      <c r="CU306" s="3448" cm="1">
        <f t="array" aca="1" ref="CU306" ca="1">IF(CU$9,IF($Q306="Distributions",INDEX($T$19:$EU$19,,$R306)*($R306&lt;=CU$10)+INDEX($T$36:$EU$36,,$R306)*($R306=MAX($T$10:CU$10)),
 IF($Q306="Equity Additions",-INDEX($T$15:$EU$15,$R306+1)*($R306&lt;=CU$10),
IF($Q306="Management Incentive",-INDEX($T$33:$EU$33,,$R306)*($R306=MAX($T$10:CU$10))))),0)</f>
        <v>0</v>
      </c>
      <c r="CV306" s="3448" cm="1">
        <f t="array" aca="1" ref="CV306" ca="1">IF(CV$9,IF($Q306="Distributions",INDEX($T$19:$EU$19,,$R306)*($R306&lt;=CV$10)+INDEX($T$36:$EU$36,,$R306)*($R306=MAX($T$10:CV$10)),
 IF($Q306="Equity Additions",-INDEX($T$15:$EU$15,$R306+1)*($R306&lt;=CV$10),
IF($Q306="Management Incentive",-INDEX($T$33:$EU$33,,$R306)*($R306=MAX($T$10:CV$10))))),0)</f>
        <v>0</v>
      </c>
      <c r="CW306" s="3448" cm="1">
        <f t="array" aca="1" ref="CW306" ca="1">IF(CW$9,IF($Q306="Distributions",INDEX($T$19:$EU$19,,$R306)*($R306&lt;=CW$10)+INDEX($T$36:$EU$36,,$R306)*($R306=MAX($T$10:CW$10)),
 IF($Q306="Equity Additions",-INDEX($T$15:$EU$15,$R306+1)*($R306&lt;=CW$10),
IF($Q306="Management Incentive",-INDEX($T$33:$EU$33,,$R306)*($R306=MAX($T$10:CW$10))))),0)</f>
        <v>0</v>
      </c>
      <c r="CX306" s="3448" cm="1">
        <f t="array" aca="1" ref="CX306" ca="1">IF(CX$9,IF($Q306="Distributions",INDEX($T$19:$EU$19,,$R306)*($R306&lt;=CX$10)+INDEX($T$36:$EU$36,,$R306)*($R306=MAX($T$10:CX$10)),
 IF($Q306="Equity Additions",-INDEX($T$15:$EU$15,$R306+1)*($R306&lt;=CX$10),
IF($Q306="Management Incentive",-INDEX($T$33:$EU$33,,$R306)*($R306=MAX($T$10:CX$10))))),0)</f>
        <v>0</v>
      </c>
      <c r="CY306" s="3448" cm="1">
        <f t="array" aca="1" ref="CY306" ca="1">IF(CY$9,IF($Q306="Distributions",INDEX($T$19:$EU$19,,$R306)*($R306&lt;=CY$10)+INDEX($T$36:$EU$36,,$R306)*($R306=MAX($T$10:CY$10)),
 IF($Q306="Equity Additions",-INDEX($T$15:$EU$15,$R306+1)*($R306&lt;=CY$10),
IF($Q306="Management Incentive",-INDEX($T$33:$EU$33,,$R306)*($R306=MAX($T$10:CY$10))))),0)</f>
        <v>0</v>
      </c>
      <c r="CZ306" s="3448" cm="1">
        <f t="array" aca="1" ref="CZ306" ca="1">IF(CZ$9,IF($Q306="Distributions",INDEX($T$19:$EU$19,,$R306)*($R306&lt;=CZ$10)+INDEX($T$36:$EU$36,,$R306)*($R306=MAX($T$10:CZ$10)),
 IF($Q306="Equity Additions",-INDEX($T$15:$EU$15,$R306+1)*($R306&lt;=CZ$10),
IF($Q306="Management Incentive",-INDEX($T$33:$EU$33,,$R306)*($R306=MAX($T$10:CZ$10))))),0)</f>
        <v>0</v>
      </c>
      <c r="DA306" s="3448" cm="1">
        <f t="array" aca="1" ref="DA306" ca="1">IF(DA$9,IF($Q306="Distributions",INDEX($T$19:$EU$19,,$R306)*($R306&lt;=DA$10)+INDEX($T$36:$EU$36,,$R306)*($R306=MAX($T$10:DA$10)),
 IF($Q306="Equity Additions",-INDEX($T$15:$EU$15,$R306+1)*($R306&lt;=DA$10),
IF($Q306="Management Incentive",-INDEX($T$33:$EU$33,,$R306)*($R306=MAX($T$10:DA$10))))),0)</f>
        <v>0</v>
      </c>
      <c r="DB306" s="3448" cm="1">
        <f t="array" aca="1" ref="DB306" ca="1">IF(DB$9,IF($Q306="Distributions",INDEX($T$19:$EU$19,,$R306)*($R306&lt;=DB$10)+INDEX($T$36:$EU$36,,$R306)*($R306=MAX($T$10:DB$10)),
 IF($Q306="Equity Additions",-INDEX($T$15:$EU$15,$R306+1)*($R306&lt;=DB$10),
IF($Q306="Management Incentive",-INDEX($T$33:$EU$33,,$R306)*($R306=MAX($T$10:DB$10))))),0)</f>
        <v>0</v>
      </c>
      <c r="DC306" s="3448" cm="1">
        <f t="array" aca="1" ref="DC306" ca="1">IF(DC$9,IF($Q306="Distributions",INDEX($T$19:$EU$19,,$R306)*($R306&lt;=DC$10)+INDEX($T$36:$EU$36,,$R306)*($R306=MAX($T$10:DC$10)),
 IF($Q306="Equity Additions",-INDEX($T$15:$EU$15,$R306+1)*($R306&lt;=DC$10),
IF($Q306="Management Incentive",-INDEX($T$33:$EU$33,,$R306)*($R306=MAX($T$10:DC$10))))),0)</f>
        <v>0</v>
      </c>
      <c r="DD306" s="3448" cm="1">
        <f t="array" aca="1" ref="DD306" ca="1">IF(DD$9,IF($Q306="Distributions",INDEX($T$19:$EU$19,,$R306)*($R306&lt;=DD$10)+INDEX($T$36:$EU$36,,$R306)*($R306=MAX($T$10:DD$10)),
 IF($Q306="Equity Additions",-INDEX($T$15:$EU$15,$R306+1)*($R306&lt;=DD$10),
IF($Q306="Management Incentive",-INDEX($T$33:$EU$33,,$R306)*($R306=MAX($T$10:DD$10))))),0)</f>
        <v>0</v>
      </c>
      <c r="DE306" s="3448" cm="1">
        <f t="array" aca="1" ref="DE306" ca="1">IF(DE$9,IF($Q306="Distributions",INDEX($T$19:$EU$19,,$R306)*($R306&lt;=DE$10)+INDEX($T$36:$EU$36,,$R306)*($R306=MAX($T$10:DE$10)),
 IF($Q306="Equity Additions",-INDEX($T$15:$EU$15,$R306+1)*($R306&lt;=DE$10),
IF($Q306="Management Incentive",-INDEX($T$33:$EU$33,,$R306)*($R306=MAX($T$10:DE$10))))),0)</f>
        <v>0</v>
      </c>
      <c r="DF306" s="3448" cm="1">
        <f t="array" aca="1" ref="DF306" ca="1">IF(DF$9,IF($Q306="Distributions",INDEX($T$19:$EU$19,,$R306)*($R306&lt;=DF$10)+INDEX($T$36:$EU$36,,$R306)*($R306=MAX($T$10:DF$10)),
 IF($Q306="Equity Additions",-INDEX($T$15:$EU$15,$R306+1)*($R306&lt;=DF$10),
IF($Q306="Management Incentive",-INDEX($T$33:$EU$33,,$R306)*($R306=MAX($T$10:DF$10))))),0)</f>
        <v>0</v>
      </c>
      <c r="DG306" s="3448" cm="1">
        <f t="array" aca="1" ref="DG306" ca="1">IF(DG$9,IF($Q306="Distributions",INDEX($T$19:$EU$19,,$R306)*($R306&lt;=DG$10)+INDEX($T$36:$EU$36,,$R306)*($R306=MAX($T$10:DG$10)),
 IF($Q306="Equity Additions",-INDEX($T$15:$EU$15,$R306+1)*($R306&lt;=DG$10),
IF($Q306="Management Incentive",-INDEX($T$33:$EU$33,,$R306)*($R306=MAX($T$10:DG$10))))),0)</f>
        <v>0</v>
      </c>
      <c r="DH306" s="3448" cm="1">
        <f t="array" aca="1" ref="DH306" ca="1">IF(DH$9,IF($Q306="Distributions",INDEX($T$19:$EU$19,,$R306)*($R306&lt;=DH$10)+INDEX($T$36:$EU$36,,$R306)*($R306=MAX($T$10:DH$10)),
 IF($Q306="Equity Additions",-INDEX($T$15:$EU$15,$R306+1)*($R306&lt;=DH$10),
IF($Q306="Management Incentive",-INDEX($T$33:$EU$33,,$R306)*($R306=MAX($T$10:DH$10))))),0)</f>
        <v>0</v>
      </c>
      <c r="DI306" s="3448" cm="1">
        <f t="array" aca="1" ref="DI306" ca="1">IF(DI$9,IF($Q306="Distributions",INDEX($T$19:$EU$19,,$R306)*($R306&lt;=DI$10)+INDEX($T$36:$EU$36,,$R306)*($R306=MAX($T$10:DI$10)),
 IF($Q306="Equity Additions",-INDEX($T$15:$EU$15,$R306+1)*($R306&lt;=DI$10),
IF($Q306="Management Incentive",-INDEX($T$33:$EU$33,,$R306)*($R306=MAX($T$10:DI$10))))),0)</f>
        <v>0</v>
      </c>
      <c r="DJ306" s="3448" cm="1">
        <f t="array" aca="1" ref="DJ306" ca="1">IF(DJ$9,IF($Q306="Distributions",INDEX($T$19:$EU$19,,$R306)*($R306&lt;=DJ$10)+INDEX($T$36:$EU$36,,$R306)*($R306=MAX($T$10:DJ$10)),
 IF($Q306="Equity Additions",-INDEX($T$15:$EU$15,$R306+1)*($R306&lt;=DJ$10),
IF($Q306="Management Incentive",-INDEX($T$33:$EU$33,,$R306)*($R306=MAX($T$10:DJ$10))))),0)</f>
        <v>0</v>
      </c>
      <c r="DK306" s="3448" cm="1">
        <f t="array" aca="1" ref="DK306" ca="1">IF(DK$9,IF($Q306="Distributions",INDEX($T$19:$EU$19,,$R306)*($R306&lt;=DK$10)+INDEX($T$36:$EU$36,,$R306)*($R306=MAX($T$10:DK$10)),
 IF($Q306="Equity Additions",-INDEX($T$15:$EU$15,$R306+1)*($R306&lt;=DK$10),
IF($Q306="Management Incentive",-INDEX($T$33:$EU$33,,$R306)*($R306=MAX($T$10:DK$10))))),0)</f>
        <v>0</v>
      </c>
      <c r="DL306" s="3448" cm="1">
        <f t="array" aca="1" ref="DL306" ca="1">IF(DL$9,IF($Q306="Distributions",INDEX($T$19:$EU$19,,$R306)*($R306&lt;=DL$10)+INDEX($T$36:$EU$36,,$R306)*($R306=MAX($T$10:DL$10)),
 IF($Q306="Equity Additions",-INDEX($T$15:$EU$15,$R306+1)*($R306&lt;=DL$10),
IF($Q306="Management Incentive",-INDEX($T$33:$EU$33,,$R306)*($R306=MAX($T$10:DL$10))))),0)</f>
        <v>0</v>
      </c>
      <c r="DM306" s="3448" cm="1">
        <f t="array" aca="1" ref="DM306" ca="1">IF(DM$9,IF($Q306="Distributions",INDEX($T$19:$EU$19,,$R306)*($R306&lt;=DM$10)+INDEX($T$36:$EU$36,,$R306)*($R306=MAX($T$10:DM$10)),
 IF($Q306="Equity Additions",-INDEX($T$15:$EU$15,$R306+1)*($R306&lt;=DM$10),
IF($Q306="Management Incentive",-INDEX($T$33:$EU$33,,$R306)*($R306=MAX($T$10:DM$10))))),0)</f>
        <v>0</v>
      </c>
      <c r="DN306" s="3448" cm="1">
        <f t="array" aca="1" ref="DN306" ca="1">IF(DN$9,IF($Q306="Distributions",INDEX($T$19:$EU$19,,$R306)*($R306&lt;=DN$10)+INDEX($T$36:$EU$36,,$R306)*($R306=MAX($T$10:DN$10)),
 IF($Q306="Equity Additions",-INDEX($T$15:$EU$15,$R306+1)*($R306&lt;=DN$10),
IF($Q306="Management Incentive",-INDEX($T$33:$EU$33,,$R306)*($R306=MAX($T$10:DN$10))))),0)</f>
        <v>0</v>
      </c>
      <c r="DO306" s="3448" cm="1">
        <f t="array" aca="1" ref="DO306" ca="1">IF(DO$9,IF($Q306="Distributions",INDEX($T$19:$EU$19,,$R306)*($R306&lt;=DO$10)+INDEX($T$36:$EU$36,,$R306)*($R306=MAX($T$10:DO$10)),
 IF($Q306="Equity Additions",-INDEX($T$15:$EU$15,$R306+1)*($R306&lt;=DO$10),
IF($Q306="Management Incentive",-INDEX($T$33:$EU$33,,$R306)*($R306=MAX($T$10:DO$10))))),0)</f>
        <v>0</v>
      </c>
      <c r="DP306" s="3448" cm="1">
        <f t="array" aca="1" ref="DP306" ca="1">IF(DP$9,IF($Q306="Distributions",INDEX($T$19:$EU$19,,$R306)*($R306&lt;=DP$10)+INDEX($T$36:$EU$36,,$R306)*($R306=MAX($T$10:DP$10)),
 IF($Q306="Equity Additions",-INDEX($T$15:$EU$15,$R306+1)*($R306&lt;=DP$10),
IF($Q306="Management Incentive",-INDEX($T$33:$EU$33,,$R306)*($R306=MAX($T$10:DP$10))))),0)</f>
        <v>0</v>
      </c>
      <c r="DQ306" s="3448" cm="1">
        <f t="array" aca="1" ref="DQ306" ca="1">IF(DQ$9,IF($Q306="Distributions",INDEX($T$19:$EU$19,,$R306)*($R306&lt;=DQ$10)+INDEX($T$36:$EU$36,,$R306)*($R306=MAX($T$10:DQ$10)),
 IF($Q306="Equity Additions",-INDEX($T$15:$EU$15,$R306+1)*($R306&lt;=DQ$10),
IF($Q306="Management Incentive",-INDEX($T$33:$EU$33,,$R306)*($R306=MAX($T$10:DQ$10))))),0)</f>
        <v>0</v>
      </c>
      <c r="DR306" s="3448" cm="1">
        <f t="array" aca="1" ref="DR306" ca="1">IF(DR$9,IF($Q306="Distributions",INDEX($T$19:$EU$19,,$R306)*($R306&lt;=DR$10)+INDEX($T$36:$EU$36,,$R306)*($R306=MAX($T$10:DR$10)),
 IF($Q306="Equity Additions",-INDEX($T$15:$EU$15,$R306+1)*($R306&lt;=DR$10),
IF($Q306="Management Incentive",-INDEX($T$33:$EU$33,,$R306)*($R306=MAX($T$10:DR$10))))),0)</f>
        <v>0</v>
      </c>
      <c r="DS306" s="3448" cm="1">
        <f t="array" aca="1" ref="DS306" ca="1">IF(DS$9,IF($Q306="Distributions",INDEX($T$19:$EU$19,,$R306)*($R306&lt;=DS$10)+INDEX($T$36:$EU$36,,$R306)*($R306=MAX($T$10:DS$10)),
 IF($Q306="Equity Additions",-INDEX($T$15:$EU$15,$R306+1)*($R306&lt;=DS$10),
IF($Q306="Management Incentive",-INDEX($T$33:$EU$33,,$R306)*($R306=MAX($T$10:DS$10))))),0)</f>
        <v>0</v>
      </c>
      <c r="DT306" s="3448" cm="1">
        <f t="array" aca="1" ref="DT306" ca="1">IF(DT$9,IF($Q306="Distributions",INDEX($T$19:$EU$19,,$R306)*($R306&lt;=DT$10)+INDEX($T$36:$EU$36,,$R306)*($R306=MAX($T$10:DT$10)),
 IF($Q306="Equity Additions",-INDEX($T$15:$EU$15,$R306+1)*($R306&lt;=DT$10),
IF($Q306="Management Incentive",-INDEX($T$33:$EU$33,,$R306)*($R306=MAX($T$10:DT$10))))),0)</f>
        <v>0</v>
      </c>
      <c r="DU306" s="3448" cm="1">
        <f t="array" aca="1" ref="DU306" ca="1">IF(DU$9,IF($Q306="Distributions",INDEX($T$19:$EU$19,,$R306)*($R306&lt;=DU$10)+INDEX($T$36:$EU$36,,$R306)*($R306=MAX($T$10:DU$10)),
 IF($Q306="Equity Additions",-INDEX($T$15:$EU$15,$R306+1)*($R306&lt;=DU$10),
IF($Q306="Management Incentive",-INDEX($T$33:$EU$33,,$R306)*($R306=MAX($T$10:DU$10))))),0)</f>
        <v>0</v>
      </c>
      <c r="DV306" s="3448" cm="1">
        <f t="array" aca="1" ref="DV306" ca="1">IF(DV$9,IF($Q306="Distributions",INDEX($T$19:$EU$19,,$R306)*($R306&lt;=DV$10)+INDEX($T$36:$EU$36,,$R306)*($R306=MAX($T$10:DV$10)),
 IF($Q306="Equity Additions",-INDEX($T$15:$EU$15,$R306+1)*($R306&lt;=DV$10),
IF($Q306="Management Incentive",-INDEX($T$33:$EU$33,,$R306)*($R306=MAX($T$10:DV$10))))),0)</f>
        <v>0</v>
      </c>
      <c r="DW306" s="3448" cm="1">
        <f t="array" aca="1" ref="DW306" ca="1">IF(DW$9,IF($Q306="Distributions",INDEX($T$19:$EU$19,,$R306)*($R306&lt;=DW$10)+INDEX($T$36:$EU$36,,$R306)*($R306=MAX($T$10:DW$10)),
 IF($Q306="Equity Additions",-INDEX($T$15:$EU$15,$R306+1)*($R306&lt;=DW$10),
IF($Q306="Management Incentive",-INDEX($T$33:$EU$33,,$R306)*($R306=MAX($T$10:DW$10))))),0)</f>
        <v>0</v>
      </c>
      <c r="DX306" s="3448" cm="1">
        <f t="array" aca="1" ref="DX306" ca="1">IF(DX$9,IF($Q306="Distributions",INDEX($T$19:$EU$19,,$R306)*($R306&lt;=DX$10)+INDEX($T$36:$EU$36,,$R306)*($R306=MAX($T$10:DX$10)),
 IF($Q306="Equity Additions",-INDEX($T$15:$EU$15,$R306+1)*($R306&lt;=DX$10),
IF($Q306="Management Incentive",-INDEX($T$33:$EU$33,,$R306)*($R306=MAX($T$10:DX$10))))),0)</f>
        <v>0</v>
      </c>
      <c r="DY306" s="3448" cm="1">
        <f t="array" aca="1" ref="DY306" ca="1">IF(DY$9,IF($Q306="Distributions",INDEX($T$19:$EU$19,,$R306)*($R306&lt;=DY$10)+INDEX($T$36:$EU$36,,$R306)*($R306=MAX($T$10:DY$10)),
 IF($Q306="Equity Additions",-INDEX($T$15:$EU$15,$R306+1)*($R306&lt;=DY$10),
IF($Q306="Management Incentive",-INDEX($T$33:$EU$33,,$R306)*($R306=MAX($T$10:DY$10))))),0)</f>
        <v>0</v>
      </c>
      <c r="DZ306" s="3448" cm="1">
        <f t="array" aca="1" ref="DZ306" ca="1">IF(DZ$9,IF($Q306="Distributions",INDEX($T$19:$EU$19,,$R306)*($R306&lt;=DZ$10)+INDEX($T$36:$EU$36,,$R306)*($R306=MAX($T$10:DZ$10)),
 IF($Q306="Equity Additions",-INDEX($T$15:$EU$15,$R306+1)*($R306&lt;=DZ$10),
IF($Q306="Management Incentive",-INDEX($T$33:$EU$33,,$R306)*($R306=MAX($T$10:DZ$10))))),0)</f>
        <v>0</v>
      </c>
      <c r="EA306" s="3448" cm="1">
        <f t="array" aca="1" ref="EA306" ca="1">IF(EA$9,IF($Q306="Distributions",INDEX($T$19:$EU$19,,$R306)*($R306&lt;=EA$10)+INDEX($T$36:$EU$36,,$R306)*($R306=MAX($T$10:EA$10)),
 IF($Q306="Equity Additions",-INDEX($T$15:$EU$15,$R306+1)*($R306&lt;=EA$10),
IF($Q306="Management Incentive",-INDEX($T$33:$EU$33,,$R306)*($R306=MAX($T$10:EA$10))))),0)</f>
        <v>0</v>
      </c>
      <c r="EB306" s="3448" cm="1">
        <f t="array" aca="1" ref="EB306" ca="1">IF(EB$9,IF($Q306="Distributions",INDEX($T$19:$EU$19,,$R306)*($R306&lt;=EB$10)+INDEX($T$36:$EU$36,,$R306)*($R306=MAX($T$10:EB$10)),
 IF($Q306="Equity Additions",-INDEX($T$15:$EU$15,$R306+1)*($R306&lt;=EB$10),
IF($Q306="Management Incentive",-INDEX($T$33:$EU$33,,$R306)*($R306=MAX($T$10:EB$10))))),0)</f>
        <v>0</v>
      </c>
      <c r="EC306" s="3448" cm="1">
        <f t="array" aca="1" ref="EC306" ca="1">IF(EC$9,IF($Q306="Distributions",INDEX($T$19:$EU$19,,$R306)*($R306&lt;=EC$10)+INDEX($T$36:$EU$36,,$R306)*($R306=MAX($T$10:EC$10)),
 IF($Q306="Equity Additions",-INDEX($T$15:$EU$15,$R306+1)*($R306&lt;=EC$10),
IF($Q306="Management Incentive",-INDEX($T$33:$EU$33,,$R306)*($R306=MAX($T$10:EC$10))))),0)</f>
        <v>0</v>
      </c>
      <c r="ED306" s="3448" cm="1">
        <f t="array" aca="1" ref="ED306" ca="1">IF(ED$9,IF($Q306="Distributions",INDEX($T$19:$EU$19,,$R306)*($R306&lt;=ED$10)+INDEX($T$36:$EU$36,,$R306)*($R306=MAX($T$10:ED$10)),
 IF($Q306="Equity Additions",-INDEX($T$15:$EU$15,$R306+1)*($R306&lt;=ED$10),
IF($Q306="Management Incentive",-INDEX($T$33:$EU$33,,$R306)*($R306=MAX($T$10:ED$10))))),0)</f>
        <v>0</v>
      </c>
      <c r="EE306" s="3448" cm="1">
        <f t="array" aca="1" ref="EE306" ca="1">IF(EE$9,IF($Q306="Distributions",INDEX($T$19:$EU$19,,$R306)*($R306&lt;=EE$10)+INDEX($T$36:$EU$36,,$R306)*($R306=MAX($T$10:EE$10)),
 IF($Q306="Equity Additions",-INDEX($T$15:$EU$15,$R306+1)*($R306&lt;=EE$10),
IF($Q306="Management Incentive",-INDEX($T$33:$EU$33,,$R306)*($R306=MAX($T$10:EE$10))))),0)</f>
        <v>0</v>
      </c>
      <c r="EF306" s="3448" cm="1">
        <f t="array" aca="1" ref="EF306" ca="1">IF(EF$9,IF($Q306="Distributions",INDEX($T$19:$EU$19,,$R306)*($R306&lt;=EF$10)+INDEX($T$36:$EU$36,,$R306)*($R306=MAX($T$10:EF$10)),
 IF($Q306="Equity Additions",-INDEX($T$15:$EU$15,$R306+1)*($R306&lt;=EF$10),
IF($Q306="Management Incentive",-INDEX($T$33:$EU$33,,$R306)*($R306=MAX($T$10:EF$10))))),0)</f>
        <v>0</v>
      </c>
      <c r="EG306" s="3448" cm="1">
        <f t="array" aca="1" ref="EG306" ca="1">IF(EG$9,IF($Q306="Distributions",INDEX($T$19:$EU$19,,$R306)*($R306&lt;=EG$10)+INDEX($T$36:$EU$36,,$R306)*($R306=MAX($T$10:EG$10)),
 IF($Q306="Equity Additions",-INDEX($T$15:$EU$15,$R306+1)*($R306&lt;=EG$10),
IF($Q306="Management Incentive",-INDEX($T$33:$EU$33,,$R306)*($R306=MAX($T$10:EG$10))))),0)</f>
        <v>0</v>
      </c>
      <c r="EH306" s="3448" cm="1">
        <f t="array" aca="1" ref="EH306" ca="1">IF(EH$9,IF($Q306="Distributions",INDEX($T$19:$EU$19,,$R306)*($R306&lt;=EH$10)+INDEX($T$36:$EU$36,,$R306)*($R306=MAX($T$10:EH$10)),
 IF($Q306="Equity Additions",-INDEX($T$15:$EU$15,$R306+1)*($R306&lt;=EH$10),
IF($Q306="Management Incentive",-INDEX($T$33:$EU$33,,$R306)*($R306=MAX($T$10:EH$10))))),0)</f>
        <v>0</v>
      </c>
      <c r="EI306" s="3448" cm="1">
        <f t="array" aca="1" ref="EI306" ca="1">IF(EI$9,IF($Q306="Distributions",INDEX($T$19:$EU$19,,$R306)*($R306&lt;=EI$10)+INDEX($T$36:$EU$36,,$R306)*($R306=MAX($T$10:EI$10)),
 IF($Q306="Equity Additions",-INDEX($T$15:$EU$15,$R306+1)*($R306&lt;=EI$10),
IF($Q306="Management Incentive",-INDEX($T$33:$EU$33,,$R306)*($R306=MAX($T$10:EI$10))))),0)</f>
        <v>0</v>
      </c>
      <c r="EJ306" s="3448" cm="1">
        <f t="array" ref="EJ306">IF(EJ$9,IF($Q306="Distributions",INDEX($T$19:$EU$19,,$R306)*($R306&lt;=EJ$10)+INDEX($T$36:$EU$36,,$R306)*($R306=MAX($T$10:EJ$10)),
 IF($Q306="Equity Additions",-INDEX($T$15:$EU$15,$R306+1)*($R306&lt;=EJ$10),
IF($Q306="Management Incentive",-INDEX($T$33:$EU$33,,$R306)*($R306=MAX($T$10:EJ$10))))),0)</f>
        <v>0</v>
      </c>
      <c r="EK306" s="3448" cm="1">
        <f t="array" ref="EK306">IF(EK$9,IF($Q306="Distributions",INDEX($T$19:$EU$19,,$R306)*($R306&lt;=EK$10)+INDEX($T$36:$EU$36,,$R306)*($R306=MAX($T$10:EK$10)),
 IF($Q306="Equity Additions",-INDEX($T$15:$EU$15,$R306+1)*($R306&lt;=EK$10),
IF($Q306="Management Incentive",-INDEX($T$33:$EU$33,,$R306)*($R306=MAX($T$10:EK$10))))),0)</f>
        <v>0</v>
      </c>
      <c r="EL306" s="3448" cm="1">
        <f t="array" ref="EL306">IF(EL$9,IF($Q306="Distributions",INDEX($T$19:$EU$19,,$R306)*($R306&lt;=EL$10)+INDEX($T$36:$EU$36,,$R306)*($R306=MAX($T$10:EL$10)),
 IF($Q306="Equity Additions",-INDEX($T$15:$EU$15,$R306+1)*($R306&lt;=EL$10),
IF($Q306="Management Incentive",-INDEX($T$33:$EU$33,,$R306)*($R306=MAX($T$10:EL$10))))),0)</f>
        <v>0</v>
      </c>
      <c r="EM306" s="3448" cm="1">
        <f t="array" ref="EM306">IF(EM$9,IF($Q306="Distributions",INDEX($T$19:$EU$19,,$R306)*($R306&lt;=EM$10)+INDEX($T$36:$EU$36,,$R306)*($R306=MAX($T$10:EM$10)),
 IF($Q306="Equity Additions",-INDEX($T$15:$EU$15,$R306+1)*($R306&lt;=EM$10),
IF($Q306="Management Incentive",-INDEX($T$33:$EU$33,,$R306)*($R306=MAX($T$10:EM$10))))),0)</f>
        <v>0</v>
      </c>
      <c r="EN306" s="3448" cm="1">
        <f t="array" ref="EN306">IF(EN$9,IF($Q306="Distributions",INDEX($T$19:$EU$19,,$R306)*($R306&lt;=EN$10)+INDEX($T$36:$EU$36,,$R306)*($R306=MAX($T$10:EN$10)),
 IF($Q306="Equity Additions",-INDEX($T$15:$EU$15,$R306+1)*($R306&lt;=EN$10),
IF($Q306="Management Incentive",-INDEX($T$33:$EU$33,,$R306)*($R306=MAX($T$10:EN$10))))),0)</f>
        <v>0</v>
      </c>
      <c r="EO306" s="3448" cm="1">
        <f t="array" ref="EO306">IF(EO$9,IF($Q306="Distributions",INDEX($T$19:$EU$19,,$R306)*($R306&lt;=EO$10)+INDEX($T$36:$EU$36,,$R306)*($R306=MAX($T$10:EO$10)),
 IF($Q306="Equity Additions",-INDEX($T$15:$EU$15,$R306+1)*($R306&lt;=EO$10),
IF($Q306="Management Incentive",-INDEX($T$33:$EU$33,,$R306)*($R306=MAX($T$10:EO$10))))),0)</f>
        <v>0</v>
      </c>
      <c r="EP306" s="3448" cm="1">
        <f t="array" ref="EP306">IF(EP$9,IF($Q306="Distributions",INDEX($T$19:$EU$19,,$R306)*($R306&lt;=EP$10)+INDEX($T$36:$EU$36,,$R306)*($R306=MAX($T$10:EP$10)),
 IF($Q306="Equity Additions",-INDEX($T$15:$EU$15,$R306+1)*($R306&lt;=EP$10),
IF($Q306="Management Incentive",-INDEX($T$33:$EU$33,,$R306)*($R306=MAX($T$10:EP$10))))),0)</f>
        <v>0</v>
      </c>
      <c r="EQ306" s="3448" cm="1">
        <f t="array" ref="EQ306">IF(EQ$9,IF($Q306="Distributions",INDEX($T$19:$EU$19,,$R306)*($R306&lt;=EQ$10)+INDEX($T$36:$EU$36,,$R306)*($R306=MAX($T$10:EQ$10)),
 IF($Q306="Equity Additions",-INDEX($T$15:$EU$15,$R306+1)*($R306&lt;=EQ$10),
IF($Q306="Management Incentive",-INDEX($T$33:$EU$33,,$R306)*($R306=MAX($T$10:EQ$10))))),0)</f>
        <v>0</v>
      </c>
      <c r="ER306" s="3448" cm="1">
        <f t="array" ref="ER306">IF(ER$9,IF($Q306="Distributions",INDEX($T$19:$EU$19,,$R306)*($R306&lt;=ER$10)+INDEX($T$36:$EU$36,,$R306)*($R306=MAX($T$10:ER$10)),
 IF($Q306="Equity Additions",-INDEX($T$15:$EU$15,$R306+1)*($R306&lt;=ER$10),
IF($Q306="Management Incentive",-INDEX($T$33:$EU$33,,$R306)*($R306=MAX($T$10:ER$10))))),0)</f>
        <v>0</v>
      </c>
      <c r="ES306" s="3448" cm="1">
        <f t="array" ref="ES306">IF(ES$9,IF($Q306="Distributions",INDEX($T$19:$EU$19,,$R306)*($R306&lt;=ES$10)+INDEX($T$36:$EU$36,,$R306)*($R306=MAX($T$10:ES$10)),
 IF($Q306="Equity Additions",-INDEX($T$15:$EU$15,$R306+1)*($R306&lt;=ES$10),
IF($Q306="Management Incentive",-INDEX($T$33:$EU$33,,$R306)*($R306=MAX($T$10:ES$10))))),0)</f>
        <v>0</v>
      </c>
      <c r="ET306" s="3448" cm="1">
        <f t="array" ref="ET306">IF(ET$9,IF($Q306="Distributions",INDEX($T$19:$EU$19,,$R306)*($R306&lt;=ET$10)+INDEX($T$36:$EU$36,,$R306)*($R306=MAX($T$10:ET$10)),
 IF($Q306="Equity Additions",-INDEX($T$15:$EU$15,$R306+1)*($R306&lt;=ET$10),
IF($Q306="Management Incentive",-INDEX($T$33:$EU$33,,$R306)*($R306=MAX($T$10:ET$10))))),0)</f>
        <v>0</v>
      </c>
      <c r="EU306" s="3448" cm="1">
        <f t="array" ref="EU306">IF(EU$9,IF($Q306="Distributions",INDEX($T$19:$EU$19,,$R306)*($R306&lt;=EU$10)+INDEX($T$36:$EU$36,,$R306)*($R306=MAX($T$10:EU$10)),
 IF($Q306="Equity Additions",-INDEX($T$15:$EU$15,$R306+1)*($R306&lt;=EU$10),
IF($Q306="Management Incentive",-INDEX($T$33:$EU$33,,$R306)*($R306=MAX($T$10:EU$10))))),0)</f>
        <v>0</v>
      </c>
    </row>
    <row r="307" spans="1:151" s="3741" customFormat="1" ht="10.5" customHeight="1" outlineLevel="1">
      <c r="A307" s="246"/>
      <c r="B307" s="3425" t="str">
        <f t="shared" si="121"/>
        <v>Equity Additions</v>
      </c>
      <c r="C307" s="3406">
        <f t="shared" si="122"/>
        <v>10</v>
      </c>
      <c r="D307" s="3777">
        <f t="shared" si="120"/>
        <v>49157</v>
      </c>
      <c r="E307" s="3448" cm="1">
        <f t="array" aca="1" ref="E307" ca="1">IF(E$10=0,0,INDEX($T307:$EU307,,E$10))</f>
        <v>0</v>
      </c>
      <c r="F307" s="3448" cm="1">
        <f t="array" aca="1" ref="F307" ca="1">IF(F$10=0,0,INDEX($T307:$EU307,,F$10))</f>
        <v>0</v>
      </c>
      <c r="G307" s="3448" cm="1">
        <f t="array" aca="1" ref="G307" ca="1">IF(G$10=0,0,INDEX($T307:$EU307,,G$10))</f>
        <v>0</v>
      </c>
      <c r="H307" s="3448" cm="1">
        <f t="array" aca="1" ref="H307" ca="1">IF(H$10=0,0,INDEX($T307:$EU307,,H$10))</f>
        <v>0</v>
      </c>
      <c r="I307" s="3448" cm="1">
        <f t="array" aca="1" ref="I307" ca="1">IF(I$10=0,0,INDEX($T307:$EU307,,I$10))</f>
        <v>0</v>
      </c>
      <c r="J307" s="3448" cm="1">
        <f t="array" aca="1" ref="J307" ca="1">IF(J$10=0,0,INDEX($T307:$EU307,,J$10))</f>
        <v>0</v>
      </c>
      <c r="K307" s="3448" cm="1">
        <f t="array" aca="1" ref="K307" ca="1">IF(K$10=0,0,INDEX($T307:$EU307,,K$10))</f>
        <v>0</v>
      </c>
      <c r="L307" s="3448" cm="1">
        <f t="array" aca="1" ref="L307" ca="1">IF(L$10=0,0,INDEX($T307:$EU307,,L$10))</f>
        <v>0</v>
      </c>
      <c r="M307" s="3448" cm="1">
        <f t="array" aca="1" ref="M307" ca="1">IF(M$10=0,0,INDEX($T307:$EU307,,M$10))</f>
        <v>0</v>
      </c>
      <c r="N307" s="3448" cm="1">
        <f t="array" aca="1" ref="N307" ca="1">IF(N$10=0,0,INDEX($T307:$EU307,,N$10))</f>
        <v>0</v>
      </c>
      <c r="O307" s="3448" cm="1">
        <f t="array" ref="O307">IF(O$10=0,0,INDEX($T307:$EU307,,O$10))</f>
        <v>0</v>
      </c>
      <c r="P307" s="3403"/>
      <c r="Q307" s="3425" t="s">
        <v>5074</v>
      </c>
      <c r="R307" s="3406">
        <f t="shared" si="124"/>
        <v>111</v>
      </c>
      <c r="S307" s="3778" cm="1">
        <f t="array" ref="S307">IF($Q307="Equity Additions",EOMONTH(vdate,$R307-1)+1,EOMONTH(vdate,$R307-1))</f>
        <v>49157</v>
      </c>
      <c r="T307" s="3448" cm="1">
        <f t="array" aca="1" ref="T307" ca="1">IF(T$9,IF($Q307="Distributions",INDEX($T$19:$EU$19,,$R307)*($R307&lt;=T$10)+INDEX($T$36:$EU$36,,$R307)*($R307=MAX($T$10:T$10)),
 IF($Q307="Equity Additions",-INDEX($T$15:$EU$15,$R307+1)*($R307&lt;=T$10),
IF($Q307="Management Incentive",-INDEX($T$33:$EU$33,,$R307)*($R307=MAX($T$10:T$10))))),0)</f>
        <v>0</v>
      </c>
      <c r="U307" s="3448" cm="1">
        <f t="array" aca="1" ref="U307" ca="1">IF(U$9,IF($Q307="Distributions",INDEX($T$19:$EU$19,,$R307)*($R307&lt;=U$10)+INDEX($T$36:$EU$36,,$R307)*($R307=MAX($T$10:U$10)),
 IF($Q307="Equity Additions",-INDEX($T$15:$EU$15,$R307+1)*($R307&lt;=U$10),
IF($Q307="Management Incentive",-INDEX($T$33:$EU$33,,$R307)*($R307=MAX($T$10:U$10))))),0)</f>
        <v>0</v>
      </c>
      <c r="V307" s="3448" cm="1">
        <f t="array" aca="1" ref="V307" ca="1">IF(V$9,IF($Q307="Distributions",INDEX($T$19:$EU$19,,$R307)*($R307&lt;=V$10)+INDEX($T$36:$EU$36,,$R307)*($R307=MAX($T$10:V$10)),
 IF($Q307="Equity Additions",-INDEX($T$15:$EU$15,$R307+1)*($R307&lt;=V$10),
IF($Q307="Management Incentive",-INDEX($T$33:$EU$33,,$R307)*($R307=MAX($T$10:V$10))))),0)</f>
        <v>0</v>
      </c>
      <c r="W307" s="3448" cm="1">
        <f t="array" aca="1" ref="W307" ca="1">IF(W$9,IF($Q307="Distributions",INDEX($T$19:$EU$19,,$R307)*($R307&lt;=W$10)+INDEX($T$36:$EU$36,,$R307)*($R307=MAX($T$10:W$10)),
 IF($Q307="Equity Additions",-INDEX($T$15:$EU$15,$R307+1)*($R307&lt;=W$10),
IF($Q307="Management Incentive",-INDEX($T$33:$EU$33,,$R307)*($R307=MAX($T$10:W$10))))),0)</f>
        <v>0</v>
      </c>
      <c r="X307" s="3448" cm="1">
        <f t="array" aca="1" ref="X307" ca="1">IF(X$9,IF($Q307="Distributions",INDEX($T$19:$EU$19,,$R307)*($R307&lt;=X$10)+INDEX($T$36:$EU$36,,$R307)*($R307=MAX($T$10:X$10)),
 IF($Q307="Equity Additions",-INDEX($T$15:$EU$15,$R307+1)*($R307&lt;=X$10),
IF($Q307="Management Incentive",-INDEX($T$33:$EU$33,,$R307)*($R307=MAX($T$10:X$10))))),0)</f>
        <v>0</v>
      </c>
      <c r="Y307" s="3448" cm="1">
        <f t="array" aca="1" ref="Y307" ca="1">IF(Y$9,IF($Q307="Distributions",INDEX($T$19:$EU$19,,$R307)*($R307&lt;=Y$10)+INDEX($T$36:$EU$36,,$R307)*($R307=MAX($T$10:Y$10)),
 IF($Q307="Equity Additions",-INDEX($T$15:$EU$15,$R307+1)*($R307&lt;=Y$10),
IF($Q307="Management Incentive",-INDEX($T$33:$EU$33,,$R307)*($R307=MAX($T$10:Y$10))))),0)</f>
        <v>0</v>
      </c>
      <c r="Z307" s="3448" cm="1">
        <f t="array" aca="1" ref="Z307" ca="1">IF(Z$9,IF($Q307="Distributions",INDEX($T$19:$EU$19,,$R307)*($R307&lt;=Z$10)+INDEX($T$36:$EU$36,,$R307)*($R307=MAX($T$10:Z$10)),
 IF($Q307="Equity Additions",-INDEX($T$15:$EU$15,$R307+1)*($R307&lt;=Z$10),
IF($Q307="Management Incentive",-INDEX($T$33:$EU$33,,$R307)*($R307=MAX($T$10:Z$10))))),0)</f>
        <v>0</v>
      </c>
      <c r="AA307" s="3448" cm="1">
        <f t="array" aca="1" ref="AA307" ca="1">IF(AA$9,IF($Q307="Distributions",INDEX($T$19:$EU$19,,$R307)*($R307&lt;=AA$10)+INDEX($T$36:$EU$36,,$R307)*($R307=MAX($T$10:AA$10)),
 IF($Q307="Equity Additions",-INDEX($T$15:$EU$15,$R307+1)*($R307&lt;=AA$10),
IF($Q307="Management Incentive",-INDEX($T$33:$EU$33,,$R307)*($R307=MAX($T$10:AA$10))))),0)</f>
        <v>0</v>
      </c>
      <c r="AB307" s="3448" cm="1">
        <f t="array" aca="1" ref="AB307" ca="1">IF(AB$9,IF($Q307="Distributions",INDEX($T$19:$EU$19,,$R307)*($R307&lt;=AB$10)+INDEX($T$36:$EU$36,,$R307)*($R307=MAX($T$10:AB$10)),
 IF($Q307="Equity Additions",-INDEX($T$15:$EU$15,$R307+1)*($R307&lt;=AB$10),
IF($Q307="Management Incentive",-INDEX($T$33:$EU$33,,$R307)*($R307=MAX($T$10:AB$10))))),0)</f>
        <v>0</v>
      </c>
      <c r="AC307" s="3448" cm="1">
        <f t="array" aca="1" ref="AC307" ca="1">IF(AC$9,IF($Q307="Distributions",INDEX($T$19:$EU$19,,$R307)*($R307&lt;=AC$10)+INDEX($T$36:$EU$36,,$R307)*($R307=MAX($T$10:AC$10)),
 IF($Q307="Equity Additions",-INDEX($T$15:$EU$15,$R307+1)*($R307&lt;=AC$10),
IF($Q307="Management Incentive",-INDEX($T$33:$EU$33,,$R307)*($R307=MAX($T$10:AC$10))))),0)</f>
        <v>0</v>
      </c>
      <c r="AD307" s="3448" cm="1">
        <f t="array" aca="1" ref="AD307" ca="1">IF(AD$9,IF($Q307="Distributions",INDEX($T$19:$EU$19,,$R307)*($R307&lt;=AD$10)+INDEX($T$36:$EU$36,,$R307)*($R307=MAX($T$10:AD$10)),
 IF($Q307="Equity Additions",-INDEX($T$15:$EU$15,$R307+1)*($R307&lt;=AD$10),
IF($Q307="Management Incentive",-INDEX($T$33:$EU$33,,$R307)*($R307=MAX($T$10:AD$10))))),0)</f>
        <v>0</v>
      </c>
      <c r="AE307" s="3448" cm="1">
        <f t="array" aca="1" ref="AE307" ca="1">IF(AE$9,IF($Q307="Distributions",INDEX($T$19:$EU$19,,$R307)*($R307&lt;=AE$10)+INDEX($T$36:$EU$36,,$R307)*($R307=MAX($T$10:AE$10)),
 IF($Q307="Equity Additions",-INDEX($T$15:$EU$15,$R307+1)*($R307&lt;=AE$10),
IF($Q307="Management Incentive",-INDEX($T$33:$EU$33,,$R307)*($R307=MAX($T$10:AE$10))))),0)</f>
        <v>0</v>
      </c>
      <c r="AF307" s="3448" cm="1">
        <f t="array" aca="1" ref="AF307" ca="1">IF(AF$9,IF($Q307="Distributions",INDEX($T$19:$EU$19,,$R307)*($R307&lt;=AF$10)+INDEX($T$36:$EU$36,,$R307)*($R307=MAX($T$10:AF$10)),
 IF($Q307="Equity Additions",-INDEX($T$15:$EU$15,$R307+1)*($R307&lt;=AF$10),
IF($Q307="Management Incentive",-INDEX($T$33:$EU$33,,$R307)*($R307=MAX($T$10:AF$10))))),0)</f>
        <v>0</v>
      </c>
      <c r="AG307" s="3448" cm="1">
        <f t="array" aca="1" ref="AG307" ca="1">IF(AG$9,IF($Q307="Distributions",INDEX($T$19:$EU$19,,$R307)*($R307&lt;=AG$10)+INDEX($T$36:$EU$36,,$R307)*($R307=MAX($T$10:AG$10)),
 IF($Q307="Equity Additions",-INDEX($T$15:$EU$15,$R307+1)*($R307&lt;=AG$10),
IF($Q307="Management Incentive",-INDEX($T$33:$EU$33,,$R307)*($R307=MAX($T$10:AG$10))))),0)</f>
        <v>0</v>
      </c>
      <c r="AH307" s="3448" cm="1">
        <f t="array" aca="1" ref="AH307" ca="1">IF(AH$9,IF($Q307="Distributions",INDEX($T$19:$EU$19,,$R307)*($R307&lt;=AH$10)+INDEX($T$36:$EU$36,,$R307)*($R307=MAX($T$10:AH$10)),
 IF($Q307="Equity Additions",-INDEX($T$15:$EU$15,$R307+1)*($R307&lt;=AH$10),
IF($Q307="Management Incentive",-INDEX($T$33:$EU$33,,$R307)*($R307=MAX($T$10:AH$10))))),0)</f>
        <v>0</v>
      </c>
      <c r="AI307" s="3448" cm="1">
        <f t="array" aca="1" ref="AI307" ca="1">IF(AI$9,IF($Q307="Distributions",INDEX($T$19:$EU$19,,$R307)*($R307&lt;=AI$10)+INDEX($T$36:$EU$36,,$R307)*($R307=MAX($T$10:AI$10)),
 IF($Q307="Equity Additions",-INDEX($T$15:$EU$15,$R307+1)*($R307&lt;=AI$10),
IF($Q307="Management Incentive",-INDEX($T$33:$EU$33,,$R307)*($R307=MAX($T$10:AI$10))))),0)</f>
        <v>0</v>
      </c>
      <c r="AJ307" s="3448" cm="1">
        <f t="array" aca="1" ref="AJ307" ca="1">IF(AJ$9,IF($Q307="Distributions",INDEX($T$19:$EU$19,,$R307)*($R307&lt;=AJ$10)+INDEX($T$36:$EU$36,,$R307)*($R307=MAX($T$10:AJ$10)),
 IF($Q307="Equity Additions",-INDEX($T$15:$EU$15,$R307+1)*($R307&lt;=AJ$10),
IF($Q307="Management Incentive",-INDEX($T$33:$EU$33,,$R307)*($R307=MAX($T$10:AJ$10))))),0)</f>
        <v>0</v>
      </c>
      <c r="AK307" s="3448" cm="1">
        <f t="array" aca="1" ref="AK307" ca="1">IF(AK$9,IF($Q307="Distributions",INDEX($T$19:$EU$19,,$R307)*($R307&lt;=AK$10)+INDEX($T$36:$EU$36,,$R307)*($R307=MAX($T$10:AK$10)),
 IF($Q307="Equity Additions",-INDEX($T$15:$EU$15,$R307+1)*($R307&lt;=AK$10),
IF($Q307="Management Incentive",-INDEX($T$33:$EU$33,,$R307)*($R307=MAX($T$10:AK$10))))),0)</f>
        <v>0</v>
      </c>
      <c r="AL307" s="3448" cm="1">
        <f t="array" aca="1" ref="AL307" ca="1">IF(AL$9,IF($Q307="Distributions",INDEX($T$19:$EU$19,,$R307)*($R307&lt;=AL$10)+INDEX($T$36:$EU$36,,$R307)*($R307=MAX($T$10:AL$10)),
 IF($Q307="Equity Additions",-INDEX($T$15:$EU$15,$R307+1)*($R307&lt;=AL$10),
IF($Q307="Management Incentive",-INDEX($T$33:$EU$33,,$R307)*($R307=MAX($T$10:AL$10))))),0)</f>
        <v>0</v>
      </c>
      <c r="AM307" s="3448" cm="1">
        <f t="array" aca="1" ref="AM307" ca="1">IF(AM$9,IF($Q307="Distributions",INDEX($T$19:$EU$19,,$R307)*($R307&lt;=AM$10)+INDEX($T$36:$EU$36,,$R307)*($R307=MAX($T$10:AM$10)),
 IF($Q307="Equity Additions",-INDEX($T$15:$EU$15,$R307+1)*($R307&lt;=AM$10),
IF($Q307="Management Incentive",-INDEX($T$33:$EU$33,,$R307)*($R307=MAX($T$10:AM$10))))),0)</f>
        <v>0</v>
      </c>
      <c r="AN307" s="3448" cm="1">
        <f t="array" aca="1" ref="AN307" ca="1">IF(AN$9,IF($Q307="Distributions",INDEX($T$19:$EU$19,,$R307)*($R307&lt;=AN$10)+INDEX($T$36:$EU$36,,$R307)*($R307=MAX($T$10:AN$10)),
 IF($Q307="Equity Additions",-INDEX($T$15:$EU$15,$R307+1)*($R307&lt;=AN$10),
IF($Q307="Management Incentive",-INDEX($T$33:$EU$33,,$R307)*($R307=MAX($T$10:AN$10))))),0)</f>
        <v>0</v>
      </c>
      <c r="AO307" s="3448" cm="1">
        <f t="array" aca="1" ref="AO307" ca="1">IF(AO$9,IF($Q307="Distributions",INDEX($T$19:$EU$19,,$R307)*($R307&lt;=AO$10)+INDEX($T$36:$EU$36,,$R307)*($R307=MAX($T$10:AO$10)),
 IF($Q307="Equity Additions",-INDEX($T$15:$EU$15,$R307+1)*($R307&lt;=AO$10),
IF($Q307="Management Incentive",-INDEX($T$33:$EU$33,,$R307)*($R307=MAX($T$10:AO$10))))),0)</f>
        <v>0</v>
      </c>
      <c r="AP307" s="3448" cm="1">
        <f t="array" aca="1" ref="AP307" ca="1">IF(AP$9,IF($Q307="Distributions",INDEX($T$19:$EU$19,,$R307)*($R307&lt;=AP$10)+INDEX($T$36:$EU$36,,$R307)*($R307=MAX($T$10:AP$10)),
 IF($Q307="Equity Additions",-INDEX($T$15:$EU$15,$R307+1)*($R307&lt;=AP$10),
IF($Q307="Management Incentive",-INDEX($T$33:$EU$33,,$R307)*($R307=MAX($T$10:AP$10))))),0)</f>
        <v>0</v>
      </c>
      <c r="AQ307" s="3448" cm="1">
        <f t="array" aca="1" ref="AQ307" ca="1">IF(AQ$9,IF($Q307="Distributions",INDEX($T$19:$EU$19,,$R307)*($R307&lt;=AQ$10)+INDEX($T$36:$EU$36,,$R307)*($R307=MAX($T$10:AQ$10)),
 IF($Q307="Equity Additions",-INDEX($T$15:$EU$15,$R307+1)*($R307&lt;=AQ$10),
IF($Q307="Management Incentive",-INDEX($T$33:$EU$33,,$R307)*($R307=MAX($T$10:AQ$10))))),0)</f>
        <v>0</v>
      </c>
      <c r="AR307" s="3448" cm="1">
        <f t="array" aca="1" ref="AR307" ca="1">IF(AR$9,IF($Q307="Distributions",INDEX($T$19:$EU$19,,$R307)*($R307&lt;=AR$10)+INDEX($T$36:$EU$36,,$R307)*($R307=MAX($T$10:AR$10)),
 IF($Q307="Equity Additions",-INDEX($T$15:$EU$15,$R307+1)*($R307&lt;=AR$10),
IF($Q307="Management Incentive",-INDEX($T$33:$EU$33,,$R307)*($R307=MAX($T$10:AR$10))))),0)</f>
        <v>0</v>
      </c>
      <c r="AS307" s="3448" cm="1">
        <f t="array" aca="1" ref="AS307" ca="1">IF(AS$9,IF($Q307="Distributions",INDEX($T$19:$EU$19,,$R307)*($R307&lt;=AS$10)+INDEX($T$36:$EU$36,,$R307)*($R307=MAX($T$10:AS$10)),
 IF($Q307="Equity Additions",-INDEX($T$15:$EU$15,$R307+1)*($R307&lt;=AS$10),
IF($Q307="Management Incentive",-INDEX($T$33:$EU$33,,$R307)*($R307=MAX($T$10:AS$10))))),0)</f>
        <v>0</v>
      </c>
      <c r="AT307" s="3448" cm="1">
        <f t="array" aca="1" ref="AT307" ca="1">IF(AT$9,IF($Q307="Distributions",INDEX($T$19:$EU$19,,$R307)*($R307&lt;=AT$10)+INDEX($T$36:$EU$36,,$R307)*($R307=MAX($T$10:AT$10)),
 IF($Q307="Equity Additions",-INDEX($T$15:$EU$15,$R307+1)*($R307&lt;=AT$10),
IF($Q307="Management Incentive",-INDEX($T$33:$EU$33,,$R307)*($R307=MAX($T$10:AT$10))))),0)</f>
        <v>0</v>
      </c>
      <c r="AU307" s="3448" cm="1">
        <f t="array" aca="1" ref="AU307" ca="1">IF(AU$9,IF($Q307="Distributions",INDEX($T$19:$EU$19,,$R307)*($R307&lt;=AU$10)+INDEX($T$36:$EU$36,,$R307)*($R307=MAX($T$10:AU$10)),
 IF($Q307="Equity Additions",-INDEX($T$15:$EU$15,$R307+1)*($R307&lt;=AU$10),
IF($Q307="Management Incentive",-INDEX($T$33:$EU$33,,$R307)*($R307=MAX($T$10:AU$10))))),0)</f>
        <v>0</v>
      </c>
      <c r="AV307" s="3448" cm="1">
        <f t="array" aca="1" ref="AV307" ca="1">IF(AV$9,IF($Q307="Distributions",INDEX($T$19:$EU$19,,$R307)*($R307&lt;=AV$10)+INDEX($T$36:$EU$36,,$R307)*($R307=MAX($T$10:AV$10)),
 IF($Q307="Equity Additions",-INDEX($T$15:$EU$15,$R307+1)*($R307&lt;=AV$10),
IF($Q307="Management Incentive",-INDEX($T$33:$EU$33,,$R307)*($R307=MAX($T$10:AV$10))))),0)</f>
        <v>0</v>
      </c>
      <c r="AW307" s="3448" cm="1">
        <f t="array" aca="1" ref="AW307" ca="1">IF(AW$9,IF($Q307="Distributions",INDEX($T$19:$EU$19,,$R307)*($R307&lt;=AW$10)+INDEX($T$36:$EU$36,,$R307)*($R307=MAX($T$10:AW$10)),
 IF($Q307="Equity Additions",-INDEX($T$15:$EU$15,$R307+1)*($R307&lt;=AW$10),
IF($Q307="Management Incentive",-INDEX($T$33:$EU$33,,$R307)*($R307=MAX($T$10:AW$10))))),0)</f>
        <v>0</v>
      </c>
      <c r="AX307" s="3448" cm="1">
        <f t="array" aca="1" ref="AX307" ca="1">IF(AX$9,IF($Q307="Distributions",INDEX($T$19:$EU$19,,$R307)*($R307&lt;=AX$10)+INDEX($T$36:$EU$36,,$R307)*($R307=MAX($T$10:AX$10)),
 IF($Q307="Equity Additions",-INDEX($T$15:$EU$15,$R307+1)*($R307&lt;=AX$10),
IF($Q307="Management Incentive",-INDEX($T$33:$EU$33,,$R307)*($R307=MAX($T$10:AX$10))))),0)</f>
        <v>0</v>
      </c>
      <c r="AY307" s="3448" cm="1">
        <f t="array" aca="1" ref="AY307" ca="1">IF(AY$9,IF($Q307="Distributions",INDEX($T$19:$EU$19,,$R307)*($R307&lt;=AY$10)+INDEX($T$36:$EU$36,,$R307)*($R307=MAX($T$10:AY$10)),
 IF($Q307="Equity Additions",-INDEX($T$15:$EU$15,$R307+1)*($R307&lt;=AY$10),
IF($Q307="Management Incentive",-INDEX($T$33:$EU$33,,$R307)*($R307=MAX($T$10:AY$10))))),0)</f>
        <v>0</v>
      </c>
      <c r="AZ307" s="3448" cm="1">
        <f t="array" aca="1" ref="AZ307" ca="1">IF(AZ$9,IF($Q307="Distributions",INDEX($T$19:$EU$19,,$R307)*($R307&lt;=AZ$10)+INDEX($T$36:$EU$36,,$R307)*($R307=MAX($T$10:AZ$10)),
 IF($Q307="Equity Additions",-INDEX($T$15:$EU$15,$R307+1)*($R307&lt;=AZ$10),
IF($Q307="Management Incentive",-INDEX($T$33:$EU$33,,$R307)*($R307=MAX($T$10:AZ$10))))),0)</f>
        <v>0</v>
      </c>
      <c r="BA307" s="3448" cm="1">
        <f t="array" aca="1" ref="BA307" ca="1">IF(BA$9,IF($Q307="Distributions",INDEX($T$19:$EU$19,,$R307)*($R307&lt;=BA$10)+INDEX($T$36:$EU$36,,$R307)*($R307=MAX($T$10:BA$10)),
 IF($Q307="Equity Additions",-INDEX($T$15:$EU$15,$R307+1)*($R307&lt;=BA$10),
IF($Q307="Management Incentive",-INDEX($T$33:$EU$33,,$R307)*($R307=MAX($T$10:BA$10))))),0)</f>
        <v>0</v>
      </c>
      <c r="BB307" s="3448" cm="1">
        <f t="array" aca="1" ref="BB307" ca="1">IF(BB$9,IF($Q307="Distributions",INDEX($T$19:$EU$19,,$R307)*($R307&lt;=BB$10)+INDEX($T$36:$EU$36,,$R307)*($R307=MAX($T$10:BB$10)),
 IF($Q307="Equity Additions",-INDEX($T$15:$EU$15,$R307+1)*($R307&lt;=BB$10),
IF($Q307="Management Incentive",-INDEX($T$33:$EU$33,,$R307)*($R307=MAX($T$10:BB$10))))),0)</f>
        <v>0</v>
      </c>
      <c r="BC307" s="3448" cm="1">
        <f t="array" aca="1" ref="BC307" ca="1">IF(BC$9,IF($Q307="Distributions",INDEX($T$19:$EU$19,,$R307)*($R307&lt;=BC$10)+INDEX($T$36:$EU$36,,$R307)*($R307=MAX($T$10:BC$10)),
 IF($Q307="Equity Additions",-INDEX($T$15:$EU$15,$R307+1)*($R307&lt;=BC$10),
IF($Q307="Management Incentive",-INDEX($T$33:$EU$33,,$R307)*($R307=MAX($T$10:BC$10))))),0)</f>
        <v>0</v>
      </c>
      <c r="BD307" s="3448" cm="1">
        <f t="array" aca="1" ref="BD307" ca="1">IF(BD$9,IF($Q307="Distributions",INDEX($T$19:$EU$19,,$R307)*($R307&lt;=BD$10)+INDEX($T$36:$EU$36,,$R307)*($R307=MAX($T$10:BD$10)),
 IF($Q307="Equity Additions",-INDEX($T$15:$EU$15,$R307+1)*($R307&lt;=BD$10),
IF($Q307="Management Incentive",-INDEX($T$33:$EU$33,,$R307)*($R307=MAX($T$10:BD$10))))),0)</f>
        <v>0</v>
      </c>
      <c r="BE307" s="3448" cm="1">
        <f t="array" aca="1" ref="BE307" ca="1">IF(BE$9,IF($Q307="Distributions",INDEX($T$19:$EU$19,,$R307)*($R307&lt;=BE$10)+INDEX($T$36:$EU$36,,$R307)*($R307=MAX($T$10:BE$10)),
 IF($Q307="Equity Additions",-INDEX($T$15:$EU$15,$R307+1)*($R307&lt;=BE$10),
IF($Q307="Management Incentive",-INDEX($T$33:$EU$33,,$R307)*($R307=MAX($T$10:BE$10))))),0)</f>
        <v>0</v>
      </c>
      <c r="BF307" s="3448" cm="1">
        <f t="array" aca="1" ref="BF307" ca="1">IF(BF$9,IF($Q307="Distributions",INDEX($T$19:$EU$19,,$R307)*($R307&lt;=BF$10)+INDEX($T$36:$EU$36,,$R307)*($R307=MAX($T$10:BF$10)),
 IF($Q307="Equity Additions",-INDEX($T$15:$EU$15,$R307+1)*($R307&lt;=BF$10),
IF($Q307="Management Incentive",-INDEX($T$33:$EU$33,,$R307)*($R307=MAX($T$10:BF$10))))),0)</f>
        <v>0</v>
      </c>
      <c r="BG307" s="3448" cm="1">
        <f t="array" aca="1" ref="BG307" ca="1">IF(BG$9,IF($Q307="Distributions",INDEX($T$19:$EU$19,,$R307)*($R307&lt;=BG$10)+INDEX($T$36:$EU$36,,$R307)*($R307=MAX($T$10:BG$10)),
 IF($Q307="Equity Additions",-INDEX($T$15:$EU$15,$R307+1)*($R307&lt;=BG$10),
IF($Q307="Management Incentive",-INDEX($T$33:$EU$33,,$R307)*($R307=MAX($T$10:BG$10))))),0)</f>
        <v>0</v>
      </c>
      <c r="BH307" s="3448" cm="1">
        <f t="array" aca="1" ref="BH307" ca="1">IF(BH$9,IF($Q307="Distributions",INDEX($T$19:$EU$19,,$R307)*($R307&lt;=BH$10)+INDEX($T$36:$EU$36,,$R307)*($R307=MAX($T$10:BH$10)),
 IF($Q307="Equity Additions",-INDEX($T$15:$EU$15,$R307+1)*($R307&lt;=BH$10),
IF($Q307="Management Incentive",-INDEX($T$33:$EU$33,,$R307)*($R307=MAX($T$10:BH$10))))),0)</f>
        <v>0</v>
      </c>
      <c r="BI307" s="3448" cm="1">
        <f t="array" aca="1" ref="BI307" ca="1">IF(BI$9,IF($Q307="Distributions",INDEX($T$19:$EU$19,,$R307)*($R307&lt;=BI$10)+INDEX($T$36:$EU$36,,$R307)*($R307=MAX($T$10:BI$10)),
 IF($Q307="Equity Additions",-INDEX($T$15:$EU$15,$R307+1)*($R307&lt;=BI$10),
IF($Q307="Management Incentive",-INDEX($T$33:$EU$33,,$R307)*($R307=MAX($T$10:BI$10))))),0)</f>
        <v>0</v>
      </c>
      <c r="BJ307" s="3448" cm="1">
        <f t="array" aca="1" ref="BJ307" ca="1">IF(BJ$9,IF($Q307="Distributions",INDEX($T$19:$EU$19,,$R307)*($R307&lt;=BJ$10)+INDEX($T$36:$EU$36,,$R307)*($R307=MAX($T$10:BJ$10)),
 IF($Q307="Equity Additions",-INDEX($T$15:$EU$15,$R307+1)*($R307&lt;=BJ$10),
IF($Q307="Management Incentive",-INDEX($T$33:$EU$33,,$R307)*($R307=MAX($T$10:BJ$10))))),0)</f>
        <v>0</v>
      </c>
      <c r="BK307" s="3448" cm="1">
        <f t="array" aca="1" ref="BK307" ca="1">IF(BK$9,IF($Q307="Distributions",INDEX($T$19:$EU$19,,$R307)*($R307&lt;=BK$10)+INDEX($T$36:$EU$36,,$R307)*($R307=MAX($T$10:BK$10)),
 IF($Q307="Equity Additions",-INDEX($T$15:$EU$15,$R307+1)*($R307&lt;=BK$10),
IF($Q307="Management Incentive",-INDEX($T$33:$EU$33,,$R307)*($R307=MAX($T$10:BK$10))))),0)</f>
        <v>0</v>
      </c>
      <c r="BL307" s="3448" cm="1">
        <f t="array" aca="1" ref="BL307" ca="1">IF(BL$9,IF($Q307="Distributions",INDEX($T$19:$EU$19,,$R307)*($R307&lt;=BL$10)+INDEX($T$36:$EU$36,,$R307)*($R307=MAX($T$10:BL$10)),
 IF($Q307="Equity Additions",-INDEX($T$15:$EU$15,$R307+1)*($R307&lt;=BL$10),
IF($Q307="Management Incentive",-INDEX($T$33:$EU$33,,$R307)*($R307=MAX($T$10:BL$10))))),0)</f>
        <v>0</v>
      </c>
      <c r="BM307" s="3448" cm="1">
        <f t="array" aca="1" ref="BM307" ca="1">IF(BM$9,IF($Q307="Distributions",INDEX($T$19:$EU$19,,$R307)*($R307&lt;=BM$10)+INDEX($T$36:$EU$36,,$R307)*($R307=MAX($T$10:BM$10)),
 IF($Q307="Equity Additions",-INDEX($T$15:$EU$15,$R307+1)*($R307&lt;=BM$10),
IF($Q307="Management Incentive",-INDEX($T$33:$EU$33,,$R307)*($R307=MAX($T$10:BM$10))))),0)</f>
        <v>0</v>
      </c>
      <c r="BN307" s="3448" cm="1">
        <f t="array" aca="1" ref="BN307" ca="1">IF(BN$9,IF($Q307="Distributions",INDEX($T$19:$EU$19,,$R307)*($R307&lt;=BN$10)+INDEX($T$36:$EU$36,,$R307)*($R307=MAX($T$10:BN$10)),
 IF($Q307="Equity Additions",-INDEX($T$15:$EU$15,$R307+1)*($R307&lt;=BN$10),
IF($Q307="Management Incentive",-INDEX($T$33:$EU$33,,$R307)*($R307=MAX($T$10:BN$10))))),0)</f>
        <v>0</v>
      </c>
      <c r="BO307" s="3448" cm="1">
        <f t="array" aca="1" ref="BO307" ca="1">IF(BO$9,IF($Q307="Distributions",INDEX($T$19:$EU$19,,$R307)*($R307&lt;=BO$10)+INDEX($T$36:$EU$36,,$R307)*($R307=MAX($T$10:BO$10)),
 IF($Q307="Equity Additions",-INDEX($T$15:$EU$15,$R307+1)*($R307&lt;=BO$10),
IF($Q307="Management Incentive",-INDEX($T$33:$EU$33,,$R307)*($R307=MAX($T$10:BO$10))))),0)</f>
        <v>0</v>
      </c>
      <c r="BP307" s="3448" cm="1">
        <f t="array" aca="1" ref="BP307" ca="1">IF(BP$9,IF($Q307="Distributions",INDEX($T$19:$EU$19,,$R307)*($R307&lt;=BP$10)+INDEX($T$36:$EU$36,,$R307)*($R307=MAX($T$10:BP$10)),
 IF($Q307="Equity Additions",-INDEX($T$15:$EU$15,$R307+1)*($R307&lt;=BP$10),
IF($Q307="Management Incentive",-INDEX($T$33:$EU$33,,$R307)*($R307=MAX($T$10:BP$10))))),0)</f>
        <v>0</v>
      </c>
      <c r="BQ307" s="3448" cm="1">
        <f t="array" aca="1" ref="BQ307" ca="1">IF(BQ$9,IF($Q307="Distributions",INDEX($T$19:$EU$19,,$R307)*($R307&lt;=BQ$10)+INDEX($T$36:$EU$36,,$R307)*($R307=MAX($T$10:BQ$10)),
 IF($Q307="Equity Additions",-INDEX($T$15:$EU$15,$R307+1)*($R307&lt;=BQ$10),
IF($Q307="Management Incentive",-INDEX($T$33:$EU$33,,$R307)*($R307=MAX($T$10:BQ$10))))),0)</f>
        <v>0</v>
      </c>
      <c r="BR307" s="3448" cm="1">
        <f t="array" aca="1" ref="BR307" ca="1">IF(BR$9,IF($Q307="Distributions",INDEX($T$19:$EU$19,,$R307)*($R307&lt;=BR$10)+INDEX($T$36:$EU$36,,$R307)*($R307=MAX($T$10:BR$10)),
 IF($Q307="Equity Additions",-INDEX($T$15:$EU$15,$R307+1)*($R307&lt;=BR$10),
IF($Q307="Management Incentive",-INDEX($T$33:$EU$33,,$R307)*($R307=MAX($T$10:BR$10))))),0)</f>
        <v>0</v>
      </c>
      <c r="BS307" s="3448" cm="1">
        <f t="array" aca="1" ref="BS307" ca="1">IF(BS$9,IF($Q307="Distributions",INDEX($T$19:$EU$19,,$R307)*($R307&lt;=BS$10)+INDEX($T$36:$EU$36,,$R307)*($R307=MAX($T$10:BS$10)),
 IF($Q307="Equity Additions",-INDEX($T$15:$EU$15,$R307+1)*($R307&lt;=BS$10),
IF($Q307="Management Incentive",-INDEX($T$33:$EU$33,,$R307)*($R307=MAX($T$10:BS$10))))),0)</f>
        <v>0</v>
      </c>
      <c r="BT307" s="3448" cm="1">
        <f t="array" aca="1" ref="BT307" ca="1">IF(BT$9,IF($Q307="Distributions",INDEX($T$19:$EU$19,,$R307)*($R307&lt;=BT$10)+INDEX($T$36:$EU$36,,$R307)*($R307=MAX($T$10:BT$10)),
 IF($Q307="Equity Additions",-INDEX($T$15:$EU$15,$R307+1)*($R307&lt;=BT$10),
IF($Q307="Management Incentive",-INDEX($T$33:$EU$33,,$R307)*($R307=MAX($T$10:BT$10))))),0)</f>
        <v>0</v>
      </c>
      <c r="BU307" s="3448" cm="1">
        <f t="array" aca="1" ref="BU307" ca="1">IF(BU$9,IF($Q307="Distributions",INDEX($T$19:$EU$19,,$R307)*($R307&lt;=BU$10)+INDEX($T$36:$EU$36,,$R307)*($R307=MAX($T$10:BU$10)),
 IF($Q307="Equity Additions",-INDEX($T$15:$EU$15,$R307+1)*($R307&lt;=BU$10),
IF($Q307="Management Incentive",-INDEX($T$33:$EU$33,,$R307)*($R307=MAX($T$10:BU$10))))),0)</f>
        <v>0</v>
      </c>
      <c r="BV307" s="3448" cm="1">
        <f t="array" aca="1" ref="BV307" ca="1">IF(BV$9,IF($Q307="Distributions",INDEX($T$19:$EU$19,,$R307)*($R307&lt;=BV$10)+INDEX($T$36:$EU$36,,$R307)*($R307=MAX($T$10:BV$10)),
 IF($Q307="Equity Additions",-INDEX($T$15:$EU$15,$R307+1)*($R307&lt;=BV$10),
IF($Q307="Management Incentive",-INDEX($T$33:$EU$33,,$R307)*($R307=MAX($T$10:BV$10))))),0)</f>
        <v>0</v>
      </c>
      <c r="BW307" s="3448" cm="1">
        <f t="array" aca="1" ref="BW307" ca="1">IF(BW$9,IF($Q307="Distributions",INDEX($T$19:$EU$19,,$R307)*($R307&lt;=BW$10)+INDEX($T$36:$EU$36,,$R307)*($R307=MAX($T$10:BW$10)),
 IF($Q307="Equity Additions",-INDEX($T$15:$EU$15,$R307+1)*($R307&lt;=BW$10),
IF($Q307="Management Incentive",-INDEX($T$33:$EU$33,,$R307)*($R307=MAX($T$10:BW$10))))),0)</f>
        <v>0</v>
      </c>
      <c r="BX307" s="3448" cm="1">
        <f t="array" aca="1" ref="BX307" ca="1">IF(BX$9,IF($Q307="Distributions",INDEX($T$19:$EU$19,,$R307)*($R307&lt;=BX$10)+INDEX($T$36:$EU$36,,$R307)*($R307=MAX($T$10:BX$10)),
 IF($Q307="Equity Additions",-INDEX($T$15:$EU$15,$R307+1)*($R307&lt;=BX$10),
IF($Q307="Management Incentive",-INDEX($T$33:$EU$33,,$R307)*($R307=MAX($T$10:BX$10))))),0)</f>
        <v>0</v>
      </c>
      <c r="BY307" s="3448" cm="1">
        <f t="array" aca="1" ref="BY307" ca="1">IF(BY$9,IF($Q307="Distributions",INDEX($T$19:$EU$19,,$R307)*($R307&lt;=BY$10)+INDEX($T$36:$EU$36,,$R307)*($R307=MAX($T$10:BY$10)),
 IF($Q307="Equity Additions",-INDEX($T$15:$EU$15,$R307+1)*($R307&lt;=BY$10),
IF($Q307="Management Incentive",-INDEX($T$33:$EU$33,,$R307)*($R307=MAX($T$10:BY$10))))),0)</f>
        <v>0</v>
      </c>
      <c r="BZ307" s="3448" cm="1">
        <f t="array" aca="1" ref="BZ307" ca="1">IF(BZ$9,IF($Q307="Distributions",INDEX($T$19:$EU$19,,$R307)*($R307&lt;=BZ$10)+INDEX($T$36:$EU$36,,$R307)*($R307=MAX($T$10:BZ$10)),
 IF($Q307="Equity Additions",-INDEX($T$15:$EU$15,$R307+1)*($R307&lt;=BZ$10),
IF($Q307="Management Incentive",-INDEX($T$33:$EU$33,,$R307)*($R307=MAX($T$10:BZ$10))))),0)</f>
        <v>0</v>
      </c>
      <c r="CA307" s="3448" cm="1">
        <f t="array" aca="1" ref="CA307" ca="1">IF(CA$9,IF($Q307="Distributions",INDEX($T$19:$EU$19,,$R307)*($R307&lt;=CA$10)+INDEX($T$36:$EU$36,,$R307)*($R307=MAX($T$10:CA$10)),
 IF($Q307="Equity Additions",-INDEX($T$15:$EU$15,$R307+1)*($R307&lt;=CA$10),
IF($Q307="Management Incentive",-INDEX($T$33:$EU$33,,$R307)*($R307=MAX($T$10:CA$10))))),0)</f>
        <v>0</v>
      </c>
      <c r="CB307" s="3448" cm="1">
        <f t="array" aca="1" ref="CB307" ca="1">IF(CB$9,IF($Q307="Distributions",INDEX($T$19:$EU$19,,$R307)*($R307&lt;=CB$10)+INDEX($T$36:$EU$36,,$R307)*($R307=MAX($T$10:CB$10)),
 IF($Q307="Equity Additions",-INDEX($T$15:$EU$15,$R307+1)*($R307&lt;=CB$10),
IF($Q307="Management Incentive",-INDEX($T$33:$EU$33,,$R307)*($R307=MAX($T$10:CB$10))))),0)</f>
        <v>0</v>
      </c>
      <c r="CC307" s="3448" cm="1">
        <f t="array" aca="1" ref="CC307" ca="1">IF(CC$9,IF($Q307="Distributions",INDEX($T$19:$EU$19,,$R307)*($R307&lt;=CC$10)+INDEX($T$36:$EU$36,,$R307)*($R307=MAX($T$10:CC$10)),
 IF($Q307="Equity Additions",-INDEX($T$15:$EU$15,$R307+1)*($R307&lt;=CC$10),
IF($Q307="Management Incentive",-INDEX($T$33:$EU$33,,$R307)*($R307=MAX($T$10:CC$10))))),0)</f>
        <v>0</v>
      </c>
      <c r="CD307" s="3448" cm="1">
        <f t="array" aca="1" ref="CD307" ca="1">IF(CD$9,IF($Q307="Distributions",INDEX($T$19:$EU$19,,$R307)*($R307&lt;=CD$10)+INDEX($T$36:$EU$36,,$R307)*($R307=MAX($T$10:CD$10)),
 IF($Q307="Equity Additions",-INDEX($T$15:$EU$15,$R307+1)*($R307&lt;=CD$10),
IF($Q307="Management Incentive",-INDEX($T$33:$EU$33,,$R307)*($R307=MAX($T$10:CD$10))))),0)</f>
        <v>0</v>
      </c>
      <c r="CE307" s="3448" cm="1">
        <f t="array" aca="1" ref="CE307" ca="1">IF(CE$9,IF($Q307="Distributions",INDEX($T$19:$EU$19,,$R307)*($R307&lt;=CE$10)+INDEX($T$36:$EU$36,,$R307)*($R307=MAX($T$10:CE$10)),
 IF($Q307="Equity Additions",-INDEX($T$15:$EU$15,$R307+1)*($R307&lt;=CE$10),
IF($Q307="Management Incentive",-INDEX($T$33:$EU$33,,$R307)*($R307=MAX($T$10:CE$10))))),0)</f>
        <v>0</v>
      </c>
      <c r="CF307" s="3448" cm="1">
        <f t="array" aca="1" ref="CF307" ca="1">IF(CF$9,IF($Q307="Distributions",INDEX($T$19:$EU$19,,$R307)*($R307&lt;=CF$10)+INDEX($T$36:$EU$36,,$R307)*($R307=MAX($T$10:CF$10)),
 IF($Q307="Equity Additions",-INDEX($T$15:$EU$15,$R307+1)*($R307&lt;=CF$10),
IF($Q307="Management Incentive",-INDEX($T$33:$EU$33,,$R307)*($R307=MAX($T$10:CF$10))))),0)</f>
        <v>0</v>
      </c>
      <c r="CG307" s="3448" cm="1">
        <f t="array" aca="1" ref="CG307" ca="1">IF(CG$9,IF($Q307="Distributions",INDEX($T$19:$EU$19,,$R307)*($R307&lt;=CG$10)+INDEX($T$36:$EU$36,,$R307)*($R307=MAX($T$10:CG$10)),
 IF($Q307="Equity Additions",-INDEX($T$15:$EU$15,$R307+1)*($R307&lt;=CG$10),
IF($Q307="Management Incentive",-INDEX($T$33:$EU$33,,$R307)*($R307=MAX($T$10:CG$10))))),0)</f>
        <v>0</v>
      </c>
      <c r="CH307" s="3448" cm="1">
        <f t="array" aca="1" ref="CH307" ca="1">IF(CH$9,IF($Q307="Distributions",INDEX($T$19:$EU$19,,$R307)*($R307&lt;=CH$10)+INDEX($T$36:$EU$36,,$R307)*($R307=MAX($T$10:CH$10)),
 IF($Q307="Equity Additions",-INDEX($T$15:$EU$15,$R307+1)*($R307&lt;=CH$10),
IF($Q307="Management Incentive",-INDEX($T$33:$EU$33,,$R307)*($R307=MAX($T$10:CH$10))))),0)</f>
        <v>0</v>
      </c>
      <c r="CI307" s="3448" cm="1">
        <f t="array" aca="1" ref="CI307" ca="1">IF(CI$9,IF($Q307="Distributions",INDEX($T$19:$EU$19,,$R307)*($R307&lt;=CI$10)+INDEX($T$36:$EU$36,,$R307)*($R307=MAX($T$10:CI$10)),
 IF($Q307="Equity Additions",-INDEX($T$15:$EU$15,$R307+1)*($R307&lt;=CI$10),
IF($Q307="Management Incentive",-INDEX($T$33:$EU$33,,$R307)*($R307=MAX($T$10:CI$10))))),0)</f>
        <v>0</v>
      </c>
      <c r="CJ307" s="3448" cm="1">
        <f t="array" aca="1" ref="CJ307" ca="1">IF(CJ$9,IF($Q307="Distributions",INDEX($T$19:$EU$19,,$R307)*($R307&lt;=CJ$10)+INDEX($T$36:$EU$36,,$R307)*($R307=MAX($T$10:CJ$10)),
 IF($Q307="Equity Additions",-INDEX($T$15:$EU$15,$R307+1)*($R307&lt;=CJ$10),
IF($Q307="Management Incentive",-INDEX($T$33:$EU$33,,$R307)*($R307=MAX($T$10:CJ$10))))),0)</f>
        <v>0</v>
      </c>
      <c r="CK307" s="3448" cm="1">
        <f t="array" aca="1" ref="CK307" ca="1">IF(CK$9,IF($Q307="Distributions",INDEX($T$19:$EU$19,,$R307)*($R307&lt;=CK$10)+INDEX($T$36:$EU$36,,$R307)*($R307=MAX($T$10:CK$10)),
 IF($Q307="Equity Additions",-INDEX($T$15:$EU$15,$R307+1)*($R307&lt;=CK$10),
IF($Q307="Management Incentive",-INDEX($T$33:$EU$33,,$R307)*($R307=MAX($T$10:CK$10))))),0)</f>
        <v>0</v>
      </c>
      <c r="CL307" s="3448" cm="1">
        <f t="array" aca="1" ref="CL307" ca="1">IF(CL$9,IF($Q307="Distributions",INDEX($T$19:$EU$19,,$R307)*($R307&lt;=CL$10)+INDEX($T$36:$EU$36,,$R307)*($R307=MAX($T$10:CL$10)),
 IF($Q307="Equity Additions",-INDEX($T$15:$EU$15,$R307+1)*($R307&lt;=CL$10),
IF($Q307="Management Incentive",-INDEX($T$33:$EU$33,,$R307)*($R307=MAX($T$10:CL$10))))),0)</f>
        <v>0</v>
      </c>
      <c r="CM307" s="3448" cm="1">
        <f t="array" aca="1" ref="CM307" ca="1">IF(CM$9,IF($Q307="Distributions",INDEX($T$19:$EU$19,,$R307)*($R307&lt;=CM$10)+INDEX($T$36:$EU$36,,$R307)*($R307=MAX($T$10:CM$10)),
 IF($Q307="Equity Additions",-INDEX($T$15:$EU$15,$R307+1)*($R307&lt;=CM$10),
IF($Q307="Management Incentive",-INDEX($T$33:$EU$33,,$R307)*($R307=MAX($T$10:CM$10))))),0)</f>
        <v>0</v>
      </c>
      <c r="CN307" s="3448" cm="1">
        <f t="array" aca="1" ref="CN307" ca="1">IF(CN$9,IF($Q307="Distributions",INDEX($T$19:$EU$19,,$R307)*($R307&lt;=CN$10)+INDEX($T$36:$EU$36,,$R307)*($R307=MAX($T$10:CN$10)),
 IF($Q307="Equity Additions",-INDEX($T$15:$EU$15,$R307+1)*($R307&lt;=CN$10),
IF($Q307="Management Incentive",-INDEX($T$33:$EU$33,,$R307)*($R307=MAX($T$10:CN$10))))),0)</f>
        <v>0</v>
      </c>
      <c r="CO307" s="3448" cm="1">
        <f t="array" aca="1" ref="CO307" ca="1">IF(CO$9,IF($Q307="Distributions",INDEX($T$19:$EU$19,,$R307)*($R307&lt;=CO$10)+INDEX($T$36:$EU$36,,$R307)*($R307=MAX($T$10:CO$10)),
 IF($Q307="Equity Additions",-INDEX($T$15:$EU$15,$R307+1)*($R307&lt;=CO$10),
IF($Q307="Management Incentive",-INDEX($T$33:$EU$33,,$R307)*($R307=MAX($T$10:CO$10))))),0)</f>
        <v>0</v>
      </c>
      <c r="CP307" s="3448" cm="1">
        <f t="array" aca="1" ref="CP307" ca="1">IF(CP$9,IF($Q307="Distributions",INDEX($T$19:$EU$19,,$R307)*($R307&lt;=CP$10)+INDEX($T$36:$EU$36,,$R307)*($R307=MAX($T$10:CP$10)),
 IF($Q307="Equity Additions",-INDEX($T$15:$EU$15,$R307+1)*($R307&lt;=CP$10),
IF($Q307="Management Incentive",-INDEX($T$33:$EU$33,,$R307)*($R307=MAX($T$10:CP$10))))),0)</f>
        <v>0</v>
      </c>
      <c r="CQ307" s="3448" cm="1">
        <f t="array" aca="1" ref="CQ307" ca="1">IF(CQ$9,IF($Q307="Distributions",INDEX($T$19:$EU$19,,$R307)*($R307&lt;=CQ$10)+INDEX($T$36:$EU$36,,$R307)*($R307=MAX($T$10:CQ$10)),
 IF($Q307="Equity Additions",-INDEX($T$15:$EU$15,$R307+1)*($R307&lt;=CQ$10),
IF($Q307="Management Incentive",-INDEX($T$33:$EU$33,,$R307)*($R307=MAX($T$10:CQ$10))))),0)</f>
        <v>0</v>
      </c>
      <c r="CR307" s="3448" cm="1">
        <f t="array" aca="1" ref="CR307" ca="1">IF(CR$9,IF($Q307="Distributions",INDEX($T$19:$EU$19,,$R307)*($R307&lt;=CR$10)+INDEX($T$36:$EU$36,,$R307)*($R307=MAX($T$10:CR$10)),
 IF($Q307="Equity Additions",-INDEX($T$15:$EU$15,$R307+1)*($R307&lt;=CR$10),
IF($Q307="Management Incentive",-INDEX($T$33:$EU$33,,$R307)*($R307=MAX($T$10:CR$10))))),0)</f>
        <v>0</v>
      </c>
      <c r="CS307" s="3448" cm="1">
        <f t="array" aca="1" ref="CS307" ca="1">IF(CS$9,IF($Q307="Distributions",INDEX($T$19:$EU$19,,$R307)*($R307&lt;=CS$10)+INDEX($T$36:$EU$36,,$R307)*($R307=MAX($T$10:CS$10)),
 IF($Q307="Equity Additions",-INDEX($T$15:$EU$15,$R307+1)*($R307&lt;=CS$10),
IF($Q307="Management Incentive",-INDEX($T$33:$EU$33,,$R307)*($R307=MAX($T$10:CS$10))))),0)</f>
        <v>0</v>
      </c>
      <c r="CT307" s="3448" cm="1">
        <f t="array" aca="1" ref="CT307" ca="1">IF(CT$9,IF($Q307="Distributions",INDEX($T$19:$EU$19,,$R307)*($R307&lt;=CT$10)+INDEX($T$36:$EU$36,,$R307)*($R307=MAX($T$10:CT$10)),
 IF($Q307="Equity Additions",-INDEX($T$15:$EU$15,$R307+1)*($R307&lt;=CT$10),
IF($Q307="Management Incentive",-INDEX($T$33:$EU$33,,$R307)*($R307=MAX($T$10:CT$10))))),0)</f>
        <v>0</v>
      </c>
      <c r="CU307" s="3448" cm="1">
        <f t="array" aca="1" ref="CU307" ca="1">IF(CU$9,IF($Q307="Distributions",INDEX($T$19:$EU$19,,$R307)*($R307&lt;=CU$10)+INDEX($T$36:$EU$36,,$R307)*($R307=MAX($T$10:CU$10)),
 IF($Q307="Equity Additions",-INDEX($T$15:$EU$15,$R307+1)*($R307&lt;=CU$10),
IF($Q307="Management Incentive",-INDEX($T$33:$EU$33,,$R307)*($R307=MAX($T$10:CU$10))))),0)</f>
        <v>0</v>
      </c>
      <c r="CV307" s="3448" cm="1">
        <f t="array" aca="1" ref="CV307" ca="1">IF(CV$9,IF($Q307="Distributions",INDEX($T$19:$EU$19,,$R307)*($R307&lt;=CV$10)+INDEX($T$36:$EU$36,,$R307)*($R307=MAX($T$10:CV$10)),
 IF($Q307="Equity Additions",-INDEX($T$15:$EU$15,$R307+1)*($R307&lt;=CV$10),
IF($Q307="Management Incentive",-INDEX($T$33:$EU$33,,$R307)*($R307=MAX($T$10:CV$10))))),0)</f>
        <v>0</v>
      </c>
      <c r="CW307" s="3448" cm="1">
        <f t="array" aca="1" ref="CW307" ca="1">IF(CW$9,IF($Q307="Distributions",INDEX($T$19:$EU$19,,$R307)*($R307&lt;=CW$10)+INDEX($T$36:$EU$36,,$R307)*($R307=MAX($T$10:CW$10)),
 IF($Q307="Equity Additions",-INDEX($T$15:$EU$15,$R307+1)*($R307&lt;=CW$10),
IF($Q307="Management Incentive",-INDEX($T$33:$EU$33,,$R307)*($R307=MAX($T$10:CW$10))))),0)</f>
        <v>0</v>
      </c>
      <c r="CX307" s="3448" cm="1">
        <f t="array" aca="1" ref="CX307" ca="1">IF(CX$9,IF($Q307="Distributions",INDEX($T$19:$EU$19,,$R307)*($R307&lt;=CX$10)+INDEX($T$36:$EU$36,,$R307)*($R307=MAX($T$10:CX$10)),
 IF($Q307="Equity Additions",-INDEX($T$15:$EU$15,$R307+1)*($R307&lt;=CX$10),
IF($Q307="Management Incentive",-INDEX($T$33:$EU$33,,$R307)*($R307=MAX($T$10:CX$10))))),0)</f>
        <v>0</v>
      </c>
      <c r="CY307" s="3448" cm="1">
        <f t="array" aca="1" ref="CY307" ca="1">IF(CY$9,IF($Q307="Distributions",INDEX($T$19:$EU$19,,$R307)*($R307&lt;=CY$10)+INDEX($T$36:$EU$36,,$R307)*($R307=MAX($T$10:CY$10)),
 IF($Q307="Equity Additions",-INDEX($T$15:$EU$15,$R307+1)*($R307&lt;=CY$10),
IF($Q307="Management Incentive",-INDEX($T$33:$EU$33,,$R307)*($R307=MAX($T$10:CY$10))))),0)</f>
        <v>0</v>
      </c>
      <c r="CZ307" s="3448" cm="1">
        <f t="array" aca="1" ref="CZ307" ca="1">IF(CZ$9,IF($Q307="Distributions",INDEX($T$19:$EU$19,,$R307)*($R307&lt;=CZ$10)+INDEX($T$36:$EU$36,,$R307)*($R307=MAX($T$10:CZ$10)),
 IF($Q307="Equity Additions",-INDEX($T$15:$EU$15,$R307+1)*($R307&lt;=CZ$10),
IF($Q307="Management Incentive",-INDEX($T$33:$EU$33,,$R307)*($R307=MAX($T$10:CZ$10))))),0)</f>
        <v>0</v>
      </c>
      <c r="DA307" s="3448" cm="1">
        <f t="array" aca="1" ref="DA307" ca="1">IF(DA$9,IF($Q307="Distributions",INDEX($T$19:$EU$19,,$R307)*($R307&lt;=DA$10)+INDEX($T$36:$EU$36,,$R307)*($R307=MAX($T$10:DA$10)),
 IF($Q307="Equity Additions",-INDEX($T$15:$EU$15,$R307+1)*($R307&lt;=DA$10),
IF($Q307="Management Incentive",-INDEX($T$33:$EU$33,,$R307)*($R307=MAX($T$10:DA$10))))),0)</f>
        <v>0</v>
      </c>
      <c r="DB307" s="3448" cm="1">
        <f t="array" aca="1" ref="DB307" ca="1">IF(DB$9,IF($Q307="Distributions",INDEX($T$19:$EU$19,,$R307)*($R307&lt;=DB$10)+INDEX($T$36:$EU$36,,$R307)*($R307=MAX($T$10:DB$10)),
 IF($Q307="Equity Additions",-INDEX($T$15:$EU$15,$R307+1)*($R307&lt;=DB$10),
IF($Q307="Management Incentive",-INDEX($T$33:$EU$33,,$R307)*($R307=MAX($T$10:DB$10))))),0)</f>
        <v>0</v>
      </c>
      <c r="DC307" s="3448" cm="1">
        <f t="array" aca="1" ref="DC307" ca="1">IF(DC$9,IF($Q307="Distributions",INDEX($T$19:$EU$19,,$R307)*($R307&lt;=DC$10)+INDEX($T$36:$EU$36,,$R307)*($R307=MAX($T$10:DC$10)),
 IF($Q307="Equity Additions",-INDEX($T$15:$EU$15,$R307+1)*($R307&lt;=DC$10),
IF($Q307="Management Incentive",-INDEX($T$33:$EU$33,,$R307)*($R307=MAX($T$10:DC$10))))),0)</f>
        <v>0</v>
      </c>
      <c r="DD307" s="3448" cm="1">
        <f t="array" aca="1" ref="DD307" ca="1">IF(DD$9,IF($Q307="Distributions",INDEX($T$19:$EU$19,,$R307)*($R307&lt;=DD$10)+INDEX($T$36:$EU$36,,$R307)*($R307=MAX($T$10:DD$10)),
 IF($Q307="Equity Additions",-INDEX($T$15:$EU$15,$R307+1)*($R307&lt;=DD$10),
IF($Q307="Management Incentive",-INDEX($T$33:$EU$33,,$R307)*($R307=MAX($T$10:DD$10))))),0)</f>
        <v>0</v>
      </c>
      <c r="DE307" s="3448" cm="1">
        <f t="array" aca="1" ref="DE307" ca="1">IF(DE$9,IF($Q307="Distributions",INDEX($T$19:$EU$19,,$R307)*($R307&lt;=DE$10)+INDEX($T$36:$EU$36,,$R307)*($R307=MAX($T$10:DE$10)),
 IF($Q307="Equity Additions",-INDEX($T$15:$EU$15,$R307+1)*($R307&lt;=DE$10),
IF($Q307="Management Incentive",-INDEX($T$33:$EU$33,,$R307)*($R307=MAX($T$10:DE$10))))),0)</f>
        <v>0</v>
      </c>
      <c r="DF307" s="3448" cm="1">
        <f t="array" aca="1" ref="DF307" ca="1">IF(DF$9,IF($Q307="Distributions",INDEX($T$19:$EU$19,,$R307)*($R307&lt;=DF$10)+INDEX($T$36:$EU$36,,$R307)*($R307=MAX($T$10:DF$10)),
 IF($Q307="Equity Additions",-INDEX($T$15:$EU$15,$R307+1)*($R307&lt;=DF$10),
IF($Q307="Management Incentive",-INDEX($T$33:$EU$33,,$R307)*($R307=MAX($T$10:DF$10))))),0)</f>
        <v>0</v>
      </c>
      <c r="DG307" s="3448" cm="1">
        <f t="array" aca="1" ref="DG307" ca="1">IF(DG$9,IF($Q307="Distributions",INDEX($T$19:$EU$19,,$R307)*($R307&lt;=DG$10)+INDEX($T$36:$EU$36,,$R307)*($R307=MAX($T$10:DG$10)),
 IF($Q307="Equity Additions",-INDEX($T$15:$EU$15,$R307+1)*($R307&lt;=DG$10),
IF($Q307="Management Incentive",-INDEX($T$33:$EU$33,,$R307)*($R307=MAX($T$10:DG$10))))),0)</f>
        <v>0</v>
      </c>
      <c r="DH307" s="3448" cm="1">
        <f t="array" aca="1" ref="DH307" ca="1">IF(DH$9,IF($Q307="Distributions",INDEX($T$19:$EU$19,,$R307)*($R307&lt;=DH$10)+INDEX($T$36:$EU$36,,$R307)*($R307=MAX($T$10:DH$10)),
 IF($Q307="Equity Additions",-INDEX($T$15:$EU$15,$R307+1)*($R307&lt;=DH$10),
IF($Q307="Management Incentive",-INDEX($T$33:$EU$33,,$R307)*($R307=MAX($T$10:DH$10))))),0)</f>
        <v>0</v>
      </c>
      <c r="DI307" s="3448" cm="1">
        <f t="array" aca="1" ref="DI307" ca="1">IF(DI$9,IF($Q307="Distributions",INDEX($T$19:$EU$19,,$R307)*($R307&lt;=DI$10)+INDEX($T$36:$EU$36,,$R307)*($R307=MAX($T$10:DI$10)),
 IF($Q307="Equity Additions",-INDEX($T$15:$EU$15,$R307+1)*($R307&lt;=DI$10),
IF($Q307="Management Incentive",-INDEX($T$33:$EU$33,,$R307)*($R307=MAX($T$10:DI$10))))),0)</f>
        <v>0</v>
      </c>
      <c r="DJ307" s="3448" cm="1">
        <f t="array" aca="1" ref="DJ307" ca="1">IF(DJ$9,IF($Q307="Distributions",INDEX($T$19:$EU$19,,$R307)*($R307&lt;=DJ$10)+INDEX($T$36:$EU$36,,$R307)*($R307=MAX($T$10:DJ$10)),
 IF($Q307="Equity Additions",-INDEX($T$15:$EU$15,$R307+1)*($R307&lt;=DJ$10),
IF($Q307="Management Incentive",-INDEX($T$33:$EU$33,,$R307)*($R307=MAX($T$10:DJ$10))))),0)</f>
        <v>0</v>
      </c>
      <c r="DK307" s="3448" cm="1">
        <f t="array" aca="1" ref="DK307" ca="1">IF(DK$9,IF($Q307="Distributions",INDEX($T$19:$EU$19,,$R307)*($R307&lt;=DK$10)+INDEX($T$36:$EU$36,,$R307)*($R307=MAX($T$10:DK$10)),
 IF($Q307="Equity Additions",-INDEX($T$15:$EU$15,$R307+1)*($R307&lt;=DK$10),
IF($Q307="Management Incentive",-INDEX($T$33:$EU$33,,$R307)*($R307=MAX($T$10:DK$10))))),0)</f>
        <v>0</v>
      </c>
      <c r="DL307" s="3448" cm="1">
        <f t="array" aca="1" ref="DL307" ca="1">IF(DL$9,IF($Q307="Distributions",INDEX($T$19:$EU$19,,$R307)*($R307&lt;=DL$10)+INDEX($T$36:$EU$36,,$R307)*($R307=MAX($T$10:DL$10)),
 IF($Q307="Equity Additions",-INDEX($T$15:$EU$15,$R307+1)*($R307&lt;=DL$10),
IF($Q307="Management Incentive",-INDEX($T$33:$EU$33,,$R307)*($R307=MAX($T$10:DL$10))))),0)</f>
        <v>0</v>
      </c>
      <c r="DM307" s="3448" cm="1">
        <f t="array" aca="1" ref="DM307" ca="1">IF(DM$9,IF($Q307="Distributions",INDEX($T$19:$EU$19,,$R307)*($R307&lt;=DM$10)+INDEX($T$36:$EU$36,,$R307)*($R307=MAX($T$10:DM$10)),
 IF($Q307="Equity Additions",-INDEX($T$15:$EU$15,$R307+1)*($R307&lt;=DM$10),
IF($Q307="Management Incentive",-INDEX($T$33:$EU$33,,$R307)*($R307=MAX($T$10:DM$10))))),0)</f>
        <v>0</v>
      </c>
      <c r="DN307" s="3448" cm="1">
        <f t="array" aca="1" ref="DN307" ca="1">IF(DN$9,IF($Q307="Distributions",INDEX($T$19:$EU$19,,$R307)*($R307&lt;=DN$10)+INDEX($T$36:$EU$36,,$R307)*($R307=MAX($T$10:DN$10)),
 IF($Q307="Equity Additions",-INDEX($T$15:$EU$15,$R307+1)*($R307&lt;=DN$10),
IF($Q307="Management Incentive",-INDEX($T$33:$EU$33,,$R307)*($R307=MAX($T$10:DN$10))))),0)</f>
        <v>0</v>
      </c>
      <c r="DO307" s="3448" cm="1">
        <f t="array" aca="1" ref="DO307" ca="1">IF(DO$9,IF($Q307="Distributions",INDEX($T$19:$EU$19,,$R307)*($R307&lt;=DO$10)+INDEX($T$36:$EU$36,,$R307)*($R307=MAX($T$10:DO$10)),
 IF($Q307="Equity Additions",-INDEX($T$15:$EU$15,$R307+1)*($R307&lt;=DO$10),
IF($Q307="Management Incentive",-INDEX($T$33:$EU$33,,$R307)*($R307=MAX($T$10:DO$10))))),0)</f>
        <v>0</v>
      </c>
      <c r="DP307" s="3448" cm="1">
        <f t="array" aca="1" ref="DP307" ca="1">IF(DP$9,IF($Q307="Distributions",INDEX($T$19:$EU$19,,$R307)*($R307&lt;=DP$10)+INDEX($T$36:$EU$36,,$R307)*($R307=MAX($T$10:DP$10)),
 IF($Q307="Equity Additions",-INDEX($T$15:$EU$15,$R307+1)*($R307&lt;=DP$10),
IF($Q307="Management Incentive",-INDEX($T$33:$EU$33,,$R307)*($R307=MAX($T$10:DP$10))))),0)</f>
        <v>0</v>
      </c>
      <c r="DQ307" s="3448" cm="1">
        <f t="array" aca="1" ref="DQ307" ca="1">IF(DQ$9,IF($Q307="Distributions",INDEX($T$19:$EU$19,,$R307)*($R307&lt;=DQ$10)+INDEX($T$36:$EU$36,,$R307)*($R307=MAX($T$10:DQ$10)),
 IF($Q307="Equity Additions",-INDEX($T$15:$EU$15,$R307+1)*($R307&lt;=DQ$10),
IF($Q307="Management Incentive",-INDEX($T$33:$EU$33,,$R307)*($R307=MAX($T$10:DQ$10))))),0)</f>
        <v>0</v>
      </c>
      <c r="DR307" s="3448" cm="1">
        <f t="array" aca="1" ref="DR307" ca="1">IF(DR$9,IF($Q307="Distributions",INDEX($T$19:$EU$19,,$R307)*($R307&lt;=DR$10)+INDEX($T$36:$EU$36,,$R307)*($R307=MAX($T$10:DR$10)),
 IF($Q307="Equity Additions",-INDEX($T$15:$EU$15,$R307+1)*($R307&lt;=DR$10),
IF($Q307="Management Incentive",-INDEX($T$33:$EU$33,,$R307)*($R307=MAX($T$10:DR$10))))),0)</f>
        <v>0</v>
      </c>
      <c r="DS307" s="3448" cm="1">
        <f t="array" aca="1" ref="DS307" ca="1">IF(DS$9,IF($Q307="Distributions",INDEX($T$19:$EU$19,,$R307)*($R307&lt;=DS$10)+INDEX($T$36:$EU$36,,$R307)*($R307=MAX($T$10:DS$10)),
 IF($Q307="Equity Additions",-INDEX($T$15:$EU$15,$R307+1)*($R307&lt;=DS$10),
IF($Q307="Management Incentive",-INDEX($T$33:$EU$33,,$R307)*($R307=MAX($T$10:DS$10))))),0)</f>
        <v>0</v>
      </c>
      <c r="DT307" s="3448" cm="1">
        <f t="array" aca="1" ref="DT307" ca="1">IF(DT$9,IF($Q307="Distributions",INDEX($T$19:$EU$19,,$R307)*($R307&lt;=DT$10)+INDEX($T$36:$EU$36,,$R307)*($R307=MAX($T$10:DT$10)),
 IF($Q307="Equity Additions",-INDEX($T$15:$EU$15,$R307+1)*($R307&lt;=DT$10),
IF($Q307="Management Incentive",-INDEX($T$33:$EU$33,,$R307)*($R307=MAX($T$10:DT$10))))),0)</f>
        <v>0</v>
      </c>
      <c r="DU307" s="3448" cm="1">
        <f t="array" aca="1" ref="DU307" ca="1">IF(DU$9,IF($Q307="Distributions",INDEX($T$19:$EU$19,,$R307)*($R307&lt;=DU$10)+INDEX($T$36:$EU$36,,$R307)*($R307=MAX($T$10:DU$10)),
 IF($Q307="Equity Additions",-INDEX($T$15:$EU$15,$R307+1)*($R307&lt;=DU$10),
IF($Q307="Management Incentive",-INDEX($T$33:$EU$33,,$R307)*($R307=MAX($T$10:DU$10))))),0)</f>
        <v>0</v>
      </c>
      <c r="DV307" s="3448" cm="1">
        <f t="array" aca="1" ref="DV307" ca="1">IF(DV$9,IF($Q307="Distributions",INDEX($T$19:$EU$19,,$R307)*($R307&lt;=DV$10)+INDEX($T$36:$EU$36,,$R307)*($R307=MAX($T$10:DV$10)),
 IF($Q307="Equity Additions",-INDEX($T$15:$EU$15,$R307+1)*($R307&lt;=DV$10),
IF($Q307="Management Incentive",-INDEX($T$33:$EU$33,,$R307)*($R307=MAX($T$10:DV$10))))),0)</f>
        <v>0</v>
      </c>
      <c r="DW307" s="3448" cm="1">
        <f t="array" aca="1" ref="DW307" ca="1">IF(DW$9,IF($Q307="Distributions",INDEX($T$19:$EU$19,,$R307)*($R307&lt;=DW$10)+INDEX($T$36:$EU$36,,$R307)*($R307=MAX($T$10:DW$10)),
 IF($Q307="Equity Additions",-INDEX($T$15:$EU$15,$R307+1)*($R307&lt;=DW$10),
IF($Q307="Management Incentive",-INDEX($T$33:$EU$33,,$R307)*($R307=MAX($T$10:DW$10))))),0)</f>
        <v>0</v>
      </c>
      <c r="DX307" s="3448" cm="1">
        <f t="array" aca="1" ref="DX307" ca="1">IF(DX$9,IF($Q307="Distributions",INDEX($T$19:$EU$19,,$R307)*($R307&lt;=DX$10)+INDEX($T$36:$EU$36,,$R307)*($R307=MAX($T$10:DX$10)),
 IF($Q307="Equity Additions",-INDEX($T$15:$EU$15,$R307+1)*($R307&lt;=DX$10),
IF($Q307="Management Incentive",-INDEX($T$33:$EU$33,,$R307)*($R307=MAX($T$10:DX$10))))),0)</f>
        <v>0</v>
      </c>
      <c r="DY307" s="3448" cm="1">
        <f t="array" aca="1" ref="DY307" ca="1">IF(DY$9,IF($Q307="Distributions",INDEX($T$19:$EU$19,,$R307)*($R307&lt;=DY$10)+INDEX($T$36:$EU$36,,$R307)*($R307=MAX($T$10:DY$10)),
 IF($Q307="Equity Additions",-INDEX($T$15:$EU$15,$R307+1)*($R307&lt;=DY$10),
IF($Q307="Management Incentive",-INDEX($T$33:$EU$33,,$R307)*($R307=MAX($T$10:DY$10))))),0)</f>
        <v>0</v>
      </c>
      <c r="DZ307" s="3448" cm="1">
        <f t="array" aca="1" ref="DZ307" ca="1">IF(DZ$9,IF($Q307="Distributions",INDEX($T$19:$EU$19,,$R307)*($R307&lt;=DZ$10)+INDEX($T$36:$EU$36,,$R307)*($R307=MAX($T$10:DZ$10)),
 IF($Q307="Equity Additions",-INDEX($T$15:$EU$15,$R307+1)*($R307&lt;=DZ$10),
IF($Q307="Management Incentive",-INDEX($T$33:$EU$33,,$R307)*($R307=MAX($T$10:DZ$10))))),0)</f>
        <v>0</v>
      </c>
      <c r="EA307" s="3448" cm="1">
        <f t="array" aca="1" ref="EA307" ca="1">IF(EA$9,IF($Q307="Distributions",INDEX($T$19:$EU$19,,$R307)*($R307&lt;=EA$10)+INDEX($T$36:$EU$36,,$R307)*($R307=MAX($T$10:EA$10)),
 IF($Q307="Equity Additions",-INDEX($T$15:$EU$15,$R307+1)*($R307&lt;=EA$10),
IF($Q307="Management Incentive",-INDEX($T$33:$EU$33,,$R307)*($R307=MAX($T$10:EA$10))))),0)</f>
        <v>0</v>
      </c>
      <c r="EB307" s="3448" cm="1">
        <f t="array" aca="1" ref="EB307" ca="1">IF(EB$9,IF($Q307="Distributions",INDEX($T$19:$EU$19,,$R307)*($R307&lt;=EB$10)+INDEX($T$36:$EU$36,,$R307)*($R307=MAX($T$10:EB$10)),
 IF($Q307="Equity Additions",-INDEX($T$15:$EU$15,$R307+1)*($R307&lt;=EB$10),
IF($Q307="Management Incentive",-INDEX($T$33:$EU$33,,$R307)*($R307=MAX($T$10:EB$10))))),0)</f>
        <v>0</v>
      </c>
      <c r="EC307" s="3448" cm="1">
        <f t="array" aca="1" ref="EC307" ca="1">IF(EC$9,IF($Q307="Distributions",INDEX($T$19:$EU$19,,$R307)*($R307&lt;=EC$10)+INDEX($T$36:$EU$36,,$R307)*($R307=MAX($T$10:EC$10)),
 IF($Q307="Equity Additions",-INDEX($T$15:$EU$15,$R307+1)*($R307&lt;=EC$10),
IF($Q307="Management Incentive",-INDEX($T$33:$EU$33,,$R307)*($R307=MAX($T$10:EC$10))))),0)</f>
        <v>0</v>
      </c>
      <c r="ED307" s="3448" cm="1">
        <f t="array" aca="1" ref="ED307" ca="1">IF(ED$9,IF($Q307="Distributions",INDEX($T$19:$EU$19,,$R307)*($R307&lt;=ED$10)+INDEX($T$36:$EU$36,,$R307)*($R307=MAX($T$10:ED$10)),
 IF($Q307="Equity Additions",-INDEX($T$15:$EU$15,$R307+1)*($R307&lt;=ED$10),
IF($Q307="Management Incentive",-INDEX($T$33:$EU$33,,$R307)*($R307=MAX($T$10:ED$10))))),0)</f>
        <v>0</v>
      </c>
      <c r="EE307" s="3448" cm="1">
        <f t="array" aca="1" ref="EE307" ca="1">IF(EE$9,IF($Q307="Distributions",INDEX($T$19:$EU$19,,$R307)*($R307&lt;=EE$10)+INDEX($T$36:$EU$36,,$R307)*($R307=MAX($T$10:EE$10)),
 IF($Q307="Equity Additions",-INDEX($T$15:$EU$15,$R307+1)*($R307&lt;=EE$10),
IF($Q307="Management Incentive",-INDEX($T$33:$EU$33,,$R307)*($R307=MAX($T$10:EE$10))))),0)</f>
        <v>0</v>
      </c>
      <c r="EF307" s="3448" cm="1">
        <f t="array" aca="1" ref="EF307" ca="1">IF(EF$9,IF($Q307="Distributions",INDEX($T$19:$EU$19,,$R307)*($R307&lt;=EF$10)+INDEX($T$36:$EU$36,,$R307)*($R307=MAX($T$10:EF$10)),
 IF($Q307="Equity Additions",-INDEX($T$15:$EU$15,$R307+1)*($R307&lt;=EF$10),
IF($Q307="Management Incentive",-INDEX($T$33:$EU$33,,$R307)*($R307=MAX($T$10:EF$10))))),0)</f>
        <v>0</v>
      </c>
      <c r="EG307" s="3448" cm="1">
        <f t="array" aca="1" ref="EG307" ca="1">IF(EG$9,IF($Q307="Distributions",INDEX($T$19:$EU$19,,$R307)*($R307&lt;=EG$10)+INDEX($T$36:$EU$36,,$R307)*($R307=MAX($T$10:EG$10)),
 IF($Q307="Equity Additions",-INDEX($T$15:$EU$15,$R307+1)*($R307&lt;=EG$10),
IF($Q307="Management Incentive",-INDEX($T$33:$EU$33,,$R307)*($R307=MAX($T$10:EG$10))))),0)</f>
        <v>0</v>
      </c>
      <c r="EH307" s="3448" cm="1">
        <f t="array" aca="1" ref="EH307" ca="1">IF(EH$9,IF($Q307="Distributions",INDEX($T$19:$EU$19,,$R307)*($R307&lt;=EH$10)+INDEX($T$36:$EU$36,,$R307)*($R307=MAX($T$10:EH$10)),
 IF($Q307="Equity Additions",-INDEX($T$15:$EU$15,$R307+1)*($R307&lt;=EH$10),
IF($Q307="Management Incentive",-INDEX($T$33:$EU$33,,$R307)*($R307=MAX($T$10:EH$10))))),0)</f>
        <v>0</v>
      </c>
      <c r="EI307" s="3448" cm="1">
        <f t="array" aca="1" ref="EI307" ca="1">IF(EI$9,IF($Q307="Distributions",INDEX($T$19:$EU$19,,$R307)*($R307&lt;=EI$10)+INDEX($T$36:$EU$36,,$R307)*($R307=MAX($T$10:EI$10)),
 IF($Q307="Equity Additions",-INDEX($T$15:$EU$15,$R307+1)*($R307&lt;=EI$10),
IF($Q307="Management Incentive",-INDEX($T$33:$EU$33,,$R307)*($R307=MAX($T$10:EI$10))))),0)</f>
        <v>0</v>
      </c>
      <c r="EJ307" s="3448" cm="1">
        <f t="array" ref="EJ307">IF(EJ$9,IF($Q307="Distributions",INDEX($T$19:$EU$19,,$R307)*($R307&lt;=EJ$10)+INDEX($T$36:$EU$36,,$R307)*($R307=MAX($T$10:EJ$10)),
 IF($Q307="Equity Additions",-INDEX($T$15:$EU$15,$R307+1)*($R307&lt;=EJ$10),
IF($Q307="Management Incentive",-INDEX($T$33:$EU$33,,$R307)*($R307=MAX($T$10:EJ$10))))),0)</f>
        <v>0</v>
      </c>
      <c r="EK307" s="3448" cm="1">
        <f t="array" ref="EK307">IF(EK$9,IF($Q307="Distributions",INDEX($T$19:$EU$19,,$R307)*($R307&lt;=EK$10)+INDEX($T$36:$EU$36,,$R307)*($R307=MAX($T$10:EK$10)),
 IF($Q307="Equity Additions",-INDEX($T$15:$EU$15,$R307+1)*($R307&lt;=EK$10),
IF($Q307="Management Incentive",-INDEX($T$33:$EU$33,,$R307)*($R307=MAX($T$10:EK$10))))),0)</f>
        <v>0</v>
      </c>
      <c r="EL307" s="3448" cm="1">
        <f t="array" ref="EL307">IF(EL$9,IF($Q307="Distributions",INDEX($T$19:$EU$19,,$R307)*($R307&lt;=EL$10)+INDEX($T$36:$EU$36,,$R307)*($R307=MAX($T$10:EL$10)),
 IF($Q307="Equity Additions",-INDEX($T$15:$EU$15,$R307+1)*($R307&lt;=EL$10),
IF($Q307="Management Incentive",-INDEX($T$33:$EU$33,,$R307)*($R307=MAX($T$10:EL$10))))),0)</f>
        <v>0</v>
      </c>
      <c r="EM307" s="3448" cm="1">
        <f t="array" ref="EM307">IF(EM$9,IF($Q307="Distributions",INDEX($T$19:$EU$19,,$R307)*($R307&lt;=EM$10)+INDEX($T$36:$EU$36,,$R307)*($R307=MAX($T$10:EM$10)),
 IF($Q307="Equity Additions",-INDEX($T$15:$EU$15,$R307+1)*($R307&lt;=EM$10),
IF($Q307="Management Incentive",-INDEX($T$33:$EU$33,,$R307)*($R307=MAX($T$10:EM$10))))),0)</f>
        <v>0</v>
      </c>
      <c r="EN307" s="3448" cm="1">
        <f t="array" ref="EN307">IF(EN$9,IF($Q307="Distributions",INDEX($T$19:$EU$19,,$R307)*($R307&lt;=EN$10)+INDEX($T$36:$EU$36,,$R307)*($R307=MAX($T$10:EN$10)),
 IF($Q307="Equity Additions",-INDEX($T$15:$EU$15,$R307+1)*($R307&lt;=EN$10),
IF($Q307="Management Incentive",-INDEX($T$33:$EU$33,,$R307)*($R307=MAX($T$10:EN$10))))),0)</f>
        <v>0</v>
      </c>
      <c r="EO307" s="3448" cm="1">
        <f t="array" ref="EO307">IF(EO$9,IF($Q307="Distributions",INDEX($T$19:$EU$19,,$R307)*($R307&lt;=EO$10)+INDEX($T$36:$EU$36,,$R307)*($R307=MAX($T$10:EO$10)),
 IF($Q307="Equity Additions",-INDEX($T$15:$EU$15,$R307+1)*($R307&lt;=EO$10),
IF($Q307="Management Incentive",-INDEX($T$33:$EU$33,,$R307)*($R307=MAX($T$10:EO$10))))),0)</f>
        <v>0</v>
      </c>
      <c r="EP307" s="3448" cm="1">
        <f t="array" ref="EP307">IF(EP$9,IF($Q307="Distributions",INDEX($T$19:$EU$19,,$R307)*($R307&lt;=EP$10)+INDEX($T$36:$EU$36,,$R307)*($R307=MAX($T$10:EP$10)),
 IF($Q307="Equity Additions",-INDEX($T$15:$EU$15,$R307+1)*($R307&lt;=EP$10),
IF($Q307="Management Incentive",-INDEX($T$33:$EU$33,,$R307)*($R307=MAX($T$10:EP$10))))),0)</f>
        <v>0</v>
      </c>
      <c r="EQ307" s="3448" cm="1">
        <f t="array" ref="EQ307">IF(EQ$9,IF($Q307="Distributions",INDEX($T$19:$EU$19,,$R307)*($R307&lt;=EQ$10)+INDEX($T$36:$EU$36,,$R307)*($R307=MAX($T$10:EQ$10)),
 IF($Q307="Equity Additions",-INDEX($T$15:$EU$15,$R307+1)*($R307&lt;=EQ$10),
IF($Q307="Management Incentive",-INDEX($T$33:$EU$33,,$R307)*($R307=MAX($T$10:EQ$10))))),0)</f>
        <v>0</v>
      </c>
      <c r="ER307" s="3448" cm="1">
        <f t="array" ref="ER307">IF(ER$9,IF($Q307="Distributions",INDEX($T$19:$EU$19,,$R307)*($R307&lt;=ER$10)+INDEX($T$36:$EU$36,,$R307)*($R307=MAX($T$10:ER$10)),
 IF($Q307="Equity Additions",-INDEX($T$15:$EU$15,$R307+1)*($R307&lt;=ER$10),
IF($Q307="Management Incentive",-INDEX($T$33:$EU$33,,$R307)*($R307=MAX($T$10:ER$10))))),0)</f>
        <v>0</v>
      </c>
      <c r="ES307" s="3448" cm="1">
        <f t="array" ref="ES307">IF(ES$9,IF($Q307="Distributions",INDEX($T$19:$EU$19,,$R307)*($R307&lt;=ES$10)+INDEX($T$36:$EU$36,,$R307)*($R307=MAX($T$10:ES$10)),
 IF($Q307="Equity Additions",-INDEX($T$15:$EU$15,$R307+1)*($R307&lt;=ES$10),
IF($Q307="Management Incentive",-INDEX($T$33:$EU$33,,$R307)*($R307=MAX($T$10:ES$10))))),0)</f>
        <v>0</v>
      </c>
      <c r="ET307" s="3448" cm="1">
        <f t="array" ref="ET307">IF(ET$9,IF($Q307="Distributions",INDEX($T$19:$EU$19,,$R307)*($R307&lt;=ET$10)+INDEX($T$36:$EU$36,,$R307)*($R307=MAX($T$10:ET$10)),
 IF($Q307="Equity Additions",-INDEX($T$15:$EU$15,$R307+1)*($R307&lt;=ET$10),
IF($Q307="Management Incentive",-INDEX($T$33:$EU$33,,$R307)*($R307=MAX($T$10:ET$10))))),0)</f>
        <v>0</v>
      </c>
      <c r="EU307" s="3448" cm="1">
        <f t="array" ref="EU307">IF(EU$9,IF($Q307="Distributions",INDEX($T$19:$EU$19,,$R307)*($R307&lt;=EU$10)+INDEX($T$36:$EU$36,,$R307)*($R307=MAX($T$10:EU$10)),
 IF($Q307="Equity Additions",-INDEX($T$15:$EU$15,$R307+1)*($R307&lt;=EU$10),
IF($Q307="Management Incentive",-INDEX($T$33:$EU$33,,$R307)*($R307=MAX($T$10:EU$10))))),0)</f>
        <v>0</v>
      </c>
    </row>
    <row r="308" spans="1:151" s="3741" customFormat="1" ht="10.5" customHeight="1" outlineLevel="1">
      <c r="A308" s="246"/>
      <c r="B308" s="3425" t="str">
        <f t="shared" si="121"/>
        <v>Equity Additions</v>
      </c>
      <c r="C308" s="3406">
        <f t="shared" si="122"/>
        <v>10</v>
      </c>
      <c r="D308" s="3777">
        <f t="shared" si="120"/>
        <v>49188</v>
      </c>
      <c r="E308" s="3448" cm="1">
        <f t="array" aca="1" ref="E308" ca="1">IF(E$10=0,0,INDEX($T308:$EU308,,E$10))</f>
        <v>0</v>
      </c>
      <c r="F308" s="3448" cm="1">
        <f t="array" aca="1" ref="F308" ca="1">IF(F$10=0,0,INDEX($T308:$EU308,,F$10))</f>
        <v>0</v>
      </c>
      <c r="G308" s="3448" cm="1">
        <f t="array" aca="1" ref="G308" ca="1">IF(G$10=0,0,INDEX($T308:$EU308,,G$10))</f>
        <v>0</v>
      </c>
      <c r="H308" s="3448" cm="1">
        <f t="array" aca="1" ref="H308" ca="1">IF(H$10=0,0,INDEX($T308:$EU308,,H$10))</f>
        <v>0</v>
      </c>
      <c r="I308" s="3448" cm="1">
        <f t="array" aca="1" ref="I308" ca="1">IF(I$10=0,0,INDEX($T308:$EU308,,I$10))</f>
        <v>0</v>
      </c>
      <c r="J308" s="3448" cm="1">
        <f t="array" aca="1" ref="J308" ca="1">IF(J$10=0,0,INDEX($T308:$EU308,,J$10))</f>
        <v>0</v>
      </c>
      <c r="K308" s="3448" cm="1">
        <f t="array" aca="1" ref="K308" ca="1">IF(K$10=0,0,INDEX($T308:$EU308,,K$10))</f>
        <v>0</v>
      </c>
      <c r="L308" s="3448" cm="1">
        <f t="array" aca="1" ref="L308" ca="1">IF(L$10=0,0,INDEX($T308:$EU308,,L$10))</f>
        <v>0</v>
      </c>
      <c r="M308" s="3448" cm="1">
        <f t="array" aca="1" ref="M308" ca="1">IF(M$10=0,0,INDEX($T308:$EU308,,M$10))</f>
        <v>0</v>
      </c>
      <c r="N308" s="3448" cm="1">
        <f t="array" aca="1" ref="N308" ca="1">IF(N$10=0,0,INDEX($T308:$EU308,,N$10))</f>
        <v>0</v>
      </c>
      <c r="O308" s="3448" cm="1">
        <f t="array" ref="O308">IF(O$10=0,0,INDEX($T308:$EU308,,O$10))</f>
        <v>0</v>
      </c>
      <c r="P308" s="3403"/>
      <c r="Q308" s="3425" t="s">
        <v>5074</v>
      </c>
      <c r="R308" s="3406">
        <f t="shared" si="124"/>
        <v>112</v>
      </c>
      <c r="S308" s="3778" cm="1">
        <f t="array" ref="S308">IF($Q308="Equity Additions",EOMONTH(vdate,$R308-1)+1,EOMONTH(vdate,$R308-1))</f>
        <v>49188</v>
      </c>
      <c r="T308" s="3448" cm="1">
        <f t="array" aca="1" ref="T308" ca="1">IF(T$9,IF($Q308="Distributions",INDEX($T$19:$EU$19,,$R308)*($R308&lt;=T$10)+INDEX($T$36:$EU$36,,$R308)*($R308=MAX($T$10:T$10)),
 IF($Q308="Equity Additions",-INDEX($T$15:$EU$15,$R308+1)*($R308&lt;=T$10),
IF($Q308="Management Incentive",-INDEX($T$33:$EU$33,,$R308)*($R308=MAX($T$10:T$10))))),0)</f>
        <v>0</v>
      </c>
      <c r="U308" s="3448" cm="1">
        <f t="array" aca="1" ref="U308" ca="1">IF(U$9,IF($Q308="Distributions",INDEX($T$19:$EU$19,,$R308)*($R308&lt;=U$10)+INDEX($T$36:$EU$36,,$R308)*($R308=MAX($T$10:U$10)),
 IF($Q308="Equity Additions",-INDEX($T$15:$EU$15,$R308+1)*($R308&lt;=U$10),
IF($Q308="Management Incentive",-INDEX($T$33:$EU$33,,$R308)*($R308=MAX($T$10:U$10))))),0)</f>
        <v>0</v>
      </c>
      <c r="V308" s="3448" cm="1">
        <f t="array" aca="1" ref="V308" ca="1">IF(V$9,IF($Q308="Distributions",INDEX($T$19:$EU$19,,$R308)*($R308&lt;=V$10)+INDEX($T$36:$EU$36,,$R308)*($R308=MAX($T$10:V$10)),
 IF($Q308="Equity Additions",-INDEX($T$15:$EU$15,$R308+1)*($R308&lt;=V$10),
IF($Q308="Management Incentive",-INDEX($T$33:$EU$33,,$R308)*($R308=MAX($T$10:V$10))))),0)</f>
        <v>0</v>
      </c>
      <c r="W308" s="3448" cm="1">
        <f t="array" aca="1" ref="W308" ca="1">IF(W$9,IF($Q308="Distributions",INDEX($T$19:$EU$19,,$R308)*($R308&lt;=W$10)+INDEX($T$36:$EU$36,,$R308)*($R308=MAX($T$10:W$10)),
 IF($Q308="Equity Additions",-INDEX($T$15:$EU$15,$R308+1)*($R308&lt;=W$10),
IF($Q308="Management Incentive",-INDEX($T$33:$EU$33,,$R308)*($R308=MAX($T$10:W$10))))),0)</f>
        <v>0</v>
      </c>
      <c r="X308" s="3448" cm="1">
        <f t="array" aca="1" ref="X308" ca="1">IF(X$9,IF($Q308="Distributions",INDEX($T$19:$EU$19,,$R308)*($R308&lt;=X$10)+INDEX($T$36:$EU$36,,$R308)*($R308=MAX($T$10:X$10)),
 IF($Q308="Equity Additions",-INDEX($T$15:$EU$15,$R308+1)*($R308&lt;=X$10),
IF($Q308="Management Incentive",-INDEX($T$33:$EU$33,,$R308)*($R308=MAX($T$10:X$10))))),0)</f>
        <v>0</v>
      </c>
      <c r="Y308" s="3448" cm="1">
        <f t="array" aca="1" ref="Y308" ca="1">IF(Y$9,IF($Q308="Distributions",INDEX($T$19:$EU$19,,$R308)*($R308&lt;=Y$10)+INDEX($T$36:$EU$36,,$R308)*($R308=MAX($T$10:Y$10)),
 IF($Q308="Equity Additions",-INDEX($T$15:$EU$15,$R308+1)*($R308&lt;=Y$10),
IF($Q308="Management Incentive",-INDEX($T$33:$EU$33,,$R308)*($R308=MAX($T$10:Y$10))))),0)</f>
        <v>0</v>
      </c>
      <c r="Z308" s="3448" cm="1">
        <f t="array" aca="1" ref="Z308" ca="1">IF(Z$9,IF($Q308="Distributions",INDEX($T$19:$EU$19,,$R308)*($R308&lt;=Z$10)+INDEX($T$36:$EU$36,,$R308)*($R308=MAX($T$10:Z$10)),
 IF($Q308="Equity Additions",-INDEX($T$15:$EU$15,$R308+1)*($R308&lt;=Z$10),
IF($Q308="Management Incentive",-INDEX($T$33:$EU$33,,$R308)*($R308=MAX($T$10:Z$10))))),0)</f>
        <v>0</v>
      </c>
      <c r="AA308" s="3448" cm="1">
        <f t="array" aca="1" ref="AA308" ca="1">IF(AA$9,IF($Q308="Distributions",INDEX($T$19:$EU$19,,$R308)*($R308&lt;=AA$10)+INDEX($T$36:$EU$36,,$R308)*($R308=MAX($T$10:AA$10)),
 IF($Q308="Equity Additions",-INDEX($T$15:$EU$15,$R308+1)*($R308&lt;=AA$10),
IF($Q308="Management Incentive",-INDEX($T$33:$EU$33,,$R308)*($R308=MAX($T$10:AA$10))))),0)</f>
        <v>0</v>
      </c>
      <c r="AB308" s="3448" cm="1">
        <f t="array" aca="1" ref="AB308" ca="1">IF(AB$9,IF($Q308="Distributions",INDEX($T$19:$EU$19,,$R308)*($R308&lt;=AB$10)+INDEX($T$36:$EU$36,,$R308)*($R308=MAX($T$10:AB$10)),
 IF($Q308="Equity Additions",-INDEX($T$15:$EU$15,$R308+1)*($R308&lt;=AB$10),
IF($Q308="Management Incentive",-INDEX($T$33:$EU$33,,$R308)*($R308=MAX($T$10:AB$10))))),0)</f>
        <v>0</v>
      </c>
      <c r="AC308" s="3448" cm="1">
        <f t="array" aca="1" ref="AC308" ca="1">IF(AC$9,IF($Q308="Distributions",INDEX($T$19:$EU$19,,$R308)*($R308&lt;=AC$10)+INDEX($T$36:$EU$36,,$R308)*($R308=MAX($T$10:AC$10)),
 IF($Q308="Equity Additions",-INDEX($T$15:$EU$15,$R308+1)*($R308&lt;=AC$10),
IF($Q308="Management Incentive",-INDEX($T$33:$EU$33,,$R308)*($R308=MAX($T$10:AC$10))))),0)</f>
        <v>0</v>
      </c>
      <c r="AD308" s="3448" cm="1">
        <f t="array" aca="1" ref="AD308" ca="1">IF(AD$9,IF($Q308="Distributions",INDEX($T$19:$EU$19,,$R308)*($R308&lt;=AD$10)+INDEX($T$36:$EU$36,,$R308)*($R308=MAX($T$10:AD$10)),
 IF($Q308="Equity Additions",-INDEX($T$15:$EU$15,$R308+1)*($R308&lt;=AD$10),
IF($Q308="Management Incentive",-INDEX($T$33:$EU$33,,$R308)*($R308=MAX($T$10:AD$10))))),0)</f>
        <v>0</v>
      </c>
      <c r="AE308" s="3448" cm="1">
        <f t="array" aca="1" ref="AE308" ca="1">IF(AE$9,IF($Q308="Distributions",INDEX($T$19:$EU$19,,$R308)*($R308&lt;=AE$10)+INDEX($T$36:$EU$36,,$R308)*($R308=MAX($T$10:AE$10)),
 IF($Q308="Equity Additions",-INDEX($T$15:$EU$15,$R308+1)*($R308&lt;=AE$10),
IF($Q308="Management Incentive",-INDEX($T$33:$EU$33,,$R308)*($R308=MAX($T$10:AE$10))))),0)</f>
        <v>0</v>
      </c>
      <c r="AF308" s="3448" cm="1">
        <f t="array" aca="1" ref="AF308" ca="1">IF(AF$9,IF($Q308="Distributions",INDEX($T$19:$EU$19,,$R308)*($R308&lt;=AF$10)+INDEX($T$36:$EU$36,,$R308)*($R308=MAX($T$10:AF$10)),
 IF($Q308="Equity Additions",-INDEX($T$15:$EU$15,$R308+1)*($R308&lt;=AF$10),
IF($Q308="Management Incentive",-INDEX($T$33:$EU$33,,$R308)*($R308=MAX($T$10:AF$10))))),0)</f>
        <v>0</v>
      </c>
      <c r="AG308" s="3448" cm="1">
        <f t="array" aca="1" ref="AG308" ca="1">IF(AG$9,IF($Q308="Distributions",INDEX($T$19:$EU$19,,$R308)*($R308&lt;=AG$10)+INDEX($T$36:$EU$36,,$R308)*($R308=MAX($T$10:AG$10)),
 IF($Q308="Equity Additions",-INDEX($T$15:$EU$15,$R308+1)*($R308&lt;=AG$10),
IF($Q308="Management Incentive",-INDEX($T$33:$EU$33,,$R308)*($R308=MAX($T$10:AG$10))))),0)</f>
        <v>0</v>
      </c>
      <c r="AH308" s="3448" cm="1">
        <f t="array" aca="1" ref="AH308" ca="1">IF(AH$9,IF($Q308="Distributions",INDEX($T$19:$EU$19,,$R308)*($R308&lt;=AH$10)+INDEX($T$36:$EU$36,,$R308)*($R308=MAX($T$10:AH$10)),
 IF($Q308="Equity Additions",-INDEX($T$15:$EU$15,$R308+1)*($R308&lt;=AH$10),
IF($Q308="Management Incentive",-INDEX($T$33:$EU$33,,$R308)*($R308=MAX($T$10:AH$10))))),0)</f>
        <v>0</v>
      </c>
      <c r="AI308" s="3448" cm="1">
        <f t="array" aca="1" ref="AI308" ca="1">IF(AI$9,IF($Q308="Distributions",INDEX($T$19:$EU$19,,$R308)*($R308&lt;=AI$10)+INDEX($T$36:$EU$36,,$R308)*($R308=MAX($T$10:AI$10)),
 IF($Q308="Equity Additions",-INDEX($T$15:$EU$15,$R308+1)*($R308&lt;=AI$10),
IF($Q308="Management Incentive",-INDEX($T$33:$EU$33,,$R308)*($R308=MAX($T$10:AI$10))))),0)</f>
        <v>0</v>
      </c>
      <c r="AJ308" s="3448" cm="1">
        <f t="array" aca="1" ref="AJ308" ca="1">IF(AJ$9,IF($Q308="Distributions",INDEX($T$19:$EU$19,,$R308)*($R308&lt;=AJ$10)+INDEX($T$36:$EU$36,,$R308)*($R308=MAX($T$10:AJ$10)),
 IF($Q308="Equity Additions",-INDEX($T$15:$EU$15,$R308+1)*($R308&lt;=AJ$10),
IF($Q308="Management Incentive",-INDEX($T$33:$EU$33,,$R308)*($R308=MAX($T$10:AJ$10))))),0)</f>
        <v>0</v>
      </c>
      <c r="AK308" s="3448" cm="1">
        <f t="array" aca="1" ref="AK308" ca="1">IF(AK$9,IF($Q308="Distributions",INDEX($T$19:$EU$19,,$R308)*($R308&lt;=AK$10)+INDEX($T$36:$EU$36,,$R308)*($R308=MAX($T$10:AK$10)),
 IF($Q308="Equity Additions",-INDEX($T$15:$EU$15,$R308+1)*($R308&lt;=AK$10),
IF($Q308="Management Incentive",-INDEX($T$33:$EU$33,,$R308)*($R308=MAX($T$10:AK$10))))),0)</f>
        <v>0</v>
      </c>
      <c r="AL308" s="3448" cm="1">
        <f t="array" aca="1" ref="AL308" ca="1">IF(AL$9,IF($Q308="Distributions",INDEX($T$19:$EU$19,,$R308)*($R308&lt;=AL$10)+INDEX($T$36:$EU$36,,$R308)*($R308=MAX($T$10:AL$10)),
 IF($Q308="Equity Additions",-INDEX($T$15:$EU$15,$R308+1)*($R308&lt;=AL$10),
IF($Q308="Management Incentive",-INDEX($T$33:$EU$33,,$R308)*($R308=MAX($T$10:AL$10))))),0)</f>
        <v>0</v>
      </c>
      <c r="AM308" s="3448" cm="1">
        <f t="array" aca="1" ref="AM308" ca="1">IF(AM$9,IF($Q308="Distributions",INDEX($T$19:$EU$19,,$R308)*($R308&lt;=AM$10)+INDEX($T$36:$EU$36,,$R308)*($R308=MAX($T$10:AM$10)),
 IF($Q308="Equity Additions",-INDEX($T$15:$EU$15,$R308+1)*($R308&lt;=AM$10),
IF($Q308="Management Incentive",-INDEX($T$33:$EU$33,,$R308)*($R308=MAX($T$10:AM$10))))),0)</f>
        <v>0</v>
      </c>
      <c r="AN308" s="3448" cm="1">
        <f t="array" aca="1" ref="AN308" ca="1">IF(AN$9,IF($Q308="Distributions",INDEX($T$19:$EU$19,,$R308)*($R308&lt;=AN$10)+INDEX($T$36:$EU$36,,$R308)*($R308=MAX($T$10:AN$10)),
 IF($Q308="Equity Additions",-INDEX($T$15:$EU$15,$R308+1)*($R308&lt;=AN$10),
IF($Q308="Management Incentive",-INDEX($T$33:$EU$33,,$R308)*($R308=MAX($T$10:AN$10))))),0)</f>
        <v>0</v>
      </c>
      <c r="AO308" s="3448" cm="1">
        <f t="array" aca="1" ref="AO308" ca="1">IF(AO$9,IF($Q308="Distributions",INDEX($T$19:$EU$19,,$R308)*($R308&lt;=AO$10)+INDEX($T$36:$EU$36,,$R308)*($R308=MAX($T$10:AO$10)),
 IF($Q308="Equity Additions",-INDEX($T$15:$EU$15,$R308+1)*($R308&lt;=AO$10),
IF($Q308="Management Incentive",-INDEX($T$33:$EU$33,,$R308)*($R308=MAX($T$10:AO$10))))),0)</f>
        <v>0</v>
      </c>
      <c r="AP308" s="3448" cm="1">
        <f t="array" aca="1" ref="AP308" ca="1">IF(AP$9,IF($Q308="Distributions",INDEX($T$19:$EU$19,,$R308)*($R308&lt;=AP$10)+INDEX($T$36:$EU$36,,$R308)*($R308=MAX($T$10:AP$10)),
 IF($Q308="Equity Additions",-INDEX($T$15:$EU$15,$R308+1)*($R308&lt;=AP$10),
IF($Q308="Management Incentive",-INDEX($T$33:$EU$33,,$R308)*($R308=MAX($T$10:AP$10))))),0)</f>
        <v>0</v>
      </c>
      <c r="AQ308" s="3448" cm="1">
        <f t="array" aca="1" ref="AQ308" ca="1">IF(AQ$9,IF($Q308="Distributions",INDEX($T$19:$EU$19,,$R308)*($R308&lt;=AQ$10)+INDEX($T$36:$EU$36,,$R308)*($R308=MAX($T$10:AQ$10)),
 IF($Q308="Equity Additions",-INDEX($T$15:$EU$15,$R308+1)*($R308&lt;=AQ$10),
IF($Q308="Management Incentive",-INDEX($T$33:$EU$33,,$R308)*($R308=MAX($T$10:AQ$10))))),0)</f>
        <v>0</v>
      </c>
      <c r="AR308" s="3448" cm="1">
        <f t="array" aca="1" ref="AR308" ca="1">IF(AR$9,IF($Q308="Distributions",INDEX($T$19:$EU$19,,$R308)*($R308&lt;=AR$10)+INDEX($T$36:$EU$36,,$R308)*($R308=MAX($T$10:AR$10)),
 IF($Q308="Equity Additions",-INDEX($T$15:$EU$15,$R308+1)*($R308&lt;=AR$10),
IF($Q308="Management Incentive",-INDEX($T$33:$EU$33,,$R308)*($R308=MAX($T$10:AR$10))))),0)</f>
        <v>0</v>
      </c>
      <c r="AS308" s="3448" cm="1">
        <f t="array" aca="1" ref="AS308" ca="1">IF(AS$9,IF($Q308="Distributions",INDEX($T$19:$EU$19,,$R308)*($R308&lt;=AS$10)+INDEX($T$36:$EU$36,,$R308)*($R308=MAX($T$10:AS$10)),
 IF($Q308="Equity Additions",-INDEX($T$15:$EU$15,$R308+1)*($R308&lt;=AS$10),
IF($Q308="Management Incentive",-INDEX($T$33:$EU$33,,$R308)*($R308=MAX($T$10:AS$10))))),0)</f>
        <v>0</v>
      </c>
      <c r="AT308" s="3448" cm="1">
        <f t="array" aca="1" ref="AT308" ca="1">IF(AT$9,IF($Q308="Distributions",INDEX($T$19:$EU$19,,$R308)*($R308&lt;=AT$10)+INDEX($T$36:$EU$36,,$R308)*($R308=MAX($T$10:AT$10)),
 IF($Q308="Equity Additions",-INDEX($T$15:$EU$15,$R308+1)*($R308&lt;=AT$10),
IF($Q308="Management Incentive",-INDEX($T$33:$EU$33,,$R308)*($R308=MAX($T$10:AT$10))))),0)</f>
        <v>0</v>
      </c>
      <c r="AU308" s="3448" cm="1">
        <f t="array" aca="1" ref="AU308" ca="1">IF(AU$9,IF($Q308="Distributions",INDEX($T$19:$EU$19,,$R308)*($R308&lt;=AU$10)+INDEX($T$36:$EU$36,,$R308)*($R308=MAX($T$10:AU$10)),
 IF($Q308="Equity Additions",-INDEX($T$15:$EU$15,$R308+1)*($R308&lt;=AU$10),
IF($Q308="Management Incentive",-INDEX($T$33:$EU$33,,$R308)*($R308=MAX($T$10:AU$10))))),0)</f>
        <v>0</v>
      </c>
      <c r="AV308" s="3448" cm="1">
        <f t="array" aca="1" ref="AV308" ca="1">IF(AV$9,IF($Q308="Distributions",INDEX($T$19:$EU$19,,$R308)*($R308&lt;=AV$10)+INDEX($T$36:$EU$36,,$R308)*($R308=MAX($T$10:AV$10)),
 IF($Q308="Equity Additions",-INDEX($T$15:$EU$15,$R308+1)*($R308&lt;=AV$10),
IF($Q308="Management Incentive",-INDEX($T$33:$EU$33,,$R308)*($R308=MAX($T$10:AV$10))))),0)</f>
        <v>0</v>
      </c>
      <c r="AW308" s="3448" cm="1">
        <f t="array" aca="1" ref="AW308" ca="1">IF(AW$9,IF($Q308="Distributions",INDEX($T$19:$EU$19,,$R308)*($R308&lt;=AW$10)+INDEX($T$36:$EU$36,,$R308)*($R308=MAX($T$10:AW$10)),
 IF($Q308="Equity Additions",-INDEX($T$15:$EU$15,$R308+1)*($R308&lt;=AW$10),
IF($Q308="Management Incentive",-INDEX($T$33:$EU$33,,$R308)*($R308=MAX($T$10:AW$10))))),0)</f>
        <v>0</v>
      </c>
      <c r="AX308" s="3448" cm="1">
        <f t="array" aca="1" ref="AX308" ca="1">IF(AX$9,IF($Q308="Distributions",INDEX($T$19:$EU$19,,$R308)*($R308&lt;=AX$10)+INDEX($T$36:$EU$36,,$R308)*($R308=MAX($T$10:AX$10)),
 IF($Q308="Equity Additions",-INDEX($T$15:$EU$15,$R308+1)*($R308&lt;=AX$10),
IF($Q308="Management Incentive",-INDEX($T$33:$EU$33,,$R308)*($R308=MAX($T$10:AX$10))))),0)</f>
        <v>0</v>
      </c>
      <c r="AY308" s="3448" cm="1">
        <f t="array" aca="1" ref="AY308" ca="1">IF(AY$9,IF($Q308="Distributions",INDEX($T$19:$EU$19,,$R308)*($R308&lt;=AY$10)+INDEX($T$36:$EU$36,,$R308)*($R308=MAX($T$10:AY$10)),
 IF($Q308="Equity Additions",-INDEX($T$15:$EU$15,$R308+1)*($R308&lt;=AY$10),
IF($Q308="Management Incentive",-INDEX($T$33:$EU$33,,$R308)*($R308=MAX($T$10:AY$10))))),0)</f>
        <v>0</v>
      </c>
      <c r="AZ308" s="3448" cm="1">
        <f t="array" aca="1" ref="AZ308" ca="1">IF(AZ$9,IF($Q308="Distributions",INDEX($T$19:$EU$19,,$R308)*($R308&lt;=AZ$10)+INDEX($T$36:$EU$36,,$R308)*($R308=MAX($T$10:AZ$10)),
 IF($Q308="Equity Additions",-INDEX($T$15:$EU$15,$R308+1)*($R308&lt;=AZ$10),
IF($Q308="Management Incentive",-INDEX($T$33:$EU$33,,$R308)*($R308=MAX($T$10:AZ$10))))),0)</f>
        <v>0</v>
      </c>
      <c r="BA308" s="3448" cm="1">
        <f t="array" aca="1" ref="BA308" ca="1">IF(BA$9,IF($Q308="Distributions",INDEX($T$19:$EU$19,,$R308)*($R308&lt;=BA$10)+INDEX($T$36:$EU$36,,$R308)*($R308=MAX($T$10:BA$10)),
 IF($Q308="Equity Additions",-INDEX($T$15:$EU$15,$R308+1)*($R308&lt;=BA$10),
IF($Q308="Management Incentive",-INDEX($T$33:$EU$33,,$R308)*($R308=MAX($T$10:BA$10))))),0)</f>
        <v>0</v>
      </c>
      <c r="BB308" s="3448" cm="1">
        <f t="array" aca="1" ref="BB308" ca="1">IF(BB$9,IF($Q308="Distributions",INDEX($T$19:$EU$19,,$R308)*($R308&lt;=BB$10)+INDEX($T$36:$EU$36,,$R308)*($R308=MAX($T$10:BB$10)),
 IF($Q308="Equity Additions",-INDEX($T$15:$EU$15,$R308+1)*($R308&lt;=BB$10),
IF($Q308="Management Incentive",-INDEX($T$33:$EU$33,,$R308)*($R308=MAX($T$10:BB$10))))),0)</f>
        <v>0</v>
      </c>
      <c r="BC308" s="3448" cm="1">
        <f t="array" aca="1" ref="BC308" ca="1">IF(BC$9,IF($Q308="Distributions",INDEX($T$19:$EU$19,,$R308)*($R308&lt;=BC$10)+INDEX($T$36:$EU$36,,$R308)*($R308=MAX($T$10:BC$10)),
 IF($Q308="Equity Additions",-INDEX($T$15:$EU$15,$R308+1)*($R308&lt;=BC$10),
IF($Q308="Management Incentive",-INDEX($T$33:$EU$33,,$R308)*($R308=MAX($T$10:BC$10))))),0)</f>
        <v>0</v>
      </c>
      <c r="BD308" s="3448" cm="1">
        <f t="array" aca="1" ref="BD308" ca="1">IF(BD$9,IF($Q308="Distributions",INDEX($T$19:$EU$19,,$R308)*($R308&lt;=BD$10)+INDEX($T$36:$EU$36,,$R308)*($R308=MAX($T$10:BD$10)),
 IF($Q308="Equity Additions",-INDEX($T$15:$EU$15,$R308+1)*($R308&lt;=BD$10),
IF($Q308="Management Incentive",-INDEX($T$33:$EU$33,,$R308)*($R308=MAX($T$10:BD$10))))),0)</f>
        <v>0</v>
      </c>
      <c r="BE308" s="3448" cm="1">
        <f t="array" aca="1" ref="BE308" ca="1">IF(BE$9,IF($Q308="Distributions",INDEX($T$19:$EU$19,,$R308)*($R308&lt;=BE$10)+INDEX($T$36:$EU$36,,$R308)*($R308=MAX($T$10:BE$10)),
 IF($Q308="Equity Additions",-INDEX($T$15:$EU$15,$R308+1)*($R308&lt;=BE$10),
IF($Q308="Management Incentive",-INDEX($T$33:$EU$33,,$R308)*($R308=MAX($T$10:BE$10))))),0)</f>
        <v>0</v>
      </c>
      <c r="BF308" s="3448" cm="1">
        <f t="array" aca="1" ref="BF308" ca="1">IF(BF$9,IF($Q308="Distributions",INDEX($T$19:$EU$19,,$R308)*($R308&lt;=BF$10)+INDEX($T$36:$EU$36,,$R308)*($R308=MAX($T$10:BF$10)),
 IF($Q308="Equity Additions",-INDEX($T$15:$EU$15,$R308+1)*($R308&lt;=BF$10),
IF($Q308="Management Incentive",-INDEX($T$33:$EU$33,,$R308)*($R308=MAX($T$10:BF$10))))),0)</f>
        <v>0</v>
      </c>
      <c r="BG308" s="3448" cm="1">
        <f t="array" aca="1" ref="BG308" ca="1">IF(BG$9,IF($Q308="Distributions",INDEX($T$19:$EU$19,,$R308)*($R308&lt;=BG$10)+INDEX($T$36:$EU$36,,$R308)*($R308=MAX($T$10:BG$10)),
 IF($Q308="Equity Additions",-INDEX($T$15:$EU$15,$R308+1)*($R308&lt;=BG$10),
IF($Q308="Management Incentive",-INDEX($T$33:$EU$33,,$R308)*($R308=MAX($T$10:BG$10))))),0)</f>
        <v>0</v>
      </c>
      <c r="BH308" s="3448" cm="1">
        <f t="array" aca="1" ref="BH308" ca="1">IF(BH$9,IF($Q308="Distributions",INDEX($T$19:$EU$19,,$R308)*($R308&lt;=BH$10)+INDEX($T$36:$EU$36,,$R308)*($R308=MAX($T$10:BH$10)),
 IF($Q308="Equity Additions",-INDEX($T$15:$EU$15,$R308+1)*($R308&lt;=BH$10),
IF($Q308="Management Incentive",-INDEX($T$33:$EU$33,,$R308)*($R308=MAX($T$10:BH$10))))),0)</f>
        <v>0</v>
      </c>
      <c r="BI308" s="3448" cm="1">
        <f t="array" aca="1" ref="BI308" ca="1">IF(BI$9,IF($Q308="Distributions",INDEX($T$19:$EU$19,,$R308)*($R308&lt;=BI$10)+INDEX($T$36:$EU$36,,$R308)*($R308=MAX($T$10:BI$10)),
 IF($Q308="Equity Additions",-INDEX($T$15:$EU$15,$R308+1)*($R308&lt;=BI$10),
IF($Q308="Management Incentive",-INDEX($T$33:$EU$33,,$R308)*($R308=MAX($T$10:BI$10))))),0)</f>
        <v>0</v>
      </c>
      <c r="BJ308" s="3448" cm="1">
        <f t="array" aca="1" ref="BJ308" ca="1">IF(BJ$9,IF($Q308="Distributions",INDEX($T$19:$EU$19,,$R308)*($R308&lt;=BJ$10)+INDEX($T$36:$EU$36,,$R308)*($R308=MAX($T$10:BJ$10)),
 IF($Q308="Equity Additions",-INDEX($T$15:$EU$15,$R308+1)*($R308&lt;=BJ$10),
IF($Q308="Management Incentive",-INDEX($T$33:$EU$33,,$R308)*($R308=MAX($T$10:BJ$10))))),0)</f>
        <v>0</v>
      </c>
      <c r="BK308" s="3448" cm="1">
        <f t="array" aca="1" ref="BK308" ca="1">IF(BK$9,IF($Q308="Distributions",INDEX($T$19:$EU$19,,$R308)*($R308&lt;=BK$10)+INDEX($T$36:$EU$36,,$R308)*($R308=MAX($T$10:BK$10)),
 IF($Q308="Equity Additions",-INDEX($T$15:$EU$15,$R308+1)*($R308&lt;=BK$10),
IF($Q308="Management Incentive",-INDEX($T$33:$EU$33,,$R308)*($R308=MAX($T$10:BK$10))))),0)</f>
        <v>0</v>
      </c>
      <c r="BL308" s="3448" cm="1">
        <f t="array" aca="1" ref="BL308" ca="1">IF(BL$9,IF($Q308="Distributions",INDEX($T$19:$EU$19,,$R308)*($R308&lt;=BL$10)+INDEX($T$36:$EU$36,,$R308)*($R308=MAX($T$10:BL$10)),
 IF($Q308="Equity Additions",-INDEX($T$15:$EU$15,$R308+1)*($R308&lt;=BL$10),
IF($Q308="Management Incentive",-INDEX($T$33:$EU$33,,$R308)*($R308=MAX($T$10:BL$10))))),0)</f>
        <v>0</v>
      </c>
      <c r="BM308" s="3448" cm="1">
        <f t="array" aca="1" ref="BM308" ca="1">IF(BM$9,IF($Q308="Distributions",INDEX($T$19:$EU$19,,$R308)*($R308&lt;=BM$10)+INDEX($T$36:$EU$36,,$R308)*($R308=MAX($T$10:BM$10)),
 IF($Q308="Equity Additions",-INDEX($T$15:$EU$15,$R308+1)*($R308&lt;=BM$10),
IF($Q308="Management Incentive",-INDEX($T$33:$EU$33,,$R308)*($R308=MAX($T$10:BM$10))))),0)</f>
        <v>0</v>
      </c>
      <c r="BN308" s="3448" cm="1">
        <f t="array" aca="1" ref="BN308" ca="1">IF(BN$9,IF($Q308="Distributions",INDEX($T$19:$EU$19,,$R308)*($R308&lt;=BN$10)+INDEX($T$36:$EU$36,,$R308)*($R308=MAX($T$10:BN$10)),
 IF($Q308="Equity Additions",-INDEX($T$15:$EU$15,$R308+1)*($R308&lt;=BN$10),
IF($Q308="Management Incentive",-INDEX($T$33:$EU$33,,$R308)*($R308=MAX($T$10:BN$10))))),0)</f>
        <v>0</v>
      </c>
      <c r="BO308" s="3448" cm="1">
        <f t="array" aca="1" ref="BO308" ca="1">IF(BO$9,IF($Q308="Distributions",INDEX($T$19:$EU$19,,$R308)*($R308&lt;=BO$10)+INDEX($T$36:$EU$36,,$R308)*($R308=MAX($T$10:BO$10)),
 IF($Q308="Equity Additions",-INDEX($T$15:$EU$15,$R308+1)*($R308&lt;=BO$10),
IF($Q308="Management Incentive",-INDEX($T$33:$EU$33,,$R308)*($R308=MAX($T$10:BO$10))))),0)</f>
        <v>0</v>
      </c>
      <c r="BP308" s="3448" cm="1">
        <f t="array" aca="1" ref="BP308" ca="1">IF(BP$9,IF($Q308="Distributions",INDEX($T$19:$EU$19,,$R308)*($R308&lt;=BP$10)+INDEX($T$36:$EU$36,,$R308)*($R308=MAX($T$10:BP$10)),
 IF($Q308="Equity Additions",-INDEX($T$15:$EU$15,$R308+1)*($R308&lt;=BP$10),
IF($Q308="Management Incentive",-INDEX($T$33:$EU$33,,$R308)*($R308=MAX($T$10:BP$10))))),0)</f>
        <v>0</v>
      </c>
      <c r="BQ308" s="3448" cm="1">
        <f t="array" aca="1" ref="BQ308" ca="1">IF(BQ$9,IF($Q308="Distributions",INDEX($T$19:$EU$19,,$R308)*($R308&lt;=BQ$10)+INDEX($T$36:$EU$36,,$R308)*($R308=MAX($T$10:BQ$10)),
 IF($Q308="Equity Additions",-INDEX($T$15:$EU$15,$R308+1)*($R308&lt;=BQ$10),
IF($Q308="Management Incentive",-INDEX($T$33:$EU$33,,$R308)*($R308=MAX($T$10:BQ$10))))),0)</f>
        <v>0</v>
      </c>
      <c r="BR308" s="3448" cm="1">
        <f t="array" aca="1" ref="BR308" ca="1">IF(BR$9,IF($Q308="Distributions",INDEX($T$19:$EU$19,,$R308)*($R308&lt;=BR$10)+INDEX($T$36:$EU$36,,$R308)*($R308=MAX($T$10:BR$10)),
 IF($Q308="Equity Additions",-INDEX($T$15:$EU$15,$R308+1)*($R308&lt;=BR$10),
IF($Q308="Management Incentive",-INDEX($T$33:$EU$33,,$R308)*($R308=MAX($T$10:BR$10))))),0)</f>
        <v>0</v>
      </c>
      <c r="BS308" s="3448" cm="1">
        <f t="array" aca="1" ref="BS308" ca="1">IF(BS$9,IF($Q308="Distributions",INDEX($T$19:$EU$19,,$R308)*($R308&lt;=BS$10)+INDEX($T$36:$EU$36,,$R308)*($R308=MAX($T$10:BS$10)),
 IF($Q308="Equity Additions",-INDEX($T$15:$EU$15,$R308+1)*($R308&lt;=BS$10),
IF($Q308="Management Incentive",-INDEX($T$33:$EU$33,,$R308)*($R308=MAX($T$10:BS$10))))),0)</f>
        <v>0</v>
      </c>
      <c r="BT308" s="3448" cm="1">
        <f t="array" aca="1" ref="BT308" ca="1">IF(BT$9,IF($Q308="Distributions",INDEX($T$19:$EU$19,,$R308)*($R308&lt;=BT$10)+INDEX($T$36:$EU$36,,$R308)*($R308=MAX($T$10:BT$10)),
 IF($Q308="Equity Additions",-INDEX($T$15:$EU$15,$R308+1)*($R308&lt;=BT$10),
IF($Q308="Management Incentive",-INDEX($T$33:$EU$33,,$R308)*($R308=MAX($T$10:BT$10))))),0)</f>
        <v>0</v>
      </c>
      <c r="BU308" s="3448" cm="1">
        <f t="array" aca="1" ref="BU308" ca="1">IF(BU$9,IF($Q308="Distributions",INDEX($T$19:$EU$19,,$R308)*($R308&lt;=BU$10)+INDEX($T$36:$EU$36,,$R308)*($R308=MAX($T$10:BU$10)),
 IF($Q308="Equity Additions",-INDEX($T$15:$EU$15,$R308+1)*($R308&lt;=BU$10),
IF($Q308="Management Incentive",-INDEX($T$33:$EU$33,,$R308)*($R308=MAX($T$10:BU$10))))),0)</f>
        <v>0</v>
      </c>
      <c r="BV308" s="3448" cm="1">
        <f t="array" aca="1" ref="BV308" ca="1">IF(BV$9,IF($Q308="Distributions",INDEX($T$19:$EU$19,,$R308)*($R308&lt;=BV$10)+INDEX($T$36:$EU$36,,$R308)*($R308=MAX($T$10:BV$10)),
 IF($Q308="Equity Additions",-INDEX($T$15:$EU$15,$R308+1)*($R308&lt;=BV$10),
IF($Q308="Management Incentive",-INDEX($T$33:$EU$33,,$R308)*($R308=MAX($T$10:BV$10))))),0)</f>
        <v>0</v>
      </c>
      <c r="BW308" s="3448" cm="1">
        <f t="array" aca="1" ref="BW308" ca="1">IF(BW$9,IF($Q308="Distributions",INDEX($T$19:$EU$19,,$R308)*($R308&lt;=BW$10)+INDEX($T$36:$EU$36,,$R308)*($R308=MAX($T$10:BW$10)),
 IF($Q308="Equity Additions",-INDEX($T$15:$EU$15,$R308+1)*($R308&lt;=BW$10),
IF($Q308="Management Incentive",-INDEX($T$33:$EU$33,,$R308)*($R308=MAX($T$10:BW$10))))),0)</f>
        <v>0</v>
      </c>
      <c r="BX308" s="3448" cm="1">
        <f t="array" aca="1" ref="BX308" ca="1">IF(BX$9,IF($Q308="Distributions",INDEX($T$19:$EU$19,,$R308)*($R308&lt;=BX$10)+INDEX($T$36:$EU$36,,$R308)*($R308=MAX($T$10:BX$10)),
 IF($Q308="Equity Additions",-INDEX($T$15:$EU$15,$R308+1)*($R308&lt;=BX$10),
IF($Q308="Management Incentive",-INDEX($T$33:$EU$33,,$R308)*($R308=MAX($T$10:BX$10))))),0)</f>
        <v>0</v>
      </c>
      <c r="BY308" s="3448" cm="1">
        <f t="array" aca="1" ref="BY308" ca="1">IF(BY$9,IF($Q308="Distributions",INDEX($T$19:$EU$19,,$R308)*($R308&lt;=BY$10)+INDEX($T$36:$EU$36,,$R308)*($R308=MAX($T$10:BY$10)),
 IF($Q308="Equity Additions",-INDEX($T$15:$EU$15,$R308+1)*($R308&lt;=BY$10),
IF($Q308="Management Incentive",-INDEX($T$33:$EU$33,,$R308)*($R308=MAX($T$10:BY$10))))),0)</f>
        <v>0</v>
      </c>
      <c r="BZ308" s="3448" cm="1">
        <f t="array" aca="1" ref="BZ308" ca="1">IF(BZ$9,IF($Q308="Distributions",INDEX($T$19:$EU$19,,$R308)*($R308&lt;=BZ$10)+INDEX($T$36:$EU$36,,$R308)*($R308=MAX($T$10:BZ$10)),
 IF($Q308="Equity Additions",-INDEX($T$15:$EU$15,$R308+1)*($R308&lt;=BZ$10),
IF($Q308="Management Incentive",-INDEX($T$33:$EU$33,,$R308)*($R308=MAX($T$10:BZ$10))))),0)</f>
        <v>0</v>
      </c>
      <c r="CA308" s="3448" cm="1">
        <f t="array" aca="1" ref="CA308" ca="1">IF(CA$9,IF($Q308="Distributions",INDEX($T$19:$EU$19,,$R308)*($R308&lt;=CA$10)+INDEX($T$36:$EU$36,,$R308)*($R308=MAX($T$10:CA$10)),
 IF($Q308="Equity Additions",-INDEX($T$15:$EU$15,$R308+1)*($R308&lt;=CA$10),
IF($Q308="Management Incentive",-INDEX($T$33:$EU$33,,$R308)*($R308=MAX($T$10:CA$10))))),0)</f>
        <v>0</v>
      </c>
      <c r="CB308" s="3448" cm="1">
        <f t="array" aca="1" ref="CB308" ca="1">IF(CB$9,IF($Q308="Distributions",INDEX($T$19:$EU$19,,$R308)*($R308&lt;=CB$10)+INDEX($T$36:$EU$36,,$R308)*($R308=MAX($T$10:CB$10)),
 IF($Q308="Equity Additions",-INDEX($T$15:$EU$15,$R308+1)*($R308&lt;=CB$10),
IF($Q308="Management Incentive",-INDEX($T$33:$EU$33,,$R308)*($R308=MAX($T$10:CB$10))))),0)</f>
        <v>0</v>
      </c>
      <c r="CC308" s="3448" cm="1">
        <f t="array" aca="1" ref="CC308" ca="1">IF(CC$9,IF($Q308="Distributions",INDEX($T$19:$EU$19,,$R308)*($R308&lt;=CC$10)+INDEX($T$36:$EU$36,,$R308)*($R308=MAX($T$10:CC$10)),
 IF($Q308="Equity Additions",-INDEX($T$15:$EU$15,$R308+1)*($R308&lt;=CC$10),
IF($Q308="Management Incentive",-INDEX($T$33:$EU$33,,$R308)*($R308=MAX($T$10:CC$10))))),0)</f>
        <v>0</v>
      </c>
      <c r="CD308" s="3448" cm="1">
        <f t="array" aca="1" ref="CD308" ca="1">IF(CD$9,IF($Q308="Distributions",INDEX($T$19:$EU$19,,$R308)*($R308&lt;=CD$10)+INDEX($T$36:$EU$36,,$R308)*($R308=MAX($T$10:CD$10)),
 IF($Q308="Equity Additions",-INDEX($T$15:$EU$15,$R308+1)*($R308&lt;=CD$10),
IF($Q308="Management Incentive",-INDEX($T$33:$EU$33,,$R308)*($R308=MAX($T$10:CD$10))))),0)</f>
        <v>0</v>
      </c>
      <c r="CE308" s="3448" cm="1">
        <f t="array" aca="1" ref="CE308" ca="1">IF(CE$9,IF($Q308="Distributions",INDEX($T$19:$EU$19,,$R308)*($R308&lt;=CE$10)+INDEX($T$36:$EU$36,,$R308)*($R308=MAX($T$10:CE$10)),
 IF($Q308="Equity Additions",-INDEX($T$15:$EU$15,$R308+1)*($R308&lt;=CE$10),
IF($Q308="Management Incentive",-INDEX($T$33:$EU$33,,$R308)*($R308=MAX($T$10:CE$10))))),0)</f>
        <v>0</v>
      </c>
      <c r="CF308" s="3448" cm="1">
        <f t="array" aca="1" ref="CF308" ca="1">IF(CF$9,IF($Q308="Distributions",INDEX($T$19:$EU$19,,$R308)*($R308&lt;=CF$10)+INDEX($T$36:$EU$36,,$R308)*($R308=MAX($T$10:CF$10)),
 IF($Q308="Equity Additions",-INDEX($T$15:$EU$15,$R308+1)*($R308&lt;=CF$10),
IF($Q308="Management Incentive",-INDEX($T$33:$EU$33,,$R308)*($R308=MAX($T$10:CF$10))))),0)</f>
        <v>0</v>
      </c>
      <c r="CG308" s="3448" cm="1">
        <f t="array" aca="1" ref="CG308" ca="1">IF(CG$9,IF($Q308="Distributions",INDEX($T$19:$EU$19,,$R308)*($R308&lt;=CG$10)+INDEX($T$36:$EU$36,,$R308)*($R308=MAX($T$10:CG$10)),
 IF($Q308="Equity Additions",-INDEX($T$15:$EU$15,$R308+1)*($R308&lt;=CG$10),
IF($Q308="Management Incentive",-INDEX($T$33:$EU$33,,$R308)*($R308=MAX($T$10:CG$10))))),0)</f>
        <v>0</v>
      </c>
      <c r="CH308" s="3448" cm="1">
        <f t="array" aca="1" ref="CH308" ca="1">IF(CH$9,IF($Q308="Distributions",INDEX($T$19:$EU$19,,$R308)*($R308&lt;=CH$10)+INDEX($T$36:$EU$36,,$R308)*($R308=MAX($T$10:CH$10)),
 IF($Q308="Equity Additions",-INDEX($T$15:$EU$15,$R308+1)*($R308&lt;=CH$10),
IF($Q308="Management Incentive",-INDEX($T$33:$EU$33,,$R308)*($R308=MAX($T$10:CH$10))))),0)</f>
        <v>0</v>
      </c>
      <c r="CI308" s="3448" cm="1">
        <f t="array" aca="1" ref="CI308" ca="1">IF(CI$9,IF($Q308="Distributions",INDEX($T$19:$EU$19,,$R308)*($R308&lt;=CI$10)+INDEX($T$36:$EU$36,,$R308)*($R308=MAX($T$10:CI$10)),
 IF($Q308="Equity Additions",-INDEX($T$15:$EU$15,$R308+1)*($R308&lt;=CI$10),
IF($Q308="Management Incentive",-INDEX($T$33:$EU$33,,$R308)*($R308=MAX($T$10:CI$10))))),0)</f>
        <v>0</v>
      </c>
      <c r="CJ308" s="3448" cm="1">
        <f t="array" aca="1" ref="CJ308" ca="1">IF(CJ$9,IF($Q308="Distributions",INDEX($T$19:$EU$19,,$R308)*($R308&lt;=CJ$10)+INDEX($T$36:$EU$36,,$R308)*($R308=MAX($T$10:CJ$10)),
 IF($Q308="Equity Additions",-INDEX($T$15:$EU$15,$R308+1)*($R308&lt;=CJ$10),
IF($Q308="Management Incentive",-INDEX($T$33:$EU$33,,$R308)*($R308=MAX($T$10:CJ$10))))),0)</f>
        <v>0</v>
      </c>
      <c r="CK308" s="3448" cm="1">
        <f t="array" aca="1" ref="CK308" ca="1">IF(CK$9,IF($Q308="Distributions",INDEX($T$19:$EU$19,,$R308)*($R308&lt;=CK$10)+INDEX($T$36:$EU$36,,$R308)*($R308=MAX($T$10:CK$10)),
 IF($Q308="Equity Additions",-INDEX($T$15:$EU$15,$R308+1)*($R308&lt;=CK$10),
IF($Q308="Management Incentive",-INDEX($T$33:$EU$33,,$R308)*($R308=MAX($T$10:CK$10))))),0)</f>
        <v>0</v>
      </c>
      <c r="CL308" s="3448" cm="1">
        <f t="array" aca="1" ref="CL308" ca="1">IF(CL$9,IF($Q308="Distributions",INDEX($T$19:$EU$19,,$R308)*($R308&lt;=CL$10)+INDEX($T$36:$EU$36,,$R308)*($R308=MAX($T$10:CL$10)),
 IF($Q308="Equity Additions",-INDEX($T$15:$EU$15,$R308+1)*($R308&lt;=CL$10),
IF($Q308="Management Incentive",-INDEX($T$33:$EU$33,,$R308)*($R308=MAX($T$10:CL$10))))),0)</f>
        <v>0</v>
      </c>
      <c r="CM308" s="3448" cm="1">
        <f t="array" aca="1" ref="CM308" ca="1">IF(CM$9,IF($Q308="Distributions",INDEX($T$19:$EU$19,,$R308)*($R308&lt;=CM$10)+INDEX($T$36:$EU$36,,$R308)*($R308=MAX($T$10:CM$10)),
 IF($Q308="Equity Additions",-INDEX($T$15:$EU$15,$R308+1)*($R308&lt;=CM$10),
IF($Q308="Management Incentive",-INDEX($T$33:$EU$33,,$R308)*($R308=MAX($T$10:CM$10))))),0)</f>
        <v>0</v>
      </c>
      <c r="CN308" s="3448" cm="1">
        <f t="array" aca="1" ref="CN308" ca="1">IF(CN$9,IF($Q308="Distributions",INDEX($T$19:$EU$19,,$R308)*($R308&lt;=CN$10)+INDEX($T$36:$EU$36,,$R308)*($R308=MAX($T$10:CN$10)),
 IF($Q308="Equity Additions",-INDEX($T$15:$EU$15,$R308+1)*($R308&lt;=CN$10),
IF($Q308="Management Incentive",-INDEX($T$33:$EU$33,,$R308)*($R308=MAX($T$10:CN$10))))),0)</f>
        <v>0</v>
      </c>
      <c r="CO308" s="3448" cm="1">
        <f t="array" aca="1" ref="CO308" ca="1">IF(CO$9,IF($Q308="Distributions",INDEX($T$19:$EU$19,,$R308)*($R308&lt;=CO$10)+INDEX($T$36:$EU$36,,$R308)*($R308=MAX($T$10:CO$10)),
 IF($Q308="Equity Additions",-INDEX($T$15:$EU$15,$R308+1)*($R308&lt;=CO$10),
IF($Q308="Management Incentive",-INDEX($T$33:$EU$33,,$R308)*($R308=MAX($T$10:CO$10))))),0)</f>
        <v>0</v>
      </c>
      <c r="CP308" s="3448" cm="1">
        <f t="array" aca="1" ref="CP308" ca="1">IF(CP$9,IF($Q308="Distributions",INDEX($T$19:$EU$19,,$R308)*($R308&lt;=CP$10)+INDEX($T$36:$EU$36,,$R308)*($R308=MAX($T$10:CP$10)),
 IF($Q308="Equity Additions",-INDEX($T$15:$EU$15,$R308+1)*($R308&lt;=CP$10),
IF($Q308="Management Incentive",-INDEX($T$33:$EU$33,,$R308)*($R308=MAX($T$10:CP$10))))),0)</f>
        <v>0</v>
      </c>
      <c r="CQ308" s="3448" cm="1">
        <f t="array" aca="1" ref="CQ308" ca="1">IF(CQ$9,IF($Q308="Distributions",INDEX($T$19:$EU$19,,$R308)*($R308&lt;=CQ$10)+INDEX($T$36:$EU$36,,$R308)*($R308=MAX($T$10:CQ$10)),
 IF($Q308="Equity Additions",-INDEX($T$15:$EU$15,$R308+1)*($R308&lt;=CQ$10),
IF($Q308="Management Incentive",-INDEX($T$33:$EU$33,,$R308)*($R308=MAX($T$10:CQ$10))))),0)</f>
        <v>0</v>
      </c>
      <c r="CR308" s="3448" cm="1">
        <f t="array" aca="1" ref="CR308" ca="1">IF(CR$9,IF($Q308="Distributions",INDEX($T$19:$EU$19,,$R308)*($R308&lt;=CR$10)+INDEX($T$36:$EU$36,,$R308)*($R308=MAX($T$10:CR$10)),
 IF($Q308="Equity Additions",-INDEX($T$15:$EU$15,$R308+1)*($R308&lt;=CR$10),
IF($Q308="Management Incentive",-INDEX($T$33:$EU$33,,$R308)*($R308=MAX($T$10:CR$10))))),0)</f>
        <v>0</v>
      </c>
      <c r="CS308" s="3448" cm="1">
        <f t="array" aca="1" ref="CS308" ca="1">IF(CS$9,IF($Q308="Distributions",INDEX($T$19:$EU$19,,$R308)*($R308&lt;=CS$10)+INDEX($T$36:$EU$36,,$R308)*($R308=MAX($T$10:CS$10)),
 IF($Q308="Equity Additions",-INDEX($T$15:$EU$15,$R308+1)*($R308&lt;=CS$10),
IF($Q308="Management Incentive",-INDEX($T$33:$EU$33,,$R308)*($R308=MAX($T$10:CS$10))))),0)</f>
        <v>0</v>
      </c>
      <c r="CT308" s="3448" cm="1">
        <f t="array" aca="1" ref="CT308" ca="1">IF(CT$9,IF($Q308="Distributions",INDEX($T$19:$EU$19,,$R308)*($R308&lt;=CT$10)+INDEX($T$36:$EU$36,,$R308)*($R308=MAX($T$10:CT$10)),
 IF($Q308="Equity Additions",-INDEX($T$15:$EU$15,$R308+1)*($R308&lt;=CT$10),
IF($Q308="Management Incentive",-INDEX($T$33:$EU$33,,$R308)*($R308=MAX($T$10:CT$10))))),0)</f>
        <v>0</v>
      </c>
      <c r="CU308" s="3448" cm="1">
        <f t="array" aca="1" ref="CU308" ca="1">IF(CU$9,IF($Q308="Distributions",INDEX($T$19:$EU$19,,$R308)*($R308&lt;=CU$10)+INDEX($T$36:$EU$36,,$R308)*($R308=MAX($T$10:CU$10)),
 IF($Q308="Equity Additions",-INDEX($T$15:$EU$15,$R308+1)*($R308&lt;=CU$10),
IF($Q308="Management Incentive",-INDEX($T$33:$EU$33,,$R308)*($R308=MAX($T$10:CU$10))))),0)</f>
        <v>0</v>
      </c>
      <c r="CV308" s="3448" cm="1">
        <f t="array" aca="1" ref="CV308" ca="1">IF(CV$9,IF($Q308="Distributions",INDEX($T$19:$EU$19,,$R308)*($R308&lt;=CV$10)+INDEX($T$36:$EU$36,,$R308)*($R308=MAX($T$10:CV$10)),
 IF($Q308="Equity Additions",-INDEX($T$15:$EU$15,$R308+1)*($R308&lt;=CV$10),
IF($Q308="Management Incentive",-INDEX($T$33:$EU$33,,$R308)*($R308=MAX($T$10:CV$10))))),0)</f>
        <v>0</v>
      </c>
      <c r="CW308" s="3448" cm="1">
        <f t="array" aca="1" ref="CW308" ca="1">IF(CW$9,IF($Q308="Distributions",INDEX($T$19:$EU$19,,$R308)*($R308&lt;=CW$10)+INDEX($T$36:$EU$36,,$R308)*($R308=MAX($T$10:CW$10)),
 IF($Q308="Equity Additions",-INDEX($T$15:$EU$15,$R308+1)*($R308&lt;=CW$10),
IF($Q308="Management Incentive",-INDEX($T$33:$EU$33,,$R308)*($R308=MAX($T$10:CW$10))))),0)</f>
        <v>0</v>
      </c>
      <c r="CX308" s="3448" cm="1">
        <f t="array" aca="1" ref="CX308" ca="1">IF(CX$9,IF($Q308="Distributions",INDEX($T$19:$EU$19,,$R308)*($R308&lt;=CX$10)+INDEX($T$36:$EU$36,,$R308)*($R308=MAX($T$10:CX$10)),
 IF($Q308="Equity Additions",-INDEX($T$15:$EU$15,$R308+1)*($R308&lt;=CX$10),
IF($Q308="Management Incentive",-INDEX($T$33:$EU$33,,$R308)*($R308=MAX($T$10:CX$10))))),0)</f>
        <v>0</v>
      </c>
      <c r="CY308" s="3448" cm="1">
        <f t="array" aca="1" ref="CY308" ca="1">IF(CY$9,IF($Q308="Distributions",INDEX($T$19:$EU$19,,$R308)*($R308&lt;=CY$10)+INDEX($T$36:$EU$36,,$R308)*($R308=MAX($T$10:CY$10)),
 IF($Q308="Equity Additions",-INDEX($T$15:$EU$15,$R308+1)*($R308&lt;=CY$10),
IF($Q308="Management Incentive",-INDEX($T$33:$EU$33,,$R308)*($R308=MAX($T$10:CY$10))))),0)</f>
        <v>0</v>
      </c>
      <c r="CZ308" s="3448" cm="1">
        <f t="array" aca="1" ref="CZ308" ca="1">IF(CZ$9,IF($Q308="Distributions",INDEX($T$19:$EU$19,,$R308)*($R308&lt;=CZ$10)+INDEX($T$36:$EU$36,,$R308)*($R308=MAX($T$10:CZ$10)),
 IF($Q308="Equity Additions",-INDEX($T$15:$EU$15,$R308+1)*($R308&lt;=CZ$10),
IF($Q308="Management Incentive",-INDEX($T$33:$EU$33,,$R308)*($R308=MAX($T$10:CZ$10))))),0)</f>
        <v>0</v>
      </c>
      <c r="DA308" s="3448" cm="1">
        <f t="array" aca="1" ref="DA308" ca="1">IF(DA$9,IF($Q308="Distributions",INDEX($T$19:$EU$19,,$R308)*($R308&lt;=DA$10)+INDEX($T$36:$EU$36,,$R308)*($R308=MAX($T$10:DA$10)),
 IF($Q308="Equity Additions",-INDEX($T$15:$EU$15,$R308+1)*($R308&lt;=DA$10),
IF($Q308="Management Incentive",-INDEX($T$33:$EU$33,,$R308)*($R308=MAX($T$10:DA$10))))),0)</f>
        <v>0</v>
      </c>
      <c r="DB308" s="3448" cm="1">
        <f t="array" aca="1" ref="DB308" ca="1">IF(DB$9,IF($Q308="Distributions",INDEX($T$19:$EU$19,,$R308)*($R308&lt;=DB$10)+INDEX($T$36:$EU$36,,$R308)*($R308=MAX($T$10:DB$10)),
 IF($Q308="Equity Additions",-INDEX($T$15:$EU$15,$R308+1)*($R308&lt;=DB$10),
IF($Q308="Management Incentive",-INDEX($T$33:$EU$33,,$R308)*($R308=MAX($T$10:DB$10))))),0)</f>
        <v>0</v>
      </c>
      <c r="DC308" s="3448" cm="1">
        <f t="array" aca="1" ref="DC308" ca="1">IF(DC$9,IF($Q308="Distributions",INDEX($T$19:$EU$19,,$R308)*($R308&lt;=DC$10)+INDEX($T$36:$EU$36,,$R308)*($R308=MAX($T$10:DC$10)),
 IF($Q308="Equity Additions",-INDEX($T$15:$EU$15,$R308+1)*($R308&lt;=DC$10),
IF($Q308="Management Incentive",-INDEX($T$33:$EU$33,,$R308)*($R308=MAX($T$10:DC$10))))),0)</f>
        <v>0</v>
      </c>
      <c r="DD308" s="3448" cm="1">
        <f t="array" aca="1" ref="DD308" ca="1">IF(DD$9,IF($Q308="Distributions",INDEX($T$19:$EU$19,,$R308)*($R308&lt;=DD$10)+INDEX($T$36:$EU$36,,$R308)*($R308=MAX($T$10:DD$10)),
 IF($Q308="Equity Additions",-INDEX($T$15:$EU$15,$R308+1)*($R308&lt;=DD$10),
IF($Q308="Management Incentive",-INDEX($T$33:$EU$33,,$R308)*($R308=MAX($T$10:DD$10))))),0)</f>
        <v>0</v>
      </c>
      <c r="DE308" s="3448" cm="1">
        <f t="array" aca="1" ref="DE308" ca="1">IF(DE$9,IF($Q308="Distributions",INDEX($T$19:$EU$19,,$R308)*($R308&lt;=DE$10)+INDEX($T$36:$EU$36,,$R308)*($R308=MAX($T$10:DE$10)),
 IF($Q308="Equity Additions",-INDEX($T$15:$EU$15,$R308+1)*($R308&lt;=DE$10),
IF($Q308="Management Incentive",-INDEX($T$33:$EU$33,,$R308)*($R308=MAX($T$10:DE$10))))),0)</f>
        <v>0</v>
      </c>
      <c r="DF308" s="3448" cm="1">
        <f t="array" aca="1" ref="DF308" ca="1">IF(DF$9,IF($Q308="Distributions",INDEX($T$19:$EU$19,,$R308)*($R308&lt;=DF$10)+INDEX($T$36:$EU$36,,$R308)*($R308=MAX($T$10:DF$10)),
 IF($Q308="Equity Additions",-INDEX($T$15:$EU$15,$R308+1)*($R308&lt;=DF$10),
IF($Q308="Management Incentive",-INDEX($T$33:$EU$33,,$R308)*($R308=MAX($T$10:DF$10))))),0)</f>
        <v>0</v>
      </c>
      <c r="DG308" s="3448" cm="1">
        <f t="array" aca="1" ref="DG308" ca="1">IF(DG$9,IF($Q308="Distributions",INDEX($T$19:$EU$19,,$R308)*($R308&lt;=DG$10)+INDEX($T$36:$EU$36,,$R308)*($R308=MAX($T$10:DG$10)),
 IF($Q308="Equity Additions",-INDEX($T$15:$EU$15,$R308+1)*($R308&lt;=DG$10),
IF($Q308="Management Incentive",-INDEX($T$33:$EU$33,,$R308)*($R308=MAX($T$10:DG$10))))),0)</f>
        <v>0</v>
      </c>
      <c r="DH308" s="3448" cm="1">
        <f t="array" aca="1" ref="DH308" ca="1">IF(DH$9,IF($Q308="Distributions",INDEX($T$19:$EU$19,,$R308)*($R308&lt;=DH$10)+INDEX($T$36:$EU$36,,$R308)*($R308=MAX($T$10:DH$10)),
 IF($Q308="Equity Additions",-INDEX($T$15:$EU$15,$R308+1)*($R308&lt;=DH$10),
IF($Q308="Management Incentive",-INDEX($T$33:$EU$33,,$R308)*($R308=MAX($T$10:DH$10))))),0)</f>
        <v>0</v>
      </c>
      <c r="DI308" s="3448" cm="1">
        <f t="array" aca="1" ref="DI308" ca="1">IF(DI$9,IF($Q308="Distributions",INDEX($T$19:$EU$19,,$R308)*($R308&lt;=DI$10)+INDEX($T$36:$EU$36,,$R308)*($R308=MAX($T$10:DI$10)),
 IF($Q308="Equity Additions",-INDEX($T$15:$EU$15,$R308+1)*($R308&lt;=DI$10),
IF($Q308="Management Incentive",-INDEX($T$33:$EU$33,,$R308)*($R308=MAX($T$10:DI$10))))),0)</f>
        <v>0</v>
      </c>
      <c r="DJ308" s="3448" cm="1">
        <f t="array" aca="1" ref="DJ308" ca="1">IF(DJ$9,IF($Q308="Distributions",INDEX($T$19:$EU$19,,$R308)*($R308&lt;=DJ$10)+INDEX($T$36:$EU$36,,$R308)*($R308=MAX($T$10:DJ$10)),
 IF($Q308="Equity Additions",-INDEX($T$15:$EU$15,$R308+1)*($R308&lt;=DJ$10),
IF($Q308="Management Incentive",-INDEX($T$33:$EU$33,,$R308)*($R308=MAX($T$10:DJ$10))))),0)</f>
        <v>0</v>
      </c>
      <c r="DK308" s="3448" cm="1">
        <f t="array" aca="1" ref="DK308" ca="1">IF(DK$9,IF($Q308="Distributions",INDEX($T$19:$EU$19,,$R308)*($R308&lt;=DK$10)+INDEX($T$36:$EU$36,,$R308)*($R308=MAX($T$10:DK$10)),
 IF($Q308="Equity Additions",-INDEX($T$15:$EU$15,$R308+1)*($R308&lt;=DK$10),
IF($Q308="Management Incentive",-INDEX($T$33:$EU$33,,$R308)*($R308=MAX($T$10:DK$10))))),0)</f>
        <v>0</v>
      </c>
      <c r="DL308" s="3448" cm="1">
        <f t="array" aca="1" ref="DL308" ca="1">IF(DL$9,IF($Q308="Distributions",INDEX($T$19:$EU$19,,$R308)*($R308&lt;=DL$10)+INDEX($T$36:$EU$36,,$R308)*($R308=MAX($T$10:DL$10)),
 IF($Q308="Equity Additions",-INDEX($T$15:$EU$15,$R308+1)*($R308&lt;=DL$10),
IF($Q308="Management Incentive",-INDEX($T$33:$EU$33,,$R308)*($R308=MAX($T$10:DL$10))))),0)</f>
        <v>0</v>
      </c>
      <c r="DM308" s="3448" cm="1">
        <f t="array" aca="1" ref="DM308" ca="1">IF(DM$9,IF($Q308="Distributions",INDEX($T$19:$EU$19,,$R308)*($R308&lt;=DM$10)+INDEX($T$36:$EU$36,,$R308)*($R308=MAX($T$10:DM$10)),
 IF($Q308="Equity Additions",-INDEX($T$15:$EU$15,$R308+1)*($R308&lt;=DM$10),
IF($Q308="Management Incentive",-INDEX($T$33:$EU$33,,$R308)*($R308=MAX($T$10:DM$10))))),0)</f>
        <v>0</v>
      </c>
      <c r="DN308" s="3448" cm="1">
        <f t="array" aca="1" ref="DN308" ca="1">IF(DN$9,IF($Q308="Distributions",INDEX($T$19:$EU$19,,$R308)*($R308&lt;=DN$10)+INDEX($T$36:$EU$36,,$R308)*($R308=MAX($T$10:DN$10)),
 IF($Q308="Equity Additions",-INDEX($T$15:$EU$15,$R308+1)*($R308&lt;=DN$10),
IF($Q308="Management Incentive",-INDEX($T$33:$EU$33,,$R308)*($R308=MAX($T$10:DN$10))))),0)</f>
        <v>0</v>
      </c>
      <c r="DO308" s="3448" cm="1">
        <f t="array" aca="1" ref="DO308" ca="1">IF(DO$9,IF($Q308="Distributions",INDEX($T$19:$EU$19,,$R308)*($R308&lt;=DO$10)+INDEX($T$36:$EU$36,,$R308)*($R308=MAX($T$10:DO$10)),
 IF($Q308="Equity Additions",-INDEX($T$15:$EU$15,$R308+1)*($R308&lt;=DO$10),
IF($Q308="Management Incentive",-INDEX($T$33:$EU$33,,$R308)*($R308=MAX($T$10:DO$10))))),0)</f>
        <v>0</v>
      </c>
      <c r="DP308" s="3448" cm="1">
        <f t="array" aca="1" ref="DP308" ca="1">IF(DP$9,IF($Q308="Distributions",INDEX($T$19:$EU$19,,$R308)*($R308&lt;=DP$10)+INDEX($T$36:$EU$36,,$R308)*($R308=MAX($T$10:DP$10)),
 IF($Q308="Equity Additions",-INDEX($T$15:$EU$15,$R308+1)*($R308&lt;=DP$10),
IF($Q308="Management Incentive",-INDEX($T$33:$EU$33,,$R308)*($R308=MAX($T$10:DP$10))))),0)</f>
        <v>0</v>
      </c>
      <c r="DQ308" s="3448" cm="1">
        <f t="array" aca="1" ref="DQ308" ca="1">IF(DQ$9,IF($Q308="Distributions",INDEX($T$19:$EU$19,,$R308)*($R308&lt;=DQ$10)+INDEX($T$36:$EU$36,,$R308)*($R308=MAX($T$10:DQ$10)),
 IF($Q308="Equity Additions",-INDEX($T$15:$EU$15,$R308+1)*($R308&lt;=DQ$10),
IF($Q308="Management Incentive",-INDEX($T$33:$EU$33,,$R308)*($R308=MAX($T$10:DQ$10))))),0)</f>
        <v>0</v>
      </c>
      <c r="DR308" s="3448" cm="1">
        <f t="array" aca="1" ref="DR308" ca="1">IF(DR$9,IF($Q308="Distributions",INDEX($T$19:$EU$19,,$R308)*($R308&lt;=DR$10)+INDEX($T$36:$EU$36,,$R308)*($R308=MAX($T$10:DR$10)),
 IF($Q308="Equity Additions",-INDEX($T$15:$EU$15,$R308+1)*($R308&lt;=DR$10),
IF($Q308="Management Incentive",-INDEX($T$33:$EU$33,,$R308)*($R308=MAX($T$10:DR$10))))),0)</f>
        <v>0</v>
      </c>
      <c r="DS308" s="3448" cm="1">
        <f t="array" aca="1" ref="DS308" ca="1">IF(DS$9,IF($Q308="Distributions",INDEX($T$19:$EU$19,,$R308)*($R308&lt;=DS$10)+INDEX($T$36:$EU$36,,$R308)*($R308=MAX($T$10:DS$10)),
 IF($Q308="Equity Additions",-INDEX($T$15:$EU$15,$R308+1)*($R308&lt;=DS$10),
IF($Q308="Management Incentive",-INDEX($T$33:$EU$33,,$R308)*($R308=MAX($T$10:DS$10))))),0)</f>
        <v>0</v>
      </c>
      <c r="DT308" s="3448" cm="1">
        <f t="array" aca="1" ref="DT308" ca="1">IF(DT$9,IF($Q308="Distributions",INDEX($T$19:$EU$19,,$R308)*($R308&lt;=DT$10)+INDEX($T$36:$EU$36,,$R308)*($R308=MAX($T$10:DT$10)),
 IF($Q308="Equity Additions",-INDEX($T$15:$EU$15,$R308+1)*($R308&lt;=DT$10),
IF($Q308="Management Incentive",-INDEX($T$33:$EU$33,,$R308)*($R308=MAX($T$10:DT$10))))),0)</f>
        <v>0</v>
      </c>
      <c r="DU308" s="3448" cm="1">
        <f t="array" aca="1" ref="DU308" ca="1">IF(DU$9,IF($Q308="Distributions",INDEX($T$19:$EU$19,,$R308)*($R308&lt;=DU$10)+INDEX($T$36:$EU$36,,$R308)*($R308=MAX($T$10:DU$10)),
 IF($Q308="Equity Additions",-INDEX($T$15:$EU$15,$R308+1)*($R308&lt;=DU$10),
IF($Q308="Management Incentive",-INDEX($T$33:$EU$33,,$R308)*($R308=MAX($T$10:DU$10))))),0)</f>
        <v>0</v>
      </c>
      <c r="DV308" s="3448" cm="1">
        <f t="array" aca="1" ref="DV308" ca="1">IF(DV$9,IF($Q308="Distributions",INDEX($T$19:$EU$19,,$R308)*($R308&lt;=DV$10)+INDEX($T$36:$EU$36,,$R308)*($R308=MAX($T$10:DV$10)),
 IF($Q308="Equity Additions",-INDEX($T$15:$EU$15,$R308+1)*($R308&lt;=DV$10),
IF($Q308="Management Incentive",-INDEX($T$33:$EU$33,,$R308)*($R308=MAX($T$10:DV$10))))),0)</f>
        <v>0</v>
      </c>
      <c r="DW308" s="3448" cm="1">
        <f t="array" aca="1" ref="DW308" ca="1">IF(DW$9,IF($Q308="Distributions",INDEX($T$19:$EU$19,,$R308)*($R308&lt;=DW$10)+INDEX($T$36:$EU$36,,$R308)*($R308=MAX($T$10:DW$10)),
 IF($Q308="Equity Additions",-INDEX($T$15:$EU$15,$R308+1)*($R308&lt;=DW$10),
IF($Q308="Management Incentive",-INDEX($T$33:$EU$33,,$R308)*($R308=MAX($T$10:DW$10))))),0)</f>
        <v>0</v>
      </c>
      <c r="DX308" s="3448" cm="1">
        <f t="array" aca="1" ref="DX308" ca="1">IF(DX$9,IF($Q308="Distributions",INDEX($T$19:$EU$19,,$R308)*($R308&lt;=DX$10)+INDEX($T$36:$EU$36,,$R308)*($R308=MAX($T$10:DX$10)),
 IF($Q308="Equity Additions",-INDEX($T$15:$EU$15,$R308+1)*($R308&lt;=DX$10),
IF($Q308="Management Incentive",-INDEX($T$33:$EU$33,,$R308)*($R308=MAX($T$10:DX$10))))),0)</f>
        <v>0</v>
      </c>
      <c r="DY308" s="3448" cm="1">
        <f t="array" aca="1" ref="DY308" ca="1">IF(DY$9,IF($Q308="Distributions",INDEX($T$19:$EU$19,,$R308)*($R308&lt;=DY$10)+INDEX($T$36:$EU$36,,$R308)*($R308=MAX($T$10:DY$10)),
 IF($Q308="Equity Additions",-INDEX($T$15:$EU$15,$R308+1)*($R308&lt;=DY$10),
IF($Q308="Management Incentive",-INDEX($T$33:$EU$33,,$R308)*($R308=MAX($T$10:DY$10))))),0)</f>
        <v>0</v>
      </c>
      <c r="DZ308" s="3448" cm="1">
        <f t="array" aca="1" ref="DZ308" ca="1">IF(DZ$9,IF($Q308="Distributions",INDEX($T$19:$EU$19,,$R308)*($R308&lt;=DZ$10)+INDEX($T$36:$EU$36,,$R308)*($R308=MAX($T$10:DZ$10)),
 IF($Q308="Equity Additions",-INDEX($T$15:$EU$15,$R308+1)*($R308&lt;=DZ$10),
IF($Q308="Management Incentive",-INDEX($T$33:$EU$33,,$R308)*($R308=MAX($T$10:DZ$10))))),0)</f>
        <v>0</v>
      </c>
      <c r="EA308" s="3448" cm="1">
        <f t="array" aca="1" ref="EA308" ca="1">IF(EA$9,IF($Q308="Distributions",INDEX($T$19:$EU$19,,$R308)*($R308&lt;=EA$10)+INDEX($T$36:$EU$36,,$R308)*($R308=MAX($T$10:EA$10)),
 IF($Q308="Equity Additions",-INDEX($T$15:$EU$15,$R308+1)*($R308&lt;=EA$10),
IF($Q308="Management Incentive",-INDEX($T$33:$EU$33,,$R308)*($R308=MAX($T$10:EA$10))))),0)</f>
        <v>0</v>
      </c>
      <c r="EB308" s="3448" cm="1">
        <f t="array" aca="1" ref="EB308" ca="1">IF(EB$9,IF($Q308="Distributions",INDEX($T$19:$EU$19,,$R308)*($R308&lt;=EB$10)+INDEX($T$36:$EU$36,,$R308)*($R308=MAX($T$10:EB$10)),
 IF($Q308="Equity Additions",-INDEX($T$15:$EU$15,$R308+1)*($R308&lt;=EB$10),
IF($Q308="Management Incentive",-INDEX($T$33:$EU$33,,$R308)*($R308=MAX($T$10:EB$10))))),0)</f>
        <v>0</v>
      </c>
      <c r="EC308" s="3448" cm="1">
        <f t="array" aca="1" ref="EC308" ca="1">IF(EC$9,IF($Q308="Distributions",INDEX($T$19:$EU$19,,$R308)*($R308&lt;=EC$10)+INDEX($T$36:$EU$36,,$R308)*($R308=MAX($T$10:EC$10)),
 IF($Q308="Equity Additions",-INDEX($T$15:$EU$15,$R308+1)*($R308&lt;=EC$10),
IF($Q308="Management Incentive",-INDEX($T$33:$EU$33,,$R308)*($R308=MAX($T$10:EC$10))))),0)</f>
        <v>0</v>
      </c>
      <c r="ED308" s="3448" cm="1">
        <f t="array" aca="1" ref="ED308" ca="1">IF(ED$9,IF($Q308="Distributions",INDEX($T$19:$EU$19,,$R308)*($R308&lt;=ED$10)+INDEX($T$36:$EU$36,,$R308)*($R308=MAX($T$10:ED$10)),
 IF($Q308="Equity Additions",-INDEX($T$15:$EU$15,$R308+1)*($R308&lt;=ED$10),
IF($Q308="Management Incentive",-INDEX($T$33:$EU$33,,$R308)*($R308=MAX($T$10:ED$10))))),0)</f>
        <v>0</v>
      </c>
      <c r="EE308" s="3448" cm="1">
        <f t="array" aca="1" ref="EE308" ca="1">IF(EE$9,IF($Q308="Distributions",INDEX($T$19:$EU$19,,$R308)*($R308&lt;=EE$10)+INDEX($T$36:$EU$36,,$R308)*($R308=MAX($T$10:EE$10)),
 IF($Q308="Equity Additions",-INDEX($T$15:$EU$15,$R308+1)*($R308&lt;=EE$10),
IF($Q308="Management Incentive",-INDEX($T$33:$EU$33,,$R308)*($R308=MAX($T$10:EE$10))))),0)</f>
        <v>0</v>
      </c>
      <c r="EF308" s="3448" cm="1">
        <f t="array" aca="1" ref="EF308" ca="1">IF(EF$9,IF($Q308="Distributions",INDEX($T$19:$EU$19,,$R308)*($R308&lt;=EF$10)+INDEX($T$36:$EU$36,,$R308)*($R308=MAX($T$10:EF$10)),
 IF($Q308="Equity Additions",-INDEX($T$15:$EU$15,$R308+1)*($R308&lt;=EF$10),
IF($Q308="Management Incentive",-INDEX($T$33:$EU$33,,$R308)*($R308=MAX($T$10:EF$10))))),0)</f>
        <v>0</v>
      </c>
      <c r="EG308" s="3448" cm="1">
        <f t="array" aca="1" ref="EG308" ca="1">IF(EG$9,IF($Q308="Distributions",INDEX($T$19:$EU$19,,$R308)*($R308&lt;=EG$10)+INDEX($T$36:$EU$36,,$R308)*($R308=MAX($T$10:EG$10)),
 IF($Q308="Equity Additions",-INDEX($T$15:$EU$15,$R308+1)*($R308&lt;=EG$10),
IF($Q308="Management Incentive",-INDEX($T$33:$EU$33,,$R308)*($R308=MAX($T$10:EG$10))))),0)</f>
        <v>0</v>
      </c>
      <c r="EH308" s="3448" cm="1">
        <f t="array" aca="1" ref="EH308" ca="1">IF(EH$9,IF($Q308="Distributions",INDEX($T$19:$EU$19,,$R308)*($R308&lt;=EH$10)+INDEX($T$36:$EU$36,,$R308)*($R308=MAX($T$10:EH$10)),
 IF($Q308="Equity Additions",-INDEX($T$15:$EU$15,$R308+1)*($R308&lt;=EH$10),
IF($Q308="Management Incentive",-INDEX($T$33:$EU$33,,$R308)*($R308=MAX($T$10:EH$10))))),0)</f>
        <v>0</v>
      </c>
      <c r="EI308" s="3448" cm="1">
        <f t="array" aca="1" ref="EI308" ca="1">IF(EI$9,IF($Q308="Distributions",INDEX($T$19:$EU$19,,$R308)*($R308&lt;=EI$10)+INDEX($T$36:$EU$36,,$R308)*($R308=MAX($T$10:EI$10)),
 IF($Q308="Equity Additions",-INDEX($T$15:$EU$15,$R308+1)*($R308&lt;=EI$10),
IF($Q308="Management Incentive",-INDEX($T$33:$EU$33,,$R308)*($R308=MAX($T$10:EI$10))))),0)</f>
        <v>0</v>
      </c>
      <c r="EJ308" s="3448" cm="1">
        <f t="array" ref="EJ308">IF(EJ$9,IF($Q308="Distributions",INDEX($T$19:$EU$19,,$R308)*($R308&lt;=EJ$10)+INDEX($T$36:$EU$36,,$R308)*($R308=MAX($T$10:EJ$10)),
 IF($Q308="Equity Additions",-INDEX($T$15:$EU$15,$R308+1)*($R308&lt;=EJ$10),
IF($Q308="Management Incentive",-INDEX($T$33:$EU$33,,$R308)*($R308=MAX($T$10:EJ$10))))),0)</f>
        <v>0</v>
      </c>
      <c r="EK308" s="3448" cm="1">
        <f t="array" ref="EK308">IF(EK$9,IF($Q308="Distributions",INDEX($T$19:$EU$19,,$R308)*($R308&lt;=EK$10)+INDEX($T$36:$EU$36,,$R308)*($R308=MAX($T$10:EK$10)),
 IF($Q308="Equity Additions",-INDEX($T$15:$EU$15,$R308+1)*($R308&lt;=EK$10),
IF($Q308="Management Incentive",-INDEX($T$33:$EU$33,,$R308)*($R308=MAX($T$10:EK$10))))),0)</f>
        <v>0</v>
      </c>
      <c r="EL308" s="3448" cm="1">
        <f t="array" ref="EL308">IF(EL$9,IF($Q308="Distributions",INDEX($T$19:$EU$19,,$R308)*($R308&lt;=EL$10)+INDEX($T$36:$EU$36,,$R308)*($R308=MAX($T$10:EL$10)),
 IF($Q308="Equity Additions",-INDEX($T$15:$EU$15,$R308+1)*($R308&lt;=EL$10),
IF($Q308="Management Incentive",-INDEX($T$33:$EU$33,,$R308)*($R308=MAX($T$10:EL$10))))),0)</f>
        <v>0</v>
      </c>
      <c r="EM308" s="3448" cm="1">
        <f t="array" ref="EM308">IF(EM$9,IF($Q308="Distributions",INDEX($T$19:$EU$19,,$R308)*($R308&lt;=EM$10)+INDEX($T$36:$EU$36,,$R308)*($R308=MAX($T$10:EM$10)),
 IF($Q308="Equity Additions",-INDEX($T$15:$EU$15,$R308+1)*($R308&lt;=EM$10),
IF($Q308="Management Incentive",-INDEX($T$33:$EU$33,,$R308)*($R308=MAX($T$10:EM$10))))),0)</f>
        <v>0</v>
      </c>
      <c r="EN308" s="3448" cm="1">
        <f t="array" ref="EN308">IF(EN$9,IF($Q308="Distributions",INDEX($T$19:$EU$19,,$R308)*($R308&lt;=EN$10)+INDEX($T$36:$EU$36,,$R308)*($R308=MAX($T$10:EN$10)),
 IF($Q308="Equity Additions",-INDEX($T$15:$EU$15,$R308+1)*($R308&lt;=EN$10),
IF($Q308="Management Incentive",-INDEX($T$33:$EU$33,,$R308)*($R308=MAX($T$10:EN$10))))),0)</f>
        <v>0</v>
      </c>
      <c r="EO308" s="3448" cm="1">
        <f t="array" ref="EO308">IF(EO$9,IF($Q308="Distributions",INDEX($T$19:$EU$19,,$R308)*($R308&lt;=EO$10)+INDEX($T$36:$EU$36,,$R308)*($R308=MAX($T$10:EO$10)),
 IF($Q308="Equity Additions",-INDEX($T$15:$EU$15,$R308+1)*($R308&lt;=EO$10),
IF($Q308="Management Incentive",-INDEX($T$33:$EU$33,,$R308)*($R308=MAX($T$10:EO$10))))),0)</f>
        <v>0</v>
      </c>
      <c r="EP308" s="3448" cm="1">
        <f t="array" ref="EP308">IF(EP$9,IF($Q308="Distributions",INDEX($T$19:$EU$19,,$R308)*($R308&lt;=EP$10)+INDEX($T$36:$EU$36,,$R308)*($R308=MAX($T$10:EP$10)),
 IF($Q308="Equity Additions",-INDEX($T$15:$EU$15,$R308+1)*($R308&lt;=EP$10),
IF($Q308="Management Incentive",-INDEX($T$33:$EU$33,,$R308)*($R308=MAX($T$10:EP$10))))),0)</f>
        <v>0</v>
      </c>
      <c r="EQ308" s="3448" cm="1">
        <f t="array" ref="EQ308">IF(EQ$9,IF($Q308="Distributions",INDEX($T$19:$EU$19,,$R308)*($R308&lt;=EQ$10)+INDEX($T$36:$EU$36,,$R308)*($R308=MAX($T$10:EQ$10)),
 IF($Q308="Equity Additions",-INDEX($T$15:$EU$15,$R308+1)*($R308&lt;=EQ$10),
IF($Q308="Management Incentive",-INDEX($T$33:$EU$33,,$R308)*($R308=MAX($T$10:EQ$10))))),0)</f>
        <v>0</v>
      </c>
      <c r="ER308" s="3448" cm="1">
        <f t="array" ref="ER308">IF(ER$9,IF($Q308="Distributions",INDEX($T$19:$EU$19,,$R308)*($R308&lt;=ER$10)+INDEX($T$36:$EU$36,,$R308)*($R308=MAX($T$10:ER$10)),
 IF($Q308="Equity Additions",-INDEX($T$15:$EU$15,$R308+1)*($R308&lt;=ER$10),
IF($Q308="Management Incentive",-INDEX($T$33:$EU$33,,$R308)*($R308=MAX($T$10:ER$10))))),0)</f>
        <v>0</v>
      </c>
      <c r="ES308" s="3448" cm="1">
        <f t="array" ref="ES308">IF(ES$9,IF($Q308="Distributions",INDEX($T$19:$EU$19,,$R308)*($R308&lt;=ES$10)+INDEX($T$36:$EU$36,,$R308)*($R308=MAX($T$10:ES$10)),
 IF($Q308="Equity Additions",-INDEX($T$15:$EU$15,$R308+1)*($R308&lt;=ES$10),
IF($Q308="Management Incentive",-INDEX($T$33:$EU$33,,$R308)*($R308=MAX($T$10:ES$10))))),0)</f>
        <v>0</v>
      </c>
      <c r="ET308" s="3448" cm="1">
        <f t="array" ref="ET308">IF(ET$9,IF($Q308="Distributions",INDEX($T$19:$EU$19,,$R308)*($R308&lt;=ET$10)+INDEX($T$36:$EU$36,,$R308)*($R308=MAX($T$10:ET$10)),
 IF($Q308="Equity Additions",-INDEX($T$15:$EU$15,$R308+1)*($R308&lt;=ET$10),
IF($Q308="Management Incentive",-INDEX($T$33:$EU$33,,$R308)*($R308=MAX($T$10:ET$10))))),0)</f>
        <v>0</v>
      </c>
      <c r="EU308" s="3448" cm="1">
        <f t="array" ref="EU308">IF(EU$9,IF($Q308="Distributions",INDEX($T$19:$EU$19,,$R308)*($R308&lt;=EU$10)+INDEX($T$36:$EU$36,,$R308)*($R308=MAX($T$10:EU$10)),
 IF($Q308="Equity Additions",-INDEX($T$15:$EU$15,$R308+1)*($R308&lt;=EU$10),
IF($Q308="Management Incentive",-INDEX($T$33:$EU$33,,$R308)*($R308=MAX($T$10:EU$10))))),0)</f>
        <v>0</v>
      </c>
    </row>
    <row r="309" spans="1:151" s="3741" customFormat="1" ht="10.5" customHeight="1" outlineLevel="1">
      <c r="A309" s="246"/>
      <c r="B309" s="3425" t="str">
        <f t="shared" si="121"/>
        <v>Equity Additions</v>
      </c>
      <c r="C309" s="3406">
        <f t="shared" si="122"/>
        <v>10</v>
      </c>
      <c r="D309" s="3777">
        <f t="shared" si="120"/>
        <v>49218</v>
      </c>
      <c r="E309" s="3448" cm="1">
        <f t="array" aca="1" ref="E309" ca="1">IF(E$10=0,0,INDEX($T309:$EU309,,E$10))</f>
        <v>0</v>
      </c>
      <c r="F309" s="3448" cm="1">
        <f t="array" aca="1" ref="F309" ca="1">IF(F$10=0,0,INDEX($T309:$EU309,,F$10))</f>
        <v>0</v>
      </c>
      <c r="G309" s="3448" cm="1">
        <f t="array" aca="1" ref="G309" ca="1">IF(G$10=0,0,INDEX($T309:$EU309,,G$10))</f>
        <v>0</v>
      </c>
      <c r="H309" s="3448" cm="1">
        <f t="array" aca="1" ref="H309" ca="1">IF(H$10=0,0,INDEX($T309:$EU309,,H$10))</f>
        <v>0</v>
      </c>
      <c r="I309" s="3448" cm="1">
        <f t="array" aca="1" ref="I309" ca="1">IF(I$10=0,0,INDEX($T309:$EU309,,I$10))</f>
        <v>0</v>
      </c>
      <c r="J309" s="3448" cm="1">
        <f t="array" aca="1" ref="J309" ca="1">IF(J$10=0,0,INDEX($T309:$EU309,,J$10))</f>
        <v>0</v>
      </c>
      <c r="K309" s="3448" cm="1">
        <f t="array" aca="1" ref="K309" ca="1">IF(K$10=0,0,INDEX($T309:$EU309,,K$10))</f>
        <v>0</v>
      </c>
      <c r="L309" s="3448" cm="1">
        <f t="array" aca="1" ref="L309" ca="1">IF(L$10=0,0,INDEX($T309:$EU309,,L$10))</f>
        <v>0</v>
      </c>
      <c r="M309" s="3448" cm="1">
        <f t="array" aca="1" ref="M309" ca="1">IF(M$10=0,0,INDEX($T309:$EU309,,M$10))</f>
        <v>0</v>
      </c>
      <c r="N309" s="3448" cm="1">
        <f t="array" aca="1" ref="N309" ca="1">IF(N$10=0,0,INDEX($T309:$EU309,,N$10))</f>
        <v>0</v>
      </c>
      <c r="O309" s="3448" cm="1">
        <f t="array" ref="O309">IF(O$10=0,0,INDEX($T309:$EU309,,O$10))</f>
        <v>0</v>
      </c>
      <c r="P309" s="3403"/>
      <c r="Q309" s="3425" t="s">
        <v>5074</v>
      </c>
      <c r="R309" s="3406">
        <f t="shared" si="124"/>
        <v>113</v>
      </c>
      <c r="S309" s="3778" cm="1">
        <f t="array" ref="S309">IF($Q309="Equity Additions",EOMONTH(vdate,$R309-1)+1,EOMONTH(vdate,$R309-1))</f>
        <v>49218</v>
      </c>
      <c r="T309" s="3448" cm="1">
        <f t="array" aca="1" ref="T309" ca="1">IF(T$9,IF($Q309="Distributions",INDEX($T$19:$EU$19,,$R309)*($R309&lt;=T$10)+INDEX($T$36:$EU$36,,$R309)*($R309=MAX($T$10:T$10)),
 IF($Q309="Equity Additions",-INDEX($T$15:$EU$15,$R309+1)*($R309&lt;=T$10),
IF($Q309="Management Incentive",-INDEX($T$33:$EU$33,,$R309)*($R309=MAX($T$10:T$10))))),0)</f>
        <v>0</v>
      </c>
      <c r="U309" s="3448" cm="1">
        <f t="array" aca="1" ref="U309" ca="1">IF(U$9,IF($Q309="Distributions",INDEX($T$19:$EU$19,,$R309)*($R309&lt;=U$10)+INDEX($T$36:$EU$36,,$R309)*($R309=MAX($T$10:U$10)),
 IF($Q309="Equity Additions",-INDEX($T$15:$EU$15,$R309+1)*($R309&lt;=U$10),
IF($Q309="Management Incentive",-INDEX($T$33:$EU$33,,$R309)*($R309=MAX($T$10:U$10))))),0)</f>
        <v>0</v>
      </c>
      <c r="V309" s="3448" cm="1">
        <f t="array" aca="1" ref="V309" ca="1">IF(V$9,IF($Q309="Distributions",INDEX($T$19:$EU$19,,$R309)*($R309&lt;=V$10)+INDEX($T$36:$EU$36,,$R309)*($R309=MAX($T$10:V$10)),
 IF($Q309="Equity Additions",-INDEX($T$15:$EU$15,$R309+1)*($R309&lt;=V$10),
IF($Q309="Management Incentive",-INDEX($T$33:$EU$33,,$R309)*($R309=MAX($T$10:V$10))))),0)</f>
        <v>0</v>
      </c>
      <c r="W309" s="3448" cm="1">
        <f t="array" aca="1" ref="W309" ca="1">IF(W$9,IF($Q309="Distributions",INDEX($T$19:$EU$19,,$R309)*($R309&lt;=W$10)+INDEX($T$36:$EU$36,,$R309)*($R309=MAX($T$10:W$10)),
 IF($Q309="Equity Additions",-INDEX($T$15:$EU$15,$R309+1)*($R309&lt;=W$10),
IF($Q309="Management Incentive",-INDEX($T$33:$EU$33,,$R309)*($R309=MAX($T$10:W$10))))),0)</f>
        <v>0</v>
      </c>
      <c r="X309" s="3448" cm="1">
        <f t="array" aca="1" ref="X309" ca="1">IF(X$9,IF($Q309="Distributions",INDEX($T$19:$EU$19,,$R309)*($R309&lt;=X$10)+INDEX($T$36:$EU$36,,$R309)*($R309=MAX($T$10:X$10)),
 IF($Q309="Equity Additions",-INDEX($T$15:$EU$15,$R309+1)*($R309&lt;=X$10),
IF($Q309="Management Incentive",-INDEX($T$33:$EU$33,,$R309)*($R309=MAX($T$10:X$10))))),0)</f>
        <v>0</v>
      </c>
      <c r="Y309" s="3448" cm="1">
        <f t="array" aca="1" ref="Y309" ca="1">IF(Y$9,IF($Q309="Distributions",INDEX($T$19:$EU$19,,$R309)*($R309&lt;=Y$10)+INDEX($T$36:$EU$36,,$R309)*($R309=MAX($T$10:Y$10)),
 IF($Q309="Equity Additions",-INDEX($T$15:$EU$15,$R309+1)*($R309&lt;=Y$10),
IF($Q309="Management Incentive",-INDEX($T$33:$EU$33,,$R309)*($R309=MAX($T$10:Y$10))))),0)</f>
        <v>0</v>
      </c>
      <c r="Z309" s="3448" cm="1">
        <f t="array" aca="1" ref="Z309" ca="1">IF(Z$9,IF($Q309="Distributions",INDEX($T$19:$EU$19,,$R309)*($R309&lt;=Z$10)+INDEX($T$36:$EU$36,,$R309)*($R309=MAX($T$10:Z$10)),
 IF($Q309="Equity Additions",-INDEX($T$15:$EU$15,$R309+1)*($R309&lt;=Z$10),
IF($Q309="Management Incentive",-INDEX($T$33:$EU$33,,$R309)*($R309=MAX($T$10:Z$10))))),0)</f>
        <v>0</v>
      </c>
      <c r="AA309" s="3448" cm="1">
        <f t="array" aca="1" ref="AA309" ca="1">IF(AA$9,IF($Q309="Distributions",INDEX($T$19:$EU$19,,$R309)*($R309&lt;=AA$10)+INDEX($T$36:$EU$36,,$R309)*($R309=MAX($T$10:AA$10)),
 IF($Q309="Equity Additions",-INDEX($T$15:$EU$15,$R309+1)*($R309&lt;=AA$10),
IF($Q309="Management Incentive",-INDEX($T$33:$EU$33,,$R309)*($R309=MAX($T$10:AA$10))))),0)</f>
        <v>0</v>
      </c>
      <c r="AB309" s="3448" cm="1">
        <f t="array" aca="1" ref="AB309" ca="1">IF(AB$9,IF($Q309="Distributions",INDEX($T$19:$EU$19,,$R309)*($R309&lt;=AB$10)+INDEX($T$36:$EU$36,,$R309)*($R309=MAX($T$10:AB$10)),
 IF($Q309="Equity Additions",-INDEX($T$15:$EU$15,$R309+1)*($R309&lt;=AB$10),
IF($Q309="Management Incentive",-INDEX($T$33:$EU$33,,$R309)*($R309=MAX($T$10:AB$10))))),0)</f>
        <v>0</v>
      </c>
      <c r="AC309" s="3448" cm="1">
        <f t="array" aca="1" ref="AC309" ca="1">IF(AC$9,IF($Q309="Distributions",INDEX($T$19:$EU$19,,$R309)*($R309&lt;=AC$10)+INDEX($T$36:$EU$36,,$R309)*($R309=MAX($T$10:AC$10)),
 IF($Q309="Equity Additions",-INDEX($T$15:$EU$15,$R309+1)*($R309&lt;=AC$10),
IF($Q309="Management Incentive",-INDEX($T$33:$EU$33,,$R309)*($R309=MAX($T$10:AC$10))))),0)</f>
        <v>0</v>
      </c>
      <c r="AD309" s="3448" cm="1">
        <f t="array" aca="1" ref="AD309" ca="1">IF(AD$9,IF($Q309="Distributions",INDEX($T$19:$EU$19,,$R309)*($R309&lt;=AD$10)+INDEX($T$36:$EU$36,,$R309)*($R309=MAX($T$10:AD$10)),
 IF($Q309="Equity Additions",-INDEX($T$15:$EU$15,$R309+1)*($R309&lt;=AD$10),
IF($Q309="Management Incentive",-INDEX($T$33:$EU$33,,$R309)*($R309=MAX($T$10:AD$10))))),0)</f>
        <v>0</v>
      </c>
      <c r="AE309" s="3448" cm="1">
        <f t="array" aca="1" ref="AE309" ca="1">IF(AE$9,IF($Q309="Distributions",INDEX($T$19:$EU$19,,$R309)*($R309&lt;=AE$10)+INDEX($T$36:$EU$36,,$R309)*($R309=MAX($T$10:AE$10)),
 IF($Q309="Equity Additions",-INDEX($T$15:$EU$15,$R309+1)*($R309&lt;=AE$10),
IF($Q309="Management Incentive",-INDEX($T$33:$EU$33,,$R309)*($R309=MAX($T$10:AE$10))))),0)</f>
        <v>0</v>
      </c>
      <c r="AF309" s="3448" cm="1">
        <f t="array" aca="1" ref="AF309" ca="1">IF(AF$9,IF($Q309="Distributions",INDEX($T$19:$EU$19,,$R309)*($R309&lt;=AF$10)+INDEX($T$36:$EU$36,,$R309)*($R309=MAX($T$10:AF$10)),
 IF($Q309="Equity Additions",-INDEX($T$15:$EU$15,$R309+1)*($R309&lt;=AF$10),
IF($Q309="Management Incentive",-INDEX($T$33:$EU$33,,$R309)*($R309=MAX($T$10:AF$10))))),0)</f>
        <v>0</v>
      </c>
      <c r="AG309" s="3448" cm="1">
        <f t="array" aca="1" ref="AG309" ca="1">IF(AG$9,IF($Q309="Distributions",INDEX($T$19:$EU$19,,$R309)*($R309&lt;=AG$10)+INDEX($T$36:$EU$36,,$R309)*($R309=MAX($T$10:AG$10)),
 IF($Q309="Equity Additions",-INDEX($T$15:$EU$15,$R309+1)*($R309&lt;=AG$10),
IF($Q309="Management Incentive",-INDEX($T$33:$EU$33,,$R309)*($R309=MAX($T$10:AG$10))))),0)</f>
        <v>0</v>
      </c>
      <c r="AH309" s="3448" cm="1">
        <f t="array" aca="1" ref="AH309" ca="1">IF(AH$9,IF($Q309="Distributions",INDEX($T$19:$EU$19,,$R309)*($R309&lt;=AH$10)+INDEX($T$36:$EU$36,,$R309)*($R309=MAX($T$10:AH$10)),
 IF($Q309="Equity Additions",-INDEX($T$15:$EU$15,$R309+1)*($R309&lt;=AH$10),
IF($Q309="Management Incentive",-INDEX($T$33:$EU$33,,$R309)*($R309=MAX($T$10:AH$10))))),0)</f>
        <v>0</v>
      </c>
      <c r="AI309" s="3448" cm="1">
        <f t="array" aca="1" ref="AI309" ca="1">IF(AI$9,IF($Q309="Distributions",INDEX($T$19:$EU$19,,$R309)*($R309&lt;=AI$10)+INDEX($T$36:$EU$36,,$R309)*($R309=MAX($T$10:AI$10)),
 IF($Q309="Equity Additions",-INDEX($T$15:$EU$15,$R309+1)*($R309&lt;=AI$10),
IF($Q309="Management Incentive",-INDEX($T$33:$EU$33,,$R309)*($R309=MAX($T$10:AI$10))))),0)</f>
        <v>0</v>
      </c>
      <c r="AJ309" s="3448" cm="1">
        <f t="array" aca="1" ref="AJ309" ca="1">IF(AJ$9,IF($Q309="Distributions",INDEX($T$19:$EU$19,,$R309)*($R309&lt;=AJ$10)+INDEX($T$36:$EU$36,,$R309)*($R309=MAX($T$10:AJ$10)),
 IF($Q309="Equity Additions",-INDEX($T$15:$EU$15,$R309+1)*($R309&lt;=AJ$10),
IF($Q309="Management Incentive",-INDEX($T$33:$EU$33,,$R309)*($R309=MAX($T$10:AJ$10))))),0)</f>
        <v>0</v>
      </c>
      <c r="AK309" s="3448" cm="1">
        <f t="array" aca="1" ref="AK309" ca="1">IF(AK$9,IF($Q309="Distributions",INDEX($T$19:$EU$19,,$R309)*($R309&lt;=AK$10)+INDEX($T$36:$EU$36,,$R309)*($R309=MAX($T$10:AK$10)),
 IF($Q309="Equity Additions",-INDEX($T$15:$EU$15,$R309+1)*($R309&lt;=AK$10),
IF($Q309="Management Incentive",-INDEX($T$33:$EU$33,,$R309)*($R309=MAX($T$10:AK$10))))),0)</f>
        <v>0</v>
      </c>
      <c r="AL309" s="3448" cm="1">
        <f t="array" aca="1" ref="AL309" ca="1">IF(AL$9,IF($Q309="Distributions",INDEX($T$19:$EU$19,,$R309)*($R309&lt;=AL$10)+INDEX($T$36:$EU$36,,$R309)*($R309=MAX($T$10:AL$10)),
 IF($Q309="Equity Additions",-INDEX($T$15:$EU$15,$R309+1)*($R309&lt;=AL$10),
IF($Q309="Management Incentive",-INDEX($T$33:$EU$33,,$R309)*($R309=MAX($T$10:AL$10))))),0)</f>
        <v>0</v>
      </c>
      <c r="AM309" s="3448" cm="1">
        <f t="array" aca="1" ref="AM309" ca="1">IF(AM$9,IF($Q309="Distributions",INDEX($T$19:$EU$19,,$R309)*($R309&lt;=AM$10)+INDEX($T$36:$EU$36,,$R309)*($R309=MAX($T$10:AM$10)),
 IF($Q309="Equity Additions",-INDEX($T$15:$EU$15,$R309+1)*($R309&lt;=AM$10),
IF($Q309="Management Incentive",-INDEX($T$33:$EU$33,,$R309)*($R309=MAX($T$10:AM$10))))),0)</f>
        <v>0</v>
      </c>
      <c r="AN309" s="3448" cm="1">
        <f t="array" aca="1" ref="AN309" ca="1">IF(AN$9,IF($Q309="Distributions",INDEX($T$19:$EU$19,,$R309)*($R309&lt;=AN$10)+INDEX($T$36:$EU$36,,$R309)*($R309=MAX($T$10:AN$10)),
 IF($Q309="Equity Additions",-INDEX($T$15:$EU$15,$R309+1)*($R309&lt;=AN$10),
IF($Q309="Management Incentive",-INDEX($T$33:$EU$33,,$R309)*($R309=MAX($T$10:AN$10))))),0)</f>
        <v>0</v>
      </c>
      <c r="AO309" s="3448" cm="1">
        <f t="array" aca="1" ref="AO309" ca="1">IF(AO$9,IF($Q309="Distributions",INDEX($T$19:$EU$19,,$R309)*($R309&lt;=AO$10)+INDEX($T$36:$EU$36,,$R309)*($R309=MAX($T$10:AO$10)),
 IF($Q309="Equity Additions",-INDEX($T$15:$EU$15,$R309+1)*($R309&lt;=AO$10),
IF($Q309="Management Incentive",-INDEX($T$33:$EU$33,,$R309)*($R309=MAX($T$10:AO$10))))),0)</f>
        <v>0</v>
      </c>
      <c r="AP309" s="3448" cm="1">
        <f t="array" aca="1" ref="AP309" ca="1">IF(AP$9,IF($Q309="Distributions",INDEX($T$19:$EU$19,,$R309)*($R309&lt;=AP$10)+INDEX($T$36:$EU$36,,$R309)*($R309=MAX($T$10:AP$10)),
 IF($Q309="Equity Additions",-INDEX($T$15:$EU$15,$R309+1)*($R309&lt;=AP$10),
IF($Q309="Management Incentive",-INDEX($T$33:$EU$33,,$R309)*($R309=MAX($T$10:AP$10))))),0)</f>
        <v>0</v>
      </c>
      <c r="AQ309" s="3448" cm="1">
        <f t="array" aca="1" ref="AQ309" ca="1">IF(AQ$9,IF($Q309="Distributions",INDEX($T$19:$EU$19,,$R309)*($R309&lt;=AQ$10)+INDEX($T$36:$EU$36,,$R309)*($R309=MAX($T$10:AQ$10)),
 IF($Q309="Equity Additions",-INDEX($T$15:$EU$15,$R309+1)*($R309&lt;=AQ$10),
IF($Q309="Management Incentive",-INDEX($T$33:$EU$33,,$R309)*($R309=MAX($T$10:AQ$10))))),0)</f>
        <v>0</v>
      </c>
      <c r="AR309" s="3448" cm="1">
        <f t="array" aca="1" ref="AR309" ca="1">IF(AR$9,IF($Q309="Distributions",INDEX($T$19:$EU$19,,$R309)*($R309&lt;=AR$10)+INDEX($T$36:$EU$36,,$R309)*($R309=MAX($T$10:AR$10)),
 IF($Q309="Equity Additions",-INDEX($T$15:$EU$15,$R309+1)*($R309&lt;=AR$10),
IF($Q309="Management Incentive",-INDEX($T$33:$EU$33,,$R309)*($R309=MAX($T$10:AR$10))))),0)</f>
        <v>0</v>
      </c>
      <c r="AS309" s="3448" cm="1">
        <f t="array" aca="1" ref="AS309" ca="1">IF(AS$9,IF($Q309="Distributions",INDEX($T$19:$EU$19,,$R309)*($R309&lt;=AS$10)+INDEX($T$36:$EU$36,,$R309)*($R309=MAX($T$10:AS$10)),
 IF($Q309="Equity Additions",-INDEX($T$15:$EU$15,$R309+1)*($R309&lt;=AS$10),
IF($Q309="Management Incentive",-INDEX($T$33:$EU$33,,$R309)*($R309=MAX($T$10:AS$10))))),0)</f>
        <v>0</v>
      </c>
      <c r="AT309" s="3448" cm="1">
        <f t="array" aca="1" ref="AT309" ca="1">IF(AT$9,IF($Q309="Distributions",INDEX($T$19:$EU$19,,$R309)*($R309&lt;=AT$10)+INDEX($T$36:$EU$36,,$R309)*($R309=MAX($T$10:AT$10)),
 IF($Q309="Equity Additions",-INDEX($T$15:$EU$15,$R309+1)*($R309&lt;=AT$10),
IF($Q309="Management Incentive",-INDEX($T$33:$EU$33,,$R309)*($R309=MAX($T$10:AT$10))))),0)</f>
        <v>0</v>
      </c>
      <c r="AU309" s="3448" cm="1">
        <f t="array" aca="1" ref="AU309" ca="1">IF(AU$9,IF($Q309="Distributions",INDEX($T$19:$EU$19,,$R309)*($R309&lt;=AU$10)+INDEX($T$36:$EU$36,,$R309)*($R309=MAX($T$10:AU$10)),
 IF($Q309="Equity Additions",-INDEX($T$15:$EU$15,$R309+1)*($R309&lt;=AU$10),
IF($Q309="Management Incentive",-INDEX($T$33:$EU$33,,$R309)*($R309=MAX($T$10:AU$10))))),0)</f>
        <v>0</v>
      </c>
      <c r="AV309" s="3448" cm="1">
        <f t="array" aca="1" ref="AV309" ca="1">IF(AV$9,IF($Q309="Distributions",INDEX($T$19:$EU$19,,$R309)*($R309&lt;=AV$10)+INDEX($T$36:$EU$36,,$R309)*($R309=MAX($T$10:AV$10)),
 IF($Q309="Equity Additions",-INDEX($T$15:$EU$15,$R309+1)*($R309&lt;=AV$10),
IF($Q309="Management Incentive",-INDEX($T$33:$EU$33,,$R309)*($R309=MAX($T$10:AV$10))))),0)</f>
        <v>0</v>
      </c>
      <c r="AW309" s="3448" cm="1">
        <f t="array" aca="1" ref="AW309" ca="1">IF(AW$9,IF($Q309="Distributions",INDEX($T$19:$EU$19,,$R309)*($R309&lt;=AW$10)+INDEX($T$36:$EU$36,,$R309)*($R309=MAX($T$10:AW$10)),
 IF($Q309="Equity Additions",-INDEX($T$15:$EU$15,$R309+1)*($R309&lt;=AW$10),
IF($Q309="Management Incentive",-INDEX($T$33:$EU$33,,$R309)*($R309=MAX($T$10:AW$10))))),0)</f>
        <v>0</v>
      </c>
      <c r="AX309" s="3448" cm="1">
        <f t="array" aca="1" ref="AX309" ca="1">IF(AX$9,IF($Q309="Distributions",INDEX($T$19:$EU$19,,$R309)*($R309&lt;=AX$10)+INDEX($T$36:$EU$36,,$R309)*($R309=MAX($T$10:AX$10)),
 IF($Q309="Equity Additions",-INDEX($T$15:$EU$15,$R309+1)*($R309&lt;=AX$10),
IF($Q309="Management Incentive",-INDEX($T$33:$EU$33,,$R309)*($R309=MAX($T$10:AX$10))))),0)</f>
        <v>0</v>
      </c>
      <c r="AY309" s="3448" cm="1">
        <f t="array" aca="1" ref="AY309" ca="1">IF(AY$9,IF($Q309="Distributions",INDEX($T$19:$EU$19,,$R309)*($R309&lt;=AY$10)+INDEX($T$36:$EU$36,,$R309)*($R309=MAX($T$10:AY$10)),
 IF($Q309="Equity Additions",-INDEX($T$15:$EU$15,$R309+1)*($R309&lt;=AY$10),
IF($Q309="Management Incentive",-INDEX($T$33:$EU$33,,$R309)*($R309=MAX($T$10:AY$10))))),0)</f>
        <v>0</v>
      </c>
      <c r="AZ309" s="3448" cm="1">
        <f t="array" aca="1" ref="AZ309" ca="1">IF(AZ$9,IF($Q309="Distributions",INDEX($T$19:$EU$19,,$R309)*($R309&lt;=AZ$10)+INDEX($T$36:$EU$36,,$R309)*($R309=MAX($T$10:AZ$10)),
 IF($Q309="Equity Additions",-INDEX($T$15:$EU$15,$R309+1)*($R309&lt;=AZ$10),
IF($Q309="Management Incentive",-INDEX($T$33:$EU$33,,$R309)*($R309=MAX($T$10:AZ$10))))),0)</f>
        <v>0</v>
      </c>
      <c r="BA309" s="3448" cm="1">
        <f t="array" aca="1" ref="BA309" ca="1">IF(BA$9,IF($Q309="Distributions",INDEX($T$19:$EU$19,,$R309)*($R309&lt;=BA$10)+INDEX($T$36:$EU$36,,$R309)*($R309=MAX($T$10:BA$10)),
 IF($Q309="Equity Additions",-INDEX($T$15:$EU$15,$R309+1)*($R309&lt;=BA$10),
IF($Q309="Management Incentive",-INDEX($T$33:$EU$33,,$R309)*($R309=MAX($T$10:BA$10))))),0)</f>
        <v>0</v>
      </c>
      <c r="BB309" s="3448" cm="1">
        <f t="array" aca="1" ref="BB309" ca="1">IF(BB$9,IF($Q309="Distributions",INDEX($T$19:$EU$19,,$R309)*($R309&lt;=BB$10)+INDEX($T$36:$EU$36,,$R309)*($R309=MAX($T$10:BB$10)),
 IF($Q309="Equity Additions",-INDEX($T$15:$EU$15,$R309+1)*($R309&lt;=BB$10),
IF($Q309="Management Incentive",-INDEX($T$33:$EU$33,,$R309)*($R309=MAX($T$10:BB$10))))),0)</f>
        <v>0</v>
      </c>
      <c r="BC309" s="3448" cm="1">
        <f t="array" aca="1" ref="BC309" ca="1">IF(BC$9,IF($Q309="Distributions",INDEX($T$19:$EU$19,,$R309)*($R309&lt;=BC$10)+INDEX($T$36:$EU$36,,$R309)*($R309=MAX($T$10:BC$10)),
 IF($Q309="Equity Additions",-INDEX($T$15:$EU$15,$R309+1)*($R309&lt;=BC$10),
IF($Q309="Management Incentive",-INDEX($T$33:$EU$33,,$R309)*($R309=MAX($T$10:BC$10))))),0)</f>
        <v>0</v>
      </c>
      <c r="BD309" s="3448" cm="1">
        <f t="array" aca="1" ref="BD309" ca="1">IF(BD$9,IF($Q309="Distributions",INDEX($T$19:$EU$19,,$R309)*($R309&lt;=BD$10)+INDEX($T$36:$EU$36,,$R309)*($R309=MAX($T$10:BD$10)),
 IF($Q309="Equity Additions",-INDEX($T$15:$EU$15,$R309+1)*($R309&lt;=BD$10),
IF($Q309="Management Incentive",-INDEX($T$33:$EU$33,,$R309)*($R309=MAX($T$10:BD$10))))),0)</f>
        <v>0</v>
      </c>
      <c r="BE309" s="3448" cm="1">
        <f t="array" aca="1" ref="BE309" ca="1">IF(BE$9,IF($Q309="Distributions",INDEX($T$19:$EU$19,,$R309)*($R309&lt;=BE$10)+INDEX($T$36:$EU$36,,$R309)*($R309=MAX($T$10:BE$10)),
 IF($Q309="Equity Additions",-INDEX($T$15:$EU$15,$R309+1)*($R309&lt;=BE$10),
IF($Q309="Management Incentive",-INDEX($T$33:$EU$33,,$R309)*($R309=MAX($T$10:BE$10))))),0)</f>
        <v>0</v>
      </c>
      <c r="BF309" s="3448" cm="1">
        <f t="array" aca="1" ref="BF309" ca="1">IF(BF$9,IF($Q309="Distributions",INDEX($T$19:$EU$19,,$R309)*($R309&lt;=BF$10)+INDEX($T$36:$EU$36,,$R309)*($R309=MAX($T$10:BF$10)),
 IF($Q309="Equity Additions",-INDEX($T$15:$EU$15,$R309+1)*($R309&lt;=BF$10),
IF($Q309="Management Incentive",-INDEX($T$33:$EU$33,,$R309)*($R309=MAX($T$10:BF$10))))),0)</f>
        <v>0</v>
      </c>
      <c r="BG309" s="3448" cm="1">
        <f t="array" aca="1" ref="BG309" ca="1">IF(BG$9,IF($Q309="Distributions",INDEX($T$19:$EU$19,,$R309)*($R309&lt;=BG$10)+INDEX($T$36:$EU$36,,$R309)*($R309=MAX($T$10:BG$10)),
 IF($Q309="Equity Additions",-INDEX($T$15:$EU$15,$R309+1)*($R309&lt;=BG$10),
IF($Q309="Management Incentive",-INDEX($T$33:$EU$33,,$R309)*($R309=MAX($T$10:BG$10))))),0)</f>
        <v>0</v>
      </c>
      <c r="BH309" s="3448" cm="1">
        <f t="array" aca="1" ref="BH309" ca="1">IF(BH$9,IF($Q309="Distributions",INDEX($T$19:$EU$19,,$R309)*($R309&lt;=BH$10)+INDEX($T$36:$EU$36,,$R309)*($R309=MAX($T$10:BH$10)),
 IF($Q309="Equity Additions",-INDEX($T$15:$EU$15,$R309+1)*($R309&lt;=BH$10),
IF($Q309="Management Incentive",-INDEX($T$33:$EU$33,,$R309)*($R309=MAX($T$10:BH$10))))),0)</f>
        <v>0</v>
      </c>
      <c r="BI309" s="3448" cm="1">
        <f t="array" aca="1" ref="BI309" ca="1">IF(BI$9,IF($Q309="Distributions",INDEX($T$19:$EU$19,,$R309)*($R309&lt;=BI$10)+INDEX($T$36:$EU$36,,$R309)*($R309=MAX($T$10:BI$10)),
 IF($Q309="Equity Additions",-INDEX($T$15:$EU$15,$R309+1)*($R309&lt;=BI$10),
IF($Q309="Management Incentive",-INDEX($T$33:$EU$33,,$R309)*($R309=MAX($T$10:BI$10))))),0)</f>
        <v>0</v>
      </c>
      <c r="BJ309" s="3448" cm="1">
        <f t="array" aca="1" ref="BJ309" ca="1">IF(BJ$9,IF($Q309="Distributions",INDEX($T$19:$EU$19,,$R309)*($R309&lt;=BJ$10)+INDEX($T$36:$EU$36,,$R309)*($R309=MAX($T$10:BJ$10)),
 IF($Q309="Equity Additions",-INDEX($T$15:$EU$15,$R309+1)*($R309&lt;=BJ$10),
IF($Q309="Management Incentive",-INDEX($T$33:$EU$33,,$R309)*($R309=MAX($T$10:BJ$10))))),0)</f>
        <v>0</v>
      </c>
      <c r="BK309" s="3448" cm="1">
        <f t="array" aca="1" ref="BK309" ca="1">IF(BK$9,IF($Q309="Distributions",INDEX($T$19:$EU$19,,$R309)*($R309&lt;=BK$10)+INDEX($T$36:$EU$36,,$R309)*($R309=MAX($T$10:BK$10)),
 IF($Q309="Equity Additions",-INDEX($T$15:$EU$15,$R309+1)*($R309&lt;=BK$10),
IF($Q309="Management Incentive",-INDEX($T$33:$EU$33,,$R309)*($R309=MAX($T$10:BK$10))))),0)</f>
        <v>0</v>
      </c>
      <c r="BL309" s="3448" cm="1">
        <f t="array" aca="1" ref="BL309" ca="1">IF(BL$9,IF($Q309="Distributions",INDEX($T$19:$EU$19,,$R309)*($R309&lt;=BL$10)+INDEX($T$36:$EU$36,,$R309)*($R309=MAX($T$10:BL$10)),
 IF($Q309="Equity Additions",-INDEX($T$15:$EU$15,$R309+1)*($R309&lt;=BL$10),
IF($Q309="Management Incentive",-INDEX($T$33:$EU$33,,$R309)*($R309=MAX($T$10:BL$10))))),0)</f>
        <v>0</v>
      </c>
      <c r="BM309" s="3448" cm="1">
        <f t="array" aca="1" ref="BM309" ca="1">IF(BM$9,IF($Q309="Distributions",INDEX($T$19:$EU$19,,$R309)*($R309&lt;=BM$10)+INDEX($T$36:$EU$36,,$R309)*($R309=MAX($T$10:BM$10)),
 IF($Q309="Equity Additions",-INDEX($T$15:$EU$15,$R309+1)*($R309&lt;=BM$10),
IF($Q309="Management Incentive",-INDEX($T$33:$EU$33,,$R309)*($R309=MAX($T$10:BM$10))))),0)</f>
        <v>0</v>
      </c>
      <c r="BN309" s="3448" cm="1">
        <f t="array" aca="1" ref="BN309" ca="1">IF(BN$9,IF($Q309="Distributions",INDEX($T$19:$EU$19,,$R309)*($R309&lt;=BN$10)+INDEX($T$36:$EU$36,,$R309)*($R309=MAX($T$10:BN$10)),
 IF($Q309="Equity Additions",-INDEX($T$15:$EU$15,$R309+1)*($R309&lt;=BN$10),
IF($Q309="Management Incentive",-INDEX($T$33:$EU$33,,$R309)*($R309=MAX($T$10:BN$10))))),0)</f>
        <v>0</v>
      </c>
      <c r="BO309" s="3448" cm="1">
        <f t="array" aca="1" ref="BO309" ca="1">IF(BO$9,IF($Q309="Distributions",INDEX($T$19:$EU$19,,$R309)*($R309&lt;=BO$10)+INDEX($T$36:$EU$36,,$R309)*($R309=MAX($T$10:BO$10)),
 IF($Q309="Equity Additions",-INDEX($T$15:$EU$15,$R309+1)*($R309&lt;=BO$10),
IF($Q309="Management Incentive",-INDEX($T$33:$EU$33,,$R309)*($R309=MAX($T$10:BO$10))))),0)</f>
        <v>0</v>
      </c>
      <c r="BP309" s="3448" cm="1">
        <f t="array" aca="1" ref="BP309" ca="1">IF(BP$9,IF($Q309="Distributions",INDEX($T$19:$EU$19,,$R309)*($R309&lt;=BP$10)+INDEX($T$36:$EU$36,,$R309)*($R309=MAX($T$10:BP$10)),
 IF($Q309="Equity Additions",-INDEX($T$15:$EU$15,$R309+1)*($R309&lt;=BP$10),
IF($Q309="Management Incentive",-INDEX($T$33:$EU$33,,$R309)*($R309=MAX($T$10:BP$10))))),0)</f>
        <v>0</v>
      </c>
      <c r="BQ309" s="3448" cm="1">
        <f t="array" aca="1" ref="BQ309" ca="1">IF(BQ$9,IF($Q309="Distributions",INDEX($T$19:$EU$19,,$R309)*($R309&lt;=BQ$10)+INDEX($T$36:$EU$36,,$R309)*($R309=MAX($T$10:BQ$10)),
 IF($Q309="Equity Additions",-INDEX($T$15:$EU$15,$R309+1)*($R309&lt;=BQ$10),
IF($Q309="Management Incentive",-INDEX($T$33:$EU$33,,$R309)*($R309=MAX($T$10:BQ$10))))),0)</f>
        <v>0</v>
      </c>
      <c r="BR309" s="3448" cm="1">
        <f t="array" aca="1" ref="BR309" ca="1">IF(BR$9,IF($Q309="Distributions",INDEX($T$19:$EU$19,,$R309)*($R309&lt;=BR$10)+INDEX($T$36:$EU$36,,$R309)*($R309=MAX($T$10:BR$10)),
 IF($Q309="Equity Additions",-INDEX($T$15:$EU$15,$R309+1)*($R309&lt;=BR$10),
IF($Q309="Management Incentive",-INDEX($T$33:$EU$33,,$R309)*($R309=MAX($T$10:BR$10))))),0)</f>
        <v>0</v>
      </c>
      <c r="BS309" s="3448" cm="1">
        <f t="array" aca="1" ref="BS309" ca="1">IF(BS$9,IF($Q309="Distributions",INDEX($T$19:$EU$19,,$R309)*($R309&lt;=BS$10)+INDEX($T$36:$EU$36,,$R309)*($R309=MAX($T$10:BS$10)),
 IF($Q309="Equity Additions",-INDEX($T$15:$EU$15,$R309+1)*($R309&lt;=BS$10),
IF($Q309="Management Incentive",-INDEX($T$33:$EU$33,,$R309)*($R309=MAX($T$10:BS$10))))),0)</f>
        <v>0</v>
      </c>
      <c r="BT309" s="3448" cm="1">
        <f t="array" aca="1" ref="BT309" ca="1">IF(BT$9,IF($Q309="Distributions",INDEX($T$19:$EU$19,,$R309)*($R309&lt;=BT$10)+INDEX($T$36:$EU$36,,$R309)*($R309=MAX($T$10:BT$10)),
 IF($Q309="Equity Additions",-INDEX($T$15:$EU$15,$R309+1)*($R309&lt;=BT$10),
IF($Q309="Management Incentive",-INDEX($T$33:$EU$33,,$R309)*($R309=MAX($T$10:BT$10))))),0)</f>
        <v>0</v>
      </c>
      <c r="BU309" s="3448" cm="1">
        <f t="array" aca="1" ref="BU309" ca="1">IF(BU$9,IF($Q309="Distributions",INDEX($T$19:$EU$19,,$R309)*($R309&lt;=BU$10)+INDEX($T$36:$EU$36,,$R309)*($R309=MAX($T$10:BU$10)),
 IF($Q309="Equity Additions",-INDEX($T$15:$EU$15,$R309+1)*($R309&lt;=BU$10),
IF($Q309="Management Incentive",-INDEX($T$33:$EU$33,,$R309)*($R309=MAX($T$10:BU$10))))),0)</f>
        <v>0</v>
      </c>
      <c r="BV309" s="3448" cm="1">
        <f t="array" aca="1" ref="BV309" ca="1">IF(BV$9,IF($Q309="Distributions",INDEX($T$19:$EU$19,,$R309)*($R309&lt;=BV$10)+INDEX($T$36:$EU$36,,$R309)*($R309=MAX($T$10:BV$10)),
 IF($Q309="Equity Additions",-INDEX($T$15:$EU$15,$R309+1)*($R309&lt;=BV$10),
IF($Q309="Management Incentive",-INDEX($T$33:$EU$33,,$R309)*($R309=MAX($T$10:BV$10))))),0)</f>
        <v>0</v>
      </c>
      <c r="BW309" s="3448" cm="1">
        <f t="array" aca="1" ref="BW309" ca="1">IF(BW$9,IF($Q309="Distributions",INDEX($T$19:$EU$19,,$R309)*($R309&lt;=BW$10)+INDEX($T$36:$EU$36,,$R309)*($R309=MAX($T$10:BW$10)),
 IF($Q309="Equity Additions",-INDEX($T$15:$EU$15,$R309+1)*($R309&lt;=BW$10),
IF($Q309="Management Incentive",-INDEX($T$33:$EU$33,,$R309)*($R309=MAX($T$10:BW$10))))),0)</f>
        <v>0</v>
      </c>
      <c r="BX309" s="3448" cm="1">
        <f t="array" aca="1" ref="BX309" ca="1">IF(BX$9,IF($Q309="Distributions",INDEX($T$19:$EU$19,,$R309)*($R309&lt;=BX$10)+INDEX($T$36:$EU$36,,$R309)*($R309=MAX($T$10:BX$10)),
 IF($Q309="Equity Additions",-INDEX($T$15:$EU$15,$R309+1)*($R309&lt;=BX$10),
IF($Q309="Management Incentive",-INDEX($T$33:$EU$33,,$R309)*($R309=MAX($T$10:BX$10))))),0)</f>
        <v>0</v>
      </c>
      <c r="BY309" s="3448" cm="1">
        <f t="array" aca="1" ref="BY309" ca="1">IF(BY$9,IF($Q309="Distributions",INDEX($T$19:$EU$19,,$R309)*($R309&lt;=BY$10)+INDEX($T$36:$EU$36,,$R309)*($R309=MAX($T$10:BY$10)),
 IF($Q309="Equity Additions",-INDEX($T$15:$EU$15,$R309+1)*($R309&lt;=BY$10),
IF($Q309="Management Incentive",-INDEX($T$33:$EU$33,,$R309)*($R309=MAX($T$10:BY$10))))),0)</f>
        <v>0</v>
      </c>
      <c r="BZ309" s="3448" cm="1">
        <f t="array" aca="1" ref="BZ309" ca="1">IF(BZ$9,IF($Q309="Distributions",INDEX($T$19:$EU$19,,$R309)*($R309&lt;=BZ$10)+INDEX($T$36:$EU$36,,$R309)*($R309=MAX($T$10:BZ$10)),
 IF($Q309="Equity Additions",-INDEX($T$15:$EU$15,$R309+1)*($R309&lt;=BZ$10),
IF($Q309="Management Incentive",-INDEX($T$33:$EU$33,,$R309)*($R309=MAX($T$10:BZ$10))))),0)</f>
        <v>0</v>
      </c>
      <c r="CA309" s="3448" cm="1">
        <f t="array" aca="1" ref="CA309" ca="1">IF(CA$9,IF($Q309="Distributions",INDEX($T$19:$EU$19,,$R309)*($R309&lt;=CA$10)+INDEX($T$36:$EU$36,,$R309)*($R309=MAX($T$10:CA$10)),
 IF($Q309="Equity Additions",-INDEX($T$15:$EU$15,$R309+1)*($R309&lt;=CA$10),
IF($Q309="Management Incentive",-INDEX($T$33:$EU$33,,$R309)*($R309=MAX($T$10:CA$10))))),0)</f>
        <v>0</v>
      </c>
      <c r="CB309" s="3448" cm="1">
        <f t="array" aca="1" ref="CB309" ca="1">IF(CB$9,IF($Q309="Distributions",INDEX($T$19:$EU$19,,$R309)*($R309&lt;=CB$10)+INDEX($T$36:$EU$36,,$R309)*($R309=MAX($T$10:CB$10)),
 IF($Q309="Equity Additions",-INDEX($T$15:$EU$15,$R309+1)*($R309&lt;=CB$10),
IF($Q309="Management Incentive",-INDEX($T$33:$EU$33,,$R309)*($R309=MAX($T$10:CB$10))))),0)</f>
        <v>0</v>
      </c>
      <c r="CC309" s="3448" cm="1">
        <f t="array" aca="1" ref="CC309" ca="1">IF(CC$9,IF($Q309="Distributions",INDEX($T$19:$EU$19,,$R309)*($R309&lt;=CC$10)+INDEX($T$36:$EU$36,,$R309)*($R309=MAX($T$10:CC$10)),
 IF($Q309="Equity Additions",-INDEX($T$15:$EU$15,$R309+1)*($R309&lt;=CC$10),
IF($Q309="Management Incentive",-INDEX($T$33:$EU$33,,$R309)*($R309=MAX($T$10:CC$10))))),0)</f>
        <v>0</v>
      </c>
      <c r="CD309" s="3448" cm="1">
        <f t="array" aca="1" ref="CD309" ca="1">IF(CD$9,IF($Q309="Distributions",INDEX($T$19:$EU$19,,$R309)*($R309&lt;=CD$10)+INDEX($T$36:$EU$36,,$R309)*($R309=MAX($T$10:CD$10)),
 IF($Q309="Equity Additions",-INDEX($T$15:$EU$15,$R309+1)*($R309&lt;=CD$10),
IF($Q309="Management Incentive",-INDEX($T$33:$EU$33,,$R309)*($R309=MAX($T$10:CD$10))))),0)</f>
        <v>0</v>
      </c>
      <c r="CE309" s="3448" cm="1">
        <f t="array" aca="1" ref="CE309" ca="1">IF(CE$9,IF($Q309="Distributions",INDEX($T$19:$EU$19,,$R309)*($R309&lt;=CE$10)+INDEX($T$36:$EU$36,,$R309)*($R309=MAX($T$10:CE$10)),
 IF($Q309="Equity Additions",-INDEX($T$15:$EU$15,$R309+1)*($R309&lt;=CE$10),
IF($Q309="Management Incentive",-INDEX($T$33:$EU$33,,$R309)*($R309=MAX($T$10:CE$10))))),0)</f>
        <v>0</v>
      </c>
      <c r="CF309" s="3448" cm="1">
        <f t="array" aca="1" ref="CF309" ca="1">IF(CF$9,IF($Q309="Distributions",INDEX($T$19:$EU$19,,$R309)*($R309&lt;=CF$10)+INDEX($T$36:$EU$36,,$R309)*($R309=MAX($T$10:CF$10)),
 IF($Q309="Equity Additions",-INDEX($T$15:$EU$15,$R309+1)*($R309&lt;=CF$10),
IF($Q309="Management Incentive",-INDEX($T$33:$EU$33,,$R309)*($R309=MAX($T$10:CF$10))))),0)</f>
        <v>0</v>
      </c>
      <c r="CG309" s="3448" cm="1">
        <f t="array" aca="1" ref="CG309" ca="1">IF(CG$9,IF($Q309="Distributions",INDEX($T$19:$EU$19,,$R309)*($R309&lt;=CG$10)+INDEX($T$36:$EU$36,,$R309)*($R309=MAX($T$10:CG$10)),
 IF($Q309="Equity Additions",-INDEX($T$15:$EU$15,$R309+1)*($R309&lt;=CG$10),
IF($Q309="Management Incentive",-INDEX($T$33:$EU$33,,$R309)*($R309=MAX($T$10:CG$10))))),0)</f>
        <v>0</v>
      </c>
      <c r="CH309" s="3448" cm="1">
        <f t="array" aca="1" ref="CH309" ca="1">IF(CH$9,IF($Q309="Distributions",INDEX($T$19:$EU$19,,$R309)*($R309&lt;=CH$10)+INDEX($T$36:$EU$36,,$R309)*($R309=MAX($T$10:CH$10)),
 IF($Q309="Equity Additions",-INDEX($T$15:$EU$15,$R309+1)*($R309&lt;=CH$10),
IF($Q309="Management Incentive",-INDEX($T$33:$EU$33,,$R309)*($R309=MAX($T$10:CH$10))))),0)</f>
        <v>0</v>
      </c>
      <c r="CI309" s="3448" cm="1">
        <f t="array" aca="1" ref="CI309" ca="1">IF(CI$9,IF($Q309="Distributions",INDEX($T$19:$EU$19,,$R309)*($R309&lt;=CI$10)+INDEX($T$36:$EU$36,,$R309)*($R309=MAX($T$10:CI$10)),
 IF($Q309="Equity Additions",-INDEX($T$15:$EU$15,$R309+1)*($R309&lt;=CI$10),
IF($Q309="Management Incentive",-INDEX($T$33:$EU$33,,$R309)*($R309=MAX($T$10:CI$10))))),0)</f>
        <v>0</v>
      </c>
      <c r="CJ309" s="3448" cm="1">
        <f t="array" aca="1" ref="CJ309" ca="1">IF(CJ$9,IF($Q309="Distributions",INDEX($T$19:$EU$19,,$R309)*($R309&lt;=CJ$10)+INDEX($T$36:$EU$36,,$R309)*($R309=MAX($T$10:CJ$10)),
 IF($Q309="Equity Additions",-INDEX($T$15:$EU$15,$R309+1)*($R309&lt;=CJ$10),
IF($Q309="Management Incentive",-INDEX($T$33:$EU$33,,$R309)*($R309=MAX($T$10:CJ$10))))),0)</f>
        <v>0</v>
      </c>
      <c r="CK309" s="3448" cm="1">
        <f t="array" aca="1" ref="CK309" ca="1">IF(CK$9,IF($Q309="Distributions",INDEX($T$19:$EU$19,,$R309)*($R309&lt;=CK$10)+INDEX($T$36:$EU$36,,$R309)*($R309=MAX($T$10:CK$10)),
 IF($Q309="Equity Additions",-INDEX($T$15:$EU$15,$R309+1)*($R309&lt;=CK$10),
IF($Q309="Management Incentive",-INDEX($T$33:$EU$33,,$R309)*($R309=MAX($T$10:CK$10))))),0)</f>
        <v>0</v>
      </c>
      <c r="CL309" s="3448" cm="1">
        <f t="array" aca="1" ref="CL309" ca="1">IF(CL$9,IF($Q309="Distributions",INDEX($T$19:$EU$19,,$R309)*($R309&lt;=CL$10)+INDEX($T$36:$EU$36,,$R309)*($R309=MAX($T$10:CL$10)),
 IF($Q309="Equity Additions",-INDEX($T$15:$EU$15,$R309+1)*($R309&lt;=CL$10),
IF($Q309="Management Incentive",-INDEX($T$33:$EU$33,,$R309)*($R309=MAX($T$10:CL$10))))),0)</f>
        <v>0</v>
      </c>
      <c r="CM309" s="3448" cm="1">
        <f t="array" aca="1" ref="CM309" ca="1">IF(CM$9,IF($Q309="Distributions",INDEX($T$19:$EU$19,,$R309)*($R309&lt;=CM$10)+INDEX($T$36:$EU$36,,$R309)*($R309=MAX($T$10:CM$10)),
 IF($Q309="Equity Additions",-INDEX($T$15:$EU$15,$R309+1)*($R309&lt;=CM$10),
IF($Q309="Management Incentive",-INDEX($T$33:$EU$33,,$R309)*($R309=MAX($T$10:CM$10))))),0)</f>
        <v>0</v>
      </c>
      <c r="CN309" s="3448" cm="1">
        <f t="array" aca="1" ref="CN309" ca="1">IF(CN$9,IF($Q309="Distributions",INDEX($T$19:$EU$19,,$R309)*($R309&lt;=CN$10)+INDEX($T$36:$EU$36,,$R309)*($R309=MAX($T$10:CN$10)),
 IF($Q309="Equity Additions",-INDEX($T$15:$EU$15,$R309+1)*($R309&lt;=CN$10),
IF($Q309="Management Incentive",-INDEX($T$33:$EU$33,,$R309)*($R309=MAX($T$10:CN$10))))),0)</f>
        <v>0</v>
      </c>
      <c r="CO309" s="3448" cm="1">
        <f t="array" aca="1" ref="CO309" ca="1">IF(CO$9,IF($Q309="Distributions",INDEX($T$19:$EU$19,,$R309)*($R309&lt;=CO$10)+INDEX($T$36:$EU$36,,$R309)*($R309=MAX($T$10:CO$10)),
 IF($Q309="Equity Additions",-INDEX($T$15:$EU$15,$R309+1)*($R309&lt;=CO$10),
IF($Q309="Management Incentive",-INDEX($T$33:$EU$33,,$R309)*($R309=MAX($T$10:CO$10))))),0)</f>
        <v>0</v>
      </c>
      <c r="CP309" s="3448" cm="1">
        <f t="array" aca="1" ref="CP309" ca="1">IF(CP$9,IF($Q309="Distributions",INDEX($T$19:$EU$19,,$R309)*($R309&lt;=CP$10)+INDEX($T$36:$EU$36,,$R309)*($R309=MAX($T$10:CP$10)),
 IF($Q309="Equity Additions",-INDEX($T$15:$EU$15,$R309+1)*($R309&lt;=CP$10),
IF($Q309="Management Incentive",-INDEX($T$33:$EU$33,,$R309)*($R309=MAX($T$10:CP$10))))),0)</f>
        <v>0</v>
      </c>
      <c r="CQ309" s="3448" cm="1">
        <f t="array" aca="1" ref="CQ309" ca="1">IF(CQ$9,IF($Q309="Distributions",INDEX($T$19:$EU$19,,$R309)*($R309&lt;=CQ$10)+INDEX($T$36:$EU$36,,$R309)*($R309=MAX($T$10:CQ$10)),
 IF($Q309="Equity Additions",-INDEX($T$15:$EU$15,$R309+1)*($R309&lt;=CQ$10),
IF($Q309="Management Incentive",-INDEX($T$33:$EU$33,,$R309)*($R309=MAX($T$10:CQ$10))))),0)</f>
        <v>0</v>
      </c>
      <c r="CR309" s="3448" cm="1">
        <f t="array" aca="1" ref="CR309" ca="1">IF(CR$9,IF($Q309="Distributions",INDEX($T$19:$EU$19,,$R309)*($R309&lt;=CR$10)+INDEX($T$36:$EU$36,,$R309)*($R309=MAX($T$10:CR$10)),
 IF($Q309="Equity Additions",-INDEX($T$15:$EU$15,$R309+1)*($R309&lt;=CR$10),
IF($Q309="Management Incentive",-INDEX($T$33:$EU$33,,$R309)*($R309=MAX($T$10:CR$10))))),0)</f>
        <v>0</v>
      </c>
      <c r="CS309" s="3448" cm="1">
        <f t="array" aca="1" ref="CS309" ca="1">IF(CS$9,IF($Q309="Distributions",INDEX($T$19:$EU$19,,$R309)*($R309&lt;=CS$10)+INDEX($T$36:$EU$36,,$R309)*($R309=MAX($T$10:CS$10)),
 IF($Q309="Equity Additions",-INDEX($T$15:$EU$15,$R309+1)*($R309&lt;=CS$10),
IF($Q309="Management Incentive",-INDEX($T$33:$EU$33,,$R309)*($R309=MAX($T$10:CS$10))))),0)</f>
        <v>0</v>
      </c>
      <c r="CT309" s="3448" cm="1">
        <f t="array" aca="1" ref="CT309" ca="1">IF(CT$9,IF($Q309="Distributions",INDEX($T$19:$EU$19,,$R309)*($R309&lt;=CT$10)+INDEX($T$36:$EU$36,,$R309)*($R309=MAX($T$10:CT$10)),
 IF($Q309="Equity Additions",-INDEX($T$15:$EU$15,$R309+1)*($R309&lt;=CT$10),
IF($Q309="Management Incentive",-INDEX($T$33:$EU$33,,$R309)*($R309=MAX($T$10:CT$10))))),0)</f>
        <v>0</v>
      </c>
      <c r="CU309" s="3448" cm="1">
        <f t="array" aca="1" ref="CU309" ca="1">IF(CU$9,IF($Q309="Distributions",INDEX($T$19:$EU$19,,$R309)*($R309&lt;=CU$10)+INDEX($T$36:$EU$36,,$R309)*($R309=MAX($T$10:CU$10)),
 IF($Q309="Equity Additions",-INDEX($T$15:$EU$15,$R309+1)*($R309&lt;=CU$10),
IF($Q309="Management Incentive",-INDEX($T$33:$EU$33,,$R309)*($R309=MAX($T$10:CU$10))))),0)</f>
        <v>0</v>
      </c>
      <c r="CV309" s="3448" cm="1">
        <f t="array" aca="1" ref="CV309" ca="1">IF(CV$9,IF($Q309="Distributions",INDEX($T$19:$EU$19,,$R309)*($R309&lt;=CV$10)+INDEX($T$36:$EU$36,,$R309)*($R309=MAX($T$10:CV$10)),
 IF($Q309="Equity Additions",-INDEX($T$15:$EU$15,$R309+1)*($R309&lt;=CV$10),
IF($Q309="Management Incentive",-INDEX($T$33:$EU$33,,$R309)*($R309=MAX($T$10:CV$10))))),0)</f>
        <v>0</v>
      </c>
      <c r="CW309" s="3448" cm="1">
        <f t="array" aca="1" ref="CW309" ca="1">IF(CW$9,IF($Q309="Distributions",INDEX($T$19:$EU$19,,$R309)*($R309&lt;=CW$10)+INDEX($T$36:$EU$36,,$R309)*($R309=MAX($T$10:CW$10)),
 IF($Q309="Equity Additions",-INDEX($T$15:$EU$15,$R309+1)*($R309&lt;=CW$10),
IF($Q309="Management Incentive",-INDEX($T$33:$EU$33,,$R309)*($R309=MAX($T$10:CW$10))))),0)</f>
        <v>0</v>
      </c>
      <c r="CX309" s="3448" cm="1">
        <f t="array" aca="1" ref="CX309" ca="1">IF(CX$9,IF($Q309="Distributions",INDEX($T$19:$EU$19,,$R309)*($R309&lt;=CX$10)+INDEX($T$36:$EU$36,,$R309)*($R309=MAX($T$10:CX$10)),
 IF($Q309="Equity Additions",-INDEX($T$15:$EU$15,$R309+1)*($R309&lt;=CX$10),
IF($Q309="Management Incentive",-INDEX($T$33:$EU$33,,$R309)*($R309=MAX($T$10:CX$10))))),0)</f>
        <v>0</v>
      </c>
      <c r="CY309" s="3448" cm="1">
        <f t="array" aca="1" ref="CY309" ca="1">IF(CY$9,IF($Q309="Distributions",INDEX($T$19:$EU$19,,$R309)*($R309&lt;=CY$10)+INDEX($T$36:$EU$36,,$R309)*($R309=MAX($T$10:CY$10)),
 IF($Q309="Equity Additions",-INDEX($T$15:$EU$15,$R309+1)*($R309&lt;=CY$10),
IF($Q309="Management Incentive",-INDEX($T$33:$EU$33,,$R309)*($R309=MAX($T$10:CY$10))))),0)</f>
        <v>0</v>
      </c>
      <c r="CZ309" s="3448" cm="1">
        <f t="array" aca="1" ref="CZ309" ca="1">IF(CZ$9,IF($Q309="Distributions",INDEX($T$19:$EU$19,,$R309)*($R309&lt;=CZ$10)+INDEX($T$36:$EU$36,,$R309)*($R309=MAX($T$10:CZ$10)),
 IF($Q309="Equity Additions",-INDEX($T$15:$EU$15,$R309+1)*($R309&lt;=CZ$10),
IF($Q309="Management Incentive",-INDEX($T$33:$EU$33,,$R309)*($R309=MAX($T$10:CZ$10))))),0)</f>
        <v>0</v>
      </c>
      <c r="DA309" s="3448" cm="1">
        <f t="array" aca="1" ref="DA309" ca="1">IF(DA$9,IF($Q309="Distributions",INDEX($T$19:$EU$19,,$R309)*($R309&lt;=DA$10)+INDEX($T$36:$EU$36,,$R309)*($R309=MAX($T$10:DA$10)),
 IF($Q309="Equity Additions",-INDEX($T$15:$EU$15,$R309+1)*($R309&lt;=DA$10),
IF($Q309="Management Incentive",-INDEX($T$33:$EU$33,,$R309)*($R309=MAX($T$10:DA$10))))),0)</f>
        <v>0</v>
      </c>
      <c r="DB309" s="3448" cm="1">
        <f t="array" aca="1" ref="DB309" ca="1">IF(DB$9,IF($Q309="Distributions",INDEX($T$19:$EU$19,,$R309)*($R309&lt;=DB$10)+INDEX($T$36:$EU$36,,$R309)*($R309=MAX($T$10:DB$10)),
 IF($Q309="Equity Additions",-INDEX($T$15:$EU$15,$R309+1)*($R309&lt;=DB$10),
IF($Q309="Management Incentive",-INDEX($T$33:$EU$33,,$R309)*($R309=MAX($T$10:DB$10))))),0)</f>
        <v>0</v>
      </c>
      <c r="DC309" s="3448" cm="1">
        <f t="array" aca="1" ref="DC309" ca="1">IF(DC$9,IF($Q309="Distributions",INDEX($T$19:$EU$19,,$R309)*($R309&lt;=DC$10)+INDEX($T$36:$EU$36,,$R309)*($R309=MAX($T$10:DC$10)),
 IF($Q309="Equity Additions",-INDEX($T$15:$EU$15,$R309+1)*($R309&lt;=DC$10),
IF($Q309="Management Incentive",-INDEX($T$33:$EU$33,,$R309)*($R309=MAX($T$10:DC$10))))),0)</f>
        <v>0</v>
      </c>
      <c r="DD309" s="3448" cm="1">
        <f t="array" aca="1" ref="DD309" ca="1">IF(DD$9,IF($Q309="Distributions",INDEX($T$19:$EU$19,,$R309)*($R309&lt;=DD$10)+INDEX($T$36:$EU$36,,$R309)*($R309=MAX($T$10:DD$10)),
 IF($Q309="Equity Additions",-INDEX($T$15:$EU$15,$R309+1)*($R309&lt;=DD$10),
IF($Q309="Management Incentive",-INDEX($T$33:$EU$33,,$R309)*($R309=MAX($T$10:DD$10))))),0)</f>
        <v>0</v>
      </c>
      <c r="DE309" s="3448" cm="1">
        <f t="array" aca="1" ref="DE309" ca="1">IF(DE$9,IF($Q309="Distributions",INDEX($T$19:$EU$19,,$R309)*($R309&lt;=DE$10)+INDEX($T$36:$EU$36,,$R309)*($R309=MAX($T$10:DE$10)),
 IF($Q309="Equity Additions",-INDEX($T$15:$EU$15,$R309+1)*($R309&lt;=DE$10),
IF($Q309="Management Incentive",-INDEX($T$33:$EU$33,,$R309)*($R309=MAX($T$10:DE$10))))),0)</f>
        <v>0</v>
      </c>
      <c r="DF309" s="3448" cm="1">
        <f t="array" aca="1" ref="DF309" ca="1">IF(DF$9,IF($Q309="Distributions",INDEX($T$19:$EU$19,,$R309)*($R309&lt;=DF$10)+INDEX($T$36:$EU$36,,$R309)*($R309=MAX($T$10:DF$10)),
 IF($Q309="Equity Additions",-INDEX($T$15:$EU$15,$R309+1)*($R309&lt;=DF$10),
IF($Q309="Management Incentive",-INDEX($T$33:$EU$33,,$R309)*($R309=MAX($T$10:DF$10))))),0)</f>
        <v>0</v>
      </c>
      <c r="DG309" s="3448" cm="1">
        <f t="array" aca="1" ref="DG309" ca="1">IF(DG$9,IF($Q309="Distributions",INDEX($T$19:$EU$19,,$R309)*($R309&lt;=DG$10)+INDEX($T$36:$EU$36,,$R309)*($R309=MAX($T$10:DG$10)),
 IF($Q309="Equity Additions",-INDEX($T$15:$EU$15,$R309+1)*($R309&lt;=DG$10),
IF($Q309="Management Incentive",-INDEX($T$33:$EU$33,,$R309)*($R309=MAX($T$10:DG$10))))),0)</f>
        <v>0</v>
      </c>
      <c r="DH309" s="3448" cm="1">
        <f t="array" aca="1" ref="DH309" ca="1">IF(DH$9,IF($Q309="Distributions",INDEX($T$19:$EU$19,,$R309)*($R309&lt;=DH$10)+INDEX($T$36:$EU$36,,$R309)*($R309=MAX($T$10:DH$10)),
 IF($Q309="Equity Additions",-INDEX($T$15:$EU$15,$R309+1)*($R309&lt;=DH$10),
IF($Q309="Management Incentive",-INDEX($T$33:$EU$33,,$R309)*($R309=MAX($T$10:DH$10))))),0)</f>
        <v>0</v>
      </c>
      <c r="DI309" s="3448" cm="1">
        <f t="array" aca="1" ref="DI309" ca="1">IF(DI$9,IF($Q309="Distributions",INDEX($T$19:$EU$19,,$R309)*($R309&lt;=DI$10)+INDEX($T$36:$EU$36,,$R309)*($R309=MAX($T$10:DI$10)),
 IF($Q309="Equity Additions",-INDEX($T$15:$EU$15,$R309+1)*($R309&lt;=DI$10),
IF($Q309="Management Incentive",-INDEX($T$33:$EU$33,,$R309)*($R309=MAX($T$10:DI$10))))),0)</f>
        <v>0</v>
      </c>
      <c r="DJ309" s="3448" cm="1">
        <f t="array" aca="1" ref="DJ309" ca="1">IF(DJ$9,IF($Q309="Distributions",INDEX($T$19:$EU$19,,$R309)*($R309&lt;=DJ$10)+INDEX($T$36:$EU$36,,$R309)*($R309=MAX($T$10:DJ$10)),
 IF($Q309="Equity Additions",-INDEX($T$15:$EU$15,$R309+1)*($R309&lt;=DJ$10),
IF($Q309="Management Incentive",-INDEX($T$33:$EU$33,,$R309)*($R309=MAX($T$10:DJ$10))))),0)</f>
        <v>0</v>
      </c>
      <c r="DK309" s="3448" cm="1">
        <f t="array" aca="1" ref="DK309" ca="1">IF(DK$9,IF($Q309="Distributions",INDEX($T$19:$EU$19,,$R309)*($R309&lt;=DK$10)+INDEX($T$36:$EU$36,,$R309)*($R309=MAX($T$10:DK$10)),
 IF($Q309="Equity Additions",-INDEX($T$15:$EU$15,$R309+1)*($R309&lt;=DK$10),
IF($Q309="Management Incentive",-INDEX($T$33:$EU$33,,$R309)*($R309=MAX($T$10:DK$10))))),0)</f>
        <v>0</v>
      </c>
      <c r="DL309" s="3448" cm="1">
        <f t="array" aca="1" ref="DL309" ca="1">IF(DL$9,IF($Q309="Distributions",INDEX($T$19:$EU$19,,$R309)*($R309&lt;=DL$10)+INDEX($T$36:$EU$36,,$R309)*($R309=MAX($T$10:DL$10)),
 IF($Q309="Equity Additions",-INDEX($T$15:$EU$15,$R309+1)*($R309&lt;=DL$10),
IF($Q309="Management Incentive",-INDEX($T$33:$EU$33,,$R309)*($R309=MAX($T$10:DL$10))))),0)</f>
        <v>0</v>
      </c>
      <c r="DM309" s="3448" cm="1">
        <f t="array" aca="1" ref="DM309" ca="1">IF(DM$9,IF($Q309="Distributions",INDEX($T$19:$EU$19,,$R309)*($R309&lt;=DM$10)+INDEX($T$36:$EU$36,,$R309)*($R309=MAX($T$10:DM$10)),
 IF($Q309="Equity Additions",-INDEX($T$15:$EU$15,$R309+1)*($R309&lt;=DM$10),
IF($Q309="Management Incentive",-INDEX($T$33:$EU$33,,$R309)*($R309=MAX($T$10:DM$10))))),0)</f>
        <v>0</v>
      </c>
      <c r="DN309" s="3448" cm="1">
        <f t="array" aca="1" ref="DN309" ca="1">IF(DN$9,IF($Q309="Distributions",INDEX($T$19:$EU$19,,$R309)*($R309&lt;=DN$10)+INDEX($T$36:$EU$36,,$R309)*($R309=MAX($T$10:DN$10)),
 IF($Q309="Equity Additions",-INDEX($T$15:$EU$15,$R309+1)*($R309&lt;=DN$10),
IF($Q309="Management Incentive",-INDEX($T$33:$EU$33,,$R309)*($R309=MAX($T$10:DN$10))))),0)</f>
        <v>0</v>
      </c>
      <c r="DO309" s="3448" cm="1">
        <f t="array" aca="1" ref="DO309" ca="1">IF(DO$9,IF($Q309="Distributions",INDEX($T$19:$EU$19,,$R309)*($R309&lt;=DO$10)+INDEX($T$36:$EU$36,,$R309)*($R309=MAX($T$10:DO$10)),
 IF($Q309="Equity Additions",-INDEX($T$15:$EU$15,$R309+1)*($R309&lt;=DO$10),
IF($Q309="Management Incentive",-INDEX($T$33:$EU$33,,$R309)*($R309=MAX($T$10:DO$10))))),0)</f>
        <v>0</v>
      </c>
      <c r="DP309" s="3448" cm="1">
        <f t="array" aca="1" ref="DP309" ca="1">IF(DP$9,IF($Q309="Distributions",INDEX($T$19:$EU$19,,$R309)*($R309&lt;=DP$10)+INDEX($T$36:$EU$36,,$R309)*($R309=MAX($T$10:DP$10)),
 IF($Q309="Equity Additions",-INDEX($T$15:$EU$15,$R309+1)*($R309&lt;=DP$10),
IF($Q309="Management Incentive",-INDEX($T$33:$EU$33,,$R309)*($R309=MAX($T$10:DP$10))))),0)</f>
        <v>0</v>
      </c>
      <c r="DQ309" s="3448" cm="1">
        <f t="array" aca="1" ref="DQ309" ca="1">IF(DQ$9,IF($Q309="Distributions",INDEX($T$19:$EU$19,,$R309)*($R309&lt;=DQ$10)+INDEX($T$36:$EU$36,,$R309)*($R309=MAX($T$10:DQ$10)),
 IF($Q309="Equity Additions",-INDEX($T$15:$EU$15,$R309+1)*($R309&lt;=DQ$10),
IF($Q309="Management Incentive",-INDEX($T$33:$EU$33,,$R309)*($R309=MAX($T$10:DQ$10))))),0)</f>
        <v>0</v>
      </c>
      <c r="DR309" s="3448" cm="1">
        <f t="array" aca="1" ref="DR309" ca="1">IF(DR$9,IF($Q309="Distributions",INDEX($T$19:$EU$19,,$R309)*($R309&lt;=DR$10)+INDEX($T$36:$EU$36,,$R309)*($R309=MAX($T$10:DR$10)),
 IF($Q309="Equity Additions",-INDEX($T$15:$EU$15,$R309+1)*($R309&lt;=DR$10),
IF($Q309="Management Incentive",-INDEX($T$33:$EU$33,,$R309)*($R309=MAX($T$10:DR$10))))),0)</f>
        <v>0</v>
      </c>
      <c r="DS309" s="3448" cm="1">
        <f t="array" aca="1" ref="DS309" ca="1">IF(DS$9,IF($Q309="Distributions",INDEX($T$19:$EU$19,,$R309)*($R309&lt;=DS$10)+INDEX($T$36:$EU$36,,$R309)*($R309=MAX($T$10:DS$10)),
 IF($Q309="Equity Additions",-INDEX($T$15:$EU$15,$R309+1)*($R309&lt;=DS$10),
IF($Q309="Management Incentive",-INDEX($T$33:$EU$33,,$R309)*($R309=MAX($T$10:DS$10))))),0)</f>
        <v>0</v>
      </c>
      <c r="DT309" s="3448" cm="1">
        <f t="array" aca="1" ref="DT309" ca="1">IF(DT$9,IF($Q309="Distributions",INDEX($T$19:$EU$19,,$R309)*($R309&lt;=DT$10)+INDEX($T$36:$EU$36,,$R309)*($R309=MAX($T$10:DT$10)),
 IF($Q309="Equity Additions",-INDEX($T$15:$EU$15,$R309+1)*($R309&lt;=DT$10),
IF($Q309="Management Incentive",-INDEX($T$33:$EU$33,,$R309)*($R309=MAX($T$10:DT$10))))),0)</f>
        <v>0</v>
      </c>
      <c r="DU309" s="3448" cm="1">
        <f t="array" aca="1" ref="DU309" ca="1">IF(DU$9,IF($Q309="Distributions",INDEX($T$19:$EU$19,,$R309)*($R309&lt;=DU$10)+INDEX($T$36:$EU$36,,$R309)*($R309=MAX($T$10:DU$10)),
 IF($Q309="Equity Additions",-INDEX($T$15:$EU$15,$R309+1)*($R309&lt;=DU$10),
IF($Q309="Management Incentive",-INDEX($T$33:$EU$33,,$R309)*($R309=MAX($T$10:DU$10))))),0)</f>
        <v>0</v>
      </c>
      <c r="DV309" s="3448" cm="1">
        <f t="array" aca="1" ref="DV309" ca="1">IF(DV$9,IF($Q309="Distributions",INDEX($T$19:$EU$19,,$R309)*($R309&lt;=DV$10)+INDEX($T$36:$EU$36,,$R309)*($R309=MAX($T$10:DV$10)),
 IF($Q309="Equity Additions",-INDEX($T$15:$EU$15,$R309+1)*($R309&lt;=DV$10),
IF($Q309="Management Incentive",-INDEX($T$33:$EU$33,,$R309)*($R309=MAX($T$10:DV$10))))),0)</f>
        <v>0</v>
      </c>
      <c r="DW309" s="3448" cm="1">
        <f t="array" aca="1" ref="DW309" ca="1">IF(DW$9,IF($Q309="Distributions",INDEX($T$19:$EU$19,,$R309)*($R309&lt;=DW$10)+INDEX($T$36:$EU$36,,$R309)*($R309=MAX($T$10:DW$10)),
 IF($Q309="Equity Additions",-INDEX($T$15:$EU$15,$R309+1)*($R309&lt;=DW$10),
IF($Q309="Management Incentive",-INDEX($T$33:$EU$33,,$R309)*($R309=MAX($T$10:DW$10))))),0)</f>
        <v>0</v>
      </c>
      <c r="DX309" s="3448" cm="1">
        <f t="array" aca="1" ref="DX309" ca="1">IF(DX$9,IF($Q309="Distributions",INDEX($T$19:$EU$19,,$R309)*($R309&lt;=DX$10)+INDEX($T$36:$EU$36,,$R309)*($R309=MAX($T$10:DX$10)),
 IF($Q309="Equity Additions",-INDEX($T$15:$EU$15,$R309+1)*($R309&lt;=DX$10),
IF($Q309="Management Incentive",-INDEX($T$33:$EU$33,,$R309)*($R309=MAX($T$10:DX$10))))),0)</f>
        <v>0</v>
      </c>
      <c r="DY309" s="3448" cm="1">
        <f t="array" aca="1" ref="DY309" ca="1">IF(DY$9,IF($Q309="Distributions",INDEX($T$19:$EU$19,,$R309)*($R309&lt;=DY$10)+INDEX($T$36:$EU$36,,$R309)*($R309=MAX($T$10:DY$10)),
 IF($Q309="Equity Additions",-INDEX($T$15:$EU$15,$R309+1)*($R309&lt;=DY$10),
IF($Q309="Management Incentive",-INDEX($T$33:$EU$33,,$R309)*($R309=MAX($T$10:DY$10))))),0)</f>
        <v>0</v>
      </c>
      <c r="DZ309" s="3448" cm="1">
        <f t="array" aca="1" ref="DZ309" ca="1">IF(DZ$9,IF($Q309="Distributions",INDEX($T$19:$EU$19,,$R309)*($R309&lt;=DZ$10)+INDEX($T$36:$EU$36,,$R309)*($R309=MAX($T$10:DZ$10)),
 IF($Q309="Equity Additions",-INDEX($T$15:$EU$15,$R309+1)*($R309&lt;=DZ$10),
IF($Q309="Management Incentive",-INDEX($T$33:$EU$33,,$R309)*($R309=MAX($T$10:DZ$10))))),0)</f>
        <v>0</v>
      </c>
      <c r="EA309" s="3448" cm="1">
        <f t="array" aca="1" ref="EA309" ca="1">IF(EA$9,IF($Q309="Distributions",INDEX($T$19:$EU$19,,$R309)*($R309&lt;=EA$10)+INDEX($T$36:$EU$36,,$R309)*($R309=MAX($T$10:EA$10)),
 IF($Q309="Equity Additions",-INDEX($T$15:$EU$15,$R309+1)*($R309&lt;=EA$10),
IF($Q309="Management Incentive",-INDEX($T$33:$EU$33,,$R309)*($R309=MAX($T$10:EA$10))))),0)</f>
        <v>0</v>
      </c>
      <c r="EB309" s="3448" cm="1">
        <f t="array" aca="1" ref="EB309" ca="1">IF(EB$9,IF($Q309="Distributions",INDEX($T$19:$EU$19,,$R309)*($R309&lt;=EB$10)+INDEX($T$36:$EU$36,,$R309)*($R309=MAX($T$10:EB$10)),
 IF($Q309="Equity Additions",-INDEX($T$15:$EU$15,$R309+1)*($R309&lt;=EB$10),
IF($Q309="Management Incentive",-INDEX($T$33:$EU$33,,$R309)*($R309=MAX($T$10:EB$10))))),0)</f>
        <v>0</v>
      </c>
      <c r="EC309" s="3448" cm="1">
        <f t="array" aca="1" ref="EC309" ca="1">IF(EC$9,IF($Q309="Distributions",INDEX($T$19:$EU$19,,$R309)*($R309&lt;=EC$10)+INDEX($T$36:$EU$36,,$R309)*($R309=MAX($T$10:EC$10)),
 IF($Q309="Equity Additions",-INDEX($T$15:$EU$15,$R309+1)*($R309&lt;=EC$10),
IF($Q309="Management Incentive",-INDEX($T$33:$EU$33,,$R309)*($R309=MAX($T$10:EC$10))))),0)</f>
        <v>0</v>
      </c>
      <c r="ED309" s="3448" cm="1">
        <f t="array" aca="1" ref="ED309" ca="1">IF(ED$9,IF($Q309="Distributions",INDEX($T$19:$EU$19,,$R309)*($R309&lt;=ED$10)+INDEX($T$36:$EU$36,,$R309)*($R309=MAX($T$10:ED$10)),
 IF($Q309="Equity Additions",-INDEX($T$15:$EU$15,$R309+1)*($R309&lt;=ED$10),
IF($Q309="Management Incentive",-INDEX($T$33:$EU$33,,$R309)*($R309=MAX($T$10:ED$10))))),0)</f>
        <v>0</v>
      </c>
      <c r="EE309" s="3448" cm="1">
        <f t="array" aca="1" ref="EE309" ca="1">IF(EE$9,IF($Q309="Distributions",INDEX($T$19:$EU$19,,$R309)*($R309&lt;=EE$10)+INDEX($T$36:$EU$36,,$R309)*($R309=MAX($T$10:EE$10)),
 IF($Q309="Equity Additions",-INDEX($T$15:$EU$15,$R309+1)*($R309&lt;=EE$10),
IF($Q309="Management Incentive",-INDEX($T$33:$EU$33,,$R309)*($R309=MAX($T$10:EE$10))))),0)</f>
        <v>0</v>
      </c>
      <c r="EF309" s="3448" cm="1">
        <f t="array" aca="1" ref="EF309" ca="1">IF(EF$9,IF($Q309="Distributions",INDEX($T$19:$EU$19,,$R309)*($R309&lt;=EF$10)+INDEX($T$36:$EU$36,,$R309)*($R309=MAX($T$10:EF$10)),
 IF($Q309="Equity Additions",-INDEX($T$15:$EU$15,$R309+1)*($R309&lt;=EF$10),
IF($Q309="Management Incentive",-INDEX($T$33:$EU$33,,$R309)*($R309=MAX($T$10:EF$10))))),0)</f>
        <v>0</v>
      </c>
      <c r="EG309" s="3448" cm="1">
        <f t="array" aca="1" ref="EG309" ca="1">IF(EG$9,IF($Q309="Distributions",INDEX($T$19:$EU$19,,$R309)*($R309&lt;=EG$10)+INDEX($T$36:$EU$36,,$R309)*($R309=MAX($T$10:EG$10)),
 IF($Q309="Equity Additions",-INDEX($T$15:$EU$15,$R309+1)*($R309&lt;=EG$10),
IF($Q309="Management Incentive",-INDEX($T$33:$EU$33,,$R309)*($R309=MAX($T$10:EG$10))))),0)</f>
        <v>0</v>
      </c>
      <c r="EH309" s="3448" cm="1">
        <f t="array" aca="1" ref="EH309" ca="1">IF(EH$9,IF($Q309="Distributions",INDEX($T$19:$EU$19,,$R309)*($R309&lt;=EH$10)+INDEX($T$36:$EU$36,,$R309)*($R309=MAX($T$10:EH$10)),
 IF($Q309="Equity Additions",-INDEX($T$15:$EU$15,$R309+1)*($R309&lt;=EH$10),
IF($Q309="Management Incentive",-INDEX($T$33:$EU$33,,$R309)*($R309=MAX($T$10:EH$10))))),0)</f>
        <v>0</v>
      </c>
      <c r="EI309" s="3448" cm="1">
        <f t="array" aca="1" ref="EI309" ca="1">IF(EI$9,IF($Q309="Distributions",INDEX($T$19:$EU$19,,$R309)*($R309&lt;=EI$10)+INDEX($T$36:$EU$36,,$R309)*($R309=MAX($T$10:EI$10)),
 IF($Q309="Equity Additions",-INDEX($T$15:$EU$15,$R309+1)*($R309&lt;=EI$10),
IF($Q309="Management Incentive",-INDEX($T$33:$EU$33,,$R309)*($R309=MAX($T$10:EI$10))))),0)</f>
        <v>0</v>
      </c>
      <c r="EJ309" s="3448" cm="1">
        <f t="array" ref="EJ309">IF(EJ$9,IF($Q309="Distributions",INDEX($T$19:$EU$19,,$R309)*($R309&lt;=EJ$10)+INDEX($T$36:$EU$36,,$R309)*($R309=MAX($T$10:EJ$10)),
 IF($Q309="Equity Additions",-INDEX($T$15:$EU$15,$R309+1)*($R309&lt;=EJ$10),
IF($Q309="Management Incentive",-INDEX($T$33:$EU$33,,$R309)*($R309=MAX($T$10:EJ$10))))),0)</f>
        <v>0</v>
      </c>
      <c r="EK309" s="3448" cm="1">
        <f t="array" ref="EK309">IF(EK$9,IF($Q309="Distributions",INDEX($T$19:$EU$19,,$R309)*($R309&lt;=EK$10)+INDEX($T$36:$EU$36,,$R309)*($R309=MAX($T$10:EK$10)),
 IF($Q309="Equity Additions",-INDEX($T$15:$EU$15,$R309+1)*($R309&lt;=EK$10),
IF($Q309="Management Incentive",-INDEX($T$33:$EU$33,,$R309)*($R309=MAX($T$10:EK$10))))),0)</f>
        <v>0</v>
      </c>
      <c r="EL309" s="3448" cm="1">
        <f t="array" ref="EL309">IF(EL$9,IF($Q309="Distributions",INDEX($T$19:$EU$19,,$R309)*($R309&lt;=EL$10)+INDEX($T$36:$EU$36,,$R309)*($R309=MAX($T$10:EL$10)),
 IF($Q309="Equity Additions",-INDEX($T$15:$EU$15,$R309+1)*($R309&lt;=EL$10),
IF($Q309="Management Incentive",-INDEX($T$33:$EU$33,,$R309)*($R309=MAX($T$10:EL$10))))),0)</f>
        <v>0</v>
      </c>
      <c r="EM309" s="3448" cm="1">
        <f t="array" ref="EM309">IF(EM$9,IF($Q309="Distributions",INDEX($T$19:$EU$19,,$R309)*($R309&lt;=EM$10)+INDEX($T$36:$EU$36,,$R309)*($R309=MAX($T$10:EM$10)),
 IF($Q309="Equity Additions",-INDEX($T$15:$EU$15,$R309+1)*($R309&lt;=EM$10),
IF($Q309="Management Incentive",-INDEX($T$33:$EU$33,,$R309)*($R309=MAX($T$10:EM$10))))),0)</f>
        <v>0</v>
      </c>
      <c r="EN309" s="3448" cm="1">
        <f t="array" ref="EN309">IF(EN$9,IF($Q309="Distributions",INDEX($T$19:$EU$19,,$R309)*($R309&lt;=EN$10)+INDEX($T$36:$EU$36,,$R309)*($R309=MAX($T$10:EN$10)),
 IF($Q309="Equity Additions",-INDEX($T$15:$EU$15,$R309+1)*($R309&lt;=EN$10),
IF($Q309="Management Incentive",-INDEX($T$33:$EU$33,,$R309)*($R309=MAX($T$10:EN$10))))),0)</f>
        <v>0</v>
      </c>
      <c r="EO309" s="3448" cm="1">
        <f t="array" ref="EO309">IF(EO$9,IF($Q309="Distributions",INDEX($T$19:$EU$19,,$R309)*($R309&lt;=EO$10)+INDEX($T$36:$EU$36,,$R309)*($R309=MAX($T$10:EO$10)),
 IF($Q309="Equity Additions",-INDEX($T$15:$EU$15,$R309+1)*($R309&lt;=EO$10),
IF($Q309="Management Incentive",-INDEX($T$33:$EU$33,,$R309)*($R309=MAX($T$10:EO$10))))),0)</f>
        <v>0</v>
      </c>
      <c r="EP309" s="3448" cm="1">
        <f t="array" ref="EP309">IF(EP$9,IF($Q309="Distributions",INDEX($T$19:$EU$19,,$R309)*($R309&lt;=EP$10)+INDEX($T$36:$EU$36,,$R309)*($R309=MAX($T$10:EP$10)),
 IF($Q309="Equity Additions",-INDEX($T$15:$EU$15,$R309+1)*($R309&lt;=EP$10),
IF($Q309="Management Incentive",-INDEX($T$33:$EU$33,,$R309)*($R309=MAX($T$10:EP$10))))),0)</f>
        <v>0</v>
      </c>
      <c r="EQ309" s="3448" cm="1">
        <f t="array" ref="EQ309">IF(EQ$9,IF($Q309="Distributions",INDEX($T$19:$EU$19,,$R309)*($R309&lt;=EQ$10)+INDEX($T$36:$EU$36,,$R309)*($R309=MAX($T$10:EQ$10)),
 IF($Q309="Equity Additions",-INDEX($T$15:$EU$15,$R309+1)*($R309&lt;=EQ$10),
IF($Q309="Management Incentive",-INDEX($T$33:$EU$33,,$R309)*($R309=MAX($T$10:EQ$10))))),0)</f>
        <v>0</v>
      </c>
      <c r="ER309" s="3448" cm="1">
        <f t="array" ref="ER309">IF(ER$9,IF($Q309="Distributions",INDEX($T$19:$EU$19,,$R309)*($R309&lt;=ER$10)+INDEX($T$36:$EU$36,,$R309)*($R309=MAX($T$10:ER$10)),
 IF($Q309="Equity Additions",-INDEX($T$15:$EU$15,$R309+1)*($R309&lt;=ER$10),
IF($Q309="Management Incentive",-INDEX($T$33:$EU$33,,$R309)*($R309=MAX($T$10:ER$10))))),0)</f>
        <v>0</v>
      </c>
      <c r="ES309" s="3448" cm="1">
        <f t="array" ref="ES309">IF(ES$9,IF($Q309="Distributions",INDEX($T$19:$EU$19,,$R309)*($R309&lt;=ES$10)+INDEX($T$36:$EU$36,,$R309)*($R309=MAX($T$10:ES$10)),
 IF($Q309="Equity Additions",-INDEX($T$15:$EU$15,$R309+1)*($R309&lt;=ES$10),
IF($Q309="Management Incentive",-INDEX($T$33:$EU$33,,$R309)*($R309=MAX($T$10:ES$10))))),0)</f>
        <v>0</v>
      </c>
      <c r="ET309" s="3448" cm="1">
        <f t="array" ref="ET309">IF(ET$9,IF($Q309="Distributions",INDEX($T$19:$EU$19,,$R309)*($R309&lt;=ET$10)+INDEX($T$36:$EU$36,,$R309)*($R309=MAX($T$10:ET$10)),
 IF($Q309="Equity Additions",-INDEX($T$15:$EU$15,$R309+1)*($R309&lt;=ET$10),
IF($Q309="Management Incentive",-INDEX($T$33:$EU$33,,$R309)*($R309=MAX($T$10:ET$10))))),0)</f>
        <v>0</v>
      </c>
      <c r="EU309" s="3448" cm="1">
        <f t="array" ref="EU309">IF(EU$9,IF($Q309="Distributions",INDEX($T$19:$EU$19,,$R309)*($R309&lt;=EU$10)+INDEX($T$36:$EU$36,,$R309)*($R309=MAX($T$10:EU$10)),
 IF($Q309="Equity Additions",-INDEX($T$15:$EU$15,$R309+1)*($R309&lt;=EU$10),
IF($Q309="Management Incentive",-INDEX($T$33:$EU$33,,$R309)*($R309=MAX($T$10:EU$10))))),0)</f>
        <v>0</v>
      </c>
    </row>
    <row r="310" spans="1:151" s="3741" customFormat="1" ht="10.5" customHeight="1" outlineLevel="1">
      <c r="A310" s="246"/>
      <c r="B310" s="3425" t="str">
        <f t="shared" si="121"/>
        <v>Equity Additions</v>
      </c>
      <c r="C310" s="3406">
        <f t="shared" si="122"/>
        <v>10</v>
      </c>
      <c r="D310" s="3777">
        <f t="shared" si="120"/>
        <v>49249</v>
      </c>
      <c r="E310" s="3448" cm="1">
        <f t="array" aca="1" ref="E310" ca="1">IF(E$10=0,0,INDEX($T310:$EU310,,E$10))</f>
        <v>0</v>
      </c>
      <c r="F310" s="3448" cm="1">
        <f t="array" aca="1" ref="F310" ca="1">IF(F$10=0,0,INDEX($T310:$EU310,,F$10))</f>
        <v>0</v>
      </c>
      <c r="G310" s="3448" cm="1">
        <f t="array" aca="1" ref="G310" ca="1">IF(G$10=0,0,INDEX($T310:$EU310,,G$10))</f>
        <v>0</v>
      </c>
      <c r="H310" s="3448" cm="1">
        <f t="array" aca="1" ref="H310" ca="1">IF(H$10=0,0,INDEX($T310:$EU310,,H$10))</f>
        <v>0</v>
      </c>
      <c r="I310" s="3448" cm="1">
        <f t="array" aca="1" ref="I310" ca="1">IF(I$10=0,0,INDEX($T310:$EU310,,I$10))</f>
        <v>0</v>
      </c>
      <c r="J310" s="3448" cm="1">
        <f t="array" aca="1" ref="J310" ca="1">IF(J$10=0,0,INDEX($T310:$EU310,,J$10))</f>
        <v>0</v>
      </c>
      <c r="K310" s="3448" cm="1">
        <f t="array" aca="1" ref="K310" ca="1">IF(K$10=0,0,INDEX($T310:$EU310,,K$10))</f>
        <v>0</v>
      </c>
      <c r="L310" s="3448" cm="1">
        <f t="array" aca="1" ref="L310" ca="1">IF(L$10=0,0,INDEX($T310:$EU310,,L$10))</f>
        <v>0</v>
      </c>
      <c r="M310" s="3448" cm="1">
        <f t="array" aca="1" ref="M310" ca="1">IF(M$10=0,0,INDEX($T310:$EU310,,M$10))</f>
        <v>0</v>
      </c>
      <c r="N310" s="3448" cm="1">
        <f t="array" aca="1" ref="N310" ca="1">IF(N$10=0,0,INDEX($T310:$EU310,,N$10))</f>
        <v>0</v>
      </c>
      <c r="O310" s="3448" cm="1">
        <f t="array" ref="O310">IF(O$10=0,0,INDEX($T310:$EU310,,O$10))</f>
        <v>0</v>
      </c>
      <c r="P310" s="3403"/>
      <c r="Q310" s="3425" t="s">
        <v>5074</v>
      </c>
      <c r="R310" s="3406">
        <f t="shared" si="124"/>
        <v>114</v>
      </c>
      <c r="S310" s="3778" cm="1">
        <f t="array" ref="S310">IF($Q310="Equity Additions",EOMONTH(vdate,$R310-1)+1,EOMONTH(vdate,$R310-1))</f>
        <v>49249</v>
      </c>
      <c r="T310" s="3448" cm="1">
        <f t="array" aca="1" ref="T310" ca="1">IF(T$9,IF($Q310="Distributions",INDEX($T$19:$EU$19,,$R310)*($R310&lt;=T$10)+INDEX($T$36:$EU$36,,$R310)*($R310=MAX($T$10:T$10)),
 IF($Q310="Equity Additions",-INDEX($T$15:$EU$15,$R310+1)*($R310&lt;=T$10),
IF($Q310="Management Incentive",-INDEX($T$33:$EU$33,,$R310)*($R310=MAX($T$10:T$10))))),0)</f>
        <v>0</v>
      </c>
      <c r="U310" s="3448" cm="1">
        <f t="array" aca="1" ref="U310" ca="1">IF(U$9,IF($Q310="Distributions",INDEX($T$19:$EU$19,,$R310)*($R310&lt;=U$10)+INDEX($T$36:$EU$36,,$R310)*($R310=MAX($T$10:U$10)),
 IF($Q310="Equity Additions",-INDEX($T$15:$EU$15,$R310+1)*($R310&lt;=U$10),
IF($Q310="Management Incentive",-INDEX($T$33:$EU$33,,$R310)*($R310=MAX($T$10:U$10))))),0)</f>
        <v>0</v>
      </c>
      <c r="V310" s="3448" cm="1">
        <f t="array" aca="1" ref="V310" ca="1">IF(V$9,IF($Q310="Distributions",INDEX($T$19:$EU$19,,$R310)*($R310&lt;=V$10)+INDEX($T$36:$EU$36,,$R310)*($R310=MAX($T$10:V$10)),
 IF($Q310="Equity Additions",-INDEX($T$15:$EU$15,$R310+1)*($R310&lt;=V$10),
IF($Q310="Management Incentive",-INDEX($T$33:$EU$33,,$R310)*($R310=MAX($T$10:V$10))))),0)</f>
        <v>0</v>
      </c>
      <c r="W310" s="3448" cm="1">
        <f t="array" aca="1" ref="W310" ca="1">IF(W$9,IF($Q310="Distributions",INDEX($T$19:$EU$19,,$R310)*($R310&lt;=W$10)+INDEX($T$36:$EU$36,,$R310)*($R310=MAX($T$10:W$10)),
 IF($Q310="Equity Additions",-INDEX($T$15:$EU$15,$R310+1)*($R310&lt;=W$10),
IF($Q310="Management Incentive",-INDEX($T$33:$EU$33,,$R310)*($R310=MAX($T$10:W$10))))),0)</f>
        <v>0</v>
      </c>
      <c r="X310" s="3448" cm="1">
        <f t="array" aca="1" ref="X310" ca="1">IF(X$9,IF($Q310="Distributions",INDEX($T$19:$EU$19,,$R310)*($R310&lt;=X$10)+INDEX($T$36:$EU$36,,$R310)*($R310=MAX($T$10:X$10)),
 IF($Q310="Equity Additions",-INDEX($T$15:$EU$15,$R310+1)*($R310&lt;=X$10),
IF($Q310="Management Incentive",-INDEX($T$33:$EU$33,,$R310)*($R310=MAX($T$10:X$10))))),0)</f>
        <v>0</v>
      </c>
      <c r="Y310" s="3448" cm="1">
        <f t="array" aca="1" ref="Y310" ca="1">IF(Y$9,IF($Q310="Distributions",INDEX($T$19:$EU$19,,$R310)*($R310&lt;=Y$10)+INDEX($T$36:$EU$36,,$R310)*($R310=MAX($T$10:Y$10)),
 IF($Q310="Equity Additions",-INDEX($T$15:$EU$15,$R310+1)*($R310&lt;=Y$10),
IF($Q310="Management Incentive",-INDEX($T$33:$EU$33,,$R310)*($R310=MAX($T$10:Y$10))))),0)</f>
        <v>0</v>
      </c>
      <c r="Z310" s="3448" cm="1">
        <f t="array" aca="1" ref="Z310" ca="1">IF(Z$9,IF($Q310="Distributions",INDEX($T$19:$EU$19,,$R310)*($R310&lt;=Z$10)+INDEX($T$36:$EU$36,,$R310)*($R310=MAX($T$10:Z$10)),
 IF($Q310="Equity Additions",-INDEX($T$15:$EU$15,$R310+1)*($R310&lt;=Z$10),
IF($Q310="Management Incentive",-INDEX($T$33:$EU$33,,$R310)*($R310=MAX($T$10:Z$10))))),0)</f>
        <v>0</v>
      </c>
      <c r="AA310" s="3448" cm="1">
        <f t="array" aca="1" ref="AA310" ca="1">IF(AA$9,IF($Q310="Distributions",INDEX($T$19:$EU$19,,$R310)*($R310&lt;=AA$10)+INDEX($T$36:$EU$36,,$R310)*($R310=MAX($T$10:AA$10)),
 IF($Q310="Equity Additions",-INDEX($T$15:$EU$15,$R310+1)*($R310&lt;=AA$10),
IF($Q310="Management Incentive",-INDEX($T$33:$EU$33,,$R310)*($R310=MAX($T$10:AA$10))))),0)</f>
        <v>0</v>
      </c>
      <c r="AB310" s="3448" cm="1">
        <f t="array" aca="1" ref="AB310" ca="1">IF(AB$9,IF($Q310="Distributions",INDEX($T$19:$EU$19,,$R310)*($R310&lt;=AB$10)+INDEX($T$36:$EU$36,,$R310)*($R310=MAX($T$10:AB$10)),
 IF($Q310="Equity Additions",-INDEX($T$15:$EU$15,$R310+1)*($R310&lt;=AB$10),
IF($Q310="Management Incentive",-INDEX($T$33:$EU$33,,$R310)*($R310=MAX($T$10:AB$10))))),0)</f>
        <v>0</v>
      </c>
      <c r="AC310" s="3448" cm="1">
        <f t="array" aca="1" ref="AC310" ca="1">IF(AC$9,IF($Q310="Distributions",INDEX($T$19:$EU$19,,$R310)*($R310&lt;=AC$10)+INDEX($T$36:$EU$36,,$R310)*($R310=MAX($T$10:AC$10)),
 IF($Q310="Equity Additions",-INDEX($T$15:$EU$15,$R310+1)*($R310&lt;=AC$10),
IF($Q310="Management Incentive",-INDEX($T$33:$EU$33,,$R310)*($R310=MAX($T$10:AC$10))))),0)</f>
        <v>0</v>
      </c>
      <c r="AD310" s="3448" cm="1">
        <f t="array" aca="1" ref="AD310" ca="1">IF(AD$9,IF($Q310="Distributions",INDEX($T$19:$EU$19,,$R310)*($R310&lt;=AD$10)+INDEX($T$36:$EU$36,,$R310)*($R310=MAX($T$10:AD$10)),
 IF($Q310="Equity Additions",-INDEX($T$15:$EU$15,$R310+1)*($R310&lt;=AD$10),
IF($Q310="Management Incentive",-INDEX($T$33:$EU$33,,$R310)*($R310=MAX($T$10:AD$10))))),0)</f>
        <v>0</v>
      </c>
      <c r="AE310" s="3448" cm="1">
        <f t="array" aca="1" ref="AE310" ca="1">IF(AE$9,IF($Q310="Distributions",INDEX($T$19:$EU$19,,$R310)*($R310&lt;=AE$10)+INDEX($T$36:$EU$36,,$R310)*($R310=MAX($T$10:AE$10)),
 IF($Q310="Equity Additions",-INDEX($T$15:$EU$15,$R310+1)*($R310&lt;=AE$10),
IF($Q310="Management Incentive",-INDEX($T$33:$EU$33,,$R310)*($R310=MAX($T$10:AE$10))))),0)</f>
        <v>0</v>
      </c>
      <c r="AF310" s="3448" cm="1">
        <f t="array" aca="1" ref="AF310" ca="1">IF(AF$9,IF($Q310="Distributions",INDEX($T$19:$EU$19,,$R310)*($R310&lt;=AF$10)+INDEX($T$36:$EU$36,,$R310)*($R310=MAX($T$10:AF$10)),
 IF($Q310="Equity Additions",-INDEX($T$15:$EU$15,$R310+1)*($R310&lt;=AF$10),
IF($Q310="Management Incentive",-INDEX($T$33:$EU$33,,$R310)*($R310=MAX($T$10:AF$10))))),0)</f>
        <v>0</v>
      </c>
      <c r="AG310" s="3448" cm="1">
        <f t="array" aca="1" ref="AG310" ca="1">IF(AG$9,IF($Q310="Distributions",INDEX($T$19:$EU$19,,$R310)*($R310&lt;=AG$10)+INDEX($T$36:$EU$36,,$R310)*($R310=MAX($T$10:AG$10)),
 IF($Q310="Equity Additions",-INDEX($T$15:$EU$15,$R310+1)*($R310&lt;=AG$10),
IF($Q310="Management Incentive",-INDEX($T$33:$EU$33,,$R310)*($R310=MAX($T$10:AG$10))))),0)</f>
        <v>0</v>
      </c>
      <c r="AH310" s="3448" cm="1">
        <f t="array" aca="1" ref="AH310" ca="1">IF(AH$9,IF($Q310="Distributions",INDEX($T$19:$EU$19,,$R310)*($R310&lt;=AH$10)+INDEX($T$36:$EU$36,,$R310)*($R310=MAX($T$10:AH$10)),
 IF($Q310="Equity Additions",-INDEX($T$15:$EU$15,$R310+1)*($R310&lt;=AH$10),
IF($Q310="Management Incentive",-INDEX($T$33:$EU$33,,$R310)*($R310=MAX($T$10:AH$10))))),0)</f>
        <v>0</v>
      </c>
      <c r="AI310" s="3448" cm="1">
        <f t="array" aca="1" ref="AI310" ca="1">IF(AI$9,IF($Q310="Distributions",INDEX($T$19:$EU$19,,$R310)*($R310&lt;=AI$10)+INDEX($T$36:$EU$36,,$R310)*($R310=MAX($T$10:AI$10)),
 IF($Q310="Equity Additions",-INDEX($T$15:$EU$15,$R310+1)*($R310&lt;=AI$10),
IF($Q310="Management Incentive",-INDEX($T$33:$EU$33,,$R310)*($R310=MAX($T$10:AI$10))))),0)</f>
        <v>0</v>
      </c>
      <c r="AJ310" s="3448" cm="1">
        <f t="array" aca="1" ref="AJ310" ca="1">IF(AJ$9,IF($Q310="Distributions",INDEX($T$19:$EU$19,,$R310)*($R310&lt;=AJ$10)+INDEX($T$36:$EU$36,,$R310)*($R310=MAX($T$10:AJ$10)),
 IF($Q310="Equity Additions",-INDEX($T$15:$EU$15,$R310+1)*($R310&lt;=AJ$10),
IF($Q310="Management Incentive",-INDEX($T$33:$EU$33,,$R310)*($R310=MAX($T$10:AJ$10))))),0)</f>
        <v>0</v>
      </c>
      <c r="AK310" s="3448" cm="1">
        <f t="array" aca="1" ref="AK310" ca="1">IF(AK$9,IF($Q310="Distributions",INDEX($T$19:$EU$19,,$R310)*($R310&lt;=AK$10)+INDEX($T$36:$EU$36,,$R310)*($R310=MAX($T$10:AK$10)),
 IF($Q310="Equity Additions",-INDEX($T$15:$EU$15,$R310+1)*($R310&lt;=AK$10),
IF($Q310="Management Incentive",-INDEX($T$33:$EU$33,,$R310)*($R310=MAX($T$10:AK$10))))),0)</f>
        <v>0</v>
      </c>
      <c r="AL310" s="3448" cm="1">
        <f t="array" aca="1" ref="AL310" ca="1">IF(AL$9,IF($Q310="Distributions",INDEX($T$19:$EU$19,,$R310)*($R310&lt;=AL$10)+INDEX($T$36:$EU$36,,$R310)*($R310=MAX($T$10:AL$10)),
 IF($Q310="Equity Additions",-INDEX($T$15:$EU$15,$R310+1)*($R310&lt;=AL$10),
IF($Q310="Management Incentive",-INDEX($T$33:$EU$33,,$R310)*($R310=MAX($T$10:AL$10))))),0)</f>
        <v>0</v>
      </c>
      <c r="AM310" s="3448" cm="1">
        <f t="array" aca="1" ref="AM310" ca="1">IF(AM$9,IF($Q310="Distributions",INDEX($T$19:$EU$19,,$R310)*($R310&lt;=AM$10)+INDEX($T$36:$EU$36,,$R310)*($R310=MAX($T$10:AM$10)),
 IF($Q310="Equity Additions",-INDEX($T$15:$EU$15,$R310+1)*($R310&lt;=AM$10),
IF($Q310="Management Incentive",-INDEX($T$33:$EU$33,,$R310)*($R310=MAX($T$10:AM$10))))),0)</f>
        <v>0</v>
      </c>
      <c r="AN310" s="3448" cm="1">
        <f t="array" aca="1" ref="AN310" ca="1">IF(AN$9,IF($Q310="Distributions",INDEX($T$19:$EU$19,,$R310)*($R310&lt;=AN$10)+INDEX($T$36:$EU$36,,$R310)*($R310=MAX($T$10:AN$10)),
 IF($Q310="Equity Additions",-INDEX($T$15:$EU$15,$R310+1)*($R310&lt;=AN$10),
IF($Q310="Management Incentive",-INDEX($T$33:$EU$33,,$R310)*($R310=MAX($T$10:AN$10))))),0)</f>
        <v>0</v>
      </c>
      <c r="AO310" s="3448" cm="1">
        <f t="array" aca="1" ref="AO310" ca="1">IF(AO$9,IF($Q310="Distributions",INDEX($T$19:$EU$19,,$R310)*($R310&lt;=AO$10)+INDEX($T$36:$EU$36,,$R310)*($R310=MAX($T$10:AO$10)),
 IF($Q310="Equity Additions",-INDEX($T$15:$EU$15,$R310+1)*($R310&lt;=AO$10),
IF($Q310="Management Incentive",-INDEX($T$33:$EU$33,,$R310)*($R310=MAX($T$10:AO$10))))),0)</f>
        <v>0</v>
      </c>
      <c r="AP310" s="3448" cm="1">
        <f t="array" aca="1" ref="AP310" ca="1">IF(AP$9,IF($Q310="Distributions",INDEX($T$19:$EU$19,,$R310)*($R310&lt;=AP$10)+INDEX($T$36:$EU$36,,$R310)*($R310=MAX($T$10:AP$10)),
 IF($Q310="Equity Additions",-INDEX($T$15:$EU$15,$R310+1)*($R310&lt;=AP$10),
IF($Q310="Management Incentive",-INDEX($T$33:$EU$33,,$R310)*($R310=MAX($T$10:AP$10))))),0)</f>
        <v>0</v>
      </c>
      <c r="AQ310" s="3448" cm="1">
        <f t="array" aca="1" ref="AQ310" ca="1">IF(AQ$9,IF($Q310="Distributions",INDEX($T$19:$EU$19,,$R310)*($R310&lt;=AQ$10)+INDEX($T$36:$EU$36,,$R310)*($R310=MAX($T$10:AQ$10)),
 IF($Q310="Equity Additions",-INDEX($T$15:$EU$15,$R310+1)*($R310&lt;=AQ$10),
IF($Q310="Management Incentive",-INDEX($T$33:$EU$33,,$R310)*($R310=MAX($T$10:AQ$10))))),0)</f>
        <v>0</v>
      </c>
      <c r="AR310" s="3448" cm="1">
        <f t="array" aca="1" ref="AR310" ca="1">IF(AR$9,IF($Q310="Distributions",INDEX($T$19:$EU$19,,$R310)*($R310&lt;=AR$10)+INDEX($T$36:$EU$36,,$R310)*($R310=MAX($T$10:AR$10)),
 IF($Q310="Equity Additions",-INDEX($T$15:$EU$15,$R310+1)*($R310&lt;=AR$10),
IF($Q310="Management Incentive",-INDEX($T$33:$EU$33,,$R310)*($R310=MAX($T$10:AR$10))))),0)</f>
        <v>0</v>
      </c>
      <c r="AS310" s="3448" cm="1">
        <f t="array" aca="1" ref="AS310" ca="1">IF(AS$9,IF($Q310="Distributions",INDEX($T$19:$EU$19,,$R310)*($R310&lt;=AS$10)+INDEX($T$36:$EU$36,,$R310)*($R310=MAX($T$10:AS$10)),
 IF($Q310="Equity Additions",-INDEX($T$15:$EU$15,$R310+1)*($R310&lt;=AS$10),
IF($Q310="Management Incentive",-INDEX($T$33:$EU$33,,$R310)*($R310=MAX($T$10:AS$10))))),0)</f>
        <v>0</v>
      </c>
      <c r="AT310" s="3448" cm="1">
        <f t="array" aca="1" ref="AT310" ca="1">IF(AT$9,IF($Q310="Distributions",INDEX($T$19:$EU$19,,$R310)*($R310&lt;=AT$10)+INDEX($T$36:$EU$36,,$R310)*($R310=MAX($T$10:AT$10)),
 IF($Q310="Equity Additions",-INDEX($T$15:$EU$15,$R310+1)*($R310&lt;=AT$10),
IF($Q310="Management Incentive",-INDEX($T$33:$EU$33,,$R310)*($R310=MAX($T$10:AT$10))))),0)</f>
        <v>0</v>
      </c>
      <c r="AU310" s="3448" cm="1">
        <f t="array" aca="1" ref="AU310" ca="1">IF(AU$9,IF($Q310="Distributions",INDEX($T$19:$EU$19,,$R310)*($R310&lt;=AU$10)+INDEX($T$36:$EU$36,,$R310)*($R310=MAX($T$10:AU$10)),
 IF($Q310="Equity Additions",-INDEX($T$15:$EU$15,$R310+1)*($R310&lt;=AU$10),
IF($Q310="Management Incentive",-INDEX($T$33:$EU$33,,$R310)*($R310=MAX($T$10:AU$10))))),0)</f>
        <v>0</v>
      </c>
      <c r="AV310" s="3448" cm="1">
        <f t="array" aca="1" ref="AV310" ca="1">IF(AV$9,IF($Q310="Distributions",INDEX($T$19:$EU$19,,$R310)*($R310&lt;=AV$10)+INDEX($T$36:$EU$36,,$R310)*($R310=MAX($T$10:AV$10)),
 IF($Q310="Equity Additions",-INDEX($T$15:$EU$15,$R310+1)*($R310&lt;=AV$10),
IF($Q310="Management Incentive",-INDEX($T$33:$EU$33,,$R310)*($R310=MAX($T$10:AV$10))))),0)</f>
        <v>0</v>
      </c>
      <c r="AW310" s="3448" cm="1">
        <f t="array" aca="1" ref="AW310" ca="1">IF(AW$9,IF($Q310="Distributions",INDEX($T$19:$EU$19,,$R310)*($R310&lt;=AW$10)+INDEX($T$36:$EU$36,,$R310)*($R310=MAX($T$10:AW$10)),
 IF($Q310="Equity Additions",-INDEX($T$15:$EU$15,$R310+1)*($R310&lt;=AW$10),
IF($Q310="Management Incentive",-INDEX($T$33:$EU$33,,$R310)*($R310=MAX($T$10:AW$10))))),0)</f>
        <v>0</v>
      </c>
      <c r="AX310" s="3448" cm="1">
        <f t="array" aca="1" ref="AX310" ca="1">IF(AX$9,IF($Q310="Distributions",INDEX($T$19:$EU$19,,$R310)*($R310&lt;=AX$10)+INDEX($T$36:$EU$36,,$R310)*($R310=MAX($T$10:AX$10)),
 IF($Q310="Equity Additions",-INDEX($T$15:$EU$15,$R310+1)*($R310&lt;=AX$10),
IF($Q310="Management Incentive",-INDEX($T$33:$EU$33,,$R310)*($R310=MAX($T$10:AX$10))))),0)</f>
        <v>0</v>
      </c>
      <c r="AY310" s="3448" cm="1">
        <f t="array" aca="1" ref="AY310" ca="1">IF(AY$9,IF($Q310="Distributions",INDEX($T$19:$EU$19,,$R310)*($R310&lt;=AY$10)+INDEX($T$36:$EU$36,,$R310)*($R310=MAX($T$10:AY$10)),
 IF($Q310="Equity Additions",-INDEX($T$15:$EU$15,$R310+1)*($R310&lt;=AY$10),
IF($Q310="Management Incentive",-INDEX($T$33:$EU$33,,$R310)*($R310=MAX($T$10:AY$10))))),0)</f>
        <v>0</v>
      </c>
      <c r="AZ310" s="3448" cm="1">
        <f t="array" aca="1" ref="AZ310" ca="1">IF(AZ$9,IF($Q310="Distributions",INDEX($T$19:$EU$19,,$R310)*($R310&lt;=AZ$10)+INDEX($T$36:$EU$36,,$R310)*($R310=MAX($T$10:AZ$10)),
 IF($Q310="Equity Additions",-INDEX($T$15:$EU$15,$R310+1)*($R310&lt;=AZ$10),
IF($Q310="Management Incentive",-INDEX($T$33:$EU$33,,$R310)*($R310=MAX($T$10:AZ$10))))),0)</f>
        <v>0</v>
      </c>
      <c r="BA310" s="3448" cm="1">
        <f t="array" aca="1" ref="BA310" ca="1">IF(BA$9,IF($Q310="Distributions",INDEX($T$19:$EU$19,,$R310)*($R310&lt;=BA$10)+INDEX($T$36:$EU$36,,$R310)*($R310=MAX($T$10:BA$10)),
 IF($Q310="Equity Additions",-INDEX($T$15:$EU$15,$R310+1)*($R310&lt;=BA$10),
IF($Q310="Management Incentive",-INDEX($T$33:$EU$33,,$R310)*($R310=MAX($T$10:BA$10))))),0)</f>
        <v>0</v>
      </c>
      <c r="BB310" s="3448" cm="1">
        <f t="array" aca="1" ref="BB310" ca="1">IF(BB$9,IF($Q310="Distributions",INDEX($T$19:$EU$19,,$R310)*($R310&lt;=BB$10)+INDEX($T$36:$EU$36,,$R310)*($R310=MAX($T$10:BB$10)),
 IF($Q310="Equity Additions",-INDEX($T$15:$EU$15,$R310+1)*($R310&lt;=BB$10),
IF($Q310="Management Incentive",-INDEX($T$33:$EU$33,,$R310)*($R310=MAX($T$10:BB$10))))),0)</f>
        <v>0</v>
      </c>
      <c r="BC310" s="3448" cm="1">
        <f t="array" aca="1" ref="BC310" ca="1">IF(BC$9,IF($Q310="Distributions",INDEX($T$19:$EU$19,,$R310)*($R310&lt;=BC$10)+INDEX($T$36:$EU$36,,$R310)*($R310=MAX($T$10:BC$10)),
 IF($Q310="Equity Additions",-INDEX($T$15:$EU$15,$R310+1)*($R310&lt;=BC$10),
IF($Q310="Management Incentive",-INDEX($T$33:$EU$33,,$R310)*($R310=MAX($T$10:BC$10))))),0)</f>
        <v>0</v>
      </c>
      <c r="BD310" s="3448" cm="1">
        <f t="array" aca="1" ref="BD310" ca="1">IF(BD$9,IF($Q310="Distributions",INDEX($T$19:$EU$19,,$R310)*($R310&lt;=BD$10)+INDEX($T$36:$EU$36,,$R310)*($R310=MAX($T$10:BD$10)),
 IF($Q310="Equity Additions",-INDEX($T$15:$EU$15,$R310+1)*($R310&lt;=BD$10),
IF($Q310="Management Incentive",-INDEX($T$33:$EU$33,,$R310)*($R310=MAX($T$10:BD$10))))),0)</f>
        <v>0</v>
      </c>
      <c r="BE310" s="3448" cm="1">
        <f t="array" aca="1" ref="BE310" ca="1">IF(BE$9,IF($Q310="Distributions",INDEX($T$19:$EU$19,,$R310)*($R310&lt;=BE$10)+INDEX($T$36:$EU$36,,$R310)*($R310=MAX($T$10:BE$10)),
 IF($Q310="Equity Additions",-INDEX($T$15:$EU$15,$R310+1)*($R310&lt;=BE$10),
IF($Q310="Management Incentive",-INDEX($T$33:$EU$33,,$R310)*($R310=MAX($T$10:BE$10))))),0)</f>
        <v>0</v>
      </c>
      <c r="BF310" s="3448" cm="1">
        <f t="array" aca="1" ref="BF310" ca="1">IF(BF$9,IF($Q310="Distributions",INDEX($T$19:$EU$19,,$R310)*($R310&lt;=BF$10)+INDEX($T$36:$EU$36,,$R310)*($R310=MAX($T$10:BF$10)),
 IF($Q310="Equity Additions",-INDEX($T$15:$EU$15,$R310+1)*($R310&lt;=BF$10),
IF($Q310="Management Incentive",-INDEX($T$33:$EU$33,,$R310)*($R310=MAX($T$10:BF$10))))),0)</f>
        <v>0</v>
      </c>
      <c r="BG310" s="3448" cm="1">
        <f t="array" aca="1" ref="BG310" ca="1">IF(BG$9,IF($Q310="Distributions",INDEX($T$19:$EU$19,,$R310)*($R310&lt;=BG$10)+INDEX($T$36:$EU$36,,$R310)*($R310=MAX($T$10:BG$10)),
 IF($Q310="Equity Additions",-INDEX($T$15:$EU$15,$R310+1)*($R310&lt;=BG$10),
IF($Q310="Management Incentive",-INDEX($T$33:$EU$33,,$R310)*($R310=MAX($T$10:BG$10))))),0)</f>
        <v>0</v>
      </c>
      <c r="BH310" s="3448" cm="1">
        <f t="array" aca="1" ref="BH310" ca="1">IF(BH$9,IF($Q310="Distributions",INDEX($T$19:$EU$19,,$R310)*($R310&lt;=BH$10)+INDEX($T$36:$EU$36,,$R310)*($R310=MAX($T$10:BH$10)),
 IF($Q310="Equity Additions",-INDEX($T$15:$EU$15,$R310+1)*($R310&lt;=BH$10),
IF($Q310="Management Incentive",-INDEX($T$33:$EU$33,,$R310)*($R310=MAX($T$10:BH$10))))),0)</f>
        <v>0</v>
      </c>
      <c r="BI310" s="3448" cm="1">
        <f t="array" aca="1" ref="BI310" ca="1">IF(BI$9,IF($Q310="Distributions",INDEX($T$19:$EU$19,,$R310)*($R310&lt;=BI$10)+INDEX($T$36:$EU$36,,$R310)*($R310=MAX($T$10:BI$10)),
 IF($Q310="Equity Additions",-INDEX($T$15:$EU$15,$R310+1)*($R310&lt;=BI$10),
IF($Q310="Management Incentive",-INDEX($T$33:$EU$33,,$R310)*($R310=MAX($T$10:BI$10))))),0)</f>
        <v>0</v>
      </c>
      <c r="BJ310" s="3448" cm="1">
        <f t="array" aca="1" ref="BJ310" ca="1">IF(BJ$9,IF($Q310="Distributions",INDEX($T$19:$EU$19,,$R310)*($R310&lt;=BJ$10)+INDEX($T$36:$EU$36,,$R310)*($R310=MAX($T$10:BJ$10)),
 IF($Q310="Equity Additions",-INDEX($T$15:$EU$15,$R310+1)*($R310&lt;=BJ$10),
IF($Q310="Management Incentive",-INDEX($T$33:$EU$33,,$R310)*($R310=MAX($T$10:BJ$10))))),0)</f>
        <v>0</v>
      </c>
      <c r="BK310" s="3448" cm="1">
        <f t="array" aca="1" ref="BK310" ca="1">IF(BK$9,IF($Q310="Distributions",INDEX($T$19:$EU$19,,$R310)*($R310&lt;=BK$10)+INDEX($T$36:$EU$36,,$R310)*($R310=MAX($T$10:BK$10)),
 IF($Q310="Equity Additions",-INDEX($T$15:$EU$15,$R310+1)*($R310&lt;=BK$10),
IF($Q310="Management Incentive",-INDEX($T$33:$EU$33,,$R310)*($R310=MAX($T$10:BK$10))))),0)</f>
        <v>0</v>
      </c>
      <c r="BL310" s="3448" cm="1">
        <f t="array" aca="1" ref="BL310" ca="1">IF(BL$9,IF($Q310="Distributions",INDEX($T$19:$EU$19,,$R310)*($R310&lt;=BL$10)+INDEX($T$36:$EU$36,,$R310)*($R310=MAX($T$10:BL$10)),
 IF($Q310="Equity Additions",-INDEX($T$15:$EU$15,$R310+1)*($R310&lt;=BL$10),
IF($Q310="Management Incentive",-INDEX($T$33:$EU$33,,$R310)*($R310=MAX($T$10:BL$10))))),0)</f>
        <v>0</v>
      </c>
      <c r="BM310" s="3448" cm="1">
        <f t="array" aca="1" ref="BM310" ca="1">IF(BM$9,IF($Q310="Distributions",INDEX($T$19:$EU$19,,$R310)*($R310&lt;=BM$10)+INDEX($T$36:$EU$36,,$R310)*($R310=MAX($T$10:BM$10)),
 IF($Q310="Equity Additions",-INDEX($T$15:$EU$15,$R310+1)*($R310&lt;=BM$10),
IF($Q310="Management Incentive",-INDEX($T$33:$EU$33,,$R310)*($R310=MAX($T$10:BM$10))))),0)</f>
        <v>0</v>
      </c>
      <c r="BN310" s="3448" cm="1">
        <f t="array" aca="1" ref="BN310" ca="1">IF(BN$9,IF($Q310="Distributions",INDEX($T$19:$EU$19,,$R310)*($R310&lt;=BN$10)+INDEX($T$36:$EU$36,,$R310)*($R310=MAX($T$10:BN$10)),
 IF($Q310="Equity Additions",-INDEX($T$15:$EU$15,$R310+1)*($R310&lt;=BN$10),
IF($Q310="Management Incentive",-INDEX($T$33:$EU$33,,$R310)*($R310=MAX($T$10:BN$10))))),0)</f>
        <v>0</v>
      </c>
      <c r="BO310" s="3448" cm="1">
        <f t="array" aca="1" ref="BO310" ca="1">IF(BO$9,IF($Q310="Distributions",INDEX($T$19:$EU$19,,$R310)*($R310&lt;=BO$10)+INDEX($T$36:$EU$36,,$R310)*($R310=MAX($T$10:BO$10)),
 IF($Q310="Equity Additions",-INDEX($T$15:$EU$15,$R310+1)*($R310&lt;=BO$10),
IF($Q310="Management Incentive",-INDEX($T$33:$EU$33,,$R310)*($R310=MAX($T$10:BO$10))))),0)</f>
        <v>0</v>
      </c>
      <c r="BP310" s="3448" cm="1">
        <f t="array" aca="1" ref="BP310" ca="1">IF(BP$9,IF($Q310="Distributions",INDEX($T$19:$EU$19,,$R310)*($R310&lt;=BP$10)+INDEX($T$36:$EU$36,,$R310)*($R310=MAX($T$10:BP$10)),
 IF($Q310="Equity Additions",-INDEX($T$15:$EU$15,$R310+1)*($R310&lt;=BP$10),
IF($Q310="Management Incentive",-INDEX($T$33:$EU$33,,$R310)*($R310=MAX($T$10:BP$10))))),0)</f>
        <v>0</v>
      </c>
      <c r="BQ310" s="3448" cm="1">
        <f t="array" aca="1" ref="BQ310" ca="1">IF(BQ$9,IF($Q310="Distributions",INDEX($T$19:$EU$19,,$R310)*($R310&lt;=BQ$10)+INDEX($T$36:$EU$36,,$R310)*($R310=MAX($T$10:BQ$10)),
 IF($Q310="Equity Additions",-INDEX($T$15:$EU$15,$R310+1)*($R310&lt;=BQ$10),
IF($Q310="Management Incentive",-INDEX($T$33:$EU$33,,$R310)*($R310=MAX($T$10:BQ$10))))),0)</f>
        <v>0</v>
      </c>
      <c r="BR310" s="3448" cm="1">
        <f t="array" aca="1" ref="BR310" ca="1">IF(BR$9,IF($Q310="Distributions",INDEX($T$19:$EU$19,,$R310)*($R310&lt;=BR$10)+INDEX($T$36:$EU$36,,$R310)*($R310=MAX($T$10:BR$10)),
 IF($Q310="Equity Additions",-INDEX($T$15:$EU$15,$R310+1)*($R310&lt;=BR$10),
IF($Q310="Management Incentive",-INDEX($T$33:$EU$33,,$R310)*($R310=MAX($T$10:BR$10))))),0)</f>
        <v>0</v>
      </c>
      <c r="BS310" s="3448" cm="1">
        <f t="array" aca="1" ref="BS310" ca="1">IF(BS$9,IF($Q310="Distributions",INDEX($T$19:$EU$19,,$R310)*($R310&lt;=BS$10)+INDEX($T$36:$EU$36,,$R310)*($R310=MAX($T$10:BS$10)),
 IF($Q310="Equity Additions",-INDEX($T$15:$EU$15,$R310+1)*($R310&lt;=BS$10),
IF($Q310="Management Incentive",-INDEX($T$33:$EU$33,,$R310)*($R310=MAX($T$10:BS$10))))),0)</f>
        <v>0</v>
      </c>
      <c r="BT310" s="3448" cm="1">
        <f t="array" aca="1" ref="BT310" ca="1">IF(BT$9,IF($Q310="Distributions",INDEX($T$19:$EU$19,,$R310)*($R310&lt;=BT$10)+INDEX($T$36:$EU$36,,$R310)*($R310=MAX($T$10:BT$10)),
 IF($Q310="Equity Additions",-INDEX($T$15:$EU$15,$R310+1)*($R310&lt;=BT$10),
IF($Q310="Management Incentive",-INDEX($T$33:$EU$33,,$R310)*($R310=MAX($T$10:BT$10))))),0)</f>
        <v>0</v>
      </c>
      <c r="BU310" s="3448" cm="1">
        <f t="array" aca="1" ref="BU310" ca="1">IF(BU$9,IF($Q310="Distributions",INDEX($T$19:$EU$19,,$R310)*($R310&lt;=BU$10)+INDEX($T$36:$EU$36,,$R310)*($R310=MAX($T$10:BU$10)),
 IF($Q310="Equity Additions",-INDEX($T$15:$EU$15,$R310+1)*($R310&lt;=BU$10),
IF($Q310="Management Incentive",-INDEX($T$33:$EU$33,,$R310)*($R310=MAX($T$10:BU$10))))),0)</f>
        <v>0</v>
      </c>
      <c r="BV310" s="3448" cm="1">
        <f t="array" aca="1" ref="BV310" ca="1">IF(BV$9,IF($Q310="Distributions",INDEX($T$19:$EU$19,,$R310)*($R310&lt;=BV$10)+INDEX($T$36:$EU$36,,$R310)*($R310=MAX($T$10:BV$10)),
 IF($Q310="Equity Additions",-INDEX($T$15:$EU$15,$R310+1)*($R310&lt;=BV$10),
IF($Q310="Management Incentive",-INDEX($T$33:$EU$33,,$R310)*($R310=MAX($T$10:BV$10))))),0)</f>
        <v>0</v>
      </c>
      <c r="BW310" s="3448" cm="1">
        <f t="array" aca="1" ref="BW310" ca="1">IF(BW$9,IF($Q310="Distributions",INDEX($T$19:$EU$19,,$R310)*($R310&lt;=BW$10)+INDEX($T$36:$EU$36,,$R310)*($R310=MAX($T$10:BW$10)),
 IF($Q310="Equity Additions",-INDEX($T$15:$EU$15,$R310+1)*($R310&lt;=BW$10),
IF($Q310="Management Incentive",-INDEX($T$33:$EU$33,,$R310)*($R310=MAX($T$10:BW$10))))),0)</f>
        <v>0</v>
      </c>
      <c r="BX310" s="3448" cm="1">
        <f t="array" aca="1" ref="BX310" ca="1">IF(BX$9,IF($Q310="Distributions",INDEX($T$19:$EU$19,,$R310)*($R310&lt;=BX$10)+INDEX($T$36:$EU$36,,$R310)*($R310=MAX($T$10:BX$10)),
 IF($Q310="Equity Additions",-INDEX($T$15:$EU$15,$R310+1)*($R310&lt;=BX$10),
IF($Q310="Management Incentive",-INDEX($T$33:$EU$33,,$R310)*($R310=MAX($T$10:BX$10))))),0)</f>
        <v>0</v>
      </c>
      <c r="BY310" s="3448" cm="1">
        <f t="array" aca="1" ref="BY310" ca="1">IF(BY$9,IF($Q310="Distributions",INDEX($T$19:$EU$19,,$R310)*($R310&lt;=BY$10)+INDEX($T$36:$EU$36,,$R310)*($R310=MAX($T$10:BY$10)),
 IF($Q310="Equity Additions",-INDEX($T$15:$EU$15,$R310+1)*($R310&lt;=BY$10),
IF($Q310="Management Incentive",-INDEX($T$33:$EU$33,,$R310)*($R310=MAX($T$10:BY$10))))),0)</f>
        <v>0</v>
      </c>
      <c r="BZ310" s="3448" cm="1">
        <f t="array" aca="1" ref="BZ310" ca="1">IF(BZ$9,IF($Q310="Distributions",INDEX($T$19:$EU$19,,$R310)*($R310&lt;=BZ$10)+INDEX($T$36:$EU$36,,$R310)*($R310=MAX($T$10:BZ$10)),
 IF($Q310="Equity Additions",-INDEX($T$15:$EU$15,$R310+1)*($R310&lt;=BZ$10),
IF($Q310="Management Incentive",-INDEX($T$33:$EU$33,,$R310)*($R310=MAX($T$10:BZ$10))))),0)</f>
        <v>0</v>
      </c>
      <c r="CA310" s="3448" cm="1">
        <f t="array" aca="1" ref="CA310" ca="1">IF(CA$9,IF($Q310="Distributions",INDEX($T$19:$EU$19,,$R310)*($R310&lt;=CA$10)+INDEX($T$36:$EU$36,,$R310)*($R310=MAX($T$10:CA$10)),
 IF($Q310="Equity Additions",-INDEX($T$15:$EU$15,$R310+1)*($R310&lt;=CA$10),
IF($Q310="Management Incentive",-INDEX($T$33:$EU$33,,$R310)*($R310=MAX($T$10:CA$10))))),0)</f>
        <v>0</v>
      </c>
      <c r="CB310" s="3448" cm="1">
        <f t="array" aca="1" ref="CB310" ca="1">IF(CB$9,IF($Q310="Distributions",INDEX($T$19:$EU$19,,$R310)*($R310&lt;=CB$10)+INDEX($T$36:$EU$36,,$R310)*($R310=MAX($T$10:CB$10)),
 IF($Q310="Equity Additions",-INDEX($T$15:$EU$15,$R310+1)*($R310&lt;=CB$10),
IF($Q310="Management Incentive",-INDEX($T$33:$EU$33,,$R310)*($R310=MAX($T$10:CB$10))))),0)</f>
        <v>0</v>
      </c>
      <c r="CC310" s="3448" cm="1">
        <f t="array" aca="1" ref="CC310" ca="1">IF(CC$9,IF($Q310="Distributions",INDEX($T$19:$EU$19,,$R310)*($R310&lt;=CC$10)+INDEX($T$36:$EU$36,,$R310)*($R310=MAX($T$10:CC$10)),
 IF($Q310="Equity Additions",-INDEX($T$15:$EU$15,$R310+1)*($R310&lt;=CC$10),
IF($Q310="Management Incentive",-INDEX($T$33:$EU$33,,$R310)*($R310=MAX($T$10:CC$10))))),0)</f>
        <v>0</v>
      </c>
      <c r="CD310" s="3448" cm="1">
        <f t="array" aca="1" ref="CD310" ca="1">IF(CD$9,IF($Q310="Distributions",INDEX($T$19:$EU$19,,$R310)*($R310&lt;=CD$10)+INDEX($T$36:$EU$36,,$R310)*($R310=MAX($T$10:CD$10)),
 IF($Q310="Equity Additions",-INDEX($T$15:$EU$15,$R310+1)*($R310&lt;=CD$10),
IF($Q310="Management Incentive",-INDEX($T$33:$EU$33,,$R310)*($R310=MAX($T$10:CD$10))))),0)</f>
        <v>0</v>
      </c>
      <c r="CE310" s="3448" cm="1">
        <f t="array" aca="1" ref="CE310" ca="1">IF(CE$9,IF($Q310="Distributions",INDEX($T$19:$EU$19,,$R310)*($R310&lt;=CE$10)+INDEX($T$36:$EU$36,,$R310)*($R310=MAX($T$10:CE$10)),
 IF($Q310="Equity Additions",-INDEX($T$15:$EU$15,$R310+1)*($R310&lt;=CE$10),
IF($Q310="Management Incentive",-INDEX($T$33:$EU$33,,$R310)*($R310=MAX($T$10:CE$10))))),0)</f>
        <v>0</v>
      </c>
      <c r="CF310" s="3448" cm="1">
        <f t="array" aca="1" ref="CF310" ca="1">IF(CF$9,IF($Q310="Distributions",INDEX($T$19:$EU$19,,$R310)*($R310&lt;=CF$10)+INDEX($T$36:$EU$36,,$R310)*($R310=MAX($T$10:CF$10)),
 IF($Q310="Equity Additions",-INDEX($T$15:$EU$15,$R310+1)*($R310&lt;=CF$10),
IF($Q310="Management Incentive",-INDEX($T$33:$EU$33,,$R310)*($R310=MAX($T$10:CF$10))))),0)</f>
        <v>0</v>
      </c>
      <c r="CG310" s="3448" cm="1">
        <f t="array" aca="1" ref="CG310" ca="1">IF(CG$9,IF($Q310="Distributions",INDEX($T$19:$EU$19,,$R310)*($R310&lt;=CG$10)+INDEX($T$36:$EU$36,,$R310)*($R310=MAX($T$10:CG$10)),
 IF($Q310="Equity Additions",-INDEX($T$15:$EU$15,$R310+1)*($R310&lt;=CG$10),
IF($Q310="Management Incentive",-INDEX($T$33:$EU$33,,$R310)*($R310=MAX($T$10:CG$10))))),0)</f>
        <v>0</v>
      </c>
      <c r="CH310" s="3448" cm="1">
        <f t="array" aca="1" ref="CH310" ca="1">IF(CH$9,IF($Q310="Distributions",INDEX($T$19:$EU$19,,$R310)*($R310&lt;=CH$10)+INDEX($T$36:$EU$36,,$R310)*($R310=MAX($T$10:CH$10)),
 IF($Q310="Equity Additions",-INDEX($T$15:$EU$15,$R310+1)*($R310&lt;=CH$10),
IF($Q310="Management Incentive",-INDEX($T$33:$EU$33,,$R310)*($R310=MAX($T$10:CH$10))))),0)</f>
        <v>0</v>
      </c>
      <c r="CI310" s="3448" cm="1">
        <f t="array" aca="1" ref="CI310" ca="1">IF(CI$9,IF($Q310="Distributions",INDEX($T$19:$EU$19,,$R310)*($R310&lt;=CI$10)+INDEX($T$36:$EU$36,,$R310)*($R310=MAX($T$10:CI$10)),
 IF($Q310="Equity Additions",-INDEX($T$15:$EU$15,$R310+1)*($R310&lt;=CI$10),
IF($Q310="Management Incentive",-INDEX($T$33:$EU$33,,$R310)*($R310=MAX($T$10:CI$10))))),0)</f>
        <v>0</v>
      </c>
      <c r="CJ310" s="3448" cm="1">
        <f t="array" aca="1" ref="CJ310" ca="1">IF(CJ$9,IF($Q310="Distributions",INDEX($T$19:$EU$19,,$R310)*($R310&lt;=CJ$10)+INDEX($T$36:$EU$36,,$R310)*($R310=MAX($T$10:CJ$10)),
 IF($Q310="Equity Additions",-INDEX($T$15:$EU$15,$R310+1)*($R310&lt;=CJ$10),
IF($Q310="Management Incentive",-INDEX($T$33:$EU$33,,$R310)*($R310=MAX($T$10:CJ$10))))),0)</f>
        <v>0</v>
      </c>
      <c r="CK310" s="3448" cm="1">
        <f t="array" aca="1" ref="CK310" ca="1">IF(CK$9,IF($Q310="Distributions",INDEX($T$19:$EU$19,,$R310)*($R310&lt;=CK$10)+INDEX($T$36:$EU$36,,$R310)*($R310=MAX($T$10:CK$10)),
 IF($Q310="Equity Additions",-INDEX($T$15:$EU$15,$R310+1)*($R310&lt;=CK$10),
IF($Q310="Management Incentive",-INDEX($T$33:$EU$33,,$R310)*($R310=MAX($T$10:CK$10))))),0)</f>
        <v>0</v>
      </c>
      <c r="CL310" s="3448" cm="1">
        <f t="array" aca="1" ref="CL310" ca="1">IF(CL$9,IF($Q310="Distributions",INDEX($T$19:$EU$19,,$R310)*($R310&lt;=CL$10)+INDEX($T$36:$EU$36,,$R310)*($R310=MAX($T$10:CL$10)),
 IF($Q310="Equity Additions",-INDEX($T$15:$EU$15,$R310+1)*($R310&lt;=CL$10),
IF($Q310="Management Incentive",-INDEX($T$33:$EU$33,,$R310)*($R310=MAX($T$10:CL$10))))),0)</f>
        <v>0</v>
      </c>
      <c r="CM310" s="3448" cm="1">
        <f t="array" aca="1" ref="CM310" ca="1">IF(CM$9,IF($Q310="Distributions",INDEX($T$19:$EU$19,,$R310)*($R310&lt;=CM$10)+INDEX($T$36:$EU$36,,$R310)*($R310=MAX($T$10:CM$10)),
 IF($Q310="Equity Additions",-INDEX($T$15:$EU$15,$R310+1)*($R310&lt;=CM$10),
IF($Q310="Management Incentive",-INDEX($T$33:$EU$33,,$R310)*($R310=MAX($T$10:CM$10))))),0)</f>
        <v>0</v>
      </c>
      <c r="CN310" s="3448" cm="1">
        <f t="array" aca="1" ref="CN310" ca="1">IF(CN$9,IF($Q310="Distributions",INDEX($T$19:$EU$19,,$R310)*($R310&lt;=CN$10)+INDEX($T$36:$EU$36,,$R310)*($R310=MAX($T$10:CN$10)),
 IF($Q310="Equity Additions",-INDEX($T$15:$EU$15,$R310+1)*($R310&lt;=CN$10),
IF($Q310="Management Incentive",-INDEX($T$33:$EU$33,,$R310)*($R310=MAX($T$10:CN$10))))),0)</f>
        <v>0</v>
      </c>
      <c r="CO310" s="3448" cm="1">
        <f t="array" aca="1" ref="CO310" ca="1">IF(CO$9,IF($Q310="Distributions",INDEX($T$19:$EU$19,,$R310)*($R310&lt;=CO$10)+INDEX($T$36:$EU$36,,$R310)*($R310=MAX($T$10:CO$10)),
 IF($Q310="Equity Additions",-INDEX($T$15:$EU$15,$R310+1)*($R310&lt;=CO$10),
IF($Q310="Management Incentive",-INDEX($T$33:$EU$33,,$R310)*($R310=MAX($T$10:CO$10))))),0)</f>
        <v>0</v>
      </c>
      <c r="CP310" s="3448" cm="1">
        <f t="array" aca="1" ref="CP310" ca="1">IF(CP$9,IF($Q310="Distributions",INDEX($T$19:$EU$19,,$R310)*($R310&lt;=CP$10)+INDEX($T$36:$EU$36,,$R310)*($R310=MAX($T$10:CP$10)),
 IF($Q310="Equity Additions",-INDEX($T$15:$EU$15,$R310+1)*($R310&lt;=CP$10),
IF($Q310="Management Incentive",-INDEX($T$33:$EU$33,,$R310)*($R310=MAX($T$10:CP$10))))),0)</f>
        <v>0</v>
      </c>
      <c r="CQ310" s="3448" cm="1">
        <f t="array" aca="1" ref="CQ310" ca="1">IF(CQ$9,IF($Q310="Distributions",INDEX($T$19:$EU$19,,$R310)*($R310&lt;=CQ$10)+INDEX($T$36:$EU$36,,$R310)*($R310=MAX($T$10:CQ$10)),
 IF($Q310="Equity Additions",-INDEX($T$15:$EU$15,$R310+1)*($R310&lt;=CQ$10),
IF($Q310="Management Incentive",-INDEX($T$33:$EU$33,,$R310)*($R310=MAX($T$10:CQ$10))))),0)</f>
        <v>0</v>
      </c>
      <c r="CR310" s="3448" cm="1">
        <f t="array" aca="1" ref="CR310" ca="1">IF(CR$9,IF($Q310="Distributions",INDEX($T$19:$EU$19,,$R310)*($R310&lt;=CR$10)+INDEX($T$36:$EU$36,,$R310)*($R310=MAX($T$10:CR$10)),
 IF($Q310="Equity Additions",-INDEX($T$15:$EU$15,$R310+1)*($R310&lt;=CR$10),
IF($Q310="Management Incentive",-INDEX($T$33:$EU$33,,$R310)*($R310=MAX($T$10:CR$10))))),0)</f>
        <v>0</v>
      </c>
      <c r="CS310" s="3448" cm="1">
        <f t="array" aca="1" ref="CS310" ca="1">IF(CS$9,IF($Q310="Distributions",INDEX($T$19:$EU$19,,$R310)*($R310&lt;=CS$10)+INDEX($T$36:$EU$36,,$R310)*($R310=MAX($T$10:CS$10)),
 IF($Q310="Equity Additions",-INDEX($T$15:$EU$15,$R310+1)*($R310&lt;=CS$10),
IF($Q310="Management Incentive",-INDEX($T$33:$EU$33,,$R310)*($R310=MAX($T$10:CS$10))))),0)</f>
        <v>0</v>
      </c>
      <c r="CT310" s="3448" cm="1">
        <f t="array" aca="1" ref="CT310" ca="1">IF(CT$9,IF($Q310="Distributions",INDEX($T$19:$EU$19,,$R310)*($R310&lt;=CT$10)+INDEX($T$36:$EU$36,,$R310)*($R310=MAX($T$10:CT$10)),
 IF($Q310="Equity Additions",-INDEX($T$15:$EU$15,$R310+1)*($R310&lt;=CT$10),
IF($Q310="Management Incentive",-INDEX($T$33:$EU$33,,$R310)*($R310=MAX($T$10:CT$10))))),0)</f>
        <v>0</v>
      </c>
      <c r="CU310" s="3448" cm="1">
        <f t="array" aca="1" ref="CU310" ca="1">IF(CU$9,IF($Q310="Distributions",INDEX($T$19:$EU$19,,$R310)*($R310&lt;=CU$10)+INDEX($T$36:$EU$36,,$R310)*($R310=MAX($T$10:CU$10)),
 IF($Q310="Equity Additions",-INDEX($T$15:$EU$15,$R310+1)*($R310&lt;=CU$10),
IF($Q310="Management Incentive",-INDEX($T$33:$EU$33,,$R310)*($R310=MAX($T$10:CU$10))))),0)</f>
        <v>0</v>
      </c>
      <c r="CV310" s="3448" cm="1">
        <f t="array" aca="1" ref="CV310" ca="1">IF(CV$9,IF($Q310="Distributions",INDEX($T$19:$EU$19,,$R310)*($R310&lt;=CV$10)+INDEX($T$36:$EU$36,,$R310)*($R310=MAX($T$10:CV$10)),
 IF($Q310="Equity Additions",-INDEX($T$15:$EU$15,$R310+1)*($R310&lt;=CV$10),
IF($Q310="Management Incentive",-INDEX($T$33:$EU$33,,$R310)*($R310=MAX($T$10:CV$10))))),0)</f>
        <v>0</v>
      </c>
      <c r="CW310" s="3448" cm="1">
        <f t="array" aca="1" ref="CW310" ca="1">IF(CW$9,IF($Q310="Distributions",INDEX($T$19:$EU$19,,$R310)*($R310&lt;=CW$10)+INDEX($T$36:$EU$36,,$R310)*($R310=MAX($T$10:CW$10)),
 IF($Q310="Equity Additions",-INDEX($T$15:$EU$15,$R310+1)*($R310&lt;=CW$10),
IF($Q310="Management Incentive",-INDEX($T$33:$EU$33,,$R310)*($R310=MAX($T$10:CW$10))))),0)</f>
        <v>0</v>
      </c>
      <c r="CX310" s="3448" cm="1">
        <f t="array" aca="1" ref="CX310" ca="1">IF(CX$9,IF($Q310="Distributions",INDEX($T$19:$EU$19,,$R310)*($R310&lt;=CX$10)+INDEX($T$36:$EU$36,,$R310)*($R310=MAX($T$10:CX$10)),
 IF($Q310="Equity Additions",-INDEX($T$15:$EU$15,$R310+1)*($R310&lt;=CX$10),
IF($Q310="Management Incentive",-INDEX($T$33:$EU$33,,$R310)*($R310=MAX($T$10:CX$10))))),0)</f>
        <v>0</v>
      </c>
      <c r="CY310" s="3448" cm="1">
        <f t="array" aca="1" ref="CY310" ca="1">IF(CY$9,IF($Q310="Distributions",INDEX($T$19:$EU$19,,$R310)*($R310&lt;=CY$10)+INDEX($T$36:$EU$36,,$R310)*($R310=MAX($T$10:CY$10)),
 IF($Q310="Equity Additions",-INDEX($T$15:$EU$15,$R310+1)*($R310&lt;=CY$10),
IF($Q310="Management Incentive",-INDEX($T$33:$EU$33,,$R310)*($R310=MAX($T$10:CY$10))))),0)</f>
        <v>0</v>
      </c>
      <c r="CZ310" s="3448" cm="1">
        <f t="array" aca="1" ref="CZ310" ca="1">IF(CZ$9,IF($Q310="Distributions",INDEX($T$19:$EU$19,,$R310)*($R310&lt;=CZ$10)+INDEX($T$36:$EU$36,,$R310)*($R310=MAX($T$10:CZ$10)),
 IF($Q310="Equity Additions",-INDEX($T$15:$EU$15,$R310+1)*($R310&lt;=CZ$10),
IF($Q310="Management Incentive",-INDEX($T$33:$EU$33,,$R310)*($R310=MAX($T$10:CZ$10))))),0)</f>
        <v>0</v>
      </c>
      <c r="DA310" s="3448" cm="1">
        <f t="array" aca="1" ref="DA310" ca="1">IF(DA$9,IF($Q310="Distributions",INDEX($T$19:$EU$19,,$R310)*($R310&lt;=DA$10)+INDEX($T$36:$EU$36,,$R310)*($R310=MAX($T$10:DA$10)),
 IF($Q310="Equity Additions",-INDEX($T$15:$EU$15,$R310+1)*($R310&lt;=DA$10),
IF($Q310="Management Incentive",-INDEX($T$33:$EU$33,,$R310)*($R310=MAX($T$10:DA$10))))),0)</f>
        <v>0</v>
      </c>
      <c r="DB310" s="3448" cm="1">
        <f t="array" aca="1" ref="DB310" ca="1">IF(DB$9,IF($Q310="Distributions",INDEX($T$19:$EU$19,,$R310)*($R310&lt;=DB$10)+INDEX($T$36:$EU$36,,$R310)*($R310=MAX($T$10:DB$10)),
 IF($Q310="Equity Additions",-INDEX($T$15:$EU$15,$R310+1)*($R310&lt;=DB$10),
IF($Q310="Management Incentive",-INDEX($T$33:$EU$33,,$R310)*($R310=MAX($T$10:DB$10))))),0)</f>
        <v>0</v>
      </c>
      <c r="DC310" s="3448" cm="1">
        <f t="array" aca="1" ref="DC310" ca="1">IF(DC$9,IF($Q310="Distributions",INDEX($T$19:$EU$19,,$R310)*($R310&lt;=DC$10)+INDEX($T$36:$EU$36,,$R310)*($R310=MAX($T$10:DC$10)),
 IF($Q310="Equity Additions",-INDEX($T$15:$EU$15,$R310+1)*($R310&lt;=DC$10),
IF($Q310="Management Incentive",-INDEX($T$33:$EU$33,,$R310)*($R310=MAX($T$10:DC$10))))),0)</f>
        <v>0</v>
      </c>
      <c r="DD310" s="3448" cm="1">
        <f t="array" aca="1" ref="DD310" ca="1">IF(DD$9,IF($Q310="Distributions",INDEX($T$19:$EU$19,,$R310)*($R310&lt;=DD$10)+INDEX($T$36:$EU$36,,$R310)*($R310=MAX($T$10:DD$10)),
 IF($Q310="Equity Additions",-INDEX($T$15:$EU$15,$R310+1)*($R310&lt;=DD$10),
IF($Q310="Management Incentive",-INDEX($T$33:$EU$33,,$R310)*($R310=MAX($T$10:DD$10))))),0)</f>
        <v>0</v>
      </c>
      <c r="DE310" s="3448" cm="1">
        <f t="array" aca="1" ref="DE310" ca="1">IF(DE$9,IF($Q310="Distributions",INDEX($T$19:$EU$19,,$R310)*($R310&lt;=DE$10)+INDEX($T$36:$EU$36,,$R310)*($R310=MAX($T$10:DE$10)),
 IF($Q310="Equity Additions",-INDEX($T$15:$EU$15,$R310+1)*($R310&lt;=DE$10),
IF($Q310="Management Incentive",-INDEX($T$33:$EU$33,,$R310)*($R310=MAX($T$10:DE$10))))),0)</f>
        <v>0</v>
      </c>
      <c r="DF310" s="3448" cm="1">
        <f t="array" aca="1" ref="DF310" ca="1">IF(DF$9,IF($Q310="Distributions",INDEX($T$19:$EU$19,,$R310)*($R310&lt;=DF$10)+INDEX($T$36:$EU$36,,$R310)*($R310=MAX($T$10:DF$10)),
 IF($Q310="Equity Additions",-INDEX($T$15:$EU$15,$R310+1)*($R310&lt;=DF$10),
IF($Q310="Management Incentive",-INDEX($T$33:$EU$33,,$R310)*($R310=MAX($T$10:DF$10))))),0)</f>
        <v>0</v>
      </c>
      <c r="DG310" s="3448" cm="1">
        <f t="array" aca="1" ref="DG310" ca="1">IF(DG$9,IF($Q310="Distributions",INDEX($T$19:$EU$19,,$R310)*($R310&lt;=DG$10)+INDEX($T$36:$EU$36,,$R310)*($R310=MAX($T$10:DG$10)),
 IF($Q310="Equity Additions",-INDEX($T$15:$EU$15,$R310+1)*($R310&lt;=DG$10),
IF($Q310="Management Incentive",-INDEX($T$33:$EU$33,,$R310)*($R310=MAX($T$10:DG$10))))),0)</f>
        <v>0</v>
      </c>
      <c r="DH310" s="3448" cm="1">
        <f t="array" aca="1" ref="DH310" ca="1">IF(DH$9,IF($Q310="Distributions",INDEX($T$19:$EU$19,,$R310)*($R310&lt;=DH$10)+INDEX($T$36:$EU$36,,$R310)*($R310=MAX($T$10:DH$10)),
 IF($Q310="Equity Additions",-INDEX($T$15:$EU$15,$R310+1)*($R310&lt;=DH$10),
IF($Q310="Management Incentive",-INDEX($T$33:$EU$33,,$R310)*($R310=MAX($T$10:DH$10))))),0)</f>
        <v>0</v>
      </c>
      <c r="DI310" s="3448" cm="1">
        <f t="array" aca="1" ref="DI310" ca="1">IF(DI$9,IF($Q310="Distributions",INDEX($T$19:$EU$19,,$R310)*($R310&lt;=DI$10)+INDEX($T$36:$EU$36,,$R310)*($R310=MAX($T$10:DI$10)),
 IF($Q310="Equity Additions",-INDEX($T$15:$EU$15,$R310+1)*($R310&lt;=DI$10),
IF($Q310="Management Incentive",-INDEX($T$33:$EU$33,,$R310)*($R310=MAX($T$10:DI$10))))),0)</f>
        <v>0</v>
      </c>
      <c r="DJ310" s="3448" cm="1">
        <f t="array" aca="1" ref="DJ310" ca="1">IF(DJ$9,IF($Q310="Distributions",INDEX($T$19:$EU$19,,$R310)*($R310&lt;=DJ$10)+INDEX($T$36:$EU$36,,$R310)*($R310=MAX($T$10:DJ$10)),
 IF($Q310="Equity Additions",-INDEX($T$15:$EU$15,$R310+1)*($R310&lt;=DJ$10),
IF($Q310="Management Incentive",-INDEX($T$33:$EU$33,,$R310)*($R310=MAX($T$10:DJ$10))))),0)</f>
        <v>0</v>
      </c>
      <c r="DK310" s="3448" cm="1">
        <f t="array" aca="1" ref="DK310" ca="1">IF(DK$9,IF($Q310="Distributions",INDEX($T$19:$EU$19,,$R310)*($R310&lt;=DK$10)+INDEX($T$36:$EU$36,,$R310)*($R310=MAX($T$10:DK$10)),
 IF($Q310="Equity Additions",-INDEX($T$15:$EU$15,$R310+1)*($R310&lt;=DK$10),
IF($Q310="Management Incentive",-INDEX($T$33:$EU$33,,$R310)*($R310=MAX($T$10:DK$10))))),0)</f>
        <v>0</v>
      </c>
      <c r="DL310" s="3448" cm="1">
        <f t="array" aca="1" ref="DL310" ca="1">IF(DL$9,IF($Q310="Distributions",INDEX($T$19:$EU$19,,$R310)*($R310&lt;=DL$10)+INDEX($T$36:$EU$36,,$R310)*($R310=MAX($T$10:DL$10)),
 IF($Q310="Equity Additions",-INDEX($T$15:$EU$15,$R310+1)*($R310&lt;=DL$10),
IF($Q310="Management Incentive",-INDEX($T$33:$EU$33,,$R310)*($R310=MAX($T$10:DL$10))))),0)</f>
        <v>0</v>
      </c>
      <c r="DM310" s="3448" cm="1">
        <f t="array" aca="1" ref="DM310" ca="1">IF(DM$9,IF($Q310="Distributions",INDEX($T$19:$EU$19,,$R310)*($R310&lt;=DM$10)+INDEX($T$36:$EU$36,,$R310)*($R310=MAX($T$10:DM$10)),
 IF($Q310="Equity Additions",-INDEX($T$15:$EU$15,$R310+1)*($R310&lt;=DM$10),
IF($Q310="Management Incentive",-INDEX($T$33:$EU$33,,$R310)*($R310=MAX($T$10:DM$10))))),0)</f>
        <v>0</v>
      </c>
      <c r="DN310" s="3448" cm="1">
        <f t="array" aca="1" ref="DN310" ca="1">IF(DN$9,IF($Q310="Distributions",INDEX($T$19:$EU$19,,$R310)*($R310&lt;=DN$10)+INDEX($T$36:$EU$36,,$R310)*($R310=MAX($T$10:DN$10)),
 IF($Q310="Equity Additions",-INDEX($T$15:$EU$15,$R310+1)*($R310&lt;=DN$10),
IF($Q310="Management Incentive",-INDEX($T$33:$EU$33,,$R310)*($R310=MAX($T$10:DN$10))))),0)</f>
        <v>0</v>
      </c>
      <c r="DO310" s="3448" cm="1">
        <f t="array" aca="1" ref="DO310" ca="1">IF(DO$9,IF($Q310="Distributions",INDEX($T$19:$EU$19,,$R310)*($R310&lt;=DO$10)+INDEX($T$36:$EU$36,,$R310)*($R310=MAX($T$10:DO$10)),
 IF($Q310="Equity Additions",-INDEX($T$15:$EU$15,$R310+1)*($R310&lt;=DO$10),
IF($Q310="Management Incentive",-INDEX($T$33:$EU$33,,$R310)*($R310=MAX($T$10:DO$10))))),0)</f>
        <v>0</v>
      </c>
      <c r="DP310" s="3448" cm="1">
        <f t="array" aca="1" ref="DP310" ca="1">IF(DP$9,IF($Q310="Distributions",INDEX($T$19:$EU$19,,$R310)*($R310&lt;=DP$10)+INDEX($T$36:$EU$36,,$R310)*($R310=MAX($T$10:DP$10)),
 IF($Q310="Equity Additions",-INDEX($T$15:$EU$15,$R310+1)*($R310&lt;=DP$10),
IF($Q310="Management Incentive",-INDEX($T$33:$EU$33,,$R310)*($R310=MAX($T$10:DP$10))))),0)</f>
        <v>0</v>
      </c>
      <c r="DQ310" s="3448" cm="1">
        <f t="array" aca="1" ref="DQ310" ca="1">IF(DQ$9,IF($Q310="Distributions",INDEX($T$19:$EU$19,,$R310)*($R310&lt;=DQ$10)+INDEX($T$36:$EU$36,,$R310)*($R310=MAX($T$10:DQ$10)),
 IF($Q310="Equity Additions",-INDEX($T$15:$EU$15,$R310+1)*($R310&lt;=DQ$10),
IF($Q310="Management Incentive",-INDEX($T$33:$EU$33,,$R310)*($R310=MAX($T$10:DQ$10))))),0)</f>
        <v>0</v>
      </c>
      <c r="DR310" s="3448" cm="1">
        <f t="array" aca="1" ref="DR310" ca="1">IF(DR$9,IF($Q310="Distributions",INDEX($T$19:$EU$19,,$R310)*($R310&lt;=DR$10)+INDEX($T$36:$EU$36,,$R310)*($R310=MAX($T$10:DR$10)),
 IF($Q310="Equity Additions",-INDEX($T$15:$EU$15,$R310+1)*($R310&lt;=DR$10),
IF($Q310="Management Incentive",-INDEX($T$33:$EU$33,,$R310)*($R310=MAX($T$10:DR$10))))),0)</f>
        <v>0</v>
      </c>
      <c r="DS310" s="3448" cm="1">
        <f t="array" aca="1" ref="DS310" ca="1">IF(DS$9,IF($Q310="Distributions",INDEX($T$19:$EU$19,,$R310)*($R310&lt;=DS$10)+INDEX($T$36:$EU$36,,$R310)*($R310=MAX($T$10:DS$10)),
 IF($Q310="Equity Additions",-INDEX($T$15:$EU$15,$R310+1)*($R310&lt;=DS$10),
IF($Q310="Management Incentive",-INDEX($T$33:$EU$33,,$R310)*($R310=MAX($T$10:DS$10))))),0)</f>
        <v>0</v>
      </c>
      <c r="DT310" s="3448" cm="1">
        <f t="array" aca="1" ref="DT310" ca="1">IF(DT$9,IF($Q310="Distributions",INDEX($T$19:$EU$19,,$R310)*($R310&lt;=DT$10)+INDEX($T$36:$EU$36,,$R310)*($R310=MAX($T$10:DT$10)),
 IF($Q310="Equity Additions",-INDEX($T$15:$EU$15,$R310+1)*($R310&lt;=DT$10),
IF($Q310="Management Incentive",-INDEX($T$33:$EU$33,,$R310)*($R310=MAX($T$10:DT$10))))),0)</f>
        <v>0</v>
      </c>
      <c r="DU310" s="3448" cm="1">
        <f t="array" aca="1" ref="DU310" ca="1">IF(DU$9,IF($Q310="Distributions",INDEX($T$19:$EU$19,,$R310)*($R310&lt;=DU$10)+INDEX($T$36:$EU$36,,$R310)*($R310=MAX($T$10:DU$10)),
 IF($Q310="Equity Additions",-INDEX($T$15:$EU$15,$R310+1)*($R310&lt;=DU$10),
IF($Q310="Management Incentive",-INDEX($T$33:$EU$33,,$R310)*($R310=MAX($T$10:DU$10))))),0)</f>
        <v>0</v>
      </c>
      <c r="DV310" s="3448" cm="1">
        <f t="array" aca="1" ref="DV310" ca="1">IF(DV$9,IF($Q310="Distributions",INDEX($T$19:$EU$19,,$R310)*($R310&lt;=DV$10)+INDEX($T$36:$EU$36,,$R310)*($R310=MAX($T$10:DV$10)),
 IF($Q310="Equity Additions",-INDEX($T$15:$EU$15,$R310+1)*($R310&lt;=DV$10),
IF($Q310="Management Incentive",-INDEX($T$33:$EU$33,,$R310)*($R310=MAX($T$10:DV$10))))),0)</f>
        <v>0</v>
      </c>
      <c r="DW310" s="3448" cm="1">
        <f t="array" aca="1" ref="DW310" ca="1">IF(DW$9,IF($Q310="Distributions",INDEX($T$19:$EU$19,,$R310)*($R310&lt;=DW$10)+INDEX($T$36:$EU$36,,$R310)*($R310=MAX($T$10:DW$10)),
 IF($Q310="Equity Additions",-INDEX($T$15:$EU$15,$R310+1)*($R310&lt;=DW$10),
IF($Q310="Management Incentive",-INDEX($T$33:$EU$33,,$R310)*($R310=MAX($T$10:DW$10))))),0)</f>
        <v>0</v>
      </c>
      <c r="DX310" s="3448" cm="1">
        <f t="array" aca="1" ref="DX310" ca="1">IF(DX$9,IF($Q310="Distributions",INDEX($T$19:$EU$19,,$R310)*($R310&lt;=DX$10)+INDEX($T$36:$EU$36,,$R310)*($R310=MAX($T$10:DX$10)),
 IF($Q310="Equity Additions",-INDEX($T$15:$EU$15,$R310+1)*($R310&lt;=DX$10),
IF($Q310="Management Incentive",-INDEX($T$33:$EU$33,,$R310)*($R310=MAX($T$10:DX$10))))),0)</f>
        <v>0</v>
      </c>
      <c r="DY310" s="3448" cm="1">
        <f t="array" aca="1" ref="DY310" ca="1">IF(DY$9,IF($Q310="Distributions",INDEX($T$19:$EU$19,,$R310)*($R310&lt;=DY$10)+INDEX($T$36:$EU$36,,$R310)*($R310=MAX($T$10:DY$10)),
 IF($Q310="Equity Additions",-INDEX($T$15:$EU$15,$R310+1)*($R310&lt;=DY$10),
IF($Q310="Management Incentive",-INDEX($T$33:$EU$33,,$R310)*($R310=MAX($T$10:DY$10))))),0)</f>
        <v>0</v>
      </c>
      <c r="DZ310" s="3448" cm="1">
        <f t="array" aca="1" ref="DZ310" ca="1">IF(DZ$9,IF($Q310="Distributions",INDEX($T$19:$EU$19,,$R310)*($R310&lt;=DZ$10)+INDEX($T$36:$EU$36,,$R310)*($R310=MAX($T$10:DZ$10)),
 IF($Q310="Equity Additions",-INDEX($T$15:$EU$15,$R310+1)*($R310&lt;=DZ$10),
IF($Q310="Management Incentive",-INDEX($T$33:$EU$33,,$R310)*($R310=MAX($T$10:DZ$10))))),0)</f>
        <v>0</v>
      </c>
      <c r="EA310" s="3448" cm="1">
        <f t="array" aca="1" ref="EA310" ca="1">IF(EA$9,IF($Q310="Distributions",INDEX($T$19:$EU$19,,$R310)*($R310&lt;=EA$10)+INDEX($T$36:$EU$36,,$R310)*($R310=MAX($T$10:EA$10)),
 IF($Q310="Equity Additions",-INDEX($T$15:$EU$15,$R310+1)*($R310&lt;=EA$10),
IF($Q310="Management Incentive",-INDEX($T$33:$EU$33,,$R310)*($R310=MAX($T$10:EA$10))))),0)</f>
        <v>0</v>
      </c>
      <c r="EB310" s="3448" cm="1">
        <f t="array" aca="1" ref="EB310" ca="1">IF(EB$9,IF($Q310="Distributions",INDEX($T$19:$EU$19,,$R310)*($R310&lt;=EB$10)+INDEX($T$36:$EU$36,,$R310)*($R310=MAX($T$10:EB$10)),
 IF($Q310="Equity Additions",-INDEX($T$15:$EU$15,$R310+1)*($R310&lt;=EB$10),
IF($Q310="Management Incentive",-INDEX($T$33:$EU$33,,$R310)*($R310=MAX($T$10:EB$10))))),0)</f>
        <v>0</v>
      </c>
      <c r="EC310" s="3448" cm="1">
        <f t="array" aca="1" ref="EC310" ca="1">IF(EC$9,IF($Q310="Distributions",INDEX($T$19:$EU$19,,$R310)*($R310&lt;=EC$10)+INDEX($T$36:$EU$36,,$R310)*($R310=MAX($T$10:EC$10)),
 IF($Q310="Equity Additions",-INDEX($T$15:$EU$15,$R310+1)*($R310&lt;=EC$10),
IF($Q310="Management Incentive",-INDEX($T$33:$EU$33,,$R310)*($R310=MAX($T$10:EC$10))))),0)</f>
        <v>0</v>
      </c>
      <c r="ED310" s="3448" cm="1">
        <f t="array" aca="1" ref="ED310" ca="1">IF(ED$9,IF($Q310="Distributions",INDEX($T$19:$EU$19,,$R310)*($R310&lt;=ED$10)+INDEX($T$36:$EU$36,,$R310)*($R310=MAX($T$10:ED$10)),
 IF($Q310="Equity Additions",-INDEX($T$15:$EU$15,$R310+1)*($R310&lt;=ED$10),
IF($Q310="Management Incentive",-INDEX($T$33:$EU$33,,$R310)*($R310=MAX($T$10:ED$10))))),0)</f>
        <v>0</v>
      </c>
      <c r="EE310" s="3448" cm="1">
        <f t="array" aca="1" ref="EE310" ca="1">IF(EE$9,IF($Q310="Distributions",INDEX($T$19:$EU$19,,$R310)*($R310&lt;=EE$10)+INDEX($T$36:$EU$36,,$R310)*($R310=MAX($T$10:EE$10)),
 IF($Q310="Equity Additions",-INDEX($T$15:$EU$15,$R310+1)*($R310&lt;=EE$10),
IF($Q310="Management Incentive",-INDEX($T$33:$EU$33,,$R310)*($R310=MAX($T$10:EE$10))))),0)</f>
        <v>0</v>
      </c>
      <c r="EF310" s="3448" cm="1">
        <f t="array" aca="1" ref="EF310" ca="1">IF(EF$9,IF($Q310="Distributions",INDEX($T$19:$EU$19,,$R310)*($R310&lt;=EF$10)+INDEX($T$36:$EU$36,,$R310)*($R310=MAX($T$10:EF$10)),
 IF($Q310="Equity Additions",-INDEX($T$15:$EU$15,$R310+1)*($R310&lt;=EF$10),
IF($Q310="Management Incentive",-INDEX($T$33:$EU$33,,$R310)*($R310=MAX($T$10:EF$10))))),0)</f>
        <v>0</v>
      </c>
      <c r="EG310" s="3448" cm="1">
        <f t="array" aca="1" ref="EG310" ca="1">IF(EG$9,IF($Q310="Distributions",INDEX($T$19:$EU$19,,$R310)*($R310&lt;=EG$10)+INDEX($T$36:$EU$36,,$R310)*($R310=MAX($T$10:EG$10)),
 IF($Q310="Equity Additions",-INDEX($T$15:$EU$15,$R310+1)*($R310&lt;=EG$10),
IF($Q310="Management Incentive",-INDEX($T$33:$EU$33,,$R310)*($R310=MAX($T$10:EG$10))))),0)</f>
        <v>0</v>
      </c>
      <c r="EH310" s="3448" cm="1">
        <f t="array" aca="1" ref="EH310" ca="1">IF(EH$9,IF($Q310="Distributions",INDEX($T$19:$EU$19,,$R310)*($R310&lt;=EH$10)+INDEX($T$36:$EU$36,,$R310)*($R310=MAX($T$10:EH$10)),
 IF($Q310="Equity Additions",-INDEX($T$15:$EU$15,$R310+1)*($R310&lt;=EH$10),
IF($Q310="Management Incentive",-INDEX($T$33:$EU$33,,$R310)*($R310=MAX($T$10:EH$10))))),0)</f>
        <v>0</v>
      </c>
      <c r="EI310" s="3448" cm="1">
        <f t="array" aca="1" ref="EI310" ca="1">IF(EI$9,IF($Q310="Distributions",INDEX($T$19:$EU$19,,$R310)*($R310&lt;=EI$10)+INDEX($T$36:$EU$36,,$R310)*($R310=MAX($T$10:EI$10)),
 IF($Q310="Equity Additions",-INDEX($T$15:$EU$15,$R310+1)*($R310&lt;=EI$10),
IF($Q310="Management Incentive",-INDEX($T$33:$EU$33,,$R310)*($R310=MAX($T$10:EI$10))))),0)</f>
        <v>0</v>
      </c>
      <c r="EJ310" s="3448" cm="1">
        <f t="array" ref="EJ310">IF(EJ$9,IF($Q310="Distributions",INDEX($T$19:$EU$19,,$R310)*($R310&lt;=EJ$10)+INDEX($T$36:$EU$36,,$R310)*($R310=MAX($T$10:EJ$10)),
 IF($Q310="Equity Additions",-INDEX($T$15:$EU$15,$R310+1)*($R310&lt;=EJ$10),
IF($Q310="Management Incentive",-INDEX($T$33:$EU$33,,$R310)*($R310=MAX($T$10:EJ$10))))),0)</f>
        <v>0</v>
      </c>
      <c r="EK310" s="3448" cm="1">
        <f t="array" ref="EK310">IF(EK$9,IF($Q310="Distributions",INDEX($T$19:$EU$19,,$R310)*($R310&lt;=EK$10)+INDEX($T$36:$EU$36,,$R310)*($R310=MAX($T$10:EK$10)),
 IF($Q310="Equity Additions",-INDEX($T$15:$EU$15,$R310+1)*($R310&lt;=EK$10),
IF($Q310="Management Incentive",-INDEX($T$33:$EU$33,,$R310)*($R310=MAX($T$10:EK$10))))),0)</f>
        <v>0</v>
      </c>
      <c r="EL310" s="3448" cm="1">
        <f t="array" ref="EL310">IF(EL$9,IF($Q310="Distributions",INDEX($T$19:$EU$19,,$R310)*($R310&lt;=EL$10)+INDEX($T$36:$EU$36,,$R310)*($R310=MAX($T$10:EL$10)),
 IF($Q310="Equity Additions",-INDEX($T$15:$EU$15,$R310+1)*($R310&lt;=EL$10),
IF($Q310="Management Incentive",-INDEX($T$33:$EU$33,,$R310)*($R310=MAX($T$10:EL$10))))),0)</f>
        <v>0</v>
      </c>
      <c r="EM310" s="3448" cm="1">
        <f t="array" ref="EM310">IF(EM$9,IF($Q310="Distributions",INDEX($T$19:$EU$19,,$R310)*($R310&lt;=EM$10)+INDEX($T$36:$EU$36,,$R310)*($R310=MAX($T$10:EM$10)),
 IF($Q310="Equity Additions",-INDEX($T$15:$EU$15,$R310+1)*($R310&lt;=EM$10),
IF($Q310="Management Incentive",-INDEX($T$33:$EU$33,,$R310)*($R310=MAX($T$10:EM$10))))),0)</f>
        <v>0</v>
      </c>
      <c r="EN310" s="3448" cm="1">
        <f t="array" ref="EN310">IF(EN$9,IF($Q310="Distributions",INDEX($T$19:$EU$19,,$R310)*($R310&lt;=EN$10)+INDEX($T$36:$EU$36,,$R310)*($R310=MAX($T$10:EN$10)),
 IF($Q310="Equity Additions",-INDEX($T$15:$EU$15,$R310+1)*($R310&lt;=EN$10),
IF($Q310="Management Incentive",-INDEX($T$33:$EU$33,,$R310)*($R310=MAX($T$10:EN$10))))),0)</f>
        <v>0</v>
      </c>
      <c r="EO310" s="3448" cm="1">
        <f t="array" ref="EO310">IF(EO$9,IF($Q310="Distributions",INDEX($T$19:$EU$19,,$R310)*($R310&lt;=EO$10)+INDEX($T$36:$EU$36,,$R310)*($R310=MAX($T$10:EO$10)),
 IF($Q310="Equity Additions",-INDEX($T$15:$EU$15,$R310+1)*($R310&lt;=EO$10),
IF($Q310="Management Incentive",-INDEX($T$33:$EU$33,,$R310)*($R310=MAX($T$10:EO$10))))),0)</f>
        <v>0</v>
      </c>
      <c r="EP310" s="3448" cm="1">
        <f t="array" ref="EP310">IF(EP$9,IF($Q310="Distributions",INDEX($T$19:$EU$19,,$R310)*($R310&lt;=EP$10)+INDEX($T$36:$EU$36,,$R310)*($R310=MAX($T$10:EP$10)),
 IF($Q310="Equity Additions",-INDEX($T$15:$EU$15,$R310+1)*($R310&lt;=EP$10),
IF($Q310="Management Incentive",-INDEX($T$33:$EU$33,,$R310)*($R310=MAX($T$10:EP$10))))),0)</f>
        <v>0</v>
      </c>
      <c r="EQ310" s="3448" cm="1">
        <f t="array" ref="EQ310">IF(EQ$9,IF($Q310="Distributions",INDEX($T$19:$EU$19,,$R310)*($R310&lt;=EQ$10)+INDEX($T$36:$EU$36,,$R310)*($R310=MAX($T$10:EQ$10)),
 IF($Q310="Equity Additions",-INDEX($T$15:$EU$15,$R310+1)*($R310&lt;=EQ$10),
IF($Q310="Management Incentive",-INDEX($T$33:$EU$33,,$R310)*($R310=MAX($T$10:EQ$10))))),0)</f>
        <v>0</v>
      </c>
      <c r="ER310" s="3448" cm="1">
        <f t="array" ref="ER310">IF(ER$9,IF($Q310="Distributions",INDEX($T$19:$EU$19,,$R310)*($R310&lt;=ER$10)+INDEX($T$36:$EU$36,,$R310)*($R310=MAX($T$10:ER$10)),
 IF($Q310="Equity Additions",-INDEX($T$15:$EU$15,$R310+1)*($R310&lt;=ER$10),
IF($Q310="Management Incentive",-INDEX($T$33:$EU$33,,$R310)*($R310=MAX($T$10:ER$10))))),0)</f>
        <v>0</v>
      </c>
      <c r="ES310" s="3448" cm="1">
        <f t="array" ref="ES310">IF(ES$9,IF($Q310="Distributions",INDEX($T$19:$EU$19,,$R310)*($R310&lt;=ES$10)+INDEX($T$36:$EU$36,,$R310)*($R310=MAX($T$10:ES$10)),
 IF($Q310="Equity Additions",-INDEX($T$15:$EU$15,$R310+1)*($R310&lt;=ES$10),
IF($Q310="Management Incentive",-INDEX($T$33:$EU$33,,$R310)*($R310=MAX($T$10:ES$10))))),0)</f>
        <v>0</v>
      </c>
      <c r="ET310" s="3448" cm="1">
        <f t="array" ref="ET310">IF(ET$9,IF($Q310="Distributions",INDEX($T$19:$EU$19,,$R310)*($R310&lt;=ET$10)+INDEX($T$36:$EU$36,,$R310)*($R310=MAX($T$10:ET$10)),
 IF($Q310="Equity Additions",-INDEX($T$15:$EU$15,$R310+1)*($R310&lt;=ET$10),
IF($Q310="Management Incentive",-INDEX($T$33:$EU$33,,$R310)*($R310=MAX($T$10:ET$10))))),0)</f>
        <v>0</v>
      </c>
      <c r="EU310" s="3448" cm="1">
        <f t="array" ref="EU310">IF(EU$9,IF($Q310="Distributions",INDEX($T$19:$EU$19,,$R310)*($R310&lt;=EU$10)+INDEX($T$36:$EU$36,,$R310)*($R310=MAX($T$10:EU$10)),
 IF($Q310="Equity Additions",-INDEX($T$15:$EU$15,$R310+1)*($R310&lt;=EU$10),
IF($Q310="Management Incentive",-INDEX($T$33:$EU$33,,$R310)*($R310=MAX($T$10:EU$10))))),0)</f>
        <v>0</v>
      </c>
    </row>
    <row r="311" spans="1:151" s="3741" customFormat="1" ht="10.5" customHeight="1" outlineLevel="1">
      <c r="A311" s="246"/>
      <c r="B311" s="3425" t="str">
        <f t="shared" si="121"/>
        <v>Equity Additions</v>
      </c>
      <c r="C311" s="3406">
        <f t="shared" si="122"/>
        <v>10</v>
      </c>
      <c r="D311" s="3777">
        <f t="shared" si="120"/>
        <v>49279</v>
      </c>
      <c r="E311" s="3448" cm="1">
        <f t="array" aca="1" ref="E311" ca="1">IF(E$10=0,0,INDEX($T311:$EU311,,E$10))</f>
        <v>0</v>
      </c>
      <c r="F311" s="3448" cm="1">
        <f t="array" aca="1" ref="F311" ca="1">IF(F$10=0,0,INDEX($T311:$EU311,,F$10))</f>
        <v>0</v>
      </c>
      <c r="G311" s="3448" cm="1">
        <f t="array" aca="1" ref="G311" ca="1">IF(G$10=0,0,INDEX($T311:$EU311,,G$10))</f>
        <v>0</v>
      </c>
      <c r="H311" s="3448" cm="1">
        <f t="array" aca="1" ref="H311" ca="1">IF(H$10=0,0,INDEX($T311:$EU311,,H$10))</f>
        <v>0</v>
      </c>
      <c r="I311" s="3448" cm="1">
        <f t="array" aca="1" ref="I311" ca="1">IF(I$10=0,0,INDEX($T311:$EU311,,I$10))</f>
        <v>0</v>
      </c>
      <c r="J311" s="3448" cm="1">
        <f t="array" aca="1" ref="J311" ca="1">IF(J$10=0,0,INDEX($T311:$EU311,,J$10))</f>
        <v>0</v>
      </c>
      <c r="K311" s="3448" cm="1">
        <f t="array" aca="1" ref="K311" ca="1">IF(K$10=0,0,INDEX($T311:$EU311,,K$10))</f>
        <v>0</v>
      </c>
      <c r="L311" s="3448" cm="1">
        <f t="array" aca="1" ref="L311" ca="1">IF(L$10=0,0,INDEX($T311:$EU311,,L$10))</f>
        <v>0</v>
      </c>
      <c r="M311" s="3448" cm="1">
        <f t="array" aca="1" ref="M311" ca="1">IF(M$10=0,0,INDEX($T311:$EU311,,M$10))</f>
        <v>0</v>
      </c>
      <c r="N311" s="3448" cm="1">
        <f t="array" aca="1" ref="N311" ca="1">IF(N$10=0,0,INDEX($T311:$EU311,,N$10))</f>
        <v>0</v>
      </c>
      <c r="O311" s="3448" cm="1">
        <f t="array" ref="O311">IF(O$10=0,0,INDEX($T311:$EU311,,O$10))</f>
        <v>0</v>
      </c>
      <c r="P311" s="3403"/>
      <c r="Q311" s="3425" t="s">
        <v>5074</v>
      </c>
      <c r="R311" s="3406">
        <f t="shared" si="124"/>
        <v>115</v>
      </c>
      <c r="S311" s="3778" cm="1">
        <f t="array" ref="S311">IF($Q311="Equity Additions",EOMONTH(vdate,$R311-1)+1,EOMONTH(vdate,$R311-1))</f>
        <v>49279</v>
      </c>
      <c r="T311" s="3448" cm="1">
        <f t="array" aca="1" ref="T311" ca="1">IF(T$9,IF($Q311="Distributions",INDEX($T$19:$EU$19,,$R311)*($R311&lt;=T$10)+INDEX($T$36:$EU$36,,$R311)*($R311=MAX($T$10:T$10)),
 IF($Q311="Equity Additions",-INDEX($T$15:$EU$15,$R311+1)*($R311&lt;=T$10),
IF($Q311="Management Incentive",-INDEX($T$33:$EU$33,,$R311)*($R311=MAX($T$10:T$10))))),0)</f>
        <v>0</v>
      </c>
      <c r="U311" s="3448" cm="1">
        <f t="array" aca="1" ref="U311" ca="1">IF(U$9,IF($Q311="Distributions",INDEX($T$19:$EU$19,,$R311)*($R311&lt;=U$10)+INDEX($T$36:$EU$36,,$R311)*($R311=MAX($T$10:U$10)),
 IF($Q311="Equity Additions",-INDEX($T$15:$EU$15,$R311+1)*($R311&lt;=U$10),
IF($Q311="Management Incentive",-INDEX($T$33:$EU$33,,$R311)*($R311=MAX($T$10:U$10))))),0)</f>
        <v>0</v>
      </c>
      <c r="V311" s="3448" cm="1">
        <f t="array" aca="1" ref="V311" ca="1">IF(V$9,IF($Q311="Distributions",INDEX($T$19:$EU$19,,$R311)*($R311&lt;=V$10)+INDEX($T$36:$EU$36,,$R311)*($R311=MAX($T$10:V$10)),
 IF($Q311="Equity Additions",-INDEX($T$15:$EU$15,$R311+1)*($R311&lt;=V$10),
IF($Q311="Management Incentive",-INDEX($T$33:$EU$33,,$R311)*($R311=MAX($T$10:V$10))))),0)</f>
        <v>0</v>
      </c>
      <c r="W311" s="3448" cm="1">
        <f t="array" aca="1" ref="W311" ca="1">IF(W$9,IF($Q311="Distributions",INDEX($T$19:$EU$19,,$R311)*($R311&lt;=W$10)+INDEX($T$36:$EU$36,,$R311)*($R311=MAX($T$10:W$10)),
 IF($Q311="Equity Additions",-INDEX($T$15:$EU$15,$R311+1)*($R311&lt;=W$10),
IF($Q311="Management Incentive",-INDEX($T$33:$EU$33,,$R311)*($R311=MAX($T$10:W$10))))),0)</f>
        <v>0</v>
      </c>
      <c r="X311" s="3448" cm="1">
        <f t="array" aca="1" ref="X311" ca="1">IF(X$9,IF($Q311="Distributions",INDEX($T$19:$EU$19,,$R311)*($R311&lt;=X$10)+INDEX($T$36:$EU$36,,$R311)*($R311=MAX($T$10:X$10)),
 IF($Q311="Equity Additions",-INDEX($T$15:$EU$15,$R311+1)*($R311&lt;=X$10),
IF($Q311="Management Incentive",-INDEX($T$33:$EU$33,,$R311)*($R311=MAX($T$10:X$10))))),0)</f>
        <v>0</v>
      </c>
      <c r="Y311" s="3448" cm="1">
        <f t="array" aca="1" ref="Y311" ca="1">IF(Y$9,IF($Q311="Distributions",INDEX($T$19:$EU$19,,$R311)*($R311&lt;=Y$10)+INDEX($T$36:$EU$36,,$R311)*($R311=MAX($T$10:Y$10)),
 IF($Q311="Equity Additions",-INDEX($T$15:$EU$15,$R311+1)*($R311&lt;=Y$10),
IF($Q311="Management Incentive",-INDEX($T$33:$EU$33,,$R311)*($R311=MAX($T$10:Y$10))))),0)</f>
        <v>0</v>
      </c>
      <c r="Z311" s="3448" cm="1">
        <f t="array" aca="1" ref="Z311" ca="1">IF(Z$9,IF($Q311="Distributions",INDEX($T$19:$EU$19,,$R311)*($R311&lt;=Z$10)+INDEX($T$36:$EU$36,,$R311)*($R311=MAX($T$10:Z$10)),
 IF($Q311="Equity Additions",-INDEX($T$15:$EU$15,$R311+1)*($R311&lt;=Z$10),
IF($Q311="Management Incentive",-INDEX($T$33:$EU$33,,$R311)*($R311=MAX($T$10:Z$10))))),0)</f>
        <v>0</v>
      </c>
      <c r="AA311" s="3448" cm="1">
        <f t="array" aca="1" ref="AA311" ca="1">IF(AA$9,IF($Q311="Distributions",INDEX($T$19:$EU$19,,$R311)*($R311&lt;=AA$10)+INDEX($T$36:$EU$36,,$R311)*($R311=MAX($T$10:AA$10)),
 IF($Q311="Equity Additions",-INDEX($T$15:$EU$15,$R311+1)*($R311&lt;=AA$10),
IF($Q311="Management Incentive",-INDEX($T$33:$EU$33,,$R311)*($R311=MAX($T$10:AA$10))))),0)</f>
        <v>0</v>
      </c>
      <c r="AB311" s="3448" cm="1">
        <f t="array" aca="1" ref="AB311" ca="1">IF(AB$9,IF($Q311="Distributions",INDEX($T$19:$EU$19,,$R311)*($R311&lt;=AB$10)+INDEX($T$36:$EU$36,,$R311)*($R311=MAX($T$10:AB$10)),
 IF($Q311="Equity Additions",-INDEX($T$15:$EU$15,$R311+1)*($R311&lt;=AB$10),
IF($Q311="Management Incentive",-INDEX($T$33:$EU$33,,$R311)*($R311=MAX($T$10:AB$10))))),0)</f>
        <v>0</v>
      </c>
      <c r="AC311" s="3448" cm="1">
        <f t="array" aca="1" ref="AC311" ca="1">IF(AC$9,IF($Q311="Distributions",INDEX($T$19:$EU$19,,$R311)*($R311&lt;=AC$10)+INDEX($T$36:$EU$36,,$R311)*($R311=MAX($T$10:AC$10)),
 IF($Q311="Equity Additions",-INDEX($T$15:$EU$15,$R311+1)*($R311&lt;=AC$10),
IF($Q311="Management Incentive",-INDEX($T$33:$EU$33,,$R311)*($R311=MAX($T$10:AC$10))))),0)</f>
        <v>0</v>
      </c>
      <c r="AD311" s="3448" cm="1">
        <f t="array" aca="1" ref="AD311" ca="1">IF(AD$9,IF($Q311="Distributions",INDEX($T$19:$EU$19,,$R311)*($R311&lt;=AD$10)+INDEX($T$36:$EU$36,,$R311)*($R311=MAX($T$10:AD$10)),
 IF($Q311="Equity Additions",-INDEX($T$15:$EU$15,$R311+1)*($R311&lt;=AD$10),
IF($Q311="Management Incentive",-INDEX($T$33:$EU$33,,$R311)*($R311=MAX($T$10:AD$10))))),0)</f>
        <v>0</v>
      </c>
      <c r="AE311" s="3448" cm="1">
        <f t="array" aca="1" ref="AE311" ca="1">IF(AE$9,IF($Q311="Distributions",INDEX($T$19:$EU$19,,$R311)*($R311&lt;=AE$10)+INDEX($T$36:$EU$36,,$R311)*($R311=MAX($T$10:AE$10)),
 IF($Q311="Equity Additions",-INDEX($T$15:$EU$15,$R311+1)*($R311&lt;=AE$10),
IF($Q311="Management Incentive",-INDEX($T$33:$EU$33,,$R311)*($R311=MAX($T$10:AE$10))))),0)</f>
        <v>0</v>
      </c>
      <c r="AF311" s="3448" cm="1">
        <f t="array" aca="1" ref="AF311" ca="1">IF(AF$9,IF($Q311="Distributions",INDEX($T$19:$EU$19,,$R311)*($R311&lt;=AF$10)+INDEX($T$36:$EU$36,,$R311)*($R311=MAX($T$10:AF$10)),
 IF($Q311="Equity Additions",-INDEX($T$15:$EU$15,$R311+1)*($R311&lt;=AF$10),
IF($Q311="Management Incentive",-INDEX($T$33:$EU$33,,$R311)*($R311=MAX($T$10:AF$10))))),0)</f>
        <v>0</v>
      </c>
      <c r="AG311" s="3448" cm="1">
        <f t="array" aca="1" ref="AG311" ca="1">IF(AG$9,IF($Q311="Distributions",INDEX($T$19:$EU$19,,$R311)*($R311&lt;=AG$10)+INDEX($T$36:$EU$36,,$R311)*($R311=MAX($T$10:AG$10)),
 IF($Q311="Equity Additions",-INDEX($T$15:$EU$15,$R311+1)*($R311&lt;=AG$10),
IF($Q311="Management Incentive",-INDEX($T$33:$EU$33,,$R311)*($R311=MAX($T$10:AG$10))))),0)</f>
        <v>0</v>
      </c>
      <c r="AH311" s="3448" cm="1">
        <f t="array" aca="1" ref="AH311" ca="1">IF(AH$9,IF($Q311="Distributions",INDEX($T$19:$EU$19,,$R311)*($R311&lt;=AH$10)+INDEX($T$36:$EU$36,,$R311)*($R311=MAX($T$10:AH$10)),
 IF($Q311="Equity Additions",-INDEX($T$15:$EU$15,$R311+1)*($R311&lt;=AH$10),
IF($Q311="Management Incentive",-INDEX($T$33:$EU$33,,$R311)*($R311=MAX($T$10:AH$10))))),0)</f>
        <v>0</v>
      </c>
      <c r="AI311" s="3448" cm="1">
        <f t="array" aca="1" ref="AI311" ca="1">IF(AI$9,IF($Q311="Distributions",INDEX($T$19:$EU$19,,$R311)*($R311&lt;=AI$10)+INDEX($T$36:$EU$36,,$R311)*($R311=MAX($T$10:AI$10)),
 IF($Q311="Equity Additions",-INDEX($T$15:$EU$15,$R311+1)*($R311&lt;=AI$10),
IF($Q311="Management Incentive",-INDEX($T$33:$EU$33,,$R311)*($R311=MAX($T$10:AI$10))))),0)</f>
        <v>0</v>
      </c>
      <c r="AJ311" s="3448" cm="1">
        <f t="array" aca="1" ref="AJ311" ca="1">IF(AJ$9,IF($Q311="Distributions",INDEX($T$19:$EU$19,,$R311)*($R311&lt;=AJ$10)+INDEX($T$36:$EU$36,,$R311)*($R311=MAX($T$10:AJ$10)),
 IF($Q311="Equity Additions",-INDEX($T$15:$EU$15,$R311+1)*($R311&lt;=AJ$10),
IF($Q311="Management Incentive",-INDEX($T$33:$EU$33,,$R311)*($R311=MAX($T$10:AJ$10))))),0)</f>
        <v>0</v>
      </c>
      <c r="AK311" s="3448" cm="1">
        <f t="array" aca="1" ref="AK311" ca="1">IF(AK$9,IF($Q311="Distributions",INDEX($T$19:$EU$19,,$R311)*($R311&lt;=AK$10)+INDEX($T$36:$EU$36,,$R311)*($R311=MAX($T$10:AK$10)),
 IF($Q311="Equity Additions",-INDEX($T$15:$EU$15,$R311+1)*($R311&lt;=AK$10),
IF($Q311="Management Incentive",-INDEX($T$33:$EU$33,,$R311)*($R311=MAX($T$10:AK$10))))),0)</f>
        <v>0</v>
      </c>
      <c r="AL311" s="3448" cm="1">
        <f t="array" aca="1" ref="AL311" ca="1">IF(AL$9,IF($Q311="Distributions",INDEX($T$19:$EU$19,,$R311)*($R311&lt;=AL$10)+INDEX($T$36:$EU$36,,$R311)*($R311=MAX($T$10:AL$10)),
 IF($Q311="Equity Additions",-INDEX($T$15:$EU$15,$R311+1)*($R311&lt;=AL$10),
IF($Q311="Management Incentive",-INDEX($T$33:$EU$33,,$R311)*($R311=MAX($T$10:AL$10))))),0)</f>
        <v>0</v>
      </c>
      <c r="AM311" s="3448" cm="1">
        <f t="array" aca="1" ref="AM311" ca="1">IF(AM$9,IF($Q311="Distributions",INDEX($T$19:$EU$19,,$R311)*($R311&lt;=AM$10)+INDEX($T$36:$EU$36,,$R311)*($R311=MAX($T$10:AM$10)),
 IF($Q311="Equity Additions",-INDEX($T$15:$EU$15,$R311+1)*($R311&lt;=AM$10),
IF($Q311="Management Incentive",-INDEX($T$33:$EU$33,,$R311)*($R311=MAX($T$10:AM$10))))),0)</f>
        <v>0</v>
      </c>
      <c r="AN311" s="3448" cm="1">
        <f t="array" aca="1" ref="AN311" ca="1">IF(AN$9,IF($Q311="Distributions",INDEX($T$19:$EU$19,,$R311)*($R311&lt;=AN$10)+INDEX($T$36:$EU$36,,$R311)*($R311=MAX($T$10:AN$10)),
 IF($Q311="Equity Additions",-INDEX($T$15:$EU$15,$R311+1)*($R311&lt;=AN$10),
IF($Q311="Management Incentive",-INDEX($T$33:$EU$33,,$R311)*($R311=MAX($T$10:AN$10))))),0)</f>
        <v>0</v>
      </c>
      <c r="AO311" s="3448" cm="1">
        <f t="array" aca="1" ref="AO311" ca="1">IF(AO$9,IF($Q311="Distributions",INDEX($T$19:$EU$19,,$R311)*($R311&lt;=AO$10)+INDEX($T$36:$EU$36,,$R311)*($R311=MAX($T$10:AO$10)),
 IF($Q311="Equity Additions",-INDEX($T$15:$EU$15,$R311+1)*($R311&lt;=AO$10),
IF($Q311="Management Incentive",-INDEX($T$33:$EU$33,,$R311)*($R311=MAX($T$10:AO$10))))),0)</f>
        <v>0</v>
      </c>
      <c r="AP311" s="3448" cm="1">
        <f t="array" aca="1" ref="AP311" ca="1">IF(AP$9,IF($Q311="Distributions",INDEX($T$19:$EU$19,,$R311)*($R311&lt;=AP$10)+INDEX($T$36:$EU$36,,$R311)*($R311=MAX($T$10:AP$10)),
 IF($Q311="Equity Additions",-INDEX($T$15:$EU$15,$R311+1)*($R311&lt;=AP$10),
IF($Q311="Management Incentive",-INDEX($T$33:$EU$33,,$R311)*($R311=MAX($T$10:AP$10))))),0)</f>
        <v>0</v>
      </c>
      <c r="AQ311" s="3448" cm="1">
        <f t="array" aca="1" ref="AQ311" ca="1">IF(AQ$9,IF($Q311="Distributions",INDEX($T$19:$EU$19,,$R311)*($R311&lt;=AQ$10)+INDEX($T$36:$EU$36,,$R311)*($R311=MAX($T$10:AQ$10)),
 IF($Q311="Equity Additions",-INDEX($T$15:$EU$15,$R311+1)*($R311&lt;=AQ$10),
IF($Q311="Management Incentive",-INDEX($T$33:$EU$33,,$R311)*($R311=MAX($T$10:AQ$10))))),0)</f>
        <v>0</v>
      </c>
      <c r="AR311" s="3448" cm="1">
        <f t="array" aca="1" ref="AR311" ca="1">IF(AR$9,IF($Q311="Distributions",INDEX($T$19:$EU$19,,$R311)*($R311&lt;=AR$10)+INDEX($T$36:$EU$36,,$R311)*($R311=MAX($T$10:AR$10)),
 IF($Q311="Equity Additions",-INDEX($T$15:$EU$15,$R311+1)*($R311&lt;=AR$10),
IF($Q311="Management Incentive",-INDEX($T$33:$EU$33,,$R311)*($R311=MAX($T$10:AR$10))))),0)</f>
        <v>0</v>
      </c>
      <c r="AS311" s="3448" cm="1">
        <f t="array" aca="1" ref="AS311" ca="1">IF(AS$9,IF($Q311="Distributions",INDEX($T$19:$EU$19,,$R311)*($R311&lt;=AS$10)+INDEX($T$36:$EU$36,,$R311)*($R311=MAX($T$10:AS$10)),
 IF($Q311="Equity Additions",-INDEX($T$15:$EU$15,$R311+1)*($R311&lt;=AS$10),
IF($Q311="Management Incentive",-INDEX($T$33:$EU$33,,$R311)*($R311=MAX($T$10:AS$10))))),0)</f>
        <v>0</v>
      </c>
      <c r="AT311" s="3448" cm="1">
        <f t="array" aca="1" ref="AT311" ca="1">IF(AT$9,IF($Q311="Distributions",INDEX($T$19:$EU$19,,$R311)*($R311&lt;=AT$10)+INDEX($T$36:$EU$36,,$R311)*($R311=MAX($T$10:AT$10)),
 IF($Q311="Equity Additions",-INDEX($T$15:$EU$15,$R311+1)*($R311&lt;=AT$10),
IF($Q311="Management Incentive",-INDEX($T$33:$EU$33,,$R311)*($R311=MAX($T$10:AT$10))))),0)</f>
        <v>0</v>
      </c>
      <c r="AU311" s="3448" cm="1">
        <f t="array" aca="1" ref="AU311" ca="1">IF(AU$9,IF($Q311="Distributions",INDEX($T$19:$EU$19,,$R311)*($R311&lt;=AU$10)+INDEX($T$36:$EU$36,,$R311)*($R311=MAX($T$10:AU$10)),
 IF($Q311="Equity Additions",-INDEX($T$15:$EU$15,$R311+1)*($R311&lt;=AU$10),
IF($Q311="Management Incentive",-INDEX($T$33:$EU$33,,$R311)*($R311=MAX($T$10:AU$10))))),0)</f>
        <v>0</v>
      </c>
      <c r="AV311" s="3448" cm="1">
        <f t="array" aca="1" ref="AV311" ca="1">IF(AV$9,IF($Q311="Distributions",INDEX($T$19:$EU$19,,$R311)*($R311&lt;=AV$10)+INDEX($T$36:$EU$36,,$R311)*($R311=MAX($T$10:AV$10)),
 IF($Q311="Equity Additions",-INDEX($T$15:$EU$15,$R311+1)*($R311&lt;=AV$10),
IF($Q311="Management Incentive",-INDEX($T$33:$EU$33,,$R311)*($R311=MAX($T$10:AV$10))))),0)</f>
        <v>0</v>
      </c>
      <c r="AW311" s="3448" cm="1">
        <f t="array" aca="1" ref="AW311" ca="1">IF(AW$9,IF($Q311="Distributions",INDEX($T$19:$EU$19,,$R311)*($R311&lt;=AW$10)+INDEX($T$36:$EU$36,,$R311)*($R311=MAX($T$10:AW$10)),
 IF($Q311="Equity Additions",-INDEX($T$15:$EU$15,$R311+1)*($R311&lt;=AW$10),
IF($Q311="Management Incentive",-INDEX($T$33:$EU$33,,$R311)*($R311=MAX($T$10:AW$10))))),0)</f>
        <v>0</v>
      </c>
      <c r="AX311" s="3448" cm="1">
        <f t="array" aca="1" ref="AX311" ca="1">IF(AX$9,IF($Q311="Distributions",INDEX($T$19:$EU$19,,$R311)*($R311&lt;=AX$10)+INDEX($T$36:$EU$36,,$R311)*($R311=MAX($T$10:AX$10)),
 IF($Q311="Equity Additions",-INDEX($T$15:$EU$15,$R311+1)*($R311&lt;=AX$10),
IF($Q311="Management Incentive",-INDEX($T$33:$EU$33,,$R311)*($R311=MAX($T$10:AX$10))))),0)</f>
        <v>0</v>
      </c>
      <c r="AY311" s="3448" cm="1">
        <f t="array" aca="1" ref="AY311" ca="1">IF(AY$9,IF($Q311="Distributions",INDEX($T$19:$EU$19,,$R311)*($R311&lt;=AY$10)+INDEX($T$36:$EU$36,,$R311)*($R311=MAX($T$10:AY$10)),
 IF($Q311="Equity Additions",-INDEX($T$15:$EU$15,$R311+1)*($R311&lt;=AY$10),
IF($Q311="Management Incentive",-INDEX($T$33:$EU$33,,$R311)*($R311=MAX($T$10:AY$10))))),0)</f>
        <v>0</v>
      </c>
      <c r="AZ311" s="3448" cm="1">
        <f t="array" aca="1" ref="AZ311" ca="1">IF(AZ$9,IF($Q311="Distributions",INDEX($T$19:$EU$19,,$R311)*($R311&lt;=AZ$10)+INDEX($T$36:$EU$36,,$R311)*($R311=MAX($T$10:AZ$10)),
 IF($Q311="Equity Additions",-INDEX($T$15:$EU$15,$R311+1)*($R311&lt;=AZ$10),
IF($Q311="Management Incentive",-INDEX($T$33:$EU$33,,$R311)*($R311=MAX($T$10:AZ$10))))),0)</f>
        <v>0</v>
      </c>
      <c r="BA311" s="3448" cm="1">
        <f t="array" aca="1" ref="BA311" ca="1">IF(BA$9,IF($Q311="Distributions",INDEX($T$19:$EU$19,,$R311)*($R311&lt;=BA$10)+INDEX($T$36:$EU$36,,$R311)*($R311=MAX($T$10:BA$10)),
 IF($Q311="Equity Additions",-INDEX($T$15:$EU$15,$R311+1)*($R311&lt;=BA$10),
IF($Q311="Management Incentive",-INDEX($T$33:$EU$33,,$R311)*($R311=MAX($T$10:BA$10))))),0)</f>
        <v>0</v>
      </c>
      <c r="BB311" s="3448" cm="1">
        <f t="array" aca="1" ref="BB311" ca="1">IF(BB$9,IF($Q311="Distributions",INDEX($T$19:$EU$19,,$R311)*($R311&lt;=BB$10)+INDEX($T$36:$EU$36,,$R311)*($R311=MAX($T$10:BB$10)),
 IF($Q311="Equity Additions",-INDEX($T$15:$EU$15,$R311+1)*($R311&lt;=BB$10),
IF($Q311="Management Incentive",-INDEX($T$33:$EU$33,,$R311)*($R311=MAX($T$10:BB$10))))),0)</f>
        <v>0</v>
      </c>
      <c r="BC311" s="3448" cm="1">
        <f t="array" aca="1" ref="BC311" ca="1">IF(BC$9,IF($Q311="Distributions",INDEX($T$19:$EU$19,,$R311)*($R311&lt;=BC$10)+INDEX($T$36:$EU$36,,$R311)*($R311=MAX($T$10:BC$10)),
 IF($Q311="Equity Additions",-INDEX($T$15:$EU$15,$R311+1)*($R311&lt;=BC$10),
IF($Q311="Management Incentive",-INDEX($T$33:$EU$33,,$R311)*($R311=MAX($T$10:BC$10))))),0)</f>
        <v>0</v>
      </c>
      <c r="BD311" s="3448" cm="1">
        <f t="array" aca="1" ref="BD311" ca="1">IF(BD$9,IF($Q311="Distributions",INDEX($T$19:$EU$19,,$R311)*($R311&lt;=BD$10)+INDEX($T$36:$EU$36,,$R311)*($R311=MAX($T$10:BD$10)),
 IF($Q311="Equity Additions",-INDEX($T$15:$EU$15,$R311+1)*($R311&lt;=BD$10),
IF($Q311="Management Incentive",-INDEX($T$33:$EU$33,,$R311)*($R311=MAX($T$10:BD$10))))),0)</f>
        <v>0</v>
      </c>
      <c r="BE311" s="3448" cm="1">
        <f t="array" aca="1" ref="BE311" ca="1">IF(BE$9,IF($Q311="Distributions",INDEX($T$19:$EU$19,,$R311)*($R311&lt;=BE$10)+INDEX($T$36:$EU$36,,$R311)*($R311=MAX($T$10:BE$10)),
 IF($Q311="Equity Additions",-INDEX($T$15:$EU$15,$R311+1)*($R311&lt;=BE$10),
IF($Q311="Management Incentive",-INDEX($T$33:$EU$33,,$R311)*($R311=MAX($T$10:BE$10))))),0)</f>
        <v>0</v>
      </c>
      <c r="BF311" s="3448" cm="1">
        <f t="array" aca="1" ref="BF311" ca="1">IF(BF$9,IF($Q311="Distributions",INDEX($T$19:$EU$19,,$R311)*($R311&lt;=BF$10)+INDEX($T$36:$EU$36,,$R311)*($R311=MAX($T$10:BF$10)),
 IF($Q311="Equity Additions",-INDEX($T$15:$EU$15,$R311+1)*($R311&lt;=BF$10),
IF($Q311="Management Incentive",-INDEX($T$33:$EU$33,,$R311)*($R311=MAX($T$10:BF$10))))),0)</f>
        <v>0</v>
      </c>
      <c r="BG311" s="3448" cm="1">
        <f t="array" aca="1" ref="BG311" ca="1">IF(BG$9,IF($Q311="Distributions",INDEX($T$19:$EU$19,,$R311)*($R311&lt;=BG$10)+INDEX($T$36:$EU$36,,$R311)*($R311=MAX($T$10:BG$10)),
 IF($Q311="Equity Additions",-INDEX($T$15:$EU$15,$R311+1)*($R311&lt;=BG$10),
IF($Q311="Management Incentive",-INDEX($T$33:$EU$33,,$R311)*($R311=MAX($T$10:BG$10))))),0)</f>
        <v>0</v>
      </c>
      <c r="BH311" s="3448" cm="1">
        <f t="array" aca="1" ref="BH311" ca="1">IF(BH$9,IF($Q311="Distributions",INDEX($T$19:$EU$19,,$R311)*($R311&lt;=BH$10)+INDEX($T$36:$EU$36,,$R311)*($R311=MAX($T$10:BH$10)),
 IF($Q311="Equity Additions",-INDEX($T$15:$EU$15,$R311+1)*($R311&lt;=BH$10),
IF($Q311="Management Incentive",-INDEX($T$33:$EU$33,,$R311)*($R311=MAX($T$10:BH$10))))),0)</f>
        <v>0</v>
      </c>
      <c r="BI311" s="3448" cm="1">
        <f t="array" aca="1" ref="BI311" ca="1">IF(BI$9,IF($Q311="Distributions",INDEX($T$19:$EU$19,,$R311)*($R311&lt;=BI$10)+INDEX($T$36:$EU$36,,$R311)*($R311=MAX($T$10:BI$10)),
 IF($Q311="Equity Additions",-INDEX($T$15:$EU$15,$R311+1)*($R311&lt;=BI$10),
IF($Q311="Management Incentive",-INDEX($T$33:$EU$33,,$R311)*($R311=MAX($T$10:BI$10))))),0)</f>
        <v>0</v>
      </c>
      <c r="BJ311" s="3448" cm="1">
        <f t="array" aca="1" ref="BJ311" ca="1">IF(BJ$9,IF($Q311="Distributions",INDEX($T$19:$EU$19,,$R311)*($R311&lt;=BJ$10)+INDEX($T$36:$EU$36,,$R311)*($R311=MAX($T$10:BJ$10)),
 IF($Q311="Equity Additions",-INDEX($T$15:$EU$15,$R311+1)*($R311&lt;=BJ$10),
IF($Q311="Management Incentive",-INDEX($T$33:$EU$33,,$R311)*($R311=MAX($T$10:BJ$10))))),0)</f>
        <v>0</v>
      </c>
      <c r="BK311" s="3448" cm="1">
        <f t="array" aca="1" ref="BK311" ca="1">IF(BK$9,IF($Q311="Distributions",INDEX($T$19:$EU$19,,$R311)*($R311&lt;=BK$10)+INDEX($T$36:$EU$36,,$R311)*($R311=MAX($T$10:BK$10)),
 IF($Q311="Equity Additions",-INDEX($T$15:$EU$15,$R311+1)*($R311&lt;=BK$10),
IF($Q311="Management Incentive",-INDEX($T$33:$EU$33,,$R311)*($R311=MAX($T$10:BK$10))))),0)</f>
        <v>0</v>
      </c>
      <c r="BL311" s="3448" cm="1">
        <f t="array" aca="1" ref="BL311" ca="1">IF(BL$9,IF($Q311="Distributions",INDEX($T$19:$EU$19,,$R311)*($R311&lt;=BL$10)+INDEX($T$36:$EU$36,,$R311)*($R311=MAX($T$10:BL$10)),
 IF($Q311="Equity Additions",-INDEX($T$15:$EU$15,$R311+1)*($R311&lt;=BL$10),
IF($Q311="Management Incentive",-INDEX($T$33:$EU$33,,$R311)*($R311=MAX($T$10:BL$10))))),0)</f>
        <v>0</v>
      </c>
      <c r="BM311" s="3448" cm="1">
        <f t="array" aca="1" ref="BM311" ca="1">IF(BM$9,IF($Q311="Distributions",INDEX($T$19:$EU$19,,$R311)*($R311&lt;=BM$10)+INDEX($T$36:$EU$36,,$R311)*($R311=MAX($T$10:BM$10)),
 IF($Q311="Equity Additions",-INDEX($T$15:$EU$15,$R311+1)*($R311&lt;=BM$10),
IF($Q311="Management Incentive",-INDEX($T$33:$EU$33,,$R311)*($R311=MAX($T$10:BM$10))))),0)</f>
        <v>0</v>
      </c>
      <c r="BN311" s="3448" cm="1">
        <f t="array" aca="1" ref="BN311" ca="1">IF(BN$9,IF($Q311="Distributions",INDEX($T$19:$EU$19,,$R311)*($R311&lt;=BN$10)+INDEX($T$36:$EU$36,,$R311)*($R311=MAX($T$10:BN$10)),
 IF($Q311="Equity Additions",-INDEX($T$15:$EU$15,$R311+1)*($R311&lt;=BN$10),
IF($Q311="Management Incentive",-INDEX($T$33:$EU$33,,$R311)*($R311=MAX($T$10:BN$10))))),0)</f>
        <v>0</v>
      </c>
      <c r="BO311" s="3448" cm="1">
        <f t="array" aca="1" ref="BO311" ca="1">IF(BO$9,IF($Q311="Distributions",INDEX($T$19:$EU$19,,$R311)*($R311&lt;=BO$10)+INDEX($T$36:$EU$36,,$R311)*($R311=MAX($T$10:BO$10)),
 IF($Q311="Equity Additions",-INDEX($T$15:$EU$15,$R311+1)*($R311&lt;=BO$10),
IF($Q311="Management Incentive",-INDEX($T$33:$EU$33,,$R311)*($R311=MAX($T$10:BO$10))))),0)</f>
        <v>0</v>
      </c>
      <c r="BP311" s="3448" cm="1">
        <f t="array" aca="1" ref="BP311" ca="1">IF(BP$9,IF($Q311="Distributions",INDEX($T$19:$EU$19,,$R311)*($R311&lt;=BP$10)+INDEX($T$36:$EU$36,,$R311)*($R311=MAX($T$10:BP$10)),
 IF($Q311="Equity Additions",-INDEX($T$15:$EU$15,$R311+1)*($R311&lt;=BP$10),
IF($Q311="Management Incentive",-INDEX($T$33:$EU$33,,$R311)*($R311=MAX($T$10:BP$10))))),0)</f>
        <v>0</v>
      </c>
      <c r="BQ311" s="3448" cm="1">
        <f t="array" aca="1" ref="BQ311" ca="1">IF(BQ$9,IF($Q311="Distributions",INDEX($T$19:$EU$19,,$R311)*($R311&lt;=BQ$10)+INDEX($T$36:$EU$36,,$R311)*($R311=MAX($T$10:BQ$10)),
 IF($Q311="Equity Additions",-INDEX($T$15:$EU$15,$R311+1)*($R311&lt;=BQ$10),
IF($Q311="Management Incentive",-INDEX($T$33:$EU$33,,$R311)*($R311=MAX($T$10:BQ$10))))),0)</f>
        <v>0</v>
      </c>
      <c r="BR311" s="3448" cm="1">
        <f t="array" aca="1" ref="BR311" ca="1">IF(BR$9,IF($Q311="Distributions",INDEX($T$19:$EU$19,,$R311)*($R311&lt;=BR$10)+INDEX($T$36:$EU$36,,$R311)*($R311=MAX($T$10:BR$10)),
 IF($Q311="Equity Additions",-INDEX($T$15:$EU$15,$R311+1)*($R311&lt;=BR$10),
IF($Q311="Management Incentive",-INDEX($T$33:$EU$33,,$R311)*($R311=MAX($T$10:BR$10))))),0)</f>
        <v>0</v>
      </c>
      <c r="BS311" s="3448" cm="1">
        <f t="array" aca="1" ref="BS311" ca="1">IF(BS$9,IF($Q311="Distributions",INDEX($T$19:$EU$19,,$R311)*($R311&lt;=BS$10)+INDEX($T$36:$EU$36,,$R311)*($R311=MAX($T$10:BS$10)),
 IF($Q311="Equity Additions",-INDEX($T$15:$EU$15,$R311+1)*($R311&lt;=BS$10),
IF($Q311="Management Incentive",-INDEX($T$33:$EU$33,,$R311)*($R311=MAX($T$10:BS$10))))),0)</f>
        <v>0</v>
      </c>
      <c r="BT311" s="3448" cm="1">
        <f t="array" aca="1" ref="BT311" ca="1">IF(BT$9,IF($Q311="Distributions",INDEX($T$19:$EU$19,,$R311)*($R311&lt;=BT$10)+INDEX($T$36:$EU$36,,$R311)*($R311=MAX($T$10:BT$10)),
 IF($Q311="Equity Additions",-INDEX($T$15:$EU$15,$R311+1)*($R311&lt;=BT$10),
IF($Q311="Management Incentive",-INDEX($T$33:$EU$33,,$R311)*($R311=MAX($T$10:BT$10))))),0)</f>
        <v>0</v>
      </c>
      <c r="BU311" s="3448" cm="1">
        <f t="array" aca="1" ref="BU311" ca="1">IF(BU$9,IF($Q311="Distributions",INDEX($T$19:$EU$19,,$R311)*($R311&lt;=BU$10)+INDEX($T$36:$EU$36,,$R311)*($R311=MAX($T$10:BU$10)),
 IF($Q311="Equity Additions",-INDEX($T$15:$EU$15,$R311+1)*($R311&lt;=BU$10),
IF($Q311="Management Incentive",-INDEX($T$33:$EU$33,,$R311)*($R311=MAX($T$10:BU$10))))),0)</f>
        <v>0</v>
      </c>
      <c r="BV311" s="3448" cm="1">
        <f t="array" aca="1" ref="BV311" ca="1">IF(BV$9,IF($Q311="Distributions",INDEX($T$19:$EU$19,,$R311)*($R311&lt;=BV$10)+INDEX($T$36:$EU$36,,$R311)*($R311=MAX($T$10:BV$10)),
 IF($Q311="Equity Additions",-INDEX($T$15:$EU$15,$R311+1)*($R311&lt;=BV$10),
IF($Q311="Management Incentive",-INDEX($T$33:$EU$33,,$R311)*($R311=MAX($T$10:BV$10))))),0)</f>
        <v>0</v>
      </c>
      <c r="BW311" s="3448" cm="1">
        <f t="array" aca="1" ref="BW311" ca="1">IF(BW$9,IF($Q311="Distributions",INDEX($T$19:$EU$19,,$R311)*($R311&lt;=BW$10)+INDEX($T$36:$EU$36,,$R311)*($R311=MAX($T$10:BW$10)),
 IF($Q311="Equity Additions",-INDEX($T$15:$EU$15,$R311+1)*($R311&lt;=BW$10),
IF($Q311="Management Incentive",-INDEX($T$33:$EU$33,,$R311)*($R311=MAX($T$10:BW$10))))),0)</f>
        <v>0</v>
      </c>
      <c r="BX311" s="3448" cm="1">
        <f t="array" aca="1" ref="BX311" ca="1">IF(BX$9,IF($Q311="Distributions",INDEX($T$19:$EU$19,,$R311)*($R311&lt;=BX$10)+INDEX($T$36:$EU$36,,$R311)*($R311=MAX($T$10:BX$10)),
 IF($Q311="Equity Additions",-INDEX($T$15:$EU$15,$R311+1)*($R311&lt;=BX$10),
IF($Q311="Management Incentive",-INDEX($T$33:$EU$33,,$R311)*($R311=MAX($T$10:BX$10))))),0)</f>
        <v>0</v>
      </c>
      <c r="BY311" s="3448" cm="1">
        <f t="array" aca="1" ref="BY311" ca="1">IF(BY$9,IF($Q311="Distributions",INDEX($T$19:$EU$19,,$R311)*($R311&lt;=BY$10)+INDEX($T$36:$EU$36,,$R311)*($R311=MAX($T$10:BY$10)),
 IF($Q311="Equity Additions",-INDEX($T$15:$EU$15,$R311+1)*($R311&lt;=BY$10),
IF($Q311="Management Incentive",-INDEX($T$33:$EU$33,,$R311)*($R311=MAX($T$10:BY$10))))),0)</f>
        <v>0</v>
      </c>
      <c r="BZ311" s="3448" cm="1">
        <f t="array" aca="1" ref="BZ311" ca="1">IF(BZ$9,IF($Q311="Distributions",INDEX($T$19:$EU$19,,$R311)*($R311&lt;=BZ$10)+INDEX($T$36:$EU$36,,$R311)*($R311=MAX($T$10:BZ$10)),
 IF($Q311="Equity Additions",-INDEX($T$15:$EU$15,$R311+1)*($R311&lt;=BZ$10),
IF($Q311="Management Incentive",-INDEX($T$33:$EU$33,,$R311)*($R311=MAX($T$10:BZ$10))))),0)</f>
        <v>0</v>
      </c>
      <c r="CA311" s="3448" cm="1">
        <f t="array" aca="1" ref="CA311" ca="1">IF(CA$9,IF($Q311="Distributions",INDEX($T$19:$EU$19,,$R311)*($R311&lt;=CA$10)+INDEX($T$36:$EU$36,,$R311)*($R311=MAX($T$10:CA$10)),
 IF($Q311="Equity Additions",-INDEX($T$15:$EU$15,$R311+1)*($R311&lt;=CA$10),
IF($Q311="Management Incentive",-INDEX($T$33:$EU$33,,$R311)*($R311=MAX($T$10:CA$10))))),0)</f>
        <v>0</v>
      </c>
      <c r="CB311" s="3448" cm="1">
        <f t="array" aca="1" ref="CB311" ca="1">IF(CB$9,IF($Q311="Distributions",INDEX($T$19:$EU$19,,$R311)*($R311&lt;=CB$10)+INDEX($T$36:$EU$36,,$R311)*($R311=MAX($T$10:CB$10)),
 IF($Q311="Equity Additions",-INDEX($T$15:$EU$15,$R311+1)*($R311&lt;=CB$10),
IF($Q311="Management Incentive",-INDEX($T$33:$EU$33,,$R311)*($R311=MAX($T$10:CB$10))))),0)</f>
        <v>0</v>
      </c>
      <c r="CC311" s="3448" cm="1">
        <f t="array" aca="1" ref="CC311" ca="1">IF(CC$9,IF($Q311="Distributions",INDEX($T$19:$EU$19,,$R311)*($R311&lt;=CC$10)+INDEX($T$36:$EU$36,,$R311)*($R311=MAX($T$10:CC$10)),
 IF($Q311="Equity Additions",-INDEX($T$15:$EU$15,$R311+1)*($R311&lt;=CC$10),
IF($Q311="Management Incentive",-INDEX($T$33:$EU$33,,$R311)*($R311=MAX($T$10:CC$10))))),0)</f>
        <v>0</v>
      </c>
      <c r="CD311" s="3448" cm="1">
        <f t="array" aca="1" ref="CD311" ca="1">IF(CD$9,IF($Q311="Distributions",INDEX($T$19:$EU$19,,$R311)*($R311&lt;=CD$10)+INDEX($T$36:$EU$36,,$R311)*($R311=MAX($T$10:CD$10)),
 IF($Q311="Equity Additions",-INDEX($T$15:$EU$15,$R311+1)*($R311&lt;=CD$10),
IF($Q311="Management Incentive",-INDEX($T$33:$EU$33,,$R311)*($R311=MAX($T$10:CD$10))))),0)</f>
        <v>0</v>
      </c>
      <c r="CE311" s="3448" cm="1">
        <f t="array" aca="1" ref="CE311" ca="1">IF(CE$9,IF($Q311="Distributions",INDEX($T$19:$EU$19,,$R311)*($R311&lt;=CE$10)+INDEX($T$36:$EU$36,,$R311)*($R311=MAX($T$10:CE$10)),
 IF($Q311="Equity Additions",-INDEX($T$15:$EU$15,$R311+1)*($R311&lt;=CE$10),
IF($Q311="Management Incentive",-INDEX($T$33:$EU$33,,$R311)*($R311=MAX($T$10:CE$10))))),0)</f>
        <v>0</v>
      </c>
      <c r="CF311" s="3448" cm="1">
        <f t="array" aca="1" ref="CF311" ca="1">IF(CF$9,IF($Q311="Distributions",INDEX($T$19:$EU$19,,$R311)*($R311&lt;=CF$10)+INDEX($T$36:$EU$36,,$R311)*($R311=MAX($T$10:CF$10)),
 IF($Q311="Equity Additions",-INDEX($T$15:$EU$15,$R311+1)*($R311&lt;=CF$10),
IF($Q311="Management Incentive",-INDEX($T$33:$EU$33,,$R311)*($R311=MAX($T$10:CF$10))))),0)</f>
        <v>0</v>
      </c>
      <c r="CG311" s="3448" cm="1">
        <f t="array" aca="1" ref="CG311" ca="1">IF(CG$9,IF($Q311="Distributions",INDEX($T$19:$EU$19,,$R311)*($R311&lt;=CG$10)+INDEX($T$36:$EU$36,,$R311)*($R311=MAX($T$10:CG$10)),
 IF($Q311="Equity Additions",-INDEX($T$15:$EU$15,$R311+1)*($R311&lt;=CG$10),
IF($Q311="Management Incentive",-INDEX($T$33:$EU$33,,$R311)*($R311=MAX($T$10:CG$10))))),0)</f>
        <v>0</v>
      </c>
      <c r="CH311" s="3448" cm="1">
        <f t="array" aca="1" ref="CH311" ca="1">IF(CH$9,IF($Q311="Distributions",INDEX($T$19:$EU$19,,$R311)*($R311&lt;=CH$10)+INDEX($T$36:$EU$36,,$R311)*($R311=MAX($T$10:CH$10)),
 IF($Q311="Equity Additions",-INDEX($T$15:$EU$15,$R311+1)*($R311&lt;=CH$10),
IF($Q311="Management Incentive",-INDEX($T$33:$EU$33,,$R311)*($R311=MAX($T$10:CH$10))))),0)</f>
        <v>0</v>
      </c>
      <c r="CI311" s="3448" cm="1">
        <f t="array" aca="1" ref="CI311" ca="1">IF(CI$9,IF($Q311="Distributions",INDEX($T$19:$EU$19,,$R311)*($R311&lt;=CI$10)+INDEX($T$36:$EU$36,,$R311)*($R311=MAX($T$10:CI$10)),
 IF($Q311="Equity Additions",-INDEX($T$15:$EU$15,$R311+1)*($R311&lt;=CI$10),
IF($Q311="Management Incentive",-INDEX($T$33:$EU$33,,$R311)*($R311=MAX($T$10:CI$10))))),0)</f>
        <v>0</v>
      </c>
      <c r="CJ311" s="3448" cm="1">
        <f t="array" aca="1" ref="CJ311" ca="1">IF(CJ$9,IF($Q311="Distributions",INDEX($T$19:$EU$19,,$R311)*($R311&lt;=CJ$10)+INDEX($T$36:$EU$36,,$R311)*($R311=MAX($T$10:CJ$10)),
 IF($Q311="Equity Additions",-INDEX($T$15:$EU$15,$R311+1)*($R311&lt;=CJ$10),
IF($Q311="Management Incentive",-INDEX($T$33:$EU$33,,$R311)*($R311=MAX($T$10:CJ$10))))),0)</f>
        <v>0</v>
      </c>
      <c r="CK311" s="3448" cm="1">
        <f t="array" aca="1" ref="CK311" ca="1">IF(CK$9,IF($Q311="Distributions",INDEX($T$19:$EU$19,,$R311)*($R311&lt;=CK$10)+INDEX($T$36:$EU$36,,$R311)*($R311=MAX($T$10:CK$10)),
 IF($Q311="Equity Additions",-INDEX($T$15:$EU$15,$R311+1)*($R311&lt;=CK$10),
IF($Q311="Management Incentive",-INDEX($T$33:$EU$33,,$R311)*($R311=MAX($T$10:CK$10))))),0)</f>
        <v>0</v>
      </c>
      <c r="CL311" s="3448" cm="1">
        <f t="array" aca="1" ref="CL311" ca="1">IF(CL$9,IF($Q311="Distributions",INDEX($T$19:$EU$19,,$R311)*($R311&lt;=CL$10)+INDEX($T$36:$EU$36,,$R311)*($R311=MAX($T$10:CL$10)),
 IF($Q311="Equity Additions",-INDEX($T$15:$EU$15,$R311+1)*($R311&lt;=CL$10),
IF($Q311="Management Incentive",-INDEX($T$33:$EU$33,,$R311)*($R311=MAX($T$10:CL$10))))),0)</f>
        <v>0</v>
      </c>
      <c r="CM311" s="3448" cm="1">
        <f t="array" aca="1" ref="CM311" ca="1">IF(CM$9,IF($Q311="Distributions",INDEX($T$19:$EU$19,,$R311)*($R311&lt;=CM$10)+INDEX($T$36:$EU$36,,$R311)*($R311=MAX($T$10:CM$10)),
 IF($Q311="Equity Additions",-INDEX($T$15:$EU$15,$R311+1)*($R311&lt;=CM$10),
IF($Q311="Management Incentive",-INDEX($T$33:$EU$33,,$R311)*($R311=MAX($T$10:CM$10))))),0)</f>
        <v>0</v>
      </c>
      <c r="CN311" s="3448" cm="1">
        <f t="array" aca="1" ref="CN311" ca="1">IF(CN$9,IF($Q311="Distributions",INDEX($T$19:$EU$19,,$R311)*($R311&lt;=CN$10)+INDEX($T$36:$EU$36,,$R311)*($R311=MAX($T$10:CN$10)),
 IF($Q311="Equity Additions",-INDEX($T$15:$EU$15,$R311+1)*($R311&lt;=CN$10),
IF($Q311="Management Incentive",-INDEX($T$33:$EU$33,,$R311)*($R311=MAX($T$10:CN$10))))),0)</f>
        <v>0</v>
      </c>
      <c r="CO311" s="3448" cm="1">
        <f t="array" aca="1" ref="CO311" ca="1">IF(CO$9,IF($Q311="Distributions",INDEX($T$19:$EU$19,,$R311)*($R311&lt;=CO$10)+INDEX($T$36:$EU$36,,$R311)*($R311=MAX($T$10:CO$10)),
 IF($Q311="Equity Additions",-INDEX($T$15:$EU$15,$R311+1)*($R311&lt;=CO$10),
IF($Q311="Management Incentive",-INDEX($T$33:$EU$33,,$R311)*($R311=MAX($T$10:CO$10))))),0)</f>
        <v>0</v>
      </c>
      <c r="CP311" s="3448" cm="1">
        <f t="array" aca="1" ref="CP311" ca="1">IF(CP$9,IF($Q311="Distributions",INDEX($T$19:$EU$19,,$R311)*($R311&lt;=CP$10)+INDEX($T$36:$EU$36,,$R311)*($R311=MAX($T$10:CP$10)),
 IF($Q311="Equity Additions",-INDEX($T$15:$EU$15,$R311+1)*($R311&lt;=CP$10),
IF($Q311="Management Incentive",-INDEX($T$33:$EU$33,,$R311)*($R311=MAX($T$10:CP$10))))),0)</f>
        <v>0</v>
      </c>
      <c r="CQ311" s="3448" cm="1">
        <f t="array" aca="1" ref="CQ311" ca="1">IF(CQ$9,IF($Q311="Distributions",INDEX($T$19:$EU$19,,$R311)*($R311&lt;=CQ$10)+INDEX($T$36:$EU$36,,$R311)*($R311=MAX($T$10:CQ$10)),
 IF($Q311="Equity Additions",-INDEX($T$15:$EU$15,$R311+1)*($R311&lt;=CQ$10),
IF($Q311="Management Incentive",-INDEX($T$33:$EU$33,,$R311)*($R311=MAX($T$10:CQ$10))))),0)</f>
        <v>0</v>
      </c>
      <c r="CR311" s="3448" cm="1">
        <f t="array" aca="1" ref="CR311" ca="1">IF(CR$9,IF($Q311="Distributions",INDEX($T$19:$EU$19,,$R311)*($R311&lt;=CR$10)+INDEX($T$36:$EU$36,,$R311)*($R311=MAX($T$10:CR$10)),
 IF($Q311="Equity Additions",-INDEX($T$15:$EU$15,$R311+1)*($R311&lt;=CR$10),
IF($Q311="Management Incentive",-INDEX($T$33:$EU$33,,$R311)*($R311=MAX($T$10:CR$10))))),0)</f>
        <v>0</v>
      </c>
      <c r="CS311" s="3448" cm="1">
        <f t="array" aca="1" ref="CS311" ca="1">IF(CS$9,IF($Q311="Distributions",INDEX($T$19:$EU$19,,$R311)*($R311&lt;=CS$10)+INDEX($T$36:$EU$36,,$R311)*($R311=MAX($T$10:CS$10)),
 IF($Q311="Equity Additions",-INDEX($T$15:$EU$15,$R311+1)*($R311&lt;=CS$10),
IF($Q311="Management Incentive",-INDEX($T$33:$EU$33,,$R311)*($R311=MAX($T$10:CS$10))))),0)</f>
        <v>0</v>
      </c>
      <c r="CT311" s="3448" cm="1">
        <f t="array" aca="1" ref="CT311" ca="1">IF(CT$9,IF($Q311="Distributions",INDEX($T$19:$EU$19,,$R311)*($R311&lt;=CT$10)+INDEX($T$36:$EU$36,,$R311)*($R311=MAX($T$10:CT$10)),
 IF($Q311="Equity Additions",-INDEX($T$15:$EU$15,$R311+1)*($R311&lt;=CT$10),
IF($Q311="Management Incentive",-INDEX($T$33:$EU$33,,$R311)*($R311=MAX($T$10:CT$10))))),0)</f>
        <v>0</v>
      </c>
      <c r="CU311" s="3448" cm="1">
        <f t="array" aca="1" ref="CU311" ca="1">IF(CU$9,IF($Q311="Distributions",INDEX($T$19:$EU$19,,$R311)*($R311&lt;=CU$10)+INDEX($T$36:$EU$36,,$R311)*($R311=MAX($T$10:CU$10)),
 IF($Q311="Equity Additions",-INDEX($T$15:$EU$15,$R311+1)*($R311&lt;=CU$10),
IF($Q311="Management Incentive",-INDEX($T$33:$EU$33,,$R311)*($R311=MAX($T$10:CU$10))))),0)</f>
        <v>0</v>
      </c>
      <c r="CV311" s="3448" cm="1">
        <f t="array" aca="1" ref="CV311" ca="1">IF(CV$9,IF($Q311="Distributions",INDEX($T$19:$EU$19,,$R311)*($R311&lt;=CV$10)+INDEX($T$36:$EU$36,,$R311)*($R311=MAX($T$10:CV$10)),
 IF($Q311="Equity Additions",-INDEX($T$15:$EU$15,$R311+1)*($R311&lt;=CV$10),
IF($Q311="Management Incentive",-INDEX($T$33:$EU$33,,$R311)*($R311=MAX($T$10:CV$10))))),0)</f>
        <v>0</v>
      </c>
      <c r="CW311" s="3448" cm="1">
        <f t="array" aca="1" ref="CW311" ca="1">IF(CW$9,IF($Q311="Distributions",INDEX($T$19:$EU$19,,$R311)*($R311&lt;=CW$10)+INDEX($T$36:$EU$36,,$R311)*($R311=MAX($T$10:CW$10)),
 IF($Q311="Equity Additions",-INDEX($T$15:$EU$15,$R311+1)*($R311&lt;=CW$10),
IF($Q311="Management Incentive",-INDEX($T$33:$EU$33,,$R311)*($R311=MAX($T$10:CW$10))))),0)</f>
        <v>0</v>
      </c>
      <c r="CX311" s="3448" cm="1">
        <f t="array" aca="1" ref="CX311" ca="1">IF(CX$9,IF($Q311="Distributions",INDEX($T$19:$EU$19,,$R311)*($R311&lt;=CX$10)+INDEX($T$36:$EU$36,,$R311)*($R311=MAX($T$10:CX$10)),
 IF($Q311="Equity Additions",-INDEX($T$15:$EU$15,$R311+1)*($R311&lt;=CX$10),
IF($Q311="Management Incentive",-INDEX($T$33:$EU$33,,$R311)*($R311=MAX($T$10:CX$10))))),0)</f>
        <v>0</v>
      </c>
      <c r="CY311" s="3448" cm="1">
        <f t="array" aca="1" ref="CY311" ca="1">IF(CY$9,IF($Q311="Distributions",INDEX($T$19:$EU$19,,$R311)*($R311&lt;=CY$10)+INDEX($T$36:$EU$36,,$R311)*($R311=MAX($T$10:CY$10)),
 IF($Q311="Equity Additions",-INDEX($T$15:$EU$15,$R311+1)*($R311&lt;=CY$10),
IF($Q311="Management Incentive",-INDEX($T$33:$EU$33,,$R311)*($R311=MAX($T$10:CY$10))))),0)</f>
        <v>0</v>
      </c>
      <c r="CZ311" s="3448" cm="1">
        <f t="array" aca="1" ref="CZ311" ca="1">IF(CZ$9,IF($Q311="Distributions",INDEX($T$19:$EU$19,,$R311)*($R311&lt;=CZ$10)+INDEX($T$36:$EU$36,,$R311)*($R311=MAX($T$10:CZ$10)),
 IF($Q311="Equity Additions",-INDEX($T$15:$EU$15,$R311+1)*($R311&lt;=CZ$10),
IF($Q311="Management Incentive",-INDEX($T$33:$EU$33,,$R311)*($R311=MAX($T$10:CZ$10))))),0)</f>
        <v>0</v>
      </c>
      <c r="DA311" s="3448" cm="1">
        <f t="array" aca="1" ref="DA311" ca="1">IF(DA$9,IF($Q311="Distributions",INDEX($T$19:$EU$19,,$R311)*($R311&lt;=DA$10)+INDEX($T$36:$EU$36,,$R311)*($R311=MAX($T$10:DA$10)),
 IF($Q311="Equity Additions",-INDEX($T$15:$EU$15,$R311+1)*($R311&lt;=DA$10),
IF($Q311="Management Incentive",-INDEX($T$33:$EU$33,,$R311)*($R311=MAX($T$10:DA$10))))),0)</f>
        <v>0</v>
      </c>
      <c r="DB311" s="3448" cm="1">
        <f t="array" aca="1" ref="DB311" ca="1">IF(DB$9,IF($Q311="Distributions",INDEX($T$19:$EU$19,,$R311)*($R311&lt;=DB$10)+INDEX($T$36:$EU$36,,$R311)*($R311=MAX($T$10:DB$10)),
 IF($Q311="Equity Additions",-INDEX($T$15:$EU$15,$R311+1)*($R311&lt;=DB$10),
IF($Q311="Management Incentive",-INDEX($T$33:$EU$33,,$R311)*($R311=MAX($T$10:DB$10))))),0)</f>
        <v>0</v>
      </c>
      <c r="DC311" s="3448" cm="1">
        <f t="array" aca="1" ref="DC311" ca="1">IF(DC$9,IF($Q311="Distributions",INDEX($T$19:$EU$19,,$R311)*($R311&lt;=DC$10)+INDEX($T$36:$EU$36,,$R311)*($R311=MAX($T$10:DC$10)),
 IF($Q311="Equity Additions",-INDEX($T$15:$EU$15,$R311+1)*($R311&lt;=DC$10),
IF($Q311="Management Incentive",-INDEX($T$33:$EU$33,,$R311)*($R311=MAX($T$10:DC$10))))),0)</f>
        <v>0</v>
      </c>
      <c r="DD311" s="3448" cm="1">
        <f t="array" aca="1" ref="DD311" ca="1">IF(DD$9,IF($Q311="Distributions",INDEX($T$19:$EU$19,,$R311)*($R311&lt;=DD$10)+INDEX($T$36:$EU$36,,$R311)*($R311=MAX($T$10:DD$10)),
 IF($Q311="Equity Additions",-INDEX($T$15:$EU$15,$R311+1)*($R311&lt;=DD$10),
IF($Q311="Management Incentive",-INDEX($T$33:$EU$33,,$R311)*($R311=MAX($T$10:DD$10))))),0)</f>
        <v>0</v>
      </c>
      <c r="DE311" s="3448" cm="1">
        <f t="array" aca="1" ref="DE311" ca="1">IF(DE$9,IF($Q311="Distributions",INDEX($T$19:$EU$19,,$R311)*($R311&lt;=DE$10)+INDEX($T$36:$EU$36,,$R311)*($R311=MAX($T$10:DE$10)),
 IF($Q311="Equity Additions",-INDEX($T$15:$EU$15,$R311+1)*($R311&lt;=DE$10),
IF($Q311="Management Incentive",-INDEX($T$33:$EU$33,,$R311)*($R311=MAX($T$10:DE$10))))),0)</f>
        <v>0</v>
      </c>
      <c r="DF311" s="3448" cm="1">
        <f t="array" aca="1" ref="DF311" ca="1">IF(DF$9,IF($Q311="Distributions",INDEX($T$19:$EU$19,,$R311)*($R311&lt;=DF$10)+INDEX($T$36:$EU$36,,$R311)*($R311=MAX($T$10:DF$10)),
 IF($Q311="Equity Additions",-INDEX($T$15:$EU$15,$R311+1)*($R311&lt;=DF$10),
IF($Q311="Management Incentive",-INDEX($T$33:$EU$33,,$R311)*($R311=MAX($T$10:DF$10))))),0)</f>
        <v>0</v>
      </c>
      <c r="DG311" s="3448" cm="1">
        <f t="array" aca="1" ref="DG311" ca="1">IF(DG$9,IF($Q311="Distributions",INDEX($T$19:$EU$19,,$R311)*($R311&lt;=DG$10)+INDEX($T$36:$EU$36,,$R311)*($R311=MAX($T$10:DG$10)),
 IF($Q311="Equity Additions",-INDEX($T$15:$EU$15,$R311+1)*($R311&lt;=DG$10),
IF($Q311="Management Incentive",-INDEX($T$33:$EU$33,,$R311)*($R311=MAX($T$10:DG$10))))),0)</f>
        <v>0</v>
      </c>
      <c r="DH311" s="3448" cm="1">
        <f t="array" aca="1" ref="DH311" ca="1">IF(DH$9,IF($Q311="Distributions",INDEX($T$19:$EU$19,,$R311)*($R311&lt;=DH$10)+INDEX($T$36:$EU$36,,$R311)*($R311=MAX($T$10:DH$10)),
 IF($Q311="Equity Additions",-INDEX($T$15:$EU$15,$R311+1)*($R311&lt;=DH$10),
IF($Q311="Management Incentive",-INDEX($T$33:$EU$33,,$R311)*($R311=MAX($T$10:DH$10))))),0)</f>
        <v>0</v>
      </c>
      <c r="DI311" s="3448" cm="1">
        <f t="array" aca="1" ref="DI311" ca="1">IF(DI$9,IF($Q311="Distributions",INDEX($T$19:$EU$19,,$R311)*($R311&lt;=DI$10)+INDEX($T$36:$EU$36,,$R311)*($R311=MAX($T$10:DI$10)),
 IF($Q311="Equity Additions",-INDEX($T$15:$EU$15,$R311+1)*($R311&lt;=DI$10),
IF($Q311="Management Incentive",-INDEX($T$33:$EU$33,,$R311)*($R311=MAX($T$10:DI$10))))),0)</f>
        <v>0</v>
      </c>
      <c r="DJ311" s="3448" cm="1">
        <f t="array" aca="1" ref="DJ311" ca="1">IF(DJ$9,IF($Q311="Distributions",INDEX($T$19:$EU$19,,$R311)*($R311&lt;=DJ$10)+INDEX($T$36:$EU$36,,$R311)*($R311=MAX($T$10:DJ$10)),
 IF($Q311="Equity Additions",-INDEX($T$15:$EU$15,$R311+1)*($R311&lt;=DJ$10),
IF($Q311="Management Incentive",-INDEX($T$33:$EU$33,,$R311)*($R311=MAX($T$10:DJ$10))))),0)</f>
        <v>0</v>
      </c>
      <c r="DK311" s="3448" cm="1">
        <f t="array" aca="1" ref="DK311" ca="1">IF(DK$9,IF($Q311="Distributions",INDEX($T$19:$EU$19,,$R311)*($R311&lt;=DK$10)+INDEX($T$36:$EU$36,,$R311)*($R311=MAX($T$10:DK$10)),
 IF($Q311="Equity Additions",-INDEX($T$15:$EU$15,$R311+1)*($R311&lt;=DK$10),
IF($Q311="Management Incentive",-INDEX($T$33:$EU$33,,$R311)*($R311=MAX($T$10:DK$10))))),0)</f>
        <v>0</v>
      </c>
      <c r="DL311" s="3448" cm="1">
        <f t="array" aca="1" ref="DL311" ca="1">IF(DL$9,IF($Q311="Distributions",INDEX($T$19:$EU$19,,$R311)*($R311&lt;=DL$10)+INDEX($T$36:$EU$36,,$R311)*($R311=MAX($T$10:DL$10)),
 IF($Q311="Equity Additions",-INDEX($T$15:$EU$15,$R311+1)*($R311&lt;=DL$10),
IF($Q311="Management Incentive",-INDEX($T$33:$EU$33,,$R311)*($R311=MAX($T$10:DL$10))))),0)</f>
        <v>0</v>
      </c>
      <c r="DM311" s="3448" cm="1">
        <f t="array" aca="1" ref="DM311" ca="1">IF(DM$9,IF($Q311="Distributions",INDEX($T$19:$EU$19,,$R311)*($R311&lt;=DM$10)+INDEX($T$36:$EU$36,,$R311)*($R311=MAX($T$10:DM$10)),
 IF($Q311="Equity Additions",-INDEX($T$15:$EU$15,$R311+1)*($R311&lt;=DM$10),
IF($Q311="Management Incentive",-INDEX($T$33:$EU$33,,$R311)*($R311=MAX($T$10:DM$10))))),0)</f>
        <v>0</v>
      </c>
      <c r="DN311" s="3448" cm="1">
        <f t="array" aca="1" ref="DN311" ca="1">IF(DN$9,IF($Q311="Distributions",INDEX($T$19:$EU$19,,$R311)*($R311&lt;=DN$10)+INDEX($T$36:$EU$36,,$R311)*($R311=MAX($T$10:DN$10)),
 IF($Q311="Equity Additions",-INDEX($T$15:$EU$15,$R311+1)*($R311&lt;=DN$10),
IF($Q311="Management Incentive",-INDEX($T$33:$EU$33,,$R311)*($R311=MAX($T$10:DN$10))))),0)</f>
        <v>0</v>
      </c>
      <c r="DO311" s="3448" cm="1">
        <f t="array" aca="1" ref="DO311" ca="1">IF(DO$9,IF($Q311="Distributions",INDEX($T$19:$EU$19,,$R311)*($R311&lt;=DO$10)+INDEX($T$36:$EU$36,,$R311)*($R311=MAX($T$10:DO$10)),
 IF($Q311="Equity Additions",-INDEX($T$15:$EU$15,$R311+1)*($R311&lt;=DO$10),
IF($Q311="Management Incentive",-INDEX($T$33:$EU$33,,$R311)*($R311=MAX($T$10:DO$10))))),0)</f>
        <v>0</v>
      </c>
      <c r="DP311" s="3448" cm="1">
        <f t="array" aca="1" ref="DP311" ca="1">IF(DP$9,IF($Q311="Distributions",INDEX($T$19:$EU$19,,$R311)*($R311&lt;=DP$10)+INDEX($T$36:$EU$36,,$R311)*($R311=MAX($T$10:DP$10)),
 IF($Q311="Equity Additions",-INDEX($T$15:$EU$15,$R311+1)*($R311&lt;=DP$10),
IF($Q311="Management Incentive",-INDEX($T$33:$EU$33,,$R311)*($R311=MAX($T$10:DP$10))))),0)</f>
        <v>0</v>
      </c>
      <c r="DQ311" s="3448" cm="1">
        <f t="array" aca="1" ref="DQ311" ca="1">IF(DQ$9,IF($Q311="Distributions",INDEX($T$19:$EU$19,,$R311)*($R311&lt;=DQ$10)+INDEX($T$36:$EU$36,,$R311)*($R311=MAX($T$10:DQ$10)),
 IF($Q311="Equity Additions",-INDEX($T$15:$EU$15,$R311+1)*($R311&lt;=DQ$10),
IF($Q311="Management Incentive",-INDEX($T$33:$EU$33,,$R311)*($R311=MAX($T$10:DQ$10))))),0)</f>
        <v>0</v>
      </c>
      <c r="DR311" s="3448" cm="1">
        <f t="array" aca="1" ref="DR311" ca="1">IF(DR$9,IF($Q311="Distributions",INDEX($T$19:$EU$19,,$R311)*($R311&lt;=DR$10)+INDEX($T$36:$EU$36,,$R311)*($R311=MAX($T$10:DR$10)),
 IF($Q311="Equity Additions",-INDEX($T$15:$EU$15,$R311+1)*($R311&lt;=DR$10),
IF($Q311="Management Incentive",-INDEX($T$33:$EU$33,,$R311)*($R311=MAX($T$10:DR$10))))),0)</f>
        <v>0</v>
      </c>
      <c r="DS311" s="3448" cm="1">
        <f t="array" aca="1" ref="DS311" ca="1">IF(DS$9,IF($Q311="Distributions",INDEX($T$19:$EU$19,,$R311)*($R311&lt;=DS$10)+INDEX($T$36:$EU$36,,$R311)*($R311=MAX($T$10:DS$10)),
 IF($Q311="Equity Additions",-INDEX($T$15:$EU$15,$R311+1)*($R311&lt;=DS$10),
IF($Q311="Management Incentive",-INDEX($T$33:$EU$33,,$R311)*($R311=MAX($T$10:DS$10))))),0)</f>
        <v>0</v>
      </c>
      <c r="DT311" s="3448" cm="1">
        <f t="array" aca="1" ref="DT311" ca="1">IF(DT$9,IF($Q311="Distributions",INDEX($T$19:$EU$19,,$R311)*($R311&lt;=DT$10)+INDEX($T$36:$EU$36,,$R311)*($R311=MAX($T$10:DT$10)),
 IF($Q311="Equity Additions",-INDEX($T$15:$EU$15,$R311+1)*($R311&lt;=DT$10),
IF($Q311="Management Incentive",-INDEX($T$33:$EU$33,,$R311)*($R311=MAX($T$10:DT$10))))),0)</f>
        <v>0</v>
      </c>
      <c r="DU311" s="3448" cm="1">
        <f t="array" aca="1" ref="DU311" ca="1">IF(DU$9,IF($Q311="Distributions",INDEX($T$19:$EU$19,,$R311)*($R311&lt;=DU$10)+INDEX($T$36:$EU$36,,$R311)*($R311=MAX($T$10:DU$10)),
 IF($Q311="Equity Additions",-INDEX($T$15:$EU$15,$R311+1)*($R311&lt;=DU$10),
IF($Q311="Management Incentive",-INDEX($T$33:$EU$33,,$R311)*($R311=MAX($T$10:DU$10))))),0)</f>
        <v>0</v>
      </c>
      <c r="DV311" s="3448" cm="1">
        <f t="array" aca="1" ref="DV311" ca="1">IF(DV$9,IF($Q311="Distributions",INDEX($T$19:$EU$19,,$R311)*($R311&lt;=DV$10)+INDEX($T$36:$EU$36,,$R311)*($R311=MAX($T$10:DV$10)),
 IF($Q311="Equity Additions",-INDEX($T$15:$EU$15,$R311+1)*($R311&lt;=DV$10),
IF($Q311="Management Incentive",-INDEX($T$33:$EU$33,,$R311)*($R311=MAX($T$10:DV$10))))),0)</f>
        <v>0</v>
      </c>
      <c r="DW311" s="3448" cm="1">
        <f t="array" aca="1" ref="DW311" ca="1">IF(DW$9,IF($Q311="Distributions",INDEX($T$19:$EU$19,,$R311)*($R311&lt;=DW$10)+INDEX($T$36:$EU$36,,$R311)*($R311=MAX($T$10:DW$10)),
 IF($Q311="Equity Additions",-INDEX($T$15:$EU$15,$R311+1)*($R311&lt;=DW$10),
IF($Q311="Management Incentive",-INDEX($T$33:$EU$33,,$R311)*($R311=MAX($T$10:DW$10))))),0)</f>
        <v>0</v>
      </c>
      <c r="DX311" s="3448" cm="1">
        <f t="array" aca="1" ref="DX311" ca="1">IF(DX$9,IF($Q311="Distributions",INDEX($T$19:$EU$19,,$R311)*($R311&lt;=DX$10)+INDEX($T$36:$EU$36,,$R311)*($R311=MAX($T$10:DX$10)),
 IF($Q311="Equity Additions",-INDEX($T$15:$EU$15,$R311+1)*($R311&lt;=DX$10),
IF($Q311="Management Incentive",-INDEX($T$33:$EU$33,,$R311)*($R311=MAX($T$10:DX$10))))),0)</f>
        <v>0</v>
      </c>
      <c r="DY311" s="3448" cm="1">
        <f t="array" aca="1" ref="DY311" ca="1">IF(DY$9,IF($Q311="Distributions",INDEX($T$19:$EU$19,,$R311)*($R311&lt;=DY$10)+INDEX($T$36:$EU$36,,$R311)*($R311=MAX($T$10:DY$10)),
 IF($Q311="Equity Additions",-INDEX($T$15:$EU$15,$R311+1)*($R311&lt;=DY$10),
IF($Q311="Management Incentive",-INDEX($T$33:$EU$33,,$R311)*($R311=MAX($T$10:DY$10))))),0)</f>
        <v>0</v>
      </c>
      <c r="DZ311" s="3448" cm="1">
        <f t="array" aca="1" ref="DZ311" ca="1">IF(DZ$9,IF($Q311="Distributions",INDEX($T$19:$EU$19,,$R311)*($R311&lt;=DZ$10)+INDEX($T$36:$EU$36,,$R311)*($R311=MAX($T$10:DZ$10)),
 IF($Q311="Equity Additions",-INDEX($T$15:$EU$15,$R311+1)*($R311&lt;=DZ$10),
IF($Q311="Management Incentive",-INDEX($T$33:$EU$33,,$R311)*($R311=MAX($T$10:DZ$10))))),0)</f>
        <v>0</v>
      </c>
      <c r="EA311" s="3448" cm="1">
        <f t="array" aca="1" ref="EA311" ca="1">IF(EA$9,IF($Q311="Distributions",INDEX($T$19:$EU$19,,$R311)*($R311&lt;=EA$10)+INDEX($T$36:$EU$36,,$R311)*($R311=MAX($T$10:EA$10)),
 IF($Q311="Equity Additions",-INDEX($T$15:$EU$15,$R311+1)*($R311&lt;=EA$10),
IF($Q311="Management Incentive",-INDEX($T$33:$EU$33,,$R311)*($R311=MAX($T$10:EA$10))))),0)</f>
        <v>0</v>
      </c>
      <c r="EB311" s="3448" cm="1">
        <f t="array" aca="1" ref="EB311" ca="1">IF(EB$9,IF($Q311="Distributions",INDEX($T$19:$EU$19,,$R311)*($R311&lt;=EB$10)+INDEX($T$36:$EU$36,,$R311)*($R311=MAX($T$10:EB$10)),
 IF($Q311="Equity Additions",-INDEX($T$15:$EU$15,$R311+1)*($R311&lt;=EB$10),
IF($Q311="Management Incentive",-INDEX($T$33:$EU$33,,$R311)*($R311=MAX($T$10:EB$10))))),0)</f>
        <v>0</v>
      </c>
      <c r="EC311" s="3448" cm="1">
        <f t="array" aca="1" ref="EC311" ca="1">IF(EC$9,IF($Q311="Distributions",INDEX($T$19:$EU$19,,$R311)*($R311&lt;=EC$10)+INDEX($T$36:$EU$36,,$R311)*($R311=MAX($T$10:EC$10)),
 IF($Q311="Equity Additions",-INDEX($T$15:$EU$15,$R311+1)*($R311&lt;=EC$10),
IF($Q311="Management Incentive",-INDEX($T$33:$EU$33,,$R311)*($R311=MAX($T$10:EC$10))))),0)</f>
        <v>0</v>
      </c>
      <c r="ED311" s="3448" cm="1">
        <f t="array" aca="1" ref="ED311" ca="1">IF(ED$9,IF($Q311="Distributions",INDEX($T$19:$EU$19,,$R311)*($R311&lt;=ED$10)+INDEX($T$36:$EU$36,,$R311)*($R311=MAX($T$10:ED$10)),
 IF($Q311="Equity Additions",-INDEX($T$15:$EU$15,$R311+1)*($R311&lt;=ED$10),
IF($Q311="Management Incentive",-INDEX($T$33:$EU$33,,$R311)*($R311=MAX($T$10:ED$10))))),0)</f>
        <v>0</v>
      </c>
      <c r="EE311" s="3448" cm="1">
        <f t="array" aca="1" ref="EE311" ca="1">IF(EE$9,IF($Q311="Distributions",INDEX($T$19:$EU$19,,$R311)*($R311&lt;=EE$10)+INDEX($T$36:$EU$36,,$R311)*($R311=MAX($T$10:EE$10)),
 IF($Q311="Equity Additions",-INDEX($T$15:$EU$15,$R311+1)*($R311&lt;=EE$10),
IF($Q311="Management Incentive",-INDEX($T$33:$EU$33,,$R311)*($R311=MAX($T$10:EE$10))))),0)</f>
        <v>0</v>
      </c>
      <c r="EF311" s="3448" cm="1">
        <f t="array" aca="1" ref="EF311" ca="1">IF(EF$9,IF($Q311="Distributions",INDEX($T$19:$EU$19,,$R311)*($R311&lt;=EF$10)+INDEX($T$36:$EU$36,,$R311)*($R311=MAX($T$10:EF$10)),
 IF($Q311="Equity Additions",-INDEX($T$15:$EU$15,$R311+1)*($R311&lt;=EF$10),
IF($Q311="Management Incentive",-INDEX($T$33:$EU$33,,$R311)*($R311=MAX($T$10:EF$10))))),0)</f>
        <v>0</v>
      </c>
      <c r="EG311" s="3448" cm="1">
        <f t="array" aca="1" ref="EG311" ca="1">IF(EG$9,IF($Q311="Distributions",INDEX($T$19:$EU$19,,$R311)*($R311&lt;=EG$10)+INDEX($T$36:$EU$36,,$R311)*($R311=MAX($T$10:EG$10)),
 IF($Q311="Equity Additions",-INDEX($T$15:$EU$15,$R311+1)*($R311&lt;=EG$10),
IF($Q311="Management Incentive",-INDEX($T$33:$EU$33,,$R311)*($R311=MAX($T$10:EG$10))))),0)</f>
        <v>0</v>
      </c>
      <c r="EH311" s="3448" cm="1">
        <f t="array" aca="1" ref="EH311" ca="1">IF(EH$9,IF($Q311="Distributions",INDEX($T$19:$EU$19,,$R311)*($R311&lt;=EH$10)+INDEX($T$36:$EU$36,,$R311)*($R311=MAX($T$10:EH$10)),
 IF($Q311="Equity Additions",-INDEX($T$15:$EU$15,$R311+1)*($R311&lt;=EH$10),
IF($Q311="Management Incentive",-INDEX($T$33:$EU$33,,$R311)*($R311=MAX($T$10:EH$10))))),0)</f>
        <v>0</v>
      </c>
      <c r="EI311" s="3448" cm="1">
        <f t="array" aca="1" ref="EI311" ca="1">IF(EI$9,IF($Q311="Distributions",INDEX($T$19:$EU$19,,$R311)*($R311&lt;=EI$10)+INDEX($T$36:$EU$36,,$R311)*($R311=MAX($T$10:EI$10)),
 IF($Q311="Equity Additions",-INDEX($T$15:$EU$15,$R311+1)*($R311&lt;=EI$10),
IF($Q311="Management Incentive",-INDEX($T$33:$EU$33,,$R311)*($R311=MAX($T$10:EI$10))))),0)</f>
        <v>0</v>
      </c>
      <c r="EJ311" s="3448" cm="1">
        <f t="array" ref="EJ311">IF(EJ$9,IF($Q311="Distributions",INDEX($T$19:$EU$19,,$R311)*($R311&lt;=EJ$10)+INDEX($T$36:$EU$36,,$R311)*($R311=MAX($T$10:EJ$10)),
 IF($Q311="Equity Additions",-INDEX($T$15:$EU$15,$R311+1)*($R311&lt;=EJ$10),
IF($Q311="Management Incentive",-INDEX($T$33:$EU$33,,$R311)*($R311=MAX($T$10:EJ$10))))),0)</f>
        <v>0</v>
      </c>
      <c r="EK311" s="3448" cm="1">
        <f t="array" ref="EK311">IF(EK$9,IF($Q311="Distributions",INDEX($T$19:$EU$19,,$R311)*($R311&lt;=EK$10)+INDEX($T$36:$EU$36,,$R311)*($R311=MAX($T$10:EK$10)),
 IF($Q311="Equity Additions",-INDEX($T$15:$EU$15,$R311+1)*($R311&lt;=EK$10),
IF($Q311="Management Incentive",-INDEX($T$33:$EU$33,,$R311)*($R311=MAX($T$10:EK$10))))),0)</f>
        <v>0</v>
      </c>
      <c r="EL311" s="3448" cm="1">
        <f t="array" ref="EL311">IF(EL$9,IF($Q311="Distributions",INDEX($T$19:$EU$19,,$R311)*($R311&lt;=EL$10)+INDEX($T$36:$EU$36,,$R311)*($R311=MAX($T$10:EL$10)),
 IF($Q311="Equity Additions",-INDEX($T$15:$EU$15,$R311+1)*($R311&lt;=EL$10),
IF($Q311="Management Incentive",-INDEX($T$33:$EU$33,,$R311)*($R311=MAX($T$10:EL$10))))),0)</f>
        <v>0</v>
      </c>
      <c r="EM311" s="3448" cm="1">
        <f t="array" ref="EM311">IF(EM$9,IF($Q311="Distributions",INDEX($T$19:$EU$19,,$R311)*($R311&lt;=EM$10)+INDEX($T$36:$EU$36,,$R311)*($R311=MAX($T$10:EM$10)),
 IF($Q311="Equity Additions",-INDEX($T$15:$EU$15,$R311+1)*($R311&lt;=EM$10),
IF($Q311="Management Incentive",-INDEX($T$33:$EU$33,,$R311)*($R311=MAX($T$10:EM$10))))),0)</f>
        <v>0</v>
      </c>
      <c r="EN311" s="3448" cm="1">
        <f t="array" ref="EN311">IF(EN$9,IF($Q311="Distributions",INDEX($T$19:$EU$19,,$R311)*($R311&lt;=EN$10)+INDEX($T$36:$EU$36,,$R311)*($R311=MAX($T$10:EN$10)),
 IF($Q311="Equity Additions",-INDEX($T$15:$EU$15,$R311+1)*($R311&lt;=EN$10),
IF($Q311="Management Incentive",-INDEX($T$33:$EU$33,,$R311)*($R311=MAX($T$10:EN$10))))),0)</f>
        <v>0</v>
      </c>
      <c r="EO311" s="3448" cm="1">
        <f t="array" ref="EO311">IF(EO$9,IF($Q311="Distributions",INDEX($T$19:$EU$19,,$R311)*($R311&lt;=EO$10)+INDEX($T$36:$EU$36,,$R311)*($R311=MAX($T$10:EO$10)),
 IF($Q311="Equity Additions",-INDEX($T$15:$EU$15,$R311+1)*($R311&lt;=EO$10),
IF($Q311="Management Incentive",-INDEX($T$33:$EU$33,,$R311)*($R311=MAX($T$10:EO$10))))),0)</f>
        <v>0</v>
      </c>
      <c r="EP311" s="3448" cm="1">
        <f t="array" ref="EP311">IF(EP$9,IF($Q311="Distributions",INDEX($T$19:$EU$19,,$R311)*($R311&lt;=EP$10)+INDEX($T$36:$EU$36,,$R311)*($R311=MAX($T$10:EP$10)),
 IF($Q311="Equity Additions",-INDEX($T$15:$EU$15,$R311+1)*($R311&lt;=EP$10),
IF($Q311="Management Incentive",-INDEX($T$33:$EU$33,,$R311)*($R311=MAX($T$10:EP$10))))),0)</f>
        <v>0</v>
      </c>
      <c r="EQ311" s="3448" cm="1">
        <f t="array" ref="EQ311">IF(EQ$9,IF($Q311="Distributions",INDEX($T$19:$EU$19,,$R311)*($R311&lt;=EQ$10)+INDEX($T$36:$EU$36,,$R311)*($R311=MAX($T$10:EQ$10)),
 IF($Q311="Equity Additions",-INDEX($T$15:$EU$15,$R311+1)*($R311&lt;=EQ$10),
IF($Q311="Management Incentive",-INDEX($T$33:$EU$33,,$R311)*($R311=MAX($T$10:EQ$10))))),0)</f>
        <v>0</v>
      </c>
      <c r="ER311" s="3448" cm="1">
        <f t="array" ref="ER311">IF(ER$9,IF($Q311="Distributions",INDEX($T$19:$EU$19,,$R311)*($R311&lt;=ER$10)+INDEX($T$36:$EU$36,,$R311)*($R311=MAX($T$10:ER$10)),
 IF($Q311="Equity Additions",-INDEX($T$15:$EU$15,$R311+1)*($R311&lt;=ER$10),
IF($Q311="Management Incentive",-INDEX($T$33:$EU$33,,$R311)*($R311=MAX($T$10:ER$10))))),0)</f>
        <v>0</v>
      </c>
      <c r="ES311" s="3448" cm="1">
        <f t="array" ref="ES311">IF(ES$9,IF($Q311="Distributions",INDEX($T$19:$EU$19,,$R311)*($R311&lt;=ES$10)+INDEX($T$36:$EU$36,,$R311)*($R311=MAX($T$10:ES$10)),
 IF($Q311="Equity Additions",-INDEX($T$15:$EU$15,$R311+1)*($R311&lt;=ES$10),
IF($Q311="Management Incentive",-INDEX($T$33:$EU$33,,$R311)*($R311=MAX($T$10:ES$10))))),0)</f>
        <v>0</v>
      </c>
      <c r="ET311" s="3448" cm="1">
        <f t="array" ref="ET311">IF(ET$9,IF($Q311="Distributions",INDEX($T$19:$EU$19,,$R311)*($R311&lt;=ET$10)+INDEX($T$36:$EU$36,,$R311)*($R311=MAX($T$10:ET$10)),
 IF($Q311="Equity Additions",-INDEX($T$15:$EU$15,$R311+1)*($R311&lt;=ET$10),
IF($Q311="Management Incentive",-INDEX($T$33:$EU$33,,$R311)*($R311=MAX($T$10:ET$10))))),0)</f>
        <v>0</v>
      </c>
      <c r="EU311" s="3448" cm="1">
        <f t="array" ref="EU311">IF(EU$9,IF($Q311="Distributions",INDEX($T$19:$EU$19,,$R311)*($R311&lt;=EU$10)+INDEX($T$36:$EU$36,,$R311)*($R311=MAX($T$10:EU$10)),
 IF($Q311="Equity Additions",-INDEX($T$15:$EU$15,$R311+1)*($R311&lt;=EU$10),
IF($Q311="Management Incentive",-INDEX($T$33:$EU$33,,$R311)*($R311=MAX($T$10:EU$10))))),0)</f>
        <v>0</v>
      </c>
    </row>
    <row r="312" spans="1:151" s="3741" customFormat="1" ht="10.5" customHeight="1" outlineLevel="1">
      <c r="A312" s="246"/>
      <c r="B312" s="3425" t="str">
        <f t="shared" si="121"/>
        <v>Equity Additions</v>
      </c>
      <c r="C312" s="3406">
        <f t="shared" si="122"/>
        <v>10</v>
      </c>
      <c r="D312" s="3777">
        <f t="shared" si="120"/>
        <v>49310</v>
      </c>
      <c r="E312" s="3448" cm="1">
        <f t="array" aca="1" ref="E312" ca="1">IF(E$10=0,0,INDEX($T312:$EU312,,E$10))</f>
        <v>0</v>
      </c>
      <c r="F312" s="3448" cm="1">
        <f t="array" aca="1" ref="F312" ca="1">IF(F$10=0,0,INDEX($T312:$EU312,,F$10))</f>
        <v>0</v>
      </c>
      <c r="G312" s="3448" cm="1">
        <f t="array" aca="1" ref="G312" ca="1">IF(G$10=0,0,INDEX($T312:$EU312,,G$10))</f>
        <v>0</v>
      </c>
      <c r="H312" s="3448" cm="1">
        <f t="array" aca="1" ref="H312" ca="1">IF(H$10=0,0,INDEX($T312:$EU312,,H$10))</f>
        <v>0</v>
      </c>
      <c r="I312" s="3448" cm="1">
        <f t="array" aca="1" ref="I312" ca="1">IF(I$10=0,0,INDEX($T312:$EU312,,I$10))</f>
        <v>0</v>
      </c>
      <c r="J312" s="3448" cm="1">
        <f t="array" aca="1" ref="J312" ca="1">IF(J$10=0,0,INDEX($T312:$EU312,,J$10))</f>
        <v>0</v>
      </c>
      <c r="K312" s="3448" cm="1">
        <f t="array" aca="1" ref="K312" ca="1">IF(K$10=0,0,INDEX($T312:$EU312,,K$10))</f>
        <v>0</v>
      </c>
      <c r="L312" s="3448" cm="1">
        <f t="array" aca="1" ref="L312" ca="1">IF(L$10=0,0,INDEX($T312:$EU312,,L$10))</f>
        <v>0</v>
      </c>
      <c r="M312" s="3448" cm="1">
        <f t="array" aca="1" ref="M312" ca="1">IF(M$10=0,0,INDEX($T312:$EU312,,M$10))</f>
        <v>0</v>
      </c>
      <c r="N312" s="3448" cm="1">
        <f t="array" aca="1" ref="N312" ca="1">IF(N$10=0,0,INDEX($T312:$EU312,,N$10))</f>
        <v>0</v>
      </c>
      <c r="O312" s="3448" cm="1">
        <f t="array" ref="O312">IF(O$10=0,0,INDEX($T312:$EU312,,O$10))</f>
        <v>0</v>
      </c>
      <c r="P312" s="3403"/>
      <c r="Q312" s="3425" t="s">
        <v>5074</v>
      </c>
      <c r="R312" s="3406">
        <f t="shared" si="124"/>
        <v>116</v>
      </c>
      <c r="S312" s="3778" cm="1">
        <f t="array" ref="S312">IF($Q312="Equity Additions",EOMONTH(vdate,$R312-1)+1,EOMONTH(vdate,$R312-1))</f>
        <v>49310</v>
      </c>
      <c r="T312" s="3448" cm="1">
        <f t="array" aca="1" ref="T312" ca="1">IF(T$9,IF($Q312="Distributions",INDEX($T$19:$EU$19,,$R312)*($R312&lt;=T$10)+INDEX($T$36:$EU$36,,$R312)*($R312=MAX($T$10:T$10)),
 IF($Q312="Equity Additions",-INDEX($T$15:$EU$15,$R312+1)*($R312&lt;=T$10),
IF($Q312="Management Incentive",-INDEX($T$33:$EU$33,,$R312)*($R312=MAX($T$10:T$10))))),0)</f>
        <v>0</v>
      </c>
      <c r="U312" s="3448" cm="1">
        <f t="array" aca="1" ref="U312" ca="1">IF(U$9,IF($Q312="Distributions",INDEX($T$19:$EU$19,,$R312)*($R312&lt;=U$10)+INDEX($T$36:$EU$36,,$R312)*($R312=MAX($T$10:U$10)),
 IF($Q312="Equity Additions",-INDEX($T$15:$EU$15,$R312+1)*($R312&lt;=U$10),
IF($Q312="Management Incentive",-INDEX($T$33:$EU$33,,$R312)*($R312=MAX($T$10:U$10))))),0)</f>
        <v>0</v>
      </c>
      <c r="V312" s="3448" cm="1">
        <f t="array" aca="1" ref="V312" ca="1">IF(V$9,IF($Q312="Distributions",INDEX($T$19:$EU$19,,$R312)*($R312&lt;=V$10)+INDEX($T$36:$EU$36,,$R312)*($R312=MAX($T$10:V$10)),
 IF($Q312="Equity Additions",-INDEX($T$15:$EU$15,$R312+1)*($R312&lt;=V$10),
IF($Q312="Management Incentive",-INDEX($T$33:$EU$33,,$R312)*($R312=MAX($T$10:V$10))))),0)</f>
        <v>0</v>
      </c>
      <c r="W312" s="3448" cm="1">
        <f t="array" aca="1" ref="W312" ca="1">IF(W$9,IF($Q312="Distributions",INDEX($T$19:$EU$19,,$R312)*($R312&lt;=W$10)+INDEX($T$36:$EU$36,,$R312)*($R312=MAX($T$10:W$10)),
 IF($Q312="Equity Additions",-INDEX($T$15:$EU$15,$R312+1)*($R312&lt;=W$10),
IF($Q312="Management Incentive",-INDEX($T$33:$EU$33,,$R312)*($R312=MAX($T$10:W$10))))),0)</f>
        <v>0</v>
      </c>
      <c r="X312" s="3448" cm="1">
        <f t="array" aca="1" ref="X312" ca="1">IF(X$9,IF($Q312="Distributions",INDEX($T$19:$EU$19,,$R312)*($R312&lt;=X$10)+INDEX($T$36:$EU$36,,$R312)*($R312=MAX($T$10:X$10)),
 IF($Q312="Equity Additions",-INDEX($T$15:$EU$15,$R312+1)*($R312&lt;=X$10),
IF($Q312="Management Incentive",-INDEX($T$33:$EU$33,,$R312)*($R312=MAX($T$10:X$10))))),0)</f>
        <v>0</v>
      </c>
      <c r="Y312" s="3448" cm="1">
        <f t="array" aca="1" ref="Y312" ca="1">IF(Y$9,IF($Q312="Distributions",INDEX($T$19:$EU$19,,$R312)*($R312&lt;=Y$10)+INDEX($T$36:$EU$36,,$R312)*($R312=MAX($T$10:Y$10)),
 IF($Q312="Equity Additions",-INDEX($T$15:$EU$15,$R312+1)*($R312&lt;=Y$10),
IF($Q312="Management Incentive",-INDEX($T$33:$EU$33,,$R312)*($R312=MAX($T$10:Y$10))))),0)</f>
        <v>0</v>
      </c>
      <c r="Z312" s="3448" cm="1">
        <f t="array" aca="1" ref="Z312" ca="1">IF(Z$9,IF($Q312="Distributions",INDEX($T$19:$EU$19,,$R312)*($R312&lt;=Z$10)+INDEX($T$36:$EU$36,,$R312)*($R312=MAX($T$10:Z$10)),
 IF($Q312="Equity Additions",-INDEX($T$15:$EU$15,$R312+1)*($R312&lt;=Z$10),
IF($Q312="Management Incentive",-INDEX($T$33:$EU$33,,$R312)*($R312=MAX($T$10:Z$10))))),0)</f>
        <v>0</v>
      </c>
      <c r="AA312" s="3448" cm="1">
        <f t="array" aca="1" ref="AA312" ca="1">IF(AA$9,IF($Q312="Distributions",INDEX($T$19:$EU$19,,$R312)*($R312&lt;=AA$10)+INDEX($T$36:$EU$36,,$R312)*($R312=MAX($T$10:AA$10)),
 IF($Q312="Equity Additions",-INDEX($T$15:$EU$15,$R312+1)*($R312&lt;=AA$10),
IF($Q312="Management Incentive",-INDEX($T$33:$EU$33,,$R312)*($R312=MAX($T$10:AA$10))))),0)</f>
        <v>0</v>
      </c>
      <c r="AB312" s="3448" cm="1">
        <f t="array" aca="1" ref="AB312" ca="1">IF(AB$9,IF($Q312="Distributions",INDEX($T$19:$EU$19,,$R312)*($R312&lt;=AB$10)+INDEX($T$36:$EU$36,,$R312)*($R312=MAX($T$10:AB$10)),
 IF($Q312="Equity Additions",-INDEX($T$15:$EU$15,$R312+1)*($R312&lt;=AB$10),
IF($Q312="Management Incentive",-INDEX($T$33:$EU$33,,$R312)*($R312=MAX($T$10:AB$10))))),0)</f>
        <v>0</v>
      </c>
      <c r="AC312" s="3448" cm="1">
        <f t="array" aca="1" ref="AC312" ca="1">IF(AC$9,IF($Q312="Distributions",INDEX($T$19:$EU$19,,$R312)*($R312&lt;=AC$10)+INDEX($T$36:$EU$36,,$R312)*($R312=MAX($T$10:AC$10)),
 IF($Q312="Equity Additions",-INDEX($T$15:$EU$15,$R312+1)*($R312&lt;=AC$10),
IF($Q312="Management Incentive",-INDEX($T$33:$EU$33,,$R312)*($R312=MAX($T$10:AC$10))))),0)</f>
        <v>0</v>
      </c>
      <c r="AD312" s="3448" cm="1">
        <f t="array" aca="1" ref="AD312" ca="1">IF(AD$9,IF($Q312="Distributions",INDEX($T$19:$EU$19,,$R312)*($R312&lt;=AD$10)+INDEX($T$36:$EU$36,,$R312)*($R312=MAX($T$10:AD$10)),
 IF($Q312="Equity Additions",-INDEX($T$15:$EU$15,$R312+1)*($R312&lt;=AD$10),
IF($Q312="Management Incentive",-INDEX($T$33:$EU$33,,$R312)*($R312=MAX($T$10:AD$10))))),0)</f>
        <v>0</v>
      </c>
      <c r="AE312" s="3448" cm="1">
        <f t="array" aca="1" ref="AE312" ca="1">IF(AE$9,IF($Q312="Distributions",INDEX($T$19:$EU$19,,$R312)*($R312&lt;=AE$10)+INDEX($T$36:$EU$36,,$R312)*($R312=MAX($T$10:AE$10)),
 IF($Q312="Equity Additions",-INDEX($T$15:$EU$15,$R312+1)*($R312&lt;=AE$10),
IF($Q312="Management Incentive",-INDEX($T$33:$EU$33,,$R312)*($R312=MAX($T$10:AE$10))))),0)</f>
        <v>0</v>
      </c>
      <c r="AF312" s="3448" cm="1">
        <f t="array" aca="1" ref="AF312" ca="1">IF(AF$9,IF($Q312="Distributions",INDEX($T$19:$EU$19,,$R312)*($R312&lt;=AF$10)+INDEX($T$36:$EU$36,,$R312)*($R312=MAX($T$10:AF$10)),
 IF($Q312="Equity Additions",-INDEX($T$15:$EU$15,$R312+1)*($R312&lt;=AF$10),
IF($Q312="Management Incentive",-INDEX($T$33:$EU$33,,$R312)*($R312=MAX($T$10:AF$10))))),0)</f>
        <v>0</v>
      </c>
      <c r="AG312" s="3448" cm="1">
        <f t="array" aca="1" ref="AG312" ca="1">IF(AG$9,IF($Q312="Distributions",INDEX($T$19:$EU$19,,$R312)*($R312&lt;=AG$10)+INDEX($T$36:$EU$36,,$R312)*($R312=MAX($T$10:AG$10)),
 IF($Q312="Equity Additions",-INDEX($T$15:$EU$15,$R312+1)*($R312&lt;=AG$10),
IF($Q312="Management Incentive",-INDEX($T$33:$EU$33,,$R312)*($R312=MAX($T$10:AG$10))))),0)</f>
        <v>0</v>
      </c>
      <c r="AH312" s="3448" cm="1">
        <f t="array" aca="1" ref="AH312" ca="1">IF(AH$9,IF($Q312="Distributions",INDEX($T$19:$EU$19,,$R312)*($R312&lt;=AH$10)+INDEX($T$36:$EU$36,,$R312)*($R312=MAX($T$10:AH$10)),
 IF($Q312="Equity Additions",-INDEX($T$15:$EU$15,$R312+1)*($R312&lt;=AH$10),
IF($Q312="Management Incentive",-INDEX($T$33:$EU$33,,$R312)*($R312=MAX($T$10:AH$10))))),0)</f>
        <v>0</v>
      </c>
      <c r="AI312" s="3448" cm="1">
        <f t="array" aca="1" ref="AI312" ca="1">IF(AI$9,IF($Q312="Distributions",INDEX($T$19:$EU$19,,$R312)*($R312&lt;=AI$10)+INDEX($T$36:$EU$36,,$R312)*($R312=MAX($T$10:AI$10)),
 IF($Q312="Equity Additions",-INDEX($T$15:$EU$15,$R312+1)*($R312&lt;=AI$10),
IF($Q312="Management Incentive",-INDEX($T$33:$EU$33,,$R312)*($R312=MAX($T$10:AI$10))))),0)</f>
        <v>0</v>
      </c>
      <c r="AJ312" s="3448" cm="1">
        <f t="array" aca="1" ref="AJ312" ca="1">IF(AJ$9,IF($Q312="Distributions",INDEX($T$19:$EU$19,,$R312)*($R312&lt;=AJ$10)+INDEX($T$36:$EU$36,,$R312)*($R312=MAX($T$10:AJ$10)),
 IF($Q312="Equity Additions",-INDEX($T$15:$EU$15,$R312+1)*($R312&lt;=AJ$10),
IF($Q312="Management Incentive",-INDEX($T$33:$EU$33,,$R312)*($R312=MAX($T$10:AJ$10))))),0)</f>
        <v>0</v>
      </c>
      <c r="AK312" s="3448" cm="1">
        <f t="array" aca="1" ref="AK312" ca="1">IF(AK$9,IF($Q312="Distributions",INDEX($T$19:$EU$19,,$R312)*($R312&lt;=AK$10)+INDEX($T$36:$EU$36,,$R312)*($R312=MAX($T$10:AK$10)),
 IF($Q312="Equity Additions",-INDEX($T$15:$EU$15,$R312+1)*($R312&lt;=AK$10),
IF($Q312="Management Incentive",-INDEX($T$33:$EU$33,,$R312)*($R312=MAX($T$10:AK$10))))),0)</f>
        <v>0</v>
      </c>
      <c r="AL312" s="3448" cm="1">
        <f t="array" aca="1" ref="AL312" ca="1">IF(AL$9,IF($Q312="Distributions",INDEX($T$19:$EU$19,,$R312)*($R312&lt;=AL$10)+INDEX($T$36:$EU$36,,$R312)*($R312=MAX($T$10:AL$10)),
 IF($Q312="Equity Additions",-INDEX($T$15:$EU$15,$R312+1)*($R312&lt;=AL$10),
IF($Q312="Management Incentive",-INDEX($T$33:$EU$33,,$R312)*($R312=MAX($T$10:AL$10))))),0)</f>
        <v>0</v>
      </c>
      <c r="AM312" s="3448" cm="1">
        <f t="array" aca="1" ref="AM312" ca="1">IF(AM$9,IF($Q312="Distributions",INDEX($T$19:$EU$19,,$R312)*($R312&lt;=AM$10)+INDEX($T$36:$EU$36,,$R312)*($R312=MAX($T$10:AM$10)),
 IF($Q312="Equity Additions",-INDEX($T$15:$EU$15,$R312+1)*($R312&lt;=AM$10),
IF($Q312="Management Incentive",-INDEX($T$33:$EU$33,,$R312)*($R312=MAX($T$10:AM$10))))),0)</f>
        <v>0</v>
      </c>
      <c r="AN312" s="3448" cm="1">
        <f t="array" aca="1" ref="AN312" ca="1">IF(AN$9,IF($Q312="Distributions",INDEX($T$19:$EU$19,,$R312)*($R312&lt;=AN$10)+INDEX($T$36:$EU$36,,$R312)*($R312=MAX($T$10:AN$10)),
 IF($Q312="Equity Additions",-INDEX($T$15:$EU$15,$R312+1)*($R312&lt;=AN$10),
IF($Q312="Management Incentive",-INDEX($T$33:$EU$33,,$R312)*($R312=MAX($T$10:AN$10))))),0)</f>
        <v>0</v>
      </c>
      <c r="AO312" s="3448" cm="1">
        <f t="array" aca="1" ref="AO312" ca="1">IF(AO$9,IF($Q312="Distributions",INDEX($T$19:$EU$19,,$R312)*($R312&lt;=AO$10)+INDEX($T$36:$EU$36,,$R312)*($R312=MAX($T$10:AO$10)),
 IF($Q312="Equity Additions",-INDEX($T$15:$EU$15,$R312+1)*($R312&lt;=AO$10),
IF($Q312="Management Incentive",-INDEX($T$33:$EU$33,,$R312)*($R312=MAX($T$10:AO$10))))),0)</f>
        <v>0</v>
      </c>
      <c r="AP312" s="3448" cm="1">
        <f t="array" aca="1" ref="AP312" ca="1">IF(AP$9,IF($Q312="Distributions",INDEX($T$19:$EU$19,,$R312)*($R312&lt;=AP$10)+INDEX($T$36:$EU$36,,$R312)*($R312=MAX($T$10:AP$10)),
 IF($Q312="Equity Additions",-INDEX($T$15:$EU$15,$R312+1)*($R312&lt;=AP$10),
IF($Q312="Management Incentive",-INDEX($T$33:$EU$33,,$R312)*($R312=MAX($T$10:AP$10))))),0)</f>
        <v>0</v>
      </c>
      <c r="AQ312" s="3448" cm="1">
        <f t="array" aca="1" ref="AQ312" ca="1">IF(AQ$9,IF($Q312="Distributions",INDEX($T$19:$EU$19,,$R312)*($R312&lt;=AQ$10)+INDEX($T$36:$EU$36,,$R312)*($R312=MAX($T$10:AQ$10)),
 IF($Q312="Equity Additions",-INDEX($T$15:$EU$15,$R312+1)*($R312&lt;=AQ$10),
IF($Q312="Management Incentive",-INDEX($T$33:$EU$33,,$R312)*($R312=MAX($T$10:AQ$10))))),0)</f>
        <v>0</v>
      </c>
      <c r="AR312" s="3448" cm="1">
        <f t="array" aca="1" ref="AR312" ca="1">IF(AR$9,IF($Q312="Distributions",INDEX($T$19:$EU$19,,$R312)*($R312&lt;=AR$10)+INDEX($T$36:$EU$36,,$R312)*($R312=MAX($T$10:AR$10)),
 IF($Q312="Equity Additions",-INDEX($T$15:$EU$15,$R312+1)*($R312&lt;=AR$10),
IF($Q312="Management Incentive",-INDEX($T$33:$EU$33,,$R312)*($R312=MAX($T$10:AR$10))))),0)</f>
        <v>0</v>
      </c>
      <c r="AS312" s="3448" cm="1">
        <f t="array" aca="1" ref="AS312" ca="1">IF(AS$9,IF($Q312="Distributions",INDEX($T$19:$EU$19,,$R312)*($R312&lt;=AS$10)+INDEX($T$36:$EU$36,,$R312)*($R312=MAX($T$10:AS$10)),
 IF($Q312="Equity Additions",-INDEX($T$15:$EU$15,$R312+1)*($R312&lt;=AS$10),
IF($Q312="Management Incentive",-INDEX($T$33:$EU$33,,$R312)*($R312=MAX($T$10:AS$10))))),0)</f>
        <v>0</v>
      </c>
      <c r="AT312" s="3448" cm="1">
        <f t="array" aca="1" ref="AT312" ca="1">IF(AT$9,IF($Q312="Distributions",INDEX($T$19:$EU$19,,$R312)*($R312&lt;=AT$10)+INDEX($T$36:$EU$36,,$R312)*($R312=MAX($T$10:AT$10)),
 IF($Q312="Equity Additions",-INDEX($T$15:$EU$15,$R312+1)*($R312&lt;=AT$10),
IF($Q312="Management Incentive",-INDEX($T$33:$EU$33,,$R312)*($R312=MAX($T$10:AT$10))))),0)</f>
        <v>0</v>
      </c>
      <c r="AU312" s="3448" cm="1">
        <f t="array" aca="1" ref="AU312" ca="1">IF(AU$9,IF($Q312="Distributions",INDEX($T$19:$EU$19,,$R312)*($R312&lt;=AU$10)+INDEX($T$36:$EU$36,,$R312)*($R312=MAX($T$10:AU$10)),
 IF($Q312="Equity Additions",-INDEX($T$15:$EU$15,$R312+1)*($R312&lt;=AU$10),
IF($Q312="Management Incentive",-INDEX($T$33:$EU$33,,$R312)*($R312=MAX($T$10:AU$10))))),0)</f>
        <v>0</v>
      </c>
      <c r="AV312" s="3448" cm="1">
        <f t="array" aca="1" ref="AV312" ca="1">IF(AV$9,IF($Q312="Distributions",INDEX($T$19:$EU$19,,$R312)*($R312&lt;=AV$10)+INDEX($T$36:$EU$36,,$R312)*($R312=MAX($T$10:AV$10)),
 IF($Q312="Equity Additions",-INDEX($T$15:$EU$15,$R312+1)*($R312&lt;=AV$10),
IF($Q312="Management Incentive",-INDEX($T$33:$EU$33,,$R312)*($R312=MAX($T$10:AV$10))))),0)</f>
        <v>0</v>
      </c>
      <c r="AW312" s="3448" cm="1">
        <f t="array" aca="1" ref="AW312" ca="1">IF(AW$9,IF($Q312="Distributions",INDEX($T$19:$EU$19,,$R312)*($R312&lt;=AW$10)+INDEX($T$36:$EU$36,,$R312)*($R312=MAX($T$10:AW$10)),
 IF($Q312="Equity Additions",-INDEX($T$15:$EU$15,$R312+1)*($R312&lt;=AW$10),
IF($Q312="Management Incentive",-INDEX($T$33:$EU$33,,$R312)*($R312=MAX($T$10:AW$10))))),0)</f>
        <v>0</v>
      </c>
      <c r="AX312" s="3448" cm="1">
        <f t="array" aca="1" ref="AX312" ca="1">IF(AX$9,IF($Q312="Distributions",INDEX($T$19:$EU$19,,$R312)*($R312&lt;=AX$10)+INDEX($T$36:$EU$36,,$R312)*($R312=MAX($T$10:AX$10)),
 IF($Q312="Equity Additions",-INDEX($T$15:$EU$15,$R312+1)*($R312&lt;=AX$10),
IF($Q312="Management Incentive",-INDEX($T$33:$EU$33,,$R312)*($R312=MAX($T$10:AX$10))))),0)</f>
        <v>0</v>
      </c>
      <c r="AY312" s="3448" cm="1">
        <f t="array" aca="1" ref="AY312" ca="1">IF(AY$9,IF($Q312="Distributions",INDEX($T$19:$EU$19,,$R312)*($R312&lt;=AY$10)+INDEX($T$36:$EU$36,,$R312)*($R312=MAX($T$10:AY$10)),
 IF($Q312="Equity Additions",-INDEX($T$15:$EU$15,$R312+1)*($R312&lt;=AY$10),
IF($Q312="Management Incentive",-INDEX($T$33:$EU$33,,$R312)*($R312=MAX($T$10:AY$10))))),0)</f>
        <v>0</v>
      </c>
      <c r="AZ312" s="3448" cm="1">
        <f t="array" aca="1" ref="AZ312" ca="1">IF(AZ$9,IF($Q312="Distributions",INDEX($T$19:$EU$19,,$R312)*($R312&lt;=AZ$10)+INDEX($T$36:$EU$36,,$R312)*($R312=MAX($T$10:AZ$10)),
 IF($Q312="Equity Additions",-INDEX($T$15:$EU$15,$R312+1)*($R312&lt;=AZ$10),
IF($Q312="Management Incentive",-INDEX($T$33:$EU$33,,$R312)*($R312=MAX($T$10:AZ$10))))),0)</f>
        <v>0</v>
      </c>
      <c r="BA312" s="3448" cm="1">
        <f t="array" aca="1" ref="BA312" ca="1">IF(BA$9,IF($Q312="Distributions",INDEX($T$19:$EU$19,,$R312)*($R312&lt;=BA$10)+INDEX($T$36:$EU$36,,$R312)*($R312=MAX($T$10:BA$10)),
 IF($Q312="Equity Additions",-INDEX($T$15:$EU$15,$R312+1)*($R312&lt;=BA$10),
IF($Q312="Management Incentive",-INDEX($T$33:$EU$33,,$R312)*($R312=MAX($T$10:BA$10))))),0)</f>
        <v>0</v>
      </c>
      <c r="BB312" s="3448" cm="1">
        <f t="array" aca="1" ref="BB312" ca="1">IF(BB$9,IF($Q312="Distributions",INDEX($T$19:$EU$19,,$R312)*($R312&lt;=BB$10)+INDEX($T$36:$EU$36,,$R312)*($R312=MAX($T$10:BB$10)),
 IF($Q312="Equity Additions",-INDEX($T$15:$EU$15,$R312+1)*($R312&lt;=BB$10),
IF($Q312="Management Incentive",-INDEX($T$33:$EU$33,,$R312)*($R312=MAX($T$10:BB$10))))),0)</f>
        <v>0</v>
      </c>
      <c r="BC312" s="3448" cm="1">
        <f t="array" aca="1" ref="BC312" ca="1">IF(BC$9,IF($Q312="Distributions",INDEX($T$19:$EU$19,,$R312)*($R312&lt;=BC$10)+INDEX($T$36:$EU$36,,$R312)*($R312=MAX($T$10:BC$10)),
 IF($Q312="Equity Additions",-INDEX($T$15:$EU$15,$R312+1)*($R312&lt;=BC$10),
IF($Q312="Management Incentive",-INDEX($T$33:$EU$33,,$R312)*($R312=MAX($T$10:BC$10))))),0)</f>
        <v>0</v>
      </c>
      <c r="BD312" s="3448" cm="1">
        <f t="array" aca="1" ref="BD312" ca="1">IF(BD$9,IF($Q312="Distributions",INDEX($T$19:$EU$19,,$R312)*($R312&lt;=BD$10)+INDEX($T$36:$EU$36,,$R312)*($R312=MAX($T$10:BD$10)),
 IF($Q312="Equity Additions",-INDEX($T$15:$EU$15,$R312+1)*($R312&lt;=BD$10),
IF($Q312="Management Incentive",-INDEX($T$33:$EU$33,,$R312)*($R312=MAX($T$10:BD$10))))),0)</f>
        <v>0</v>
      </c>
      <c r="BE312" s="3448" cm="1">
        <f t="array" aca="1" ref="BE312" ca="1">IF(BE$9,IF($Q312="Distributions",INDEX($T$19:$EU$19,,$R312)*($R312&lt;=BE$10)+INDEX($T$36:$EU$36,,$R312)*($R312=MAX($T$10:BE$10)),
 IF($Q312="Equity Additions",-INDEX($T$15:$EU$15,$R312+1)*($R312&lt;=BE$10),
IF($Q312="Management Incentive",-INDEX($T$33:$EU$33,,$R312)*($R312=MAX($T$10:BE$10))))),0)</f>
        <v>0</v>
      </c>
      <c r="BF312" s="3448" cm="1">
        <f t="array" aca="1" ref="BF312" ca="1">IF(BF$9,IF($Q312="Distributions",INDEX($T$19:$EU$19,,$R312)*($R312&lt;=BF$10)+INDEX($T$36:$EU$36,,$R312)*($R312=MAX($T$10:BF$10)),
 IF($Q312="Equity Additions",-INDEX($T$15:$EU$15,$R312+1)*($R312&lt;=BF$10),
IF($Q312="Management Incentive",-INDEX($T$33:$EU$33,,$R312)*($R312=MAX($T$10:BF$10))))),0)</f>
        <v>0</v>
      </c>
      <c r="BG312" s="3448" cm="1">
        <f t="array" aca="1" ref="BG312" ca="1">IF(BG$9,IF($Q312="Distributions",INDEX($T$19:$EU$19,,$R312)*($R312&lt;=BG$10)+INDEX($T$36:$EU$36,,$R312)*($R312=MAX($T$10:BG$10)),
 IF($Q312="Equity Additions",-INDEX($T$15:$EU$15,$R312+1)*($R312&lt;=BG$10),
IF($Q312="Management Incentive",-INDEX($T$33:$EU$33,,$R312)*($R312=MAX($T$10:BG$10))))),0)</f>
        <v>0</v>
      </c>
      <c r="BH312" s="3448" cm="1">
        <f t="array" aca="1" ref="BH312" ca="1">IF(BH$9,IF($Q312="Distributions",INDEX($T$19:$EU$19,,$R312)*($R312&lt;=BH$10)+INDEX($T$36:$EU$36,,$R312)*($R312=MAX($T$10:BH$10)),
 IF($Q312="Equity Additions",-INDEX($T$15:$EU$15,$R312+1)*($R312&lt;=BH$10),
IF($Q312="Management Incentive",-INDEX($T$33:$EU$33,,$R312)*($R312=MAX($T$10:BH$10))))),0)</f>
        <v>0</v>
      </c>
      <c r="BI312" s="3448" cm="1">
        <f t="array" aca="1" ref="BI312" ca="1">IF(BI$9,IF($Q312="Distributions",INDEX($T$19:$EU$19,,$R312)*($R312&lt;=BI$10)+INDEX($T$36:$EU$36,,$R312)*($R312=MAX($T$10:BI$10)),
 IF($Q312="Equity Additions",-INDEX($T$15:$EU$15,$R312+1)*($R312&lt;=BI$10),
IF($Q312="Management Incentive",-INDEX($T$33:$EU$33,,$R312)*($R312=MAX($T$10:BI$10))))),0)</f>
        <v>0</v>
      </c>
      <c r="BJ312" s="3448" cm="1">
        <f t="array" aca="1" ref="BJ312" ca="1">IF(BJ$9,IF($Q312="Distributions",INDEX($T$19:$EU$19,,$R312)*($R312&lt;=BJ$10)+INDEX($T$36:$EU$36,,$R312)*($R312=MAX($T$10:BJ$10)),
 IF($Q312="Equity Additions",-INDEX($T$15:$EU$15,$R312+1)*($R312&lt;=BJ$10),
IF($Q312="Management Incentive",-INDEX($T$33:$EU$33,,$R312)*($R312=MAX($T$10:BJ$10))))),0)</f>
        <v>0</v>
      </c>
      <c r="BK312" s="3448" cm="1">
        <f t="array" aca="1" ref="BK312" ca="1">IF(BK$9,IF($Q312="Distributions",INDEX($T$19:$EU$19,,$R312)*($R312&lt;=BK$10)+INDEX($T$36:$EU$36,,$R312)*($R312=MAX($T$10:BK$10)),
 IF($Q312="Equity Additions",-INDEX($T$15:$EU$15,$R312+1)*($R312&lt;=BK$10),
IF($Q312="Management Incentive",-INDEX($T$33:$EU$33,,$R312)*($R312=MAX($T$10:BK$10))))),0)</f>
        <v>0</v>
      </c>
      <c r="BL312" s="3448" cm="1">
        <f t="array" aca="1" ref="BL312" ca="1">IF(BL$9,IF($Q312="Distributions",INDEX($T$19:$EU$19,,$R312)*($R312&lt;=BL$10)+INDEX($T$36:$EU$36,,$R312)*($R312=MAX($T$10:BL$10)),
 IF($Q312="Equity Additions",-INDEX($T$15:$EU$15,$R312+1)*($R312&lt;=BL$10),
IF($Q312="Management Incentive",-INDEX($T$33:$EU$33,,$R312)*($R312=MAX($T$10:BL$10))))),0)</f>
        <v>0</v>
      </c>
      <c r="BM312" s="3448" cm="1">
        <f t="array" aca="1" ref="BM312" ca="1">IF(BM$9,IF($Q312="Distributions",INDEX($T$19:$EU$19,,$R312)*($R312&lt;=BM$10)+INDEX($T$36:$EU$36,,$R312)*($R312=MAX($T$10:BM$10)),
 IF($Q312="Equity Additions",-INDEX($T$15:$EU$15,$R312+1)*($R312&lt;=BM$10),
IF($Q312="Management Incentive",-INDEX($T$33:$EU$33,,$R312)*($R312=MAX($T$10:BM$10))))),0)</f>
        <v>0</v>
      </c>
      <c r="BN312" s="3448" cm="1">
        <f t="array" aca="1" ref="BN312" ca="1">IF(BN$9,IF($Q312="Distributions",INDEX($T$19:$EU$19,,$R312)*($R312&lt;=BN$10)+INDEX($T$36:$EU$36,,$R312)*($R312=MAX($T$10:BN$10)),
 IF($Q312="Equity Additions",-INDEX($T$15:$EU$15,$R312+1)*($R312&lt;=BN$10),
IF($Q312="Management Incentive",-INDEX($T$33:$EU$33,,$R312)*($R312=MAX($T$10:BN$10))))),0)</f>
        <v>0</v>
      </c>
      <c r="BO312" s="3448" cm="1">
        <f t="array" aca="1" ref="BO312" ca="1">IF(BO$9,IF($Q312="Distributions",INDEX($T$19:$EU$19,,$R312)*($R312&lt;=BO$10)+INDEX($T$36:$EU$36,,$R312)*($R312=MAX($T$10:BO$10)),
 IF($Q312="Equity Additions",-INDEX($T$15:$EU$15,$R312+1)*($R312&lt;=BO$10),
IF($Q312="Management Incentive",-INDEX($T$33:$EU$33,,$R312)*($R312=MAX($T$10:BO$10))))),0)</f>
        <v>0</v>
      </c>
      <c r="BP312" s="3448" cm="1">
        <f t="array" aca="1" ref="BP312" ca="1">IF(BP$9,IF($Q312="Distributions",INDEX($T$19:$EU$19,,$R312)*($R312&lt;=BP$10)+INDEX($T$36:$EU$36,,$R312)*($R312=MAX($T$10:BP$10)),
 IF($Q312="Equity Additions",-INDEX($T$15:$EU$15,$R312+1)*($R312&lt;=BP$10),
IF($Q312="Management Incentive",-INDEX($T$33:$EU$33,,$R312)*($R312=MAX($T$10:BP$10))))),0)</f>
        <v>0</v>
      </c>
      <c r="BQ312" s="3448" cm="1">
        <f t="array" aca="1" ref="BQ312" ca="1">IF(BQ$9,IF($Q312="Distributions",INDEX($T$19:$EU$19,,$R312)*($R312&lt;=BQ$10)+INDEX($T$36:$EU$36,,$R312)*($R312=MAX($T$10:BQ$10)),
 IF($Q312="Equity Additions",-INDEX($T$15:$EU$15,$R312+1)*($R312&lt;=BQ$10),
IF($Q312="Management Incentive",-INDEX($T$33:$EU$33,,$R312)*($R312=MAX($T$10:BQ$10))))),0)</f>
        <v>0</v>
      </c>
      <c r="BR312" s="3448" cm="1">
        <f t="array" aca="1" ref="BR312" ca="1">IF(BR$9,IF($Q312="Distributions",INDEX($T$19:$EU$19,,$R312)*($R312&lt;=BR$10)+INDEX($T$36:$EU$36,,$R312)*($R312=MAX($T$10:BR$10)),
 IF($Q312="Equity Additions",-INDEX($T$15:$EU$15,$R312+1)*($R312&lt;=BR$10),
IF($Q312="Management Incentive",-INDEX($T$33:$EU$33,,$R312)*($R312=MAX($T$10:BR$10))))),0)</f>
        <v>0</v>
      </c>
      <c r="BS312" s="3448" cm="1">
        <f t="array" aca="1" ref="BS312" ca="1">IF(BS$9,IF($Q312="Distributions",INDEX($T$19:$EU$19,,$R312)*($R312&lt;=BS$10)+INDEX($T$36:$EU$36,,$R312)*($R312=MAX($T$10:BS$10)),
 IF($Q312="Equity Additions",-INDEX($T$15:$EU$15,$R312+1)*($R312&lt;=BS$10),
IF($Q312="Management Incentive",-INDEX($T$33:$EU$33,,$R312)*($R312=MAX($T$10:BS$10))))),0)</f>
        <v>0</v>
      </c>
      <c r="BT312" s="3448" cm="1">
        <f t="array" aca="1" ref="BT312" ca="1">IF(BT$9,IF($Q312="Distributions",INDEX($T$19:$EU$19,,$R312)*($R312&lt;=BT$10)+INDEX($T$36:$EU$36,,$R312)*($R312=MAX($T$10:BT$10)),
 IF($Q312="Equity Additions",-INDEX($T$15:$EU$15,$R312+1)*($R312&lt;=BT$10),
IF($Q312="Management Incentive",-INDEX($T$33:$EU$33,,$R312)*($R312=MAX($T$10:BT$10))))),0)</f>
        <v>0</v>
      </c>
      <c r="BU312" s="3448" cm="1">
        <f t="array" aca="1" ref="BU312" ca="1">IF(BU$9,IF($Q312="Distributions",INDEX($T$19:$EU$19,,$R312)*($R312&lt;=BU$10)+INDEX($T$36:$EU$36,,$R312)*($R312=MAX($T$10:BU$10)),
 IF($Q312="Equity Additions",-INDEX($T$15:$EU$15,$R312+1)*($R312&lt;=BU$10),
IF($Q312="Management Incentive",-INDEX($T$33:$EU$33,,$R312)*($R312=MAX($T$10:BU$10))))),0)</f>
        <v>0</v>
      </c>
      <c r="BV312" s="3448" cm="1">
        <f t="array" aca="1" ref="BV312" ca="1">IF(BV$9,IF($Q312="Distributions",INDEX($T$19:$EU$19,,$R312)*($R312&lt;=BV$10)+INDEX($T$36:$EU$36,,$R312)*($R312=MAX($T$10:BV$10)),
 IF($Q312="Equity Additions",-INDEX($T$15:$EU$15,$R312+1)*($R312&lt;=BV$10),
IF($Q312="Management Incentive",-INDEX($T$33:$EU$33,,$R312)*($R312=MAX($T$10:BV$10))))),0)</f>
        <v>0</v>
      </c>
      <c r="BW312" s="3448" cm="1">
        <f t="array" aca="1" ref="BW312" ca="1">IF(BW$9,IF($Q312="Distributions",INDEX($T$19:$EU$19,,$R312)*($R312&lt;=BW$10)+INDEX($T$36:$EU$36,,$R312)*($R312=MAX($T$10:BW$10)),
 IF($Q312="Equity Additions",-INDEX($T$15:$EU$15,$R312+1)*($R312&lt;=BW$10),
IF($Q312="Management Incentive",-INDEX($T$33:$EU$33,,$R312)*($R312=MAX($T$10:BW$10))))),0)</f>
        <v>0</v>
      </c>
      <c r="BX312" s="3448" cm="1">
        <f t="array" aca="1" ref="BX312" ca="1">IF(BX$9,IF($Q312="Distributions",INDEX($T$19:$EU$19,,$R312)*($R312&lt;=BX$10)+INDEX($T$36:$EU$36,,$R312)*($R312=MAX($T$10:BX$10)),
 IF($Q312="Equity Additions",-INDEX($T$15:$EU$15,$R312+1)*($R312&lt;=BX$10),
IF($Q312="Management Incentive",-INDEX($T$33:$EU$33,,$R312)*($R312=MAX($T$10:BX$10))))),0)</f>
        <v>0</v>
      </c>
      <c r="BY312" s="3448" cm="1">
        <f t="array" aca="1" ref="BY312" ca="1">IF(BY$9,IF($Q312="Distributions",INDEX($T$19:$EU$19,,$R312)*($R312&lt;=BY$10)+INDEX($T$36:$EU$36,,$R312)*($R312=MAX($T$10:BY$10)),
 IF($Q312="Equity Additions",-INDEX($T$15:$EU$15,$R312+1)*($R312&lt;=BY$10),
IF($Q312="Management Incentive",-INDEX($T$33:$EU$33,,$R312)*($R312=MAX($T$10:BY$10))))),0)</f>
        <v>0</v>
      </c>
      <c r="BZ312" s="3448" cm="1">
        <f t="array" aca="1" ref="BZ312" ca="1">IF(BZ$9,IF($Q312="Distributions",INDEX($T$19:$EU$19,,$R312)*($R312&lt;=BZ$10)+INDEX($T$36:$EU$36,,$R312)*($R312=MAX($T$10:BZ$10)),
 IF($Q312="Equity Additions",-INDEX($T$15:$EU$15,$R312+1)*($R312&lt;=BZ$10),
IF($Q312="Management Incentive",-INDEX($T$33:$EU$33,,$R312)*($R312=MAX($T$10:BZ$10))))),0)</f>
        <v>0</v>
      </c>
      <c r="CA312" s="3448" cm="1">
        <f t="array" aca="1" ref="CA312" ca="1">IF(CA$9,IF($Q312="Distributions",INDEX($T$19:$EU$19,,$R312)*($R312&lt;=CA$10)+INDEX($T$36:$EU$36,,$R312)*($R312=MAX($T$10:CA$10)),
 IF($Q312="Equity Additions",-INDEX($T$15:$EU$15,$R312+1)*($R312&lt;=CA$10),
IF($Q312="Management Incentive",-INDEX($T$33:$EU$33,,$R312)*($R312=MAX($T$10:CA$10))))),0)</f>
        <v>0</v>
      </c>
      <c r="CB312" s="3448" cm="1">
        <f t="array" aca="1" ref="CB312" ca="1">IF(CB$9,IF($Q312="Distributions",INDEX($T$19:$EU$19,,$R312)*($R312&lt;=CB$10)+INDEX($T$36:$EU$36,,$R312)*($R312=MAX($T$10:CB$10)),
 IF($Q312="Equity Additions",-INDEX($T$15:$EU$15,$R312+1)*($R312&lt;=CB$10),
IF($Q312="Management Incentive",-INDEX($T$33:$EU$33,,$R312)*($R312=MAX($T$10:CB$10))))),0)</f>
        <v>0</v>
      </c>
      <c r="CC312" s="3448" cm="1">
        <f t="array" aca="1" ref="CC312" ca="1">IF(CC$9,IF($Q312="Distributions",INDEX($T$19:$EU$19,,$R312)*($R312&lt;=CC$10)+INDEX($T$36:$EU$36,,$R312)*($R312=MAX($T$10:CC$10)),
 IF($Q312="Equity Additions",-INDEX($T$15:$EU$15,$R312+1)*($R312&lt;=CC$10),
IF($Q312="Management Incentive",-INDEX($T$33:$EU$33,,$R312)*($R312=MAX($T$10:CC$10))))),0)</f>
        <v>0</v>
      </c>
      <c r="CD312" s="3448" cm="1">
        <f t="array" aca="1" ref="CD312" ca="1">IF(CD$9,IF($Q312="Distributions",INDEX($T$19:$EU$19,,$R312)*($R312&lt;=CD$10)+INDEX($T$36:$EU$36,,$R312)*($R312=MAX($T$10:CD$10)),
 IF($Q312="Equity Additions",-INDEX($T$15:$EU$15,$R312+1)*($R312&lt;=CD$10),
IF($Q312="Management Incentive",-INDEX($T$33:$EU$33,,$R312)*($R312=MAX($T$10:CD$10))))),0)</f>
        <v>0</v>
      </c>
      <c r="CE312" s="3448" cm="1">
        <f t="array" aca="1" ref="CE312" ca="1">IF(CE$9,IF($Q312="Distributions",INDEX($T$19:$EU$19,,$R312)*($R312&lt;=CE$10)+INDEX($T$36:$EU$36,,$R312)*($R312=MAX($T$10:CE$10)),
 IF($Q312="Equity Additions",-INDEX($T$15:$EU$15,$R312+1)*($R312&lt;=CE$10),
IF($Q312="Management Incentive",-INDEX($T$33:$EU$33,,$R312)*($R312=MAX($T$10:CE$10))))),0)</f>
        <v>0</v>
      </c>
      <c r="CF312" s="3448" cm="1">
        <f t="array" aca="1" ref="CF312" ca="1">IF(CF$9,IF($Q312="Distributions",INDEX($T$19:$EU$19,,$R312)*($R312&lt;=CF$10)+INDEX($T$36:$EU$36,,$R312)*($R312=MAX($T$10:CF$10)),
 IF($Q312="Equity Additions",-INDEX($T$15:$EU$15,$R312+1)*($R312&lt;=CF$10),
IF($Q312="Management Incentive",-INDEX($T$33:$EU$33,,$R312)*($R312=MAX($T$10:CF$10))))),0)</f>
        <v>0</v>
      </c>
      <c r="CG312" s="3448" cm="1">
        <f t="array" aca="1" ref="CG312" ca="1">IF(CG$9,IF($Q312="Distributions",INDEX($T$19:$EU$19,,$R312)*($R312&lt;=CG$10)+INDEX($T$36:$EU$36,,$R312)*($R312=MAX($T$10:CG$10)),
 IF($Q312="Equity Additions",-INDEX($T$15:$EU$15,$R312+1)*($R312&lt;=CG$10),
IF($Q312="Management Incentive",-INDEX($T$33:$EU$33,,$R312)*($R312=MAX($T$10:CG$10))))),0)</f>
        <v>0</v>
      </c>
      <c r="CH312" s="3448" cm="1">
        <f t="array" aca="1" ref="CH312" ca="1">IF(CH$9,IF($Q312="Distributions",INDEX($T$19:$EU$19,,$R312)*($R312&lt;=CH$10)+INDEX($T$36:$EU$36,,$R312)*($R312=MAX($T$10:CH$10)),
 IF($Q312="Equity Additions",-INDEX($T$15:$EU$15,$R312+1)*($R312&lt;=CH$10),
IF($Q312="Management Incentive",-INDEX($T$33:$EU$33,,$R312)*($R312=MAX($T$10:CH$10))))),0)</f>
        <v>0</v>
      </c>
      <c r="CI312" s="3448" cm="1">
        <f t="array" aca="1" ref="CI312" ca="1">IF(CI$9,IF($Q312="Distributions",INDEX($T$19:$EU$19,,$R312)*($R312&lt;=CI$10)+INDEX($T$36:$EU$36,,$R312)*($R312=MAX($T$10:CI$10)),
 IF($Q312="Equity Additions",-INDEX($T$15:$EU$15,$R312+1)*($R312&lt;=CI$10),
IF($Q312="Management Incentive",-INDEX($T$33:$EU$33,,$R312)*($R312=MAX($T$10:CI$10))))),0)</f>
        <v>0</v>
      </c>
      <c r="CJ312" s="3448" cm="1">
        <f t="array" aca="1" ref="CJ312" ca="1">IF(CJ$9,IF($Q312="Distributions",INDEX($T$19:$EU$19,,$R312)*($R312&lt;=CJ$10)+INDEX($T$36:$EU$36,,$R312)*($R312=MAX($T$10:CJ$10)),
 IF($Q312="Equity Additions",-INDEX($T$15:$EU$15,$R312+1)*($R312&lt;=CJ$10),
IF($Q312="Management Incentive",-INDEX($T$33:$EU$33,,$R312)*($R312=MAX($T$10:CJ$10))))),0)</f>
        <v>0</v>
      </c>
      <c r="CK312" s="3448" cm="1">
        <f t="array" aca="1" ref="CK312" ca="1">IF(CK$9,IF($Q312="Distributions",INDEX($T$19:$EU$19,,$R312)*($R312&lt;=CK$10)+INDEX($T$36:$EU$36,,$R312)*($R312=MAX($T$10:CK$10)),
 IF($Q312="Equity Additions",-INDEX($T$15:$EU$15,$R312+1)*($R312&lt;=CK$10),
IF($Q312="Management Incentive",-INDEX($T$33:$EU$33,,$R312)*($R312=MAX($T$10:CK$10))))),0)</f>
        <v>0</v>
      </c>
      <c r="CL312" s="3448" cm="1">
        <f t="array" aca="1" ref="CL312" ca="1">IF(CL$9,IF($Q312="Distributions",INDEX($T$19:$EU$19,,$R312)*($R312&lt;=CL$10)+INDEX($T$36:$EU$36,,$R312)*($R312=MAX($T$10:CL$10)),
 IF($Q312="Equity Additions",-INDEX($T$15:$EU$15,$R312+1)*($R312&lt;=CL$10),
IF($Q312="Management Incentive",-INDEX($T$33:$EU$33,,$R312)*($R312=MAX($T$10:CL$10))))),0)</f>
        <v>0</v>
      </c>
      <c r="CM312" s="3448" cm="1">
        <f t="array" aca="1" ref="CM312" ca="1">IF(CM$9,IF($Q312="Distributions",INDEX($T$19:$EU$19,,$R312)*($R312&lt;=CM$10)+INDEX($T$36:$EU$36,,$R312)*($R312=MAX($T$10:CM$10)),
 IF($Q312="Equity Additions",-INDEX($T$15:$EU$15,$R312+1)*($R312&lt;=CM$10),
IF($Q312="Management Incentive",-INDEX($T$33:$EU$33,,$R312)*($R312=MAX($T$10:CM$10))))),0)</f>
        <v>0</v>
      </c>
      <c r="CN312" s="3448" cm="1">
        <f t="array" aca="1" ref="CN312" ca="1">IF(CN$9,IF($Q312="Distributions",INDEX($T$19:$EU$19,,$R312)*($R312&lt;=CN$10)+INDEX($T$36:$EU$36,,$R312)*($R312=MAX($T$10:CN$10)),
 IF($Q312="Equity Additions",-INDEX($T$15:$EU$15,$R312+1)*($R312&lt;=CN$10),
IF($Q312="Management Incentive",-INDEX($T$33:$EU$33,,$R312)*($R312=MAX($T$10:CN$10))))),0)</f>
        <v>0</v>
      </c>
      <c r="CO312" s="3448" cm="1">
        <f t="array" aca="1" ref="CO312" ca="1">IF(CO$9,IF($Q312="Distributions",INDEX($T$19:$EU$19,,$R312)*($R312&lt;=CO$10)+INDEX($T$36:$EU$36,,$R312)*($R312=MAX($T$10:CO$10)),
 IF($Q312="Equity Additions",-INDEX($T$15:$EU$15,$R312+1)*($R312&lt;=CO$10),
IF($Q312="Management Incentive",-INDEX($T$33:$EU$33,,$R312)*($R312=MAX($T$10:CO$10))))),0)</f>
        <v>0</v>
      </c>
      <c r="CP312" s="3448" cm="1">
        <f t="array" aca="1" ref="CP312" ca="1">IF(CP$9,IF($Q312="Distributions",INDEX($T$19:$EU$19,,$R312)*($R312&lt;=CP$10)+INDEX($T$36:$EU$36,,$R312)*($R312=MAX($T$10:CP$10)),
 IF($Q312="Equity Additions",-INDEX($T$15:$EU$15,$R312+1)*($R312&lt;=CP$10),
IF($Q312="Management Incentive",-INDEX($T$33:$EU$33,,$R312)*($R312=MAX($T$10:CP$10))))),0)</f>
        <v>0</v>
      </c>
      <c r="CQ312" s="3448" cm="1">
        <f t="array" aca="1" ref="CQ312" ca="1">IF(CQ$9,IF($Q312="Distributions",INDEX($T$19:$EU$19,,$R312)*($R312&lt;=CQ$10)+INDEX($T$36:$EU$36,,$R312)*($R312=MAX($T$10:CQ$10)),
 IF($Q312="Equity Additions",-INDEX($T$15:$EU$15,$R312+1)*($R312&lt;=CQ$10),
IF($Q312="Management Incentive",-INDEX($T$33:$EU$33,,$R312)*($R312=MAX($T$10:CQ$10))))),0)</f>
        <v>0</v>
      </c>
      <c r="CR312" s="3448" cm="1">
        <f t="array" aca="1" ref="CR312" ca="1">IF(CR$9,IF($Q312="Distributions",INDEX($T$19:$EU$19,,$R312)*($R312&lt;=CR$10)+INDEX($T$36:$EU$36,,$R312)*($R312=MAX($T$10:CR$10)),
 IF($Q312="Equity Additions",-INDEX($T$15:$EU$15,$R312+1)*($R312&lt;=CR$10),
IF($Q312="Management Incentive",-INDEX($T$33:$EU$33,,$R312)*($R312=MAX($T$10:CR$10))))),0)</f>
        <v>0</v>
      </c>
      <c r="CS312" s="3448" cm="1">
        <f t="array" aca="1" ref="CS312" ca="1">IF(CS$9,IF($Q312="Distributions",INDEX($T$19:$EU$19,,$R312)*($R312&lt;=CS$10)+INDEX($T$36:$EU$36,,$R312)*($R312=MAX($T$10:CS$10)),
 IF($Q312="Equity Additions",-INDEX($T$15:$EU$15,$R312+1)*($R312&lt;=CS$10),
IF($Q312="Management Incentive",-INDEX($T$33:$EU$33,,$R312)*($R312=MAX($T$10:CS$10))))),0)</f>
        <v>0</v>
      </c>
      <c r="CT312" s="3448" cm="1">
        <f t="array" aca="1" ref="CT312" ca="1">IF(CT$9,IF($Q312="Distributions",INDEX($T$19:$EU$19,,$R312)*($R312&lt;=CT$10)+INDEX($T$36:$EU$36,,$R312)*($R312=MAX($T$10:CT$10)),
 IF($Q312="Equity Additions",-INDEX($T$15:$EU$15,$R312+1)*($R312&lt;=CT$10),
IF($Q312="Management Incentive",-INDEX($T$33:$EU$33,,$R312)*($R312=MAX($T$10:CT$10))))),0)</f>
        <v>0</v>
      </c>
      <c r="CU312" s="3448" cm="1">
        <f t="array" aca="1" ref="CU312" ca="1">IF(CU$9,IF($Q312="Distributions",INDEX($T$19:$EU$19,,$R312)*($R312&lt;=CU$10)+INDEX($T$36:$EU$36,,$R312)*($R312=MAX($T$10:CU$10)),
 IF($Q312="Equity Additions",-INDEX($T$15:$EU$15,$R312+1)*($R312&lt;=CU$10),
IF($Q312="Management Incentive",-INDEX($T$33:$EU$33,,$R312)*($R312=MAX($T$10:CU$10))))),0)</f>
        <v>0</v>
      </c>
      <c r="CV312" s="3448" cm="1">
        <f t="array" aca="1" ref="CV312" ca="1">IF(CV$9,IF($Q312="Distributions",INDEX($T$19:$EU$19,,$R312)*($R312&lt;=CV$10)+INDEX($T$36:$EU$36,,$R312)*($R312=MAX($T$10:CV$10)),
 IF($Q312="Equity Additions",-INDEX($T$15:$EU$15,$R312+1)*($R312&lt;=CV$10),
IF($Q312="Management Incentive",-INDEX($T$33:$EU$33,,$R312)*($R312=MAX($T$10:CV$10))))),0)</f>
        <v>0</v>
      </c>
      <c r="CW312" s="3448" cm="1">
        <f t="array" aca="1" ref="CW312" ca="1">IF(CW$9,IF($Q312="Distributions",INDEX($T$19:$EU$19,,$R312)*($R312&lt;=CW$10)+INDEX($T$36:$EU$36,,$R312)*($R312=MAX($T$10:CW$10)),
 IF($Q312="Equity Additions",-INDEX($T$15:$EU$15,$R312+1)*($R312&lt;=CW$10),
IF($Q312="Management Incentive",-INDEX($T$33:$EU$33,,$R312)*($R312=MAX($T$10:CW$10))))),0)</f>
        <v>0</v>
      </c>
      <c r="CX312" s="3448" cm="1">
        <f t="array" aca="1" ref="CX312" ca="1">IF(CX$9,IF($Q312="Distributions",INDEX($T$19:$EU$19,,$R312)*($R312&lt;=CX$10)+INDEX($T$36:$EU$36,,$R312)*($R312=MAX($T$10:CX$10)),
 IF($Q312="Equity Additions",-INDEX($T$15:$EU$15,$R312+1)*($R312&lt;=CX$10),
IF($Q312="Management Incentive",-INDEX($T$33:$EU$33,,$R312)*($R312=MAX($T$10:CX$10))))),0)</f>
        <v>0</v>
      </c>
      <c r="CY312" s="3448" cm="1">
        <f t="array" aca="1" ref="CY312" ca="1">IF(CY$9,IF($Q312="Distributions",INDEX($T$19:$EU$19,,$R312)*($R312&lt;=CY$10)+INDEX($T$36:$EU$36,,$R312)*($R312=MAX($T$10:CY$10)),
 IF($Q312="Equity Additions",-INDEX($T$15:$EU$15,$R312+1)*($R312&lt;=CY$10),
IF($Q312="Management Incentive",-INDEX($T$33:$EU$33,,$R312)*($R312=MAX($T$10:CY$10))))),0)</f>
        <v>0</v>
      </c>
      <c r="CZ312" s="3448" cm="1">
        <f t="array" aca="1" ref="CZ312" ca="1">IF(CZ$9,IF($Q312="Distributions",INDEX($T$19:$EU$19,,$R312)*($R312&lt;=CZ$10)+INDEX($T$36:$EU$36,,$R312)*($R312=MAX($T$10:CZ$10)),
 IF($Q312="Equity Additions",-INDEX($T$15:$EU$15,$R312+1)*($R312&lt;=CZ$10),
IF($Q312="Management Incentive",-INDEX($T$33:$EU$33,,$R312)*($R312=MAX($T$10:CZ$10))))),0)</f>
        <v>0</v>
      </c>
      <c r="DA312" s="3448" cm="1">
        <f t="array" aca="1" ref="DA312" ca="1">IF(DA$9,IF($Q312="Distributions",INDEX($T$19:$EU$19,,$R312)*($R312&lt;=DA$10)+INDEX($T$36:$EU$36,,$R312)*($R312=MAX($T$10:DA$10)),
 IF($Q312="Equity Additions",-INDEX($T$15:$EU$15,$R312+1)*($R312&lt;=DA$10),
IF($Q312="Management Incentive",-INDEX($T$33:$EU$33,,$R312)*($R312=MAX($T$10:DA$10))))),0)</f>
        <v>0</v>
      </c>
      <c r="DB312" s="3448" cm="1">
        <f t="array" aca="1" ref="DB312" ca="1">IF(DB$9,IF($Q312="Distributions",INDEX($T$19:$EU$19,,$R312)*($R312&lt;=DB$10)+INDEX($T$36:$EU$36,,$R312)*($R312=MAX($T$10:DB$10)),
 IF($Q312="Equity Additions",-INDEX($T$15:$EU$15,$R312+1)*($R312&lt;=DB$10),
IF($Q312="Management Incentive",-INDEX($T$33:$EU$33,,$R312)*($R312=MAX($T$10:DB$10))))),0)</f>
        <v>0</v>
      </c>
      <c r="DC312" s="3448" cm="1">
        <f t="array" aca="1" ref="DC312" ca="1">IF(DC$9,IF($Q312="Distributions",INDEX($T$19:$EU$19,,$R312)*($R312&lt;=DC$10)+INDEX($T$36:$EU$36,,$R312)*($R312=MAX($T$10:DC$10)),
 IF($Q312="Equity Additions",-INDEX($T$15:$EU$15,$R312+1)*($R312&lt;=DC$10),
IF($Q312="Management Incentive",-INDEX($T$33:$EU$33,,$R312)*($R312=MAX($T$10:DC$10))))),0)</f>
        <v>0</v>
      </c>
      <c r="DD312" s="3448" cm="1">
        <f t="array" aca="1" ref="DD312" ca="1">IF(DD$9,IF($Q312="Distributions",INDEX($T$19:$EU$19,,$R312)*($R312&lt;=DD$10)+INDEX($T$36:$EU$36,,$R312)*($R312=MAX($T$10:DD$10)),
 IF($Q312="Equity Additions",-INDEX($T$15:$EU$15,$R312+1)*($R312&lt;=DD$10),
IF($Q312="Management Incentive",-INDEX($T$33:$EU$33,,$R312)*($R312=MAX($T$10:DD$10))))),0)</f>
        <v>0</v>
      </c>
      <c r="DE312" s="3448" cm="1">
        <f t="array" aca="1" ref="DE312" ca="1">IF(DE$9,IF($Q312="Distributions",INDEX($T$19:$EU$19,,$R312)*($R312&lt;=DE$10)+INDEX($T$36:$EU$36,,$R312)*($R312=MAX($T$10:DE$10)),
 IF($Q312="Equity Additions",-INDEX($T$15:$EU$15,$R312+1)*($R312&lt;=DE$10),
IF($Q312="Management Incentive",-INDEX($T$33:$EU$33,,$R312)*($R312=MAX($T$10:DE$10))))),0)</f>
        <v>0</v>
      </c>
      <c r="DF312" s="3448" cm="1">
        <f t="array" aca="1" ref="DF312" ca="1">IF(DF$9,IF($Q312="Distributions",INDEX($T$19:$EU$19,,$R312)*($R312&lt;=DF$10)+INDEX($T$36:$EU$36,,$R312)*($R312=MAX($T$10:DF$10)),
 IF($Q312="Equity Additions",-INDEX($T$15:$EU$15,$R312+1)*($R312&lt;=DF$10),
IF($Q312="Management Incentive",-INDEX($T$33:$EU$33,,$R312)*($R312=MAX($T$10:DF$10))))),0)</f>
        <v>0</v>
      </c>
      <c r="DG312" s="3448" cm="1">
        <f t="array" aca="1" ref="DG312" ca="1">IF(DG$9,IF($Q312="Distributions",INDEX($T$19:$EU$19,,$R312)*($R312&lt;=DG$10)+INDEX($T$36:$EU$36,,$R312)*($R312=MAX($T$10:DG$10)),
 IF($Q312="Equity Additions",-INDEX($T$15:$EU$15,$R312+1)*($R312&lt;=DG$10),
IF($Q312="Management Incentive",-INDEX($T$33:$EU$33,,$R312)*($R312=MAX($T$10:DG$10))))),0)</f>
        <v>0</v>
      </c>
      <c r="DH312" s="3448" cm="1">
        <f t="array" aca="1" ref="DH312" ca="1">IF(DH$9,IF($Q312="Distributions",INDEX($T$19:$EU$19,,$R312)*($R312&lt;=DH$10)+INDEX($T$36:$EU$36,,$R312)*($R312=MAX($T$10:DH$10)),
 IF($Q312="Equity Additions",-INDEX($T$15:$EU$15,$R312+1)*($R312&lt;=DH$10),
IF($Q312="Management Incentive",-INDEX($T$33:$EU$33,,$R312)*($R312=MAX($T$10:DH$10))))),0)</f>
        <v>0</v>
      </c>
      <c r="DI312" s="3448" cm="1">
        <f t="array" aca="1" ref="DI312" ca="1">IF(DI$9,IF($Q312="Distributions",INDEX($T$19:$EU$19,,$R312)*($R312&lt;=DI$10)+INDEX($T$36:$EU$36,,$R312)*($R312=MAX($T$10:DI$10)),
 IF($Q312="Equity Additions",-INDEX($T$15:$EU$15,$R312+1)*($R312&lt;=DI$10),
IF($Q312="Management Incentive",-INDEX($T$33:$EU$33,,$R312)*($R312=MAX($T$10:DI$10))))),0)</f>
        <v>0</v>
      </c>
      <c r="DJ312" s="3448" cm="1">
        <f t="array" aca="1" ref="DJ312" ca="1">IF(DJ$9,IF($Q312="Distributions",INDEX($T$19:$EU$19,,$R312)*($R312&lt;=DJ$10)+INDEX($T$36:$EU$36,,$R312)*($R312=MAX($T$10:DJ$10)),
 IF($Q312="Equity Additions",-INDEX($T$15:$EU$15,$R312+1)*($R312&lt;=DJ$10),
IF($Q312="Management Incentive",-INDEX($T$33:$EU$33,,$R312)*($R312=MAX($T$10:DJ$10))))),0)</f>
        <v>0</v>
      </c>
      <c r="DK312" s="3448" cm="1">
        <f t="array" aca="1" ref="DK312" ca="1">IF(DK$9,IF($Q312="Distributions",INDEX($T$19:$EU$19,,$R312)*($R312&lt;=DK$10)+INDEX($T$36:$EU$36,,$R312)*($R312=MAX($T$10:DK$10)),
 IF($Q312="Equity Additions",-INDEX($T$15:$EU$15,$R312+1)*($R312&lt;=DK$10),
IF($Q312="Management Incentive",-INDEX($T$33:$EU$33,,$R312)*($R312=MAX($T$10:DK$10))))),0)</f>
        <v>0</v>
      </c>
      <c r="DL312" s="3448" cm="1">
        <f t="array" aca="1" ref="DL312" ca="1">IF(DL$9,IF($Q312="Distributions",INDEX($T$19:$EU$19,,$R312)*($R312&lt;=DL$10)+INDEX($T$36:$EU$36,,$R312)*($R312=MAX($T$10:DL$10)),
 IF($Q312="Equity Additions",-INDEX($T$15:$EU$15,$R312+1)*($R312&lt;=DL$10),
IF($Q312="Management Incentive",-INDEX($T$33:$EU$33,,$R312)*($R312=MAX($T$10:DL$10))))),0)</f>
        <v>0</v>
      </c>
      <c r="DM312" s="3448" cm="1">
        <f t="array" aca="1" ref="DM312" ca="1">IF(DM$9,IF($Q312="Distributions",INDEX($T$19:$EU$19,,$R312)*($R312&lt;=DM$10)+INDEX($T$36:$EU$36,,$R312)*($R312=MAX($T$10:DM$10)),
 IF($Q312="Equity Additions",-INDEX($T$15:$EU$15,$R312+1)*($R312&lt;=DM$10),
IF($Q312="Management Incentive",-INDEX($T$33:$EU$33,,$R312)*($R312=MAX($T$10:DM$10))))),0)</f>
        <v>0</v>
      </c>
      <c r="DN312" s="3448" cm="1">
        <f t="array" aca="1" ref="DN312" ca="1">IF(DN$9,IF($Q312="Distributions",INDEX($T$19:$EU$19,,$R312)*($R312&lt;=DN$10)+INDEX($T$36:$EU$36,,$R312)*($R312=MAX($T$10:DN$10)),
 IF($Q312="Equity Additions",-INDEX($T$15:$EU$15,$R312+1)*($R312&lt;=DN$10),
IF($Q312="Management Incentive",-INDEX($T$33:$EU$33,,$R312)*($R312=MAX($T$10:DN$10))))),0)</f>
        <v>0</v>
      </c>
      <c r="DO312" s="3448" cm="1">
        <f t="array" aca="1" ref="DO312" ca="1">IF(DO$9,IF($Q312="Distributions",INDEX($T$19:$EU$19,,$R312)*($R312&lt;=DO$10)+INDEX($T$36:$EU$36,,$R312)*($R312=MAX($T$10:DO$10)),
 IF($Q312="Equity Additions",-INDEX($T$15:$EU$15,$R312+1)*($R312&lt;=DO$10),
IF($Q312="Management Incentive",-INDEX($T$33:$EU$33,,$R312)*($R312=MAX($T$10:DO$10))))),0)</f>
        <v>0</v>
      </c>
      <c r="DP312" s="3448" cm="1">
        <f t="array" aca="1" ref="DP312" ca="1">IF(DP$9,IF($Q312="Distributions",INDEX($T$19:$EU$19,,$R312)*($R312&lt;=DP$10)+INDEX($T$36:$EU$36,,$R312)*($R312=MAX($T$10:DP$10)),
 IF($Q312="Equity Additions",-INDEX($T$15:$EU$15,$R312+1)*($R312&lt;=DP$10),
IF($Q312="Management Incentive",-INDEX($T$33:$EU$33,,$R312)*($R312=MAX($T$10:DP$10))))),0)</f>
        <v>0</v>
      </c>
      <c r="DQ312" s="3448" cm="1">
        <f t="array" aca="1" ref="DQ312" ca="1">IF(DQ$9,IF($Q312="Distributions",INDEX($T$19:$EU$19,,$R312)*($R312&lt;=DQ$10)+INDEX($T$36:$EU$36,,$R312)*($R312=MAX($T$10:DQ$10)),
 IF($Q312="Equity Additions",-INDEX($T$15:$EU$15,$R312+1)*($R312&lt;=DQ$10),
IF($Q312="Management Incentive",-INDEX($T$33:$EU$33,,$R312)*($R312=MAX($T$10:DQ$10))))),0)</f>
        <v>0</v>
      </c>
      <c r="DR312" s="3448" cm="1">
        <f t="array" aca="1" ref="DR312" ca="1">IF(DR$9,IF($Q312="Distributions",INDEX($T$19:$EU$19,,$R312)*($R312&lt;=DR$10)+INDEX($T$36:$EU$36,,$R312)*($R312=MAX($T$10:DR$10)),
 IF($Q312="Equity Additions",-INDEX($T$15:$EU$15,$R312+1)*($R312&lt;=DR$10),
IF($Q312="Management Incentive",-INDEX($T$33:$EU$33,,$R312)*($R312=MAX($T$10:DR$10))))),0)</f>
        <v>0</v>
      </c>
      <c r="DS312" s="3448" cm="1">
        <f t="array" aca="1" ref="DS312" ca="1">IF(DS$9,IF($Q312="Distributions",INDEX($T$19:$EU$19,,$R312)*($R312&lt;=DS$10)+INDEX($T$36:$EU$36,,$R312)*($R312=MAX($T$10:DS$10)),
 IF($Q312="Equity Additions",-INDEX($T$15:$EU$15,$R312+1)*($R312&lt;=DS$10),
IF($Q312="Management Incentive",-INDEX($T$33:$EU$33,,$R312)*($R312=MAX($T$10:DS$10))))),0)</f>
        <v>0</v>
      </c>
      <c r="DT312" s="3448" cm="1">
        <f t="array" aca="1" ref="DT312" ca="1">IF(DT$9,IF($Q312="Distributions",INDEX($T$19:$EU$19,,$R312)*($R312&lt;=DT$10)+INDEX($T$36:$EU$36,,$R312)*($R312=MAX($T$10:DT$10)),
 IF($Q312="Equity Additions",-INDEX($T$15:$EU$15,$R312+1)*($R312&lt;=DT$10),
IF($Q312="Management Incentive",-INDEX($T$33:$EU$33,,$R312)*($R312=MAX($T$10:DT$10))))),0)</f>
        <v>0</v>
      </c>
      <c r="DU312" s="3448" cm="1">
        <f t="array" aca="1" ref="DU312" ca="1">IF(DU$9,IF($Q312="Distributions",INDEX($T$19:$EU$19,,$R312)*($R312&lt;=DU$10)+INDEX($T$36:$EU$36,,$R312)*($R312=MAX($T$10:DU$10)),
 IF($Q312="Equity Additions",-INDEX($T$15:$EU$15,$R312+1)*($R312&lt;=DU$10),
IF($Q312="Management Incentive",-INDEX($T$33:$EU$33,,$R312)*($R312=MAX($T$10:DU$10))))),0)</f>
        <v>0</v>
      </c>
      <c r="DV312" s="3448" cm="1">
        <f t="array" aca="1" ref="DV312" ca="1">IF(DV$9,IF($Q312="Distributions",INDEX($T$19:$EU$19,,$R312)*($R312&lt;=DV$10)+INDEX($T$36:$EU$36,,$R312)*($R312=MAX($T$10:DV$10)),
 IF($Q312="Equity Additions",-INDEX($T$15:$EU$15,$R312+1)*($R312&lt;=DV$10),
IF($Q312="Management Incentive",-INDEX($T$33:$EU$33,,$R312)*($R312=MAX($T$10:DV$10))))),0)</f>
        <v>0</v>
      </c>
      <c r="DW312" s="3448" cm="1">
        <f t="array" aca="1" ref="DW312" ca="1">IF(DW$9,IF($Q312="Distributions",INDEX($T$19:$EU$19,,$R312)*($R312&lt;=DW$10)+INDEX($T$36:$EU$36,,$R312)*($R312=MAX($T$10:DW$10)),
 IF($Q312="Equity Additions",-INDEX($T$15:$EU$15,$R312+1)*($R312&lt;=DW$10),
IF($Q312="Management Incentive",-INDEX($T$33:$EU$33,,$R312)*($R312=MAX($T$10:DW$10))))),0)</f>
        <v>0</v>
      </c>
      <c r="DX312" s="3448" cm="1">
        <f t="array" aca="1" ref="DX312" ca="1">IF(DX$9,IF($Q312="Distributions",INDEX($T$19:$EU$19,,$R312)*($R312&lt;=DX$10)+INDEX($T$36:$EU$36,,$R312)*($R312=MAX($T$10:DX$10)),
 IF($Q312="Equity Additions",-INDEX($T$15:$EU$15,$R312+1)*($R312&lt;=DX$10),
IF($Q312="Management Incentive",-INDEX($T$33:$EU$33,,$R312)*($R312=MAX($T$10:DX$10))))),0)</f>
        <v>0</v>
      </c>
      <c r="DY312" s="3448" cm="1">
        <f t="array" aca="1" ref="DY312" ca="1">IF(DY$9,IF($Q312="Distributions",INDEX($T$19:$EU$19,,$R312)*($R312&lt;=DY$10)+INDEX($T$36:$EU$36,,$R312)*($R312=MAX($T$10:DY$10)),
 IF($Q312="Equity Additions",-INDEX($T$15:$EU$15,$R312+1)*($R312&lt;=DY$10),
IF($Q312="Management Incentive",-INDEX($T$33:$EU$33,,$R312)*($R312=MAX($T$10:DY$10))))),0)</f>
        <v>0</v>
      </c>
      <c r="DZ312" s="3448" cm="1">
        <f t="array" aca="1" ref="DZ312" ca="1">IF(DZ$9,IF($Q312="Distributions",INDEX($T$19:$EU$19,,$R312)*($R312&lt;=DZ$10)+INDEX($T$36:$EU$36,,$R312)*($R312=MAX($T$10:DZ$10)),
 IF($Q312="Equity Additions",-INDEX($T$15:$EU$15,$R312+1)*($R312&lt;=DZ$10),
IF($Q312="Management Incentive",-INDEX($T$33:$EU$33,,$R312)*($R312=MAX($T$10:DZ$10))))),0)</f>
        <v>0</v>
      </c>
      <c r="EA312" s="3448" cm="1">
        <f t="array" aca="1" ref="EA312" ca="1">IF(EA$9,IF($Q312="Distributions",INDEX($T$19:$EU$19,,$R312)*($R312&lt;=EA$10)+INDEX($T$36:$EU$36,,$R312)*($R312=MAX($T$10:EA$10)),
 IF($Q312="Equity Additions",-INDEX($T$15:$EU$15,$R312+1)*($R312&lt;=EA$10),
IF($Q312="Management Incentive",-INDEX($T$33:$EU$33,,$R312)*($R312=MAX($T$10:EA$10))))),0)</f>
        <v>0</v>
      </c>
      <c r="EB312" s="3448" cm="1">
        <f t="array" aca="1" ref="EB312" ca="1">IF(EB$9,IF($Q312="Distributions",INDEX($T$19:$EU$19,,$R312)*($R312&lt;=EB$10)+INDEX($T$36:$EU$36,,$R312)*($R312=MAX($T$10:EB$10)),
 IF($Q312="Equity Additions",-INDEX($T$15:$EU$15,$R312+1)*($R312&lt;=EB$10),
IF($Q312="Management Incentive",-INDEX($T$33:$EU$33,,$R312)*($R312=MAX($T$10:EB$10))))),0)</f>
        <v>0</v>
      </c>
      <c r="EC312" s="3448" cm="1">
        <f t="array" aca="1" ref="EC312" ca="1">IF(EC$9,IF($Q312="Distributions",INDEX($T$19:$EU$19,,$R312)*($R312&lt;=EC$10)+INDEX($T$36:$EU$36,,$R312)*($R312=MAX($T$10:EC$10)),
 IF($Q312="Equity Additions",-INDEX($T$15:$EU$15,$R312+1)*($R312&lt;=EC$10),
IF($Q312="Management Incentive",-INDEX($T$33:$EU$33,,$R312)*($R312=MAX($T$10:EC$10))))),0)</f>
        <v>0</v>
      </c>
      <c r="ED312" s="3448" cm="1">
        <f t="array" aca="1" ref="ED312" ca="1">IF(ED$9,IF($Q312="Distributions",INDEX($T$19:$EU$19,,$R312)*($R312&lt;=ED$10)+INDEX($T$36:$EU$36,,$R312)*($R312=MAX($T$10:ED$10)),
 IF($Q312="Equity Additions",-INDEX($T$15:$EU$15,$R312+1)*($R312&lt;=ED$10),
IF($Q312="Management Incentive",-INDEX($T$33:$EU$33,,$R312)*($R312=MAX($T$10:ED$10))))),0)</f>
        <v>0</v>
      </c>
      <c r="EE312" s="3448" cm="1">
        <f t="array" aca="1" ref="EE312" ca="1">IF(EE$9,IF($Q312="Distributions",INDEX($T$19:$EU$19,,$R312)*($R312&lt;=EE$10)+INDEX($T$36:$EU$36,,$R312)*($R312=MAX($T$10:EE$10)),
 IF($Q312="Equity Additions",-INDEX($T$15:$EU$15,$R312+1)*($R312&lt;=EE$10),
IF($Q312="Management Incentive",-INDEX($T$33:$EU$33,,$R312)*($R312=MAX($T$10:EE$10))))),0)</f>
        <v>0</v>
      </c>
      <c r="EF312" s="3448" cm="1">
        <f t="array" aca="1" ref="EF312" ca="1">IF(EF$9,IF($Q312="Distributions",INDEX($T$19:$EU$19,,$R312)*($R312&lt;=EF$10)+INDEX($T$36:$EU$36,,$R312)*($R312=MAX($T$10:EF$10)),
 IF($Q312="Equity Additions",-INDEX($T$15:$EU$15,$R312+1)*($R312&lt;=EF$10),
IF($Q312="Management Incentive",-INDEX($T$33:$EU$33,,$R312)*($R312=MAX($T$10:EF$10))))),0)</f>
        <v>0</v>
      </c>
      <c r="EG312" s="3448" cm="1">
        <f t="array" aca="1" ref="EG312" ca="1">IF(EG$9,IF($Q312="Distributions",INDEX($T$19:$EU$19,,$R312)*($R312&lt;=EG$10)+INDEX($T$36:$EU$36,,$R312)*($R312=MAX($T$10:EG$10)),
 IF($Q312="Equity Additions",-INDEX($T$15:$EU$15,$R312+1)*($R312&lt;=EG$10),
IF($Q312="Management Incentive",-INDEX($T$33:$EU$33,,$R312)*($R312=MAX($T$10:EG$10))))),0)</f>
        <v>0</v>
      </c>
      <c r="EH312" s="3448" cm="1">
        <f t="array" aca="1" ref="EH312" ca="1">IF(EH$9,IF($Q312="Distributions",INDEX($T$19:$EU$19,,$R312)*($R312&lt;=EH$10)+INDEX($T$36:$EU$36,,$R312)*($R312=MAX($T$10:EH$10)),
 IF($Q312="Equity Additions",-INDEX($T$15:$EU$15,$R312+1)*($R312&lt;=EH$10),
IF($Q312="Management Incentive",-INDEX($T$33:$EU$33,,$R312)*($R312=MAX($T$10:EH$10))))),0)</f>
        <v>0</v>
      </c>
      <c r="EI312" s="3448" cm="1">
        <f t="array" aca="1" ref="EI312" ca="1">IF(EI$9,IF($Q312="Distributions",INDEX($T$19:$EU$19,,$R312)*($R312&lt;=EI$10)+INDEX($T$36:$EU$36,,$R312)*($R312=MAX($T$10:EI$10)),
 IF($Q312="Equity Additions",-INDEX($T$15:$EU$15,$R312+1)*($R312&lt;=EI$10),
IF($Q312="Management Incentive",-INDEX($T$33:$EU$33,,$R312)*($R312=MAX($T$10:EI$10))))),0)</f>
        <v>0</v>
      </c>
      <c r="EJ312" s="3448" cm="1">
        <f t="array" ref="EJ312">IF(EJ$9,IF($Q312="Distributions",INDEX($T$19:$EU$19,,$R312)*($R312&lt;=EJ$10)+INDEX($T$36:$EU$36,,$R312)*($R312=MAX($T$10:EJ$10)),
 IF($Q312="Equity Additions",-INDEX($T$15:$EU$15,$R312+1)*($R312&lt;=EJ$10),
IF($Q312="Management Incentive",-INDEX($T$33:$EU$33,,$R312)*($R312=MAX($T$10:EJ$10))))),0)</f>
        <v>0</v>
      </c>
      <c r="EK312" s="3448" cm="1">
        <f t="array" ref="EK312">IF(EK$9,IF($Q312="Distributions",INDEX($T$19:$EU$19,,$R312)*($R312&lt;=EK$10)+INDEX($T$36:$EU$36,,$R312)*($R312=MAX($T$10:EK$10)),
 IF($Q312="Equity Additions",-INDEX($T$15:$EU$15,$R312+1)*($R312&lt;=EK$10),
IF($Q312="Management Incentive",-INDEX($T$33:$EU$33,,$R312)*($R312=MAX($T$10:EK$10))))),0)</f>
        <v>0</v>
      </c>
      <c r="EL312" s="3448" cm="1">
        <f t="array" ref="EL312">IF(EL$9,IF($Q312="Distributions",INDEX($T$19:$EU$19,,$R312)*($R312&lt;=EL$10)+INDEX($T$36:$EU$36,,$R312)*($R312=MAX($T$10:EL$10)),
 IF($Q312="Equity Additions",-INDEX($T$15:$EU$15,$R312+1)*($R312&lt;=EL$10),
IF($Q312="Management Incentive",-INDEX($T$33:$EU$33,,$R312)*($R312=MAX($T$10:EL$10))))),0)</f>
        <v>0</v>
      </c>
      <c r="EM312" s="3448" cm="1">
        <f t="array" ref="EM312">IF(EM$9,IF($Q312="Distributions",INDEX($T$19:$EU$19,,$R312)*($R312&lt;=EM$10)+INDEX($T$36:$EU$36,,$R312)*($R312=MAX($T$10:EM$10)),
 IF($Q312="Equity Additions",-INDEX($T$15:$EU$15,$R312+1)*($R312&lt;=EM$10),
IF($Q312="Management Incentive",-INDEX($T$33:$EU$33,,$R312)*($R312=MAX($T$10:EM$10))))),0)</f>
        <v>0</v>
      </c>
      <c r="EN312" s="3448" cm="1">
        <f t="array" ref="EN312">IF(EN$9,IF($Q312="Distributions",INDEX($T$19:$EU$19,,$R312)*($R312&lt;=EN$10)+INDEX($T$36:$EU$36,,$R312)*($R312=MAX($T$10:EN$10)),
 IF($Q312="Equity Additions",-INDEX($T$15:$EU$15,$R312+1)*($R312&lt;=EN$10),
IF($Q312="Management Incentive",-INDEX($T$33:$EU$33,,$R312)*($R312=MAX($T$10:EN$10))))),0)</f>
        <v>0</v>
      </c>
      <c r="EO312" s="3448" cm="1">
        <f t="array" ref="EO312">IF(EO$9,IF($Q312="Distributions",INDEX($T$19:$EU$19,,$R312)*($R312&lt;=EO$10)+INDEX($T$36:$EU$36,,$R312)*($R312=MAX($T$10:EO$10)),
 IF($Q312="Equity Additions",-INDEX($T$15:$EU$15,$R312+1)*($R312&lt;=EO$10),
IF($Q312="Management Incentive",-INDEX($T$33:$EU$33,,$R312)*($R312=MAX($T$10:EO$10))))),0)</f>
        <v>0</v>
      </c>
      <c r="EP312" s="3448" cm="1">
        <f t="array" ref="EP312">IF(EP$9,IF($Q312="Distributions",INDEX($T$19:$EU$19,,$R312)*($R312&lt;=EP$10)+INDEX($T$36:$EU$36,,$R312)*($R312=MAX($T$10:EP$10)),
 IF($Q312="Equity Additions",-INDEX($T$15:$EU$15,$R312+1)*($R312&lt;=EP$10),
IF($Q312="Management Incentive",-INDEX($T$33:$EU$33,,$R312)*($R312=MAX($T$10:EP$10))))),0)</f>
        <v>0</v>
      </c>
      <c r="EQ312" s="3448" cm="1">
        <f t="array" ref="EQ312">IF(EQ$9,IF($Q312="Distributions",INDEX($T$19:$EU$19,,$R312)*($R312&lt;=EQ$10)+INDEX($T$36:$EU$36,,$R312)*($R312=MAX($T$10:EQ$10)),
 IF($Q312="Equity Additions",-INDEX($T$15:$EU$15,$R312+1)*($R312&lt;=EQ$10),
IF($Q312="Management Incentive",-INDEX($T$33:$EU$33,,$R312)*($R312=MAX($T$10:EQ$10))))),0)</f>
        <v>0</v>
      </c>
      <c r="ER312" s="3448" cm="1">
        <f t="array" ref="ER312">IF(ER$9,IF($Q312="Distributions",INDEX($T$19:$EU$19,,$R312)*($R312&lt;=ER$10)+INDEX($T$36:$EU$36,,$R312)*($R312=MAX($T$10:ER$10)),
 IF($Q312="Equity Additions",-INDEX($T$15:$EU$15,$R312+1)*($R312&lt;=ER$10),
IF($Q312="Management Incentive",-INDEX($T$33:$EU$33,,$R312)*($R312=MAX($T$10:ER$10))))),0)</f>
        <v>0</v>
      </c>
      <c r="ES312" s="3448" cm="1">
        <f t="array" ref="ES312">IF(ES$9,IF($Q312="Distributions",INDEX($T$19:$EU$19,,$R312)*($R312&lt;=ES$10)+INDEX($T$36:$EU$36,,$R312)*($R312=MAX($T$10:ES$10)),
 IF($Q312="Equity Additions",-INDEX($T$15:$EU$15,$R312+1)*($R312&lt;=ES$10),
IF($Q312="Management Incentive",-INDEX($T$33:$EU$33,,$R312)*($R312=MAX($T$10:ES$10))))),0)</f>
        <v>0</v>
      </c>
      <c r="ET312" s="3448" cm="1">
        <f t="array" ref="ET312">IF(ET$9,IF($Q312="Distributions",INDEX($T$19:$EU$19,,$R312)*($R312&lt;=ET$10)+INDEX($T$36:$EU$36,,$R312)*($R312=MAX($T$10:ET$10)),
 IF($Q312="Equity Additions",-INDEX($T$15:$EU$15,$R312+1)*($R312&lt;=ET$10),
IF($Q312="Management Incentive",-INDEX($T$33:$EU$33,,$R312)*($R312=MAX($T$10:ET$10))))),0)</f>
        <v>0</v>
      </c>
      <c r="EU312" s="3448" cm="1">
        <f t="array" ref="EU312">IF(EU$9,IF($Q312="Distributions",INDEX($T$19:$EU$19,,$R312)*($R312&lt;=EU$10)+INDEX($T$36:$EU$36,,$R312)*($R312=MAX($T$10:EU$10)),
 IF($Q312="Equity Additions",-INDEX($T$15:$EU$15,$R312+1)*($R312&lt;=EU$10),
IF($Q312="Management Incentive",-INDEX($T$33:$EU$33,,$R312)*($R312=MAX($T$10:EU$10))))),0)</f>
        <v>0</v>
      </c>
    </row>
    <row r="313" spans="1:151" s="3741" customFormat="1" ht="10.5" customHeight="1" outlineLevel="1">
      <c r="A313" s="246"/>
      <c r="B313" s="3425" t="str">
        <f t="shared" si="121"/>
        <v>Equity Additions</v>
      </c>
      <c r="C313" s="3406">
        <f t="shared" si="122"/>
        <v>10</v>
      </c>
      <c r="D313" s="3777">
        <f t="shared" si="120"/>
        <v>49341</v>
      </c>
      <c r="E313" s="3448" cm="1">
        <f t="array" aca="1" ref="E313" ca="1">IF(E$10=0,0,INDEX($T313:$EU313,,E$10))</f>
        <v>0</v>
      </c>
      <c r="F313" s="3448" cm="1">
        <f t="array" aca="1" ref="F313" ca="1">IF(F$10=0,0,INDEX($T313:$EU313,,F$10))</f>
        <v>0</v>
      </c>
      <c r="G313" s="3448" cm="1">
        <f t="array" aca="1" ref="G313" ca="1">IF(G$10=0,0,INDEX($T313:$EU313,,G$10))</f>
        <v>0</v>
      </c>
      <c r="H313" s="3448" cm="1">
        <f t="array" aca="1" ref="H313" ca="1">IF(H$10=0,0,INDEX($T313:$EU313,,H$10))</f>
        <v>0</v>
      </c>
      <c r="I313" s="3448" cm="1">
        <f t="array" aca="1" ref="I313" ca="1">IF(I$10=0,0,INDEX($T313:$EU313,,I$10))</f>
        <v>0</v>
      </c>
      <c r="J313" s="3448" cm="1">
        <f t="array" aca="1" ref="J313" ca="1">IF(J$10=0,0,INDEX($T313:$EU313,,J$10))</f>
        <v>0</v>
      </c>
      <c r="K313" s="3448" cm="1">
        <f t="array" aca="1" ref="K313" ca="1">IF(K$10=0,0,INDEX($T313:$EU313,,K$10))</f>
        <v>0</v>
      </c>
      <c r="L313" s="3448" cm="1">
        <f t="array" aca="1" ref="L313" ca="1">IF(L$10=0,0,INDEX($T313:$EU313,,L$10))</f>
        <v>0</v>
      </c>
      <c r="M313" s="3448" cm="1">
        <f t="array" aca="1" ref="M313" ca="1">IF(M$10=0,0,INDEX($T313:$EU313,,M$10))</f>
        <v>0</v>
      </c>
      <c r="N313" s="3448" cm="1">
        <f t="array" aca="1" ref="N313" ca="1">IF(N$10=0,0,INDEX($T313:$EU313,,N$10))</f>
        <v>0</v>
      </c>
      <c r="O313" s="3448" cm="1">
        <f t="array" ref="O313">IF(O$10=0,0,INDEX($T313:$EU313,,O$10))</f>
        <v>0</v>
      </c>
      <c r="P313" s="3403"/>
      <c r="Q313" s="3425" t="s">
        <v>5074</v>
      </c>
      <c r="R313" s="3406">
        <f t="shared" si="124"/>
        <v>117</v>
      </c>
      <c r="S313" s="3778" cm="1">
        <f t="array" ref="S313">IF($Q313="Equity Additions",EOMONTH(vdate,$R313-1)+1,EOMONTH(vdate,$R313-1))</f>
        <v>49341</v>
      </c>
      <c r="T313" s="3448" cm="1">
        <f t="array" aca="1" ref="T313" ca="1">IF(T$9,IF($Q313="Distributions",INDEX($T$19:$EU$19,,$R313)*($R313&lt;=T$10)+INDEX($T$36:$EU$36,,$R313)*($R313=MAX($T$10:T$10)),
 IF($Q313="Equity Additions",-INDEX($T$15:$EU$15,$R313+1)*($R313&lt;=T$10),
IF($Q313="Management Incentive",-INDEX($T$33:$EU$33,,$R313)*($R313=MAX($T$10:T$10))))),0)</f>
        <v>0</v>
      </c>
      <c r="U313" s="3448" cm="1">
        <f t="array" aca="1" ref="U313" ca="1">IF(U$9,IF($Q313="Distributions",INDEX($T$19:$EU$19,,$R313)*($R313&lt;=U$10)+INDEX($T$36:$EU$36,,$R313)*($R313=MAX($T$10:U$10)),
 IF($Q313="Equity Additions",-INDEX($T$15:$EU$15,$R313+1)*($R313&lt;=U$10),
IF($Q313="Management Incentive",-INDEX($T$33:$EU$33,,$R313)*($R313=MAX($T$10:U$10))))),0)</f>
        <v>0</v>
      </c>
      <c r="V313" s="3448" cm="1">
        <f t="array" aca="1" ref="V313" ca="1">IF(V$9,IF($Q313="Distributions",INDEX($T$19:$EU$19,,$R313)*($R313&lt;=V$10)+INDEX($T$36:$EU$36,,$R313)*($R313=MAX($T$10:V$10)),
 IF($Q313="Equity Additions",-INDEX($T$15:$EU$15,$R313+1)*($R313&lt;=V$10),
IF($Q313="Management Incentive",-INDEX($T$33:$EU$33,,$R313)*($R313=MAX($T$10:V$10))))),0)</f>
        <v>0</v>
      </c>
      <c r="W313" s="3448" cm="1">
        <f t="array" aca="1" ref="W313" ca="1">IF(W$9,IF($Q313="Distributions",INDEX($T$19:$EU$19,,$R313)*($R313&lt;=W$10)+INDEX($T$36:$EU$36,,$R313)*($R313=MAX($T$10:W$10)),
 IF($Q313="Equity Additions",-INDEX($T$15:$EU$15,$R313+1)*($R313&lt;=W$10),
IF($Q313="Management Incentive",-INDEX($T$33:$EU$33,,$R313)*($R313=MAX($T$10:W$10))))),0)</f>
        <v>0</v>
      </c>
      <c r="X313" s="3448" cm="1">
        <f t="array" aca="1" ref="X313" ca="1">IF(X$9,IF($Q313="Distributions",INDEX($T$19:$EU$19,,$R313)*($R313&lt;=X$10)+INDEX($T$36:$EU$36,,$R313)*($R313=MAX($T$10:X$10)),
 IF($Q313="Equity Additions",-INDEX($T$15:$EU$15,$R313+1)*($R313&lt;=X$10),
IF($Q313="Management Incentive",-INDEX($T$33:$EU$33,,$R313)*($R313=MAX($T$10:X$10))))),0)</f>
        <v>0</v>
      </c>
      <c r="Y313" s="3448" cm="1">
        <f t="array" aca="1" ref="Y313" ca="1">IF(Y$9,IF($Q313="Distributions",INDEX($T$19:$EU$19,,$R313)*($R313&lt;=Y$10)+INDEX($T$36:$EU$36,,$R313)*($R313=MAX($T$10:Y$10)),
 IF($Q313="Equity Additions",-INDEX($T$15:$EU$15,$R313+1)*($R313&lt;=Y$10),
IF($Q313="Management Incentive",-INDEX($T$33:$EU$33,,$R313)*($R313=MAX($T$10:Y$10))))),0)</f>
        <v>0</v>
      </c>
      <c r="Z313" s="3448" cm="1">
        <f t="array" aca="1" ref="Z313" ca="1">IF(Z$9,IF($Q313="Distributions",INDEX($T$19:$EU$19,,$R313)*($R313&lt;=Z$10)+INDEX($T$36:$EU$36,,$R313)*($R313=MAX($T$10:Z$10)),
 IF($Q313="Equity Additions",-INDEX($T$15:$EU$15,$R313+1)*($R313&lt;=Z$10),
IF($Q313="Management Incentive",-INDEX($T$33:$EU$33,,$R313)*($R313=MAX($T$10:Z$10))))),0)</f>
        <v>0</v>
      </c>
      <c r="AA313" s="3448" cm="1">
        <f t="array" aca="1" ref="AA313" ca="1">IF(AA$9,IF($Q313="Distributions",INDEX($T$19:$EU$19,,$R313)*($R313&lt;=AA$10)+INDEX($T$36:$EU$36,,$R313)*($R313=MAX($T$10:AA$10)),
 IF($Q313="Equity Additions",-INDEX($T$15:$EU$15,$R313+1)*($R313&lt;=AA$10),
IF($Q313="Management Incentive",-INDEX($T$33:$EU$33,,$R313)*($R313=MAX($T$10:AA$10))))),0)</f>
        <v>0</v>
      </c>
      <c r="AB313" s="3448" cm="1">
        <f t="array" aca="1" ref="AB313" ca="1">IF(AB$9,IF($Q313="Distributions",INDEX($T$19:$EU$19,,$R313)*($R313&lt;=AB$10)+INDEX($T$36:$EU$36,,$R313)*($R313=MAX($T$10:AB$10)),
 IF($Q313="Equity Additions",-INDEX($T$15:$EU$15,$R313+1)*($R313&lt;=AB$10),
IF($Q313="Management Incentive",-INDEX($T$33:$EU$33,,$R313)*($R313=MAX($T$10:AB$10))))),0)</f>
        <v>0</v>
      </c>
      <c r="AC313" s="3448" cm="1">
        <f t="array" aca="1" ref="AC313" ca="1">IF(AC$9,IF($Q313="Distributions",INDEX($T$19:$EU$19,,$R313)*($R313&lt;=AC$10)+INDEX($T$36:$EU$36,,$R313)*($R313=MAX($T$10:AC$10)),
 IF($Q313="Equity Additions",-INDEX($T$15:$EU$15,$R313+1)*($R313&lt;=AC$10),
IF($Q313="Management Incentive",-INDEX($T$33:$EU$33,,$R313)*($R313=MAX($T$10:AC$10))))),0)</f>
        <v>0</v>
      </c>
      <c r="AD313" s="3448" cm="1">
        <f t="array" aca="1" ref="AD313" ca="1">IF(AD$9,IF($Q313="Distributions",INDEX($T$19:$EU$19,,$R313)*($R313&lt;=AD$10)+INDEX($T$36:$EU$36,,$R313)*($R313=MAX($T$10:AD$10)),
 IF($Q313="Equity Additions",-INDEX($T$15:$EU$15,$R313+1)*($R313&lt;=AD$10),
IF($Q313="Management Incentive",-INDEX($T$33:$EU$33,,$R313)*($R313=MAX($T$10:AD$10))))),0)</f>
        <v>0</v>
      </c>
      <c r="AE313" s="3448" cm="1">
        <f t="array" aca="1" ref="AE313" ca="1">IF(AE$9,IF($Q313="Distributions",INDEX($T$19:$EU$19,,$R313)*($R313&lt;=AE$10)+INDEX($T$36:$EU$36,,$R313)*($R313=MAX($T$10:AE$10)),
 IF($Q313="Equity Additions",-INDEX($T$15:$EU$15,$R313+1)*($R313&lt;=AE$10),
IF($Q313="Management Incentive",-INDEX($T$33:$EU$33,,$R313)*($R313=MAX($T$10:AE$10))))),0)</f>
        <v>0</v>
      </c>
      <c r="AF313" s="3448" cm="1">
        <f t="array" aca="1" ref="AF313" ca="1">IF(AF$9,IF($Q313="Distributions",INDEX($T$19:$EU$19,,$R313)*($R313&lt;=AF$10)+INDEX($T$36:$EU$36,,$R313)*($R313=MAX($T$10:AF$10)),
 IF($Q313="Equity Additions",-INDEX($T$15:$EU$15,$R313+1)*($R313&lt;=AF$10),
IF($Q313="Management Incentive",-INDEX($T$33:$EU$33,,$R313)*($R313=MAX($T$10:AF$10))))),0)</f>
        <v>0</v>
      </c>
      <c r="AG313" s="3448" cm="1">
        <f t="array" aca="1" ref="AG313" ca="1">IF(AG$9,IF($Q313="Distributions",INDEX($T$19:$EU$19,,$R313)*($R313&lt;=AG$10)+INDEX($T$36:$EU$36,,$R313)*($R313=MAX($T$10:AG$10)),
 IF($Q313="Equity Additions",-INDEX($T$15:$EU$15,$R313+1)*($R313&lt;=AG$10),
IF($Q313="Management Incentive",-INDEX($T$33:$EU$33,,$R313)*($R313=MAX($T$10:AG$10))))),0)</f>
        <v>0</v>
      </c>
      <c r="AH313" s="3448" cm="1">
        <f t="array" aca="1" ref="AH313" ca="1">IF(AH$9,IF($Q313="Distributions",INDEX($T$19:$EU$19,,$R313)*($R313&lt;=AH$10)+INDEX($T$36:$EU$36,,$R313)*($R313=MAX($T$10:AH$10)),
 IF($Q313="Equity Additions",-INDEX($T$15:$EU$15,$R313+1)*($R313&lt;=AH$10),
IF($Q313="Management Incentive",-INDEX($T$33:$EU$33,,$R313)*($R313=MAX($T$10:AH$10))))),0)</f>
        <v>0</v>
      </c>
      <c r="AI313" s="3448" cm="1">
        <f t="array" aca="1" ref="AI313" ca="1">IF(AI$9,IF($Q313="Distributions",INDEX($T$19:$EU$19,,$R313)*($R313&lt;=AI$10)+INDEX($T$36:$EU$36,,$R313)*($R313=MAX($T$10:AI$10)),
 IF($Q313="Equity Additions",-INDEX($T$15:$EU$15,$R313+1)*($R313&lt;=AI$10),
IF($Q313="Management Incentive",-INDEX($T$33:$EU$33,,$R313)*($R313=MAX($T$10:AI$10))))),0)</f>
        <v>0</v>
      </c>
      <c r="AJ313" s="3448" cm="1">
        <f t="array" aca="1" ref="AJ313" ca="1">IF(AJ$9,IF($Q313="Distributions",INDEX($T$19:$EU$19,,$R313)*($R313&lt;=AJ$10)+INDEX($T$36:$EU$36,,$R313)*($R313=MAX($T$10:AJ$10)),
 IF($Q313="Equity Additions",-INDEX($T$15:$EU$15,$R313+1)*($R313&lt;=AJ$10),
IF($Q313="Management Incentive",-INDEX($T$33:$EU$33,,$R313)*($R313=MAX($T$10:AJ$10))))),0)</f>
        <v>0</v>
      </c>
      <c r="AK313" s="3448" cm="1">
        <f t="array" aca="1" ref="AK313" ca="1">IF(AK$9,IF($Q313="Distributions",INDEX($T$19:$EU$19,,$R313)*($R313&lt;=AK$10)+INDEX($T$36:$EU$36,,$R313)*($R313=MAX($T$10:AK$10)),
 IF($Q313="Equity Additions",-INDEX($T$15:$EU$15,$R313+1)*($R313&lt;=AK$10),
IF($Q313="Management Incentive",-INDEX($T$33:$EU$33,,$R313)*($R313=MAX($T$10:AK$10))))),0)</f>
        <v>0</v>
      </c>
      <c r="AL313" s="3448" cm="1">
        <f t="array" aca="1" ref="AL313" ca="1">IF(AL$9,IF($Q313="Distributions",INDEX($T$19:$EU$19,,$R313)*($R313&lt;=AL$10)+INDEX($T$36:$EU$36,,$R313)*($R313=MAX($T$10:AL$10)),
 IF($Q313="Equity Additions",-INDEX($T$15:$EU$15,$R313+1)*($R313&lt;=AL$10),
IF($Q313="Management Incentive",-INDEX($T$33:$EU$33,,$R313)*($R313=MAX($T$10:AL$10))))),0)</f>
        <v>0</v>
      </c>
      <c r="AM313" s="3448" cm="1">
        <f t="array" aca="1" ref="AM313" ca="1">IF(AM$9,IF($Q313="Distributions",INDEX($T$19:$EU$19,,$R313)*($R313&lt;=AM$10)+INDEX($T$36:$EU$36,,$R313)*($R313=MAX($T$10:AM$10)),
 IF($Q313="Equity Additions",-INDEX($T$15:$EU$15,$R313+1)*($R313&lt;=AM$10),
IF($Q313="Management Incentive",-INDEX($T$33:$EU$33,,$R313)*($R313=MAX($T$10:AM$10))))),0)</f>
        <v>0</v>
      </c>
      <c r="AN313" s="3448" cm="1">
        <f t="array" aca="1" ref="AN313" ca="1">IF(AN$9,IF($Q313="Distributions",INDEX($T$19:$EU$19,,$R313)*($R313&lt;=AN$10)+INDEX($T$36:$EU$36,,$R313)*($R313=MAX($T$10:AN$10)),
 IF($Q313="Equity Additions",-INDEX($T$15:$EU$15,$R313+1)*($R313&lt;=AN$10),
IF($Q313="Management Incentive",-INDEX($T$33:$EU$33,,$R313)*($R313=MAX($T$10:AN$10))))),0)</f>
        <v>0</v>
      </c>
      <c r="AO313" s="3448" cm="1">
        <f t="array" aca="1" ref="AO313" ca="1">IF(AO$9,IF($Q313="Distributions",INDEX($T$19:$EU$19,,$R313)*($R313&lt;=AO$10)+INDEX($T$36:$EU$36,,$R313)*($R313=MAX($T$10:AO$10)),
 IF($Q313="Equity Additions",-INDEX($T$15:$EU$15,$R313+1)*($R313&lt;=AO$10),
IF($Q313="Management Incentive",-INDEX($T$33:$EU$33,,$R313)*($R313=MAX($T$10:AO$10))))),0)</f>
        <v>0</v>
      </c>
      <c r="AP313" s="3448" cm="1">
        <f t="array" aca="1" ref="AP313" ca="1">IF(AP$9,IF($Q313="Distributions",INDEX($T$19:$EU$19,,$R313)*($R313&lt;=AP$10)+INDEX($T$36:$EU$36,,$R313)*($R313=MAX($T$10:AP$10)),
 IF($Q313="Equity Additions",-INDEX($T$15:$EU$15,$R313+1)*($R313&lt;=AP$10),
IF($Q313="Management Incentive",-INDEX($T$33:$EU$33,,$R313)*($R313=MAX($T$10:AP$10))))),0)</f>
        <v>0</v>
      </c>
      <c r="AQ313" s="3448" cm="1">
        <f t="array" aca="1" ref="AQ313" ca="1">IF(AQ$9,IF($Q313="Distributions",INDEX($T$19:$EU$19,,$R313)*($R313&lt;=AQ$10)+INDEX($T$36:$EU$36,,$R313)*($R313=MAX($T$10:AQ$10)),
 IF($Q313="Equity Additions",-INDEX($T$15:$EU$15,$R313+1)*($R313&lt;=AQ$10),
IF($Q313="Management Incentive",-INDEX($T$33:$EU$33,,$R313)*($R313=MAX($T$10:AQ$10))))),0)</f>
        <v>0</v>
      </c>
      <c r="AR313" s="3448" cm="1">
        <f t="array" aca="1" ref="AR313" ca="1">IF(AR$9,IF($Q313="Distributions",INDEX($T$19:$EU$19,,$R313)*($R313&lt;=AR$10)+INDEX($T$36:$EU$36,,$R313)*($R313=MAX($T$10:AR$10)),
 IF($Q313="Equity Additions",-INDEX($T$15:$EU$15,$R313+1)*($R313&lt;=AR$10),
IF($Q313="Management Incentive",-INDEX($T$33:$EU$33,,$R313)*($R313=MAX($T$10:AR$10))))),0)</f>
        <v>0</v>
      </c>
      <c r="AS313" s="3448" cm="1">
        <f t="array" aca="1" ref="AS313" ca="1">IF(AS$9,IF($Q313="Distributions",INDEX($T$19:$EU$19,,$R313)*($R313&lt;=AS$10)+INDEX($T$36:$EU$36,,$R313)*($R313=MAX($T$10:AS$10)),
 IF($Q313="Equity Additions",-INDEX($T$15:$EU$15,$R313+1)*($R313&lt;=AS$10),
IF($Q313="Management Incentive",-INDEX($T$33:$EU$33,,$R313)*($R313=MAX($T$10:AS$10))))),0)</f>
        <v>0</v>
      </c>
      <c r="AT313" s="3448" cm="1">
        <f t="array" aca="1" ref="AT313" ca="1">IF(AT$9,IF($Q313="Distributions",INDEX($T$19:$EU$19,,$R313)*($R313&lt;=AT$10)+INDEX($T$36:$EU$36,,$R313)*($R313=MAX($T$10:AT$10)),
 IF($Q313="Equity Additions",-INDEX($T$15:$EU$15,$R313+1)*($R313&lt;=AT$10),
IF($Q313="Management Incentive",-INDEX($T$33:$EU$33,,$R313)*($R313=MAX($T$10:AT$10))))),0)</f>
        <v>0</v>
      </c>
      <c r="AU313" s="3448" cm="1">
        <f t="array" aca="1" ref="AU313" ca="1">IF(AU$9,IF($Q313="Distributions",INDEX($T$19:$EU$19,,$R313)*($R313&lt;=AU$10)+INDEX($T$36:$EU$36,,$R313)*($R313=MAX($T$10:AU$10)),
 IF($Q313="Equity Additions",-INDEX($T$15:$EU$15,$R313+1)*($R313&lt;=AU$10),
IF($Q313="Management Incentive",-INDEX($T$33:$EU$33,,$R313)*($R313=MAX($T$10:AU$10))))),0)</f>
        <v>0</v>
      </c>
      <c r="AV313" s="3448" cm="1">
        <f t="array" aca="1" ref="AV313" ca="1">IF(AV$9,IF($Q313="Distributions",INDEX($T$19:$EU$19,,$R313)*($R313&lt;=AV$10)+INDEX($T$36:$EU$36,,$R313)*($R313=MAX($T$10:AV$10)),
 IF($Q313="Equity Additions",-INDEX($T$15:$EU$15,$R313+1)*($R313&lt;=AV$10),
IF($Q313="Management Incentive",-INDEX($T$33:$EU$33,,$R313)*($R313=MAX($T$10:AV$10))))),0)</f>
        <v>0</v>
      </c>
      <c r="AW313" s="3448" cm="1">
        <f t="array" aca="1" ref="AW313" ca="1">IF(AW$9,IF($Q313="Distributions",INDEX($T$19:$EU$19,,$R313)*($R313&lt;=AW$10)+INDEX($T$36:$EU$36,,$R313)*($R313=MAX($T$10:AW$10)),
 IF($Q313="Equity Additions",-INDEX($T$15:$EU$15,$R313+1)*($R313&lt;=AW$10),
IF($Q313="Management Incentive",-INDEX($T$33:$EU$33,,$R313)*($R313=MAX($T$10:AW$10))))),0)</f>
        <v>0</v>
      </c>
      <c r="AX313" s="3448" cm="1">
        <f t="array" aca="1" ref="AX313" ca="1">IF(AX$9,IF($Q313="Distributions",INDEX($T$19:$EU$19,,$R313)*($R313&lt;=AX$10)+INDEX($T$36:$EU$36,,$R313)*($R313=MAX($T$10:AX$10)),
 IF($Q313="Equity Additions",-INDEX($T$15:$EU$15,$R313+1)*($R313&lt;=AX$10),
IF($Q313="Management Incentive",-INDEX($T$33:$EU$33,,$R313)*($R313=MAX($T$10:AX$10))))),0)</f>
        <v>0</v>
      </c>
      <c r="AY313" s="3448" cm="1">
        <f t="array" aca="1" ref="AY313" ca="1">IF(AY$9,IF($Q313="Distributions",INDEX($T$19:$EU$19,,$R313)*($R313&lt;=AY$10)+INDEX($T$36:$EU$36,,$R313)*($R313=MAX($T$10:AY$10)),
 IF($Q313="Equity Additions",-INDEX($T$15:$EU$15,$R313+1)*($R313&lt;=AY$10),
IF($Q313="Management Incentive",-INDEX($T$33:$EU$33,,$R313)*($R313=MAX($T$10:AY$10))))),0)</f>
        <v>0</v>
      </c>
      <c r="AZ313" s="3448" cm="1">
        <f t="array" aca="1" ref="AZ313" ca="1">IF(AZ$9,IF($Q313="Distributions",INDEX($T$19:$EU$19,,$R313)*($R313&lt;=AZ$10)+INDEX($T$36:$EU$36,,$R313)*($R313=MAX($T$10:AZ$10)),
 IF($Q313="Equity Additions",-INDEX($T$15:$EU$15,$R313+1)*($R313&lt;=AZ$10),
IF($Q313="Management Incentive",-INDEX($T$33:$EU$33,,$R313)*($R313=MAX($T$10:AZ$10))))),0)</f>
        <v>0</v>
      </c>
      <c r="BA313" s="3448" cm="1">
        <f t="array" aca="1" ref="BA313" ca="1">IF(BA$9,IF($Q313="Distributions",INDEX($T$19:$EU$19,,$R313)*($R313&lt;=BA$10)+INDEX($T$36:$EU$36,,$R313)*($R313=MAX($T$10:BA$10)),
 IF($Q313="Equity Additions",-INDEX($T$15:$EU$15,$R313+1)*($R313&lt;=BA$10),
IF($Q313="Management Incentive",-INDEX($T$33:$EU$33,,$R313)*($R313=MAX($T$10:BA$10))))),0)</f>
        <v>0</v>
      </c>
      <c r="BB313" s="3448" cm="1">
        <f t="array" aca="1" ref="BB313" ca="1">IF(BB$9,IF($Q313="Distributions",INDEX($T$19:$EU$19,,$R313)*($R313&lt;=BB$10)+INDEX($T$36:$EU$36,,$R313)*($R313=MAX($T$10:BB$10)),
 IF($Q313="Equity Additions",-INDEX($T$15:$EU$15,$R313+1)*($R313&lt;=BB$10),
IF($Q313="Management Incentive",-INDEX($T$33:$EU$33,,$R313)*($R313=MAX($T$10:BB$10))))),0)</f>
        <v>0</v>
      </c>
      <c r="BC313" s="3448" cm="1">
        <f t="array" aca="1" ref="BC313" ca="1">IF(BC$9,IF($Q313="Distributions",INDEX($T$19:$EU$19,,$R313)*($R313&lt;=BC$10)+INDEX($T$36:$EU$36,,$R313)*($R313=MAX($T$10:BC$10)),
 IF($Q313="Equity Additions",-INDEX($T$15:$EU$15,$R313+1)*($R313&lt;=BC$10),
IF($Q313="Management Incentive",-INDEX($T$33:$EU$33,,$R313)*($R313=MAX($T$10:BC$10))))),0)</f>
        <v>0</v>
      </c>
      <c r="BD313" s="3448" cm="1">
        <f t="array" aca="1" ref="BD313" ca="1">IF(BD$9,IF($Q313="Distributions",INDEX($T$19:$EU$19,,$R313)*($R313&lt;=BD$10)+INDEX($T$36:$EU$36,,$R313)*($R313=MAX($T$10:BD$10)),
 IF($Q313="Equity Additions",-INDEX($T$15:$EU$15,$R313+1)*($R313&lt;=BD$10),
IF($Q313="Management Incentive",-INDEX($T$33:$EU$33,,$R313)*($R313=MAX($T$10:BD$10))))),0)</f>
        <v>0</v>
      </c>
      <c r="BE313" s="3448" cm="1">
        <f t="array" aca="1" ref="BE313" ca="1">IF(BE$9,IF($Q313="Distributions",INDEX($T$19:$EU$19,,$R313)*($R313&lt;=BE$10)+INDEX($T$36:$EU$36,,$R313)*($R313=MAX($T$10:BE$10)),
 IF($Q313="Equity Additions",-INDEX($T$15:$EU$15,$R313+1)*($R313&lt;=BE$10),
IF($Q313="Management Incentive",-INDEX($T$33:$EU$33,,$R313)*($R313=MAX($T$10:BE$10))))),0)</f>
        <v>0</v>
      </c>
      <c r="BF313" s="3448" cm="1">
        <f t="array" aca="1" ref="BF313" ca="1">IF(BF$9,IF($Q313="Distributions",INDEX($T$19:$EU$19,,$R313)*($R313&lt;=BF$10)+INDEX($T$36:$EU$36,,$R313)*($R313=MAX($T$10:BF$10)),
 IF($Q313="Equity Additions",-INDEX($T$15:$EU$15,$R313+1)*($R313&lt;=BF$10),
IF($Q313="Management Incentive",-INDEX($T$33:$EU$33,,$R313)*($R313=MAX($T$10:BF$10))))),0)</f>
        <v>0</v>
      </c>
      <c r="BG313" s="3448" cm="1">
        <f t="array" aca="1" ref="BG313" ca="1">IF(BG$9,IF($Q313="Distributions",INDEX($T$19:$EU$19,,$R313)*($R313&lt;=BG$10)+INDEX($T$36:$EU$36,,$R313)*($R313=MAX($T$10:BG$10)),
 IF($Q313="Equity Additions",-INDEX($T$15:$EU$15,$R313+1)*($R313&lt;=BG$10),
IF($Q313="Management Incentive",-INDEX($T$33:$EU$33,,$R313)*($R313=MAX($T$10:BG$10))))),0)</f>
        <v>0</v>
      </c>
      <c r="BH313" s="3448" cm="1">
        <f t="array" aca="1" ref="BH313" ca="1">IF(BH$9,IF($Q313="Distributions",INDEX($T$19:$EU$19,,$R313)*($R313&lt;=BH$10)+INDEX($T$36:$EU$36,,$R313)*($R313=MAX($T$10:BH$10)),
 IF($Q313="Equity Additions",-INDEX($T$15:$EU$15,$R313+1)*($R313&lt;=BH$10),
IF($Q313="Management Incentive",-INDEX($T$33:$EU$33,,$R313)*($R313=MAX($T$10:BH$10))))),0)</f>
        <v>0</v>
      </c>
      <c r="BI313" s="3448" cm="1">
        <f t="array" aca="1" ref="BI313" ca="1">IF(BI$9,IF($Q313="Distributions",INDEX($T$19:$EU$19,,$R313)*($R313&lt;=BI$10)+INDEX($T$36:$EU$36,,$R313)*($R313=MAX($T$10:BI$10)),
 IF($Q313="Equity Additions",-INDEX($T$15:$EU$15,$R313+1)*($R313&lt;=BI$10),
IF($Q313="Management Incentive",-INDEX($T$33:$EU$33,,$R313)*($R313=MAX($T$10:BI$10))))),0)</f>
        <v>0</v>
      </c>
      <c r="BJ313" s="3448" cm="1">
        <f t="array" aca="1" ref="BJ313" ca="1">IF(BJ$9,IF($Q313="Distributions",INDEX($T$19:$EU$19,,$R313)*($R313&lt;=BJ$10)+INDEX($T$36:$EU$36,,$R313)*($R313=MAX($T$10:BJ$10)),
 IF($Q313="Equity Additions",-INDEX($T$15:$EU$15,$R313+1)*($R313&lt;=BJ$10),
IF($Q313="Management Incentive",-INDEX($T$33:$EU$33,,$R313)*($R313=MAX($T$10:BJ$10))))),0)</f>
        <v>0</v>
      </c>
      <c r="BK313" s="3448" cm="1">
        <f t="array" aca="1" ref="BK313" ca="1">IF(BK$9,IF($Q313="Distributions",INDEX($T$19:$EU$19,,$R313)*($R313&lt;=BK$10)+INDEX($T$36:$EU$36,,$R313)*($R313=MAX($T$10:BK$10)),
 IF($Q313="Equity Additions",-INDEX($T$15:$EU$15,$R313+1)*($R313&lt;=BK$10),
IF($Q313="Management Incentive",-INDEX($T$33:$EU$33,,$R313)*($R313=MAX($T$10:BK$10))))),0)</f>
        <v>0</v>
      </c>
      <c r="BL313" s="3448" cm="1">
        <f t="array" aca="1" ref="BL313" ca="1">IF(BL$9,IF($Q313="Distributions",INDEX($T$19:$EU$19,,$R313)*($R313&lt;=BL$10)+INDEX($T$36:$EU$36,,$R313)*($R313=MAX($T$10:BL$10)),
 IF($Q313="Equity Additions",-INDEX($T$15:$EU$15,$R313+1)*($R313&lt;=BL$10),
IF($Q313="Management Incentive",-INDEX($T$33:$EU$33,,$R313)*($R313=MAX($T$10:BL$10))))),0)</f>
        <v>0</v>
      </c>
      <c r="BM313" s="3448" cm="1">
        <f t="array" aca="1" ref="BM313" ca="1">IF(BM$9,IF($Q313="Distributions",INDEX($T$19:$EU$19,,$R313)*($R313&lt;=BM$10)+INDEX($T$36:$EU$36,,$R313)*($R313=MAX($T$10:BM$10)),
 IF($Q313="Equity Additions",-INDEX($T$15:$EU$15,$R313+1)*($R313&lt;=BM$10),
IF($Q313="Management Incentive",-INDEX($T$33:$EU$33,,$R313)*($R313=MAX($T$10:BM$10))))),0)</f>
        <v>0</v>
      </c>
      <c r="BN313" s="3448" cm="1">
        <f t="array" aca="1" ref="BN313" ca="1">IF(BN$9,IF($Q313="Distributions",INDEX($T$19:$EU$19,,$R313)*($R313&lt;=BN$10)+INDEX($T$36:$EU$36,,$R313)*($R313=MAX($T$10:BN$10)),
 IF($Q313="Equity Additions",-INDEX($T$15:$EU$15,$R313+1)*($R313&lt;=BN$10),
IF($Q313="Management Incentive",-INDEX($T$33:$EU$33,,$R313)*($R313=MAX($T$10:BN$10))))),0)</f>
        <v>0</v>
      </c>
      <c r="BO313" s="3448" cm="1">
        <f t="array" aca="1" ref="BO313" ca="1">IF(BO$9,IF($Q313="Distributions",INDEX($T$19:$EU$19,,$R313)*($R313&lt;=BO$10)+INDEX($T$36:$EU$36,,$R313)*($R313=MAX($T$10:BO$10)),
 IF($Q313="Equity Additions",-INDEX($T$15:$EU$15,$R313+1)*($R313&lt;=BO$10),
IF($Q313="Management Incentive",-INDEX($T$33:$EU$33,,$R313)*($R313=MAX($T$10:BO$10))))),0)</f>
        <v>0</v>
      </c>
      <c r="BP313" s="3448" cm="1">
        <f t="array" aca="1" ref="BP313" ca="1">IF(BP$9,IF($Q313="Distributions",INDEX($T$19:$EU$19,,$R313)*($R313&lt;=BP$10)+INDEX($T$36:$EU$36,,$R313)*($R313=MAX($T$10:BP$10)),
 IF($Q313="Equity Additions",-INDEX($T$15:$EU$15,$R313+1)*($R313&lt;=BP$10),
IF($Q313="Management Incentive",-INDEX($T$33:$EU$33,,$R313)*($R313=MAX($T$10:BP$10))))),0)</f>
        <v>0</v>
      </c>
      <c r="BQ313" s="3448" cm="1">
        <f t="array" aca="1" ref="BQ313" ca="1">IF(BQ$9,IF($Q313="Distributions",INDEX($T$19:$EU$19,,$R313)*($R313&lt;=BQ$10)+INDEX($T$36:$EU$36,,$R313)*($R313=MAX($T$10:BQ$10)),
 IF($Q313="Equity Additions",-INDEX($T$15:$EU$15,$R313+1)*($R313&lt;=BQ$10),
IF($Q313="Management Incentive",-INDEX($T$33:$EU$33,,$R313)*($R313=MAX($T$10:BQ$10))))),0)</f>
        <v>0</v>
      </c>
      <c r="BR313" s="3448" cm="1">
        <f t="array" aca="1" ref="BR313" ca="1">IF(BR$9,IF($Q313="Distributions",INDEX($T$19:$EU$19,,$R313)*($R313&lt;=BR$10)+INDEX($T$36:$EU$36,,$R313)*($R313=MAX($T$10:BR$10)),
 IF($Q313="Equity Additions",-INDEX($T$15:$EU$15,$R313+1)*($R313&lt;=BR$10),
IF($Q313="Management Incentive",-INDEX($T$33:$EU$33,,$R313)*($R313=MAX($T$10:BR$10))))),0)</f>
        <v>0</v>
      </c>
      <c r="BS313" s="3448" cm="1">
        <f t="array" aca="1" ref="BS313" ca="1">IF(BS$9,IF($Q313="Distributions",INDEX($T$19:$EU$19,,$R313)*($R313&lt;=BS$10)+INDEX($T$36:$EU$36,,$R313)*($R313=MAX($T$10:BS$10)),
 IF($Q313="Equity Additions",-INDEX($T$15:$EU$15,$R313+1)*($R313&lt;=BS$10),
IF($Q313="Management Incentive",-INDEX($T$33:$EU$33,,$R313)*($R313=MAX($T$10:BS$10))))),0)</f>
        <v>0</v>
      </c>
      <c r="BT313" s="3448" cm="1">
        <f t="array" aca="1" ref="BT313" ca="1">IF(BT$9,IF($Q313="Distributions",INDEX($T$19:$EU$19,,$R313)*($R313&lt;=BT$10)+INDEX($T$36:$EU$36,,$R313)*($R313=MAX($T$10:BT$10)),
 IF($Q313="Equity Additions",-INDEX($T$15:$EU$15,$R313+1)*($R313&lt;=BT$10),
IF($Q313="Management Incentive",-INDEX($T$33:$EU$33,,$R313)*($R313=MAX($T$10:BT$10))))),0)</f>
        <v>0</v>
      </c>
      <c r="BU313" s="3448" cm="1">
        <f t="array" aca="1" ref="BU313" ca="1">IF(BU$9,IF($Q313="Distributions",INDEX($T$19:$EU$19,,$R313)*($R313&lt;=BU$10)+INDEX($T$36:$EU$36,,$R313)*($R313=MAX($T$10:BU$10)),
 IF($Q313="Equity Additions",-INDEX($T$15:$EU$15,$R313+1)*($R313&lt;=BU$10),
IF($Q313="Management Incentive",-INDEX($T$33:$EU$33,,$R313)*($R313=MAX($T$10:BU$10))))),0)</f>
        <v>0</v>
      </c>
      <c r="BV313" s="3448" cm="1">
        <f t="array" aca="1" ref="BV313" ca="1">IF(BV$9,IF($Q313="Distributions",INDEX($T$19:$EU$19,,$R313)*($R313&lt;=BV$10)+INDEX($T$36:$EU$36,,$R313)*($R313=MAX($T$10:BV$10)),
 IF($Q313="Equity Additions",-INDEX($T$15:$EU$15,$R313+1)*($R313&lt;=BV$10),
IF($Q313="Management Incentive",-INDEX($T$33:$EU$33,,$R313)*($R313=MAX($T$10:BV$10))))),0)</f>
        <v>0</v>
      </c>
      <c r="BW313" s="3448" cm="1">
        <f t="array" aca="1" ref="BW313" ca="1">IF(BW$9,IF($Q313="Distributions",INDEX($T$19:$EU$19,,$R313)*($R313&lt;=BW$10)+INDEX($T$36:$EU$36,,$R313)*($R313=MAX($T$10:BW$10)),
 IF($Q313="Equity Additions",-INDEX($T$15:$EU$15,$R313+1)*($R313&lt;=BW$10),
IF($Q313="Management Incentive",-INDEX($T$33:$EU$33,,$R313)*($R313=MAX($T$10:BW$10))))),0)</f>
        <v>0</v>
      </c>
      <c r="BX313" s="3448" cm="1">
        <f t="array" aca="1" ref="BX313" ca="1">IF(BX$9,IF($Q313="Distributions",INDEX($T$19:$EU$19,,$R313)*($R313&lt;=BX$10)+INDEX($T$36:$EU$36,,$R313)*($R313=MAX($T$10:BX$10)),
 IF($Q313="Equity Additions",-INDEX($T$15:$EU$15,$R313+1)*($R313&lt;=BX$10),
IF($Q313="Management Incentive",-INDEX($T$33:$EU$33,,$R313)*($R313=MAX($T$10:BX$10))))),0)</f>
        <v>0</v>
      </c>
      <c r="BY313" s="3448" cm="1">
        <f t="array" aca="1" ref="BY313" ca="1">IF(BY$9,IF($Q313="Distributions",INDEX($T$19:$EU$19,,$R313)*($R313&lt;=BY$10)+INDEX($T$36:$EU$36,,$R313)*($R313=MAX($T$10:BY$10)),
 IF($Q313="Equity Additions",-INDEX($T$15:$EU$15,$R313+1)*($R313&lt;=BY$10),
IF($Q313="Management Incentive",-INDEX($T$33:$EU$33,,$R313)*($R313=MAX($T$10:BY$10))))),0)</f>
        <v>0</v>
      </c>
      <c r="BZ313" s="3448" cm="1">
        <f t="array" aca="1" ref="BZ313" ca="1">IF(BZ$9,IF($Q313="Distributions",INDEX($T$19:$EU$19,,$R313)*($R313&lt;=BZ$10)+INDEX($T$36:$EU$36,,$R313)*($R313=MAX($T$10:BZ$10)),
 IF($Q313="Equity Additions",-INDEX($T$15:$EU$15,$R313+1)*($R313&lt;=BZ$10),
IF($Q313="Management Incentive",-INDEX($T$33:$EU$33,,$R313)*($R313=MAX($T$10:BZ$10))))),0)</f>
        <v>0</v>
      </c>
      <c r="CA313" s="3448" cm="1">
        <f t="array" aca="1" ref="CA313" ca="1">IF(CA$9,IF($Q313="Distributions",INDEX($T$19:$EU$19,,$R313)*($R313&lt;=CA$10)+INDEX($T$36:$EU$36,,$R313)*($R313=MAX($T$10:CA$10)),
 IF($Q313="Equity Additions",-INDEX($T$15:$EU$15,$R313+1)*($R313&lt;=CA$10),
IF($Q313="Management Incentive",-INDEX($T$33:$EU$33,,$R313)*($R313=MAX($T$10:CA$10))))),0)</f>
        <v>0</v>
      </c>
      <c r="CB313" s="3448" cm="1">
        <f t="array" aca="1" ref="CB313" ca="1">IF(CB$9,IF($Q313="Distributions",INDEX($T$19:$EU$19,,$R313)*($R313&lt;=CB$10)+INDEX($T$36:$EU$36,,$R313)*($R313=MAX($T$10:CB$10)),
 IF($Q313="Equity Additions",-INDEX($T$15:$EU$15,$R313+1)*($R313&lt;=CB$10),
IF($Q313="Management Incentive",-INDEX($T$33:$EU$33,,$R313)*($R313=MAX($T$10:CB$10))))),0)</f>
        <v>0</v>
      </c>
      <c r="CC313" s="3448" cm="1">
        <f t="array" aca="1" ref="CC313" ca="1">IF(CC$9,IF($Q313="Distributions",INDEX($T$19:$EU$19,,$R313)*($R313&lt;=CC$10)+INDEX($T$36:$EU$36,,$R313)*($R313=MAX($T$10:CC$10)),
 IF($Q313="Equity Additions",-INDEX($T$15:$EU$15,$R313+1)*($R313&lt;=CC$10),
IF($Q313="Management Incentive",-INDEX($T$33:$EU$33,,$R313)*($R313=MAX($T$10:CC$10))))),0)</f>
        <v>0</v>
      </c>
      <c r="CD313" s="3448" cm="1">
        <f t="array" aca="1" ref="CD313" ca="1">IF(CD$9,IF($Q313="Distributions",INDEX($T$19:$EU$19,,$R313)*($R313&lt;=CD$10)+INDEX($T$36:$EU$36,,$R313)*($R313=MAX($T$10:CD$10)),
 IF($Q313="Equity Additions",-INDEX($T$15:$EU$15,$R313+1)*($R313&lt;=CD$10),
IF($Q313="Management Incentive",-INDEX($T$33:$EU$33,,$R313)*($R313=MAX($T$10:CD$10))))),0)</f>
        <v>0</v>
      </c>
      <c r="CE313" s="3448" cm="1">
        <f t="array" aca="1" ref="CE313" ca="1">IF(CE$9,IF($Q313="Distributions",INDEX($T$19:$EU$19,,$R313)*($R313&lt;=CE$10)+INDEX($T$36:$EU$36,,$R313)*($R313=MAX($T$10:CE$10)),
 IF($Q313="Equity Additions",-INDEX($T$15:$EU$15,$R313+1)*($R313&lt;=CE$10),
IF($Q313="Management Incentive",-INDEX($T$33:$EU$33,,$R313)*($R313=MAX($T$10:CE$10))))),0)</f>
        <v>0</v>
      </c>
      <c r="CF313" s="3448" cm="1">
        <f t="array" aca="1" ref="CF313" ca="1">IF(CF$9,IF($Q313="Distributions",INDEX($T$19:$EU$19,,$R313)*($R313&lt;=CF$10)+INDEX($T$36:$EU$36,,$R313)*($R313=MAX($T$10:CF$10)),
 IF($Q313="Equity Additions",-INDEX($T$15:$EU$15,$R313+1)*($R313&lt;=CF$10),
IF($Q313="Management Incentive",-INDEX($T$33:$EU$33,,$R313)*($R313=MAX($T$10:CF$10))))),0)</f>
        <v>0</v>
      </c>
      <c r="CG313" s="3448" cm="1">
        <f t="array" aca="1" ref="CG313" ca="1">IF(CG$9,IF($Q313="Distributions",INDEX($T$19:$EU$19,,$R313)*($R313&lt;=CG$10)+INDEX($T$36:$EU$36,,$R313)*($R313=MAX($T$10:CG$10)),
 IF($Q313="Equity Additions",-INDEX($T$15:$EU$15,$R313+1)*($R313&lt;=CG$10),
IF($Q313="Management Incentive",-INDEX($T$33:$EU$33,,$R313)*($R313=MAX($T$10:CG$10))))),0)</f>
        <v>0</v>
      </c>
      <c r="CH313" s="3448" cm="1">
        <f t="array" aca="1" ref="CH313" ca="1">IF(CH$9,IF($Q313="Distributions",INDEX($T$19:$EU$19,,$R313)*($R313&lt;=CH$10)+INDEX($T$36:$EU$36,,$R313)*($R313=MAX($T$10:CH$10)),
 IF($Q313="Equity Additions",-INDEX($T$15:$EU$15,$R313+1)*($R313&lt;=CH$10),
IF($Q313="Management Incentive",-INDEX($T$33:$EU$33,,$R313)*($R313=MAX($T$10:CH$10))))),0)</f>
        <v>0</v>
      </c>
      <c r="CI313" s="3448" cm="1">
        <f t="array" aca="1" ref="CI313" ca="1">IF(CI$9,IF($Q313="Distributions",INDEX($T$19:$EU$19,,$R313)*($R313&lt;=CI$10)+INDEX($T$36:$EU$36,,$R313)*($R313=MAX($T$10:CI$10)),
 IF($Q313="Equity Additions",-INDEX($T$15:$EU$15,$R313+1)*($R313&lt;=CI$10),
IF($Q313="Management Incentive",-INDEX($T$33:$EU$33,,$R313)*($R313=MAX($T$10:CI$10))))),0)</f>
        <v>0</v>
      </c>
      <c r="CJ313" s="3448" cm="1">
        <f t="array" aca="1" ref="CJ313" ca="1">IF(CJ$9,IF($Q313="Distributions",INDEX($T$19:$EU$19,,$R313)*($R313&lt;=CJ$10)+INDEX($T$36:$EU$36,,$R313)*($R313=MAX($T$10:CJ$10)),
 IF($Q313="Equity Additions",-INDEX($T$15:$EU$15,$R313+1)*($R313&lt;=CJ$10),
IF($Q313="Management Incentive",-INDEX($T$33:$EU$33,,$R313)*($R313=MAX($T$10:CJ$10))))),0)</f>
        <v>0</v>
      </c>
      <c r="CK313" s="3448" cm="1">
        <f t="array" aca="1" ref="CK313" ca="1">IF(CK$9,IF($Q313="Distributions",INDEX($T$19:$EU$19,,$R313)*($R313&lt;=CK$10)+INDEX($T$36:$EU$36,,$R313)*($R313=MAX($T$10:CK$10)),
 IF($Q313="Equity Additions",-INDEX($T$15:$EU$15,$R313+1)*($R313&lt;=CK$10),
IF($Q313="Management Incentive",-INDEX($T$33:$EU$33,,$R313)*($R313=MAX($T$10:CK$10))))),0)</f>
        <v>0</v>
      </c>
      <c r="CL313" s="3448" cm="1">
        <f t="array" aca="1" ref="CL313" ca="1">IF(CL$9,IF($Q313="Distributions",INDEX($T$19:$EU$19,,$R313)*($R313&lt;=CL$10)+INDEX($T$36:$EU$36,,$R313)*($R313=MAX($T$10:CL$10)),
 IF($Q313="Equity Additions",-INDEX($T$15:$EU$15,$R313+1)*($R313&lt;=CL$10),
IF($Q313="Management Incentive",-INDEX($T$33:$EU$33,,$R313)*($R313=MAX($T$10:CL$10))))),0)</f>
        <v>0</v>
      </c>
      <c r="CM313" s="3448" cm="1">
        <f t="array" aca="1" ref="CM313" ca="1">IF(CM$9,IF($Q313="Distributions",INDEX($T$19:$EU$19,,$R313)*($R313&lt;=CM$10)+INDEX($T$36:$EU$36,,$R313)*($R313=MAX($T$10:CM$10)),
 IF($Q313="Equity Additions",-INDEX($T$15:$EU$15,$R313+1)*($R313&lt;=CM$10),
IF($Q313="Management Incentive",-INDEX($T$33:$EU$33,,$R313)*($R313=MAX($T$10:CM$10))))),0)</f>
        <v>0</v>
      </c>
      <c r="CN313" s="3448" cm="1">
        <f t="array" aca="1" ref="CN313" ca="1">IF(CN$9,IF($Q313="Distributions",INDEX($T$19:$EU$19,,$R313)*($R313&lt;=CN$10)+INDEX($T$36:$EU$36,,$R313)*($R313=MAX($T$10:CN$10)),
 IF($Q313="Equity Additions",-INDEX($T$15:$EU$15,$R313+1)*($R313&lt;=CN$10),
IF($Q313="Management Incentive",-INDEX($T$33:$EU$33,,$R313)*($R313=MAX($T$10:CN$10))))),0)</f>
        <v>0</v>
      </c>
      <c r="CO313" s="3448" cm="1">
        <f t="array" aca="1" ref="CO313" ca="1">IF(CO$9,IF($Q313="Distributions",INDEX($T$19:$EU$19,,$R313)*($R313&lt;=CO$10)+INDEX($T$36:$EU$36,,$R313)*($R313=MAX($T$10:CO$10)),
 IF($Q313="Equity Additions",-INDEX($T$15:$EU$15,$R313+1)*($R313&lt;=CO$10),
IF($Q313="Management Incentive",-INDEX($T$33:$EU$33,,$R313)*($R313=MAX($T$10:CO$10))))),0)</f>
        <v>0</v>
      </c>
      <c r="CP313" s="3448" cm="1">
        <f t="array" aca="1" ref="CP313" ca="1">IF(CP$9,IF($Q313="Distributions",INDEX($T$19:$EU$19,,$R313)*($R313&lt;=CP$10)+INDEX($T$36:$EU$36,,$R313)*($R313=MAX($T$10:CP$10)),
 IF($Q313="Equity Additions",-INDEX($T$15:$EU$15,$R313+1)*($R313&lt;=CP$10),
IF($Q313="Management Incentive",-INDEX($T$33:$EU$33,,$R313)*($R313=MAX($T$10:CP$10))))),0)</f>
        <v>0</v>
      </c>
      <c r="CQ313" s="3448" cm="1">
        <f t="array" aca="1" ref="CQ313" ca="1">IF(CQ$9,IF($Q313="Distributions",INDEX($T$19:$EU$19,,$R313)*($R313&lt;=CQ$10)+INDEX($T$36:$EU$36,,$R313)*($R313=MAX($T$10:CQ$10)),
 IF($Q313="Equity Additions",-INDEX($T$15:$EU$15,$R313+1)*($R313&lt;=CQ$10),
IF($Q313="Management Incentive",-INDEX($T$33:$EU$33,,$R313)*($R313=MAX($T$10:CQ$10))))),0)</f>
        <v>0</v>
      </c>
      <c r="CR313" s="3448" cm="1">
        <f t="array" aca="1" ref="CR313" ca="1">IF(CR$9,IF($Q313="Distributions",INDEX($T$19:$EU$19,,$R313)*($R313&lt;=CR$10)+INDEX($T$36:$EU$36,,$R313)*($R313=MAX($T$10:CR$10)),
 IF($Q313="Equity Additions",-INDEX($T$15:$EU$15,$R313+1)*($R313&lt;=CR$10),
IF($Q313="Management Incentive",-INDEX($T$33:$EU$33,,$R313)*($R313=MAX($T$10:CR$10))))),0)</f>
        <v>0</v>
      </c>
      <c r="CS313" s="3448" cm="1">
        <f t="array" aca="1" ref="CS313" ca="1">IF(CS$9,IF($Q313="Distributions",INDEX($T$19:$EU$19,,$R313)*($R313&lt;=CS$10)+INDEX($T$36:$EU$36,,$R313)*($R313=MAX($T$10:CS$10)),
 IF($Q313="Equity Additions",-INDEX($T$15:$EU$15,$R313+1)*($R313&lt;=CS$10),
IF($Q313="Management Incentive",-INDEX($T$33:$EU$33,,$R313)*($R313=MAX($T$10:CS$10))))),0)</f>
        <v>0</v>
      </c>
      <c r="CT313" s="3448" cm="1">
        <f t="array" aca="1" ref="CT313" ca="1">IF(CT$9,IF($Q313="Distributions",INDEX($T$19:$EU$19,,$R313)*($R313&lt;=CT$10)+INDEX($T$36:$EU$36,,$R313)*($R313=MAX($T$10:CT$10)),
 IF($Q313="Equity Additions",-INDEX($T$15:$EU$15,$R313+1)*($R313&lt;=CT$10),
IF($Q313="Management Incentive",-INDEX($T$33:$EU$33,,$R313)*($R313=MAX($T$10:CT$10))))),0)</f>
        <v>0</v>
      </c>
      <c r="CU313" s="3448" cm="1">
        <f t="array" aca="1" ref="CU313" ca="1">IF(CU$9,IF($Q313="Distributions",INDEX($T$19:$EU$19,,$R313)*($R313&lt;=CU$10)+INDEX($T$36:$EU$36,,$R313)*($R313=MAX($T$10:CU$10)),
 IF($Q313="Equity Additions",-INDEX($T$15:$EU$15,$R313+1)*($R313&lt;=CU$10),
IF($Q313="Management Incentive",-INDEX($T$33:$EU$33,,$R313)*($R313=MAX($T$10:CU$10))))),0)</f>
        <v>0</v>
      </c>
      <c r="CV313" s="3448" cm="1">
        <f t="array" aca="1" ref="CV313" ca="1">IF(CV$9,IF($Q313="Distributions",INDEX($T$19:$EU$19,,$R313)*($R313&lt;=CV$10)+INDEX($T$36:$EU$36,,$R313)*($R313=MAX($T$10:CV$10)),
 IF($Q313="Equity Additions",-INDEX($T$15:$EU$15,$R313+1)*($R313&lt;=CV$10),
IF($Q313="Management Incentive",-INDEX($T$33:$EU$33,,$R313)*($R313=MAX($T$10:CV$10))))),0)</f>
        <v>0</v>
      </c>
      <c r="CW313" s="3448" cm="1">
        <f t="array" aca="1" ref="CW313" ca="1">IF(CW$9,IF($Q313="Distributions",INDEX($T$19:$EU$19,,$R313)*($R313&lt;=CW$10)+INDEX($T$36:$EU$36,,$R313)*($R313=MAX($T$10:CW$10)),
 IF($Q313="Equity Additions",-INDEX($T$15:$EU$15,$R313+1)*($R313&lt;=CW$10),
IF($Q313="Management Incentive",-INDEX($T$33:$EU$33,,$R313)*($R313=MAX($T$10:CW$10))))),0)</f>
        <v>0</v>
      </c>
      <c r="CX313" s="3448" cm="1">
        <f t="array" aca="1" ref="CX313" ca="1">IF(CX$9,IF($Q313="Distributions",INDEX($T$19:$EU$19,,$R313)*($R313&lt;=CX$10)+INDEX($T$36:$EU$36,,$R313)*($R313=MAX($T$10:CX$10)),
 IF($Q313="Equity Additions",-INDEX($T$15:$EU$15,$R313+1)*($R313&lt;=CX$10),
IF($Q313="Management Incentive",-INDEX($T$33:$EU$33,,$R313)*($R313=MAX($T$10:CX$10))))),0)</f>
        <v>0</v>
      </c>
      <c r="CY313" s="3448" cm="1">
        <f t="array" aca="1" ref="CY313" ca="1">IF(CY$9,IF($Q313="Distributions",INDEX($T$19:$EU$19,,$R313)*($R313&lt;=CY$10)+INDEX($T$36:$EU$36,,$R313)*($R313=MAX($T$10:CY$10)),
 IF($Q313="Equity Additions",-INDEX($T$15:$EU$15,$R313+1)*($R313&lt;=CY$10),
IF($Q313="Management Incentive",-INDEX($T$33:$EU$33,,$R313)*($R313=MAX($T$10:CY$10))))),0)</f>
        <v>0</v>
      </c>
      <c r="CZ313" s="3448" cm="1">
        <f t="array" aca="1" ref="CZ313" ca="1">IF(CZ$9,IF($Q313="Distributions",INDEX($T$19:$EU$19,,$R313)*($R313&lt;=CZ$10)+INDEX($T$36:$EU$36,,$R313)*($R313=MAX($T$10:CZ$10)),
 IF($Q313="Equity Additions",-INDEX($T$15:$EU$15,$R313+1)*($R313&lt;=CZ$10),
IF($Q313="Management Incentive",-INDEX($T$33:$EU$33,,$R313)*($R313=MAX($T$10:CZ$10))))),0)</f>
        <v>0</v>
      </c>
      <c r="DA313" s="3448" cm="1">
        <f t="array" aca="1" ref="DA313" ca="1">IF(DA$9,IF($Q313="Distributions",INDEX($T$19:$EU$19,,$R313)*($R313&lt;=DA$10)+INDEX($T$36:$EU$36,,$R313)*($R313=MAX($T$10:DA$10)),
 IF($Q313="Equity Additions",-INDEX($T$15:$EU$15,$R313+1)*($R313&lt;=DA$10),
IF($Q313="Management Incentive",-INDEX($T$33:$EU$33,,$R313)*($R313=MAX($T$10:DA$10))))),0)</f>
        <v>0</v>
      </c>
      <c r="DB313" s="3448" cm="1">
        <f t="array" aca="1" ref="DB313" ca="1">IF(DB$9,IF($Q313="Distributions",INDEX($T$19:$EU$19,,$R313)*($R313&lt;=DB$10)+INDEX($T$36:$EU$36,,$R313)*($R313=MAX($T$10:DB$10)),
 IF($Q313="Equity Additions",-INDEX($T$15:$EU$15,$R313+1)*($R313&lt;=DB$10),
IF($Q313="Management Incentive",-INDEX($T$33:$EU$33,,$R313)*($R313=MAX($T$10:DB$10))))),0)</f>
        <v>0</v>
      </c>
      <c r="DC313" s="3448" cm="1">
        <f t="array" aca="1" ref="DC313" ca="1">IF(DC$9,IF($Q313="Distributions",INDEX($T$19:$EU$19,,$R313)*($R313&lt;=DC$10)+INDEX($T$36:$EU$36,,$R313)*($R313=MAX($T$10:DC$10)),
 IF($Q313="Equity Additions",-INDEX($T$15:$EU$15,$R313+1)*($R313&lt;=DC$10),
IF($Q313="Management Incentive",-INDEX($T$33:$EU$33,,$R313)*($R313=MAX($T$10:DC$10))))),0)</f>
        <v>0</v>
      </c>
      <c r="DD313" s="3448" cm="1">
        <f t="array" aca="1" ref="DD313" ca="1">IF(DD$9,IF($Q313="Distributions",INDEX($T$19:$EU$19,,$R313)*($R313&lt;=DD$10)+INDEX($T$36:$EU$36,,$R313)*($R313=MAX($T$10:DD$10)),
 IF($Q313="Equity Additions",-INDEX($T$15:$EU$15,$R313+1)*($R313&lt;=DD$10),
IF($Q313="Management Incentive",-INDEX($T$33:$EU$33,,$R313)*($R313=MAX($T$10:DD$10))))),0)</f>
        <v>0</v>
      </c>
      <c r="DE313" s="3448" cm="1">
        <f t="array" aca="1" ref="DE313" ca="1">IF(DE$9,IF($Q313="Distributions",INDEX($T$19:$EU$19,,$R313)*($R313&lt;=DE$10)+INDEX($T$36:$EU$36,,$R313)*($R313=MAX($T$10:DE$10)),
 IF($Q313="Equity Additions",-INDEX($T$15:$EU$15,$R313+1)*($R313&lt;=DE$10),
IF($Q313="Management Incentive",-INDEX($T$33:$EU$33,,$R313)*($R313=MAX($T$10:DE$10))))),0)</f>
        <v>0</v>
      </c>
      <c r="DF313" s="3448" cm="1">
        <f t="array" aca="1" ref="DF313" ca="1">IF(DF$9,IF($Q313="Distributions",INDEX($T$19:$EU$19,,$R313)*($R313&lt;=DF$10)+INDEX($T$36:$EU$36,,$R313)*($R313=MAX($T$10:DF$10)),
 IF($Q313="Equity Additions",-INDEX($T$15:$EU$15,$R313+1)*($R313&lt;=DF$10),
IF($Q313="Management Incentive",-INDEX($T$33:$EU$33,,$R313)*($R313=MAX($T$10:DF$10))))),0)</f>
        <v>0</v>
      </c>
      <c r="DG313" s="3448" cm="1">
        <f t="array" aca="1" ref="DG313" ca="1">IF(DG$9,IF($Q313="Distributions",INDEX($T$19:$EU$19,,$R313)*($R313&lt;=DG$10)+INDEX($T$36:$EU$36,,$R313)*($R313=MAX($T$10:DG$10)),
 IF($Q313="Equity Additions",-INDEX($T$15:$EU$15,$R313+1)*($R313&lt;=DG$10),
IF($Q313="Management Incentive",-INDEX($T$33:$EU$33,,$R313)*($R313=MAX($T$10:DG$10))))),0)</f>
        <v>0</v>
      </c>
      <c r="DH313" s="3448" cm="1">
        <f t="array" aca="1" ref="DH313" ca="1">IF(DH$9,IF($Q313="Distributions",INDEX($T$19:$EU$19,,$R313)*($R313&lt;=DH$10)+INDEX($T$36:$EU$36,,$R313)*($R313=MAX($T$10:DH$10)),
 IF($Q313="Equity Additions",-INDEX($T$15:$EU$15,$R313+1)*($R313&lt;=DH$10),
IF($Q313="Management Incentive",-INDEX($T$33:$EU$33,,$R313)*($R313=MAX($T$10:DH$10))))),0)</f>
        <v>0</v>
      </c>
      <c r="DI313" s="3448" cm="1">
        <f t="array" aca="1" ref="DI313" ca="1">IF(DI$9,IF($Q313="Distributions",INDEX($T$19:$EU$19,,$R313)*($R313&lt;=DI$10)+INDEX($T$36:$EU$36,,$R313)*($R313=MAX($T$10:DI$10)),
 IF($Q313="Equity Additions",-INDEX($T$15:$EU$15,$R313+1)*($R313&lt;=DI$10),
IF($Q313="Management Incentive",-INDEX($T$33:$EU$33,,$R313)*($R313=MAX($T$10:DI$10))))),0)</f>
        <v>0</v>
      </c>
      <c r="DJ313" s="3448" cm="1">
        <f t="array" aca="1" ref="DJ313" ca="1">IF(DJ$9,IF($Q313="Distributions",INDEX($T$19:$EU$19,,$R313)*($R313&lt;=DJ$10)+INDEX($T$36:$EU$36,,$R313)*($R313=MAX($T$10:DJ$10)),
 IF($Q313="Equity Additions",-INDEX($T$15:$EU$15,$R313+1)*($R313&lt;=DJ$10),
IF($Q313="Management Incentive",-INDEX($T$33:$EU$33,,$R313)*($R313=MAX($T$10:DJ$10))))),0)</f>
        <v>0</v>
      </c>
      <c r="DK313" s="3448" cm="1">
        <f t="array" aca="1" ref="DK313" ca="1">IF(DK$9,IF($Q313="Distributions",INDEX($T$19:$EU$19,,$R313)*($R313&lt;=DK$10)+INDEX($T$36:$EU$36,,$R313)*($R313=MAX($T$10:DK$10)),
 IF($Q313="Equity Additions",-INDEX($T$15:$EU$15,$R313+1)*($R313&lt;=DK$10),
IF($Q313="Management Incentive",-INDEX($T$33:$EU$33,,$R313)*($R313=MAX($T$10:DK$10))))),0)</f>
        <v>0</v>
      </c>
      <c r="DL313" s="3448" cm="1">
        <f t="array" aca="1" ref="DL313" ca="1">IF(DL$9,IF($Q313="Distributions",INDEX($T$19:$EU$19,,$R313)*($R313&lt;=DL$10)+INDEX($T$36:$EU$36,,$R313)*($R313=MAX($T$10:DL$10)),
 IF($Q313="Equity Additions",-INDEX($T$15:$EU$15,$R313+1)*($R313&lt;=DL$10),
IF($Q313="Management Incentive",-INDEX($T$33:$EU$33,,$R313)*($R313=MAX($T$10:DL$10))))),0)</f>
        <v>0</v>
      </c>
      <c r="DM313" s="3448" cm="1">
        <f t="array" aca="1" ref="DM313" ca="1">IF(DM$9,IF($Q313="Distributions",INDEX($T$19:$EU$19,,$R313)*($R313&lt;=DM$10)+INDEX($T$36:$EU$36,,$R313)*($R313=MAX($T$10:DM$10)),
 IF($Q313="Equity Additions",-INDEX($T$15:$EU$15,$R313+1)*($R313&lt;=DM$10),
IF($Q313="Management Incentive",-INDEX($T$33:$EU$33,,$R313)*($R313=MAX($T$10:DM$10))))),0)</f>
        <v>0</v>
      </c>
      <c r="DN313" s="3448" cm="1">
        <f t="array" aca="1" ref="DN313" ca="1">IF(DN$9,IF($Q313="Distributions",INDEX($T$19:$EU$19,,$R313)*($R313&lt;=DN$10)+INDEX($T$36:$EU$36,,$R313)*($R313=MAX($T$10:DN$10)),
 IF($Q313="Equity Additions",-INDEX($T$15:$EU$15,$R313+1)*($R313&lt;=DN$10),
IF($Q313="Management Incentive",-INDEX($T$33:$EU$33,,$R313)*($R313=MAX($T$10:DN$10))))),0)</f>
        <v>0</v>
      </c>
      <c r="DO313" s="3448" cm="1">
        <f t="array" aca="1" ref="DO313" ca="1">IF(DO$9,IF($Q313="Distributions",INDEX($T$19:$EU$19,,$R313)*($R313&lt;=DO$10)+INDEX($T$36:$EU$36,,$R313)*($R313=MAX($T$10:DO$10)),
 IF($Q313="Equity Additions",-INDEX($T$15:$EU$15,$R313+1)*($R313&lt;=DO$10),
IF($Q313="Management Incentive",-INDEX($T$33:$EU$33,,$R313)*($R313=MAX($T$10:DO$10))))),0)</f>
        <v>0</v>
      </c>
      <c r="DP313" s="3448" cm="1">
        <f t="array" aca="1" ref="DP313" ca="1">IF(DP$9,IF($Q313="Distributions",INDEX($T$19:$EU$19,,$R313)*($R313&lt;=DP$10)+INDEX($T$36:$EU$36,,$R313)*($R313=MAX($T$10:DP$10)),
 IF($Q313="Equity Additions",-INDEX($T$15:$EU$15,$R313+1)*($R313&lt;=DP$10),
IF($Q313="Management Incentive",-INDEX($T$33:$EU$33,,$R313)*($R313=MAX($T$10:DP$10))))),0)</f>
        <v>0</v>
      </c>
      <c r="DQ313" s="3448" cm="1">
        <f t="array" aca="1" ref="DQ313" ca="1">IF(DQ$9,IF($Q313="Distributions",INDEX($T$19:$EU$19,,$R313)*($R313&lt;=DQ$10)+INDEX($T$36:$EU$36,,$R313)*($R313=MAX($T$10:DQ$10)),
 IF($Q313="Equity Additions",-INDEX($T$15:$EU$15,$R313+1)*($R313&lt;=DQ$10),
IF($Q313="Management Incentive",-INDEX($T$33:$EU$33,,$R313)*($R313=MAX($T$10:DQ$10))))),0)</f>
        <v>0</v>
      </c>
      <c r="DR313" s="3448" cm="1">
        <f t="array" aca="1" ref="DR313" ca="1">IF(DR$9,IF($Q313="Distributions",INDEX($T$19:$EU$19,,$R313)*($R313&lt;=DR$10)+INDEX($T$36:$EU$36,,$R313)*($R313=MAX($T$10:DR$10)),
 IF($Q313="Equity Additions",-INDEX($T$15:$EU$15,$R313+1)*($R313&lt;=DR$10),
IF($Q313="Management Incentive",-INDEX($T$33:$EU$33,,$R313)*($R313=MAX($T$10:DR$10))))),0)</f>
        <v>0</v>
      </c>
      <c r="DS313" s="3448" cm="1">
        <f t="array" aca="1" ref="DS313" ca="1">IF(DS$9,IF($Q313="Distributions",INDEX($T$19:$EU$19,,$R313)*($R313&lt;=DS$10)+INDEX($T$36:$EU$36,,$R313)*($R313=MAX($T$10:DS$10)),
 IF($Q313="Equity Additions",-INDEX($T$15:$EU$15,$R313+1)*($R313&lt;=DS$10),
IF($Q313="Management Incentive",-INDEX($T$33:$EU$33,,$R313)*($R313=MAX($T$10:DS$10))))),0)</f>
        <v>0</v>
      </c>
      <c r="DT313" s="3448" cm="1">
        <f t="array" aca="1" ref="DT313" ca="1">IF(DT$9,IF($Q313="Distributions",INDEX($T$19:$EU$19,,$R313)*($R313&lt;=DT$10)+INDEX($T$36:$EU$36,,$R313)*($R313=MAX($T$10:DT$10)),
 IF($Q313="Equity Additions",-INDEX($T$15:$EU$15,$R313+1)*($R313&lt;=DT$10),
IF($Q313="Management Incentive",-INDEX($T$33:$EU$33,,$R313)*($R313=MAX($T$10:DT$10))))),0)</f>
        <v>0</v>
      </c>
      <c r="DU313" s="3448" cm="1">
        <f t="array" aca="1" ref="DU313" ca="1">IF(DU$9,IF($Q313="Distributions",INDEX($T$19:$EU$19,,$R313)*($R313&lt;=DU$10)+INDEX($T$36:$EU$36,,$R313)*($R313=MAX($T$10:DU$10)),
 IF($Q313="Equity Additions",-INDEX($T$15:$EU$15,$R313+1)*($R313&lt;=DU$10),
IF($Q313="Management Incentive",-INDEX($T$33:$EU$33,,$R313)*($R313=MAX($T$10:DU$10))))),0)</f>
        <v>0</v>
      </c>
      <c r="DV313" s="3448" cm="1">
        <f t="array" aca="1" ref="DV313" ca="1">IF(DV$9,IF($Q313="Distributions",INDEX($T$19:$EU$19,,$R313)*($R313&lt;=DV$10)+INDEX($T$36:$EU$36,,$R313)*($R313=MAX($T$10:DV$10)),
 IF($Q313="Equity Additions",-INDEX($T$15:$EU$15,$R313+1)*($R313&lt;=DV$10),
IF($Q313="Management Incentive",-INDEX($T$33:$EU$33,,$R313)*($R313=MAX($T$10:DV$10))))),0)</f>
        <v>0</v>
      </c>
      <c r="DW313" s="3448" cm="1">
        <f t="array" aca="1" ref="DW313" ca="1">IF(DW$9,IF($Q313="Distributions",INDEX($T$19:$EU$19,,$R313)*($R313&lt;=DW$10)+INDEX($T$36:$EU$36,,$R313)*($R313=MAX($T$10:DW$10)),
 IF($Q313="Equity Additions",-INDEX($T$15:$EU$15,$R313+1)*($R313&lt;=DW$10),
IF($Q313="Management Incentive",-INDEX($T$33:$EU$33,,$R313)*($R313=MAX($T$10:DW$10))))),0)</f>
        <v>0</v>
      </c>
      <c r="DX313" s="3448" cm="1">
        <f t="array" aca="1" ref="DX313" ca="1">IF(DX$9,IF($Q313="Distributions",INDEX($T$19:$EU$19,,$R313)*($R313&lt;=DX$10)+INDEX($T$36:$EU$36,,$R313)*($R313=MAX($T$10:DX$10)),
 IF($Q313="Equity Additions",-INDEX($T$15:$EU$15,$R313+1)*($R313&lt;=DX$10),
IF($Q313="Management Incentive",-INDEX($T$33:$EU$33,,$R313)*($R313=MAX($T$10:DX$10))))),0)</f>
        <v>0</v>
      </c>
      <c r="DY313" s="3448" cm="1">
        <f t="array" aca="1" ref="DY313" ca="1">IF(DY$9,IF($Q313="Distributions",INDEX($T$19:$EU$19,,$R313)*($R313&lt;=DY$10)+INDEX($T$36:$EU$36,,$R313)*($R313=MAX($T$10:DY$10)),
 IF($Q313="Equity Additions",-INDEX($T$15:$EU$15,$R313+1)*($R313&lt;=DY$10),
IF($Q313="Management Incentive",-INDEX($T$33:$EU$33,,$R313)*($R313=MAX($T$10:DY$10))))),0)</f>
        <v>0</v>
      </c>
      <c r="DZ313" s="3448" cm="1">
        <f t="array" aca="1" ref="DZ313" ca="1">IF(DZ$9,IF($Q313="Distributions",INDEX($T$19:$EU$19,,$R313)*($R313&lt;=DZ$10)+INDEX($T$36:$EU$36,,$R313)*($R313=MAX($T$10:DZ$10)),
 IF($Q313="Equity Additions",-INDEX($T$15:$EU$15,$R313+1)*($R313&lt;=DZ$10),
IF($Q313="Management Incentive",-INDEX($T$33:$EU$33,,$R313)*($R313=MAX($T$10:DZ$10))))),0)</f>
        <v>0</v>
      </c>
      <c r="EA313" s="3448" cm="1">
        <f t="array" aca="1" ref="EA313" ca="1">IF(EA$9,IF($Q313="Distributions",INDEX($T$19:$EU$19,,$R313)*($R313&lt;=EA$10)+INDEX($T$36:$EU$36,,$R313)*($R313=MAX($T$10:EA$10)),
 IF($Q313="Equity Additions",-INDEX($T$15:$EU$15,$R313+1)*($R313&lt;=EA$10),
IF($Q313="Management Incentive",-INDEX($T$33:$EU$33,,$R313)*($R313=MAX($T$10:EA$10))))),0)</f>
        <v>0</v>
      </c>
      <c r="EB313" s="3448" cm="1">
        <f t="array" aca="1" ref="EB313" ca="1">IF(EB$9,IF($Q313="Distributions",INDEX($T$19:$EU$19,,$R313)*($R313&lt;=EB$10)+INDEX($T$36:$EU$36,,$R313)*($R313=MAX($T$10:EB$10)),
 IF($Q313="Equity Additions",-INDEX($T$15:$EU$15,$R313+1)*($R313&lt;=EB$10),
IF($Q313="Management Incentive",-INDEX($T$33:$EU$33,,$R313)*($R313=MAX($T$10:EB$10))))),0)</f>
        <v>0</v>
      </c>
      <c r="EC313" s="3448" cm="1">
        <f t="array" aca="1" ref="EC313" ca="1">IF(EC$9,IF($Q313="Distributions",INDEX($T$19:$EU$19,,$R313)*($R313&lt;=EC$10)+INDEX($T$36:$EU$36,,$R313)*($R313=MAX($T$10:EC$10)),
 IF($Q313="Equity Additions",-INDEX($T$15:$EU$15,$R313+1)*($R313&lt;=EC$10),
IF($Q313="Management Incentive",-INDEX($T$33:$EU$33,,$R313)*($R313=MAX($T$10:EC$10))))),0)</f>
        <v>0</v>
      </c>
      <c r="ED313" s="3448" cm="1">
        <f t="array" aca="1" ref="ED313" ca="1">IF(ED$9,IF($Q313="Distributions",INDEX($T$19:$EU$19,,$R313)*($R313&lt;=ED$10)+INDEX($T$36:$EU$36,,$R313)*($R313=MAX($T$10:ED$10)),
 IF($Q313="Equity Additions",-INDEX($T$15:$EU$15,$R313+1)*($R313&lt;=ED$10),
IF($Q313="Management Incentive",-INDEX($T$33:$EU$33,,$R313)*($R313=MAX($T$10:ED$10))))),0)</f>
        <v>0</v>
      </c>
      <c r="EE313" s="3448" cm="1">
        <f t="array" aca="1" ref="EE313" ca="1">IF(EE$9,IF($Q313="Distributions",INDEX($T$19:$EU$19,,$R313)*($R313&lt;=EE$10)+INDEX($T$36:$EU$36,,$R313)*($R313=MAX($T$10:EE$10)),
 IF($Q313="Equity Additions",-INDEX($T$15:$EU$15,$R313+1)*($R313&lt;=EE$10),
IF($Q313="Management Incentive",-INDEX($T$33:$EU$33,,$R313)*($R313=MAX($T$10:EE$10))))),0)</f>
        <v>0</v>
      </c>
      <c r="EF313" s="3448" cm="1">
        <f t="array" aca="1" ref="EF313" ca="1">IF(EF$9,IF($Q313="Distributions",INDEX($T$19:$EU$19,,$R313)*($R313&lt;=EF$10)+INDEX($T$36:$EU$36,,$R313)*($R313=MAX($T$10:EF$10)),
 IF($Q313="Equity Additions",-INDEX($T$15:$EU$15,$R313+1)*($R313&lt;=EF$10),
IF($Q313="Management Incentive",-INDEX($T$33:$EU$33,,$R313)*($R313=MAX($T$10:EF$10))))),0)</f>
        <v>0</v>
      </c>
      <c r="EG313" s="3448" cm="1">
        <f t="array" aca="1" ref="EG313" ca="1">IF(EG$9,IF($Q313="Distributions",INDEX($T$19:$EU$19,,$R313)*($R313&lt;=EG$10)+INDEX($T$36:$EU$36,,$R313)*($R313=MAX($T$10:EG$10)),
 IF($Q313="Equity Additions",-INDEX($T$15:$EU$15,$R313+1)*($R313&lt;=EG$10),
IF($Q313="Management Incentive",-INDEX($T$33:$EU$33,,$R313)*($R313=MAX($T$10:EG$10))))),0)</f>
        <v>0</v>
      </c>
      <c r="EH313" s="3448" cm="1">
        <f t="array" aca="1" ref="EH313" ca="1">IF(EH$9,IF($Q313="Distributions",INDEX($T$19:$EU$19,,$R313)*($R313&lt;=EH$10)+INDEX($T$36:$EU$36,,$R313)*($R313=MAX($T$10:EH$10)),
 IF($Q313="Equity Additions",-INDEX($T$15:$EU$15,$R313+1)*($R313&lt;=EH$10),
IF($Q313="Management Incentive",-INDEX($T$33:$EU$33,,$R313)*($R313=MAX($T$10:EH$10))))),0)</f>
        <v>0</v>
      </c>
      <c r="EI313" s="3448" cm="1">
        <f t="array" aca="1" ref="EI313" ca="1">IF(EI$9,IF($Q313="Distributions",INDEX($T$19:$EU$19,,$R313)*($R313&lt;=EI$10)+INDEX($T$36:$EU$36,,$R313)*($R313=MAX($T$10:EI$10)),
 IF($Q313="Equity Additions",-INDEX($T$15:$EU$15,$R313+1)*($R313&lt;=EI$10),
IF($Q313="Management Incentive",-INDEX($T$33:$EU$33,,$R313)*($R313=MAX($T$10:EI$10))))),0)</f>
        <v>0</v>
      </c>
      <c r="EJ313" s="3448" cm="1">
        <f t="array" ref="EJ313">IF(EJ$9,IF($Q313="Distributions",INDEX($T$19:$EU$19,,$R313)*($R313&lt;=EJ$10)+INDEX($T$36:$EU$36,,$R313)*($R313=MAX($T$10:EJ$10)),
 IF($Q313="Equity Additions",-INDEX($T$15:$EU$15,$R313+1)*($R313&lt;=EJ$10),
IF($Q313="Management Incentive",-INDEX($T$33:$EU$33,,$R313)*($R313=MAX($T$10:EJ$10))))),0)</f>
        <v>0</v>
      </c>
      <c r="EK313" s="3448" cm="1">
        <f t="array" ref="EK313">IF(EK$9,IF($Q313="Distributions",INDEX($T$19:$EU$19,,$R313)*($R313&lt;=EK$10)+INDEX($T$36:$EU$36,,$R313)*($R313=MAX($T$10:EK$10)),
 IF($Q313="Equity Additions",-INDEX($T$15:$EU$15,$R313+1)*($R313&lt;=EK$10),
IF($Q313="Management Incentive",-INDEX($T$33:$EU$33,,$R313)*($R313=MAX($T$10:EK$10))))),0)</f>
        <v>0</v>
      </c>
      <c r="EL313" s="3448" cm="1">
        <f t="array" ref="EL313">IF(EL$9,IF($Q313="Distributions",INDEX($T$19:$EU$19,,$R313)*($R313&lt;=EL$10)+INDEX($T$36:$EU$36,,$R313)*($R313=MAX($T$10:EL$10)),
 IF($Q313="Equity Additions",-INDEX($T$15:$EU$15,$R313+1)*($R313&lt;=EL$10),
IF($Q313="Management Incentive",-INDEX($T$33:$EU$33,,$R313)*($R313=MAX($T$10:EL$10))))),0)</f>
        <v>0</v>
      </c>
      <c r="EM313" s="3448" cm="1">
        <f t="array" ref="EM313">IF(EM$9,IF($Q313="Distributions",INDEX($T$19:$EU$19,,$R313)*($R313&lt;=EM$10)+INDEX($T$36:$EU$36,,$R313)*($R313=MAX($T$10:EM$10)),
 IF($Q313="Equity Additions",-INDEX($T$15:$EU$15,$R313+1)*($R313&lt;=EM$10),
IF($Q313="Management Incentive",-INDEX($T$33:$EU$33,,$R313)*($R313=MAX($T$10:EM$10))))),0)</f>
        <v>0</v>
      </c>
      <c r="EN313" s="3448" cm="1">
        <f t="array" ref="EN313">IF(EN$9,IF($Q313="Distributions",INDEX($T$19:$EU$19,,$R313)*($R313&lt;=EN$10)+INDEX($T$36:$EU$36,,$R313)*($R313=MAX($T$10:EN$10)),
 IF($Q313="Equity Additions",-INDEX($T$15:$EU$15,$R313+1)*($R313&lt;=EN$10),
IF($Q313="Management Incentive",-INDEX($T$33:$EU$33,,$R313)*($R313=MAX($T$10:EN$10))))),0)</f>
        <v>0</v>
      </c>
      <c r="EO313" s="3448" cm="1">
        <f t="array" ref="EO313">IF(EO$9,IF($Q313="Distributions",INDEX($T$19:$EU$19,,$R313)*($R313&lt;=EO$10)+INDEX($T$36:$EU$36,,$R313)*($R313=MAX($T$10:EO$10)),
 IF($Q313="Equity Additions",-INDEX($T$15:$EU$15,$R313+1)*($R313&lt;=EO$10),
IF($Q313="Management Incentive",-INDEX($T$33:$EU$33,,$R313)*($R313=MAX($T$10:EO$10))))),0)</f>
        <v>0</v>
      </c>
      <c r="EP313" s="3448" cm="1">
        <f t="array" ref="EP313">IF(EP$9,IF($Q313="Distributions",INDEX($T$19:$EU$19,,$R313)*($R313&lt;=EP$10)+INDEX($T$36:$EU$36,,$R313)*($R313=MAX($T$10:EP$10)),
 IF($Q313="Equity Additions",-INDEX($T$15:$EU$15,$R313+1)*($R313&lt;=EP$10),
IF($Q313="Management Incentive",-INDEX($T$33:$EU$33,,$R313)*($R313=MAX($T$10:EP$10))))),0)</f>
        <v>0</v>
      </c>
      <c r="EQ313" s="3448" cm="1">
        <f t="array" ref="EQ313">IF(EQ$9,IF($Q313="Distributions",INDEX($T$19:$EU$19,,$R313)*($R313&lt;=EQ$10)+INDEX($T$36:$EU$36,,$R313)*($R313=MAX($T$10:EQ$10)),
 IF($Q313="Equity Additions",-INDEX($T$15:$EU$15,$R313+1)*($R313&lt;=EQ$10),
IF($Q313="Management Incentive",-INDEX($T$33:$EU$33,,$R313)*($R313=MAX($T$10:EQ$10))))),0)</f>
        <v>0</v>
      </c>
      <c r="ER313" s="3448" cm="1">
        <f t="array" ref="ER313">IF(ER$9,IF($Q313="Distributions",INDEX($T$19:$EU$19,,$R313)*($R313&lt;=ER$10)+INDEX($T$36:$EU$36,,$R313)*($R313=MAX($T$10:ER$10)),
 IF($Q313="Equity Additions",-INDEX($T$15:$EU$15,$R313+1)*($R313&lt;=ER$10),
IF($Q313="Management Incentive",-INDEX($T$33:$EU$33,,$R313)*($R313=MAX($T$10:ER$10))))),0)</f>
        <v>0</v>
      </c>
      <c r="ES313" s="3448" cm="1">
        <f t="array" ref="ES313">IF(ES$9,IF($Q313="Distributions",INDEX($T$19:$EU$19,,$R313)*($R313&lt;=ES$10)+INDEX($T$36:$EU$36,,$R313)*($R313=MAX($T$10:ES$10)),
 IF($Q313="Equity Additions",-INDEX($T$15:$EU$15,$R313+1)*($R313&lt;=ES$10),
IF($Q313="Management Incentive",-INDEX($T$33:$EU$33,,$R313)*($R313=MAX($T$10:ES$10))))),0)</f>
        <v>0</v>
      </c>
      <c r="ET313" s="3448" cm="1">
        <f t="array" ref="ET313">IF(ET$9,IF($Q313="Distributions",INDEX($T$19:$EU$19,,$R313)*($R313&lt;=ET$10)+INDEX($T$36:$EU$36,,$R313)*($R313=MAX($T$10:ET$10)),
 IF($Q313="Equity Additions",-INDEX($T$15:$EU$15,$R313+1)*($R313&lt;=ET$10),
IF($Q313="Management Incentive",-INDEX($T$33:$EU$33,,$R313)*($R313=MAX($T$10:ET$10))))),0)</f>
        <v>0</v>
      </c>
      <c r="EU313" s="3448" cm="1">
        <f t="array" ref="EU313">IF(EU$9,IF($Q313="Distributions",INDEX($T$19:$EU$19,,$R313)*($R313&lt;=EU$10)+INDEX($T$36:$EU$36,,$R313)*($R313=MAX($T$10:EU$10)),
 IF($Q313="Equity Additions",-INDEX($T$15:$EU$15,$R313+1)*($R313&lt;=EU$10),
IF($Q313="Management Incentive",-INDEX($T$33:$EU$33,,$R313)*($R313=MAX($T$10:EU$10))))),0)</f>
        <v>0</v>
      </c>
    </row>
    <row r="314" spans="1:151" s="3741" customFormat="1" ht="10.5" customHeight="1" outlineLevel="1">
      <c r="A314" s="246"/>
      <c r="B314" s="3425" t="str">
        <f t="shared" si="121"/>
        <v>Equity Additions</v>
      </c>
      <c r="C314" s="3406">
        <f t="shared" si="122"/>
        <v>10</v>
      </c>
      <c r="D314" s="3777">
        <f t="shared" si="120"/>
        <v>49369</v>
      </c>
      <c r="E314" s="3448" cm="1">
        <f t="array" aca="1" ref="E314" ca="1">IF(E$10=0,0,INDEX($T314:$EU314,,E$10))</f>
        <v>0</v>
      </c>
      <c r="F314" s="3448" cm="1">
        <f t="array" aca="1" ref="F314" ca="1">IF(F$10=0,0,INDEX($T314:$EU314,,F$10))</f>
        <v>0</v>
      </c>
      <c r="G314" s="3448" cm="1">
        <f t="array" aca="1" ref="G314" ca="1">IF(G$10=0,0,INDEX($T314:$EU314,,G$10))</f>
        <v>0</v>
      </c>
      <c r="H314" s="3448" cm="1">
        <f t="array" aca="1" ref="H314" ca="1">IF(H$10=0,0,INDEX($T314:$EU314,,H$10))</f>
        <v>0</v>
      </c>
      <c r="I314" s="3448" cm="1">
        <f t="array" aca="1" ref="I314" ca="1">IF(I$10=0,0,INDEX($T314:$EU314,,I$10))</f>
        <v>0</v>
      </c>
      <c r="J314" s="3448" cm="1">
        <f t="array" aca="1" ref="J314" ca="1">IF(J$10=0,0,INDEX($T314:$EU314,,J$10))</f>
        <v>0</v>
      </c>
      <c r="K314" s="3448" cm="1">
        <f t="array" aca="1" ref="K314" ca="1">IF(K$10=0,0,INDEX($T314:$EU314,,K$10))</f>
        <v>0</v>
      </c>
      <c r="L314" s="3448" cm="1">
        <f t="array" aca="1" ref="L314" ca="1">IF(L$10=0,0,INDEX($T314:$EU314,,L$10))</f>
        <v>0</v>
      </c>
      <c r="M314" s="3448" cm="1">
        <f t="array" aca="1" ref="M314" ca="1">IF(M$10=0,0,INDEX($T314:$EU314,,M$10))</f>
        <v>0</v>
      </c>
      <c r="N314" s="3448" cm="1">
        <f t="array" aca="1" ref="N314" ca="1">IF(N$10=0,0,INDEX($T314:$EU314,,N$10))</f>
        <v>-16560.173016355475</v>
      </c>
      <c r="O314" s="3448" cm="1">
        <f t="array" ref="O314">IF(O$10=0,0,INDEX($T314:$EU314,,O$10))</f>
        <v>0</v>
      </c>
      <c r="P314" s="3403"/>
      <c r="Q314" s="3425" t="s">
        <v>5074</v>
      </c>
      <c r="R314" s="3406">
        <f t="shared" si="124"/>
        <v>118</v>
      </c>
      <c r="S314" s="3778" cm="1">
        <f t="array" ref="S314">IF($Q314="Equity Additions",EOMONTH(vdate,$R314-1)+1,EOMONTH(vdate,$R314-1))</f>
        <v>49369</v>
      </c>
      <c r="T314" s="3448" cm="1">
        <f t="array" aca="1" ref="T314" ca="1">IF(T$9,IF($Q314="Distributions",INDEX($T$19:$EU$19,,$R314)*($R314&lt;=T$10)+INDEX($T$36:$EU$36,,$R314)*($R314=MAX($T$10:T$10)),
 IF($Q314="Equity Additions",-INDEX($T$15:$EU$15,$R314+1)*($R314&lt;=T$10),
IF($Q314="Management Incentive",-INDEX($T$33:$EU$33,,$R314)*($R314=MAX($T$10:T$10))))),0)</f>
        <v>0</v>
      </c>
      <c r="U314" s="3448" cm="1">
        <f t="array" aca="1" ref="U314" ca="1">IF(U$9,IF($Q314="Distributions",INDEX($T$19:$EU$19,,$R314)*($R314&lt;=U$10)+INDEX($T$36:$EU$36,,$R314)*($R314=MAX($T$10:U$10)),
 IF($Q314="Equity Additions",-INDEX($T$15:$EU$15,$R314+1)*($R314&lt;=U$10),
IF($Q314="Management Incentive",-INDEX($T$33:$EU$33,,$R314)*($R314=MAX($T$10:U$10))))),0)</f>
        <v>0</v>
      </c>
      <c r="V314" s="3448" cm="1">
        <f t="array" aca="1" ref="V314" ca="1">IF(V$9,IF($Q314="Distributions",INDEX($T$19:$EU$19,,$R314)*($R314&lt;=V$10)+INDEX($T$36:$EU$36,,$R314)*($R314=MAX($T$10:V$10)),
 IF($Q314="Equity Additions",-INDEX($T$15:$EU$15,$R314+1)*($R314&lt;=V$10),
IF($Q314="Management Incentive",-INDEX($T$33:$EU$33,,$R314)*($R314=MAX($T$10:V$10))))),0)</f>
        <v>0</v>
      </c>
      <c r="W314" s="3448" cm="1">
        <f t="array" aca="1" ref="W314" ca="1">IF(W$9,IF($Q314="Distributions",INDEX($T$19:$EU$19,,$R314)*($R314&lt;=W$10)+INDEX($T$36:$EU$36,,$R314)*($R314=MAX($T$10:W$10)),
 IF($Q314="Equity Additions",-INDEX($T$15:$EU$15,$R314+1)*($R314&lt;=W$10),
IF($Q314="Management Incentive",-INDEX($T$33:$EU$33,,$R314)*($R314=MAX($T$10:W$10))))),0)</f>
        <v>0</v>
      </c>
      <c r="X314" s="3448" cm="1">
        <f t="array" aca="1" ref="X314" ca="1">IF(X$9,IF($Q314="Distributions",INDEX($T$19:$EU$19,,$R314)*($R314&lt;=X$10)+INDEX($T$36:$EU$36,,$R314)*($R314=MAX($T$10:X$10)),
 IF($Q314="Equity Additions",-INDEX($T$15:$EU$15,$R314+1)*($R314&lt;=X$10),
IF($Q314="Management Incentive",-INDEX($T$33:$EU$33,,$R314)*($R314=MAX($T$10:X$10))))),0)</f>
        <v>0</v>
      </c>
      <c r="Y314" s="3448" cm="1">
        <f t="array" aca="1" ref="Y314" ca="1">IF(Y$9,IF($Q314="Distributions",INDEX($T$19:$EU$19,,$R314)*($R314&lt;=Y$10)+INDEX($T$36:$EU$36,,$R314)*($R314=MAX($T$10:Y$10)),
 IF($Q314="Equity Additions",-INDEX($T$15:$EU$15,$R314+1)*($R314&lt;=Y$10),
IF($Q314="Management Incentive",-INDEX($T$33:$EU$33,,$R314)*($R314=MAX($T$10:Y$10))))),0)</f>
        <v>0</v>
      </c>
      <c r="Z314" s="3448" cm="1">
        <f t="array" aca="1" ref="Z314" ca="1">IF(Z$9,IF($Q314="Distributions",INDEX($T$19:$EU$19,,$R314)*($R314&lt;=Z$10)+INDEX($T$36:$EU$36,,$R314)*($R314=MAX($T$10:Z$10)),
 IF($Q314="Equity Additions",-INDEX($T$15:$EU$15,$R314+1)*($R314&lt;=Z$10),
IF($Q314="Management Incentive",-INDEX($T$33:$EU$33,,$R314)*($R314=MAX($T$10:Z$10))))),0)</f>
        <v>0</v>
      </c>
      <c r="AA314" s="3448" cm="1">
        <f t="array" aca="1" ref="AA314" ca="1">IF(AA$9,IF($Q314="Distributions",INDEX($T$19:$EU$19,,$R314)*($R314&lt;=AA$10)+INDEX($T$36:$EU$36,,$R314)*($R314=MAX($T$10:AA$10)),
 IF($Q314="Equity Additions",-INDEX($T$15:$EU$15,$R314+1)*($R314&lt;=AA$10),
IF($Q314="Management Incentive",-INDEX($T$33:$EU$33,,$R314)*($R314=MAX($T$10:AA$10))))),0)</f>
        <v>0</v>
      </c>
      <c r="AB314" s="3448" cm="1">
        <f t="array" aca="1" ref="AB314" ca="1">IF(AB$9,IF($Q314="Distributions",INDEX($T$19:$EU$19,,$R314)*($R314&lt;=AB$10)+INDEX($T$36:$EU$36,,$R314)*($R314=MAX($T$10:AB$10)),
 IF($Q314="Equity Additions",-INDEX($T$15:$EU$15,$R314+1)*($R314&lt;=AB$10),
IF($Q314="Management Incentive",-INDEX($T$33:$EU$33,,$R314)*($R314=MAX($T$10:AB$10))))),0)</f>
        <v>0</v>
      </c>
      <c r="AC314" s="3448" cm="1">
        <f t="array" aca="1" ref="AC314" ca="1">IF(AC$9,IF($Q314="Distributions",INDEX($T$19:$EU$19,,$R314)*($R314&lt;=AC$10)+INDEX($T$36:$EU$36,,$R314)*($R314=MAX($T$10:AC$10)),
 IF($Q314="Equity Additions",-INDEX($T$15:$EU$15,$R314+1)*($R314&lt;=AC$10),
IF($Q314="Management Incentive",-INDEX($T$33:$EU$33,,$R314)*($R314=MAX($T$10:AC$10))))),0)</f>
        <v>0</v>
      </c>
      <c r="AD314" s="3448" cm="1">
        <f t="array" aca="1" ref="AD314" ca="1">IF(AD$9,IF($Q314="Distributions",INDEX($T$19:$EU$19,,$R314)*($R314&lt;=AD$10)+INDEX($T$36:$EU$36,,$R314)*($R314=MAX($T$10:AD$10)),
 IF($Q314="Equity Additions",-INDEX($T$15:$EU$15,$R314+1)*($R314&lt;=AD$10),
IF($Q314="Management Incentive",-INDEX($T$33:$EU$33,,$R314)*($R314=MAX($T$10:AD$10))))),0)</f>
        <v>0</v>
      </c>
      <c r="AE314" s="3448" cm="1">
        <f t="array" aca="1" ref="AE314" ca="1">IF(AE$9,IF($Q314="Distributions",INDEX($T$19:$EU$19,,$R314)*($R314&lt;=AE$10)+INDEX($T$36:$EU$36,,$R314)*($R314=MAX($T$10:AE$10)),
 IF($Q314="Equity Additions",-INDEX($T$15:$EU$15,$R314+1)*($R314&lt;=AE$10),
IF($Q314="Management Incentive",-INDEX($T$33:$EU$33,,$R314)*($R314=MAX($T$10:AE$10))))),0)</f>
        <v>0</v>
      </c>
      <c r="AF314" s="3448" cm="1">
        <f t="array" aca="1" ref="AF314" ca="1">IF(AF$9,IF($Q314="Distributions",INDEX($T$19:$EU$19,,$R314)*($R314&lt;=AF$10)+INDEX($T$36:$EU$36,,$R314)*($R314=MAX($T$10:AF$10)),
 IF($Q314="Equity Additions",-INDEX($T$15:$EU$15,$R314+1)*($R314&lt;=AF$10),
IF($Q314="Management Incentive",-INDEX($T$33:$EU$33,,$R314)*($R314=MAX($T$10:AF$10))))),0)</f>
        <v>0</v>
      </c>
      <c r="AG314" s="3448" cm="1">
        <f t="array" aca="1" ref="AG314" ca="1">IF(AG$9,IF($Q314="Distributions",INDEX($T$19:$EU$19,,$R314)*($R314&lt;=AG$10)+INDEX($T$36:$EU$36,,$R314)*($R314=MAX($T$10:AG$10)),
 IF($Q314="Equity Additions",-INDEX($T$15:$EU$15,$R314+1)*($R314&lt;=AG$10),
IF($Q314="Management Incentive",-INDEX($T$33:$EU$33,,$R314)*($R314=MAX($T$10:AG$10))))),0)</f>
        <v>0</v>
      </c>
      <c r="AH314" s="3448" cm="1">
        <f t="array" aca="1" ref="AH314" ca="1">IF(AH$9,IF($Q314="Distributions",INDEX($T$19:$EU$19,,$R314)*($R314&lt;=AH$10)+INDEX($T$36:$EU$36,,$R314)*($R314=MAX($T$10:AH$10)),
 IF($Q314="Equity Additions",-INDEX($T$15:$EU$15,$R314+1)*($R314&lt;=AH$10),
IF($Q314="Management Incentive",-INDEX($T$33:$EU$33,,$R314)*($R314=MAX($T$10:AH$10))))),0)</f>
        <v>0</v>
      </c>
      <c r="AI314" s="3448" cm="1">
        <f t="array" aca="1" ref="AI314" ca="1">IF(AI$9,IF($Q314="Distributions",INDEX($T$19:$EU$19,,$R314)*($R314&lt;=AI$10)+INDEX($T$36:$EU$36,,$R314)*($R314=MAX($T$10:AI$10)),
 IF($Q314="Equity Additions",-INDEX($T$15:$EU$15,$R314+1)*($R314&lt;=AI$10),
IF($Q314="Management Incentive",-INDEX($T$33:$EU$33,,$R314)*($R314=MAX($T$10:AI$10))))),0)</f>
        <v>0</v>
      </c>
      <c r="AJ314" s="3448" cm="1">
        <f t="array" aca="1" ref="AJ314" ca="1">IF(AJ$9,IF($Q314="Distributions",INDEX($T$19:$EU$19,,$R314)*($R314&lt;=AJ$10)+INDEX($T$36:$EU$36,,$R314)*($R314=MAX($T$10:AJ$10)),
 IF($Q314="Equity Additions",-INDEX($T$15:$EU$15,$R314+1)*($R314&lt;=AJ$10),
IF($Q314="Management Incentive",-INDEX($T$33:$EU$33,,$R314)*($R314=MAX($T$10:AJ$10))))),0)</f>
        <v>0</v>
      </c>
      <c r="AK314" s="3448" cm="1">
        <f t="array" aca="1" ref="AK314" ca="1">IF(AK$9,IF($Q314="Distributions",INDEX($T$19:$EU$19,,$R314)*($R314&lt;=AK$10)+INDEX($T$36:$EU$36,,$R314)*($R314=MAX($T$10:AK$10)),
 IF($Q314="Equity Additions",-INDEX($T$15:$EU$15,$R314+1)*($R314&lt;=AK$10),
IF($Q314="Management Incentive",-INDEX($T$33:$EU$33,,$R314)*($R314=MAX($T$10:AK$10))))),0)</f>
        <v>0</v>
      </c>
      <c r="AL314" s="3448" cm="1">
        <f t="array" aca="1" ref="AL314" ca="1">IF(AL$9,IF($Q314="Distributions",INDEX($T$19:$EU$19,,$R314)*($R314&lt;=AL$10)+INDEX($T$36:$EU$36,,$R314)*($R314=MAX($T$10:AL$10)),
 IF($Q314="Equity Additions",-INDEX($T$15:$EU$15,$R314+1)*($R314&lt;=AL$10),
IF($Q314="Management Incentive",-INDEX($T$33:$EU$33,,$R314)*($R314=MAX($T$10:AL$10))))),0)</f>
        <v>0</v>
      </c>
      <c r="AM314" s="3448" cm="1">
        <f t="array" aca="1" ref="AM314" ca="1">IF(AM$9,IF($Q314="Distributions",INDEX($T$19:$EU$19,,$R314)*($R314&lt;=AM$10)+INDEX($T$36:$EU$36,,$R314)*($R314=MAX($T$10:AM$10)),
 IF($Q314="Equity Additions",-INDEX($T$15:$EU$15,$R314+1)*($R314&lt;=AM$10),
IF($Q314="Management Incentive",-INDEX($T$33:$EU$33,,$R314)*($R314=MAX($T$10:AM$10))))),0)</f>
        <v>0</v>
      </c>
      <c r="AN314" s="3448" cm="1">
        <f t="array" aca="1" ref="AN314" ca="1">IF(AN$9,IF($Q314="Distributions",INDEX($T$19:$EU$19,,$R314)*($R314&lt;=AN$10)+INDEX($T$36:$EU$36,,$R314)*($R314=MAX($T$10:AN$10)),
 IF($Q314="Equity Additions",-INDEX($T$15:$EU$15,$R314+1)*($R314&lt;=AN$10),
IF($Q314="Management Incentive",-INDEX($T$33:$EU$33,,$R314)*($R314=MAX($T$10:AN$10))))),0)</f>
        <v>0</v>
      </c>
      <c r="AO314" s="3448" cm="1">
        <f t="array" aca="1" ref="AO314" ca="1">IF(AO$9,IF($Q314="Distributions",INDEX($T$19:$EU$19,,$R314)*($R314&lt;=AO$10)+INDEX($T$36:$EU$36,,$R314)*($R314=MAX($T$10:AO$10)),
 IF($Q314="Equity Additions",-INDEX($T$15:$EU$15,$R314+1)*($R314&lt;=AO$10),
IF($Q314="Management Incentive",-INDEX($T$33:$EU$33,,$R314)*($R314=MAX($T$10:AO$10))))),0)</f>
        <v>0</v>
      </c>
      <c r="AP314" s="3448" cm="1">
        <f t="array" aca="1" ref="AP314" ca="1">IF(AP$9,IF($Q314="Distributions",INDEX($T$19:$EU$19,,$R314)*($R314&lt;=AP$10)+INDEX($T$36:$EU$36,,$R314)*($R314=MAX($T$10:AP$10)),
 IF($Q314="Equity Additions",-INDEX($T$15:$EU$15,$R314+1)*($R314&lt;=AP$10),
IF($Q314="Management Incentive",-INDEX($T$33:$EU$33,,$R314)*($R314=MAX($T$10:AP$10))))),0)</f>
        <v>0</v>
      </c>
      <c r="AQ314" s="3448" cm="1">
        <f t="array" aca="1" ref="AQ314" ca="1">IF(AQ$9,IF($Q314="Distributions",INDEX($T$19:$EU$19,,$R314)*($R314&lt;=AQ$10)+INDEX($T$36:$EU$36,,$R314)*($R314=MAX($T$10:AQ$10)),
 IF($Q314="Equity Additions",-INDEX($T$15:$EU$15,$R314+1)*($R314&lt;=AQ$10),
IF($Q314="Management Incentive",-INDEX($T$33:$EU$33,,$R314)*($R314=MAX($T$10:AQ$10))))),0)</f>
        <v>0</v>
      </c>
      <c r="AR314" s="3448" cm="1">
        <f t="array" aca="1" ref="AR314" ca="1">IF(AR$9,IF($Q314="Distributions",INDEX($T$19:$EU$19,,$R314)*($R314&lt;=AR$10)+INDEX($T$36:$EU$36,,$R314)*($R314=MAX($T$10:AR$10)),
 IF($Q314="Equity Additions",-INDEX($T$15:$EU$15,$R314+1)*($R314&lt;=AR$10),
IF($Q314="Management Incentive",-INDEX($T$33:$EU$33,,$R314)*($R314=MAX($T$10:AR$10))))),0)</f>
        <v>0</v>
      </c>
      <c r="AS314" s="3448" cm="1">
        <f t="array" aca="1" ref="AS314" ca="1">IF(AS$9,IF($Q314="Distributions",INDEX($T$19:$EU$19,,$R314)*($R314&lt;=AS$10)+INDEX($T$36:$EU$36,,$R314)*($R314=MAX($T$10:AS$10)),
 IF($Q314="Equity Additions",-INDEX($T$15:$EU$15,$R314+1)*($R314&lt;=AS$10),
IF($Q314="Management Incentive",-INDEX($T$33:$EU$33,,$R314)*($R314=MAX($T$10:AS$10))))),0)</f>
        <v>0</v>
      </c>
      <c r="AT314" s="3448" cm="1">
        <f t="array" aca="1" ref="AT314" ca="1">IF(AT$9,IF($Q314="Distributions",INDEX($T$19:$EU$19,,$R314)*($R314&lt;=AT$10)+INDEX($T$36:$EU$36,,$R314)*($R314=MAX($T$10:AT$10)),
 IF($Q314="Equity Additions",-INDEX($T$15:$EU$15,$R314+1)*($R314&lt;=AT$10),
IF($Q314="Management Incentive",-INDEX($T$33:$EU$33,,$R314)*($R314=MAX($T$10:AT$10))))),0)</f>
        <v>0</v>
      </c>
      <c r="AU314" s="3448" cm="1">
        <f t="array" aca="1" ref="AU314" ca="1">IF(AU$9,IF($Q314="Distributions",INDEX($T$19:$EU$19,,$R314)*($R314&lt;=AU$10)+INDEX($T$36:$EU$36,,$R314)*($R314=MAX($T$10:AU$10)),
 IF($Q314="Equity Additions",-INDEX($T$15:$EU$15,$R314+1)*($R314&lt;=AU$10),
IF($Q314="Management Incentive",-INDEX($T$33:$EU$33,,$R314)*($R314=MAX($T$10:AU$10))))),0)</f>
        <v>0</v>
      </c>
      <c r="AV314" s="3448" cm="1">
        <f t="array" aca="1" ref="AV314" ca="1">IF(AV$9,IF($Q314="Distributions",INDEX($T$19:$EU$19,,$R314)*($R314&lt;=AV$10)+INDEX($T$36:$EU$36,,$R314)*($R314=MAX($T$10:AV$10)),
 IF($Q314="Equity Additions",-INDEX($T$15:$EU$15,$R314+1)*($R314&lt;=AV$10),
IF($Q314="Management Incentive",-INDEX($T$33:$EU$33,,$R314)*($R314=MAX($T$10:AV$10))))),0)</f>
        <v>0</v>
      </c>
      <c r="AW314" s="3448" cm="1">
        <f t="array" aca="1" ref="AW314" ca="1">IF(AW$9,IF($Q314="Distributions",INDEX($T$19:$EU$19,,$R314)*($R314&lt;=AW$10)+INDEX($T$36:$EU$36,,$R314)*($R314=MAX($T$10:AW$10)),
 IF($Q314="Equity Additions",-INDEX($T$15:$EU$15,$R314+1)*($R314&lt;=AW$10),
IF($Q314="Management Incentive",-INDEX($T$33:$EU$33,,$R314)*($R314=MAX($T$10:AW$10))))),0)</f>
        <v>0</v>
      </c>
      <c r="AX314" s="3448" cm="1">
        <f t="array" aca="1" ref="AX314" ca="1">IF(AX$9,IF($Q314="Distributions",INDEX($T$19:$EU$19,,$R314)*($R314&lt;=AX$10)+INDEX($T$36:$EU$36,,$R314)*($R314=MAX($T$10:AX$10)),
 IF($Q314="Equity Additions",-INDEX($T$15:$EU$15,$R314+1)*($R314&lt;=AX$10),
IF($Q314="Management Incentive",-INDEX($T$33:$EU$33,,$R314)*($R314=MAX($T$10:AX$10))))),0)</f>
        <v>0</v>
      </c>
      <c r="AY314" s="3448" cm="1">
        <f t="array" aca="1" ref="AY314" ca="1">IF(AY$9,IF($Q314="Distributions",INDEX($T$19:$EU$19,,$R314)*($R314&lt;=AY$10)+INDEX($T$36:$EU$36,,$R314)*($R314=MAX($T$10:AY$10)),
 IF($Q314="Equity Additions",-INDEX($T$15:$EU$15,$R314+1)*($R314&lt;=AY$10),
IF($Q314="Management Incentive",-INDEX($T$33:$EU$33,,$R314)*($R314=MAX($T$10:AY$10))))),0)</f>
        <v>0</v>
      </c>
      <c r="AZ314" s="3448" cm="1">
        <f t="array" aca="1" ref="AZ314" ca="1">IF(AZ$9,IF($Q314="Distributions",INDEX($T$19:$EU$19,,$R314)*($R314&lt;=AZ$10)+INDEX($T$36:$EU$36,,$R314)*($R314=MAX($T$10:AZ$10)),
 IF($Q314="Equity Additions",-INDEX($T$15:$EU$15,$R314+1)*($R314&lt;=AZ$10),
IF($Q314="Management Incentive",-INDEX($T$33:$EU$33,,$R314)*($R314=MAX($T$10:AZ$10))))),0)</f>
        <v>0</v>
      </c>
      <c r="BA314" s="3448" cm="1">
        <f t="array" aca="1" ref="BA314" ca="1">IF(BA$9,IF($Q314="Distributions",INDEX($T$19:$EU$19,,$R314)*($R314&lt;=BA$10)+INDEX($T$36:$EU$36,,$R314)*($R314=MAX($T$10:BA$10)),
 IF($Q314="Equity Additions",-INDEX($T$15:$EU$15,$R314+1)*($R314&lt;=BA$10),
IF($Q314="Management Incentive",-INDEX($T$33:$EU$33,,$R314)*($R314=MAX($T$10:BA$10))))),0)</f>
        <v>0</v>
      </c>
      <c r="BB314" s="3448" cm="1">
        <f t="array" aca="1" ref="BB314" ca="1">IF(BB$9,IF($Q314="Distributions",INDEX($T$19:$EU$19,,$R314)*($R314&lt;=BB$10)+INDEX($T$36:$EU$36,,$R314)*($R314=MAX($T$10:BB$10)),
 IF($Q314="Equity Additions",-INDEX($T$15:$EU$15,$R314+1)*($R314&lt;=BB$10),
IF($Q314="Management Incentive",-INDEX($T$33:$EU$33,,$R314)*($R314=MAX($T$10:BB$10))))),0)</f>
        <v>0</v>
      </c>
      <c r="BC314" s="3448" cm="1">
        <f t="array" aca="1" ref="BC314" ca="1">IF(BC$9,IF($Q314="Distributions",INDEX($T$19:$EU$19,,$R314)*($R314&lt;=BC$10)+INDEX($T$36:$EU$36,,$R314)*($R314=MAX($T$10:BC$10)),
 IF($Q314="Equity Additions",-INDEX($T$15:$EU$15,$R314+1)*($R314&lt;=BC$10),
IF($Q314="Management Incentive",-INDEX($T$33:$EU$33,,$R314)*($R314=MAX($T$10:BC$10))))),0)</f>
        <v>0</v>
      </c>
      <c r="BD314" s="3448" cm="1">
        <f t="array" aca="1" ref="BD314" ca="1">IF(BD$9,IF($Q314="Distributions",INDEX($T$19:$EU$19,,$R314)*($R314&lt;=BD$10)+INDEX($T$36:$EU$36,,$R314)*($R314=MAX($T$10:BD$10)),
 IF($Q314="Equity Additions",-INDEX($T$15:$EU$15,$R314+1)*($R314&lt;=BD$10),
IF($Q314="Management Incentive",-INDEX($T$33:$EU$33,,$R314)*($R314=MAX($T$10:BD$10))))),0)</f>
        <v>0</v>
      </c>
      <c r="BE314" s="3448" cm="1">
        <f t="array" aca="1" ref="BE314" ca="1">IF(BE$9,IF($Q314="Distributions",INDEX($T$19:$EU$19,,$R314)*($R314&lt;=BE$10)+INDEX($T$36:$EU$36,,$R314)*($R314=MAX($T$10:BE$10)),
 IF($Q314="Equity Additions",-INDEX($T$15:$EU$15,$R314+1)*($R314&lt;=BE$10),
IF($Q314="Management Incentive",-INDEX($T$33:$EU$33,,$R314)*($R314=MAX($T$10:BE$10))))),0)</f>
        <v>0</v>
      </c>
      <c r="BF314" s="3448" cm="1">
        <f t="array" aca="1" ref="BF314" ca="1">IF(BF$9,IF($Q314="Distributions",INDEX($T$19:$EU$19,,$R314)*($R314&lt;=BF$10)+INDEX($T$36:$EU$36,,$R314)*($R314=MAX($T$10:BF$10)),
 IF($Q314="Equity Additions",-INDEX($T$15:$EU$15,$R314+1)*($R314&lt;=BF$10),
IF($Q314="Management Incentive",-INDEX($T$33:$EU$33,,$R314)*($R314=MAX($T$10:BF$10))))),0)</f>
        <v>0</v>
      </c>
      <c r="BG314" s="3448" cm="1">
        <f t="array" aca="1" ref="BG314" ca="1">IF(BG$9,IF($Q314="Distributions",INDEX($T$19:$EU$19,,$R314)*($R314&lt;=BG$10)+INDEX($T$36:$EU$36,,$R314)*($R314=MAX($T$10:BG$10)),
 IF($Q314="Equity Additions",-INDEX($T$15:$EU$15,$R314+1)*($R314&lt;=BG$10),
IF($Q314="Management Incentive",-INDEX($T$33:$EU$33,,$R314)*($R314=MAX($T$10:BG$10))))),0)</f>
        <v>0</v>
      </c>
      <c r="BH314" s="3448" cm="1">
        <f t="array" aca="1" ref="BH314" ca="1">IF(BH$9,IF($Q314="Distributions",INDEX($T$19:$EU$19,,$R314)*($R314&lt;=BH$10)+INDEX($T$36:$EU$36,,$R314)*($R314=MAX($T$10:BH$10)),
 IF($Q314="Equity Additions",-INDEX($T$15:$EU$15,$R314+1)*($R314&lt;=BH$10),
IF($Q314="Management Incentive",-INDEX($T$33:$EU$33,,$R314)*($R314=MAX($T$10:BH$10))))),0)</f>
        <v>0</v>
      </c>
      <c r="BI314" s="3448" cm="1">
        <f t="array" aca="1" ref="BI314" ca="1">IF(BI$9,IF($Q314="Distributions",INDEX($T$19:$EU$19,,$R314)*($R314&lt;=BI$10)+INDEX($T$36:$EU$36,,$R314)*($R314=MAX($T$10:BI$10)),
 IF($Q314="Equity Additions",-INDEX($T$15:$EU$15,$R314+1)*($R314&lt;=BI$10),
IF($Q314="Management Incentive",-INDEX($T$33:$EU$33,,$R314)*($R314=MAX($T$10:BI$10))))),0)</f>
        <v>0</v>
      </c>
      <c r="BJ314" s="3448" cm="1">
        <f t="array" aca="1" ref="BJ314" ca="1">IF(BJ$9,IF($Q314="Distributions",INDEX($T$19:$EU$19,,$R314)*($R314&lt;=BJ$10)+INDEX($T$36:$EU$36,,$R314)*($R314=MAX($T$10:BJ$10)),
 IF($Q314="Equity Additions",-INDEX($T$15:$EU$15,$R314+1)*($R314&lt;=BJ$10),
IF($Q314="Management Incentive",-INDEX($T$33:$EU$33,,$R314)*($R314=MAX($T$10:BJ$10))))),0)</f>
        <v>0</v>
      </c>
      <c r="BK314" s="3448" cm="1">
        <f t="array" aca="1" ref="BK314" ca="1">IF(BK$9,IF($Q314="Distributions",INDEX($T$19:$EU$19,,$R314)*($R314&lt;=BK$10)+INDEX($T$36:$EU$36,,$R314)*($R314=MAX($T$10:BK$10)),
 IF($Q314="Equity Additions",-INDEX($T$15:$EU$15,$R314+1)*($R314&lt;=BK$10),
IF($Q314="Management Incentive",-INDEX($T$33:$EU$33,,$R314)*($R314=MAX($T$10:BK$10))))),0)</f>
        <v>0</v>
      </c>
      <c r="BL314" s="3448" cm="1">
        <f t="array" aca="1" ref="BL314" ca="1">IF(BL$9,IF($Q314="Distributions",INDEX($T$19:$EU$19,,$R314)*($R314&lt;=BL$10)+INDEX($T$36:$EU$36,,$R314)*($R314=MAX($T$10:BL$10)),
 IF($Q314="Equity Additions",-INDEX($T$15:$EU$15,$R314+1)*($R314&lt;=BL$10),
IF($Q314="Management Incentive",-INDEX($T$33:$EU$33,,$R314)*($R314=MAX($T$10:BL$10))))),0)</f>
        <v>0</v>
      </c>
      <c r="BM314" s="3448" cm="1">
        <f t="array" aca="1" ref="BM314" ca="1">IF(BM$9,IF($Q314="Distributions",INDEX($T$19:$EU$19,,$R314)*($R314&lt;=BM$10)+INDEX($T$36:$EU$36,,$R314)*($R314=MAX($T$10:BM$10)),
 IF($Q314="Equity Additions",-INDEX($T$15:$EU$15,$R314+1)*($R314&lt;=BM$10),
IF($Q314="Management Incentive",-INDEX($T$33:$EU$33,,$R314)*($R314=MAX($T$10:BM$10))))),0)</f>
        <v>0</v>
      </c>
      <c r="BN314" s="3448" cm="1">
        <f t="array" aca="1" ref="BN314" ca="1">IF(BN$9,IF($Q314="Distributions",INDEX($T$19:$EU$19,,$R314)*($R314&lt;=BN$10)+INDEX($T$36:$EU$36,,$R314)*($R314=MAX($T$10:BN$10)),
 IF($Q314="Equity Additions",-INDEX($T$15:$EU$15,$R314+1)*($R314&lt;=BN$10),
IF($Q314="Management Incentive",-INDEX($T$33:$EU$33,,$R314)*($R314=MAX($T$10:BN$10))))),0)</f>
        <v>0</v>
      </c>
      <c r="BO314" s="3448" cm="1">
        <f t="array" aca="1" ref="BO314" ca="1">IF(BO$9,IF($Q314="Distributions",INDEX($T$19:$EU$19,,$R314)*($R314&lt;=BO$10)+INDEX($T$36:$EU$36,,$R314)*($R314=MAX($T$10:BO$10)),
 IF($Q314="Equity Additions",-INDEX($T$15:$EU$15,$R314+1)*($R314&lt;=BO$10),
IF($Q314="Management Incentive",-INDEX($T$33:$EU$33,,$R314)*($R314=MAX($T$10:BO$10))))),0)</f>
        <v>0</v>
      </c>
      <c r="BP314" s="3448" cm="1">
        <f t="array" aca="1" ref="BP314" ca="1">IF(BP$9,IF($Q314="Distributions",INDEX($T$19:$EU$19,,$R314)*($R314&lt;=BP$10)+INDEX($T$36:$EU$36,,$R314)*($R314=MAX($T$10:BP$10)),
 IF($Q314="Equity Additions",-INDEX($T$15:$EU$15,$R314+1)*($R314&lt;=BP$10),
IF($Q314="Management Incentive",-INDEX($T$33:$EU$33,,$R314)*($R314=MAX($T$10:BP$10))))),0)</f>
        <v>0</v>
      </c>
      <c r="BQ314" s="3448" cm="1">
        <f t="array" aca="1" ref="BQ314" ca="1">IF(BQ$9,IF($Q314="Distributions",INDEX($T$19:$EU$19,,$R314)*($R314&lt;=BQ$10)+INDEX($T$36:$EU$36,,$R314)*($R314=MAX($T$10:BQ$10)),
 IF($Q314="Equity Additions",-INDEX($T$15:$EU$15,$R314+1)*($R314&lt;=BQ$10),
IF($Q314="Management Incentive",-INDEX($T$33:$EU$33,,$R314)*($R314=MAX($T$10:BQ$10))))),0)</f>
        <v>0</v>
      </c>
      <c r="BR314" s="3448" cm="1">
        <f t="array" aca="1" ref="BR314" ca="1">IF(BR$9,IF($Q314="Distributions",INDEX($T$19:$EU$19,,$R314)*($R314&lt;=BR$10)+INDEX($T$36:$EU$36,,$R314)*($R314=MAX($T$10:BR$10)),
 IF($Q314="Equity Additions",-INDEX($T$15:$EU$15,$R314+1)*($R314&lt;=BR$10),
IF($Q314="Management Incentive",-INDEX($T$33:$EU$33,,$R314)*($R314=MAX($T$10:BR$10))))),0)</f>
        <v>0</v>
      </c>
      <c r="BS314" s="3448" cm="1">
        <f t="array" aca="1" ref="BS314" ca="1">IF(BS$9,IF($Q314="Distributions",INDEX($T$19:$EU$19,,$R314)*($R314&lt;=BS$10)+INDEX($T$36:$EU$36,,$R314)*($R314=MAX($T$10:BS$10)),
 IF($Q314="Equity Additions",-INDEX($T$15:$EU$15,$R314+1)*($R314&lt;=BS$10),
IF($Q314="Management Incentive",-INDEX($T$33:$EU$33,,$R314)*($R314=MAX($T$10:BS$10))))),0)</f>
        <v>0</v>
      </c>
      <c r="BT314" s="3448" cm="1">
        <f t="array" aca="1" ref="BT314" ca="1">IF(BT$9,IF($Q314="Distributions",INDEX($T$19:$EU$19,,$R314)*($R314&lt;=BT$10)+INDEX($T$36:$EU$36,,$R314)*($R314=MAX($T$10:BT$10)),
 IF($Q314="Equity Additions",-INDEX($T$15:$EU$15,$R314+1)*($R314&lt;=BT$10),
IF($Q314="Management Incentive",-INDEX($T$33:$EU$33,,$R314)*($R314=MAX($T$10:BT$10))))),0)</f>
        <v>0</v>
      </c>
      <c r="BU314" s="3448" cm="1">
        <f t="array" aca="1" ref="BU314" ca="1">IF(BU$9,IF($Q314="Distributions",INDEX($T$19:$EU$19,,$R314)*($R314&lt;=BU$10)+INDEX($T$36:$EU$36,,$R314)*($R314=MAX($T$10:BU$10)),
 IF($Q314="Equity Additions",-INDEX($T$15:$EU$15,$R314+1)*($R314&lt;=BU$10),
IF($Q314="Management Incentive",-INDEX($T$33:$EU$33,,$R314)*($R314=MAX($T$10:BU$10))))),0)</f>
        <v>0</v>
      </c>
      <c r="BV314" s="3448" cm="1">
        <f t="array" aca="1" ref="BV314" ca="1">IF(BV$9,IF($Q314="Distributions",INDEX($T$19:$EU$19,,$R314)*($R314&lt;=BV$10)+INDEX($T$36:$EU$36,,$R314)*($R314=MAX($T$10:BV$10)),
 IF($Q314="Equity Additions",-INDEX($T$15:$EU$15,$R314+1)*($R314&lt;=BV$10),
IF($Q314="Management Incentive",-INDEX($T$33:$EU$33,,$R314)*($R314=MAX($T$10:BV$10))))),0)</f>
        <v>0</v>
      </c>
      <c r="BW314" s="3448" cm="1">
        <f t="array" aca="1" ref="BW314" ca="1">IF(BW$9,IF($Q314="Distributions",INDEX($T$19:$EU$19,,$R314)*($R314&lt;=BW$10)+INDEX($T$36:$EU$36,,$R314)*($R314=MAX($T$10:BW$10)),
 IF($Q314="Equity Additions",-INDEX($T$15:$EU$15,$R314+1)*($R314&lt;=BW$10),
IF($Q314="Management Incentive",-INDEX($T$33:$EU$33,,$R314)*($R314=MAX($T$10:BW$10))))),0)</f>
        <v>0</v>
      </c>
      <c r="BX314" s="3448" cm="1">
        <f t="array" aca="1" ref="BX314" ca="1">IF(BX$9,IF($Q314="Distributions",INDEX($T$19:$EU$19,,$R314)*($R314&lt;=BX$10)+INDEX($T$36:$EU$36,,$R314)*($R314=MAX($T$10:BX$10)),
 IF($Q314="Equity Additions",-INDEX($T$15:$EU$15,$R314+1)*($R314&lt;=BX$10),
IF($Q314="Management Incentive",-INDEX($T$33:$EU$33,,$R314)*($R314=MAX($T$10:BX$10))))),0)</f>
        <v>0</v>
      </c>
      <c r="BY314" s="3448" cm="1">
        <f t="array" aca="1" ref="BY314" ca="1">IF(BY$9,IF($Q314="Distributions",INDEX($T$19:$EU$19,,$R314)*($R314&lt;=BY$10)+INDEX($T$36:$EU$36,,$R314)*($R314=MAX($T$10:BY$10)),
 IF($Q314="Equity Additions",-INDEX($T$15:$EU$15,$R314+1)*($R314&lt;=BY$10),
IF($Q314="Management Incentive",-INDEX($T$33:$EU$33,,$R314)*($R314=MAX($T$10:BY$10))))),0)</f>
        <v>0</v>
      </c>
      <c r="BZ314" s="3448" cm="1">
        <f t="array" aca="1" ref="BZ314" ca="1">IF(BZ$9,IF($Q314="Distributions",INDEX($T$19:$EU$19,,$R314)*($R314&lt;=BZ$10)+INDEX($T$36:$EU$36,,$R314)*($R314=MAX($T$10:BZ$10)),
 IF($Q314="Equity Additions",-INDEX($T$15:$EU$15,$R314+1)*($R314&lt;=BZ$10),
IF($Q314="Management Incentive",-INDEX($T$33:$EU$33,,$R314)*($R314=MAX($T$10:BZ$10))))),0)</f>
        <v>0</v>
      </c>
      <c r="CA314" s="3448" cm="1">
        <f t="array" aca="1" ref="CA314" ca="1">IF(CA$9,IF($Q314="Distributions",INDEX($T$19:$EU$19,,$R314)*($R314&lt;=CA$10)+INDEX($T$36:$EU$36,,$R314)*($R314=MAX($T$10:CA$10)),
 IF($Q314="Equity Additions",-INDEX($T$15:$EU$15,$R314+1)*($R314&lt;=CA$10),
IF($Q314="Management Incentive",-INDEX($T$33:$EU$33,,$R314)*($R314=MAX($T$10:CA$10))))),0)</f>
        <v>0</v>
      </c>
      <c r="CB314" s="3448" cm="1">
        <f t="array" aca="1" ref="CB314" ca="1">IF(CB$9,IF($Q314="Distributions",INDEX($T$19:$EU$19,,$R314)*($R314&lt;=CB$10)+INDEX($T$36:$EU$36,,$R314)*($R314=MAX($T$10:CB$10)),
 IF($Q314="Equity Additions",-INDEX($T$15:$EU$15,$R314+1)*($R314&lt;=CB$10),
IF($Q314="Management Incentive",-INDEX($T$33:$EU$33,,$R314)*($R314=MAX($T$10:CB$10))))),0)</f>
        <v>0</v>
      </c>
      <c r="CC314" s="3448" cm="1">
        <f t="array" aca="1" ref="CC314" ca="1">IF(CC$9,IF($Q314="Distributions",INDEX($T$19:$EU$19,,$R314)*($R314&lt;=CC$10)+INDEX($T$36:$EU$36,,$R314)*($R314=MAX($T$10:CC$10)),
 IF($Q314="Equity Additions",-INDEX($T$15:$EU$15,$R314+1)*($R314&lt;=CC$10),
IF($Q314="Management Incentive",-INDEX($T$33:$EU$33,,$R314)*($R314=MAX($T$10:CC$10))))),0)</f>
        <v>0</v>
      </c>
      <c r="CD314" s="3448" cm="1">
        <f t="array" aca="1" ref="CD314" ca="1">IF(CD$9,IF($Q314="Distributions",INDEX($T$19:$EU$19,,$R314)*($R314&lt;=CD$10)+INDEX($T$36:$EU$36,,$R314)*($R314=MAX($T$10:CD$10)),
 IF($Q314="Equity Additions",-INDEX($T$15:$EU$15,$R314+1)*($R314&lt;=CD$10),
IF($Q314="Management Incentive",-INDEX($T$33:$EU$33,,$R314)*($R314=MAX($T$10:CD$10))))),0)</f>
        <v>0</v>
      </c>
      <c r="CE314" s="3448" cm="1">
        <f t="array" aca="1" ref="CE314" ca="1">IF(CE$9,IF($Q314="Distributions",INDEX($T$19:$EU$19,,$R314)*($R314&lt;=CE$10)+INDEX($T$36:$EU$36,,$R314)*($R314=MAX($T$10:CE$10)),
 IF($Q314="Equity Additions",-INDEX($T$15:$EU$15,$R314+1)*($R314&lt;=CE$10),
IF($Q314="Management Incentive",-INDEX($T$33:$EU$33,,$R314)*($R314=MAX($T$10:CE$10))))),0)</f>
        <v>0</v>
      </c>
      <c r="CF314" s="3448" cm="1">
        <f t="array" aca="1" ref="CF314" ca="1">IF(CF$9,IF($Q314="Distributions",INDEX($T$19:$EU$19,,$R314)*($R314&lt;=CF$10)+INDEX($T$36:$EU$36,,$R314)*($R314=MAX($T$10:CF$10)),
 IF($Q314="Equity Additions",-INDEX($T$15:$EU$15,$R314+1)*($R314&lt;=CF$10),
IF($Q314="Management Incentive",-INDEX($T$33:$EU$33,,$R314)*($R314=MAX($T$10:CF$10))))),0)</f>
        <v>0</v>
      </c>
      <c r="CG314" s="3448" cm="1">
        <f t="array" aca="1" ref="CG314" ca="1">IF(CG$9,IF($Q314="Distributions",INDEX($T$19:$EU$19,,$R314)*($R314&lt;=CG$10)+INDEX($T$36:$EU$36,,$R314)*($R314=MAX($T$10:CG$10)),
 IF($Q314="Equity Additions",-INDEX($T$15:$EU$15,$R314+1)*($R314&lt;=CG$10),
IF($Q314="Management Incentive",-INDEX($T$33:$EU$33,,$R314)*($R314=MAX($T$10:CG$10))))),0)</f>
        <v>0</v>
      </c>
      <c r="CH314" s="3448" cm="1">
        <f t="array" aca="1" ref="CH314" ca="1">IF(CH$9,IF($Q314="Distributions",INDEX($T$19:$EU$19,,$R314)*($R314&lt;=CH$10)+INDEX($T$36:$EU$36,,$R314)*($R314=MAX($T$10:CH$10)),
 IF($Q314="Equity Additions",-INDEX($T$15:$EU$15,$R314+1)*($R314&lt;=CH$10),
IF($Q314="Management Incentive",-INDEX($T$33:$EU$33,,$R314)*($R314=MAX($T$10:CH$10))))),0)</f>
        <v>0</v>
      </c>
      <c r="CI314" s="3448" cm="1">
        <f t="array" aca="1" ref="CI314" ca="1">IF(CI$9,IF($Q314="Distributions",INDEX($T$19:$EU$19,,$R314)*($R314&lt;=CI$10)+INDEX($T$36:$EU$36,,$R314)*($R314=MAX($T$10:CI$10)),
 IF($Q314="Equity Additions",-INDEX($T$15:$EU$15,$R314+1)*($R314&lt;=CI$10),
IF($Q314="Management Incentive",-INDEX($T$33:$EU$33,,$R314)*($R314=MAX($T$10:CI$10))))),0)</f>
        <v>0</v>
      </c>
      <c r="CJ314" s="3448" cm="1">
        <f t="array" aca="1" ref="CJ314" ca="1">IF(CJ$9,IF($Q314="Distributions",INDEX($T$19:$EU$19,,$R314)*($R314&lt;=CJ$10)+INDEX($T$36:$EU$36,,$R314)*($R314=MAX($T$10:CJ$10)),
 IF($Q314="Equity Additions",-INDEX($T$15:$EU$15,$R314+1)*($R314&lt;=CJ$10),
IF($Q314="Management Incentive",-INDEX($T$33:$EU$33,,$R314)*($R314=MAX($T$10:CJ$10))))),0)</f>
        <v>0</v>
      </c>
      <c r="CK314" s="3448" cm="1">
        <f t="array" aca="1" ref="CK314" ca="1">IF(CK$9,IF($Q314="Distributions",INDEX($T$19:$EU$19,,$R314)*($R314&lt;=CK$10)+INDEX($T$36:$EU$36,,$R314)*($R314=MAX($T$10:CK$10)),
 IF($Q314="Equity Additions",-INDEX($T$15:$EU$15,$R314+1)*($R314&lt;=CK$10),
IF($Q314="Management Incentive",-INDEX($T$33:$EU$33,,$R314)*($R314=MAX($T$10:CK$10))))),0)</f>
        <v>0</v>
      </c>
      <c r="CL314" s="3448" cm="1">
        <f t="array" aca="1" ref="CL314" ca="1">IF(CL$9,IF($Q314="Distributions",INDEX($T$19:$EU$19,,$R314)*($R314&lt;=CL$10)+INDEX($T$36:$EU$36,,$R314)*($R314=MAX($T$10:CL$10)),
 IF($Q314="Equity Additions",-INDEX($T$15:$EU$15,$R314+1)*($R314&lt;=CL$10),
IF($Q314="Management Incentive",-INDEX($T$33:$EU$33,,$R314)*($R314=MAX($T$10:CL$10))))),0)</f>
        <v>0</v>
      </c>
      <c r="CM314" s="3448" cm="1">
        <f t="array" aca="1" ref="CM314" ca="1">IF(CM$9,IF($Q314="Distributions",INDEX($T$19:$EU$19,,$R314)*($R314&lt;=CM$10)+INDEX($T$36:$EU$36,,$R314)*($R314=MAX($T$10:CM$10)),
 IF($Q314="Equity Additions",-INDEX($T$15:$EU$15,$R314+1)*($R314&lt;=CM$10),
IF($Q314="Management Incentive",-INDEX($T$33:$EU$33,,$R314)*($R314=MAX($T$10:CM$10))))),0)</f>
        <v>0</v>
      </c>
      <c r="CN314" s="3448" cm="1">
        <f t="array" aca="1" ref="CN314" ca="1">IF(CN$9,IF($Q314="Distributions",INDEX($T$19:$EU$19,,$R314)*($R314&lt;=CN$10)+INDEX($T$36:$EU$36,,$R314)*($R314=MAX($T$10:CN$10)),
 IF($Q314="Equity Additions",-INDEX($T$15:$EU$15,$R314+1)*($R314&lt;=CN$10),
IF($Q314="Management Incentive",-INDEX($T$33:$EU$33,,$R314)*($R314=MAX($T$10:CN$10))))),0)</f>
        <v>0</v>
      </c>
      <c r="CO314" s="3448" cm="1">
        <f t="array" aca="1" ref="CO314" ca="1">IF(CO$9,IF($Q314="Distributions",INDEX($T$19:$EU$19,,$R314)*($R314&lt;=CO$10)+INDEX($T$36:$EU$36,,$R314)*($R314=MAX($T$10:CO$10)),
 IF($Q314="Equity Additions",-INDEX($T$15:$EU$15,$R314+1)*($R314&lt;=CO$10),
IF($Q314="Management Incentive",-INDEX($T$33:$EU$33,,$R314)*($R314=MAX($T$10:CO$10))))),0)</f>
        <v>0</v>
      </c>
      <c r="CP314" s="3448" cm="1">
        <f t="array" aca="1" ref="CP314" ca="1">IF(CP$9,IF($Q314="Distributions",INDEX($T$19:$EU$19,,$R314)*($R314&lt;=CP$10)+INDEX($T$36:$EU$36,,$R314)*($R314=MAX($T$10:CP$10)),
 IF($Q314="Equity Additions",-INDEX($T$15:$EU$15,$R314+1)*($R314&lt;=CP$10),
IF($Q314="Management Incentive",-INDEX($T$33:$EU$33,,$R314)*($R314=MAX($T$10:CP$10))))),0)</f>
        <v>0</v>
      </c>
      <c r="CQ314" s="3448" cm="1">
        <f t="array" aca="1" ref="CQ314" ca="1">IF(CQ$9,IF($Q314="Distributions",INDEX($T$19:$EU$19,,$R314)*($R314&lt;=CQ$10)+INDEX($T$36:$EU$36,,$R314)*($R314=MAX($T$10:CQ$10)),
 IF($Q314="Equity Additions",-INDEX($T$15:$EU$15,$R314+1)*($R314&lt;=CQ$10),
IF($Q314="Management Incentive",-INDEX($T$33:$EU$33,,$R314)*($R314=MAX($T$10:CQ$10))))),0)</f>
        <v>0</v>
      </c>
      <c r="CR314" s="3448" cm="1">
        <f t="array" aca="1" ref="CR314" ca="1">IF(CR$9,IF($Q314="Distributions",INDEX($T$19:$EU$19,,$R314)*($R314&lt;=CR$10)+INDEX($T$36:$EU$36,,$R314)*($R314=MAX($T$10:CR$10)),
 IF($Q314="Equity Additions",-INDEX($T$15:$EU$15,$R314+1)*($R314&lt;=CR$10),
IF($Q314="Management Incentive",-INDEX($T$33:$EU$33,,$R314)*($R314=MAX($T$10:CR$10))))),0)</f>
        <v>0</v>
      </c>
      <c r="CS314" s="3448" cm="1">
        <f t="array" aca="1" ref="CS314" ca="1">IF(CS$9,IF($Q314="Distributions",INDEX($T$19:$EU$19,,$R314)*($R314&lt;=CS$10)+INDEX($T$36:$EU$36,,$R314)*($R314=MAX($T$10:CS$10)),
 IF($Q314="Equity Additions",-INDEX($T$15:$EU$15,$R314+1)*($R314&lt;=CS$10),
IF($Q314="Management Incentive",-INDEX($T$33:$EU$33,,$R314)*($R314=MAX($T$10:CS$10))))),0)</f>
        <v>0</v>
      </c>
      <c r="CT314" s="3448" cm="1">
        <f t="array" aca="1" ref="CT314" ca="1">IF(CT$9,IF($Q314="Distributions",INDEX($T$19:$EU$19,,$R314)*($R314&lt;=CT$10)+INDEX($T$36:$EU$36,,$R314)*($R314=MAX($T$10:CT$10)),
 IF($Q314="Equity Additions",-INDEX($T$15:$EU$15,$R314+1)*($R314&lt;=CT$10),
IF($Q314="Management Incentive",-INDEX($T$33:$EU$33,,$R314)*($R314=MAX($T$10:CT$10))))),0)</f>
        <v>0</v>
      </c>
      <c r="CU314" s="3448" cm="1">
        <f t="array" aca="1" ref="CU314" ca="1">IF(CU$9,IF($Q314="Distributions",INDEX($T$19:$EU$19,,$R314)*($R314&lt;=CU$10)+INDEX($T$36:$EU$36,,$R314)*($R314=MAX($T$10:CU$10)),
 IF($Q314="Equity Additions",-INDEX($T$15:$EU$15,$R314+1)*($R314&lt;=CU$10),
IF($Q314="Management Incentive",-INDEX($T$33:$EU$33,,$R314)*($R314=MAX($T$10:CU$10))))),0)</f>
        <v>0</v>
      </c>
      <c r="CV314" s="3448" cm="1">
        <f t="array" aca="1" ref="CV314" ca="1">IF(CV$9,IF($Q314="Distributions",INDEX($T$19:$EU$19,,$R314)*($R314&lt;=CV$10)+INDEX($T$36:$EU$36,,$R314)*($R314=MAX($T$10:CV$10)),
 IF($Q314="Equity Additions",-INDEX($T$15:$EU$15,$R314+1)*($R314&lt;=CV$10),
IF($Q314="Management Incentive",-INDEX($T$33:$EU$33,,$R314)*($R314=MAX($T$10:CV$10))))),0)</f>
        <v>0</v>
      </c>
      <c r="CW314" s="3448" cm="1">
        <f t="array" aca="1" ref="CW314" ca="1">IF(CW$9,IF($Q314="Distributions",INDEX($T$19:$EU$19,,$R314)*($R314&lt;=CW$10)+INDEX($T$36:$EU$36,,$R314)*($R314=MAX($T$10:CW$10)),
 IF($Q314="Equity Additions",-INDEX($T$15:$EU$15,$R314+1)*($R314&lt;=CW$10),
IF($Q314="Management Incentive",-INDEX($T$33:$EU$33,,$R314)*($R314=MAX($T$10:CW$10))))),0)</f>
        <v>0</v>
      </c>
      <c r="CX314" s="3448" cm="1">
        <f t="array" aca="1" ref="CX314" ca="1">IF(CX$9,IF($Q314="Distributions",INDEX($T$19:$EU$19,,$R314)*($R314&lt;=CX$10)+INDEX($T$36:$EU$36,,$R314)*($R314=MAX($T$10:CX$10)),
 IF($Q314="Equity Additions",-INDEX($T$15:$EU$15,$R314+1)*($R314&lt;=CX$10),
IF($Q314="Management Incentive",-INDEX($T$33:$EU$33,,$R314)*($R314=MAX($T$10:CX$10))))),0)</f>
        <v>0</v>
      </c>
      <c r="CY314" s="3448" cm="1">
        <f t="array" aca="1" ref="CY314" ca="1">IF(CY$9,IF($Q314="Distributions",INDEX($T$19:$EU$19,,$R314)*($R314&lt;=CY$10)+INDEX($T$36:$EU$36,,$R314)*($R314=MAX($T$10:CY$10)),
 IF($Q314="Equity Additions",-INDEX($T$15:$EU$15,$R314+1)*($R314&lt;=CY$10),
IF($Q314="Management Incentive",-INDEX($T$33:$EU$33,,$R314)*($R314=MAX($T$10:CY$10))))),0)</f>
        <v>0</v>
      </c>
      <c r="CZ314" s="3448" cm="1">
        <f t="array" aca="1" ref="CZ314" ca="1">IF(CZ$9,IF($Q314="Distributions",INDEX($T$19:$EU$19,,$R314)*($R314&lt;=CZ$10)+INDEX($T$36:$EU$36,,$R314)*($R314=MAX($T$10:CZ$10)),
 IF($Q314="Equity Additions",-INDEX($T$15:$EU$15,$R314+1)*($R314&lt;=CZ$10),
IF($Q314="Management Incentive",-INDEX($T$33:$EU$33,,$R314)*($R314=MAX($T$10:CZ$10))))),0)</f>
        <v>0</v>
      </c>
      <c r="DA314" s="3448" cm="1">
        <f t="array" aca="1" ref="DA314" ca="1">IF(DA$9,IF($Q314="Distributions",INDEX($T$19:$EU$19,,$R314)*($R314&lt;=DA$10)+INDEX($T$36:$EU$36,,$R314)*($R314=MAX($T$10:DA$10)),
 IF($Q314="Equity Additions",-INDEX($T$15:$EU$15,$R314+1)*($R314&lt;=DA$10),
IF($Q314="Management Incentive",-INDEX($T$33:$EU$33,,$R314)*($R314=MAX($T$10:DA$10))))),0)</f>
        <v>0</v>
      </c>
      <c r="DB314" s="3448" cm="1">
        <f t="array" aca="1" ref="DB314" ca="1">IF(DB$9,IF($Q314="Distributions",INDEX($T$19:$EU$19,,$R314)*($R314&lt;=DB$10)+INDEX($T$36:$EU$36,,$R314)*($R314=MAX($T$10:DB$10)),
 IF($Q314="Equity Additions",-INDEX($T$15:$EU$15,$R314+1)*($R314&lt;=DB$10),
IF($Q314="Management Incentive",-INDEX($T$33:$EU$33,,$R314)*($R314=MAX($T$10:DB$10))))),0)</f>
        <v>0</v>
      </c>
      <c r="DC314" s="3448" cm="1">
        <f t="array" aca="1" ref="DC314" ca="1">IF(DC$9,IF($Q314="Distributions",INDEX($T$19:$EU$19,,$R314)*($R314&lt;=DC$10)+INDEX($T$36:$EU$36,,$R314)*($R314=MAX($T$10:DC$10)),
 IF($Q314="Equity Additions",-INDEX($T$15:$EU$15,$R314+1)*($R314&lt;=DC$10),
IF($Q314="Management Incentive",-INDEX($T$33:$EU$33,,$R314)*($R314=MAX($T$10:DC$10))))),0)</f>
        <v>0</v>
      </c>
      <c r="DD314" s="3448" cm="1">
        <f t="array" aca="1" ref="DD314" ca="1">IF(DD$9,IF($Q314="Distributions",INDEX($T$19:$EU$19,,$R314)*($R314&lt;=DD$10)+INDEX($T$36:$EU$36,,$R314)*($R314=MAX($T$10:DD$10)),
 IF($Q314="Equity Additions",-INDEX($T$15:$EU$15,$R314+1)*($R314&lt;=DD$10),
IF($Q314="Management Incentive",-INDEX($T$33:$EU$33,,$R314)*($R314=MAX($T$10:DD$10))))),0)</f>
        <v>0</v>
      </c>
      <c r="DE314" s="3448" cm="1">
        <f t="array" aca="1" ref="DE314" ca="1">IF(DE$9,IF($Q314="Distributions",INDEX($T$19:$EU$19,,$R314)*($R314&lt;=DE$10)+INDEX($T$36:$EU$36,,$R314)*($R314=MAX($T$10:DE$10)),
 IF($Q314="Equity Additions",-INDEX($T$15:$EU$15,$R314+1)*($R314&lt;=DE$10),
IF($Q314="Management Incentive",-INDEX($T$33:$EU$33,,$R314)*($R314=MAX($T$10:DE$10))))),0)</f>
        <v>0</v>
      </c>
      <c r="DF314" s="3448" cm="1">
        <f t="array" aca="1" ref="DF314" ca="1">IF(DF$9,IF($Q314="Distributions",INDEX($T$19:$EU$19,,$R314)*($R314&lt;=DF$10)+INDEX($T$36:$EU$36,,$R314)*($R314=MAX($T$10:DF$10)),
 IF($Q314="Equity Additions",-INDEX($T$15:$EU$15,$R314+1)*($R314&lt;=DF$10),
IF($Q314="Management Incentive",-INDEX($T$33:$EU$33,,$R314)*($R314=MAX($T$10:DF$10))))),0)</f>
        <v>0</v>
      </c>
      <c r="DG314" s="3448" cm="1">
        <f t="array" aca="1" ref="DG314" ca="1">IF(DG$9,IF($Q314="Distributions",INDEX($T$19:$EU$19,,$R314)*($R314&lt;=DG$10)+INDEX($T$36:$EU$36,,$R314)*($R314=MAX($T$10:DG$10)),
 IF($Q314="Equity Additions",-INDEX($T$15:$EU$15,$R314+1)*($R314&lt;=DG$10),
IF($Q314="Management Incentive",-INDEX($T$33:$EU$33,,$R314)*($R314=MAX($T$10:DG$10))))),0)</f>
        <v>0</v>
      </c>
      <c r="DH314" s="3448" cm="1">
        <f t="array" aca="1" ref="DH314" ca="1">IF(DH$9,IF($Q314="Distributions",INDEX($T$19:$EU$19,,$R314)*($R314&lt;=DH$10)+INDEX($T$36:$EU$36,,$R314)*($R314=MAX($T$10:DH$10)),
 IF($Q314="Equity Additions",-INDEX($T$15:$EU$15,$R314+1)*($R314&lt;=DH$10),
IF($Q314="Management Incentive",-INDEX($T$33:$EU$33,,$R314)*($R314=MAX($T$10:DH$10))))),0)</f>
        <v>0</v>
      </c>
      <c r="DI314" s="3448" cm="1">
        <f t="array" aca="1" ref="DI314" ca="1">IF(DI$9,IF($Q314="Distributions",INDEX($T$19:$EU$19,,$R314)*($R314&lt;=DI$10)+INDEX($T$36:$EU$36,,$R314)*($R314=MAX($T$10:DI$10)),
 IF($Q314="Equity Additions",-INDEX($T$15:$EU$15,$R314+1)*($R314&lt;=DI$10),
IF($Q314="Management Incentive",-INDEX($T$33:$EU$33,,$R314)*($R314=MAX($T$10:DI$10))))),0)</f>
        <v>0</v>
      </c>
      <c r="DJ314" s="3448" cm="1">
        <f t="array" aca="1" ref="DJ314" ca="1">IF(DJ$9,IF($Q314="Distributions",INDEX($T$19:$EU$19,,$R314)*($R314&lt;=DJ$10)+INDEX($T$36:$EU$36,,$R314)*($R314=MAX($T$10:DJ$10)),
 IF($Q314="Equity Additions",-INDEX($T$15:$EU$15,$R314+1)*($R314&lt;=DJ$10),
IF($Q314="Management Incentive",-INDEX($T$33:$EU$33,,$R314)*($R314=MAX($T$10:DJ$10))))),0)</f>
        <v>0</v>
      </c>
      <c r="DK314" s="3448" cm="1">
        <f t="array" aca="1" ref="DK314" ca="1">IF(DK$9,IF($Q314="Distributions",INDEX($T$19:$EU$19,,$R314)*($R314&lt;=DK$10)+INDEX($T$36:$EU$36,,$R314)*($R314=MAX($T$10:DK$10)),
 IF($Q314="Equity Additions",-INDEX($T$15:$EU$15,$R314+1)*($R314&lt;=DK$10),
IF($Q314="Management Incentive",-INDEX($T$33:$EU$33,,$R314)*($R314=MAX($T$10:DK$10))))),0)</f>
        <v>0</v>
      </c>
      <c r="DL314" s="3448" cm="1">
        <f t="array" aca="1" ref="DL314" ca="1">IF(DL$9,IF($Q314="Distributions",INDEX($T$19:$EU$19,,$R314)*($R314&lt;=DL$10)+INDEX($T$36:$EU$36,,$R314)*($R314=MAX($T$10:DL$10)),
 IF($Q314="Equity Additions",-INDEX($T$15:$EU$15,$R314+1)*($R314&lt;=DL$10),
IF($Q314="Management Incentive",-INDEX($T$33:$EU$33,,$R314)*($R314=MAX($T$10:DL$10))))),0)</f>
        <v>0</v>
      </c>
      <c r="DM314" s="3448" cm="1">
        <f t="array" aca="1" ref="DM314" ca="1">IF(DM$9,IF($Q314="Distributions",INDEX($T$19:$EU$19,,$R314)*($R314&lt;=DM$10)+INDEX($T$36:$EU$36,,$R314)*($R314=MAX($T$10:DM$10)),
 IF($Q314="Equity Additions",-INDEX($T$15:$EU$15,$R314+1)*($R314&lt;=DM$10),
IF($Q314="Management Incentive",-INDEX($T$33:$EU$33,,$R314)*($R314=MAX($T$10:DM$10))))),0)</f>
        <v>0</v>
      </c>
      <c r="DN314" s="3448" cm="1">
        <f t="array" aca="1" ref="DN314" ca="1">IF(DN$9,IF($Q314="Distributions",INDEX($T$19:$EU$19,,$R314)*($R314&lt;=DN$10)+INDEX($T$36:$EU$36,,$R314)*($R314=MAX($T$10:DN$10)),
 IF($Q314="Equity Additions",-INDEX($T$15:$EU$15,$R314+1)*($R314&lt;=DN$10),
IF($Q314="Management Incentive",-INDEX($T$33:$EU$33,,$R314)*($R314=MAX($T$10:DN$10))))),0)</f>
        <v>0</v>
      </c>
      <c r="DO314" s="3448" cm="1">
        <f t="array" aca="1" ref="DO314" ca="1">IF(DO$9,IF($Q314="Distributions",INDEX($T$19:$EU$19,,$R314)*($R314&lt;=DO$10)+INDEX($T$36:$EU$36,,$R314)*($R314=MAX($T$10:DO$10)),
 IF($Q314="Equity Additions",-INDEX($T$15:$EU$15,$R314+1)*($R314&lt;=DO$10),
IF($Q314="Management Incentive",-INDEX($T$33:$EU$33,,$R314)*($R314=MAX($T$10:DO$10))))),0)</f>
        <v>0</v>
      </c>
      <c r="DP314" s="3448" cm="1">
        <f t="array" aca="1" ref="DP314" ca="1">IF(DP$9,IF($Q314="Distributions",INDEX($T$19:$EU$19,,$R314)*($R314&lt;=DP$10)+INDEX($T$36:$EU$36,,$R314)*($R314=MAX($T$10:DP$10)),
 IF($Q314="Equity Additions",-INDEX($T$15:$EU$15,$R314+1)*($R314&lt;=DP$10),
IF($Q314="Management Incentive",-INDEX($T$33:$EU$33,,$R314)*($R314=MAX($T$10:DP$10))))),0)</f>
        <v>0</v>
      </c>
      <c r="DQ314" s="3448" cm="1">
        <f t="array" aca="1" ref="DQ314" ca="1">IF(DQ$9,IF($Q314="Distributions",INDEX($T$19:$EU$19,,$R314)*($R314&lt;=DQ$10)+INDEX($T$36:$EU$36,,$R314)*($R314=MAX($T$10:DQ$10)),
 IF($Q314="Equity Additions",-INDEX($T$15:$EU$15,$R314+1)*($R314&lt;=DQ$10),
IF($Q314="Management Incentive",-INDEX($T$33:$EU$33,,$R314)*($R314=MAX($T$10:DQ$10))))),0)</f>
        <v>0</v>
      </c>
      <c r="DR314" s="3448" cm="1">
        <f t="array" aca="1" ref="DR314" ca="1">IF(DR$9,IF($Q314="Distributions",INDEX($T$19:$EU$19,,$R314)*($R314&lt;=DR$10)+INDEX($T$36:$EU$36,,$R314)*($R314=MAX($T$10:DR$10)),
 IF($Q314="Equity Additions",-INDEX($T$15:$EU$15,$R314+1)*($R314&lt;=DR$10),
IF($Q314="Management Incentive",-INDEX($T$33:$EU$33,,$R314)*($R314=MAX($T$10:DR$10))))),0)</f>
        <v>0</v>
      </c>
      <c r="DS314" s="3448" cm="1">
        <f t="array" aca="1" ref="DS314" ca="1">IF(DS$9,IF($Q314="Distributions",INDEX($T$19:$EU$19,,$R314)*($R314&lt;=DS$10)+INDEX($T$36:$EU$36,,$R314)*($R314=MAX($T$10:DS$10)),
 IF($Q314="Equity Additions",-INDEX($T$15:$EU$15,$R314+1)*($R314&lt;=DS$10),
IF($Q314="Management Incentive",-INDEX($T$33:$EU$33,,$R314)*($R314=MAX($T$10:DS$10))))),0)</f>
        <v>0</v>
      </c>
      <c r="DT314" s="3448" cm="1">
        <f t="array" aca="1" ref="DT314" ca="1">IF(DT$9,IF($Q314="Distributions",INDEX($T$19:$EU$19,,$R314)*($R314&lt;=DT$10)+INDEX($T$36:$EU$36,,$R314)*($R314=MAX($T$10:DT$10)),
 IF($Q314="Equity Additions",-INDEX($T$15:$EU$15,$R314+1)*($R314&lt;=DT$10),
IF($Q314="Management Incentive",-INDEX($T$33:$EU$33,,$R314)*($R314=MAX($T$10:DT$10))))),0)</f>
        <v>0</v>
      </c>
      <c r="DU314" s="3448" cm="1">
        <f t="array" aca="1" ref="DU314" ca="1">IF(DU$9,IF($Q314="Distributions",INDEX($T$19:$EU$19,,$R314)*($R314&lt;=DU$10)+INDEX($T$36:$EU$36,,$R314)*($R314=MAX($T$10:DU$10)),
 IF($Q314="Equity Additions",-INDEX($T$15:$EU$15,$R314+1)*($R314&lt;=DU$10),
IF($Q314="Management Incentive",-INDEX($T$33:$EU$33,,$R314)*($R314=MAX($T$10:DU$10))))),0)</f>
        <v>0</v>
      </c>
      <c r="DV314" s="3448" cm="1">
        <f t="array" aca="1" ref="DV314" ca="1">IF(DV$9,IF($Q314="Distributions",INDEX($T$19:$EU$19,,$R314)*($R314&lt;=DV$10)+INDEX($T$36:$EU$36,,$R314)*($R314=MAX($T$10:DV$10)),
 IF($Q314="Equity Additions",-INDEX($T$15:$EU$15,$R314+1)*($R314&lt;=DV$10),
IF($Q314="Management Incentive",-INDEX($T$33:$EU$33,,$R314)*($R314=MAX($T$10:DV$10))))),0)</f>
        <v>0</v>
      </c>
      <c r="DW314" s="3448" cm="1">
        <f t="array" aca="1" ref="DW314" ca="1">IF(DW$9,IF($Q314="Distributions",INDEX($T$19:$EU$19,,$R314)*($R314&lt;=DW$10)+INDEX($T$36:$EU$36,,$R314)*($R314=MAX($T$10:DW$10)),
 IF($Q314="Equity Additions",-INDEX($T$15:$EU$15,$R314+1)*($R314&lt;=DW$10),
IF($Q314="Management Incentive",-INDEX($T$33:$EU$33,,$R314)*($R314=MAX($T$10:DW$10))))),0)</f>
        <v>0</v>
      </c>
      <c r="DX314" s="3448" cm="1">
        <f t="array" aca="1" ref="DX314" ca="1">IF(DX$9,IF($Q314="Distributions",INDEX($T$19:$EU$19,,$R314)*($R314&lt;=DX$10)+INDEX($T$36:$EU$36,,$R314)*($R314=MAX($T$10:DX$10)),
 IF($Q314="Equity Additions",-INDEX($T$15:$EU$15,$R314+1)*($R314&lt;=DX$10),
IF($Q314="Management Incentive",-INDEX($T$33:$EU$33,,$R314)*($R314=MAX($T$10:DX$10))))),0)</f>
        <v>0</v>
      </c>
      <c r="DY314" s="3448" cm="1">
        <f t="array" aca="1" ref="DY314" ca="1">IF(DY$9,IF($Q314="Distributions",INDEX($T$19:$EU$19,,$R314)*($R314&lt;=DY$10)+INDEX($T$36:$EU$36,,$R314)*($R314=MAX($T$10:DY$10)),
 IF($Q314="Equity Additions",-INDEX($T$15:$EU$15,$R314+1)*($R314&lt;=DY$10),
IF($Q314="Management Incentive",-INDEX($T$33:$EU$33,,$R314)*($R314=MAX($T$10:DY$10))))),0)</f>
        <v>0</v>
      </c>
      <c r="DZ314" s="3448" cm="1">
        <f t="array" aca="1" ref="DZ314" ca="1">IF(DZ$9,IF($Q314="Distributions",INDEX($T$19:$EU$19,,$R314)*($R314&lt;=DZ$10)+INDEX($T$36:$EU$36,,$R314)*($R314=MAX($T$10:DZ$10)),
 IF($Q314="Equity Additions",-INDEX($T$15:$EU$15,$R314+1)*($R314&lt;=DZ$10),
IF($Q314="Management Incentive",-INDEX($T$33:$EU$33,,$R314)*($R314=MAX($T$10:DZ$10))))),0)</f>
        <v>0</v>
      </c>
      <c r="EA314" s="3448" cm="1">
        <f t="array" aca="1" ref="EA314" ca="1">IF(EA$9,IF($Q314="Distributions",INDEX($T$19:$EU$19,,$R314)*($R314&lt;=EA$10)+INDEX($T$36:$EU$36,,$R314)*($R314=MAX($T$10:EA$10)),
 IF($Q314="Equity Additions",-INDEX($T$15:$EU$15,$R314+1)*($R314&lt;=EA$10),
IF($Q314="Management Incentive",-INDEX($T$33:$EU$33,,$R314)*($R314=MAX($T$10:EA$10))))),0)</f>
        <v>0</v>
      </c>
      <c r="EB314" s="3448" cm="1">
        <f t="array" aca="1" ref="EB314" ca="1">IF(EB$9,IF($Q314="Distributions",INDEX($T$19:$EU$19,,$R314)*($R314&lt;=EB$10)+INDEX($T$36:$EU$36,,$R314)*($R314=MAX($T$10:EB$10)),
 IF($Q314="Equity Additions",-INDEX($T$15:$EU$15,$R314+1)*($R314&lt;=EB$10),
IF($Q314="Management Incentive",-INDEX($T$33:$EU$33,,$R314)*($R314=MAX($T$10:EB$10))))),0)</f>
        <v>0</v>
      </c>
      <c r="EC314" s="3448" cm="1">
        <f t="array" aca="1" ref="EC314" ca="1">IF(EC$9,IF($Q314="Distributions",INDEX($T$19:$EU$19,,$R314)*($R314&lt;=EC$10)+INDEX($T$36:$EU$36,,$R314)*($R314=MAX($T$10:EC$10)),
 IF($Q314="Equity Additions",-INDEX($T$15:$EU$15,$R314+1)*($R314&lt;=EC$10),
IF($Q314="Management Incentive",-INDEX($T$33:$EU$33,,$R314)*($R314=MAX($T$10:EC$10))))),0)</f>
        <v>0</v>
      </c>
      <c r="ED314" s="3448" cm="1">
        <f t="array" aca="1" ref="ED314" ca="1">IF(ED$9,IF($Q314="Distributions",INDEX($T$19:$EU$19,,$R314)*($R314&lt;=ED$10)+INDEX($T$36:$EU$36,,$R314)*($R314=MAX($T$10:ED$10)),
 IF($Q314="Equity Additions",-INDEX($T$15:$EU$15,$R314+1)*($R314&lt;=ED$10),
IF($Q314="Management Incentive",-INDEX($T$33:$EU$33,,$R314)*($R314=MAX($T$10:ED$10))))),0)</f>
        <v>0</v>
      </c>
      <c r="EE314" s="3448" cm="1">
        <f t="array" aca="1" ref="EE314" ca="1">IF(EE$9,IF($Q314="Distributions",INDEX($T$19:$EU$19,,$R314)*($R314&lt;=EE$10)+INDEX($T$36:$EU$36,,$R314)*($R314=MAX($T$10:EE$10)),
 IF($Q314="Equity Additions",-INDEX($T$15:$EU$15,$R314+1)*($R314&lt;=EE$10),
IF($Q314="Management Incentive",-INDEX($T$33:$EU$33,,$R314)*($R314=MAX($T$10:EE$10))))),0)</f>
        <v>0</v>
      </c>
      <c r="EF314" s="3448" cm="1">
        <f t="array" aca="1" ref="EF314" ca="1">IF(EF$9,IF($Q314="Distributions",INDEX($T$19:$EU$19,,$R314)*($R314&lt;=EF$10)+INDEX($T$36:$EU$36,,$R314)*($R314=MAX($T$10:EF$10)),
 IF($Q314="Equity Additions",-INDEX($T$15:$EU$15,$R314+1)*($R314&lt;=EF$10),
IF($Q314="Management Incentive",-INDEX($T$33:$EU$33,,$R314)*($R314=MAX($T$10:EF$10))))),0)</f>
        <v>0</v>
      </c>
      <c r="EG314" s="3448" cm="1">
        <f t="array" aca="1" ref="EG314" ca="1">IF(EG$9,IF($Q314="Distributions",INDEX($T$19:$EU$19,,$R314)*($R314&lt;=EG$10)+INDEX($T$36:$EU$36,,$R314)*($R314=MAX($T$10:EG$10)),
 IF($Q314="Equity Additions",-INDEX($T$15:$EU$15,$R314+1)*($R314&lt;=EG$10),
IF($Q314="Management Incentive",-INDEX($T$33:$EU$33,,$R314)*($R314=MAX($T$10:EG$10))))),0)</f>
        <v>-16560.173016355475</v>
      </c>
      <c r="EH314" s="3448" cm="1">
        <f t="array" aca="1" ref="EH314" ca="1">IF(EH$9,IF($Q314="Distributions",INDEX($T$19:$EU$19,,$R314)*($R314&lt;=EH$10)+INDEX($T$36:$EU$36,,$R314)*($R314=MAX($T$10:EH$10)),
 IF($Q314="Equity Additions",-INDEX($T$15:$EU$15,$R314+1)*($R314&lt;=EH$10),
IF($Q314="Management Incentive",-INDEX($T$33:$EU$33,,$R314)*($R314=MAX($T$10:EH$10))))),0)</f>
        <v>-16560.173016355475</v>
      </c>
      <c r="EI314" s="3448" cm="1">
        <f t="array" aca="1" ref="EI314" ca="1">IF(EI$9,IF($Q314="Distributions",INDEX($T$19:$EU$19,,$R314)*($R314&lt;=EI$10)+INDEX($T$36:$EU$36,,$R314)*($R314=MAX($T$10:EI$10)),
 IF($Q314="Equity Additions",-INDEX($T$15:$EU$15,$R314+1)*($R314&lt;=EI$10),
IF($Q314="Management Incentive",-INDEX($T$33:$EU$33,,$R314)*($R314=MAX($T$10:EI$10))))),0)</f>
        <v>-16560.173016355475</v>
      </c>
      <c r="EJ314" s="3448" cm="1">
        <f t="array" ref="EJ314">IF(EJ$9,IF($Q314="Distributions",INDEX($T$19:$EU$19,,$R314)*($R314&lt;=EJ$10)+INDEX($T$36:$EU$36,,$R314)*($R314=MAX($T$10:EJ$10)),
 IF($Q314="Equity Additions",-INDEX($T$15:$EU$15,$R314+1)*($R314&lt;=EJ$10),
IF($Q314="Management Incentive",-INDEX($T$33:$EU$33,,$R314)*($R314=MAX($T$10:EJ$10))))),0)</f>
        <v>0</v>
      </c>
      <c r="EK314" s="3448" cm="1">
        <f t="array" ref="EK314">IF(EK$9,IF($Q314="Distributions",INDEX($T$19:$EU$19,,$R314)*($R314&lt;=EK$10)+INDEX($T$36:$EU$36,,$R314)*($R314=MAX($T$10:EK$10)),
 IF($Q314="Equity Additions",-INDEX($T$15:$EU$15,$R314+1)*($R314&lt;=EK$10),
IF($Q314="Management Incentive",-INDEX($T$33:$EU$33,,$R314)*($R314=MAX($T$10:EK$10))))),0)</f>
        <v>0</v>
      </c>
      <c r="EL314" s="3448" cm="1">
        <f t="array" ref="EL314">IF(EL$9,IF($Q314="Distributions",INDEX($T$19:$EU$19,,$R314)*($R314&lt;=EL$10)+INDEX($T$36:$EU$36,,$R314)*($R314=MAX($T$10:EL$10)),
 IF($Q314="Equity Additions",-INDEX($T$15:$EU$15,$R314+1)*($R314&lt;=EL$10),
IF($Q314="Management Incentive",-INDEX($T$33:$EU$33,,$R314)*($R314=MAX($T$10:EL$10))))),0)</f>
        <v>0</v>
      </c>
      <c r="EM314" s="3448" cm="1">
        <f t="array" ref="EM314">IF(EM$9,IF($Q314="Distributions",INDEX($T$19:$EU$19,,$R314)*($R314&lt;=EM$10)+INDEX($T$36:$EU$36,,$R314)*($R314=MAX($T$10:EM$10)),
 IF($Q314="Equity Additions",-INDEX($T$15:$EU$15,$R314+1)*($R314&lt;=EM$10),
IF($Q314="Management Incentive",-INDEX($T$33:$EU$33,,$R314)*($R314=MAX($T$10:EM$10))))),0)</f>
        <v>0</v>
      </c>
      <c r="EN314" s="3448" cm="1">
        <f t="array" ref="EN314">IF(EN$9,IF($Q314="Distributions",INDEX($T$19:$EU$19,,$R314)*($R314&lt;=EN$10)+INDEX($T$36:$EU$36,,$R314)*($R314=MAX($T$10:EN$10)),
 IF($Q314="Equity Additions",-INDEX($T$15:$EU$15,$R314+1)*($R314&lt;=EN$10),
IF($Q314="Management Incentive",-INDEX($T$33:$EU$33,,$R314)*($R314=MAX($T$10:EN$10))))),0)</f>
        <v>0</v>
      </c>
      <c r="EO314" s="3448" cm="1">
        <f t="array" ref="EO314">IF(EO$9,IF($Q314="Distributions",INDEX($T$19:$EU$19,,$R314)*($R314&lt;=EO$10)+INDEX($T$36:$EU$36,,$R314)*($R314=MAX($T$10:EO$10)),
 IF($Q314="Equity Additions",-INDEX($T$15:$EU$15,$R314+1)*($R314&lt;=EO$10),
IF($Q314="Management Incentive",-INDEX($T$33:$EU$33,,$R314)*($R314=MAX($T$10:EO$10))))),0)</f>
        <v>0</v>
      </c>
      <c r="EP314" s="3448" cm="1">
        <f t="array" ref="EP314">IF(EP$9,IF($Q314="Distributions",INDEX($T$19:$EU$19,,$R314)*($R314&lt;=EP$10)+INDEX($T$36:$EU$36,,$R314)*($R314=MAX($T$10:EP$10)),
 IF($Q314="Equity Additions",-INDEX($T$15:$EU$15,$R314+1)*($R314&lt;=EP$10),
IF($Q314="Management Incentive",-INDEX($T$33:$EU$33,,$R314)*($R314=MAX($T$10:EP$10))))),0)</f>
        <v>0</v>
      </c>
      <c r="EQ314" s="3448" cm="1">
        <f t="array" ref="EQ314">IF(EQ$9,IF($Q314="Distributions",INDEX($T$19:$EU$19,,$R314)*($R314&lt;=EQ$10)+INDEX($T$36:$EU$36,,$R314)*($R314=MAX($T$10:EQ$10)),
 IF($Q314="Equity Additions",-INDEX($T$15:$EU$15,$R314+1)*($R314&lt;=EQ$10),
IF($Q314="Management Incentive",-INDEX($T$33:$EU$33,,$R314)*($R314=MAX($T$10:EQ$10))))),0)</f>
        <v>0</v>
      </c>
      <c r="ER314" s="3448" cm="1">
        <f t="array" ref="ER314">IF(ER$9,IF($Q314="Distributions",INDEX($T$19:$EU$19,,$R314)*($R314&lt;=ER$10)+INDEX($T$36:$EU$36,,$R314)*($R314=MAX($T$10:ER$10)),
 IF($Q314="Equity Additions",-INDEX($T$15:$EU$15,$R314+1)*($R314&lt;=ER$10),
IF($Q314="Management Incentive",-INDEX($T$33:$EU$33,,$R314)*($R314=MAX($T$10:ER$10))))),0)</f>
        <v>0</v>
      </c>
      <c r="ES314" s="3448" cm="1">
        <f t="array" ref="ES314">IF(ES$9,IF($Q314="Distributions",INDEX($T$19:$EU$19,,$R314)*($R314&lt;=ES$10)+INDEX($T$36:$EU$36,,$R314)*($R314=MAX($T$10:ES$10)),
 IF($Q314="Equity Additions",-INDEX($T$15:$EU$15,$R314+1)*($R314&lt;=ES$10),
IF($Q314="Management Incentive",-INDEX($T$33:$EU$33,,$R314)*($R314=MAX($T$10:ES$10))))),0)</f>
        <v>0</v>
      </c>
      <c r="ET314" s="3448" cm="1">
        <f t="array" ref="ET314">IF(ET$9,IF($Q314="Distributions",INDEX($T$19:$EU$19,,$R314)*($R314&lt;=ET$10)+INDEX($T$36:$EU$36,,$R314)*($R314=MAX($T$10:ET$10)),
 IF($Q314="Equity Additions",-INDEX($T$15:$EU$15,$R314+1)*($R314&lt;=ET$10),
IF($Q314="Management Incentive",-INDEX($T$33:$EU$33,,$R314)*($R314=MAX($T$10:ET$10))))),0)</f>
        <v>0</v>
      </c>
      <c r="EU314" s="3448" cm="1">
        <f t="array" ref="EU314">IF(EU$9,IF($Q314="Distributions",INDEX($T$19:$EU$19,,$R314)*($R314&lt;=EU$10)+INDEX($T$36:$EU$36,,$R314)*($R314=MAX($T$10:EU$10)),
 IF($Q314="Equity Additions",-INDEX($T$15:$EU$15,$R314+1)*($R314&lt;=EU$10),
IF($Q314="Management Incentive",-INDEX($T$33:$EU$33,,$R314)*($R314=MAX($T$10:EU$10))))),0)</f>
        <v>0</v>
      </c>
    </row>
    <row r="315" spans="1:151" s="3741" customFormat="1" ht="10.5" customHeight="1" outlineLevel="1">
      <c r="A315" s="246"/>
      <c r="B315" s="3425" t="str">
        <f t="shared" si="121"/>
        <v>Equity Additions</v>
      </c>
      <c r="C315" s="3406">
        <f t="shared" si="122"/>
        <v>10</v>
      </c>
      <c r="D315" s="3777">
        <f t="shared" si="120"/>
        <v>49400</v>
      </c>
      <c r="E315" s="3448" cm="1">
        <f t="array" aca="1" ref="E315" ca="1">IF(E$10=0,0,INDEX($T315:$EU315,,E$10))</f>
        <v>0</v>
      </c>
      <c r="F315" s="3448" cm="1">
        <f t="array" aca="1" ref="F315" ca="1">IF(F$10=0,0,INDEX($T315:$EU315,,F$10))</f>
        <v>0</v>
      </c>
      <c r="G315" s="3448" cm="1">
        <f t="array" aca="1" ref="G315" ca="1">IF(G$10=0,0,INDEX($T315:$EU315,,G$10))</f>
        <v>0</v>
      </c>
      <c r="H315" s="3448" cm="1">
        <f t="array" aca="1" ref="H315" ca="1">IF(H$10=0,0,INDEX($T315:$EU315,,H$10))</f>
        <v>0</v>
      </c>
      <c r="I315" s="3448" cm="1">
        <f t="array" aca="1" ref="I315" ca="1">IF(I$10=0,0,INDEX($T315:$EU315,,I$10))</f>
        <v>0</v>
      </c>
      <c r="J315" s="3448" cm="1">
        <f t="array" aca="1" ref="J315" ca="1">IF(J$10=0,0,INDEX($T315:$EU315,,J$10))</f>
        <v>0</v>
      </c>
      <c r="K315" s="3448" cm="1">
        <f t="array" aca="1" ref="K315" ca="1">IF(K$10=0,0,INDEX($T315:$EU315,,K$10))</f>
        <v>0</v>
      </c>
      <c r="L315" s="3448" cm="1">
        <f t="array" aca="1" ref="L315" ca="1">IF(L$10=0,0,INDEX($T315:$EU315,,L$10))</f>
        <v>0</v>
      </c>
      <c r="M315" s="3448" cm="1">
        <f t="array" aca="1" ref="M315" ca="1">IF(M$10=0,0,INDEX($T315:$EU315,,M$10))</f>
        <v>0</v>
      </c>
      <c r="N315" s="3448" cm="1">
        <f t="array" aca="1" ref="N315" ca="1">IF(N$10=0,0,INDEX($T315:$EU315,,N$10))</f>
        <v>0</v>
      </c>
      <c r="O315" s="3448" cm="1">
        <f t="array" ref="O315">IF(O$10=0,0,INDEX($T315:$EU315,,O$10))</f>
        <v>0</v>
      </c>
      <c r="P315" s="3403"/>
      <c r="Q315" s="3425" t="s">
        <v>5074</v>
      </c>
      <c r="R315" s="3406">
        <f t="shared" si="124"/>
        <v>119</v>
      </c>
      <c r="S315" s="3778" cm="1">
        <f t="array" ref="S315">IF($Q315="Equity Additions",EOMONTH(vdate,$R315-1)+1,EOMONTH(vdate,$R315-1))</f>
        <v>49400</v>
      </c>
      <c r="T315" s="3448" cm="1">
        <f t="array" aca="1" ref="T315" ca="1">IF(T$9,IF($Q315="Distributions",INDEX($T$19:$EU$19,,$R315)*($R315&lt;=T$10)+INDEX($T$36:$EU$36,,$R315)*($R315=MAX($T$10:T$10)),
 IF($Q315="Equity Additions",-INDEX($T$15:$EU$15,$R315+1)*($R315&lt;=T$10),
IF($Q315="Management Incentive",-INDEX($T$33:$EU$33,,$R315)*($R315=MAX($T$10:T$10))))),0)</f>
        <v>0</v>
      </c>
      <c r="U315" s="3448" cm="1">
        <f t="array" aca="1" ref="U315" ca="1">IF(U$9,IF($Q315="Distributions",INDEX($T$19:$EU$19,,$R315)*($R315&lt;=U$10)+INDEX($T$36:$EU$36,,$R315)*($R315=MAX($T$10:U$10)),
 IF($Q315="Equity Additions",-INDEX($T$15:$EU$15,$R315+1)*($R315&lt;=U$10),
IF($Q315="Management Incentive",-INDEX($T$33:$EU$33,,$R315)*($R315=MAX($T$10:U$10))))),0)</f>
        <v>0</v>
      </c>
      <c r="V315" s="3448" cm="1">
        <f t="array" aca="1" ref="V315" ca="1">IF(V$9,IF($Q315="Distributions",INDEX($T$19:$EU$19,,$R315)*($R315&lt;=V$10)+INDEX($T$36:$EU$36,,$R315)*($R315=MAX($T$10:V$10)),
 IF($Q315="Equity Additions",-INDEX($T$15:$EU$15,$R315+1)*($R315&lt;=V$10),
IF($Q315="Management Incentive",-INDEX($T$33:$EU$33,,$R315)*($R315=MAX($T$10:V$10))))),0)</f>
        <v>0</v>
      </c>
      <c r="W315" s="3448" cm="1">
        <f t="array" aca="1" ref="W315" ca="1">IF(W$9,IF($Q315="Distributions",INDEX($T$19:$EU$19,,$R315)*($R315&lt;=W$10)+INDEX($T$36:$EU$36,,$R315)*($R315=MAX($T$10:W$10)),
 IF($Q315="Equity Additions",-INDEX($T$15:$EU$15,$R315+1)*($R315&lt;=W$10),
IF($Q315="Management Incentive",-INDEX($T$33:$EU$33,,$R315)*($R315=MAX($T$10:W$10))))),0)</f>
        <v>0</v>
      </c>
      <c r="X315" s="3448" cm="1">
        <f t="array" aca="1" ref="X315" ca="1">IF(X$9,IF($Q315="Distributions",INDEX($T$19:$EU$19,,$R315)*($R315&lt;=X$10)+INDEX($T$36:$EU$36,,$R315)*($R315=MAX($T$10:X$10)),
 IF($Q315="Equity Additions",-INDEX($T$15:$EU$15,$R315+1)*($R315&lt;=X$10),
IF($Q315="Management Incentive",-INDEX($T$33:$EU$33,,$R315)*($R315=MAX($T$10:X$10))))),0)</f>
        <v>0</v>
      </c>
      <c r="Y315" s="3448" cm="1">
        <f t="array" aca="1" ref="Y315" ca="1">IF(Y$9,IF($Q315="Distributions",INDEX($T$19:$EU$19,,$R315)*($R315&lt;=Y$10)+INDEX($T$36:$EU$36,,$R315)*($R315=MAX($T$10:Y$10)),
 IF($Q315="Equity Additions",-INDEX($T$15:$EU$15,$R315+1)*($R315&lt;=Y$10),
IF($Q315="Management Incentive",-INDEX($T$33:$EU$33,,$R315)*($R315=MAX($T$10:Y$10))))),0)</f>
        <v>0</v>
      </c>
      <c r="Z315" s="3448" cm="1">
        <f t="array" aca="1" ref="Z315" ca="1">IF(Z$9,IF($Q315="Distributions",INDEX($T$19:$EU$19,,$R315)*($R315&lt;=Z$10)+INDEX($T$36:$EU$36,,$R315)*($R315=MAX($T$10:Z$10)),
 IF($Q315="Equity Additions",-INDEX($T$15:$EU$15,$R315+1)*($R315&lt;=Z$10),
IF($Q315="Management Incentive",-INDEX($T$33:$EU$33,,$R315)*($R315=MAX($T$10:Z$10))))),0)</f>
        <v>0</v>
      </c>
      <c r="AA315" s="3448" cm="1">
        <f t="array" aca="1" ref="AA315" ca="1">IF(AA$9,IF($Q315="Distributions",INDEX($T$19:$EU$19,,$R315)*($R315&lt;=AA$10)+INDEX($T$36:$EU$36,,$R315)*($R315=MAX($T$10:AA$10)),
 IF($Q315="Equity Additions",-INDEX($T$15:$EU$15,$R315+1)*($R315&lt;=AA$10),
IF($Q315="Management Incentive",-INDEX($T$33:$EU$33,,$R315)*($R315=MAX($T$10:AA$10))))),0)</f>
        <v>0</v>
      </c>
      <c r="AB315" s="3448" cm="1">
        <f t="array" aca="1" ref="AB315" ca="1">IF(AB$9,IF($Q315="Distributions",INDEX($T$19:$EU$19,,$R315)*($R315&lt;=AB$10)+INDEX($T$36:$EU$36,,$R315)*($R315=MAX($T$10:AB$10)),
 IF($Q315="Equity Additions",-INDEX($T$15:$EU$15,$R315+1)*($R315&lt;=AB$10),
IF($Q315="Management Incentive",-INDEX($T$33:$EU$33,,$R315)*($R315=MAX($T$10:AB$10))))),0)</f>
        <v>0</v>
      </c>
      <c r="AC315" s="3448" cm="1">
        <f t="array" aca="1" ref="AC315" ca="1">IF(AC$9,IF($Q315="Distributions",INDEX($T$19:$EU$19,,$R315)*($R315&lt;=AC$10)+INDEX($T$36:$EU$36,,$R315)*($R315=MAX($T$10:AC$10)),
 IF($Q315="Equity Additions",-INDEX($T$15:$EU$15,$R315+1)*($R315&lt;=AC$10),
IF($Q315="Management Incentive",-INDEX($T$33:$EU$33,,$R315)*($R315=MAX($T$10:AC$10))))),0)</f>
        <v>0</v>
      </c>
      <c r="AD315" s="3448" cm="1">
        <f t="array" aca="1" ref="AD315" ca="1">IF(AD$9,IF($Q315="Distributions",INDEX($T$19:$EU$19,,$R315)*($R315&lt;=AD$10)+INDEX($T$36:$EU$36,,$R315)*($R315=MAX($T$10:AD$10)),
 IF($Q315="Equity Additions",-INDEX($T$15:$EU$15,$R315+1)*($R315&lt;=AD$10),
IF($Q315="Management Incentive",-INDEX($T$33:$EU$33,,$R315)*($R315=MAX($T$10:AD$10))))),0)</f>
        <v>0</v>
      </c>
      <c r="AE315" s="3448" cm="1">
        <f t="array" aca="1" ref="AE315" ca="1">IF(AE$9,IF($Q315="Distributions",INDEX($T$19:$EU$19,,$R315)*($R315&lt;=AE$10)+INDEX($T$36:$EU$36,,$R315)*($R315=MAX($T$10:AE$10)),
 IF($Q315="Equity Additions",-INDEX($T$15:$EU$15,$R315+1)*($R315&lt;=AE$10),
IF($Q315="Management Incentive",-INDEX($T$33:$EU$33,,$R315)*($R315=MAX($T$10:AE$10))))),0)</f>
        <v>0</v>
      </c>
      <c r="AF315" s="3448" cm="1">
        <f t="array" aca="1" ref="AF315" ca="1">IF(AF$9,IF($Q315="Distributions",INDEX($T$19:$EU$19,,$R315)*($R315&lt;=AF$10)+INDEX($T$36:$EU$36,,$R315)*($R315=MAX($T$10:AF$10)),
 IF($Q315="Equity Additions",-INDEX($T$15:$EU$15,$R315+1)*($R315&lt;=AF$10),
IF($Q315="Management Incentive",-INDEX($T$33:$EU$33,,$R315)*($R315=MAX($T$10:AF$10))))),0)</f>
        <v>0</v>
      </c>
      <c r="AG315" s="3448" cm="1">
        <f t="array" aca="1" ref="AG315" ca="1">IF(AG$9,IF($Q315="Distributions",INDEX($T$19:$EU$19,,$R315)*($R315&lt;=AG$10)+INDEX($T$36:$EU$36,,$R315)*($R315=MAX($T$10:AG$10)),
 IF($Q315="Equity Additions",-INDEX($T$15:$EU$15,$R315+1)*($R315&lt;=AG$10),
IF($Q315="Management Incentive",-INDEX($T$33:$EU$33,,$R315)*($R315=MAX($T$10:AG$10))))),0)</f>
        <v>0</v>
      </c>
      <c r="AH315" s="3448" cm="1">
        <f t="array" aca="1" ref="AH315" ca="1">IF(AH$9,IF($Q315="Distributions",INDEX($T$19:$EU$19,,$R315)*($R315&lt;=AH$10)+INDEX($T$36:$EU$36,,$R315)*($R315=MAX($T$10:AH$10)),
 IF($Q315="Equity Additions",-INDEX($T$15:$EU$15,$R315+1)*($R315&lt;=AH$10),
IF($Q315="Management Incentive",-INDEX($T$33:$EU$33,,$R315)*($R315=MAX($T$10:AH$10))))),0)</f>
        <v>0</v>
      </c>
      <c r="AI315" s="3448" cm="1">
        <f t="array" aca="1" ref="AI315" ca="1">IF(AI$9,IF($Q315="Distributions",INDEX($T$19:$EU$19,,$R315)*($R315&lt;=AI$10)+INDEX($T$36:$EU$36,,$R315)*($R315=MAX($T$10:AI$10)),
 IF($Q315="Equity Additions",-INDEX($T$15:$EU$15,$R315+1)*($R315&lt;=AI$10),
IF($Q315="Management Incentive",-INDEX($T$33:$EU$33,,$R315)*($R315=MAX($T$10:AI$10))))),0)</f>
        <v>0</v>
      </c>
      <c r="AJ315" s="3448" cm="1">
        <f t="array" aca="1" ref="AJ315" ca="1">IF(AJ$9,IF($Q315="Distributions",INDEX($T$19:$EU$19,,$R315)*($R315&lt;=AJ$10)+INDEX($T$36:$EU$36,,$R315)*($R315=MAX($T$10:AJ$10)),
 IF($Q315="Equity Additions",-INDEX($T$15:$EU$15,$R315+1)*($R315&lt;=AJ$10),
IF($Q315="Management Incentive",-INDEX($T$33:$EU$33,,$R315)*($R315=MAX($T$10:AJ$10))))),0)</f>
        <v>0</v>
      </c>
      <c r="AK315" s="3448" cm="1">
        <f t="array" aca="1" ref="AK315" ca="1">IF(AK$9,IF($Q315="Distributions",INDEX($T$19:$EU$19,,$R315)*($R315&lt;=AK$10)+INDEX($T$36:$EU$36,,$R315)*($R315=MAX($T$10:AK$10)),
 IF($Q315="Equity Additions",-INDEX($T$15:$EU$15,$R315+1)*($R315&lt;=AK$10),
IF($Q315="Management Incentive",-INDEX($T$33:$EU$33,,$R315)*($R315=MAX($T$10:AK$10))))),0)</f>
        <v>0</v>
      </c>
      <c r="AL315" s="3448" cm="1">
        <f t="array" aca="1" ref="AL315" ca="1">IF(AL$9,IF($Q315="Distributions",INDEX($T$19:$EU$19,,$R315)*($R315&lt;=AL$10)+INDEX($T$36:$EU$36,,$R315)*($R315=MAX($T$10:AL$10)),
 IF($Q315="Equity Additions",-INDEX($T$15:$EU$15,$R315+1)*($R315&lt;=AL$10),
IF($Q315="Management Incentive",-INDEX($T$33:$EU$33,,$R315)*($R315=MAX($T$10:AL$10))))),0)</f>
        <v>0</v>
      </c>
      <c r="AM315" s="3448" cm="1">
        <f t="array" aca="1" ref="AM315" ca="1">IF(AM$9,IF($Q315="Distributions",INDEX($T$19:$EU$19,,$R315)*($R315&lt;=AM$10)+INDEX($T$36:$EU$36,,$R315)*($R315=MAX($T$10:AM$10)),
 IF($Q315="Equity Additions",-INDEX($T$15:$EU$15,$R315+1)*($R315&lt;=AM$10),
IF($Q315="Management Incentive",-INDEX($T$33:$EU$33,,$R315)*($R315=MAX($T$10:AM$10))))),0)</f>
        <v>0</v>
      </c>
      <c r="AN315" s="3448" cm="1">
        <f t="array" aca="1" ref="AN315" ca="1">IF(AN$9,IF($Q315="Distributions",INDEX($T$19:$EU$19,,$R315)*($R315&lt;=AN$10)+INDEX($T$36:$EU$36,,$R315)*($R315=MAX($T$10:AN$10)),
 IF($Q315="Equity Additions",-INDEX($T$15:$EU$15,$R315+1)*($R315&lt;=AN$10),
IF($Q315="Management Incentive",-INDEX($T$33:$EU$33,,$R315)*($R315=MAX($T$10:AN$10))))),0)</f>
        <v>0</v>
      </c>
      <c r="AO315" s="3448" cm="1">
        <f t="array" aca="1" ref="AO315" ca="1">IF(AO$9,IF($Q315="Distributions",INDEX($T$19:$EU$19,,$R315)*($R315&lt;=AO$10)+INDEX($T$36:$EU$36,,$R315)*($R315=MAX($T$10:AO$10)),
 IF($Q315="Equity Additions",-INDEX($T$15:$EU$15,$R315+1)*($R315&lt;=AO$10),
IF($Q315="Management Incentive",-INDEX($T$33:$EU$33,,$R315)*($R315=MAX($T$10:AO$10))))),0)</f>
        <v>0</v>
      </c>
      <c r="AP315" s="3448" cm="1">
        <f t="array" aca="1" ref="AP315" ca="1">IF(AP$9,IF($Q315="Distributions",INDEX($T$19:$EU$19,,$R315)*($R315&lt;=AP$10)+INDEX($T$36:$EU$36,,$R315)*($R315=MAX($T$10:AP$10)),
 IF($Q315="Equity Additions",-INDEX($T$15:$EU$15,$R315+1)*($R315&lt;=AP$10),
IF($Q315="Management Incentive",-INDEX($T$33:$EU$33,,$R315)*($R315=MAX($T$10:AP$10))))),0)</f>
        <v>0</v>
      </c>
      <c r="AQ315" s="3448" cm="1">
        <f t="array" aca="1" ref="AQ315" ca="1">IF(AQ$9,IF($Q315="Distributions",INDEX($T$19:$EU$19,,$R315)*($R315&lt;=AQ$10)+INDEX($T$36:$EU$36,,$R315)*($R315=MAX($T$10:AQ$10)),
 IF($Q315="Equity Additions",-INDEX($T$15:$EU$15,$R315+1)*($R315&lt;=AQ$10),
IF($Q315="Management Incentive",-INDEX($T$33:$EU$33,,$R315)*($R315=MAX($T$10:AQ$10))))),0)</f>
        <v>0</v>
      </c>
      <c r="AR315" s="3448" cm="1">
        <f t="array" aca="1" ref="AR315" ca="1">IF(AR$9,IF($Q315="Distributions",INDEX($T$19:$EU$19,,$R315)*($R315&lt;=AR$10)+INDEX($T$36:$EU$36,,$R315)*($R315=MAX($T$10:AR$10)),
 IF($Q315="Equity Additions",-INDEX($T$15:$EU$15,$R315+1)*($R315&lt;=AR$10),
IF($Q315="Management Incentive",-INDEX($T$33:$EU$33,,$R315)*($R315=MAX($T$10:AR$10))))),0)</f>
        <v>0</v>
      </c>
      <c r="AS315" s="3448" cm="1">
        <f t="array" aca="1" ref="AS315" ca="1">IF(AS$9,IF($Q315="Distributions",INDEX($T$19:$EU$19,,$R315)*($R315&lt;=AS$10)+INDEX($T$36:$EU$36,,$R315)*($R315=MAX($T$10:AS$10)),
 IF($Q315="Equity Additions",-INDEX($T$15:$EU$15,$R315+1)*($R315&lt;=AS$10),
IF($Q315="Management Incentive",-INDEX($T$33:$EU$33,,$R315)*($R315=MAX($T$10:AS$10))))),0)</f>
        <v>0</v>
      </c>
      <c r="AT315" s="3448" cm="1">
        <f t="array" aca="1" ref="AT315" ca="1">IF(AT$9,IF($Q315="Distributions",INDEX($T$19:$EU$19,,$R315)*($R315&lt;=AT$10)+INDEX($T$36:$EU$36,,$R315)*($R315=MAX($T$10:AT$10)),
 IF($Q315="Equity Additions",-INDEX($T$15:$EU$15,$R315+1)*($R315&lt;=AT$10),
IF($Q315="Management Incentive",-INDEX($T$33:$EU$33,,$R315)*($R315=MAX($T$10:AT$10))))),0)</f>
        <v>0</v>
      </c>
      <c r="AU315" s="3448" cm="1">
        <f t="array" aca="1" ref="AU315" ca="1">IF(AU$9,IF($Q315="Distributions",INDEX($T$19:$EU$19,,$R315)*($R315&lt;=AU$10)+INDEX($T$36:$EU$36,,$R315)*($R315=MAX($T$10:AU$10)),
 IF($Q315="Equity Additions",-INDEX($T$15:$EU$15,$R315+1)*($R315&lt;=AU$10),
IF($Q315="Management Incentive",-INDEX($T$33:$EU$33,,$R315)*($R315=MAX($T$10:AU$10))))),0)</f>
        <v>0</v>
      </c>
      <c r="AV315" s="3448" cm="1">
        <f t="array" aca="1" ref="AV315" ca="1">IF(AV$9,IF($Q315="Distributions",INDEX($T$19:$EU$19,,$R315)*($R315&lt;=AV$10)+INDEX($T$36:$EU$36,,$R315)*($R315=MAX($T$10:AV$10)),
 IF($Q315="Equity Additions",-INDEX($T$15:$EU$15,$R315+1)*($R315&lt;=AV$10),
IF($Q315="Management Incentive",-INDEX($T$33:$EU$33,,$R315)*($R315=MAX($T$10:AV$10))))),0)</f>
        <v>0</v>
      </c>
      <c r="AW315" s="3448" cm="1">
        <f t="array" aca="1" ref="AW315" ca="1">IF(AW$9,IF($Q315="Distributions",INDEX($T$19:$EU$19,,$R315)*($R315&lt;=AW$10)+INDEX($T$36:$EU$36,,$R315)*($R315=MAX($T$10:AW$10)),
 IF($Q315="Equity Additions",-INDEX($T$15:$EU$15,$R315+1)*($R315&lt;=AW$10),
IF($Q315="Management Incentive",-INDEX($T$33:$EU$33,,$R315)*($R315=MAX($T$10:AW$10))))),0)</f>
        <v>0</v>
      </c>
      <c r="AX315" s="3448" cm="1">
        <f t="array" aca="1" ref="AX315" ca="1">IF(AX$9,IF($Q315="Distributions",INDEX($T$19:$EU$19,,$R315)*($R315&lt;=AX$10)+INDEX($T$36:$EU$36,,$R315)*($R315=MAX($T$10:AX$10)),
 IF($Q315="Equity Additions",-INDEX($T$15:$EU$15,$R315+1)*($R315&lt;=AX$10),
IF($Q315="Management Incentive",-INDEX($T$33:$EU$33,,$R315)*($R315=MAX($T$10:AX$10))))),0)</f>
        <v>0</v>
      </c>
      <c r="AY315" s="3448" cm="1">
        <f t="array" aca="1" ref="AY315" ca="1">IF(AY$9,IF($Q315="Distributions",INDEX($T$19:$EU$19,,$R315)*($R315&lt;=AY$10)+INDEX($T$36:$EU$36,,$R315)*($R315=MAX($T$10:AY$10)),
 IF($Q315="Equity Additions",-INDEX($T$15:$EU$15,$R315+1)*($R315&lt;=AY$10),
IF($Q315="Management Incentive",-INDEX($T$33:$EU$33,,$R315)*($R315=MAX($T$10:AY$10))))),0)</f>
        <v>0</v>
      </c>
      <c r="AZ315" s="3448" cm="1">
        <f t="array" aca="1" ref="AZ315" ca="1">IF(AZ$9,IF($Q315="Distributions",INDEX($T$19:$EU$19,,$R315)*($R315&lt;=AZ$10)+INDEX($T$36:$EU$36,,$R315)*($R315=MAX($T$10:AZ$10)),
 IF($Q315="Equity Additions",-INDEX($T$15:$EU$15,$R315+1)*($R315&lt;=AZ$10),
IF($Q315="Management Incentive",-INDEX($T$33:$EU$33,,$R315)*($R315=MAX($T$10:AZ$10))))),0)</f>
        <v>0</v>
      </c>
      <c r="BA315" s="3448" cm="1">
        <f t="array" aca="1" ref="BA315" ca="1">IF(BA$9,IF($Q315="Distributions",INDEX($T$19:$EU$19,,$R315)*($R315&lt;=BA$10)+INDEX($T$36:$EU$36,,$R315)*($R315=MAX($T$10:BA$10)),
 IF($Q315="Equity Additions",-INDEX($T$15:$EU$15,$R315+1)*($R315&lt;=BA$10),
IF($Q315="Management Incentive",-INDEX($T$33:$EU$33,,$R315)*($R315=MAX($T$10:BA$10))))),0)</f>
        <v>0</v>
      </c>
      <c r="BB315" s="3448" cm="1">
        <f t="array" aca="1" ref="BB315" ca="1">IF(BB$9,IF($Q315="Distributions",INDEX($T$19:$EU$19,,$R315)*($R315&lt;=BB$10)+INDEX($T$36:$EU$36,,$R315)*($R315=MAX($T$10:BB$10)),
 IF($Q315="Equity Additions",-INDEX($T$15:$EU$15,$R315+1)*($R315&lt;=BB$10),
IF($Q315="Management Incentive",-INDEX($T$33:$EU$33,,$R315)*($R315=MAX($T$10:BB$10))))),0)</f>
        <v>0</v>
      </c>
      <c r="BC315" s="3448" cm="1">
        <f t="array" aca="1" ref="BC315" ca="1">IF(BC$9,IF($Q315="Distributions",INDEX($T$19:$EU$19,,$R315)*($R315&lt;=BC$10)+INDEX($T$36:$EU$36,,$R315)*($R315=MAX($T$10:BC$10)),
 IF($Q315="Equity Additions",-INDEX($T$15:$EU$15,$R315+1)*($R315&lt;=BC$10),
IF($Q315="Management Incentive",-INDEX($T$33:$EU$33,,$R315)*($R315=MAX($T$10:BC$10))))),0)</f>
        <v>0</v>
      </c>
      <c r="BD315" s="3448" cm="1">
        <f t="array" aca="1" ref="BD315" ca="1">IF(BD$9,IF($Q315="Distributions",INDEX($T$19:$EU$19,,$R315)*($R315&lt;=BD$10)+INDEX($T$36:$EU$36,,$R315)*($R315=MAX($T$10:BD$10)),
 IF($Q315="Equity Additions",-INDEX($T$15:$EU$15,$R315+1)*($R315&lt;=BD$10),
IF($Q315="Management Incentive",-INDEX($T$33:$EU$33,,$R315)*($R315=MAX($T$10:BD$10))))),0)</f>
        <v>0</v>
      </c>
      <c r="BE315" s="3448" cm="1">
        <f t="array" aca="1" ref="BE315" ca="1">IF(BE$9,IF($Q315="Distributions",INDEX($T$19:$EU$19,,$R315)*($R315&lt;=BE$10)+INDEX($T$36:$EU$36,,$R315)*($R315=MAX($T$10:BE$10)),
 IF($Q315="Equity Additions",-INDEX($T$15:$EU$15,$R315+1)*($R315&lt;=BE$10),
IF($Q315="Management Incentive",-INDEX($T$33:$EU$33,,$R315)*($R315=MAX($T$10:BE$10))))),0)</f>
        <v>0</v>
      </c>
      <c r="BF315" s="3448" cm="1">
        <f t="array" aca="1" ref="BF315" ca="1">IF(BF$9,IF($Q315="Distributions",INDEX($T$19:$EU$19,,$R315)*($R315&lt;=BF$10)+INDEX($T$36:$EU$36,,$R315)*($R315=MAX($T$10:BF$10)),
 IF($Q315="Equity Additions",-INDEX($T$15:$EU$15,$R315+1)*($R315&lt;=BF$10),
IF($Q315="Management Incentive",-INDEX($T$33:$EU$33,,$R315)*($R315=MAX($T$10:BF$10))))),0)</f>
        <v>0</v>
      </c>
      <c r="BG315" s="3448" cm="1">
        <f t="array" aca="1" ref="BG315" ca="1">IF(BG$9,IF($Q315="Distributions",INDEX($T$19:$EU$19,,$R315)*($R315&lt;=BG$10)+INDEX($T$36:$EU$36,,$R315)*($R315=MAX($T$10:BG$10)),
 IF($Q315="Equity Additions",-INDEX($T$15:$EU$15,$R315+1)*($R315&lt;=BG$10),
IF($Q315="Management Incentive",-INDEX($T$33:$EU$33,,$R315)*($R315=MAX($T$10:BG$10))))),0)</f>
        <v>0</v>
      </c>
      <c r="BH315" s="3448" cm="1">
        <f t="array" aca="1" ref="BH315" ca="1">IF(BH$9,IF($Q315="Distributions",INDEX($T$19:$EU$19,,$R315)*($R315&lt;=BH$10)+INDEX($T$36:$EU$36,,$R315)*($R315=MAX($T$10:BH$10)),
 IF($Q315="Equity Additions",-INDEX($T$15:$EU$15,$R315+1)*($R315&lt;=BH$10),
IF($Q315="Management Incentive",-INDEX($T$33:$EU$33,,$R315)*($R315=MAX($T$10:BH$10))))),0)</f>
        <v>0</v>
      </c>
      <c r="BI315" s="3448" cm="1">
        <f t="array" aca="1" ref="BI315" ca="1">IF(BI$9,IF($Q315="Distributions",INDEX($T$19:$EU$19,,$R315)*($R315&lt;=BI$10)+INDEX($T$36:$EU$36,,$R315)*($R315=MAX($T$10:BI$10)),
 IF($Q315="Equity Additions",-INDEX($T$15:$EU$15,$R315+1)*($R315&lt;=BI$10),
IF($Q315="Management Incentive",-INDEX($T$33:$EU$33,,$R315)*($R315=MAX($T$10:BI$10))))),0)</f>
        <v>0</v>
      </c>
      <c r="BJ315" s="3448" cm="1">
        <f t="array" aca="1" ref="BJ315" ca="1">IF(BJ$9,IF($Q315="Distributions",INDEX($T$19:$EU$19,,$R315)*($R315&lt;=BJ$10)+INDEX($T$36:$EU$36,,$R315)*($R315=MAX($T$10:BJ$10)),
 IF($Q315="Equity Additions",-INDEX($T$15:$EU$15,$R315+1)*($R315&lt;=BJ$10),
IF($Q315="Management Incentive",-INDEX($T$33:$EU$33,,$R315)*($R315=MAX($T$10:BJ$10))))),0)</f>
        <v>0</v>
      </c>
      <c r="BK315" s="3448" cm="1">
        <f t="array" aca="1" ref="BK315" ca="1">IF(BK$9,IF($Q315="Distributions",INDEX($T$19:$EU$19,,$R315)*($R315&lt;=BK$10)+INDEX($T$36:$EU$36,,$R315)*($R315=MAX($T$10:BK$10)),
 IF($Q315="Equity Additions",-INDEX($T$15:$EU$15,$R315+1)*($R315&lt;=BK$10),
IF($Q315="Management Incentive",-INDEX($T$33:$EU$33,,$R315)*($R315=MAX($T$10:BK$10))))),0)</f>
        <v>0</v>
      </c>
      <c r="BL315" s="3448" cm="1">
        <f t="array" aca="1" ref="BL315" ca="1">IF(BL$9,IF($Q315="Distributions",INDEX($T$19:$EU$19,,$R315)*($R315&lt;=BL$10)+INDEX($T$36:$EU$36,,$R315)*($R315=MAX($T$10:BL$10)),
 IF($Q315="Equity Additions",-INDEX($T$15:$EU$15,$R315+1)*($R315&lt;=BL$10),
IF($Q315="Management Incentive",-INDEX($T$33:$EU$33,,$R315)*($R315=MAX($T$10:BL$10))))),0)</f>
        <v>0</v>
      </c>
      <c r="BM315" s="3448" cm="1">
        <f t="array" aca="1" ref="BM315" ca="1">IF(BM$9,IF($Q315="Distributions",INDEX($T$19:$EU$19,,$R315)*($R315&lt;=BM$10)+INDEX($T$36:$EU$36,,$R315)*($R315=MAX($T$10:BM$10)),
 IF($Q315="Equity Additions",-INDEX($T$15:$EU$15,$R315+1)*($R315&lt;=BM$10),
IF($Q315="Management Incentive",-INDEX($T$33:$EU$33,,$R315)*($R315=MAX($T$10:BM$10))))),0)</f>
        <v>0</v>
      </c>
      <c r="BN315" s="3448" cm="1">
        <f t="array" aca="1" ref="BN315" ca="1">IF(BN$9,IF($Q315="Distributions",INDEX($T$19:$EU$19,,$R315)*($R315&lt;=BN$10)+INDEX($T$36:$EU$36,,$R315)*($R315=MAX($T$10:BN$10)),
 IF($Q315="Equity Additions",-INDEX($T$15:$EU$15,$R315+1)*($R315&lt;=BN$10),
IF($Q315="Management Incentive",-INDEX($T$33:$EU$33,,$R315)*($R315=MAX($T$10:BN$10))))),0)</f>
        <v>0</v>
      </c>
      <c r="BO315" s="3448" cm="1">
        <f t="array" aca="1" ref="BO315" ca="1">IF(BO$9,IF($Q315="Distributions",INDEX($T$19:$EU$19,,$R315)*($R315&lt;=BO$10)+INDEX($T$36:$EU$36,,$R315)*($R315=MAX($T$10:BO$10)),
 IF($Q315="Equity Additions",-INDEX($T$15:$EU$15,$R315+1)*($R315&lt;=BO$10),
IF($Q315="Management Incentive",-INDEX($T$33:$EU$33,,$R315)*($R315=MAX($T$10:BO$10))))),0)</f>
        <v>0</v>
      </c>
      <c r="BP315" s="3448" cm="1">
        <f t="array" aca="1" ref="BP315" ca="1">IF(BP$9,IF($Q315="Distributions",INDEX($T$19:$EU$19,,$R315)*($R315&lt;=BP$10)+INDEX($T$36:$EU$36,,$R315)*($R315=MAX($T$10:BP$10)),
 IF($Q315="Equity Additions",-INDEX($T$15:$EU$15,$R315+1)*($R315&lt;=BP$10),
IF($Q315="Management Incentive",-INDEX($T$33:$EU$33,,$R315)*($R315=MAX($T$10:BP$10))))),0)</f>
        <v>0</v>
      </c>
      <c r="BQ315" s="3448" cm="1">
        <f t="array" aca="1" ref="BQ315" ca="1">IF(BQ$9,IF($Q315="Distributions",INDEX($T$19:$EU$19,,$R315)*($R315&lt;=BQ$10)+INDEX($T$36:$EU$36,,$R315)*($R315=MAX($T$10:BQ$10)),
 IF($Q315="Equity Additions",-INDEX($T$15:$EU$15,$R315+1)*($R315&lt;=BQ$10),
IF($Q315="Management Incentive",-INDEX($T$33:$EU$33,,$R315)*($R315=MAX($T$10:BQ$10))))),0)</f>
        <v>0</v>
      </c>
      <c r="BR315" s="3448" cm="1">
        <f t="array" aca="1" ref="BR315" ca="1">IF(BR$9,IF($Q315="Distributions",INDEX($T$19:$EU$19,,$R315)*($R315&lt;=BR$10)+INDEX($T$36:$EU$36,,$R315)*($R315=MAX($T$10:BR$10)),
 IF($Q315="Equity Additions",-INDEX($T$15:$EU$15,$R315+1)*($R315&lt;=BR$10),
IF($Q315="Management Incentive",-INDEX($T$33:$EU$33,,$R315)*($R315=MAX($T$10:BR$10))))),0)</f>
        <v>0</v>
      </c>
      <c r="BS315" s="3448" cm="1">
        <f t="array" aca="1" ref="BS315" ca="1">IF(BS$9,IF($Q315="Distributions",INDEX($T$19:$EU$19,,$R315)*($R315&lt;=BS$10)+INDEX($T$36:$EU$36,,$R315)*($R315=MAX($T$10:BS$10)),
 IF($Q315="Equity Additions",-INDEX($T$15:$EU$15,$R315+1)*($R315&lt;=BS$10),
IF($Q315="Management Incentive",-INDEX($T$33:$EU$33,,$R315)*($R315=MAX($T$10:BS$10))))),0)</f>
        <v>0</v>
      </c>
      <c r="BT315" s="3448" cm="1">
        <f t="array" aca="1" ref="BT315" ca="1">IF(BT$9,IF($Q315="Distributions",INDEX($T$19:$EU$19,,$R315)*($R315&lt;=BT$10)+INDEX($T$36:$EU$36,,$R315)*($R315=MAX($T$10:BT$10)),
 IF($Q315="Equity Additions",-INDEX($T$15:$EU$15,$R315+1)*($R315&lt;=BT$10),
IF($Q315="Management Incentive",-INDEX($T$33:$EU$33,,$R315)*($R315=MAX($T$10:BT$10))))),0)</f>
        <v>0</v>
      </c>
      <c r="BU315" s="3448" cm="1">
        <f t="array" aca="1" ref="BU315" ca="1">IF(BU$9,IF($Q315="Distributions",INDEX($T$19:$EU$19,,$R315)*($R315&lt;=BU$10)+INDEX($T$36:$EU$36,,$R315)*($R315=MAX($T$10:BU$10)),
 IF($Q315="Equity Additions",-INDEX($T$15:$EU$15,$R315+1)*($R315&lt;=BU$10),
IF($Q315="Management Incentive",-INDEX($T$33:$EU$33,,$R315)*($R315=MAX($T$10:BU$10))))),0)</f>
        <v>0</v>
      </c>
      <c r="BV315" s="3448" cm="1">
        <f t="array" aca="1" ref="BV315" ca="1">IF(BV$9,IF($Q315="Distributions",INDEX($T$19:$EU$19,,$R315)*($R315&lt;=BV$10)+INDEX($T$36:$EU$36,,$R315)*($R315=MAX($T$10:BV$10)),
 IF($Q315="Equity Additions",-INDEX($T$15:$EU$15,$R315+1)*($R315&lt;=BV$10),
IF($Q315="Management Incentive",-INDEX($T$33:$EU$33,,$R315)*($R315=MAX($T$10:BV$10))))),0)</f>
        <v>0</v>
      </c>
      <c r="BW315" s="3448" cm="1">
        <f t="array" aca="1" ref="BW315" ca="1">IF(BW$9,IF($Q315="Distributions",INDEX($T$19:$EU$19,,$R315)*($R315&lt;=BW$10)+INDEX($T$36:$EU$36,,$R315)*($R315=MAX($T$10:BW$10)),
 IF($Q315="Equity Additions",-INDEX($T$15:$EU$15,$R315+1)*($R315&lt;=BW$10),
IF($Q315="Management Incentive",-INDEX($T$33:$EU$33,,$R315)*($R315=MAX($T$10:BW$10))))),0)</f>
        <v>0</v>
      </c>
      <c r="BX315" s="3448" cm="1">
        <f t="array" aca="1" ref="BX315" ca="1">IF(BX$9,IF($Q315="Distributions",INDEX($T$19:$EU$19,,$R315)*($R315&lt;=BX$10)+INDEX($T$36:$EU$36,,$R315)*($R315=MAX($T$10:BX$10)),
 IF($Q315="Equity Additions",-INDEX($T$15:$EU$15,$R315+1)*($R315&lt;=BX$10),
IF($Q315="Management Incentive",-INDEX($T$33:$EU$33,,$R315)*($R315=MAX($T$10:BX$10))))),0)</f>
        <v>0</v>
      </c>
      <c r="BY315" s="3448" cm="1">
        <f t="array" aca="1" ref="BY315" ca="1">IF(BY$9,IF($Q315="Distributions",INDEX($T$19:$EU$19,,$R315)*($R315&lt;=BY$10)+INDEX($T$36:$EU$36,,$R315)*($R315=MAX($T$10:BY$10)),
 IF($Q315="Equity Additions",-INDEX($T$15:$EU$15,$R315+1)*($R315&lt;=BY$10),
IF($Q315="Management Incentive",-INDEX($T$33:$EU$33,,$R315)*($R315=MAX($T$10:BY$10))))),0)</f>
        <v>0</v>
      </c>
      <c r="BZ315" s="3448" cm="1">
        <f t="array" aca="1" ref="BZ315" ca="1">IF(BZ$9,IF($Q315="Distributions",INDEX($T$19:$EU$19,,$R315)*($R315&lt;=BZ$10)+INDEX($T$36:$EU$36,,$R315)*($R315=MAX($T$10:BZ$10)),
 IF($Q315="Equity Additions",-INDEX($T$15:$EU$15,$R315+1)*($R315&lt;=BZ$10),
IF($Q315="Management Incentive",-INDEX($T$33:$EU$33,,$R315)*($R315=MAX($T$10:BZ$10))))),0)</f>
        <v>0</v>
      </c>
      <c r="CA315" s="3448" cm="1">
        <f t="array" aca="1" ref="CA315" ca="1">IF(CA$9,IF($Q315="Distributions",INDEX($T$19:$EU$19,,$R315)*($R315&lt;=CA$10)+INDEX($T$36:$EU$36,,$R315)*($R315=MAX($T$10:CA$10)),
 IF($Q315="Equity Additions",-INDEX($T$15:$EU$15,$R315+1)*($R315&lt;=CA$10),
IF($Q315="Management Incentive",-INDEX($T$33:$EU$33,,$R315)*($R315=MAX($T$10:CA$10))))),0)</f>
        <v>0</v>
      </c>
      <c r="CB315" s="3448" cm="1">
        <f t="array" aca="1" ref="CB315" ca="1">IF(CB$9,IF($Q315="Distributions",INDEX($T$19:$EU$19,,$R315)*($R315&lt;=CB$10)+INDEX($T$36:$EU$36,,$R315)*($R315=MAX($T$10:CB$10)),
 IF($Q315="Equity Additions",-INDEX($T$15:$EU$15,$R315+1)*($R315&lt;=CB$10),
IF($Q315="Management Incentive",-INDEX($T$33:$EU$33,,$R315)*($R315=MAX($T$10:CB$10))))),0)</f>
        <v>0</v>
      </c>
      <c r="CC315" s="3448" cm="1">
        <f t="array" aca="1" ref="CC315" ca="1">IF(CC$9,IF($Q315="Distributions",INDEX($T$19:$EU$19,,$R315)*($R315&lt;=CC$10)+INDEX($T$36:$EU$36,,$R315)*($R315=MAX($T$10:CC$10)),
 IF($Q315="Equity Additions",-INDEX($T$15:$EU$15,$R315+1)*($R315&lt;=CC$10),
IF($Q315="Management Incentive",-INDEX($T$33:$EU$33,,$R315)*($R315=MAX($T$10:CC$10))))),0)</f>
        <v>0</v>
      </c>
      <c r="CD315" s="3448" cm="1">
        <f t="array" aca="1" ref="CD315" ca="1">IF(CD$9,IF($Q315="Distributions",INDEX($T$19:$EU$19,,$R315)*($R315&lt;=CD$10)+INDEX($T$36:$EU$36,,$R315)*($R315=MAX($T$10:CD$10)),
 IF($Q315="Equity Additions",-INDEX($T$15:$EU$15,$R315+1)*($R315&lt;=CD$10),
IF($Q315="Management Incentive",-INDEX($T$33:$EU$33,,$R315)*($R315=MAX($T$10:CD$10))))),0)</f>
        <v>0</v>
      </c>
      <c r="CE315" s="3448" cm="1">
        <f t="array" aca="1" ref="CE315" ca="1">IF(CE$9,IF($Q315="Distributions",INDEX($T$19:$EU$19,,$R315)*($R315&lt;=CE$10)+INDEX($T$36:$EU$36,,$R315)*($R315=MAX($T$10:CE$10)),
 IF($Q315="Equity Additions",-INDEX($T$15:$EU$15,$R315+1)*($R315&lt;=CE$10),
IF($Q315="Management Incentive",-INDEX($T$33:$EU$33,,$R315)*($R315=MAX($T$10:CE$10))))),0)</f>
        <v>0</v>
      </c>
      <c r="CF315" s="3448" cm="1">
        <f t="array" aca="1" ref="CF315" ca="1">IF(CF$9,IF($Q315="Distributions",INDEX($T$19:$EU$19,,$R315)*($R315&lt;=CF$10)+INDEX($T$36:$EU$36,,$R315)*($R315=MAX($T$10:CF$10)),
 IF($Q315="Equity Additions",-INDEX($T$15:$EU$15,$R315+1)*($R315&lt;=CF$10),
IF($Q315="Management Incentive",-INDEX($T$33:$EU$33,,$R315)*($R315=MAX($T$10:CF$10))))),0)</f>
        <v>0</v>
      </c>
      <c r="CG315" s="3448" cm="1">
        <f t="array" aca="1" ref="CG315" ca="1">IF(CG$9,IF($Q315="Distributions",INDEX($T$19:$EU$19,,$R315)*($R315&lt;=CG$10)+INDEX($T$36:$EU$36,,$R315)*($R315=MAX($T$10:CG$10)),
 IF($Q315="Equity Additions",-INDEX($T$15:$EU$15,$R315+1)*($R315&lt;=CG$10),
IF($Q315="Management Incentive",-INDEX($T$33:$EU$33,,$R315)*($R315=MAX($T$10:CG$10))))),0)</f>
        <v>0</v>
      </c>
      <c r="CH315" s="3448" cm="1">
        <f t="array" aca="1" ref="CH315" ca="1">IF(CH$9,IF($Q315="Distributions",INDEX($T$19:$EU$19,,$R315)*($R315&lt;=CH$10)+INDEX($T$36:$EU$36,,$R315)*($R315=MAX($T$10:CH$10)),
 IF($Q315="Equity Additions",-INDEX($T$15:$EU$15,$R315+1)*($R315&lt;=CH$10),
IF($Q315="Management Incentive",-INDEX($T$33:$EU$33,,$R315)*($R315=MAX($T$10:CH$10))))),0)</f>
        <v>0</v>
      </c>
      <c r="CI315" s="3448" cm="1">
        <f t="array" aca="1" ref="CI315" ca="1">IF(CI$9,IF($Q315="Distributions",INDEX($T$19:$EU$19,,$R315)*($R315&lt;=CI$10)+INDEX($T$36:$EU$36,,$R315)*($R315=MAX($T$10:CI$10)),
 IF($Q315="Equity Additions",-INDEX($T$15:$EU$15,$R315+1)*($R315&lt;=CI$10),
IF($Q315="Management Incentive",-INDEX($T$33:$EU$33,,$R315)*($R315=MAX($T$10:CI$10))))),0)</f>
        <v>0</v>
      </c>
      <c r="CJ315" s="3448" cm="1">
        <f t="array" aca="1" ref="CJ315" ca="1">IF(CJ$9,IF($Q315="Distributions",INDEX($T$19:$EU$19,,$R315)*($R315&lt;=CJ$10)+INDEX($T$36:$EU$36,,$R315)*($R315=MAX($T$10:CJ$10)),
 IF($Q315="Equity Additions",-INDEX($T$15:$EU$15,$R315+1)*($R315&lt;=CJ$10),
IF($Q315="Management Incentive",-INDEX($T$33:$EU$33,,$R315)*($R315=MAX($T$10:CJ$10))))),0)</f>
        <v>0</v>
      </c>
      <c r="CK315" s="3448" cm="1">
        <f t="array" aca="1" ref="CK315" ca="1">IF(CK$9,IF($Q315="Distributions",INDEX($T$19:$EU$19,,$R315)*($R315&lt;=CK$10)+INDEX($T$36:$EU$36,,$R315)*($R315=MAX($T$10:CK$10)),
 IF($Q315="Equity Additions",-INDEX($T$15:$EU$15,$R315+1)*($R315&lt;=CK$10),
IF($Q315="Management Incentive",-INDEX($T$33:$EU$33,,$R315)*($R315=MAX($T$10:CK$10))))),0)</f>
        <v>0</v>
      </c>
      <c r="CL315" s="3448" cm="1">
        <f t="array" aca="1" ref="CL315" ca="1">IF(CL$9,IF($Q315="Distributions",INDEX($T$19:$EU$19,,$R315)*($R315&lt;=CL$10)+INDEX($T$36:$EU$36,,$R315)*($R315=MAX($T$10:CL$10)),
 IF($Q315="Equity Additions",-INDEX($T$15:$EU$15,$R315+1)*($R315&lt;=CL$10),
IF($Q315="Management Incentive",-INDEX($T$33:$EU$33,,$R315)*($R315=MAX($T$10:CL$10))))),0)</f>
        <v>0</v>
      </c>
      <c r="CM315" s="3448" cm="1">
        <f t="array" aca="1" ref="CM315" ca="1">IF(CM$9,IF($Q315="Distributions",INDEX($T$19:$EU$19,,$R315)*($R315&lt;=CM$10)+INDEX($T$36:$EU$36,,$R315)*($R315=MAX($T$10:CM$10)),
 IF($Q315="Equity Additions",-INDEX($T$15:$EU$15,$R315+1)*($R315&lt;=CM$10),
IF($Q315="Management Incentive",-INDEX($T$33:$EU$33,,$R315)*($R315=MAX($T$10:CM$10))))),0)</f>
        <v>0</v>
      </c>
      <c r="CN315" s="3448" cm="1">
        <f t="array" aca="1" ref="CN315" ca="1">IF(CN$9,IF($Q315="Distributions",INDEX($T$19:$EU$19,,$R315)*($R315&lt;=CN$10)+INDEX($T$36:$EU$36,,$R315)*($R315=MAX($T$10:CN$10)),
 IF($Q315="Equity Additions",-INDEX($T$15:$EU$15,$R315+1)*($R315&lt;=CN$10),
IF($Q315="Management Incentive",-INDEX($T$33:$EU$33,,$R315)*($R315=MAX($T$10:CN$10))))),0)</f>
        <v>0</v>
      </c>
      <c r="CO315" s="3448" cm="1">
        <f t="array" aca="1" ref="CO315" ca="1">IF(CO$9,IF($Q315="Distributions",INDEX($T$19:$EU$19,,$R315)*($R315&lt;=CO$10)+INDEX($T$36:$EU$36,,$R315)*($R315=MAX($T$10:CO$10)),
 IF($Q315="Equity Additions",-INDEX($T$15:$EU$15,$R315+1)*($R315&lt;=CO$10),
IF($Q315="Management Incentive",-INDEX($T$33:$EU$33,,$R315)*($R315=MAX($T$10:CO$10))))),0)</f>
        <v>0</v>
      </c>
      <c r="CP315" s="3448" cm="1">
        <f t="array" aca="1" ref="CP315" ca="1">IF(CP$9,IF($Q315="Distributions",INDEX($T$19:$EU$19,,$R315)*($R315&lt;=CP$10)+INDEX($T$36:$EU$36,,$R315)*($R315=MAX($T$10:CP$10)),
 IF($Q315="Equity Additions",-INDEX($T$15:$EU$15,$R315+1)*($R315&lt;=CP$10),
IF($Q315="Management Incentive",-INDEX($T$33:$EU$33,,$R315)*($R315=MAX($T$10:CP$10))))),0)</f>
        <v>0</v>
      </c>
      <c r="CQ315" s="3448" cm="1">
        <f t="array" aca="1" ref="CQ315" ca="1">IF(CQ$9,IF($Q315="Distributions",INDEX($T$19:$EU$19,,$R315)*($R315&lt;=CQ$10)+INDEX($T$36:$EU$36,,$R315)*($R315=MAX($T$10:CQ$10)),
 IF($Q315="Equity Additions",-INDEX($T$15:$EU$15,$R315+1)*($R315&lt;=CQ$10),
IF($Q315="Management Incentive",-INDEX($T$33:$EU$33,,$R315)*($R315=MAX($T$10:CQ$10))))),0)</f>
        <v>0</v>
      </c>
      <c r="CR315" s="3448" cm="1">
        <f t="array" aca="1" ref="CR315" ca="1">IF(CR$9,IF($Q315="Distributions",INDEX($T$19:$EU$19,,$R315)*($R315&lt;=CR$10)+INDEX($T$36:$EU$36,,$R315)*($R315=MAX($T$10:CR$10)),
 IF($Q315="Equity Additions",-INDEX($T$15:$EU$15,$R315+1)*($R315&lt;=CR$10),
IF($Q315="Management Incentive",-INDEX($T$33:$EU$33,,$R315)*($R315=MAX($T$10:CR$10))))),0)</f>
        <v>0</v>
      </c>
      <c r="CS315" s="3448" cm="1">
        <f t="array" aca="1" ref="CS315" ca="1">IF(CS$9,IF($Q315="Distributions",INDEX($T$19:$EU$19,,$R315)*($R315&lt;=CS$10)+INDEX($T$36:$EU$36,,$R315)*($R315=MAX($T$10:CS$10)),
 IF($Q315="Equity Additions",-INDEX($T$15:$EU$15,$R315+1)*($R315&lt;=CS$10),
IF($Q315="Management Incentive",-INDEX($T$33:$EU$33,,$R315)*($R315=MAX($T$10:CS$10))))),0)</f>
        <v>0</v>
      </c>
      <c r="CT315" s="3448" cm="1">
        <f t="array" aca="1" ref="CT315" ca="1">IF(CT$9,IF($Q315="Distributions",INDEX($T$19:$EU$19,,$R315)*($R315&lt;=CT$10)+INDEX($T$36:$EU$36,,$R315)*($R315=MAX($T$10:CT$10)),
 IF($Q315="Equity Additions",-INDEX($T$15:$EU$15,$R315+1)*($R315&lt;=CT$10),
IF($Q315="Management Incentive",-INDEX($T$33:$EU$33,,$R315)*($R315=MAX($T$10:CT$10))))),0)</f>
        <v>0</v>
      </c>
      <c r="CU315" s="3448" cm="1">
        <f t="array" aca="1" ref="CU315" ca="1">IF(CU$9,IF($Q315="Distributions",INDEX($T$19:$EU$19,,$R315)*($R315&lt;=CU$10)+INDEX($T$36:$EU$36,,$R315)*($R315=MAX($T$10:CU$10)),
 IF($Q315="Equity Additions",-INDEX($T$15:$EU$15,$R315+1)*($R315&lt;=CU$10),
IF($Q315="Management Incentive",-INDEX($T$33:$EU$33,,$R315)*($R315=MAX($T$10:CU$10))))),0)</f>
        <v>0</v>
      </c>
      <c r="CV315" s="3448" cm="1">
        <f t="array" aca="1" ref="CV315" ca="1">IF(CV$9,IF($Q315="Distributions",INDEX($T$19:$EU$19,,$R315)*($R315&lt;=CV$10)+INDEX($T$36:$EU$36,,$R315)*($R315=MAX($T$10:CV$10)),
 IF($Q315="Equity Additions",-INDEX($T$15:$EU$15,$R315+1)*($R315&lt;=CV$10),
IF($Q315="Management Incentive",-INDEX($T$33:$EU$33,,$R315)*($R315=MAX($T$10:CV$10))))),0)</f>
        <v>0</v>
      </c>
      <c r="CW315" s="3448" cm="1">
        <f t="array" aca="1" ref="CW315" ca="1">IF(CW$9,IF($Q315="Distributions",INDEX($T$19:$EU$19,,$R315)*($R315&lt;=CW$10)+INDEX($T$36:$EU$36,,$R315)*($R315=MAX($T$10:CW$10)),
 IF($Q315="Equity Additions",-INDEX($T$15:$EU$15,$R315+1)*($R315&lt;=CW$10),
IF($Q315="Management Incentive",-INDEX($T$33:$EU$33,,$R315)*($R315=MAX($T$10:CW$10))))),0)</f>
        <v>0</v>
      </c>
      <c r="CX315" s="3448" cm="1">
        <f t="array" aca="1" ref="CX315" ca="1">IF(CX$9,IF($Q315="Distributions",INDEX($T$19:$EU$19,,$R315)*($R315&lt;=CX$10)+INDEX($T$36:$EU$36,,$R315)*($R315=MAX($T$10:CX$10)),
 IF($Q315="Equity Additions",-INDEX($T$15:$EU$15,$R315+1)*($R315&lt;=CX$10),
IF($Q315="Management Incentive",-INDEX($T$33:$EU$33,,$R315)*($R315=MAX($T$10:CX$10))))),0)</f>
        <v>0</v>
      </c>
      <c r="CY315" s="3448" cm="1">
        <f t="array" aca="1" ref="CY315" ca="1">IF(CY$9,IF($Q315="Distributions",INDEX($T$19:$EU$19,,$R315)*($R315&lt;=CY$10)+INDEX($T$36:$EU$36,,$R315)*($R315=MAX($T$10:CY$10)),
 IF($Q315="Equity Additions",-INDEX($T$15:$EU$15,$R315+1)*($R315&lt;=CY$10),
IF($Q315="Management Incentive",-INDEX($T$33:$EU$33,,$R315)*($R315=MAX($T$10:CY$10))))),0)</f>
        <v>0</v>
      </c>
      <c r="CZ315" s="3448" cm="1">
        <f t="array" aca="1" ref="CZ315" ca="1">IF(CZ$9,IF($Q315="Distributions",INDEX($T$19:$EU$19,,$R315)*($R315&lt;=CZ$10)+INDEX($T$36:$EU$36,,$R315)*($R315=MAX($T$10:CZ$10)),
 IF($Q315="Equity Additions",-INDEX($T$15:$EU$15,$R315+1)*($R315&lt;=CZ$10),
IF($Q315="Management Incentive",-INDEX($T$33:$EU$33,,$R315)*($R315=MAX($T$10:CZ$10))))),0)</f>
        <v>0</v>
      </c>
      <c r="DA315" s="3448" cm="1">
        <f t="array" aca="1" ref="DA315" ca="1">IF(DA$9,IF($Q315="Distributions",INDEX($T$19:$EU$19,,$R315)*($R315&lt;=DA$10)+INDEX($T$36:$EU$36,,$R315)*($R315=MAX($T$10:DA$10)),
 IF($Q315="Equity Additions",-INDEX($T$15:$EU$15,$R315+1)*($R315&lt;=DA$10),
IF($Q315="Management Incentive",-INDEX($T$33:$EU$33,,$R315)*($R315=MAX($T$10:DA$10))))),0)</f>
        <v>0</v>
      </c>
      <c r="DB315" s="3448" cm="1">
        <f t="array" aca="1" ref="DB315" ca="1">IF(DB$9,IF($Q315="Distributions",INDEX($T$19:$EU$19,,$R315)*($R315&lt;=DB$10)+INDEX($T$36:$EU$36,,$R315)*($R315=MAX($T$10:DB$10)),
 IF($Q315="Equity Additions",-INDEX($T$15:$EU$15,$R315+1)*($R315&lt;=DB$10),
IF($Q315="Management Incentive",-INDEX($T$33:$EU$33,,$R315)*($R315=MAX($T$10:DB$10))))),0)</f>
        <v>0</v>
      </c>
      <c r="DC315" s="3448" cm="1">
        <f t="array" aca="1" ref="DC315" ca="1">IF(DC$9,IF($Q315="Distributions",INDEX($T$19:$EU$19,,$R315)*($R315&lt;=DC$10)+INDEX($T$36:$EU$36,,$R315)*($R315=MAX($T$10:DC$10)),
 IF($Q315="Equity Additions",-INDEX($T$15:$EU$15,$R315+1)*($R315&lt;=DC$10),
IF($Q315="Management Incentive",-INDEX($T$33:$EU$33,,$R315)*($R315=MAX($T$10:DC$10))))),0)</f>
        <v>0</v>
      </c>
      <c r="DD315" s="3448" cm="1">
        <f t="array" aca="1" ref="DD315" ca="1">IF(DD$9,IF($Q315="Distributions",INDEX($T$19:$EU$19,,$R315)*($R315&lt;=DD$10)+INDEX($T$36:$EU$36,,$R315)*($R315=MAX($T$10:DD$10)),
 IF($Q315="Equity Additions",-INDEX($T$15:$EU$15,$R315+1)*($R315&lt;=DD$10),
IF($Q315="Management Incentive",-INDEX($T$33:$EU$33,,$R315)*($R315=MAX($T$10:DD$10))))),0)</f>
        <v>0</v>
      </c>
      <c r="DE315" s="3448" cm="1">
        <f t="array" aca="1" ref="DE315" ca="1">IF(DE$9,IF($Q315="Distributions",INDEX($T$19:$EU$19,,$R315)*($R315&lt;=DE$10)+INDEX($T$36:$EU$36,,$R315)*($R315=MAX($T$10:DE$10)),
 IF($Q315="Equity Additions",-INDEX($T$15:$EU$15,$R315+1)*($R315&lt;=DE$10),
IF($Q315="Management Incentive",-INDEX($T$33:$EU$33,,$R315)*($R315=MAX($T$10:DE$10))))),0)</f>
        <v>0</v>
      </c>
      <c r="DF315" s="3448" cm="1">
        <f t="array" aca="1" ref="DF315" ca="1">IF(DF$9,IF($Q315="Distributions",INDEX($T$19:$EU$19,,$R315)*($R315&lt;=DF$10)+INDEX($T$36:$EU$36,,$R315)*($R315=MAX($T$10:DF$10)),
 IF($Q315="Equity Additions",-INDEX($T$15:$EU$15,$R315+1)*($R315&lt;=DF$10),
IF($Q315="Management Incentive",-INDEX($T$33:$EU$33,,$R315)*($R315=MAX($T$10:DF$10))))),0)</f>
        <v>0</v>
      </c>
      <c r="DG315" s="3448" cm="1">
        <f t="array" aca="1" ref="DG315" ca="1">IF(DG$9,IF($Q315="Distributions",INDEX($T$19:$EU$19,,$R315)*($R315&lt;=DG$10)+INDEX($T$36:$EU$36,,$R315)*($R315=MAX($T$10:DG$10)),
 IF($Q315="Equity Additions",-INDEX($T$15:$EU$15,$R315+1)*($R315&lt;=DG$10),
IF($Q315="Management Incentive",-INDEX($T$33:$EU$33,,$R315)*($R315=MAX($T$10:DG$10))))),0)</f>
        <v>0</v>
      </c>
      <c r="DH315" s="3448" cm="1">
        <f t="array" aca="1" ref="DH315" ca="1">IF(DH$9,IF($Q315="Distributions",INDEX($T$19:$EU$19,,$R315)*($R315&lt;=DH$10)+INDEX($T$36:$EU$36,,$R315)*($R315=MAX($T$10:DH$10)),
 IF($Q315="Equity Additions",-INDEX($T$15:$EU$15,$R315+1)*($R315&lt;=DH$10),
IF($Q315="Management Incentive",-INDEX($T$33:$EU$33,,$R315)*($R315=MAX($T$10:DH$10))))),0)</f>
        <v>0</v>
      </c>
      <c r="DI315" s="3448" cm="1">
        <f t="array" aca="1" ref="DI315" ca="1">IF(DI$9,IF($Q315="Distributions",INDEX($T$19:$EU$19,,$R315)*($R315&lt;=DI$10)+INDEX($T$36:$EU$36,,$R315)*($R315=MAX($T$10:DI$10)),
 IF($Q315="Equity Additions",-INDEX($T$15:$EU$15,$R315+1)*($R315&lt;=DI$10),
IF($Q315="Management Incentive",-INDEX($T$33:$EU$33,,$R315)*($R315=MAX($T$10:DI$10))))),0)</f>
        <v>0</v>
      </c>
      <c r="DJ315" s="3448" cm="1">
        <f t="array" aca="1" ref="DJ315" ca="1">IF(DJ$9,IF($Q315="Distributions",INDEX($T$19:$EU$19,,$R315)*($R315&lt;=DJ$10)+INDEX($T$36:$EU$36,,$R315)*($R315=MAX($T$10:DJ$10)),
 IF($Q315="Equity Additions",-INDEX($T$15:$EU$15,$R315+1)*($R315&lt;=DJ$10),
IF($Q315="Management Incentive",-INDEX($T$33:$EU$33,,$R315)*($R315=MAX($T$10:DJ$10))))),0)</f>
        <v>0</v>
      </c>
      <c r="DK315" s="3448" cm="1">
        <f t="array" aca="1" ref="DK315" ca="1">IF(DK$9,IF($Q315="Distributions",INDEX($T$19:$EU$19,,$R315)*($R315&lt;=DK$10)+INDEX($T$36:$EU$36,,$R315)*($R315=MAX($T$10:DK$10)),
 IF($Q315="Equity Additions",-INDEX($T$15:$EU$15,$R315+1)*($R315&lt;=DK$10),
IF($Q315="Management Incentive",-INDEX($T$33:$EU$33,,$R315)*($R315=MAX($T$10:DK$10))))),0)</f>
        <v>0</v>
      </c>
      <c r="DL315" s="3448" cm="1">
        <f t="array" aca="1" ref="DL315" ca="1">IF(DL$9,IF($Q315="Distributions",INDEX($T$19:$EU$19,,$R315)*($R315&lt;=DL$10)+INDEX($T$36:$EU$36,,$R315)*($R315=MAX($T$10:DL$10)),
 IF($Q315="Equity Additions",-INDEX($T$15:$EU$15,$R315+1)*($R315&lt;=DL$10),
IF($Q315="Management Incentive",-INDEX($T$33:$EU$33,,$R315)*($R315=MAX($T$10:DL$10))))),0)</f>
        <v>0</v>
      </c>
      <c r="DM315" s="3448" cm="1">
        <f t="array" aca="1" ref="DM315" ca="1">IF(DM$9,IF($Q315="Distributions",INDEX($T$19:$EU$19,,$R315)*($R315&lt;=DM$10)+INDEX($T$36:$EU$36,,$R315)*($R315=MAX($T$10:DM$10)),
 IF($Q315="Equity Additions",-INDEX($T$15:$EU$15,$R315+1)*($R315&lt;=DM$10),
IF($Q315="Management Incentive",-INDEX($T$33:$EU$33,,$R315)*($R315=MAX($T$10:DM$10))))),0)</f>
        <v>0</v>
      </c>
      <c r="DN315" s="3448" cm="1">
        <f t="array" aca="1" ref="DN315" ca="1">IF(DN$9,IF($Q315="Distributions",INDEX($T$19:$EU$19,,$R315)*($R315&lt;=DN$10)+INDEX($T$36:$EU$36,,$R315)*($R315=MAX($T$10:DN$10)),
 IF($Q315="Equity Additions",-INDEX($T$15:$EU$15,$R315+1)*($R315&lt;=DN$10),
IF($Q315="Management Incentive",-INDEX($T$33:$EU$33,,$R315)*($R315=MAX($T$10:DN$10))))),0)</f>
        <v>0</v>
      </c>
      <c r="DO315" s="3448" cm="1">
        <f t="array" aca="1" ref="DO315" ca="1">IF(DO$9,IF($Q315="Distributions",INDEX($T$19:$EU$19,,$R315)*($R315&lt;=DO$10)+INDEX($T$36:$EU$36,,$R315)*($R315=MAX($T$10:DO$10)),
 IF($Q315="Equity Additions",-INDEX($T$15:$EU$15,$R315+1)*($R315&lt;=DO$10),
IF($Q315="Management Incentive",-INDEX($T$33:$EU$33,,$R315)*($R315=MAX($T$10:DO$10))))),0)</f>
        <v>0</v>
      </c>
      <c r="DP315" s="3448" cm="1">
        <f t="array" aca="1" ref="DP315" ca="1">IF(DP$9,IF($Q315="Distributions",INDEX($T$19:$EU$19,,$R315)*($R315&lt;=DP$10)+INDEX($T$36:$EU$36,,$R315)*($R315=MAX($T$10:DP$10)),
 IF($Q315="Equity Additions",-INDEX($T$15:$EU$15,$R315+1)*($R315&lt;=DP$10),
IF($Q315="Management Incentive",-INDEX($T$33:$EU$33,,$R315)*($R315=MAX($T$10:DP$10))))),0)</f>
        <v>0</v>
      </c>
      <c r="DQ315" s="3448" cm="1">
        <f t="array" aca="1" ref="DQ315" ca="1">IF(DQ$9,IF($Q315="Distributions",INDEX($T$19:$EU$19,,$R315)*($R315&lt;=DQ$10)+INDEX($T$36:$EU$36,,$R315)*($R315=MAX($T$10:DQ$10)),
 IF($Q315="Equity Additions",-INDEX($T$15:$EU$15,$R315+1)*($R315&lt;=DQ$10),
IF($Q315="Management Incentive",-INDEX($T$33:$EU$33,,$R315)*($R315=MAX($T$10:DQ$10))))),0)</f>
        <v>0</v>
      </c>
      <c r="DR315" s="3448" cm="1">
        <f t="array" aca="1" ref="DR315" ca="1">IF(DR$9,IF($Q315="Distributions",INDEX($T$19:$EU$19,,$R315)*($R315&lt;=DR$10)+INDEX($T$36:$EU$36,,$R315)*($R315=MAX($T$10:DR$10)),
 IF($Q315="Equity Additions",-INDEX($T$15:$EU$15,$R315+1)*($R315&lt;=DR$10),
IF($Q315="Management Incentive",-INDEX($T$33:$EU$33,,$R315)*($R315=MAX($T$10:DR$10))))),0)</f>
        <v>0</v>
      </c>
      <c r="DS315" s="3448" cm="1">
        <f t="array" aca="1" ref="DS315" ca="1">IF(DS$9,IF($Q315="Distributions",INDEX($T$19:$EU$19,,$R315)*($R315&lt;=DS$10)+INDEX($T$36:$EU$36,,$R315)*($R315=MAX($T$10:DS$10)),
 IF($Q315="Equity Additions",-INDEX($T$15:$EU$15,$R315+1)*($R315&lt;=DS$10),
IF($Q315="Management Incentive",-INDEX($T$33:$EU$33,,$R315)*($R315=MAX($T$10:DS$10))))),0)</f>
        <v>0</v>
      </c>
      <c r="DT315" s="3448" cm="1">
        <f t="array" aca="1" ref="DT315" ca="1">IF(DT$9,IF($Q315="Distributions",INDEX($T$19:$EU$19,,$R315)*($R315&lt;=DT$10)+INDEX($T$36:$EU$36,,$R315)*($R315=MAX($T$10:DT$10)),
 IF($Q315="Equity Additions",-INDEX($T$15:$EU$15,$R315+1)*($R315&lt;=DT$10),
IF($Q315="Management Incentive",-INDEX($T$33:$EU$33,,$R315)*($R315=MAX($T$10:DT$10))))),0)</f>
        <v>0</v>
      </c>
      <c r="DU315" s="3448" cm="1">
        <f t="array" aca="1" ref="DU315" ca="1">IF(DU$9,IF($Q315="Distributions",INDEX($T$19:$EU$19,,$R315)*($R315&lt;=DU$10)+INDEX($T$36:$EU$36,,$R315)*($R315=MAX($T$10:DU$10)),
 IF($Q315="Equity Additions",-INDEX($T$15:$EU$15,$R315+1)*($R315&lt;=DU$10),
IF($Q315="Management Incentive",-INDEX($T$33:$EU$33,,$R315)*($R315=MAX($T$10:DU$10))))),0)</f>
        <v>0</v>
      </c>
      <c r="DV315" s="3448" cm="1">
        <f t="array" aca="1" ref="DV315" ca="1">IF(DV$9,IF($Q315="Distributions",INDEX($T$19:$EU$19,,$R315)*($R315&lt;=DV$10)+INDEX($T$36:$EU$36,,$R315)*($R315=MAX($T$10:DV$10)),
 IF($Q315="Equity Additions",-INDEX($T$15:$EU$15,$R315+1)*($R315&lt;=DV$10),
IF($Q315="Management Incentive",-INDEX($T$33:$EU$33,,$R315)*($R315=MAX($T$10:DV$10))))),0)</f>
        <v>0</v>
      </c>
      <c r="DW315" s="3448" cm="1">
        <f t="array" aca="1" ref="DW315" ca="1">IF(DW$9,IF($Q315="Distributions",INDEX($T$19:$EU$19,,$R315)*($R315&lt;=DW$10)+INDEX($T$36:$EU$36,,$R315)*($R315=MAX($T$10:DW$10)),
 IF($Q315="Equity Additions",-INDEX($T$15:$EU$15,$R315+1)*($R315&lt;=DW$10),
IF($Q315="Management Incentive",-INDEX($T$33:$EU$33,,$R315)*($R315=MAX($T$10:DW$10))))),0)</f>
        <v>0</v>
      </c>
      <c r="DX315" s="3448" cm="1">
        <f t="array" aca="1" ref="DX315" ca="1">IF(DX$9,IF($Q315="Distributions",INDEX($T$19:$EU$19,,$R315)*($R315&lt;=DX$10)+INDEX($T$36:$EU$36,,$R315)*($R315=MAX($T$10:DX$10)),
 IF($Q315="Equity Additions",-INDEX($T$15:$EU$15,$R315+1)*($R315&lt;=DX$10),
IF($Q315="Management Incentive",-INDEX($T$33:$EU$33,,$R315)*($R315=MAX($T$10:DX$10))))),0)</f>
        <v>0</v>
      </c>
      <c r="DY315" s="3448" cm="1">
        <f t="array" aca="1" ref="DY315" ca="1">IF(DY$9,IF($Q315="Distributions",INDEX($T$19:$EU$19,,$R315)*($R315&lt;=DY$10)+INDEX($T$36:$EU$36,,$R315)*($R315=MAX($T$10:DY$10)),
 IF($Q315="Equity Additions",-INDEX($T$15:$EU$15,$R315+1)*($R315&lt;=DY$10),
IF($Q315="Management Incentive",-INDEX($T$33:$EU$33,,$R315)*($R315=MAX($T$10:DY$10))))),0)</f>
        <v>0</v>
      </c>
      <c r="DZ315" s="3448" cm="1">
        <f t="array" aca="1" ref="DZ315" ca="1">IF(DZ$9,IF($Q315="Distributions",INDEX($T$19:$EU$19,,$R315)*($R315&lt;=DZ$10)+INDEX($T$36:$EU$36,,$R315)*($R315=MAX($T$10:DZ$10)),
 IF($Q315="Equity Additions",-INDEX($T$15:$EU$15,$R315+1)*($R315&lt;=DZ$10),
IF($Q315="Management Incentive",-INDEX($T$33:$EU$33,,$R315)*($R315=MAX($T$10:DZ$10))))),0)</f>
        <v>0</v>
      </c>
      <c r="EA315" s="3448" cm="1">
        <f t="array" aca="1" ref="EA315" ca="1">IF(EA$9,IF($Q315="Distributions",INDEX($T$19:$EU$19,,$R315)*($R315&lt;=EA$10)+INDEX($T$36:$EU$36,,$R315)*($R315=MAX($T$10:EA$10)),
 IF($Q315="Equity Additions",-INDEX($T$15:$EU$15,$R315+1)*($R315&lt;=EA$10),
IF($Q315="Management Incentive",-INDEX($T$33:$EU$33,,$R315)*($R315=MAX($T$10:EA$10))))),0)</f>
        <v>0</v>
      </c>
      <c r="EB315" s="3448" cm="1">
        <f t="array" aca="1" ref="EB315" ca="1">IF(EB$9,IF($Q315="Distributions",INDEX($T$19:$EU$19,,$R315)*($R315&lt;=EB$10)+INDEX($T$36:$EU$36,,$R315)*($R315=MAX($T$10:EB$10)),
 IF($Q315="Equity Additions",-INDEX($T$15:$EU$15,$R315+1)*($R315&lt;=EB$10),
IF($Q315="Management Incentive",-INDEX($T$33:$EU$33,,$R315)*($R315=MAX($T$10:EB$10))))),0)</f>
        <v>0</v>
      </c>
      <c r="EC315" s="3448" cm="1">
        <f t="array" aca="1" ref="EC315" ca="1">IF(EC$9,IF($Q315="Distributions",INDEX($T$19:$EU$19,,$R315)*($R315&lt;=EC$10)+INDEX($T$36:$EU$36,,$R315)*($R315=MAX($T$10:EC$10)),
 IF($Q315="Equity Additions",-INDEX($T$15:$EU$15,$R315+1)*($R315&lt;=EC$10),
IF($Q315="Management Incentive",-INDEX($T$33:$EU$33,,$R315)*($R315=MAX($T$10:EC$10))))),0)</f>
        <v>0</v>
      </c>
      <c r="ED315" s="3448" cm="1">
        <f t="array" aca="1" ref="ED315" ca="1">IF(ED$9,IF($Q315="Distributions",INDEX($T$19:$EU$19,,$R315)*($R315&lt;=ED$10)+INDEX($T$36:$EU$36,,$R315)*($R315=MAX($T$10:ED$10)),
 IF($Q315="Equity Additions",-INDEX($T$15:$EU$15,$R315+1)*($R315&lt;=ED$10),
IF($Q315="Management Incentive",-INDEX($T$33:$EU$33,,$R315)*($R315=MAX($T$10:ED$10))))),0)</f>
        <v>0</v>
      </c>
      <c r="EE315" s="3448" cm="1">
        <f t="array" aca="1" ref="EE315" ca="1">IF(EE$9,IF($Q315="Distributions",INDEX($T$19:$EU$19,,$R315)*($R315&lt;=EE$10)+INDEX($T$36:$EU$36,,$R315)*($R315=MAX($T$10:EE$10)),
 IF($Q315="Equity Additions",-INDEX($T$15:$EU$15,$R315+1)*($R315&lt;=EE$10),
IF($Q315="Management Incentive",-INDEX($T$33:$EU$33,,$R315)*($R315=MAX($T$10:EE$10))))),0)</f>
        <v>0</v>
      </c>
      <c r="EF315" s="3448" cm="1">
        <f t="array" aca="1" ref="EF315" ca="1">IF(EF$9,IF($Q315="Distributions",INDEX($T$19:$EU$19,,$R315)*($R315&lt;=EF$10)+INDEX($T$36:$EU$36,,$R315)*($R315=MAX($T$10:EF$10)),
 IF($Q315="Equity Additions",-INDEX($T$15:$EU$15,$R315+1)*($R315&lt;=EF$10),
IF($Q315="Management Incentive",-INDEX($T$33:$EU$33,,$R315)*($R315=MAX($T$10:EF$10))))),0)</f>
        <v>0</v>
      </c>
      <c r="EG315" s="3448" cm="1">
        <f t="array" aca="1" ref="EG315" ca="1">IF(EG$9,IF($Q315="Distributions",INDEX($T$19:$EU$19,,$R315)*($R315&lt;=EG$10)+INDEX($T$36:$EU$36,,$R315)*($R315=MAX($T$10:EG$10)),
 IF($Q315="Equity Additions",-INDEX($T$15:$EU$15,$R315+1)*($R315&lt;=EG$10),
IF($Q315="Management Incentive",-INDEX($T$33:$EU$33,,$R315)*($R315=MAX($T$10:EG$10))))),0)</f>
        <v>0</v>
      </c>
      <c r="EH315" s="3448" cm="1">
        <f t="array" aca="1" ref="EH315" ca="1">IF(EH$9,IF($Q315="Distributions",INDEX($T$19:$EU$19,,$R315)*($R315&lt;=EH$10)+INDEX($T$36:$EU$36,,$R315)*($R315=MAX($T$10:EH$10)),
 IF($Q315="Equity Additions",-INDEX($T$15:$EU$15,$R315+1)*($R315&lt;=EH$10),
IF($Q315="Management Incentive",-INDEX($T$33:$EU$33,,$R315)*($R315=MAX($T$10:EH$10))))),0)</f>
        <v>0</v>
      </c>
      <c r="EI315" s="3448" cm="1">
        <f t="array" aca="1" ref="EI315" ca="1">IF(EI$9,IF($Q315="Distributions",INDEX($T$19:$EU$19,,$R315)*($R315&lt;=EI$10)+INDEX($T$36:$EU$36,,$R315)*($R315=MAX($T$10:EI$10)),
 IF($Q315="Equity Additions",-INDEX($T$15:$EU$15,$R315+1)*($R315&lt;=EI$10),
IF($Q315="Management Incentive",-INDEX($T$33:$EU$33,,$R315)*($R315=MAX($T$10:EI$10))))),0)</f>
        <v>0</v>
      </c>
      <c r="EJ315" s="3448" cm="1">
        <f t="array" ref="EJ315">IF(EJ$9,IF($Q315="Distributions",INDEX($T$19:$EU$19,,$R315)*($R315&lt;=EJ$10)+INDEX($T$36:$EU$36,,$R315)*($R315=MAX($T$10:EJ$10)),
 IF($Q315="Equity Additions",-INDEX($T$15:$EU$15,$R315+1)*($R315&lt;=EJ$10),
IF($Q315="Management Incentive",-INDEX($T$33:$EU$33,,$R315)*($R315=MAX($T$10:EJ$10))))),0)</f>
        <v>0</v>
      </c>
      <c r="EK315" s="3448" cm="1">
        <f t="array" ref="EK315">IF(EK$9,IF($Q315="Distributions",INDEX($T$19:$EU$19,,$R315)*($R315&lt;=EK$10)+INDEX($T$36:$EU$36,,$R315)*($R315=MAX($T$10:EK$10)),
 IF($Q315="Equity Additions",-INDEX($T$15:$EU$15,$R315+1)*($R315&lt;=EK$10),
IF($Q315="Management Incentive",-INDEX($T$33:$EU$33,,$R315)*($R315=MAX($T$10:EK$10))))),0)</f>
        <v>0</v>
      </c>
      <c r="EL315" s="3448" cm="1">
        <f t="array" ref="EL315">IF(EL$9,IF($Q315="Distributions",INDEX($T$19:$EU$19,,$R315)*($R315&lt;=EL$10)+INDEX($T$36:$EU$36,,$R315)*($R315=MAX($T$10:EL$10)),
 IF($Q315="Equity Additions",-INDEX($T$15:$EU$15,$R315+1)*($R315&lt;=EL$10),
IF($Q315="Management Incentive",-INDEX($T$33:$EU$33,,$R315)*($R315=MAX($T$10:EL$10))))),0)</f>
        <v>0</v>
      </c>
      <c r="EM315" s="3448" cm="1">
        <f t="array" ref="EM315">IF(EM$9,IF($Q315="Distributions",INDEX($T$19:$EU$19,,$R315)*($R315&lt;=EM$10)+INDEX($T$36:$EU$36,,$R315)*($R315=MAX($T$10:EM$10)),
 IF($Q315="Equity Additions",-INDEX($T$15:$EU$15,$R315+1)*($R315&lt;=EM$10),
IF($Q315="Management Incentive",-INDEX($T$33:$EU$33,,$R315)*($R315=MAX($T$10:EM$10))))),0)</f>
        <v>0</v>
      </c>
      <c r="EN315" s="3448" cm="1">
        <f t="array" ref="EN315">IF(EN$9,IF($Q315="Distributions",INDEX($T$19:$EU$19,,$R315)*($R315&lt;=EN$10)+INDEX($T$36:$EU$36,,$R315)*($R315=MAX($T$10:EN$10)),
 IF($Q315="Equity Additions",-INDEX($T$15:$EU$15,$R315+1)*($R315&lt;=EN$10),
IF($Q315="Management Incentive",-INDEX($T$33:$EU$33,,$R315)*($R315=MAX($T$10:EN$10))))),0)</f>
        <v>0</v>
      </c>
      <c r="EO315" s="3448" cm="1">
        <f t="array" ref="EO315">IF(EO$9,IF($Q315="Distributions",INDEX($T$19:$EU$19,,$R315)*($R315&lt;=EO$10)+INDEX($T$36:$EU$36,,$R315)*($R315=MAX($T$10:EO$10)),
 IF($Q315="Equity Additions",-INDEX($T$15:$EU$15,$R315+1)*($R315&lt;=EO$10),
IF($Q315="Management Incentive",-INDEX($T$33:$EU$33,,$R315)*($R315=MAX($T$10:EO$10))))),0)</f>
        <v>0</v>
      </c>
      <c r="EP315" s="3448" cm="1">
        <f t="array" ref="EP315">IF(EP$9,IF($Q315="Distributions",INDEX($T$19:$EU$19,,$R315)*($R315&lt;=EP$10)+INDEX($T$36:$EU$36,,$R315)*($R315=MAX($T$10:EP$10)),
 IF($Q315="Equity Additions",-INDEX($T$15:$EU$15,$R315+1)*($R315&lt;=EP$10),
IF($Q315="Management Incentive",-INDEX($T$33:$EU$33,,$R315)*($R315=MAX($T$10:EP$10))))),0)</f>
        <v>0</v>
      </c>
      <c r="EQ315" s="3448" cm="1">
        <f t="array" ref="EQ315">IF(EQ$9,IF($Q315="Distributions",INDEX($T$19:$EU$19,,$R315)*($R315&lt;=EQ$10)+INDEX($T$36:$EU$36,,$R315)*($R315=MAX($T$10:EQ$10)),
 IF($Q315="Equity Additions",-INDEX($T$15:$EU$15,$R315+1)*($R315&lt;=EQ$10),
IF($Q315="Management Incentive",-INDEX($T$33:$EU$33,,$R315)*($R315=MAX($T$10:EQ$10))))),0)</f>
        <v>0</v>
      </c>
      <c r="ER315" s="3448" cm="1">
        <f t="array" ref="ER315">IF(ER$9,IF($Q315="Distributions",INDEX($T$19:$EU$19,,$R315)*($R315&lt;=ER$10)+INDEX($T$36:$EU$36,,$R315)*($R315=MAX($T$10:ER$10)),
 IF($Q315="Equity Additions",-INDEX($T$15:$EU$15,$R315+1)*($R315&lt;=ER$10),
IF($Q315="Management Incentive",-INDEX($T$33:$EU$33,,$R315)*($R315=MAX($T$10:ER$10))))),0)</f>
        <v>0</v>
      </c>
      <c r="ES315" s="3448" cm="1">
        <f t="array" ref="ES315">IF(ES$9,IF($Q315="Distributions",INDEX($T$19:$EU$19,,$R315)*($R315&lt;=ES$10)+INDEX($T$36:$EU$36,,$R315)*($R315=MAX($T$10:ES$10)),
 IF($Q315="Equity Additions",-INDEX($T$15:$EU$15,$R315+1)*($R315&lt;=ES$10),
IF($Q315="Management Incentive",-INDEX($T$33:$EU$33,,$R315)*($R315=MAX($T$10:ES$10))))),0)</f>
        <v>0</v>
      </c>
      <c r="ET315" s="3448" cm="1">
        <f t="array" ref="ET315">IF(ET$9,IF($Q315="Distributions",INDEX($T$19:$EU$19,,$R315)*($R315&lt;=ET$10)+INDEX($T$36:$EU$36,,$R315)*($R315=MAX($T$10:ET$10)),
 IF($Q315="Equity Additions",-INDEX($T$15:$EU$15,$R315+1)*($R315&lt;=ET$10),
IF($Q315="Management Incentive",-INDEX($T$33:$EU$33,,$R315)*($R315=MAX($T$10:ET$10))))),0)</f>
        <v>0</v>
      </c>
      <c r="EU315" s="3448" cm="1">
        <f t="array" ref="EU315">IF(EU$9,IF($Q315="Distributions",INDEX($T$19:$EU$19,,$R315)*($R315&lt;=EU$10)+INDEX($T$36:$EU$36,,$R315)*($R315=MAX($T$10:EU$10)),
 IF($Q315="Equity Additions",-INDEX($T$15:$EU$15,$R315+1)*($R315&lt;=EU$10),
IF($Q315="Management Incentive",-INDEX($T$33:$EU$33,,$R315)*($R315=MAX($T$10:EU$10))))),0)</f>
        <v>0</v>
      </c>
    </row>
    <row r="316" spans="1:151" s="3741" customFormat="1" ht="10.5" customHeight="1" outlineLevel="1">
      <c r="A316" s="246"/>
      <c r="B316" s="3425" t="str">
        <f t="shared" si="121"/>
        <v>Equity Additions</v>
      </c>
      <c r="C316" s="3406">
        <f t="shared" si="122"/>
        <v>10</v>
      </c>
      <c r="D316" s="3777">
        <f t="shared" si="120"/>
        <v>49430</v>
      </c>
      <c r="E316" s="3448" cm="1">
        <f t="array" aca="1" ref="E316" ca="1">IF(E$10=0,0,INDEX($T316:$EU316,,E$10))</f>
        <v>0</v>
      </c>
      <c r="F316" s="3448" cm="1">
        <f t="array" aca="1" ref="F316" ca="1">IF(F$10=0,0,INDEX($T316:$EU316,,F$10))</f>
        <v>0</v>
      </c>
      <c r="G316" s="3448" cm="1">
        <f t="array" aca="1" ref="G316" ca="1">IF(G$10=0,0,INDEX($T316:$EU316,,G$10))</f>
        <v>0</v>
      </c>
      <c r="H316" s="3448" cm="1">
        <f t="array" aca="1" ref="H316" ca="1">IF(H$10=0,0,INDEX($T316:$EU316,,H$10))</f>
        <v>0</v>
      </c>
      <c r="I316" s="3448" cm="1">
        <f t="array" aca="1" ref="I316" ca="1">IF(I$10=0,0,INDEX($T316:$EU316,,I$10))</f>
        <v>0</v>
      </c>
      <c r="J316" s="3448" cm="1">
        <f t="array" aca="1" ref="J316" ca="1">IF(J$10=0,0,INDEX($T316:$EU316,,J$10))</f>
        <v>0</v>
      </c>
      <c r="K316" s="3448" cm="1">
        <f t="array" aca="1" ref="K316" ca="1">IF(K$10=0,0,INDEX($T316:$EU316,,K$10))</f>
        <v>0</v>
      </c>
      <c r="L316" s="3448" cm="1">
        <f t="array" aca="1" ref="L316" ca="1">IF(L$10=0,0,INDEX($T316:$EU316,,L$10))</f>
        <v>0</v>
      </c>
      <c r="M316" s="3448" cm="1">
        <f t="array" aca="1" ref="M316" ca="1">IF(M$10=0,0,INDEX($T316:$EU316,,M$10))</f>
        <v>0</v>
      </c>
      <c r="N316" s="3448" cm="1">
        <f t="array" aca="1" ref="N316" ca="1">IF(N$10=0,0,INDEX($T316:$EU316,,N$10))</f>
        <v>0</v>
      </c>
      <c r="O316" s="3448" cm="1">
        <f t="array" ref="O316">IF(O$10=0,0,INDEX($T316:$EU316,,O$10))</f>
        <v>0</v>
      </c>
      <c r="P316" s="3403"/>
      <c r="Q316" s="3425" t="s">
        <v>5074</v>
      </c>
      <c r="R316" s="3406">
        <f t="shared" si="124"/>
        <v>120</v>
      </c>
      <c r="S316" s="3778" cm="1">
        <f t="array" ref="S316">IF($Q316="Equity Additions",EOMONTH(vdate,$R316-1)+1,EOMONTH(vdate,$R316-1))</f>
        <v>49430</v>
      </c>
      <c r="T316" s="3448" cm="1">
        <f t="array" aca="1" ref="T316" ca="1">IF(T$9,IF($Q316="Distributions",INDEX($T$19:$EU$19,,$R316)*($R316&lt;=T$10)+INDEX($T$36:$EU$36,,$R316)*($R316=MAX($T$10:T$10)),
 IF($Q316="Equity Additions",-INDEX($T$15:$EU$15,$R316+1)*($R316&lt;=T$10),
IF($Q316="Management Incentive",-INDEX($T$33:$EU$33,,$R316)*($R316=MAX($T$10:T$10))))),0)</f>
        <v>0</v>
      </c>
      <c r="U316" s="3448" cm="1">
        <f t="array" aca="1" ref="U316" ca="1">IF(U$9,IF($Q316="Distributions",INDEX($T$19:$EU$19,,$R316)*($R316&lt;=U$10)+INDEX($T$36:$EU$36,,$R316)*($R316=MAX($T$10:U$10)),
 IF($Q316="Equity Additions",-INDEX($T$15:$EU$15,$R316+1)*($R316&lt;=U$10),
IF($Q316="Management Incentive",-INDEX($T$33:$EU$33,,$R316)*($R316=MAX($T$10:U$10))))),0)</f>
        <v>0</v>
      </c>
      <c r="V316" s="3448" cm="1">
        <f t="array" aca="1" ref="V316" ca="1">IF(V$9,IF($Q316="Distributions",INDEX($T$19:$EU$19,,$R316)*($R316&lt;=V$10)+INDEX($T$36:$EU$36,,$R316)*($R316=MAX($T$10:V$10)),
 IF($Q316="Equity Additions",-INDEX($T$15:$EU$15,$R316+1)*($R316&lt;=V$10),
IF($Q316="Management Incentive",-INDEX($T$33:$EU$33,,$R316)*($R316=MAX($T$10:V$10))))),0)</f>
        <v>0</v>
      </c>
      <c r="W316" s="3448" cm="1">
        <f t="array" aca="1" ref="W316" ca="1">IF(W$9,IF($Q316="Distributions",INDEX($T$19:$EU$19,,$R316)*($R316&lt;=W$10)+INDEX($T$36:$EU$36,,$R316)*($R316=MAX($T$10:W$10)),
 IF($Q316="Equity Additions",-INDEX($T$15:$EU$15,$R316+1)*($R316&lt;=W$10),
IF($Q316="Management Incentive",-INDEX($T$33:$EU$33,,$R316)*($R316=MAX($T$10:W$10))))),0)</f>
        <v>0</v>
      </c>
      <c r="X316" s="3448" cm="1">
        <f t="array" aca="1" ref="X316" ca="1">IF(X$9,IF($Q316="Distributions",INDEX($T$19:$EU$19,,$R316)*($R316&lt;=X$10)+INDEX($T$36:$EU$36,,$R316)*($R316=MAX($T$10:X$10)),
 IF($Q316="Equity Additions",-INDEX($T$15:$EU$15,$R316+1)*($R316&lt;=X$10),
IF($Q316="Management Incentive",-INDEX($T$33:$EU$33,,$R316)*($R316=MAX($T$10:X$10))))),0)</f>
        <v>0</v>
      </c>
      <c r="Y316" s="3448" cm="1">
        <f t="array" aca="1" ref="Y316" ca="1">IF(Y$9,IF($Q316="Distributions",INDEX($T$19:$EU$19,,$R316)*($R316&lt;=Y$10)+INDEX($T$36:$EU$36,,$R316)*($R316=MAX($T$10:Y$10)),
 IF($Q316="Equity Additions",-INDEX($T$15:$EU$15,$R316+1)*($R316&lt;=Y$10),
IF($Q316="Management Incentive",-INDEX($T$33:$EU$33,,$R316)*($R316=MAX($T$10:Y$10))))),0)</f>
        <v>0</v>
      </c>
      <c r="Z316" s="3448" cm="1">
        <f t="array" aca="1" ref="Z316" ca="1">IF(Z$9,IF($Q316="Distributions",INDEX($T$19:$EU$19,,$R316)*($R316&lt;=Z$10)+INDEX($T$36:$EU$36,,$R316)*($R316=MAX($T$10:Z$10)),
 IF($Q316="Equity Additions",-INDEX($T$15:$EU$15,$R316+1)*($R316&lt;=Z$10),
IF($Q316="Management Incentive",-INDEX($T$33:$EU$33,,$R316)*($R316=MAX($T$10:Z$10))))),0)</f>
        <v>0</v>
      </c>
      <c r="AA316" s="3448" cm="1">
        <f t="array" aca="1" ref="AA316" ca="1">IF(AA$9,IF($Q316="Distributions",INDEX($T$19:$EU$19,,$R316)*($R316&lt;=AA$10)+INDEX($T$36:$EU$36,,$R316)*($R316=MAX($T$10:AA$10)),
 IF($Q316="Equity Additions",-INDEX($T$15:$EU$15,$R316+1)*($R316&lt;=AA$10),
IF($Q316="Management Incentive",-INDEX($T$33:$EU$33,,$R316)*($R316=MAX($T$10:AA$10))))),0)</f>
        <v>0</v>
      </c>
      <c r="AB316" s="3448" cm="1">
        <f t="array" aca="1" ref="AB316" ca="1">IF(AB$9,IF($Q316="Distributions",INDEX($T$19:$EU$19,,$R316)*($R316&lt;=AB$10)+INDEX($T$36:$EU$36,,$R316)*($R316=MAX($T$10:AB$10)),
 IF($Q316="Equity Additions",-INDEX($T$15:$EU$15,$R316+1)*($R316&lt;=AB$10),
IF($Q316="Management Incentive",-INDEX($T$33:$EU$33,,$R316)*($R316=MAX($T$10:AB$10))))),0)</f>
        <v>0</v>
      </c>
      <c r="AC316" s="3448" cm="1">
        <f t="array" aca="1" ref="AC316" ca="1">IF(AC$9,IF($Q316="Distributions",INDEX($T$19:$EU$19,,$R316)*($R316&lt;=AC$10)+INDEX($T$36:$EU$36,,$R316)*($R316=MAX($T$10:AC$10)),
 IF($Q316="Equity Additions",-INDEX($T$15:$EU$15,$R316+1)*($R316&lt;=AC$10),
IF($Q316="Management Incentive",-INDEX($T$33:$EU$33,,$R316)*($R316=MAX($T$10:AC$10))))),0)</f>
        <v>0</v>
      </c>
      <c r="AD316" s="3448" cm="1">
        <f t="array" aca="1" ref="AD316" ca="1">IF(AD$9,IF($Q316="Distributions",INDEX($T$19:$EU$19,,$R316)*($R316&lt;=AD$10)+INDEX($T$36:$EU$36,,$R316)*($R316=MAX($T$10:AD$10)),
 IF($Q316="Equity Additions",-INDEX($T$15:$EU$15,$R316+1)*($R316&lt;=AD$10),
IF($Q316="Management Incentive",-INDEX($T$33:$EU$33,,$R316)*($R316=MAX($T$10:AD$10))))),0)</f>
        <v>0</v>
      </c>
      <c r="AE316" s="3448" cm="1">
        <f t="array" aca="1" ref="AE316" ca="1">IF(AE$9,IF($Q316="Distributions",INDEX($T$19:$EU$19,,$R316)*($R316&lt;=AE$10)+INDEX($T$36:$EU$36,,$R316)*($R316=MAX($T$10:AE$10)),
 IF($Q316="Equity Additions",-INDEX($T$15:$EU$15,$R316+1)*($R316&lt;=AE$10),
IF($Q316="Management Incentive",-INDEX($T$33:$EU$33,,$R316)*($R316=MAX($T$10:AE$10))))),0)</f>
        <v>0</v>
      </c>
      <c r="AF316" s="3448" cm="1">
        <f t="array" aca="1" ref="AF316" ca="1">IF(AF$9,IF($Q316="Distributions",INDEX($T$19:$EU$19,,$R316)*($R316&lt;=AF$10)+INDEX($T$36:$EU$36,,$R316)*($R316=MAX($T$10:AF$10)),
 IF($Q316="Equity Additions",-INDEX($T$15:$EU$15,$R316+1)*($R316&lt;=AF$10),
IF($Q316="Management Incentive",-INDEX($T$33:$EU$33,,$R316)*($R316=MAX($T$10:AF$10))))),0)</f>
        <v>0</v>
      </c>
      <c r="AG316" s="3448" cm="1">
        <f t="array" aca="1" ref="AG316" ca="1">IF(AG$9,IF($Q316="Distributions",INDEX($T$19:$EU$19,,$R316)*($R316&lt;=AG$10)+INDEX($T$36:$EU$36,,$R316)*($R316=MAX($T$10:AG$10)),
 IF($Q316="Equity Additions",-INDEX($T$15:$EU$15,$R316+1)*($R316&lt;=AG$10),
IF($Q316="Management Incentive",-INDEX($T$33:$EU$33,,$R316)*($R316=MAX($T$10:AG$10))))),0)</f>
        <v>0</v>
      </c>
      <c r="AH316" s="3448" cm="1">
        <f t="array" aca="1" ref="AH316" ca="1">IF(AH$9,IF($Q316="Distributions",INDEX($T$19:$EU$19,,$R316)*($R316&lt;=AH$10)+INDEX($T$36:$EU$36,,$R316)*($R316=MAX($T$10:AH$10)),
 IF($Q316="Equity Additions",-INDEX($T$15:$EU$15,$R316+1)*($R316&lt;=AH$10),
IF($Q316="Management Incentive",-INDEX($T$33:$EU$33,,$R316)*($R316=MAX($T$10:AH$10))))),0)</f>
        <v>0</v>
      </c>
      <c r="AI316" s="3448" cm="1">
        <f t="array" aca="1" ref="AI316" ca="1">IF(AI$9,IF($Q316="Distributions",INDEX($T$19:$EU$19,,$R316)*($R316&lt;=AI$10)+INDEX($T$36:$EU$36,,$R316)*($R316=MAX($T$10:AI$10)),
 IF($Q316="Equity Additions",-INDEX($T$15:$EU$15,$R316+1)*($R316&lt;=AI$10),
IF($Q316="Management Incentive",-INDEX($T$33:$EU$33,,$R316)*($R316=MAX($T$10:AI$10))))),0)</f>
        <v>0</v>
      </c>
      <c r="AJ316" s="3448" cm="1">
        <f t="array" aca="1" ref="AJ316" ca="1">IF(AJ$9,IF($Q316="Distributions",INDEX($T$19:$EU$19,,$R316)*($R316&lt;=AJ$10)+INDEX($T$36:$EU$36,,$R316)*($R316=MAX($T$10:AJ$10)),
 IF($Q316="Equity Additions",-INDEX($T$15:$EU$15,$R316+1)*($R316&lt;=AJ$10),
IF($Q316="Management Incentive",-INDEX($T$33:$EU$33,,$R316)*($R316=MAX($T$10:AJ$10))))),0)</f>
        <v>0</v>
      </c>
      <c r="AK316" s="3448" cm="1">
        <f t="array" aca="1" ref="AK316" ca="1">IF(AK$9,IF($Q316="Distributions",INDEX($T$19:$EU$19,,$R316)*($R316&lt;=AK$10)+INDEX($T$36:$EU$36,,$R316)*($R316=MAX($T$10:AK$10)),
 IF($Q316="Equity Additions",-INDEX($T$15:$EU$15,$R316+1)*($R316&lt;=AK$10),
IF($Q316="Management Incentive",-INDEX($T$33:$EU$33,,$R316)*($R316=MAX($T$10:AK$10))))),0)</f>
        <v>0</v>
      </c>
      <c r="AL316" s="3448" cm="1">
        <f t="array" aca="1" ref="AL316" ca="1">IF(AL$9,IF($Q316="Distributions",INDEX($T$19:$EU$19,,$R316)*($R316&lt;=AL$10)+INDEX($T$36:$EU$36,,$R316)*($R316=MAX($T$10:AL$10)),
 IF($Q316="Equity Additions",-INDEX($T$15:$EU$15,$R316+1)*($R316&lt;=AL$10),
IF($Q316="Management Incentive",-INDEX($T$33:$EU$33,,$R316)*($R316=MAX($T$10:AL$10))))),0)</f>
        <v>0</v>
      </c>
      <c r="AM316" s="3448" cm="1">
        <f t="array" aca="1" ref="AM316" ca="1">IF(AM$9,IF($Q316="Distributions",INDEX($T$19:$EU$19,,$R316)*($R316&lt;=AM$10)+INDEX($T$36:$EU$36,,$R316)*($R316=MAX($T$10:AM$10)),
 IF($Q316="Equity Additions",-INDEX($T$15:$EU$15,$R316+1)*($R316&lt;=AM$10),
IF($Q316="Management Incentive",-INDEX($T$33:$EU$33,,$R316)*($R316=MAX($T$10:AM$10))))),0)</f>
        <v>0</v>
      </c>
      <c r="AN316" s="3448" cm="1">
        <f t="array" aca="1" ref="AN316" ca="1">IF(AN$9,IF($Q316="Distributions",INDEX($T$19:$EU$19,,$R316)*($R316&lt;=AN$10)+INDEX($T$36:$EU$36,,$R316)*($R316=MAX($T$10:AN$10)),
 IF($Q316="Equity Additions",-INDEX($T$15:$EU$15,$R316+1)*($R316&lt;=AN$10),
IF($Q316="Management Incentive",-INDEX($T$33:$EU$33,,$R316)*($R316=MAX($T$10:AN$10))))),0)</f>
        <v>0</v>
      </c>
      <c r="AO316" s="3448" cm="1">
        <f t="array" aca="1" ref="AO316" ca="1">IF(AO$9,IF($Q316="Distributions",INDEX($T$19:$EU$19,,$R316)*($R316&lt;=AO$10)+INDEX($T$36:$EU$36,,$R316)*($R316=MAX($T$10:AO$10)),
 IF($Q316="Equity Additions",-INDEX($T$15:$EU$15,$R316+1)*($R316&lt;=AO$10),
IF($Q316="Management Incentive",-INDEX($T$33:$EU$33,,$R316)*($R316=MAX($T$10:AO$10))))),0)</f>
        <v>0</v>
      </c>
      <c r="AP316" s="3448" cm="1">
        <f t="array" aca="1" ref="AP316" ca="1">IF(AP$9,IF($Q316="Distributions",INDEX($T$19:$EU$19,,$R316)*($R316&lt;=AP$10)+INDEX($T$36:$EU$36,,$R316)*($R316=MAX($T$10:AP$10)),
 IF($Q316="Equity Additions",-INDEX($T$15:$EU$15,$R316+1)*($R316&lt;=AP$10),
IF($Q316="Management Incentive",-INDEX($T$33:$EU$33,,$R316)*($R316=MAX($T$10:AP$10))))),0)</f>
        <v>0</v>
      </c>
      <c r="AQ316" s="3448" cm="1">
        <f t="array" aca="1" ref="AQ316" ca="1">IF(AQ$9,IF($Q316="Distributions",INDEX($T$19:$EU$19,,$R316)*($R316&lt;=AQ$10)+INDEX($T$36:$EU$36,,$R316)*($R316=MAX($T$10:AQ$10)),
 IF($Q316="Equity Additions",-INDEX($T$15:$EU$15,$R316+1)*($R316&lt;=AQ$10),
IF($Q316="Management Incentive",-INDEX($T$33:$EU$33,,$R316)*($R316=MAX($T$10:AQ$10))))),0)</f>
        <v>0</v>
      </c>
      <c r="AR316" s="3448" cm="1">
        <f t="array" aca="1" ref="AR316" ca="1">IF(AR$9,IF($Q316="Distributions",INDEX($T$19:$EU$19,,$R316)*($R316&lt;=AR$10)+INDEX($T$36:$EU$36,,$R316)*($R316=MAX($T$10:AR$10)),
 IF($Q316="Equity Additions",-INDEX($T$15:$EU$15,$R316+1)*($R316&lt;=AR$10),
IF($Q316="Management Incentive",-INDEX($T$33:$EU$33,,$R316)*($R316=MAX($T$10:AR$10))))),0)</f>
        <v>0</v>
      </c>
      <c r="AS316" s="3448" cm="1">
        <f t="array" aca="1" ref="AS316" ca="1">IF(AS$9,IF($Q316="Distributions",INDEX($T$19:$EU$19,,$R316)*($R316&lt;=AS$10)+INDEX($T$36:$EU$36,,$R316)*($R316=MAX($T$10:AS$10)),
 IF($Q316="Equity Additions",-INDEX($T$15:$EU$15,$R316+1)*($R316&lt;=AS$10),
IF($Q316="Management Incentive",-INDEX($T$33:$EU$33,,$R316)*($R316=MAX($T$10:AS$10))))),0)</f>
        <v>0</v>
      </c>
      <c r="AT316" s="3448" cm="1">
        <f t="array" aca="1" ref="AT316" ca="1">IF(AT$9,IF($Q316="Distributions",INDEX($T$19:$EU$19,,$R316)*($R316&lt;=AT$10)+INDEX($T$36:$EU$36,,$R316)*($R316=MAX($T$10:AT$10)),
 IF($Q316="Equity Additions",-INDEX($T$15:$EU$15,$R316+1)*($R316&lt;=AT$10),
IF($Q316="Management Incentive",-INDEX($T$33:$EU$33,,$R316)*($R316=MAX($T$10:AT$10))))),0)</f>
        <v>0</v>
      </c>
      <c r="AU316" s="3448" cm="1">
        <f t="array" aca="1" ref="AU316" ca="1">IF(AU$9,IF($Q316="Distributions",INDEX($T$19:$EU$19,,$R316)*($R316&lt;=AU$10)+INDEX($T$36:$EU$36,,$R316)*($R316=MAX($T$10:AU$10)),
 IF($Q316="Equity Additions",-INDEX($T$15:$EU$15,$R316+1)*($R316&lt;=AU$10),
IF($Q316="Management Incentive",-INDEX($T$33:$EU$33,,$R316)*($R316=MAX($T$10:AU$10))))),0)</f>
        <v>0</v>
      </c>
      <c r="AV316" s="3448" cm="1">
        <f t="array" aca="1" ref="AV316" ca="1">IF(AV$9,IF($Q316="Distributions",INDEX($T$19:$EU$19,,$R316)*($R316&lt;=AV$10)+INDEX($T$36:$EU$36,,$R316)*($R316=MAX($T$10:AV$10)),
 IF($Q316="Equity Additions",-INDEX($T$15:$EU$15,$R316+1)*($R316&lt;=AV$10),
IF($Q316="Management Incentive",-INDEX($T$33:$EU$33,,$R316)*($R316=MAX($T$10:AV$10))))),0)</f>
        <v>0</v>
      </c>
      <c r="AW316" s="3448" cm="1">
        <f t="array" aca="1" ref="AW316" ca="1">IF(AW$9,IF($Q316="Distributions",INDEX($T$19:$EU$19,,$R316)*($R316&lt;=AW$10)+INDEX($T$36:$EU$36,,$R316)*($R316=MAX($T$10:AW$10)),
 IF($Q316="Equity Additions",-INDEX($T$15:$EU$15,$R316+1)*($R316&lt;=AW$10),
IF($Q316="Management Incentive",-INDEX($T$33:$EU$33,,$R316)*($R316=MAX($T$10:AW$10))))),0)</f>
        <v>0</v>
      </c>
      <c r="AX316" s="3448" cm="1">
        <f t="array" aca="1" ref="AX316" ca="1">IF(AX$9,IF($Q316="Distributions",INDEX($T$19:$EU$19,,$R316)*($R316&lt;=AX$10)+INDEX($T$36:$EU$36,,$R316)*($R316=MAX($T$10:AX$10)),
 IF($Q316="Equity Additions",-INDEX($T$15:$EU$15,$R316+1)*($R316&lt;=AX$10),
IF($Q316="Management Incentive",-INDEX($T$33:$EU$33,,$R316)*($R316=MAX($T$10:AX$10))))),0)</f>
        <v>0</v>
      </c>
      <c r="AY316" s="3448" cm="1">
        <f t="array" aca="1" ref="AY316" ca="1">IF(AY$9,IF($Q316="Distributions",INDEX($T$19:$EU$19,,$R316)*($R316&lt;=AY$10)+INDEX($T$36:$EU$36,,$R316)*($R316=MAX($T$10:AY$10)),
 IF($Q316="Equity Additions",-INDEX($T$15:$EU$15,$R316+1)*($R316&lt;=AY$10),
IF($Q316="Management Incentive",-INDEX($T$33:$EU$33,,$R316)*($R316=MAX($T$10:AY$10))))),0)</f>
        <v>0</v>
      </c>
      <c r="AZ316" s="3448" cm="1">
        <f t="array" aca="1" ref="AZ316" ca="1">IF(AZ$9,IF($Q316="Distributions",INDEX($T$19:$EU$19,,$R316)*($R316&lt;=AZ$10)+INDEX($T$36:$EU$36,,$R316)*($R316=MAX($T$10:AZ$10)),
 IF($Q316="Equity Additions",-INDEX($T$15:$EU$15,$R316+1)*($R316&lt;=AZ$10),
IF($Q316="Management Incentive",-INDEX($T$33:$EU$33,,$R316)*($R316=MAX($T$10:AZ$10))))),0)</f>
        <v>0</v>
      </c>
      <c r="BA316" s="3448" cm="1">
        <f t="array" aca="1" ref="BA316" ca="1">IF(BA$9,IF($Q316="Distributions",INDEX($T$19:$EU$19,,$R316)*($R316&lt;=BA$10)+INDEX($T$36:$EU$36,,$R316)*($R316=MAX($T$10:BA$10)),
 IF($Q316="Equity Additions",-INDEX($T$15:$EU$15,$R316+1)*($R316&lt;=BA$10),
IF($Q316="Management Incentive",-INDEX($T$33:$EU$33,,$R316)*($R316=MAX($T$10:BA$10))))),0)</f>
        <v>0</v>
      </c>
      <c r="BB316" s="3448" cm="1">
        <f t="array" aca="1" ref="BB316" ca="1">IF(BB$9,IF($Q316="Distributions",INDEX($T$19:$EU$19,,$R316)*($R316&lt;=BB$10)+INDEX($T$36:$EU$36,,$R316)*($R316=MAX($T$10:BB$10)),
 IF($Q316="Equity Additions",-INDEX($T$15:$EU$15,$R316+1)*($R316&lt;=BB$10),
IF($Q316="Management Incentive",-INDEX($T$33:$EU$33,,$R316)*($R316=MAX($T$10:BB$10))))),0)</f>
        <v>0</v>
      </c>
      <c r="BC316" s="3448" cm="1">
        <f t="array" aca="1" ref="BC316" ca="1">IF(BC$9,IF($Q316="Distributions",INDEX($T$19:$EU$19,,$R316)*($R316&lt;=BC$10)+INDEX($T$36:$EU$36,,$R316)*($R316=MAX($T$10:BC$10)),
 IF($Q316="Equity Additions",-INDEX($T$15:$EU$15,$R316+1)*($R316&lt;=BC$10),
IF($Q316="Management Incentive",-INDEX($T$33:$EU$33,,$R316)*($R316=MAX($T$10:BC$10))))),0)</f>
        <v>0</v>
      </c>
      <c r="BD316" s="3448" cm="1">
        <f t="array" aca="1" ref="BD316" ca="1">IF(BD$9,IF($Q316="Distributions",INDEX($T$19:$EU$19,,$R316)*($R316&lt;=BD$10)+INDEX($T$36:$EU$36,,$R316)*($R316=MAX($T$10:BD$10)),
 IF($Q316="Equity Additions",-INDEX($T$15:$EU$15,$R316+1)*($R316&lt;=BD$10),
IF($Q316="Management Incentive",-INDEX($T$33:$EU$33,,$R316)*($R316=MAX($T$10:BD$10))))),0)</f>
        <v>0</v>
      </c>
      <c r="BE316" s="3448" cm="1">
        <f t="array" aca="1" ref="BE316" ca="1">IF(BE$9,IF($Q316="Distributions",INDEX($T$19:$EU$19,,$R316)*($R316&lt;=BE$10)+INDEX($T$36:$EU$36,,$R316)*($R316=MAX($T$10:BE$10)),
 IF($Q316="Equity Additions",-INDEX($T$15:$EU$15,$R316+1)*($R316&lt;=BE$10),
IF($Q316="Management Incentive",-INDEX($T$33:$EU$33,,$R316)*($R316=MAX($T$10:BE$10))))),0)</f>
        <v>0</v>
      </c>
      <c r="BF316" s="3448" cm="1">
        <f t="array" aca="1" ref="BF316" ca="1">IF(BF$9,IF($Q316="Distributions",INDEX($T$19:$EU$19,,$R316)*($R316&lt;=BF$10)+INDEX($T$36:$EU$36,,$R316)*($R316=MAX($T$10:BF$10)),
 IF($Q316="Equity Additions",-INDEX($T$15:$EU$15,$R316+1)*($R316&lt;=BF$10),
IF($Q316="Management Incentive",-INDEX($T$33:$EU$33,,$R316)*($R316=MAX($T$10:BF$10))))),0)</f>
        <v>0</v>
      </c>
      <c r="BG316" s="3448" cm="1">
        <f t="array" aca="1" ref="BG316" ca="1">IF(BG$9,IF($Q316="Distributions",INDEX($T$19:$EU$19,,$R316)*($R316&lt;=BG$10)+INDEX($T$36:$EU$36,,$R316)*($R316=MAX($T$10:BG$10)),
 IF($Q316="Equity Additions",-INDEX($T$15:$EU$15,$R316+1)*($R316&lt;=BG$10),
IF($Q316="Management Incentive",-INDEX($T$33:$EU$33,,$R316)*($R316=MAX($T$10:BG$10))))),0)</f>
        <v>0</v>
      </c>
      <c r="BH316" s="3448" cm="1">
        <f t="array" aca="1" ref="BH316" ca="1">IF(BH$9,IF($Q316="Distributions",INDEX($T$19:$EU$19,,$R316)*($R316&lt;=BH$10)+INDEX($T$36:$EU$36,,$R316)*($R316=MAX($T$10:BH$10)),
 IF($Q316="Equity Additions",-INDEX($T$15:$EU$15,$R316+1)*($R316&lt;=BH$10),
IF($Q316="Management Incentive",-INDEX($T$33:$EU$33,,$R316)*($R316=MAX($T$10:BH$10))))),0)</f>
        <v>0</v>
      </c>
      <c r="BI316" s="3448" cm="1">
        <f t="array" aca="1" ref="BI316" ca="1">IF(BI$9,IF($Q316="Distributions",INDEX($T$19:$EU$19,,$R316)*($R316&lt;=BI$10)+INDEX($T$36:$EU$36,,$R316)*($R316=MAX($T$10:BI$10)),
 IF($Q316="Equity Additions",-INDEX($T$15:$EU$15,$R316+1)*($R316&lt;=BI$10),
IF($Q316="Management Incentive",-INDEX($T$33:$EU$33,,$R316)*($R316=MAX($T$10:BI$10))))),0)</f>
        <v>0</v>
      </c>
      <c r="BJ316" s="3448" cm="1">
        <f t="array" aca="1" ref="BJ316" ca="1">IF(BJ$9,IF($Q316="Distributions",INDEX($T$19:$EU$19,,$R316)*($R316&lt;=BJ$10)+INDEX($T$36:$EU$36,,$R316)*($R316=MAX($T$10:BJ$10)),
 IF($Q316="Equity Additions",-INDEX($T$15:$EU$15,$R316+1)*($R316&lt;=BJ$10),
IF($Q316="Management Incentive",-INDEX($T$33:$EU$33,,$R316)*($R316=MAX($T$10:BJ$10))))),0)</f>
        <v>0</v>
      </c>
      <c r="BK316" s="3448" cm="1">
        <f t="array" aca="1" ref="BK316" ca="1">IF(BK$9,IF($Q316="Distributions",INDEX($T$19:$EU$19,,$R316)*($R316&lt;=BK$10)+INDEX($T$36:$EU$36,,$R316)*($R316=MAX($T$10:BK$10)),
 IF($Q316="Equity Additions",-INDEX($T$15:$EU$15,$R316+1)*($R316&lt;=BK$10),
IF($Q316="Management Incentive",-INDEX($T$33:$EU$33,,$R316)*($R316=MAX($T$10:BK$10))))),0)</f>
        <v>0</v>
      </c>
      <c r="BL316" s="3448" cm="1">
        <f t="array" aca="1" ref="BL316" ca="1">IF(BL$9,IF($Q316="Distributions",INDEX($T$19:$EU$19,,$R316)*($R316&lt;=BL$10)+INDEX($T$36:$EU$36,,$R316)*($R316=MAX($T$10:BL$10)),
 IF($Q316="Equity Additions",-INDEX($T$15:$EU$15,$R316+1)*($R316&lt;=BL$10),
IF($Q316="Management Incentive",-INDEX($T$33:$EU$33,,$R316)*($R316=MAX($T$10:BL$10))))),0)</f>
        <v>0</v>
      </c>
      <c r="BM316" s="3448" cm="1">
        <f t="array" aca="1" ref="BM316" ca="1">IF(BM$9,IF($Q316="Distributions",INDEX($T$19:$EU$19,,$R316)*($R316&lt;=BM$10)+INDEX($T$36:$EU$36,,$R316)*($R316=MAX($T$10:BM$10)),
 IF($Q316="Equity Additions",-INDEX($T$15:$EU$15,$R316+1)*($R316&lt;=BM$10),
IF($Q316="Management Incentive",-INDEX($T$33:$EU$33,,$R316)*($R316=MAX($T$10:BM$10))))),0)</f>
        <v>0</v>
      </c>
      <c r="BN316" s="3448" cm="1">
        <f t="array" aca="1" ref="BN316" ca="1">IF(BN$9,IF($Q316="Distributions",INDEX($T$19:$EU$19,,$R316)*($R316&lt;=BN$10)+INDEX($T$36:$EU$36,,$R316)*($R316=MAX($T$10:BN$10)),
 IF($Q316="Equity Additions",-INDEX($T$15:$EU$15,$R316+1)*($R316&lt;=BN$10),
IF($Q316="Management Incentive",-INDEX($T$33:$EU$33,,$R316)*($R316=MAX($T$10:BN$10))))),0)</f>
        <v>0</v>
      </c>
      <c r="BO316" s="3448" cm="1">
        <f t="array" aca="1" ref="BO316" ca="1">IF(BO$9,IF($Q316="Distributions",INDEX($T$19:$EU$19,,$R316)*($R316&lt;=BO$10)+INDEX($T$36:$EU$36,,$R316)*($R316=MAX($T$10:BO$10)),
 IF($Q316="Equity Additions",-INDEX($T$15:$EU$15,$R316+1)*($R316&lt;=BO$10),
IF($Q316="Management Incentive",-INDEX($T$33:$EU$33,,$R316)*($R316=MAX($T$10:BO$10))))),0)</f>
        <v>0</v>
      </c>
      <c r="BP316" s="3448" cm="1">
        <f t="array" aca="1" ref="BP316" ca="1">IF(BP$9,IF($Q316="Distributions",INDEX($T$19:$EU$19,,$R316)*($R316&lt;=BP$10)+INDEX($T$36:$EU$36,,$R316)*($R316=MAX($T$10:BP$10)),
 IF($Q316="Equity Additions",-INDEX($T$15:$EU$15,$R316+1)*($R316&lt;=BP$10),
IF($Q316="Management Incentive",-INDEX($T$33:$EU$33,,$R316)*($R316=MAX($T$10:BP$10))))),0)</f>
        <v>0</v>
      </c>
      <c r="BQ316" s="3448" cm="1">
        <f t="array" aca="1" ref="BQ316" ca="1">IF(BQ$9,IF($Q316="Distributions",INDEX($T$19:$EU$19,,$R316)*($R316&lt;=BQ$10)+INDEX($T$36:$EU$36,,$R316)*($R316=MAX($T$10:BQ$10)),
 IF($Q316="Equity Additions",-INDEX($T$15:$EU$15,$R316+1)*($R316&lt;=BQ$10),
IF($Q316="Management Incentive",-INDEX($T$33:$EU$33,,$R316)*($R316=MAX($T$10:BQ$10))))),0)</f>
        <v>0</v>
      </c>
      <c r="BR316" s="3448" cm="1">
        <f t="array" aca="1" ref="BR316" ca="1">IF(BR$9,IF($Q316="Distributions",INDEX($T$19:$EU$19,,$R316)*($R316&lt;=BR$10)+INDEX($T$36:$EU$36,,$R316)*($R316=MAX($T$10:BR$10)),
 IF($Q316="Equity Additions",-INDEX($T$15:$EU$15,$R316+1)*($R316&lt;=BR$10),
IF($Q316="Management Incentive",-INDEX($T$33:$EU$33,,$R316)*($R316=MAX($T$10:BR$10))))),0)</f>
        <v>0</v>
      </c>
      <c r="BS316" s="3448" cm="1">
        <f t="array" aca="1" ref="BS316" ca="1">IF(BS$9,IF($Q316="Distributions",INDEX($T$19:$EU$19,,$R316)*($R316&lt;=BS$10)+INDEX($T$36:$EU$36,,$R316)*($R316=MAX($T$10:BS$10)),
 IF($Q316="Equity Additions",-INDEX($T$15:$EU$15,$R316+1)*($R316&lt;=BS$10),
IF($Q316="Management Incentive",-INDEX($T$33:$EU$33,,$R316)*($R316=MAX($T$10:BS$10))))),0)</f>
        <v>0</v>
      </c>
      <c r="BT316" s="3448" cm="1">
        <f t="array" aca="1" ref="BT316" ca="1">IF(BT$9,IF($Q316="Distributions",INDEX($T$19:$EU$19,,$R316)*($R316&lt;=BT$10)+INDEX($T$36:$EU$36,,$R316)*($R316=MAX($T$10:BT$10)),
 IF($Q316="Equity Additions",-INDEX($T$15:$EU$15,$R316+1)*($R316&lt;=BT$10),
IF($Q316="Management Incentive",-INDEX($T$33:$EU$33,,$R316)*($R316=MAX($T$10:BT$10))))),0)</f>
        <v>0</v>
      </c>
      <c r="BU316" s="3448" cm="1">
        <f t="array" aca="1" ref="BU316" ca="1">IF(BU$9,IF($Q316="Distributions",INDEX($T$19:$EU$19,,$R316)*($R316&lt;=BU$10)+INDEX($T$36:$EU$36,,$R316)*($R316=MAX($T$10:BU$10)),
 IF($Q316="Equity Additions",-INDEX($T$15:$EU$15,$R316+1)*($R316&lt;=BU$10),
IF($Q316="Management Incentive",-INDEX($T$33:$EU$33,,$R316)*($R316=MAX($T$10:BU$10))))),0)</f>
        <v>0</v>
      </c>
      <c r="BV316" s="3448" cm="1">
        <f t="array" aca="1" ref="BV316" ca="1">IF(BV$9,IF($Q316="Distributions",INDEX($T$19:$EU$19,,$R316)*($R316&lt;=BV$10)+INDEX($T$36:$EU$36,,$R316)*($R316=MAX($T$10:BV$10)),
 IF($Q316="Equity Additions",-INDEX($T$15:$EU$15,$R316+1)*($R316&lt;=BV$10),
IF($Q316="Management Incentive",-INDEX($T$33:$EU$33,,$R316)*($R316=MAX($T$10:BV$10))))),0)</f>
        <v>0</v>
      </c>
      <c r="BW316" s="3448" cm="1">
        <f t="array" aca="1" ref="BW316" ca="1">IF(BW$9,IF($Q316="Distributions",INDEX($T$19:$EU$19,,$R316)*($R316&lt;=BW$10)+INDEX($T$36:$EU$36,,$R316)*($R316=MAX($T$10:BW$10)),
 IF($Q316="Equity Additions",-INDEX($T$15:$EU$15,$R316+1)*($R316&lt;=BW$10),
IF($Q316="Management Incentive",-INDEX($T$33:$EU$33,,$R316)*($R316=MAX($T$10:BW$10))))),0)</f>
        <v>0</v>
      </c>
      <c r="BX316" s="3448" cm="1">
        <f t="array" aca="1" ref="BX316" ca="1">IF(BX$9,IF($Q316="Distributions",INDEX($T$19:$EU$19,,$R316)*($R316&lt;=BX$10)+INDEX($T$36:$EU$36,,$R316)*($R316=MAX($T$10:BX$10)),
 IF($Q316="Equity Additions",-INDEX($T$15:$EU$15,$R316+1)*($R316&lt;=BX$10),
IF($Q316="Management Incentive",-INDEX($T$33:$EU$33,,$R316)*($R316=MAX($T$10:BX$10))))),0)</f>
        <v>0</v>
      </c>
      <c r="BY316" s="3448" cm="1">
        <f t="array" aca="1" ref="BY316" ca="1">IF(BY$9,IF($Q316="Distributions",INDEX($T$19:$EU$19,,$R316)*($R316&lt;=BY$10)+INDEX($T$36:$EU$36,,$R316)*($R316=MAX($T$10:BY$10)),
 IF($Q316="Equity Additions",-INDEX($T$15:$EU$15,$R316+1)*($R316&lt;=BY$10),
IF($Q316="Management Incentive",-INDEX($T$33:$EU$33,,$R316)*($R316=MAX($T$10:BY$10))))),0)</f>
        <v>0</v>
      </c>
      <c r="BZ316" s="3448" cm="1">
        <f t="array" aca="1" ref="BZ316" ca="1">IF(BZ$9,IF($Q316="Distributions",INDEX($T$19:$EU$19,,$R316)*($R316&lt;=BZ$10)+INDEX($T$36:$EU$36,,$R316)*($R316=MAX($T$10:BZ$10)),
 IF($Q316="Equity Additions",-INDEX($T$15:$EU$15,$R316+1)*($R316&lt;=BZ$10),
IF($Q316="Management Incentive",-INDEX($T$33:$EU$33,,$R316)*($R316=MAX($T$10:BZ$10))))),0)</f>
        <v>0</v>
      </c>
      <c r="CA316" s="3448" cm="1">
        <f t="array" aca="1" ref="CA316" ca="1">IF(CA$9,IF($Q316="Distributions",INDEX($T$19:$EU$19,,$R316)*($R316&lt;=CA$10)+INDEX($T$36:$EU$36,,$R316)*($R316=MAX($T$10:CA$10)),
 IF($Q316="Equity Additions",-INDEX($T$15:$EU$15,$R316+1)*($R316&lt;=CA$10),
IF($Q316="Management Incentive",-INDEX($T$33:$EU$33,,$R316)*($R316=MAX($T$10:CA$10))))),0)</f>
        <v>0</v>
      </c>
      <c r="CB316" s="3448" cm="1">
        <f t="array" aca="1" ref="CB316" ca="1">IF(CB$9,IF($Q316="Distributions",INDEX($T$19:$EU$19,,$R316)*($R316&lt;=CB$10)+INDEX($T$36:$EU$36,,$R316)*($R316=MAX($T$10:CB$10)),
 IF($Q316="Equity Additions",-INDEX($T$15:$EU$15,$R316+1)*($R316&lt;=CB$10),
IF($Q316="Management Incentive",-INDEX($T$33:$EU$33,,$R316)*($R316=MAX($T$10:CB$10))))),0)</f>
        <v>0</v>
      </c>
      <c r="CC316" s="3448" cm="1">
        <f t="array" aca="1" ref="CC316" ca="1">IF(CC$9,IF($Q316="Distributions",INDEX($T$19:$EU$19,,$R316)*($R316&lt;=CC$10)+INDEX($T$36:$EU$36,,$R316)*($R316=MAX($T$10:CC$10)),
 IF($Q316="Equity Additions",-INDEX($T$15:$EU$15,$R316+1)*($R316&lt;=CC$10),
IF($Q316="Management Incentive",-INDEX($T$33:$EU$33,,$R316)*($R316=MAX($T$10:CC$10))))),0)</f>
        <v>0</v>
      </c>
      <c r="CD316" s="3448" cm="1">
        <f t="array" aca="1" ref="CD316" ca="1">IF(CD$9,IF($Q316="Distributions",INDEX($T$19:$EU$19,,$R316)*($R316&lt;=CD$10)+INDEX($T$36:$EU$36,,$R316)*($R316=MAX($T$10:CD$10)),
 IF($Q316="Equity Additions",-INDEX($T$15:$EU$15,$R316+1)*($R316&lt;=CD$10),
IF($Q316="Management Incentive",-INDEX($T$33:$EU$33,,$R316)*($R316=MAX($T$10:CD$10))))),0)</f>
        <v>0</v>
      </c>
      <c r="CE316" s="3448" cm="1">
        <f t="array" aca="1" ref="CE316" ca="1">IF(CE$9,IF($Q316="Distributions",INDEX($T$19:$EU$19,,$R316)*($R316&lt;=CE$10)+INDEX($T$36:$EU$36,,$R316)*($R316=MAX($T$10:CE$10)),
 IF($Q316="Equity Additions",-INDEX($T$15:$EU$15,$R316+1)*($R316&lt;=CE$10),
IF($Q316="Management Incentive",-INDEX($T$33:$EU$33,,$R316)*($R316=MAX($T$10:CE$10))))),0)</f>
        <v>0</v>
      </c>
      <c r="CF316" s="3448" cm="1">
        <f t="array" aca="1" ref="CF316" ca="1">IF(CF$9,IF($Q316="Distributions",INDEX($T$19:$EU$19,,$R316)*($R316&lt;=CF$10)+INDEX($T$36:$EU$36,,$R316)*($R316=MAX($T$10:CF$10)),
 IF($Q316="Equity Additions",-INDEX($T$15:$EU$15,$R316+1)*($R316&lt;=CF$10),
IF($Q316="Management Incentive",-INDEX($T$33:$EU$33,,$R316)*($R316=MAX($T$10:CF$10))))),0)</f>
        <v>0</v>
      </c>
      <c r="CG316" s="3448" cm="1">
        <f t="array" aca="1" ref="CG316" ca="1">IF(CG$9,IF($Q316="Distributions",INDEX($T$19:$EU$19,,$R316)*($R316&lt;=CG$10)+INDEX($T$36:$EU$36,,$R316)*($R316=MAX($T$10:CG$10)),
 IF($Q316="Equity Additions",-INDEX($T$15:$EU$15,$R316+1)*($R316&lt;=CG$10),
IF($Q316="Management Incentive",-INDEX($T$33:$EU$33,,$R316)*($R316=MAX($T$10:CG$10))))),0)</f>
        <v>0</v>
      </c>
      <c r="CH316" s="3448" cm="1">
        <f t="array" aca="1" ref="CH316" ca="1">IF(CH$9,IF($Q316="Distributions",INDEX($T$19:$EU$19,,$R316)*($R316&lt;=CH$10)+INDEX($T$36:$EU$36,,$R316)*($R316=MAX($T$10:CH$10)),
 IF($Q316="Equity Additions",-INDEX($T$15:$EU$15,$R316+1)*($R316&lt;=CH$10),
IF($Q316="Management Incentive",-INDEX($T$33:$EU$33,,$R316)*($R316=MAX($T$10:CH$10))))),0)</f>
        <v>0</v>
      </c>
      <c r="CI316" s="3448" cm="1">
        <f t="array" aca="1" ref="CI316" ca="1">IF(CI$9,IF($Q316="Distributions",INDEX($T$19:$EU$19,,$R316)*($R316&lt;=CI$10)+INDEX($T$36:$EU$36,,$R316)*($R316=MAX($T$10:CI$10)),
 IF($Q316="Equity Additions",-INDEX($T$15:$EU$15,$R316+1)*($R316&lt;=CI$10),
IF($Q316="Management Incentive",-INDEX($T$33:$EU$33,,$R316)*($R316=MAX($T$10:CI$10))))),0)</f>
        <v>0</v>
      </c>
      <c r="CJ316" s="3448" cm="1">
        <f t="array" aca="1" ref="CJ316" ca="1">IF(CJ$9,IF($Q316="Distributions",INDEX($T$19:$EU$19,,$R316)*($R316&lt;=CJ$10)+INDEX($T$36:$EU$36,,$R316)*($R316=MAX($T$10:CJ$10)),
 IF($Q316="Equity Additions",-INDEX($T$15:$EU$15,$R316+1)*($R316&lt;=CJ$10),
IF($Q316="Management Incentive",-INDEX($T$33:$EU$33,,$R316)*($R316=MAX($T$10:CJ$10))))),0)</f>
        <v>0</v>
      </c>
      <c r="CK316" s="3448" cm="1">
        <f t="array" aca="1" ref="CK316" ca="1">IF(CK$9,IF($Q316="Distributions",INDEX($T$19:$EU$19,,$R316)*($R316&lt;=CK$10)+INDEX($T$36:$EU$36,,$R316)*($R316=MAX($T$10:CK$10)),
 IF($Q316="Equity Additions",-INDEX($T$15:$EU$15,$R316+1)*($R316&lt;=CK$10),
IF($Q316="Management Incentive",-INDEX($T$33:$EU$33,,$R316)*($R316=MAX($T$10:CK$10))))),0)</f>
        <v>0</v>
      </c>
      <c r="CL316" s="3448" cm="1">
        <f t="array" aca="1" ref="CL316" ca="1">IF(CL$9,IF($Q316="Distributions",INDEX($T$19:$EU$19,,$R316)*($R316&lt;=CL$10)+INDEX($T$36:$EU$36,,$R316)*($R316=MAX($T$10:CL$10)),
 IF($Q316="Equity Additions",-INDEX($T$15:$EU$15,$R316+1)*($R316&lt;=CL$10),
IF($Q316="Management Incentive",-INDEX($T$33:$EU$33,,$R316)*($R316=MAX($T$10:CL$10))))),0)</f>
        <v>0</v>
      </c>
      <c r="CM316" s="3448" cm="1">
        <f t="array" aca="1" ref="CM316" ca="1">IF(CM$9,IF($Q316="Distributions",INDEX($T$19:$EU$19,,$R316)*($R316&lt;=CM$10)+INDEX($T$36:$EU$36,,$R316)*($R316=MAX($T$10:CM$10)),
 IF($Q316="Equity Additions",-INDEX($T$15:$EU$15,$R316+1)*($R316&lt;=CM$10),
IF($Q316="Management Incentive",-INDEX($T$33:$EU$33,,$R316)*($R316=MAX($T$10:CM$10))))),0)</f>
        <v>0</v>
      </c>
      <c r="CN316" s="3448" cm="1">
        <f t="array" aca="1" ref="CN316" ca="1">IF(CN$9,IF($Q316="Distributions",INDEX($T$19:$EU$19,,$R316)*($R316&lt;=CN$10)+INDEX($T$36:$EU$36,,$R316)*($R316=MAX($T$10:CN$10)),
 IF($Q316="Equity Additions",-INDEX($T$15:$EU$15,$R316+1)*($R316&lt;=CN$10),
IF($Q316="Management Incentive",-INDEX($T$33:$EU$33,,$R316)*($R316=MAX($T$10:CN$10))))),0)</f>
        <v>0</v>
      </c>
      <c r="CO316" s="3448" cm="1">
        <f t="array" aca="1" ref="CO316" ca="1">IF(CO$9,IF($Q316="Distributions",INDEX($T$19:$EU$19,,$R316)*($R316&lt;=CO$10)+INDEX($T$36:$EU$36,,$R316)*($R316=MAX($T$10:CO$10)),
 IF($Q316="Equity Additions",-INDEX($T$15:$EU$15,$R316+1)*($R316&lt;=CO$10),
IF($Q316="Management Incentive",-INDEX($T$33:$EU$33,,$R316)*($R316=MAX($T$10:CO$10))))),0)</f>
        <v>0</v>
      </c>
      <c r="CP316" s="3448" cm="1">
        <f t="array" aca="1" ref="CP316" ca="1">IF(CP$9,IF($Q316="Distributions",INDEX($T$19:$EU$19,,$R316)*($R316&lt;=CP$10)+INDEX($T$36:$EU$36,,$R316)*($R316=MAX($T$10:CP$10)),
 IF($Q316="Equity Additions",-INDEX($T$15:$EU$15,$R316+1)*($R316&lt;=CP$10),
IF($Q316="Management Incentive",-INDEX($T$33:$EU$33,,$R316)*($R316=MAX($T$10:CP$10))))),0)</f>
        <v>0</v>
      </c>
      <c r="CQ316" s="3448" cm="1">
        <f t="array" aca="1" ref="CQ316" ca="1">IF(CQ$9,IF($Q316="Distributions",INDEX($T$19:$EU$19,,$R316)*($R316&lt;=CQ$10)+INDEX($T$36:$EU$36,,$R316)*($R316=MAX($T$10:CQ$10)),
 IF($Q316="Equity Additions",-INDEX($T$15:$EU$15,$R316+1)*($R316&lt;=CQ$10),
IF($Q316="Management Incentive",-INDEX($T$33:$EU$33,,$R316)*($R316=MAX($T$10:CQ$10))))),0)</f>
        <v>0</v>
      </c>
      <c r="CR316" s="3448" cm="1">
        <f t="array" aca="1" ref="CR316" ca="1">IF(CR$9,IF($Q316="Distributions",INDEX($T$19:$EU$19,,$R316)*($R316&lt;=CR$10)+INDEX($T$36:$EU$36,,$R316)*($R316=MAX($T$10:CR$10)),
 IF($Q316="Equity Additions",-INDEX($T$15:$EU$15,$R316+1)*($R316&lt;=CR$10),
IF($Q316="Management Incentive",-INDEX($T$33:$EU$33,,$R316)*($R316=MAX($T$10:CR$10))))),0)</f>
        <v>0</v>
      </c>
      <c r="CS316" s="3448" cm="1">
        <f t="array" aca="1" ref="CS316" ca="1">IF(CS$9,IF($Q316="Distributions",INDEX($T$19:$EU$19,,$R316)*($R316&lt;=CS$10)+INDEX($T$36:$EU$36,,$R316)*($R316=MAX($T$10:CS$10)),
 IF($Q316="Equity Additions",-INDEX($T$15:$EU$15,$R316+1)*($R316&lt;=CS$10),
IF($Q316="Management Incentive",-INDEX($T$33:$EU$33,,$R316)*($R316=MAX($T$10:CS$10))))),0)</f>
        <v>0</v>
      </c>
      <c r="CT316" s="3448" cm="1">
        <f t="array" aca="1" ref="CT316" ca="1">IF(CT$9,IF($Q316="Distributions",INDEX($T$19:$EU$19,,$R316)*($R316&lt;=CT$10)+INDEX($T$36:$EU$36,,$R316)*($R316=MAX($T$10:CT$10)),
 IF($Q316="Equity Additions",-INDEX($T$15:$EU$15,$R316+1)*($R316&lt;=CT$10),
IF($Q316="Management Incentive",-INDEX($T$33:$EU$33,,$R316)*($R316=MAX($T$10:CT$10))))),0)</f>
        <v>0</v>
      </c>
      <c r="CU316" s="3448" cm="1">
        <f t="array" aca="1" ref="CU316" ca="1">IF(CU$9,IF($Q316="Distributions",INDEX($T$19:$EU$19,,$R316)*($R316&lt;=CU$10)+INDEX($T$36:$EU$36,,$R316)*($R316=MAX($T$10:CU$10)),
 IF($Q316="Equity Additions",-INDEX($T$15:$EU$15,$R316+1)*($R316&lt;=CU$10),
IF($Q316="Management Incentive",-INDEX($T$33:$EU$33,,$R316)*($R316=MAX($T$10:CU$10))))),0)</f>
        <v>0</v>
      </c>
      <c r="CV316" s="3448" cm="1">
        <f t="array" aca="1" ref="CV316" ca="1">IF(CV$9,IF($Q316="Distributions",INDEX($T$19:$EU$19,,$R316)*($R316&lt;=CV$10)+INDEX($T$36:$EU$36,,$R316)*($R316=MAX($T$10:CV$10)),
 IF($Q316="Equity Additions",-INDEX($T$15:$EU$15,$R316+1)*($R316&lt;=CV$10),
IF($Q316="Management Incentive",-INDEX($T$33:$EU$33,,$R316)*($R316=MAX($T$10:CV$10))))),0)</f>
        <v>0</v>
      </c>
      <c r="CW316" s="3448" cm="1">
        <f t="array" aca="1" ref="CW316" ca="1">IF(CW$9,IF($Q316="Distributions",INDEX($T$19:$EU$19,,$R316)*($R316&lt;=CW$10)+INDEX($T$36:$EU$36,,$R316)*($R316=MAX($T$10:CW$10)),
 IF($Q316="Equity Additions",-INDEX($T$15:$EU$15,$R316+1)*($R316&lt;=CW$10),
IF($Q316="Management Incentive",-INDEX($T$33:$EU$33,,$R316)*($R316=MAX($T$10:CW$10))))),0)</f>
        <v>0</v>
      </c>
      <c r="CX316" s="3448" cm="1">
        <f t="array" aca="1" ref="CX316" ca="1">IF(CX$9,IF($Q316="Distributions",INDEX($T$19:$EU$19,,$R316)*($R316&lt;=CX$10)+INDEX($T$36:$EU$36,,$R316)*($R316=MAX($T$10:CX$10)),
 IF($Q316="Equity Additions",-INDEX($T$15:$EU$15,$R316+1)*($R316&lt;=CX$10),
IF($Q316="Management Incentive",-INDEX($T$33:$EU$33,,$R316)*($R316=MAX($T$10:CX$10))))),0)</f>
        <v>0</v>
      </c>
      <c r="CY316" s="3448" cm="1">
        <f t="array" aca="1" ref="CY316" ca="1">IF(CY$9,IF($Q316="Distributions",INDEX($T$19:$EU$19,,$R316)*($R316&lt;=CY$10)+INDEX($T$36:$EU$36,,$R316)*($R316=MAX($T$10:CY$10)),
 IF($Q316="Equity Additions",-INDEX($T$15:$EU$15,$R316+1)*($R316&lt;=CY$10),
IF($Q316="Management Incentive",-INDEX($T$33:$EU$33,,$R316)*($R316=MAX($T$10:CY$10))))),0)</f>
        <v>0</v>
      </c>
      <c r="CZ316" s="3448" cm="1">
        <f t="array" aca="1" ref="CZ316" ca="1">IF(CZ$9,IF($Q316="Distributions",INDEX($T$19:$EU$19,,$R316)*($R316&lt;=CZ$10)+INDEX($T$36:$EU$36,,$R316)*($R316=MAX($T$10:CZ$10)),
 IF($Q316="Equity Additions",-INDEX($T$15:$EU$15,$R316+1)*($R316&lt;=CZ$10),
IF($Q316="Management Incentive",-INDEX($T$33:$EU$33,,$R316)*($R316=MAX($T$10:CZ$10))))),0)</f>
        <v>0</v>
      </c>
      <c r="DA316" s="3448" cm="1">
        <f t="array" aca="1" ref="DA316" ca="1">IF(DA$9,IF($Q316="Distributions",INDEX($T$19:$EU$19,,$R316)*($R316&lt;=DA$10)+INDEX($T$36:$EU$36,,$R316)*($R316=MAX($T$10:DA$10)),
 IF($Q316="Equity Additions",-INDEX($T$15:$EU$15,$R316+1)*($R316&lt;=DA$10),
IF($Q316="Management Incentive",-INDEX($T$33:$EU$33,,$R316)*($R316=MAX($T$10:DA$10))))),0)</f>
        <v>0</v>
      </c>
      <c r="DB316" s="3448" cm="1">
        <f t="array" aca="1" ref="DB316" ca="1">IF(DB$9,IF($Q316="Distributions",INDEX($T$19:$EU$19,,$R316)*($R316&lt;=DB$10)+INDEX($T$36:$EU$36,,$R316)*($R316=MAX($T$10:DB$10)),
 IF($Q316="Equity Additions",-INDEX($T$15:$EU$15,$R316+1)*($R316&lt;=DB$10),
IF($Q316="Management Incentive",-INDEX($T$33:$EU$33,,$R316)*($R316=MAX($T$10:DB$10))))),0)</f>
        <v>0</v>
      </c>
      <c r="DC316" s="3448" cm="1">
        <f t="array" aca="1" ref="DC316" ca="1">IF(DC$9,IF($Q316="Distributions",INDEX($T$19:$EU$19,,$R316)*($R316&lt;=DC$10)+INDEX($T$36:$EU$36,,$R316)*($R316=MAX($T$10:DC$10)),
 IF($Q316="Equity Additions",-INDEX($T$15:$EU$15,$R316+1)*($R316&lt;=DC$10),
IF($Q316="Management Incentive",-INDEX($T$33:$EU$33,,$R316)*($R316=MAX($T$10:DC$10))))),0)</f>
        <v>0</v>
      </c>
      <c r="DD316" s="3448" cm="1">
        <f t="array" aca="1" ref="DD316" ca="1">IF(DD$9,IF($Q316="Distributions",INDEX($T$19:$EU$19,,$R316)*($R316&lt;=DD$10)+INDEX($T$36:$EU$36,,$R316)*($R316=MAX($T$10:DD$10)),
 IF($Q316="Equity Additions",-INDEX($T$15:$EU$15,$R316+1)*($R316&lt;=DD$10),
IF($Q316="Management Incentive",-INDEX($T$33:$EU$33,,$R316)*($R316=MAX($T$10:DD$10))))),0)</f>
        <v>0</v>
      </c>
      <c r="DE316" s="3448" cm="1">
        <f t="array" aca="1" ref="DE316" ca="1">IF(DE$9,IF($Q316="Distributions",INDEX($T$19:$EU$19,,$R316)*($R316&lt;=DE$10)+INDEX($T$36:$EU$36,,$R316)*($R316=MAX($T$10:DE$10)),
 IF($Q316="Equity Additions",-INDEX($T$15:$EU$15,$R316+1)*($R316&lt;=DE$10),
IF($Q316="Management Incentive",-INDEX($T$33:$EU$33,,$R316)*($R316=MAX($T$10:DE$10))))),0)</f>
        <v>0</v>
      </c>
      <c r="DF316" s="3448" cm="1">
        <f t="array" aca="1" ref="DF316" ca="1">IF(DF$9,IF($Q316="Distributions",INDEX($T$19:$EU$19,,$R316)*($R316&lt;=DF$10)+INDEX($T$36:$EU$36,,$R316)*($R316=MAX($T$10:DF$10)),
 IF($Q316="Equity Additions",-INDEX($T$15:$EU$15,$R316+1)*($R316&lt;=DF$10),
IF($Q316="Management Incentive",-INDEX($T$33:$EU$33,,$R316)*($R316=MAX($T$10:DF$10))))),0)</f>
        <v>0</v>
      </c>
      <c r="DG316" s="3448" cm="1">
        <f t="array" aca="1" ref="DG316" ca="1">IF(DG$9,IF($Q316="Distributions",INDEX($T$19:$EU$19,,$R316)*($R316&lt;=DG$10)+INDEX($T$36:$EU$36,,$R316)*($R316=MAX($T$10:DG$10)),
 IF($Q316="Equity Additions",-INDEX($T$15:$EU$15,$R316+1)*($R316&lt;=DG$10),
IF($Q316="Management Incentive",-INDEX($T$33:$EU$33,,$R316)*($R316=MAX($T$10:DG$10))))),0)</f>
        <v>0</v>
      </c>
      <c r="DH316" s="3448" cm="1">
        <f t="array" aca="1" ref="DH316" ca="1">IF(DH$9,IF($Q316="Distributions",INDEX($T$19:$EU$19,,$R316)*($R316&lt;=DH$10)+INDEX($T$36:$EU$36,,$R316)*($R316=MAX($T$10:DH$10)),
 IF($Q316="Equity Additions",-INDEX($T$15:$EU$15,$R316+1)*($R316&lt;=DH$10),
IF($Q316="Management Incentive",-INDEX($T$33:$EU$33,,$R316)*($R316=MAX($T$10:DH$10))))),0)</f>
        <v>0</v>
      </c>
      <c r="DI316" s="3448" cm="1">
        <f t="array" aca="1" ref="DI316" ca="1">IF(DI$9,IF($Q316="Distributions",INDEX($T$19:$EU$19,,$R316)*($R316&lt;=DI$10)+INDEX($T$36:$EU$36,,$R316)*($R316=MAX($T$10:DI$10)),
 IF($Q316="Equity Additions",-INDEX($T$15:$EU$15,$R316+1)*($R316&lt;=DI$10),
IF($Q316="Management Incentive",-INDEX($T$33:$EU$33,,$R316)*($R316=MAX($T$10:DI$10))))),0)</f>
        <v>0</v>
      </c>
      <c r="DJ316" s="3448" cm="1">
        <f t="array" aca="1" ref="DJ316" ca="1">IF(DJ$9,IF($Q316="Distributions",INDEX($T$19:$EU$19,,$R316)*($R316&lt;=DJ$10)+INDEX($T$36:$EU$36,,$R316)*($R316=MAX($T$10:DJ$10)),
 IF($Q316="Equity Additions",-INDEX($T$15:$EU$15,$R316+1)*($R316&lt;=DJ$10),
IF($Q316="Management Incentive",-INDEX($T$33:$EU$33,,$R316)*($R316=MAX($T$10:DJ$10))))),0)</f>
        <v>0</v>
      </c>
      <c r="DK316" s="3448" cm="1">
        <f t="array" aca="1" ref="DK316" ca="1">IF(DK$9,IF($Q316="Distributions",INDEX($T$19:$EU$19,,$R316)*($R316&lt;=DK$10)+INDEX($T$36:$EU$36,,$R316)*($R316=MAX($T$10:DK$10)),
 IF($Q316="Equity Additions",-INDEX($T$15:$EU$15,$R316+1)*($R316&lt;=DK$10),
IF($Q316="Management Incentive",-INDEX($T$33:$EU$33,,$R316)*($R316=MAX($T$10:DK$10))))),0)</f>
        <v>0</v>
      </c>
      <c r="DL316" s="3448" cm="1">
        <f t="array" aca="1" ref="DL316" ca="1">IF(DL$9,IF($Q316="Distributions",INDEX($T$19:$EU$19,,$R316)*($R316&lt;=DL$10)+INDEX($T$36:$EU$36,,$R316)*($R316=MAX($T$10:DL$10)),
 IF($Q316="Equity Additions",-INDEX($T$15:$EU$15,$R316+1)*($R316&lt;=DL$10),
IF($Q316="Management Incentive",-INDEX($T$33:$EU$33,,$R316)*($R316=MAX($T$10:DL$10))))),0)</f>
        <v>0</v>
      </c>
      <c r="DM316" s="3448" cm="1">
        <f t="array" aca="1" ref="DM316" ca="1">IF(DM$9,IF($Q316="Distributions",INDEX($T$19:$EU$19,,$R316)*($R316&lt;=DM$10)+INDEX($T$36:$EU$36,,$R316)*($R316=MAX($T$10:DM$10)),
 IF($Q316="Equity Additions",-INDEX($T$15:$EU$15,$R316+1)*($R316&lt;=DM$10),
IF($Q316="Management Incentive",-INDEX($T$33:$EU$33,,$R316)*($R316=MAX($T$10:DM$10))))),0)</f>
        <v>0</v>
      </c>
      <c r="DN316" s="3448" cm="1">
        <f t="array" aca="1" ref="DN316" ca="1">IF(DN$9,IF($Q316="Distributions",INDEX($T$19:$EU$19,,$R316)*($R316&lt;=DN$10)+INDEX($T$36:$EU$36,,$R316)*($R316=MAX($T$10:DN$10)),
 IF($Q316="Equity Additions",-INDEX($T$15:$EU$15,$R316+1)*($R316&lt;=DN$10),
IF($Q316="Management Incentive",-INDEX($T$33:$EU$33,,$R316)*($R316=MAX($T$10:DN$10))))),0)</f>
        <v>0</v>
      </c>
      <c r="DO316" s="3448" cm="1">
        <f t="array" aca="1" ref="DO316" ca="1">IF(DO$9,IF($Q316="Distributions",INDEX($T$19:$EU$19,,$R316)*($R316&lt;=DO$10)+INDEX($T$36:$EU$36,,$R316)*($R316=MAX($T$10:DO$10)),
 IF($Q316="Equity Additions",-INDEX($T$15:$EU$15,$R316+1)*($R316&lt;=DO$10),
IF($Q316="Management Incentive",-INDEX($T$33:$EU$33,,$R316)*($R316=MAX($T$10:DO$10))))),0)</f>
        <v>0</v>
      </c>
      <c r="DP316" s="3448" cm="1">
        <f t="array" aca="1" ref="DP316" ca="1">IF(DP$9,IF($Q316="Distributions",INDEX($T$19:$EU$19,,$R316)*($R316&lt;=DP$10)+INDEX($T$36:$EU$36,,$R316)*($R316=MAX($T$10:DP$10)),
 IF($Q316="Equity Additions",-INDEX($T$15:$EU$15,$R316+1)*($R316&lt;=DP$10),
IF($Q316="Management Incentive",-INDEX($T$33:$EU$33,,$R316)*($R316=MAX($T$10:DP$10))))),0)</f>
        <v>0</v>
      </c>
      <c r="DQ316" s="3448" cm="1">
        <f t="array" aca="1" ref="DQ316" ca="1">IF(DQ$9,IF($Q316="Distributions",INDEX($T$19:$EU$19,,$R316)*($R316&lt;=DQ$10)+INDEX($T$36:$EU$36,,$R316)*($R316=MAX($T$10:DQ$10)),
 IF($Q316="Equity Additions",-INDEX($T$15:$EU$15,$R316+1)*($R316&lt;=DQ$10),
IF($Q316="Management Incentive",-INDEX($T$33:$EU$33,,$R316)*($R316=MAX($T$10:DQ$10))))),0)</f>
        <v>0</v>
      </c>
      <c r="DR316" s="3448" cm="1">
        <f t="array" aca="1" ref="DR316" ca="1">IF(DR$9,IF($Q316="Distributions",INDEX($T$19:$EU$19,,$R316)*($R316&lt;=DR$10)+INDEX($T$36:$EU$36,,$R316)*($R316=MAX($T$10:DR$10)),
 IF($Q316="Equity Additions",-INDEX($T$15:$EU$15,$R316+1)*($R316&lt;=DR$10),
IF($Q316="Management Incentive",-INDEX($T$33:$EU$33,,$R316)*($R316=MAX($T$10:DR$10))))),0)</f>
        <v>0</v>
      </c>
      <c r="DS316" s="3448" cm="1">
        <f t="array" aca="1" ref="DS316" ca="1">IF(DS$9,IF($Q316="Distributions",INDEX($T$19:$EU$19,,$R316)*($R316&lt;=DS$10)+INDEX($T$36:$EU$36,,$R316)*($R316=MAX($T$10:DS$10)),
 IF($Q316="Equity Additions",-INDEX($T$15:$EU$15,$R316+1)*($R316&lt;=DS$10),
IF($Q316="Management Incentive",-INDEX($T$33:$EU$33,,$R316)*($R316=MAX($T$10:DS$10))))),0)</f>
        <v>0</v>
      </c>
      <c r="DT316" s="3448" cm="1">
        <f t="array" aca="1" ref="DT316" ca="1">IF(DT$9,IF($Q316="Distributions",INDEX($T$19:$EU$19,,$R316)*($R316&lt;=DT$10)+INDEX($T$36:$EU$36,,$R316)*($R316=MAX($T$10:DT$10)),
 IF($Q316="Equity Additions",-INDEX($T$15:$EU$15,$R316+1)*($R316&lt;=DT$10),
IF($Q316="Management Incentive",-INDEX($T$33:$EU$33,,$R316)*($R316=MAX($T$10:DT$10))))),0)</f>
        <v>0</v>
      </c>
      <c r="DU316" s="3448" cm="1">
        <f t="array" aca="1" ref="DU316" ca="1">IF(DU$9,IF($Q316="Distributions",INDEX($T$19:$EU$19,,$R316)*($R316&lt;=DU$10)+INDEX($T$36:$EU$36,,$R316)*($R316=MAX($T$10:DU$10)),
 IF($Q316="Equity Additions",-INDEX($T$15:$EU$15,$R316+1)*($R316&lt;=DU$10),
IF($Q316="Management Incentive",-INDEX($T$33:$EU$33,,$R316)*($R316=MAX($T$10:DU$10))))),0)</f>
        <v>0</v>
      </c>
      <c r="DV316" s="3448" cm="1">
        <f t="array" aca="1" ref="DV316" ca="1">IF(DV$9,IF($Q316="Distributions",INDEX($T$19:$EU$19,,$R316)*($R316&lt;=DV$10)+INDEX($T$36:$EU$36,,$R316)*($R316=MAX($T$10:DV$10)),
 IF($Q316="Equity Additions",-INDEX($T$15:$EU$15,$R316+1)*($R316&lt;=DV$10),
IF($Q316="Management Incentive",-INDEX($T$33:$EU$33,,$R316)*($R316=MAX($T$10:DV$10))))),0)</f>
        <v>0</v>
      </c>
      <c r="DW316" s="3448" cm="1">
        <f t="array" aca="1" ref="DW316" ca="1">IF(DW$9,IF($Q316="Distributions",INDEX($T$19:$EU$19,,$R316)*($R316&lt;=DW$10)+INDEX($T$36:$EU$36,,$R316)*($R316=MAX($T$10:DW$10)),
 IF($Q316="Equity Additions",-INDEX($T$15:$EU$15,$R316+1)*($R316&lt;=DW$10),
IF($Q316="Management Incentive",-INDEX($T$33:$EU$33,,$R316)*($R316=MAX($T$10:DW$10))))),0)</f>
        <v>0</v>
      </c>
      <c r="DX316" s="3448" cm="1">
        <f t="array" aca="1" ref="DX316" ca="1">IF(DX$9,IF($Q316="Distributions",INDEX($T$19:$EU$19,,$R316)*($R316&lt;=DX$10)+INDEX($T$36:$EU$36,,$R316)*($R316=MAX($T$10:DX$10)),
 IF($Q316="Equity Additions",-INDEX($T$15:$EU$15,$R316+1)*($R316&lt;=DX$10),
IF($Q316="Management Incentive",-INDEX($T$33:$EU$33,,$R316)*($R316=MAX($T$10:DX$10))))),0)</f>
        <v>0</v>
      </c>
      <c r="DY316" s="3448" cm="1">
        <f t="array" aca="1" ref="DY316" ca="1">IF(DY$9,IF($Q316="Distributions",INDEX($T$19:$EU$19,,$R316)*($R316&lt;=DY$10)+INDEX($T$36:$EU$36,,$R316)*($R316=MAX($T$10:DY$10)),
 IF($Q316="Equity Additions",-INDEX($T$15:$EU$15,$R316+1)*($R316&lt;=DY$10),
IF($Q316="Management Incentive",-INDEX($T$33:$EU$33,,$R316)*($R316=MAX($T$10:DY$10))))),0)</f>
        <v>0</v>
      </c>
      <c r="DZ316" s="3448" cm="1">
        <f t="array" aca="1" ref="DZ316" ca="1">IF(DZ$9,IF($Q316="Distributions",INDEX($T$19:$EU$19,,$R316)*($R316&lt;=DZ$10)+INDEX($T$36:$EU$36,,$R316)*($R316=MAX($T$10:DZ$10)),
 IF($Q316="Equity Additions",-INDEX($T$15:$EU$15,$R316+1)*($R316&lt;=DZ$10),
IF($Q316="Management Incentive",-INDEX($T$33:$EU$33,,$R316)*($R316=MAX($T$10:DZ$10))))),0)</f>
        <v>0</v>
      </c>
      <c r="EA316" s="3448" cm="1">
        <f t="array" aca="1" ref="EA316" ca="1">IF(EA$9,IF($Q316="Distributions",INDEX($T$19:$EU$19,,$R316)*($R316&lt;=EA$10)+INDEX($T$36:$EU$36,,$R316)*($R316=MAX($T$10:EA$10)),
 IF($Q316="Equity Additions",-INDEX($T$15:$EU$15,$R316+1)*($R316&lt;=EA$10),
IF($Q316="Management Incentive",-INDEX($T$33:$EU$33,,$R316)*($R316=MAX($T$10:EA$10))))),0)</f>
        <v>0</v>
      </c>
      <c r="EB316" s="3448" cm="1">
        <f t="array" aca="1" ref="EB316" ca="1">IF(EB$9,IF($Q316="Distributions",INDEX($T$19:$EU$19,,$R316)*($R316&lt;=EB$10)+INDEX($T$36:$EU$36,,$R316)*($R316=MAX($T$10:EB$10)),
 IF($Q316="Equity Additions",-INDEX($T$15:$EU$15,$R316+1)*($R316&lt;=EB$10),
IF($Q316="Management Incentive",-INDEX($T$33:$EU$33,,$R316)*($R316=MAX($T$10:EB$10))))),0)</f>
        <v>0</v>
      </c>
      <c r="EC316" s="3448" cm="1">
        <f t="array" aca="1" ref="EC316" ca="1">IF(EC$9,IF($Q316="Distributions",INDEX($T$19:$EU$19,,$R316)*($R316&lt;=EC$10)+INDEX($T$36:$EU$36,,$R316)*($R316=MAX($T$10:EC$10)),
 IF($Q316="Equity Additions",-INDEX($T$15:$EU$15,$R316+1)*($R316&lt;=EC$10),
IF($Q316="Management Incentive",-INDEX($T$33:$EU$33,,$R316)*($R316=MAX($T$10:EC$10))))),0)</f>
        <v>0</v>
      </c>
      <c r="ED316" s="3448" cm="1">
        <f t="array" aca="1" ref="ED316" ca="1">IF(ED$9,IF($Q316="Distributions",INDEX($T$19:$EU$19,,$R316)*($R316&lt;=ED$10)+INDEX($T$36:$EU$36,,$R316)*($R316=MAX($T$10:ED$10)),
 IF($Q316="Equity Additions",-INDEX($T$15:$EU$15,$R316+1)*($R316&lt;=ED$10),
IF($Q316="Management Incentive",-INDEX($T$33:$EU$33,,$R316)*($R316=MAX($T$10:ED$10))))),0)</f>
        <v>0</v>
      </c>
      <c r="EE316" s="3448" cm="1">
        <f t="array" aca="1" ref="EE316" ca="1">IF(EE$9,IF($Q316="Distributions",INDEX($T$19:$EU$19,,$R316)*($R316&lt;=EE$10)+INDEX($T$36:$EU$36,,$R316)*($R316=MAX($T$10:EE$10)),
 IF($Q316="Equity Additions",-INDEX($T$15:$EU$15,$R316+1)*($R316&lt;=EE$10),
IF($Q316="Management Incentive",-INDEX($T$33:$EU$33,,$R316)*($R316=MAX($T$10:EE$10))))),0)</f>
        <v>0</v>
      </c>
      <c r="EF316" s="3448" cm="1">
        <f t="array" aca="1" ref="EF316" ca="1">IF(EF$9,IF($Q316="Distributions",INDEX($T$19:$EU$19,,$R316)*($R316&lt;=EF$10)+INDEX($T$36:$EU$36,,$R316)*($R316=MAX($T$10:EF$10)),
 IF($Q316="Equity Additions",-INDEX($T$15:$EU$15,$R316+1)*($R316&lt;=EF$10),
IF($Q316="Management Incentive",-INDEX($T$33:$EU$33,,$R316)*($R316=MAX($T$10:EF$10))))),0)</f>
        <v>0</v>
      </c>
      <c r="EG316" s="3448" cm="1">
        <f t="array" aca="1" ref="EG316" ca="1">IF(EG$9,IF($Q316="Distributions",INDEX($T$19:$EU$19,,$R316)*($R316&lt;=EG$10)+INDEX($T$36:$EU$36,,$R316)*($R316=MAX($T$10:EG$10)),
 IF($Q316="Equity Additions",-INDEX($T$15:$EU$15,$R316+1)*($R316&lt;=EG$10),
IF($Q316="Management Incentive",-INDEX($T$33:$EU$33,,$R316)*($R316=MAX($T$10:EG$10))))),0)</f>
        <v>0</v>
      </c>
      <c r="EH316" s="3448" cm="1">
        <f t="array" aca="1" ref="EH316" ca="1">IF(EH$9,IF($Q316="Distributions",INDEX($T$19:$EU$19,,$R316)*($R316&lt;=EH$10)+INDEX($T$36:$EU$36,,$R316)*($R316=MAX($T$10:EH$10)),
 IF($Q316="Equity Additions",-INDEX($T$15:$EU$15,$R316+1)*($R316&lt;=EH$10),
IF($Q316="Management Incentive",-INDEX($T$33:$EU$33,,$R316)*($R316=MAX($T$10:EH$10))))),0)</f>
        <v>0</v>
      </c>
      <c r="EI316" s="3448" cm="1">
        <f t="array" aca="1" ref="EI316" ca="1">IF(EI$9,IF($Q316="Distributions",INDEX($T$19:$EU$19,,$R316)*($R316&lt;=EI$10)+INDEX($T$36:$EU$36,,$R316)*($R316=MAX($T$10:EI$10)),
 IF($Q316="Equity Additions",-INDEX($T$15:$EU$15,$R316+1)*($R316&lt;=EI$10),
IF($Q316="Management Incentive",-INDEX($T$33:$EU$33,,$R316)*($R316=MAX($T$10:EI$10))))),0)</f>
        <v>0</v>
      </c>
      <c r="EJ316" s="3448" cm="1">
        <f t="array" ref="EJ316">IF(EJ$9,IF($Q316="Distributions",INDEX($T$19:$EU$19,,$R316)*($R316&lt;=EJ$10)+INDEX($T$36:$EU$36,,$R316)*($R316=MAX($T$10:EJ$10)),
 IF($Q316="Equity Additions",-INDEX($T$15:$EU$15,$R316+1)*($R316&lt;=EJ$10),
IF($Q316="Management Incentive",-INDEX($T$33:$EU$33,,$R316)*($R316=MAX($T$10:EJ$10))))),0)</f>
        <v>0</v>
      </c>
      <c r="EK316" s="3448" cm="1">
        <f t="array" ref="EK316">IF(EK$9,IF($Q316="Distributions",INDEX($T$19:$EU$19,,$R316)*($R316&lt;=EK$10)+INDEX($T$36:$EU$36,,$R316)*($R316=MAX($T$10:EK$10)),
 IF($Q316="Equity Additions",-INDEX($T$15:$EU$15,$R316+1)*($R316&lt;=EK$10),
IF($Q316="Management Incentive",-INDEX($T$33:$EU$33,,$R316)*($R316=MAX($T$10:EK$10))))),0)</f>
        <v>0</v>
      </c>
      <c r="EL316" s="3448" cm="1">
        <f t="array" ref="EL316">IF(EL$9,IF($Q316="Distributions",INDEX($T$19:$EU$19,,$R316)*($R316&lt;=EL$10)+INDEX($T$36:$EU$36,,$R316)*($R316=MAX($T$10:EL$10)),
 IF($Q316="Equity Additions",-INDEX($T$15:$EU$15,$R316+1)*($R316&lt;=EL$10),
IF($Q316="Management Incentive",-INDEX($T$33:$EU$33,,$R316)*($R316=MAX($T$10:EL$10))))),0)</f>
        <v>0</v>
      </c>
      <c r="EM316" s="3448" cm="1">
        <f t="array" ref="EM316">IF(EM$9,IF($Q316="Distributions",INDEX($T$19:$EU$19,,$R316)*($R316&lt;=EM$10)+INDEX($T$36:$EU$36,,$R316)*($R316=MAX($T$10:EM$10)),
 IF($Q316="Equity Additions",-INDEX($T$15:$EU$15,$R316+1)*($R316&lt;=EM$10),
IF($Q316="Management Incentive",-INDEX($T$33:$EU$33,,$R316)*($R316=MAX($T$10:EM$10))))),0)</f>
        <v>0</v>
      </c>
      <c r="EN316" s="3448" cm="1">
        <f t="array" ref="EN316">IF(EN$9,IF($Q316="Distributions",INDEX($T$19:$EU$19,,$R316)*($R316&lt;=EN$10)+INDEX($T$36:$EU$36,,$R316)*($R316=MAX($T$10:EN$10)),
 IF($Q316="Equity Additions",-INDEX($T$15:$EU$15,$R316+1)*($R316&lt;=EN$10),
IF($Q316="Management Incentive",-INDEX($T$33:$EU$33,,$R316)*($R316=MAX($T$10:EN$10))))),0)</f>
        <v>0</v>
      </c>
      <c r="EO316" s="3448" cm="1">
        <f t="array" ref="EO316">IF(EO$9,IF($Q316="Distributions",INDEX($T$19:$EU$19,,$R316)*($R316&lt;=EO$10)+INDEX($T$36:$EU$36,,$R316)*($R316=MAX($T$10:EO$10)),
 IF($Q316="Equity Additions",-INDEX($T$15:$EU$15,$R316+1)*($R316&lt;=EO$10),
IF($Q316="Management Incentive",-INDEX($T$33:$EU$33,,$R316)*($R316=MAX($T$10:EO$10))))),0)</f>
        <v>0</v>
      </c>
      <c r="EP316" s="3448" cm="1">
        <f t="array" ref="EP316">IF(EP$9,IF($Q316="Distributions",INDEX($T$19:$EU$19,,$R316)*($R316&lt;=EP$10)+INDEX($T$36:$EU$36,,$R316)*($R316=MAX($T$10:EP$10)),
 IF($Q316="Equity Additions",-INDEX($T$15:$EU$15,$R316+1)*($R316&lt;=EP$10),
IF($Q316="Management Incentive",-INDEX($T$33:$EU$33,,$R316)*($R316=MAX($T$10:EP$10))))),0)</f>
        <v>0</v>
      </c>
      <c r="EQ316" s="3448" cm="1">
        <f t="array" ref="EQ316">IF(EQ$9,IF($Q316="Distributions",INDEX($T$19:$EU$19,,$R316)*($R316&lt;=EQ$10)+INDEX($T$36:$EU$36,,$R316)*($R316=MAX($T$10:EQ$10)),
 IF($Q316="Equity Additions",-INDEX($T$15:$EU$15,$R316+1)*($R316&lt;=EQ$10),
IF($Q316="Management Incentive",-INDEX($T$33:$EU$33,,$R316)*($R316=MAX($T$10:EQ$10))))),0)</f>
        <v>0</v>
      </c>
      <c r="ER316" s="3448" cm="1">
        <f t="array" ref="ER316">IF(ER$9,IF($Q316="Distributions",INDEX($T$19:$EU$19,,$R316)*($R316&lt;=ER$10)+INDEX($T$36:$EU$36,,$R316)*($R316=MAX($T$10:ER$10)),
 IF($Q316="Equity Additions",-INDEX($T$15:$EU$15,$R316+1)*($R316&lt;=ER$10),
IF($Q316="Management Incentive",-INDEX($T$33:$EU$33,,$R316)*($R316=MAX($T$10:ER$10))))),0)</f>
        <v>0</v>
      </c>
      <c r="ES316" s="3448" cm="1">
        <f t="array" ref="ES316">IF(ES$9,IF($Q316="Distributions",INDEX($T$19:$EU$19,,$R316)*($R316&lt;=ES$10)+INDEX($T$36:$EU$36,,$R316)*($R316=MAX($T$10:ES$10)),
 IF($Q316="Equity Additions",-INDEX($T$15:$EU$15,$R316+1)*($R316&lt;=ES$10),
IF($Q316="Management Incentive",-INDEX($T$33:$EU$33,,$R316)*($R316=MAX($T$10:ES$10))))),0)</f>
        <v>0</v>
      </c>
      <c r="ET316" s="3448" cm="1">
        <f t="array" ref="ET316">IF(ET$9,IF($Q316="Distributions",INDEX($T$19:$EU$19,,$R316)*($R316&lt;=ET$10)+INDEX($T$36:$EU$36,,$R316)*($R316=MAX($T$10:ET$10)),
 IF($Q316="Equity Additions",-INDEX($T$15:$EU$15,$R316+1)*($R316&lt;=ET$10),
IF($Q316="Management Incentive",-INDEX($T$33:$EU$33,,$R316)*($R316=MAX($T$10:ET$10))))),0)</f>
        <v>0</v>
      </c>
      <c r="EU316" s="3448" cm="1">
        <f t="array" ref="EU316">IF(EU$9,IF($Q316="Distributions",INDEX($T$19:$EU$19,,$R316)*($R316&lt;=EU$10)+INDEX($T$36:$EU$36,,$R316)*($R316=MAX($T$10:EU$10)),
 IF($Q316="Equity Additions",-INDEX($T$15:$EU$15,$R316+1)*($R316&lt;=EU$10),
IF($Q316="Management Incentive",-INDEX($T$33:$EU$33,,$R316)*($R316=MAX($T$10:EU$10))))),0)</f>
        <v>0</v>
      </c>
    </row>
    <row r="317" spans="1:151" s="3741" customFormat="1" ht="10.5" customHeight="1" outlineLevel="1">
      <c r="A317" s="246"/>
      <c r="B317" s="3425" t="str">
        <f t="shared" si="121"/>
        <v>Equity Additions</v>
      </c>
      <c r="C317" s="3406">
        <f t="shared" si="122"/>
        <v>11</v>
      </c>
      <c r="D317" s="3777">
        <f t="shared" si="120"/>
        <v>49461</v>
      </c>
      <c r="E317" s="3448" cm="1">
        <f t="array" aca="1" ref="E317" ca="1">IF(E$10=0,0,INDEX($T317:$EU317,,E$10))</f>
        <v>0</v>
      </c>
      <c r="F317" s="3448" cm="1">
        <f t="array" aca="1" ref="F317" ca="1">IF(F$10=0,0,INDEX($T317:$EU317,,F$10))</f>
        <v>0</v>
      </c>
      <c r="G317" s="3448" cm="1">
        <f t="array" aca="1" ref="G317" ca="1">IF(G$10=0,0,INDEX($T317:$EU317,,G$10))</f>
        <v>0</v>
      </c>
      <c r="H317" s="3448" cm="1">
        <f t="array" aca="1" ref="H317" ca="1">IF(H$10=0,0,INDEX($T317:$EU317,,H$10))</f>
        <v>0</v>
      </c>
      <c r="I317" s="3448" cm="1">
        <f t="array" aca="1" ref="I317" ca="1">IF(I$10=0,0,INDEX($T317:$EU317,,I$10))</f>
        <v>0</v>
      </c>
      <c r="J317" s="3448" cm="1">
        <f t="array" aca="1" ref="J317" ca="1">IF(J$10=0,0,INDEX($T317:$EU317,,J$10))</f>
        <v>0</v>
      </c>
      <c r="K317" s="3448" cm="1">
        <f t="array" aca="1" ref="K317" ca="1">IF(K$10=0,0,INDEX($T317:$EU317,,K$10))</f>
        <v>0</v>
      </c>
      <c r="L317" s="3448" cm="1">
        <f t="array" aca="1" ref="L317" ca="1">IF(L$10=0,0,INDEX($T317:$EU317,,L$10))</f>
        <v>0</v>
      </c>
      <c r="M317" s="3448" cm="1">
        <f t="array" aca="1" ref="M317" ca="1">IF(M$10=0,0,INDEX($T317:$EU317,,M$10))</f>
        <v>0</v>
      </c>
      <c r="N317" s="3448" cm="1">
        <f t="array" aca="1" ref="N317" ca="1">IF(N$10=0,0,INDEX($T317:$EU317,,N$10))</f>
        <v>0</v>
      </c>
      <c r="O317" s="3448" cm="1">
        <f t="array" ref="O317">IF(O$10=0,0,INDEX($T317:$EU317,,O$10))</f>
        <v>0</v>
      </c>
      <c r="P317" s="3403"/>
      <c r="Q317" s="3425" t="s">
        <v>5074</v>
      </c>
      <c r="R317" s="3406">
        <f t="shared" si="124"/>
        <v>121</v>
      </c>
      <c r="S317" s="3778" cm="1">
        <f t="array" ref="S317">IF($Q317="Equity Additions",EOMONTH(vdate,$R317-1)+1,EOMONTH(vdate,$R317-1))</f>
        <v>49461</v>
      </c>
      <c r="T317" s="3448" cm="1">
        <f t="array" aca="1" ref="T317" ca="1">IF(T$9,IF($Q317="Distributions",INDEX($T$19:$EU$19,,$R317)*($R317&lt;=T$10)+INDEX($T$36:$EU$36,,$R317)*($R317=MAX($T$10:T$10)),
 IF($Q317="Equity Additions",-INDEX($T$15:$EU$15,$R317+1)*($R317&lt;=T$10),
IF($Q317="Management Incentive",-INDEX($T$33:$EU$33,,$R317)*($R317=MAX($T$10:T$10))))),0)</f>
        <v>0</v>
      </c>
      <c r="U317" s="3448" cm="1">
        <f t="array" aca="1" ref="U317" ca="1">IF(U$9,IF($Q317="Distributions",INDEX($T$19:$EU$19,,$R317)*($R317&lt;=U$10)+INDEX($T$36:$EU$36,,$R317)*($R317=MAX($T$10:U$10)),
 IF($Q317="Equity Additions",-INDEX($T$15:$EU$15,$R317+1)*($R317&lt;=U$10),
IF($Q317="Management Incentive",-INDEX($T$33:$EU$33,,$R317)*($R317=MAX($T$10:U$10))))),0)</f>
        <v>0</v>
      </c>
      <c r="V317" s="3448" cm="1">
        <f t="array" aca="1" ref="V317" ca="1">IF(V$9,IF($Q317="Distributions",INDEX($T$19:$EU$19,,$R317)*($R317&lt;=V$10)+INDEX($T$36:$EU$36,,$R317)*($R317=MAX($T$10:V$10)),
 IF($Q317="Equity Additions",-INDEX($T$15:$EU$15,$R317+1)*($R317&lt;=V$10),
IF($Q317="Management Incentive",-INDEX($T$33:$EU$33,,$R317)*($R317=MAX($T$10:V$10))))),0)</f>
        <v>0</v>
      </c>
      <c r="W317" s="3448" cm="1">
        <f t="array" aca="1" ref="W317" ca="1">IF(W$9,IF($Q317="Distributions",INDEX($T$19:$EU$19,,$R317)*($R317&lt;=W$10)+INDEX($T$36:$EU$36,,$R317)*($R317=MAX($T$10:W$10)),
 IF($Q317="Equity Additions",-INDEX($T$15:$EU$15,$R317+1)*($R317&lt;=W$10),
IF($Q317="Management Incentive",-INDEX($T$33:$EU$33,,$R317)*($R317=MAX($T$10:W$10))))),0)</f>
        <v>0</v>
      </c>
      <c r="X317" s="3448" cm="1">
        <f t="array" aca="1" ref="X317" ca="1">IF(X$9,IF($Q317="Distributions",INDEX($T$19:$EU$19,,$R317)*($R317&lt;=X$10)+INDEX($T$36:$EU$36,,$R317)*($R317=MAX($T$10:X$10)),
 IF($Q317="Equity Additions",-INDEX($T$15:$EU$15,$R317+1)*($R317&lt;=X$10),
IF($Q317="Management Incentive",-INDEX($T$33:$EU$33,,$R317)*($R317=MAX($T$10:X$10))))),0)</f>
        <v>0</v>
      </c>
      <c r="Y317" s="3448" cm="1">
        <f t="array" aca="1" ref="Y317" ca="1">IF(Y$9,IF($Q317="Distributions",INDEX($T$19:$EU$19,,$R317)*($R317&lt;=Y$10)+INDEX($T$36:$EU$36,,$R317)*($R317=MAX($T$10:Y$10)),
 IF($Q317="Equity Additions",-INDEX($T$15:$EU$15,$R317+1)*($R317&lt;=Y$10),
IF($Q317="Management Incentive",-INDEX($T$33:$EU$33,,$R317)*($R317=MAX($T$10:Y$10))))),0)</f>
        <v>0</v>
      </c>
      <c r="Z317" s="3448" cm="1">
        <f t="array" aca="1" ref="Z317" ca="1">IF(Z$9,IF($Q317="Distributions",INDEX($T$19:$EU$19,,$R317)*($R317&lt;=Z$10)+INDEX($T$36:$EU$36,,$R317)*($R317=MAX($T$10:Z$10)),
 IF($Q317="Equity Additions",-INDEX($T$15:$EU$15,$R317+1)*($R317&lt;=Z$10),
IF($Q317="Management Incentive",-INDEX($T$33:$EU$33,,$R317)*($R317=MAX($T$10:Z$10))))),0)</f>
        <v>0</v>
      </c>
      <c r="AA317" s="3448" cm="1">
        <f t="array" aca="1" ref="AA317" ca="1">IF(AA$9,IF($Q317="Distributions",INDEX($T$19:$EU$19,,$R317)*($R317&lt;=AA$10)+INDEX($T$36:$EU$36,,$R317)*($R317=MAX($T$10:AA$10)),
 IF($Q317="Equity Additions",-INDEX($T$15:$EU$15,$R317+1)*($R317&lt;=AA$10),
IF($Q317="Management Incentive",-INDEX($T$33:$EU$33,,$R317)*($R317=MAX($T$10:AA$10))))),0)</f>
        <v>0</v>
      </c>
      <c r="AB317" s="3448" cm="1">
        <f t="array" aca="1" ref="AB317" ca="1">IF(AB$9,IF($Q317="Distributions",INDEX($T$19:$EU$19,,$R317)*($R317&lt;=AB$10)+INDEX($T$36:$EU$36,,$R317)*($R317=MAX($T$10:AB$10)),
 IF($Q317="Equity Additions",-INDEX($T$15:$EU$15,$R317+1)*($R317&lt;=AB$10),
IF($Q317="Management Incentive",-INDEX($T$33:$EU$33,,$R317)*($R317=MAX($T$10:AB$10))))),0)</f>
        <v>0</v>
      </c>
      <c r="AC317" s="3448" cm="1">
        <f t="array" aca="1" ref="AC317" ca="1">IF(AC$9,IF($Q317="Distributions",INDEX($T$19:$EU$19,,$R317)*($R317&lt;=AC$10)+INDEX($T$36:$EU$36,,$R317)*($R317=MAX($T$10:AC$10)),
 IF($Q317="Equity Additions",-INDEX($T$15:$EU$15,$R317+1)*($R317&lt;=AC$10),
IF($Q317="Management Incentive",-INDEX($T$33:$EU$33,,$R317)*($R317=MAX($T$10:AC$10))))),0)</f>
        <v>0</v>
      </c>
      <c r="AD317" s="3448" cm="1">
        <f t="array" aca="1" ref="AD317" ca="1">IF(AD$9,IF($Q317="Distributions",INDEX($T$19:$EU$19,,$R317)*($R317&lt;=AD$10)+INDEX($T$36:$EU$36,,$R317)*($R317=MAX($T$10:AD$10)),
 IF($Q317="Equity Additions",-INDEX($T$15:$EU$15,$R317+1)*($R317&lt;=AD$10),
IF($Q317="Management Incentive",-INDEX($T$33:$EU$33,,$R317)*($R317=MAX($T$10:AD$10))))),0)</f>
        <v>0</v>
      </c>
      <c r="AE317" s="3448" cm="1">
        <f t="array" aca="1" ref="AE317" ca="1">IF(AE$9,IF($Q317="Distributions",INDEX($T$19:$EU$19,,$R317)*($R317&lt;=AE$10)+INDEX($T$36:$EU$36,,$R317)*($R317=MAX($T$10:AE$10)),
 IF($Q317="Equity Additions",-INDEX($T$15:$EU$15,$R317+1)*($R317&lt;=AE$10),
IF($Q317="Management Incentive",-INDEX($T$33:$EU$33,,$R317)*($R317=MAX($T$10:AE$10))))),0)</f>
        <v>0</v>
      </c>
      <c r="AF317" s="3448" cm="1">
        <f t="array" aca="1" ref="AF317" ca="1">IF(AF$9,IF($Q317="Distributions",INDEX($T$19:$EU$19,,$R317)*($R317&lt;=AF$10)+INDEX($T$36:$EU$36,,$R317)*($R317=MAX($T$10:AF$10)),
 IF($Q317="Equity Additions",-INDEX($T$15:$EU$15,$R317+1)*($R317&lt;=AF$10),
IF($Q317="Management Incentive",-INDEX($T$33:$EU$33,,$R317)*($R317=MAX($T$10:AF$10))))),0)</f>
        <v>0</v>
      </c>
      <c r="AG317" s="3448" cm="1">
        <f t="array" aca="1" ref="AG317" ca="1">IF(AG$9,IF($Q317="Distributions",INDEX($T$19:$EU$19,,$R317)*($R317&lt;=AG$10)+INDEX($T$36:$EU$36,,$R317)*($R317=MAX($T$10:AG$10)),
 IF($Q317="Equity Additions",-INDEX($T$15:$EU$15,$R317+1)*($R317&lt;=AG$10),
IF($Q317="Management Incentive",-INDEX($T$33:$EU$33,,$R317)*($R317=MAX($T$10:AG$10))))),0)</f>
        <v>0</v>
      </c>
      <c r="AH317" s="3448" cm="1">
        <f t="array" aca="1" ref="AH317" ca="1">IF(AH$9,IF($Q317="Distributions",INDEX($T$19:$EU$19,,$R317)*($R317&lt;=AH$10)+INDEX($T$36:$EU$36,,$R317)*($R317=MAX($T$10:AH$10)),
 IF($Q317="Equity Additions",-INDEX($T$15:$EU$15,$R317+1)*($R317&lt;=AH$10),
IF($Q317="Management Incentive",-INDEX($T$33:$EU$33,,$R317)*($R317=MAX($T$10:AH$10))))),0)</f>
        <v>0</v>
      </c>
      <c r="AI317" s="3448" cm="1">
        <f t="array" aca="1" ref="AI317" ca="1">IF(AI$9,IF($Q317="Distributions",INDEX($T$19:$EU$19,,$R317)*($R317&lt;=AI$10)+INDEX($T$36:$EU$36,,$R317)*($R317=MAX($T$10:AI$10)),
 IF($Q317="Equity Additions",-INDEX($T$15:$EU$15,$R317+1)*($R317&lt;=AI$10),
IF($Q317="Management Incentive",-INDEX($T$33:$EU$33,,$R317)*($R317=MAX($T$10:AI$10))))),0)</f>
        <v>0</v>
      </c>
      <c r="AJ317" s="3448" cm="1">
        <f t="array" aca="1" ref="AJ317" ca="1">IF(AJ$9,IF($Q317="Distributions",INDEX($T$19:$EU$19,,$R317)*($R317&lt;=AJ$10)+INDEX($T$36:$EU$36,,$R317)*($R317=MAX($T$10:AJ$10)),
 IF($Q317="Equity Additions",-INDEX($T$15:$EU$15,$R317+1)*($R317&lt;=AJ$10),
IF($Q317="Management Incentive",-INDEX($T$33:$EU$33,,$R317)*($R317=MAX($T$10:AJ$10))))),0)</f>
        <v>0</v>
      </c>
      <c r="AK317" s="3448" cm="1">
        <f t="array" aca="1" ref="AK317" ca="1">IF(AK$9,IF($Q317="Distributions",INDEX($T$19:$EU$19,,$R317)*($R317&lt;=AK$10)+INDEX($T$36:$EU$36,,$R317)*($R317=MAX($T$10:AK$10)),
 IF($Q317="Equity Additions",-INDEX($T$15:$EU$15,$R317+1)*($R317&lt;=AK$10),
IF($Q317="Management Incentive",-INDEX($T$33:$EU$33,,$R317)*($R317=MAX($T$10:AK$10))))),0)</f>
        <v>0</v>
      </c>
      <c r="AL317" s="3448" cm="1">
        <f t="array" aca="1" ref="AL317" ca="1">IF(AL$9,IF($Q317="Distributions",INDEX($T$19:$EU$19,,$R317)*($R317&lt;=AL$10)+INDEX($T$36:$EU$36,,$R317)*($R317=MAX($T$10:AL$10)),
 IF($Q317="Equity Additions",-INDEX($T$15:$EU$15,$R317+1)*($R317&lt;=AL$10),
IF($Q317="Management Incentive",-INDEX($T$33:$EU$33,,$R317)*($R317=MAX($T$10:AL$10))))),0)</f>
        <v>0</v>
      </c>
      <c r="AM317" s="3448" cm="1">
        <f t="array" aca="1" ref="AM317" ca="1">IF(AM$9,IF($Q317="Distributions",INDEX($T$19:$EU$19,,$R317)*($R317&lt;=AM$10)+INDEX($T$36:$EU$36,,$R317)*($R317=MAX($T$10:AM$10)),
 IF($Q317="Equity Additions",-INDEX($T$15:$EU$15,$R317+1)*($R317&lt;=AM$10),
IF($Q317="Management Incentive",-INDEX($T$33:$EU$33,,$R317)*($R317=MAX($T$10:AM$10))))),0)</f>
        <v>0</v>
      </c>
      <c r="AN317" s="3448" cm="1">
        <f t="array" aca="1" ref="AN317" ca="1">IF(AN$9,IF($Q317="Distributions",INDEX($T$19:$EU$19,,$R317)*($R317&lt;=AN$10)+INDEX($T$36:$EU$36,,$R317)*($R317=MAX($T$10:AN$10)),
 IF($Q317="Equity Additions",-INDEX($T$15:$EU$15,$R317+1)*($R317&lt;=AN$10),
IF($Q317="Management Incentive",-INDEX($T$33:$EU$33,,$R317)*($R317=MAX($T$10:AN$10))))),0)</f>
        <v>0</v>
      </c>
      <c r="AO317" s="3448" cm="1">
        <f t="array" aca="1" ref="AO317" ca="1">IF(AO$9,IF($Q317="Distributions",INDEX($T$19:$EU$19,,$R317)*($R317&lt;=AO$10)+INDEX($T$36:$EU$36,,$R317)*($R317=MAX($T$10:AO$10)),
 IF($Q317="Equity Additions",-INDEX($T$15:$EU$15,$R317+1)*($R317&lt;=AO$10),
IF($Q317="Management Incentive",-INDEX($T$33:$EU$33,,$R317)*($R317=MAX($T$10:AO$10))))),0)</f>
        <v>0</v>
      </c>
      <c r="AP317" s="3448" cm="1">
        <f t="array" aca="1" ref="AP317" ca="1">IF(AP$9,IF($Q317="Distributions",INDEX($T$19:$EU$19,,$R317)*($R317&lt;=AP$10)+INDEX($T$36:$EU$36,,$R317)*($R317=MAX($T$10:AP$10)),
 IF($Q317="Equity Additions",-INDEX($T$15:$EU$15,$R317+1)*($R317&lt;=AP$10),
IF($Q317="Management Incentive",-INDEX($T$33:$EU$33,,$R317)*($R317=MAX($T$10:AP$10))))),0)</f>
        <v>0</v>
      </c>
      <c r="AQ317" s="3448" cm="1">
        <f t="array" aca="1" ref="AQ317" ca="1">IF(AQ$9,IF($Q317="Distributions",INDEX($T$19:$EU$19,,$R317)*($R317&lt;=AQ$10)+INDEX($T$36:$EU$36,,$R317)*($R317=MAX($T$10:AQ$10)),
 IF($Q317="Equity Additions",-INDEX($T$15:$EU$15,$R317+1)*($R317&lt;=AQ$10),
IF($Q317="Management Incentive",-INDEX($T$33:$EU$33,,$R317)*($R317=MAX($T$10:AQ$10))))),0)</f>
        <v>0</v>
      </c>
      <c r="AR317" s="3448" cm="1">
        <f t="array" aca="1" ref="AR317" ca="1">IF(AR$9,IF($Q317="Distributions",INDEX($T$19:$EU$19,,$R317)*($R317&lt;=AR$10)+INDEX($T$36:$EU$36,,$R317)*($R317=MAX($T$10:AR$10)),
 IF($Q317="Equity Additions",-INDEX($T$15:$EU$15,$R317+1)*($R317&lt;=AR$10),
IF($Q317="Management Incentive",-INDEX($T$33:$EU$33,,$R317)*($R317=MAX($T$10:AR$10))))),0)</f>
        <v>0</v>
      </c>
      <c r="AS317" s="3448" cm="1">
        <f t="array" aca="1" ref="AS317" ca="1">IF(AS$9,IF($Q317="Distributions",INDEX($T$19:$EU$19,,$R317)*($R317&lt;=AS$10)+INDEX($T$36:$EU$36,,$R317)*($R317=MAX($T$10:AS$10)),
 IF($Q317="Equity Additions",-INDEX($T$15:$EU$15,$R317+1)*($R317&lt;=AS$10),
IF($Q317="Management Incentive",-INDEX($T$33:$EU$33,,$R317)*($R317=MAX($T$10:AS$10))))),0)</f>
        <v>0</v>
      </c>
      <c r="AT317" s="3448" cm="1">
        <f t="array" aca="1" ref="AT317" ca="1">IF(AT$9,IF($Q317="Distributions",INDEX($T$19:$EU$19,,$R317)*($R317&lt;=AT$10)+INDEX($T$36:$EU$36,,$R317)*($R317=MAX($T$10:AT$10)),
 IF($Q317="Equity Additions",-INDEX($T$15:$EU$15,$R317+1)*($R317&lt;=AT$10),
IF($Q317="Management Incentive",-INDEX($T$33:$EU$33,,$R317)*($R317=MAX($T$10:AT$10))))),0)</f>
        <v>0</v>
      </c>
      <c r="AU317" s="3448" cm="1">
        <f t="array" aca="1" ref="AU317" ca="1">IF(AU$9,IF($Q317="Distributions",INDEX($T$19:$EU$19,,$R317)*($R317&lt;=AU$10)+INDEX($T$36:$EU$36,,$R317)*($R317=MAX($T$10:AU$10)),
 IF($Q317="Equity Additions",-INDEX($T$15:$EU$15,$R317+1)*($R317&lt;=AU$10),
IF($Q317="Management Incentive",-INDEX($T$33:$EU$33,,$R317)*($R317=MAX($T$10:AU$10))))),0)</f>
        <v>0</v>
      </c>
      <c r="AV317" s="3448" cm="1">
        <f t="array" aca="1" ref="AV317" ca="1">IF(AV$9,IF($Q317="Distributions",INDEX($T$19:$EU$19,,$R317)*($R317&lt;=AV$10)+INDEX($T$36:$EU$36,,$R317)*($R317=MAX($T$10:AV$10)),
 IF($Q317="Equity Additions",-INDEX($T$15:$EU$15,$R317+1)*($R317&lt;=AV$10),
IF($Q317="Management Incentive",-INDEX($T$33:$EU$33,,$R317)*($R317=MAX($T$10:AV$10))))),0)</f>
        <v>0</v>
      </c>
      <c r="AW317" s="3448" cm="1">
        <f t="array" aca="1" ref="AW317" ca="1">IF(AW$9,IF($Q317="Distributions",INDEX($T$19:$EU$19,,$R317)*($R317&lt;=AW$10)+INDEX($T$36:$EU$36,,$R317)*($R317=MAX($T$10:AW$10)),
 IF($Q317="Equity Additions",-INDEX($T$15:$EU$15,$R317+1)*($R317&lt;=AW$10),
IF($Q317="Management Incentive",-INDEX($T$33:$EU$33,,$R317)*($R317=MAX($T$10:AW$10))))),0)</f>
        <v>0</v>
      </c>
      <c r="AX317" s="3448" cm="1">
        <f t="array" aca="1" ref="AX317" ca="1">IF(AX$9,IF($Q317="Distributions",INDEX($T$19:$EU$19,,$R317)*($R317&lt;=AX$10)+INDEX($T$36:$EU$36,,$R317)*($R317=MAX($T$10:AX$10)),
 IF($Q317="Equity Additions",-INDEX($T$15:$EU$15,$R317+1)*($R317&lt;=AX$10),
IF($Q317="Management Incentive",-INDEX($T$33:$EU$33,,$R317)*($R317=MAX($T$10:AX$10))))),0)</f>
        <v>0</v>
      </c>
      <c r="AY317" s="3448" cm="1">
        <f t="array" aca="1" ref="AY317" ca="1">IF(AY$9,IF($Q317="Distributions",INDEX($T$19:$EU$19,,$R317)*($R317&lt;=AY$10)+INDEX($T$36:$EU$36,,$R317)*($R317=MAX($T$10:AY$10)),
 IF($Q317="Equity Additions",-INDEX($T$15:$EU$15,$R317+1)*($R317&lt;=AY$10),
IF($Q317="Management Incentive",-INDEX($T$33:$EU$33,,$R317)*($R317=MAX($T$10:AY$10))))),0)</f>
        <v>0</v>
      </c>
      <c r="AZ317" s="3448" cm="1">
        <f t="array" aca="1" ref="AZ317" ca="1">IF(AZ$9,IF($Q317="Distributions",INDEX($T$19:$EU$19,,$R317)*($R317&lt;=AZ$10)+INDEX($T$36:$EU$36,,$R317)*($R317=MAX($T$10:AZ$10)),
 IF($Q317="Equity Additions",-INDEX($T$15:$EU$15,$R317+1)*($R317&lt;=AZ$10),
IF($Q317="Management Incentive",-INDEX($T$33:$EU$33,,$R317)*($R317=MAX($T$10:AZ$10))))),0)</f>
        <v>0</v>
      </c>
      <c r="BA317" s="3448" cm="1">
        <f t="array" aca="1" ref="BA317" ca="1">IF(BA$9,IF($Q317="Distributions",INDEX($T$19:$EU$19,,$R317)*($R317&lt;=BA$10)+INDEX($T$36:$EU$36,,$R317)*($R317=MAX($T$10:BA$10)),
 IF($Q317="Equity Additions",-INDEX($T$15:$EU$15,$R317+1)*($R317&lt;=BA$10),
IF($Q317="Management Incentive",-INDEX($T$33:$EU$33,,$R317)*($R317=MAX($T$10:BA$10))))),0)</f>
        <v>0</v>
      </c>
      <c r="BB317" s="3448" cm="1">
        <f t="array" aca="1" ref="BB317" ca="1">IF(BB$9,IF($Q317="Distributions",INDEX($T$19:$EU$19,,$R317)*($R317&lt;=BB$10)+INDEX($T$36:$EU$36,,$R317)*($R317=MAX($T$10:BB$10)),
 IF($Q317="Equity Additions",-INDEX($T$15:$EU$15,$R317+1)*($R317&lt;=BB$10),
IF($Q317="Management Incentive",-INDEX($T$33:$EU$33,,$R317)*($R317=MAX($T$10:BB$10))))),0)</f>
        <v>0</v>
      </c>
      <c r="BC317" s="3448" cm="1">
        <f t="array" aca="1" ref="BC317" ca="1">IF(BC$9,IF($Q317="Distributions",INDEX($T$19:$EU$19,,$R317)*($R317&lt;=BC$10)+INDEX($T$36:$EU$36,,$R317)*($R317=MAX($T$10:BC$10)),
 IF($Q317="Equity Additions",-INDEX($T$15:$EU$15,$R317+1)*($R317&lt;=BC$10),
IF($Q317="Management Incentive",-INDEX($T$33:$EU$33,,$R317)*($R317=MAX($T$10:BC$10))))),0)</f>
        <v>0</v>
      </c>
      <c r="BD317" s="3448" cm="1">
        <f t="array" aca="1" ref="BD317" ca="1">IF(BD$9,IF($Q317="Distributions",INDEX($T$19:$EU$19,,$R317)*($R317&lt;=BD$10)+INDEX($T$36:$EU$36,,$R317)*($R317=MAX($T$10:BD$10)),
 IF($Q317="Equity Additions",-INDEX($T$15:$EU$15,$R317+1)*($R317&lt;=BD$10),
IF($Q317="Management Incentive",-INDEX($T$33:$EU$33,,$R317)*($R317=MAX($T$10:BD$10))))),0)</f>
        <v>0</v>
      </c>
      <c r="BE317" s="3448" cm="1">
        <f t="array" aca="1" ref="BE317" ca="1">IF(BE$9,IF($Q317="Distributions",INDEX($T$19:$EU$19,,$R317)*($R317&lt;=BE$10)+INDEX($T$36:$EU$36,,$R317)*($R317=MAX($T$10:BE$10)),
 IF($Q317="Equity Additions",-INDEX($T$15:$EU$15,$R317+1)*($R317&lt;=BE$10),
IF($Q317="Management Incentive",-INDEX($T$33:$EU$33,,$R317)*($R317=MAX($T$10:BE$10))))),0)</f>
        <v>0</v>
      </c>
      <c r="BF317" s="3448" cm="1">
        <f t="array" aca="1" ref="BF317" ca="1">IF(BF$9,IF($Q317="Distributions",INDEX($T$19:$EU$19,,$R317)*($R317&lt;=BF$10)+INDEX($T$36:$EU$36,,$R317)*($R317=MAX($T$10:BF$10)),
 IF($Q317="Equity Additions",-INDEX($T$15:$EU$15,$R317+1)*($R317&lt;=BF$10),
IF($Q317="Management Incentive",-INDEX($T$33:$EU$33,,$R317)*($R317=MAX($T$10:BF$10))))),0)</f>
        <v>0</v>
      </c>
      <c r="BG317" s="3448" cm="1">
        <f t="array" aca="1" ref="BG317" ca="1">IF(BG$9,IF($Q317="Distributions",INDEX($T$19:$EU$19,,$R317)*($R317&lt;=BG$10)+INDEX($T$36:$EU$36,,$R317)*($R317=MAX($T$10:BG$10)),
 IF($Q317="Equity Additions",-INDEX($T$15:$EU$15,$R317+1)*($R317&lt;=BG$10),
IF($Q317="Management Incentive",-INDEX($T$33:$EU$33,,$R317)*($R317=MAX($T$10:BG$10))))),0)</f>
        <v>0</v>
      </c>
      <c r="BH317" s="3448" cm="1">
        <f t="array" aca="1" ref="BH317" ca="1">IF(BH$9,IF($Q317="Distributions",INDEX($T$19:$EU$19,,$R317)*($R317&lt;=BH$10)+INDEX($T$36:$EU$36,,$R317)*($R317=MAX($T$10:BH$10)),
 IF($Q317="Equity Additions",-INDEX($T$15:$EU$15,$R317+1)*($R317&lt;=BH$10),
IF($Q317="Management Incentive",-INDEX($T$33:$EU$33,,$R317)*($R317=MAX($T$10:BH$10))))),0)</f>
        <v>0</v>
      </c>
      <c r="BI317" s="3448" cm="1">
        <f t="array" aca="1" ref="BI317" ca="1">IF(BI$9,IF($Q317="Distributions",INDEX($T$19:$EU$19,,$R317)*($R317&lt;=BI$10)+INDEX($T$36:$EU$36,,$R317)*($R317=MAX($T$10:BI$10)),
 IF($Q317="Equity Additions",-INDEX($T$15:$EU$15,$R317+1)*($R317&lt;=BI$10),
IF($Q317="Management Incentive",-INDEX($T$33:$EU$33,,$R317)*($R317=MAX($T$10:BI$10))))),0)</f>
        <v>0</v>
      </c>
      <c r="BJ317" s="3448" cm="1">
        <f t="array" aca="1" ref="BJ317" ca="1">IF(BJ$9,IF($Q317="Distributions",INDEX($T$19:$EU$19,,$R317)*($R317&lt;=BJ$10)+INDEX($T$36:$EU$36,,$R317)*($R317=MAX($T$10:BJ$10)),
 IF($Q317="Equity Additions",-INDEX($T$15:$EU$15,$R317+1)*($R317&lt;=BJ$10),
IF($Q317="Management Incentive",-INDEX($T$33:$EU$33,,$R317)*($R317=MAX($T$10:BJ$10))))),0)</f>
        <v>0</v>
      </c>
      <c r="BK317" s="3448" cm="1">
        <f t="array" aca="1" ref="BK317" ca="1">IF(BK$9,IF($Q317="Distributions",INDEX($T$19:$EU$19,,$R317)*($R317&lt;=BK$10)+INDEX($T$36:$EU$36,,$R317)*($R317=MAX($T$10:BK$10)),
 IF($Q317="Equity Additions",-INDEX($T$15:$EU$15,$R317+1)*($R317&lt;=BK$10),
IF($Q317="Management Incentive",-INDEX($T$33:$EU$33,,$R317)*($R317=MAX($T$10:BK$10))))),0)</f>
        <v>0</v>
      </c>
      <c r="BL317" s="3448" cm="1">
        <f t="array" aca="1" ref="BL317" ca="1">IF(BL$9,IF($Q317="Distributions",INDEX($T$19:$EU$19,,$R317)*($R317&lt;=BL$10)+INDEX($T$36:$EU$36,,$R317)*($R317=MAX($T$10:BL$10)),
 IF($Q317="Equity Additions",-INDEX($T$15:$EU$15,$R317+1)*($R317&lt;=BL$10),
IF($Q317="Management Incentive",-INDEX($T$33:$EU$33,,$R317)*($R317=MAX($T$10:BL$10))))),0)</f>
        <v>0</v>
      </c>
      <c r="BM317" s="3448" cm="1">
        <f t="array" aca="1" ref="BM317" ca="1">IF(BM$9,IF($Q317="Distributions",INDEX($T$19:$EU$19,,$R317)*($R317&lt;=BM$10)+INDEX($T$36:$EU$36,,$R317)*($R317=MAX($T$10:BM$10)),
 IF($Q317="Equity Additions",-INDEX($T$15:$EU$15,$R317+1)*($R317&lt;=BM$10),
IF($Q317="Management Incentive",-INDEX($T$33:$EU$33,,$R317)*($R317=MAX($T$10:BM$10))))),0)</f>
        <v>0</v>
      </c>
      <c r="BN317" s="3448" cm="1">
        <f t="array" aca="1" ref="BN317" ca="1">IF(BN$9,IF($Q317="Distributions",INDEX($T$19:$EU$19,,$R317)*($R317&lt;=BN$10)+INDEX($T$36:$EU$36,,$R317)*($R317=MAX($T$10:BN$10)),
 IF($Q317="Equity Additions",-INDEX($T$15:$EU$15,$R317+1)*($R317&lt;=BN$10),
IF($Q317="Management Incentive",-INDEX($T$33:$EU$33,,$R317)*($R317=MAX($T$10:BN$10))))),0)</f>
        <v>0</v>
      </c>
      <c r="BO317" s="3448" cm="1">
        <f t="array" aca="1" ref="BO317" ca="1">IF(BO$9,IF($Q317="Distributions",INDEX($T$19:$EU$19,,$R317)*($R317&lt;=BO$10)+INDEX($T$36:$EU$36,,$R317)*($R317=MAX($T$10:BO$10)),
 IF($Q317="Equity Additions",-INDEX($T$15:$EU$15,$R317+1)*($R317&lt;=BO$10),
IF($Q317="Management Incentive",-INDEX($T$33:$EU$33,,$R317)*($R317=MAX($T$10:BO$10))))),0)</f>
        <v>0</v>
      </c>
      <c r="BP317" s="3448" cm="1">
        <f t="array" aca="1" ref="BP317" ca="1">IF(BP$9,IF($Q317="Distributions",INDEX($T$19:$EU$19,,$R317)*($R317&lt;=BP$10)+INDEX($T$36:$EU$36,,$R317)*($R317=MAX($T$10:BP$10)),
 IF($Q317="Equity Additions",-INDEX($T$15:$EU$15,$R317+1)*($R317&lt;=BP$10),
IF($Q317="Management Incentive",-INDEX($T$33:$EU$33,,$R317)*($R317=MAX($T$10:BP$10))))),0)</f>
        <v>0</v>
      </c>
      <c r="BQ317" s="3448" cm="1">
        <f t="array" aca="1" ref="BQ317" ca="1">IF(BQ$9,IF($Q317="Distributions",INDEX($T$19:$EU$19,,$R317)*($R317&lt;=BQ$10)+INDEX($T$36:$EU$36,,$R317)*($R317=MAX($T$10:BQ$10)),
 IF($Q317="Equity Additions",-INDEX($T$15:$EU$15,$R317+1)*($R317&lt;=BQ$10),
IF($Q317="Management Incentive",-INDEX($T$33:$EU$33,,$R317)*($R317=MAX($T$10:BQ$10))))),0)</f>
        <v>0</v>
      </c>
      <c r="BR317" s="3448" cm="1">
        <f t="array" aca="1" ref="BR317" ca="1">IF(BR$9,IF($Q317="Distributions",INDEX($T$19:$EU$19,,$R317)*($R317&lt;=BR$10)+INDEX($T$36:$EU$36,,$R317)*($R317=MAX($T$10:BR$10)),
 IF($Q317="Equity Additions",-INDEX($T$15:$EU$15,$R317+1)*($R317&lt;=BR$10),
IF($Q317="Management Incentive",-INDEX($T$33:$EU$33,,$R317)*($R317=MAX($T$10:BR$10))))),0)</f>
        <v>0</v>
      </c>
      <c r="BS317" s="3448" cm="1">
        <f t="array" aca="1" ref="BS317" ca="1">IF(BS$9,IF($Q317="Distributions",INDEX($T$19:$EU$19,,$R317)*($R317&lt;=BS$10)+INDEX($T$36:$EU$36,,$R317)*($R317=MAX($T$10:BS$10)),
 IF($Q317="Equity Additions",-INDEX($T$15:$EU$15,$R317+1)*($R317&lt;=BS$10),
IF($Q317="Management Incentive",-INDEX($T$33:$EU$33,,$R317)*($R317=MAX($T$10:BS$10))))),0)</f>
        <v>0</v>
      </c>
      <c r="BT317" s="3448" cm="1">
        <f t="array" aca="1" ref="BT317" ca="1">IF(BT$9,IF($Q317="Distributions",INDEX($T$19:$EU$19,,$R317)*($R317&lt;=BT$10)+INDEX($T$36:$EU$36,,$R317)*($R317=MAX($T$10:BT$10)),
 IF($Q317="Equity Additions",-INDEX($T$15:$EU$15,$R317+1)*($R317&lt;=BT$10),
IF($Q317="Management Incentive",-INDEX($T$33:$EU$33,,$R317)*($R317=MAX($T$10:BT$10))))),0)</f>
        <v>0</v>
      </c>
      <c r="BU317" s="3448" cm="1">
        <f t="array" aca="1" ref="BU317" ca="1">IF(BU$9,IF($Q317="Distributions",INDEX($T$19:$EU$19,,$R317)*($R317&lt;=BU$10)+INDEX($T$36:$EU$36,,$R317)*($R317=MAX($T$10:BU$10)),
 IF($Q317="Equity Additions",-INDEX($T$15:$EU$15,$R317+1)*($R317&lt;=BU$10),
IF($Q317="Management Incentive",-INDEX($T$33:$EU$33,,$R317)*($R317=MAX($T$10:BU$10))))),0)</f>
        <v>0</v>
      </c>
      <c r="BV317" s="3448" cm="1">
        <f t="array" aca="1" ref="BV317" ca="1">IF(BV$9,IF($Q317="Distributions",INDEX($T$19:$EU$19,,$R317)*($R317&lt;=BV$10)+INDEX($T$36:$EU$36,,$R317)*($R317=MAX($T$10:BV$10)),
 IF($Q317="Equity Additions",-INDEX($T$15:$EU$15,$R317+1)*($R317&lt;=BV$10),
IF($Q317="Management Incentive",-INDEX($T$33:$EU$33,,$R317)*($R317=MAX($T$10:BV$10))))),0)</f>
        <v>0</v>
      </c>
      <c r="BW317" s="3448" cm="1">
        <f t="array" aca="1" ref="BW317" ca="1">IF(BW$9,IF($Q317="Distributions",INDEX($T$19:$EU$19,,$R317)*($R317&lt;=BW$10)+INDEX($T$36:$EU$36,,$R317)*($R317=MAX($T$10:BW$10)),
 IF($Q317="Equity Additions",-INDEX($T$15:$EU$15,$R317+1)*($R317&lt;=BW$10),
IF($Q317="Management Incentive",-INDEX($T$33:$EU$33,,$R317)*($R317=MAX($T$10:BW$10))))),0)</f>
        <v>0</v>
      </c>
      <c r="BX317" s="3448" cm="1">
        <f t="array" aca="1" ref="BX317" ca="1">IF(BX$9,IF($Q317="Distributions",INDEX($T$19:$EU$19,,$R317)*($R317&lt;=BX$10)+INDEX($T$36:$EU$36,,$R317)*($R317=MAX($T$10:BX$10)),
 IF($Q317="Equity Additions",-INDEX($T$15:$EU$15,$R317+1)*($R317&lt;=BX$10),
IF($Q317="Management Incentive",-INDEX($T$33:$EU$33,,$R317)*($R317=MAX($T$10:BX$10))))),0)</f>
        <v>0</v>
      </c>
      <c r="BY317" s="3448" cm="1">
        <f t="array" aca="1" ref="BY317" ca="1">IF(BY$9,IF($Q317="Distributions",INDEX($T$19:$EU$19,,$R317)*($R317&lt;=BY$10)+INDEX($T$36:$EU$36,,$R317)*($R317=MAX($T$10:BY$10)),
 IF($Q317="Equity Additions",-INDEX($T$15:$EU$15,$R317+1)*($R317&lt;=BY$10),
IF($Q317="Management Incentive",-INDEX($T$33:$EU$33,,$R317)*($R317=MAX($T$10:BY$10))))),0)</f>
        <v>0</v>
      </c>
      <c r="BZ317" s="3448" cm="1">
        <f t="array" aca="1" ref="BZ317" ca="1">IF(BZ$9,IF($Q317="Distributions",INDEX($T$19:$EU$19,,$R317)*($R317&lt;=BZ$10)+INDEX($T$36:$EU$36,,$R317)*($R317=MAX($T$10:BZ$10)),
 IF($Q317="Equity Additions",-INDEX($T$15:$EU$15,$R317+1)*($R317&lt;=BZ$10),
IF($Q317="Management Incentive",-INDEX($T$33:$EU$33,,$R317)*($R317=MAX($T$10:BZ$10))))),0)</f>
        <v>0</v>
      </c>
      <c r="CA317" s="3448" cm="1">
        <f t="array" aca="1" ref="CA317" ca="1">IF(CA$9,IF($Q317="Distributions",INDEX($T$19:$EU$19,,$R317)*($R317&lt;=CA$10)+INDEX($T$36:$EU$36,,$R317)*($R317=MAX($T$10:CA$10)),
 IF($Q317="Equity Additions",-INDEX($T$15:$EU$15,$R317+1)*($R317&lt;=CA$10),
IF($Q317="Management Incentive",-INDEX($T$33:$EU$33,,$R317)*($R317=MAX($T$10:CA$10))))),0)</f>
        <v>0</v>
      </c>
      <c r="CB317" s="3448" cm="1">
        <f t="array" aca="1" ref="CB317" ca="1">IF(CB$9,IF($Q317="Distributions",INDEX($T$19:$EU$19,,$R317)*($R317&lt;=CB$10)+INDEX($T$36:$EU$36,,$R317)*($R317=MAX($T$10:CB$10)),
 IF($Q317="Equity Additions",-INDEX($T$15:$EU$15,$R317+1)*($R317&lt;=CB$10),
IF($Q317="Management Incentive",-INDEX($T$33:$EU$33,,$R317)*($R317=MAX($T$10:CB$10))))),0)</f>
        <v>0</v>
      </c>
      <c r="CC317" s="3448" cm="1">
        <f t="array" aca="1" ref="CC317" ca="1">IF(CC$9,IF($Q317="Distributions",INDEX($T$19:$EU$19,,$R317)*($R317&lt;=CC$10)+INDEX($T$36:$EU$36,,$R317)*($R317=MAX($T$10:CC$10)),
 IF($Q317="Equity Additions",-INDEX($T$15:$EU$15,$R317+1)*($R317&lt;=CC$10),
IF($Q317="Management Incentive",-INDEX($T$33:$EU$33,,$R317)*($R317=MAX($T$10:CC$10))))),0)</f>
        <v>0</v>
      </c>
      <c r="CD317" s="3448" cm="1">
        <f t="array" aca="1" ref="CD317" ca="1">IF(CD$9,IF($Q317="Distributions",INDEX($T$19:$EU$19,,$R317)*($R317&lt;=CD$10)+INDEX($T$36:$EU$36,,$R317)*($R317=MAX($T$10:CD$10)),
 IF($Q317="Equity Additions",-INDEX($T$15:$EU$15,$R317+1)*($R317&lt;=CD$10),
IF($Q317="Management Incentive",-INDEX($T$33:$EU$33,,$R317)*($R317=MAX($T$10:CD$10))))),0)</f>
        <v>0</v>
      </c>
      <c r="CE317" s="3448" cm="1">
        <f t="array" aca="1" ref="CE317" ca="1">IF(CE$9,IF($Q317="Distributions",INDEX($T$19:$EU$19,,$R317)*($R317&lt;=CE$10)+INDEX($T$36:$EU$36,,$R317)*($R317=MAX($T$10:CE$10)),
 IF($Q317="Equity Additions",-INDEX($T$15:$EU$15,$R317+1)*($R317&lt;=CE$10),
IF($Q317="Management Incentive",-INDEX($T$33:$EU$33,,$R317)*($R317=MAX($T$10:CE$10))))),0)</f>
        <v>0</v>
      </c>
      <c r="CF317" s="3448" cm="1">
        <f t="array" aca="1" ref="CF317" ca="1">IF(CF$9,IF($Q317="Distributions",INDEX($T$19:$EU$19,,$R317)*($R317&lt;=CF$10)+INDEX($T$36:$EU$36,,$R317)*($R317=MAX($T$10:CF$10)),
 IF($Q317="Equity Additions",-INDEX($T$15:$EU$15,$R317+1)*($R317&lt;=CF$10),
IF($Q317="Management Incentive",-INDEX($T$33:$EU$33,,$R317)*($R317=MAX($T$10:CF$10))))),0)</f>
        <v>0</v>
      </c>
      <c r="CG317" s="3448" cm="1">
        <f t="array" aca="1" ref="CG317" ca="1">IF(CG$9,IF($Q317="Distributions",INDEX($T$19:$EU$19,,$R317)*($R317&lt;=CG$10)+INDEX($T$36:$EU$36,,$R317)*($R317=MAX($T$10:CG$10)),
 IF($Q317="Equity Additions",-INDEX($T$15:$EU$15,$R317+1)*($R317&lt;=CG$10),
IF($Q317="Management Incentive",-INDEX($T$33:$EU$33,,$R317)*($R317=MAX($T$10:CG$10))))),0)</f>
        <v>0</v>
      </c>
      <c r="CH317" s="3448" cm="1">
        <f t="array" aca="1" ref="CH317" ca="1">IF(CH$9,IF($Q317="Distributions",INDEX($T$19:$EU$19,,$R317)*($R317&lt;=CH$10)+INDEX($T$36:$EU$36,,$R317)*($R317=MAX($T$10:CH$10)),
 IF($Q317="Equity Additions",-INDEX($T$15:$EU$15,$R317+1)*($R317&lt;=CH$10),
IF($Q317="Management Incentive",-INDEX($T$33:$EU$33,,$R317)*($R317=MAX($T$10:CH$10))))),0)</f>
        <v>0</v>
      </c>
      <c r="CI317" s="3448" cm="1">
        <f t="array" aca="1" ref="CI317" ca="1">IF(CI$9,IF($Q317="Distributions",INDEX($T$19:$EU$19,,$R317)*($R317&lt;=CI$10)+INDEX($T$36:$EU$36,,$R317)*($R317=MAX($T$10:CI$10)),
 IF($Q317="Equity Additions",-INDEX($T$15:$EU$15,$R317+1)*($R317&lt;=CI$10),
IF($Q317="Management Incentive",-INDEX($T$33:$EU$33,,$R317)*($R317=MAX($T$10:CI$10))))),0)</f>
        <v>0</v>
      </c>
      <c r="CJ317" s="3448" cm="1">
        <f t="array" aca="1" ref="CJ317" ca="1">IF(CJ$9,IF($Q317="Distributions",INDEX($T$19:$EU$19,,$R317)*($R317&lt;=CJ$10)+INDEX($T$36:$EU$36,,$R317)*($R317=MAX($T$10:CJ$10)),
 IF($Q317="Equity Additions",-INDEX($T$15:$EU$15,$R317+1)*($R317&lt;=CJ$10),
IF($Q317="Management Incentive",-INDEX($T$33:$EU$33,,$R317)*($R317=MAX($T$10:CJ$10))))),0)</f>
        <v>0</v>
      </c>
      <c r="CK317" s="3448" cm="1">
        <f t="array" aca="1" ref="CK317" ca="1">IF(CK$9,IF($Q317="Distributions",INDEX($T$19:$EU$19,,$R317)*($R317&lt;=CK$10)+INDEX($T$36:$EU$36,,$R317)*($R317=MAX($T$10:CK$10)),
 IF($Q317="Equity Additions",-INDEX($T$15:$EU$15,$R317+1)*($R317&lt;=CK$10),
IF($Q317="Management Incentive",-INDEX($T$33:$EU$33,,$R317)*($R317=MAX($T$10:CK$10))))),0)</f>
        <v>0</v>
      </c>
      <c r="CL317" s="3448" cm="1">
        <f t="array" aca="1" ref="CL317" ca="1">IF(CL$9,IF($Q317="Distributions",INDEX($T$19:$EU$19,,$R317)*($R317&lt;=CL$10)+INDEX($T$36:$EU$36,,$R317)*($R317=MAX($T$10:CL$10)),
 IF($Q317="Equity Additions",-INDEX($T$15:$EU$15,$R317+1)*($R317&lt;=CL$10),
IF($Q317="Management Incentive",-INDEX($T$33:$EU$33,,$R317)*($R317=MAX($T$10:CL$10))))),0)</f>
        <v>0</v>
      </c>
      <c r="CM317" s="3448" cm="1">
        <f t="array" aca="1" ref="CM317" ca="1">IF(CM$9,IF($Q317="Distributions",INDEX($T$19:$EU$19,,$R317)*($R317&lt;=CM$10)+INDEX($T$36:$EU$36,,$R317)*($R317=MAX($T$10:CM$10)),
 IF($Q317="Equity Additions",-INDEX($T$15:$EU$15,$R317+1)*($R317&lt;=CM$10),
IF($Q317="Management Incentive",-INDEX($T$33:$EU$33,,$R317)*($R317=MAX($T$10:CM$10))))),0)</f>
        <v>0</v>
      </c>
      <c r="CN317" s="3448" cm="1">
        <f t="array" aca="1" ref="CN317" ca="1">IF(CN$9,IF($Q317="Distributions",INDEX($T$19:$EU$19,,$R317)*($R317&lt;=CN$10)+INDEX($T$36:$EU$36,,$R317)*($R317=MAX($T$10:CN$10)),
 IF($Q317="Equity Additions",-INDEX($T$15:$EU$15,$R317+1)*($R317&lt;=CN$10),
IF($Q317="Management Incentive",-INDEX($T$33:$EU$33,,$R317)*($R317=MAX($T$10:CN$10))))),0)</f>
        <v>0</v>
      </c>
      <c r="CO317" s="3448" cm="1">
        <f t="array" aca="1" ref="CO317" ca="1">IF(CO$9,IF($Q317="Distributions",INDEX($T$19:$EU$19,,$R317)*($R317&lt;=CO$10)+INDEX($T$36:$EU$36,,$R317)*($R317=MAX($T$10:CO$10)),
 IF($Q317="Equity Additions",-INDEX($T$15:$EU$15,$R317+1)*($R317&lt;=CO$10),
IF($Q317="Management Incentive",-INDEX($T$33:$EU$33,,$R317)*($R317=MAX($T$10:CO$10))))),0)</f>
        <v>0</v>
      </c>
      <c r="CP317" s="3448" cm="1">
        <f t="array" aca="1" ref="CP317" ca="1">IF(CP$9,IF($Q317="Distributions",INDEX($T$19:$EU$19,,$R317)*($R317&lt;=CP$10)+INDEX($T$36:$EU$36,,$R317)*($R317=MAX($T$10:CP$10)),
 IF($Q317="Equity Additions",-INDEX($T$15:$EU$15,$R317+1)*($R317&lt;=CP$10),
IF($Q317="Management Incentive",-INDEX($T$33:$EU$33,,$R317)*($R317=MAX($T$10:CP$10))))),0)</f>
        <v>0</v>
      </c>
      <c r="CQ317" s="3448" cm="1">
        <f t="array" aca="1" ref="CQ317" ca="1">IF(CQ$9,IF($Q317="Distributions",INDEX($T$19:$EU$19,,$R317)*($R317&lt;=CQ$10)+INDEX($T$36:$EU$36,,$R317)*($R317=MAX($T$10:CQ$10)),
 IF($Q317="Equity Additions",-INDEX($T$15:$EU$15,$R317+1)*($R317&lt;=CQ$10),
IF($Q317="Management Incentive",-INDEX($T$33:$EU$33,,$R317)*($R317=MAX($T$10:CQ$10))))),0)</f>
        <v>0</v>
      </c>
      <c r="CR317" s="3448" cm="1">
        <f t="array" aca="1" ref="CR317" ca="1">IF(CR$9,IF($Q317="Distributions",INDEX($T$19:$EU$19,,$R317)*($R317&lt;=CR$10)+INDEX($T$36:$EU$36,,$R317)*($R317=MAX($T$10:CR$10)),
 IF($Q317="Equity Additions",-INDEX($T$15:$EU$15,$R317+1)*($R317&lt;=CR$10),
IF($Q317="Management Incentive",-INDEX($T$33:$EU$33,,$R317)*($R317=MAX($T$10:CR$10))))),0)</f>
        <v>0</v>
      </c>
      <c r="CS317" s="3448" cm="1">
        <f t="array" aca="1" ref="CS317" ca="1">IF(CS$9,IF($Q317="Distributions",INDEX($T$19:$EU$19,,$R317)*($R317&lt;=CS$10)+INDEX($T$36:$EU$36,,$R317)*($R317=MAX($T$10:CS$10)),
 IF($Q317="Equity Additions",-INDEX($T$15:$EU$15,$R317+1)*($R317&lt;=CS$10),
IF($Q317="Management Incentive",-INDEX($T$33:$EU$33,,$R317)*($R317=MAX($T$10:CS$10))))),0)</f>
        <v>0</v>
      </c>
      <c r="CT317" s="3448" cm="1">
        <f t="array" aca="1" ref="CT317" ca="1">IF(CT$9,IF($Q317="Distributions",INDEX($T$19:$EU$19,,$R317)*($R317&lt;=CT$10)+INDEX($T$36:$EU$36,,$R317)*($R317=MAX($T$10:CT$10)),
 IF($Q317="Equity Additions",-INDEX($T$15:$EU$15,$R317+1)*($R317&lt;=CT$10),
IF($Q317="Management Incentive",-INDEX($T$33:$EU$33,,$R317)*($R317=MAX($T$10:CT$10))))),0)</f>
        <v>0</v>
      </c>
      <c r="CU317" s="3448" cm="1">
        <f t="array" aca="1" ref="CU317" ca="1">IF(CU$9,IF($Q317="Distributions",INDEX($T$19:$EU$19,,$R317)*($R317&lt;=CU$10)+INDEX($T$36:$EU$36,,$R317)*($R317=MAX($T$10:CU$10)),
 IF($Q317="Equity Additions",-INDEX($T$15:$EU$15,$R317+1)*($R317&lt;=CU$10),
IF($Q317="Management Incentive",-INDEX($T$33:$EU$33,,$R317)*($R317=MAX($T$10:CU$10))))),0)</f>
        <v>0</v>
      </c>
      <c r="CV317" s="3448" cm="1">
        <f t="array" aca="1" ref="CV317" ca="1">IF(CV$9,IF($Q317="Distributions",INDEX($T$19:$EU$19,,$R317)*($R317&lt;=CV$10)+INDEX($T$36:$EU$36,,$R317)*($R317=MAX($T$10:CV$10)),
 IF($Q317="Equity Additions",-INDEX($T$15:$EU$15,$R317+1)*($R317&lt;=CV$10),
IF($Q317="Management Incentive",-INDEX($T$33:$EU$33,,$R317)*($R317=MAX($T$10:CV$10))))),0)</f>
        <v>0</v>
      </c>
      <c r="CW317" s="3448" cm="1">
        <f t="array" aca="1" ref="CW317" ca="1">IF(CW$9,IF($Q317="Distributions",INDEX($T$19:$EU$19,,$R317)*($R317&lt;=CW$10)+INDEX($T$36:$EU$36,,$R317)*($R317=MAX($T$10:CW$10)),
 IF($Q317="Equity Additions",-INDEX($T$15:$EU$15,$R317+1)*($R317&lt;=CW$10),
IF($Q317="Management Incentive",-INDEX($T$33:$EU$33,,$R317)*($R317=MAX($T$10:CW$10))))),0)</f>
        <v>0</v>
      </c>
      <c r="CX317" s="3448" cm="1">
        <f t="array" aca="1" ref="CX317" ca="1">IF(CX$9,IF($Q317="Distributions",INDEX($T$19:$EU$19,,$R317)*($R317&lt;=CX$10)+INDEX($T$36:$EU$36,,$R317)*($R317=MAX($T$10:CX$10)),
 IF($Q317="Equity Additions",-INDEX($T$15:$EU$15,$R317+1)*($R317&lt;=CX$10),
IF($Q317="Management Incentive",-INDEX($T$33:$EU$33,,$R317)*($R317=MAX($T$10:CX$10))))),0)</f>
        <v>0</v>
      </c>
      <c r="CY317" s="3448" cm="1">
        <f t="array" aca="1" ref="CY317" ca="1">IF(CY$9,IF($Q317="Distributions",INDEX($T$19:$EU$19,,$R317)*($R317&lt;=CY$10)+INDEX($T$36:$EU$36,,$R317)*($R317=MAX($T$10:CY$10)),
 IF($Q317="Equity Additions",-INDEX($T$15:$EU$15,$R317+1)*($R317&lt;=CY$10),
IF($Q317="Management Incentive",-INDEX($T$33:$EU$33,,$R317)*($R317=MAX($T$10:CY$10))))),0)</f>
        <v>0</v>
      </c>
      <c r="CZ317" s="3448" cm="1">
        <f t="array" aca="1" ref="CZ317" ca="1">IF(CZ$9,IF($Q317="Distributions",INDEX($T$19:$EU$19,,$R317)*($R317&lt;=CZ$10)+INDEX($T$36:$EU$36,,$R317)*($R317=MAX($T$10:CZ$10)),
 IF($Q317="Equity Additions",-INDEX($T$15:$EU$15,$R317+1)*($R317&lt;=CZ$10),
IF($Q317="Management Incentive",-INDEX($T$33:$EU$33,,$R317)*($R317=MAX($T$10:CZ$10))))),0)</f>
        <v>0</v>
      </c>
      <c r="DA317" s="3448" cm="1">
        <f t="array" aca="1" ref="DA317" ca="1">IF(DA$9,IF($Q317="Distributions",INDEX($T$19:$EU$19,,$R317)*($R317&lt;=DA$10)+INDEX($T$36:$EU$36,,$R317)*($R317=MAX($T$10:DA$10)),
 IF($Q317="Equity Additions",-INDEX($T$15:$EU$15,$R317+1)*($R317&lt;=DA$10),
IF($Q317="Management Incentive",-INDEX($T$33:$EU$33,,$R317)*($R317=MAX($T$10:DA$10))))),0)</f>
        <v>0</v>
      </c>
      <c r="DB317" s="3448" cm="1">
        <f t="array" aca="1" ref="DB317" ca="1">IF(DB$9,IF($Q317="Distributions",INDEX($T$19:$EU$19,,$R317)*($R317&lt;=DB$10)+INDEX($T$36:$EU$36,,$R317)*($R317=MAX($T$10:DB$10)),
 IF($Q317="Equity Additions",-INDEX($T$15:$EU$15,$R317+1)*($R317&lt;=DB$10),
IF($Q317="Management Incentive",-INDEX($T$33:$EU$33,,$R317)*($R317=MAX($T$10:DB$10))))),0)</f>
        <v>0</v>
      </c>
      <c r="DC317" s="3448" cm="1">
        <f t="array" aca="1" ref="DC317" ca="1">IF(DC$9,IF($Q317="Distributions",INDEX($T$19:$EU$19,,$R317)*($R317&lt;=DC$10)+INDEX($T$36:$EU$36,,$R317)*($R317=MAX($T$10:DC$10)),
 IF($Q317="Equity Additions",-INDEX($T$15:$EU$15,$R317+1)*($R317&lt;=DC$10),
IF($Q317="Management Incentive",-INDEX($T$33:$EU$33,,$R317)*($R317=MAX($T$10:DC$10))))),0)</f>
        <v>0</v>
      </c>
      <c r="DD317" s="3448" cm="1">
        <f t="array" aca="1" ref="DD317" ca="1">IF(DD$9,IF($Q317="Distributions",INDEX($T$19:$EU$19,,$R317)*($R317&lt;=DD$10)+INDEX($T$36:$EU$36,,$R317)*($R317=MAX($T$10:DD$10)),
 IF($Q317="Equity Additions",-INDEX($T$15:$EU$15,$R317+1)*($R317&lt;=DD$10),
IF($Q317="Management Incentive",-INDEX($T$33:$EU$33,,$R317)*($R317=MAX($T$10:DD$10))))),0)</f>
        <v>0</v>
      </c>
      <c r="DE317" s="3448" cm="1">
        <f t="array" aca="1" ref="DE317" ca="1">IF(DE$9,IF($Q317="Distributions",INDEX($T$19:$EU$19,,$R317)*($R317&lt;=DE$10)+INDEX($T$36:$EU$36,,$R317)*($R317=MAX($T$10:DE$10)),
 IF($Q317="Equity Additions",-INDEX($T$15:$EU$15,$R317+1)*($R317&lt;=DE$10),
IF($Q317="Management Incentive",-INDEX($T$33:$EU$33,,$R317)*($R317=MAX($T$10:DE$10))))),0)</f>
        <v>0</v>
      </c>
      <c r="DF317" s="3448" cm="1">
        <f t="array" aca="1" ref="DF317" ca="1">IF(DF$9,IF($Q317="Distributions",INDEX($T$19:$EU$19,,$R317)*($R317&lt;=DF$10)+INDEX($T$36:$EU$36,,$R317)*($R317=MAX($T$10:DF$10)),
 IF($Q317="Equity Additions",-INDEX($T$15:$EU$15,$R317+1)*($R317&lt;=DF$10),
IF($Q317="Management Incentive",-INDEX($T$33:$EU$33,,$R317)*($R317=MAX($T$10:DF$10))))),0)</f>
        <v>0</v>
      </c>
      <c r="DG317" s="3448" cm="1">
        <f t="array" aca="1" ref="DG317" ca="1">IF(DG$9,IF($Q317="Distributions",INDEX($T$19:$EU$19,,$R317)*($R317&lt;=DG$10)+INDEX($T$36:$EU$36,,$R317)*($R317=MAX($T$10:DG$10)),
 IF($Q317="Equity Additions",-INDEX($T$15:$EU$15,$R317+1)*($R317&lt;=DG$10),
IF($Q317="Management Incentive",-INDEX($T$33:$EU$33,,$R317)*($R317=MAX($T$10:DG$10))))),0)</f>
        <v>0</v>
      </c>
      <c r="DH317" s="3448" cm="1">
        <f t="array" aca="1" ref="DH317" ca="1">IF(DH$9,IF($Q317="Distributions",INDEX($T$19:$EU$19,,$R317)*($R317&lt;=DH$10)+INDEX($T$36:$EU$36,,$R317)*($R317=MAX($T$10:DH$10)),
 IF($Q317="Equity Additions",-INDEX($T$15:$EU$15,$R317+1)*($R317&lt;=DH$10),
IF($Q317="Management Incentive",-INDEX($T$33:$EU$33,,$R317)*($R317=MAX($T$10:DH$10))))),0)</f>
        <v>0</v>
      </c>
      <c r="DI317" s="3448" cm="1">
        <f t="array" aca="1" ref="DI317" ca="1">IF(DI$9,IF($Q317="Distributions",INDEX($T$19:$EU$19,,$R317)*($R317&lt;=DI$10)+INDEX($T$36:$EU$36,,$R317)*($R317=MAX($T$10:DI$10)),
 IF($Q317="Equity Additions",-INDEX($T$15:$EU$15,$R317+1)*($R317&lt;=DI$10),
IF($Q317="Management Incentive",-INDEX($T$33:$EU$33,,$R317)*($R317=MAX($T$10:DI$10))))),0)</f>
        <v>0</v>
      </c>
      <c r="DJ317" s="3448" cm="1">
        <f t="array" aca="1" ref="DJ317" ca="1">IF(DJ$9,IF($Q317="Distributions",INDEX($T$19:$EU$19,,$R317)*($R317&lt;=DJ$10)+INDEX($T$36:$EU$36,,$R317)*($R317=MAX($T$10:DJ$10)),
 IF($Q317="Equity Additions",-INDEX($T$15:$EU$15,$R317+1)*($R317&lt;=DJ$10),
IF($Q317="Management Incentive",-INDEX($T$33:$EU$33,,$R317)*($R317=MAX($T$10:DJ$10))))),0)</f>
        <v>0</v>
      </c>
      <c r="DK317" s="3448" cm="1">
        <f t="array" aca="1" ref="DK317" ca="1">IF(DK$9,IF($Q317="Distributions",INDEX($T$19:$EU$19,,$R317)*($R317&lt;=DK$10)+INDEX($T$36:$EU$36,,$R317)*($R317=MAX($T$10:DK$10)),
 IF($Q317="Equity Additions",-INDEX($T$15:$EU$15,$R317+1)*($R317&lt;=DK$10),
IF($Q317="Management Incentive",-INDEX($T$33:$EU$33,,$R317)*($R317=MAX($T$10:DK$10))))),0)</f>
        <v>0</v>
      </c>
      <c r="DL317" s="3448" cm="1">
        <f t="array" aca="1" ref="DL317" ca="1">IF(DL$9,IF($Q317="Distributions",INDEX($T$19:$EU$19,,$R317)*($R317&lt;=DL$10)+INDEX($T$36:$EU$36,,$R317)*($R317=MAX($T$10:DL$10)),
 IF($Q317="Equity Additions",-INDEX($T$15:$EU$15,$R317+1)*($R317&lt;=DL$10),
IF($Q317="Management Incentive",-INDEX($T$33:$EU$33,,$R317)*($R317=MAX($T$10:DL$10))))),0)</f>
        <v>0</v>
      </c>
      <c r="DM317" s="3448" cm="1">
        <f t="array" aca="1" ref="DM317" ca="1">IF(DM$9,IF($Q317="Distributions",INDEX($T$19:$EU$19,,$R317)*($R317&lt;=DM$10)+INDEX($T$36:$EU$36,,$R317)*($R317=MAX($T$10:DM$10)),
 IF($Q317="Equity Additions",-INDEX($T$15:$EU$15,$R317+1)*($R317&lt;=DM$10),
IF($Q317="Management Incentive",-INDEX($T$33:$EU$33,,$R317)*($R317=MAX($T$10:DM$10))))),0)</f>
        <v>0</v>
      </c>
      <c r="DN317" s="3448" cm="1">
        <f t="array" aca="1" ref="DN317" ca="1">IF(DN$9,IF($Q317="Distributions",INDEX($T$19:$EU$19,,$R317)*($R317&lt;=DN$10)+INDEX($T$36:$EU$36,,$R317)*($R317=MAX($T$10:DN$10)),
 IF($Q317="Equity Additions",-INDEX($T$15:$EU$15,$R317+1)*($R317&lt;=DN$10),
IF($Q317="Management Incentive",-INDEX($T$33:$EU$33,,$R317)*($R317=MAX($T$10:DN$10))))),0)</f>
        <v>0</v>
      </c>
      <c r="DO317" s="3448" cm="1">
        <f t="array" aca="1" ref="DO317" ca="1">IF(DO$9,IF($Q317="Distributions",INDEX($T$19:$EU$19,,$R317)*($R317&lt;=DO$10)+INDEX($T$36:$EU$36,,$R317)*($R317=MAX($T$10:DO$10)),
 IF($Q317="Equity Additions",-INDEX($T$15:$EU$15,$R317+1)*($R317&lt;=DO$10),
IF($Q317="Management Incentive",-INDEX($T$33:$EU$33,,$R317)*($R317=MAX($T$10:DO$10))))),0)</f>
        <v>0</v>
      </c>
      <c r="DP317" s="3448" cm="1">
        <f t="array" aca="1" ref="DP317" ca="1">IF(DP$9,IF($Q317="Distributions",INDEX($T$19:$EU$19,,$R317)*($R317&lt;=DP$10)+INDEX($T$36:$EU$36,,$R317)*($R317=MAX($T$10:DP$10)),
 IF($Q317="Equity Additions",-INDEX($T$15:$EU$15,$R317+1)*($R317&lt;=DP$10),
IF($Q317="Management Incentive",-INDEX($T$33:$EU$33,,$R317)*($R317=MAX($T$10:DP$10))))),0)</f>
        <v>0</v>
      </c>
      <c r="DQ317" s="3448" cm="1">
        <f t="array" aca="1" ref="DQ317" ca="1">IF(DQ$9,IF($Q317="Distributions",INDEX($T$19:$EU$19,,$R317)*($R317&lt;=DQ$10)+INDEX($T$36:$EU$36,,$R317)*($R317=MAX($T$10:DQ$10)),
 IF($Q317="Equity Additions",-INDEX($T$15:$EU$15,$R317+1)*($R317&lt;=DQ$10),
IF($Q317="Management Incentive",-INDEX($T$33:$EU$33,,$R317)*($R317=MAX($T$10:DQ$10))))),0)</f>
        <v>0</v>
      </c>
      <c r="DR317" s="3448" cm="1">
        <f t="array" aca="1" ref="DR317" ca="1">IF(DR$9,IF($Q317="Distributions",INDEX($T$19:$EU$19,,$R317)*($R317&lt;=DR$10)+INDEX($T$36:$EU$36,,$R317)*($R317=MAX($T$10:DR$10)),
 IF($Q317="Equity Additions",-INDEX($T$15:$EU$15,$R317+1)*($R317&lt;=DR$10),
IF($Q317="Management Incentive",-INDEX($T$33:$EU$33,,$R317)*($R317=MAX($T$10:DR$10))))),0)</f>
        <v>0</v>
      </c>
      <c r="DS317" s="3448" cm="1">
        <f t="array" aca="1" ref="DS317" ca="1">IF(DS$9,IF($Q317="Distributions",INDEX($T$19:$EU$19,,$R317)*($R317&lt;=DS$10)+INDEX($T$36:$EU$36,,$R317)*($R317=MAX($T$10:DS$10)),
 IF($Q317="Equity Additions",-INDEX($T$15:$EU$15,$R317+1)*($R317&lt;=DS$10),
IF($Q317="Management Incentive",-INDEX($T$33:$EU$33,,$R317)*($R317=MAX($T$10:DS$10))))),0)</f>
        <v>0</v>
      </c>
      <c r="DT317" s="3448" cm="1">
        <f t="array" aca="1" ref="DT317" ca="1">IF(DT$9,IF($Q317="Distributions",INDEX($T$19:$EU$19,,$R317)*($R317&lt;=DT$10)+INDEX($T$36:$EU$36,,$R317)*($R317=MAX($T$10:DT$10)),
 IF($Q317="Equity Additions",-INDEX($T$15:$EU$15,$R317+1)*($R317&lt;=DT$10),
IF($Q317="Management Incentive",-INDEX($T$33:$EU$33,,$R317)*($R317=MAX($T$10:DT$10))))),0)</f>
        <v>0</v>
      </c>
      <c r="DU317" s="3448" cm="1">
        <f t="array" aca="1" ref="DU317" ca="1">IF(DU$9,IF($Q317="Distributions",INDEX($T$19:$EU$19,,$R317)*($R317&lt;=DU$10)+INDEX($T$36:$EU$36,,$R317)*($R317=MAX($T$10:DU$10)),
 IF($Q317="Equity Additions",-INDEX($T$15:$EU$15,$R317+1)*($R317&lt;=DU$10),
IF($Q317="Management Incentive",-INDEX($T$33:$EU$33,,$R317)*($R317=MAX($T$10:DU$10))))),0)</f>
        <v>0</v>
      </c>
      <c r="DV317" s="3448" cm="1">
        <f t="array" aca="1" ref="DV317" ca="1">IF(DV$9,IF($Q317="Distributions",INDEX($T$19:$EU$19,,$R317)*($R317&lt;=DV$10)+INDEX($T$36:$EU$36,,$R317)*($R317=MAX($T$10:DV$10)),
 IF($Q317="Equity Additions",-INDEX($T$15:$EU$15,$R317+1)*($R317&lt;=DV$10),
IF($Q317="Management Incentive",-INDEX($T$33:$EU$33,,$R317)*($R317=MAX($T$10:DV$10))))),0)</f>
        <v>0</v>
      </c>
      <c r="DW317" s="3448" cm="1">
        <f t="array" aca="1" ref="DW317" ca="1">IF(DW$9,IF($Q317="Distributions",INDEX($T$19:$EU$19,,$R317)*($R317&lt;=DW$10)+INDEX($T$36:$EU$36,,$R317)*($R317=MAX($T$10:DW$10)),
 IF($Q317="Equity Additions",-INDEX($T$15:$EU$15,$R317+1)*($R317&lt;=DW$10),
IF($Q317="Management Incentive",-INDEX($T$33:$EU$33,,$R317)*($R317=MAX($T$10:DW$10))))),0)</f>
        <v>0</v>
      </c>
      <c r="DX317" s="3448" cm="1">
        <f t="array" aca="1" ref="DX317" ca="1">IF(DX$9,IF($Q317="Distributions",INDEX($T$19:$EU$19,,$R317)*($R317&lt;=DX$10)+INDEX($T$36:$EU$36,,$R317)*($R317=MAX($T$10:DX$10)),
 IF($Q317="Equity Additions",-INDEX($T$15:$EU$15,$R317+1)*($R317&lt;=DX$10),
IF($Q317="Management Incentive",-INDEX($T$33:$EU$33,,$R317)*($R317=MAX($T$10:DX$10))))),0)</f>
        <v>0</v>
      </c>
      <c r="DY317" s="3448" cm="1">
        <f t="array" aca="1" ref="DY317" ca="1">IF(DY$9,IF($Q317="Distributions",INDEX($T$19:$EU$19,,$R317)*($R317&lt;=DY$10)+INDEX($T$36:$EU$36,,$R317)*($R317=MAX($T$10:DY$10)),
 IF($Q317="Equity Additions",-INDEX($T$15:$EU$15,$R317+1)*($R317&lt;=DY$10),
IF($Q317="Management Incentive",-INDEX($T$33:$EU$33,,$R317)*($R317=MAX($T$10:DY$10))))),0)</f>
        <v>0</v>
      </c>
      <c r="DZ317" s="3448" cm="1">
        <f t="array" aca="1" ref="DZ317" ca="1">IF(DZ$9,IF($Q317="Distributions",INDEX($T$19:$EU$19,,$R317)*($R317&lt;=DZ$10)+INDEX($T$36:$EU$36,,$R317)*($R317=MAX($T$10:DZ$10)),
 IF($Q317="Equity Additions",-INDEX($T$15:$EU$15,$R317+1)*($R317&lt;=DZ$10),
IF($Q317="Management Incentive",-INDEX($T$33:$EU$33,,$R317)*($R317=MAX($T$10:DZ$10))))),0)</f>
        <v>0</v>
      </c>
      <c r="EA317" s="3448" cm="1">
        <f t="array" aca="1" ref="EA317" ca="1">IF(EA$9,IF($Q317="Distributions",INDEX($T$19:$EU$19,,$R317)*($R317&lt;=EA$10)+INDEX($T$36:$EU$36,,$R317)*($R317=MAX($T$10:EA$10)),
 IF($Q317="Equity Additions",-INDEX($T$15:$EU$15,$R317+1)*($R317&lt;=EA$10),
IF($Q317="Management Incentive",-INDEX($T$33:$EU$33,,$R317)*($R317=MAX($T$10:EA$10))))),0)</f>
        <v>0</v>
      </c>
      <c r="EB317" s="3448" cm="1">
        <f t="array" aca="1" ref="EB317" ca="1">IF(EB$9,IF($Q317="Distributions",INDEX($T$19:$EU$19,,$R317)*($R317&lt;=EB$10)+INDEX($T$36:$EU$36,,$R317)*($R317=MAX($T$10:EB$10)),
 IF($Q317="Equity Additions",-INDEX($T$15:$EU$15,$R317+1)*($R317&lt;=EB$10),
IF($Q317="Management Incentive",-INDEX($T$33:$EU$33,,$R317)*($R317=MAX($T$10:EB$10))))),0)</f>
        <v>0</v>
      </c>
      <c r="EC317" s="3448" cm="1">
        <f t="array" aca="1" ref="EC317" ca="1">IF(EC$9,IF($Q317="Distributions",INDEX($T$19:$EU$19,,$R317)*($R317&lt;=EC$10)+INDEX($T$36:$EU$36,,$R317)*($R317=MAX($T$10:EC$10)),
 IF($Q317="Equity Additions",-INDEX($T$15:$EU$15,$R317+1)*($R317&lt;=EC$10),
IF($Q317="Management Incentive",-INDEX($T$33:$EU$33,,$R317)*($R317=MAX($T$10:EC$10))))),0)</f>
        <v>0</v>
      </c>
      <c r="ED317" s="3448" cm="1">
        <f t="array" aca="1" ref="ED317" ca="1">IF(ED$9,IF($Q317="Distributions",INDEX($T$19:$EU$19,,$R317)*($R317&lt;=ED$10)+INDEX($T$36:$EU$36,,$R317)*($R317=MAX($T$10:ED$10)),
 IF($Q317="Equity Additions",-INDEX($T$15:$EU$15,$R317+1)*($R317&lt;=ED$10),
IF($Q317="Management Incentive",-INDEX($T$33:$EU$33,,$R317)*($R317=MAX($T$10:ED$10))))),0)</f>
        <v>0</v>
      </c>
      <c r="EE317" s="3448" cm="1">
        <f t="array" aca="1" ref="EE317" ca="1">IF(EE$9,IF($Q317="Distributions",INDEX($T$19:$EU$19,,$R317)*($R317&lt;=EE$10)+INDEX($T$36:$EU$36,,$R317)*($R317=MAX($T$10:EE$10)),
 IF($Q317="Equity Additions",-INDEX($T$15:$EU$15,$R317+1)*($R317&lt;=EE$10),
IF($Q317="Management Incentive",-INDEX($T$33:$EU$33,,$R317)*($R317=MAX($T$10:EE$10))))),0)</f>
        <v>0</v>
      </c>
      <c r="EF317" s="3448" cm="1">
        <f t="array" aca="1" ref="EF317" ca="1">IF(EF$9,IF($Q317="Distributions",INDEX($T$19:$EU$19,,$R317)*($R317&lt;=EF$10)+INDEX($T$36:$EU$36,,$R317)*($R317=MAX($T$10:EF$10)),
 IF($Q317="Equity Additions",-INDEX($T$15:$EU$15,$R317+1)*($R317&lt;=EF$10),
IF($Q317="Management Incentive",-INDEX($T$33:$EU$33,,$R317)*($R317=MAX($T$10:EF$10))))),0)</f>
        <v>0</v>
      </c>
      <c r="EG317" s="3448" cm="1">
        <f t="array" aca="1" ref="EG317" ca="1">IF(EG$9,IF($Q317="Distributions",INDEX($T$19:$EU$19,,$R317)*($R317&lt;=EG$10)+INDEX($T$36:$EU$36,,$R317)*($R317=MAX($T$10:EG$10)),
 IF($Q317="Equity Additions",-INDEX($T$15:$EU$15,$R317+1)*($R317&lt;=EG$10),
IF($Q317="Management Incentive",-INDEX($T$33:$EU$33,,$R317)*($R317=MAX($T$10:EG$10))))),0)</f>
        <v>0</v>
      </c>
      <c r="EH317" s="3448" cm="1">
        <f t="array" aca="1" ref="EH317" ca="1">IF(EH$9,IF($Q317="Distributions",INDEX($T$19:$EU$19,,$R317)*($R317&lt;=EH$10)+INDEX($T$36:$EU$36,,$R317)*($R317=MAX($T$10:EH$10)),
 IF($Q317="Equity Additions",-INDEX($T$15:$EU$15,$R317+1)*($R317&lt;=EH$10),
IF($Q317="Management Incentive",-INDEX($T$33:$EU$33,,$R317)*($R317=MAX($T$10:EH$10))))),0)</f>
        <v>0</v>
      </c>
      <c r="EI317" s="3448" cm="1">
        <f t="array" aca="1" ref="EI317" ca="1">IF(EI$9,IF($Q317="Distributions",INDEX($T$19:$EU$19,,$R317)*($R317&lt;=EI$10)+INDEX($T$36:$EU$36,,$R317)*($R317=MAX($T$10:EI$10)),
 IF($Q317="Equity Additions",-INDEX($T$15:$EU$15,$R317+1)*($R317&lt;=EI$10),
IF($Q317="Management Incentive",-INDEX($T$33:$EU$33,,$R317)*($R317=MAX($T$10:EI$10))))),0)</f>
        <v>0</v>
      </c>
      <c r="EJ317" s="3448" cm="1">
        <f t="array" ref="EJ317">IF(EJ$9,IF($Q317="Distributions",INDEX($T$19:$EU$19,,$R317)*($R317&lt;=EJ$10)+INDEX($T$36:$EU$36,,$R317)*($R317=MAX($T$10:EJ$10)),
 IF($Q317="Equity Additions",-INDEX($T$15:$EU$15,$R317+1)*($R317&lt;=EJ$10),
IF($Q317="Management Incentive",-INDEX($T$33:$EU$33,,$R317)*($R317=MAX($T$10:EJ$10))))),0)</f>
        <v>0</v>
      </c>
      <c r="EK317" s="3448" cm="1">
        <f t="array" ref="EK317">IF(EK$9,IF($Q317="Distributions",INDEX($T$19:$EU$19,,$R317)*($R317&lt;=EK$10)+INDEX($T$36:$EU$36,,$R317)*($R317=MAX($T$10:EK$10)),
 IF($Q317="Equity Additions",-INDEX($T$15:$EU$15,$R317+1)*($R317&lt;=EK$10),
IF($Q317="Management Incentive",-INDEX($T$33:$EU$33,,$R317)*($R317=MAX($T$10:EK$10))))),0)</f>
        <v>0</v>
      </c>
      <c r="EL317" s="3448" cm="1">
        <f t="array" ref="EL317">IF(EL$9,IF($Q317="Distributions",INDEX($T$19:$EU$19,,$R317)*($R317&lt;=EL$10)+INDEX($T$36:$EU$36,,$R317)*($R317=MAX($T$10:EL$10)),
 IF($Q317="Equity Additions",-INDEX($T$15:$EU$15,$R317+1)*($R317&lt;=EL$10),
IF($Q317="Management Incentive",-INDEX($T$33:$EU$33,,$R317)*($R317=MAX($T$10:EL$10))))),0)</f>
        <v>0</v>
      </c>
      <c r="EM317" s="3448" cm="1">
        <f t="array" ref="EM317">IF(EM$9,IF($Q317="Distributions",INDEX($T$19:$EU$19,,$R317)*($R317&lt;=EM$10)+INDEX($T$36:$EU$36,,$R317)*($R317=MAX($T$10:EM$10)),
 IF($Q317="Equity Additions",-INDEX($T$15:$EU$15,$R317+1)*($R317&lt;=EM$10),
IF($Q317="Management Incentive",-INDEX($T$33:$EU$33,,$R317)*($R317=MAX($T$10:EM$10))))),0)</f>
        <v>0</v>
      </c>
      <c r="EN317" s="3448" cm="1">
        <f t="array" ref="EN317">IF(EN$9,IF($Q317="Distributions",INDEX($T$19:$EU$19,,$R317)*($R317&lt;=EN$10)+INDEX($T$36:$EU$36,,$R317)*($R317=MAX($T$10:EN$10)),
 IF($Q317="Equity Additions",-INDEX($T$15:$EU$15,$R317+1)*($R317&lt;=EN$10),
IF($Q317="Management Incentive",-INDEX($T$33:$EU$33,,$R317)*($R317=MAX($T$10:EN$10))))),0)</f>
        <v>0</v>
      </c>
      <c r="EO317" s="3448" cm="1">
        <f t="array" ref="EO317">IF(EO$9,IF($Q317="Distributions",INDEX($T$19:$EU$19,,$R317)*($R317&lt;=EO$10)+INDEX($T$36:$EU$36,,$R317)*($R317=MAX($T$10:EO$10)),
 IF($Q317="Equity Additions",-INDEX($T$15:$EU$15,$R317+1)*($R317&lt;=EO$10),
IF($Q317="Management Incentive",-INDEX($T$33:$EU$33,,$R317)*($R317=MAX($T$10:EO$10))))),0)</f>
        <v>0</v>
      </c>
      <c r="EP317" s="3448" cm="1">
        <f t="array" ref="EP317">IF(EP$9,IF($Q317="Distributions",INDEX($T$19:$EU$19,,$R317)*($R317&lt;=EP$10)+INDEX($T$36:$EU$36,,$R317)*($R317=MAX($T$10:EP$10)),
 IF($Q317="Equity Additions",-INDEX($T$15:$EU$15,$R317+1)*($R317&lt;=EP$10),
IF($Q317="Management Incentive",-INDEX($T$33:$EU$33,,$R317)*($R317=MAX($T$10:EP$10))))),0)</f>
        <v>0</v>
      </c>
      <c r="EQ317" s="3448" cm="1">
        <f t="array" ref="EQ317">IF(EQ$9,IF($Q317="Distributions",INDEX($T$19:$EU$19,,$R317)*($R317&lt;=EQ$10)+INDEX($T$36:$EU$36,,$R317)*($R317=MAX($T$10:EQ$10)),
 IF($Q317="Equity Additions",-INDEX($T$15:$EU$15,$R317+1)*($R317&lt;=EQ$10),
IF($Q317="Management Incentive",-INDEX($T$33:$EU$33,,$R317)*($R317=MAX($T$10:EQ$10))))),0)</f>
        <v>0</v>
      </c>
      <c r="ER317" s="3448" cm="1">
        <f t="array" ref="ER317">IF(ER$9,IF($Q317="Distributions",INDEX($T$19:$EU$19,,$R317)*($R317&lt;=ER$10)+INDEX($T$36:$EU$36,,$R317)*($R317=MAX($T$10:ER$10)),
 IF($Q317="Equity Additions",-INDEX($T$15:$EU$15,$R317+1)*($R317&lt;=ER$10),
IF($Q317="Management Incentive",-INDEX($T$33:$EU$33,,$R317)*($R317=MAX($T$10:ER$10))))),0)</f>
        <v>0</v>
      </c>
      <c r="ES317" s="3448" cm="1">
        <f t="array" ref="ES317">IF(ES$9,IF($Q317="Distributions",INDEX($T$19:$EU$19,,$R317)*($R317&lt;=ES$10)+INDEX($T$36:$EU$36,,$R317)*($R317=MAX($T$10:ES$10)),
 IF($Q317="Equity Additions",-INDEX($T$15:$EU$15,$R317+1)*($R317&lt;=ES$10),
IF($Q317="Management Incentive",-INDEX($T$33:$EU$33,,$R317)*($R317=MAX($T$10:ES$10))))),0)</f>
        <v>0</v>
      </c>
      <c r="ET317" s="3448" cm="1">
        <f t="array" ref="ET317">IF(ET$9,IF($Q317="Distributions",INDEX($T$19:$EU$19,,$R317)*($R317&lt;=ET$10)+INDEX($T$36:$EU$36,,$R317)*($R317=MAX($T$10:ET$10)),
 IF($Q317="Equity Additions",-INDEX($T$15:$EU$15,$R317+1)*($R317&lt;=ET$10),
IF($Q317="Management Incentive",-INDEX($T$33:$EU$33,,$R317)*($R317=MAX($T$10:ET$10))))),0)</f>
        <v>0</v>
      </c>
      <c r="EU317" s="3448" cm="1">
        <f t="array" ref="EU317">IF(EU$9,IF($Q317="Distributions",INDEX($T$19:$EU$19,,$R317)*($R317&lt;=EU$10)+INDEX($T$36:$EU$36,,$R317)*($R317=MAX($T$10:EU$10)),
 IF($Q317="Equity Additions",-INDEX($T$15:$EU$15,$R317+1)*($R317&lt;=EU$10),
IF($Q317="Management Incentive",-INDEX($T$33:$EU$33,,$R317)*($R317=MAX($T$10:EU$10))))),0)</f>
        <v>0</v>
      </c>
    </row>
    <row r="318" spans="1:151" s="3741" customFormat="1" ht="10.5" customHeight="1" outlineLevel="1">
      <c r="A318" s="246"/>
      <c r="B318" s="3425" t="str">
        <f t="shared" si="121"/>
        <v>Equity Additions</v>
      </c>
      <c r="C318" s="3406">
        <f t="shared" si="122"/>
        <v>11</v>
      </c>
      <c r="D318" s="3777">
        <f t="shared" si="120"/>
        <v>49491</v>
      </c>
      <c r="E318" s="3448" cm="1">
        <f t="array" aca="1" ref="E318" ca="1">IF(E$10=0,0,INDEX($T318:$EU318,,E$10))</f>
        <v>0</v>
      </c>
      <c r="F318" s="3448" cm="1">
        <f t="array" aca="1" ref="F318" ca="1">IF(F$10=0,0,INDEX($T318:$EU318,,F$10))</f>
        <v>0</v>
      </c>
      <c r="G318" s="3448" cm="1">
        <f t="array" aca="1" ref="G318" ca="1">IF(G$10=0,0,INDEX($T318:$EU318,,G$10))</f>
        <v>0</v>
      </c>
      <c r="H318" s="3448" cm="1">
        <f t="array" aca="1" ref="H318" ca="1">IF(H$10=0,0,INDEX($T318:$EU318,,H$10))</f>
        <v>0</v>
      </c>
      <c r="I318" s="3448" cm="1">
        <f t="array" aca="1" ref="I318" ca="1">IF(I$10=0,0,INDEX($T318:$EU318,,I$10))</f>
        <v>0</v>
      </c>
      <c r="J318" s="3448" cm="1">
        <f t="array" aca="1" ref="J318" ca="1">IF(J$10=0,0,INDEX($T318:$EU318,,J$10))</f>
        <v>0</v>
      </c>
      <c r="K318" s="3448" cm="1">
        <f t="array" aca="1" ref="K318" ca="1">IF(K$10=0,0,INDEX($T318:$EU318,,K$10))</f>
        <v>0</v>
      </c>
      <c r="L318" s="3448" cm="1">
        <f t="array" aca="1" ref="L318" ca="1">IF(L$10=0,0,INDEX($T318:$EU318,,L$10))</f>
        <v>0</v>
      </c>
      <c r="M318" s="3448" cm="1">
        <f t="array" aca="1" ref="M318" ca="1">IF(M$10=0,0,INDEX($T318:$EU318,,M$10))</f>
        <v>0</v>
      </c>
      <c r="N318" s="3448" cm="1">
        <f t="array" aca="1" ref="N318" ca="1">IF(N$10=0,0,INDEX($T318:$EU318,,N$10))</f>
        <v>0</v>
      </c>
      <c r="O318" s="3448" cm="1">
        <f t="array" ref="O318">IF(O$10=0,0,INDEX($T318:$EU318,,O$10))</f>
        <v>0</v>
      </c>
      <c r="P318" s="3403"/>
      <c r="Q318" s="3425" t="s">
        <v>5074</v>
      </c>
      <c r="R318" s="3406">
        <f t="shared" si="124"/>
        <v>122</v>
      </c>
      <c r="S318" s="3778" cm="1">
        <f t="array" ref="S318">IF($Q318="Equity Additions",EOMONTH(vdate,$R318-1)+1,EOMONTH(vdate,$R318-1))</f>
        <v>49491</v>
      </c>
      <c r="T318" s="3448" cm="1">
        <f t="array" aca="1" ref="T318" ca="1">IF(T$9,IF($Q318="Distributions",INDEX($T$19:$EU$19,,$R318)*($R318&lt;=T$10)+INDEX($T$36:$EU$36,,$R318)*($R318=MAX($T$10:T$10)),
 IF($Q318="Equity Additions",-INDEX($T$15:$EU$15,$R318+1)*($R318&lt;=T$10),
IF($Q318="Management Incentive",-INDEX($T$33:$EU$33,,$R318)*($R318=MAX($T$10:T$10))))),0)</f>
        <v>0</v>
      </c>
      <c r="U318" s="3448" cm="1">
        <f t="array" aca="1" ref="U318" ca="1">IF(U$9,IF($Q318="Distributions",INDEX($T$19:$EU$19,,$R318)*($R318&lt;=U$10)+INDEX($T$36:$EU$36,,$R318)*($R318=MAX($T$10:U$10)),
 IF($Q318="Equity Additions",-INDEX($T$15:$EU$15,$R318+1)*($R318&lt;=U$10),
IF($Q318="Management Incentive",-INDEX($T$33:$EU$33,,$R318)*($R318=MAX($T$10:U$10))))),0)</f>
        <v>0</v>
      </c>
      <c r="V318" s="3448" cm="1">
        <f t="array" aca="1" ref="V318" ca="1">IF(V$9,IF($Q318="Distributions",INDEX($T$19:$EU$19,,$R318)*($R318&lt;=V$10)+INDEX($T$36:$EU$36,,$R318)*($R318=MAX($T$10:V$10)),
 IF($Q318="Equity Additions",-INDEX($T$15:$EU$15,$R318+1)*($R318&lt;=V$10),
IF($Q318="Management Incentive",-INDEX($T$33:$EU$33,,$R318)*($R318=MAX($T$10:V$10))))),0)</f>
        <v>0</v>
      </c>
      <c r="W318" s="3448" cm="1">
        <f t="array" aca="1" ref="W318" ca="1">IF(W$9,IF($Q318="Distributions",INDEX($T$19:$EU$19,,$R318)*($R318&lt;=W$10)+INDEX($T$36:$EU$36,,$R318)*($R318=MAX($T$10:W$10)),
 IF($Q318="Equity Additions",-INDEX($T$15:$EU$15,$R318+1)*($R318&lt;=W$10),
IF($Q318="Management Incentive",-INDEX($T$33:$EU$33,,$R318)*($R318=MAX($T$10:W$10))))),0)</f>
        <v>0</v>
      </c>
      <c r="X318" s="3448" cm="1">
        <f t="array" aca="1" ref="X318" ca="1">IF(X$9,IF($Q318="Distributions",INDEX($T$19:$EU$19,,$R318)*($R318&lt;=X$10)+INDEX($T$36:$EU$36,,$R318)*($R318=MAX($T$10:X$10)),
 IF($Q318="Equity Additions",-INDEX($T$15:$EU$15,$R318+1)*($R318&lt;=X$10),
IF($Q318="Management Incentive",-INDEX($T$33:$EU$33,,$R318)*($R318=MAX($T$10:X$10))))),0)</f>
        <v>0</v>
      </c>
      <c r="Y318" s="3448" cm="1">
        <f t="array" aca="1" ref="Y318" ca="1">IF(Y$9,IF($Q318="Distributions",INDEX($T$19:$EU$19,,$R318)*($R318&lt;=Y$10)+INDEX($T$36:$EU$36,,$R318)*($R318=MAX($T$10:Y$10)),
 IF($Q318="Equity Additions",-INDEX($T$15:$EU$15,$R318+1)*($R318&lt;=Y$10),
IF($Q318="Management Incentive",-INDEX($T$33:$EU$33,,$R318)*($R318=MAX($T$10:Y$10))))),0)</f>
        <v>0</v>
      </c>
      <c r="Z318" s="3448" cm="1">
        <f t="array" aca="1" ref="Z318" ca="1">IF(Z$9,IF($Q318="Distributions",INDEX($T$19:$EU$19,,$R318)*($R318&lt;=Z$10)+INDEX($T$36:$EU$36,,$R318)*($R318=MAX($T$10:Z$10)),
 IF($Q318="Equity Additions",-INDEX($T$15:$EU$15,$R318+1)*($R318&lt;=Z$10),
IF($Q318="Management Incentive",-INDEX($T$33:$EU$33,,$R318)*($R318=MAX($T$10:Z$10))))),0)</f>
        <v>0</v>
      </c>
      <c r="AA318" s="3448" cm="1">
        <f t="array" aca="1" ref="AA318" ca="1">IF(AA$9,IF($Q318="Distributions",INDEX($T$19:$EU$19,,$R318)*($R318&lt;=AA$10)+INDEX($T$36:$EU$36,,$R318)*($R318=MAX($T$10:AA$10)),
 IF($Q318="Equity Additions",-INDEX($T$15:$EU$15,$R318+1)*($R318&lt;=AA$10),
IF($Q318="Management Incentive",-INDEX($T$33:$EU$33,,$R318)*($R318=MAX($T$10:AA$10))))),0)</f>
        <v>0</v>
      </c>
      <c r="AB318" s="3448" cm="1">
        <f t="array" aca="1" ref="AB318" ca="1">IF(AB$9,IF($Q318="Distributions",INDEX($T$19:$EU$19,,$R318)*($R318&lt;=AB$10)+INDEX($T$36:$EU$36,,$R318)*($R318=MAX($T$10:AB$10)),
 IF($Q318="Equity Additions",-INDEX($T$15:$EU$15,$R318+1)*($R318&lt;=AB$10),
IF($Q318="Management Incentive",-INDEX($T$33:$EU$33,,$R318)*($R318=MAX($T$10:AB$10))))),0)</f>
        <v>0</v>
      </c>
      <c r="AC318" s="3448" cm="1">
        <f t="array" aca="1" ref="AC318" ca="1">IF(AC$9,IF($Q318="Distributions",INDEX($T$19:$EU$19,,$R318)*($R318&lt;=AC$10)+INDEX($T$36:$EU$36,,$R318)*($R318=MAX($T$10:AC$10)),
 IF($Q318="Equity Additions",-INDEX($T$15:$EU$15,$R318+1)*($R318&lt;=AC$10),
IF($Q318="Management Incentive",-INDEX($T$33:$EU$33,,$R318)*($R318=MAX($T$10:AC$10))))),0)</f>
        <v>0</v>
      </c>
      <c r="AD318" s="3448" cm="1">
        <f t="array" aca="1" ref="AD318" ca="1">IF(AD$9,IF($Q318="Distributions",INDEX($T$19:$EU$19,,$R318)*($R318&lt;=AD$10)+INDEX($T$36:$EU$36,,$R318)*($R318=MAX($T$10:AD$10)),
 IF($Q318="Equity Additions",-INDEX($T$15:$EU$15,$R318+1)*($R318&lt;=AD$10),
IF($Q318="Management Incentive",-INDEX($T$33:$EU$33,,$R318)*($R318=MAX($T$10:AD$10))))),0)</f>
        <v>0</v>
      </c>
      <c r="AE318" s="3448" cm="1">
        <f t="array" aca="1" ref="AE318" ca="1">IF(AE$9,IF($Q318="Distributions",INDEX($T$19:$EU$19,,$R318)*($R318&lt;=AE$10)+INDEX($T$36:$EU$36,,$R318)*($R318=MAX($T$10:AE$10)),
 IF($Q318="Equity Additions",-INDEX($T$15:$EU$15,$R318+1)*($R318&lt;=AE$10),
IF($Q318="Management Incentive",-INDEX($T$33:$EU$33,,$R318)*($R318=MAX($T$10:AE$10))))),0)</f>
        <v>0</v>
      </c>
      <c r="AF318" s="3448" cm="1">
        <f t="array" aca="1" ref="AF318" ca="1">IF(AF$9,IF($Q318="Distributions",INDEX($T$19:$EU$19,,$R318)*($R318&lt;=AF$10)+INDEX($T$36:$EU$36,,$R318)*($R318=MAX($T$10:AF$10)),
 IF($Q318="Equity Additions",-INDEX($T$15:$EU$15,$R318+1)*($R318&lt;=AF$10),
IF($Q318="Management Incentive",-INDEX($T$33:$EU$33,,$R318)*($R318=MAX($T$10:AF$10))))),0)</f>
        <v>0</v>
      </c>
      <c r="AG318" s="3448" cm="1">
        <f t="array" aca="1" ref="AG318" ca="1">IF(AG$9,IF($Q318="Distributions",INDEX($T$19:$EU$19,,$R318)*($R318&lt;=AG$10)+INDEX($T$36:$EU$36,,$R318)*($R318=MAX($T$10:AG$10)),
 IF($Q318="Equity Additions",-INDEX($T$15:$EU$15,$R318+1)*($R318&lt;=AG$10),
IF($Q318="Management Incentive",-INDEX($T$33:$EU$33,,$R318)*($R318=MAX($T$10:AG$10))))),0)</f>
        <v>0</v>
      </c>
      <c r="AH318" s="3448" cm="1">
        <f t="array" aca="1" ref="AH318" ca="1">IF(AH$9,IF($Q318="Distributions",INDEX($T$19:$EU$19,,$R318)*($R318&lt;=AH$10)+INDEX($T$36:$EU$36,,$R318)*($R318=MAX($T$10:AH$10)),
 IF($Q318="Equity Additions",-INDEX($T$15:$EU$15,$R318+1)*($R318&lt;=AH$10),
IF($Q318="Management Incentive",-INDEX($T$33:$EU$33,,$R318)*($R318=MAX($T$10:AH$10))))),0)</f>
        <v>0</v>
      </c>
      <c r="AI318" s="3448" cm="1">
        <f t="array" aca="1" ref="AI318" ca="1">IF(AI$9,IF($Q318="Distributions",INDEX($T$19:$EU$19,,$R318)*($R318&lt;=AI$10)+INDEX($T$36:$EU$36,,$R318)*($R318=MAX($T$10:AI$10)),
 IF($Q318="Equity Additions",-INDEX($T$15:$EU$15,$R318+1)*($R318&lt;=AI$10),
IF($Q318="Management Incentive",-INDEX($T$33:$EU$33,,$R318)*($R318=MAX($T$10:AI$10))))),0)</f>
        <v>0</v>
      </c>
      <c r="AJ318" s="3448" cm="1">
        <f t="array" aca="1" ref="AJ318" ca="1">IF(AJ$9,IF($Q318="Distributions",INDEX($T$19:$EU$19,,$R318)*($R318&lt;=AJ$10)+INDEX($T$36:$EU$36,,$R318)*($R318=MAX($T$10:AJ$10)),
 IF($Q318="Equity Additions",-INDEX($T$15:$EU$15,$R318+1)*($R318&lt;=AJ$10),
IF($Q318="Management Incentive",-INDEX($T$33:$EU$33,,$R318)*($R318=MAX($T$10:AJ$10))))),0)</f>
        <v>0</v>
      </c>
      <c r="AK318" s="3448" cm="1">
        <f t="array" aca="1" ref="AK318" ca="1">IF(AK$9,IF($Q318="Distributions",INDEX($T$19:$EU$19,,$R318)*($R318&lt;=AK$10)+INDEX($T$36:$EU$36,,$R318)*($R318=MAX($T$10:AK$10)),
 IF($Q318="Equity Additions",-INDEX($T$15:$EU$15,$R318+1)*($R318&lt;=AK$10),
IF($Q318="Management Incentive",-INDEX($T$33:$EU$33,,$R318)*($R318=MAX($T$10:AK$10))))),0)</f>
        <v>0</v>
      </c>
      <c r="AL318" s="3448" cm="1">
        <f t="array" aca="1" ref="AL318" ca="1">IF(AL$9,IF($Q318="Distributions",INDEX($T$19:$EU$19,,$R318)*($R318&lt;=AL$10)+INDEX($T$36:$EU$36,,$R318)*($R318=MAX($T$10:AL$10)),
 IF($Q318="Equity Additions",-INDEX($T$15:$EU$15,$R318+1)*($R318&lt;=AL$10),
IF($Q318="Management Incentive",-INDEX($T$33:$EU$33,,$R318)*($R318=MAX($T$10:AL$10))))),0)</f>
        <v>0</v>
      </c>
      <c r="AM318" s="3448" cm="1">
        <f t="array" aca="1" ref="AM318" ca="1">IF(AM$9,IF($Q318="Distributions",INDEX($T$19:$EU$19,,$R318)*($R318&lt;=AM$10)+INDEX($T$36:$EU$36,,$R318)*($R318=MAX($T$10:AM$10)),
 IF($Q318="Equity Additions",-INDEX($T$15:$EU$15,$R318+1)*($R318&lt;=AM$10),
IF($Q318="Management Incentive",-INDEX($T$33:$EU$33,,$R318)*($R318=MAX($T$10:AM$10))))),0)</f>
        <v>0</v>
      </c>
      <c r="AN318" s="3448" cm="1">
        <f t="array" aca="1" ref="AN318" ca="1">IF(AN$9,IF($Q318="Distributions",INDEX($T$19:$EU$19,,$R318)*($R318&lt;=AN$10)+INDEX($T$36:$EU$36,,$R318)*($R318=MAX($T$10:AN$10)),
 IF($Q318="Equity Additions",-INDEX($T$15:$EU$15,$R318+1)*($R318&lt;=AN$10),
IF($Q318="Management Incentive",-INDEX($T$33:$EU$33,,$R318)*($R318=MAX($T$10:AN$10))))),0)</f>
        <v>0</v>
      </c>
      <c r="AO318" s="3448" cm="1">
        <f t="array" aca="1" ref="AO318" ca="1">IF(AO$9,IF($Q318="Distributions",INDEX($T$19:$EU$19,,$R318)*($R318&lt;=AO$10)+INDEX($T$36:$EU$36,,$R318)*($R318=MAX($T$10:AO$10)),
 IF($Q318="Equity Additions",-INDEX($T$15:$EU$15,$R318+1)*($R318&lt;=AO$10),
IF($Q318="Management Incentive",-INDEX($T$33:$EU$33,,$R318)*($R318=MAX($T$10:AO$10))))),0)</f>
        <v>0</v>
      </c>
      <c r="AP318" s="3448" cm="1">
        <f t="array" aca="1" ref="AP318" ca="1">IF(AP$9,IF($Q318="Distributions",INDEX($T$19:$EU$19,,$R318)*($R318&lt;=AP$10)+INDEX($T$36:$EU$36,,$R318)*($R318=MAX($T$10:AP$10)),
 IF($Q318="Equity Additions",-INDEX($T$15:$EU$15,$R318+1)*($R318&lt;=AP$10),
IF($Q318="Management Incentive",-INDEX($T$33:$EU$33,,$R318)*($R318=MAX($T$10:AP$10))))),0)</f>
        <v>0</v>
      </c>
      <c r="AQ318" s="3448" cm="1">
        <f t="array" aca="1" ref="AQ318" ca="1">IF(AQ$9,IF($Q318="Distributions",INDEX($T$19:$EU$19,,$R318)*($R318&lt;=AQ$10)+INDEX($T$36:$EU$36,,$R318)*($R318=MAX($T$10:AQ$10)),
 IF($Q318="Equity Additions",-INDEX($T$15:$EU$15,$R318+1)*($R318&lt;=AQ$10),
IF($Q318="Management Incentive",-INDEX($T$33:$EU$33,,$R318)*($R318=MAX($T$10:AQ$10))))),0)</f>
        <v>0</v>
      </c>
      <c r="AR318" s="3448" cm="1">
        <f t="array" aca="1" ref="AR318" ca="1">IF(AR$9,IF($Q318="Distributions",INDEX($T$19:$EU$19,,$R318)*($R318&lt;=AR$10)+INDEX($T$36:$EU$36,,$R318)*($R318=MAX($T$10:AR$10)),
 IF($Q318="Equity Additions",-INDEX($T$15:$EU$15,$R318+1)*($R318&lt;=AR$10),
IF($Q318="Management Incentive",-INDEX($T$33:$EU$33,,$R318)*($R318=MAX($T$10:AR$10))))),0)</f>
        <v>0</v>
      </c>
      <c r="AS318" s="3448" cm="1">
        <f t="array" aca="1" ref="AS318" ca="1">IF(AS$9,IF($Q318="Distributions",INDEX($T$19:$EU$19,,$R318)*($R318&lt;=AS$10)+INDEX($T$36:$EU$36,,$R318)*($R318=MAX($T$10:AS$10)),
 IF($Q318="Equity Additions",-INDEX($T$15:$EU$15,$R318+1)*($R318&lt;=AS$10),
IF($Q318="Management Incentive",-INDEX($T$33:$EU$33,,$R318)*($R318=MAX($T$10:AS$10))))),0)</f>
        <v>0</v>
      </c>
      <c r="AT318" s="3448" cm="1">
        <f t="array" aca="1" ref="AT318" ca="1">IF(AT$9,IF($Q318="Distributions",INDEX($T$19:$EU$19,,$R318)*($R318&lt;=AT$10)+INDEX($T$36:$EU$36,,$R318)*($R318=MAX($T$10:AT$10)),
 IF($Q318="Equity Additions",-INDEX($T$15:$EU$15,$R318+1)*($R318&lt;=AT$10),
IF($Q318="Management Incentive",-INDEX($T$33:$EU$33,,$R318)*($R318=MAX($T$10:AT$10))))),0)</f>
        <v>0</v>
      </c>
      <c r="AU318" s="3448" cm="1">
        <f t="array" aca="1" ref="AU318" ca="1">IF(AU$9,IF($Q318="Distributions",INDEX($T$19:$EU$19,,$R318)*($R318&lt;=AU$10)+INDEX($T$36:$EU$36,,$R318)*($R318=MAX($T$10:AU$10)),
 IF($Q318="Equity Additions",-INDEX($T$15:$EU$15,$R318+1)*($R318&lt;=AU$10),
IF($Q318="Management Incentive",-INDEX($T$33:$EU$33,,$R318)*($R318=MAX($T$10:AU$10))))),0)</f>
        <v>0</v>
      </c>
      <c r="AV318" s="3448" cm="1">
        <f t="array" aca="1" ref="AV318" ca="1">IF(AV$9,IF($Q318="Distributions",INDEX($T$19:$EU$19,,$R318)*($R318&lt;=AV$10)+INDEX($T$36:$EU$36,,$R318)*($R318=MAX($T$10:AV$10)),
 IF($Q318="Equity Additions",-INDEX($T$15:$EU$15,$R318+1)*($R318&lt;=AV$10),
IF($Q318="Management Incentive",-INDEX($T$33:$EU$33,,$R318)*($R318=MAX($T$10:AV$10))))),0)</f>
        <v>0</v>
      </c>
      <c r="AW318" s="3448" cm="1">
        <f t="array" aca="1" ref="AW318" ca="1">IF(AW$9,IF($Q318="Distributions",INDEX($T$19:$EU$19,,$R318)*($R318&lt;=AW$10)+INDEX($T$36:$EU$36,,$R318)*($R318=MAX($T$10:AW$10)),
 IF($Q318="Equity Additions",-INDEX($T$15:$EU$15,$R318+1)*($R318&lt;=AW$10),
IF($Q318="Management Incentive",-INDEX($T$33:$EU$33,,$R318)*($R318=MAX($T$10:AW$10))))),0)</f>
        <v>0</v>
      </c>
      <c r="AX318" s="3448" cm="1">
        <f t="array" aca="1" ref="AX318" ca="1">IF(AX$9,IF($Q318="Distributions",INDEX($T$19:$EU$19,,$R318)*($R318&lt;=AX$10)+INDEX($T$36:$EU$36,,$R318)*($R318=MAX($T$10:AX$10)),
 IF($Q318="Equity Additions",-INDEX($T$15:$EU$15,$R318+1)*($R318&lt;=AX$10),
IF($Q318="Management Incentive",-INDEX($T$33:$EU$33,,$R318)*($R318=MAX($T$10:AX$10))))),0)</f>
        <v>0</v>
      </c>
      <c r="AY318" s="3448" cm="1">
        <f t="array" aca="1" ref="AY318" ca="1">IF(AY$9,IF($Q318="Distributions",INDEX($T$19:$EU$19,,$R318)*($R318&lt;=AY$10)+INDEX($T$36:$EU$36,,$R318)*($R318=MAX($T$10:AY$10)),
 IF($Q318="Equity Additions",-INDEX($T$15:$EU$15,$R318+1)*($R318&lt;=AY$10),
IF($Q318="Management Incentive",-INDEX($T$33:$EU$33,,$R318)*($R318=MAX($T$10:AY$10))))),0)</f>
        <v>0</v>
      </c>
      <c r="AZ318" s="3448" cm="1">
        <f t="array" aca="1" ref="AZ318" ca="1">IF(AZ$9,IF($Q318="Distributions",INDEX($T$19:$EU$19,,$R318)*($R318&lt;=AZ$10)+INDEX($T$36:$EU$36,,$R318)*($R318=MAX($T$10:AZ$10)),
 IF($Q318="Equity Additions",-INDEX($T$15:$EU$15,$R318+1)*($R318&lt;=AZ$10),
IF($Q318="Management Incentive",-INDEX($T$33:$EU$33,,$R318)*($R318=MAX($T$10:AZ$10))))),0)</f>
        <v>0</v>
      </c>
      <c r="BA318" s="3448" cm="1">
        <f t="array" aca="1" ref="BA318" ca="1">IF(BA$9,IF($Q318="Distributions",INDEX($T$19:$EU$19,,$R318)*($R318&lt;=BA$10)+INDEX($T$36:$EU$36,,$R318)*($R318=MAX($T$10:BA$10)),
 IF($Q318="Equity Additions",-INDEX($T$15:$EU$15,$R318+1)*($R318&lt;=BA$10),
IF($Q318="Management Incentive",-INDEX($T$33:$EU$33,,$R318)*($R318=MAX($T$10:BA$10))))),0)</f>
        <v>0</v>
      </c>
      <c r="BB318" s="3448" cm="1">
        <f t="array" aca="1" ref="BB318" ca="1">IF(BB$9,IF($Q318="Distributions",INDEX($T$19:$EU$19,,$R318)*($R318&lt;=BB$10)+INDEX($T$36:$EU$36,,$R318)*($R318=MAX($T$10:BB$10)),
 IF($Q318="Equity Additions",-INDEX($T$15:$EU$15,$R318+1)*($R318&lt;=BB$10),
IF($Q318="Management Incentive",-INDEX($T$33:$EU$33,,$R318)*($R318=MAX($T$10:BB$10))))),0)</f>
        <v>0</v>
      </c>
      <c r="BC318" s="3448" cm="1">
        <f t="array" aca="1" ref="BC318" ca="1">IF(BC$9,IF($Q318="Distributions",INDEX($T$19:$EU$19,,$R318)*($R318&lt;=BC$10)+INDEX($T$36:$EU$36,,$R318)*($R318=MAX($T$10:BC$10)),
 IF($Q318="Equity Additions",-INDEX($T$15:$EU$15,$R318+1)*($R318&lt;=BC$10),
IF($Q318="Management Incentive",-INDEX($T$33:$EU$33,,$R318)*($R318=MAX($T$10:BC$10))))),0)</f>
        <v>0</v>
      </c>
      <c r="BD318" s="3448" cm="1">
        <f t="array" aca="1" ref="BD318" ca="1">IF(BD$9,IF($Q318="Distributions",INDEX($T$19:$EU$19,,$R318)*($R318&lt;=BD$10)+INDEX($T$36:$EU$36,,$R318)*($R318=MAX($T$10:BD$10)),
 IF($Q318="Equity Additions",-INDEX($T$15:$EU$15,$R318+1)*($R318&lt;=BD$10),
IF($Q318="Management Incentive",-INDEX($T$33:$EU$33,,$R318)*($R318=MAX($T$10:BD$10))))),0)</f>
        <v>0</v>
      </c>
      <c r="BE318" s="3448" cm="1">
        <f t="array" aca="1" ref="BE318" ca="1">IF(BE$9,IF($Q318="Distributions",INDEX($T$19:$EU$19,,$R318)*($R318&lt;=BE$10)+INDEX($T$36:$EU$36,,$R318)*($R318=MAX($T$10:BE$10)),
 IF($Q318="Equity Additions",-INDEX($T$15:$EU$15,$R318+1)*($R318&lt;=BE$10),
IF($Q318="Management Incentive",-INDEX($T$33:$EU$33,,$R318)*($R318=MAX($T$10:BE$10))))),0)</f>
        <v>0</v>
      </c>
      <c r="BF318" s="3448" cm="1">
        <f t="array" aca="1" ref="BF318" ca="1">IF(BF$9,IF($Q318="Distributions",INDEX($T$19:$EU$19,,$R318)*($R318&lt;=BF$10)+INDEX($T$36:$EU$36,,$R318)*($R318=MAX($T$10:BF$10)),
 IF($Q318="Equity Additions",-INDEX($T$15:$EU$15,$R318+1)*($R318&lt;=BF$10),
IF($Q318="Management Incentive",-INDEX($T$33:$EU$33,,$R318)*($R318=MAX($T$10:BF$10))))),0)</f>
        <v>0</v>
      </c>
      <c r="BG318" s="3448" cm="1">
        <f t="array" aca="1" ref="BG318" ca="1">IF(BG$9,IF($Q318="Distributions",INDEX($T$19:$EU$19,,$R318)*($R318&lt;=BG$10)+INDEX($T$36:$EU$36,,$R318)*($R318=MAX($T$10:BG$10)),
 IF($Q318="Equity Additions",-INDEX($T$15:$EU$15,$R318+1)*($R318&lt;=BG$10),
IF($Q318="Management Incentive",-INDEX($T$33:$EU$33,,$R318)*($R318=MAX($T$10:BG$10))))),0)</f>
        <v>0</v>
      </c>
      <c r="BH318" s="3448" cm="1">
        <f t="array" aca="1" ref="BH318" ca="1">IF(BH$9,IF($Q318="Distributions",INDEX($T$19:$EU$19,,$R318)*($R318&lt;=BH$10)+INDEX($T$36:$EU$36,,$R318)*($R318=MAX($T$10:BH$10)),
 IF($Q318="Equity Additions",-INDEX($T$15:$EU$15,$R318+1)*($R318&lt;=BH$10),
IF($Q318="Management Incentive",-INDEX($T$33:$EU$33,,$R318)*($R318=MAX($T$10:BH$10))))),0)</f>
        <v>0</v>
      </c>
      <c r="BI318" s="3448" cm="1">
        <f t="array" aca="1" ref="BI318" ca="1">IF(BI$9,IF($Q318="Distributions",INDEX($T$19:$EU$19,,$R318)*($R318&lt;=BI$10)+INDEX($T$36:$EU$36,,$R318)*($R318=MAX($T$10:BI$10)),
 IF($Q318="Equity Additions",-INDEX($T$15:$EU$15,$R318+1)*($R318&lt;=BI$10),
IF($Q318="Management Incentive",-INDEX($T$33:$EU$33,,$R318)*($R318=MAX($T$10:BI$10))))),0)</f>
        <v>0</v>
      </c>
      <c r="BJ318" s="3448" cm="1">
        <f t="array" aca="1" ref="BJ318" ca="1">IF(BJ$9,IF($Q318="Distributions",INDEX($T$19:$EU$19,,$R318)*($R318&lt;=BJ$10)+INDEX($T$36:$EU$36,,$R318)*($R318=MAX($T$10:BJ$10)),
 IF($Q318="Equity Additions",-INDEX($T$15:$EU$15,$R318+1)*($R318&lt;=BJ$10),
IF($Q318="Management Incentive",-INDEX($T$33:$EU$33,,$R318)*($R318=MAX($T$10:BJ$10))))),0)</f>
        <v>0</v>
      </c>
      <c r="BK318" s="3448" cm="1">
        <f t="array" aca="1" ref="BK318" ca="1">IF(BK$9,IF($Q318="Distributions",INDEX($T$19:$EU$19,,$R318)*($R318&lt;=BK$10)+INDEX($T$36:$EU$36,,$R318)*($R318=MAX($T$10:BK$10)),
 IF($Q318="Equity Additions",-INDEX($T$15:$EU$15,$R318+1)*($R318&lt;=BK$10),
IF($Q318="Management Incentive",-INDEX($T$33:$EU$33,,$R318)*($R318=MAX($T$10:BK$10))))),0)</f>
        <v>0</v>
      </c>
      <c r="BL318" s="3448" cm="1">
        <f t="array" aca="1" ref="BL318" ca="1">IF(BL$9,IF($Q318="Distributions",INDEX($T$19:$EU$19,,$R318)*($R318&lt;=BL$10)+INDEX($T$36:$EU$36,,$R318)*($R318=MAX($T$10:BL$10)),
 IF($Q318="Equity Additions",-INDEX($T$15:$EU$15,$R318+1)*($R318&lt;=BL$10),
IF($Q318="Management Incentive",-INDEX($T$33:$EU$33,,$R318)*($R318=MAX($T$10:BL$10))))),0)</f>
        <v>0</v>
      </c>
      <c r="BM318" s="3448" cm="1">
        <f t="array" aca="1" ref="BM318" ca="1">IF(BM$9,IF($Q318="Distributions",INDEX($T$19:$EU$19,,$R318)*($R318&lt;=BM$10)+INDEX($T$36:$EU$36,,$R318)*($R318=MAX($T$10:BM$10)),
 IF($Q318="Equity Additions",-INDEX($T$15:$EU$15,$R318+1)*($R318&lt;=BM$10),
IF($Q318="Management Incentive",-INDEX($T$33:$EU$33,,$R318)*($R318=MAX($T$10:BM$10))))),0)</f>
        <v>0</v>
      </c>
      <c r="BN318" s="3448" cm="1">
        <f t="array" aca="1" ref="BN318" ca="1">IF(BN$9,IF($Q318="Distributions",INDEX($T$19:$EU$19,,$R318)*($R318&lt;=BN$10)+INDEX($T$36:$EU$36,,$R318)*($R318=MAX($T$10:BN$10)),
 IF($Q318="Equity Additions",-INDEX($T$15:$EU$15,$R318+1)*($R318&lt;=BN$10),
IF($Q318="Management Incentive",-INDEX($T$33:$EU$33,,$R318)*($R318=MAX($T$10:BN$10))))),0)</f>
        <v>0</v>
      </c>
      <c r="BO318" s="3448" cm="1">
        <f t="array" aca="1" ref="BO318" ca="1">IF(BO$9,IF($Q318="Distributions",INDEX($T$19:$EU$19,,$R318)*($R318&lt;=BO$10)+INDEX($T$36:$EU$36,,$R318)*($R318=MAX($T$10:BO$10)),
 IF($Q318="Equity Additions",-INDEX($T$15:$EU$15,$R318+1)*($R318&lt;=BO$10),
IF($Q318="Management Incentive",-INDEX($T$33:$EU$33,,$R318)*($R318=MAX($T$10:BO$10))))),0)</f>
        <v>0</v>
      </c>
      <c r="BP318" s="3448" cm="1">
        <f t="array" aca="1" ref="BP318" ca="1">IF(BP$9,IF($Q318="Distributions",INDEX($T$19:$EU$19,,$R318)*($R318&lt;=BP$10)+INDEX($T$36:$EU$36,,$R318)*($R318=MAX($T$10:BP$10)),
 IF($Q318="Equity Additions",-INDEX($T$15:$EU$15,$R318+1)*($R318&lt;=BP$10),
IF($Q318="Management Incentive",-INDEX($T$33:$EU$33,,$R318)*($R318=MAX($T$10:BP$10))))),0)</f>
        <v>0</v>
      </c>
      <c r="BQ318" s="3448" cm="1">
        <f t="array" aca="1" ref="BQ318" ca="1">IF(BQ$9,IF($Q318="Distributions",INDEX($T$19:$EU$19,,$R318)*($R318&lt;=BQ$10)+INDEX($T$36:$EU$36,,$R318)*($R318=MAX($T$10:BQ$10)),
 IF($Q318="Equity Additions",-INDEX($T$15:$EU$15,$R318+1)*($R318&lt;=BQ$10),
IF($Q318="Management Incentive",-INDEX($T$33:$EU$33,,$R318)*($R318=MAX($T$10:BQ$10))))),0)</f>
        <v>0</v>
      </c>
      <c r="BR318" s="3448" cm="1">
        <f t="array" aca="1" ref="BR318" ca="1">IF(BR$9,IF($Q318="Distributions",INDEX($T$19:$EU$19,,$R318)*($R318&lt;=BR$10)+INDEX($T$36:$EU$36,,$R318)*($R318=MAX($T$10:BR$10)),
 IF($Q318="Equity Additions",-INDEX($T$15:$EU$15,$R318+1)*($R318&lt;=BR$10),
IF($Q318="Management Incentive",-INDEX($T$33:$EU$33,,$R318)*($R318=MAX($T$10:BR$10))))),0)</f>
        <v>0</v>
      </c>
      <c r="BS318" s="3448" cm="1">
        <f t="array" aca="1" ref="BS318" ca="1">IF(BS$9,IF($Q318="Distributions",INDEX($T$19:$EU$19,,$R318)*($R318&lt;=BS$10)+INDEX($T$36:$EU$36,,$R318)*($R318=MAX($T$10:BS$10)),
 IF($Q318="Equity Additions",-INDEX($T$15:$EU$15,$R318+1)*($R318&lt;=BS$10),
IF($Q318="Management Incentive",-INDEX($T$33:$EU$33,,$R318)*($R318=MAX($T$10:BS$10))))),0)</f>
        <v>0</v>
      </c>
      <c r="BT318" s="3448" cm="1">
        <f t="array" aca="1" ref="BT318" ca="1">IF(BT$9,IF($Q318="Distributions",INDEX($T$19:$EU$19,,$R318)*($R318&lt;=BT$10)+INDEX($T$36:$EU$36,,$R318)*($R318=MAX($T$10:BT$10)),
 IF($Q318="Equity Additions",-INDEX($T$15:$EU$15,$R318+1)*($R318&lt;=BT$10),
IF($Q318="Management Incentive",-INDEX($T$33:$EU$33,,$R318)*($R318=MAX($T$10:BT$10))))),0)</f>
        <v>0</v>
      </c>
      <c r="BU318" s="3448" cm="1">
        <f t="array" aca="1" ref="BU318" ca="1">IF(BU$9,IF($Q318="Distributions",INDEX($T$19:$EU$19,,$R318)*($R318&lt;=BU$10)+INDEX($T$36:$EU$36,,$R318)*($R318=MAX($T$10:BU$10)),
 IF($Q318="Equity Additions",-INDEX($T$15:$EU$15,$R318+1)*($R318&lt;=BU$10),
IF($Q318="Management Incentive",-INDEX($T$33:$EU$33,,$R318)*($R318=MAX($T$10:BU$10))))),0)</f>
        <v>0</v>
      </c>
      <c r="BV318" s="3448" cm="1">
        <f t="array" aca="1" ref="BV318" ca="1">IF(BV$9,IF($Q318="Distributions",INDEX($T$19:$EU$19,,$R318)*($R318&lt;=BV$10)+INDEX($T$36:$EU$36,,$R318)*($R318=MAX($T$10:BV$10)),
 IF($Q318="Equity Additions",-INDEX($T$15:$EU$15,$R318+1)*($R318&lt;=BV$10),
IF($Q318="Management Incentive",-INDEX($T$33:$EU$33,,$R318)*($R318=MAX($T$10:BV$10))))),0)</f>
        <v>0</v>
      </c>
      <c r="BW318" s="3448" cm="1">
        <f t="array" aca="1" ref="BW318" ca="1">IF(BW$9,IF($Q318="Distributions",INDEX($T$19:$EU$19,,$R318)*($R318&lt;=BW$10)+INDEX($T$36:$EU$36,,$R318)*($R318=MAX($T$10:BW$10)),
 IF($Q318="Equity Additions",-INDEX($T$15:$EU$15,$R318+1)*($R318&lt;=BW$10),
IF($Q318="Management Incentive",-INDEX($T$33:$EU$33,,$R318)*($R318=MAX($T$10:BW$10))))),0)</f>
        <v>0</v>
      </c>
      <c r="BX318" s="3448" cm="1">
        <f t="array" aca="1" ref="BX318" ca="1">IF(BX$9,IF($Q318="Distributions",INDEX($T$19:$EU$19,,$R318)*($R318&lt;=BX$10)+INDEX($T$36:$EU$36,,$R318)*($R318=MAX($T$10:BX$10)),
 IF($Q318="Equity Additions",-INDEX($T$15:$EU$15,$R318+1)*($R318&lt;=BX$10),
IF($Q318="Management Incentive",-INDEX($T$33:$EU$33,,$R318)*($R318=MAX($T$10:BX$10))))),0)</f>
        <v>0</v>
      </c>
      <c r="BY318" s="3448" cm="1">
        <f t="array" aca="1" ref="BY318" ca="1">IF(BY$9,IF($Q318="Distributions",INDEX($T$19:$EU$19,,$R318)*($R318&lt;=BY$10)+INDEX($T$36:$EU$36,,$R318)*($R318=MAX($T$10:BY$10)),
 IF($Q318="Equity Additions",-INDEX($T$15:$EU$15,$R318+1)*($R318&lt;=BY$10),
IF($Q318="Management Incentive",-INDEX($T$33:$EU$33,,$R318)*($R318=MAX($T$10:BY$10))))),0)</f>
        <v>0</v>
      </c>
      <c r="BZ318" s="3448" cm="1">
        <f t="array" aca="1" ref="BZ318" ca="1">IF(BZ$9,IF($Q318="Distributions",INDEX($T$19:$EU$19,,$R318)*($R318&lt;=BZ$10)+INDEX($T$36:$EU$36,,$R318)*($R318=MAX($T$10:BZ$10)),
 IF($Q318="Equity Additions",-INDEX($T$15:$EU$15,$R318+1)*($R318&lt;=BZ$10),
IF($Q318="Management Incentive",-INDEX($T$33:$EU$33,,$R318)*($R318=MAX($T$10:BZ$10))))),0)</f>
        <v>0</v>
      </c>
      <c r="CA318" s="3448" cm="1">
        <f t="array" aca="1" ref="CA318" ca="1">IF(CA$9,IF($Q318="Distributions",INDEX($T$19:$EU$19,,$R318)*($R318&lt;=CA$10)+INDEX($T$36:$EU$36,,$R318)*($R318=MAX($T$10:CA$10)),
 IF($Q318="Equity Additions",-INDEX($T$15:$EU$15,$R318+1)*($R318&lt;=CA$10),
IF($Q318="Management Incentive",-INDEX($T$33:$EU$33,,$R318)*($R318=MAX($T$10:CA$10))))),0)</f>
        <v>0</v>
      </c>
      <c r="CB318" s="3448" cm="1">
        <f t="array" aca="1" ref="CB318" ca="1">IF(CB$9,IF($Q318="Distributions",INDEX($T$19:$EU$19,,$R318)*($R318&lt;=CB$10)+INDEX($T$36:$EU$36,,$R318)*($R318=MAX($T$10:CB$10)),
 IF($Q318="Equity Additions",-INDEX($T$15:$EU$15,$R318+1)*($R318&lt;=CB$10),
IF($Q318="Management Incentive",-INDEX($T$33:$EU$33,,$R318)*($R318=MAX($T$10:CB$10))))),0)</f>
        <v>0</v>
      </c>
      <c r="CC318" s="3448" cm="1">
        <f t="array" aca="1" ref="CC318" ca="1">IF(CC$9,IF($Q318="Distributions",INDEX($T$19:$EU$19,,$R318)*($R318&lt;=CC$10)+INDEX($T$36:$EU$36,,$R318)*($R318=MAX($T$10:CC$10)),
 IF($Q318="Equity Additions",-INDEX($T$15:$EU$15,$R318+1)*($R318&lt;=CC$10),
IF($Q318="Management Incentive",-INDEX($T$33:$EU$33,,$R318)*($R318=MAX($T$10:CC$10))))),0)</f>
        <v>0</v>
      </c>
      <c r="CD318" s="3448" cm="1">
        <f t="array" aca="1" ref="CD318" ca="1">IF(CD$9,IF($Q318="Distributions",INDEX($T$19:$EU$19,,$R318)*($R318&lt;=CD$10)+INDEX($T$36:$EU$36,,$R318)*($R318=MAX($T$10:CD$10)),
 IF($Q318="Equity Additions",-INDEX($T$15:$EU$15,$R318+1)*($R318&lt;=CD$10),
IF($Q318="Management Incentive",-INDEX($T$33:$EU$33,,$R318)*($R318=MAX($T$10:CD$10))))),0)</f>
        <v>0</v>
      </c>
      <c r="CE318" s="3448" cm="1">
        <f t="array" aca="1" ref="CE318" ca="1">IF(CE$9,IF($Q318="Distributions",INDEX($T$19:$EU$19,,$R318)*($R318&lt;=CE$10)+INDEX($T$36:$EU$36,,$R318)*($R318=MAX($T$10:CE$10)),
 IF($Q318="Equity Additions",-INDEX($T$15:$EU$15,$R318+1)*($R318&lt;=CE$10),
IF($Q318="Management Incentive",-INDEX($T$33:$EU$33,,$R318)*($R318=MAX($T$10:CE$10))))),0)</f>
        <v>0</v>
      </c>
      <c r="CF318" s="3448" cm="1">
        <f t="array" aca="1" ref="CF318" ca="1">IF(CF$9,IF($Q318="Distributions",INDEX($T$19:$EU$19,,$R318)*($R318&lt;=CF$10)+INDEX($T$36:$EU$36,,$R318)*($R318=MAX($T$10:CF$10)),
 IF($Q318="Equity Additions",-INDEX($T$15:$EU$15,$R318+1)*($R318&lt;=CF$10),
IF($Q318="Management Incentive",-INDEX($T$33:$EU$33,,$R318)*($R318=MAX($T$10:CF$10))))),0)</f>
        <v>0</v>
      </c>
      <c r="CG318" s="3448" cm="1">
        <f t="array" aca="1" ref="CG318" ca="1">IF(CG$9,IF($Q318="Distributions",INDEX($T$19:$EU$19,,$R318)*($R318&lt;=CG$10)+INDEX($T$36:$EU$36,,$R318)*($R318=MAX($T$10:CG$10)),
 IF($Q318="Equity Additions",-INDEX($T$15:$EU$15,$R318+1)*($R318&lt;=CG$10),
IF($Q318="Management Incentive",-INDEX($T$33:$EU$33,,$R318)*($R318=MAX($T$10:CG$10))))),0)</f>
        <v>0</v>
      </c>
      <c r="CH318" s="3448" cm="1">
        <f t="array" aca="1" ref="CH318" ca="1">IF(CH$9,IF($Q318="Distributions",INDEX($T$19:$EU$19,,$R318)*($R318&lt;=CH$10)+INDEX($T$36:$EU$36,,$R318)*($R318=MAX($T$10:CH$10)),
 IF($Q318="Equity Additions",-INDEX($T$15:$EU$15,$R318+1)*($R318&lt;=CH$10),
IF($Q318="Management Incentive",-INDEX($T$33:$EU$33,,$R318)*($R318=MAX($T$10:CH$10))))),0)</f>
        <v>0</v>
      </c>
      <c r="CI318" s="3448" cm="1">
        <f t="array" aca="1" ref="CI318" ca="1">IF(CI$9,IF($Q318="Distributions",INDEX($T$19:$EU$19,,$R318)*($R318&lt;=CI$10)+INDEX($T$36:$EU$36,,$R318)*($R318=MAX($T$10:CI$10)),
 IF($Q318="Equity Additions",-INDEX($T$15:$EU$15,$R318+1)*($R318&lt;=CI$10),
IF($Q318="Management Incentive",-INDEX($T$33:$EU$33,,$R318)*($R318=MAX($T$10:CI$10))))),0)</f>
        <v>0</v>
      </c>
      <c r="CJ318" s="3448" cm="1">
        <f t="array" aca="1" ref="CJ318" ca="1">IF(CJ$9,IF($Q318="Distributions",INDEX($T$19:$EU$19,,$R318)*($R318&lt;=CJ$10)+INDEX($T$36:$EU$36,,$R318)*($R318=MAX($T$10:CJ$10)),
 IF($Q318="Equity Additions",-INDEX($T$15:$EU$15,$R318+1)*($R318&lt;=CJ$10),
IF($Q318="Management Incentive",-INDEX($T$33:$EU$33,,$R318)*($R318=MAX($T$10:CJ$10))))),0)</f>
        <v>0</v>
      </c>
      <c r="CK318" s="3448" cm="1">
        <f t="array" aca="1" ref="CK318" ca="1">IF(CK$9,IF($Q318="Distributions",INDEX($T$19:$EU$19,,$R318)*($R318&lt;=CK$10)+INDEX($T$36:$EU$36,,$R318)*($R318=MAX($T$10:CK$10)),
 IF($Q318="Equity Additions",-INDEX($T$15:$EU$15,$R318+1)*($R318&lt;=CK$10),
IF($Q318="Management Incentive",-INDEX($T$33:$EU$33,,$R318)*($R318=MAX($T$10:CK$10))))),0)</f>
        <v>0</v>
      </c>
      <c r="CL318" s="3448" cm="1">
        <f t="array" aca="1" ref="CL318" ca="1">IF(CL$9,IF($Q318="Distributions",INDEX($T$19:$EU$19,,$R318)*($R318&lt;=CL$10)+INDEX($T$36:$EU$36,,$R318)*($R318=MAX($T$10:CL$10)),
 IF($Q318="Equity Additions",-INDEX($T$15:$EU$15,$R318+1)*($R318&lt;=CL$10),
IF($Q318="Management Incentive",-INDEX($T$33:$EU$33,,$R318)*($R318=MAX($T$10:CL$10))))),0)</f>
        <v>0</v>
      </c>
      <c r="CM318" s="3448" cm="1">
        <f t="array" aca="1" ref="CM318" ca="1">IF(CM$9,IF($Q318="Distributions",INDEX($T$19:$EU$19,,$R318)*($R318&lt;=CM$10)+INDEX($T$36:$EU$36,,$R318)*($R318=MAX($T$10:CM$10)),
 IF($Q318="Equity Additions",-INDEX($T$15:$EU$15,$R318+1)*($R318&lt;=CM$10),
IF($Q318="Management Incentive",-INDEX($T$33:$EU$33,,$R318)*($R318=MAX($T$10:CM$10))))),0)</f>
        <v>0</v>
      </c>
      <c r="CN318" s="3448" cm="1">
        <f t="array" aca="1" ref="CN318" ca="1">IF(CN$9,IF($Q318="Distributions",INDEX($T$19:$EU$19,,$R318)*($R318&lt;=CN$10)+INDEX($T$36:$EU$36,,$R318)*($R318=MAX($T$10:CN$10)),
 IF($Q318="Equity Additions",-INDEX($T$15:$EU$15,$R318+1)*($R318&lt;=CN$10),
IF($Q318="Management Incentive",-INDEX($T$33:$EU$33,,$R318)*($R318=MAX($T$10:CN$10))))),0)</f>
        <v>0</v>
      </c>
      <c r="CO318" s="3448" cm="1">
        <f t="array" aca="1" ref="CO318" ca="1">IF(CO$9,IF($Q318="Distributions",INDEX($T$19:$EU$19,,$R318)*($R318&lt;=CO$10)+INDEX($T$36:$EU$36,,$R318)*($R318=MAX($T$10:CO$10)),
 IF($Q318="Equity Additions",-INDEX($T$15:$EU$15,$R318+1)*($R318&lt;=CO$10),
IF($Q318="Management Incentive",-INDEX($T$33:$EU$33,,$R318)*($R318=MAX($T$10:CO$10))))),0)</f>
        <v>0</v>
      </c>
      <c r="CP318" s="3448" cm="1">
        <f t="array" aca="1" ref="CP318" ca="1">IF(CP$9,IF($Q318="Distributions",INDEX($T$19:$EU$19,,$R318)*($R318&lt;=CP$10)+INDEX($T$36:$EU$36,,$R318)*($R318=MAX($T$10:CP$10)),
 IF($Q318="Equity Additions",-INDEX($T$15:$EU$15,$R318+1)*($R318&lt;=CP$10),
IF($Q318="Management Incentive",-INDEX($T$33:$EU$33,,$R318)*($R318=MAX($T$10:CP$10))))),0)</f>
        <v>0</v>
      </c>
      <c r="CQ318" s="3448" cm="1">
        <f t="array" aca="1" ref="CQ318" ca="1">IF(CQ$9,IF($Q318="Distributions",INDEX($T$19:$EU$19,,$R318)*($R318&lt;=CQ$10)+INDEX($T$36:$EU$36,,$R318)*($R318=MAX($T$10:CQ$10)),
 IF($Q318="Equity Additions",-INDEX($T$15:$EU$15,$R318+1)*($R318&lt;=CQ$10),
IF($Q318="Management Incentive",-INDEX($T$33:$EU$33,,$R318)*($R318=MAX($T$10:CQ$10))))),0)</f>
        <v>0</v>
      </c>
      <c r="CR318" s="3448" cm="1">
        <f t="array" aca="1" ref="CR318" ca="1">IF(CR$9,IF($Q318="Distributions",INDEX($T$19:$EU$19,,$R318)*($R318&lt;=CR$10)+INDEX($T$36:$EU$36,,$R318)*($R318=MAX($T$10:CR$10)),
 IF($Q318="Equity Additions",-INDEX($T$15:$EU$15,$R318+1)*($R318&lt;=CR$10),
IF($Q318="Management Incentive",-INDEX($T$33:$EU$33,,$R318)*($R318=MAX($T$10:CR$10))))),0)</f>
        <v>0</v>
      </c>
      <c r="CS318" s="3448" cm="1">
        <f t="array" aca="1" ref="CS318" ca="1">IF(CS$9,IF($Q318="Distributions",INDEX($T$19:$EU$19,,$R318)*($R318&lt;=CS$10)+INDEX($T$36:$EU$36,,$R318)*($R318=MAX($T$10:CS$10)),
 IF($Q318="Equity Additions",-INDEX($T$15:$EU$15,$R318+1)*($R318&lt;=CS$10),
IF($Q318="Management Incentive",-INDEX($T$33:$EU$33,,$R318)*($R318=MAX($T$10:CS$10))))),0)</f>
        <v>0</v>
      </c>
      <c r="CT318" s="3448" cm="1">
        <f t="array" aca="1" ref="CT318" ca="1">IF(CT$9,IF($Q318="Distributions",INDEX($T$19:$EU$19,,$R318)*($R318&lt;=CT$10)+INDEX($T$36:$EU$36,,$R318)*($R318=MAX($T$10:CT$10)),
 IF($Q318="Equity Additions",-INDEX($T$15:$EU$15,$R318+1)*($R318&lt;=CT$10),
IF($Q318="Management Incentive",-INDEX($T$33:$EU$33,,$R318)*($R318=MAX($T$10:CT$10))))),0)</f>
        <v>0</v>
      </c>
      <c r="CU318" s="3448" cm="1">
        <f t="array" aca="1" ref="CU318" ca="1">IF(CU$9,IF($Q318="Distributions",INDEX($T$19:$EU$19,,$R318)*($R318&lt;=CU$10)+INDEX($T$36:$EU$36,,$R318)*($R318=MAX($T$10:CU$10)),
 IF($Q318="Equity Additions",-INDEX($T$15:$EU$15,$R318+1)*($R318&lt;=CU$10),
IF($Q318="Management Incentive",-INDEX($T$33:$EU$33,,$R318)*($R318=MAX($T$10:CU$10))))),0)</f>
        <v>0</v>
      </c>
      <c r="CV318" s="3448" cm="1">
        <f t="array" aca="1" ref="CV318" ca="1">IF(CV$9,IF($Q318="Distributions",INDEX($T$19:$EU$19,,$R318)*($R318&lt;=CV$10)+INDEX($T$36:$EU$36,,$R318)*($R318=MAX($T$10:CV$10)),
 IF($Q318="Equity Additions",-INDEX($T$15:$EU$15,$R318+1)*($R318&lt;=CV$10),
IF($Q318="Management Incentive",-INDEX($T$33:$EU$33,,$R318)*($R318=MAX($T$10:CV$10))))),0)</f>
        <v>0</v>
      </c>
      <c r="CW318" s="3448" cm="1">
        <f t="array" aca="1" ref="CW318" ca="1">IF(CW$9,IF($Q318="Distributions",INDEX($T$19:$EU$19,,$R318)*($R318&lt;=CW$10)+INDEX($T$36:$EU$36,,$R318)*($R318=MAX($T$10:CW$10)),
 IF($Q318="Equity Additions",-INDEX($T$15:$EU$15,$R318+1)*($R318&lt;=CW$10),
IF($Q318="Management Incentive",-INDEX($T$33:$EU$33,,$R318)*($R318=MAX($T$10:CW$10))))),0)</f>
        <v>0</v>
      </c>
      <c r="CX318" s="3448" cm="1">
        <f t="array" aca="1" ref="CX318" ca="1">IF(CX$9,IF($Q318="Distributions",INDEX($T$19:$EU$19,,$R318)*($R318&lt;=CX$10)+INDEX($T$36:$EU$36,,$R318)*($R318=MAX($T$10:CX$10)),
 IF($Q318="Equity Additions",-INDEX($T$15:$EU$15,$R318+1)*($R318&lt;=CX$10),
IF($Q318="Management Incentive",-INDEX($T$33:$EU$33,,$R318)*($R318=MAX($T$10:CX$10))))),0)</f>
        <v>0</v>
      </c>
      <c r="CY318" s="3448" cm="1">
        <f t="array" aca="1" ref="CY318" ca="1">IF(CY$9,IF($Q318="Distributions",INDEX($T$19:$EU$19,,$R318)*($R318&lt;=CY$10)+INDEX($T$36:$EU$36,,$R318)*($R318=MAX($T$10:CY$10)),
 IF($Q318="Equity Additions",-INDEX($T$15:$EU$15,$R318+1)*($R318&lt;=CY$10),
IF($Q318="Management Incentive",-INDEX($T$33:$EU$33,,$R318)*($R318=MAX($T$10:CY$10))))),0)</f>
        <v>0</v>
      </c>
      <c r="CZ318" s="3448" cm="1">
        <f t="array" aca="1" ref="CZ318" ca="1">IF(CZ$9,IF($Q318="Distributions",INDEX($T$19:$EU$19,,$R318)*($R318&lt;=CZ$10)+INDEX($T$36:$EU$36,,$R318)*($R318=MAX($T$10:CZ$10)),
 IF($Q318="Equity Additions",-INDEX($T$15:$EU$15,$R318+1)*($R318&lt;=CZ$10),
IF($Q318="Management Incentive",-INDEX($T$33:$EU$33,,$R318)*($R318=MAX($T$10:CZ$10))))),0)</f>
        <v>0</v>
      </c>
      <c r="DA318" s="3448" cm="1">
        <f t="array" aca="1" ref="DA318" ca="1">IF(DA$9,IF($Q318="Distributions",INDEX($T$19:$EU$19,,$R318)*($R318&lt;=DA$10)+INDEX($T$36:$EU$36,,$R318)*($R318=MAX($T$10:DA$10)),
 IF($Q318="Equity Additions",-INDEX($T$15:$EU$15,$R318+1)*($R318&lt;=DA$10),
IF($Q318="Management Incentive",-INDEX($T$33:$EU$33,,$R318)*($R318=MAX($T$10:DA$10))))),0)</f>
        <v>0</v>
      </c>
      <c r="DB318" s="3448" cm="1">
        <f t="array" aca="1" ref="DB318" ca="1">IF(DB$9,IF($Q318="Distributions",INDEX($T$19:$EU$19,,$R318)*($R318&lt;=DB$10)+INDEX($T$36:$EU$36,,$R318)*($R318=MAX($T$10:DB$10)),
 IF($Q318="Equity Additions",-INDEX($T$15:$EU$15,$R318+1)*($R318&lt;=DB$10),
IF($Q318="Management Incentive",-INDEX($T$33:$EU$33,,$R318)*($R318=MAX($T$10:DB$10))))),0)</f>
        <v>0</v>
      </c>
      <c r="DC318" s="3448" cm="1">
        <f t="array" aca="1" ref="DC318" ca="1">IF(DC$9,IF($Q318="Distributions",INDEX($T$19:$EU$19,,$R318)*($R318&lt;=DC$10)+INDEX($T$36:$EU$36,,$R318)*($R318=MAX($T$10:DC$10)),
 IF($Q318="Equity Additions",-INDEX($T$15:$EU$15,$R318+1)*($R318&lt;=DC$10),
IF($Q318="Management Incentive",-INDEX($T$33:$EU$33,,$R318)*($R318=MAX($T$10:DC$10))))),0)</f>
        <v>0</v>
      </c>
      <c r="DD318" s="3448" cm="1">
        <f t="array" aca="1" ref="DD318" ca="1">IF(DD$9,IF($Q318="Distributions",INDEX($T$19:$EU$19,,$R318)*($R318&lt;=DD$10)+INDEX($T$36:$EU$36,,$R318)*($R318=MAX($T$10:DD$10)),
 IF($Q318="Equity Additions",-INDEX($T$15:$EU$15,$R318+1)*($R318&lt;=DD$10),
IF($Q318="Management Incentive",-INDEX($T$33:$EU$33,,$R318)*($R318=MAX($T$10:DD$10))))),0)</f>
        <v>0</v>
      </c>
      <c r="DE318" s="3448" cm="1">
        <f t="array" aca="1" ref="DE318" ca="1">IF(DE$9,IF($Q318="Distributions",INDEX($T$19:$EU$19,,$R318)*($R318&lt;=DE$10)+INDEX($T$36:$EU$36,,$R318)*($R318=MAX($T$10:DE$10)),
 IF($Q318="Equity Additions",-INDEX($T$15:$EU$15,$R318+1)*($R318&lt;=DE$10),
IF($Q318="Management Incentive",-INDEX($T$33:$EU$33,,$R318)*($R318=MAX($T$10:DE$10))))),0)</f>
        <v>0</v>
      </c>
      <c r="DF318" s="3448" cm="1">
        <f t="array" aca="1" ref="DF318" ca="1">IF(DF$9,IF($Q318="Distributions",INDEX($T$19:$EU$19,,$R318)*($R318&lt;=DF$10)+INDEX($T$36:$EU$36,,$R318)*($R318=MAX($T$10:DF$10)),
 IF($Q318="Equity Additions",-INDEX($T$15:$EU$15,$R318+1)*($R318&lt;=DF$10),
IF($Q318="Management Incentive",-INDEX($T$33:$EU$33,,$R318)*($R318=MAX($T$10:DF$10))))),0)</f>
        <v>0</v>
      </c>
      <c r="DG318" s="3448" cm="1">
        <f t="array" aca="1" ref="DG318" ca="1">IF(DG$9,IF($Q318="Distributions",INDEX($T$19:$EU$19,,$R318)*($R318&lt;=DG$10)+INDEX($T$36:$EU$36,,$R318)*($R318=MAX($T$10:DG$10)),
 IF($Q318="Equity Additions",-INDEX($T$15:$EU$15,$R318+1)*($R318&lt;=DG$10),
IF($Q318="Management Incentive",-INDEX($T$33:$EU$33,,$R318)*($R318=MAX($T$10:DG$10))))),0)</f>
        <v>0</v>
      </c>
      <c r="DH318" s="3448" cm="1">
        <f t="array" aca="1" ref="DH318" ca="1">IF(DH$9,IF($Q318="Distributions",INDEX($T$19:$EU$19,,$R318)*($R318&lt;=DH$10)+INDEX($T$36:$EU$36,,$R318)*($R318=MAX($T$10:DH$10)),
 IF($Q318="Equity Additions",-INDEX($T$15:$EU$15,$R318+1)*($R318&lt;=DH$10),
IF($Q318="Management Incentive",-INDEX($T$33:$EU$33,,$R318)*($R318=MAX($T$10:DH$10))))),0)</f>
        <v>0</v>
      </c>
      <c r="DI318" s="3448" cm="1">
        <f t="array" aca="1" ref="DI318" ca="1">IF(DI$9,IF($Q318="Distributions",INDEX($T$19:$EU$19,,$R318)*($R318&lt;=DI$10)+INDEX($T$36:$EU$36,,$R318)*($R318=MAX($T$10:DI$10)),
 IF($Q318="Equity Additions",-INDEX($T$15:$EU$15,$R318+1)*($R318&lt;=DI$10),
IF($Q318="Management Incentive",-INDEX($T$33:$EU$33,,$R318)*($R318=MAX($T$10:DI$10))))),0)</f>
        <v>0</v>
      </c>
      <c r="DJ318" s="3448" cm="1">
        <f t="array" aca="1" ref="DJ318" ca="1">IF(DJ$9,IF($Q318="Distributions",INDEX($T$19:$EU$19,,$R318)*($R318&lt;=DJ$10)+INDEX($T$36:$EU$36,,$R318)*($R318=MAX($T$10:DJ$10)),
 IF($Q318="Equity Additions",-INDEX($T$15:$EU$15,$R318+1)*($R318&lt;=DJ$10),
IF($Q318="Management Incentive",-INDEX($T$33:$EU$33,,$R318)*($R318=MAX($T$10:DJ$10))))),0)</f>
        <v>0</v>
      </c>
      <c r="DK318" s="3448" cm="1">
        <f t="array" aca="1" ref="DK318" ca="1">IF(DK$9,IF($Q318="Distributions",INDEX($T$19:$EU$19,,$R318)*($R318&lt;=DK$10)+INDEX($T$36:$EU$36,,$R318)*($R318=MAX($T$10:DK$10)),
 IF($Q318="Equity Additions",-INDEX($T$15:$EU$15,$R318+1)*($R318&lt;=DK$10),
IF($Q318="Management Incentive",-INDEX($T$33:$EU$33,,$R318)*($R318=MAX($T$10:DK$10))))),0)</f>
        <v>0</v>
      </c>
      <c r="DL318" s="3448" cm="1">
        <f t="array" aca="1" ref="DL318" ca="1">IF(DL$9,IF($Q318="Distributions",INDEX($T$19:$EU$19,,$R318)*($R318&lt;=DL$10)+INDEX($T$36:$EU$36,,$R318)*($R318=MAX($T$10:DL$10)),
 IF($Q318="Equity Additions",-INDEX($T$15:$EU$15,$R318+1)*($R318&lt;=DL$10),
IF($Q318="Management Incentive",-INDEX($T$33:$EU$33,,$R318)*($R318=MAX($T$10:DL$10))))),0)</f>
        <v>0</v>
      </c>
      <c r="DM318" s="3448" cm="1">
        <f t="array" aca="1" ref="DM318" ca="1">IF(DM$9,IF($Q318="Distributions",INDEX($T$19:$EU$19,,$R318)*($R318&lt;=DM$10)+INDEX($T$36:$EU$36,,$R318)*($R318=MAX($T$10:DM$10)),
 IF($Q318="Equity Additions",-INDEX($T$15:$EU$15,$R318+1)*($R318&lt;=DM$10),
IF($Q318="Management Incentive",-INDEX($T$33:$EU$33,,$R318)*($R318=MAX($T$10:DM$10))))),0)</f>
        <v>0</v>
      </c>
      <c r="DN318" s="3448" cm="1">
        <f t="array" aca="1" ref="DN318" ca="1">IF(DN$9,IF($Q318="Distributions",INDEX($T$19:$EU$19,,$R318)*($R318&lt;=DN$10)+INDEX($T$36:$EU$36,,$R318)*($R318=MAX($T$10:DN$10)),
 IF($Q318="Equity Additions",-INDEX($T$15:$EU$15,$R318+1)*($R318&lt;=DN$10),
IF($Q318="Management Incentive",-INDEX($T$33:$EU$33,,$R318)*($R318=MAX($T$10:DN$10))))),0)</f>
        <v>0</v>
      </c>
      <c r="DO318" s="3448" cm="1">
        <f t="array" aca="1" ref="DO318" ca="1">IF(DO$9,IF($Q318="Distributions",INDEX($T$19:$EU$19,,$R318)*($R318&lt;=DO$10)+INDEX($T$36:$EU$36,,$R318)*($R318=MAX($T$10:DO$10)),
 IF($Q318="Equity Additions",-INDEX($T$15:$EU$15,$R318+1)*($R318&lt;=DO$10),
IF($Q318="Management Incentive",-INDEX($T$33:$EU$33,,$R318)*($R318=MAX($T$10:DO$10))))),0)</f>
        <v>0</v>
      </c>
      <c r="DP318" s="3448" cm="1">
        <f t="array" aca="1" ref="DP318" ca="1">IF(DP$9,IF($Q318="Distributions",INDEX($T$19:$EU$19,,$R318)*($R318&lt;=DP$10)+INDEX($T$36:$EU$36,,$R318)*($R318=MAX($T$10:DP$10)),
 IF($Q318="Equity Additions",-INDEX($T$15:$EU$15,$R318+1)*($R318&lt;=DP$10),
IF($Q318="Management Incentive",-INDEX($T$33:$EU$33,,$R318)*($R318=MAX($T$10:DP$10))))),0)</f>
        <v>0</v>
      </c>
      <c r="DQ318" s="3448" cm="1">
        <f t="array" aca="1" ref="DQ318" ca="1">IF(DQ$9,IF($Q318="Distributions",INDEX($T$19:$EU$19,,$R318)*($R318&lt;=DQ$10)+INDEX($T$36:$EU$36,,$R318)*($R318=MAX($T$10:DQ$10)),
 IF($Q318="Equity Additions",-INDEX($T$15:$EU$15,$R318+1)*($R318&lt;=DQ$10),
IF($Q318="Management Incentive",-INDEX($T$33:$EU$33,,$R318)*($R318=MAX($T$10:DQ$10))))),0)</f>
        <v>0</v>
      </c>
      <c r="DR318" s="3448" cm="1">
        <f t="array" aca="1" ref="DR318" ca="1">IF(DR$9,IF($Q318="Distributions",INDEX($T$19:$EU$19,,$R318)*($R318&lt;=DR$10)+INDEX($T$36:$EU$36,,$R318)*($R318=MAX($T$10:DR$10)),
 IF($Q318="Equity Additions",-INDEX($T$15:$EU$15,$R318+1)*($R318&lt;=DR$10),
IF($Q318="Management Incentive",-INDEX($T$33:$EU$33,,$R318)*($R318=MAX($T$10:DR$10))))),0)</f>
        <v>0</v>
      </c>
      <c r="DS318" s="3448" cm="1">
        <f t="array" aca="1" ref="DS318" ca="1">IF(DS$9,IF($Q318="Distributions",INDEX($T$19:$EU$19,,$R318)*($R318&lt;=DS$10)+INDEX($T$36:$EU$36,,$R318)*($R318=MAX($T$10:DS$10)),
 IF($Q318="Equity Additions",-INDEX($T$15:$EU$15,$R318+1)*($R318&lt;=DS$10),
IF($Q318="Management Incentive",-INDEX($T$33:$EU$33,,$R318)*($R318=MAX($T$10:DS$10))))),0)</f>
        <v>0</v>
      </c>
      <c r="DT318" s="3448" cm="1">
        <f t="array" aca="1" ref="DT318" ca="1">IF(DT$9,IF($Q318="Distributions",INDEX($T$19:$EU$19,,$R318)*($R318&lt;=DT$10)+INDEX($T$36:$EU$36,,$R318)*($R318=MAX($T$10:DT$10)),
 IF($Q318="Equity Additions",-INDEX($T$15:$EU$15,$R318+1)*($R318&lt;=DT$10),
IF($Q318="Management Incentive",-INDEX($T$33:$EU$33,,$R318)*($R318=MAX($T$10:DT$10))))),0)</f>
        <v>0</v>
      </c>
      <c r="DU318" s="3448" cm="1">
        <f t="array" aca="1" ref="DU318" ca="1">IF(DU$9,IF($Q318="Distributions",INDEX($T$19:$EU$19,,$R318)*($R318&lt;=DU$10)+INDEX($T$36:$EU$36,,$R318)*($R318=MAX($T$10:DU$10)),
 IF($Q318="Equity Additions",-INDEX($T$15:$EU$15,$R318+1)*($R318&lt;=DU$10),
IF($Q318="Management Incentive",-INDEX($T$33:$EU$33,,$R318)*($R318=MAX($T$10:DU$10))))),0)</f>
        <v>0</v>
      </c>
      <c r="DV318" s="3448" cm="1">
        <f t="array" aca="1" ref="DV318" ca="1">IF(DV$9,IF($Q318="Distributions",INDEX($T$19:$EU$19,,$R318)*($R318&lt;=DV$10)+INDEX($T$36:$EU$36,,$R318)*($R318=MAX($T$10:DV$10)),
 IF($Q318="Equity Additions",-INDEX($T$15:$EU$15,$R318+1)*($R318&lt;=DV$10),
IF($Q318="Management Incentive",-INDEX($T$33:$EU$33,,$R318)*($R318=MAX($T$10:DV$10))))),0)</f>
        <v>0</v>
      </c>
      <c r="DW318" s="3448" cm="1">
        <f t="array" aca="1" ref="DW318" ca="1">IF(DW$9,IF($Q318="Distributions",INDEX($T$19:$EU$19,,$R318)*($R318&lt;=DW$10)+INDEX($T$36:$EU$36,,$R318)*($R318=MAX($T$10:DW$10)),
 IF($Q318="Equity Additions",-INDEX($T$15:$EU$15,$R318+1)*($R318&lt;=DW$10),
IF($Q318="Management Incentive",-INDEX($T$33:$EU$33,,$R318)*($R318=MAX($T$10:DW$10))))),0)</f>
        <v>0</v>
      </c>
      <c r="DX318" s="3448" cm="1">
        <f t="array" aca="1" ref="DX318" ca="1">IF(DX$9,IF($Q318="Distributions",INDEX($T$19:$EU$19,,$R318)*($R318&lt;=DX$10)+INDEX($T$36:$EU$36,,$R318)*($R318=MAX($T$10:DX$10)),
 IF($Q318="Equity Additions",-INDEX($T$15:$EU$15,$R318+1)*($R318&lt;=DX$10),
IF($Q318="Management Incentive",-INDEX($T$33:$EU$33,,$R318)*($R318=MAX($T$10:DX$10))))),0)</f>
        <v>0</v>
      </c>
      <c r="DY318" s="3448" cm="1">
        <f t="array" aca="1" ref="DY318" ca="1">IF(DY$9,IF($Q318="Distributions",INDEX($T$19:$EU$19,,$R318)*($R318&lt;=DY$10)+INDEX($T$36:$EU$36,,$R318)*($R318=MAX($T$10:DY$10)),
 IF($Q318="Equity Additions",-INDEX($T$15:$EU$15,$R318+1)*($R318&lt;=DY$10),
IF($Q318="Management Incentive",-INDEX($T$33:$EU$33,,$R318)*($R318=MAX($T$10:DY$10))))),0)</f>
        <v>0</v>
      </c>
      <c r="DZ318" s="3448" cm="1">
        <f t="array" aca="1" ref="DZ318" ca="1">IF(DZ$9,IF($Q318="Distributions",INDEX($T$19:$EU$19,,$R318)*($R318&lt;=DZ$10)+INDEX($T$36:$EU$36,,$R318)*($R318=MAX($T$10:DZ$10)),
 IF($Q318="Equity Additions",-INDEX($T$15:$EU$15,$R318+1)*($R318&lt;=DZ$10),
IF($Q318="Management Incentive",-INDEX($T$33:$EU$33,,$R318)*($R318=MAX($T$10:DZ$10))))),0)</f>
        <v>0</v>
      </c>
      <c r="EA318" s="3448" cm="1">
        <f t="array" aca="1" ref="EA318" ca="1">IF(EA$9,IF($Q318="Distributions",INDEX($T$19:$EU$19,,$R318)*($R318&lt;=EA$10)+INDEX($T$36:$EU$36,,$R318)*($R318=MAX($T$10:EA$10)),
 IF($Q318="Equity Additions",-INDEX($T$15:$EU$15,$R318+1)*($R318&lt;=EA$10),
IF($Q318="Management Incentive",-INDEX($T$33:$EU$33,,$R318)*($R318=MAX($T$10:EA$10))))),0)</f>
        <v>0</v>
      </c>
      <c r="EB318" s="3448" cm="1">
        <f t="array" aca="1" ref="EB318" ca="1">IF(EB$9,IF($Q318="Distributions",INDEX($T$19:$EU$19,,$R318)*($R318&lt;=EB$10)+INDEX($T$36:$EU$36,,$R318)*($R318=MAX($T$10:EB$10)),
 IF($Q318="Equity Additions",-INDEX($T$15:$EU$15,$R318+1)*($R318&lt;=EB$10),
IF($Q318="Management Incentive",-INDEX($T$33:$EU$33,,$R318)*($R318=MAX($T$10:EB$10))))),0)</f>
        <v>0</v>
      </c>
      <c r="EC318" s="3448" cm="1">
        <f t="array" aca="1" ref="EC318" ca="1">IF(EC$9,IF($Q318="Distributions",INDEX($T$19:$EU$19,,$R318)*($R318&lt;=EC$10)+INDEX($T$36:$EU$36,,$R318)*($R318=MAX($T$10:EC$10)),
 IF($Q318="Equity Additions",-INDEX($T$15:$EU$15,$R318+1)*($R318&lt;=EC$10),
IF($Q318="Management Incentive",-INDEX($T$33:$EU$33,,$R318)*($R318=MAX($T$10:EC$10))))),0)</f>
        <v>0</v>
      </c>
      <c r="ED318" s="3448" cm="1">
        <f t="array" aca="1" ref="ED318" ca="1">IF(ED$9,IF($Q318="Distributions",INDEX($T$19:$EU$19,,$R318)*($R318&lt;=ED$10)+INDEX($T$36:$EU$36,,$R318)*($R318=MAX($T$10:ED$10)),
 IF($Q318="Equity Additions",-INDEX($T$15:$EU$15,$R318+1)*($R318&lt;=ED$10),
IF($Q318="Management Incentive",-INDEX($T$33:$EU$33,,$R318)*($R318=MAX($T$10:ED$10))))),0)</f>
        <v>0</v>
      </c>
      <c r="EE318" s="3448" cm="1">
        <f t="array" aca="1" ref="EE318" ca="1">IF(EE$9,IF($Q318="Distributions",INDEX($T$19:$EU$19,,$R318)*($R318&lt;=EE$10)+INDEX($T$36:$EU$36,,$R318)*($R318=MAX($T$10:EE$10)),
 IF($Q318="Equity Additions",-INDEX($T$15:$EU$15,$R318+1)*($R318&lt;=EE$10),
IF($Q318="Management Incentive",-INDEX($T$33:$EU$33,,$R318)*($R318=MAX($T$10:EE$10))))),0)</f>
        <v>0</v>
      </c>
      <c r="EF318" s="3448" cm="1">
        <f t="array" aca="1" ref="EF318" ca="1">IF(EF$9,IF($Q318="Distributions",INDEX($T$19:$EU$19,,$R318)*($R318&lt;=EF$10)+INDEX($T$36:$EU$36,,$R318)*($R318=MAX($T$10:EF$10)),
 IF($Q318="Equity Additions",-INDEX($T$15:$EU$15,$R318+1)*($R318&lt;=EF$10),
IF($Q318="Management Incentive",-INDEX($T$33:$EU$33,,$R318)*($R318=MAX($T$10:EF$10))))),0)</f>
        <v>0</v>
      </c>
      <c r="EG318" s="3448" cm="1">
        <f t="array" aca="1" ref="EG318" ca="1">IF(EG$9,IF($Q318="Distributions",INDEX($T$19:$EU$19,,$R318)*($R318&lt;=EG$10)+INDEX($T$36:$EU$36,,$R318)*($R318=MAX($T$10:EG$10)),
 IF($Q318="Equity Additions",-INDEX($T$15:$EU$15,$R318+1)*($R318&lt;=EG$10),
IF($Q318="Management Incentive",-INDEX($T$33:$EU$33,,$R318)*($R318=MAX($T$10:EG$10))))),0)</f>
        <v>0</v>
      </c>
      <c r="EH318" s="3448" cm="1">
        <f t="array" aca="1" ref="EH318" ca="1">IF(EH$9,IF($Q318="Distributions",INDEX($T$19:$EU$19,,$R318)*($R318&lt;=EH$10)+INDEX($T$36:$EU$36,,$R318)*($R318=MAX($T$10:EH$10)),
 IF($Q318="Equity Additions",-INDEX($T$15:$EU$15,$R318+1)*($R318&lt;=EH$10),
IF($Q318="Management Incentive",-INDEX($T$33:$EU$33,,$R318)*($R318=MAX($T$10:EH$10))))),0)</f>
        <v>0</v>
      </c>
      <c r="EI318" s="3448" cm="1">
        <f t="array" aca="1" ref="EI318" ca="1">IF(EI$9,IF($Q318="Distributions",INDEX($T$19:$EU$19,,$R318)*($R318&lt;=EI$10)+INDEX($T$36:$EU$36,,$R318)*($R318=MAX($T$10:EI$10)),
 IF($Q318="Equity Additions",-INDEX($T$15:$EU$15,$R318+1)*($R318&lt;=EI$10),
IF($Q318="Management Incentive",-INDEX($T$33:$EU$33,,$R318)*($R318=MAX($T$10:EI$10))))),0)</f>
        <v>0</v>
      </c>
      <c r="EJ318" s="3448" cm="1">
        <f t="array" ref="EJ318">IF(EJ$9,IF($Q318="Distributions",INDEX($T$19:$EU$19,,$R318)*($R318&lt;=EJ$10)+INDEX($T$36:$EU$36,,$R318)*($R318=MAX($T$10:EJ$10)),
 IF($Q318="Equity Additions",-INDEX($T$15:$EU$15,$R318+1)*($R318&lt;=EJ$10),
IF($Q318="Management Incentive",-INDEX($T$33:$EU$33,,$R318)*($R318=MAX($T$10:EJ$10))))),0)</f>
        <v>0</v>
      </c>
      <c r="EK318" s="3448" cm="1">
        <f t="array" ref="EK318">IF(EK$9,IF($Q318="Distributions",INDEX($T$19:$EU$19,,$R318)*($R318&lt;=EK$10)+INDEX($T$36:$EU$36,,$R318)*($R318=MAX($T$10:EK$10)),
 IF($Q318="Equity Additions",-INDEX($T$15:$EU$15,$R318+1)*($R318&lt;=EK$10),
IF($Q318="Management Incentive",-INDEX($T$33:$EU$33,,$R318)*($R318=MAX($T$10:EK$10))))),0)</f>
        <v>0</v>
      </c>
      <c r="EL318" s="3448" cm="1">
        <f t="array" ref="EL318">IF(EL$9,IF($Q318="Distributions",INDEX($T$19:$EU$19,,$R318)*($R318&lt;=EL$10)+INDEX($T$36:$EU$36,,$R318)*($R318=MAX($T$10:EL$10)),
 IF($Q318="Equity Additions",-INDEX($T$15:$EU$15,$R318+1)*($R318&lt;=EL$10),
IF($Q318="Management Incentive",-INDEX($T$33:$EU$33,,$R318)*($R318=MAX($T$10:EL$10))))),0)</f>
        <v>0</v>
      </c>
      <c r="EM318" s="3448" cm="1">
        <f t="array" ref="EM318">IF(EM$9,IF($Q318="Distributions",INDEX($T$19:$EU$19,,$R318)*($R318&lt;=EM$10)+INDEX($T$36:$EU$36,,$R318)*($R318=MAX($T$10:EM$10)),
 IF($Q318="Equity Additions",-INDEX($T$15:$EU$15,$R318+1)*($R318&lt;=EM$10),
IF($Q318="Management Incentive",-INDEX($T$33:$EU$33,,$R318)*($R318=MAX($T$10:EM$10))))),0)</f>
        <v>0</v>
      </c>
      <c r="EN318" s="3448" cm="1">
        <f t="array" ref="EN318">IF(EN$9,IF($Q318="Distributions",INDEX($T$19:$EU$19,,$R318)*($R318&lt;=EN$10)+INDEX($T$36:$EU$36,,$R318)*($R318=MAX($T$10:EN$10)),
 IF($Q318="Equity Additions",-INDEX($T$15:$EU$15,$R318+1)*($R318&lt;=EN$10),
IF($Q318="Management Incentive",-INDEX($T$33:$EU$33,,$R318)*($R318=MAX($T$10:EN$10))))),0)</f>
        <v>0</v>
      </c>
      <c r="EO318" s="3448" cm="1">
        <f t="array" ref="EO318">IF(EO$9,IF($Q318="Distributions",INDEX($T$19:$EU$19,,$R318)*($R318&lt;=EO$10)+INDEX($T$36:$EU$36,,$R318)*($R318=MAX($T$10:EO$10)),
 IF($Q318="Equity Additions",-INDEX($T$15:$EU$15,$R318+1)*($R318&lt;=EO$10),
IF($Q318="Management Incentive",-INDEX($T$33:$EU$33,,$R318)*($R318=MAX($T$10:EO$10))))),0)</f>
        <v>0</v>
      </c>
      <c r="EP318" s="3448" cm="1">
        <f t="array" ref="EP318">IF(EP$9,IF($Q318="Distributions",INDEX($T$19:$EU$19,,$R318)*($R318&lt;=EP$10)+INDEX($T$36:$EU$36,,$R318)*($R318=MAX($T$10:EP$10)),
 IF($Q318="Equity Additions",-INDEX($T$15:$EU$15,$R318+1)*($R318&lt;=EP$10),
IF($Q318="Management Incentive",-INDEX($T$33:$EU$33,,$R318)*($R318=MAX($T$10:EP$10))))),0)</f>
        <v>0</v>
      </c>
      <c r="EQ318" s="3448" cm="1">
        <f t="array" ref="EQ318">IF(EQ$9,IF($Q318="Distributions",INDEX($T$19:$EU$19,,$R318)*($R318&lt;=EQ$10)+INDEX($T$36:$EU$36,,$R318)*($R318=MAX($T$10:EQ$10)),
 IF($Q318="Equity Additions",-INDEX($T$15:$EU$15,$R318+1)*($R318&lt;=EQ$10),
IF($Q318="Management Incentive",-INDEX($T$33:$EU$33,,$R318)*($R318=MAX($T$10:EQ$10))))),0)</f>
        <v>0</v>
      </c>
      <c r="ER318" s="3448" cm="1">
        <f t="array" ref="ER318">IF(ER$9,IF($Q318="Distributions",INDEX($T$19:$EU$19,,$R318)*($R318&lt;=ER$10)+INDEX($T$36:$EU$36,,$R318)*($R318=MAX($T$10:ER$10)),
 IF($Q318="Equity Additions",-INDEX($T$15:$EU$15,$R318+1)*($R318&lt;=ER$10),
IF($Q318="Management Incentive",-INDEX($T$33:$EU$33,,$R318)*($R318=MAX($T$10:ER$10))))),0)</f>
        <v>0</v>
      </c>
      <c r="ES318" s="3448" cm="1">
        <f t="array" ref="ES318">IF(ES$9,IF($Q318="Distributions",INDEX($T$19:$EU$19,,$R318)*($R318&lt;=ES$10)+INDEX($T$36:$EU$36,,$R318)*($R318=MAX($T$10:ES$10)),
 IF($Q318="Equity Additions",-INDEX($T$15:$EU$15,$R318+1)*($R318&lt;=ES$10),
IF($Q318="Management Incentive",-INDEX($T$33:$EU$33,,$R318)*($R318=MAX($T$10:ES$10))))),0)</f>
        <v>0</v>
      </c>
      <c r="ET318" s="3448" cm="1">
        <f t="array" ref="ET318">IF(ET$9,IF($Q318="Distributions",INDEX($T$19:$EU$19,,$R318)*($R318&lt;=ET$10)+INDEX($T$36:$EU$36,,$R318)*($R318=MAX($T$10:ET$10)),
 IF($Q318="Equity Additions",-INDEX($T$15:$EU$15,$R318+1)*($R318&lt;=ET$10),
IF($Q318="Management Incentive",-INDEX($T$33:$EU$33,,$R318)*($R318=MAX($T$10:ET$10))))),0)</f>
        <v>0</v>
      </c>
      <c r="EU318" s="3448" cm="1">
        <f t="array" ref="EU318">IF(EU$9,IF($Q318="Distributions",INDEX($T$19:$EU$19,,$R318)*($R318&lt;=EU$10)+INDEX($T$36:$EU$36,,$R318)*($R318=MAX($T$10:EU$10)),
 IF($Q318="Equity Additions",-INDEX($T$15:$EU$15,$R318+1)*($R318&lt;=EU$10),
IF($Q318="Management Incentive",-INDEX($T$33:$EU$33,,$R318)*($R318=MAX($T$10:EU$10))))),0)</f>
        <v>0</v>
      </c>
    </row>
    <row r="319" spans="1:151" s="3741" customFormat="1" ht="10.5" customHeight="1" outlineLevel="1">
      <c r="A319" s="246"/>
      <c r="B319" s="3425" t="str">
        <f t="shared" si="121"/>
        <v>Equity Additions</v>
      </c>
      <c r="C319" s="3406">
        <f t="shared" si="122"/>
        <v>11</v>
      </c>
      <c r="D319" s="3777">
        <f t="shared" ref="D319:D382" si="125">S319</f>
        <v>49522</v>
      </c>
      <c r="E319" s="3448" cm="1">
        <f t="array" aca="1" ref="E319" ca="1">IF(E$10=0,0,INDEX($T319:$EU319,,E$10))</f>
        <v>0</v>
      </c>
      <c r="F319" s="3448" cm="1">
        <f t="array" aca="1" ref="F319" ca="1">IF(F$10=0,0,INDEX($T319:$EU319,,F$10))</f>
        <v>0</v>
      </c>
      <c r="G319" s="3448" cm="1">
        <f t="array" aca="1" ref="G319" ca="1">IF(G$10=0,0,INDEX($T319:$EU319,,G$10))</f>
        <v>0</v>
      </c>
      <c r="H319" s="3448" cm="1">
        <f t="array" aca="1" ref="H319" ca="1">IF(H$10=0,0,INDEX($T319:$EU319,,H$10))</f>
        <v>0</v>
      </c>
      <c r="I319" s="3448" cm="1">
        <f t="array" aca="1" ref="I319" ca="1">IF(I$10=0,0,INDEX($T319:$EU319,,I$10))</f>
        <v>0</v>
      </c>
      <c r="J319" s="3448" cm="1">
        <f t="array" aca="1" ref="J319" ca="1">IF(J$10=0,0,INDEX($T319:$EU319,,J$10))</f>
        <v>0</v>
      </c>
      <c r="K319" s="3448" cm="1">
        <f t="array" aca="1" ref="K319" ca="1">IF(K$10=0,0,INDEX($T319:$EU319,,K$10))</f>
        <v>0</v>
      </c>
      <c r="L319" s="3448" cm="1">
        <f t="array" aca="1" ref="L319" ca="1">IF(L$10=0,0,INDEX($T319:$EU319,,L$10))</f>
        <v>0</v>
      </c>
      <c r="M319" s="3448" cm="1">
        <f t="array" aca="1" ref="M319" ca="1">IF(M$10=0,0,INDEX($T319:$EU319,,M$10))</f>
        <v>0</v>
      </c>
      <c r="N319" s="3448" cm="1">
        <f t="array" aca="1" ref="N319" ca="1">IF(N$10=0,0,INDEX($T319:$EU319,,N$10))</f>
        <v>0</v>
      </c>
      <c r="O319" s="3448" cm="1">
        <f t="array" ref="O319">IF(O$10=0,0,INDEX($T319:$EU319,,O$10))</f>
        <v>0</v>
      </c>
      <c r="P319" s="3403"/>
      <c r="Q319" s="3425" t="s">
        <v>5074</v>
      </c>
      <c r="R319" s="3406">
        <f t="shared" si="124"/>
        <v>123</v>
      </c>
      <c r="S319" s="3778" cm="1">
        <f t="array" ref="S319">IF($Q319="Equity Additions",EOMONTH(vdate,$R319-1)+1,EOMONTH(vdate,$R319-1))</f>
        <v>49522</v>
      </c>
      <c r="T319" s="3448" cm="1">
        <f t="array" aca="1" ref="T319" ca="1">IF(T$9,IF($Q319="Distributions",INDEX($T$19:$EU$19,,$R319)*($R319&lt;=T$10)+INDEX($T$36:$EU$36,,$R319)*($R319=MAX($T$10:T$10)),
 IF($Q319="Equity Additions",-INDEX($T$15:$EU$15,$R319+1)*($R319&lt;=T$10),
IF($Q319="Management Incentive",-INDEX($T$33:$EU$33,,$R319)*($R319=MAX($T$10:T$10))))),0)</f>
        <v>0</v>
      </c>
      <c r="U319" s="3448" cm="1">
        <f t="array" aca="1" ref="U319" ca="1">IF(U$9,IF($Q319="Distributions",INDEX($T$19:$EU$19,,$R319)*($R319&lt;=U$10)+INDEX($T$36:$EU$36,,$R319)*($R319=MAX($T$10:U$10)),
 IF($Q319="Equity Additions",-INDEX($T$15:$EU$15,$R319+1)*($R319&lt;=U$10),
IF($Q319="Management Incentive",-INDEX($T$33:$EU$33,,$R319)*($R319=MAX($T$10:U$10))))),0)</f>
        <v>0</v>
      </c>
      <c r="V319" s="3448" cm="1">
        <f t="array" aca="1" ref="V319" ca="1">IF(V$9,IF($Q319="Distributions",INDEX($T$19:$EU$19,,$R319)*($R319&lt;=V$10)+INDEX($T$36:$EU$36,,$R319)*($R319=MAX($T$10:V$10)),
 IF($Q319="Equity Additions",-INDEX($T$15:$EU$15,$R319+1)*($R319&lt;=V$10),
IF($Q319="Management Incentive",-INDEX($T$33:$EU$33,,$R319)*($R319=MAX($T$10:V$10))))),0)</f>
        <v>0</v>
      </c>
      <c r="W319" s="3448" cm="1">
        <f t="array" aca="1" ref="W319" ca="1">IF(W$9,IF($Q319="Distributions",INDEX($T$19:$EU$19,,$R319)*($R319&lt;=W$10)+INDEX($T$36:$EU$36,,$R319)*($R319=MAX($T$10:W$10)),
 IF($Q319="Equity Additions",-INDEX($T$15:$EU$15,$R319+1)*($R319&lt;=W$10),
IF($Q319="Management Incentive",-INDEX($T$33:$EU$33,,$R319)*($R319=MAX($T$10:W$10))))),0)</f>
        <v>0</v>
      </c>
      <c r="X319" s="3448" cm="1">
        <f t="array" aca="1" ref="X319" ca="1">IF(X$9,IF($Q319="Distributions",INDEX($T$19:$EU$19,,$R319)*($R319&lt;=X$10)+INDEX($T$36:$EU$36,,$R319)*($R319=MAX($T$10:X$10)),
 IF($Q319="Equity Additions",-INDEX($T$15:$EU$15,$R319+1)*($R319&lt;=X$10),
IF($Q319="Management Incentive",-INDEX($T$33:$EU$33,,$R319)*($R319=MAX($T$10:X$10))))),0)</f>
        <v>0</v>
      </c>
      <c r="Y319" s="3448" cm="1">
        <f t="array" aca="1" ref="Y319" ca="1">IF(Y$9,IF($Q319="Distributions",INDEX($T$19:$EU$19,,$R319)*($R319&lt;=Y$10)+INDEX($T$36:$EU$36,,$R319)*($R319=MAX($T$10:Y$10)),
 IF($Q319="Equity Additions",-INDEX($T$15:$EU$15,$R319+1)*($R319&lt;=Y$10),
IF($Q319="Management Incentive",-INDEX($T$33:$EU$33,,$R319)*($R319=MAX($T$10:Y$10))))),0)</f>
        <v>0</v>
      </c>
      <c r="Z319" s="3448" cm="1">
        <f t="array" aca="1" ref="Z319" ca="1">IF(Z$9,IF($Q319="Distributions",INDEX($T$19:$EU$19,,$R319)*($R319&lt;=Z$10)+INDEX($T$36:$EU$36,,$R319)*($R319=MAX($T$10:Z$10)),
 IF($Q319="Equity Additions",-INDEX($T$15:$EU$15,$R319+1)*($R319&lt;=Z$10),
IF($Q319="Management Incentive",-INDEX($T$33:$EU$33,,$R319)*($R319=MAX($T$10:Z$10))))),0)</f>
        <v>0</v>
      </c>
      <c r="AA319" s="3448" cm="1">
        <f t="array" aca="1" ref="AA319" ca="1">IF(AA$9,IF($Q319="Distributions",INDEX($T$19:$EU$19,,$R319)*($R319&lt;=AA$10)+INDEX($T$36:$EU$36,,$R319)*($R319=MAX($T$10:AA$10)),
 IF($Q319="Equity Additions",-INDEX($T$15:$EU$15,$R319+1)*($R319&lt;=AA$10),
IF($Q319="Management Incentive",-INDEX($T$33:$EU$33,,$R319)*($R319=MAX($T$10:AA$10))))),0)</f>
        <v>0</v>
      </c>
      <c r="AB319" s="3448" cm="1">
        <f t="array" aca="1" ref="AB319" ca="1">IF(AB$9,IF($Q319="Distributions",INDEX($T$19:$EU$19,,$R319)*($R319&lt;=AB$10)+INDEX($T$36:$EU$36,,$R319)*($R319=MAX($T$10:AB$10)),
 IF($Q319="Equity Additions",-INDEX($T$15:$EU$15,$R319+1)*($R319&lt;=AB$10),
IF($Q319="Management Incentive",-INDEX($T$33:$EU$33,,$R319)*($R319=MAX($T$10:AB$10))))),0)</f>
        <v>0</v>
      </c>
      <c r="AC319" s="3448" cm="1">
        <f t="array" aca="1" ref="AC319" ca="1">IF(AC$9,IF($Q319="Distributions",INDEX($T$19:$EU$19,,$R319)*($R319&lt;=AC$10)+INDEX($T$36:$EU$36,,$R319)*($R319=MAX($T$10:AC$10)),
 IF($Q319="Equity Additions",-INDEX($T$15:$EU$15,$R319+1)*($R319&lt;=AC$10),
IF($Q319="Management Incentive",-INDEX($T$33:$EU$33,,$R319)*($R319=MAX($T$10:AC$10))))),0)</f>
        <v>0</v>
      </c>
      <c r="AD319" s="3448" cm="1">
        <f t="array" aca="1" ref="AD319" ca="1">IF(AD$9,IF($Q319="Distributions",INDEX($T$19:$EU$19,,$R319)*($R319&lt;=AD$10)+INDEX($T$36:$EU$36,,$R319)*($R319=MAX($T$10:AD$10)),
 IF($Q319="Equity Additions",-INDEX($T$15:$EU$15,$R319+1)*($R319&lt;=AD$10),
IF($Q319="Management Incentive",-INDEX($T$33:$EU$33,,$R319)*($R319=MAX($T$10:AD$10))))),0)</f>
        <v>0</v>
      </c>
      <c r="AE319" s="3448" cm="1">
        <f t="array" aca="1" ref="AE319" ca="1">IF(AE$9,IF($Q319="Distributions",INDEX($T$19:$EU$19,,$R319)*($R319&lt;=AE$10)+INDEX($T$36:$EU$36,,$R319)*($R319=MAX($T$10:AE$10)),
 IF($Q319="Equity Additions",-INDEX($T$15:$EU$15,$R319+1)*($R319&lt;=AE$10),
IF($Q319="Management Incentive",-INDEX($T$33:$EU$33,,$R319)*($R319=MAX($T$10:AE$10))))),0)</f>
        <v>0</v>
      </c>
      <c r="AF319" s="3448" cm="1">
        <f t="array" aca="1" ref="AF319" ca="1">IF(AF$9,IF($Q319="Distributions",INDEX($T$19:$EU$19,,$R319)*($R319&lt;=AF$10)+INDEX($T$36:$EU$36,,$R319)*($R319=MAX($T$10:AF$10)),
 IF($Q319="Equity Additions",-INDEX($T$15:$EU$15,$R319+1)*($R319&lt;=AF$10),
IF($Q319="Management Incentive",-INDEX($T$33:$EU$33,,$R319)*($R319=MAX($T$10:AF$10))))),0)</f>
        <v>0</v>
      </c>
      <c r="AG319" s="3448" cm="1">
        <f t="array" aca="1" ref="AG319" ca="1">IF(AG$9,IF($Q319="Distributions",INDEX($T$19:$EU$19,,$R319)*($R319&lt;=AG$10)+INDEX($T$36:$EU$36,,$R319)*($R319=MAX($T$10:AG$10)),
 IF($Q319="Equity Additions",-INDEX($T$15:$EU$15,$R319+1)*($R319&lt;=AG$10),
IF($Q319="Management Incentive",-INDEX($T$33:$EU$33,,$R319)*($R319=MAX($T$10:AG$10))))),0)</f>
        <v>0</v>
      </c>
      <c r="AH319" s="3448" cm="1">
        <f t="array" aca="1" ref="AH319" ca="1">IF(AH$9,IF($Q319="Distributions",INDEX($T$19:$EU$19,,$R319)*($R319&lt;=AH$10)+INDEX($T$36:$EU$36,,$R319)*($R319=MAX($T$10:AH$10)),
 IF($Q319="Equity Additions",-INDEX($T$15:$EU$15,$R319+1)*($R319&lt;=AH$10),
IF($Q319="Management Incentive",-INDEX($T$33:$EU$33,,$R319)*($R319=MAX($T$10:AH$10))))),0)</f>
        <v>0</v>
      </c>
      <c r="AI319" s="3448" cm="1">
        <f t="array" aca="1" ref="AI319" ca="1">IF(AI$9,IF($Q319="Distributions",INDEX($T$19:$EU$19,,$R319)*($R319&lt;=AI$10)+INDEX($T$36:$EU$36,,$R319)*($R319=MAX($T$10:AI$10)),
 IF($Q319="Equity Additions",-INDEX($T$15:$EU$15,$R319+1)*($R319&lt;=AI$10),
IF($Q319="Management Incentive",-INDEX($T$33:$EU$33,,$R319)*($R319=MAX($T$10:AI$10))))),0)</f>
        <v>0</v>
      </c>
      <c r="AJ319" s="3448" cm="1">
        <f t="array" aca="1" ref="AJ319" ca="1">IF(AJ$9,IF($Q319="Distributions",INDEX($T$19:$EU$19,,$R319)*($R319&lt;=AJ$10)+INDEX($T$36:$EU$36,,$R319)*($R319=MAX($T$10:AJ$10)),
 IF($Q319="Equity Additions",-INDEX($T$15:$EU$15,$R319+1)*($R319&lt;=AJ$10),
IF($Q319="Management Incentive",-INDEX($T$33:$EU$33,,$R319)*($R319=MAX($T$10:AJ$10))))),0)</f>
        <v>0</v>
      </c>
      <c r="AK319" s="3448" cm="1">
        <f t="array" aca="1" ref="AK319" ca="1">IF(AK$9,IF($Q319="Distributions",INDEX($T$19:$EU$19,,$R319)*($R319&lt;=AK$10)+INDEX($T$36:$EU$36,,$R319)*($R319=MAX($T$10:AK$10)),
 IF($Q319="Equity Additions",-INDEX($T$15:$EU$15,$R319+1)*($R319&lt;=AK$10),
IF($Q319="Management Incentive",-INDEX($T$33:$EU$33,,$R319)*($R319=MAX($T$10:AK$10))))),0)</f>
        <v>0</v>
      </c>
      <c r="AL319" s="3448" cm="1">
        <f t="array" aca="1" ref="AL319" ca="1">IF(AL$9,IF($Q319="Distributions",INDEX($T$19:$EU$19,,$R319)*($R319&lt;=AL$10)+INDEX($T$36:$EU$36,,$R319)*($R319=MAX($T$10:AL$10)),
 IF($Q319="Equity Additions",-INDEX($T$15:$EU$15,$R319+1)*($R319&lt;=AL$10),
IF($Q319="Management Incentive",-INDEX($T$33:$EU$33,,$R319)*($R319=MAX($T$10:AL$10))))),0)</f>
        <v>0</v>
      </c>
      <c r="AM319" s="3448" cm="1">
        <f t="array" aca="1" ref="AM319" ca="1">IF(AM$9,IF($Q319="Distributions",INDEX($T$19:$EU$19,,$R319)*($R319&lt;=AM$10)+INDEX($T$36:$EU$36,,$R319)*($R319=MAX($T$10:AM$10)),
 IF($Q319="Equity Additions",-INDEX($T$15:$EU$15,$R319+1)*($R319&lt;=AM$10),
IF($Q319="Management Incentive",-INDEX($T$33:$EU$33,,$R319)*($R319=MAX($T$10:AM$10))))),0)</f>
        <v>0</v>
      </c>
      <c r="AN319" s="3448" cm="1">
        <f t="array" aca="1" ref="AN319" ca="1">IF(AN$9,IF($Q319="Distributions",INDEX($T$19:$EU$19,,$R319)*($R319&lt;=AN$10)+INDEX($T$36:$EU$36,,$R319)*($R319=MAX($T$10:AN$10)),
 IF($Q319="Equity Additions",-INDEX($T$15:$EU$15,$R319+1)*($R319&lt;=AN$10),
IF($Q319="Management Incentive",-INDEX($T$33:$EU$33,,$R319)*($R319=MAX($T$10:AN$10))))),0)</f>
        <v>0</v>
      </c>
      <c r="AO319" s="3448" cm="1">
        <f t="array" aca="1" ref="AO319" ca="1">IF(AO$9,IF($Q319="Distributions",INDEX($T$19:$EU$19,,$R319)*($R319&lt;=AO$10)+INDEX($T$36:$EU$36,,$R319)*($R319=MAX($T$10:AO$10)),
 IF($Q319="Equity Additions",-INDEX($T$15:$EU$15,$R319+1)*($R319&lt;=AO$10),
IF($Q319="Management Incentive",-INDEX($T$33:$EU$33,,$R319)*($R319=MAX($T$10:AO$10))))),0)</f>
        <v>0</v>
      </c>
      <c r="AP319" s="3448" cm="1">
        <f t="array" aca="1" ref="AP319" ca="1">IF(AP$9,IF($Q319="Distributions",INDEX($T$19:$EU$19,,$R319)*($R319&lt;=AP$10)+INDEX($T$36:$EU$36,,$R319)*($R319=MAX($T$10:AP$10)),
 IF($Q319="Equity Additions",-INDEX($T$15:$EU$15,$R319+1)*($R319&lt;=AP$10),
IF($Q319="Management Incentive",-INDEX($T$33:$EU$33,,$R319)*($R319=MAX($T$10:AP$10))))),0)</f>
        <v>0</v>
      </c>
      <c r="AQ319" s="3448" cm="1">
        <f t="array" aca="1" ref="AQ319" ca="1">IF(AQ$9,IF($Q319="Distributions",INDEX($T$19:$EU$19,,$R319)*($R319&lt;=AQ$10)+INDEX($T$36:$EU$36,,$R319)*($R319=MAX($T$10:AQ$10)),
 IF($Q319="Equity Additions",-INDEX($T$15:$EU$15,$R319+1)*($R319&lt;=AQ$10),
IF($Q319="Management Incentive",-INDEX($T$33:$EU$33,,$R319)*($R319=MAX($T$10:AQ$10))))),0)</f>
        <v>0</v>
      </c>
      <c r="AR319" s="3448" cm="1">
        <f t="array" aca="1" ref="AR319" ca="1">IF(AR$9,IF($Q319="Distributions",INDEX($T$19:$EU$19,,$R319)*($R319&lt;=AR$10)+INDEX($T$36:$EU$36,,$R319)*($R319=MAX($T$10:AR$10)),
 IF($Q319="Equity Additions",-INDEX($T$15:$EU$15,$R319+1)*($R319&lt;=AR$10),
IF($Q319="Management Incentive",-INDEX($T$33:$EU$33,,$R319)*($R319=MAX($T$10:AR$10))))),0)</f>
        <v>0</v>
      </c>
      <c r="AS319" s="3448" cm="1">
        <f t="array" aca="1" ref="AS319" ca="1">IF(AS$9,IF($Q319="Distributions",INDEX($T$19:$EU$19,,$R319)*($R319&lt;=AS$10)+INDEX($T$36:$EU$36,,$R319)*($R319=MAX($T$10:AS$10)),
 IF($Q319="Equity Additions",-INDEX($T$15:$EU$15,$R319+1)*($R319&lt;=AS$10),
IF($Q319="Management Incentive",-INDEX($T$33:$EU$33,,$R319)*($R319=MAX($T$10:AS$10))))),0)</f>
        <v>0</v>
      </c>
      <c r="AT319" s="3448" cm="1">
        <f t="array" aca="1" ref="AT319" ca="1">IF(AT$9,IF($Q319="Distributions",INDEX($T$19:$EU$19,,$R319)*($R319&lt;=AT$10)+INDEX($T$36:$EU$36,,$R319)*($R319=MAX($T$10:AT$10)),
 IF($Q319="Equity Additions",-INDEX($T$15:$EU$15,$R319+1)*($R319&lt;=AT$10),
IF($Q319="Management Incentive",-INDEX($T$33:$EU$33,,$R319)*($R319=MAX($T$10:AT$10))))),0)</f>
        <v>0</v>
      </c>
      <c r="AU319" s="3448" cm="1">
        <f t="array" aca="1" ref="AU319" ca="1">IF(AU$9,IF($Q319="Distributions",INDEX($T$19:$EU$19,,$R319)*($R319&lt;=AU$10)+INDEX($T$36:$EU$36,,$R319)*($R319=MAX($T$10:AU$10)),
 IF($Q319="Equity Additions",-INDEX($T$15:$EU$15,$R319+1)*($R319&lt;=AU$10),
IF($Q319="Management Incentive",-INDEX($T$33:$EU$33,,$R319)*($R319=MAX($T$10:AU$10))))),0)</f>
        <v>0</v>
      </c>
      <c r="AV319" s="3448" cm="1">
        <f t="array" aca="1" ref="AV319" ca="1">IF(AV$9,IF($Q319="Distributions",INDEX($T$19:$EU$19,,$R319)*($R319&lt;=AV$10)+INDEX($T$36:$EU$36,,$R319)*($R319=MAX($T$10:AV$10)),
 IF($Q319="Equity Additions",-INDEX($T$15:$EU$15,$R319+1)*($R319&lt;=AV$10),
IF($Q319="Management Incentive",-INDEX($T$33:$EU$33,,$R319)*($R319=MAX($T$10:AV$10))))),0)</f>
        <v>0</v>
      </c>
      <c r="AW319" s="3448" cm="1">
        <f t="array" aca="1" ref="AW319" ca="1">IF(AW$9,IF($Q319="Distributions",INDEX($T$19:$EU$19,,$R319)*($R319&lt;=AW$10)+INDEX($T$36:$EU$36,,$R319)*($R319=MAX($T$10:AW$10)),
 IF($Q319="Equity Additions",-INDEX($T$15:$EU$15,$R319+1)*($R319&lt;=AW$10),
IF($Q319="Management Incentive",-INDEX($T$33:$EU$33,,$R319)*($R319=MAX($T$10:AW$10))))),0)</f>
        <v>0</v>
      </c>
      <c r="AX319" s="3448" cm="1">
        <f t="array" aca="1" ref="AX319" ca="1">IF(AX$9,IF($Q319="Distributions",INDEX($T$19:$EU$19,,$R319)*($R319&lt;=AX$10)+INDEX($T$36:$EU$36,,$R319)*($R319=MAX($T$10:AX$10)),
 IF($Q319="Equity Additions",-INDEX($T$15:$EU$15,$R319+1)*($R319&lt;=AX$10),
IF($Q319="Management Incentive",-INDEX($T$33:$EU$33,,$R319)*($R319=MAX($T$10:AX$10))))),0)</f>
        <v>0</v>
      </c>
      <c r="AY319" s="3448" cm="1">
        <f t="array" aca="1" ref="AY319" ca="1">IF(AY$9,IF($Q319="Distributions",INDEX($T$19:$EU$19,,$R319)*($R319&lt;=AY$10)+INDEX($T$36:$EU$36,,$R319)*($R319=MAX($T$10:AY$10)),
 IF($Q319="Equity Additions",-INDEX($T$15:$EU$15,$R319+1)*($R319&lt;=AY$10),
IF($Q319="Management Incentive",-INDEX($T$33:$EU$33,,$R319)*($R319=MAX($T$10:AY$10))))),0)</f>
        <v>0</v>
      </c>
      <c r="AZ319" s="3448" cm="1">
        <f t="array" aca="1" ref="AZ319" ca="1">IF(AZ$9,IF($Q319="Distributions",INDEX($T$19:$EU$19,,$R319)*($R319&lt;=AZ$10)+INDEX($T$36:$EU$36,,$R319)*($R319=MAX($T$10:AZ$10)),
 IF($Q319="Equity Additions",-INDEX($T$15:$EU$15,$R319+1)*($R319&lt;=AZ$10),
IF($Q319="Management Incentive",-INDEX($T$33:$EU$33,,$R319)*($R319=MAX($T$10:AZ$10))))),0)</f>
        <v>0</v>
      </c>
      <c r="BA319" s="3448" cm="1">
        <f t="array" aca="1" ref="BA319" ca="1">IF(BA$9,IF($Q319="Distributions",INDEX($T$19:$EU$19,,$R319)*($R319&lt;=BA$10)+INDEX($T$36:$EU$36,,$R319)*($R319=MAX($T$10:BA$10)),
 IF($Q319="Equity Additions",-INDEX($T$15:$EU$15,$R319+1)*($R319&lt;=BA$10),
IF($Q319="Management Incentive",-INDEX($T$33:$EU$33,,$R319)*($R319=MAX($T$10:BA$10))))),0)</f>
        <v>0</v>
      </c>
      <c r="BB319" s="3448" cm="1">
        <f t="array" aca="1" ref="BB319" ca="1">IF(BB$9,IF($Q319="Distributions",INDEX($T$19:$EU$19,,$R319)*($R319&lt;=BB$10)+INDEX($T$36:$EU$36,,$R319)*($R319=MAX($T$10:BB$10)),
 IF($Q319="Equity Additions",-INDEX($T$15:$EU$15,$R319+1)*($R319&lt;=BB$10),
IF($Q319="Management Incentive",-INDEX($T$33:$EU$33,,$R319)*($R319=MAX($T$10:BB$10))))),0)</f>
        <v>0</v>
      </c>
      <c r="BC319" s="3448" cm="1">
        <f t="array" aca="1" ref="BC319" ca="1">IF(BC$9,IF($Q319="Distributions",INDEX($T$19:$EU$19,,$R319)*($R319&lt;=BC$10)+INDEX($T$36:$EU$36,,$R319)*($R319=MAX($T$10:BC$10)),
 IF($Q319="Equity Additions",-INDEX($T$15:$EU$15,$R319+1)*($R319&lt;=BC$10),
IF($Q319="Management Incentive",-INDEX($T$33:$EU$33,,$R319)*($R319=MAX($T$10:BC$10))))),0)</f>
        <v>0</v>
      </c>
      <c r="BD319" s="3448" cm="1">
        <f t="array" aca="1" ref="BD319" ca="1">IF(BD$9,IF($Q319="Distributions",INDEX($T$19:$EU$19,,$R319)*($R319&lt;=BD$10)+INDEX($T$36:$EU$36,,$R319)*($R319=MAX($T$10:BD$10)),
 IF($Q319="Equity Additions",-INDEX($T$15:$EU$15,$R319+1)*($R319&lt;=BD$10),
IF($Q319="Management Incentive",-INDEX($T$33:$EU$33,,$R319)*($R319=MAX($T$10:BD$10))))),0)</f>
        <v>0</v>
      </c>
      <c r="BE319" s="3448" cm="1">
        <f t="array" aca="1" ref="BE319" ca="1">IF(BE$9,IF($Q319="Distributions",INDEX($T$19:$EU$19,,$R319)*($R319&lt;=BE$10)+INDEX($T$36:$EU$36,,$R319)*($R319=MAX($T$10:BE$10)),
 IF($Q319="Equity Additions",-INDEX($T$15:$EU$15,$R319+1)*($R319&lt;=BE$10),
IF($Q319="Management Incentive",-INDEX($T$33:$EU$33,,$R319)*($R319=MAX($T$10:BE$10))))),0)</f>
        <v>0</v>
      </c>
      <c r="BF319" s="3448" cm="1">
        <f t="array" aca="1" ref="BF319" ca="1">IF(BF$9,IF($Q319="Distributions",INDEX($T$19:$EU$19,,$R319)*($R319&lt;=BF$10)+INDEX($T$36:$EU$36,,$R319)*($R319=MAX($T$10:BF$10)),
 IF($Q319="Equity Additions",-INDEX($T$15:$EU$15,$R319+1)*($R319&lt;=BF$10),
IF($Q319="Management Incentive",-INDEX($T$33:$EU$33,,$R319)*($R319=MAX($T$10:BF$10))))),0)</f>
        <v>0</v>
      </c>
      <c r="BG319" s="3448" cm="1">
        <f t="array" aca="1" ref="BG319" ca="1">IF(BG$9,IF($Q319="Distributions",INDEX($T$19:$EU$19,,$R319)*($R319&lt;=BG$10)+INDEX($T$36:$EU$36,,$R319)*($R319=MAX($T$10:BG$10)),
 IF($Q319="Equity Additions",-INDEX($T$15:$EU$15,$R319+1)*($R319&lt;=BG$10),
IF($Q319="Management Incentive",-INDEX($T$33:$EU$33,,$R319)*($R319=MAX($T$10:BG$10))))),0)</f>
        <v>0</v>
      </c>
      <c r="BH319" s="3448" cm="1">
        <f t="array" aca="1" ref="BH319" ca="1">IF(BH$9,IF($Q319="Distributions",INDEX($T$19:$EU$19,,$R319)*($R319&lt;=BH$10)+INDEX($T$36:$EU$36,,$R319)*($R319=MAX($T$10:BH$10)),
 IF($Q319="Equity Additions",-INDEX($T$15:$EU$15,$R319+1)*($R319&lt;=BH$10),
IF($Q319="Management Incentive",-INDEX($T$33:$EU$33,,$R319)*($R319=MAX($T$10:BH$10))))),0)</f>
        <v>0</v>
      </c>
      <c r="BI319" s="3448" cm="1">
        <f t="array" aca="1" ref="BI319" ca="1">IF(BI$9,IF($Q319="Distributions",INDEX($T$19:$EU$19,,$R319)*($R319&lt;=BI$10)+INDEX($T$36:$EU$36,,$R319)*($R319=MAX($T$10:BI$10)),
 IF($Q319="Equity Additions",-INDEX($T$15:$EU$15,$R319+1)*($R319&lt;=BI$10),
IF($Q319="Management Incentive",-INDEX($T$33:$EU$33,,$R319)*($R319=MAX($T$10:BI$10))))),0)</f>
        <v>0</v>
      </c>
      <c r="BJ319" s="3448" cm="1">
        <f t="array" aca="1" ref="BJ319" ca="1">IF(BJ$9,IF($Q319="Distributions",INDEX($T$19:$EU$19,,$R319)*($R319&lt;=BJ$10)+INDEX($T$36:$EU$36,,$R319)*($R319=MAX($T$10:BJ$10)),
 IF($Q319="Equity Additions",-INDEX($T$15:$EU$15,$R319+1)*($R319&lt;=BJ$10),
IF($Q319="Management Incentive",-INDEX($T$33:$EU$33,,$R319)*($R319=MAX($T$10:BJ$10))))),0)</f>
        <v>0</v>
      </c>
      <c r="BK319" s="3448" cm="1">
        <f t="array" aca="1" ref="BK319" ca="1">IF(BK$9,IF($Q319="Distributions",INDEX($T$19:$EU$19,,$R319)*($R319&lt;=BK$10)+INDEX($T$36:$EU$36,,$R319)*($R319=MAX($T$10:BK$10)),
 IF($Q319="Equity Additions",-INDEX($T$15:$EU$15,$R319+1)*($R319&lt;=BK$10),
IF($Q319="Management Incentive",-INDEX($T$33:$EU$33,,$R319)*($R319=MAX($T$10:BK$10))))),0)</f>
        <v>0</v>
      </c>
      <c r="BL319" s="3448" cm="1">
        <f t="array" aca="1" ref="BL319" ca="1">IF(BL$9,IF($Q319="Distributions",INDEX($T$19:$EU$19,,$R319)*($R319&lt;=BL$10)+INDEX($T$36:$EU$36,,$R319)*($R319=MAX($T$10:BL$10)),
 IF($Q319="Equity Additions",-INDEX($T$15:$EU$15,$R319+1)*($R319&lt;=BL$10),
IF($Q319="Management Incentive",-INDEX($T$33:$EU$33,,$R319)*($R319=MAX($T$10:BL$10))))),0)</f>
        <v>0</v>
      </c>
      <c r="BM319" s="3448" cm="1">
        <f t="array" aca="1" ref="BM319" ca="1">IF(BM$9,IF($Q319="Distributions",INDEX($T$19:$EU$19,,$R319)*($R319&lt;=BM$10)+INDEX($T$36:$EU$36,,$R319)*($R319=MAX($T$10:BM$10)),
 IF($Q319="Equity Additions",-INDEX($T$15:$EU$15,$R319+1)*($R319&lt;=BM$10),
IF($Q319="Management Incentive",-INDEX($T$33:$EU$33,,$R319)*($R319=MAX($T$10:BM$10))))),0)</f>
        <v>0</v>
      </c>
      <c r="BN319" s="3448" cm="1">
        <f t="array" aca="1" ref="BN319" ca="1">IF(BN$9,IF($Q319="Distributions",INDEX($T$19:$EU$19,,$R319)*($R319&lt;=BN$10)+INDEX($T$36:$EU$36,,$R319)*($R319=MAX($T$10:BN$10)),
 IF($Q319="Equity Additions",-INDEX($T$15:$EU$15,$R319+1)*($R319&lt;=BN$10),
IF($Q319="Management Incentive",-INDEX($T$33:$EU$33,,$R319)*($R319=MAX($T$10:BN$10))))),0)</f>
        <v>0</v>
      </c>
      <c r="BO319" s="3448" cm="1">
        <f t="array" aca="1" ref="BO319" ca="1">IF(BO$9,IF($Q319="Distributions",INDEX($T$19:$EU$19,,$R319)*($R319&lt;=BO$10)+INDEX($T$36:$EU$36,,$R319)*($R319=MAX($T$10:BO$10)),
 IF($Q319="Equity Additions",-INDEX($T$15:$EU$15,$R319+1)*($R319&lt;=BO$10),
IF($Q319="Management Incentive",-INDEX($T$33:$EU$33,,$R319)*($R319=MAX($T$10:BO$10))))),0)</f>
        <v>0</v>
      </c>
      <c r="BP319" s="3448" cm="1">
        <f t="array" aca="1" ref="BP319" ca="1">IF(BP$9,IF($Q319="Distributions",INDEX($T$19:$EU$19,,$R319)*($R319&lt;=BP$10)+INDEX($T$36:$EU$36,,$R319)*($R319=MAX($T$10:BP$10)),
 IF($Q319="Equity Additions",-INDEX($T$15:$EU$15,$R319+1)*($R319&lt;=BP$10),
IF($Q319="Management Incentive",-INDEX($T$33:$EU$33,,$R319)*($R319=MAX($T$10:BP$10))))),0)</f>
        <v>0</v>
      </c>
      <c r="BQ319" s="3448" cm="1">
        <f t="array" aca="1" ref="BQ319" ca="1">IF(BQ$9,IF($Q319="Distributions",INDEX($T$19:$EU$19,,$R319)*($R319&lt;=BQ$10)+INDEX($T$36:$EU$36,,$R319)*($R319=MAX($T$10:BQ$10)),
 IF($Q319="Equity Additions",-INDEX($T$15:$EU$15,$R319+1)*($R319&lt;=BQ$10),
IF($Q319="Management Incentive",-INDEX($T$33:$EU$33,,$R319)*($R319=MAX($T$10:BQ$10))))),0)</f>
        <v>0</v>
      </c>
      <c r="BR319" s="3448" cm="1">
        <f t="array" aca="1" ref="BR319" ca="1">IF(BR$9,IF($Q319="Distributions",INDEX($T$19:$EU$19,,$R319)*($R319&lt;=BR$10)+INDEX($T$36:$EU$36,,$R319)*($R319=MAX($T$10:BR$10)),
 IF($Q319="Equity Additions",-INDEX($T$15:$EU$15,$R319+1)*($R319&lt;=BR$10),
IF($Q319="Management Incentive",-INDEX($T$33:$EU$33,,$R319)*($R319=MAX($T$10:BR$10))))),0)</f>
        <v>0</v>
      </c>
      <c r="BS319" s="3448" cm="1">
        <f t="array" aca="1" ref="BS319" ca="1">IF(BS$9,IF($Q319="Distributions",INDEX($T$19:$EU$19,,$R319)*($R319&lt;=BS$10)+INDEX($T$36:$EU$36,,$R319)*($R319=MAX($T$10:BS$10)),
 IF($Q319="Equity Additions",-INDEX($T$15:$EU$15,$R319+1)*($R319&lt;=BS$10),
IF($Q319="Management Incentive",-INDEX($T$33:$EU$33,,$R319)*($R319=MAX($T$10:BS$10))))),0)</f>
        <v>0</v>
      </c>
      <c r="BT319" s="3448" cm="1">
        <f t="array" aca="1" ref="BT319" ca="1">IF(BT$9,IF($Q319="Distributions",INDEX($T$19:$EU$19,,$R319)*($R319&lt;=BT$10)+INDEX($T$36:$EU$36,,$R319)*($R319=MAX($T$10:BT$10)),
 IF($Q319="Equity Additions",-INDEX($T$15:$EU$15,$R319+1)*($R319&lt;=BT$10),
IF($Q319="Management Incentive",-INDEX($T$33:$EU$33,,$R319)*($R319=MAX($T$10:BT$10))))),0)</f>
        <v>0</v>
      </c>
      <c r="BU319" s="3448" cm="1">
        <f t="array" aca="1" ref="BU319" ca="1">IF(BU$9,IF($Q319="Distributions",INDEX($T$19:$EU$19,,$R319)*($R319&lt;=BU$10)+INDEX($T$36:$EU$36,,$R319)*($R319=MAX($T$10:BU$10)),
 IF($Q319="Equity Additions",-INDEX($T$15:$EU$15,$R319+1)*($R319&lt;=BU$10),
IF($Q319="Management Incentive",-INDEX($T$33:$EU$33,,$R319)*($R319=MAX($T$10:BU$10))))),0)</f>
        <v>0</v>
      </c>
      <c r="BV319" s="3448" cm="1">
        <f t="array" aca="1" ref="BV319" ca="1">IF(BV$9,IF($Q319="Distributions",INDEX($T$19:$EU$19,,$R319)*($R319&lt;=BV$10)+INDEX($T$36:$EU$36,,$R319)*($R319=MAX($T$10:BV$10)),
 IF($Q319="Equity Additions",-INDEX($T$15:$EU$15,$R319+1)*($R319&lt;=BV$10),
IF($Q319="Management Incentive",-INDEX($T$33:$EU$33,,$R319)*($R319=MAX($T$10:BV$10))))),0)</f>
        <v>0</v>
      </c>
      <c r="BW319" s="3448" cm="1">
        <f t="array" aca="1" ref="BW319" ca="1">IF(BW$9,IF($Q319="Distributions",INDEX($T$19:$EU$19,,$R319)*($R319&lt;=BW$10)+INDEX($T$36:$EU$36,,$R319)*($R319=MAX($T$10:BW$10)),
 IF($Q319="Equity Additions",-INDEX($T$15:$EU$15,$R319+1)*($R319&lt;=BW$10),
IF($Q319="Management Incentive",-INDEX($T$33:$EU$33,,$R319)*($R319=MAX($T$10:BW$10))))),0)</f>
        <v>0</v>
      </c>
      <c r="BX319" s="3448" cm="1">
        <f t="array" aca="1" ref="BX319" ca="1">IF(BX$9,IF($Q319="Distributions",INDEX($T$19:$EU$19,,$R319)*($R319&lt;=BX$10)+INDEX($T$36:$EU$36,,$R319)*($R319=MAX($T$10:BX$10)),
 IF($Q319="Equity Additions",-INDEX($T$15:$EU$15,$R319+1)*($R319&lt;=BX$10),
IF($Q319="Management Incentive",-INDEX($T$33:$EU$33,,$R319)*($R319=MAX($T$10:BX$10))))),0)</f>
        <v>0</v>
      </c>
      <c r="BY319" s="3448" cm="1">
        <f t="array" aca="1" ref="BY319" ca="1">IF(BY$9,IF($Q319="Distributions",INDEX($T$19:$EU$19,,$R319)*($R319&lt;=BY$10)+INDEX($T$36:$EU$36,,$R319)*($R319=MAX($T$10:BY$10)),
 IF($Q319="Equity Additions",-INDEX($T$15:$EU$15,$R319+1)*($R319&lt;=BY$10),
IF($Q319="Management Incentive",-INDEX($T$33:$EU$33,,$R319)*($R319=MAX($T$10:BY$10))))),0)</f>
        <v>0</v>
      </c>
      <c r="BZ319" s="3448" cm="1">
        <f t="array" aca="1" ref="BZ319" ca="1">IF(BZ$9,IF($Q319="Distributions",INDEX($T$19:$EU$19,,$R319)*($R319&lt;=BZ$10)+INDEX($T$36:$EU$36,,$R319)*($R319=MAX($T$10:BZ$10)),
 IF($Q319="Equity Additions",-INDEX($T$15:$EU$15,$R319+1)*($R319&lt;=BZ$10),
IF($Q319="Management Incentive",-INDEX($T$33:$EU$33,,$R319)*($R319=MAX($T$10:BZ$10))))),0)</f>
        <v>0</v>
      </c>
      <c r="CA319" s="3448" cm="1">
        <f t="array" aca="1" ref="CA319" ca="1">IF(CA$9,IF($Q319="Distributions",INDEX($T$19:$EU$19,,$R319)*($R319&lt;=CA$10)+INDEX($T$36:$EU$36,,$R319)*($R319=MAX($T$10:CA$10)),
 IF($Q319="Equity Additions",-INDEX($T$15:$EU$15,$R319+1)*($R319&lt;=CA$10),
IF($Q319="Management Incentive",-INDEX($T$33:$EU$33,,$R319)*($R319=MAX($T$10:CA$10))))),0)</f>
        <v>0</v>
      </c>
      <c r="CB319" s="3448" cm="1">
        <f t="array" aca="1" ref="CB319" ca="1">IF(CB$9,IF($Q319="Distributions",INDEX($T$19:$EU$19,,$R319)*($R319&lt;=CB$10)+INDEX($T$36:$EU$36,,$R319)*($R319=MAX($T$10:CB$10)),
 IF($Q319="Equity Additions",-INDEX($T$15:$EU$15,$R319+1)*($R319&lt;=CB$10),
IF($Q319="Management Incentive",-INDEX($T$33:$EU$33,,$R319)*($R319=MAX($T$10:CB$10))))),0)</f>
        <v>0</v>
      </c>
      <c r="CC319" s="3448" cm="1">
        <f t="array" aca="1" ref="CC319" ca="1">IF(CC$9,IF($Q319="Distributions",INDEX($T$19:$EU$19,,$R319)*($R319&lt;=CC$10)+INDEX($T$36:$EU$36,,$R319)*($R319=MAX($T$10:CC$10)),
 IF($Q319="Equity Additions",-INDEX($T$15:$EU$15,$R319+1)*($R319&lt;=CC$10),
IF($Q319="Management Incentive",-INDEX($T$33:$EU$33,,$R319)*($R319=MAX($T$10:CC$10))))),0)</f>
        <v>0</v>
      </c>
      <c r="CD319" s="3448" cm="1">
        <f t="array" aca="1" ref="CD319" ca="1">IF(CD$9,IF($Q319="Distributions",INDEX($T$19:$EU$19,,$R319)*($R319&lt;=CD$10)+INDEX($T$36:$EU$36,,$R319)*($R319=MAX($T$10:CD$10)),
 IF($Q319="Equity Additions",-INDEX($T$15:$EU$15,$R319+1)*($R319&lt;=CD$10),
IF($Q319="Management Incentive",-INDEX($T$33:$EU$33,,$R319)*($R319=MAX($T$10:CD$10))))),0)</f>
        <v>0</v>
      </c>
      <c r="CE319" s="3448" cm="1">
        <f t="array" aca="1" ref="CE319" ca="1">IF(CE$9,IF($Q319="Distributions",INDEX($T$19:$EU$19,,$R319)*($R319&lt;=CE$10)+INDEX($T$36:$EU$36,,$R319)*($R319=MAX($T$10:CE$10)),
 IF($Q319="Equity Additions",-INDEX($T$15:$EU$15,$R319+1)*($R319&lt;=CE$10),
IF($Q319="Management Incentive",-INDEX($T$33:$EU$33,,$R319)*($R319=MAX($T$10:CE$10))))),0)</f>
        <v>0</v>
      </c>
      <c r="CF319" s="3448" cm="1">
        <f t="array" aca="1" ref="CF319" ca="1">IF(CF$9,IF($Q319="Distributions",INDEX($T$19:$EU$19,,$R319)*($R319&lt;=CF$10)+INDEX($T$36:$EU$36,,$R319)*($R319=MAX($T$10:CF$10)),
 IF($Q319="Equity Additions",-INDEX($T$15:$EU$15,$R319+1)*($R319&lt;=CF$10),
IF($Q319="Management Incentive",-INDEX($T$33:$EU$33,,$R319)*($R319=MAX($T$10:CF$10))))),0)</f>
        <v>0</v>
      </c>
      <c r="CG319" s="3448" cm="1">
        <f t="array" aca="1" ref="CG319" ca="1">IF(CG$9,IF($Q319="Distributions",INDEX($T$19:$EU$19,,$R319)*($R319&lt;=CG$10)+INDEX($T$36:$EU$36,,$R319)*($R319=MAX($T$10:CG$10)),
 IF($Q319="Equity Additions",-INDEX($T$15:$EU$15,$R319+1)*($R319&lt;=CG$10),
IF($Q319="Management Incentive",-INDEX($T$33:$EU$33,,$R319)*($R319=MAX($T$10:CG$10))))),0)</f>
        <v>0</v>
      </c>
      <c r="CH319" s="3448" cm="1">
        <f t="array" aca="1" ref="CH319" ca="1">IF(CH$9,IF($Q319="Distributions",INDEX($T$19:$EU$19,,$R319)*($R319&lt;=CH$10)+INDEX($T$36:$EU$36,,$R319)*($R319=MAX($T$10:CH$10)),
 IF($Q319="Equity Additions",-INDEX($T$15:$EU$15,$R319+1)*($R319&lt;=CH$10),
IF($Q319="Management Incentive",-INDEX($T$33:$EU$33,,$R319)*($R319=MAX($T$10:CH$10))))),0)</f>
        <v>0</v>
      </c>
      <c r="CI319" s="3448" cm="1">
        <f t="array" aca="1" ref="CI319" ca="1">IF(CI$9,IF($Q319="Distributions",INDEX($T$19:$EU$19,,$R319)*($R319&lt;=CI$10)+INDEX($T$36:$EU$36,,$R319)*($R319=MAX($T$10:CI$10)),
 IF($Q319="Equity Additions",-INDEX($T$15:$EU$15,$R319+1)*($R319&lt;=CI$10),
IF($Q319="Management Incentive",-INDEX($T$33:$EU$33,,$R319)*($R319=MAX($T$10:CI$10))))),0)</f>
        <v>0</v>
      </c>
      <c r="CJ319" s="3448" cm="1">
        <f t="array" aca="1" ref="CJ319" ca="1">IF(CJ$9,IF($Q319="Distributions",INDEX($T$19:$EU$19,,$R319)*($R319&lt;=CJ$10)+INDEX($T$36:$EU$36,,$R319)*($R319=MAX($T$10:CJ$10)),
 IF($Q319="Equity Additions",-INDEX($T$15:$EU$15,$R319+1)*($R319&lt;=CJ$10),
IF($Q319="Management Incentive",-INDEX($T$33:$EU$33,,$R319)*($R319=MAX($T$10:CJ$10))))),0)</f>
        <v>0</v>
      </c>
      <c r="CK319" s="3448" cm="1">
        <f t="array" aca="1" ref="CK319" ca="1">IF(CK$9,IF($Q319="Distributions",INDEX($T$19:$EU$19,,$R319)*($R319&lt;=CK$10)+INDEX($T$36:$EU$36,,$R319)*($R319=MAX($T$10:CK$10)),
 IF($Q319="Equity Additions",-INDEX($T$15:$EU$15,$R319+1)*($R319&lt;=CK$10),
IF($Q319="Management Incentive",-INDEX($T$33:$EU$33,,$R319)*($R319=MAX($T$10:CK$10))))),0)</f>
        <v>0</v>
      </c>
      <c r="CL319" s="3448" cm="1">
        <f t="array" aca="1" ref="CL319" ca="1">IF(CL$9,IF($Q319="Distributions",INDEX($T$19:$EU$19,,$R319)*($R319&lt;=CL$10)+INDEX($T$36:$EU$36,,$R319)*($R319=MAX($T$10:CL$10)),
 IF($Q319="Equity Additions",-INDEX($T$15:$EU$15,$R319+1)*($R319&lt;=CL$10),
IF($Q319="Management Incentive",-INDEX($T$33:$EU$33,,$R319)*($R319=MAX($T$10:CL$10))))),0)</f>
        <v>0</v>
      </c>
      <c r="CM319" s="3448" cm="1">
        <f t="array" aca="1" ref="CM319" ca="1">IF(CM$9,IF($Q319="Distributions",INDEX($T$19:$EU$19,,$R319)*($R319&lt;=CM$10)+INDEX($T$36:$EU$36,,$R319)*($R319=MAX($T$10:CM$10)),
 IF($Q319="Equity Additions",-INDEX($T$15:$EU$15,$R319+1)*($R319&lt;=CM$10),
IF($Q319="Management Incentive",-INDEX($T$33:$EU$33,,$R319)*($R319=MAX($T$10:CM$10))))),0)</f>
        <v>0</v>
      </c>
      <c r="CN319" s="3448" cm="1">
        <f t="array" aca="1" ref="CN319" ca="1">IF(CN$9,IF($Q319="Distributions",INDEX($T$19:$EU$19,,$R319)*($R319&lt;=CN$10)+INDEX($T$36:$EU$36,,$R319)*($R319=MAX($T$10:CN$10)),
 IF($Q319="Equity Additions",-INDEX($T$15:$EU$15,$R319+1)*($R319&lt;=CN$10),
IF($Q319="Management Incentive",-INDEX($T$33:$EU$33,,$R319)*($R319=MAX($T$10:CN$10))))),0)</f>
        <v>0</v>
      </c>
      <c r="CO319" s="3448" cm="1">
        <f t="array" aca="1" ref="CO319" ca="1">IF(CO$9,IF($Q319="Distributions",INDEX($T$19:$EU$19,,$R319)*($R319&lt;=CO$10)+INDEX($T$36:$EU$36,,$R319)*($R319=MAX($T$10:CO$10)),
 IF($Q319="Equity Additions",-INDEX($T$15:$EU$15,$R319+1)*($R319&lt;=CO$10),
IF($Q319="Management Incentive",-INDEX($T$33:$EU$33,,$R319)*($R319=MAX($T$10:CO$10))))),0)</f>
        <v>0</v>
      </c>
      <c r="CP319" s="3448" cm="1">
        <f t="array" aca="1" ref="CP319" ca="1">IF(CP$9,IF($Q319="Distributions",INDEX($T$19:$EU$19,,$R319)*($R319&lt;=CP$10)+INDEX($T$36:$EU$36,,$R319)*($R319=MAX($T$10:CP$10)),
 IF($Q319="Equity Additions",-INDEX($T$15:$EU$15,$R319+1)*($R319&lt;=CP$10),
IF($Q319="Management Incentive",-INDEX($T$33:$EU$33,,$R319)*($R319=MAX($T$10:CP$10))))),0)</f>
        <v>0</v>
      </c>
      <c r="CQ319" s="3448" cm="1">
        <f t="array" aca="1" ref="CQ319" ca="1">IF(CQ$9,IF($Q319="Distributions",INDEX($T$19:$EU$19,,$R319)*($R319&lt;=CQ$10)+INDEX($T$36:$EU$36,,$R319)*($R319=MAX($T$10:CQ$10)),
 IF($Q319="Equity Additions",-INDEX($T$15:$EU$15,$R319+1)*($R319&lt;=CQ$10),
IF($Q319="Management Incentive",-INDEX($T$33:$EU$33,,$R319)*($R319=MAX($T$10:CQ$10))))),0)</f>
        <v>0</v>
      </c>
      <c r="CR319" s="3448" cm="1">
        <f t="array" aca="1" ref="CR319" ca="1">IF(CR$9,IF($Q319="Distributions",INDEX($T$19:$EU$19,,$R319)*($R319&lt;=CR$10)+INDEX($T$36:$EU$36,,$R319)*($R319=MAX($T$10:CR$10)),
 IF($Q319="Equity Additions",-INDEX($T$15:$EU$15,$R319+1)*($R319&lt;=CR$10),
IF($Q319="Management Incentive",-INDEX($T$33:$EU$33,,$R319)*($R319=MAX($T$10:CR$10))))),0)</f>
        <v>0</v>
      </c>
      <c r="CS319" s="3448" cm="1">
        <f t="array" aca="1" ref="CS319" ca="1">IF(CS$9,IF($Q319="Distributions",INDEX($T$19:$EU$19,,$R319)*($R319&lt;=CS$10)+INDEX($T$36:$EU$36,,$R319)*($R319=MAX($T$10:CS$10)),
 IF($Q319="Equity Additions",-INDEX($T$15:$EU$15,$R319+1)*($R319&lt;=CS$10),
IF($Q319="Management Incentive",-INDEX($T$33:$EU$33,,$R319)*($R319=MAX($T$10:CS$10))))),0)</f>
        <v>0</v>
      </c>
      <c r="CT319" s="3448" cm="1">
        <f t="array" aca="1" ref="CT319" ca="1">IF(CT$9,IF($Q319="Distributions",INDEX($T$19:$EU$19,,$R319)*($R319&lt;=CT$10)+INDEX($T$36:$EU$36,,$R319)*($R319=MAX($T$10:CT$10)),
 IF($Q319="Equity Additions",-INDEX($T$15:$EU$15,$R319+1)*($R319&lt;=CT$10),
IF($Q319="Management Incentive",-INDEX($T$33:$EU$33,,$R319)*($R319=MAX($T$10:CT$10))))),0)</f>
        <v>0</v>
      </c>
      <c r="CU319" s="3448" cm="1">
        <f t="array" aca="1" ref="CU319" ca="1">IF(CU$9,IF($Q319="Distributions",INDEX($T$19:$EU$19,,$R319)*($R319&lt;=CU$10)+INDEX($T$36:$EU$36,,$R319)*($R319=MAX($T$10:CU$10)),
 IF($Q319="Equity Additions",-INDEX($T$15:$EU$15,$R319+1)*($R319&lt;=CU$10),
IF($Q319="Management Incentive",-INDEX($T$33:$EU$33,,$R319)*($R319=MAX($T$10:CU$10))))),0)</f>
        <v>0</v>
      </c>
      <c r="CV319" s="3448" cm="1">
        <f t="array" aca="1" ref="CV319" ca="1">IF(CV$9,IF($Q319="Distributions",INDEX($T$19:$EU$19,,$R319)*($R319&lt;=CV$10)+INDEX($T$36:$EU$36,,$R319)*($R319=MAX($T$10:CV$10)),
 IF($Q319="Equity Additions",-INDEX($T$15:$EU$15,$R319+1)*($R319&lt;=CV$10),
IF($Q319="Management Incentive",-INDEX($T$33:$EU$33,,$R319)*($R319=MAX($T$10:CV$10))))),0)</f>
        <v>0</v>
      </c>
      <c r="CW319" s="3448" cm="1">
        <f t="array" aca="1" ref="CW319" ca="1">IF(CW$9,IF($Q319="Distributions",INDEX($T$19:$EU$19,,$R319)*($R319&lt;=CW$10)+INDEX($T$36:$EU$36,,$R319)*($R319=MAX($T$10:CW$10)),
 IF($Q319="Equity Additions",-INDEX($T$15:$EU$15,$R319+1)*($R319&lt;=CW$10),
IF($Q319="Management Incentive",-INDEX($T$33:$EU$33,,$R319)*($R319=MAX($T$10:CW$10))))),0)</f>
        <v>0</v>
      </c>
      <c r="CX319" s="3448" cm="1">
        <f t="array" aca="1" ref="CX319" ca="1">IF(CX$9,IF($Q319="Distributions",INDEX($T$19:$EU$19,,$R319)*($R319&lt;=CX$10)+INDEX($T$36:$EU$36,,$R319)*($R319=MAX($T$10:CX$10)),
 IF($Q319="Equity Additions",-INDEX($T$15:$EU$15,$R319+1)*($R319&lt;=CX$10),
IF($Q319="Management Incentive",-INDEX($T$33:$EU$33,,$R319)*($R319=MAX($T$10:CX$10))))),0)</f>
        <v>0</v>
      </c>
      <c r="CY319" s="3448" cm="1">
        <f t="array" aca="1" ref="CY319" ca="1">IF(CY$9,IF($Q319="Distributions",INDEX($T$19:$EU$19,,$R319)*($R319&lt;=CY$10)+INDEX($T$36:$EU$36,,$R319)*($R319=MAX($T$10:CY$10)),
 IF($Q319="Equity Additions",-INDEX($T$15:$EU$15,$R319+1)*($R319&lt;=CY$10),
IF($Q319="Management Incentive",-INDEX($T$33:$EU$33,,$R319)*($R319=MAX($T$10:CY$10))))),0)</f>
        <v>0</v>
      </c>
      <c r="CZ319" s="3448" cm="1">
        <f t="array" aca="1" ref="CZ319" ca="1">IF(CZ$9,IF($Q319="Distributions",INDEX($T$19:$EU$19,,$R319)*($R319&lt;=CZ$10)+INDEX($T$36:$EU$36,,$R319)*($R319=MAX($T$10:CZ$10)),
 IF($Q319="Equity Additions",-INDEX($T$15:$EU$15,$R319+1)*($R319&lt;=CZ$10),
IF($Q319="Management Incentive",-INDEX($T$33:$EU$33,,$R319)*($R319=MAX($T$10:CZ$10))))),0)</f>
        <v>0</v>
      </c>
      <c r="DA319" s="3448" cm="1">
        <f t="array" aca="1" ref="DA319" ca="1">IF(DA$9,IF($Q319="Distributions",INDEX($T$19:$EU$19,,$R319)*($R319&lt;=DA$10)+INDEX($T$36:$EU$36,,$R319)*($R319=MAX($T$10:DA$10)),
 IF($Q319="Equity Additions",-INDEX($T$15:$EU$15,$R319+1)*($R319&lt;=DA$10),
IF($Q319="Management Incentive",-INDEX($T$33:$EU$33,,$R319)*($R319=MAX($T$10:DA$10))))),0)</f>
        <v>0</v>
      </c>
      <c r="DB319" s="3448" cm="1">
        <f t="array" aca="1" ref="DB319" ca="1">IF(DB$9,IF($Q319="Distributions",INDEX($T$19:$EU$19,,$R319)*($R319&lt;=DB$10)+INDEX($T$36:$EU$36,,$R319)*($R319=MAX($T$10:DB$10)),
 IF($Q319="Equity Additions",-INDEX($T$15:$EU$15,$R319+1)*($R319&lt;=DB$10),
IF($Q319="Management Incentive",-INDEX($T$33:$EU$33,,$R319)*($R319=MAX($T$10:DB$10))))),0)</f>
        <v>0</v>
      </c>
      <c r="DC319" s="3448" cm="1">
        <f t="array" aca="1" ref="DC319" ca="1">IF(DC$9,IF($Q319="Distributions",INDEX($T$19:$EU$19,,$R319)*($R319&lt;=DC$10)+INDEX($T$36:$EU$36,,$R319)*($R319=MAX($T$10:DC$10)),
 IF($Q319="Equity Additions",-INDEX($T$15:$EU$15,$R319+1)*($R319&lt;=DC$10),
IF($Q319="Management Incentive",-INDEX($T$33:$EU$33,,$R319)*($R319=MAX($T$10:DC$10))))),0)</f>
        <v>0</v>
      </c>
      <c r="DD319" s="3448" cm="1">
        <f t="array" aca="1" ref="DD319" ca="1">IF(DD$9,IF($Q319="Distributions",INDEX($T$19:$EU$19,,$R319)*($R319&lt;=DD$10)+INDEX($T$36:$EU$36,,$R319)*($R319=MAX($T$10:DD$10)),
 IF($Q319="Equity Additions",-INDEX($T$15:$EU$15,$R319+1)*($R319&lt;=DD$10),
IF($Q319="Management Incentive",-INDEX($T$33:$EU$33,,$R319)*($R319=MAX($T$10:DD$10))))),0)</f>
        <v>0</v>
      </c>
      <c r="DE319" s="3448" cm="1">
        <f t="array" aca="1" ref="DE319" ca="1">IF(DE$9,IF($Q319="Distributions",INDEX($T$19:$EU$19,,$R319)*($R319&lt;=DE$10)+INDEX($T$36:$EU$36,,$R319)*($R319=MAX($T$10:DE$10)),
 IF($Q319="Equity Additions",-INDEX($T$15:$EU$15,$R319+1)*($R319&lt;=DE$10),
IF($Q319="Management Incentive",-INDEX($T$33:$EU$33,,$R319)*($R319=MAX($T$10:DE$10))))),0)</f>
        <v>0</v>
      </c>
      <c r="DF319" s="3448" cm="1">
        <f t="array" aca="1" ref="DF319" ca="1">IF(DF$9,IF($Q319="Distributions",INDEX($T$19:$EU$19,,$R319)*($R319&lt;=DF$10)+INDEX($T$36:$EU$36,,$R319)*($R319=MAX($T$10:DF$10)),
 IF($Q319="Equity Additions",-INDEX($T$15:$EU$15,$R319+1)*($R319&lt;=DF$10),
IF($Q319="Management Incentive",-INDEX($T$33:$EU$33,,$R319)*($R319=MAX($T$10:DF$10))))),0)</f>
        <v>0</v>
      </c>
      <c r="DG319" s="3448" cm="1">
        <f t="array" aca="1" ref="DG319" ca="1">IF(DG$9,IF($Q319="Distributions",INDEX($T$19:$EU$19,,$R319)*($R319&lt;=DG$10)+INDEX($T$36:$EU$36,,$R319)*($R319=MAX($T$10:DG$10)),
 IF($Q319="Equity Additions",-INDEX($T$15:$EU$15,$R319+1)*($R319&lt;=DG$10),
IF($Q319="Management Incentive",-INDEX($T$33:$EU$33,,$R319)*($R319=MAX($T$10:DG$10))))),0)</f>
        <v>0</v>
      </c>
      <c r="DH319" s="3448" cm="1">
        <f t="array" aca="1" ref="DH319" ca="1">IF(DH$9,IF($Q319="Distributions",INDEX($T$19:$EU$19,,$R319)*($R319&lt;=DH$10)+INDEX($T$36:$EU$36,,$R319)*($R319=MAX($T$10:DH$10)),
 IF($Q319="Equity Additions",-INDEX($T$15:$EU$15,$R319+1)*($R319&lt;=DH$10),
IF($Q319="Management Incentive",-INDEX($T$33:$EU$33,,$R319)*($R319=MAX($T$10:DH$10))))),0)</f>
        <v>0</v>
      </c>
      <c r="DI319" s="3448" cm="1">
        <f t="array" aca="1" ref="DI319" ca="1">IF(DI$9,IF($Q319="Distributions",INDEX($T$19:$EU$19,,$R319)*($R319&lt;=DI$10)+INDEX($T$36:$EU$36,,$R319)*($R319=MAX($T$10:DI$10)),
 IF($Q319="Equity Additions",-INDEX($T$15:$EU$15,$R319+1)*($R319&lt;=DI$10),
IF($Q319="Management Incentive",-INDEX($T$33:$EU$33,,$R319)*($R319=MAX($T$10:DI$10))))),0)</f>
        <v>0</v>
      </c>
      <c r="DJ319" s="3448" cm="1">
        <f t="array" aca="1" ref="DJ319" ca="1">IF(DJ$9,IF($Q319="Distributions",INDEX($T$19:$EU$19,,$R319)*($R319&lt;=DJ$10)+INDEX($T$36:$EU$36,,$R319)*($R319=MAX($T$10:DJ$10)),
 IF($Q319="Equity Additions",-INDEX($T$15:$EU$15,$R319+1)*($R319&lt;=DJ$10),
IF($Q319="Management Incentive",-INDEX($T$33:$EU$33,,$R319)*($R319=MAX($T$10:DJ$10))))),0)</f>
        <v>0</v>
      </c>
      <c r="DK319" s="3448" cm="1">
        <f t="array" aca="1" ref="DK319" ca="1">IF(DK$9,IF($Q319="Distributions",INDEX($T$19:$EU$19,,$R319)*($R319&lt;=DK$10)+INDEX($T$36:$EU$36,,$R319)*($R319=MAX($T$10:DK$10)),
 IF($Q319="Equity Additions",-INDEX($T$15:$EU$15,$R319+1)*($R319&lt;=DK$10),
IF($Q319="Management Incentive",-INDEX($T$33:$EU$33,,$R319)*($R319=MAX($T$10:DK$10))))),0)</f>
        <v>0</v>
      </c>
      <c r="DL319" s="3448" cm="1">
        <f t="array" aca="1" ref="DL319" ca="1">IF(DL$9,IF($Q319="Distributions",INDEX($T$19:$EU$19,,$R319)*($R319&lt;=DL$10)+INDEX($T$36:$EU$36,,$R319)*($R319=MAX($T$10:DL$10)),
 IF($Q319="Equity Additions",-INDEX($T$15:$EU$15,$R319+1)*($R319&lt;=DL$10),
IF($Q319="Management Incentive",-INDEX($T$33:$EU$33,,$R319)*($R319=MAX($T$10:DL$10))))),0)</f>
        <v>0</v>
      </c>
      <c r="DM319" s="3448" cm="1">
        <f t="array" aca="1" ref="DM319" ca="1">IF(DM$9,IF($Q319="Distributions",INDEX($T$19:$EU$19,,$R319)*($R319&lt;=DM$10)+INDEX($T$36:$EU$36,,$R319)*($R319=MAX($T$10:DM$10)),
 IF($Q319="Equity Additions",-INDEX($T$15:$EU$15,$R319+1)*($R319&lt;=DM$10),
IF($Q319="Management Incentive",-INDEX($T$33:$EU$33,,$R319)*($R319=MAX($T$10:DM$10))))),0)</f>
        <v>0</v>
      </c>
      <c r="DN319" s="3448" cm="1">
        <f t="array" aca="1" ref="DN319" ca="1">IF(DN$9,IF($Q319="Distributions",INDEX($T$19:$EU$19,,$R319)*($R319&lt;=DN$10)+INDEX($T$36:$EU$36,,$R319)*($R319=MAX($T$10:DN$10)),
 IF($Q319="Equity Additions",-INDEX($T$15:$EU$15,$R319+1)*($R319&lt;=DN$10),
IF($Q319="Management Incentive",-INDEX($T$33:$EU$33,,$R319)*($R319=MAX($T$10:DN$10))))),0)</f>
        <v>0</v>
      </c>
      <c r="DO319" s="3448" cm="1">
        <f t="array" aca="1" ref="DO319" ca="1">IF(DO$9,IF($Q319="Distributions",INDEX($T$19:$EU$19,,$R319)*($R319&lt;=DO$10)+INDEX($T$36:$EU$36,,$R319)*($R319=MAX($T$10:DO$10)),
 IF($Q319="Equity Additions",-INDEX($T$15:$EU$15,$R319+1)*($R319&lt;=DO$10),
IF($Q319="Management Incentive",-INDEX($T$33:$EU$33,,$R319)*($R319=MAX($T$10:DO$10))))),0)</f>
        <v>0</v>
      </c>
      <c r="DP319" s="3448" cm="1">
        <f t="array" aca="1" ref="DP319" ca="1">IF(DP$9,IF($Q319="Distributions",INDEX($T$19:$EU$19,,$R319)*($R319&lt;=DP$10)+INDEX($T$36:$EU$36,,$R319)*($R319=MAX($T$10:DP$10)),
 IF($Q319="Equity Additions",-INDEX($T$15:$EU$15,$R319+1)*($R319&lt;=DP$10),
IF($Q319="Management Incentive",-INDEX($T$33:$EU$33,,$R319)*($R319=MAX($T$10:DP$10))))),0)</f>
        <v>0</v>
      </c>
      <c r="DQ319" s="3448" cm="1">
        <f t="array" aca="1" ref="DQ319" ca="1">IF(DQ$9,IF($Q319="Distributions",INDEX($T$19:$EU$19,,$R319)*($R319&lt;=DQ$10)+INDEX($T$36:$EU$36,,$R319)*($R319=MAX($T$10:DQ$10)),
 IF($Q319="Equity Additions",-INDEX($T$15:$EU$15,$R319+1)*($R319&lt;=DQ$10),
IF($Q319="Management Incentive",-INDEX($T$33:$EU$33,,$R319)*($R319=MAX($T$10:DQ$10))))),0)</f>
        <v>0</v>
      </c>
      <c r="DR319" s="3448" cm="1">
        <f t="array" aca="1" ref="DR319" ca="1">IF(DR$9,IF($Q319="Distributions",INDEX($T$19:$EU$19,,$R319)*($R319&lt;=DR$10)+INDEX($T$36:$EU$36,,$R319)*($R319=MAX($T$10:DR$10)),
 IF($Q319="Equity Additions",-INDEX($T$15:$EU$15,$R319+1)*($R319&lt;=DR$10),
IF($Q319="Management Incentive",-INDEX($T$33:$EU$33,,$R319)*($R319=MAX($T$10:DR$10))))),0)</f>
        <v>0</v>
      </c>
      <c r="DS319" s="3448" cm="1">
        <f t="array" aca="1" ref="DS319" ca="1">IF(DS$9,IF($Q319="Distributions",INDEX($T$19:$EU$19,,$R319)*($R319&lt;=DS$10)+INDEX($T$36:$EU$36,,$R319)*($R319=MAX($T$10:DS$10)),
 IF($Q319="Equity Additions",-INDEX($T$15:$EU$15,$R319+1)*($R319&lt;=DS$10),
IF($Q319="Management Incentive",-INDEX($T$33:$EU$33,,$R319)*($R319=MAX($T$10:DS$10))))),0)</f>
        <v>0</v>
      </c>
      <c r="DT319" s="3448" cm="1">
        <f t="array" aca="1" ref="DT319" ca="1">IF(DT$9,IF($Q319="Distributions",INDEX($T$19:$EU$19,,$R319)*($R319&lt;=DT$10)+INDEX($T$36:$EU$36,,$R319)*($R319=MAX($T$10:DT$10)),
 IF($Q319="Equity Additions",-INDEX($T$15:$EU$15,$R319+1)*($R319&lt;=DT$10),
IF($Q319="Management Incentive",-INDEX($T$33:$EU$33,,$R319)*($R319=MAX($T$10:DT$10))))),0)</f>
        <v>0</v>
      </c>
      <c r="DU319" s="3448" cm="1">
        <f t="array" aca="1" ref="DU319" ca="1">IF(DU$9,IF($Q319="Distributions",INDEX($T$19:$EU$19,,$R319)*($R319&lt;=DU$10)+INDEX($T$36:$EU$36,,$R319)*($R319=MAX($T$10:DU$10)),
 IF($Q319="Equity Additions",-INDEX($T$15:$EU$15,$R319+1)*($R319&lt;=DU$10),
IF($Q319="Management Incentive",-INDEX($T$33:$EU$33,,$R319)*($R319=MAX($T$10:DU$10))))),0)</f>
        <v>0</v>
      </c>
      <c r="DV319" s="3448" cm="1">
        <f t="array" aca="1" ref="DV319" ca="1">IF(DV$9,IF($Q319="Distributions",INDEX($T$19:$EU$19,,$R319)*($R319&lt;=DV$10)+INDEX($T$36:$EU$36,,$R319)*($R319=MAX($T$10:DV$10)),
 IF($Q319="Equity Additions",-INDEX($T$15:$EU$15,$R319+1)*($R319&lt;=DV$10),
IF($Q319="Management Incentive",-INDEX($T$33:$EU$33,,$R319)*($R319=MAX($T$10:DV$10))))),0)</f>
        <v>0</v>
      </c>
      <c r="DW319" s="3448" cm="1">
        <f t="array" aca="1" ref="DW319" ca="1">IF(DW$9,IF($Q319="Distributions",INDEX($T$19:$EU$19,,$R319)*($R319&lt;=DW$10)+INDEX($T$36:$EU$36,,$R319)*($R319=MAX($T$10:DW$10)),
 IF($Q319="Equity Additions",-INDEX($T$15:$EU$15,$R319+1)*($R319&lt;=DW$10),
IF($Q319="Management Incentive",-INDEX($T$33:$EU$33,,$R319)*($R319=MAX($T$10:DW$10))))),0)</f>
        <v>0</v>
      </c>
      <c r="DX319" s="3448" cm="1">
        <f t="array" aca="1" ref="DX319" ca="1">IF(DX$9,IF($Q319="Distributions",INDEX($T$19:$EU$19,,$R319)*($R319&lt;=DX$10)+INDEX($T$36:$EU$36,,$R319)*($R319=MAX($T$10:DX$10)),
 IF($Q319="Equity Additions",-INDEX($T$15:$EU$15,$R319+1)*($R319&lt;=DX$10),
IF($Q319="Management Incentive",-INDEX($T$33:$EU$33,,$R319)*($R319=MAX($T$10:DX$10))))),0)</f>
        <v>0</v>
      </c>
      <c r="DY319" s="3448" cm="1">
        <f t="array" aca="1" ref="DY319" ca="1">IF(DY$9,IF($Q319="Distributions",INDEX($T$19:$EU$19,,$R319)*($R319&lt;=DY$10)+INDEX($T$36:$EU$36,,$R319)*($R319=MAX($T$10:DY$10)),
 IF($Q319="Equity Additions",-INDEX($T$15:$EU$15,$R319+1)*($R319&lt;=DY$10),
IF($Q319="Management Incentive",-INDEX($T$33:$EU$33,,$R319)*($R319=MAX($T$10:DY$10))))),0)</f>
        <v>0</v>
      </c>
      <c r="DZ319" s="3448" cm="1">
        <f t="array" aca="1" ref="DZ319" ca="1">IF(DZ$9,IF($Q319="Distributions",INDEX($T$19:$EU$19,,$R319)*($R319&lt;=DZ$10)+INDEX($T$36:$EU$36,,$R319)*($R319=MAX($T$10:DZ$10)),
 IF($Q319="Equity Additions",-INDEX($T$15:$EU$15,$R319+1)*($R319&lt;=DZ$10),
IF($Q319="Management Incentive",-INDEX($T$33:$EU$33,,$R319)*($R319=MAX($T$10:DZ$10))))),0)</f>
        <v>0</v>
      </c>
      <c r="EA319" s="3448" cm="1">
        <f t="array" aca="1" ref="EA319" ca="1">IF(EA$9,IF($Q319="Distributions",INDEX($T$19:$EU$19,,$R319)*($R319&lt;=EA$10)+INDEX($T$36:$EU$36,,$R319)*($R319=MAX($T$10:EA$10)),
 IF($Q319="Equity Additions",-INDEX($T$15:$EU$15,$R319+1)*($R319&lt;=EA$10),
IF($Q319="Management Incentive",-INDEX($T$33:$EU$33,,$R319)*($R319=MAX($T$10:EA$10))))),0)</f>
        <v>0</v>
      </c>
      <c r="EB319" s="3448" cm="1">
        <f t="array" aca="1" ref="EB319" ca="1">IF(EB$9,IF($Q319="Distributions",INDEX($T$19:$EU$19,,$R319)*($R319&lt;=EB$10)+INDEX($T$36:$EU$36,,$R319)*($R319=MAX($T$10:EB$10)),
 IF($Q319="Equity Additions",-INDEX($T$15:$EU$15,$R319+1)*($R319&lt;=EB$10),
IF($Q319="Management Incentive",-INDEX($T$33:$EU$33,,$R319)*($R319=MAX($T$10:EB$10))))),0)</f>
        <v>0</v>
      </c>
      <c r="EC319" s="3448" cm="1">
        <f t="array" aca="1" ref="EC319" ca="1">IF(EC$9,IF($Q319="Distributions",INDEX($T$19:$EU$19,,$R319)*($R319&lt;=EC$10)+INDEX($T$36:$EU$36,,$R319)*($R319=MAX($T$10:EC$10)),
 IF($Q319="Equity Additions",-INDEX($T$15:$EU$15,$R319+1)*($R319&lt;=EC$10),
IF($Q319="Management Incentive",-INDEX($T$33:$EU$33,,$R319)*($R319=MAX($T$10:EC$10))))),0)</f>
        <v>0</v>
      </c>
      <c r="ED319" s="3448" cm="1">
        <f t="array" aca="1" ref="ED319" ca="1">IF(ED$9,IF($Q319="Distributions",INDEX($T$19:$EU$19,,$R319)*($R319&lt;=ED$10)+INDEX($T$36:$EU$36,,$R319)*($R319=MAX($T$10:ED$10)),
 IF($Q319="Equity Additions",-INDEX($T$15:$EU$15,$R319+1)*($R319&lt;=ED$10),
IF($Q319="Management Incentive",-INDEX($T$33:$EU$33,,$R319)*($R319=MAX($T$10:ED$10))))),0)</f>
        <v>0</v>
      </c>
      <c r="EE319" s="3448" cm="1">
        <f t="array" aca="1" ref="EE319" ca="1">IF(EE$9,IF($Q319="Distributions",INDEX($T$19:$EU$19,,$R319)*($R319&lt;=EE$10)+INDEX($T$36:$EU$36,,$R319)*($R319=MAX($T$10:EE$10)),
 IF($Q319="Equity Additions",-INDEX($T$15:$EU$15,$R319+1)*($R319&lt;=EE$10),
IF($Q319="Management Incentive",-INDEX($T$33:$EU$33,,$R319)*($R319=MAX($T$10:EE$10))))),0)</f>
        <v>0</v>
      </c>
      <c r="EF319" s="3448" cm="1">
        <f t="array" aca="1" ref="EF319" ca="1">IF(EF$9,IF($Q319="Distributions",INDEX($T$19:$EU$19,,$R319)*($R319&lt;=EF$10)+INDEX($T$36:$EU$36,,$R319)*($R319=MAX($T$10:EF$10)),
 IF($Q319="Equity Additions",-INDEX($T$15:$EU$15,$R319+1)*($R319&lt;=EF$10),
IF($Q319="Management Incentive",-INDEX($T$33:$EU$33,,$R319)*($R319=MAX($T$10:EF$10))))),0)</f>
        <v>0</v>
      </c>
      <c r="EG319" s="3448" cm="1">
        <f t="array" aca="1" ref="EG319" ca="1">IF(EG$9,IF($Q319="Distributions",INDEX($T$19:$EU$19,,$R319)*($R319&lt;=EG$10)+INDEX($T$36:$EU$36,,$R319)*($R319=MAX($T$10:EG$10)),
 IF($Q319="Equity Additions",-INDEX($T$15:$EU$15,$R319+1)*($R319&lt;=EG$10),
IF($Q319="Management Incentive",-INDEX($T$33:$EU$33,,$R319)*($R319=MAX($T$10:EG$10))))),0)</f>
        <v>0</v>
      </c>
      <c r="EH319" s="3448" cm="1">
        <f t="array" aca="1" ref="EH319" ca="1">IF(EH$9,IF($Q319="Distributions",INDEX($T$19:$EU$19,,$R319)*($R319&lt;=EH$10)+INDEX($T$36:$EU$36,,$R319)*($R319=MAX($T$10:EH$10)),
 IF($Q319="Equity Additions",-INDEX($T$15:$EU$15,$R319+1)*($R319&lt;=EH$10),
IF($Q319="Management Incentive",-INDEX($T$33:$EU$33,,$R319)*($R319=MAX($T$10:EH$10))))),0)</f>
        <v>0</v>
      </c>
      <c r="EI319" s="3448" cm="1">
        <f t="array" aca="1" ref="EI319" ca="1">IF(EI$9,IF($Q319="Distributions",INDEX($T$19:$EU$19,,$R319)*($R319&lt;=EI$10)+INDEX($T$36:$EU$36,,$R319)*($R319=MAX($T$10:EI$10)),
 IF($Q319="Equity Additions",-INDEX($T$15:$EU$15,$R319+1)*($R319&lt;=EI$10),
IF($Q319="Management Incentive",-INDEX($T$33:$EU$33,,$R319)*($R319=MAX($T$10:EI$10))))),0)</f>
        <v>0</v>
      </c>
      <c r="EJ319" s="3448" cm="1">
        <f t="array" ref="EJ319">IF(EJ$9,IF($Q319="Distributions",INDEX($T$19:$EU$19,,$R319)*($R319&lt;=EJ$10)+INDEX($T$36:$EU$36,,$R319)*($R319=MAX($T$10:EJ$10)),
 IF($Q319="Equity Additions",-INDEX($T$15:$EU$15,$R319+1)*($R319&lt;=EJ$10),
IF($Q319="Management Incentive",-INDEX($T$33:$EU$33,,$R319)*($R319=MAX($T$10:EJ$10))))),0)</f>
        <v>0</v>
      </c>
      <c r="EK319" s="3448" cm="1">
        <f t="array" ref="EK319">IF(EK$9,IF($Q319="Distributions",INDEX($T$19:$EU$19,,$R319)*($R319&lt;=EK$10)+INDEX($T$36:$EU$36,,$R319)*($R319=MAX($T$10:EK$10)),
 IF($Q319="Equity Additions",-INDEX($T$15:$EU$15,$R319+1)*($R319&lt;=EK$10),
IF($Q319="Management Incentive",-INDEX($T$33:$EU$33,,$R319)*($R319=MAX($T$10:EK$10))))),0)</f>
        <v>0</v>
      </c>
      <c r="EL319" s="3448" cm="1">
        <f t="array" ref="EL319">IF(EL$9,IF($Q319="Distributions",INDEX($T$19:$EU$19,,$R319)*($R319&lt;=EL$10)+INDEX($T$36:$EU$36,,$R319)*($R319=MAX($T$10:EL$10)),
 IF($Q319="Equity Additions",-INDEX($T$15:$EU$15,$R319+1)*($R319&lt;=EL$10),
IF($Q319="Management Incentive",-INDEX($T$33:$EU$33,,$R319)*($R319=MAX($T$10:EL$10))))),0)</f>
        <v>0</v>
      </c>
      <c r="EM319" s="3448" cm="1">
        <f t="array" ref="EM319">IF(EM$9,IF($Q319="Distributions",INDEX($T$19:$EU$19,,$R319)*($R319&lt;=EM$10)+INDEX($T$36:$EU$36,,$R319)*($R319=MAX($T$10:EM$10)),
 IF($Q319="Equity Additions",-INDEX($T$15:$EU$15,$R319+1)*($R319&lt;=EM$10),
IF($Q319="Management Incentive",-INDEX($T$33:$EU$33,,$R319)*($R319=MAX($T$10:EM$10))))),0)</f>
        <v>0</v>
      </c>
      <c r="EN319" s="3448" cm="1">
        <f t="array" ref="EN319">IF(EN$9,IF($Q319="Distributions",INDEX($T$19:$EU$19,,$R319)*($R319&lt;=EN$10)+INDEX($T$36:$EU$36,,$R319)*($R319=MAX($T$10:EN$10)),
 IF($Q319="Equity Additions",-INDEX($T$15:$EU$15,$R319+1)*($R319&lt;=EN$10),
IF($Q319="Management Incentive",-INDEX($T$33:$EU$33,,$R319)*($R319=MAX($T$10:EN$10))))),0)</f>
        <v>0</v>
      </c>
      <c r="EO319" s="3448" cm="1">
        <f t="array" ref="EO319">IF(EO$9,IF($Q319="Distributions",INDEX($T$19:$EU$19,,$R319)*($R319&lt;=EO$10)+INDEX($T$36:$EU$36,,$R319)*($R319=MAX($T$10:EO$10)),
 IF($Q319="Equity Additions",-INDEX($T$15:$EU$15,$R319+1)*($R319&lt;=EO$10),
IF($Q319="Management Incentive",-INDEX($T$33:$EU$33,,$R319)*($R319=MAX($T$10:EO$10))))),0)</f>
        <v>0</v>
      </c>
      <c r="EP319" s="3448" cm="1">
        <f t="array" ref="EP319">IF(EP$9,IF($Q319="Distributions",INDEX($T$19:$EU$19,,$R319)*($R319&lt;=EP$10)+INDEX($T$36:$EU$36,,$R319)*($R319=MAX($T$10:EP$10)),
 IF($Q319="Equity Additions",-INDEX($T$15:$EU$15,$R319+1)*($R319&lt;=EP$10),
IF($Q319="Management Incentive",-INDEX($T$33:$EU$33,,$R319)*($R319=MAX($T$10:EP$10))))),0)</f>
        <v>0</v>
      </c>
      <c r="EQ319" s="3448" cm="1">
        <f t="array" ref="EQ319">IF(EQ$9,IF($Q319="Distributions",INDEX($T$19:$EU$19,,$R319)*($R319&lt;=EQ$10)+INDEX($T$36:$EU$36,,$R319)*($R319=MAX($T$10:EQ$10)),
 IF($Q319="Equity Additions",-INDEX($T$15:$EU$15,$R319+1)*($R319&lt;=EQ$10),
IF($Q319="Management Incentive",-INDEX($T$33:$EU$33,,$R319)*($R319=MAX($T$10:EQ$10))))),0)</f>
        <v>0</v>
      </c>
      <c r="ER319" s="3448" cm="1">
        <f t="array" ref="ER319">IF(ER$9,IF($Q319="Distributions",INDEX($T$19:$EU$19,,$R319)*($R319&lt;=ER$10)+INDEX($T$36:$EU$36,,$R319)*($R319=MAX($T$10:ER$10)),
 IF($Q319="Equity Additions",-INDEX($T$15:$EU$15,$R319+1)*($R319&lt;=ER$10),
IF($Q319="Management Incentive",-INDEX($T$33:$EU$33,,$R319)*($R319=MAX($T$10:ER$10))))),0)</f>
        <v>0</v>
      </c>
      <c r="ES319" s="3448" cm="1">
        <f t="array" ref="ES319">IF(ES$9,IF($Q319="Distributions",INDEX($T$19:$EU$19,,$R319)*($R319&lt;=ES$10)+INDEX($T$36:$EU$36,,$R319)*($R319=MAX($T$10:ES$10)),
 IF($Q319="Equity Additions",-INDEX($T$15:$EU$15,$R319+1)*($R319&lt;=ES$10),
IF($Q319="Management Incentive",-INDEX($T$33:$EU$33,,$R319)*($R319=MAX($T$10:ES$10))))),0)</f>
        <v>0</v>
      </c>
      <c r="ET319" s="3448" cm="1">
        <f t="array" ref="ET319">IF(ET$9,IF($Q319="Distributions",INDEX($T$19:$EU$19,,$R319)*($R319&lt;=ET$10)+INDEX($T$36:$EU$36,,$R319)*($R319=MAX($T$10:ET$10)),
 IF($Q319="Equity Additions",-INDEX($T$15:$EU$15,$R319+1)*($R319&lt;=ET$10),
IF($Q319="Management Incentive",-INDEX($T$33:$EU$33,,$R319)*($R319=MAX($T$10:ET$10))))),0)</f>
        <v>0</v>
      </c>
      <c r="EU319" s="3448" cm="1">
        <f t="array" ref="EU319">IF(EU$9,IF($Q319="Distributions",INDEX($T$19:$EU$19,,$R319)*($R319&lt;=EU$10)+INDEX($T$36:$EU$36,,$R319)*($R319=MAX($T$10:EU$10)),
 IF($Q319="Equity Additions",-INDEX($T$15:$EU$15,$R319+1)*($R319&lt;=EU$10),
IF($Q319="Management Incentive",-INDEX($T$33:$EU$33,,$R319)*($R319=MAX($T$10:EU$10))))),0)</f>
        <v>0</v>
      </c>
    </row>
    <row r="320" spans="1:151" s="3741" customFormat="1" ht="10.5" customHeight="1" outlineLevel="1">
      <c r="A320" s="246"/>
      <c r="B320" s="3425" t="str">
        <f t="shared" ref="B320:B383" si="126">Q320</f>
        <v>Equity Additions</v>
      </c>
      <c r="C320" s="3406">
        <f t="shared" ref="C320:C383" si="127">ROUNDUP(R320/12,0)</f>
        <v>11</v>
      </c>
      <c r="D320" s="3777">
        <f t="shared" si="125"/>
        <v>49553</v>
      </c>
      <c r="E320" s="3448" cm="1">
        <f t="array" aca="1" ref="E320" ca="1">IF(E$10=0,0,INDEX($T320:$EU320,,E$10))</f>
        <v>0</v>
      </c>
      <c r="F320" s="3448" cm="1">
        <f t="array" aca="1" ref="F320" ca="1">IF(F$10=0,0,INDEX($T320:$EU320,,F$10))</f>
        <v>0</v>
      </c>
      <c r="G320" s="3448" cm="1">
        <f t="array" aca="1" ref="G320" ca="1">IF(G$10=0,0,INDEX($T320:$EU320,,G$10))</f>
        <v>0</v>
      </c>
      <c r="H320" s="3448" cm="1">
        <f t="array" aca="1" ref="H320" ca="1">IF(H$10=0,0,INDEX($T320:$EU320,,H$10))</f>
        <v>0</v>
      </c>
      <c r="I320" s="3448" cm="1">
        <f t="array" aca="1" ref="I320" ca="1">IF(I$10=0,0,INDEX($T320:$EU320,,I$10))</f>
        <v>0</v>
      </c>
      <c r="J320" s="3448" cm="1">
        <f t="array" aca="1" ref="J320" ca="1">IF(J$10=0,0,INDEX($T320:$EU320,,J$10))</f>
        <v>0</v>
      </c>
      <c r="K320" s="3448" cm="1">
        <f t="array" aca="1" ref="K320" ca="1">IF(K$10=0,0,INDEX($T320:$EU320,,K$10))</f>
        <v>0</v>
      </c>
      <c r="L320" s="3448" cm="1">
        <f t="array" aca="1" ref="L320" ca="1">IF(L$10=0,0,INDEX($T320:$EU320,,L$10))</f>
        <v>0</v>
      </c>
      <c r="M320" s="3448" cm="1">
        <f t="array" aca="1" ref="M320" ca="1">IF(M$10=0,0,INDEX($T320:$EU320,,M$10))</f>
        <v>0</v>
      </c>
      <c r="N320" s="3448" cm="1">
        <f t="array" aca="1" ref="N320" ca="1">IF(N$10=0,0,INDEX($T320:$EU320,,N$10))</f>
        <v>0</v>
      </c>
      <c r="O320" s="3448" cm="1">
        <f t="array" ref="O320">IF(O$10=0,0,INDEX($T320:$EU320,,O$10))</f>
        <v>0</v>
      </c>
      <c r="P320" s="3403"/>
      <c r="Q320" s="3425" t="s">
        <v>5074</v>
      </c>
      <c r="R320" s="3406">
        <f t="shared" si="124"/>
        <v>124</v>
      </c>
      <c r="S320" s="3778" cm="1">
        <f t="array" ref="S320">IF($Q320="Equity Additions",EOMONTH(vdate,$R320-1)+1,EOMONTH(vdate,$R320-1))</f>
        <v>49553</v>
      </c>
      <c r="T320" s="3448" cm="1">
        <f t="array" aca="1" ref="T320" ca="1">IF(T$9,IF($Q320="Distributions",INDEX($T$19:$EU$19,,$R320)*($R320&lt;=T$10)+INDEX($T$36:$EU$36,,$R320)*($R320=MAX($T$10:T$10)),
 IF($Q320="Equity Additions",-INDEX($T$15:$EU$15,$R320+1)*($R320&lt;=T$10),
IF($Q320="Management Incentive",-INDEX($T$33:$EU$33,,$R320)*($R320=MAX($T$10:T$10))))),0)</f>
        <v>0</v>
      </c>
      <c r="U320" s="3448" cm="1">
        <f t="array" aca="1" ref="U320" ca="1">IF(U$9,IF($Q320="Distributions",INDEX($T$19:$EU$19,,$R320)*($R320&lt;=U$10)+INDEX($T$36:$EU$36,,$R320)*($R320=MAX($T$10:U$10)),
 IF($Q320="Equity Additions",-INDEX($T$15:$EU$15,$R320+1)*($R320&lt;=U$10),
IF($Q320="Management Incentive",-INDEX($T$33:$EU$33,,$R320)*($R320=MAX($T$10:U$10))))),0)</f>
        <v>0</v>
      </c>
      <c r="V320" s="3448" cm="1">
        <f t="array" aca="1" ref="V320" ca="1">IF(V$9,IF($Q320="Distributions",INDEX($T$19:$EU$19,,$R320)*($R320&lt;=V$10)+INDEX($T$36:$EU$36,,$R320)*($R320=MAX($T$10:V$10)),
 IF($Q320="Equity Additions",-INDEX($T$15:$EU$15,$R320+1)*($R320&lt;=V$10),
IF($Q320="Management Incentive",-INDEX($T$33:$EU$33,,$R320)*($R320=MAX($T$10:V$10))))),0)</f>
        <v>0</v>
      </c>
      <c r="W320" s="3448" cm="1">
        <f t="array" aca="1" ref="W320" ca="1">IF(W$9,IF($Q320="Distributions",INDEX($T$19:$EU$19,,$R320)*($R320&lt;=W$10)+INDEX($T$36:$EU$36,,$R320)*($R320=MAX($T$10:W$10)),
 IF($Q320="Equity Additions",-INDEX($T$15:$EU$15,$R320+1)*($R320&lt;=W$10),
IF($Q320="Management Incentive",-INDEX($T$33:$EU$33,,$R320)*($R320=MAX($T$10:W$10))))),0)</f>
        <v>0</v>
      </c>
      <c r="X320" s="3448" cm="1">
        <f t="array" aca="1" ref="X320" ca="1">IF(X$9,IF($Q320="Distributions",INDEX($T$19:$EU$19,,$R320)*($R320&lt;=X$10)+INDEX($T$36:$EU$36,,$R320)*($R320=MAX($T$10:X$10)),
 IF($Q320="Equity Additions",-INDEX($T$15:$EU$15,$R320+1)*($R320&lt;=X$10),
IF($Q320="Management Incentive",-INDEX($T$33:$EU$33,,$R320)*($R320=MAX($T$10:X$10))))),0)</f>
        <v>0</v>
      </c>
      <c r="Y320" s="3448" cm="1">
        <f t="array" aca="1" ref="Y320" ca="1">IF(Y$9,IF($Q320="Distributions",INDEX($T$19:$EU$19,,$R320)*($R320&lt;=Y$10)+INDEX($T$36:$EU$36,,$R320)*($R320=MAX($T$10:Y$10)),
 IF($Q320="Equity Additions",-INDEX($T$15:$EU$15,$R320+1)*($R320&lt;=Y$10),
IF($Q320="Management Incentive",-INDEX($T$33:$EU$33,,$R320)*($R320=MAX($T$10:Y$10))))),0)</f>
        <v>0</v>
      </c>
      <c r="Z320" s="3448" cm="1">
        <f t="array" aca="1" ref="Z320" ca="1">IF(Z$9,IF($Q320="Distributions",INDEX($T$19:$EU$19,,$R320)*($R320&lt;=Z$10)+INDEX($T$36:$EU$36,,$R320)*($R320=MAX($T$10:Z$10)),
 IF($Q320="Equity Additions",-INDEX($T$15:$EU$15,$R320+1)*($R320&lt;=Z$10),
IF($Q320="Management Incentive",-INDEX($T$33:$EU$33,,$R320)*($R320=MAX($T$10:Z$10))))),0)</f>
        <v>0</v>
      </c>
      <c r="AA320" s="3448" cm="1">
        <f t="array" aca="1" ref="AA320" ca="1">IF(AA$9,IF($Q320="Distributions",INDEX($T$19:$EU$19,,$R320)*($R320&lt;=AA$10)+INDEX($T$36:$EU$36,,$R320)*($R320=MAX($T$10:AA$10)),
 IF($Q320="Equity Additions",-INDEX($T$15:$EU$15,$R320+1)*($R320&lt;=AA$10),
IF($Q320="Management Incentive",-INDEX($T$33:$EU$33,,$R320)*($R320=MAX($T$10:AA$10))))),0)</f>
        <v>0</v>
      </c>
      <c r="AB320" s="3448" cm="1">
        <f t="array" aca="1" ref="AB320" ca="1">IF(AB$9,IF($Q320="Distributions",INDEX($T$19:$EU$19,,$R320)*($R320&lt;=AB$10)+INDEX($T$36:$EU$36,,$R320)*($R320=MAX($T$10:AB$10)),
 IF($Q320="Equity Additions",-INDEX($T$15:$EU$15,$R320+1)*($R320&lt;=AB$10),
IF($Q320="Management Incentive",-INDEX($T$33:$EU$33,,$R320)*($R320=MAX($T$10:AB$10))))),0)</f>
        <v>0</v>
      </c>
      <c r="AC320" s="3448" cm="1">
        <f t="array" aca="1" ref="AC320" ca="1">IF(AC$9,IF($Q320="Distributions",INDEX($T$19:$EU$19,,$R320)*($R320&lt;=AC$10)+INDEX($T$36:$EU$36,,$R320)*($R320=MAX($T$10:AC$10)),
 IF($Q320="Equity Additions",-INDEX($T$15:$EU$15,$R320+1)*($R320&lt;=AC$10),
IF($Q320="Management Incentive",-INDEX($T$33:$EU$33,,$R320)*($R320=MAX($T$10:AC$10))))),0)</f>
        <v>0</v>
      </c>
      <c r="AD320" s="3448" cm="1">
        <f t="array" aca="1" ref="AD320" ca="1">IF(AD$9,IF($Q320="Distributions",INDEX($T$19:$EU$19,,$R320)*($R320&lt;=AD$10)+INDEX($T$36:$EU$36,,$R320)*($R320=MAX($T$10:AD$10)),
 IF($Q320="Equity Additions",-INDEX($T$15:$EU$15,$R320+1)*($R320&lt;=AD$10),
IF($Q320="Management Incentive",-INDEX($T$33:$EU$33,,$R320)*($R320=MAX($T$10:AD$10))))),0)</f>
        <v>0</v>
      </c>
      <c r="AE320" s="3448" cm="1">
        <f t="array" aca="1" ref="AE320" ca="1">IF(AE$9,IF($Q320="Distributions",INDEX($T$19:$EU$19,,$R320)*($R320&lt;=AE$10)+INDEX($T$36:$EU$36,,$R320)*($R320=MAX($T$10:AE$10)),
 IF($Q320="Equity Additions",-INDEX($T$15:$EU$15,$R320+1)*($R320&lt;=AE$10),
IF($Q320="Management Incentive",-INDEX($T$33:$EU$33,,$R320)*($R320=MAX($T$10:AE$10))))),0)</f>
        <v>0</v>
      </c>
      <c r="AF320" s="3448" cm="1">
        <f t="array" aca="1" ref="AF320" ca="1">IF(AF$9,IF($Q320="Distributions",INDEX($T$19:$EU$19,,$R320)*($R320&lt;=AF$10)+INDEX($T$36:$EU$36,,$R320)*($R320=MAX($T$10:AF$10)),
 IF($Q320="Equity Additions",-INDEX($T$15:$EU$15,$R320+1)*($R320&lt;=AF$10),
IF($Q320="Management Incentive",-INDEX($T$33:$EU$33,,$R320)*($R320=MAX($T$10:AF$10))))),0)</f>
        <v>0</v>
      </c>
      <c r="AG320" s="3448" cm="1">
        <f t="array" aca="1" ref="AG320" ca="1">IF(AG$9,IF($Q320="Distributions",INDEX($T$19:$EU$19,,$R320)*($R320&lt;=AG$10)+INDEX($T$36:$EU$36,,$R320)*($R320=MAX($T$10:AG$10)),
 IF($Q320="Equity Additions",-INDEX($T$15:$EU$15,$R320+1)*($R320&lt;=AG$10),
IF($Q320="Management Incentive",-INDEX($T$33:$EU$33,,$R320)*($R320=MAX($T$10:AG$10))))),0)</f>
        <v>0</v>
      </c>
      <c r="AH320" s="3448" cm="1">
        <f t="array" aca="1" ref="AH320" ca="1">IF(AH$9,IF($Q320="Distributions",INDEX($T$19:$EU$19,,$R320)*($R320&lt;=AH$10)+INDEX($T$36:$EU$36,,$R320)*($R320=MAX($T$10:AH$10)),
 IF($Q320="Equity Additions",-INDEX($T$15:$EU$15,$R320+1)*($R320&lt;=AH$10),
IF($Q320="Management Incentive",-INDEX($T$33:$EU$33,,$R320)*($R320=MAX($T$10:AH$10))))),0)</f>
        <v>0</v>
      </c>
      <c r="AI320" s="3448" cm="1">
        <f t="array" aca="1" ref="AI320" ca="1">IF(AI$9,IF($Q320="Distributions",INDEX($T$19:$EU$19,,$R320)*($R320&lt;=AI$10)+INDEX($T$36:$EU$36,,$R320)*($R320=MAX($T$10:AI$10)),
 IF($Q320="Equity Additions",-INDEX($T$15:$EU$15,$R320+1)*($R320&lt;=AI$10),
IF($Q320="Management Incentive",-INDEX($T$33:$EU$33,,$R320)*($R320=MAX($T$10:AI$10))))),0)</f>
        <v>0</v>
      </c>
      <c r="AJ320" s="3448" cm="1">
        <f t="array" aca="1" ref="AJ320" ca="1">IF(AJ$9,IF($Q320="Distributions",INDEX($T$19:$EU$19,,$R320)*($R320&lt;=AJ$10)+INDEX($T$36:$EU$36,,$R320)*($R320=MAX($T$10:AJ$10)),
 IF($Q320="Equity Additions",-INDEX($T$15:$EU$15,$R320+1)*($R320&lt;=AJ$10),
IF($Q320="Management Incentive",-INDEX($T$33:$EU$33,,$R320)*($R320=MAX($T$10:AJ$10))))),0)</f>
        <v>0</v>
      </c>
      <c r="AK320" s="3448" cm="1">
        <f t="array" aca="1" ref="AK320" ca="1">IF(AK$9,IF($Q320="Distributions",INDEX($T$19:$EU$19,,$R320)*($R320&lt;=AK$10)+INDEX($T$36:$EU$36,,$R320)*($R320=MAX($T$10:AK$10)),
 IF($Q320="Equity Additions",-INDEX($T$15:$EU$15,$R320+1)*($R320&lt;=AK$10),
IF($Q320="Management Incentive",-INDEX($T$33:$EU$33,,$R320)*($R320=MAX($T$10:AK$10))))),0)</f>
        <v>0</v>
      </c>
      <c r="AL320" s="3448" cm="1">
        <f t="array" aca="1" ref="AL320" ca="1">IF(AL$9,IF($Q320="Distributions",INDEX($T$19:$EU$19,,$R320)*($R320&lt;=AL$10)+INDEX($T$36:$EU$36,,$R320)*($R320=MAX($T$10:AL$10)),
 IF($Q320="Equity Additions",-INDEX($T$15:$EU$15,$R320+1)*($R320&lt;=AL$10),
IF($Q320="Management Incentive",-INDEX($T$33:$EU$33,,$R320)*($R320=MAX($T$10:AL$10))))),0)</f>
        <v>0</v>
      </c>
      <c r="AM320" s="3448" cm="1">
        <f t="array" aca="1" ref="AM320" ca="1">IF(AM$9,IF($Q320="Distributions",INDEX($T$19:$EU$19,,$R320)*($R320&lt;=AM$10)+INDEX($T$36:$EU$36,,$R320)*($R320=MAX($T$10:AM$10)),
 IF($Q320="Equity Additions",-INDEX($T$15:$EU$15,$R320+1)*($R320&lt;=AM$10),
IF($Q320="Management Incentive",-INDEX($T$33:$EU$33,,$R320)*($R320=MAX($T$10:AM$10))))),0)</f>
        <v>0</v>
      </c>
      <c r="AN320" s="3448" cm="1">
        <f t="array" aca="1" ref="AN320" ca="1">IF(AN$9,IF($Q320="Distributions",INDEX($T$19:$EU$19,,$R320)*($R320&lt;=AN$10)+INDEX($T$36:$EU$36,,$R320)*($R320=MAX($T$10:AN$10)),
 IF($Q320="Equity Additions",-INDEX($T$15:$EU$15,$R320+1)*($R320&lt;=AN$10),
IF($Q320="Management Incentive",-INDEX($T$33:$EU$33,,$R320)*($R320=MAX($T$10:AN$10))))),0)</f>
        <v>0</v>
      </c>
      <c r="AO320" s="3448" cm="1">
        <f t="array" aca="1" ref="AO320" ca="1">IF(AO$9,IF($Q320="Distributions",INDEX($T$19:$EU$19,,$R320)*($R320&lt;=AO$10)+INDEX($T$36:$EU$36,,$R320)*($R320=MAX($T$10:AO$10)),
 IF($Q320="Equity Additions",-INDEX($T$15:$EU$15,$R320+1)*($R320&lt;=AO$10),
IF($Q320="Management Incentive",-INDEX($T$33:$EU$33,,$R320)*($R320=MAX($T$10:AO$10))))),0)</f>
        <v>0</v>
      </c>
      <c r="AP320" s="3448" cm="1">
        <f t="array" aca="1" ref="AP320" ca="1">IF(AP$9,IF($Q320="Distributions",INDEX($T$19:$EU$19,,$R320)*($R320&lt;=AP$10)+INDEX($T$36:$EU$36,,$R320)*($R320=MAX($T$10:AP$10)),
 IF($Q320="Equity Additions",-INDEX($T$15:$EU$15,$R320+1)*($R320&lt;=AP$10),
IF($Q320="Management Incentive",-INDEX($T$33:$EU$33,,$R320)*($R320=MAX($T$10:AP$10))))),0)</f>
        <v>0</v>
      </c>
      <c r="AQ320" s="3448" cm="1">
        <f t="array" aca="1" ref="AQ320" ca="1">IF(AQ$9,IF($Q320="Distributions",INDEX($T$19:$EU$19,,$R320)*($R320&lt;=AQ$10)+INDEX($T$36:$EU$36,,$R320)*($R320=MAX($T$10:AQ$10)),
 IF($Q320="Equity Additions",-INDEX($T$15:$EU$15,$R320+1)*($R320&lt;=AQ$10),
IF($Q320="Management Incentive",-INDEX($T$33:$EU$33,,$R320)*($R320=MAX($T$10:AQ$10))))),0)</f>
        <v>0</v>
      </c>
      <c r="AR320" s="3448" cm="1">
        <f t="array" aca="1" ref="AR320" ca="1">IF(AR$9,IF($Q320="Distributions",INDEX($T$19:$EU$19,,$R320)*($R320&lt;=AR$10)+INDEX($T$36:$EU$36,,$R320)*($R320=MAX($T$10:AR$10)),
 IF($Q320="Equity Additions",-INDEX($T$15:$EU$15,$R320+1)*($R320&lt;=AR$10),
IF($Q320="Management Incentive",-INDEX($T$33:$EU$33,,$R320)*($R320=MAX($T$10:AR$10))))),0)</f>
        <v>0</v>
      </c>
      <c r="AS320" s="3448" cm="1">
        <f t="array" aca="1" ref="AS320" ca="1">IF(AS$9,IF($Q320="Distributions",INDEX($T$19:$EU$19,,$R320)*($R320&lt;=AS$10)+INDEX($T$36:$EU$36,,$R320)*($R320=MAX($T$10:AS$10)),
 IF($Q320="Equity Additions",-INDEX($T$15:$EU$15,$R320+1)*($R320&lt;=AS$10),
IF($Q320="Management Incentive",-INDEX($T$33:$EU$33,,$R320)*($R320=MAX($T$10:AS$10))))),0)</f>
        <v>0</v>
      </c>
      <c r="AT320" s="3448" cm="1">
        <f t="array" aca="1" ref="AT320" ca="1">IF(AT$9,IF($Q320="Distributions",INDEX($T$19:$EU$19,,$R320)*($R320&lt;=AT$10)+INDEX($T$36:$EU$36,,$R320)*($R320=MAX($T$10:AT$10)),
 IF($Q320="Equity Additions",-INDEX($T$15:$EU$15,$R320+1)*($R320&lt;=AT$10),
IF($Q320="Management Incentive",-INDEX($T$33:$EU$33,,$R320)*($R320=MAX($T$10:AT$10))))),0)</f>
        <v>0</v>
      </c>
      <c r="AU320" s="3448" cm="1">
        <f t="array" aca="1" ref="AU320" ca="1">IF(AU$9,IF($Q320="Distributions",INDEX($T$19:$EU$19,,$R320)*($R320&lt;=AU$10)+INDEX($T$36:$EU$36,,$R320)*($R320=MAX($T$10:AU$10)),
 IF($Q320="Equity Additions",-INDEX($T$15:$EU$15,$R320+1)*($R320&lt;=AU$10),
IF($Q320="Management Incentive",-INDEX($T$33:$EU$33,,$R320)*($R320=MAX($T$10:AU$10))))),0)</f>
        <v>0</v>
      </c>
      <c r="AV320" s="3448" cm="1">
        <f t="array" aca="1" ref="AV320" ca="1">IF(AV$9,IF($Q320="Distributions",INDEX($T$19:$EU$19,,$R320)*($R320&lt;=AV$10)+INDEX($T$36:$EU$36,,$R320)*($R320=MAX($T$10:AV$10)),
 IF($Q320="Equity Additions",-INDEX($T$15:$EU$15,$R320+1)*($R320&lt;=AV$10),
IF($Q320="Management Incentive",-INDEX($T$33:$EU$33,,$R320)*($R320=MAX($T$10:AV$10))))),0)</f>
        <v>0</v>
      </c>
      <c r="AW320" s="3448" cm="1">
        <f t="array" aca="1" ref="AW320" ca="1">IF(AW$9,IF($Q320="Distributions",INDEX($T$19:$EU$19,,$R320)*($R320&lt;=AW$10)+INDEX($T$36:$EU$36,,$R320)*($R320=MAX($T$10:AW$10)),
 IF($Q320="Equity Additions",-INDEX($T$15:$EU$15,$R320+1)*($R320&lt;=AW$10),
IF($Q320="Management Incentive",-INDEX($T$33:$EU$33,,$R320)*($R320=MAX($T$10:AW$10))))),0)</f>
        <v>0</v>
      </c>
      <c r="AX320" s="3448" cm="1">
        <f t="array" aca="1" ref="AX320" ca="1">IF(AX$9,IF($Q320="Distributions",INDEX($T$19:$EU$19,,$R320)*($R320&lt;=AX$10)+INDEX($T$36:$EU$36,,$R320)*($R320=MAX($T$10:AX$10)),
 IF($Q320="Equity Additions",-INDEX($T$15:$EU$15,$R320+1)*($R320&lt;=AX$10),
IF($Q320="Management Incentive",-INDEX($T$33:$EU$33,,$R320)*($R320=MAX($T$10:AX$10))))),0)</f>
        <v>0</v>
      </c>
      <c r="AY320" s="3448" cm="1">
        <f t="array" aca="1" ref="AY320" ca="1">IF(AY$9,IF($Q320="Distributions",INDEX($T$19:$EU$19,,$R320)*($R320&lt;=AY$10)+INDEX($T$36:$EU$36,,$R320)*($R320=MAX($T$10:AY$10)),
 IF($Q320="Equity Additions",-INDEX($T$15:$EU$15,$R320+1)*($R320&lt;=AY$10),
IF($Q320="Management Incentive",-INDEX($T$33:$EU$33,,$R320)*($R320=MAX($T$10:AY$10))))),0)</f>
        <v>0</v>
      </c>
      <c r="AZ320" s="3448" cm="1">
        <f t="array" aca="1" ref="AZ320" ca="1">IF(AZ$9,IF($Q320="Distributions",INDEX($T$19:$EU$19,,$R320)*($R320&lt;=AZ$10)+INDEX($T$36:$EU$36,,$R320)*($R320=MAX($T$10:AZ$10)),
 IF($Q320="Equity Additions",-INDEX($T$15:$EU$15,$R320+1)*($R320&lt;=AZ$10),
IF($Q320="Management Incentive",-INDEX($T$33:$EU$33,,$R320)*($R320=MAX($T$10:AZ$10))))),0)</f>
        <v>0</v>
      </c>
      <c r="BA320" s="3448" cm="1">
        <f t="array" aca="1" ref="BA320" ca="1">IF(BA$9,IF($Q320="Distributions",INDEX($T$19:$EU$19,,$R320)*($R320&lt;=BA$10)+INDEX($T$36:$EU$36,,$R320)*($R320=MAX($T$10:BA$10)),
 IF($Q320="Equity Additions",-INDEX($T$15:$EU$15,$R320+1)*($R320&lt;=BA$10),
IF($Q320="Management Incentive",-INDEX($T$33:$EU$33,,$R320)*($R320=MAX($T$10:BA$10))))),0)</f>
        <v>0</v>
      </c>
      <c r="BB320" s="3448" cm="1">
        <f t="array" aca="1" ref="BB320" ca="1">IF(BB$9,IF($Q320="Distributions",INDEX($T$19:$EU$19,,$R320)*($R320&lt;=BB$10)+INDEX($T$36:$EU$36,,$R320)*($R320=MAX($T$10:BB$10)),
 IF($Q320="Equity Additions",-INDEX($T$15:$EU$15,$R320+1)*($R320&lt;=BB$10),
IF($Q320="Management Incentive",-INDEX($T$33:$EU$33,,$R320)*($R320=MAX($T$10:BB$10))))),0)</f>
        <v>0</v>
      </c>
      <c r="BC320" s="3448" cm="1">
        <f t="array" aca="1" ref="BC320" ca="1">IF(BC$9,IF($Q320="Distributions",INDEX($T$19:$EU$19,,$R320)*($R320&lt;=BC$10)+INDEX($T$36:$EU$36,,$R320)*($R320=MAX($T$10:BC$10)),
 IF($Q320="Equity Additions",-INDEX($T$15:$EU$15,$R320+1)*($R320&lt;=BC$10),
IF($Q320="Management Incentive",-INDEX($T$33:$EU$33,,$R320)*($R320=MAX($T$10:BC$10))))),0)</f>
        <v>0</v>
      </c>
      <c r="BD320" s="3448" cm="1">
        <f t="array" aca="1" ref="BD320" ca="1">IF(BD$9,IF($Q320="Distributions",INDEX($T$19:$EU$19,,$R320)*($R320&lt;=BD$10)+INDEX($T$36:$EU$36,,$R320)*($R320=MAX($T$10:BD$10)),
 IF($Q320="Equity Additions",-INDEX($T$15:$EU$15,$R320+1)*($R320&lt;=BD$10),
IF($Q320="Management Incentive",-INDEX($T$33:$EU$33,,$R320)*($R320=MAX($T$10:BD$10))))),0)</f>
        <v>0</v>
      </c>
      <c r="BE320" s="3448" cm="1">
        <f t="array" aca="1" ref="BE320" ca="1">IF(BE$9,IF($Q320="Distributions",INDEX($T$19:$EU$19,,$R320)*($R320&lt;=BE$10)+INDEX($T$36:$EU$36,,$R320)*($R320=MAX($T$10:BE$10)),
 IF($Q320="Equity Additions",-INDEX($T$15:$EU$15,$R320+1)*($R320&lt;=BE$10),
IF($Q320="Management Incentive",-INDEX($T$33:$EU$33,,$R320)*($R320=MAX($T$10:BE$10))))),0)</f>
        <v>0</v>
      </c>
      <c r="BF320" s="3448" cm="1">
        <f t="array" aca="1" ref="BF320" ca="1">IF(BF$9,IF($Q320="Distributions",INDEX($T$19:$EU$19,,$R320)*($R320&lt;=BF$10)+INDEX($T$36:$EU$36,,$R320)*($R320=MAX($T$10:BF$10)),
 IF($Q320="Equity Additions",-INDEX($T$15:$EU$15,$R320+1)*($R320&lt;=BF$10),
IF($Q320="Management Incentive",-INDEX($T$33:$EU$33,,$R320)*($R320=MAX($T$10:BF$10))))),0)</f>
        <v>0</v>
      </c>
      <c r="BG320" s="3448" cm="1">
        <f t="array" aca="1" ref="BG320" ca="1">IF(BG$9,IF($Q320="Distributions",INDEX($T$19:$EU$19,,$R320)*($R320&lt;=BG$10)+INDEX($T$36:$EU$36,,$R320)*($R320=MAX($T$10:BG$10)),
 IF($Q320="Equity Additions",-INDEX($T$15:$EU$15,$R320+1)*($R320&lt;=BG$10),
IF($Q320="Management Incentive",-INDEX($T$33:$EU$33,,$R320)*($R320=MAX($T$10:BG$10))))),0)</f>
        <v>0</v>
      </c>
      <c r="BH320" s="3448" cm="1">
        <f t="array" aca="1" ref="BH320" ca="1">IF(BH$9,IF($Q320="Distributions",INDEX($T$19:$EU$19,,$R320)*($R320&lt;=BH$10)+INDEX($T$36:$EU$36,,$R320)*($R320=MAX($T$10:BH$10)),
 IF($Q320="Equity Additions",-INDEX($T$15:$EU$15,$R320+1)*($R320&lt;=BH$10),
IF($Q320="Management Incentive",-INDEX($T$33:$EU$33,,$R320)*($R320=MAX($T$10:BH$10))))),0)</f>
        <v>0</v>
      </c>
      <c r="BI320" s="3448" cm="1">
        <f t="array" aca="1" ref="BI320" ca="1">IF(BI$9,IF($Q320="Distributions",INDEX($T$19:$EU$19,,$R320)*($R320&lt;=BI$10)+INDEX($T$36:$EU$36,,$R320)*($R320=MAX($T$10:BI$10)),
 IF($Q320="Equity Additions",-INDEX($T$15:$EU$15,$R320+1)*($R320&lt;=BI$10),
IF($Q320="Management Incentive",-INDEX($T$33:$EU$33,,$R320)*($R320=MAX($T$10:BI$10))))),0)</f>
        <v>0</v>
      </c>
      <c r="BJ320" s="3448" cm="1">
        <f t="array" aca="1" ref="BJ320" ca="1">IF(BJ$9,IF($Q320="Distributions",INDEX($T$19:$EU$19,,$R320)*($R320&lt;=BJ$10)+INDEX($T$36:$EU$36,,$R320)*($R320=MAX($T$10:BJ$10)),
 IF($Q320="Equity Additions",-INDEX($T$15:$EU$15,$R320+1)*($R320&lt;=BJ$10),
IF($Q320="Management Incentive",-INDEX($T$33:$EU$33,,$R320)*($R320=MAX($T$10:BJ$10))))),0)</f>
        <v>0</v>
      </c>
      <c r="BK320" s="3448" cm="1">
        <f t="array" aca="1" ref="BK320" ca="1">IF(BK$9,IF($Q320="Distributions",INDEX($T$19:$EU$19,,$R320)*($R320&lt;=BK$10)+INDEX($T$36:$EU$36,,$R320)*($R320=MAX($T$10:BK$10)),
 IF($Q320="Equity Additions",-INDEX($T$15:$EU$15,$R320+1)*($R320&lt;=BK$10),
IF($Q320="Management Incentive",-INDEX($T$33:$EU$33,,$R320)*($R320=MAX($T$10:BK$10))))),0)</f>
        <v>0</v>
      </c>
      <c r="BL320" s="3448" cm="1">
        <f t="array" aca="1" ref="BL320" ca="1">IF(BL$9,IF($Q320="Distributions",INDEX($T$19:$EU$19,,$R320)*($R320&lt;=BL$10)+INDEX($T$36:$EU$36,,$R320)*($R320=MAX($T$10:BL$10)),
 IF($Q320="Equity Additions",-INDEX($T$15:$EU$15,$R320+1)*($R320&lt;=BL$10),
IF($Q320="Management Incentive",-INDEX($T$33:$EU$33,,$R320)*($R320=MAX($T$10:BL$10))))),0)</f>
        <v>0</v>
      </c>
      <c r="BM320" s="3448" cm="1">
        <f t="array" aca="1" ref="BM320" ca="1">IF(BM$9,IF($Q320="Distributions",INDEX($T$19:$EU$19,,$R320)*($R320&lt;=BM$10)+INDEX($T$36:$EU$36,,$R320)*($R320=MAX($T$10:BM$10)),
 IF($Q320="Equity Additions",-INDEX($T$15:$EU$15,$R320+1)*($R320&lt;=BM$10),
IF($Q320="Management Incentive",-INDEX($T$33:$EU$33,,$R320)*($R320=MAX($T$10:BM$10))))),0)</f>
        <v>0</v>
      </c>
      <c r="BN320" s="3448" cm="1">
        <f t="array" aca="1" ref="BN320" ca="1">IF(BN$9,IF($Q320="Distributions",INDEX($T$19:$EU$19,,$R320)*($R320&lt;=BN$10)+INDEX($T$36:$EU$36,,$R320)*($R320=MAX($T$10:BN$10)),
 IF($Q320="Equity Additions",-INDEX($T$15:$EU$15,$R320+1)*($R320&lt;=BN$10),
IF($Q320="Management Incentive",-INDEX($T$33:$EU$33,,$R320)*($R320=MAX($T$10:BN$10))))),0)</f>
        <v>0</v>
      </c>
      <c r="BO320" s="3448" cm="1">
        <f t="array" aca="1" ref="BO320" ca="1">IF(BO$9,IF($Q320="Distributions",INDEX($T$19:$EU$19,,$R320)*($R320&lt;=BO$10)+INDEX($T$36:$EU$36,,$R320)*($R320=MAX($T$10:BO$10)),
 IF($Q320="Equity Additions",-INDEX($T$15:$EU$15,$R320+1)*($R320&lt;=BO$10),
IF($Q320="Management Incentive",-INDEX($T$33:$EU$33,,$R320)*($R320=MAX($T$10:BO$10))))),0)</f>
        <v>0</v>
      </c>
      <c r="BP320" s="3448" cm="1">
        <f t="array" aca="1" ref="BP320" ca="1">IF(BP$9,IF($Q320="Distributions",INDEX($T$19:$EU$19,,$R320)*($R320&lt;=BP$10)+INDEX($T$36:$EU$36,,$R320)*($R320=MAX($T$10:BP$10)),
 IF($Q320="Equity Additions",-INDEX($T$15:$EU$15,$R320+1)*($R320&lt;=BP$10),
IF($Q320="Management Incentive",-INDEX($T$33:$EU$33,,$R320)*($R320=MAX($T$10:BP$10))))),0)</f>
        <v>0</v>
      </c>
      <c r="BQ320" s="3448" cm="1">
        <f t="array" aca="1" ref="BQ320" ca="1">IF(BQ$9,IF($Q320="Distributions",INDEX($T$19:$EU$19,,$R320)*($R320&lt;=BQ$10)+INDEX($T$36:$EU$36,,$R320)*($R320=MAX($T$10:BQ$10)),
 IF($Q320="Equity Additions",-INDEX($T$15:$EU$15,$R320+1)*($R320&lt;=BQ$10),
IF($Q320="Management Incentive",-INDEX($T$33:$EU$33,,$R320)*($R320=MAX($T$10:BQ$10))))),0)</f>
        <v>0</v>
      </c>
      <c r="BR320" s="3448" cm="1">
        <f t="array" aca="1" ref="BR320" ca="1">IF(BR$9,IF($Q320="Distributions",INDEX($T$19:$EU$19,,$R320)*($R320&lt;=BR$10)+INDEX($T$36:$EU$36,,$R320)*($R320=MAX($T$10:BR$10)),
 IF($Q320="Equity Additions",-INDEX($T$15:$EU$15,$R320+1)*($R320&lt;=BR$10),
IF($Q320="Management Incentive",-INDEX($T$33:$EU$33,,$R320)*($R320=MAX($T$10:BR$10))))),0)</f>
        <v>0</v>
      </c>
      <c r="BS320" s="3448" cm="1">
        <f t="array" aca="1" ref="BS320" ca="1">IF(BS$9,IF($Q320="Distributions",INDEX($T$19:$EU$19,,$R320)*($R320&lt;=BS$10)+INDEX($T$36:$EU$36,,$R320)*($R320=MAX($T$10:BS$10)),
 IF($Q320="Equity Additions",-INDEX($T$15:$EU$15,$R320+1)*($R320&lt;=BS$10),
IF($Q320="Management Incentive",-INDEX($T$33:$EU$33,,$R320)*($R320=MAX($T$10:BS$10))))),0)</f>
        <v>0</v>
      </c>
      <c r="BT320" s="3448" cm="1">
        <f t="array" aca="1" ref="BT320" ca="1">IF(BT$9,IF($Q320="Distributions",INDEX($T$19:$EU$19,,$R320)*($R320&lt;=BT$10)+INDEX($T$36:$EU$36,,$R320)*($R320=MAX($T$10:BT$10)),
 IF($Q320="Equity Additions",-INDEX($T$15:$EU$15,$R320+1)*($R320&lt;=BT$10),
IF($Q320="Management Incentive",-INDEX($T$33:$EU$33,,$R320)*($R320=MAX($T$10:BT$10))))),0)</f>
        <v>0</v>
      </c>
      <c r="BU320" s="3448" cm="1">
        <f t="array" aca="1" ref="BU320" ca="1">IF(BU$9,IF($Q320="Distributions",INDEX($T$19:$EU$19,,$R320)*($R320&lt;=BU$10)+INDEX($T$36:$EU$36,,$R320)*($R320=MAX($T$10:BU$10)),
 IF($Q320="Equity Additions",-INDEX($T$15:$EU$15,$R320+1)*($R320&lt;=BU$10),
IF($Q320="Management Incentive",-INDEX($T$33:$EU$33,,$R320)*($R320=MAX($T$10:BU$10))))),0)</f>
        <v>0</v>
      </c>
      <c r="BV320" s="3448" cm="1">
        <f t="array" aca="1" ref="BV320" ca="1">IF(BV$9,IF($Q320="Distributions",INDEX($T$19:$EU$19,,$R320)*($R320&lt;=BV$10)+INDEX($T$36:$EU$36,,$R320)*($R320=MAX($T$10:BV$10)),
 IF($Q320="Equity Additions",-INDEX($T$15:$EU$15,$R320+1)*($R320&lt;=BV$10),
IF($Q320="Management Incentive",-INDEX($T$33:$EU$33,,$R320)*($R320=MAX($T$10:BV$10))))),0)</f>
        <v>0</v>
      </c>
      <c r="BW320" s="3448" cm="1">
        <f t="array" aca="1" ref="BW320" ca="1">IF(BW$9,IF($Q320="Distributions",INDEX($T$19:$EU$19,,$R320)*($R320&lt;=BW$10)+INDEX($T$36:$EU$36,,$R320)*($R320=MAX($T$10:BW$10)),
 IF($Q320="Equity Additions",-INDEX($T$15:$EU$15,$R320+1)*($R320&lt;=BW$10),
IF($Q320="Management Incentive",-INDEX($T$33:$EU$33,,$R320)*($R320=MAX($T$10:BW$10))))),0)</f>
        <v>0</v>
      </c>
      <c r="BX320" s="3448" cm="1">
        <f t="array" aca="1" ref="BX320" ca="1">IF(BX$9,IF($Q320="Distributions",INDEX($T$19:$EU$19,,$R320)*($R320&lt;=BX$10)+INDEX($T$36:$EU$36,,$R320)*($R320=MAX($T$10:BX$10)),
 IF($Q320="Equity Additions",-INDEX($T$15:$EU$15,$R320+1)*($R320&lt;=BX$10),
IF($Q320="Management Incentive",-INDEX($T$33:$EU$33,,$R320)*($R320=MAX($T$10:BX$10))))),0)</f>
        <v>0</v>
      </c>
      <c r="BY320" s="3448" cm="1">
        <f t="array" aca="1" ref="BY320" ca="1">IF(BY$9,IF($Q320="Distributions",INDEX($T$19:$EU$19,,$R320)*($R320&lt;=BY$10)+INDEX($T$36:$EU$36,,$R320)*($R320=MAX($T$10:BY$10)),
 IF($Q320="Equity Additions",-INDEX($T$15:$EU$15,$R320+1)*($R320&lt;=BY$10),
IF($Q320="Management Incentive",-INDEX($T$33:$EU$33,,$R320)*($R320=MAX($T$10:BY$10))))),0)</f>
        <v>0</v>
      </c>
      <c r="BZ320" s="3448" cm="1">
        <f t="array" aca="1" ref="BZ320" ca="1">IF(BZ$9,IF($Q320="Distributions",INDEX($T$19:$EU$19,,$R320)*($R320&lt;=BZ$10)+INDEX($T$36:$EU$36,,$R320)*($R320=MAX($T$10:BZ$10)),
 IF($Q320="Equity Additions",-INDEX($T$15:$EU$15,$R320+1)*($R320&lt;=BZ$10),
IF($Q320="Management Incentive",-INDEX($T$33:$EU$33,,$R320)*($R320=MAX($T$10:BZ$10))))),0)</f>
        <v>0</v>
      </c>
      <c r="CA320" s="3448" cm="1">
        <f t="array" aca="1" ref="CA320" ca="1">IF(CA$9,IF($Q320="Distributions",INDEX($T$19:$EU$19,,$R320)*($R320&lt;=CA$10)+INDEX($T$36:$EU$36,,$R320)*($R320=MAX($T$10:CA$10)),
 IF($Q320="Equity Additions",-INDEX($T$15:$EU$15,$R320+1)*($R320&lt;=CA$10),
IF($Q320="Management Incentive",-INDEX($T$33:$EU$33,,$R320)*($R320=MAX($T$10:CA$10))))),0)</f>
        <v>0</v>
      </c>
      <c r="CB320" s="3448" cm="1">
        <f t="array" aca="1" ref="CB320" ca="1">IF(CB$9,IF($Q320="Distributions",INDEX($T$19:$EU$19,,$R320)*($R320&lt;=CB$10)+INDEX($T$36:$EU$36,,$R320)*($R320=MAX($T$10:CB$10)),
 IF($Q320="Equity Additions",-INDEX($T$15:$EU$15,$R320+1)*($R320&lt;=CB$10),
IF($Q320="Management Incentive",-INDEX($T$33:$EU$33,,$R320)*($R320=MAX($T$10:CB$10))))),0)</f>
        <v>0</v>
      </c>
      <c r="CC320" s="3448" cm="1">
        <f t="array" aca="1" ref="CC320" ca="1">IF(CC$9,IF($Q320="Distributions",INDEX($T$19:$EU$19,,$R320)*($R320&lt;=CC$10)+INDEX($T$36:$EU$36,,$R320)*($R320=MAX($T$10:CC$10)),
 IF($Q320="Equity Additions",-INDEX($T$15:$EU$15,$R320+1)*($R320&lt;=CC$10),
IF($Q320="Management Incentive",-INDEX($T$33:$EU$33,,$R320)*($R320=MAX($T$10:CC$10))))),0)</f>
        <v>0</v>
      </c>
      <c r="CD320" s="3448" cm="1">
        <f t="array" aca="1" ref="CD320" ca="1">IF(CD$9,IF($Q320="Distributions",INDEX($T$19:$EU$19,,$R320)*($R320&lt;=CD$10)+INDEX($T$36:$EU$36,,$R320)*($R320=MAX($T$10:CD$10)),
 IF($Q320="Equity Additions",-INDEX($T$15:$EU$15,$R320+1)*($R320&lt;=CD$10),
IF($Q320="Management Incentive",-INDEX($T$33:$EU$33,,$R320)*($R320=MAX($T$10:CD$10))))),0)</f>
        <v>0</v>
      </c>
      <c r="CE320" s="3448" cm="1">
        <f t="array" aca="1" ref="CE320" ca="1">IF(CE$9,IF($Q320="Distributions",INDEX($T$19:$EU$19,,$R320)*($R320&lt;=CE$10)+INDEX($T$36:$EU$36,,$R320)*($R320=MAX($T$10:CE$10)),
 IF($Q320="Equity Additions",-INDEX($T$15:$EU$15,$R320+1)*($R320&lt;=CE$10),
IF($Q320="Management Incentive",-INDEX($T$33:$EU$33,,$R320)*($R320=MAX($T$10:CE$10))))),0)</f>
        <v>0</v>
      </c>
      <c r="CF320" s="3448" cm="1">
        <f t="array" aca="1" ref="CF320" ca="1">IF(CF$9,IF($Q320="Distributions",INDEX($T$19:$EU$19,,$R320)*($R320&lt;=CF$10)+INDEX($T$36:$EU$36,,$R320)*($R320=MAX($T$10:CF$10)),
 IF($Q320="Equity Additions",-INDEX($T$15:$EU$15,$R320+1)*($R320&lt;=CF$10),
IF($Q320="Management Incentive",-INDEX($T$33:$EU$33,,$R320)*($R320=MAX($T$10:CF$10))))),0)</f>
        <v>0</v>
      </c>
      <c r="CG320" s="3448" cm="1">
        <f t="array" aca="1" ref="CG320" ca="1">IF(CG$9,IF($Q320="Distributions",INDEX($T$19:$EU$19,,$R320)*($R320&lt;=CG$10)+INDEX($T$36:$EU$36,,$R320)*($R320=MAX($T$10:CG$10)),
 IF($Q320="Equity Additions",-INDEX($T$15:$EU$15,$R320+1)*($R320&lt;=CG$10),
IF($Q320="Management Incentive",-INDEX($T$33:$EU$33,,$R320)*($R320=MAX($T$10:CG$10))))),0)</f>
        <v>0</v>
      </c>
      <c r="CH320" s="3448" cm="1">
        <f t="array" aca="1" ref="CH320" ca="1">IF(CH$9,IF($Q320="Distributions",INDEX($T$19:$EU$19,,$R320)*($R320&lt;=CH$10)+INDEX($T$36:$EU$36,,$R320)*($R320=MAX($T$10:CH$10)),
 IF($Q320="Equity Additions",-INDEX($T$15:$EU$15,$R320+1)*($R320&lt;=CH$10),
IF($Q320="Management Incentive",-INDEX($T$33:$EU$33,,$R320)*($R320=MAX($T$10:CH$10))))),0)</f>
        <v>0</v>
      </c>
      <c r="CI320" s="3448" cm="1">
        <f t="array" aca="1" ref="CI320" ca="1">IF(CI$9,IF($Q320="Distributions",INDEX($T$19:$EU$19,,$R320)*($R320&lt;=CI$10)+INDEX($T$36:$EU$36,,$R320)*($R320=MAX($T$10:CI$10)),
 IF($Q320="Equity Additions",-INDEX($T$15:$EU$15,$R320+1)*($R320&lt;=CI$10),
IF($Q320="Management Incentive",-INDEX($T$33:$EU$33,,$R320)*($R320=MAX($T$10:CI$10))))),0)</f>
        <v>0</v>
      </c>
      <c r="CJ320" s="3448" cm="1">
        <f t="array" aca="1" ref="CJ320" ca="1">IF(CJ$9,IF($Q320="Distributions",INDEX($T$19:$EU$19,,$R320)*($R320&lt;=CJ$10)+INDEX($T$36:$EU$36,,$R320)*($R320=MAX($T$10:CJ$10)),
 IF($Q320="Equity Additions",-INDEX($T$15:$EU$15,$R320+1)*($R320&lt;=CJ$10),
IF($Q320="Management Incentive",-INDEX($T$33:$EU$33,,$R320)*($R320=MAX($T$10:CJ$10))))),0)</f>
        <v>0</v>
      </c>
      <c r="CK320" s="3448" cm="1">
        <f t="array" aca="1" ref="CK320" ca="1">IF(CK$9,IF($Q320="Distributions",INDEX($T$19:$EU$19,,$R320)*($R320&lt;=CK$10)+INDEX($T$36:$EU$36,,$R320)*($R320=MAX($T$10:CK$10)),
 IF($Q320="Equity Additions",-INDEX($T$15:$EU$15,$R320+1)*($R320&lt;=CK$10),
IF($Q320="Management Incentive",-INDEX($T$33:$EU$33,,$R320)*($R320=MAX($T$10:CK$10))))),0)</f>
        <v>0</v>
      </c>
      <c r="CL320" s="3448" cm="1">
        <f t="array" aca="1" ref="CL320" ca="1">IF(CL$9,IF($Q320="Distributions",INDEX($T$19:$EU$19,,$R320)*($R320&lt;=CL$10)+INDEX($T$36:$EU$36,,$R320)*($R320=MAX($T$10:CL$10)),
 IF($Q320="Equity Additions",-INDEX($T$15:$EU$15,$R320+1)*($R320&lt;=CL$10),
IF($Q320="Management Incentive",-INDEX($T$33:$EU$33,,$R320)*($R320=MAX($T$10:CL$10))))),0)</f>
        <v>0</v>
      </c>
      <c r="CM320" s="3448" cm="1">
        <f t="array" aca="1" ref="CM320" ca="1">IF(CM$9,IF($Q320="Distributions",INDEX($T$19:$EU$19,,$R320)*($R320&lt;=CM$10)+INDEX($T$36:$EU$36,,$R320)*($R320=MAX($T$10:CM$10)),
 IF($Q320="Equity Additions",-INDEX($T$15:$EU$15,$R320+1)*($R320&lt;=CM$10),
IF($Q320="Management Incentive",-INDEX($T$33:$EU$33,,$R320)*($R320=MAX($T$10:CM$10))))),0)</f>
        <v>0</v>
      </c>
      <c r="CN320" s="3448" cm="1">
        <f t="array" aca="1" ref="CN320" ca="1">IF(CN$9,IF($Q320="Distributions",INDEX($T$19:$EU$19,,$R320)*($R320&lt;=CN$10)+INDEX($T$36:$EU$36,,$R320)*($R320=MAX($T$10:CN$10)),
 IF($Q320="Equity Additions",-INDEX($T$15:$EU$15,$R320+1)*($R320&lt;=CN$10),
IF($Q320="Management Incentive",-INDEX($T$33:$EU$33,,$R320)*($R320=MAX($T$10:CN$10))))),0)</f>
        <v>0</v>
      </c>
      <c r="CO320" s="3448" cm="1">
        <f t="array" aca="1" ref="CO320" ca="1">IF(CO$9,IF($Q320="Distributions",INDEX($T$19:$EU$19,,$R320)*($R320&lt;=CO$10)+INDEX($T$36:$EU$36,,$R320)*($R320=MAX($T$10:CO$10)),
 IF($Q320="Equity Additions",-INDEX($T$15:$EU$15,$R320+1)*($R320&lt;=CO$10),
IF($Q320="Management Incentive",-INDEX($T$33:$EU$33,,$R320)*($R320=MAX($T$10:CO$10))))),0)</f>
        <v>0</v>
      </c>
      <c r="CP320" s="3448" cm="1">
        <f t="array" aca="1" ref="CP320" ca="1">IF(CP$9,IF($Q320="Distributions",INDEX($T$19:$EU$19,,$R320)*($R320&lt;=CP$10)+INDEX($T$36:$EU$36,,$R320)*($R320=MAX($T$10:CP$10)),
 IF($Q320="Equity Additions",-INDEX($T$15:$EU$15,$R320+1)*($R320&lt;=CP$10),
IF($Q320="Management Incentive",-INDEX($T$33:$EU$33,,$R320)*($R320=MAX($T$10:CP$10))))),0)</f>
        <v>0</v>
      </c>
      <c r="CQ320" s="3448" cm="1">
        <f t="array" aca="1" ref="CQ320" ca="1">IF(CQ$9,IF($Q320="Distributions",INDEX($T$19:$EU$19,,$R320)*($R320&lt;=CQ$10)+INDEX($T$36:$EU$36,,$R320)*($R320=MAX($T$10:CQ$10)),
 IF($Q320="Equity Additions",-INDEX($T$15:$EU$15,$R320+1)*($R320&lt;=CQ$10),
IF($Q320="Management Incentive",-INDEX($T$33:$EU$33,,$R320)*($R320=MAX($T$10:CQ$10))))),0)</f>
        <v>0</v>
      </c>
      <c r="CR320" s="3448" cm="1">
        <f t="array" aca="1" ref="CR320" ca="1">IF(CR$9,IF($Q320="Distributions",INDEX($T$19:$EU$19,,$R320)*($R320&lt;=CR$10)+INDEX($T$36:$EU$36,,$R320)*($R320=MAX($T$10:CR$10)),
 IF($Q320="Equity Additions",-INDEX($T$15:$EU$15,$R320+1)*($R320&lt;=CR$10),
IF($Q320="Management Incentive",-INDEX($T$33:$EU$33,,$R320)*($R320=MAX($T$10:CR$10))))),0)</f>
        <v>0</v>
      </c>
      <c r="CS320" s="3448" cm="1">
        <f t="array" aca="1" ref="CS320" ca="1">IF(CS$9,IF($Q320="Distributions",INDEX($T$19:$EU$19,,$R320)*($R320&lt;=CS$10)+INDEX($T$36:$EU$36,,$R320)*($R320=MAX($T$10:CS$10)),
 IF($Q320="Equity Additions",-INDEX($T$15:$EU$15,$R320+1)*($R320&lt;=CS$10),
IF($Q320="Management Incentive",-INDEX($T$33:$EU$33,,$R320)*($R320=MAX($T$10:CS$10))))),0)</f>
        <v>0</v>
      </c>
      <c r="CT320" s="3448" cm="1">
        <f t="array" aca="1" ref="CT320" ca="1">IF(CT$9,IF($Q320="Distributions",INDEX($T$19:$EU$19,,$R320)*($R320&lt;=CT$10)+INDEX($T$36:$EU$36,,$R320)*($R320=MAX($T$10:CT$10)),
 IF($Q320="Equity Additions",-INDEX($T$15:$EU$15,$R320+1)*($R320&lt;=CT$10),
IF($Q320="Management Incentive",-INDEX($T$33:$EU$33,,$R320)*($R320=MAX($T$10:CT$10))))),0)</f>
        <v>0</v>
      </c>
      <c r="CU320" s="3448" cm="1">
        <f t="array" aca="1" ref="CU320" ca="1">IF(CU$9,IF($Q320="Distributions",INDEX($T$19:$EU$19,,$R320)*($R320&lt;=CU$10)+INDEX($T$36:$EU$36,,$R320)*($R320=MAX($T$10:CU$10)),
 IF($Q320="Equity Additions",-INDEX($T$15:$EU$15,$R320+1)*($R320&lt;=CU$10),
IF($Q320="Management Incentive",-INDEX($T$33:$EU$33,,$R320)*($R320=MAX($T$10:CU$10))))),0)</f>
        <v>0</v>
      </c>
      <c r="CV320" s="3448" cm="1">
        <f t="array" aca="1" ref="CV320" ca="1">IF(CV$9,IF($Q320="Distributions",INDEX($T$19:$EU$19,,$R320)*($R320&lt;=CV$10)+INDEX($T$36:$EU$36,,$R320)*($R320=MAX($T$10:CV$10)),
 IF($Q320="Equity Additions",-INDEX($T$15:$EU$15,$R320+1)*($R320&lt;=CV$10),
IF($Q320="Management Incentive",-INDEX($T$33:$EU$33,,$R320)*($R320=MAX($T$10:CV$10))))),0)</f>
        <v>0</v>
      </c>
      <c r="CW320" s="3448" cm="1">
        <f t="array" aca="1" ref="CW320" ca="1">IF(CW$9,IF($Q320="Distributions",INDEX($T$19:$EU$19,,$R320)*($R320&lt;=CW$10)+INDEX($T$36:$EU$36,,$R320)*($R320=MAX($T$10:CW$10)),
 IF($Q320="Equity Additions",-INDEX($T$15:$EU$15,$R320+1)*($R320&lt;=CW$10),
IF($Q320="Management Incentive",-INDEX($T$33:$EU$33,,$R320)*($R320=MAX($T$10:CW$10))))),0)</f>
        <v>0</v>
      </c>
      <c r="CX320" s="3448" cm="1">
        <f t="array" aca="1" ref="CX320" ca="1">IF(CX$9,IF($Q320="Distributions",INDEX($T$19:$EU$19,,$R320)*($R320&lt;=CX$10)+INDEX($T$36:$EU$36,,$R320)*($R320=MAX($T$10:CX$10)),
 IF($Q320="Equity Additions",-INDEX($T$15:$EU$15,$R320+1)*($R320&lt;=CX$10),
IF($Q320="Management Incentive",-INDEX($T$33:$EU$33,,$R320)*($R320=MAX($T$10:CX$10))))),0)</f>
        <v>0</v>
      </c>
      <c r="CY320" s="3448" cm="1">
        <f t="array" aca="1" ref="CY320" ca="1">IF(CY$9,IF($Q320="Distributions",INDEX($T$19:$EU$19,,$R320)*($R320&lt;=CY$10)+INDEX($T$36:$EU$36,,$R320)*($R320=MAX($T$10:CY$10)),
 IF($Q320="Equity Additions",-INDEX($T$15:$EU$15,$R320+1)*($R320&lt;=CY$10),
IF($Q320="Management Incentive",-INDEX($T$33:$EU$33,,$R320)*($R320=MAX($T$10:CY$10))))),0)</f>
        <v>0</v>
      </c>
      <c r="CZ320" s="3448" cm="1">
        <f t="array" aca="1" ref="CZ320" ca="1">IF(CZ$9,IF($Q320="Distributions",INDEX($T$19:$EU$19,,$R320)*($R320&lt;=CZ$10)+INDEX($T$36:$EU$36,,$R320)*($R320=MAX($T$10:CZ$10)),
 IF($Q320="Equity Additions",-INDEX($T$15:$EU$15,$R320+1)*($R320&lt;=CZ$10),
IF($Q320="Management Incentive",-INDEX($T$33:$EU$33,,$R320)*($R320=MAX($T$10:CZ$10))))),0)</f>
        <v>0</v>
      </c>
      <c r="DA320" s="3448" cm="1">
        <f t="array" aca="1" ref="DA320" ca="1">IF(DA$9,IF($Q320="Distributions",INDEX($T$19:$EU$19,,$R320)*($R320&lt;=DA$10)+INDEX($T$36:$EU$36,,$R320)*($R320=MAX($T$10:DA$10)),
 IF($Q320="Equity Additions",-INDEX($T$15:$EU$15,$R320+1)*($R320&lt;=DA$10),
IF($Q320="Management Incentive",-INDEX($T$33:$EU$33,,$R320)*($R320=MAX($T$10:DA$10))))),0)</f>
        <v>0</v>
      </c>
      <c r="DB320" s="3448" cm="1">
        <f t="array" aca="1" ref="DB320" ca="1">IF(DB$9,IF($Q320="Distributions",INDEX($T$19:$EU$19,,$R320)*($R320&lt;=DB$10)+INDEX($T$36:$EU$36,,$R320)*($R320=MAX($T$10:DB$10)),
 IF($Q320="Equity Additions",-INDEX($T$15:$EU$15,$R320+1)*($R320&lt;=DB$10),
IF($Q320="Management Incentive",-INDEX($T$33:$EU$33,,$R320)*($R320=MAX($T$10:DB$10))))),0)</f>
        <v>0</v>
      </c>
      <c r="DC320" s="3448" cm="1">
        <f t="array" aca="1" ref="DC320" ca="1">IF(DC$9,IF($Q320="Distributions",INDEX($T$19:$EU$19,,$R320)*($R320&lt;=DC$10)+INDEX($T$36:$EU$36,,$R320)*($R320=MAX($T$10:DC$10)),
 IF($Q320="Equity Additions",-INDEX($T$15:$EU$15,$R320+1)*($R320&lt;=DC$10),
IF($Q320="Management Incentive",-INDEX($T$33:$EU$33,,$R320)*($R320=MAX($T$10:DC$10))))),0)</f>
        <v>0</v>
      </c>
      <c r="DD320" s="3448" cm="1">
        <f t="array" aca="1" ref="DD320" ca="1">IF(DD$9,IF($Q320="Distributions",INDEX($T$19:$EU$19,,$R320)*($R320&lt;=DD$10)+INDEX($T$36:$EU$36,,$R320)*($R320=MAX($T$10:DD$10)),
 IF($Q320="Equity Additions",-INDEX($T$15:$EU$15,$R320+1)*($R320&lt;=DD$10),
IF($Q320="Management Incentive",-INDEX($T$33:$EU$33,,$R320)*($R320=MAX($T$10:DD$10))))),0)</f>
        <v>0</v>
      </c>
      <c r="DE320" s="3448" cm="1">
        <f t="array" aca="1" ref="DE320" ca="1">IF(DE$9,IF($Q320="Distributions",INDEX($T$19:$EU$19,,$R320)*($R320&lt;=DE$10)+INDEX($T$36:$EU$36,,$R320)*($R320=MAX($T$10:DE$10)),
 IF($Q320="Equity Additions",-INDEX($T$15:$EU$15,$R320+1)*($R320&lt;=DE$10),
IF($Q320="Management Incentive",-INDEX($T$33:$EU$33,,$R320)*($R320=MAX($T$10:DE$10))))),0)</f>
        <v>0</v>
      </c>
      <c r="DF320" s="3448" cm="1">
        <f t="array" aca="1" ref="DF320" ca="1">IF(DF$9,IF($Q320="Distributions",INDEX($T$19:$EU$19,,$R320)*($R320&lt;=DF$10)+INDEX($T$36:$EU$36,,$R320)*($R320=MAX($T$10:DF$10)),
 IF($Q320="Equity Additions",-INDEX($T$15:$EU$15,$R320+1)*($R320&lt;=DF$10),
IF($Q320="Management Incentive",-INDEX($T$33:$EU$33,,$R320)*($R320=MAX($T$10:DF$10))))),0)</f>
        <v>0</v>
      </c>
      <c r="DG320" s="3448" cm="1">
        <f t="array" aca="1" ref="DG320" ca="1">IF(DG$9,IF($Q320="Distributions",INDEX($T$19:$EU$19,,$R320)*($R320&lt;=DG$10)+INDEX($T$36:$EU$36,,$R320)*($R320=MAX($T$10:DG$10)),
 IF($Q320="Equity Additions",-INDEX($T$15:$EU$15,$R320+1)*($R320&lt;=DG$10),
IF($Q320="Management Incentive",-INDEX($T$33:$EU$33,,$R320)*($R320=MAX($T$10:DG$10))))),0)</f>
        <v>0</v>
      </c>
      <c r="DH320" s="3448" cm="1">
        <f t="array" aca="1" ref="DH320" ca="1">IF(DH$9,IF($Q320="Distributions",INDEX($T$19:$EU$19,,$R320)*($R320&lt;=DH$10)+INDEX($T$36:$EU$36,,$R320)*($R320=MAX($T$10:DH$10)),
 IF($Q320="Equity Additions",-INDEX($T$15:$EU$15,$R320+1)*($R320&lt;=DH$10),
IF($Q320="Management Incentive",-INDEX($T$33:$EU$33,,$R320)*($R320=MAX($T$10:DH$10))))),0)</f>
        <v>0</v>
      </c>
      <c r="DI320" s="3448" cm="1">
        <f t="array" aca="1" ref="DI320" ca="1">IF(DI$9,IF($Q320="Distributions",INDEX($T$19:$EU$19,,$R320)*($R320&lt;=DI$10)+INDEX($T$36:$EU$36,,$R320)*($R320=MAX($T$10:DI$10)),
 IF($Q320="Equity Additions",-INDEX($T$15:$EU$15,$R320+1)*($R320&lt;=DI$10),
IF($Q320="Management Incentive",-INDEX($T$33:$EU$33,,$R320)*($R320=MAX($T$10:DI$10))))),0)</f>
        <v>0</v>
      </c>
      <c r="DJ320" s="3448" cm="1">
        <f t="array" aca="1" ref="DJ320" ca="1">IF(DJ$9,IF($Q320="Distributions",INDEX($T$19:$EU$19,,$R320)*($R320&lt;=DJ$10)+INDEX($T$36:$EU$36,,$R320)*($R320=MAX($T$10:DJ$10)),
 IF($Q320="Equity Additions",-INDEX($T$15:$EU$15,$R320+1)*($R320&lt;=DJ$10),
IF($Q320="Management Incentive",-INDEX($T$33:$EU$33,,$R320)*($R320=MAX($T$10:DJ$10))))),0)</f>
        <v>0</v>
      </c>
      <c r="DK320" s="3448" cm="1">
        <f t="array" aca="1" ref="DK320" ca="1">IF(DK$9,IF($Q320="Distributions",INDEX($T$19:$EU$19,,$R320)*($R320&lt;=DK$10)+INDEX($T$36:$EU$36,,$R320)*($R320=MAX($T$10:DK$10)),
 IF($Q320="Equity Additions",-INDEX($T$15:$EU$15,$R320+1)*($R320&lt;=DK$10),
IF($Q320="Management Incentive",-INDEX($T$33:$EU$33,,$R320)*($R320=MAX($T$10:DK$10))))),0)</f>
        <v>0</v>
      </c>
      <c r="DL320" s="3448" cm="1">
        <f t="array" aca="1" ref="DL320" ca="1">IF(DL$9,IF($Q320="Distributions",INDEX($T$19:$EU$19,,$R320)*($R320&lt;=DL$10)+INDEX($T$36:$EU$36,,$R320)*($R320=MAX($T$10:DL$10)),
 IF($Q320="Equity Additions",-INDEX($T$15:$EU$15,$R320+1)*($R320&lt;=DL$10),
IF($Q320="Management Incentive",-INDEX($T$33:$EU$33,,$R320)*($R320=MAX($T$10:DL$10))))),0)</f>
        <v>0</v>
      </c>
      <c r="DM320" s="3448" cm="1">
        <f t="array" aca="1" ref="DM320" ca="1">IF(DM$9,IF($Q320="Distributions",INDEX($T$19:$EU$19,,$R320)*($R320&lt;=DM$10)+INDEX($T$36:$EU$36,,$R320)*($R320=MAX($T$10:DM$10)),
 IF($Q320="Equity Additions",-INDEX($T$15:$EU$15,$R320+1)*($R320&lt;=DM$10),
IF($Q320="Management Incentive",-INDEX($T$33:$EU$33,,$R320)*($R320=MAX($T$10:DM$10))))),0)</f>
        <v>0</v>
      </c>
      <c r="DN320" s="3448" cm="1">
        <f t="array" aca="1" ref="DN320" ca="1">IF(DN$9,IF($Q320="Distributions",INDEX($T$19:$EU$19,,$R320)*($R320&lt;=DN$10)+INDEX($T$36:$EU$36,,$R320)*($R320=MAX($T$10:DN$10)),
 IF($Q320="Equity Additions",-INDEX($T$15:$EU$15,$R320+1)*($R320&lt;=DN$10),
IF($Q320="Management Incentive",-INDEX($T$33:$EU$33,,$R320)*($R320=MAX($T$10:DN$10))))),0)</f>
        <v>0</v>
      </c>
      <c r="DO320" s="3448" cm="1">
        <f t="array" aca="1" ref="DO320" ca="1">IF(DO$9,IF($Q320="Distributions",INDEX($T$19:$EU$19,,$R320)*($R320&lt;=DO$10)+INDEX($T$36:$EU$36,,$R320)*($R320=MAX($T$10:DO$10)),
 IF($Q320="Equity Additions",-INDEX($T$15:$EU$15,$R320+1)*($R320&lt;=DO$10),
IF($Q320="Management Incentive",-INDEX($T$33:$EU$33,,$R320)*($R320=MAX($T$10:DO$10))))),0)</f>
        <v>0</v>
      </c>
      <c r="DP320" s="3448" cm="1">
        <f t="array" aca="1" ref="DP320" ca="1">IF(DP$9,IF($Q320="Distributions",INDEX($T$19:$EU$19,,$R320)*($R320&lt;=DP$10)+INDEX($T$36:$EU$36,,$R320)*($R320=MAX($T$10:DP$10)),
 IF($Q320="Equity Additions",-INDEX($T$15:$EU$15,$R320+1)*($R320&lt;=DP$10),
IF($Q320="Management Incentive",-INDEX($T$33:$EU$33,,$R320)*($R320=MAX($T$10:DP$10))))),0)</f>
        <v>0</v>
      </c>
      <c r="DQ320" s="3448" cm="1">
        <f t="array" aca="1" ref="DQ320" ca="1">IF(DQ$9,IF($Q320="Distributions",INDEX($T$19:$EU$19,,$R320)*($R320&lt;=DQ$10)+INDEX($T$36:$EU$36,,$R320)*($R320=MAX($T$10:DQ$10)),
 IF($Q320="Equity Additions",-INDEX($T$15:$EU$15,$R320+1)*($R320&lt;=DQ$10),
IF($Q320="Management Incentive",-INDEX($T$33:$EU$33,,$R320)*($R320=MAX($T$10:DQ$10))))),0)</f>
        <v>0</v>
      </c>
      <c r="DR320" s="3448" cm="1">
        <f t="array" aca="1" ref="DR320" ca="1">IF(DR$9,IF($Q320="Distributions",INDEX($T$19:$EU$19,,$R320)*($R320&lt;=DR$10)+INDEX($T$36:$EU$36,,$R320)*($R320=MAX($T$10:DR$10)),
 IF($Q320="Equity Additions",-INDEX($T$15:$EU$15,$R320+1)*($R320&lt;=DR$10),
IF($Q320="Management Incentive",-INDEX($T$33:$EU$33,,$R320)*($R320=MAX($T$10:DR$10))))),0)</f>
        <v>0</v>
      </c>
      <c r="DS320" s="3448" cm="1">
        <f t="array" aca="1" ref="DS320" ca="1">IF(DS$9,IF($Q320="Distributions",INDEX($T$19:$EU$19,,$R320)*($R320&lt;=DS$10)+INDEX($T$36:$EU$36,,$R320)*($R320=MAX($T$10:DS$10)),
 IF($Q320="Equity Additions",-INDEX($T$15:$EU$15,$R320+1)*($R320&lt;=DS$10),
IF($Q320="Management Incentive",-INDEX($T$33:$EU$33,,$R320)*($R320=MAX($T$10:DS$10))))),0)</f>
        <v>0</v>
      </c>
      <c r="DT320" s="3448" cm="1">
        <f t="array" aca="1" ref="DT320" ca="1">IF(DT$9,IF($Q320="Distributions",INDEX($T$19:$EU$19,,$R320)*($R320&lt;=DT$10)+INDEX($T$36:$EU$36,,$R320)*($R320=MAX($T$10:DT$10)),
 IF($Q320="Equity Additions",-INDEX($T$15:$EU$15,$R320+1)*($R320&lt;=DT$10),
IF($Q320="Management Incentive",-INDEX($T$33:$EU$33,,$R320)*($R320=MAX($T$10:DT$10))))),0)</f>
        <v>0</v>
      </c>
      <c r="DU320" s="3448" cm="1">
        <f t="array" aca="1" ref="DU320" ca="1">IF(DU$9,IF($Q320="Distributions",INDEX($T$19:$EU$19,,$R320)*($R320&lt;=DU$10)+INDEX($T$36:$EU$36,,$R320)*($R320=MAX($T$10:DU$10)),
 IF($Q320="Equity Additions",-INDEX($T$15:$EU$15,$R320+1)*($R320&lt;=DU$10),
IF($Q320="Management Incentive",-INDEX($T$33:$EU$33,,$R320)*($R320=MAX($T$10:DU$10))))),0)</f>
        <v>0</v>
      </c>
      <c r="DV320" s="3448" cm="1">
        <f t="array" aca="1" ref="DV320" ca="1">IF(DV$9,IF($Q320="Distributions",INDEX($T$19:$EU$19,,$R320)*($R320&lt;=DV$10)+INDEX($T$36:$EU$36,,$R320)*($R320=MAX($T$10:DV$10)),
 IF($Q320="Equity Additions",-INDEX($T$15:$EU$15,$R320+1)*($R320&lt;=DV$10),
IF($Q320="Management Incentive",-INDEX($T$33:$EU$33,,$R320)*($R320=MAX($T$10:DV$10))))),0)</f>
        <v>0</v>
      </c>
      <c r="DW320" s="3448" cm="1">
        <f t="array" aca="1" ref="DW320" ca="1">IF(DW$9,IF($Q320="Distributions",INDEX($T$19:$EU$19,,$R320)*($R320&lt;=DW$10)+INDEX($T$36:$EU$36,,$R320)*($R320=MAX($T$10:DW$10)),
 IF($Q320="Equity Additions",-INDEX($T$15:$EU$15,$R320+1)*($R320&lt;=DW$10),
IF($Q320="Management Incentive",-INDEX($T$33:$EU$33,,$R320)*($R320=MAX($T$10:DW$10))))),0)</f>
        <v>0</v>
      </c>
      <c r="DX320" s="3448" cm="1">
        <f t="array" aca="1" ref="DX320" ca="1">IF(DX$9,IF($Q320="Distributions",INDEX($T$19:$EU$19,,$R320)*($R320&lt;=DX$10)+INDEX($T$36:$EU$36,,$R320)*($R320=MAX($T$10:DX$10)),
 IF($Q320="Equity Additions",-INDEX($T$15:$EU$15,$R320+1)*($R320&lt;=DX$10),
IF($Q320="Management Incentive",-INDEX($T$33:$EU$33,,$R320)*($R320=MAX($T$10:DX$10))))),0)</f>
        <v>0</v>
      </c>
      <c r="DY320" s="3448" cm="1">
        <f t="array" aca="1" ref="DY320" ca="1">IF(DY$9,IF($Q320="Distributions",INDEX($T$19:$EU$19,,$R320)*($R320&lt;=DY$10)+INDEX($T$36:$EU$36,,$R320)*($R320=MAX($T$10:DY$10)),
 IF($Q320="Equity Additions",-INDEX($T$15:$EU$15,$R320+1)*($R320&lt;=DY$10),
IF($Q320="Management Incentive",-INDEX($T$33:$EU$33,,$R320)*($R320=MAX($T$10:DY$10))))),0)</f>
        <v>0</v>
      </c>
      <c r="DZ320" s="3448" cm="1">
        <f t="array" aca="1" ref="DZ320" ca="1">IF(DZ$9,IF($Q320="Distributions",INDEX($T$19:$EU$19,,$R320)*($R320&lt;=DZ$10)+INDEX($T$36:$EU$36,,$R320)*($R320=MAX($T$10:DZ$10)),
 IF($Q320="Equity Additions",-INDEX($T$15:$EU$15,$R320+1)*($R320&lt;=DZ$10),
IF($Q320="Management Incentive",-INDEX($T$33:$EU$33,,$R320)*($R320=MAX($T$10:DZ$10))))),0)</f>
        <v>0</v>
      </c>
      <c r="EA320" s="3448" cm="1">
        <f t="array" aca="1" ref="EA320" ca="1">IF(EA$9,IF($Q320="Distributions",INDEX($T$19:$EU$19,,$R320)*($R320&lt;=EA$10)+INDEX($T$36:$EU$36,,$R320)*($R320=MAX($T$10:EA$10)),
 IF($Q320="Equity Additions",-INDEX($T$15:$EU$15,$R320+1)*($R320&lt;=EA$10),
IF($Q320="Management Incentive",-INDEX($T$33:$EU$33,,$R320)*($R320=MAX($T$10:EA$10))))),0)</f>
        <v>0</v>
      </c>
      <c r="EB320" s="3448" cm="1">
        <f t="array" aca="1" ref="EB320" ca="1">IF(EB$9,IF($Q320="Distributions",INDEX($T$19:$EU$19,,$R320)*($R320&lt;=EB$10)+INDEX($T$36:$EU$36,,$R320)*($R320=MAX($T$10:EB$10)),
 IF($Q320="Equity Additions",-INDEX($T$15:$EU$15,$R320+1)*($R320&lt;=EB$10),
IF($Q320="Management Incentive",-INDEX($T$33:$EU$33,,$R320)*($R320=MAX($T$10:EB$10))))),0)</f>
        <v>0</v>
      </c>
      <c r="EC320" s="3448" cm="1">
        <f t="array" aca="1" ref="EC320" ca="1">IF(EC$9,IF($Q320="Distributions",INDEX($T$19:$EU$19,,$R320)*($R320&lt;=EC$10)+INDEX($T$36:$EU$36,,$R320)*($R320=MAX($T$10:EC$10)),
 IF($Q320="Equity Additions",-INDEX($T$15:$EU$15,$R320+1)*($R320&lt;=EC$10),
IF($Q320="Management Incentive",-INDEX($T$33:$EU$33,,$R320)*($R320=MAX($T$10:EC$10))))),0)</f>
        <v>0</v>
      </c>
      <c r="ED320" s="3448" cm="1">
        <f t="array" aca="1" ref="ED320" ca="1">IF(ED$9,IF($Q320="Distributions",INDEX($T$19:$EU$19,,$R320)*($R320&lt;=ED$10)+INDEX($T$36:$EU$36,,$R320)*($R320=MAX($T$10:ED$10)),
 IF($Q320="Equity Additions",-INDEX($T$15:$EU$15,$R320+1)*($R320&lt;=ED$10),
IF($Q320="Management Incentive",-INDEX($T$33:$EU$33,,$R320)*($R320=MAX($T$10:ED$10))))),0)</f>
        <v>0</v>
      </c>
      <c r="EE320" s="3448" cm="1">
        <f t="array" aca="1" ref="EE320" ca="1">IF(EE$9,IF($Q320="Distributions",INDEX($T$19:$EU$19,,$R320)*($R320&lt;=EE$10)+INDEX($T$36:$EU$36,,$R320)*($R320=MAX($T$10:EE$10)),
 IF($Q320="Equity Additions",-INDEX($T$15:$EU$15,$R320+1)*($R320&lt;=EE$10),
IF($Q320="Management Incentive",-INDEX($T$33:$EU$33,,$R320)*($R320=MAX($T$10:EE$10))))),0)</f>
        <v>0</v>
      </c>
      <c r="EF320" s="3448" cm="1">
        <f t="array" aca="1" ref="EF320" ca="1">IF(EF$9,IF($Q320="Distributions",INDEX($T$19:$EU$19,,$R320)*($R320&lt;=EF$10)+INDEX($T$36:$EU$36,,$R320)*($R320=MAX($T$10:EF$10)),
 IF($Q320="Equity Additions",-INDEX($T$15:$EU$15,$R320+1)*($R320&lt;=EF$10),
IF($Q320="Management Incentive",-INDEX($T$33:$EU$33,,$R320)*($R320=MAX($T$10:EF$10))))),0)</f>
        <v>0</v>
      </c>
      <c r="EG320" s="3448" cm="1">
        <f t="array" aca="1" ref="EG320" ca="1">IF(EG$9,IF($Q320="Distributions",INDEX($T$19:$EU$19,,$R320)*($R320&lt;=EG$10)+INDEX($T$36:$EU$36,,$R320)*($R320=MAX($T$10:EG$10)),
 IF($Q320="Equity Additions",-INDEX($T$15:$EU$15,$R320+1)*($R320&lt;=EG$10),
IF($Q320="Management Incentive",-INDEX($T$33:$EU$33,,$R320)*($R320=MAX($T$10:EG$10))))),0)</f>
        <v>0</v>
      </c>
      <c r="EH320" s="3448" cm="1">
        <f t="array" aca="1" ref="EH320" ca="1">IF(EH$9,IF($Q320="Distributions",INDEX($T$19:$EU$19,,$R320)*($R320&lt;=EH$10)+INDEX($T$36:$EU$36,,$R320)*($R320=MAX($T$10:EH$10)),
 IF($Q320="Equity Additions",-INDEX($T$15:$EU$15,$R320+1)*($R320&lt;=EH$10),
IF($Q320="Management Incentive",-INDEX($T$33:$EU$33,,$R320)*($R320=MAX($T$10:EH$10))))),0)</f>
        <v>0</v>
      </c>
      <c r="EI320" s="3448" cm="1">
        <f t="array" aca="1" ref="EI320" ca="1">IF(EI$9,IF($Q320="Distributions",INDEX($T$19:$EU$19,,$R320)*($R320&lt;=EI$10)+INDEX($T$36:$EU$36,,$R320)*($R320=MAX($T$10:EI$10)),
 IF($Q320="Equity Additions",-INDEX($T$15:$EU$15,$R320+1)*($R320&lt;=EI$10),
IF($Q320="Management Incentive",-INDEX($T$33:$EU$33,,$R320)*($R320=MAX($T$10:EI$10))))),0)</f>
        <v>0</v>
      </c>
      <c r="EJ320" s="3448" cm="1">
        <f t="array" ref="EJ320">IF(EJ$9,IF($Q320="Distributions",INDEX($T$19:$EU$19,,$R320)*($R320&lt;=EJ$10)+INDEX($T$36:$EU$36,,$R320)*($R320=MAX($T$10:EJ$10)),
 IF($Q320="Equity Additions",-INDEX($T$15:$EU$15,$R320+1)*($R320&lt;=EJ$10),
IF($Q320="Management Incentive",-INDEX($T$33:$EU$33,,$R320)*($R320=MAX($T$10:EJ$10))))),0)</f>
        <v>0</v>
      </c>
      <c r="EK320" s="3448" cm="1">
        <f t="array" ref="EK320">IF(EK$9,IF($Q320="Distributions",INDEX($T$19:$EU$19,,$R320)*($R320&lt;=EK$10)+INDEX($T$36:$EU$36,,$R320)*($R320=MAX($T$10:EK$10)),
 IF($Q320="Equity Additions",-INDEX($T$15:$EU$15,$R320+1)*($R320&lt;=EK$10),
IF($Q320="Management Incentive",-INDEX($T$33:$EU$33,,$R320)*($R320=MAX($T$10:EK$10))))),0)</f>
        <v>0</v>
      </c>
      <c r="EL320" s="3448" cm="1">
        <f t="array" ref="EL320">IF(EL$9,IF($Q320="Distributions",INDEX($T$19:$EU$19,,$R320)*($R320&lt;=EL$10)+INDEX($T$36:$EU$36,,$R320)*($R320=MAX($T$10:EL$10)),
 IF($Q320="Equity Additions",-INDEX($T$15:$EU$15,$R320+1)*($R320&lt;=EL$10),
IF($Q320="Management Incentive",-INDEX($T$33:$EU$33,,$R320)*($R320=MAX($T$10:EL$10))))),0)</f>
        <v>0</v>
      </c>
      <c r="EM320" s="3448" cm="1">
        <f t="array" ref="EM320">IF(EM$9,IF($Q320="Distributions",INDEX($T$19:$EU$19,,$R320)*($R320&lt;=EM$10)+INDEX($T$36:$EU$36,,$R320)*($R320=MAX($T$10:EM$10)),
 IF($Q320="Equity Additions",-INDEX($T$15:$EU$15,$R320+1)*($R320&lt;=EM$10),
IF($Q320="Management Incentive",-INDEX($T$33:$EU$33,,$R320)*($R320=MAX($T$10:EM$10))))),0)</f>
        <v>0</v>
      </c>
      <c r="EN320" s="3448" cm="1">
        <f t="array" ref="EN320">IF(EN$9,IF($Q320="Distributions",INDEX($T$19:$EU$19,,$R320)*($R320&lt;=EN$10)+INDEX($T$36:$EU$36,,$R320)*($R320=MAX($T$10:EN$10)),
 IF($Q320="Equity Additions",-INDEX($T$15:$EU$15,$R320+1)*($R320&lt;=EN$10),
IF($Q320="Management Incentive",-INDEX($T$33:$EU$33,,$R320)*($R320=MAX($T$10:EN$10))))),0)</f>
        <v>0</v>
      </c>
      <c r="EO320" s="3448" cm="1">
        <f t="array" ref="EO320">IF(EO$9,IF($Q320="Distributions",INDEX($T$19:$EU$19,,$R320)*($R320&lt;=EO$10)+INDEX($T$36:$EU$36,,$R320)*($R320=MAX($T$10:EO$10)),
 IF($Q320="Equity Additions",-INDEX($T$15:$EU$15,$R320+1)*($R320&lt;=EO$10),
IF($Q320="Management Incentive",-INDEX($T$33:$EU$33,,$R320)*($R320=MAX($T$10:EO$10))))),0)</f>
        <v>0</v>
      </c>
      <c r="EP320" s="3448" cm="1">
        <f t="array" ref="EP320">IF(EP$9,IF($Q320="Distributions",INDEX($T$19:$EU$19,,$R320)*($R320&lt;=EP$10)+INDEX($T$36:$EU$36,,$R320)*($R320=MAX($T$10:EP$10)),
 IF($Q320="Equity Additions",-INDEX($T$15:$EU$15,$R320+1)*($R320&lt;=EP$10),
IF($Q320="Management Incentive",-INDEX($T$33:$EU$33,,$R320)*($R320=MAX($T$10:EP$10))))),0)</f>
        <v>0</v>
      </c>
      <c r="EQ320" s="3448" cm="1">
        <f t="array" ref="EQ320">IF(EQ$9,IF($Q320="Distributions",INDEX($T$19:$EU$19,,$R320)*($R320&lt;=EQ$10)+INDEX($T$36:$EU$36,,$R320)*($R320=MAX($T$10:EQ$10)),
 IF($Q320="Equity Additions",-INDEX($T$15:$EU$15,$R320+1)*($R320&lt;=EQ$10),
IF($Q320="Management Incentive",-INDEX($T$33:$EU$33,,$R320)*($R320=MAX($T$10:EQ$10))))),0)</f>
        <v>0</v>
      </c>
      <c r="ER320" s="3448" cm="1">
        <f t="array" ref="ER320">IF(ER$9,IF($Q320="Distributions",INDEX($T$19:$EU$19,,$R320)*($R320&lt;=ER$10)+INDEX($T$36:$EU$36,,$R320)*($R320=MAX($T$10:ER$10)),
 IF($Q320="Equity Additions",-INDEX($T$15:$EU$15,$R320+1)*($R320&lt;=ER$10),
IF($Q320="Management Incentive",-INDEX($T$33:$EU$33,,$R320)*($R320=MAX($T$10:ER$10))))),0)</f>
        <v>0</v>
      </c>
      <c r="ES320" s="3448" cm="1">
        <f t="array" ref="ES320">IF(ES$9,IF($Q320="Distributions",INDEX($T$19:$EU$19,,$R320)*($R320&lt;=ES$10)+INDEX($T$36:$EU$36,,$R320)*($R320=MAX($T$10:ES$10)),
 IF($Q320="Equity Additions",-INDEX($T$15:$EU$15,$R320+1)*($R320&lt;=ES$10),
IF($Q320="Management Incentive",-INDEX($T$33:$EU$33,,$R320)*($R320=MAX($T$10:ES$10))))),0)</f>
        <v>0</v>
      </c>
      <c r="ET320" s="3448" cm="1">
        <f t="array" ref="ET320">IF(ET$9,IF($Q320="Distributions",INDEX($T$19:$EU$19,,$R320)*($R320&lt;=ET$10)+INDEX($T$36:$EU$36,,$R320)*($R320=MAX($T$10:ET$10)),
 IF($Q320="Equity Additions",-INDEX($T$15:$EU$15,$R320+1)*($R320&lt;=ET$10),
IF($Q320="Management Incentive",-INDEX($T$33:$EU$33,,$R320)*($R320=MAX($T$10:ET$10))))),0)</f>
        <v>0</v>
      </c>
      <c r="EU320" s="3448" cm="1">
        <f t="array" ref="EU320">IF(EU$9,IF($Q320="Distributions",INDEX($T$19:$EU$19,,$R320)*($R320&lt;=EU$10)+INDEX($T$36:$EU$36,,$R320)*($R320=MAX($T$10:EU$10)),
 IF($Q320="Equity Additions",-INDEX($T$15:$EU$15,$R320+1)*($R320&lt;=EU$10),
IF($Q320="Management Incentive",-INDEX($T$33:$EU$33,,$R320)*($R320=MAX($T$10:EU$10))))),0)</f>
        <v>0</v>
      </c>
    </row>
    <row r="321" spans="1:151" s="3741" customFormat="1" ht="10.5" customHeight="1" outlineLevel="1">
      <c r="A321" s="246"/>
      <c r="B321" s="3425" t="str">
        <f t="shared" si="126"/>
        <v>Equity Additions</v>
      </c>
      <c r="C321" s="3406">
        <f t="shared" si="127"/>
        <v>11</v>
      </c>
      <c r="D321" s="3777">
        <f t="shared" si="125"/>
        <v>49583</v>
      </c>
      <c r="E321" s="3448" cm="1">
        <f t="array" aca="1" ref="E321" ca="1">IF(E$10=0,0,INDEX($T321:$EU321,,E$10))</f>
        <v>0</v>
      </c>
      <c r="F321" s="3448" cm="1">
        <f t="array" aca="1" ref="F321" ca="1">IF(F$10=0,0,INDEX($T321:$EU321,,F$10))</f>
        <v>0</v>
      </c>
      <c r="G321" s="3448" cm="1">
        <f t="array" aca="1" ref="G321" ca="1">IF(G$10=0,0,INDEX($T321:$EU321,,G$10))</f>
        <v>0</v>
      </c>
      <c r="H321" s="3448" cm="1">
        <f t="array" aca="1" ref="H321" ca="1">IF(H$10=0,0,INDEX($T321:$EU321,,H$10))</f>
        <v>0</v>
      </c>
      <c r="I321" s="3448" cm="1">
        <f t="array" aca="1" ref="I321" ca="1">IF(I$10=0,0,INDEX($T321:$EU321,,I$10))</f>
        <v>0</v>
      </c>
      <c r="J321" s="3448" cm="1">
        <f t="array" aca="1" ref="J321" ca="1">IF(J$10=0,0,INDEX($T321:$EU321,,J$10))</f>
        <v>0</v>
      </c>
      <c r="K321" s="3448" cm="1">
        <f t="array" aca="1" ref="K321" ca="1">IF(K$10=0,0,INDEX($T321:$EU321,,K$10))</f>
        <v>0</v>
      </c>
      <c r="L321" s="3448" cm="1">
        <f t="array" aca="1" ref="L321" ca="1">IF(L$10=0,0,INDEX($T321:$EU321,,L$10))</f>
        <v>0</v>
      </c>
      <c r="M321" s="3448" cm="1">
        <f t="array" aca="1" ref="M321" ca="1">IF(M$10=0,0,INDEX($T321:$EU321,,M$10))</f>
        <v>0</v>
      </c>
      <c r="N321" s="3448" cm="1">
        <f t="array" aca="1" ref="N321" ca="1">IF(N$10=0,0,INDEX($T321:$EU321,,N$10))</f>
        <v>0</v>
      </c>
      <c r="O321" s="3448" cm="1">
        <f t="array" ref="O321">IF(O$10=0,0,INDEX($T321:$EU321,,O$10))</f>
        <v>0</v>
      </c>
      <c r="P321" s="3403"/>
      <c r="Q321" s="3425" t="s">
        <v>5074</v>
      </c>
      <c r="R321" s="3406">
        <f t="shared" si="124"/>
        <v>125</v>
      </c>
      <c r="S321" s="3778" cm="1">
        <f t="array" ref="S321">IF($Q321="Equity Additions",EOMONTH(vdate,$R321-1)+1,EOMONTH(vdate,$R321-1))</f>
        <v>49583</v>
      </c>
      <c r="T321" s="3448" cm="1">
        <f t="array" aca="1" ref="T321" ca="1">IF(T$9,IF($Q321="Distributions",INDEX($T$19:$EU$19,,$R321)*($R321&lt;=T$10)+INDEX($T$36:$EU$36,,$R321)*($R321=MAX($T$10:T$10)),
 IF($Q321="Equity Additions",-INDEX($T$15:$EU$15,$R321+1)*($R321&lt;=T$10),
IF($Q321="Management Incentive",-INDEX($T$33:$EU$33,,$R321)*($R321=MAX($T$10:T$10))))),0)</f>
        <v>0</v>
      </c>
      <c r="U321" s="3448" cm="1">
        <f t="array" aca="1" ref="U321" ca="1">IF(U$9,IF($Q321="Distributions",INDEX($T$19:$EU$19,,$R321)*($R321&lt;=U$10)+INDEX($T$36:$EU$36,,$R321)*($R321=MAX($T$10:U$10)),
 IF($Q321="Equity Additions",-INDEX($T$15:$EU$15,$R321+1)*($R321&lt;=U$10),
IF($Q321="Management Incentive",-INDEX($T$33:$EU$33,,$R321)*($R321=MAX($T$10:U$10))))),0)</f>
        <v>0</v>
      </c>
      <c r="V321" s="3448" cm="1">
        <f t="array" aca="1" ref="V321" ca="1">IF(V$9,IF($Q321="Distributions",INDEX($T$19:$EU$19,,$R321)*($R321&lt;=V$10)+INDEX($T$36:$EU$36,,$R321)*($R321=MAX($T$10:V$10)),
 IF($Q321="Equity Additions",-INDEX($T$15:$EU$15,$R321+1)*($R321&lt;=V$10),
IF($Q321="Management Incentive",-INDEX($T$33:$EU$33,,$R321)*($R321=MAX($T$10:V$10))))),0)</f>
        <v>0</v>
      </c>
      <c r="W321" s="3448" cm="1">
        <f t="array" aca="1" ref="W321" ca="1">IF(W$9,IF($Q321="Distributions",INDEX($T$19:$EU$19,,$R321)*($R321&lt;=W$10)+INDEX($T$36:$EU$36,,$R321)*($R321=MAX($T$10:W$10)),
 IF($Q321="Equity Additions",-INDEX($T$15:$EU$15,$R321+1)*($R321&lt;=W$10),
IF($Q321="Management Incentive",-INDEX($T$33:$EU$33,,$R321)*($R321=MAX($T$10:W$10))))),0)</f>
        <v>0</v>
      </c>
      <c r="X321" s="3448" cm="1">
        <f t="array" aca="1" ref="X321" ca="1">IF(X$9,IF($Q321="Distributions",INDEX($T$19:$EU$19,,$R321)*($R321&lt;=X$10)+INDEX($T$36:$EU$36,,$R321)*($R321=MAX($T$10:X$10)),
 IF($Q321="Equity Additions",-INDEX($T$15:$EU$15,$R321+1)*($R321&lt;=X$10),
IF($Q321="Management Incentive",-INDEX($T$33:$EU$33,,$R321)*($R321=MAX($T$10:X$10))))),0)</f>
        <v>0</v>
      </c>
      <c r="Y321" s="3448" cm="1">
        <f t="array" aca="1" ref="Y321" ca="1">IF(Y$9,IF($Q321="Distributions",INDEX($T$19:$EU$19,,$R321)*($R321&lt;=Y$10)+INDEX($T$36:$EU$36,,$R321)*($R321=MAX($T$10:Y$10)),
 IF($Q321="Equity Additions",-INDEX($T$15:$EU$15,$R321+1)*($R321&lt;=Y$10),
IF($Q321="Management Incentive",-INDEX($T$33:$EU$33,,$R321)*($R321=MAX($T$10:Y$10))))),0)</f>
        <v>0</v>
      </c>
      <c r="Z321" s="3448" cm="1">
        <f t="array" aca="1" ref="Z321" ca="1">IF(Z$9,IF($Q321="Distributions",INDEX($T$19:$EU$19,,$R321)*($R321&lt;=Z$10)+INDEX($T$36:$EU$36,,$R321)*($R321=MAX($T$10:Z$10)),
 IF($Q321="Equity Additions",-INDEX($T$15:$EU$15,$R321+1)*($R321&lt;=Z$10),
IF($Q321="Management Incentive",-INDEX($T$33:$EU$33,,$R321)*($R321=MAX($T$10:Z$10))))),0)</f>
        <v>0</v>
      </c>
      <c r="AA321" s="3448" cm="1">
        <f t="array" aca="1" ref="AA321" ca="1">IF(AA$9,IF($Q321="Distributions",INDEX($T$19:$EU$19,,$R321)*($R321&lt;=AA$10)+INDEX($T$36:$EU$36,,$R321)*($R321=MAX($T$10:AA$10)),
 IF($Q321="Equity Additions",-INDEX($T$15:$EU$15,$R321+1)*($R321&lt;=AA$10),
IF($Q321="Management Incentive",-INDEX($T$33:$EU$33,,$R321)*($R321=MAX($T$10:AA$10))))),0)</f>
        <v>0</v>
      </c>
      <c r="AB321" s="3448" cm="1">
        <f t="array" aca="1" ref="AB321" ca="1">IF(AB$9,IF($Q321="Distributions",INDEX($T$19:$EU$19,,$R321)*($R321&lt;=AB$10)+INDEX($T$36:$EU$36,,$R321)*($R321=MAX($T$10:AB$10)),
 IF($Q321="Equity Additions",-INDEX($T$15:$EU$15,$R321+1)*($R321&lt;=AB$10),
IF($Q321="Management Incentive",-INDEX($T$33:$EU$33,,$R321)*($R321=MAX($T$10:AB$10))))),0)</f>
        <v>0</v>
      </c>
      <c r="AC321" s="3448" cm="1">
        <f t="array" aca="1" ref="AC321" ca="1">IF(AC$9,IF($Q321="Distributions",INDEX($T$19:$EU$19,,$R321)*($R321&lt;=AC$10)+INDEX($T$36:$EU$36,,$R321)*($R321=MAX($T$10:AC$10)),
 IF($Q321="Equity Additions",-INDEX($T$15:$EU$15,$R321+1)*($R321&lt;=AC$10),
IF($Q321="Management Incentive",-INDEX($T$33:$EU$33,,$R321)*($R321=MAX($T$10:AC$10))))),0)</f>
        <v>0</v>
      </c>
      <c r="AD321" s="3448" cm="1">
        <f t="array" aca="1" ref="AD321" ca="1">IF(AD$9,IF($Q321="Distributions",INDEX($T$19:$EU$19,,$R321)*($R321&lt;=AD$10)+INDEX($T$36:$EU$36,,$R321)*($R321=MAX($T$10:AD$10)),
 IF($Q321="Equity Additions",-INDEX($T$15:$EU$15,$R321+1)*($R321&lt;=AD$10),
IF($Q321="Management Incentive",-INDEX($T$33:$EU$33,,$R321)*($R321=MAX($T$10:AD$10))))),0)</f>
        <v>0</v>
      </c>
      <c r="AE321" s="3448" cm="1">
        <f t="array" aca="1" ref="AE321" ca="1">IF(AE$9,IF($Q321="Distributions",INDEX($T$19:$EU$19,,$R321)*($R321&lt;=AE$10)+INDEX($T$36:$EU$36,,$R321)*($R321=MAX($T$10:AE$10)),
 IF($Q321="Equity Additions",-INDEX($T$15:$EU$15,$R321+1)*($R321&lt;=AE$10),
IF($Q321="Management Incentive",-INDEX($T$33:$EU$33,,$R321)*($R321=MAX($T$10:AE$10))))),0)</f>
        <v>0</v>
      </c>
      <c r="AF321" s="3448" cm="1">
        <f t="array" aca="1" ref="AF321" ca="1">IF(AF$9,IF($Q321="Distributions",INDEX($T$19:$EU$19,,$R321)*($R321&lt;=AF$10)+INDEX($T$36:$EU$36,,$R321)*($R321=MAX($T$10:AF$10)),
 IF($Q321="Equity Additions",-INDEX($T$15:$EU$15,$R321+1)*($R321&lt;=AF$10),
IF($Q321="Management Incentive",-INDEX($T$33:$EU$33,,$R321)*($R321=MAX($T$10:AF$10))))),0)</f>
        <v>0</v>
      </c>
      <c r="AG321" s="3448" cm="1">
        <f t="array" aca="1" ref="AG321" ca="1">IF(AG$9,IF($Q321="Distributions",INDEX($T$19:$EU$19,,$R321)*($R321&lt;=AG$10)+INDEX($T$36:$EU$36,,$R321)*($R321=MAX($T$10:AG$10)),
 IF($Q321="Equity Additions",-INDEX($T$15:$EU$15,$R321+1)*($R321&lt;=AG$10),
IF($Q321="Management Incentive",-INDEX($T$33:$EU$33,,$R321)*($R321=MAX($T$10:AG$10))))),0)</f>
        <v>0</v>
      </c>
      <c r="AH321" s="3448" cm="1">
        <f t="array" aca="1" ref="AH321" ca="1">IF(AH$9,IF($Q321="Distributions",INDEX($T$19:$EU$19,,$R321)*($R321&lt;=AH$10)+INDEX($T$36:$EU$36,,$R321)*($R321=MAX($T$10:AH$10)),
 IF($Q321="Equity Additions",-INDEX($T$15:$EU$15,$R321+1)*($R321&lt;=AH$10),
IF($Q321="Management Incentive",-INDEX($T$33:$EU$33,,$R321)*($R321=MAX($T$10:AH$10))))),0)</f>
        <v>0</v>
      </c>
      <c r="AI321" s="3448" cm="1">
        <f t="array" aca="1" ref="AI321" ca="1">IF(AI$9,IF($Q321="Distributions",INDEX($T$19:$EU$19,,$R321)*($R321&lt;=AI$10)+INDEX($T$36:$EU$36,,$R321)*($R321=MAX($T$10:AI$10)),
 IF($Q321="Equity Additions",-INDEX($T$15:$EU$15,$R321+1)*($R321&lt;=AI$10),
IF($Q321="Management Incentive",-INDEX($T$33:$EU$33,,$R321)*($R321=MAX($T$10:AI$10))))),0)</f>
        <v>0</v>
      </c>
      <c r="AJ321" s="3448" cm="1">
        <f t="array" aca="1" ref="AJ321" ca="1">IF(AJ$9,IF($Q321="Distributions",INDEX($T$19:$EU$19,,$R321)*($R321&lt;=AJ$10)+INDEX($T$36:$EU$36,,$R321)*($R321=MAX($T$10:AJ$10)),
 IF($Q321="Equity Additions",-INDEX($T$15:$EU$15,$R321+1)*($R321&lt;=AJ$10),
IF($Q321="Management Incentive",-INDEX($T$33:$EU$33,,$R321)*($R321=MAX($T$10:AJ$10))))),0)</f>
        <v>0</v>
      </c>
      <c r="AK321" s="3448" cm="1">
        <f t="array" aca="1" ref="AK321" ca="1">IF(AK$9,IF($Q321="Distributions",INDEX($T$19:$EU$19,,$R321)*($R321&lt;=AK$10)+INDEX($T$36:$EU$36,,$R321)*($R321=MAX($T$10:AK$10)),
 IF($Q321="Equity Additions",-INDEX($T$15:$EU$15,$R321+1)*($R321&lt;=AK$10),
IF($Q321="Management Incentive",-INDEX($T$33:$EU$33,,$R321)*($R321=MAX($T$10:AK$10))))),0)</f>
        <v>0</v>
      </c>
      <c r="AL321" s="3448" cm="1">
        <f t="array" aca="1" ref="AL321" ca="1">IF(AL$9,IF($Q321="Distributions",INDEX($T$19:$EU$19,,$R321)*($R321&lt;=AL$10)+INDEX($T$36:$EU$36,,$R321)*($R321=MAX($T$10:AL$10)),
 IF($Q321="Equity Additions",-INDEX($T$15:$EU$15,$R321+1)*($R321&lt;=AL$10),
IF($Q321="Management Incentive",-INDEX($T$33:$EU$33,,$R321)*($R321=MAX($T$10:AL$10))))),0)</f>
        <v>0</v>
      </c>
      <c r="AM321" s="3448" cm="1">
        <f t="array" aca="1" ref="AM321" ca="1">IF(AM$9,IF($Q321="Distributions",INDEX($T$19:$EU$19,,$R321)*($R321&lt;=AM$10)+INDEX($T$36:$EU$36,,$R321)*($R321=MAX($T$10:AM$10)),
 IF($Q321="Equity Additions",-INDEX($T$15:$EU$15,$R321+1)*($R321&lt;=AM$10),
IF($Q321="Management Incentive",-INDEX($T$33:$EU$33,,$R321)*($R321=MAX($T$10:AM$10))))),0)</f>
        <v>0</v>
      </c>
      <c r="AN321" s="3448" cm="1">
        <f t="array" aca="1" ref="AN321" ca="1">IF(AN$9,IF($Q321="Distributions",INDEX($T$19:$EU$19,,$R321)*($R321&lt;=AN$10)+INDEX($T$36:$EU$36,,$R321)*($R321=MAX($T$10:AN$10)),
 IF($Q321="Equity Additions",-INDEX($T$15:$EU$15,$R321+1)*($R321&lt;=AN$10),
IF($Q321="Management Incentive",-INDEX($T$33:$EU$33,,$R321)*($R321=MAX($T$10:AN$10))))),0)</f>
        <v>0</v>
      </c>
      <c r="AO321" s="3448" cm="1">
        <f t="array" aca="1" ref="AO321" ca="1">IF(AO$9,IF($Q321="Distributions",INDEX($T$19:$EU$19,,$R321)*($R321&lt;=AO$10)+INDEX($T$36:$EU$36,,$R321)*($R321=MAX($T$10:AO$10)),
 IF($Q321="Equity Additions",-INDEX($T$15:$EU$15,$R321+1)*($R321&lt;=AO$10),
IF($Q321="Management Incentive",-INDEX($T$33:$EU$33,,$R321)*($R321=MAX($T$10:AO$10))))),0)</f>
        <v>0</v>
      </c>
      <c r="AP321" s="3448" cm="1">
        <f t="array" aca="1" ref="AP321" ca="1">IF(AP$9,IF($Q321="Distributions",INDEX($T$19:$EU$19,,$R321)*($R321&lt;=AP$10)+INDEX($T$36:$EU$36,,$R321)*($R321=MAX($T$10:AP$10)),
 IF($Q321="Equity Additions",-INDEX($T$15:$EU$15,$R321+1)*($R321&lt;=AP$10),
IF($Q321="Management Incentive",-INDEX($T$33:$EU$33,,$R321)*($R321=MAX($T$10:AP$10))))),0)</f>
        <v>0</v>
      </c>
      <c r="AQ321" s="3448" cm="1">
        <f t="array" aca="1" ref="AQ321" ca="1">IF(AQ$9,IF($Q321="Distributions",INDEX($T$19:$EU$19,,$R321)*($R321&lt;=AQ$10)+INDEX($T$36:$EU$36,,$R321)*($R321=MAX($T$10:AQ$10)),
 IF($Q321="Equity Additions",-INDEX($T$15:$EU$15,$R321+1)*($R321&lt;=AQ$10),
IF($Q321="Management Incentive",-INDEX($T$33:$EU$33,,$R321)*($R321=MAX($T$10:AQ$10))))),0)</f>
        <v>0</v>
      </c>
      <c r="AR321" s="3448" cm="1">
        <f t="array" aca="1" ref="AR321" ca="1">IF(AR$9,IF($Q321="Distributions",INDEX($T$19:$EU$19,,$R321)*($R321&lt;=AR$10)+INDEX($T$36:$EU$36,,$R321)*($R321=MAX($T$10:AR$10)),
 IF($Q321="Equity Additions",-INDEX($T$15:$EU$15,$R321+1)*($R321&lt;=AR$10),
IF($Q321="Management Incentive",-INDEX($T$33:$EU$33,,$R321)*($R321=MAX($T$10:AR$10))))),0)</f>
        <v>0</v>
      </c>
      <c r="AS321" s="3448" cm="1">
        <f t="array" aca="1" ref="AS321" ca="1">IF(AS$9,IF($Q321="Distributions",INDEX($T$19:$EU$19,,$R321)*($R321&lt;=AS$10)+INDEX($T$36:$EU$36,,$R321)*($R321=MAX($T$10:AS$10)),
 IF($Q321="Equity Additions",-INDEX($T$15:$EU$15,$R321+1)*($R321&lt;=AS$10),
IF($Q321="Management Incentive",-INDEX($T$33:$EU$33,,$R321)*($R321=MAX($T$10:AS$10))))),0)</f>
        <v>0</v>
      </c>
      <c r="AT321" s="3448" cm="1">
        <f t="array" aca="1" ref="AT321" ca="1">IF(AT$9,IF($Q321="Distributions",INDEX($T$19:$EU$19,,$R321)*($R321&lt;=AT$10)+INDEX($T$36:$EU$36,,$R321)*($R321=MAX($T$10:AT$10)),
 IF($Q321="Equity Additions",-INDEX($T$15:$EU$15,$R321+1)*($R321&lt;=AT$10),
IF($Q321="Management Incentive",-INDEX($T$33:$EU$33,,$R321)*($R321=MAX($T$10:AT$10))))),0)</f>
        <v>0</v>
      </c>
      <c r="AU321" s="3448" cm="1">
        <f t="array" aca="1" ref="AU321" ca="1">IF(AU$9,IF($Q321="Distributions",INDEX($T$19:$EU$19,,$R321)*($R321&lt;=AU$10)+INDEX($T$36:$EU$36,,$R321)*($R321=MAX($T$10:AU$10)),
 IF($Q321="Equity Additions",-INDEX($T$15:$EU$15,$R321+1)*($R321&lt;=AU$10),
IF($Q321="Management Incentive",-INDEX($T$33:$EU$33,,$R321)*($R321=MAX($T$10:AU$10))))),0)</f>
        <v>0</v>
      </c>
      <c r="AV321" s="3448" cm="1">
        <f t="array" aca="1" ref="AV321" ca="1">IF(AV$9,IF($Q321="Distributions",INDEX($T$19:$EU$19,,$R321)*($R321&lt;=AV$10)+INDEX($T$36:$EU$36,,$R321)*($R321=MAX($T$10:AV$10)),
 IF($Q321="Equity Additions",-INDEX($T$15:$EU$15,$R321+1)*($R321&lt;=AV$10),
IF($Q321="Management Incentive",-INDEX($T$33:$EU$33,,$R321)*($R321=MAX($T$10:AV$10))))),0)</f>
        <v>0</v>
      </c>
      <c r="AW321" s="3448" cm="1">
        <f t="array" aca="1" ref="AW321" ca="1">IF(AW$9,IF($Q321="Distributions",INDEX($T$19:$EU$19,,$R321)*($R321&lt;=AW$10)+INDEX($T$36:$EU$36,,$R321)*($R321=MAX($T$10:AW$10)),
 IF($Q321="Equity Additions",-INDEX($T$15:$EU$15,$R321+1)*($R321&lt;=AW$10),
IF($Q321="Management Incentive",-INDEX($T$33:$EU$33,,$R321)*($R321=MAX($T$10:AW$10))))),0)</f>
        <v>0</v>
      </c>
      <c r="AX321" s="3448" cm="1">
        <f t="array" aca="1" ref="AX321" ca="1">IF(AX$9,IF($Q321="Distributions",INDEX($T$19:$EU$19,,$R321)*($R321&lt;=AX$10)+INDEX($T$36:$EU$36,,$R321)*($R321=MAX($T$10:AX$10)),
 IF($Q321="Equity Additions",-INDEX($T$15:$EU$15,$R321+1)*($R321&lt;=AX$10),
IF($Q321="Management Incentive",-INDEX($T$33:$EU$33,,$R321)*($R321=MAX($T$10:AX$10))))),0)</f>
        <v>0</v>
      </c>
      <c r="AY321" s="3448" cm="1">
        <f t="array" aca="1" ref="AY321" ca="1">IF(AY$9,IF($Q321="Distributions",INDEX($T$19:$EU$19,,$R321)*($R321&lt;=AY$10)+INDEX($T$36:$EU$36,,$R321)*($R321=MAX($T$10:AY$10)),
 IF($Q321="Equity Additions",-INDEX($T$15:$EU$15,$R321+1)*($R321&lt;=AY$10),
IF($Q321="Management Incentive",-INDEX($T$33:$EU$33,,$R321)*($R321=MAX($T$10:AY$10))))),0)</f>
        <v>0</v>
      </c>
      <c r="AZ321" s="3448" cm="1">
        <f t="array" aca="1" ref="AZ321" ca="1">IF(AZ$9,IF($Q321="Distributions",INDEX($T$19:$EU$19,,$R321)*($R321&lt;=AZ$10)+INDEX($T$36:$EU$36,,$R321)*($R321=MAX($T$10:AZ$10)),
 IF($Q321="Equity Additions",-INDEX($T$15:$EU$15,$R321+1)*($R321&lt;=AZ$10),
IF($Q321="Management Incentive",-INDEX($T$33:$EU$33,,$R321)*($R321=MAX($T$10:AZ$10))))),0)</f>
        <v>0</v>
      </c>
      <c r="BA321" s="3448" cm="1">
        <f t="array" aca="1" ref="BA321" ca="1">IF(BA$9,IF($Q321="Distributions",INDEX($T$19:$EU$19,,$R321)*($R321&lt;=BA$10)+INDEX($T$36:$EU$36,,$R321)*($R321=MAX($T$10:BA$10)),
 IF($Q321="Equity Additions",-INDEX($T$15:$EU$15,$R321+1)*($R321&lt;=BA$10),
IF($Q321="Management Incentive",-INDEX($T$33:$EU$33,,$R321)*($R321=MAX($T$10:BA$10))))),0)</f>
        <v>0</v>
      </c>
      <c r="BB321" s="3448" cm="1">
        <f t="array" aca="1" ref="BB321" ca="1">IF(BB$9,IF($Q321="Distributions",INDEX($T$19:$EU$19,,$R321)*($R321&lt;=BB$10)+INDEX($T$36:$EU$36,,$R321)*($R321=MAX($T$10:BB$10)),
 IF($Q321="Equity Additions",-INDEX($T$15:$EU$15,$R321+1)*($R321&lt;=BB$10),
IF($Q321="Management Incentive",-INDEX($T$33:$EU$33,,$R321)*($R321=MAX($T$10:BB$10))))),0)</f>
        <v>0</v>
      </c>
      <c r="BC321" s="3448" cm="1">
        <f t="array" aca="1" ref="BC321" ca="1">IF(BC$9,IF($Q321="Distributions",INDEX($T$19:$EU$19,,$R321)*($R321&lt;=BC$10)+INDEX($T$36:$EU$36,,$R321)*($R321=MAX($T$10:BC$10)),
 IF($Q321="Equity Additions",-INDEX($T$15:$EU$15,$R321+1)*($R321&lt;=BC$10),
IF($Q321="Management Incentive",-INDEX($T$33:$EU$33,,$R321)*($R321=MAX($T$10:BC$10))))),0)</f>
        <v>0</v>
      </c>
      <c r="BD321" s="3448" cm="1">
        <f t="array" aca="1" ref="BD321" ca="1">IF(BD$9,IF($Q321="Distributions",INDEX($T$19:$EU$19,,$R321)*($R321&lt;=BD$10)+INDEX($T$36:$EU$36,,$R321)*($R321=MAX($T$10:BD$10)),
 IF($Q321="Equity Additions",-INDEX($T$15:$EU$15,$R321+1)*($R321&lt;=BD$10),
IF($Q321="Management Incentive",-INDEX($T$33:$EU$33,,$R321)*($R321=MAX($T$10:BD$10))))),0)</f>
        <v>0</v>
      </c>
      <c r="BE321" s="3448" cm="1">
        <f t="array" aca="1" ref="BE321" ca="1">IF(BE$9,IF($Q321="Distributions",INDEX($T$19:$EU$19,,$R321)*($R321&lt;=BE$10)+INDEX($T$36:$EU$36,,$R321)*($R321=MAX($T$10:BE$10)),
 IF($Q321="Equity Additions",-INDEX($T$15:$EU$15,$R321+1)*($R321&lt;=BE$10),
IF($Q321="Management Incentive",-INDEX($T$33:$EU$33,,$R321)*($R321=MAX($T$10:BE$10))))),0)</f>
        <v>0</v>
      </c>
      <c r="BF321" s="3448" cm="1">
        <f t="array" aca="1" ref="BF321" ca="1">IF(BF$9,IF($Q321="Distributions",INDEX($T$19:$EU$19,,$R321)*($R321&lt;=BF$10)+INDEX($T$36:$EU$36,,$R321)*($R321=MAX($T$10:BF$10)),
 IF($Q321="Equity Additions",-INDEX($T$15:$EU$15,$R321+1)*($R321&lt;=BF$10),
IF($Q321="Management Incentive",-INDEX($T$33:$EU$33,,$R321)*($R321=MAX($T$10:BF$10))))),0)</f>
        <v>0</v>
      </c>
      <c r="BG321" s="3448" cm="1">
        <f t="array" aca="1" ref="BG321" ca="1">IF(BG$9,IF($Q321="Distributions",INDEX($T$19:$EU$19,,$R321)*($R321&lt;=BG$10)+INDEX($T$36:$EU$36,,$R321)*($R321=MAX($T$10:BG$10)),
 IF($Q321="Equity Additions",-INDEX($T$15:$EU$15,$R321+1)*($R321&lt;=BG$10),
IF($Q321="Management Incentive",-INDEX($T$33:$EU$33,,$R321)*($R321=MAX($T$10:BG$10))))),0)</f>
        <v>0</v>
      </c>
      <c r="BH321" s="3448" cm="1">
        <f t="array" aca="1" ref="BH321" ca="1">IF(BH$9,IF($Q321="Distributions",INDEX($T$19:$EU$19,,$R321)*($R321&lt;=BH$10)+INDEX($T$36:$EU$36,,$R321)*($R321=MAX($T$10:BH$10)),
 IF($Q321="Equity Additions",-INDEX($T$15:$EU$15,$R321+1)*($R321&lt;=BH$10),
IF($Q321="Management Incentive",-INDEX($T$33:$EU$33,,$R321)*($R321=MAX($T$10:BH$10))))),0)</f>
        <v>0</v>
      </c>
      <c r="BI321" s="3448" cm="1">
        <f t="array" aca="1" ref="BI321" ca="1">IF(BI$9,IF($Q321="Distributions",INDEX($T$19:$EU$19,,$R321)*($R321&lt;=BI$10)+INDEX($T$36:$EU$36,,$R321)*($R321=MAX($T$10:BI$10)),
 IF($Q321="Equity Additions",-INDEX($T$15:$EU$15,$R321+1)*($R321&lt;=BI$10),
IF($Q321="Management Incentive",-INDEX($T$33:$EU$33,,$R321)*($R321=MAX($T$10:BI$10))))),0)</f>
        <v>0</v>
      </c>
      <c r="BJ321" s="3448" cm="1">
        <f t="array" aca="1" ref="BJ321" ca="1">IF(BJ$9,IF($Q321="Distributions",INDEX($T$19:$EU$19,,$R321)*($R321&lt;=BJ$10)+INDEX($T$36:$EU$36,,$R321)*($R321=MAX($T$10:BJ$10)),
 IF($Q321="Equity Additions",-INDEX($T$15:$EU$15,$R321+1)*($R321&lt;=BJ$10),
IF($Q321="Management Incentive",-INDEX($T$33:$EU$33,,$R321)*($R321=MAX($T$10:BJ$10))))),0)</f>
        <v>0</v>
      </c>
      <c r="BK321" s="3448" cm="1">
        <f t="array" aca="1" ref="BK321" ca="1">IF(BK$9,IF($Q321="Distributions",INDEX($T$19:$EU$19,,$R321)*($R321&lt;=BK$10)+INDEX($T$36:$EU$36,,$R321)*($R321=MAX($T$10:BK$10)),
 IF($Q321="Equity Additions",-INDEX($T$15:$EU$15,$R321+1)*($R321&lt;=BK$10),
IF($Q321="Management Incentive",-INDEX($T$33:$EU$33,,$R321)*($R321=MAX($T$10:BK$10))))),0)</f>
        <v>0</v>
      </c>
      <c r="BL321" s="3448" cm="1">
        <f t="array" aca="1" ref="BL321" ca="1">IF(BL$9,IF($Q321="Distributions",INDEX($T$19:$EU$19,,$R321)*($R321&lt;=BL$10)+INDEX($T$36:$EU$36,,$R321)*($R321=MAX($T$10:BL$10)),
 IF($Q321="Equity Additions",-INDEX($T$15:$EU$15,$R321+1)*($R321&lt;=BL$10),
IF($Q321="Management Incentive",-INDEX($T$33:$EU$33,,$R321)*($R321=MAX($T$10:BL$10))))),0)</f>
        <v>0</v>
      </c>
      <c r="BM321" s="3448" cm="1">
        <f t="array" aca="1" ref="BM321" ca="1">IF(BM$9,IF($Q321="Distributions",INDEX($T$19:$EU$19,,$R321)*($R321&lt;=BM$10)+INDEX($T$36:$EU$36,,$R321)*($R321=MAX($T$10:BM$10)),
 IF($Q321="Equity Additions",-INDEX($T$15:$EU$15,$R321+1)*($R321&lt;=BM$10),
IF($Q321="Management Incentive",-INDEX($T$33:$EU$33,,$R321)*($R321=MAX($T$10:BM$10))))),0)</f>
        <v>0</v>
      </c>
      <c r="BN321" s="3448" cm="1">
        <f t="array" aca="1" ref="BN321" ca="1">IF(BN$9,IF($Q321="Distributions",INDEX($T$19:$EU$19,,$R321)*($R321&lt;=BN$10)+INDEX($T$36:$EU$36,,$R321)*($R321=MAX($T$10:BN$10)),
 IF($Q321="Equity Additions",-INDEX($T$15:$EU$15,$R321+1)*($R321&lt;=BN$10),
IF($Q321="Management Incentive",-INDEX($T$33:$EU$33,,$R321)*($R321=MAX($T$10:BN$10))))),0)</f>
        <v>0</v>
      </c>
      <c r="BO321" s="3448" cm="1">
        <f t="array" aca="1" ref="BO321" ca="1">IF(BO$9,IF($Q321="Distributions",INDEX($T$19:$EU$19,,$R321)*($R321&lt;=BO$10)+INDEX($T$36:$EU$36,,$R321)*($R321=MAX($T$10:BO$10)),
 IF($Q321="Equity Additions",-INDEX($T$15:$EU$15,$R321+1)*($R321&lt;=BO$10),
IF($Q321="Management Incentive",-INDEX($T$33:$EU$33,,$R321)*($R321=MAX($T$10:BO$10))))),0)</f>
        <v>0</v>
      </c>
      <c r="BP321" s="3448" cm="1">
        <f t="array" aca="1" ref="BP321" ca="1">IF(BP$9,IF($Q321="Distributions",INDEX($T$19:$EU$19,,$R321)*($R321&lt;=BP$10)+INDEX($T$36:$EU$36,,$R321)*($R321=MAX($T$10:BP$10)),
 IF($Q321="Equity Additions",-INDEX($T$15:$EU$15,$R321+1)*($R321&lt;=BP$10),
IF($Q321="Management Incentive",-INDEX($T$33:$EU$33,,$R321)*($R321=MAX($T$10:BP$10))))),0)</f>
        <v>0</v>
      </c>
      <c r="BQ321" s="3448" cm="1">
        <f t="array" aca="1" ref="BQ321" ca="1">IF(BQ$9,IF($Q321="Distributions",INDEX($T$19:$EU$19,,$R321)*($R321&lt;=BQ$10)+INDEX($T$36:$EU$36,,$R321)*($R321=MAX($T$10:BQ$10)),
 IF($Q321="Equity Additions",-INDEX($T$15:$EU$15,$R321+1)*($R321&lt;=BQ$10),
IF($Q321="Management Incentive",-INDEX($T$33:$EU$33,,$R321)*($R321=MAX($T$10:BQ$10))))),0)</f>
        <v>0</v>
      </c>
      <c r="BR321" s="3448" cm="1">
        <f t="array" aca="1" ref="BR321" ca="1">IF(BR$9,IF($Q321="Distributions",INDEX($T$19:$EU$19,,$R321)*($R321&lt;=BR$10)+INDEX($T$36:$EU$36,,$R321)*($R321=MAX($T$10:BR$10)),
 IF($Q321="Equity Additions",-INDEX($T$15:$EU$15,$R321+1)*($R321&lt;=BR$10),
IF($Q321="Management Incentive",-INDEX($T$33:$EU$33,,$R321)*($R321=MAX($T$10:BR$10))))),0)</f>
        <v>0</v>
      </c>
      <c r="BS321" s="3448" cm="1">
        <f t="array" aca="1" ref="BS321" ca="1">IF(BS$9,IF($Q321="Distributions",INDEX($T$19:$EU$19,,$R321)*($R321&lt;=BS$10)+INDEX($T$36:$EU$36,,$R321)*($R321=MAX($T$10:BS$10)),
 IF($Q321="Equity Additions",-INDEX($T$15:$EU$15,$R321+1)*($R321&lt;=BS$10),
IF($Q321="Management Incentive",-INDEX($T$33:$EU$33,,$R321)*($R321=MAX($T$10:BS$10))))),0)</f>
        <v>0</v>
      </c>
      <c r="BT321" s="3448" cm="1">
        <f t="array" aca="1" ref="BT321" ca="1">IF(BT$9,IF($Q321="Distributions",INDEX($T$19:$EU$19,,$R321)*($R321&lt;=BT$10)+INDEX($T$36:$EU$36,,$R321)*($R321=MAX($T$10:BT$10)),
 IF($Q321="Equity Additions",-INDEX($T$15:$EU$15,$R321+1)*($R321&lt;=BT$10),
IF($Q321="Management Incentive",-INDEX($T$33:$EU$33,,$R321)*($R321=MAX($T$10:BT$10))))),0)</f>
        <v>0</v>
      </c>
      <c r="BU321" s="3448" cm="1">
        <f t="array" aca="1" ref="BU321" ca="1">IF(BU$9,IF($Q321="Distributions",INDEX($T$19:$EU$19,,$R321)*($R321&lt;=BU$10)+INDEX($T$36:$EU$36,,$R321)*($R321=MAX($T$10:BU$10)),
 IF($Q321="Equity Additions",-INDEX($T$15:$EU$15,$R321+1)*($R321&lt;=BU$10),
IF($Q321="Management Incentive",-INDEX($T$33:$EU$33,,$R321)*($R321=MAX($T$10:BU$10))))),0)</f>
        <v>0</v>
      </c>
      <c r="BV321" s="3448" cm="1">
        <f t="array" aca="1" ref="BV321" ca="1">IF(BV$9,IF($Q321="Distributions",INDEX($T$19:$EU$19,,$R321)*($R321&lt;=BV$10)+INDEX($T$36:$EU$36,,$R321)*($R321=MAX($T$10:BV$10)),
 IF($Q321="Equity Additions",-INDEX($T$15:$EU$15,$R321+1)*($R321&lt;=BV$10),
IF($Q321="Management Incentive",-INDEX($T$33:$EU$33,,$R321)*($R321=MAX($T$10:BV$10))))),0)</f>
        <v>0</v>
      </c>
      <c r="BW321" s="3448" cm="1">
        <f t="array" aca="1" ref="BW321" ca="1">IF(BW$9,IF($Q321="Distributions",INDEX($T$19:$EU$19,,$R321)*($R321&lt;=BW$10)+INDEX($T$36:$EU$36,,$R321)*($R321=MAX($T$10:BW$10)),
 IF($Q321="Equity Additions",-INDEX($T$15:$EU$15,$R321+1)*($R321&lt;=BW$10),
IF($Q321="Management Incentive",-INDEX($T$33:$EU$33,,$R321)*($R321=MAX($T$10:BW$10))))),0)</f>
        <v>0</v>
      </c>
      <c r="BX321" s="3448" cm="1">
        <f t="array" aca="1" ref="BX321" ca="1">IF(BX$9,IF($Q321="Distributions",INDEX($T$19:$EU$19,,$R321)*($R321&lt;=BX$10)+INDEX($T$36:$EU$36,,$R321)*($R321=MAX($T$10:BX$10)),
 IF($Q321="Equity Additions",-INDEX($T$15:$EU$15,$R321+1)*($R321&lt;=BX$10),
IF($Q321="Management Incentive",-INDEX($T$33:$EU$33,,$R321)*($R321=MAX($T$10:BX$10))))),0)</f>
        <v>0</v>
      </c>
      <c r="BY321" s="3448" cm="1">
        <f t="array" aca="1" ref="BY321" ca="1">IF(BY$9,IF($Q321="Distributions",INDEX($T$19:$EU$19,,$R321)*($R321&lt;=BY$10)+INDEX($T$36:$EU$36,,$R321)*($R321=MAX($T$10:BY$10)),
 IF($Q321="Equity Additions",-INDEX($T$15:$EU$15,$R321+1)*($R321&lt;=BY$10),
IF($Q321="Management Incentive",-INDEX($T$33:$EU$33,,$R321)*($R321=MAX($T$10:BY$10))))),0)</f>
        <v>0</v>
      </c>
      <c r="BZ321" s="3448" cm="1">
        <f t="array" aca="1" ref="BZ321" ca="1">IF(BZ$9,IF($Q321="Distributions",INDEX($T$19:$EU$19,,$R321)*($R321&lt;=BZ$10)+INDEX($T$36:$EU$36,,$R321)*($R321=MAX($T$10:BZ$10)),
 IF($Q321="Equity Additions",-INDEX($T$15:$EU$15,$R321+1)*($R321&lt;=BZ$10),
IF($Q321="Management Incentive",-INDEX($T$33:$EU$33,,$R321)*($R321=MAX($T$10:BZ$10))))),0)</f>
        <v>0</v>
      </c>
      <c r="CA321" s="3448" cm="1">
        <f t="array" aca="1" ref="CA321" ca="1">IF(CA$9,IF($Q321="Distributions",INDEX($T$19:$EU$19,,$R321)*($R321&lt;=CA$10)+INDEX($T$36:$EU$36,,$R321)*($R321=MAX($T$10:CA$10)),
 IF($Q321="Equity Additions",-INDEX($T$15:$EU$15,$R321+1)*($R321&lt;=CA$10),
IF($Q321="Management Incentive",-INDEX($T$33:$EU$33,,$R321)*($R321=MAX($T$10:CA$10))))),0)</f>
        <v>0</v>
      </c>
      <c r="CB321" s="3448" cm="1">
        <f t="array" aca="1" ref="CB321" ca="1">IF(CB$9,IF($Q321="Distributions",INDEX($T$19:$EU$19,,$R321)*($R321&lt;=CB$10)+INDEX($T$36:$EU$36,,$R321)*($R321=MAX($T$10:CB$10)),
 IF($Q321="Equity Additions",-INDEX($T$15:$EU$15,$R321+1)*($R321&lt;=CB$10),
IF($Q321="Management Incentive",-INDEX($T$33:$EU$33,,$R321)*($R321=MAX($T$10:CB$10))))),0)</f>
        <v>0</v>
      </c>
      <c r="CC321" s="3448" cm="1">
        <f t="array" aca="1" ref="CC321" ca="1">IF(CC$9,IF($Q321="Distributions",INDEX($T$19:$EU$19,,$R321)*($R321&lt;=CC$10)+INDEX($T$36:$EU$36,,$R321)*($R321=MAX($T$10:CC$10)),
 IF($Q321="Equity Additions",-INDEX($T$15:$EU$15,$R321+1)*($R321&lt;=CC$10),
IF($Q321="Management Incentive",-INDEX($T$33:$EU$33,,$R321)*($R321=MAX($T$10:CC$10))))),0)</f>
        <v>0</v>
      </c>
      <c r="CD321" s="3448" cm="1">
        <f t="array" aca="1" ref="CD321" ca="1">IF(CD$9,IF($Q321="Distributions",INDEX($T$19:$EU$19,,$R321)*($R321&lt;=CD$10)+INDEX($T$36:$EU$36,,$R321)*($R321=MAX($T$10:CD$10)),
 IF($Q321="Equity Additions",-INDEX($T$15:$EU$15,$R321+1)*($R321&lt;=CD$10),
IF($Q321="Management Incentive",-INDEX($T$33:$EU$33,,$R321)*($R321=MAX($T$10:CD$10))))),0)</f>
        <v>0</v>
      </c>
      <c r="CE321" s="3448" cm="1">
        <f t="array" aca="1" ref="CE321" ca="1">IF(CE$9,IF($Q321="Distributions",INDEX($T$19:$EU$19,,$R321)*($R321&lt;=CE$10)+INDEX($T$36:$EU$36,,$R321)*($R321=MAX($T$10:CE$10)),
 IF($Q321="Equity Additions",-INDEX($T$15:$EU$15,$R321+1)*($R321&lt;=CE$10),
IF($Q321="Management Incentive",-INDEX($T$33:$EU$33,,$R321)*($R321=MAX($T$10:CE$10))))),0)</f>
        <v>0</v>
      </c>
      <c r="CF321" s="3448" cm="1">
        <f t="array" aca="1" ref="CF321" ca="1">IF(CF$9,IF($Q321="Distributions",INDEX($T$19:$EU$19,,$R321)*($R321&lt;=CF$10)+INDEX($T$36:$EU$36,,$R321)*($R321=MAX($T$10:CF$10)),
 IF($Q321="Equity Additions",-INDEX($T$15:$EU$15,$R321+1)*($R321&lt;=CF$10),
IF($Q321="Management Incentive",-INDEX($T$33:$EU$33,,$R321)*($R321=MAX($T$10:CF$10))))),0)</f>
        <v>0</v>
      </c>
      <c r="CG321" s="3448" cm="1">
        <f t="array" aca="1" ref="CG321" ca="1">IF(CG$9,IF($Q321="Distributions",INDEX($T$19:$EU$19,,$R321)*($R321&lt;=CG$10)+INDEX($T$36:$EU$36,,$R321)*($R321=MAX($T$10:CG$10)),
 IF($Q321="Equity Additions",-INDEX($T$15:$EU$15,$R321+1)*($R321&lt;=CG$10),
IF($Q321="Management Incentive",-INDEX($T$33:$EU$33,,$R321)*($R321=MAX($T$10:CG$10))))),0)</f>
        <v>0</v>
      </c>
      <c r="CH321" s="3448" cm="1">
        <f t="array" aca="1" ref="CH321" ca="1">IF(CH$9,IF($Q321="Distributions",INDEX($T$19:$EU$19,,$R321)*($R321&lt;=CH$10)+INDEX($T$36:$EU$36,,$R321)*($R321=MAX($T$10:CH$10)),
 IF($Q321="Equity Additions",-INDEX($T$15:$EU$15,$R321+1)*($R321&lt;=CH$10),
IF($Q321="Management Incentive",-INDEX($T$33:$EU$33,,$R321)*($R321=MAX($T$10:CH$10))))),0)</f>
        <v>0</v>
      </c>
      <c r="CI321" s="3448" cm="1">
        <f t="array" aca="1" ref="CI321" ca="1">IF(CI$9,IF($Q321="Distributions",INDEX($T$19:$EU$19,,$R321)*($R321&lt;=CI$10)+INDEX($T$36:$EU$36,,$R321)*($R321=MAX($T$10:CI$10)),
 IF($Q321="Equity Additions",-INDEX($T$15:$EU$15,$R321+1)*($R321&lt;=CI$10),
IF($Q321="Management Incentive",-INDEX($T$33:$EU$33,,$R321)*($R321=MAX($T$10:CI$10))))),0)</f>
        <v>0</v>
      </c>
      <c r="CJ321" s="3448" cm="1">
        <f t="array" aca="1" ref="CJ321" ca="1">IF(CJ$9,IF($Q321="Distributions",INDEX($T$19:$EU$19,,$R321)*($R321&lt;=CJ$10)+INDEX($T$36:$EU$36,,$R321)*($R321=MAX($T$10:CJ$10)),
 IF($Q321="Equity Additions",-INDEX($T$15:$EU$15,$R321+1)*($R321&lt;=CJ$10),
IF($Q321="Management Incentive",-INDEX($T$33:$EU$33,,$R321)*($R321=MAX($T$10:CJ$10))))),0)</f>
        <v>0</v>
      </c>
      <c r="CK321" s="3448" cm="1">
        <f t="array" aca="1" ref="CK321" ca="1">IF(CK$9,IF($Q321="Distributions",INDEX($T$19:$EU$19,,$R321)*($R321&lt;=CK$10)+INDEX($T$36:$EU$36,,$R321)*($R321=MAX($T$10:CK$10)),
 IF($Q321="Equity Additions",-INDEX($T$15:$EU$15,$R321+1)*($R321&lt;=CK$10),
IF($Q321="Management Incentive",-INDEX($T$33:$EU$33,,$R321)*($R321=MAX($T$10:CK$10))))),0)</f>
        <v>0</v>
      </c>
      <c r="CL321" s="3448" cm="1">
        <f t="array" aca="1" ref="CL321" ca="1">IF(CL$9,IF($Q321="Distributions",INDEX($T$19:$EU$19,,$R321)*($R321&lt;=CL$10)+INDEX($T$36:$EU$36,,$R321)*($R321=MAX($T$10:CL$10)),
 IF($Q321="Equity Additions",-INDEX($T$15:$EU$15,$R321+1)*($R321&lt;=CL$10),
IF($Q321="Management Incentive",-INDEX($T$33:$EU$33,,$R321)*($R321=MAX($T$10:CL$10))))),0)</f>
        <v>0</v>
      </c>
      <c r="CM321" s="3448" cm="1">
        <f t="array" aca="1" ref="CM321" ca="1">IF(CM$9,IF($Q321="Distributions",INDEX($T$19:$EU$19,,$R321)*($R321&lt;=CM$10)+INDEX($T$36:$EU$36,,$R321)*($R321=MAX($T$10:CM$10)),
 IF($Q321="Equity Additions",-INDEX($T$15:$EU$15,$R321+1)*($R321&lt;=CM$10),
IF($Q321="Management Incentive",-INDEX($T$33:$EU$33,,$R321)*($R321=MAX($T$10:CM$10))))),0)</f>
        <v>0</v>
      </c>
      <c r="CN321" s="3448" cm="1">
        <f t="array" aca="1" ref="CN321" ca="1">IF(CN$9,IF($Q321="Distributions",INDEX($T$19:$EU$19,,$R321)*($R321&lt;=CN$10)+INDEX($T$36:$EU$36,,$R321)*($R321=MAX($T$10:CN$10)),
 IF($Q321="Equity Additions",-INDEX($T$15:$EU$15,$R321+1)*($R321&lt;=CN$10),
IF($Q321="Management Incentive",-INDEX($T$33:$EU$33,,$R321)*($R321=MAX($T$10:CN$10))))),0)</f>
        <v>0</v>
      </c>
      <c r="CO321" s="3448" cm="1">
        <f t="array" aca="1" ref="CO321" ca="1">IF(CO$9,IF($Q321="Distributions",INDEX($T$19:$EU$19,,$R321)*($R321&lt;=CO$10)+INDEX($T$36:$EU$36,,$R321)*($R321=MAX($T$10:CO$10)),
 IF($Q321="Equity Additions",-INDEX($T$15:$EU$15,$R321+1)*($R321&lt;=CO$10),
IF($Q321="Management Incentive",-INDEX($T$33:$EU$33,,$R321)*($R321=MAX($T$10:CO$10))))),0)</f>
        <v>0</v>
      </c>
      <c r="CP321" s="3448" cm="1">
        <f t="array" aca="1" ref="CP321" ca="1">IF(CP$9,IF($Q321="Distributions",INDEX($T$19:$EU$19,,$R321)*($R321&lt;=CP$10)+INDEX($T$36:$EU$36,,$R321)*($R321=MAX($T$10:CP$10)),
 IF($Q321="Equity Additions",-INDEX($T$15:$EU$15,$R321+1)*($R321&lt;=CP$10),
IF($Q321="Management Incentive",-INDEX($T$33:$EU$33,,$R321)*($R321=MAX($T$10:CP$10))))),0)</f>
        <v>0</v>
      </c>
      <c r="CQ321" s="3448" cm="1">
        <f t="array" aca="1" ref="CQ321" ca="1">IF(CQ$9,IF($Q321="Distributions",INDEX($T$19:$EU$19,,$R321)*($R321&lt;=CQ$10)+INDEX($T$36:$EU$36,,$R321)*($R321=MAX($T$10:CQ$10)),
 IF($Q321="Equity Additions",-INDEX($T$15:$EU$15,$R321+1)*($R321&lt;=CQ$10),
IF($Q321="Management Incentive",-INDEX($T$33:$EU$33,,$R321)*($R321=MAX($T$10:CQ$10))))),0)</f>
        <v>0</v>
      </c>
      <c r="CR321" s="3448" cm="1">
        <f t="array" aca="1" ref="CR321" ca="1">IF(CR$9,IF($Q321="Distributions",INDEX($T$19:$EU$19,,$R321)*($R321&lt;=CR$10)+INDEX($T$36:$EU$36,,$R321)*($R321=MAX($T$10:CR$10)),
 IF($Q321="Equity Additions",-INDEX($T$15:$EU$15,$R321+1)*($R321&lt;=CR$10),
IF($Q321="Management Incentive",-INDEX($T$33:$EU$33,,$R321)*($R321=MAX($T$10:CR$10))))),0)</f>
        <v>0</v>
      </c>
      <c r="CS321" s="3448" cm="1">
        <f t="array" aca="1" ref="CS321" ca="1">IF(CS$9,IF($Q321="Distributions",INDEX($T$19:$EU$19,,$R321)*($R321&lt;=CS$10)+INDEX($T$36:$EU$36,,$R321)*($R321=MAX($T$10:CS$10)),
 IF($Q321="Equity Additions",-INDEX($T$15:$EU$15,$R321+1)*($R321&lt;=CS$10),
IF($Q321="Management Incentive",-INDEX($T$33:$EU$33,,$R321)*($R321=MAX($T$10:CS$10))))),0)</f>
        <v>0</v>
      </c>
      <c r="CT321" s="3448" cm="1">
        <f t="array" aca="1" ref="CT321" ca="1">IF(CT$9,IF($Q321="Distributions",INDEX($T$19:$EU$19,,$R321)*($R321&lt;=CT$10)+INDEX($T$36:$EU$36,,$R321)*($R321=MAX($T$10:CT$10)),
 IF($Q321="Equity Additions",-INDEX($T$15:$EU$15,$R321+1)*($R321&lt;=CT$10),
IF($Q321="Management Incentive",-INDEX($T$33:$EU$33,,$R321)*($R321=MAX($T$10:CT$10))))),0)</f>
        <v>0</v>
      </c>
      <c r="CU321" s="3448" cm="1">
        <f t="array" aca="1" ref="CU321" ca="1">IF(CU$9,IF($Q321="Distributions",INDEX($T$19:$EU$19,,$R321)*($R321&lt;=CU$10)+INDEX($T$36:$EU$36,,$R321)*($R321=MAX($T$10:CU$10)),
 IF($Q321="Equity Additions",-INDEX($T$15:$EU$15,$R321+1)*($R321&lt;=CU$10),
IF($Q321="Management Incentive",-INDEX($T$33:$EU$33,,$R321)*($R321=MAX($T$10:CU$10))))),0)</f>
        <v>0</v>
      </c>
      <c r="CV321" s="3448" cm="1">
        <f t="array" aca="1" ref="CV321" ca="1">IF(CV$9,IF($Q321="Distributions",INDEX($T$19:$EU$19,,$R321)*($R321&lt;=CV$10)+INDEX($T$36:$EU$36,,$R321)*($R321=MAX($T$10:CV$10)),
 IF($Q321="Equity Additions",-INDEX($T$15:$EU$15,$R321+1)*($R321&lt;=CV$10),
IF($Q321="Management Incentive",-INDEX($T$33:$EU$33,,$R321)*($R321=MAX($T$10:CV$10))))),0)</f>
        <v>0</v>
      </c>
      <c r="CW321" s="3448" cm="1">
        <f t="array" aca="1" ref="CW321" ca="1">IF(CW$9,IF($Q321="Distributions",INDEX($T$19:$EU$19,,$R321)*($R321&lt;=CW$10)+INDEX($T$36:$EU$36,,$R321)*($R321=MAX($T$10:CW$10)),
 IF($Q321="Equity Additions",-INDEX($T$15:$EU$15,$R321+1)*($R321&lt;=CW$10),
IF($Q321="Management Incentive",-INDEX($T$33:$EU$33,,$R321)*($R321=MAX($T$10:CW$10))))),0)</f>
        <v>0</v>
      </c>
      <c r="CX321" s="3448" cm="1">
        <f t="array" aca="1" ref="CX321" ca="1">IF(CX$9,IF($Q321="Distributions",INDEX($T$19:$EU$19,,$R321)*($R321&lt;=CX$10)+INDEX($T$36:$EU$36,,$R321)*($R321=MAX($T$10:CX$10)),
 IF($Q321="Equity Additions",-INDEX($T$15:$EU$15,$R321+1)*($R321&lt;=CX$10),
IF($Q321="Management Incentive",-INDEX($T$33:$EU$33,,$R321)*($R321=MAX($T$10:CX$10))))),0)</f>
        <v>0</v>
      </c>
      <c r="CY321" s="3448" cm="1">
        <f t="array" aca="1" ref="CY321" ca="1">IF(CY$9,IF($Q321="Distributions",INDEX($T$19:$EU$19,,$R321)*($R321&lt;=CY$10)+INDEX($T$36:$EU$36,,$R321)*($R321=MAX($T$10:CY$10)),
 IF($Q321="Equity Additions",-INDEX($T$15:$EU$15,$R321+1)*($R321&lt;=CY$10),
IF($Q321="Management Incentive",-INDEX($T$33:$EU$33,,$R321)*($R321=MAX($T$10:CY$10))))),0)</f>
        <v>0</v>
      </c>
      <c r="CZ321" s="3448" cm="1">
        <f t="array" aca="1" ref="CZ321" ca="1">IF(CZ$9,IF($Q321="Distributions",INDEX($T$19:$EU$19,,$R321)*($R321&lt;=CZ$10)+INDEX($T$36:$EU$36,,$R321)*($R321=MAX($T$10:CZ$10)),
 IF($Q321="Equity Additions",-INDEX($T$15:$EU$15,$R321+1)*($R321&lt;=CZ$10),
IF($Q321="Management Incentive",-INDEX($T$33:$EU$33,,$R321)*($R321=MAX($T$10:CZ$10))))),0)</f>
        <v>0</v>
      </c>
      <c r="DA321" s="3448" cm="1">
        <f t="array" aca="1" ref="DA321" ca="1">IF(DA$9,IF($Q321="Distributions",INDEX($T$19:$EU$19,,$R321)*($R321&lt;=DA$10)+INDEX($T$36:$EU$36,,$R321)*($R321=MAX($T$10:DA$10)),
 IF($Q321="Equity Additions",-INDEX($T$15:$EU$15,$R321+1)*($R321&lt;=DA$10),
IF($Q321="Management Incentive",-INDEX($T$33:$EU$33,,$R321)*($R321=MAX($T$10:DA$10))))),0)</f>
        <v>0</v>
      </c>
      <c r="DB321" s="3448" cm="1">
        <f t="array" aca="1" ref="DB321" ca="1">IF(DB$9,IF($Q321="Distributions",INDEX($T$19:$EU$19,,$R321)*($R321&lt;=DB$10)+INDEX($T$36:$EU$36,,$R321)*($R321=MAX($T$10:DB$10)),
 IF($Q321="Equity Additions",-INDEX($T$15:$EU$15,$R321+1)*($R321&lt;=DB$10),
IF($Q321="Management Incentive",-INDEX($T$33:$EU$33,,$R321)*($R321=MAX($T$10:DB$10))))),0)</f>
        <v>0</v>
      </c>
      <c r="DC321" s="3448" cm="1">
        <f t="array" aca="1" ref="DC321" ca="1">IF(DC$9,IF($Q321="Distributions",INDEX($T$19:$EU$19,,$R321)*($R321&lt;=DC$10)+INDEX($T$36:$EU$36,,$R321)*($R321=MAX($T$10:DC$10)),
 IF($Q321="Equity Additions",-INDEX($T$15:$EU$15,$R321+1)*($R321&lt;=DC$10),
IF($Q321="Management Incentive",-INDEX($T$33:$EU$33,,$R321)*($R321=MAX($T$10:DC$10))))),0)</f>
        <v>0</v>
      </c>
      <c r="DD321" s="3448" cm="1">
        <f t="array" aca="1" ref="DD321" ca="1">IF(DD$9,IF($Q321="Distributions",INDEX($T$19:$EU$19,,$R321)*($R321&lt;=DD$10)+INDEX($T$36:$EU$36,,$R321)*($R321=MAX($T$10:DD$10)),
 IF($Q321="Equity Additions",-INDEX($T$15:$EU$15,$R321+1)*($R321&lt;=DD$10),
IF($Q321="Management Incentive",-INDEX($T$33:$EU$33,,$R321)*($R321=MAX($T$10:DD$10))))),0)</f>
        <v>0</v>
      </c>
      <c r="DE321" s="3448" cm="1">
        <f t="array" aca="1" ref="DE321" ca="1">IF(DE$9,IF($Q321="Distributions",INDEX($T$19:$EU$19,,$R321)*($R321&lt;=DE$10)+INDEX($T$36:$EU$36,,$R321)*($R321=MAX($T$10:DE$10)),
 IF($Q321="Equity Additions",-INDEX($T$15:$EU$15,$R321+1)*($R321&lt;=DE$10),
IF($Q321="Management Incentive",-INDEX($T$33:$EU$33,,$R321)*($R321=MAX($T$10:DE$10))))),0)</f>
        <v>0</v>
      </c>
      <c r="DF321" s="3448" cm="1">
        <f t="array" aca="1" ref="DF321" ca="1">IF(DF$9,IF($Q321="Distributions",INDEX($T$19:$EU$19,,$R321)*($R321&lt;=DF$10)+INDEX($T$36:$EU$36,,$R321)*($R321=MAX($T$10:DF$10)),
 IF($Q321="Equity Additions",-INDEX($T$15:$EU$15,$R321+1)*($R321&lt;=DF$10),
IF($Q321="Management Incentive",-INDEX($T$33:$EU$33,,$R321)*($R321=MAX($T$10:DF$10))))),0)</f>
        <v>0</v>
      </c>
      <c r="DG321" s="3448" cm="1">
        <f t="array" aca="1" ref="DG321" ca="1">IF(DG$9,IF($Q321="Distributions",INDEX($T$19:$EU$19,,$R321)*($R321&lt;=DG$10)+INDEX($T$36:$EU$36,,$R321)*($R321=MAX($T$10:DG$10)),
 IF($Q321="Equity Additions",-INDEX($T$15:$EU$15,$R321+1)*($R321&lt;=DG$10),
IF($Q321="Management Incentive",-INDEX($T$33:$EU$33,,$R321)*($R321=MAX($T$10:DG$10))))),0)</f>
        <v>0</v>
      </c>
      <c r="DH321" s="3448" cm="1">
        <f t="array" aca="1" ref="DH321" ca="1">IF(DH$9,IF($Q321="Distributions",INDEX($T$19:$EU$19,,$R321)*($R321&lt;=DH$10)+INDEX($T$36:$EU$36,,$R321)*($R321=MAX($T$10:DH$10)),
 IF($Q321="Equity Additions",-INDEX($T$15:$EU$15,$R321+1)*($R321&lt;=DH$10),
IF($Q321="Management Incentive",-INDEX($T$33:$EU$33,,$R321)*($R321=MAX($T$10:DH$10))))),0)</f>
        <v>0</v>
      </c>
      <c r="DI321" s="3448" cm="1">
        <f t="array" aca="1" ref="DI321" ca="1">IF(DI$9,IF($Q321="Distributions",INDEX($T$19:$EU$19,,$R321)*($R321&lt;=DI$10)+INDEX($T$36:$EU$36,,$R321)*($R321=MAX($T$10:DI$10)),
 IF($Q321="Equity Additions",-INDEX($T$15:$EU$15,$R321+1)*($R321&lt;=DI$10),
IF($Q321="Management Incentive",-INDEX($T$33:$EU$33,,$R321)*($R321=MAX($T$10:DI$10))))),0)</f>
        <v>0</v>
      </c>
      <c r="DJ321" s="3448" cm="1">
        <f t="array" aca="1" ref="DJ321" ca="1">IF(DJ$9,IF($Q321="Distributions",INDEX($T$19:$EU$19,,$R321)*($R321&lt;=DJ$10)+INDEX($T$36:$EU$36,,$R321)*($R321=MAX($T$10:DJ$10)),
 IF($Q321="Equity Additions",-INDEX($T$15:$EU$15,$R321+1)*($R321&lt;=DJ$10),
IF($Q321="Management Incentive",-INDEX($T$33:$EU$33,,$R321)*($R321=MAX($T$10:DJ$10))))),0)</f>
        <v>0</v>
      </c>
      <c r="DK321" s="3448" cm="1">
        <f t="array" aca="1" ref="DK321" ca="1">IF(DK$9,IF($Q321="Distributions",INDEX($T$19:$EU$19,,$R321)*($R321&lt;=DK$10)+INDEX($T$36:$EU$36,,$R321)*($R321=MAX($T$10:DK$10)),
 IF($Q321="Equity Additions",-INDEX($T$15:$EU$15,$R321+1)*($R321&lt;=DK$10),
IF($Q321="Management Incentive",-INDEX($T$33:$EU$33,,$R321)*($R321=MAX($T$10:DK$10))))),0)</f>
        <v>0</v>
      </c>
      <c r="DL321" s="3448" cm="1">
        <f t="array" aca="1" ref="DL321" ca="1">IF(DL$9,IF($Q321="Distributions",INDEX($T$19:$EU$19,,$R321)*($R321&lt;=DL$10)+INDEX($T$36:$EU$36,,$R321)*($R321=MAX($T$10:DL$10)),
 IF($Q321="Equity Additions",-INDEX($T$15:$EU$15,$R321+1)*($R321&lt;=DL$10),
IF($Q321="Management Incentive",-INDEX($T$33:$EU$33,,$R321)*($R321=MAX($T$10:DL$10))))),0)</f>
        <v>0</v>
      </c>
      <c r="DM321" s="3448" cm="1">
        <f t="array" aca="1" ref="DM321" ca="1">IF(DM$9,IF($Q321="Distributions",INDEX($T$19:$EU$19,,$R321)*($R321&lt;=DM$10)+INDEX($T$36:$EU$36,,$R321)*($R321=MAX($T$10:DM$10)),
 IF($Q321="Equity Additions",-INDEX($T$15:$EU$15,$R321+1)*($R321&lt;=DM$10),
IF($Q321="Management Incentive",-INDEX($T$33:$EU$33,,$R321)*($R321=MAX($T$10:DM$10))))),0)</f>
        <v>0</v>
      </c>
      <c r="DN321" s="3448" cm="1">
        <f t="array" aca="1" ref="DN321" ca="1">IF(DN$9,IF($Q321="Distributions",INDEX($T$19:$EU$19,,$R321)*($R321&lt;=DN$10)+INDEX($T$36:$EU$36,,$R321)*($R321=MAX($T$10:DN$10)),
 IF($Q321="Equity Additions",-INDEX($T$15:$EU$15,$R321+1)*($R321&lt;=DN$10),
IF($Q321="Management Incentive",-INDEX($T$33:$EU$33,,$R321)*($R321=MAX($T$10:DN$10))))),0)</f>
        <v>0</v>
      </c>
      <c r="DO321" s="3448" cm="1">
        <f t="array" aca="1" ref="DO321" ca="1">IF(DO$9,IF($Q321="Distributions",INDEX($T$19:$EU$19,,$R321)*($R321&lt;=DO$10)+INDEX($T$36:$EU$36,,$R321)*($R321=MAX($T$10:DO$10)),
 IF($Q321="Equity Additions",-INDEX($T$15:$EU$15,$R321+1)*($R321&lt;=DO$10),
IF($Q321="Management Incentive",-INDEX($T$33:$EU$33,,$R321)*($R321=MAX($T$10:DO$10))))),0)</f>
        <v>0</v>
      </c>
      <c r="DP321" s="3448" cm="1">
        <f t="array" aca="1" ref="DP321" ca="1">IF(DP$9,IF($Q321="Distributions",INDEX($T$19:$EU$19,,$R321)*($R321&lt;=DP$10)+INDEX($T$36:$EU$36,,$R321)*($R321=MAX($T$10:DP$10)),
 IF($Q321="Equity Additions",-INDEX($T$15:$EU$15,$R321+1)*($R321&lt;=DP$10),
IF($Q321="Management Incentive",-INDEX($T$33:$EU$33,,$R321)*($R321=MAX($T$10:DP$10))))),0)</f>
        <v>0</v>
      </c>
      <c r="DQ321" s="3448" cm="1">
        <f t="array" aca="1" ref="DQ321" ca="1">IF(DQ$9,IF($Q321="Distributions",INDEX($T$19:$EU$19,,$R321)*($R321&lt;=DQ$10)+INDEX($T$36:$EU$36,,$R321)*($R321=MAX($T$10:DQ$10)),
 IF($Q321="Equity Additions",-INDEX($T$15:$EU$15,$R321+1)*($R321&lt;=DQ$10),
IF($Q321="Management Incentive",-INDEX($T$33:$EU$33,,$R321)*($R321=MAX($T$10:DQ$10))))),0)</f>
        <v>0</v>
      </c>
      <c r="DR321" s="3448" cm="1">
        <f t="array" aca="1" ref="DR321" ca="1">IF(DR$9,IF($Q321="Distributions",INDEX($T$19:$EU$19,,$R321)*($R321&lt;=DR$10)+INDEX($T$36:$EU$36,,$R321)*($R321=MAX($T$10:DR$10)),
 IF($Q321="Equity Additions",-INDEX($T$15:$EU$15,$R321+1)*($R321&lt;=DR$10),
IF($Q321="Management Incentive",-INDEX($T$33:$EU$33,,$R321)*($R321=MAX($T$10:DR$10))))),0)</f>
        <v>0</v>
      </c>
      <c r="DS321" s="3448" cm="1">
        <f t="array" aca="1" ref="DS321" ca="1">IF(DS$9,IF($Q321="Distributions",INDEX($T$19:$EU$19,,$R321)*($R321&lt;=DS$10)+INDEX($T$36:$EU$36,,$R321)*($R321=MAX($T$10:DS$10)),
 IF($Q321="Equity Additions",-INDEX($T$15:$EU$15,$R321+1)*($R321&lt;=DS$10),
IF($Q321="Management Incentive",-INDEX($T$33:$EU$33,,$R321)*($R321=MAX($T$10:DS$10))))),0)</f>
        <v>0</v>
      </c>
      <c r="DT321" s="3448" cm="1">
        <f t="array" aca="1" ref="DT321" ca="1">IF(DT$9,IF($Q321="Distributions",INDEX($T$19:$EU$19,,$R321)*($R321&lt;=DT$10)+INDEX($T$36:$EU$36,,$R321)*($R321=MAX($T$10:DT$10)),
 IF($Q321="Equity Additions",-INDEX($T$15:$EU$15,$R321+1)*($R321&lt;=DT$10),
IF($Q321="Management Incentive",-INDEX($T$33:$EU$33,,$R321)*($R321=MAX($T$10:DT$10))))),0)</f>
        <v>0</v>
      </c>
      <c r="DU321" s="3448" cm="1">
        <f t="array" aca="1" ref="DU321" ca="1">IF(DU$9,IF($Q321="Distributions",INDEX($T$19:$EU$19,,$R321)*($R321&lt;=DU$10)+INDEX($T$36:$EU$36,,$R321)*($R321=MAX($T$10:DU$10)),
 IF($Q321="Equity Additions",-INDEX($T$15:$EU$15,$R321+1)*($R321&lt;=DU$10),
IF($Q321="Management Incentive",-INDEX($T$33:$EU$33,,$R321)*($R321=MAX($T$10:DU$10))))),0)</f>
        <v>0</v>
      </c>
      <c r="DV321" s="3448" cm="1">
        <f t="array" aca="1" ref="DV321" ca="1">IF(DV$9,IF($Q321="Distributions",INDEX($T$19:$EU$19,,$R321)*($R321&lt;=DV$10)+INDEX($T$36:$EU$36,,$R321)*($R321=MAX($T$10:DV$10)),
 IF($Q321="Equity Additions",-INDEX($T$15:$EU$15,$R321+1)*($R321&lt;=DV$10),
IF($Q321="Management Incentive",-INDEX($T$33:$EU$33,,$R321)*($R321=MAX($T$10:DV$10))))),0)</f>
        <v>0</v>
      </c>
      <c r="DW321" s="3448" cm="1">
        <f t="array" aca="1" ref="DW321" ca="1">IF(DW$9,IF($Q321="Distributions",INDEX($T$19:$EU$19,,$R321)*($R321&lt;=DW$10)+INDEX($T$36:$EU$36,,$R321)*($R321=MAX($T$10:DW$10)),
 IF($Q321="Equity Additions",-INDEX($T$15:$EU$15,$R321+1)*($R321&lt;=DW$10),
IF($Q321="Management Incentive",-INDEX($T$33:$EU$33,,$R321)*($R321=MAX($T$10:DW$10))))),0)</f>
        <v>0</v>
      </c>
      <c r="DX321" s="3448" cm="1">
        <f t="array" aca="1" ref="DX321" ca="1">IF(DX$9,IF($Q321="Distributions",INDEX($T$19:$EU$19,,$R321)*($R321&lt;=DX$10)+INDEX($T$36:$EU$36,,$R321)*($R321=MAX($T$10:DX$10)),
 IF($Q321="Equity Additions",-INDEX($T$15:$EU$15,$R321+1)*($R321&lt;=DX$10),
IF($Q321="Management Incentive",-INDEX($T$33:$EU$33,,$R321)*($R321=MAX($T$10:DX$10))))),0)</f>
        <v>0</v>
      </c>
      <c r="DY321" s="3448" cm="1">
        <f t="array" aca="1" ref="DY321" ca="1">IF(DY$9,IF($Q321="Distributions",INDEX($T$19:$EU$19,,$R321)*($R321&lt;=DY$10)+INDEX($T$36:$EU$36,,$R321)*($R321=MAX($T$10:DY$10)),
 IF($Q321="Equity Additions",-INDEX($T$15:$EU$15,$R321+1)*($R321&lt;=DY$10),
IF($Q321="Management Incentive",-INDEX($T$33:$EU$33,,$R321)*($R321=MAX($T$10:DY$10))))),0)</f>
        <v>0</v>
      </c>
      <c r="DZ321" s="3448" cm="1">
        <f t="array" aca="1" ref="DZ321" ca="1">IF(DZ$9,IF($Q321="Distributions",INDEX($T$19:$EU$19,,$R321)*($R321&lt;=DZ$10)+INDEX($T$36:$EU$36,,$R321)*($R321=MAX($T$10:DZ$10)),
 IF($Q321="Equity Additions",-INDEX($T$15:$EU$15,$R321+1)*($R321&lt;=DZ$10),
IF($Q321="Management Incentive",-INDEX($T$33:$EU$33,,$R321)*($R321=MAX($T$10:DZ$10))))),0)</f>
        <v>0</v>
      </c>
      <c r="EA321" s="3448" cm="1">
        <f t="array" aca="1" ref="EA321" ca="1">IF(EA$9,IF($Q321="Distributions",INDEX($T$19:$EU$19,,$R321)*($R321&lt;=EA$10)+INDEX($T$36:$EU$36,,$R321)*($R321=MAX($T$10:EA$10)),
 IF($Q321="Equity Additions",-INDEX($T$15:$EU$15,$R321+1)*($R321&lt;=EA$10),
IF($Q321="Management Incentive",-INDEX($T$33:$EU$33,,$R321)*($R321=MAX($T$10:EA$10))))),0)</f>
        <v>0</v>
      </c>
      <c r="EB321" s="3448" cm="1">
        <f t="array" aca="1" ref="EB321" ca="1">IF(EB$9,IF($Q321="Distributions",INDEX($T$19:$EU$19,,$R321)*($R321&lt;=EB$10)+INDEX($T$36:$EU$36,,$R321)*($R321=MAX($T$10:EB$10)),
 IF($Q321="Equity Additions",-INDEX($T$15:$EU$15,$R321+1)*($R321&lt;=EB$10),
IF($Q321="Management Incentive",-INDEX($T$33:$EU$33,,$R321)*($R321=MAX($T$10:EB$10))))),0)</f>
        <v>0</v>
      </c>
      <c r="EC321" s="3448" cm="1">
        <f t="array" aca="1" ref="EC321" ca="1">IF(EC$9,IF($Q321="Distributions",INDEX($T$19:$EU$19,,$R321)*($R321&lt;=EC$10)+INDEX($T$36:$EU$36,,$R321)*($R321=MAX($T$10:EC$10)),
 IF($Q321="Equity Additions",-INDEX($T$15:$EU$15,$R321+1)*($R321&lt;=EC$10),
IF($Q321="Management Incentive",-INDEX($T$33:$EU$33,,$R321)*($R321=MAX($T$10:EC$10))))),0)</f>
        <v>0</v>
      </c>
      <c r="ED321" s="3448" cm="1">
        <f t="array" aca="1" ref="ED321" ca="1">IF(ED$9,IF($Q321="Distributions",INDEX($T$19:$EU$19,,$R321)*($R321&lt;=ED$10)+INDEX($T$36:$EU$36,,$R321)*($R321=MAX($T$10:ED$10)),
 IF($Q321="Equity Additions",-INDEX($T$15:$EU$15,$R321+1)*($R321&lt;=ED$10),
IF($Q321="Management Incentive",-INDEX($T$33:$EU$33,,$R321)*($R321=MAX($T$10:ED$10))))),0)</f>
        <v>0</v>
      </c>
      <c r="EE321" s="3448" cm="1">
        <f t="array" aca="1" ref="EE321" ca="1">IF(EE$9,IF($Q321="Distributions",INDEX($T$19:$EU$19,,$R321)*($R321&lt;=EE$10)+INDEX($T$36:$EU$36,,$R321)*($R321=MAX($T$10:EE$10)),
 IF($Q321="Equity Additions",-INDEX($T$15:$EU$15,$R321+1)*($R321&lt;=EE$10),
IF($Q321="Management Incentive",-INDEX($T$33:$EU$33,,$R321)*($R321=MAX($T$10:EE$10))))),0)</f>
        <v>0</v>
      </c>
      <c r="EF321" s="3448" cm="1">
        <f t="array" aca="1" ref="EF321" ca="1">IF(EF$9,IF($Q321="Distributions",INDEX($T$19:$EU$19,,$R321)*($R321&lt;=EF$10)+INDEX($T$36:$EU$36,,$R321)*($R321=MAX($T$10:EF$10)),
 IF($Q321="Equity Additions",-INDEX($T$15:$EU$15,$R321+1)*($R321&lt;=EF$10),
IF($Q321="Management Incentive",-INDEX($T$33:$EU$33,,$R321)*($R321=MAX($T$10:EF$10))))),0)</f>
        <v>0</v>
      </c>
      <c r="EG321" s="3448" cm="1">
        <f t="array" aca="1" ref="EG321" ca="1">IF(EG$9,IF($Q321="Distributions",INDEX($T$19:$EU$19,,$R321)*($R321&lt;=EG$10)+INDEX($T$36:$EU$36,,$R321)*($R321=MAX($T$10:EG$10)),
 IF($Q321="Equity Additions",-INDEX($T$15:$EU$15,$R321+1)*($R321&lt;=EG$10),
IF($Q321="Management Incentive",-INDEX($T$33:$EU$33,,$R321)*($R321=MAX($T$10:EG$10))))),0)</f>
        <v>0</v>
      </c>
      <c r="EH321" s="3448" cm="1">
        <f t="array" aca="1" ref="EH321" ca="1">IF(EH$9,IF($Q321="Distributions",INDEX($T$19:$EU$19,,$R321)*($R321&lt;=EH$10)+INDEX($T$36:$EU$36,,$R321)*($R321=MAX($T$10:EH$10)),
 IF($Q321="Equity Additions",-INDEX($T$15:$EU$15,$R321+1)*($R321&lt;=EH$10),
IF($Q321="Management Incentive",-INDEX($T$33:$EU$33,,$R321)*($R321=MAX($T$10:EH$10))))),0)</f>
        <v>0</v>
      </c>
      <c r="EI321" s="3448" cm="1">
        <f t="array" aca="1" ref="EI321" ca="1">IF(EI$9,IF($Q321="Distributions",INDEX($T$19:$EU$19,,$R321)*($R321&lt;=EI$10)+INDEX($T$36:$EU$36,,$R321)*($R321=MAX($T$10:EI$10)),
 IF($Q321="Equity Additions",-INDEX($T$15:$EU$15,$R321+1)*($R321&lt;=EI$10),
IF($Q321="Management Incentive",-INDEX($T$33:$EU$33,,$R321)*($R321=MAX($T$10:EI$10))))),0)</f>
        <v>0</v>
      </c>
      <c r="EJ321" s="3448" cm="1">
        <f t="array" ref="EJ321">IF(EJ$9,IF($Q321="Distributions",INDEX($T$19:$EU$19,,$R321)*($R321&lt;=EJ$10)+INDEX($T$36:$EU$36,,$R321)*($R321=MAX($T$10:EJ$10)),
 IF($Q321="Equity Additions",-INDEX($T$15:$EU$15,$R321+1)*($R321&lt;=EJ$10),
IF($Q321="Management Incentive",-INDEX($T$33:$EU$33,,$R321)*($R321=MAX($T$10:EJ$10))))),0)</f>
        <v>0</v>
      </c>
      <c r="EK321" s="3448" cm="1">
        <f t="array" ref="EK321">IF(EK$9,IF($Q321="Distributions",INDEX($T$19:$EU$19,,$R321)*($R321&lt;=EK$10)+INDEX($T$36:$EU$36,,$R321)*($R321=MAX($T$10:EK$10)),
 IF($Q321="Equity Additions",-INDEX($T$15:$EU$15,$R321+1)*($R321&lt;=EK$10),
IF($Q321="Management Incentive",-INDEX($T$33:$EU$33,,$R321)*($R321=MAX($T$10:EK$10))))),0)</f>
        <v>0</v>
      </c>
      <c r="EL321" s="3448" cm="1">
        <f t="array" ref="EL321">IF(EL$9,IF($Q321="Distributions",INDEX($T$19:$EU$19,,$R321)*($R321&lt;=EL$10)+INDEX($T$36:$EU$36,,$R321)*($R321=MAX($T$10:EL$10)),
 IF($Q321="Equity Additions",-INDEX($T$15:$EU$15,$R321+1)*($R321&lt;=EL$10),
IF($Q321="Management Incentive",-INDEX($T$33:$EU$33,,$R321)*($R321=MAX($T$10:EL$10))))),0)</f>
        <v>0</v>
      </c>
      <c r="EM321" s="3448" cm="1">
        <f t="array" ref="EM321">IF(EM$9,IF($Q321="Distributions",INDEX($T$19:$EU$19,,$R321)*($R321&lt;=EM$10)+INDEX($T$36:$EU$36,,$R321)*($R321=MAX($T$10:EM$10)),
 IF($Q321="Equity Additions",-INDEX($T$15:$EU$15,$R321+1)*($R321&lt;=EM$10),
IF($Q321="Management Incentive",-INDEX($T$33:$EU$33,,$R321)*($R321=MAX($T$10:EM$10))))),0)</f>
        <v>0</v>
      </c>
      <c r="EN321" s="3448" cm="1">
        <f t="array" ref="EN321">IF(EN$9,IF($Q321="Distributions",INDEX($T$19:$EU$19,,$R321)*($R321&lt;=EN$10)+INDEX($T$36:$EU$36,,$R321)*($R321=MAX($T$10:EN$10)),
 IF($Q321="Equity Additions",-INDEX($T$15:$EU$15,$R321+1)*($R321&lt;=EN$10),
IF($Q321="Management Incentive",-INDEX($T$33:$EU$33,,$R321)*($R321=MAX($T$10:EN$10))))),0)</f>
        <v>0</v>
      </c>
      <c r="EO321" s="3448" cm="1">
        <f t="array" ref="EO321">IF(EO$9,IF($Q321="Distributions",INDEX($T$19:$EU$19,,$R321)*($R321&lt;=EO$10)+INDEX($T$36:$EU$36,,$R321)*($R321=MAX($T$10:EO$10)),
 IF($Q321="Equity Additions",-INDEX($T$15:$EU$15,$R321+1)*($R321&lt;=EO$10),
IF($Q321="Management Incentive",-INDEX($T$33:$EU$33,,$R321)*($R321=MAX($T$10:EO$10))))),0)</f>
        <v>0</v>
      </c>
      <c r="EP321" s="3448" cm="1">
        <f t="array" ref="EP321">IF(EP$9,IF($Q321="Distributions",INDEX($T$19:$EU$19,,$R321)*($R321&lt;=EP$10)+INDEX($T$36:$EU$36,,$R321)*($R321=MAX($T$10:EP$10)),
 IF($Q321="Equity Additions",-INDEX($T$15:$EU$15,$R321+1)*($R321&lt;=EP$10),
IF($Q321="Management Incentive",-INDEX($T$33:$EU$33,,$R321)*($R321=MAX($T$10:EP$10))))),0)</f>
        <v>0</v>
      </c>
      <c r="EQ321" s="3448" cm="1">
        <f t="array" ref="EQ321">IF(EQ$9,IF($Q321="Distributions",INDEX($T$19:$EU$19,,$R321)*($R321&lt;=EQ$10)+INDEX($T$36:$EU$36,,$R321)*($R321=MAX($T$10:EQ$10)),
 IF($Q321="Equity Additions",-INDEX($T$15:$EU$15,$R321+1)*($R321&lt;=EQ$10),
IF($Q321="Management Incentive",-INDEX($T$33:$EU$33,,$R321)*($R321=MAX($T$10:EQ$10))))),0)</f>
        <v>0</v>
      </c>
      <c r="ER321" s="3448" cm="1">
        <f t="array" ref="ER321">IF(ER$9,IF($Q321="Distributions",INDEX($T$19:$EU$19,,$R321)*($R321&lt;=ER$10)+INDEX($T$36:$EU$36,,$R321)*($R321=MAX($T$10:ER$10)),
 IF($Q321="Equity Additions",-INDEX($T$15:$EU$15,$R321+1)*($R321&lt;=ER$10),
IF($Q321="Management Incentive",-INDEX($T$33:$EU$33,,$R321)*($R321=MAX($T$10:ER$10))))),0)</f>
        <v>0</v>
      </c>
      <c r="ES321" s="3448" cm="1">
        <f t="array" ref="ES321">IF(ES$9,IF($Q321="Distributions",INDEX($T$19:$EU$19,,$R321)*($R321&lt;=ES$10)+INDEX($T$36:$EU$36,,$R321)*($R321=MAX($T$10:ES$10)),
 IF($Q321="Equity Additions",-INDEX($T$15:$EU$15,$R321+1)*($R321&lt;=ES$10),
IF($Q321="Management Incentive",-INDEX($T$33:$EU$33,,$R321)*($R321=MAX($T$10:ES$10))))),0)</f>
        <v>0</v>
      </c>
      <c r="ET321" s="3448" cm="1">
        <f t="array" ref="ET321">IF(ET$9,IF($Q321="Distributions",INDEX($T$19:$EU$19,,$R321)*($R321&lt;=ET$10)+INDEX($T$36:$EU$36,,$R321)*($R321=MAX($T$10:ET$10)),
 IF($Q321="Equity Additions",-INDEX($T$15:$EU$15,$R321+1)*($R321&lt;=ET$10),
IF($Q321="Management Incentive",-INDEX($T$33:$EU$33,,$R321)*($R321=MAX($T$10:ET$10))))),0)</f>
        <v>0</v>
      </c>
      <c r="EU321" s="3448" cm="1">
        <f t="array" ref="EU321">IF(EU$9,IF($Q321="Distributions",INDEX($T$19:$EU$19,,$R321)*($R321&lt;=EU$10)+INDEX($T$36:$EU$36,,$R321)*($R321=MAX($T$10:EU$10)),
 IF($Q321="Equity Additions",-INDEX($T$15:$EU$15,$R321+1)*($R321&lt;=EU$10),
IF($Q321="Management Incentive",-INDEX($T$33:$EU$33,,$R321)*($R321=MAX($T$10:EU$10))))),0)</f>
        <v>0</v>
      </c>
    </row>
    <row r="322" spans="1:151" s="3741" customFormat="1" ht="10.5" customHeight="1" outlineLevel="1">
      <c r="A322" s="246"/>
      <c r="B322" s="3425" t="str">
        <f t="shared" si="126"/>
        <v>Equity Additions</v>
      </c>
      <c r="C322" s="3406">
        <f t="shared" si="127"/>
        <v>11</v>
      </c>
      <c r="D322" s="3777">
        <f t="shared" si="125"/>
        <v>49614</v>
      </c>
      <c r="E322" s="3448" cm="1">
        <f t="array" aca="1" ref="E322" ca="1">IF(E$10=0,0,INDEX($T322:$EU322,,E$10))</f>
        <v>0</v>
      </c>
      <c r="F322" s="3448" cm="1">
        <f t="array" aca="1" ref="F322" ca="1">IF(F$10=0,0,INDEX($T322:$EU322,,F$10))</f>
        <v>0</v>
      </c>
      <c r="G322" s="3448" cm="1">
        <f t="array" aca="1" ref="G322" ca="1">IF(G$10=0,0,INDEX($T322:$EU322,,G$10))</f>
        <v>0</v>
      </c>
      <c r="H322" s="3448" cm="1">
        <f t="array" aca="1" ref="H322" ca="1">IF(H$10=0,0,INDEX($T322:$EU322,,H$10))</f>
        <v>0</v>
      </c>
      <c r="I322" s="3448" cm="1">
        <f t="array" aca="1" ref="I322" ca="1">IF(I$10=0,0,INDEX($T322:$EU322,,I$10))</f>
        <v>0</v>
      </c>
      <c r="J322" s="3448" cm="1">
        <f t="array" aca="1" ref="J322" ca="1">IF(J$10=0,0,INDEX($T322:$EU322,,J$10))</f>
        <v>0</v>
      </c>
      <c r="K322" s="3448" cm="1">
        <f t="array" aca="1" ref="K322" ca="1">IF(K$10=0,0,INDEX($T322:$EU322,,K$10))</f>
        <v>0</v>
      </c>
      <c r="L322" s="3448" cm="1">
        <f t="array" aca="1" ref="L322" ca="1">IF(L$10=0,0,INDEX($T322:$EU322,,L$10))</f>
        <v>0</v>
      </c>
      <c r="M322" s="3448" cm="1">
        <f t="array" aca="1" ref="M322" ca="1">IF(M$10=0,0,INDEX($T322:$EU322,,M$10))</f>
        <v>0</v>
      </c>
      <c r="N322" s="3448" cm="1">
        <f t="array" aca="1" ref="N322" ca="1">IF(N$10=0,0,INDEX($T322:$EU322,,N$10))</f>
        <v>0</v>
      </c>
      <c r="O322" s="3448" cm="1">
        <f t="array" ref="O322">IF(O$10=0,0,INDEX($T322:$EU322,,O$10))</f>
        <v>0</v>
      </c>
      <c r="P322" s="3403"/>
      <c r="Q322" s="3425" t="s">
        <v>5074</v>
      </c>
      <c r="R322" s="3406">
        <f t="shared" si="124"/>
        <v>126</v>
      </c>
      <c r="S322" s="3778" cm="1">
        <f t="array" ref="S322">IF($Q322="Equity Additions",EOMONTH(vdate,$R322-1)+1,EOMONTH(vdate,$R322-1))</f>
        <v>49614</v>
      </c>
      <c r="T322" s="3448" cm="1">
        <f t="array" aca="1" ref="T322" ca="1">IF(T$9,IF($Q322="Distributions",INDEX($T$19:$EU$19,,$R322)*($R322&lt;=T$10)+INDEX($T$36:$EU$36,,$R322)*($R322=MAX($T$10:T$10)),
 IF($Q322="Equity Additions",-INDEX($T$15:$EU$15,$R322+1)*($R322&lt;=T$10),
IF($Q322="Management Incentive",-INDEX($T$33:$EU$33,,$R322)*($R322=MAX($T$10:T$10))))),0)</f>
        <v>0</v>
      </c>
      <c r="U322" s="3448" cm="1">
        <f t="array" aca="1" ref="U322" ca="1">IF(U$9,IF($Q322="Distributions",INDEX($T$19:$EU$19,,$R322)*($R322&lt;=U$10)+INDEX($T$36:$EU$36,,$R322)*($R322=MAX($T$10:U$10)),
 IF($Q322="Equity Additions",-INDEX($T$15:$EU$15,$R322+1)*($R322&lt;=U$10),
IF($Q322="Management Incentive",-INDEX($T$33:$EU$33,,$R322)*($R322=MAX($T$10:U$10))))),0)</f>
        <v>0</v>
      </c>
      <c r="V322" s="3448" cm="1">
        <f t="array" aca="1" ref="V322" ca="1">IF(V$9,IF($Q322="Distributions",INDEX($T$19:$EU$19,,$R322)*($R322&lt;=V$10)+INDEX($T$36:$EU$36,,$R322)*($R322=MAX($T$10:V$10)),
 IF($Q322="Equity Additions",-INDEX($T$15:$EU$15,$R322+1)*($R322&lt;=V$10),
IF($Q322="Management Incentive",-INDEX($T$33:$EU$33,,$R322)*($R322=MAX($T$10:V$10))))),0)</f>
        <v>0</v>
      </c>
      <c r="W322" s="3448" cm="1">
        <f t="array" aca="1" ref="W322" ca="1">IF(W$9,IF($Q322="Distributions",INDEX($T$19:$EU$19,,$R322)*($R322&lt;=W$10)+INDEX($T$36:$EU$36,,$R322)*($R322=MAX($T$10:W$10)),
 IF($Q322="Equity Additions",-INDEX($T$15:$EU$15,$R322+1)*($R322&lt;=W$10),
IF($Q322="Management Incentive",-INDEX($T$33:$EU$33,,$R322)*($R322=MAX($T$10:W$10))))),0)</f>
        <v>0</v>
      </c>
      <c r="X322" s="3448" cm="1">
        <f t="array" aca="1" ref="X322" ca="1">IF(X$9,IF($Q322="Distributions",INDEX($T$19:$EU$19,,$R322)*($R322&lt;=X$10)+INDEX($T$36:$EU$36,,$R322)*($R322=MAX($T$10:X$10)),
 IF($Q322="Equity Additions",-INDEX($T$15:$EU$15,$R322+1)*($R322&lt;=X$10),
IF($Q322="Management Incentive",-INDEX($T$33:$EU$33,,$R322)*($R322=MAX($T$10:X$10))))),0)</f>
        <v>0</v>
      </c>
      <c r="Y322" s="3448" cm="1">
        <f t="array" aca="1" ref="Y322" ca="1">IF(Y$9,IF($Q322="Distributions",INDEX($T$19:$EU$19,,$R322)*($R322&lt;=Y$10)+INDEX($T$36:$EU$36,,$R322)*($R322=MAX($T$10:Y$10)),
 IF($Q322="Equity Additions",-INDEX($T$15:$EU$15,$R322+1)*($R322&lt;=Y$10),
IF($Q322="Management Incentive",-INDEX($T$33:$EU$33,,$R322)*($R322=MAX($T$10:Y$10))))),0)</f>
        <v>0</v>
      </c>
      <c r="Z322" s="3448" cm="1">
        <f t="array" aca="1" ref="Z322" ca="1">IF(Z$9,IF($Q322="Distributions",INDEX($T$19:$EU$19,,$R322)*($R322&lt;=Z$10)+INDEX($T$36:$EU$36,,$R322)*($R322=MAX($T$10:Z$10)),
 IF($Q322="Equity Additions",-INDEX($T$15:$EU$15,$R322+1)*($R322&lt;=Z$10),
IF($Q322="Management Incentive",-INDEX($T$33:$EU$33,,$R322)*($R322=MAX($T$10:Z$10))))),0)</f>
        <v>0</v>
      </c>
      <c r="AA322" s="3448" cm="1">
        <f t="array" aca="1" ref="AA322" ca="1">IF(AA$9,IF($Q322="Distributions",INDEX($T$19:$EU$19,,$R322)*($R322&lt;=AA$10)+INDEX($T$36:$EU$36,,$R322)*($R322=MAX($T$10:AA$10)),
 IF($Q322="Equity Additions",-INDEX($T$15:$EU$15,$R322+1)*($R322&lt;=AA$10),
IF($Q322="Management Incentive",-INDEX($T$33:$EU$33,,$R322)*($R322=MAX($T$10:AA$10))))),0)</f>
        <v>0</v>
      </c>
      <c r="AB322" s="3448" cm="1">
        <f t="array" aca="1" ref="AB322" ca="1">IF(AB$9,IF($Q322="Distributions",INDEX($T$19:$EU$19,,$R322)*($R322&lt;=AB$10)+INDEX($T$36:$EU$36,,$R322)*($R322=MAX($T$10:AB$10)),
 IF($Q322="Equity Additions",-INDEX($T$15:$EU$15,$R322+1)*($R322&lt;=AB$10),
IF($Q322="Management Incentive",-INDEX($T$33:$EU$33,,$R322)*($R322=MAX($T$10:AB$10))))),0)</f>
        <v>0</v>
      </c>
      <c r="AC322" s="3448" cm="1">
        <f t="array" aca="1" ref="AC322" ca="1">IF(AC$9,IF($Q322="Distributions",INDEX($T$19:$EU$19,,$R322)*($R322&lt;=AC$10)+INDEX($T$36:$EU$36,,$R322)*($R322=MAX($T$10:AC$10)),
 IF($Q322="Equity Additions",-INDEX($T$15:$EU$15,$R322+1)*($R322&lt;=AC$10),
IF($Q322="Management Incentive",-INDEX($T$33:$EU$33,,$R322)*($R322=MAX($T$10:AC$10))))),0)</f>
        <v>0</v>
      </c>
      <c r="AD322" s="3448" cm="1">
        <f t="array" aca="1" ref="AD322" ca="1">IF(AD$9,IF($Q322="Distributions",INDEX($T$19:$EU$19,,$R322)*($R322&lt;=AD$10)+INDEX($T$36:$EU$36,,$R322)*($R322=MAX($T$10:AD$10)),
 IF($Q322="Equity Additions",-INDEX($T$15:$EU$15,$R322+1)*($R322&lt;=AD$10),
IF($Q322="Management Incentive",-INDEX($T$33:$EU$33,,$R322)*($R322=MAX($T$10:AD$10))))),0)</f>
        <v>0</v>
      </c>
      <c r="AE322" s="3448" cm="1">
        <f t="array" aca="1" ref="AE322" ca="1">IF(AE$9,IF($Q322="Distributions",INDEX($T$19:$EU$19,,$R322)*($R322&lt;=AE$10)+INDEX($T$36:$EU$36,,$R322)*($R322=MAX($T$10:AE$10)),
 IF($Q322="Equity Additions",-INDEX($T$15:$EU$15,$R322+1)*($R322&lt;=AE$10),
IF($Q322="Management Incentive",-INDEX($T$33:$EU$33,,$R322)*($R322=MAX($T$10:AE$10))))),0)</f>
        <v>0</v>
      </c>
      <c r="AF322" s="3448" cm="1">
        <f t="array" aca="1" ref="AF322" ca="1">IF(AF$9,IF($Q322="Distributions",INDEX($T$19:$EU$19,,$R322)*($R322&lt;=AF$10)+INDEX($T$36:$EU$36,,$R322)*($R322=MAX($T$10:AF$10)),
 IF($Q322="Equity Additions",-INDEX($T$15:$EU$15,$R322+1)*($R322&lt;=AF$10),
IF($Q322="Management Incentive",-INDEX($T$33:$EU$33,,$R322)*($R322=MAX($T$10:AF$10))))),0)</f>
        <v>0</v>
      </c>
      <c r="AG322" s="3448" cm="1">
        <f t="array" aca="1" ref="AG322" ca="1">IF(AG$9,IF($Q322="Distributions",INDEX($T$19:$EU$19,,$R322)*($R322&lt;=AG$10)+INDEX($T$36:$EU$36,,$R322)*($R322=MAX($T$10:AG$10)),
 IF($Q322="Equity Additions",-INDEX($T$15:$EU$15,$R322+1)*($R322&lt;=AG$10),
IF($Q322="Management Incentive",-INDEX($T$33:$EU$33,,$R322)*($R322=MAX($T$10:AG$10))))),0)</f>
        <v>0</v>
      </c>
      <c r="AH322" s="3448" cm="1">
        <f t="array" aca="1" ref="AH322" ca="1">IF(AH$9,IF($Q322="Distributions",INDEX($T$19:$EU$19,,$R322)*($R322&lt;=AH$10)+INDEX($T$36:$EU$36,,$R322)*($R322=MAX($T$10:AH$10)),
 IF($Q322="Equity Additions",-INDEX($T$15:$EU$15,$R322+1)*($R322&lt;=AH$10),
IF($Q322="Management Incentive",-INDEX($T$33:$EU$33,,$R322)*($R322=MAX($T$10:AH$10))))),0)</f>
        <v>0</v>
      </c>
      <c r="AI322" s="3448" cm="1">
        <f t="array" aca="1" ref="AI322" ca="1">IF(AI$9,IF($Q322="Distributions",INDEX($T$19:$EU$19,,$R322)*($R322&lt;=AI$10)+INDEX($T$36:$EU$36,,$R322)*($R322=MAX($T$10:AI$10)),
 IF($Q322="Equity Additions",-INDEX($T$15:$EU$15,$R322+1)*($R322&lt;=AI$10),
IF($Q322="Management Incentive",-INDEX($T$33:$EU$33,,$R322)*($R322=MAX($T$10:AI$10))))),0)</f>
        <v>0</v>
      </c>
      <c r="AJ322" s="3448" cm="1">
        <f t="array" aca="1" ref="AJ322" ca="1">IF(AJ$9,IF($Q322="Distributions",INDEX($T$19:$EU$19,,$R322)*($R322&lt;=AJ$10)+INDEX($T$36:$EU$36,,$R322)*($R322=MAX($T$10:AJ$10)),
 IF($Q322="Equity Additions",-INDEX($T$15:$EU$15,$R322+1)*($R322&lt;=AJ$10),
IF($Q322="Management Incentive",-INDEX($T$33:$EU$33,,$R322)*($R322=MAX($T$10:AJ$10))))),0)</f>
        <v>0</v>
      </c>
      <c r="AK322" s="3448" cm="1">
        <f t="array" aca="1" ref="AK322" ca="1">IF(AK$9,IF($Q322="Distributions",INDEX($T$19:$EU$19,,$R322)*($R322&lt;=AK$10)+INDEX($T$36:$EU$36,,$R322)*($R322=MAX($T$10:AK$10)),
 IF($Q322="Equity Additions",-INDEX($T$15:$EU$15,$R322+1)*($R322&lt;=AK$10),
IF($Q322="Management Incentive",-INDEX($T$33:$EU$33,,$R322)*($R322=MAX($T$10:AK$10))))),0)</f>
        <v>0</v>
      </c>
      <c r="AL322" s="3448" cm="1">
        <f t="array" aca="1" ref="AL322" ca="1">IF(AL$9,IF($Q322="Distributions",INDEX($T$19:$EU$19,,$R322)*($R322&lt;=AL$10)+INDEX($T$36:$EU$36,,$R322)*($R322=MAX($T$10:AL$10)),
 IF($Q322="Equity Additions",-INDEX($T$15:$EU$15,$R322+1)*($R322&lt;=AL$10),
IF($Q322="Management Incentive",-INDEX($T$33:$EU$33,,$R322)*($R322=MAX($T$10:AL$10))))),0)</f>
        <v>0</v>
      </c>
      <c r="AM322" s="3448" cm="1">
        <f t="array" aca="1" ref="AM322" ca="1">IF(AM$9,IF($Q322="Distributions",INDEX($T$19:$EU$19,,$R322)*($R322&lt;=AM$10)+INDEX($T$36:$EU$36,,$R322)*($R322=MAX($T$10:AM$10)),
 IF($Q322="Equity Additions",-INDEX($T$15:$EU$15,$R322+1)*($R322&lt;=AM$10),
IF($Q322="Management Incentive",-INDEX($T$33:$EU$33,,$R322)*($R322=MAX($T$10:AM$10))))),0)</f>
        <v>0</v>
      </c>
      <c r="AN322" s="3448" cm="1">
        <f t="array" aca="1" ref="AN322" ca="1">IF(AN$9,IF($Q322="Distributions",INDEX($T$19:$EU$19,,$R322)*($R322&lt;=AN$10)+INDEX($T$36:$EU$36,,$R322)*($R322=MAX($T$10:AN$10)),
 IF($Q322="Equity Additions",-INDEX($T$15:$EU$15,$R322+1)*($R322&lt;=AN$10),
IF($Q322="Management Incentive",-INDEX($T$33:$EU$33,,$R322)*($R322=MAX($T$10:AN$10))))),0)</f>
        <v>0</v>
      </c>
      <c r="AO322" s="3448" cm="1">
        <f t="array" aca="1" ref="AO322" ca="1">IF(AO$9,IF($Q322="Distributions",INDEX($T$19:$EU$19,,$R322)*($R322&lt;=AO$10)+INDEX($T$36:$EU$36,,$R322)*($R322=MAX($T$10:AO$10)),
 IF($Q322="Equity Additions",-INDEX($T$15:$EU$15,$R322+1)*($R322&lt;=AO$10),
IF($Q322="Management Incentive",-INDEX($T$33:$EU$33,,$R322)*($R322=MAX($T$10:AO$10))))),0)</f>
        <v>0</v>
      </c>
      <c r="AP322" s="3448" cm="1">
        <f t="array" aca="1" ref="AP322" ca="1">IF(AP$9,IF($Q322="Distributions",INDEX($T$19:$EU$19,,$R322)*($R322&lt;=AP$10)+INDEX($T$36:$EU$36,,$R322)*($R322=MAX($T$10:AP$10)),
 IF($Q322="Equity Additions",-INDEX($T$15:$EU$15,$R322+1)*($R322&lt;=AP$10),
IF($Q322="Management Incentive",-INDEX($T$33:$EU$33,,$R322)*($R322=MAX($T$10:AP$10))))),0)</f>
        <v>0</v>
      </c>
      <c r="AQ322" s="3448" cm="1">
        <f t="array" aca="1" ref="AQ322" ca="1">IF(AQ$9,IF($Q322="Distributions",INDEX($T$19:$EU$19,,$R322)*($R322&lt;=AQ$10)+INDEX($T$36:$EU$36,,$R322)*($R322=MAX($T$10:AQ$10)),
 IF($Q322="Equity Additions",-INDEX($T$15:$EU$15,$R322+1)*($R322&lt;=AQ$10),
IF($Q322="Management Incentive",-INDEX($T$33:$EU$33,,$R322)*($R322=MAX($T$10:AQ$10))))),0)</f>
        <v>0</v>
      </c>
      <c r="AR322" s="3448" cm="1">
        <f t="array" aca="1" ref="AR322" ca="1">IF(AR$9,IF($Q322="Distributions",INDEX($T$19:$EU$19,,$R322)*($R322&lt;=AR$10)+INDEX($T$36:$EU$36,,$R322)*($R322=MAX($T$10:AR$10)),
 IF($Q322="Equity Additions",-INDEX($T$15:$EU$15,$R322+1)*($R322&lt;=AR$10),
IF($Q322="Management Incentive",-INDEX($T$33:$EU$33,,$R322)*($R322=MAX($T$10:AR$10))))),0)</f>
        <v>0</v>
      </c>
      <c r="AS322" s="3448" cm="1">
        <f t="array" aca="1" ref="AS322" ca="1">IF(AS$9,IF($Q322="Distributions",INDEX($T$19:$EU$19,,$R322)*($R322&lt;=AS$10)+INDEX($T$36:$EU$36,,$R322)*($R322=MAX($T$10:AS$10)),
 IF($Q322="Equity Additions",-INDEX($T$15:$EU$15,$R322+1)*($R322&lt;=AS$10),
IF($Q322="Management Incentive",-INDEX($T$33:$EU$33,,$R322)*($R322=MAX($T$10:AS$10))))),0)</f>
        <v>0</v>
      </c>
      <c r="AT322" s="3448" cm="1">
        <f t="array" aca="1" ref="AT322" ca="1">IF(AT$9,IF($Q322="Distributions",INDEX($T$19:$EU$19,,$R322)*($R322&lt;=AT$10)+INDEX($T$36:$EU$36,,$R322)*($R322=MAX($T$10:AT$10)),
 IF($Q322="Equity Additions",-INDEX($T$15:$EU$15,$R322+1)*($R322&lt;=AT$10),
IF($Q322="Management Incentive",-INDEX($T$33:$EU$33,,$R322)*($R322=MAX($T$10:AT$10))))),0)</f>
        <v>0</v>
      </c>
      <c r="AU322" s="3448" cm="1">
        <f t="array" aca="1" ref="AU322" ca="1">IF(AU$9,IF($Q322="Distributions",INDEX($T$19:$EU$19,,$R322)*($R322&lt;=AU$10)+INDEX($T$36:$EU$36,,$R322)*($R322=MAX($T$10:AU$10)),
 IF($Q322="Equity Additions",-INDEX($T$15:$EU$15,$R322+1)*($R322&lt;=AU$10),
IF($Q322="Management Incentive",-INDEX($T$33:$EU$33,,$R322)*($R322=MAX($T$10:AU$10))))),0)</f>
        <v>0</v>
      </c>
      <c r="AV322" s="3448" cm="1">
        <f t="array" aca="1" ref="AV322" ca="1">IF(AV$9,IF($Q322="Distributions",INDEX($T$19:$EU$19,,$R322)*($R322&lt;=AV$10)+INDEX($T$36:$EU$36,,$R322)*($R322=MAX($T$10:AV$10)),
 IF($Q322="Equity Additions",-INDEX($T$15:$EU$15,$R322+1)*($R322&lt;=AV$10),
IF($Q322="Management Incentive",-INDEX($T$33:$EU$33,,$R322)*($R322=MAX($T$10:AV$10))))),0)</f>
        <v>0</v>
      </c>
      <c r="AW322" s="3448" cm="1">
        <f t="array" aca="1" ref="AW322" ca="1">IF(AW$9,IF($Q322="Distributions",INDEX($T$19:$EU$19,,$R322)*($R322&lt;=AW$10)+INDEX($T$36:$EU$36,,$R322)*($R322=MAX($T$10:AW$10)),
 IF($Q322="Equity Additions",-INDEX($T$15:$EU$15,$R322+1)*($R322&lt;=AW$10),
IF($Q322="Management Incentive",-INDEX($T$33:$EU$33,,$R322)*($R322=MAX($T$10:AW$10))))),0)</f>
        <v>0</v>
      </c>
      <c r="AX322" s="3448" cm="1">
        <f t="array" aca="1" ref="AX322" ca="1">IF(AX$9,IF($Q322="Distributions",INDEX($T$19:$EU$19,,$R322)*($R322&lt;=AX$10)+INDEX($T$36:$EU$36,,$R322)*($R322=MAX($T$10:AX$10)),
 IF($Q322="Equity Additions",-INDEX($T$15:$EU$15,$R322+1)*($R322&lt;=AX$10),
IF($Q322="Management Incentive",-INDEX($T$33:$EU$33,,$R322)*($R322=MAX($T$10:AX$10))))),0)</f>
        <v>0</v>
      </c>
      <c r="AY322" s="3448" cm="1">
        <f t="array" aca="1" ref="AY322" ca="1">IF(AY$9,IF($Q322="Distributions",INDEX($T$19:$EU$19,,$R322)*($R322&lt;=AY$10)+INDEX($T$36:$EU$36,,$R322)*($R322=MAX($T$10:AY$10)),
 IF($Q322="Equity Additions",-INDEX($T$15:$EU$15,$R322+1)*($R322&lt;=AY$10),
IF($Q322="Management Incentive",-INDEX($T$33:$EU$33,,$R322)*($R322=MAX($T$10:AY$10))))),0)</f>
        <v>0</v>
      </c>
      <c r="AZ322" s="3448" cm="1">
        <f t="array" aca="1" ref="AZ322" ca="1">IF(AZ$9,IF($Q322="Distributions",INDEX($T$19:$EU$19,,$R322)*($R322&lt;=AZ$10)+INDEX($T$36:$EU$36,,$R322)*($R322=MAX($T$10:AZ$10)),
 IF($Q322="Equity Additions",-INDEX($T$15:$EU$15,$R322+1)*($R322&lt;=AZ$10),
IF($Q322="Management Incentive",-INDEX($T$33:$EU$33,,$R322)*($R322=MAX($T$10:AZ$10))))),0)</f>
        <v>0</v>
      </c>
      <c r="BA322" s="3448" cm="1">
        <f t="array" aca="1" ref="BA322" ca="1">IF(BA$9,IF($Q322="Distributions",INDEX($T$19:$EU$19,,$R322)*($R322&lt;=BA$10)+INDEX($T$36:$EU$36,,$R322)*($R322=MAX($T$10:BA$10)),
 IF($Q322="Equity Additions",-INDEX($T$15:$EU$15,$R322+1)*($R322&lt;=BA$10),
IF($Q322="Management Incentive",-INDEX($T$33:$EU$33,,$R322)*($R322=MAX($T$10:BA$10))))),0)</f>
        <v>0</v>
      </c>
      <c r="BB322" s="3448" cm="1">
        <f t="array" aca="1" ref="BB322" ca="1">IF(BB$9,IF($Q322="Distributions",INDEX($T$19:$EU$19,,$R322)*($R322&lt;=BB$10)+INDEX($T$36:$EU$36,,$R322)*($R322=MAX($T$10:BB$10)),
 IF($Q322="Equity Additions",-INDEX($T$15:$EU$15,$R322+1)*($R322&lt;=BB$10),
IF($Q322="Management Incentive",-INDEX($T$33:$EU$33,,$R322)*($R322=MAX($T$10:BB$10))))),0)</f>
        <v>0</v>
      </c>
      <c r="BC322" s="3448" cm="1">
        <f t="array" aca="1" ref="BC322" ca="1">IF(BC$9,IF($Q322="Distributions",INDEX($T$19:$EU$19,,$R322)*($R322&lt;=BC$10)+INDEX($T$36:$EU$36,,$R322)*($R322=MAX($T$10:BC$10)),
 IF($Q322="Equity Additions",-INDEX($T$15:$EU$15,$R322+1)*($R322&lt;=BC$10),
IF($Q322="Management Incentive",-INDEX($T$33:$EU$33,,$R322)*($R322=MAX($T$10:BC$10))))),0)</f>
        <v>0</v>
      </c>
      <c r="BD322" s="3448" cm="1">
        <f t="array" aca="1" ref="BD322" ca="1">IF(BD$9,IF($Q322="Distributions",INDEX($T$19:$EU$19,,$R322)*($R322&lt;=BD$10)+INDEX($T$36:$EU$36,,$R322)*($R322=MAX($T$10:BD$10)),
 IF($Q322="Equity Additions",-INDEX($T$15:$EU$15,$R322+1)*($R322&lt;=BD$10),
IF($Q322="Management Incentive",-INDEX($T$33:$EU$33,,$R322)*($R322=MAX($T$10:BD$10))))),0)</f>
        <v>0</v>
      </c>
      <c r="BE322" s="3448" cm="1">
        <f t="array" aca="1" ref="BE322" ca="1">IF(BE$9,IF($Q322="Distributions",INDEX($T$19:$EU$19,,$R322)*($R322&lt;=BE$10)+INDEX($T$36:$EU$36,,$R322)*($R322=MAX($T$10:BE$10)),
 IF($Q322="Equity Additions",-INDEX($T$15:$EU$15,$R322+1)*($R322&lt;=BE$10),
IF($Q322="Management Incentive",-INDEX($T$33:$EU$33,,$R322)*($R322=MAX($T$10:BE$10))))),0)</f>
        <v>0</v>
      </c>
      <c r="BF322" s="3448" cm="1">
        <f t="array" aca="1" ref="BF322" ca="1">IF(BF$9,IF($Q322="Distributions",INDEX($T$19:$EU$19,,$R322)*($R322&lt;=BF$10)+INDEX($T$36:$EU$36,,$R322)*($R322=MAX($T$10:BF$10)),
 IF($Q322="Equity Additions",-INDEX($T$15:$EU$15,$R322+1)*($R322&lt;=BF$10),
IF($Q322="Management Incentive",-INDEX($T$33:$EU$33,,$R322)*($R322=MAX($T$10:BF$10))))),0)</f>
        <v>0</v>
      </c>
      <c r="BG322" s="3448" cm="1">
        <f t="array" aca="1" ref="BG322" ca="1">IF(BG$9,IF($Q322="Distributions",INDEX($T$19:$EU$19,,$R322)*($R322&lt;=BG$10)+INDEX($T$36:$EU$36,,$R322)*($R322=MAX($T$10:BG$10)),
 IF($Q322="Equity Additions",-INDEX($T$15:$EU$15,$R322+1)*($R322&lt;=BG$10),
IF($Q322="Management Incentive",-INDEX($T$33:$EU$33,,$R322)*($R322=MAX($T$10:BG$10))))),0)</f>
        <v>0</v>
      </c>
      <c r="BH322" s="3448" cm="1">
        <f t="array" aca="1" ref="BH322" ca="1">IF(BH$9,IF($Q322="Distributions",INDEX($T$19:$EU$19,,$R322)*($R322&lt;=BH$10)+INDEX($T$36:$EU$36,,$R322)*($R322=MAX($T$10:BH$10)),
 IF($Q322="Equity Additions",-INDEX($T$15:$EU$15,$R322+1)*($R322&lt;=BH$10),
IF($Q322="Management Incentive",-INDEX($T$33:$EU$33,,$R322)*($R322=MAX($T$10:BH$10))))),0)</f>
        <v>0</v>
      </c>
      <c r="BI322" s="3448" cm="1">
        <f t="array" aca="1" ref="BI322" ca="1">IF(BI$9,IF($Q322="Distributions",INDEX($T$19:$EU$19,,$R322)*($R322&lt;=BI$10)+INDEX($T$36:$EU$36,,$R322)*($R322=MAX($T$10:BI$10)),
 IF($Q322="Equity Additions",-INDEX($T$15:$EU$15,$R322+1)*($R322&lt;=BI$10),
IF($Q322="Management Incentive",-INDEX($T$33:$EU$33,,$R322)*($R322=MAX($T$10:BI$10))))),0)</f>
        <v>0</v>
      </c>
      <c r="BJ322" s="3448" cm="1">
        <f t="array" aca="1" ref="BJ322" ca="1">IF(BJ$9,IF($Q322="Distributions",INDEX($T$19:$EU$19,,$R322)*($R322&lt;=BJ$10)+INDEX($T$36:$EU$36,,$R322)*($R322=MAX($T$10:BJ$10)),
 IF($Q322="Equity Additions",-INDEX($T$15:$EU$15,$R322+1)*($R322&lt;=BJ$10),
IF($Q322="Management Incentive",-INDEX($T$33:$EU$33,,$R322)*($R322=MAX($T$10:BJ$10))))),0)</f>
        <v>0</v>
      </c>
      <c r="BK322" s="3448" cm="1">
        <f t="array" aca="1" ref="BK322" ca="1">IF(BK$9,IF($Q322="Distributions",INDEX($T$19:$EU$19,,$R322)*($R322&lt;=BK$10)+INDEX($T$36:$EU$36,,$R322)*($R322=MAX($T$10:BK$10)),
 IF($Q322="Equity Additions",-INDEX($T$15:$EU$15,$R322+1)*($R322&lt;=BK$10),
IF($Q322="Management Incentive",-INDEX($T$33:$EU$33,,$R322)*($R322=MAX($T$10:BK$10))))),0)</f>
        <v>0</v>
      </c>
      <c r="BL322" s="3448" cm="1">
        <f t="array" aca="1" ref="BL322" ca="1">IF(BL$9,IF($Q322="Distributions",INDEX($T$19:$EU$19,,$R322)*($R322&lt;=BL$10)+INDEX($T$36:$EU$36,,$R322)*($R322=MAX($T$10:BL$10)),
 IF($Q322="Equity Additions",-INDEX($T$15:$EU$15,$R322+1)*($R322&lt;=BL$10),
IF($Q322="Management Incentive",-INDEX($T$33:$EU$33,,$R322)*($R322=MAX($T$10:BL$10))))),0)</f>
        <v>0</v>
      </c>
      <c r="BM322" s="3448" cm="1">
        <f t="array" aca="1" ref="BM322" ca="1">IF(BM$9,IF($Q322="Distributions",INDEX($T$19:$EU$19,,$R322)*($R322&lt;=BM$10)+INDEX($T$36:$EU$36,,$R322)*($R322=MAX($T$10:BM$10)),
 IF($Q322="Equity Additions",-INDEX($T$15:$EU$15,$R322+1)*($R322&lt;=BM$10),
IF($Q322="Management Incentive",-INDEX($T$33:$EU$33,,$R322)*($R322=MAX($T$10:BM$10))))),0)</f>
        <v>0</v>
      </c>
      <c r="BN322" s="3448" cm="1">
        <f t="array" aca="1" ref="BN322" ca="1">IF(BN$9,IF($Q322="Distributions",INDEX($T$19:$EU$19,,$R322)*($R322&lt;=BN$10)+INDEX($T$36:$EU$36,,$R322)*($R322=MAX($T$10:BN$10)),
 IF($Q322="Equity Additions",-INDEX($T$15:$EU$15,$R322+1)*($R322&lt;=BN$10),
IF($Q322="Management Incentive",-INDEX($T$33:$EU$33,,$R322)*($R322=MAX($T$10:BN$10))))),0)</f>
        <v>0</v>
      </c>
      <c r="BO322" s="3448" cm="1">
        <f t="array" aca="1" ref="BO322" ca="1">IF(BO$9,IF($Q322="Distributions",INDEX($T$19:$EU$19,,$R322)*($R322&lt;=BO$10)+INDEX($T$36:$EU$36,,$R322)*($R322=MAX($T$10:BO$10)),
 IF($Q322="Equity Additions",-INDEX($T$15:$EU$15,$R322+1)*($R322&lt;=BO$10),
IF($Q322="Management Incentive",-INDEX($T$33:$EU$33,,$R322)*($R322=MAX($T$10:BO$10))))),0)</f>
        <v>0</v>
      </c>
      <c r="BP322" s="3448" cm="1">
        <f t="array" aca="1" ref="BP322" ca="1">IF(BP$9,IF($Q322="Distributions",INDEX($T$19:$EU$19,,$R322)*($R322&lt;=BP$10)+INDEX($T$36:$EU$36,,$R322)*($R322=MAX($T$10:BP$10)),
 IF($Q322="Equity Additions",-INDEX($T$15:$EU$15,$R322+1)*($R322&lt;=BP$10),
IF($Q322="Management Incentive",-INDEX($T$33:$EU$33,,$R322)*($R322=MAX($T$10:BP$10))))),0)</f>
        <v>0</v>
      </c>
      <c r="BQ322" s="3448" cm="1">
        <f t="array" aca="1" ref="BQ322" ca="1">IF(BQ$9,IF($Q322="Distributions",INDEX($T$19:$EU$19,,$R322)*($R322&lt;=BQ$10)+INDEX($T$36:$EU$36,,$R322)*($R322=MAX($T$10:BQ$10)),
 IF($Q322="Equity Additions",-INDEX($T$15:$EU$15,$R322+1)*($R322&lt;=BQ$10),
IF($Q322="Management Incentive",-INDEX($T$33:$EU$33,,$R322)*($R322=MAX($T$10:BQ$10))))),0)</f>
        <v>0</v>
      </c>
      <c r="BR322" s="3448" cm="1">
        <f t="array" aca="1" ref="BR322" ca="1">IF(BR$9,IF($Q322="Distributions",INDEX($T$19:$EU$19,,$R322)*($R322&lt;=BR$10)+INDEX($T$36:$EU$36,,$R322)*($R322=MAX($T$10:BR$10)),
 IF($Q322="Equity Additions",-INDEX($T$15:$EU$15,$R322+1)*($R322&lt;=BR$10),
IF($Q322="Management Incentive",-INDEX($T$33:$EU$33,,$R322)*($R322=MAX($T$10:BR$10))))),0)</f>
        <v>0</v>
      </c>
      <c r="BS322" s="3448" cm="1">
        <f t="array" aca="1" ref="BS322" ca="1">IF(BS$9,IF($Q322="Distributions",INDEX($T$19:$EU$19,,$R322)*($R322&lt;=BS$10)+INDEX($T$36:$EU$36,,$R322)*($R322=MAX($T$10:BS$10)),
 IF($Q322="Equity Additions",-INDEX($T$15:$EU$15,$R322+1)*($R322&lt;=BS$10),
IF($Q322="Management Incentive",-INDEX($T$33:$EU$33,,$R322)*($R322=MAX($T$10:BS$10))))),0)</f>
        <v>0</v>
      </c>
      <c r="BT322" s="3448" cm="1">
        <f t="array" aca="1" ref="BT322" ca="1">IF(BT$9,IF($Q322="Distributions",INDEX($T$19:$EU$19,,$R322)*($R322&lt;=BT$10)+INDEX($T$36:$EU$36,,$R322)*($R322=MAX($T$10:BT$10)),
 IF($Q322="Equity Additions",-INDEX($T$15:$EU$15,$R322+1)*($R322&lt;=BT$10),
IF($Q322="Management Incentive",-INDEX($T$33:$EU$33,,$R322)*($R322=MAX($T$10:BT$10))))),0)</f>
        <v>0</v>
      </c>
      <c r="BU322" s="3448" cm="1">
        <f t="array" aca="1" ref="BU322" ca="1">IF(BU$9,IF($Q322="Distributions",INDEX($T$19:$EU$19,,$R322)*($R322&lt;=BU$10)+INDEX($T$36:$EU$36,,$R322)*($R322=MAX($T$10:BU$10)),
 IF($Q322="Equity Additions",-INDEX($T$15:$EU$15,$R322+1)*($R322&lt;=BU$10),
IF($Q322="Management Incentive",-INDEX($T$33:$EU$33,,$R322)*($R322=MAX($T$10:BU$10))))),0)</f>
        <v>0</v>
      </c>
      <c r="BV322" s="3448" cm="1">
        <f t="array" aca="1" ref="BV322" ca="1">IF(BV$9,IF($Q322="Distributions",INDEX($T$19:$EU$19,,$R322)*($R322&lt;=BV$10)+INDEX($T$36:$EU$36,,$R322)*($R322=MAX($T$10:BV$10)),
 IF($Q322="Equity Additions",-INDEX($T$15:$EU$15,$R322+1)*($R322&lt;=BV$10),
IF($Q322="Management Incentive",-INDEX($T$33:$EU$33,,$R322)*($R322=MAX($T$10:BV$10))))),0)</f>
        <v>0</v>
      </c>
      <c r="BW322" s="3448" cm="1">
        <f t="array" aca="1" ref="BW322" ca="1">IF(BW$9,IF($Q322="Distributions",INDEX($T$19:$EU$19,,$R322)*($R322&lt;=BW$10)+INDEX($T$36:$EU$36,,$R322)*($R322=MAX($T$10:BW$10)),
 IF($Q322="Equity Additions",-INDEX($T$15:$EU$15,$R322+1)*($R322&lt;=BW$10),
IF($Q322="Management Incentive",-INDEX($T$33:$EU$33,,$R322)*($R322=MAX($T$10:BW$10))))),0)</f>
        <v>0</v>
      </c>
      <c r="BX322" s="3448" cm="1">
        <f t="array" aca="1" ref="BX322" ca="1">IF(BX$9,IF($Q322="Distributions",INDEX($T$19:$EU$19,,$R322)*($R322&lt;=BX$10)+INDEX($T$36:$EU$36,,$R322)*($R322=MAX($T$10:BX$10)),
 IF($Q322="Equity Additions",-INDEX($T$15:$EU$15,$R322+1)*($R322&lt;=BX$10),
IF($Q322="Management Incentive",-INDEX($T$33:$EU$33,,$R322)*($R322=MAX($T$10:BX$10))))),0)</f>
        <v>0</v>
      </c>
      <c r="BY322" s="3448" cm="1">
        <f t="array" aca="1" ref="BY322" ca="1">IF(BY$9,IF($Q322="Distributions",INDEX($T$19:$EU$19,,$R322)*($R322&lt;=BY$10)+INDEX($T$36:$EU$36,,$R322)*($R322=MAX($T$10:BY$10)),
 IF($Q322="Equity Additions",-INDEX($T$15:$EU$15,$R322+1)*($R322&lt;=BY$10),
IF($Q322="Management Incentive",-INDEX($T$33:$EU$33,,$R322)*($R322=MAX($T$10:BY$10))))),0)</f>
        <v>0</v>
      </c>
      <c r="BZ322" s="3448" cm="1">
        <f t="array" aca="1" ref="BZ322" ca="1">IF(BZ$9,IF($Q322="Distributions",INDEX($T$19:$EU$19,,$R322)*($R322&lt;=BZ$10)+INDEX($T$36:$EU$36,,$R322)*($R322=MAX($T$10:BZ$10)),
 IF($Q322="Equity Additions",-INDEX($T$15:$EU$15,$R322+1)*($R322&lt;=BZ$10),
IF($Q322="Management Incentive",-INDEX($T$33:$EU$33,,$R322)*($R322=MAX($T$10:BZ$10))))),0)</f>
        <v>0</v>
      </c>
      <c r="CA322" s="3448" cm="1">
        <f t="array" aca="1" ref="CA322" ca="1">IF(CA$9,IF($Q322="Distributions",INDEX($T$19:$EU$19,,$R322)*($R322&lt;=CA$10)+INDEX($T$36:$EU$36,,$R322)*($R322=MAX($T$10:CA$10)),
 IF($Q322="Equity Additions",-INDEX($T$15:$EU$15,$R322+1)*($R322&lt;=CA$10),
IF($Q322="Management Incentive",-INDEX($T$33:$EU$33,,$R322)*($R322=MAX($T$10:CA$10))))),0)</f>
        <v>0</v>
      </c>
      <c r="CB322" s="3448" cm="1">
        <f t="array" aca="1" ref="CB322" ca="1">IF(CB$9,IF($Q322="Distributions",INDEX($T$19:$EU$19,,$R322)*($R322&lt;=CB$10)+INDEX($T$36:$EU$36,,$R322)*($R322=MAX($T$10:CB$10)),
 IF($Q322="Equity Additions",-INDEX($T$15:$EU$15,$R322+1)*($R322&lt;=CB$10),
IF($Q322="Management Incentive",-INDEX($T$33:$EU$33,,$R322)*($R322=MAX($T$10:CB$10))))),0)</f>
        <v>0</v>
      </c>
      <c r="CC322" s="3448" cm="1">
        <f t="array" aca="1" ref="CC322" ca="1">IF(CC$9,IF($Q322="Distributions",INDEX($T$19:$EU$19,,$R322)*($R322&lt;=CC$10)+INDEX($T$36:$EU$36,,$R322)*($R322=MAX($T$10:CC$10)),
 IF($Q322="Equity Additions",-INDEX($T$15:$EU$15,$R322+1)*($R322&lt;=CC$10),
IF($Q322="Management Incentive",-INDEX($T$33:$EU$33,,$R322)*($R322=MAX($T$10:CC$10))))),0)</f>
        <v>0</v>
      </c>
      <c r="CD322" s="3448" cm="1">
        <f t="array" aca="1" ref="CD322" ca="1">IF(CD$9,IF($Q322="Distributions",INDEX($T$19:$EU$19,,$R322)*($R322&lt;=CD$10)+INDEX($T$36:$EU$36,,$R322)*($R322=MAX($T$10:CD$10)),
 IF($Q322="Equity Additions",-INDEX($T$15:$EU$15,$R322+1)*($R322&lt;=CD$10),
IF($Q322="Management Incentive",-INDEX($T$33:$EU$33,,$R322)*($R322=MAX($T$10:CD$10))))),0)</f>
        <v>0</v>
      </c>
      <c r="CE322" s="3448" cm="1">
        <f t="array" aca="1" ref="CE322" ca="1">IF(CE$9,IF($Q322="Distributions",INDEX($T$19:$EU$19,,$R322)*($R322&lt;=CE$10)+INDEX($T$36:$EU$36,,$R322)*($R322=MAX($T$10:CE$10)),
 IF($Q322="Equity Additions",-INDEX($T$15:$EU$15,$R322+1)*($R322&lt;=CE$10),
IF($Q322="Management Incentive",-INDEX($T$33:$EU$33,,$R322)*($R322=MAX($T$10:CE$10))))),0)</f>
        <v>0</v>
      </c>
      <c r="CF322" s="3448" cm="1">
        <f t="array" aca="1" ref="CF322" ca="1">IF(CF$9,IF($Q322="Distributions",INDEX($T$19:$EU$19,,$R322)*($R322&lt;=CF$10)+INDEX($T$36:$EU$36,,$R322)*($R322=MAX($T$10:CF$10)),
 IF($Q322="Equity Additions",-INDEX($T$15:$EU$15,$R322+1)*($R322&lt;=CF$10),
IF($Q322="Management Incentive",-INDEX($T$33:$EU$33,,$R322)*($R322=MAX($T$10:CF$10))))),0)</f>
        <v>0</v>
      </c>
      <c r="CG322" s="3448" cm="1">
        <f t="array" aca="1" ref="CG322" ca="1">IF(CG$9,IF($Q322="Distributions",INDEX($T$19:$EU$19,,$R322)*($R322&lt;=CG$10)+INDEX($T$36:$EU$36,,$R322)*($R322=MAX($T$10:CG$10)),
 IF($Q322="Equity Additions",-INDEX($T$15:$EU$15,$R322+1)*($R322&lt;=CG$10),
IF($Q322="Management Incentive",-INDEX($T$33:$EU$33,,$R322)*($R322=MAX($T$10:CG$10))))),0)</f>
        <v>0</v>
      </c>
      <c r="CH322" s="3448" cm="1">
        <f t="array" aca="1" ref="CH322" ca="1">IF(CH$9,IF($Q322="Distributions",INDEX($T$19:$EU$19,,$R322)*($R322&lt;=CH$10)+INDEX($T$36:$EU$36,,$R322)*($R322=MAX($T$10:CH$10)),
 IF($Q322="Equity Additions",-INDEX($T$15:$EU$15,$R322+1)*($R322&lt;=CH$10),
IF($Q322="Management Incentive",-INDEX($T$33:$EU$33,,$R322)*($R322=MAX($T$10:CH$10))))),0)</f>
        <v>0</v>
      </c>
      <c r="CI322" s="3448" cm="1">
        <f t="array" aca="1" ref="CI322" ca="1">IF(CI$9,IF($Q322="Distributions",INDEX($T$19:$EU$19,,$R322)*($R322&lt;=CI$10)+INDEX($T$36:$EU$36,,$R322)*($R322=MAX($T$10:CI$10)),
 IF($Q322="Equity Additions",-INDEX($T$15:$EU$15,$R322+1)*($R322&lt;=CI$10),
IF($Q322="Management Incentive",-INDEX($T$33:$EU$33,,$R322)*($R322=MAX($T$10:CI$10))))),0)</f>
        <v>0</v>
      </c>
      <c r="CJ322" s="3448" cm="1">
        <f t="array" aca="1" ref="CJ322" ca="1">IF(CJ$9,IF($Q322="Distributions",INDEX($T$19:$EU$19,,$R322)*($R322&lt;=CJ$10)+INDEX($T$36:$EU$36,,$R322)*($R322=MAX($T$10:CJ$10)),
 IF($Q322="Equity Additions",-INDEX($T$15:$EU$15,$R322+1)*($R322&lt;=CJ$10),
IF($Q322="Management Incentive",-INDEX($T$33:$EU$33,,$R322)*($R322=MAX($T$10:CJ$10))))),0)</f>
        <v>0</v>
      </c>
      <c r="CK322" s="3448" cm="1">
        <f t="array" aca="1" ref="CK322" ca="1">IF(CK$9,IF($Q322="Distributions",INDEX($T$19:$EU$19,,$R322)*($R322&lt;=CK$10)+INDEX($T$36:$EU$36,,$R322)*($R322=MAX($T$10:CK$10)),
 IF($Q322="Equity Additions",-INDEX($T$15:$EU$15,$R322+1)*($R322&lt;=CK$10),
IF($Q322="Management Incentive",-INDEX($T$33:$EU$33,,$R322)*($R322=MAX($T$10:CK$10))))),0)</f>
        <v>0</v>
      </c>
      <c r="CL322" s="3448" cm="1">
        <f t="array" aca="1" ref="CL322" ca="1">IF(CL$9,IF($Q322="Distributions",INDEX($T$19:$EU$19,,$R322)*($R322&lt;=CL$10)+INDEX($T$36:$EU$36,,$R322)*($R322=MAX($T$10:CL$10)),
 IF($Q322="Equity Additions",-INDEX($T$15:$EU$15,$R322+1)*($R322&lt;=CL$10),
IF($Q322="Management Incentive",-INDEX($T$33:$EU$33,,$R322)*($R322=MAX($T$10:CL$10))))),0)</f>
        <v>0</v>
      </c>
      <c r="CM322" s="3448" cm="1">
        <f t="array" aca="1" ref="CM322" ca="1">IF(CM$9,IF($Q322="Distributions",INDEX($T$19:$EU$19,,$R322)*($R322&lt;=CM$10)+INDEX($T$36:$EU$36,,$R322)*($R322=MAX($T$10:CM$10)),
 IF($Q322="Equity Additions",-INDEX($T$15:$EU$15,$R322+1)*($R322&lt;=CM$10),
IF($Q322="Management Incentive",-INDEX($T$33:$EU$33,,$R322)*($R322=MAX($T$10:CM$10))))),0)</f>
        <v>0</v>
      </c>
      <c r="CN322" s="3448" cm="1">
        <f t="array" aca="1" ref="CN322" ca="1">IF(CN$9,IF($Q322="Distributions",INDEX($T$19:$EU$19,,$R322)*($R322&lt;=CN$10)+INDEX($T$36:$EU$36,,$R322)*($R322=MAX($T$10:CN$10)),
 IF($Q322="Equity Additions",-INDEX($T$15:$EU$15,$R322+1)*($R322&lt;=CN$10),
IF($Q322="Management Incentive",-INDEX($T$33:$EU$33,,$R322)*($R322=MAX($T$10:CN$10))))),0)</f>
        <v>0</v>
      </c>
      <c r="CO322" s="3448" cm="1">
        <f t="array" aca="1" ref="CO322" ca="1">IF(CO$9,IF($Q322="Distributions",INDEX($T$19:$EU$19,,$R322)*($R322&lt;=CO$10)+INDEX($T$36:$EU$36,,$R322)*($R322=MAX($T$10:CO$10)),
 IF($Q322="Equity Additions",-INDEX($T$15:$EU$15,$R322+1)*($R322&lt;=CO$10),
IF($Q322="Management Incentive",-INDEX($T$33:$EU$33,,$R322)*($R322=MAX($T$10:CO$10))))),0)</f>
        <v>0</v>
      </c>
      <c r="CP322" s="3448" cm="1">
        <f t="array" aca="1" ref="CP322" ca="1">IF(CP$9,IF($Q322="Distributions",INDEX($T$19:$EU$19,,$R322)*($R322&lt;=CP$10)+INDEX($T$36:$EU$36,,$R322)*($R322=MAX($T$10:CP$10)),
 IF($Q322="Equity Additions",-INDEX($T$15:$EU$15,$R322+1)*($R322&lt;=CP$10),
IF($Q322="Management Incentive",-INDEX($T$33:$EU$33,,$R322)*($R322=MAX($T$10:CP$10))))),0)</f>
        <v>0</v>
      </c>
      <c r="CQ322" s="3448" cm="1">
        <f t="array" aca="1" ref="CQ322" ca="1">IF(CQ$9,IF($Q322="Distributions",INDEX($T$19:$EU$19,,$R322)*($R322&lt;=CQ$10)+INDEX($T$36:$EU$36,,$R322)*($R322=MAX($T$10:CQ$10)),
 IF($Q322="Equity Additions",-INDEX($T$15:$EU$15,$R322+1)*($R322&lt;=CQ$10),
IF($Q322="Management Incentive",-INDEX($T$33:$EU$33,,$R322)*($R322=MAX($T$10:CQ$10))))),0)</f>
        <v>0</v>
      </c>
      <c r="CR322" s="3448" cm="1">
        <f t="array" aca="1" ref="CR322" ca="1">IF(CR$9,IF($Q322="Distributions",INDEX($T$19:$EU$19,,$R322)*($R322&lt;=CR$10)+INDEX($T$36:$EU$36,,$R322)*($R322=MAX($T$10:CR$10)),
 IF($Q322="Equity Additions",-INDEX($T$15:$EU$15,$R322+1)*($R322&lt;=CR$10),
IF($Q322="Management Incentive",-INDEX($T$33:$EU$33,,$R322)*($R322=MAX($T$10:CR$10))))),0)</f>
        <v>0</v>
      </c>
      <c r="CS322" s="3448" cm="1">
        <f t="array" aca="1" ref="CS322" ca="1">IF(CS$9,IF($Q322="Distributions",INDEX($T$19:$EU$19,,$R322)*($R322&lt;=CS$10)+INDEX($T$36:$EU$36,,$R322)*($R322=MAX($T$10:CS$10)),
 IF($Q322="Equity Additions",-INDEX($T$15:$EU$15,$R322+1)*($R322&lt;=CS$10),
IF($Q322="Management Incentive",-INDEX($T$33:$EU$33,,$R322)*($R322=MAX($T$10:CS$10))))),0)</f>
        <v>0</v>
      </c>
      <c r="CT322" s="3448" cm="1">
        <f t="array" aca="1" ref="CT322" ca="1">IF(CT$9,IF($Q322="Distributions",INDEX($T$19:$EU$19,,$R322)*($R322&lt;=CT$10)+INDEX($T$36:$EU$36,,$R322)*($R322=MAX($T$10:CT$10)),
 IF($Q322="Equity Additions",-INDEX($T$15:$EU$15,$R322+1)*($R322&lt;=CT$10),
IF($Q322="Management Incentive",-INDEX($T$33:$EU$33,,$R322)*($R322=MAX($T$10:CT$10))))),0)</f>
        <v>0</v>
      </c>
      <c r="CU322" s="3448" cm="1">
        <f t="array" aca="1" ref="CU322" ca="1">IF(CU$9,IF($Q322="Distributions",INDEX($T$19:$EU$19,,$R322)*($R322&lt;=CU$10)+INDEX($T$36:$EU$36,,$R322)*($R322=MAX($T$10:CU$10)),
 IF($Q322="Equity Additions",-INDEX($T$15:$EU$15,$R322+1)*($R322&lt;=CU$10),
IF($Q322="Management Incentive",-INDEX($T$33:$EU$33,,$R322)*($R322=MAX($T$10:CU$10))))),0)</f>
        <v>0</v>
      </c>
      <c r="CV322" s="3448" cm="1">
        <f t="array" aca="1" ref="CV322" ca="1">IF(CV$9,IF($Q322="Distributions",INDEX($T$19:$EU$19,,$R322)*($R322&lt;=CV$10)+INDEX($T$36:$EU$36,,$R322)*($R322=MAX($T$10:CV$10)),
 IF($Q322="Equity Additions",-INDEX($T$15:$EU$15,$R322+1)*($R322&lt;=CV$10),
IF($Q322="Management Incentive",-INDEX($T$33:$EU$33,,$R322)*($R322=MAX($T$10:CV$10))))),0)</f>
        <v>0</v>
      </c>
      <c r="CW322" s="3448" cm="1">
        <f t="array" aca="1" ref="CW322" ca="1">IF(CW$9,IF($Q322="Distributions",INDEX($T$19:$EU$19,,$R322)*($R322&lt;=CW$10)+INDEX($T$36:$EU$36,,$R322)*($R322=MAX($T$10:CW$10)),
 IF($Q322="Equity Additions",-INDEX($T$15:$EU$15,$R322+1)*($R322&lt;=CW$10),
IF($Q322="Management Incentive",-INDEX($T$33:$EU$33,,$R322)*($R322=MAX($T$10:CW$10))))),0)</f>
        <v>0</v>
      </c>
      <c r="CX322" s="3448" cm="1">
        <f t="array" aca="1" ref="CX322" ca="1">IF(CX$9,IF($Q322="Distributions",INDEX($T$19:$EU$19,,$R322)*($R322&lt;=CX$10)+INDEX($T$36:$EU$36,,$R322)*($R322=MAX($T$10:CX$10)),
 IF($Q322="Equity Additions",-INDEX($T$15:$EU$15,$R322+1)*($R322&lt;=CX$10),
IF($Q322="Management Incentive",-INDEX($T$33:$EU$33,,$R322)*($R322=MAX($T$10:CX$10))))),0)</f>
        <v>0</v>
      </c>
      <c r="CY322" s="3448" cm="1">
        <f t="array" aca="1" ref="CY322" ca="1">IF(CY$9,IF($Q322="Distributions",INDEX($T$19:$EU$19,,$R322)*($R322&lt;=CY$10)+INDEX($T$36:$EU$36,,$R322)*($R322=MAX($T$10:CY$10)),
 IF($Q322="Equity Additions",-INDEX($T$15:$EU$15,$R322+1)*($R322&lt;=CY$10),
IF($Q322="Management Incentive",-INDEX($T$33:$EU$33,,$R322)*($R322=MAX($T$10:CY$10))))),0)</f>
        <v>0</v>
      </c>
      <c r="CZ322" s="3448" cm="1">
        <f t="array" aca="1" ref="CZ322" ca="1">IF(CZ$9,IF($Q322="Distributions",INDEX($T$19:$EU$19,,$R322)*($R322&lt;=CZ$10)+INDEX($T$36:$EU$36,,$R322)*($R322=MAX($T$10:CZ$10)),
 IF($Q322="Equity Additions",-INDEX($T$15:$EU$15,$R322+1)*($R322&lt;=CZ$10),
IF($Q322="Management Incentive",-INDEX($T$33:$EU$33,,$R322)*($R322=MAX($T$10:CZ$10))))),0)</f>
        <v>0</v>
      </c>
      <c r="DA322" s="3448" cm="1">
        <f t="array" aca="1" ref="DA322" ca="1">IF(DA$9,IF($Q322="Distributions",INDEX($T$19:$EU$19,,$R322)*($R322&lt;=DA$10)+INDEX($T$36:$EU$36,,$R322)*($R322=MAX($T$10:DA$10)),
 IF($Q322="Equity Additions",-INDEX($T$15:$EU$15,$R322+1)*($R322&lt;=DA$10),
IF($Q322="Management Incentive",-INDEX($T$33:$EU$33,,$R322)*($R322=MAX($T$10:DA$10))))),0)</f>
        <v>0</v>
      </c>
      <c r="DB322" s="3448" cm="1">
        <f t="array" aca="1" ref="DB322" ca="1">IF(DB$9,IF($Q322="Distributions",INDEX($T$19:$EU$19,,$R322)*($R322&lt;=DB$10)+INDEX($T$36:$EU$36,,$R322)*($R322=MAX($T$10:DB$10)),
 IF($Q322="Equity Additions",-INDEX($T$15:$EU$15,$R322+1)*($R322&lt;=DB$10),
IF($Q322="Management Incentive",-INDEX($T$33:$EU$33,,$R322)*($R322=MAX($T$10:DB$10))))),0)</f>
        <v>0</v>
      </c>
      <c r="DC322" s="3448" cm="1">
        <f t="array" aca="1" ref="DC322" ca="1">IF(DC$9,IF($Q322="Distributions",INDEX($T$19:$EU$19,,$R322)*($R322&lt;=DC$10)+INDEX($T$36:$EU$36,,$R322)*($R322=MAX($T$10:DC$10)),
 IF($Q322="Equity Additions",-INDEX($T$15:$EU$15,$R322+1)*($R322&lt;=DC$10),
IF($Q322="Management Incentive",-INDEX($T$33:$EU$33,,$R322)*($R322=MAX($T$10:DC$10))))),0)</f>
        <v>0</v>
      </c>
      <c r="DD322" s="3448" cm="1">
        <f t="array" aca="1" ref="DD322" ca="1">IF(DD$9,IF($Q322="Distributions",INDEX($T$19:$EU$19,,$R322)*($R322&lt;=DD$10)+INDEX($T$36:$EU$36,,$R322)*($R322=MAX($T$10:DD$10)),
 IF($Q322="Equity Additions",-INDEX($T$15:$EU$15,$R322+1)*($R322&lt;=DD$10),
IF($Q322="Management Incentive",-INDEX($T$33:$EU$33,,$R322)*($R322=MAX($T$10:DD$10))))),0)</f>
        <v>0</v>
      </c>
      <c r="DE322" s="3448" cm="1">
        <f t="array" aca="1" ref="DE322" ca="1">IF(DE$9,IF($Q322="Distributions",INDEX($T$19:$EU$19,,$R322)*($R322&lt;=DE$10)+INDEX($T$36:$EU$36,,$R322)*($R322=MAX($T$10:DE$10)),
 IF($Q322="Equity Additions",-INDEX($T$15:$EU$15,$R322+1)*($R322&lt;=DE$10),
IF($Q322="Management Incentive",-INDEX($T$33:$EU$33,,$R322)*($R322=MAX($T$10:DE$10))))),0)</f>
        <v>0</v>
      </c>
      <c r="DF322" s="3448" cm="1">
        <f t="array" aca="1" ref="DF322" ca="1">IF(DF$9,IF($Q322="Distributions",INDEX($T$19:$EU$19,,$R322)*($R322&lt;=DF$10)+INDEX($T$36:$EU$36,,$R322)*($R322=MAX($T$10:DF$10)),
 IF($Q322="Equity Additions",-INDEX($T$15:$EU$15,$R322+1)*($R322&lt;=DF$10),
IF($Q322="Management Incentive",-INDEX($T$33:$EU$33,,$R322)*($R322=MAX($T$10:DF$10))))),0)</f>
        <v>0</v>
      </c>
      <c r="DG322" s="3448" cm="1">
        <f t="array" aca="1" ref="DG322" ca="1">IF(DG$9,IF($Q322="Distributions",INDEX($T$19:$EU$19,,$R322)*($R322&lt;=DG$10)+INDEX($T$36:$EU$36,,$R322)*($R322=MAX($T$10:DG$10)),
 IF($Q322="Equity Additions",-INDEX($T$15:$EU$15,$R322+1)*($R322&lt;=DG$10),
IF($Q322="Management Incentive",-INDEX($T$33:$EU$33,,$R322)*($R322=MAX($T$10:DG$10))))),0)</f>
        <v>0</v>
      </c>
      <c r="DH322" s="3448" cm="1">
        <f t="array" aca="1" ref="DH322" ca="1">IF(DH$9,IF($Q322="Distributions",INDEX($T$19:$EU$19,,$R322)*($R322&lt;=DH$10)+INDEX($T$36:$EU$36,,$R322)*($R322=MAX($T$10:DH$10)),
 IF($Q322="Equity Additions",-INDEX($T$15:$EU$15,$R322+1)*($R322&lt;=DH$10),
IF($Q322="Management Incentive",-INDEX($T$33:$EU$33,,$R322)*($R322=MAX($T$10:DH$10))))),0)</f>
        <v>0</v>
      </c>
      <c r="DI322" s="3448" cm="1">
        <f t="array" aca="1" ref="DI322" ca="1">IF(DI$9,IF($Q322="Distributions",INDEX($T$19:$EU$19,,$R322)*($R322&lt;=DI$10)+INDEX($T$36:$EU$36,,$R322)*($R322=MAX($T$10:DI$10)),
 IF($Q322="Equity Additions",-INDEX($T$15:$EU$15,$R322+1)*($R322&lt;=DI$10),
IF($Q322="Management Incentive",-INDEX($T$33:$EU$33,,$R322)*($R322=MAX($T$10:DI$10))))),0)</f>
        <v>0</v>
      </c>
      <c r="DJ322" s="3448" cm="1">
        <f t="array" aca="1" ref="DJ322" ca="1">IF(DJ$9,IF($Q322="Distributions",INDEX($T$19:$EU$19,,$R322)*($R322&lt;=DJ$10)+INDEX($T$36:$EU$36,,$R322)*($R322=MAX($T$10:DJ$10)),
 IF($Q322="Equity Additions",-INDEX($T$15:$EU$15,$R322+1)*($R322&lt;=DJ$10),
IF($Q322="Management Incentive",-INDEX($T$33:$EU$33,,$R322)*($R322=MAX($T$10:DJ$10))))),0)</f>
        <v>0</v>
      </c>
      <c r="DK322" s="3448" cm="1">
        <f t="array" aca="1" ref="DK322" ca="1">IF(DK$9,IF($Q322="Distributions",INDEX($T$19:$EU$19,,$R322)*($R322&lt;=DK$10)+INDEX($T$36:$EU$36,,$R322)*($R322=MAX($T$10:DK$10)),
 IF($Q322="Equity Additions",-INDEX($T$15:$EU$15,$R322+1)*($R322&lt;=DK$10),
IF($Q322="Management Incentive",-INDEX($T$33:$EU$33,,$R322)*($R322=MAX($T$10:DK$10))))),0)</f>
        <v>0</v>
      </c>
      <c r="DL322" s="3448" cm="1">
        <f t="array" aca="1" ref="DL322" ca="1">IF(DL$9,IF($Q322="Distributions",INDEX($T$19:$EU$19,,$R322)*($R322&lt;=DL$10)+INDEX($T$36:$EU$36,,$R322)*($R322=MAX($T$10:DL$10)),
 IF($Q322="Equity Additions",-INDEX($T$15:$EU$15,$R322+1)*($R322&lt;=DL$10),
IF($Q322="Management Incentive",-INDEX($T$33:$EU$33,,$R322)*($R322=MAX($T$10:DL$10))))),0)</f>
        <v>0</v>
      </c>
      <c r="DM322" s="3448" cm="1">
        <f t="array" aca="1" ref="DM322" ca="1">IF(DM$9,IF($Q322="Distributions",INDEX($T$19:$EU$19,,$R322)*($R322&lt;=DM$10)+INDEX($T$36:$EU$36,,$R322)*($R322=MAX($T$10:DM$10)),
 IF($Q322="Equity Additions",-INDEX($T$15:$EU$15,$R322+1)*($R322&lt;=DM$10),
IF($Q322="Management Incentive",-INDEX($T$33:$EU$33,,$R322)*($R322=MAX($T$10:DM$10))))),0)</f>
        <v>0</v>
      </c>
      <c r="DN322" s="3448" cm="1">
        <f t="array" aca="1" ref="DN322" ca="1">IF(DN$9,IF($Q322="Distributions",INDEX($T$19:$EU$19,,$R322)*($R322&lt;=DN$10)+INDEX($T$36:$EU$36,,$R322)*($R322=MAX($T$10:DN$10)),
 IF($Q322="Equity Additions",-INDEX($T$15:$EU$15,$R322+1)*($R322&lt;=DN$10),
IF($Q322="Management Incentive",-INDEX($T$33:$EU$33,,$R322)*($R322=MAX($T$10:DN$10))))),0)</f>
        <v>0</v>
      </c>
      <c r="DO322" s="3448" cm="1">
        <f t="array" aca="1" ref="DO322" ca="1">IF(DO$9,IF($Q322="Distributions",INDEX($T$19:$EU$19,,$R322)*($R322&lt;=DO$10)+INDEX($T$36:$EU$36,,$R322)*($R322=MAX($T$10:DO$10)),
 IF($Q322="Equity Additions",-INDEX($T$15:$EU$15,$R322+1)*($R322&lt;=DO$10),
IF($Q322="Management Incentive",-INDEX($T$33:$EU$33,,$R322)*($R322=MAX($T$10:DO$10))))),0)</f>
        <v>0</v>
      </c>
      <c r="DP322" s="3448" cm="1">
        <f t="array" aca="1" ref="DP322" ca="1">IF(DP$9,IF($Q322="Distributions",INDEX($T$19:$EU$19,,$R322)*($R322&lt;=DP$10)+INDEX($T$36:$EU$36,,$R322)*($R322=MAX($T$10:DP$10)),
 IF($Q322="Equity Additions",-INDEX($T$15:$EU$15,$R322+1)*($R322&lt;=DP$10),
IF($Q322="Management Incentive",-INDEX($T$33:$EU$33,,$R322)*($R322=MAX($T$10:DP$10))))),0)</f>
        <v>0</v>
      </c>
      <c r="DQ322" s="3448" cm="1">
        <f t="array" aca="1" ref="DQ322" ca="1">IF(DQ$9,IF($Q322="Distributions",INDEX($T$19:$EU$19,,$R322)*($R322&lt;=DQ$10)+INDEX($T$36:$EU$36,,$R322)*($R322=MAX($T$10:DQ$10)),
 IF($Q322="Equity Additions",-INDEX($T$15:$EU$15,$R322+1)*($R322&lt;=DQ$10),
IF($Q322="Management Incentive",-INDEX($T$33:$EU$33,,$R322)*($R322=MAX($T$10:DQ$10))))),0)</f>
        <v>0</v>
      </c>
      <c r="DR322" s="3448" cm="1">
        <f t="array" aca="1" ref="DR322" ca="1">IF(DR$9,IF($Q322="Distributions",INDEX($T$19:$EU$19,,$R322)*($R322&lt;=DR$10)+INDEX($T$36:$EU$36,,$R322)*($R322=MAX($T$10:DR$10)),
 IF($Q322="Equity Additions",-INDEX($T$15:$EU$15,$R322+1)*($R322&lt;=DR$10),
IF($Q322="Management Incentive",-INDEX($T$33:$EU$33,,$R322)*($R322=MAX($T$10:DR$10))))),0)</f>
        <v>0</v>
      </c>
      <c r="DS322" s="3448" cm="1">
        <f t="array" aca="1" ref="DS322" ca="1">IF(DS$9,IF($Q322="Distributions",INDEX($T$19:$EU$19,,$R322)*($R322&lt;=DS$10)+INDEX($T$36:$EU$36,,$R322)*($R322=MAX($T$10:DS$10)),
 IF($Q322="Equity Additions",-INDEX($T$15:$EU$15,$R322+1)*($R322&lt;=DS$10),
IF($Q322="Management Incentive",-INDEX($T$33:$EU$33,,$R322)*($R322=MAX($T$10:DS$10))))),0)</f>
        <v>0</v>
      </c>
      <c r="DT322" s="3448" cm="1">
        <f t="array" aca="1" ref="DT322" ca="1">IF(DT$9,IF($Q322="Distributions",INDEX($T$19:$EU$19,,$R322)*($R322&lt;=DT$10)+INDEX($T$36:$EU$36,,$R322)*($R322=MAX($T$10:DT$10)),
 IF($Q322="Equity Additions",-INDEX($T$15:$EU$15,$R322+1)*($R322&lt;=DT$10),
IF($Q322="Management Incentive",-INDEX($T$33:$EU$33,,$R322)*($R322=MAX($T$10:DT$10))))),0)</f>
        <v>0</v>
      </c>
      <c r="DU322" s="3448" cm="1">
        <f t="array" aca="1" ref="DU322" ca="1">IF(DU$9,IF($Q322="Distributions",INDEX($T$19:$EU$19,,$R322)*($R322&lt;=DU$10)+INDEX($T$36:$EU$36,,$R322)*($R322=MAX($T$10:DU$10)),
 IF($Q322="Equity Additions",-INDEX($T$15:$EU$15,$R322+1)*($R322&lt;=DU$10),
IF($Q322="Management Incentive",-INDEX($T$33:$EU$33,,$R322)*($R322=MAX($T$10:DU$10))))),0)</f>
        <v>0</v>
      </c>
      <c r="DV322" s="3448" cm="1">
        <f t="array" aca="1" ref="DV322" ca="1">IF(DV$9,IF($Q322="Distributions",INDEX($T$19:$EU$19,,$R322)*($R322&lt;=DV$10)+INDEX($T$36:$EU$36,,$R322)*($R322=MAX($T$10:DV$10)),
 IF($Q322="Equity Additions",-INDEX($T$15:$EU$15,$R322+1)*($R322&lt;=DV$10),
IF($Q322="Management Incentive",-INDEX($T$33:$EU$33,,$R322)*($R322=MAX($T$10:DV$10))))),0)</f>
        <v>0</v>
      </c>
      <c r="DW322" s="3448" cm="1">
        <f t="array" aca="1" ref="DW322" ca="1">IF(DW$9,IF($Q322="Distributions",INDEX($T$19:$EU$19,,$R322)*($R322&lt;=DW$10)+INDEX($T$36:$EU$36,,$R322)*($R322=MAX($T$10:DW$10)),
 IF($Q322="Equity Additions",-INDEX($T$15:$EU$15,$R322+1)*($R322&lt;=DW$10),
IF($Q322="Management Incentive",-INDEX($T$33:$EU$33,,$R322)*($R322=MAX($T$10:DW$10))))),0)</f>
        <v>0</v>
      </c>
      <c r="DX322" s="3448" cm="1">
        <f t="array" aca="1" ref="DX322" ca="1">IF(DX$9,IF($Q322="Distributions",INDEX($T$19:$EU$19,,$R322)*($R322&lt;=DX$10)+INDEX($T$36:$EU$36,,$R322)*($R322=MAX($T$10:DX$10)),
 IF($Q322="Equity Additions",-INDEX($T$15:$EU$15,$R322+1)*($R322&lt;=DX$10),
IF($Q322="Management Incentive",-INDEX($T$33:$EU$33,,$R322)*($R322=MAX($T$10:DX$10))))),0)</f>
        <v>0</v>
      </c>
      <c r="DY322" s="3448" cm="1">
        <f t="array" aca="1" ref="DY322" ca="1">IF(DY$9,IF($Q322="Distributions",INDEX($T$19:$EU$19,,$R322)*($R322&lt;=DY$10)+INDEX($T$36:$EU$36,,$R322)*($R322=MAX($T$10:DY$10)),
 IF($Q322="Equity Additions",-INDEX($T$15:$EU$15,$R322+1)*($R322&lt;=DY$10),
IF($Q322="Management Incentive",-INDEX($T$33:$EU$33,,$R322)*($R322=MAX($T$10:DY$10))))),0)</f>
        <v>0</v>
      </c>
      <c r="DZ322" s="3448" cm="1">
        <f t="array" aca="1" ref="DZ322" ca="1">IF(DZ$9,IF($Q322="Distributions",INDEX($T$19:$EU$19,,$R322)*($R322&lt;=DZ$10)+INDEX($T$36:$EU$36,,$R322)*($R322=MAX($T$10:DZ$10)),
 IF($Q322="Equity Additions",-INDEX($T$15:$EU$15,$R322+1)*($R322&lt;=DZ$10),
IF($Q322="Management Incentive",-INDEX($T$33:$EU$33,,$R322)*($R322=MAX($T$10:DZ$10))))),0)</f>
        <v>0</v>
      </c>
      <c r="EA322" s="3448" cm="1">
        <f t="array" aca="1" ref="EA322" ca="1">IF(EA$9,IF($Q322="Distributions",INDEX($T$19:$EU$19,,$R322)*($R322&lt;=EA$10)+INDEX($T$36:$EU$36,,$R322)*($R322=MAX($T$10:EA$10)),
 IF($Q322="Equity Additions",-INDEX($T$15:$EU$15,$R322+1)*($R322&lt;=EA$10),
IF($Q322="Management Incentive",-INDEX($T$33:$EU$33,,$R322)*($R322=MAX($T$10:EA$10))))),0)</f>
        <v>0</v>
      </c>
      <c r="EB322" s="3448" cm="1">
        <f t="array" aca="1" ref="EB322" ca="1">IF(EB$9,IF($Q322="Distributions",INDEX($T$19:$EU$19,,$R322)*($R322&lt;=EB$10)+INDEX($T$36:$EU$36,,$R322)*($R322=MAX($T$10:EB$10)),
 IF($Q322="Equity Additions",-INDEX($T$15:$EU$15,$R322+1)*($R322&lt;=EB$10),
IF($Q322="Management Incentive",-INDEX($T$33:$EU$33,,$R322)*($R322=MAX($T$10:EB$10))))),0)</f>
        <v>0</v>
      </c>
      <c r="EC322" s="3448" cm="1">
        <f t="array" aca="1" ref="EC322" ca="1">IF(EC$9,IF($Q322="Distributions",INDEX($T$19:$EU$19,,$R322)*($R322&lt;=EC$10)+INDEX($T$36:$EU$36,,$R322)*($R322=MAX($T$10:EC$10)),
 IF($Q322="Equity Additions",-INDEX($T$15:$EU$15,$R322+1)*($R322&lt;=EC$10),
IF($Q322="Management Incentive",-INDEX($T$33:$EU$33,,$R322)*($R322=MAX($T$10:EC$10))))),0)</f>
        <v>0</v>
      </c>
      <c r="ED322" s="3448" cm="1">
        <f t="array" aca="1" ref="ED322" ca="1">IF(ED$9,IF($Q322="Distributions",INDEX($T$19:$EU$19,,$R322)*($R322&lt;=ED$10)+INDEX($T$36:$EU$36,,$R322)*($R322=MAX($T$10:ED$10)),
 IF($Q322="Equity Additions",-INDEX($T$15:$EU$15,$R322+1)*($R322&lt;=ED$10),
IF($Q322="Management Incentive",-INDEX($T$33:$EU$33,,$R322)*($R322=MAX($T$10:ED$10))))),0)</f>
        <v>0</v>
      </c>
      <c r="EE322" s="3448" cm="1">
        <f t="array" aca="1" ref="EE322" ca="1">IF(EE$9,IF($Q322="Distributions",INDEX($T$19:$EU$19,,$R322)*($R322&lt;=EE$10)+INDEX($T$36:$EU$36,,$R322)*($R322=MAX($T$10:EE$10)),
 IF($Q322="Equity Additions",-INDEX($T$15:$EU$15,$R322+1)*($R322&lt;=EE$10),
IF($Q322="Management Incentive",-INDEX($T$33:$EU$33,,$R322)*($R322=MAX($T$10:EE$10))))),0)</f>
        <v>0</v>
      </c>
      <c r="EF322" s="3448" cm="1">
        <f t="array" aca="1" ref="EF322" ca="1">IF(EF$9,IF($Q322="Distributions",INDEX($T$19:$EU$19,,$R322)*($R322&lt;=EF$10)+INDEX($T$36:$EU$36,,$R322)*($R322=MAX($T$10:EF$10)),
 IF($Q322="Equity Additions",-INDEX($T$15:$EU$15,$R322+1)*($R322&lt;=EF$10),
IF($Q322="Management Incentive",-INDEX($T$33:$EU$33,,$R322)*($R322=MAX($T$10:EF$10))))),0)</f>
        <v>0</v>
      </c>
      <c r="EG322" s="3448" cm="1">
        <f t="array" aca="1" ref="EG322" ca="1">IF(EG$9,IF($Q322="Distributions",INDEX($T$19:$EU$19,,$R322)*($R322&lt;=EG$10)+INDEX($T$36:$EU$36,,$R322)*($R322=MAX($T$10:EG$10)),
 IF($Q322="Equity Additions",-INDEX($T$15:$EU$15,$R322+1)*($R322&lt;=EG$10),
IF($Q322="Management Incentive",-INDEX($T$33:$EU$33,,$R322)*($R322=MAX($T$10:EG$10))))),0)</f>
        <v>0</v>
      </c>
      <c r="EH322" s="3448" cm="1">
        <f t="array" aca="1" ref="EH322" ca="1">IF(EH$9,IF($Q322="Distributions",INDEX($T$19:$EU$19,,$R322)*($R322&lt;=EH$10)+INDEX($T$36:$EU$36,,$R322)*($R322=MAX($T$10:EH$10)),
 IF($Q322="Equity Additions",-INDEX($T$15:$EU$15,$R322+1)*($R322&lt;=EH$10),
IF($Q322="Management Incentive",-INDEX($T$33:$EU$33,,$R322)*($R322=MAX($T$10:EH$10))))),0)</f>
        <v>0</v>
      </c>
      <c r="EI322" s="3448" cm="1">
        <f t="array" aca="1" ref="EI322" ca="1">IF(EI$9,IF($Q322="Distributions",INDEX($T$19:$EU$19,,$R322)*($R322&lt;=EI$10)+INDEX($T$36:$EU$36,,$R322)*($R322=MAX($T$10:EI$10)),
 IF($Q322="Equity Additions",-INDEX($T$15:$EU$15,$R322+1)*($R322&lt;=EI$10),
IF($Q322="Management Incentive",-INDEX($T$33:$EU$33,,$R322)*($R322=MAX($T$10:EI$10))))),0)</f>
        <v>0</v>
      </c>
      <c r="EJ322" s="3448" cm="1">
        <f t="array" ref="EJ322">IF(EJ$9,IF($Q322="Distributions",INDEX($T$19:$EU$19,,$R322)*($R322&lt;=EJ$10)+INDEX($T$36:$EU$36,,$R322)*($R322=MAX($T$10:EJ$10)),
 IF($Q322="Equity Additions",-INDEX($T$15:$EU$15,$R322+1)*($R322&lt;=EJ$10),
IF($Q322="Management Incentive",-INDEX($T$33:$EU$33,,$R322)*($R322=MAX($T$10:EJ$10))))),0)</f>
        <v>0</v>
      </c>
      <c r="EK322" s="3448" cm="1">
        <f t="array" ref="EK322">IF(EK$9,IF($Q322="Distributions",INDEX($T$19:$EU$19,,$R322)*($R322&lt;=EK$10)+INDEX($T$36:$EU$36,,$R322)*($R322=MAX($T$10:EK$10)),
 IF($Q322="Equity Additions",-INDEX($T$15:$EU$15,$R322+1)*($R322&lt;=EK$10),
IF($Q322="Management Incentive",-INDEX($T$33:$EU$33,,$R322)*($R322=MAX($T$10:EK$10))))),0)</f>
        <v>0</v>
      </c>
      <c r="EL322" s="3448" cm="1">
        <f t="array" ref="EL322">IF(EL$9,IF($Q322="Distributions",INDEX($T$19:$EU$19,,$R322)*($R322&lt;=EL$10)+INDEX($T$36:$EU$36,,$R322)*($R322=MAX($T$10:EL$10)),
 IF($Q322="Equity Additions",-INDEX($T$15:$EU$15,$R322+1)*($R322&lt;=EL$10),
IF($Q322="Management Incentive",-INDEX($T$33:$EU$33,,$R322)*($R322=MAX($T$10:EL$10))))),0)</f>
        <v>0</v>
      </c>
      <c r="EM322" s="3448" cm="1">
        <f t="array" ref="EM322">IF(EM$9,IF($Q322="Distributions",INDEX($T$19:$EU$19,,$R322)*($R322&lt;=EM$10)+INDEX($T$36:$EU$36,,$R322)*($R322=MAX($T$10:EM$10)),
 IF($Q322="Equity Additions",-INDEX($T$15:$EU$15,$R322+1)*($R322&lt;=EM$10),
IF($Q322="Management Incentive",-INDEX($T$33:$EU$33,,$R322)*($R322=MAX($T$10:EM$10))))),0)</f>
        <v>0</v>
      </c>
      <c r="EN322" s="3448" cm="1">
        <f t="array" ref="EN322">IF(EN$9,IF($Q322="Distributions",INDEX($T$19:$EU$19,,$R322)*($R322&lt;=EN$10)+INDEX($T$36:$EU$36,,$R322)*($R322=MAX($T$10:EN$10)),
 IF($Q322="Equity Additions",-INDEX($T$15:$EU$15,$R322+1)*($R322&lt;=EN$10),
IF($Q322="Management Incentive",-INDEX($T$33:$EU$33,,$R322)*($R322=MAX($T$10:EN$10))))),0)</f>
        <v>0</v>
      </c>
      <c r="EO322" s="3448" cm="1">
        <f t="array" ref="EO322">IF(EO$9,IF($Q322="Distributions",INDEX($T$19:$EU$19,,$R322)*($R322&lt;=EO$10)+INDEX($T$36:$EU$36,,$R322)*($R322=MAX($T$10:EO$10)),
 IF($Q322="Equity Additions",-INDEX($T$15:$EU$15,$R322+1)*($R322&lt;=EO$10),
IF($Q322="Management Incentive",-INDEX($T$33:$EU$33,,$R322)*($R322=MAX($T$10:EO$10))))),0)</f>
        <v>0</v>
      </c>
      <c r="EP322" s="3448" cm="1">
        <f t="array" ref="EP322">IF(EP$9,IF($Q322="Distributions",INDEX($T$19:$EU$19,,$R322)*($R322&lt;=EP$10)+INDEX($T$36:$EU$36,,$R322)*($R322=MAX($T$10:EP$10)),
 IF($Q322="Equity Additions",-INDEX($T$15:$EU$15,$R322+1)*($R322&lt;=EP$10),
IF($Q322="Management Incentive",-INDEX($T$33:$EU$33,,$R322)*($R322=MAX($T$10:EP$10))))),0)</f>
        <v>0</v>
      </c>
      <c r="EQ322" s="3448" cm="1">
        <f t="array" ref="EQ322">IF(EQ$9,IF($Q322="Distributions",INDEX($T$19:$EU$19,,$R322)*($R322&lt;=EQ$10)+INDEX($T$36:$EU$36,,$R322)*($R322=MAX($T$10:EQ$10)),
 IF($Q322="Equity Additions",-INDEX($T$15:$EU$15,$R322+1)*($R322&lt;=EQ$10),
IF($Q322="Management Incentive",-INDEX($T$33:$EU$33,,$R322)*($R322=MAX($T$10:EQ$10))))),0)</f>
        <v>0</v>
      </c>
      <c r="ER322" s="3448" cm="1">
        <f t="array" ref="ER322">IF(ER$9,IF($Q322="Distributions",INDEX($T$19:$EU$19,,$R322)*($R322&lt;=ER$10)+INDEX($T$36:$EU$36,,$R322)*($R322=MAX($T$10:ER$10)),
 IF($Q322="Equity Additions",-INDEX($T$15:$EU$15,$R322+1)*($R322&lt;=ER$10),
IF($Q322="Management Incentive",-INDEX($T$33:$EU$33,,$R322)*($R322=MAX($T$10:ER$10))))),0)</f>
        <v>0</v>
      </c>
      <c r="ES322" s="3448" cm="1">
        <f t="array" ref="ES322">IF(ES$9,IF($Q322="Distributions",INDEX($T$19:$EU$19,,$R322)*($R322&lt;=ES$10)+INDEX($T$36:$EU$36,,$R322)*($R322=MAX($T$10:ES$10)),
 IF($Q322="Equity Additions",-INDEX($T$15:$EU$15,$R322+1)*($R322&lt;=ES$10),
IF($Q322="Management Incentive",-INDEX($T$33:$EU$33,,$R322)*($R322=MAX($T$10:ES$10))))),0)</f>
        <v>0</v>
      </c>
      <c r="ET322" s="3448" cm="1">
        <f t="array" ref="ET322">IF(ET$9,IF($Q322="Distributions",INDEX($T$19:$EU$19,,$R322)*($R322&lt;=ET$10)+INDEX($T$36:$EU$36,,$R322)*($R322=MAX($T$10:ET$10)),
 IF($Q322="Equity Additions",-INDEX($T$15:$EU$15,$R322+1)*($R322&lt;=ET$10),
IF($Q322="Management Incentive",-INDEX($T$33:$EU$33,,$R322)*($R322=MAX($T$10:ET$10))))),0)</f>
        <v>0</v>
      </c>
      <c r="EU322" s="3448" cm="1">
        <f t="array" ref="EU322">IF(EU$9,IF($Q322="Distributions",INDEX($T$19:$EU$19,,$R322)*($R322&lt;=EU$10)+INDEX($T$36:$EU$36,,$R322)*($R322=MAX($T$10:EU$10)),
 IF($Q322="Equity Additions",-INDEX($T$15:$EU$15,$R322+1)*($R322&lt;=EU$10),
IF($Q322="Management Incentive",-INDEX($T$33:$EU$33,,$R322)*($R322=MAX($T$10:EU$10))))),0)</f>
        <v>0</v>
      </c>
    </row>
    <row r="323" spans="1:151" s="3741" customFormat="1" ht="10.5" customHeight="1" outlineLevel="1">
      <c r="A323" s="246"/>
      <c r="B323" s="3425" t="str">
        <f t="shared" si="126"/>
        <v>Equity Additions</v>
      </c>
      <c r="C323" s="3406">
        <f t="shared" si="127"/>
        <v>11</v>
      </c>
      <c r="D323" s="3777">
        <f t="shared" si="125"/>
        <v>49644</v>
      </c>
      <c r="E323" s="3448" cm="1">
        <f t="array" aca="1" ref="E323" ca="1">IF(E$10=0,0,INDEX($T323:$EU323,,E$10))</f>
        <v>0</v>
      </c>
      <c r="F323" s="3448" cm="1">
        <f t="array" aca="1" ref="F323" ca="1">IF(F$10=0,0,INDEX($T323:$EU323,,F$10))</f>
        <v>0</v>
      </c>
      <c r="G323" s="3448" cm="1">
        <f t="array" aca="1" ref="G323" ca="1">IF(G$10=0,0,INDEX($T323:$EU323,,G$10))</f>
        <v>0</v>
      </c>
      <c r="H323" s="3448" cm="1">
        <f t="array" aca="1" ref="H323" ca="1">IF(H$10=0,0,INDEX($T323:$EU323,,H$10))</f>
        <v>0</v>
      </c>
      <c r="I323" s="3448" cm="1">
        <f t="array" aca="1" ref="I323" ca="1">IF(I$10=0,0,INDEX($T323:$EU323,,I$10))</f>
        <v>0</v>
      </c>
      <c r="J323" s="3448" cm="1">
        <f t="array" aca="1" ref="J323" ca="1">IF(J$10=0,0,INDEX($T323:$EU323,,J$10))</f>
        <v>0</v>
      </c>
      <c r="K323" s="3448" cm="1">
        <f t="array" aca="1" ref="K323" ca="1">IF(K$10=0,0,INDEX($T323:$EU323,,K$10))</f>
        <v>0</v>
      </c>
      <c r="L323" s="3448" cm="1">
        <f t="array" aca="1" ref="L323" ca="1">IF(L$10=0,0,INDEX($T323:$EU323,,L$10))</f>
        <v>0</v>
      </c>
      <c r="M323" s="3448" cm="1">
        <f t="array" aca="1" ref="M323" ca="1">IF(M$10=0,0,INDEX($T323:$EU323,,M$10))</f>
        <v>0</v>
      </c>
      <c r="N323" s="3448" cm="1">
        <f t="array" aca="1" ref="N323" ca="1">IF(N$10=0,0,INDEX($T323:$EU323,,N$10))</f>
        <v>0</v>
      </c>
      <c r="O323" s="3448" cm="1">
        <f t="array" ref="O323">IF(O$10=0,0,INDEX($T323:$EU323,,O$10))</f>
        <v>0</v>
      </c>
      <c r="P323" s="3403"/>
      <c r="Q323" s="3425" t="s">
        <v>5074</v>
      </c>
      <c r="R323" s="3406">
        <f t="shared" si="124"/>
        <v>127</v>
      </c>
      <c r="S323" s="3778" cm="1">
        <f t="array" ref="S323">IF($Q323="Equity Additions",EOMONTH(vdate,$R323-1)+1,EOMONTH(vdate,$R323-1))</f>
        <v>49644</v>
      </c>
      <c r="T323" s="3448" cm="1">
        <f t="array" aca="1" ref="T323" ca="1">IF(T$9,IF($Q323="Distributions",INDEX($T$19:$EU$19,,$R323)*($R323&lt;=T$10)+INDEX($T$36:$EU$36,,$R323)*($R323=MAX($T$10:T$10)),
 IF($Q323="Equity Additions",-INDEX($T$15:$EU$15,$R323+1)*($R323&lt;=T$10),
IF($Q323="Management Incentive",-INDEX($T$33:$EU$33,,$R323)*($R323=MAX($T$10:T$10))))),0)</f>
        <v>0</v>
      </c>
      <c r="U323" s="3448" cm="1">
        <f t="array" aca="1" ref="U323" ca="1">IF(U$9,IF($Q323="Distributions",INDEX($T$19:$EU$19,,$R323)*($R323&lt;=U$10)+INDEX($T$36:$EU$36,,$R323)*($R323=MAX($T$10:U$10)),
 IF($Q323="Equity Additions",-INDEX($T$15:$EU$15,$R323+1)*($R323&lt;=U$10),
IF($Q323="Management Incentive",-INDEX($T$33:$EU$33,,$R323)*($R323=MAX($T$10:U$10))))),0)</f>
        <v>0</v>
      </c>
      <c r="V323" s="3448" cm="1">
        <f t="array" aca="1" ref="V323" ca="1">IF(V$9,IF($Q323="Distributions",INDEX($T$19:$EU$19,,$R323)*($R323&lt;=V$10)+INDEX($T$36:$EU$36,,$R323)*($R323=MAX($T$10:V$10)),
 IF($Q323="Equity Additions",-INDEX($T$15:$EU$15,$R323+1)*($R323&lt;=V$10),
IF($Q323="Management Incentive",-INDEX($T$33:$EU$33,,$R323)*($R323=MAX($T$10:V$10))))),0)</f>
        <v>0</v>
      </c>
      <c r="W323" s="3448" cm="1">
        <f t="array" aca="1" ref="W323" ca="1">IF(W$9,IF($Q323="Distributions",INDEX($T$19:$EU$19,,$R323)*($R323&lt;=W$10)+INDEX($T$36:$EU$36,,$R323)*($R323=MAX($T$10:W$10)),
 IF($Q323="Equity Additions",-INDEX($T$15:$EU$15,$R323+1)*($R323&lt;=W$10),
IF($Q323="Management Incentive",-INDEX($T$33:$EU$33,,$R323)*($R323=MAX($T$10:W$10))))),0)</f>
        <v>0</v>
      </c>
      <c r="X323" s="3448" cm="1">
        <f t="array" aca="1" ref="X323" ca="1">IF(X$9,IF($Q323="Distributions",INDEX($T$19:$EU$19,,$R323)*($R323&lt;=X$10)+INDEX($T$36:$EU$36,,$R323)*($R323=MAX($T$10:X$10)),
 IF($Q323="Equity Additions",-INDEX($T$15:$EU$15,$R323+1)*($R323&lt;=X$10),
IF($Q323="Management Incentive",-INDEX($T$33:$EU$33,,$R323)*($R323=MAX($T$10:X$10))))),0)</f>
        <v>0</v>
      </c>
      <c r="Y323" s="3448" cm="1">
        <f t="array" aca="1" ref="Y323" ca="1">IF(Y$9,IF($Q323="Distributions",INDEX($T$19:$EU$19,,$R323)*($R323&lt;=Y$10)+INDEX($T$36:$EU$36,,$R323)*($R323=MAX($T$10:Y$10)),
 IF($Q323="Equity Additions",-INDEX($T$15:$EU$15,$R323+1)*($R323&lt;=Y$10),
IF($Q323="Management Incentive",-INDEX($T$33:$EU$33,,$R323)*($R323=MAX($T$10:Y$10))))),0)</f>
        <v>0</v>
      </c>
      <c r="Z323" s="3448" cm="1">
        <f t="array" aca="1" ref="Z323" ca="1">IF(Z$9,IF($Q323="Distributions",INDEX($T$19:$EU$19,,$R323)*($R323&lt;=Z$10)+INDEX($T$36:$EU$36,,$R323)*($R323=MAX($T$10:Z$10)),
 IF($Q323="Equity Additions",-INDEX($T$15:$EU$15,$R323+1)*($R323&lt;=Z$10),
IF($Q323="Management Incentive",-INDEX($T$33:$EU$33,,$R323)*($R323=MAX($T$10:Z$10))))),0)</f>
        <v>0</v>
      </c>
      <c r="AA323" s="3448" cm="1">
        <f t="array" aca="1" ref="AA323" ca="1">IF(AA$9,IF($Q323="Distributions",INDEX($T$19:$EU$19,,$R323)*($R323&lt;=AA$10)+INDEX($T$36:$EU$36,,$R323)*($R323=MAX($T$10:AA$10)),
 IF($Q323="Equity Additions",-INDEX($T$15:$EU$15,$R323+1)*($R323&lt;=AA$10),
IF($Q323="Management Incentive",-INDEX($T$33:$EU$33,,$R323)*($R323=MAX($T$10:AA$10))))),0)</f>
        <v>0</v>
      </c>
      <c r="AB323" s="3448" cm="1">
        <f t="array" aca="1" ref="AB323" ca="1">IF(AB$9,IF($Q323="Distributions",INDEX($T$19:$EU$19,,$R323)*($R323&lt;=AB$10)+INDEX($T$36:$EU$36,,$R323)*($R323=MAX($T$10:AB$10)),
 IF($Q323="Equity Additions",-INDEX($T$15:$EU$15,$R323+1)*($R323&lt;=AB$10),
IF($Q323="Management Incentive",-INDEX($T$33:$EU$33,,$R323)*($R323=MAX($T$10:AB$10))))),0)</f>
        <v>0</v>
      </c>
      <c r="AC323" s="3448" cm="1">
        <f t="array" aca="1" ref="AC323" ca="1">IF(AC$9,IF($Q323="Distributions",INDEX($T$19:$EU$19,,$R323)*($R323&lt;=AC$10)+INDEX($T$36:$EU$36,,$R323)*($R323=MAX($T$10:AC$10)),
 IF($Q323="Equity Additions",-INDEX($T$15:$EU$15,$R323+1)*($R323&lt;=AC$10),
IF($Q323="Management Incentive",-INDEX($T$33:$EU$33,,$R323)*($R323=MAX($T$10:AC$10))))),0)</f>
        <v>0</v>
      </c>
      <c r="AD323" s="3448" cm="1">
        <f t="array" aca="1" ref="AD323" ca="1">IF(AD$9,IF($Q323="Distributions",INDEX($T$19:$EU$19,,$R323)*($R323&lt;=AD$10)+INDEX($T$36:$EU$36,,$R323)*($R323=MAX($T$10:AD$10)),
 IF($Q323="Equity Additions",-INDEX($T$15:$EU$15,$R323+1)*($R323&lt;=AD$10),
IF($Q323="Management Incentive",-INDEX($T$33:$EU$33,,$R323)*($R323=MAX($T$10:AD$10))))),0)</f>
        <v>0</v>
      </c>
      <c r="AE323" s="3448" cm="1">
        <f t="array" aca="1" ref="AE323" ca="1">IF(AE$9,IF($Q323="Distributions",INDEX($T$19:$EU$19,,$R323)*($R323&lt;=AE$10)+INDEX($T$36:$EU$36,,$R323)*($R323=MAX($T$10:AE$10)),
 IF($Q323="Equity Additions",-INDEX($T$15:$EU$15,$R323+1)*($R323&lt;=AE$10),
IF($Q323="Management Incentive",-INDEX($T$33:$EU$33,,$R323)*($R323=MAX($T$10:AE$10))))),0)</f>
        <v>0</v>
      </c>
      <c r="AF323" s="3448" cm="1">
        <f t="array" aca="1" ref="AF323" ca="1">IF(AF$9,IF($Q323="Distributions",INDEX($T$19:$EU$19,,$R323)*($R323&lt;=AF$10)+INDEX($T$36:$EU$36,,$R323)*($R323=MAX($T$10:AF$10)),
 IF($Q323="Equity Additions",-INDEX($T$15:$EU$15,$R323+1)*($R323&lt;=AF$10),
IF($Q323="Management Incentive",-INDEX($T$33:$EU$33,,$R323)*($R323=MAX($T$10:AF$10))))),0)</f>
        <v>0</v>
      </c>
      <c r="AG323" s="3448" cm="1">
        <f t="array" aca="1" ref="AG323" ca="1">IF(AG$9,IF($Q323="Distributions",INDEX($T$19:$EU$19,,$R323)*($R323&lt;=AG$10)+INDEX($T$36:$EU$36,,$R323)*($R323=MAX($T$10:AG$10)),
 IF($Q323="Equity Additions",-INDEX($T$15:$EU$15,$R323+1)*($R323&lt;=AG$10),
IF($Q323="Management Incentive",-INDEX($T$33:$EU$33,,$R323)*($R323=MAX($T$10:AG$10))))),0)</f>
        <v>0</v>
      </c>
      <c r="AH323" s="3448" cm="1">
        <f t="array" aca="1" ref="AH323" ca="1">IF(AH$9,IF($Q323="Distributions",INDEX($T$19:$EU$19,,$R323)*($R323&lt;=AH$10)+INDEX($T$36:$EU$36,,$R323)*($R323=MAX($T$10:AH$10)),
 IF($Q323="Equity Additions",-INDEX($T$15:$EU$15,$R323+1)*($R323&lt;=AH$10),
IF($Q323="Management Incentive",-INDEX($T$33:$EU$33,,$R323)*($R323=MAX($T$10:AH$10))))),0)</f>
        <v>0</v>
      </c>
      <c r="AI323" s="3448" cm="1">
        <f t="array" aca="1" ref="AI323" ca="1">IF(AI$9,IF($Q323="Distributions",INDEX($T$19:$EU$19,,$R323)*($R323&lt;=AI$10)+INDEX($T$36:$EU$36,,$R323)*($R323=MAX($T$10:AI$10)),
 IF($Q323="Equity Additions",-INDEX($T$15:$EU$15,$R323+1)*($R323&lt;=AI$10),
IF($Q323="Management Incentive",-INDEX($T$33:$EU$33,,$R323)*($R323=MAX($T$10:AI$10))))),0)</f>
        <v>0</v>
      </c>
      <c r="AJ323" s="3448" cm="1">
        <f t="array" aca="1" ref="AJ323" ca="1">IF(AJ$9,IF($Q323="Distributions",INDEX($T$19:$EU$19,,$R323)*($R323&lt;=AJ$10)+INDEX($T$36:$EU$36,,$R323)*($R323=MAX($T$10:AJ$10)),
 IF($Q323="Equity Additions",-INDEX($T$15:$EU$15,$R323+1)*($R323&lt;=AJ$10),
IF($Q323="Management Incentive",-INDEX($T$33:$EU$33,,$R323)*($R323=MAX($T$10:AJ$10))))),0)</f>
        <v>0</v>
      </c>
      <c r="AK323" s="3448" cm="1">
        <f t="array" aca="1" ref="AK323" ca="1">IF(AK$9,IF($Q323="Distributions",INDEX($T$19:$EU$19,,$R323)*($R323&lt;=AK$10)+INDEX($T$36:$EU$36,,$R323)*($R323=MAX($T$10:AK$10)),
 IF($Q323="Equity Additions",-INDEX($T$15:$EU$15,$R323+1)*($R323&lt;=AK$10),
IF($Q323="Management Incentive",-INDEX($T$33:$EU$33,,$R323)*($R323=MAX($T$10:AK$10))))),0)</f>
        <v>0</v>
      </c>
      <c r="AL323" s="3448" cm="1">
        <f t="array" aca="1" ref="AL323" ca="1">IF(AL$9,IF($Q323="Distributions",INDEX($T$19:$EU$19,,$R323)*($R323&lt;=AL$10)+INDEX($T$36:$EU$36,,$R323)*($R323=MAX($T$10:AL$10)),
 IF($Q323="Equity Additions",-INDEX($T$15:$EU$15,$R323+1)*($R323&lt;=AL$10),
IF($Q323="Management Incentive",-INDEX($T$33:$EU$33,,$R323)*($R323=MAX($T$10:AL$10))))),0)</f>
        <v>0</v>
      </c>
      <c r="AM323" s="3448" cm="1">
        <f t="array" aca="1" ref="AM323" ca="1">IF(AM$9,IF($Q323="Distributions",INDEX($T$19:$EU$19,,$R323)*($R323&lt;=AM$10)+INDEX($T$36:$EU$36,,$R323)*($R323=MAX($T$10:AM$10)),
 IF($Q323="Equity Additions",-INDEX($T$15:$EU$15,$R323+1)*($R323&lt;=AM$10),
IF($Q323="Management Incentive",-INDEX($T$33:$EU$33,,$R323)*($R323=MAX($T$10:AM$10))))),0)</f>
        <v>0</v>
      </c>
      <c r="AN323" s="3448" cm="1">
        <f t="array" aca="1" ref="AN323" ca="1">IF(AN$9,IF($Q323="Distributions",INDEX($T$19:$EU$19,,$R323)*($R323&lt;=AN$10)+INDEX($T$36:$EU$36,,$R323)*($R323=MAX($T$10:AN$10)),
 IF($Q323="Equity Additions",-INDEX($T$15:$EU$15,$R323+1)*($R323&lt;=AN$10),
IF($Q323="Management Incentive",-INDEX($T$33:$EU$33,,$R323)*($R323=MAX($T$10:AN$10))))),0)</f>
        <v>0</v>
      </c>
      <c r="AO323" s="3448" cm="1">
        <f t="array" aca="1" ref="AO323" ca="1">IF(AO$9,IF($Q323="Distributions",INDEX($T$19:$EU$19,,$R323)*($R323&lt;=AO$10)+INDEX($T$36:$EU$36,,$R323)*($R323=MAX($T$10:AO$10)),
 IF($Q323="Equity Additions",-INDEX($T$15:$EU$15,$R323+1)*($R323&lt;=AO$10),
IF($Q323="Management Incentive",-INDEX($T$33:$EU$33,,$R323)*($R323=MAX($T$10:AO$10))))),0)</f>
        <v>0</v>
      </c>
      <c r="AP323" s="3448" cm="1">
        <f t="array" aca="1" ref="AP323" ca="1">IF(AP$9,IF($Q323="Distributions",INDEX($T$19:$EU$19,,$R323)*($R323&lt;=AP$10)+INDEX($T$36:$EU$36,,$R323)*($R323=MAX($T$10:AP$10)),
 IF($Q323="Equity Additions",-INDEX($T$15:$EU$15,$R323+1)*($R323&lt;=AP$10),
IF($Q323="Management Incentive",-INDEX($T$33:$EU$33,,$R323)*($R323=MAX($T$10:AP$10))))),0)</f>
        <v>0</v>
      </c>
      <c r="AQ323" s="3448" cm="1">
        <f t="array" aca="1" ref="AQ323" ca="1">IF(AQ$9,IF($Q323="Distributions",INDEX($T$19:$EU$19,,$R323)*($R323&lt;=AQ$10)+INDEX($T$36:$EU$36,,$R323)*($R323=MAX($T$10:AQ$10)),
 IF($Q323="Equity Additions",-INDEX($T$15:$EU$15,$R323+1)*($R323&lt;=AQ$10),
IF($Q323="Management Incentive",-INDEX($T$33:$EU$33,,$R323)*($R323=MAX($T$10:AQ$10))))),0)</f>
        <v>0</v>
      </c>
      <c r="AR323" s="3448" cm="1">
        <f t="array" aca="1" ref="AR323" ca="1">IF(AR$9,IF($Q323="Distributions",INDEX($T$19:$EU$19,,$R323)*($R323&lt;=AR$10)+INDEX($T$36:$EU$36,,$R323)*($R323=MAX($T$10:AR$10)),
 IF($Q323="Equity Additions",-INDEX($T$15:$EU$15,$R323+1)*($R323&lt;=AR$10),
IF($Q323="Management Incentive",-INDEX($T$33:$EU$33,,$R323)*($R323=MAX($T$10:AR$10))))),0)</f>
        <v>0</v>
      </c>
      <c r="AS323" s="3448" cm="1">
        <f t="array" aca="1" ref="AS323" ca="1">IF(AS$9,IF($Q323="Distributions",INDEX($T$19:$EU$19,,$R323)*($R323&lt;=AS$10)+INDEX($T$36:$EU$36,,$R323)*($R323=MAX($T$10:AS$10)),
 IF($Q323="Equity Additions",-INDEX($T$15:$EU$15,$R323+1)*($R323&lt;=AS$10),
IF($Q323="Management Incentive",-INDEX($T$33:$EU$33,,$R323)*($R323=MAX($T$10:AS$10))))),0)</f>
        <v>0</v>
      </c>
      <c r="AT323" s="3448" cm="1">
        <f t="array" aca="1" ref="AT323" ca="1">IF(AT$9,IF($Q323="Distributions",INDEX($T$19:$EU$19,,$R323)*($R323&lt;=AT$10)+INDEX($T$36:$EU$36,,$R323)*($R323=MAX($T$10:AT$10)),
 IF($Q323="Equity Additions",-INDEX($T$15:$EU$15,$R323+1)*($R323&lt;=AT$10),
IF($Q323="Management Incentive",-INDEX($T$33:$EU$33,,$R323)*($R323=MAX($T$10:AT$10))))),0)</f>
        <v>0</v>
      </c>
      <c r="AU323" s="3448" cm="1">
        <f t="array" aca="1" ref="AU323" ca="1">IF(AU$9,IF($Q323="Distributions",INDEX($T$19:$EU$19,,$R323)*($R323&lt;=AU$10)+INDEX($T$36:$EU$36,,$R323)*($R323=MAX($T$10:AU$10)),
 IF($Q323="Equity Additions",-INDEX($T$15:$EU$15,$R323+1)*($R323&lt;=AU$10),
IF($Q323="Management Incentive",-INDEX($T$33:$EU$33,,$R323)*($R323=MAX($T$10:AU$10))))),0)</f>
        <v>0</v>
      </c>
      <c r="AV323" s="3448" cm="1">
        <f t="array" aca="1" ref="AV323" ca="1">IF(AV$9,IF($Q323="Distributions",INDEX($T$19:$EU$19,,$R323)*($R323&lt;=AV$10)+INDEX($T$36:$EU$36,,$R323)*($R323=MAX($T$10:AV$10)),
 IF($Q323="Equity Additions",-INDEX($T$15:$EU$15,$R323+1)*($R323&lt;=AV$10),
IF($Q323="Management Incentive",-INDEX($T$33:$EU$33,,$R323)*($R323=MAX($T$10:AV$10))))),0)</f>
        <v>0</v>
      </c>
      <c r="AW323" s="3448" cm="1">
        <f t="array" aca="1" ref="AW323" ca="1">IF(AW$9,IF($Q323="Distributions",INDEX($T$19:$EU$19,,$R323)*($R323&lt;=AW$10)+INDEX($T$36:$EU$36,,$R323)*($R323=MAX($T$10:AW$10)),
 IF($Q323="Equity Additions",-INDEX($T$15:$EU$15,$R323+1)*($R323&lt;=AW$10),
IF($Q323="Management Incentive",-INDEX($T$33:$EU$33,,$R323)*($R323=MAX($T$10:AW$10))))),0)</f>
        <v>0</v>
      </c>
      <c r="AX323" s="3448" cm="1">
        <f t="array" aca="1" ref="AX323" ca="1">IF(AX$9,IF($Q323="Distributions",INDEX($T$19:$EU$19,,$R323)*($R323&lt;=AX$10)+INDEX($T$36:$EU$36,,$R323)*($R323=MAX($T$10:AX$10)),
 IF($Q323="Equity Additions",-INDEX($T$15:$EU$15,$R323+1)*($R323&lt;=AX$10),
IF($Q323="Management Incentive",-INDEX($T$33:$EU$33,,$R323)*($R323=MAX($T$10:AX$10))))),0)</f>
        <v>0</v>
      </c>
      <c r="AY323" s="3448" cm="1">
        <f t="array" aca="1" ref="AY323" ca="1">IF(AY$9,IF($Q323="Distributions",INDEX($T$19:$EU$19,,$R323)*($R323&lt;=AY$10)+INDEX($T$36:$EU$36,,$R323)*($R323=MAX($T$10:AY$10)),
 IF($Q323="Equity Additions",-INDEX($T$15:$EU$15,$R323+1)*($R323&lt;=AY$10),
IF($Q323="Management Incentive",-INDEX($T$33:$EU$33,,$R323)*($R323=MAX($T$10:AY$10))))),0)</f>
        <v>0</v>
      </c>
      <c r="AZ323" s="3448" cm="1">
        <f t="array" aca="1" ref="AZ323" ca="1">IF(AZ$9,IF($Q323="Distributions",INDEX($T$19:$EU$19,,$R323)*($R323&lt;=AZ$10)+INDEX($T$36:$EU$36,,$R323)*($R323=MAX($T$10:AZ$10)),
 IF($Q323="Equity Additions",-INDEX($T$15:$EU$15,$R323+1)*($R323&lt;=AZ$10),
IF($Q323="Management Incentive",-INDEX($T$33:$EU$33,,$R323)*($R323=MAX($T$10:AZ$10))))),0)</f>
        <v>0</v>
      </c>
      <c r="BA323" s="3448" cm="1">
        <f t="array" aca="1" ref="BA323" ca="1">IF(BA$9,IF($Q323="Distributions",INDEX($T$19:$EU$19,,$R323)*($R323&lt;=BA$10)+INDEX($T$36:$EU$36,,$R323)*($R323=MAX($T$10:BA$10)),
 IF($Q323="Equity Additions",-INDEX($T$15:$EU$15,$R323+1)*($R323&lt;=BA$10),
IF($Q323="Management Incentive",-INDEX($T$33:$EU$33,,$R323)*($R323=MAX($T$10:BA$10))))),0)</f>
        <v>0</v>
      </c>
      <c r="BB323" s="3448" cm="1">
        <f t="array" aca="1" ref="BB323" ca="1">IF(BB$9,IF($Q323="Distributions",INDEX($T$19:$EU$19,,$R323)*($R323&lt;=BB$10)+INDEX($T$36:$EU$36,,$R323)*($R323=MAX($T$10:BB$10)),
 IF($Q323="Equity Additions",-INDEX($T$15:$EU$15,$R323+1)*($R323&lt;=BB$10),
IF($Q323="Management Incentive",-INDEX($T$33:$EU$33,,$R323)*($R323=MAX($T$10:BB$10))))),0)</f>
        <v>0</v>
      </c>
      <c r="BC323" s="3448" cm="1">
        <f t="array" aca="1" ref="BC323" ca="1">IF(BC$9,IF($Q323="Distributions",INDEX($T$19:$EU$19,,$R323)*($R323&lt;=BC$10)+INDEX($T$36:$EU$36,,$R323)*($R323=MAX($T$10:BC$10)),
 IF($Q323="Equity Additions",-INDEX($T$15:$EU$15,$R323+1)*($R323&lt;=BC$10),
IF($Q323="Management Incentive",-INDEX($T$33:$EU$33,,$R323)*($R323=MAX($T$10:BC$10))))),0)</f>
        <v>0</v>
      </c>
      <c r="BD323" s="3448" cm="1">
        <f t="array" aca="1" ref="BD323" ca="1">IF(BD$9,IF($Q323="Distributions",INDEX($T$19:$EU$19,,$R323)*($R323&lt;=BD$10)+INDEX($T$36:$EU$36,,$R323)*($R323=MAX($T$10:BD$10)),
 IF($Q323="Equity Additions",-INDEX($T$15:$EU$15,$R323+1)*($R323&lt;=BD$10),
IF($Q323="Management Incentive",-INDEX($T$33:$EU$33,,$R323)*($R323=MAX($T$10:BD$10))))),0)</f>
        <v>0</v>
      </c>
      <c r="BE323" s="3448" cm="1">
        <f t="array" aca="1" ref="BE323" ca="1">IF(BE$9,IF($Q323="Distributions",INDEX($T$19:$EU$19,,$R323)*($R323&lt;=BE$10)+INDEX($T$36:$EU$36,,$R323)*($R323=MAX($T$10:BE$10)),
 IF($Q323="Equity Additions",-INDEX($T$15:$EU$15,$R323+1)*($R323&lt;=BE$10),
IF($Q323="Management Incentive",-INDEX($T$33:$EU$33,,$R323)*($R323=MAX($T$10:BE$10))))),0)</f>
        <v>0</v>
      </c>
      <c r="BF323" s="3448" cm="1">
        <f t="array" aca="1" ref="BF323" ca="1">IF(BF$9,IF($Q323="Distributions",INDEX($T$19:$EU$19,,$R323)*($R323&lt;=BF$10)+INDEX($T$36:$EU$36,,$R323)*($R323=MAX($T$10:BF$10)),
 IF($Q323="Equity Additions",-INDEX($T$15:$EU$15,$R323+1)*($R323&lt;=BF$10),
IF($Q323="Management Incentive",-INDEX($T$33:$EU$33,,$R323)*($R323=MAX($T$10:BF$10))))),0)</f>
        <v>0</v>
      </c>
      <c r="BG323" s="3448" cm="1">
        <f t="array" aca="1" ref="BG323" ca="1">IF(BG$9,IF($Q323="Distributions",INDEX($T$19:$EU$19,,$R323)*($R323&lt;=BG$10)+INDEX($T$36:$EU$36,,$R323)*($R323=MAX($T$10:BG$10)),
 IF($Q323="Equity Additions",-INDEX($T$15:$EU$15,$R323+1)*($R323&lt;=BG$10),
IF($Q323="Management Incentive",-INDEX($T$33:$EU$33,,$R323)*($R323=MAX($T$10:BG$10))))),0)</f>
        <v>0</v>
      </c>
      <c r="BH323" s="3448" cm="1">
        <f t="array" aca="1" ref="BH323" ca="1">IF(BH$9,IF($Q323="Distributions",INDEX($T$19:$EU$19,,$R323)*($R323&lt;=BH$10)+INDEX($T$36:$EU$36,,$R323)*($R323=MAX($T$10:BH$10)),
 IF($Q323="Equity Additions",-INDEX($T$15:$EU$15,$R323+1)*($R323&lt;=BH$10),
IF($Q323="Management Incentive",-INDEX($T$33:$EU$33,,$R323)*($R323=MAX($T$10:BH$10))))),0)</f>
        <v>0</v>
      </c>
      <c r="BI323" s="3448" cm="1">
        <f t="array" aca="1" ref="BI323" ca="1">IF(BI$9,IF($Q323="Distributions",INDEX($T$19:$EU$19,,$R323)*($R323&lt;=BI$10)+INDEX($T$36:$EU$36,,$R323)*($R323=MAX($T$10:BI$10)),
 IF($Q323="Equity Additions",-INDEX($T$15:$EU$15,$R323+1)*($R323&lt;=BI$10),
IF($Q323="Management Incentive",-INDEX($T$33:$EU$33,,$R323)*($R323=MAX($T$10:BI$10))))),0)</f>
        <v>0</v>
      </c>
      <c r="BJ323" s="3448" cm="1">
        <f t="array" aca="1" ref="BJ323" ca="1">IF(BJ$9,IF($Q323="Distributions",INDEX($T$19:$EU$19,,$R323)*($R323&lt;=BJ$10)+INDEX($T$36:$EU$36,,$R323)*($R323=MAX($T$10:BJ$10)),
 IF($Q323="Equity Additions",-INDEX($T$15:$EU$15,$R323+1)*($R323&lt;=BJ$10),
IF($Q323="Management Incentive",-INDEX($T$33:$EU$33,,$R323)*($R323=MAX($T$10:BJ$10))))),0)</f>
        <v>0</v>
      </c>
      <c r="BK323" s="3448" cm="1">
        <f t="array" aca="1" ref="BK323" ca="1">IF(BK$9,IF($Q323="Distributions",INDEX($T$19:$EU$19,,$R323)*($R323&lt;=BK$10)+INDEX($T$36:$EU$36,,$R323)*($R323=MAX($T$10:BK$10)),
 IF($Q323="Equity Additions",-INDEX($T$15:$EU$15,$R323+1)*($R323&lt;=BK$10),
IF($Q323="Management Incentive",-INDEX($T$33:$EU$33,,$R323)*($R323=MAX($T$10:BK$10))))),0)</f>
        <v>0</v>
      </c>
      <c r="BL323" s="3448" cm="1">
        <f t="array" aca="1" ref="BL323" ca="1">IF(BL$9,IF($Q323="Distributions",INDEX($T$19:$EU$19,,$R323)*($R323&lt;=BL$10)+INDEX($T$36:$EU$36,,$R323)*($R323=MAX($T$10:BL$10)),
 IF($Q323="Equity Additions",-INDEX($T$15:$EU$15,$R323+1)*($R323&lt;=BL$10),
IF($Q323="Management Incentive",-INDEX($T$33:$EU$33,,$R323)*($R323=MAX($T$10:BL$10))))),0)</f>
        <v>0</v>
      </c>
      <c r="BM323" s="3448" cm="1">
        <f t="array" aca="1" ref="BM323" ca="1">IF(BM$9,IF($Q323="Distributions",INDEX($T$19:$EU$19,,$R323)*($R323&lt;=BM$10)+INDEX($T$36:$EU$36,,$R323)*($R323=MAX($T$10:BM$10)),
 IF($Q323="Equity Additions",-INDEX($T$15:$EU$15,$R323+1)*($R323&lt;=BM$10),
IF($Q323="Management Incentive",-INDEX($T$33:$EU$33,,$R323)*($R323=MAX($T$10:BM$10))))),0)</f>
        <v>0</v>
      </c>
      <c r="BN323" s="3448" cm="1">
        <f t="array" aca="1" ref="BN323" ca="1">IF(BN$9,IF($Q323="Distributions",INDEX($T$19:$EU$19,,$R323)*($R323&lt;=BN$10)+INDEX($T$36:$EU$36,,$R323)*($R323=MAX($T$10:BN$10)),
 IF($Q323="Equity Additions",-INDEX($T$15:$EU$15,$R323+1)*($R323&lt;=BN$10),
IF($Q323="Management Incentive",-INDEX($T$33:$EU$33,,$R323)*($R323=MAX($T$10:BN$10))))),0)</f>
        <v>0</v>
      </c>
      <c r="BO323" s="3448" cm="1">
        <f t="array" aca="1" ref="BO323" ca="1">IF(BO$9,IF($Q323="Distributions",INDEX($T$19:$EU$19,,$R323)*($R323&lt;=BO$10)+INDEX($T$36:$EU$36,,$R323)*($R323=MAX($T$10:BO$10)),
 IF($Q323="Equity Additions",-INDEX($T$15:$EU$15,$R323+1)*($R323&lt;=BO$10),
IF($Q323="Management Incentive",-INDEX($T$33:$EU$33,,$R323)*($R323=MAX($T$10:BO$10))))),0)</f>
        <v>0</v>
      </c>
      <c r="BP323" s="3448" cm="1">
        <f t="array" aca="1" ref="BP323" ca="1">IF(BP$9,IF($Q323="Distributions",INDEX($T$19:$EU$19,,$R323)*($R323&lt;=BP$10)+INDEX($T$36:$EU$36,,$R323)*($R323=MAX($T$10:BP$10)),
 IF($Q323="Equity Additions",-INDEX($T$15:$EU$15,$R323+1)*($R323&lt;=BP$10),
IF($Q323="Management Incentive",-INDEX($T$33:$EU$33,,$R323)*($R323=MAX($T$10:BP$10))))),0)</f>
        <v>0</v>
      </c>
      <c r="BQ323" s="3448" cm="1">
        <f t="array" aca="1" ref="BQ323" ca="1">IF(BQ$9,IF($Q323="Distributions",INDEX($T$19:$EU$19,,$R323)*($R323&lt;=BQ$10)+INDEX($T$36:$EU$36,,$R323)*($R323=MAX($T$10:BQ$10)),
 IF($Q323="Equity Additions",-INDEX($T$15:$EU$15,$R323+1)*($R323&lt;=BQ$10),
IF($Q323="Management Incentive",-INDEX($T$33:$EU$33,,$R323)*($R323=MAX($T$10:BQ$10))))),0)</f>
        <v>0</v>
      </c>
      <c r="BR323" s="3448" cm="1">
        <f t="array" aca="1" ref="BR323" ca="1">IF(BR$9,IF($Q323="Distributions",INDEX($T$19:$EU$19,,$R323)*($R323&lt;=BR$10)+INDEX($T$36:$EU$36,,$R323)*($R323=MAX($T$10:BR$10)),
 IF($Q323="Equity Additions",-INDEX($T$15:$EU$15,$R323+1)*($R323&lt;=BR$10),
IF($Q323="Management Incentive",-INDEX($T$33:$EU$33,,$R323)*($R323=MAX($T$10:BR$10))))),0)</f>
        <v>0</v>
      </c>
      <c r="BS323" s="3448" cm="1">
        <f t="array" aca="1" ref="BS323" ca="1">IF(BS$9,IF($Q323="Distributions",INDEX($T$19:$EU$19,,$R323)*($R323&lt;=BS$10)+INDEX($T$36:$EU$36,,$R323)*($R323=MAX($T$10:BS$10)),
 IF($Q323="Equity Additions",-INDEX($T$15:$EU$15,$R323+1)*($R323&lt;=BS$10),
IF($Q323="Management Incentive",-INDEX($T$33:$EU$33,,$R323)*($R323=MAX($T$10:BS$10))))),0)</f>
        <v>0</v>
      </c>
      <c r="BT323" s="3448" cm="1">
        <f t="array" aca="1" ref="BT323" ca="1">IF(BT$9,IF($Q323="Distributions",INDEX($T$19:$EU$19,,$R323)*($R323&lt;=BT$10)+INDEX($T$36:$EU$36,,$R323)*($R323=MAX($T$10:BT$10)),
 IF($Q323="Equity Additions",-INDEX($T$15:$EU$15,$R323+1)*($R323&lt;=BT$10),
IF($Q323="Management Incentive",-INDEX($T$33:$EU$33,,$R323)*($R323=MAX($T$10:BT$10))))),0)</f>
        <v>0</v>
      </c>
      <c r="BU323" s="3448" cm="1">
        <f t="array" aca="1" ref="BU323" ca="1">IF(BU$9,IF($Q323="Distributions",INDEX($T$19:$EU$19,,$R323)*($R323&lt;=BU$10)+INDEX($T$36:$EU$36,,$R323)*($R323=MAX($T$10:BU$10)),
 IF($Q323="Equity Additions",-INDEX($T$15:$EU$15,$R323+1)*($R323&lt;=BU$10),
IF($Q323="Management Incentive",-INDEX($T$33:$EU$33,,$R323)*($R323=MAX($T$10:BU$10))))),0)</f>
        <v>0</v>
      </c>
      <c r="BV323" s="3448" cm="1">
        <f t="array" aca="1" ref="BV323" ca="1">IF(BV$9,IF($Q323="Distributions",INDEX($T$19:$EU$19,,$R323)*($R323&lt;=BV$10)+INDEX($T$36:$EU$36,,$R323)*($R323=MAX($T$10:BV$10)),
 IF($Q323="Equity Additions",-INDEX($T$15:$EU$15,$R323+1)*($R323&lt;=BV$10),
IF($Q323="Management Incentive",-INDEX($T$33:$EU$33,,$R323)*($R323=MAX($T$10:BV$10))))),0)</f>
        <v>0</v>
      </c>
      <c r="BW323" s="3448" cm="1">
        <f t="array" aca="1" ref="BW323" ca="1">IF(BW$9,IF($Q323="Distributions",INDEX($T$19:$EU$19,,$R323)*($R323&lt;=BW$10)+INDEX($T$36:$EU$36,,$R323)*($R323=MAX($T$10:BW$10)),
 IF($Q323="Equity Additions",-INDEX($T$15:$EU$15,$R323+1)*($R323&lt;=BW$10),
IF($Q323="Management Incentive",-INDEX($T$33:$EU$33,,$R323)*($R323=MAX($T$10:BW$10))))),0)</f>
        <v>0</v>
      </c>
      <c r="BX323" s="3448" cm="1">
        <f t="array" aca="1" ref="BX323" ca="1">IF(BX$9,IF($Q323="Distributions",INDEX($T$19:$EU$19,,$R323)*($R323&lt;=BX$10)+INDEX($T$36:$EU$36,,$R323)*($R323=MAX($T$10:BX$10)),
 IF($Q323="Equity Additions",-INDEX($T$15:$EU$15,$R323+1)*($R323&lt;=BX$10),
IF($Q323="Management Incentive",-INDEX($T$33:$EU$33,,$R323)*($R323=MAX($T$10:BX$10))))),0)</f>
        <v>0</v>
      </c>
      <c r="BY323" s="3448" cm="1">
        <f t="array" aca="1" ref="BY323" ca="1">IF(BY$9,IF($Q323="Distributions",INDEX($T$19:$EU$19,,$R323)*($R323&lt;=BY$10)+INDEX($T$36:$EU$36,,$R323)*($R323=MAX($T$10:BY$10)),
 IF($Q323="Equity Additions",-INDEX($T$15:$EU$15,$R323+1)*($R323&lt;=BY$10),
IF($Q323="Management Incentive",-INDEX($T$33:$EU$33,,$R323)*($R323=MAX($T$10:BY$10))))),0)</f>
        <v>0</v>
      </c>
      <c r="BZ323" s="3448" cm="1">
        <f t="array" aca="1" ref="BZ323" ca="1">IF(BZ$9,IF($Q323="Distributions",INDEX($T$19:$EU$19,,$R323)*($R323&lt;=BZ$10)+INDEX($T$36:$EU$36,,$R323)*($R323=MAX($T$10:BZ$10)),
 IF($Q323="Equity Additions",-INDEX($T$15:$EU$15,$R323+1)*($R323&lt;=BZ$10),
IF($Q323="Management Incentive",-INDEX($T$33:$EU$33,,$R323)*($R323=MAX($T$10:BZ$10))))),0)</f>
        <v>0</v>
      </c>
      <c r="CA323" s="3448" cm="1">
        <f t="array" aca="1" ref="CA323" ca="1">IF(CA$9,IF($Q323="Distributions",INDEX($T$19:$EU$19,,$R323)*($R323&lt;=CA$10)+INDEX($T$36:$EU$36,,$R323)*($R323=MAX($T$10:CA$10)),
 IF($Q323="Equity Additions",-INDEX($T$15:$EU$15,$R323+1)*($R323&lt;=CA$10),
IF($Q323="Management Incentive",-INDEX($T$33:$EU$33,,$R323)*($R323=MAX($T$10:CA$10))))),0)</f>
        <v>0</v>
      </c>
      <c r="CB323" s="3448" cm="1">
        <f t="array" aca="1" ref="CB323" ca="1">IF(CB$9,IF($Q323="Distributions",INDEX($T$19:$EU$19,,$R323)*($R323&lt;=CB$10)+INDEX($T$36:$EU$36,,$R323)*($R323=MAX($T$10:CB$10)),
 IF($Q323="Equity Additions",-INDEX($T$15:$EU$15,$R323+1)*($R323&lt;=CB$10),
IF($Q323="Management Incentive",-INDEX($T$33:$EU$33,,$R323)*($R323=MAX($T$10:CB$10))))),0)</f>
        <v>0</v>
      </c>
      <c r="CC323" s="3448" cm="1">
        <f t="array" aca="1" ref="CC323" ca="1">IF(CC$9,IF($Q323="Distributions",INDEX($T$19:$EU$19,,$R323)*($R323&lt;=CC$10)+INDEX($T$36:$EU$36,,$R323)*($R323=MAX($T$10:CC$10)),
 IF($Q323="Equity Additions",-INDEX($T$15:$EU$15,$R323+1)*($R323&lt;=CC$10),
IF($Q323="Management Incentive",-INDEX($T$33:$EU$33,,$R323)*($R323=MAX($T$10:CC$10))))),0)</f>
        <v>0</v>
      </c>
      <c r="CD323" s="3448" cm="1">
        <f t="array" aca="1" ref="CD323" ca="1">IF(CD$9,IF($Q323="Distributions",INDEX($T$19:$EU$19,,$R323)*($R323&lt;=CD$10)+INDEX($T$36:$EU$36,,$R323)*($R323=MAX($T$10:CD$10)),
 IF($Q323="Equity Additions",-INDEX($T$15:$EU$15,$R323+1)*($R323&lt;=CD$10),
IF($Q323="Management Incentive",-INDEX($T$33:$EU$33,,$R323)*($R323=MAX($T$10:CD$10))))),0)</f>
        <v>0</v>
      </c>
      <c r="CE323" s="3448" cm="1">
        <f t="array" aca="1" ref="CE323" ca="1">IF(CE$9,IF($Q323="Distributions",INDEX($T$19:$EU$19,,$R323)*($R323&lt;=CE$10)+INDEX($T$36:$EU$36,,$R323)*($R323=MAX($T$10:CE$10)),
 IF($Q323="Equity Additions",-INDEX($T$15:$EU$15,$R323+1)*($R323&lt;=CE$10),
IF($Q323="Management Incentive",-INDEX($T$33:$EU$33,,$R323)*($R323=MAX($T$10:CE$10))))),0)</f>
        <v>0</v>
      </c>
      <c r="CF323" s="3448" cm="1">
        <f t="array" aca="1" ref="CF323" ca="1">IF(CF$9,IF($Q323="Distributions",INDEX($T$19:$EU$19,,$R323)*($R323&lt;=CF$10)+INDEX($T$36:$EU$36,,$R323)*($R323=MAX($T$10:CF$10)),
 IF($Q323="Equity Additions",-INDEX($T$15:$EU$15,$R323+1)*($R323&lt;=CF$10),
IF($Q323="Management Incentive",-INDEX($T$33:$EU$33,,$R323)*($R323=MAX($T$10:CF$10))))),0)</f>
        <v>0</v>
      </c>
      <c r="CG323" s="3448" cm="1">
        <f t="array" aca="1" ref="CG323" ca="1">IF(CG$9,IF($Q323="Distributions",INDEX($T$19:$EU$19,,$R323)*($R323&lt;=CG$10)+INDEX($T$36:$EU$36,,$R323)*($R323=MAX($T$10:CG$10)),
 IF($Q323="Equity Additions",-INDEX($T$15:$EU$15,$R323+1)*($R323&lt;=CG$10),
IF($Q323="Management Incentive",-INDEX($T$33:$EU$33,,$R323)*($R323=MAX($T$10:CG$10))))),0)</f>
        <v>0</v>
      </c>
      <c r="CH323" s="3448" cm="1">
        <f t="array" aca="1" ref="CH323" ca="1">IF(CH$9,IF($Q323="Distributions",INDEX($T$19:$EU$19,,$R323)*($R323&lt;=CH$10)+INDEX($T$36:$EU$36,,$R323)*($R323=MAX($T$10:CH$10)),
 IF($Q323="Equity Additions",-INDEX($T$15:$EU$15,$R323+1)*($R323&lt;=CH$10),
IF($Q323="Management Incentive",-INDEX($T$33:$EU$33,,$R323)*($R323=MAX($T$10:CH$10))))),0)</f>
        <v>0</v>
      </c>
      <c r="CI323" s="3448" cm="1">
        <f t="array" aca="1" ref="CI323" ca="1">IF(CI$9,IF($Q323="Distributions",INDEX($T$19:$EU$19,,$R323)*($R323&lt;=CI$10)+INDEX($T$36:$EU$36,,$R323)*($R323=MAX($T$10:CI$10)),
 IF($Q323="Equity Additions",-INDEX($T$15:$EU$15,$R323+1)*($R323&lt;=CI$10),
IF($Q323="Management Incentive",-INDEX($T$33:$EU$33,,$R323)*($R323=MAX($T$10:CI$10))))),0)</f>
        <v>0</v>
      </c>
      <c r="CJ323" s="3448" cm="1">
        <f t="array" aca="1" ref="CJ323" ca="1">IF(CJ$9,IF($Q323="Distributions",INDEX($T$19:$EU$19,,$R323)*($R323&lt;=CJ$10)+INDEX($T$36:$EU$36,,$R323)*($R323=MAX($T$10:CJ$10)),
 IF($Q323="Equity Additions",-INDEX($T$15:$EU$15,$R323+1)*($R323&lt;=CJ$10),
IF($Q323="Management Incentive",-INDEX($T$33:$EU$33,,$R323)*($R323=MAX($T$10:CJ$10))))),0)</f>
        <v>0</v>
      </c>
      <c r="CK323" s="3448" cm="1">
        <f t="array" aca="1" ref="CK323" ca="1">IF(CK$9,IF($Q323="Distributions",INDEX($T$19:$EU$19,,$R323)*($R323&lt;=CK$10)+INDEX($T$36:$EU$36,,$R323)*($R323=MAX($T$10:CK$10)),
 IF($Q323="Equity Additions",-INDEX($T$15:$EU$15,$R323+1)*($R323&lt;=CK$10),
IF($Q323="Management Incentive",-INDEX($T$33:$EU$33,,$R323)*($R323=MAX($T$10:CK$10))))),0)</f>
        <v>0</v>
      </c>
      <c r="CL323" s="3448" cm="1">
        <f t="array" aca="1" ref="CL323" ca="1">IF(CL$9,IF($Q323="Distributions",INDEX($T$19:$EU$19,,$R323)*($R323&lt;=CL$10)+INDEX($T$36:$EU$36,,$R323)*($R323=MAX($T$10:CL$10)),
 IF($Q323="Equity Additions",-INDEX($T$15:$EU$15,$R323+1)*($R323&lt;=CL$10),
IF($Q323="Management Incentive",-INDEX($T$33:$EU$33,,$R323)*($R323=MAX($T$10:CL$10))))),0)</f>
        <v>0</v>
      </c>
      <c r="CM323" s="3448" cm="1">
        <f t="array" aca="1" ref="CM323" ca="1">IF(CM$9,IF($Q323="Distributions",INDEX($T$19:$EU$19,,$R323)*($R323&lt;=CM$10)+INDEX($T$36:$EU$36,,$R323)*($R323=MAX($T$10:CM$10)),
 IF($Q323="Equity Additions",-INDEX($T$15:$EU$15,$R323+1)*($R323&lt;=CM$10),
IF($Q323="Management Incentive",-INDEX($T$33:$EU$33,,$R323)*($R323=MAX($T$10:CM$10))))),0)</f>
        <v>0</v>
      </c>
      <c r="CN323" s="3448" cm="1">
        <f t="array" aca="1" ref="CN323" ca="1">IF(CN$9,IF($Q323="Distributions",INDEX($T$19:$EU$19,,$R323)*($R323&lt;=CN$10)+INDEX($T$36:$EU$36,,$R323)*($R323=MAX($T$10:CN$10)),
 IF($Q323="Equity Additions",-INDEX($T$15:$EU$15,$R323+1)*($R323&lt;=CN$10),
IF($Q323="Management Incentive",-INDEX($T$33:$EU$33,,$R323)*($R323=MAX($T$10:CN$10))))),0)</f>
        <v>0</v>
      </c>
      <c r="CO323" s="3448" cm="1">
        <f t="array" aca="1" ref="CO323" ca="1">IF(CO$9,IF($Q323="Distributions",INDEX($T$19:$EU$19,,$R323)*($R323&lt;=CO$10)+INDEX($T$36:$EU$36,,$R323)*($R323=MAX($T$10:CO$10)),
 IF($Q323="Equity Additions",-INDEX($T$15:$EU$15,$R323+1)*($R323&lt;=CO$10),
IF($Q323="Management Incentive",-INDEX($T$33:$EU$33,,$R323)*($R323=MAX($T$10:CO$10))))),0)</f>
        <v>0</v>
      </c>
      <c r="CP323" s="3448" cm="1">
        <f t="array" aca="1" ref="CP323" ca="1">IF(CP$9,IF($Q323="Distributions",INDEX($T$19:$EU$19,,$R323)*($R323&lt;=CP$10)+INDEX($T$36:$EU$36,,$R323)*($R323=MAX($T$10:CP$10)),
 IF($Q323="Equity Additions",-INDEX($T$15:$EU$15,$R323+1)*($R323&lt;=CP$10),
IF($Q323="Management Incentive",-INDEX($T$33:$EU$33,,$R323)*($R323=MAX($T$10:CP$10))))),0)</f>
        <v>0</v>
      </c>
      <c r="CQ323" s="3448" cm="1">
        <f t="array" aca="1" ref="CQ323" ca="1">IF(CQ$9,IF($Q323="Distributions",INDEX($T$19:$EU$19,,$R323)*($R323&lt;=CQ$10)+INDEX($T$36:$EU$36,,$R323)*($R323=MAX($T$10:CQ$10)),
 IF($Q323="Equity Additions",-INDEX($T$15:$EU$15,$R323+1)*($R323&lt;=CQ$10),
IF($Q323="Management Incentive",-INDEX($T$33:$EU$33,,$R323)*($R323=MAX($T$10:CQ$10))))),0)</f>
        <v>0</v>
      </c>
      <c r="CR323" s="3448" cm="1">
        <f t="array" aca="1" ref="CR323" ca="1">IF(CR$9,IF($Q323="Distributions",INDEX($T$19:$EU$19,,$R323)*($R323&lt;=CR$10)+INDEX($T$36:$EU$36,,$R323)*($R323=MAX($T$10:CR$10)),
 IF($Q323="Equity Additions",-INDEX($T$15:$EU$15,$R323+1)*($R323&lt;=CR$10),
IF($Q323="Management Incentive",-INDEX($T$33:$EU$33,,$R323)*($R323=MAX($T$10:CR$10))))),0)</f>
        <v>0</v>
      </c>
      <c r="CS323" s="3448" cm="1">
        <f t="array" aca="1" ref="CS323" ca="1">IF(CS$9,IF($Q323="Distributions",INDEX($T$19:$EU$19,,$R323)*($R323&lt;=CS$10)+INDEX($T$36:$EU$36,,$R323)*($R323=MAX($T$10:CS$10)),
 IF($Q323="Equity Additions",-INDEX($T$15:$EU$15,$R323+1)*($R323&lt;=CS$10),
IF($Q323="Management Incentive",-INDEX($T$33:$EU$33,,$R323)*($R323=MAX($T$10:CS$10))))),0)</f>
        <v>0</v>
      </c>
      <c r="CT323" s="3448" cm="1">
        <f t="array" aca="1" ref="CT323" ca="1">IF(CT$9,IF($Q323="Distributions",INDEX($T$19:$EU$19,,$R323)*($R323&lt;=CT$10)+INDEX($T$36:$EU$36,,$R323)*($R323=MAX($T$10:CT$10)),
 IF($Q323="Equity Additions",-INDEX($T$15:$EU$15,$R323+1)*($R323&lt;=CT$10),
IF($Q323="Management Incentive",-INDEX($T$33:$EU$33,,$R323)*($R323=MAX($T$10:CT$10))))),0)</f>
        <v>0</v>
      </c>
      <c r="CU323" s="3448" cm="1">
        <f t="array" aca="1" ref="CU323" ca="1">IF(CU$9,IF($Q323="Distributions",INDEX($T$19:$EU$19,,$R323)*($R323&lt;=CU$10)+INDEX($T$36:$EU$36,,$R323)*($R323=MAX($T$10:CU$10)),
 IF($Q323="Equity Additions",-INDEX($T$15:$EU$15,$R323+1)*($R323&lt;=CU$10),
IF($Q323="Management Incentive",-INDEX($T$33:$EU$33,,$R323)*($R323=MAX($T$10:CU$10))))),0)</f>
        <v>0</v>
      </c>
      <c r="CV323" s="3448" cm="1">
        <f t="array" aca="1" ref="CV323" ca="1">IF(CV$9,IF($Q323="Distributions",INDEX($T$19:$EU$19,,$R323)*($R323&lt;=CV$10)+INDEX($T$36:$EU$36,,$R323)*($R323=MAX($T$10:CV$10)),
 IF($Q323="Equity Additions",-INDEX($T$15:$EU$15,$R323+1)*($R323&lt;=CV$10),
IF($Q323="Management Incentive",-INDEX($T$33:$EU$33,,$R323)*($R323=MAX($T$10:CV$10))))),0)</f>
        <v>0</v>
      </c>
      <c r="CW323" s="3448" cm="1">
        <f t="array" aca="1" ref="CW323" ca="1">IF(CW$9,IF($Q323="Distributions",INDEX($T$19:$EU$19,,$R323)*($R323&lt;=CW$10)+INDEX($T$36:$EU$36,,$R323)*($R323=MAX($T$10:CW$10)),
 IF($Q323="Equity Additions",-INDEX($T$15:$EU$15,$R323+1)*($R323&lt;=CW$10),
IF($Q323="Management Incentive",-INDEX($T$33:$EU$33,,$R323)*($R323=MAX($T$10:CW$10))))),0)</f>
        <v>0</v>
      </c>
      <c r="CX323" s="3448" cm="1">
        <f t="array" aca="1" ref="CX323" ca="1">IF(CX$9,IF($Q323="Distributions",INDEX($T$19:$EU$19,,$R323)*($R323&lt;=CX$10)+INDEX($T$36:$EU$36,,$R323)*($R323=MAX($T$10:CX$10)),
 IF($Q323="Equity Additions",-INDEX($T$15:$EU$15,$R323+1)*($R323&lt;=CX$10),
IF($Q323="Management Incentive",-INDEX($T$33:$EU$33,,$R323)*($R323=MAX($T$10:CX$10))))),0)</f>
        <v>0</v>
      </c>
      <c r="CY323" s="3448" cm="1">
        <f t="array" aca="1" ref="CY323" ca="1">IF(CY$9,IF($Q323="Distributions",INDEX($T$19:$EU$19,,$R323)*($R323&lt;=CY$10)+INDEX($T$36:$EU$36,,$R323)*($R323=MAX($T$10:CY$10)),
 IF($Q323="Equity Additions",-INDEX($T$15:$EU$15,$R323+1)*($R323&lt;=CY$10),
IF($Q323="Management Incentive",-INDEX($T$33:$EU$33,,$R323)*($R323=MAX($T$10:CY$10))))),0)</f>
        <v>0</v>
      </c>
      <c r="CZ323" s="3448" cm="1">
        <f t="array" aca="1" ref="CZ323" ca="1">IF(CZ$9,IF($Q323="Distributions",INDEX($T$19:$EU$19,,$R323)*($R323&lt;=CZ$10)+INDEX($T$36:$EU$36,,$R323)*($R323=MAX($T$10:CZ$10)),
 IF($Q323="Equity Additions",-INDEX($T$15:$EU$15,$R323+1)*($R323&lt;=CZ$10),
IF($Q323="Management Incentive",-INDEX($T$33:$EU$33,,$R323)*($R323=MAX($T$10:CZ$10))))),0)</f>
        <v>0</v>
      </c>
      <c r="DA323" s="3448" cm="1">
        <f t="array" aca="1" ref="DA323" ca="1">IF(DA$9,IF($Q323="Distributions",INDEX($T$19:$EU$19,,$R323)*($R323&lt;=DA$10)+INDEX($T$36:$EU$36,,$R323)*($R323=MAX($T$10:DA$10)),
 IF($Q323="Equity Additions",-INDEX($T$15:$EU$15,$R323+1)*($R323&lt;=DA$10),
IF($Q323="Management Incentive",-INDEX($T$33:$EU$33,,$R323)*($R323=MAX($T$10:DA$10))))),0)</f>
        <v>0</v>
      </c>
      <c r="DB323" s="3448" cm="1">
        <f t="array" aca="1" ref="DB323" ca="1">IF(DB$9,IF($Q323="Distributions",INDEX($T$19:$EU$19,,$R323)*($R323&lt;=DB$10)+INDEX($T$36:$EU$36,,$R323)*($R323=MAX($T$10:DB$10)),
 IF($Q323="Equity Additions",-INDEX($T$15:$EU$15,$R323+1)*($R323&lt;=DB$10),
IF($Q323="Management Incentive",-INDEX($T$33:$EU$33,,$R323)*($R323=MAX($T$10:DB$10))))),0)</f>
        <v>0</v>
      </c>
      <c r="DC323" s="3448" cm="1">
        <f t="array" aca="1" ref="DC323" ca="1">IF(DC$9,IF($Q323="Distributions",INDEX($T$19:$EU$19,,$R323)*($R323&lt;=DC$10)+INDEX($T$36:$EU$36,,$R323)*($R323=MAX($T$10:DC$10)),
 IF($Q323="Equity Additions",-INDEX($T$15:$EU$15,$R323+1)*($R323&lt;=DC$10),
IF($Q323="Management Incentive",-INDEX($T$33:$EU$33,,$R323)*($R323=MAX($T$10:DC$10))))),0)</f>
        <v>0</v>
      </c>
      <c r="DD323" s="3448" cm="1">
        <f t="array" aca="1" ref="DD323" ca="1">IF(DD$9,IF($Q323="Distributions",INDEX($T$19:$EU$19,,$R323)*($R323&lt;=DD$10)+INDEX($T$36:$EU$36,,$R323)*($R323=MAX($T$10:DD$10)),
 IF($Q323="Equity Additions",-INDEX($T$15:$EU$15,$R323+1)*($R323&lt;=DD$10),
IF($Q323="Management Incentive",-INDEX($T$33:$EU$33,,$R323)*($R323=MAX($T$10:DD$10))))),0)</f>
        <v>0</v>
      </c>
      <c r="DE323" s="3448" cm="1">
        <f t="array" aca="1" ref="DE323" ca="1">IF(DE$9,IF($Q323="Distributions",INDEX($T$19:$EU$19,,$R323)*($R323&lt;=DE$10)+INDEX($T$36:$EU$36,,$R323)*($R323=MAX($T$10:DE$10)),
 IF($Q323="Equity Additions",-INDEX($T$15:$EU$15,$R323+1)*($R323&lt;=DE$10),
IF($Q323="Management Incentive",-INDEX($T$33:$EU$33,,$R323)*($R323=MAX($T$10:DE$10))))),0)</f>
        <v>0</v>
      </c>
      <c r="DF323" s="3448" cm="1">
        <f t="array" aca="1" ref="DF323" ca="1">IF(DF$9,IF($Q323="Distributions",INDEX($T$19:$EU$19,,$R323)*($R323&lt;=DF$10)+INDEX($T$36:$EU$36,,$R323)*($R323=MAX($T$10:DF$10)),
 IF($Q323="Equity Additions",-INDEX($T$15:$EU$15,$R323+1)*($R323&lt;=DF$10),
IF($Q323="Management Incentive",-INDEX($T$33:$EU$33,,$R323)*($R323=MAX($T$10:DF$10))))),0)</f>
        <v>0</v>
      </c>
      <c r="DG323" s="3448" cm="1">
        <f t="array" aca="1" ref="DG323" ca="1">IF(DG$9,IF($Q323="Distributions",INDEX($T$19:$EU$19,,$R323)*($R323&lt;=DG$10)+INDEX($T$36:$EU$36,,$R323)*($R323=MAX($T$10:DG$10)),
 IF($Q323="Equity Additions",-INDEX($T$15:$EU$15,$R323+1)*($R323&lt;=DG$10),
IF($Q323="Management Incentive",-INDEX($T$33:$EU$33,,$R323)*($R323=MAX($T$10:DG$10))))),0)</f>
        <v>0</v>
      </c>
      <c r="DH323" s="3448" cm="1">
        <f t="array" aca="1" ref="DH323" ca="1">IF(DH$9,IF($Q323="Distributions",INDEX($T$19:$EU$19,,$R323)*($R323&lt;=DH$10)+INDEX($T$36:$EU$36,,$R323)*($R323=MAX($T$10:DH$10)),
 IF($Q323="Equity Additions",-INDEX($T$15:$EU$15,$R323+1)*($R323&lt;=DH$10),
IF($Q323="Management Incentive",-INDEX($T$33:$EU$33,,$R323)*($R323=MAX($T$10:DH$10))))),0)</f>
        <v>0</v>
      </c>
      <c r="DI323" s="3448" cm="1">
        <f t="array" aca="1" ref="DI323" ca="1">IF(DI$9,IF($Q323="Distributions",INDEX($T$19:$EU$19,,$R323)*($R323&lt;=DI$10)+INDEX($T$36:$EU$36,,$R323)*($R323=MAX($T$10:DI$10)),
 IF($Q323="Equity Additions",-INDEX($T$15:$EU$15,$R323+1)*($R323&lt;=DI$10),
IF($Q323="Management Incentive",-INDEX($T$33:$EU$33,,$R323)*($R323=MAX($T$10:DI$10))))),0)</f>
        <v>0</v>
      </c>
      <c r="DJ323" s="3448" cm="1">
        <f t="array" aca="1" ref="DJ323" ca="1">IF(DJ$9,IF($Q323="Distributions",INDEX($T$19:$EU$19,,$R323)*($R323&lt;=DJ$10)+INDEX($T$36:$EU$36,,$R323)*($R323=MAX($T$10:DJ$10)),
 IF($Q323="Equity Additions",-INDEX($T$15:$EU$15,$R323+1)*($R323&lt;=DJ$10),
IF($Q323="Management Incentive",-INDEX($T$33:$EU$33,,$R323)*($R323=MAX($T$10:DJ$10))))),0)</f>
        <v>0</v>
      </c>
      <c r="DK323" s="3448" cm="1">
        <f t="array" aca="1" ref="DK323" ca="1">IF(DK$9,IF($Q323="Distributions",INDEX($T$19:$EU$19,,$R323)*($R323&lt;=DK$10)+INDEX($T$36:$EU$36,,$R323)*($R323=MAX($T$10:DK$10)),
 IF($Q323="Equity Additions",-INDEX($T$15:$EU$15,$R323+1)*($R323&lt;=DK$10),
IF($Q323="Management Incentive",-INDEX($T$33:$EU$33,,$R323)*($R323=MAX($T$10:DK$10))))),0)</f>
        <v>0</v>
      </c>
      <c r="DL323" s="3448" cm="1">
        <f t="array" aca="1" ref="DL323" ca="1">IF(DL$9,IF($Q323="Distributions",INDEX($T$19:$EU$19,,$R323)*($R323&lt;=DL$10)+INDEX($T$36:$EU$36,,$R323)*($R323=MAX($T$10:DL$10)),
 IF($Q323="Equity Additions",-INDEX($T$15:$EU$15,$R323+1)*($R323&lt;=DL$10),
IF($Q323="Management Incentive",-INDEX($T$33:$EU$33,,$R323)*($R323=MAX($T$10:DL$10))))),0)</f>
        <v>0</v>
      </c>
      <c r="DM323" s="3448" cm="1">
        <f t="array" aca="1" ref="DM323" ca="1">IF(DM$9,IF($Q323="Distributions",INDEX($T$19:$EU$19,,$R323)*($R323&lt;=DM$10)+INDEX($T$36:$EU$36,,$R323)*($R323=MAX($T$10:DM$10)),
 IF($Q323="Equity Additions",-INDEX($T$15:$EU$15,$R323+1)*($R323&lt;=DM$10),
IF($Q323="Management Incentive",-INDEX($T$33:$EU$33,,$R323)*($R323=MAX($T$10:DM$10))))),0)</f>
        <v>0</v>
      </c>
      <c r="DN323" s="3448" cm="1">
        <f t="array" aca="1" ref="DN323" ca="1">IF(DN$9,IF($Q323="Distributions",INDEX($T$19:$EU$19,,$R323)*($R323&lt;=DN$10)+INDEX($T$36:$EU$36,,$R323)*($R323=MAX($T$10:DN$10)),
 IF($Q323="Equity Additions",-INDEX($T$15:$EU$15,$R323+1)*($R323&lt;=DN$10),
IF($Q323="Management Incentive",-INDEX($T$33:$EU$33,,$R323)*($R323=MAX($T$10:DN$10))))),0)</f>
        <v>0</v>
      </c>
      <c r="DO323" s="3448" cm="1">
        <f t="array" aca="1" ref="DO323" ca="1">IF(DO$9,IF($Q323="Distributions",INDEX($T$19:$EU$19,,$R323)*($R323&lt;=DO$10)+INDEX($T$36:$EU$36,,$R323)*($R323=MAX($T$10:DO$10)),
 IF($Q323="Equity Additions",-INDEX($T$15:$EU$15,$R323+1)*($R323&lt;=DO$10),
IF($Q323="Management Incentive",-INDEX($T$33:$EU$33,,$R323)*($R323=MAX($T$10:DO$10))))),0)</f>
        <v>0</v>
      </c>
      <c r="DP323" s="3448" cm="1">
        <f t="array" aca="1" ref="DP323" ca="1">IF(DP$9,IF($Q323="Distributions",INDEX($T$19:$EU$19,,$R323)*($R323&lt;=DP$10)+INDEX($T$36:$EU$36,,$R323)*($R323=MAX($T$10:DP$10)),
 IF($Q323="Equity Additions",-INDEX($T$15:$EU$15,$R323+1)*($R323&lt;=DP$10),
IF($Q323="Management Incentive",-INDEX($T$33:$EU$33,,$R323)*($R323=MAX($T$10:DP$10))))),0)</f>
        <v>0</v>
      </c>
      <c r="DQ323" s="3448" cm="1">
        <f t="array" aca="1" ref="DQ323" ca="1">IF(DQ$9,IF($Q323="Distributions",INDEX($T$19:$EU$19,,$R323)*($R323&lt;=DQ$10)+INDEX($T$36:$EU$36,,$R323)*($R323=MAX($T$10:DQ$10)),
 IF($Q323="Equity Additions",-INDEX($T$15:$EU$15,$R323+1)*($R323&lt;=DQ$10),
IF($Q323="Management Incentive",-INDEX($T$33:$EU$33,,$R323)*($R323=MAX($T$10:DQ$10))))),0)</f>
        <v>0</v>
      </c>
      <c r="DR323" s="3448" cm="1">
        <f t="array" aca="1" ref="DR323" ca="1">IF(DR$9,IF($Q323="Distributions",INDEX($T$19:$EU$19,,$R323)*($R323&lt;=DR$10)+INDEX($T$36:$EU$36,,$R323)*($R323=MAX($T$10:DR$10)),
 IF($Q323="Equity Additions",-INDEX($T$15:$EU$15,$R323+1)*($R323&lt;=DR$10),
IF($Q323="Management Incentive",-INDEX($T$33:$EU$33,,$R323)*($R323=MAX($T$10:DR$10))))),0)</f>
        <v>0</v>
      </c>
      <c r="DS323" s="3448" cm="1">
        <f t="array" aca="1" ref="DS323" ca="1">IF(DS$9,IF($Q323="Distributions",INDEX($T$19:$EU$19,,$R323)*($R323&lt;=DS$10)+INDEX($T$36:$EU$36,,$R323)*($R323=MAX($T$10:DS$10)),
 IF($Q323="Equity Additions",-INDEX($T$15:$EU$15,$R323+1)*($R323&lt;=DS$10),
IF($Q323="Management Incentive",-INDEX($T$33:$EU$33,,$R323)*($R323=MAX($T$10:DS$10))))),0)</f>
        <v>0</v>
      </c>
      <c r="DT323" s="3448" cm="1">
        <f t="array" aca="1" ref="DT323" ca="1">IF(DT$9,IF($Q323="Distributions",INDEX($T$19:$EU$19,,$R323)*($R323&lt;=DT$10)+INDEX($T$36:$EU$36,,$R323)*($R323=MAX($T$10:DT$10)),
 IF($Q323="Equity Additions",-INDEX($T$15:$EU$15,$R323+1)*($R323&lt;=DT$10),
IF($Q323="Management Incentive",-INDEX($T$33:$EU$33,,$R323)*($R323=MAX($T$10:DT$10))))),0)</f>
        <v>0</v>
      </c>
      <c r="DU323" s="3448" cm="1">
        <f t="array" aca="1" ref="DU323" ca="1">IF(DU$9,IF($Q323="Distributions",INDEX($T$19:$EU$19,,$R323)*($R323&lt;=DU$10)+INDEX($T$36:$EU$36,,$R323)*($R323=MAX($T$10:DU$10)),
 IF($Q323="Equity Additions",-INDEX($T$15:$EU$15,$R323+1)*($R323&lt;=DU$10),
IF($Q323="Management Incentive",-INDEX($T$33:$EU$33,,$R323)*($R323=MAX($T$10:DU$10))))),0)</f>
        <v>0</v>
      </c>
      <c r="DV323" s="3448" cm="1">
        <f t="array" aca="1" ref="DV323" ca="1">IF(DV$9,IF($Q323="Distributions",INDEX($T$19:$EU$19,,$R323)*($R323&lt;=DV$10)+INDEX($T$36:$EU$36,,$R323)*($R323=MAX($T$10:DV$10)),
 IF($Q323="Equity Additions",-INDEX($T$15:$EU$15,$R323+1)*($R323&lt;=DV$10),
IF($Q323="Management Incentive",-INDEX($T$33:$EU$33,,$R323)*($R323=MAX($T$10:DV$10))))),0)</f>
        <v>0</v>
      </c>
      <c r="DW323" s="3448" cm="1">
        <f t="array" aca="1" ref="DW323" ca="1">IF(DW$9,IF($Q323="Distributions",INDEX($T$19:$EU$19,,$R323)*($R323&lt;=DW$10)+INDEX($T$36:$EU$36,,$R323)*($R323=MAX($T$10:DW$10)),
 IF($Q323="Equity Additions",-INDEX($T$15:$EU$15,$R323+1)*($R323&lt;=DW$10),
IF($Q323="Management Incentive",-INDEX($T$33:$EU$33,,$R323)*($R323=MAX($T$10:DW$10))))),0)</f>
        <v>0</v>
      </c>
      <c r="DX323" s="3448" cm="1">
        <f t="array" aca="1" ref="DX323" ca="1">IF(DX$9,IF($Q323="Distributions",INDEX($T$19:$EU$19,,$R323)*($R323&lt;=DX$10)+INDEX($T$36:$EU$36,,$R323)*($R323=MAX($T$10:DX$10)),
 IF($Q323="Equity Additions",-INDEX($T$15:$EU$15,$R323+1)*($R323&lt;=DX$10),
IF($Q323="Management Incentive",-INDEX($T$33:$EU$33,,$R323)*($R323=MAX($T$10:DX$10))))),0)</f>
        <v>0</v>
      </c>
      <c r="DY323" s="3448" cm="1">
        <f t="array" aca="1" ref="DY323" ca="1">IF(DY$9,IF($Q323="Distributions",INDEX($T$19:$EU$19,,$R323)*($R323&lt;=DY$10)+INDEX($T$36:$EU$36,,$R323)*($R323=MAX($T$10:DY$10)),
 IF($Q323="Equity Additions",-INDEX($T$15:$EU$15,$R323+1)*($R323&lt;=DY$10),
IF($Q323="Management Incentive",-INDEX($T$33:$EU$33,,$R323)*($R323=MAX($T$10:DY$10))))),0)</f>
        <v>0</v>
      </c>
      <c r="DZ323" s="3448" cm="1">
        <f t="array" aca="1" ref="DZ323" ca="1">IF(DZ$9,IF($Q323="Distributions",INDEX($T$19:$EU$19,,$R323)*($R323&lt;=DZ$10)+INDEX($T$36:$EU$36,,$R323)*($R323=MAX($T$10:DZ$10)),
 IF($Q323="Equity Additions",-INDEX($T$15:$EU$15,$R323+1)*($R323&lt;=DZ$10),
IF($Q323="Management Incentive",-INDEX($T$33:$EU$33,,$R323)*($R323=MAX($T$10:DZ$10))))),0)</f>
        <v>0</v>
      </c>
      <c r="EA323" s="3448" cm="1">
        <f t="array" aca="1" ref="EA323" ca="1">IF(EA$9,IF($Q323="Distributions",INDEX($T$19:$EU$19,,$R323)*($R323&lt;=EA$10)+INDEX($T$36:$EU$36,,$R323)*($R323=MAX($T$10:EA$10)),
 IF($Q323="Equity Additions",-INDEX($T$15:$EU$15,$R323+1)*($R323&lt;=EA$10),
IF($Q323="Management Incentive",-INDEX($T$33:$EU$33,,$R323)*($R323=MAX($T$10:EA$10))))),0)</f>
        <v>0</v>
      </c>
      <c r="EB323" s="3448" cm="1">
        <f t="array" aca="1" ref="EB323" ca="1">IF(EB$9,IF($Q323="Distributions",INDEX($T$19:$EU$19,,$R323)*($R323&lt;=EB$10)+INDEX($T$36:$EU$36,,$R323)*($R323=MAX($T$10:EB$10)),
 IF($Q323="Equity Additions",-INDEX($T$15:$EU$15,$R323+1)*($R323&lt;=EB$10),
IF($Q323="Management Incentive",-INDEX($T$33:$EU$33,,$R323)*($R323=MAX($T$10:EB$10))))),0)</f>
        <v>0</v>
      </c>
      <c r="EC323" s="3448" cm="1">
        <f t="array" aca="1" ref="EC323" ca="1">IF(EC$9,IF($Q323="Distributions",INDEX($T$19:$EU$19,,$R323)*($R323&lt;=EC$10)+INDEX($T$36:$EU$36,,$R323)*($R323=MAX($T$10:EC$10)),
 IF($Q323="Equity Additions",-INDEX($T$15:$EU$15,$R323+1)*($R323&lt;=EC$10),
IF($Q323="Management Incentive",-INDEX($T$33:$EU$33,,$R323)*($R323=MAX($T$10:EC$10))))),0)</f>
        <v>0</v>
      </c>
      <c r="ED323" s="3448" cm="1">
        <f t="array" aca="1" ref="ED323" ca="1">IF(ED$9,IF($Q323="Distributions",INDEX($T$19:$EU$19,,$R323)*($R323&lt;=ED$10)+INDEX($T$36:$EU$36,,$R323)*($R323=MAX($T$10:ED$10)),
 IF($Q323="Equity Additions",-INDEX($T$15:$EU$15,$R323+1)*($R323&lt;=ED$10),
IF($Q323="Management Incentive",-INDEX($T$33:$EU$33,,$R323)*($R323=MAX($T$10:ED$10))))),0)</f>
        <v>0</v>
      </c>
      <c r="EE323" s="3448" cm="1">
        <f t="array" aca="1" ref="EE323" ca="1">IF(EE$9,IF($Q323="Distributions",INDEX($T$19:$EU$19,,$R323)*($R323&lt;=EE$10)+INDEX($T$36:$EU$36,,$R323)*($R323=MAX($T$10:EE$10)),
 IF($Q323="Equity Additions",-INDEX($T$15:$EU$15,$R323+1)*($R323&lt;=EE$10),
IF($Q323="Management Incentive",-INDEX($T$33:$EU$33,,$R323)*($R323=MAX($T$10:EE$10))))),0)</f>
        <v>0</v>
      </c>
      <c r="EF323" s="3448" cm="1">
        <f t="array" aca="1" ref="EF323" ca="1">IF(EF$9,IF($Q323="Distributions",INDEX($T$19:$EU$19,,$R323)*($R323&lt;=EF$10)+INDEX($T$36:$EU$36,,$R323)*($R323=MAX($T$10:EF$10)),
 IF($Q323="Equity Additions",-INDEX($T$15:$EU$15,$R323+1)*($R323&lt;=EF$10),
IF($Q323="Management Incentive",-INDEX($T$33:$EU$33,,$R323)*($R323=MAX($T$10:EF$10))))),0)</f>
        <v>0</v>
      </c>
      <c r="EG323" s="3448" cm="1">
        <f t="array" aca="1" ref="EG323" ca="1">IF(EG$9,IF($Q323="Distributions",INDEX($T$19:$EU$19,,$R323)*($R323&lt;=EG$10)+INDEX($T$36:$EU$36,,$R323)*($R323=MAX($T$10:EG$10)),
 IF($Q323="Equity Additions",-INDEX($T$15:$EU$15,$R323+1)*($R323&lt;=EG$10),
IF($Q323="Management Incentive",-INDEX($T$33:$EU$33,,$R323)*($R323=MAX($T$10:EG$10))))),0)</f>
        <v>0</v>
      </c>
      <c r="EH323" s="3448" cm="1">
        <f t="array" aca="1" ref="EH323" ca="1">IF(EH$9,IF($Q323="Distributions",INDEX($T$19:$EU$19,,$R323)*($R323&lt;=EH$10)+INDEX($T$36:$EU$36,,$R323)*($R323=MAX($T$10:EH$10)),
 IF($Q323="Equity Additions",-INDEX($T$15:$EU$15,$R323+1)*($R323&lt;=EH$10),
IF($Q323="Management Incentive",-INDEX($T$33:$EU$33,,$R323)*($R323=MAX($T$10:EH$10))))),0)</f>
        <v>0</v>
      </c>
      <c r="EI323" s="3448" cm="1">
        <f t="array" aca="1" ref="EI323" ca="1">IF(EI$9,IF($Q323="Distributions",INDEX($T$19:$EU$19,,$R323)*($R323&lt;=EI$10)+INDEX($T$36:$EU$36,,$R323)*($R323=MAX($T$10:EI$10)),
 IF($Q323="Equity Additions",-INDEX($T$15:$EU$15,$R323+1)*($R323&lt;=EI$10),
IF($Q323="Management Incentive",-INDEX($T$33:$EU$33,,$R323)*($R323=MAX($T$10:EI$10))))),0)</f>
        <v>0</v>
      </c>
      <c r="EJ323" s="3448" cm="1">
        <f t="array" ref="EJ323">IF(EJ$9,IF($Q323="Distributions",INDEX($T$19:$EU$19,,$R323)*($R323&lt;=EJ$10)+INDEX($T$36:$EU$36,,$R323)*($R323=MAX($T$10:EJ$10)),
 IF($Q323="Equity Additions",-INDEX($T$15:$EU$15,$R323+1)*($R323&lt;=EJ$10),
IF($Q323="Management Incentive",-INDEX($T$33:$EU$33,,$R323)*($R323=MAX($T$10:EJ$10))))),0)</f>
        <v>0</v>
      </c>
      <c r="EK323" s="3448" cm="1">
        <f t="array" ref="EK323">IF(EK$9,IF($Q323="Distributions",INDEX($T$19:$EU$19,,$R323)*($R323&lt;=EK$10)+INDEX($T$36:$EU$36,,$R323)*($R323=MAX($T$10:EK$10)),
 IF($Q323="Equity Additions",-INDEX($T$15:$EU$15,$R323+1)*($R323&lt;=EK$10),
IF($Q323="Management Incentive",-INDEX($T$33:$EU$33,,$R323)*($R323=MAX($T$10:EK$10))))),0)</f>
        <v>0</v>
      </c>
      <c r="EL323" s="3448" cm="1">
        <f t="array" ref="EL323">IF(EL$9,IF($Q323="Distributions",INDEX($T$19:$EU$19,,$R323)*($R323&lt;=EL$10)+INDEX($T$36:$EU$36,,$R323)*($R323=MAX($T$10:EL$10)),
 IF($Q323="Equity Additions",-INDEX($T$15:$EU$15,$R323+1)*($R323&lt;=EL$10),
IF($Q323="Management Incentive",-INDEX($T$33:$EU$33,,$R323)*($R323=MAX($T$10:EL$10))))),0)</f>
        <v>0</v>
      </c>
      <c r="EM323" s="3448" cm="1">
        <f t="array" ref="EM323">IF(EM$9,IF($Q323="Distributions",INDEX($T$19:$EU$19,,$R323)*($R323&lt;=EM$10)+INDEX($T$36:$EU$36,,$R323)*($R323=MAX($T$10:EM$10)),
 IF($Q323="Equity Additions",-INDEX($T$15:$EU$15,$R323+1)*($R323&lt;=EM$10),
IF($Q323="Management Incentive",-INDEX($T$33:$EU$33,,$R323)*($R323=MAX($T$10:EM$10))))),0)</f>
        <v>0</v>
      </c>
      <c r="EN323" s="3448" cm="1">
        <f t="array" ref="EN323">IF(EN$9,IF($Q323="Distributions",INDEX($T$19:$EU$19,,$R323)*($R323&lt;=EN$10)+INDEX($T$36:$EU$36,,$R323)*($R323=MAX($T$10:EN$10)),
 IF($Q323="Equity Additions",-INDEX($T$15:$EU$15,$R323+1)*($R323&lt;=EN$10),
IF($Q323="Management Incentive",-INDEX($T$33:$EU$33,,$R323)*($R323=MAX($T$10:EN$10))))),0)</f>
        <v>0</v>
      </c>
      <c r="EO323" s="3448" cm="1">
        <f t="array" ref="EO323">IF(EO$9,IF($Q323="Distributions",INDEX($T$19:$EU$19,,$R323)*($R323&lt;=EO$10)+INDEX($T$36:$EU$36,,$R323)*($R323=MAX($T$10:EO$10)),
 IF($Q323="Equity Additions",-INDEX($T$15:$EU$15,$R323+1)*($R323&lt;=EO$10),
IF($Q323="Management Incentive",-INDEX($T$33:$EU$33,,$R323)*($R323=MAX($T$10:EO$10))))),0)</f>
        <v>0</v>
      </c>
      <c r="EP323" s="3448" cm="1">
        <f t="array" ref="EP323">IF(EP$9,IF($Q323="Distributions",INDEX($T$19:$EU$19,,$R323)*($R323&lt;=EP$10)+INDEX($T$36:$EU$36,,$R323)*($R323=MAX($T$10:EP$10)),
 IF($Q323="Equity Additions",-INDEX($T$15:$EU$15,$R323+1)*($R323&lt;=EP$10),
IF($Q323="Management Incentive",-INDEX($T$33:$EU$33,,$R323)*($R323=MAX($T$10:EP$10))))),0)</f>
        <v>0</v>
      </c>
      <c r="EQ323" s="3448" cm="1">
        <f t="array" ref="EQ323">IF(EQ$9,IF($Q323="Distributions",INDEX($T$19:$EU$19,,$R323)*($R323&lt;=EQ$10)+INDEX($T$36:$EU$36,,$R323)*($R323=MAX($T$10:EQ$10)),
 IF($Q323="Equity Additions",-INDEX($T$15:$EU$15,$R323+1)*($R323&lt;=EQ$10),
IF($Q323="Management Incentive",-INDEX($T$33:$EU$33,,$R323)*($R323=MAX($T$10:EQ$10))))),0)</f>
        <v>0</v>
      </c>
      <c r="ER323" s="3448" cm="1">
        <f t="array" ref="ER323">IF(ER$9,IF($Q323="Distributions",INDEX($T$19:$EU$19,,$R323)*($R323&lt;=ER$10)+INDEX($T$36:$EU$36,,$R323)*($R323=MAX($T$10:ER$10)),
 IF($Q323="Equity Additions",-INDEX($T$15:$EU$15,$R323+1)*($R323&lt;=ER$10),
IF($Q323="Management Incentive",-INDEX($T$33:$EU$33,,$R323)*($R323=MAX($T$10:ER$10))))),0)</f>
        <v>0</v>
      </c>
      <c r="ES323" s="3448" cm="1">
        <f t="array" ref="ES323">IF(ES$9,IF($Q323="Distributions",INDEX($T$19:$EU$19,,$R323)*($R323&lt;=ES$10)+INDEX($T$36:$EU$36,,$R323)*($R323=MAX($T$10:ES$10)),
 IF($Q323="Equity Additions",-INDEX($T$15:$EU$15,$R323+1)*($R323&lt;=ES$10),
IF($Q323="Management Incentive",-INDEX($T$33:$EU$33,,$R323)*($R323=MAX($T$10:ES$10))))),0)</f>
        <v>0</v>
      </c>
      <c r="ET323" s="3448" cm="1">
        <f t="array" ref="ET323">IF(ET$9,IF($Q323="Distributions",INDEX($T$19:$EU$19,,$R323)*($R323&lt;=ET$10)+INDEX($T$36:$EU$36,,$R323)*($R323=MAX($T$10:ET$10)),
 IF($Q323="Equity Additions",-INDEX($T$15:$EU$15,$R323+1)*($R323&lt;=ET$10),
IF($Q323="Management Incentive",-INDEX($T$33:$EU$33,,$R323)*($R323=MAX($T$10:ET$10))))),0)</f>
        <v>0</v>
      </c>
      <c r="EU323" s="3448" cm="1">
        <f t="array" ref="EU323">IF(EU$9,IF($Q323="Distributions",INDEX($T$19:$EU$19,,$R323)*($R323&lt;=EU$10)+INDEX($T$36:$EU$36,,$R323)*($R323=MAX($T$10:EU$10)),
 IF($Q323="Equity Additions",-INDEX($T$15:$EU$15,$R323+1)*($R323&lt;=EU$10),
IF($Q323="Management Incentive",-INDEX($T$33:$EU$33,,$R323)*($R323=MAX($T$10:EU$10))))),0)</f>
        <v>0</v>
      </c>
    </row>
    <row r="324" spans="1:151" s="3741" customFormat="1" ht="10.5" customHeight="1" outlineLevel="1">
      <c r="A324" s="246"/>
      <c r="B324" s="3425" t="str">
        <f t="shared" si="126"/>
        <v>Equity Additions</v>
      </c>
      <c r="C324" s="3406">
        <f t="shared" si="127"/>
        <v>11</v>
      </c>
      <c r="D324" s="3777">
        <f t="shared" si="125"/>
        <v>49675</v>
      </c>
      <c r="E324" s="3448" cm="1">
        <f t="array" aca="1" ref="E324" ca="1">IF(E$10=0,0,INDEX($T324:$EU324,,E$10))</f>
        <v>0</v>
      </c>
      <c r="F324" s="3448" cm="1">
        <f t="array" aca="1" ref="F324" ca="1">IF(F$10=0,0,INDEX($T324:$EU324,,F$10))</f>
        <v>0</v>
      </c>
      <c r="G324" s="3448" cm="1">
        <f t="array" aca="1" ref="G324" ca="1">IF(G$10=0,0,INDEX($T324:$EU324,,G$10))</f>
        <v>0</v>
      </c>
      <c r="H324" s="3448" cm="1">
        <f t="array" aca="1" ref="H324" ca="1">IF(H$10=0,0,INDEX($T324:$EU324,,H$10))</f>
        <v>0</v>
      </c>
      <c r="I324" s="3448" cm="1">
        <f t="array" aca="1" ref="I324" ca="1">IF(I$10=0,0,INDEX($T324:$EU324,,I$10))</f>
        <v>0</v>
      </c>
      <c r="J324" s="3448" cm="1">
        <f t="array" aca="1" ref="J324" ca="1">IF(J$10=0,0,INDEX($T324:$EU324,,J$10))</f>
        <v>0</v>
      </c>
      <c r="K324" s="3448" cm="1">
        <f t="array" aca="1" ref="K324" ca="1">IF(K$10=0,0,INDEX($T324:$EU324,,K$10))</f>
        <v>0</v>
      </c>
      <c r="L324" s="3448" cm="1">
        <f t="array" aca="1" ref="L324" ca="1">IF(L$10=0,0,INDEX($T324:$EU324,,L$10))</f>
        <v>0</v>
      </c>
      <c r="M324" s="3448" cm="1">
        <f t="array" aca="1" ref="M324" ca="1">IF(M$10=0,0,INDEX($T324:$EU324,,M$10))</f>
        <v>0</v>
      </c>
      <c r="N324" s="3448" cm="1">
        <f t="array" aca="1" ref="N324" ca="1">IF(N$10=0,0,INDEX($T324:$EU324,,N$10))</f>
        <v>0</v>
      </c>
      <c r="O324" s="3448" cm="1">
        <f t="array" ref="O324">IF(O$10=0,0,INDEX($T324:$EU324,,O$10))</f>
        <v>0</v>
      </c>
      <c r="P324" s="3403"/>
      <c r="Q324" s="3425" t="s">
        <v>5074</v>
      </c>
      <c r="R324" s="3406">
        <f t="shared" si="124"/>
        <v>128</v>
      </c>
      <c r="S324" s="3778" cm="1">
        <f t="array" ref="S324">IF($Q324="Equity Additions",EOMONTH(vdate,$R324-1)+1,EOMONTH(vdate,$R324-1))</f>
        <v>49675</v>
      </c>
      <c r="T324" s="3448" cm="1">
        <f t="array" aca="1" ref="T324" ca="1">IF(T$9,IF($Q324="Distributions",INDEX($T$19:$EU$19,,$R324)*($R324&lt;=T$10)+INDEX($T$36:$EU$36,,$R324)*($R324=MAX($T$10:T$10)),
 IF($Q324="Equity Additions",-INDEX($T$15:$EU$15,$R324+1)*($R324&lt;=T$10),
IF($Q324="Management Incentive",-INDEX($T$33:$EU$33,,$R324)*($R324=MAX($T$10:T$10))))),0)</f>
        <v>0</v>
      </c>
      <c r="U324" s="3448" cm="1">
        <f t="array" aca="1" ref="U324" ca="1">IF(U$9,IF($Q324="Distributions",INDEX($T$19:$EU$19,,$R324)*($R324&lt;=U$10)+INDEX($T$36:$EU$36,,$R324)*($R324=MAX($T$10:U$10)),
 IF($Q324="Equity Additions",-INDEX($T$15:$EU$15,$R324+1)*($R324&lt;=U$10),
IF($Q324="Management Incentive",-INDEX($T$33:$EU$33,,$R324)*($R324=MAX($T$10:U$10))))),0)</f>
        <v>0</v>
      </c>
      <c r="V324" s="3448" cm="1">
        <f t="array" aca="1" ref="V324" ca="1">IF(V$9,IF($Q324="Distributions",INDEX($T$19:$EU$19,,$R324)*($R324&lt;=V$10)+INDEX($T$36:$EU$36,,$R324)*($R324=MAX($T$10:V$10)),
 IF($Q324="Equity Additions",-INDEX($T$15:$EU$15,$R324+1)*($R324&lt;=V$10),
IF($Q324="Management Incentive",-INDEX($T$33:$EU$33,,$R324)*($R324=MAX($T$10:V$10))))),0)</f>
        <v>0</v>
      </c>
      <c r="W324" s="3448" cm="1">
        <f t="array" aca="1" ref="W324" ca="1">IF(W$9,IF($Q324="Distributions",INDEX($T$19:$EU$19,,$R324)*($R324&lt;=W$10)+INDEX($T$36:$EU$36,,$R324)*($R324=MAX($T$10:W$10)),
 IF($Q324="Equity Additions",-INDEX($T$15:$EU$15,$R324+1)*($R324&lt;=W$10),
IF($Q324="Management Incentive",-INDEX($T$33:$EU$33,,$R324)*($R324=MAX($T$10:W$10))))),0)</f>
        <v>0</v>
      </c>
      <c r="X324" s="3448" cm="1">
        <f t="array" aca="1" ref="X324" ca="1">IF(X$9,IF($Q324="Distributions",INDEX($T$19:$EU$19,,$R324)*($R324&lt;=X$10)+INDEX($T$36:$EU$36,,$R324)*($R324=MAX($T$10:X$10)),
 IF($Q324="Equity Additions",-INDEX($T$15:$EU$15,$R324+1)*($R324&lt;=X$10),
IF($Q324="Management Incentive",-INDEX($T$33:$EU$33,,$R324)*($R324=MAX($T$10:X$10))))),0)</f>
        <v>0</v>
      </c>
      <c r="Y324" s="3448" cm="1">
        <f t="array" aca="1" ref="Y324" ca="1">IF(Y$9,IF($Q324="Distributions",INDEX($T$19:$EU$19,,$R324)*($R324&lt;=Y$10)+INDEX($T$36:$EU$36,,$R324)*($R324=MAX($T$10:Y$10)),
 IF($Q324="Equity Additions",-INDEX($T$15:$EU$15,$R324+1)*($R324&lt;=Y$10),
IF($Q324="Management Incentive",-INDEX($T$33:$EU$33,,$R324)*($R324=MAX($T$10:Y$10))))),0)</f>
        <v>0</v>
      </c>
      <c r="Z324" s="3448" cm="1">
        <f t="array" aca="1" ref="Z324" ca="1">IF(Z$9,IF($Q324="Distributions",INDEX($T$19:$EU$19,,$R324)*($R324&lt;=Z$10)+INDEX($T$36:$EU$36,,$R324)*($R324=MAX($T$10:Z$10)),
 IF($Q324="Equity Additions",-INDEX($T$15:$EU$15,$R324+1)*($R324&lt;=Z$10),
IF($Q324="Management Incentive",-INDEX($T$33:$EU$33,,$R324)*($R324=MAX($T$10:Z$10))))),0)</f>
        <v>0</v>
      </c>
      <c r="AA324" s="3448" cm="1">
        <f t="array" aca="1" ref="AA324" ca="1">IF(AA$9,IF($Q324="Distributions",INDEX($T$19:$EU$19,,$R324)*($R324&lt;=AA$10)+INDEX($T$36:$EU$36,,$R324)*($R324=MAX($T$10:AA$10)),
 IF($Q324="Equity Additions",-INDEX($T$15:$EU$15,$R324+1)*($R324&lt;=AA$10),
IF($Q324="Management Incentive",-INDEX($T$33:$EU$33,,$R324)*($R324=MAX($T$10:AA$10))))),0)</f>
        <v>0</v>
      </c>
      <c r="AB324" s="3448" cm="1">
        <f t="array" aca="1" ref="AB324" ca="1">IF(AB$9,IF($Q324="Distributions",INDEX($T$19:$EU$19,,$R324)*($R324&lt;=AB$10)+INDEX($T$36:$EU$36,,$R324)*($R324=MAX($T$10:AB$10)),
 IF($Q324="Equity Additions",-INDEX($T$15:$EU$15,$R324+1)*($R324&lt;=AB$10),
IF($Q324="Management Incentive",-INDEX($T$33:$EU$33,,$R324)*($R324=MAX($T$10:AB$10))))),0)</f>
        <v>0</v>
      </c>
      <c r="AC324" s="3448" cm="1">
        <f t="array" aca="1" ref="AC324" ca="1">IF(AC$9,IF($Q324="Distributions",INDEX($T$19:$EU$19,,$R324)*($R324&lt;=AC$10)+INDEX($T$36:$EU$36,,$R324)*($R324=MAX($T$10:AC$10)),
 IF($Q324="Equity Additions",-INDEX($T$15:$EU$15,$R324+1)*($R324&lt;=AC$10),
IF($Q324="Management Incentive",-INDEX($T$33:$EU$33,,$R324)*($R324=MAX($T$10:AC$10))))),0)</f>
        <v>0</v>
      </c>
      <c r="AD324" s="3448" cm="1">
        <f t="array" aca="1" ref="AD324" ca="1">IF(AD$9,IF($Q324="Distributions",INDEX($T$19:$EU$19,,$R324)*($R324&lt;=AD$10)+INDEX($T$36:$EU$36,,$R324)*($R324=MAX($T$10:AD$10)),
 IF($Q324="Equity Additions",-INDEX($T$15:$EU$15,$R324+1)*($R324&lt;=AD$10),
IF($Q324="Management Incentive",-INDEX($T$33:$EU$33,,$R324)*($R324=MAX($T$10:AD$10))))),0)</f>
        <v>0</v>
      </c>
      <c r="AE324" s="3448" cm="1">
        <f t="array" aca="1" ref="AE324" ca="1">IF(AE$9,IF($Q324="Distributions",INDEX($T$19:$EU$19,,$R324)*($R324&lt;=AE$10)+INDEX($T$36:$EU$36,,$R324)*($R324=MAX($T$10:AE$10)),
 IF($Q324="Equity Additions",-INDEX($T$15:$EU$15,$R324+1)*($R324&lt;=AE$10),
IF($Q324="Management Incentive",-INDEX($T$33:$EU$33,,$R324)*($R324=MAX($T$10:AE$10))))),0)</f>
        <v>0</v>
      </c>
      <c r="AF324" s="3448" cm="1">
        <f t="array" aca="1" ref="AF324" ca="1">IF(AF$9,IF($Q324="Distributions",INDEX($T$19:$EU$19,,$R324)*($R324&lt;=AF$10)+INDEX($T$36:$EU$36,,$R324)*($R324=MAX($T$10:AF$10)),
 IF($Q324="Equity Additions",-INDEX($T$15:$EU$15,$R324+1)*($R324&lt;=AF$10),
IF($Q324="Management Incentive",-INDEX($T$33:$EU$33,,$R324)*($R324=MAX($T$10:AF$10))))),0)</f>
        <v>0</v>
      </c>
      <c r="AG324" s="3448" cm="1">
        <f t="array" aca="1" ref="AG324" ca="1">IF(AG$9,IF($Q324="Distributions",INDEX($T$19:$EU$19,,$R324)*($R324&lt;=AG$10)+INDEX($T$36:$EU$36,,$R324)*($R324=MAX($T$10:AG$10)),
 IF($Q324="Equity Additions",-INDEX($T$15:$EU$15,$R324+1)*($R324&lt;=AG$10),
IF($Q324="Management Incentive",-INDEX($T$33:$EU$33,,$R324)*($R324=MAX($T$10:AG$10))))),0)</f>
        <v>0</v>
      </c>
      <c r="AH324" s="3448" cm="1">
        <f t="array" aca="1" ref="AH324" ca="1">IF(AH$9,IF($Q324="Distributions",INDEX($T$19:$EU$19,,$R324)*($R324&lt;=AH$10)+INDEX($T$36:$EU$36,,$R324)*($R324=MAX($T$10:AH$10)),
 IF($Q324="Equity Additions",-INDEX($T$15:$EU$15,$R324+1)*($R324&lt;=AH$10),
IF($Q324="Management Incentive",-INDEX($T$33:$EU$33,,$R324)*($R324=MAX($T$10:AH$10))))),0)</f>
        <v>0</v>
      </c>
      <c r="AI324" s="3448" cm="1">
        <f t="array" aca="1" ref="AI324" ca="1">IF(AI$9,IF($Q324="Distributions",INDEX($T$19:$EU$19,,$R324)*($R324&lt;=AI$10)+INDEX($T$36:$EU$36,,$R324)*($R324=MAX($T$10:AI$10)),
 IF($Q324="Equity Additions",-INDEX($T$15:$EU$15,$R324+1)*($R324&lt;=AI$10),
IF($Q324="Management Incentive",-INDEX($T$33:$EU$33,,$R324)*($R324=MAX($T$10:AI$10))))),0)</f>
        <v>0</v>
      </c>
      <c r="AJ324" s="3448" cm="1">
        <f t="array" aca="1" ref="AJ324" ca="1">IF(AJ$9,IF($Q324="Distributions",INDEX($T$19:$EU$19,,$R324)*($R324&lt;=AJ$10)+INDEX($T$36:$EU$36,,$R324)*($R324=MAX($T$10:AJ$10)),
 IF($Q324="Equity Additions",-INDEX($T$15:$EU$15,$R324+1)*($R324&lt;=AJ$10),
IF($Q324="Management Incentive",-INDEX($T$33:$EU$33,,$R324)*($R324=MAX($T$10:AJ$10))))),0)</f>
        <v>0</v>
      </c>
      <c r="AK324" s="3448" cm="1">
        <f t="array" aca="1" ref="AK324" ca="1">IF(AK$9,IF($Q324="Distributions",INDEX($T$19:$EU$19,,$R324)*($R324&lt;=AK$10)+INDEX($T$36:$EU$36,,$R324)*($R324=MAX($T$10:AK$10)),
 IF($Q324="Equity Additions",-INDEX($T$15:$EU$15,$R324+1)*($R324&lt;=AK$10),
IF($Q324="Management Incentive",-INDEX($T$33:$EU$33,,$R324)*($R324=MAX($T$10:AK$10))))),0)</f>
        <v>0</v>
      </c>
      <c r="AL324" s="3448" cm="1">
        <f t="array" aca="1" ref="AL324" ca="1">IF(AL$9,IF($Q324="Distributions",INDEX($T$19:$EU$19,,$R324)*($R324&lt;=AL$10)+INDEX($T$36:$EU$36,,$R324)*($R324=MAX($T$10:AL$10)),
 IF($Q324="Equity Additions",-INDEX($T$15:$EU$15,$R324+1)*($R324&lt;=AL$10),
IF($Q324="Management Incentive",-INDEX($T$33:$EU$33,,$R324)*($R324=MAX($T$10:AL$10))))),0)</f>
        <v>0</v>
      </c>
      <c r="AM324" s="3448" cm="1">
        <f t="array" aca="1" ref="AM324" ca="1">IF(AM$9,IF($Q324="Distributions",INDEX($T$19:$EU$19,,$R324)*($R324&lt;=AM$10)+INDEX($T$36:$EU$36,,$R324)*($R324=MAX($T$10:AM$10)),
 IF($Q324="Equity Additions",-INDEX($T$15:$EU$15,$R324+1)*($R324&lt;=AM$10),
IF($Q324="Management Incentive",-INDEX($T$33:$EU$33,,$R324)*($R324=MAX($T$10:AM$10))))),0)</f>
        <v>0</v>
      </c>
      <c r="AN324" s="3448" cm="1">
        <f t="array" aca="1" ref="AN324" ca="1">IF(AN$9,IF($Q324="Distributions",INDEX($T$19:$EU$19,,$R324)*($R324&lt;=AN$10)+INDEX($T$36:$EU$36,,$R324)*($R324=MAX($T$10:AN$10)),
 IF($Q324="Equity Additions",-INDEX($T$15:$EU$15,$R324+1)*($R324&lt;=AN$10),
IF($Q324="Management Incentive",-INDEX($T$33:$EU$33,,$R324)*($R324=MAX($T$10:AN$10))))),0)</f>
        <v>0</v>
      </c>
      <c r="AO324" s="3448" cm="1">
        <f t="array" aca="1" ref="AO324" ca="1">IF(AO$9,IF($Q324="Distributions",INDEX($T$19:$EU$19,,$R324)*($R324&lt;=AO$10)+INDEX($T$36:$EU$36,,$R324)*($R324=MAX($T$10:AO$10)),
 IF($Q324="Equity Additions",-INDEX($T$15:$EU$15,$R324+1)*($R324&lt;=AO$10),
IF($Q324="Management Incentive",-INDEX($T$33:$EU$33,,$R324)*($R324=MAX($T$10:AO$10))))),0)</f>
        <v>0</v>
      </c>
      <c r="AP324" s="3448" cm="1">
        <f t="array" aca="1" ref="AP324" ca="1">IF(AP$9,IF($Q324="Distributions",INDEX($T$19:$EU$19,,$R324)*($R324&lt;=AP$10)+INDEX($T$36:$EU$36,,$R324)*($R324=MAX($T$10:AP$10)),
 IF($Q324="Equity Additions",-INDEX($T$15:$EU$15,$R324+1)*($R324&lt;=AP$10),
IF($Q324="Management Incentive",-INDEX($T$33:$EU$33,,$R324)*($R324=MAX($T$10:AP$10))))),0)</f>
        <v>0</v>
      </c>
      <c r="AQ324" s="3448" cm="1">
        <f t="array" aca="1" ref="AQ324" ca="1">IF(AQ$9,IF($Q324="Distributions",INDEX($T$19:$EU$19,,$R324)*($R324&lt;=AQ$10)+INDEX($T$36:$EU$36,,$R324)*($R324=MAX($T$10:AQ$10)),
 IF($Q324="Equity Additions",-INDEX($T$15:$EU$15,$R324+1)*($R324&lt;=AQ$10),
IF($Q324="Management Incentive",-INDEX($T$33:$EU$33,,$R324)*($R324=MAX($T$10:AQ$10))))),0)</f>
        <v>0</v>
      </c>
      <c r="AR324" s="3448" cm="1">
        <f t="array" aca="1" ref="AR324" ca="1">IF(AR$9,IF($Q324="Distributions",INDEX($T$19:$EU$19,,$R324)*($R324&lt;=AR$10)+INDEX($T$36:$EU$36,,$R324)*($R324=MAX($T$10:AR$10)),
 IF($Q324="Equity Additions",-INDEX($T$15:$EU$15,$R324+1)*($R324&lt;=AR$10),
IF($Q324="Management Incentive",-INDEX($T$33:$EU$33,,$R324)*($R324=MAX($T$10:AR$10))))),0)</f>
        <v>0</v>
      </c>
      <c r="AS324" s="3448" cm="1">
        <f t="array" aca="1" ref="AS324" ca="1">IF(AS$9,IF($Q324="Distributions",INDEX($T$19:$EU$19,,$R324)*($R324&lt;=AS$10)+INDEX($T$36:$EU$36,,$R324)*($R324=MAX($T$10:AS$10)),
 IF($Q324="Equity Additions",-INDEX($T$15:$EU$15,$R324+1)*($R324&lt;=AS$10),
IF($Q324="Management Incentive",-INDEX($T$33:$EU$33,,$R324)*($R324=MAX($T$10:AS$10))))),0)</f>
        <v>0</v>
      </c>
      <c r="AT324" s="3448" cm="1">
        <f t="array" aca="1" ref="AT324" ca="1">IF(AT$9,IF($Q324="Distributions",INDEX($T$19:$EU$19,,$R324)*($R324&lt;=AT$10)+INDEX($T$36:$EU$36,,$R324)*($R324=MAX($T$10:AT$10)),
 IF($Q324="Equity Additions",-INDEX($T$15:$EU$15,$R324+1)*($R324&lt;=AT$10),
IF($Q324="Management Incentive",-INDEX($T$33:$EU$33,,$R324)*($R324=MAX($T$10:AT$10))))),0)</f>
        <v>0</v>
      </c>
      <c r="AU324" s="3448" cm="1">
        <f t="array" aca="1" ref="AU324" ca="1">IF(AU$9,IF($Q324="Distributions",INDEX($T$19:$EU$19,,$R324)*($R324&lt;=AU$10)+INDEX($T$36:$EU$36,,$R324)*($R324=MAX($T$10:AU$10)),
 IF($Q324="Equity Additions",-INDEX($T$15:$EU$15,$R324+1)*($R324&lt;=AU$10),
IF($Q324="Management Incentive",-INDEX($T$33:$EU$33,,$R324)*($R324=MAX($T$10:AU$10))))),0)</f>
        <v>0</v>
      </c>
      <c r="AV324" s="3448" cm="1">
        <f t="array" aca="1" ref="AV324" ca="1">IF(AV$9,IF($Q324="Distributions",INDEX($T$19:$EU$19,,$R324)*($R324&lt;=AV$10)+INDEX($T$36:$EU$36,,$R324)*($R324=MAX($T$10:AV$10)),
 IF($Q324="Equity Additions",-INDEX($T$15:$EU$15,$R324+1)*($R324&lt;=AV$10),
IF($Q324="Management Incentive",-INDEX($T$33:$EU$33,,$R324)*($R324=MAX($T$10:AV$10))))),0)</f>
        <v>0</v>
      </c>
      <c r="AW324" s="3448" cm="1">
        <f t="array" aca="1" ref="AW324" ca="1">IF(AW$9,IF($Q324="Distributions",INDEX($T$19:$EU$19,,$R324)*($R324&lt;=AW$10)+INDEX($T$36:$EU$36,,$R324)*($R324=MAX($T$10:AW$10)),
 IF($Q324="Equity Additions",-INDEX($T$15:$EU$15,$R324+1)*($R324&lt;=AW$10),
IF($Q324="Management Incentive",-INDEX($T$33:$EU$33,,$R324)*($R324=MAX($T$10:AW$10))))),0)</f>
        <v>0</v>
      </c>
      <c r="AX324" s="3448" cm="1">
        <f t="array" aca="1" ref="AX324" ca="1">IF(AX$9,IF($Q324="Distributions",INDEX($T$19:$EU$19,,$R324)*($R324&lt;=AX$10)+INDEX($T$36:$EU$36,,$R324)*($R324=MAX($T$10:AX$10)),
 IF($Q324="Equity Additions",-INDEX($T$15:$EU$15,$R324+1)*($R324&lt;=AX$10),
IF($Q324="Management Incentive",-INDEX($T$33:$EU$33,,$R324)*($R324=MAX($T$10:AX$10))))),0)</f>
        <v>0</v>
      </c>
      <c r="AY324" s="3448" cm="1">
        <f t="array" aca="1" ref="AY324" ca="1">IF(AY$9,IF($Q324="Distributions",INDEX($T$19:$EU$19,,$R324)*($R324&lt;=AY$10)+INDEX($T$36:$EU$36,,$R324)*($R324=MAX($T$10:AY$10)),
 IF($Q324="Equity Additions",-INDEX($T$15:$EU$15,$R324+1)*($R324&lt;=AY$10),
IF($Q324="Management Incentive",-INDEX($T$33:$EU$33,,$R324)*($R324=MAX($T$10:AY$10))))),0)</f>
        <v>0</v>
      </c>
      <c r="AZ324" s="3448" cm="1">
        <f t="array" aca="1" ref="AZ324" ca="1">IF(AZ$9,IF($Q324="Distributions",INDEX($T$19:$EU$19,,$R324)*($R324&lt;=AZ$10)+INDEX($T$36:$EU$36,,$R324)*($R324=MAX($T$10:AZ$10)),
 IF($Q324="Equity Additions",-INDEX($T$15:$EU$15,$R324+1)*($R324&lt;=AZ$10),
IF($Q324="Management Incentive",-INDEX($T$33:$EU$33,,$R324)*($R324=MAX($T$10:AZ$10))))),0)</f>
        <v>0</v>
      </c>
      <c r="BA324" s="3448" cm="1">
        <f t="array" aca="1" ref="BA324" ca="1">IF(BA$9,IF($Q324="Distributions",INDEX($T$19:$EU$19,,$R324)*($R324&lt;=BA$10)+INDEX($T$36:$EU$36,,$R324)*($R324=MAX($T$10:BA$10)),
 IF($Q324="Equity Additions",-INDEX($T$15:$EU$15,$R324+1)*($R324&lt;=BA$10),
IF($Q324="Management Incentive",-INDEX($T$33:$EU$33,,$R324)*($R324=MAX($T$10:BA$10))))),0)</f>
        <v>0</v>
      </c>
      <c r="BB324" s="3448" cm="1">
        <f t="array" aca="1" ref="BB324" ca="1">IF(BB$9,IF($Q324="Distributions",INDEX($T$19:$EU$19,,$R324)*($R324&lt;=BB$10)+INDEX($T$36:$EU$36,,$R324)*($R324=MAX($T$10:BB$10)),
 IF($Q324="Equity Additions",-INDEX($T$15:$EU$15,$R324+1)*($R324&lt;=BB$10),
IF($Q324="Management Incentive",-INDEX($T$33:$EU$33,,$R324)*($R324=MAX($T$10:BB$10))))),0)</f>
        <v>0</v>
      </c>
      <c r="BC324" s="3448" cm="1">
        <f t="array" aca="1" ref="BC324" ca="1">IF(BC$9,IF($Q324="Distributions",INDEX($T$19:$EU$19,,$R324)*($R324&lt;=BC$10)+INDEX($T$36:$EU$36,,$R324)*($R324=MAX($T$10:BC$10)),
 IF($Q324="Equity Additions",-INDEX($T$15:$EU$15,$R324+1)*($R324&lt;=BC$10),
IF($Q324="Management Incentive",-INDEX($T$33:$EU$33,,$R324)*($R324=MAX($T$10:BC$10))))),0)</f>
        <v>0</v>
      </c>
      <c r="BD324" s="3448" cm="1">
        <f t="array" aca="1" ref="BD324" ca="1">IF(BD$9,IF($Q324="Distributions",INDEX($T$19:$EU$19,,$R324)*($R324&lt;=BD$10)+INDEX($T$36:$EU$36,,$R324)*($R324=MAX($T$10:BD$10)),
 IF($Q324="Equity Additions",-INDEX($T$15:$EU$15,$R324+1)*($R324&lt;=BD$10),
IF($Q324="Management Incentive",-INDEX($T$33:$EU$33,,$R324)*($R324=MAX($T$10:BD$10))))),0)</f>
        <v>0</v>
      </c>
      <c r="BE324" s="3448" cm="1">
        <f t="array" aca="1" ref="BE324" ca="1">IF(BE$9,IF($Q324="Distributions",INDEX($T$19:$EU$19,,$R324)*($R324&lt;=BE$10)+INDEX($T$36:$EU$36,,$R324)*($R324=MAX($T$10:BE$10)),
 IF($Q324="Equity Additions",-INDEX($T$15:$EU$15,$R324+1)*($R324&lt;=BE$10),
IF($Q324="Management Incentive",-INDEX($T$33:$EU$33,,$R324)*($R324=MAX($T$10:BE$10))))),0)</f>
        <v>0</v>
      </c>
      <c r="BF324" s="3448" cm="1">
        <f t="array" aca="1" ref="BF324" ca="1">IF(BF$9,IF($Q324="Distributions",INDEX($T$19:$EU$19,,$R324)*($R324&lt;=BF$10)+INDEX($T$36:$EU$36,,$R324)*($R324=MAX($T$10:BF$10)),
 IF($Q324="Equity Additions",-INDEX($T$15:$EU$15,$R324+1)*($R324&lt;=BF$10),
IF($Q324="Management Incentive",-INDEX($T$33:$EU$33,,$R324)*($R324=MAX($T$10:BF$10))))),0)</f>
        <v>0</v>
      </c>
      <c r="BG324" s="3448" cm="1">
        <f t="array" aca="1" ref="BG324" ca="1">IF(BG$9,IF($Q324="Distributions",INDEX($T$19:$EU$19,,$R324)*($R324&lt;=BG$10)+INDEX($T$36:$EU$36,,$R324)*($R324=MAX($T$10:BG$10)),
 IF($Q324="Equity Additions",-INDEX($T$15:$EU$15,$R324+1)*($R324&lt;=BG$10),
IF($Q324="Management Incentive",-INDEX($T$33:$EU$33,,$R324)*($R324=MAX($T$10:BG$10))))),0)</f>
        <v>0</v>
      </c>
      <c r="BH324" s="3448" cm="1">
        <f t="array" aca="1" ref="BH324" ca="1">IF(BH$9,IF($Q324="Distributions",INDEX($T$19:$EU$19,,$R324)*($R324&lt;=BH$10)+INDEX($T$36:$EU$36,,$R324)*($R324=MAX($T$10:BH$10)),
 IF($Q324="Equity Additions",-INDEX($T$15:$EU$15,$R324+1)*($R324&lt;=BH$10),
IF($Q324="Management Incentive",-INDEX($T$33:$EU$33,,$R324)*($R324=MAX($T$10:BH$10))))),0)</f>
        <v>0</v>
      </c>
      <c r="BI324" s="3448" cm="1">
        <f t="array" aca="1" ref="BI324" ca="1">IF(BI$9,IF($Q324="Distributions",INDEX($T$19:$EU$19,,$R324)*($R324&lt;=BI$10)+INDEX($T$36:$EU$36,,$R324)*($R324=MAX($T$10:BI$10)),
 IF($Q324="Equity Additions",-INDEX($T$15:$EU$15,$R324+1)*($R324&lt;=BI$10),
IF($Q324="Management Incentive",-INDEX($T$33:$EU$33,,$R324)*($R324=MAX($T$10:BI$10))))),0)</f>
        <v>0</v>
      </c>
      <c r="BJ324" s="3448" cm="1">
        <f t="array" aca="1" ref="BJ324" ca="1">IF(BJ$9,IF($Q324="Distributions",INDEX($T$19:$EU$19,,$R324)*($R324&lt;=BJ$10)+INDEX($T$36:$EU$36,,$R324)*($R324=MAX($T$10:BJ$10)),
 IF($Q324="Equity Additions",-INDEX($T$15:$EU$15,$R324+1)*($R324&lt;=BJ$10),
IF($Q324="Management Incentive",-INDEX($T$33:$EU$33,,$R324)*($R324=MAX($T$10:BJ$10))))),0)</f>
        <v>0</v>
      </c>
      <c r="BK324" s="3448" cm="1">
        <f t="array" aca="1" ref="BK324" ca="1">IF(BK$9,IF($Q324="Distributions",INDEX($T$19:$EU$19,,$R324)*($R324&lt;=BK$10)+INDEX($T$36:$EU$36,,$R324)*($R324=MAX($T$10:BK$10)),
 IF($Q324="Equity Additions",-INDEX($T$15:$EU$15,$R324+1)*($R324&lt;=BK$10),
IF($Q324="Management Incentive",-INDEX($T$33:$EU$33,,$R324)*($R324=MAX($T$10:BK$10))))),0)</f>
        <v>0</v>
      </c>
      <c r="BL324" s="3448" cm="1">
        <f t="array" aca="1" ref="BL324" ca="1">IF(BL$9,IF($Q324="Distributions",INDEX($T$19:$EU$19,,$R324)*($R324&lt;=BL$10)+INDEX($T$36:$EU$36,,$R324)*($R324=MAX($T$10:BL$10)),
 IF($Q324="Equity Additions",-INDEX($T$15:$EU$15,$R324+1)*($R324&lt;=BL$10),
IF($Q324="Management Incentive",-INDEX($T$33:$EU$33,,$R324)*($R324=MAX($T$10:BL$10))))),0)</f>
        <v>0</v>
      </c>
      <c r="BM324" s="3448" cm="1">
        <f t="array" aca="1" ref="BM324" ca="1">IF(BM$9,IF($Q324="Distributions",INDEX($T$19:$EU$19,,$R324)*($R324&lt;=BM$10)+INDEX($T$36:$EU$36,,$R324)*($R324=MAX($T$10:BM$10)),
 IF($Q324="Equity Additions",-INDEX($T$15:$EU$15,$R324+1)*($R324&lt;=BM$10),
IF($Q324="Management Incentive",-INDEX($T$33:$EU$33,,$R324)*($R324=MAX($T$10:BM$10))))),0)</f>
        <v>0</v>
      </c>
      <c r="BN324" s="3448" cm="1">
        <f t="array" aca="1" ref="BN324" ca="1">IF(BN$9,IF($Q324="Distributions",INDEX($T$19:$EU$19,,$R324)*($R324&lt;=BN$10)+INDEX($T$36:$EU$36,,$R324)*($R324=MAX($T$10:BN$10)),
 IF($Q324="Equity Additions",-INDEX($T$15:$EU$15,$R324+1)*($R324&lt;=BN$10),
IF($Q324="Management Incentive",-INDEX($T$33:$EU$33,,$R324)*($R324=MAX($T$10:BN$10))))),0)</f>
        <v>0</v>
      </c>
      <c r="BO324" s="3448" cm="1">
        <f t="array" aca="1" ref="BO324" ca="1">IF(BO$9,IF($Q324="Distributions",INDEX($T$19:$EU$19,,$R324)*($R324&lt;=BO$10)+INDEX($T$36:$EU$36,,$R324)*($R324=MAX($T$10:BO$10)),
 IF($Q324="Equity Additions",-INDEX($T$15:$EU$15,$R324+1)*($R324&lt;=BO$10),
IF($Q324="Management Incentive",-INDEX($T$33:$EU$33,,$R324)*($R324=MAX($T$10:BO$10))))),0)</f>
        <v>0</v>
      </c>
      <c r="BP324" s="3448" cm="1">
        <f t="array" aca="1" ref="BP324" ca="1">IF(BP$9,IF($Q324="Distributions",INDEX($T$19:$EU$19,,$R324)*($R324&lt;=BP$10)+INDEX($T$36:$EU$36,,$R324)*($R324=MAX($T$10:BP$10)),
 IF($Q324="Equity Additions",-INDEX($T$15:$EU$15,$R324+1)*($R324&lt;=BP$10),
IF($Q324="Management Incentive",-INDEX($T$33:$EU$33,,$R324)*($R324=MAX($T$10:BP$10))))),0)</f>
        <v>0</v>
      </c>
      <c r="BQ324" s="3448" cm="1">
        <f t="array" aca="1" ref="BQ324" ca="1">IF(BQ$9,IF($Q324="Distributions",INDEX($T$19:$EU$19,,$R324)*($R324&lt;=BQ$10)+INDEX($T$36:$EU$36,,$R324)*($R324=MAX($T$10:BQ$10)),
 IF($Q324="Equity Additions",-INDEX($T$15:$EU$15,$R324+1)*($R324&lt;=BQ$10),
IF($Q324="Management Incentive",-INDEX($T$33:$EU$33,,$R324)*($R324=MAX($T$10:BQ$10))))),0)</f>
        <v>0</v>
      </c>
      <c r="BR324" s="3448" cm="1">
        <f t="array" aca="1" ref="BR324" ca="1">IF(BR$9,IF($Q324="Distributions",INDEX($T$19:$EU$19,,$R324)*($R324&lt;=BR$10)+INDEX($T$36:$EU$36,,$R324)*($R324=MAX($T$10:BR$10)),
 IF($Q324="Equity Additions",-INDEX($T$15:$EU$15,$R324+1)*($R324&lt;=BR$10),
IF($Q324="Management Incentive",-INDEX($T$33:$EU$33,,$R324)*($R324=MAX($T$10:BR$10))))),0)</f>
        <v>0</v>
      </c>
      <c r="BS324" s="3448" cm="1">
        <f t="array" aca="1" ref="BS324" ca="1">IF(BS$9,IF($Q324="Distributions",INDEX($T$19:$EU$19,,$R324)*($R324&lt;=BS$10)+INDEX($T$36:$EU$36,,$R324)*($R324=MAX($T$10:BS$10)),
 IF($Q324="Equity Additions",-INDEX($T$15:$EU$15,$R324+1)*($R324&lt;=BS$10),
IF($Q324="Management Incentive",-INDEX($T$33:$EU$33,,$R324)*($R324=MAX($T$10:BS$10))))),0)</f>
        <v>0</v>
      </c>
      <c r="BT324" s="3448" cm="1">
        <f t="array" aca="1" ref="BT324" ca="1">IF(BT$9,IF($Q324="Distributions",INDEX($T$19:$EU$19,,$R324)*($R324&lt;=BT$10)+INDEX($T$36:$EU$36,,$R324)*($R324=MAX($T$10:BT$10)),
 IF($Q324="Equity Additions",-INDEX($T$15:$EU$15,$R324+1)*($R324&lt;=BT$10),
IF($Q324="Management Incentive",-INDEX($T$33:$EU$33,,$R324)*($R324=MAX($T$10:BT$10))))),0)</f>
        <v>0</v>
      </c>
      <c r="BU324" s="3448" cm="1">
        <f t="array" aca="1" ref="BU324" ca="1">IF(BU$9,IF($Q324="Distributions",INDEX($T$19:$EU$19,,$R324)*($R324&lt;=BU$10)+INDEX($T$36:$EU$36,,$R324)*($R324=MAX($T$10:BU$10)),
 IF($Q324="Equity Additions",-INDEX($T$15:$EU$15,$R324+1)*($R324&lt;=BU$10),
IF($Q324="Management Incentive",-INDEX($T$33:$EU$33,,$R324)*($R324=MAX($T$10:BU$10))))),0)</f>
        <v>0</v>
      </c>
      <c r="BV324" s="3448" cm="1">
        <f t="array" aca="1" ref="BV324" ca="1">IF(BV$9,IF($Q324="Distributions",INDEX($T$19:$EU$19,,$R324)*($R324&lt;=BV$10)+INDEX($T$36:$EU$36,,$R324)*($R324=MAX($T$10:BV$10)),
 IF($Q324="Equity Additions",-INDEX($T$15:$EU$15,$R324+1)*($R324&lt;=BV$10),
IF($Q324="Management Incentive",-INDEX($T$33:$EU$33,,$R324)*($R324=MAX($T$10:BV$10))))),0)</f>
        <v>0</v>
      </c>
      <c r="BW324" s="3448" cm="1">
        <f t="array" aca="1" ref="BW324" ca="1">IF(BW$9,IF($Q324="Distributions",INDEX($T$19:$EU$19,,$R324)*($R324&lt;=BW$10)+INDEX($T$36:$EU$36,,$R324)*($R324=MAX($T$10:BW$10)),
 IF($Q324="Equity Additions",-INDEX($T$15:$EU$15,$R324+1)*($R324&lt;=BW$10),
IF($Q324="Management Incentive",-INDEX($T$33:$EU$33,,$R324)*($R324=MAX($T$10:BW$10))))),0)</f>
        <v>0</v>
      </c>
      <c r="BX324" s="3448" cm="1">
        <f t="array" aca="1" ref="BX324" ca="1">IF(BX$9,IF($Q324="Distributions",INDEX($T$19:$EU$19,,$R324)*($R324&lt;=BX$10)+INDEX($T$36:$EU$36,,$R324)*($R324=MAX($T$10:BX$10)),
 IF($Q324="Equity Additions",-INDEX($T$15:$EU$15,$R324+1)*($R324&lt;=BX$10),
IF($Q324="Management Incentive",-INDEX($T$33:$EU$33,,$R324)*($R324=MAX($T$10:BX$10))))),0)</f>
        <v>0</v>
      </c>
      <c r="BY324" s="3448" cm="1">
        <f t="array" aca="1" ref="BY324" ca="1">IF(BY$9,IF($Q324="Distributions",INDEX($T$19:$EU$19,,$R324)*($R324&lt;=BY$10)+INDEX($T$36:$EU$36,,$R324)*($R324=MAX($T$10:BY$10)),
 IF($Q324="Equity Additions",-INDEX($T$15:$EU$15,$R324+1)*($R324&lt;=BY$10),
IF($Q324="Management Incentive",-INDEX($T$33:$EU$33,,$R324)*($R324=MAX($T$10:BY$10))))),0)</f>
        <v>0</v>
      </c>
      <c r="BZ324" s="3448" cm="1">
        <f t="array" aca="1" ref="BZ324" ca="1">IF(BZ$9,IF($Q324="Distributions",INDEX($T$19:$EU$19,,$R324)*($R324&lt;=BZ$10)+INDEX($T$36:$EU$36,,$R324)*($R324=MAX($T$10:BZ$10)),
 IF($Q324="Equity Additions",-INDEX($T$15:$EU$15,$R324+1)*($R324&lt;=BZ$10),
IF($Q324="Management Incentive",-INDEX($T$33:$EU$33,,$R324)*($R324=MAX($T$10:BZ$10))))),0)</f>
        <v>0</v>
      </c>
      <c r="CA324" s="3448" cm="1">
        <f t="array" aca="1" ref="CA324" ca="1">IF(CA$9,IF($Q324="Distributions",INDEX($T$19:$EU$19,,$R324)*($R324&lt;=CA$10)+INDEX($T$36:$EU$36,,$R324)*($R324=MAX($T$10:CA$10)),
 IF($Q324="Equity Additions",-INDEX($T$15:$EU$15,$R324+1)*($R324&lt;=CA$10),
IF($Q324="Management Incentive",-INDEX($T$33:$EU$33,,$R324)*($R324=MAX($T$10:CA$10))))),0)</f>
        <v>0</v>
      </c>
      <c r="CB324" s="3448" cm="1">
        <f t="array" aca="1" ref="CB324" ca="1">IF(CB$9,IF($Q324="Distributions",INDEX($T$19:$EU$19,,$R324)*($R324&lt;=CB$10)+INDEX($T$36:$EU$36,,$R324)*($R324=MAX($T$10:CB$10)),
 IF($Q324="Equity Additions",-INDEX($T$15:$EU$15,$R324+1)*($R324&lt;=CB$10),
IF($Q324="Management Incentive",-INDEX($T$33:$EU$33,,$R324)*($R324=MAX($T$10:CB$10))))),0)</f>
        <v>0</v>
      </c>
      <c r="CC324" s="3448" cm="1">
        <f t="array" aca="1" ref="CC324" ca="1">IF(CC$9,IF($Q324="Distributions",INDEX($T$19:$EU$19,,$R324)*($R324&lt;=CC$10)+INDEX($T$36:$EU$36,,$R324)*($R324=MAX($T$10:CC$10)),
 IF($Q324="Equity Additions",-INDEX($T$15:$EU$15,$R324+1)*($R324&lt;=CC$10),
IF($Q324="Management Incentive",-INDEX($T$33:$EU$33,,$R324)*($R324=MAX($T$10:CC$10))))),0)</f>
        <v>0</v>
      </c>
      <c r="CD324" s="3448" cm="1">
        <f t="array" aca="1" ref="CD324" ca="1">IF(CD$9,IF($Q324="Distributions",INDEX($T$19:$EU$19,,$R324)*($R324&lt;=CD$10)+INDEX($T$36:$EU$36,,$R324)*($R324=MAX($T$10:CD$10)),
 IF($Q324="Equity Additions",-INDEX($T$15:$EU$15,$R324+1)*($R324&lt;=CD$10),
IF($Q324="Management Incentive",-INDEX($T$33:$EU$33,,$R324)*($R324=MAX($T$10:CD$10))))),0)</f>
        <v>0</v>
      </c>
      <c r="CE324" s="3448" cm="1">
        <f t="array" aca="1" ref="CE324" ca="1">IF(CE$9,IF($Q324="Distributions",INDEX($T$19:$EU$19,,$R324)*($R324&lt;=CE$10)+INDEX($T$36:$EU$36,,$R324)*($R324=MAX($T$10:CE$10)),
 IF($Q324="Equity Additions",-INDEX($T$15:$EU$15,$R324+1)*($R324&lt;=CE$10),
IF($Q324="Management Incentive",-INDEX($T$33:$EU$33,,$R324)*($R324=MAX($T$10:CE$10))))),0)</f>
        <v>0</v>
      </c>
      <c r="CF324" s="3448" cm="1">
        <f t="array" aca="1" ref="CF324" ca="1">IF(CF$9,IF($Q324="Distributions",INDEX($T$19:$EU$19,,$R324)*($R324&lt;=CF$10)+INDEX($T$36:$EU$36,,$R324)*($R324=MAX($T$10:CF$10)),
 IF($Q324="Equity Additions",-INDEX($T$15:$EU$15,$R324+1)*($R324&lt;=CF$10),
IF($Q324="Management Incentive",-INDEX($T$33:$EU$33,,$R324)*($R324=MAX($T$10:CF$10))))),0)</f>
        <v>0</v>
      </c>
      <c r="CG324" s="3448" cm="1">
        <f t="array" aca="1" ref="CG324" ca="1">IF(CG$9,IF($Q324="Distributions",INDEX($T$19:$EU$19,,$R324)*($R324&lt;=CG$10)+INDEX($T$36:$EU$36,,$R324)*($R324=MAX($T$10:CG$10)),
 IF($Q324="Equity Additions",-INDEX($T$15:$EU$15,$R324+1)*($R324&lt;=CG$10),
IF($Q324="Management Incentive",-INDEX($T$33:$EU$33,,$R324)*($R324=MAX($T$10:CG$10))))),0)</f>
        <v>0</v>
      </c>
      <c r="CH324" s="3448" cm="1">
        <f t="array" aca="1" ref="CH324" ca="1">IF(CH$9,IF($Q324="Distributions",INDEX($T$19:$EU$19,,$R324)*($R324&lt;=CH$10)+INDEX($T$36:$EU$36,,$R324)*($R324=MAX($T$10:CH$10)),
 IF($Q324="Equity Additions",-INDEX($T$15:$EU$15,$R324+1)*($R324&lt;=CH$10),
IF($Q324="Management Incentive",-INDEX($T$33:$EU$33,,$R324)*($R324=MAX($T$10:CH$10))))),0)</f>
        <v>0</v>
      </c>
      <c r="CI324" s="3448" cm="1">
        <f t="array" aca="1" ref="CI324" ca="1">IF(CI$9,IF($Q324="Distributions",INDEX($T$19:$EU$19,,$R324)*($R324&lt;=CI$10)+INDEX($T$36:$EU$36,,$R324)*($R324=MAX($T$10:CI$10)),
 IF($Q324="Equity Additions",-INDEX($T$15:$EU$15,$R324+1)*($R324&lt;=CI$10),
IF($Q324="Management Incentive",-INDEX($T$33:$EU$33,,$R324)*($R324=MAX($T$10:CI$10))))),0)</f>
        <v>0</v>
      </c>
      <c r="CJ324" s="3448" cm="1">
        <f t="array" aca="1" ref="CJ324" ca="1">IF(CJ$9,IF($Q324="Distributions",INDEX($T$19:$EU$19,,$R324)*($R324&lt;=CJ$10)+INDEX($T$36:$EU$36,,$R324)*($R324=MAX($T$10:CJ$10)),
 IF($Q324="Equity Additions",-INDEX($T$15:$EU$15,$R324+1)*($R324&lt;=CJ$10),
IF($Q324="Management Incentive",-INDEX($T$33:$EU$33,,$R324)*($R324=MAX($T$10:CJ$10))))),0)</f>
        <v>0</v>
      </c>
      <c r="CK324" s="3448" cm="1">
        <f t="array" aca="1" ref="CK324" ca="1">IF(CK$9,IF($Q324="Distributions",INDEX($T$19:$EU$19,,$R324)*($R324&lt;=CK$10)+INDEX($T$36:$EU$36,,$R324)*($R324=MAX($T$10:CK$10)),
 IF($Q324="Equity Additions",-INDEX($T$15:$EU$15,$R324+1)*($R324&lt;=CK$10),
IF($Q324="Management Incentive",-INDEX($T$33:$EU$33,,$R324)*($R324=MAX($T$10:CK$10))))),0)</f>
        <v>0</v>
      </c>
      <c r="CL324" s="3448" cm="1">
        <f t="array" aca="1" ref="CL324" ca="1">IF(CL$9,IF($Q324="Distributions",INDEX($T$19:$EU$19,,$R324)*($R324&lt;=CL$10)+INDEX($T$36:$EU$36,,$R324)*($R324=MAX($T$10:CL$10)),
 IF($Q324="Equity Additions",-INDEX($T$15:$EU$15,$R324+1)*($R324&lt;=CL$10),
IF($Q324="Management Incentive",-INDEX($T$33:$EU$33,,$R324)*($R324=MAX($T$10:CL$10))))),0)</f>
        <v>0</v>
      </c>
      <c r="CM324" s="3448" cm="1">
        <f t="array" aca="1" ref="CM324" ca="1">IF(CM$9,IF($Q324="Distributions",INDEX($T$19:$EU$19,,$R324)*($R324&lt;=CM$10)+INDEX($T$36:$EU$36,,$R324)*($R324=MAX($T$10:CM$10)),
 IF($Q324="Equity Additions",-INDEX($T$15:$EU$15,$R324+1)*($R324&lt;=CM$10),
IF($Q324="Management Incentive",-INDEX($T$33:$EU$33,,$R324)*($R324=MAX($T$10:CM$10))))),0)</f>
        <v>0</v>
      </c>
      <c r="CN324" s="3448" cm="1">
        <f t="array" aca="1" ref="CN324" ca="1">IF(CN$9,IF($Q324="Distributions",INDEX($T$19:$EU$19,,$R324)*($R324&lt;=CN$10)+INDEX($T$36:$EU$36,,$R324)*($R324=MAX($T$10:CN$10)),
 IF($Q324="Equity Additions",-INDEX($T$15:$EU$15,$R324+1)*($R324&lt;=CN$10),
IF($Q324="Management Incentive",-INDEX($T$33:$EU$33,,$R324)*($R324=MAX($T$10:CN$10))))),0)</f>
        <v>0</v>
      </c>
      <c r="CO324" s="3448" cm="1">
        <f t="array" aca="1" ref="CO324" ca="1">IF(CO$9,IF($Q324="Distributions",INDEX($T$19:$EU$19,,$R324)*($R324&lt;=CO$10)+INDEX($T$36:$EU$36,,$R324)*($R324=MAX($T$10:CO$10)),
 IF($Q324="Equity Additions",-INDEX($T$15:$EU$15,$R324+1)*($R324&lt;=CO$10),
IF($Q324="Management Incentive",-INDEX($T$33:$EU$33,,$R324)*($R324=MAX($T$10:CO$10))))),0)</f>
        <v>0</v>
      </c>
      <c r="CP324" s="3448" cm="1">
        <f t="array" aca="1" ref="CP324" ca="1">IF(CP$9,IF($Q324="Distributions",INDEX($T$19:$EU$19,,$R324)*($R324&lt;=CP$10)+INDEX($T$36:$EU$36,,$R324)*($R324=MAX($T$10:CP$10)),
 IF($Q324="Equity Additions",-INDEX($T$15:$EU$15,$R324+1)*($R324&lt;=CP$10),
IF($Q324="Management Incentive",-INDEX($T$33:$EU$33,,$R324)*($R324=MAX($T$10:CP$10))))),0)</f>
        <v>0</v>
      </c>
      <c r="CQ324" s="3448" cm="1">
        <f t="array" aca="1" ref="CQ324" ca="1">IF(CQ$9,IF($Q324="Distributions",INDEX($T$19:$EU$19,,$R324)*($R324&lt;=CQ$10)+INDEX($T$36:$EU$36,,$R324)*($R324=MAX($T$10:CQ$10)),
 IF($Q324="Equity Additions",-INDEX($T$15:$EU$15,$R324+1)*($R324&lt;=CQ$10),
IF($Q324="Management Incentive",-INDEX($T$33:$EU$33,,$R324)*($R324=MAX($T$10:CQ$10))))),0)</f>
        <v>0</v>
      </c>
      <c r="CR324" s="3448" cm="1">
        <f t="array" aca="1" ref="CR324" ca="1">IF(CR$9,IF($Q324="Distributions",INDEX($T$19:$EU$19,,$R324)*($R324&lt;=CR$10)+INDEX($T$36:$EU$36,,$R324)*($R324=MAX($T$10:CR$10)),
 IF($Q324="Equity Additions",-INDEX($T$15:$EU$15,$R324+1)*($R324&lt;=CR$10),
IF($Q324="Management Incentive",-INDEX($T$33:$EU$33,,$R324)*($R324=MAX($T$10:CR$10))))),0)</f>
        <v>0</v>
      </c>
      <c r="CS324" s="3448" cm="1">
        <f t="array" aca="1" ref="CS324" ca="1">IF(CS$9,IF($Q324="Distributions",INDEX($T$19:$EU$19,,$R324)*($R324&lt;=CS$10)+INDEX($T$36:$EU$36,,$R324)*($R324=MAX($T$10:CS$10)),
 IF($Q324="Equity Additions",-INDEX($T$15:$EU$15,$R324+1)*($R324&lt;=CS$10),
IF($Q324="Management Incentive",-INDEX($T$33:$EU$33,,$R324)*($R324=MAX($T$10:CS$10))))),0)</f>
        <v>0</v>
      </c>
      <c r="CT324" s="3448" cm="1">
        <f t="array" aca="1" ref="CT324" ca="1">IF(CT$9,IF($Q324="Distributions",INDEX($T$19:$EU$19,,$R324)*($R324&lt;=CT$10)+INDEX($T$36:$EU$36,,$R324)*($R324=MAX($T$10:CT$10)),
 IF($Q324="Equity Additions",-INDEX($T$15:$EU$15,$R324+1)*($R324&lt;=CT$10),
IF($Q324="Management Incentive",-INDEX($T$33:$EU$33,,$R324)*($R324=MAX($T$10:CT$10))))),0)</f>
        <v>0</v>
      </c>
      <c r="CU324" s="3448" cm="1">
        <f t="array" aca="1" ref="CU324" ca="1">IF(CU$9,IF($Q324="Distributions",INDEX($T$19:$EU$19,,$R324)*($R324&lt;=CU$10)+INDEX($T$36:$EU$36,,$R324)*($R324=MAX($T$10:CU$10)),
 IF($Q324="Equity Additions",-INDEX($T$15:$EU$15,$R324+1)*($R324&lt;=CU$10),
IF($Q324="Management Incentive",-INDEX($T$33:$EU$33,,$R324)*($R324=MAX($T$10:CU$10))))),0)</f>
        <v>0</v>
      </c>
      <c r="CV324" s="3448" cm="1">
        <f t="array" aca="1" ref="CV324" ca="1">IF(CV$9,IF($Q324="Distributions",INDEX($T$19:$EU$19,,$R324)*($R324&lt;=CV$10)+INDEX($T$36:$EU$36,,$R324)*($R324=MAX($T$10:CV$10)),
 IF($Q324="Equity Additions",-INDEX($T$15:$EU$15,$R324+1)*($R324&lt;=CV$10),
IF($Q324="Management Incentive",-INDEX($T$33:$EU$33,,$R324)*($R324=MAX($T$10:CV$10))))),0)</f>
        <v>0</v>
      </c>
      <c r="CW324" s="3448" cm="1">
        <f t="array" aca="1" ref="CW324" ca="1">IF(CW$9,IF($Q324="Distributions",INDEX($T$19:$EU$19,,$R324)*($R324&lt;=CW$10)+INDEX($T$36:$EU$36,,$R324)*($R324=MAX($T$10:CW$10)),
 IF($Q324="Equity Additions",-INDEX($T$15:$EU$15,$R324+1)*($R324&lt;=CW$10),
IF($Q324="Management Incentive",-INDEX($T$33:$EU$33,,$R324)*($R324=MAX($T$10:CW$10))))),0)</f>
        <v>0</v>
      </c>
      <c r="CX324" s="3448" cm="1">
        <f t="array" aca="1" ref="CX324" ca="1">IF(CX$9,IF($Q324="Distributions",INDEX($T$19:$EU$19,,$R324)*($R324&lt;=CX$10)+INDEX($T$36:$EU$36,,$R324)*($R324=MAX($T$10:CX$10)),
 IF($Q324="Equity Additions",-INDEX($T$15:$EU$15,$R324+1)*($R324&lt;=CX$10),
IF($Q324="Management Incentive",-INDEX($T$33:$EU$33,,$R324)*($R324=MAX($T$10:CX$10))))),0)</f>
        <v>0</v>
      </c>
      <c r="CY324" s="3448" cm="1">
        <f t="array" aca="1" ref="CY324" ca="1">IF(CY$9,IF($Q324="Distributions",INDEX($T$19:$EU$19,,$R324)*($R324&lt;=CY$10)+INDEX($T$36:$EU$36,,$R324)*($R324=MAX($T$10:CY$10)),
 IF($Q324="Equity Additions",-INDEX($T$15:$EU$15,$R324+1)*($R324&lt;=CY$10),
IF($Q324="Management Incentive",-INDEX($T$33:$EU$33,,$R324)*($R324=MAX($T$10:CY$10))))),0)</f>
        <v>0</v>
      </c>
      <c r="CZ324" s="3448" cm="1">
        <f t="array" aca="1" ref="CZ324" ca="1">IF(CZ$9,IF($Q324="Distributions",INDEX($T$19:$EU$19,,$R324)*($R324&lt;=CZ$10)+INDEX($T$36:$EU$36,,$R324)*($R324=MAX($T$10:CZ$10)),
 IF($Q324="Equity Additions",-INDEX($T$15:$EU$15,$R324+1)*($R324&lt;=CZ$10),
IF($Q324="Management Incentive",-INDEX($T$33:$EU$33,,$R324)*($R324=MAX($T$10:CZ$10))))),0)</f>
        <v>0</v>
      </c>
      <c r="DA324" s="3448" cm="1">
        <f t="array" aca="1" ref="DA324" ca="1">IF(DA$9,IF($Q324="Distributions",INDEX($T$19:$EU$19,,$R324)*($R324&lt;=DA$10)+INDEX($T$36:$EU$36,,$R324)*($R324=MAX($T$10:DA$10)),
 IF($Q324="Equity Additions",-INDEX($T$15:$EU$15,$R324+1)*($R324&lt;=DA$10),
IF($Q324="Management Incentive",-INDEX($T$33:$EU$33,,$R324)*($R324=MAX($T$10:DA$10))))),0)</f>
        <v>0</v>
      </c>
      <c r="DB324" s="3448" cm="1">
        <f t="array" aca="1" ref="DB324" ca="1">IF(DB$9,IF($Q324="Distributions",INDEX($T$19:$EU$19,,$R324)*($R324&lt;=DB$10)+INDEX($T$36:$EU$36,,$R324)*($R324=MAX($T$10:DB$10)),
 IF($Q324="Equity Additions",-INDEX($T$15:$EU$15,$R324+1)*($R324&lt;=DB$10),
IF($Q324="Management Incentive",-INDEX($T$33:$EU$33,,$R324)*($R324=MAX($T$10:DB$10))))),0)</f>
        <v>0</v>
      </c>
      <c r="DC324" s="3448" cm="1">
        <f t="array" aca="1" ref="DC324" ca="1">IF(DC$9,IF($Q324="Distributions",INDEX($T$19:$EU$19,,$R324)*($R324&lt;=DC$10)+INDEX($T$36:$EU$36,,$R324)*($R324=MAX($T$10:DC$10)),
 IF($Q324="Equity Additions",-INDEX($T$15:$EU$15,$R324+1)*($R324&lt;=DC$10),
IF($Q324="Management Incentive",-INDEX($T$33:$EU$33,,$R324)*($R324=MAX($T$10:DC$10))))),0)</f>
        <v>0</v>
      </c>
      <c r="DD324" s="3448" cm="1">
        <f t="array" aca="1" ref="DD324" ca="1">IF(DD$9,IF($Q324="Distributions",INDEX($T$19:$EU$19,,$R324)*($R324&lt;=DD$10)+INDEX($T$36:$EU$36,,$R324)*($R324=MAX($T$10:DD$10)),
 IF($Q324="Equity Additions",-INDEX($T$15:$EU$15,$R324+1)*($R324&lt;=DD$10),
IF($Q324="Management Incentive",-INDEX($T$33:$EU$33,,$R324)*($R324=MAX($T$10:DD$10))))),0)</f>
        <v>0</v>
      </c>
      <c r="DE324" s="3448" cm="1">
        <f t="array" aca="1" ref="DE324" ca="1">IF(DE$9,IF($Q324="Distributions",INDEX($T$19:$EU$19,,$R324)*($R324&lt;=DE$10)+INDEX($T$36:$EU$36,,$R324)*($R324=MAX($T$10:DE$10)),
 IF($Q324="Equity Additions",-INDEX($T$15:$EU$15,$R324+1)*($R324&lt;=DE$10),
IF($Q324="Management Incentive",-INDEX($T$33:$EU$33,,$R324)*($R324=MAX($T$10:DE$10))))),0)</f>
        <v>0</v>
      </c>
      <c r="DF324" s="3448" cm="1">
        <f t="array" aca="1" ref="DF324" ca="1">IF(DF$9,IF($Q324="Distributions",INDEX($T$19:$EU$19,,$R324)*($R324&lt;=DF$10)+INDEX($T$36:$EU$36,,$R324)*($R324=MAX($T$10:DF$10)),
 IF($Q324="Equity Additions",-INDEX($T$15:$EU$15,$R324+1)*($R324&lt;=DF$10),
IF($Q324="Management Incentive",-INDEX($T$33:$EU$33,,$R324)*($R324=MAX($T$10:DF$10))))),0)</f>
        <v>0</v>
      </c>
      <c r="DG324" s="3448" cm="1">
        <f t="array" aca="1" ref="DG324" ca="1">IF(DG$9,IF($Q324="Distributions",INDEX($T$19:$EU$19,,$R324)*($R324&lt;=DG$10)+INDEX($T$36:$EU$36,,$R324)*($R324=MAX($T$10:DG$10)),
 IF($Q324="Equity Additions",-INDEX($T$15:$EU$15,$R324+1)*($R324&lt;=DG$10),
IF($Q324="Management Incentive",-INDEX($T$33:$EU$33,,$R324)*($R324=MAX($T$10:DG$10))))),0)</f>
        <v>0</v>
      </c>
      <c r="DH324" s="3448" cm="1">
        <f t="array" aca="1" ref="DH324" ca="1">IF(DH$9,IF($Q324="Distributions",INDEX($T$19:$EU$19,,$R324)*($R324&lt;=DH$10)+INDEX($T$36:$EU$36,,$R324)*($R324=MAX($T$10:DH$10)),
 IF($Q324="Equity Additions",-INDEX($T$15:$EU$15,$R324+1)*($R324&lt;=DH$10),
IF($Q324="Management Incentive",-INDEX($T$33:$EU$33,,$R324)*($R324=MAX($T$10:DH$10))))),0)</f>
        <v>0</v>
      </c>
      <c r="DI324" s="3448" cm="1">
        <f t="array" aca="1" ref="DI324" ca="1">IF(DI$9,IF($Q324="Distributions",INDEX($T$19:$EU$19,,$R324)*($R324&lt;=DI$10)+INDEX($T$36:$EU$36,,$R324)*($R324=MAX($T$10:DI$10)),
 IF($Q324="Equity Additions",-INDEX($T$15:$EU$15,$R324+1)*($R324&lt;=DI$10),
IF($Q324="Management Incentive",-INDEX($T$33:$EU$33,,$R324)*($R324=MAX($T$10:DI$10))))),0)</f>
        <v>0</v>
      </c>
      <c r="DJ324" s="3448" cm="1">
        <f t="array" aca="1" ref="DJ324" ca="1">IF(DJ$9,IF($Q324="Distributions",INDEX($T$19:$EU$19,,$R324)*($R324&lt;=DJ$10)+INDEX($T$36:$EU$36,,$R324)*($R324=MAX($T$10:DJ$10)),
 IF($Q324="Equity Additions",-INDEX($T$15:$EU$15,$R324+1)*($R324&lt;=DJ$10),
IF($Q324="Management Incentive",-INDEX($T$33:$EU$33,,$R324)*($R324=MAX($T$10:DJ$10))))),0)</f>
        <v>0</v>
      </c>
      <c r="DK324" s="3448" cm="1">
        <f t="array" aca="1" ref="DK324" ca="1">IF(DK$9,IF($Q324="Distributions",INDEX($T$19:$EU$19,,$R324)*($R324&lt;=DK$10)+INDEX($T$36:$EU$36,,$R324)*($R324=MAX($T$10:DK$10)),
 IF($Q324="Equity Additions",-INDEX($T$15:$EU$15,$R324+1)*($R324&lt;=DK$10),
IF($Q324="Management Incentive",-INDEX($T$33:$EU$33,,$R324)*($R324=MAX($T$10:DK$10))))),0)</f>
        <v>0</v>
      </c>
      <c r="DL324" s="3448" cm="1">
        <f t="array" aca="1" ref="DL324" ca="1">IF(DL$9,IF($Q324="Distributions",INDEX($T$19:$EU$19,,$R324)*($R324&lt;=DL$10)+INDEX($T$36:$EU$36,,$R324)*($R324=MAX($T$10:DL$10)),
 IF($Q324="Equity Additions",-INDEX($T$15:$EU$15,$R324+1)*($R324&lt;=DL$10),
IF($Q324="Management Incentive",-INDEX($T$33:$EU$33,,$R324)*($R324=MAX($T$10:DL$10))))),0)</f>
        <v>0</v>
      </c>
      <c r="DM324" s="3448" cm="1">
        <f t="array" aca="1" ref="DM324" ca="1">IF(DM$9,IF($Q324="Distributions",INDEX($T$19:$EU$19,,$R324)*($R324&lt;=DM$10)+INDEX($T$36:$EU$36,,$R324)*($R324=MAX($T$10:DM$10)),
 IF($Q324="Equity Additions",-INDEX($T$15:$EU$15,$R324+1)*($R324&lt;=DM$10),
IF($Q324="Management Incentive",-INDEX($T$33:$EU$33,,$R324)*($R324=MAX($T$10:DM$10))))),0)</f>
        <v>0</v>
      </c>
      <c r="DN324" s="3448" cm="1">
        <f t="array" aca="1" ref="DN324" ca="1">IF(DN$9,IF($Q324="Distributions",INDEX($T$19:$EU$19,,$R324)*($R324&lt;=DN$10)+INDEX($T$36:$EU$36,,$R324)*($R324=MAX($T$10:DN$10)),
 IF($Q324="Equity Additions",-INDEX($T$15:$EU$15,$R324+1)*($R324&lt;=DN$10),
IF($Q324="Management Incentive",-INDEX($T$33:$EU$33,,$R324)*($R324=MAX($T$10:DN$10))))),0)</f>
        <v>0</v>
      </c>
      <c r="DO324" s="3448" cm="1">
        <f t="array" aca="1" ref="DO324" ca="1">IF(DO$9,IF($Q324="Distributions",INDEX($T$19:$EU$19,,$R324)*($R324&lt;=DO$10)+INDEX($T$36:$EU$36,,$R324)*($R324=MAX($T$10:DO$10)),
 IF($Q324="Equity Additions",-INDEX($T$15:$EU$15,$R324+1)*($R324&lt;=DO$10),
IF($Q324="Management Incentive",-INDEX($T$33:$EU$33,,$R324)*($R324=MAX($T$10:DO$10))))),0)</f>
        <v>0</v>
      </c>
      <c r="DP324" s="3448" cm="1">
        <f t="array" aca="1" ref="DP324" ca="1">IF(DP$9,IF($Q324="Distributions",INDEX($T$19:$EU$19,,$R324)*($R324&lt;=DP$10)+INDEX($T$36:$EU$36,,$R324)*($R324=MAX($T$10:DP$10)),
 IF($Q324="Equity Additions",-INDEX($T$15:$EU$15,$R324+1)*($R324&lt;=DP$10),
IF($Q324="Management Incentive",-INDEX($T$33:$EU$33,,$R324)*($R324=MAX($T$10:DP$10))))),0)</f>
        <v>0</v>
      </c>
      <c r="DQ324" s="3448" cm="1">
        <f t="array" aca="1" ref="DQ324" ca="1">IF(DQ$9,IF($Q324="Distributions",INDEX($T$19:$EU$19,,$R324)*($R324&lt;=DQ$10)+INDEX($T$36:$EU$36,,$R324)*($R324=MAX($T$10:DQ$10)),
 IF($Q324="Equity Additions",-INDEX($T$15:$EU$15,$R324+1)*($R324&lt;=DQ$10),
IF($Q324="Management Incentive",-INDEX($T$33:$EU$33,,$R324)*($R324=MAX($T$10:DQ$10))))),0)</f>
        <v>0</v>
      </c>
      <c r="DR324" s="3448" cm="1">
        <f t="array" aca="1" ref="DR324" ca="1">IF(DR$9,IF($Q324="Distributions",INDEX($T$19:$EU$19,,$R324)*($R324&lt;=DR$10)+INDEX($T$36:$EU$36,,$R324)*($R324=MAX($T$10:DR$10)),
 IF($Q324="Equity Additions",-INDEX($T$15:$EU$15,$R324+1)*($R324&lt;=DR$10),
IF($Q324="Management Incentive",-INDEX($T$33:$EU$33,,$R324)*($R324=MAX($T$10:DR$10))))),0)</f>
        <v>0</v>
      </c>
      <c r="DS324" s="3448" cm="1">
        <f t="array" aca="1" ref="DS324" ca="1">IF(DS$9,IF($Q324="Distributions",INDEX($T$19:$EU$19,,$R324)*($R324&lt;=DS$10)+INDEX($T$36:$EU$36,,$R324)*($R324=MAX($T$10:DS$10)),
 IF($Q324="Equity Additions",-INDEX($T$15:$EU$15,$R324+1)*($R324&lt;=DS$10),
IF($Q324="Management Incentive",-INDEX($T$33:$EU$33,,$R324)*($R324=MAX($T$10:DS$10))))),0)</f>
        <v>0</v>
      </c>
      <c r="DT324" s="3448" cm="1">
        <f t="array" aca="1" ref="DT324" ca="1">IF(DT$9,IF($Q324="Distributions",INDEX($T$19:$EU$19,,$R324)*($R324&lt;=DT$10)+INDEX($T$36:$EU$36,,$R324)*($R324=MAX($T$10:DT$10)),
 IF($Q324="Equity Additions",-INDEX($T$15:$EU$15,$R324+1)*($R324&lt;=DT$10),
IF($Q324="Management Incentive",-INDEX($T$33:$EU$33,,$R324)*($R324=MAX($T$10:DT$10))))),0)</f>
        <v>0</v>
      </c>
      <c r="DU324" s="3448" cm="1">
        <f t="array" aca="1" ref="DU324" ca="1">IF(DU$9,IF($Q324="Distributions",INDEX($T$19:$EU$19,,$R324)*($R324&lt;=DU$10)+INDEX($T$36:$EU$36,,$R324)*($R324=MAX($T$10:DU$10)),
 IF($Q324="Equity Additions",-INDEX($T$15:$EU$15,$R324+1)*($R324&lt;=DU$10),
IF($Q324="Management Incentive",-INDEX($T$33:$EU$33,,$R324)*($R324=MAX($T$10:DU$10))))),0)</f>
        <v>0</v>
      </c>
      <c r="DV324" s="3448" cm="1">
        <f t="array" aca="1" ref="DV324" ca="1">IF(DV$9,IF($Q324="Distributions",INDEX($T$19:$EU$19,,$R324)*($R324&lt;=DV$10)+INDEX($T$36:$EU$36,,$R324)*($R324=MAX($T$10:DV$10)),
 IF($Q324="Equity Additions",-INDEX($T$15:$EU$15,$R324+1)*($R324&lt;=DV$10),
IF($Q324="Management Incentive",-INDEX($T$33:$EU$33,,$R324)*($R324=MAX($T$10:DV$10))))),0)</f>
        <v>0</v>
      </c>
      <c r="DW324" s="3448" cm="1">
        <f t="array" aca="1" ref="DW324" ca="1">IF(DW$9,IF($Q324="Distributions",INDEX($T$19:$EU$19,,$R324)*($R324&lt;=DW$10)+INDEX($T$36:$EU$36,,$R324)*($R324=MAX($T$10:DW$10)),
 IF($Q324="Equity Additions",-INDEX($T$15:$EU$15,$R324+1)*($R324&lt;=DW$10),
IF($Q324="Management Incentive",-INDEX($T$33:$EU$33,,$R324)*($R324=MAX($T$10:DW$10))))),0)</f>
        <v>0</v>
      </c>
      <c r="DX324" s="3448" cm="1">
        <f t="array" aca="1" ref="DX324" ca="1">IF(DX$9,IF($Q324="Distributions",INDEX($T$19:$EU$19,,$R324)*($R324&lt;=DX$10)+INDEX($T$36:$EU$36,,$R324)*($R324=MAX($T$10:DX$10)),
 IF($Q324="Equity Additions",-INDEX($T$15:$EU$15,$R324+1)*($R324&lt;=DX$10),
IF($Q324="Management Incentive",-INDEX($T$33:$EU$33,,$R324)*($R324=MAX($T$10:DX$10))))),0)</f>
        <v>0</v>
      </c>
      <c r="DY324" s="3448" cm="1">
        <f t="array" aca="1" ref="DY324" ca="1">IF(DY$9,IF($Q324="Distributions",INDEX($T$19:$EU$19,,$R324)*($R324&lt;=DY$10)+INDEX($T$36:$EU$36,,$R324)*($R324=MAX($T$10:DY$10)),
 IF($Q324="Equity Additions",-INDEX($T$15:$EU$15,$R324+1)*($R324&lt;=DY$10),
IF($Q324="Management Incentive",-INDEX($T$33:$EU$33,,$R324)*($R324=MAX($T$10:DY$10))))),0)</f>
        <v>0</v>
      </c>
      <c r="DZ324" s="3448" cm="1">
        <f t="array" aca="1" ref="DZ324" ca="1">IF(DZ$9,IF($Q324="Distributions",INDEX($T$19:$EU$19,,$R324)*($R324&lt;=DZ$10)+INDEX($T$36:$EU$36,,$R324)*($R324=MAX($T$10:DZ$10)),
 IF($Q324="Equity Additions",-INDEX($T$15:$EU$15,$R324+1)*($R324&lt;=DZ$10),
IF($Q324="Management Incentive",-INDEX($T$33:$EU$33,,$R324)*($R324=MAX($T$10:DZ$10))))),0)</f>
        <v>0</v>
      </c>
      <c r="EA324" s="3448" cm="1">
        <f t="array" aca="1" ref="EA324" ca="1">IF(EA$9,IF($Q324="Distributions",INDEX($T$19:$EU$19,,$R324)*($R324&lt;=EA$10)+INDEX($T$36:$EU$36,,$R324)*($R324=MAX($T$10:EA$10)),
 IF($Q324="Equity Additions",-INDEX($T$15:$EU$15,$R324+1)*($R324&lt;=EA$10),
IF($Q324="Management Incentive",-INDEX($T$33:$EU$33,,$R324)*($R324=MAX($T$10:EA$10))))),0)</f>
        <v>0</v>
      </c>
      <c r="EB324" s="3448" cm="1">
        <f t="array" aca="1" ref="EB324" ca="1">IF(EB$9,IF($Q324="Distributions",INDEX($T$19:$EU$19,,$R324)*($R324&lt;=EB$10)+INDEX($T$36:$EU$36,,$R324)*($R324=MAX($T$10:EB$10)),
 IF($Q324="Equity Additions",-INDEX($T$15:$EU$15,$R324+1)*($R324&lt;=EB$10),
IF($Q324="Management Incentive",-INDEX($T$33:$EU$33,,$R324)*($R324=MAX($T$10:EB$10))))),0)</f>
        <v>0</v>
      </c>
      <c r="EC324" s="3448" cm="1">
        <f t="array" aca="1" ref="EC324" ca="1">IF(EC$9,IF($Q324="Distributions",INDEX($T$19:$EU$19,,$R324)*($R324&lt;=EC$10)+INDEX($T$36:$EU$36,,$R324)*($R324=MAX($T$10:EC$10)),
 IF($Q324="Equity Additions",-INDEX($T$15:$EU$15,$R324+1)*($R324&lt;=EC$10),
IF($Q324="Management Incentive",-INDEX($T$33:$EU$33,,$R324)*($R324=MAX($T$10:EC$10))))),0)</f>
        <v>0</v>
      </c>
      <c r="ED324" s="3448" cm="1">
        <f t="array" aca="1" ref="ED324" ca="1">IF(ED$9,IF($Q324="Distributions",INDEX($T$19:$EU$19,,$R324)*($R324&lt;=ED$10)+INDEX($T$36:$EU$36,,$R324)*($R324=MAX($T$10:ED$10)),
 IF($Q324="Equity Additions",-INDEX($T$15:$EU$15,$R324+1)*($R324&lt;=ED$10),
IF($Q324="Management Incentive",-INDEX($T$33:$EU$33,,$R324)*($R324=MAX($T$10:ED$10))))),0)</f>
        <v>0</v>
      </c>
      <c r="EE324" s="3448" cm="1">
        <f t="array" aca="1" ref="EE324" ca="1">IF(EE$9,IF($Q324="Distributions",INDEX($T$19:$EU$19,,$R324)*($R324&lt;=EE$10)+INDEX($T$36:$EU$36,,$R324)*($R324=MAX($T$10:EE$10)),
 IF($Q324="Equity Additions",-INDEX($T$15:$EU$15,$R324+1)*($R324&lt;=EE$10),
IF($Q324="Management Incentive",-INDEX($T$33:$EU$33,,$R324)*($R324=MAX($T$10:EE$10))))),0)</f>
        <v>0</v>
      </c>
      <c r="EF324" s="3448" cm="1">
        <f t="array" aca="1" ref="EF324" ca="1">IF(EF$9,IF($Q324="Distributions",INDEX($T$19:$EU$19,,$R324)*($R324&lt;=EF$10)+INDEX($T$36:$EU$36,,$R324)*($R324=MAX($T$10:EF$10)),
 IF($Q324="Equity Additions",-INDEX($T$15:$EU$15,$R324+1)*($R324&lt;=EF$10),
IF($Q324="Management Incentive",-INDEX($T$33:$EU$33,,$R324)*($R324=MAX($T$10:EF$10))))),0)</f>
        <v>0</v>
      </c>
      <c r="EG324" s="3448" cm="1">
        <f t="array" aca="1" ref="EG324" ca="1">IF(EG$9,IF($Q324="Distributions",INDEX($T$19:$EU$19,,$R324)*($R324&lt;=EG$10)+INDEX($T$36:$EU$36,,$R324)*($R324=MAX($T$10:EG$10)),
 IF($Q324="Equity Additions",-INDEX($T$15:$EU$15,$R324+1)*($R324&lt;=EG$10),
IF($Q324="Management Incentive",-INDEX($T$33:$EU$33,,$R324)*($R324=MAX($T$10:EG$10))))),0)</f>
        <v>0</v>
      </c>
      <c r="EH324" s="3448" cm="1">
        <f t="array" aca="1" ref="EH324" ca="1">IF(EH$9,IF($Q324="Distributions",INDEX($T$19:$EU$19,,$R324)*($R324&lt;=EH$10)+INDEX($T$36:$EU$36,,$R324)*($R324=MAX($T$10:EH$10)),
 IF($Q324="Equity Additions",-INDEX($T$15:$EU$15,$R324+1)*($R324&lt;=EH$10),
IF($Q324="Management Incentive",-INDEX($T$33:$EU$33,,$R324)*($R324=MAX($T$10:EH$10))))),0)</f>
        <v>0</v>
      </c>
      <c r="EI324" s="3448" cm="1">
        <f t="array" aca="1" ref="EI324" ca="1">IF(EI$9,IF($Q324="Distributions",INDEX($T$19:$EU$19,,$R324)*($R324&lt;=EI$10)+INDEX($T$36:$EU$36,,$R324)*($R324=MAX($T$10:EI$10)),
 IF($Q324="Equity Additions",-INDEX($T$15:$EU$15,$R324+1)*($R324&lt;=EI$10),
IF($Q324="Management Incentive",-INDEX($T$33:$EU$33,,$R324)*($R324=MAX($T$10:EI$10))))),0)</f>
        <v>0</v>
      </c>
      <c r="EJ324" s="3448" cm="1">
        <f t="array" ref="EJ324">IF(EJ$9,IF($Q324="Distributions",INDEX($T$19:$EU$19,,$R324)*($R324&lt;=EJ$10)+INDEX($T$36:$EU$36,,$R324)*($R324=MAX($T$10:EJ$10)),
 IF($Q324="Equity Additions",-INDEX($T$15:$EU$15,$R324+1)*($R324&lt;=EJ$10),
IF($Q324="Management Incentive",-INDEX($T$33:$EU$33,,$R324)*($R324=MAX($T$10:EJ$10))))),0)</f>
        <v>0</v>
      </c>
      <c r="EK324" s="3448" cm="1">
        <f t="array" ref="EK324">IF(EK$9,IF($Q324="Distributions",INDEX($T$19:$EU$19,,$R324)*($R324&lt;=EK$10)+INDEX($T$36:$EU$36,,$R324)*($R324=MAX($T$10:EK$10)),
 IF($Q324="Equity Additions",-INDEX($T$15:$EU$15,$R324+1)*($R324&lt;=EK$10),
IF($Q324="Management Incentive",-INDEX($T$33:$EU$33,,$R324)*($R324=MAX($T$10:EK$10))))),0)</f>
        <v>0</v>
      </c>
      <c r="EL324" s="3448" cm="1">
        <f t="array" ref="EL324">IF(EL$9,IF($Q324="Distributions",INDEX($T$19:$EU$19,,$R324)*($R324&lt;=EL$10)+INDEX($T$36:$EU$36,,$R324)*($R324=MAX($T$10:EL$10)),
 IF($Q324="Equity Additions",-INDEX($T$15:$EU$15,$R324+1)*($R324&lt;=EL$10),
IF($Q324="Management Incentive",-INDEX($T$33:$EU$33,,$R324)*($R324=MAX($T$10:EL$10))))),0)</f>
        <v>0</v>
      </c>
      <c r="EM324" s="3448" cm="1">
        <f t="array" ref="EM324">IF(EM$9,IF($Q324="Distributions",INDEX($T$19:$EU$19,,$R324)*($R324&lt;=EM$10)+INDEX($T$36:$EU$36,,$R324)*($R324=MAX($T$10:EM$10)),
 IF($Q324="Equity Additions",-INDEX($T$15:$EU$15,$R324+1)*($R324&lt;=EM$10),
IF($Q324="Management Incentive",-INDEX($T$33:$EU$33,,$R324)*($R324=MAX($T$10:EM$10))))),0)</f>
        <v>0</v>
      </c>
      <c r="EN324" s="3448" cm="1">
        <f t="array" ref="EN324">IF(EN$9,IF($Q324="Distributions",INDEX($T$19:$EU$19,,$R324)*($R324&lt;=EN$10)+INDEX($T$36:$EU$36,,$R324)*($R324=MAX($T$10:EN$10)),
 IF($Q324="Equity Additions",-INDEX($T$15:$EU$15,$R324+1)*($R324&lt;=EN$10),
IF($Q324="Management Incentive",-INDEX($T$33:$EU$33,,$R324)*($R324=MAX($T$10:EN$10))))),0)</f>
        <v>0</v>
      </c>
      <c r="EO324" s="3448" cm="1">
        <f t="array" ref="EO324">IF(EO$9,IF($Q324="Distributions",INDEX($T$19:$EU$19,,$R324)*($R324&lt;=EO$10)+INDEX($T$36:$EU$36,,$R324)*($R324=MAX($T$10:EO$10)),
 IF($Q324="Equity Additions",-INDEX($T$15:$EU$15,$R324+1)*($R324&lt;=EO$10),
IF($Q324="Management Incentive",-INDEX($T$33:$EU$33,,$R324)*($R324=MAX($T$10:EO$10))))),0)</f>
        <v>0</v>
      </c>
      <c r="EP324" s="3448" cm="1">
        <f t="array" ref="EP324">IF(EP$9,IF($Q324="Distributions",INDEX($T$19:$EU$19,,$R324)*($R324&lt;=EP$10)+INDEX($T$36:$EU$36,,$R324)*($R324=MAX($T$10:EP$10)),
 IF($Q324="Equity Additions",-INDEX($T$15:$EU$15,$R324+1)*($R324&lt;=EP$10),
IF($Q324="Management Incentive",-INDEX($T$33:$EU$33,,$R324)*($R324=MAX($T$10:EP$10))))),0)</f>
        <v>0</v>
      </c>
      <c r="EQ324" s="3448" cm="1">
        <f t="array" ref="EQ324">IF(EQ$9,IF($Q324="Distributions",INDEX($T$19:$EU$19,,$R324)*($R324&lt;=EQ$10)+INDEX($T$36:$EU$36,,$R324)*($R324=MAX($T$10:EQ$10)),
 IF($Q324="Equity Additions",-INDEX($T$15:$EU$15,$R324+1)*($R324&lt;=EQ$10),
IF($Q324="Management Incentive",-INDEX($T$33:$EU$33,,$R324)*($R324=MAX($T$10:EQ$10))))),0)</f>
        <v>0</v>
      </c>
      <c r="ER324" s="3448" cm="1">
        <f t="array" ref="ER324">IF(ER$9,IF($Q324="Distributions",INDEX($T$19:$EU$19,,$R324)*($R324&lt;=ER$10)+INDEX($T$36:$EU$36,,$R324)*($R324=MAX($T$10:ER$10)),
 IF($Q324="Equity Additions",-INDEX($T$15:$EU$15,$R324+1)*($R324&lt;=ER$10),
IF($Q324="Management Incentive",-INDEX($T$33:$EU$33,,$R324)*($R324=MAX($T$10:ER$10))))),0)</f>
        <v>0</v>
      </c>
      <c r="ES324" s="3448" cm="1">
        <f t="array" ref="ES324">IF(ES$9,IF($Q324="Distributions",INDEX($T$19:$EU$19,,$R324)*($R324&lt;=ES$10)+INDEX($T$36:$EU$36,,$R324)*($R324=MAX($T$10:ES$10)),
 IF($Q324="Equity Additions",-INDEX($T$15:$EU$15,$R324+1)*($R324&lt;=ES$10),
IF($Q324="Management Incentive",-INDEX($T$33:$EU$33,,$R324)*($R324=MAX($T$10:ES$10))))),0)</f>
        <v>0</v>
      </c>
      <c r="ET324" s="3448" cm="1">
        <f t="array" ref="ET324">IF(ET$9,IF($Q324="Distributions",INDEX($T$19:$EU$19,,$R324)*($R324&lt;=ET$10)+INDEX($T$36:$EU$36,,$R324)*($R324=MAX($T$10:ET$10)),
 IF($Q324="Equity Additions",-INDEX($T$15:$EU$15,$R324+1)*($R324&lt;=ET$10),
IF($Q324="Management Incentive",-INDEX($T$33:$EU$33,,$R324)*($R324=MAX($T$10:ET$10))))),0)</f>
        <v>0</v>
      </c>
      <c r="EU324" s="3448" cm="1">
        <f t="array" ref="EU324">IF(EU$9,IF($Q324="Distributions",INDEX($T$19:$EU$19,,$R324)*($R324&lt;=EU$10)+INDEX($T$36:$EU$36,,$R324)*($R324=MAX($T$10:EU$10)),
 IF($Q324="Equity Additions",-INDEX($T$15:$EU$15,$R324+1)*($R324&lt;=EU$10),
IF($Q324="Management Incentive",-INDEX($T$33:$EU$33,,$R324)*($R324=MAX($T$10:EU$10))))),0)</f>
        <v>0</v>
      </c>
    </row>
    <row r="325" spans="1:151" s="3741" customFormat="1" ht="10.5" customHeight="1" outlineLevel="1">
      <c r="A325" s="246"/>
      <c r="B325" s="3425" t="str">
        <f t="shared" si="126"/>
        <v>Equity Additions</v>
      </c>
      <c r="C325" s="3406">
        <f t="shared" si="127"/>
        <v>11</v>
      </c>
      <c r="D325" s="3777">
        <f t="shared" si="125"/>
        <v>49706</v>
      </c>
      <c r="E325" s="3448" cm="1">
        <f t="array" aca="1" ref="E325" ca="1">IF(E$10=0,0,INDEX($T325:$EU325,,E$10))</f>
        <v>0</v>
      </c>
      <c r="F325" s="3448" cm="1">
        <f t="array" aca="1" ref="F325" ca="1">IF(F$10=0,0,INDEX($T325:$EU325,,F$10))</f>
        <v>0</v>
      </c>
      <c r="G325" s="3448" cm="1">
        <f t="array" aca="1" ref="G325" ca="1">IF(G$10=0,0,INDEX($T325:$EU325,,G$10))</f>
        <v>0</v>
      </c>
      <c r="H325" s="3448" cm="1">
        <f t="array" aca="1" ref="H325" ca="1">IF(H$10=0,0,INDEX($T325:$EU325,,H$10))</f>
        <v>0</v>
      </c>
      <c r="I325" s="3448" cm="1">
        <f t="array" aca="1" ref="I325" ca="1">IF(I$10=0,0,INDEX($T325:$EU325,,I$10))</f>
        <v>0</v>
      </c>
      <c r="J325" s="3448" cm="1">
        <f t="array" aca="1" ref="J325" ca="1">IF(J$10=0,0,INDEX($T325:$EU325,,J$10))</f>
        <v>0</v>
      </c>
      <c r="K325" s="3448" cm="1">
        <f t="array" aca="1" ref="K325" ca="1">IF(K$10=0,0,INDEX($T325:$EU325,,K$10))</f>
        <v>0</v>
      </c>
      <c r="L325" s="3448" cm="1">
        <f t="array" aca="1" ref="L325" ca="1">IF(L$10=0,0,INDEX($T325:$EU325,,L$10))</f>
        <v>0</v>
      </c>
      <c r="M325" s="3448" cm="1">
        <f t="array" aca="1" ref="M325" ca="1">IF(M$10=0,0,INDEX($T325:$EU325,,M$10))</f>
        <v>0</v>
      </c>
      <c r="N325" s="3448" cm="1">
        <f t="array" aca="1" ref="N325" ca="1">IF(N$10=0,0,INDEX($T325:$EU325,,N$10))</f>
        <v>0</v>
      </c>
      <c r="O325" s="3448" cm="1">
        <f t="array" ref="O325">IF(O$10=0,0,INDEX($T325:$EU325,,O$10))</f>
        <v>0</v>
      </c>
      <c r="P325" s="3403"/>
      <c r="Q325" s="3425" t="s">
        <v>5074</v>
      </c>
      <c r="R325" s="3406">
        <f t="shared" si="124"/>
        <v>129</v>
      </c>
      <c r="S325" s="3778" cm="1">
        <f t="array" ref="S325">IF($Q325="Equity Additions",EOMONTH(vdate,$R325-1)+1,EOMONTH(vdate,$R325-1))</f>
        <v>49706</v>
      </c>
      <c r="T325" s="3448" cm="1">
        <f t="array" aca="1" ref="T325" ca="1">IF(T$9,IF($Q325="Distributions",INDEX($T$19:$EU$19,,$R325)*($R325&lt;=T$10)+INDEX($T$36:$EU$36,,$R325)*($R325=MAX($T$10:T$10)),
 IF($Q325="Equity Additions",-INDEX($T$15:$EU$15,$R325+1)*($R325&lt;=T$10),
IF($Q325="Management Incentive",-INDEX($T$33:$EU$33,,$R325)*($R325=MAX($T$10:T$10))))),0)</f>
        <v>0</v>
      </c>
      <c r="U325" s="3448" cm="1">
        <f t="array" aca="1" ref="U325" ca="1">IF(U$9,IF($Q325="Distributions",INDEX($T$19:$EU$19,,$R325)*($R325&lt;=U$10)+INDEX($T$36:$EU$36,,$R325)*($R325=MAX($T$10:U$10)),
 IF($Q325="Equity Additions",-INDEX($T$15:$EU$15,$R325+1)*($R325&lt;=U$10),
IF($Q325="Management Incentive",-INDEX($T$33:$EU$33,,$R325)*($R325=MAX($T$10:U$10))))),0)</f>
        <v>0</v>
      </c>
      <c r="V325" s="3448" cm="1">
        <f t="array" aca="1" ref="V325" ca="1">IF(V$9,IF($Q325="Distributions",INDEX($T$19:$EU$19,,$R325)*($R325&lt;=V$10)+INDEX($T$36:$EU$36,,$R325)*($R325=MAX($T$10:V$10)),
 IF($Q325="Equity Additions",-INDEX($T$15:$EU$15,$R325+1)*($R325&lt;=V$10),
IF($Q325="Management Incentive",-INDEX($T$33:$EU$33,,$R325)*($R325=MAX($T$10:V$10))))),0)</f>
        <v>0</v>
      </c>
      <c r="W325" s="3448" cm="1">
        <f t="array" aca="1" ref="W325" ca="1">IF(W$9,IF($Q325="Distributions",INDEX($T$19:$EU$19,,$R325)*($R325&lt;=W$10)+INDEX($T$36:$EU$36,,$R325)*($R325=MAX($T$10:W$10)),
 IF($Q325="Equity Additions",-INDEX($T$15:$EU$15,$R325+1)*($R325&lt;=W$10),
IF($Q325="Management Incentive",-INDEX($T$33:$EU$33,,$R325)*($R325=MAX($T$10:W$10))))),0)</f>
        <v>0</v>
      </c>
      <c r="X325" s="3448" cm="1">
        <f t="array" aca="1" ref="X325" ca="1">IF(X$9,IF($Q325="Distributions",INDEX($T$19:$EU$19,,$R325)*($R325&lt;=X$10)+INDEX($T$36:$EU$36,,$R325)*($R325=MAX($T$10:X$10)),
 IF($Q325="Equity Additions",-INDEX($T$15:$EU$15,$R325+1)*($R325&lt;=X$10),
IF($Q325="Management Incentive",-INDEX($T$33:$EU$33,,$R325)*($R325=MAX($T$10:X$10))))),0)</f>
        <v>0</v>
      </c>
      <c r="Y325" s="3448" cm="1">
        <f t="array" aca="1" ref="Y325" ca="1">IF(Y$9,IF($Q325="Distributions",INDEX($T$19:$EU$19,,$R325)*($R325&lt;=Y$10)+INDEX($T$36:$EU$36,,$R325)*($R325=MAX($T$10:Y$10)),
 IF($Q325="Equity Additions",-INDEX($T$15:$EU$15,$R325+1)*($R325&lt;=Y$10),
IF($Q325="Management Incentive",-INDEX($T$33:$EU$33,,$R325)*($R325=MAX($T$10:Y$10))))),0)</f>
        <v>0</v>
      </c>
      <c r="Z325" s="3448" cm="1">
        <f t="array" aca="1" ref="Z325" ca="1">IF(Z$9,IF($Q325="Distributions",INDEX($T$19:$EU$19,,$R325)*($R325&lt;=Z$10)+INDEX($T$36:$EU$36,,$R325)*($R325=MAX($T$10:Z$10)),
 IF($Q325="Equity Additions",-INDEX($T$15:$EU$15,$R325+1)*($R325&lt;=Z$10),
IF($Q325="Management Incentive",-INDEX($T$33:$EU$33,,$R325)*($R325=MAX($T$10:Z$10))))),0)</f>
        <v>0</v>
      </c>
      <c r="AA325" s="3448" cm="1">
        <f t="array" aca="1" ref="AA325" ca="1">IF(AA$9,IF($Q325="Distributions",INDEX($T$19:$EU$19,,$R325)*($R325&lt;=AA$10)+INDEX($T$36:$EU$36,,$R325)*($R325=MAX($T$10:AA$10)),
 IF($Q325="Equity Additions",-INDEX($T$15:$EU$15,$R325+1)*($R325&lt;=AA$10),
IF($Q325="Management Incentive",-INDEX($T$33:$EU$33,,$R325)*($R325=MAX($T$10:AA$10))))),0)</f>
        <v>0</v>
      </c>
      <c r="AB325" s="3448" cm="1">
        <f t="array" aca="1" ref="AB325" ca="1">IF(AB$9,IF($Q325="Distributions",INDEX($T$19:$EU$19,,$R325)*($R325&lt;=AB$10)+INDEX($T$36:$EU$36,,$R325)*($R325=MAX($T$10:AB$10)),
 IF($Q325="Equity Additions",-INDEX($T$15:$EU$15,$R325+1)*($R325&lt;=AB$10),
IF($Q325="Management Incentive",-INDEX($T$33:$EU$33,,$R325)*($R325=MAX($T$10:AB$10))))),0)</f>
        <v>0</v>
      </c>
      <c r="AC325" s="3448" cm="1">
        <f t="array" aca="1" ref="AC325" ca="1">IF(AC$9,IF($Q325="Distributions",INDEX($T$19:$EU$19,,$R325)*($R325&lt;=AC$10)+INDEX($T$36:$EU$36,,$R325)*($R325=MAX($T$10:AC$10)),
 IF($Q325="Equity Additions",-INDEX($T$15:$EU$15,$R325+1)*($R325&lt;=AC$10),
IF($Q325="Management Incentive",-INDEX($T$33:$EU$33,,$R325)*($R325=MAX($T$10:AC$10))))),0)</f>
        <v>0</v>
      </c>
      <c r="AD325" s="3448" cm="1">
        <f t="array" aca="1" ref="AD325" ca="1">IF(AD$9,IF($Q325="Distributions",INDEX($T$19:$EU$19,,$R325)*($R325&lt;=AD$10)+INDEX($T$36:$EU$36,,$R325)*($R325=MAX($T$10:AD$10)),
 IF($Q325="Equity Additions",-INDEX($T$15:$EU$15,$R325+1)*($R325&lt;=AD$10),
IF($Q325="Management Incentive",-INDEX($T$33:$EU$33,,$R325)*($R325=MAX($T$10:AD$10))))),0)</f>
        <v>0</v>
      </c>
      <c r="AE325" s="3448" cm="1">
        <f t="array" aca="1" ref="AE325" ca="1">IF(AE$9,IF($Q325="Distributions",INDEX($T$19:$EU$19,,$R325)*($R325&lt;=AE$10)+INDEX($T$36:$EU$36,,$R325)*($R325=MAX($T$10:AE$10)),
 IF($Q325="Equity Additions",-INDEX($T$15:$EU$15,$R325+1)*($R325&lt;=AE$10),
IF($Q325="Management Incentive",-INDEX($T$33:$EU$33,,$R325)*($R325=MAX($T$10:AE$10))))),0)</f>
        <v>0</v>
      </c>
      <c r="AF325" s="3448" cm="1">
        <f t="array" aca="1" ref="AF325" ca="1">IF(AF$9,IF($Q325="Distributions",INDEX($T$19:$EU$19,,$R325)*($R325&lt;=AF$10)+INDEX($T$36:$EU$36,,$R325)*($R325=MAX($T$10:AF$10)),
 IF($Q325="Equity Additions",-INDEX($T$15:$EU$15,$R325+1)*($R325&lt;=AF$10),
IF($Q325="Management Incentive",-INDEX($T$33:$EU$33,,$R325)*($R325=MAX($T$10:AF$10))))),0)</f>
        <v>0</v>
      </c>
      <c r="AG325" s="3448" cm="1">
        <f t="array" aca="1" ref="AG325" ca="1">IF(AG$9,IF($Q325="Distributions",INDEX($T$19:$EU$19,,$R325)*($R325&lt;=AG$10)+INDEX($T$36:$EU$36,,$R325)*($R325=MAX($T$10:AG$10)),
 IF($Q325="Equity Additions",-INDEX($T$15:$EU$15,$R325+1)*($R325&lt;=AG$10),
IF($Q325="Management Incentive",-INDEX($T$33:$EU$33,,$R325)*($R325=MAX($T$10:AG$10))))),0)</f>
        <v>0</v>
      </c>
      <c r="AH325" s="3448" cm="1">
        <f t="array" aca="1" ref="AH325" ca="1">IF(AH$9,IF($Q325="Distributions",INDEX($T$19:$EU$19,,$R325)*($R325&lt;=AH$10)+INDEX($T$36:$EU$36,,$R325)*($R325=MAX($T$10:AH$10)),
 IF($Q325="Equity Additions",-INDEX($T$15:$EU$15,$R325+1)*($R325&lt;=AH$10),
IF($Q325="Management Incentive",-INDEX($T$33:$EU$33,,$R325)*($R325=MAX($T$10:AH$10))))),0)</f>
        <v>0</v>
      </c>
      <c r="AI325" s="3448" cm="1">
        <f t="array" aca="1" ref="AI325" ca="1">IF(AI$9,IF($Q325="Distributions",INDEX($T$19:$EU$19,,$R325)*($R325&lt;=AI$10)+INDEX($T$36:$EU$36,,$R325)*($R325=MAX($T$10:AI$10)),
 IF($Q325="Equity Additions",-INDEX($T$15:$EU$15,$R325+1)*($R325&lt;=AI$10),
IF($Q325="Management Incentive",-INDEX($T$33:$EU$33,,$R325)*($R325=MAX($T$10:AI$10))))),0)</f>
        <v>0</v>
      </c>
      <c r="AJ325" s="3448" cm="1">
        <f t="array" aca="1" ref="AJ325" ca="1">IF(AJ$9,IF($Q325="Distributions",INDEX($T$19:$EU$19,,$R325)*($R325&lt;=AJ$10)+INDEX($T$36:$EU$36,,$R325)*($R325=MAX($T$10:AJ$10)),
 IF($Q325="Equity Additions",-INDEX($T$15:$EU$15,$R325+1)*($R325&lt;=AJ$10),
IF($Q325="Management Incentive",-INDEX($T$33:$EU$33,,$R325)*($R325=MAX($T$10:AJ$10))))),0)</f>
        <v>0</v>
      </c>
      <c r="AK325" s="3448" cm="1">
        <f t="array" aca="1" ref="AK325" ca="1">IF(AK$9,IF($Q325="Distributions",INDEX($T$19:$EU$19,,$R325)*($R325&lt;=AK$10)+INDEX($T$36:$EU$36,,$R325)*($R325=MAX($T$10:AK$10)),
 IF($Q325="Equity Additions",-INDEX($T$15:$EU$15,$R325+1)*($R325&lt;=AK$10),
IF($Q325="Management Incentive",-INDEX($T$33:$EU$33,,$R325)*($R325=MAX($T$10:AK$10))))),0)</f>
        <v>0</v>
      </c>
      <c r="AL325" s="3448" cm="1">
        <f t="array" aca="1" ref="AL325" ca="1">IF(AL$9,IF($Q325="Distributions",INDEX($T$19:$EU$19,,$R325)*($R325&lt;=AL$10)+INDEX($T$36:$EU$36,,$R325)*($R325=MAX($T$10:AL$10)),
 IF($Q325="Equity Additions",-INDEX($T$15:$EU$15,$R325+1)*($R325&lt;=AL$10),
IF($Q325="Management Incentive",-INDEX($T$33:$EU$33,,$R325)*($R325=MAX($T$10:AL$10))))),0)</f>
        <v>0</v>
      </c>
      <c r="AM325" s="3448" cm="1">
        <f t="array" aca="1" ref="AM325" ca="1">IF(AM$9,IF($Q325="Distributions",INDEX($T$19:$EU$19,,$R325)*($R325&lt;=AM$10)+INDEX($T$36:$EU$36,,$R325)*($R325=MAX($T$10:AM$10)),
 IF($Q325="Equity Additions",-INDEX($T$15:$EU$15,$R325+1)*($R325&lt;=AM$10),
IF($Q325="Management Incentive",-INDEX($T$33:$EU$33,,$R325)*($R325=MAX($T$10:AM$10))))),0)</f>
        <v>0</v>
      </c>
      <c r="AN325" s="3448" cm="1">
        <f t="array" aca="1" ref="AN325" ca="1">IF(AN$9,IF($Q325="Distributions",INDEX($T$19:$EU$19,,$R325)*($R325&lt;=AN$10)+INDEX($T$36:$EU$36,,$R325)*($R325=MAX($T$10:AN$10)),
 IF($Q325="Equity Additions",-INDEX($T$15:$EU$15,$R325+1)*($R325&lt;=AN$10),
IF($Q325="Management Incentive",-INDEX($T$33:$EU$33,,$R325)*($R325=MAX($T$10:AN$10))))),0)</f>
        <v>0</v>
      </c>
      <c r="AO325" s="3448" cm="1">
        <f t="array" aca="1" ref="AO325" ca="1">IF(AO$9,IF($Q325="Distributions",INDEX($T$19:$EU$19,,$R325)*($R325&lt;=AO$10)+INDEX($T$36:$EU$36,,$R325)*($R325=MAX($T$10:AO$10)),
 IF($Q325="Equity Additions",-INDEX($T$15:$EU$15,$R325+1)*($R325&lt;=AO$10),
IF($Q325="Management Incentive",-INDEX($T$33:$EU$33,,$R325)*($R325=MAX($T$10:AO$10))))),0)</f>
        <v>0</v>
      </c>
      <c r="AP325" s="3448" cm="1">
        <f t="array" aca="1" ref="AP325" ca="1">IF(AP$9,IF($Q325="Distributions",INDEX($T$19:$EU$19,,$R325)*($R325&lt;=AP$10)+INDEX($T$36:$EU$36,,$R325)*($R325=MAX($T$10:AP$10)),
 IF($Q325="Equity Additions",-INDEX($T$15:$EU$15,$R325+1)*($R325&lt;=AP$10),
IF($Q325="Management Incentive",-INDEX($T$33:$EU$33,,$R325)*($R325=MAX($T$10:AP$10))))),0)</f>
        <v>0</v>
      </c>
      <c r="AQ325" s="3448" cm="1">
        <f t="array" aca="1" ref="AQ325" ca="1">IF(AQ$9,IF($Q325="Distributions",INDEX($T$19:$EU$19,,$R325)*($R325&lt;=AQ$10)+INDEX($T$36:$EU$36,,$R325)*($R325=MAX($T$10:AQ$10)),
 IF($Q325="Equity Additions",-INDEX($T$15:$EU$15,$R325+1)*($R325&lt;=AQ$10),
IF($Q325="Management Incentive",-INDEX($T$33:$EU$33,,$R325)*($R325=MAX($T$10:AQ$10))))),0)</f>
        <v>0</v>
      </c>
      <c r="AR325" s="3448" cm="1">
        <f t="array" aca="1" ref="AR325" ca="1">IF(AR$9,IF($Q325="Distributions",INDEX($T$19:$EU$19,,$R325)*($R325&lt;=AR$10)+INDEX($T$36:$EU$36,,$R325)*($R325=MAX($T$10:AR$10)),
 IF($Q325="Equity Additions",-INDEX($T$15:$EU$15,$R325+1)*($R325&lt;=AR$10),
IF($Q325="Management Incentive",-INDEX($T$33:$EU$33,,$R325)*($R325=MAX($T$10:AR$10))))),0)</f>
        <v>0</v>
      </c>
      <c r="AS325" s="3448" cm="1">
        <f t="array" aca="1" ref="AS325" ca="1">IF(AS$9,IF($Q325="Distributions",INDEX($T$19:$EU$19,,$R325)*($R325&lt;=AS$10)+INDEX($T$36:$EU$36,,$R325)*($R325=MAX($T$10:AS$10)),
 IF($Q325="Equity Additions",-INDEX($T$15:$EU$15,$R325+1)*($R325&lt;=AS$10),
IF($Q325="Management Incentive",-INDEX($T$33:$EU$33,,$R325)*($R325=MAX($T$10:AS$10))))),0)</f>
        <v>0</v>
      </c>
      <c r="AT325" s="3448" cm="1">
        <f t="array" aca="1" ref="AT325" ca="1">IF(AT$9,IF($Q325="Distributions",INDEX($T$19:$EU$19,,$R325)*($R325&lt;=AT$10)+INDEX($T$36:$EU$36,,$R325)*($R325=MAX($T$10:AT$10)),
 IF($Q325="Equity Additions",-INDEX($T$15:$EU$15,$R325+1)*($R325&lt;=AT$10),
IF($Q325="Management Incentive",-INDEX($T$33:$EU$33,,$R325)*($R325=MAX($T$10:AT$10))))),0)</f>
        <v>0</v>
      </c>
      <c r="AU325" s="3448" cm="1">
        <f t="array" aca="1" ref="AU325" ca="1">IF(AU$9,IF($Q325="Distributions",INDEX($T$19:$EU$19,,$R325)*($R325&lt;=AU$10)+INDEX($T$36:$EU$36,,$R325)*($R325=MAX($T$10:AU$10)),
 IF($Q325="Equity Additions",-INDEX($T$15:$EU$15,$R325+1)*($R325&lt;=AU$10),
IF($Q325="Management Incentive",-INDEX($T$33:$EU$33,,$R325)*($R325=MAX($T$10:AU$10))))),0)</f>
        <v>0</v>
      </c>
      <c r="AV325" s="3448" cm="1">
        <f t="array" aca="1" ref="AV325" ca="1">IF(AV$9,IF($Q325="Distributions",INDEX($T$19:$EU$19,,$R325)*($R325&lt;=AV$10)+INDEX($T$36:$EU$36,,$R325)*($R325=MAX($T$10:AV$10)),
 IF($Q325="Equity Additions",-INDEX($T$15:$EU$15,$R325+1)*($R325&lt;=AV$10),
IF($Q325="Management Incentive",-INDEX($T$33:$EU$33,,$R325)*($R325=MAX($T$10:AV$10))))),0)</f>
        <v>0</v>
      </c>
      <c r="AW325" s="3448" cm="1">
        <f t="array" aca="1" ref="AW325" ca="1">IF(AW$9,IF($Q325="Distributions",INDEX($T$19:$EU$19,,$R325)*($R325&lt;=AW$10)+INDEX($T$36:$EU$36,,$R325)*($R325=MAX($T$10:AW$10)),
 IF($Q325="Equity Additions",-INDEX($T$15:$EU$15,$R325+1)*($R325&lt;=AW$10),
IF($Q325="Management Incentive",-INDEX($T$33:$EU$33,,$R325)*($R325=MAX($T$10:AW$10))))),0)</f>
        <v>0</v>
      </c>
      <c r="AX325" s="3448" cm="1">
        <f t="array" aca="1" ref="AX325" ca="1">IF(AX$9,IF($Q325="Distributions",INDEX($T$19:$EU$19,,$R325)*($R325&lt;=AX$10)+INDEX($T$36:$EU$36,,$R325)*($R325=MAX($T$10:AX$10)),
 IF($Q325="Equity Additions",-INDEX($T$15:$EU$15,$R325+1)*($R325&lt;=AX$10),
IF($Q325="Management Incentive",-INDEX($T$33:$EU$33,,$R325)*($R325=MAX($T$10:AX$10))))),0)</f>
        <v>0</v>
      </c>
      <c r="AY325" s="3448" cm="1">
        <f t="array" aca="1" ref="AY325" ca="1">IF(AY$9,IF($Q325="Distributions",INDEX($T$19:$EU$19,,$R325)*($R325&lt;=AY$10)+INDEX($T$36:$EU$36,,$R325)*($R325=MAX($T$10:AY$10)),
 IF($Q325="Equity Additions",-INDEX($T$15:$EU$15,$R325+1)*($R325&lt;=AY$10),
IF($Q325="Management Incentive",-INDEX($T$33:$EU$33,,$R325)*($R325=MAX($T$10:AY$10))))),0)</f>
        <v>0</v>
      </c>
      <c r="AZ325" s="3448" cm="1">
        <f t="array" aca="1" ref="AZ325" ca="1">IF(AZ$9,IF($Q325="Distributions",INDEX($T$19:$EU$19,,$R325)*($R325&lt;=AZ$10)+INDEX($T$36:$EU$36,,$R325)*($R325=MAX($T$10:AZ$10)),
 IF($Q325="Equity Additions",-INDEX($T$15:$EU$15,$R325+1)*($R325&lt;=AZ$10),
IF($Q325="Management Incentive",-INDEX($T$33:$EU$33,,$R325)*($R325=MAX($T$10:AZ$10))))),0)</f>
        <v>0</v>
      </c>
      <c r="BA325" s="3448" cm="1">
        <f t="array" aca="1" ref="BA325" ca="1">IF(BA$9,IF($Q325="Distributions",INDEX($T$19:$EU$19,,$R325)*($R325&lt;=BA$10)+INDEX($T$36:$EU$36,,$R325)*($R325=MAX($T$10:BA$10)),
 IF($Q325="Equity Additions",-INDEX($T$15:$EU$15,$R325+1)*($R325&lt;=BA$10),
IF($Q325="Management Incentive",-INDEX($T$33:$EU$33,,$R325)*($R325=MAX($T$10:BA$10))))),0)</f>
        <v>0</v>
      </c>
      <c r="BB325" s="3448" cm="1">
        <f t="array" aca="1" ref="BB325" ca="1">IF(BB$9,IF($Q325="Distributions",INDEX($T$19:$EU$19,,$R325)*($R325&lt;=BB$10)+INDEX($T$36:$EU$36,,$R325)*($R325=MAX($T$10:BB$10)),
 IF($Q325="Equity Additions",-INDEX($T$15:$EU$15,$R325+1)*($R325&lt;=BB$10),
IF($Q325="Management Incentive",-INDEX($T$33:$EU$33,,$R325)*($R325=MAX($T$10:BB$10))))),0)</f>
        <v>0</v>
      </c>
      <c r="BC325" s="3448" cm="1">
        <f t="array" aca="1" ref="BC325" ca="1">IF(BC$9,IF($Q325="Distributions",INDEX($T$19:$EU$19,,$R325)*($R325&lt;=BC$10)+INDEX($T$36:$EU$36,,$R325)*($R325=MAX($T$10:BC$10)),
 IF($Q325="Equity Additions",-INDEX($T$15:$EU$15,$R325+1)*($R325&lt;=BC$10),
IF($Q325="Management Incentive",-INDEX($T$33:$EU$33,,$R325)*($R325=MAX($T$10:BC$10))))),0)</f>
        <v>0</v>
      </c>
      <c r="BD325" s="3448" cm="1">
        <f t="array" aca="1" ref="BD325" ca="1">IF(BD$9,IF($Q325="Distributions",INDEX($T$19:$EU$19,,$R325)*($R325&lt;=BD$10)+INDEX($T$36:$EU$36,,$R325)*($R325=MAX($T$10:BD$10)),
 IF($Q325="Equity Additions",-INDEX($T$15:$EU$15,$R325+1)*($R325&lt;=BD$10),
IF($Q325="Management Incentive",-INDEX($T$33:$EU$33,,$R325)*($R325=MAX($T$10:BD$10))))),0)</f>
        <v>0</v>
      </c>
      <c r="BE325" s="3448" cm="1">
        <f t="array" aca="1" ref="BE325" ca="1">IF(BE$9,IF($Q325="Distributions",INDEX($T$19:$EU$19,,$R325)*($R325&lt;=BE$10)+INDEX($T$36:$EU$36,,$R325)*($R325=MAX($T$10:BE$10)),
 IF($Q325="Equity Additions",-INDEX($T$15:$EU$15,$R325+1)*($R325&lt;=BE$10),
IF($Q325="Management Incentive",-INDEX($T$33:$EU$33,,$R325)*($R325=MAX($T$10:BE$10))))),0)</f>
        <v>0</v>
      </c>
      <c r="BF325" s="3448" cm="1">
        <f t="array" aca="1" ref="BF325" ca="1">IF(BF$9,IF($Q325="Distributions",INDEX($T$19:$EU$19,,$R325)*($R325&lt;=BF$10)+INDEX($T$36:$EU$36,,$R325)*($R325=MAX($T$10:BF$10)),
 IF($Q325="Equity Additions",-INDEX($T$15:$EU$15,$R325+1)*($R325&lt;=BF$10),
IF($Q325="Management Incentive",-INDEX($T$33:$EU$33,,$R325)*($R325=MAX($T$10:BF$10))))),0)</f>
        <v>0</v>
      </c>
      <c r="BG325" s="3448" cm="1">
        <f t="array" aca="1" ref="BG325" ca="1">IF(BG$9,IF($Q325="Distributions",INDEX($T$19:$EU$19,,$R325)*($R325&lt;=BG$10)+INDEX($T$36:$EU$36,,$R325)*($R325=MAX($T$10:BG$10)),
 IF($Q325="Equity Additions",-INDEX($T$15:$EU$15,$R325+1)*($R325&lt;=BG$10),
IF($Q325="Management Incentive",-INDEX($T$33:$EU$33,,$R325)*($R325=MAX($T$10:BG$10))))),0)</f>
        <v>0</v>
      </c>
      <c r="BH325" s="3448" cm="1">
        <f t="array" aca="1" ref="BH325" ca="1">IF(BH$9,IF($Q325="Distributions",INDEX($T$19:$EU$19,,$R325)*($R325&lt;=BH$10)+INDEX($T$36:$EU$36,,$R325)*($R325=MAX($T$10:BH$10)),
 IF($Q325="Equity Additions",-INDEX($T$15:$EU$15,$R325+1)*($R325&lt;=BH$10),
IF($Q325="Management Incentive",-INDEX($T$33:$EU$33,,$R325)*($R325=MAX($T$10:BH$10))))),0)</f>
        <v>0</v>
      </c>
      <c r="BI325" s="3448" cm="1">
        <f t="array" aca="1" ref="BI325" ca="1">IF(BI$9,IF($Q325="Distributions",INDEX($T$19:$EU$19,,$R325)*($R325&lt;=BI$10)+INDEX($T$36:$EU$36,,$R325)*($R325=MAX($T$10:BI$10)),
 IF($Q325="Equity Additions",-INDEX($T$15:$EU$15,$R325+1)*($R325&lt;=BI$10),
IF($Q325="Management Incentive",-INDEX($T$33:$EU$33,,$R325)*($R325=MAX($T$10:BI$10))))),0)</f>
        <v>0</v>
      </c>
      <c r="BJ325" s="3448" cm="1">
        <f t="array" aca="1" ref="BJ325" ca="1">IF(BJ$9,IF($Q325="Distributions",INDEX($T$19:$EU$19,,$R325)*($R325&lt;=BJ$10)+INDEX($T$36:$EU$36,,$R325)*($R325=MAX($T$10:BJ$10)),
 IF($Q325="Equity Additions",-INDEX($T$15:$EU$15,$R325+1)*($R325&lt;=BJ$10),
IF($Q325="Management Incentive",-INDEX($T$33:$EU$33,,$R325)*($R325=MAX($T$10:BJ$10))))),0)</f>
        <v>0</v>
      </c>
      <c r="BK325" s="3448" cm="1">
        <f t="array" aca="1" ref="BK325" ca="1">IF(BK$9,IF($Q325="Distributions",INDEX($T$19:$EU$19,,$R325)*($R325&lt;=BK$10)+INDEX($T$36:$EU$36,,$R325)*($R325=MAX($T$10:BK$10)),
 IF($Q325="Equity Additions",-INDEX($T$15:$EU$15,$R325+1)*($R325&lt;=BK$10),
IF($Q325="Management Incentive",-INDEX($T$33:$EU$33,,$R325)*($R325=MAX($T$10:BK$10))))),0)</f>
        <v>0</v>
      </c>
      <c r="BL325" s="3448" cm="1">
        <f t="array" aca="1" ref="BL325" ca="1">IF(BL$9,IF($Q325="Distributions",INDEX($T$19:$EU$19,,$R325)*($R325&lt;=BL$10)+INDEX($T$36:$EU$36,,$R325)*($R325=MAX($T$10:BL$10)),
 IF($Q325="Equity Additions",-INDEX($T$15:$EU$15,$R325+1)*($R325&lt;=BL$10),
IF($Q325="Management Incentive",-INDEX($T$33:$EU$33,,$R325)*($R325=MAX($T$10:BL$10))))),0)</f>
        <v>0</v>
      </c>
      <c r="BM325" s="3448" cm="1">
        <f t="array" aca="1" ref="BM325" ca="1">IF(BM$9,IF($Q325="Distributions",INDEX($T$19:$EU$19,,$R325)*($R325&lt;=BM$10)+INDEX($T$36:$EU$36,,$R325)*($R325=MAX($T$10:BM$10)),
 IF($Q325="Equity Additions",-INDEX($T$15:$EU$15,$R325+1)*($R325&lt;=BM$10),
IF($Q325="Management Incentive",-INDEX($T$33:$EU$33,,$R325)*($R325=MAX($T$10:BM$10))))),0)</f>
        <v>0</v>
      </c>
      <c r="BN325" s="3448" cm="1">
        <f t="array" aca="1" ref="BN325" ca="1">IF(BN$9,IF($Q325="Distributions",INDEX($T$19:$EU$19,,$R325)*($R325&lt;=BN$10)+INDEX($T$36:$EU$36,,$R325)*($R325=MAX($T$10:BN$10)),
 IF($Q325="Equity Additions",-INDEX($T$15:$EU$15,$R325+1)*($R325&lt;=BN$10),
IF($Q325="Management Incentive",-INDEX($T$33:$EU$33,,$R325)*($R325=MAX($T$10:BN$10))))),0)</f>
        <v>0</v>
      </c>
      <c r="BO325" s="3448" cm="1">
        <f t="array" aca="1" ref="BO325" ca="1">IF(BO$9,IF($Q325="Distributions",INDEX($T$19:$EU$19,,$R325)*($R325&lt;=BO$10)+INDEX($T$36:$EU$36,,$R325)*($R325=MAX($T$10:BO$10)),
 IF($Q325="Equity Additions",-INDEX($T$15:$EU$15,$R325+1)*($R325&lt;=BO$10),
IF($Q325="Management Incentive",-INDEX($T$33:$EU$33,,$R325)*($R325=MAX($T$10:BO$10))))),0)</f>
        <v>0</v>
      </c>
      <c r="BP325" s="3448" cm="1">
        <f t="array" aca="1" ref="BP325" ca="1">IF(BP$9,IF($Q325="Distributions",INDEX($T$19:$EU$19,,$R325)*($R325&lt;=BP$10)+INDEX($T$36:$EU$36,,$R325)*($R325=MAX($T$10:BP$10)),
 IF($Q325="Equity Additions",-INDEX($T$15:$EU$15,$R325+1)*($R325&lt;=BP$10),
IF($Q325="Management Incentive",-INDEX($T$33:$EU$33,,$R325)*($R325=MAX($T$10:BP$10))))),0)</f>
        <v>0</v>
      </c>
      <c r="BQ325" s="3448" cm="1">
        <f t="array" aca="1" ref="BQ325" ca="1">IF(BQ$9,IF($Q325="Distributions",INDEX($T$19:$EU$19,,$R325)*($R325&lt;=BQ$10)+INDEX($T$36:$EU$36,,$R325)*($R325=MAX($T$10:BQ$10)),
 IF($Q325="Equity Additions",-INDEX($T$15:$EU$15,$R325+1)*($R325&lt;=BQ$10),
IF($Q325="Management Incentive",-INDEX($T$33:$EU$33,,$R325)*($R325=MAX($T$10:BQ$10))))),0)</f>
        <v>0</v>
      </c>
      <c r="BR325" s="3448" cm="1">
        <f t="array" aca="1" ref="BR325" ca="1">IF(BR$9,IF($Q325="Distributions",INDEX($T$19:$EU$19,,$R325)*($R325&lt;=BR$10)+INDEX($T$36:$EU$36,,$R325)*($R325=MAX($T$10:BR$10)),
 IF($Q325="Equity Additions",-INDEX($T$15:$EU$15,$R325+1)*($R325&lt;=BR$10),
IF($Q325="Management Incentive",-INDEX($T$33:$EU$33,,$R325)*($R325=MAX($T$10:BR$10))))),0)</f>
        <v>0</v>
      </c>
      <c r="BS325" s="3448" cm="1">
        <f t="array" aca="1" ref="BS325" ca="1">IF(BS$9,IF($Q325="Distributions",INDEX($T$19:$EU$19,,$R325)*($R325&lt;=BS$10)+INDEX($T$36:$EU$36,,$R325)*($R325=MAX($T$10:BS$10)),
 IF($Q325="Equity Additions",-INDEX($T$15:$EU$15,$R325+1)*($R325&lt;=BS$10),
IF($Q325="Management Incentive",-INDEX($T$33:$EU$33,,$R325)*($R325=MAX($T$10:BS$10))))),0)</f>
        <v>0</v>
      </c>
      <c r="BT325" s="3448" cm="1">
        <f t="array" aca="1" ref="BT325" ca="1">IF(BT$9,IF($Q325="Distributions",INDEX($T$19:$EU$19,,$R325)*($R325&lt;=BT$10)+INDEX($T$36:$EU$36,,$R325)*($R325=MAX($T$10:BT$10)),
 IF($Q325="Equity Additions",-INDEX($T$15:$EU$15,$R325+1)*($R325&lt;=BT$10),
IF($Q325="Management Incentive",-INDEX($T$33:$EU$33,,$R325)*($R325=MAX($T$10:BT$10))))),0)</f>
        <v>0</v>
      </c>
      <c r="BU325" s="3448" cm="1">
        <f t="array" aca="1" ref="BU325" ca="1">IF(BU$9,IF($Q325="Distributions",INDEX($T$19:$EU$19,,$R325)*($R325&lt;=BU$10)+INDEX($T$36:$EU$36,,$R325)*($R325=MAX($T$10:BU$10)),
 IF($Q325="Equity Additions",-INDEX($T$15:$EU$15,$R325+1)*($R325&lt;=BU$10),
IF($Q325="Management Incentive",-INDEX($T$33:$EU$33,,$R325)*($R325=MAX($T$10:BU$10))))),0)</f>
        <v>0</v>
      </c>
      <c r="BV325" s="3448" cm="1">
        <f t="array" aca="1" ref="BV325" ca="1">IF(BV$9,IF($Q325="Distributions",INDEX($T$19:$EU$19,,$R325)*($R325&lt;=BV$10)+INDEX($T$36:$EU$36,,$R325)*($R325=MAX($T$10:BV$10)),
 IF($Q325="Equity Additions",-INDEX($T$15:$EU$15,$R325+1)*($R325&lt;=BV$10),
IF($Q325="Management Incentive",-INDEX($T$33:$EU$33,,$R325)*($R325=MAX($T$10:BV$10))))),0)</f>
        <v>0</v>
      </c>
      <c r="BW325" s="3448" cm="1">
        <f t="array" aca="1" ref="BW325" ca="1">IF(BW$9,IF($Q325="Distributions",INDEX($T$19:$EU$19,,$R325)*($R325&lt;=BW$10)+INDEX($T$36:$EU$36,,$R325)*($R325=MAX($T$10:BW$10)),
 IF($Q325="Equity Additions",-INDEX($T$15:$EU$15,$R325+1)*($R325&lt;=BW$10),
IF($Q325="Management Incentive",-INDEX($T$33:$EU$33,,$R325)*($R325=MAX($T$10:BW$10))))),0)</f>
        <v>0</v>
      </c>
      <c r="BX325" s="3448" cm="1">
        <f t="array" aca="1" ref="BX325" ca="1">IF(BX$9,IF($Q325="Distributions",INDEX($T$19:$EU$19,,$R325)*($R325&lt;=BX$10)+INDEX($T$36:$EU$36,,$R325)*($R325=MAX($T$10:BX$10)),
 IF($Q325="Equity Additions",-INDEX($T$15:$EU$15,$R325+1)*($R325&lt;=BX$10),
IF($Q325="Management Incentive",-INDEX($T$33:$EU$33,,$R325)*($R325=MAX($T$10:BX$10))))),0)</f>
        <v>0</v>
      </c>
      <c r="BY325" s="3448" cm="1">
        <f t="array" aca="1" ref="BY325" ca="1">IF(BY$9,IF($Q325="Distributions",INDEX($T$19:$EU$19,,$R325)*($R325&lt;=BY$10)+INDEX($T$36:$EU$36,,$R325)*($R325=MAX($T$10:BY$10)),
 IF($Q325="Equity Additions",-INDEX($T$15:$EU$15,$R325+1)*($R325&lt;=BY$10),
IF($Q325="Management Incentive",-INDEX($T$33:$EU$33,,$R325)*($R325=MAX($T$10:BY$10))))),0)</f>
        <v>0</v>
      </c>
      <c r="BZ325" s="3448" cm="1">
        <f t="array" aca="1" ref="BZ325" ca="1">IF(BZ$9,IF($Q325="Distributions",INDEX($T$19:$EU$19,,$R325)*($R325&lt;=BZ$10)+INDEX($T$36:$EU$36,,$R325)*($R325=MAX($T$10:BZ$10)),
 IF($Q325="Equity Additions",-INDEX($T$15:$EU$15,$R325+1)*($R325&lt;=BZ$10),
IF($Q325="Management Incentive",-INDEX($T$33:$EU$33,,$R325)*($R325=MAX($T$10:BZ$10))))),0)</f>
        <v>0</v>
      </c>
      <c r="CA325" s="3448" cm="1">
        <f t="array" aca="1" ref="CA325" ca="1">IF(CA$9,IF($Q325="Distributions",INDEX($T$19:$EU$19,,$R325)*($R325&lt;=CA$10)+INDEX($T$36:$EU$36,,$R325)*($R325=MAX($T$10:CA$10)),
 IF($Q325="Equity Additions",-INDEX($T$15:$EU$15,$R325+1)*($R325&lt;=CA$10),
IF($Q325="Management Incentive",-INDEX($T$33:$EU$33,,$R325)*($R325=MAX($T$10:CA$10))))),0)</f>
        <v>0</v>
      </c>
      <c r="CB325" s="3448" cm="1">
        <f t="array" aca="1" ref="CB325" ca="1">IF(CB$9,IF($Q325="Distributions",INDEX($T$19:$EU$19,,$R325)*($R325&lt;=CB$10)+INDEX($T$36:$EU$36,,$R325)*($R325=MAX($T$10:CB$10)),
 IF($Q325="Equity Additions",-INDEX($T$15:$EU$15,$R325+1)*($R325&lt;=CB$10),
IF($Q325="Management Incentive",-INDEX($T$33:$EU$33,,$R325)*($R325=MAX($T$10:CB$10))))),0)</f>
        <v>0</v>
      </c>
      <c r="CC325" s="3448" cm="1">
        <f t="array" aca="1" ref="CC325" ca="1">IF(CC$9,IF($Q325="Distributions",INDEX($T$19:$EU$19,,$R325)*($R325&lt;=CC$10)+INDEX($T$36:$EU$36,,$R325)*($R325=MAX($T$10:CC$10)),
 IF($Q325="Equity Additions",-INDEX($T$15:$EU$15,$R325+1)*($R325&lt;=CC$10),
IF($Q325="Management Incentive",-INDEX($T$33:$EU$33,,$R325)*($R325=MAX($T$10:CC$10))))),0)</f>
        <v>0</v>
      </c>
      <c r="CD325" s="3448" cm="1">
        <f t="array" aca="1" ref="CD325" ca="1">IF(CD$9,IF($Q325="Distributions",INDEX($T$19:$EU$19,,$R325)*($R325&lt;=CD$10)+INDEX($T$36:$EU$36,,$R325)*($R325=MAX($T$10:CD$10)),
 IF($Q325="Equity Additions",-INDEX($T$15:$EU$15,$R325+1)*($R325&lt;=CD$10),
IF($Q325="Management Incentive",-INDEX($T$33:$EU$33,,$R325)*($R325=MAX($T$10:CD$10))))),0)</f>
        <v>0</v>
      </c>
      <c r="CE325" s="3448" cm="1">
        <f t="array" aca="1" ref="CE325" ca="1">IF(CE$9,IF($Q325="Distributions",INDEX($T$19:$EU$19,,$R325)*($R325&lt;=CE$10)+INDEX($T$36:$EU$36,,$R325)*($R325=MAX($T$10:CE$10)),
 IF($Q325="Equity Additions",-INDEX($T$15:$EU$15,$R325+1)*($R325&lt;=CE$10),
IF($Q325="Management Incentive",-INDEX($T$33:$EU$33,,$R325)*($R325=MAX($T$10:CE$10))))),0)</f>
        <v>0</v>
      </c>
      <c r="CF325" s="3448" cm="1">
        <f t="array" aca="1" ref="CF325" ca="1">IF(CF$9,IF($Q325="Distributions",INDEX($T$19:$EU$19,,$R325)*($R325&lt;=CF$10)+INDEX($T$36:$EU$36,,$R325)*($R325=MAX($T$10:CF$10)),
 IF($Q325="Equity Additions",-INDEX($T$15:$EU$15,$R325+1)*($R325&lt;=CF$10),
IF($Q325="Management Incentive",-INDEX($T$33:$EU$33,,$R325)*($R325=MAX($T$10:CF$10))))),0)</f>
        <v>0</v>
      </c>
      <c r="CG325" s="3448" cm="1">
        <f t="array" aca="1" ref="CG325" ca="1">IF(CG$9,IF($Q325="Distributions",INDEX($T$19:$EU$19,,$R325)*($R325&lt;=CG$10)+INDEX($T$36:$EU$36,,$R325)*($R325=MAX($T$10:CG$10)),
 IF($Q325="Equity Additions",-INDEX($T$15:$EU$15,$R325+1)*($R325&lt;=CG$10),
IF($Q325="Management Incentive",-INDEX($T$33:$EU$33,,$R325)*($R325=MAX($T$10:CG$10))))),0)</f>
        <v>0</v>
      </c>
      <c r="CH325" s="3448" cm="1">
        <f t="array" aca="1" ref="CH325" ca="1">IF(CH$9,IF($Q325="Distributions",INDEX($T$19:$EU$19,,$R325)*($R325&lt;=CH$10)+INDEX($T$36:$EU$36,,$R325)*($R325=MAX($T$10:CH$10)),
 IF($Q325="Equity Additions",-INDEX($T$15:$EU$15,$R325+1)*($R325&lt;=CH$10),
IF($Q325="Management Incentive",-INDEX($T$33:$EU$33,,$R325)*($R325=MAX($T$10:CH$10))))),0)</f>
        <v>0</v>
      </c>
      <c r="CI325" s="3448" cm="1">
        <f t="array" aca="1" ref="CI325" ca="1">IF(CI$9,IF($Q325="Distributions",INDEX($T$19:$EU$19,,$R325)*($R325&lt;=CI$10)+INDEX($T$36:$EU$36,,$R325)*($R325=MAX($T$10:CI$10)),
 IF($Q325="Equity Additions",-INDEX($T$15:$EU$15,$R325+1)*($R325&lt;=CI$10),
IF($Q325="Management Incentive",-INDEX($T$33:$EU$33,,$R325)*($R325=MAX($T$10:CI$10))))),0)</f>
        <v>0</v>
      </c>
      <c r="CJ325" s="3448" cm="1">
        <f t="array" aca="1" ref="CJ325" ca="1">IF(CJ$9,IF($Q325="Distributions",INDEX($T$19:$EU$19,,$R325)*($R325&lt;=CJ$10)+INDEX($T$36:$EU$36,,$R325)*($R325=MAX($T$10:CJ$10)),
 IF($Q325="Equity Additions",-INDEX($T$15:$EU$15,$R325+1)*($R325&lt;=CJ$10),
IF($Q325="Management Incentive",-INDEX($T$33:$EU$33,,$R325)*($R325=MAX($T$10:CJ$10))))),0)</f>
        <v>0</v>
      </c>
      <c r="CK325" s="3448" cm="1">
        <f t="array" aca="1" ref="CK325" ca="1">IF(CK$9,IF($Q325="Distributions",INDEX($T$19:$EU$19,,$R325)*($R325&lt;=CK$10)+INDEX($T$36:$EU$36,,$R325)*($R325=MAX($T$10:CK$10)),
 IF($Q325="Equity Additions",-INDEX($T$15:$EU$15,$R325+1)*($R325&lt;=CK$10),
IF($Q325="Management Incentive",-INDEX($T$33:$EU$33,,$R325)*($R325=MAX($T$10:CK$10))))),0)</f>
        <v>0</v>
      </c>
      <c r="CL325" s="3448" cm="1">
        <f t="array" aca="1" ref="CL325" ca="1">IF(CL$9,IF($Q325="Distributions",INDEX($T$19:$EU$19,,$R325)*($R325&lt;=CL$10)+INDEX($T$36:$EU$36,,$R325)*($R325=MAX($T$10:CL$10)),
 IF($Q325="Equity Additions",-INDEX($T$15:$EU$15,$R325+1)*($R325&lt;=CL$10),
IF($Q325="Management Incentive",-INDEX($T$33:$EU$33,,$R325)*($R325=MAX($T$10:CL$10))))),0)</f>
        <v>0</v>
      </c>
      <c r="CM325" s="3448" cm="1">
        <f t="array" aca="1" ref="CM325" ca="1">IF(CM$9,IF($Q325="Distributions",INDEX($T$19:$EU$19,,$R325)*($R325&lt;=CM$10)+INDEX($T$36:$EU$36,,$R325)*($R325=MAX($T$10:CM$10)),
 IF($Q325="Equity Additions",-INDEX($T$15:$EU$15,$R325+1)*($R325&lt;=CM$10),
IF($Q325="Management Incentive",-INDEX($T$33:$EU$33,,$R325)*($R325=MAX($T$10:CM$10))))),0)</f>
        <v>0</v>
      </c>
      <c r="CN325" s="3448" cm="1">
        <f t="array" aca="1" ref="CN325" ca="1">IF(CN$9,IF($Q325="Distributions",INDEX($T$19:$EU$19,,$R325)*($R325&lt;=CN$10)+INDEX($T$36:$EU$36,,$R325)*($R325=MAX($T$10:CN$10)),
 IF($Q325="Equity Additions",-INDEX($T$15:$EU$15,$R325+1)*($R325&lt;=CN$10),
IF($Q325="Management Incentive",-INDEX($T$33:$EU$33,,$R325)*($R325=MAX($T$10:CN$10))))),0)</f>
        <v>0</v>
      </c>
      <c r="CO325" s="3448" cm="1">
        <f t="array" aca="1" ref="CO325" ca="1">IF(CO$9,IF($Q325="Distributions",INDEX($T$19:$EU$19,,$R325)*($R325&lt;=CO$10)+INDEX($T$36:$EU$36,,$R325)*($R325=MAX($T$10:CO$10)),
 IF($Q325="Equity Additions",-INDEX($T$15:$EU$15,$R325+1)*($R325&lt;=CO$10),
IF($Q325="Management Incentive",-INDEX($T$33:$EU$33,,$R325)*($R325=MAX($T$10:CO$10))))),0)</f>
        <v>0</v>
      </c>
      <c r="CP325" s="3448" cm="1">
        <f t="array" aca="1" ref="CP325" ca="1">IF(CP$9,IF($Q325="Distributions",INDEX($T$19:$EU$19,,$R325)*($R325&lt;=CP$10)+INDEX($T$36:$EU$36,,$R325)*($R325=MAX($T$10:CP$10)),
 IF($Q325="Equity Additions",-INDEX($T$15:$EU$15,$R325+1)*($R325&lt;=CP$10),
IF($Q325="Management Incentive",-INDEX($T$33:$EU$33,,$R325)*($R325=MAX($T$10:CP$10))))),0)</f>
        <v>0</v>
      </c>
      <c r="CQ325" s="3448" cm="1">
        <f t="array" aca="1" ref="CQ325" ca="1">IF(CQ$9,IF($Q325="Distributions",INDEX($T$19:$EU$19,,$R325)*($R325&lt;=CQ$10)+INDEX($T$36:$EU$36,,$R325)*($R325=MAX($T$10:CQ$10)),
 IF($Q325="Equity Additions",-INDEX($T$15:$EU$15,$R325+1)*($R325&lt;=CQ$10),
IF($Q325="Management Incentive",-INDEX($T$33:$EU$33,,$R325)*($R325=MAX($T$10:CQ$10))))),0)</f>
        <v>0</v>
      </c>
      <c r="CR325" s="3448" cm="1">
        <f t="array" aca="1" ref="CR325" ca="1">IF(CR$9,IF($Q325="Distributions",INDEX($T$19:$EU$19,,$R325)*($R325&lt;=CR$10)+INDEX($T$36:$EU$36,,$R325)*($R325=MAX($T$10:CR$10)),
 IF($Q325="Equity Additions",-INDEX($T$15:$EU$15,$R325+1)*($R325&lt;=CR$10),
IF($Q325="Management Incentive",-INDEX($T$33:$EU$33,,$R325)*($R325=MAX($T$10:CR$10))))),0)</f>
        <v>0</v>
      </c>
      <c r="CS325" s="3448" cm="1">
        <f t="array" aca="1" ref="CS325" ca="1">IF(CS$9,IF($Q325="Distributions",INDEX($T$19:$EU$19,,$R325)*($R325&lt;=CS$10)+INDEX($T$36:$EU$36,,$R325)*($R325=MAX($T$10:CS$10)),
 IF($Q325="Equity Additions",-INDEX($T$15:$EU$15,$R325+1)*($R325&lt;=CS$10),
IF($Q325="Management Incentive",-INDEX($T$33:$EU$33,,$R325)*($R325=MAX($T$10:CS$10))))),0)</f>
        <v>0</v>
      </c>
      <c r="CT325" s="3448" cm="1">
        <f t="array" aca="1" ref="CT325" ca="1">IF(CT$9,IF($Q325="Distributions",INDEX($T$19:$EU$19,,$R325)*($R325&lt;=CT$10)+INDEX($T$36:$EU$36,,$R325)*($R325=MAX($T$10:CT$10)),
 IF($Q325="Equity Additions",-INDEX($T$15:$EU$15,$R325+1)*($R325&lt;=CT$10),
IF($Q325="Management Incentive",-INDEX($T$33:$EU$33,,$R325)*($R325=MAX($T$10:CT$10))))),0)</f>
        <v>0</v>
      </c>
      <c r="CU325" s="3448" cm="1">
        <f t="array" aca="1" ref="CU325" ca="1">IF(CU$9,IF($Q325="Distributions",INDEX($T$19:$EU$19,,$R325)*($R325&lt;=CU$10)+INDEX($T$36:$EU$36,,$R325)*($R325=MAX($T$10:CU$10)),
 IF($Q325="Equity Additions",-INDEX($T$15:$EU$15,$R325+1)*($R325&lt;=CU$10),
IF($Q325="Management Incentive",-INDEX($T$33:$EU$33,,$R325)*($R325=MAX($T$10:CU$10))))),0)</f>
        <v>0</v>
      </c>
      <c r="CV325" s="3448" cm="1">
        <f t="array" aca="1" ref="CV325" ca="1">IF(CV$9,IF($Q325="Distributions",INDEX($T$19:$EU$19,,$R325)*($R325&lt;=CV$10)+INDEX($T$36:$EU$36,,$R325)*($R325=MAX($T$10:CV$10)),
 IF($Q325="Equity Additions",-INDEX($T$15:$EU$15,$R325+1)*($R325&lt;=CV$10),
IF($Q325="Management Incentive",-INDEX($T$33:$EU$33,,$R325)*($R325=MAX($T$10:CV$10))))),0)</f>
        <v>0</v>
      </c>
      <c r="CW325" s="3448" cm="1">
        <f t="array" aca="1" ref="CW325" ca="1">IF(CW$9,IF($Q325="Distributions",INDEX($T$19:$EU$19,,$R325)*($R325&lt;=CW$10)+INDEX($T$36:$EU$36,,$R325)*($R325=MAX($T$10:CW$10)),
 IF($Q325="Equity Additions",-INDEX($T$15:$EU$15,$R325+1)*($R325&lt;=CW$10),
IF($Q325="Management Incentive",-INDEX($T$33:$EU$33,,$R325)*($R325=MAX($T$10:CW$10))))),0)</f>
        <v>0</v>
      </c>
      <c r="CX325" s="3448" cm="1">
        <f t="array" aca="1" ref="CX325" ca="1">IF(CX$9,IF($Q325="Distributions",INDEX($T$19:$EU$19,,$R325)*($R325&lt;=CX$10)+INDEX($T$36:$EU$36,,$R325)*($R325=MAX($T$10:CX$10)),
 IF($Q325="Equity Additions",-INDEX($T$15:$EU$15,$R325+1)*($R325&lt;=CX$10),
IF($Q325="Management Incentive",-INDEX($T$33:$EU$33,,$R325)*($R325=MAX($T$10:CX$10))))),0)</f>
        <v>0</v>
      </c>
      <c r="CY325" s="3448" cm="1">
        <f t="array" aca="1" ref="CY325" ca="1">IF(CY$9,IF($Q325="Distributions",INDEX($T$19:$EU$19,,$R325)*($R325&lt;=CY$10)+INDEX($T$36:$EU$36,,$R325)*($R325=MAX($T$10:CY$10)),
 IF($Q325="Equity Additions",-INDEX($T$15:$EU$15,$R325+1)*($R325&lt;=CY$10),
IF($Q325="Management Incentive",-INDEX($T$33:$EU$33,,$R325)*($R325=MAX($T$10:CY$10))))),0)</f>
        <v>0</v>
      </c>
      <c r="CZ325" s="3448" cm="1">
        <f t="array" aca="1" ref="CZ325" ca="1">IF(CZ$9,IF($Q325="Distributions",INDEX($T$19:$EU$19,,$R325)*($R325&lt;=CZ$10)+INDEX($T$36:$EU$36,,$R325)*($R325=MAX($T$10:CZ$10)),
 IF($Q325="Equity Additions",-INDEX($T$15:$EU$15,$R325+1)*($R325&lt;=CZ$10),
IF($Q325="Management Incentive",-INDEX($T$33:$EU$33,,$R325)*($R325=MAX($T$10:CZ$10))))),0)</f>
        <v>0</v>
      </c>
      <c r="DA325" s="3448" cm="1">
        <f t="array" aca="1" ref="DA325" ca="1">IF(DA$9,IF($Q325="Distributions",INDEX($T$19:$EU$19,,$R325)*($R325&lt;=DA$10)+INDEX($T$36:$EU$36,,$R325)*($R325=MAX($T$10:DA$10)),
 IF($Q325="Equity Additions",-INDEX($T$15:$EU$15,$R325+1)*($R325&lt;=DA$10),
IF($Q325="Management Incentive",-INDEX($T$33:$EU$33,,$R325)*($R325=MAX($T$10:DA$10))))),0)</f>
        <v>0</v>
      </c>
      <c r="DB325" s="3448" cm="1">
        <f t="array" aca="1" ref="DB325" ca="1">IF(DB$9,IF($Q325="Distributions",INDEX($T$19:$EU$19,,$R325)*($R325&lt;=DB$10)+INDEX($T$36:$EU$36,,$R325)*($R325=MAX($T$10:DB$10)),
 IF($Q325="Equity Additions",-INDEX($T$15:$EU$15,$R325+1)*($R325&lt;=DB$10),
IF($Q325="Management Incentive",-INDEX($T$33:$EU$33,,$R325)*($R325=MAX($T$10:DB$10))))),0)</f>
        <v>0</v>
      </c>
      <c r="DC325" s="3448" cm="1">
        <f t="array" aca="1" ref="DC325" ca="1">IF(DC$9,IF($Q325="Distributions",INDEX($T$19:$EU$19,,$R325)*($R325&lt;=DC$10)+INDEX($T$36:$EU$36,,$R325)*($R325=MAX($T$10:DC$10)),
 IF($Q325="Equity Additions",-INDEX($T$15:$EU$15,$R325+1)*($R325&lt;=DC$10),
IF($Q325="Management Incentive",-INDEX($T$33:$EU$33,,$R325)*($R325=MAX($T$10:DC$10))))),0)</f>
        <v>0</v>
      </c>
      <c r="DD325" s="3448" cm="1">
        <f t="array" aca="1" ref="DD325" ca="1">IF(DD$9,IF($Q325="Distributions",INDEX($T$19:$EU$19,,$R325)*($R325&lt;=DD$10)+INDEX($T$36:$EU$36,,$R325)*($R325=MAX($T$10:DD$10)),
 IF($Q325="Equity Additions",-INDEX($T$15:$EU$15,$R325+1)*($R325&lt;=DD$10),
IF($Q325="Management Incentive",-INDEX($T$33:$EU$33,,$R325)*($R325=MAX($T$10:DD$10))))),0)</f>
        <v>0</v>
      </c>
      <c r="DE325" s="3448" cm="1">
        <f t="array" aca="1" ref="DE325" ca="1">IF(DE$9,IF($Q325="Distributions",INDEX($T$19:$EU$19,,$R325)*($R325&lt;=DE$10)+INDEX($T$36:$EU$36,,$R325)*($R325=MAX($T$10:DE$10)),
 IF($Q325="Equity Additions",-INDEX($T$15:$EU$15,$R325+1)*($R325&lt;=DE$10),
IF($Q325="Management Incentive",-INDEX($T$33:$EU$33,,$R325)*($R325=MAX($T$10:DE$10))))),0)</f>
        <v>0</v>
      </c>
      <c r="DF325" s="3448" cm="1">
        <f t="array" aca="1" ref="DF325" ca="1">IF(DF$9,IF($Q325="Distributions",INDEX($T$19:$EU$19,,$R325)*($R325&lt;=DF$10)+INDEX($T$36:$EU$36,,$R325)*($R325=MAX($T$10:DF$10)),
 IF($Q325="Equity Additions",-INDEX($T$15:$EU$15,$R325+1)*($R325&lt;=DF$10),
IF($Q325="Management Incentive",-INDEX($T$33:$EU$33,,$R325)*($R325=MAX($T$10:DF$10))))),0)</f>
        <v>0</v>
      </c>
      <c r="DG325" s="3448" cm="1">
        <f t="array" aca="1" ref="DG325" ca="1">IF(DG$9,IF($Q325="Distributions",INDEX($T$19:$EU$19,,$R325)*($R325&lt;=DG$10)+INDEX($T$36:$EU$36,,$R325)*($R325=MAX($T$10:DG$10)),
 IF($Q325="Equity Additions",-INDEX($T$15:$EU$15,$R325+1)*($R325&lt;=DG$10),
IF($Q325="Management Incentive",-INDEX($T$33:$EU$33,,$R325)*($R325=MAX($T$10:DG$10))))),0)</f>
        <v>0</v>
      </c>
      <c r="DH325" s="3448" cm="1">
        <f t="array" aca="1" ref="DH325" ca="1">IF(DH$9,IF($Q325="Distributions",INDEX($T$19:$EU$19,,$R325)*($R325&lt;=DH$10)+INDEX($T$36:$EU$36,,$R325)*($R325=MAX($T$10:DH$10)),
 IF($Q325="Equity Additions",-INDEX($T$15:$EU$15,$R325+1)*($R325&lt;=DH$10),
IF($Q325="Management Incentive",-INDEX($T$33:$EU$33,,$R325)*($R325=MAX($T$10:DH$10))))),0)</f>
        <v>0</v>
      </c>
      <c r="DI325" s="3448" cm="1">
        <f t="array" aca="1" ref="DI325" ca="1">IF(DI$9,IF($Q325="Distributions",INDEX($T$19:$EU$19,,$R325)*($R325&lt;=DI$10)+INDEX($T$36:$EU$36,,$R325)*($R325=MAX($T$10:DI$10)),
 IF($Q325="Equity Additions",-INDEX($T$15:$EU$15,$R325+1)*($R325&lt;=DI$10),
IF($Q325="Management Incentive",-INDEX($T$33:$EU$33,,$R325)*($R325=MAX($T$10:DI$10))))),0)</f>
        <v>0</v>
      </c>
      <c r="DJ325" s="3448" cm="1">
        <f t="array" aca="1" ref="DJ325" ca="1">IF(DJ$9,IF($Q325="Distributions",INDEX($T$19:$EU$19,,$R325)*($R325&lt;=DJ$10)+INDEX($T$36:$EU$36,,$R325)*($R325=MAX($T$10:DJ$10)),
 IF($Q325="Equity Additions",-INDEX($T$15:$EU$15,$R325+1)*($R325&lt;=DJ$10),
IF($Q325="Management Incentive",-INDEX($T$33:$EU$33,,$R325)*($R325=MAX($T$10:DJ$10))))),0)</f>
        <v>0</v>
      </c>
      <c r="DK325" s="3448" cm="1">
        <f t="array" aca="1" ref="DK325" ca="1">IF(DK$9,IF($Q325="Distributions",INDEX($T$19:$EU$19,,$R325)*($R325&lt;=DK$10)+INDEX($T$36:$EU$36,,$R325)*($R325=MAX($T$10:DK$10)),
 IF($Q325="Equity Additions",-INDEX($T$15:$EU$15,$R325+1)*($R325&lt;=DK$10),
IF($Q325="Management Incentive",-INDEX($T$33:$EU$33,,$R325)*($R325=MAX($T$10:DK$10))))),0)</f>
        <v>0</v>
      </c>
      <c r="DL325" s="3448" cm="1">
        <f t="array" aca="1" ref="DL325" ca="1">IF(DL$9,IF($Q325="Distributions",INDEX($T$19:$EU$19,,$R325)*($R325&lt;=DL$10)+INDEX($T$36:$EU$36,,$R325)*($R325=MAX($T$10:DL$10)),
 IF($Q325="Equity Additions",-INDEX($T$15:$EU$15,$R325+1)*($R325&lt;=DL$10),
IF($Q325="Management Incentive",-INDEX($T$33:$EU$33,,$R325)*($R325=MAX($T$10:DL$10))))),0)</f>
        <v>0</v>
      </c>
      <c r="DM325" s="3448" cm="1">
        <f t="array" aca="1" ref="DM325" ca="1">IF(DM$9,IF($Q325="Distributions",INDEX($T$19:$EU$19,,$R325)*($R325&lt;=DM$10)+INDEX($T$36:$EU$36,,$R325)*($R325=MAX($T$10:DM$10)),
 IF($Q325="Equity Additions",-INDEX($T$15:$EU$15,$R325+1)*($R325&lt;=DM$10),
IF($Q325="Management Incentive",-INDEX($T$33:$EU$33,,$R325)*($R325=MAX($T$10:DM$10))))),0)</f>
        <v>0</v>
      </c>
      <c r="DN325" s="3448" cm="1">
        <f t="array" aca="1" ref="DN325" ca="1">IF(DN$9,IF($Q325="Distributions",INDEX($T$19:$EU$19,,$R325)*($R325&lt;=DN$10)+INDEX($T$36:$EU$36,,$R325)*($R325=MAX($T$10:DN$10)),
 IF($Q325="Equity Additions",-INDEX($T$15:$EU$15,$R325+1)*($R325&lt;=DN$10),
IF($Q325="Management Incentive",-INDEX($T$33:$EU$33,,$R325)*($R325=MAX($T$10:DN$10))))),0)</f>
        <v>0</v>
      </c>
      <c r="DO325" s="3448" cm="1">
        <f t="array" aca="1" ref="DO325" ca="1">IF(DO$9,IF($Q325="Distributions",INDEX($T$19:$EU$19,,$R325)*($R325&lt;=DO$10)+INDEX($T$36:$EU$36,,$R325)*($R325=MAX($T$10:DO$10)),
 IF($Q325="Equity Additions",-INDEX($T$15:$EU$15,$R325+1)*($R325&lt;=DO$10),
IF($Q325="Management Incentive",-INDEX($T$33:$EU$33,,$R325)*($R325=MAX($T$10:DO$10))))),0)</f>
        <v>0</v>
      </c>
      <c r="DP325" s="3448" cm="1">
        <f t="array" aca="1" ref="DP325" ca="1">IF(DP$9,IF($Q325="Distributions",INDEX($T$19:$EU$19,,$R325)*($R325&lt;=DP$10)+INDEX($T$36:$EU$36,,$R325)*($R325=MAX($T$10:DP$10)),
 IF($Q325="Equity Additions",-INDEX($T$15:$EU$15,$R325+1)*($R325&lt;=DP$10),
IF($Q325="Management Incentive",-INDEX($T$33:$EU$33,,$R325)*($R325=MAX($T$10:DP$10))))),0)</f>
        <v>0</v>
      </c>
      <c r="DQ325" s="3448" cm="1">
        <f t="array" aca="1" ref="DQ325" ca="1">IF(DQ$9,IF($Q325="Distributions",INDEX($T$19:$EU$19,,$R325)*($R325&lt;=DQ$10)+INDEX($T$36:$EU$36,,$R325)*($R325=MAX($T$10:DQ$10)),
 IF($Q325="Equity Additions",-INDEX($T$15:$EU$15,$R325+1)*($R325&lt;=DQ$10),
IF($Q325="Management Incentive",-INDEX($T$33:$EU$33,,$R325)*($R325=MAX($T$10:DQ$10))))),0)</f>
        <v>0</v>
      </c>
      <c r="DR325" s="3448" cm="1">
        <f t="array" aca="1" ref="DR325" ca="1">IF(DR$9,IF($Q325="Distributions",INDEX($T$19:$EU$19,,$R325)*($R325&lt;=DR$10)+INDEX($T$36:$EU$36,,$R325)*($R325=MAX($T$10:DR$10)),
 IF($Q325="Equity Additions",-INDEX($T$15:$EU$15,$R325+1)*($R325&lt;=DR$10),
IF($Q325="Management Incentive",-INDEX($T$33:$EU$33,,$R325)*($R325=MAX($T$10:DR$10))))),0)</f>
        <v>0</v>
      </c>
      <c r="DS325" s="3448" cm="1">
        <f t="array" aca="1" ref="DS325" ca="1">IF(DS$9,IF($Q325="Distributions",INDEX($T$19:$EU$19,,$R325)*($R325&lt;=DS$10)+INDEX($T$36:$EU$36,,$R325)*($R325=MAX($T$10:DS$10)),
 IF($Q325="Equity Additions",-INDEX($T$15:$EU$15,$R325+1)*($R325&lt;=DS$10),
IF($Q325="Management Incentive",-INDEX($T$33:$EU$33,,$R325)*($R325=MAX($T$10:DS$10))))),0)</f>
        <v>0</v>
      </c>
      <c r="DT325" s="3448" cm="1">
        <f t="array" aca="1" ref="DT325" ca="1">IF(DT$9,IF($Q325="Distributions",INDEX($T$19:$EU$19,,$R325)*($R325&lt;=DT$10)+INDEX($T$36:$EU$36,,$R325)*($R325=MAX($T$10:DT$10)),
 IF($Q325="Equity Additions",-INDEX($T$15:$EU$15,$R325+1)*($R325&lt;=DT$10),
IF($Q325="Management Incentive",-INDEX($T$33:$EU$33,,$R325)*($R325=MAX($T$10:DT$10))))),0)</f>
        <v>0</v>
      </c>
      <c r="DU325" s="3448" cm="1">
        <f t="array" aca="1" ref="DU325" ca="1">IF(DU$9,IF($Q325="Distributions",INDEX($T$19:$EU$19,,$R325)*($R325&lt;=DU$10)+INDEX($T$36:$EU$36,,$R325)*($R325=MAX($T$10:DU$10)),
 IF($Q325="Equity Additions",-INDEX($T$15:$EU$15,$R325+1)*($R325&lt;=DU$10),
IF($Q325="Management Incentive",-INDEX($T$33:$EU$33,,$R325)*($R325=MAX($T$10:DU$10))))),0)</f>
        <v>0</v>
      </c>
      <c r="DV325" s="3448" cm="1">
        <f t="array" aca="1" ref="DV325" ca="1">IF(DV$9,IF($Q325="Distributions",INDEX($T$19:$EU$19,,$R325)*($R325&lt;=DV$10)+INDEX($T$36:$EU$36,,$R325)*($R325=MAX($T$10:DV$10)),
 IF($Q325="Equity Additions",-INDEX($T$15:$EU$15,$R325+1)*($R325&lt;=DV$10),
IF($Q325="Management Incentive",-INDEX($T$33:$EU$33,,$R325)*($R325=MAX($T$10:DV$10))))),0)</f>
        <v>0</v>
      </c>
      <c r="DW325" s="3448" cm="1">
        <f t="array" aca="1" ref="DW325" ca="1">IF(DW$9,IF($Q325="Distributions",INDEX($T$19:$EU$19,,$R325)*($R325&lt;=DW$10)+INDEX($T$36:$EU$36,,$R325)*($R325=MAX($T$10:DW$10)),
 IF($Q325="Equity Additions",-INDEX($T$15:$EU$15,$R325+1)*($R325&lt;=DW$10),
IF($Q325="Management Incentive",-INDEX($T$33:$EU$33,,$R325)*($R325=MAX($T$10:DW$10))))),0)</f>
        <v>0</v>
      </c>
      <c r="DX325" s="3448" cm="1">
        <f t="array" aca="1" ref="DX325" ca="1">IF(DX$9,IF($Q325="Distributions",INDEX($T$19:$EU$19,,$R325)*($R325&lt;=DX$10)+INDEX($T$36:$EU$36,,$R325)*($R325=MAX($T$10:DX$10)),
 IF($Q325="Equity Additions",-INDEX($T$15:$EU$15,$R325+1)*($R325&lt;=DX$10),
IF($Q325="Management Incentive",-INDEX($T$33:$EU$33,,$R325)*($R325=MAX($T$10:DX$10))))),0)</f>
        <v>0</v>
      </c>
      <c r="DY325" s="3448" cm="1">
        <f t="array" aca="1" ref="DY325" ca="1">IF(DY$9,IF($Q325="Distributions",INDEX($T$19:$EU$19,,$R325)*($R325&lt;=DY$10)+INDEX($T$36:$EU$36,,$R325)*($R325=MAX($T$10:DY$10)),
 IF($Q325="Equity Additions",-INDEX($T$15:$EU$15,$R325+1)*($R325&lt;=DY$10),
IF($Q325="Management Incentive",-INDEX($T$33:$EU$33,,$R325)*($R325=MAX($T$10:DY$10))))),0)</f>
        <v>0</v>
      </c>
      <c r="DZ325" s="3448" cm="1">
        <f t="array" aca="1" ref="DZ325" ca="1">IF(DZ$9,IF($Q325="Distributions",INDEX($T$19:$EU$19,,$R325)*($R325&lt;=DZ$10)+INDEX($T$36:$EU$36,,$R325)*($R325=MAX($T$10:DZ$10)),
 IF($Q325="Equity Additions",-INDEX($T$15:$EU$15,$R325+1)*($R325&lt;=DZ$10),
IF($Q325="Management Incentive",-INDEX($T$33:$EU$33,,$R325)*($R325=MAX($T$10:DZ$10))))),0)</f>
        <v>0</v>
      </c>
      <c r="EA325" s="3448" cm="1">
        <f t="array" aca="1" ref="EA325" ca="1">IF(EA$9,IF($Q325="Distributions",INDEX($T$19:$EU$19,,$R325)*($R325&lt;=EA$10)+INDEX($T$36:$EU$36,,$R325)*($R325=MAX($T$10:EA$10)),
 IF($Q325="Equity Additions",-INDEX($T$15:$EU$15,$R325+1)*($R325&lt;=EA$10),
IF($Q325="Management Incentive",-INDEX($T$33:$EU$33,,$R325)*($R325=MAX($T$10:EA$10))))),0)</f>
        <v>0</v>
      </c>
      <c r="EB325" s="3448" cm="1">
        <f t="array" aca="1" ref="EB325" ca="1">IF(EB$9,IF($Q325="Distributions",INDEX($T$19:$EU$19,,$R325)*($R325&lt;=EB$10)+INDEX($T$36:$EU$36,,$R325)*($R325=MAX($T$10:EB$10)),
 IF($Q325="Equity Additions",-INDEX($T$15:$EU$15,$R325+1)*($R325&lt;=EB$10),
IF($Q325="Management Incentive",-INDEX($T$33:$EU$33,,$R325)*($R325=MAX($T$10:EB$10))))),0)</f>
        <v>0</v>
      </c>
      <c r="EC325" s="3448" cm="1">
        <f t="array" aca="1" ref="EC325" ca="1">IF(EC$9,IF($Q325="Distributions",INDEX($T$19:$EU$19,,$R325)*($R325&lt;=EC$10)+INDEX($T$36:$EU$36,,$R325)*($R325=MAX($T$10:EC$10)),
 IF($Q325="Equity Additions",-INDEX($T$15:$EU$15,$R325+1)*($R325&lt;=EC$10),
IF($Q325="Management Incentive",-INDEX($T$33:$EU$33,,$R325)*($R325=MAX($T$10:EC$10))))),0)</f>
        <v>0</v>
      </c>
      <c r="ED325" s="3448" cm="1">
        <f t="array" aca="1" ref="ED325" ca="1">IF(ED$9,IF($Q325="Distributions",INDEX($T$19:$EU$19,,$R325)*($R325&lt;=ED$10)+INDEX($T$36:$EU$36,,$R325)*($R325=MAX($T$10:ED$10)),
 IF($Q325="Equity Additions",-INDEX($T$15:$EU$15,$R325+1)*($R325&lt;=ED$10),
IF($Q325="Management Incentive",-INDEX($T$33:$EU$33,,$R325)*($R325=MAX($T$10:ED$10))))),0)</f>
        <v>0</v>
      </c>
      <c r="EE325" s="3448" cm="1">
        <f t="array" aca="1" ref="EE325" ca="1">IF(EE$9,IF($Q325="Distributions",INDEX($T$19:$EU$19,,$R325)*($R325&lt;=EE$10)+INDEX($T$36:$EU$36,,$R325)*($R325=MAX($T$10:EE$10)),
 IF($Q325="Equity Additions",-INDEX($T$15:$EU$15,$R325+1)*($R325&lt;=EE$10),
IF($Q325="Management Incentive",-INDEX($T$33:$EU$33,,$R325)*($R325=MAX($T$10:EE$10))))),0)</f>
        <v>0</v>
      </c>
      <c r="EF325" s="3448" cm="1">
        <f t="array" aca="1" ref="EF325" ca="1">IF(EF$9,IF($Q325="Distributions",INDEX($T$19:$EU$19,,$R325)*($R325&lt;=EF$10)+INDEX($T$36:$EU$36,,$R325)*($R325=MAX($T$10:EF$10)),
 IF($Q325="Equity Additions",-INDEX($T$15:$EU$15,$R325+1)*($R325&lt;=EF$10),
IF($Q325="Management Incentive",-INDEX($T$33:$EU$33,,$R325)*($R325=MAX($T$10:EF$10))))),0)</f>
        <v>0</v>
      </c>
      <c r="EG325" s="3448" cm="1">
        <f t="array" aca="1" ref="EG325" ca="1">IF(EG$9,IF($Q325="Distributions",INDEX($T$19:$EU$19,,$R325)*($R325&lt;=EG$10)+INDEX($T$36:$EU$36,,$R325)*($R325=MAX($T$10:EG$10)),
 IF($Q325="Equity Additions",-INDEX($T$15:$EU$15,$R325+1)*($R325&lt;=EG$10),
IF($Q325="Management Incentive",-INDEX($T$33:$EU$33,,$R325)*($R325=MAX($T$10:EG$10))))),0)</f>
        <v>0</v>
      </c>
      <c r="EH325" s="3448" cm="1">
        <f t="array" aca="1" ref="EH325" ca="1">IF(EH$9,IF($Q325="Distributions",INDEX($T$19:$EU$19,,$R325)*($R325&lt;=EH$10)+INDEX($T$36:$EU$36,,$R325)*($R325=MAX($T$10:EH$10)),
 IF($Q325="Equity Additions",-INDEX($T$15:$EU$15,$R325+1)*($R325&lt;=EH$10),
IF($Q325="Management Incentive",-INDEX($T$33:$EU$33,,$R325)*($R325=MAX($T$10:EH$10))))),0)</f>
        <v>0</v>
      </c>
      <c r="EI325" s="3448" cm="1">
        <f t="array" aca="1" ref="EI325" ca="1">IF(EI$9,IF($Q325="Distributions",INDEX($T$19:$EU$19,,$R325)*($R325&lt;=EI$10)+INDEX($T$36:$EU$36,,$R325)*($R325=MAX($T$10:EI$10)),
 IF($Q325="Equity Additions",-INDEX($T$15:$EU$15,$R325+1)*($R325&lt;=EI$10),
IF($Q325="Management Incentive",-INDEX($T$33:$EU$33,,$R325)*($R325=MAX($T$10:EI$10))))),0)</f>
        <v>0</v>
      </c>
      <c r="EJ325" s="3448" cm="1">
        <f t="array" ref="EJ325">IF(EJ$9,IF($Q325="Distributions",INDEX($T$19:$EU$19,,$R325)*($R325&lt;=EJ$10)+INDEX($T$36:$EU$36,,$R325)*($R325=MAX($T$10:EJ$10)),
 IF($Q325="Equity Additions",-INDEX($T$15:$EU$15,$R325+1)*($R325&lt;=EJ$10),
IF($Q325="Management Incentive",-INDEX($T$33:$EU$33,,$R325)*($R325=MAX($T$10:EJ$10))))),0)</f>
        <v>0</v>
      </c>
      <c r="EK325" s="3448" cm="1">
        <f t="array" ref="EK325">IF(EK$9,IF($Q325="Distributions",INDEX($T$19:$EU$19,,$R325)*($R325&lt;=EK$10)+INDEX($T$36:$EU$36,,$R325)*($R325=MAX($T$10:EK$10)),
 IF($Q325="Equity Additions",-INDEX($T$15:$EU$15,$R325+1)*($R325&lt;=EK$10),
IF($Q325="Management Incentive",-INDEX($T$33:$EU$33,,$R325)*($R325=MAX($T$10:EK$10))))),0)</f>
        <v>0</v>
      </c>
      <c r="EL325" s="3448" cm="1">
        <f t="array" ref="EL325">IF(EL$9,IF($Q325="Distributions",INDEX($T$19:$EU$19,,$R325)*($R325&lt;=EL$10)+INDEX($T$36:$EU$36,,$R325)*($R325=MAX($T$10:EL$10)),
 IF($Q325="Equity Additions",-INDEX($T$15:$EU$15,$R325+1)*($R325&lt;=EL$10),
IF($Q325="Management Incentive",-INDEX($T$33:$EU$33,,$R325)*($R325=MAX($T$10:EL$10))))),0)</f>
        <v>0</v>
      </c>
      <c r="EM325" s="3448" cm="1">
        <f t="array" ref="EM325">IF(EM$9,IF($Q325="Distributions",INDEX($T$19:$EU$19,,$R325)*($R325&lt;=EM$10)+INDEX($T$36:$EU$36,,$R325)*($R325=MAX($T$10:EM$10)),
 IF($Q325="Equity Additions",-INDEX($T$15:$EU$15,$R325+1)*($R325&lt;=EM$10),
IF($Q325="Management Incentive",-INDEX($T$33:$EU$33,,$R325)*($R325=MAX($T$10:EM$10))))),0)</f>
        <v>0</v>
      </c>
      <c r="EN325" s="3448" cm="1">
        <f t="array" ref="EN325">IF(EN$9,IF($Q325="Distributions",INDEX($T$19:$EU$19,,$R325)*($R325&lt;=EN$10)+INDEX($T$36:$EU$36,,$R325)*($R325=MAX($T$10:EN$10)),
 IF($Q325="Equity Additions",-INDEX($T$15:$EU$15,$R325+1)*($R325&lt;=EN$10),
IF($Q325="Management Incentive",-INDEX($T$33:$EU$33,,$R325)*($R325=MAX($T$10:EN$10))))),0)</f>
        <v>0</v>
      </c>
      <c r="EO325" s="3448" cm="1">
        <f t="array" ref="EO325">IF(EO$9,IF($Q325="Distributions",INDEX($T$19:$EU$19,,$R325)*($R325&lt;=EO$10)+INDEX($T$36:$EU$36,,$R325)*($R325=MAX($T$10:EO$10)),
 IF($Q325="Equity Additions",-INDEX($T$15:$EU$15,$R325+1)*($R325&lt;=EO$10),
IF($Q325="Management Incentive",-INDEX($T$33:$EU$33,,$R325)*($R325=MAX($T$10:EO$10))))),0)</f>
        <v>0</v>
      </c>
      <c r="EP325" s="3448" cm="1">
        <f t="array" ref="EP325">IF(EP$9,IF($Q325="Distributions",INDEX($T$19:$EU$19,,$R325)*($R325&lt;=EP$10)+INDEX($T$36:$EU$36,,$R325)*($R325=MAX($T$10:EP$10)),
 IF($Q325="Equity Additions",-INDEX($T$15:$EU$15,$R325+1)*($R325&lt;=EP$10),
IF($Q325="Management Incentive",-INDEX($T$33:$EU$33,,$R325)*($R325=MAX($T$10:EP$10))))),0)</f>
        <v>0</v>
      </c>
      <c r="EQ325" s="3448" cm="1">
        <f t="array" ref="EQ325">IF(EQ$9,IF($Q325="Distributions",INDEX($T$19:$EU$19,,$R325)*($R325&lt;=EQ$10)+INDEX($T$36:$EU$36,,$R325)*($R325=MAX($T$10:EQ$10)),
 IF($Q325="Equity Additions",-INDEX($T$15:$EU$15,$R325+1)*($R325&lt;=EQ$10),
IF($Q325="Management Incentive",-INDEX($T$33:$EU$33,,$R325)*($R325=MAX($T$10:EQ$10))))),0)</f>
        <v>0</v>
      </c>
      <c r="ER325" s="3448" cm="1">
        <f t="array" ref="ER325">IF(ER$9,IF($Q325="Distributions",INDEX($T$19:$EU$19,,$R325)*($R325&lt;=ER$10)+INDEX($T$36:$EU$36,,$R325)*($R325=MAX($T$10:ER$10)),
 IF($Q325="Equity Additions",-INDEX($T$15:$EU$15,$R325+1)*($R325&lt;=ER$10),
IF($Q325="Management Incentive",-INDEX($T$33:$EU$33,,$R325)*($R325=MAX($T$10:ER$10))))),0)</f>
        <v>0</v>
      </c>
      <c r="ES325" s="3448" cm="1">
        <f t="array" ref="ES325">IF(ES$9,IF($Q325="Distributions",INDEX($T$19:$EU$19,,$R325)*($R325&lt;=ES$10)+INDEX($T$36:$EU$36,,$R325)*($R325=MAX($T$10:ES$10)),
 IF($Q325="Equity Additions",-INDEX($T$15:$EU$15,$R325+1)*($R325&lt;=ES$10),
IF($Q325="Management Incentive",-INDEX($T$33:$EU$33,,$R325)*($R325=MAX($T$10:ES$10))))),0)</f>
        <v>0</v>
      </c>
      <c r="ET325" s="3448" cm="1">
        <f t="array" ref="ET325">IF(ET$9,IF($Q325="Distributions",INDEX($T$19:$EU$19,,$R325)*($R325&lt;=ET$10)+INDEX($T$36:$EU$36,,$R325)*($R325=MAX($T$10:ET$10)),
 IF($Q325="Equity Additions",-INDEX($T$15:$EU$15,$R325+1)*($R325&lt;=ET$10),
IF($Q325="Management Incentive",-INDEX($T$33:$EU$33,,$R325)*($R325=MAX($T$10:ET$10))))),0)</f>
        <v>0</v>
      </c>
      <c r="EU325" s="3448" cm="1">
        <f t="array" ref="EU325">IF(EU$9,IF($Q325="Distributions",INDEX($T$19:$EU$19,,$R325)*($R325&lt;=EU$10)+INDEX($T$36:$EU$36,,$R325)*($R325=MAX($T$10:EU$10)),
 IF($Q325="Equity Additions",-INDEX($T$15:$EU$15,$R325+1)*($R325&lt;=EU$10),
IF($Q325="Management Incentive",-INDEX($T$33:$EU$33,,$R325)*($R325=MAX($T$10:EU$10))))),0)</f>
        <v>0</v>
      </c>
    </row>
    <row r="326" spans="1:151" s="3741" customFormat="1" ht="10.5" customHeight="1" outlineLevel="1">
      <c r="A326" s="246"/>
      <c r="B326" s="3425" t="str">
        <f t="shared" si="126"/>
        <v>Equity Additions</v>
      </c>
      <c r="C326" s="3406">
        <f t="shared" si="127"/>
        <v>11</v>
      </c>
      <c r="D326" s="3777">
        <f t="shared" si="125"/>
        <v>49735</v>
      </c>
      <c r="E326" s="3448" cm="1">
        <f t="array" aca="1" ref="E326" ca="1">IF(E$10=0,0,INDEX($T326:$EU326,,E$10))</f>
        <v>0</v>
      </c>
      <c r="F326" s="3448" cm="1">
        <f t="array" aca="1" ref="F326" ca="1">IF(F$10=0,0,INDEX($T326:$EU326,,F$10))</f>
        <v>0</v>
      </c>
      <c r="G326" s="3448" cm="1">
        <f t="array" aca="1" ref="G326" ca="1">IF(G$10=0,0,INDEX($T326:$EU326,,G$10))</f>
        <v>0</v>
      </c>
      <c r="H326" s="3448" cm="1">
        <f t="array" aca="1" ref="H326" ca="1">IF(H$10=0,0,INDEX($T326:$EU326,,H$10))</f>
        <v>0</v>
      </c>
      <c r="I326" s="3448" cm="1">
        <f t="array" aca="1" ref="I326" ca="1">IF(I$10=0,0,INDEX($T326:$EU326,,I$10))</f>
        <v>0</v>
      </c>
      <c r="J326" s="3448" cm="1">
        <f t="array" aca="1" ref="J326" ca="1">IF(J$10=0,0,INDEX($T326:$EU326,,J$10))</f>
        <v>0</v>
      </c>
      <c r="K326" s="3448" cm="1">
        <f t="array" aca="1" ref="K326" ca="1">IF(K$10=0,0,INDEX($T326:$EU326,,K$10))</f>
        <v>0</v>
      </c>
      <c r="L326" s="3448" cm="1">
        <f t="array" aca="1" ref="L326" ca="1">IF(L$10=0,0,INDEX($T326:$EU326,,L$10))</f>
        <v>0</v>
      </c>
      <c r="M326" s="3448" cm="1">
        <f t="array" aca="1" ref="M326" ca="1">IF(M$10=0,0,INDEX($T326:$EU326,,M$10))</f>
        <v>0</v>
      </c>
      <c r="N326" s="3448" cm="1">
        <f t="array" aca="1" ref="N326" ca="1">IF(N$10=0,0,INDEX($T326:$EU326,,N$10))</f>
        <v>0</v>
      </c>
      <c r="O326" s="3448" cm="1">
        <f t="array" ref="O326">IF(O$10=0,0,INDEX($T326:$EU326,,O$10))</f>
        <v>0</v>
      </c>
      <c r="P326" s="3403"/>
      <c r="Q326" s="3425" t="s">
        <v>5074</v>
      </c>
      <c r="R326" s="3406">
        <f t="shared" si="124"/>
        <v>130</v>
      </c>
      <c r="S326" s="3778" cm="1">
        <f t="array" ref="S326">IF($Q326="Equity Additions",EOMONTH(vdate,$R326-1)+1,EOMONTH(vdate,$R326-1))</f>
        <v>49735</v>
      </c>
      <c r="T326" s="3448" cm="1">
        <f t="array" aca="1" ref="T326" ca="1">IF(T$9,IF($Q326="Distributions",INDEX($T$19:$EU$19,,$R326)*($R326&lt;=T$10)+INDEX($T$36:$EU$36,,$R326)*($R326=MAX($T$10:T$10)),
 IF($Q326="Equity Additions",-INDEX($T$15:$EU$15,$R326+1)*($R326&lt;=T$10),
IF($Q326="Management Incentive",-INDEX($T$33:$EU$33,,$R326)*($R326=MAX($T$10:T$10))))),0)</f>
        <v>0</v>
      </c>
      <c r="U326" s="3448" cm="1">
        <f t="array" aca="1" ref="U326" ca="1">IF(U$9,IF($Q326="Distributions",INDEX($T$19:$EU$19,,$R326)*($R326&lt;=U$10)+INDEX($T$36:$EU$36,,$R326)*($R326=MAX($T$10:U$10)),
 IF($Q326="Equity Additions",-INDEX($T$15:$EU$15,$R326+1)*($R326&lt;=U$10),
IF($Q326="Management Incentive",-INDEX($T$33:$EU$33,,$R326)*($R326=MAX($T$10:U$10))))),0)</f>
        <v>0</v>
      </c>
      <c r="V326" s="3448" cm="1">
        <f t="array" aca="1" ref="V326" ca="1">IF(V$9,IF($Q326="Distributions",INDEX($T$19:$EU$19,,$R326)*($R326&lt;=V$10)+INDEX($T$36:$EU$36,,$R326)*($R326=MAX($T$10:V$10)),
 IF($Q326="Equity Additions",-INDEX($T$15:$EU$15,$R326+1)*($R326&lt;=V$10),
IF($Q326="Management Incentive",-INDEX($T$33:$EU$33,,$R326)*($R326=MAX($T$10:V$10))))),0)</f>
        <v>0</v>
      </c>
      <c r="W326" s="3448" cm="1">
        <f t="array" aca="1" ref="W326" ca="1">IF(W$9,IF($Q326="Distributions",INDEX($T$19:$EU$19,,$R326)*($R326&lt;=W$10)+INDEX($T$36:$EU$36,,$R326)*($R326=MAX($T$10:W$10)),
 IF($Q326="Equity Additions",-INDEX($T$15:$EU$15,$R326+1)*($R326&lt;=W$10),
IF($Q326="Management Incentive",-INDEX($T$33:$EU$33,,$R326)*($R326=MAX($T$10:W$10))))),0)</f>
        <v>0</v>
      </c>
      <c r="X326" s="3448" cm="1">
        <f t="array" aca="1" ref="X326" ca="1">IF(X$9,IF($Q326="Distributions",INDEX($T$19:$EU$19,,$R326)*($R326&lt;=X$10)+INDEX($T$36:$EU$36,,$R326)*($R326=MAX($T$10:X$10)),
 IF($Q326="Equity Additions",-INDEX($T$15:$EU$15,$R326+1)*($R326&lt;=X$10),
IF($Q326="Management Incentive",-INDEX($T$33:$EU$33,,$R326)*($R326=MAX($T$10:X$10))))),0)</f>
        <v>0</v>
      </c>
      <c r="Y326" s="3448" cm="1">
        <f t="array" aca="1" ref="Y326" ca="1">IF(Y$9,IF($Q326="Distributions",INDEX($T$19:$EU$19,,$R326)*($R326&lt;=Y$10)+INDEX($T$36:$EU$36,,$R326)*($R326=MAX($T$10:Y$10)),
 IF($Q326="Equity Additions",-INDEX($T$15:$EU$15,$R326+1)*($R326&lt;=Y$10),
IF($Q326="Management Incentive",-INDEX($T$33:$EU$33,,$R326)*($R326=MAX($T$10:Y$10))))),0)</f>
        <v>0</v>
      </c>
      <c r="Z326" s="3448" cm="1">
        <f t="array" aca="1" ref="Z326" ca="1">IF(Z$9,IF($Q326="Distributions",INDEX($T$19:$EU$19,,$R326)*($R326&lt;=Z$10)+INDEX($T$36:$EU$36,,$R326)*($R326=MAX($T$10:Z$10)),
 IF($Q326="Equity Additions",-INDEX($T$15:$EU$15,$R326+1)*($R326&lt;=Z$10),
IF($Q326="Management Incentive",-INDEX($T$33:$EU$33,,$R326)*($R326=MAX($T$10:Z$10))))),0)</f>
        <v>0</v>
      </c>
      <c r="AA326" s="3448" cm="1">
        <f t="array" aca="1" ref="AA326" ca="1">IF(AA$9,IF($Q326="Distributions",INDEX($T$19:$EU$19,,$R326)*($R326&lt;=AA$10)+INDEX($T$36:$EU$36,,$R326)*($R326=MAX($T$10:AA$10)),
 IF($Q326="Equity Additions",-INDEX($T$15:$EU$15,$R326+1)*($R326&lt;=AA$10),
IF($Q326="Management Incentive",-INDEX($T$33:$EU$33,,$R326)*($R326=MAX($T$10:AA$10))))),0)</f>
        <v>0</v>
      </c>
      <c r="AB326" s="3448" cm="1">
        <f t="array" aca="1" ref="AB326" ca="1">IF(AB$9,IF($Q326="Distributions",INDEX($T$19:$EU$19,,$R326)*($R326&lt;=AB$10)+INDEX($T$36:$EU$36,,$R326)*($R326=MAX($T$10:AB$10)),
 IF($Q326="Equity Additions",-INDEX($T$15:$EU$15,$R326+1)*($R326&lt;=AB$10),
IF($Q326="Management Incentive",-INDEX($T$33:$EU$33,,$R326)*($R326=MAX($T$10:AB$10))))),0)</f>
        <v>0</v>
      </c>
      <c r="AC326" s="3448" cm="1">
        <f t="array" aca="1" ref="AC326" ca="1">IF(AC$9,IF($Q326="Distributions",INDEX($T$19:$EU$19,,$R326)*($R326&lt;=AC$10)+INDEX($T$36:$EU$36,,$R326)*($R326=MAX($T$10:AC$10)),
 IF($Q326="Equity Additions",-INDEX($T$15:$EU$15,$R326+1)*($R326&lt;=AC$10),
IF($Q326="Management Incentive",-INDEX($T$33:$EU$33,,$R326)*($R326=MAX($T$10:AC$10))))),0)</f>
        <v>0</v>
      </c>
      <c r="AD326" s="3448" cm="1">
        <f t="array" aca="1" ref="AD326" ca="1">IF(AD$9,IF($Q326="Distributions",INDEX($T$19:$EU$19,,$R326)*($R326&lt;=AD$10)+INDEX($T$36:$EU$36,,$R326)*($R326=MAX($T$10:AD$10)),
 IF($Q326="Equity Additions",-INDEX($T$15:$EU$15,$R326+1)*($R326&lt;=AD$10),
IF($Q326="Management Incentive",-INDEX($T$33:$EU$33,,$R326)*($R326=MAX($T$10:AD$10))))),0)</f>
        <v>0</v>
      </c>
      <c r="AE326" s="3448" cm="1">
        <f t="array" aca="1" ref="AE326" ca="1">IF(AE$9,IF($Q326="Distributions",INDEX($T$19:$EU$19,,$R326)*($R326&lt;=AE$10)+INDEX($T$36:$EU$36,,$R326)*($R326=MAX($T$10:AE$10)),
 IF($Q326="Equity Additions",-INDEX($T$15:$EU$15,$R326+1)*($R326&lt;=AE$10),
IF($Q326="Management Incentive",-INDEX($T$33:$EU$33,,$R326)*($R326=MAX($T$10:AE$10))))),0)</f>
        <v>0</v>
      </c>
      <c r="AF326" s="3448" cm="1">
        <f t="array" aca="1" ref="AF326" ca="1">IF(AF$9,IF($Q326="Distributions",INDEX($T$19:$EU$19,,$R326)*($R326&lt;=AF$10)+INDEX($T$36:$EU$36,,$R326)*($R326=MAX($T$10:AF$10)),
 IF($Q326="Equity Additions",-INDEX($T$15:$EU$15,$R326+1)*($R326&lt;=AF$10),
IF($Q326="Management Incentive",-INDEX($T$33:$EU$33,,$R326)*($R326=MAX($T$10:AF$10))))),0)</f>
        <v>0</v>
      </c>
      <c r="AG326" s="3448" cm="1">
        <f t="array" aca="1" ref="AG326" ca="1">IF(AG$9,IF($Q326="Distributions",INDEX($T$19:$EU$19,,$R326)*($R326&lt;=AG$10)+INDEX($T$36:$EU$36,,$R326)*($R326=MAX($T$10:AG$10)),
 IF($Q326="Equity Additions",-INDEX($T$15:$EU$15,$R326+1)*($R326&lt;=AG$10),
IF($Q326="Management Incentive",-INDEX($T$33:$EU$33,,$R326)*($R326=MAX($T$10:AG$10))))),0)</f>
        <v>0</v>
      </c>
      <c r="AH326" s="3448" cm="1">
        <f t="array" aca="1" ref="AH326" ca="1">IF(AH$9,IF($Q326="Distributions",INDEX($T$19:$EU$19,,$R326)*($R326&lt;=AH$10)+INDEX($T$36:$EU$36,,$R326)*($R326=MAX($T$10:AH$10)),
 IF($Q326="Equity Additions",-INDEX($T$15:$EU$15,$R326+1)*($R326&lt;=AH$10),
IF($Q326="Management Incentive",-INDEX($T$33:$EU$33,,$R326)*($R326=MAX($T$10:AH$10))))),0)</f>
        <v>0</v>
      </c>
      <c r="AI326" s="3448" cm="1">
        <f t="array" aca="1" ref="AI326" ca="1">IF(AI$9,IF($Q326="Distributions",INDEX($T$19:$EU$19,,$R326)*($R326&lt;=AI$10)+INDEX($T$36:$EU$36,,$R326)*($R326=MAX($T$10:AI$10)),
 IF($Q326="Equity Additions",-INDEX($T$15:$EU$15,$R326+1)*($R326&lt;=AI$10),
IF($Q326="Management Incentive",-INDEX($T$33:$EU$33,,$R326)*($R326=MAX($T$10:AI$10))))),0)</f>
        <v>0</v>
      </c>
      <c r="AJ326" s="3448" cm="1">
        <f t="array" aca="1" ref="AJ326" ca="1">IF(AJ$9,IF($Q326="Distributions",INDEX($T$19:$EU$19,,$R326)*($R326&lt;=AJ$10)+INDEX($T$36:$EU$36,,$R326)*($R326=MAX($T$10:AJ$10)),
 IF($Q326="Equity Additions",-INDEX($T$15:$EU$15,$R326+1)*($R326&lt;=AJ$10),
IF($Q326="Management Incentive",-INDEX($T$33:$EU$33,,$R326)*($R326=MAX($T$10:AJ$10))))),0)</f>
        <v>0</v>
      </c>
      <c r="AK326" s="3448" cm="1">
        <f t="array" aca="1" ref="AK326" ca="1">IF(AK$9,IF($Q326="Distributions",INDEX($T$19:$EU$19,,$R326)*($R326&lt;=AK$10)+INDEX($T$36:$EU$36,,$R326)*($R326=MAX($T$10:AK$10)),
 IF($Q326="Equity Additions",-INDEX($T$15:$EU$15,$R326+1)*($R326&lt;=AK$10),
IF($Q326="Management Incentive",-INDEX($T$33:$EU$33,,$R326)*($R326=MAX($T$10:AK$10))))),0)</f>
        <v>0</v>
      </c>
      <c r="AL326" s="3448" cm="1">
        <f t="array" aca="1" ref="AL326" ca="1">IF(AL$9,IF($Q326="Distributions",INDEX($T$19:$EU$19,,$R326)*($R326&lt;=AL$10)+INDEX($T$36:$EU$36,,$R326)*($R326=MAX($T$10:AL$10)),
 IF($Q326="Equity Additions",-INDEX($T$15:$EU$15,$R326+1)*($R326&lt;=AL$10),
IF($Q326="Management Incentive",-INDEX($T$33:$EU$33,,$R326)*($R326=MAX($T$10:AL$10))))),0)</f>
        <v>0</v>
      </c>
      <c r="AM326" s="3448" cm="1">
        <f t="array" aca="1" ref="AM326" ca="1">IF(AM$9,IF($Q326="Distributions",INDEX($T$19:$EU$19,,$R326)*($R326&lt;=AM$10)+INDEX($T$36:$EU$36,,$R326)*($R326=MAX($T$10:AM$10)),
 IF($Q326="Equity Additions",-INDEX($T$15:$EU$15,$R326+1)*($R326&lt;=AM$10),
IF($Q326="Management Incentive",-INDEX($T$33:$EU$33,,$R326)*($R326=MAX($T$10:AM$10))))),0)</f>
        <v>0</v>
      </c>
      <c r="AN326" s="3448" cm="1">
        <f t="array" aca="1" ref="AN326" ca="1">IF(AN$9,IF($Q326="Distributions",INDEX($T$19:$EU$19,,$R326)*($R326&lt;=AN$10)+INDEX($T$36:$EU$36,,$R326)*($R326=MAX($T$10:AN$10)),
 IF($Q326="Equity Additions",-INDEX($T$15:$EU$15,$R326+1)*($R326&lt;=AN$10),
IF($Q326="Management Incentive",-INDEX($T$33:$EU$33,,$R326)*($R326=MAX($T$10:AN$10))))),0)</f>
        <v>0</v>
      </c>
      <c r="AO326" s="3448" cm="1">
        <f t="array" aca="1" ref="AO326" ca="1">IF(AO$9,IF($Q326="Distributions",INDEX($T$19:$EU$19,,$R326)*($R326&lt;=AO$10)+INDEX($T$36:$EU$36,,$R326)*($R326=MAX($T$10:AO$10)),
 IF($Q326="Equity Additions",-INDEX($T$15:$EU$15,$R326+1)*($R326&lt;=AO$10),
IF($Q326="Management Incentive",-INDEX($T$33:$EU$33,,$R326)*($R326=MAX($T$10:AO$10))))),0)</f>
        <v>0</v>
      </c>
      <c r="AP326" s="3448" cm="1">
        <f t="array" aca="1" ref="AP326" ca="1">IF(AP$9,IF($Q326="Distributions",INDEX($T$19:$EU$19,,$R326)*($R326&lt;=AP$10)+INDEX($T$36:$EU$36,,$R326)*($R326=MAX($T$10:AP$10)),
 IF($Q326="Equity Additions",-INDEX($T$15:$EU$15,$R326+1)*($R326&lt;=AP$10),
IF($Q326="Management Incentive",-INDEX($T$33:$EU$33,,$R326)*($R326=MAX($T$10:AP$10))))),0)</f>
        <v>0</v>
      </c>
      <c r="AQ326" s="3448" cm="1">
        <f t="array" aca="1" ref="AQ326" ca="1">IF(AQ$9,IF($Q326="Distributions",INDEX($T$19:$EU$19,,$R326)*($R326&lt;=AQ$10)+INDEX($T$36:$EU$36,,$R326)*($R326=MAX($T$10:AQ$10)),
 IF($Q326="Equity Additions",-INDEX($T$15:$EU$15,$R326+1)*($R326&lt;=AQ$10),
IF($Q326="Management Incentive",-INDEX($T$33:$EU$33,,$R326)*($R326=MAX($T$10:AQ$10))))),0)</f>
        <v>0</v>
      </c>
      <c r="AR326" s="3448" cm="1">
        <f t="array" aca="1" ref="AR326" ca="1">IF(AR$9,IF($Q326="Distributions",INDEX($T$19:$EU$19,,$R326)*($R326&lt;=AR$10)+INDEX($T$36:$EU$36,,$R326)*($R326=MAX($T$10:AR$10)),
 IF($Q326="Equity Additions",-INDEX($T$15:$EU$15,$R326+1)*($R326&lt;=AR$10),
IF($Q326="Management Incentive",-INDEX($T$33:$EU$33,,$R326)*($R326=MAX($T$10:AR$10))))),0)</f>
        <v>0</v>
      </c>
      <c r="AS326" s="3448" cm="1">
        <f t="array" aca="1" ref="AS326" ca="1">IF(AS$9,IF($Q326="Distributions",INDEX($T$19:$EU$19,,$R326)*($R326&lt;=AS$10)+INDEX($T$36:$EU$36,,$R326)*($R326=MAX($T$10:AS$10)),
 IF($Q326="Equity Additions",-INDEX($T$15:$EU$15,$R326+1)*($R326&lt;=AS$10),
IF($Q326="Management Incentive",-INDEX($T$33:$EU$33,,$R326)*($R326=MAX($T$10:AS$10))))),0)</f>
        <v>0</v>
      </c>
      <c r="AT326" s="3448" cm="1">
        <f t="array" aca="1" ref="AT326" ca="1">IF(AT$9,IF($Q326="Distributions",INDEX($T$19:$EU$19,,$R326)*($R326&lt;=AT$10)+INDEX($T$36:$EU$36,,$R326)*($R326=MAX($T$10:AT$10)),
 IF($Q326="Equity Additions",-INDEX($T$15:$EU$15,$R326+1)*($R326&lt;=AT$10),
IF($Q326="Management Incentive",-INDEX($T$33:$EU$33,,$R326)*($R326=MAX($T$10:AT$10))))),0)</f>
        <v>0</v>
      </c>
      <c r="AU326" s="3448" cm="1">
        <f t="array" aca="1" ref="AU326" ca="1">IF(AU$9,IF($Q326="Distributions",INDEX($T$19:$EU$19,,$R326)*($R326&lt;=AU$10)+INDEX($T$36:$EU$36,,$R326)*($R326=MAX($T$10:AU$10)),
 IF($Q326="Equity Additions",-INDEX($T$15:$EU$15,$R326+1)*($R326&lt;=AU$10),
IF($Q326="Management Incentive",-INDEX($T$33:$EU$33,,$R326)*($R326=MAX($T$10:AU$10))))),0)</f>
        <v>0</v>
      </c>
      <c r="AV326" s="3448" cm="1">
        <f t="array" aca="1" ref="AV326" ca="1">IF(AV$9,IF($Q326="Distributions",INDEX($T$19:$EU$19,,$R326)*($R326&lt;=AV$10)+INDEX($T$36:$EU$36,,$R326)*($R326=MAX($T$10:AV$10)),
 IF($Q326="Equity Additions",-INDEX($T$15:$EU$15,$R326+1)*($R326&lt;=AV$10),
IF($Q326="Management Incentive",-INDEX($T$33:$EU$33,,$R326)*($R326=MAX($T$10:AV$10))))),0)</f>
        <v>0</v>
      </c>
      <c r="AW326" s="3448" cm="1">
        <f t="array" aca="1" ref="AW326" ca="1">IF(AW$9,IF($Q326="Distributions",INDEX($T$19:$EU$19,,$R326)*($R326&lt;=AW$10)+INDEX($T$36:$EU$36,,$R326)*($R326=MAX($T$10:AW$10)),
 IF($Q326="Equity Additions",-INDEX($T$15:$EU$15,$R326+1)*($R326&lt;=AW$10),
IF($Q326="Management Incentive",-INDEX($T$33:$EU$33,,$R326)*($R326=MAX($T$10:AW$10))))),0)</f>
        <v>0</v>
      </c>
      <c r="AX326" s="3448" cm="1">
        <f t="array" aca="1" ref="AX326" ca="1">IF(AX$9,IF($Q326="Distributions",INDEX($T$19:$EU$19,,$R326)*($R326&lt;=AX$10)+INDEX($T$36:$EU$36,,$R326)*($R326=MAX($T$10:AX$10)),
 IF($Q326="Equity Additions",-INDEX($T$15:$EU$15,$R326+1)*($R326&lt;=AX$10),
IF($Q326="Management Incentive",-INDEX($T$33:$EU$33,,$R326)*($R326=MAX($T$10:AX$10))))),0)</f>
        <v>0</v>
      </c>
      <c r="AY326" s="3448" cm="1">
        <f t="array" aca="1" ref="AY326" ca="1">IF(AY$9,IF($Q326="Distributions",INDEX($T$19:$EU$19,,$R326)*($R326&lt;=AY$10)+INDEX($T$36:$EU$36,,$R326)*($R326=MAX($T$10:AY$10)),
 IF($Q326="Equity Additions",-INDEX($T$15:$EU$15,$R326+1)*($R326&lt;=AY$10),
IF($Q326="Management Incentive",-INDEX($T$33:$EU$33,,$R326)*($R326=MAX($T$10:AY$10))))),0)</f>
        <v>0</v>
      </c>
      <c r="AZ326" s="3448" cm="1">
        <f t="array" aca="1" ref="AZ326" ca="1">IF(AZ$9,IF($Q326="Distributions",INDEX($T$19:$EU$19,,$R326)*($R326&lt;=AZ$10)+INDEX($T$36:$EU$36,,$R326)*($R326=MAX($T$10:AZ$10)),
 IF($Q326="Equity Additions",-INDEX($T$15:$EU$15,$R326+1)*($R326&lt;=AZ$10),
IF($Q326="Management Incentive",-INDEX($T$33:$EU$33,,$R326)*($R326=MAX($T$10:AZ$10))))),0)</f>
        <v>0</v>
      </c>
      <c r="BA326" s="3448" cm="1">
        <f t="array" aca="1" ref="BA326" ca="1">IF(BA$9,IF($Q326="Distributions",INDEX($T$19:$EU$19,,$R326)*($R326&lt;=BA$10)+INDEX($T$36:$EU$36,,$R326)*($R326=MAX($T$10:BA$10)),
 IF($Q326="Equity Additions",-INDEX($T$15:$EU$15,$R326+1)*($R326&lt;=BA$10),
IF($Q326="Management Incentive",-INDEX($T$33:$EU$33,,$R326)*($R326=MAX($T$10:BA$10))))),0)</f>
        <v>0</v>
      </c>
      <c r="BB326" s="3448" cm="1">
        <f t="array" aca="1" ref="BB326" ca="1">IF(BB$9,IF($Q326="Distributions",INDEX($T$19:$EU$19,,$R326)*($R326&lt;=BB$10)+INDEX($T$36:$EU$36,,$R326)*($R326=MAX($T$10:BB$10)),
 IF($Q326="Equity Additions",-INDEX($T$15:$EU$15,$R326+1)*($R326&lt;=BB$10),
IF($Q326="Management Incentive",-INDEX($T$33:$EU$33,,$R326)*($R326=MAX($T$10:BB$10))))),0)</f>
        <v>0</v>
      </c>
      <c r="BC326" s="3448" cm="1">
        <f t="array" aca="1" ref="BC326" ca="1">IF(BC$9,IF($Q326="Distributions",INDEX($T$19:$EU$19,,$R326)*($R326&lt;=BC$10)+INDEX($T$36:$EU$36,,$R326)*($R326=MAX($T$10:BC$10)),
 IF($Q326="Equity Additions",-INDEX($T$15:$EU$15,$R326+1)*($R326&lt;=BC$10),
IF($Q326="Management Incentive",-INDEX($T$33:$EU$33,,$R326)*($R326=MAX($T$10:BC$10))))),0)</f>
        <v>0</v>
      </c>
      <c r="BD326" s="3448" cm="1">
        <f t="array" aca="1" ref="BD326" ca="1">IF(BD$9,IF($Q326="Distributions",INDEX($T$19:$EU$19,,$R326)*($R326&lt;=BD$10)+INDEX($T$36:$EU$36,,$R326)*($R326=MAX($T$10:BD$10)),
 IF($Q326="Equity Additions",-INDEX($T$15:$EU$15,$R326+1)*($R326&lt;=BD$10),
IF($Q326="Management Incentive",-INDEX($T$33:$EU$33,,$R326)*($R326=MAX($T$10:BD$10))))),0)</f>
        <v>0</v>
      </c>
      <c r="BE326" s="3448" cm="1">
        <f t="array" aca="1" ref="BE326" ca="1">IF(BE$9,IF($Q326="Distributions",INDEX($T$19:$EU$19,,$R326)*($R326&lt;=BE$10)+INDEX($T$36:$EU$36,,$R326)*($R326=MAX($T$10:BE$10)),
 IF($Q326="Equity Additions",-INDEX($T$15:$EU$15,$R326+1)*($R326&lt;=BE$10),
IF($Q326="Management Incentive",-INDEX($T$33:$EU$33,,$R326)*($R326=MAX($T$10:BE$10))))),0)</f>
        <v>0</v>
      </c>
      <c r="BF326" s="3448" cm="1">
        <f t="array" aca="1" ref="BF326" ca="1">IF(BF$9,IF($Q326="Distributions",INDEX($T$19:$EU$19,,$R326)*($R326&lt;=BF$10)+INDEX($T$36:$EU$36,,$R326)*($R326=MAX($T$10:BF$10)),
 IF($Q326="Equity Additions",-INDEX($T$15:$EU$15,$R326+1)*($R326&lt;=BF$10),
IF($Q326="Management Incentive",-INDEX($T$33:$EU$33,,$R326)*($R326=MAX($T$10:BF$10))))),0)</f>
        <v>0</v>
      </c>
      <c r="BG326" s="3448" cm="1">
        <f t="array" aca="1" ref="BG326" ca="1">IF(BG$9,IF($Q326="Distributions",INDEX($T$19:$EU$19,,$R326)*($R326&lt;=BG$10)+INDEX($T$36:$EU$36,,$R326)*($R326=MAX($T$10:BG$10)),
 IF($Q326="Equity Additions",-INDEX($T$15:$EU$15,$R326+1)*($R326&lt;=BG$10),
IF($Q326="Management Incentive",-INDEX($T$33:$EU$33,,$R326)*($R326=MAX($T$10:BG$10))))),0)</f>
        <v>0</v>
      </c>
      <c r="BH326" s="3448" cm="1">
        <f t="array" aca="1" ref="BH326" ca="1">IF(BH$9,IF($Q326="Distributions",INDEX($T$19:$EU$19,,$R326)*($R326&lt;=BH$10)+INDEX($T$36:$EU$36,,$R326)*($R326=MAX($T$10:BH$10)),
 IF($Q326="Equity Additions",-INDEX($T$15:$EU$15,$R326+1)*($R326&lt;=BH$10),
IF($Q326="Management Incentive",-INDEX($T$33:$EU$33,,$R326)*($R326=MAX($T$10:BH$10))))),0)</f>
        <v>0</v>
      </c>
      <c r="BI326" s="3448" cm="1">
        <f t="array" aca="1" ref="BI326" ca="1">IF(BI$9,IF($Q326="Distributions",INDEX($T$19:$EU$19,,$R326)*($R326&lt;=BI$10)+INDEX($T$36:$EU$36,,$R326)*($R326=MAX($T$10:BI$10)),
 IF($Q326="Equity Additions",-INDEX($T$15:$EU$15,$R326+1)*($R326&lt;=BI$10),
IF($Q326="Management Incentive",-INDEX($T$33:$EU$33,,$R326)*($R326=MAX($T$10:BI$10))))),0)</f>
        <v>0</v>
      </c>
      <c r="BJ326" s="3448" cm="1">
        <f t="array" aca="1" ref="BJ326" ca="1">IF(BJ$9,IF($Q326="Distributions",INDEX($T$19:$EU$19,,$R326)*($R326&lt;=BJ$10)+INDEX($T$36:$EU$36,,$R326)*($R326=MAX($T$10:BJ$10)),
 IF($Q326="Equity Additions",-INDEX($T$15:$EU$15,$R326+1)*($R326&lt;=BJ$10),
IF($Q326="Management Incentive",-INDEX($T$33:$EU$33,,$R326)*($R326=MAX($T$10:BJ$10))))),0)</f>
        <v>0</v>
      </c>
      <c r="BK326" s="3448" cm="1">
        <f t="array" aca="1" ref="BK326" ca="1">IF(BK$9,IF($Q326="Distributions",INDEX($T$19:$EU$19,,$R326)*($R326&lt;=BK$10)+INDEX($T$36:$EU$36,,$R326)*($R326=MAX($T$10:BK$10)),
 IF($Q326="Equity Additions",-INDEX($T$15:$EU$15,$R326+1)*($R326&lt;=BK$10),
IF($Q326="Management Incentive",-INDEX($T$33:$EU$33,,$R326)*($R326=MAX($T$10:BK$10))))),0)</f>
        <v>0</v>
      </c>
      <c r="BL326" s="3448" cm="1">
        <f t="array" aca="1" ref="BL326" ca="1">IF(BL$9,IF($Q326="Distributions",INDEX($T$19:$EU$19,,$R326)*($R326&lt;=BL$10)+INDEX($T$36:$EU$36,,$R326)*($R326=MAX($T$10:BL$10)),
 IF($Q326="Equity Additions",-INDEX($T$15:$EU$15,$R326+1)*($R326&lt;=BL$10),
IF($Q326="Management Incentive",-INDEX($T$33:$EU$33,,$R326)*($R326=MAX($T$10:BL$10))))),0)</f>
        <v>0</v>
      </c>
      <c r="BM326" s="3448" cm="1">
        <f t="array" aca="1" ref="BM326" ca="1">IF(BM$9,IF($Q326="Distributions",INDEX($T$19:$EU$19,,$R326)*($R326&lt;=BM$10)+INDEX($T$36:$EU$36,,$R326)*($R326=MAX($T$10:BM$10)),
 IF($Q326="Equity Additions",-INDEX($T$15:$EU$15,$R326+1)*($R326&lt;=BM$10),
IF($Q326="Management Incentive",-INDEX($T$33:$EU$33,,$R326)*($R326=MAX($T$10:BM$10))))),0)</f>
        <v>0</v>
      </c>
      <c r="BN326" s="3448" cm="1">
        <f t="array" aca="1" ref="BN326" ca="1">IF(BN$9,IF($Q326="Distributions",INDEX($T$19:$EU$19,,$R326)*($R326&lt;=BN$10)+INDEX($T$36:$EU$36,,$R326)*($R326=MAX($T$10:BN$10)),
 IF($Q326="Equity Additions",-INDEX($T$15:$EU$15,$R326+1)*($R326&lt;=BN$10),
IF($Q326="Management Incentive",-INDEX($T$33:$EU$33,,$R326)*($R326=MAX($T$10:BN$10))))),0)</f>
        <v>0</v>
      </c>
      <c r="BO326" s="3448" cm="1">
        <f t="array" aca="1" ref="BO326" ca="1">IF(BO$9,IF($Q326="Distributions",INDEX($T$19:$EU$19,,$R326)*($R326&lt;=BO$10)+INDEX($T$36:$EU$36,,$R326)*($R326=MAX($T$10:BO$10)),
 IF($Q326="Equity Additions",-INDEX($T$15:$EU$15,$R326+1)*($R326&lt;=BO$10),
IF($Q326="Management Incentive",-INDEX($T$33:$EU$33,,$R326)*($R326=MAX($T$10:BO$10))))),0)</f>
        <v>0</v>
      </c>
      <c r="BP326" s="3448" cm="1">
        <f t="array" aca="1" ref="BP326" ca="1">IF(BP$9,IF($Q326="Distributions",INDEX($T$19:$EU$19,,$R326)*($R326&lt;=BP$10)+INDEX($T$36:$EU$36,,$R326)*($R326=MAX($T$10:BP$10)),
 IF($Q326="Equity Additions",-INDEX($T$15:$EU$15,$R326+1)*($R326&lt;=BP$10),
IF($Q326="Management Incentive",-INDEX($T$33:$EU$33,,$R326)*($R326=MAX($T$10:BP$10))))),0)</f>
        <v>0</v>
      </c>
      <c r="BQ326" s="3448" cm="1">
        <f t="array" aca="1" ref="BQ326" ca="1">IF(BQ$9,IF($Q326="Distributions",INDEX($T$19:$EU$19,,$R326)*($R326&lt;=BQ$10)+INDEX($T$36:$EU$36,,$R326)*($R326=MAX($T$10:BQ$10)),
 IF($Q326="Equity Additions",-INDEX($T$15:$EU$15,$R326+1)*($R326&lt;=BQ$10),
IF($Q326="Management Incentive",-INDEX($T$33:$EU$33,,$R326)*($R326=MAX($T$10:BQ$10))))),0)</f>
        <v>0</v>
      </c>
      <c r="BR326" s="3448" cm="1">
        <f t="array" aca="1" ref="BR326" ca="1">IF(BR$9,IF($Q326="Distributions",INDEX($T$19:$EU$19,,$R326)*($R326&lt;=BR$10)+INDEX($T$36:$EU$36,,$R326)*($R326=MAX($T$10:BR$10)),
 IF($Q326="Equity Additions",-INDEX($T$15:$EU$15,$R326+1)*($R326&lt;=BR$10),
IF($Q326="Management Incentive",-INDEX($T$33:$EU$33,,$R326)*($R326=MAX($T$10:BR$10))))),0)</f>
        <v>0</v>
      </c>
      <c r="BS326" s="3448" cm="1">
        <f t="array" aca="1" ref="BS326" ca="1">IF(BS$9,IF($Q326="Distributions",INDEX($T$19:$EU$19,,$R326)*($R326&lt;=BS$10)+INDEX($T$36:$EU$36,,$R326)*($R326=MAX($T$10:BS$10)),
 IF($Q326="Equity Additions",-INDEX($T$15:$EU$15,$R326+1)*($R326&lt;=BS$10),
IF($Q326="Management Incentive",-INDEX($T$33:$EU$33,,$R326)*($R326=MAX($T$10:BS$10))))),0)</f>
        <v>0</v>
      </c>
      <c r="BT326" s="3448" cm="1">
        <f t="array" aca="1" ref="BT326" ca="1">IF(BT$9,IF($Q326="Distributions",INDEX($T$19:$EU$19,,$R326)*($R326&lt;=BT$10)+INDEX($T$36:$EU$36,,$R326)*($R326=MAX($T$10:BT$10)),
 IF($Q326="Equity Additions",-INDEX($T$15:$EU$15,$R326+1)*($R326&lt;=BT$10),
IF($Q326="Management Incentive",-INDEX($T$33:$EU$33,,$R326)*($R326=MAX($T$10:BT$10))))),0)</f>
        <v>0</v>
      </c>
      <c r="BU326" s="3448" cm="1">
        <f t="array" aca="1" ref="BU326" ca="1">IF(BU$9,IF($Q326="Distributions",INDEX($T$19:$EU$19,,$R326)*($R326&lt;=BU$10)+INDEX($T$36:$EU$36,,$R326)*($R326=MAX($T$10:BU$10)),
 IF($Q326="Equity Additions",-INDEX($T$15:$EU$15,$R326+1)*($R326&lt;=BU$10),
IF($Q326="Management Incentive",-INDEX($T$33:$EU$33,,$R326)*($R326=MAX($T$10:BU$10))))),0)</f>
        <v>0</v>
      </c>
      <c r="BV326" s="3448" cm="1">
        <f t="array" aca="1" ref="BV326" ca="1">IF(BV$9,IF($Q326="Distributions",INDEX($T$19:$EU$19,,$R326)*($R326&lt;=BV$10)+INDEX($T$36:$EU$36,,$R326)*($R326=MAX($T$10:BV$10)),
 IF($Q326="Equity Additions",-INDEX($T$15:$EU$15,$R326+1)*($R326&lt;=BV$10),
IF($Q326="Management Incentive",-INDEX($T$33:$EU$33,,$R326)*($R326=MAX($T$10:BV$10))))),0)</f>
        <v>0</v>
      </c>
      <c r="BW326" s="3448" cm="1">
        <f t="array" aca="1" ref="BW326" ca="1">IF(BW$9,IF($Q326="Distributions",INDEX($T$19:$EU$19,,$R326)*($R326&lt;=BW$10)+INDEX($T$36:$EU$36,,$R326)*($R326=MAX($T$10:BW$10)),
 IF($Q326="Equity Additions",-INDEX($T$15:$EU$15,$R326+1)*($R326&lt;=BW$10),
IF($Q326="Management Incentive",-INDEX($T$33:$EU$33,,$R326)*($R326=MAX($T$10:BW$10))))),0)</f>
        <v>0</v>
      </c>
      <c r="BX326" s="3448" cm="1">
        <f t="array" aca="1" ref="BX326" ca="1">IF(BX$9,IF($Q326="Distributions",INDEX($T$19:$EU$19,,$R326)*($R326&lt;=BX$10)+INDEX($T$36:$EU$36,,$R326)*($R326=MAX($T$10:BX$10)),
 IF($Q326="Equity Additions",-INDEX($T$15:$EU$15,$R326+1)*($R326&lt;=BX$10),
IF($Q326="Management Incentive",-INDEX($T$33:$EU$33,,$R326)*($R326=MAX($T$10:BX$10))))),0)</f>
        <v>0</v>
      </c>
      <c r="BY326" s="3448" cm="1">
        <f t="array" aca="1" ref="BY326" ca="1">IF(BY$9,IF($Q326="Distributions",INDEX($T$19:$EU$19,,$R326)*($R326&lt;=BY$10)+INDEX($T$36:$EU$36,,$R326)*($R326=MAX($T$10:BY$10)),
 IF($Q326="Equity Additions",-INDEX($T$15:$EU$15,$R326+1)*($R326&lt;=BY$10),
IF($Q326="Management Incentive",-INDEX($T$33:$EU$33,,$R326)*($R326=MAX($T$10:BY$10))))),0)</f>
        <v>0</v>
      </c>
      <c r="BZ326" s="3448" cm="1">
        <f t="array" aca="1" ref="BZ326" ca="1">IF(BZ$9,IF($Q326="Distributions",INDEX($T$19:$EU$19,,$R326)*($R326&lt;=BZ$10)+INDEX($T$36:$EU$36,,$R326)*($R326=MAX($T$10:BZ$10)),
 IF($Q326="Equity Additions",-INDEX($T$15:$EU$15,$R326+1)*($R326&lt;=BZ$10),
IF($Q326="Management Incentive",-INDEX($T$33:$EU$33,,$R326)*($R326=MAX($T$10:BZ$10))))),0)</f>
        <v>0</v>
      </c>
      <c r="CA326" s="3448" cm="1">
        <f t="array" aca="1" ref="CA326" ca="1">IF(CA$9,IF($Q326="Distributions",INDEX($T$19:$EU$19,,$R326)*($R326&lt;=CA$10)+INDEX($T$36:$EU$36,,$R326)*($R326=MAX($T$10:CA$10)),
 IF($Q326="Equity Additions",-INDEX($T$15:$EU$15,$R326+1)*($R326&lt;=CA$10),
IF($Q326="Management Incentive",-INDEX($T$33:$EU$33,,$R326)*($R326=MAX($T$10:CA$10))))),0)</f>
        <v>0</v>
      </c>
      <c r="CB326" s="3448" cm="1">
        <f t="array" aca="1" ref="CB326" ca="1">IF(CB$9,IF($Q326="Distributions",INDEX($T$19:$EU$19,,$R326)*($R326&lt;=CB$10)+INDEX($T$36:$EU$36,,$R326)*($R326=MAX($T$10:CB$10)),
 IF($Q326="Equity Additions",-INDEX($T$15:$EU$15,$R326+1)*($R326&lt;=CB$10),
IF($Q326="Management Incentive",-INDEX($T$33:$EU$33,,$R326)*($R326=MAX($T$10:CB$10))))),0)</f>
        <v>0</v>
      </c>
      <c r="CC326" s="3448" cm="1">
        <f t="array" aca="1" ref="CC326" ca="1">IF(CC$9,IF($Q326="Distributions",INDEX($T$19:$EU$19,,$R326)*($R326&lt;=CC$10)+INDEX($T$36:$EU$36,,$R326)*($R326=MAX($T$10:CC$10)),
 IF($Q326="Equity Additions",-INDEX($T$15:$EU$15,$R326+1)*($R326&lt;=CC$10),
IF($Q326="Management Incentive",-INDEX($T$33:$EU$33,,$R326)*($R326=MAX($T$10:CC$10))))),0)</f>
        <v>0</v>
      </c>
      <c r="CD326" s="3448" cm="1">
        <f t="array" aca="1" ref="CD326" ca="1">IF(CD$9,IF($Q326="Distributions",INDEX($T$19:$EU$19,,$R326)*($R326&lt;=CD$10)+INDEX($T$36:$EU$36,,$R326)*($R326=MAX($T$10:CD$10)),
 IF($Q326="Equity Additions",-INDEX($T$15:$EU$15,$R326+1)*($R326&lt;=CD$10),
IF($Q326="Management Incentive",-INDEX($T$33:$EU$33,,$R326)*($R326=MAX($T$10:CD$10))))),0)</f>
        <v>0</v>
      </c>
      <c r="CE326" s="3448" cm="1">
        <f t="array" aca="1" ref="CE326" ca="1">IF(CE$9,IF($Q326="Distributions",INDEX($T$19:$EU$19,,$R326)*($R326&lt;=CE$10)+INDEX($T$36:$EU$36,,$R326)*($R326=MAX($T$10:CE$10)),
 IF($Q326="Equity Additions",-INDEX($T$15:$EU$15,$R326+1)*($R326&lt;=CE$10),
IF($Q326="Management Incentive",-INDEX($T$33:$EU$33,,$R326)*($R326=MAX($T$10:CE$10))))),0)</f>
        <v>0</v>
      </c>
      <c r="CF326" s="3448" cm="1">
        <f t="array" aca="1" ref="CF326" ca="1">IF(CF$9,IF($Q326="Distributions",INDEX($T$19:$EU$19,,$R326)*($R326&lt;=CF$10)+INDEX($T$36:$EU$36,,$R326)*($R326=MAX($T$10:CF$10)),
 IF($Q326="Equity Additions",-INDEX($T$15:$EU$15,$R326+1)*($R326&lt;=CF$10),
IF($Q326="Management Incentive",-INDEX($T$33:$EU$33,,$R326)*($R326=MAX($T$10:CF$10))))),0)</f>
        <v>0</v>
      </c>
      <c r="CG326" s="3448" cm="1">
        <f t="array" aca="1" ref="CG326" ca="1">IF(CG$9,IF($Q326="Distributions",INDEX($T$19:$EU$19,,$R326)*($R326&lt;=CG$10)+INDEX($T$36:$EU$36,,$R326)*($R326=MAX($T$10:CG$10)),
 IF($Q326="Equity Additions",-INDEX($T$15:$EU$15,$R326+1)*($R326&lt;=CG$10),
IF($Q326="Management Incentive",-INDEX($T$33:$EU$33,,$R326)*($R326=MAX($T$10:CG$10))))),0)</f>
        <v>0</v>
      </c>
      <c r="CH326" s="3448" cm="1">
        <f t="array" aca="1" ref="CH326" ca="1">IF(CH$9,IF($Q326="Distributions",INDEX($T$19:$EU$19,,$R326)*($R326&lt;=CH$10)+INDEX($T$36:$EU$36,,$R326)*($R326=MAX($T$10:CH$10)),
 IF($Q326="Equity Additions",-INDEX($T$15:$EU$15,$R326+1)*($R326&lt;=CH$10),
IF($Q326="Management Incentive",-INDEX($T$33:$EU$33,,$R326)*($R326=MAX($T$10:CH$10))))),0)</f>
        <v>0</v>
      </c>
      <c r="CI326" s="3448" cm="1">
        <f t="array" aca="1" ref="CI326" ca="1">IF(CI$9,IF($Q326="Distributions",INDEX($T$19:$EU$19,,$R326)*($R326&lt;=CI$10)+INDEX($T$36:$EU$36,,$R326)*($R326=MAX($T$10:CI$10)),
 IF($Q326="Equity Additions",-INDEX($T$15:$EU$15,$R326+1)*($R326&lt;=CI$10),
IF($Q326="Management Incentive",-INDEX($T$33:$EU$33,,$R326)*($R326=MAX($T$10:CI$10))))),0)</f>
        <v>0</v>
      </c>
      <c r="CJ326" s="3448" cm="1">
        <f t="array" aca="1" ref="CJ326" ca="1">IF(CJ$9,IF($Q326="Distributions",INDEX($T$19:$EU$19,,$R326)*($R326&lt;=CJ$10)+INDEX($T$36:$EU$36,,$R326)*($R326=MAX($T$10:CJ$10)),
 IF($Q326="Equity Additions",-INDEX($T$15:$EU$15,$R326+1)*($R326&lt;=CJ$10),
IF($Q326="Management Incentive",-INDEX($T$33:$EU$33,,$R326)*($R326=MAX($T$10:CJ$10))))),0)</f>
        <v>0</v>
      </c>
      <c r="CK326" s="3448" cm="1">
        <f t="array" aca="1" ref="CK326" ca="1">IF(CK$9,IF($Q326="Distributions",INDEX($T$19:$EU$19,,$R326)*($R326&lt;=CK$10)+INDEX($T$36:$EU$36,,$R326)*($R326=MAX($T$10:CK$10)),
 IF($Q326="Equity Additions",-INDEX($T$15:$EU$15,$R326+1)*($R326&lt;=CK$10),
IF($Q326="Management Incentive",-INDEX($T$33:$EU$33,,$R326)*($R326=MAX($T$10:CK$10))))),0)</f>
        <v>0</v>
      </c>
      <c r="CL326" s="3448" cm="1">
        <f t="array" aca="1" ref="CL326" ca="1">IF(CL$9,IF($Q326="Distributions",INDEX($T$19:$EU$19,,$R326)*($R326&lt;=CL$10)+INDEX($T$36:$EU$36,,$R326)*($R326=MAX($T$10:CL$10)),
 IF($Q326="Equity Additions",-INDEX($T$15:$EU$15,$R326+1)*($R326&lt;=CL$10),
IF($Q326="Management Incentive",-INDEX($T$33:$EU$33,,$R326)*($R326=MAX($T$10:CL$10))))),0)</f>
        <v>0</v>
      </c>
      <c r="CM326" s="3448" cm="1">
        <f t="array" aca="1" ref="CM326" ca="1">IF(CM$9,IF($Q326="Distributions",INDEX($T$19:$EU$19,,$R326)*($R326&lt;=CM$10)+INDEX($T$36:$EU$36,,$R326)*($R326=MAX($T$10:CM$10)),
 IF($Q326="Equity Additions",-INDEX($T$15:$EU$15,$R326+1)*($R326&lt;=CM$10),
IF($Q326="Management Incentive",-INDEX($T$33:$EU$33,,$R326)*($R326=MAX($T$10:CM$10))))),0)</f>
        <v>0</v>
      </c>
      <c r="CN326" s="3448" cm="1">
        <f t="array" aca="1" ref="CN326" ca="1">IF(CN$9,IF($Q326="Distributions",INDEX($T$19:$EU$19,,$R326)*($R326&lt;=CN$10)+INDEX($T$36:$EU$36,,$R326)*($R326=MAX($T$10:CN$10)),
 IF($Q326="Equity Additions",-INDEX($T$15:$EU$15,$R326+1)*($R326&lt;=CN$10),
IF($Q326="Management Incentive",-INDEX($T$33:$EU$33,,$R326)*($R326=MAX($T$10:CN$10))))),0)</f>
        <v>0</v>
      </c>
      <c r="CO326" s="3448" cm="1">
        <f t="array" aca="1" ref="CO326" ca="1">IF(CO$9,IF($Q326="Distributions",INDEX($T$19:$EU$19,,$R326)*($R326&lt;=CO$10)+INDEX($T$36:$EU$36,,$R326)*($R326=MAX($T$10:CO$10)),
 IF($Q326="Equity Additions",-INDEX($T$15:$EU$15,$R326+1)*($R326&lt;=CO$10),
IF($Q326="Management Incentive",-INDEX($T$33:$EU$33,,$R326)*($R326=MAX($T$10:CO$10))))),0)</f>
        <v>0</v>
      </c>
      <c r="CP326" s="3448" cm="1">
        <f t="array" aca="1" ref="CP326" ca="1">IF(CP$9,IF($Q326="Distributions",INDEX($T$19:$EU$19,,$R326)*($R326&lt;=CP$10)+INDEX($T$36:$EU$36,,$R326)*($R326=MAX($T$10:CP$10)),
 IF($Q326="Equity Additions",-INDEX($T$15:$EU$15,$R326+1)*($R326&lt;=CP$10),
IF($Q326="Management Incentive",-INDEX($T$33:$EU$33,,$R326)*($R326=MAX($T$10:CP$10))))),0)</f>
        <v>0</v>
      </c>
      <c r="CQ326" s="3448" cm="1">
        <f t="array" aca="1" ref="CQ326" ca="1">IF(CQ$9,IF($Q326="Distributions",INDEX($T$19:$EU$19,,$R326)*($R326&lt;=CQ$10)+INDEX($T$36:$EU$36,,$R326)*($R326=MAX($T$10:CQ$10)),
 IF($Q326="Equity Additions",-INDEX($T$15:$EU$15,$R326+1)*($R326&lt;=CQ$10),
IF($Q326="Management Incentive",-INDEX($T$33:$EU$33,,$R326)*($R326=MAX($T$10:CQ$10))))),0)</f>
        <v>0</v>
      </c>
      <c r="CR326" s="3448" cm="1">
        <f t="array" aca="1" ref="CR326" ca="1">IF(CR$9,IF($Q326="Distributions",INDEX($T$19:$EU$19,,$R326)*($R326&lt;=CR$10)+INDEX($T$36:$EU$36,,$R326)*($R326=MAX($T$10:CR$10)),
 IF($Q326="Equity Additions",-INDEX($T$15:$EU$15,$R326+1)*($R326&lt;=CR$10),
IF($Q326="Management Incentive",-INDEX($T$33:$EU$33,,$R326)*($R326=MAX($T$10:CR$10))))),0)</f>
        <v>0</v>
      </c>
      <c r="CS326" s="3448" cm="1">
        <f t="array" aca="1" ref="CS326" ca="1">IF(CS$9,IF($Q326="Distributions",INDEX($T$19:$EU$19,,$R326)*($R326&lt;=CS$10)+INDEX($T$36:$EU$36,,$R326)*($R326=MAX($T$10:CS$10)),
 IF($Q326="Equity Additions",-INDEX($T$15:$EU$15,$R326+1)*($R326&lt;=CS$10),
IF($Q326="Management Incentive",-INDEX($T$33:$EU$33,,$R326)*($R326=MAX($T$10:CS$10))))),0)</f>
        <v>0</v>
      </c>
      <c r="CT326" s="3448" cm="1">
        <f t="array" aca="1" ref="CT326" ca="1">IF(CT$9,IF($Q326="Distributions",INDEX($T$19:$EU$19,,$R326)*($R326&lt;=CT$10)+INDEX($T$36:$EU$36,,$R326)*($R326=MAX($T$10:CT$10)),
 IF($Q326="Equity Additions",-INDEX($T$15:$EU$15,$R326+1)*($R326&lt;=CT$10),
IF($Q326="Management Incentive",-INDEX($T$33:$EU$33,,$R326)*($R326=MAX($T$10:CT$10))))),0)</f>
        <v>0</v>
      </c>
      <c r="CU326" s="3448" cm="1">
        <f t="array" aca="1" ref="CU326" ca="1">IF(CU$9,IF($Q326="Distributions",INDEX($T$19:$EU$19,,$R326)*($R326&lt;=CU$10)+INDEX($T$36:$EU$36,,$R326)*($R326=MAX($T$10:CU$10)),
 IF($Q326="Equity Additions",-INDEX($T$15:$EU$15,$R326+1)*($R326&lt;=CU$10),
IF($Q326="Management Incentive",-INDEX($T$33:$EU$33,,$R326)*($R326=MAX($T$10:CU$10))))),0)</f>
        <v>0</v>
      </c>
      <c r="CV326" s="3448" cm="1">
        <f t="array" aca="1" ref="CV326" ca="1">IF(CV$9,IF($Q326="Distributions",INDEX($T$19:$EU$19,,$R326)*($R326&lt;=CV$10)+INDEX($T$36:$EU$36,,$R326)*($R326=MAX($T$10:CV$10)),
 IF($Q326="Equity Additions",-INDEX($T$15:$EU$15,$R326+1)*($R326&lt;=CV$10),
IF($Q326="Management Incentive",-INDEX($T$33:$EU$33,,$R326)*($R326=MAX($T$10:CV$10))))),0)</f>
        <v>0</v>
      </c>
      <c r="CW326" s="3448" cm="1">
        <f t="array" aca="1" ref="CW326" ca="1">IF(CW$9,IF($Q326="Distributions",INDEX($T$19:$EU$19,,$R326)*($R326&lt;=CW$10)+INDEX($T$36:$EU$36,,$R326)*($R326=MAX($T$10:CW$10)),
 IF($Q326="Equity Additions",-INDEX($T$15:$EU$15,$R326+1)*($R326&lt;=CW$10),
IF($Q326="Management Incentive",-INDEX($T$33:$EU$33,,$R326)*($R326=MAX($T$10:CW$10))))),0)</f>
        <v>0</v>
      </c>
      <c r="CX326" s="3448" cm="1">
        <f t="array" aca="1" ref="CX326" ca="1">IF(CX$9,IF($Q326="Distributions",INDEX($T$19:$EU$19,,$R326)*($R326&lt;=CX$10)+INDEX($T$36:$EU$36,,$R326)*($R326=MAX($T$10:CX$10)),
 IF($Q326="Equity Additions",-INDEX($T$15:$EU$15,$R326+1)*($R326&lt;=CX$10),
IF($Q326="Management Incentive",-INDEX($T$33:$EU$33,,$R326)*($R326=MAX($T$10:CX$10))))),0)</f>
        <v>0</v>
      </c>
      <c r="CY326" s="3448" cm="1">
        <f t="array" aca="1" ref="CY326" ca="1">IF(CY$9,IF($Q326="Distributions",INDEX($T$19:$EU$19,,$R326)*($R326&lt;=CY$10)+INDEX($T$36:$EU$36,,$R326)*($R326=MAX($T$10:CY$10)),
 IF($Q326="Equity Additions",-INDEX($T$15:$EU$15,$R326+1)*($R326&lt;=CY$10),
IF($Q326="Management Incentive",-INDEX($T$33:$EU$33,,$R326)*($R326=MAX($T$10:CY$10))))),0)</f>
        <v>0</v>
      </c>
      <c r="CZ326" s="3448" cm="1">
        <f t="array" aca="1" ref="CZ326" ca="1">IF(CZ$9,IF($Q326="Distributions",INDEX($T$19:$EU$19,,$R326)*($R326&lt;=CZ$10)+INDEX($T$36:$EU$36,,$R326)*($R326=MAX($T$10:CZ$10)),
 IF($Q326="Equity Additions",-INDEX($T$15:$EU$15,$R326+1)*($R326&lt;=CZ$10),
IF($Q326="Management Incentive",-INDEX($T$33:$EU$33,,$R326)*($R326=MAX($T$10:CZ$10))))),0)</f>
        <v>0</v>
      </c>
      <c r="DA326" s="3448" cm="1">
        <f t="array" aca="1" ref="DA326" ca="1">IF(DA$9,IF($Q326="Distributions",INDEX($T$19:$EU$19,,$R326)*($R326&lt;=DA$10)+INDEX($T$36:$EU$36,,$R326)*($R326=MAX($T$10:DA$10)),
 IF($Q326="Equity Additions",-INDEX($T$15:$EU$15,$R326+1)*($R326&lt;=DA$10),
IF($Q326="Management Incentive",-INDEX($T$33:$EU$33,,$R326)*($R326=MAX($T$10:DA$10))))),0)</f>
        <v>0</v>
      </c>
      <c r="DB326" s="3448" cm="1">
        <f t="array" aca="1" ref="DB326" ca="1">IF(DB$9,IF($Q326="Distributions",INDEX($T$19:$EU$19,,$R326)*($R326&lt;=DB$10)+INDEX($T$36:$EU$36,,$R326)*($R326=MAX($T$10:DB$10)),
 IF($Q326="Equity Additions",-INDEX($T$15:$EU$15,$R326+1)*($R326&lt;=DB$10),
IF($Q326="Management Incentive",-INDEX($T$33:$EU$33,,$R326)*($R326=MAX($T$10:DB$10))))),0)</f>
        <v>0</v>
      </c>
      <c r="DC326" s="3448" cm="1">
        <f t="array" aca="1" ref="DC326" ca="1">IF(DC$9,IF($Q326="Distributions",INDEX($T$19:$EU$19,,$R326)*($R326&lt;=DC$10)+INDEX($T$36:$EU$36,,$R326)*($R326=MAX($T$10:DC$10)),
 IF($Q326="Equity Additions",-INDEX($T$15:$EU$15,$R326+1)*($R326&lt;=DC$10),
IF($Q326="Management Incentive",-INDEX($T$33:$EU$33,,$R326)*($R326=MAX($T$10:DC$10))))),0)</f>
        <v>0</v>
      </c>
      <c r="DD326" s="3448" cm="1">
        <f t="array" aca="1" ref="DD326" ca="1">IF(DD$9,IF($Q326="Distributions",INDEX($T$19:$EU$19,,$R326)*($R326&lt;=DD$10)+INDEX($T$36:$EU$36,,$R326)*($R326=MAX($T$10:DD$10)),
 IF($Q326="Equity Additions",-INDEX($T$15:$EU$15,$R326+1)*($R326&lt;=DD$10),
IF($Q326="Management Incentive",-INDEX($T$33:$EU$33,,$R326)*($R326=MAX($T$10:DD$10))))),0)</f>
        <v>0</v>
      </c>
      <c r="DE326" s="3448" cm="1">
        <f t="array" aca="1" ref="DE326" ca="1">IF(DE$9,IF($Q326="Distributions",INDEX($T$19:$EU$19,,$R326)*($R326&lt;=DE$10)+INDEX($T$36:$EU$36,,$R326)*($R326=MAX($T$10:DE$10)),
 IF($Q326="Equity Additions",-INDEX($T$15:$EU$15,$R326+1)*($R326&lt;=DE$10),
IF($Q326="Management Incentive",-INDEX($T$33:$EU$33,,$R326)*($R326=MAX($T$10:DE$10))))),0)</f>
        <v>0</v>
      </c>
      <c r="DF326" s="3448" cm="1">
        <f t="array" aca="1" ref="DF326" ca="1">IF(DF$9,IF($Q326="Distributions",INDEX($T$19:$EU$19,,$R326)*($R326&lt;=DF$10)+INDEX($T$36:$EU$36,,$R326)*($R326=MAX($T$10:DF$10)),
 IF($Q326="Equity Additions",-INDEX($T$15:$EU$15,$R326+1)*($R326&lt;=DF$10),
IF($Q326="Management Incentive",-INDEX($T$33:$EU$33,,$R326)*($R326=MAX($T$10:DF$10))))),0)</f>
        <v>0</v>
      </c>
      <c r="DG326" s="3448" cm="1">
        <f t="array" aca="1" ref="DG326" ca="1">IF(DG$9,IF($Q326="Distributions",INDEX($T$19:$EU$19,,$R326)*($R326&lt;=DG$10)+INDEX($T$36:$EU$36,,$R326)*($R326=MAX($T$10:DG$10)),
 IF($Q326="Equity Additions",-INDEX($T$15:$EU$15,$R326+1)*($R326&lt;=DG$10),
IF($Q326="Management Incentive",-INDEX($T$33:$EU$33,,$R326)*($R326=MAX($T$10:DG$10))))),0)</f>
        <v>0</v>
      </c>
      <c r="DH326" s="3448" cm="1">
        <f t="array" aca="1" ref="DH326" ca="1">IF(DH$9,IF($Q326="Distributions",INDEX($T$19:$EU$19,,$R326)*($R326&lt;=DH$10)+INDEX($T$36:$EU$36,,$R326)*($R326=MAX($T$10:DH$10)),
 IF($Q326="Equity Additions",-INDEX($T$15:$EU$15,$R326+1)*($R326&lt;=DH$10),
IF($Q326="Management Incentive",-INDEX($T$33:$EU$33,,$R326)*($R326=MAX($T$10:DH$10))))),0)</f>
        <v>0</v>
      </c>
      <c r="DI326" s="3448" cm="1">
        <f t="array" aca="1" ref="DI326" ca="1">IF(DI$9,IF($Q326="Distributions",INDEX($T$19:$EU$19,,$R326)*($R326&lt;=DI$10)+INDEX($T$36:$EU$36,,$R326)*($R326=MAX($T$10:DI$10)),
 IF($Q326="Equity Additions",-INDEX($T$15:$EU$15,$R326+1)*($R326&lt;=DI$10),
IF($Q326="Management Incentive",-INDEX($T$33:$EU$33,,$R326)*($R326=MAX($T$10:DI$10))))),0)</f>
        <v>0</v>
      </c>
      <c r="DJ326" s="3448" cm="1">
        <f t="array" aca="1" ref="DJ326" ca="1">IF(DJ$9,IF($Q326="Distributions",INDEX($T$19:$EU$19,,$R326)*($R326&lt;=DJ$10)+INDEX($T$36:$EU$36,,$R326)*($R326=MAX($T$10:DJ$10)),
 IF($Q326="Equity Additions",-INDEX($T$15:$EU$15,$R326+1)*($R326&lt;=DJ$10),
IF($Q326="Management Incentive",-INDEX($T$33:$EU$33,,$R326)*($R326=MAX($T$10:DJ$10))))),0)</f>
        <v>0</v>
      </c>
      <c r="DK326" s="3448" cm="1">
        <f t="array" aca="1" ref="DK326" ca="1">IF(DK$9,IF($Q326="Distributions",INDEX($T$19:$EU$19,,$R326)*($R326&lt;=DK$10)+INDEX($T$36:$EU$36,,$R326)*($R326=MAX($T$10:DK$10)),
 IF($Q326="Equity Additions",-INDEX($T$15:$EU$15,$R326+1)*($R326&lt;=DK$10),
IF($Q326="Management Incentive",-INDEX($T$33:$EU$33,,$R326)*($R326=MAX($T$10:DK$10))))),0)</f>
        <v>0</v>
      </c>
      <c r="DL326" s="3448" cm="1">
        <f t="array" aca="1" ref="DL326" ca="1">IF(DL$9,IF($Q326="Distributions",INDEX($T$19:$EU$19,,$R326)*($R326&lt;=DL$10)+INDEX($T$36:$EU$36,,$R326)*($R326=MAX($T$10:DL$10)),
 IF($Q326="Equity Additions",-INDEX($T$15:$EU$15,$R326+1)*($R326&lt;=DL$10),
IF($Q326="Management Incentive",-INDEX($T$33:$EU$33,,$R326)*($R326=MAX($T$10:DL$10))))),0)</f>
        <v>0</v>
      </c>
      <c r="DM326" s="3448" cm="1">
        <f t="array" aca="1" ref="DM326" ca="1">IF(DM$9,IF($Q326="Distributions",INDEX($T$19:$EU$19,,$R326)*($R326&lt;=DM$10)+INDEX($T$36:$EU$36,,$R326)*($R326=MAX($T$10:DM$10)),
 IF($Q326="Equity Additions",-INDEX($T$15:$EU$15,$R326+1)*($R326&lt;=DM$10),
IF($Q326="Management Incentive",-INDEX($T$33:$EU$33,,$R326)*($R326=MAX($T$10:DM$10))))),0)</f>
        <v>0</v>
      </c>
      <c r="DN326" s="3448" cm="1">
        <f t="array" aca="1" ref="DN326" ca="1">IF(DN$9,IF($Q326="Distributions",INDEX($T$19:$EU$19,,$R326)*($R326&lt;=DN$10)+INDEX($T$36:$EU$36,,$R326)*($R326=MAX($T$10:DN$10)),
 IF($Q326="Equity Additions",-INDEX($T$15:$EU$15,$R326+1)*($R326&lt;=DN$10),
IF($Q326="Management Incentive",-INDEX($T$33:$EU$33,,$R326)*($R326=MAX($T$10:DN$10))))),0)</f>
        <v>0</v>
      </c>
      <c r="DO326" s="3448" cm="1">
        <f t="array" aca="1" ref="DO326" ca="1">IF(DO$9,IF($Q326="Distributions",INDEX($T$19:$EU$19,,$R326)*($R326&lt;=DO$10)+INDEX($T$36:$EU$36,,$R326)*($R326=MAX($T$10:DO$10)),
 IF($Q326="Equity Additions",-INDEX($T$15:$EU$15,$R326+1)*($R326&lt;=DO$10),
IF($Q326="Management Incentive",-INDEX($T$33:$EU$33,,$R326)*($R326=MAX($T$10:DO$10))))),0)</f>
        <v>0</v>
      </c>
      <c r="DP326" s="3448" cm="1">
        <f t="array" aca="1" ref="DP326" ca="1">IF(DP$9,IF($Q326="Distributions",INDEX($T$19:$EU$19,,$R326)*($R326&lt;=DP$10)+INDEX($T$36:$EU$36,,$R326)*($R326=MAX($T$10:DP$10)),
 IF($Q326="Equity Additions",-INDEX($T$15:$EU$15,$R326+1)*($R326&lt;=DP$10),
IF($Q326="Management Incentive",-INDEX($T$33:$EU$33,,$R326)*($R326=MAX($T$10:DP$10))))),0)</f>
        <v>0</v>
      </c>
      <c r="DQ326" s="3448" cm="1">
        <f t="array" aca="1" ref="DQ326" ca="1">IF(DQ$9,IF($Q326="Distributions",INDEX($T$19:$EU$19,,$R326)*($R326&lt;=DQ$10)+INDEX($T$36:$EU$36,,$R326)*($R326=MAX($T$10:DQ$10)),
 IF($Q326="Equity Additions",-INDEX($T$15:$EU$15,$R326+1)*($R326&lt;=DQ$10),
IF($Q326="Management Incentive",-INDEX($T$33:$EU$33,,$R326)*($R326=MAX($T$10:DQ$10))))),0)</f>
        <v>0</v>
      </c>
      <c r="DR326" s="3448" cm="1">
        <f t="array" aca="1" ref="DR326" ca="1">IF(DR$9,IF($Q326="Distributions",INDEX($T$19:$EU$19,,$R326)*($R326&lt;=DR$10)+INDEX($T$36:$EU$36,,$R326)*($R326=MAX($T$10:DR$10)),
 IF($Q326="Equity Additions",-INDEX($T$15:$EU$15,$R326+1)*($R326&lt;=DR$10),
IF($Q326="Management Incentive",-INDEX($T$33:$EU$33,,$R326)*($R326=MAX($T$10:DR$10))))),0)</f>
        <v>0</v>
      </c>
      <c r="DS326" s="3448" cm="1">
        <f t="array" aca="1" ref="DS326" ca="1">IF(DS$9,IF($Q326="Distributions",INDEX($T$19:$EU$19,,$R326)*($R326&lt;=DS$10)+INDEX($T$36:$EU$36,,$R326)*($R326=MAX($T$10:DS$10)),
 IF($Q326="Equity Additions",-INDEX($T$15:$EU$15,$R326+1)*($R326&lt;=DS$10),
IF($Q326="Management Incentive",-INDEX($T$33:$EU$33,,$R326)*($R326=MAX($T$10:DS$10))))),0)</f>
        <v>0</v>
      </c>
      <c r="DT326" s="3448" cm="1">
        <f t="array" aca="1" ref="DT326" ca="1">IF(DT$9,IF($Q326="Distributions",INDEX($T$19:$EU$19,,$R326)*($R326&lt;=DT$10)+INDEX($T$36:$EU$36,,$R326)*($R326=MAX($T$10:DT$10)),
 IF($Q326="Equity Additions",-INDEX($T$15:$EU$15,$R326+1)*($R326&lt;=DT$10),
IF($Q326="Management Incentive",-INDEX($T$33:$EU$33,,$R326)*($R326=MAX($T$10:DT$10))))),0)</f>
        <v>0</v>
      </c>
      <c r="DU326" s="3448" cm="1">
        <f t="array" aca="1" ref="DU326" ca="1">IF(DU$9,IF($Q326="Distributions",INDEX($T$19:$EU$19,,$R326)*($R326&lt;=DU$10)+INDEX($T$36:$EU$36,,$R326)*($R326=MAX($T$10:DU$10)),
 IF($Q326="Equity Additions",-INDEX($T$15:$EU$15,$R326+1)*($R326&lt;=DU$10),
IF($Q326="Management Incentive",-INDEX($T$33:$EU$33,,$R326)*($R326=MAX($T$10:DU$10))))),0)</f>
        <v>0</v>
      </c>
      <c r="DV326" s="3448" cm="1">
        <f t="array" aca="1" ref="DV326" ca="1">IF(DV$9,IF($Q326="Distributions",INDEX($T$19:$EU$19,,$R326)*($R326&lt;=DV$10)+INDEX($T$36:$EU$36,,$R326)*($R326=MAX($T$10:DV$10)),
 IF($Q326="Equity Additions",-INDEX($T$15:$EU$15,$R326+1)*($R326&lt;=DV$10),
IF($Q326="Management Incentive",-INDEX($T$33:$EU$33,,$R326)*($R326=MAX($T$10:DV$10))))),0)</f>
        <v>0</v>
      </c>
      <c r="DW326" s="3448" cm="1">
        <f t="array" aca="1" ref="DW326" ca="1">IF(DW$9,IF($Q326="Distributions",INDEX($T$19:$EU$19,,$R326)*($R326&lt;=DW$10)+INDEX($T$36:$EU$36,,$R326)*($R326=MAX($T$10:DW$10)),
 IF($Q326="Equity Additions",-INDEX($T$15:$EU$15,$R326+1)*($R326&lt;=DW$10),
IF($Q326="Management Incentive",-INDEX($T$33:$EU$33,,$R326)*($R326=MAX($T$10:DW$10))))),0)</f>
        <v>0</v>
      </c>
      <c r="DX326" s="3448" cm="1">
        <f t="array" aca="1" ref="DX326" ca="1">IF(DX$9,IF($Q326="Distributions",INDEX($T$19:$EU$19,,$R326)*($R326&lt;=DX$10)+INDEX($T$36:$EU$36,,$R326)*($R326=MAX($T$10:DX$10)),
 IF($Q326="Equity Additions",-INDEX($T$15:$EU$15,$R326+1)*($R326&lt;=DX$10),
IF($Q326="Management Incentive",-INDEX($T$33:$EU$33,,$R326)*($R326=MAX($T$10:DX$10))))),0)</f>
        <v>0</v>
      </c>
      <c r="DY326" s="3448" cm="1">
        <f t="array" aca="1" ref="DY326" ca="1">IF(DY$9,IF($Q326="Distributions",INDEX($T$19:$EU$19,,$R326)*($R326&lt;=DY$10)+INDEX($T$36:$EU$36,,$R326)*($R326=MAX($T$10:DY$10)),
 IF($Q326="Equity Additions",-INDEX($T$15:$EU$15,$R326+1)*($R326&lt;=DY$10),
IF($Q326="Management Incentive",-INDEX($T$33:$EU$33,,$R326)*($R326=MAX($T$10:DY$10))))),0)</f>
        <v>0</v>
      </c>
      <c r="DZ326" s="3448" cm="1">
        <f t="array" aca="1" ref="DZ326" ca="1">IF(DZ$9,IF($Q326="Distributions",INDEX($T$19:$EU$19,,$R326)*($R326&lt;=DZ$10)+INDEX($T$36:$EU$36,,$R326)*($R326=MAX($T$10:DZ$10)),
 IF($Q326="Equity Additions",-INDEX($T$15:$EU$15,$R326+1)*($R326&lt;=DZ$10),
IF($Q326="Management Incentive",-INDEX($T$33:$EU$33,,$R326)*($R326=MAX($T$10:DZ$10))))),0)</f>
        <v>0</v>
      </c>
      <c r="EA326" s="3448" cm="1">
        <f t="array" aca="1" ref="EA326" ca="1">IF(EA$9,IF($Q326="Distributions",INDEX($T$19:$EU$19,,$R326)*($R326&lt;=EA$10)+INDEX($T$36:$EU$36,,$R326)*($R326=MAX($T$10:EA$10)),
 IF($Q326="Equity Additions",-INDEX($T$15:$EU$15,$R326+1)*($R326&lt;=EA$10),
IF($Q326="Management Incentive",-INDEX($T$33:$EU$33,,$R326)*($R326=MAX($T$10:EA$10))))),0)</f>
        <v>0</v>
      </c>
      <c r="EB326" s="3448" cm="1">
        <f t="array" aca="1" ref="EB326" ca="1">IF(EB$9,IF($Q326="Distributions",INDEX($T$19:$EU$19,,$R326)*($R326&lt;=EB$10)+INDEX($T$36:$EU$36,,$R326)*($R326=MAX($T$10:EB$10)),
 IF($Q326="Equity Additions",-INDEX($T$15:$EU$15,$R326+1)*($R326&lt;=EB$10),
IF($Q326="Management Incentive",-INDEX($T$33:$EU$33,,$R326)*($R326=MAX($T$10:EB$10))))),0)</f>
        <v>0</v>
      </c>
      <c r="EC326" s="3448" cm="1">
        <f t="array" aca="1" ref="EC326" ca="1">IF(EC$9,IF($Q326="Distributions",INDEX($T$19:$EU$19,,$R326)*($R326&lt;=EC$10)+INDEX($T$36:$EU$36,,$R326)*($R326=MAX($T$10:EC$10)),
 IF($Q326="Equity Additions",-INDEX($T$15:$EU$15,$R326+1)*($R326&lt;=EC$10),
IF($Q326="Management Incentive",-INDEX($T$33:$EU$33,,$R326)*($R326=MAX($T$10:EC$10))))),0)</f>
        <v>0</v>
      </c>
      <c r="ED326" s="3448" cm="1">
        <f t="array" aca="1" ref="ED326" ca="1">IF(ED$9,IF($Q326="Distributions",INDEX($T$19:$EU$19,,$R326)*($R326&lt;=ED$10)+INDEX($T$36:$EU$36,,$R326)*($R326=MAX($T$10:ED$10)),
 IF($Q326="Equity Additions",-INDEX($T$15:$EU$15,$R326+1)*($R326&lt;=ED$10),
IF($Q326="Management Incentive",-INDEX($T$33:$EU$33,,$R326)*($R326=MAX($T$10:ED$10))))),0)</f>
        <v>0</v>
      </c>
      <c r="EE326" s="3448" cm="1">
        <f t="array" aca="1" ref="EE326" ca="1">IF(EE$9,IF($Q326="Distributions",INDEX($T$19:$EU$19,,$R326)*($R326&lt;=EE$10)+INDEX($T$36:$EU$36,,$R326)*($R326=MAX($T$10:EE$10)),
 IF($Q326="Equity Additions",-INDEX($T$15:$EU$15,$R326+1)*($R326&lt;=EE$10),
IF($Q326="Management Incentive",-INDEX($T$33:$EU$33,,$R326)*($R326=MAX($T$10:EE$10))))),0)</f>
        <v>0</v>
      </c>
      <c r="EF326" s="3448" cm="1">
        <f t="array" aca="1" ref="EF326" ca="1">IF(EF$9,IF($Q326="Distributions",INDEX($T$19:$EU$19,,$R326)*($R326&lt;=EF$10)+INDEX($T$36:$EU$36,,$R326)*($R326=MAX($T$10:EF$10)),
 IF($Q326="Equity Additions",-INDEX($T$15:$EU$15,$R326+1)*($R326&lt;=EF$10),
IF($Q326="Management Incentive",-INDEX($T$33:$EU$33,,$R326)*($R326=MAX($T$10:EF$10))))),0)</f>
        <v>0</v>
      </c>
      <c r="EG326" s="3448" cm="1">
        <f t="array" aca="1" ref="EG326" ca="1">IF(EG$9,IF($Q326="Distributions",INDEX($T$19:$EU$19,,$R326)*($R326&lt;=EG$10)+INDEX($T$36:$EU$36,,$R326)*($R326=MAX($T$10:EG$10)),
 IF($Q326="Equity Additions",-INDEX($T$15:$EU$15,$R326+1)*($R326&lt;=EG$10),
IF($Q326="Management Incentive",-INDEX($T$33:$EU$33,,$R326)*($R326=MAX($T$10:EG$10))))),0)</f>
        <v>0</v>
      </c>
      <c r="EH326" s="3448" cm="1">
        <f t="array" aca="1" ref="EH326" ca="1">IF(EH$9,IF($Q326="Distributions",INDEX($T$19:$EU$19,,$R326)*($R326&lt;=EH$10)+INDEX($T$36:$EU$36,,$R326)*($R326=MAX($T$10:EH$10)),
 IF($Q326="Equity Additions",-INDEX($T$15:$EU$15,$R326+1)*($R326&lt;=EH$10),
IF($Q326="Management Incentive",-INDEX($T$33:$EU$33,,$R326)*($R326=MAX($T$10:EH$10))))),0)</f>
        <v>0</v>
      </c>
      <c r="EI326" s="3448" cm="1">
        <f t="array" aca="1" ref="EI326" ca="1">IF(EI$9,IF($Q326="Distributions",INDEX($T$19:$EU$19,,$R326)*($R326&lt;=EI$10)+INDEX($T$36:$EU$36,,$R326)*($R326=MAX($T$10:EI$10)),
 IF($Q326="Equity Additions",-INDEX($T$15:$EU$15,$R326+1)*($R326&lt;=EI$10),
IF($Q326="Management Incentive",-INDEX($T$33:$EU$33,,$R326)*($R326=MAX($T$10:EI$10))))),0)</f>
        <v>0</v>
      </c>
      <c r="EJ326" s="3448" cm="1">
        <f t="array" ref="EJ326">IF(EJ$9,IF($Q326="Distributions",INDEX($T$19:$EU$19,,$R326)*($R326&lt;=EJ$10)+INDEX($T$36:$EU$36,,$R326)*($R326=MAX($T$10:EJ$10)),
 IF($Q326="Equity Additions",-INDEX($T$15:$EU$15,$R326+1)*($R326&lt;=EJ$10),
IF($Q326="Management Incentive",-INDEX($T$33:$EU$33,,$R326)*($R326=MAX($T$10:EJ$10))))),0)</f>
        <v>0</v>
      </c>
      <c r="EK326" s="3448" cm="1">
        <f t="array" ref="EK326">IF(EK$9,IF($Q326="Distributions",INDEX($T$19:$EU$19,,$R326)*($R326&lt;=EK$10)+INDEX($T$36:$EU$36,,$R326)*($R326=MAX($T$10:EK$10)),
 IF($Q326="Equity Additions",-INDEX($T$15:$EU$15,$R326+1)*($R326&lt;=EK$10),
IF($Q326="Management Incentive",-INDEX($T$33:$EU$33,,$R326)*($R326=MAX($T$10:EK$10))))),0)</f>
        <v>0</v>
      </c>
      <c r="EL326" s="3448" cm="1">
        <f t="array" ref="EL326">IF(EL$9,IF($Q326="Distributions",INDEX($T$19:$EU$19,,$R326)*($R326&lt;=EL$10)+INDEX($T$36:$EU$36,,$R326)*($R326=MAX($T$10:EL$10)),
 IF($Q326="Equity Additions",-INDEX($T$15:$EU$15,$R326+1)*($R326&lt;=EL$10),
IF($Q326="Management Incentive",-INDEX($T$33:$EU$33,,$R326)*($R326=MAX($T$10:EL$10))))),0)</f>
        <v>0</v>
      </c>
      <c r="EM326" s="3448" cm="1">
        <f t="array" ref="EM326">IF(EM$9,IF($Q326="Distributions",INDEX($T$19:$EU$19,,$R326)*($R326&lt;=EM$10)+INDEX($T$36:$EU$36,,$R326)*($R326=MAX($T$10:EM$10)),
 IF($Q326="Equity Additions",-INDEX($T$15:$EU$15,$R326+1)*($R326&lt;=EM$10),
IF($Q326="Management Incentive",-INDEX($T$33:$EU$33,,$R326)*($R326=MAX($T$10:EM$10))))),0)</f>
        <v>0</v>
      </c>
      <c r="EN326" s="3448" cm="1">
        <f t="array" ref="EN326">IF(EN$9,IF($Q326="Distributions",INDEX($T$19:$EU$19,,$R326)*($R326&lt;=EN$10)+INDEX($T$36:$EU$36,,$R326)*($R326=MAX($T$10:EN$10)),
 IF($Q326="Equity Additions",-INDEX($T$15:$EU$15,$R326+1)*($R326&lt;=EN$10),
IF($Q326="Management Incentive",-INDEX($T$33:$EU$33,,$R326)*($R326=MAX($T$10:EN$10))))),0)</f>
        <v>0</v>
      </c>
      <c r="EO326" s="3448" cm="1">
        <f t="array" ref="EO326">IF(EO$9,IF($Q326="Distributions",INDEX($T$19:$EU$19,,$R326)*($R326&lt;=EO$10)+INDEX($T$36:$EU$36,,$R326)*($R326=MAX($T$10:EO$10)),
 IF($Q326="Equity Additions",-INDEX($T$15:$EU$15,$R326+1)*($R326&lt;=EO$10),
IF($Q326="Management Incentive",-INDEX($T$33:$EU$33,,$R326)*($R326=MAX($T$10:EO$10))))),0)</f>
        <v>0</v>
      </c>
      <c r="EP326" s="3448" cm="1">
        <f t="array" ref="EP326">IF(EP$9,IF($Q326="Distributions",INDEX($T$19:$EU$19,,$R326)*($R326&lt;=EP$10)+INDEX($T$36:$EU$36,,$R326)*($R326=MAX($T$10:EP$10)),
 IF($Q326="Equity Additions",-INDEX($T$15:$EU$15,$R326+1)*($R326&lt;=EP$10),
IF($Q326="Management Incentive",-INDEX($T$33:$EU$33,,$R326)*($R326=MAX($T$10:EP$10))))),0)</f>
        <v>0</v>
      </c>
      <c r="EQ326" s="3448" cm="1">
        <f t="array" ref="EQ326">IF(EQ$9,IF($Q326="Distributions",INDEX($T$19:$EU$19,,$R326)*($R326&lt;=EQ$10)+INDEX($T$36:$EU$36,,$R326)*($R326=MAX($T$10:EQ$10)),
 IF($Q326="Equity Additions",-INDEX($T$15:$EU$15,$R326+1)*($R326&lt;=EQ$10),
IF($Q326="Management Incentive",-INDEX($T$33:$EU$33,,$R326)*($R326=MAX($T$10:EQ$10))))),0)</f>
        <v>0</v>
      </c>
      <c r="ER326" s="3448" cm="1">
        <f t="array" ref="ER326">IF(ER$9,IF($Q326="Distributions",INDEX($T$19:$EU$19,,$R326)*($R326&lt;=ER$10)+INDEX($T$36:$EU$36,,$R326)*($R326=MAX($T$10:ER$10)),
 IF($Q326="Equity Additions",-INDEX($T$15:$EU$15,$R326+1)*($R326&lt;=ER$10),
IF($Q326="Management Incentive",-INDEX($T$33:$EU$33,,$R326)*($R326=MAX($T$10:ER$10))))),0)</f>
        <v>0</v>
      </c>
      <c r="ES326" s="3448" cm="1">
        <f t="array" ref="ES326">IF(ES$9,IF($Q326="Distributions",INDEX($T$19:$EU$19,,$R326)*($R326&lt;=ES$10)+INDEX($T$36:$EU$36,,$R326)*($R326=MAX($T$10:ES$10)),
 IF($Q326="Equity Additions",-INDEX($T$15:$EU$15,$R326+1)*($R326&lt;=ES$10),
IF($Q326="Management Incentive",-INDEX($T$33:$EU$33,,$R326)*($R326=MAX($T$10:ES$10))))),0)</f>
        <v>0</v>
      </c>
      <c r="ET326" s="3448" cm="1">
        <f t="array" ref="ET326">IF(ET$9,IF($Q326="Distributions",INDEX($T$19:$EU$19,,$R326)*($R326&lt;=ET$10)+INDEX($T$36:$EU$36,,$R326)*($R326=MAX($T$10:ET$10)),
 IF($Q326="Equity Additions",-INDEX($T$15:$EU$15,$R326+1)*($R326&lt;=ET$10),
IF($Q326="Management Incentive",-INDEX($T$33:$EU$33,,$R326)*($R326=MAX($T$10:ET$10))))),0)</f>
        <v>0</v>
      </c>
      <c r="EU326" s="3448" cm="1">
        <f t="array" ref="EU326">IF(EU$9,IF($Q326="Distributions",INDEX($T$19:$EU$19,,$R326)*($R326&lt;=EU$10)+INDEX($T$36:$EU$36,,$R326)*($R326=MAX($T$10:EU$10)),
 IF($Q326="Equity Additions",-INDEX($T$15:$EU$15,$R326+1)*($R326&lt;=EU$10),
IF($Q326="Management Incentive",-INDEX($T$33:$EU$33,,$R326)*($R326=MAX($T$10:EU$10))))),0)</f>
        <v>0</v>
      </c>
    </row>
    <row r="327" spans="1:151" s="3741" customFormat="1" ht="10.5" customHeight="1" outlineLevel="1">
      <c r="A327" s="246"/>
      <c r="B327" s="3425" t="str">
        <f t="shared" si="126"/>
        <v>Equity Additions</v>
      </c>
      <c r="C327" s="3406">
        <f t="shared" si="127"/>
        <v>11</v>
      </c>
      <c r="D327" s="3777">
        <f t="shared" si="125"/>
        <v>49766</v>
      </c>
      <c r="E327" s="3448" cm="1">
        <f t="array" aca="1" ref="E327" ca="1">IF(E$10=0,0,INDEX($T327:$EU327,,E$10))</f>
        <v>0</v>
      </c>
      <c r="F327" s="3448" cm="1">
        <f t="array" aca="1" ref="F327" ca="1">IF(F$10=0,0,INDEX($T327:$EU327,,F$10))</f>
        <v>0</v>
      </c>
      <c r="G327" s="3448" cm="1">
        <f t="array" aca="1" ref="G327" ca="1">IF(G$10=0,0,INDEX($T327:$EU327,,G$10))</f>
        <v>0</v>
      </c>
      <c r="H327" s="3448" cm="1">
        <f t="array" aca="1" ref="H327" ca="1">IF(H$10=0,0,INDEX($T327:$EU327,,H$10))</f>
        <v>0</v>
      </c>
      <c r="I327" s="3448" cm="1">
        <f t="array" aca="1" ref="I327" ca="1">IF(I$10=0,0,INDEX($T327:$EU327,,I$10))</f>
        <v>0</v>
      </c>
      <c r="J327" s="3448" cm="1">
        <f t="array" aca="1" ref="J327" ca="1">IF(J$10=0,0,INDEX($T327:$EU327,,J$10))</f>
        <v>0</v>
      </c>
      <c r="K327" s="3448" cm="1">
        <f t="array" aca="1" ref="K327" ca="1">IF(K$10=0,0,INDEX($T327:$EU327,,K$10))</f>
        <v>0</v>
      </c>
      <c r="L327" s="3448" cm="1">
        <f t="array" aca="1" ref="L327" ca="1">IF(L$10=0,0,INDEX($T327:$EU327,,L$10))</f>
        <v>0</v>
      </c>
      <c r="M327" s="3448" cm="1">
        <f t="array" aca="1" ref="M327" ca="1">IF(M$10=0,0,INDEX($T327:$EU327,,M$10))</f>
        <v>0</v>
      </c>
      <c r="N327" s="3448" cm="1">
        <f t="array" aca="1" ref="N327" ca="1">IF(N$10=0,0,INDEX($T327:$EU327,,N$10))</f>
        <v>0</v>
      </c>
      <c r="O327" s="3448" cm="1">
        <f t="array" ref="O327">IF(O$10=0,0,INDEX($T327:$EU327,,O$10))</f>
        <v>0</v>
      </c>
      <c r="P327" s="3403"/>
      <c r="Q327" s="3425" t="s">
        <v>5074</v>
      </c>
      <c r="R327" s="3406">
        <f t="shared" si="124"/>
        <v>131</v>
      </c>
      <c r="S327" s="3778" cm="1">
        <f t="array" ref="S327">IF($Q327="Equity Additions",EOMONTH(vdate,$R327-1)+1,EOMONTH(vdate,$R327-1))</f>
        <v>49766</v>
      </c>
      <c r="T327" s="3448" cm="1">
        <f t="array" aca="1" ref="T327" ca="1">IF(T$9,IF($Q327="Distributions",INDEX($T$19:$EU$19,,$R327)*($R327&lt;=T$10)+INDEX($T$36:$EU$36,,$R327)*($R327=MAX($T$10:T$10)),
 IF($Q327="Equity Additions",-INDEX($T$15:$EU$15,$R327+1)*($R327&lt;=T$10),
IF($Q327="Management Incentive",-INDEX($T$33:$EU$33,,$R327)*($R327=MAX($T$10:T$10))))),0)</f>
        <v>0</v>
      </c>
      <c r="U327" s="3448" cm="1">
        <f t="array" aca="1" ref="U327" ca="1">IF(U$9,IF($Q327="Distributions",INDEX($T$19:$EU$19,,$R327)*($R327&lt;=U$10)+INDEX($T$36:$EU$36,,$R327)*($R327=MAX($T$10:U$10)),
 IF($Q327="Equity Additions",-INDEX($T$15:$EU$15,$R327+1)*($R327&lt;=U$10),
IF($Q327="Management Incentive",-INDEX($T$33:$EU$33,,$R327)*($R327=MAX($T$10:U$10))))),0)</f>
        <v>0</v>
      </c>
      <c r="V327" s="3448" cm="1">
        <f t="array" aca="1" ref="V327" ca="1">IF(V$9,IF($Q327="Distributions",INDEX($T$19:$EU$19,,$R327)*($R327&lt;=V$10)+INDEX($T$36:$EU$36,,$R327)*($R327=MAX($T$10:V$10)),
 IF($Q327="Equity Additions",-INDEX($T$15:$EU$15,$R327+1)*($R327&lt;=V$10),
IF($Q327="Management Incentive",-INDEX($T$33:$EU$33,,$R327)*($R327=MAX($T$10:V$10))))),0)</f>
        <v>0</v>
      </c>
      <c r="W327" s="3448" cm="1">
        <f t="array" aca="1" ref="W327" ca="1">IF(W$9,IF($Q327="Distributions",INDEX($T$19:$EU$19,,$R327)*($R327&lt;=W$10)+INDEX($T$36:$EU$36,,$R327)*($R327=MAX($T$10:W$10)),
 IF($Q327="Equity Additions",-INDEX($T$15:$EU$15,$R327+1)*($R327&lt;=W$10),
IF($Q327="Management Incentive",-INDEX($T$33:$EU$33,,$R327)*($R327=MAX($T$10:W$10))))),0)</f>
        <v>0</v>
      </c>
      <c r="X327" s="3448" cm="1">
        <f t="array" aca="1" ref="X327" ca="1">IF(X$9,IF($Q327="Distributions",INDEX($T$19:$EU$19,,$R327)*($R327&lt;=X$10)+INDEX($T$36:$EU$36,,$R327)*($R327=MAX($T$10:X$10)),
 IF($Q327="Equity Additions",-INDEX($T$15:$EU$15,$R327+1)*($R327&lt;=X$10),
IF($Q327="Management Incentive",-INDEX($T$33:$EU$33,,$R327)*($R327=MAX($T$10:X$10))))),0)</f>
        <v>0</v>
      </c>
      <c r="Y327" s="3448" cm="1">
        <f t="array" aca="1" ref="Y327" ca="1">IF(Y$9,IF($Q327="Distributions",INDEX($T$19:$EU$19,,$R327)*($R327&lt;=Y$10)+INDEX($T$36:$EU$36,,$R327)*($R327=MAX($T$10:Y$10)),
 IF($Q327="Equity Additions",-INDEX($T$15:$EU$15,$R327+1)*($R327&lt;=Y$10),
IF($Q327="Management Incentive",-INDEX($T$33:$EU$33,,$R327)*($R327=MAX($T$10:Y$10))))),0)</f>
        <v>0</v>
      </c>
      <c r="Z327" s="3448" cm="1">
        <f t="array" aca="1" ref="Z327" ca="1">IF(Z$9,IF($Q327="Distributions",INDEX($T$19:$EU$19,,$R327)*($R327&lt;=Z$10)+INDEX($T$36:$EU$36,,$R327)*($R327=MAX($T$10:Z$10)),
 IF($Q327="Equity Additions",-INDEX($T$15:$EU$15,$R327+1)*($R327&lt;=Z$10),
IF($Q327="Management Incentive",-INDEX($T$33:$EU$33,,$R327)*($R327=MAX($T$10:Z$10))))),0)</f>
        <v>0</v>
      </c>
      <c r="AA327" s="3448" cm="1">
        <f t="array" aca="1" ref="AA327" ca="1">IF(AA$9,IF($Q327="Distributions",INDEX($T$19:$EU$19,,$R327)*($R327&lt;=AA$10)+INDEX($T$36:$EU$36,,$R327)*($R327=MAX($T$10:AA$10)),
 IF($Q327="Equity Additions",-INDEX($T$15:$EU$15,$R327+1)*($R327&lt;=AA$10),
IF($Q327="Management Incentive",-INDEX($T$33:$EU$33,,$R327)*($R327=MAX($T$10:AA$10))))),0)</f>
        <v>0</v>
      </c>
      <c r="AB327" s="3448" cm="1">
        <f t="array" aca="1" ref="AB327" ca="1">IF(AB$9,IF($Q327="Distributions",INDEX($T$19:$EU$19,,$R327)*($R327&lt;=AB$10)+INDEX($T$36:$EU$36,,$R327)*($R327=MAX($T$10:AB$10)),
 IF($Q327="Equity Additions",-INDEX($T$15:$EU$15,$R327+1)*($R327&lt;=AB$10),
IF($Q327="Management Incentive",-INDEX($T$33:$EU$33,,$R327)*($R327=MAX($T$10:AB$10))))),0)</f>
        <v>0</v>
      </c>
      <c r="AC327" s="3448" cm="1">
        <f t="array" aca="1" ref="AC327" ca="1">IF(AC$9,IF($Q327="Distributions",INDEX($T$19:$EU$19,,$R327)*($R327&lt;=AC$10)+INDEX($T$36:$EU$36,,$R327)*($R327=MAX($T$10:AC$10)),
 IF($Q327="Equity Additions",-INDEX($T$15:$EU$15,$R327+1)*($R327&lt;=AC$10),
IF($Q327="Management Incentive",-INDEX($T$33:$EU$33,,$R327)*($R327=MAX($T$10:AC$10))))),0)</f>
        <v>0</v>
      </c>
      <c r="AD327" s="3448" cm="1">
        <f t="array" aca="1" ref="AD327" ca="1">IF(AD$9,IF($Q327="Distributions",INDEX($T$19:$EU$19,,$R327)*($R327&lt;=AD$10)+INDEX($T$36:$EU$36,,$R327)*($R327=MAX($T$10:AD$10)),
 IF($Q327="Equity Additions",-INDEX($T$15:$EU$15,$R327+1)*($R327&lt;=AD$10),
IF($Q327="Management Incentive",-INDEX($T$33:$EU$33,,$R327)*($R327=MAX($T$10:AD$10))))),0)</f>
        <v>0</v>
      </c>
      <c r="AE327" s="3448" cm="1">
        <f t="array" aca="1" ref="AE327" ca="1">IF(AE$9,IF($Q327="Distributions",INDEX($T$19:$EU$19,,$R327)*($R327&lt;=AE$10)+INDEX($T$36:$EU$36,,$R327)*($R327=MAX($T$10:AE$10)),
 IF($Q327="Equity Additions",-INDEX($T$15:$EU$15,$R327+1)*($R327&lt;=AE$10),
IF($Q327="Management Incentive",-INDEX($T$33:$EU$33,,$R327)*($R327=MAX($T$10:AE$10))))),0)</f>
        <v>0</v>
      </c>
      <c r="AF327" s="3448" cm="1">
        <f t="array" aca="1" ref="AF327" ca="1">IF(AF$9,IF($Q327="Distributions",INDEX($T$19:$EU$19,,$R327)*($R327&lt;=AF$10)+INDEX($T$36:$EU$36,,$R327)*($R327=MAX($T$10:AF$10)),
 IF($Q327="Equity Additions",-INDEX($T$15:$EU$15,$R327+1)*($R327&lt;=AF$10),
IF($Q327="Management Incentive",-INDEX($T$33:$EU$33,,$R327)*($R327=MAX($T$10:AF$10))))),0)</f>
        <v>0</v>
      </c>
      <c r="AG327" s="3448" cm="1">
        <f t="array" aca="1" ref="AG327" ca="1">IF(AG$9,IF($Q327="Distributions",INDEX($T$19:$EU$19,,$R327)*($R327&lt;=AG$10)+INDEX($T$36:$EU$36,,$R327)*($R327=MAX($T$10:AG$10)),
 IF($Q327="Equity Additions",-INDEX($T$15:$EU$15,$R327+1)*($R327&lt;=AG$10),
IF($Q327="Management Incentive",-INDEX($T$33:$EU$33,,$R327)*($R327=MAX($T$10:AG$10))))),0)</f>
        <v>0</v>
      </c>
      <c r="AH327" s="3448" cm="1">
        <f t="array" aca="1" ref="AH327" ca="1">IF(AH$9,IF($Q327="Distributions",INDEX($T$19:$EU$19,,$R327)*($R327&lt;=AH$10)+INDEX($T$36:$EU$36,,$R327)*($R327=MAX($T$10:AH$10)),
 IF($Q327="Equity Additions",-INDEX($T$15:$EU$15,$R327+1)*($R327&lt;=AH$10),
IF($Q327="Management Incentive",-INDEX($T$33:$EU$33,,$R327)*($R327=MAX($T$10:AH$10))))),0)</f>
        <v>0</v>
      </c>
      <c r="AI327" s="3448" cm="1">
        <f t="array" aca="1" ref="AI327" ca="1">IF(AI$9,IF($Q327="Distributions",INDEX($T$19:$EU$19,,$R327)*($R327&lt;=AI$10)+INDEX($T$36:$EU$36,,$R327)*($R327=MAX($T$10:AI$10)),
 IF($Q327="Equity Additions",-INDEX($T$15:$EU$15,$R327+1)*($R327&lt;=AI$10),
IF($Q327="Management Incentive",-INDEX($T$33:$EU$33,,$R327)*($R327=MAX($T$10:AI$10))))),0)</f>
        <v>0</v>
      </c>
      <c r="AJ327" s="3448" cm="1">
        <f t="array" aca="1" ref="AJ327" ca="1">IF(AJ$9,IF($Q327="Distributions",INDEX($T$19:$EU$19,,$R327)*($R327&lt;=AJ$10)+INDEX($T$36:$EU$36,,$R327)*($R327=MAX($T$10:AJ$10)),
 IF($Q327="Equity Additions",-INDEX($T$15:$EU$15,$R327+1)*($R327&lt;=AJ$10),
IF($Q327="Management Incentive",-INDEX($T$33:$EU$33,,$R327)*($R327=MAX($T$10:AJ$10))))),0)</f>
        <v>0</v>
      </c>
      <c r="AK327" s="3448" cm="1">
        <f t="array" aca="1" ref="AK327" ca="1">IF(AK$9,IF($Q327="Distributions",INDEX($T$19:$EU$19,,$R327)*($R327&lt;=AK$10)+INDEX($T$36:$EU$36,,$R327)*($R327=MAX($T$10:AK$10)),
 IF($Q327="Equity Additions",-INDEX($T$15:$EU$15,$R327+1)*($R327&lt;=AK$10),
IF($Q327="Management Incentive",-INDEX($T$33:$EU$33,,$R327)*($R327=MAX($T$10:AK$10))))),0)</f>
        <v>0</v>
      </c>
      <c r="AL327" s="3448" cm="1">
        <f t="array" aca="1" ref="AL327" ca="1">IF(AL$9,IF($Q327="Distributions",INDEX($T$19:$EU$19,,$R327)*($R327&lt;=AL$10)+INDEX($T$36:$EU$36,,$R327)*($R327=MAX($T$10:AL$10)),
 IF($Q327="Equity Additions",-INDEX($T$15:$EU$15,$R327+1)*($R327&lt;=AL$10),
IF($Q327="Management Incentive",-INDEX($T$33:$EU$33,,$R327)*($R327=MAX($T$10:AL$10))))),0)</f>
        <v>0</v>
      </c>
      <c r="AM327" s="3448" cm="1">
        <f t="array" aca="1" ref="AM327" ca="1">IF(AM$9,IF($Q327="Distributions",INDEX($T$19:$EU$19,,$R327)*($R327&lt;=AM$10)+INDEX($T$36:$EU$36,,$R327)*($R327=MAX($T$10:AM$10)),
 IF($Q327="Equity Additions",-INDEX($T$15:$EU$15,$R327+1)*($R327&lt;=AM$10),
IF($Q327="Management Incentive",-INDEX($T$33:$EU$33,,$R327)*($R327=MAX($T$10:AM$10))))),0)</f>
        <v>0</v>
      </c>
      <c r="AN327" s="3448" cm="1">
        <f t="array" aca="1" ref="AN327" ca="1">IF(AN$9,IF($Q327="Distributions",INDEX($T$19:$EU$19,,$R327)*($R327&lt;=AN$10)+INDEX($T$36:$EU$36,,$R327)*($R327=MAX($T$10:AN$10)),
 IF($Q327="Equity Additions",-INDEX($T$15:$EU$15,$R327+1)*($R327&lt;=AN$10),
IF($Q327="Management Incentive",-INDEX($T$33:$EU$33,,$R327)*($R327=MAX($T$10:AN$10))))),0)</f>
        <v>0</v>
      </c>
      <c r="AO327" s="3448" cm="1">
        <f t="array" aca="1" ref="AO327" ca="1">IF(AO$9,IF($Q327="Distributions",INDEX($T$19:$EU$19,,$R327)*($R327&lt;=AO$10)+INDEX($T$36:$EU$36,,$R327)*($R327=MAX($T$10:AO$10)),
 IF($Q327="Equity Additions",-INDEX($T$15:$EU$15,$R327+1)*($R327&lt;=AO$10),
IF($Q327="Management Incentive",-INDEX($T$33:$EU$33,,$R327)*($R327=MAX($T$10:AO$10))))),0)</f>
        <v>0</v>
      </c>
      <c r="AP327" s="3448" cm="1">
        <f t="array" aca="1" ref="AP327" ca="1">IF(AP$9,IF($Q327="Distributions",INDEX($T$19:$EU$19,,$R327)*($R327&lt;=AP$10)+INDEX($T$36:$EU$36,,$R327)*($R327=MAX($T$10:AP$10)),
 IF($Q327="Equity Additions",-INDEX($T$15:$EU$15,$R327+1)*($R327&lt;=AP$10),
IF($Q327="Management Incentive",-INDEX($T$33:$EU$33,,$R327)*($R327=MAX($T$10:AP$10))))),0)</f>
        <v>0</v>
      </c>
      <c r="AQ327" s="3448" cm="1">
        <f t="array" aca="1" ref="AQ327" ca="1">IF(AQ$9,IF($Q327="Distributions",INDEX($T$19:$EU$19,,$R327)*($R327&lt;=AQ$10)+INDEX($T$36:$EU$36,,$R327)*($R327=MAX($T$10:AQ$10)),
 IF($Q327="Equity Additions",-INDEX($T$15:$EU$15,$R327+1)*($R327&lt;=AQ$10),
IF($Q327="Management Incentive",-INDEX($T$33:$EU$33,,$R327)*($R327=MAX($T$10:AQ$10))))),0)</f>
        <v>0</v>
      </c>
      <c r="AR327" s="3448" cm="1">
        <f t="array" aca="1" ref="AR327" ca="1">IF(AR$9,IF($Q327="Distributions",INDEX($T$19:$EU$19,,$R327)*($R327&lt;=AR$10)+INDEX($T$36:$EU$36,,$R327)*($R327=MAX($T$10:AR$10)),
 IF($Q327="Equity Additions",-INDEX($T$15:$EU$15,$R327+1)*($R327&lt;=AR$10),
IF($Q327="Management Incentive",-INDEX($T$33:$EU$33,,$R327)*($R327=MAX($T$10:AR$10))))),0)</f>
        <v>0</v>
      </c>
      <c r="AS327" s="3448" cm="1">
        <f t="array" aca="1" ref="AS327" ca="1">IF(AS$9,IF($Q327="Distributions",INDEX($T$19:$EU$19,,$R327)*($R327&lt;=AS$10)+INDEX($T$36:$EU$36,,$R327)*($R327=MAX($T$10:AS$10)),
 IF($Q327="Equity Additions",-INDEX($T$15:$EU$15,$R327+1)*($R327&lt;=AS$10),
IF($Q327="Management Incentive",-INDEX($T$33:$EU$33,,$R327)*($R327=MAX($T$10:AS$10))))),0)</f>
        <v>0</v>
      </c>
      <c r="AT327" s="3448" cm="1">
        <f t="array" aca="1" ref="AT327" ca="1">IF(AT$9,IF($Q327="Distributions",INDEX($T$19:$EU$19,,$R327)*($R327&lt;=AT$10)+INDEX($T$36:$EU$36,,$R327)*($R327=MAX($T$10:AT$10)),
 IF($Q327="Equity Additions",-INDEX($T$15:$EU$15,$R327+1)*($R327&lt;=AT$10),
IF($Q327="Management Incentive",-INDEX($T$33:$EU$33,,$R327)*($R327=MAX($T$10:AT$10))))),0)</f>
        <v>0</v>
      </c>
      <c r="AU327" s="3448" cm="1">
        <f t="array" aca="1" ref="AU327" ca="1">IF(AU$9,IF($Q327="Distributions",INDEX($T$19:$EU$19,,$R327)*($R327&lt;=AU$10)+INDEX($T$36:$EU$36,,$R327)*($R327=MAX($T$10:AU$10)),
 IF($Q327="Equity Additions",-INDEX($T$15:$EU$15,$R327+1)*($R327&lt;=AU$10),
IF($Q327="Management Incentive",-INDEX($T$33:$EU$33,,$R327)*($R327=MAX($T$10:AU$10))))),0)</f>
        <v>0</v>
      </c>
      <c r="AV327" s="3448" cm="1">
        <f t="array" aca="1" ref="AV327" ca="1">IF(AV$9,IF($Q327="Distributions",INDEX($T$19:$EU$19,,$R327)*($R327&lt;=AV$10)+INDEX($T$36:$EU$36,,$R327)*($R327=MAX($T$10:AV$10)),
 IF($Q327="Equity Additions",-INDEX($T$15:$EU$15,$R327+1)*($R327&lt;=AV$10),
IF($Q327="Management Incentive",-INDEX($T$33:$EU$33,,$R327)*($R327=MAX($T$10:AV$10))))),0)</f>
        <v>0</v>
      </c>
      <c r="AW327" s="3448" cm="1">
        <f t="array" aca="1" ref="AW327" ca="1">IF(AW$9,IF($Q327="Distributions",INDEX($T$19:$EU$19,,$R327)*($R327&lt;=AW$10)+INDEX($T$36:$EU$36,,$R327)*($R327=MAX($T$10:AW$10)),
 IF($Q327="Equity Additions",-INDEX($T$15:$EU$15,$R327+1)*($R327&lt;=AW$10),
IF($Q327="Management Incentive",-INDEX($T$33:$EU$33,,$R327)*($R327=MAX($T$10:AW$10))))),0)</f>
        <v>0</v>
      </c>
      <c r="AX327" s="3448" cm="1">
        <f t="array" aca="1" ref="AX327" ca="1">IF(AX$9,IF($Q327="Distributions",INDEX($T$19:$EU$19,,$R327)*($R327&lt;=AX$10)+INDEX($T$36:$EU$36,,$R327)*($R327=MAX($T$10:AX$10)),
 IF($Q327="Equity Additions",-INDEX($T$15:$EU$15,$R327+1)*($R327&lt;=AX$10),
IF($Q327="Management Incentive",-INDEX($T$33:$EU$33,,$R327)*($R327=MAX($T$10:AX$10))))),0)</f>
        <v>0</v>
      </c>
      <c r="AY327" s="3448" cm="1">
        <f t="array" aca="1" ref="AY327" ca="1">IF(AY$9,IF($Q327="Distributions",INDEX($T$19:$EU$19,,$R327)*($R327&lt;=AY$10)+INDEX($T$36:$EU$36,,$R327)*($R327=MAX($T$10:AY$10)),
 IF($Q327="Equity Additions",-INDEX($T$15:$EU$15,$R327+1)*($R327&lt;=AY$10),
IF($Q327="Management Incentive",-INDEX($T$33:$EU$33,,$R327)*($R327=MAX($T$10:AY$10))))),0)</f>
        <v>0</v>
      </c>
      <c r="AZ327" s="3448" cm="1">
        <f t="array" aca="1" ref="AZ327" ca="1">IF(AZ$9,IF($Q327="Distributions",INDEX($T$19:$EU$19,,$R327)*($R327&lt;=AZ$10)+INDEX($T$36:$EU$36,,$R327)*($R327=MAX($T$10:AZ$10)),
 IF($Q327="Equity Additions",-INDEX($T$15:$EU$15,$R327+1)*($R327&lt;=AZ$10),
IF($Q327="Management Incentive",-INDEX($T$33:$EU$33,,$R327)*($R327=MAX($T$10:AZ$10))))),0)</f>
        <v>0</v>
      </c>
      <c r="BA327" s="3448" cm="1">
        <f t="array" aca="1" ref="BA327" ca="1">IF(BA$9,IF($Q327="Distributions",INDEX($T$19:$EU$19,,$R327)*($R327&lt;=BA$10)+INDEX($T$36:$EU$36,,$R327)*($R327=MAX($T$10:BA$10)),
 IF($Q327="Equity Additions",-INDEX($T$15:$EU$15,$R327+1)*($R327&lt;=BA$10),
IF($Q327="Management Incentive",-INDEX($T$33:$EU$33,,$R327)*($R327=MAX($T$10:BA$10))))),0)</f>
        <v>0</v>
      </c>
      <c r="BB327" s="3448" cm="1">
        <f t="array" aca="1" ref="BB327" ca="1">IF(BB$9,IF($Q327="Distributions",INDEX($T$19:$EU$19,,$R327)*($R327&lt;=BB$10)+INDEX($T$36:$EU$36,,$R327)*($R327=MAX($T$10:BB$10)),
 IF($Q327="Equity Additions",-INDEX($T$15:$EU$15,$R327+1)*($R327&lt;=BB$10),
IF($Q327="Management Incentive",-INDEX($T$33:$EU$33,,$R327)*($R327=MAX($T$10:BB$10))))),0)</f>
        <v>0</v>
      </c>
      <c r="BC327" s="3448" cm="1">
        <f t="array" aca="1" ref="BC327" ca="1">IF(BC$9,IF($Q327="Distributions",INDEX($T$19:$EU$19,,$R327)*($R327&lt;=BC$10)+INDEX($T$36:$EU$36,,$R327)*($R327=MAX($T$10:BC$10)),
 IF($Q327="Equity Additions",-INDEX($T$15:$EU$15,$R327+1)*($R327&lt;=BC$10),
IF($Q327="Management Incentive",-INDEX($T$33:$EU$33,,$R327)*($R327=MAX($T$10:BC$10))))),0)</f>
        <v>0</v>
      </c>
      <c r="BD327" s="3448" cm="1">
        <f t="array" aca="1" ref="BD327" ca="1">IF(BD$9,IF($Q327="Distributions",INDEX($T$19:$EU$19,,$R327)*($R327&lt;=BD$10)+INDEX($T$36:$EU$36,,$R327)*($R327=MAX($T$10:BD$10)),
 IF($Q327="Equity Additions",-INDEX($T$15:$EU$15,$R327+1)*($R327&lt;=BD$10),
IF($Q327="Management Incentive",-INDEX($T$33:$EU$33,,$R327)*($R327=MAX($T$10:BD$10))))),0)</f>
        <v>0</v>
      </c>
      <c r="BE327" s="3448" cm="1">
        <f t="array" aca="1" ref="BE327" ca="1">IF(BE$9,IF($Q327="Distributions",INDEX($T$19:$EU$19,,$R327)*($R327&lt;=BE$10)+INDEX($T$36:$EU$36,,$R327)*($R327=MAX($T$10:BE$10)),
 IF($Q327="Equity Additions",-INDEX($T$15:$EU$15,$R327+1)*($R327&lt;=BE$10),
IF($Q327="Management Incentive",-INDEX($T$33:$EU$33,,$R327)*($R327=MAX($T$10:BE$10))))),0)</f>
        <v>0</v>
      </c>
      <c r="BF327" s="3448" cm="1">
        <f t="array" aca="1" ref="BF327" ca="1">IF(BF$9,IF($Q327="Distributions",INDEX($T$19:$EU$19,,$R327)*($R327&lt;=BF$10)+INDEX($T$36:$EU$36,,$R327)*($R327=MAX($T$10:BF$10)),
 IF($Q327="Equity Additions",-INDEX($T$15:$EU$15,$R327+1)*($R327&lt;=BF$10),
IF($Q327="Management Incentive",-INDEX($T$33:$EU$33,,$R327)*($R327=MAX($T$10:BF$10))))),0)</f>
        <v>0</v>
      </c>
      <c r="BG327" s="3448" cm="1">
        <f t="array" aca="1" ref="BG327" ca="1">IF(BG$9,IF($Q327="Distributions",INDEX($T$19:$EU$19,,$R327)*($R327&lt;=BG$10)+INDEX($T$36:$EU$36,,$R327)*($R327=MAX($T$10:BG$10)),
 IF($Q327="Equity Additions",-INDEX($T$15:$EU$15,$R327+1)*($R327&lt;=BG$10),
IF($Q327="Management Incentive",-INDEX($T$33:$EU$33,,$R327)*($R327=MAX($T$10:BG$10))))),0)</f>
        <v>0</v>
      </c>
      <c r="BH327" s="3448" cm="1">
        <f t="array" aca="1" ref="BH327" ca="1">IF(BH$9,IF($Q327="Distributions",INDEX($T$19:$EU$19,,$R327)*($R327&lt;=BH$10)+INDEX($T$36:$EU$36,,$R327)*($R327=MAX($T$10:BH$10)),
 IF($Q327="Equity Additions",-INDEX($T$15:$EU$15,$R327+1)*($R327&lt;=BH$10),
IF($Q327="Management Incentive",-INDEX($T$33:$EU$33,,$R327)*($R327=MAX($T$10:BH$10))))),0)</f>
        <v>0</v>
      </c>
      <c r="BI327" s="3448" cm="1">
        <f t="array" aca="1" ref="BI327" ca="1">IF(BI$9,IF($Q327="Distributions",INDEX($T$19:$EU$19,,$R327)*($R327&lt;=BI$10)+INDEX($T$36:$EU$36,,$R327)*($R327=MAX($T$10:BI$10)),
 IF($Q327="Equity Additions",-INDEX($T$15:$EU$15,$R327+1)*($R327&lt;=BI$10),
IF($Q327="Management Incentive",-INDEX($T$33:$EU$33,,$R327)*($R327=MAX($T$10:BI$10))))),0)</f>
        <v>0</v>
      </c>
      <c r="BJ327" s="3448" cm="1">
        <f t="array" aca="1" ref="BJ327" ca="1">IF(BJ$9,IF($Q327="Distributions",INDEX($T$19:$EU$19,,$R327)*($R327&lt;=BJ$10)+INDEX($T$36:$EU$36,,$R327)*($R327=MAX($T$10:BJ$10)),
 IF($Q327="Equity Additions",-INDEX($T$15:$EU$15,$R327+1)*($R327&lt;=BJ$10),
IF($Q327="Management Incentive",-INDEX($T$33:$EU$33,,$R327)*($R327=MAX($T$10:BJ$10))))),0)</f>
        <v>0</v>
      </c>
      <c r="BK327" s="3448" cm="1">
        <f t="array" aca="1" ref="BK327" ca="1">IF(BK$9,IF($Q327="Distributions",INDEX($T$19:$EU$19,,$R327)*($R327&lt;=BK$10)+INDEX($T$36:$EU$36,,$R327)*($R327=MAX($T$10:BK$10)),
 IF($Q327="Equity Additions",-INDEX($T$15:$EU$15,$R327+1)*($R327&lt;=BK$10),
IF($Q327="Management Incentive",-INDEX($T$33:$EU$33,,$R327)*($R327=MAX($T$10:BK$10))))),0)</f>
        <v>0</v>
      </c>
      <c r="BL327" s="3448" cm="1">
        <f t="array" aca="1" ref="BL327" ca="1">IF(BL$9,IF($Q327="Distributions",INDEX($T$19:$EU$19,,$R327)*($R327&lt;=BL$10)+INDEX($T$36:$EU$36,,$R327)*($R327=MAX($T$10:BL$10)),
 IF($Q327="Equity Additions",-INDEX($T$15:$EU$15,$R327+1)*($R327&lt;=BL$10),
IF($Q327="Management Incentive",-INDEX($T$33:$EU$33,,$R327)*($R327=MAX($T$10:BL$10))))),0)</f>
        <v>0</v>
      </c>
      <c r="BM327" s="3448" cm="1">
        <f t="array" aca="1" ref="BM327" ca="1">IF(BM$9,IF($Q327="Distributions",INDEX($T$19:$EU$19,,$R327)*($R327&lt;=BM$10)+INDEX($T$36:$EU$36,,$R327)*($R327=MAX($T$10:BM$10)),
 IF($Q327="Equity Additions",-INDEX($T$15:$EU$15,$R327+1)*($R327&lt;=BM$10),
IF($Q327="Management Incentive",-INDEX($T$33:$EU$33,,$R327)*($R327=MAX($T$10:BM$10))))),0)</f>
        <v>0</v>
      </c>
      <c r="BN327" s="3448" cm="1">
        <f t="array" aca="1" ref="BN327" ca="1">IF(BN$9,IF($Q327="Distributions",INDEX($T$19:$EU$19,,$R327)*($R327&lt;=BN$10)+INDEX($T$36:$EU$36,,$R327)*($R327=MAX($T$10:BN$10)),
 IF($Q327="Equity Additions",-INDEX($T$15:$EU$15,$R327+1)*($R327&lt;=BN$10),
IF($Q327="Management Incentive",-INDEX($T$33:$EU$33,,$R327)*($R327=MAX($T$10:BN$10))))),0)</f>
        <v>0</v>
      </c>
      <c r="BO327" s="3448" cm="1">
        <f t="array" aca="1" ref="BO327" ca="1">IF(BO$9,IF($Q327="Distributions",INDEX($T$19:$EU$19,,$R327)*($R327&lt;=BO$10)+INDEX($T$36:$EU$36,,$R327)*($R327=MAX($T$10:BO$10)),
 IF($Q327="Equity Additions",-INDEX($T$15:$EU$15,$R327+1)*($R327&lt;=BO$10),
IF($Q327="Management Incentive",-INDEX($T$33:$EU$33,,$R327)*($R327=MAX($T$10:BO$10))))),0)</f>
        <v>0</v>
      </c>
      <c r="BP327" s="3448" cm="1">
        <f t="array" aca="1" ref="BP327" ca="1">IF(BP$9,IF($Q327="Distributions",INDEX($T$19:$EU$19,,$R327)*($R327&lt;=BP$10)+INDEX($T$36:$EU$36,,$R327)*($R327=MAX($T$10:BP$10)),
 IF($Q327="Equity Additions",-INDEX($T$15:$EU$15,$R327+1)*($R327&lt;=BP$10),
IF($Q327="Management Incentive",-INDEX($T$33:$EU$33,,$R327)*($R327=MAX($T$10:BP$10))))),0)</f>
        <v>0</v>
      </c>
      <c r="BQ327" s="3448" cm="1">
        <f t="array" aca="1" ref="BQ327" ca="1">IF(BQ$9,IF($Q327="Distributions",INDEX($T$19:$EU$19,,$R327)*($R327&lt;=BQ$10)+INDEX($T$36:$EU$36,,$R327)*($R327=MAX($T$10:BQ$10)),
 IF($Q327="Equity Additions",-INDEX($T$15:$EU$15,$R327+1)*($R327&lt;=BQ$10),
IF($Q327="Management Incentive",-INDEX($T$33:$EU$33,,$R327)*($R327=MAX($T$10:BQ$10))))),0)</f>
        <v>0</v>
      </c>
      <c r="BR327" s="3448" cm="1">
        <f t="array" aca="1" ref="BR327" ca="1">IF(BR$9,IF($Q327="Distributions",INDEX($T$19:$EU$19,,$R327)*($R327&lt;=BR$10)+INDEX($T$36:$EU$36,,$R327)*($R327=MAX($T$10:BR$10)),
 IF($Q327="Equity Additions",-INDEX($T$15:$EU$15,$R327+1)*($R327&lt;=BR$10),
IF($Q327="Management Incentive",-INDEX($T$33:$EU$33,,$R327)*($R327=MAX($T$10:BR$10))))),0)</f>
        <v>0</v>
      </c>
      <c r="BS327" s="3448" cm="1">
        <f t="array" aca="1" ref="BS327" ca="1">IF(BS$9,IF($Q327="Distributions",INDEX($T$19:$EU$19,,$R327)*($R327&lt;=BS$10)+INDEX($T$36:$EU$36,,$R327)*($R327=MAX($T$10:BS$10)),
 IF($Q327="Equity Additions",-INDEX($T$15:$EU$15,$R327+1)*($R327&lt;=BS$10),
IF($Q327="Management Incentive",-INDEX($T$33:$EU$33,,$R327)*($R327=MAX($T$10:BS$10))))),0)</f>
        <v>0</v>
      </c>
      <c r="BT327" s="3448" cm="1">
        <f t="array" aca="1" ref="BT327" ca="1">IF(BT$9,IF($Q327="Distributions",INDEX($T$19:$EU$19,,$R327)*($R327&lt;=BT$10)+INDEX($T$36:$EU$36,,$R327)*($R327=MAX($T$10:BT$10)),
 IF($Q327="Equity Additions",-INDEX($T$15:$EU$15,$R327+1)*($R327&lt;=BT$10),
IF($Q327="Management Incentive",-INDEX($T$33:$EU$33,,$R327)*($R327=MAX($T$10:BT$10))))),0)</f>
        <v>0</v>
      </c>
      <c r="BU327" s="3448" cm="1">
        <f t="array" aca="1" ref="BU327" ca="1">IF(BU$9,IF($Q327="Distributions",INDEX($T$19:$EU$19,,$R327)*($R327&lt;=BU$10)+INDEX($T$36:$EU$36,,$R327)*($R327=MAX($T$10:BU$10)),
 IF($Q327="Equity Additions",-INDEX($T$15:$EU$15,$R327+1)*($R327&lt;=BU$10),
IF($Q327="Management Incentive",-INDEX($T$33:$EU$33,,$R327)*($R327=MAX($T$10:BU$10))))),0)</f>
        <v>0</v>
      </c>
      <c r="BV327" s="3448" cm="1">
        <f t="array" aca="1" ref="BV327" ca="1">IF(BV$9,IF($Q327="Distributions",INDEX($T$19:$EU$19,,$R327)*($R327&lt;=BV$10)+INDEX($T$36:$EU$36,,$R327)*($R327=MAX($T$10:BV$10)),
 IF($Q327="Equity Additions",-INDEX($T$15:$EU$15,$R327+1)*($R327&lt;=BV$10),
IF($Q327="Management Incentive",-INDEX($T$33:$EU$33,,$R327)*($R327=MAX($T$10:BV$10))))),0)</f>
        <v>0</v>
      </c>
      <c r="BW327" s="3448" cm="1">
        <f t="array" aca="1" ref="BW327" ca="1">IF(BW$9,IF($Q327="Distributions",INDEX($T$19:$EU$19,,$R327)*($R327&lt;=BW$10)+INDEX($T$36:$EU$36,,$R327)*($R327=MAX($T$10:BW$10)),
 IF($Q327="Equity Additions",-INDEX($T$15:$EU$15,$R327+1)*($R327&lt;=BW$10),
IF($Q327="Management Incentive",-INDEX($T$33:$EU$33,,$R327)*($R327=MAX($T$10:BW$10))))),0)</f>
        <v>0</v>
      </c>
      <c r="BX327" s="3448" cm="1">
        <f t="array" aca="1" ref="BX327" ca="1">IF(BX$9,IF($Q327="Distributions",INDEX($T$19:$EU$19,,$R327)*($R327&lt;=BX$10)+INDEX($T$36:$EU$36,,$R327)*($R327=MAX($T$10:BX$10)),
 IF($Q327="Equity Additions",-INDEX($T$15:$EU$15,$R327+1)*($R327&lt;=BX$10),
IF($Q327="Management Incentive",-INDEX($T$33:$EU$33,,$R327)*($R327=MAX($T$10:BX$10))))),0)</f>
        <v>0</v>
      </c>
      <c r="BY327" s="3448" cm="1">
        <f t="array" aca="1" ref="BY327" ca="1">IF(BY$9,IF($Q327="Distributions",INDEX($T$19:$EU$19,,$R327)*($R327&lt;=BY$10)+INDEX($T$36:$EU$36,,$R327)*($R327=MAX($T$10:BY$10)),
 IF($Q327="Equity Additions",-INDEX($T$15:$EU$15,$R327+1)*($R327&lt;=BY$10),
IF($Q327="Management Incentive",-INDEX($T$33:$EU$33,,$R327)*($R327=MAX($T$10:BY$10))))),0)</f>
        <v>0</v>
      </c>
      <c r="BZ327" s="3448" cm="1">
        <f t="array" aca="1" ref="BZ327" ca="1">IF(BZ$9,IF($Q327="Distributions",INDEX($T$19:$EU$19,,$R327)*($R327&lt;=BZ$10)+INDEX($T$36:$EU$36,,$R327)*($R327=MAX($T$10:BZ$10)),
 IF($Q327="Equity Additions",-INDEX($T$15:$EU$15,$R327+1)*($R327&lt;=BZ$10),
IF($Q327="Management Incentive",-INDEX($T$33:$EU$33,,$R327)*($R327=MAX($T$10:BZ$10))))),0)</f>
        <v>0</v>
      </c>
      <c r="CA327" s="3448" cm="1">
        <f t="array" aca="1" ref="CA327" ca="1">IF(CA$9,IF($Q327="Distributions",INDEX($T$19:$EU$19,,$R327)*($R327&lt;=CA$10)+INDEX($T$36:$EU$36,,$R327)*($R327=MAX($T$10:CA$10)),
 IF($Q327="Equity Additions",-INDEX($T$15:$EU$15,$R327+1)*($R327&lt;=CA$10),
IF($Q327="Management Incentive",-INDEX($T$33:$EU$33,,$R327)*($R327=MAX($T$10:CA$10))))),0)</f>
        <v>0</v>
      </c>
      <c r="CB327" s="3448" cm="1">
        <f t="array" aca="1" ref="CB327" ca="1">IF(CB$9,IF($Q327="Distributions",INDEX($T$19:$EU$19,,$R327)*($R327&lt;=CB$10)+INDEX($T$36:$EU$36,,$R327)*($R327=MAX($T$10:CB$10)),
 IF($Q327="Equity Additions",-INDEX($T$15:$EU$15,$R327+1)*($R327&lt;=CB$10),
IF($Q327="Management Incentive",-INDEX($T$33:$EU$33,,$R327)*($R327=MAX($T$10:CB$10))))),0)</f>
        <v>0</v>
      </c>
      <c r="CC327" s="3448" cm="1">
        <f t="array" aca="1" ref="CC327" ca="1">IF(CC$9,IF($Q327="Distributions",INDEX($T$19:$EU$19,,$R327)*($R327&lt;=CC$10)+INDEX($T$36:$EU$36,,$R327)*($R327=MAX($T$10:CC$10)),
 IF($Q327="Equity Additions",-INDEX($T$15:$EU$15,$R327+1)*($R327&lt;=CC$10),
IF($Q327="Management Incentive",-INDEX($T$33:$EU$33,,$R327)*($R327=MAX($T$10:CC$10))))),0)</f>
        <v>0</v>
      </c>
      <c r="CD327" s="3448" cm="1">
        <f t="array" aca="1" ref="CD327" ca="1">IF(CD$9,IF($Q327="Distributions",INDEX($T$19:$EU$19,,$R327)*($R327&lt;=CD$10)+INDEX($T$36:$EU$36,,$R327)*($R327=MAX($T$10:CD$10)),
 IF($Q327="Equity Additions",-INDEX($T$15:$EU$15,$R327+1)*($R327&lt;=CD$10),
IF($Q327="Management Incentive",-INDEX($T$33:$EU$33,,$R327)*($R327=MAX($T$10:CD$10))))),0)</f>
        <v>0</v>
      </c>
      <c r="CE327" s="3448" cm="1">
        <f t="array" aca="1" ref="CE327" ca="1">IF(CE$9,IF($Q327="Distributions",INDEX($T$19:$EU$19,,$R327)*($R327&lt;=CE$10)+INDEX($T$36:$EU$36,,$R327)*($R327=MAX($T$10:CE$10)),
 IF($Q327="Equity Additions",-INDEX($T$15:$EU$15,$R327+1)*($R327&lt;=CE$10),
IF($Q327="Management Incentive",-INDEX($T$33:$EU$33,,$R327)*($R327=MAX($T$10:CE$10))))),0)</f>
        <v>0</v>
      </c>
      <c r="CF327" s="3448" cm="1">
        <f t="array" aca="1" ref="CF327" ca="1">IF(CF$9,IF($Q327="Distributions",INDEX($T$19:$EU$19,,$R327)*($R327&lt;=CF$10)+INDEX($T$36:$EU$36,,$R327)*($R327=MAX($T$10:CF$10)),
 IF($Q327="Equity Additions",-INDEX($T$15:$EU$15,$R327+1)*($R327&lt;=CF$10),
IF($Q327="Management Incentive",-INDEX($T$33:$EU$33,,$R327)*($R327=MAX($T$10:CF$10))))),0)</f>
        <v>0</v>
      </c>
      <c r="CG327" s="3448" cm="1">
        <f t="array" aca="1" ref="CG327" ca="1">IF(CG$9,IF($Q327="Distributions",INDEX($T$19:$EU$19,,$R327)*($R327&lt;=CG$10)+INDEX($T$36:$EU$36,,$R327)*($R327=MAX($T$10:CG$10)),
 IF($Q327="Equity Additions",-INDEX($T$15:$EU$15,$R327+1)*($R327&lt;=CG$10),
IF($Q327="Management Incentive",-INDEX($T$33:$EU$33,,$R327)*($R327=MAX($T$10:CG$10))))),0)</f>
        <v>0</v>
      </c>
      <c r="CH327" s="3448" cm="1">
        <f t="array" aca="1" ref="CH327" ca="1">IF(CH$9,IF($Q327="Distributions",INDEX($T$19:$EU$19,,$R327)*($R327&lt;=CH$10)+INDEX($T$36:$EU$36,,$R327)*($R327=MAX($T$10:CH$10)),
 IF($Q327="Equity Additions",-INDEX($T$15:$EU$15,$R327+1)*($R327&lt;=CH$10),
IF($Q327="Management Incentive",-INDEX($T$33:$EU$33,,$R327)*($R327=MAX($T$10:CH$10))))),0)</f>
        <v>0</v>
      </c>
      <c r="CI327" s="3448" cm="1">
        <f t="array" aca="1" ref="CI327" ca="1">IF(CI$9,IF($Q327="Distributions",INDEX($T$19:$EU$19,,$R327)*($R327&lt;=CI$10)+INDEX($T$36:$EU$36,,$R327)*($R327=MAX($T$10:CI$10)),
 IF($Q327="Equity Additions",-INDEX($T$15:$EU$15,$R327+1)*($R327&lt;=CI$10),
IF($Q327="Management Incentive",-INDEX($T$33:$EU$33,,$R327)*($R327=MAX($T$10:CI$10))))),0)</f>
        <v>0</v>
      </c>
      <c r="CJ327" s="3448" cm="1">
        <f t="array" aca="1" ref="CJ327" ca="1">IF(CJ$9,IF($Q327="Distributions",INDEX($T$19:$EU$19,,$R327)*($R327&lt;=CJ$10)+INDEX($T$36:$EU$36,,$R327)*($R327=MAX($T$10:CJ$10)),
 IF($Q327="Equity Additions",-INDEX($T$15:$EU$15,$R327+1)*($R327&lt;=CJ$10),
IF($Q327="Management Incentive",-INDEX($T$33:$EU$33,,$R327)*($R327=MAX($T$10:CJ$10))))),0)</f>
        <v>0</v>
      </c>
      <c r="CK327" s="3448" cm="1">
        <f t="array" aca="1" ref="CK327" ca="1">IF(CK$9,IF($Q327="Distributions",INDEX($T$19:$EU$19,,$R327)*($R327&lt;=CK$10)+INDEX($T$36:$EU$36,,$R327)*($R327=MAX($T$10:CK$10)),
 IF($Q327="Equity Additions",-INDEX($T$15:$EU$15,$R327+1)*($R327&lt;=CK$10),
IF($Q327="Management Incentive",-INDEX($T$33:$EU$33,,$R327)*($R327=MAX($T$10:CK$10))))),0)</f>
        <v>0</v>
      </c>
      <c r="CL327" s="3448" cm="1">
        <f t="array" aca="1" ref="CL327" ca="1">IF(CL$9,IF($Q327="Distributions",INDEX($T$19:$EU$19,,$R327)*($R327&lt;=CL$10)+INDEX($T$36:$EU$36,,$R327)*($R327=MAX($T$10:CL$10)),
 IF($Q327="Equity Additions",-INDEX($T$15:$EU$15,$R327+1)*($R327&lt;=CL$10),
IF($Q327="Management Incentive",-INDEX($T$33:$EU$33,,$R327)*($R327=MAX($T$10:CL$10))))),0)</f>
        <v>0</v>
      </c>
      <c r="CM327" s="3448" cm="1">
        <f t="array" aca="1" ref="CM327" ca="1">IF(CM$9,IF($Q327="Distributions",INDEX($T$19:$EU$19,,$R327)*($R327&lt;=CM$10)+INDEX($T$36:$EU$36,,$R327)*($R327=MAX($T$10:CM$10)),
 IF($Q327="Equity Additions",-INDEX($T$15:$EU$15,$R327+1)*($R327&lt;=CM$10),
IF($Q327="Management Incentive",-INDEX($T$33:$EU$33,,$R327)*($R327=MAX($T$10:CM$10))))),0)</f>
        <v>0</v>
      </c>
      <c r="CN327" s="3448" cm="1">
        <f t="array" aca="1" ref="CN327" ca="1">IF(CN$9,IF($Q327="Distributions",INDEX($T$19:$EU$19,,$R327)*($R327&lt;=CN$10)+INDEX($T$36:$EU$36,,$R327)*($R327=MAX($T$10:CN$10)),
 IF($Q327="Equity Additions",-INDEX($T$15:$EU$15,$R327+1)*($R327&lt;=CN$10),
IF($Q327="Management Incentive",-INDEX($T$33:$EU$33,,$R327)*($R327=MAX($T$10:CN$10))))),0)</f>
        <v>0</v>
      </c>
      <c r="CO327" s="3448" cm="1">
        <f t="array" aca="1" ref="CO327" ca="1">IF(CO$9,IF($Q327="Distributions",INDEX($T$19:$EU$19,,$R327)*($R327&lt;=CO$10)+INDEX($T$36:$EU$36,,$R327)*($R327=MAX($T$10:CO$10)),
 IF($Q327="Equity Additions",-INDEX($T$15:$EU$15,$R327+1)*($R327&lt;=CO$10),
IF($Q327="Management Incentive",-INDEX($T$33:$EU$33,,$R327)*($R327=MAX($T$10:CO$10))))),0)</f>
        <v>0</v>
      </c>
      <c r="CP327" s="3448" cm="1">
        <f t="array" aca="1" ref="CP327" ca="1">IF(CP$9,IF($Q327="Distributions",INDEX($T$19:$EU$19,,$R327)*($R327&lt;=CP$10)+INDEX($T$36:$EU$36,,$R327)*($R327=MAX($T$10:CP$10)),
 IF($Q327="Equity Additions",-INDEX($T$15:$EU$15,$R327+1)*($R327&lt;=CP$10),
IF($Q327="Management Incentive",-INDEX($T$33:$EU$33,,$R327)*($R327=MAX($T$10:CP$10))))),0)</f>
        <v>0</v>
      </c>
      <c r="CQ327" s="3448" cm="1">
        <f t="array" aca="1" ref="CQ327" ca="1">IF(CQ$9,IF($Q327="Distributions",INDEX($T$19:$EU$19,,$R327)*($R327&lt;=CQ$10)+INDEX($T$36:$EU$36,,$R327)*($R327=MAX($T$10:CQ$10)),
 IF($Q327="Equity Additions",-INDEX($T$15:$EU$15,$R327+1)*($R327&lt;=CQ$10),
IF($Q327="Management Incentive",-INDEX($T$33:$EU$33,,$R327)*($R327=MAX($T$10:CQ$10))))),0)</f>
        <v>0</v>
      </c>
      <c r="CR327" s="3448" cm="1">
        <f t="array" aca="1" ref="CR327" ca="1">IF(CR$9,IF($Q327="Distributions",INDEX($T$19:$EU$19,,$R327)*($R327&lt;=CR$10)+INDEX($T$36:$EU$36,,$R327)*($R327=MAX($T$10:CR$10)),
 IF($Q327="Equity Additions",-INDEX($T$15:$EU$15,$R327+1)*($R327&lt;=CR$10),
IF($Q327="Management Incentive",-INDEX($T$33:$EU$33,,$R327)*($R327=MAX($T$10:CR$10))))),0)</f>
        <v>0</v>
      </c>
      <c r="CS327" s="3448" cm="1">
        <f t="array" aca="1" ref="CS327" ca="1">IF(CS$9,IF($Q327="Distributions",INDEX($T$19:$EU$19,,$R327)*($R327&lt;=CS$10)+INDEX($T$36:$EU$36,,$R327)*($R327=MAX($T$10:CS$10)),
 IF($Q327="Equity Additions",-INDEX($T$15:$EU$15,$R327+1)*($R327&lt;=CS$10),
IF($Q327="Management Incentive",-INDEX($T$33:$EU$33,,$R327)*($R327=MAX($T$10:CS$10))))),0)</f>
        <v>0</v>
      </c>
      <c r="CT327" s="3448" cm="1">
        <f t="array" aca="1" ref="CT327" ca="1">IF(CT$9,IF($Q327="Distributions",INDEX($T$19:$EU$19,,$R327)*($R327&lt;=CT$10)+INDEX($T$36:$EU$36,,$R327)*($R327=MAX($T$10:CT$10)),
 IF($Q327="Equity Additions",-INDEX($T$15:$EU$15,$R327+1)*($R327&lt;=CT$10),
IF($Q327="Management Incentive",-INDEX($T$33:$EU$33,,$R327)*($R327=MAX($T$10:CT$10))))),0)</f>
        <v>0</v>
      </c>
      <c r="CU327" s="3448" cm="1">
        <f t="array" aca="1" ref="CU327" ca="1">IF(CU$9,IF($Q327="Distributions",INDEX($T$19:$EU$19,,$R327)*($R327&lt;=CU$10)+INDEX($T$36:$EU$36,,$R327)*($R327=MAX($T$10:CU$10)),
 IF($Q327="Equity Additions",-INDEX($T$15:$EU$15,$R327+1)*($R327&lt;=CU$10),
IF($Q327="Management Incentive",-INDEX($T$33:$EU$33,,$R327)*($R327=MAX($T$10:CU$10))))),0)</f>
        <v>0</v>
      </c>
      <c r="CV327" s="3448" cm="1">
        <f t="array" aca="1" ref="CV327" ca="1">IF(CV$9,IF($Q327="Distributions",INDEX($T$19:$EU$19,,$R327)*($R327&lt;=CV$10)+INDEX($T$36:$EU$36,,$R327)*($R327=MAX($T$10:CV$10)),
 IF($Q327="Equity Additions",-INDEX($T$15:$EU$15,$R327+1)*($R327&lt;=CV$10),
IF($Q327="Management Incentive",-INDEX($T$33:$EU$33,,$R327)*($R327=MAX($T$10:CV$10))))),0)</f>
        <v>0</v>
      </c>
      <c r="CW327" s="3448" cm="1">
        <f t="array" aca="1" ref="CW327" ca="1">IF(CW$9,IF($Q327="Distributions",INDEX($T$19:$EU$19,,$R327)*($R327&lt;=CW$10)+INDEX($T$36:$EU$36,,$R327)*($R327=MAX($T$10:CW$10)),
 IF($Q327="Equity Additions",-INDEX($T$15:$EU$15,$R327+1)*($R327&lt;=CW$10),
IF($Q327="Management Incentive",-INDEX($T$33:$EU$33,,$R327)*($R327=MAX($T$10:CW$10))))),0)</f>
        <v>0</v>
      </c>
      <c r="CX327" s="3448" cm="1">
        <f t="array" aca="1" ref="CX327" ca="1">IF(CX$9,IF($Q327="Distributions",INDEX($T$19:$EU$19,,$R327)*($R327&lt;=CX$10)+INDEX($T$36:$EU$36,,$R327)*($R327=MAX($T$10:CX$10)),
 IF($Q327="Equity Additions",-INDEX($T$15:$EU$15,$R327+1)*($R327&lt;=CX$10),
IF($Q327="Management Incentive",-INDEX($T$33:$EU$33,,$R327)*($R327=MAX($T$10:CX$10))))),0)</f>
        <v>0</v>
      </c>
      <c r="CY327" s="3448" cm="1">
        <f t="array" aca="1" ref="CY327" ca="1">IF(CY$9,IF($Q327="Distributions",INDEX($T$19:$EU$19,,$R327)*($R327&lt;=CY$10)+INDEX($T$36:$EU$36,,$R327)*($R327=MAX($T$10:CY$10)),
 IF($Q327="Equity Additions",-INDEX($T$15:$EU$15,$R327+1)*($R327&lt;=CY$10),
IF($Q327="Management Incentive",-INDEX($T$33:$EU$33,,$R327)*($R327=MAX($T$10:CY$10))))),0)</f>
        <v>0</v>
      </c>
      <c r="CZ327" s="3448" cm="1">
        <f t="array" aca="1" ref="CZ327" ca="1">IF(CZ$9,IF($Q327="Distributions",INDEX($T$19:$EU$19,,$R327)*($R327&lt;=CZ$10)+INDEX($T$36:$EU$36,,$R327)*($R327=MAX($T$10:CZ$10)),
 IF($Q327="Equity Additions",-INDEX($T$15:$EU$15,$R327+1)*($R327&lt;=CZ$10),
IF($Q327="Management Incentive",-INDEX($T$33:$EU$33,,$R327)*($R327=MAX($T$10:CZ$10))))),0)</f>
        <v>0</v>
      </c>
      <c r="DA327" s="3448" cm="1">
        <f t="array" aca="1" ref="DA327" ca="1">IF(DA$9,IF($Q327="Distributions",INDEX($T$19:$EU$19,,$R327)*($R327&lt;=DA$10)+INDEX($T$36:$EU$36,,$R327)*($R327=MAX($T$10:DA$10)),
 IF($Q327="Equity Additions",-INDEX($T$15:$EU$15,$R327+1)*($R327&lt;=DA$10),
IF($Q327="Management Incentive",-INDEX($T$33:$EU$33,,$R327)*($R327=MAX($T$10:DA$10))))),0)</f>
        <v>0</v>
      </c>
      <c r="DB327" s="3448" cm="1">
        <f t="array" aca="1" ref="DB327" ca="1">IF(DB$9,IF($Q327="Distributions",INDEX($T$19:$EU$19,,$R327)*($R327&lt;=DB$10)+INDEX($T$36:$EU$36,,$R327)*($R327=MAX($T$10:DB$10)),
 IF($Q327="Equity Additions",-INDEX($T$15:$EU$15,$R327+1)*($R327&lt;=DB$10),
IF($Q327="Management Incentive",-INDEX($T$33:$EU$33,,$R327)*($R327=MAX($T$10:DB$10))))),0)</f>
        <v>0</v>
      </c>
      <c r="DC327" s="3448" cm="1">
        <f t="array" aca="1" ref="DC327" ca="1">IF(DC$9,IF($Q327="Distributions",INDEX($T$19:$EU$19,,$R327)*($R327&lt;=DC$10)+INDEX($T$36:$EU$36,,$R327)*($R327=MAX($T$10:DC$10)),
 IF($Q327="Equity Additions",-INDEX($T$15:$EU$15,$R327+1)*($R327&lt;=DC$10),
IF($Q327="Management Incentive",-INDEX($T$33:$EU$33,,$R327)*($R327=MAX($T$10:DC$10))))),0)</f>
        <v>0</v>
      </c>
      <c r="DD327" s="3448" cm="1">
        <f t="array" aca="1" ref="DD327" ca="1">IF(DD$9,IF($Q327="Distributions",INDEX($T$19:$EU$19,,$R327)*($R327&lt;=DD$10)+INDEX($T$36:$EU$36,,$R327)*($R327=MAX($T$10:DD$10)),
 IF($Q327="Equity Additions",-INDEX($T$15:$EU$15,$R327+1)*($R327&lt;=DD$10),
IF($Q327="Management Incentive",-INDEX($T$33:$EU$33,,$R327)*($R327=MAX($T$10:DD$10))))),0)</f>
        <v>0</v>
      </c>
      <c r="DE327" s="3448" cm="1">
        <f t="array" aca="1" ref="DE327" ca="1">IF(DE$9,IF($Q327="Distributions",INDEX($T$19:$EU$19,,$R327)*($R327&lt;=DE$10)+INDEX($T$36:$EU$36,,$R327)*($R327=MAX($T$10:DE$10)),
 IF($Q327="Equity Additions",-INDEX($T$15:$EU$15,$R327+1)*($R327&lt;=DE$10),
IF($Q327="Management Incentive",-INDEX($T$33:$EU$33,,$R327)*($R327=MAX($T$10:DE$10))))),0)</f>
        <v>0</v>
      </c>
      <c r="DF327" s="3448" cm="1">
        <f t="array" aca="1" ref="DF327" ca="1">IF(DF$9,IF($Q327="Distributions",INDEX($T$19:$EU$19,,$R327)*($R327&lt;=DF$10)+INDEX($T$36:$EU$36,,$R327)*($R327=MAX($T$10:DF$10)),
 IF($Q327="Equity Additions",-INDEX($T$15:$EU$15,$R327+1)*($R327&lt;=DF$10),
IF($Q327="Management Incentive",-INDEX($T$33:$EU$33,,$R327)*($R327=MAX($T$10:DF$10))))),0)</f>
        <v>0</v>
      </c>
      <c r="DG327" s="3448" cm="1">
        <f t="array" aca="1" ref="DG327" ca="1">IF(DG$9,IF($Q327="Distributions",INDEX($T$19:$EU$19,,$R327)*($R327&lt;=DG$10)+INDEX($T$36:$EU$36,,$R327)*($R327=MAX($T$10:DG$10)),
 IF($Q327="Equity Additions",-INDEX($T$15:$EU$15,$R327+1)*($R327&lt;=DG$10),
IF($Q327="Management Incentive",-INDEX($T$33:$EU$33,,$R327)*($R327=MAX($T$10:DG$10))))),0)</f>
        <v>0</v>
      </c>
      <c r="DH327" s="3448" cm="1">
        <f t="array" aca="1" ref="DH327" ca="1">IF(DH$9,IF($Q327="Distributions",INDEX($T$19:$EU$19,,$R327)*($R327&lt;=DH$10)+INDEX($T$36:$EU$36,,$R327)*($R327=MAX($T$10:DH$10)),
 IF($Q327="Equity Additions",-INDEX($T$15:$EU$15,$R327+1)*($R327&lt;=DH$10),
IF($Q327="Management Incentive",-INDEX($T$33:$EU$33,,$R327)*($R327=MAX($T$10:DH$10))))),0)</f>
        <v>0</v>
      </c>
      <c r="DI327" s="3448" cm="1">
        <f t="array" aca="1" ref="DI327" ca="1">IF(DI$9,IF($Q327="Distributions",INDEX($T$19:$EU$19,,$R327)*($R327&lt;=DI$10)+INDEX($T$36:$EU$36,,$R327)*($R327=MAX($T$10:DI$10)),
 IF($Q327="Equity Additions",-INDEX($T$15:$EU$15,$R327+1)*($R327&lt;=DI$10),
IF($Q327="Management Incentive",-INDEX($T$33:$EU$33,,$R327)*($R327=MAX($T$10:DI$10))))),0)</f>
        <v>0</v>
      </c>
      <c r="DJ327" s="3448" cm="1">
        <f t="array" aca="1" ref="DJ327" ca="1">IF(DJ$9,IF($Q327="Distributions",INDEX($T$19:$EU$19,,$R327)*($R327&lt;=DJ$10)+INDEX($T$36:$EU$36,,$R327)*($R327=MAX($T$10:DJ$10)),
 IF($Q327="Equity Additions",-INDEX($T$15:$EU$15,$R327+1)*($R327&lt;=DJ$10),
IF($Q327="Management Incentive",-INDEX($T$33:$EU$33,,$R327)*($R327=MAX($T$10:DJ$10))))),0)</f>
        <v>0</v>
      </c>
      <c r="DK327" s="3448" cm="1">
        <f t="array" aca="1" ref="DK327" ca="1">IF(DK$9,IF($Q327="Distributions",INDEX($T$19:$EU$19,,$R327)*($R327&lt;=DK$10)+INDEX($T$36:$EU$36,,$R327)*($R327=MAX($T$10:DK$10)),
 IF($Q327="Equity Additions",-INDEX($T$15:$EU$15,$R327+1)*($R327&lt;=DK$10),
IF($Q327="Management Incentive",-INDEX($T$33:$EU$33,,$R327)*($R327=MAX($T$10:DK$10))))),0)</f>
        <v>0</v>
      </c>
      <c r="DL327" s="3448" cm="1">
        <f t="array" aca="1" ref="DL327" ca="1">IF(DL$9,IF($Q327="Distributions",INDEX($T$19:$EU$19,,$R327)*($R327&lt;=DL$10)+INDEX($T$36:$EU$36,,$R327)*($R327=MAX($T$10:DL$10)),
 IF($Q327="Equity Additions",-INDEX($T$15:$EU$15,$R327+1)*($R327&lt;=DL$10),
IF($Q327="Management Incentive",-INDEX($T$33:$EU$33,,$R327)*($R327=MAX($T$10:DL$10))))),0)</f>
        <v>0</v>
      </c>
      <c r="DM327" s="3448" cm="1">
        <f t="array" aca="1" ref="DM327" ca="1">IF(DM$9,IF($Q327="Distributions",INDEX($T$19:$EU$19,,$R327)*($R327&lt;=DM$10)+INDEX($T$36:$EU$36,,$R327)*($R327=MAX($T$10:DM$10)),
 IF($Q327="Equity Additions",-INDEX($T$15:$EU$15,$R327+1)*($R327&lt;=DM$10),
IF($Q327="Management Incentive",-INDEX($T$33:$EU$33,,$R327)*($R327=MAX($T$10:DM$10))))),0)</f>
        <v>0</v>
      </c>
      <c r="DN327" s="3448" cm="1">
        <f t="array" aca="1" ref="DN327" ca="1">IF(DN$9,IF($Q327="Distributions",INDEX($T$19:$EU$19,,$R327)*($R327&lt;=DN$10)+INDEX($T$36:$EU$36,,$R327)*($R327=MAX($T$10:DN$10)),
 IF($Q327="Equity Additions",-INDEX($T$15:$EU$15,$R327+1)*($R327&lt;=DN$10),
IF($Q327="Management Incentive",-INDEX($T$33:$EU$33,,$R327)*($R327=MAX($T$10:DN$10))))),0)</f>
        <v>0</v>
      </c>
      <c r="DO327" s="3448" cm="1">
        <f t="array" aca="1" ref="DO327" ca="1">IF(DO$9,IF($Q327="Distributions",INDEX($T$19:$EU$19,,$R327)*($R327&lt;=DO$10)+INDEX($T$36:$EU$36,,$R327)*($R327=MAX($T$10:DO$10)),
 IF($Q327="Equity Additions",-INDEX($T$15:$EU$15,$R327+1)*($R327&lt;=DO$10),
IF($Q327="Management Incentive",-INDEX($T$33:$EU$33,,$R327)*($R327=MAX($T$10:DO$10))))),0)</f>
        <v>0</v>
      </c>
      <c r="DP327" s="3448" cm="1">
        <f t="array" aca="1" ref="DP327" ca="1">IF(DP$9,IF($Q327="Distributions",INDEX($T$19:$EU$19,,$R327)*($R327&lt;=DP$10)+INDEX($T$36:$EU$36,,$R327)*($R327=MAX($T$10:DP$10)),
 IF($Q327="Equity Additions",-INDEX($T$15:$EU$15,$R327+1)*($R327&lt;=DP$10),
IF($Q327="Management Incentive",-INDEX($T$33:$EU$33,,$R327)*($R327=MAX($T$10:DP$10))))),0)</f>
        <v>0</v>
      </c>
      <c r="DQ327" s="3448" cm="1">
        <f t="array" aca="1" ref="DQ327" ca="1">IF(DQ$9,IF($Q327="Distributions",INDEX($T$19:$EU$19,,$R327)*($R327&lt;=DQ$10)+INDEX($T$36:$EU$36,,$R327)*($R327=MAX($T$10:DQ$10)),
 IF($Q327="Equity Additions",-INDEX($T$15:$EU$15,$R327+1)*($R327&lt;=DQ$10),
IF($Q327="Management Incentive",-INDEX($T$33:$EU$33,,$R327)*($R327=MAX($T$10:DQ$10))))),0)</f>
        <v>0</v>
      </c>
      <c r="DR327" s="3448" cm="1">
        <f t="array" aca="1" ref="DR327" ca="1">IF(DR$9,IF($Q327="Distributions",INDEX($T$19:$EU$19,,$R327)*($R327&lt;=DR$10)+INDEX($T$36:$EU$36,,$R327)*($R327=MAX($T$10:DR$10)),
 IF($Q327="Equity Additions",-INDEX($T$15:$EU$15,$R327+1)*($R327&lt;=DR$10),
IF($Q327="Management Incentive",-INDEX($T$33:$EU$33,,$R327)*($R327=MAX($T$10:DR$10))))),0)</f>
        <v>0</v>
      </c>
      <c r="DS327" s="3448" cm="1">
        <f t="array" aca="1" ref="DS327" ca="1">IF(DS$9,IF($Q327="Distributions",INDEX($T$19:$EU$19,,$R327)*($R327&lt;=DS$10)+INDEX($T$36:$EU$36,,$R327)*($R327=MAX($T$10:DS$10)),
 IF($Q327="Equity Additions",-INDEX($T$15:$EU$15,$R327+1)*($R327&lt;=DS$10),
IF($Q327="Management Incentive",-INDEX($T$33:$EU$33,,$R327)*($R327=MAX($T$10:DS$10))))),0)</f>
        <v>0</v>
      </c>
      <c r="DT327" s="3448" cm="1">
        <f t="array" aca="1" ref="DT327" ca="1">IF(DT$9,IF($Q327="Distributions",INDEX($T$19:$EU$19,,$R327)*($R327&lt;=DT$10)+INDEX($T$36:$EU$36,,$R327)*($R327=MAX($T$10:DT$10)),
 IF($Q327="Equity Additions",-INDEX($T$15:$EU$15,$R327+1)*($R327&lt;=DT$10),
IF($Q327="Management Incentive",-INDEX($T$33:$EU$33,,$R327)*($R327=MAX($T$10:DT$10))))),0)</f>
        <v>0</v>
      </c>
      <c r="DU327" s="3448" cm="1">
        <f t="array" aca="1" ref="DU327" ca="1">IF(DU$9,IF($Q327="Distributions",INDEX($T$19:$EU$19,,$R327)*($R327&lt;=DU$10)+INDEX($T$36:$EU$36,,$R327)*($R327=MAX($T$10:DU$10)),
 IF($Q327="Equity Additions",-INDEX($T$15:$EU$15,$R327+1)*($R327&lt;=DU$10),
IF($Q327="Management Incentive",-INDEX($T$33:$EU$33,,$R327)*($R327=MAX($T$10:DU$10))))),0)</f>
        <v>0</v>
      </c>
      <c r="DV327" s="3448" cm="1">
        <f t="array" aca="1" ref="DV327" ca="1">IF(DV$9,IF($Q327="Distributions",INDEX($T$19:$EU$19,,$R327)*($R327&lt;=DV$10)+INDEX($T$36:$EU$36,,$R327)*($R327=MAX($T$10:DV$10)),
 IF($Q327="Equity Additions",-INDEX($T$15:$EU$15,$R327+1)*($R327&lt;=DV$10),
IF($Q327="Management Incentive",-INDEX($T$33:$EU$33,,$R327)*($R327=MAX($T$10:DV$10))))),0)</f>
        <v>0</v>
      </c>
      <c r="DW327" s="3448" cm="1">
        <f t="array" aca="1" ref="DW327" ca="1">IF(DW$9,IF($Q327="Distributions",INDEX($T$19:$EU$19,,$R327)*($R327&lt;=DW$10)+INDEX($T$36:$EU$36,,$R327)*($R327=MAX($T$10:DW$10)),
 IF($Q327="Equity Additions",-INDEX($T$15:$EU$15,$R327+1)*($R327&lt;=DW$10),
IF($Q327="Management Incentive",-INDEX($T$33:$EU$33,,$R327)*($R327=MAX($T$10:DW$10))))),0)</f>
        <v>0</v>
      </c>
      <c r="DX327" s="3448" cm="1">
        <f t="array" aca="1" ref="DX327" ca="1">IF(DX$9,IF($Q327="Distributions",INDEX($T$19:$EU$19,,$R327)*($R327&lt;=DX$10)+INDEX($T$36:$EU$36,,$R327)*($R327=MAX($T$10:DX$10)),
 IF($Q327="Equity Additions",-INDEX($T$15:$EU$15,$R327+1)*($R327&lt;=DX$10),
IF($Q327="Management Incentive",-INDEX($T$33:$EU$33,,$R327)*($R327=MAX($T$10:DX$10))))),0)</f>
        <v>0</v>
      </c>
      <c r="DY327" s="3448" cm="1">
        <f t="array" aca="1" ref="DY327" ca="1">IF(DY$9,IF($Q327="Distributions",INDEX($T$19:$EU$19,,$R327)*($R327&lt;=DY$10)+INDEX($T$36:$EU$36,,$R327)*($R327=MAX($T$10:DY$10)),
 IF($Q327="Equity Additions",-INDEX($T$15:$EU$15,$R327+1)*($R327&lt;=DY$10),
IF($Q327="Management Incentive",-INDEX($T$33:$EU$33,,$R327)*($R327=MAX($T$10:DY$10))))),0)</f>
        <v>0</v>
      </c>
      <c r="DZ327" s="3448" cm="1">
        <f t="array" aca="1" ref="DZ327" ca="1">IF(DZ$9,IF($Q327="Distributions",INDEX($T$19:$EU$19,,$R327)*($R327&lt;=DZ$10)+INDEX($T$36:$EU$36,,$R327)*($R327=MAX($T$10:DZ$10)),
 IF($Q327="Equity Additions",-INDEX($T$15:$EU$15,$R327+1)*($R327&lt;=DZ$10),
IF($Q327="Management Incentive",-INDEX($T$33:$EU$33,,$R327)*($R327=MAX($T$10:DZ$10))))),0)</f>
        <v>0</v>
      </c>
      <c r="EA327" s="3448" cm="1">
        <f t="array" aca="1" ref="EA327" ca="1">IF(EA$9,IF($Q327="Distributions",INDEX($T$19:$EU$19,,$R327)*($R327&lt;=EA$10)+INDEX($T$36:$EU$36,,$R327)*($R327=MAX($T$10:EA$10)),
 IF($Q327="Equity Additions",-INDEX($T$15:$EU$15,$R327+1)*($R327&lt;=EA$10),
IF($Q327="Management Incentive",-INDEX($T$33:$EU$33,,$R327)*($R327=MAX($T$10:EA$10))))),0)</f>
        <v>0</v>
      </c>
      <c r="EB327" s="3448" cm="1">
        <f t="array" aca="1" ref="EB327" ca="1">IF(EB$9,IF($Q327="Distributions",INDEX($T$19:$EU$19,,$R327)*($R327&lt;=EB$10)+INDEX($T$36:$EU$36,,$R327)*($R327=MAX($T$10:EB$10)),
 IF($Q327="Equity Additions",-INDEX($T$15:$EU$15,$R327+1)*($R327&lt;=EB$10),
IF($Q327="Management Incentive",-INDEX($T$33:$EU$33,,$R327)*($R327=MAX($T$10:EB$10))))),0)</f>
        <v>0</v>
      </c>
      <c r="EC327" s="3448" cm="1">
        <f t="array" aca="1" ref="EC327" ca="1">IF(EC$9,IF($Q327="Distributions",INDEX($T$19:$EU$19,,$R327)*($R327&lt;=EC$10)+INDEX($T$36:$EU$36,,$R327)*($R327=MAX($T$10:EC$10)),
 IF($Q327="Equity Additions",-INDEX($T$15:$EU$15,$R327+1)*($R327&lt;=EC$10),
IF($Q327="Management Incentive",-INDEX($T$33:$EU$33,,$R327)*($R327=MAX($T$10:EC$10))))),0)</f>
        <v>0</v>
      </c>
      <c r="ED327" s="3448" cm="1">
        <f t="array" aca="1" ref="ED327" ca="1">IF(ED$9,IF($Q327="Distributions",INDEX($T$19:$EU$19,,$R327)*($R327&lt;=ED$10)+INDEX($T$36:$EU$36,,$R327)*($R327=MAX($T$10:ED$10)),
 IF($Q327="Equity Additions",-INDEX($T$15:$EU$15,$R327+1)*($R327&lt;=ED$10),
IF($Q327="Management Incentive",-INDEX($T$33:$EU$33,,$R327)*($R327=MAX($T$10:ED$10))))),0)</f>
        <v>0</v>
      </c>
      <c r="EE327" s="3448" cm="1">
        <f t="array" aca="1" ref="EE327" ca="1">IF(EE$9,IF($Q327="Distributions",INDEX($T$19:$EU$19,,$R327)*($R327&lt;=EE$10)+INDEX($T$36:$EU$36,,$R327)*($R327=MAX($T$10:EE$10)),
 IF($Q327="Equity Additions",-INDEX($T$15:$EU$15,$R327+1)*($R327&lt;=EE$10),
IF($Q327="Management Incentive",-INDEX($T$33:$EU$33,,$R327)*($R327=MAX($T$10:EE$10))))),0)</f>
        <v>0</v>
      </c>
      <c r="EF327" s="3448" cm="1">
        <f t="array" aca="1" ref="EF327" ca="1">IF(EF$9,IF($Q327="Distributions",INDEX($T$19:$EU$19,,$R327)*($R327&lt;=EF$10)+INDEX($T$36:$EU$36,,$R327)*($R327=MAX($T$10:EF$10)),
 IF($Q327="Equity Additions",-INDEX($T$15:$EU$15,$R327+1)*($R327&lt;=EF$10),
IF($Q327="Management Incentive",-INDEX($T$33:$EU$33,,$R327)*($R327=MAX($T$10:EF$10))))),0)</f>
        <v>0</v>
      </c>
      <c r="EG327" s="3448" cm="1">
        <f t="array" aca="1" ref="EG327" ca="1">IF(EG$9,IF($Q327="Distributions",INDEX($T$19:$EU$19,,$R327)*($R327&lt;=EG$10)+INDEX($T$36:$EU$36,,$R327)*($R327=MAX($T$10:EG$10)),
 IF($Q327="Equity Additions",-INDEX($T$15:$EU$15,$R327+1)*($R327&lt;=EG$10),
IF($Q327="Management Incentive",-INDEX($T$33:$EU$33,,$R327)*($R327=MAX($T$10:EG$10))))),0)</f>
        <v>0</v>
      </c>
      <c r="EH327" s="3448" cm="1">
        <f t="array" aca="1" ref="EH327" ca="1">IF(EH$9,IF($Q327="Distributions",INDEX($T$19:$EU$19,,$R327)*($R327&lt;=EH$10)+INDEX($T$36:$EU$36,,$R327)*($R327=MAX($T$10:EH$10)),
 IF($Q327="Equity Additions",-INDEX($T$15:$EU$15,$R327+1)*($R327&lt;=EH$10),
IF($Q327="Management Incentive",-INDEX($T$33:$EU$33,,$R327)*($R327=MAX($T$10:EH$10))))),0)</f>
        <v>0</v>
      </c>
      <c r="EI327" s="3448" cm="1">
        <f t="array" aca="1" ref="EI327" ca="1">IF(EI$9,IF($Q327="Distributions",INDEX($T$19:$EU$19,,$R327)*($R327&lt;=EI$10)+INDEX($T$36:$EU$36,,$R327)*($R327=MAX($T$10:EI$10)),
 IF($Q327="Equity Additions",-INDEX($T$15:$EU$15,$R327+1)*($R327&lt;=EI$10),
IF($Q327="Management Incentive",-INDEX($T$33:$EU$33,,$R327)*($R327=MAX($T$10:EI$10))))),0)</f>
        <v>0</v>
      </c>
      <c r="EJ327" s="3448" cm="1">
        <f t="array" ref="EJ327">IF(EJ$9,IF($Q327="Distributions",INDEX($T$19:$EU$19,,$R327)*($R327&lt;=EJ$10)+INDEX($T$36:$EU$36,,$R327)*($R327=MAX($T$10:EJ$10)),
 IF($Q327="Equity Additions",-INDEX($T$15:$EU$15,$R327+1)*($R327&lt;=EJ$10),
IF($Q327="Management Incentive",-INDEX($T$33:$EU$33,,$R327)*($R327=MAX($T$10:EJ$10))))),0)</f>
        <v>0</v>
      </c>
      <c r="EK327" s="3448" cm="1">
        <f t="array" ref="EK327">IF(EK$9,IF($Q327="Distributions",INDEX($T$19:$EU$19,,$R327)*($R327&lt;=EK$10)+INDEX($T$36:$EU$36,,$R327)*($R327=MAX($T$10:EK$10)),
 IF($Q327="Equity Additions",-INDEX($T$15:$EU$15,$R327+1)*($R327&lt;=EK$10),
IF($Q327="Management Incentive",-INDEX($T$33:$EU$33,,$R327)*($R327=MAX($T$10:EK$10))))),0)</f>
        <v>0</v>
      </c>
      <c r="EL327" s="3448" cm="1">
        <f t="array" ref="EL327">IF(EL$9,IF($Q327="Distributions",INDEX($T$19:$EU$19,,$R327)*($R327&lt;=EL$10)+INDEX($T$36:$EU$36,,$R327)*($R327=MAX($T$10:EL$10)),
 IF($Q327="Equity Additions",-INDEX($T$15:$EU$15,$R327+1)*($R327&lt;=EL$10),
IF($Q327="Management Incentive",-INDEX($T$33:$EU$33,,$R327)*($R327=MAX($T$10:EL$10))))),0)</f>
        <v>0</v>
      </c>
      <c r="EM327" s="3448" cm="1">
        <f t="array" ref="EM327">IF(EM$9,IF($Q327="Distributions",INDEX($T$19:$EU$19,,$R327)*($R327&lt;=EM$10)+INDEX($T$36:$EU$36,,$R327)*($R327=MAX($T$10:EM$10)),
 IF($Q327="Equity Additions",-INDEX($T$15:$EU$15,$R327+1)*($R327&lt;=EM$10),
IF($Q327="Management Incentive",-INDEX($T$33:$EU$33,,$R327)*($R327=MAX($T$10:EM$10))))),0)</f>
        <v>0</v>
      </c>
      <c r="EN327" s="3448" cm="1">
        <f t="array" ref="EN327">IF(EN$9,IF($Q327="Distributions",INDEX($T$19:$EU$19,,$R327)*($R327&lt;=EN$10)+INDEX($T$36:$EU$36,,$R327)*($R327=MAX($T$10:EN$10)),
 IF($Q327="Equity Additions",-INDEX($T$15:$EU$15,$R327+1)*($R327&lt;=EN$10),
IF($Q327="Management Incentive",-INDEX($T$33:$EU$33,,$R327)*($R327=MAX($T$10:EN$10))))),0)</f>
        <v>0</v>
      </c>
      <c r="EO327" s="3448" cm="1">
        <f t="array" ref="EO327">IF(EO$9,IF($Q327="Distributions",INDEX($T$19:$EU$19,,$R327)*($R327&lt;=EO$10)+INDEX($T$36:$EU$36,,$R327)*($R327=MAX($T$10:EO$10)),
 IF($Q327="Equity Additions",-INDEX($T$15:$EU$15,$R327+1)*($R327&lt;=EO$10),
IF($Q327="Management Incentive",-INDEX($T$33:$EU$33,,$R327)*($R327=MAX($T$10:EO$10))))),0)</f>
        <v>0</v>
      </c>
      <c r="EP327" s="3448" cm="1">
        <f t="array" ref="EP327">IF(EP$9,IF($Q327="Distributions",INDEX($T$19:$EU$19,,$R327)*($R327&lt;=EP$10)+INDEX($T$36:$EU$36,,$R327)*($R327=MAX($T$10:EP$10)),
 IF($Q327="Equity Additions",-INDEX($T$15:$EU$15,$R327+1)*($R327&lt;=EP$10),
IF($Q327="Management Incentive",-INDEX($T$33:$EU$33,,$R327)*($R327=MAX($T$10:EP$10))))),0)</f>
        <v>0</v>
      </c>
      <c r="EQ327" s="3448" cm="1">
        <f t="array" ref="EQ327">IF(EQ$9,IF($Q327="Distributions",INDEX($T$19:$EU$19,,$R327)*($R327&lt;=EQ$10)+INDEX($T$36:$EU$36,,$R327)*($R327=MAX($T$10:EQ$10)),
 IF($Q327="Equity Additions",-INDEX($T$15:$EU$15,$R327+1)*($R327&lt;=EQ$10),
IF($Q327="Management Incentive",-INDEX($T$33:$EU$33,,$R327)*($R327=MAX($T$10:EQ$10))))),0)</f>
        <v>0</v>
      </c>
      <c r="ER327" s="3448" cm="1">
        <f t="array" ref="ER327">IF(ER$9,IF($Q327="Distributions",INDEX($T$19:$EU$19,,$R327)*($R327&lt;=ER$10)+INDEX($T$36:$EU$36,,$R327)*($R327=MAX($T$10:ER$10)),
 IF($Q327="Equity Additions",-INDEX($T$15:$EU$15,$R327+1)*($R327&lt;=ER$10),
IF($Q327="Management Incentive",-INDEX($T$33:$EU$33,,$R327)*($R327=MAX($T$10:ER$10))))),0)</f>
        <v>0</v>
      </c>
      <c r="ES327" s="3448" cm="1">
        <f t="array" ref="ES327">IF(ES$9,IF($Q327="Distributions",INDEX($T$19:$EU$19,,$R327)*($R327&lt;=ES$10)+INDEX($T$36:$EU$36,,$R327)*($R327=MAX($T$10:ES$10)),
 IF($Q327="Equity Additions",-INDEX($T$15:$EU$15,$R327+1)*($R327&lt;=ES$10),
IF($Q327="Management Incentive",-INDEX($T$33:$EU$33,,$R327)*($R327=MAX($T$10:ES$10))))),0)</f>
        <v>0</v>
      </c>
      <c r="ET327" s="3448" cm="1">
        <f t="array" ref="ET327">IF(ET$9,IF($Q327="Distributions",INDEX($T$19:$EU$19,,$R327)*($R327&lt;=ET$10)+INDEX($T$36:$EU$36,,$R327)*($R327=MAX($T$10:ET$10)),
 IF($Q327="Equity Additions",-INDEX($T$15:$EU$15,$R327+1)*($R327&lt;=ET$10),
IF($Q327="Management Incentive",-INDEX($T$33:$EU$33,,$R327)*($R327=MAX($T$10:ET$10))))),0)</f>
        <v>0</v>
      </c>
      <c r="EU327" s="3448" cm="1">
        <f t="array" ref="EU327">IF(EU$9,IF($Q327="Distributions",INDEX($T$19:$EU$19,,$R327)*($R327&lt;=EU$10)+INDEX($T$36:$EU$36,,$R327)*($R327=MAX($T$10:EU$10)),
 IF($Q327="Equity Additions",-INDEX($T$15:$EU$15,$R327+1)*($R327&lt;=EU$10),
IF($Q327="Management Incentive",-INDEX($T$33:$EU$33,,$R327)*($R327=MAX($T$10:EU$10))))),0)</f>
        <v>0</v>
      </c>
    </row>
    <row r="328" spans="1:151" s="3741" customFormat="1" ht="10.5" customHeight="1" outlineLevel="1">
      <c r="A328" s="246"/>
      <c r="B328" s="3425" t="str">
        <f t="shared" si="126"/>
        <v>Management Incentive</v>
      </c>
      <c r="C328" s="3406">
        <f t="shared" si="127"/>
        <v>1</v>
      </c>
      <c r="D328" s="3777">
        <f t="shared" si="125"/>
        <v>45808</v>
      </c>
      <c r="E328" s="3448" cm="1">
        <f t="array" aca="1" ref="E328" ca="1">IF(E$10=0,0,INDEX($T328:$EU328,,E$10))</f>
        <v>0</v>
      </c>
      <c r="F328" s="3448" cm="1">
        <f t="array" aca="1" ref="F328" ca="1">IF(F$10=0,0,INDEX($T328:$EU328,,F$10))</f>
        <v>0</v>
      </c>
      <c r="G328" s="3448" cm="1">
        <f t="array" aca="1" ref="G328" ca="1">IF(G$10=0,0,INDEX($T328:$EU328,,G$10))</f>
        <v>0</v>
      </c>
      <c r="H328" s="3448" cm="1">
        <f t="array" aca="1" ref="H328" ca="1">IF(H$10=0,0,INDEX($T328:$EU328,,H$10))</f>
        <v>0</v>
      </c>
      <c r="I328" s="3448" cm="1">
        <f t="array" aca="1" ref="I328" ca="1">IF(I$10=0,0,INDEX($T328:$EU328,,I$10))</f>
        <v>0</v>
      </c>
      <c r="J328" s="3448" cm="1">
        <f t="array" aca="1" ref="J328" ca="1">IF(J$10=0,0,INDEX($T328:$EU328,,J$10))</f>
        <v>0</v>
      </c>
      <c r="K328" s="3448" cm="1">
        <f t="array" aca="1" ref="K328" ca="1">IF(K$10=0,0,INDEX($T328:$EU328,,K$10))</f>
        <v>0</v>
      </c>
      <c r="L328" s="3448" cm="1">
        <f t="array" aca="1" ref="L328" ca="1">IF(L$10=0,0,INDEX($T328:$EU328,,L$10))</f>
        <v>0</v>
      </c>
      <c r="M328" s="3448" cm="1">
        <f t="array" aca="1" ref="M328" ca="1">IF(M$10=0,0,INDEX($T328:$EU328,,M$10))</f>
        <v>0</v>
      </c>
      <c r="N328" s="3448" cm="1">
        <f t="array" aca="1" ref="N328" ca="1">IF(N$10=0,0,INDEX($T328:$EU328,,N$10))</f>
        <v>0</v>
      </c>
      <c r="O328" s="3448" cm="1">
        <f t="array" ref="O328">IF(O$10=0,0,INDEX($T328:$EU328,,O$10))</f>
        <v>0</v>
      </c>
      <c r="P328" s="3403"/>
      <c r="Q328" s="3425" t="s">
        <v>4791</v>
      </c>
      <c r="R328" s="3406">
        <v>1</v>
      </c>
      <c r="S328" s="3777" cm="1">
        <f t="array" ref="S328">IF($Q328="Equity Additions",EOMONTH(vdate,$R328-1)+1,EOMONTH(vdate,$R328-1))</f>
        <v>45808</v>
      </c>
      <c r="T328" s="3448" cm="1">
        <f t="array" aca="1" ref="T328" ca="1">IF(T$9,IF($Q328="Distributions",INDEX($T$19:$EU$19,,$R328)*($R328&lt;=T$10)+INDEX($T$36:$EU$36,,$R328)*($R328=MAX($T$10:T$10)),
 IF($Q328="Equity Additions",-INDEX($T$15:$EU$15,$R328+1)*($R328&lt;=T$10),
IF($Q328="Management Incentive",-INDEX($T$33:$EU$33,,$R328)*($R328=MAX($T$10:T$10))))),0)</f>
        <v>0</v>
      </c>
      <c r="U328" s="3448" cm="1">
        <f t="array" aca="1" ref="U328" ca="1">IF(U$9,IF($Q328="Distributions",INDEX($T$19:$EU$19,,$R328)*($R328&lt;=U$10)+INDEX($T$36:$EU$36,,$R328)*($R328=MAX($T$10:U$10)),
 IF($Q328="Equity Additions",-INDEX($T$15:$EU$15,$R328+1)*($R328&lt;=U$10),
IF($Q328="Management Incentive",-INDEX($T$33:$EU$33,,$R328)*($R328=MAX($T$10:U$10))))),0)</f>
        <v>0</v>
      </c>
      <c r="V328" s="3448" cm="1">
        <f t="array" aca="1" ref="V328" ca="1">IF(V$9,IF($Q328="Distributions",INDEX($T$19:$EU$19,,$R328)*($R328&lt;=V$10)+INDEX($T$36:$EU$36,,$R328)*($R328=MAX($T$10:V$10)),
 IF($Q328="Equity Additions",-INDEX($T$15:$EU$15,$R328+1)*($R328&lt;=V$10),
IF($Q328="Management Incentive",-INDEX($T$33:$EU$33,,$R328)*($R328=MAX($T$10:V$10))))),0)</f>
        <v>0</v>
      </c>
      <c r="W328" s="3448" cm="1">
        <f t="array" aca="1" ref="W328" ca="1">IF(W$9,IF($Q328="Distributions",INDEX($T$19:$EU$19,,$R328)*($R328&lt;=W$10)+INDEX($T$36:$EU$36,,$R328)*($R328=MAX($T$10:W$10)),
 IF($Q328="Equity Additions",-INDEX($T$15:$EU$15,$R328+1)*($R328&lt;=W$10),
IF($Q328="Management Incentive",-INDEX($T$33:$EU$33,,$R328)*($R328=MAX($T$10:W$10))))),0)</f>
        <v>0</v>
      </c>
      <c r="X328" s="3448" cm="1">
        <f t="array" aca="1" ref="X328" ca="1">IF(X$9,IF($Q328="Distributions",INDEX($T$19:$EU$19,,$R328)*($R328&lt;=X$10)+INDEX($T$36:$EU$36,,$R328)*($R328=MAX($T$10:X$10)),
 IF($Q328="Equity Additions",-INDEX($T$15:$EU$15,$R328+1)*($R328&lt;=X$10),
IF($Q328="Management Incentive",-INDEX($T$33:$EU$33,,$R328)*($R328=MAX($T$10:X$10))))),0)</f>
        <v>0</v>
      </c>
      <c r="Y328" s="3448" cm="1">
        <f t="array" aca="1" ref="Y328" ca="1">IF(Y$9,IF($Q328="Distributions",INDEX($T$19:$EU$19,,$R328)*($R328&lt;=Y$10)+INDEX($T$36:$EU$36,,$R328)*($R328=MAX($T$10:Y$10)),
 IF($Q328="Equity Additions",-INDEX($T$15:$EU$15,$R328+1)*($R328&lt;=Y$10),
IF($Q328="Management Incentive",-INDEX($T$33:$EU$33,,$R328)*($R328=MAX($T$10:Y$10))))),0)</f>
        <v>0</v>
      </c>
      <c r="Z328" s="3448" cm="1">
        <f t="array" aca="1" ref="Z328" ca="1">IF(Z$9,IF($Q328="Distributions",INDEX($T$19:$EU$19,,$R328)*($R328&lt;=Z$10)+INDEX($T$36:$EU$36,,$R328)*($R328=MAX($T$10:Z$10)),
 IF($Q328="Equity Additions",-INDEX($T$15:$EU$15,$R328+1)*($R328&lt;=Z$10),
IF($Q328="Management Incentive",-INDEX($T$33:$EU$33,,$R328)*($R328=MAX($T$10:Z$10))))),0)</f>
        <v>0</v>
      </c>
      <c r="AA328" s="3448" cm="1">
        <f t="array" aca="1" ref="AA328" ca="1">IF(AA$9,IF($Q328="Distributions",INDEX($T$19:$EU$19,,$R328)*($R328&lt;=AA$10)+INDEX($T$36:$EU$36,,$R328)*($R328=MAX($T$10:AA$10)),
 IF($Q328="Equity Additions",-INDEX($T$15:$EU$15,$R328+1)*($R328&lt;=AA$10),
IF($Q328="Management Incentive",-INDEX($T$33:$EU$33,,$R328)*($R328=MAX($T$10:AA$10))))),0)</f>
        <v>0</v>
      </c>
      <c r="AB328" s="3448" cm="1">
        <f t="array" aca="1" ref="AB328" ca="1">IF(AB$9,IF($Q328="Distributions",INDEX($T$19:$EU$19,,$R328)*($R328&lt;=AB$10)+INDEX($T$36:$EU$36,,$R328)*($R328=MAX($T$10:AB$10)),
 IF($Q328="Equity Additions",-INDEX($T$15:$EU$15,$R328+1)*($R328&lt;=AB$10),
IF($Q328="Management Incentive",-INDEX($T$33:$EU$33,,$R328)*($R328=MAX($T$10:AB$10))))),0)</f>
        <v>0</v>
      </c>
      <c r="AC328" s="3448" cm="1">
        <f t="array" aca="1" ref="AC328" ca="1">IF(AC$9,IF($Q328="Distributions",INDEX($T$19:$EU$19,,$R328)*($R328&lt;=AC$10)+INDEX($T$36:$EU$36,,$R328)*($R328=MAX($T$10:AC$10)),
 IF($Q328="Equity Additions",-INDEX($T$15:$EU$15,$R328+1)*($R328&lt;=AC$10),
IF($Q328="Management Incentive",-INDEX($T$33:$EU$33,,$R328)*($R328=MAX($T$10:AC$10))))),0)</f>
        <v>0</v>
      </c>
      <c r="AD328" s="3448" cm="1">
        <f t="array" aca="1" ref="AD328" ca="1">IF(AD$9,IF($Q328="Distributions",INDEX($T$19:$EU$19,,$R328)*($R328&lt;=AD$10)+INDEX($T$36:$EU$36,,$R328)*($R328=MAX($T$10:AD$10)),
 IF($Q328="Equity Additions",-INDEX($T$15:$EU$15,$R328+1)*($R328&lt;=AD$10),
IF($Q328="Management Incentive",-INDEX($T$33:$EU$33,,$R328)*($R328=MAX($T$10:AD$10))))),0)</f>
        <v>0</v>
      </c>
      <c r="AE328" s="3448" cm="1">
        <f t="array" aca="1" ref="AE328" ca="1">IF(AE$9,IF($Q328="Distributions",INDEX($T$19:$EU$19,,$R328)*($R328&lt;=AE$10)+INDEX($T$36:$EU$36,,$R328)*($R328=MAX($T$10:AE$10)),
 IF($Q328="Equity Additions",-INDEX($T$15:$EU$15,$R328+1)*($R328&lt;=AE$10),
IF($Q328="Management Incentive",-INDEX($T$33:$EU$33,,$R328)*($R328=MAX($T$10:AE$10))))),0)</f>
        <v>0</v>
      </c>
      <c r="AF328" s="3448" cm="1">
        <f t="array" aca="1" ref="AF328" ca="1">IF(AF$9,IF($Q328="Distributions",INDEX($T$19:$EU$19,,$R328)*($R328&lt;=AF$10)+INDEX($T$36:$EU$36,,$R328)*($R328=MAX($T$10:AF$10)),
 IF($Q328="Equity Additions",-INDEX($T$15:$EU$15,$R328+1)*($R328&lt;=AF$10),
IF($Q328="Management Incentive",-INDEX($T$33:$EU$33,,$R328)*($R328=MAX($T$10:AF$10))))),0)</f>
        <v>0</v>
      </c>
      <c r="AG328" s="3448" cm="1">
        <f t="array" aca="1" ref="AG328" ca="1">IF(AG$9,IF($Q328="Distributions",INDEX($T$19:$EU$19,,$R328)*($R328&lt;=AG$10)+INDEX($T$36:$EU$36,,$R328)*($R328=MAX($T$10:AG$10)),
 IF($Q328="Equity Additions",-INDEX($T$15:$EU$15,$R328+1)*($R328&lt;=AG$10),
IF($Q328="Management Incentive",-INDEX($T$33:$EU$33,,$R328)*($R328=MAX($T$10:AG$10))))),0)</f>
        <v>0</v>
      </c>
      <c r="AH328" s="3448" cm="1">
        <f t="array" aca="1" ref="AH328" ca="1">IF(AH$9,IF($Q328="Distributions",INDEX($T$19:$EU$19,,$R328)*($R328&lt;=AH$10)+INDEX($T$36:$EU$36,,$R328)*($R328=MAX($T$10:AH$10)),
 IF($Q328="Equity Additions",-INDEX($T$15:$EU$15,$R328+1)*($R328&lt;=AH$10),
IF($Q328="Management Incentive",-INDEX($T$33:$EU$33,,$R328)*($R328=MAX($T$10:AH$10))))),0)</f>
        <v>0</v>
      </c>
      <c r="AI328" s="3448" cm="1">
        <f t="array" aca="1" ref="AI328" ca="1">IF(AI$9,IF($Q328="Distributions",INDEX($T$19:$EU$19,,$R328)*($R328&lt;=AI$10)+INDEX($T$36:$EU$36,,$R328)*($R328=MAX($T$10:AI$10)),
 IF($Q328="Equity Additions",-INDEX($T$15:$EU$15,$R328+1)*($R328&lt;=AI$10),
IF($Q328="Management Incentive",-INDEX($T$33:$EU$33,,$R328)*($R328=MAX($T$10:AI$10))))),0)</f>
        <v>0</v>
      </c>
      <c r="AJ328" s="3448" cm="1">
        <f t="array" aca="1" ref="AJ328" ca="1">IF(AJ$9,IF($Q328="Distributions",INDEX($T$19:$EU$19,,$R328)*($R328&lt;=AJ$10)+INDEX($T$36:$EU$36,,$R328)*($R328=MAX($T$10:AJ$10)),
 IF($Q328="Equity Additions",-INDEX($T$15:$EU$15,$R328+1)*($R328&lt;=AJ$10),
IF($Q328="Management Incentive",-INDEX($T$33:$EU$33,,$R328)*($R328=MAX($T$10:AJ$10))))),0)</f>
        <v>0</v>
      </c>
      <c r="AK328" s="3448" cm="1">
        <f t="array" aca="1" ref="AK328" ca="1">IF(AK$9,IF($Q328="Distributions",INDEX($T$19:$EU$19,,$R328)*($R328&lt;=AK$10)+INDEX($T$36:$EU$36,,$R328)*($R328=MAX($T$10:AK$10)),
 IF($Q328="Equity Additions",-INDEX($T$15:$EU$15,$R328+1)*($R328&lt;=AK$10),
IF($Q328="Management Incentive",-INDEX($T$33:$EU$33,,$R328)*($R328=MAX($T$10:AK$10))))),0)</f>
        <v>0</v>
      </c>
      <c r="AL328" s="3448" cm="1">
        <f t="array" aca="1" ref="AL328" ca="1">IF(AL$9,IF($Q328="Distributions",INDEX($T$19:$EU$19,,$R328)*($R328&lt;=AL$10)+INDEX($T$36:$EU$36,,$R328)*($R328=MAX($T$10:AL$10)),
 IF($Q328="Equity Additions",-INDEX($T$15:$EU$15,$R328+1)*($R328&lt;=AL$10),
IF($Q328="Management Incentive",-INDEX($T$33:$EU$33,,$R328)*($R328=MAX($T$10:AL$10))))),0)</f>
        <v>0</v>
      </c>
      <c r="AM328" s="3448" cm="1">
        <f t="array" aca="1" ref="AM328" ca="1">IF(AM$9,IF($Q328="Distributions",INDEX($T$19:$EU$19,,$R328)*($R328&lt;=AM$10)+INDEX($T$36:$EU$36,,$R328)*($R328=MAX($T$10:AM$10)),
 IF($Q328="Equity Additions",-INDEX($T$15:$EU$15,$R328+1)*($R328&lt;=AM$10),
IF($Q328="Management Incentive",-INDEX($T$33:$EU$33,,$R328)*($R328=MAX($T$10:AM$10))))),0)</f>
        <v>0</v>
      </c>
      <c r="AN328" s="3448" cm="1">
        <f t="array" aca="1" ref="AN328" ca="1">IF(AN$9,IF($Q328="Distributions",INDEX($T$19:$EU$19,,$R328)*($R328&lt;=AN$10)+INDEX($T$36:$EU$36,,$R328)*($R328=MAX($T$10:AN$10)),
 IF($Q328="Equity Additions",-INDEX($T$15:$EU$15,$R328+1)*($R328&lt;=AN$10),
IF($Q328="Management Incentive",-INDEX($T$33:$EU$33,,$R328)*($R328=MAX($T$10:AN$10))))),0)</f>
        <v>0</v>
      </c>
      <c r="AO328" s="3448" cm="1">
        <f t="array" aca="1" ref="AO328" ca="1">IF(AO$9,IF($Q328="Distributions",INDEX($T$19:$EU$19,,$R328)*($R328&lt;=AO$10)+INDEX($T$36:$EU$36,,$R328)*($R328=MAX($T$10:AO$10)),
 IF($Q328="Equity Additions",-INDEX($T$15:$EU$15,$R328+1)*($R328&lt;=AO$10),
IF($Q328="Management Incentive",-INDEX($T$33:$EU$33,,$R328)*($R328=MAX($T$10:AO$10))))),0)</f>
        <v>0</v>
      </c>
      <c r="AP328" s="3448" cm="1">
        <f t="array" aca="1" ref="AP328" ca="1">IF(AP$9,IF($Q328="Distributions",INDEX($T$19:$EU$19,,$R328)*($R328&lt;=AP$10)+INDEX($T$36:$EU$36,,$R328)*($R328=MAX($T$10:AP$10)),
 IF($Q328="Equity Additions",-INDEX($T$15:$EU$15,$R328+1)*($R328&lt;=AP$10),
IF($Q328="Management Incentive",-INDEX($T$33:$EU$33,,$R328)*($R328=MAX($T$10:AP$10))))),0)</f>
        <v>0</v>
      </c>
      <c r="AQ328" s="3448" cm="1">
        <f t="array" aca="1" ref="AQ328" ca="1">IF(AQ$9,IF($Q328="Distributions",INDEX($T$19:$EU$19,,$R328)*($R328&lt;=AQ$10)+INDEX($T$36:$EU$36,,$R328)*($R328=MAX($T$10:AQ$10)),
 IF($Q328="Equity Additions",-INDEX($T$15:$EU$15,$R328+1)*($R328&lt;=AQ$10),
IF($Q328="Management Incentive",-INDEX($T$33:$EU$33,,$R328)*($R328=MAX($T$10:AQ$10))))),0)</f>
        <v>0</v>
      </c>
      <c r="AR328" s="3448" cm="1">
        <f t="array" aca="1" ref="AR328" ca="1">IF(AR$9,IF($Q328="Distributions",INDEX($T$19:$EU$19,,$R328)*($R328&lt;=AR$10)+INDEX($T$36:$EU$36,,$R328)*($R328=MAX($T$10:AR$10)),
 IF($Q328="Equity Additions",-INDEX($T$15:$EU$15,$R328+1)*($R328&lt;=AR$10),
IF($Q328="Management Incentive",-INDEX($T$33:$EU$33,,$R328)*($R328=MAX($T$10:AR$10))))),0)</f>
        <v>0</v>
      </c>
      <c r="AS328" s="3448" cm="1">
        <f t="array" aca="1" ref="AS328" ca="1">IF(AS$9,IF($Q328="Distributions",INDEX($T$19:$EU$19,,$R328)*($R328&lt;=AS$10)+INDEX($T$36:$EU$36,,$R328)*($R328=MAX($T$10:AS$10)),
 IF($Q328="Equity Additions",-INDEX($T$15:$EU$15,$R328+1)*($R328&lt;=AS$10),
IF($Q328="Management Incentive",-INDEX($T$33:$EU$33,,$R328)*($R328=MAX($T$10:AS$10))))),0)</f>
        <v>0</v>
      </c>
      <c r="AT328" s="3448" cm="1">
        <f t="array" aca="1" ref="AT328" ca="1">IF(AT$9,IF($Q328="Distributions",INDEX($T$19:$EU$19,,$R328)*($R328&lt;=AT$10)+INDEX($T$36:$EU$36,,$R328)*($R328=MAX($T$10:AT$10)),
 IF($Q328="Equity Additions",-INDEX($T$15:$EU$15,$R328+1)*($R328&lt;=AT$10),
IF($Q328="Management Incentive",-INDEX($T$33:$EU$33,,$R328)*($R328=MAX($T$10:AT$10))))),0)</f>
        <v>0</v>
      </c>
      <c r="AU328" s="3448" cm="1">
        <f t="array" aca="1" ref="AU328" ca="1">IF(AU$9,IF($Q328="Distributions",INDEX($T$19:$EU$19,,$R328)*($R328&lt;=AU$10)+INDEX($T$36:$EU$36,,$R328)*($R328=MAX($T$10:AU$10)),
 IF($Q328="Equity Additions",-INDEX($T$15:$EU$15,$R328+1)*($R328&lt;=AU$10),
IF($Q328="Management Incentive",-INDEX($T$33:$EU$33,,$R328)*($R328=MAX($T$10:AU$10))))),0)</f>
        <v>0</v>
      </c>
      <c r="AV328" s="3448" cm="1">
        <f t="array" aca="1" ref="AV328" ca="1">IF(AV$9,IF($Q328="Distributions",INDEX($T$19:$EU$19,,$R328)*($R328&lt;=AV$10)+INDEX($T$36:$EU$36,,$R328)*($R328=MAX($T$10:AV$10)),
 IF($Q328="Equity Additions",-INDEX($T$15:$EU$15,$R328+1)*($R328&lt;=AV$10),
IF($Q328="Management Incentive",-INDEX($T$33:$EU$33,,$R328)*($R328=MAX($T$10:AV$10))))),0)</f>
        <v>0</v>
      </c>
      <c r="AW328" s="3448" cm="1">
        <f t="array" aca="1" ref="AW328" ca="1">IF(AW$9,IF($Q328="Distributions",INDEX($T$19:$EU$19,,$R328)*($R328&lt;=AW$10)+INDEX($T$36:$EU$36,,$R328)*($R328=MAX($T$10:AW$10)),
 IF($Q328="Equity Additions",-INDEX($T$15:$EU$15,$R328+1)*($R328&lt;=AW$10),
IF($Q328="Management Incentive",-INDEX($T$33:$EU$33,,$R328)*($R328=MAX($T$10:AW$10))))),0)</f>
        <v>0</v>
      </c>
      <c r="AX328" s="3448" cm="1">
        <f t="array" aca="1" ref="AX328" ca="1">IF(AX$9,IF($Q328="Distributions",INDEX($T$19:$EU$19,,$R328)*($R328&lt;=AX$10)+INDEX($T$36:$EU$36,,$R328)*($R328=MAX($T$10:AX$10)),
 IF($Q328="Equity Additions",-INDEX($T$15:$EU$15,$R328+1)*($R328&lt;=AX$10),
IF($Q328="Management Incentive",-INDEX($T$33:$EU$33,,$R328)*($R328=MAX($T$10:AX$10))))),0)</f>
        <v>0</v>
      </c>
      <c r="AY328" s="3448" cm="1">
        <f t="array" aca="1" ref="AY328" ca="1">IF(AY$9,IF($Q328="Distributions",INDEX($T$19:$EU$19,,$R328)*($R328&lt;=AY$10)+INDEX($T$36:$EU$36,,$R328)*($R328=MAX($T$10:AY$10)),
 IF($Q328="Equity Additions",-INDEX($T$15:$EU$15,$R328+1)*($R328&lt;=AY$10),
IF($Q328="Management Incentive",-INDEX($T$33:$EU$33,,$R328)*($R328=MAX($T$10:AY$10))))),0)</f>
        <v>0</v>
      </c>
      <c r="AZ328" s="3448" cm="1">
        <f t="array" aca="1" ref="AZ328" ca="1">IF(AZ$9,IF($Q328="Distributions",INDEX($T$19:$EU$19,,$R328)*($R328&lt;=AZ$10)+INDEX($T$36:$EU$36,,$R328)*($R328=MAX($T$10:AZ$10)),
 IF($Q328="Equity Additions",-INDEX($T$15:$EU$15,$R328+1)*($R328&lt;=AZ$10),
IF($Q328="Management Incentive",-INDEX($T$33:$EU$33,,$R328)*($R328=MAX($T$10:AZ$10))))),0)</f>
        <v>0</v>
      </c>
      <c r="BA328" s="3448" cm="1">
        <f t="array" aca="1" ref="BA328" ca="1">IF(BA$9,IF($Q328="Distributions",INDEX($T$19:$EU$19,,$R328)*($R328&lt;=BA$10)+INDEX($T$36:$EU$36,,$R328)*($R328=MAX($T$10:BA$10)),
 IF($Q328="Equity Additions",-INDEX($T$15:$EU$15,$R328+1)*($R328&lt;=BA$10),
IF($Q328="Management Incentive",-INDEX($T$33:$EU$33,,$R328)*($R328=MAX($T$10:BA$10))))),0)</f>
        <v>0</v>
      </c>
      <c r="BB328" s="3448" cm="1">
        <f t="array" aca="1" ref="BB328" ca="1">IF(BB$9,IF($Q328="Distributions",INDEX($T$19:$EU$19,,$R328)*($R328&lt;=BB$10)+INDEX($T$36:$EU$36,,$R328)*($R328=MAX($T$10:BB$10)),
 IF($Q328="Equity Additions",-INDEX($T$15:$EU$15,$R328+1)*($R328&lt;=BB$10),
IF($Q328="Management Incentive",-INDEX($T$33:$EU$33,,$R328)*($R328=MAX($T$10:BB$10))))),0)</f>
        <v>0</v>
      </c>
      <c r="BC328" s="3448" cm="1">
        <f t="array" aca="1" ref="BC328" ca="1">IF(BC$9,IF($Q328="Distributions",INDEX($T$19:$EU$19,,$R328)*($R328&lt;=BC$10)+INDEX($T$36:$EU$36,,$R328)*($R328=MAX($T$10:BC$10)),
 IF($Q328="Equity Additions",-INDEX($T$15:$EU$15,$R328+1)*($R328&lt;=BC$10),
IF($Q328="Management Incentive",-INDEX($T$33:$EU$33,,$R328)*($R328=MAX($T$10:BC$10))))),0)</f>
        <v>0</v>
      </c>
      <c r="BD328" s="3448" cm="1">
        <f t="array" aca="1" ref="BD328" ca="1">IF(BD$9,IF($Q328="Distributions",INDEX($T$19:$EU$19,,$R328)*($R328&lt;=BD$10)+INDEX($T$36:$EU$36,,$R328)*($R328=MAX($T$10:BD$10)),
 IF($Q328="Equity Additions",-INDEX($T$15:$EU$15,$R328+1)*($R328&lt;=BD$10),
IF($Q328="Management Incentive",-INDEX($T$33:$EU$33,,$R328)*($R328=MAX($T$10:BD$10))))),0)</f>
        <v>0</v>
      </c>
      <c r="BE328" s="3448" cm="1">
        <f t="array" aca="1" ref="BE328" ca="1">IF(BE$9,IF($Q328="Distributions",INDEX($T$19:$EU$19,,$R328)*($R328&lt;=BE$10)+INDEX($T$36:$EU$36,,$R328)*($R328=MAX($T$10:BE$10)),
 IF($Q328="Equity Additions",-INDEX($T$15:$EU$15,$R328+1)*($R328&lt;=BE$10),
IF($Q328="Management Incentive",-INDEX($T$33:$EU$33,,$R328)*($R328=MAX($T$10:BE$10))))),0)</f>
        <v>0</v>
      </c>
      <c r="BF328" s="3448" cm="1">
        <f t="array" aca="1" ref="BF328" ca="1">IF(BF$9,IF($Q328="Distributions",INDEX($T$19:$EU$19,,$R328)*($R328&lt;=BF$10)+INDEX($T$36:$EU$36,,$R328)*($R328=MAX($T$10:BF$10)),
 IF($Q328="Equity Additions",-INDEX($T$15:$EU$15,$R328+1)*($R328&lt;=BF$10),
IF($Q328="Management Incentive",-INDEX($T$33:$EU$33,,$R328)*($R328=MAX($T$10:BF$10))))),0)</f>
        <v>0</v>
      </c>
      <c r="BG328" s="3448" cm="1">
        <f t="array" aca="1" ref="BG328" ca="1">IF(BG$9,IF($Q328="Distributions",INDEX($T$19:$EU$19,,$R328)*($R328&lt;=BG$10)+INDEX($T$36:$EU$36,,$R328)*($R328=MAX($T$10:BG$10)),
 IF($Q328="Equity Additions",-INDEX($T$15:$EU$15,$R328+1)*($R328&lt;=BG$10),
IF($Q328="Management Incentive",-INDEX($T$33:$EU$33,,$R328)*($R328=MAX($T$10:BG$10))))),0)</f>
        <v>0</v>
      </c>
      <c r="BH328" s="3448" cm="1">
        <f t="array" aca="1" ref="BH328" ca="1">IF(BH$9,IF($Q328="Distributions",INDEX($T$19:$EU$19,,$R328)*($R328&lt;=BH$10)+INDEX($T$36:$EU$36,,$R328)*($R328=MAX($T$10:BH$10)),
 IF($Q328="Equity Additions",-INDEX($T$15:$EU$15,$R328+1)*($R328&lt;=BH$10),
IF($Q328="Management Incentive",-INDEX($T$33:$EU$33,,$R328)*($R328=MAX($T$10:BH$10))))),0)</f>
        <v>0</v>
      </c>
      <c r="BI328" s="3448" cm="1">
        <f t="array" aca="1" ref="BI328" ca="1">IF(BI$9,IF($Q328="Distributions",INDEX($T$19:$EU$19,,$R328)*($R328&lt;=BI$10)+INDEX($T$36:$EU$36,,$R328)*($R328=MAX($T$10:BI$10)),
 IF($Q328="Equity Additions",-INDEX($T$15:$EU$15,$R328+1)*($R328&lt;=BI$10),
IF($Q328="Management Incentive",-INDEX($T$33:$EU$33,,$R328)*($R328=MAX($T$10:BI$10))))),0)</f>
        <v>0</v>
      </c>
      <c r="BJ328" s="3448" cm="1">
        <f t="array" aca="1" ref="BJ328" ca="1">IF(BJ$9,IF($Q328="Distributions",INDEX($T$19:$EU$19,,$R328)*($R328&lt;=BJ$10)+INDEX($T$36:$EU$36,,$R328)*($R328=MAX($T$10:BJ$10)),
 IF($Q328="Equity Additions",-INDEX($T$15:$EU$15,$R328+1)*($R328&lt;=BJ$10),
IF($Q328="Management Incentive",-INDEX($T$33:$EU$33,,$R328)*($R328=MAX($T$10:BJ$10))))),0)</f>
        <v>0</v>
      </c>
      <c r="BK328" s="3448" cm="1">
        <f t="array" aca="1" ref="BK328" ca="1">IF(BK$9,IF($Q328="Distributions",INDEX($T$19:$EU$19,,$R328)*($R328&lt;=BK$10)+INDEX($T$36:$EU$36,,$R328)*($R328=MAX($T$10:BK$10)),
 IF($Q328="Equity Additions",-INDEX($T$15:$EU$15,$R328+1)*($R328&lt;=BK$10),
IF($Q328="Management Incentive",-INDEX($T$33:$EU$33,,$R328)*($R328=MAX($T$10:BK$10))))),0)</f>
        <v>0</v>
      </c>
      <c r="BL328" s="3448" cm="1">
        <f t="array" aca="1" ref="BL328" ca="1">IF(BL$9,IF($Q328="Distributions",INDEX($T$19:$EU$19,,$R328)*($R328&lt;=BL$10)+INDEX($T$36:$EU$36,,$R328)*($R328=MAX($T$10:BL$10)),
 IF($Q328="Equity Additions",-INDEX($T$15:$EU$15,$R328+1)*($R328&lt;=BL$10),
IF($Q328="Management Incentive",-INDEX($T$33:$EU$33,,$R328)*($R328=MAX($T$10:BL$10))))),0)</f>
        <v>0</v>
      </c>
      <c r="BM328" s="3448" cm="1">
        <f t="array" aca="1" ref="BM328" ca="1">IF(BM$9,IF($Q328="Distributions",INDEX($T$19:$EU$19,,$R328)*($R328&lt;=BM$10)+INDEX($T$36:$EU$36,,$R328)*($R328=MAX($T$10:BM$10)),
 IF($Q328="Equity Additions",-INDEX($T$15:$EU$15,$R328+1)*($R328&lt;=BM$10),
IF($Q328="Management Incentive",-INDEX($T$33:$EU$33,,$R328)*($R328=MAX($T$10:BM$10))))),0)</f>
        <v>0</v>
      </c>
      <c r="BN328" s="3448" cm="1">
        <f t="array" aca="1" ref="BN328" ca="1">IF(BN$9,IF($Q328="Distributions",INDEX($T$19:$EU$19,,$R328)*($R328&lt;=BN$10)+INDEX($T$36:$EU$36,,$R328)*($R328=MAX($T$10:BN$10)),
 IF($Q328="Equity Additions",-INDEX($T$15:$EU$15,$R328+1)*($R328&lt;=BN$10),
IF($Q328="Management Incentive",-INDEX($T$33:$EU$33,,$R328)*($R328=MAX($T$10:BN$10))))),0)</f>
        <v>0</v>
      </c>
      <c r="BO328" s="3448" cm="1">
        <f t="array" aca="1" ref="BO328" ca="1">IF(BO$9,IF($Q328="Distributions",INDEX($T$19:$EU$19,,$R328)*($R328&lt;=BO$10)+INDEX($T$36:$EU$36,,$R328)*($R328=MAX($T$10:BO$10)),
 IF($Q328="Equity Additions",-INDEX($T$15:$EU$15,$R328+1)*($R328&lt;=BO$10),
IF($Q328="Management Incentive",-INDEX($T$33:$EU$33,,$R328)*($R328=MAX($T$10:BO$10))))),0)</f>
        <v>0</v>
      </c>
      <c r="BP328" s="3448" cm="1">
        <f t="array" aca="1" ref="BP328" ca="1">IF(BP$9,IF($Q328="Distributions",INDEX($T$19:$EU$19,,$R328)*($R328&lt;=BP$10)+INDEX($T$36:$EU$36,,$R328)*($R328=MAX($T$10:BP$10)),
 IF($Q328="Equity Additions",-INDEX($T$15:$EU$15,$R328+1)*($R328&lt;=BP$10),
IF($Q328="Management Incentive",-INDEX($T$33:$EU$33,,$R328)*($R328=MAX($T$10:BP$10))))),0)</f>
        <v>0</v>
      </c>
      <c r="BQ328" s="3448" cm="1">
        <f t="array" aca="1" ref="BQ328" ca="1">IF(BQ$9,IF($Q328="Distributions",INDEX($T$19:$EU$19,,$R328)*($R328&lt;=BQ$10)+INDEX($T$36:$EU$36,,$R328)*($R328=MAX($T$10:BQ$10)),
 IF($Q328="Equity Additions",-INDEX($T$15:$EU$15,$R328+1)*($R328&lt;=BQ$10),
IF($Q328="Management Incentive",-INDEX($T$33:$EU$33,,$R328)*($R328=MAX($T$10:BQ$10))))),0)</f>
        <v>0</v>
      </c>
      <c r="BR328" s="3448" cm="1">
        <f t="array" aca="1" ref="BR328" ca="1">IF(BR$9,IF($Q328="Distributions",INDEX($T$19:$EU$19,,$R328)*($R328&lt;=BR$10)+INDEX($T$36:$EU$36,,$R328)*($R328=MAX($T$10:BR$10)),
 IF($Q328="Equity Additions",-INDEX($T$15:$EU$15,$R328+1)*($R328&lt;=BR$10),
IF($Q328="Management Incentive",-INDEX($T$33:$EU$33,,$R328)*($R328=MAX($T$10:BR$10))))),0)</f>
        <v>0</v>
      </c>
      <c r="BS328" s="3448" cm="1">
        <f t="array" aca="1" ref="BS328" ca="1">IF(BS$9,IF($Q328="Distributions",INDEX($T$19:$EU$19,,$R328)*($R328&lt;=BS$10)+INDEX($T$36:$EU$36,,$R328)*($R328=MAX($T$10:BS$10)),
 IF($Q328="Equity Additions",-INDEX($T$15:$EU$15,$R328+1)*($R328&lt;=BS$10),
IF($Q328="Management Incentive",-INDEX($T$33:$EU$33,,$R328)*($R328=MAX($T$10:BS$10))))),0)</f>
        <v>0</v>
      </c>
      <c r="BT328" s="3448" cm="1">
        <f t="array" aca="1" ref="BT328" ca="1">IF(BT$9,IF($Q328="Distributions",INDEX($T$19:$EU$19,,$R328)*($R328&lt;=BT$10)+INDEX($T$36:$EU$36,,$R328)*($R328=MAX($T$10:BT$10)),
 IF($Q328="Equity Additions",-INDEX($T$15:$EU$15,$R328+1)*($R328&lt;=BT$10),
IF($Q328="Management Incentive",-INDEX($T$33:$EU$33,,$R328)*($R328=MAX($T$10:BT$10))))),0)</f>
        <v>0</v>
      </c>
      <c r="BU328" s="3448" cm="1">
        <f t="array" aca="1" ref="BU328" ca="1">IF(BU$9,IF($Q328="Distributions",INDEX($T$19:$EU$19,,$R328)*($R328&lt;=BU$10)+INDEX($T$36:$EU$36,,$R328)*($R328=MAX($T$10:BU$10)),
 IF($Q328="Equity Additions",-INDEX($T$15:$EU$15,$R328+1)*($R328&lt;=BU$10),
IF($Q328="Management Incentive",-INDEX($T$33:$EU$33,,$R328)*($R328=MAX($T$10:BU$10))))),0)</f>
        <v>0</v>
      </c>
      <c r="BV328" s="3448" cm="1">
        <f t="array" aca="1" ref="BV328" ca="1">IF(BV$9,IF($Q328="Distributions",INDEX($T$19:$EU$19,,$R328)*($R328&lt;=BV$10)+INDEX($T$36:$EU$36,,$R328)*($R328=MAX($T$10:BV$10)),
 IF($Q328="Equity Additions",-INDEX($T$15:$EU$15,$R328+1)*($R328&lt;=BV$10),
IF($Q328="Management Incentive",-INDEX($T$33:$EU$33,,$R328)*($R328=MAX($T$10:BV$10))))),0)</f>
        <v>0</v>
      </c>
      <c r="BW328" s="3448" cm="1">
        <f t="array" aca="1" ref="BW328" ca="1">IF(BW$9,IF($Q328="Distributions",INDEX($T$19:$EU$19,,$R328)*($R328&lt;=BW$10)+INDEX($T$36:$EU$36,,$R328)*($R328=MAX($T$10:BW$10)),
 IF($Q328="Equity Additions",-INDEX($T$15:$EU$15,$R328+1)*($R328&lt;=BW$10),
IF($Q328="Management Incentive",-INDEX($T$33:$EU$33,,$R328)*($R328=MAX($T$10:BW$10))))),0)</f>
        <v>0</v>
      </c>
      <c r="BX328" s="3448" cm="1">
        <f t="array" aca="1" ref="BX328" ca="1">IF(BX$9,IF($Q328="Distributions",INDEX($T$19:$EU$19,,$R328)*($R328&lt;=BX$10)+INDEX($T$36:$EU$36,,$R328)*($R328=MAX($T$10:BX$10)),
 IF($Q328="Equity Additions",-INDEX($T$15:$EU$15,$R328+1)*($R328&lt;=BX$10),
IF($Q328="Management Incentive",-INDEX($T$33:$EU$33,,$R328)*($R328=MAX($T$10:BX$10))))),0)</f>
        <v>0</v>
      </c>
      <c r="BY328" s="3448" cm="1">
        <f t="array" aca="1" ref="BY328" ca="1">IF(BY$9,IF($Q328="Distributions",INDEX($T$19:$EU$19,,$R328)*($R328&lt;=BY$10)+INDEX($T$36:$EU$36,,$R328)*($R328=MAX($T$10:BY$10)),
 IF($Q328="Equity Additions",-INDEX($T$15:$EU$15,$R328+1)*($R328&lt;=BY$10),
IF($Q328="Management Incentive",-INDEX($T$33:$EU$33,,$R328)*($R328=MAX($T$10:BY$10))))),0)</f>
        <v>0</v>
      </c>
      <c r="BZ328" s="3448" cm="1">
        <f t="array" aca="1" ref="BZ328" ca="1">IF(BZ$9,IF($Q328="Distributions",INDEX($T$19:$EU$19,,$R328)*($R328&lt;=BZ$10)+INDEX($T$36:$EU$36,,$R328)*($R328=MAX($T$10:BZ$10)),
 IF($Q328="Equity Additions",-INDEX($T$15:$EU$15,$R328+1)*($R328&lt;=BZ$10),
IF($Q328="Management Incentive",-INDEX($T$33:$EU$33,,$R328)*($R328=MAX($T$10:BZ$10))))),0)</f>
        <v>0</v>
      </c>
      <c r="CA328" s="3448" cm="1">
        <f t="array" aca="1" ref="CA328" ca="1">IF(CA$9,IF($Q328="Distributions",INDEX($T$19:$EU$19,,$R328)*($R328&lt;=CA$10)+INDEX($T$36:$EU$36,,$R328)*($R328=MAX($T$10:CA$10)),
 IF($Q328="Equity Additions",-INDEX($T$15:$EU$15,$R328+1)*($R328&lt;=CA$10),
IF($Q328="Management Incentive",-INDEX($T$33:$EU$33,,$R328)*($R328=MAX($T$10:CA$10))))),0)</f>
        <v>0</v>
      </c>
      <c r="CB328" s="3448" cm="1">
        <f t="array" aca="1" ref="CB328" ca="1">IF(CB$9,IF($Q328="Distributions",INDEX($T$19:$EU$19,,$R328)*($R328&lt;=CB$10)+INDEX($T$36:$EU$36,,$R328)*($R328=MAX($T$10:CB$10)),
 IF($Q328="Equity Additions",-INDEX($T$15:$EU$15,$R328+1)*($R328&lt;=CB$10),
IF($Q328="Management Incentive",-INDEX($T$33:$EU$33,,$R328)*($R328=MAX($T$10:CB$10))))),0)</f>
        <v>0</v>
      </c>
      <c r="CC328" s="3448" cm="1">
        <f t="array" aca="1" ref="CC328" ca="1">IF(CC$9,IF($Q328="Distributions",INDEX($T$19:$EU$19,,$R328)*($R328&lt;=CC$10)+INDEX($T$36:$EU$36,,$R328)*($R328=MAX($T$10:CC$10)),
 IF($Q328="Equity Additions",-INDEX($T$15:$EU$15,$R328+1)*($R328&lt;=CC$10),
IF($Q328="Management Incentive",-INDEX($T$33:$EU$33,,$R328)*($R328=MAX($T$10:CC$10))))),0)</f>
        <v>0</v>
      </c>
      <c r="CD328" s="3448" cm="1">
        <f t="array" aca="1" ref="CD328" ca="1">IF(CD$9,IF($Q328="Distributions",INDEX($T$19:$EU$19,,$R328)*($R328&lt;=CD$10)+INDEX($T$36:$EU$36,,$R328)*($R328=MAX($T$10:CD$10)),
 IF($Q328="Equity Additions",-INDEX($T$15:$EU$15,$R328+1)*($R328&lt;=CD$10),
IF($Q328="Management Incentive",-INDEX($T$33:$EU$33,,$R328)*($R328=MAX($T$10:CD$10))))),0)</f>
        <v>0</v>
      </c>
      <c r="CE328" s="3448" cm="1">
        <f t="array" aca="1" ref="CE328" ca="1">IF(CE$9,IF($Q328="Distributions",INDEX($T$19:$EU$19,,$R328)*($R328&lt;=CE$10)+INDEX($T$36:$EU$36,,$R328)*($R328=MAX($T$10:CE$10)),
 IF($Q328="Equity Additions",-INDEX($T$15:$EU$15,$R328+1)*($R328&lt;=CE$10),
IF($Q328="Management Incentive",-INDEX($T$33:$EU$33,,$R328)*($R328=MAX($T$10:CE$10))))),0)</f>
        <v>0</v>
      </c>
      <c r="CF328" s="3448" cm="1">
        <f t="array" aca="1" ref="CF328" ca="1">IF(CF$9,IF($Q328="Distributions",INDEX($T$19:$EU$19,,$R328)*($R328&lt;=CF$10)+INDEX($T$36:$EU$36,,$R328)*($R328=MAX($T$10:CF$10)),
 IF($Q328="Equity Additions",-INDEX($T$15:$EU$15,$R328+1)*($R328&lt;=CF$10),
IF($Q328="Management Incentive",-INDEX($T$33:$EU$33,,$R328)*($R328=MAX($T$10:CF$10))))),0)</f>
        <v>0</v>
      </c>
      <c r="CG328" s="3448" cm="1">
        <f t="array" aca="1" ref="CG328" ca="1">IF(CG$9,IF($Q328="Distributions",INDEX($T$19:$EU$19,,$R328)*($R328&lt;=CG$10)+INDEX($T$36:$EU$36,,$R328)*($R328=MAX($T$10:CG$10)),
 IF($Q328="Equity Additions",-INDEX($T$15:$EU$15,$R328+1)*($R328&lt;=CG$10),
IF($Q328="Management Incentive",-INDEX($T$33:$EU$33,,$R328)*($R328=MAX($T$10:CG$10))))),0)</f>
        <v>0</v>
      </c>
      <c r="CH328" s="3448" cm="1">
        <f t="array" aca="1" ref="CH328" ca="1">IF(CH$9,IF($Q328="Distributions",INDEX($T$19:$EU$19,,$R328)*($R328&lt;=CH$10)+INDEX($T$36:$EU$36,,$R328)*($R328=MAX($T$10:CH$10)),
 IF($Q328="Equity Additions",-INDEX($T$15:$EU$15,$R328+1)*($R328&lt;=CH$10),
IF($Q328="Management Incentive",-INDEX($T$33:$EU$33,,$R328)*($R328=MAX($T$10:CH$10))))),0)</f>
        <v>0</v>
      </c>
      <c r="CI328" s="3448" cm="1">
        <f t="array" aca="1" ref="CI328" ca="1">IF(CI$9,IF($Q328="Distributions",INDEX($T$19:$EU$19,,$R328)*($R328&lt;=CI$10)+INDEX($T$36:$EU$36,,$R328)*($R328=MAX($T$10:CI$10)),
 IF($Q328="Equity Additions",-INDEX($T$15:$EU$15,$R328+1)*($R328&lt;=CI$10),
IF($Q328="Management Incentive",-INDEX($T$33:$EU$33,,$R328)*($R328=MAX($T$10:CI$10))))),0)</f>
        <v>0</v>
      </c>
      <c r="CJ328" s="3448" cm="1">
        <f t="array" aca="1" ref="CJ328" ca="1">IF(CJ$9,IF($Q328="Distributions",INDEX($T$19:$EU$19,,$R328)*($R328&lt;=CJ$10)+INDEX($T$36:$EU$36,,$R328)*($R328=MAX($T$10:CJ$10)),
 IF($Q328="Equity Additions",-INDEX($T$15:$EU$15,$R328+1)*($R328&lt;=CJ$10),
IF($Q328="Management Incentive",-INDEX($T$33:$EU$33,,$R328)*($R328=MAX($T$10:CJ$10))))),0)</f>
        <v>0</v>
      </c>
      <c r="CK328" s="3448" cm="1">
        <f t="array" aca="1" ref="CK328" ca="1">IF(CK$9,IF($Q328="Distributions",INDEX($T$19:$EU$19,,$R328)*($R328&lt;=CK$10)+INDEX($T$36:$EU$36,,$R328)*($R328=MAX($T$10:CK$10)),
 IF($Q328="Equity Additions",-INDEX($T$15:$EU$15,$R328+1)*($R328&lt;=CK$10),
IF($Q328="Management Incentive",-INDEX($T$33:$EU$33,,$R328)*($R328=MAX($T$10:CK$10))))),0)</f>
        <v>0</v>
      </c>
      <c r="CL328" s="3448" cm="1">
        <f t="array" aca="1" ref="CL328" ca="1">IF(CL$9,IF($Q328="Distributions",INDEX($T$19:$EU$19,,$R328)*($R328&lt;=CL$10)+INDEX($T$36:$EU$36,,$R328)*($R328=MAX($T$10:CL$10)),
 IF($Q328="Equity Additions",-INDEX($T$15:$EU$15,$R328+1)*($R328&lt;=CL$10),
IF($Q328="Management Incentive",-INDEX($T$33:$EU$33,,$R328)*($R328=MAX($T$10:CL$10))))),0)</f>
        <v>0</v>
      </c>
      <c r="CM328" s="3448" cm="1">
        <f t="array" aca="1" ref="CM328" ca="1">IF(CM$9,IF($Q328="Distributions",INDEX($T$19:$EU$19,,$R328)*($R328&lt;=CM$10)+INDEX($T$36:$EU$36,,$R328)*($R328=MAX($T$10:CM$10)),
 IF($Q328="Equity Additions",-INDEX($T$15:$EU$15,$R328+1)*($R328&lt;=CM$10),
IF($Q328="Management Incentive",-INDEX($T$33:$EU$33,,$R328)*($R328=MAX($T$10:CM$10))))),0)</f>
        <v>0</v>
      </c>
      <c r="CN328" s="3448" cm="1">
        <f t="array" aca="1" ref="CN328" ca="1">IF(CN$9,IF($Q328="Distributions",INDEX($T$19:$EU$19,,$R328)*($R328&lt;=CN$10)+INDEX($T$36:$EU$36,,$R328)*($R328=MAX($T$10:CN$10)),
 IF($Q328="Equity Additions",-INDEX($T$15:$EU$15,$R328+1)*($R328&lt;=CN$10),
IF($Q328="Management Incentive",-INDEX($T$33:$EU$33,,$R328)*($R328=MAX($T$10:CN$10))))),0)</f>
        <v>0</v>
      </c>
      <c r="CO328" s="3448" cm="1">
        <f t="array" aca="1" ref="CO328" ca="1">IF(CO$9,IF($Q328="Distributions",INDEX($T$19:$EU$19,,$R328)*($R328&lt;=CO$10)+INDEX($T$36:$EU$36,,$R328)*($R328=MAX($T$10:CO$10)),
 IF($Q328="Equity Additions",-INDEX($T$15:$EU$15,$R328+1)*($R328&lt;=CO$10),
IF($Q328="Management Incentive",-INDEX($T$33:$EU$33,,$R328)*($R328=MAX($T$10:CO$10))))),0)</f>
        <v>0</v>
      </c>
      <c r="CP328" s="3448" cm="1">
        <f t="array" aca="1" ref="CP328" ca="1">IF(CP$9,IF($Q328="Distributions",INDEX($T$19:$EU$19,,$R328)*($R328&lt;=CP$10)+INDEX($T$36:$EU$36,,$R328)*($R328=MAX($T$10:CP$10)),
 IF($Q328="Equity Additions",-INDEX($T$15:$EU$15,$R328+1)*($R328&lt;=CP$10),
IF($Q328="Management Incentive",-INDEX($T$33:$EU$33,,$R328)*($R328=MAX($T$10:CP$10))))),0)</f>
        <v>0</v>
      </c>
      <c r="CQ328" s="3448" cm="1">
        <f t="array" aca="1" ref="CQ328" ca="1">IF(CQ$9,IF($Q328="Distributions",INDEX($T$19:$EU$19,,$R328)*($R328&lt;=CQ$10)+INDEX($T$36:$EU$36,,$R328)*($R328=MAX($T$10:CQ$10)),
 IF($Q328="Equity Additions",-INDEX($T$15:$EU$15,$R328+1)*($R328&lt;=CQ$10),
IF($Q328="Management Incentive",-INDEX($T$33:$EU$33,,$R328)*($R328=MAX($T$10:CQ$10))))),0)</f>
        <v>0</v>
      </c>
      <c r="CR328" s="3448" cm="1">
        <f t="array" aca="1" ref="CR328" ca="1">IF(CR$9,IF($Q328="Distributions",INDEX($T$19:$EU$19,,$R328)*($R328&lt;=CR$10)+INDEX($T$36:$EU$36,,$R328)*($R328=MAX($T$10:CR$10)),
 IF($Q328="Equity Additions",-INDEX($T$15:$EU$15,$R328+1)*($R328&lt;=CR$10),
IF($Q328="Management Incentive",-INDEX($T$33:$EU$33,,$R328)*($R328=MAX($T$10:CR$10))))),0)</f>
        <v>0</v>
      </c>
      <c r="CS328" s="3448" cm="1">
        <f t="array" aca="1" ref="CS328" ca="1">IF(CS$9,IF($Q328="Distributions",INDEX($T$19:$EU$19,,$R328)*($R328&lt;=CS$10)+INDEX($T$36:$EU$36,,$R328)*($R328=MAX($T$10:CS$10)),
 IF($Q328="Equity Additions",-INDEX($T$15:$EU$15,$R328+1)*($R328&lt;=CS$10),
IF($Q328="Management Incentive",-INDEX($T$33:$EU$33,,$R328)*($R328=MAX($T$10:CS$10))))),0)</f>
        <v>0</v>
      </c>
      <c r="CT328" s="3448" cm="1">
        <f t="array" aca="1" ref="CT328" ca="1">IF(CT$9,IF($Q328="Distributions",INDEX($T$19:$EU$19,,$R328)*($R328&lt;=CT$10)+INDEX($T$36:$EU$36,,$R328)*($R328=MAX($T$10:CT$10)),
 IF($Q328="Equity Additions",-INDEX($T$15:$EU$15,$R328+1)*($R328&lt;=CT$10),
IF($Q328="Management Incentive",-INDEX($T$33:$EU$33,,$R328)*($R328=MAX($T$10:CT$10))))),0)</f>
        <v>0</v>
      </c>
      <c r="CU328" s="3448" cm="1">
        <f t="array" aca="1" ref="CU328" ca="1">IF(CU$9,IF($Q328="Distributions",INDEX($T$19:$EU$19,,$R328)*($R328&lt;=CU$10)+INDEX($T$36:$EU$36,,$R328)*($R328=MAX($T$10:CU$10)),
 IF($Q328="Equity Additions",-INDEX($T$15:$EU$15,$R328+1)*($R328&lt;=CU$10),
IF($Q328="Management Incentive",-INDEX($T$33:$EU$33,,$R328)*($R328=MAX($T$10:CU$10))))),0)</f>
        <v>0</v>
      </c>
      <c r="CV328" s="3448" cm="1">
        <f t="array" aca="1" ref="CV328" ca="1">IF(CV$9,IF($Q328="Distributions",INDEX($T$19:$EU$19,,$R328)*($R328&lt;=CV$10)+INDEX($T$36:$EU$36,,$R328)*($R328=MAX($T$10:CV$10)),
 IF($Q328="Equity Additions",-INDEX($T$15:$EU$15,$R328+1)*($R328&lt;=CV$10),
IF($Q328="Management Incentive",-INDEX($T$33:$EU$33,,$R328)*($R328=MAX($T$10:CV$10))))),0)</f>
        <v>0</v>
      </c>
      <c r="CW328" s="3448" cm="1">
        <f t="array" aca="1" ref="CW328" ca="1">IF(CW$9,IF($Q328="Distributions",INDEX($T$19:$EU$19,,$R328)*($R328&lt;=CW$10)+INDEX($T$36:$EU$36,,$R328)*($R328=MAX($T$10:CW$10)),
 IF($Q328="Equity Additions",-INDEX($T$15:$EU$15,$R328+1)*($R328&lt;=CW$10),
IF($Q328="Management Incentive",-INDEX($T$33:$EU$33,,$R328)*($R328=MAX($T$10:CW$10))))),0)</f>
        <v>0</v>
      </c>
      <c r="CX328" s="3448" cm="1">
        <f t="array" aca="1" ref="CX328" ca="1">IF(CX$9,IF($Q328="Distributions",INDEX($T$19:$EU$19,,$R328)*($R328&lt;=CX$10)+INDEX($T$36:$EU$36,,$R328)*($R328=MAX($T$10:CX$10)),
 IF($Q328="Equity Additions",-INDEX($T$15:$EU$15,$R328+1)*($R328&lt;=CX$10),
IF($Q328="Management Incentive",-INDEX($T$33:$EU$33,,$R328)*($R328=MAX($T$10:CX$10))))),0)</f>
        <v>0</v>
      </c>
      <c r="CY328" s="3448" cm="1">
        <f t="array" aca="1" ref="CY328" ca="1">IF(CY$9,IF($Q328="Distributions",INDEX($T$19:$EU$19,,$R328)*($R328&lt;=CY$10)+INDEX($T$36:$EU$36,,$R328)*($R328=MAX($T$10:CY$10)),
 IF($Q328="Equity Additions",-INDEX($T$15:$EU$15,$R328+1)*($R328&lt;=CY$10),
IF($Q328="Management Incentive",-INDEX($T$33:$EU$33,,$R328)*($R328=MAX($T$10:CY$10))))),0)</f>
        <v>0</v>
      </c>
      <c r="CZ328" s="3448" cm="1">
        <f t="array" aca="1" ref="CZ328" ca="1">IF(CZ$9,IF($Q328="Distributions",INDEX($T$19:$EU$19,,$R328)*($R328&lt;=CZ$10)+INDEX($T$36:$EU$36,,$R328)*($R328=MAX($T$10:CZ$10)),
 IF($Q328="Equity Additions",-INDEX($T$15:$EU$15,$R328+1)*($R328&lt;=CZ$10),
IF($Q328="Management Incentive",-INDEX($T$33:$EU$33,,$R328)*($R328=MAX($T$10:CZ$10))))),0)</f>
        <v>0</v>
      </c>
      <c r="DA328" s="3448" cm="1">
        <f t="array" aca="1" ref="DA328" ca="1">IF(DA$9,IF($Q328="Distributions",INDEX($T$19:$EU$19,,$R328)*($R328&lt;=DA$10)+INDEX($T$36:$EU$36,,$R328)*($R328=MAX($T$10:DA$10)),
 IF($Q328="Equity Additions",-INDEX($T$15:$EU$15,$R328+1)*($R328&lt;=DA$10),
IF($Q328="Management Incentive",-INDEX($T$33:$EU$33,,$R328)*($R328=MAX($T$10:DA$10))))),0)</f>
        <v>0</v>
      </c>
      <c r="DB328" s="3448" cm="1">
        <f t="array" aca="1" ref="DB328" ca="1">IF(DB$9,IF($Q328="Distributions",INDEX($T$19:$EU$19,,$R328)*($R328&lt;=DB$10)+INDEX($T$36:$EU$36,,$R328)*($R328=MAX($T$10:DB$10)),
 IF($Q328="Equity Additions",-INDEX($T$15:$EU$15,$R328+1)*($R328&lt;=DB$10),
IF($Q328="Management Incentive",-INDEX($T$33:$EU$33,,$R328)*($R328=MAX($T$10:DB$10))))),0)</f>
        <v>0</v>
      </c>
      <c r="DC328" s="3448" cm="1">
        <f t="array" aca="1" ref="DC328" ca="1">IF(DC$9,IF($Q328="Distributions",INDEX($T$19:$EU$19,,$R328)*($R328&lt;=DC$10)+INDEX($T$36:$EU$36,,$R328)*($R328=MAX($T$10:DC$10)),
 IF($Q328="Equity Additions",-INDEX($T$15:$EU$15,$R328+1)*($R328&lt;=DC$10),
IF($Q328="Management Incentive",-INDEX($T$33:$EU$33,,$R328)*($R328=MAX($T$10:DC$10))))),0)</f>
        <v>0</v>
      </c>
      <c r="DD328" s="3448" cm="1">
        <f t="array" aca="1" ref="DD328" ca="1">IF(DD$9,IF($Q328="Distributions",INDEX($T$19:$EU$19,,$R328)*($R328&lt;=DD$10)+INDEX($T$36:$EU$36,,$R328)*($R328=MAX($T$10:DD$10)),
 IF($Q328="Equity Additions",-INDEX($T$15:$EU$15,$R328+1)*($R328&lt;=DD$10),
IF($Q328="Management Incentive",-INDEX($T$33:$EU$33,,$R328)*($R328=MAX($T$10:DD$10))))),0)</f>
        <v>0</v>
      </c>
      <c r="DE328" s="3448" cm="1">
        <f t="array" aca="1" ref="DE328" ca="1">IF(DE$9,IF($Q328="Distributions",INDEX($T$19:$EU$19,,$R328)*($R328&lt;=DE$10)+INDEX($T$36:$EU$36,,$R328)*($R328=MAX($T$10:DE$10)),
 IF($Q328="Equity Additions",-INDEX($T$15:$EU$15,$R328+1)*($R328&lt;=DE$10),
IF($Q328="Management Incentive",-INDEX($T$33:$EU$33,,$R328)*($R328=MAX($T$10:DE$10))))),0)</f>
        <v>0</v>
      </c>
      <c r="DF328" s="3448" cm="1">
        <f t="array" aca="1" ref="DF328" ca="1">IF(DF$9,IF($Q328="Distributions",INDEX($T$19:$EU$19,,$R328)*($R328&lt;=DF$10)+INDEX($T$36:$EU$36,,$R328)*($R328=MAX($T$10:DF$10)),
 IF($Q328="Equity Additions",-INDEX($T$15:$EU$15,$R328+1)*($R328&lt;=DF$10),
IF($Q328="Management Incentive",-INDEX($T$33:$EU$33,,$R328)*($R328=MAX($T$10:DF$10))))),0)</f>
        <v>0</v>
      </c>
      <c r="DG328" s="3448" cm="1">
        <f t="array" aca="1" ref="DG328" ca="1">IF(DG$9,IF($Q328="Distributions",INDEX($T$19:$EU$19,,$R328)*($R328&lt;=DG$10)+INDEX($T$36:$EU$36,,$R328)*($R328=MAX($T$10:DG$10)),
 IF($Q328="Equity Additions",-INDEX($T$15:$EU$15,$R328+1)*($R328&lt;=DG$10),
IF($Q328="Management Incentive",-INDEX($T$33:$EU$33,,$R328)*($R328=MAX($T$10:DG$10))))),0)</f>
        <v>0</v>
      </c>
      <c r="DH328" s="3448" cm="1">
        <f t="array" aca="1" ref="DH328" ca="1">IF(DH$9,IF($Q328="Distributions",INDEX($T$19:$EU$19,,$R328)*($R328&lt;=DH$10)+INDEX($T$36:$EU$36,,$R328)*($R328=MAX($T$10:DH$10)),
 IF($Q328="Equity Additions",-INDEX($T$15:$EU$15,$R328+1)*($R328&lt;=DH$10),
IF($Q328="Management Incentive",-INDEX($T$33:$EU$33,,$R328)*($R328=MAX($T$10:DH$10))))),0)</f>
        <v>0</v>
      </c>
      <c r="DI328" s="3448" cm="1">
        <f t="array" aca="1" ref="DI328" ca="1">IF(DI$9,IF($Q328="Distributions",INDEX($T$19:$EU$19,,$R328)*($R328&lt;=DI$10)+INDEX($T$36:$EU$36,,$R328)*($R328=MAX($T$10:DI$10)),
 IF($Q328="Equity Additions",-INDEX($T$15:$EU$15,$R328+1)*($R328&lt;=DI$10),
IF($Q328="Management Incentive",-INDEX($T$33:$EU$33,,$R328)*($R328=MAX($T$10:DI$10))))),0)</f>
        <v>0</v>
      </c>
      <c r="DJ328" s="3448" cm="1">
        <f t="array" aca="1" ref="DJ328" ca="1">IF(DJ$9,IF($Q328="Distributions",INDEX($T$19:$EU$19,,$R328)*($R328&lt;=DJ$10)+INDEX($T$36:$EU$36,,$R328)*($R328=MAX($T$10:DJ$10)),
 IF($Q328="Equity Additions",-INDEX($T$15:$EU$15,$R328+1)*($R328&lt;=DJ$10),
IF($Q328="Management Incentive",-INDEX($T$33:$EU$33,,$R328)*($R328=MAX($T$10:DJ$10))))),0)</f>
        <v>0</v>
      </c>
      <c r="DK328" s="3448" cm="1">
        <f t="array" aca="1" ref="DK328" ca="1">IF(DK$9,IF($Q328="Distributions",INDEX($T$19:$EU$19,,$R328)*($R328&lt;=DK$10)+INDEX($T$36:$EU$36,,$R328)*($R328=MAX($T$10:DK$10)),
 IF($Q328="Equity Additions",-INDEX($T$15:$EU$15,$R328+1)*($R328&lt;=DK$10),
IF($Q328="Management Incentive",-INDEX($T$33:$EU$33,,$R328)*($R328=MAX($T$10:DK$10))))),0)</f>
        <v>0</v>
      </c>
      <c r="DL328" s="3448" cm="1">
        <f t="array" aca="1" ref="DL328" ca="1">IF(DL$9,IF($Q328="Distributions",INDEX($T$19:$EU$19,,$R328)*($R328&lt;=DL$10)+INDEX($T$36:$EU$36,,$R328)*($R328=MAX($T$10:DL$10)),
 IF($Q328="Equity Additions",-INDEX($T$15:$EU$15,$R328+1)*($R328&lt;=DL$10),
IF($Q328="Management Incentive",-INDEX($T$33:$EU$33,,$R328)*($R328=MAX($T$10:DL$10))))),0)</f>
        <v>0</v>
      </c>
      <c r="DM328" s="3448" cm="1">
        <f t="array" aca="1" ref="DM328" ca="1">IF(DM$9,IF($Q328="Distributions",INDEX($T$19:$EU$19,,$R328)*($R328&lt;=DM$10)+INDEX($T$36:$EU$36,,$R328)*($R328=MAX($T$10:DM$10)),
 IF($Q328="Equity Additions",-INDEX($T$15:$EU$15,$R328+1)*($R328&lt;=DM$10),
IF($Q328="Management Incentive",-INDEX($T$33:$EU$33,,$R328)*($R328=MAX($T$10:DM$10))))),0)</f>
        <v>0</v>
      </c>
      <c r="DN328" s="3448" cm="1">
        <f t="array" aca="1" ref="DN328" ca="1">IF(DN$9,IF($Q328="Distributions",INDEX($T$19:$EU$19,,$R328)*($R328&lt;=DN$10)+INDEX($T$36:$EU$36,,$R328)*($R328=MAX($T$10:DN$10)),
 IF($Q328="Equity Additions",-INDEX($T$15:$EU$15,$R328+1)*($R328&lt;=DN$10),
IF($Q328="Management Incentive",-INDEX($T$33:$EU$33,,$R328)*($R328=MAX($T$10:DN$10))))),0)</f>
        <v>0</v>
      </c>
      <c r="DO328" s="3448" cm="1">
        <f t="array" aca="1" ref="DO328" ca="1">IF(DO$9,IF($Q328="Distributions",INDEX($T$19:$EU$19,,$R328)*($R328&lt;=DO$10)+INDEX($T$36:$EU$36,,$R328)*($R328=MAX($T$10:DO$10)),
 IF($Q328="Equity Additions",-INDEX($T$15:$EU$15,$R328+1)*($R328&lt;=DO$10),
IF($Q328="Management Incentive",-INDEX($T$33:$EU$33,,$R328)*($R328=MAX($T$10:DO$10))))),0)</f>
        <v>0</v>
      </c>
      <c r="DP328" s="3448" cm="1">
        <f t="array" aca="1" ref="DP328" ca="1">IF(DP$9,IF($Q328="Distributions",INDEX($T$19:$EU$19,,$R328)*($R328&lt;=DP$10)+INDEX($T$36:$EU$36,,$R328)*($R328=MAX($T$10:DP$10)),
 IF($Q328="Equity Additions",-INDEX($T$15:$EU$15,$R328+1)*($R328&lt;=DP$10),
IF($Q328="Management Incentive",-INDEX($T$33:$EU$33,,$R328)*($R328=MAX($T$10:DP$10))))),0)</f>
        <v>0</v>
      </c>
      <c r="DQ328" s="3448" cm="1">
        <f t="array" aca="1" ref="DQ328" ca="1">IF(DQ$9,IF($Q328="Distributions",INDEX($T$19:$EU$19,,$R328)*($R328&lt;=DQ$10)+INDEX($T$36:$EU$36,,$R328)*($R328=MAX($T$10:DQ$10)),
 IF($Q328="Equity Additions",-INDEX($T$15:$EU$15,$R328+1)*($R328&lt;=DQ$10),
IF($Q328="Management Incentive",-INDEX($T$33:$EU$33,,$R328)*($R328=MAX($T$10:DQ$10))))),0)</f>
        <v>0</v>
      </c>
      <c r="DR328" s="3448" cm="1">
        <f t="array" aca="1" ref="DR328" ca="1">IF(DR$9,IF($Q328="Distributions",INDEX($T$19:$EU$19,,$R328)*($R328&lt;=DR$10)+INDEX($T$36:$EU$36,,$R328)*($R328=MAX($T$10:DR$10)),
 IF($Q328="Equity Additions",-INDEX($T$15:$EU$15,$R328+1)*($R328&lt;=DR$10),
IF($Q328="Management Incentive",-INDEX($T$33:$EU$33,,$R328)*($R328=MAX($T$10:DR$10))))),0)</f>
        <v>0</v>
      </c>
      <c r="DS328" s="3448" cm="1">
        <f t="array" aca="1" ref="DS328" ca="1">IF(DS$9,IF($Q328="Distributions",INDEX($T$19:$EU$19,,$R328)*($R328&lt;=DS$10)+INDEX($T$36:$EU$36,,$R328)*($R328=MAX($T$10:DS$10)),
 IF($Q328="Equity Additions",-INDEX($T$15:$EU$15,$R328+1)*($R328&lt;=DS$10),
IF($Q328="Management Incentive",-INDEX($T$33:$EU$33,,$R328)*($R328=MAX($T$10:DS$10))))),0)</f>
        <v>0</v>
      </c>
      <c r="DT328" s="3448" cm="1">
        <f t="array" aca="1" ref="DT328" ca="1">IF(DT$9,IF($Q328="Distributions",INDEX($T$19:$EU$19,,$R328)*($R328&lt;=DT$10)+INDEX($T$36:$EU$36,,$R328)*($R328=MAX($T$10:DT$10)),
 IF($Q328="Equity Additions",-INDEX($T$15:$EU$15,$R328+1)*($R328&lt;=DT$10),
IF($Q328="Management Incentive",-INDEX($T$33:$EU$33,,$R328)*($R328=MAX($T$10:DT$10))))),0)</f>
        <v>0</v>
      </c>
      <c r="DU328" s="3448" cm="1">
        <f t="array" aca="1" ref="DU328" ca="1">IF(DU$9,IF($Q328="Distributions",INDEX($T$19:$EU$19,,$R328)*($R328&lt;=DU$10)+INDEX($T$36:$EU$36,,$R328)*($R328=MAX($T$10:DU$10)),
 IF($Q328="Equity Additions",-INDEX($T$15:$EU$15,$R328+1)*($R328&lt;=DU$10),
IF($Q328="Management Incentive",-INDEX($T$33:$EU$33,,$R328)*($R328=MAX($T$10:DU$10))))),0)</f>
        <v>0</v>
      </c>
      <c r="DV328" s="3448" cm="1">
        <f t="array" aca="1" ref="DV328" ca="1">IF(DV$9,IF($Q328="Distributions",INDEX($T$19:$EU$19,,$R328)*($R328&lt;=DV$10)+INDEX($T$36:$EU$36,,$R328)*($R328=MAX($T$10:DV$10)),
 IF($Q328="Equity Additions",-INDEX($T$15:$EU$15,$R328+1)*($R328&lt;=DV$10),
IF($Q328="Management Incentive",-INDEX($T$33:$EU$33,,$R328)*($R328=MAX($T$10:DV$10))))),0)</f>
        <v>0</v>
      </c>
      <c r="DW328" s="3448" cm="1">
        <f t="array" aca="1" ref="DW328" ca="1">IF(DW$9,IF($Q328="Distributions",INDEX($T$19:$EU$19,,$R328)*($R328&lt;=DW$10)+INDEX($T$36:$EU$36,,$R328)*($R328=MAX($T$10:DW$10)),
 IF($Q328="Equity Additions",-INDEX($T$15:$EU$15,$R328+1)*($R328&lt;=DW$10),
IF($Q328="Management Incentive",-INDEX($T$33:$EU$33,,$R328)*($R328=MAX($T$10:DW$10))))),0)</f>
        <v>0</v>
      </c>
      <c r="DX328" s="3448" cm="1">
        <f t="array" aca="1" ref="DX328" ca="1">IF(DX$9,IF($Q328="Distributions",INDEX($T$19:$EU$19,,$R328)*($R328&lt;=DX$10)+INDEX($T$36:$EU$36,,$R328)*($R328=MAX($T$10:DX$10)),
 IF($Q328="Equity Additions",-INDEX($T$15:$EU$15,$R328+1)*($R328&lt;=DX$10),
IF($Q328="Management Incentive",-INDEX($T$33:$EU$33,,$R328)*($R328=MAX($T$10:DX$10))))),0)</f>
        <v>0</v>
      </c>
      <c r="DY328" s="3448" cm="1">
        <f t="array" aca="1" ref="DY328" ca="1">IF(DY$9,IF($Q328="Distributions",INDEX($T$19:$EU$19,,$R328)*($R328&lt;=DY$10)+INDEX($T$36:$EU$36,,$R328)*($R328=MAX($T$10:DY$10)),
 IF($Q328="Equity Additions",-INDEX($T$15:$EU$15,$R328+1)*($R328&lt;=DY$10),
IF($Q328="Management Incentive",-INDEX($T$33:$EU$33,,$R328)*($R328=MAX($T$10:DY$10))))),0)</f>
        <v>0</v>
      </c>
      <c r="DZ328" s="3448" cm="1">
        <f t="array" aca="1" ref="DZ328" ca="1">IF(DZ$9,IF($Q328="Distributions",INDEX($T$19:$EU$19,,$R328)*($R328&lt;=DZ$10)+INDEX($T$36:$EU$36,,$R328)*($R328=MAX($T$10:DZ$10)),
 IF($Q328="Equity Additions",-INDEX($T$15:$EU$15,$R328+1)*($R328&lt;=DZ$10),
IF($Q328="Management Incentive",-INDEX($T$33:$EU$33,,$R328)*($R328=MAX($T$10:DZ$10))))),0)</f>
        <v>0</v>
      </c>
      <c r="EA328" s="3448" cm="1">
        <f t="array" aca="1" ref="EA328" ca="1">IF(EA$9,IF($Q328="Distributions",INDEX($T$19:$EU$19,,$R328)*($R328&lt;=EA$10)+INDEX($T$36:$EU$36,,$R328)*($R328=MAX($T$10:EA$10)),
 IF($Q328="Equity Additions",-INDEX($T$15:$EU$15,$R328+1)*($R328&lt;=EA$10),
IF($Q328="Management Incentive",-INDEX($T$33:$EU$33,,$R328)*($R328=MAX($T$10:EA$10))))),0)</f>
        <v>0</v>
      </c>
      <c r="EB328" s="3448" cm="1">
        <f t="array" aca="1" ref="EB328" ca="1">IF(EB$9,IF($Q328="Distributions",INDEX($T$19:$EU$19,,$R328)*($R328&lt;=EB$10)+INDEX($T$36:$EU$36,,$R328)*($R328=MAX($T$10:EB$10)),
 IF($Q328="Equity Additions",-INDEX($T$15:$EU$15,$R328+1)*($R328&lt;=EB$10),
IF($Q328="Management Incentive",-INDEX($T$33:$EU$33,,$R328)*($R328=MAX($T$10:EB$10))))),0)</f>
        <v>0</v>
      </c>
      <c r="EC328" s="3448" cm="1">
        <f t="array" aca="1" ref="EC328" ca="1">IF(EC$9,IF($Q328="Distributions",INDEX($T$19:$EU$19,,$R328)*($R328&lt;=EC$10)+INDEX($T$36:$EU$36,,$R328)*($R328=MAX($T$10:EC$10)),
 IF($Q328="Equity Additions",-INDEX($T$15:$EU$15,$R328+1)*($R328&lt;=EC$10),
IF($Q328="Management Incentive",-INDEX($T$33:$EU$33,,$R328)*($R328=MAX($T$10:EC$10))))),0)</f>
        <v>0</v>
      </c>
      <c r="ED328" s="3448" cm="1">
        <f t="array" aca="1" ref="ED328" ca="1">IF(ED$9,IF($Q328="Distributions",INDEX($T$19:$EU$19,,$R328)*($R328&lt;=ED$10)+INDEX($T$36:$EU$36,,$R328)*($R328=MAX($T$10:ED$10)),
 IF($Q328="Equity Additions",-INDEX($T$15:$EU$15,$R328+1)*($R328&lt;=ED$10),
IF($Q328="Management Incentive",-INDEX($T$33:$EU$33,,$R328)*($R328=MAX($T$10:ED$10))))),0)</f>
        <v>0</v>
      </c>
      <c r="EE328" s="3448" cm="1">
        <f t="array" aca="1" ref="EE328" ca="1">IF(EE$9,IF($Q328="Distributions",INDEX($T$19:$EU$19,,$R328)*($R328&lt;=EE$10)+INDEX($T$36:$EU$36,,$R328)*($R328=MAX($T$10:EE$10)),
 IF($Q328="Equity Additions",-INDEX($T$15:$EU$15,$R328+1)*($R328&lt;=EE$10),
IF($Q328="Management Incentive",-INDEX($T$33:$EU$33,,$R328)*($R328=MAX($T$10:EE$10))))),0)</f>
        <v>0</v>
      </c>
      <c r="EF328" s="3448" cm="1">
        <f t="array" aca="1" ref="EF328" ca="1">IF(EF$9,IF($Q328="Distributions",INDEX($T$19:$EU$19,,$R328)*($R328&lt;=EF$10)+INDEX($T$36:$EU$36,,$R328)*($R328=MAX($T$10:EF$10)),
 IF($Q328="Equity Additions",-INDEX($T$15:$EU$15,$R328+1)*($R328&lt;=EF$10),
IF($Q328="Management Incentive",-INDEX($T$33:$EU$33,,$R328)*($R328=MAX($T$10:EF$10))))),0)</f>
        <v>0</v>
      </c>
      <c r="EG328" s="3448" cm="1">
        <f t="array" aca="1" ref="EG328" ca="1">IF(EG$9,IF($Q328="Distributions",INDEX($T$19:$EU$19,,$R328)*($R328&lt;=EG$10)+INDEX($T$36:$EU$36,,$R328)*($R328=MAX($T$10:EG$10)),
 IF($Q328="Equity Additions",-INDEX($T$15:$EU$15,$R328+1)*($R328&lt;=EG$10),
IF($Q328="Management Incentive",-INDEX($T$33:$EU$33,,$R328)*($R328=MAX($T$10:EG$10))))),0)</f>
        <v>0</v>
      </c>
      <c r="EH328" s="3448" cm="1">
        <f t="array" aca="1" ref="EH328" ca="1">IF(EH$9,IF($Q328="Distributions",INDEX($T$19:$EU$19,,$R328)*($R328&lt;=EH$10)+INDEX($T$36:$EU$36,,$R328)*($R328=MAX($T$10:EH$10)),
 IF($Q328="Equity Additions",-INDEX($T$15:$EU$15,$R328+1)*($R328&lt;=EH$10),
IF($Q328="Management Incentive",-INDEX($T$33:$EU$33,,$R328)*($R328=MAX($T$10:EH$10))))),0)</f>
        <v>0</v>
      </c>
      <c r="EI328" s="3448" cm="1">
        <f t="array" aca="1" ref="EI328" ca="1">IF(EI$9,IF($Q328="Distributions",INDEX($T$19:$EU$19,,$R328)*($R328&lt;=EI$10)+INDEX($T$36:$EU$36,,$R328)*($R328=MAX($T$10:EI$10)),
 IF($Q328="Equity Additions",-INDEX($T$15:$EU$15,$R328+1)*($R328&lt;=EI$10),
IF($Q328="Management Incentive",-INDEX($T$33:$EU$33,,$R328)*($R328=MAX($T$10:EI$10))))),0)</f>
        <v>0</v>
      </c>
      <c r="EJ328" s="3448" cm="1">
        <f t="array" ref="EJ328">IF(EJ$9,IF($Q328="Distributions",INDEX($T$19:$EU$19,,$R328)*($R328&lt;=EJ$10)+INDEX($T$36:$EU$36,,$R328)*($R328=MAX($T$10:EJ$10)),
 IF($Q328="Equity Additions",-INDEX($T$15:$EU$15,$R328+1)*($R328&lt;=EJ$10),
IF($Q328="Management Incentive",-INDEX($T$33:$EU$33,,$R328)*($R328=MAX($T$10:EJ$10))))),0)</f>
        <v>0</v>
      </c>
      <c r="EK328" s="3448" cm="1">
        <f t="array" ref="EK328">IF(EK$9,IF($Q328="Distributions",INDEX($T$19:$EU$19,,$R328)*($R328&lt;=EK$10)+INDEX($T$36:$EU$36,,$R328)*($R328=MAX($T$10:EK$10)),
 IF($Q328="Equity Additions",-INDEX($T$15:$EU$15,$R328+1)*($R328&lt;=EK$10),
IF($Q328="Management Incentive",-INDEX($T$33:$EU$33,,$R328)*($R328=MAX($T$10:EK$10))))),0)</f>
        <v>0</v>
      </c>
      <c r="EL328" s="3448" cm="1">
        <f t="array" ref="EL328">IF(EL$9,IF($Q328="Distributions",INDEX($T$19:$EU$19,,$R328)*($R328&lt;=EL$10)+INDEX($T$36:$EU$36,,$R328)*($R328=MAX($T$10:EL$10)),
 IF($Q328="Equity Additions",-INDEX($T$15:$EU$15,$R328+1)*($R328&lt;=EL$10),
IF($Q328="Management Incentive",-INDEX($T$33:$EU$33,,$R328)*($R328=MAX($T$10:EL$10))))),0)</f>
        <v>0</v>
      </c>
      <c r="EM328" s="3448" cm="1">
        <f t="array" ref="EM328">IF(EM$9,IF($Q328="Distributions",INDEX($T$19:$EU$19,,$R328)*($R328&lt;=EM$10)+INDEX($T$36:$EU$36,,$R328)*($R328=MAX($T$10:EM$10)),
 IF($Q328="Equity Additions",-INDEX($T$15:$EU$15,$R328+1)*($R328&lt;=EM$10),
IF($Q328="Management Incentive",-INDEX($T$33:$EU$33,,$R328)*($R328=MAX($T$10:EM$10))))),0)</f>
        <v>0</v>
      </c>
      <c r="EN328" s="3448" cm="1">
        <f t="array" ref="EN328">IF(EN$9,IF($Q328="Distributions",INDEX($T$19:$EU$19,,$R328)*($R328&lt;=EN$10)+INDEX($T$36:$EU$36,,$R328)*($R328=MAX($T$10:EN$10)),
 IF($Q328="Equity Additions",-INDEX($T$15:$EU$15,$R328+1)*($R328&lt;=EN$10),
IF($Q328="Management Incentive",-INDEX($T$33:$EU$33,,$R328)*($R328=MAX($T$10:EN$10))))),0)</f>
        <v>0</v>
      </c>
      <c r="EO328" s="3448" cm="1">
        <f t="array" ref="EO328">IF(EO$9,IF($Q328="Distributions",INDEX($T$19:$EU$19,,$R328)*($R328&lt;=EO$10)+INDEX($T$36:$EU$36,,$R328)*($R328=MAX($T$10:EO$10)),
 IF($Q328="Equity Additions",-INDEX($T$15:$EU$15,$R328+1)*($R328&lt;=EO$10),
IF($Q328="Management Incentive",-INDEX($T$33:$EU$33,,$R328)*($R328=MAX($T$10:EO$10))))),0)</f>
        <v>0</v>
      </c>
      <c r="EP328" s="3448" cm="1">
        <f t="array" ref="EP328">IF(EP$9,IF($Q328="Distributions",INDEX($T$19:$EU$19,,$R328)*($R328&lt;=EP$10)+INDEX($T$36:$EU$36,,$R328)*($R328=MAX($T$10:EP$10)),
 IF($Q328="Equity Additions",-INDEX($T$15:$EU$15,$R328+1)*($R328&lt;=EP$10),
IF($Q328="Management Incentive",-INDEX($T$33:$EU$33,,$R328)*($R328=MAX($T$10:EP$10))))),0)</f>
        <v>0</v>
      </c>
      <c r="EQ328" s="3448" cm="1">
        <f t="array" ref="EQ328">IF(EQ$9,IF($Q328="Distributions",INDEX($T$19:$EU$19,,$R328)*($R328&lt;=EQ$10)+INDEX($T$36:$EU$36,,$R328)*($R328=MAX($T$10:EQ$10)),
 IF($Q328="Equity Additions",-INDEX($T$15:$EU$15,$R328+1)*($R328&lt;=EQ$10),
IF($Q328="Management Incentive",-INDEX($T$33:$EU$33,,$R328)*($R328=MAX($T$10:EQ$10))))),0)</f>
        <v>0</v>
      </c>
      <c r="ER328" s="3448" cm="1">
        <f t="array" ref="ER328">IF(ER$9,IF($Q328="Distributions",INDEX($T$19:$EU$19,,$R328)*($R328&lt;=ER$10)+INDEX($T$36:$EU$36,,$R328)*($R328=MAX($T$10:ER$10)),
 IF($Q328="Equity Additions",-INDEX($T$15:$EU$15,$R328+1)*($R328&lt;=ER$10),
IF($Q328="Management Incentive",-INDEX($T$33:$EU$33,,$R328)*($R328=MAX($T$10:ER$10))))),0)</f>
        <v>0</v>
      </c>
      <c r="ES328" s="3448" cm="1">
        <f t="array" ref="ES328">IF(ES$9,IF($Q328="Distributions",INDEX($T$19:$EU$19,,$R328)*($R328&lt;=ES$10)+INDEX($T$36:$EU$36,,$R328)*($R328=MAX($T$10:ES$10)),
 IF($Q328="Equity Additions",-INDEX($T$15:$EU$15,$R328+1)*($R328&lt;=ES$10),
IF($Q328="Management Incentive",-INDEX($T$33:$EU$33,,$R328)*($R328=MAX($T$10:ES$10))))),0)</f>
        <v>0</v>
      </c>
      <c r="ET328" s="3448" cm="1">
        <f t="array" ref="ET328">IF(ET$9,IF($Q328="Distributions",INDEX($T$19:$EU$19,,$R328)*($R328&lt;=ET$10)+INDEX($T$36:$EU$36,,$R328)*($R328=MAX($T$10:ET$10)),
 IF($Q328="Equity Additions",-INDEX($T$15:$EU$15,$R328+1)*($R328&lt;=ET$10),
IF($Q328="Management Incentive",-INDEX($T$33:$EU$33,,$R328)*($R328=MAX($T$10:ET$10))))),0)</f>
        <v>0</v>
      </c>
      <c r="EU328" s="3448" cm="1">
        <f t="array" ref="EU328">IF(EU$9,IF($Q328="Distributions",INDEX($T$19:$EU$19,,$R328)*($R328&lt;=EU$10)+INDEX($T$36:$EU$36,,$R328)*($R328=MAX($T$10:EU$10)),
 IF($Q328="Equity Additions",-INDEX($T$15:$EU$15,$R328+1)*($R328&lt;=EU$10),
IF($Q328="Management Incentive",-INDEX($T$33:$EU$33,,$R328)*($R328=MAX($T$10:EU$10))))),0)</f>
        <v>0</v>
      </c>
    </row>
    <row r="329" spans="1:151" s="3741" customFormat="1" ht="10.5" customHeight="1" outlineLevel="1">
      <c r="A329" s="246"/>
      <c r="B329" s="3425" t="str">
        <f t="shared" si="126"/>
        <v>Management Incentive</v>
      </c>
      <c r="C329" s="3406">
        <f t="shared" si="127"/>
        <v>1</v>
      </c>
      <c r="D329" s="3777">
        <f t="shared" si="125"/>
        <v>45838</v>
      </c>
      <c r="E329" s="3448" cm="1">
        <f t="array" aca="1" ref="E329" ca="1">IF(E$10=0,0,INDEX($T329:$EU329,,E$10))</f>
        <v>0</v>
      </c>
      <c r="F329" s="3448" cm="1">
        <f t="array" aca="1" ref="F329" ca="1">IF(F$10=0,0,INDEX($T329:$EU329,,F$10))</f>
        <v>0</v>
      </c>
      <c r="G329" s="3448" cm="1">
        <f t="array" aca="1" ref="G329" ca="1">IF(G$10=0,0,INDEX($T329:$EU329,,G$10))</f>
        <v>0</v>
      </c>
      <c r="H329" s="3448" cm="1">
        <f t="array" aca="1" ref="H329" ca="1">IF(H$10=0,0,INDEX($T329:$EU329,,H$10))</f>
        <v>0</v>
      </c>
      <c r="I329" s="3448" cm="1">
        <f t="array" aca="1" ref="I329" ca="1">IF(I$10=0,0,INDEX($T329:$EU329,,I$10))</f>
        <v>0</v>
      </c>
      <c r="J329" s="3448" cm="1">
        <f t="array" aca="1" ref="J329" ca="1">IF(J$10=0,0,INDEX($T329:$EU329,,J$10))</f>
        <v>0</v>
      </c>
      <c r="K329" s="3448" cm="1">
        <f t="array" aca="1" ref="K329" ca="1">IF(K$10=0,0,INDEX($T329:$EU329,,K$10))</f>
        <v>0</v>
      </c>
      <c r="L329" s="3448" cm="1">
        <f t="array" aca="1" ref="L329" ca="1">IF(L$10=0,0,INDEX($T329:$EU329,,L$10))</f>
        <v>0</v>
      </c>
      <c r="M329" s="3448" cm="1">
        <f t="array" aca="1" ref="M329" ca="1">IF(M$10=0,0,INDEX($T329:$EU329,,M$10))</f>
        <v>0</v>
      </c>
      <c r="N329" s="3448" cm="1">
        <f t="array" aca="1" ref="N329" ca="1">IF(N$10=0,0,INDEX($T329:$EU329,,N$10))</f>
        <v>0</v>
      </c>
      <c r="O329" s="3448" cm="1">
        <f t="array" ref="O329">IF(O$10=0,0,INDEX($T329:$EU329,,O$10))</f>
        <v>0</v>
      </c>
      <c r="P329" s="3403"/>
      <c r="Q329" s="3425" t="s">
        <v>4791</v>
      </c>
      <c r="R329" s="3406">
        <f t="shared" ref="R329:R360" si="128">R328+1</f>
        <v>2</v>
      </c>
      <c r="S329" s="3777" cm="1">
        <f t="array" ref="S329">IF($Q329="Equity Additions",EOMONTH(vdate,$R329-1)+1,EOMONTH(vdate,$R329-1))</f>
        <v>45838</v>
      </c>
      <c r="T329" s="3448" cm="1">
        <f t="array" aca="1" ref="T329" ca="1">IF(T$9,IF($Q329="Distributions",INDEX($T$19:$EU$19,,$R329)*($R329&lt;=T$10)+INDEX($T$36:$EU$36,,$R329)*($R329=MAX($T$10:T$10)),
 IF($Q329="Equity Additions",-INDEX($T$15:$EU$15,$R329+1)*($R329&lt;=T$10),
IF($Q329="Management Incentive",-INDEX($T$33:$EU$33,,$R329)*($R329=MAX($T$10:T$10))))),0)</f>
        <v>0</v>
      </c>
      <c r="U329" s="3448" cm="1">
        <f t="array" aca="1" ref="U329" ca="1">IF(U$9,IF($Q329="Distributions",INDEX($T$19:$EU$19,,$R329)*($R329&lt;=U$10)+INDEX($T$36:$EU$36,,$R329)*($R329=MAX($T$10:U$10)),
 IF($Q329="Equity Additions",-INDEX($T$15:$EU$15,$R329+1)*($R329&lt;=U$10),
IF($Q329="Management Incentive",-INDEX($T$33:$EU$33,,$R329)*($R329=MAX($T$10:U$10))))),0)</f>
        <v>0</v>
      </c>
      <c r="V329" s="3448" cm="1">
        <f t="array" aca="1" ref="V329" ca="1">IF(V$9,IF($Q329="Distributions",INDEX($T$19:$EU$19,,$R329)*($R329&lt;=V$10)+INDEX($T$36:$EU$36,,$R329)*($R329=MAX($T$10:V$10)),
 IF($Q329="Equity Additions",-INDEX($T$15:$EU$15,$R329+1)*($R329&lt;=V$10),
IF($Q329="Management Incentive",-INDEX($T$33:$EU$33,,$R329)*($R329=MAX($T$10:V$10))))),0)</f>
        <v>0</v>
      </c>
      <c r="W329" s="3448" cm="1">
        <f t="array" aca="1" ref="W329" ca="1">IF(W$9,IF($Q329="Distributions",INDEX($T$19:$EU$19,,$R329)*($R329&lt;=W$10)+INDEX($T$36:$EU$36,,$R329)*($R329=MAX($T$10:W$10)),
 IF($Q329="Equity Additions",-INDEX($T$15:$EU$15,$R329+1)*($R329&lt;=W$10),
IF($Q329="Management Incentive",-INDEX($T$33:$EU$33,,$R329)*($R329=MAX($T$10:W$10))))),0)</f>
        <v>0</v>
      </c>
      <c r="X329" s="3448" cm="1">
        <f t="array" aca="1" ref="X329" ca="1">IF(X$9,IF($Q329="Distributions",INDEX($T$19:$EU$19,,$R329)*($R329&lt;=X$10)+INDEX($T$36:$EU$36,,$R329)*($R329=MAX($T$10:X$10)),
 IF($Q329="Equity Additions",-INDEX($T$15:$EU$15,$R329+1)*($R329&lt;=X$10),
IF($Q329="Management Incentive",-INDEX($T$33:$EU$33,,$R329)*($R329=MAX($T$10:X$10))))),0)</f>
        <v>0</v>
      </c>
      <c r="Y329" s="3448" cm="1">
        <f t="array" aca="1" ref="Y329" ca="1">IF(Y$9,IF($Q329="Distributions",INDEX($T$19:$EU$19,,$R329)*($R329&lt;=Y$10)+INDEX($T$36:$EU$36,,$R329)*($R329=MAX($T$10:Y$10)),
 IF($Q329="Equity Additions",-INDEX($T$15:$EU$15,$R329+1)*($R329&lt;=Y$10),
IF($Q329="Management Incentive",-INDEX($T$33:$EU$33,,$R329)*($R329=MAX($T$10:Y$10))))),0)</f>
        <v>0</v>
      </c>
      <c r="Z329" s="3448" cm="1">
        <f t="array" aca="1" ref="Z329" ca="1">IF(Z$9,IF($Q329="Distributions",INDEX($T$19:$EU$19,,$R329)*($R329&lt;=Z$10)+INDEX($T$36:$EU$36,,$R329)*($R329=MAX($T$10:Z$10)),
 IF($Q329="Equity Additions",-INDEX($T$15:$EU$15,$R329+1)*($R329&lt;=Z$10),
IF($Q329="Management Incentive",-INDEX($T$33:$EU$33,,$R329)*($R329=MAX($T$10:Z$10))))),0)</f>
        <v>0</v>
      </c>
      <c r="AA329" s="3448" cm="1">
        <f t="array" aca="1" ref="AA329" ca="1">IF(AA$9,IF($Q329="Distributions",INDEX($T$19:$EU$19,,$R329)*($R329&lt;=AA$10)+INDEX($T$36:$EU$36,,$R329)*($R329=MAX($T$10:AA$10)),
 IF($Q329="Equity Additions",-INDEX($T$15:$EU$15,$R329+1)*($R329&lt;=AA$10),
IF($Q329="Management Incentive",-INDEX($T$33:$EU$33,,$R329)*($R329=MAX($T$10:AA$10))))),0)</f>
        <v>0</v>
      </c>
      <c r="AB329" s="3448" cm="1">
        <f t="array" aca="1" ref="AB329" ca="1">IF(AB$9,IF($Q329="Distributions",INDEX($T$19:$EU$19,,$R329)*($R329&lt;=AB$10)+INDEX($T$36:$EU$36,,$R329)*($R329=MAX($T$10:AB$10)),
 IF($Q329="Equity Additions",-INDEX($T$15:$EU$15,$R329+1)*($R329&lt;=AB$10),
IF($Q329="Management Incentive",-INDEX($T$33:$EU$33,,$R329)*($R329=MAX($T$10:AB$10))))),0)</f>
        <v>0</v>
      </c>
      <c r="AC329" s="3448" cm="1">
        <f t="array" aca="1" ref="AC329" ca="1">IF(AC$9,IF($Q329="Distributions",INDEX($T$19:$EU$19,,$R329)*($R329&lt;=AC$10)+INDEX($T$36:$EU$36,,$R329)*($R329=MAX($T$10:AC$10)),
 IF($Q329="Equity Additions",-INDEX($T$15:$EU$15,$R329+1)*($R329&lt;=AC$10),
IF($Q329="Management Incentive",-INDEX($T$33:$EU$33,,$R329)*($R329=MAX($T$10:AC$10))))),0)</f>
        <v>0</v>
      </c>
      <c r="AD329" s="3448" cm="1">
        <f t="array" aca="1" ref="AD329" ca="1">IF(AD$9,IF($Q329="Distributions",INDEX($T$19:$EU$19,,$R329)*($R329&lt;=AD$10)+INDEX($T$36:$EU$36,,$R329)*($R329=MAX($T$10:AD$10)),
 IF($Q329="Equity Additions",-INDEX($T$15:$EU$15,$R329+1)*($R329&lt;=AD$10),
IF($Q329="Management Incentive",-INDEX($T$33:$EU$33,,$R329)*($R329=MAX($T$10:AD$10))))),0)</f>
        <v>0</v>
      </c>
      <c r="AE329" s="3448" cm="1">
        <f t="array" aca="1" ref="AE329" ca="1">IF(AE$9,IF($Q329="Distributions",INDEX($T$19:$EU$19,,$R329)*($R329&lt;=AE$10)+INDEX($T$36:$EU$36,,$R329)*($R329=MAX($T$10:AE$10)),
 IF($Q329="Equity Additions",-INDEX($T$15:$EU$15,$R329+1)*($R329&lt;=AE$10),
IF($Q329="Management Incentive",-INDEX($T$33:$EU$33,,$R329)*($R329=MAX($T$10:AE$10))))),0)</f>
        <v>0</v>
      </c>
      <c r="AF329" s="3448" cm="1">
        <f t="array" aca="1" ref="AF329" ca="1">IF(AF$9,IF($Q329="Distributions",INDEX($T$19:$EU$19,,$R329)*($R329&lt;=AF$10)+INDEX($T$36:$EU$36,,$R329)*($R329=MAX($T$10:AF$10)),
 IF($Q329="Equity Additions",-INDEX($T$15:$EU$15,$R329+1)*($R329&lt;=AF$10),
IF($Q329="Management Incentive",-INDEX($T$33:$EU$33,,$R329)*($R329=MAX($T$10:AF$10))))),0)</f>
        <v>0</v>
      </c>
      <c r="AG329" s="3448" cm="1">
        <f t="array" aca="1" ref="AG329" ca="1">IF(AG$9,IF($Q329="Distributions",INDEX($T$19:$EU$19,,$R329)*($R329&lt;=AG$10)+INDEX($T$36:$EU$36,,$R329)*($R329=MAX($T$10:AG$10)),
 IF($Q329="Equity Additions",-INDEX($T$15:$EU$15,$R329+1)*($R329&lt;=AG$10),
IF($Q329="Management Incentive",-INDEX($T$33:$EU$33,,$R329)*($R329=MAX($T$10:AG$10))))),0)</f>
        <v>0</v>
      </c>
      <c r="AH329" s="3448" cm="1">
        <f t="array" aca="1" ref="AH329" ca="1">IF(AH$9,IF($Q329="Distributions",INDEX($T$19:$EU$19,,$R329)*($R329&lt;=AH$10)+INDEX($T$36:$EU$36,,$R329)*($R329=MAX($T$10:AH$10)),
 IF($Q329="Equity Additions",-INDEX($T$15:$EU$15,$R329+1)*($R329&lt;=AH$10),
IF($Q329="Management Incentive",-INDEX($T$33:$EU$33,,$R329)*($R329=MAX($T$10:AH$10))))),0)</f>
        <v>0</v>
      </c>
      <c r="AI329" s="3448" cm="1">
        <f t="array" aca="1" ref="AI329" ca="1">IF(AI$9,IF($Q329="Distributions",INDEX($T$19:$EU$19,,$R329)*($R329&lt;=AI$10)+INDEX($T$36:$EU$36,,$R329)*($R329=MAX($T$10:AI$10)),
 IF($Q329="Equity Additions",-INDEX($T$15:$EU$15,$R329+1)*($R329&lt;=AI$10),
IF($Q329="Management Incentive",-INDEX($T$33:$EU$33,,$R329)*($R329=MAX($T$10:AI$10))))),0)</f>
        <v>0</v>
      </c>
      <c r="AJ329" s="3448" cm="1">
        <f t="array" aca="1" ref="AJ329" ca="1">IF(AJ$9,IF($Q329="Distributions",INDEX($T$19:$EU$19,,$R329)*($R329&lt;=AJ$10)+INDEX($T$36:$EU$36,,$R329)*($R329=MAX($T$10:AJ$10)),
 IF($Q329="Equity Additions",-INDEX($T$15:$EU$15,$R329+1)*($R329&lt;=AJ$10),
IF($Q329="Management Incentive",-INDEX($T$33:$EU$33,,$R329)*($R329=MAX($T$10:AJ$10))))),0)</f>
        <v>0</v>
      </c>
      <c r="AK329" s="3448" cm="1">
        <f t="array" aca="1" ref="AK329" ca="1">IF(AK$9,IF($Q329="Distributions",INDEX($T$19:$EU$19,,$R329)*($R329&lt;=AK$10)+INDEX($T$36:$EU$36,,$R329)*($R329=MAX($T$10:AK$10)),
 IF($Q329="Equity Additions",-INDEX($T$15:$EU$15,$R329+1)*($R329&lt;=AK$10),
IF($Q329="Management Incentive",-INDEX($T$33:$EU$33,,$R329)*($R329=MAX($T$10:AK$10))))),0)</f>
        <v>0</v>
      </c>
      <c r="AL329" s="3448" cm="1">
        <f t="array" aca="1" ref="AL329" ca="1">IF(AL$9,IF($Q329="Distributions",INDEX($T$19:$EU$19,,$R329)*($R329&lt;=AL$10)+INDEX($T$36:$EU$36,,$R329)*($R329=MAX($T$10:AL$10)),
 IF($Q329="Equity Additions",-INDEX($T$15:$EU$15,$R329+1)*($R329&lt;=AL$10),
IF($Q329="Management Incentive",-INDEX($T$33:$EU$33,,$R329)*($R329=MAX($T$10:AL$10))))),0)</f>
        <v>0</v>
      </c>
      <c r="AM329" s="3448" cm="1">
        <f t="array" aca="1" ref="AM329" ca="1">IF(AM$9,IF($Q329="Distributions",INDEX($T$19:$EU$19,,$R329)*($R329&lt;=AM$10)+INDEX($T$36:$EU$36,,$R329)*($R329=MAX($T$10:AM$10)),
 IF($Q329="Equity Additions",-INDEX($T$15:$EU$15,$R329+1)*($R329&lt;=AM$10),
IF($Q329="Management Incentive",-INDEX($T$33:$EU$33,,$R329)*($R329=MAX($T$10:AM$10))))),0)</f>
        <v>0</v>
      </c>
      <c r="AN329" s="3448" cm="1">
        <f t="array" aca="1" ref="AN329" ca="1">IF(AN$9,IF($Q329="Distributions",INDEX($T$19:$EU$19,,$R329)*($R329&lt;=AN$10)+INDEX($T$36:$EU$36,,$R329)*($R329=MAX($T$10:AN$10)),
 IF($Q329="Equity Additions",-INDEX($T$15:$EU$15,$R329+1)*($R329&lt;=AN$10),
IF($Q329="Management Incentive",-INDEX($T$33:$EU$33,,$R329)*($R329=MAX($T$10:AN$10))))),0)</f>
        <v>0</v>
      </c>
      <c r="AO329" s="3448" cm="1">
        <f t="array" aca="1" ref="AO329" ca="1">IF(AO$9,IF($Q329="Distributions",INDEX($T$19:$EU$19,,$R329)*($R329&lt;=AO$10)+INDEX($T$36:$EU$36,,$R329)*($R329=MAX($T$10:AO$10)),
 IF($Q329="Equity Additions",-INDEX($T$15:$EU$15,$R329+1)*($R329&lt;=AO$10),
IF($Q329="Management Incentive",-INDEX($T$33:$EU$33,,$R329)*($R329=MAX($T$10:AO$10))))),0)</f>
        <v>0</v>
      </c>
      <c r="AP329" s="3448" cm="1">
        <f t="array" aca="1" ref="AP329" ca="1">IF(AP$9,IF($Q329="Distributions",INDEX($T$19:$EU$19,,$R329)*($R329&lt;=AP$10)+INDEX($T$36:$EU$36,,$R329)*($R329=MAX($T$10:AP$10)),
 IF($Q329="Equity Additions",-INDEX($T$15:$EU$15,$R329+1)*($R329&lt;=AP$10),
IF($Q329="Management Incentive",-INDEX($T$33:$EU$33,,$R329)*($R329=MAX($T$10:AP$10))))),0)</f>
        <v>0</v>
      </c>
      <c r="AQ329" s="3448" cm="1">
        <f t="array" aca="1" ref="AQ329" ca="1">IF(AQ$9,IF($Q329="Distributions",INDEX($T$19:$EU$19,,$R329)*($R329&lt;=AQ$10)+INDEX($T$36:$EU$36,,$R329)*($R329=MAX($T$10:AQ$10)),
 IF($Q329="Equity Additions",-INDEX($T$15:$EU$15,$R329+1)*($R329&lt;=AQ$10),
IF($Q329="Management Incentive",-INDEX($T$33:$EU$33,,$R329)*($R329=MAX($T$10:AQ$10))))),0)</f>
        <v>0</v>
      </c>
      <c r="AR329" s="3448" cm="1">
        <f t="array" aca="1" ref="AR329" ca="1">IF(AR$9,IF($Q329="Distributions",INDEX($T$19:$EU$19,,$R329)*($R329&lt;=AR$10)+INDEX($T$36:$EU$36,,$R329)*($R329=MAX($T$10:AR$10)),
 IF($Q329="Equity Additions",-INDEX($T$15:$EU$15,$R329+1)*($R329&lt;=AR$10),
IF($Q329="Management Incentive",-INDEX($T$33:$EU$33,,$R329)*($R329=MAX($T$10:AR$10))))),0)</f>
        <v>0</v>
      </c>
      <c r="AS329" s="3448" cm="1">
        <f t="array" aca="1" ref="AS329" ca="1">IF(AS$9,IF($Q329="Distributions",INDEX($T$19:$EU$19,,$R329)*($R329&lt;=AS$10)+INDEX($T$36:$EU$36,,$R329)*($R329=MAX($T$10:AS$10)),
 IF($Q329="Equity Additions",-INDEX($T$15:$EU$15,$R329+1)*($R329&lt;=AS$10),
IF($Q329="Management Incentive",-INDEX($T$33:$EU$33,,$R329)*($R329=MAX($T$10:AS$10))))),0)</f>
        <v>0</v>
      </c>
      <c r="AT329" s="3448" cm="1">
        <f t="array" aca="1" ref="AT329" ca="1">IF(AT$9,IF($Q329="Distributions",INDEX($T$19:$EU$19,,$R329)*($R329&lt;=AT$10)+INDEX($T$36:$EU$36,,$R329)*($R329=MAX($T$10:AT$10)),
 IF($Q329="Equity Additions",-INDEX($T$15:$EU$15,$R329+1)*($R329&lt;=AT$10),
IF($Q329="Management Incentive",-INDEX($T$33:$EU$33,,$R329)*($R329=MAX($T$10:AT$10))))),0)</f>
        <v>0</v>
      </c>
      <c r="AU329" s="3448" cm="1">
        <f t="array" aca="1" ref="AU329" ca="1">IF(AU$9,IF($Q329="Distributions",INDEX($T$19:$EU$19,,$R329)*($R329&lt;=AU$10)+INDEX($T$36:$EU$36,,$R329)*($R329=MAX($T$10:AU$10)),
 IF($Q329="Equity Additions",-INDEX($T$15:$EU$15,$R329+1)*($R329&lt;=AU$10),
IF($Q329="Management Incentive",-INDEX($T$33:$EU$33,,$R329)*($R329=MAX($T$10:AU$10))))),0)</f>
        <v>0</v>
      </c>
      <c r="AV329" s="3448" cm="1">
        <f t="array" aca="1" ref="AV329" ca="1">IF(AV$9,IF($Q329="Distributions",INDEX($T$19:$EU$19,,$R329)*($R329&lt;=AV$10)+INDEX($T$36:$EU$36,,$R329)*($R329=MAX($T$10:AV$10)),
 IF($Q329="Equity Additions",-INDEX($T$15:$EU$15,$R329+1)*($R329&lt;=AV$10),
IF($Q329="Management Incentive",-INDEX($T$33:$EU$33,,$R329)*($R329=MAX($T$10:AV$10))))),0)</f>
        <v>0</v>
      </c>
      <c r="AW329" s="3448" cm="1">
        <f t="array" aca="1" ref="AW329" ca="1">IF(AW$9,IF($Q329="Distributions",INDEX($T$19:$EU$19,,$R329)*($R329&lt;=AW$10)+INDEX($T$36:$EU$36,,$R329)*($R329=MAX($T$10:AW$10)),
 IF($Q329="Equity Additions",-INDEX($T$15:$EU$15,$R329+1)*($R329&lt;=AW$10),
IF($Q329="Management Incentive",-INDEX($T$33:$EU$33,,$R329)*($R329=MAX($T$10:AW$10))))),0)</f>
        <v>0</v>
      </c>
      <c r="AX329" s="3448" cm="1">
        <f t="array" aca="1" ref="AX329" ca="1">IF(AX$9,IF($Q329="Distributions",INDEX($T$19:$EU$19,,$R329)*($R329&lt;=AX$10)+INDEX($T$36:$EU$36,,$R329)*($R329=MAX($T$10:AX$10)),
 IF($Q329="Equity Additions",-INDEX($T$15:$EU$15,$R329+1)*($R329&lt;=AX$10),
IF($Q329="Management Incentive",-INDEX($T$33:$EU$33,,$R329)*($R329=MAX($T$10:AX$10))))),0)</f>
        <v>0</v>
      </c>
      <c r="AY329" s="3448" cm="1">
        <f t="array" aca="1" ref="AY329" ca="1">IF(AY$9,IF($Q329="Distributions",INDEX($T$19:$EU$19,,$R329)*($R329&lt;=AY$10)+INDEX($T$36:$EU$36,,$R329)*($R329=MAX($T$10:AY$10)),
 IF($Q329="Equity Additions",-INDEX($T$15:$EU$15,$R329+1)*($R329&lt;=AY$10),
IF($Q329="Management Incentive",-INDEX($T$33:$EU$33,,$R329)*($R329=MAX($T$10:AY$10))))),0)</f>
        <v>0</v>
      </c>
      <c r="AZ329" s="3448" cm="1">
        <f t="array" aca="1" ref="AZ329" ca="1">IF(AZ$9,IF($Q329="Distributions",INDEX($T$19:$EU$19,,$R329)*($R329&lt;=AZ$10)+INDEX($T$36:$EU$36,,$R329)*($R329=MAX($T$10:AZ$10)),
 IF($Q329="Equity Additions",-INDEX($T$15:$EU$15,$R329+1)*($R329&lt;=AZ$10),
IF($Q329="Management Incentive",-INDEX($T$33:$EU$33,,$R329)*($R329=MAX($T$10:AZ$10))))),0)</f>
        <v>0</v>
      </c>
      <c r="BA329" s="3448" cm="1">
        <f t="array" aca="1" ref="BA329" ca="1">IF(BA$9,IF($Q329="Distributions",INDEX($T$19:$EU$19,,$R329)*($R329&lt;=BA$10)+INDEX($T$36:$EU$36,,$R329)*($R329=MAX($T$10:BA$10)),
 IF($Q329="Equity Additions",-INDEX($T$15:$EU$15,$R329+1)*($R329&lt;=BA$10),
IF($Q329="Management Incentive",-INDEX($T$33:$EU$33,,$R329)*($R329=MAX($T$10:BA$10))))),0)</f>
        <v>0</v>
      </c>
      <c r="BB329" s="3448" cm="1">
        <f t="array" aca="1" ref="BB329" ca="1">IF(BB$9,IF($Q329="Distributions",INDEX($T$19:$EU$19,,$R329)*($R329&lt;=BB$10)+INDEX($T$36:$EU$36,,$R329)*($R329=MAX($T$10:BB$10)),
 IF($Q329="Equity Additions",-INDEX($T$15:$EU$15,$R329+1)*($R329&lt;=BB$10),
IF($Q329="Management Incentive",-INDEX($T$33:$EU$33,,$R329)*($R329=MAX($T$10:BB$10))))),0)</f>
        <v>0</v>
      </c>
      <c r="BC329" s="3448" cm="1">
        <f t="array" aca="1" ref="BC329" ca="1">IF(BC$9,IF($Q329="Distributions",INDEX($T$19:$EU$19,,$R329)*($R329&lt;=BC$10)+INDEX($T$36:$EU$36,,$R329)*($R329=MAX($T$10:BC$10)),
 IF($Q329="Equity Additions",-INDEX($T$15:$EU$15,$R329+1)*($R329&lt;=BC$10),
IF($Q329="Management Incentive",-INDEX($T$33:$EU$33,,$R329)*($R329=MAX($T$10:BC$10))))),0)</f>
        <v>0</v>
      </c>
      <c r="BD329" s="3448" cm="1">
        <f t="array" aca="1" ref="BD329" ca="1">IF(BD$9,IF($Q329="Distributions",INDEX($T$19:$EU$19,,$R329)*($R329&lt;=BD$10)+INDEX($T$36:$EU$36,,$R329)*($R329=MAX($T$10:BD$10)),
 IF($Q329="Equity Additions",-INDEX($T$15:$EU$15,$R329+1)*($R329&lt;=BD$10),
IF($Q329="Management Incentive",-INDEX($T$33:$EU$33,,$R329)*($R329=MAX($T$10:BD$10))))),0)</f>
        <v>0</v>
      </c>
      <c r="BE329" s="3448" cm="1">
        <f t="array" aca="1" ref="BE329" ca="1">IF(BE$9,IF($Q329="Distributions",INDEX($T$19:$EU$19,,$R329)*($R329&lt;=BE$10)+INDEX($T$36:$EU$36,,$R329)*($R329=MAX($T$10:BE$10)),
 IF($Q329="Equity Additions",-INDEX($T$15:$EU$15,$R329+1)*($R329&lt;=BE$10),
IF($Q329="Management Incentive",-INDEX($T$33:$EU$33,,$R329)*($R329=MAX($T$10:BE$10))))),0)</f>
        <v>0</v>
      </c>
      <c r="BF329" s="3448" cm="1">
        <f t="array" aca="1" ref="BF329" ca="1">IF(BF$9,IF($Q329="Distributions",INDEX($T$19:$EU$19,,$R329)*($R329&lt;=BF$10)+INDEX($T$36:$EU$36,,$R329)*($R329=MAX($T$10:BF$10)),
 IF($Q329="Equity Additions",-INDEX($T$15:$EU$15,$R329+1)*($R329&lt;=BF$10),
IF($Q329="Management Incentive",-INDEX($T$33:$EU$33,,$R329)*($R329=MAX($T$10:BF$10))))),0)</f>
        <v>0</v>
      </c>
      <c r="BG329" s="3448" cm="1">
        <f t="array" aca="1" ref="BG329" ca="1">IF(BG$9,IF($Q329="Distributions",INDEX($T$19:$EU$19,,$R329)*($R329&lt;=BG$10)+INDEX($T$36:$EU$36,,$R329)*($R329=MAX($T$10:BG$10)),
 IF($Q329="Equity Additions",-INDEX($T$15:$EU$15,$R329+1)*($R329&lt;=BG$10),
IF($Q329="Management Incentive",-INDEX($T$33:$EU$33,,$R329)*($R329=MAX($T$10:BG$10))))),0)</f>
        <v>0</v>
      </c>
      <c r="BH329" s="3448" cm="1">
        <f t="array" aca="1" ref="BH329" ca="1">IF(BH$9,IF($Q329="Distributions",INDEX($T$19:$EU$19,,$R329)*($R329&lt;=BH$10)+INDEX($T$36:$EU$36,,$R329)*($R329=MAX($T$10:BH$10)),
 IF($Q329="Equity Additions",-INDEX($T$15:$EU$15,$R329+1)*($R329&lt;=BH$10),
IF($Q329="Management Incentive",-INDEX($T$33:$EU$33,,$R329)*($R329=MAX($T$10:BH$10))))),0)</f>
        <v>0</v>
      </c>
      <c r="BI329" s="3448" cm="1">
        <f t="array" aca="1" ref="BI329" ca="1">IF(BI$9,IF($Q329="Distributions",INDEX($T$19:$EU$19,,$R329)*($R329&lt;=BI$10)+INDEX($T$36:$EU$36,,$R329)*($R329=MAX($T$10:BI$10)),
 IF($Q329="Equity Additions",-INDEX($T$15:$EU$15,$R329+1)*($R329&lt;=BI$10),
IF($Q329="Management Incentive",-INDEX($T$33:$EU$33,,$R329)*($R329=MAX($T$10:BI$10))))),0)</f>
        <v>0</v>
      </c>
      <c r="BJ329" s="3448" cm="1">
        <f t="array" aca="1" ref="BJ329" ca="1">IF(BJ$9,IF($Q329="Distributions",INDEX($T$19:$EU$19,,$R329)*($R329&lt;=BJ$10)+INDEX($T$36:$EU$36,,$R329)*($R329=MAX($T$10:BJ$10)),
 IF($Q329="Equity Additions",-INDEX($T$15:$EU$15,$R329+1)*($R329&lt;=BJ$10),
IF($Q329="Management Incentive",-INDEX($T$33:$EU$33,,$R329)*($R329=MAX($T$10:BJ$10))))),0)</f>
        <v>0</v>
      </c>
      <c r="BK329" s="3448" cm="1">
        <f t="array" aca="1" ref="BK329" ca="1">IF(BK$9,IF($Q329="Distributions",INDEX($T$19:$EU$19,,$R329)*($R329&lt;=BK$10)+INDEX($T$36:$EU$36,,$R329)*($R329=MAX($T$10:BK$10)),
 IF($Q329="Equity Additions",-INDEX($T$15:$EU$15,$R329+1)*($R329&lt;=BK$10),
IF($Q329="Management Incentive",-INDEX($T$33:$EU$33,,$R329)*($R329=MAX($T$10:BK$10))))),0)</f>
        <v>0</v>
      </c>
      <c r="BL329" s="3448" cm="1">
        <f t="array" aca="1" ref="BL329" ca="1">IF(BL$9,IF($Q329="Distributions",INDEX($T$19:$EU$19,,$R329)*($R329&lt;=BL$10)+INDEX($T$36:$EU$36,,$R329)*($R329=MAX($T$10:BL$10)),
 IF($Q329="Equity Additions",-INDEX($T$15:$EU$15,$R329+1)*($R329&lt;=BL$10),
IF($Q329="Management Incentive",-INDEX($T$33:$EU$33,,$R329)*($R329=MAX($T$10:BL$10))))),0)</f>
        <v>0</v>
      </c>
      <c r="BM329" s="3448" cm="1">
        <f t="array" aca="1" ref="BM329" ca="1">IF(BM$9,IF($Q329="Distributions",INDEX($T$19:$EU$19,,$R329)*($R329&lt;=BM$10)+INDEX($T$36:$EU$36,,$R329)*($R329=MAX($T$10:BM$10)),
 IF($Q329="Equity Additions",-INDEX($T$15:$EU$15,$R329+1)*($R329&lt;=BM$10),
IF($Q329="Management Incentive",-INDEX($T$33:$EU$33,,$R329)*($R329=MAX($T$10:BM$10))))),0)</f>
        <v>0</v>
      </c>
      <c r="BN329" s="3448" cm="1">
        <f t="array" aca="1" ref="BN329" ca="1">IF(BN$9,IF($Q329="Distributions",INDEX($T$19:$EU$19,,$R329)*($R329&lt;=BN$10)+INDEX($T$36:$EU$36,,$R329)*($R329=MAX($T$10:BN$10)),
 IF($Q329="Equity Additions",-INDEX($T$15:$EU$15,$R329+1)*($R329&lt;=BN$10),
IF($Q329="Management Incentive",-INDEX($T$33:$EU$33,,$R329)*($R329=MAX($T$10:BN$10))))),0)</f>
        <v>0</v>
      </c>
      <c r="BO329" s="3448" cm="1">
        <f t="array" aca="1" ref="BO329" ca="1">IF(BO$9,IF($Q329="Distributions",INDEX($T$19:$EU$19,,$R329)*($R329&lt;=BO$10)+INDEX($T$36:$EU$36,,$R329)*($R329=MAX($T$10:BO$10)),
 IF($Q329="Equity Additions",-INDEX($T$15:$EU$15,$R329+1)*($R329&lt;=BO$10),
IF($Q329="Management Incentive",-INDEX($T$33:$EU$33,,$R329)*($R329=MAX($T$10:BO$10))))),0)</f>
        <v>0</v>
      </c>
      <c r="BP329" s="3448" cm="1">
        <f t="array" aca="1" ref="BP329" ca="1">IF(BP$9,IF($Q329="Distributions",INDEX($T$19:$EU$19,,$R329)*($R329&lt;=BP$10)+INDEX($T$36:$EU$36,,$R329)*($R329=MAX($T$10:BP$10)),
 IF($Q329="Equity Additions",-INDEX($T$15:$EU$15,$R329+1)*($R329&lt;=BP$10),
IF($Q329="Management Incentive",-INDEX($T$33:$EU$33,,$R329)*($R329=MAX($T$10:BP$10))))),0)</f>
        <v>0</v>
      </c>
      <c r="BQ329" s="3448" cm="1">
        <f t="array" aca="1" ref="BQ329" ca="1">IF(BQ$9,IF($Q329="Distributions",INDEX($T$19:$EU$19,,$R329)*($R329&lt;=BQ$10)+INDEX($T$36:$EU$36,,$R329)*($R329=MAX($T$10:BQ$10)),
 IF($Q329="Equity Additions",-INDEX($T$15:$EU$15,$R329+1)*($R329&lt;=BQ$10),
IF($Q329="Management Incentive",-INDEX($T$33:$EU$33,,$R329)*($R329=MAX($T$10:BQ$10))))),0)</f>
        <v>0</v>
      </c>
      <c r="BR329" s="3448" cm="1">
        <f t="array" aca="1" ref="BR329" ca="1">IF(BR$9,IF($Q329="Distributions",INDEX($T$19:$EU$19,,$R329)*($R329&lt;=BR$10)+INDEX($T$36:$EU$36,,$R329)*($R329=MAX($T$10:BR$10)),
 IF($Q329="Equity Additions",-INDEX($T$15:$EU$15,$R329+1)*($R329&lt;=BR$10),
IF($Q329="Management Incentive",-INDEX($T$33:$EU$33,,$R329)*($R329=MAX($T$10:BR$10))))),0)</f>
        <v>0</v>
      </c>
      <c r="BS329" s="3448" cm="1">
        <f t="array" aca="1" ref="BS329" ca="1">IF(BS$9,IF($Q329="Distributions",INDEX($T$19:$EU$19,,$R329)*($R329&lt;=BS$10)+INDEX($T$36:$EU$36,,$R329)*($R329=MAX($T$10:BS$10)),
 IF($Q329="Equity Additions",-INDEX($T$15:$EU$15,$R329+1)*($R329&lt;=BS$10),
IF($Q329="Management Incentive",-INDEX($T$33:$EU$33,,$R329)*($R329=MAX($T$10:BS$10))))),0)</f>
        <v>0</v>
      </c>
      <c r="BT329" s="3448" cm="1">
        <f t="array" aca="1" ref="BT329" ca="1">IF(BT$9,IF($Q329="Distributions",INDEX($T$19:$EU$19,,$R329)*($R329&lt;=BT$10)+INDEX($T$36:$EU$36,,$R329)*($R329=MAX($T$10:BT$10)),
 IF($Q329="Equity Additions",-INDEX($T$15:$EU$15,$R329+1)*($R329&lt;=BT$10),
IF($Q329="Management Incentive",-INDEX($T$33:$EU$33,,$R329)*($R329=MAX($T$10:BT$10))))),0)</f>
        <v>0</v>
      </c>
      <c r="BU329" s="3448" cm="1">
        <f t="array" aca="1" ref="BU329" ca="1">IF(BU$9,IF($Q329="Distributions",INDEX($T$19:$EU$19,,$R329)*($R329&lt;=BU$10)+INDEX($T$36:$EU$36,,$R329)*($R329=MAX($T$10:BU$10)),
 IF($Q329="Equity Additions",-INDEX($T$15:$EU$15,$R329+1)*($R329&lt;=BU$10),
IF($Q329="Management Incentive",-INDEX($T$33:$EU$33,,$R329)*($R329=MAX($T$10:BU$10))))),0)</f>
        <v>0</v>
      </c>
      <c r="BV329" s="3448" cm="1">
        <f t="array" aca="1" ref="BV329" ca="1">IF(BV$9,IF($Q329="Distributions",INDEX($T$19:$EU$19,,$R329)*($R329&lt;=BV$10)+INDEX($T$36:$EU$36,,$R329)*($R329=MAX($T$10:BV$10)),
 IF($Q329="Equity Additions",-INDEX($T$15:$EU$15,$R329+1)*($R329&lt;=BV$10),
IF($Q329="Management Incentive",-INDEX($T$33:$EU$33,,$R329)*($R329=MAX($T$10:BV$10))))),0)</f>
        <v>0</v>
      </c>
      <c r="BW329" s="3448" cm="1">
        <f t="array" aca="1" ref="BW329" ca="1">IF(BW$9,IF($Q329="Distributions",INDEX($T$19:$EU$19,,$R329)*($R329&lt;=BW$10)+INDEX($T$36:$EU$36,,$R329)*($R329=MAX($T$10:BW$10)),
 IF($Q329="Equity Additions",-INDEX($T$15:$EU$15,$R329+1)*($R329&lt;=BW$10),
IF($Q329="Management Incentive",-INDEX($T$33:$EU$33,,$R329)*($R329=MAX($T$10:BW$10))))),0)</f>
        <v>0</v>
      </c>
      <c r="BX329" s="3448" cm="1">
        <f t="array" aca="1" ref="BX329" ca="1">IF(BX$9,IF($Q329="Distributions",INDEX($T$19:$EU$19,,$R329)*($R329&lt;=BX$10)+INDEX($T$36:$EU$36,,$R329)*($R329=MAX($T$10:BX$10)),
 IF($Q329="Equity Additions",-INDEX($T$15:$EU$15,$R329+1)*($R329&lt;=BX$10),
IF($Q329="Management Incentive",-INDEX($T$33:$EU$33,,$R329)*($R329=MAX($T$10:BX$10))))),0)</f>
        <v>0</v>
      </c>
      <c r="BY329" s="3448" cm="1">
        <f t="array" aca="1" ref="BY329" ca="1">IF(BY$9,IF($Q329="Distributions",INDEX($T$19:$EU$19,,$R329)*($R329&lt;=BY$10)+INDEX($T$36:$EU$36,,$R329)*($R329=MAX($T$10:BY$10)),
 IF($Q329="Equity Additions",-INDEX($T$15:$EU$15,$R329+1)*($R329&lt;=BY$10),
IF($Q329="Management Incentive",-INDEX($T$33:$EU$33,,$R329)*($R329=MAX($T$10:BY$10))))),0)</f>
        <v>0</v>
      </c>
      <c r="BZ329" s="3448" cm="1">
        <f t="array" aca="1" ref="BZ329" ca="1">IF(BZ$9,IF($Q329="Distributions",INDEX($T$19:$EU$19,,$R329)*($R329&lt;=BZ$10)+INDEX($T$36:$EU$36,,$R329)*($R329=MAX($T$10:BZ$10)),
 IF($Q329="Equity Additions",-INDEX($T$15:$EU$15,$R329+1)*($R329&lt;=BZ$10),
IF($Q329="Management Incentive",-INDEX($T$33:$EU$33,,$R329)*($R329=MAX($T$10:BZ$10))))),0)</f>
        <v>0</v>
      </c>
      <c r="CA329" s="3448" cm="1">
        <f t="array" aca="1" ref="CA329" ca="1">IF(CA$9,IF($Q329="Distributions",INDEX($T$19:$EU$19,,$R329)*($R329&lt;=CA$10)+INDEX($T$36:$EU$36,,$R329)*($R329=MAX($T$10:CA$10)),
 IF($Q329="Equity Additions",-INDEX($T$15:$EU$15,$R329+1)*($R329&lt;=CA$10),
IF($Q329="Management Incentive",-INDEX($T$33:$EU$33,,$R329)*($R329=MAX($T$10:CA$10))))),0)</f>
        <v>0</v>
      </c>
      <c r="CB329" s="3448" cm="1">
        <f t="array" aca="1" ref="CB329" ca="1">IF(CB$9,IF($Q329="Distributions",INDEX($T$19:$EU$19,,$R329)*($R329&lt;=CB$10)+INDEX($T$36:$EU$36,,$R329)*($R329=MAX($T$10:CB$10)),
 IF($Q329="Equity Additions",-INDEX($T$15:$EU$15,$R329+1)*($R329&lt;=CB$10),
IF($Q329="Management Incentive",-INDEX($T$33:$EU$33,,$R329)*($R329=MAX($T$10:CB$10))))),0)</f>
        <v>0</v>
      </c>
      <c r="CC329" s="3448" cm="1">
        <f t="array" aca="1" ref="CC329" ca="1">IF(CC$9,IF($Q329="Distributions",INDEX($T$19:$EU$19,,$R329)*($R329&lt;=CC$10)+INDEX($T$36:$EU$36,,$R329)*($R329=MAX($T$10:CC$10)),
 IF($Q329="Equity Additions",-INDEX($T$15:$EU$15,$R329+1)*($R329&lt;=CC$10),
IF($Q329="Management Incentive",-INDEX($T$33:$EU$33,,$R329)*($R329=MAX($T$10:CC$10))))),0)</f>
        <v>0</v>
      </c>
      <c r="CD329" s="3448" cm="1">
        <f t="array" aca="1" ref="CD329" ca="1">IF(CD$9,IF($Q329="Distributions",INDEX($T$19:$EU$19,,$R329)*($R329&lt;=CD$10)+INDEX($T$36:$EU$36,,$R329)*($R329=MAX($T$10:CD$10)),
 IF($Q329="Equity Additions",-INDEX($T$15:$EU$15,$R329+1)*($R329&lt;=CD$10),
IF($Q329="Management Incentive",-INDEX($T$33:$EU$33,,$R329)*($R329=MAX($T$10:CD$10))))),0)</f>
        <v>0</v>
      </c>
      <c r="CE329" s="3448" cm="1">
        <f t="array" aca="1" ref="CE329" ca="1">IF(CE$9,IF($Q329="Distributions",INDEX($T$19:$EU$19,,$R329)*($R329&lt;=CE$10)+INDEX($T$36:$EU$36,,$R329)*($R329=MAX($T$10:CE$10)),
 IF($Q329="Equity Additions",-INDEX($T$15:$EU$15,$R329+1)*($R329&lt;=CE$10),
IF($Q329="Management Incentive",-INDEX($T$33:$EU$33,,$R329)*($R329=MAX($T$10:CE$10))))),0)</f>
        <v>0</v>
      </c>
      <c r="CF329" s="3448" cm="1">
        <f t="array" aca="1" ref="CF329" ca="1">IF(CF$9,IF($Q329="Distributions",INDEX($T$19:$EU$19,,$R329)*($R329&lt;=CF$10)+INDEX($T$36:$EU$36,,$R329)*($R329=MAX($T$10:CF$10)),
 IF($Q329="Equity Additions",-INDEX($T$15:$EU$15,$R329+1)*($R329&lt;=CF$10),
IF($Q329="Management Incentive",-INDEX($T$33:$EU$33,,$R329)*($R329=MAX($T$10:CF$10))))),0)</f>
        <v>0</v>
      </c>
      <c r="CG329" s="3448" cm="1">
        <f t="array" aca="1" ref="CG329" ca="1">IF(CG$9,IF($Q329="Distributions",INDEX($T$19:$EU$19,,$R329)*($R329&lt;=CG$10)+INDEX($T$36:$EU$36,,$R329)*($R329=MAX($T$10:CG$10)),
 IF($Q329="Equity Additions",-INDEX($T$15:$EU$15,$R329+1)*($R329&lt;=CG$10),
IF($Q329="Management Incentive",-INDEX($T$33:$EU$33,,$R329)*($R329=MAX($T$10:CG$10))))),0)</f>
        <v>0</v>
      </c>
      <c r="CH329" s="3448" cm="1">
        <f t="array" aca="1" ref="CH329" ca="1">IF(CH$9,IF($Q329="Distributions",INDEX($T$19:$EU$19,,$R329)*($R329&lt;=CH$10)+INDEX($T$36:$EU$36,,$R329)*($R329=MAX($T$10:CH$10)),
 IF($Q329="Equity Additions",-INDEX($T$15:$EU$15,$R329+1)*($R329&lt;=CH$10),
IF($Q329="Management Incentive",-INDEX($T$33:$EU$33,,$R329)*($R329=MAX($T$10:CH$10))))),0)</f>
        <v>0</v>
      </c>
      <c r="CI329" s="3448" cm="1">
        <f t="array" aca="1" ref="CI329" ca="1">IF(CI$9,IF($Q329="Distributions",INDEX($T$19:$EU$19,,$R329)*($R329&lt;=CI$10)+INDEX($T$36:$EU$36,,$R329)*($R329=MAX($T$10:CI$10)),
 IF($Q329="Equity Additions",-INDEX($T$15:$EU$15,$R329+1)*($R329&lt;=CI$10),
IF($Q329="Management Incentive",-INDEX($T$33:$EU$33,,$R329)*($R329=MAX($T$10:CI$10))))),0)</f>
        <v>0</v>
      </c>
      <c r="CJ329" s="3448" cm="1">
        <f t="array" aca="1" ref="CJ329" ca="1">IF(CJ$9,IF($Q329="Distributions",INDEX($T$19:$EU$19,,$R329)*($R329&lt;=CJ$10)+INDEX($T$36:$EU$36,,$R329)*($R329=MAX($T$10:CJ$10)),
 IF($Q329="Equity Additions",-INDEX($T$15:$EU$15,$R329+1)*($R329&lt;=CJ$10),
IF($Q329="Management Incentive",-INDEX($T$33:$EU$33,,$R329)*($R329=MAX($T$10:CJ$10))))),0)</f>
        <v>0</v>
      </c>
      <c r="CK329" s="3448" cm="1">
        <f t="array" aca="1" ref="CK329" ca="1">IF(CK$9,IF($Q329="Distributions",INDEX($T$19:$EU$19,,$R329)*($R329&lt;=CK$10)+INDEX($T$36:$EU$36,,$R329)*($R329=MAX($T$10:CK$10)),
 IF($Q329="Equity Additions",-INDEX($T$15:$EU$15,$R329+1)*($R329&lt;=CK$10),
IF($Q329="Management Incentive",-INDEX($T$33:$EU$33,,$R329)*($R329=MAX($T$10:CK$10))))),0)</f>
        <v>0</v>
      </c>
      <c r="CL329" s="3448" cm="1">
        <f t="array" aca="1" ref="CL329" ca="1">IF(CL$9,IF($Q329="Distributions",INDEX($T$19:$EU$19,,$R329)*($R329&lt;=CL$10)+INDEX($T$36:$EU$36,,$R329)*($R329=MAX($T$10:CL$10)),
 IF($Q329="Equity Additions",-INDEX($T$15:$EU$15,$R329+1)*($R329&lt;=CL$10),
IF($Q329="Management Incentive",-INDEX($T$33:$EU$33,,$R329)*($R329=MAX($T$10:CL$10))))),0)</f>
        <v>0</v>
      </c>
      <c r="CM329" s="3448" cm="1">
        <f t="array" aca="1" ref="CM329" ca="1">IF(CM$9,IF($Q329="Distributions",INDEX($T$19:$EU$19,,$R329)*($R329&lt;=CM$10)+INDEX($T$36:$EU$36,,$R329)*($R329=MAX($T$10:CM$10)),
 IF($Q329="Equity Additions",-INDEX($T$15:$EU$15,$R329+1)*($R329&lt;=CM$10),
IF($Q329="Management Incentive",-INDEX($T$33:$EU$33,,$R329)*($R329=MAX($T$10:CM$10))))),0)</f>
        <v>0</v>
      </c>
      <c r="CN329" s="3448" cm="1">
        <f t="array" aca="1" ref="CN329" ca="1">IF(CN$9,IF($Q329="Distributions",INDEX($T$19:$EU$19,,$R329)*($R329&lt;=CN$10)+INDEX($T$36:$EU$36,,$R329)*($R329=MAX($T$10:CN$10)),
 IF($Q329="Equity Additions",-INDEX($T$15:$EU$15,$R329+1)*($R329&lt;=CN$10),
IF($Q329="Management Incentive",-INDEX($T$33:$EU$33,,$R329)*($R329=MAX($T$10:CN$10))))),0)</f>
        <v>0</v>
      </c>
      <c r="CO329" s="3448" cm="1">
        <f t="array" aca="1" ref="CO329" ca="1">IF(CO$9,IF($Q329="Distributions",INDEX($T$19:$EU$19,,$R329)*($R329&lt;=CO$10)+INDEX($T$36:$EU$36,,$R329)*($R329=MAX($T$10:CO$10)),
 IF($Q329="Equity Additions",-INDEX($T$15:$EU$15,$R329+1)*($R329&lt;=CO$10),
IF($Q329="Management Incentive",-INDEX($T$33:$EU$33,,$R329)*($R329=MAX($T$10:CO$10))))),0)</f>
        <v>0</v>
      </c>
      <c r="CP329" s="3448" cm="1">
        <f t="array" aca="1" ref="CP329" ca="1">IF(CP$9,IF($Q329="Distributions",INDEX($T$19:$EU$19,,$R329)*($R329&lt;=CP$10)+INDEX($T$36:$EU$36,,$R329)*($R329=MAX($T$10:CP$10)),
 IF($Q329="Equity Additions",-INDEX($T$15:$EU$15,$R329+1)*($R329&lt;=CP$10),
IF($Q329="Management Incentive",-INDEX($T$33:$EU$33,,$R329)*($R329=MAX($T$10:CP$10))))),0)</f>
        <v>0</v>
      </c>
      <c r="CQ329" s="3448" cm="1">
        <f t="array" aca="1" ref="CQ329" ca="1">IF(CQ$9,IF($Q329="Distributions",INDEX($T$19:$EU$19,,$R329)*($R329&lt;=CQ$10)+INDEX($T$36:$EU$36,,$R329)*($R329=MAX($T$10:CQ$10)),
 IF($Q329="Equity Additions",-INDEX($T$15:$EU$15,$R329+1)*($R329&lt;=CQ$10),
IF($Q329="Management Incentive",-INDEX($T$33:$EU$33,,$R329)*($R329=MAX($T$10:CQ$10))))),0)</f>
        <v>0</v>
      </c>
      <c r="CR329" s="3448" cm="1">
        <f t="array" aca="1" ref="CR329" ca="1">IF(CR$9,IF($Q329="Distributions",INDEX($T$19:$EU$19,,$R329)*($R329&lt;=CR$10)+INDEX($T$36:$EU$36,,$R329)*($R329=MAX($T$10:CR$10)),
 IF($Q329="Equity Additions",-INDEX($T$15:$EU$15,$R329+1)*($R329&lt;=CR$10),
IF($Q329="Management Incentive",-INDEX($T$33:$EU$33,,$R329)*($R329=MAX($T$10:CR$10))))),0)</f>
        <v>0</v>
      </c>
      <c r="CS329" s="3448" cm="1">
        <f t="array" aca="1" ref="CS329" ca="1">IF(CS$9,IF($Q329="Distributions",INDEX($T$19:$EU$19,,$R329)*($R329&lt;=CS$10)+INDEX($T$36:$EU$36,,$R329)*($R329=MAX($T$10:CS$10)),
 IF($Q329="Equity Additions",-INDEX($T$15:$EU$15,$R329+1)*($R329&lt;=CS$10),
IF($Q329="Management Incentive",-INDEX($T$33:$EU$33,,$R329)*($R329=MAX($T$10:CS$10))))),0)</f>
        <v>0</v>
      </c>
      <c r="CT329" s="3448" cm="1">
        <f t="array" aca="1" ref="CT329" ca="1">IF(CT$9,IF($Q329="Distributions",INDEX($T$19:$EU$19,,$R329)*($R329&lt;=CT$10)+INDEX($T$36:$EU$36,,$R329)*($R329=MAX($T$10:CT$10)),
 IF($Q329="Equity Additions",-INDEX($T$15:$EU$15,$R329+1)*($R329&lt;=CT$10),
IF($Q329="Management Incentive",-INDEX($T$33:$EU$33,,$R329)*($R329=MAX($T$10:CT$10))))),0)</f>
        <v>0</v>
      </c>
      <c r="CU329" s="3448" cm="1">
        <f t="array" aca="1" ref="CU329" ca="1">IF(CU$9,IF($Q329="Distributions",INDEX($T$19:$EU$19,,$R329)*($R329&lt;=CU$10)+INDEX($T$36:$EU$36,,$R329)*($R329=MAX($T$10:CU$10)),
 IF($Q329="Equity Additions",-INDEX($T$15:$EU$15,$R329+1)*($R329&lt;=CU$10),
IF($Q329="Management Incentive",-INDEX($T$33:$EU$33,,$R329)*($R329=MAX($T$10:CU$10))))),0)</f>
        <v>0</v>
      </c>
      <c r="CV329" s="3448" cm="1">
        <f t="array" aca="1" ref="CV329" ca="1">IF(CV$9,IF($Q329="Distributions",INDEX($T$19:$EU$19,,$R329)*($R329&lt;=CV$10)+INDEX($T$36:$EU$36,,$R329)*($R329=MAX($T$10:CV$10)),
 IF($Q329="Equity Additions",-INDEX($T$15:$EU$15,$R329+1)*($R329&lt;=CV$10),
IF($Q329="Management Incentive",-INDEX($T$33:$EU$33,,$R329)*($R329=MAX($T$10:CV$10))))),0)</f>
        <v>0</v>
      </c>
      <c r="CW329" s="3448" cm="1">
        <f t="array" aca="1" ref="CW329" ca="1">IF(CW$9,IF($Q329="Distributions",INDEX($T$19:$EU$19,,$R329)*($R329&lt;=CW$10)+INDEX($T$36:$EU$36,,$R329)*($R329=MAX($T$10:CW$10)),
 IF($Q329="Equity Additions",-INDEX($T$15:$EU$15,$R329+1)*($R329&lt;=CW$10),
IF($Q329="Management Incentive",-INDEX($T$33:$EU$33,,$R329)*($R329=MAX($T$10:CW$10))))),0)</f>
        <v>0</v>
      </c>
      <c r="CX329" s="3448" cm="1">
        <f t="array" aca="1" ref="CX329" ca="1">IF(CX$9,IF($Q329="Distributions",INDEX($T$19:$EU$19,,$R329)*($R329&lt;=CX$10)+INDEX($T$36:$EU$36,,$R329)*($R329=MAX($T$10:CX$10)),
 IF($Q329="Equity Additions",-INDEX($T$15:$EU$15,$R329+1)*($R329&lt;=CX$10),
IF($Q329="Management Incentive",-INDEX($T$33:$EU$33,,$R329)*($R329=MAX($T$10:CX$10))))),0)</f>
        <v>0</v>
      </c>
      <c r="CY329" s="3448" cm="1">
        <f t="array" aca="1" ref="CY329" ca="1">IF(CY$9,IF($Q329="Distributions",INDEX($T$19:$EU$19,,$R329)*($R329&lt;=CY$10)+INDEX($T$36:$EU$36,,$R329)*($R329=MAX($T$10:CY$10)),
 IF($Q329="Equity Additions",-INDEX($T$15:$EU$15,$R329+1)*($R329&lt;=CY$10),
IF($Q329="Management Incentive",-INDEX($T$33:$EU$33,,$R329)*($R329=MAX($T$10:CY$10))))),0)</f>
        <v>0</v>
      </c>
      <c r="CZ329" s="3448" cm="1">
        <f t="array" aca="1" ref="CZ329" ca="1">IF(CZ$9,IF($Q329="Distributions",INDEX($T$19:$EU$19,,$R329)*($R329&lt;=CZ$10)+INDEX($T$36:$EU$36,,$R329)*($R329=MAX($T$10:CZ$10)),
 IF($Q329="Equity Additions",-INDEX($T$15:$EU$15,$R329+1)*($R329&lt;=CZ$10),
IF($Q329="Management Incentive",-INDEX($T$33:$EU$33,,$R329)*($R329=MAX($T$10:CZ$10))))),0)</f>
        <v>0</v>
      </c>
      <c r="DA329" s="3448" cm="1">
        <f t="array" aca="1" ref="DA329" ca="1">IF(DA$9,IF($Q329="Distributions",INDEX($T$19:$EU$19,,$R329)*($R329&lt;=DA$10)+INDEX($T$36:$EU$36,,$R329)*($R329=MAX($T$10:DA$10)),
 IF($Q329="Equity Additions",-INDEX($T$15:$EU$15,$R329+1)*($R329&lt;=DA$10),
IF($Q329="Management Incentive",-INDEX($T$33:$EU$33,,$R329)*($R329=MAX($T$10:DA$10))))),0)</f>
        <v>0</v>
      </c>
      <c r="DB329" s="3448" cm="1">
        <f t="array" aca="1" ref="DB329" ca="1">IF(DB$9,IF($Q329="Distributions",INDEX($T$19:$EU$19,,$R329)*($R329&lt;=DB$10)+INDEX($T$36:$EU$36,,$R329)*($R329=MAX($T$10:DB$10)),
 IF($Q329="Equity Additions",-INDEX($T$15:$EU$15,$R329+1)*($R329&lt;=DB$10),
IF($Q329="Management Incentive",-INDEX($T$33:$EU$33,,$R329)*($R329=MAX($T$10:DB$10))))),0)</f>
        <v>0</v>
      </c>
      <c r="DC329" s="3448" cm="1">
        <f t="array" aca="1" ref="DC329" ca="1">IF(DC$9,IF($Q329="Distributions",INDEX($T$19:$EU$19,,$R329)*($R329&lt;=DC$10)+INDEX($T$36:$EU$36,,$R329)*($R329=MAX($T$10:DC$10)),
 IF($Q329="Equity Additions",-INDEX($T$15:$EU$15,$R329+1)*($R329&lt;=DC$10),
IF($Q329="Management Incentive",-INDEX($T$33:$EU$33,,$R329)*($R329=MAX($T$10:DC$10))))),0)</f>
        <v>0</v>
      </c>
      <c r="DD329" s="3448" cm="1">
        <f t="array" aca="1" ref="DD329" ca="1">IF(DD$9,IF($Q329="Distributions",INDEX($T$19:$EU$19,,$R329)*($R329&lt;=DD$10)+INDEX($T$36:$EU$36,,$R329)*($R329=MAX($T$10:DD$10)),
 IF($Q329="Equity Additions",-INDEX($T$15:$EU$15,$R329+1)*($R329&lt;=DD$10),
IF($Q329="Management Incentive",-INDEX($T$33:$EU$33,,$R329)*($R329=MAX($T$10:DD$10))))),0)</f>
        <v>0</v>
      </c>
      <c r="DE329" s="3448" cm="1">
        <f t="array" aca="1" ref="DE329" ca="1">IF(DE$9,IF($Q329="Distributions",INDEX($T$19:$EU$19,,$R329)*($R329&lt;=DE$10)+INDEX($T$36:$EU$36,,$R329)*($R329=MAX($T$10:DE$10)),
 IF($Q329="Equity Additions",-INDEX($T$15:$EU$15,$R329+1)*($R329&lt;=DE$10),
IF($Q329="Management Incentive",-INDEX($T$33:$EU$33,,$R329)*($R329=MAX($T$10:DE$10))))),0)</f>
        <v>0</v>
      </c>
      <c r="DF329" s="3448" cm="1">
        <f t="array" aca="1" ref="DF329" ca="1">IF(DF$9,IF($Q329="Distributions",INDEX($T$19:$EU$19,,$R329)*($R329&lt;=DF$10)+INDEX($T$36:$EU$36,,$R329)*($R329=MAX($T$10:DF$10)),
 IF($Q329="Equity Additions",-INDEX($T$15:$EU$15,$R329+1)*($R329&lt;=DF$10),
IF($Q329="Management Incentive",-INDEX($T$33:$EU$33,,$R329)*($R329=MAX($T$10:DF$10))))),0)</f>
        <v>0</v>
      </c>
      <c r="DG329" s="3448" cm="1">
        <f t="array" aca="1" ref="DG329" ca="1">IF(DG$9,IF($Q329="Distributions",INDEX($T$19:$EU$19,,$R329)*($R329&lt;=DG$10)+INDEX($T$36:$EU$36,,$R329)*($R329=MAX($T$10:DG$10)),
 IF($Q329="Equity Additions",-INDEX($T$15:$EU$15,$R329+1)*($R329&lt;=DG$10),
IF($Q329="Management Incentive",-INDEX($T$33:$EU$33,,$R329)*($R329=MAX($T$10:DG$10))))),0)</f>
        <v>0</v>
      </c>
      <c r="DH329" s="3448" cm="1">
        <f t="array" aca="1" ref="DH329" ca="1">IF(DH$9,IF($Q329="Distributions",INDEX($T$19:$EU$19,,$R329)*($R329&lt;=DH$10)+INDEX($T$36:$EU$36,,$R329)*($R329=MAX($T$10:DH$10)),
 IF($Q329="Equity Additions",-INDEX($T$15:$EU$15,$R329+1)*($R329&lt;=DH$10),
IF($Q329="Management Incentive",-INDEX($T$33:$EU$33,,$R329)*($R329=MAX($T$10:DH$10))))),0)</f>
        <v>0</v>
      </c>
      <c r="DI329" s="3448" cm="1">
        <f t="array" aca="1" ref="DI329" ca="1">IF(DI$9,IF($Q329="Distributions",INDEX($T$19:$EU$19,,$R329)*($R329&lt;=DI$10)+INDEX($T$36:$EU$36,,$R329)*($R329=MAX($T$10:DI$10)),
 IF($Q329="Equity Additions",-INDEX($T$15:$EU$15,$R329+1)*($R329&lt;=DI$10),
IF($Q329="Management Incentive",-INDEX($T$33:$EU$33,,$R329)*($R329=MAX($T$10:DI$10))))),0)</f>
        <v>0</v>
      </c>
      <c r="DJ329" s="3448" cm="1">
        <f t="array" aca="1" ref="DJ329" ca="1">IF(DJ$9,IF($Q329="Distributions",INDEX($T$19:$EU$19,,$R329)*($R329&lt;=DJ$10)+INDEX($T$36:$EU$36,,$R329)*($R329=MAX($T$10:DJ$10)),
 IF($Q329="Equity Additions",-INDEX($T$15:$EU$15,$R329+1)*($R329&lt;=DJ$10),
IF($Q329="Management Incentive",-INDEX($T$33:$EU$33,,$R329)*($R329=MAX($T$10:DJ$10))))),0)</f>
        <v>0</v>
      </c>
      <c r="DK329" s="3448" cm="1">
        <f t="array" aca="1" ref="DK329" ca="1">IF(DK$9,IF($Q329="Distributions",INDEX($T$19:$EU$19,,$R329)*($R329&lt;=DK$10)+INDEX($T$36:$EU$36,,$R329)*($R329=MAX($T$10:DK$10)),
 IF($Q329="Equity Additions",-INDEX($T$15:$EU$15,$R329+1)*($R329&lt;=DK$10),
IF($Q329="Management Incentive",-INDEX($T$33:$EU$33,,$R329)*($R329=MAX($T$10:DK$10))))),0)</f>
        <v>0</v>
      </c>
      <c r="DL329" s="3448" cm="1">
        <f t="array" aca="1" ref="DL329" ca="1">IF(DL$9,IF($Q329="Distributions",INDEX($T$19:$EU$19,,$R329)*($R329&lt;=DL$10)+INDEX($T$36:$EU$36,,$R329)*($R329=MAX($T$10:DL$10)),
 IF($Q329="Equity Additions",-INDEX($T$15:$EU$15,$R329+1)*($R329&lt;=DL$10),
IF($Q329="Management Incentive",-INDEX($T$33:$EU$33,,$R329)*($R329=MAX($T$10:DL$10))))),0)</f>
        <v>0</v>
      </c>
      <c r="DM329" s="3448" cm="1">
        <f t="array" aca="1" ref="DM329" ca="1">IF(DM$9,IF($Q329="Distributions",INDEX($T$19:$EU$19,,$R329)*($R329&lt;=DM$10)+INDEX($T$36:$EU$36,,$R329)*($R329=MAX($T$10:DM$10)),
 IF($Q329="Equity Additions",-INDEX($T$15:$EU$15,$R329+1)*($R329&lt;=DM$10),
IF($Q329="Management Incentive",-INDEX($T$33:$EU$33,,$R329)*($R329=MAX($T$10:DM$10))))),0)</f>
        <v>0</v>
      </c>
      <c r="DN329" s="3448" cm="1">
        <f t="array" aca="1" ref="DN329" ca="1">IF(DN$9,IF($Q329="Distributions",INDEX($T$19:$EU$19,,$R329)*($R329&lt;=DN$10)+INDEX($T$36:$EU$36,,$R329)*($R329=MAX($T$10:DN$10)),
 IF($Q329="Equity Additions",-INDEX($T$15:$EU$15,$R329+1)*($R329&lt;=DN$10),
IF($Q329="Management Incentive",-INDEX($T$33:$EU$33,,$R329)*($R329=MAX($T$10:DN$10))))),0)</f>
        <v>0</v>
      </c>
      <c r="DO329" s="3448" cm="1">
        <f t="array" aca="1" ref="DO329" ca="1">IF(DO$9,IF($Q329="Distributions",INDEX($T$19:$EU$19,,$R329)*($R329&lt;=DO$10)+INDEX($T$36:$EU$36,,$R329)*($R329=MAX($T$10:DO$10)),
 IF($Q329="Equity Additions",-INDEX($T$15:$EU$15,$R329+1)*($R329&lt;=DO$10),
IF($Q329="Management Incentive",-INDEX($T$33:$EU$33,,$R329)*($R329=MAX($T$10:DO$10))))),0)</f>
        <v>0</v>
      </c>
      <c r="DP329" s="3448" cm="1">
        <f t="array" aca="1" ref="DP329" ca="1">IF(DP$9,IF($Q329="Distributions",INDEX($T$19:$EU$19,,$R329)*($R329&lt;=DP$10)+INDEX($T$36:$EU$36,,$R329)*($R329=MAX($T$10:DP$10)),
 IF($Q329="Equity Additions",-INDEX($T$15:$EU$15,$R329+1)*($R329&lt;=DP$10),
IF($Q329="Management Incentive",-INDEX($T$33:$EU$33,,$R329)*($R329=MAX($T$10:DP$10))))),0)</f>
        <v>0</v>
      </c>
      <c r="DQ329" s="3448" cm="1">
        <f t="array" aca="1" ref="DQ329" ca="1">IF(DQ$9,IF($Q329="Distributions",INDEX($T$19:$EU$19,,$R329)*($R329&lt;=DQ$10)+INDEX($T$36:$EU$36,,$R329)*($R329=MAX($T$10:DQ$10)),
 IF($Q329="Equity Additions",-INDEX($T$15:$EU$15,$R329+1)*($R329&lt;=DQ$10),
IF($Q329="Management Incentive",-INDEX($T$33:$EU$33,,$R329)*($R329=MAX($T$10:DQ$10))))),0)</f>
        <v>0</v>
      </c>
      <c r="DR329" s="3448" cm="1">
        <f t="array" aca="1" ref="DR329" ca="1">IF(DR$9,IF($Q329="Distributions",INDEX($T$19:$EU$19,,$R329)*($R329&lt;=DR$10)+INDEX($T$36:$EU$36,,$R329)*($R329=MAX($T$10:DR$10)),
 IF($Q329="Equity Additions",-INDEX($T$15:$EU$15,$R329+1)*($R329&lt;=DR$10),
IF($Q329="Management Incentive",-INDEX($T$33:$EU$33,,$R329)*($R329=MAX($T$10:DR$10))))),0)</f>
        <v>0</v>
      </c>
      <c r="DS329" s="3448" cm="1">
        <f t="array" aca="1" ref="DS329" ca="1">IF(DS$9,IF($Q329="Distributions",INDEX($T$19:$EU$19,,$R329)*($R329&lt;=DS$10)+INDEX($T$36:$EU$36,,$R329)*($R329=MAX($T$10:DS$10)),
 IF($Q329="Equity Additions",-INDEX($T$15:$EU$15,$R329+1)*($R329&lt;=DS$10),
IF($Q329="Management Incentive",-INDEX($T$33:$EU$33,,$R329)*($R329=MAX($T$10:DS$10))))),0)</f>
        <v>0</v>
      </c>
      <c r="DT329" s="3448" cm="1">
        <f t="array" aca="1" ref="DT329" ca="1">IF(DT$9,IF($Q329="Distributions",INDEX($T$19:$EU$19,,$R329)*($R329&lt;=DT$10)+INDEX($T$36:$EU$36,,$R329)*($R329=MAX($T$10:DT$10)),
 IF($Q329="Equity Additions",-INDEX($T$15:$EU$15,$R329+1)*($R329&lt;=DT$10),
IF($Q329="Management Incentive",-INDEX($T$33:$EU$33,,$R329)*($R329=MAX($T$10:DT$10))))),0)</f>
        <v>0</v>
      </c>
      <c r="DU329" s="3448" cm="1">
        <f t="array" aca="1" ref="DU329" ca="1">IF(DU$9,IF($Q329="Distributions",INDEX($T$19:$EU$19,,$R329)*($R329&lt;=DU$10)+INDEX($T$36:$EU$36,,$R329)*($R329=MAX($T$10:DU$10)),
 IF($Q329="Equity Additions",-INDEX($T$15:$EU$15,$R329+1)*($R329&lt;=DU$10),
IF($Q329="Management Incentive",-INDEX($T$33:$EU$33,,$R329)*($R329=MAX($T$10:DU$10))))),0)</f>
        <v>0</v>
      </c>
      <c r="DV329" s="3448" cm="1">
        <f t="array" aca="1" ref="DV329" ca="1">IF(DV$9,IF($Q329="Distributions",INDEX($T$19:$EU$19,,$R329)*($R329&lt;=DV$10)+INDEX($T$36:$EU$36,,$R329)*($R329=MAX($T$10:DV$10)),
 IF($Q329="Equity Additions",-INDEX($T$15:$EU$15,$R329+1)*($R329&lt;=DV$10),
IF($Q329="Management Incentive",-INDEX($T$33:$EU$33,,$R329)*($R329=MAX($T$10:DV$10))))),0)</f>
        <v>0</v>
      </c>
      <c r="DW329" s="3448" cm="1">
        <f t="array" aca="1" ref="DW329" ca="1">IF(DW$9,IF($Q329="Distributions",INDEX($T$19:$EU$19,,$R329)*($R329&lt;=DW$10)+INDEX($T$36:$EU$36,,$R329)*($R329=MAX($T$10:DW$10)),
 IF($Q329="Equity Additions",-INDEX($T$15:$EU$15,$R329+1)*($R329&lt;=DW$10),
IF($Q329="Management Incentive",-INDEX($T$33:$EU$33,,$R329)*($R329=MAX($T$10:DW$10))))),0)</f>
        <v>0</v>
      </c>
      <c r="DX329" s="3448" cm="1">
        <f t="array" aca="1" ref="DX329" ca="1">IF(DX$9,IF($Q329="Distributions",INDEX($T$19:$EU$19,,$R329)*($R329&lt;=DX$10)+INDEX($T$36:$EU$36,,$R329)*($R329=MAX($T$10:DX$10)),
 IF($Q329="Equity Additions",-INDEX($T$15:$EU$15,$R329+1)*($R329&lt;=DX$10),
IF($Q329="Management Incentive",-INDEX($T$33:$EU$33,,$R329)*($R329=MAX($T$10:DX$10))))),0)</f>
        <v>0</v>
      </c>
      <c r="DY329" s="3448" cm="1">
        <f t="array" aca="1" ref="DY329" ca="1">IF(DY$9,IF($Q329="Distributions",INDEX($T$19:$EU$19,,$R329)*($R329&lt;=DY$10)+INDEX($T$36:$EU$36,,$R329)*($R329=MAX($T$10:DY$10)),
 IF($Q329="Equity Additions",-INDEX($T$15:$EU$15,$R329+1)*($R329&lt;=DY$10),
IF($Q329="Management Incentive",-INDEX($T$33:$EU$33,,$R329)*($R329=MAX($T$10:DY$10))))),0)</f>
        <v>0</v>
      </c>
      <c r="DZ329" s="3448" cm="1">
        <f t="array" aca="1" ref="DZ329" ca="1">IF(DZ$9,IF($Q329="Distributions",INDEX($T$19:$EU$19,,$R329)*($R329&lt;=DZ$10)+INDEX($T$36:$EU$36,,$R329)*($R329=MAX($T$10:DZ$10)),
 IF($Q329="Equity Additions",-INDEX($T$15:$EU$15,$R329+1)*($R329&lt;=DZ$10),
IF($Q329="Management Incentive",-INDEX($T$33:$EU$33,,$R329)*($R329=MAX($T$10:DZ$10))))),0)</f>
        <v>0</v>
      </c>
      <c r="EA329" s="3448" cm="1">
        <f t="array" aca="1" ref="EA329" ca="1">IF(EA$9,IF($Q329="Distributions",INDEX($T$19:$EU$19,,$R329)*($R329&lt;=EA$10)+INDEX($T$36:$EU$36,,$R329)*($R329=MAX($T$10:EA$10)),
 IF($Q329="Equity Additions",-INDEX($T$15:$EU$15,$R329+1)*($R329&lt;=EA$10),
IF($Q329="Management Incentive",-INDEX($T$33:$EU$33,,$R329)*($R329=MAX($T$10:EA$10))))),0)</f>
        <v>0</v>
      </c>
      <c r="EB329" s="3448" cm="1">
        <f t="array" aca="1" ref="EB329" ca="1">IF(EB$9,IF($Q329="Distributions",INDEX($T$19:$EU$19,,$R329)*($R329&lt;=EB$10)+INDEX($T$36:$EU$36,,$R329)*($R329=MAX($T$10:EB$10)),
 IF($Q329="Equity Additions",-INDEX($T$15:$EU$15,$R329+1)*($R329&lt;=EB$10),
IF($Q329="Management Incentive",-INDEX($T$33:$EU$33,,$R329)*($R329=MAX($T$10:EB$10))))),0)</f>
        <v>0</v>
      </c>
      <c r="EC329" s="3448" cm="1">
        <f t="array" aca="1" ref="EC329" ca="1">IF(EC$9,IF($Q329="Distributions",INDEX($T$19:$EU$19,,$R329)*($R329&lt;=EC$10)+INDEX($T$36:$EU$36,,$R329)*($R329=MAX($T$10:EC$10)),
 IF($Q329="Equity Additions",-INDEX($T$15:$EU$15,$R329+1)*($R329&lt;=EC$10),
IF($Q329="Management Incentive",-INDEX($T$33:$EU$33,,$R329)*($R329=MAX($T$10:EC$10))))),0)</f>
        <v>0</v>
      </c>
      <c r="ED329" s="3448" cm="1">
        <f t="array" aca="1" ref="ED329" ca="1">IF(ED$9,IF($Q329="Distributions",INDEX($T$19:$EU$19,,$R329)*($R329&lt;=ED$10)+INDEX($T$36:$EU$36,,$R329)*($R329=MAX($T$10:ED$10)),
 IF($Q329="Equity Additions",-INDEX($T$15:$EU$15,$R329+1)*($R329&lt;=ED$10),
IF($Q329="Management Incentive",-INDEX($T$33:$EU$33,,$R329)*($R329=MAX($T$10:ED$10))))),0)</f>
        <v>0</v>
      </c>
      <c r="EE329" s="3448" cm="1">
        <f t="array" aca="1" ref="EE329" ca="1">IF(EE$9,IF($Q329="Distributions",INDEX($T$19:$EU$19,,$R329)*($R329&lt;=EE$10)+INDEX($T$36:$EU$36,,$R329)*($R329=MAX($T$10:EE$10)),
 IF($Q329="Equity Additions",-INDEX($T$15:$EU$15,$R329+1)*($R329&lt;=EE$10),
IF($Q329="Management Incentive",-INDEX($T$33:$EU$33,,$R329)*($R329=MAX($T$10:EE$10))))),0)</f>
        <v>0</v>
      </c>
      <c r="EF329" s="3448" cm="1">
        <f t="array" aca="1" ref="EF329" ca="1">IF(EF$9,IF($Q329="Distributions",INDEX($T$19:$EU$19,,$R329)*($R329&lt;=EF$10)+INDEX($T$36:$EU$36,,$R329)*($R329=MAX($T$10:EF$10)),
 IF($Q329="Equity Additions",-INDEX($T$15:$EU$15,$R329+1)*($R329&lt;=EF$10),
IF($Q329="Management Incentive",-INDEX($T$33:$EU$33,,$R329)*($R329=MAX($T$10:EF$10))))),0)</f>
        <v>0</v>
      </c>
      <c r="EG329" s="3448" cm="1">
        <f t="array" aca="1" ref="EG329" ca="1">IF(EG$9,IF($Q329="Distributions",INDEX($T$19:$EU$19,,$R329)*($R329&lt;=EG$10)+INDEX($T$36:$EU$36,,$R329)*($R329=MAX($T$10:EG$10)),
 IF($Q329="Equity Additions",-INDEX($T$15:$EU$15,$R329+1)*($R329&lt;=EG$10),
IF($Q329="Management Incentive",-INDEX($T$33:$EU$33,,$R329)*($R329=MAX($T$10:EG$10))))),0)</f>
        <v>0</v>
      </c>
      <c r="EH329" s="3448" cm="1">
        <f t="array" aca="1" ref="EH329" ca="1">IF(EH$9,IF($Q329="Distributions",INDEX($T$19:$EU$19,,$R329)*($R329&lt;=EH$10)+INDEX($T$36:$EU$36,,$R329)*($R329=MAX($T$10:EH$10)),
 IF($Q329="Equity Additions",-INDEX($T$15:$EU$15,$R329+1)*($R329&lt;=EH$10),
IF($Q329="Management Incentive",-INDEX($T$33:$EU$33,,$R329)*($R329=MAX($T$10:EH$10))))),0)</f>
        <v>0</v>
      </c>
      <c r="EI329" s="3448" cm="1">
        <f t="array" aca="1" ref="EI329" ca="1">IF(EI$9,IF($Q329="Distributions",INDEX($T$19:$EU$19,,$R329)*($R329&lt;=EI$10)+INDEX($T$36:$EU$36,,$R329)*($R329=MAX($T$10:EI$10)),
 IF($Q329="Equity Additions",-INDEX($T$15:$EU$15,$R329+1)*($R329&lt;=EI$10),
IF($Q329="Management Incentive",-INDEX($T$33:$EU$33,,$R329)*($R329=MAX($T$10:EI$10))))),0)</f>
        <v>0</v>
      </c>
      <c r="EJ329" s="3448" cm="1">
        <f t="array" ref="EJ329">IF(EJ$9,IF($Q329="Distributions",INDEX($T$19:$EU$19,,$R329)*($R329&lt;=EJ$10)+INDEX($T$36:$EU$36,,$R329)*($R329=MAX($T$10:EJ$10)),
 IF($Q329="Equity Additions",-INDEX($T$15:$EU$15,$R329+1)*($R329&lt;=EJ$10),
IF($Q329="Management Incentive",-INDEX($T$33:$EU$33,,$R329)*($R329=MAX($T$10:EJ$10))))),0)</f>
        <v>0</v>
      </c>
      <c r="EK329" s="3448" cm="1">
        <f t="array" ref="EK329">IF(EK$9,IF($Q329="Distributions",INDEX($T$19:$EU$19,,$R329)*($R329&lt;=EK$10)+INDEX($T$36:$EU$36,,$R329)*($R329=MAX($T$10:EK$10)),
 IF($Q329="Equity Additions",-INDEX($T$15:$EU$15,$R329+1)*($R329&lt;=EK$10),
IF($Q329="Management Incentive",-INDEX($T$33:$EU$33,,$R329)*($R329=MAX($T$10:EK$10))))),0)</f>
        <v>0</v>
      </c>
      <c r="EL329" s="3448" cm="1">
        <f t="array" ref="EL329">IF(EL$9,IF($Q329="Distributions",INDEX($T$19:$EU$19,,$R329)*($R329&lt;=EL$10)+INDEX($T$36:$EU$36,,$R329)*($R329=MAX($T$10:EL$10)),
 IF($Q329="Equity Additions",-INDEX($T$15:$EU$15,$R329+1)*($R329&lt;=EL$10),
IF($Q329="Management Incentive",-INDEX($T$33:$EU$33,,$R329)*($R329=MAX($T$10:EL$10))))),0)</f>
        <v>0</v>
      </c>
      <c r="EM329" s="3448" cm="1">
        <f t="array" ref="EM329">IF(EM$9,IF($Q329="Distributions",INDEX($T$19:$EU$19,,$R329)*($R329&lt;=EM$10)+INDEX($T$36:$EU$36,,$R329)*($R329=MAX($T$10:EM$10)),
 IF($Q329="Equity Additions",-INDEX($T$15:$EU$15,$R329+1)*($R329&lt;=EM$10),
IF($Q329="Management Incentive",-INDEX($T$33:$EU$33,,$R329)*($R329=MAX($T$10:EM$10))))),0)</f>
        <v>0</v>
      </c>
      <c r="EN329" s="3448" cm="1">
        <f t="array" ref="EN329">IF(EN$9,IF($Q329="Distributions",INDEX($T$19:$EU$19,,$R329)*($R329&lt;=EN$10)+INDEX($T$36:$EU$36,,$R329)*($R329=MAX($T$10:EN$10)),
 IF($Q329="Equity Additions",-INDEX($T$15:$EU$15,$R329+1)*($R329&lt;=EN$10),
IF($Q329="Management Incentive",-INDEX($T$33:$EU$33,,$R329)*($R329=MAX($T$10:EN$10))))),0)</f>
        <v>0</v>
      </c>
      <c r="EO329" s="3448" cm="1">
        <f t="array" ref="EO329">IF(EO$9,IF($Q329="Distributions",INDEX($T$19:$EU$19,,$R329)*($R329&lt;=EO$10)+INDEX($T$36:$EU$36,,$R329)*($R329=MAX($T$10:EO$10)),
 IF($Q329="Equity Additions",-INDEX($T$15:$EU$15,$R329+1)*($R329&lt;=EO$10),
IF($Q329="Management Incentive",-INDEX($T$33:$EU$33,,$R329)*($R329=MAX($T$10:EO$10))))),0)</f>
        <v>0</v>
      </c>
      <c r="EP329" s="3448" cm="1">
        <f t="array" ref="EP329">IF(EP$9,IF($Q329="Distributions",INDEX($T$19:$EU$19,,$R329)*($R329&lt;=EP$10)+INDEX($T$36:$EU$36,,$R329)*($R329=MAX($T$10:EP$10)),
 IF($Q329="Equity Additions",-INDEX($T$15:$EU$15,$R329+1)*($R329&lt;=EP$10),
IF($Q329="Management Incentive",-INDEX($T$33:$EU$33,,$R329)*($R329=MAX($T$10:EP$10))))),0)</f>
        <v>0</v>
      </c>
      <c r="EQ329" s="3448" cm="1">
        <f t="array" ref="EQ329">IF(EQ$9,IF($Q329="Distributions",INDEX($T$19:$EU$19,,$R329)*($R329&lt;=EQ$10)+INDEX($T$36:$EU$36,,$R329)*($R329=MAX($T$10:EQ$10)),
 IF($Q329="Equity Additions",-INDEX($T$15:$EU$15,$R329+1)*($R329&lt;=EQ$10),
IF($Q329="Management Incentive",-INDEX($T$33:$EU$33,,$R329)*($R329=MAX($T$10:EQ$10))))),0)</f>
        <v>0</v>
      </c>
      <c r="ER329" s="3448" cm="1">
        <f t="array" ref="ER329">IF(ER$9,IF($Q329="Distributions",INDEX($T$19:$EU$19,,$R329)*($R329&lt;=ER$10)+INDEX($T$36:$EU$36,,$R329)*($R329=MAX($T$10:ER$10)),
 IF($Q329="Equity Additions",-INDEX($T$15:$EU$15,$R329+1)*($R329&lt;=ER$10),
IF($Q329="Management Incentive",-INDEX($T$33:$EU$33,,$R329)*($R329=MAX($T$10:ER$10))))),0)</f>
        <v>0</v>
      </c>
      <c r="ES329" s="3448" cm="1">
        <f t="array" ref="ES329">IF(ES$9,IF($Q329="Distributions",INDEX($T$19:$EU$19,,$R329)*($R329&lt;=ES$10)+INDEX($T$36:$EU$36,,$R329)*($R329=MAX($T$10:ES$10)),
 IF($Q329="Equity Additions",-INDEX($T$15:$EU$15,$R329+1)*($R329&lt;=ES$10),
IF($Q329="Management Incentive",-INDEX($T$33:$EU$33,,$R329)*($R329=MAX($T$10:ES$10))))),0)</f>
        <v>0</v>
      </c>
      <c r="ET329" s="3448" cm="1">
        <f t="array" ref="ET329">IF(ET$9,IF($Q329="Distributions",INDEX($T$19:$EU$19,,$R329)*($R329&lt;=ET$10)+INDEX($T$36:$EU$36,,$R329)*($R329=MAX($T$10:ET$10)),
 IF($Q329="Equity Additions",-INDEX($T$15:$EU$15,$R329+1)*($R329&lt;=ET$10),
IF($Q329="Management Incentive",-INDEX($T$33:$EU$33,,$R329)*($R329=MAX($T$10:ET$10))))),0)</f>
        <v>0</v>
      </c>
      <c r="EU329" s="3448" cm="1">
        <f t="array" ref="EU329">IF(EU$9,IF($Q329="Distributions",INDEX($T$19:$EU$19,,$R329)*($R329&lt;=EU$10)+INDEX($T$36:$EU$36,,$R329)*($R329=MAX($T$10:EU$10)),
 IF($Q329="Equity Additions",-INDEX($T$15:$EU$15,$R329+1)*($R329&lt;=EU$10),
IF($Q329="Management Incentive",-INDEX($T$33:$EU$33,,$R329)*($R329=MAX($T$10:EU$10))))),0)</f>
        <v>0</v>
      </c>
    </row>
    <row r="330" spans="1:151" s="3741" customFormat="1" ht="10.5" customHeight="1" outlineLevel="1">
      <c r="A330" s="246"/>
      <c r="B330" s="3425" t="str">
        <f t="shared" si="126"/>
        <v>Management Incentive</v>
      </c>
      <c r="C330" s="3406">
        <f t="shared" si="127"/>
        <v>1</v>
      </c>
      <c r="D330" s="3777">
        <f t="shared" si="125"/>
        <v>45869</v>
      </c>
      <c r="E330" s="3448" cm="1">
        <f t="array" aca="1" ref="E330" ca="1">IF(E$10=0,0,INDEX($T330:$EU330,,E$10))</f>
        <v>0</v>
      </c>
      <c r="F330" s="3448" cm="1">
        <f t="array" aca="1" ref="F330" ca="1">IF(F$10=0,0,INDEX($T330:$EU330,,F$10))</f>
        <v>0</v>
      </c>
      <c r="G330" s="3448" cm="1">
        <f t="array" aca="1" ref="G330" ca="1">IF(G$10=0,0,INDEX($T330:$EU330,,G$10))</f>
        <v>0</v>
      </c>
      <c r="H330" s="3448" cm="1">
        <f t="array" aca="1" ref="H330" ca="1">IF(H$10=0,0,INDEX($T330:$EU330,,H$10))</f>
        <v>0</v>
      </c>
      <c r="I330" s="3448" cm="1">
        <f t="array" aca="1" ref="I330" ca="1">IF(I$10=0,0,INDEX($T330:$EU330,,I$10))</f>
        <v>0</v>
      </c>
      <c r="J330" s="3448" cm="1">
        <f t="array" aca="1" ref="J330" ca="1">IF(J$10=0,0,INDEX($T330:$EU330,,J$10))</f>
        <v>0</v>
      </c>
      <c r="K330" s="3448" cm="1">
        <f t="array" aca="1" ref="K330" ca="1">IF(K$10=0,0,INDEX($T330:$EU330,,K$10))</f>
        <v>0</v>
      </c>
      <c r="L330" s="3448" cm="1">
        <f t="array" aca="1" ref="L330" ca="1">IF(L$10=0,0,INDEX($T330:$EU330,,L$10))</f>
        <v>0</v>
      </c>
      <c r="M330" s="3448" cm="1">
        <f t="array" aca="1" ref="M330" ca="1">IF(M$10=0,0,INDEX($T330:$EU330,,M$10))</f>
        <v>0</v>
      </c>
      <c r="N330" s="3448" cm="1">
        <f t="array" aca="1" ref="N330" ca="1">IF(N$10=0,0,INDEX($T330:$EU330,,N$10))</f>
        <v>0</v>
      </c>
      <c r="O330" s="3448" cm="1">
        <f t="array" ref="O330">IF(O$10=0,0,INDEX($T330:$EU330,,O$10))</f>
        <v>0</v>
      </c>
      <c r="P330" s="3403"/>
      <c r="Q330" s="3425" t="s">
        <v>4791</v>
      </c>
      <c r="R330" s="3406">
        <f t="shared" si="128"/>
        <v>3</v>
      </c>
      <c r="S330" s="3777" cm="1">
        <f t="array" ref="S330">IF($Q330="Equity Additions",EOMONTH(vdate,$R330-1)+1,EOMONTH(vdate,$R330-1))</f>
        <v>45869</v>
      </c>
      <c r="T330" s="3448" cm="1">
        <f t="array" aca="1" ref="T330" ca="1">IF(T$9,IF($Q330="Distributions",INDEX($T$19:$EU$19,,$R330)*($R330&lt;=T$10)+INDEX($T$36:$EU$36,,$R330)*($R330=MAX($T$10:T$10)),
 IF($Q330="Equity Additions",-INDEX($T$15:$EU$15,$R330+1)*($R330&lt;=T$10),
IF($Q330="Management Incentive",-INDEX($T$33:$EU$33,,$R330)*($R330=MAX($T$10:T$10))))),0)</f>
        <v>0</v>
      </c>
      <c r="U330" s="3448" cm="1">
        <f t="array" aca="1" ref="U330" ca="1">IF(U$9,IF($Q330="Distributions",INDEX($T$19:$EU$19,,$R330)*($R330&lt;=U$10)+INDEX($T$36:$EU$36,,$R330)*($R330=MAX($T$10:U$10)),
 IF($Q330="Equity Additions",-INDEX($T$15:$EU$15,$R330+1)*($R330&lt;=U$10),
IF($Q330="Management Incentive",-INDEX($T$33:$EU$33,,$R330)*($R330=MAX($T$10:U$10))))),0)</f>
        <v>0</v>
      </c>
      <c r="V330" s="3448" cm="1">
        <f t="array" aca="1" ref="V330" ca="1">IF(V$9,IF($Q330="Distributions",INDEX($T$19:$EU$19,,$R330)*($R330&lt;=V$10)+INDEX($T$36:$EU$36,,$R330)*($R330=MAX($T$10:V$10)),
 IF($Q330="Equity Additions",-INDEX($T$15:$EU$15,$R330+1)*($R330&lt;=V$10),
IF($Q330="Management Incentive",-INDEX($T$33:$EU$33,,$R330)*($R330=MAX($T$10:V$10))))),0)</f>
        <v>0</v>
      </c>
      <c r="W330" s="3448" cm="1">
        <f t="array" aca="1" ref="W330" ca="1">IF(W$9,IF($Q330="Distributions",INDEX($T$19:$EU$19,,$R330)*($R330&lt;=W$10)+INDEX($T$36:$EU$36,,$R330)*($R330=MAX($T$10:W$10)),
 IF($Q330="Equity Additions",-INDEX($T$15:$EU$15,$R330+1)*($R330&lt;=W$10),
IF($Q330="Management Incentive",-INDEX($T$33:$EU$33,,$R330)*($R330=MAX($T$10:W$10))))),0)</f>
        <v>0</v>
      </c>
      <c r="X330" s="3448" cm="1">
        <f t="array" aca="1" ref="X330" ca="1">IF(X$9,IF($Q330="Distributions",INDEX($T$19:$EU$19,,$R330)*($R330&lt;=X$10)+INDEX($T$36:$EU$36,,$R330)*($R330=MAX($T$10:X$10)),
 IF($Q330="Equity Additions",-INDEX($T$15:$EU$15,$R330+1)*($R330&lt;=X$10),
IF($Q330="Management Incentive",-INDEX($T$33:$EU$33,,$R330)*($R330=MAX($T$10:X$10))))),0)</f>
        <v>0</v>
      </c>
      <c r="Y330" s="3448" cm="1">
        <f t="array" aca="1" ref="Y330" ca="1">IF(Y$9,IF($Q330="Distributions",INDEX($T$19:$EU$19,,$R330)*($R330&lt;=Y$10)+INDEX($T$36:$EU$36,,$R330)*($R330=MAX($T$10:Y$10)),
 IF($Q330="Equity Additions",-INDEX($T$15:$EU$15,$R330+1)*($R330&lt;=Y$10),
IF($Q330="Management Incentive",-INDEX($T$33:$EU$33,,$R330)*($R330=MAX($T$10:Y$10))))),0)</f>
        <v>0</v>
      </c>
      <c r="Z330" s="3448" cm="1">
        <f t="array" aca="1" ref="Z330" ca="1">IF(Z$9,IF($Q330="Distributions",INDEX($T$19:$EU$19,,$R330)*($R330&lt;=Z$10)+INDEX($T$36:$EU$36,,$R330)*($R330=MAX($T$10:Z$10)),
 IF($Q330="Equity Additions",-INDEX($T$15:$EU$15,$R330+1)*($R330&lt;=Z$10),
IF($Q330="Management Incentive",-INDEX($T$33:$EU$33,,$R330)*($R330=MAX($T$10:Z$10))))),0)</f>
        <v>0</v>
      </c>
      <c r="AA330" s="3448" cm="1">
        <f t="array" aca="1" ref="AA330" ca="1">IF(AA$9,IF($Q330="Distributions",INDEX($T$19:$EU$19,,$R330)*($R330&lt;=AA$10)+INDEX($T$36:$EU$36,,$R330)*($R330=MAX($T$10:AA$10)),
 IF($Q330="Equity Additions",-INDEX($T$15:$EU$15,$R330+1)*($R330&lt;=AA$10),
IF($Q330="Management Incentive",-INDEX($T$33:$EU$33,,$R330)*($R330=MAX($T$10:AA$10))))),0)</f>
        <v>0</v>
      </c>
      <c r="AB330" s="3448" cm="1">
        <f t="array" aca="1" ref="AB330" ca="1">IF(AB$9,IF($Q330="Distributions",INDEX($T$19:$EU$19,,$R330)*($R330&lt;=AB$10)+INDEX($T$36:$EU$36,,$R330)*($R330=MAX($T$10:AB$10)),
 IF($Q330="Equity Additions",-INDEX($T$15:$EU$15,$R330+1)*($R330&lt;=AB$10),
IF($Q330="Management Incentive",-INDEX($T$33:$EU$33,,$R330)*($R330=MAX($T$10:AB$10))))),0)</f>
        <v>0</v>
      </c>
      <c r="AC330" s="3448" cm="1">
        <f t="array" aca="1" ref="AC330" ca="1">IF(AC$9,IF($Q330="Distributions",INDEX($T$19:$EU$19,,$R330)*($R330&lt;=AC$10)+INDEX($T$36:$EU$36,,$R330)*($R330=MAX($T$10:AC$10)),
 IF($Q330="Equity Additions",-INDEX($T$15:$EU$15,$R330+1)*($R330&lt;=AC$10),
IF($Q330="Management Incentive",-INDEX($T$33:$EU$33,,$R330)*($R330=MAX($T$10:AC$10))))),0)</f>
        <v>0</v>
      </c>
      <c r="AD330" s="3448" cm="1">
        <f t="array" aca="1" ref="AD330" ca="1">IF(AD$9,IF($Q330="Distributions",INDEX($T$19:$EU$19,,$R330)*($R330&lt;=AD$10)+INDEX($T$36:$EU$36,,$R330)*($R330=MAX($T$10:AD$10)),
 IF($Q330="Equity Additions",-INDEX($T$15:$EU$15,$R330+1)*($R330&lt;=AD$10),
IF($Q330="Management Incentive",-INDEX($T$33:$EU$33,,$R330)*($R330=MAX($T$10:AD$10))))),0)</f>
        <v>0</v>
      </c>
      <c r="AE330" s="3448" cm="1">
        <f t="array" aca="1" ref="AE330" ca="1">IF(AE$9,IF($Q330="Distributions",INDEX($T$19:$EU$19,,$R330)*($R330&lt;=AE$10)+INDEX($T$36:$EU$36,,$R330)*($R330=MAX($T$10:AE$10)),
 IF($Q330="Equity Additions",-INDEX($T$15:$EU$15,$R330+1)*($R330&lt;=AE$10),
IF($Q330="Management Incentive",-INDEX($T$33:$EU$33,,$R330)*($R330=MAX($T$10:AE$10))))),0)</f>
        <v>0</v>
      </c>
      <c r="AF330" s="3448" cm="1">
        <f t="array" aca="1" ref="AF330" ca="1">IF(AF$9,IF($Q330="Distributions",INDEX($T$19:$EU$19,,$R330)*($R330&lt;=AF$10)+INDEX($T$36:$EU$36,,$R330)*($R330=MAX($T$10:AF$10)),
 IF($Q330="Equity Additions",-INDEX($T$15:$EU$15,$R330+1)*($R330&lt;=AF$10),
IF($Q330="Management Incentive",-INDEX($T$33:$EU$33,,$R330)*($R330=MAX($T$10:AF$10))))),0)</f>
        <v>0</v>
      </c>
      <c r="AG330" s="3448" cm="1">
        <f t="array" aca="1" ref="AG330" ca="1">IF(AG$9,IF($Q330="Distributions",INDEX($T$19:$EU$19,,$R330)*($R330&lt;=AG$10)+INDEX($T$36:$EU$36,,$R330)*($R330=MAX($T$10:AG$10)),
 IF($Q330="Equity Additions",-INDEX($T$15:$EU$15,$R330+1)*($R330&lt;=AG$10),
IF($Q330="Management Incentive",-INDEX($T$33:$EU$33,,$R330)*($R330=MAX($T$10:AG$10))))),0)</f>
        <v>0</v>
      </c>
      <c r="AH330" s="3448" cm="1">
        <f t="array" aca="1" ref="AH330" ca="1">IF(AH$9,IF($Q330="Distributions",INDEX($T$19:$EU$19,,$R330)*($R330&lt;=AH$10)+INDEX($T$36:$EU$36,,$R330)*($R330=MAX($T$10:AH$10)),
 IF($Q330="Equity Additions",-INDEX($T$15:$EU$15,$R330+1)*($R330&lt;=AH$10),
IF($Q330="Management Incentive",-INDEX($T$33:$EU$33,,$R330)*($R330=MAX($T$10:AH$10))))),0)</f>
        <v>0</v>
      </c>
      <c r="AI330" s="3448" cm="1">
        <f t="array" aca="1" ref="AI330" ca="1">IF(AI$9,IF($Q330="Distributions",INDEX($T$19:$EU$19,,$R330)*($R330&lt;=AI$10)+INDEX($T$36:$EU$36,,$R330)*($R330=MAX($T$10:AI$10)),
 IF($Q330="Equity Additions",-INDEX($T$15:$EU$15,$R330+1)*($R330&lt;=AI$10),
IF($Q330="Management Incentive",-INDEX($T$33:$EU$33,,$R330)*($R330=MAX($T$10:AI$10))))),0)</f>
        <v>0</v>
      </c>
      <c r="AJ330" s="3448" cm="1">
        <f t="array" aca="1" ref="AJ330" ca="1">IF(AJ$9,IF($Q330="Distributions",INDEX($T$19:$EU$19,,$R330)*($R330&lt;=AJ$10)+INDEX($T$36:$EU$36,,$R330)*($R330=MAX($T$10:AJ$10)),
 IF($Q330="Equity Additions",-INDEX($T$15:$EU$15,$R330+1)*($R330&lt;=AJ$10),
IF($Q330="Management Incentive",-INDEX($T$33:$EU$33,,$R330)*($R330=MAX($T$10:AJ$10))))),0)</f>
        <v>0</v>
      </c>
      <c r="AK330" s="3448" cm="1">
        <f t="array" aca="1" ref="AK330" ca="1">IF(AK$9,IF($Q330="Distributions",INDEX($T$19:$EU$19,,$R330)*($R330&lt;=AK$10)+INDEX($T$36:$EU$36,,$R330)*($R330=MAX($T$10:AK$10)),
 IF($Q330="Equity Additions",-INDEX($T$15:$EU$15,$R330+1)*($R330&lt;=AK$10),
IF($Q330="Management Incentive",-INDEX($T$33:$EU$33,,$R330)*($R330=MAX($T$10:AK$10))))),0)</f>
        <v>0</v>
      </c>
      <c r="AL330" s="3448" cm="1">
        <f t="array" aca="1" ref="AL330" ca="1">IF(AL$9,IF($Q330="Distributions",INDEX($T$19:$EU$19,,$R330)*($R330&lt;=AL$10)+INDEX($T$36:$EU$36,,$R330)*($R330=MAX($T$10:AL$10)),
 IF($Q330="Equity Additions",-INDEX($T$15:$EU$15,$R330+1)*($R330&lt;=AL$10),
IF($Q330="Management Incentive",-INDEX($T$33:$EU$33,,$R330)*($R330=MAX($T$10:AL$10))))),0)</f>
        <v>0</v>
      </c>
      <c r="AM330" s="3448" cm="1">
        <f t="array" aca="1" ref="AM330" ca="1">IF(AM$9,IF($Q330="Distributions",INDEX($T$19:$EU$19,,$R330)*($R330&lt;=AM$10)+INDEX($T$36:$EU$36,,$R330)*($R330=MAX($T$10:AM$10)),
 IF($Q330="Equity Additions",-INDEX($T$15:$EU$15,$R330+1)*($R330&lt;=AM$10),
IF($Q330="Management Incentive",-INDEX($T$33:$EU$33,,$R330)*($R330=MAX($T$10:AM$10))))),0)</f>
        <v>0</v>
      </c>
      <c r="AN330" s="3448" cm="1">
        <f t="array" aca="1" ref="AN330" ca="1">IF(AN$9,IF($Q330="Distributions",INDEX($T$19:$EU$19,,$R330)*($R330&lt;=AN$10)+INDEX($T$36:$EU$36,,$R330)*($R330=MAX($T$10:AN$10)),
 IF($Q330="Equity Additions",-INDEX($T$15:$EU$15,$R330+1)*($R330&lt;=AN$10),
IF($Q330="Management Incentive",-INDEX($T$33:$EU$33,,$R330)*($R330=MAX($T$10:AN$10))))),0)</f>
        <v>0</v>
      </c>
      <c r="AO330" s="3448" cm="1">
        <f t="array" aca="1" ref="AO330" ca="1">IF(AO$9,IF($Q330="Distributions",INDEX($T$19:$EU$19,,$R330)*($R330&lt;=AO$10)+INDEX($T$36:$EU$36,,$R330)*($R330=MAX($T$10:AO$10)),
 IF($Q330="Equity Additions",-INDEX($T$15:$EU$15,$R330+1)*($R330&lt;=AO$10),
IF($Q330="Management Incentive",-INDEX($T$33:$EU$33,,$R330)*($R330=MAX($T$10:AO$10))))),0)</f>
        <v>0</v>
      </c>
      <c r="AP330" s="3448" cm="1">
        <f t="array" aca="1" ref="AP330" ca="1">IF(AP$9,IF($Q330="Distributions",INDEX($T$19:$EU$19,,$R330)*($R330&lt;=AP$10)+INDEX($T$36:$EU$36,,$R330)*($R330=MAX($T$10:AP$10)),
 IF($Q330="Equity Additions",-INDEX($T$15:$EU$15,$R330+1)*($R330&lt;=AP$10),
IF($Q330="Management Incentive",-INDEX($T$33:$EU$33,,$R330)*($R330=MAX($T$10:AP$10))))),0)</f>
        <v>0</v>
      </c>
      <c r="AQ330" s="3448" cm="1">
        <f t="array" aca="1" ref="AQ330" ca="1">IF(AQ$9,IF($Q330="Distributions",INDEX($T$19:$EU$19,,$R330)*($R330&lt;=AQ$10)+INDEX($T$36:$EU$36,,$R330)*($R330=MAX($T$10:AQ$10)),
 IF($Q330="Equity Additions",-INDEX($T$15:$EU$15,$R330+1)*($R330&lt;=AQ$10),
IF($Q330="Management Incentive",-INDEX($T$33:$EU$33,,$R330)*($R330=MAX($T$10:AQ$10))))),0)</f>
        <v>0</v>
      </c>
      <c r="AR330" s="3448" cm="1">
        <f t="array" aca="1" ref="AR330" ca="1">IF(AR$9,IF($Q330="Distributions",INDEX($T$19:$EU$19,,$R330)*($R330&lt;=AR$10)+INDEX($T$36:$EU$36,,$R330)*($R330=MAX($T$10:AR$10)),
 IF($Q330="Equity Additions",-INDEX($T$15:$EU$15,$R330+1)*($R330&lt;=AR$10),
IF($Q330="Management Incentive",-INDEX($T$33:$EU$33,,$R330)*($R330=MAX($T$10:AR$10))))),0)</f>
        <v>0</v>
      </c>
      <c r="AS330" s="3448" cm="1">
        <f t="array" aca="1" ref="AS330" ca="1">IF(AS$9,IF($Q330="Distributions",INDEX($T$19:$EU$19,,$R330)*($R330&lt;=AS$10)+INDEX($T$36:$EU$36,,$R330)*($R330=MAX($T$10:AS$10)),
 IF($Q330="Equity Additions",-INDEX($T$15:$EU$15,$R330+1)*($R330&lt;=AS$10),
IF($Q330="Management Incentive",-INDEX($T$33:$EU$33,,$R330)*($R330=MAX($T$10:AS$10))))),0)</f>
        <v>0</v>
      </c>
      <c r="AT330" s="3448" cm="1">
        <f t="array" aca="1" ref="AT330" ca="1">IF(AT$9,IF($Q330="Distributions",INDEX($T$19:$EU$19,,$R330)*($R330&lt;=AT$10)+INDEX($T$36:$EU$36,,$R330)*($R330=MAX($T$10:AT$10)),
 IF($Q330="Equity Additions",-INDEX($T$15:$EU$15,$R330+1)*($R330&lt;=AT$10),
IF($Q330="Management Incentive",-INDEX($T$33:$EU$33,,$R330)*($R330=MAX($T$10:AT$10))))),0)</f>
        <v>0</v>
      </c>
      <c r="AU330" s="3448" cm="1">
        <f t="array" aca="1" ref="AU330" ca="1">IF(AU$9,IF($Q330="Distributions",INDEX($T$19:$EU$19,,$R330)*($R330&lt;=AU$10)+INDEX($T$36:$EU$36,,$R330)*($R330=MAX($T$10:AU$10)),
 IF($Q330="Equity Additions",-INDEX($T$15:$EU$15,$R330+1)*($R330&lt;=AU$10),
IF($Q330="Management Incentive",-INDEX($T$33:$EU$33,,$R330)*($R330=MAX($T$10:AU$10))))),0)</f>
        <v>0</v>
      </c>
      <c r="AV330" s="3448" cm="1">
        <f t="array" aca="1" ref="AV330" ca="1">IF(AV$9,IF($Q330="Distributions",INDEX($T$19:$EU$19,,$R330)*($R330&lt;=AV$10)+INDEX($T$36:$EU$36,,$R330)*($R330=MAX($T$10:AV$10)),
 IF($Q330="Equity Additions",-INDEX($T$15:$EU$15,$R330+1)*($R330&lt;=AV$10),
IF($Q330="Management Incentive",-INDEX($T$33:$EU$33,,$R330)*($R330=MAX($T$10:AV$10))))),0)</f>
        <v>0</v>
      </c>
      <c r="AW330" s="3448" cm="1">
        <f t="array" aca="1" ref="AW330" ca="1">IF(AW$9,IF($Q330="Distributions",INDEX($T$19:$EU$19,,$R330)*($R330&lt;=AW$10)+INDEX($T$36:$EU$36,,$R330)*($R330=MAX($T$10:AW$10)),
 IF($Q330="Equity Additions",-INDEX($T$15:$EU$15,$R330+1)*($R330&lt;=AW$10),
IF($Q330="Management Incentive",-INDEX($T$33:$EU$33,,$R330)*($R330=MAX($T$10:AW$10))))),0)</f>
        <v>0</v>
      </c>
      <c r="AX330" s="3448" cm="1">
        <f t="array" aca="1" ref="AX330" ca="1">IF(AX$9,IF($Q330="Distributions",INDEX($T$19:$EU$19,,$R330)*($R330&lt;=AX$10)+INDEX($T$36:$EU$36,,$R330)*($R330=MAX($T$10:AX$10)),
 IF($Q330="Equity Additions",-INDEX($T$15:$EU$15,$R330+1)*($R330&lt;=AX$10),
IF($Q330="Management Incentive",-INDEX($T$33:$EU$33,,$R330)*($R330=MAX($T$10:AX$10))))),0)</f>
        <v>0</v>
      </c>
      <c r="AY330" s="3448" cm="1">
        <f t="array" aca="1" ref="AY330" ca="1">IF(AY$9,IF($Q330="Distributions",INDEX($T$19:$EU$19,,$R330)*($R330&lt;=AY$10)+INDEX($T$36:$EU$36,,$R330)*($R330=MAX($T$10:AY$10)),
 IF($Q330="Equity Additions",-INDEX($T$15:$EU$15,$R330+1)*($R330&lt;=AY$10),
IF($Q330="Management Incentive",-INDEX($T$33:$EU$33,,$R330)*($R330=MAX($T$10:AY$10))))),0)</f>
        <v>0</v>
      </c>
      <c r="AZ330" s="3448" cm="1">
        <f t="array" aca="1" ref="AZ330" ca="1">IF(AZ$9,IF($Q330="Distributions",INDEX($T$19:$EU$19,,$R330)*($R330&lt;=AZ$10)+INDEX($T$36:$EU$36,,$R330)*($R330=MAX($T$10:AZ$10)),
 IF($Q330="Equity Additions",-INDEX($T$15:$EU$15,$R330+1)*($R330&lt;=AZ$10),
IF($Q330="Management Incentive",-INDEX($T$33:$EU$33,,$R330)*($R330=MAX($T$10:AZ$10))))),0)</f>
        <v>0</v>
      </c>
      <c r="BA330" s="3448" cm="1">
        <f t="array" aca="1" ref="BA330" ca="1">IF(BA$9,IF($Q330="Distributions",INDEX($T$19:$EU$19,,$R330)*($R330&lt;=BA$10)+INDEX($T$36:$EU$36,,$R330)*($R330=MAX($T$10:BA$10)),
 IF($Q330="Equity Additions",-INDEX($T$15:$EU$15,$R330+1)*($R330&lt;=BA$10),
IF($Q330="Management Incentive",-INDEX($T$33:$EU$33,,$R330)*($R330=MAX($T$10:BA$10))))),0)</f>
        <v>0</v>
      </c>
      <c r="BB330" s="3448" cm="1">
        <f t="array" aca="1" ref="BB330" ca="1">IF(BB$9,IF($Q330="Distributions",INDEX($T$19:$EU$19,,$R330)*($R330&lt;=BB$10)+INDEX($T$36:$EU$36,,$R330)*($R330=MAX($T$10:BB$10)),
 IF($Q330="Equity Additions",-INDEX($T$15:$EU$15,$R330+1)*($R330&lt;=BB$10),
IF($Q330="Management Incentive",-INDEX($T$33:$EU$33,,$R330)*($R330=MAX($T$10:BB$10))))),0)</f>
        <v>0</v>
      </c>
      <c r="BC330" s="3448" cm="1">
        <f t="array" aca="1" ref="BC330" ca="1">IF(BC$9,IF($Q330="Distributions",INDEX($T$19:$EU$19,,$R330)*($R330&lt;=BC$10)+INDEX($T$36:$EU$36,,$R330)*($R330=MAX($T$10:BC$10)),
 IF($Q330="Equity Additions",-INDEX($T$15:$EU$15,$R330+1)*($R330&lt;=BC$10),
IF($Q330="Management Incentive",-INDEX($T$33:$EU$33,,$R330)*($R330=MAX($T$10:BC$10))))),0)</f>
        <v>0</v>
      </c>
      <c r="BD330" s="3448" cm="1">
        <f t="array" aca="1" ref="BD330" ca="1">IF(BD$9,IF($Q330="Distributions",INDEX($T$19:$EU$19,,$R330)*($R330&lt;=BD$10)+INDEX($T$36:$EU$36,,$R330)*($R330=MAX($T$10:BD$10)),
 IF($Q330="Equity Additions",-INDEX($T$15:$EU$15,$R330+1)*($R330&lt;=BD$10),
IF($Q330="Management Incentive",-INDEX($T$33:$EU$33,,$R330)*($R330=MAX($T$10:BD$10))))),0)</f>
        <v>0</v>
      </c>
      <c r="BE330" s="3448" cm="1">
        <f t="array" aca="1" ref="BE330" ca="1">IF(BE$9,IF($Q330="Distributions",INDEX($T$19:$EU$19,,$R330)*($R330&lt;=BE$10)+INDEX($T$36:$EU$36,,$R330)*($R330=MAX($T$10:BE$10)),
 IF($Q330="Equity Additions",-INDEX($T$15:$EU$15,$R330+1)*($R330&lt;=BE$10),
IF($Q330="Management Incentive",-INDEX($T$33:$EU$33,,$R330)*($R330=MAX($T$10:BE$10))))),0)</f>
        <v>0</v>
      </c>
      <c r="BF330" s="3448" cm="1">
        <f t="array" aca="1" ref="BF330" ca="1">IF(BF$9,IF($Q330="Distributions",INDEX($T$19:$EU$19,,$R330)*($R330&lt;=BF$10)+INDEX($T$36:$EU$36,,$R330)*($R330=MAX($T$10:BF$10)),
 IF($Q330="Equity Additions",-INDEX($T$15:$EU$15,$R330+1)*($R330&lt;=BF$10),
IF($Q330="Management Incentive",-INDEX($T$33:$EU$33,,$R330)*($R330=MAX($T$10:BF$10))))),0)</f>
        <v>0</v>
      </c>
      <c r="BG330" s="3448" cm="1">
        <f t="array" aca="1" ref="BG330" ca="1">IF(BG$9,IF($Q330="Distributions",INDEX($T$19:$EU$19,,$R330)*($R330&lt;=BG$10)+INDEX($T$36:$EU$36,,$R330)*($R330=MAX($T$10:BG$10)),
 IF($Q330="Equity Additions",-INDEX($T$15:$EU$15,$R330+1)*($R330&lt;=BG$10),
IF($Q330="Management Incentive",-INDEX($T$33:$EU$33,,$R330)*($R330=MAX($T$10:BG$10))))),0)</f>
        <v>0</v>
      </c>
      <c r="BH330" s="3448" cm="1">
        <f t="array" aca="1" ref="BH330" ca="1">IF(BH$9,IF($Q330="Distributions",INDEX($T$19:$EU$19,,$R330)*($R330&lt;=BH$10)+INDEX($T$36:$EU$36,,$R330)*($R330=MAX($T$10:BH$10)),
 IF($Q330="Equity Additions",-INDEX($T$15:$EU$15,$R330+1)*($R330&lt;=BH$10),
IF($Q330="Management Incentive",-INDEX($T$33:$EU$33,,$R330)*($R330=MAX($T$10:BH$10))))),0)</f>
        <v>0</v>
      </c>
      <c r="BI330" s="3448" cm="1">
        <f t="array" aca="1" ref="BI330" ca="1">IF(BI$9,IF($Q330="Distributions",INDEX($T$19:$EU$19,,$R330)*($R330&lt;=BI$10)+INDEX($T$36:$EU$36,,$R330)*($R330=MAX($T$10:BI$10)),
 IF($Q330="Equity Additions",-INDEX($T$15:$EU$15,$R330+1)*($R330&lt;=BI$10),
IF($Q330="Management Incentive",-INDEX($T$33:$EU$33,,$R330)*($R330=MAX($T$10:BI$10))))),0)</f>
        <v>0</v>
      </c>
      <c r="BJ330" s="3448" cm="1">
        <f t="array" aca="1" ref="BJ330" ca="1">IF(BJ$9,IF($Q330="Distributions",INDEX($T$19:$EU$19,,$R330)*($R330&lt;=BJ$10)+INDEX($T$36:$EU$36,,$R330)*($R330=MAX($T$10:BJ$10)),
 IF($Q330="Equity Additions",-INDEX($T$15:$EU$15,$R330+1)*($R330&lt;=BJ$10),
IF($Q330="Management Incentive",-INDEX($T$33:$EU$33,,$R330)*($R330=MAX($T$10:BJ$10))))),0)</f>
        <v>0</v>
      </c>
      <c r="BK330" s="3448" cm="1">
        <f t="array" aca="1" ref="BK330" ca="1">IF(BK$9,IF($Q330="Distributions",INDEX($T$19:$EU$19,,$R330)*($R330&lt;=BK$10)+INDEX($T$36:$EU$36,,$R330)*($R330=MAX($T$10:BK$10)),
 IF($Q330="Equity Additions",-INDEX($T$15:$EU$15,$R330+1)*($R330&lt;=BK$10),
IF($Q330="Management Incentive",-INDEX($T$33:$EU$33,,$R330)*($R330=MAX($T$10:BK$10))))),0)</f>
        <v>0</v>
      </c>
      <c r="BL330" s="3448" cm="1">
        <f t="array" aca="1" ref="BL330" ca="1">IF(BL$9,IF($Q330="Distributions",INDEX($T$19:$EU$19,,$R330)*($R330&lt;=BL$10)+INDEX($T$36:$EU$36,,$R330)*($R330=MAX($T$10:BL$10)),
 IF($Q330="Equity Additions",-INDEX($T$15:$EU$15,$R330+1)*($R330&lt;=BL$10),
IF($Q330="Management Incentive",-INDEX($T$33:$EU$33,,$R330)*($R330=MAX($T$10:BL$10))))),0)</f>
        <v>0</v>
      </c>
      <c r="BM330" s="3448" cm="1">
        <f t="array" aca="1" ref="BM330" ca="1">IF(BM$9,IF($Q330="Distributions",INDEX($T$19:$EU$19,,$R330)*($R330&lt;=BM$10)+INDEX($T$36:$EU$36,,$R330)*($R330=MAX($T$10:BM$10)),
 IF($Q330="Equity Additions",-INDEX($T$15:$EU$15,$R330+1)*($R330&lt;=BM$10),
IF($Q330="Management Incentive",-INDEX($T$33:$EU$33,,$R330)*($R330=MAX($T$10:BM$10))))),0)</f>
        <v>0</v>
      </c>
      <c r="BN330" s="3448" cm="1">
        <f t="array" aca="1" ref="BN330" ca="1">IF(BN$9,IF($Q330="Distributions",INDEX($T$19:$EU$19,,$R330)*($R330&lt;=BN$10)+INDEX($T$36:$EU$36,,$R330)*($R330=MAX($T$10:BN$10)),
 IF($Q330="Equity Additions",-INDEX($T$15:$EU$15,$R330+1)*($R330&lt;=BN$10),
IF($Q330="Management Incentive",-INDEX($T$33:$EU$33,,$R330)*($R330=MAX($T$10:BN$10))))),0)</f>
        <v>0</v>
      </c>
      <c r="BO330" s="3448" cm="1">
        <f t="array" aca="1" ref="BO330" ca="1">IF(BO$9,IF($Q330="Distributions",INDEX($T$19:$EU$19,,$R330)*($R330&lt;=BO$10)+INDEX($T$36:$EU$36,,$R330)*($R330=MAX($T$10:BO$10)),
 IF($Q330="Equity Additions",-INDEX($T$15:$EU$15,$R330+1)*($R330&lt;=BO$10),
IF($Q330="Management Incentive",-INDEX($T$33:$EU$33,,$R330)*($R330=MAX($T$10:BO$10))))),0)</f>
        <v>0</v>
      </c>
      <c r="BP330" s="3448" cm="1">
        <f t="array" aca="1" ref="BP330" ca="1">IF(BP$9,IF($Q330="Distributions",INDEX($T$19:$EU$19,,$R330)*($R330&lt;=BP$10)+INDEX($T$36:$EU$36,,$R330)*($R330=MAX($T$10:BP$10)),
 IF($Q330="Equity Additions",-INDEX($T$15:$EU$15,$R330+1)*($R330&lt;=BP$10),
IF($Q330="Management Incentive",-INDEX($T$33:$EU$33,,$R330)*($R330=MAX($T$10:BP$10))))),0)</f>
        <v>0</v>
      </c>
      <c r="BQ330" s="3448" cm="1">
        <f t="array" aca="1" ref="BQ330" ca="1">IF(BQ$9,IF($Q330="Distributions",INDEX($T$19:$EU$19,,$R330)*($R330&lt;=BQ$10)+INDEX($T$36:$EU$36,,$R330)*($R330=MAX($T$10:BQ$10)),
 IF($Q330="Equity Additions",-INDEX($T$15:$EU$15,$R330+1)*($R330&lt;=BQ$10),
IF($Q330="Management Incentive",-INDEX($T$33:$EU$33,,$R330)*($R330=MAX($T$10:BQ$10))))),0)</f>
        <v>0</v>
      </c>
      <c r="BR330" s="3448" cm="1">
        <f t="array" aca="1" ref="BR330" ca="1">IF(BR$9,IF($Q330="Distributions",INDEX($T$19:$EU$19,,$R330)*($R330&lt;=BR$10)+INDEX($T$36:$EU$36,,$R330)*($R330=MAX($T$10:BR$10)),
 IF($Q330="Equity Additions",-INDEX($T$15:$EU$15,$R330+1)*($R330&lt;=BR$10),
IF($Q330="Management Incentive",-INDEX($T$33:$EU$33,,$R330)*($R330=MAX($T$10:BR$10))))),0)</f>
        <v>0</v>
      </c>
      <c r="BS330" s="3448" cm="1">
        <f t="array" aca="1" ref="BS330" ca="1">IF(BS$9,IF($Q330="Distributions",INDEX($T$19:$EU$19,,$R330)*($R330&lt;=BS$10)+INDEX($T$36:$EU$36,,$R330)*($R330=MAX($T$10:BS$10)),
 IF($Q330="Equity Additions",-INDEX($T$15:$EU$15,$R330+1)*($R330&lt;=BS$10),
IF($Q330="Management Incentive",-INDEX($T$33:$EU$33,,$R330)*($R330=MAX($T$10:BS$10))))),0)</f>
        <v>0</v>
      </c>
      <c r="BT330" s="3448" cm="1">
        <f t="array" aca="1" ref="BT330" ca="1">IF(BT$9,IF($Q330="Distributions",INDEX($T$19:$EU$19,,$R330)*($R330&lt;=BT$10)+INDEX($T$36:$EU$36,,$R330)*($R330=MAX($T$10:BT$10)),
 IF($Q330="Equity Additions",-INDEX($T$15:$EU$15,$R330+1)*($R330&lt;=BT$10),
IF($Q330="Management Incentive",-INDEX($T$33:$EU$33,,$R330)*($R330=MAX($T$10:BT$10))))),0)</f>
        <v>0</v>
      </c>
      <c r="BU330" s="3448" cm="1">
        <f t="array" aca="1" ref="BU330" ca="1">IF(BU$9,IF($Q330="Distributions",INDEX($T$19:$EU$19,,$R330)*($R330&lt;=BU$10)+INDEX($T$36:$EU$36,,$R330)*($R330=MAX($T$10:BU$10)),
 IF($Q330="Equity Additions",-INDEX($T$15:$EU$15,$R330+1)*($R330&lt;=BU$10),
IF($Q330="Management Incentive",-INDEX($T$33:$EU$33,,$R330)*($R330=MAX($T$10:BU$10))))),0)</f>
        <v>0</v>
      </c>
      <c r="BV330" s="3448" cm="1">
        <f t="array" aca="1" ref="BV330" ca="1">IF(BV$9,IF($Q330="Distributions",INDEX($T$19:$EU$19,,$R330)*($R330&lt;=BV$10)+INDEX($T$36:$EU$36,,$R330)*($R330=MAX($T$10:BV$10)),
 IF($Q330="Equity Additions",-INDEX($T$15:$EU$15,$R330+1)*($R330&lt;=BV$10),
IF($Q330="Management Incentive",-INDEX($T$33:$EU$33,,$R330)*($R330=MAX($T$10:BV$10))))),0)</f>
        <v>0</v>
      </c>
      <c r="BW330" s="3448" cm="1">
        <f t="array" aca="1" ref="BW330" ca="1">IF(BW$9,IF($Q330="Distributions",INDEX($T$19:$EU$19,,$R330)*($R330&lt;=BW$10)+INDEX($T$36:$EU$36,,$R330)*($R330=MAX($T$10:BW$10)),
 IF($Q330="Equity Additions",-INDEX($T$15:$EU$15,$R330+1)*($R330&lt;=BW$10),
IF($Q330="Management Incentive",-INDEX($T$33:$EU$33,,$R330)*($R330=MAX($T$10:BW$10))))),0)</f>
        <v>0</v>
      </c>
      <c r="BX330" s="3448" cm="1">
        <f t="array" aca="1" ref="BX330" ca="1">IF(BX$9,IF($Q330="Distributions",INDEX($T$19:$EU$19,,$R330)*($R330&lt;=BX$10)+INDEX($T$36:$EU$36,,$R330)*($R330=MAX($T$10:BX$10)),
 IF($Q330="Equity Additions",-INDEX($T$15:$EU$15,$R330+1)*($R330&lt;=BX$10),
IF($Q330="Management Incentive",-INDEX($T$33:$EU$33,,$R330)*($R330=MAX($T$10:BX$10))))),0)</f>
        <v>0</v>
      </c>
      <c r="BY330" s="3448" cm="1">
        <f t="array" aca="1" ref="BY330" ca="1">IF(BY$9,IF($Q330="Distributions",INDEX($T$19:$EU$19,,$R330)*($R330&lt;=BY$10)+INDEX($T$36:$EU$36,,$R330)*($R330=MAX($T$10:BY$10)),
 IF($Q330="Equity Additions",-INDEX($T$15:$EU$15,$R330+1)*($R330&lt;=BY$10),
IF($Q330="Management Incentive",-INDEX($T$33:$EU$33,,$R330)*($R330=MAX($T$10:BY$10))))),0)</f>
        <v>0</v>
      </c>
      <c r="BZ330" s="3448" cm="1">
        <f t="array" aca="1" ref="BZ330" ca="1">IF(BZ$9,IF($Q330="Distributions",INDEX($T$19:$EU$19,,$R330)*($R330&lt;=BZ$10)+INDEX($T$36:$EU$36,,$R330)*($R330=MAX($T$10:BZ$10)),
 IF($Q330="Equity Additions",-INDEX($T$15:$EU$15,$R330+1)*($R330&lt;=BZ$10),
IF($Q330="Management Incentive",-INDEX($T$33:$EU$33,,$R330)*($R330=MAX($T$10:BZ$10))))),0)</f>
        <v>0</v>
      </c>
      <c r="CA330" s="3448" cm="1">
        <f t="array" aca="1" ref="CA330" ca="1">IF(CA$9,IF($Q330="Distributions",INDEX($T$19:$EU$19,,$R330)*($R330&lt;=CA$10)+INDEX($T$36:$EU$36,,$R330)*($R330=MAX($T$10:CA$10)),
 IF($Q330="Equity Additions",-INDEX($T$15:$EU$15,$R330+1)*($R330&lt;=CA$10),
IF($Q330="Management Incentive",-INDEX($T$33:$EU$33,,$R330)*($R330=MAX($T$10:CA$10))))),0)</f>
        <v>0</v>
      </c>
      <c r="CB330" s="3448" cm="1">
        <f t="array" aca="1" ref="CB330" ca="1">IF(CB$9,IF($Q330="Distributions",INDEX($T$19:$EU$19,,$R330)*($R330&lt;=CB$10)+INDEX($T$36:$EU$36,,$R330)*($R330=MAX($T$10:CB$10)),
 IF($Q330="Equity Additions",-INDEX($T$15:$EU$15,$R330+1)*($R330&lt;=CB$10),
IF($Q330="Management Incentive",-INDEX($T$33:$EU$33,,$R330)*($R330=MAX($T$10:CB$10))))),0)</f>
        <v>0</v>
      </c>
      <c r="CC330" s="3448" cm="1">
        <f t="array" aca="1" ref="CC330" ca="1">IF(CC$9,IF($Q330="Distributions",INDEX($T$19:$EU$19,,$R330)*($R330&lt;=CC$10)+INDEX($T$36:$EU$36,,$R330)*($R330=MAX($T$10:CC$10)),
 IF($Q330="Equity Additions",-INDEX($T$15:$EU$15,$R330+1)*($R330&lt;=CC$10),
IF($Q330="Management Incentive",-INDEX($T$33:$EU$33,,$R330)*($R330=MAX($T$10:CC$10))))),0)</f>
        <v>0</v>
      </c>
      <c r="CD330" s="3448" cm="1">
        <f t="array" aca="1" ref="CD330" ca="1">IF(CD$9,IF($Q330="Distributions",INDEX($T$19:$EU$19,,$R330)*($R330&lt;=CD$10)+INDEX($T$36:$EU$36,,$R330)*($R330=MAX($T$10:CD$10)),
 IF($Q330="Equity Additions",-INDEX($T$15:$EU$15,$R330+1)*($R330&lt;=CD$10),
IF($Q330="Management Incentive",-INDEX($T$33:$EU$33,,$R330)*($R330=MAX($T$10:CD$10))))),0)</f>
        <v>0</v>
      </c>
      <c r="CE330" s="3448" cm="1">
        <f t="array" aca="1" ref="CE330" ca="1">IF(CE$9,IF($Q330="Distributions",INDEX($T$19:$EU$19,,$R330)*($R330&lt;=CE$10)+INDEX($T$36:$EU$36,,$R330)*($R330=MAX($T$10:CE$10)),
 IF($Q330="Equity Additions",-INDEX($T$15:$EU$15,$R330+1)*($R330&lt;=CE$10),
IF($Q330="Management Incentive",-INDEX($T$33:$EU$33,,$R330)*($R330=MAX($T$10:CE$10))))),0)</f>
        <v>0</v>
      </c>
      <c r="CF330" s="3448" cm="1">
        <f t="array" aca="1" ref="CF330" ca="1">IF(CF$9,IF($Q330="Distributions",INDEX($T$19:$EU$19,,$R330)*($R330&lt;=CF$10)+INDEX($T$36:$EU$36,,$R330)*($R330=MAX($T$10:CF$10)),
 IF($Q330="Equity Additions",-INDEX($T$15:$EU$15,$R330+1)*($R330&lt;=CF$10),
IF($Q330="Management Incentive",-INDEX($T$33:$EU$33,,$R330)*($R330=MAX($T$10:CF$10))))),0)</f>
        <v>0</v>
      </c>
      <c r="CG330" s="3448" cm="1">
        <f t="array" aca="1" ref="CG330" ca="1">IF(CG$9,IF($Q330="Distributions",INDEX($T$19:$EU$19,,$R330)*($R330&lt;=CG$10)+INDEX($T$36:$EU$36,,$R330)*($R330=MAX($T$10:CG$10)),
 IF($Q330="Equity Additions",-INDEX($T$15:$EU$15,$R330+1)*($R330&lt;=CG$10),
IF($Q330="Management Incentive",-INDEX($T$33:$EU$33,,$R330)*($R330=MAX($T$10:CG$10))))),0)</f>
        <v>0</v>
      </c>
      <c r="CH330" s="3448" cm="1">
        <f t="array" aca="1" ref="CH330" ca="1">IF(CH$9,IF($Q330="Distributions",INDEX($T$19:$EU$19,,$R330)*($R330&lt;=CH$10)+INDEX($T$36:$EU$36,,$R330)*($R330=MAX($T$10:CH$10)),
 IF($Q330="Equity Additions",-INDEX($T$15:$EU$15,$R330+1)*($R330&lt;=CH$10),
IF($Q330="Management Incentive",-INDEX($T$33:$EU$33,,$R330)*($R330=MAX($T$10:CH$10))))),0)</f>
        <v>0</v>
      </c>
      <c r="CI330" s="3448" cm="1">
        <f t="array" aca="1" ref="CI330" ca="1">IF(CI$9,IF($Q330="Distributions",INDEX($T$19:$EU$19,,$R330)*($R330&lt;=CI$10)+INDEX($T$36:$EU$36,,$R330)*($R330=MAX($T$10:CI$10)),
 IF($Q330="Equity Additions",-INDEX($T$15:$EU$15,$R330+1)*($R330&lt;=CI$10),
IF($Q330="Management Incentive",-INDEX($T$33:$EU$33,,$R330)*($R330=MAX($T$10:CI$10))))),0)</f>
        <v>0</v>
      </c>
      <c r="CJ330" s="3448" cm="1">
        <f t="array" aca="1" ref="CJ330" ca="1">IF(CJ$9,IF($Q330="Distributions",INDEX($T$19:$EU$19,,$R330)*($R330&lt;=CJ$10)+INDEX($T$36:$EU$36,,$R330)*($R330=MAX($T$10:CJ$10)),
 IF($Q330="Equity Additions",-INDEX($T$15:$EU$15,$R330+1)*($R330&lt;=CJ$10),
IF($Q330="Management Incentive",-INDEX($T$33:$EU$33,,$R330)*($R330=MAX($T$10:CJ$10))))),0)</f>
        <v>0</v>
      </c>
      <c r="CK330" s="3448" cm="1">
        <f t="array" aca="1" ref="CK330" ca="1">IF(CK$9,IF($Q330="Distributions",INDEX($T$19:$EU$19,,$R330)*($R330&lt;=CK$10)+INDEX($T$36:$EU$36,,$R330)*($R330=MAX($T$10:CK$10)),
 IF($Q330="Equity Additions",-INDEX($T$15:$EU$15,$R330+1)*($R330&lt;=CK$10),
IF($Q330="Management Incentive",-INDEX($T$33:$EU$33,,$R330)*($R330=MAX($T$10:CK$10))))),0)</f>
        <v>0</v>
      </c>
      <c r="CL330" s="3448" cm="1">
        <f t="array" aca="1" ref="CL330" ca="1">IF(CL$9,IF($Q330="Distributions",INDEX($T$19:$EU$19,,$R330)*($R330&lt;=CL$10)+INDEX($T$36:$EU$36,,$R330)*($R330=MAX($T$10:CL$10)),
 IF($Q330="Equity Additions",-INDEX($T$15:$EU$15,$R330+1)*($R330&lt;=CL$10),
IF($Q330="Management Incentive",-INDEX($T$33:$EU$33,,$R330)*($R330=MAX($T$10:CL$10))))),0)</f>
        <v>0</v>
      </c>
      <c r="CM330" s="3448" cm="1">
        <f t="array" aca="1" ref="CM330" ca="1">IF(CM$9,IF($Q330="Distributions",INDEX($T$19:$EU$19,,$R330)*($R330&lt;=CM$10)+INDEX($T$36:$EU$36,,$R330)*($R330=MAX($T$10:CM$10)),
 IF($Q330="Equity Additions",-INDEX($T$15:$EU$15,$R330+1)*($R330&lt;=CM$10),
IF($Q330="Management Incentive",-INDEX($T$33:$EU$33,,$R330)*($R330=MAX($T$10:CM$10))))),0)</f>
        <v>0</v>
      </c>
      <c r="CN330" s="3448" cm="1">
        <f t="array" aca="1" ref="CN330" ca="1">IF(CN$9,IF($Q330="Distributions",INDEX($T$19:$EU$19,,$R330)*($R330&lt;=CN$10)+INDEX($T$36:$EU$36,,$R330)*($R330=MAX($T$10:CN$10)),
 IF($Q330="Equity Additions",-INDEX($T$15:$EU$15,$R330+1)*($R330&lt;=CN$10),
IF($Q330="Management Incentive",-INDEX($T$33:$EU$33,,$R330)*($R330=MAX($T$10:CN$10))))),0)</f>
        <v>0</v>
      </c>
      <c r="CO330" s="3448" cm="1">
        <f t="array" aca="1" ref="CO330" ca="1">IF(CO$9,IF($Q330="Distributions",INDEX($T$19:$EU$19,,$R330)*($R330&lt;=CO$10)+INDEX($T$36:$EU$36,,$R330)*($R330=MAX($T$10:CO$10)),
 IF($Q330="Equity Additions",-INDEX($T$15:$EU$15,$R330+1)*($R330&lt;=CO$10),
IF($Q330="Management Incentive",-INDEX($T$33:$EU$33,,$R330)*($R330=MAX($T$10:CO$10))))),0)</f>
        <v>0</v>
      </c>
      <c r="CP330" s="3448" cm="1">
        <f t="array" aca="1" ref="CP330" ca="1">IF(CP$9,IF($Q330="Distributions",INDEX($T$19:$EU$19,,$R330)*($R330&lt;=CP$10)+INDEX($T$36:$EU$36,,$R330)*($R330=MAX($T$10:CP$10)),
 IF($Q330="Equity Additions",-INDEX($T$15:$EU$15,$R330+1)*($R330&lt;=CP$10),
IF($Q330="Management Incentive",-INDEX($T$33:$EU$33,,$R330)*($R330=MAX($T$10:CP$10))))),0)</f>
        <v>0</v>
      </c>
      <c r="CQ330" s="3448" cm="1">
        <f t="array" aca="1" ref="CQ330" ca="1">IF(CQ$9,IF($Q330="Distributions",INDEX($T$19:$EU$19,,$R330)*($R330&lt;=CQ$10)+INDEX($T$36:$EU$36,,$R330)*($R330=MAX($T$10:CQ$10)),
 IF($Q330="Equity Additions",-INDEX($T$15:$EU$15,$R330+1)*($R330&lt;=CQ$10),
IF($Q330="Management Incentive",-INDEX($T$33:$EU$33,,$R330)*($R330=MAX($T$10:CQ$10))))),0)</f>
        <v>0</v>
      </c>
      <c r="CR330" s="3448" cm="1">
        <f t="array" aca="1" ref="CR330" ca="1">IF(CR$9,IF($Q330="Distributions",INDEX($T$19:$EU$19,,$R330)*($R330&lt;=CR$10)+INDEX($T$36:$EU$36,,$R330)*($R330=MAX($T$10:CR$10)),
 IF($Q330="Equity Additions",-INDEX($T$15:$EU$15,$R330+1)*($R330&lt;=CR$10),
IF($Q330="Management Incentive",-INDEX($T$33:$EU$33,,$R330)*($R330=MAX($T$10:CR$10))))),0)</f>
        <v>0</v>
      </c>
      <c r="CS330" s="3448" cm="1">
        <f t="array" aca="1" ref="CS330" ca="1">IF(CS$9,IF($Q330="Distributions",INDEX($T$19:$EU$19,,$R330)*($R330&lt;=CS$10)+INDEX($T$36:$EU$36,,$R330)*($R330=MAX($T$10:CS$10)),
 IF($Q330="Equity Additions",-INDEX($T$15:$EU$15,$R330+1)*($R330&lt;=CS$10),
IF($Q330="Management Incentive",-INDEX($T$33:$EU$33,,$R330)*($R330=MAX($T$10:CS$10))))),0)</f>
        <v>0</v>
      </c>
      <c r="CT330" s="3448" cm="1">
        <f t="array" aca="1" ref="CT330" ca="1">IF(CT$9,IF($Q330="Distributions",INDEX($T$19:$EU$19,,$R330)*($R330&lt;=CT$10)+INDEX($T$36:$EU$36,,$R330)*($R330=MAX($T$10:CT$10)),
 IF($Q330="Equity Additions",-INDEX($T$15:$EU$15,$R330+1)*($R330&lt;=CT$10),
IF($Q330="Management Incentive",-INDEX($T$33:$EU$33,,$R330)*($R330=MAX($T$10:CT$10))))),0)</f>
        <v>0</v>
      </c>
      <c r="CU330" s="3448" cm="1">
        <f t="array" aca="1" ref="CU330" ca="1">IF(CU$9,IF($Q330="Distributions",INDEX($T$19:$EU$19,,$R330)*($R330&lt;=CU$10)+INDEX($T$36:$EU$36,,$R330)*($R330=MAX($T$10:CU$10)),
 IF($Q330="Equity Additions",-INDEX($T$15:$EU$15,$R330+1)*($R330&lt;=CU$10),
IF($Q330="Management Incentive",-INDEX($T$33:$EU$33,,$R330)*($R330=MAX($T$10:CU$10))))),0)</f>
        <v>0</v>
      </c>
      <c r="CV330" s="3448" cm="1">
        <f t="array" aca="1" ref="CV330" ca="1">IF(CV$9,IF($Q330="Distributions",INDEX($T$19:$EU$19,,$R330)*($R330&lt;=CV$10)+INDEX($T$36:$EU$36,,$R330)*($R330=MAX($T$10:CV$10)),
 IF($Q330="Equity Additions",-INDEX($T$15:$EU$15,$R330+1)*($R330&lt;=CV$10),
IF($Q330="Management Incentive",-INDEX($T$33:$EU$33,,$R330)*($R330=MAX($T$10:CV$10))))),0)</f>
        <v>0</v>
      </c>
      <c r="CW330" s="3448" cm="1">
        <f t="array" aca="1" ref="CW330" ca="1">IF(CW$9,IF($Q330="Distributions",INDEX($T$19:$EU$19,,$R330)*($R330&lt;=CW$10)+INDEX($T$36:$EU$36,,$R330)*($R330=MAX($T$10:CW$10)),
 IF($Q330="Equity Additions",-INDEX($T$15:$EU$15,$R330+1)*($R330&lt;=CW$10),
IF($Q330="Management Incentive",-INDEX($T$33:$EU$33,,$R330)*($R330=MAX($T$10:CW$10))))),0)</f>
        <v>0</v>
      </c>
      <c r="CX330" s="3448" cm="1">
        <f t="array" aca="1" ref="CX330" ca="1">IF(CX$9,IF($Q330="Distributions",INDEX($T$19:$EU$19,,$R330)*($R330&lt;=CX$10)+INDEX($T$36:$EU$36,,$R330)*($R330=MAX($T$10:CX$10)),
 IF($Q330="Equity Additions",-INDEX($T$15:$EU$15,$R330+1)*($R330&lt;=CX$10),
IF($Q330="Management Incentive",-INDEX($T$33:$EU$33,,$R330)*($R330=MAX($T$10:CX$10))))),0)</f>
        <v>0</v>
      </c>
      <c r="CY330" s="3448" cm="1">
        <f t="array" aca="1" ref="CY330" ca="1">IF(CY$9,IF($Q330="Distributions",INDEX($T$19:$EU$19,,$R330)*($R330&lt;=CY$10)+INDEX($T$36:$EU$36,,$R330)*($R330=MAX($T$10:CY$10)),
 IF($Q330="Equity Additions",-INDEX($T$15:$EU$15,$R330+1)*($R330&lt;=CY$10),
IF($Q330="Management Incentive",-INDEX($T$33:$EU$33,,$R330)*($R330=MAX($T$10:CY$10))))),0)</f>
        <v>0</v>
      </c>
      <c r="CZ330" s="3448" cm="1">
        <f t="array" aca="1" ref="CZ330" ca="1">IF(CZ$9,IF($Q330="Distributions",INDEX($T$19:$EU$19,,$R330)*($R330&lt;=CZ$10)+INDEX($T$36:$EU$36,,$R330)*($R330=MAX($T$10:CZ$10)),
 IF($Q330="Equity Additions",-INDEX($T$15:$EU$15,$R330+1)*($R330&lt;=CZ$10),
IF($Q330="Management Incentive",-INDEX($T$33:$EU$33,,$R330)*($R330=MAX($T$10:CZ$10))))),0)</f>
        <v>0</v>
      </c>
      <c r="DA330" s="3448" cm="1">
        <f t="array" aca="1" ref="DA330" ca="1">IF(DA$9,IF($Q330="Distributions",INDEX($T$19:$EU$19,,$R330)*($R330&lt;=DA$10)+INDEX($T$36:$EU$36,,$R330)*($R330=MAX($T$10:DA$10)),
 IF($Q330="Equity Additions",-INDEX($T$15:$EU$15,$R330+1)*($R330&lt;=DA$10),
IF($Q330="Management Incentive",-INDEX($T$33:$EU$33,,$R330)*($R330=MAX($T$10:DA$10))))),0)</f>
        <v>0</v>
      </c>
      <c r="DB330" s="3448" cm="1">
        <f t="array" aca="1" ref="DB330" ca="1">IF(DB$9,IF($Q330="Distributions",INDEX($T$19:$EU$19,,$R330)*($R330&lt;=DB$10)+INDEX($T$36:$EU$36,,$R330)*($R330=MAX($T$10:DB$10)),
 IF($Q330="Equity Additions",-INDEX($T$15:$EU$15,$R330+1)*($R330&lt;=DB$10),
IF($Q330="Management Incentive",-INDEX($T$33:$EU$33,,$R330)*($R330=MAX($T$10:DB$10))))),0)</f>
        <v>0</v>
      </c>
      <c r="DC330" s="3448" cm="1">
        <f t="array" aca="1" ref="DC330" ca="1">IF(DC$9,IF($Q330="Distributions",INDEX($T$19:$EU$19,,$R330)*($R330&lt;=DC$10)+INDEX($T$36:$EU$36,,$R330)*($R330=MAX($T$10:DC$10)),
 IF($Q330="Equity Additions",-INDEX($T$15:$EU$15,$R330+1)*($R330&lt;=DC$10),
IF($Q330="Management Incentive",-INDEX($T$33:$EU$33,,$R330)*($R330=MAX($T$10:DC$10))))),0)</f>
        <v>0</v>
      </c>
      <c r="DD330" s="3448" cm="1">
        <f t="array" aca="1" ref="DD330" ca="1">IF(DD$9,IF($Q330="Distributions",INDEX($T$19:$EU$19,,$R330)*($R330&lt;=DD$10)+INDEX($T$36:$EU$36,,$R330)*($R330=MAX($T$10:DD$10)),
 IF($Q330="Equity Additions",-INDEX($T$15:$EU$15,$R330+1)*($R330&lt;=DD$10),
IF($Q330="Management Incentive",-INDEX($T$33:$EU$33,,$R330)*($R330=MAX($T$10:DD$10))))),0)</f>
        <v>0</v>
      </c>
      <c r="DE330" s="3448" cm="1">
        <f t="array" aca="1" ref="DE330" ca="1">IF(DE$9,IF($Q330="Distributions",INDEX($T$19:$EU$19,,$R330)*($R330&lt;=DE$10)+INDEX($T$36:$EU$36,,$R330)*($R330=MAX($T$10:DE$10)),
 IF($Q330="Equity Additions",-INDEX($T$15:$EU$15,$R330+1)*($R330&lt;=DE$10),
IF($Q330="Management Incentive",-INDEX($T$33:$EU$33,,$R330)*($R330=MAX($T$10:DE$10))))),0)</f>
        <v>0</v>
      </c>
      <c r="DF330" s="3448" cm="1">
        <f t="array" aca="1" ref="DF330" ca="1">IF(DF$9,IF($Q330="Distributions",INDEX($T$19:$EU$19,,$R330)*($R330&lt;=DF$10)+INDEX($T$36:$EU$36,,$R330)*($R330=MAX($T$10:DF$10)),
 IF($Q330="Equity Additions",-INDEX($T$15:$EU$15,$R330+1)*($R330&lt;=DF$10),
IF($Q330="Management Incentive",-INDEX($T$33:$EU$33,,$R330)*($R330=MAX($T$10:DF$10))))),0)</f>
        <v>0</v>
      </c>
      <c r="DG330" s="3448" cm="1">
        <f t="array" aca="1" ref="DG330" ca="1">IF(DG$9,IF($Q330="Distributions",INDEX($T$19:$EU$19,,$R330)*($R330&lt;=DG$10)+INDEX($T$36:$EU$36,,$R330)*($R330=MAX($T$10:DG$10)),
 IF($Q330="Equity Additions",-INDEX($T$15:$EU$15,$R330+1)*($R330&lt;=DG$10),
IF($Q330="Management Incentive",-INDEX($T$33:$EU$33,,$R330)*($R330=MAX($T$10:DG$10))))),0)</f>
        <v>0</v>
      </c>
      <c r="DH330" s="3448" cm="1">
        <f t="array" aca="1" ref="DH330" ca="1">IF(DH$9,IF($Q330="Distributions",INDEX($T$19:$EU$19,,$R330)*($R330&lt;=DH$10)+INDEX($T$36:$EU$36,,$R330)*($R330=MAX($T$10:DH$10)),
 IF($Q330="Equity Additions",-INDEX($T$15:$EU$15,$R330+1)*($R330&lt;=DH$10),
IF($Q330="Management Incentive",-INDEX($T$33:$EU$33,,$R330)*($R330=MAX($T$10:DH$10))))),0)</f>
        <v>0</v>
      </c>
      <c r="DI330" s="3448" cm="1">
        <f t="array" aca="1" ref="DI330" ca="1">IF(DI$9,IF($Q330="Distributions",INDEX($T$19:$EU$19,,$R330)*($R330&lt;=DI$10)+INDEX($T$36:$EU$36,,$R330)*($R330=MAX($T$10:DI$10)),
 IF($Q330="Equity Additions",-INDEX($T$15:$EU$15,$R330+1)*($R330&lt;=DI$10),
IF($Q330="Management Incentive",-INDEX($T$33:$EU$33,,$R330)*($R330=MAX($T$10:DI$10))))),0)</f>
        <v>0</v>
      </c>
      <c r="DJ330" s="3448" cm="1">
        <f t="array" aca="1" ref="DJ330" ca="1">IF(DJ$9,IF($Q330="Distributions",INDEX($T$19:$EU$19,,$R330)*($R330&lt;=DJ$10)+INDEX($T$36:$EU$36,,$R330)*($R330=MAX($T$10:DJ$10)),
 IF($Q330="Equity Additions",-INDEX($T$15:$EU$15,$R330+1)*($R330&lt;=DJ$10),
IF($Q330="Management Incentive",-INDEX($T$33:$EU$33,,$R330)*($R330=MAX($T$10:DJ$10))))),0)</f>
        <v>0</v>
      </c>
      <c r="DK330" s="3448" cm="1">
        <f t="array" aca="1" ref="DK330" ca="1">IF(DK$9,IF($Q330="Distributions",INDEX($T$19:$EU$19,,$R330)*($R330&lt;=DK$10)+INDEX($T$36:$EU$36,,$R330)*($R330=MAX($T$10:DK$10)),
 IF($Q330="Equity Additions",-INDEX($T$15:$EU$15,$R330+1)*($R330&lt;=DK$10),
IF($Q330="Management Incentive",-INDEX($T$33:$EU$33,,$R330)*($R330=MAX($T$10:DK$10))))),0)</f>
        <v>0</v>
      </c>
      <c r="DL330" s="3448" cm="1">
        <f t="array" aca="1" ref="DL330" ca="1">IF(DL$9,IF($Q330="Distributions",INDEX($T$19:$EU$19,,$R330)*($R330&lt;=DL$10)+INDEX($T$36:$EU$36,,$R330)*($R330=MAX($T$10:DL$10)),
 IF($Q330="Equity Additions",-INDEX($T$15:$EU$15,$R330+1)*($R330&lt;=DL$10),
IF($Q330="Management Incentive",-INDEX($T$33:$EU$33,,$R330)*($R330=MAX($T$10:DL$10))))),0)</f>
        <v>0</v>
      </c>
      <c r="DM330" s="3448" cm="1">
        <f t="array" aca="1" ref="DM330" ca="1">IF(DM$9,IF($Q330="Distributions",INDEX($T$19:$EU$19,,$R330)*($R330&lt;=DM$10)+INDEX($T$36:$EU$36,,$R330)*($R330=MAX($T$10:DM$10)),
 IF($Q330="Equity Additions",-INDEX($T$15:$EU$15,$R330+1)*($R330&lt;=DM$10),
IF($Q330="Management Incentive",-INDEX($T$33:$EU$33,,$R330)*($R330=MAX($T$10:DM$10))))),0)</f>
        <v>0</v>
      </c>
      <c r="DN330" s="3448" cm="1">
        <f t="array" aca="1" ref="DN330" ca="1">IF(DN$9,IF($Q330="Distributions",INDEX($T$19:$EU$19,,$R330)*($R330&lt;=DN$10)+INDEX($T$36:$EU$36,,$R330)*($R330=MAX($T$10:DN$10)),
 IF($Q330="Equity Additions",-INDEX($T$15:$EU$15,$R330+1)*($R330&lt;=DN$10),
IF($Q330="Management Incentive",-INDEX($T$33:$EU$33,,$R330)*($R330=MAX($T$10:DN$10))))),0)</f>
        <v>0</v>
      </c>
      <c r="DO330" s="3448" cm="1">
        <f t="array" aca="1" ref="DO330" ca="1">IF(DO$9,IF($Q330="Distributions",INDEX($T$19:$EU$19,,$R330)*($R330&lt;=DO$10)+INDEX($T$36:$EU$36,,$R330)*($R330=MAX($T$10:DO$10)),
 IF($Q330="Equity Additions",-INDEX($T$15:$EU$15,$R330+1)*($R330&lt;=DO$10),
IF($Q330="Management Incentive",-INDEX($T$33:$EU$33,,$R330)*($R330=MAX($T$10:DO$10))))),0)</f>
        <v>0</v>
      </c>
      <c r="DP330" s="3448" cm="1">
        <f t="array" aca="1" ref="DP330" ca="1">IF(DP$9,IF($Q330="Distributions",INDEX($T$19:$EU$19,,$R330)*($R330&lt;=DP$10)+INDEX($T$36:$EU$36,,$R330)*($R330=MAX($T$10:DP$10)),
 IF($Q330="Equity Additions",-INDEX($T$15:$EU$15,$R330+1)*($R330&lt;=DP$10),
IF($Q330="Management Incentive",-INDEX($T$33:$EU$33,,$R330)*($R330=MAX($T$10:DP$10))))),0)</f>
        <v>0</v>
      </c>
      <c r="DQ330" s="3448" cm="1">
        <f t="array" aca="1" ref="DQ330" ca="1">IF(DQ$9,IF($Q330="Distributions",INDEX($T$19:$EU$19,,$R330)*($R330&lt;=DQ$10)+INDEX($T$36:$EU$36,,$R330)*($R330=MAX($T$10:DQ$10)),
 IF($Q330="Equity Additions",-INDEX($T$15:$EU$15,$R330+1)*($R330&lt;=DQ$10),
IF($Q330="Management Incentive",-INDEX($T$33:$EU$33,,$R330)*($R330=MAX($T$10:DQ$10))))),0)</f>
        <v>0</v>
      </c>
      <c r="DR330" s="3448" cm="1">
        <f t="array" aca="1" ref="DR330" ca="1">IF(DR$9,IF($Q330="Distributions",INDEX($T$19:$EU$19,,$R330)*($R330&lt;=DR$10)+INDEX($T$36:$EU$36,,$R330)*($R330=MAX($T$10:DR$10)),
 IF($Q330="Equity Additions",-INDEX($T$15:$EU$15,$R330+1)*($R330&lt;=DR$10),
IF($Q330="Management Incentive",-INDEX($T$33:$EU$33,,$R330)*($R330=MAX($T$10:DR$10))))),0)</f>
        <v>0</v>
      </c>
      <c r="DS330" s="3448" cm="1">
        <f t="array" aca="1" ref="DS330" ca="1">IF(DS$9,IF($Q330="Distributions",INDEX($T$19:$EU$19,,$R330)*($R330&lt;=DS$10)+INDEX($T$36:$EU$36,,$R330)*($R330=MAX($T$10:DS$10)),
 IF($Q330="Equity Additions",-INDEX($T$15:$EU$15,$R330+1)*($R330&lt;=DS$10),
IF($Q330="Management Incentive",-INDEX($T$33:$EU$33,,$R330)*($R330=MAX($T$10:DS$10))))),0)</f>
        <v>0</v>
      </c>
      <c r="DT330" s="3448" cm="1">
        <f t="array" aca="1" ref="DT330" ca="1">IF(DT$9,IF($Q330="Distributions",INDEX($T$19:$EU$19,,$R330)*($R330&lt;=DT$10)+INDEX($T$36:$EU$36,,$R330)*($R330=MAX($T$10:DT$10)),
 IF($Q330="Equity Additions",-INDEX($T$15:$EU$15,$R330+1)*($R330&lt;=DT$10),
IF($Q330="Management Incentive",-INDEX($T$33:$EU$33,,$R330)*($R330=MAX($T$10:DT$10))))),0)</f>
        <v>0</v>
      </c>
      <c r="DU330" s="3448" cm="1">
        <f t="array" aca="1" ref="DU330" ca="1">IF(DU$9,IF($Q330="Distributions",INDEX($T$19:$EU$19,,$R330)*($R330&lt;=DU$10)+INDEX($T$36:$EU$36,,$R330)*($R330=MAX($T$10:DU$10)),
 IF($Q330="Equity Additions",-INDEX($T$15:$EU$15,$R330+1)*($R330&lt;=DU$10),
IF($Q330="Management Incentive",-INDEX($T$33:$EU$33,,$R330)*($R330=MAX($T$10:DU$10))))),0)</f>
        <v>0</v>
      </c>
      <c r="DV330" s="3448" cm="1">
        <f t="array" aca="1" ref="DV330" ca="1">IF(DV$9,IF($Q330="Distributions",INDEX($T$19:$EU$19,,$R330)*($R330&lt;=DV$10)+INDEX($T$36:$EU$36,,$R330)*($R330=MAX($T$10:DV$10)),
 IF($Q330="Equity Additions",-INDEX($T$15:$EU$15,$R330+1)*($R330&lt;=DV$10),
IF($Q330="Management Incentive",-INDEX($T$33:$EU$33,,$R330)*($R330=MAX($T$10:DV$10))))),0)</f>
        <v>0</v>
      </c>
      <c r="DW330" s="3448" cm="1">
        <f t="array" aca="1" ref="DW330" ca="1">IF(DW$9,IF($Q330="Distributions",INDEX($T$19:$EU$19,,$R330)*($R330&lt;=DW$10)+INDEX($T$36:$EU$36,,$R330)*($R330=MAX($T$10:DW$10)),
 IF($Q330="Equity Additions",-INDEX($T$15:$EU$15,$R330+1)*($R330&lt;=DW$10),
IF($Q330="Management Incentive",-INDEX($T$33:$EU$33,,$R330)*($R330=MAX($T$10:DW$10))))),0)</f>
        <v>0</v>
      </c>
      <c r="DX330" s="3448" cm="1">
        <f t="array" aca="1" ref="DX330" ca="1">IF(DX$9,IF($Q330="Distributions",INDEX($T$19:$EU$19,,$R330)*($R330&lt;=DX$10)+INDEX($T$36:$EU$36,,$R330)*($R330=MAX($T$10:DX$10)),
 IF($Q330="Equity Additions",-INDEX($T$15:$EU$15,$R330+1)*($R330&lt;=DX$10),
IF($Q330="Management Incentive",-INDEX($T$33:$EU$33,,$R330)*($R330=MAX($T$10:DX$10))))),0)</f>
        <v>0</v>
      </c>
      <c r="DY330" s="3448" cm="1">
        <f t="array" aca="1" ref="DY330" ca="1">IF(DY$9,IF($Q330="Distributions",INDEX($T$19:$EU$19,,$R330)*($R330&lt;=DY$10)+INDEX($T$36:$EU$36,,$R330)*($R330=MAX($T$10:DY$10)),
 IF($Q330="Equity Additions",-INDEX($T$15:$EU$15,$R330+1)*($R330&lt;=DY$10),
IF($Q330="Management Incentive",-INDEX($T$33:$EU$33,,$R330)*($R330=MAX($T$10:DY$10))))),0)</f>
        <v>0</v>
      </c>
      <c r="DZ330" s="3448" cm="1">
        <f t="array" aca="1" ref="DZ330" ca="1">IF(DZ$9,IF($Q330="Distributions",INDEX($T$19:$EU$19,,$R330)*($R330&lt;=DZ$10)+INDEX($T$36:$EU$36,,$R330)*($R330=MAX($T$10:DZ$10)),
 IF($Q330="Equity Additions",-INDEX($T$15:$EU$15,$R330+1)*($R330&lt;=DZ$10),
IF($Q330="Management Incentive",-INDEX($T$33:$EU$33,,$R330)*($R330=MAX($T$10:DZ$10))))),0)</f>
        <v>0</v>
      </c>
      <c r="EA330" s="3448" cm="1">
        <f t="array" aca="1" ref="EA330" ca="1">IF(EA$9,IF($Q330="Distributions",INDEX($T$19:$EU$19,,$R330)*($R330&lt;=EA$10)+INDEX($T$36:$EU$36,,$R330)*($R330=MAX($T$10:EA$10)),
 IF($Q330="Equity Additions",-INDEX($T$15:$EU$15,$R330+1)*($R330&lt;=EA$10),
IF($Q330="Management Incentive",-INDEX($T$33:$EU$33,,$R330)*($R330=MAX($T$10:EA$10))))),0)</f>
        <v>0</v>
      </c>
      <c r="EB330" s="3448" cm="1">
        <f t="array" aca="1" ref="EB330" ca="1">IF(EB$9,IF($Q330="Distributions",INDEX($T$19:$EU$19,,$R330)*($R330&lt;=EB$10)+INDEX($T$36:$EU$36,,$R330)*($R330=MAX($T$10:EB$10)),
 IF($Q330="Equity Additions",-INDEX($T$15:$EU$15,$R330+1)*($R330&lt;=EB$10),
IF($Q330="Management Incentive",-INDEX($T$33:$EU$33,,$R330)*($R330=MAX($T$10:EB$10))))),0)</f>
        <v>0</v>
      </c>
      <c r="EC330" s="3448" cm="1">
        <f t="array" aca="1" ref="EC330" ca="1">IF(EC$9,IF($Q330="Distributions",INDEX($T$19:$EU$19,,$R330)*($R330&lt;=EC$10)+INDEX($T$36:$EU$36,,$R330)*($R330=MAX($T$10:EC$10)),
 IF($Q330="Equity Additions",-INDEX($T$15:$EU$15,$R330+1)*($R330&lt;=EC$10),
IF($Q330="Management Incentive",-INDEX($T$33:$EU$33,,$R330)*($R330=MAX($T$10:EC$10))))),0)</f>
        <v>0</v>
      </c>
      <c r="ED330" s="3448" cm="1">
        <f t="array" aca="1" ref="ED330" ca="1">IF(ED$9,IF($Q330="Distributions",INDEX($T$19:$EU$19,,$R330)*($R330&lt;=ED$10)+INDEX($T$36:$EU$36,,$R330)*($R330=MAX($T$10:ED$10)),
 IF($Q330="Equity Additions",-INDEX($T$15:$EU$15,$R330+1)*($R330&lt;=ED$10),
IF($Q330="Management Incentive",-INDEX($T$33:$EU$33,,$R330)*($R330=MAX($T$10:ED$10))))),0)</f>
        <v>0</v>
      </c>
      <c r="EE330" s="3448" cm="1">
        <f t="array" aca="1" ref="EE330" ca="1">IF(EE$9,IF($Q330="Distributions",INDEX($T$19:$EU$19,,$R330)*($R330&lt;=EE$10)+INDEX($T$36:$EU$36,,$R330)*($R330=MAX($T$10:EE$10)),
 IF($Q330="Equity Additions",-INDEX($T$15:$EU$15,$R330+1)*($R330&lt;=EE$10),
IF($Q330="Management Incentive",-INDEX($T$33:$EU$33,,$R330)*($R330=MAX($T$10:EE$10))))),0)</f>
        <v>0</v>
      </c>
      <c r="EF330" s="3448" cm="1">
        <f t="array" aca="1" ref="EF330" ca="1">IF(EF$9,IF($Q330="Distributions",INDEX($T$19:$EU$19,,$R330)*($R330&lt;=EF$10)+INDEX($T$36:$EU$36,,$R330)*($R330=MAX($T$10:EF$10)),
 IF($Q330="Equity Additions",-INDEX($T$15:$EU$15,$R330+1)*($R330&lt;=EF$10),
IF($Q330="Management Incentive",-INDEX($T$33:$EU$33,,$R330)*($R330=MAX($T$10:EF$10))))),0)</f>
        <v>0</v>
      </c>
      <c r="EG330" s="3448" cm="1">
        <f t="array" aca="1" ref="EG330" ca="1">IF(EG$9,IF($Q330="Distributions",INDEX($T$19:$EU$19,,$R330)*($R330&lt;=EG$10)+INDEX($T$36:$EU$36,,$R330)*($R330=MAX($T$10:EG$10)),
 IF($Q330="Equity Additions",-INDEX($T$15:$EU$15,$R330+1)*($R330&lt;=EG$10),
IF($Q330="Management Incentive",-INDEX($T$33:$EU$33,,$R330)*($R330=MAX($T$10:EG$10))))),0)</f>
        <v>0</v>
      </c>
      <c r="EH330" s="3448" cm="1">
        <f t="array" aca="1" ref="EH330" ca="1">IF(EH$9,IF($Q330="Distributions",INDEX($T$19:$EU$19,,$R330)*($R330&lt;=EH$10)+INDEX($T$36:$EU$36,,$R330)*($R330=MAX($T$10:EH$10)),
 IF($Q330="Equity Additions",-INDEX($T$15:$EU$15,$R330+1)*($R330&lt;=EH$10),
IF($Q330="Management Incentive",-INDEX($T$33:$EU$33,,$R330)*($R330=MAX($T$10:EH$10))))),0)</f>
        <v>0</v>
      </c>
      <c r="EI330" s="3448" cm="1">
        <f t="array" aca="1" ref="EI330" ca="1">IF(EI$9,IF($Q330="Distributions",INDEX($T$19:$EU$19,,$R330)*($R330&lt;=EI$10)+INDEX($T$36:$EU$36,,$R330)*($R330=MAX($T$10:EI$10)),
 IF($Q330="Equity Additions",-INDEX($T$15:$EU$15,$R330+1)*($R330&lt;=EI$10),
IF($Q330="Management Incentive",-INDEX($T$33:$EU$33,,$R330)*($R330=MAX($T$10:EI$10))))),0)</f>
        <v>0</v>
      </c>
      <c r="EJ330" s="3448" cm="1">
        <f t="array" ref="EJ330">IF(EJ$9,IF($Q330="Distributions",INDEX($T$19:$EU$19,,$R330)*($R330&lt;=EJ$10)+INDEX($T$36:$EU$36,,$R330)*($R330=MAX($T$10:EJ$10)),
 IF($Q330="Equity Additions",-INDEX($T$15:$EU$15,$R330+1)*($R330&lt;=EJ$10),
IF($Q330="Management Incentive",-INDEX($T$33:$EU$33,,$R330)*($R330=MAX($T$10:EJ$10))))),0)</f>
        <v>0</v>
      </c>
      <c r="EK330" s="3448" cm="1">
        <f t="array" ref="EK330">IF(EK$9,IF($Q330="Distributions",INDEX($T$19:$EU$19,,$R330)*($R330&lt;=EK$10)+INDEX($T$36:$EU$36,,$R330)*($R330=MAX($T$10:EK$10)),
 IF($Q330="Equity Additions",-INDEX($T$15:$EU$15,$R330+1)*($R330&lt;=EK$10),
IF($Q330="Management Incentive",-INDEX($T$33:$EU$33,,$R330)*($R330=MAX($T$10:EK$10))))),0)</f>
        <v>0</v>
      </c>
      <c r="EL330" s="3448" cm="1">
        <f t="array" ref="EL330">IF(EL$9,IF($Q330="Distributions",INDEX($T$19:$EU$19,,$R330)*($R330&lt;=EL$10)+INDEX($T$36:$EU$36,,$R330)*($R330=MAX($T$10:EL$10)),
 IF($Q330="Equity Additions",-INDEX($T$15:$EU$15,$R330+1)*($R330&lt;=EL$10),
IF($Q330="Management Incentive",-INDEX($T$33:$EU$33,,$R330)*($R330=MAX($T$10:EL$10))))),0)</f>
        <v>0</v>
      </c>
      <c r="EM330" s="3448" cm="1">
        <f t="array" ref="EM330">IF(EM$9,IF($Q330="Distributions",INDEX($T$19:$EU$19,,$R330)*($R330&lt;=EM$10)+INDEX($T$36:$EU$36,,$R330)*($R330=MAX($T$10:EM$10)),
 IF($Q330="Equity Additions",-INDEX($T$15:$EU$15,$R330+1)*($R330&lt;=EM$10),
IF($Q330="Management Incentive",-INDEX($T$33:$EU$33,,$R330)*($R330=MAX($T$10:EM$10))))),0)</f>
        <v>0</v>
      </c>
      <c r="EN330" s="3448" cm="1">
        <f t="array" ref="EN330">IF(EN$9,IF($Q330="Distributions",INDEX($T$19:$EU$19,,$R330)*($R330&lt;=EN$10)+INDEX($T$36:$EU$36,,$R330)*($R330=MAX($T$10:EN$10)),
 IF($Q330="Equity Additions",-INDEX($T$15:$EU$15,$R330+1)*($R330&lt;=EN$10),
IF($Q330="Management Incentive",-INDEX($T$33:$EU$33,,$R330)*($R330=MAX($T$10:EN$10))))),0)</f>
        <v>0</v>
      </c>
      <c r="EO330" s="3448" cm="1">
        <f t="array" ref="EO330">IF(EO$9,IF($Q330="Distributions",INDEX($T$19:$EU$19,,$R330)*($R330&lt;=EO$10)+INDEX($T$36:$EU$36,,$R330)*($R330=MAX($T$10:EO$10)),
 IF($Q330="Equity Additions",-INDEX($T$15:$EU$15,$R330+1)*($R330&lt;=EO$10),
IF($Q330="Management Incentive",-INDEX($T$33:$EU$33,,$R330)*($R330=MAX($T$10:EO$10))))),0)</f>
        <v>0</v>
      </c>
      <c r="EP330" s="3448" cm="1">
        <f t="array" ref="EP330">IF(EP$9,IF($Q330="Distributions",INDEX($T$19:$EU$19,,$R330)*($R330&lt;=EP$10)+INDEX($T$36:$EU$36,,$R330)*($R330=MAX($T$10:EP$10)),
 IF($Q330="Equity Additions",-INDEX($T$15:$EU$15,$R330+1)*($R330&lt;=EP$10),
IF($Q330="Management Incentive",-INDEX($T$33:$EU$33,,$R330)*($R330=MAX($T$10:EP$10))))),0)</f>
        <v>0</v>
      </c>
      <c r="EQ330" s="3448" cm="1">
        <f t="array" ref="EQ330">IF(EQ$9,IF($Q330="Distributions",INDEX($T$19:$EU$19,,$R330)*($R330&lt;=EQ$10)+INDEX($T$36:$EU$36,,$R330)*($R330=MAX($T$10:EQ$10)),
 IF($Q330="Equity Additions",-INDEX($T$15:$EU$15,$R330+1)*($R330&lt;=EQ$10),
IF($Q330="Management Incentive",-INDEX($T$33:$EU$33,,$R330)*($R330=MAX($T$10:EQ$10))))),0)</f>
        <v>0</v>
      </c>
      <c r="ER330" s="3448" cm="1">
        <f t="array" ref="ER330">IF(ER$9,IF($Q330="Distributions",INDEX($T$19:$EU$19,,$R330)*($R330&lt;=ER$10)+INDEX($T$36:$EU$36,,$R330)*($R330=MAX($T$10:ER$10)),
 IF($Q330="Equity Additions",-INDEX($T$15:$EU$15,$R330+1)*($R330&lt;=ER$10),
IF($Q330="Management Incentive",-INDEX($T$33:$EU$33,,$R330)*($R330=MAX($T$10:ER$10))))),0)</f>
        <v>0</v>
      </c>
      <c r="ES330" s="3448" cm="1">
        <f t="array" ref="ES330">IF(ES$9,IF($Q330="Distributions",INDEX($T$19:$EU$19,,$R330)*($R330&lt;=ES$10)+INDEX($T$36:$EU$36,,$R330)*($R330=MAX($T$10:ES$10)),
 IF($Q330="Equity Additions",-INDEX($T$15:$EU$15,$R330+1)*($R330&lt;=ES$10),
IF($Q330="Management Incentive",-INDEX($T$33:$EU$33,,$R330)*($R330=MAX($T$10:ES$10))))),0)</f>
        <v>0</v>
      </c>
      <c r="ET330" s="3448" cm="1">
        <f t="array" ref="ET330">IF(ET$9,IF($Q330="Distributions",INDEX($T$19:$EU$19,,$R330)*($R330&lt;=ET$10)+INDEX($T$36:$EU$36,,$R330)*($R330=MAX($T$10:ET$10)),
 IF($Q330="Equity Additions",-INDEX($T$15:$EU$15,$R330+1)*($R330&lt;=ET$10),
IF($Q330="Management Incentive",-INDEX($T$33:$EU$33,,$R330)*($R330=MAX($T$10:ET$10))))),0)</f>
        <v>0</v>
      </c>
      <c r="EU330" s="3448" cm="1">
        <f t="array" ref="EU330">IF(EU$9,IF($Q330="Distributions",INDEX($T$19:$EU$19,,$R330)*($R330&lt;=EU$10)+INDEX($T$36:$EU$36,,$R330)*($R330=MAX($T$10:EU$10)),
 IF($Q330="Equity Additions",-INDEX($T$15:$EU$15,$R330+1)*($R330&lt;=EU$10),
IF($Q330="Management Incentive",-INDEX($T$33:$EU$33,,$R330)*($R330=MAX($T$10:EU$10))))),0)</f>
        <v>0</v>
      </c>
    </row>
    <row r="331" spans="1:151" s="3741" customFormat="1" ht="10.5" customHeight="1" outlineLevel="1">
      <c r="A331" s="246"/>
      <c r="B331" s="3425" t="str">
        <f t="shared" si="126"/>
        <v>Management Incentive</v>
      </c>
      <c r="C331" s="3406">
        <f t="shared" si="127"/>
        <v>1</v>
      </c>
      <c r="D331" s="3777">
        <f t="shared" si="125"/>
        <v>45900</v>
      </c>
      <c r="E331" s="3448" cm="1">
        <f t="array" aca="1" ref="E331" ca="1">IF(E$10=0,0,INDEX($T331:$EU331,,E$10))</f>
        <v>0</v>
      </c>
      <c r="F331" s="3448" cm="1">
        <f t="array" aca="1" ref="F331" ca="1">IF(F$10=0,0,INDEX($T331:$EU331,,F$10))</f>
        <v>0</v>
      </c>
      <c r="G331" s="3448" cm="1">
        <f t="array" aca="1" ref="G331" ca="1">IF(G$10=0,0,INDEX($T331:$EU331,,G$10))</f>
        <v>0</v>
      </c>
      <c r="H331" s="3448" cm="1">
        <f t="array" aca="1" ref="H331" ca="1">IF(H$10=0,0,INDEX($T331:$EU331,,H$10))</f>
        <v>0</v>
      </c>
      <c r="I331" s="3448" cm="1">
        <f t="array" aca="1" ref="I331" ca="1">IF(I$10=0,0,INDEX($T331:$EU331,,I$10))</f>
        <v>0</v>
      </c>
      <c r="J331" s="3448" cm="1">
        <f t="array" aca="1" ref="J331" ca="1">IF(J$10=0,0,INDEX($T331:$EU331,,J$10))</f>
        <v>0</v>
      </c>
      <c r="K331" s="3448" cm="1">
        <f t="array" aca="1" ref="K331" ca="1">IF(K$10=0,0,INDEX($T331:$EU331,,K$10))</f>
        <v>0</v>
      </c>
      <c r="L331" s="3448" cm="1">
        <f t="array" aca="1" ref="L331" ca="1">IF(L$10=0,0,INDEX($T331:$EU331,,L$10))</f>
        <v>0</v>
      </c>
      <c r="M331" s="3448" cm="1">
        <f t="array" aca="1" ref="M331" ca="1">IF(M$10=0,0,INDEX($T331:$EU331,,M$10))</f>
        <v>0</v>
      </c>
      <c r="N331" s="3448" cm="1">
        <f t="array" aca="1" ref="N331" ca="1">IF(N$10=0,0,INDEX($T331:$EU331,,N$10))</f>
        <v>0</v>
      </c>
      <c r="O331" s="3448" cm="1">
        <f t="array" ref="O331">IF(O$10=0,0,INDEX($T331:$EU331,,O$10))</f>
        <v>0</v>
      </c>
      <c r="P331" s="3403"/>
      <c r="Q331" s="3425" t="s">
        <v>4791</v>
      </c>
      <c r="R331" s="3406">
        <f t="shared" si="128"/>
        <v>4</v>
      </c>
      <c r="S331" s="3777" cm="1">
        <f t="array" ref="S331">IF($Q331="Equity Additions",EOMONTH(vdate,$R331-1)+1,EOMONTH(vdate,$R331-1))</f>
        <v>45900</v>
      </c>
      <c r="T331" s="3448" cm="1">
        <f t="array" aca="1" ref="T331" ca="1">IF(T$9,IF($Q331="Distributions",INDEX($T$19:$EU$19,,$R331)*($R331&lt;=T$10)+INDEX($T$36:$EU$36,,$R331)*($R331=MAX($T$10:T$10)),
 IF($Q331="Equity Additions",-INDEX($T$15:$EU$15,$R331+1)*($R331&lt;=T$10),
IF($Q331="Management Incentive",-INDEX($T$33:$EU$33,,$R331)*($R331=MAX($T$10:T$10))))),0)</f>
        <v>0</v>
      </c>
      <c r="U331" s="3448" cm="1">
        <f t="array" aca="1" ref="U331" ca="1">IF(U$9,IF($Q331="Distributions",INDEX($T$19:$EU$19,,$R331)*($R331&lt;=U$10)+INDEX($T$36:$EU$36,,$R331)*($R331=MAX($T$10:U$10)),
 IF($Q331="Equity Additions",-INDEX($T$15:$EU$15,$R331+1)*($R331&lt;=U$10),
IF($Q331="Management Incentive",-INDEX($T$33:$EU$33,,$R331)*($R331=MAX($T$10:U$10))))),0)</f>
        <v>0</v>
      </c>
      <c r="V331" s="3448" cm="1">
        <f t="array" aca="1" ref="V331" ca="1">IF(V$9,IF($Q331="Distributions",INDEX($T$19:$EU$19,,$R331)*($R331&lt;=V$10)+INDEX($T$36:$EU$36,,$R331)*($R331=MAX($T$10:V$10)),
 IF($Q331="Equity Additions",-INDEX($T$15:$EU$15,$R331+1)*($R331&lt;=V$10),
IF($Q331="Management Incentive",-INDEX($T$33:$EU$33,,$R331)*($R331=MAX($T$10:V$10))))),0)</f>
        <v>0</v>
      </c>
      <c r="W331" s="3448" cm="1">
        <f t="array" aca="1" ref="W331" ca="1">IF(W$9,IF($Q331="Distributions",INDEX($T$19:$EU$19,,$R331)*($R331&lt;=W$10)+INDEX($T$36:$EU$36,,$R331)*($R331=MAX($T$10:W$10)),
 IF($Q331="Equity Additions",-INDEX($T$15:$EU$15,$R331+1)*($R331&lt;=W$10),
IF($Q331="Management Incentive",-INDEX($T$33:$EU$33,,$R331)*($R331=MAX($T$10:W$10))))),0)</f>
        <v>0</v>
      </c>
      <c r="X331" s="3448" cm="1">
        <f t="array" aca="1" ref="X331" ca="1">IF(X$9,IF($Q331="Distributions",INDEX($T$19:$EU$19,,$R331)*($R331&lt;=X$10)+INDEX($T$36:$EU$36,,$R331)*($R331=MAX($T$10:X$10)),
 IF($Q331="Equity Additions",-INDEX($T$15:$EU$15,$R331+1)*($R331&lt;=X$10),
IF($Q331="Management Incentive",-INDEX($T$33:$EU$33,,$R331)*($R331=MAX($T$10:X$10))))),0)</f>
        <v>0</v>
      </c>
      <c r="Y331" s="3448" cm="1">
        <f t="array" aca="1" ref="Y331" ca="1">IF(Y$9,IF($Q331="Distributions",INDEX($T$19:$EU$19,,$R331)*($R331&lt;=Y$10)+INDEX($T$36:$EU$36,,$R331)*($R331=MAX($T$10:Y$10)),
 IF($Q331="Equity Additions",-INDEX($T$15:$EU$15,$R331+1)*($R331&lt;=Y$10),
IF($Q331="Management Incentive",-INDEX($T$33:$EU$33,,$R331)*($R331=MAX($T$10:Y$10))))),0)</f>
        <v>0</v>
      </c>
      <c r="Z331" s="3448" cm="1">
        <f t="array" aca="1" ref="Z331" ca="1">IF(Z$9,IF($Q331="Distributions",INDEX($T$19:$EU$19,,$R331)*($R331&lt;=Z$10)+INDEX($T$36:$EU$36,,$R331)*($R331=MAX($T$10:Z$10)),
 IF($Q331="Equity Additions",-INDEX($T$15:$EU$15,$R331+1)*($R331&lt;=Z$10),
IF($Q331="Management Incentive",-INDEX($T$33:$EU$33,,$R331)*($R331=MAX($T$10:Z$10))))),0)</f>
        <v>0</v>
      </c>
      <c r="AA331" s="3448" cm="1">
        <f t="array" aca="1" ref="AA331" ca="1">IF(AA$9,IF($Q331="Distributions",INDEX($T$19:$EU$19,,$R331)*($R331&lt;=AA$10)+INDEX($T$36:$EU$36,,$R331)*($R331=MAX($T$10:AA$10)),
 IF($Q331="Equity Additions",-INDEX($T$15:$EU$15,$R331+1)*($R331&lt;=AA$10),
IF($Q331="Management Incentive",-INDEX($T$33:$EU$33,,$R331)*($R331=MAX($T$10:AA$10))))),0)</f>
        <v>0</v>
      </c>
      <c r="AB331" s="3448" cm="1">
        <f t="array" aca="1" ref="AB331" ca="1">IF(AB$9,IF($Q331="Distributions",INDEX($T$19:$EU$19,,$R331)*($R331&lt;=AB$10)+INDEX($T$36:$EU$36,,$R331)*($R331=MAX($T$10:AB$10)),
 IF($Q331="Equity Additions",-INDEX($T$15:$EU$15,$R331+1)*($R331&lt;=AB$10),
IF($Q331="Management Incentive",-INDEX($T$33:$EU$33,,$R331)*($R331=MAX($T$10:AB$10))))),0)</f>
        <v>0</v>
      </c>
      <c r="AC331" s="3448" cm="1">
        <f t="array" aca="1" ref="AC331" ca="1">IF(AC$9,IF($Q331="Distributions",INDEX($T$19:$EU$19,,$R331)*($R331&lt;=AC$10)+INDEX($T$36:$EU$36,,$R331)*($R331=MAX($T$10:AC$10)),
 IF($Q331="Equity Additions",-INDEX($T$15:$EU$15,$R331+1)*($R331&lt;=AC$10),
IF($Q331="Management Incentive",-INDEX($T$33:$EU$33,,$R331)*($R331=MAX($T$10:AC$10))))),0)</f>
        <v>0</v>
      </c>
      <c r="AD331" s="3448" cm="1">
        <f t="array" aca="1" ref="AD331" ca="1">IF(AD$9,IF($Q331="Distributions",INDEX($T$19:$EU$19,,$R331)*($R331&lt;=AD$10)+INDEX($T$36:$EU$36,,$R331)*($R331=MAX($T$10:AD$10)),
 IF($Q331="Equity Additions",-INDEX($T$15:$EU$15,$R331+1)*($R331&lt;=AD$10),
IF($Q331="Management Incentive",-INDEX($T$33:$EU$33,,$R331)*($R331=MAX($T$10:AD$10))))),0)</f>
        <v>0</v>
      </c>
      <c r="AE331" s="3448" cm="1">
        <f t="array" aca="1" ref="AE331" ca="1">IF(AE$9,IF($Q331="Distributions",INDEX($T$19:$EU$19,,$R331)*($R331&lt;=AE$10)+INDEX($T$36:$EU$36,,$R331)*($R331=MAX($T$10:AE$10)),
 IF($Q331="Equity Additions",-INDEX($T$15:$EU$15,$R331+1)*($R331&lt;=AE$10),
IF($Q331="Management Incentive",-INDEX($T$33:$EU$33,,$R331)*($R331=MAX($T$10:AE$10))))),0)</f>
        <v>0</v>
      </c>
      <c r="AF331" s="3448" cm="1">
        <f t="array" aca="1" ref="AF331" ca="1">IF(AF$9,IF($Q331="Distributions",INDEX($T$19:$EU$19,,$R331)*($R331&lt;=AF$10)+INDEX($T$36:$EU$36,,$R331)*($R331=MAX($T$10:AF$10)),
 IF($Q331="Equity Additions",-INDEX($T$15:$EU$15,$R331+1)*($R331&lt;=AF$10),
IF($Q331="Management Incentive",-INDEX($T$33:$EU$33,,$R331)*($R331=MAX($T$10:AF$10))))),0)</f>
        <v>0</v>
      </c>
      <c r="AG331" s="3448" cm="1">
        <f t="array" aca="1" ref="AG331" ca="1">IF(AG$9,IF($Q331="Distributions",INDEX($T$19:$EU$19,,$R331)*($R331&lt;=AG$10)+INDEX($T$36:$EU$36,,$R331)*($R331=MAX($T$10:AG$10)),
 IF($Q331="Equity Additions",-INDEX($T$15:$EU$15,$R331+1)*($R331&lt;=AG$10),
IF($Q331="Management Incentive",-INDEX($T$33:$EU$33,,$R331)*($R331=MAX($T$10:AG$10))))),0)</f>
        <v>0</v>
      </c>
      <c r="AH331" s="3448" cm="1">
        <f t="array" aca="1" ref="AH331" ca="1">IF(AH$9,IF($Q331="Distributions",INDEX($T$19:$EU$19,,$R331)*($R331&lt;=AH$10)+INDEX($T$36:$EU$36,,$R331)*($R331=MAX($T$10:AH$10)),
 IF($Q331="Equity Additions",-INDEX($T$15:$EU$15,$R331+1)*($R331&lt;=AH$10),
IF($Q331="Management Incentive",-INDEX($T$33:$EU$33,,$R331)*($R331=MAX($T$10:AH$10))))),0)</f>
        <v>0</v>
      </c>
      <c r="AI331" s="3448" cm="1">
        <f t="array" aca="1" ref="AI331" ca="1">IF(AI$9,IF($Q331="Distributions",INDEX($T$19:$EU$19,,$R331)*($R331&lt;=AI$10)+INDEX($T$36:$EU$36,,$R331)*($R331=MAX($T$10:AI$10)),
 IF($Q331="Equity Additions",-INDEX($T$15:$EU$15,$R331+1)*($R331&lt;=AI$10),
IF($Q331="Management Incentive",-INDEX($T$33:$EU$33,,$R331)*($R331=MAX($T$10:AI$10))))),0)</f>
        <v>0</v>
      </c>
      <c r="AJ331" s="3448" cm="1">
        <f t="array" aca="1" ref="AJ331" ca="1">IF(AJ$9,IF($Q331="Distributions",INDEX($T$19:$EU$19,,$R331)*($R331&lt;=AJ$10)+INDEX($T$36:$EU$36,,$R331)*($R331=MAX($T$10:AJ$10)),
 IF($Q331="Equity Additions",-INDEX($T$15:$EU$15,$R331+1)*($R331&lt;=AJ$10),
IF($Q331="Management Incentive",-INDEX($T$33:$EU$33,,$R331)*($R331=MAX($T$10:AJ$10))))),0)</f>
        <v>0</v>
      </c>
      <c r="AK331" s="3448" cm="1">
        <f t="array" aca="1" ref="AK331" ca="1">IF(AK$9,IF($Q331="Distributions",INDEX($T$19:$EU$19,,$R331)*($R331&lt;=AK$10)+INDEX($T$36:$EU$36,,$R331)*($R331=MAX($T$10:AK$10)),
 IF($Q331="Equity Additions",-INDEX($T$15:$EU$15,$R331+1)*($R331&lt;=AK$10),
IF($Q331="Management Incentive",-INDEX($T$33:$EU$33,,$R331)*($R331=MAX($T$10:AK$10))))),0)</f>
        <v>0</v>
      </c>
      <c r="AL331" s="3448" cm="1">
        <f t="array" aca="1" ref="AL331" ca="1">IF(AL$9,IF($Q331="Distributions",INDEX($T$19:$EU$19,,$R331)*($R331&lt;=AL$10)+INDEX($T$36:$EU$36,,$R331)*($R331=MAX($T$10:AL$10)),
 IF($Q331="Equity Additions",-INDEX($T$15:$EU$15,$R331+1)*($R331&lt;=AL$10),
IF($Q331="Management Incentive",-INDEX($T$33:$EU$33,,$R331)*($R331=MAX($T$10:AL$10))))),0)</f>
        <v>0</v>
      </c>
      <c r="AM331" s="3448" cm="1">
        <f t="array" aca="1" ref="AM331" ca="1">IF(AM$9,IF($Q331="Distributions",INDEX($T$19:$EU$19,,$R331)*($R331&lt;=AM$10)+INDEX($T$36:$EU$36,,$R331)*($R331=MAX($T$10:AM$10)),
 IF($Q331="Equity Additions",-INDEX($T$15:$EU$15,$R331+1)*($R331&lt;=AM$10),
IF($Q331="Management Incentive",-INDEX($T$33:$EU$33,,$R331)*($R331=MAX($T$10:AM$10))))),0)</f>
        <v>0</v>
      </c>
      <c r="AN331" s="3448" cm="1">
        <f t="array" aca="1" ref="AN331" ca="1">IF(AN$9,IF($Q331="Distributions",INDEX($T$19:$EU$19,,$R331)*($R331&lt;=AN$10)+INDEX($T$36:$EU$36,,$R331)*($R331=MAX($T$10:AN$10)),
 IF($Q331="Equity Additions",-INDEX($T$15:$EU$15,$R331+1)*($R331&lt;=AN$10),
IF($Q331="Management Incentive",-INDEX($T$33:$EU$33,,$R331)*($R331=MAX($T$10:AN$10))))),0)</f>
        <v>0</v>
      </c>
      <c r="AO331" s="3448" cm="1">
        <f t="array" aca="1" ref="AO331" ca="1">IF(AO$9,IF($Q331="Distributions",INDEX($T$19:$EU$19,,$R331)*($R331&lt;=AO$10)+INDEX($T$36:$EU$36,,$R331)*($R331=MAX($T$10:AO$10)),
 IF($Q331="Equity Additions",-INDEX($T$15:$EU$15,$R331+1)*($R331&lt;=AO$10),
IF($Q331="Management Incentive",-INDEX($T$33:$EU$33,,$R331)*($R331=MAX($T$10:AO$10))))),0)</f>
        <v>0</v>
      </c>
      <c r="AP331" s="3448" cm="1">
        <f t="array" aca="1" ref="AP331" ca="1">IF(AP$9,IF($Q331="Distributions",INDEX($T$19:$EU$19,,$R331)*($R331&lt;=AP$10)+INDEX($T$36:$EU$36,,$R331)*($R331=MAX($T$10:AP$10)),
 IF($Q331="Equity Additions",-INDEX($T$15:$EU$15,$R331+1)*($R331&lt;=AP$10),
IF($Q331="Management Incentive",-INDEX($T$33:$EU$33,,$R331)*($R331=MAX($T$10:AP$10))))),0)</f>
        <v>0</v>
      </c>
      <c r="AQ331" s="3448" cm="1">
        <f t="array" aca="1" ref="AQ331" ca="1">IF(AQ$9,IF($Q331="Distributions",INDEX($T$19:$EU$19,,$R331)*($R331&lt;=AQ$10)+INDEX($T$36:$EU$36,,$R331)*($R331=MAX($T$10:AQ$10)),
 IF($Q331="Equity Additions",-INDEX($T$15:$EU$15,$R331+1)*($R331&lt;=AQ$10),
IF($Q331="Management Incentive",-INDEX($T$33:$EU$33,,$R331)*($R331=MAX($T$10:AQ$10))))),0)</f>
        <v>0</v>
      </c>
      <c r="AR331" s="3448" cm="1">
        <f t="array" aca="1" ref="AR331" ca="1">IF(AR$9,IF($Q331="Distributions",INDEX($T$19:$EU$19,,$R331)*($R331&lt;=AR$10)+INDEX($T$36:$EU$36,,$R331)*($R331=MAX($T$10:AR$10)),
 IF($Q331="Equity Additions",-INDEX($T$15:$EU$15,$R331+1)*($R331&lt;=AR$10),
IF($Q331="Management Incentive",-INDEX($T$33:$EU$33,,$R331)*($R331=MAX($T$10:AR$10))))),0)</f>
        <v>0</v>
      </c>
      <c r="AS331" s="3448" cm="1">
        <f t="array" aca="1" ref="AS331" ca="1">IF(AS$9,IF($Q331="Distributions",INDEX($T$19:$EU$19,,$R331)*($R331&lt;=AS$10)+INDEX($T$36:$EU$36,,$R331)*($R331=MAX($T$10:AS$10)),
 IF($Q331="Equity Additions",-INDEX($T$15:$EU$15,$R331+1)*($R331&lt;=AS$10),
IF($Q331="Management Incentive",-INDEX($T$33:$EU$33,,$R331)*($R331=MAX($T$10:AS$10))))),0)</f>
        <v>0</v>
      </c>
      <c r="AT331" s="3448" cm="1">
        <f t="array" aca="1" ref="AT331" ca="1">IF(AT$9,IF($Q331="Distributions",INDEX($T$19:$EU$19,,$R331)*($R331&lt;=AT$10)+INDEX($T$36:$EU$36,,$R331)*($R331=MAX($T$10:AT$10)),
 IF($Q331="Equity Additions",-INDEX($T$15:$EU$15,$R331+1)*($R331&lt;=AT$10),
IF($Q331="Management Incentive",-INDEX($T$33:$EU$33,,$R331)*($R331=MAX($T$10:AT$10))))),0)</f>
        <v>0</v>
      </c>
      <c r="AU331" s="3448" cm="1">
        <f t="array" aca="1" ref="AU331" ca="1">IF(AU$9,IF($Q331="Distributions",INDEX($T$19:$EU$19,,$R331)*($R331&lt;=AU$10)+INDEX($T$36:$EU$36,,$R331)*($R331=MAX($T$10:AU$10)),
 IF($Q331="Equity Additions",-INDEX($T$15:$EU$15,$R331+1)*($R331&lt;=AU$10),
IF($Q331="Management Incentive",-INDEX($T$33:$EU$33,,$R331)*($R331=MAX($T$10:AU$10))))),0)</f>
        <v>0</v>
      </c>
      <c r="AV331" s="3448" cm="1">
        <f t="array" aca="1" ref="AV331" ca="1">IF(AV$9,IF($Q331="Distributions",INDEX($T$19:$EU$19,,$R331)*($R331&lt;=AV$10)+INDEX($T$36:$EU$36,,$R331)*($R331=MAX($T$10:AV$10)),
 IF($Q331="Equity Additions",-INDEX($T$15:$EU$15,$R331+1)*($R331&lt;=AV$10),
IF($Q331="Management Incentive",-INDEX($T$33:$EU$33,,$R331)*($R331=MAX($T$10:AV$10))))),0)</f>
        <v>0</v>
      </c>
      <c r="AW331" s="3448" cm="1">
        <f t="array" aca="1" ref="AW331" ca="1">IF(AW$9,IF($Q331="Distributions",INDEX($T$19:$EU$19,,$R331)*($R331&lt;=AW$10)+INDEX($T$36:$EU$36,,$R331)*($R331=MAX($T$10:AW$10)),
 IF($Q331="Equity Additions",-INDEX($T$15:$EU$15,$R331+1)*($R331&lt;=AW$10),
IF($Q331="Management Incentive",-INDEX($T$33:$EU$33,,$R331)*($R331=MAX($T$10:AW$10))))),0)</f>
        <v>0</v>
      </c>
      <c r="AX331" s="3448" cm="1">
        <f t="array" aca="1" ref="AX331" ca="1">IF(AX$9,IF($Q331="Distributions",INDEX($T$19:$EU$19,,$R331)*($R331&lt;=AX$10)+INDEX($T$36:$EU$36,,$R331)*($R331=MAX($T$10:AX$10)),
 IF($Q331="Equity Additions",-INDEX($T$15:$EU$15,$R331+1)*($R331&lt;=AX$10),
IF($Q331="Management Incentive",-INDEX($T$33:$EU$33,,$R331)*($R331=MAX($T$10:AX$10))))),0)</f>
        <v>0</v>
      </c>
      <c r="AY331" s="3448" cm="1">
        <f t="array" aca="1" ref="AY331" ca="1">IF(AY$9,IF($Q331="Distributions",INDEX($T$19:$EU$19,,$R331)*($R331&lt;=AY$10)+INDEX($T$36:$EU$36,,$R331)*($R331=MAX($T$10:AY$10)),
 IF($Q331="Equity Additions",-INDEX($T$15:$EU$15,$R331+1)*($R331&lt;=AY$10),
IF($Q331="Management Incentive",-INDEX($T$33:$EU$33,,$R331)*($R331=MAX($T$10:AY$10))))),0)</f>
        <v>0</v>
      </c>
      <c r="AZ331" s="3448" cm="1">
        <f t="array" aca="1" ref="AZ331" ca="1">IF(AZ$9,IF($Q331="Distributions",INDEX($T$19:$EU$19,,$R331)*($R331&lt;=AZ$10)+INDEX($T$36:$EU$36,,$R331)*($R331=MAX($T$10:AZ$10)),
 IF($Q331="Equity Additions",-INDEX($T$15:$EU$15,$R331+1)*($R331&lt;=AZ$10),
IF($Q331="Management Incentive",-INDEX($T$33:$EU$33,,$R331)*($R331=MAX($T$10:AZ$10))))),0)</f>
        <v>0</v>
      </c>
      <c r="BA331" s="3448" cm="1">
        <f t="array" aca="1" ref="BA331" ca="1">IF(BA$9,IF($Q331="Distributions",INDEX($T$19:$EU$19,,$R331)*($R331&lt;=BA$10)+INDEX($T$36:$EU$36,,$R331)*($R331=MAX($T$10:BA$10)),
 IF($Q331="Equity Additions",-INDEX($T$15:$EU$15,$R331+1)*($R331&lt;=BA$10),
IF($Q331="Management Incentive",-INDEX($T$33:$EU$33,,$R331)*($R331=MAX($T$10:BA$10))))),0)</f>
        <v>0</v>
      </c>
      <c r="BB331" s="3448" cm="1">
        <f t="array" aca="1" ref="BB331" ca="1">IF(BB$9,IF($Q331="Distributions",INDEX($T$19:$EU$19,,$R331)*($R331&lt;=BB$10)+INDEX($T$36:$EU$36,,$R331)*($R331=MAX($T$10:BB$10)),
 IF($Q331="Equity Additions",-INDEX($T$15:$EU$15,$R331+1)*($R331&lt;=BB$10),
IF($Q331="Management Incentive",-INDEX($T$33:$EU$33,,$R331)*($R331=MAX($T$10:BB$10))))),0)</f>
        <v>0</v>
      </c>
      <c r="BC331" s="3448" cm="1">
        <f t="array" aca="1" ref="BC331" ca="1">IF(BC$9,IF($Q331="Distributions",INDEX($T$19:$EU$19,,$R331)*($R331&lt;=BC$10)+INDEX($T$36:$EU$36,,$R331)*($R331=MAX($T$10:BC$10)),
 IF($Q331="Equity Additions",-INDEX($T$15:$EU$15,$R331+1)*($R331&lt;=BC$10),
IF($Q331="Management Incentive",-INDEX($T$33:$EU$33,,$R331)*($R331=MAX($T$10:BC$10))))),0)</f>
        <v>0</v>
      </c>
      <c r="BD331" s="3448" cm="1">
        <f t="array" aca="1" ref="BD331" ca="1">IF(BD$9,IF($Q331="Distributions",INDEX($T$19:$EU$19,,$R331)*($R331&lt;=BD$10)+INDEX($T$36:$EU$36,,$R331)*($R331=MAX($T$10:BD$10)),
 IF($Q331="Equity Additions",-INDEX($T$15:$EU$15,$R331+1)*($R331&lt;=BD$10),
IF($Q331="Management Incentive",-INDEX($T$33:$EU$33,,$R331)*($R331=MAX($T$10:BD$10))))),0)</f>
        <v>0</v>
      </c>
      <c r="BE331" s="3448" cm="1">
        <f t="array" aca="1" ref="BE331" ca="1">IF(BE$9,IF($Q331="Distributions",INDEX($T$19:$EU$19,,$R331)*($R331&lt;=BE$10)+INDEX($T$36:$EU$36,,$R331)*($R331=MAX($T$10:BE$10)),
 IF($Q331="Equity Additions",-INDEX($T$15:$EU$15,$R331+1)*($R331&lt;=BE$10),
IF($Q331="Management Incentive",-INDEX($T$33:$EU$33,,$R331)*($R331=MAX($T$10:BE$10))))),0)</f>
        <v>0</v>
      </c>
      <c r="BF331" s="3448" cm="1">
        <f t="array" aca="1" ref="BF331" ca="1">IF(BF$9,IF($Q331="Distributions",INDEX($T$19:$EU$19,,$R331)*($R331&lt;=BF$10)+INDEX($T$36:$EU$36,,$R331)*($R331=MAX($T$10:BF$10)),
 IF($Q331="Equity Additions",-INDEX($T$15:$EU$15,$R331+1)*($R331&lt;=BF$10),
IF($Q331="Management Incentive",-INDEX($T$33:$EU$33,,$R331)*($R331=MAX($T$10:BF$10))))),0)</f>
        <v>0</v>
      </c>
      <c r="BG331" s="3448" cm="1">
        <f t="array" aca="1" ref="BG331" ca="1">IF(BG$9,IF($Q331="Distributions",INDEX($T$19:$EU$19,,$R331)*($R331&lt;=BG$10)+INDEX($T$36:$EU$36,,$R331)*($R331=MAX($T$10:BG$10)),
 IF($Q331="Equity Additions",-INDEX($T$15:$EU$15,$R331+1)*($R331&lt;=BG$10),
IF($Q331="Management Incentive",-INDEX($T$33:$EU$33,,$R331)*($R331=MAX($T$10:BG$10))))),0)</f>
        <v>0</v>
      </c>
      <c r="BH331" s="3448" cm="1">
        <f t="array" aca="1" ref="BH331" ca="1">IF(BH$9,IF($Q331="Distributions",INDEX($T$19:$EU$19,,$R331)*($R331&lt;=BH$10)+INDEX($T$36:$EU$36,,$R331)*($R331=MAX($T$10:BH$10)),
 IF($Q331="Equity Additions",-INDEX($T$15:$EU$15,$R331+1)*($R331&lt;=BH$10),
IF($Q331="Management Incentive",-INDEX($T$33:$EU$33,,$R331)*($R331=MAX($T$10:BH$10))))),0)</f>
        <v>0</v>
      </c>
      <c r="BI331" s="3448" cm="1">
        <f t="array" aca="1" ref="BI331" ca="1">IF(BI$9,IF($Q331="Distributions",INDEX($T$19:$EU$19,,$R331)*($R331&lt;=BI$10)+INDEX($T$36:$EU$36,,$R331)*($R331=MAX($T$10:BI$10)),
 IF($Q331="Equity Additions",-INDEX($T$15:$EU$15,$R331+1)*($R331&lt;=BI$10),
IF($Q331="Management Incentive",-INDEX($T$33:$EU$33,,$R331)*($R331=MAX($T$10:BI$10))))),0)</f>
        <v>0</v>
      </c>
      <c r="BJ331" s="3448" cm="1">
        <f t="array" aca="1" ref="BJ331" ca="1">IF(BJ$9,IF($Q331="Distributions",INDEX($T$19:$EU$19,,$R331)*($R331&lt;=BJ$10)+INDEX($T$36:$EU$36,,$R331)*($R331=MAX($T$10:BJ$10)),
 IF($Q331="Equity Additions",-INDEX($T$15:$EU$15,$R331+1)*($R331&lt;=BJ$10),
IF($Q331="Management Incentive",-INDEX($T$33:$EU$33,,$R331)*($R331=MAX($T$10:BJ$10))))),0)</f>
        <v>0</v>
      </c>
      <c r="BK331" s="3448" cm="1">
        <f t="array" aca="1" ref="BK331" ca="1">IF(BK$9,IF($Q331="Distributions",INDEX($T$19:$EU$19,,$R331)*($R331&lt;=BK$10)+INDEX($T$36:$EU$36,,$R331)*($R331=MAX($T$10:BK$10)),
 IF($Q331="Equity Additions",-INDEX($T$15:$EU$15,$R331+1)*($R331&lt;=BK$10),
IF($Q331="Management Incentive",-INDEX($T$33:$EU$33,,$R331)*($R331=MAX($T$10:BK$10))))),0)</f>
        <v>0</v>
      </c>
      <c r="BL331" s="3448" cm="1">
        <f t="array" aca="1" ref="BL331" ca="1">IF(BL$9,IF($Q331="Distributions",INDEX($T$19:$EU$19,,$R331)*($R331&lt;=BL$10)+INDEX($T$36:$EU$36,,$R331)*($R331=MAX($T$10:BL$10)),
 IF($Q331="Equity Additions",-INDEX($T$15:$EU$15,$R331+1)*($R331&lt;=BL$10),
IF($Q331="Management Incentive",-INDEX($T$33:$EU$33,,$R331)*($R331=MAX($T$10:BL$10))))),0)</f>
        <v>0</v>
      </c>
      <c r="BM331" s="3448" cm="1">
        <f t="array" aca="1" ref="BM331" ca="1">IF(BM$9,IF($Q331="Distributions",INDEX($T$19:$EU$19,,$R331)*($R331&lt;=BM$10)+INDEX($T$36:$EU$36,,$R331)*($R331=MAX($T$10:BM$10)),
 IF($Q331="Equity Additions",-INDEX($T$15:$EU$15,$R331+1)*($R331&lt;=BM$10),
IF($Q331="Management Incentive",-INDEX($T$33:$EU$33,,$R331)*($R331=MAX($T$10:BM$10))))),0)</f>
        <v>0</v>
      </c>
      <c r="BN331" s="3448" cm="1">
        <f t="array" aca="1" ref="BN331" ca="1">IF(BN$9,IF($Q331="Distributions",INDEX($T$19:$EU$19,,$R331)*($R331&lt;=BN$10)+INDEX($T$36:$EU$36,,$R331)*($R331=MAX($T$10:BN$10)),
 IF($Q331="Equity Additions",-INDEX($T$15:$EU$15,$R331+1)*($R331&lt;=BN$10),
IF($Q331="Management Incentive",-INDEX($T$33:$EU$33,,$R331)*($R331=MAX($T$10:BN$10))))),0)</f>
        <v>0</v>
      </c>
      <c r="BO331" s="3448" cm="1">
        <f t="array" aca="1" ref="BO331" ca="1">IF(BO$9,IF($Q331="Distributions",INDEX($T$19:$EU$19,,$R331)*($R331&lt;=BO$10)+INDEX($T$36:$EU$36,,$R331)*($R331=MAX($T$10:BO$10)),
 IF($Q331="Equity Additions",-INDEX($T$15:$EU$15,$R331+1)*($R331&lt;=BO$10),
IF($Q331="Management Incentive",-INDEX($T$33:$EU$33,,$R331)*($R331=MAX($T$10:BO$10))))),0)</f>
        <v>0</v>
      </c>
      <c r="BP331" s="3448" cm="1">
        <f t="array" aca="1" ref="BP331" ca="1">IF(BP$9,IF($Q331="Distributions",INDEX($T$19:$EU$19,,$R331)*($R331&lt;=BP$10)+INDEX($T$36:$EU$36,,$R331)*($R331=MAX($T$10:BP$10)),
 IF($Q331="Equity Additions",-INDEX($T$15:$EU$15,$R331+1)*($R331&lt;=BP$10),
IF($Q331="Management Incentive",-INDEX($T$33:$EU$33,,$R331)*($R331=MAX($T$10:BP$10))))),0)</f>
        <v>0</v>
      </c>
      <c r="BQ331" s="3448" cm="1">
        <f t="array" aca="1" ref="BQ331" ca="1">IF(BQ$9,IF($Q331="Distributions",INDEX($T$19:$EU$19,,$R331)*($R331&lt;=BQ$10)+INDEX($T$36:$EU$36,,$R331)*($R331=MAX($T$10:BQ$10)),
 IF($Q331="Equity Additions",-INDEX($T$15:$EU$15,$R331+1)*($R331&lt;=BQ$10),
IF($Q331="Management Incentive",-INDEX($T$33:$EU$33,,$R331)*($R331=MAX($T$10:BQ$10))))),0)</f>
        <v>0</v>
      </c>
      <c r="BR331" s="3448" cm="1">
        <f t="array" aca="1" ref="BR331" ca="1">IF(BR$9,IF($Q331="Distributions",INDEX($T$19:$EU$19,,$R331)*($R331&lt;=BR$10)+INDEX($T$36:$EU$36,,$R331)*($R331=MAX($T$10:BR$10)),
 IF($Q331="Equity Additions",-INDEX($T$15:$EU$15,$R331+1)*($R331&lt;=BR$10),
IF($Q331="Management Incentive",-INDEX($T$33:$EU$33,,$R331)*($R331=MAX($T$10:BR$10))))),0)</f>
        <v>0</v>
      </c>
      <c r="BS331" s="3448" cm="1">
        <f t="array" aca="1" ref="BS331" ca="1">IF(BS$9,IF($Q331="Distributions",INDEX($T$19:$EU$19,,$R331)*($R331&lt;=BS$10)+INDEX($T$36:$EU$36,,$R331)*($R331=MAX($T$10:BS$10)),
 IF($Q331="Equity Additions",-INDEX($T$15:$EU$15,$R331+1)*($R331&lt;=BS$10),
IF($Q331="Management Incentive",-INDEX($T$33:$EU$33,,$R331)*($R331=MAX($T$10:BS$10))))),0)</f>
        <v>0</v>
      </c>
      <c r="BT331" s="3448" cm="1">
        <f t="array" aca="1" ref="BT331" ca="1">IF(BT$9,IF($Q331="Distributions",INDEX($T$19:$EU$19,,$R331)*($R331&lt;=BT$10)+INDEX($T$36:$EU$36,,$R331)*($R331=MAX($T$10:BT$10)),
 IF($Q331="Equity Additions",-INDEX($T$15:$EU$15,$R331+1)*($R331&lt;=BT$10),
IF($Q331="Management Incentive",-INDEX($T$33:$EU$33,,$R331)*($R331=MAX($T$10:BT$10))))),0)</f>
        <v>0</v>
      </c>
      <c r="BU331" s="3448" cm="1">
        <f t="array" aca="1" ref="BU331" ca="1">IF(BU$9,IF($Q331="Distributions",INDEX($T$19:$EU$19,,$R331)*($R331&lt;=BU$10)+INDEX($T$36:$EU$36,,$R331)*($R331=MAX($T$10:BU$10)),
 IF($Q331="Equity Additions",-INDEX($T$15:$EU$15,$R331+1)*($R331&lt;=BU$10),
IF($Q331="Management Incentive",-INDEX($T$33:$EU$33,,$R331)*($R331=MAX($T$10:BU$10))))),0)</f>
        <v>0</v>
      </c>
      <c r="BV331" s="3448" cm="1">
        <f t="array" aca="1" ref="BV331" ca="1">IF(BV$9,IF($Q331="Distributions",INDEX($T$19:$EU$19,,$R331)*($R331&lt;=BV$10)+INDEX($T$36:$EU$36,,$R331)*($R331=MAX($T$10:BV$10)),
 IF($Q331="Equity Additions",-INDEX($T$15:$EU$15,$R331+1)*($R331&lt;=BV$10),
IF($Q331="Management Incentive",-INDEX($T$33:$EU$33,,$R331)*($R331=MAX($T$10:BV$10))))),0)</f>
        <v>0</v>
      </c>
      <c r="BW331" s="3448" cm="1">
        <f t="array" aca="1" ref="BW331" ca="1">IF(BW$9,IF($Q331="Distributions",INDEX($T$19:$EU$19,,$R331)*($R331&lt;=BW$10)+INDEX($T$36:$EU$36,,$R331)*($R331=MAX($T$10:BW$10)),
 IF($Q331="Equity Additions",-INDEX($T$15:$EU$15,$R331+1)*($R331&lt;=BW$10),
IF($Q331="Management Incentive",-INDEX($T$33:$EU$33,,$R331)*($R331=MAX($T$10:BW$10))))),0)</f>
        <v>0</v>
      </c>
      <c r="BX331" s="3448" cm="1">
        <f t="array" aca="1" ref="BX331" ca="1">IF(BX$9,IF($Q331="Distributions",INDEX($T$19:$EU$19,,$R331)*($R331&lt;=BX$10)+INDEX($T$36:$EU$36,,$R331)*($R331=MAX($T$10:BX$10)),
 IF($Q331="Equity Additions",-INDEX($T$15:$EU$15,$R331+1)*($R331&lt;=BX$10),
IF($Q331="Management Incentive",-INDEX($T$33:$EU$33,,$R331)*($R331=MAX($T$10:BX$10))))),0)</f>
        <v>0</v>
      </c>
      <c r="BY331" s="3448" cm="1">
        <f t="array" aca="1" ref="BY331" ca="1">IF(BY$9,IF($Q331="Distributions",INDEX($T$19:$EU$19,,$R331)*($R331&lt;=BY$10)+INDEX($T$36:$EU$36,,$R331)*($R331=MAX($T$10:BY$10)),
 IF($Q331="Equity Additions",-INDEX($T$15:$EU$15,$R331+1)*($R331&lt;=BY$10),
IF($Q331="Management Incentive",-INDEX($T$33:$EU$33,,$R331)*($R331=MAX($T$10:BY$10))))),0)</f>
        <v>0</v>
      </c>
      <c r="BZ331" s="3448" cm="1">
        <f t="array" aca="1" ref="BZ331" ca="1">IF(BZ$9,IF($Q331="Distributions",INDEX($T$19:$EU$19,,$R331)*($R331&lt;=BZ$10)+INDEX($T$36:$EU$36,,$R331)*($R331=MAX($T$10:BZ$10)),
 IF($Q331="Equity Additions",-INDEX($T$15:$EU$15,$R331+1)*($R331&lt;=BZ$10),
IF($Q331="Management Incentive",-INDEX($T$33:$EU$33,,$R331)*($R331=MAX($T$10:BZ$10))))),0)</f>
        <v>0</v>
      </c>
      <c r="CA331" s="3448" cm="1">
        <f t="array" aca="1" ref="CA331" ca="1">IF(CA$9,IF($Q331="Distributions",INDEX($T$19:$EU$19,,$R331)*($R331&lt;=CA$10)+INDEX($T$36:$EU$36,,$R331)*($R331=MAX($T$10:CA$10)),
 IF($Q331="Equity Additions",-INDEX($T$15:$EU$15,$R331+1)*($R331&lt;=CA$10),
IF($Q331="Management Incentive",-INDEX($T$33:$EU$33,,$R331)*($R331=MAX($T$10:CA$10))))),0)</f>
        <v>0</v>
      </c>
      <c r="CB331" s="3448" cm="1">
        <f t="array" aca="1" ref="CB331" ca="1">IF(CB$9,IF($Q331="Distributions",INDEX($T$19:$EU$19,,$R331)*($R331&lt;=CB$10)+INDEX($T$36:$EU$36,,$R331)*($R331=MAX($T$10:CB$10)),
 IF($Q331="Equity Additions",-INDEX($T$15:$EU$15,$R331+1)*($R331&lt;=CB$10),
IF($Q331="Management Incentive",-INDEX($T$33:$EU$33,,$R331)*($R331=MAX($T$10:CB$10))))),0)</f>
        <v>0</v>
      </c>
      <c r="CC331" s="3448" cm="1">
        <f t="array" aca="1" ref="CC331" ca="1">IF(CC$9,IF($Q331="Distributions",INDEX($T$19:$EU$19,,$R331)*($R331&lt;=CC$10)+INDEX($T$36:$EU$36,,$R331)*($R331=MAX($T$10:CC$10)),
 IF($Q331="Equity Additions",-INDEX($T$15:$EU$15,$R331+1)*($R331&lt;=CC$10),
IF($Q331="Management Incentive",-INDEX($T$33:$EU$33,,$R331)*($R331=MAX($T$10:CC$10))))),0)</f>
        <v>0</v>
      </c>
      <c r="CD331" s="3448" cm="1">
        <f t="array" aca="1" ref="CD331" ca="1">IF(CD$9,IF($Q331="Distributions",INDEX($T$19:$EU$19,,$R331)*($R331&lt;=CD$10)+INDEX($T$36:$EU$36,,$R331)*($R331=MAX($T$10:CD$10)),
 IF($Q331="Equity Additions",-INDEX($T$15:$EU$15,$R331+1)*($R331&lt;=CD$10),
IF($Q331="Management Incentive",-INDEX($T$33:$EU$33,,$R331)*($R331=MAX($T$10:CD$10))))),0)</f>
        <v>0</v>
      </c>
      <c r="CE331" s="3448" cm="1">
        <f t="array" aca="1" ref="CE331" ca="1">IF(CE$9,IF($Q331="Distributions",INDEX($T$19:$EU$19,,$R331)*($R331&lt;=CE$10)+INDEX($T$36:$EU$36,,$R331)*($R331=MAX($T$10:CE$10)),
 IF($Q331="Equity Additions",-INDEX($T$15:$EU$15,$R331+1)*($R331&lt;=CE$10),
IF($Q331="Management Incentive",-INDEX($T$33:$EU$33,,$R331)*($R331=MAX($T$10:CE$10))))),0)</f>
        <v>0</v>
      </c>
      <c r="CF331" s="3448" cm="1">
        <f t="array" aca="1" ref="CF331" ca="1">IF(CF$9,IF($Q331="Distributions",INDEX($T$19:$EU$19,,$R331)*($R331&lt;=CF$10)+INDEX($T$36:$EU$36,,$R331)*($R331=MAX($T$10:CF$10)),
 IF($Q331="Equity Additions",-INDEX($T$15:$EU$15,$R331+1)*($R331&lt;=CF$10),
IF($Q331="Management Incentive",-INDEX($T$33:$EU$33,,$R331)*($R331=MAX($T$10:CF$10))))),0)</f>
        <v>0</v>
      </c>
      <c r="CG331" s="3448" cm="1">
        <f t="array" aca="1" ref="CG331" ca="1">IF(CG$9,IF($Q331="Distributions",INDEX($T$19:$EU$19,,$R331)*($R331&lt;=CG$10)+INDEX($T$36:$EU$36,,$R331)*($R331=MAX($T$10:CG$10)),
 IF($Q331="Equity Additions",-INDEX($T$15:$EU$15,$R331+1)*($R331&lt;=CG$10),
IF($Q331="Management Incentive",-INDEX($T$33:$EU$33,,$R331)*($R331=MAX($T$10:CG$10))))),0)</f>
        <v>0</v>
      </c>
      <c r="CH331" s="3448" cm="1">
        <f t="array" aca="1" ref="CH331" ca="1">IF(CH$9,IF($Q331="Distributions",INDEX($T$19:$EU$19,,$R331)*($R331&lt;=CH$10)+INDEX($T$36:$EU$36,,$R331)*($R331=MAX($T$10:CH$10)),
 IF($Q331="Equity Additions",-INDEX($T$15:$EU$15,$R331+1)*($R331&lt;=CH$10),
IF($Q331="Management Incentive",-INDEX($T$33:$EU$33,,$R331)*($R331=MAX($T$10:CH$10))))),0)</f>
        <v>0</v>
      </c>
      <c r="CI331" s="3448" cm="1">
        <f t="array" aca="1" ref="CI331" ca="1">IF(CI$9,IF($Q331="Distributions",INDEX($T$19:$EU$19,,$R331)*($R331&lt;=CI$10)+INDEX($T$36:$EU$36,,$R331)*($R331=MAX($T$10:CI$10)),
 IF($Q331="Equity Additions",-INDEX($T$15:$EU$15,$R331+1)*($R331&lt;=CI$10),
IF($Q331="Management Incentive",-INDEX($T$33:$EU$33,,$R331)*($R331=MAX($T$10:CI$10))))),0)</f>
        <v>0</v>
      </c>
      <c r="CJ331" s="3448" cm="1">
        <f t="array" aca="1" ref="CJ331" ca="1">IF(CJ$9,IF($Q331="Distributions",INDEX($T$19:$EU$19,,$R331)*($R331&lt;=CJ$10)+INDEX($T$36:$EU$36,,$R331)*($R331=MAX($T$10:CJ$10)),
 IF($Q331="Equity Additions",-INDEX($T$15:$EU$15,$R331+1)*($R331&lt;=CJ$10),
IF($Q331="Management Incentive",-INDEX($T$33:$EU$33,,$R331)*($R331=MAX($T$10:CJ$10))))),0)</f>
        <v>0</v>
      </c>
      <c r="CK331" s="3448" cm="1">
        <f t="array" aca="1" ref="CK331" ca="1">IF(CK$9,IF($Q331="Distributions",INDEX($T$19:$EU$19,,$R331)*($R331&lt;=CK$10)+INDEX($T$36:$EU$36,,$R331)*($R331=MAX($T$10:CK$10)),
 IF($Q331="Equity Additions",-INDEX($T$15:$EU$15,$R331+1)*($R331&lt;=CK$10),
IF($Q331="Management Incentive",-INDEX($T$33:$EU$33,,$R331)*($R331=MAX($T$10:CK$10))))),0)</f>
        <v>0</v>
      </c>
      <c r="CL331" s="3448" cm="1">
        <f t="array" aca="1" ref="CL331" ca="1">IF(CL$9,IF($Q331="Distributions",INDEX($T$19:$EU$19,,$R331)*($R331&lt;=CL$10)+INDEX($T$36:$EU$36,,$R331)*($R331=MAX($T$10:CL$10)),
 IF($Q331="Equity Additions",-INDEX($T$15:$EU$15,$R331+1)*($R331&lt;=CL$10),
IF($Q331="Management Incentive",-INDEX($T$33:$EU$33,,$R331)*($R331=MAX($T$10:CL$10))))),0)</f>
        <v>0</v>
      </c>
      <c r="CM331" s="3448" cm="1">
        <f t="array" aca="1" ref="CM331" ca="1">IF(CM$9,IF($Q331="Distributions",INDEX($T$19:$EU$19,,$R331)*($R331&lt;=CM$10)+INDEX($T$36:$EU$36,,$R331)*($R331=MAX($T$10:CM$10)),
 IF($Q331="Equity Additions",-INDEX($T$15:$EU$15,$R331+1)*($R331&lt;=CM$10),
IF($Q331="Management Incentive",-INDEX($T$33:$EU$33,,$R331)*($R331=MAX($T$10:CM$10))))),0)</f>
        <v>0</v>
      </c>
      <c r="CN331" s="3448" cm="1">
        <f t="array" aca="1" ref="CN331" ca="1">IF(CN$9,IF($Q331="Distributions",INDEX($T$19:$EU$19,,$R331)*($R331&lt;=CN$10)+INDEX($T$36:$EU$36,,$R331)*($R331=MAX($T$10:CN$10)),
 IF($Q331="Equity Additions",-INDEX($T$15:$EU$15,$R331+1)*($R331&lt;=CN$10),
IF($Q331="Management Incentive",-INDEX($T$33:$EU$33,,$R331)*($R331=MAX($T$10:CN$10))))),0)</f>
        <v>0</v>
      </c>
      <c r="CO331" s="3448" cm="1">
        <f t="array" aca="1" ref="CO331" ca="1">IF(CO$9,IF($Q331="Distributions",INDEX($T$19:$EU$19,,$R331)*($R331&lt;=CO$10)+INDEX($T$36:$EU$36,,$R331)*($R331=MAX($T$10:CO$10)),
 IF($Q331="Equity Additions",-INDEX($T$15:$EU$15,$R331+1)*($R331&lt;=CO$10),
IF($Q331="Management Incentive",-INDEX($T$33:$EU$33,,$R331)*($R331=MAX($T$10:CO$10))))),0)</f>
        <v>0</v>
      </c>
      <c r="CP331" s="3448" cm="1">
        <f t="array" aca="1" ref="CP331" ca="1">IF(CP$9,IF($Q331="Distributions",INDEX($T$19:$EU$19,,$R331)*($R331&lt;=CP$10)+INDEX($T$36:$EU$36,,$R331)*($R331=MAX($T$10:CP$10)),
 IF($Q331="Equity Additions",-INDEX($T$15:$EU$15,$R331+1)*($R331&lt;=CP$10),
IF($Q331="Management Incentive",-INDEX($T$33:$EU$33,,$R331)*($R331=MAX($T$10:CP$10))))),0)</f>
        <v>0</v>
      </c>
      <c r="CQ331" s="3448" cm="1">
        <f t="array" aca="1" ref="CQ331" ca="1">IF(CQ$9,IF($Q331="Distributions",INDEX($T$19:$EU$19,,$R331)*($R331&lt;=CQ$10)+INDEX($T$36:$EU$36,,$R331)*($R331=MAX($T$10:CQ$10)),
 IF($Q331="Equity Additions",-INDEX($T$15:$EU$15,$R331+1)*($R331&lt;=CQ$10),
IF($Q331="Management Incentive",-INDEX($T$33:$EU$33,,$R331)*($R331=MAX($T$10:CQ$10))))),0)</f>
        <v>0</v>
      </c>
      <c r="CR331" s="3448" cm="1">
        <f t="array" aca="1" ref="CR331" ca="1">IF(CR$9,IF($Q331="Distributions",INDEX($T$19:$EU$19,,$R331)*($R331&lt;=CR$10)+INDEX($T$36:$EU$36,,$R331)*($R331=MAX($T$10:CR$10)),
 IF($Q331="Equity Additions",-INDEX($T$15:$EU$15,$R331+1)*($R331&lt;=CR$10),
IF($Q331="Management Incentive",-INDEX($T$33:$EU$33,,$R331)*($R331=MAX($T$10:CR$10))))),0)</f>
        <v>0</v>
      </c>
      <c r="CS331" s="3448" cm="1">
        <f t="array" aca="1" ref="CS331" ca="1">IF(CS$9,IF($Q331="Distributions",INDEX($T$19:$EU$19,,$R331)*($R331&lt;=CS$10)+INDEX($T$36:$EU$36,,$R331)*($R331=MAX($T$10:CS$10)),
 IF($Q331="Equity Additions",-INDEX($T$15:$EU$15,$R331+1)*($R331&lt;=CS$10),
IF($Q331="Management Incentive",-INDEX($T$33:$EU$33,,$R331)*($R331=MAX($T$10:CS$10))))),0)</f>
        <v>0</v>
      </c>
      <c r="CT331" s="3448" cm="1">
        <f t="array" aca="1" ref="CT331" ca="1">IF(CT$9,IF($Q331="Distributions",INDEX($T$19:$EU$19,,$R331)*($R331&lt;=CT$10)+INDEX($T$36:$EU$36,,$R331)*($R331=MAX($T$10:CT$10)),
 IF($Q331="Equity Additions",-INDEX($T$15:$EU$15,$R331+1)*($R331&lt;=CT$10),
IF($Q331="Management Incentive",-INDEX($T$33:$EU$33,,$R331)*($R331=MAX($T$10:CT$10))))),0)</f>
        <v>0</v>
      </c>
      <c r="CU331" s="3448" cm="1">
        <f t="array" aca="1" ref="CU331" ca="1">IF(CU$9,IF($Q331="Distributions",INDEX($T$19:$EU$19,,$R331)*($R331&lt;=CU$10)+INDEX($T$36:$EU$36,,$R331)*($R331=MAX($T$10:CU$10)),
 IF($Q331="Equity Additions",-INDEX($T$15:$EU$15,$R331+1)*($R331&lt;=CU$10),
IF($Q331="Management Incentive",-INDEX($T$33:$EU$33,,$R331)*($R331=MAX($T$10:CU$10))))),0)</f>
        <v>0</v>
      </c>
      <c r="CV331" s="3448" cm="1">
        <f t="array" aca="1" ref="CV331" ca="1">IF(CV$9,IF($Q331="Distributions",INDEX($T$19:$EU$19,,$R331)*($R331&lt;=CV$10)+INDEX($T$36:$EU$36,,$R331)*($R331=MAX($T$10:CV$10)),
 IF($Q331="Equity Additions",-INDEX($T$15:$EU$15,$R331+1)*($R331&lt;=CV$10),
IF($Q331="Management Incentive",-INDEX($T$33:$EU$33,,$R331)*($R331=MAX($T$10:CV$10))))),0)</f>
        <v>0</v>
      </c>
      <c r="CW331" s="3448" cm="1">
        <f t="array" aca="1" ref="CW331" ca="1">IF(CW$9,IF($Q331="Distributions",INDEX($T$19:$EU$19,,$R331)*($R331&lt;=CW$10)+INDEX($T$36:$EU$36,,$R331)*($R331=MAX($T$10:CW$10)),
 IF($Q331="Equity Additions",-INDEX($T$15:$EU$15,$R331+1)*($R331&lt;=CW$10),
IF($Q331="Management Incentive",-INDEX($T$33:$EU$33,,$R331)*($R331=MAX($T$10:CW$10))))),0)</f>
        <v>0</v>
      </c>
      <c r="CX331" s="3448" cm="1">
        <f t="array" aca="1" ref="CX331" ca="1">IF(CX$9,IF($Q331="Distributions",INDEX($T$19:$EU$19,,$R331)*($R331&lt;=CX$10)+INDEX($T$36:$EU$36,,$R331)*($R331=MAX($T$10:CX$10)),
 IF($Q331="Equity Additions",-INDEX($T$15:$EU$15,$R331+1)*($R331&lt;=CX$10),
IF($Q331="Management Incentive",-INDEX($T$33:$EU$33,,$R331)*($R331=MAX($T$10:CX$10))))),0)</f>
        <v>0</v>
      </c>
      <c r="CY331" s="3448" cm="1">
        <f t="array" aca="1" ref="CY331" ca="1">IF(CY$9,IF($Q331="Distributions",INDEX($T$19:$EU$19,,$R331)*($R331&lt;=CY$10)+INDEX($T$36:$EU$36,,$R331)*($R331=MAX($T$10:CY$10)),
 IF($Q331="Equity Additions",-INDEX($T$15:$EU$15,$R331+1)*($R331&lt;=CY$10),
IF($Q331="Management Incentive",-INDEX($T$33:$EU$33,,$R331)*($R331=MAX($T$10:CY$10))))),0)</f>
        <v>0</v>
      </c>
      <c r="CZ331" s="3448" cm="1">
        <f t="array" aca="1" ref="CZ331" ca="1">IF(CZ$9,IF($Q331="Distributions",INDEX($T$19:$EU$19,,$R331)*($R331&lt;=CZ$10)+INDEX($T$36:$EU$36,,$R331)*($R331=MAX($T$10:CZ$10)),
 IF($Q331="Equity Additions",-INDEX($T$15:$EU$15,$R331+1)*($R331&lt;=CZ$10),
IF($Q331="Management Incentive",-INDEX($T$33:$EU$33,,$R331)*($R331=MAX($T$10:CZ$10))))),0)</f>
        <v>0</v>
      </c>
      <c r="DA331" s="3448" cm="1">
        <f t="array" aca="1" ref="DA331" ca="1">IF(DA$9,IF($Q331="Distributions",INDEX($T$19:$EU$19,,$R331)*($R331&lt;=DA$10)+INDEX($T$36:$EU$36,,$R331)*($R331=MAX($T$10:DA$10)),
 IF($Q331="Equity Additions",-INDEX($T$15:$EU$15,$R331+1)*($R331&lt;=DA$10),
IF($Q331="Management Incentive",-INDEX($T$33:$EU$33,,$R331)*($R331=MAX($T$10:DA$10))))),0)</f>
        <v>0</v>
      </c>
      <c r="DB331" s="3448" cm="1">
        <f t="array" aca="1" ref="DB331" ca="1">IF(DB$9,IF($Q331="Distributions",INDEX($T$19:$EU$19,,$R331)*($R331&lt;=DB$10)+INDEX($T$36:$EU$36,,$R331)*($R331=MAX($T$10:DB$10)),
 IF($Q331="Equity Additions",-INDEX($T$15:$EU$15,$R331+1)*($R331&lt;=DB$10),
IF($Q331="Management Incentive",-INDEX($T$33:$EU$33,,$R331)*($R331=MAX($T$10:DB$10))))),0)</f>
        <v>0</v>
      </c>
      <c r="DC331" s="3448" cm="1">
        <f t="array" aca="1" ref="DC331" ca="1">IF(DC$9,IF($Q331="Distributions",INDEX($T$19:$EU$19,,$R331)*($R331&lt;=DC$10)+INDEX($T$36:$EU$36,,$R331)*($R331=MAX($T$10:DC$10)),
 IF($Q331="Equity Additions",-INDEX($T$15:$EU$15,$R331+1)*($R331&lt;=DC$10),
IF($Q331="Management Incentive",-INDEX($T$33:$EU$33,,$R331)*($R331=MAX($T$10:DC$10))))),0)</f>
        <v>0</v>
      </c>
      <c r="DD331" s="3448" cm="1">
        <f t="array" aca="1" ref="DD331" ca="1">IF(DD$9,IF($Q331="Distributions",INDEX($T$19:$EU$19,,$R331)*($R331&lt;=DD$10)+INDEX($T$36:$EU$36,,$R331)*($R331=MAX($T$10:DD$10)),
 IF($Q331="Equity Additions",-INDEX($T$15:$EU$15,$R331+1)*($R331&lt;=DD$10),
IF($Q331="Management Incentive",-INDEX($T$33:$EU$33,,$R331)*($R331=MAX($T$10:DD$10))))),0)</f>
        <v>0</v>
      </c>
      <c r="DE331" s="3448" cm="1">
        <f t="array" aca="1" ref="DE331" ca="1">IF(DE$9,IF($Q331="Distributions",INDEX($T$19:$EU$19,,$R331)*($R331&lt;=DE$10)+INDEX($T$36:$EU$36,,$R331)*($R331=MAX($T$10:DE$10)),
 IF($Q331="Equity Additions",-INDEX($T$15:$EU$15,$R331+1)*($R331&lt;=DE$10),
IF($Q331="Management Incentive",-INDEX($T$33:$EU$33,,$R331)*($R331=MAX($T$10:DE$10))))),0)</f>
        <v>0</v>
      </c>
      <c r="DF331" s="3448" cm="1">
        <f t="array" aca="1" ref="DF331" ca="1">IF(DF$9,IF($Q331="Distributions",INDEX($T$19:$EU$19,,$R331)*($R331&lt;=DF$10)+INDEX($T$36:$EU$36,,$R331)*($R331=MAX($T$10:DF$10)),
 IF($Q331="Equity Additions",-INDEX($T$15:$EU$15,$R331+1)*($R331&lt;=DF$10),
IF($Q331="Management Incentive",-INDEX($T$33:$EU$33,,$R331)*($R331=MAX($T$10:DF$10))))),0)</f>
        <v>0</v>
      </c>
      <c r="DG331" s="3448" cm="1">
        <f t="array" aca="1" ref="DG331" ca="1">IF(DG$9,IF($Q331="Distributions",INDEX($T$19:$EU$19,,$R331)*($R331&lt;=DG$10)+INDEX($T$36:$EU$36,,$R331)*($R331=MAX($T$10:DG$10)),
 IF($Q331="Equity Additions",-INDEX($T$15:$EU$15,$R331+1)*($R331&lt;=DG$10),
IF($Q331="Management Incentive",-INDEX($T$33:$EU$33,,$R331)*($R331=MAX($T$10:DG$10))))),0)</f>
        <v>0</v>
      </c>
      <c r="DH331" s="3448" cm="1">
        <f t="array" aca="1" ref="DH331" ca="1">IF(DH$9,IF($Q331="Distributions",INDEX($T$19:$EU$19,,$R331)*($R331&lt;=DH$10)+INDEX($T$36:$EU$36,,$R331)*($R331=MAX($T$10:DH$10)),
 IF($Q331="Equity Additions",-INDEX($T$15:$EU$15,$R331+1)*($R331&lt;=DH$10),
IF($Q331="Management Incentive",-INDEX($T$33:$EU$33,,$R331)*($R331=MAX($T$10:DH$10))))),0)</f>
        <v>0</v>
      </c>
      <c r="DI331" s="3448" cm="1">
        <f t="array" aca="1" ref="DI331" ca="1">IF(DI$9,IF($Q331="Distributions",INDEX($T$19:$EU$19,,$R331)*($R331&lt;=DI$10)+INDEX($T$36:$EU$36,,$R331)*($R331=MAX($T$10:DI$10)),
 IF($Q331="Equity Additions",-INDEX($T$15:$EU$15,$R331+1)*($R331&lt;=DI$10),
IF($Q331="Management Incentive",-INDEX($T$33:$EU$33,,$R331)*($R331=MAX($T$10:DI$10))))),0)</f>
        <v>0</v>
      </c>
      <c r="DJ331" s="3448" cm="1">
        <f t="array" aca="1" ref="DJ331" ca="1">IF(DJ$9,IF($Q331="Distributions",INDEX($T$19:$EU$19,,$R331)*($R331&lt;=DJ$10)+INDEX($T$36:$EU$36,,$R331)*($R331=MAX($T$10:DJ$10)),
 IF($Q331="Equity Additions",-INDEX($T$15:$EU$15,$R331+1)*($R331&lt;=DJ$10),
IF($Q331="Management Incentive",-INDEX($T$33:$EU$33,,$R331)*($R331=MAX($T$10:DJ$10))))),0)</f>
        <v>0</v>
      </c>
      <c r="DK331" s="3448" cm="1">
        <f t="array" aca="1" ref="DK331" ca="1">IF(DK$9,IF($Q331="Distributions",INDEX($T$19:$EU$19,,$R331)*($R331&lt;=DK$10)+INDEX($T$36:$EU$36,,$R331)*($R331=MAX($T$10:DK$10)),
 IF($Q331="Equity Additions",-INDEX($T$15:$EU$15,$R331+1)*($R331&lt;=DK$10),
IF($Q331="Management Incentive",-INDEX($T$33:$EU$33,,$R331)*($R331=MAX($T$10:DK$10))))),0)</f>
        <v>0</v>
      </c>
      <c r="DL331" s="3448" cm="1">
        <f t="array" aca="1" ref="DL331" ca="1">IF(DL$9,IF($Q331="Distributions",INDEX($T$19:$EU$19,,$R331)*($R331&lt;=DL$10)+INDEX($T$36:$EU$36,,$R331)*($R331=MAX($T$10:DL$10)),
 IF($Q331="Equity Additions",-INDEX($T$15:$EU$15,$R331+1)*($R331&lt;=DL$10),
IF($Q331="Management Incentive",-INDEX($T$33:$EU$33,,$R331)*($R331=MAX($T$10:DL$10))))),0)</f>
        <v>0</v>
      </c>
      <c r="DM331" s="3448" cm="1">
        <f t="array" aca="1" ref="DM331" ca="1">IF(DM$9,IF($Q331="Distributions",INDEX($T$19:$EU$19,,$R331)*($R331&lt;=DM$10)+INDEX($T$36:$EU$36,,$R331)*($R331=MAX($T$10:DM$10)),
 IF($Q331="Equity Additions",-INDEX($T$15:$EU$15,$R331+1)*($R331&lt;=DM$10),
IF($Q331="Management Incentive",-INDEX($T$33:$EU$33,,$R331)*($R331=MAX($T$10:DM$10))))),0)</f>
        <v>0</v>
      </c>
      <c r="DN331" s="3448" cm="1">
        <f t="array" aca="1" ref="DN331" ca="1">IF(DN$9,IF($Q331="Distributions",INDEX($T$19:$EU$19,,$R331)*($R331&lt;=DN$10)+INDEX($T$36:$EU$36,,$R331)*($R331=MAX($T$10:DN$10)),
 IF($Q331="Equity Additions",-INDEX($T$15:$EU$15,$R331+1)*($R331&lt;=DN$10),
IF($Q331="Management Incentive",-INDEX($T$33:$EU$33,,$R331)*($R331=MAX($T$10:DN$10))))),0)</f>
        <v>0</v>
      </c>
      <c r="DO331" s="3448" cm="1">
        <f t="array" aca="1" ref="DO331" ca="1">IF(DO$9,IF($Q331="Distributions",INDEX($T$19:$EU$19,,$R331)*($R331&lt;=DO$10)+INDEX($T$36:$EU$36,,$R331)*($R331=MAX($T$10:DO$10)),
 IF($Q331="Equity Additions",-INDEX($T$15:$EU$15,$R331+1)*($R331&lt;=DO$10),
IF($Q331="Management Incentive",-INDEX($T$33:$EU$33,,$R331)*($R331=MAX($T$10:DO$10))))),0)</f>
        <v>0</v>
      </c>
      <c r="DP331" s="3448" cm="1">
        <f t="array" aca="1" ref="DP331" ca="1">IF(DP$9,IF($Q331="Distributions",INDEX($T$19:$EU$19,,$R331)*($R331&lt;=DP$10)+INDEX($T$36:$EU$36,,$R331)*($R331=MAX($T$10:DP$10)),
 IF($Q331="Equity Additions",-INDEX($T$15:$EU$15,$R331+1)*($R331&lt;=DP$10),
IF($Q331="Management Incentive",-INDEX($T$33:$EU$33,,$R331)*($R331=MAX($T$10:DP$10))))),0)</f>
        <v>0</v>
      </c>
      <c r="DQ331" s="3448" cm="1">
        <f t="array" aca="1" ref="DQ331" ca="1">IF(DQ$9,IF($Q331="Distributions",INDEX($T$19:$EU$19,,$R331)*($R331&lt;=DQ$10)+INDEX($T$36:$EU$36,,$R331)*($R331=MAX($T$10:DQ$10)),
 IF($Q331="Equity Additions",-INDEX($T$15:$EU$15,$R331+1)*($R331&lt;=DQ$10),
IF($Q331="Management Incentive",-INDEX($T$33:$EU$33,,$R331)*($R331=MAX($T$10:DQ$10))))),0)</f>
        <v>0</v>
      </c>
      <c r="DR331" s="3448" cm="1">
        <f t="array" aca="1" ref="DR331" ca="1">IF(DR$9,IF($Q331="Distributions",INDEX($T$19:$EU$19,,$R331)*($R331&lt;=DR$10)+INDEX($T$36:$EU$36,,$R331)*($R331=MAX($T$10:DR$10)),
 IF($Q331="Equity Additions",-INDEX($T$15:$EU$15,$R331+1)*($R331&lt;=DR$10),
IF($Q331="Management Incentive",-INDEX($T$33:$EU$33,,$R331)*($R331=MAX($T$10:DR$10))))),0)</f>
        <v>0</v>
      </c>
      <c r="DS331" s="3448" cm="1">
        <f t="array" aca="1" ref="DS331" ca="1">IF(DS$9,IF($Q331="Distributions",INDEX($T$19:$EU$19,,$R331)*($R331&lt;=DS$10)+INDEX($T$36:$EU$36,,$R331)*($R331=MAX($T$10:DS$10)),
 IF($Q331="Equity Additions",-INDEX($T$15:$EU$15,$R331+1)*($R331&lt;=DS$10),
IF($Q331="Management Incentive",-INDEX($T$33:$EU$33,,$R331)*($R331=MAX($T$10:DS$10))))),0)</f>
        <v>0</v>
      </c>
      <c r="DT331" s="3448" cm="1">
        <f t="array" aca="1" ref="DT331" ca="1">IF(DT$9,IF($Q331="Distributions",INDEX($T$19:$EU$19,,$R331)*($R331&lt;=DT$10)+INDEX($T$36:$EU$36,,$R331)*($R331=MAX($T$10:DT$10)),
 IF($Q331="Equity Additions",-INDEX($T$15:$EU$15,$R331+1)*($R331&lt;=DT$10),
IF($Q331="Management Incentive",-INDEX($T$33:$EU$33,,$R331)*($R331=MAX($T$10:DT$10))))),0)</f>
        <v>0</v>
      </c>
      <c r="DU331" s="3448" cm="1">
        <f t="array" aca="1" ref="DU331" ca="1">IF(DU$9,IF($Q331="Distributions",INDEX($T$19:$EU$19,,$R331)*($R331&lt;=DU$10)+INDEX($T$36:$EU$36,,$R331)*($R331=MAX($T$10:DU$10)),
 IF($Q331="Equity Additions",-INDEX($T$15:$EU$15,$R331+1)*($R331&lt;=DU$10),
IF($Q331="Management Incentive",-INDEX($T$33:$EU$33,,$R331)*($R331=MAX($T$10:DU$10))))),0)</f>
        <v>0</v>
      </c>
      <c r="DV331" s="3448" cm="1">
        <f t="array" aca="1" ref="DV331" ca="1">IF(DV$9,IF($Q331="Distributions",INDEX($T$19:$EU$19,,$R331)*($R331&lt;=DV$10)+INDEX($T$36:$EU$36,,$R331)*($R331=MAX($T$10:DV$10)),
 IF($Q331="Equity Additions",-INDEX($T$15:$EU$15,$R331+1)*($R331&lt;=DV$10),
IF($Q331="Management Incentive",-INDEX($T$33:$EU$33,,$R331)*($R331=MAX($T$10:DV$10))))),0)</f>
        <v>0</v>
      </c>
      <c r="DW331" s="3448" cm="1">
        <f t="array" aca="1" ref="DW331" ca="1">IF(DW$9,IF($Q331="Distributions",INDEX($T$19:$EU$19,,$R331)*($R331&lt;=DW$10)+INDEX($T$36:$EU$36,,$R331)*($R331=MAX($T$10:DW$10)),
 IF($Q331="Equity Additions",-INDEX($T$15:$EU$15,$R331+1)*($R331&lt;=DW$10),
IF($Q331="Management Incentive",-INDEX($T$33:$EU$33,,$R331)*($R331=MAX($T$10:DW$10))))),0)</f>
        <v>0</v>
      </c>
      <c r="DX331" s="3448" cm="1">
        <f t="array" aca="1" ref="DX331" ca="1">IF(DX$9,IF($Q331="Distributions",INDEX($T$19:$EU$19,,$R331)*($R331&lt;=DX$10)+INDEX($T$36:$EU$36,,$R331)*($R331=MAX($T$10:DX$10)),
 IF($Q331="Equity Additions",-INDEX($T$15:$EU$15,$R331+1)*($R331&lt;=DX$10),
IF($Q331="Management Incentive",-INDEX($T$33:$EU$33,,$R331)*($R331=MAX($T$10:DX$10))))),0)</f>
        <v>0</v>
      </c>
      <c r="DY331" s="3448" cm="1">
        <f t="array" aca="1" ref="DY331" ca="1">IF(DY$9,IF($Q331="Distributions",INDEX($T$19:$EU$19,,$R331)*($R331&lt;=DY$10)+INDEX($T$36:$EU$36,,$R331)*($R331=MAX($T$10:DY$10)),
 IF($Q331="Equity Additions",-INDEX($T$15:$EU$15,$R331+1)*($R331&lt;=DY$10),
IF($Q331="Management Incentive",-INDEX($T$33:$EU$33,,$R331)*($R331=MAX($T$10:DY$10))))),0)</f>
        <v>0</v>
      </c>
      <c r="DZ331" s="3448" cm="1">
        <f t="array" aca="1" ref="DZ331" ca="1">IF(DZ$9,IF($Q331="Distributions",INDEX($T$19:$EU$19,,$R331)*($R331&lt;=DZ$10)+INDEX($T$36:$EU$36,,$R331)*($R331=MAX($T$10:DZ$10)),
 IF($Q331="Equity Additions",-INDEX($T$15:$EU$15,$R331+1)*($R331&lt;=DZ$10),
IF($Q331="Management Incentive",-INDEX($T$33:$EU$33,,$R331)*($R331=MAX($T$10:DZ$10))))),0)</f>
        <v>0</v>
      </c>
      <c r="EA331" s="3448" cm="1">
        <f t="array" aca="1" ref="EA331" ca="1">IF(EA$9,IF($Q331="Distributions",INDEX($T$19:$EU$19,,$R331)*($R331&lt;=EA$10)+INDEX($T$36:$EU$36,,$R331)*($R331=MAX($T$10:EA$10)),
 IF($Q331="Equity Additions",-INDEX($T$15:$EU$15,$R331+1)*($R331&lt;=EA$10),
IF($Q331="Management Incentive",-INDEX($T$33:$EU$33,,$R331)*($R331=MAX($T$10:EA$10))))),0)</f>
        <v>0</v>
      </c>
      <c r="EB331" s="3448" cm="1">
        <f t="array" aca="1" ref="EB331" ca="1">IF(EB$9,IF($Q331="Distributions",INDEX($T$19:$EU$19,,$R331)*($R331&lt;=EB$10)+INDEX($T$36:$EU$36,,$R331)*($R331=MAX($T$10:EB$10)),
 IF($Q331="Equity Additions",-INDEX($T$15:$EU$15,$R331+1)*($R331&lt;=EB$10),
IF($Q331="Management Incentive",-INDEX($T$33:$EU$33,,$R331)*($R331=MAX($T$10:EB$10))))),0)</f>
        <v>0</v>
      </c>
      <c r="EC331" s="3448" cm="1">
        <f t="array" aca="1" ref="EC331" ca="1">IF(EC$9,IF($Q331="Distributions",INDEX($T$19:$EU$19,,$R331)*($R331&lt;=EC$10)+INDEX($T$36:$EU$36,,$R331)*($R331=MAX($T$10:EC$10)),
 IF($Q331="Equity Additions",-INDEX($T$15:$EU$15,$R331+1)*($R331&lt;=EC$10),
IF($Q331="Management Incentive",-INDEX($T$33:$EU$33,,$R331)*($R331=MAX($T$10:EC$10))))),0)</f>
        <v>0</v>
      </c>
      <c r="ED331" s="3448" cm="1">
        <f t="array" aca="1" ref="ED331" ca="1">IF(ED$9,IF($Q331="Distributions",INDEX($T$19:$EU$19,,$R331)*($R331&lt;=ED$10)+INDEX($T$36:$EU$36,,$R331)*($R331=MAX($T$10:ED$10)),
 IF($Q331="Equity Additions",-INDEX($T$15:$EU$15,$R331+1)*($R331&lt;=ED$10),
IF($Q331="Management Incentive",-INDEX($T$33:$EU$33,,$R331)*($R331=MAX($T$10:ED$10))))),0)</f>
        <v>0</v>
      </c>
      <c r="EE331" s="3448" cm="1">
        <f t="array" aca="1" ref="EE331" ca="1">IF(EE$9,IF($Q331="Distributions",INDEX($T$19:$EU$19,,$R331)*($R331&lt;=EE$10)+INDEX($T$36:$EU$36,,$R331)*($R331=MAX($T$10:EE$10)),
 IF($Q331="Equity Additions",-INDEX($T$15:$EU$15,$R331+1)*($R331&lt;=EE$10),
IF($Q331="Management Incentive",-INDEX($T$33:$EU$33,,$R331)*($R331=MAX($T$10:EE$10))))),0)</f>
        <v>0</v>
      </c>
      <c r="EF331" s="3448" cm="1">
        <f t="array" aca="1" ref="EF331" ca="1">IF(EF$9,IF($Q331="Distributions",INDEX($T$19:$EU$19,,$R331)*($R331&lt;=EF$10)+INDEX($T$36:$EU$36,,$R331)*($R331=MAX($T$10:EF$10)),
 IF($Q331="Equity Additions",-INDEX($T$15:$EU$15,$R331+1)*($R331&lt;=EF$10),
IF($Q331="Management Incentive",-INDEX($T$33:$EU$33,,$R331)*($R331=MAX($T$10:EF$10))))),0)</f>
        <v>0</v>
      </c>
      <c r="EG331" s="3448" cm="1">
        <f t="array" aca="1" ref="EG331" ca="1">IF(EG$9,IF($Q331="Distributions",INDEX($T$19:$EU$19,,$R331)*($R331&lt;=EG$10)+INDEX($T$36:$EU$36,,$R331)*($R331=MAX($T$10:EG$10)),
 IF($Q331="Equity Additions",-INDEX($T$15:$EU$15,$R331+1)*($R331&lt;=EG$10),
IF($Q331="Management Incentive",-INDEX($T$33:$EU$33,,$R331)*($R331=MAX($T$10:EG$10))))),0)</f>
        <v>0</v>
      </c>
      <c r="EH331" s="3448" cm="1">
        <f t="array" aca="1" ref="EH331" ca="1">IF(EH$9,IF($Q331="Distributions",INDEX($T$19:$EU$19,,$R331)*($R331&lt;=EH$10)+INDEX($T$36:$EU$36,,$R331)*($R331=MAX($T$10:EH$10)),
 IF($Q331="Equity Additions",-INDEX($T$15:$EU$15,$R331+1)*($R331&lt;=EH$10),
IF($Q331="Management Incentive",-INDEX($T$33:$EU$33,,$R331)*($R331=MAX($T$10:EH$10))))),0)</f>
        <v>0</v>
      </c>
      <c r="EI331" s="3448" cm="1">
        <f t="array" aca="1" ref="EI331" ca="1">IF(EI$9,IF($Q331="Distributions",INDEX($T$19:$EU$19,,$R331)*($R331&lt;=EI$10)+INDEX($T$36:$EU$36,,$R331)*($R331=MAX($T$10:EI$10)),
 IF($Q331="Equity Additions",-INDEX($T$15:$EU$15,$R331+1)*($R331&lt;=EI$10),
IF($Q331="Management Incentive",-INDEX($T$33:$EU$33,,$R331)*($R331=MAX($T$10:EI$10))))),0)</f>
        <v>0</v>
      </c>
      <c r="EJ331" s="3448" cm="1">
        <f t="array" ref="EJ331">IF(EJ$9,IF($Q331="Distributions",INDEX($T$19:$EU$19,,$R331)*($R331&lt;=EJ$10)+INDEX($T$36:$EU$36,,$R331)*($R331=MAX($T$10:EJ$10)),
 IF($Q331="Equity Additions",-INDEX($T$15:$EU$15,$R331+1)*($R331&lt;=EJ$10),
IF($Q331="Management Incentive",-INDEX($T$33:$EU$33,,$R331)*($R331=MAX($T$10:EJ$10))))),0)</f>
        <v>0</v>
      </c>
      <c r="EK331" s="3448" cm="1">
        <f t="array" ref="EK331">IF(EK$9,IF($Q331="Distributions",INDEX($T$19:$EU$19,,$R331)*($R331&lt;=EK$10)+INDEX($T$36:$EU$36,,$R331)*($R331=MAX($T$10:EK$10)),
 IF($Q331="Equity Additions",-INDEX($T$15:$EU$15,$R331+1)*($R331&lt;=EK$10),
IF($Q331="Management Incentive",-INDEX($T$33:$EU$33,,$R331)*($R331=MAX($T$10:EK$10))))),0)</f>
        <v>0</v>
      </c>
      <c r="EL331" s="3448" cm="1">
        <f t="array" ref="EL331">IF(EL$9,IF($Q331="Distributions",INDEX($T$19:$EU$19,,$R331)*($R331&lt;=EL$10)+INDEX($T$36:$EU$36,,$R331)*($R331=MAX($T$10:EL$10)),
 IF($Q331="Equity Additions",-INDEX($T$15:$EU$15,$R331+1)*($R331&lt;=EL$10),
IF($Q331="Management Incentive",-INDEX($T$33:$EU$33,,$R331)*($R331=MAX($T$10:EL$10))))),0)</f>
        <v>0</v>
      </c>
      <c r="EM331" s="3448" cm="1">
        <f t="array" ref="EM331">IF(EM$9,IF($Q331="Distributions",INDEX($T$19:$EU$19,,$R331)*($R331&lt;=EM$10)+INDEX($T$36:$EU$36,,$R331)*($R331=MAX($T$10:EM$10)),
 IF($Q331="Equity Additions",-INDEX($T$15:$EU$15,$R331+1)*($R331&lt;=EM$10),
IF($Q331="Management Incentive",-INDEX($T$33:$EU$33,,$R331)*($R331=MAX($T$10:EM$10))))),0)</f>
        <v>0</v>
      </c>
      <c r="EN331" s="3448" cm="1">
        <f t="array" ref="EN331">IF(EN$9,IF($Q331="Distributions",INDEX($T$19:$EU$19,,$R331)*($R331&lt;=EN$10)+INDEX($T$36:$EU$36,,$R331)*($R331=MAX($T$10:EN$10)),
 IF($Q331="Equity Additions",-INDEX($T$15:$EU$15,$R331+1)*($R331&lt;=EN$10),
IF($Q331="Management Incentive",-INDEX($T$33:$EU$33,,$R331)*($R331=MAX($T$10:EN$10))))),0)</f>
        <v>0</v>
      </c>
      <c r="EO331" s="3448" cm="1">
        <f t="array" ref="EO331">IF(EO$9,IF($Q331="Distributions",INDEX($T$19:$EU$19,,$R331)*($R331&lt;=EO$10)+INDEX($T$36:$EU$36,,$R331)*($R331=MAX($T$10:EO$10)),
 IF($Q331="Equity Additions",-INDEX($T$15:$EU$15,$R331+1)*($R331&lt;=EO$10),
IF($Q331="Management Incentive",-INDEX($T$33:$EU$33,,$R331)*($R331=MAX($T$10:EO$10))))),0)</f>
        <v>0</v>
      </c>
      <c r="EP331" s="3448" cm="1">
        <f t="array" ref="EP331">IF(EP$9,IF($Q331="Distributions",INDEX($T$19:$EU$19,,$R331)*($R331&lt;=EP$10)+INDEX($T$36:$EU$36,,$R331)*($R331=MAX($T$10:EP$10)),
 IF($Q331="Equity Additions",-INDEX($T$15:$EU$15,$R331+1)*($R331&lt;=EP$10),
IF($Q331="Management Incentive",-INDEX($T$33:$EU$33,,$R331)*($R331=MAX($T$10:EP$10))))),0)</f>
        <v>0</v>
      </c>
      <c r="EQ331" s="3448" cm="1">
        <f t="array" ref="EQ331">IF(EQ$9,IF($Q331="Distributions",INDEX($T$19:$EU$19,,$R331)*($R331&lt;=EQ$10)+INDEX($T$36:$EU$36,,$R331)*($R331=MAX($T$10:EQ$10)),
 IF($Q331="Equity Additions",-INDEX($T$15:$EU$15,$R331+1)*($R331&lt;=EQ$10),
IF($Q331="Management Incentive",-INDEX($T$33:$EU$33,,$R331)*($R331=MAX($T$10:EQ$10))))),0)</f>
        <v>0</v>
      </c>
      <c r="ER331" s="3448" cm="1">
        <f t="array" ref="ER331">IF(ER$9,IF($Q331="Distributions",INDEX($T$19:$EU$19,,$R331)*($R331&lt;=ER$10)+INDEX($T$36:$EU$36,,$R331)*($R331=MAX($T$10:ER$10)),
 IF($Q331="Equity Additions",-INDEX($T$15:$EU$15,$R331+1)*($R331&lt;=ER$10),
IF($Q331="Management Incentive",-INDEX($T$33:$EU$33,,$R331)*($R331=MAX($T$10:ER$10))))),0)</f>
        <v>0</v>
      </c>
      <c r="ES331" s="3448" cm="1">
        <f t="array" ref="ES331">IF(ES$9,IF($Q331="Distributions",INDEX($T$19:$EU$19,,$R331)*($R331&lt;=ES$10)+INDEX($T$36:$EU$36,,$R331)*($R331=MAX($T$10:ES$10)),
 IF($Q331="Equity Additions",-INDEX($T$15:$EU$15,$R331+1)*($R331&lt;=ES$10),
IF($Q331="Management Incentive",-INDEX($T$33:$EU$33,,$R331)*($R331=MAX($T$10:ES$10))))),0)</f>
        <v>0</v>
      </c>
      <c r="ET331" s="3448" cm="1">
        <f t="array" ref="ET331">IF(ET$9,IF($Q331="Distributions",INDEX($T$19:$EU$19,,$R331)*($R331&lt;=ET$10)+INDEX($T$36:$EU$36,,$R331)*($R331=MAX($T$10:ET$10)),
 IF($Q331="Equity Additions",-INDEX($T$15:$EU$15,$R331+1)*($R331&lt;=ET$10),
IF($Q331="Management Incentive",-INDEX($T$33:$EU$33,,$R331)*($R331=MAX($T$10:ET$10))))),0)</f>
        <v>0</v>
      </c>
      <c r="EU331" s="3448" cm="1">
        <f t="array" ref="EU331">IF(EU$9,IF($Q331="Distributions",INDEX($T$19:$EU$19,,$R331)*($R331&lt;=EU$10)+INDEX($T$36:$EU$36,,$R331)*($R331=MAX($T$10:EU$10)),
 IF($Q331="Equity Additions",-INDEX($T$15:$EU$15,$R331+1)*($R331&lt;=EU$10),
IF($Q331="Management Incentive",-INDEX($T$33:$EU$33,,$R331)*($R331=MAX($T$10:EU$10))))),0)</f>
        <v>0</v>
      </c>
    </row>
    <row r="332" spans="1:151" s="3741" customFormat="1" ht="10.5" customHeight="1" outlineLevel="1">
      <c r="A332" s="246"/>
      <c r="B332" s="3425" t="str">
        <f t="shared" si="126"/>
        <v>Management Incentive</v>
      </c>
      <c r="C332" s="3406">
        <f t="shared" si="127"/>
        <v>1</v>
      </c>
      <c r="D332" s="3777">
        <f t="shared" si="125"/>
        <v>45930</v>
      </c>
      <c r="E332" s="3448" cm="1">
        <f t="array" aca="1" ref="E332" ca="1">IF(E$10=0,0,INDEX($T332:$EU332,,E$10))</f>
        <v>0</v>
      </c>
      <c r="F332" s="3448" cm="1">
        <f t="array" aca="1" ref="F332" ca="1">IF(F$10=0,0,INDEX($T332:$EU332,,F$10))</f>
        <v>0</v>
      </c>
      <c r="G332" s="3448" cm="1">
        <f t="array" aca="1" ref="G332" ca="1">IF(G$10=0,0,INDEX($T332:$EU332,,G$10))</f>
        <v>0</v>
      </c>
      <c r="H332" s="3448" cm="1">
        <f t="array" aca="1" ref="H332" ca="1">IF(H$10=0,0,INDEX($T332:$EU332,,H$10))</f>
        <v>0</v>
      </c>
      <c r="I332" s="3448" cm="1">
        <f t="array" aca="1" ref="I332" ca="1">IF(I$10=0,0,INDEX($T332:$EU332,,I$10))</f>
        <v>0</v>
      </c>
      <c r="J332" s="3448" cm="1">
        <f t="array" aca="1" ref="J332" ca="1">IF(J$10=0,0,INDEX($T332:$EU332,,J$10))</f>
        <v>0</v>
      </c>
      <c r="K332" s="3448" cm="1">
        <f t="array" aca="1" ref="K332" ca="1">IF(K$10=0,0,INDEX($T332:$EU332,,K$10))</f>
        <v>0</v>
      </c>
      <c r="L332" s="3448" cm="1">
        <f t="array" aca="1" ref="L332" ca="1">IF(L$10=0,0,INDEX($T332:$EU332,,L$10))</f>
        <v>0</v>
      </c>
      <c r="M332" s="3448" cm="1">
        <f t="array" aca="1" ref="M332" ca="1">IF(M$10=0,0,INDEX($T332:$EU332,,M$10))</f>
        <v>0</v>
      </c>
      <c r="N332" s="3448" cm="1">
        <f t="array" aca="1" ref="N332" ca="1">IF(N$10=0,0,INDEX($T332:$EU332,,N$10))</f>
        <v>0</v>
      </c>
      <c r="O332" s="3448" cm="1">
        <f t="array" ref="O332">IF(O$10=0,0,INDEX($T332:$EU332,,O$10))</f>
        <v>0</v>
      </c>
      <c r="P332" s="3403"/>
      <c r="Q332" s="3425" t="s">
        <v>4791</v>
      </c>
      <c r="R332" s="3406">
        <f t="shared" si="128"/>
        <v>5</v>
      </c>
      <c r="S332" s="3777" cm="1">
        <f t="array" ref="S332">IF($Q332="Equity Additions",EOMONTH(vdate,$R332-1)+1,EOMONTH(vdate,$R332-1))</f>
        <v>45930</v>
      </c>
      <c r="T332" s="3448" cm="1">
        <f t="array" aca="1" ref="T332" ca="1">IF(T$9,IF($Q332="Distributions",INDEX($T$19:$EU$19,,$R332)*($R332&lt;=T$10)+INDEX($T$36:$EU$36,,$R332)*($R332=MAX($T$10:T$10)),
 IF($Q332="Equity Additions",-INDEX($T$15:$EU$15,$R332+1)*($R332&lt;=T$10),
IF($Q332="Management Incentive",-INDEX($T$33:$EU$33,,$R332)*($R332=MAX($T$10:T$10))))),0)</f>
        <v>0</v>
      </c>
      <c r="U332" s="3448" cm="1">
        <f t="array" aca="1" ref="U332" ca="1">IF(U$9,IF($Q332="Distributions",INDEX($T$19:$EU$19,,$R332)*($R332&lt;=U$10)+INDEX($T$36:$EU$36,,$R332)*($R332=MAX($T$10:U$10)),
 IF($Q332="Equity Additions",-INDEX($T$15:$EU$15,$R332+1)*($R332&lt;=U$10),
IF($Q332="Management Incentive",-INDEX($T$33:$EU$33,,$R332)*($R332=MAX($T$10:U$10))))),0)</f>
        <v>0</v>
      </c>
      <c r="V332" s="3448" cm="1">
        <f t="array" aca="1" ref="V332" ca="1">IF(V$9,IF($Q332="Distributions",INDEX($T$19:$EU$19,,$R332)*($R332&lt;=V$10)+INDEX($T$36:$EU$36,,$R332)*($R332=MAX($T$10:V$10)),
 IF($Q332="Equity Additions",-INDEX($T$15:$EU$15,$R332+1)*($R332&lt;=V$10),
IF($Q332="Management Incentive",-INDEX($T$33:$EU$33,,$R332)*($R332=MAX($T$10:V$10))))),0)</f>
        <v>0</v>
      </c>
      <c r="W332" s="3448" cm="1">
        <f t="array" aca="1" ref="W332" ca="1">IF(W$9,IF($Q332="Distributions",INDEX($T$19:$EU$19,,$R332)*($R332&lt;=W$10)+INDEX($T$36:$EU$36,,$R332)*($R332=MAX($T$10:W$10)),
 IF($Q332="Equity Additions",-INDEX($T$15:$EU$15,$R332+1)*($R332&lt;=W$10),
IF($Q332="Management Incentive",-INDEX($T$33:$EU$33,,$R332)*($R332=MAX($T$10:W$10))))),0)</f>
        <v>0</v>
      </c>
      <c r="X332" s="3448" cm="1">
        <f t="array" aca="1" ref="X332" ca="1">IF(X$9,IF($Q332="Distributions",INDEX($T$19:$EU$19,,$R332)*($R332&lt;=X$10)+INDEX($T$36:$EU$36,,$R332)*($R332=MAX($T$10:X$10)),
 IF($Q332="Equity Additions",-INDEX($T$15:$EU$15,$R332+1)*($R332&lt;=X$10),
IF($Q332="Management Incentive",-INDEX($T$33:$EU$33,,$R332)*($R332=MAX($T$10:X$10))))),0)</f>
        <v>0</v>
      </c>
      <c r="Y332" s="3448" cm="1">
        <f t="array" aca="1" ref="Y332" ca="1">IF(Y$9,IF($Q332="Distributions",INDEX($T$19:$EU$19,,$R332)*($R332&lt;=Y$10)+INDEX($T$36:$EU$36,,$R332)*($R332=MAX($T$10:Y$10)),
 IF($Q332="Equity Additions",-INDEX($T$15:$EU$15,$R332+1)*($R332&lt;=Y$10),
IF($Q332="Management Incentive",-INDEX($T$33:$EU$33,,$R332)*($R332=MAX($T$10:Y$10))))),0)</f>
        <v>0</v>
      </c>
      <c r="Z332" s="3448" cm="1">
        <f t="array" aca="1" ref="Z332" ca="1">IF(Z$9,IF($Q332="Distributions",INDEX($T$19:$EU$19,,$R332)*($R332&lt;=Z$10)+INDEX($T$36:$EU$36,,$R332)*($R332=MAX($T$10:Z$10)),
 IF($Q332="Equity Additions",-INDEX($T$15:$EU$15,$R332+1)*($R332&lt;=Z$10),
IF($Q332="Management Incentive",-INDEX($T$33:$EU$33,,$R332)*($R332=MAX($T$10:Z$10))))),0)</f>
        <v>0</v>
      </c>
      <c r="AA332" s="3448" cm="1">
        <f t="array" aca="1" ref="AA332" ca="1">IF(AA$9,IF($Q332="Distributions",INDEX($T$19:$EU$19,,$R332)*($R332&lt;=AA$10)+INDEX($T$36:$EU$36,,$R332)*($R332=MAX($T$10:AA$10)),
 IF($Q332="Equity Additions",-INDEX($T$15:$EU$15,$R332+1)*($R332&lt;=AA$10),
IF($Q332="Management Incentive",-INDEX($T$33:$EU$33,,$R332)*($R332=MAX($T$10:AA$10))))),0)</f>
        <v>0</v>
      </c>
      <c r="AB332" s="3448" cm="1">
        <f t="array" aca="1" ref="AB332" ca="1">IF(AB$9,IF($Q332="Distributions",INDEX($T$19:$EU$19,,$R332)*($R332&lt;=AB$10)+INDEX($T$36:$EU$36,,$R332)*($R332=MAX($T$10:AB$10)),
 IF($Q332="Equity Additions",-INDEX($T$15:$EU$15,$R332+1)*($R332&lt;=AB$10),
IF($Q332="Management Incentive",-INDEX($T$33:$EU$33,,$R332)*($R332=MAX($T$10:AB$10))))),0)</f>
        <v>0</v>
      </c>
      <c r="AC332" s="3448" cm="1">
        <f t="array" aca="1" ref="AC332" ca="1">IF(AC$9,IF($Q332="Distributions",INDEX($T$19:$EU$19,,$R332)*($R332&lt;=AC$10)+INDEX($T$36:$EU$36,,$R332)*($R332=MAX($T$10:AC$10)),
 IF($Q332="Equity Additions",-INDEX($T$15:$EU$15,$R332+1)*($R332&lt;=AC$10),
IF($Q332="Management Incentive",-INDEX($T$33:$EU$33,,$R332)*($R332=MAX($T$10:AC$10))))),0)</f>
        <v>0</v>
      </c>
      <c r="AD332" s="3448" cm="1">
        <f t="array" aca="1" ref="AD332" ca="1">IF(AD$9,IF($Q332="Distributions",INDEX($T$19:$EU$19,,$R332)*($R332&lt;=AD$10)+INDEX($T$36:$EU$36,,$R332)*($R332=MAX($T$10:AD$10)),
 IF($Q332="Equity Additions",-INDEX($T$15:$EU$15,$R332+1)*($R332&lt;=AD$10),
IF($Q332="Management Incentive",-INDEX($T$33:$EU$33,,$R332)*($R332=MAX($T$10:AD$10))))),0)</f>
        <v>0</v>
      </c>
      <c r="AE332" s="3448" cm="1">
        <f t="array" aca="1" ref="AE332" ca="1">IF(AE$9,IF($Q332="Distributions",INDEX($T$19:$EU$19,,$R332)*($R332&lt;=AE$10)+INDEX($T$36:$EU$36,,$R332)*($R332=MAX($T$10:AE$10)),
 IF($Q332="Equity Additions",-INDEX($T$15:$EU$15,$R332+1)*($R332&lt;=AE$10),
IF($Q332="Management Incentive",-INDEX($T$33:$EU$33,,$R332)*($R332=MAX($T$10:AE$10))))),0)</f>
        <v>0</v>
      </c>
      <c r="AF332" s="3448" cm="1">
        <f t="array" aca="1" ref="AF332" ca="1">IF(AF$9,IF($Q332="Distributions",INDEX($T$19:$EU$19,,$R332)*($R332&lt;=AF$10)+INDEX($T$36:$EU$36,,$R332)*($R332=MAX($T$10:AF$10)),
 IF($Q332="Equity Additions",-INDEX($T$15:$EU$15,$R332+1)*($R332&lt;=AF$10),
IF($Q332="Management Incentive",-INDEX($T$33:$EU$33,,$R332)*($R332=MAX($T$10:AF$10))))),0)</f>
        <v>0</v>
      </c>
      <c r="AG332" s="3448" cm="1">
        <f t="array" aca="1" ref="AG332" ca="1">IF(AG$9,IF($Q332="Distributions",INDEX($T$19:$EU$19,,$R332)*($R332&lt;=AG$10)+INDEX($T$36:$EU$36,,$R332)*($R332=MAX($T$10:AG$10)),
 IF($Q332="Equity Additions",-INDEX($T$15:$EU$15,$R332+1)*($R332&lt;=AG$10),
IF($Q332="Management Incentive",-INDEX($T$33:$EU$33,,$R332)*($R332=MAX($T$10:AG$10))))),0)</f>
        <v>0</v>
      </c>
      <c r="AH332" s="3448" cm="1">
        <f t="array" aca="1" ref="AH332" ca="1">IF(AH$9,IF($Q332="Distributions",INDEX($T$19:$EU$19,,$R332)*($R332&lt;=AH$10)+INDEX($T$36:$EU$36,,$R332)*($R332=MAX($T$10:AH$10)),
 IF($Q332="Equity Additions",-INDEX($T$15:$EU$15,$R332+1)*($R332&lt;=AH$10),
IF($Q332="Management Incentive",-INDEX($T$33:$EU$33,,$R332)*($R332=MAX($T$10:AH$10))))),0)</f>
        <v>0</v>
      </c>
      <c r="AI332" s="3448" cm="1">
        <f t="array" aca="1" ref="AI332" ca="1">IF(AI$9,IF($Q332="Distributions",INDEX($T$19:$EU$19,,$R332)*($R332&lt;=AI$10)+INDEX($T$36:$EU$36,,$R332)*($R332=MAX($T$10:AI$10)),
 IF($Q332="Equity Additions",-INDEX($T$15:$EU$15,$R332+1)*($R332&lt;=AI$10),
IF($Q332="Management Incentive",-INDEX($T$33:$EU$33,,$R332)*($R332=MAX($T$10:AI$10))))),0)</f>
        <v>0</v>
      </c>
      <c r="AJ332" s="3448" cm="1">
        <f t="array" aca="1" ref="AJ332" ca="1">IF(AJ$9,IF($Q332="Distributions",INDEX($T$19:$EU$19,,$R332)*($R332&lt;=AJ$10)+INDEX($T$36:$EU$36,,$R332)*($R332=MAX($T$10:AJ$10)),
 IF($Q332="Equity Additions",-INDEX($T$15:$EU$15,$R332+1)*($R332&lt;=AJ$10),
IF($Q332="Management Incentive",-INDEX($T$33:$EU$33,,$R332)*($R332=MAX($T$10:AJ$10))))),0)</f>
        <v>0</v>
      </c>
      <c r="AK332" s="3448" cm="1">
        <f t="array" aca="1" ref="AK332" ca="1">IF(AK$9,IF($Q332="Distributions",INDEX($T$19:$EU$19,,$R332)*($R332&lt;=AK$10)+INDEX($T$36:$EU$36,,$R332)*($R332=MAX($T$10:AK$10)),
 IF($Q332="Equity Additions",-INDEX($T$15:$EU$15,$R332+1)*($R332&lt;=AK$10),
IF($Q332="Management Incentive",-INDEX($T$33:$EU$33,,$R332)*($R332=MAX($T$10:AK$10))))),0)</f>
        <v>0</v>
      </c>
      <c r="AL332" s="3448" cm="1">
        <f t="array" aca="1" ref="AL332" ca="1">IF(AL$9,IF($Q332="Distributions",INDEX($T$19:$EU$19,,$R332)*($R332&lt;=AL$10)+INDEX($T$36:$EU$36,,$R332)*($R332=MAX($T$10:AL$10)),
 IF($Q332="Equity Additions",-INDEX($T$15:$EU$15,$R332+1)*($R332&lt;=AL$10),
IF($Q332="Management Incentive",-INDEX($T$33:$EU$33,,$R332)*($R332=MAX($T$10:AL$10))))),0)</f>
        <v>0</v>
      </c>
      <c r="AM332" s="3448" cm="1">
        <f t="array" aca="1" ref="AM332" ca="1">IF(AM$9,IF($Q332="Distributions",INDEX($T$19:$EU$19,,$R332)*($R332&lt;=AM$10)+INDEX($T$36:$EU$36,,$R332)*($R332=MAX($T$10:AM$10)),
 IF($Q332="Equity Additions",-INDEX($T$15:$EU$15,$R332+1)*($R332&lt;=AM$10),
IF($Q332="Management Incentive",-INDEX($T$33:$EU$33,,$R332)*($R332=MAX($T$10:AM$10))))),0)</f>
        <v>0</v>
      </c>
      <c r="AN332" s="3448" cm="1">
        <f t="array" aca="1" ref="AN332" ca="1">IF(AN$9,IF($Q332="Distributions",INDEX($T$19:$EU$19,,$R332)*($R332&lt;=AN$10)+INDEX($T$36:$EU$36,,$R332)*($R332=MAX($T$10:AN$10)),
 IF($Q332="Equity Additions",-INDEX($T$15:$EU$15,$R332+1)*($R332&lt;=AN$10),
IF($Q332="Management Incentive",-INDEX($T$33:$EU$33,,$R332)*($R332=MAX($T$10:AN$10))))),0)</f>
        <v>0</v>
      </c>
      <c r="AO332" s="3448" cm="1">
        <f t="array" aca="1" ref="AO332" ca="1">IF(AO$9,IF($Q332="Distributions",INDEX($T$19:$EU$19,,$R332)*($R332&lt;=AO$10)+INDEX($T$36:$EU$36,,$R332)*($R332=MAX($T$10:AO$10)),
 IF($Q332="Equity Additions",-INDEX($T$15:$EU$15,$R332+1)*($R332&lt;=AO$10),
IF($Q332="Management Incentive",-INDEX($T$33:$EU$33,,$R332)*($R332=MAX($T$10:AO$10))))),0)</f>
        <v>0</v>
      </c>
      <c r="AP332" s="3448" cm="1">
        <f t="array" aca="1" ref="AP332" ca="1">IF(AP$9,IF($Q332="Distributions",INDEX($T$19:$EU$19,,$R332)*($R332&lt;=AP$10)+INDEX($T$36:$EU$36,,$R332)*($R332=MAX($T$10:AP$10)),
 IF($Q332="Equity Additions",-INDEX($T$15:$EU$15,$R332+1)*($R332&lt;=AP$10),
IF($Q332="Management Incentive",-INDEX($T$33:$EU$33,,$R332)*($R332=MAX($T$10:AP$10))))),0)</f>
        <v>0</v>
      </c>
      <c r="AQ332" s="3448" cm="1">
        <f t="array" aca="1" ref="AQ332" ca="1">IF(AQ$9,IF($Q332="Distributions",INDEX($T$19:$EU$19,,$R332)*($R332&lt;=AQ$10)+INDEX($T$36:$EU$36,,$R332)*($R332=MAX($T$10:AQ$10)),
 IF($Q332="Equity Additions",-INDEX($T$15:$EU$15,$R332+1)*($R332&lt;=AQ$10),
IF($Q332="Management Incentive",-INDEX($T$33:$EU$33,,$R332)*($R332=MAX($T$10:AQ$10))))),0)</f>
        <v>0</v>
      </c>
      <c r="AR332" s="3448" cm="1">
        <f t="array" aca="1" ref="AR332" ca="1">IF(AR$9,IF($Q332="Distributions",INDEX($T$19:$EU$19,,$R332)*($R332&lt;=AR$10)+INDEX($T$36:$EU$36,,$R332)*($R332=MAX($T$10:AR$10)),
 IF($Q332="Equity Additions",-INDEX($T$15:$EU$15,$R332+1)*($R332&lt;=AR$10),
IF($Q332="Management Incentive",-INDEX($T$33:$EU$33,,$R332)*($R332=MAX($T$10:AR$10))))),0)</f>
        <v>0</v>
      </c>
      <c r="AS332" s="3448" cm="1">
        <f t="array" aca="1" ref="AS332" ca="1">IF(AS$9,IF($Q332="Distributions",INDEX($T$19:$EU$19,,$R332)*($R332&lt;=AS$10)+INDEX($T$36:$EU$36,,$R332)*($R332=MAX($T$10:AS$10)),
 IF($Q332="Equity Additions",-INDEX($T$15:$EU$15,$R332+1)*($R332&lt;=AS$10),
IF($Q332="Management Incentive",-INDEX($T$33:$EU$33,,$R332)*($R332=MAX($T$10:AS$10))))),0)</f>
        <v>0</v>
      </c>
      <c r="AT332" s="3448" cm="1">
        <f t="array" aca="1" ref="AT332" ca="1">IF(AT$9,IF($Q332="Distributions",INDEX($T$19:$EU$19,,$R332)*($R332&lt;=AT$10)+INDEX($T$36:$EU$36,,$R332)*($R332=MAX($T$10:AT$10)),
 IF($Q332="Equity Additions",-INDEX($T$15:$EU$15,$R332+1)*($R332&lt;=AT$10),
IF($Q332="Management Incentive",-INDEX($T$33:$EU$33,,$R332)*($R332=MAX($T$10:AT$10))))),0)</f>
        <v>0</v>
      </c>
      <c r="AU332" s="3448" cm="1">
        <f t="array" aca="1" ref="AU332" ca="1">IF(AU$9,IF($Q332="Distributions",INDEX($T$19:$EU$19,,$R332)*($R332&lt;=AU$10)+INDEX($T$36:$EU$36,,$R332)*($R332=MAX($T$10:AU$10)),
 IF($Q332="Equity Additions",-INDEX($T$15:$EU$15,$R332+1)*($R332&lt;=AU$10),
IF($Q332="Management Incentive",-INDEX($T$33:$EU$33,,$R332)*($R332=MAX($T$10:AU$10))))),0)</f>
        <v>0</v>
      </c>
      <c r="AV332" s="3448" cm="1">
        <f t="array" aca="1" ref="AV332" ca="1">IF(AV$9,IF($Q332="Distributions",INDEX($T$19:$EU$19,,$R332)*($R332&lt;=AV$10)+INDEX($T$36:$EU$36,,$R332)*($R332=MAX($T$10:AV$10)),
 IF($Q332="Equity Additions",-INDEX($T$15:$EU$15,$R332+1)*($R332&lt;=AV$10),
IF($Q332="Management Incentive",-INDEX($T$33:$EU$33,,$R332)*($R332=MAX($T$10:AV$10))))),0)</f>
        <v>0</v>
      </c>
      <c r="AW332" s="3448" cm="1">
        <f t="array" aca="1" ref="AW332" ca="1">IF(AW$9,IF($Q332="Distributions",INDEX($T$19:$EU$19,,$R332)*($R332&lt;=AW$10)+INDEX($T$36:$EU$36,,$R332)*($R332=MAX($T$10:AW$10)),
 IF($Q332="Equity Additions",-INDEX($T$15:$EU$15,$R332+1)*($R332&lt;=AW$10),
IF($Q332="Management Incentive",-INDEX($T$33:$EU$33,,$R332)*($R332=MAX($T$10:AW$10))))),0)</f>
        <v>0</v>
      </c>
      <c r="AX332" s="3448" cm="1">
        <f t="array" aca="1" ref="AX332" ca="1">IF(AX$9,IF($Q332="Distributions",INDEX($T$19:$EU$19,,$R332)*($R332&lt;=AX$10)+INDEX($T$36:$EU$36,,$R332)*($R332=MAX($T$10:AX$10)),
 IF($Q332="Equity Additions",-INDEX($T$15:$EU$15,$R332+1)*($R332&lt;=AX$10),
IF($Q332="Management Incentive",-INDEX($T$33:$EU$33,,$R332)*($R332=MAX($T$10:AX$10))))),0)</f>
        <v>0</v>
      </c>
      <c r="AY332" s="3448" cm="1">
        <f t="array" aca="1" ref="AY332" ca="1">IF(AY$9,IF($Q332="Distributions",INDEX($T$19:$EU$19,,$R332)*($R332&lt;=AY$10)+INDEX($T$36:$EU$36,,$R332)*($R332=MAX($T$10:AY$10)),
 IF($Q332="Equity Additions",-INDEX($T$15:$EU$15,$R332+1)*($R332&lt;=AY$10),
IF($Q332="Management Incentive",-INDEX($T$33:$EU$33,,$R332)*($R332=MAX($T$10:AY$10))))),0)</f>
        <v>0</v>
      </c>
      <c r="AZ332" s="3448" cm="1">
        <f t="array" aca="1" ref="AZ332" ca="1">IF(AZ$9,IF($Q332="Distributions",INDEX($T$19:$EU$19,,$R332)*($R332&lt;=AZ$10)+INDEX($T$36:$EU$36,,$R332)*($R332=MAX($T$10:AZ$10)),
 IF($Q332="Equity Additions",-INDEX($T$15:$EU$15,$R332+1)*($R332&lt;=AZ$10),
IF($Q332="Management Incentive",-INDEX($T$33:$EU$33,,$R332)*($R332=MAX($T$10:AZ$10))))),0)</f>
        <v>0</v>
      </c>
      <c r="BA332" s="3448" cm="1">
        <f t="array" aca="1" ref="BA332" ca="1">IF(BA$9,IF($Q332="Distributions",INDEX($T$19:$EU$19,,$R332)*($R332&lt;=BA$10)+INDEX($T$36:$EU$36,,$R332)*($R332=MAX($T$10:BA$10)),
 IF($Q332="Equity Additions",-INDEX($T$15:$EU$15,$R332+1)*($R332&lt;=BA$10),
IF($Q332="Management Incentive",-INDEX($T$33:$EU$33,,$R332)*($R332=MAX($T$10:BA$10))))),0)</f>
        <v>0</v>
      </c>
      <c r="BB332" s="3448" cm="1">
        <f t="array" aca="1" ref="BB332" ca="1">IF(BB$9,IF($Q332="Distributions",INDEX($T$19:$EU$19,,$R332)*($R332&lt;=BB$10)+INDEX($T$36:$EU$36,,$R332)*($R332=MAX($T$10:BB$10)),
 IF($Q332="Equity Additions",-INDEX($T$15:$EU$15,$R332+1)*($R332&lt;=BB$10),
IF($Q332="Management Incentive",-INDEX($T$33:$EU$33,,$R332)*($R332=MAX($T$10:BB$10))))),0)</f>
        <v>0</v>
      </c>
      <c r="BC332" s="3448" cm="1">
        <f t="array" aca="1" ref="BC332" ca="1">IF(BC$9,IF($Q332="Distributions",INDEX($T$19:$EU$19,,$R332)*($R332&lt;=BC$10)+INDEX($T$36:$EU$36,,$R332)*($R332=MAX($T$10:BC$10)),
 IF($Q332="Equity Additions",-INDEX($T$15:$EU$15,$R332+1)*($R332&lt;=BC$10),
IF($Q332="Management Incentive",-INDEX($T$33:$EU$33,,$R332)*($R332=MAX($T$10:BC$10))))),0)</f>
        <v>0</v>
      </c>
      <c r="BD332" s="3448" cm="1">
        <f t="array" aca="1" ref="BD332" ca="1">IF(BD$9,IF($Q332="Distributions",INDEX($T$19:$EU$19,,$R332)*($R332&lt;=BD$10)+INDEX($T$36:$EU$36,,$R332)*($R332=MAX($T$10:BD$10)),
 IF($Q332="Equity Additions",-INDEX($T$15:$EU$15,$R332+1)*($R332&lt;=BD$10),
IF($Q332="Management Incentive",-INDEX($T$33:$EU$33,,$R332)*($R332=MAX($T$10:BD$10))))),0)</f>
        <v>0</v>
      </c>
      <c r="BE332" s="3448" cm="1">
        <f t="array" aca="1" ref="BE332" ca="1">IF(BE$9,IF($Q332="Distributions",INDEX($T$19:$EU$19,,$R332)*($R332&lt;=BE$10)+INDEX($T$36:$EU$36,,$R332)*($R332=MAX($T$10:BE$10)),
 IF($Q332="Equity Additions",-INDEX($T$15:$EU$15,$R332+1)*($R332&lt;=BE$10),
IF($Q332="Management Incentive",-INDEX($T$33:$EU$33,,$R332)*($R332=MAX($T$10:BE$10))))),0)</f>
        <v>0</v>
      </c>
      <c r="BF332" s="3448" cm="1">
        <f t="array" aca="1" ref="BF332" ca="1">IF(BF$9,IF($Q332="Distributions",INDEX($T$19:$EU$19,,$R332)*($R332&lt;=BF$10)+INDEX($T$36:$EU$36,,$R332)*($R332=MAX($T$10:BF$10)),
 IF($Q332="Equity Additions",-INDEX($T$15:$EU$15,$R332+1)*($R332&lt;=BF$10),
IF($Q332="Management Incentive",-INDEX($T$33:$EU$33,,$R332)*($R332=MAX($T$10:BF$10))))),0)</f>
        <v>0</v>
      </c>
      <c r="BG332" s="3448" cm="1">
        <f t="array" aca="1" ref="BG332" ca="1">IF(BG$9,IF($Q332="Distributions",INDEX($T$19:$EU$19,,$R332)*($R332&lt;=BG$10)+INDEX($T$36:$EU$36,,$R332)*($R332=MAX($T$10:BG$10)),
 IF($Q332="Equity Additions",-INDEX($T$15:$EU$15,$R332+1)*($R332&lt;=BG$10),
IF($Q332="Management Incentive",-INDEX($T$33:$EU$33,,$R332)*($R332=MAX($T$10:BG$10))))),0)</f>
        <v>0</v>
      </c>
      <c r="BH332" s="3448" cm="1">
        <f t="array" aca="1" ref="BH332" ca="1">IF(BH$9,IF($Q332="Distributions",INDEX($T$19:$EU$19,,$R332)*($R332&lt;=BH$10)+INDEX($T$36:$EU$36,,$R332)*($R332=MAX($T$10:BH$10)),
 IF($Q332="Equity Additions",-INDEX($T$15:$EU$15,$R332+1)*($R332&lt;=BH$10),
IF($Q332="Management Incentive",-INDEX($T$33:$EU$33,,$R332)*($R332=MAX($T$10:BH$10))))),0)</f>
        <v>0</v>
      </c>
      <c r="BI332" s="3448" cm="1">
        <f t="array" aca="1" ref="BI332" ca="1">IF(BI$9,IF($Q332="Distributions",INDEX($T$19:$EU$19,,$R332)*($R332&lt;=BI$10)+INDEX($T$36:$EU$36,,$R332)*($R332=MAX($T$10:BI$10)),
 IF($Q332="Equity Additions",-INDEX($T$15:$EU$15,$R332+1)*($R332&lt;=BI$10),
IF($Q332="Management Incentive",-INDEX($T$33:$EU$33,,$R332)*($R332=MAX($T$10:BI$10))))),0)</f>
        <v>0</v>
      </c>
      <c r="BJ332" s="3448" cm="1">
        <f t="array" aca="1" ref="BJ332" ca="1">IF(BJ$9,IF($Q332="Distributions",INDEX($T$19:$EU$19,,$R332)*($R332&lt;=BJ$10)+INDEX($T$36:$EU$36,,$R332)*($R332=MAX($T$10:BJ$10)),
 IF($Q332="Equity Additions",-INDEX($T$15:$EU$15,$R332+1)*($R332&lt;=BJ$10),
IF($Q332="Management Incentive",-INDEX($T$33:$EU$33,,$R332)*($R332=MAX($T$10:BJ$10))))),0)</f>
        <v>0</v>
      </c>
      <c r="BK332" s="3448" cm="1">
        <f t="array" aca="1" ref="BK332" ca="1">IF(BK$9,IF($Q332="Distributions",INDEX($T$19:$EU$19,,$R332)*($R332&lt;=BK$10)+INDEX($T$36:$EU$36,,$R332)*($R332=MAX($T$10:BK$10)),
 IF($Q332="Equity Additions",-INDEX($T$15:$EU$15,$R332+1)*($R332&lt;=BK$10),
IF($Q332="Management Incentive",-INDEX($T$33:$EU$33,,$R332)*($R332=MAX($T$10:BK$10))))),0)</f>
        <v>0</v>
      </c>
      <c r="BL332" s="3448" cm="1">
        <f t="array" aca="1" ref="BL332" ca="1">IF(BL$9,IF($Q332="Distributions",INDEX($T$19:$EU$19,,$R332)*($R332&lt;=BL$10)+INDEX($T$36:$EU$36,,$R332)*($R332=MAX($T$10:BL$10)),
 IF($Q332="Equity Additions",-INDEX($T$15:$EU$15,$R332+1)*($R332&lt;=BL$10),
IF($Q332="Management Incentive",-INDEX($T$33:$EU$33,,$R332)*($R332=MAX($T$10:BL$10))))),0)</f>
        <v>0</v>
      </c>
      <c r="BM332" s="3448" cm="1">
        <f t="array" aca="1" ref="BM332" ca="1">IF(BM$9,IF($Q332="Distributions",INDEX($T$19:$EU$19,,$R332)*($R332&lt;=BM$10)+INDEX($T$36:$EU$36,,$R332)*($R332=MAX($T$10:BM$10)),
 IF($Q332="Equity Additions",-INDEX($T$15:$EU$15,$R332+1)*($R332&lt;=BM$10),
IF($Q332="Management Incentive",-INDEX($T$33:$EU$33,,$R332)*($R332=MAX($T$10:BM$10))))),0)</f>
        <v>0</v>
      </c>
      <c r="BN332" s="3448" cm="1">
        <f t="array" aca="1" ref="BN332" ca="1">IF(BN$9,IF($Q332="Distributions",INDEX($T$19:$EU$19,,$R332)*($R332&lt;=BN$10)+INDEX($T$36:$EU$36,,$R332)*($R332=MAX($T$10:BN$10)),
 IF($Q332="Equity Additions",-INDEX($T$15:$EU$15,$R332+1)*($R332&lt;=BN$10),
IF($Q332="Management Incentive",-INDEX($T$33:$EU$33,,$R332)*($R332=MAX($T$10:BN$10))))),0)</f>
        <v>0</v>
      </c>
      <c r="BO332" s="3448" cm="1">
        <f t="array" aca="1" ref="BO332" ca="1">IF(BO$9,IF($Q332="Distributions",INDEX($T$19:$EU$19,,$R332)*($R332&lt;=BO$10)+INDEX($T$36:$EU$36,,$R332)*($R332=MAX($T$10:BO$10)),
 IF($Q332="Equity Additions",-INDEX($T$15:$EU$15,$R332+1)*($R332&lt;=BO$10),
IF($Q332="Management Incentive",-INDEX($T$33:$EU$33,,$R332)*($R332=MAX($T$10:BO$10))))),0)</f>
        <v>0</v>
      </c>
      <c r="BP332" s="3448" cm="1">
        <f t="array" aca="1" ref="BP332" ca="1">IF(BP$9,IF($Q332="Distributions",INDEX($T$19:$EU$19,,$R332)*($R332&lt;=BP$10)+INDEX($T$36:$EU$36,,$R332)*($R332=MAX($T$10:BP$10)),
 IF($Q332="Equity Additions",-INDEX($T$15:$EU$15,$R332+1)*($R332&lt;=BP$10),
IF($Q332="Management Incentive",-INDEX($T$33:$EU$33,,$R332)*($R332=MAX($T$10:BP$10))))),0)</f>
        <v>0</v>
      </c>
      <c r="BQ332" s="3448" cm="1">
        <f t="array" aca="1" ref="BQ332" ca="1">IF(BQ$9,IF($Q332="Distributions",INDEX($T$19:$EU$19,,$R332)*($R332&lt;=BQ$10)+INDEX($T$36:$EU$36,,$R332)*($R332=MAX($T$10:BQ$10)),
 IF($Q332="Equity Additions",-INDEX($T$15:$EU$15,$R332+1)*($R332&lt;=BQ$10),
IF($Q332="Management Incentive",-INDEX($T$33:$EU$33,,$R332)*($R332=MAX($T$10:BQ$10))))),0)</f>
        <v>0</v>
      </c>
      <c r="BR332" s="3448" cm="1">
        <f t="array" aca="1" ref="BR332" ca="1">IF(BR$9,IF($Q332="Distributions",INDEX($T$19:$EU$19,,$R332)*($R332&lt;=BR$10)+INDEX($T$36:$EU$36,,$R332)*($R332=MAX($T$10:BR$10)),
 IF($Q332="Equity Additions",-INDEX($T$15:$EU$15,$R332+1)*($R332&lt;=BR$10),
IF($Q332="Management Incentive",-INDEX($T$33:$EU$33,,$R332)*($R332=MAX($T$10:BR$10))))),0)</f>
        <v>0</v>
      </c>
      <c r="BS332" s="3448" cm="1">
        <f t="array" aca="1" ref="BS332" ca="1">IF(BS$9,IF($Q332="Distributions",INDEX($T$19:$EU$19,,$R332)*($R332&lt;=BS$10)+INDEX($T$36:$EU$36,,$R332)*($R332=MAX($T$10:BS$10)),
 IF($Q332="Equity Additions",-INDEX($T$15:$EU$15,$R332+1)*($R332&lt;=BS$10),
IF($Q332="Management Incentive",-INDEX($T$33:$EU$33,,$R332)*($R332=MAX($T$10:BS$10))))),0)</f>
        <v>0</v>
      </c>
      <c r="BT332" s="3448" cm="1">
        <f t="array" aca="1" ref="BT332" ca="1">IF(BT$9,IF($Q332="Distributions",INDEX($T$19:$EU$19,,$R332)*($R332&lt;=BT$10)+INDEX($T$36:$EU$36,,$R332)*($R332=MAX($T$10:BT$10)),
 IF($Q332="Equity Additions",-INDEX($T$15:$EU$15,$R332+1)*($R332&lt;=BT$10),
IF($Q332="Management Incentive",-INDEX($T$33:$EU$33,,$R332)*($R332=MAX($T$10:BT$10))))),0)</f>
        <v>0</v>
      </c>
      <c r="BU332" s="3448" cm="1">
        <f t="array" aca="1" ref="BU332" ca="1">IF(BU$9,IF($Q332="Distributions",INDEX($T$19:$EU$19,,$R332)*($R332&lt;=BU$10)+INDEX($T$36:$EU$36,,$R332)*($R332=MAX($T$10:BU$10)),
 IF($Q332="Equity Additions",-INDEX($T$15:$EU$15,$R332+1)*($R332&lt;=BU$10),
IF($Q332="Management Incentive",-INDEX($T$33:$EU$33,,$R332)*($R332=MAX($T$10:BU$10))))),0)</f>
        <v>0</v>
      </c>
      <c r="BV332" s="3448" cm="1">
        <f t="array" aca="1" ref="BV332" ca="1">IF(BV$9,IF($Q332="Distributions",INDEX($T$19:$EU$19,,$R332)*($R332&lt;=BV$10)+INDEX($T$36:$EU$36,,$R332)*($R332=MAX($T$10:BV$10)),
 IF($Q332="Equity Additions",-INDEX($T$15:$EU$15,$R332+1)*($R332&lt;=BV$10),
IF($Q332="Management Incentive",-INDEX($T$33:$EU$33,,$R332)*($R332=MAX($T$10:BV$10))))),0)</f>
        <v>0</v>
      </c>
      <c r="BW332" s="3448" cm="1">
        <f t="array" aca="1" ref="BW332" ca="1">IF(BW$9,IF($Q332="Distributions",INDEX($T$19:$EU$19,,$R332)*($R332&lt;=BW$10)+INDEX($T$36:$EU$36,,$R332)*($R332=MAX($T$10:BW$10)),
 IF($Q332="Equity Additions",-INDEX($T$15:$EU$15,$R332+1)*($R332&lt;=BW$10),
IF($Q332="Management Incentive",-INDEX($T$33:$EU$33,,$R332)*($R332=MAX($T$10:BW$10))))),0)</f>
        <v>0</v>
      </c>
      <c r="BX332" s="3448" cm="1">
        <f t="array" aca="1" ref="BX332" ca="1">IF(BX$9,IF($Q332="Distributions",INDEX($T$19:$EU$19,,$R332)*($R332&lt;=BX$10)+INDEX($T$36:$EU$36,,$R332)*($R332=MAX($T$10:BX$10)),
 IF($Q332="Equity Additions",-INDEX($T$15:$EU$15,$R332+1)*($R332&lt;=BX$10),
IF($Q332="Management Incentive",-INDEX($T$33:$EU$33,,$R332)*($R332=MAX($T$10:BX$10))))),0)</f>
        <v>0</v>
      </c>
      <c r="BY332" s="3448" cm="1">
        <f t="array" aca="1" ref="BY332" ca="1">IF(BY$9,IF($Q332="Distributions",INDEX($T$19:$EU$19,,$R332)*($R332&lt;=BY$10)+INDEX($T$36:$EU$36,,$R332)*($R332=MAX($T$10:BY$10)),
 IF($Q332="Equity Additions",-INDEX($T$15:$EU$15,$R332+1)*($R332&lt;=BY$10),
IF($Q332="Management Incentive",-INDEX($T$33:$EU$33,,$R332)*($R332=MAX($T$10:BY$10))))),0)</f>
        <v>0</v>
      </c>
      <c r="BZ332" s="3448" cm="1">
        <f t="array" aca="1" ref="BZ332" ca="1">IF(BZ$9,IF($Q332="Distributions",INDEX($T$19:$EU$19,,$R332)*($R332&lt;=BZ$10)+INDEX($T$36:$EU$36,,$R332)*($R332=MAX($T$10:BZ$10)),
 IF($Q332="Equity Additions",-INDEX($T$15:$EU$15,$R332+1)*($R332&lt;=BZ$10),
IF($Q332="Management Incentive",-INDEX($T$33:$EU$33,,$R332)*($R332=MAX($T$10:BZ$10))))),0)</f>
        <v>0</v>
      </c>
      <c r="CA332" s="3448" cm="1">
        <f t="array" aca="1" ref="CA332" ca="1">IF(CA$9,IF($Q332="Distributions",INDEX($T$19:$EU$19,,$R332)*($R332&lt;=CA$10)+INDEX($T$36:$EU$36,,$R332)*($R332=MAX($T$10:CA$10)),
 IF($Q332="Equity Additions",-INDEX($T$15:$EU$15,$R332+1)*($R332&lt;=CA$10),
IF($Q332="Management Incentive",-INDEX($T$33:$EU$33,,$R332)*($R332=MAX($T$10:CA$10))))),0)</f>
        <v>0</v>
      </c>
      <c r="CB332" s="3448" cm="1">
        <f t="array" aca="1" ref="CB332" ca="1">IF(CB$9,IF($Q332="Distributions",INDEX($T$19:$EU$19,,$R332)*($R332&lt;=CB$10)+INDEX($T$36:$EU$36,,$R332)*($R332=MAX($T$10:CB$10)),
 IF($Q332="Equity Additions",-INDEX($T$15:$EU$15,$R332+1)*($R332&lt;=CB$10),
IF($Q332="Management Incentive",-INDEX($T$33:$EU$33,,$R332)*($R332=MAX($T$10:CB$10))))),0)</f>
        <v>0</v>
      </c>
      <c r="CC332" s="3448" cm="1">
        <f t="array" aca="1" ref="CC332" ca="1">IF(CC$9,IF($Q332="Distributions",INDEX($T$19:$EU$19,,$R332)*($R332&lt;=CC$10)+INDEX($T$36:$EU$36,,$R332)*($R332=MAX($T$10:CC$10)),
 IF($Q332="Equity Additions",-INDEX($T$15:$EU$15,$R332+1)*($R332&lt;=CC$10),
IF($Q332="Management Incentive",-INDEX($T$33:$EU$33,,$R332)*($R332=MAX($T$10:CC$10))))),0)</f>
        <v>0</v>
      </c>
      <c r="CD332" s="3448" cm="1">
        <f t="array" aca="1" ref="CD332" ca="1">IF(CD$9,IF($Q332="Distributions",INDEX($T$19:$EU$19,,$R332)*($R332&lt;=CD$10)+INDEX($T$36:$EU$36,,$R332)*($R332=MAX($T$10:CD$10)),
 IF($Q332="Equity Additions",-INDEX($T$15:$EU$15,$R332+1)*($R332&lt;=CD$10),
IF($Q332="Management Incentive",-INDEX($T$33:$EU$33,,$R332)*($R332=MAX($T$10:CD$10))))),0)</f>
        <v>0</v>
      </c>
      <c r="CE332" s="3448" cm="1">
        <f t="array" aca="1" ref="CE332" ca="1">IF(CE$9,IF($Q332="Distributions",INDEX($T$19:$EU$19,,$R332)*($R332&lt;=CE$10)+INDEX($T$36:$EU$36,,$R332)*($R332=MAX($T$10:CE$10)),
 IF($Q332="Equity Additions",-INDEX($T$15:$EU$15,$R332+1)*($R332&lt;=CE$10),
IF($Q332="Management Incentive",-INDEX($T$33:$EU$33,,$R332)*($R332=MAX($T$10:CE$10))))),0)</f>
        <v>0</v>
      </c>
      <c r="CF332" s="3448" cm="1">
        <f t="array" aca="1" ref="CF332" ca="1">IF(CF$9,IF($Q332="Distributions",INDEX($T$19:$EU$19,,$R332)*($R332&lt;=CF$10)+INDEX($T$36:$EU$36,,$R332)*($R332=MAX($T$10:CF$10)),
 IF($Q332="Equity Additions",-INDEX($T$15:$EU$15,$R332+1)*($R332&lt;=CF$10),
IF($Q332="Management Incentive",-INDEX($T$33:$EU$33,,$R332)*($R332=MAX($T$10:CF$10))))),0)</f>
        <v>0</v>
      </c>
      <c r="CG332" s="3448" cm="1">
        <f t="array" aca="1" ref="CG332" ca="1">IF(CG$9,IF($Q332="Distributions",INDEX($T$19:$EU$19,,$R332)*($R332&lt;=CG$10)+INDEX($T$36:$EU$36,,$R332)*($R332=MAX($T$10:CG$10)),
 IF($Q332="Equity Additions",-INDEX($T$15:$EU$15,$R332+1)*($R332&lt;=CG$10),
IF($Q332="Management Incentive",-INDEX($T$33:$EU$33,,$R332)*($R332=MAX($T$10:CG$10))))),0)</f>
        <v>0</v>
      </c>
      <c r="CH332" s="3448" cm="1">
        <f t="array" aca="1" ref="CH332" ca="1">IF(CH$9,IF($Q332="Distributions",INDEX($T$19:$EU$19,,$R332)*($R332&lt;=CH$10)+INDEX($T$36:$EU$36,,$R332)*($R332=MAX($T$10:CH$10)),
 IF($Q332="Equity Additions",-INDEX($T$15:$EU$15,$R332+1)*($R332&lt;=CH$10),
IF($Q332="Management Incentive",-INDEX($T$33:$EU$33,,$R332)*($R332=MAX($T$10:CH$10))))),0)</f>
        <v>0</v>
      </c>
      <c r="CI332" s="3448" cm="1">
        <f t="array" aca="1" ref="CI332" ca="1">IF(CI$9,IF($Q332="Distributions",INDEX($T$19:$EU$19,,$R332)*($R332&lt;=CI$10)+INDEX($T$36:$EU$36,,$R332)*($R332=MAX($T$10:CI$10)),
 IF($Q332="Equity Additions",-INDEX($T$15:$EU$15,$R332+1)*($R332&lt;=CI$10),
IF($Q332="Management Incentive",-INDEX($T$33:$EU$33,,$R332)*($R332=MAX($T$10:CI$10))))),0)</f>
        <v>0</v>
      </c>
      <c r="CJ332" s="3448" cm="1">
        <f t="array" aca="1" ref="CJ332" ca="1">IF(CJ$9,IF($Q332="Distributions",INDEX($T$19:$EU$19,,$R332)*($R332&lt;=CJ$10)+INDEX($T$36:$EU$36,,$R332)*($R332=MAX($T$10:CJ$10)),
 IF($Q332="Equity Additions",-INDEX($T$15:$EU$15,$R332+1)*($R332&lt;=CJ$10),
IF($Q332="Management Incentive",-INDEX($T$33:$EU$33,,$R332)*($R332=MAX($T$10:CJ$10))))),0)</f>
        <v>0</v>
      </c>
      <c r="CK332" s="3448" cm="1">
        <f t="array" aca="1" ref="CK332" ca="1">IF(CK$9,IF($Q332="Distributions",INDEX($T$19:$EU$19,,$R332)*($R332&lt;=CK$10)+INDEX($T$36:$EU$36,,$R332)*($R332=MAX($T$10:CK$10)),
 IF($Q332="Equity Additions",-INDEX($T$15:$EU$15,$R332+1)*($R332&lt;=CK$10),
IF($Q332="Management Incentive",-INDEX($T$33:$EU$33,,$R332)*($R332=MAX($T$10:CK$10))))),0)</f>
        <v>0</v>
      </c>
      <c r="CL332" s="3448" cm="1">
        <f t="array" aca="1" ref="CL332" ca="1">IF(CL$9,IF($Q332="Distributions",INDEX($T$19:$EU$19,,$R332)*($R332&lt;=CL$10)+INDEX($T$36:$EU$36,,$R332)*($R332=MAX($T$10:CL$10)),
 IF($Q332="Equity Additions",-INDEX($T$15:$EU$15,$R332+1)*($R332&lt;=CL$10),
IF($Q332="Management Incentive",-INDEX($T$33:$EU$33,,$R332)*($R332=MAX($T$10:CL$10))))),0)</f>
        <v>0</v>
      </c>
      <c r="CM332" s="3448" cm="1">
        <f t="array" aca="1" ref="CM332" ca="1">IF(CM$9,IF($Q332="Distributions",INDEX($T$19:$EU$19,,$R332)*($R332&lt;=CM$10)+INDEX($T$36:$EU$36,,$R332)*($R332=MAX($T$10:CM$10)),
 IF($Q332="Equity Additions",-INDEX($T$15:$EU$15,$R332+1)*($R332&lt;=CM$10),
IF($Q332="Management Incentive",-INDEX($T$33:$EU$33,,$R332)*($R332=MAX($T$10:CM$10))))),0)</f>
        <v>0</v>
      </c>
      <c r="CN332" s="3448" cm="1">
        <f t="array" aca="1" ref="CN332" ca="1">IF(CN$9,IF($Q332="Distributions",INDEX($T$19:$EU$19,,$R332)*($R332&lt;=CN$10)+INDEX($T$36:$EU$36,,$R332)*($R332=MAX($T$10:CN$10)),
 IF($Q332="Equity Additions",-INDEX($T$15:$EU$15,$R332+1)*($R332&lt;=CN$10),
IF($Q332="Management Incentive",-INDEX($T$33:$EU$33,,$R332)*($R332=MAX($T$10:CN$10))))),0)</f>
        <v>0</v>
      </c>
      <c r="CO332" s="3448" cm="1">
        <f t="array" aca="1" ref="CO332" ca="1">IF(CO$9,IF($Q332="Distributions",INDEX($T$19:$EU$19,,$R332)*($R332&lt;=CO$10)+INDEX($T$36:$EU$36,,$R332)*($R332=MAX($T$10:CO$10)),
 IF($Q332="Equity Additions",-INDEX($T$15:$EU$15,$R332+1)*($R332&lt;=CO$10),
IF($Q332="Management Incentive",-INDEX($T$33:$EU$33,,$R332)*($R332=MAX($T$10:CO$10))))),0)</f>
        <v>0</v>
      </c>
      <c r="CP332" s="3448" cm="1">
        <f t="array" aca="1" ref="CP332" ca="1">IF(CP$9,IF($Q332="Distributions",INDEX($T$19:$EU$19,,$R332)*($R332&lt;=CP$10)+INDEX($T$36:$EU$36,,$R332)*($R332=MAX($T$10:CP$10)),
 IF($Q332="Equity Additions",-INDEX($T$15:$EU$15,$R332+1)*($R332&lt;=CP$10),
IF($Q332="Management Incentive",-INDEX($T$33:$EU$33,,$R332)*($R332=MAX($T$10:CP$10))))),0)</f>
        <v>0</v>
      </c>
      <c r="CQ332" s="3448" cm="1">
        <f t="array" aca="1" ref="CQ332" ca="1">IF(CQ$9,IF($Q332="Distributions",INDEX($T$19:$EU$19,,$R332)*($R332&lt;=CQ$10)+INDEX($T$36:$EU$36,,$R332)*($R332=MAX($T$10:CQ$10)),
 IF($Q332="Equity Additions",-INDEX($T$15:$EU$15,$R332+1)*($R332&lt;=CQ$10),
IF($Q332="Management Incentive",-INDEX($T$33:$EU$33,,$R332)*($R332=MAX($T$10:CQ$10))))),0)</f>
        <v>0</v>
      </c>
      <c r="CR332" s="3448" cm="1">
        <f t="array" aca="1" ref="CR332" ca="1">IF(CR$9,IF($Q332="Distributions",INDEX($T$19:$EU$19,,$R332)*($R332&lt;=CR$10)+INDEX($T$36:$EU$36,,$R332)*($R332=MAX($T$10:CR$10)),
 IF($Q332="Equity Additions",-INDEX($T$15:$EU$15,$R332+1)*($R332&lt;=CR$10),
IF($Q332="Management Incentive",-INDEX($T$33:$EU$33,,$R332)*($R332=MAX($T$10:CR$10))))),0)</f>
        <v>0</v>
      </c>
      <c r="CS332" s="3448" cm="1">
        <f t="array" aca="1" ref="CS332" ca="1">IF(CS$9,IF($Q332="Distributions",INDEX($T$19:$EU$19,,$R332)*($R332&lt;=CS$10)+INDEX($T$36:$EU$36,,$R332)*($R332=MAX($T$10:CS$10)),
 IF($Q332="Equity Additions",-INDEX($T$15:$EU$15,$R332+1)*($R332&lt;=CS$10),
IF($Q332="Management Incentive",-INDEX($T$33:$EU$33,,$R332)*($R332=MAX($T$10:CS$10))))),0)</f>
        <v>0</v>
      </c>
      <c r="CT332" s="3448" cm="1">
        <f t="array" aca="1" ref="CT332" ca="1">IF(CT$9,IF($Q332="Distributions",INDEX($T$19:$EU$19,,$R332)*($R332&lt;=CT$10)+INDEX($T$36:$EU$36,,$R332)*($R332=MAX($T$10:CT$10)),
 IF($Q332="Equity Additions",-INDEX($T$15:$EU$15,$R332+1)*($R332&lt;=CT$10),
IF($Q332="Management Incentive",-INDEX($T$33:$EU$33,,$R332)*($R332=MAX($T$10:CT$10))))),0)</f>
        <v>0</v>
      </c>
      <c r="CU332" s="3448" cm="1">
        <f t="array" aca="1" ref="CU332" ca="1">IF(CU$9,IF($Q332="Distributions",INDEX($T$19:$EU$19,,$R332)*($R332&lt;=CU$10)+INDEX($T$36:$EU$36,,$R332)*($R332=MAX($T$10:CU$10)),
 IF($Q332="Equity Additions",-INDEX($T$15:$EU$15,$R332+1)*($R332&lt;=CU$10),
IF($Q332="Management Incentive",-INDEX($T$33:$EU$33,,$R332)*($R332=MAX($T$10:CU$10))))),0)</f>
        <v>0</v>
      </c>
      <c r="CV332" s="3448" cm="1">
        <f t="array" aca="1" ref="CV332" ca="1">IF(CV$9,IF($Q332="Distributions",INDEX($T$19:$EU$19,,$R332)*($R332&lt;=CV$10)+INDEX($T$36:$EU$36,,$R332)*($R332=MAX($T$10:CV$10)),
 IF($Q332="Equity Additions",-INDEX($T$15:$EU$15,$R332+1)*($R332&lt;=CV$10),
IF($Q332="Management Incentive",-INDEX($T$33:$EU$33,,$R332)*($R332=MAX($T$10:CV$10))))),0)</f>
        <v>0</v>
      </c>
      <c r="CW332" s="3448" cm="1">
        <f t="array" aca="1" ref="CW332" ca="1">IF(CW$9,IF($Q332="Distributions",INDEX($T$19:$EU$19,,$R332)*($R332&lt;=CW$10)+INDEX($T$36:$EU$36,,$R332)*($R332=MAX($T$10:CW$10)),
 IF($Q332="Equity Additions",-INDEX($T$15:$EU$15,$R332+1)*($R332&lt;=CW$10),
IF($Q332="Management Incentive",-INDEX($T$33:$EU$33,,$R332)*($R332=MAX($T$10:CW$10))))),0)</f>
        <v>0</v>
      </c>
      <c r="CX332" s="3448" cm="1">
        <f t="array" aca="1" ref="CX332" ca="1">IF(CX$9,IF($Q332="Distributions",INDEX($T$19:$EU$19,,$R332)*($R332&lt;=CX$10)+INDEX($T$36:$EU$36,,$R332)*($R332=MAX($T$10:CX$10)),
 IF($Q332="Equity Additions",-INDEX($T$15:$EU$15,$R332+1)*($R332&lt;=CX$10),
IF($Q332="Management Incentive",-INDEX($T$33:$EU$33,,$R332)*($R332=MAX($T$10:CX$10))))),0)</f>
        <v>0</v>
      </c>
      <c r="CY332" s="3448" cm="1">
        <f t="array" aca="1" ref="CY332" ca="1">IF(CY$9,IF($Q332="Distributions",INDEX($T$19:$EU$19,,$R332)*($R332&lt;=CY$10)+INDEX($T$36:$EU$36,,$R332)*($R332=MAX($T$10:CY$10)),
 IF($Q332="Equity Additions",-INDEX($T$15:$EU$15,$R332+1)*($R332&lt;=CY$10),
IF($Q332="Management Incentive",-INDEX($T$33:$EU$33,,$R332)*($R332=MAX($T$10:CY$10))))),0)</f>
        <v>0</v>
      </c>
      <c r="CZ332" s="3448" cm="1">
        <f t="array" aca="1" ref="CZ332" ca="1">IF(CZ$9,IF($Q332="Distributions",INDEX($T$19:$EU$19,,$R332)*($R332&lt;=CZ$10)+INDEX($T$36:$EU$36,,$R332)*($R332=MAX($T$10:CZ$10)),
 IF($Q332="Equity Additions",-INDEX($T$15:$EU$15,$R332+1)*($R332&lt;=CZ$10),
IF($Q332="Management Incentive",-INDEX($T$33:$EU$33,,$R332)*($R332=MAX($T$10:CZ$10))))),0)</f>
        <v>0</v>
      </c>
      <c r="DA332" s="3448" cm="1">
        <f t="array" aca="1" ref="DA332" ca="1">IF(DA$9,IF($Q332="Distributions",INDEX($T$19:$EU$19,,$R332)*($R332&lt;=DA$10)+INDEX($T$36:$EU$36,,$R332)*($R332=MAX($T$10:DA$10)),
 IF($Q332="Equity Additions",-INDEX($T$15:$EU$15,$R332+1)*($R332&lt;=DA$10),
IF($Q332="Management Incentive",-INDEX($T$33:$EU$33,,$R332)*($R332=MAX($T$10:DA$10))))),0)</f>
        <v>0</v>
      </c>
      <c r="DB332" s="3448" cm="1">
        <f t="array" aca="1" ref="DB332" ca="1">IF(DB$9,IF($Q332="Distributions",INDEX($T$19:$EU$19,,$R332)*($R332&lt;=DB$10)+INDEX($T$36:$EU$36,,$R332)*($R332=MAX($T$10:DB$10)),
 IF($Q332="Equity Additions",-INDEX($T$15:$EU$15,$R332+1)*($R332&lt;=DB$10),
IF($Q332="Management Incentive",-INDEX($T$33:$EU$33,,$R332)*($R332=MAX($T$10:DB$10))))),0)</f>
        <v>0</v>
      </c>
      <c r="DC332" s="3448" cm="1">
        <f t="array" aca="1" ref="DC332" ca="1">IF(DC$9,IF($Q332="Distributions",INDEX($T$19:$EU$19,,$R332)*($R332&lt;=DC$10)+INDEX($T$36:$EU$36,,$R332)*($R332=MAX($T$10:DC$10)),
 IF($Q332="Equity Additions",-INDEX($T$15:$EU$15,$R332+1)*($R332&lt;=DC$10),
IF($Q332="Management Incentive",-INDEX($T$33:$EU$33,,$R332)*($R332=MAX($T$10:DC$10))))),0)</f>
        <v>0</v>
      </c>
      <c r="DD332" s="3448" cm="1">
        <f t="array" aca="1" ref="DD332" ca="1">IF(DD$9,IF($Q332="Distributions",INDEX($T$19:$EU$19,,$R332)*($R332&lt;=DD$10)+INDEX($T$36:$EU$36,,$R332)*($R332=MAX($T$10:DD$10)),
 IF($Q332="Equity Additions",-INDEX($T$15:$EU$15,$R332+1)*($R332&lt;=DD$10),
IF($Q332="Management Incentive",-INDEX($T$33:$EU$33,,$R332)*($R332=MAX($T$10:DD$10))))),0)</f>
        <v>0</v>
      </c>
      <c r="DE332" s="3448" cm="1">
        <f t="array" aca="1" ref="DE332" ca="1">IF(DE$9,IF($Q332="Distributions",INDEX($T$19:$EU$19,,$R332)*($R332&lt;=DE$10)+INDEX($T$36:$EU$36,,$R332)*($R332=MAX($T$10:DE$10)),
 IF($Q332="Equity Additions",-INDEX($T$15:$EU$15,$R332+1)*($R332&lt;=DE$10),
IF($Q332="Management Incentive",-INDEX($T$33:$EU$33,,$R332)*($R332=MAX($T$10:DE$10))))),0)</f>
        <v>0</v>
      </c>
      <c r="DF332" s="3448" cm="1">
        <f t="array" aca="1" ref="DF332" ca="1">IF(DF$9,IF($Q332="Distributions",INDEX($T$19:$EU$19,,$R332)*($R332&lt;=DF$10)+INDEX($T$36:$EU$36,,$R332)*($R332=MAX($T$10:DF$10)),
 IF($Q332="Equity Additions",-INDEX($T$15:$EU$15,$R332+1)*($R332&lt;=DF$10),
IF($Q332="Management Incentive",-INDEX($T$33:$EU$33,,$R332)*($R332=MAX($T$10:DF$10))))),0)</f>
        <v>0</v>
      </c>
      <c r="DG332" s="3448" cm="1">
        <f t="array" aca="1" ref="DG332" ca="1">IF(DG$9,IF($Q332="Distributions",INDEX($T$19:$EU$19,,$R332)*($R332&lt;=DG$10)+INDEX($T$36:$EU$36,,$R332)*($R332=MAX($T$10:DG$10)),
 IF($Q332="Equity Additions",-INDEX($T$15:$EU$15,$R332+1)*($R332&lt;=DG$10),
IF($Q332="Management Incentive",-INDEX($T$33:$EU$33,,$R332)*($R332=MAX($T$10:DG$10))))),0)</f>
        <v>0</v>
      </c>
      <c r="DH332" s="3448" cm="1">
        <f t="array" aca="1" ref="DH332" ca="1">IF(DH$9,IF($Q332="Distributions",INDEX($T$19:$EU$19,,$R332)*($R332&lt;=DH$10)+INDEX($T$36:$EU$36,,$R332)*($R332=MAX($T$10:DH$10)),
 IF($Q332="Equity Additions",-INDEX($T$15:$EU$15,$R332+1)*($R332&lt;=DH$10),
IF($Q332="Management Incentive",-INDEX($T$33:$EU$33,,$R332)*($R332=MAX($T$10:DH$10))))),0)</f>
        <v>0</v>
      </c>
      <c r="DI332" s="3448" cm="1">
        <f t="array" aca="1" ref="DI332" ca="1">IF(DI$9,IF($Q332="Distributions",INDEX($T$19:$EU$19,,$R332)*($R332&lt;=DI$10)+INDEX($T$36:$EU$36,,$R332)*($R332=MAX($T$10:DI$10)),
 IF($Q332="Equity Additions",-INDEX($T$15:$EU$15,$R332+1)*($R332&lt;=DI$10),
IF($Q332="Management Incentive",-INDEX($T$33:$EU$33,,$R332)*($R332=MAX($T$10:DI$10))))),0)</f>
        <v>0</v>
      </c>
      <c r="DJ332" s="3448" cm="1">
        <f t="array" aca="1" ref="DJ332" ca="1">IF(DJ$9,IF($Q332="Distributions",INDEX($T$19:$EU$19,,$R332)*($R332&lt;=DJ$10)+INDEX($T$36:$EU$36,,$R332)*($R332=MAX($T$10:DJ$10)),
 IF($Q332="Equity Additions",-INDEX($T$15:$EU$15,$R332+1)*($R332&lt;=DJ$10),
IF($Q332="Management Incentive",-INDEX($T$33:$EU$33,,$R332)*($R332=MAX($T$10:DJ$10))))),0)</f>
        <v>0</v>
      </c>
      <c r="DK332" s="3448" cm="1">
        <f t="array" aca="1" ref="DK332" ca="1">IF(DK$9,IF($Q332="Distributions",INDEX($T$19:$EU$19,,$R332)*($R332&lt;=DK$10)+INDEX($T$36:$EU$36,,$R332)*($R332=MAX($T$10:DK$10)),
 IF($Q332="Equity Additions",-INDEX($T$15:$EU$15,$R332+1)*($R332&lt;=DK$10),
IF($Q332="Management Incentive",-INDEX($T$33:$EU$33,,$R332)*($R332=MAX($T$10:DK$10))))),0)</f>
        <v>0</v>
      </c>
      <c r="DL332" s="3448" cm="1">
        <f t="array" aca="1" ref="DL332" ca="1">IF(DL$9,IF($Q332="Distributions",INDEX($T$19:$EU$19,,$R332)*($R332&lt;=DL$10)+INDEX($T$36:$EU$36,,$R332)*($R332=MAX($T$10:DL$10)),
 IF($Q332="Equity Additions",-INDEX($T$15:$EU$15,$R332+1)*($R332&lt;=DL$10),
IF($Q332="Management Incentive",-INDEX($T$33:$EU$33,,$R332)*($R332=MAX($T$10:DL$10))))),0)</f>
        <v>0</v>
      </c>
      <c r="DM332" s="3448" cm="1">
        <f t="array" aca="1" ref="DM332" ca="1">IF(DM$9,IF($Q332="Distributions",INDEX($T$19:$EU$19,,$R332)*($R332&lt;=DM$10)+INDEX($T$36:$EU$36,,$R332)*($R332=MAX($T$10:DM$10)),
 IF($Q332="Equity Additions",-INDEX($T$15:$EU$15,$R332+1)*($R332&lt;=DM$10),
IF($Q332="Management Incentive",-INDEX($T$33:$EU$33,,$R332)*($R332=MAX($T$10:DM$10))))),0)</f>
        <v>0</v>
      </c>
      <c r="DN332" s="3448" cm="1">
        <f t="array" aca="1" ref="DN332" ca="1">IF(DN$9,IF($Q332="Distributions",INDEX($T$19:$EU$19,,$R332)*($R332&lt;=DN$10)+INDEX($T$36:$EU$36,,$R332)*($R332=MAX($T$10:DN$10)),
 IF($Q332="Equity Additions",-INDEX($T$15:$EU$15,$R332+1)*($R332&lt;=DN$10),
IF($Q332="Management Incentive",-INDEX($T$33:$EU$33,,$R332)*($R332=MAX($T$10:DN$10))))),0)</f>
        <v>0</v>
      </c>
      <c r="DO332" s="3448" cm="1">
        <f t="array" aca="1" ref="DO332" ca="1">IF(DO$9,IF($Q332="Distributions",INDEX($T$19:$EU$19,,$R332)*($R332&lt;=DO$10)+INDEX($T$36:$EU$36,,$R332)*($R332=MAX($T$10:DO$10)),
 IF($Q332="Equity Additions",-INDEX($T$15:$EU$15,$R332+1)*($R332&lt;=DO$10),
IF($Q332="Management Incentive",-INDEX($T$33:$EU$33,,$R332)*($R332=MAX($T$10:DO$10))))),0)</f>
        <v>0</v>
      </c>
      <c r="DP332" s="3448" cm="1">
        <f t="array" aca="1" ref="DP332" ca="1">IF(DP$9,IF($Q332="Distributions",INDEX($T$19:$EU$19,,$R332)*($R332&lt;=DP$10)+INDEX($T$36:$EU$36,,$R332)*($R332=MAX($T$10:DP$10)),
 IF($Q332="Equity Additions",-INDEX($T$15:$EU$15,$R332+1)*($R332&lt;=DP$10),
IF($Q332="Management Incentive",-INDEX($T$33:$EU$33,,$R332)*($R332=MAX($T$10:DP$10))))),0)</f>
        <v>0</v>
      </c>
      <c r="DQ332" s="3448" cm="1">
        <f t="array" aca="1" ref="DQ332" ca="1">IF(DQ$9,IF($Q332="Distributions",INDEX($T$19:$EU$19,,$R332)*($R332&lt;=DQ$10)+INDEX($T$36:$EU$36,,$R332)*($R332=MAX($T$10:DQ$10)),
 IF($Q332="Equity Additions",-INDEX($T$15:$EU$15,$R332+1)*($R332&lt;=DQ$10),
IF($Q332="Management Incentive",-INDEX($T$33:$EU$33,,$R332)*($R332=MAX($T$10:DQ$10))))),0)</f>
        <v>0</v>
      </c>
      <c r="DR332" s="3448" cm="1">
        <f t="array" aca="1" ref="DR332" ca="1">IF(DR$9,IF($Q332="Distributions",INDEX($T$19:$EU$19,,$R332)*($R332&lt;=DR$10)+INDEX($T$36:$EU$36,,$R332)*($R332=MAX($T$10:DR$10)),
 IF($Q332="Equity Additions",-INDEX($T$15:$EU$15,$R332+1)*($R332&lt;=DR$10),
IF($Q332="Management Incentive",-INDEX($T$33:$EU$33,,$R332)*($R332=MAX($T$10:DR$10))))),0)</f>
        <v>0</v>
      </c>
      <c r="DS332" s="3448" cm="1">
        <f t="array" aca="1" ref="DS332" ca="1">IF(DS$9,IF($Q332="Distributions",INDEX($T$19:$EU$19,,$R332)*($R332&lt;=DS$10)+INDEX($T$36:$EU$36,,$R332)*($R332=MAX($T$10:DS$10)),
 IF($Q332="Equity Additions",-INDEX($T$15:$EU$15,$R332+1)*($R332&lt;=DS$10),
IF($Q332="Management Incentive",-INDEX($T$33:$EU$33,,$R332)*($R332=MAX($T$10:DS$10))))),0)</f>
        <v>0</v>
      </c>
      <c r="DT332" s="3448" cm="1">
        <f t="array" aca="1" ref="DT332" ca="1">IF(DT$9,IF($Q332="Distributions",INDEX($T$19:$EU$19,,$R332)*($R332&lt;=DT$10)+INDEX($T$36:$EU$36,,$R332)*($R332=MAX($T$10:DT$10)),
 IF($Q332="Equity Additions",-INDEX($T$15:$EU$15,$R332+1)*($R332&lt;=DT$10),
IF($Q332="Management Incentive",-INDEX($T$33:$EU$33,,$R332)*($R332=MAX($T$10:DT$10))))),0)</f>
        <v>0</v>
      </c>
      <c r="DU332" s="3448" cm="1">
        <f t="array" aca="1" ref="DU332" ca="1">IF(DU$9,IF($Q332="Distributions",INDEX($T$19:$EU$19,,$R332)*($R332&lt;=DU$10)+INDEX($T$36:$EU$36,,$R332)*($R332=MAX($T$10:DU$10)),
 IF($Q332="Equity Additions",-INDEX($T$15:$EU$15,$R332+1)*($R332&lt;=DU$10),
IF($Q332="Management Incentive",-INDEX($T$33:$EU$33,,$R332)*($R332=MAX($T$10:DU$10))))),0)</f>
        <v>0</v>
      </c>
      <c r="DV332" s="3448" cm="1">
        <f t="array" aca="1" ref="DV332" ca="1">IF(DV$9,IF($Q332="Distributions",INDEX($T$19:$EU$19,,$R332)*($R332&lt;=DV$10)+INDEX($T$36:$EU$36,,$R332)*($R332=MAX($T$10:DV$10)),
 IF($Q332="Equity Additions",-INDEX($T$15:$EU$15,$R332+1)*($R332&lt;=DV$10),
IF($Q332="Management Incentive",-INDEX($T$33:$EU$33,,$R332)*($R332=MAX($T$10:DV$10))))),0)</f>
        <v>0</v>
      </c>
      <c r="DW332" s="3448" cm="1">
        <f t="array" aca="1" ref="DW332" ca="1">IF(DW$9,IF($Q332="Distributions",INDEX($T$19:$EU$19,,$R332)*($R332&lt;=DW$10)+INDEX($T$36:$EU$36,,$R332)*($R332=MAX($T$10:DW$10)),
 IF($Q332="Equity Additions",-INDEX($T$15:$EU$15,$R332+1)*($R332&lt;=DW$10),
IF($Q332="Management Incentive",-INDEX($T$33:$EU$33,,$R332)*($R332=MAX($T$10:DW$10))))),0)</f>
        <v>0</v>
      </c>
      <c r="DX332" s="3448" cm="1">
        <f t="array" aca="1" ref="DX332" ca="1">IF(DX$9,IF($Q332="Distributions",INDEX($T$19:$EU$19,,$R332)*($R332&lt;=DX$10)+INDEX($T$36:$EU$36,,$R332)*($R332=MAX($T$10:DX$10)),
 IF($Q332="Equity Additions",-INDEX($T$15:$EU$15,$R332+1)*($R332&lt;=DX$10),
IF($Q332="Management Incentive",-INDEX($T$33:$EU$33,,$R332)*($R332=MAX($T$10:DX$10))))),0)</f>
        <v>0</v>
      </c>
      <c r="DY332" s="3448" cm="1">
        <f t="array" aca="1" ref="DY332" ca="1">IF(DY$9,IF($Q332="Distributions",INDEX($T$19:$EU$19,,$R332)*($R332&lt;=DY$10)+INDEX($T$36:$EU$36,,$R332)*($R332=MAX($T$10:DY$10)),
 IF($Q332="Equity Additions",-INDEX($T$15:$EU$15,$R332+1)*($R332&lt;=DY$10),
IF($Q332="Management Incentive",-INDEX($T$33:$EU$33,,$R332)*($R332=MAX($T$10:DY$10))))),0)</f>
        <v>0</v>
      </c>
      <c r="DZ332" s="3448" cm="1">
        <f t="array" aca="1" ref="DZ332" ca="1">IF(DZ$9,IF($Q332="Distributions",INDEX($T$19:$EU$19,,$R332)*($R332&lt;=DZ$10)+INDEX($T$36:$EU$36,,$R332)*($R332=MAX($T$10:DZ$10)),
 IF($Q332="Equity Additions",-INDEX($T$15:$EU$15,$R332+1)*($R332&lt;=DZ$10),
IF($Q332="Management Incentive",-INDEX($T$33:$EU$33,,$R332)*($R332=MAX($T$10:DZ$10))))),0)</f>
        <v>0</v>
      </c>
      <c r="EA332" s="3448" cm="1">
        <f t="array" aca="1" ref="EA332" ca="1">IF(EA$9,IF($Q332="Distributions",INDEX($T$19:$EU$19,,$R332)*($R332&lt;=EA$10)+INDEX($T$36:$EU$36,,$R332)*($R332=MAX($T$10:EA$10)),
 IF($Q332="Equity Additions",-INDEX($T$15:$EU$15,$R332+1)*($R332&lt;=EA$10),
IF($Q332="Management Incentive",-INDEX($T$33:$EU$33,,$R332)*($R332=MAX($T$10:EA$10))))),0)</f>
        <v>0</v>
      </c>
      <c r="EB332" s="3448" cm="1">
        <f t="array" aca="1" ref="EB332" ca="1">IF(EB$9,IF($Q332="Distributions",INDEX($T$19:$EU$19,,$R332)*($R332&lt;=EB$10)+INDEX($T$36:$EU$36,,$R332)*($R332=MAX($T$10:EB$10)),
 IF($Q332="Equity Additions",-INDEX($T$15:$EU$15,$R332+1)*($R332&lt;=EB$10),
IF($Q332="Management Incentive",-INDEX($T$33:$EU$33,,$R332)*($R332=MAX($T$10:EB$10))))),0)</f>
        <v>0</v>
      </c>
      <c r="EC332" s="3448" cm="1">
        <f t="array" aca="1" ref="EC332" ca="1">IF(EC$9,IF($Q332="Distributions",INDEX($T$19:$EU$19,,$R332)*($R332&lt;=EC$10)+INDEX($T$36:$EU$36,,$R332)*($R332=MAX($T$10:EC$10)),
 IF($Q332="Equity Additions",-INDEX($T$15:$EU$15,$R332+1)*($R332&lt;=EC$10),
IF($Q332="Management Incentive",-INDEX($T$33:$EU$33,,$R332)*($R332=MAX($T$10:EC$10))))),0)</f>
        <v>0</v>
      </c>
      <c r="ED332" s="3448" cm="1">
        <f t="array" aca="1" ref="ED332" ca="1">IF(ED$9,IF($Q332="Distributions",INDEX($T$19:$EU$19,,$R332)*($R332&lt;=ED$10)+INDEX($T$36:$EU$36,,$R332)*($R332=MAX($T$10:ED$10)),
 IF($Q332="Equity Additions",-INDEX($T$15:$EU$15,$R332+1)*($R332&lt;=ED$10),
IF($Q332="Management Incentive",-INDEX($T$33:$EU$33,,$R332)*($R332=MAX($T$10:ED$10))))),0)</f>
        <v>0</v>
      </c>
      <c r="EE332" s="3448" cm="1">
        <f t="array" aca="1" ref="EE332" ca="1">IF(EE$9,IF($Q332="Distributions",INDEX($T$19:$EU$19,,$R332)*($R332&lt;=EE$10)+INDEX($T$36:$EU$36,,$R332)*($R332=MAX($T$10:EE$10)),
 IF($Q332="Equity Additions",-INDEX($T$15:$EU$15,$R332+1)*($R332&lt;=EE$10),
IF($Q332="Management Incentive",-INDEX($T$33:$EU$33,,$R332)*($R332=MAX($T$10:EE$10))))),0)</f>
        <v>0</v>
      </c>
      <c r="EF332" s="3448" cm="1">
        <f t="array" aca="1" ref="EF332" ca="1">IF(EF$9,IF($Q332="Distributions",INDEX($T$19:$EU$19,,$R332)*($R332&lt;=EF$10)+INDEX($T$36:$EU$36,,$R332)*($R332=MAX($T$10:EF$10)),
 IF($Q332="Equity Additions",-INDEX($T$15:$EU$15,$R332+1)*($R332&lt;=EF$10),
IF($Q332="Management Incentive",-INDEX($T$33:$EU$33,,$R332)*($R332=MAX($T$10:EF$10))))),0)</f>
        <v>0</v>
      </c>
      <c r="EG332" s="3448" cm="1">
        <f t="array" aca="1" ref="EG332" ca="1">IF(EG$9,IF($Q332="Distributions",INDEX($T$19:$EU$19,,$R332)*($R332&lt;=EG$10)+INDEX($T$36:$EU$36,,$R332)*($R332=MAX($T$10:EG$10)),
 IF($Q332="Equity Additions",-INDEX($T$15:$EU$15,$R332+1)*($R332&lt;=EG$10),
IF($Q332="Management Incentive",-INDEX($T$33:$EU$33,,$R332)*($R332=MAX($T$10:EG$10))))),0)</f>
        <v>0</v>
      </c>
      <c r="EH332" s="3448" cm="1">
        <f t="array" aca="1" ref="EH332" ca="1">IF(EH$9,IF($Q332="Distributions",INDEX($T$19:$EU$19,,$R332)*($R332&lt;=EH$10)+INDEX($T$36:$EU$36,,$R332)*($R332=MAX($T$10:EH$10)),
 IF($Q332="Equity Additions",-INDEX($T$15:$EU$15,$R332+1)*($R332&lt;=EH$10),
IF($Q332="Management Incentive",-INDEX($T$33:$EU$33,,$R332)*($R332=MAX($T$10:EH$10))))),0)</f>
        <v>0</v>
      </c>
      <c r="EI332" s="3448" cm="1">
        <f t="array" aca="1" ref="EI332" ca="1">IF(EI$9,IF($Q332="Distributions",INDEX($T$19:$EU$19,,$R332)*($R332&lt;=EI$10)+INDEX($T$36:$EU$36,,$R332)*($R332=MAX($T$10:EI$10)),
 IF($Q332="Equity Additions",-INDEX($T$15:$EU$15,$R332+1)*($R332&lt;=EI$10),
IF($Q332="Management Incentive",-INDEX($T$33:$EU$33,,$R332)*($R332=MAX($T$10:EI$10))))),0)</f>
        <v>0</v>
      </c>
      <c r="EJ332" s="3448" cm="1">
        <f t="array" ref="EJ332">IF(EJ$9,IF($Q332="Distributions",INDEX($T$19:$EU$19,,$R332)*($R332&lt;=EJ$10)+INDEX($T$36:$EU$36,,$R332)*($R332=MAX($T$10:EJ$10)),
 IF($Q332="Equity Additions",-INDEX($T$15:$EU$15,$R332+1)*($R332&lt;=EJ$10),
IF($Q332="Management Incentive",-INDEX($T$33:$EU$33,,$R332)*($R332=MAX($T$10:EJ$10))))),0)</f>
        <v>0</v>
      </c>
      <c r="EK332" s="3448" cm="1">
        <f t="array" ref="EK332">IF(EK$9,IF($Q332="Distributions",INDEX($T$19:$EU$19,,$R332)*($R332&lt;=EK$10)+INDEX($T$36:$EU$36,,$R332)*($R332=MAX($T$10:EK$10)),
 IF($Q332="Equity Additions",-INDEX($T$15:$EU$15,$R332+1)*($R332&lt;=EK$10),
IF($Q332="Management Incentive",-INDEX($T$33:$EU$33,,$R332)*($R332=MAX($T$10:EK$10))))),0)</f>
        <v>0</v>
      </c>
      <c r="EL332" s="3448" cm="1">
        <f t="array" ref="EL332">IF(EL$9,IF($Q332="Distributions",INDEX($T$19:$EU$19,,$R332)*($R332&lt;=EL$10)+INDEX($T$36:$EU$36,,$R332)*($R332=MAX($T$10:EL$10)),
 IF($Q332="Equity Additions",-INDEX($T$15:$EU$15,$R332+1)*($R332&lt;=EL$10),
IF($Q332="Management Incentive",-INDEX($T$33:$EU$33,,$R332)*($R332=MAX($T$10:EL$10))))),0)</f>
        <v>0</v>
      </c>
      <c r="EM332" s="3448" cm="1">
        <f t="array" ref="EM332">IF(EM$9,IF($Q332="Distributions",INDEX($T$19:$EU$19,,$R332)*($R332&lt;=EM$10)+INDEX($T$36:$EU$36,,$R332)*($R332=MAX($T$10:EM$10)),
 IF($Q332="Equity Additions",-INDEX($T$15:$EU$15,$R332+1)*($R332&lt;=EM$10),
IF($Q332="Management Incentive",-INDEX($T$33:$EU$33,,$R332)*($R332=MAX($T$10:EM$10))))),0)</f>
        <v>0</v>
      </c>
      <c r="EN332" s="3448" cm="1">
        <f t="array" ref="EN332">IF(EN$9,IF($Q332="Distributions",INDEX($T$19:$EU$19,,$R332)*($R332&lt;=EN$10)+INDEX($T$36:$EU$36,,$R332)*($R332=MAX($T$10:EN$10)),
 IF($Q332="Equity Additions",-INDEX($T$15:$EU$15,$R332+1)*($R332&lt;=EN$10),
IF($Q332="Management Incentive",-INDEX($T$33:$EU$33,,$R332)*($R332=MAX($T$10:EN$10))))),0)</f>
        <v>0</v>
      </c>
      <c r="EO332" s="3448" cm="1">
        <f t="array" ref="EO332">IF(EO$9,IF($Q332="Distributions",INDEX($T$19:$EU$19,,$R332)*($R332&lt;=EO$10)+INDEX($T$36:$EU$36,,$R332)*($R332=MAX($T$10:EO$10)),
 IF($Q332="Equity Additions",-INDEX($T$15:$EU$15,$R332+1)*($R332&lt;=EO$10),
IF($Q332="Management Incentive",-INDEX($T$33:$EU$33,,$R332)*($R332=MAX($T$10:EO$10))))),0)</f>
        <v>0</v>
      </c>
      <c r="EP332" s="3448" cm="1">
        <f t="array" ref="EP332">IF(EP$9,IF($Q332="Distributions",INDEX($T$19:$EU$19,,$R332)*($R332&lt;=EP$10)+INDEX($T$36:$EU$36,,$R332)*($R332=MAX($T$10:EP$10)),
 IF($Q332="Equity Additions",-INDEX($T$15:$EU$15,$R332+1)*($R332&lt;=EP$10),
IF($Q332="Management Incentive",-INDEX($T$33:$EU$33,,$R332)*($R332=MAX($T$10:EP$10))))),0)</f>
        <v>0</v>
      </c>
      <c r="EQ332" s="3448" cm="1">
        <f t="array" ref="EQ332">IF(EQ$9,IF($Q332="Distributions",INDEX($T$19:$EU$19,,$R332)*($R332&lt;=EQ$10)+INDEX($T$36:$EU$36,,$R332)*($R332=MAX($T$10:EQ$10)),
 IF($Q332="Equity Additions",-INDEX($T$15:$EU$15,$R332+1)*($R332&lt;=EQ$10),
IF($Q332="Management Incentive",-INDEX($T$33:$EU$33,,$R332)*($R332=MAX($T$10:EQ$10))))),0)</f>
        <v>0</v>
      </c>
      <c r="ER332" s="3448" cm="1">
        <f t="array" ref="ER332">IF(ER$9,IF($Q332="Distributions",INDEX($T$19:$EU$19,,$R332)*($R332&lt;=ER$10)+INDEX($T$36:$EU$36,,$R332)*($R332=MAX($T$10:ER$10)),
 IF($Q332="Equity Additions",-INDEX($T$15:$EU$15,$R332+1)*($R332&lt;=ER$10),
IF($Q332="Management Incentive",-INDEX($T$33:$EU$33,,$R332)*($R332=MAX($T$10:ER$10))))),0)</f>
        <v>0</v>
      </c>
      <c r="ES332" s="3448" cm="1">
        <f t="array" ref="ES332">IF(ES$9,IF($Q332="Distributions",INDEX($T$19:$EU$19,,$R332)*($R332&lt;=ES$10)+INDEX($T$36:$EU$36,,$R332)*($R332=MAX($T$10:ES$10)),
 IF($Q332="Equity Additions",-INDEX($T$15:$EU$15,$R332+1)*($R332&lt;=ES$10),
IF($Q332="Management Incentive",-INDEX($T$33:$EU$33,,$R332)*($R332=MAX($T$10:ES$10))))),0)</f>
        <v>0</v>
      </c>
      <c r="ET332" s="3448" cm="1">
        <f t="array" ref="ET332">IF(ET$9,IF($Q332="Distributions",INDEX($T$19:$EU$19,,$R332)*($R332&lt;=ET$10)+INDEX($T$36:$EU$36,,$R332)*($R332=MAX($T$10:ET$10)),
 IF($Q332="Equity Additions",-INDEX($T$15:$EU$15,$R332+1)*($R332&lt;=ET$10),
IF($Q332="Management Incentive",-INDEX($T$33:$EU$33,,$R332)*($R332=MAX($T$10:ET$10))))),0)</f>
        <v>0</v>
      </c>
      <c r="EU332" s="3448" cm="1">
        <f t="array" ref="EU332">IF(EU$9,IF($Q332="Distributions",INDEX($T$19:$EU$19,,$R332)*($R332&lt;=EU$10)+INDEX($T$36:$EU$36,,$R332)*($R332=MAX($T$10:EU$10)),
 IF($Q332="Equity Additions",-INDEX($T$15:$EU$15,$R332+1)*($R332&lt;=EU$10),
IF($Q332="Management Incentive",-INDEX($T$33:$EU$33,,$R332)*($R332=MAX($T$10:EU$10))))),0)</f>
        <v>0</v>
      </c>
    </row>
    <row r="333" spans="1:151" s="3741" customFormat="1" ht="10.5" customHeight="1" outlineLevel="1">
      <c r="A333" s="246"/>
      <c r="B333" s="3425" t="str">
        <f t="shared" si="126"/>
        <v>Management Incentive</v>
      </c>
      <c r="C333" s="3406">
        <f t="shared" si="127"/>
        <v>1</v>
      </c>
      <c r="D333" s="3777">
        <f t="shared" si="125"/>
        <v>45961</v>
      </c>
      <c r="E333" s="3448" cm="1">
        <f t="array" aca="1" ref="E333" ca="1">IF(E$10=0,0,INDEX($T333:$EU333,,E$10))</f>
        <v>0</v>
      </c>
      <c r="F333" s="3448" cm="1">
        <f t="array" aca="1" ref="F333" ca="1">IF(F$10=0,0,INDEX($T333:$EU333,,F$10))</f>
        <v>0</v>
      </c>
      <c r="G333" s="3448" cm="1">
        <f t="array" aca="1" ref="G333" ca="1">IF(G$10=0,0,INDEX($T333:$EU333,,G$10))</f>
        <v>0</v>
      </c>
      <c r="H333" s="3448" cm="1">
        <f t="array" aca="1" ref="H333" ca="1">IF(H$10=0,0,INDEX($T333:$EU333,,H$10))</f>
        <v>0</v>
      </c>
      <c r="I333" s="3448" cm="1">
        <f t="array" aca="1" ref="I333" ca="1">IF(I$10=0,0,INDEX($T333:$EU333,,I$10))</f>
        <v>0</v>
      </c>
      <c r="J333" s="3448" cm="1">
        <f t="array" aca="1" ref="J333" ca="1">IF(J$10=0,0,INDEX($T333:$EU333,,J$10))</f>
        <v>0</v>
      </c>
      <c r="K333" s="3448" cm="1">
        <f t="array" aca="1" ref="K333" ca="1">IF(K$10=0,0,INDEX($T333:$EU333,,K$10))</f>
        <v>0</v>
      </c>
      <c r="L333" s="3448" cm="1">
        <f t="array" aca="1" ref="L333" ca="1">IF(L$10=0,0,INDEX($T333:$EU333,,L$10))</f>
        <v>0</v>
      </c>
      <c r="M333" s="3448" cm="1">
        <f t="array" aca="1" ref="M333" ca="1">IF(M$10=0,0,INDEX($T333:$EU333,,M$10))</f>
        <v>0</v>
      </c>
      <c r="N333" s="3448" cm="1">
        <f t="array" aca="1" ref="N333" ca="1">IF(N$10=0,0,INDEX($T333:$EU333,,N$10))</f>
        <v>0</v>
      </c>
      <c r="O333" s="3448" cm="1">
        <f t="array" ref="O333">IF(O$10=0,0,INDEX($T333:$EU333,,O$10))</f>
        <v>0</v>
      </c>
      <c r="P333" s="3403"/>
      <c r="Q333" s="3425" t="s">
        <v>4791</v>
      </c>
      <c r="R333" s="3406">
        <f t="shared" si="128"/>
        <v>6</v>
      </c>
      <c r="S333" s="3777" cm="1">
        <f t="array" ref="S333">IF($Q333="Equity Additions",EOMONTH(vdate,$R333-1)+1,EOMONTH(vdate,$R333-1))</f>
        <v>45961</v>
      </c>
      <c r="T333" s="3448" cm="1">
        <f t="array" aca="1" ref="T333" ca="1">IF(T$9,IF($Q333="Distributions",INDEX($T$19:$EU$19,,$R333)*($R333&lt;=T$10)+INDEX($T$36:$EU$36,,$R333)*($R333=MAX($T$10:T$10)),
 IF($Q333="Equity Additions",-INDEX($T$15:$EU$15,$R333+1)*($R333&lt;=T$10),
IF($Q333="Management Incentive",-INDEX($T$33:$EU$33,,$R333)*($R333=MAX($T$10:T$10))))),0)</f>
        <v>0</v>
      </c>
      <c r="U333" s="3448" cm="1">
        <f t="array" aca="1" ref="U333" ca="1">IF(U$9,IF($Q333="Distributions",INDEX($T$19:$EU$19,,$R333)*($R333&lt;=U$10)+INDEX($T$36:$EU$36,,$R333)*($R333=MAX($T$10:U$10)),
 IF($Q333="Equity Additions",-INDEX($T$15:$EU$15,$R333+1)*($R333&lt;=U$10),
IF($Q333="Management Incentive",-INDEX($T$33:$EU$33,,$R333)*($R333=MAX($T$10:U$10))))),0)</f>
        <v>0</v>
      </c>
      <c r="V333" s="3448" cm="1">
        <f t="array" aca="1" ref="V333" ca="1">IF(V$9,IF($Q333="Distributions",INDEX($T$19:$EU$19,,$R333)*($R333&lt;=V$10)+INDEX($T$36:$EU$36,,$R333)*($R333=MAX($T$10:V$10)),
 IF($Q333="Equity Additions",-INDEX($T$15:$EU$15,$R333+1)*($R333&lt;=V$10),
IF($Q333="Management Incentive",-INDEX($T$33:$EU$33,,$R333)*($R333=MAX($T$10:V$10))))),0)</f>
        <v>0</v>
      </c>
      <c r="W333" s="3448" cm="1">
        <f t="array" aca="1" ref="W333" ca="1">IF(W$9,IF($Q333="Distributions",INDEX($T$19:$EU$19,,$R333)*($R333&lt;=W$10)+INDEX($T$36:$EU$36,,$R333)*($R333=MAX($T$10:W$10)),
 IF($Q333="Equity Additions",-INDEX($T$15:$EU$15,$R333+1)*($R333&lt;=W$10),
IF($Q333="Management Incentive",-INDEX($T$33:$EU$33,,$R333)*($R333=MAX($T$10:W$10))))),0)</f>
        <v>0</v>
      </c>
      <c r="X333" s="3448" cm="1">
        <f t="array" aca="1" ref="X333" ca="1">IF(X$9,IF($Q333="Distributions",INDEX($T$19:$EU$19,,$R333)*($R333&lt;=X$10)+INDEX($T$36:$EU$36,,$R333)*($R333=MAX($T$10:X$10)),
 IF($Q333="Equity Additions",-INDEX($T$15:$EU$15,$R333+1)*($R333&lt;=X$10),
IF($Q333="Management Incentive",-INDEX($T$33:$EU$33,,$R333)*($R333=MAX($T$10:X$10))))),0)</f>
        <v>0</v>
      </c>
      <c r="Y333" s="3448" cm="1">
        <f t="array" aca="1" ref="Y333" ca="1">IF(Y$9,IF($Q333="Distributions",INDEX($T$19:$EU$19,,$R333)*($R333&lt;=Y$10)+INDEX($T$36:$EU$36,,$R333)*($R333=MAX($T$10:Y$10)),
 IF($Q333="Equity Additions",-INDEX($T$15:$EU$15,$R333+1)*($R333&lt;=Y$10),
IF($Q333="Management Incentive",-INDEX($T$33:$EU$33,,$R333)*($R333=MAX($T$10:Y$10))))),0)</f>
        <v>0</v>
      </c>
      <c r="Z333" s="3448" cm="1">
        <f t="array" aca="1" ref="Z333" ca="1">IF(Z$9,IF($Q333="Distributions",INDEX($T$19:$EU$19,,$R333)*($R333&lt;=Z$10)+INDEX($T$36:$EU$36,,$R333)*($R333=MAX($T$10:Z$10)),
 IF($Q333="Equity Additions",-INDEX($T$15:$EU$15,$R333+1)*($R333&lt;=Z$10),
IF($Q333="Management Incentive",-INDEX($T$33:$EU$33,,$R333)*($R333=MAX($T$10:Z$10))))),0)</f>
        <v>0</v>
      </c>
      <c r="AA333" s="3448" cm="1">
        <f t="array" aca="1" ref="AA333" ca="1">IF(AA$9,IF($Q333="Distributions",INDEX($T$19:$EU$19,,$R333)*($R333&lt;=AA$10)+INDEX($T$36:$EU$36,,$R333)*($R333=MAX($T$10:AA$10)),
 IF($Q333="Equity Additions",-INDEX($T$15:$EU$15,$R333+1)*($R333&lt;=AA$10),
IF($Q333="Management Incentive",-INDEX($T$33:$EU$33,,$R333)*($R333=MAX($T$10:AA$10))))),0)</f>
        <v>0</v>
      </c>
      <c r="AB333" s="3448" cm="1">
        <f t="array" aca="1" ref="AB333" ca="1">IF(AB$9,IF($Q333="Distributions",INDEX($T$19:$EU$19,,$R333)*($R333&lt;=AB$10)+INDEX($T$36:$EU$36,,$R333)*($R333=MAX($T$10:AB$10)),
 IF($Q333="Equity Additions",-INDEX($T$15:$EU$15,$R333+1)*($R333&lt;=AB$10),
IF($Q333="Management Incentive",-INDEX($T$33:$EU$33,,$R333)*($R333=MAX($T$10:AB$10))))),0)</f>
        <v>0</v>
      </c>
      <c r="AC333" s="3448" cm="1">
        <f t="array" aca="1" ref="AC333" ca="1">IF(AC$9,IF($Q333="Distributions",INDEX($T$19:$EU$19,,$R333)*($R333&lt;=AC$10)+INDEX($T$36:$EU$36,,$R333)*($R333=MAX($T$10:AC$10)),
 IF($Q333="Equity Additions",-INDEX($T$15:$EU$15,$R333+1)*($R333&lt;=AC$10),
IF($Q333="Management Incentive",-INDEX($T$33:$EU$33,,$R333)*($R333=MAX($T$10:AC$10))))),0)</f>
        <v>0</v>
      </c>
      <c r="AD333" s="3448" cm="1">
        <f t="array" aca="1" ref="AD333" ca="1">IF(AD$9,IF($Q333="Distributions",INDEX($T$19:$EU$19,,$R333)*($R333&lt;=AD$10)+INDEX($T$36:$EU$36,,$R333)*($R333=MAX($T$10:AD$10)),
 IF($Q333="Equity Additions",-INDEX($T$15:$EU$15,$R333+1)*($R333&lt;=AD$10),
IF($Q333="Management Incentive",-INDEX($T$33:$EU$33,,$R333)*($R333=MAX($T$10:AD$10))))),0)</f>
        <v>0</v>
      </c>
      <c r="AE333" s="3448" cm="1">
        <f t="array" aca="1" ref="AE333" ca="1">IF(AE$9,IF($Q333="Distributions",INDEX($T$19:$EU$19,,$R333)*($R333&lt;=AE$10)+INDEX($T$36:$EU$36,,$R333)*($R333=MAX($T$10:AE$10)),
 IF($Q333="Equity Additions",-INDEX($T$15:$EU$15,$R333+1)*($R333&lt;=AE$10),
IF($Q333="Management Incentive",-INDEX($T$33:$EU$33,,$R333)*($R333=MAX($T$10:AE$10))))),0)</f>
        <v>0</v>
      </c>
      <c r="AF333" s="3448" cm="1">
        <f t="array" aca="1" ref="AF333" ca="1">IF(AF$9,IF($Q333="Distributions",INDEX($T$19:$EU$19,,$R333)*($R333&lt;=AF$10)+INDEX($T$36:$EU$36,,$R333)*($R333=MAX($T$10:AF$10)),
 IF($Q333="Equity Additions",-INDEX($T$15:$EU$15,$R333+1)*($R333&lt;=AF$10),
IF($Q333="Management Incentive",-INDEX($T$33:$EU$33,,$R333)*($R333=MAX($T$10:AF$10))))),0)</f>
        <v>0</v>
      </c>
      <c r="AG333" s="3448" cm="1">
        <f t="array" aca="1" ref="AG333" ca="1">IF(AG$9,IF($Q333="Distributions",INDEX($T$19:$EU$19,,$R333)*($R333&lt;=AG$10)+INDEX($T$36:$EU$36,,$R333)*($R333=MAX($T$10:AG$10)),
 IF($Q333="Equity Additions",-INDEX($T$15:$EU$15,$R333+1)*($R333&lt;=AG$10),
IF($Q333="Management Incentive",-INDEX($T$33:$EU$33,,$R333)*($R333=MAX($T$10:AG$10))))),0)</f>
        <v>0</v>
      </c>
      <c r="AH333" s="3448" cm="1">
        <f t="array" aca="1" ref="AH333" ca="1">IF(AH$9,IF($Q333="Distributions",INDEX($T$19:$EU$19,,$R333)*($R333&lt;=AH$10)+INDEX($T$36:$EU$36,,$R333)*($R333=MAX($T$10:AH$10)),
 IF($Q333="Equity Additions",-INDEX($T$15:$EU$15,$R333+1)*($R333&lt;=AH$10),
IF($Q333="Management Incentive",-INDEX($T$33:$EU$33,,$R333)*($R333=MAX($T$10:AH$10))))),0)</f>
        <v>0</v>
      </c>
      <c r="AI333" s="3448" cm="1">
        <f t="array" aca="1" ref="AI333" ca="1">IF(AI$9,IF($Q333="Distributions",INDEX($T$19:$EU$19,,$R333)*($R333&lt;=AI$10)+INDEX($T$36:$EU$36,,$R333)*($R333=MAX($T$10:AI$10)),
 IF($Q333="Equity Additions",-INDEX($T$15:$EU$15,$R333+1)*($R333&lt;=AI$10),
IF($Q333="Management Incentive",-INDEX($T$33:$EU$33,,$R333)*($R333=MAX($T$10:AI$10))))),0)</f>
        <v>0</v>
      </c>
      <c r="AJ333" s="3448" cm="1">
        <f t="array" aca="1" ref="AJ333" ca="1">IF(AJ$9,IF($Q333="Distributions",INDEX($T$19:$EU$19,,$R333)*($R333&lt;=AJ$10)+INDEX($T$36:$EU$36,,$R333)*($R333=MAX($T$10:AJ$10)),
 IF($Q333="Equity Additions",-INDEX($T$15:$EU$15,$R333+1)*($R333&lt;=AJ$10),
IF($Q333="Management Incentive",-INDEX($T$33:$EU$33,,$R333)*($R333=MAX($T$10:AJ$10))))),0)</f>
        <v>0</v>
      </c>
      <c r="AK333" s="3448" cm="1">
        <f t="array" aca="1" ref="AK333" ca="1">IF(AK$9,IF($Q333="Distributions",INDEX($T$19:$EU$19,,$R333)*($R333&lt;=AK$10)+INDEX($T$36:$EU$36,,$R333)*($R333=MAX($T$10:AK$10)),
 IF($Q333="Equity Additions",-INDEX($T$15:$EU$15,$R333+1)*($R333&lt;=AK$10),
IF($Q333="Management Incentive",-INDEX($T$33:$EU$33,,$R333)*($R333=MAX($T$10:AK$10))))),0)</f>
        <v>0</v>
      </c>
      <c r="AL333" s="3448" cm="1">
        <f t="array" aca="1" ref="AL333" ca="1">IF(AL$9,IF($Q333="Distributions",INDEX($T$19:$EU$19,,$R333)*($R333&lt;=AL$10)+INDEX($T$36:$EU$36,,$R333)*($R333=MAX($T$10:AL$10)),
 IF($Q333="Equity Additions",-INDEX($T$15:$EU$15,$R333+1)*($R333&lt;=AL$10),
IF($Q333="Management Incentive",-INDEX($T$33:$EU$33,,$R333)*($R333=MAX($T$10:AL$10))))),0)</f>
        <v>0</v>
      </c>
      <c r="AM333" s="3448" cm="1">
        <f t="array" aca="1" ref="AM333" ca="1">IF(AM$9,IF($Q333="Distributions",INDEX($T$19:$EU$19,,$R333)*($R333&lt;=AM$10)+INDEX($T$36:$EU$36,,$R333)*($R333=MAX($T$10:AM$10)),
 IF($Q333="Equity Additions",-INDEX($T$15:$EU$15,$R333+1)*($R333&lt;=AM$10),
IF($Q333="Management Incentive",-INDEX($T$33:$EU$33,,$R333)*($R333=MAX($T$10:AM$10))))),0)</f>
        <v>0</v>
      </c>
      <c r="AN333" s="3448" cm="1">
        <f t="array" aca="1" ref="AN333" ca="1">IF(AN$9,IF($Q333="Distributions",INDEX($T$19:$EU$19,,$R333)*($R333&lt;=AN$10)+INDEX($T$36:$EU$36,,$R333)*($R333=MAX($T$10:AN$10)),
 IF($Q333="Equity Additions",-INDEX($T$15:$EU$15,$R333+1)*($R333&lt;=AN$10),
IF($Q333="Management Incentive",-INDEX($T$33:$EU$33,,$R333)*($R333=MAX($T$10:AN$10))))),0)</f>
        <v>0</v>
      </c>
      <c r="AO333" s="3448" cm="1">
        <f t="array" aca="1" ref="AO333" ca="1">IF(AO$9,IF($Q333="Distributions",INDEX($T$19:$EU$19,,$R333)*($R333&lt;=AO$10)+INDEX($T$36:$EU$36,,$R333)*($R333=MAX($T$10:AO$10)),
 IF($Q333="Equity Additions",-INDEX($T$15:$EU$15,$R333+1)*($R333&lt;=AO$10),
IF($Q333="Management Incentive",-INDEX($T$33:$EU$33,,$R333)*($R333=MAX($T$10:AO$10))))),0)</f>
        <v>0</v>
      </c>
      <c r="AP333" s="3448" cm="1">
        <f t="array" aca="1" ref="AP333" ca="1">IF(AP$9,IF($Q333="Distributions",INDEX($T$19:$EU$19,,$R333)*($R333&lt;=AP$10)+INDEX($T$36:$EU$36,,$R333)*($R333=MAX($T$10:AP$10)),
 IF($Q333="Equity Additions",-INDEX($T$15:$EU$15,$R333+1)*($R333&lt;=AP$10),
IF($Q333="Management Incentive",-INDEX($T$33:$EU$33,,$R333)*($R333=MAX($T$10:AP$10))))),0)</f>
        <v>0</v>
      </c>
      <c r="AQ333" s="3448" cm="1">
        <f t="array" aca="1" ref="AQ333" ca="1">IF(AQ$9,IF($Q333="Distributions",INDEX($T$19:$EU$19,,$R333)*($R333&lt;=AQ$10)+INDEX($T$36:$EU$36,,$R333)*($R333=MAX($T$10:AQ$10)),
 IF($Q333="Equity Additions",-INDEX($T$15:$EU$15,$R333+1)*($R333&lt;=AQ$10),
IF($Q333="Management Incentive",-INDEX($T$33:$EU$33,,$R333)*($R333=MAX($T$10:AQ$10))))),0)</f>
        <v>0</v>
      </c>
      <c r="AR333" s="3448" cm="1">
        <f t="array" aca="1" ref="AR333" ca="1">IF(AR$9,IF($Q333="Distributions",INDEX($T$19:$EU$19,,$R333)*($R333&lt;=AR$10)+INDEX($T$36:$EU$36,,$R333)*($R333=MAX($T$10:AR$10)),
 IF($Q333="Equity Additions",-INDEX($T$15:$EU$15,$R333+1)*($R333&lt;=AR$10),
IF($Q333="Management Incentive",-INDEX($T$33:$EU$33,,$R333)*($R333=MAX($T$10:AR$10))))),0)</f>
        <v>0</v>
      </c>
      <c r="AS333" s="3448" cm="1">
        <f t="array" aca="1" ref="AS333" ca="1">IF(AS$9,IF($Q333="Distributions",INDEX($T$19:$EU$19,,$R333)*($R333&lt;=AS$10)+INDEX($T$36:$EU$36,,$R333)*($R333=MAX($T$10:AS$10)),
 IF($Q333="Equity Additions",-INDEX($T$15:$EU$15,$R333+1)*($R333&lt;=AS$10),
IF($Q333="Management Incentive",-INDEX($T$33:$EU$33,,$R333)*($R333=MAX($T$10:AS$10))))),0)</f>
        <v>0</v>
      </c>
      <c r="AT333" s="3448" cm="1">
        <f t="array" aca="1" ref="AT333" ca="1">IF(AT$9,IF($Q333="Distributions",INDEX($T$19:$EU$19,,$R333)*($R333&lt;=AT$10)+INDEX($T$36:$EU$36,,$R333)*($R333=MAX($T$10:AT$10)),
 IF($Q333="Equity Additions",-INDEX($T$15:$EU$15,$R333+1)*($R333&lt;=AT$10),
IF($Q333="Management Incentive",-INDEX($T$33:$EU$33,,$R333)*($R333=MAX($T$10:AT$10))))),0)</f>
        <v>0</v>
      </c>
      <c r="AU333" s="3448" cm="1">
        <f t="array" aca="1" ref="AU333" ca="1">IF(AU$9,IF($Q333="Distributions",INDEX($T$19:$EU$19,,$R333)*($R333&lt;=AU$10)+INDEX($T$36:$EU$36,,$R333)*($R333=MAX($T$10:AU$10)),
 IF($Q333="Equity Additions",-INDEX($T$15:$EU$15,$R333+1)*($R333&lt;=AU$10),
IF($Q333="Management Incentive",-INDEX($T$33:$EU$33,,$R333)*($R333=MAX($T$10:AU$10))))),0)</f>
        <v>0</v>
      </c>
      <c r="AV333" s="3448" cm="1">
        <f t="array" aca="1" ref="AV333" ca="1">IF(AV$9,IF($Q333="Distributions",INDEX($T$19:$EU$19,,$R333)*($R333&lt;=AV$10)+INDEX($T$36:$EU$36,,$R333)*($R333=MAX($T$10:AV$10)),
 IF($Q333="Equity Additions",-INDEX($T$15:$EU$15,$R333+1)*($R333&lt;=AV$10),
IF($Q333="Management Incentive",-INDEX($T$33:$EU$33,,$R333)*($R333=MAX($T$10:AV$10))))),0)</f>
        <v>0</v>
      </c>
      <c r="AW333" s="3448" cm="1">
        <f t="array" aca="1" ref="AW333" ca="1">IF(AW$9,IF($Q333="Distributions",INDEX($T$19:$EU$19,,$R333)*($R333&lt;=AW$10)+INDEX($T$36:$EU$36,,$R333)*($R333=MAX($T$10:AW$10)),
 IF($Q333="Equity Additions",-INDEX($T$15:$EU$15,$R333+1)*($R333&lt;=AW$10),
IF($Q333="Management Incentive",-INDEX($T$33:$EU$33,,$R333)*($R333=MAX($T$10:AW$10))))),0)</f>
        <v>0</v>
      </c>
      <c r="AX333" s="3448" cm="1">
        <f t="array" aca="1" ref="AX333" ca="1">IF(AX$9,IF($Q333="Distributions",INDEX($T$19:$EU$19,,$R333)*($R333&lt;=AX$10)+INDEX($T$36:$EU$36,,$R333)*($R333=MAX($T$10:AX$10)),
 IF($Q333="Equity Additions",-INDEX($T$15:$EU$15,$R333+1)*($R333&lt;=AX$10),
IF($Q333="Management Incentive",-INDEX($T$33:$EU$33,,$R333)*($R333=MAX($T$10:AX$10))))),0)</f>
        <v>0</v>
      </c>
      <c r="AY333" s="3448" cm="1">
        <f t="array" aca="1" ref="AY333" ca="1">IF(AY$9,IF($Q333="Distributions",INDEX($T$19:$EU$19,,$R333)*($R333&lt;=AY$10)+INDEX($T$36:$EU$36,,$R333)*($R333=MAX($T$10:AY$10)),
 IF($Q333="Equity Additions",-INDEX($T$15:$EU$15,$R333+1)*($R333&lt;=AY$10),
IF($Q333="Management Incentive",-INDEX($T$33:$EU$33,,$R333)*($R333=MAX($T$10:AY$10))))),0)</f>
        <v>0</v>
      </c>
      <c r="AZ333" s="3448" cm="1">
        <f t="array" aca="1" ref="AZ333" ca="1">IF(AZ$9,IF($Q333="Distributions",INDEX($T$19:$EU$19,,$R333)*($R333&lt;=AZ$10)+INDEX($T$36:$EU$36,,$R333)*($R333=MAX($T$10:AZ$10)),
 IF($Q333="Equity Additions",-INDEX($T$15:$EU$15,$R333+1)*($R333&lt;=AZ$10),
IF($Q333="Management Incentive",-INDEX($T$33:$EU$33,,$R333)*($R333=MAX($T$10:AZ$10))))),0)</f>
        <v>0</v>
      </c>
      <c r="BA333" s="3448" cm="1">
        <f t="array" aca="1" ref="BA333" ca="1">IF(BA$9,IF($Q333="Distributions",INDEX($T$19:$EU$19,,$R333)*($R333&lt;=BA$10)+INDEX($T$36:$EU$36,,$R333)*($R333=MAX($T$10:BA$10)),
 IF($Q333="Equity Additions",-INDEX($T$15:$EU$15,$R333+1)*($R333&lt;=BA$10),
IF($Q333="Management Incentive",-INDEX($T$33:$EU$33,,$R333)*($R333=MAX($T$10:BA$10))))),0)</f>
        <v>0</v>
      </c>
      <c r="BB333" s="3448" cm="1">
        <f t="array" aca="1" ref="BB333" ca="1">IF(BB$9,IF($Q333="Distributions",INDEX($T$19:$EU$19,,$R333)*($R333&lt;=BB$10)+INDEX($T$36:$EU$36,,$R333)*($R333=MAX($T$10:BB$10)),
 IF($Q333="Equity Additions",-INDEX($T$15:$EU$15,$R333+1)*($R333&lt;=BB$10),
IF($Q333="Management Incentive",-INDEX($T$33:$EU$33,,$R333)*($R333=MAX($T$10:BB$10))))),0)</f>
        <v>0</v>
      </c>
      <c r="BC333" s="3448" cm="1">
        <f t="array" aca="1" ref="BC333" ca="1">IF(BC$9,IF($Q333="Distributions",INDEX($T$19:$EU$19,,$R333)*($R333&lt;=BC$10)+INDEX($T$36:$EU$36,,$R333)*($R333=MAX($T$10:BC$10)),
 IF($Q333="Equity Additions",-INDEX($T$15:$EU$15,$R333+1)*($R333&lt;=BC$10),
IF($Q333="Management Incentive",-INDEX($T$33:$EU$33,,$R333)*($R333=MAX($T$10:BC$10))))),0)</f>
        <v>0</v>
      </c>
      <c r="BD333" s="3448" cm="1">
        <f t="array" aca="1" ref="BD333" ca="1">IF(BD$9,IF($Q333="Distributions",INDEX($T$19:$EU$19,,$R333)*($R333&lt;=BD$10)+INDEX($T$36:$EU$36,,$R333)*($R333=MAX($T$10:BD$10)),
 IF($Q333="Equity Additions",-INDEX($T$15:$EU$15,$R333+1)*($R333&lt;=BD$10),
IF($Q333="Management Incentive",-INDEX($T$33:$EU$33,,$R333)*($R333=MAX($T$10:BD$10))))),0)</f>
        <v>0</v>
      </c>
      <c r="BE333" s="3448" cm="1">
        <f t="array" aca="1" ref="BE333" ca="1">IF(BE$9,IF($Q333="Distributions",INDEX($T$19:$EU$19,,$R333)*($R333&lt;=BE$10)+INDEX($T$36:$EU$36,,$R333)*($R333=MAX($T$10:BE$10)),
 IF($Q333="Equity Additions",-INDEX($T$15:$EU$15,$R333+1)*($R333&lt;=BE$10),
IF($Q333="Management Incentive",-INDEX($T$33:$EU$33,,$R333)*($R333=MAX($T$10:BE$10))))),0)</f>
        <v>0</v>
      </c>
      <c r="BF333" s="3448" cm="1">
        <f t="array" aca="1" ref="BF333" ca="1">IF(BF$9,IF($Q333="Distributions",INDEX($T$19:$EU$19,,$R333)*($R333&lt;=BF$10)+INDEX($T$36:$EU$36,,$R333)*($R333=MAX($T$10:BF$10)),
 IF($Q333="Equity Additions",-INDEX($T$15:$EU$15,$R333+1)*($R333&lt;=BF$10),
IF($Q333="Management Incentive",-INDEX($T$33:$EU$33,,$R333)*($R333=MAX($T$10:BF$10))))),0)</f>
        <v>0</v>
      </c>
      <c r="BG333" s="3448" cm="1">
        <f t="array" aca="1" ref="BG333" ca="1">IF(BG$9,IF($Q333="Distributions",INDEX($T$19:$EU$19,,$R333)*($R333&lt;=BG$10)+INDEX($T$36:$EU$36,,$R333)*($R333=MAX($T$10:BG$10)),
 IF($Q333="Equity Additions",-INDEX($T$15:$EU$15,$R333+1)*($R333&lt;=BG$10),
IF($Q333="Management Incentive",-INDEX($T$33:$EU$33,,$R333)*($R333=MAX($T$10:BG$10))))),0)</f>
        <v>0</v>
      </c>
      <c r="BH333" s="3448" cm="1">
        <f t="array" aca="1" ref="BH333" ca="1">IF(BH$9,IF($Q333="Distributions",INDEX($T$19:$EU$19,,$R333)*($R333&lt;=BH$10)+INDEX($T$36:$EU$36,,$R333)*($R333=MAX($T$10:BH$10)),
 IF($Q333="Equity Additions",-INDEX($T$15:$EU$15,$R333+1)*($R333&lt;=BH$10),
IF($Q333="Management Incentive",-INDEX($T$33:$EU$33,,$R333)*($R333=MAX($T$10:BH$10))))),0)</f>
        <v>0</v>
      </c>
      <c r="BI333" s="3448" cm="1">
        <f t="array" aca="1" ref="BI333" ca="1">IF(BI$9,IF($Q333="Distributions",INDEX($T$19:$EU$19,,$R333)*($R333&lt;=BI$10)+INDEX($T$36:$EU$36,,$R333)*($R333=MAX($T$10:BI$10)),
 IF($Q333="Equity Additions",-INDEX($T$15:$EU$15,$R333+1)*($R333&lt;=BI$10),
IF($Q333="Management Incentive",-INDEX($T$33:$EU$33,,$R333)*($R333=MAX($T$10:BI$10))))),0)</f>
        <v>0</v>
      </c>
      <c r="BJ333" s="3448" cm="1">
        <f t="array" aca="1" ref="BJ333" ca="1">IF(BJ$9,IF($Q333="Distributions",INDEX($T$19:$EU$19,,$R333)*($R333&lt;=BJ$10)+INDEX($T$36:$EU$36,,$R333)*($R333=MAX($T$10:BJ$10)),
 IF($Q333="Equity Additions",-INDEX($T$15:$EU$15,$R333+1)*($R333&lt;=BJ$10),
IF($Q333="Management Incentive",-INDEX($T$33:$EU$33,,$R333)*($R333=MAX($T$10:BJ$10))))),0)</f>
        <v>0</v>
      </c>
      <c r="BK333" s="3448" cm="1">
        <f t="array" aca="1" ref="BK333" ca="1">IF(BK$9,IF($Q333="Distributions",INDEX($T$19:$EU$19,,$R333)*($R333&lt;=BK$10)+INDEX($T$36:$EU$36,,$R333)*($R333=MAX($T$10:BK$10)),
 IF($Q333="Equity Additions",-INDEX($T$15:$EU$15,$R333+1)*($R333&lt;=BK$10),
IF($Q333="Management Incentive",-INDEX($T$33:$EU$33,,$R333)*($R333=MAX($T$10:BK$10))))),0)</f>
        <v>0</v>
      </c>
      <c r="BL333" s="3448" cm="1">
        <f t="array" aca="1" ref="BL333" ca="1">IF(BL$9,IF($Q333="Distributions",INDEX($T$19:$EU$19,,$R333)*($R333&lt;=BL$10)+INDEX($T$36:$EU$36,,$R333)*($R333=MAX($T$10:BL$10)),
 IF($Q333="Equity Additions",-INDEX($T$15:$EU$15,$R333+1)*($R333&lt;=BL$10),
IF($Q333="Management Incentive",-INDEX($T$33:$EU$33,,$R333)*($R333=MAX($T$10:BL$10))))),0)</f>
        <v>0</v>
      </c>
      <c r="BM333" s="3448" cm="1">
        <f t="array" aca="1" ref="BM333" ca="1">IF(BM$9,IF($Q333="Distributions",INDEX($T$19:$EU$19,,$R333)*($R333&lt;=BM$10)+INDEX($T$36:$EU$36,,$R333)*($R333=MAX($T$10:BM$10)),
 IF($Q333="Equity Additions",-INDEX($T$15:$EU$15,$R333+1)*($R333&lt;=BM$10),
IF($Q333="Management Incentive",-INDEX($T$33:$EU$33,,$R333)*($R333=MAX($T$10:BM$10))))),0)</f>
        <v>0</v>
      </c>
      <c r="BN333" s="3448" cm="1">
        <f t="array" aca="1" ref="BN333" ca="1">IF(BN$9,IF($Q333="Distributions",INDEX($T$19:$EU$19,,$R333)*($R333&lt;=BN$10)+INDEX($T$36:$EU$36,,$R333)*($R333=MAX($T$10:BN$10)),
 IF($Q333="Equity Additions",-INDEX($T$15:$EU$15,$R333+1)*($R333&lt;=BN$10),
IF($Q333="Management Incentive",-INDEX($T$33:$EU$33,,$R333)*($R333=MAX($T$10:BN$10))))),0)</f>
        <v>0</v>
      </c>
      <c r="BO333" s="3448" cm="1">
        <f t="array" aca="1" ref="BO333" ca="1">IF(BO$9,IF($Q333="Distributions",INDEX($T$19:$EU$19,,$R333)*($R333&lt;=BO$10)+INDEX($T$36:$EU$36,,$R333)*($R333=MAX($T$10:BO$10)),
 IF($Q333="Equity Additions",-INDEX($T$15:$EU$15,$R333+1)*($R333&lt;=BO$10),
IF($Q333="Management Incentive",-INDEX($T$33:$EU$33,,$R333)*($R333=MAX($T$10:BO$10))))),0)</f>
        <v>0</v>
      </c>
      <c r="BP333" s="3448" cm="1">
        <f t="array" aca="1" ref="BP333" ca="1">IF(BP$9,IF($Q333="Distributions",INDEX($T$19:$EU$19,,$R333)*($R333&lt;=BP$10)+INDEX($T$36:$EU$36,,$R333)*($R333=MAX($T$10:BP$10)),
 IF($Q333="Equity Additions",-INDEX($T$15:$EU$15,$R333+1)*($R333&lt;=BP$10),
IF($Q333="Management Incentive",-INDEX($T$33:$EU$33,,$R333)*($R333=MAX($T$10:BP$10))))),0)</f>
        <v>0</v>
      </c>
      <c r="BQ333" s="3448" cm="1">
        <f t="array" aca="1" ref="BQ333" ca="1">IF(BQ$9,IF($Q333="Distributions",INDEX($T$19:$EU$19,,$R333)*($R333&lt;=BQ$10)+INDEX($T$36:$EU$36,,$R333)*($R333=MAX($T$10:BQ$10)),
 IF($Q333="Equity Additions",-INDEX($T$15:$EU$15,$R333+1)*($R333&lt;=BQ$10),
IF($Q333="Management Incentive",-INDEX($T$33:$EU$33,,$R333)*($R333=MAX($T$10:BQ$10))))),0)</f>
        <v>0</v>
      </c>
      <c r="BR333" s="3448" cm="1">
        <f t="array" aca="1" ref="BR333" ca="1">IF(BR$9,IF($Q333="Distributions",INDEX($T$19:$EU$19,,$R333)*($R333&lt;=BR$10)+INDEX($T$36:$EU$36,,$R333)*($R333=MAX($T$10:BR$10)),
 IF($Q333="Equity Additions",-INDEX($T$15:$EU$15,$R333+1)*($R333&lt;=BR$10),
IF($Q333="Management Incentive",-INDEX($T$33:$EU$33,,$R333)*($R333=MAX($T$10:BR$10))))),0)</f>
        <v>0</v>
      </c>
      <c r="BS333" s="3448" cm="1">
        <f t="array" aca="1" ref="BS333" ca="1">IF(BS$9,IF($Q333="Distributions",INDEX($T$19:$EU$19,,$R333)*($R333&lt;=BS$10)+INDEX($T$36:$EU$36,,$R333)*($R333=MAX($T$10:BS$10)),
 IF($Q333="Equity Additions",-INDEX($T$15:$EU$15,$R333+1)*($R333&lt;=BS$10),
IF($Q333="Management Incentive",-INDEX($T$33:$EU$33,,$R333)*($R333=MAX($T$10:BS$10))))),0)</f>
        <v>0</v>
      </c>
      <c r="BT333" s="3448" cm="1">
        <f t="array" aca="1" ref="BT333" ca="1">IF(BT$9,IF($Q333="Distributions",INDEX($T$19:$EU$19,,$R333)*($R333&lt;=BT$10)+INDEX($T$36:$EU$36,,$R333)*($R333=MAX($T$10:BT$10)),
 IF($Q333="Equity Additions",-INDEX($T$15:$EU$15,$R333+1)*($R333&lt;=BT$10),
IF($Q333="Management Incentive",-INDEX($T$33:$EU$33,,$R333)*($R333=MAX($T$10:BT$10))))),0)</f>
        <v>0</v>
      </c>
      <c r="BU333" s="3448" cm="1">
        <f t="array" aca="1" ref="BU333" ca="1">IF(BU$9,IF($Q333="Distributions",INDEX($T$19:$EU$19,,$R333)*($R333&lt;=BU$10)+INDEX($T$36:$EU$36,,$R333)*($R333=MAX($T$10:BU$10)),
 IF($Q333="Equity Additions",-INDEX($T$15:$EU$15,$R333+1)*($R333&lt;=BU$10),
IF($Q333="Management Incentive",-INDEX($T$33:$EU$33,,$R333)*($R333=MAX($T$10:BU$10))))),0)</f>
        <v>0</v>
      </c>
      <c r="BV333" s="3448" cm="1">
        <f t="array" aca="1" ref="BV333" ca="1">IF(BV$9,IF($Q333="Distributions",INDEX($T$19:$EU$19,,$R333)*($R333&lt;=BV$10)+INDEX($T$36:$EU$36,,$R333)*($R333=MAX($T$10:BV$10)),
 IF($Q333="Equity Additions",-INDEX($T$15:$EU$15,$R333+1)*($R333&lt;=BV$10),
IF($Q333="Management Incentive",-INDEX($T$33:$EU$33,,$R333)*($R333=MAX($T$10:BV$10))))),0)</f>
        <v>0</v>
      </c>
      <c r="BW333" s="3448" cm="1">
        <f t="array" aca="1" ref="BW333" ca="1">IF(BW$9,IF($Q333="Distributions",INDEX($T$19:$EU$19,,$R333)*($R333&lt;=BW$10)+INDEX($T$36:$EU$36,,$R333)*($R333=MAX($T$10:BW$10)),
 IF($Q333="Equity Additions",-INDEX($T$15:$EU$15,$R333+1)*($R333&lt;=BW$10),
IF($Q333="Management Incentive",-INDEX($T$33:$EU$33,,$R333)*($R333=MAX($T$10:BW$10))))),0)</f>
        <v>0</v>
      </c>
      <c r="BX333" s="3448" cm="1">
        <f t="array" aca="1" ref="BX333" ca="1">IF(BX$9,IF($Q333="Distributions",INDEX($T$19:$EU$19,,$R333)*($R333&lt;=BX$10)+INDEX($T$36:$EU$36,,$R333)*($R333=MAX($T$10:BX$10)),
 IF($Q333="Equity Additions",-INDEX($T$15:$EU$15,$R333+1)*($R333&lt;=BX$10),
IF($Q333="Management Incentive",-INDEX($T$33:$EU$33,,$R333)*($R333=MAX($T$10:BX$10))))),0)</f>
        <v>0</v>
      </c>
      <c r="BY333" s="3448" cm="1">
        <f t="array" aca="1" ref="BY333" ca="1">IF(BY$9,IF($Q333="Distributions",INDEX($T$19:$EU$19,,$R333)*($R333&lt;=BY$10)+INDEX($T$36:$EU$36,,$R333)*($R333=MAX($T$10:BY$10)),
 IF($Q333="Equity Additions",-INDEX($T$15:$EU$15,$R333+1)*($R333&lt;=BY$10),
IF($Q333="Management Incentive",-INDEX($T$33:$EU$33,,$R333)*($R333=MAX($T$10:BY$10))))),0)</f>
        <v>0</v>
      </c>
      <c r="BZ333" s="3448" cm="1">
        <f t="array" aca="1" ref="BZ333" ca="1">IF(BZ$9,IF($Q333="Distributions",INDEX($T$19:$EU$19,,$R333)*($R333&lt;=BZ$10)+INDEX($T$36:$EU$36,,$R333)*($R333=MAX($T$10:BZ$10)),
 IF($Q333="Equity Additions",-INDEX($T$15:$EU$15,$R333+1)*($R333&lt;=BZ$10),
IF($Q333="Management Incentive",-INDEX($T$33:$EU$33,,$R333)*($R333=MAX($T$10:BZ$10))))),0)</f>
        <v>0</v>
      </c>
      <c r="CA333" s="3448" cm="1">
        <f t="array" aca="1" ref="CA333" ca="1">IF(CA$9,IF($Q333="Distributions",INDEX($T$19:$EU$19,,$R333)*($R333&lt;=CA$10)+INDEX($T$36:$EU$36,,$R333)*($R333=MAX($T$10:CA$10)),
 IF($Q333="Equity Additions",-INDEX($T$15:$EU$15,$R333+1)*($R333&lt;=CA$10),
IF($Q333="Management Incentive",-INDEX($T$33:$EU$33,,$R333)*($R333=MAX($T$10:CA$10))))),0)</f>
        <v>0</v>
      </c>
      <c r="CB333" s="3448" cm="1">
        <f t="array" aca="1" ref="CB333" ca="1">IF(CB$9,IF($Q333="Distributions",INDEX($T$19:$EU$19,,$R333)*($R333&lt;=CB$10)+INDEX($T$36:$EU$36,,$R333)*($R333=MAX($T$10:CB$10)),
 IF($Q333="Equity Additions",-INDEX($T$15:$EU$15,$R333+1)*($R333&lt;=CB$10),
IF($Q333="Management Incentive",-INDEX($T$33:$EU$33,,$R333)*($R333=MAX($T$10:CB$10))))),0)</f>
        <v>0</v>
      </c>
      <c r="CC333" s="3448" cm="1">
        <f t="array" aca="1" ref="CC333" ca="1">IF(CC$9,IF($Q333="Distributions",INDEX($T$19:$EU$19,,$R333)*($R333&lt;=CC$10)+INDEX($T$36:$EU$36,,$R333)*($R333=MAX($T$10:CC$10)),
 IF($Q333="Equity Additions",-INDEX($T$15:$EU$15,$R333+1)*($R333&lt;=CC$10),
IF($Q333="Management Incentive",-INDEX($T$33:$EU$33,,$R333)*($R333=MAX($T$10:CC$10))))),0)</f>
        <v>0</v>
      </c>
      <c r="CD333" s="3448" cm="1">
        <f t="array" aca="1" ref="CD333" ca="1">IF(CD$9,IF($Q333="Distributions",INDEX($T$19:$EU$19,,$R333)*($R333&lt;=CD$10)+INDEX($T$36:$EU$36,,$R333)*($R333=MAX($T$10:CD$10)),
 IF($Q333="Equity Additions",-INDEX($T$15:$EU$15,$R333+1)*($R333&lt;=CD$10),
IF($Q333="Management Incentive",-INDEX($T$33:$EU$33,,$R333)*($R333=MAX($T$10:CD$10))))),0)</f>
        <v>0</v>
      </c>
      <c r="CE333" s="3448" cm="1">
        <f t="array" aca="1" ref="CE333" ca="1">IF(CE$9,IF($Q333="Distributions",INDEX($T$19:$EU$19,,$R333)*($R333&lt;=CE$10)+INDEX($T$36:$EU$36,,$R333)*($R333=MAX($T$10:CE$10)),
 IF($Q333="Equity Additions",-INDEX($T$15:$EU$15,$R333+1)*($R333&lt;=CE$10),
IF($Q333="Management Incentive",-INDEX($T$33:$EU$33,,$R333)*($R333=MAX($T$10:CE$10))))),0)</f>
        <v>0</v>
      </c>
      <c r="CF333" s="3448" cm="1">
        <f t="array" aca="1" ref="CF333" ca="1">IF(CF$9,IF($Q333="Distributions",INDEX($T$19:$EU$19,,$R333)*($R333&lt;=CF$10)+INDEX($T$36:$EU$36,,$R333)*($R333=MAX($T$10:CF$10)),
 IF($Q333="Equity Additions",-INDEX($T$15:$EU$15,$R333+1)*($R333&lt;=CF$10),
IF($Q333="Management Incentive",-INDEX($T$33:$EU$33,,$R333)*($R333=MAX($T$10:CF$10))))),0)</f>
        <v>0</v>
      </c>
      <c r="CG333" s="3448" cm="1">
        <f t="array" aca="1" ref="CG333" ca="1">IF(CG$9,IF($Q333="Distributions",INDEX($T$19:$EU$19,,$R333)*($R333&lt;=CG$10)+INDEX($T$36:$EU$36,,$R333)*($R333=MAX($T$10:CG$10)),
 IF($Q333="Equity Additions",-INDEX($T$15:$EU$15,$R333+1)*($R333&lt;=CG$10),
IF($Q333="Management Incentive",-INDEX($T$33:$EU$33,,$R333)*($R333=MAX($T$10:CG$10))))),0)</f>
        <v>0</v>
      </c>
      <c r="CH333" s="3448" cm="1">
        <f t="array" aca="1" ref="CH333" ca="1">IF(CH$9,IF($Q333="Distributions",INDEX($T$19:$EU$19,,$R333)*($R333&lt;=CH$10)+INDEX($T$36:$EU$36,,$R333)*($R333=MAX($T$10:CH$10)),
 IF($Q333="Equity Additions",-INDEX($T$15:$EU$15,$R333+1)*($R333&lt;=CH$10),
IF($Q333="Management Incentive",-INDEX($T$33:$EU$33,,$R333)*($R333=MAX($T$10:CH$10))))),0)</f>
        <v>0</v>
      </c>
      <c r="CI333" s="3448" cm="1">
        <f t="array" aca="1" ref="CI333" ca="1">IF(CI$9,IF($Q333="Distributions",INDEX($T$19:$EU$19,,$R333)*($R333&lt;=CI$10)+INDEX($T$36:$EU$36,,$R333)*($R333=MAX($T$10:CI$10)),
 IF($Q333="Equity Additions",-INDEX($T$15:$EU$15,$R333+1)*($R333&lt;=CI$10),
IF($Q333="Management Incentive",-INDEX($T$33:$EU$33,,$R333)*($R333=MAX($T$10:CI$10))))),0)</f>
        <v>0</v>
      </c>
      <c r="CJ333" s="3448" cm="1">
        <f t="array" aca="1" ref="CJ333" ca="1">IF(CJ$9,IF($Q333="Distributions",INDEX($T$19:$EU$19,,$R333)*($R333&lt;=CJ$10)+INDEX($T$36:$EU$36,,$R333)*($R333=MAX($T$10:CJ$10)),
 IF($Q333="Equity Additions",-INDEX($T$15:$EU$15,$R333+1)*($R333&lt;=CJ$10),
IF($Q333="Management Incentive",-INDEX($T$33:$EU$33,,$R333)*($R333=MAX($T$10:CJ$10))))),0)</f>
        <v>0</v>
      </c>
      <c r="CK333" s="3448" cm="1">
        <f t="array" aca="1" ref="CK333" ca="1">IF(CK$9,IF($Q333="Distributions",INDEX($T$19:$EU$19,,$R333)*($R333&lt;=CK$10)+INDEX($T$36:$EU$36,,$R333)*($R333=MAX($T$10:CK$10)),
 IF($Q333="Equity Additions",-INDEX($T$15:$EU$15,$R333+1)*($R333&lt;=CK$10),
IF($Q333="Management Incentive",-INDEX($T$33:$EU$33,,$R333)*($R333=MAX($T$10:CK$10))))),0)</f>
        <v>0</v>
      </c>
      <c r="CL333" s="3448" cm="1">
        <f t="array" aca="1" ref="CL333" ca="1">IF(CL$9,IF($Q333="Distributions",INDEX($T$19:$EU$19,,$R333)*($R333&lt;=CL$10)+INDEX($T$36:$EU$36,,$R333)*($R333=MAX($T$10:CL$10)),
 IF($Q333="Equity Additions",-INDEX($T$15:$EU$15,$R333+1)*($R333&lt;=CL$10),
IF($Q333="Management Incentive",-INDEX($T$33:$EU$33,,$R333)*($R333=MAX($T$10:CL$10))))),0)</f>
        <v>0</v>
      </c>
      <c r="CM333" s="3448" cm="1">
        <f t="array" aca="1" ref="CM333" ca="1">IF(CM$9,IF($Q333="Distributions",INDEX($T$19:$EU$19,,$R333)*($R333&lt;=CM$10)+INDEX($T$36:$EU$36,,$R333)*($R333=MAX($T$10:CM$10)),
 IF($Q333="Equity Additions",-INDEX($T$15:$EU$15,$R333+1)*($R333&lt;=CM$10),
IF($Q333="Management Incentive",-INDEX($T$33:$EU$33,,$R333)*($R333=MAX($T$10:CM$10))))),0)</f>
        <v>0</v>
      </c>
      <c r="CN333" s="3448" cm="1">
        <f t="array" aca="1" ref="CN333" ca="1">IF(CN$9,IF($Q333="Distributions",INDEX($T$19:$EU$19,,$R333)*($R333&lt;=CN$10)+INDEX($T$36:$EU$36,,$R333)*($R333=MAX($T$10:CN$10)),
 IF($Q333="Equity Additions",-INDEX($T$15:$EU$15,$R333+1)*($R333&lt;=CN$10),
IF($Q333="Management Incentive",-INDEX($T$33:$EU$33,,$R333)*($R333=MAX($T$10:CN$10))))),0)</f>
        <v>0</v>
      </c>
      <c r="CO333" s="3448" cm="1">
        <f t="array" aca="1" ref="CO333" ca="1">IF(CO$9,IF($Q333="Distributions",INDEX($T$19:$EU$19,,$R333)*($R333&lt;=CO$10)+INDEX($T$36:$EU$36,,$R333)*($R333=MAX($T$10:CO$10)),
 IF($Q333="Equity Additions",-INDEX($T$15:$EU$15,$R333+1)*($R333&lt;=CO$10),
IF($Q333="Management Incentive",-INDEX($T$33:$EU$33,,$R333)*($R333=MAX($T$10:CO$10))))),0)</f>
        <v>0</v>
      </c>
      <c r="CP333" s="3448" cm="1">
        <f t="array" aca="1" ref="CP333" ca="1">IF(CP$9,IF($Q333="Distributions",INDEX($T$19:$EU$19,,$R333)*($R333&lt;=CP$10)+INDEX($T$36:$EU$36,,$R333)*($R333=MAX($T$10:CP$10)),
 IF($Q333="Equity Additions",-INDEX($T$15:$EU$15,$R333+1)*($R333&lt;=CP$10),
IF($Q333="Management Incentive",-INDEX($T$33:$EU$33,,$R333)*($R333=MAX($T$10:CP$10))))),0)</f>
        <v>0</v>
      </c>
      <c r="CQ333" s="3448" cm="1">
        <f t="array" aca="1" ref="CQ333" ca="1">IF(CQ$9,IF($Q333="Distributions",INDEX($T$19:$EU$19,,$R333)*($R333&lt;=CQ$10)+INDEX($T$36:$EU$36,,$R333)*($R333=MAX($T$10:CQ$10)),
 IF($Q333="Equity Additions",-INDEX($T$15:$EU$15,$R333+1)*($R333&lt;=CQ$10),
IF($Q333="Management Incentive",-INDEX($T$33:$EU$33,,$R333)*($R333=MAX($T$10:CQ$10))))),0)</f>
        <v>0</v>
      </c>
      <c r="CR333" s="3448" cm="1">
        <f t="array" aca="1" ref="CR333" ca="1">IF(CR$9,IF($Q333="Distributions",INDEX($T$19:$EU$19,,$R333)*($R333&lt;=CR$10)+INDEX($T$36:$EU$36,,$R333)*($R333=MAX($T$10:CR$10)),
 IF($Q333="Equity Additions",-INDEX($T$15:$EU$15,$R333+1)*($R333&lt;=CR$10),
IF($Q333="Management Incentive",-INDEX($T$33:$EU$33,,$R333)*($R333=MAX($T$10:CR$10))))),0)</f>
        <v>0</v>
      </c>
      <c r="CS333" s="3448" cm="1">
        <f t="array" aca="1" ref="CS333" ca="1">IF(CS$9,IF($Q333="Distributions",INDEX($T$19:$EU$19,,$R333)*($R333&lt;=CS$10)+INDEX($T$36:$EU$36,,$R333)*($R333=MAX($T$10:CS$10)),
 IF($Q333="Equity Additions",-INDEX($T$15:$EU$15,$R333+1)*($R333&lt;=CS$10),
IF($Q333="Management Incentive",-INDEX($T$33:$EU$33,,$R333)*($R333=MAX($T$10:CS$10))))),0)</f>
        <v>0</v>
      </c>
      <c r="CT333" s="3448" cm="1">
        <f t="array" aca="1" ref="CT333" ca="1">IF(CT$9,IF($Q333="Distributions",INDEX($T$19:$EU$19,,$R333)*($R333&lt;=CT$10)+INDEX($T$36:$EU$36,,$R333)*($R333=MAX($T$10:CT$10)),
 IF($Q333="Equity Additions",-INDEX($T$15:$EU$15,$R333+1)*($R333&lt;=CT$10),
IF($Q333="Management Incentive",-INDEX($T$33:$EU$33,,$R333)*($R333=MAX($T$10:CT$10))))),0)</f>
        <v>0</v>
      </c>
      <c r="CU333" s="3448" cm="1">
        <f t="array" aca="1" ref="CU333" ca="1">IF(CU$9,IF($Q333="Distributions",INDEX($T$19:$EU$19,,$R333)*($R333&lt;=CU$10)+INDEX($T$36:$EU$36,,$R333)*($R333=MAX($T$10:CU$10)),
 IF($Q333="Equity Additions",-INDEX($T$15:$EU$15,$R333+1)*($R333&lt;=CU$10),
IF($Q333="Management Incentive",-INDEX($T$33:$EU$33,,$R333)*($R333=MAX($T$10:CU$10))))),0)</f>
        <v>0</v>
      </c>
      <c r="CV333" s="3448" cm="1">
        <f t="array" aca="1" ref="CV333" ca="1">IF(CV$9,IF($Q333="Distributions",INDEX($T$19:$EU$19,,$R333)*($R333&lt;=CV$10)+INDEX($T$36:$EU$36,,$R333)*($R333=MAX($T$10:CV$10)),
 IF($Q333="Equity Additions",-INDEX($T$15:$EU$15,$R333+1)*($R333&lt;=CV$10),
IF($Q333="Management Incentive",-INDEX($T$33:$EU$33,,$R333)*($R333=MAX($T$10:CV$10))))),0)</f>
        <v>0</v>
      </c>
      <c r="CW333" s="3448" cm="1">
        <f t="array" aca="1" ref="CW333" ca="1">IF(CW$9,IF($Q333="Distributions",INDEX($T$19:$EU$19,,$R333)*($R333&lt;=CW$10)+INDEX($T$36:$EU$36,,$R333)*($R333=MAX($T$10:CW$10)),
 IF($Q333="Equity Additions",-INDEX($T$15:$EU$15,$R333+1)*($R333&lt;=CW$10),
IF($Q333="Management Incentive",-INDEX($T$33:$EU$33,,$R333)*($R333=MAX($T$10:CW$10))))),0)</f>
        <v>0</v>
      </c>
      <c r="CX333" s="3448" cm="1">
        <f t="array" aca="1" ref="CX333" ca="1">IF(CX$9,IF($Q333="Distributions",INDEX($T$19:$EU$19,,$R333)*($R333&lt;=CX$10)+INDEX($T$36:$EU$36,,$R333)*($R333=MAX($T$10:CX$10)),
 IF($Q333="Equity Additions",-INDEX($T$15:$EU$15,$R333+1)*($R333&lt;=CX$10),
IF($Q333="Management Incentive",-INDEX($T$33:$EU$33,,$R333)*($R333=MAX($T$10:CX$10))))),0)</f>
        <v>0</v>
      </c>
      <c r="CY333" s="3448" cm="1">
        <f t="array" aca="1" ref="CY333" ca="1">IF(CY$9,IF($Q333="Distributions",INDEX($T$19:$EU$19,,$R333)*($R333&lt;=CY$10)+INDEX($T$36:$EU$36,,$R333)*($R333=MAX($T$10:CY$10)),
 IF($Q333="Equity Additions",-INDEX($T$15:$EU$15,$R333+1)*($R333&lt;=CY$10),
IF($Q333="Management Incentive",-INDEX($T$33:$EU$33,,$R333)*($R333=MAX($T$10:CY$10))))),0)</f>
        <v>0</v>
      </c>
      <c r="CZ333" s="3448" cm="1">
        <f t="array" aca="1" ref="CZ333" ca="1">IF(CZ$9,IF($Q333="Distributions",INDEX($T$19:$EU$19,,$R333)*($R333&lt;=CZ$10)+INDEX($T$36:$EU$36,,$R333)*($R333=MAX($T$10:CZ$10)),
 IF($Q333="Equity Additions",-INDEX($T$15:$EU$15,$R333+1)*($R333&lt;=CZ$10),
IF($Q333="Management Incentive",-INDEX($T$33:$EU$33,,$R333)*($R333=MAX($T$10:CZ$10))))),0)</f>
        <v>0</v>
      </c>
      <c r="DA333" s="3448" cm="1">
        <f t="array" aca="1" ref="DA333" ca="1">IF(DA$9,IF($Q333="Distributions",INDEX($T$19:$EU$19,,$R333)*($R333&lt;=DA$10)+INDEX($T$36:$EU$36,,$R333)*($R333=MAX($T$10:DA$10)),
 IF($Q333="Equity Additions",-INDEX($T$15:$EU$15,$R333+1)*($R333&lt;=DA$10),
IF($Q333="Management Incentive",-INDEX($T$33:$EU$33,,$R333)*($R333=MAX($T$10:DA$10))))),0)</f>
        <v>0</v>
      </c>
      <c r="DB333" s="3448" cm="1">
        <f t="array" aca="1" ref="DB333" ca="1">IF(DB$9,IF($Q333="Distributions",INDEX($T$19:$EU$19,,$R333)*($R333&lt;=DB$10)+INDEX($T$36:$EU$36,,$R333)*($R333=MAX($T$10:DB$10)),
 IF($Q333="Equity Additions",-INDEX($T$15:$EU$15,$R333+1)*($R333&lt;=DB$10),
IF($Q333="Management Incentive",-INDEX($T$33:$EU$33,,$R333)*($R333=MAX($T$10:DB$10))))),0)</f>
        <v>0</v>
      </c>
      <c r="DC333" s="3448" cm="1">
        <f t="array" aca="1" ref="DC333" ca="1">IF(DC$9,IF($Q333="Distributions",INDEX($T$19:$EU$19,,$R333)*($R333&lt;=DC$10)+INDEX($T$36:$EU$36,,$R333)*($R333=MAX($T$10:DC$10)),
 IF($Q333="Equity Additions",-INDEX($T$15:$EU$15,$R333+1)*($R333&lt;=DC$10),
IF($Q333="Management Incentive",-INDEX($T$33:$EU$33,,$R333)*($R333=MAX($T$10:DC$10))))),0)</f>
        <v>0</v>
      </c>
      <c r="DD333" s="3448" cm="1">
        <f t="array" aca="1" ref="DD333" ca="1">IF(DD$9,IF($Q333="Distributions",INDEX($T$19:$EU$19,,$R333)*($R333&lt;=DD$10)+INDEX($T$36:$EU$36,,$R333)*($R333=MAX($T$10:DD$10)),
 IF($Q333="Equity Additions",-INDEX($T$15:$EU$15,$R333+1)*($R333&lt;=DD$10),
IF($Q333="Management Incentive",-INDEX($T$33:$EU$33,,$R333)*($R333=MAX($T$10:DD$10))))),0)</f>
        <v>0</v>
      </c>
      <c r="DE333" s="3448" cm="1">
        <f t="array" aca="1" ref="DE333" ca="1">IF(DE$9,IF($Q333="Distributions",INDEX($T$19:$EU$19,,$R333)*($R333&lt;=DE$10)+INDEX($T$36:$EU$36,,$R333)*($R333=MAX($T$10:DE$10)),
 IF($Q333="Equity Additions",-INDEX($T$15:$EU$15,$R333+1)*($R333&lt;=DE$10),
IF($Q333="Management Incentive",-INDEX($T$33:$EU$33,,$R333)*($R333=MAX($T$10:DE$10))))),0)</f>
        <v>0</v>
      </c>
      <c r="DF333" s="3448" cm="1">
        <f t="array" aca="1" ref="DF333" ca="1">IF(DF$9,IF($Q333="Distributions",INDEX($T$19:$EU$19,,$R333)*($R333&lt;=DF$10)+INDEX($T$36:$EU$36,,$R333)*($R333=MAX($T$10:DF$10)),
 IF($Q333="Equity Additions",-INDEX($T$15:$EU$15,$R333+1)*($R333&lt;=DF$10),
IF($Q333="Management Incentive",-INDEX($T$33:$EU$33,,$R333)*($R333=MAX($T$10:DF$10))))),0)</f>
        <v>0</v>
      </c>
      <c r="DG333" s="3448" cm="1">
        <f t="array" aca="1" ref="DG333" ca="1">IF(DG$9,IF($Q333="Distributions",INDEX($T$19:$EU$19,,$R333)*($R333&lt;=DG$10)+INDEX($T$36:$EU$36,,$R333)*($R333=MAX($T$10:DG$10)),
 IF($Q333="Equity Additions",-INDEX($T$15:$EU$15,$R333+1)*($R333&lt;=DG$10),
IF($Q333="Management Incentive",-INDEX($T$33:$EU$33,,$R333)*($R333=MAX($T$10:DG$10))))),0)</f>
        <v>0</v>
      </c>
      <c r="DH333" s="3448" cm="1">
        <f t="array" aca="1" ref="DH333" ca="1">IF(DH$9,IF($Q333="Distributions",INDEX($T$19:$EU$19,,$R333)*($R333&lt;=DH$10)+INDEX($T$36:$EU$36,,$R333)*($R333=MAX($T$10:DH$10)),
 IF($Q333="Equity Additions",-INDEX($T$15:$EU$15,$R333+1)*($R333&lt;=DH$10),
IF($Q333="Management Incentive",-INDEX($T$33:$EU$33,,$R333)*($R333=MAX($T$10:DH$10))))),0)</f>
        <v>0</v>
      </c>
      <c r="DI333" s="3448" cm="1">
        <f t="array" aca="1" ref="DI333" ca="1">IF(DI$9,IF($Q333="Distributions",INDEX($T$19:$EU$19,,$R333)*($R333&lt;=DI$10)+INDEX($T$36:$EU$36,,$R333)*($R333=MAX($T$10:DI$10)),
 IF($Q333="Equity Additions",-INDEX($T$15:$EU$15,$R333+1)*($R333&lt;=DI$10),
IF($Q333="Management Incentive",-INDEX($T$33:$EU$33,,$R333)*($R333=MAX($T$10:DI$10))))),0)</f>
        <v>0</v>
      </c>
      <c r="DJ333" s="3448" cm="1">
        <f t="array" aca="1" ref="DJ333" ca="1">IF(DJ$9,IF($Q333="Distributions",INDEX($T$19:$EU$19,,$R333)*($R333&lt;=DJ$10)+INDEX($T$36:$EU$36,,$R333)*($R333=MAX($T$10:DJ$10)),
 IF($Q333="Equity Additions",-INDEX($T$15:$EU$15,$R333+1)*($R333&lt;=DJ$10),
IF($Q333="Management Incentive",-INDEX($T$33:$EU$33,,$R333)*($R333=MAX($T$10:DJ$10))))),0)</f>
        <v>0</v>
      </c>
      <c r="DK333" s="3448" cm="1">
        <f t="array" aca="1" ref="DK333" ca="1">IF(DK$9,IF($Q333="Distributions",INDEX($T$19:$EU$19,,$R333)*($R333&lt;=DK$10)+INDEX($T$36:$EU$36,,$R333)*($R333=MAX($T$10:DK$10)),
 IF($Q333="Equity Additions",-INDEX($T$15:$EU$15,$R333+1)*($R333&lt;=DK$10),
IF($Q333="Management Incentive",-INDEX($T$33:$EU$33,,$R333)*($R333=MAX($T$10:DK$10))))),0)</f>
        <v>0</v>
      </c>
      <c r="DL333" s="3448" cm="1">
        <f t="array" aca="1" ref="DL333" ca="1">IF(DL$9,IF($Q333="Distributions",INDEX($T$19:$EU$19,,$R333)*($R333&lt;=DL$10)+INDEX($T$36:$EU$36,,$R333)*($R333=MAX($T$10:DL$10)),
 IF($Q333="Equity Additions",-INDEX($T$15:$EU$15,$R333+1)*($R333&lt;=DL$10),
IF($Q333="Management Incentive",-INDEX($T$33:$EU$33,,$R333)*($R333=MAX($T$10:DL$10))))),0)</f>
        <v>0</v>
      </c>
      <c r="DM333" s="3448" cm="1">
        <f t="array" aca="1" ref="DM333" ca="1">IF(DM$9,IF($Q333="Distributions",INDEX($T$19:$EU$19,,$R333)*($R333&lt;=DM$10)+INDEX($T$36:$EU$36,,$R333)*($R333=MAX($T$10:DM$10)),
 IF($Q333="Equity Additions",-INDEX($T$15:$EU$15,$R333+1)*($R333&lt;=DM$10),
IF($Q333="Management Incentive",-INDEX($T$33:$EU$33,,$R333)*($R333=MAX($T$10:DM$10))))),0)</f>
        <v>0</v>
      </c>
      <c r="DN333" s="3448" cm="1">
        <f t="array" aca="1" ref="DN333" ca="1">IF(DN$9,IF($Q333="Distributions",INDEX($T$19:$EU$19,,$R333)*($R333&lt;=DN$10)+INDEX($T$36:$EU$36,,$R333)*($R333=MAX($T$10:DN$10)),
 IF($Q333="Equity Additions",-INDEX($T$15:$EU$15,$R333+1)*($R333&lt;=DN$10),
IF($Q333="Management Incentive",-INDEX($T$33:$EU$33,,$R333)*($R333=MAX($T$10:DN$10))))),0)</f>
        <v>0</v>
      </c>
      <c r="DO333" s="3448" cm="1">
        <f t="array" aca="1" ref="DO333" ca="1">IF(DO$9,IF($Q333="Distributions",INDEX($T$19:$EU$19,,$R333)*($R333&lt;=DO$10)+INDEX($T$36:$EU$36,,$R333)*($R333=MAX($T$10:DO$10)),
 IF($Q333="Equity Additions",-INDEX($T$15:$EU$15,$R333+1)*($R333&lt;=DO$10),
IF($Q333="Management Incentive",-INDEX($T$33:$EU$33,,$R333)*($R333=MAX($T$10:DO$10))))),0)</f>
        <v>0</v>
      </c>
      <c r="DP333" s="3448" cm="1">
        <f t="array" aca="1" ref="DP333" ca="1">IF(DP$9,IF($Q333="Distributions",INDEX($T$19:$EU$19,,$R333)*($R333&lt;=DP$10)+INDEX($T$36:$EU$36,,$R333)*($R333=MAX($T$10:DP$10)),
 IF($Q333="Equity Additions",-INDEX($T$15:$EU$15,$R333+1)*($R333&lt;=DP$10),
IF($Q333="Management Incentive",-INDEX($T$33:$EU$33,,$R333)*($R333=MAX($T$10:DP$10))))),0)</f>
        <v>0</v>
      </c>
      <c r="DQ333" s="3448" cm="1">
        <f t="array" aca="1" ref="DQ333" ca="1">IF(DQ$9,IF($Q333="Distributions",INDEX($T$19:$EU$19,,$R333)*($R333&lt;=DQ$10)+INDEX($T$36:$EU$36,,$R333)*($R333=MAX($T$10:DQ$10)),
 IF($Q333="Equity Additions",-INDEX($T$15:$EU$15,$R333+1)*($R333&lt;=DQ$10),
IF($Q333="Management Incentive",-INDEX($T$33:$EU$33,,$R333)*($R333=MAX($T$10:DQ$10))))),0)</f>
        <v>0</v>
      </c>
      <c r="DR333" s="3448" cm="1">
        <f t="array" aca="1" ref="DR333" ca="1">IF(DR$9,IF($Q333="Distributions",INDEX($T$19:$EU$19,,$R333)*($R333&lt;=DR$10)+INDEX($T$36:$EU$36,,$R333)*($R333=MAX($T$10:DR$10)),
 IF($Q333="Equity Additions",-INDEX($T$15:$EU$15,$R333+1)*($R333&lt;=DR$10),
IF($Q333="Management Incentive",-INDEX($T$33:$EU$33,,$R333)*($R333=MAX($T$10:DR$10))))),0)</f>
        <v>0</v>
      </c>
      <c r="DS333" s="3448" cm="1">
        <f t="array" aca="1" ref="DS333" ca="1">IF(DS$9,IF($Q333="Distributions",INDEX($T$19:$EU$19,,$R333)*($R333&lt;=DS$10)+INDEX($T$36:$EU$36,,$R333)*($R333=MAX($T$10:DS$10)),
 IF($Q333="Equity Additions",-INDEX($T$15:$EU$15,$R333+1)*($R333&lt;=DS$10),
IF($Q333="Management Incentive",-INDEX($T$33:$EU$33,,$R333)*($R333=MAX($T$10:DS$10))))),0)</f>
        <v>0</v>
      </c>
      <c r="DT333" s="3448" cm="1">
        <f t="array" aca="1" ref="DT333" ca="1">IF(DT$9,IF($Q333="Distributions",INDEX($T$19:$EU$19,,$R333)*($R333&lt;=DT$10)+INDEX($T$36:$EU$36,,$R333)*($R333=MAX($T$10:DT$10)),
 IF($Q333="Equity Additions",-INDEX($T$15:$EU$15,$R333+1)*($R333&lt;=DT$10),
IF($Q333="Management Incentive",-INDEX($T$33:$EU$33,,$R333)*($R333=MAX($T$10:DT$10))))),0)</f>
        <v>0</v>
      </c>
      <c r="DU333" s="3448" cm="1">
        <f t="array" aca="1" ref="DU333" ca="1">IF(DU$9,IF($Q333="Distributions",INDEX($T$19:$EU$19,,$R333)*($R333&lt;=DU$10)+INDEX($T$36:$EU$36,,$R333)*($R333=MAX($T$10:DU$10)),
 IF($Q333="Equity Additions",-INDEX($T$15:$EU$15,$R333+1)*($R333&lt;=DU$10),
IF($Q333="Management Incentive",-INDEX($T$33:$EU$33,,$R333)*($R333=MAX($T$10:DU$10))))),0)</f>
        <v>0</v>
      </c>
      <c r="DV333" s="3448" cm="1">
        <f t="array" aca="1" ref="DV333" ca="1">IF(DV$9,IF($Q333="Distributions",INDEX($T$19:$EU$19,,$R333)*($R333&lt;=DV$10)+INDEX($T$36:$EU$36,,$R333)*($R333=MAX($T$10:DV$10)),
 IF($Q333="Equity Additions",-INDEX($T$15:$EU$15,$R333+1)*($R333&lt;=DV$10),
IF($Q333="Management Incentive",-INDEX($T$33:$EU$33,,$R333)*($R333=MAX($T$10:DV$10))))),0)</f>
        <v>0</v>
      </c>
      <c r="DW333" s="3448" cm="1">
        <f t="array" aca="1" ref="DW333" ca="1">IF(DW$9,IF($Q333="Distributions",INDEX($T$19:$EU$19,,$R333)*($R333&lt;=DW$10)+INDEX($T$36:$EU$36,,$R333)*($R333=MAX($T$10:DW$10)),
 IF($Q333="Equity Additions",-INDEX($T$15:$EU$15,$R333+1)*($R333&lt;=DW$10),
IF($Q333="Management Incentive",-INDEX($T$33:$EU$33,,$R333)*($R333=MAX($T$10:DW$10))))),0)</f>
        <v>0</v>
      </c>
      <c r="DX333" s="3448" cm="1">
        <f t="array" aca="1" ref="DX333" ca="1">IF(DX$9,IF($Q333="Distributions",INDEX($T$19:$EU$19,,$R333)*($R333&lt;=DX$10)+INDEX($T$36:$EU$36,,$R333)*($R333=MAX($T$10:DX$10)),
 IF($Q333="Equity Additions",-INDEX($T$15:$EU$15,$R333+1)*($R333&lt;=DX$10),
IF($Q333="Management Incentive",-INDEX($T$33:$EU$33,,$R333)*($R333=MAX($T$10:DX$10))))),0)</f>
        <v>0</v>
      </c>
      <c r="DY333" s="3448" cm="1">
        <f t="array" aca="1" ref="DY333" ca="1">IF(DY$9,IF($Q333="Distributions",INDEX($T$19:$EU$19,,$R333)*($R333&lt;=DY$10)+INDEX($T$36:$EU$36,,$R333)*($R333=MAX($T$10:DY$10)),
 IF($Q333="Equity Additions",-INDEX($T$15:$EU$15,$R333+1)*($R333&lt;=DY$10),
IF($Q333="Management Incentive",-INDEX($T$33:$EU$33,,$R333)*($R333=MAX($T$10:DY$10))))),0)</f>
        <v>0</v>
      </c>
      <c r="DZ333" s="3448" cm="1">
        <f t="array" aca="1" ref="DZ333" ca="1">IF(DZ$9,IF($Q333="Distributions",INDEX($T$19:$EU$19,,$R333)*($R333&lt;=DZ$10)+INDEX($T$36:$EU$36,,$R333)*($R333=MAX($T$10:DZ$10)),
 IF($Q333="Equity Additions",-INDEX($T$15:$EU$15,$R333+1)*($R333&lt;=DZ$10),
IF($Q333="Management Incentive",-INDEX($T$33:$EU$33,,$R333)*($R333=MAX($T$10:DZ$10))))),0)</f>
        <v>0</v>
      </c>
      <c r="EA333" s="3448" cm="1">
        <f t="array" aca="1" ref="EA333" ca="1">IF(EA$9,IF($Q333="Distributions",INDEX($T$19:$EU$19,,$R333)*($R333&lt;=EA$10)+INDEX($T$36:$EU$36,,$R333)*($R333=MAX($T$10:EA$10)),
 IF($Q333="Equity Additions",-INDEX($T$15:$EU$15,$R333+1)*($R333&lt;=EA$10),
IF($Q333="Management Incentive",-INDEX($T$33:$EU$33,,$R333)*($R333=MAX($T$10:EA$10))))),0)</f>
        <v>0</v>
      </c>
      <c r="EB333" s="3448" cm="1">
        <f t="array" aca="1" ref="EB333" ca="1">IF(EB$9,IF($Q333="Distributions",INDEX($T$19:$EU$19,,$R333)*($R333&lt;=EB$10)+INDEX($T$36:$EU$36,,$R333)*($R333=MAX($T$10:EB$10)),
 IF($Q333="Equity Additions",-INDEX($T$15:$EU$15,$R333+1)*($R333&lt;=EB$10),
IF($Q333="Management Incentive",-INDEX($T$33:$EU$33,,$R333)*($R333=MAX($T$10:EB$10))))),0)</f>
        <v>0</v>
      </c>
      <c r="EC333" s="3448" cm="1">
        <f t="array" aca="1" ref="EC333" ca="1">IF(EC$9,IF($Q333="Distributions",INDEX($T$19:$EU$19,,$R333)*($R333&lt;=EC$10)+INDEX($T$36:$EU$36,,$R333)*($R333=MAX($T$10:EC$10)),
 IF($Q333="Equity Additions",-INDEX($T$15:$EU$15,$R333+1)*($R333&lt;=EC$10),
IF($Q333="Management Incentive",-INDEX($T$33:$EU$33,,$R333)*($R333=MAX($T$10:EC$10))))),0)</f>
        <v>0</v>
      </c>
      <c r="ED333" s="3448" cm="1">
        <f t="array" aca="1" ref="ED333" ca="1">IF(ED$9,IF($Q333="Distributions",INDEX($T$19:$EU$19,,$R333)*($R333&lt;=ED$10)+INDEX($T$36:$EU$36,,$R333)*($R333=MAX($T$10:ED$10)),
 IF($Q333="Equity Additions",-INDEX($T$15:$EU$15,$R333+1)*($R333&lt;=ED$10),
IF($Q333="Management Incentive",-INDEX($T$33:$EU$33,,$R333)*($R333=MAX($T$10:ED$10))))),0)</f>
        <v>0</v>
      </c>
      <c r="EE333" s="3448" cm="1">
        <f t="array" aca="1" ref="EE333" ca="1">IF(EE$9,IF($Q333="Distributions",INDEX($T$19:$EU$19,,$R333)*($R333&lt;=EE$10)+INDEX($T$36:$EU$36,,$R333)*($R333=MAX($T$10:EE$10)),
 IF($Q333="Equity Additions",-INDEX($T$15:$EU$15,$R333+1)*($R333&lt;=EE$10),
IF($Q333="Management Incentive",-INDEX($T$33:$EU$33,,$R333)*($R333=MAX($T$10:EE$10))))),0)</f>
        <v>0</v>
      </c>
      <c r="EF333" s="3448" cm="1">
        <f t="array" aca="1" ref="EF333" ca="1">IF(EF$9,IF($Q333="Distributions",INDEX($T$19:$EU$19,,$R333)*($R333&lt;=EF$10)+INDEX($T$36:$EU$36,,$R333)*($R333=MAX($T$10:EF$10)),
 IF($Q333="Equity Additions",-INDEX($T$15:$EU$15,$R333+1)*($R333&lt;=EF$10),
IF($Q333="Management Incentive",-INDEX($T$33:$EU$33,,$R333)*($R333=MAX($T$10:EF$10))))),0)</f>
        <v>0</v>
      </c>
      <c r="EG333" s="3448" cm="1">
        <f t="array" aca="1" ref="EG333" ca="1">IF(EG$9,IF($Q333="Distributions",INDEX($T$19:$EU$19,,$R333)*($R333&lt;=EG$10)+INDEX($T$36:$EU$36,,$R333)*($R333=MAX($T$10:EG$10)),
 IF($Q333="Equity Additions",-INDEX($T$15:$EU$15,$R333+1)*($R333&lt;=EG$10),
IF($Q333="Management Incentive",-INDEX($T$33:$EU$33,,$R333)*($R333=MAX($T$10:EG$10))))),0)</f>
        <v>0</v>
      </c>
      <c r="EH333" s="3448" cm="1">
        <f t="array" aca="1" ref="EH333" ca="1">IF(EH$9,IF($Q333="Distributions",INDEX($T$19:$EU$19,,$R333)*($R333&lt;=EH$10)+INDEX($T$36:$EU$36,,$R333)*($R333=MAX($T$10:EH$10)),
 IF($Q333="Equity Additions",-INDEX($T$15:$EU$15,$R333+1)*($R333&lt;=EH$10),
IF($Q333="Management Incentive",-INDEX($T$33:$EU$33,,$R333)*($R333=MAX($T$10:EH$10))))),0)</f>
        <v>0</v>
      </c>
      <c r="EI333" s="3448" cm="1">
        <f t="array" aca="1" ref="EI333" ca="1">IF(EI$9,IF($Q333="Distributions",INDEX($T$19:$EU$19,,$R333)*($R333&lt;=EI$10)+INDEX($T$36:$EU$36,,$R333)*($R333=MAX($T$10:EI$10)),
 IF($Q333="Equity Additions",-INDEX($T$15:$EU$15,$R333+1)*($R333&lt;=EI$10),
IF($Q333="Management Incentive",-INDEX($T$33:$EU$33,,$R333)*($R333=MAX($T$10:EI$10))))),0)</f>
        <v>0</v>
      </c>
      <c r="EJ333" s="3448" cm="1">
        <f t="array" ref="EJ333">IF(EJ$9,IF($Q333="Distributions",INDEX($T$19:$EU$19,,$R333)*($R333&lt;=EJ$10)+INDEX($T$36:$EU$36,,$R333)*($R333=MAX($T$10:EJ$10)),
 IF($Q333="Equity Additions",-INDEX($T$15:$EU$15,$R333+1)*($R333&lt;=EJ$10),
IF($Q333="Management Incentive",-INDEX($T$33:$EU$33,,$R333)*($R333=MAX($T$10:EJ$10))))),0)</f>
        <v>0</v>
      </c>
      <c r="EK333" s="3448" cm="1">
        <f t="array" ref="EK333">IF(EK$9,IF($Q333="Distributions",INDEX($T$19:$EU$19,,$R333)*($R333&lt;=EK$10)+INDEX($T$36:$EU$36,,$R333)*($R333=MAX($T$10:EK$10)),
 IF($Q333="Equity Additions",-INDEX($T$15:$EU$15,$R333+1)*($R333&lt;=EK$10),
IF($Q333="Management Incentive",-INDEX($T$33:$EU$33,,$R333)*($R333=MAX($T$10:EK$10))))),0)</f>
        <v>0</v>
      </c>
      <c r="EL333" s="3448" cm="1">
        <f t="array" ref="EL333">IF(EL$9,IF($Q333="Distributions",INDEX($T$19:$EU$19,,$R333)*($R333&lt;=EL$10)+INDEX($T$36:$EU$36,,$R333)*($R333=MAX($T$10:EL$10)),
 IF($Q333="Equity Additions",-INDEX($T$15:$EU$15,$R333+1)*($R333&lt;=EL$10),
IF($Q333="Management Incentive",-INDEX($T$33:$EU$33,,$R333)*($R333=MAX($T$10:EL$10))))),0)</f>
        <v>0</v>
      </c>
      <c r="EM333" s="3448" cm="1">
        <f t="array" ref="EM333">IF(EM$9,IF($Q333="Distributions",INDEX($T$19:$EU$19,,$R333)*($R333&lt;=EM$10)+INDEX($T$36:$EU$36,,$R333)*($R333=MAX($T$10:EM$10)),
 IF($Q333="Equity Additions",-INDEX($T$15:$EU$15,$R333+1)*($R333&lt;=EM$10),
IF($Q333="Management Incentive",-INDEX($T$33:$EU$33,,$R333)*($R333=MAX($T$10:EM$10))))),0)</f>
        <v>0</v>
      </c>
      <c r="EN333" s="3448" cm="1">
        <f t="array" ref="EN333">IF(EN$9,IF($Q333="Distributions",INDEX($T$19:$EU$19,,$R333)*($R333&lt;=EN$10)+INDEX($T$36:$EU$36,,$R333)*($R333=MAX($T$10:EN$10)),
 IF($Q333="Equity Additions",-INDEX($T$15:$EU$15,$R333+1)*($R333&lt;=EN$10),
IF($Q333="Management Incentive",-INDEX($T$33:$EU$33,,$R333)*($R333=MAX($T$10:EN$10))))),0)</f>
        <v>0</v>
      </c>
      <c r="EO333" s="3448" cm="1">
        <f t="array" ref="EO333">IF(EO$9,IF($Q333="Distributions",INDEX($T$19:$EU$19,,$R333)*($R333&lt;=EO$10)+INDEX($T$36:$EU$36,,$R333)*($R333=MAX($T$10:EO$10)),
 IF($Q333="Equity Additions",-INDEX($T$15:$EU$15,$R333+1)*($R333&lt;=EO$10),
IF($Q333="Management Incentive",-INDEX($T$33:$EU$33,,$R333)*($R333=MAX($T$10:EO$10))))),0)</f>
        <v>0</v>
      </c>
      <c r="EP333" s="3448" cm="1">
        <f t="array" ref="EP333">IF(EP$9,IF($Q333="Distributions",INDEX($T$19:$EU$19,,$R333)*($R333&lt;=EP$10)+INDEX($T$36:$EU$36,,$R333)*($R333=MAX($T$10:EP$10)),
 IF($Q333="Equity Additions",-INDEX($T$15:$EU$15,$R333+1)*($R333&lt;=EP$10),
IF($Q333="Management Incentive",-INDEX($T$33:$EU$33,,$R333)*($R333=MAX($T$10:EP$10))))),0)</f>
        <v>0</v>
      </c>
      <c r="EQ333" s="3448" cm="1">
        <f t="array" ref="EQ333">IF(EQ$9,IF($Q333="Distributions",INDEX($T$19:$EU$19,,$R333)*($R333&lt;=EQ$10)+INDEX($T$36:$EU$36,,$R333)*($R333=MAX($T$10:EQ$10)),
 IF($Q333="Equity Additions",-INDEX($T$15:$EU$15,$R333+1)*($R333&lt;=EQ$10),
IF($Q333="Management Incentive",-INDEX($T$33:$EU$33,,$R333)*($R333=MAX($T$10:EQ$10))))),0)</f>
        <v>0</v>
      </c>
      <c r="ER333" s="3448" cm="1">
        <f t="array" ref="ER333">IF(ER$9,IF($Q333="Distributions",INDEX($T$19:$EU$19,,$R333)*($R333&lt;=ER$10)+INDEX($T$36:$EU$36,,$R333)*($R333=MAX($T$10:ER$10)),
 IF($Q333="Equity Additions",-INDEX($T$15:$EU$15,$R333+1)*($R333&lt;=ER$10),
IF($Q333="Management Incentive",-INDEX($T$33:$EU$33,,$R333)*($R333=MAX($T$10:ER$10))))),0)</f>
        <v>0</v>
      </c>
      <c r="ES333" s="3448" cm="1">
        <f t="array" ref="ES333">IF(ES$9,IF($Q333="Distributions",INDEX($T$19:$EU$19,,$R333)*($R333&lt;=ES$10)+INDEX($T$36:$EU$36,,$R333)*($R333=MAX($T$10:ES$10)),
 IF($Q333="Equity Additions",-INDEX($T$15:$EU$15,$R333+1)*($R333&lt;=ES$10),
IF($Q333="Management Incentive",-INDEX($T$33:$EU$33,,$R333)*($R333=MAX($T$10:ES$10))))),0)</f>
        <v>0</v>
      </c>
      <c r="ET333" s="3448" cm="1">
        <f t="array" ref="ET333">IF(ET$9,IF($Q333="Distributions",INDEX($T$19:$EU$19,,$R333)*($R333&lt;=ET$10)+INDEX($T$36:$EU$36,,$R333)*($R333=MAX($T$10:ET$10)),
 IF($Q333="Equity Additions",-INDEX($T$15:$EU$15,$R333+1)*($R333&lt;=ET$10),
IF($Q333="Management Incentive",-INDEX($T$33:$EU$33,,$R333)*($R333=MAX($T$10:ET$10))))),0)</f>
        <v>0</v>
      </c>
      <c r="EU333" s="3448" cm="1">
        <f t="array" ref="EU333">IF(EU$9,IF($Q333="Distributions",INDEX($T$19:$EU$19,,$R333)*($R333&lt;=EU$10)+INDEX($T$36:$EU$36,,$R333)*($R333=MAX($T$10:EU$10)),
 IF($Q333="Equity Additions",-INDEX($T$15:$EU$15,$R333+1)*($R333&lt;=EU$10),
IF($Q333="Management Incentive",-INDEX($T$33:$EU$33,,$R333)*($R333=MAX($T$10:EU$10))))),0)</f>
        <v>0</v>
      </c>
    </row>
    <row r="334" spans="1:151" s="3741" customFormat="1" ht="10.5" customHeight="1" outlineLevel="1">
      <c r="A334" s="246"/>
      <c r="B334" s="3425" t="str">
        <f t="shared" si="126"/>
        <v>Management Incentive</v>
      </c>
      <c r="C334" s="3406">
        <f t="shared" si="127"/>
        <v>1</v>
      </c>
      <c r="D334" s="3777">
        <f t="shared" si="125"/>
        <v>45991</v>
      </c>
      <c r="E334" s="3448" cm="1">
        <f t="array" aca="1" ref="E334" ca="1">IF(E$10=0,0,INDEX($T334:$EU334,,E$10))</f>
        <v>0</v>
      </c>
      <c r="F334" s="3448" cm="1">
        <f t="array" aca="1" ref="F334" ca="1">IF(F$10=0,0,INDEX($T334:$EU334,,F$10))</f>
        <v>0</v>
      </c>
      <c r="G334" s="3448" cm="1">
        <f t="array" aca="1" ref="G334" ca="1">IF(G$10=0,0,INDEX($T334:$EU334,,G$10))</f>
        <v>0</v>
      </c>
      <c r="H334" s="3448" cm="1">
        <f t="array" aca="1" ref="H334" ca="1">IF(H$10=0,0,INDEX($T334:$EU334,,H$10))</f>
        <v>0</v>
      </c>
      <c r="I334" s="3448" cm="1">
        <f t="array" aca="1" ref="I334" ca="1">IF(I$10=0,0,INDEX($T334:$EU334,,I$10))</f>
        <v>0</v>
      </c>
      <c r="J334" s="3448" cm="1">
        <f t="array" aca="1" ref="J334" ca="1">IF(J$10=0,0,INDEX($T334:$EU334,,J$10))</f>
        <v>0</v>
      </c>
      <c r="K334" s="3448" cm="1">
        <f t="array" aca="1" ref="K334" ca="1">IF(K$10=0,0,INDEX($T334:$EU334,,K$10))</f>
        <v>0</v>
      </c>
      <c r="L334" s="3448" cm="1">
        <f t="array" aca="1" ref="L334" ca="1">IF(L$10=0,0,INDEX($T334:$EU334,,L$10))</f>
        <v>0</v>
      </c>
      <c r="M334" s="3448" cm="1">
        <f t="array" aca="1" ref="M334" ca="1">IF(M$10=0,0,INDEX($T334:$EU334,,M$10))</f>
        <v>0</v>
      </c>
      <c r="N334" s="3448" cm="1">
        <f t="array" aca="1" ref="N334" ca="1">IF(N$10=0,0,INDEX($T334:$EU334,,N$10))</f>
        <v>0</v>
      </c>
      <c r="O334" s="3448" cm="1">
        <f t="array" ref="O334">IF(O$10=0,0,INDEX($T334:$EU334,,O$10))</f>
        <v>0</v>
      </c>
      <c r="P334" s="3403"/>
      <c r="Q334" s="3425" t="s">
        <v>4791</v>
      </c>
      <c r="R334" s="3406">
        <f t="shared" si="128"/>
        <v>7</v>
      </c>
      <c r="S334" s="3777" cm="1">
        <f t="array" ref="S334">IF($Q334="Equity Additions",EOMONTH(vdate,$R334-1)+1,EOMONTH(vdate,$R334-1))</f>
        <v>45991</v>
      </c>
      <c r="T334" s="3448" cm="1">
        <f t="array" aca="1" ref="T334" ca="1">IF(T$9,IF($Q334="Distributions",INDEX($T$19:$EU$19,,$R334)*($R334&lt;=T$10)+INDEX($T$36:$EU$36,,$R334)*($R334=MAX($T$10:T$10)),
 IF($Q334="Equity Additions",-INDEX($T$15:$EU$15,$R334+1)*($R334&lt;=T$10),
IF($Q334="Management Incentive",-INDEX($T$33:$EU$33,,$R334)*($R334=MAX($T$10:T$10))))),0)</f>
        <v>0</v>
      </c>
      <c r="U334" s="3448" cm="1">
        <f t="array" aca="1" ref="U334" ca="1">IF(U$9,IF($Q334="Distributions",INDEX($T$19:$EU$19,,$R334)*($R334&lt;=U$10)+INDEX($T$36:$EU$36,,$R334)*($R334=MAX($T$10:U$10)),
 IF($Q334="Equity Additions",-INDEX($T$15:$EU$15,$R334+1)*($R334&lt;=U$10),
IF($Q334="Management Incentive",-INDEX($T$33:$EU$33,,$R334)*($R334=MAX($T$10:U$10))))),0)</f>
        <v>0</v>
      </c>
      <c r="V334" s="3448" cm="1">
        <f t="array" aca="1" ref="V334" ca="1">IF(V$9,IF($Q334="Distributions",INDEX($T$19:$EU$19,,$R334)*($R334&lt;=V$10)+INDEX($T$36:$EU$36,,$R334)*($R334=MAX($T$10:V$10)),
 IF($Q334="Equity Additions",-INDEX($T$15:$EU$15,$R334+1)*($R334&lt;=V$10),
IF($Q334="Management Incentive",-INDEX($T$33:$EU$33,,$R334)*($R334=MAX($T$10:V$10))))),0)</f>
        <v>0</v>
      </c>
      <c r="W334" s="3448" cm="1">
        <f t="array" aca="1" ref="W334" ca="1">IF(W$9,IF($Q334="Distributions",INDEX($T$19:$EU$19,,$R334)*($R334&lt;=W$10)+INDEX($T$36:$EU$36,,$R334)*($R334=MAX($T$10:W$10)),
 IF($Q334="Equity Additions",-INDEX($T$15:$EU$15,$R334+1)*($R334&lt;=W$10),
IF($Q334="Management Incentive",-INDEX($T$33:$EU$33,,$R334)*($R334=MAX($T$10:W$10))))),0)</f>
        <v>0</v>
      </c>
      <c r="X334" s="3448" cm="1">
        <f t="array" aca="1" ref="X334" ca="1">IF(X$9,IF($Q334="Distributions",INDEX($T$19:$EU$19,,$R334)*($R334&lt;=X$10)+INDEX($T$36:$EU$36,,$R334)*($R334=MAX($T$10:X$10)),
 IF($Q334="Equity Additions",-INDEX($T$15:$EU$15,$R334+1)*($R334&lt;=X$10),
IF($Q334="Management Incentive",-INDEX($T$33:$EU$33,,$R334)*($R334=MAX($T$10:X$10))))),0)</f>
        <v>0</v>
      </c>
      <c r="Y334" s="3448" cm="1">
        <f t="array" aca="1" ref="Y334" ca="1">IF(Y$9,IF($Q334="Distributions",INDEX($T$19:$EU$19,,$R334)*($R334&lt;=Y$10)+INDEX($T$36:$EU$36,,$R334)*($R334=MAX($T$10:Y$10)),
 IF($Q334="Equity Additions",-INDEX($T$15:$EU$15,$R334+1)*($R334&lt;=Y$10),
IF($Q334="Management Incentive",-INDEX($T$33:$EU$33,,$R334)*($R334=MAX($T$10:Y$10))))),0)</f>
        <v>0</v>
      </c>
      <c r="Z334" s="3448" cm="1">
        <f t="array" aca="1" ref="Z334" ca="1">IF(Z$9,IF($Q334="Distributions",INDEX($T$19:$EU$19,,$R334)*($R334&lt;=Z$10)+INDEX($T$36:$EU$36,,$R334)*($R334=MAX($T$10:Z$10)),
 IF($Q334="Equity Additions",-INDEX($T$15:$EU$15,$R334+1)*($R334&lt;=Z$10),
IF($Q334="Management Incentive",-INDEX($T$33:$EU$33,,$R334)*($R334=MAX($T$10:Z$10))))),0)</f>
        <v>0</v>
      </c>
      <c r="AA334" s="3448" cm="1">
        <f t="array" aca="1" ref="AA334" ca="1">IF(AA$9,IF($Q334="Distributions",INDEX($T$19:$EU$19,,$R334)*($R334&lt;=AA$10)+INDEX($T$36:$EU$36,,$R334)*($R334=MAX($T$10:AA$10)),
 IF($Q334="Equity Additions",-INDEX($T$15:$EU$15,$R334+1)*($R334&lt;=AA$10),
IF($Q334="Management Incentive",-INDEX($T$33:$EU$33,,$R334)*($R334=MAX($T$10:AA$10))))),0)</f>
        <v>0</v>
      </c>
      <c r="AB334" s="3448" cm="1">
        <f t="array" aca="1" ref="AB334" ca="1">IF(AB$9,IF($Q334="Distributions",INDEX($T$19:$EU$19,,$R334)*($R334&lt;=AB$10)+INDEX($T$36:$EU$36,,$R334)*($R334=MAX($T$10:AB$10)),
 IF($Q334="Equity Additions",-INDEX($T$15:$EU$15,$R334+1)*($R334&lt;=AB$10),
IF($Q334="Management Incentive",-INDEX($T$33:$EU$33,,$R334)*($R334=MAX($T$10:AB$10))))),0)</f>
        <v>0</v>
      </c>
      <c r="AC334" s="3448" cm="1">
        <f t="array" aca="1" ref="AC334" ca="1">IF(AC$9,IF($Q334="Distributions",INDEX($T$19:$EU$19,,$R334)*($R334&lt;=AC$10)+INDEX($T$36:$EU$36,,$R334)*($R334=MAX($T$10:AC$10)),
 IF($Q334="Equity Additions",-INDEX($T$15:$EU$15,$R334+1)*($R334&lt;=AC$10),
IF($Q334="Management Incentive",-INDEX($T$33:$EU$33,,$R334)*($R334=MAX($T$10:AC$10))))),0)</f>
        <v>0</v>
      </c>
      <c r="AD334" s="3448" cm="1">
        <f t="array" aca="1" ref="AD334" ca="1">IF(AD$9,IF($Q334="Distributions",INDEX($T$19:$EU$19,,$R334)*($R334&lt;=AD$10)+INDEX($T$36:$EU$36,,$R334)*($R334=MAX($T$10:AD$10)),
 IF($Q334="Equity Additions",-INDEX($T$15:$EU$15,$R334+1)*($R334&lt;=AD$10),
IF($Q334="Management Incentive",-INDEX($T$33:$EU$33,,$R334)*($R334=MAX($T$10:AD$10))))),0)</f>
        <v>0</v>
      </c>
      <c r="AE334" s="3448" cm="1">
        <f t="array" aca="1" ref="AE334" ca="1">IF(AE$9,IF($Q334="Distributions",INDEX($T$19:$EU$19,,$R334)*($R334&lt;=AE$10)+INDEX($T$36:$EU$36,,$R334)*($R334=MAX($T$10:AE$10)),
 IF($Q334="Equity Additions",-INDEX($T$15:$EU$15,$R334+1)*($R334&lt;=AE$10),
IF($Q334="Management Incentive",-INDEX($T$33:$EU$33,,$R334)*($R334=MAX($T$10:AE$10))))),0)</f>
        <v>0</v>
      </c>
      <c r="AF334" s="3448" cm="1">
        <f t="array" aca="1" ref="AF334" ca="1">IF(AF$9,IF($Q334="Distributions",INDEX($T$19:$EU$19,,$R334)*($R334&lt;=AF$10)+INDEX($T$36:$EU$36,,$R334)*($R334=MAX($T$10:AF$10)),
 IF($Q334="Equity Additions",-INDEX($T$15:$EU$15,$R334+1)*($R334&lt;=AF$10),
IF($Q334="Management Incentive",-INDEX($T$33:$EU$33,,$R334)*($R334=MAX($T$10:AF$10))))),0)</f>
        <v>0</v>
      </c>
      <c r="AG334" s="3448" cm="1">
        <f t="array" aca="1" ref="AG334" ca="1">IF(AG$9,IF($Q334="Distributions",INDEX($T$19:$EU$19,,$R334)*($R334&lt;=AG$10)+INDEX($T$36:$EU$36,,$R334)*($R334=MAX($T$10:AG$10)),
 IF($Q334="Equity Additions",-INDEX($T$15:$EU$15,$R334+1)*($R334&lt;=AG$10),
IF($Q334="Management Incentive",-INDEX($T$33:$EU$33,,$R334)*($R334=MAX($T$10:AG$10))))),0)</f>
        <v>0</v>
      </c>
      <c r="AH334" s="3448" cm="1">
        <f t="array" aca="1" ref="AH334" ca="1">IF(AH$9,IF($Q334="Distributions",INDEX($T$19:$EU$19,,$R334)*($R334&lt;=AH$10)+INDEX($T$36:$EU$36,,$R334)*($R334=MAX($T$10:AH$10)),
 IF($Q334="Equity Additions",-INDEX($T$15:$EU$15,$R334+1)*($R334&lt;=AH$10),
IF($Q334="Management Incentive",-INDEX($T$33:$EU$33,,$R334)*($R334=MAX($T$10:AH$10))))),0)</f>
        <v>0</v>
      </c>
      <c r="AI334" s="3448" cm="1">
        <f t="array" aca="1" ref="AI334" ca="1">IF(AI$9,IF($Q334="Distributions",INDEX($T$19:$EU$19,,$R334)*($R334&lt;=AI$10)+INDEX($T$36:$EU$36,,$R334)*($R334=MAX($T$10:AI$10)),
 IF($Q334="Equity Additions",-INDEX($T$15:$EU$15,$R334+1)*($R334&lt;=AI$10),
IF($Q334="Management Incentive",-INDEX($T$33:$EU$33,,$R334)*($R334=MAX($T$10:AI$10))))),0)</f>
        <v>0</v>
      </c>
      <c r="AJ334" s="3448" cm="1">
        <f t="array" aca="1" ref="AJ334" ca="1">IF(AJ$9,IF($Q334="Distributions",INDEX($T$19:$EU$19,,$R334)*($R334&lt;=AJ$10)+INDEX($T$36:$EU$36,,$R334)*($R334=MAX($T$10:AJ$10)),
 IF($Q334="Equity Additions",-INDEX($T$15:$EU$15,$R334+1)*($R334&lt;=AJ$10),
IF($Q334="Management Incentive",-INDEX($T$33:$EU$33,,$R334)*($R334=MAX($T$10:AJ$10))))),0)</f>
        <v>0</v>
      </c>
      <c r="AK334" s="3448" cm="1">
        <f t="array" aca="1" ref="AK334" ca="1">IF(AK$9,IF($Q334="Distributions",INDEX($T$19:$EU$19,,$R334)*($R334&lt;=AK$10)+INDEX($T$36:$EU$36,,$R334)*($R334=MAX($T$10:AK$10)),
 IF($Q334="Equity Additions",-INDEX($T$15:$EU$15,$R334+1)*($R334&lt;=AK$10),
IF($Q334="Management Incentive",-INDEX($T$33:$EU$33,,$R334)*($R334=MAX($T$10:AK$10))))),0)</f>
        <v>0</v>
      </c>
      <c r="AL334" s="3448" cm="1">
        <f t="array" aca="1" ref="AL334" ca="1">IF(AL$9,IF($Q334="Distributions",INDEX($T$19:$EU$19,,$R334)*($R334&lt;=AL$10)+INDEX($T$36:$EU$36,,$R334)*($R334=MAX($T$10:AL$10)),
 IF($Q334="Equity Additions",-INDEX($T$15:$EU$15,$R334+1)*($R334&lt;=AL$10),
IF($Q334="Management Incentive",-INDEX($T$33:$EU$33,,$R334)*($R334=MAX($T$10:AL$10))))),0)</f>
        <v>0</v>
      </c>
      <c r="AM334" s="3448" cm="1">
        <f t="array" aca="1" ref="AM334" ca="1">IF(AM$9,IF($Q334="Distributions",INDEX($T$19:$EU$19,,$R334)*($R334&lt;=AM$10)+INDEX($T$36:$EU$36,,$R334)*($R334=MAX($T$10:AM$10)),
 IF($Q334="Equity Additions",-INDEX($T$15:$EU$15,$R334+1)*($R334&lt;=AM$10),
IF($Q334="Management Incentive",-INDEX($T$33:$EU$33,,$R334)*($R334=MAX($T$10:AM$10))))),0)</f>
        <v>0</v>
      </c>
      <c r="AN334" s="3448" cm="1">
        <f t="array" aca="1" ref="AN334" ca="1">IF(AN$9,IF($Q334="Distributions",INDEX($T$19:$EU$19,,$R334)*($R334&lt;=AN$10)+INDEX($T$36:$EU$36,,$R334)*($R334=MAX($T$10:AN$10)),
 IF($Q334="Equity Additions",-INDEX($T$15:$EU$15,$R334+1)*($R334&lt;=AN$10),
IF($Q334="Management Incentive",-INDEX($T$33:$EU$33,,$R334)*($R334=MAX($T$10:AN$10))))),0)</f>
        <v>0</v>
      </c>
      <c r="AO334" s="3448" cm="1">
        <f t="array" aca="1" ref="AO334" ca="1">IF(AO$9,IF($Q334="Distributions",INDEX($T$19:$EU$19,,$R334)*($R334&lt;=AO$10)+INDEX($T$36:$EU$36,,$R334)*($R334=MAX($T$10:AO$10)),
 IF($Q334="Equity Additions",-INDEX($T$15:$EU$15,$R334+1)*($R334&lt;=AO$10),
IF($Q334="Management Incentive",-INDEX($T$33:$EU$33,,$R334)*($R334=MAX($T$10:AO$10))))),0)</f>
        <v>0</v>
      </c>
      <c r="AP334" s="3448" cm="1">
        <f t="array" aca="1" ref="AP334" ca="1">IF(AP$9,IF($Q334="Distributions",INDEX($T$19:$EU$19,,$R334)*($R334&lt;=AP$10)+INDEX($T$36:$EU$36,,$R334)*($R334=MAX($T$10:AP$10)),
 IF($Q334="Equity Additions",-INDEX($T$15:$EU$15,$R334+1)*($R334&lt;=AP$10),
IF($Q334="Management Incentive",-INDEX($T$33:$EU$33,,$R334)*($R334=MAX($T$10:AP$10))))),0)</f>
        <v>0</v>
      </c>
      <c r="AQ334" s="3448" cm="1">
        <f t="array" aca="1" ref="AQ334" ca="1">IF(AQ$9,IF($Q334="Distributions",INDEX($T$19:$EU$19,,$R334)*($R334&lt;=AQ$10)+INDEX($T$36:$EU$36,,$R334)*($R334=MAX($T$10:AQ$10)),
 IF($Q334="Equity Additions",-INDEX($T$15:$EU$15,$R334+1)*($R334&lt;=AQ$10),
IF($Q334="Management Incentive",-INDEX($T$33:$EU$33,,$R334)*($R334=MAX($T$10:AQ$10))))),0)</f>
        <v>0</v>
      </c>
      <c r="AR334" s="3448" cm="1">
        <f t="array" aca="1" ref="AR334" ca="1">IF(AR$9,IF($Q334="Distributions",INDEX($T$19:$EU$19,,$R334)*($R334&lt;=AR$10)+INDEX($T$36:$EU$36,,$R334)*($R334=MAX($T$10:AR$10)),
 IF($Q334="Equity Additions",-INDEX($T$15:$EU$15,$R334+1)*($R334&lt;=AR$10),
IF($Q334="Management Incentive",-INDEX($T$33:$EU$33,,$R334)*($R334=MAX($T$10:AR$10))))),0)</f>
        <v>0</v>
      </c>
      <c r="AS334" s="3448" cm="1">
        <f t="array" aca="1" ref="AS334" ca="1">IF(AS$9,IF($Q334="Distributions",INDEX($T$19:$EU$19,,$R334)*($R334&lt;=AS$10)+INDEX($T$36:$EU$36,,$R334)*($R334=MAX($T$10:AS$10)),
 IF($Q334="Equity Additions",-INDEX($T$15:$EU$15,$R334+1)*($R334&lt;=AS$10),
IF($Q334="Management Incentive",-INDEX($T$33:$EU$33,,$R334)*($R334=MAX($T$10:AS$10))))),0)</f>
        <v>0</v>
      </c>
      <c r="AT334" s="3448" cm="1">
        <f t="array" aca="1" ref="AT334" ca="1">IF(AT$9,IF($Q334="Distributions",INDEX($T$19:$EU$19,,$R334)*($R334&lt;=AT$10)+INDEX($T$36:$EU$36,,$R334)*($R334=MAX($T$10:AT$10)),
 IF($Q334="Equity Additions",-INDEX($T$15:$EU$15,$R334+1)*($R334&lt;=AT$10),
IF($Q334="Management Incentive",-INDEX($T$33:$EU$33,,$R334)*($R334=MAX($T$10:AT$10))))),0)</f>
        <v>0</v>
      </c>
      <c r="AU334" s="3448" cm="1">
        <f t="array" aca="1" ref="AU334" ca="1">IF(AU$9,IF($Q334="Distributions",INDEX($T$19:$EU$19,,$R334)*($R334&lt;=AU$10)+INDEX($T$36:$EU$36,,$R334)*($R334=MAX($T$10:AU$10)),
 IF($Q334="Equity Additions",-INDEX($T$15:$EU$15,$R334+1)*($R334&lt;=AU$10),
IF($Q334="Management Incentive",-INDEX($T$33:$EU$33,,$R334)*($R334=MAX($T$10:AU$10))))),0)</f>
        <v>0</v>
      </c>
      <c r="AV334" s="3448" cm="1">
        <f t="array" aca="1" ref="AV334" ca="1">IF(AV$9,IF($Q334="Distributions",INDEX($T$19:$EU$19,,$R334)*($R334&lt;=AV$10)+INDEX($T$36:$EU$36,,$R334)*($R334=MAX($T$10:AV$10)),
 IF($Q334="Equity Additions",-INDEX($T$15:$EU$15,$R334+1)*($R334&lt;=AV$10),
IF($Q334="Management Incentive",-INDEX($T$33:$EU$33,,$R334)*($R334=MAX($T$10:AV$10))))),0)</f>
        <v>0</v>
      </c>
      <c r="AW334" s="3448" cm="1">
        <f t="array" aca="1" ref="AW334" ca="1">IF(AW$9,IF($Q334="Distributions",INDEX($T$19:$EU$19,,$R334)*($R334&lt;=AW$10)+INDEX($T$36:$EU$36,,$R334)*($R334=MAX($T$10:AW$10)),
 IF($Q334="Equity Additions",-INDEX($T$15:$EU$15,$R334+1)*($R334&lt;=AW$10),
IF($Q334="Management Incentive",-INDEX($T$33:$EU$33,,$R334)*($R334=MAX($T$10:AW$10))))),0)</f>
        <v>0</v>
      </c>
      <c r="AX334" s="3448" cm="1">
        <f t="array" aca="1" ref="AX334" ca="1">IF(AX$9,IF($Q334="Distributions",INDEX($T$19:$EU$19,,$R334)*($R334&lt;=AX$10)+INDEX($T$36:$EU$36,,$R334)*($R334=MAX($T$10:AX$10)),
 IF($Q334="Equity Additions",-INDEX($T$15:$EU$15,$R334+1)*($R334&lt;=AX$10),
IF($Q334="Management Incentive",-INDEX($T$33:$EU$33,,$R334)*($R334=MAX($T$10:AX$10))))),0)</f>
        <v>0</v>
      </c>
      <c r="AY334" s="3448" cm="1">
        <f t="array" aca="1" ref="AY334" ca="1">IF(AY$9,IF($Q334="Distributions",INDEX($T$19:$EU$19,,$R334)*($R334&lt;=AY$10)+INDEX($T$36:$EU$36,,$R334)*($R334=MAX($T$10:AY$10)),
 IF($Q334="Equity Additions",-INDEX($T$15:$EU$15,$R334+1)*($R334&lt;=AY$10),
IF($Q334="Management Incentive",-INDEX($T$33:$EU$33,,$R334)*($R334=MAX($T$10:AY$10))))),0)</f>
        <v>0</v>
      </c>
      <c r="AZ334" s="3448" cm="1">
        <f t="array" aca="1" ref="AZ334" ca="1">IF(AZ$9,IF($Q334="Distributions",INDEX($T$19:$EU$19,,$R334)*($R334&lt;=AZ$10)+INDEX($T$36:$EU$36,,$R334)*($R334=MAX($T$10:AZ$10)),
 IF($Q334="Equity Additions",-INDEX($T$15:$EU$15,$R334+1)*($R334&lt;=AZ$10),
IF($Q334="Management Incentive",-INDEX($T$33:$EU$33,,$R334)*($R334=MAX($T$10:AZ$10))))),0)</f>
        <v>0</v>
      </c>
      <c r="BA334" s="3448" cm="1">
        <f t="array" aca="1" ref="BA334" ca="1">IF(BA$9,IF($Q334="Distributions",INDEX($T$19:$EU$19,,$R334)*($R334&lt;=BA$10)+INDEX($T$36:$EU$36,,$R334)*($R334=MAX($T$10:BA$10)),
 IF($Q334="Equity Additions",-INDEX($T$15:$EU$15,$R334+1)*($R334&lt;=BA$10),
IF($Q334="Management Incentive",-INDEX($T$33:$EU$33,,$R334)*($R334=MAX($T$10:BA$10))))),0)</f>
        <v>0</v>
      </c>
      <c r="BB334" s="3448" cm="1">
        <f t="array" aca="1" ref="BB334" ca="1">IF(BB$9,IF($Q334="Distributions",INDEX($T$19:$EU$19,,$R334)*($R334&lt;=BB$10)+INDEX($T$36:$EU$36,,$R334)*($R334=MAX($T$10:BB$10)),
 IF($Q334="Equity Additions",-INDEX($T$15:$EU$15,$R334+1)*($R334&lt;=BB$10),
IF($Q334="Management Incentive",-INDEX($T$33:$EU$33,,$R334)*($R334=MAX($T$10:BB$10))))),0)</f>
        <v>0</v>
      </c>
      <c r="BC334" s="3448" cm="1">
        <f t="array" aca="1" ref="BC334" ca="1">IF(BC$9,IF($Q334="Distributions",INDEX($T$19:$EU$19,,$R334)*($R334&lt;=BC$10)+INDEX($T$36:$EU$36,,$R334)*($R334=MAX($T$10:BC$10)),
 IF($Q334="Equity Additions",-INDEX($T$15:$EU$15,$R334+1)*($R334&lt;=BC$10),
IF($Q334="Management Incentive",-INDEX($T$33:$EU$33,,$R334)*($R334=MAX($T$10:BC$10))))),0)</f>
        <v>0</v>
      </c>
      <c r="BD334" s="3448" cm="1">
        <f t="array" aca="1" ref="BD334" ca="1">IF(BD$9,IF($Q334="Distributions",INDEX($T$19:$EU$19,,$R334)*($R334&lt;=BD$10)+INDEX($T$36:$EU$36,,$R334)*($R334=MAX($T$10:BD$10)),
 IF($Q334="Equity Additions",-INDEX($T$15:$EU$15,$R334+1)*($R334&lt;=BD$10),
IF($Q334="Management Incentive",-INDEX($T$33:$EU$33,,$R334)*($R334=MAX($T$10:BD$10))))),0)</f>
        <v>0</v>
      </c>
      <c r="BE334" s="3448" cm="1">
        <f t="array" aca="1" ref="BE334" ca="1">IF(BE$9,IF($Q334="Distributions",INDEX($T$19:$EU$19,,$R334)*($R334&lt;=BE$10)+INDEX($T$36:$EU$36,,$R334)*($R334=MAX($T$10:BE$10)),
 IF($Q334="Equity Additions",-INDEX($T$15:$EU$15,$R334+1)*($R334&lt;=BE$10),
IF($Q334="Management Incentive",-INDEX($T$33:$EU$33,,$R334)*($R334=MAX($T$10:BE$10))))),0)</f>
        <v>0</v>
      </c>
      <c r="BF334" s="3448" cm="1">
        <f t="array" aca="1" ref="BF334" ca="1">IF(BF$9,IF($Q334="Distributions",INDEX($T$19:$EU$19,,$R334)*($R334&lt;=BF$10)+INDEX($T$36:$EU$36,,$R334)*($R334=MAX($T$10:BF$10)),
 IF($Q334="Equity Additions",-INDEX($T$15:$EU$15,$R334+1)*($R334&lt;=BF$10),
IF($Q334="Management Incentive",-INDEX($T$33:$EU$33,,$R334)*($R334=MAX($T$10:BF$10))))),0)</f>
        <v>0</v>
      </c>
      <c r="BG334" s="3448" cm="1">
        <f t="array" aca="1" ref="BG334" ca="1">IF(BG$9,IF($Q334="Distributions",INDEX($T$19:$EU$19,,$R334)*($R334&lt;=BG$10)+INDEX($T$36:$EU$36,,$R334)*($R334=MAX($T$10:BG$10)),
 IF($Q334="Equity Additions",-INDEX($T$15:$EU$15,$R334+1)*($R334&lt;=BG$10),
IF($Q334="Management Incentive",-INDEX($T$33:$EU$33,,$R334)*($R334=MAX($T$10:BG$10))))),0)</f>
        <v>0</v>
      </c>
      <c r="BH334" s="3448" cm="1">
        <f t="array" aca="1" ref="BH334" ca="1">IF(BH$9,IF($Q334="Distributions",INDEX($T$19:$EU$19,,$R334)*($R334&lt;=BH$10)+INDEX($T$36:$EU$36,,$R334)*($R334=MAX($T$10:BH$10)),
 IF($Q334="Equity Additions",-INDEX($T$15:$EU$15,$R334+1)*($R334&lt;=BH$10),
IF($Q334="Management Incentive",-INDEX($T$33:$EU$33,,$R334)*($R334=MAX($T$10:BH$10))))),0)</f>
        <v>0</v>
      </c>
      <c r="BI334" s="3448" cm="1">
        <f t="array" aca="1" ref="BI334" ca="1">IF(BI$9,IF($Q334="Distributions",INDEX($T$19:$EU$19,,$R334)*($R334&lt;=BI$10)+INDEX($T$36:$EU$36,,$R334)*($R334=MAX($T$10:BI$10)),
 IF($Q334="Equity Additions",-INDEX($T$15:$EU$15,$R334+1)*($R334&lt;=BI$10),
IF($Q334="Management Incentive",-INDEX($T$33:$EU$33,,$R334)*($R334=MAX($T$10:BI$10))))),0)</f>
        <v>0</v>
      </c>
      <c r="BJ334" s="3448" cm="1">
        <f t="array" aca="1" ref="BJ334" ca="1">IF(BJ$9,IF($Q334="Distributions",INDEX($T$19:$EU$19,,$R334)*($R334&lt;=BJ$10)+INDEX($T$36:$EU$36,,$R334)*($R334=MAX($T$10:BJ$10)),
 IF($Q334="Equity Additions",-INDEX($T$15:$EU$15,$R334+1)*($R334&lt;=BJ$10),
IF($Q334="Management Incentive",-INDEX($T$33:$EU$33,,$R334)*($R334=MAX($T$10:BJ$10))))),0)</f>
        <v>0</v>
      </c>
      <c r="BK334" s="3448" cm="1">
        <f t="array" aca="1" ref="BK334" ca="1">IF(BK$9,IF($Q334="Distributions",INDEX($T$19:$EU$19,,$R334)*($R334&lt;=BK$10)+INDEX($T$36:$EU$36,,$R334)*($R334=MAX($T$10:BK$10)),
 IF($Q334="Equity Additions",-INDEX($T$15:$EU$15,$R334+1)*($R334&lt;=BK$10),
IF($Q334="Management Incentive",-INDEX($T$33:$EU$33,,$R334)*($R334=MAX($T$10:BK$10))))),0)</f>
        <v>0</v>
      </c>
      <c r="BL334" s="3448" cm="1">
        <f t="array" aca="1" ref="BL334" ca="1">IF(BL$9,IF($Q334="Distributions",INDEX($T$19:$EU$19,,$R334)*($R334&lt;=BL$10)+INDEX($T$36:$EU$36,,$R334)*($R334=MAX($T$10:BL$10)),
 IF($Q334="Equity Additions",-INDEX($T$15:$EU$15,$R334+1)*($R334&lt;=BL$10),
IF($Q334="Management Incentive",-INDEX($T$33:$EU$33,,$R334)*($R334=MAX($T$10:BL$10))))),0)</f>
        <v>0</v>
      </c>
      <c r="BM334" s="3448" cm="1">
        <f t="array" aca="1" ref="BM334" ca="1">IF(BM$9,IF($Q334="Distributions",INDEX($T$19:$EU$19,,$R334)*($R334&lt;=BM$10)+INDEX($T$36:$EU$36,,$R334)*($R334=MAX($T$10:BM$10)),
 IF($Q334="Equity Additions",-INDEX($T$15:$EU$15,$R334+1)*($R334&lt;=BM$10),
IF($Q334="Management Incentive",-INDEX($T$33:$EU$33,,$R334)*($R334=MAX($T$10:BM$10))))),0)</f>
        <v>0</v>
      </c>
      <c r="BN334" s="3448" cm="1">
        <f t="array" aca="1" ref="BN334" ca="1">IF(BN$9,IF($Q334="Distributions",INDEX($T$19:$EU$19,,$R334)*($R334&lt;=BN$10)+INDEX($T$36:$EU$36,,$R334)*($R334=MAX($T$10:BN$10)),
 IF($Q334="Equity Additions",-INDEX($T$15:$EU$15,$R334+1)*($R334&lt;=BN$10),
IF($Q334="Management Incentive",-INDEX($T$33:$EU$33,,$R334)*($R334=MAX($T$10:BN$10))))),0)</f>
        <v>0</v>
      </c>
      <c r="BO334" s="3448" cm="1">
        <f t="array" aca="1" ref="BO334" ca="1">IF(BO$9,IF($Q334="Distributions",INDEX($T$19:$EU$19,,$R334)*($R334&lt;=BO$10)+INDEX($T$36:$EU$36,,$R334)*($R334=MAX($T$10:BO$10)),
 IF($Q334="Equity Additions",-INDEX($T$15:$EU$15,$R334+1)*($R334&lt;=BO$10),
IF($Q334="Management Incentive",-INDEX($T$33:$EU$33,,$R334)*($R334=MAX($T$10:BO$10))))),0)</f>
        <v>0</v>
      </c>
      <c r="BP334" s="3448" cm="1">
        <f t="array" aca="1" ref="BP334" ca="1">IF(BP$9,IF($Q334="Distributions",INDEX($T$19:$EU$19,,$R334)*($R334&lt;=BP$10)+INDEX($T$36:$EU$36,,$R334)*($R334=MAX($T$10:BP$10)),
 IF($Q334="Equity Additions",-INDEX($T$15:$EU$15,$R334+1)*($R334&lt;=BP$10),
IF($Q334="Management Incentive",-INDEX($T$33:$EU$33,,$R334)*($R334=MAX($T$10:BP$10))))),0)</f>
        <v>0</v>
      </c>
      <c r="BQ334" s="3448" cm="1">
        <f t="array" aca="1" ref="BQ334" ca="1">IF(BQ$9,IF($Q334="Distributions",INDEX($T$19:$EU$19,,$R334)*($R334&lt;=BQ$10)+INDEX($T$36:$EU$36,,$R334)*($R334=MAX($T$10:BQ$10)),
 IF($Q334="Equity Additions",-INDEX($T$15:$EU$15,$R334+1)*($R334&lt;=BQ$10),
IF($Q334="Management Incentive",-INDEX($T$33:$EU$33,,$R334)*($R334=MAX($T$10:BQ$10))))),0)</f>
        <v>0</v>
      </c>
      <c r="BR334" s="3448" cm="1">
        <f t="array" aca="1" ref="BR334" ca="1">IF(BR$9,IF($Q334="Distributions",INDEX($T$19:$EU$19,,$R334)*($R334&lt;=BR$10)+INDEX($T$36:$EU$36,,$R334)*($R334=MAX($T$10:BR$10)),
 IF($Q334="Equity Additions",-INDEX($T$15:$EU$15,$R334+1)*($R334&lt;=BR$10),
IF($Q334="Management Incentive",-INDEX($T$33:$EU$33,,$R334)*($R334=MAX($T$10:BR$10))))),0)</f>
        <v>0</v>
      </c>
      <c r="BS334" s="3448" cm="1">
        <f t="array" aca="1" ref="BS334" ca="1">IF(BS$9,IF($Q334="Distributions",INDEX($T$19:$EU$19,,$R334)*($R334&lt;=BS$10)+INDEX($T$36:$EU$36,,$R334)*($R334=MAX($T$10:BS$10)),
 IF($Q334="Equity Additions",-INDEX($T$15:$EU$15,$R334+1)*($R334&lt;=BS$10),
IF($Q334="Management Incentive",-INDEX($T$33:$EU$33,,$R334)*($R334=MAX($T$10:BS$10))))),0)</f>
        <v>0</v>
      </c>
      <c r="BT334" s="3448" cm="1">
        <f t="array" aca="1" ref="BT334" ca="1">IF(BT$9,IF($Q334="Distributions",INDEX($T$19:$EU$19,,$R334)*($R334&lt;=BT$10)+INDEX($T$36:$EU$36,,$R334)*($R334=MAX($T$10:BT$10)),
 IF($Q334="Equity Additions",-INDEX($T$15:$EU$15,$R334+1)*($R334&lt;=BT$10),
IF($Q334="Management Incentive",-INDEX($T$33:$EU$33,,$R334)*($R334=MAX($T$10:BT$10))))),0)</f>
        <v>0</v>
      </c>
      <c r="BU334" s="3448" cm="1">
        <f t="array" aca="1" ref="BU334" ca="1">IF(BU$9,IF($Q334="Distributions",INDEX($T$19:$EU$19,,$R334)*($R334&lt;=BU$10)+INDEX($T$36:$EU$36,,$R334)*($R334=MAX($T$10:BU$10)),
 IF($Q334="Equity Additions",-INDEX($T$15:$EU$15,$R334+1)*($R334&lt;=BU$10),
IF($Q334="Management Incentive",-INDEX($T$33:$EU$33,,$R334)*($R334=MAX($T$10:BU$10))))),0)</f>
        <v>0</v>
      </c>
      <c r="BV334" s="3448" cm="1">
        <f t="array" aca="1" ref="BV334" ca="1">IF(BV$9,IF($Q334="Distributions",INDEX($T$19:$EU$19,,$R334)*($R334&lt;=BV$10)+INDEX($T$36:$EU$36,,$R334)*($R334=MAX($T$10:BV$10)),
 IF($Q334="Equity Additions",-INDEX($T$15:$EU$15,$R334+1)*($R334&lt;=BV$10),
IF($Q334="Management Incentive",-INDEX($T$33:$EU$33,,$R334)*($R334=MAX($T$10:BV$10))))),0)</f>
        <v>0</v>
      </c>
      <c r="BW334" s="3448" cm="1">
        <f t="array" aca="1" ref="BW334" ca="1">IF(BW$9,IF($Q334="Distributions",INDEX($T$19:$EU$19,,$R334)*($R334&lt;=BW$10)+INDEX($T$36:$EU$36,,$R334)*($R334=MAX($T$10:BW$10)),
 IF($Q334="Equity Additions",-INDEX($T$15:$EU$15,$R334+1)*($R334&lt;=BW$10),
IF($Q334="Management Incentive",-INDEX($T$33:$EU$33,,$R334)*($R334=MAX($T$10:BW$10))))),0)</f>
        <v>0</v>
      </c>
      <c r="BX334" s="3448" cm="1">
        <f t="array" aca="1" ref="BX334" ca="1">IF(BX$9,IF($Q334="Distributions",INDEX($T$19:$EU$19,,$R334)*($R334&lt;=BX$10)+INDEX($T$36:$EU$36,,$R334)*($R334=MAX($T$10:BX$10)),
 IF($Q334="Equity Additions",-INDEX($T$15:$EU$15,$R334+1)*($R334&lt;=BX$10),
IF($Q334="Management Incentive",-INDEX($T$33:$EU$33,,$R334)*($R334=MAX($T$10:BX$10))))),0)</f>
        <v>0</v>
      </c>
      <c r="BY334" s="3448" cm="1">
        <f t="array" aca="1" ref="BY334" ca="1">IF(BY$9,IF($Q334="Distributions",INDEX($T$19:$EU$19,,$R334)*($R334&lt;=BY$10)+INDEX($T$36:$EU$36,,$R334)*($R334=MAX($T$10:BY$10)),
 IF($Q334="Equity Additions",-INDEX($T$15:$EU$15,$R334+1)*($R334&lt;=BY$10),
IF($Q334="Management Incentive",-INDEX($T$33:$EU$33,,$R334)*($R334=MAX($T$10:BY$10))))),0)</f>
        <v>0</v>
      </c>
      <c r="BZ334" s="3448" cm="1">
        <f t="array" aca="1" ref="BZ334" ca="1">IF(BZ$9,IF($Q334="Distributions",INDEX($T$19:$EU$19,,$R334)*($R334&lt;=BZ$10)+INDEX($T$36:$EU$36,,$R334)*($R334=MAX($T$10:BZ$10)),
 IF($Q334="Equity Additions",-INDEX($T$15:$EU$15,$R334+1)*($R334&lt;=BZ$10),
IF($Q334="Management Incentive",-INDEX($T$33:$EU$33,,$R334)*($R334=MAX($T$10:BZ$10))))),0)</f>
        <v>0</v>
      </c>
      <c r="CA334" s="3448" cm="1">
        <f t="array" aca="1" ref="CA334" ca="1">IF(CA$9,IF($Q334="Distributions",INDEX($T$19:$EU$19,,$R334)*($R334&lt;=CA$10)+INDEX($T$36:$EU$36,,$R334)*($R334=MAX($T$10:CA$10)),
 IF($Q334="Equity Additions",-INDEX($T$15:$EU$15,$R334+1)*($R334&lt;=CA$10),
IF($Q334="Management Incentive",-INDEX($T$33:$EU$33,,$R334)*($R334=MAX($T$10:CA$10))))),0)</f>
        <v>0</v>
      </c>
      <c r="CB334" s="3448" cm="1">
        <f t="array" aca="1" ref="CB334" ca="1">IF(CB$9,IF($Q334="Distributions",INDEX($T$19:$EU$19,,$R334)*($R334&lt;=CB$10)+INDEX($T$36:$EU$36,,$R334)*($R334=MAX($T$10:CB$10)),
 IF($Q334="Equity Additions",-INDEX($T$15:$EU$15,$R334+1)*($R334&lt;=CB$10),
IF($Q334="Management Incentive",-INDEX($T$33:$EU$33,,$R334)*($R334=MAX($T$10:CB$10))))),0)</f>
        <v>0</v>
      </c>
      <c r="CC334" s="3448" cm="1">
        <f t="array" aca="1" ref="CC334" ca="1">IF(CC$9,IF($Q334="Distributions",INDEX($T$19:$EU$19,,$R334)*($R334&lt;=CC$10)+INDEX($T$36:$EU$36,,$R334)*($R334=MAX($T$10:CC$10)),
 IF($Q334="Equity Additions",-INDEX($T$15:$EU$15,$R334+1)*($R334&lt;=CC$10),
IF($Q334="Management Incentive",-INDEX($T$33:$EU$33,,$R334)*($R334=MAX($T$10:CC$10))))),0)</f>
        <v>0</v>
      </c>
      <c r="CD334" s="3448" cm="1">
        <f t="array" aca="1" ref="CD334" ca="1">IF(CD$9,IF($Q334="Distributions",INDEX($T$19:$EU$19,,$R334)*($R334&lt;=CD$10)+INDEX($T$36:$EU$36,,$R334)*($R334=MAX($T$10:CD$10)),
 IF($Q334="Equity Additions",-INDEX($T$15:$EU$15,$R334+1)*($R334&lt;=CD$10),
IF($Q334="Management Incentive",-INDEX($T$33:$EU$33,,$R334)*($R334=MAX($T$10:CD$10))))),0)</f>
        <v>0</v>
      </c>
      <c r="CE334" s="3448" cm="1">
        <f t="array" aca="1" ref="CE334" ca="1">IF(CE$9,IF($Q334="Distributions",INDEX($T$19:$EU$19,,$R334)*($R334&lt;=CE$10)+INDEX($T$36:$EU$36,,$R334)*($R334=MAX($T$10:CE$10)),
 IF($Q334="Equity Additions",-INDEX($T$15:$EU$15,$R334+1)*($R334&lt;=CE$10),
IF($Q334="Management Incentive",-INDEX($T$33:$EU$33,,$R334)*($R334=MAX($T$10:CE$10))))),0)</f>
        <v>0</v>
      </c>
      <c r="CF334" s="3448" cm="1">
        <f t="array" aca="1" ref="CF334" ca="1">IF(CF$9,IF($Q334="Distributions",INDEX($T$19:$EU$19,,$R334)*($R334&lt;=CF$10)+INDEX($T$36:$EU$36,,$R334)*($R334=MAX($T$10:CF$10)),
 IF($Q334="Equity Additions",-INDEX($T$15:$EU$15,$R334+1)*($R334&lt;=CF$10),
IF($Q334="Management Incentive",-INDEX($T$33:$EU$33,,$R334)*($R334=MAX($T$10:CF$10))))),0)</f>
        <v>0</v>
      </c>
      <c r="CG334" s="3448" cm="1">
        <f t="array" aca="1" ref="CG334" ca="1">IF(CG$9,IF($Q334="Distributions",INDEX($T$19:$EU$19,,$R334)*($R334&lt;=CG$10)+INDEX($T$36:$EU$36,,$R334)*($R334=MAX($T$10:CG$10)),
 IF($Q334="Equity Additions",-INDEX($T$15:$EU$15,$R334+1)*($R334&lt;=CG$10),
IF($Q334="Management Incentive",-INDEX($T$33:$EU$33,,$R334)*($R334=MAX($T$10:CG$10))))),0)</f>
        <v>0</v>
      </c>
      <c r="CH334" s="3448" cm="1">
        <f t="array" aca="1" ref="CH334" ca="1">IF(CH$9,IF($Q334="Distributions",INDEX($T$19:$EU$19,,$R334)*($R334&lt;=CH$10)+INDEX($T$36:$EU$36,,$R334)*($R334=MAX($T$10:CH$10)),
 IF($Q334="Equity Additions",-INDEX($T$15:$EU$15,$R334+1)*($R334&lt;=CH$10),
IF($Q334="Management Incentive",-INDEX($T$33:$EU$33,,$R334)*($R334=MAX($T$10:CH$10))))),0)</f>
        <v>0</v>
      </c>
      <c r="CI334" s="3448" cm="1">
        <f t="array" aca="1" ref="CI334" ca="1">IF(CI$9,IF($Q334="Distributions",INDEX($T$19:$EU$19,,$R334)*($R334&lt;=CI$10)+INDEX($T$36:$EU$36,,$R334)*($R334=MAX($T$10:CI$10)),
 IF($Q334="Equity Additions",-INDEX($T$15:$EU$15,$R334+1)*($R334&lt;=CI$10),
IF($Q334="Management Incentive",-INDEX($T$33:$EU$33,,$R334)*($R334=MAX($T$10:CI$10))))),0)</f>
        <v>0</v>
      </c>
      <c r="CJ334" s="3448" cm="1">
        <f t="array" aca="1" ref="CJ334" ca="1">IF(CJ$9,IF($Q334="Distributions",INDEX($T$19:$EU$19,,$R334)*($R334&lt;=CJ$10)+INDEX($T$36:$EU$36,,$R334)*($R334=MAX($T$10:CJ$10)),
 IF($Q334="Equity Additions",-INDEX($T$15:$EU$15,$R334+1)*($R334&lt;=CJ$10),
IF($Q334="Management Incentive",-INDEX($T$33:$EU$33,,$R334)*($R334=MAX($T$10:CJ$10))))),0)</f>
        <v>0</v>
      </c>
      <c r="CK334" s="3448" cm="1">
        <f t="array" aca="1" ref="CK334" ca="1">IF(CK$9,IF($Q334="Distributions",INDEX($T$19:$EU$19,,$R334)*($R334&lt;=CK$10)+INDEX($T$36:$EU$36,,$R334)*($R334=MAX($T$10:CK$10)),
 IF($Q334="Equity Additions",-INDEX($T$15:$EU$15,$R334+1)*($R334&lt;=CK$10),
IF($Q334="Management Incentive",-INDEX($T$33:$EU$33,,$R334)*($R334=MAX($T$10:CK$10))))),0)</f>
        <v>0</v>
      </c>
      <c r="CL334" s="3448" cm="1">
        <f t="array" aca="1" ref="CL334" ca="1">IF(CL$9,IF($Q334="Distributions",INDEX($T$19:$EU$19,,$R334)*($R334&lt;=CL$10)+INDEX($T$36:$EU$36,,$R334)*($R334=MAX($T$10:CL$10)),
 IF($Q334="Equity Additions",-INDEX($T$15:$EU$15,$R334+1)*($R334&lt;=CL$10),
IF($Q334="Management Incentive",-INDEX($T$33:$EU$33,,$R334)*($R334=MAX($T$10:CL$10))))),0)</f>
        <v>0</v>
      </c>
      <c r="CM334" s="3448" cm="1">
        <f t="array" aca="1" ref="CM334" ca="1">IF(CM$9,IF($Q334="Distributions",INDEX($T$19:$EU$19,,$R334)*($R334&lt;=CM$10)+INDEX($T$36:$EU$36,,$R334)*($R334=MAX($T$10:CM$10)),
 IF($Q334="Equity Additions",-INDEX($T$15:$EU$15,$R334+1)*($R334&lt;=CM$10),
IF($Q334="Management Incentive",-INDEX($T$33:$EU$33,,$R334)*($R334=MAX($T$10:CM$10))))),0)</f>
        <v>0</v>
      </c>
      <c r="CN334" s="3448" cm="1">
        <f t="array" aca="1" ref="CN334" ca="1">IF(CN$9,IF($Q334="Distributions",INDEX($T$19:$EU$19,,$R334)*($R334&lt;=CN$10)+INDEX($T$36:$EU$36,,$R334)*($R334=MAX($T$10:CN$10)),
 IF($Q334="Equity Additions",-INDEX($T$15:$EU$15,$R334+1)*($R334&lt;=CN$10),
IF($Q334="Management Incentive",-INDEX($T$33:$EU$33,,$R334)*($R334=MAX($T$10:CN$10))))),0)</f>
        <v>0</v>
      </c>
      <c r="CO334" s="3448" cm="1">
        <f t="array" aca="1" ref="CO334" ca="1">IF(CO$9,IF($Q334="Distributions",INDEX($T$19:$EU$19,,$R334)*($R334&lt;=CO$10)+INDEX($T$36:$EU$36,,$R334)*($R334=MAX($T$10:CO$10)),
 IF($Q334="Equity Additions",-INDEX($T$15:$EU$15,$R334+1)*($R334&lt;=CO$10),
IF($Q334="Management Incentive",-INDEX($T$33:$EU$33,,$R334)*($R334=MAX($T$10:CO$10))))),0)</f>
        <v>0</v>
      </c>
      <c r="CP334" s="3448" cm="1">
        <f t="array" aca="1" ref="CP334" ca="1">IF(CP$9,IF($Q334="Distributions",INDEX($T$19:$EU$19,,$R334)*($R334&lt;=CP$10)+INDEX($T$36:$EU$36,,$R334)*($R334=MAX($T$10:CP$10)),
 IF($Q334="Equity Additions",-INDEX($T$15:$EU$15,$R334+1)*($R334&lt;=CP$10),
IF($Q334="Management Incentive",-INDEX($T$33:$EU$33,,$R334)*($R334=MAX($T$10:CP$10))))),0)</f>
        <v>0</v>
      </c>
      <c r="CQ334" s="3448" cm="1">
        <f t="array" aca="1" ref="CQ334" ca="1">IF(CQ$9,IF($Q334="Distributions",INDEX($T$19:$EU$19,,$R334)*($R334&lt;=CQ$10)+INDEX($T$36:$EU$36,,$R334)*($R334=MAX($T$10:CQ$10)),
 IF($Q334="Equity Additions",-INDEX($T$15:$EU$15,$R334+1)*($R334&lt;=CQ$10),
IF($Q334="Management Incentive",-INDEX($T$33:$EU$33,,$R334)*($R334=MAX($T$10:CQ$10))))),0)</f>
        <v>0</v>
      </c>
      <c r="CR334" s="3448" cm="1">
        <f t="array" aca="1" ref="CR334" ca="1">IF(CR$9,IF($Q334="Distributions",INDEX($T$19:$EU$19,,$R334)*($R334&lt;=CR$10)+INDEX($T$36:$EU$36,,$R334)*($R334=MAX($T$10:CR$10)),
 IF($Q334="Equity Additions",-INDEX($T$15:$EU$15,$R334+1)*($R334&lt;=CR$10),
IF($Q334="Management Incentive",-INDEX($T$33:$EU$33,,$R334)*($R334=MAX($T$10:CR$10))))),0)</f>
        <v>0</v>
      </c>
      <c r="CS334" s="3448" cm="1">
        <f t="array" aca="1" ref="CS334" ca="1">IF(CS$9,IF($Q334="Distributions",INDEX($T$19:$EU$19,,$R334)*($R334&lt;=CS$10)+INDEX($T$36:$EU$36,,$R334)*($R334=MAX($T$10:CS$10)),
 IF($Q334="Equity Additions",-INDEX($T$15:$EU$15,$R334+1)*($R334&lt;=CS$10),
IF($Q334="Management Incentive",-INDEX($T$33:$EU$33,,$R334)*($R334=MAX($T$10:CS$10))))),0)</f>
        <v>0</v>
      </c>
      <c r="CT334" s="3448" cm="1">
        <f t="array" aca="1" ref="CT334" ca="1">IF(CT$9,IF($Q334="Distributions",INDEX($T$19:$EU$19,,$R334)*($R334&lt;=CT$10)+INDEX($T$36:$EU$36,,$R334)*($R334=MAX($T$10:CT$10)),
 IF($Q334="Equity Additions",-INDEX($T$15:$EU$15,$R334+1)*($R334&lt;=CT$10),
IF($Q334="Management Incentive",-INDEX($T$33:$EU$33,,$R334)*($R334=MAX($T$10:CT$10))))),0)</f>
        <v>0</v>
      </c>
      <c r="CU334" s="3448" cm="1">
        <f t="array" aca="1" ref="CU334" ca="1">IF(CU$9,IF($Q334="Distributions",INDEX($T$19:$EU$19,,$R334)*($R334&lt;=CU$10)+INDEX($T$36:$EU$36,,$R334)*($R334=MAX($T$10:CU$10)),
 IF($Q334="Equity Additions",-INDEX($T$15:$EU$15,$R334+1)*($R334&lt;=CU$10),
IF($Q334="Management Incentive",-INDEX($T$33:$EU$33,,$R334)*($R334=MAX($T$10:CU$10))))),0)</f>
        <v>0</v>
      </c>
      <c r="CV334" s="3448" cm="1">
        <f t="array" aca="1" ref="CV334" ca="1">IF(CV$9,IF($Q334="Distributions",INDEX($T$19:$EU$19,,$R334)*($R334&lt;=CV$10)+INDEX($T$36:$EU$36,,$R334)*($R334=MAX($T$10:CV$10)),
 IF($Q334="Equity Additions",-INDEX($T$15:$EU$15,$R334+1)*($R334&lt;=CV$10),
IF($Q334="Management Incentive",-INDEX($T$33:$EU$33,,$R334)*($R334=MAX($T$10:CV$10))))),0)</f>
        <v>0</v>
      </c>
      <c r="CW334" s="3448" cm="1">
        <f t="array" aca="1" ref="CW334" ca="1">IF(CW$9,IF($Q334="Distributions",INDEX($T$19:$EU$19,,$R334)*($R334&lt;=CW$10)+INDEX($T$36:$EU$36,,$R334)*($R334=MAX($T$10:CW$10)),
 IF($Q334="Equity Additions",-INDEX($T$15:$EU$15,$R334+1)*($R334&lt;=CW$10),
IF($Q334="Management Incentive",-INDEX($T$33:$EU$33,,$R334)*($R334=MAX($T$10:CW$10))))),0)</f>
        <v>0</v>
      </c>
      <c r="CX334" s="3448" cm="1">
        <f t="array" aca="1" ref="CX334" ca="1">IF(CX$9,IF($Q334="Distributions",INDEX($T$19:$EU$19,,$R334)*($R334&lt;=CX$10)+INDEX($T$36:$EU$36,,$R334)*($R334=MAX($T$10:CX$10)),
 IF($Q334="Equity Additions",-INDEX($T$15:$EU$15,$R334+1)*($R334&lt;=CX$10),
IF($Q334="Management Incentive",-INDEX($T$33:$EU$33,,$R334)*($R334=MAX($T$10:CX$10))))),0)</f>
        <v>0</v>
      </c>
      <c r="CY334" s="3448" cm="1">
        <f t="array" aca="1" ref="CY334" ca="1">IF(CY$9,IF($Q334="Distributions",INDEX($T$19:$EU$19,,$R334)*($R334&lt;=CY$10)+INDEX($T$36:$EU$36,,$R334)*($R334=MAX($T$10:CY$10)),
 IF($Q334="Equity Additions",-INDEX($T$15:$EU$15,$R334+1)*($R334&lt;=CY$10),
IF($Q334="Management Incentive",-INDEX($T$33:$EU$33,,$R334)*($R334=MAX($T$10:CY$10))))),0)</f>
        <v>0</v>
      </c>
      <c r="CZ334" s="3448" cm="1">
        <f t="array" aca="1" ref="CZ334" ca="1">IF(CZ$9,IF($Q334="Distributions",INDEX($T$19:$EU$19,,$R334)*($R334&lt;=CZ$10)+INDEX($T$36:$EU$36,,$R334)*($R334=MAX($T$10:CZ$10)),
 IF($Q334="Equity Additions",-INDEX($T$15:$EU$15,$R334+1)*($R334&lt;=CZ$10),
IF($Q334="Management Incentive",-INDEX($T$33:$EU$33,,$R334)*($R334=MAX($T$10:CZ$10))))),0)</f>
        <v>0</v>
      </c>
      <c r="DA334" s="3448" cm="1">
        <f t="array" aca="1" ref="DA334" ca="1">IF(DA$9,IF($Q334="Distributions",INDEX($T$19:$EU$19,,$R334)*($R334&lt;=DA$10)+INDEX($T$36:$EU$36,,$R334)*($R334=MAX($T$10:DA$10)),
 IF($Q334="Equity Additions",-INDEX($T$15:$EU$15,$R334+1)*($R334&lt;=DA$10),
IF($Q334="Management Incentive",-INDEX($T$33:$EU$33,,$R334)*($R334=MAX($T$10:DA$10))))),0)</f>
        <v>0</v>
      </c>
      <c r="DB334" s="3448" cm="1">
        <f t="array" aca="1" ref="DB334" ca="1">IF(DB$9,IF($Q334="Distributions",INDEX($T$19:$EU$19,,$R334)*($R334&lt;=DB$10)+INDEX($T$36:$EU$36,,$R334)*($R334=MAX($T$10:DB$10)),
 IF($Q334="Equity Additions",-INDEX($T$15:$EU$15,$R334+1)*($R334&lt;=DB$10),
IF($Q334="Management Incentive",-INDEX($T$33:$EU$33,,$R334)*($R334=MAX($T$10:DB$10))))),0)</f>
        <v>0</v>
      </c>
      <c r="DC334" s="3448" cm="1">
        <f t="array" aca="1" ref="DC334" ca="1">IF(DC$9,IF($Q334="Distributions",INDEX($T$19:$EU$19,,$R334)*($R334&lt;=DC$10)+INDEX($T$36:$EU$36,,$R334)*($R334=MAX($T$10:DC$10)),
 IF($Q334="Equity Additions",-INDEX($T$15:$EU$15,$R334+1)*($R334&lt;=DC$10),
IF($Q334="Management Incentive",-INDEX($T$33:$EU$33,,$R334)*($R334=MAX($T$10:DC$10))))),0)</f>
        <v>0</v>
      </c>
      <c r="DD334" s="3448" cm="1">
        <f t="array" aca="1" ref="DD334" ca="1">IF(DD$9,IF($Q334="Distributions",INDEX($T$19:$EU$19,,$R334)*($R334&lt;=DD$10)+INDEX($T$36:$EU$36,,$R334)*($R334=MAX($T$10:DD$10)),
 IF($Q334="Equity Additions",-INDEX($T$15:$EU$15,$R334+1)*($R334&lt;=DD$10),
IF($Q334="Management Incentive",-INDEX($T$33:$EU$33,,$R334)*($R334=MAX($T$10:DD$10))))),0)</f>
        <v>0</v>
      </c>
      <c r="DE334" s="3448" cm="1">
        <f t="array" aca="1" ref="DE334" ca="1">IF(DE$9,IF($Q334="Distributions",INDEX($T$19:$EU$19,,$R334)*($R334&lt;=DE$10)+INDEX($T$36:$EU$36,,$R334)*($R334=MAX($T$10:DE$10)),
 IF($Q334="Equity Additions",-INDEX($T$15:$EU$15,$R334+1)*($R334&lt;=DE$10),
IF($Q334="Management Incentive",-INDEX($T$33:$EU$33,,$R334)*($R334=MAX($T$10:DE$10))))),0)</f>
        <v>0</v>
      </c>
      <c r="DF334" s="3448" cm="1">
        <f t="array" aca="1" ref="DF334" ca="1">IF(DF$9,IF($Q334="Distributions",INDEX($T$19:$EU$19,,$R334)*($R334&lt;=DF$10)+INDEX($T$36:$EU$36,,$R334)*($R334=MAX($T$10:DF$10)),
 IF($Q334="Equity Additions",-INDEX($T$15:$EU$15,$R334+1)*($R334&lt;=DF$10),
IF($Q334="Management Incentive",-INDEX($T$33:$EU$33,,$R334)*($R334=MAX($T$10:DF$10))))),0)</f>
        <v>0</v>
      </c>
      <c r="DG334" s="3448" cm="1">
        <f t="array" aca="1" ref="DG334" ca="1">IF(DG$9,IF($Q334="Distributions",INDEX($T$19:$EU$19,,$R334)*($R334&lt;=DG$10)+INDEX($T$36:$EU$36,,$R334)*($R334=MAX($T$10:DG$10)),
 IF($Q334="Equity Additions",-INDEX($T$15:$EU$15,$R334+1)*($R334&lt;=DG$10),
IF($Q334="Management Incentive",-INDEX($T$33:$EU$33,,$R334)*($R334=MAX($T$10:DG$10))))),0)</f>
        <v>0</v>
      </c>
      <c r="DH334" s="3448" cm="1">
        <f t="array" aca="1" ref="DH334" ca="1">IF(DH$9,IF($Q334="Distributions",INDEX($T$19:$EU$19,,$R334)*($R334&lt;=DH$10)+INDEX($T$36:$EU$36,,$R334)*($R334=MAX($T$10:DH$10)),
 IF($Q334="Equity Additions",-INDEX($T$15:$EU$15,$R334+1)*($R334&lt;=DH$10),
IF($Q334="Management Incentive",-INDEX($T$33:$EU$33,,$R334)*($R334=MAX($T$10:DH$10))))),0)</f>
        <v>0</v>
      </c>
      <c r="DI334" s="3448" cm="1">
        <f t="array" aca="1" ref="DI334" ca="1">IF(DI$9,IF($Q334="Distributions",INDEX($T$19:$EU$19,,$R334)*($R334&lt;=DI$10)+INDEX($T$36:$EU$36,,$R334)*($R334=MAX($T$10:DI$10)),
 IF($Q334="Equity Additions",-INDEX($T$15:$EU$15,$R334+1)*($R334&lt;=DI$10),
IF($Q334="Management Incentive",-INDEX($T$33:$EU$33,,$R334)*($R334=MAX($T$10:DI$10))))),0)</f>
        <v>0</v>
      </c>
      <c r="DJ334" s="3448" cm="1">
        <f t="array" aca="1" ref="DJ334" ca="1">IF(DJ$9,IF($Q334="Distributions",INDEX($T$19:$EU$19,,$R334)*($R334&lt;=DJ$10)+INDEX($T$36:$EU$36,,$R334)*($R334=MAX($T$10:DJ$10)),
 IF($Q334="Equity Additions",-INDEX($T$15:$EU$15,$R334+1)*($R334&lt;=DJ$10),
IF($Q334="Management Incentive",-INDEX($T$33:$EU$33,,$R334)*($R334=MAX($T$10:DJ$10))))),0)</f>
        <v>0</v>
      </c>
      <c r="DK334" s="3448" cm="1">
        <f t="array" aca="1" ref="DK334" ca="1">IF(DK$9,IF($Q334="Distributions",INDEX($T$19:$EU$19,,$R334)*($R334&lt;=DK$10)+INDEX($T$36:$EU$36,,$R334)*($R334=MAX($T$10:DK$10)),
 IF($Q334="Equity Additions",-INDEX($T$15:$EU$15,$R334+1)*($R334&lt;=DK$10),
IF($Q334="Management Incentive",-INDEX($T$33:$EU$33,,$R334)*($R334=MAX($T$10:DK$10))))),0)</f>
        <v>0</v>
      </c>
      <c r="DL334" s="3448" cm="1">
        <f t="array" aca="1" ref="DL334" ca="1">IF(DL$9,IF($Q334="Distributions",INDEX($T$19:$EU$19,,$R334)*($R334&lt;=DL$10)+INDEX($T$36:$EU$36,,$R334)*($R334=MAX($T$10:DL$10)),
 IF($Q334="Equity Additions",-INDEX($T$15:$EU$15,$R334+1)*($R334&lt;=DL$10),
IF($Q334="Management Incentive",-INDEX($T$33:$EU$33,,$R334)*($R334=MAX($T$10:DL$10))))),0)</f>
        <v>0</v>
      </c>
      <c r="DM334" s="3448" cm="1">
        <f t="array" aca="1" ref="DM334" ca="1">IF(DM$9,IF($Q334="Distributions",INDEX($T$19:$EU$19,,$R334)*($R334&lt;=DM$10)+INDEX($T$36:$EU$36,,$R334)*($R334=MAX($T$10:DM$10)),
 IF($Q334="Equity Additions",-INDEX($T$15:$EU$15,$R334+1)*($R334&lt;=DM$10),
IF($Q334="Management Incentive",-INDEX($T$33:$EU$33,,$R334)*($R334=MAX($T$10:DM$10))))),0)</f>
        <v>0</v>
      </c>
      <c r="DN334" s="3448" cm="1">
        <f t="array" aca="1" ref="DN334" ca="1">IF(DN$9,IF($Q334="Distributions",INDEX($T$19:$EU$19,,$R334)*($R334&lt;=DN$10)+INDEX($T$36:$EU$36,,$R334)*($R334=MAX($T$10:DN$10)),
 IF($Q334="Equity Additions",-INDEX($T$15:$EU$15,$R334+1)*($R334&lt;=DN$10),
IF($Q334="Management Incentive",-INDEX($T$33:$EU$33,,$R334)*($R334=MAX($T$10:DN$10))))),0)</f>
        <v>0</v>
      </c>
      <c r="DO334" s="3448" cm="1">
        <f t="array" aca="1" ref="DO334" ca="1">IF(DO$9,IF($Q334="Distributions",INDEX($T$19:$EU$19,,$R334)*($R334&lt;=DO$10)+INDEX($T$36:$EU$36,,$R334)*($R334=MAX($T$10:DO$10)),
 IF($Q334="Equity Additions",-INDEX($T$15:$EU$15,$R334+1)*($R334&lt;=DO$10),
IF($Q334="Management Incentive",-INDEX($T$33:$EU$33,,$R334)*($R334=MAX($T$10:DO$10))))),0)</f>
        <v>0</v>
      </c>
      <c r="DP334" s="3448" cm="1">
        <f t="array" aca="1" ref="DP334" ca="1">IF(DP$9,IF($Q334="Distributions",INDEX($T$19:$EU$19,,$R334)*($R334&lt;=DP$10)+INDEX($T$36:$EU$36,,$R334)*($R334=MAX($T$10:DP$10)),
 IF($Q334="Equity Additions",-INDEX($T$15:$EU$15,$R334+1)*($R334&lt;=DP$10),
IF($Q334="Management Incentive",-INDEX($T$33:$EU$33,,$R334)*($R334=MAX($T$10:DP$10))))),0)</f>
        <v>0</v>
      </c>
      <c r="DQ334" s="3448" cm="1">
        <f t="array" aca="1" ref="DQ334" ca="1">IF(DQ$9,IF($Q334="Distributions",INDEX($T$19:$EU$19,,$R334)*($R334&lt;=DQ$10)+INDEX($T$36:$EU$36,,$R334)*($R334=MAX($T$10:DQ$10)),
 IF($Q334="Equity Additions",-INDEX($T$15:$EU$15,$R334+1)*($R334&lt;=DQ$10),
IF($Q334="Management Incentive",-INDEX($T$33:$EU$33,,$R334)*($R334=MAX($T$10:DQ$10))))),0)</f>
        <v>0</v>
      </c>
      <c r="DR334" s="3448" cm="1">
        <f t="array" aca="1" ref="DR334" ca="1">IF(DR$9,IF($Q334="Distributions",INDEX($T$19:$EU$19,,$R334)*($R334&lt;=DR$10)+INDEX($T$36:$EU$36,,$R334)*($R334=MAX($T$10:DR$10)),
 IF($Q334="Equity Additions",-INDEX($T$15:$EU$15,$R334+1)*($R334&lt;=DR$10),
IF($Q334="Management Incentive",-INDEX($T$33:$EU$33,,$R334)*($R334=MAX($T$10:DR$10))))),0)</f>
        <v>0</v>
      </c>
      <c r="DS334" s="3448" cm="1">
        <f t="array" aca="1" ref="DS334" ca="1">IF(DS$9,IF($Q334="Distributions",INDEX($T$19:$EU$19,,$R334)*($R334&lt;=DS$10)+INDEX($T$36:$EU$36,,$R334)*($R334=MAX($T$10:DS$10)),
 IF($Q334="Equity Additions",-INDEX($T$15:$EU$15,$R334+1)*($R334&lt;=DS$10),
IF($Q334="Management Incentive",-INDEX($T$33:$EU$33,,$R334)*($R334=MAX($T$10:DS$10))))),0)</f>
        <v>0</v>
      </c>
      <c r="DT334" s="3448" cm="1">
        <f t="array" aca="1" ref="DT334" ca="1">IF(DT$9,IF($Q334="Distributions",INDEX($T$19:$EU$19,,$R334)*($R334&lt;=DT$10)+INDEX($T$36:$EU$36,,$R334)*($R334=MAX($T$10:DT$10)),
 IF($Q334="Equity Additions",-INDEX($T$15:$EU$15,$R334+1)*($R334&lt;=DT$10),
IF($Q334="Management Incentive",-INDEX($T$33:$EU$33,,$R334)*($R334=MAX($T$10:DT$10))))),0)</f>
        <v>0</v>
      </c>
      <c r="DU334" s="3448" cm="1">
        <f t="array" aca="1" ref="DU334" ca="1">IF(DU$9,IF($Q334="Distributions",INDEX($T$19:$EU$19,,$R334)*($R334&lt;=DU$10)+INDEX($T$36:$EU$36,,$R334)*($R334=MAX($T$10:DU$10)),
 IF($Q334="Equity Additions",-INDEX($T$15:$EU$15,$R334+1)*($R334&lt;=DU$10),
IF($Q334="Management Incentive",-INDEX($T$33:$EU$33,,$R334)*($R334=MAX($T$10:DU$10))))),0)</f>
        <v>0</v>
      </c>
      <c r="DV334" s="3448" cm="1">
        <f t="array" aca="1" ref="DV334" ca="1">IF(DV$9,IF($Q334="Distributions",INDEX($T$19:$EU$19,,$R334)*($R334&lt;=DV$10)+INDEX($T$36:$EU$36,,$R334)*($R334=MAX($T$10:DV$10)),
 IF($Q334="Equity Additions",-INDEX($T$15:$EU$15,$R334+1)*($R334&lt;=DV$10),
IF($Q334="Management Incentive",-INDEX($T$33:$EU$33,,$R334)*($R334=MAX($T$10:DV$10))))),0)</f>
        <v>0</v>
      </c>
      <c r="DW334" s="3448" cm="1">
        <f t="array" aca="1" ref="DW334" ca="1">IF(DW$9,IF($Q334="Distributions",INDEX($T$19:$EU$19,,$R334)*($R334&lt;=DW$10)+INDEX($T$36:$EU$36,,$R334)*($R334=MAX($T$10:DW$10)),
 IF($Q334="Equity Additions",-INDEX($T$15:$EU$15,$R334+1)*($R334&lt;=DW$10),
IF($Q334="Management Incentive",-INDEX($T$33:$EU$33,,$R334)*($R334=MAX($T$10:DW$10))))),0)</f>
        <v>0</v>
      </c>
      <c r="DX334" s="3448" cm="1">
        <f t="array" aca="1" ref="DX334" ca="1">IF(DX$9,IF($Q334="Distributions",INDEX($T$19:$EU$19,,$R334)*($R334&lt;=DX$10)+INDEX($T$36:$EU$36,,$R334)*($R334=MAX($T$10:DX$10)),
 IF($Q334="Equity Additions",-INDEX($T$15:$EU$15,$R334+1)*($R334&lt;=DX$10),
IF($Q334="Management Incentive",-INDEX($T$33:$EU$33,,$R334)*($R334=MAX($T$10:DX$10))))),0)</f>
        <v>0</v>
      </c>
      <c r="DY334" s="3448" cm="1">
        <f t="array" aca="1" ref="DY334" ca="1">IF(DY$9,IF($Q334="Distributions",INDEX($T$19:$EU$19,,$R334)*($R334&lt;=DY$10)+INDEX($T$36:$EU$36,,$R334)*($R334=MAX($T$10:DY$10)),
 IF($Q334="Equity Additions",-INDEX($T$15:$EU$15,$R334+1)*($R334&lt;=DY$10),
IF($Q334="Management Incentive",-INDEX($T$33:$EU$33,,$R334)*($R334=MAX($T$10:DY$10))))),0)</f>
        <v>0</v>
      </c>
      <c r="DZ334" s="3448" cm="1">
        <f t="array" aca="1" ref="DZ334" ca="1">IF(DZ$9,IF($Q334="Distributions",INDEX($T$19:$EU$19,,$R334)*($R334&lt;=DZ$10)+INDEX($T$36:$EU$36,,$R334)*($R334=MAX($T$10:DZ$10)),
 IF($Q334="Equity Additions",-INDEX($T$15:$EU$15,$R334+1)*($R334&lt;=DZ$10),
IF($Q334="Management Incentive",-INDEX($T$33:$EU$33,,$R334)*($R334=MAX($T$10:DZ$10))))),0)</f>
        <v>0</v>
      </c>
      <c r="EA334" s="3448" cm="1">
        <f t="array" aca="1" ref="EA334" ca="1">IF(EA$9,IF($Q334="Distributions",INDEX($T$19:$EU$19,,$R334)*($R334&lt;=EA$10)+INDEX($T$36:$EU$36,,$R334)*($R334=MAX($T$10:EA$10)),
 IF($Q334="Equity Additions",-INDEX($T$15:$EU$15,$R334+1)*($R334&lt;=EA$10),
IF($Q334="Management Incentive",-INDEX($T$33:$EU$33,,$R334)*($R334=MAX($T$10:EA$10))))),0)</f>
        <v>0</v>
      </c>
      <c r="EB334" s="3448" cm="1">
        <f t="array" aca="1" ref="EB334" ca="1">IF(EB$9,IF($Q334="Distributions",INDEX($T$19:$EU$19,,$R334)*($R334&lt;=EB$10)+INDEX($T$36:$EU$36,,$R334)*($R334=MAX($T$10:EB$10)),
 IF($Q334="Equity Additions",-INDEX($T$15:$EU$15,$R334+1)*($R334&lt;=EB$10),
IF($Q334="Management Incentive",-INDEX($T$33:$EU$33,,$R334)*($R334=MAX($T$10:EB$10))))),0)</f>
        <v>0</v>
      </c>
      <c r="EC334" s="3448" cm="1">
        <f t="array" aca="1" ref="EC334" ca="1">IF(EC$9,IF($Q334="Distributions",INDEX($T$19:$EU$19,,$R334)*($R334&lt;=EC$10)+INDEX($T$36:$EU$36,,$R334)*($R334=MAX($T$10:EC$10)),
 IF($Q334="Equity Additions",-INDEX($T$15:$EU$15,$R334+1)*($R334&lt;=EC$10),
IF($Q334="Management Incentive",-INDEX($T$33:$EU$33,,$R334)*($R334=MAX($T$10:EC$10))))),0)</f>
        <v>0</v>
      </c>
      <c r="ED334" s="3448" cm="1">
        <f t="array" aca="1" ref="ED334" ca="1">IF(ED$9,IF($Q334="Distributions",INDEX($T$19:$EU$19,,$R334)*($R334&lt;=ED$10)+INDEX($T$36:$EU$36,,$R334)*($R334=MAX($T$10:ED$10)),
 IF($Q334="Equity Additions",-INDEX($T$15:$EU$15,$R334+1)*($R334&lt;=ED$10),
IF($Q334="Management Incentive",-INDEX($T$33:$EU$33,,$R334)*($R334=MAX($T$10:ED$10))))),0)</f>
        <v>0</v>
      </c>
      <c r="EE334" s="3448" cm="1">
        <f t="array" aca="1" ref="EE334" ca="1">IF(EE$9,IF($Q334="Distributions",INDEX($T$19:$EU$19,,$R334)*($R334&lt;=EE$10)+INDEX($T$36:$EU$36,,$R334)*($R334=MAX($T$10:EE$10)),
 IF($Q334="Equity Additions",-INDEX($T$15:$EU$15,$R334+1)*($R334&lt;=EE$10),
IF($Q334="Management Incentive",-INDEX($T$33:$EU$33,,$R334)*($R334=MAX($T$10:EE$10))))),0)</f>
        <v>0</v>
      </c>
      <c r="EF334" s="3448" cm="1">
        <f t="array" aca="1" ref="EF334" ca="1">IF(EF$9,IF($Q334="Distributions",INDEX($T$19:$EU$19,,$R334)*($R334&lt;=EF$10)+INDEX($T$36:$EU$36,,$R334)*($R334=MAX($T$10:EF$10)),
 IF($Q334="Equity Additions",-INDEX($T$15:$EU$15,$R334+1)*($R334&lt;=EF$10),
IF($Q334="Management Incentive",-INDEX($T$33:$EU$33,,$R334)*($R334=MAX($T$10:EF$10))))),0)</f>
        <v>0</v>
      </c>
      <c r="EG334" s="3448" cm="1">
        <f t="array" aca="1" ref="EG334" ca="1">IF(EG$9,IF($Q334="Distributions",INDEX($T$19:$EU$19,,$R334)*($R334&lt;=EG$10)+INDEX($T$36:$EU$36,,$R334)*($R334=MAX($T$10:EG$10)),
 IF($Q334="Equity Additions",-INDEX($T$15:$EU$15,$R334+1)*($R334&lt;=EG$10),
IF($Q334="Management Incentive",-INDEX($T$33:$EU$33,,$R334)*($R334=MAX($T$10:EG$10))))),0)</f>
        <v>0</v>
      </c>
      <c r="EH334" s="3448" cm="1">
        <f t="array" aca="1" ref="EH334" ca="1">IF(EH$9,IF($Q334="Distributions",INDEX($T$19:$EU$19,,$R334)*($R334&lt;=EH$10)+INDEX($T$36:$EU$36,,$R334)*($R334=MAX($T$10:EH$10)),
 IF($Q334="Equity Additions",-INDEX($T$15:$EU$15,$R334+1)*($R334&lt;=EH$10),
IF($Q334="Management Incentive",-INDEX($T$33:$EU$33,,$R334)*($R334=MAX($T$10:EH$10))))),0)</f>
        <v>0</v>
      </c>
      <c r="EI334" s="3448" cm="1">
        <f t="array" aca="1" ref="EI334" ca="1">IF(EI$9,IF($Q334="Distributions",INDEX($T$19:$EU$19,,$R334)*($R334&lt;=EI$10)+INDEX($T$36:$EU$36,,$R334)*($R334=MAX($T$10:EI$10)),
 IF($Q334="Equity Additions",-INDEX($T$15:$EU$15,$R334+1)*($R334&lt;=EI$10),
IF($Q334="Management Incentive",-INDEX($T$33:$EU$33,,$R334)*($R334=MAX($T$10:EI$10))))),0)</f>
        <v>0</v>
      </c>
      <c r="EJ334" s="3448" cm="1">
        <f t="array" ref="EJ334">IF(EJ$9,IF($Q334="Distributions",INDEX($T$19:$EU$19,,$R334)*($R334&lt;=EJ$10)+INDEX($T$36:$EU$36,,$R334)*($R334=MAX($T$10:EJ$10)),
 IF($Q334="Equity Additions",-INDEX($T$15:$EU$15,$R334+1)*($R334&lt;=EJ$10),
IF($Q334="Management Incentive",-INDEX($T$33:$EU$33,,$R334)*($R334=MAX($T$10:EJ$10))))),0)</f>
        <v>0</v>
      </c>
      <c r="EK334" s="3448" cm="1">
        <f t="array" ref="EK334">IF(EK$9,IF($Q334="Distributions",INDEX($T$19:$EU$19,,$R334)*($R334&lt;=EK$10)+INDEX($T$36:$EU$36,,$R334)*($R334=MAX($T$10:EK$10)),
 IF($Q334="Equity Additions",-INDEX($T$15:$EU$15,$R334+1)*($R334&lt;=EK$10),
IF($Q334="Management Incentive",-INDEX($T$33:$EU$33,,$R334)*($R334=MAX($T$10:EK$10))))),0)</f>
        <v>0</v>
      </c>
      <c r="EL334" s="3448" cm="1">
        <f t="array" ref="EL334">IF(EL$9,IF($Q334="Distributions",INDEX($T$19:$EU$19,,$R334)*($R334&lt;=EL$10)+INDEX($T$36:$EU$36,,$R334)*($R334=MAX($T$10:EL$10)),
 IF($Q334="Equity Additions",-INDEX($T$15:$EU$15,$R334+1)*($R334&lt;=EL$10),
IF($Q334="Management Incentive",-INDEX($T$33:$EU$33,,$R334)*($R334=MAX($T$10:EL$10))))),0)</f>
        <v>0</v>
      </c>
      <c r="EM334" s="3448" cm="1">
        <f t="array" ref="EM334">IF(EM$9,IF($Q334="Distributions",INDEX($T$19:$EU$19,,$R334)*($R334&lt;=EM$10)+INDEX($T$36:$EU$36,,$R334)*($R334=MAX($T$10:EM$10)),
 IF($Q334="Equity Additions",-INDEX($T$15:$EU$15,$R334+1)*($R334&lt;=EM$10),
IF($Q334="Management Incentive",-INDEX($T$33:$EU$33,,$R334)*($R334=MAX($T$10:EM$10))))),0)</f>
        <v>0</v>
      </c>
      <c r="EN334" s="3448" cm="1">
        <f t="array" ref="EN334">IF(EN$9,IF($Q334="Distributions",INDEX($T$19:$EU$19,,$R334)*($R334&lt;=EN$10)+INDEX($T$36:$EU$36,,$R334)*($R334=MAX($T$10:EN$10)),
 IF($Q334="Equity Additions",-INDEX($T$15:$EU$15,$R334+1)*($R334&lt;=EN$10),
IF($Q334="Management Incentive",-INDEX($T$33:$EU$33,,$R334)*($R334=MAX($T$10:EN$10))))),0)</f>
        <v>0</v>
      </c>
      <c r="EO334" s="3448" cm="1">
        <f t="array" ref="EO334">IF(EO$9,IF($Q334="Distributions",INDEX($T$19:$EU$19,,$R334)*($R334&lt;=EO$10)+INDEX($T$36:$EU$36,,$R334)*($R334=MAX($T$10:EO$10)),
 IF($Q334="Equity Additions",-INDEX($T$15:$EU$15,$R334+1)*($R334&lt;=EO$10),
IF($Q334="Management Incentive",-INDEX($T$33:$EU$33,,$R334)*($R334=MAX($T$10:EO$10))))),0)</f>
        <v>0</v>
      </c>
      <c r="EP334" s="3448" cm="1">
        <f t="array" ref="EP334">IF(EP$9,IF($Q334="Distributions",INDEX($T$19:$EU$19,,$R334)*($R334&lt;=EP$10)+INDEX($T$36:$EU$36,,$R334)*($R334=MAX($T$10:EP$10)),
 IF($Q334="Equity Additions",-INDEX($T$15:$EU$15,$R334+1)*($R334&lt;=EP$10),
IF($Q334="Management Incentive",-INDEX($T$33:$EU$33,,$R334)*($R334=MAX($T$10:EP$10))))),0)</f>
        <v>0</v>
      </c>
      <c r="EQ334" s="3448" cm="1">
        <f t="array" ref="EQ334">IF(EQ$9,IF($Q334="Distributions",INDEX($T$19:$EU$19,,$R334)*($R334&lt;=EQ$10)+INDEX($T$36:$EU$36,,$R334)*($R334=MAX($T$10:EQ$10)),
 IF($Q334="Equity Additions",-INDEX($T$15:$EU$15,$R334+1)*($R334&lt;=EQ$10),
IF($Q334="Management Incentive",-INDEX($T$33:$EU$33,,$R334)*($R334=MAX($T$10:EQ$10))))),0)</f>
        <v>0</v>
      </c>
      <c r="ER334" s="3448" cm="1">
        <f t="array" ref="ER334">IF(ER$9,IF($Q334="Distributions",INDEX($T$19:$EU$19,,$R334)*($R334&lt;=ER$10)+INDEX($T$36:$EU$36,,$R334)*($R334=MAX($T$10:ER$10)),
 IF($Q334="Equity Additions",-INDEX($T$15:$EU$15,$R334+1)*($R334&lt;=ER$10),
IF($Q334="Management Incentive",-INDEX($T$33:$EU$33,,$R334)*($R334=MAX($T$10:ER$10))))),0)</f>
        <v>0</v>
      </c>
      <c r="ES334" s="3448" cm="1">
        <f t="array" ref="ES334">IF(ES$9,IF($Q334="Distributions",INDEX($T$19:$EU$19,,$R334)*($R334&lt;=ES$10)+INDEX($T$36:$EU$36,,$R334)*($R334=MAX($T$10:ES$10)),
 IF($Q334="Equity Additions",-INDEX($T$15:$EU$15,$R334+1)*($R334&lt;=ES$10),
IF($Q334="Management Incentive",-INDEX($T$33:$EU$33,,$R334)*($R334=MAX($T$10:ES$10))))),0)</f>
        <v>0</v>
      </c>
      <c r="ET334" s="3448" cm="1">
        <f t="array" ref="ET334">IF(ET$9,IF($Q334="Distributions",INDEX($T$19:$EU$19,,$R334)*($R334&lt;=ET$10)+INDEX($T$36:$EU$36,,$R334)*($R334=MAX($T$10:ET$10)),
 IF($Q334="Equity Additions",-INDEX($T$15:$EU$15,$R334+1)*($R334&lt;=ET$10),
IF($Q334="Management Incentive",-INDEX($T$33:$EU$33,,$R334)*($R334=MAX($T$10:ET$10))))),0)</f>
        <v>0</v>
      </c>
      <c r="EU334" s="3448" cm="1">
        <f t="array" ref="EU334">IF(EU$9,IF($Q334="Distributions",INDEX($T$19:$EU$19,,$R334)*($R334&lt;=EU$10)+INDEX($T$36:$EU$36,,$R334)*($R334=MAX($T$10:EU$10)),
 IF($Q334="Equity Additions",-INDEX($T$15:$EU$15,$R334+1)*($R334&lt;=EU$10),
IF($Q334="Management Incentive",-INDEX($T$33:$EU$33,,$R334)*($R334=MAX($T$10:EU$10))))),0)</f>
        <v>0</v>
      </c>
    </row>
    <row r="335" spans="1:151" s="3741" customFormat="1" ht="10.5" customHeight="1" outlineLevel="1">
      <c r="A335" s="246"/>
      <c r="B335" s="3425" t="str">
        <f t="shared" si="126"/>
        <v>Management Incentive</v>
      </c>
      <c r="C335" s="3406">
        <f t="shared" si="127"/>
        <v>1</v>
      </c>
      <c r="D335" s="3777">
        <f t="shared" si="125"/>
        <v>46022</v>
      </c>
      <c r="E335" s="3448" cm="1">
        <f t="array" aca="1" ref="E335" ca="1">IF(E$10=0,0,INDEX($T335:$EU335,,E$10))</f>
        <v>0</v>
      </c>
      <c r="F335" s="3448" cm="1">
        <f t="array" aca="1" ref="F335" ca="1">IF(F$10=0,0,INDEX($T335:$EU335,,F$10))</f>
        <v>0</v>
      </c>
      <c r="G335" s="3448" cm="1">
        <f t="array" aca="1" ref="G335" ca="1">IF(G$10=0,0,INDEX($T335:$EU335,,G$10))</f>
        <v>0</v>
      </c>
      <c r="H335" s="3448" cm="1">
        <f t="array" aca="1" ref="H335" ca="1">IF(H$10=0,0,INDEX($T335:$EU335,,H$10))</f>
        <v>0</v>
      </c>
      <c r="I335" s="3448" cm="1">
        <f t="array" aca="1" ref="I335" ca="1">IF(I$10=0,0,INDEX($T335:$EU335,,I$10))</f>
        <v>0</v>
      </c>
      <c r="J335" s="3448" cm="1">
        <f t="array" aca="1" ref="J335" ca="1">IF(J$10=0,0,INDEX($T335:$EU335,,J$10))</f>
        <v>0</v>
      </c>
      <c r="K335" s="3448" cm="1">
        <f t="array" aca="1" ref="K335" ca="1">IF(K$10=0,0,INDEX($T335:$EU335,,K$10))</f>
        <v>0</v>
      </c>
      <c r="L335" s="3448" cm="1">
        <f t="array" aca="1" ref="L335" ca="1">IF(L$10=0,0,INDEX($T335:$EU335,,L$10))</f>
        <v>0</v>
      </c>
      <c r="M335" s="3448" cm="1">
        <f t="array" aca="1" ref="M335" ca="1">IF(M$10=0,0,INDEX($T335:$EU335,,M$10))</f>
        <v>0</v>
      </c>
      <c r="N335" s="3448" cm="1">
        <f t="array" aca="1" ref="N335" ca="1">IF(N$10=0,0,INDEX($T335:$EU335,,N$10))</f>
        <v>0</v>
      </c>
      <c r="O335" s="3448" cm="1">
        <f t="array" ref="O335">IF(O$10=0,0,INDEX($T335:$EU335,,O$10))</f>
        <v>0</v>
      </c>
      <c r="P335" s="3403"/>
      <c r="Q335" s="3425" t="s">
        <v>4791</v>
      </c>
      <c r="R335" s="3406">
        <f t="shared" si="128"/>
        <v>8</v>
      </c>
      <c r="S335" s="3777" cm="1">
        <f t="array" ref="S335">IF($Q335="Equity Additions",EOMONTH(vdate,$R335-1)+1,EOMONTH(vdate,$R335-1))</f>
        <v>46022</v>
      </c>
      <c r="T335" s="3448" cm="1">
        <f t="array" aca="1" ref="T335" ca="1">IF(T$9,IF($Q335="Distributions",INDEX($T$19:$EU$19,,$R335)*($R335&lt;=T$10)+INDEX($T$36:$EU$36,,$R335)*($R335=MAX($T$10:T$10)),
 IF($Q335="Equity Additions",-INDEX($T$15:$EU$15,$R335+1)*($R335&lt;=T$10),
IF($Q335="Management Incentive",-INDEX($T$33:$EU$33,,$R335)*($R335=MAX($T$10:T$10))))),0)</f>
        <v>0</v>
      </c>
      <c r="U335" s="3448" cm="1">
        <f t="array" aca="1" ref="U335" ca="1">IF(U$9,IF($Q335="Distributions",INDEX($T$19:$EU$19,,$R335)*($R335&lt;=U$10)+INDEX($T$36:$EU$36,,$R335)*($R335=MAX($T$10:U$10)),
 IF($Q335="Equity Additions",-INDEX($T$15:$EU$15,$R335+1)*($R335&lt;=U$10),
IF($Q335="Management Incentive",-INDEX($T$33:$EU$33,,$R335)*($R335=MAX($T$10:U$10))))),0)</f>
        <v>0</v>
      </c>
      <c r="V335" s="3448" cm="1">
        <f t="array" aca="1" ref="V335" ca="1">IF(V$9,IF($Q335="Distributions",INDEX($T$19:$EU$19,,$R335)*($R335&lt;=V$10)+INDEX($T$36:$EU$36,,$R335)*($R335=MAX($T$10:V$10)),
 IF($Q335="Equity Additions",-INDEX($T$15:$EU$15,$R335+1)*($R335&lt;=V$10),
IF($Q335="Management Incentive",-INDEX($T$33:$EU$33,,$R335)*($R335=MAX($T$10:V$10))))),0)</f>
        <v>0</v>
      </c>
      <c r="W335" s="3448" cm="1">
        <f t="array" aca="1" ref="W335" ca="1">IF(W$9,IF($Q335="Distributions",INDEX($T$19:$EU$19,,$R335)*($R335&lt;=W$10)+INDEX($T$36:$EU$36,,$R335)*($R335=MAX($T$10:W$10)),
 IF($Q335="Equity Additions",-INDEX($T$15:$EU$15,$R335+1)*($R335&lt;=W$10),
IF($Q335="Management Incentive",-INDEX($T$33:$EU$33,,$R335)*($R335=MAX($T$10:W$10))))),0)</f>
        <v>0</v>
      </c>
      <c r="X335" s="3448" cm="1">
        <f t="array" aca="1" ref="X335" ca="1">IF(X$9,IF($Q335="Distributions",INDEX($T$19:$EU$19,,$R335)*($R335&lt;=X$10)+INDEX($T$36:$EU$36,,$R335)*($R335=MAX($T$10:X$10)),
 IF($Q335="Equity Additions",-INDEX($T$15:$EU$15,$R335+1)*($R335&lt;=X$10),
IF($Q335="Management Incentive",-INDEX($T$33:$EU$33,,$R335)*($R335=MAX($T$10:X$10))))),0)</f>
        <v>0</v>
      </c>
      <c r="Y335" s="3448" cm="1">
        <f t="array" aca="1" ref="Y335" ca="1">IF(Y$9,IF($Q335="Distributions",INDEX($T$19:$EU$19,,$R335)*($R335&lt;=Y$10)+INDEX($T$36:$EU$36,,$R335)*($R335=MAX($T$10:Y$10)),
 IF($Q335="Equity Additions",-INDEX($T$15:$EU$15,$R335+1)*($R335&lt;=Y$10),
IF($Q335="Management Incentive",-INDEX($T$33:$EU$33,,$R335)*($R335=MAX($T$10:Y$10))))),0)</f>
        <v>0</v>
      </c>
      <c r="Z335" s="3448" cm="1">
        <f t="array" aca="1" ref="Z335" ca="1">IF(Z$9,IF($Q335="Distributions",INDEX($T$19:$EU$19,,$R335)*($R335&lt;=Z$10)+INDEX($T$36:$EU$36,,$R335)*($R335=MAX($T$10:Z$10)),
 IF($Q335="Equity Additions",-INDEX($T$15:$EU$15,$R335+1)*($R335&lt;=Z$10),
IF($Q335="Management Incentive",-INDEX($T$33:$EU$33,,$R335)*($R335=MAX($T$10:Z$10))))),0)</f>
        <v>0</v>
      </c>
      <c r="AA335" s="3448" cm="1">
        <f t="array" aca="1" ref="AA335" ca="1">IF(AA$9,IF($Q335="Distributions",INDEX($T$19:$EU$19,,$R335)*($R335&lt;=AA$10)+INDEX($T$36:$EU$36,,$R335)*($R335=MAX($T$10:AA$10)),
 IF($Q335="Equity Additions",-INDEX($T$15:$EU$15,$R335+1)*($R335&lt;=AA$10),
IF($Q335="Management Incentive",-INDEX($T$33:$EU$33,,$R335)*($R335=MAX($T$10:AA$10))))),0)</f>
        <v>0</v>
      </c>
      <c r="AB335" s="3448" cm="1">
        <f t="array" aca="1" ref="AB335" ca="1">IF(AB$9,IF($Q335="Distributions",INDEX($T$19:$EU$19,,$R335)*($R335&lt;=AB$10)+INDEX($T$36:$EU$36,,$R335)*($R335=MAX($T$10:AB$10)),
 IF($Q335="Equity Additions",-INDEX($T$15:$EU$15,$R335+1)*($R335&lt;=AB$10),
IF($Q335="Management Incentive",-INDEX($T$33:$EU$33,,$R335)*($R335=MAX($T$10:AB$10))))),0)</f>
        <v>0</v>
      </c>
      <c r="AC335" s="3448" cm="1">
        <f t="array" aca="1" ref="AC335" ca="1">IF(AC$9,IF($Q335="Distributions",INDEX($T$19:$EU$19,,$R335)*($R335&lt;=AC$10)+INDEX($T$36:$EU$36,,$R335)*($R335=MAX($T$10:AC$10)),
 IF($Q335="Equity Additions",-INDEX($T$15:$EU$15,$R335+1)*($R335&lt;=AC$10),
IF($Q335="Management Incentive",-INDEX($T$33:$EU$33,,$R335)*($R335=MAX($T$10:AC$10))))),0)</f>
        <v>0</v>
      </c>
      <c r="AD335" s="3448" cm="1">
        <f t="array" aca="1" ref="AD335" ca="1">IF(AD$9,IF($Q335="Distributions",INDEX($T$19:$EU$19,,$R335)*($R335&lt;=AD$10)+INDEX($T$36:$EU$36,,$R335)*($R335=MAX($T$10:AD$10)),
 IF($Q335="Equity Additions",-INDEX($T$15:$EU$15,$R335+1)*($R335&lt;=AD$10),
IF($Q335="Management Incentive",-INDEX($T$33:$EU$33,,$R335)*($R335=MAX($T$10:AD$10))))),0)</f>
        <v>0</v>
      </c>
      <c r="AE335" s="3448" cm="1">
        <f t="array" aca="1" ref="AE335" ca="1">IF(AE$9,IF($Q335="Distributions",INDEX($T$19:$EU$19,,$R335)*($R335&lt;=AE$10)+INDEX($T$36:$EU$36,,$R335)*($R335=MAX($T$10:AE$10)),
 IF($Q335="Equity Additions",-INDEX($T$15:$EU$15,$R335+1)*($R335&lt;=AE$10),
IF($Q335="Management Incentive",-INDEX($T$33:$EU$33,,$R335)*($R335=MAX($T$10:AE$10))))),0)</f>
        <v>0</v>
      </c>
      <c r="AF335" s="3448" cm="1">
        <f t="array" aca="1" ref="AF335" ca="1">IF(AF$9,IF($Q335="Distributions",INDEX($T$19:$EU$19,,$R335)*($R335&lt;=AF$10)+INDEX($T$36:$EU$36,,$R335)*($R335=MAX($T$10:AF$10)),
 IF($Q335="Equity Additions",-INDEX($T$15:$EU$15,$R335+1)*($R335&lt;=AF$10),
IF($Q335="Management Incentive",-INDEX($T$33:$EU$33,,$R335)*($R335=MAX($T$10:AF$10))))),0)</f>
        <v>0</v>
      </c>
      <c r="AG335" s="3448" cm="1">
        <f t="array" aca="1" ref="AG335" ca="1">IF(AG$9,IF($Q335="Distributions",INDEX($T$19:$EU$19,,$R335)*($R335&lt;=AG$10)+INDEX($T$36:$EU$36,,$R335)*($R335=MAX($T$10:AG$10)),
 IF($Q335="Equity Additions",-INDEX($T$15:$EU$15,$R335+1)*($R335&lt;=AG$10),
IF($Q335="Management Incentive",-INDEX($T$33:$EU$33,,$R335)*($R335=MAX($T$10:AG$10))))),0)</f>
        <v>0</v>
      </c>
      <c r="AH335" s="3448" cm="1">
        <f t="array" aca="1" ref="AH335" ca="1">IF(AH$9,IF($Q335="Distributions",INDEX($T$19:$EU$19,,$R335)*($R335&lt;=AH$10)+INDEX($T$36:$EU$36,,$R335)*($R335=MAX($T$10:AH$10)),
 IF($Q335="Equity Additions",-INDEX($T$15:$EU$15,$R335+1)*($R335&lt;=AH$10),
IF($Q335="Management Incentive",-INDEX($T$33:$EU$33,,$R335)*($R335=MAX($T$10:AH$10))))),0)</f>
        <v>0</v>
      </c>
      <c r="AI335" s="3448" cm="1">
        <f t="array" aca="1" ref="AI335" ca="1">IF(AI$9,IF($Q335="Distributions",INDEX($T$19:$EU$19,,$R335)*($R335&lt;=AI$10)+INDEX($T$36:$EU$36,,$R335)*($R335=MAX($T$10:AI$10)),
 IF($Q335="Equity Additions",-INDEX($T$15:$EU$15,$R335+1)*($R335&lt;=AI$10),
IF($Q335="Management Incentive",-INDEX($T$33:$EU$33,,$R335)*($R335=MAX($T$10:AI$10))))),0)</f>
        <v>0</v>
      </c>
      <c r="AJ335" s="3448" cm="1">
        <f t="array" aca="1" ref="AJ335" ca="1">IF(AJ$9,IF($Q335="Distributions",INDEX($T$19:$EU$19,,$R335)*($R335&lt;=AJ$10)+INDEX($T$36:$EU$36,,$R335)*($R335=MAX($T$10:AJ$10)),
 IF($Q335="Equity Additions",-INDEX($T$15:$EU$15,$R335+1)*($R335&lt;=AJ$10),
IF($Q335="Management Incentive",-INDEX($T$33:$EU$33,,$R335)*($R335=MAX($T$10:AJ$10))))),0)</f>
        <v>0</v>
      </c>
      <c r="AK335" s="3448" cm="1">
        <f t="array" aca="1" ref="AK335" ca="1">IF(AK$9,IF($Q335="Distributions",INDEX($T$19:$EU$19,,$R335)*($R335&lt;=AK$10)+INDEX($T$36:$EU$36,,$R335)*($R335=MAX($T$10:AK$10)),
 IF($Q335="Equity Additions",-INDEX($T$15:$EU$15,$R335+1)*($R335&lt;=AK$10),
IF($Q335="Management Incentive",-INDEX($T$33:$EU$33,,$R335)*($R335=MAX($T$10:AK$10))))),0)</f>
        <v>0</v>
      </c>
      <c r="AL335" s="3448" cm="1">
        <f t="array" aca="1" ref="AL335" ca="1">IF(AL$9,IF($Q335="Distributions",INDEX($T$19:$EU$19,,$R335)*($R335&lt;=AL$10)+INDEX($T$36:$EU$36,,$R335)*($R335=MAX($T$10:AL$10)),
 IF($Q335="Equity Additions",-INDEX($T$15:$EU$15,$R335+1)*($R335&lt;=AL$10),
IF($Q335="Management Incentive",-INDEX($T$33:$EU$33,,$R335)*($R335=MAX($T$10:AL$10))))),0)</f>
        <v>0</v>
      </c>
      <c r="AM335" s="3448" cm="1">
        <f t="array" aca="1" ref="AM335" ca="1">IF(AM$9,IF($Q335="Distributions",INDEX($T$19:$EU$19,,$R335)*($R335&lt;=AM$10)+INDEX($T$36:$EU$36,,$R335)*($R335=MAX($T$10:AM$10)),
 IF($Q335="Equity Additions",-INDEX($T$15:$EU$15,$R335+1)*($R335&lt;=AM$10),
IF($Q335="Management Incentive",-INDEX($T$33:$EU$33,,$R335)*($R335=MAX($T$10:AM$10))))),0)</f>
        <v>0</v>
      </c>
      <c r="AN335" s="3448" cm="1">
        <f t="array" aca="1" ref="AN335" ca="1">IF(AN$9,IF($Q335="Distributions",INDEX($T$19:$EU$19,,$R335)*($R335&lt;=AN$10)+INDEX($T$36:$EU$36,,$R335)*($R335=MAX($T$10:AN$10)),
 IF($Q335="Equity Additions",-INDEX($T$15:$EU$15,$R335+1)*($R335&lt;=AN$10),
IF($Q335="Management Incentive",-INDEX($T$33:$EU$33,,$R335)*($R335=MAX($T$10:AN$10))))),0)</f>
        <v>0</v>
      </c>
      <c r="AO335" s="3448" cm="1">
        <f t="array" aca="1" ref="AO335" ca="1">IF(AO$9,IF($Q335="Distributions",INDEX($T$19:$EU$19,,$R335)*($R335&lt;=AO$10)+INDEX($T$36:$EU$36,,$R335)*($R335=MAX($T$10:AO$10)),
 IF($Q335="Equity Additions",-INDEX($T$15:$EU$15,$R335+1)*($R335&lt;=AO$10),
IF($Q335="Management Incentive",-INDEX($T$33:$EU$33,,$R335)*($R335=MAX($T$10:AO$10))))),0)</f>
        <v>0</v>
      </c>
      <c r="AP335" s="3448" cm="1">
        <f t="array" aca="1" ref="AP335" ca="1">IF(AP$9,IF($Q335="Distributions",INDEX($T$19:$EU$19,,$R335)*($R335&lt;=AP$10)+INDEX($T$36:$EU$36,,$R335)*($R335=MAX($T$10:AP$10)),
 IF($Q335="Equity Additions",-INDEX($T$15:$EU$15,$R335+1)*($R335&lt;=AP$10),
IF($Q335="Management Incentive",-INDEX($T$33:$EU$33,,$R335)*($R335=MAX($T$10:AP$10))))),0)</f>
        <v>0</v>
      </c>
      <c r="AQ335" s="3448" cm="1">
        <f t="array" aca="1" ref="AQ335" ca="1">IF(AQ$9,IF($Q335="Distributions",INDEX($T$19:$EU$19,,$R335)*($R335&lt;=AQ$10)+INDEX($T$36:$EU$36,,$R335)*($R335=MAX($T$10:AQ$10)),
 IF($Q335="Equity Additions",-INDEX($T$15:$EU$15,$R335+1)*($R335&lt;=AQ$10),
IF($Q335="Management Incentive",-INDEX($T$33:$EU$33,,$R335)*($R335=MAX($T$10:AQ$10))))),0)</f>
        <v>0</v>
      </c>
      <c r="AR335" s="3448" cm="1">
        <f t="array" aca="1" ref="AR335" ca="1">IF(AR$9,IF($Q335="Distributions",INDEX($T$19:$EU$19,,$R335)*($R335&lt;=AR$10)+INDEX($T$36:$EU$36,,$R335)*($R335=MAX($T$10:AR$10)),
 IF($Q335="Equity Additions",-INDEX($T$15:$EU$15,$R335+1)*($R335&lt;=AR$10),
IF($Q335="Management Incentive",-INDEX($T$33:$EU$33,,$R335)*($R335=MAX($T$10:AR$10))))),0)</f>
        <v>0</v>
      </c>
      <c r="AS335" s="3448" cm="1">
        <f t="array" aca="1" ref="AS335" ca="1">IF(AS$9,IF($Q335="Distributions",INDEX($T$19:$EU$19,,$R335)*($R335&lt;=AS$10)+INDEX($T$36:$EU$36,,$R335)*($R335=MAX($T$10:AS$10)),
 IF($Q335="Equity Additions",-INDEX($T$15:$EU$15,$R335+1)*($R335&lt;=AS$10),
IF($Q335="Management Incentive",-INDEX($T$33:$EU$33,,$R335)*($R335=MAX($T$10:AS$10))))),0)</f>
        <v>0</v>
      </c>
      <c r="AT335" s="3448" cm="1">
        <f t="array" aca="1" ref="AT335" ca="1">IF(AT$9,IF($Q335="Distributions",INDEX($T$19:$EU$19,,$R335)*($R335&lt;=AT$10)+INDEX($T$36:$EU$36,,$R335)*($R335=MAX($T$10:AT$10)),
 IF($Q335="Equity Additions",-INDEX($T$15:$EU$15,$R335+1)*($R335&lt;=AT$10),
IF($Q335="Management Incentive",-INDEX($T$33:$EU$33,,$R335)*($R335=MAX($T$10:AT$10))))),0)</f>
        <v>0</v>
      </c>
      <c r="AU335" s="3448" cm="1">
        <f t="array" aca="1" ref="AU335" ca="1">IF(AU$9,IF($Q335="Distributions",INDEX($T$19:$EU$19,,$R335)*($R335&lt;=AU$10)+INDEX($T$36:$EU$36,,$R335)*($R335=MAX($T$10:AU$10)),
 IF($Q335="Equity Additions",-INDEX($T$15:$EU$15,$R335+1)*($R335&lt;=AU$10),
IF($Q335="Management Incentive",-INDEX($T$33:$EU$33,,$R335)*($R335=MAX($T$10:AU$10))))),0)</f>
        <v>0</v>
      </c>
      <c r="AV335" s="3448" cm="1">
        <f t="array" aca="1" ref="AV335" ca="1">IF(AV$9,IF($Q335="Distributions",INDEX($T$19:$EU$19,,$R335)*($R335&lt;=AV$10)+INDEX($T$36:$EU$36,,$R335)*($R335=MAX($T$10:AV$10)),
 IF($Q335="Equity Additions",-INDEX($T$15:$EU$15,$R335+1)*($R335&lt;=AV$10),
IF($Q335="Management Incentive",-INDEX($T$33:$EU$33,,$R335)*($R335=MAX($T$10:AV$10))))),0)</f>
        <v>0</v>
      </c>
      <c r="AW335" s="3448" cm="1">
        <f t="array" aca="1" ref="AW335" ca="1">IF(AW$9,IF($Q335="Distributions",INDEX($T$19:$EU$19,,$R335)*($R335&lt;=AW$10)+INDEX($T$36:$EU$36,,$R335)*($R335=MAX($T$10:AW$10)),
 IF($Q335="Equity Additions",-INDEX($T$15:$EU$15,$R335+1)*($R335&lt;=AW$10),
IF($Q335="Management Incentive",-INDEX($T$33:$EU$33,,$R335)*($R335=MAX($T$10:AW$10))))),0)</f>
        <v>0</v>
      </c>
      <c r="AX335" s="3448" cm="1">
        <f t="array" aca="1" ref="AX335" ca="1">IF(AX$9,IF($Q335="Distributions",INDEX($T$19:$EU$19,,$R335)*($R335&lt;=AX$10)+INDEX($T$36:$EU$36,,$R335)*($R335=MAX($T$10:AX$10)),
 IF($Q335="Equity Additions",-INDEX($T$15:$EU$15,$R335+1)*($R335&lt;=AX$10),
IF($Q335="Management Incentive",-INDEX($T$33:$EU$33,,$R335)*($R335=MAX($T$10:AX$10))))),0)</f>
        <v>0</v>
      </c>
      <c r="AY335" s="3448" cm="1">
        <f t="array" aca="1" ref="AY335" ca="1">IF(AY$9,IF($Q335="Distributions",INDEX($T$19:$EU$19,,$R335)*($R335&lt;=AY$10)+INDEX($T$36:$EU$36,,$R335)*($R335=MAX($T$10:AY$10)),
 IF($Q335="Equity Additions",-INDEX($T$15:$EU$15,$R335+1)*($R335&lt;=AY$10),
IF($Q335="Management Incentive",-INDEX($T$33:$EU$33,,$R335)*($R335=MAX($T$10:AY$10))))),0)</f>
        <v>0</v>
      </c>
      <c r="AZ335" s="3448" cm="1">
        <f t="array" aca="1" ref="AZ335" ca="1">IF(AZ$9,IF($Q335="Distributions",INDEX($T$19:$EU$19,,$R335)*($R335&lt;=AZ$10)+INDEX($T$36:$EU$36,,$R335)*($R335=MAX($T$10:AZ$10)),
 IF($Q335="Equity Additions",-INDEX($T$15:$EU$15,$R335+1)*($R335&lt;=AZ$10),
IF($Q335="Management Incentive",-INDEX($T$33:$EU$33,,$R335)*($R335=MAX($T$10:AZ$10))))),0)</f>
        <v>0</v>
      </c>
      <c r="BA335" s="3448" cm="1">
        <f t="array" aca="1" ref="BA335" ca="1">IF(BA$9,IF($Q335="Distributions",INDEX($T$19:$EU$19,,$R335)*($R335&lt;=BA$10)+INDEX($T$36:$EU$36,,$R335)*($R335=MAX($T$10:BA$10)),
 IF($Q335="Equity Additions",-INDEX($T$15:$EU$15,$R335+1)*($R335&lt;=BA$10),
IF($Q335="Management Incentive",-INDEX($T$33:$EU$33,,$R335)*($R335=MAX($T$10:BA$10))))),0)</f>
        <v>0</v>
      </c>
      <c r="BB335" s="3448" cm="1">
        <f t="array" aca="1" ref="BB335" ca="1">IF(BB$9,IF($Q335="Distributions",INDEX($T$19:$EU$19,,$R335)*($R335&lt;=BB$10)+INDEX($T$36:$EU$36,,$R335)*($R335=MAX($T$10:BB$10)),
 IF($Q335="Equity Additions",-INDEX($T$15:$EU$15,$R335+1)*($R335&lt;=BB$10),
IF($Q335="Management Incentive",-INDEX($T$33:$EU$33,,$R335)*($R335=MAX($T$10:BB$10))))),0)</f>
        <v>0</v>
      </c>
      <c r="BC335" s="3448" cm="1">
        <f t="array" aca="1" ref="BC335" ca="1">IF(BC$9,IF($Q335="Distributions",INDEX($T$19:$EU$19,,$R335)*($R335&lt;=BC$10)+INDEX($T$36:$EU$36,,$R335)*($R335=MAX($T$10:BC$10)),
 IF($Q335="Equity Additions",-INDEX($T$15:$EU$15,$R335+1)*($R335&lt;=BC$10),
IF($Q335="Management Incentive",-INDEX($T$33:$EU$33,,$R335)*($R335=MAX($T$10:BC$10))))),0)</f>
        <v>0</v>
      </c>
      <c r="BD335" s="3448" cm="1">
        <f t="array" aca="1" ref="BD335" ca="1">IF(BD$9,IF($Q335="Distributions",INDEX($T$19:$EU$19,,$R335)*($R335&lt;=BD$10)+INDEX($T$36:$EU$36,,$R335)*($R335=MAX($T$10:BD$10)),
 IF($Q335="Equity Additions",-INDEX($T$15:$EU$15,$R335+1)*($R335&lt;=BD$10),
IF($Q335="Management Incentive",-INDEX($T$33:$EU$33,,$R335)*($R335=MAX($T$10:BD$10))))),0)</f>
        <v>0</v>
      </c>
      <c r="BE335" s="3448" cm="1">
        <f t="array" aca="1" ref="BE335" ca="1">IF(BE$9,IF($Q335="Distributions",INDEX($T$19:$EU$19,,$R335)*($R335&lt;=BE$10)+INDEX($T$36:$EU$36,,$R335)*($R335=MAX($T$10:BE$10)),
 IF($Q335="Equity Additions",-INDEX($T$15:$EU$15,$R335+1)*($R335&lt;=BE$10),
IF($Q335="Management Incentive",-INDEX($T$33:$EU$33,,$R335)*($R335=MAX($T$10:BE$10))))),0)</f>
        <v>0</v>
      </c>
      <c r="BF335" s="3448" cm="1">
        <f t="array" aca="1" ref="BF335" ca="1">IF(BF$9,IF($Q335="Distributions",INDEX($T$19:$EU$19,,$R335)*($R335&lt;=BF$10)+INDEX($T$36:$EU$36,,$R335)*($R335=MAX($T$10:BF$10)),
 IF($Q335="Equity Additions",-INDEX($T$15:$EU$15,$R335+1)*($R335&lt;=BF$10),
IF($Q335="Management Incentive",-INDEX($T$33:$EU$33,,$R335)*($R335=MAX($T$10:BF$10))))),0)</f>
        <v>0</v>
      </c>
      <c r="BG335" s="3448" cm="1">
        <f t="array" aca="1" ref="BG335" ca="1">IF(BG$9,IF($Q335="Distributions",INDEX($T$19:$EU$19,,$R335)*($R335&lt;=BG$10)+INDEX($T$36:$EU$36,,$R335)*($R335=MAX($T$10:BG$10)),
 IF($Q335="Equity Additions",-INDEX($T$15:$EU$15,$R335+1)*($R335&lt;=BG$10),
IF($Q335="Management Incentive",-INDEX($T$33:$EU$33,,$R335)*($R335=MAX($T$10:BG$10))))),0)</f>
        <v>0</v>
      </c>
      <c r="BH335" s="3448" cm="1">
        <f t="array" aca="1" ref="BH335" ca="1">IF(BH$9,IF($Q335="Distributions",INDEX($T$19:$EU$19,,$R335)*($R335&lt;=BH$10)+INDEX($T$36:$EU$36,,$R335)*($R335=MAX($T$10:BH$10)),
 IF($Q335="Equity Additions",-INDEX($T$15:$EU$15,$R335+1)*($R335&lt;=BH$10),
IF($Q335="Management Incentive",-INDEX($T$33:$EU$33,,$R335)*($R335=MAX($T$10:BH$10))))),0)</f>
        <v>0</v>
      </c>
      <c r="BI335" s="3448" cm="1">
        <f t="array" aca="1" ref="BI335" ca="1">IF(BI$9,IF($Q335="Distributions",INDEX($T$19:$EU$19,,$R335)*($R335&lt;=BI$10)+INDEX($T$36:$EU$36,,$R335)*($R335=MAX($T$10:BI$10)),
 IF($Q335="Equity Additions",-INDEX($T$15:$EU$15,$R335+1)*($R335&lt;=BI$10),
IF($Q335="Management Incentive",-INDEX($T$33:$EU$33,,$R335)*($R335=MAX($T$10:BI$10))))),0)</f>
        <v>0</v>
      </c>
      <c r="BJ335" s="3448" cm="1">
        <f t="array" aca="1" ref="BJ335" ca="1">IF(BJ$9,IF($Q335="Distributions",INDEX($T$19:$EU$19,,$R335)*($R335&lt;=BJ$10)+INDEX($T$36:$EU$36,,$R335)*($R335=MAX($T$10:BJ$10)),
 IF($Q335="Equity Additions",-INDEX($T$15:$EU$15,$R335+1)*($R335&lt;=BJ$10),
IF($Q335="Management Incentive",-INDEX($T$33:$EU$33,,$R335)*($R335=MAX($T$10:BJ$10))))),0)</f>
        <v>0</v>
      </c>
      <c r="BK335" s="3448" cm="1">
        <f t="array" aca="1" ref="BK335" ca="1">IF(BK$9,IF($Q335="Distributions",INDEX($T$19:$EU$19,,$R335)*($R335&lt;=BK$10)+INDEX($T$36:$EU$36,,$R335)*($R335=MAX($T$10:BK$10)),
 IF($Q335="Equity Additions",-INDEX($T$15:$EU$15,$R335+1)*($R335&lt;=BK$10),
IF($Q335="Management Incentive",-INDEX($T$33:$EU$33,,$R335)*($R335=MAX($T$10:BK$10))))),0)</f>
        <v>0</v>
      </c>
      <c r="BL335" s="3448" cm="1">
        <f t="array" aca="1" ref="BL335" ca="1">IF(BL$9,IF($Q335="Distributions",INDEX($T$19:$EU$19,,$R335)*($R335&lt;=BL$10)+INDEX($T$36:$EU$36,,$R335)*($R335=MAX($T$10:BL$10)),
 IF($Q335="Equity Additions",-INDEX($T$15:$EU$15,$R335+1)*($R335&lt;=BL$10),
IF($Q335="Management Incentive",-INDEX($T$33:$EU$33,,$R335)*($R335=MAX($T$10:BL$10))))),0)</f>
        <v>0</v>
      </c>
      <c r="BM335" s="3448" cm="1">
        <f t="array" aca="1" ref="BM335" ca="1">IF(BM$9,IF($Q335="Distributions",INDEX($T$19:$EU$19,,$R335)*($R335&lt;=BM$10)+INDEX($T$36:$EU$36,,$R335)*($R335=MAX($T$10:BM$10)),
 IF($Q335="Equity Additions",-INDEX($T$15:$EU$15,$R335+1)*($R335&lt;=BM$10),
IF($Q335="Management Incentive",-INDEX($T$33:$EU$33,,$R335)*($R335=MAX($T$10:BM$10))))),0)</f>
        <v>0</v>
      </c>
      <c r="BN335" s="3448" cm="1">
        <f t="array" aca="1" ref="BN335" ca="1">IF(BN$9,IF($Q335="Distributions",INDEX($T$19:$EU$19,,$R335)*($R335&lt;=BN$10)+INDEX($T$36:$EU$36,,$R335)*($R335=MAX($T$10:BN$10)),
 IF($Q335="Equity Additions",-INDEX($T$15:$EU$15,$R335+1)*($R335&lt;=BN$10),
IF($Q335="Management Incentive",-INDEX($T$33:$EU$33,,$R335)*($R335=MAX($T$10:BN$10))))),0)</f>
        <v>0</v>
      </c>
      <c r="BO335" s="3448" cm="1">
        <f t="array" aca="1" ref="BO335" ca="1">IF(BO$9,IF($Q335="Distributions",INDEX($T$19:$EU$19,,$R335)*($R335&lt;=BO$10)+INDEX($T$36:$EU$36,,$R335)*($R335=MAX($T$10:BO$10)),
 IF($Q335="Equity Additions",-INDEX($T$15:$EU$15,$R335+1)*($R335&lt;=BO$10),
IF($Q335="Management Incentive",-INDEX($T$33:$EU$33,,$R335)*($R335=MAX($T$10:BO$10))))),0)</f>
        <v>0</v>
      </c>
      <c r="BP335" s="3448" cm="1">
        <f t="array" aca="1" ref="BP335" ca="1">IF(BP$9,IF($Q335="Distributions",INDEX($T$19:$EU$19,,$R335)*($R335&lt;=BP$10)+INDEX($T$36:$EU$36,,$R335)*($R335=MAX($T$10:BP$10)),
 IF($Q335="Equity Additions",-INDEX($T$15:$EU$15,$R335+1)*($R335&lt;=BP$10),
IF($Q335="Management Incentive",-INDEX($T$33:$EU$33,,$R335)*($R335=MAX($T$10:BP$10))))),0)</f>
        <v>0</v>
      </c>
      <c r="BQ335" s="3448" cm="1">
        <f t="array" aca="1" ref="BQ335" ca="1">IF(BQ$9,IF($Q335="Distributions",INDEX($T$19:$EU$19,,$R335)*($R335&lt;=BQ$10)+INDEX($T$36:$EU$36,,$R335)*($R335=MAX($T$10:BQ$10)),
 IF($Q335="Equity Additions",-INDEX($T$15:$EU$15,$R335+1)*($R335&lt;=BQ$10),
IF($Q335="Management Incentive",-INDEX($T$33:$EU$33,,$R335)*($R335=MAX($T$10:BQ$10))))),0)</f>
        <v>0</v>
      </c>
      <c r="BR335" s="3448" cm="1">
        <f t="array" aca="1" ref="BR335" ca="1">IF(BR$9,IF($Q335="Distributions",INDEX($T$19:$EU$19,,$R335)*($R335&lt;=BR$10)+INDEX($T$36:$EU$36,,$R335)*($R335=MAX($T$10:BR$10)),
 IF($Q335="Equity Additions",-INDEX($T$15:$EU$15,$R335+1)*($R335&lt;=BR$10),
IF($Q335="Management Incentive",-INDEX($T$33:$EU$33,,$R335)*($R335=MAX($T$10:BR$10))))),0)</f>
        <v>0</v>
      </c>
      <c r="BS335" s="3448" cm="1">
        <f t="array" aca="1" ref="BS335" ca="1">IF(BS$9,IF($Q335="Distributions",INDEX($T$19:$EU$19,,$R335)*($R335&lt;=BS$10)+INDEX($T$36:$EU$36,,$R335)*($R335=MAX($T$10:BS$10)),
 IF($Q335="Equity Additions",-INDEX($T$15:$EU$15,$R335+1)*($R335&lt;=BS$10),
IF($Q335="Management Incentive",-INDEX($T$33:$EU$33,,$R335)*($R335=MAX($T$10:BS$10))))),0)</f>
        <v>0</v>
      </c>
      <c r="BT335" s="3448" cm="1">
        <f t="array" aca="1" ref="BT335" ca="1">IF(BT$9,IF($Q335="Distributions",INDEX($T$19:$EU$19,,$R335)*($R335&lt;=BT$10)+INDEX($T$36:$EU$36,,$R335)*($R335=MAX($T$10:BT$10)),
 IF($Q335="Equity Additions",-INDEX($T$15:$EU$15,$R335+1)*($R335&lt;=BT$10),
IF($Q335="Management Incentive",-INDEX($T$33:$EU$33,,$R335)*($R335=MAX($T$10:BT$10))))),0)</f>
        <v>0</v>
      </c>
      <c r="BU335" s="3448" cm="1">
        <f t="array" aca="1" ref="BU335" ca="1">IF(BU$9,IF($Q335="Distributions",INDEX($T$19:$EU$19,,$R335)*($R335&lt;=BU$10)+INDEX($T$36:$EU$36,,$R335)*($R335=MAX($T$10:BU$10)),
 IF($Q335="Equity Additions",-INDEX($T$15:$EU$15,$R335+1)*($R335&lt;=BU$10),
IF($Q335="Management Incentive",-INDEX($T$33:$EU$33,,$R335)*($R335=MAX($T$10:BU$10))))),0)</f>
        <v>0</v>
      </c>
      <c r="BV335" s="3448" cm="1">
        <f t="array" aca="1" ref="BV335" ca="1">IF(BV$9,IF($Q335="Distributions",INDEX($T$19:$EU$19,,$R335)*($R335&lt;=BV$10)+INDEX($T$36:$EU$36,,$R335)*($R335=MAX($T$10:BV$10)),
 IF($Q335="Equity Additions",-INDEX($T$15:$EU$15,$R335+1)*($R335&lt;=BV$10),
IF($Q335="Management Incentive",-INDEX($T$33:$EU$33,,$R335)*($R335=MAX($T$10:BV$10))))),0)</f>
        <v>0</v>
      </c>
      <c r="BW335" s="3448" cm="1">
        <f t="array" aca="1" ref="BW335" ca="1">IF(BW$9,IF($Q335="Distributions",INDEX($T$19:$EU$19,,$R335)*($R335&lt;=BW$10)+INDEX($T$36:$EU$36,,$R335)*($R335=MAX($T$10:BW$10)),
 IF($Q335="Equity Additions",-INDEX($T$15:$EU$15,$R335+1)*($R335&lt;=BW$10),
IF($Q335="Management Incentive",-INDEX($T$33:$EU$33,,$R335)*($R335=MAX($T$10:BW$10))))),0)</f>
        <v>0</v>
      </c>
      <c r="BX335" s="3448" cm="1">
        <f t="array" aca="1" ref="BX335" ca="1">IF(BX$9,IF($Q335="Distributions",INDEX($T$19:$EU$19,,$R335)*($R335&lt;=BX$10)+INDEX($T$36:$EU$36,,$R335)*($R335=MAX($T$10:BX$10)),
 IF($Q335="Equity Additions",-INDEX($T$15:$EU$15,$R335+1)*($R335&lt;=BX$10),
IF($Q335="Management Incentive",-INDEX($T$33:$EU$33,,$R335)*($R335=MAX($T$10:BX$10))))),0)</f>
        <v>0</v>
      </c>
      <c r="BY335" s="3448" cm="1">
        <f t="array" aca="1" ref="BY335" ca="1">IF(BY$9,IF($Q335="Distributions",INDEX($T$19:$EU$19,,$R335)*($R335&lt;=BY$10)+INDEX($T$36:$EU$36,,$R335)*($R335=MAX($T$10:BY$10)),
 IF($Q335="Equity Additions",-INDEX($T$15:$EU$15,$R335+1)*($R335&lt;=BY$10),
IF($Q335="Management Incentive",-INDEX($T$33:$EU$33,,$R335)*($R335=MAX($T$10:BY$10))))),0)</f>
        <v>0</v>
      </c>
      <c r="BZ335" s="3448" cm="1">
        <f t="array" aca="1" ref="BZ335" ca="1">IF(BZ$9,IF($Q335="Distributions",INDEX($T$19:$EU$19,,$R335)*($R335&lt;=BZ$10)+INDEX($T$36:$EU$36,,$R335)*($R335=MAX($T$10:BZ$10)),
 IF($Q335="Equity Additions",-INDEX($T$15:$EU$15,$R335+1)*($R335&lt;=BZ$10),
IF($Q335="Management Incentive",-INDEX($T$33:$EU$33,,$R335)*($R335=MAX($T$10:BZ$10))))),0)</f>
        <v>0</v>
      </c>
      <c r="CA335" s="3448" cm="1">
        <f t="array" aca="1" ref="CA335" ca="1">IF(CA$9,IF($Q335="Distributions",INDEX($T$19:$EU$19,,$R335)*($R335&lt;=CA$10)+INDEX($T$36:$EU$36,,$R335)*($R335=MAX($T$10:CA$10)),
 IF($Q335="Equity Additions",-INDEX($T$15:$EU$15,$R335+1)*($R335&lt;=CA$10),
IF($Q335="Management Incentive",-INDEX($T$33:$EU$33,,$R335)*($R335=MAX($T$10:CA$10))))),0)</f>
        <v>0</v>
      </c>
      <c r="CB335" s="3448" cm="1">
        <f t="array" aca="1" ref="CB335" ca="1">IF(CB$9,IF($Q335="Distributions",INDEX($T$19:$EU$19,,$R335)*($R335&lt;=CB$10)+INDEX($T$36:$EU$36,,$R335)*($R335=MAX($T$10:CB$10)),
 IF($Q335="Equity Additions",-INDEX($T$15:$EU$15,$R335+1)*($R335&lt;=CB$10),
IF($Q335="Management Incentive",-INDEX($T$33:$EU$33,,$R335)*($R335=MAX($T$10:CB$10))))),0)</f>
        <v>0</v>
      </c>
      <c r="CC335" s="3448" cm="1">
        <f t="array" aca="1" ref="CC335" ca="1">IF(CC$9,IF($Q335="Distributions",INDEX($T$19:$EU$19,,$R335)*($R335&lt;=CC$10)+INDEX($T$36:$EU$36,,$R335)*($R335=MAX($T$10:CC$10)),
 IF($Q335="Equity Additions",-INDEX($T$15:$EU$15,$R335+1)*($R335&lt;=CC$10),
IF($Q335="Management Incentive",-INDEX($T$33:$EU$33,,$R335)*($R335=MAX($T$10:CC$10))))),0)</f>
        <v>0</v>
      </c>
      <c r="CD335" s="3448" cm="1">
        <f t="array" aca="1" ref="CD335" ca="1">IF(CD$9,IF($Q335="Distributions",INDEX($T$19:$EU$19,,$R335)*($R335&lt;=CD$10)+INDEX($T$36:$EU$36,,$R335)*($R335=MAX($T$10:CD$10)),
 IF($Q335="Equity Additions",-INDEX($T$15:$EU$15,$R335+1)*($R335&lt;=CD$10),
IF($Q335="Management Incentive",-INDEX($T$33:$EU$33,,$R335)*($R335=MAX($T$10:CD$10))))),0)</f>
        <v>0</v>
      </c>
      <c r="CE335" s="3448" cm="1">
        <f t="array" aca="1" ref="CE335" ca="1">IF(CE$9,IF($Q335="Distributions",INDEX($T$19:$EU$19,,$R335)*($R335&lt;=CE$10)+INDEX($T$36:$EU$36,,$R335)*($R335=MAX($T$10:CE$10)),
 IF($Q335="Equity Additions",-INDEX($T$15:$EU$15,$R335+1)*($R335&lt;=CE$10),
IF($Q335="Management Incentive",-INDEX($T$33:$EU$33,,$R335)*($R335=MAX($T$10:CE$10))))),0)</f>
        <v>0</v>
      </c>
      <c r="CF335" s="3448" cm="1">
        <f t="array" aca="1" ref="CF335" ca="1">IF(CF$9,IF($Q335="Distributions",INDEX($T$19:$EU$19,,$R335)*($R335&lt;=CF$10)+INDEX($T$36:$EU$36,,$R335)*($R335=MAX($T$10:CF$10)),
 IF($Q335="Equity Additions",-INDEX($T$15:$EU$15,$R335+1)*($R335&lt;=CF$10),
IF($Q335="Management Incentive",-INDEX($T$33:$EU$33,,$R335)*($R335=MAX($T$10:CF$10))))),0)</f>
        <v>0</v>
      </c>
      <c r="CG335" s="3448" cm="1">
        <f t="array" aca="1" ref="CG335" ca="1">IF(CG$9,IF($Q335="Distributions",INDEX($T$19:$EU$19,,$R335)*($R335&lt;=CG$10)+INDEX($T$36:$EU$36,,$R335)*($R335=MAX($T$10:CG$10)),
 IF($Q335="Equity Additions",-INDEX($T$15:$EU$15,$R335+1)*($R335&lt;=CG$10),
IF($Q335="Management Incentive",-INDEX($T$33:$EU$33,,$R335)*($R335=MAX($T$10:CG$10))))),0)</f>
        <v>0</v>
      </c>
      <c r="CH335" s="3448" cm="1">
        <f t="array" aca="1" ref="CH335" ca="1">IF(CH$9,IF($Q335="Distributions",INDEX($T$19:$EU$19,,$R335)*($R335&lt;=CH$10)+INDEX($T$36:$EU$36,,$R335)*($R335=MAX($T$10:CH$10)),
 IF($Q335="Equity Additions",-INDEX($T$15:$EU$15,$R335+1)*($R335&lt;=CH$10),
IF($Q335="Management Incentive",-INDEX($T$33:$EU$33,,$R335)*($R335=MAX($T$10:CH$10))))),0)</f>
        <v>0</v>
      </c>
      <c r="CI335" s="3448" cm="1">
        <f t="array" aca="1" ref="CI335" ca="1">IF(CI$9,IF($Q335="Distributions",INDEX($T$19:$EU$19,,$R335)*($R335&lt;=CI$10)+INDEX($T$36:$EU$36,,$R335)*($R335=MAX($T$10:CI$10)),
 IF($Q335="Equity Additions",-INDEX($T$15:$EU$15,$R335+1)*($R335&lt;=CI$10),
IF($Q335="Management Incentive",-INDEX($T$33:$EU$33,,$R335)*($R335=MAX($T$10:CI$10))))),0)</f>
        <v>0</v>
      </c>
      <c r="CJ335" s="3448" cm="1">
        <f t="array" aca="1" ref="CJ335" ca="1">IF(CJ$9,IF($Q335="Distributions",INDEX($T$19:$EU$19,,$R335)*($R335&lt;=CJ$10)+INDEX($T$36:$EU$36,,$R335)*($R335=MAX($T$10:CJ$10)),
 IF($Q335="Equity Additions",-INDEX($T$15:$EU$15,$R335+1)*($R335&lt;=CJ$10),
IF($Q335="Management Incentive",-INDEX($T$33:$EU$33,,$R335)*($R335=MAX($T$10:CJ$10))))),0)</f>
        <v>0</v>
      </c>
      <c r="CK335" s="3448" cm="1">
        <f t="array" aca="1" ref="CK335" ca="1">IF(CK$9,IF($Q335="Distributions",INDEX($T$19:$EU$19,,$R335)*($R335&lt;=CK$10)+INDEX($T$36:$EU$36,,$R335)*($R335=MAX($T$10:CK$10)),
 IF($Q335="Equity Additions",-INDEX($T$15:$EU$15,$R335+1)*($R335&lt;=CK$10),
IF($Q335="Management Incentive",-INDEX($T$33:$EU$33,,$R335)*($R335=MAX($T$10:CK$10))))),0)</f>
        <v>0</v>
      </c>
      <c r="CL335" s="3448" cm="1">
        <f t="array" aca="1" ref="CL335" ca="1">IF(CL$9,IF($Q335="Distributions",INDEX($T$19:$EU$19,,$R335)*($R335&lt;=CL$10)+INDEX($T$36:$EU$36,,$R335)*($R335=MAX($T$10:CL$10)),
 IF($Q335="Equity Additions",-INDEX($T$15:$EU$15,$R335+1)*($R335&lt;=CL$10),
IF($Q335="Management Incentive",-INDEX($T$33:$EU$33,,$R335)*($R335=MAX($T$10:CL$10))))),0)</f>
        <v>0</v>
      </c>
      <c r="CM335" s="3448" cm="1">
        <f t="array" aca="1" ref="CM335" ca="1">IF(CM$9,IF($Q335="Distributions",INDEX($T$19:$EU$19,,$R335)*($R335&lt;=CM$10)+INDEX($T$36:$EU$36,,$R335)*($R335=MAX($T$10:CM$10)),
 IF($Q335="Equity Additions",-INDEX($T$15:$EU$15,$R335+1)*($R335&lt;=CM$10),
IF($Q335="Management Incentive",-INDEX($T$33:$EU$33,,$R335)*($R335=MAX($T$10:CM$10))))),0)</f>
        <v>0</v>
      </c>
      <c r="CN335" s="3448" cm="1">
        <f t="array" aca="1" ref="CN335" ca="1">IF(CN$9,IF($Q335="Distributions",INDEX($T$19:$EU$19,,$R335)*($R335&lt;=CN$10)+INDEX($T$36:$EU$36,,$R335)*($R335=MAX($T$10:CN$10)),
 IF($Q335="Equity Additions",-INDEX($T$15:$EU$15,$R335+1)*($R335&lt;=CN$10),
IF($Q335="Management Incentive",-INDEX($T$33:$EU$33,,$R335)*($R335=MAX($T$10:CN$10))))),0)</f>
        <v>0</v>
      </c>
      <c r="CO335" s="3448" cm="1">
        <f t="array" aca="1" ref="CO335" ca="1">IF(CO$9,IF($Q335="Distributions",INDEX($T$19:$EU$19,,$R335)*($R335&lt;=CO$10)+INDEX($T$36:$EU$36,,$R335)*($R335=MAX($T$10:CO$10)),
 IF($Q335="Equity Additions",-INDEX($T$15:$EU$15,$R335+1)*($R335&lt;=CO$10),
IF($Q335="Management Incentive",-INDEX($T$33:$EU$33,,$R335)*($R335=MAX($T$10:CO$10))))),0)</f>
        <v>0</v>
      </c>
      <c r="CP335" s="3448" cm="1">
        <f t="array" aca="1" ref="CP335" ca="1">IF(CP$9,IF($Q335="Distributions",INDEX($T$19:$EU$19,,$R335)*($R335&lt;=CP$10)+INDEX($T$36:$EU$36,,$R335)*($R335=MAX($T$10:CP$10)),
 IF($Q335="Equity Additions",-INDEX($T$15:$EU$15,$R335+1)*($R335&lt;=CP$10),
IF($Q335="Management Incentive",-INDEX($T$33:$EU$33,,$R335)*($R335=MAX($T$10:CP$10))))),0)</f>
        <v>0</v>
      </c>
      <c r="CQ335" s="3448" cm="1">
        <f t="array" aca="1" ref="CQ335" ca="1">IF(CQ$9,IF($Q335="Distributions",INDEX($T$19:$EU$19,,$R335)*($R335&lt;=CQ$10)+INDEX($T$36:$EU$36,,$R335)*($R335=MAX($T$10:CQ$10)),
 IF($Q335="Equity Additions",-INDEX($T$15:$EU$15,$R335+1)*($R335&lt;=CQ$10),
IF($Q335="Management Incentive",-INDEX($T$33:$EU$33,,$R335)*($R335=MAX($T$10:CQ$10))))),0)</f>
        <v>0</v>
      </c>
      <c r="CR335" s="3448" cm="1">
        <f t="array" aca="1" ref="CR335" ca="1">IF(CR$9,IF($Q335="Distributions",INDEX($T$19:$EU$19,,$R335)*($R335&lt;=CR$10)+INDEX($T$36:$EU$36,,$R335)*($R335=MAX($T$10:CR$10)),
 IF($Q335="Equity Additions",-INDEX($T$15:$EU$15,$R335+1)*($R335&lt;=CR$10),
IF($Q335="Management Incentive",-INDEX($T$33:$EU$33,,$R335)*($R335=MAX($T$10:CR$10))))),0)</f>
        <v>0</v>
      </c>
      <c r="CS335" s="3448" cm="1">
        <f t="array" aca="1" ref="CS335" ca="1">IF(CS$9,IF($Q335="Distributions",INDEX($T$19:$EU$19,,$R335)*($R335&lt;=CS$10)+INDEX($T$36:$EU$36,,$R335)*($R335=MAX($T$10:CS$10)),
 IF($Q335="Equity Additions",-INDEX($T$15:$EU$15,$R335+1)*($R335&lt;=CS$10),
IF($Q335="Management Incentive",-INDEX($T$33:$EU$33,,$R335)*($R335=MAX($T$10:CS$10))))),0)</f>
        <v>0</v>
      </c>
      <c r="CT335" s="3448" cm="1">
        <f t="array" aca="1" ref="CT335" ca="1">IF(CT$9,IF($Q335="Distributions",INDEX($T$19:$EU$19,,$R335)*($R335&lt;=CT$10)+INDEX($T$36:$EU$36,,$R335)*($R335=MAX($T$10:CT$10)),
 IF($Q335="Equity Additions",-INDEX($T$15:$EU$15,$R335+1)*($R335&lt;=CT$10),
IF($Q335="Management Incentive",-INDEX($T$33:$EU$33,,$R335)*($R335=MAX($T$10:CT$10))))),0)</f>
        <v>0</v>
      </c>
      <c r="CU335" s="3448" cm="1">
        <f t="array" aca="1" ref="CU335" ca="1">IF(CU$9,IF($Q335="Distributions",INDEX($T$19:$EU$19,,$R335)*($R335&lt;=CU$10)+INDEX($T$36:$EU$36,,$R335)*($R335=MAX($T$10:CU$10)),
 IF($Q335="Equity Additions",-INDEX($T$15:$EU$15,$R335+1)*($R335&lt;=CU$10),
IF($Q335="Management Incentive",-INDEX($T$33:$EU$33,,$R335)*($R335=MAX($T$10:CU$10))))),0)</f>
        <v>0</v>
      </c>
      <c r="CV335" s="3448" cm="1">
        <f t="array" aca="1" ref="CV335" ca="1">IF(CV$9,IF($Q335="Distributions",INDEX($T$19:$EU$19,,$R335)*($R335&lt;=CV$10)+INDEX($T$36:$EU$36,,$R335)*($R335=MAX($T$10:CV$10)),
 IF($Q335="Equity Additions",-INDEX($T$15:$EU$15,$R335+1)*($R335&lt;=CV$10),
IF($Q335="Management Incentive",-INDEX($T$33:$EU$33,,$R335)*($R335=MAX($T$10:CV$10))))),0)</f>
        <v>0</v>
      </c>
      <c r="CW335" s="3448" cm="1">
        <f t="array" aca="1" ref="CW335" ca="1">IF(CW$9,IF($Q335="Distributions",INDEX($T$19:$EU$19,,$R335)*($R335&lt;=CW$10)+INDEX($T$36:$EU$36,,$R335)*($R335=MAX($T$10:CW$10)),
 IF($Q335="Equity Additions",-INDEX($T$15:$EU$15,$R335+1)*($R335&lt;=CW$10),
IF($Q335="Management Incentive",-INDEX($T$33:$EU$33,,$R335)*($R335=MAX($T$10:CW$10))))),0)</f>
        <v>0</v>
      </c>
      <c r="CX335" s="3448" cm="1">
        <f t="array" aca="1" ref="CX335" ca="1">IF(CX$9,IF($Q335="Distributions",INDEX($T$19:$EU$19,,$R335)*($R335&lt;=CX$10)+INDEX($T$36:$EU$36,,$R335)*($R335=MAX($T$10:CX$10)),
 IF($Q335="Equity Additions",-INDEX($T$15:$EU$15,$R335+1)*($R335&lt;=CX$10),
IF($Q335="Management Incentive",-INDEX($T$33:$EU$33,,$R335)*($R335=MAX($T$10:CX$10))))),0)</f>
        <v>0</v>
      </c>
      <c r="CY335" s="3448" cm="1">
        <f t="array" aca="1" ref="CY335" ca="1">IF(CY$9,IF($Q335="Distributions",INDEX($T$19:$EU$19,,$R335)*($R335&lt;=CY$10)+INDEX($T$36:$EU$36,,$R335)*($R335=MAX($T$10:CY$10)),
 IF($Q335="Equity Additions",-INDEX($T$15:$EU$15,$R335+1)*($R335&lt;=CY$10),
IF($Q335="Management Incentive",-INDEX($T$33:$EU$33,,$R335)*($R335=MAX($T$10:CY$10))))),0)</f>
        <v>0</v>
      </c>
      <c r="CZ335" s="3448" cm="1">
        <f t="array" aca="1" ref="CZ335" ca="1">IF(CZ$9,IF($Q335="Distributions",INDEX($T$19:$EU$19,,$R335)*($R335&lt;=CZ$10)+INDEX($T$36:$EU$36,,$R335)*($R335=MAX($T$10:CZ$10)),
 IF($Q335="Equity Additions",-INDEX($T$15:$EU$15,$R335+1)*($R335&lt;=CZ$10),
IF($Q335="Management Incentive",-INDEX($T$33:$EU$33,,$R335)*($R335=MAX($T$10:CZ$10))))),0)</f>
        <v>0</v>
      </c>
      <c r="DA335" s="3448" cm="1">
        <f t="array" aca="1" ref="DA335" ca="1">IF(DA$9,IF($Q335="Distributions",INDEX($T$19:$EU$19,,$R335)*($R335&lt;=DA$10)+INDEX($T$36:$EU$36,,$R335)*($R335=MAX($T$10:DA$10)),
 IF($Q335="Equity Additions",-INDEX($T$15:$EU$15,$R335+1)*($R335&lt;=DA$10),
IF($Q335="Management Incentive",-INDEX($T$33:$EU$33,,$R335)*($R335=MAX($T$10:DA$10))))),0)</f>
        <v>0</v>
      </c>
      <c r="DB335" s="3448" cm="1">
        <f t="array" aca="1" ref="DB335" ca="1">IF(DB$9,IF($Q335="Distributions",INDEX($T$19:$EU$19,,$R335)*($R335&lt;=DB$10)+INDEX($T$36:$EU$36,,$R335)*($R335=MAX($T$10:DB$10)),
 IF($Q335="Equity Additions",-INDEX($T$15:$EU$15,$R335+1)*($R335&lt;=DB$10),
IF($Q335="Management Incentive",-INDEX($T$33:$EU$33,,$R335)*($R335=MAX($T$10:DB$10))))),0)</f>
        <v>0</v>
      </c>
      <c r="DC335" s="3448" cm="1">
        <f t="array" aca="1" ref="DC335" ca="1">IF(DC$9,IF($Q335="Distributions",INDEX($T$19:$EU$19,,$R335)*($R335&lt;=DC$10)+INDEX($T$36:$EU$36,,$R335)*($R335=MAX($T$10:DC$10)),
 IF($Q335="Equity Additions",-INDEX($T$15:$EU$15,$R335+1)*($R335&lt;=DC$10),
IF($Q335="Management Incentive",-INDEX($T$33:$EU$33,,$R335)*($R335=MAX($T$10:DC$10))))),0)</f>
        <v>0</v>
      </c>
      <c r="DD335" s="3448" cm="1">
        <f t="array" aca="1" ref="DD335" ca="1">IF(DD$9,IF($Q335="Distributions",INDEX($T$19:$EU$19,,$R335)*($R335&lt;=DD$10)+INDEX($T$36:$EU$36,,$R335)*($R335=MAX($T$10:DD$10)),
 IF($Q335="Equity Additions",-INDEX($T$15:$EU$15,$R335+1)*($R335&lt;=DD$10),
IF($Q335="Management Incentive",-INDEX($T$33:$EU$33,,$R335)*($R335=MAX($T$10:DD$10))))),0)</f>
        <v>0</v>
      </c>
      <c r="DE335" s="3448" cm="1">
        <f t="array" aca="1" ref="DE335" ca="1">IF(DE$9,IF($Q335="Distributions",INDEX($T$19:$EU$19,,$R335)*($R335&lt;=DE$10)+INDEX($T$36:$EU$36,,$R335)*($R335=MAX($T$10:DE$10)),
 IF($Q335="Equity Additions",-INDEX($T$15:$EU$15,$R335+1)*($R335&lt;=DE$10),
IF($Q335="Management Incentive",-INDEX($T$33:$EU$33,,$R335)*($R335=MAX($T$10:DE$10))))),0)</f>
        <v>0</v>
      </c>
      <c r="DF335" s="3448" cm="1">
        <f t="array" aca="1" ref="DF335" ca="1">IF(DF$9,IF($Q335="Distributions",INDEX($T$19:$EU$19,,$R335)*($R335&lt;=DF$10)+INDEX($T$36:$EU$36,,$R335)*($R335=MAX($T$10:DF$10)),
 IF($Q335="Equity Additions",-INDEX($T$15:$EU$15,$R335+1)*($R335&lt;=DF$10),
IF($Q335="Management Incentive",-INDEX($T$33:$EU$33,,$R335)*($R335=MAX($T$10:DF$10))))),0)</f>
        <v>0</v>
      </c>
      <c r="DG335" s="3448" cm="1">
        <f t="array" aca="1" ref="DG335" ca="1">IF(DG$9,IF($Q335="Distributions",INDEX($T$19:$EU$19,,$R335)*($R335&lt;=DG$10)+INDEX($T$36:$EU$36,,$R335)*($R335=MAX($T$10:DG$10)),
 IF($Q335="Equity Additions",-INDEX($T$15:$EU$15,$R335+1)*($R335&lt;=DG$10),
IF($Q335="Management Incentive",-INDEX($T$33:$EU$33,,$R335)*($R335=MAX($T$10:DG$10))))),0)</f>
        <v>0</v>
      </c>
      <c r="DH335" s="3448" cm="1">
        <f t="array" aca="1" ref="DH335" ca="1">IF(DH$9,IF($Q335="Distributions",INDEX($T$19:$EU$19,,$R335)*($R335&lt;=DH$10)+INDEX($T$36:$EU$36,,$R335)*($R335=MAX($T$10:DH$10)),
 IF($Q335="Equity Additions",-INDEX($T$15:$EU$15,$R335+1)*($R335&lt;=DH$10),
IF($Q335="Management Incentive",-INDEX($T$33:$EU$33,,$R335)*($R335=MAX($T$10:DH$10))))),0)</f>
        <v>0</v>
      </c>
      <c r="DI335" s="3448" cm="1">
        <f t="array" aca="1" ref="DI335" ca="1">IF(DI$9,IF($Q335="Distributions",INDEX($T$19:$EU$19,,$R335)*($R335&lt;=DI$10)+INDEX($T$36:$EU$36,,$R335)*($R335=MAX($T$10:DI$10)),
 IF($Q335="Equity Additions",-INDEX($T$15:$EU$15,$R335+1)*($R335&lt;=DI$10),
IF($Q335="Management Incentive",-INDEX($T$33:$EU$33,,$R335)*($R335=MAX($T$10:DI$10))))),0)</f>
        <v>0</v>
      </c>
      <c r="DJ335" s="3448" cm="1">
        <f t="array" aca="1" ref="DJ335" ca="1">IF(DJ$9,IF($Q335="Distributions",INDEX($T$19:$EU$19,,$R335)*($R335&lt;=DJ$10)+INDEX($T$36:$EU$36,,$R335)*($R335=MAX($T$10:DJ$10)),
 IF($Q335="Equity Additions",-INDEX($T$15:$EU$15,$R335+1)*($R335&lt;=DJ$10),
IF($Q335="Management Incentive",-INDEX($T$33:$EU$33,,$R335)*($R335=MAX($T$10:DJ$10))))),0)</f>
        <v>0</v>
      </c>
      <c r="DK335" s="3448" cm="1">
        <f t="array" aca="1" ref="DK335" ca="1">IF(DK$9,IF($Q335="Distributions",INDEX($T$19:$EU$19,,$R335)*($R335&lt;=DK$10)+INDEX($T$36:$EU$36,,$R335)*($R335=MAX($T$10:DK$10)),
 IF($Q335="Equity Additions",-INDEX($T$15:$EU$15,$R335+1)*($R335&lt;=DK$10),
IF($Q335="Management Incentive",-INDEX($T$33:$EU$33,,$R335)*($R335=MAX($T$10:DK$10))))),0)</f>
        <v>0</v>
      </c>
      <c r="DL335" s="3448" cm="1">
        <f t="array" aca="1" ref="DL335" ca="1">IF(DL$9,IF($Q335="Distributions",INDEX($T$19:$EU$19,,$R335)*($R335&lt;=DL$10)+INDEX($T$36:$EU$36,,$R335)*($R335=MAX($T$10:DL$10)),
 IF($Q335="Equity Additions",-INDEX($T$15:$EU$15,$R335+1)*($R335&lt;=DL$10),
IF($Q335="Management Incentive",-INDEX($T$33:$EU$33,,$R335)*($R335=MAX($T$10:DL$10))))),0)</f>
        <v>0</v>
      </c>
      <c r="DM335" s="3448" cm="1">
        <f t="array" aca="1" ref="DM335" ca="1">IF(DM$9,IF($Q335="Distributions",INDEX($T$19:$EU$19,,$R335)*($R335&lt;=DM$10)+INDEX($T$36:$EU$36,,$R335)*($R335=MAX($T$10:DM$10)),
 IF($Q335="Equity Additions",-INDEX($T$15:$EU$15,$R335+1)*($R335&lt;=DM$10),
IF($Q335="Management Incentive",-INDEX($T$33:$EU$33,,$R335)*($R335=MAX($T$10:DM$10))))),0)</f>
        <v>0</v>
      </c>
      <c r="DN335" s="3448" cm="1">
        <f t="array" aca="1" ref="DN335" ca="1">IF(DN$9,IF($Q335="Distributions",INDEX($T$19:$EU$19,,$R335)*($R335&lt;=DN$10)+INDEX($T$36:$EU$36,,$R335)*($R335=MAX($T$10:DN$10)),
 IF($Q335="Equity Additions",-INDEX($T$15:$EU$15,$R335+1)*($R335&lt;=DN$10),
IF($Q335="Management Incentive",-INDEX($T$33:$EU$33,,$R335)*($R335=MAX($T$10:DN$10))))),0)</f>
        <v>0</v>
      </c>
      <c r="DO335" s="3448" cm="1">
        <f t="array" aca="1" ref="DO335" ca="1">IF(DO$9,IF($Q335="Distributions",INDEX($T$19:$EU$19,,$R335)*($R335&lt;=DO$10)+INDEX($T$36:$EU$36,,$R335)*($R335=MAX($T$10:DO$10)),
 IF($Q335="Equity Additions",-INDEX($T$15:$EU$15,$R335+1)*($R335&lt;=DO$10),
IF($Q335="Management Incentive",-INDEX($T$33:$EU$33,,$R335)*($R335=MAX($T$10:DO$10))))),0)</f>
        <v>0</v>
      </c>
      <c r="DP335" s="3448" cm="1">
        <f t="array" aca="1" ref="DP335" ca="1">IF(DP$9,IF($Q335="Distributions",INDEX($T$19:$EU$19,,$R335)*($R335&lt;=DP$10)+INDEX($T$36:$EU$36,,$R335)*($R335=MAX($T$10:DP$10)),
 IF($Q335="Equity Additions",-INDEX($T$15:$EU$15,$R335+1)*($R335&lt;=DP$10),
IF($Q335="Management Incentive",-INDEX($T$33:$EU$33,,$R335)*($R335=MAX($T$10:DP$10))))),0)</f>
        <v>0</v>
      </c>
      <c r="DQ335" s="3448" cm="1">
        <f t="array" aca="1" ref="DQ335" ca="1">IF(DQ$9,IF($Q335="Distributions",INDEX($T$19:$EU$19,,$R335)*($R335&lt;=DQ$10)+INDEX($T$36:$EU$36,,$R335)*($R335=MAX($T$10:DQ$10)),
 IF($Q335="Equity Additions",-INDEX($T$15:$EU$15,$R335+1)*($R335&lt;=DQ$10),
IF($Q335="Management Incentive",-INDEX($T$33:$EU$33,,$R335)*($R335=MAX($T$10:DQ$10))))),0)</f>
        <v>0</v>
      </c>
      <c r="DR335" s="3448" cm="1">
        <f t="array" aca="1" ref="DR335" ca="1">IF(DR$9,IF($Q335="Distributions",INDEX($T$19:$EU$19,,$R335)*($R335&lt;=DR$10)+INDEX($T$36:$EU$36,,$R335)*($R335=MAX($T$10:DR$10)),
 IF($Q335="Equity Additions",-INDEX($T$15:$EU$15,$R335+1)*($R335&lt;=DR$10),
IF($Q335="Management Incentive",-INDEX($T$33:$EU$33,,$R335)*($R335=MAX($T$10:DR$10))))),0)</f>
        <v>0</v>
      </c>
      <c r="DS335" s="3448" cm="1">
        <f t="array" aca="1" ref="DS335" ca="1">IF(DS$9,IF($Q335="Distributions",INDEX($T$19:$EU$19,,$R335)*($R335&lt;=DS$10)+INDEX($T$36:$EU$36,,$R335)*($R335=MAX($T$10:DS$10)),
 IF($Q335="Equity Additions",-INDEX($T$15:$EU$15,$R335+1)*($R335&lt;=DS$10),
IF($Q335="Management Incentive",-INDEX($T$33:$EU$33,,$R335)*($R335=MAX($T$10:DS$10))))),0)</f>
        <v>0</v>
      </c>
      <c r="DT335" s="3448" cm="1">
        <f t="array" aca="1" ref="DT335" ca="1">IF(DT$9,IF($Q335="Distributions",INDEX($T$19:$EU$19,,$R335)*($R335&lt;=DT$10)+INDEX($T$36:$EU$36,,$R335)*($R335=MAX($T$10:DT$10)),
 IF($Q335="Equity Additions",-INDEX($T$15:$EU$15,$R335+1)*($R335&lt;=DT$10),
IF($Q335="Management Incentive",-INDEX($T$33:$EU$33,,$R335)*($R335=MAX($T$10:DT$10))))),0)</f>
        <v>0</v>
      </c>
      <c r="DU335" s="3448" cm="1">
        <f t="array" aca="1" ref="DU335" ca="1">IF(DU$9,IF($Q335="Distributions",INDEX($T$19:$EU$19,,$R335)*($R335&lt;=DU$10)+INDEX($T$36:$EU$36,,$R335)*($R335=MAX($T$10:DU$10)),
 IF($Q335="Equity Additions",-INDEX($T$15:$EU$15,$R335+1)*($R335&lt;=DU$10),
IF($Q335="Management Incentive",-INDEX($T$33:$EU$33,,$R335)*($R335=MAX($T$10:DU$10))))),0)</f>
        <v>0</v>
      </c>
      <c r="DV335" s="3448" cm="1">
        <f t="array" aca="1" ref="DV335" ca="1">IF(DV$9,IF($Q335="Distributions",INDEX($T$19:$EU$19,,$R335)*($R335&lt;=DV$10)+INDEX($T$36:$EU$36,,$R335)*($R335=MAX($T$10:DV$10)),
 IF($Q335="Equity Additions",-INDEX($T$15:$EU$15,$R335+1)*($R335&lt;=DV$10),
IF($Q335="Management Incentive",-INDEX($T$33:$EU$33,,$R335)*($R335=MAX($T$10:DV$10))))),0)</f>
        <v>0</v>
      </c>
      <c r="DW335" s="3448" cm="1">
        <f t="array" aca="1" ref="DW335" ca="1">IF(DW$9,IF($Q335="Distributions",INDEX($T$19:$EU$19,,$R335)*($R335&lt;=DW$10)+INDEX($T$36:$EU$36,,$R335)*($R335=MAX($T$10:DW$10)),
 IF($Q335="Equity Additions",-INDEX($T$15:$EU$15,$R335+1)*($R335&lt;=DW$10),
IF($Q335="Management Incentive",-INDEX($T$33:$EU$33,,$R335)*($R335=MAX($T$10:DW$10))))),0)</f>
        <v>0</v>
      </c>
      <c r="DX335" s="3448" cm="1">
        <f t="array" aca="1" ref="DX335" ca="1">IF(DX$9,IF($Q335="Distributions",INDEX($T$19:$EU$19,,$R335)*($R335&lt;=DX$10)+INDEX($T$36:$EU$36,,$R335)*($R335=MAX($T$10:DX$10)),
 IF($Q335="Equity Additions",-INDEX($T$15:$EU$15,$R335+1)*($R335&lt;=DX$10),
IF($Q335="Management Incentive",-INDEX($T$33:$EU$33,,$R335)*($R335=MAX($T$10:DX$10))))),0)</f>
        <v>0</v>
      </c>
      <c r="DY335" s="3448" cm="1">
        <f t="array" aca="1" ref="DY335" ca="1">IF(DY$9,IF($Q335="Distributions",INDEX($T$19:$EU$19,,$R335)*($R335&lt;=DY$10)+INDEX($T$36:$EU$36,,$R335)*($R335=MAX($T$10:DY$10)),
 IF($Q335="Equity Additions",-INDEX($T$15:$EU$15,$R335+1)*($R335&lt;=DY$10),
IF($Q335="Management Incentive",-INDEX($T$33:$EU$33,,$R335)*($R335=MAX($T$10:DY$10))))),0)</f>
        <v>0</v>
      </c>
      <c r="DZ335" s="3448" cm="1">
        <f t="array" aca="1" ref="DZ335" ca="1">IF(DZ$9,IF($Q335="Distributions",INDEX($T$19:$EU$19,,$R335)*($R335&lt;=DZ$10)+INDEX($T$36:$EU$36,,$R335)*($R335=MAX($T$10:DZ$10)),
 IF($Q335="Equity Additions",-INDEX($T$15:$EU$15,$R335+1)*($R335&lt;=DZ$10),
IF($Q335="Management Incentive",-INDEX($T$33:$EU$33,,$R335)*($R335=MAX($T$10:DZ$10))))),0)</f>
        <v>0</v>
      </c>
      <c r="EA335" s="3448" cm="1">
        <f t="array" aca="1" ref="EA335" ca="1">IF(EA$9,IF($Q335="Distributions",INDEX($T$19:$EU$19,,$R335)*($R335&lt;=EA$10)+INDEX($T$36:$EU$36,,$R335)*($R335=MAX($T$10:EA$10)),
 IF($Q335="Equity Additions",-INDEX($T$15:$EU$15,$R335+1)*($R335&lt;=EA$10),
IF($Q335="Management Incentive",-INDEX($T$33:$EU$33,,$R335)*($R335=MAX($T$10:EA$10))))),0)</f>
        <v>0</v>
      </c>
      <c r="EB335" s="3448" cm="1">
        <f t="array" aca="1" ref="EB335" ca="1">IF(EB$9,IF($Q335="Distributions",INDEX($T$19:$EU$19,,$R335)*($R335&lt;=EB$10)+INDEX($T$36:$EU$36,,$R335)*($R335=MAX($T$10:EB$10)),
 IF($Q335="Equity Additions",-INDEX($T$15:$EU$15,$R335+1)*($R335&lt;=EB$10),
IF($Q335="Management Incentive",-INDEX($T$33:$EU$33,,$R335)*($R335=MAX($T$10:EB$10))))),0)</f>
        <v>0</v>
      </c>
      <c r="EC335" s="3448" cm="1">
        <f t="array" aca="1" ref="EC335" ca="1">IF(EC$9,IF($Q335="Distributions",INDEX($T$19:$EU$19,,$R335)*($R335&lt;=EC$10)+INDEX($T$36:$EU$36,,$R335)*($R335=MAX($T$10:EC$10)),
 IF($Q335="Equity Additions",-INDEX($T$15:$EU$15,$R335+1)*($R335&lt;=EC$10),
IF($Q335="Management Incentive",-INDEX($T$33:$EU$33,,$R335)*($R335=MAX($T$10:EC$10))))),0)</f>
        <v>0</v>
      </c>
      <c r="ED335" s="3448" cm="1">
        <f t="array" aca="1" ref="ED335" ca="1">IF(ED$9,IF($Q335="Distributions",INDEX($T$19:$EU$19,,$R335)*($R335&lt;=ED$10)+INDEX($T$36:$EU$36,,$R335)*($R335=MAX($T$10:ED$10)),
 IF($Q335="Equity Additions",-INDEX($T$15:$EU$15,$R335+1)*($R335&lt;=ED$10),
IF($Q335="Management Incentive",-INDEX($T$33:$EU$33,,$R335)*($R335=MAX($T$10:ED$10))))),0)</f>
        <v>0</v>
      </c>
      <c r="EE335" s="3448" cm="1">
        <f t="array" aca="1" ref="EE335" ca="1">IF(EE$9,IF($Q335="Distributions",INDEX($T$19:$EU$19,,$R335)*($R335&lt;=EE$10)+INDEX($T$36:$EU$36,,$R335)*($R335=MAX($T$10:EE$10)),
 IF($Q335="Equity Additions",-INDEX($T$15:$EU$15,$R335+1)*($R335&lt;=EE$10),
IF($Q335="Management Incentive",-INDEX($T$33:$EU$33,,$R335)*($R335=MAX($T$10:EE$10))))),0)</f>
        <v>0</v>
      </c>
      <c r="EF335" s="3448" cm="1">
        <f t="array" aca="1" ref="EF335" ca="1">IF(EF$9,IF($Q335="Distributions",INDEX($T$19:$EU$19,,$R335)*($R335&lt;=EF$10)+INDEX($T$36:$EU$36,,$R335)*($R335=MAX($T$10:EF$10)),
 IF($Q335="Equity Additions",-INDEX($T$15:$EU$15,$R335+1)*($R335&lt;=EF$10),
IF($Q335="Management Incentive",-INDEX($T$33:$EU$33,,$R335)*($R335=MAX($T$10:EF$10))))),0)</f>
        <v>0</v>
      </c>
      <c r="EG335" s="3448" cm="1">
        <f t="array" aca="1" ref="EG335" ca="1">IF(EG$9,IF($Q335="Distributions",INDEX($T$19:$EU$19,,$R335)*($R335&lt;=EG$10)+INDEX($T$36:$EU$36,,$R335)*($R335=MAX($T$10:EG$10)),
 IF($Q335="Equity Additions",-INDEX($T$15:$EU$15,$R335+1)*($R335&lt;=EG$10),
IF($Q335="Management Incentive",-INDEX($T$33:$EU$33,,$R335)*($R335=MAX($T$10:EG$10))))),0)</f>
        <v>0</v>
      </c>
      <c r="EH335" s="3448" cm="1">
        <f t="array" aca="1" ref="EH335" ca="1">IF(EH$9,IF($Q335="Distributions",INDEX($T$19:$EU$19,,$R335)*($R335&lt;=EH$10)+INDEX($T$36:$EU$36,,$R335)*($R335=MAX($T$10:EH$10)),
 IF($Q335="Equity Additions",-INDEX($T$15:$EU$15,$R335+1)*($R335&lt;=EH$10),
IF($Q335="Management Incentive",-INDEX($T$33:$EU$33,,$R335)*($R335=MAX($T$10:EH$10))))),0)</f>
        <v>0</v>
      </c>
      <c r="EI335" s="3448" cm="1">
        <f t="array" aca="1" ref="EI335" ca="1">IF(EI$9,IF($Q335="Distributions",INDEX($T$19:$EU$19,,$R335)*($R335&lt;=EI$10)+INDEX($T$36:$EU$36,,$R335)*($R335=MAX($T$10:EI$10)),
 IF($Q335="Equity Additions",-INDEX($T$15:$EU$15,$R335+1)*($R335&lt;=EI$10),
IF($Q335="Management Incentive",-INDEX($T$33:$EU$33,,$R335)*($R335=MAX($T$10:EI$10))))),0)</f>
        <v>0</v>
      </c>
      <c r="EJ335" s="3448" cm="1">
        <f t="array" ref="EJ335">IF(EJ$9,IF($Q335="Distributions",INDEX($T$19:$EU$19,,$R335)*($R335&lt;=EJ$10)+INDEX($T$36:$EU$36,,$R335)*($R335=MAX($T$10:EJ$10)),
 IF($Q335="Equity Additions",-INDEX($T$15:$EU$15,$R335+1)*($R335&lt;=EJ$10),
IF($Q335="Management Incentive",-INDEX($T$33:$EU$33,,$R335)*($R335=MAX($T$10:EJ$10))))),0)</f>
        <v>0</v>
      </c>
      <c r="EK335" s="3448" cm="1">
        <f t="array" ref="EK335">IF(EK$9,IF($Q335="Distributions",INDEX($T$19:$EU$19,,$R335)*($R335&lt;=EK$10)+INDEX($T$36:$EU$36,,$R335)*($R335=MAX($T$10:EK$10)),
 IF($Q335="Equity Additions",-INDEX($T$15:$EU$15,$R335+1)*($R335&lt;=EK$10),
IF($Q335="Management Incentive",-INDEX($T$33:$EU$33,,$R335)*($R335=MAX($T$10:EK$10))))),0)</f>
        <v>0</v>
      </c>
      <c r="EL335" s="3448" cm="1">
        <f t="array" ref="EL335">IF(EL$9,IF($Q335="Distributions",INDEX($T$19:$EU$19,,$R335)*($R335&lt;=EL$10)+INDEX($T$36:$EU$36,,$R335)*($R335=MAX($T$10:EL$10)),
 IF($Q335="Equity Additions",-INDEX($T$15:$EU$15,$R335+1)*($R335&lt;=EL$10),
IF($Q335="Management Incentive",-INDEX($T$33:$EU$33,,$R335)*($R335=MAX($T$10:EL$10))))),0)</f>
        <v>0</v>
      </c>
      <c r="EM335" s="3448" cm="1">
        <f t="array" ref="EM335">IF(EM$9,IF($Q335="Distributions",INDEX($T$19:$EU$19,,$R335)*($R335&lt;=EM$10)+INDEX($T$36:$EU$36,,$R335)*($R335=MAX($T$10:EM$10)),
 IF($Q335="Equity Additions",-INDEX($T$15:$EU$15,$R335+1)*($R335&lt;=EM$10),
IF($Q335="Management Incentive",-INDEX($T$33:$EU$33,,$R335)*($R335=MAX($T$10:EM$10))))),0)</f>
        <v>0</v>
      </c>
      <c r="EN335" s="3448" cm="1">
        <f t="array" ref="EN335">IF(EN$9,IF($Q335="Distributions",INDEX($T$19:$EU$19,,$R335)*($R335&lt;=EN$10)+INDEX($T$36:$EU$36,,$R335)*($R335=MAX($T$10:EN$10)),
 IF($Q335="Equity Additions",-INDEX($T$15:$EU$15,$R335+1)*($R335&lt;=EN$10),
IF($Q335="Management Incentive",-INDEX($T$33:$EU$33,,$R335)*($R335=MAX($T$10:EN$10))))),0)</f>
        <v>0</v>
      </c>
      <c r="EO335" s="3448" cm="1">
        <f t="array" ref="EO335">IF(EO$9,IF($Q335="Distributions",INDEX($T$19:$EU$19,,$R335)*($R335&lt;=EO$10)+INDEX($T$36:$EU$36,,$R335)*($R335=MAX($T$10:EO$10)),
 IF($Q335="Equity Additions",-INDEX($T$15:$EU$15,$R335+1)*($R335&lt;=EO$10),
IF($Q335="Management Incentive",-INDEX($T$33:$EU$33,,$R335)*($R335=MAX($T$10:EO$10))))),0)</f>
        <v>0</v>
      </c>
      <c r="EP335" s="3448" cm="1">
        <f t="array" ref="EP335">IF(EP$9,IF($Q335="Distributions",INDEX($T$19:$EU$19,,$R335)*($R335&lt;=EP$10)+INDEX($T$36:$EU$36,,$R335)*($R335=MAX($T$10:EP$10)),
 IF($Q335="Equity Additions",-INDEX($T$15:$EU$15,$R335+1)*($R335&lt;=EP$10),
IF($Q335="Management Incentive",-INDEX($T$33:$EU$33,,$R335)*($R335=MAX($T$10:EP$10))))),0)</f>
        <v>0</v>
      </c>
      <c r="EQ335" s="3448" cm="1">
        <f t="array" ref="EQ335">IF(EQ$9,IF($Q335="Distributions",INDEX($T$19:$EU$19,,$R335)*($R335&lt;=EQ$10)+INDEX($T$36:$EU$36,,$R335)*($R335=MAX($T$10:EQ$10)),
 IF($Q335="Equity Additions",-INDEX($T$15:$EU$15,$R335+1)*($R335&lt;=EQ$10),
IF($Q335="Management Incentive",-INDEX($T$33:$EU$33,,$R335)*($R335=MAX($T$10:EQ$10))))),0)</f>
        <v>0</v>
      </c>
      <c r="ER335" s="3448" cm="1">
        <f t="array" ref="ER335">IF(ER$9,IF($Q335="Distributions",INDEX($T$19:$EU$19,,$R335)*($R335&lt;=ER$10)+INDEX($T$36:$EU$36,,$R335)*($R335=MAX($T$10:ER$10)),
 IF($Q335="Equity Additions",-INDEX($T$15:$EU$15,$R335+1)*($R335&lt;=ER$10),
IF($Q335="Management Incentive",-INDEX($T$33:$EU$33,,$R335)*($R335=MAX($T$10:ER$10))))),0)</f>
        <v>0</v>
      </c>
      <c r="ES335" s="3448" cm="1">
        <f t="array" ref="ES335">IF(ES$9,IF($Q335="Distributions",INDEX($T$19:$EU$19,,$R335)*($R335&lt;=ES$10)+INDEX($T$36:$EU$36,,$R335)*($R335=MAX($T$10:ES$10)),
 IF($Q335="Equity Additions",-INDEX($T$15:$EU$15,$R335+1)*($R335&lt;=ES$10),
IF($Q335="Management Incentive",-INDEX($T$33:$EU$33,,$R335)*($R335=MAX($T$10:ES$10))))),0)</f>
        <v>0</v>
      </c>
      <c r="ET335" s="3448" cm="1">
        <f t="array" ref="ET335">IF(ET$9,IF($Q335="Distributions",INDEX($T$19:$EU$19,,$R335)*($R335&lt;=ET$10)+INDEX($T$36:$EU$36,,$R335)*($R335=MAX($T$10:ET$10)),
 IF($Q335="Equity Additions",-INDEX($T$15:$EU$15,$R335+1)*($R335&lt;=ET$10),
IF($Q335="Management Incentive",-INDEX($T$33:$EU$33,,$R335)*($R335=MAX($T$10:ET$10))))),0)</f>
        <v>0</v>
      </c>
      <c r="EU335" s="3448" cm="1">
        <f t="array" ref="EU335">IF(EU$9,IF($Q335="Distributions",INDEX($T$19:$EU$19,,$R335)*($R335&lt;=EU$10)+INDEX($T$36:$EU$36,,$R335)*($R335=MAX($T$10:EU$10)),
 IF($Q335="Equity Additions",-INDEX($T$15:$EU$15,$R335+1)*($R335&lt;=EU$10),
IF($Q335="Management Incentive",-INDEX($T$33:$EU$33,,$R335)*($R335=MAX($T$10:EU$10))))),0)</f>
        <v>0</v>
      </c>
    </row>
    <row r="336" spans="1:151" s="3741" customFormat="1" ht="10.5" customHeight="1" outlineLevel="1">
      <c r="A336" s="246"/>
      <c r="B336" s="3425" t="str">
        <f t="shared" si="126"/>
        <v>Management Incentive</v>
      </c>
      <c r="C336" s="3406">
        <f t="shared" si="127"/>
        <v>1</v>
      </c>
      <c r="D336" s="3777">
        <f t="shared" si="125"/>
        <v>46053</v>
      </c>
      <c r="E336" s="3448" cm="1">
        <f t="array" aca="1" ref="E336" ca="1">IF(E$10=0,0,INDEX($T336:$EU336,,E$10))</f>
        <v>0</v>
      </c>
      <c r="F336" s="3448" cm="1">
        <f t="array" aca="1" ref="F336" ca="1">IF(F$10=0,0,INDEX($T336:$EU336,,F$10))</f>
        <v>0</v>
      </c>
      <c r="G336" s="3448" cm="1">
        <f t="array" aca="1" ref="G336" ca="1">IF(G$10=0,0,INDEX($T336:$EU336,,G$10))</f>
        <v>0</v>
      </c>
      <c r="H336" s="3448" cm="1">
        <f t="array" aca="1" ref="H336" ca="1">IF(H$10=0,0,INDEX($T336:$EU336,,H$10))</f>
        <v>0</v>
      </c>
      <c r="I336" s="3448" cm="1">
        <f t="array" aca="1" ref="I336" ca="1">IF(I$10=0,0,INDEX($T336:$EU336,,I$10))</f>
        <v>0</v>
      </c>
      <c r="J336" s="3448" cm="1">
        <f t="array" aca="1" ref="J336" ca="1">IF(J$10=0,0,INDEX($T336:$EU336,,J$10))</f>
        <v>0</v>
      </c>
      <c r="K336" s="3448" cm="1">
        <f t="array" aca="1" ref="K336" ca="1">IF(K$10=0,0,INDEX($T336:$EU336,,K$10))</f>
        <v>0</v>
      </c>
      <c r="L336" s="3448" cm="1">
        <f t="array" aca="1" ref="L336" ca="1">IF(L$10=0,0,INDEX($T336:$EU336,,L$10))</f>
        <v>0</v>
      </c>
      <c r="M336" s="3448" cm="1">
        <f t="array" aca="1" ref="M336" ca="1">IF(M$10=0,0,INDEX($T336:$EU336,,M$10))</f>
        <v>0</v>
      </c>
      <c r="N336" s="3448" cm="1">
        <f t="array" aca="1" ref="N336" ca="1">IF(N$10=0,0,INDEX($T336:$EU336,,N$10))</f>
        <v>0</v>
      </c>
      <c r="O336" s="3448" cm="1">
        <f t="array" ref="O336">IF(O$10=0,0,INDEX($T336:$EU336,,O$10))</f>
        <v>0</v>
      </c>
      <c r="P336" s="3403"/>
      <c r="Q336" s="3425" t="s">
        <v>4791</v>
      </c>
      <c r="R336" s="3406">
        <f t="shared" si="128"/>
        <v>9</v>
      </c>
      <c r="S336" s="3777" cm="1">
        <f t="array" ref="S336">IF($Q336="Equity Additions",EOMONTH(vdate,$R336-1)+1,EOMONTH(vdate,$R336-1))</f>
        <v>46053</v>
      </c>
      <c r="T336" s="3448" cm="1">
        <f t="array" aca="1" ref="T336" ca="1">IF(T$9,IF($Q336="Distributions",INDEX($T$19:$EU$19,,$R336)*($R336&lt;=T$10)+INDEX($T$36:$EU$36,,$R336)*($R336=MAX($T$10:T$10)),
 IF($Q336="Equity Additions",-INDEX($T$15:$EU$15,$R336+1)*($R336&lt;=T$10),
IF($Q336="Management Incentive",-INDEX($T$33:$EU$33,,$R336)*($R336=MAX($T$10:T$10))))),0)</f>
        <v>0</v>
      </c>
      <c r="U336" s="3448" cm="1">
        <f t="array" aca="1" ref="U336" ca="1">IF(U$9,IF($Q336="Distributions",INDEX($T$19:$EU$19,,$R336)*($R336&lt;=U$10)+INDEX($T$36:$EU$36,,$R336)*($R336=MAX($T$10:U$10)),
 IF($Q336="Equity Additions",-INDEX($T$15:$EU$15,$R336+1)*($R336&lt;=U$10),
IF($Q336="Management Incentive",-INDEX($T$33:$EU$33,,$R336)*($R336=MAX($T$10:U$10))))),0)</f>
        <v>0</v>
      </c>
      <c r="V336" s="3448" cm="1">
        <f t="array" aca="1" ref="V336" ca="1">IF(V$9,IF($Q336="Distributions",INDEX($T$19:$EU$19,,$R336)*($R336&lt;=V$10)+INDEX($T$36:$EU$36,,$R336)*($R336=MAX($T$10:V$10)),
 IF($Q336="Equity Additions",-INDEX($T$15:$EU$15,$R336+1)*($R336&lt;=V$10),
IF($Q336="Management Incentive",-INDEX($T$33:$EU$33,,$R336)*($R336=MAX($T$10:V$10))))),0)</f>
        <v>0</v>
      </c>
      <c r="W336" s="3448" cm="1">
        <f t="array" aca="1" ref="W336" ca="1">IF(W$9,IF($Q336="Distributions",INDEX($T$19:$EU$19,,$R336)*($R336&lt;=W$10)+INDEX($T$36:$EU$36,,$R336)*($R336=MAX($T$10:W$10)),
 IF($Q336="Equity Additions",-INDEX($T$15:$EU$15,$R336+1)*($R336&lt;=W$10),
IF($Q336="Management Incentive",-INDEX($T$33:$EU$33,,$R336)*($R336=MAX($T$10:W$10))))),0)</f>
        <v>0</v>
      </c>
      <c r="X336" s="3448" cm="1">
        <f t="array" aca="1" ref="X336" ca="1">IF(X$9,IF($Q336="Distributions",INDEX($T$19:$EU$19,,$R336)*($R336&lt;=X$10)+INDEX($T$36:$EU$36,,$R336)*($R336=MAX($T$10:X$10)),
 IF($Q336="Equity Additions",-INDEX($T$15:$EU$15,$R336+1)*($R336&lt;=X$10),
IF($Q336="Management Incentive",-INDEX($T$33:$EU$33,,$R336)*($R336=MAX($T$10:X$10))))),0)</f>
        <v>0</v>
      </c>
      <c r="Y336" s="3448" cm="1">
        <f t="array" aca="1" ref="Y336" ca="1">IF(Y$9,IF($Q336="Distributions",INDEX($T$19:$EU$19,,$R336)*($R336&lt;=Y$10)+INDEX($T$36:$EU$36,,$R336)*($R336=MAX($T$10:Y$10)),
 IF($Q336="Equity Additions",-INDEX($T$15:$EU$15,$R336+1)*($R336&lt;=Y$10),
IF($Q336="Management Incentive",-INDEX($T$33:$EU$33,,$R336)*($R336=MAX($T$10:Y$10))))),0)</f>
        <v>0</v>
      </c>
      <c r="Z336" s="3448" cm="1">
        <f t="array" aca="1" ref="Z336" ca="1">IF(Z$9,IF($Q336="Distributions",INDEX($T$19:$EU$19,,$R336)*($R336&lt;=Z$10)+INDEX($T$36:$EU$36,,$R336)*($R336=MAX($T$10:Z$10)),
 IF($Q336="Equity Additions",-INDEX($T$15:$EU$15,$R336+1)*($R336&lt;=Z$10),
IF($Q336="Management Incentive",-INDEX($T$33:$EU$33,,$R336)*($R336=MAX($T$10:Z$10))))),0)</f>
        <v>0</v>
      </c>
      <c r="AA336" s="3448" cm="1">
        <f t="array" aca="1" ref="AA336" ca="1">IF(AA$9,IF($Q336="Distributions",INDEX($T$19:$EU$19,,$R336)*($R336&lt;=AA$10)+INDEX($T$36:$EU$36,,$R336)*($R336=MAX($T$10:AA$10)),
 IF($Q336="Equity Additions",-INDEX($T$15:$EU$15,$R336+1)*($R336&lt;=AA$10),
IF($Q336="Management Incentive",-INDEX($T$33:$EU$33,,$R336)*($R336=MAX($T$10:AA$10))))),0)</f>
        <v>0</v>
      </c>
      <c r="AB336" s="3448" cm="1">
        <f t="array" aca="1" ref="AB336" ca="1">IF(AB$9,IF($Q336="Distributions",INDEX($T$19:$EU$19,,$R336)*($R336&lt;=AB$10)+INDEX($T$36:$EU$36,,$R336)*($R336=MAX($T$10:AB$10)),
 IF($Q336="Equity Additions",-INDEX($T$15:$EU$15,$R336+1)*($R336&lt;=AB$10),
IF($Q336="Management Incentive",-INDEX($T$33:$EU$33,,$R336)*($R336=MAX($T$10:AB$10))))),0)</f>
        <v>0</v>
      </c>
      <c r="AC336" s="3448" cm="1">
        <f t="array" aca="1" ref="AC336" ca="1">IF(AC$9,IF($Q336="Distributions",INDEX($T$19:$EU$19,,$R336)*($R336&lt;=AC$10)+INDEX($T$36:$EU$36,,$R336)*($R336=MAX($T$10:AC$10)),
 IF($Q336="Equity Additions",-INDEX($T$15:$EU$15,$R336+1)*($R336&lt;=AC$10),
IF($Q336="Management Incentive",-INDEX($T$33:$EU$33,,$R336)*($R336=MAX($T$10:AC$10))))),0)</f>
        <v>0</v>
      </c>
      <c r="AD336" s="3448" cm="1">
        <f t="array" aca="1" ref="AD336" ca="1">IF(AD$9,IF($Q336="Distributions",INDEX($T$19:$EU$19,,$R336)*($R336&lt;=AD$10)+INDEX($T$36:$EU$36,,$R336)*($R336=MAX($T$10:AD$10)),
 IF($Q336="Equity Additions",-INDEX($T$15:$EU$15,$R336+1)*($R336&lt;=AD$10),
IF($Q336="Management Incentive",-INDEX($T$33:$EU$33,,$R336)*($R336=MAX($T$10:AD$10))))),0)</f>
        <v>0</v>
      </c>
      <c r="AE336" s="3448" cm="1">
        <f t="array" aca="1" ref="AE336" ca="1">IF(AE$9,IF($Q336="Distributions",INDEX($T$19:$EU$19,,$R336)*($R336&lt;=AE$10)+INDEX($T$36:$EU$36,,$R336)*($R336=MAX($T$10:AE$10)),
 IF($Q336="Equity Additions",-INDEX($T$15:$EU$15,$R336+1)*($R336&lt;=AE$10),
IF($Q336="Management Incentive",-INDEX($T$33:$EU$33,,$R336)*($R336=MAX($T$10:AE$10))))),0)</f>
        <v>0</v>
      </c>
      <c r="AF336" s="3448" cm="1">
        <f t="array" aca="1" ref="AF336" ca="1">IF(AF$9,IF($Q336="Distributions",INDEX($T$19:$EU$19,,$R336)*($R336&lt;=AF$10)+INDEX($T$36:$EU$36,,$R336)*($R336=MAX($T$10:AF$10)),
 IF($Q336="Equity Additions",-INDEX($T$15:$EU$15,$R336+1)*($R336&lt;=AF$10),
IF($Q336="Management Incentive",-INDEX($T$33:$EU$33,,$R336)*($R336=MAX($T$10:AF$10))))),0)</f>
        <v>0</v>
      </c>
      <c r="AG336" s="3448" cm="1">
        <f t="array" aca="1" ref="AG336" ca="1">IF(AG$9,IF($Q336="Distributions",INDEX($T$19:$EU$19,,$R336)*($R336&lt;=AG$10)+INDEX($T$36:$EU$36,,$R336)*($R336=MAX($T$10:AG$10)),
 IF($Q336="Equity Additions",-INDEX($T$15:$EU$15,$R336+1)*($R336&lt;=AG$10),
IF($Q336="Management Incentive",-INDEX($T$33:$EU$33,,$R336)*($R336=MAX($T$10:AG$10))))),0)</f>
        <v>0</v>
      </c>
      <c r="AH336" s="3448" cm="1">
        <f t="array" aca="1" ref="AH336" ca="1">IF(AH$9,IF($Q336="Distributions",INDEX($T$19:$EU$19,,$R336)*($R336&lt;=AH$10)+INDEX($T$36:$EU$36,,$R336)*($R336=MAX($T$10:AH$10)),
 IF($Q336="Equity Additions",-INDEX($T$15:$EU$15,$R336+1)*($R336&lt;=AH$10),
IF($Q336="Management Incentive",-INDEX($T$33:$EU$33,,$R336)*($R336=MAX($T$10:AH$10))))),0)</f>
        <v>0</v>
      </c>
      <c r="AI336" s="3448" cm="1">
        <f t="array" aca="1" ref="AI336" ca="1">IF(AI$9,IF($Q336="Distributions",INDEX($T$19:$EU$19,,$R336)*($R336&lt;=AI$10)+INDEX($T$36:$EU$36,,$R336)*($R336=MAX($T$10:AI$10)),
 IF($Q336="Equity Additions",-INDEX($T$15:$EU$15,$R336+1)*($R336&lt;=AI$10),
IF($Q336="Management Incentive",-INDEX($T$33:$EU$33,,$R336)*($R336=MAX($T$10:AI$10))))),0)</f>
        <v>0</v>
      </c>
      <c r="AJ336" s="3448" cm="1">
        <f t="array" aca="1" ref="AJ336" ca="1">IF(AJ$9,IF($Q336="Distributions",INDEX($T$19:$EU$19,,$R336)*($R336&lt;=AJ$10)+INDEX($T$36:$EU$36,,$R336)*($R336=MAX($T$10:AJ$10)),
 IF($Q336="Equity Additions",-INDEX($T$15:$EU$15,$R336+1)*($R336&lt;=AJ$10),
IF($Q336="Management Incentive",-INDEX($T$33:$EU$33,,$R336)*($R336=MAX($T$10:AJ$10))))),0)</f>
        <v>0</v>
      </c>
      <c r="AK336" s="3448" cm="1">
        <f t="array" aca="1" ref="AK336" ca="1">IF(AK$9,IF($Q336="Distributions",INDEX($T$19:$EU$19,,$R336)*($R336&lt;=AK$10)+INDEX($T$36:$EU$36,,$R336)*($R336=MAX($T$10:AK$10)),
 IF($Q336="Equity Additions",-INDEX($T$15:$EU$15,$R336+1)*($R336&lt;=AK$10),
IF($Q336="Management Incentive",-INDEX($T$33:$EU$33,,$R336)*($R336=MAX($T$10:AK$10))))),0)</f>
        <v>0</v>
      </c>
      <c r="AL336" s="3448" cm="1">
        <f t="array" aca="1" ref="AL336" ca="1">IF(AL$9,IF($Q336="Distributions",INDEX($T$19:$EU$19,,$R336)*($R336&lt;=AL$10)+INDEX($T$36:$EU$36,,$R336)*($R336=MAX($T$10:AL$10)),
 IF($Q336="Equity Additions",-INDEX($T$15:$EU$15,$R336+1)*($R336&lt;=AL$10),
IF($Q336="Management Incentive",-INDEX($T$33:$EU$33,,$R336)*($R336=MAX($T$10:AL$10))))),0)</f>
        <v>0</v>
      </c>
      <c r="AM336" s="3448" cm="1">
        <f t="array" aca="1" ref="AM336" ca="1">IF(AM$9,IF($Q336="Distributions",INDEX($T$19:$EU$19,,$R336)*($R336&lt;=AM$10)+INDEX($T$36:$EU$36,,$R336)*($R336=MAX($T$10:AM$10)),
 IF($Q336="Equity Additions",-INDEX($T$15:$EU$15,$R336+1)*($R336&lt;=AM$10),
IF($Q336="Management Incentive",-INDEX($T$33:$EU$33,,$R336)*($R336=MAX($T$10:AM$10))))),0)</f>
        <v>0</v>
      </c>
      <c r="AN336" s="3448" cm="1">
        <f t="array" aca="1" ref="AN336" ca="1">IF(AN$9,IF($Q336="Distributions",INDEX($T$19:$EU$19,,$R336)*($R336&lt;=AN$10)+INDEX($T$36:$EU$36,,$R336)*($R336=MAX($T$10:AN$10)),
 IF($Q336="Equity Additions",-INDEX($T$15:$EU$15,$R336+1)*($R336&lt;=AN$10),
IF($Q336="Management Incentive",-INDEX($T$33:$EU$33,,$R336)*($R336=MAX($T$10:AN$10))))),0)</f>
        <v>0</v>
      </c>
      <c r="AO336" s="3448" cm="1">
        <f t="array" aca="1" ref="AO336" ca="1">IF(AO$9,IF($Q336="Distributions",INDEX($T$19:$EU$19,,$R336)*($R336&lt;=AO$10)+INDEX($T$36:$EU$36,,$R336)*($R336=MAX($T$10:AO$10)),
 IF($Q336="Equity Additions",-INDEX($T$15:$EU$15,$R336+1)*($R336&lt;=AO$10),
IF($Q336="Management Incentive",-INDEX($T$33:$EU$33,,$R336)*($R336=MAX($T$10:AO$10))))),0)</f>
        <v>0</v>
      </c>
      <c r="AP336" s="3448" cm="1">
        <f t="array" aca="1" ref="AP336" ca="1">IF(AP$9,IF($Q336="Distributions",INDEX($T$19:$EU$19,,$R336)*($R336&lt;=AP$10)+INDEX($T$36:$EU$36,,$R336)*($R336=MAX($T$10:AP$10)),
 IF($Q336="Equity Additions",-INDEX($T$15:$EU$15,$R336+1)*($R336&lt;=AP$10),
IF($Q336="Management Incentive",-INDEX($T$33:$EU$33,,$R336)*($R336=MAX($T$10:AP$10))))),0)</f>
        <v>0</v>
      </c>
      <c r="AQ336" s="3448" cm="1">
        <f t="array" aca="1" ref="AQ336" ca="1">IF(AQ$9,IF($Q336="Distributions",INDEX($T$19:$EU$19,,$R336)*($R336&lt;=AQ$10)+INDEX($T$36:$EU$36,,$R336)*($R336=MAX($T$10:AQ$10)),
 IF($Q336="Equity Additions",-INDEX($T$15:$EU$15,$R336+1)*($R336&lt;=AQ$10),
IF($Q336="Management Incentive",-INDEX($T$33:$EU$33,,$R336)*($R336=MAX($T$10:AQ$10))))),0)</f>
        <v>0</v>
      </c>
      <c r="AR336" s="3448" cm="1">
        <f t="array" aca="1" ref="AR336" ca="1">IF(AR$9,IF($Q336="Distributions",INDEX($T$19:$EU$19,,$R336)*($R336&lt;=AR$10)+INDEX($T$36:$EU$36,,$R336)*($R336=MAX($T$10:AR$10)),
 IF($Q336="Equity Additions",-INDEX($T$15:$EU$15,$R336+1)*($R336&lt;=AR$10),
IF($Q336="Management Incentive",-INDEX($T$33:$EU$33,,$R336)*($R336=MAX($T$10:AR$10))))),0)</f>
        <v>0</v>
      </c>
      <c r="AS336" s="3448" cm="1">
        <f t="array" aca="1" ref="AS336" ca="1">IF(AS$9,IF($Q336="Distributions",INDEX($T$19:$EU$19,,$R336)*($R336&lt;=AS$10)+INDEX($T$36:$EU$36,,$R336)*($R336=MAX($T$10:AS$10)),
 IF($Q336="Equity Additions",-INDEX($T$15:$EU$15,$R336+1)*($R336&lt;=AS$10),
IF($Q336="Management Incentive",-INDEX($T$33:$EU$33,,$R336)*($R336=MAX($T$10:AS$10))))),0)</f>
        <v>0</v>
      </c>
      <c r="AT336" s="3448" cm="1">
        <f t="array" aca="1" ref="AT336" ca="1">IF(AT$9,IF($Q336="Distributions",INDEX($T$19:$EU$19,,$R336)*($R336&lt;=AT$10)+INDEX($T$36:$EU$36,,$R336)*($R336=MAX($T$10:AT$10)),
 IF($Q336="Equity Additions",-INDEX($T$15:$EU$15,$R336+1)*($R336&lt;=AT$10),
IF($Q336="Management Incentive",-INDEX($T$33:$EU$33,,$R336)*($R336=MAX($T$10:AT$10))))),0)</f>
        <v>0</v>
      </c>
      <c r="AU336" s="3448" cm="1">
        <f t="array" aca="1" ref="AU336" ca="1">IF(AU$9,IF($Q336="Distributions",INDEX($T$19:$EU$19,,$R336)*($R336&lt;=AU$10)+INDEX($T$36:$EU$36,,$R336)*($R336=MAX($T$10:AU$10)),
 IF($Q336="Equity Additions",-INDEX($T$15:$EU$15,$R336+1)*($R336&lt;=AU$10),
IF($Q336="Management Incentive",-INDEX($T$33:$EU$33,,$R336)*($R336=MAX($T$10:AU$10))))),0)</f>
        <v>0</v>
      </c>
      <c r="AV336" s="3448" cm="1">
        <f t="array" aca="1" ref="AV336" ca="1">IF(AV$9,IF($Q336="Distributions",INDEX($T$19:$EU$19,,$R336)*($R336&lt;=AV$10)+INDEX($T$36:$EU$36,,$R336)*($R336=MAX($T$10:AV$10)),
 IF($Q336="Equity Additions",-INDEX($T$15:$EU$15,$R336+1)*($R336&lt;=AV$10),
IF($Q336="Management Incentive",-INDEX($T$33:$EU$33,,$R336)*($R336=MAX($T$10:AV$10))))),0)</f>
        <v>0</v>
      </c>
      <c r="AW336" s="3448" cm="1">
        <f t="array" aca="1" ref="AW336" ca="1">IF(AW$9,IF($Q336="Distributions",INDEX($T$19:$EU$19,,$R336)*($R336&lt;=AW$10)+INDEX($T$36:$EU$36,,$R336)*($R336=MAX($T$10:AW$10)),
 IF($Q336="Equity Additions",-INDEX($T$15:$EU$15,$R336+1)*($R336&lt;=AW$10),
IF($Q336="Management Incentive",-INDEX($T$33:$EU$33,,$R336)*($R336=MAX($T$10:AW$10))))),0)</f>
        <v>0</v>
      </c>
      <c r="AX336" s="3448" cm="1">
        <f t="array" aca="1" ref="AX336" ca="1">IF(AX$9,IF($Q336="Distributions",INDEX($T$19:$EU$19,,$R336)*($R336&lt;=AX$10)+INDEX($T$36:$EU$36,,$R336)*($R336=MAX($T$10:AX$10)),
 IF($Q336="Equity Additions",-INDEX($T$15:$EU$15,$R336+1)*($R336&lt;=AX$10),
IF($Q336="Management Incentive",-INDEX($T$33:$EU$33,,$R336)*($R336=MAX($T$10:AX$10))))),0)</f>
        <v>0</v>
      </c>
      <c r="AY336" s="3448" cm="1">
        <f t="array" aca="1" ref="AY336" ca="1">IF(AY$9,IF($Q336="Distributions",INDEX($T$19:$EU$19,,$R336)*($R336&lt;=AY$10)+INDEX($T$36:$EU$36,,$R336)*($R336=MAX($T$10:AY$10)),
 IF($Q336="Equity Additions",-INDEX($T$15:$EU$15,$R336+1)*($R336&lt;=AY$10),
IF($Q336="Management Incentive",-INDEX($T$33:$EU$33,,$R336)*($R336=MAX($T$10:AY$10))))),0)</f>
        <v>0</v>
      </c>
      <c r="AZ336" s="3448" cm="1">
        <f t="array" aca="1" ref="AZ336" ca="1">IF(AZ$9,IF($Q336="Distributions",INDEX($T$19:$EU$19,,$R336)*($R336&lt;=AZ$10)+INDEX($T$36:$EU$36,,$R336)*($R336=MAX($T$10:AZ$10)),
 IF($Q336="Equity Additions",-INDEX($T$15:$EU$15,$R336+1)*($R336&lt;=AZ$10),
IF($Q336="Management Incentive",-INDEX($T$33:$EU$33,,$R336)*($R336=MAX($T$10:AZ$10))))),0)</f>
        <v>0</v>
      </c>
      <c r="BA336" s="3448" cm="1">
        <f t="array" aca="1" ref="BA336" ca="1">IF(BA$9,IF($Q336="Distributions",INDEX($T$19:$EU$19,,$R336)*($R336&lt;=BA$10)+INDEX($T$36:$EU$36,,$R336)*($R336=MAX($T$10:BA$10)),
 IF($Q336="Equity Additions",-INDEX($T$15:$EU$15,$R336+1)*($R336&lt;=BA$10),
IF($Q336="Management Incentive",-INDEX($T$33:$EU$33,,$R336)*($R336=MAX($T$10:BA$10))))),0)</f>
        <v>0</v>
      </c>
      <c r="BB336" s="3448" cm="1">
        <f t="array" aca="1" ref="BB336" ca="1">IF(BB$9,IF($Q336="Distributions",INDEX($T$19:$EU$19,,$R336)*($R336&lt;=BB$10)+INDEX($T$36:$EU$36,,$R336)*($R336=MAX($T$10:BB$10)),
 IF($Q336="Equity Additions",-INDEX($T$15:$EU$15,$R336+1)*($R336&lt;=BB$10),
IF($Q336="Management Incentive",-INDEX($T$33:$EU$33,,$R336)*($R336=MAX($T$10:BB$10))))),0)</f>
        <v>0</v>
      </c>
      <c r="BC336" s="3448" cm="1">
        <f t="array" aca="1" ref="BC336" ca="1">IF(BC$9,IF($Q336="Distributions",INDEX($T$19:$EU$19,,$R336)*($R336&lt;=BC$10)+INDEX($T$36:$EU$36,,$R336)*($R336=MAX($T$10:BC$10)),
 IF($Q336="Equity Additions",-INDEX($T$15:$EU$15,$R336+1)*($R336&lt;=BC$10),
IF($Q336="Management Incentive",-INDEX($T$33:$EU$33,,$R336)*($R336=MAX($T$10:BC$10))))),0)</f>
        <v>0</v>
      </c>
      <c r="BD336" s="3448" cm="1">
        <f t="array" aca="1" ref="BD336" ca="1">IF(BD$9,IF($Q336="Distributions",INDEX($T$19:$EU$19,,$R336)*($R336&lt;=BD$10)+INDEX($T$36:$EU$36,,$R336)*($R336=MAX($T$10:BD$10)),
 IF($Q336="Equity Additions",-INDEX($T$15:$EU$15,$R336+1)*($R336&lt;=BD$10),
IF($Q336="Management Incentive",-INDEX($T$33:$EU$33,,$R336)*($R336=MAX($T$10:BD$10))))),0)</f>
        <v>0</v>
      </c>
      <c r="BE336" s="3448" cm="1">
        <f t="array" aca="1" ref="BE336" ca="1">IF(BE$9,IF($Q336="Distributions",INDEX($T$19:$EU$19,,$R336)*($R336&lt;=BE$10)+INDEX($T$36:$EU$36,,$R336)*($R336=MAX($T$10:BE$10)),
 IF($Q336="Equity Additions",-INDEX($T$15:$EU$15,$R336+1)*($R336&lt;=BE$10),
IF($Q336="Management Incentive",-INDEX($T$33:$EU$33,,$R336)*($R336=MAX($T$10:BE$10))))),0)</f>
        <v>0</v>
      </c>
      <c r="BF336" s="3448" cm="1">
        <f t="array" aca="1" ref="BF336" ca="1">IF(BF$9,IF($Q336="Distributions",INDEX($T$19:$EU$19,,$R336)*($R336&lt;=BF$10)+INDEX($T$36:$EU$36,,$R336)*($R336=MAX($T$10:BF$10)),
 IF($Q336="Equity Additions",-INDEX($T$15:$EU$15,$R336+1)*($R336&lt;=BF$10),
IF($Q336="Management Incentive",-INDEX($T$33:$EU$33,,$R336)*($R336=MAX($T$10:BF$10))))),0)</f>
        <v>0</v>
      </c>
      <c r="BG336" s="3448" cm="1">
        <f t="array" aca="1" ref="BG336" ca="1">IF(BG$9,IF($Q336="Distributions",INDEX($T$19:$EU$19,,$R336)*($R336&lt;=BG$10)+INDEX($T$36:$EU$36,,$R336)*($R336=MAX($T$10:BG$10)),
 IF($Q336="Equity Additions",-INDEX($T$15:$EU$15,$R336+1)*($R336&lt;=BG$10),
IF($Q336="Management Incentive",-INDEX($T$33:$EU$33,,$R336)*($R336=MAX($T$10:BG$10))))),0)</f>
        <v>0</v>
      </c>
      <c r="BH336" s="3448" cm="1">
        <f t="array" aca="1" ref="BH336" ca="1">IF(BH$9,IF($Q336="Distributions",INDEX($T$19:$EU$19,,$R336)*($R336&lt;=BH$10)+INDEX($T$36:$EU$36,,$R336)*($R336=MAX($T$10:BH$10)),
 IF($Q336="Equity Additions",-INDEX($T$15:$EU$15,$R336+1)*($R336&lt;=BH$10),
IF($Q336="Management Incentive",-INDEX($T$33:$EU$33,,$R336)*($R336=MAX($T$10:BH$10))))),0)</f>
        <v>0</v>
      </c>
      <c r="BI336" s="3448" cm="1">
        <f t="array" aca="1" ref="BI336" ca="1">IF(BI$9,IF($Q336="Distributions",INDEX($T$19:$EU$19,,$R336)*($R336&lt;=BI$10)+INDEX($T$36:$EU$36,,$R336)*($R336=MAX($T$10:BI$10)),
 IF($Q336="Equity Additions",-INDEX($T$15:$EU$15,$R336+1)*($R336&lt;=BI$10),
IF($Q336="Management Incentive",-INDEX($T$33:$EU$33,,$R336)*($R336=MAX($T$10:BI$10))))),0)</f>
        <v>0</v>
      </c>
      <c r="BJ336" s="3448" cm="1">
        <f t="array" aca="1" ref="BJ336" ca="1">IF(BJ$9,IF($Q336="Distributions",INDEX($T$19:$EU$19,,$R336)*($R336&lt;=BJ$10)+INDEX($T$36:$EU$36,,$R336)*($R336=MAX($T$10:BJ$10)),
 IF($Q336="Equity Additions",-INDEX($T$15:$EU$15,$R336+1)*($R336&lt;=BJ$10),
IF($Q336="Management Incentive",-INDEX($T$33:$EU$33,,$R336)*($R336=MAX($T$10:BJ$10))))),0)</f>
        <v>0</v>
      </c>
      <c r="BK336" s="3448" cm="1">
        <f t="array" aca="1" ref="BK336" ca="1">IF(BK$9,IF($Q336="Distributions",INDEX($T$19:$EU$19,,$R336)*($R336&lt;=BK$10)+INDEX($T$36:$EU$36,,$R336)*($R336=MAX($T$10:BK$10)),
 IF($Q336="Equity Additions",-INDEX($T$15:$EU$15,$R336+1)*($R336&lt;=BK$10),
IF($Q336="Management Incentive",-INDEX($T$33:$EU$33,,$R336)*($R336=MAX($T$10:BK$10))))),0)</f>
        <v>0</v>
      </c>
      <c r="BL336" s="3448" cm="1">
        <f t="array" aca="1" ref="BL336" ca="1">IF(BL$9,IF($Q336="Distributions",INDEX($T$19:$EU$19,,$R336)*($R336&lt;=BL$10)+INDEX($T$36:$EU$36,,$R336)*($R336=MAX($T$10:BL$10)),
 IF($Q336="Equity Additions",-INDEX($T$15:$EU$15,$R336+1)*($R336&lt;=BL$10),
IF($Q336="Management Incentive",-INDEX($T$33:$EU$33,,$R336)*($R336=MAX($T$10:BL$10))))),0)</f>
        <v>0</v>
      </c>
      <c r="BM336" s="3448" cm="1">
        <f t="array" aca="1" ref="BM336" ca="1">IF(BM$9,IF($Q336="Distributions",INDEX($T$19:$EU$19,,$R336)*($R336&lt;=BM$10)+INDEX($T$36:$EU$36,,$R336)*($R336=MAX($T$10:BM$10)),
 IF($Q336="Equity Additions",-INDEX($T$15:$EU$15,$R336+1)*($R336&lt;=BM$10),
IF($Q336="Management Incentive",-INDEX($T$33:$EU$33,,$R336)*($R336=MAX($T$10:BM$10))))),0)</f>
        <v>0</v>
      </c>
      <c r="BN336" s="3448" cm="1">
        <f t="array" aca="1" ref="BN336" ca="1">IF(BN$9,IF($Q336="Distributions",INDEX($T$19:$EU$19,,$R336)*($R336&lt;=BN$10)+INDEX($T$36:$EU$36,,$R336)*($R336=MAX($T$10:BN$10)),
 IF($Q336="Equity Additions",-INDEX($T$15:$EU$15,$R336+1)*($R336&lt;=BN$10),
IF($Q336="Management Incentive",-INDEX($T$33:$EU$33,,$R336)*($R336=MAX($T$10:BN$10))))),0)</f>
        <v>0</v>
      </c>
      <c r="BO336" s="3448" cm="1">
        <f t="array" aca="1" ref="BO336" ca="1">IF(BO$9,IF($Q336="Distributions",INDEX($T$19:$EU$19,,$R336)*($R336&lt;=BO$10)+INDEX($T$36:$EU$36,,$R336)*($R336=MAX($T$10:BO$10)),
 IF($Q336="Equity Additions",-INDEX($T$15:$EU$15,$R336+1)*($R336&lt;=BO$10),
IF($Q336="Management Incentive",-INDEX($T$33:$EU$33,,$R336)*($R336=MAX($T$10:BO$10))))),0)</f>
        <v>0</v>
      </c>
      <c r="BP336" s="3448" cm="1">
        <f t="array" aca="1" ref="BP336" ca="1">IF(BP$9,IF($Q336="Distributions",INDEX($T$19:$EU$19,,$R336)*($R336&lt;=BP$10)+INDEX($T$36:$EU$36,,$R336)*($R336=MAX($T$10:BP$10)),
 IF($Q336="Equity Additions",-INDEX($T$15:$EU$15,$R336+1)*($R336&lt;=BP$10),
IF($Q336="Management Incentive",-INDEX($T$33:$EU$33,,$R336)*($R336=MAX($T$10:BP$10))))),0)</f>
        <v>0</v>
      </c>
      <c r="BQ336" s="3448" cm="1">
        <f t="array" aca="1" ref="BQ336" ca="1">IF(BQ$9,IF($Q336="Distributions",INDEX($T$19:$EU$19,,$R336)*($R336&lt;=BQ$10)+INDEX($T$36:$EU$36,,$R336)*($R336=MAX($T$10:BQ$10)),
 IF($Q336="Equity Additions",-INDEX($T$15:$EU$15,$R336+1)*($R336&lt;=BQ$10),
IF($Q336="Management Incentive",-INDEX($T$33:$EU$33,,$R336)*($R336=MAX($T$10:BQ$10))))),0)</f>
        <v>0</v>
      </c>
      <c r="BR336" s="3448" cm="1">
        <f t="array" aca="1" ref="BR336" ca="1">IF(BR$9,IF($Q336="Distributions",INDEX($T$19:$EU$19,,$R336)*($R336&lt;=BR$10)+INDEX($T$36:$EU$36,,$R336)*($R336=MAX($T$10:BR$10)),
 IF($Q336="Equity Additions",-INDEX($T$15:$EU$15,$R336+1)*($R336&lt;=BR$10),
IF($Q336="Management Incentive",-INDEX($T$33:$EU$33,,$R336)*($R336=MAX($T$10:BR$10))))),0)</f>
        <v>0</v>
      </c>
      <c r="BS336" s="3448" cm="1">
        <f t="array" aca="1" ref="BS336" ca="1">IF(BS$9,IF($Q336="Distributions",INDEX($T$19:$EU$19,,$R336)*($R336&lt;=BS$10)+INDEX($T$36:$EU$36,,$R336)*($R336=MAX($T$10:BS$10)),
 IF($Q336="Equity Additions",-INDEX($T$15:$EU$15,$R336+1)*($R336&lt;=BS$10),
IF($Q336="Management Incentive",-INDEX($T$33:$EU$33,,$R336)*($R336=MAX($T$10:BS$10))))),0)</f>
        <v>0</v>
      </c>
      <c r="BT336" s="3448" cm="1">
        <f t="array" aca="1" ref="BT336" ca="1">IF(BT$9,IF($Q336="Distributions",INDEX($T$19:$EU$19,,$R336)*($R336&lt;=BT$10)+INDEX($T$36:$EU$36,,$R336)*($R336=MAX($T$10:BT$10)),
 IF($Q336="Equity Additions",-INDEX($T$15:$EU$15,$R336+1)*($R336&lt;=BT$10),
IF($Q336="Management Incentive",-INDEX($T$33:$EU$33,,$R336)*($R336=MAX($T$10:BT$10))))),0)</f>
        <v>0</v>
      </c>
      <c r="BU336" s="3448" cm="1">
        <f t="array" aca="1" ref="BU336" ca="1">IF(BU$9,IF($Q336="Distributions",INDEX($T$19:$EU$19,,$R336)*($R336&lt;=BU$10)+INDEX($T$36:$EU$36,,$R336)*($R336=MAX($T$10:BU$10)),
 IF($Q336="Equity Additions",-INDEX($T$15:$EU$15,$R336+1)*($R336&lt;=BU$10),
IF($Q336="Management Incentive",-INDEX($T$33:$EU$33,,$R336)*($R336=MAX($T$10:BU$10))))),0)</f>
        <v>0</v>
      </c>
      <c r="BV336" s="3448" cm="1">
        <f t="array" aca="1" ref="BV336" ca="1">IF(BV$9,IF($Q336="Distributions",INDEX($T$19:$EU$19,,$R336)*($R336&lt;=BV$10)+INDEX($T$36:$EU$36,,$R336)*($R336=MAX($T$10:BV$10)),
 IF($Q336="Equity Additions",-INDEX($T$15:$EU$15,$R336+1)*($R336&lt;=BV$10),
IF($Q336="Management Incentive",-INDEX($T$33:$EU$33,,$R336)*($R336=MAX($T$10:BV$10))))),0)</f>
        <v>0</v>
      </c>
      <c r="BW336" s="3448" cm="1">
        <f t="array" aca="1" ref="BW336" ca="1">IF(BW$9,IF($Q336="Distributions",INDEX($T$19:$EU$19,,$R336)*($R336&lt;=BW$10)+INDEX($T$36:$EU$36,,$R336)*($R336=MAX($T$10:BW$10)),
 IF($Q336="Equity Additions",-INDEX($T$15:$EU$15,$R336+1)*($R336&lt;=BW$10),
IF($Q336="Management Incentive",-INDEX($T$33:$EU$33,,$R336)*($R336=MAX($T$10:BW$10))))),0)</f>
        <v>0</v>
      </c>
      <c r="BX336" s="3448" cm="1">
        <f t="array" aca="1" ref="BX336" ca="1">IF(BX$9,IF($Q336="Distributions",INDEX($T$19:$EU$19,,$R336)*($R336&lt;=BX$10)+INDEX($T$36:$EU$36,,$R336)*($R336=MAX($T$10:BX$10)),
 IF($Q336="Equity Additions",-INDEX($T$15:$EU$15,$R336+1)*($R336&lt;=BX$10),
IF($Q336="Management Incentive",-INDEX($T$33:$EU$33,,$R336)*($R336=MAX($T$10:BX$10))))),0)</f>
        <v>0</v>
      </c>
      <c r="BY336" s="3448" cm="1">
        <f t="array" aca="1" ref="BY336" ca="1">IF(BY$9,IF($Q336="Distributions",INDEX($T$19:$EU$19,,$R336)*($R336&lt;=BY$10)+INDEX($T$36:$EU$36,,$R336)*($R336=MAX($T$10:BY$10)),
 IF($Q336="Equity Additions",-INDEX($T$15:$EU$15,$R336+1)*($R336&lt;=BY$10),
IF($Q336="Management Incentive",-INDEX($T$33:$EU$33,,$R336)*($R336=MAX($T$10:BY$10))))),0)</f>
        <v>0</v>
      </c>
      <c r="BZ336" s="3448" cm="1">
        <f t="array" aca="1" ref="BZ336" ca="1">IF(BZ$9,IF($Q336="Distributions",INDEX($T$19:$EU$19,,$R336)*($R336&lt;=BZ$10)+INDEX($T$36:$EU$36,,$R336)*($R336=MAX($T$10:BZ$10)),
 IF($Q336="Equity Additions",-INDEX($T$15:$EU$15,$R336+1)*($R336&lt;=BZ$10),
IF($Q336="Management Incentive",-INDEX($T$33:$EU$33,,$R336)*($R336=MAX($T$10:BZ$10))))),0)</f>
        <v>0</v>
      </c>
      <c r="CA336" s="3448" cm="1">
        <f t="array" aca="1" ref="CA336" ca="1">IF(CA$9,IF($Q336="Distributions",INDEX($T$19:$EU$19,,$R336)*($R336&lt;=CA$10)+INDEX($T$36:$EU$36,,$R336)*($R336=MAX($T$10:CA$10)),
 IF($Q336="Equity Additions",-INDEX($T$15:$EU$15,$R336+1)*($R336&lt;=CA$10),
IF($Q336="Management Incentive",-INDEX($T$33:$EU$33,,$R336)*($R336=MAX($T$10:CA$10))))),0)</f>
        <v>0</v>
      </c>
      <c r="CB336" s="3448" cm="1">
        <f t="array" aca="1" ref="CB336" ca="1">IF(CB$9,IF($Q336="Distributions",INDEX($T$19:$EU$19,,$R336)*($R336&lt;=CB$10)+INDEX($T$36:$EU$36,,$R336)*($R336=MAX($T$10:CB$10)),
 IF($Q336="Equity Additions",-INDEX($T$15:$EU$15,$R336+1)*($R336&lt;=CB$10),
IF($Q336="Management Incentive",-INDEX($T$33:$EU$33,,$R336)*($R336=MAX($T$10:CB$10))))),0)</f>
        <v>0</v>
      </c>
      <c r="CC336" s="3448" cm="1">
        <f t="array" aca="1" ref="CC336" ca="1">IF(CC$9,IF($Q336="Distributions",INDEX($T$19:$EU$19,,$R336)*($R336&lt;=CC$10)+INDEX($T$36:$EU$36,,$R336)*($R336=MAX($T$10:CC$10)),
 IF($Q336="Equity Additions",-INDEX($T$15:$EU$15,$R336+1)*($R336&lt;=CC$10),
IF($Q336="Management Incentive",-INDEX($T$33:$EU$33,,$R336)*($R336=MAX($T$10:CC$10))))),0)</f>
        <v>0</v>
      </c>
      <c r="CD336" s="3448" cm="1">
        <f t="array" aca="1" ref="CD336" ca="1">IF(CD$9,IF($Q336="Distributions",INDEX($T$19:$EU$19,,$R336)*($R336&lt;=CD$10)+INDEX($T$36:$EU$36,,$R336)*($R336=MAX($T$10:CD$10)),
 IF($Q336="Equity Additions",-INDEX($T$15:$EU$15,$R336+1)*($R336&lt;=CD$10),
IF($Q336="Management Incentive",-INDEX($T$33:$EU$33,,$R336)*($R336=MAX($T$10:CD$10))))),0)</f>
        <v>0</v>
      </c>
      <c r="CE336" s="3448" cm="1">
        <f t="array" aca="1" ref="CE336" ca="1">IF(CE$9,IF($Q336="Distributions",INDEX($T$19:$EU$19,,$R336)*($R336&lt;=CE$10)+INDEX($T$36:$EU$36,,$R336)*($R336=MAX($T$10:CE$10)),
 IF($Q336="Equity Additions",-INDEX($T$15:$EU$15,$R336+1)*($R336&lt;=CE$10),
IF($Q336="Management Incentive",-INDEX($T$33:$EU$33,,$R336)*($R336=MAX($T$10:CE$10))))),0)</f>
        <v>0</v>
      </c>
      <c r="CF336" s="3448" cm="1">
        <f t="array" aca="1" ref="CF336" ca="1">IF(CF$9,IF($Q336="Distributions",INDEX($T$19:$EU$19,,$R336)*($R336&lt;=CF$10)+INDEX($T$36:$EU$36,,$R336)*($R336=MAX($T$10:CF$10)),
 IF($Q336="Equity Additions",-INDEX($T$15:$EU$15,$R336+1)*($R336&lt;=CF$10),
IF($Q336="Management Incentive",-INDEX($T$33:$EU$33,,$R336)*($R336=MAX($T$10:CF$10))))),0)</f>
        <v>0</v>
      </c>
      <c r="CG336" s="3448" cm="1">
        <f t="array" aca="1" ref="CG336" ca="1">IF(CG$9,IF($Q336="Distributions",INDEX($T$19:$EU$19,,$R336)*($R336&lt;=CG$10)+INDEX($T$36:$EU$36,,$R336)*($R336=MAX($T$10:CG$10)),
 IF($Q336="Equity Additions",-INDEX($T$15:$EU$15,$R336+1)*($R336&lt;=CG$10),
IF($Q336="Management Incentive",-INDEX($T$33:$EU$33,,$R336)*($R336=MAX($T$10:CG$10))))),0)</f>
        <v>0</v>
      </c>
      <c r="CH336" s="3448" cm="1">
        <f t="array" aca="1" ref="CH336" ca="1">IF(CH$9,IF($Q336="Distributions",INDEX($T$19:$EU$19,,$R336)*($R336&lt;=CH$10)+INDEX($T$36:$EU$36,,$R336)*($R336=MAX($T$10:CH$10)),
 IF($Q336="Equity Additions",-INDEX($T$15:$EU$15,$R336+1)*($R336&lt;=CH$10),
IF($Q336="Management Incentive",-INDEX($T$33:$EU$33,,$R336)*($R336=MAX($T$10:CH$10))))),0)</f>
        <v>0</v>
      </c>
      <c r="CI336" s="3448" cm="1">
        <f t="array" aca="1" ref="CI336" ca="1">IF(CI$9,IF($Q336="Distributions",INDEX($T$19:$EU$19,,$R336)*($R336&lt;=CI$10)+INDEX($T$36:$EU$36,,$R336)*($R336=MAX($T$10:CI$10)),
 IF($Q336="Equity Additions",-INDEX($T$15:$EU$15,$R336+1)*($R336&lt;=CI$10),
IF($Q336="Management Incentive",-INDEX($T$33:$EU$33,,$R336)*($R336=MAX($T$10:CI$10))))),0)</f>
        <v>0</v>
      </c>
      <c r="CJ336" s="3448" cm="1">
        <f t="array" aca="1" ref="CJ336" ca="1">IF(CJ$9,IF($Q336="Distributions",INDEX($T$19:$EU$19,,$R336)*($R336&lt;=CJ$10)+INDEX($T$36:$EU$36,,$R336)*($R336=MAX($T$10:CJ$10)),
 IF($Q336="Equity Additions",-INDEX($T$15:$EU$15,$R336+1)*($R336&lt;=CJ$10),
IF($Q336="Management Incentive",-INDEX($T$33:$EU$33,,$R336)*($R336=MAX($T$10:CJ$10))))),0)</f>
        <v>0</v>
      </c>
      <c r="CK336" s="3448" cm="1">
        <f t="array" aca="1" ref="CK336" ca="1">IF(CK$9,IF($Q336="Distributions",INDEX($T$19:$EU$19,,$R336)*($R336&lt;=CK$10)+INDEX($T$36:$EU$36,,$R336)*($R336=MAX($T$10:CK$10)),
 IF($Q336="Equity Additions",-INDEX($T$15:$EU$15,$R336+1)*($R336&lt;=CK$10),
IF($Q336="Management Incentive",-INDEX($T$33:$EU$33,,$R336)*($R336=MAX($T$10:CK$10))))),0)</f>
        <v>0</v>
      </c>
      <c r="CL336" s="3448" cm="1">
        <f t="array" aca="1" ref="CL336" ca="1">IF(CL$9,IF($Q336="Distributions",INDEX($T$19:$EU$19,,$R336)*($R336&lt;=CL$10)+INDEX($T$36:$EU$36,,$R336)*($R336=MAX($T$10:CL$10)),
 IF($Q336="Equity Additions",-INDEX($T$15:$EU$15,$R336+1)*($R336&lt;=CL$10),
IF($Q336="Management Incentive",-INDEX($T$33:$EU$33,,$R336)*($R336=MAX($T$10:CL$10))))),0)</f>
        <v>0</v>
      </c>
      <c r="CM336" s="3448" cm="1">
        <f t="array" aca="1" ref="CM336" ca="1">IF(CM$9,IF($Q336="Distributions",INDEX($T$19:$EU$19,,$R336)*($R336&lt;=CM$10)+INDEX($T$36:$EU$36,,$R336)*($R336=MAX($T$10:CM$10)),
 IF($Q336="Equity Additions",-INDEX($T$15:$EU$15,$R336+1)*($R336&lt;=CM$10),
IF($Q336="Management Incentive",-INDEX($T$33:$EU$33,,$R336)*($R336=MAX($T$10:CM$10))))),0)</f>
        <v>0</v>
      </c>
      <c r="CN336" s="3448" cm="1">
        <f t="array" aca="1" ref="CN336" ca="1">IF(CN$9,IF($Q336="Distributions",INDEX($T$19:$EU$19,,$R336)*($R336&lt;=CN$10)+INDEX($T$36:$EU$36,,$R336)*($R336=MAX($T$10:CN$10)),
 IF($Q336="Equity Additions",-INDEX($T$15:$EU$15,$R336+1)*($R336&lt;=CN$10),
IF($Q336="Management Incentive",-INDEX($T$33:$EU$33,,$R336)*($R336=MAX($T$10:CN$10))))),0)</f>
        <v>0</v>
      </c>
      <c r="CO336" s="3448" cm="1">
        <f t="array" aca="1" ref="CO336" ca="1">IF(CO$9,IF($Q336="Distributions",INDEX($T$19:$EU$19,,$R336)*($R336&lt;=CO$10)+INDEX($T$36:$EU$36,,$R336)*($R336=MAX($T$10:CO$10)),
 IF($Q336="Equity Additions",-INDEX($T$15:$EU$15,$R336+1)*($R336&lt;=CO$10),
IF($Q336="Management Incentive",-INDEX($T$33:$EU$33,,$R336)*($R336=MAX($T$10:CO$10))))),0)</f>
        <v>0</v>
      </c>
      <c r="CP336" s="3448" cm="1">
        <f t="array" aca="1" ref="CP336" ca="1">IF(CP$9,IF($Q336="Distributions",INDEX($T$19:$EU$19,,$R336)*($R336&lt;=CP$10)+INDEX($T$36:$EU$36,,$R336)*($R336=MAX($T$10:CP$10)),
 IF($Q336="Equity Additions",-INDEX($T$15:$EU$15,$R336+1)*($R336&lt;=CP$10),
IF($Q336="Management Incentive",-INDEX($T$33:$EU$33,,$R336)*($R336=MAX($T$10:CP$10))))),0)</f>
        <v>0</v>
      </c>
      <c r="CQ336" s="3448" cm="1">
        <f t="array" aca="1" ref="CQ336" ca="1">IF(CQ$9,IF($Q336="Distributions",INDEX($T$19:$EU$19,,$R336)*($R336&lt;=CQ$10)+INDEX($T$36:$EU$36,,$R336)*($R336=MAX($T$10:CQ$10)),
 IF($Q336="Equity Additions",-INDEX($T$15:$EU$15,$R336+1)*($R336&lt;=CQ$10),
IF($Q336="Management Incentive",-INDEX($T$33:$EU$33,,$R336)*($R336=MAX($T$10:CQ$10))))),0)</f>
        <v>0</v>
      </c>
      <c r="CR336" s="3448" cm="1">
        <f t="array" aca="1" ref="CR336" ca="1">IF(CR$9,IF($Q336="Distributions",INDEX($T$19:$EU$19,,$R336)*($R336&lt;=CR$10)+INDEX($T$36:$EU$36,,$R336)*($R336=MAX($T$10:CR$10)),
 IF($Q336="Equity Additions",-INDEX($T$15:$EU$15,$R336+1)*($R336&lt;=CR$10),
IF($Q336="Management Incentive",-INDEX($T$33:$EU$33,,$R336)*($R336=MAX($T$10:CR$10))))),0)</f>
        <v>0</v>
      </c>
      <c r="CS336" s="3448" cm="1">
        <f t="array" aca="1" ref="CS336" ca="1">IF(CS$9,IF($Q336="Distributions",INDEX($T$19:$EU$19,,$R336)*($R336&lt;=CS$10)+INDEX($T$36:$EU$36,,$R336)*($R336=MAX($T$10:CS$10)),
 IF($Q336="Equity Additions",-INDEX($T$15:$EU$15,$R336+1)*($R336&lt;=CS$10),
IF($Q336="Management Incentive",-INDEX($T$33:$EU$33,,$R336)*($R336=MAX($T$10:CS$10))))),0)</f>
        <v>0</v>
      </c>
      <c r="CT336" s="3448" cm="1">
        <f t="array" aca="1" ref="CT336" ca="1">IF(CT$9,IF($Q336="Distributions",INDEX($T$19:$EU$19,,$R336)*($R336&lt;=CT$10)+INDEX($T$36:$EU$36,,$R336)*($R336=MAX($T$10:CT$10)),
 IF($Q336="Equity Additions",-INDEX($T$15:$EU$15,$R336+1)*($R336&lt;=CT$10),
IF($Q336="Management Incentive",-INDEX($T$33:$EU$33,,$R336)*($R336=MAX($T$10:CT$10))))),0)</f>
        <v>0</v>
      </c>
      <c r="CU336" s="3448" cm="1">
        <f t="array" aca="1" ref="CU336" ca="1">IF(CU$9,IF($Q336="Distributions",INDEX($T$19:$EU$19,,$R336)*($R336&lt;=CU$10)+INDEX($T$36:$EU$36,,$R336)*($R336=MAX($T$10:CU$10)),
 IF($Q336="Equity Additions",-INDEX($T$15:$EU$15,$R336+1)*($R336&lt;=CU$10),
IF($Q336="Management Incentive",-INDEX($T$33:$EU$33,,$R336)*($R336=MAX($T$10:CU$10))))),0)</f>
        <v>0</v>
      </c>
      <c r="CV336" s="3448" cm="1">
        <f t="array" aca="1" ref="CV336" ca="1">IF(CV$9,IF($Q336="Distributions",INDEX($T$19:$EU$19,,$R336)*($R336&lt;=CV$10)+INDEX($T$36:$EU$36,,$R336)*($R336=MAX($T$10:CV$10)),
 IF($Q336="Equity Additions",-INDEX($T$15:$EU$15,$R336+1)*($R336&lt;=CV$10),
IF($Q336="Management Incentive",-INDEX($T$33:$EU$33,,$R336)*($R336=MAX($T$10:CV$10))))),0)</f>
        <v>0</v>
      </c>
      <c r="CW336" s="3448" cm="1">
        <f t="array" aca="1" ref="CW336" ca="1">IF(CW$9,IF($Q336="Distributions",INDEX($T$19:$EU$19,,$R336)*($R336&lt;=CW$10)+INDEX($T$36:$EU$36,,$R336)*($R336=MAX($T$10:CW$10)),
 IF($Q336="Equity Additions",-INDEX($T$15:$EU$15,$R336+1)*($R336&lt;=CW$10),
IF($Q336="Management Incentive",-INDEX($T$33:$EU$33,,$R336)*($R336=MAX($T$10:CW$10))))),0)</f>
        <v>0</v>
      </c>
      <c r="CX336" s="3448" cm="1">
        <f t="array" aca="1" ref="CX336" ca="1">IF(CX$9,IF($Q336="Distributions",INDEX($T$19:$EU$19,,$R336)*($R336&lt;=CX$10)+INDEX($T$36:$EU$36,,$R336)*($R336=MAX($T$10:CX$10)),
 IF($Q336="Equity Additions",-INDEX($T$15:$EU$15,$R336+1)*($R336&lt;=CX$10),
IF($Q336="Management Incentive",-INDEX($T$33:$EU$33,,$R336)*($R336=MAX($T$10:CX$10))))),0)</f>
        <v>0</v>
      </c>
      <c r="CY336" s="3448" cm="1">
        <f t="array" aca="1" ref="CY336" ca="1">IF(CY$9,IF($Q336="Distributions",INDEX($T$19:$EU$19,,$R336)*($R336&lt;=CY$10)+INDEX($T$36:$EU$36,,$R336)*($R336=MAX($T$10:CY$10)),
 IF($Q336="Equity Additions",-INDEX($T$15:$EU$15,$R336+1)*($R336&lt;=CY$10),
IF($Q336="Management Incentive",-INDEX($T$33:$EU$33,,$R336)*($R336=MAX($T$10:CY$10))))),0)</f>
        <v>0</v>
      </c>
      <c r="CZ336" s="3448" cm="1">
        <f t="array" aca="1" ref="CZ336" ca="1">IF(CZ$9,IF($Q336="Distributions",INDEX($T$19:$EU$19,,$R336)*($R336&lt;=CZ$10)+INDEX($T$36:$EU$36,,$R336)*($R336=MAX($T$10:CZ$10)),
 IF($Q336="Equity Additions",-INDEX($T$15:$EU$15,$R336+1)*($R336&lt;=CZ$10),
IF($Q336="Management Incentive",-INDEX($T$33:$EU$33,,$R336)*($R336=MAX($T$10:CZ$10))))),0)</f>
        <v>0</v>
      </c>
      <c r="DA336" s="3448" cm="1">
        <f t="array" aca="1" ref="DA336" ca="1">IF(DA$9,IF($Q336="Distributions",INDEX($T$19:$EU$19,,$R336)*($R336&lt;=DA$10)+INDEX($T$36:$EU$36,,$R336)*($R336=MAX($T$10:DA$10)),
 IF($Q336="Equity Additions",-INDEX($T$15:$EU$15,$R336+1)*($R336&lt;=DA$10),
IF($Q336="Management Incentive",-INDEX($T$33:$EU$33,,$R336)*($R336=MAX($T$10:DA$10))))),0)</f>
        <v>0</v>
      </c>
      <c r="DB336" s="3448" cm="1">
        <f t="array" aca="1" ref="DB336" ca="1">IF(DB$9,IF($Q336="Distributions",INDEX($T$19:$EU$19,,$R336)*($R336&lt;=DB$10)+INDEX($T$36:$EU$36,,$R336)*($R336=MAX($T$10:DB$10)),
 IF($Q336="Equity Additions",-INDEX($T$15:$EU$15,$R336+1)*($R336&lt;=DB$10),
IF($Q336="Management Incentive",-INDEX($T$33:$EU$33,,$R336)*($R336=MAX($T$10:DB$10))))),0)</f>
        <v>0</v>
      </c>
      <c r="DC336" s="3448" cm="1">
        <f t="array" aca="1" ref="DC336" ca="1">IF(DC$9,IF($Q336="Distributions",INDEX($T$19:$EU$19,,$R336)*($R336&lt;=DC$10)+INDEX($T$36:$EU$36,,$R336)*($R336=MAX($T$10:DC$10)),
 IF($Q336="Equity Additions",-INDEX($T$15:$EU$15,$R336+1)*($R336&lt;=DC$10),
IF($Q336="Management Incentive",-INDEX($T$33:$EU$33,,$R336)*($R336=MAX($T$10:DC$10))))),0)</f>
        <v>0</v>
      </c>
      <c r="DD336" s="3448" cm="1">
        <f t="array" aca="1" ref="DD336" ca="1">IF(DD$9,IF($Q336="Distributions",INDEX($T$19:$EU$19,,$R336)*($R336&lt;=DD$10)+INDEX($T$36:$EU$36,,$R336)*($R336=MAX($T$10:DD$10)),
 IF($Q336="Equity Additions",-INDEX($T$15:$EU$15,$R336+1)*($R336&lt;=DD$10),
IF($Q336="Management Incentive",-INDEX($T$33:$EU$33,,$R336)*($R336=MAX($T$10:DD$10))))),0)</f>
        <v>0</v>
      </c>
      <c r="DE336" s="3448" cm="1">
        <f t="array" aca="1" ref="DE336" ca="1">IF(DE$9,IF($Q336="Distributions",INDEX($T$19:$EU$19,,$R336)*($R336&lt;=DE$10)+INDEX($T$36:$EU$36,,$R336)*($R336=MAX($T$10:DE$10)),
 IF($Q336="Equity Additions",-INDEX($T$15:$EU$15,$R336+1)*($R336&lt;=DE$10),
IF($Q336="Management Incentive",-INDEX($T$33:$EU$33,,$R336)*($R336=MAX($T$10:DE$10))))),0)</f>
        <v>0</v>
      </c>
      <c r="DF336" s="3448" cm="1">
        <f t="array" aca="1" ref="DF336" ca="1">IF(DF$9,IF($Q336="Distributions",INDEX($T$19:$EU$19,,$R336)*($R336&lt;=DF$10)+INDEX($T$36:$EU$36,,$R336)*($R336=MAX($T$10:DF$10)),
 IF($Q336="Equity Additions",-INDEX($T$15:$EU$15,$R336+1)*($R336&lt;=DF$10),
IF($Q336="Management Incentive",-INDEX($T$33:$EU$33,,$R336)*($R336=MAX($T$10:DF$10))))),0)</f>
        <v>0</v>
      </c>
      <c r="DG336" s="3448" cm="1">
        <f t="array" aca="1" ref="DG336" ca="1">IF(DG$9,IF($Q336="Distributions",INDEX($T$19:$EU$19,,$R336)*($R336&lt;=DG$10)+INDEX($T$36:$EU$36,,$R336)*($R336=MAX($T$10:DG$10)),
 IF($Q336="Equity Additions",-INDEX($T$15:$EU$15,$R336+1)*($R336&lt;=DG$10),
IF($Q336="Management Incentive",-INDEX($T$33:$EU$33,,$R336)*($R336=MAX($T$10:DG$10))))),0)</f>
        <v>0</v>
      </c>
      <c r="DH336" s="3448" cm="1">
        <f t="array" aca="1" ref="DH336" ca="1">IF(DH$9,IF($Q336="Distributions",INDEX($T$19:$EU$19,,$R336)*($R336&lt;=DH$10)+INDEX($T$36:$EU$36,,$R336)*($R336=MAX($T$10:DH$10)),
 IF($Q336="Equity Additions",-INDEX($T$15:$EU$15,$R336+1)*($R336&lt;=DH$10),
IF($Q336="Management Incentive",-INDEX($T$33:$EU$33,,$R336)*($R336=MAX($T$10:DH$10))))),0)</f>
        <v>0</v>
      </c>
      <c r="DI336" s="3448" cm="1">
        <f t="array" aca="1" ref="DI336" ca="1">IF(DI$9,IF($Q336="Distributions",INDEX($T$19:$EU$19,,$R336)*($R336&lt;=DI$10)+INDEX($T$36:$EU$36,,$R336)*($R336=MAX($T$10:DI$10)),
 IF($Q336="Equity Additions",-INDEX($T$15:$EU$15,$R336+1)*($R336&lt;=DI$10),
IF($Q336="Management Incentive",-INDEX($T$33:$EU$33,,$R336)*($R336=MAX($T$10:DI$10))))),0)</f>
        <v>0</v>
      </c>
      <c r="DJ336" s="3448" cm="1">
        <f t="array" aca="1" ref="DJ336" ca="1">IF(DJ$9,IF($Q336="Distributions",INDEX($T$19:$EU$19,,$R336)*($R336&lt;=DJ$10)+INDEX($T$36:$EU$36,,$R336)*($R336=MAX($T$10:DJ$10)),
 IF($Q336="Equity Additions",-INDEX($T$15:$EU$15,$R336+1)*($R336&lt;=DJ$10),
IF($Q336="Management Incentive",-INDEX($T$33:$EU$33,,$R336)*($R336=MAX($T$10:DJ$10))))),0)</f>
        <v>0</v>
      </c>
      <c r="DK336" s="3448" cm="1">
        <f t="array" aca="1" ref="DK336" ca="1">IF(DK$9,IF($Q336="Distributions",INDEX($T$19:$EU$19,,$R336)*($R336&lt;=DK$10)+INDEX($T$36:$EU$36,,$R336)*($R336=MAX($T$10:DK$10)),
 IF($Q336="Equity Additions",-INDEX($T$15:$EU$15,$R336+1)*($R336&lt;=DK$10),
IF($Q336="Management Incentive",-INDEX($T$33:$EU$33,,$R336)*($R336=MAX($T$10:DK$10))))),0)</f>
        <v>0</v>
      </c>
      <c r="DL336" s="3448" cm="1">
        <f t="array" aca="1" ref="DL336" ca="1">IF(DL$9,IF($Q336="Distributions",INDEX($T$19:$EU$19,,$R336)*($R336&lt;=DL$10)+INDEX($T$36:$EU$36,,$R336)*($R336=MAX($T$10:DL$10)),
 IF($Q336="Equity Additions",-INDEX($T$15:$EU$15,$R336+1)*($R336&lt;=DL$10),
IF($Q336="Management Incentive",-INDEX($T$33:$EU$33,,$R336)*($R336=MAX($T$10:DL$10))))),0)</f>
        <v>0</v>
      </c>
      <c r="DM336" s="3448" cm="1">
        <f t="array" aca="1" ref="DM336" ca="1">IF(DM$9,IF($Q336="Distributions",INDEX($T$19:$EU$19,,$R336)*($R336&lt;=DM$10)+INDEX($T$36:$EU$36,,$R336)*($R336=MAX($T$10:DM$10)),
 IF($Q336="Equity Additions",-INDEX($T$15:$EU$15,$R336+1)*($R336&lt;=DM$10),
IF($Q336="Management Incentive",-INDEX($T$33:$EU$33,,$R336)*($R336=MAX($T$10:DM$10))))),0)</f>
        <v>0</v>
      </c>
      <c r="DN336" s="3448" cm="1">
        <f t="array" aca="1" ref="DN336" ca="1">IF(DN$9,IF($Q336="Distributions",INDEX($T$19:$EU$19,,$R336)*($R336&lt;=DN$10)+INDEX($T$36:$EU$36,,$R336)*($R336=MAX($T$10:DN$10)),
 IF($Q336="Equity Additions",-INDEX($T$15:$EU$15,$R336+1)*($R336&lt;=DN$10),
IF($Q336="Management Incentive",-INDEX($T$33:$EU$33,,$R336)*($R336=MAX($T$10:DN$10))))),0)</f>
        <v>0</v>
      </c>
      <c r="DO336" s="3448" cm="1">
        <f t="array" aca="1" ref="DO336" ca="1">IF(DO$9,IF($Q336="Distributions",INDEX($T$19:$EU$19,,$R336)*($R336&lt;=DO$10)+INDEX($T$36:$EU$36,,$R336)*($R336=MAX($T$10:DO$10)),
 IF($Q336="Equity Additions",-INDEX($T$15:$EU$15,$R336+1)*($R336&lt;=DO$10),
IF($Q336="Management Incentive",-INDEX($T$33:$EU$33,,$R336)*($R336=MAX($T$10:DO$10))))),0)</f>
        <v>0</v>
      </c>
      <c r="DP336" s="3448" cm="1">
        <f t="array" aca="1" ref="DP336" ca="1">IF(DP$9,IF($Q336="Distributions",INDEX($T$19:$EU$19,,$R336)*($R336&lt;=DP$10)+INDEX($T$36:$EU$36,,$R336)*($R336=MAX($T$10:DP$10)),
 IF($Q336="Equity Additions",-INDEX($T$15:$EU$15,$R336+1)*($R336&lt;=DP$10),
IF($Q336="Management Incentive",-INDEX($T$33:$EU$33,,$R336)*($R336=MAX($T$10:DP$10))))),0)</f>
        <v>0</v>
      </c>
      <c r="DQ336" s="3448" cm="1">
        <f t="array" aca="1" ref="DQ336" ca="1">IF(DQ$9,IF($Q336="Distributions",INDEX($T$19:$EU$19,,$R336)*($R336&lt;=DQ$10)+INDEX($T$36:$EU$36,,$R336)*($R336=MAX($T$10:DQ$10)),
 IF($Q336="Equity Additions",-INDEX($T$15:$EU$15,$R336+1)*($R336&lt;=DQ$10),
IF($Q336="Management Incentive",-INDEX($T$33:$EU$33,,$R336)*($R336=MAX($T$10:DQ$10))))),0)</f>
        <v>0</v>
      </c>
      <c r="DR336" s="3448" cm="1">
        <f t="array" aca="1" ref="DR336" ca="1">IF(DR$9,IF($Q336="Distributions",INDEX($T$19:$EU$19,,$R336)*($R336&lt;=DR$10)+INDEX($T$36:$EU$36,,$R336)*($R336=MAX($T$10:DR$10)),
 IF($Q336="Equity Additions",-INDEX($T$15:$EU$15,$R336+1)*($R336&lt;=DR$10),
IF($Q336="Management Incentive",-INDEX($T$33:$EU$33,,$R336)*($R336=MAX($T$10:DR$10))))),0)</f>
        <v>0</v>
      </c>
      <c r="DS336" s="3448" cm="1">
        <f t="array" aca="1" ref="DS336" ca="1">IF(DS$9,IF($Q336="Distributions",INDEX($T$19:$EU$19,,$R336)*($R336&lt;=DS$10)+INDEX($T$36:$EU$36,,$R336)*($R336=MAX($T$10:DS$10)),
 IF($Q336="Equity Additions",-INDEX($T$15:$EU$15,$R336+1)*($R336&lt;=DS$10),
IF($Q336="Management Incentive",-INDEX($T$33:$EU$33,,$R336)*($R336=MAX($T$10:DS$10))))),0)</f>
        <v>0</v>
      </c>
      <c r="DT336" s="3448" cm="1">
        <f t="array" aca="1" ref="DT336" ca="1">IF(DT$9,IF($Q336="Distributions",INDEX($T$19:$EU$19,,$R336)*($R336&lt;=DT$10)+INDEX($T$36:$EU$36,,$R336)*($R336=MAX($T$10:DT$10)),
 IF($Q336="Equity Additions",-INDEX($T$15:$EU$15,$R336+1)*($R336&lt;=DT$10),
IF($Q336="Management Incentive",-INDEX($T$33:$EU$33,,$R336)*($R336=MAX($T$10:DT$10))))),0)</f>
        <v>0</v>
      </c>
      <c r="DU336" s="3448" cm="1">
        <f t="array" aca="1" ref="DU336" ca="1">IF(DU$9,IF($Q336="Distributions",INDEX($T$19:$EU$19,,$R336)*($R336&lt;=DU$10)+INDEX($T$36:$EU$36,,$R336)*($R336=MAX($T$10:DU$10)),
 IF($Q336="Equity Additions",-INDEX($T$15:$EU$15,$R336+1)*($R336&lt;=DU$10),
IF($Q336="Management Incentive",-INDEX($T$33:$EU$33,,$R336)*($R336=MAX($T$10:DU$10))))),0)</f>
        <v>0</v>
      </c>
      <c r="DV336" s="3448" cm="1">
        <f t="array" aca="1" ref="DV336" ca="1">IF(DV$9,IF($Q336="Distributions",INDEX($T$19:$EU$19,,$R336)*($R336&lt;=DV$10)+INDEX($T$36:$EU$36,,$R336)*($R336=MAX($T$10:DV$10)),
 IF($Q336="Equity Additions",-INDEX($T$15:$EU$15,$R336+1)*($R336&lt;=DV$10),
IF($Q336="Management Incentive",-INDEX($T$33:$EU$33,,$R336)*($R336=MAX($T$10:DV$10))))),0)</f>
        <v>0</v>
      </c>
      <c r="DW336" s="3448" cm="1">
        <f t="array" aca="1" ref="DW336" ca="1">IF(DW$9,IF($Q336="Distributions",INDEX($T$19:$EU$19,,$R336)*($R336&lt;=DW$10)+INDEX($T$36:$EU$36,,$R336)*($R336=MAX($T$10:DW$10)),
 IF($Q336="Equity Additions",-INDEX($T$15:$EU$15,$R336+1)*($R336&lt;=DW$10),
IF($Q336="Management Incentive",-INDEX($T$33:$EU$33,,$R336)*($R336=MAX($T$10:DW$10))))),0)</f>
        <v>0</v>
      </c>
      <c r="DX336" s="3448" cm="1">
        <f t="array" aca="1" ref="DX336" ca="1">IF(DX$9,IF($Q336="Distributions",INDEX($T$19:$EU$19,,$R336)*($R336&lt;=DX$10)+INDEX($T$36:$EU$36,,$R336)*($R336=MAX($T$10:DX$10)),
 IF($Q336="Equity Additions",-INDEX($T$15:$EU$15,$R336+1)*($R336&lt;=DX$10),
IF($Q336="Management Incentive",-INDEX($T$33:$EU$33,,$R336)*($R336=MAX($T$10:DX$10))))),0)</f>
        <v>0</v>
      </c>
      <c r="DY336" s="3448" cm="1">
        <f t="array" aca="1" ref="DY336" ca="1">IF(DY$9,IF($Q336="Distributions",INDEX($T$19:$EU$19,,$R336)*($R336&lt;=DY$10)+INDEX($T$36:$EU$36,,$R336)*($R336=MAX($T$10:DY$10)),
 IF($Q336="Equity Additions",-INDEX($T$15:$EU$15,$R336+1)*($R336&lt;=DY$10),
IF($Q336="Management Incentive",-INDEX($T$33:$EU$33,,$R336)*($R336=MAX($T$10:DY$10))))),0)</f>
        <v>0</v>
      </c>
      <c r="DZ336" s="3448" cm="1">
        <f t="array" aca="1" ref="DZ336" ca="1">IF(DZ$9,IF($Q336="Distributions",INDEX($T$19:$EU$19,,$R336)*($R336&lt;=DZ$10)+INDEX($T$36:$EU$36,,$R336)*($R336=MAX($T$10:DZ$10)),
 IF($Q336="Equity Additions",-INDEX($T$15:$EU$15,$R336+1)*($R336&lt;=DZ$10),
IF($Q336="Management Incentive",-INDEX($T$33:$EU$33,,$R336)*($R336=MAX($T$10:DZ$10))))),0)</f>
        <v>0</v>
      </c>
      <c r="EA336" s="3448" cm="1">
        <f t="array" aca="1" ref="EA336" ca="1">IF(EA$9,IF($Q336="Distributions",INDEX($T$19:$EU$19,,$R336)*($R336&lt;=EA$10)+INDEX($T$36:$EU$36,,$R336)*($R336=MAX($T$10:EA$10)),
 IF($Q336="Equity Additions",-INDEX($T$15:$EU$15,$R336+1)*($R336&lt;=EA$10),
IF($Q336="Management Incentive",-INDEX($T$33:$EU$33,,$R336)*($R336=MAX($T$10:EA$10))))),0)</f>
        <v>0</v>
      </c>
      <c r="EB336" s="3448" cm="1">
        <f t="array" aca="1" ref="EB336" ca="1">IF(EB$9,IF($Q336="Distributions",INDEX($T$19:$EU$19,,$R336)*($R336&lt;=EB$10)+INDEX($T$36:$EU$36,,$R336)*($R336=MAX($T$10:EB$10)),
 IF($Q336="Equity Additions",-INDEX($T$15:$EU$15,$R336+1)*($R336&lt;=EB$10),
IF($Q336="Management Incentive",-INDEX($T$33:$EU$33,,$R336)*($R336=MAX($T$10:EB$10))))),0)</f>
        <v>0</v>
      </c>
      <c r="EC336" s="3448" cm="1">
        <f t="array" aca="1" ref="EC336" ca="1">IF(EC$9,IF($Q336="Distributions",INDEX($T$19:$EU$19,,$R336)*($R336&lt;=EC$10)+INDEX($T$36:$EU$36,,$R336)*($R336=MAX($T$10:EC$10)),
 IF($Q336="Equity Additions",-INDEX($T$15:$EU$15,$R336+1)*($R336&lt;=EC$10),
IF($Q336="Management Incentive",-INDEX($T$33:$EU$33,,$R336)*($R336=MAX($T$10:EC$10))))),0)</f>
        <v>0</v>
      </c>
      <c r="ED336" s="3448" cm="1">
        <f t="array" aca="1" ref="ED336" ca="1">IF(ED$9,IF($Q336="Distributions",INDEX($T$19:$EU$19,,$R336)*($R336&lt;=ED$10)+INDEX($T$36:$EU$36,,$R336)*($R336=MAX($T$10:ED$10)),
 IF($Q336="Equity Additions",-INDEX($T$15:$EU$15,$R336+1)*($R336&lt;=ED$10),
IF($Q336="Management Incentive",-INDEX($T$33:$EU$33,,$R336)*($R336=MAX($T$10:ED$10))))),0)</f>
        <v>0</v>
      </c>
      <c r="EE336" s="3448" cm="1">
        <f t="array" aca="1" ref="EE336" ca="1">IF(EE$9,IF($Q336="Distributions",INDEX($T$19:$EU$19,,$R336)*($R336&lt;=EE$10)+INDEX($T$36:$EU$36,,$R336)*($R336=MAX($T$10:EE$10)),
 IF($Q336="Equity Additions",-INDEX($T$15:$EU$15,$R336+1)*($R336&lt;=EE$10),
IF($Q336="Management Incentive",-INDEX($T$33:$EU$33,,$R336)*($R336=MAX($T$10:EE$10))))),0)</f>
        <v>0</v>
      </c>
      <c r="EF336" s="3448" cm="1">
        <f t="array" aca="1" ref="EF336" ca="1">IF(EF$9,IF($Q336="Distributions",INDEX($T$19:$EU$19,,$R336)*($R336&lt;=EF$10)+INDEX($T$36:$EU$36,,$R336)*($R336=MAX($T$10:EF$10)),
 IF($Q336="Equity Additions",-INDEX($T$15:$EU$15,$R336+1)*($R336&lt;=EF$10),
IF($Q336="Management Incentive",-INDEX($T$33:$EU$33,,$R336)*($R336=MAX($T$10:EF$10))))),0)</f>
        <v>0</v>
      </c>
      <c r="EG336" s="3448" cm="1">
        <f t="array" aca="1" ref="EG336" ca="1">IF(EG$9,IF($Q336="Distributions",INDEX($T$19:$EU$19,,$R336)*($R336&lt;=EG$10)+INDEX($T$36:$EU$36,,$R336)*($R336=MAX($T$10:EG$10)),
 IF($Q336="Equity Additions",-INDEX($T$15:$EU$15,$R336+1)*($R336&lt;=EG$10),
IF($Q336="Management Incentive",-INDEX($T$33:$EU$33,,$R336)*($R336=MAX($T$10:EG$10))))),0)</f>
        <v>0</v>
      </c>
      <c r="EH336" s="3448" cm="1">
        <f t="array" aca="1" ref="EH336" ca="1">IF(EH$9,IF($Q336="Distributions",INDEX($T$19:$EU$19,,$R336)*($R336&lt;=EH$10)+INDEX($T$36:$EU$36,,$R336)*($R336=MAX($T$10:EH$10)),
 IF($Q336="Equity Additions",-INDEX($T$15:$EU$15,$R336+1)*($R336&lt;=EH$10),
IF($Q336="Management Incentive",-INDEX($T$33:$EU$33,,$R336)*($R336=MAX($T$10:EH$10))))),0)</f>
        <v>0</v>
      </c>
      <c r="EI336" s="3448" cm="1">
        <f t="array" aca="1" ref="EI336" ca="1">IF(EI$9,IF($Q336="Distributions",INDEX($T$19:$EU$19,,$R336)*($R336&lt;=EI$10)+INDEX($T$36:$EU$36,,$R336)*($R336=MAX($T$10:EI$10)),
 IF($Q336="Equity Additions",-INDEX($T$15:$EU$15,$R336+1)*($R336&lt;=EI$10),
IF($Q336="Management Incentive",-INDEX($T$33:$EU$33,,$R336)*($R336=MAX($T$10:EI$10))))),0)</f>
        <v>0</v>
      </c>
      <c r="EJ336" s="3448" cm="1">
        <f t="array" ref="EJ336">IF(EJ$9,IF($Q336="Distributions",INDEX($T$19:$EU$19,,$R336)*($R336&lt;=EJ$10)+INDEX($T$36:$EU$36,,$R336)*($R336=MAX($T$10:EJ$10)),
 IF($Q336="Equity Additions",-INDEX($T$15:$EU$15,$R336+1)*($R336&lt;=EJ$10),
IF($Q336="Management Incentive",-INDEX($T$33:$EU$33,,$R336)*($R336=MAX($T$10:EJ$10))))),0)</f>
        <v>0</v>
      </c>
      <c r="EK336" s="3448" cm="1">
        <f t="array" ref="EK336">IF(EK$9,IF($Q336="Distributions",INDEX($T$19:$EU$19,,$R336)*($R336&lt;=EK$10)+INDEX($T$36:$EU$36,,$R336)*($R336=MAX($T$10:EK$10)),
 IF($Q336="Equity Additions",-INDEX($T$15:$EU$15,$R336+1)*($R336&lt;=EK$10),
IF($Q336="Management Incentive",-INDEX($T$33:$EU$33,,$R336)*($R336=MAX($T$10:EK$10))))),0)</f>
        <v>0</v>
      </c>
      <c r="EL336" s="3448" cm="1">
        <f t="array" ref="EL336">IF(EL$9,IF($Q336="Distributions",INDEX($T$19:$EU$19,,$R336)*($R336&lt;=EL$10)+INDEX($T$36:$EU$36,,$R336)*($R336=MAX($T$10:EL$10)),
 IF($Q336="Equity Additions",-INDEX($T$15:$EU$15,$R336+1)*($R336&lt;=EL$10),
IF($Q336="Management Incentive",-INDEX($T$33:$EU$33,,$R336)*($R336=MAX($T$10:EL$10))))),0)</f>
        <v>0</v>
      </c>
      <c r="EM336" s="3448" cm="1">
        <f t="array" ref="EM336">IF(EM$9,IF($Q336="Distributions",INDEX($T$19:$EU$19,,$R336)*($R336&lt;=EM$10)+INDEX($T$36:$EU$36,,$R336)*($R336=MAX($T$10:EM$10)),
 IF($Q336="Equity Additions",-INDEX($T$15:$EU$15,$R336+1)*($R336&lt;=EM$10),
IF($Q336="Management Incentive",-INDEX($T$33:$EU$33,,$R336)*($R336=MAX($T$10:EM$10))))),0)</f>
        <v>0</v>
      </c>
      <c r="EN336" s="3448" cm="1">
        <f t="array" ref="EN336">IF(EN$9,IF($Q336="Distributions",INDEX($T$19:$EU$19,,$R336)*($R336&lt;=EN$10)+INDEX($T$36:$EU$36,,$R336)*($R336=MAX($T$10:EN$10)),
 IF($Q336="Equity Additions",-INDEX($T$15:$EU$15,$R336+1)*($R336&lt;=EN$10),
IF($Q336="Management Incentive",-INDEX($T$33:$EU$33,,$R336)*($R336=MAX($T$10:EN$10))))),0)</f>
        <v>0</v>
      </c>
      <c r="EO336" s="3448" cm="1">
        <f t="array" ref="EO336">IF(EO$9,IF($Q336="Distributions",INDEX($T$19:$EU$19,,$R336)*($R336&lt;=EO$10)+INDEX($T$36:$EU$36,,$R336)*($R336=MAX($T$10:EO$10)),
 IF($Q336="Equity Additions",-INDEX($T$15:$EU$15,$R336+1)*($R336&lt;=EO$10),
IF($Q336="Management Incentive",-INDEX($T$33:$EU$33,,$R336)*($R336=MAX($T$10:EO$10))))),0)</f>
        <v>0</v>
      </c>
      <c r="EP336" s="3448" cm="1">
        <f t="array" ref="EP336">IF(EP$9,IF($Q336="Distributions",INDEX($T$19:$EU$19,,$R336)*($R336&lt;=EP$10)+INDEX($T$36:$EU$36,,$R336)*($R336=MAX($T$10:EP$10)),
 IF($Q336="Equity Additions",-INDEX($T$15:$EU$15,$R336+1)*($R336&lt;=EP$10),
IF($Q336="Management Incentive",-INDEX($T$33:$EU$33,,$R336)*($R336=MAX($T$10:EP$10))))),0)</f>
        <v>0</v>
      </c>
      <c r="EQ336" s="3448" cm="1">
        <f t="array" ref="EQ336">IF(EQ$9,IF($Q336="Distributions",INDEX($T$19:$EU$19,,$R336)*($R336&lt;=EQ$10)+INDEX($T$36:$EU$36,,$R336)*($R336=MAX($T$10:EQ$10)),
 IF($Q336="Equity Additions",-INDEX($T$15:$EU$15,$R336+1)*($R336&lt;=EQ$10),
IF($Q336="Management Incentive",-INDEX($T$33:$EU$33,,$R336)*($R336=MAX($T$10:EQ$10))))),0)</f>
        <v>0</v>
      </c>
      <c r="ER336" s="3448" cm="1">
        <f t="array" ref="ER336">IF(ER$9,IF($Q336="Distributions",INDEX($T$19:$EU$19,,$R336)*($R336&lt;=ER$10)+INDEX($T$36:$EU$36,,$R336)*($R336=MAX($T$10:ER$10)),
 IF($Q336="Equity Additions",-INDEX($T$15:$EU$15,$R336+1)*($R336&lt;=ER$10),
IF($Q336="Management Incentive",-INDEX($T$33:$EU$33,,$R336)*($R336=MAX($T$10:ER$10))))),0)</f>
        <v>0</v>
      </c>
      <c r="ES336" s="3448" cm="1">
        <f t="array" ref="ES336">IF(ES$9,IF($Q336="Distributions",INDEX($T$19:$EU$19,,$R336)*($R336&lt;=ES$10)+INDEX($T$36:$EU$36,,$R336)*($R336=MAX($T$10:ES$10)),
 IF($Q336="Equity Additions",-INDEX($T$15:$EU$15,$R336+1)*($R336&lt;=ES$10),
IF($Q336="Management Incentive",-INDEX($T$33:$EU$33,,$R336)*($R336=MAX($T$10:ES$10))))),0)</f>
        <v>0</v>
      </c>
      <c r="ET336" s="3448" cm="1">
        <f t="array" ref="ET336">IF(ET$9,IF($Q336="Distributions",INDEX($T$19:$EU$19,,$R336)*($R336&lt;=ET$10)+INDEX($T$36:$EU$36,,$R336)*($R336=MAX($T$10:ET$10)),
 IF($Q336="Equity Additions",-INDEX($T$15:$EU$15,$R336+1)*($R336&lt;=ET$10),
IF($Q336="Management Incentive",-INDEX($T$33:$EU$33,,$R336)*($R336=MAX($T$10:ET$10))))),0)</f>
        <v>0</v>
      </c>
      <c r="EU336" s="3448" cm="1">
        <f t="array" ref="EU336">IF(EU$9,IF($Q336="Distributions",INDEX($T$19:$EU$19,,$R336)*($R336&lt;=EU$10)+INDEX($T$36:$EU$36,,$R336)*($R336=MAX($T$10:EU$10)),
 IF($Q336="Equity Additions",-INDEX($T$15:$EU$15,$R336+1)*($R336&lt;=EU$10),
IF($Q336="Management Incentive",-INDEX($T$33:$EU$33,,$R336)*($R336=MAX($T$10:EU$10))))),0)</f>
        <v>0</v>
      </c>
    </row>
    <row r="337" spans="1:151" s="3741" customFormat="1" ht="10.5" customHeight="1" outlineLevel="1">
      <c r="A337" s="246"/>
      <c r="B337" s="3425" t="str">
        <f t="shared" si="126"/>
        <v>Management Incentive</v>
      </c>
      <c r="C337" s="3406">
        <f t="shared" si="127"/>
        <v>1</v>
      </c>
      <c r="D337" s="3777">
        <f t="shared" si="125"/>
        <v>46081</v>
      </c>
      <c r="E337" s="3448" cm="1">
        <f t="array" aca="1" ref="E337" ca="1">IF(E$10=0,0,INDEX($T337:$EU337,,E$10))</f>
        <v>0</v>
      </c>
      <c r="F337" s="3448" cm="1">
        <f t="array" aca="1" ref="F337" ca="1">IF(F$10=0,0,INDEX($T337:$EU337,,F$10))</f>
        <v>0</v>
      </c>
      <c r="G337" s="3448" cm="1">
        <f t="array" aca="1" ref="G337" ca="1">IF(G$10=0,0,INDEX($T337:$EU337,,G$10))</f>
        <v>0</v>
      </c>
      <c r="H337" s="3448" cm="1">
        <f t="array" aca="1" ref="H337" ca="1">IF(H$10=0,0,INDEX($T337:$EU337,,H$10))</f>
        <v>0</v>
      </c>
      <c r="I337" s="3448" cm="1">
        <f t="array" aca="1" ref="I337" ca="1">IF(I$10=0,0,INDEX($T337:$EU337,,I$10))</f>
        <v>0</v>
      </c>
      <c r="J337" s="3448" cm="1">
        <f t="array" aca="1" ref="J337" ca="1">IF(J$10=0,0,INDEX($T337:$EU337,,J$10))</f>
        <v>0</v>
      </c>
      <c r="K337" s="3448" cm="1">
        <f t="array" aca="1" ref="K337" ca="1">IF(K$10=0,0,INDEX($T337:$EU337,,K$10))</f>
        <v>0</v>
      </c>
      <c r="L337" s="3448" cm="1">
        <f t="array" aca="1" ref="L337" ca="1">IF(L$10=0,0,INDEX($T337:$EU337,,L$10))</f>
        <v>0</v>
      </c>
      <c r="M337" s="3448" cm="1">
        <f t="array" aca="1" ref="M337" ca="1">IF(M$10=0,0,INDEX($T337:$EU337,,M$10))</f>
        <v>0</v>
      </c>
      <c r="N337" s="3448" cm="1">
        <f t="array" aca="1" ref="N337" ca="1">IF(N$10=0,0,INDEX($T337:$EU337,,N$10))</f>
        <v>0</v>
      </c>
      <c r="O337" s="3448" cm="1">
        <f t="array" ref="O337">IF(O$10=0,0,INDEX($T337:$EU337,,O$10))</f>
        <v>0</v>
      </c>
      <c r="P337" s="3403"/>
      <c r="Q337" s="3425" t="s">
        <v>4791</v>
      </c>
      <c r="R337" s="3406">
        <f t="shared" si="128"/>
        <v>10</v>
      </c>
      <c r="S337" s="3777" cm="1">
        <f t="array" ref="S337">IF($Q337="Equity Additions",EOMONTH(vdate,$R337-1)+1,EOMONTH(vdate,$R337-1))</f>
        <v>46081</v>
      </c>
      <c r="T337" s="3448" cm="1">
        <f t="array" aca="1" ref="T337" ca="1">IF(T$9,IF($Q337="Distributions",INDEX($T$19:$EU$19,,$R337)*($R337&lt;=T$10)+INDEX($T$36:$EU$36,,$R337)*($R337=MAX($T$10:T$10)),
 IF($Q337="Equity Additions",-INDEX($T$15:$EU$15,$R337+1)*($R337&lt;=T$10),
IF($Q337="Management Incentive",-INDEX($T$33:$EU$33,,$R337)*($R337=MAX($T$10:T$10))))),0)</f>
        <v>0</v>
      </c>
      <c r="U337" s="3448" cm="1">
        <f t="array" aca="1" ref="U337" ca="1">IF(U$9,IF($Q337="Distributions",INDEX($T$19:$EU$19,,$R337)*($R337&lt;=U$10)+INDEX($T$36:$EU$36,,$R337)*($R337=MAX($T$10:U$10)),
 IF($Q337="Equity Additions",-INDEX($T$15:$EU$15,$R337+1)*($R337&lt;=U$10),
IF($Q337="Management Incentive",-INDEX($T$33:$EU$33,,$R337)*($R337=MAX($T$10:U$10))))),0)</f>
        <v>0</v>
      </c>
      <c r="V337" s="3448" cm="1">
        <f t="array" aca="1" ref="V337" ca="1">IF(V$9,IF($Q337="Distributions",INDEX($T$19:$EU$19,,$R337)*($R337&lt;=V$10)+INDEX($T$36:$EU$36,,$R337)*($R337=MAX($T$10:V$10)),
 IF($Q337="Equity Additions",-INDEX($T$15:$EU$15,$R337+1)*($R337&lt;=V$10),
IF($Q337="Management Incentive",-INDEX($T$33:$EU$33,,$R337)*($R337=MAX($T$10:V$10))))),0)</f>
        <v>0</v>
      </c>
      <c r="W337" s="3448" cm="1">
        <f t="array" aca="1" ref="W337" ca="1">IF(W$9,IF($Q337="Distributions",INDEX($T$19:$EU$19,,$R337)*($R337&lt;=W$10)+INDEX($T$36:$EU$36,,$R337)*($R337=MAX($T$10:W$10)),
 IF($Q337="Equity Additions",-INDEX($T$15:$EU$15,$R337+1)*($R337&lt;=W$10),
IF($Q337="Management Incentive",-INDEX($T$33:$EU$33,,$R337)*($R337=MAX($T$10:W$10))))),0)</f>
        <v>0</v>
      </c>
      <c r="X337" s="3448" cm="1">
        <f t="array" aca="1" ref="X337" ca="1">IF(X$9,IF($Q337="Distributions",INDEX($T$19:$EU$19,,$R337)*($R337&lt;=X$10)+INDEX($T$36:$EU$36,,$R337)*($R337=MAX($T$10:X$10)),
 IF($Q337="Equity Additions",-INDEX($T$15:$EU$15,$R337+1)*($R337&lt;=X$10),
IF($Q337="Management Incentive",-INDEX($T$33:$EU$33,,$R337)*($R337=MAX($T$10:X$10))))),0)</f>
        <v>0</v>
      </c>
      <c r="Y337" s="3448" cm="1">
        <f t="array" aca="1" ref="Y337" ca="1">IF(Y$9,IF($Q337="Distributions",INDEX($T$19:$EU$19,,$R337)*($R337&lt;=Y$10)+INDEX($T$36:$EU$36,,$R337)*($R337=MAX($T$10:Y$10)),
 IF($Q337="Equity Additions",-INDEX($T$15:$EU$15,$R337+1)*($R337&lt;=Y$10),
IF($Q337="Management Incentive",-INDEX($T$33:$EU$33,,$R337)*($R337=MAX($T$10:Y$10))))),0)</f>
        <v>0</v>
      </c>
      <c r="Z337" s="3448" cm="1">
        <f t="array" aca="1" ref="Z337" ca="1">IF(Z$9,IF($Q337="Distributions",INDEX($T$19:$EU$19,,$R337)*($R337&lt;=Z$10)+INDEX($T$36:$EU$36,,$R337)*($R337=MAX($T$10:Z$10)),
 IF($Q337="Equity Additions",-INDEX($T$15:$EU$15,$R337+1)*($R337&lt;=Z$10),
IF($Q337="Management Incentive",-INDEX($T$33:$EU$33,,$R337)*($R337=MAX($T$10:Z$10))))),0)</f>
        <v>0</v>
      </c>
      <c r="AA337" s="3448" cm="1">
        <f t="array" aca="1" ref="AA337" ca="1">IF(AA$9,IF($Q337="Distributions",INDEX($T$19:$EU$19,,$R337)*($R337&lt;=AA$10)+INDEX($T$36:$EU$36,,$R337)*($R337=MAX($T$10:AA$10)),
 IF($Q337="Equity Additions",-INDEX($T$15:$EU$15,$R337+1)*($R337&lt;=AA$10),
IF($Q337="Management Incentive",-INDEX($T$33:$EU$33,,$R337)*($R337=MAX($T$10:AA$10))))),0)</f>
        <v>0</v>
      </c>
      <c r="AB337" s="3448" cm="1">
        <f t="array" aca="1" ref="AB337" ca="1">IF(AB$9,IF($Q337="Distributions",INDEX($T$19:$EU$19,,$R337)*($R337&lt;=AB$10)+INDEX($T$36:$EU$36,,$R337)*($R337=MAX($T$10:AB$10)),
 IF($Q337="Equity Additions",-INDEX($T$15:$EU$15,$R337+1)*($R337&lt;=AB$10),
IF($Q337="Management Incentive",-INDEX($T$33:$EU$33,,$R337)*($R337=MAX($T$10:AB$10))))),0)</f>
        <v>0</v>
      </c>
      <c r="AC337" s="3448" cm="1">
        <f t="array" aca="1" ref="AC337" ca="1">IF(AC$9,IF($Q337="Distributions",INDEX($T$19:$EU$19,,$R337)*($R337&lt;=AC$10)+INDEX($T$36:$EU$36,,$R337)*($R337=MAX($T$10:AC$10)),
 IF($Q337="Equity Additions",-INDEX($T$15:$EU$15,$R337+1)*($R337&lt;=AC$10),
IF($Q337="Management Incentive",-INDEX($T$33:$EU$33,,$R337)*($R337=MAX($T$10:AC$10))))),0)</f>
        <v>0</v>
      </c>
      <c r="AD337" s="3448" cm="1">
        <f t="array" aca="1" ref="AD337" ca="1">IF(AD$9,IF($Q337="Distributions",INDEX($T$19:$EU$19,,$R337)*($R337&lt;=AD$10)+INDEX($T$36:$EU$36,,$R337)*($R337=MAX($T$10:AD$10)),
 IF($Q337="Equity Additions",-INDEX($T$15:$EU$15,$R337+1)*($R337&lt;=AD$10),
IF($Q337="Management Incentive",-INDEX($T$33:$EU$33,,$R337)*($R337=MAX($T$10:AD$10))))),0)</f>
        <v>0</v>
      </c>
      <c r="AE337" s="3448" cm="1">
        <f t="array" aca="1" ref="AE337" ca="1">IF(AE$9,IF($Q337="Distributions",INDEX($T$19:$EU$19,,$R337)*($R337&lt;=AE$10)+INDEX($T$36:$EU$36,,$R337)*($R337=MAX($T$10:AE$10)),
 IF($Q337="Equity Additions",-INDEX($T$15:$EU$15,$R337+1)*($R337&lt;=AE$10),
IF($Q337="Management Incentive",-INDEX($T$33:$EU$33,,$R337)*($R337=MAX($T$10:AE$10))))),0)</f>
        <v>0</v>
      </c>
      <c r="AF337" s="3448" cm="1">
        <f t="array" aca="1" ref="AF337" ca="1">IF(AF$9,IF($Q337="Distributions",INDEX($T$19:$EU$19,,$R337)*($R337&lt;=AF$10)+INDEX($T$36:$EU$36,,$R337)*($R337=MAX($T$10:AF$10)),
 IF($Q337="Equity Additions",-INDEX($T$15:$EU$15,$R337+1)*($R337&lt;=AF$10),
IF($Q337="Management Incentive",-INDEX($T$33:$EU$33,,$R337)*($R337=MAX($T$10:AF$10))))),0)</f>
        <v>0</v>
      </c>
      <c r="AG337" s="3448" cm="1">
        <f t="array" aca="1" ref="AG337" ca="1">IF(AG$9,IF($Q337="Distributions",INDEX($T$19:$EU$19,,$R337)*($R337&lt;=AG$10)+INDEX($T$36:$EU$36,,$R337)*($R337=MAX($T$10:AG$10)),
 IF($Q337="Equity Additions",-INDEX($T$15:$EU$15,$R337+1)*($R337&lt;=AG$10),
IF($Q337="Management Incentive",-INDEX($T$33:$EU$33,,$R337)*($R337=MAX($T$10:AG$10))))),0)</f>
        <v>0</v>
      </c>
      <c r="AH337" s="3448" cm="1">
        <f t="array" aca="1" ref="AH337" ca="1">IF(AH$9,IF($Q337="Distributions",INDEX($T$19:$EU$19,,$R337)*($R337&lt;=AH$10)+INDEX($T$36:$EU$36,,$R337)*($R337=MAX($T$10:AH$10)),
 IF($Q337="Equity Additions",-INDEX($T$15:$EU$15,$R337+1)*($R337&lt;=AH$10),
IF($Q337="Management Incentive",-INDEX($T$33:$EU$33,,$R337)*($R337=MAX($T$10:AH$10))))),0)</f>
        <v>0</v>
      </c>
      <c r="AI337" s="3448" cm="1">
        <f t="array" aca="1" ref="AI337" ca="1">IF(AI$9,IF($Q337="Distributions",INDEX($T$19:$EU$19,,$R337)*($R337&lt;=AI$10)+INDEX($T$36:$EU$36,,$R337)*($R337=MAX($T$10:AI$10)),
 IF($Q337="Equity Additions",-INDEX($T$15:$EU$15,$R337+1)*($R337&lt;=AI$10),
IF($Q337="Management Incentive",-INDEX($T$33:$EU$33,,$R337)*($R337=MAX($T$10:AI$10))))),0)</f>
        <v>0</v>
      </c>
      <c r="AJ337" s="3448" cm="1">
        <f t="array" aca="1" ref="AJ337" ca="1">IF(AJ$9,IF($Q337="Distributions",INDEX($T$19:$EU$19,,$R337)*($R337&lt;=AJ$10)+INDEX($T$36:$EU$36,,$R337)*($R337=MAX($T$10:AJ$10)),
 IF($Q337="Equity Additions",-INDEX($T$15:$EU$15,$R337+1)*($R337&lt;=AJ$10),
IF($Q337="Management Incentive",-INDEX($T$33:$EU$33,,$R337)*($R337=MAX($T$10:AJ$10))))),0)</f>
        <v>0</v>
      </c>
      <c r="AK337" s="3448" cm="1">
        <f t="array" aca="1" ref="AK337" ca="1">IF(AK$9,IF($Q337="Distributions",INDEX($T$19:$EU$19,,$R337)*($R337&lt;=AK$10)+INDEX($T$36:$EU$36,,$R337)*($R337=MAX($T$10:AK$10)),
 IF($Q337="Equity Additions",-INDEX($T$15:$EU$15,$R337+1)*($R337&lt;=AK$10),
IF($Q337="Management Incentive",-INDEX($T$33:$EU$33,,$R337)*($R337=MAX($T$10:AK$10))))),0)</f>
        <v>0</v>
      </c>
      <c r="AL337" s="3448" cm="1">
        <f t="array" aca="1" ref="AL337" ca="1">IF(AL$9,IF($Q337="Distributions",INDEX($T$19:$EU$19,,$R337)*($R337&lt;=AL$10)+INDEX($T$36:$EU$36,,$R337)*($R337=MAX($T$10:AL$10)),
 IF($Q337="Equity Additions",-INDEX($T$15:$EU$15,$R337+1)*($R337&lt;=AL$10),
IF($Q337="Management Incentive",-INDEX($T$33:$EU$33,,$R337)*($R337=MAX($T$10:AL$10))))),0)</f>
        <v>0</v>
      </c>
      <c r="AM337" s="3448" cm="1">
        <f t="array" aca="1" ref="AM337" ca="1">IF(AM$9,IF($Q337="Distributions",INDEX($T$19:$EU$19,,$R337)*($R337&lt;=AM$10)+INDEX($T$36:$EU$36,,$R337)*($R337=MAX($T$10:AM$10)),
 IF($Q337="Equity Additions",-INDEX($T$15:$EU$15,$R337+1)*($R337&lt;=AM$10),
IF($Q337="Management Incentive",-INDEX($T$33:$EU$33,,$R337)*($R337=MAX($T$10:AM$10))))),0)</f>
        <v>0</v>
      </c>
      <c r="AN337" s="3448" cm="1">
        <f t="array" aca="1" ref="AN337" ca="1">IF(AN$9,IF($Q337="Distributions",INDEX($T$19:$EU$19,,$R337)*($R337&lt;=AN$10)+INDEX($T$36:$EU$36,,$R337)*($R337=MAX($T$10:AN$10)),
 IF($Q337="Equity Additions",-INDEX($T$15:$EU$15,$R337+1)*($R337&lt;=AN$10),
IF($Q337="Management Incentive",-INDEX($T$33:$EU$33,,$R337)*($R337=MAX($T$10:AN$10))))),0)</f>
        <v>0</v>
      </c>
      <c r="AO337" s="3448" cm="1">
        <f t="array" aca="1" ref="AO337" ca="1">IF(AO$9,IF($Q337="Distributions",INDEX($T$19:$EU$19,,$R337)*($R337&lt;=AO$10)+INDEX($T$36:$EU$36,,$R337)*($R337=MAX($T$10:AO$10)),
 IF($Q337="Equity Additions",-INDEX($T$15:$EU$15,$R337+1)*($R337&lt;=AO$10),
IF($Q337="Management Incentive",-INDEX($T$33:$EU$33,,$R337)*($R337=MAX($T$10:AO$10))))),0)</f>
        <v>0</v>
      </c>
      <c r="AP337" s="3448" cm="1">
        <f t="array" aca="1" ref="AP337" ca="1">IF(AP$9,IF($Q337="Distributions",INDEX($T$19:$EU$19,,$R337)*($R337&lt;=AP$10)+INDEX($T$36:$EU$36,,$R337)*($R337=MAX($T$10:AP$10)),
 IF($Q337="Equity Additions",-INDEX($T$15:$EU$15,$R337+1)*($R337&lt;=AP$10),
IF($Q337="Management Incentive",-INDEX($T$33:$EU$33,,$R337)*($R337=MAX($T$10:AP$10))))),0)</f>
        <v>0</v>
      </c>
      <c r="AQ337" s="3448" cm="1">
        <f t="array" aca="1" ref="AQ337" ca="1">IF(AQ$9,IF($Q337="Distributions",INDEX($T$19:$EU$19,,$R337)*($R337&lt;=AQ$10)+INDEX($T$36:$EU$36,,$R337)*($R337=MAX($T$10:AQ$10)),
 IF($Q337="Equity Additions",-INDEX($T$15:$EU$15,$R337+1)*($R337&lt;=AQ$10),
IF($Q337="Management Incentive",-INDEX($T$33:$EU$33,,$R337)*($R337=MAX($T$10:AQ$10))))),0)</f>
        <v>0</v>
      </c>
      <c r="AR337" s="3448" cm="1">
        <f t="array" aca="1" ref="AR337" ca="1">IF(AR$9,IF($Q337="Distributions",INDEX($T$19:$EU$19,,$R337)*($R337&lt;=AR$10)+INDEX($T$36:$EU$36,,$R337)*($R337=MAX($T$10:AR$10)),
 IF($Q337="Equity Additions",-INDEX($T$15:$EU$15,$R337+1)*($R337&lt;=AR$10),
IF($Q337="Management Incentive",-INDEX($T$33:$EU$33,,$R337)*($R337=MAX($T$10:AR$10))))),0)</f>
        <v>0</v>
      </c>
      <c r="AS337" s="3448" cm="1">
        <f t="array" aca="1" ref="AS337" ca="1">IF(AS$9,IF($Q337="Distributions",INDEX($T$19:$EU$19,,$R337)*($R337&lt;=AS$10)+INDEX($T$36:$EU$36,,$R337)*($R337=MAX($T$10:AS$10)),
 IF($Q337="Equity Additions",-INDEX($T$15:$EU$15,$R337+1)*($R337&lt;=AS$10),
IF($Q337="Management Incentive",-INDEX($T$33:$EU$33,,$R337)*($R337=MAX($T$10:AS$10))))),0)</f>
        <v>0</v>
      </c>
      <c r="AT337" s="3448" cm="1">
        <f t="array" aca="1" ref="AT337" ca="1">IF(AT$9,IF($Q337="Distributions",INDEX($T$19:$EU$19,,$R337)*($R337&lt;=AT$10)+INDEX($T$36:$EU$36,,$R337)*($R337=MAX($T$10:AT$10)),
 IF($Q337="Equity Additions",-INDEX($T$15:$EU$15,$R337+1)*($R337&lt;=AT$10),
IF($Q337="Management Incentive",-INDEX($T$33:$EU$33,,$R337)*($R337=MAX($T$10:AT$10))))),0)</f>
        <v>0</v>
      </c>
      <c r="AU337" s="3448" cm="1">
        <f t="array" aca="1" ref="AU337" ca="1">IF(AU$9,IF($Q337="Distributions",INDEX($T$19:$EU$19,,$R337)*($R337&lt;=AU$10)+INDEX($T$36:$EU$36,,$R337)*($R337=MAX($T$10:AU$10)),
 IF($Q337="Equity Additions",-INDEX($T$15:$EU$15,$R337+1)*($R337&lt;=AU$10),
IF($Q337="Management Incentive",-INDEX($T$33:$EU$33,,$R337)*($R337=MAX($T$10:AU$10))))),0)</f>
        <v>0</v>
      </c>
      <c r="AV337" s="3448" cm="1">
        <f t="array" aca="1" ref="AV337" ca="1">IF(AV$9,IF($Q337="Distributions",INDEX($T$19:$EU$19,,$R337)*($R337&lt;=AV$10)+INDEX($T$36:$EU$36,,$R337)*($R337=MAX($T$10:AV$10)),
 IF($Q337="Equity Additions",-INDEX($T$15:$EU$15,$R337+1)*($R337&lt;=AV$10),
IF($Q337="Management Incentive",-INDEX($T$33:$EU$33,,$R337)*($R337=MAX($T$10:AV$10))))),0)</f>
        <v>0</v>
      </c>
      <c r="AW337" s="3448" cm="1">
        <f t="array" aca="1" ref="AW337" ca="1">IF(AW$9,IF($Q337="Distributions",INDEX($T$19:$EU$19,,$R337)*($R337&lt;=AW$10)+INDEX($T$36:$EU$36,,$R337)*($R337=MAX($T$10:AW$10)),
 IF($Q337="Equity Additions",-INDEX($T$15:$EU$15,$R337+1)*($R337&lt;=AW$10),
IF($Q337="Management Incentive",-INDEX($T$33:$EU$33,,$R337)*($R337=MAX($T$10:AW$10))))),0)</f>
        <v>0</v>
      </c>
      <c r="AX337" s="3448" cm="1">
        <f t="array" aca="1" ref="AX337" ca="1">IF(AX$9,IF($Q337="Distributions",INDEX($T$19:$EU$19,,$R337)*($R337&lt;=AX$10)+INDEX($T$36:$EU$36,,$R337)*($R337=MAX($T$10:AX$10)),
 IF($Q337="Equity Additions",-INDEX($T$15:$EU$15,$R337+1)*($R337&lt;=AX$10),
IF($Q337="Management Incentive",-INDEX($T$33:$EU$33,,$R337)*($R337=MAX($T$10:AX$10))))),0)</f>
        <v>0</v>
      </c>
      <c r="AY337" s="3448" cm="1">
        <f t="array" aca="1" ref="AY337" ca="1">IF(AY$9,IF($Q337="Distributions",INDEX($T$19:$EU$19,,$R337)*($R337&lt;=AY$10)+INDEX($T$36:$EU$36,,$R337)*($R337=MAX($T$10:AY$10)),
 IF($Q337="Equity Additions",-INDEX($T$15:$EU$15,$R337+1)*($R337&lt;=AY$10),
IF($Q337="Management Incentive",-INDEX($T$33:$EU$33,,$R337)*($R337=MAX($T$10:AY$10))))),0)</f>
        <v>0</v>
      </c>
      <c r="AZ337" s="3448" cm="1">
        <f t="array" aca="1" ref="AZ337" ca="1">IF(AZ$9,IF($Q337="Distributions",INDEX($T$19:$EU$19,,$R337)*($R337&lt;=AZ$10)+INDEX($T$36:$EU$36,,$R337)*($R337=MAX($T$10:AZ$10)),
 IF($Q337="Equity Additions",-INDEX($T$15:$EU$15,$R337+1)*($R337&lt;=AZ$10),
IF($Q337="Management Incentive",-INDEX($T$33:$EU$33,,$R337)*($R337=MAX($T$10:AZ$10))))),0)</f>
        <v>0</v>
      </c>
      <c r="BA337" s="3448" cm="1">
        <f t="array" aca="1" ref="BA337" ca="1">IF(BA$9,IF($Q337="Distributions",INDEX($T$19:$EU$19,,$R337)*($R337&lt;=BA$10)+INDEX($T$36:$EU$36,,$R337)*($R337=MAX($T$10:BA$10)),
 IF($Q337="Equity Additions",-INDEX($T$15:$EU$15,$R337+1)*($R337&lt;=BA$10),
IF($Q337="Management Incentive",-INDEX($T$33:$EU$33,,$R337)*($R337=MAX($T$10:BA$10))))),0)</f>
        <v>0</v>
      </c>
      <c r="BB337" s="3448" cm="1">
        <f t="array" aca="1" ref="BB337" ca="1">IF(BB$9,IF($Q337="Distributions",INDEX($T$19:$EU$19,,$R337)*($R337&lt;=BB$10)+INDEX($T$36:$EU$36,,$R337)*($R337=MAX($T$10:BB$10)),
 IF($Q337="Equity Additions",-INDEX($T$15:$EU$15,$R337+1)*($R337&lt;=BB$10),
IF($Q337="Management Incentive",-INDEX($T$33:$EU$33,,$R337)*($R337=MAX($T$10:BB$10))))),0)</f>
        <v>0</v>
      </c>
      <c r="BC337" s="3448" cm="1">
        <f t="array" aca="1" ref="BC337" ca="1">IF(BC$9,IF($Q337="Distributions",INDEX($T$19:$EU$19,,$R337)*($R337&lt;=BC$10)+INDEX($T$36:$EU$36,,$R337)*($R337=MAX($T$10:BC$10)),
 IF($Q337="Equity Additions",-INDEX($T$15:$EU$15,$R337+1)*($R337&lt;=BC$10),
IF($Q337="Management Incentive",-INDEX($T$33:$EU$33,,$R337)*($R337=MAX($T$10:BC$10))))),0)</f>
        <v>0</v>
      </c>
      <c r="BD337" s="3448" cm="1">
        <f t="array" aca="1" ref="BD337" ca="1">IF(BD$9,IF($Q337="Distributions",INDEX($T$19:$EU$19,,$R337)*($R337&lt;=BD$10)+INDEX($T$36:$EU$36,,$R337)*($R337=MAX($T$10:BD$10)),
 IF($Q337="Equity Additions",-INDEX($T$15:$EU$15,$R337+1)*($R337&lt;=BD$10),
IF($Q337="Management Incentive",-INDEX($T$33:$EU$33,,$R337)*($R337=MAX($T$10:BD$10))))),0)</f>
        <v>0</v>
      </c>
      <c r="BE337" s="3448" cm="1">
        <f t="array" aca="1" ref="BE337" ca="1">IF(BE$9,IF($Q337="Distributions",INDEX($T$19:$EU$19,,$R337)*($R337&lt;=BE$10)+INDEX($T$36:$EU$36,,$R337)*($R337=MAX($T$10:BE$10)),
 IF($Q337="Equity Additions",-INDEX($T$15:$EU$15,$R337+1)*($R337&lt;=BE$10),
IF($Q337="Management Incentive",-INDEX($T$33:$EU$33,,$R337)*($R337=MAX($T$10:BE$10))))),0)</f>
        <v>0</v>
      </c>
      <c r="BF337" s="3448" cm="1">
        <f t="array" aca="1" ref="BF337" ca="1">IF(BF$9,IF($Q337="Distributions",INDEX($T$19:$EU$19,,$R337)*($R337&lt;=BF$10)+INDEX($T$36:$EU$36,,$R337)*($R337=MAX($T$10:BF$10)),
 IF($Q337="Equity Additions",-INDEX($T$15:$EU$15,$R337+1)*($R337&lt;=BF$10),
IF($Q337="Management Incentive",-INDEX($T$33:$EU$33,,$R337)*($R337=MAX($T$10:BF$10))))),0)</f>
        <v>0</v>
      </c>
      <c r="BG337" s="3448" cm="1">
        <f t="array" aca="1" ref="BG337" ca="1">IF(BG$9,IF($Q337="Distributions",INDEX($T$19:$EU$19,,$R337)*($R337&lt;=BG$10)+INDEX($T$36:$EU$36,,$R337)*($R337=MAX($T$10:BG$10)),
 IF($Q337="Equity Additions",-INDEX($T$15:$EU$15,$R337+1)*($R337&lt;=BG$10),
IF($Q337="Management Incentive",-INDEX($T$33:$EU$33,,$R337)*($R337=MAX($T$10:BG$10))))),0)</f>
        <v>0</v>
      </c>
      <c r="BH337" s="3448" cm="1">
        <f t="array" aca="1" ref="BH337" ca="1">IF(BH$9,IF($Q337="Distributions",INDEX($T$19:$EU$19,,$R337)*($R337&lt;=BH$10)+INDEX($T$36:$EU$36,,$R337)*($R337=MAX($T$10:BH$10)),
 IF($Q337="Equity Additions",-INDEX($T$15:$EU$15,$R337+1)*($R337&lt;=BH$10),
IF($Q337="Management Incentive",-INDEX($T$33:$EU$33,,$R337)*($R337=MAX($T$10:BH$10))))),0)</f>
        <v>0</v>
      </c>
      <c r="BI337" s="3448" cm="1">
        <f t="array" aca="1" ref="BI337" ca="1">IF(BI$9,IF($Q337="Distributions",INDEX($T$19:$EU$19,,$R337)*($R337&lt;=BI$10)+INDEX($T$36:$EU$36,,$R337)*($R337=MAX($T$10:BI$10)),
 IF($Q337="Equity Additions",-INDEX($T$15:$EU$15,$R337+1)*($R337&lt;=BI$10),
IF($Q337="Management Incentive",-INDEX($T$33:$EU$33,,$R337)*($R337=MAX($T$10:BI$10))))),0)</f>
        <v>0</v>
      </c>
      <c r="BJ337" s="3448" cm="1">
        <f t="array" aca="1" ref="BJ337" ca="1">IF(BJ$9,IF($Q337="Distributions",INDEX($T$19:$EU$19,,$R337)*($R337&lt;=BJ$10)+INDEX($T$36:$EU$36,,$R337)*($R337=MAX($T$10:BJ$10)),
 IF($Q337="Equity Additions",-INDEX($T$15:$EU$15,$R337+1)*($R337&lt;=BJ$10),
IF($Q337="Management Incentive",-INDEX($T$33:$EU$33,,$R337)*($R337=MAX($T$10:BJ$10))))),0)</f>
        <v>0</v>
      </c>
      <c r="BK337" s="3448" cm="1">
        <f t="array" aca="1" ref="BK337" ca="1">IF(BK$9,IF($Q337="Distributions",INDEX($T$19:$EU$19,,$R337)*($R337&lt;=BK$10)+INDEX($T$36:$EU$36,,$R337)*($R337=MAX($T$10:BK$10)),
 IF($Q337="Equity Additions",-INDEX($T$15:$EU$15,$R337+1)*($R337&lt;=BK$10),
IF($Q337="Management Incentive",-INDEX($T$33:$EU$33,,$R337)*($R337=MAX($T$10:BK$10))))),0)</f>
        <v>0</v>
      </c>
      <c r="BL337" s="3448" cm="1">
        <f t="array" aca="1" ref="BL337" ca="1">IF(BL$9,IF($Q337="Distributions",INDEX($T$19:$EU$19,,$R337)*($R337&lt;=BL$10)+INDEX($T$36:$EU$36,,$R337)*($R337=MAX($T$10:BL$10)),
 IF($Q337="Equity Additions",-INDEX($T$15:$EU$15,$R337+1)*($R337&lt;=BL$10),
IF($Q337="Management Incentive",-INDEX($T$33:$EU$33,,$R337)*($R337=MAX($T$10:BL$10))))),0)</f>
        <v>0</v>
      </c>
      <c r="BM337" s="3448" cm="1">
        <f t="array" aca="1" ref="BM337" ca="1">IF(BM$9,IF($Q337="Distributions",INDEX($T$19:$EU$19,,$R337)*($R337&lt;=BM$10)+INDEX($T$36:$EU$36,,$R337)*($R337=MAX($T$10:BM$10)),
 IF($Q337="Equity Additions",-INDEX($T$15:$EU$15,$R337+1)*($R337&lt;=BM$10),
IF($Q337="Management Incentive",-INDEX($T$33:$EU$33,,$R337)*($R337=MAX($T$10:BM$10))))),0)</f>
        <v>0</v>
      </c>
      <c r="BN337" s="3448" cm="1">
        <f t="array" aca="1" ref="BN337" ca="1">IF(BN$9,IF($Q337="Distributions",INDEX($T$19:$EU$19,,$R337)*($R337&lt;=BN$10)+INDEX($T$36:$EU$36,,$R337)*($R337=MAX($T$10:BN$10)),
 IF($Q337="Equity Additions",-INDEX($T$15:$EU$15,$R337+1)*($R337&lt;=BN$10),
IF($Q337="Management Incentive",-INDEX($T$33:$EU$33,,$R337)*($R337=MAX($T$10:BN$10))))),0)</f>
        <v>0</v>
      </c>
      <c r="BO337" s="3448" cm="1">
        <f t="array" aca="1" ref="BO337" ca="1">IF(BO$9,IF($Q337="Distributions",INDEX($T$19:$EU$19,,$R337)*($R337&lt;=BO$10)+INDEX($T$36:$EU$36,,$R337)*($R337=MAX($T$10:BO$10)),
 IF($Q337="Equity Additions",-INDEX($T$15:$EU$15,$R337+1)*($R337&lt;=BO$10),
IF($Q337="Management Incentive",-INDEX($T$33:$EU$33,,$R337)*($R337=MAX($T$10:BO$10))))),0)</f>
        <v>0</v>
      </c>
      <c r="BP337" s="3448" cm="1">
        <f t="array" aca="1" ref="BP337" ca="1">IF(BP$9,IF($Q337="Distributions",INDEX($T$19:$EU$19,,$R337)*($R337&lt;=BP$10)+INDEX($T$36:$EU$36,,$R337)*($R337=MAX($T$10:BP$10)),
 IF($Q337="Equity Additions",-INDEX($T$15:$EU$15,$R337+1)*($R337&lt;=BP$10),
IF($Q337="Management Incentive",-INDEX($T$33:$EU$33,,$R337)*($R337=MAX($T$10:BP$10))))),0)</f>
        <v>0</v>
      </c>
      <c r="BQ337" s="3448" cm="1">
        <f t="array" aca="1" ref="BQ337" ca="1">IF(BQ$9,IF($Q337="Distributions",INDEX($T$19:$EU$19,,$R337)*($R337&lt;=BQ$10)+INDEX($T$36:$EU$36,,$R337)*($R337=MAX($T$10:BQ$10)),
 IF($Q337="Equity Additions",-INDEX($T$15:$EU$15,$R337+1)*($R337&lt;=BQ$10),
IF($Q337="Management Incentive",-INDEX($T$33:$EU$33,,$R337)*($R337=MAX($T$10:BQ$10))))),0)</f>
        <v>0</v>
      </c>
      <c r="BR337" s="3448" cm="1">
        <f t="array" aca="1" ref="BR337" ca="1">IF(BR$9,IF($Q337="Distributions",INDEX($T$19:$EU$19,,$R337)*($R337&lt;=BR$10)+INDEX($T$36:$EU$36,,$R337)*($R337=MAX($T$10:BR$10)),
 IF($Q337="Equity Additions",-INDEX($T$15:$EU$15,$R337+1)*($R337&lt;=BR$10),
IF($Q337="Management Incentive",-INDEX($T$33:$EU$33,,$R337)*($R337=MAX($T$10:BR$10))))),0)</f>
        <v>0</v>
      </c>
      <c r="BS337" s="3448" cm="1">
        <f t="array" aca="1" ref="BS337" ca="1">IF(BS$9,IF($Q337="Distributions",INDEX($T$19:$EU$19,,$R337)*($R337&lt;=BS$10)+INDEX($T$36:$EU$36,,$R337)*($R337=MAX($T$10:BS$10)),
 IF($Q337="Equity Additions",-INDEX($T$15:$EU$15,$R337+1)*($R337&lt;=BS$10),
IF($Q337="Management Incentive",-INDEX($T$33:$EU$33,,$R337)*($R337=MAX($T$10:BS$10))))),0)</f>
        <v>0</v>
      </c>
      <c r="BT337" s="3448" cm="1">
        <f t="array" aca="1" ref="BT337" ca="1">IF(BT$9,IF($Q337="Distributions",INDEX($T$19:$EU$19,,$R337)*($R337&lt;=BT$10)+INDEX($T$36:$EU$36,,$R337)*($R337=MAX($T$10:BT$10)),
 IF($Q337="Equity Additions",-INDEX($T$15:$EU$15,$R337+1)*($R337&lt;=BT$10),
IF($Q337="Management Incentive",-INDEX($T$33:$EU$33,,$R337)*($R337=MAX($T$10:BT$10))))),0)</f>
        <v>0</v>
      </c>
      <c r="BU337" s="3448" cm="1">
        <f t="array" aca="1" ref="BU337" ca="1">IF(BU$9,IF($Q337="Distributions",INDEX($T$19:$EU$19,,$R337)*($R337&lt;=BU$10)+INDEX($T$36:$EU$36,,$R337)*($R337=MAX($T$10:BU$10)),
 IF($Q337="Equity Additions",-INDEX($T$15:$EU$15,$R337+1)*($R337&lt;=BU$10),
IF($Q337="Management Incentive",-INDEX($T$33:$EU$33,,$R337)*($R337=MAX($T$10:BU$10))))),0)</f>
        <v>0</v>
      </c>
      <c r="BV337" s="3448" cm="1">
        <f t="array" aca="1" ref="BV337" ca="1">IF(BV$9,IF($Q337="Distributions",INDEX($T$19:$EU$19,,$R337)*($R337&lt;=BV$10)+INDEX($T$36:$EU$36,,$R337)*($R337=MAX($T$10:BV$10)),
 IF($Q337="Equity Additions",-INDEX($T$15:$EU$15,$R337+1)*($R337&lt;=BV$10),
IF($Q337="Management Incentive",-INDEX($T$33:$EU$33,,$R337)*($R337=MAX($T$10:BV$10))))),0)</f>
        <v>0</v>
      </c>
      <c r="BW337" s="3448" cm="1">
        <f t="array" aca="1" ref="BW337" ca="1">IF(BW$9,IF($Q337="Distributions",INDEX($T$19:$EU$19,,$R337)*($R337&lt;=BW$10)+INDEX($T$36:$EU$36,,$R337)*($R337=MAX($T$10:BW$10)),
 IF($Q337="Equity Additions",-INDEX($T$15:$EU$15,$R337+1)*($R337&lt;=BW$10),
IF($Q337="Management Incentive",-INDEX($T$33:$EU$33,,$R337)*($R337=MAX($T$10:BW$10))))),0)</f>
        <v>0</v>
      </c>
      <c r="BX337" s="3448" cm="1">
        <f t="array" aca="1" ref="BX337" ca="1">IF(BX$9,IF($Q337="Distributions",INDEX($T$19:$EU$19,,$R337)*($R337&lt;=BX$10)+INDEX($T$36:$EU$36,,$R337)*($R337=MAX($T$10:BX$10)),
 IF($Q337="Equity Additions",-INDEX($T$15:$EU$15,$R337+1)*($R337&lt;=BX$10),
IF($Q337="Management Incentive",-INDEX($T$33:$EU$33,,$R337)*($R337=MAX($T$10:BX$10))))),0)</f>
        <v>0</v>
      </c>
      <c r="BY337" s="3448" cm="1">
        <f t="array" aca="1" ref="BY337" ca="1">IF(BY$9,IF($Q337="Distributions",INDEX($T$19:$EU$19,,$R337)*($R337&lt;=BY$10)+INDEX($T$36:$EU$36,,$R337)*($R337=MAX($T$10:BY$10)),
 IF($Q337="Equity Additions",-INDEX($T$15:$EU$15,$R337+1)*($R337&lt;=BY$10),
IF($Q337="Management Incentive",-INDEX($T$33:$EU$33,,$R337)*($R337=MAX($T$10:BY$10))))),0)</f>
        <v>0</v>
      </c>
      <c r="BZ337" s="3448" cm="1">
        <f t="array" aca="1" ref="BZ337" ca="1">IF(BZ$9,IF($Q337="Distributions",INDEX($T$19:$EU$19,,$R337)*($R337&lt;=BZ$10)+INDEX($T$36:$EU$36,,$R337)*($R337=MAX($T$10:BZ$10)),
 IF($Q337="Equity Additions",-INDEX($T$15:$EU$15,$R337+1)*($R337&lt;=BZ$10),
IF($Q337="Management Incentive",-INDEX($T$33:$EU$33,,$R337)*($R337=MAX($T$10:BZ$10))))),0)</f>
        <v>0</v>
      </c>
      <c r="CA337" s="3448" cm="1">
        <f t="array" aca="1" ref="CA337" ca="1">IF(CA$9,IF($Q337="Distributions",INDEX($T$19:$EU$19,,$R337)*($R337&lt;=CA$10)+INDEX($T$36:$EU$36,,$R337)*($R337=MAX($T$10:CA$10)),
 IF($Q337="Equity Additions",-INDEX($T$15:$EU$15,$R337+1)*($R337&lt;=CA$10),
IF($Q337="Management Incentive",-INDEX($T$33:$EU$33,,$R337)*($R337=MAX($T$10:CA$10))))),0)</f>
        <v>0</v>
      </c>
      <c r="CB337" s="3448" cm="1">
        <f t="array" aca="1" ref="CB337" ca="1">IF(CB$9,IF($Q337="Distributions",INDEX($T$19:$EU$19,,$R337)*($R337&lt;=CB$10)+INDEX($T$36:$EU$36,,$R337)*($R337=MAX($T$10:CB$10)),
 IF($Q337="Equity Additions",-INDEX($T$15:$EU$15,$R337+1)*($R337&lt;=CB$10),
IF($Q337="Management Incentive",-INDEX($T$33:$EU$33,,$R337)*($R337=MAX($T$10:CB$10))))),0)</f>
        <v>0</v>
      </c>
      <c r="CC337" s="3448" cm="1">
        <f t="array" aca="1" ref="CC337" ca="1">IF(CC$9,IF($Q337="Distributions",INDEX($T$19:$EU$19,,$R337)*($R337&lt;=CC$10)+INDEX($T$36:$EU$36,,$R337)*($R337=MAX($T$10:CC$10)),
 IF($Q337="Equity Additions",-INDEX($T$15:$EU$15,$R337+1)*($R337&lt;=CC$10),
IF($Q337="Management Incentive",-INDEX($T$33:$EU$33,,$R337)*($R337=MAX($T$10:CC$10))))),0)</f>
        <v>0</v>
      </c>
      <c r="CD337" s="3448" cm="1">
        <f t="array" aca="1" ref="CD337" ca="1">IF(CD$9,IF($Q337="Distributions",INDEX($T$19:$EU$19,,$R337)*($R337&lt;=CD$10)+INDEX($T$36:$EU$36,,$R337)*($R337=MAX($T$10:CD$10)),
 IF($Q337="Equity Additions",-INDEX($T$15:$EU$15,$R337+1)*($R337&lt;=CD$10),
IF($Q337="Management Incentive",-INDEX($T$33:$EU$33,,$R337)*($R337=MAX($T$10:CD$10))))),0)</f>
        <v>0</v>
      </c>
      <c r="CE337" s="3448" cm="1">
        <f t="array" aca="1" ref="CE337" ca="1">IF(CE$9,IF($Q337="Distributions",INDEX($T$19:$EU$19,,$R337)*($R337&lt;=CE$10)+INDEX($T$36:$EU$36,,$R337)*($R337=MAX($T$10:CE$10)),
 IF($Q337="Equity Additions",-INDEX($T$15:$EU$15,$R337+1)*($R337&lt;=CE$10),
IF($Q337="Management Incentive",-INDEX($T$33:$EU$33,,$R337)*($R337=MAX($T$10:CE$10))))),0)</f>
        <v>0</v>
      </c>
      <c r="CF337" s="3448" cm="1">
        <f t="array" aca="1" ref="CF337" ca="1">IF(CF$9,IF($Q337="Distributions",INDEX($T$19:$EU$19,,$R337)*($R337&lt;=CF$10)+INDEX($T$36:$EU$36,,$R337)*($R337=MAX($T$10:CF$10)),
 IF($Q337="Equity Additions",-INDEX($T$15:$EU$15,$R337+1)*($R337&lt;=CF$10),
IF($Q337="Management Incentive",-INDEX($T$33:$EU$33,,$R337)*($R337=MAX($T$10:CF$10))))),0)</f>
        <v>0</v>
      </c>
      <c r="CG337" s="3448" cm="1">
        <f t="array" aca="1" ref="CG337" ca="1">IF(CG$9,IF($Q337="Distributions",INDEX($T$19:$EU$19,,$R337)*($R337&lt;=CG$10)+INDEX($T$36:$EU$36,,$R337)*($R337=MAX($T$10:CG$10)),
 IF($Q337="Equity Additions",-INDEX($T$15:$EU$15,$R337+1)*($R337&lt;=CG$10),
IF($Q337="Management Incentive",-INDEX($T$33:$EU$33,,$R337)*($R337=MAX($T$10:CG$10))))),0)</f>
        <v>0</v>
      </c>
      <c r="CH337" s="3448" cm="1">
        <f t="array" aca="1" ref="CH337" ca="1">IF(CH$9,IF($Q337="Distributions",INDEX($T$19:$EU$19,,$R337)*($R337&lt;=CH$10)+INDEX($T$36:$EU$36,,$R337)*($R337=MAX($T$10:CH$10)),
 IF($Q337="Equity Additions",-INDEX($T$15:$EU$15,$R337+1)*($R337&lt;=CH$10),
IF($Q337="Management Incentive",-INDEX($T$33:$EU$33,,$R337)*($R337=MAX($T$10:CH$10))))),0)</f>
        <v>0</v>
      </c>
      <c r="CI337" s="3448" cm="1">
        <f t="array" aca="1" ref="CI337" ca="1">IF(CI$9,IF($Q337="Distributions",INDEX($T$19:$EU$19,,$R337)*($R337&lt;=CI$10)+INDEX($T$36:$EU$36,,$R337)*($R337=MAX($T$10:CI$10)),
 IF($Q337="Equity Additions",-INDEX($T$15:$EU$15,$R337+1)*($R337&lt;=CI$10),
IF($Q337="Management Incentive",-INDEX($T$33:$EU$33,,$R337)*($R337=MAX($T$10:CI$10))))),0)</f>
        <v>0</v>
      </c>
      <c r="CJ337" s="3448" cm="1">
        <f t="array" aca="1" ref="CJ337" ca="1">IF(CJ$9,IF($Q337="Distributions",INDEX($T$19:$EU$19,,$R337)*($R337&lt;=CJ$10)+INDEX($T$36:$EU$36,,$R337)*($R337=MAX($T$10:CJ$10)),
 IF($Q337="Equity Additions",-INDEX($T$15:$EU$15,$R337+1)*($R337&lt;=CJ$10),
IF($Q337="Management Incentive",-INDEX($T$33:$EU$33,,$R337)*($R337=MAX($T$10:CJ$10))))),0)</f>
        <v>0</v>
      </c>
      <c r="CK337" s="3448" cm="1">
        <f t="array" aca="1" ref="CK337" ca="1">IF(CK$9,IF($Q337="Distributions",INDEX($T$19:$EU$19,,$R337)*($R337&lt;=CK$10)+INDEX($T$36:$EU$36,,$R337)*($R337=MAX($T$10:CK$10)),
 IF($Q337="Equity Additions",-INDEX($T$15:$EU$15,$R337+1)*($R337&lt;=CK$10),
IF($Q337="Management Incentive",-INDEX($T$33:$EU$33,,$R337)*($R337=MAX($T$10:CK$10))))),0)</f>
        <v>0</v>
      </c>
      <c r="CL337" s="3448" cm="1">
        <f t="array" aca="1" ref="CL337" ca="1">IF(CL$9,IF($Q337="Distributions",INDEX($T$19:$EU$19,,$R337)*($R337&lt;=CL$10)+INDEX($T$36:$EU$36,,$R337)*($R337=MAX($T$10:CL$10)),
 IF($Q337="Equity Additions",-INDEX($T$15:$EU$15,$R337+1)*($R337&lt;=CL$10),
IF($Q337="Management Incentive",-INDEX($T$33:$EU$33,,$R337)*($R337=MAX($T$10:CL$10))))),0)</f>
        <v>0</v>
      </c>
      <c r="CM337" s="3448" cm="1">
        <f t="array" aca="1" ref="CM337" ca="1">IF(CM$9,IF($Q337="Distributions",INDEX($T$19:$EU$19,,$R337)*($R337&lt;=CM$10)+INDEX($T$36:$EU$36,,$R337)*($R337=MAX($T$10:CM$10)),
 IF($Q337="Equity Additions",-INDEX($T$15:$EU$15,$R337+1)*($R337&lt;=CM$10),
IF($Q337="Management Incentive",-INDEX($T$33:$EU$33,,$R337)*($R337=MAX($T$10:CM$10))))),0)</f>
        <v>0</v>
      </c>
      <c r="CN337" s="3448" cm="1">
        <f t="array" aca="1" ref="CN337" ca="1">IF(CN$9,IF($Q337="Distributions",INDEX($T$19:$EU$19,,$R337)*($R337&lt;=CN$10)+INDEX($T$36:$EU$36,,$R337)*($R337=MAX($T$10:CN$10)),
 IF($Q337="Equity Additions",-INDEX($T$15:$EU$15,$R337+1)*($R337&lt;=CN$10),
IF($Q337="Management Incentive",-INDEX($T$33:$EU$33,,$R337)*($R337=MAX($T$10:CN$10))))),0)</f>
        <v>0</v>
      </c>
      <c r="CO337" s="3448" cm="1">
        <f t="array" aca="1" ref="CO337" ca="1">IF(CO$9,IF($Q337="Distributions",INDEX($T$19:$EU$19,,$R337)*($R337&lt;=CO$10)+INDEX($T$36:$EU$36,,$R337)*($R337=MAX($T$10:CO$10)),
 IF($Q337="Equity Additions",-INDEX($T$15:$EU$15,$R337+1)*($R337&lt;=CO$10),
IF($Q337="Management Incentive",-INDEX($T$33:$EU$33,,$R337)*($R337=MAX($T$10:CO$10))))),0)</f>
        <v>0</v>
      </c>
      <c r="CP337" s="3448" cm="1">
        <f t="array" aca="1" ref="CP337" ca="1">IF(CP$9,IF($Q337="Distributions",INDEX($T$19:$EU$19,,$R337)*($R337&lt;=CP$10)+INDEX($T$36:$EU$36,,$R337)*($R337=MAX($T$10:CP$10)),
 IF($Q337="Equity Additions",-INDEX($T$15:$EU$15,$R337+1)*($R337&lt;=CP$10),
IF($Q337="Management Incentive",-INDEX($T$33:$EU$33,,$R337)*($R337=MAX($T$10:CP$10))))),0)</f>
        <v>0</v>
      </c>
      <c r="CQ337" s="3448" cm="1">
        <f t="array" aca="1" ref="CQ337" ca="1">IF(CQ$9,IF($Q337="Distributions",INDEX($T$19:$EU$19,,$R337)*($R337&lt;=CQ$10)+INDEX($T$36:$EU$36,,$R337)*($R337=MAX($T$10:CQ$10)),
 IF($Q337="Equity Additions",-INDEX($T$15:$EU$15,$R337+1)*($R337&lt;=CQ$10),
IF($Q337="Management Incentive",-INDEX($T$33:$EU$33,,$R337)*($R337=MAX($T$10:CQ$10))))),0)</f>
        <v>0</v>
      </c>
      <c r="CR337" s="3448" cm="1">
        <f t="array" aca="1" ref="CR337" ca="1">IF(CR$9,IF($Q337="Distributions",INDEX($T$19:$EU$19,,$R337)*($R337&lt;=CR$10)+INDEX($T$36:$EU$36,,$R337)*($R337=MAX($T$10:CR$10)),
 IF($Q337="Equity Additions",-INDEX($T$15:$EU$15,$R337+1)*($R337&lt;=CR$10),
IF($Q337="Management Incentive",-INDEX($T$33:$EU$33,,$R337)*($R337=MAX($T$10:CR$10))))),0)</f>
        <v>0</v>
      </c>
      <c r="CS337" s="3448" cm="1">
        <f t="array" aca="1" ref="CS337" ca="1">IF(CS$9,IF($Q337="Distributions",INDEX($T$19:$EU$19,,$R337)*($R337&lt;=CS$10)+INDEX($T$36:$EU$36,,$R337)*($R337=MAX($T$10:CS$10)),
 IF($Q337="Equity Additions",-INDEX($T$15:$EU$15,$R337+1)*($R337&lt;=CS$10),
IF($Q337="Management Incentive",-INDEX($T$33:$EU$33,,$R337)*($R337=MAX($T$10:CS$10))))),0)</f>
        <v>0</v>
      </c>
      <c r="CT337" s="3448" cm="1">
        <f t="array" aca="1" ref="CT337" ca="1">IF(CT$9,IF($Q337="Distributions",INDEX($T$19:$EU$19,,$R337)*($R337&lt;=CT$10)+INDEX($T$36:$EU$36,,$R337)*($R337=MAX($T$10:CT$10)),
 IF($Q337="Equity Additions",-INDEX($T$15:$EU$15,$R337+1)*($R337&lt;=CT$10),
IF($Q337="Management Incentive",-INDEX($T$33:$EU$33,,$R337)*($R337=MAX($T$10:CT$10))))),0)</f>
        <v>0</v>
      </c>
      <c r="CU337" s="3448" cm="1">
        <f t="array" aca="1" ref="CU337" ca="1">IF(CU$9,IF($Q337="Distributions",INDEX($T$19:$EU$19,,$R337)*($R337&lt;=CU$10)+INDEX($T$36:$EU$36,,$R337)*($R337=MAX($T$10:CU$10)),
 IF($Q337="Equity Additions",-INDEX($T$15:$EU$15,$R337+1)*($R337&lt;=CU$10),
IF($Q337="Management Incentive",-INDEX($T$33:$EU$33,,$R337)*($R337=MAX($T$10:CU$10))))),0)</f>
        <v>0</v>
      </c>
      <c r="CV337" s="3448" cm="1">
        <f t="array" aca="1" ref="CV337" ca="1">IF(CV$9,IF($Q337="Distributions",INDEX($T$19:$EU$19,,$R337)*($R337&lt;=CV$10)+INDEX($T$36:$EU$36,,$R337)*($R337=MAX($T$10:CV$10)),
 IF($Q337="Equity Additions",-INDEX($T$15:$EU$15,$R337+1)*($R337&lt;=CV$10),
IF($Q337="Management Incentive",-INDEX($T$33:$EU$33,,$R337)*($R337=MAX($T$10:CV$10))))),0)</f>
        <v>0</v>
      </c>
      <c r="CW337" s="3448" cm="1">
        <f t="array" aca="1" ref="CW337" ca="1">IF(CW$9,IF($Q337="Distributions",INDEX($T$19:$EU$19,,$R337)*($R337&lt;=CW$10)+INDEX($T$36:$EU$36,,$R337)*($R337=MAX($T$10:CW$10)),
 IF($Q337="Equity Additions",-INDEX($T$15:$EU$15,$R337+1)*($R337&lt;=CW$10),
IF($Q337="Management Incentive",-INDEX($T$33:$EU$33,,$R337)*($R337=MAX($T$10:CW$10))))),0)</f>
        <v>0</v>
      </c>
      <c r="CX337" s="3448" cm="1">
        <f t="array" aca="1" ref="CX337" ca="1">IF(CX$9,IF($Q337="Distributions",INDEX($T$19:$EU$19,,$R337)*($R337&lt;=CX$10)+INDEX($T$36:$EU$36,,$R337)*($R337=MAX($T$10:CX$10)),
 IF($Q337="Equity Additions",-INDEX($T$15:$EU$15,$R337+1)*($R337&lt;=CX$10),
IF($Q337="Management Incentive",-INDEX($T$33:$EU$33,,$R337)*($R337=MAX($T$10:CX$10))))),0)</f>
        <v>0</v>
      </c>
      <c r="CY337" s="3448" cm="1">
        <f t="array" aca="1" ref="CY337" ca="1">IF(CY$9,IF($Q337="Distributions",INDEX($T$19:$EU$19,,$R337)*($R337&lt;=CY$10)+INDEX($T$36:$EU$36,,$R337)*($R337=MAX($T$10:CY$10)),
 IF($Q337="Equity Additions",-INDEX($T$15:$EU$15,$R337+1)*($R337&lt;=CY$10),
IF($Q337="Management Incentive",-INDEX($T$33:$EU$33,,$R337)*($R337=MAX($T$10:CY$10))))),0)</f>
        <v>0</v>
      </c>
      <c r="CZ337" s="3448" cm="1">
        <f t="array" aca="1" ref="CZ337" ca="1">IF(CZ$9,IF($Q337="Distributions",INDEX($T$19:$EU$19,,$R337)*($R337&lt;=CZ$10)+INDEX($T$36:$EU$36,,$R337)*($R337=MAX($T$10:CZ$10)),
 IF($Q337="Equity Additions",-INDEX($T$15:$EU$15,$R337+1)*($R337&lt;=CZ$10),
IF($Q337="Management Incentive",-INDEX($T$33:$EU$33,,$R337)*($R337=MAX($T$10:CZ$10))))),0)</f>
        <v>0</v>
      </c>
      <c r="DA337" s="3448" cm="1">
        <f t="array" aca="1" ref="DA337" ca="1">IF(DA$9,IF($Q337="Distributions",INDEX($T$19:$EU$19,,$R337)*($R337&lt;=DA$10)+INDEX($T$36:$EU$36,,$R337)*($R337=MAX($T$10:DA$10)),
 IF($Q337="Equity Additions",-INDEX($T$15:$EU$15,$R337+1)*($R337&lt;=DA$10),
IF($Q337="Management Incentive",-INDEX($T$33:$EU$33,,$R337)*($R337=MAX($T$10:DA$10))))),0)</f>
        <v>0</v>
      </c>
      <c r="DB337" s="3448" cm="1">
        <f t="array" aca="1" ref="DB337" ca="1">IF(DB$9,IF($Q337="Distributions",INDEX($T$19:$EU$19,,$R337)*($R337&lt;=DB$10)+INDEX($T$36:$EU$36,,$R337)*($R337=MAX($T$10:DB$10)),
 IF($Q337="Equity Additions",-INDEX($T$15:$EU$15,$R337+1)*($R337&lt;=DB$10),
IF($Q337="Management Incentive",-INDEX($T$33:$EU$33,,$R337)*($R337=MAX($T$10:DB$10))))),0)</f>
        <v>0</v>
      </c>
      <c r="DC337" s="3448" cm="1">
        <f t="array" aca="1" ref="DC337" ca="1">IF(DC$9,IF($Q337="Distributions",INDEX($T$19:$EU$19,,$R337)*($R337&lt;=DC$10)+INDEX($T$36:$EU$36,,$R337)*($R337=MAX($T$10:DC$10)),
 IF($Q337="Equity Additions",-INDEX($T$15:$EU$15,$R337+1)*($R337&lt;=DC$10),
IF($Q337="Management Incentive",-INDEX($T$33:$EU$33,,$R337)*($R337=MAX($T$10:DC$10))))),0)</f>
        <v>0</v>
      </c>
      <c r="DD337" s="3448" cm="1">
        <f t="array" aca="1" ref="DD337" ca="1">IF(DD$9,IF($Q337="Distributions",INDEX($T$19:$EU$19,,$R337)*($R337&lt;=DD$10)+INDEX($T$36:$EU$36,,$R337)*($R337=MAX($T$10:DD$10)),
 IF($Q337="Equity Additions",-INDEX($T$15:$EU$15,$R337+1)*($R337&lt;=DD$10),
IF($Q337="Management Incentive",-INDEX($T$33:$EU$33,,$R337)*($R337=MAX($T$10:DD$10))))),0)</f>
        <v>0</v>
      </c>
      <c r="DE337" s="3448" cm="1">
        <f t="array" aca="1" ref="DE337" ca="1">IF(DE$9,IF($Q337="Distributions",INDEX($T$19:$EU$19,,$R337)*($R337&lt;=DE$10)+INDEX($T$36:$EU$36,,$R337)*($R337=MAX($T$10:DE$10)),
 IF($Q337="Equity Additions",-INDEX($T$15:$EU$15,$R337+1)*($R337&lt;=DE$10),
IF($Q337="Management Incentive",-INDEX($T$33:$EU$33,,$R337)*($R337=MAX($T$10:DE$10))))),0)</f>
        <v>0</v>
      </c>
      <c r="DF337" s="3448" cm="1">
        <f t="array" aca="1" ref="DF337" ca="1">IF(DF$9,IF($Q337="Distributions",INDEX($T$19:$EU$19,,$R337)*($R337&lt;=DF$10)+INDEX($T$36:$EU$36,,$R337)*($R337=MAX($T$10:DF$10)),
 IF($Q337="Equity Additions",-INDEX($T$15:$EU$15,$R337+1)*($R337&lt;=DF$10),
IF($Q337="Management Incentive",-INDEX($T$33:$EU$33,,$R337)*($R337=MAX($T$10:DF$10))))),0)</f>
        <v>0</v>
      </c>
      <c r="DG337" s="3448" cm="1">
        <f t="array" aca="1" ref="DG337" ca="1">IF(DG$9,IF($Q337="Distributions",INDEX($T$19:$EU$19,,$R337)*($R337&lt;=DG$10)+INDEX($T$36:$EU$36,,$R337)*($R337=MAX($T$10:DG$10)),
 IF($Q337="Equity Additions",-INDEX($T$15:$EU$15,$R337+1)*($R337&lt;=DG$10),
IF($Q337="Management Incentive",-INDEX($T$33:$EU$33,,$R337)*($R337=MAX($T$10:DG$10))))),0)</f>
        <v>0</v>
      </c>
      <c r="DH337" s="3448" cm="1">
        <f t="array" aca="1" ref="DH337" ca="1">IF(DH$9,IF($Q337="Distributions",INDEX($T$19:$EU$19,,$R337)*($R337&lt;=DH$10)+INDEX($T$36:$EU$36,,$R337)*($R337=MAX($T$10:DH$10)),
 IF($Q337="Equity Additions",-INDEX($T$15:$EU$15,$R337+1)*($R337&lt;=DH$10),
IF($Q337="Management Incentive",-INDEX($T$33:$EU$33,,$R337)*($R337=MAX($T$10:DH$10))))),0)</f>
        <v>0</v>
      </c>
      <c r="DI337" s="3448" cm="1">
        <f t="array" aca="1" ref="DI337" ca="1">IF(DI$9,IF($Q337="Distributions",INDEX($T$19:$EU$19,,$R337)*($R337&lt;=DI$10)+INDEX($T$36:$EU$36,,$R337)*($R337=MAX($T$10:DI$10)),
 IF($Q337="Equity Additions",-INDEX($T$15:$EU$15,$R337+1)*($R337&lt;=DI$10),
IF($Q337="Management Incentive",-INDEX($T$33:$EU$33,,$R337)*($R337=MAX($T$10:DI$10))))),0)</f>
        <v>0</v>
      </c>
      <c r="DJ337" s="3448" cm="1">
        <f t="array" aca="1" ref="DJ337" ca="1">IF(DJ$9,IF($Q337="Distributions",INDEX($T$19:$EU$19,,$R337)*($R337&lt;=DJ$10)+INDEX($T$36:$EU$36,,$R337)*($R337=MAX($T$10:DJ$10)),
 IF($Q337="Equity Additions",-INDEX($T$15:$EU$15,$R337+1)*($R337&lt;=DJ$10),
IF($Q337="Management Incentive",-INDEX($T$33:$EU$33,,$R337)*($R337=MAX($T$10:DJ$10))))),0)</f>
        <v>0</v>
      </c>
      <c r="DK337" s="3448" cm="1">
        <f t="array" aca="1" ref="DK337" ca="1">IF(DK$9,IF($Q337="Distributions",INDEX($T$19:$EU$19,,$R337)*($R337&lt;=DK$10)+INDEX($T$36:$EU$36,,$R337)*($R337=MAX($T$10:DK$10)),
 IF($Q337="Equity Additions",-INDEX($T$15:$EU$15,$R337+1)*($R337&lt;=DK$10),
IF($Q337="Management Incentive",-INDEX($T$33:$EU$33,,$R337)*($R337=MAX($T$10:DK$10))))),0)</f>
        <v>0</v>
      </c>
      <c r="DL337" s="3448" cm="1">
        <f t="array" aca="1" ref="DL337" ca="1">IF(DL$9,IF($Q337="Distributions",INDEX($T$19:$EU$19,,$R337)*($R337&lt;=DL$10)+INDEX($T$36:$EU$36,,$R337)*($R337=MAX($T$10:DL$10)),
 IF($Q337="Equity Additions",-INDEX($T$15:$EU$15,$R337+1)*($R337&lt;=DL$10),
IF($Q337="Management Incentive",-INDEX($T$33:$EU$33,,$R337)*($R337=MAX($T$10:DL$10))))),0)</f>
        <v>0</v>
      </c>
      <c r="DM337" s="3448" cm="1">
        <f t="array" aca="1" ref="DM337" ca="1">IF(DM$9,IF($Q337="Distributions",INDEX($T$19:$EU$19,,$R337)*($R337&lt;=DM$10)+INDEX($T$36:$EU$36,,$R337)*($R337=MAX($T$10:DM$10)),
 IF($Q337="Equity Additions",-INDEX($T$15:$EU$15,$R337+1)*($R337&lt;=DM$10),
IF($Q337="Management Incentive",-INDEX($T$33:$EU$33,,$R337)*($R337=MAX($T$10:DM$10))))),0)</f>
        <v>0</v>
      </c>
      <c r="DN337" s="3448" cm="1">
        <f t="array" aca="1" ref="DN337" ca="1">IF(DN$9,IF($Q337="Distributions",INDEX($T$19:$EU$19,,$R337)*($R337&lt;=DN$10)+INDEX($T$36:$EU$36,,$R337)*($R337=MAX($T$10:DN$10)),
 IF($Q337="Equity Additions",-INDEX($T$15:$EU$15,$R337+1)*($R337&lt;=DN$10),
IF($Q337="Management Incentive",-INDEX($T$33:$EU$33,,$R337)*($R337=MAX($T$10:DN$10))))),0)</f>
        <v>0</v>
      </c>
      <c r="DO337" s="3448" cm="1">
        <f t="array" aca="1" ref="DO337" ca="1">IF(DO$9,IF($Q337="Distributions",INDEX($T$19:$EU$19,,$R337)*($R337&lt;=DO$10)+INDEX($T$36:$EU$36,,$R337)*($R337=MAX($T$10:DO$10)),
 IF($Q337="Equity Additions",-INDEX($T$15:$EU$15,$R337+1)*($R337&lt;=DO$10),
IF($Q337="Management Incentive",-INDEX($T$33:$EU$33,,$R337)*($R337=MAX($T$10:DO$10))))),0)</f>
        <v>0</v>
      </c>
      <c r="DP337" s="3448" cm="1">
        <f t="array" aca="1" ref="DP337" ca="1">IF(DP$9,IF($Q337="Distributions",INDEX($T$19:$EU$19,,$R337)*($R337&lt;=DP$10)+INDEX($T$36:$EU$36,,$R337)*($R337=MAX($T$10:DP$10)),
 IF($Q337="Equity Additions",-INDEX($T$15:$EU$15,$R337+1)*($R337&lt;=DP$10),
IF($Q337="Management Incentive",-INDEX($T$33:$EU$33,,$R337)*($R337=MAX($T$10:DP$10))))),0)</f>
        <v>0</v>
      </c>
      <c r="DQ337" s="3448" cm="1">
        <f t="array" aca="1" ref="DQ337" ca="1">IF(DQ$9,IF($Q337="Distributions",INDEX($T$19:$EU$19,,$R337)*($R337&lt;=DQ$10)+INDEX($T$36:$EU$36,,$R337)*($R337=MAX($T$10:DQ$10)),
 IF($Q337="Equity Additions",-INDEX($T$15:$EU$15,$R337+1)*($R337&lt;=DQ$10),
IF($Q337="Management Incentive",-INDEX($T$33:$EU$33,,$R337)*($R337=MAX($T$10:DQ$10))))),0)</f>
        <v>0</v>
      </c>
      <c r="DR337" s="3448" cm="1">
        <f t="array" aca="1" ref="DR337" ca="1">IF(DR$9,IF($Q337="Distributions",INDEX($T$19:$EU$19,,$R337)*($R337&lt;=DR$10)+INDEX($T$36:$EU$36,,$R337)*($R337=MAX($T$10:DR$10)),
 IF($Q337="Equity Additions",-INDEX($T$15:$EU$15,$R337+1)*($R337&lt;=DR$10),
IF($Q337="Management Incentive",-INDEX($T$33:$EU$33,,$R337)*($R337=MAX($T$10:DR$10))))),0)</f>
        <v>0</v>
      </c>
      <c r="DS337" s="3448" cm="1">
        <f t="array" aca="1" ref="DS337" ca="1">IF(DS$9,IF($Q337="Distributions",INDEX($T$19:$EU$19,,$R337)*($R337&lt;=DS$10)+INDEX($T$36:$EU$36,,$R337)*($R337=MAX($T$10:DS$10)),
 IF($Q337="Equity Additions",-INDEX($T$15:$EU$15,$R337+1)*($R337&lt;=DS$10),
IF($Q337="Management Incentive",-INDEX($T$33:$EU$33,,$R337)*($R337=MAX($T$10:DS$10))))),0)</f>
        <v>0</v>
      </c>
      <c r="DT337" s="3448" cm="1">
        <f t="array" aca="1" ref="DT337" ca="1">IF(DT$9,IF($Q337="Distributions",INDEX($T$19:$EU$19,,$R337)*($R337&lt;=DT$10)+INDEX($T$36:$EU$36,,$R337)*($R337=MAX($T$10:DT$10)),
 IF($Q337="Equity Additions",-INDEX($T$15:$EU$15,$R337+1)*($R337&lt;=DT$10),
IF($Q337="Management Incentive",-INDEX($T$33:$EU$33,,$R337)*($R337=MAX($T$10:DT$10))))),0)</f>
        <v>0</v>
      </c>
      <c r="DU337" s="3448" cm="1">
        <f t="array" aca="1" ref="DU337" ca="1">IF(DU$9,IF($Q337="Distributions",INDEX($T$19:$EU$19,,$R337)*($R337&lt;=DU$10)+INDEX($T$36:$EU$36,,$R337)*($R337=MAX($T$10:DU$10)),
 IF($Q337="Equity Additions",-INDEX($T$15:$EU$15,$R337+1)*($R337&lt;=DU$10),
IF($Q337="Management Incentive",-INDEX($T$33:$EU$33,,$R337)*($R337=MAX($T$10:DU$10))))),0)</f>
        <v>0</v>
      </c>
      <c r="DV337" s="3448" cm="1">
        <f t="array" aca="1" ref="DV337" ca="1">IF(DV$9,IF($Q337="Distributions",INDEX($T$19:$EU$19,,$R337)*($R337&lt;=DV$10)+INDEX($T$36:$EU$36,,$R337)*($R337=MAX($T$10:DV$10)),
 IF($Q337="Equity Additions",-INDEX($T$15:$EU$15,$R337+1)*($R337&lt;=DV$10),
IF($Q337="Management Incentive",-INDEX($T$33:$EU$33,,$R337)*($R337=MAX($T$10:DV$10))))),0)</f>
        <v>0</v>
      </c>
      <c r="DW337" s="3448" cm="1">
        <f t="array" aca="1" ref="DW337" ca="1">IF(DW$9,IF($Q337="Distributions",INDEX($T$19:$EU$19,,$R337)*($R337&lt;=DW$10)+INDEX($T$36:$EU$36,,$R337)*($R337=MAX($T$10:DW$10)),
 IF($Q337="Equity Additions",-INDEX($T$15:$EU$15,$R337+1)*($R337&lt;=DW$10),
IF($Q337="Management Incentive",-INDEX($T$33:$EU$33,,$R337)*($R337=MAX($T$10:DW$10))))),0)</f>
        <v>0</v>
      </c>
      <c r="DX337" s="3448" cm="1">
        <f t="array" aca="1" ref="DX337" ca="1">IF(DX$9,IF($Q337="Distributions",INDEX($T$19:$EU$19,,$R337)*($R337&lt;=DX$10)+INDEX($T$36:$EU$36,,$R337)*($R337=MAX($T$10:DX$10)),
 IF($Q337="Equity Additions",-INDEX($T$15:$EU$15,$R337+1)*($R337&lt;=DX$10),
IF($Q337="Management Incentive",-INDEX($T$33:$EU$33,,$R337)*($R337=MAX($T$10:DX$10))))),0)</f>
        <v>0</v>
      </c>
      <c r="DY337" s="3448" cm="1">
        <f t="array" aca="1" ref="DY337" ca="1">IF(DY$9,IF($Q337="Distributions",INDEX($T$19:$EU$19,,$R337)*($R337&lt;=DY$10)+INDEX($T$36:$EU$36,,$R337)*($R337=MAX($T$10:DY$10)),
 IF($Q337="Equity Additions",-INDEX($T$15:$EU$15,$R337+1)*($R337&lt;=DY$10),
IF($Q337="Management Incentive",-INDEX($T$33:$EU$33,,$R337)*($R337=MAX($T$10:DY$10))))),0)</f>
        <v>0</v>
      </c>
      <c r="DZ337" s="3448" cm="1">
        <f t="array" aca="1" ref="DZ337" ca="1">IF(DZ$9,IF($Q337="Distributions",INDEX($T$19:$EU$19,,$R337)*($R337&lt;=DZ$10)+INDEX($T$36:$EU$36,,$R337)*($R337=MAX($T$10:DZ$10)),
 IF($Q337="Equity Additions",-INDEX($T$15:$EU$15,$R337+1)*($R337&lt;=DZ$10),
IF($Q337="Management Incentive",-INDEX($T$33:$EU$33,,$R337)*($R337=MAX($T$10:DZ$10))))),0)</f>
        <v>0</v>
      </c>
      <c r="EA337" s="3448" cm="1">
        <f t="array" aca="1" ref="EA337" ca="1">IF(EA$9,IF($Q337="Distributions",INDEX($T$19:$EU$19,,$R337)*($R337&lt;=EA$10)+INDEX($T$36:$EU$36,,$R337)*($R337=MAX($T$10:EA$10)),
 IF($Q337="Equity Additions",-INDEX($T$15:$EU$15,$R337+1)*($R337&lt;=EA$10),
IF($Q337="Management Incentive",-INDEX($T$33:$EU$33,,$R337)*($R337=MAX($T$10:EA$10))))),0)</f>
        <v>0</v>
      </c>
      <c r="EB337" s="3448" cm="1">
        <f t="array" aca="1" ref="EB337" ca="1">IF(EB$9,IF($Q337="Distributions",INDEX($T$19:$EU$19,,$R337)*($R337&lt;=EB$10)+INDEX($T$36:$EU$36,,$R337)*($R337=MAX($T$10:EB$10)),
 IF($Q337="Equity Additions",-INDEX($T$15:$EU$15,$R337+1)*($R337&lt;=EB$10),
IF($Q337="Management Incentive",-INDEX($T$33:$EU$33,,$R337)*($R337=MAX($T$10:EB$10))))),0)</f>
        <v>0</v>
      </c>
      <c r="EC337" s="3448" cm="1">
        <f t="array" aca="1" ref="EC337" ca="1">IF(EC$9,IF($Q337="Distributions",INDEX($T$19:$EU$19,,$R337)*($R337&lt;=EC$10)+INDEX($T$36:$EU$36,,$R337)*($R337=MAX($T$10:EC$10)),
 IF($Q337="Equity Additions",-INDEX($T$15:$EU$15,$R337+1)*($R337&lt;=EC$10),
IF($Q337="Management Incentive",-INDEX($T$33:$EU$33,,$R337)*($R337=MAX($T$10:EC$10))))),0)</f>
        <v>0</v>
      </c>
      <c r="ED337" s="3448" cm="1">
        <f t="array" aca="1" ref="ED337" ca="1">IF(ED$9,IF($Q337="Distributions",INDEX($T$19:$EU$19,,$R337)*($R337&lt;=ED$10)+INDEX($T$36:$EU$36,,$R337)*($R337=MAX($T$10:ED$10)),
 IF($Q337="Equity Additions",-INDEX($T$15:$EU$15,$R337+1)*($R337&lt;=ED$10),
IF($Q337="Management Incentive",-INDEX($T$33:$EU$33,,$R337)*($R337=MAX($T$10:ED$10))))),0)</f>
        <v>0</v>
      </c>
      <c r="EE337" s="3448" cm="1">
        <f t="array" aca="1" ref="EE337" ca="1">IF(EE$9,IF($Q337="Distributions",INDEX($T$19:$EU$19,,$R337)*($R337&lt;=EE$10)+INDEX($T$36:$EU$36,,$R337)*($R337=MAX($T$10:EE$10)),
 IF($Q337="Equity Additions",-INDEX($T$15:$EU$15,$R337+1)*($R337&lt;=EE$10),
IF($Q337="Management Incentive",-INDEX($T$33:$EU$33,,$R337)*($R337=MAX($T$10:EE$10))))),0)</f>
        <v>0</v>
      </c>
      <c r="EF337" s="3448" cm="1">
        <f t="array" aca="1" ref="EF337" ca="1">IF(EF$9,IF($Q337="Distributions",INDEX($T$19:$EU$19,,$R337)*($R337&lt;=EF$10)+INDEX($T$36:$EU$36,,$R337)*($R337=MAX($T$10:EF$10)),
 IF($Q337="Equity Additions",-INDEX($T$15:$EU$15,$R337+1)*($R337&lt;=EF$10),
IF($Q337="Management Incentive",-INDEX($T$33:$EU$33,,$R337)*($R337=MAX($T$10:EF$10))))),0)</f>
        <v>0</v>
      </c>
      <c r="EG337" s="3448" cm="1">
        <f t="array" aca="1" ref="EG337" ca="1">IF(EG$9,IF($Q337="Distributions",INDEX($T$19:$EU$19,,$R337)*($R337&lt;=EG$10)+INDEX($T$36:$EU$36,,$R337)*($R337=MAX($T$10:EG$10)),
 IF($Q337="Equity Additions",-INDEX($T$15:$EU$15,$R337+1)*($R337&lt;=EG$10),
IF($Q337="Management Incentive",-INDEX($T$33:$EU$33,,$R337)*($R337=MAX($T$10:EG$10))))),0)</f>
        <v>0</v>
      </c>
      <c r="EH337" s="3448" cm="1">
        <f t="array" aca="1" ref="EH337" ca="1">IF(EH$9,IF($Q337="Distributions",INDEX($T$19:$EU$19,,$R337)*($R337&lt;=EH$10)+INDEX($T$36:$EU$36,,$R337)*($R337=MAX($T$10:EH$10)),
 IF($Q337="Equity Additions",-INDEX($T$15:$EU$15,$R337+1)*($R337&lt;=EH$10),
IF($Q337="Management Incentive",-INDEX($T$33:$EU$33,,$R337)*($R337=MAX($T$10:EH$10))))),0)</f>
        <v>0</v>
      </c>
      <c r="EI337" s="3448" cm="1">
        <f t="array" aca="1" ref="EI337" ca="1">IF(EI$9,IF($Q337="Distributions",INDEX($T$19:$EU$19,,$R337)*($R337&lt;=EI$10)+INDEX($T$36:$EU$36,,$R337)*($R337=MAX($T$10:EI$10)),
 IF($Q337="Equity Additions",-INDEX($T$15:$EU$15,$R337+1)*($R337&lt;=EI$10),
IF($Q337="Management Incentive",-INDEX($T$33:$EU$33,,$R337)*($R337=MAX($T$10:EI$10))))),0)</f>
        <v>0</v>
      </c>
      <c r="EJ337" s="3448" cm="1">
        <f t="array" ref="EJ337">IF(EJ$9,IF($Q337="Distributions",INDEX($T$19:$EU$19,,$R337)*($R337&lt;=EJ$10)+INDEX($T$36:$EU$36,,$R337)*($R337=MAX($T$10:EJ$10)),
 IF($Q337="Equity Additions",-INDEX($T$15:$EU$15,$R337+1)*($R337&lt;=EJ$10),
IF($Q337="Management Incentive",-INDEX($T$33:$EU$33,,$R337)*($R337=MAX($T$10:EJ$10))))),0)</f>
        <v>0</v>
      </c>
      <c r="EK337" s="3448" cm="1">
        <f t="array" ref="EK337">IF(EK$9,IF($Q337="Distributions",INDEX($T$19:$EU$19,,$R337)*($R337&lt;=EK$10)+INDEX($T$36:$EU$36,,$R337)*($R337=MAX($T$10:EK$10)),
 IF($Q337="Equity Additions",-INDEX($T$15:$EU$15,$R337+1)*($R337&lt;=EK$10),
IF($Q337="Management Incentive",-INDEX($T$33:$EU$33,,$R337)*($R337=MAX($T$10:EK$10))))),0)</f>
        <v>0</v>
      </c>
      <c r="EL337" s="3448" cm="1">
        <f t="array" ref="EL337">IF(EL$9,IF($Q337="Distributions",INDEX($T$19:$EU$19,,$R337)*($R337&lt;=EL$10)+INDEX($T$36:$EU$36,,$R337)*($R337=MAX($T$10:EL$10)),
 IF($Q337="Equity Additions",-INDEX($T$15:$EU$15,$R337+1)*($R337&lt;=EL$10),
IF($Q337="Management Incentive",-INDEX($T$33:$EU$33,,$R337)*($R337=MAX($T$10:EL$10))))),0)</f>
        <v>0</v>
      </c>
      <c r="EM337" s="3448" cm="1">
        <f t="array" ref="EM337">IF(EM$9,IF($Q337="Distributions",INDEX($T$19:$EU$19,,$R337)*($R337&lt;=EM$10)+INDEX($T$36:$EU$36,,$R337)*($R337=MAX($T$10:EM$10)),
 IF($Q337="Equity Additions",-INDEX($T$15:$EU$15,$R337+1)*($R337&lt;=EM$10),
IF($Q337="Management Incentive",-INDEX($T$33:$EU$33,,$R337)*($R337=MAX($T$10:EM$10))))),0)</f>
        <v>0</v>
      </c>
      <c r="EN337" s="3448" cm="1">
        <f t="array" ref="EN337">IF(EN$9,IF($Q337="Distributions",INDEX($T$19:$EU$19,,$R337)*($R337&lt;=EN$10)+INDEX($T$36:$EU$36,,$R337)*($R337=MAX($T$10:EN$10)),
 IF($Q337="Equity Additions",-INDEX($T$15:$EU$15,$R337+1)*($R337&lt;=EN$10),
IF($Q337="Management Incentive",-INDEX($T$33:$EU$33,,$R337)*($R337=MAX($T$10:EN$10))))),0)</f>
        <v>0</v>
      </c>
      <c r="EO337" s="3448" cm="1">
        <f t="array" ref="EO337">IF(EO$9,IF($Q337="Distributions",INDEX($T$19:$EU$19,,$R337)*($R337&lt;=EO$10)+INDEX($T$36:$EU$36,,$R337)*($R337=MAX($T$10:EO$10)),
 IF($Q337="Equity Additions",-INDEX($T$15:$EU$15,$R337+1)*($R337&lt;=EO$10),
IF($Q337="Management Incentive",-INDEX($T$33:$EU$33,,$R337)*($R337=MAX($T$10:EO$10))))),0)</f>
        <v>0</v>
      </c>
      <c r="EP337" s="3448" cm="1">
        <f t="array" ref="EP337">IF(EP$9,IF($Q337="Distributions",INDEX($T$19:$EU$19,,$R337)*($R337&lt;=EP$10)+INDEX($T$36:$EU$36,,$R337)*($R337=MAX($T$10:EP$10)),
 IF($Q337="Equity Additions",-INDEX($T$15:$EU$15,$R337+1)*($R337&lt;=EP$10),
IF($Q337="Management Incentive",-INDEX($T$33:$EU$33,,$R337)*($R337=MAX($T$10:EP$10))))),0)</f>
        <v>0</v>
      </c>
      <c r="EQ337" s="3448" cm="1">
        <f t="array" ref="EQ337">IF(EQ$9,IF($Q337="Distributions",INDEX($T$19:$EU$19,,$R337)*($R337&lt;=EQ$10)+INDEX($T$36:$EU$36,,$R337)*($R337=MAX($T$10:EQ$10)),
 IF($Q337="Equity Additions",-INDEX($T$15:$EU$15,$R337+1)*($R337&lt;=EQ$10),
IF($Q337="Management Incentive",-INDEX($T$33:$EU$33,,$R337)*($R337=MAX($T$10:EQ$10))))),0)</f>
        <v>0</v>
      </c>
      <c r="ER337" s="3448" cm="1">
        <f t="array" ref="ER337">IF(ER$9,IF($Q337="Distributions",INDEX($T$19:$EU$19,,$R337)*($R337&lt;=ER$10)+INDEX($T$36:$EU$36,,$R337)*($R337=MAX($T$10:ER$10)),
 IF($Q337="Equity Additions",-INDEX($T$15:$EU$15,$R337+1)*($R337&lt;=ER$10),
IF($Q337="Management Incentive",-INDEX($T$33:$EU$33,,$R337)*($R337=MAX($T$10:ER$10))))),0)</f>
        <v>0</v>
      </c>
      <c r="ES337" s="3448" cm="1">
        <f t="array" ref="ES337">IF(ES$9,IF($Q337="Distributions",INDEX($T$19:$EU$19,,$R337)*($R337&lt;=ES$10)+INDEX($T$36:$EU$36,,$R337)*($R337=MAX($T$10:ES$10)),
 IF($Q337="Equity Additions",-INDEX($T$15:$EU$15,$R337+1)*($R337&lt;=ES$10),
IF($Q337="Management Incentive",-INDEX($T$33:$EU$33,,$R337)*($R337=MAX($T$10:ES$10))))),0)</f>
        <v>0</v>
      </c>
      <c r="ET337" s="3448" cm="1">
        <f t="array" ref="ET337">IF(ET$9,IF($Q337="Distributions",INDEX($T$19:$EU$19,,$R337)*($R337&lt;=ET$10)+INDEX($T$36:$EU$36,,$R337)*($R337=MAX($T$10:ET$10)),
 IF($Q337="Equity Additions",-INDEX($T$15:$EU$15,$R337+1)*($R337&lt;=ET$10),
IF($Q337="Management Incentive",-INDEX($T$33:$EU$33,,$R337)*($R337=MAX($T$10:ET$10))))),0)</f>
        <v>0</v>
      </c>
      <c r="EU337" s="3448" cm="1">
        <f t="array" ref="EU337">IF(EU$9,IF($Q337="Distributions",INDEX($T$19:$EU$19,,$R337)*($R337&lt;=EU$10)+INDEX($T$36:$EU$36,,$R337)*($R337=MAX($T$10:EU$10)),
 IF($Q337="Equity Additions",-INDEX($T$15:$EU$15,$R337+1)*($R337&lt;=EU$10),
IF($Q337="Management Incentive",-INDEX($T$33:$EU$33,,$R337)*($R337=MAX($T$10:EU$10))))),0)</f>
        <v>0</v>
      </c>
    </row>
    <row r="338" spans="1:151" s="3741" customFormat="1" ht="10.5" customHeight="1" outlineLevel="1">
      <c r="A338" s="246"/>
      <c r="B338" s="3425" t="str">
        <f t="shared" si="126"/>
        <v>Management Incentive</v>
      </c>
      <c r="C338" s="3406">
        <f t="shared" si="127"/>
        <v>1</v>
      </c>
      <c r="D338" s="3777">
        <f t="shared" si="125"/>
        <v>46112</v>
      </c>
      <c r="E338" s="3448" cm="1">
        <f t="array" aca="1" ref="E338" ca="1">IF(E$10=0,0,INDEX($T338:$EU338,,E$10))</f>
        <v>0</v>
      </c>
      <c r="F338" s="3448" cm="1">
        <f t="array" aca="1" ref="F338" ca="1">IF(F$10=0,0,INDEX($T338:$EU338,,F$10))</f>
        <v>0</v>
      </c>
      <c r="G338" s="3448" cm="1">
        <f t="array" aca="1" ref="G338" ca="1">IF(G$10=0,0,INDEX($T338:$EU338,,G$10))</f>
        <v>0</v>
      </c>
      <c r="H338" s="3448" cm="1">
        <f t="array" aca="1" ref="H338" ca="1">IF(H$10=0,0,INDEX($T338:$EU338,,H$10))</f>
        <v>0</v>
      </c>
      <c r="I338" s="3448" cm="1">
        <f t="array" aca="1" ref="I338" ca="1">IF(I$10=0,0,INDEX($T338:$EU338,,I$10))</f>
        <v>0</v>
      </c>
      <c r="J338" s="3448" cm="1">
        <f t="array" aca="1" ref="J338" ca="1">IF(J$10=0,0,INDEX($T338:$EU338,,J$10))</f>
        <v>0</v>
      </c>
      <c r="K338" s="3448" cm="1">
        <f t="array" aca="1" ref="K338" ca="1">IF(K$10=0,0,INDEX($T338:$EU338,,K$10))</f>
        <v>0</v>
      </c>
      <c r="L338" s="3448" cm="1">
        <f t="array" aca="1" ref="L338" ca="1">IF(L$10=0,0,INDEX($T338:$EU338,,L$10))</f>
        <v>0</v>
      </c>
      <c r="M338" s="3448" cm="1">
        <f t="array" aca="1" ref="M338" ca="1">IF(M$10=0,0,INDEX($T338:$EU338,,M$10))</f>
        <v>0</v>
      </c>
      <c r="N338" s="3448" cm="1">
        <f t="array" aca="1" ref="N338" ca="1">IF(N$10=0,0,INDEX($T338:$EU338,,N$10))</f>
        <v>0</v>
      </c>
      <c r="O338" s="3448" cm="1">
        <f t="array" ref="O338">IF(O$10=0,0,INDEX($T338:$EU338,,O$10))</f>
        <v>0</v>
      </c>
      <c r="P338" s="3403"/>
      <c r="Q338" s="3425" t="s">
        <v>4791</v>
      </c>
      <c r="R338" s="3406">
        <f t="shared" si="128"/>
        <v>11</v>
      </c>
      <c r="S338" s="3777" cm="1">
        <f t="array" ref="S338">IF($Q338="Equity Additions",EOMONTH(vdate,$R338-1)+1,EOMONTH(vdate,$R338-1))</f>
        <v>46112</v>
      </c>
      <c r="T338" s="3448" cm="1">
        <f t="array" aca="1" ref="T338" ca="1">IF(T$9,IF($Q338="Distributions",INDEX($T$19:$EU$19,,$R338)*($R338&lt;=T$10)+INDEX($T$36:$EU$36,,$R338)*($R338=MAX($T$10:T$10)),
 IF($Q338="Equity Additions",-INDEX($T$15:$EU$15,$R338+1)*($R338&lt;=T$10),
IF($Q338="Management Incentive",-INDEX($T$33:$EU$33,,$R338)*($R338=MAX($T$10:T$10))))),0)</f>
        <v>0</v>
      </c>
      <c r="U338" s="3448" cm="1">
        <f t="array" aca="1" ref="U338" ca="1">IF(U$9,IF($Q338="Distributions",INDEX($T$19:$EU$19,,$R338)*($R338&lt;=U$10)+INDEX($T$36:$EU$36,,$R338)*($R338=MAX($T$10:U$10)),
 IF($Q338="Equity Additions",-INDEX($T$15:$EU$15,$R338+1)*($R338&lt;=U$10),
IF($Q338="Management Incentive",-INDEX($T$33:$EU$33,,$R338)*($R338=MAX($T$10:U$10))))),0)</f>
        <v>0</v>
      </c>
      <c r="V338" s="3448" cm="1">
        <f t="array" aca="1" ref="V338" ca="1">IF(V$9,IF($Q338="Distributions",INDEX($T$19:$EU$19,,$R338)*($R338&lt;=V$10)+INDEX($T$36:$EU$36,,$R338)*($R338=MAX($T$10:V$10)),
 IF($Q338="Equity Additions",-INDEX($T$15:$EU$15,$R338+1)*($R338&lt;=V$10),
IF($Q338="Management Incentive",-INDEX($T$33:$EU$33,,$R338)*($R338=MAX($T$10:V$10))))),0)</f>
        <v>0</v>
      </c>
      <c r="W338" s="3448" cm="1">
        <f t="array" aca="1" ref="W338" ca="1">IF(W$9,IF($Q338="Distributions",INDEX($T$19:$EU$19,,$R338)*($R338&lt;=W$10)+INDEX($T$36:$EU$36,,$R338)*($R338=MAX($T$10:W$10)),
 IF($Q338="Equity Additions",-INDEX($T$15:$EU$15,$R338+1)*($R338&lt;=W$10),
IF($Q338="Management Incentive",-INDEX($T$33:$EU$33,,$R338)*($R338=MAX($T$10:W$10))))),0)</f>
        <v>0</v>
      </c>
      <c r="X338" s="3448" cm="1">
        <f t="array" aca="1" ref="X338" ca="1">IF(X$9,IF($Q338="Distributions",INDEX($T$19:$EU$19,,$R338)*($R338&lt;=X$10)+INDEX($T$36:$EU$36,,$R338)*($R338=MAX($T$10:X$10)),
 IF($Q338="Equity Additions",-INDEX($T$15:$EU$15,$R338+1)*($R338&lt;=X$10),
IF($Q338="Management Incentive",-INDEX($T$33:$EU$33,,$R338)*($R338=MAX($T$10:X$10))))),0)</f>
        <v>0</v>
      </c>
      <c r="Y338" s="3448" cm="1">
        <f t="array" aca="1" ref="Y338" ca="1">IF(Y$9,IF($Q338="Distributions",INDEX($T$19:$EU$19,,$R338)*($R338&lt;=Y$10)+INDEX($T$36:$EU$36,,$R338)*($R338=MAX($T$10:Y$10)),
 IF($Q338="Equity Additions",-INDEX($T$15:$EU$15,$R338+1)*($R338&lt;=Y$10),
IF($Q338="Management Incentive",-INDEX($T$33:$EU$33,,$R338)*($R338=MAX($T$10:Y$10))))),0)</f>
        <v>0</v>
      </c>
      <c r="Z338" s="3448" cm="1">
        <f t="array" aca="1" ref="Z338" ca="1">IF(Z$9,IF($Q338="Distributions",INDEX($T$19:$EU$19,,$R338)*($R338&lt;=Z$10)+INDEX($T$36:$EU$36,,$R338)*($R338=MAX($T$10:Z$10)),
 IF($Q338="Equity Additions",-INDEX($T$15:$EU$15,$R338+1)*($R338&lt;=Z$10),
IF($Q338="Management Incentive",-INDEX($T$33:$EU$33,,$R338)*($R338=MAX($T$10:Z$10))))),0)</f>
        <v>0</v>
      </c>
      <c r="AA338" s="3448" cm="1">
        <f t="array" aca="1" ref="AA338" ca="1">IF(AA$9,IF($Q338="Distributions",INDEX($T$19:$EU$19,,$R338)*($R338&lt;=AA$10)+INDEX($T$36:$EU$36,,$R338)*($R338=MAX($T$10:AA$10)),
 IF($Q338="Equity Additions",-INDEX($T$15:$EU$15,$R338+1)*($R338&lt;=AA$10),
IF($Q338="Management Incentive",-INDEX($T$33:$EU$33,,$R338)*($R338=MAX($T$10:AA$10))))),0)</f>
        <v>0</v>
      </c>
      <c r="AB338" s="3448" cm="1">
        <f t="array" aca="1" ref="AB338" ca="1">IF(AB$9,IF($Q338="Distributions",INDEX($T$19:$EU$19,,$R338)*($R338&lt;=AB$10)+INDEX($T$36:$EU$36,,$R338)*($R338=MAX($T$10:AB$10)),
 IF($Q338="Equity Additions",-INDEX($T$15:$EU$15,$R338+1)*($R338&lt;=AB$10),
IF($Q338="Management Incentive",-INDEX($T$33:$EU$33,,$R338)*($R338=MAX($T$10:AB$10))))),0)</f>
        <v>0</v>
      </c>
      <c r="AC338" s="3448" cm="1">
        <f t="array" aca="1" ref="AC338" ca="1">IF(AC$9,IF($Q338="Distributions",INDEX($T$19:$EU$19,,$R338)*($R338&lt;=AC$10)+INDEX($T$36:$EU$36,,$R338)*($R338=MAX($T$10:AC$10)),
 IF($Q338="Equity Additions",-INDEX($T$15:$EU$15,$R338+1)*($R338&lt;=AC$10),
IF($Q338="Management Incentive",-INDEX($T$33:$EU$33,,$R338)*($R338=MAX($T$10:AC$10))))),0)</f>
        <v>0</v>
      </c>
      <c r="AD338" s="3448" cm="1">
        <f t="array" aca="1" ref="AD338" ca="1">IF(AD$9,IF($Q338="Distributions",INDEX($T$19:$EU$19,,$R338)*($R338&lt;=AD$10)+INDEX($T$36:$EU$36,,$R338)*($R338=MAX($T$10:AD$10)),
 IF($Q338="Equity Additions",-INDEX($T$15:$EU$15,$R338+1)*($R338&lt;=AD$10),
IF($Q338="Management Incentive",-INDEX($T$33:$EU$33,,$R338)*($R338=MAX($T$10:AD$10))))),0)</f>
        <v>0</v>
      </c>
      <c r="AE338" s="3448" cm="1">
        <f t="array" aca="1" ref="AE338" ca="1">IF(AE$9,IF($Q338="Distributions",INDEX($T$19:$EU$19,,$R338)*($R338&lt;=AE$10)+INDEX($T$36:$EU$36,,$R338)*($R338=MAX($T$10:AE$10)),
 IF($Q338="Equity Additions",-INDEX($T$15:$EU$15,$R338+1)*($R338&lt;=AE$10),
IF($Q338="Management Incentive",-INDEX($T$33:$EU$33,,$R338)*($R338=MAX($T$10:AE$10))))),0)</f>
        <v>0</v>
      </c>
      <c r="AF338" s="3448" cm="1">
        <f t="array" aca="1" ref="AF338" ca="1">IF(AF$9,IF($Q338="Distributions",INDEX($T$19:$EU$19,,$R338)*($R338&lt;=AF$10)+INDEX($T$36:$EU$36,,$R338)*($R338=MAX($T$10:AF$10)),
 IF($Q338="Equity Additions",-INDEX($T$15:$EU$15,$R338+1)*($R338&lt;=AF$10),
IF($Q338="Management Incentive",-INDEX($T$33:$EU$33,,$R338)*($R338=MAX($T$10:AF$10))))),0)</f>
        <v>0</v>
      </c>
      <c r="AG338" s="3448" cm="1">
        <f t="array" aca="1" ref="AG338" ca="1">IF(AG$9,IF($Q338="Distributions",INDEX($T$19:$EU$19,,$R338)*($R338&lt;=AG$10)+INDEX($T$36:$EU$36,,$R338)*($R338=MAX($T$10:AG$10)),
 IF($Q338="Equity Additions",-INDEX($T$15:$EU$15,$R338+1)*($R338&lt;=AG$10),
IF($Q338="Management Incentive",-INDEX($T$33:$EU$33,,$R338)*($R338=MAX($T$10:AG$10))))),0)</f>
        <v>0</v>
      </c>
      <c r="AH338" s="3448" cm="1">
        <f t="array" aca="1" ref="AH338" ca="1">IF(AH$9,IF($Q338="Distributions",INDEX($T$19:$EU$19,,$R338)*($R338&lt;=AH$10)+INDEX($T$36:$EU$36,,$R338)*($R338=MAX($T$10:AH$10)),
 IF($Q338="Equity Additions",-INDEX($T$15:$EU$15,$R338+1)*($R338&lt;=AH$10),
IF($Q338="Management Incentive",-INDEX($T$33:$EU$33,,$R338)*($R338=MAX($T$10:AH$10))))),0)</f>
        <v>0</v>
      </c>
      <c r="AI338" s="3448" cm="1">
        <f t="array" aca="1" ref="AI338" ca="1">IF(AI$9,IF($Q338="Distributions",INDEX($T$19:$EU$19,,$R338)*($R338&lt;=AI$10)+INDEX($T$36:$EU$36,,$R338)*($R338=MAX($T$10:AI$10)),
 IF($Q338="Equity Additions",-INDEX($T$15:$EU$15,$R338+1)*($R338&lt;=AI$10),
IF($Q338="Management Incentive",-INDEX($T$33:$EU$33,,$R338)*($R338=MAX($T$10:AI$10))))),0)</f>
        <v>0</v>
      </c>
      <c r="AJ338" s="3448" cm="1">
        <f t="array" aca="1" ref="AJ338" ca="1">IF(AJ$9,IF($Q338="Distributions",INDEX($T$19:$EU$19,,$R338)*($R338&lt;=AJ$10)+INDEX($T$36:$EU$36,,$R338)*($R338=MAX($T$10:AJ$10)),
 IF($Q338="Equity Additions",-INDEX($T$15:$EU$15,$R338+1)*($R338&lt;=AJ$10),
IF($Q338="Management Incentive",-INDEX($T$33:$EU$33,,$R338)*($R338=MAX($T$10:AJ$10))))),0)</f>
        <v>0</v>
      </c>
      <c r="AK338" s="3448" cm="1">
        <f t="array" aca="1" ref="AK338" ca="1">IF(AK$9,IF($Q338="Distributions",INDEX($T$19:$EU$19,,$R338)*($R338&lt;=AK$10)+INDEX($T$36:$EU$36,,$R338)*($R338=MAX($T$10:AK$10)),
 IF($Q338="Equity Additions",-INDEX($T$15:$EU$15,$R338+1)*($R338&lt;=AK$10),
IF($Q338="Management Incentive",-INDEX($T$33:$EU$33,,$R338)*($R338=MAX($T$10:AK$10))))),0)</f>
        <v>0</v>
      </c>
      <c r="AL338" s="3448" cm="1">
        <f t="array" aca="1" ref="AL338" ca="1">IF(AL$9,IF($Q338="Distributions",INDEX($T$19:$EU$19,,$R338)*($R338&lt;=AL$10)+INDEX($T$36:$EU$36,,$R338)*($R338=MAX($T$10:AL$10)),
 IF($Q338="Equity Additions",-INDEX($T$15:$EU$15,$R338+1)*($R338&lt;=AL$10),
IF($Q338="Management Incentive",-INDEX($T$33:$EU$33,,$R338)*($R338=MAX($T$10:AL$10))))),0)</f>
        <v>0</v>
      </c>
      <c r="AM338" s="3448" cm="1">
        <f t="array" aca="1" ref="AM338" ca="1">IF(AM$9,IF($Q338="Distributions",INDEX($T$19:$EU$19,,$R338)*($R338&lt;=AM$10)+INDEX($T$36:$EU$36,,$R338)*($R338=MAX($T$10:AM$10)),
 IF($Q338="Equity Additions",-INDEX($T$15:$EU$15,$R338+1)*($R338&lt;=AM$10),
IF($Q338="Management Incentive",-INDEX($T$33:$EU$33,,$R338)*($R338=MAX($T$10:AM$10))))),0)</f>
        <v>0</v>
      </c>
      <c r="AN338" s="3448" cm="1">
        <f t="array" aca="1" ref="AN338" ca="1">IF(AN$9,IF($Q338="Distributions",INDEX($T$19:$EU$19,,$R338)*($R338&lt;=AN$10)+INDEX($T$36:$EU$36,,$R338)*($R338=MAX($T$10:AN$10)),
 IF($Q338="Equity Additions",-INDEX($T$15:$EU$15,$R338+1)*($R338&lt;=AN$10),
IF($Q338="Management Incentive",-INDEX($T$33:$EU$33,,$R338)*($R338=MAX($T$10:AN$10))))),0)</f>
        <v>0</v>
      </c>
      <c r="AO338" s="3448" cm="1">
        <f t="array" aca="1" ref="AO338" ca="1">IF(AO$9,IF($Q338="Distributions",INDEX($T$19:$EU$19,,$R338)*($R338&lt;=AO$10)+INDEX($T$36:$EU$36,,$R338)*($R338=MAX($T$10:AO$10)),
 IF($Q338="Equity Additions",-INDEX($T$15:$EU$15,$R338+1)*($R338&lt;=AO$10),
IF($Q338="Management Incentive",-INDEX($T$33:$EU$33,,$R338)*($R338=MAX($T$10:AO$10))))),0)</f>
        <v>0</v>
      </c>
      <c r="AP338" s="3448" cm="1">
        <f t="array" aca="1" ref="AP338" ca="1">IF(AP$9,IF($Q338="Distributions",INDEX($T$19:$EU$19,,$R338)*($R338&lt;=AP$10)+INDEX($T$36:$EU$36,,$R338)*($R338=MAX($T$10:AP$10)),
 IF($Q338="Equity Additions",-INDEX($T$15:$EU$15,$R338+1)*($R338&lt;=AP$10),
IF($Q338="Management Incentive",-INDEX($T$33:$EU$33,,$R338)*($R338=MAX($T$10:AP$10))))),0)</f>
        <v>0</v>
      </c>
      <c r="AQ338" s="3448" cm="1">
        <f t="array" aca="1" ref="AQ338" ca="1">IF(AQ$9,IF($Q338="Distributions",INDEX($T$19:$EU$19,,$R338)*($R338&lt;=AQ$10)+INDEX($T$36:$EU$36,,$R338)*($R338=MAX($T$10:AQ$10)),
 IF($Q338="Equity Additions",-INDEX($T$15:$EU$15,$R338+1)*($R338&lt;=AQ$10),
IF($Q338="Management Incentive",-INDEX($T$33:$EU$33,,$R338)*($R338=MAX($T$10:AQ$10))))),0)</f>
        <v>0</v>
      </c>
      <c r="AR338" s="3448" cm="1">
        <f t="array" aca="1" ref="AR338" ca="1">IF(AR$9,IF($Q338="Distributions",INDEX($T$19:$EU$19,,$R338)*($R338&lt;=AR$10)+INDEX($T$36:$EU$36,,$R338)*($R338=MAX($T$10:AR$10)),
 IF($Q338="Equity Additions",-INDEX($T$15:$EU$15,$R338+1)*($R338&lt;=AR$10),
IF($Q338="Management Incentive",-INDEX($T$33:$EU$33,,$R338)*($R338=MAX($T$10:AR$10))))),0)</f>
        <v>0</v>
      </c>
      <c r="AS338" s="3448" cm="1">
        <f t="array" aca="1" ref="AS338" ca="1">IF(AS$9,IF($Q338="Distributions",INDEX($T$19:$EU$19,,$R338)*($R338&lt;=AS$10)+INDEX($T$36:$EU$36,,$R338)*($R338=MAX($T$10:AS$10)),
 IF($Q338="Equity Additions",-INDEX($T$15:$EU$15,$R338+1)*($R338&lt;=AS$10),
IF($Q338="Management Incentive",-INDEX($T$33:$EU$33,,$R338)*($R338=MAX($T$10:AS$10))))),0)</f>
        <v>0</v>
      </c>
      <c r="AT338" s="3448" cm="1">
        <f t="array" aca="1" ref="AT338" ca="1">IF(AT$9,IF($Q338="Distributions",INDEX($T$19:$EU$19,,$R338)*($R338&lt;=AT$10)+INDEX($T$36:$EU$36,,$R338)*($R338=MAX($T$10:AT$10)),
 IF($Q338="Equity Additions",-INDEX($T$15:$EU$15,$R338+1)*($R338&lt;=AT$10),
IF($Q338="Management Incentive",-INDEX($T$33:$EU$33,,$R338)*($R338=MAX($T$10:AT$10))))),0)</f>
        <v>0</v>
      </c>
      <c r="AU338" s="3448" cm="1">
        <f t="array" aca="1" ref="AU338" ca="1">IF(AU$9,IF($Q338="Distributions",INDEX($T$19:$EU$19,,$R338)*($R338&lt;=AU$10)+INDEX($T$36:$EU$36,,$R338)*($R338=MAX($T$10:AU$10)),
 IF($Q338="Equity Additions",-INDEX($T$15:$EU$15,$R338+1)*($R338&lt;=AU$10),
IF($Q338="Management Incentive",-INDEX($T$33:$EU$33,,$R338)*($R338=MAX($T$10:AU$10))))),0)</f>
        <v>0</v>
      </c>
      <c r="AV338" s="3448" cm="1">
        <f t="array" aca="1" ref="AV338" ca="1">IF(AV$9,IF($Q338="Distributions",INDEX($T$19:$EU$19,,$R338)*($R338&lt;=AV$10)+INDEX($T$36:$EU$36,,$R338)*($R338=MAX($T$10:AV$10)),
 IF($Q338="Equity Additions",-INDEX($T$15:$EU$15,$R338+1)*($R338&lt;=AV$10),
IF($Q338="Management Incentive",-INDEX($T$33:$EU$33,,$R338)*($R338=MAX($T$10:AV$10))))),0)</f>
        <v>0</v>
      </c>
      <c r="AW338" s="3448" cm="1">
        <f t="array" aca="1" ref="AW338" ca="1">IF(AW$9,IF($Q338="Distributions",INDEX($T$19:$EU$19,,$R338)*($R338&lt;=AW$10)+INDEX($T$36:$EU$36,,$R338)*($R338=MAX($T$10:AW$10)),
 IF($Q338="Equity Additions",-INDEX($T$15:$EU$15,$R338+1)*($R338&lt;=AW$10),
IF($Q338="Management Incentive",-INDEX($T$33:$EU$33,,$R338)*($R338=MAX($T$10:AW$10))))),0)</f>
        <v>0</v>
      </c>
      <c r="AX338" s="3448" cm="1">
        <f t="array" aca="1" ref="AX338" ca="1">IF(AX$9,IF($Q338="Distributions",INDEX($T$19:$EU$19,,$R338)*($R338&lt;=AX$10)+INDEX($T$36:$EU$36,,$R338)*($R338=MAX($T$10:AX$10)),
 IF($Q338="Equity Additions",-INDEX($T$15:$EU$15,$R338+1)*($R338&lt;=AX$10),
IF($Q338="Management Incentive",-INDEX($T$33:$EU$33,,$R338)*($R338=MAX($T$10:AX$10))))),0)</f>
        <v>0</v>
      </c>
      <c r="AY338" s="3448" cm="1">
        <f t="array" aca="1" ref="AY338" ca="1">IF(AY$9,IF($Q338="Distributions",INDEX($T$19:$EU$19,,$R338)*($R338&lt;=AY$10)+INDEX($T$36:$EU$36,,$R338)*($R338=MAX($T$10:AY$10)),
 IF($Q338="Equity Additions",-INDEX($T$15:$EU$15,$R338+1)*($R338&lt;=AY$10),
IF($Q338="Management Incentive",-INDEX($T$33:$EU$33,,$R338)*($R338=MAX($T$10:AY$10))))),0)</f>
        <v>0</v>
      </c>
      <c r="AZ338" s="3448" cm="1">
        <f t="array" aca="1" ref="AZ338" ca="1">IF(AZ$9,IF($Q338="Distributions",INDEX($T$19:$EU$19,,$R338)*($R338&lt;=AZ$10)+INDEX($T$36:$EU$36,,$R338)*($R338=MAX($T$10:AZ$10)),
 IF($Q338="Equity Additions",-INDEX($T$15:$EU$15,$R338+1)*($R338&lt;=AZ$10),
IF($Q338="Management Incentive",-INDEX($T$33:$EU$33,,$R338)*($R338=MAX($T$10:AZ$10))))),0)</f>
        <v>0</v>
      </c>
      <c r="BA338" s="3448" cm="1">
        <f t="array" aca="1" ref="BA338" ca="1">IF(BA$9,IF($Q338="Distributions",INDEX($T$19:$EU$19,,$R338)*($R338&lt;=BA$10)+INDEX($T$36:$EU$36,,$R338)*($R338=MAX($T$10:BA$10)),
 IF($Q338="Equity Additions",-INDEX($T$15:$EU$15,$R338+1)*($R338&lt;=BA$10),
IF($Q338="Management Incentive",-INDEX($T$33:$EU$33,,$R338)*($R338=MAX($T$10:BA$10))))),0)</f>
        <v>0</v>
      </c>
      <c r="BB338" s="3448" cm="1">
        <f t="array" aca="1" ref="BB338" ca="1">IF(BB$9,IF($Q338="Distributions",INDEX($T$19:$EU$19,,$R338)*($R338&lt;=BB$10)+INDEX($T$36:$EU$36,,$R338)*($R338=MAX($T$10:BB$10)),
 IF($Q338="Equity Additions",-INDEX($T$15:$EU$15,$R338+1)*($R338&lt;=BB$10),
IF($Q338="Management Incentive",-INDEX($T$33:$EU$33,,$R338)*($R338=MAX($T$10:BB$10))))),0)</f>
        <v>0</v>
      </c>
      <c r="BC338" s="3448" cm="1">
        <f t="array" aca="1" ref="BC338" ca="1">IF(BC$9,IF($Q338="Distributions",INDEX($T$19:$EU$19,,$R338)*($R338&lt;=BC$10)+INDEX($T$36:$EU$36,,$R338)*($R338=MAX($T$10:BC$10)),
 IF($Q338="Equity Additions",-INDEX($T$15:$EU$15,$R338+1)*($R338&lt;=BC$10),
IF($Q338="Management Incentive",-INDEX($T$33:$EU$33,,$R338)*($R338=MAX($T$10:BC$10))))),0)</f>
        <v>0</v>
      </c>
      <c r="BD338" s="3448" cm="1">
        <f t="array" aca="1" ref="BD338" ca="1">IF(BD$9,IF($Q338="Distributions",INDEX($T$19:$EU$19,,$R338)*($R338&lt;=BD$10)+INDEX($T$36:$EU$36,,$R338)*($R338=MAX($T$10:BD$10)),
 IF($Q338="Equity Additions",-INDEX($T$15:$EU$15,$R338+1)*($R338&lt;=BD$10),
IF($Q338="Management Incentive",-INDEX($T$33:$EU$33,,$R338)*($R338=MAX($T$10:BD$10))))),0)</f>
        <v>0</v>
      </c>
      <c r="BE338" s="3448" cm="1">
        <f t="array" aca="1" ref="BE338" ca="1">IF(BE$9,IF($Q338="Distributions",INDEX($T$19:$EU$19,,$R338)*($R338&lt;=BE$10)+INDEX($T$36:$EU$36,,$R338)*($R338=MAX($T$10:BE$10)),
 IF($Q338="Equity Additions",-INDEX($T$15:$EU$15,$R338+1)*($R338&lt;=BE$10),
IF($Q338="Management Incentive",-INDEX($T$33:$EU$33,,$R338)*($R338=MAX($T$10:BE$10))))),0)</f>
        <v>0</v>
      </c>
      <c r="BF338" s="3448" cm="1">
        <f t="array" aca="1" ref="BF338" ca="1">IF(BF$9,IF($Q338="Distributions",INDEX($T$19:$EU$19,,$R338)*($R338&lt;=BF$10)+INDEX($T$36:$EU$36,,$R338)*($R338=MAX($T$10:BF$10)),
 IF($Q338="Equity Additions",-INDEX($T$15:$EU$15,$R338+1)*($R338&lt;=BF$10),
IF($Q338="Management Incentive",-INDEX($T$33:$EU$33,,$R338)*($R338=MAX($T$10:BF$10))))),0)</f>
        <v>0</v>
      </c>
      <c r="BG338" s="3448" cm="1">
        <f t="array" aca="1" ref="BG338" ca="1">IF(BG$9,IF($Q338="Distributions",INDEX($T$19:$EU$19,,$R338)*($R338&lt;=BG$10)+INDEX($T$36:$EU$36,,$R338)*($R338=MAX($T$10:BG$10)),
 IF($Q338="Equity Additions",-INDEX($T$15:$EU$15,$R338+1)*($R338&lt;=BG$10),
IF($Q338="Management Incentive",-INDEX($T$33:$EU$33,,$R338)*($R338=MAX($T$10:BG$10))))),0)</f>
        <v>0</v>
      </c>
      <c r="BH338" s="3448" cm="1">
        <f t="array" aca="1" ref="BH338" ca="1">IF(BH$9,IF($Q338="Distributions",INDEX($T$19:$EU$19,,$R338)*($R338&lt;=BH$10)+INDEX($T$36:$EU$36,,$R338)*($R338=MAX($T$10:BH$10)),
 IF($Q338="Equity Additions",-INDEX($T$15:$EU$15,$R338+1)*($R338&lt;=BH$10),
IF($Q338="Management Incentive",-INDEX($T$33:$EU$33,,$R338)*($R338=MAX($T$10:BH$10))))),0)</f>
        <v>0</v>
      </c>
      <c r="BI338" s="3448" cm="1">
        <f t="array" aca="1" ref="BI338" ca="1">IF(BI$9,IF($Q338="Distributions",INDEX($T$19:$EU$19,,$R338)*($R338&lt;=BI$10)+INDEX($T$36:$EU$36,,$R338)*($R338=MAX($T$10:BI$10)),
 IF($Q338="Equity Additions",-INDEX($T$15:$EU$15,$R338+1)*($R338&lt;=BI$10),
IF($Q338="Management Incentive",-INDEX($T$33:$EU$33,,$R338)*($R338=MAX($T$10:BI$10))))),0)</f>
        <v>0</v>
      </c>
      <c r="BJ338" s="3448" cm="1">
        <f t="array" aca="1" ref="BJ338" ca="1">IF(BJ$9,IF($Q338="Distributions",INDEX($T$19:$EU$19,,$R338)*($R338&lt;=BJ$10)+INDEX($T$36:$EU$36,,$R338)*($R338=MAX($T$10:BJ$10)),
 IF($Q338="Equity Additions",-INDEX($T$15:$EU$15,$R338+1)*($R338&lt;=BJ$10),
IF($Q338="Management Incentive",-INDEX($T$33:$EU$33,,$R338)*($R338=MAX($T$10:BJ$10))))),0)</f>
        <v>0</v>
      </c>
      <c r="BK338" s="3448" cm="1">
        <f t="array" aca="1" ref="BK338" ca="1">IF(BK$9,IF($Q338="Distributions",INDEX($T$19:$EU$19,,$R338)*($R338&lt;=BK$10)+INDEX($T$36:$EU$36,,$R338)*($R338=MAX($T$10:BK$10)),
 IF($Q338="Equity Additions",-INDEX($T$15:$EU$15,$R338+1)*($R338&lt;=BK$10),
IF($Q338="Management Incentive",-INDEX($T$33:$EU$33,,$R338)*($R338=MAX($T$10:BK$10))))),0)</f>
        <v>0</v>
      </c>
      <c r="BL338" s="3448" cm="1">
        <f t="array" aca="1" ref="BL338" ca="1">IF(BL$9,IF($Q338="Distributions",INDEX($T$19:$EU$19,,$R338)*($R338&lt;=BL$10)+INDEX($T$36:$EU$36,,$R338)*($R338=MAX($T$10:BL$10)),
 IF($Q338="Equity Additions",-INDEX($T$15:$EU$15,$R338+1)*($R338&lt;=BL$10),
IF($Q338="Management Incentive",-INDEX($T$33:$EU$33,,$R338)*($R338=MAX($T$10:BL$10))))),0)</f>
        <v>0</v>
      </c>
      <c r="BM338" s="3448" cm="1">
        <f t="array" aca="1" ref="BM338" ca="1">IF(BM$9,IF($Q338="Distributions",INDEX($T$19:$EU$19,,$R338)*($R338&lt;=BM$10)+INDEX($T$36:$EU$36,,$R338)*($R338=MAX($T$10:BM$10)),
 IF($Q338="Equity Additions",-INDEX($T$15:$EU$15,$R338+1)*($R338&lt;=BM$10),
IF($Q338="Management Incentive",-INDEX($T$33:$EU$33,,$R338)*($R338=MAX($T$10:BM$10))))),0)</f>
        <v>0</v>
      </c>
      <c r="BN338" s="3448" cm="1">
        <f t="array" aca="1" ref="BN338" ca="1">IF(BN$9,IF($Q338="Distributions",INDEX($T$19:$EU$19,,$R338)*($R338&lt;=BN$10)+INDEX($T$36:$EU$36,,$R338)*($R338=MAX($T$10:BN$10)),
 IF($Q338="Equity Additions",-INDEX($T$15:$EU$15,$R338+1)*($R338&lt;=BN$10),
IF($Q338="Management Incentive",-INDEX($T$33:$EU$33,,$R338)*($R338=MAX($T$10:BN$10))))),0)</f>
        <v>0</v>
      </c>
      <c r="BO338" s="3448" cm="1">
        <f t="array" aca="1" ref="BO338" ca="1">IF(BO$9,IF($Q338="Distributions",INDEX($T$19:$EU$19,,$R338)*($R338&lt;=BO$10)+INDEX($T$36:$EU$36,,$R338)*($R338=MAX($T$10:BO$10)),
 IF($Q338="Equity Additions",-INDEX($T$15:$EU$15,$R338+1)*($R338&lt;=BO$10),
IF($Q338="Management Incentive",-INDEX($T$33:$EU$33,,$R338)*($R338=MAX($T$10:BO$10))))),0)</f>
        <v>0</v>
      </c>
      <c r="BP338" s="3448" cm="1">
        <f t="array" aca="1" ref="BP338" ca="1">IF(BP$9,IF($Q338="Distributions",INDEX($T$19:$EU$19,,$R338)*($R338&lt;=BP$10)+INDEX($T$36:$EU$36,,$R338)*($R338=MAX($T$10:BP$10)),
 IF($Q338="Equity Additions",-INDEX($T$15:$EU$15,$R338+1)*($R338&lt;=BP$10),
IF($Q338="Management Incentive",-INDEX($T$33:$EU$33,,$R338)*($R338=MAX($T$10:BP$10))))),0)</f>
        <v>0</v>
      </c>
      <c r="BQ338" s="3448" cm="1">
        <f t="array" aca="1" ref="BQ338" ca="1">IF(BQ$9,IF($Q338="Distributions",INDEX($T$19:$EU$19,,$R338)*($R338&lt;=BQ$10)+INDEX($T$36:$EU$36,,$R338)*($R338=MAX($T$10:BQ$10)),
 IF($Q338="Equity Additions",-INDEX($T$15:$EU$15,$R338+1)*($R338&lt;=BQ$10),
IF($Q338="Management Incentive",-INDEX($T$33:$EU$33,,$R338)*($R338=MAX($T$10:BQ$10))))),0)</f>
        <v>0</v>
      </c>
      <c r="BR338" s="3448" cm="1">
        <f t="array" aca="1" ref="BR338" ca="1">IF(BR$9,IF($Q338="Distributions",INDEX($T$19:$EU$19,,$R338)*($R338&lt;=BR$10)+INDEX($T$36:$EU$36,,$R338)*($R338=MAX($T$10:BR$10)),
 IF($Q338="Equity Additions",-INDEX($T$15:$EU$15,$R338+1)*($R338&lt;=BR$10),
IF($Q338="Management Incentive",-INDEX($T$33:$EU$33,,$R338)*($R338=MAX($T$10:BR$10))))),0)</f>
        <v>0</v>
      </c>
      <c r="BS338" s="3448" cm="1">
        <f t="array" aca="1" ref="BS338" ca="1">IF(BS$9,IF($Q338="Distributions",INDEX($T$19:$EU$19,,$R338)*($R338&lt;=BS$10)+INDEX($T$36:$EU$36,,$R338)*($R338=MAX($T$10:BS$10)),
 IF($Q338="Equity Additions",-INDEX($T$15:$EU$15,$R338+1)*($R338&lt;=BS$10),
IF($Q338="Management Incentive",-INDEX($T$33:$EU$33,,$R338)*($R338=MAX($T$10:BS$10))))),0)</f>
        <v>0</v>
      </c>
      <c r="BT338" s="3448" cm="1">
        <f t="array" aca="1" ref="BT338" ca="1">IF(BT$9,IF($Q338="Distributions",INDEX($T$19:$EU$19,,$R338)*($R338&lt;=BT$10)+INDEX($T$36:$EU$36,,$R338)*($R338=MAX($T$10:BT$10)),
 IF($Q338="Equity Additions",-INDEX($T$15:$EU$15,$R338+1)*($R338&lt;=BT$10),
IF($Q338="Management Incentive",-INDEX($T$33:$EU$33,,$R338)*($R338=MAX($T$10:BT$10))))),0)</f>
        <v>0</v>
      </c>
      <c r="BU338" s="3448" cm="1">
        <f t="array" aca="1" ref="BU338" ca="1">IF(BU$9,IF($Q338="Distributions",INDEX($T$19:$EU$19,,$R338)*($R338&lt;=BU$10)+INDEX($T$36:$EU$36,,$R338)*($R338=MAX($T$10:BU$10)),
 IF($Q338="Equity Additions",-INDEX($T$15:$EU$15,$R338+1)*($R338&lt;=BU$10),
IF($Q338="Management Incentive",-INDEX($T$33:$EU$33,,$R338)*($R338=MAX($T$10:BU$10))))),0)</f>
        <v>0</v>
      </c>
      <c r="BV338" s="3448" cm="1">
        <f t="array" aca="1" ref="BV338" ca="1">IF(BV$9,IF($Q338="Distributions",INDEX($T$19:$EU$19,,$R338)*($R338&lt;=BV$10)+INDEX($T$36:$EU$36,,$R338)*($R338=MAX($T$10:BV$10)),
 IF($Q338="Equity Additions",-INDEX($T$15:$EU$15,$R338+1)*($R338&lt;=BV$10),
IF($Q338="Management Incentive",-INDEX($T$33:$EU$33,,$R338)*($R338=MAX($T$10:BV$10))))),0)</f>
        <v>0</v>
      </c>
      <c r="BW338" s="3448" cm="1">
        <f t="array" aca="1" ref="BW338" ca="1">IF(BW$9,IF($Q338="Distributions",INDEX($T$19:$EU$19,,$R338)*($R338&lt;=BW$10)+INDEX($T$36:$EU$36,,$R338)*($R338=MAX($T$10:BW$10)),
 IF($Q338="Equity Additions",-INDEX($T$15:$EU$15,$R338+1)*($R338&lt;=BW$10),
IF($Q338="Management Incentive",-INDEX($T$33:$EU$33,,$R338)*($R338=MAX($T$10:BW$10))))),0)</f>
        <v>0</v>
      </c>
      <c r="BX338" s="3448" cm="1">
        <f t="array" aca="1" ref="BX338" ca="1">IF(BX$9,IF($Q338="Distributions",INDEX($T$19:$EU$19,,$R338)*($R338&lt;=BX$10)+INDEX($T$36:$EU$36,,$R338)*($R338=MAX($T$10:BX$10)),
 IF($Q338="Equity Additions",-INDEX($T$15:$EU$15,$R338+1)*($R338&lt;=BX$10),
IF($Q338="Management Incentive",-INDEX($T$33:$EU$33,,$R338)*($R338=MAX($T$10:BX$10))))),0)</f>
        <v>0</v>
      </c>
      <c r="BY338" s="3448" cm="1">
        <f t="array" aca="1" ref="BY338" ca="1">IF(BY$9,IF($Q338="Distributions",INDEX($T$19:$EU$19,,$R338)*($R338&lt;=BY$10)+INDEX($T$36:$EU$36,,$R338)*($R338=MAX($T$10:BY$10)),
 IF($Q338="Equity Additions",-INDEX($T$15:$EU$15,$R338+1)*($R338&lt;=BY$10),
IF($Q338="Management Incentive",-INDEX($T$33:$EU$33,,$R338)*($R338=MAX($T$10:BY$10))))),0)</f>
        <v>0</v>
      </c>
      <c r="BZ338" s="3448" cm="1">
        <f t="array" aca="1" ref="BZ338" ca="1">IF(BZ$9,IF($Q338="Distributions",INDEX($T$19:$EU$19,,$R338)*($R338&lt;=BZ$10)+INDEX($T$36:$EU$36,,$R338)*($R338=MAX($T$10:BZ$10)),
 IF($Q338="Equity Additions",-INDEX($T$15:$EU$15,$R338+1)*($R338&lt;=BZ$10),
IF($Q338="Management Incentive",-INDEX($T$33:$EU$33,,$R338)*($R338=MAX($T$10:BZ$10))))),0)</f>
        <v>0</v>
      </c>
      <c r="CA338" s="3448" cm="1">
        <f t="array" aca="1" ref="CA338" ca="1">IF(CA$9,IF($Q338="Distributions",INDEX($T$19:$EU$19,,$R338)*($R338&lt;=CA$10)+INDEX($T$36:$EU$36,,$R338)*($R338=MAX($T$10:CA$10)),
 IF($Q338="Equity Additions",-INDEX($T$15:$EU$15,$R338+1)*($R338&lt;=CA$10),
IF($Q338="Management Incentive",-INDEX($T$33:$EU$33,,$R338)*($R338=MAX($T$10:CA$10))))),0)</f>
        <v>0</v>
      </c>
      <c r="CB338" s="3448" cm="1">
        <f t="array" aca="1" ref="CB338" ca="1">IF(CB$9,IF($Q338="Distributions",INDEX($T$19:$EU$19,,$R338)*($R338&lt;=CB$10)+INDEX($T$36:$EU$36,,$R338)*($R338=MAX($T$10:CB$10)),
 IF($Q338="Equity Additions",-INDEX($T$15:$EU$15,$R338+1)*($R338&lt;=CB$10),
IF($Q338="Management Incentive",-INDEX($T$33:$EU$33,,$R338)*($R338=MAX($T$10:CB$10))))),0)</f>
        <v>0</v>
      </c>
      <c r="CC338" s="3448" cm="1">
        <f t="array" aca="1" ref="CC338" ca="1">IF(CC$9,IF($Q338="Distributions",INDEX($T$19:$EU$19,,$R338)*($R338&lt;=CC$10)+INDEX($T$36:$EU$36,,$R338)*($R338=MAX($T$10:CC$10)),
 IF($Q338="Equity Additions",-INDEX($T$15:$EU$15,$R338+1)*($R338&lt;=CC$10),
IF($Q338="Management Incentive",-INDEX($T$33:$EU$33,,$R338)*($R338=MAX($T$10:CC$10))))),0)</f>
        <v>0</v>
      </c>
      <c r="CD338" s="3448" cm="1">
        <f t="array" aca="1" ref="CD338" ca="1">IF(CD$9,IF($Q338="Distributions",INDEX($T$19:$EU$19,,$R338)*($R338&lt;=CD$10)+INDEX($T$36:$EU$36,,$R338)*($R338=MAX($T$10:CD$10)),
 IF($Q338="Equity Additions",-INDEX($T$15:$EU$15,$R338+1)*($R338&lt;=CD$10),
IF($Q338="Management Incentive",-INDEX($T$33:$EU$33,,$R338)*($R338=MAX($T$10:CD$10))))),0)</f>
        <v>0</v>
      </c>
      <c r="CE338" s="3448" cm="1">
        <f t="array" aca="1" ref="CE338" ca="1">IF(CE$9,IF($Q338="Distributions",INDEX($T$19:$EU$19,,$R338)*($R338&lt;=CE$10)+INDEX($T$36:$EU$36,,$R338)*($R338=MAX($T$10:CE$10)),
 IF($Q338="Equity Additions",-INDEX($T$15:$EU$15,$R338+1)*($R338&lt;=CE$10),
IF($Q338="Management Incentive",-INDEX($T$33:$EU$33,,$R338)*($R338=MAX($T$10:CE$10))))),0)</f>
        <v>0</v>
      </c>
      <c r="CF338" s="3448" cm="1">
        <f t="array" aca="1" ref="CF338" ca="1">IF(CF$9,IF($Q338="Distributions",INDEX($T$19:$EU$19,,$R338)*($R338&lt;=CF$10)+INDEX($T$36:$EU$36,,$R338)*($R338=MAX($T$10:CF$10)),
 IF($Q338="Equity Additions",-INDEX($T$15:$EU$15,$R338+1)*($R338&lt;=CF$10),
IF($Q338="Management Incentive",-INDEX($T$33:$EU$33,,$R338)*($R338=MAX($T$10:CF$10))))),0)</f>
        <v>0</v>
      </c>
      <c r="CG338" s="3448" cm="1">
        <f t="array" aca="1" ref="CG338" ca="1">IF(CG$9,IF($Q338="Distributions",INDEX($T$19:$EU$19,,$R338)*($R338&lt;=CG$10)+INDEX($T$36:$EU$36,,$R338)*($R338=MAX($T$10:CG$10)),
 IF($Q338="Equity Additions",-INDEX($T$15:$EU$15,$R338+1)*($R338&lt;=CG$10),
IF($Q338="Management Incentive",-INDEX($T$33:$EU$33,,$R338)*($R338=MAX($T$10:CG$10))))),0)</f>
        <v>0</v>
      </c>
      <c r="CH338" s="3448" cm="1">
        <f t="array" aca="1" ref="CH338" ca="1">IF(CH$9,IF($Q338="Distributions",INDEX($T$19:$EU$19,,$R338)*($R338&lt;=CH$10)+INDEX($T$36:$EU$36,,$R338)*($R338=MAX($T$10:CH$10)),
 IF($Q338="Equity Additions",-INDEX($T$15:$EU$15,$R338+1)*($R338&lt;=CH$10),
IF($Q338="Management Incentive",-INDEX($T$33:$EU$33,,$R338)*($R338=MAX($T$10:CH$10))))),0)</f>
        <v>0</v>
      </c>
      <c r="CI338" s="3448" cm="1">
        <f t="array" aca="1" ref="CI338" ca="1">IF(CI$9,IF($Q338="Distributions",INDEX($T$19:$EU$19,,$R338)*($R338&lt;=CI$10)+INDEX($T$36:$EU$36,,$R338)*($R338=MAX($T$10:CI$10)),
 IF($Q338="Equity Additions",-INDEX($T$15:$EU$15,$R338+1)*($R338&lt;=CI$10),
IF($Q338="Management Incentive",-INDEX($T$33:$EU$33,,$R338)*($R338=MAX($T$10:CI$10))))),0)</f>
        <v>0</v>
      </c>
      <c r="CJ338" s="3448" cm="1">
        <f t="array" aca="1" ref="CJ338" ca="1">IF(CJ$9,IF($Q338="Distributions",INDEX($T$19:$EU$19,,$R338)*($R338&lt;=CJ$10)+INDEX($T$36:$EU$36,,$R338)*($R338=MAX($T$10:CJ$10)),
 IF($Q338="Equity Additions",-INDEX($T$15:$EU$15,$R338+1)*($R338&lt;=CJ$10),
IF($Q338="Management Incentive",-INDEX($T$33:$EU$33,,$R338)*($R338=MAX($T$10:CJ$10))))),0)</f>
        <v>0</v>
      </c>
      <c r="CK338" s="3448" cm="1">
        <f t="array" aca="1" ref="CK338" ca="1">IF(CK$9,IF($Q338="Distributions",INDEX($T$19:$EU$19,,$R338)*($R338&lt;=CK$10)+INDEX($T$36:$EU$36,,$R338)*($R338=MAX($T$10:CK$10)),
 IF($Q338="Equity Additions",-INDEX($T$15:$EU$15,$R338+1)*($R338&lt;=CK$10),
IF($Q338="Management Incentive",-INDEX($T$33:$EU$33,,$R338)*($R338=MAX($T$10:CK$10))))),0)</f>
        <v>0</v>
      </c>
      <c r="CL338" s="3448" cm="1">
        <f t="array" aca="1" ref="CL338" ca="1">IF(CL$9,IF($Q338="Distributions",INDEX($T$19:$EU$19,,$R338)*($R338&lt;=CL$10)+INDEX($T$36:$EU$36,,$R338)*($R338=MAX($T$10:CL$10)),
 IF($Q338="Equity Additions",-INDEX($T$15:$EU$15,$R338+1)*($R338&lt;=CL$10),
IF($Q338="Management Incentive",-INDEX($T$33:$EU$33,,$R338)*($R338=MAX($T$10:CL$10))))),0)</f>
        <v>0</v>
      </c>
      <c r="CM338" s="3448" cm="1">
        <f t="array" aca="1" ref="CM338" ca="1">IF(CM$9,IF($Q338="Distributions",INDEX($T$19:$EU$19,,$R338)*($R338&lt;=CM$10)+INDEX($T$36:$EU$36,,$R338)*($R338=MAX($T$10:CM$10)),
 IF($Q338="Equity Additions",-INDEX($T$15:$EU$15,$R338+1)*($R338&lt;=CM$10),
IF($Q338="Management Incentive",-INDEX($T$33:$EU$33,,$R338)*($R338=MAX($T$10:CM$10))))),0)</f>
        <v>0</v>
      </c>
      <c r="CN338" s="3448" cm="1">
        <f t="array" aca="1" ref="CN338" ca="1">IF(CN$9,IF($Q338="Distributions",INDEX($T$19:$EU$19,,$R338)*($R338&lt;=CN$10)+INDEX($T$36:$EU$36,,$R338)*($R338=MAX($T$10:CN$10)),
 IF($Q338="Equity Additions",-INDEX($T$15:$EU$15,$R338+1)*($R338&lt;=CN$10),
IF($Q338="Management Incentive",-INDEX($T$33:$EU$33,,$R338)*($R338=MAX($T$10:CN$10))))),0)</f>
        <v>0</v>
      </c>
      <c r="CO338" s="3448" cm="1">
        <f t="array" aca="1" ref="CO338" ca="1">IF(CO$9,IF($Q338="Distributions",INDEX($T$19:$EU$19,,$R338)*($R338&lt;=CO$10)+INDEX($T$36:$EU$36,,$R338)*($R338=MAX($T$10:CO$10)),
 IF($Q338="Equity Additions",-INDEX($T$15:$EU$15,$R338+1)*($R338&lt;=CO$10),
IF($Q338="Management Incentive",-INDEX($T$33:$EU$33,,$R338)*($R338=MAX($T$10:CO$10))))),0)</f>
        <v>0</v>
      </c>
      <c r="CP338" s="3448" cm="1">
        <f t="array" aca="1" ref="CP338" ca="1">IF(CP$9,IF($Q338="Distributions",INDEX($T$19:$EU$19,,$R338)*($R338&lt;=CP$10)+INDEX($T$36:$EU$36,,$R338)*($R338=MAX($T$10:CP$10)),
 IF($Q338="Equity Additions",-INDEX($T$15:$EU$15,$R338+1)*($R338&lt;=CP$10),
IF($Q338="Management Incentive",-INDEX($T$33:$EU$33,,$R338)*($R338=MAX($T$10:CP$10))))),0)</f>
        <v>0</v>
      </c>
      <c r="CQ338" s="3448" cm="1">
        <f t="array" aca="1" ref="CQ338" ca="1">IF(CQ$9,IF($Q338="Distributions",INDEX($T$19:$EU$19,,$R338)*($R338&lt;=CQ$10)+INDEX($T$36:$EU$36,,$R338)*($R338=MAX($T$10:CQ$10)),
 IF($Q338="Equity Additions",-INDEX($T$15:$EU$15,$R338+1)*($R338&lt;=CQ$10),
IF($Q338="Management Incentive",-INDEX($T$33:$EU$33,,$R338)*($R338=MAX($T$10:CQ$10))))),0)</f>
        <v>0</v>
      </c>
      <c r="CR338" s="3448" cm="1">
        <f t="array" aca="1" ref="CR338" ca="1">IF(CR$9,IF($Q338="Distributions",INDEX($T$19:$EU$19,,$R338)*($R338&lt;=CR$10)+INDEX($T$36:$EU$36,,$R338)*($R338=MAX($T$10:CR$10)),
 IF($Q338="Equity Additions",-INDEX($T$15:$EU$15,$R338+1)*($R338&lt;=CR$10),
IF($Q338="Management Incentive",-INDEX($T$33:$EU$33,,$R338)*($R338=MAX($T$10:CR$10))))),0)</f>
        <v>0</v>
      </c>
      <c r="CS338" s="3448" cm="1">
        <f t="array" aca="1" ref="CS338" ca="1">IF(CS$9,IF($Q338="Distributions",INDEX($T$19:$EU$19,,$R338)*($R338&lt;=CS$10)+INDEX($T$36:$EU$36,,$R338)*($R338=MAX($T$10:CS$10)),
 IF($Q338="Equity Additions",-INDEX($T$15:$EU$15,$R338+1)*($R338&lt;=CS$10),
IF($Q338="Management Incentive",-INDEX($T$33:$EU$33,,$R338)*($R338=MAX($T$10:CS$10))))),0)</f>
        <v>0</v>
      </c>
      <c r="CT338" s="3448" cm="1">
        <f t="array" aca="1" ref="CT338" ca="1">IF(CT$9,IF($Q338="Distributions",INDEX($T$19:$EU$19,,$R338)*($R338&lt;=CT$10)+INDEX($T$36:$EU$36,,$R338)*($R338=MAX($T$10:CT$10)),
 IF($Q338="Equity Additions",-INDEX($T$15:$EU$15,$R338+1)*($R338&lt;=CT$10),
IF($Q338="Management Incentive",-INDEX($T$33:$EU$33,,$R338)*($R338=MAX($T$10:CT$10))))),0)</f>
        <v>0</v>
      </c>
      <c r="CU338" s="3448" cm="1">
        <f t="array" aca="1" ref="CU338" ca="1">IF(CU$9,IF($Q338="Distributions",INDEX($T$19:$EU$19,,$R338)*($R338&lt;=CU$10)+INDEX($T$36:$EU$36,,$R338)*($R338=MAX($T$10:CU$10)),
 IF($Q338="Equity Additions",-INDEX($T$15:$EU$15,$R338+1)*($R338&lt;=CU$10),
IF($Q338="Management Incentive",-INDEX($T$33:$EU$33,,$R338)*($R338=MAX($T$10:CU$10))))),0)</f>
        <v>0</v>
      </c>
      <c r="CV338" s="3448" cm="1">
        <f t="array" aca="1" ref="CV338" ca="1">IF(CV$9,IF($Q338="Distributions",INDEX($T$19:$EU$19,,$R338)*($R338&lt;=CV$10)+INDEX($T$36:$EU$36,,$R338)*($R338=MAX($T$10:CV$10)),
 IF($Q338="Equity Additions",-INDEX($T$15:$EU$15,$R338+1)*($R338&lt;=CV$10),
IF($Q338="Management Incentive",-INDEX($T$33:$EU$33,,$R338)*($R338=MAX($T$10:CV$10))))),0)</f>
        <v>0</v>
      </c>
      <c r="CW338" s="3448" cm="1">
        <f t="array" aca="1" ref="CW338" ca="1">IF(CW$9,IF($Q338="Distributions",INDEX($T$19:$EU$19,,$R338)*($R338&lt;=CW$10)+INDEX($T$36:$EU$36,,$R338)*($R338=MAX($T$10:CW$10)),
 IF($Q338="Equity Additions",-INDEX($T$15:$EU$15,$R338+1)*($R338&lt;=CW$10),
IF($Q338="Management Incentive",-INDEX($T$33:$EU$33,,$R338)*($R338=MAX($T$10:CW$10))))),0)</f>
        <v>0</v>
      </c>
      <c r="CX338" s="3448" cm="1">
        <f t="array" aca="1" ref="CX338" ca="1">IF(CX$9,IF($Q338="Distributions",INDEX($T$19:$EU$19,,$R338)*($R338&lt;=CX$10)+INDEX($T$36:$EU$36,,$R338)*($R338=MAX($T$10:CX$10)),
 IF($Q338="Equity Additions",-INDEX($T$15:$EU$15,$R338+1)*($R338&lt;=CX$10),
IF($Q338="Management Incentive",-INDEX($T$33:$EU$33,,$R338)*($R338=MAX($T$10:CX$10))))),0)</f>
        <v>0</v>
      </c>
      <c r="CY338" s="3448" cm="1">
        <f t="array" aca="1" ref="CY338" ca="1">IF(CY$9,IF($Q338="Distributions",INDEX($T$19:$EU$19,,$R338)*($R338&lt;=CY$10)+INDEX($T$36:$EU$36,,$R338)*($R338=MAX($T$10:CY$10)),
 IF($Q338="Equity Additions",-INDEX($T$15:$EU$15,$R338+1)*($R338&lt;=CY$10),
IF($Q338="Management Incentive",-INDEX($T$33:$EU$33,,$R338)*($R338=MAX($T$10:CY$10))))),0)</f>
        <v>0</v>
      </c>
      <c r="CZ338" s="3448" cm="1">
        <f t="array" aca="1" ref="CZ338" ca="1">IF(CZ$9,IF($Q338="Distributions",INDEX($T$19:$EU$19,,$R338)*($R338&lt;=CZ$10)+INDEX($T$36:$EU$36,,$R338)*($R338=MAX($T$10:CZ$10)),
 IF($Q338="Equity Additions",-INDEX($T$15:$EU$15,$R338+1)*($R338&lt;=CZ$10),
IF($Q338="Management Incentive",-INDEX($T$33:$EU$33,,$R338)*($R338=MAX($T$10:CZ$10))))),0)</f>
        <v>0</v>
      </c>
      <c r="DA338" s="3448" cm="1">
        <f t="array" aca="1" ref="DA338" ca="1">IF(DA$9,IF($Q338="Distributions",INDEX($T$19:$EU$19,,$R338)*($R338&lt;=DA$10)+INDEX($T$36:$EU$36,,$R338)*($R338=MAX($T$10:DA$10)),
 IF($Q338="Equity Additions",-INDEX($T$15:$EU$15,$R338+1)*($R338&lt;=DA$10),
IF($Q338="Management Incentive",-INDEX($T$33:$EU$33,,$R338)*($R338=MAX($T$10:DA$10))))),0)</f>
        <v>0</v>
      </c>
      <c r="DB338" s="3448" cm="1">
        <f t="array" aca="1" ref="DB338" ca="1">IF(DB$9,IF($Q338="Distributions",INDEX($T$19:$EU$19,,$R338)*($R338&lt;=DB$10)+INDEX($T$36:$EU$36,,$R338)*($R338=MAX($T$10:DB$10)),
 IF($Q338="Equity Additions",-INDEX($T$15:$EU$15,$R338+1)*($R338&lt;=DB$10),
IF($Q338="Management Incentive",-INDEX($T$33:$EU$33,,$R338)*($R338=MAX($T$10:DB$10))))),0)</f>
        <v>0</v>
      </c>
      <c r="DC338" s="3448" cm="1">
        <f t="array" aca="1" ref="DC338" ca="1">IF(DC$9,IF($Q338="Distributions",INDEX($T$19:$EU$19,,$R338)*($R338&lt;=DC$10)+INDEX($T$36:$EU$36,,$R338)*($R338=MAX($T$10:DC$10)),
 IF($Q338="Equity Additions",-INDEX($T$15:$EU$15,$R338+1)*($R338&lt;=DC$10),
IF($Q338="Management Incentive",-INDEX($T$33:$EU$33,,$R338)*($R338=MAX($T$10:DC$10))))),0)</f>
        <v>0</v>
      </c>
      <c r="DD338" s="3448" cm="1">
        <f t="array" aca="1" ref="DD338" ca="1">IF(DD$9,IF($Q338="Distributions",INDEX($T$19:$EU$19,,$R338)*($R338&lt;=DD$10)+INDEX($T$36:$EU$36,,$R338)*($R338=MAX($T$10:DD$10)),
 IF($Q338="Equity Additions",-INDEX($T$15:$EU$15,$R338+1)*($R338&lt;=DD$10),
IF($Q338="Management Incentive",-INDEX($T$33:$EU$33,,$R338)*($R338=MAX($T$10:DD$10))))),0)</f>
        <v>0</v>
      </c>
      <c r="DE338" s="3448" cm="1">
        <f t="array" aca="1" ref="DE338" ca="1">IF(DE$9,IF($Q338="Distributions",INDEX($T$19:$EU$19,,$R338)*($R338&lt;=DE$10)+INDEX($T$36:$EU$36,,$R338)*($R338=MAX($T$10:DE$10)),
 IF($Q338="Equity Additions",-INDEX($T$15:$EU$15,$R338+1)*($R338&lt;=DE$10),
IF($Q338="Management Incentive",-INDEX($T$33:$EU$33,,$R338)*($R338=MAX($T$10:DE$10))))),0)</f>
        <v>0</v>
      </c>
      <c r="DF338" s="3448" cm="1">
        <f t="array" aca="1" ref="DF338" ca="1">IF(DF$9,IF($Q338="Distributions",INDEX($T$19:$EU$19,,$R338)*($R338&lt;=DF$10)+INDEX($T$36:$EU$36,,$R338)*($R338=MAX($T$10:DF$10)),
 IF($Q338="Equity Additions",-INDEX($T$15:$EU$15,$R338+1)*($R338&lt;=DF$10),
IF($Q338="Management Incentive",-INDEX($T$33:$EU$33,,$R338)*($R338=MAX($T$10:DF$10))))),0)</f>
        <v>0</v>
      </c>
      <c r="DG338" s="3448" cm="1">
        <f t="array" aca="1" ref="DG338" ca="1">IF(DG$9,IF($Q338="Distributions",INDEX($T$19:$EU$19,,$R338)*($R338&lt;=DG$10)+INDEX($T$36:$EU$36,,$R338)*($R338=MAX($T$10:DG$10)),
 IF($Q338="Equity Additions",-INDEX($T$15:$EU$15,$R338+1)*($R338&lt;=DG$10),
IF($Q338="Management Incentive",-INDEX($T$33:$EU$33,,$R338)*($R338=MAX($T$10:DG$10))))),0)</f>
        <v>0</v>
      </c>
      <c r="DH338" s="3448" cm="1">
        <f t="array" aca="1" ref="DH338" ca="1">IF(DH$9,IF($Q338="Distributions",INDEX($T$19:$EU$19,,$R338)*($R338&lt;=DH$10)+INDEX($T$36:$EU$36,,$R338)*($R338=MAX($T$10:DH$10)),
 IF($Q338="Equity Additions",-INDEX($T$15:$EU$15,$R338+1)*($R338&lt;=DH$10),
IF($Q338="Management Incentive",-INDEX($T$33:$EU$33,,$R338)*($R338=MAX($T$10:DH$10))))),0)</f>
        <v>0</v>
      </c>
      <c r="DI338" s="3448" cm="1">
        <f t="array" aca="1" ref="DI338" ca="1">IF(DI$9,IF($Q338="Distributions",INDEX($T$19:$EU$19,,$R338)*($R338&lt;=DI$10)+INDEX($T$36:$EU$36,,$R338)*($R338=MAX($T$10:DI$10)),
 IF($Q338="Equity Additions",-INDEX($T$15:$EU$15,$R338+1)*($R338&lt;=DI$10),
IF($Q338="Management Incentive",-INDEX($T$33:$EU$33,,$R338)*($R338=MAX($T$10:DI$10))))),0)</f>
        <v>0</v>
      </c>
      <c r="DJ338" s="3448" cm="1">
        <f t="array" aca="1" ref="DJ338" ca="1">IF(DJ$9,IF($Q338="Distributions",INDEX($T$19:$EU$19,,$R338)*($R338&lt;=DJ$10)+INDEX($T$36:$EU$36,,$R338)*($R338=MAX($T$10:DJ$10)),
 IF($Q338="Equity Additions",-INDEX($T$15:$EU$15,$R338+1)*($R338&lt;=DJ$10),
IF($Q338="Management Incentive",-INDEX($T$33:$EU$33,,$R338)*($R338=MAX($T$10:DJ$10))))),0)</f>
        <v>0</v>
      </c>
      <c r="DK338" s="3448" cm="1">
        <f t="array" aca="1" ref="DK338" ca="1">IF(DK$9,IF($Q338="Distributions",INDEX($T$19:$EU$19,,$R338)*($R338&lt;=DK$10)+INDEX($T$36:$EU$36,,$R338)*($R338=MAX($T$10:DK$10)),
 IF($Q338="Equity Additions",-INDEX($T$15:$EU$15,$R338+1)*($R338&lt;=DK$10),
IF($Q338="Management Incentive",-INDEX($T$33:$EU$33,,$R338)*($R338=MAX($T$10:DK$10))))),0)</f>
        <v>0</v>
      </c>
      <c r="DL338" s="3448" cm="1">
        <f t="array" aca="1" ref="DL338" ca="1">IF(DL$9,IF($Q338="Distributions",INDEX($T$19:$EU$19,,$R338)*($R338&lt;=DL$10)+INDEX($T$36:$EU$36,,$R338)*($R338=MAX($T$10:DL$10)),
 IF($Q338="Equity Additions",-INDEX($T$15:$EU$15,$R338+1)*($R338&lt;=DL$10),
IF($Q338="Management Incentive",-INDEX($T$33:$EU$33,,$R338)*($R338=MAX($T$10:DL$10))))),0)</f>
        <v>0</v>
      </c>
      <c r="DM338" s="3448" cm="1">
        <f t="array" aca="1" ref="DM338" ca="1">IF(DM$9,IF($Q338="Distributions",INDEX($T$19:$EU$19,,$R338)*($R338&lt;=DM$10)+INDEX($T$36:$EU$36,,$R338)*($R338=MAX($T$10:DM$10)),
 IF($Q338="Equity Additions",-INDEX($T$15:$EU$15,$R338+1)*($R338&lt;=DM$10),
IF($Q338="Management Incentive",-INDEX($T$33:$EU$33,,$R338)*($R338=MAX($T$10:DM$10))))),0)</f>
        <v>0</v>
      </c>
      <c r="DN338" s="3448" cm="1">
        <f t="array" aca="1" ref="DN338" ca="1">IF(DN$9,IF($Q338="Distributions",INDEX($T$19:$EU$19,,$R338)*($R338&lt;=DN$10)+INDEX($T$36:$EU$36,,$R338)*($R338=MAX($T$10:DN$10)),
 IF($Q338="Equity Additions",-INDEX($T$15:$EU$15,$R338+1)*($R338&lt;=DN$10),
IF($Q338="Management Incentive",-INDEX($T$33:$EU$33,,$R338)*($R338=MAX($T$10:DN$10))))),0)</f>
        <v>0</v>
      </c>
      <c r="DO338" s="3448" cm="1">
        <f t="array" aca="1" ref="DO338" ca="1">IF(DO$9,IF($Q338="Distributions",INDEX($T$19:$EU$19,,$R338)*($R338&lt;=DO$10)+INDEX($T$36:$EU$36,,$R338)*($R338=MAX($T$10:DO$10)),
 IF($Q338="Equity Additions",-INDEX($T$15:$EU$15,$R338+1)*($R338&lt;=DO$10),
IF($Q338="Management Incentive",-INDEX($T$33:$EU$33,,$R338)*($R338=MAX($T$10:DO$10))))),0)</f>
        <v>0</v>
      </c>
      <c r="DP338" s="3448" cm="1">
        <f t="array" aca="1" ref="DP338" ca="1">IF(DP$9,IF($Q338="Distributions",INDEX($T$19:$EU$19,,$R338)*($R338&lt;=DP$10)+INDEX($T$36:$EU$36,,$R338)*($R338=MAX($T$10:DP$10)),
 IF($Q338="Equity Additions",-INDEX($T$15:$EU$15,$R338+1)*($R338&lt;=DP$10),
IF($Q338="Management Incentive",-INDEX($T$33:$EU$33,,$R338)*($R338=MAX($T$10:DP$10))))),0)</f>
        <v>0</v>
      </c>
      <c r="DQ338" s="3448" cm="1">
        <f t="array" aca="1" ref="DQ338" ca="1">IF(DQ$9,IF($Q338="Distributions",INDEX($T$19:$EU$19,,$R338)*($R338&lt;=DQ$10)+INDEX($T$36:$EU$36,,$R338)*($R338=MAX($T$10:DQ$10)),
 IF($Q338="Equity Additions",-INDEX($T$15:$EU$15,$R338+1)*($R338&lt;=DQ$10),
IF($Q338="Management Incentive",-INDEX($T$33:$EU$33,,$R338)*($R338=MAX($T$10:DQ$10))))),0)</f>
        <v>0</v>
      </c>
      <c r="DR338" s="3448" cm="1">
        <f t="array" aca="1" ref="DR338" ca="1">IF(DR$9,IF($Q338="Distributions",INDEX($T$19:$EU$19,,$R338)*($R338&lt;=DR$10)+INDEX($T$36:$EU$36,,$R338)*($R338=MAX($T$10:DR$10)),
 IF($Q338="Equity Additions",-INDEX($T$15:$EU$15,$R338+1)*($R338&lt;=DR$10),
IF($Q338="Management Incentive",-INDEX($T$33:$EU$33,,$R338)*($R338=MAX($T$10:DR$10))))),0)</f>
        <v>0</v>
      </c>
      <c r="DS338" s="3448" cm="1">
        <f t="array" aca="1" ref="DS338" ca="1">IF(DS$9,IF($Q338="Distributions",INDEX($T$19:$EU$19,,$R338)*($R338&lt;=DS$10)+INDEX($T$36:$EU$36,,$R338)*($R338=MAX($T$10:DS$10)),
 IF($Q338="Equity Additions",-INDEX($T$15:$EU$15,$R338+1)*($R338&lt;=DS$10),
IF($Q338="Management Incentive",-INDEX($T$33:$EU$33,,$R338)*($R338=MAX($T$10:DS$10))))),0)</f>
        <v>0</v>
      </c>
      <c r="DT338" s="3448" cm="1">
        <f t="array" aca="1" ref="DT338" ca="1">IF(DT$9,IF($Q338="Distributions",INDEX($T$19:$EU$19,,$R338)*($R338&lt;=DT$10)+INDEX($T$36:$EU$36,,$R338)*($R338=MAX($T$10:DT$10)),
 IF($Q338="Equity Additions",-INDEX($T$15:$EU$15,$R338+1)*($R338&lt;=DT$10),
IF($Q338="Management Incentive",-INDEX($T$33:$EU$33,,$R338)*($R338=MAX($T$10:DT$10))))),0)</f>
        <v>0</v>
      </c>
      <c r="DU338" s="3448" cm="1">
        <f t="array" aca="1" ref="DU338" ca="1">IF(DU$9,IF($Q338="Distributions",INDEX($T$19:$EU$19,,$R338)*($R338&lt;=DU$10)+INDEX($T$36:$EU$36,,$R338)*($R338=MAX($T$10:DU$10)),
 IF($Q338="Equity Additions",-INDEX($T$15:$EU$15,$R338+1)*($R338&lt;=DU$10),
IF($Q338="Management Incentive",-INDEX($T$33:$EU$33,,$R338)*($R338=MAX($T$10:DU$10))))),0)</f>
        <v>0</v>
      </c>
      <c r="DV338" s="3448" cm="1">
        <f t="array" aca="1" ref="DV338" ca="1">IF(DV$9,IF($Q338="Distributions",INDEX($T$19:$EU$19,,$R338)*($R338&lt;=DV$10)+INDEX($T$36:$EU$36,,$R338)*($R338=MAX($T$10:DV$10)),
 IF($Q338="Equity Additions",-INDEX($T$15:$EU$15,$R338+1)*($R338&lt;=DV$10),
IF($Q338="Management Incentive",-INDEX($T$33:$EU$33,,$R338)*($R338=MAX($T$10:DV$10))))),0)</f>
        <v>0</v>
      </c>
      <c r="DW338" s="3448" cm="1">
        <f t="array" aca="1" ref="DW338" ca="1">IF(DW$9,IF($Q338="Distributions",INDEX($T$19:$EU$19,,$R338)*($R338&lt;=DW$10)+INDEX($T$36:$EU$36,,$R338)*($R338=MAX($T$10:DW$10)),
 IF($Q338="Equity Additions",-INDEX($T$15:$EU$15,$R338+1)*($R338&lt;=DW$10),
IF($Q338="Management Incentive",-INDEX($T$33:$EU$33,,$R338)*($R338=MAX($T$10:DW$10))))),0)</f>
        <v>0</v>
      </c>
      <c r="DX338" s="3448" cm="1">
        <f t="array" aca="1" ref="DX338" ca="1">IF(DX$9,IF($Q338="Distributions",INDEX($T$19:$EU$19,,$R338)*($R338&lt;=DX$10)+INDEX($T$36:$EU$36,,$R338)*($R338=MAX($T$10:DX$10)),
 IF($Q338="Equity Additions",-INDEX($T$15:$EU$15,$R338+1)*($R338&lt;=DX$10),
IF($Q338="Management Incentive",-INDEX($T$33:$EU$33,,$R338)*($R338=MAX($T$10:DX$10))))),0)</f>
        <v>0</v>
      </c>
      <c r="DY338" s="3448" cm="1">
        <f t="array" aca="1" ref="DY338" ca="1">IF(DY$9,IF($Q338="Distributions",INDEX($T$19:$EU$19,,$R338)*($R338&lt;=DY$10)+INDEX($T$36:$EU$36,,$R338)*($R338=MAX($T$10:DY$10)),
 IF($Q338="Equity Additions",-INDEX($T$15:$EU$15,$R338+1)*($R338&lt;=DY$10),
IF($Q338="Management Incentive",-INDEX($T$33:$EU$33,,$R338)*($R338=MAX($T$10:DY$10))))),0)</f>
        <v>0</v>
      </c>
      <c r="DZ338" s="3448" cm="1">
        <f t="array" aca="1" ref="DZ338" ca="1">IF(DZ$9,IF($Q338="Distributions",INDEX($T$19:$EU$19,,$R338)*($R338&lt;=DZ$10)+INDEX($T$36:$EU$36,,$R338)*($R338=MAX($T$10:DZ$10)),
 IF($Q338="Equity Additions",-INDEX($T$15:$EU$15,$R338+1)*($R338&lt;=DZ$10),
IF($Q338="Management Incentive",-INDEX($T$33:$EU$33,,$R338)*($R338=MAX($T$10:DZ$10))))),0)</f>
        <v>0</v>
      </c>
      <c r="EA338" s="3448" cm="1">
        <f t="array" aca="1" ref="EA338" ca="1">IF(EA$9,IF($Q338="Distributions",INDEX($T$19:$EU$19,,$R338)*($R338&lt;=EA$10)+INDEX($T$36:$EU$36,,$R338)*($R338=MAX($T$10:EA$10)),
 IF($Q338="Equity Additions",-INDEX($T$15:$EU$15,$R338+1)*($R338&lt;=EA$10),
IF($Q338="Management Incentive",-INDEX($T$33:$EU$33,,$R338)*($R338=MAX($T$10:EA$10))))),0)</f>
        <v>0</v>
      </c>
      <c r="EB338" s="3448" cm="1">
        <f t="array" aca="1" ref="EB338" ca="1">IF(EB$9,IF($Q338="Distributions",INDEX($T$19:$EU$19,,$R338)*($R338&lt;=EB$10)+INDEX($T$36:$EU$36,,$R338)*($R338=MAX($T$10:EB$10)),
 IF($Q338="Equity Additions",-INDEX($T$15:$EU$15,$R338+1)*($R338&lt;=EB$10),
IF($Q338="Management Incentive",-INDEX($T$33:$EU$33,,$R338)*($R338=MAX($T$10:EB$10))))),0)</f>
        <v>0</v>
      </c>
      <c r="EC338" s="3448" cm="1">
        <f t="array" aca="1" ref="EC338" ca="1">IF(EC$9,IF($Q338="Distributions",INDEX($T$19:$EU$19,,$R338)*($R338&lt;=EC$10)+INDEX($T$36:$EU$36,,$R338)*($R338=MAX($T$10:EC$10)),
 IF($Q338="Equity Additions",-INDEX($T$15:$EU$15,$R338+1)*($R338&lt;=EC$10),
IF($Q338="Management Incentive",-INDEX($T$33:$EU$33,,$R338)*($R338=MAX($T$10:EC$10))))),0)</f>
        <v>0</v>
      </c>
      <c r="ED338" s="3448" cm="1">
        <f t="array" aca="1" ref="ED338" ca="1">IF(ED$9,IF($Q338="Distributions",INDEX($T$19:$EU$19,,$R338)*($R338&lt;=ED$10)+INDEX($T$36:$EU$36,,$R338)*($R338=MAX($T$10:ED$10)),
 IF($Q338="Equity Additions",-INDEX($T$15:$EU$15,$R338+1)*($R338&lt;=ED$10),
IF($Q338="Management Incentive",-INDEX($T$33:$EU$33,,$R338)*($R338=MAX($T$10:ED$10))))),0)</f>
        <v>0</v>
      </c>
      <c r="EE338" s="3448" cm="1">
        <f t="array" aca="1" ref="EE338" ca="1">IF(EE$9,IF($Q338="Distributions",INDEX($T$19:$EU$19,,$R338)*($R338&lt;=EE$10)+INDEX($T$36:$EU$36,,$R338)*($R338=MAX($T$10:EE$10)),
 IF($Q338="Equity Additions",-INDEX($T$15:$EU$15,$R338+1)*($R338&lt;=EE$10),
IF($Q338="Management Incentive",-INDEX($T$33:$EU$33,,$R338)*($R338=MAX($T$10:EE$10))))),0)</f>
        <v>0</v>
      </c>
      <c r="EF338" s="3448" cm="1">
        <f t="array" aca="1" ref="EF338" ca="1">IF(EF$9,IF($Q338="Distributions",INDEX($T$19:$EU$19,,$R338)*($R338&lt;=EF$10)+INDEX($T$36:$EU$36,,$R338)*($R338=MAX($T$10:EF$10)),
 IF($Q338="Equity Additions",-INDEX($T$15:$EU$15,$R338+1)*($R338&lt;=EF$10),
IF($Q338="Management Incentive",-INDEX($T$33:$EU$33,,$R338)*($R338=MAX($T$10:EF$10))))),0)</f>
        <v>0</v>
      </c>
      <c r="EG338" s="3448" cm="1">
        <f t="array" aca="1" ref="EG338" ca="1">IF(EG$9,IF($Q338="Distributions",INDEX($T$19:$EU$19,,$R338)*($R338&lt;=EG$10)+INDEX($T$36:$EU$36,,$R338)*($R338=MAX($T$10:EG$10)),
 IF($Q338="Equity Additions",-INDEX($T$15:$EU$15,$R338+1)*($R338&lt;=EG$10),
IF($Q338="Management Incentive",-INDEX($T$33:$EU$33,,$R338)*($R338=MAX($T$10:EG$10))))),0)</f>
        <v>0</v>
      </c>
      <c r="EH338" s="3448" cm="1">
        <f t="array" aca="1" ref="EH338" ca="1">IF(EH$9,IF($Q338="Distributions",INDEX($T$19:$EU$19,,$R338)*($R338&lt;=EH$10)+INDEX($T$36:$EU$36,,$R338)*($R338=MAX($T$10:EH$10)),
 IF($Q338="Equity Additions",-INDEX($T$15:$EU$15,$R338+1)*($R338&lt;=EH$10),
IF($Q338="Management Incentive",-INDEX($T$33:$EU$33,,$R338)*($R338=MAX($T$10:EH$10))))),0)</f>
        <v>0</v>
      </c>
      <c r="EI338" s="3448" cm="1">
        <f t="array" aca="1" ref="EI338" ca="1">IF(EI$9,IF($Q338="Distributions",INDEX($T$19:$EU$19,,$R338)*($R338&lt;=EI$10)+INDEX($T$36:$EU$36,,$R338)*($R338=MAX($T$10:EI$10)),
 IF($Q338="Equity Additions",-INDEX($T$15:$EU$15,$R338+1)*($R338&lt;=EI$10),
IF($Q338="Management Incentive",-INDEX($T$33:$EU$33,,$R338)*($R338=MAX($T$10:EI$10))))),0)</f>
        <v>0</v>
      </c>
      <c r="EJ338" s="3448" cm="1">
        <f t="array" ref="EJ338">IF(EJ$9,IF($Q338="Distributions",INDEX($T$19:$EU$19,,$R338)*($R338&lt;=EJ$10)+INDEX($T$36:$EU$36,,$R338)*($R338=MAX($T$10:EJ$10)),
 IF($Q338="Equity Additions",-INDEX($T$15:$EU$15,$R338+1)*($R338&lt;=EJ$10),
IF($Q338="Management Incentive",-INDEX($T$33:$EU$33,,$R338)*($R338=MAX($T$10:EJ$10))))),0)</f>
        <v>0</v>
      </c>
      <c r="EK338" s="3448" cm="1">
        <f t="array" ref="EK338">IF(EK$9,IF($Q338="Distributions",INDEX($T$19:$EU$19,,$R338)*($R338&lt;=EK$10)+INDEX($T$36:$EU$36,,$R338)*($R338=MAX($T$10:EK$10)),
 IF($Q338="Equity Additions",-INDEX($T$15:$EU$15,$R338+1)*($R338&lt;=EK$10),
IF($Q338="Management Incentive",-INDEX($T$33:$EU$33,,$R338)*($R338=MAX($T$10:EK$10))))),0)</f>
        <v>0</v>
      </c>
      <c r="EL338" s="3448" cm="1">
        <f t="array" ref="EL338">IF(EL$9,IF($Q338="Distributions",INDEX($T$19:$EU$19,,$R338)*($R338&lt;=EL$10)+INDEX($T$36:$EU$36,,$R338)*($R338=MAX($T$10:EL$10)),
 IF($Q338="Equity Additions",-INDEX($T$15:$EU$15,$R338+1)*($R338&lt;=EL$10),
IF($Q338="Management Incentive",-INDEX($T$33:$EU$33,,$R338)*($R338=MAX($T$10:EL$10))))),0)</f>
        <v>0</v>
      </c>
      <c r="EM338" s="3448" cm="1">
        <f t="array" ref="EM338">IF(EM$9,IF($Q338="Distributions",INDEX($T$19:$EU$19,,$R338)*($R338&lt;=EM$10)+INDEX($T$36:$EU$36,,$R338)*($R338=MAX($T$10:EM$10)),
 IF($Q338="Equity Additions",-INDEX($T$15:$EU$15,$R338+1)*($R338&lt;=EM$10),
IF($Q338="Management Incentive",-INDEX($T$33:$EU$33,,$R338)*($R338=MAX($T$10:EM$10))))),0)</f>
        <v>0</v>
      </c>
      <c r="EN338" s="3448" cm="1">
        <f t="array" ref="EN338">IF(EN$9,IF($Q338="Distributions",INDEX($T$19:$EU$19,,$R338)*($R338&lt;=EN$10)+INDEX($T$36:$EU$36,,$R338)*($R338=MAX($T$10:EN$10)),
 IF($Q338="Equity Additions",-INDEX($T$15:$EU$15,$R338+1)*($R338&lt;=EN$10),
IF($Q338="Management Incentive",-INDEX($T$33:$EU$33,,$R338)*($R338=MAX($T$10:EN$10))))),0)</f>
        <v>0</v>
      </c>
      <c r="EO338" s="3448" cm="1">
        <f t="array" ref="EO338">IF(EO$9,IF($Q338="Distributions",INDEX($T$19:$EU$19,,$R338)*($R338&lt;=EO$10)+INDEX($T$36:$EU$36,,$R338)*($R338=MAX($T$10:EO$10)),
 IF($Q338="Equity Additions",-INDEX($T$15:$EU$15,$R338+1)*($R338&lt;=EO$10),
IF($Q338="Management Incentive",-INDEX($T$33:$EU$33,,$R338)*($R338=MAX($T$10:EO$10))))),0)</f>
        <v>0</v>
      </c>
      <c r="EP338" s="3448" cm="1">
        <f t="array" ref="EP338">IF(EP$9,IF($Q338="Distributions",INDEX($T$19:$EU$19,,$R338)*($R338&lt;=EP$10)+INDEX($T$36:$EU$36,,$R338)*($R338=MAX($T$10:EP$10)),
 IF($Q338="Equity Additions",-INDEX($T$15:$EU$15,$R338+1)*($R338&lt;=EP$10),
IF($Q338="Management Incentive",-INDEX($T$33:$EU$33,,$R338)*($R338=MAX($T$10:EP$10))))),0)</f>
        <v>0</v>
      </c>
      <c r="EQ338" s="3448" cm="1">
        <f t="array" ref="EQ338">IF(EQ$9,IF($Q338="Distributions",INDEX($T$19:$EU$19,,$R338)*($R338&lt;=EQ$10)+INDEX($T$36:$EU$36,,$R338)*($R338=MAX($T$10:EQ$10)),
 IF($Q338="Equity Additions",-INDEX($T$15:$EU$15,$R338+1)*($R338&lt;=EQ$10),
IF($Q338="Management Incentive",-INDEX($T$33:$EU$33,,$R338)*($R338=MAX($T$10:EQ$10))))),0)</f>
        <v>0</v>
      </c>
      <c r="ER338" s="3448" cm="1">
        <f t="array" ref="ER338">IF(ER$9,IF($Q338="Distributions",INDEX($T$19:$EU$19,,$R338)*($R338&lt;=ER$10)+INDEX($T$36:$EU$36,,$R338)*($R338=MAX($T$10:ER$10)),
 IF($Q338="Equity Additions",-INDEX($T$15:$EU$15,$R338+1)*($R338&lt;=ER$10),
IF($Q338="Management Incentive",-INDEX($T$33:$EU$33,,$R338)*($R338=MAX($T$10:ER$10))))),0)</f>
        <v>0</v>
      </c>
      <c r="ES338" s="3448" cm="1">
        <f t="array" ref="ES338">IF(ES$9,IF($Q338="Distributions",INDEX($T$19:$EU$19,,$R338)*($R338&lt;=ES$10)+INDEX($T$36:$EU$36,,$R338)*($R338=MAX($T$10:ES$10)),
 IF($Q338="Equity Additions",-INDEX($T$15:$EU$15,$R338+1)*($R338&lt;=ES$10),
IF($Q338="Management Incentive",-INDEX($T$33:$EU$33,,$R338)*($R338=MAX($T$10:ES$10))))),0)</f>
        <v>0</v>
      </c>
      <c r="ET338" s="3448" cm="1">
        <f t="array" ref="ET338">IF(ET$9,IF($Q338="Distributions",INDEX($T$19:$EU$19,,$R338)*($R338&lt;=ET$10)+INDEX($T$36:$EU$36,,$R338)*($R338=MAX($T$10:ET$10)),
 IF($Q338="Equity Additions",-INDEX($T$15:$EU$15,$R338+1)*($R338&lt;=ET$10),
IF($Q338="Management Incentive",-INDEX($T$33:$EU$33,,$R338)*($R338=MAX($T$10:ET$10))))),0)</f>
        <v>0</v>
      </c>
      <c r="EU338" s="3448" cm="1">
        <f t="array" ref="EU338">IF(EU$9,IF($Q338="Distributions",INDEX($T$19:$EU$19,,$R338)*($R338&lt;=EU$10)+INDEX($T$36:$EU$36,,$R338)*($R338=MAX($T$10:EU$10)),
 IF($Q338="Equity Additions",-INDEX($T$15:$EU$15,$R338+1)*($R338&lt;=EU$10),
IF($Q338="Management Incentive",-INDEX($T$33:$EU$33,,$R338)*($R338=MAX($T$10:EU$10))))),0)</f>
        <v>0</v>
      </c>
    </row>
    <row r="339" spans="1:151" s="3741" customFormat="1" ht="10.5" customHeight="1" outlineLevel="1">
      <c r="A339" s="246"/>
      <c r="B339" s="3425" t="str">
        <f t="shared" si="126"/>
        <v>Management Incentive</v>
      </c>
      <c r="C339" s="3406">
        <f t="shared" si="127"/>
        <v>1</v>
      </c>
      <c r="D339" s="3777">
        <f t="shared" si="125"/>
        <v>46142</v>
      </c>
      <c r="E339" s="3448" cm="1">
        <f t="array" aca="1" ref="E339" ca="1">IF(E$10=0,0,INDEX($T339:$EU339,,E$10))</f>
        <v>0</v>
      </c>
      <c r="F339" s="3448" cm="1">
        <f t="array" aca="1" ref="F339" ca="1">IF(F$10=0,0,INDEX($T339:$EU339,,F$10))</f>
        <v>0</v>
      </c>
      <c r="G339" s="3448" cm="1">
        <f t="array" aca="1" ref="G339" ca="1">IF(G$10=0,0,INDEX($T339:$EU339,,G$10))</f>
        <v>0</v>
      </c>
      <c r="H339" s="3448" cm="1">
        <f t="array" aca="1" ref="H339" ca="1">IF(H$10=0,0,INDEX($T339:$EU339,,H$10))</f>
        <v>0</v>
      </c>
      <c r="I339" s="3448" cm="1">
        <f t="array" aca="1" ref="I339" ca="1">IF(I$10=0,0,INDEX($T339:$EU339,,I$10))</f>
        <v>0</v>
      </c>
      <c r="J339" s="3448" cm="1">
        <f t="array" aca="1" ref="J339" ca="1">IF(J$10=0,0,INDEX($T339:$EU339,,J$10))</f>
        <v>0</v>
      </c>
      <c r="K339" s="3448" cm="1">
        <f t="array" aca="1" ref="K339" ca="1">IF(K$10=0,0,INDEX($T339:$EU339,,K$10))</f>
        <v>0</v>
      </c>
      <c r="L339" s="3448" cm="1">
        <f t="array" aca="1" ref="L339" ca="1">IF(L$10=0,0,INDEX($T339:$EU339,,L$10))</f>
        <v>0</v>
      </c>
      <c r="M339" s="3448" cm="1">
        <f t="array" aca="1" ref="M339" ca="1">IF(M$10=0,0,INDEX($T339:$EU339,,M$10))</f>
        <v>0</v>
      </c>
      <c r="N339" s="3448" cm="1">
        <f t="array" aca="1" ref="N339" ca="1">IF(N$10=0,0,INDEX($T339:$EU339,,N$10))</f>
        <v>0</v>
      </c>
      <c r="O339" s="3448" cm="1">
        <f t="array" ref="O339">IF(O$10=0,0,INDEX($T339:$EU339,,O$10))</f>
        <v>0</v>
      </c>
      <c r="P339" s="3403"/>
      <c r="Q339" s="3425" t="s">
        <v>4791</v>
      </c>
      <c r="R339" s="3406">
        <f t="shared" si="128"/>
        <v>12</v>
      </c>
      <c r="S339" s="3777" cm="1">
        <f t="array" ref="S339">IF($Q339="Equity Additions",EOMONTH(vdate,$R339-1)+1,EOMONTH(vdate,$R339-1))</f>
        <v>46142</v>
      </c>
      <c r="T339" s="3448" cm="1">
        <f t="array" aca="1" ref="T339" ca="1">IF(T$9,IF($Q339="Distributions",INDEX($T$19:$EU$19,,$R339)*($R339&lt;=T$10)+INDEX($T$36:$EU$36,,$R339)*($R339=MAX($T$10:T$10)),
 IF($Q339="Equity Additions",-INDEX($T$15:$EU$15,$R339+1)*($R339&lt;=T$10),
IF($Q339="Management Incentive",-INDEX($T$33:$EU$33,,$R339)*($R339=MAX($T$10:T$10))))),0)</f>
        <v>0</v>
      </c>
      <c r="U339" s="3448" cm="1">
        <f t="array" aca="1" ref="U339" ca="1">IF(U$9,IF($Q339="Distributions",INDEX($T$19:$EU$19,,$R339)*($R339&lt;=U$10)+INDEX($T$36:$EU$36,,$R339)*($R339=MAX($T$10:U$10)),
 IF($Q339="Equity Additions",-INDEX($T$15:$EU$15,$R339+1)*($R339&lt;=U$10),
IF($Q339="Management Incentive",-INDEX($T$33:$EU$33,,$R339)*($R339=MAX($T$10:U$10))))),0)</f>
        <v>0</v>
      </c>
      <c r="V339" s="3448" cm="1">
        <f t="array" aca="1" ref="V339" ca="1">IF(V$9,IF($Q339="Distributions",INDEX($T$19:$EU$19,,$R339)*($R339&lt;=V$10)+INDEX($T$36:$EU$36,,$R339)*($R339=MAX($T$10:V$10)),
 IF($Q339="Equity Additions",-INDEX($T$15:$EU$15,$R339+1)*($R339&lt;=V$10),
IF($Q339="Management Incentive",-INDEX($T$33:$EU$33,,$R339)*($R339=MAX($T$10:V$10))))),0)</f>
        <v>0</v>
      </c>
      <c r="W339" s="3448" cm="1">
        <f t="array" aca="1" ref="W339" ca="1">IF(W$9,IF($Q339="Distributions",INDEX($T$19:$EU$19,,$R339)*($R339&lt;=W$10)+INDEX($T$36:$EU$36,,$R339)*($R339=MAX($T$10:W$10)),
 IF($Q339="Equity Additions",-INDEX($T$15:$EU$15,$R339+1)*($R339&lt;=W$10),
IF($Q339="Management Incentive",-INDEX($T$33:$EU$33,,$R339)*($R339=MAX($T$10:W$10))))),0)</f>
        <v>0</v>
      </c>
      <c r="X339" s="3448" cm="1">
        <f t="array" aca="1" ref="X339" ca="1">IF(X$9,IF($Q339="Distributions",INDEX($T$19:$EU$19,,$R339)*($R339&lt;=X$10)+INDEX($T$36:$EU$36,,$R339)*($R339=MAX($T$10:X$10)),
 IF($Q339="Equity Additions",-INDEX($T$15:$EU$15,$R339+1)*($R339&lt;=X$10),
IF($Q339="Management Incentive",-INDEX($T$33:$EU$33,,$R339)*($R339=MAX($T$10:X$10))))),0)</f>
        <v>0</v>
      </c>
      <c r="Y339" s="3448" cm="1">
        <f t="array" aca="1" ref="Y339" ca="1">IF(Y$9,IF($Q339="Distributions",INDEX($T$19:$EU$19,,$R339)*($R339&lt;=Y$10)+INDEX($T$36:$EU$36,,$R339)*($R339=MAX($T$10:Y$10)),
 IF($Q339="Equity Additions",-INDEX($T$15:$EU$15,$R339+1)*($R339&lt;=Y$10),
IF($Q339="Management Incentive",-INDEX($T$33:$EU$33,,$R339)*($R339=MAX($T$10:Y$10))))),0)</f>
        <v>0</v>
      </c>
      <c r="Z339" s="3448" cm="1">
        <f t="array" aca="1" ref="Z339" ca="1">IF(Z$9,IF($Q339="Distributions",INDEX($T$19:$EU$19,,$R339)*($R339&lt;=Z$10)+INDEX($T$36:$EU$36,,$R339)*($R339=MAX($T$10:Z$10)),
 IF($Q339="Equity Additions",-INDEX($T$15:$EU$15,$R339+1)*($R339&lt;=Z$10),
IF($Q339="Management Incentive",-INDEX($T$33:$EU$33,,$R339)*($R339=MAX($T$10:Z$10))))),0)</f>
        <v>0</v>
      </c>
      <c r="AA339" s="3448" cm="1">
        <f t="array" aca="1" ref="AA339" ca="1">IF(AA$9,IF($Q339="Distributions",INDEX($T$19:$EU$19,,$R339)*($R339&lt;=AA$10)+INDEX($T$36:$EU$36,,$R339)*($R339=MAX($T$10:AA$10)),
 IF($Q339="Equity Additions",-INDEX($T$15:$EU$15,$R339+1)*($R339&lt;=AA$10),
IF($Q339="Management Incentive",-INDEX($T$33:$EU$33,,$R339)*($R339=MAX($T$10:AA$10))))),0)</f>
        <v>0</v>
      </c>
      <c r="AB339" s="3448" cm="1">
        <f t="array" aca="1" ref="AB339" ca="1">IF(AB$9,IF($Q339="Distributions",INDEX($T$19:$EU$19,,$R339)*($R339&lt;=AB$10)+INDEX($T$36:$EU$36,,$R339)*($R339=MAX($T$10:AB$10)),
 IF($Q339="Equity Additions",-INDEX($T$15:$EU$15,$R339+1)*($R339&lt;=AB$10),
IF($Q339="Management Incentive",-INDEX($T$33:$EU$33,,$R339)*($R339=MAX($T$10:AB$10))))),0)</f>
        <v>0</v>
      </c>
      <c r="AC339" s="3448" cm="1">
        <f t="array" aca="1" ref="AC339" ca="1">IF(AC$9,IF($Q339="Distributions",INDEX($T$19:$EU$19,,$R339)*($R339&lt;=AC$10)+INDEX($T$36:$EU$36,,$R339)*($R339=MAX($T$10:AC$10)),
 IF($Q339="Equity Additions",-INDEX($T$15:$EU$15,$R339+1)*($R339&lt;=AC$10),
IF($Q339="Management Incentive",-INDEX($T$33:$EU$33,,$R339)*($R339=MAX($T$10:AC$10))))),0)</f>
        <v>0</v>
      </c>
      <c r="AD339" s="3448" cm="1">
        <f t="array" aca="1" ref="AD339" ca="1">IF(AD$9,IF($Q339="Distributions",INDEX($T$19:$EU$19,,$R339)*($R339&lt;=AD$10)+INDEX($T$36:$EU$36,,$R339)*($R339=MAX($T$10:AD$10)),
 IF($Q339="Equity Additions",-INDEX($T$15:$EU$15,$R339+1)*($R339&lt;=AD$10),
IF($Q339="Management Incentive",-INDEX($T$33:$EU$33,,$R339)*($R339=MAX($T$10:AD$10))))),0)</f>
        <v>0</v>
      </c>
      <c r="AE339" s="3448" cm="1">
        <f t="array" aca="1" ref="AE339" ca="1">IF(AE$9,IF($Q339="Distributions",INDEX($T$19:$EU$19,,$R339)*($R339&lt;=AE$10)+INDEX($T$36:$EU$36,,$R339)*($R339=MAX($T$10:AE$10)),
 IF($Q339="Equity Additions",-INDEX($T$15:$EU$15,$R339+1)*($R339&lt;=AE$10),
IF($Q339="Management Incentive",-INDEX($T$33:$EU$33,,$R339)*($R339=MAX($T$10:AE$10))))),0)</f>
        <v>0</v>
      </c>
      <c r="AF339" s="3448" cm="1">
        <f t="array" aca="1" ref="AF339" ca="1">IF(AF$9,IF($Q339="Distributions",INDEX($T$19:$EU$19,,$R339)*($R339&lt;=AF$10)+INDEX($T$36:$EU$36,,$R339)*($R339=MAX($T$10:AF$10)),
 IF($Q339="Equity Additions",-INDEX($T$15:$EU$15,$R339+1)*($R339&lt;=AF$10),
IF($Q339="Management Incentive",-INDEX($T$33:$EU$33,,$R339)*($R339=MAX($T$10:AF$10))))),0)</f>
        <v>0</v>
      </c>
      <c r="AG339" s="3448" cm="1">
        <f t="array" aca="1" ref="AG339" ca="1">IF(AG$9,IF($Q339="Distributions",INDEX($T$19:$EU$19,,$R339)*($R339&lt;=AG$10)+INDEX($T$36:$EU$36,,$R339)*($R339=MAX($T$10:AG$10)),
 IF($Q339="Equity Additions",-INDEX($T$15:$EU$15,$R339+1)*($R339&lt;=AG$10),
IF($Q339="Management Incentive",-INDEX($T$33:$EU$33,,$R339)*($R339=MAX($T$10:AG$10))))),0)</f>
        <v>0</v>
      </c>
      <c r="AH339" s="3448" cm="1">
        <f t="array" aca="1" ref="AH339" ca="1">IF(AH$9,IF($Q339="Distributions",INDEX($T$19:$EU$19,,$R339)*($R339&lt;=AH$10)+INDEX($T$36:$EU$36,,$R339)*($R339=MAX($T$10:AH$10)),
 IF($Q339="Equity Additions",-INDEX($T$15:$EU$15,$R339+1)*($R339&lt;=AH$10),
IF($Q339="Management Incentive",-INDEX($T$33:$EU$33,,$R339)*($R339=MAX($T$10:AH$10))))),0)</f>
        <v>0</v>
      </c>
      <c r="AI339" s="3448" cm="1">
        <f t="array" aca="1" ref="AI339" ca="1">IF(AI$9,IF($Q339="Distributions",INDEX($T$19:$EU$19,,$R339)*($R339&lt;=AI$10)+INDEX($T$36:$EU$36,,$R339)*($R339=MAX($T$10:AI$10)),
 IF($Q339="Equity Additions",-INDEX($T$15:$EU$15,$R339+1)*($R339&lt;=AI$10),
IF($Q339="Management Incentive",-INDEX($T$33:$EU$33,,$R339)*($R339=MAX($T$10:AI$10))))),0)</f>
        <v>0</v>
      </c>
      <c r="AJ339" s="3448" cm="1">
        <f t="array" aca="1" ref="AJ339" ca="1">IF(AJ$9,IF($Q339="Distributions",INDEX($T$19:$EU$19,,$R339)*($R339&lt;=AJ$10)+INDEX($T$36:$EU$36,,$R339)*($R339=MAX($T$10:AJ$10)),
 IF($Q339="Equity Additions",-INDEX($T$15:$EU$15,$R339+1)*($R339&lt;=AJ$10),
IF($Q339="Management Incentive",-INDEX($T$33:$EU$33,,$R339)*($R339=MAX($T$10:AJ$10))))),0)</f>
        <v>0</v>
      </c>
      <c r="AK339" s="3448" cm="1">
        <f t="array" aca="1" ref="AK339" ca="1">IF(AK$9,IF($Q339="Distributions",INDEX($T$19:$EU$19,,$R339)*($R339&lt;=AK$10)+INDEX($T$36:$EU$36,,$R339)*($R339=MAX($T$10:AK$10)),
 IF($Q339="Equity Additions",-INDEX($T$15:$EU$15,$R339+1)*($R339&lt;=AK$10),
IF($Q339="Management Incentive",-INDEX($T$33:$EU$33,,$R339)*($R339=MAX($T$10:AK$10))))),0)</f>
        <v>0</v>
      </c>
      <c r="AL339" s="3448" cm="1">
        <f t="array" aca="1" ref="AL339" ca="1">IF(AL$9,IF($Q339="Distributions",INDEX($T$19:$EU$19,,$R339)*($R339&lt;=AL$10)+INDEX($T$36:$EU$36,,$R339)*($R339=MAX($T$10:AL$10)),
 IF($Q339="Equity Additions",-INDEX($T$15:$EU$15,$R339+1)*($R339&lt;=AL$10),
IF($Q339="Management Incentive",-INDEX($T$33:$EU$33,,$R339)*($R339=MAX($T$10:AL$10))))),0)</f>
        <v>0</v>
      </c>
      <c r="AM339" s="3448" cm="1">
        <f t="array" aca="1" ref="AM339" ca="1">IF(AM$9,IF($Q339="Distributions",INDEX($T$19:$EU$19,,$R339)*($R339&lt;=AM$10)+INDEX($T$36:$EU$36,,$R339)*($R339=MAX($T$10:AM$10)),
 IF($Q339="Equity Additions",-INDEX($T$15:$EU$15,$R339+1)*($R339&lt;=AM$10),
IF($Q339="Management Incentive",-INDEX($T$33:$EU$33,,$R339)*($R339=MAX($T$10:AM$10))))),0)</f>
        <v>0</v>
      </c>
      <c r="AN339" s="3448" cm="1">
        <f t="array" aca="1" ref="AN339" ca="1">IF(AN$9,IF($Q339="Distributions",INDEX($T$19:$EU$19,,$R339)*($R339&lt;=AN$10)+INDEX($T$36:$EU$36,,$R339)*($R339=MAX($T$10:AN$10)),
 IF($Q339="Equity Additions",-INDEX($T$15:$EU$15,$R339+1)*($R339&lt;=AN$10),
IF($Q339="Management Incentive",-INDEX($T$33:$EU$33,,$R339)*($R339=MAX($T$10:AN$10))))),0)</f>
        <v>0</v>
      </c>
      <c r="AO339" s="3448" cm="1">
        <f t="array" aca="1" ref="AO339" ca="1">IF(AO$9,IF($Q339="Distributions",INDEX($T$19:$EU$19,,$R339)*($R339&lt;=AO$10)+INDEX($T$36:$EU$36,,$R339)*($R339=MAX($T$10:AO$10)),
 IF($Q339="Equity Additions",-INDEX($T$15:$EU$15,$R339+1)*($R339&lt;=AO$10),
IF($Q339="Management Incentive",-INDEX($T$33:$EU$33,,$R339)*($R339=MAX($T$10:AO$10))))),0)</f>
        <v>0</v>
      </c>
      <c r="AP339" s="3448" cm="1">
        <f t="array" aca="1" ref="AP339" ca="1">IF(AP$9,IF($Q339="Distributions",INDEX($T$19:$EU$19,,$R339)*($R339&lt;=AP$10)+INDEX($T$36:$EU$36,,$R339)*($R339=MAX($T$10:AP$10)),
 IF($Q339="Equity Additions",-INDEX($T$15:$EU$15,$R339+1)*($R339&lt;=AP$10),
IF($Q339="Management Incentive",-INDEX($T$33:$EU$33,,$R339)*($R339=MAX($T$10:AP$10))))),0)</f>
        <v>0</v>
      </c>
      <c r="AQ339" s="3448" cm="1">
        <f t="array" aca="1" ref="AQ339" ca="1">IF(AQ$9,IF($Q339="Distributions",INDEX($T$19:$EU$19,,$R339)*($R339&lt;=AQ$10)+INDEX($T$36:$EU$36,,$R339)*($R339=MAX($T$10:AQ$10)),
 IF($Q339="Equity Additions",-INDEX($T$15:$EU$15,$R339+1)*($R339&lt;=AQ$10),
IF($Q339="Management Incentive",-INDEX($T$33:$EU$33,,$R339)*($R339=MAX($T$10:AQ$10))))),0)</f>
        <v>0</v>
      </c>
      <c r="AR339" s="3448" cm="1">
        <f t="array" aca="1" ref="AR339" ca="1">IF(AR$9,IF($Q339="Distributions",INDEX($T$19:$EU$19,,$R339)*($R339&lt;=AR$10)+INDEX($T$36:$EU$36,,$R339)*($R339=MAX($T$10:AR$10)),
 IF($Q339="Equity Additions",-INDEX($T$15:$EU$15,$R339+1)*($R339&lt;=AR$10),
IF($Q339="Management Incentive",-INDEX($T$33:$EU$33,,$R339)*($R339=MAX($T$10:AR$10))))),0)</f>
        <v>0</v>
      </c>
      <c r="AS339" s="3448" cm="1">
        <f t="array" aca="1" ref="AS339" ca="1">IF(AS$9,IF($Q339="Distributions",INDEX($T$19:$EU$19,,$R339)*($R339&lt;=AS$10)+INDEX($T$36:$EU$36,,$R339)*($R339=MAX($T$10:AS$10)),
 IF($Q339="Equity Additions",-INDEX($T$15:$EU$15,$R339+1)*($R339&lt;=AS$10),
IF($Q339="Management Incentive",-INDEX($T$33:$EU$33,,$R339)*($R339=MAX($T$10:AS$10))))),0)</f>
        <v>0</v>
      </c>
      <c r="AT339" s="3448" cm="1">
        <f t="array" aca="1" ref="AT339" ca="1">IF(AT$9,IF($Q339="Distributions",INDEX($T$19:$EU$19,,$R339)*($R339&lt;=AT$10)+INDEX($T$36:$EU$36,,$R339)*($R339=MAX($T$10:AT$10)),
 IF($Q339="Equity Additions",-INDEX($T$15:$EU$15,$R339+1)*($R339&lt;=AT$10),
IF($Q339="Management Incentive",-INDEX($T$33:$EU$33,,$R339)*($R339=MAX($T$10:AT$10))))),0)</f>
        <v>0</v>
      </c>
      <c r="AU339" s="3448" cm="1">
        <f t="array" aca="1" ref="AU339" ca="1">IF(AU$9,IF($Q339="Distributions",INDEX($T$19:$EU$19,,$R339)*($R339&lt;=AU$10)+INDEX($T$36:$EU$36,,$R339)*($R339=MAX($T$10:AU$10)),
 IF($Q339="Equity Additions",-INDEX($T$15:$EU$15,$R339+1)*($R339&lt;=AU$10),
IF($Q339="Management Incentive",-INDEX($T$33:$EU$33,,$R339)*($R339=MAX($T$10:AU$10))))),0)</f>
        <v>0</v>
      </c>
      <c r="AV339" s="3448" cm="1">
        <f t="array" aca="1" ref="AV339" ca="1">IF(AV$9,IF($Q339="Distributions",INDEX($T$19:$EU$19,,$R339)*($R339&lt;=AV$10)+INDEX($T$36:$EU$36,,$R339)*($R339=MAX($T$10:AV$10)),
 IF($Q339="Equity Additions",-INDEX($T$15:$EU$15,$R339+1)*($R339&lt;=AV$10),
IF($Q339="Management Incentive",-INDEX($T$33:$EU$33,,$R339)*($R339=MAX($T$10:AV$10))))),0)</f>
        <v>0</v>
      </c>
      <c r="AW339" s="3448" cm="1">
        <f t="array" aca="1" ref="AW339" ca="1">IF(AW$9,IF($Q339="Distributions",INDEX($T$19:$EU$19,,$R339)*($R339&lt;=AW$10)+INDEX($T$36:$EU$36,,$R339)*($R339=MAX($T$10:AW$10)),
 IF($Q339="Equity Additions",-INDEX($T$15:$EU$15,$R339+1)*($R339&lt;=AW$10),
IF($Q339="Management Incentive",-INDEX($T$33:$EU$33,,$R339)*($R339=MAX($T$10:AW$10))))),0)</f>
        <v>0</v>
      </c>
      <c r="AX339" s="3448" cm="1">
        <f t="array" aca="1" ref="AX339" ca="1">IF(AX$9,IF($Q339="Distributions",INDEX($T$19:$EU$19,,$R339)*($R339&lt;=AX$10)+INDEX($T$36:$EU$36,,$R339)*($R339=MAX($T$10:AX$10)),
 IF($Q339="Equity Additions",-INDEX($T$15:$EU$15,$R339+1)*($R339&lt;=AX$10),
IF($Q339="Management Incentive",-INDEX($T$33:$EU$33,,$R339)*($R339=MAX($T$10:AX$10))))),0)</f>
        <v>0</v>
      </c>
      <c r="AY339" s="3448" cm="1">
        <f t="array" aca="1" ref="AY339" ca="1">IF(AY$9,IF($Q339="Distributions",INDEX($T$19:$EU$19,,$R339)*($R339&lt;=AY$10)+INDEX($T$36:$EU$36,,$R339)*($R339=MAX($T$10:AY$10)),
 IF($Q339="Equity Additions",-INDEX($T$15:$EU$15,$R339+1)*($R339&lt;=AY$10),
IF($Q339="Management Incentive",-INDEX($T$33:$EU$33,,$R339)*($R339=MAX($T$10:AY$10))))),0)</f>
        <v>0</v>
      </c>
      <c r="AZ339" s="3448" cm="1">
        <f t="array" aca="1" ref="AZ339" ca="1">IF(AZ$9,IF($Q339="Distributions",INDEX($T$19:$EU$19,,$R339)*($R339&lt;=AZ$10)+INDEX($T$36:$EU$36,,$R339)*($R339=MAX($T$10:AZ$10)),
 IF($Q339="Equity Additions",-INDEX($T$15:$EU$15,$R339+1)*($R339&lt;=AZ$10),
IF($Q339="Management Incentive",-INDEX($T$33:$EU$33,,$R339)*($R339=MAX($T$10:AZ$10))))),0)</f>
        <v>0</v>
      </c>
      <c r="BA339" s="3448" cm="1">
        <f t="array" aca="1" ref="BA339" ca="1">IF(BA$9,IF($Q339="Distributions",INDEX($T$19:$EU$19,,$R339)*($R339&lt;=BA$10)+INDEX($T$36:$EU$36,,$R339)*($R339=MAX($T$10:BA$10)),
 IF($Q339="Equity Additions",-INDEX($T$15:$EU$15,$R339+1)*($R339&lt;=BA$10),
IF($Q339="Management Incentive",-INDEX($T$33:$EU$33,,$R339)*($R339=MAX($T$10:BA$10))))),0)</f>
        <v>0</v>
      </c>
      <c r="BB339" s="3448" cm="1">
        <f t="array" aca="1" ref="BB339" ca="1">IF(BB$9,IF($Q339="Distributions",INDEX($T$19:$EU$19,,$R339)*($R339&lt;=BB$10)+INDEX($T$36:$EU$36,,$R339)*($R339=MAX($T$10:BB$10)),
 IF($Q339="Equity Additions",-INDEX($T$15:$EU$15,$R339+1)*($R339&lt;=BB$10),
IF($Q339="Management Incentive",-INDEX($T$33:$EU$33,,$R339)*($R339=MAX($T$10:BB$10))))),0)</f>
        <v>0</v>
      </c>
      <c r="BC339" s="3448" cm="1">
        <f t="array" aca="1" ref="BC339" ca="1">IF(BC$9,IF($Q339="Distributions",INDEX($T$19:$EU$19,,$R339)*($R339&lt;=BC$10)+INDEX($T$36:$EU$36,,$R339)*($R339=MAX($T$10:BC$10)),
 IF($Q339="Equity Additions",-INDEX($T$15:$EU$15,$R339+1)*($R339&lt;=BC$10),
IF($Q339="Management Incentive",-INDEX($T$33:$EU$33,,$R339)*($R339=MAX($T$10:BC$10))))),0)</f>
        <v>0</v>
      </c>
      <c r="BD339" s="3448" cm="1">
        <f t="array" aca="1" ref="BD339" ca="1">IF(BD$9,IF($Q339="Distributions",INDEX($T$19:$EU$19,,$R339)*($R339&lt;=BD$10)+INDEX($T$36:$EU$36,,$R339)*($R339=MAX($T$10:BD$10)),
 IF($Q339="Equity Additions",-INDEX($T$15:$EU$15,$R339+1)*($R339&lt;=BD$10),
IF($Q339="Management Incentive",-INDEX($T$33:$EU$33,,$R339)*($R339=MAX($T$10:BD$10))))),0)</f>
        <v>0</v>
      </c>
      <c r="BE339" s="3448" cm="1">
        <f t="array" aca="1" ref="BE339" ca="1">IF(BE$9,IF($Q339="Distributions",INDEX($T$19:$EU$19,,$R339)*($R339&lt;=BE$10)+INDEX($T$36:$EU$36,,$R339)*($R339=MAX($T$10:BE$10)),
 IF($Q339="Equity Additions",-INDEX($T$15:$EU$15,$R339+1)*($R339&lt;=BE$10),
IF($Q339="Management Incentive",-INDEX($T$33:$EU$33,,$R339)*($R339=MAX($T$10:BE$10))))),0)</f>
        <v>0</v>
      </c>
      <c r="BF339" s="3448" cm="1">
        <f t="array" aca="1" ref="BF339" ca="1">IF(BF$9,IF($Q339="Distributions",INDEX($T$19:$EU$19,,$R339)*($R339&lt;=BF$10)+INDEX($T$36:$EU$36,,$R339)*($R339=MAX($T$10:BF$10)),
 IF($Q339="Equity Additions",-INDEX($T$15:$EU$15,$R339+1)*($R339&lt;=BF$10),
IF($Q339="Management Incentive",-INDEX($T$33:$EU$33,,$R339)*($R339=MAX($T$10:BF$10))))),0)</f>
        <v>0</v>
      </c>
      <c r="BG339" s="3448" cm="1">
        <f t="array" aca="1" ref="BG339" ca="1">IF(BG$9,IF($Q339="Distributions",INDEX($T$19:$EU$19,,$R339)*($R339&lt;=BG$10)+INDEX($T$36:$EU$36,,$R339)*($R339=MAX($T$10:BG$10)),
 IF($Q339="Equity Additions",-INDEX($T$15:$EU$15,$R339+1)*($R339&lt;=BG$10),
IF($Q339="Management Incentive",-INDEX($T$33:$EU$33,,$R339)*($R339=MAX($T$10:BG$10))))),0)</f>
        <v>0</v>
      </c>
      <c r="BH339" s="3448" cm="1">
        <f t="array" aca="1" ref="BH339" ca="1">IF(BH$9,IF($Q339="Distributions",INDEX($T$19:$EU$19,,$R339)*($R339&lt;=BH$10)+INDEX($T$36:$EU$36,,$R339)*($R339=MAX($T$10:BH$10)),
 IF($Q339="Equity Additions",-INDEX($T$15:$EU$15,$R339+1)*($R339&lt;=BH$10),
IF($Q339="Management Incentive",-INDEX($T$33:$EU$33,,$R339)*($R339=MAX($T$10:BH$10))))),0)</f>
        <v>0</v>
      </c>
      <c r="BI339" s="3448" cm="1">
        <f t="array" aca="1" ref="BI339" ca="1">IF(BI$9,IF($Q339="Distributions",INDEX($T$19:$EU$19,,$R339)*($R339&lt;=BI$10)+INDEX($T$36:$EU$36,,$R339)*($R339=MAX($T$10:BI$10)),
 IF($Q339="Equity Additions",-INDEX($T$15:$EU$15,$R339+1)*($R339&lt;=BI$10),
IF($Q339="Management Incentive",-INDEX($T$33:$EU$33,,$R339)*($R339=MAX($T$10:BI$10))))),0)</f>
        <v>0</v>
      </c>
      <c r="BJ339" s="3448" cm="1">
        <f t="array" aca="1" ref="BJ339" ca="1">IF(BJ$9,IF($Q339="Distributions",INDEX($T$19:$EU$19,,$R339)*($R339&lt;=BJ$10)+INDEX($T$36:$EU$36,,$R339)*($R339=MAX($T$10:BJ$10)),
 IF($Q339="Equity Additions",-INDEX($T$15:$EU$15,$R339+1)*($R339&lt;=BJ$10),
IF($Q339="Management Incentive",-INDEX($T$33:$EU$33,,$R339)*($R339=MAX($T$10:BJ$10))))),0)</f>
        <v>0</v>
      </c>
      <c r="BK339" s="3448" cm="1">
        <f t="array" aca="1" ref="BK339" ca="1">IF(BK$9,IF($Q339="Distributions",INDEX($T$19:$EU$19,,$R339)*($R339&lt;=BK$10)+INDEX($T$36:$EU$36,,$R339)*($R339=MAX($T$10:BK$10)),
 IF($Q339="Equity Additions",-INDEX($T$15:$EU$15,$R339+1)*($R339&lt;=BK$10),
IF($Q339="Management Incentive",-INDEX($T$33:$EU$33,,$R339)*($R339=MAX($T$10:BK$10))))),0)</f>
        <v>0</v>
      </c>
      <c r="BL339" s="3448" cm="1">
        <f t="array" aca="1" ref="BL339" ca="1">IF(BL$9,IF($Q339="Distributions",INDEX($T$19:$EU$19,,$R339)*($R339&lt;=BL$10)+INDEX($T$36:$EU$36,,$R339)*($R339=MAX($T$10:BL$10)),
 IF($Q339="Equity Additions",-INDEX($T$15:$EU$15,$R339+1)*($R339&lt;=BL$10),
IF($Q339="Management Incentive",-INDEX($T$33:$EU$33,,$R339)*($R339=MAX($T$10:BL$10))))),0)</f>
        <v>0</v>
      </c>
      <c r="BM339" s="3448" cm="1">
        <f t="array" aca="1" ref="BM339" ca="1">IF(BM$9,IF($Q339="Distributions",INDEX($T$19:$EU$19,,$R339)*($R339&lt;=BM$10)+INDEX($T$36:$EU$36,,$R339)*($R339=MAX($T$10:BM$10)),
 IF($Q339="Equity Additions",-INDEX($T$15:$EU$15,$R339+1)*($R339&lt;=BM$10),
IF($Q339="Management Incentive",-INDEX($T$33:$EU$33,,$R339)*($R339=MAX($T$10:BM$10))))),0)</f>
        <v>0</v>
      </c>
      <c r="BN339" s="3448" cm="1">
        <f t="array" aca="1" ref="BN339" ca="1">IF(BN$9,IF($Q339="Distributions",INDEX($T$19:$EU$19,,$R339)*($R339&lt;=BN$10)+INDEX($T$36:$EU$36,,$R339)*($R339=MAX($T$10:BN$10)),
 IF($Q339="Equity Additions",-INDEX($T$15:$EU$15,$R339+1)*($R339&lt;=BN$10),
IF($Q339="Management Incentive",-INDEX($T$33:$EU$33,,$R339)*($R339=MAX($T$10:BN$10))))),0)</f>
        <v>0</v>
      </c>
      <c r="BO339" s="3448" cm="1">
        <f t="array" aca="1" ref="BO339" ca="1">IF(BO$9,IF($Q339="Distributions",INDEX($T$19:$EU$19,,$R339)*($R339&lt;=BO$10)+INDEX($T$36:$EU$36,,$R339)*($R339=MAX($T$10:BO$10)),
 IF($Q339="Equity Additions",-INDEX($T$15:$EU$15,$R339+1)*($R339&lt;=BO$10),
IF($Q339="Management Incentive",-INDEX($T$33:$EU$33,,$R339)*($R339=MAX($T$10:BO$10))))),0)</f>
        <v>0</v>
      </c>
      <c r="BP339" s="3448" cm="1">
        <f t="array" aca="1" ref="BP339" ca="1">IF(BP$9,IF($Q339="Distributions",INDEX($T$19:$EU$19,,$R339)*($R339&lt;=BP$10)+INDEX($T$36:$EU$36,,$R339)*($R339=MAX($T$10:BP$10)),
 IF($Q339="Equity Additions",-INDEX($T$15:$EU$15,$R339+1)*($R339&lt;=BP$10),
IF($Q339="Management Incentive",-INDEX($T$33:$EU$33,,$R339)*($R339=MAX($T$10:BP$10))))),0)</f>
        <v>0</v>
      </c>
      <c r="BQ339" s="3448" cm="1">
        <f t="array" aca="1" ref="BQ339" ca="1">IF(BQ$9,IF($Q339="Distributions",INDEX($T$19:$EU$19,,$R339)*($R339&lt;=BQ$10)+INDEX($T$36:$EU$36,,$R339)*($R339=MAX($T$10:BQ$10)),
 IF($Q339="Equity Additions",-INDEX($T$15:$EU$15,$R339+1)*($R339&lt;=BQ$10),
IF($Q339="Management Incentive",-INDEX($T$33:$EU$33,,$R339)*($R339=MAX($T$10:BQ$10))))),0)</f>
        <v>0</v>
      </c>
      <c r="BR339" s="3448" cm="1">
        <f t="array" aca="1" ref="BR339" ca="1">IF(BR$9,IF($Q339="Distributions",INDEX($T$19:$EU$19,,$R339)*($R339&lt;=BR$10)+INDEX($T$36:$EU$36,,$R339)*($R339=MAX($T$10:BR$10)),
 IF($Q339="Equity Additions",-INDEX($T$15:$EU$15,$R339+1)*($R339&lt;=BR$10),
IF($Q339="Management Incentive",-INDEX($T$33:$EU$33,,$R339)*($R339=MAX($T$10:BR$10))))),0)</f>
        <v>0</v>
      </c>
      <c r="BS339" s="3448" cm="1">
        <f t="array" aca="1" ref="BS339" ca="1">IF(BS$9,IF($Q339="Distributions",INDEX($T$19:$EU$19,,$R339)*($R339&lt;=BS$10)+INDEX($T$36:$EU$36,,$R339)*($R339=MAX($T$10:BS$10)),
 IF($Q339="Equity Additions",-INDEX($T$15:$EU$15,$R339+1)*($R339&lt;=BS$10),
IF($Q339="Management Incentive",-INDEX($T$33:$EU$33,,$R339)*($R339=MAX($T$10:BS$10))))),0)</f>
        <v>0</v>
      </c>
      <c r="BT339" s="3448" cm="1">
        <f t="array" aca="1" ref="BT339" ca="1">IF(BT$9,IF($Q339="Distributions",INDEX($T$19:$EU$19,,$R339)*($R339&lt;=BT$10)+INDEX($T$36:$EU$36,,$R339)*($R339=MAX($T$10:BT$10)),
 IF($Q339="Equity Additions",-INDEX($T$15:$EU$15,$R339+1)*($R339&lt;=BT$10),
IF($Q339="Management Incentive",-INDEX($T$33:$EU$33,,$R339)*($R339=MAX($T$10:BT$10))))),0)</f>
        <v>0</v>
      </c>
      <c r="BU339" s="3448" cm="1">
        <f t="array" aca="1" ref="BU339" ca="1">IF(BU$9,IF($Q339="Distributions",INDEX($T$19:$EU$19,,$R339)*($R339&lt;=BU$10)+INDEX($T$36:$EU$36,,$R339)*($R339=MAX($T$10:BU$10)),
 IF($Q339="Equity Additions",-INDEX($T$15:$EU$15,$R339+1)*($R339&lt;=BU$10),
IF($Q339="Management Incentive",-INDEX($T$33:$EU$33,,$R339)*($R339=MAX($T$10:BU$10))))),0)</f>
        <v>0</v>
      </c>
      <c r="BV339" s="3448" cm="1">
        <f t="array" aca="1" ref="BV339" ca="1">IF(BV$9,IF($Q339="Distributions",INDEX($T$19:$EU$19,,$R339)*($R339&lt;=BV$10)+INDEX($T$36:$EU$36,,$R339)*($R339=MAX($T$10:BV$10)),
 IF($Q339="Equity Additions",-INDEX($T$15:$EU$15,$R339+1)*($R339&lt;=BV$10),
IF($Q339="Management Incentive",-INDEX($T$33:$EU$33,,$R339)*($R339=MAX($T$10:BV$10))))),0)</f>
        <v>0</v>
      </c>
      <c r="BW339" s="3448" cm="1">
        <f t="array" aca="1" ref="BW339" ca="1">IF(BW$9,IF($Q339="Distributions",INDEX($T$19:$EU$19,,$R339)*($R339&lt;=BW$10)+INDEX($T$36:$EU$36,,$R339)*($R339=MAX($T$10:BW$10)),
 IF($Q339="Equity Additions",-INDEX($T$15:$EU$15,$R339+1)*($R339&lt;=BW$10),
IF($Q339="Management Incentive",-INDEX($T$33:$EU$33,,$R339)*($R339=MAX($T$10:BW$10))))),0)</f>
        <v>0</v>
      </c>
      <c r="BX339" s="3448" cm="1">
        <f t="array" aca="1" ref="BX339" ca="1">IF(BX$9,IF($Q339="Distributions",INDEX($T$19:$EU$19,,$R339)*($R339&lt;=BX$10)+INDEX($T$36:$EU$36,,$R339)*($R339=MAX($T$10:BX$10)),
 IF($Q339="Equity Additions",-INDEX($T$15:$EU$15,$R339+1)*($R339&lt;=BX$10),
IF($Q339="Management Incentive",-INDEX($T$33:$EU$33,,$R339)*($R339=MAX($T$10:BX$10))))),0)</f>
        <v>0</v>
      </c>
      <c r="BY339" s="3448" cm="1">
        <f t="array" aca="1" ref="BY339" ca="1">IF(BY$9,IF($Q339="Distributions",INDEX($T$19:$EU$19,,$R339)*($R339&lt;=BY$10)+INDEX($T$36:$EU$36,,$R339)*($R339=MAX($T$10:BY$10)),
 IF($Q339="Equity Additions",-INDEX($T$15:$EU$15,$R339+1)*($R339&lt;=BY$10),
IF($Q339="Management Incentive",-INDEX($T$33:$EU$33,,$R339)*($R339=MAX($T$10:BY$10))))),0)</f>
        <v>0</v>
      </c>
      <c r="BZ339" s="3448" cm="1">
        <f t="array" aca="1" ref="BZ339" ca="1">IF(BZ$9,IF($Q339="Distributions",INDEX($T$19:$EU$19,,$R339)*($R339&lt;=BZ$10)+INDEX($T$36:$EU$36,,$R339)*($R339=MAX($T$10:BZ$10)),
 IF($Q339="Equity Additions",-INDEX($T$15:$EU$15,$R339+1)*($R339&lt;=BZ$10),
IF($Q339="Management Incentive",-INDEX($T$33:$EU$33,,$R339)*($R339=MAX($T$10:BZ$10))))),0)</f>
        <v>0</v>
      </c>
      <c r="CA339" s="3448" cm="1">
        <f t="array" aca="1" ref="CA339" ca="1">IF(CA$9,IF($Q339="Distributions",INDEX($T$19:$EU$19,,$R339)*($R339&lt;=CA$10)+INDEX($T$36:$EU$36,,$R339)*($R339=MAX($T$10:CA$10)),
 IF($Q339="Equity Additions",-INDEX($T$15:$EU$15,$R339+1)*($R339&lt;=CA$10),
IF($Q339="Management Incentive",-INDEX($T$33:$EU$33,,$R339)*($R339=MAX($T$10:CA$10))))),0)</f>
        <v>0</v>
      </c>
      <c r="CB339" s="3448" cm="1">
        <f t="array" aca="1" ref="CB339" ca="1">IF(CB$9,IF($Q339="Distributions",INDEX($T$19:$EU$19,,$R339)*($R339&lt;=CB$10)+INDEX($T$36:$EU$36,,$R339)*($R339=MAX($T$10:CB$10)),
 IF($Q339="Equity Additions",-INDEX($T$15:$EU$15,$R339+1)*($R339&lt;=CB$10),
IF($Q339="Management Incentive",-INDEX($T$33:$EU$33,,$R339)*($R339=MAX($T$10:CB$10))))),0)</f>
        <v>0</v>
      </c>
      <c r="CC339" s="3448" cm="1">
        <f t="array" aca="1" ref="CC339" ca="1">IF(CC$9,IF($Q339="Distributions",INDEX($T$19:$EU$19,,$R339)*($R339&lt;=CC$10)+INDEX($T$36:$EU$36,,$R339)*($R339=MAX($T$10:CC$10)),
 IF($Q339="Equity Additions",-INDEX($T$15:$EU$15,$R339+1)*($R339&lt;=CC$10),
IF($Q339="Management Incentive",-INDEX($T$33:$EU$33,,$R339)*($R339=MAX($T$10:CC$10))))),0)</f>
        <v>0</v>
      </c>
      <c r="CD339" s="3448" cm="1">
        <f t="array" aca="1" ref="CD339" ca="1">IF(CD$9,IF($Q339="Distributions",INDEX($T$19:$EU$19,,$R339)*($R339&lt;=CD$10)+INDEX($T$36:$EU$36,,$R339)*($R339=MAX($T$10:CD$10)),
 IF($Q339="Equity Additions",-INDEX($T$15:$EU$15,$R339+1)*($R339&lt;=CD$10),
IF($Q339="Management Incentive",-INDEX($T$33:$EU$33,,$R339)*($R339=MAX($T$10:CD$10))))),0)</f>
        <v>0</v>
      </c>
      <c r="CE339" s="3448" cm="1">
        <f t="array" aca="1" ref="CE339" ca="1">IF(CE$9,IF($Q339="Distributions",INDEX($T$19:$EU$19,,$R339)*($R339&lt;=CE$10)+INDEX($T$36:$EU$36,,$R339)*($R339=MAX($T$10:CE$10)),
 IF($Q339="Equity Additions",-INDEX($T$15:$EU$15,$R339+1)*($R339&lt;=CE$10),
IF($Q339="Management Incentive",-INDEX($T$33:$EU$33,,$R339)*($R339=MAX($T$10:CE$10))))),0)</f>
        <v>0</v>
      </c>
      <c r="CF339" s="3448" cm="1">
        <f t="array" aca="1" ref="CF339" ca="1">IF(CF$9,IF($Q339="Distributions",INDEX($T$19:$EU$19,,$R339)*($R339&lt;=CF$10)+INDEX($T$36:$EU$36,,$R339)*($R339=MAX($T$10:CF$10)),
 IF($Q339="Equity Additions",-INDEX($T$15:$EU$15,$R339+1)*($R339&lt;=CF$10),
IF($Q339="Management Incentive",-INDEX($T$33:$EU$33,,$R339)*($R339=MAX($T$10:CF$10))))),0)</f>
        <v>0</v>
      </c>
      <c r="CG339" s="3448" cm="1">
        <f t="array" aca="1" ref="CG339" ca="1">IF(CG$9,IF($Q339="Distributions",INDEX($T$19:$EU$19,,$R339)*($R339&lt;=CG$10)+INDEX($T$36:$EU$36,,$R339)*($R339=MAX($T$10:CG$10)),
 IF($Q339="Equity Additions",-INDEX($T$15:$EU$15,$R339+1)*($R339&lt;=CG$10),
IF($Q339="Management Incentive",-INDEX($T$33:$EU$33,,$R339)*($R339=MAX($T$10:CG$10))))),0)</f>
        <v>0</v>
      </c>
      <c r="CH339" s="3448" cm="1">
        <f t="array" aca="1" ref="CH339" ca="1">IF(CH$9,IF($Q339="Distributions",INDEX($T$19:$EU$19,,$R339)*($R339&lt;=CH$10)+INDEX($T$36:$EU$36,,$R339)*($R339=MAX($T$10:CH$10)),
 IF($Q339="Equity Additions",-INDEX($T$15:$EU$15,$R339+1)*($R339&lt;=CH$10),
IF($Q339="Management Incentive",-INDEX($T$33:$EU$33,,$R339)*($R339=MAX($T$10:CH$10))))),0)</f>
        <v>0</v>
      </c>
      <c r="CI339" s="3448" cm="1">
        <f t="array" aca="1" ref="CI339" ca="1">IF(CI$9,IF($Q339="Distributions",INDEX($T$19:$EU$19,,$R339)*($R339&lt;=CI$10)+INDEX($T$36:$EU$36,,$R339)*($R339=MAX($T$10:CI$10)),
 IF($Q339="Equity Additions",-INDEX($T$15:$EU$15,$R339+1)*($R339&lt;=CI$10),
IF($Q339="Management Incentive",-INDEX($T$33:$EU$33,,$R339)*($R339=MAX($T$10:CI$10))))),0)</f>
        <v>0</v>
      </c>
      <c r="CJ339" s="3448" cm="1">
        <f t="array" aca="1" ref="CJ339" ca="1">IF(CJ$9,IF($Q339="Distributions",INDEX($T$19:$EU$19,,$R339)*($R339&lt;=CJ$10)+INDEX($T$36:$EU$36,,$R339)*($R339=MAX($T$10:CJ$10)),
 IF($Q339="Equity Additions",-INDEX($T$15:$EU$15,$R339+1)*($R339&lt;=CJ$10),
IF($Q339="Management Incentive",-INDEX($T$33:$EU$33,,$R339)*($R339=MAX($T$10:CJ$10))))),0)</f>
        <v>0</v>
      </c>
      <c r="CK339" s="3448" cm="1">
        <f t="array" aca="1" ref="CK339" ca="1">IF(CK$9,IF($Q339="Distributions",INDEX($T$19:$EU$19,,$R339)*($R339&lt;=CK$10)+INDEX($T$36:$EU$36,,$R339)*($R339=MAX($T$10:CK$10)),
 IF($Q339="Equity Additions",-INDEX($T$15:$EU$15,$R339+1)*($R339&lt;=CK$10),
IF($Q339="Management Incentive",-INDEX($T$33:$EU$33,,$R339)*($R339=MAX($T$10:CK$10))))),0)</f>
        <v>0</v>
      </c>
      <c r="CL339" s="3448" cm="1">
        <f t="array" aca="1" ref="CL339" ca="1">IF(CL$9,IF($Q339="Distributions",INDEX($T$19:$EU$19,,$R339)*($R339&lt;=CL$10)+INDEX($T$36:$EU$36,,$R339)*($R339=MAX($T$10:CL$10)),
 IF($Q339="Equity Additions",-INDEX($T$15:$EU$15,$R339+1)*($R339&lt;=CL$10),
IF($Q339="Management Incentive",-INDEX($T$33:$EU$33,,$R339)*($R339=MAX($T$10:CL$10))))),0)</f>
        <v>0</v>
      </c>
      <c r="CM339" s="3448" cm="1">
        <f t="array" aca="1" ref="CM339" ca="1">IF(CM$9,IF($Q339="Distributions",INDEX($T$19:$EU$19,,$R339)*($R339&lt;=CM$10)+INDEX($T$36:$EU$36,,$R339)*($R339=MAX($T$10:CM$10)),
 IF($Q339="Equity Additions",-INDEX($T$15:$EU$15,$R339+1)*($R339&lt;=CM$10),
IF($Q339="Management Incentive",-INDEX($T$33:$EU$33,,$R339)*($R339=MAX($T$10:CM$10))))),0)</f>
        <v>0</v>
      </c>
      <c r="CN339" s="3448" cm="1">
        <f t="array" aca="1" ref="CN339" ca="1">IF(CN$9,IF($Q339="Distributions",INDEX($T$19:$EU$19,,$R339)*($R339&lt;=CN$10)+INDEX($T$36:$EU$36,,$R339)*($R339=MAX($T$10:CN$10)),
 IF($Q339="Equity Additions",-INDEX($T$15:$EU$15,$R339+1)*($R339&lt;=CN$10),
IF($Q339="Management Incentive",-INDEX($T$33:$EU$33,,$R339)*($R339=MAX($T$10:CN$10))))),0)</f>
        <v>0</v>
      </c>
      <c r="CO339" s="3448" cm="1">
        <f t="array" aca="1" ref="CO339" ca="1">IF(CO$9,IF($Q339="Distributions",INDEX($T$19:$EU$19,,$R339)*($R339&lt;=CO$10)+INDEX($T$36:$EU$36,,$R339)*($R339=MAX($T$10:CO$10)),
 IF($Q339="Equity Additions",-INDEX($T$15:$EU$15,$R339+1)*($R339&lt;=CO$10),
IF($Q339="Management Incentive",-INDEX($T$33:$EU$33,,$R339)*($R339=MAX($T$10:CO$10))))),0)</f>
        <v>0</v>
      </c>
      <c r="CP339" s="3448" cm="1">
        <f t="array" aca="1" ref="CP339" ca="1">IF(CP$9,IF($Q339="Distributions",INDEX($T$19:$EU$19,,$R339)*($R339&lt;=CP$10)+INDEX($T$36:$EU$36,,$R339)*($R339=MAX($T$10:CP$10)),
 IF($Q339="Equity Additions",-INDEX($T$15:$EU$15,$R339+1)*($R339&lt;=CP$10),
IF($Q339="Management Incentive",-INDEX($T$33:$EU$33,,$R339)*($R339=MAX($T$10:CP$10))))),0)</f>
        <v>0</v>
      </c>
      <c r="CQ339" s="3448" cm="1">
        <f t="array" aca="1" ref="CQ339" ca="1">IF(CQ$9,IF($Q339="Distributions",INDEX($T$19:$EU$19,,$R339)*($R339&lt;=CQ$10)+INDEX($T$36:$EU$36,,$R339)*($R339=MAX($T$10:CQ$10)),
 IF($Q339="Equity Additions",-INDEX($T$15:$EU$15,$R339+1)*($R339&lt;=CQ$10),
IF($Q339="Management Incentive",-INDEX($T$33:$EU$33,,$R339)*($R339=MAX($T$10:CQ$10))))),0)</f>
        <v>0</v>
      </c>
      <c r="CR339" s="3448" cm="1">
        <f t="array" aca="1" ref="CR339" ca="1">IF(CR$9,IF($Q339="Distributions",INDEX($T$19:$EU$19,,$R339)*($R339&lt;=CR$10)+INDEX($T$36:$EU$36,,$R339)*($R339=MAX($T$10:CR$10)),
 IF($Q339="Equity Additions",-INDEX($T$15:$EU$15,$R339+1)*($R339&lt;=CR$10),
IF($Q339="Management Incentive",-INDEX($T$33:$EU$33,,$R339)*($R339=MAX($T$10:CR$10))))),0)</f>
        <v>0</v>
      </c>
      <c r="CS339" s="3448" cm="1">
        <f t="array" aca="1" ref="CS339" ca="1">IF(CS$9,IF($Q339="Distributions",INDEX($T$19:$EU$19,,$R339)*($R339&lt;=CS$10)+INDEX($T$36:$EU$36,,$R339)*($R339=MAX($T$10:CS$10)),
 IF($Q339="Equity Additions",-INDEX($T$15:$EU$15,$R339+1)*($R339&lt;=CS$10),
IF($Q339="Management Incentive",-INDEX($T$33:$EU$33,,$R339)*($R339=MAX($T$10:CS$10))))),0)</f>
        <v>0</v>
      </c>
      <c r="CT339" s="3448" cm="1">
        <f t="array" aca="1" ref="CT339" ca="1">IF(CT$9,IF($Q339="Distributions",INDEX($T$19:$EU$19,,$R339)*($R339&lt;=CT$10)+INDEX($T$36:$EU$36,,$R339)*($R339=MAX($T$10:CT$10)),
 IF($Q339="Equity Additions",-INDEX($T$15:$EU$15,$R339+1)*($R339&lt;=CT$10),
IF($Q339="Management Incentive",-INDEX($T$33:$EU$33,,$R339)*($R339=MAX($T$10:CT$10))))),0)</f>
        <v>0</v>
      </c>
      <c r="CU339" s="3448" cm="1">
        <f t="array" aca="1" ref="CU339" ca="1">IF(CU$9,IF($Q339="Distributions",INDEX($T$19:$EU$19,,$R339)*($R339&lt;=CU$10)+INDEX($T$36:$EU$36,,$R339)*($R339=MAX($T$10:CU$10)),
 IF($Q339="Equity Additions",-INDEX($T$15:$EU$15,$R339+1)*($R339&lt;=CU$10),
IF($Q339="Management Incentive",-INDEX($T$33:$EU$33,,$R339)*($R339=MAX($T$10:CU$10))))),0)</f>
        <v>0</v>
      </c>
      <c r="CV339" s="3448" cm="1">
        <f t="array" aca="1" ref="CV339" ca="1">IF(CV$9,IF($Q339="Distributions",INDEX($T$19:$EU$19,,$R339)*($R339&lt;=CV$10)+INDEX($T$36:$EU$36,,$R339)*($R339=MAX($T$10:CV$10)),
 IF($Q339="Equity Additions",-INDEX($T$15:$EU$15,$R339+1)*($R339&lt;=CV$10),
IF($Q339="Management Incentive",-INDEX($T$33:$EU$33,,$R339)*($R339=MAX($T$10:CV$10))))),0)</f>
        <v>0</v>
      </c>
      <c r="CW339" s="3448" cm="1">
        <f t="array" aca="1" ref="CW339" ca="1">IF(CW$9,IF($Q339="Distributions",INDEX($T$19:$EU$19,,$R339)*($R339&lt;=CW$10)+INDEX($T$36:$EU$36,,$R339)*($R339=MAX($T$10:CW$10)),
 IF($Q339="Equity Additions",-INDEX($T$15:$EU$15,$R339+1)*($R339&lt;=CW$10),
IF($Q339="Management Incentive",-INDEX($T$33:$EU$33,,$R339)*($R339=MAX($T$10:CW$10))))),0)</f>
        <v>0</v>
      </c>
      <c r="CX339" s="3448" cm="1">
        <f t="array" aca="1" ref="CX339" ca="1">IF(CX$9,IF($Q339="Distributions",INDEX($T$19:$EU$19,,$R339)*($R339&lt;=CX$10)+INDEX($T$36:$EU$36,,$R339)*($R339=MAX($T$10:CX$10)),
 IF($Q339="Equity Additions",-INDEX($T$15:$EU$15,$R339+1)*($R339&lt;=CX$10),
IF($Q339="Management Incentive",-INDEX($T$33:$EU$33,,$R339)*($R339=MAX($T$10:CX$10))))),0)</f>
        <v>0</v>
      </c>
      <c r="CY339" s="3448" cm="1">
        <f t="array" aca="1" ref="CY339" ca="1">IF(CY$9,IF($Q339="Distributions",INDEX($T$19:$EU$19,,$R339)*($R339&lt;=CY$10)+INDEX($T$36:$EU$36,,$R339)*($R339=MAX($T$10:CY$10)),
 IF($Q339="Equity Additions",-INDEX($T$15:$EU$15,$R339+1)*($R339&lt;=CY$10),
IF($Q339="Management Incentive",-INDEX($T$33:$EU$33,,$R339)*($R339=MAX($T$10:CY$10))))),0)</f>
        <v>0</v>
      </c>
      <c r="CZ339" s="3448" cm="1">
        <f t="array" aca="1" ref="CZ339" ca="1">IF(CZ$9,IF($Q339="Distributions",INDEX($T$19:$EU$19,,$R339)*($R339&lt;=CZ$10)+INDEX($T$36:$EU$36,,$R339)*($R339=MAX($T$10:CZ$10)),
 IF($Q339="Equity Additions",-INDEX($T$15:$EU$15,$R339+1)*($R339&lt;=CZ$10),
IF($Q339="Management Incentive",-INDEX($T$33:$EU$33,,$R339)*($R339=MAX($T$10:CZ$10))))),0)</f>
        <v>0</v>
      </c>
      <c r="DA339" s="3448" cm="1">
        <f t="array" aca="1" ref="DA339" ca="1">IF(DA$9,IF($Q339="Distributions",INDEX($T$19:$EU$19,,$R339)*($R339&lt;=DA$10)+INDEX($T$36:$EU$36,,$R339)*($R339=MAX($T$10:DA$10)),
 IF($Q339="Equity Additions",-INDEX($T$15:$EU$15,$R339+1)*($R339&lt;=DA$10),
IF($Q339="Management Incentive",-INDEX($T$33:$EU$33,,$R339)*($R339=MAX($T$10:DA$10))))),0)</f>
        <v>0</v>
      </c>
      <c r="DB339" s="3448" cm="1">
        <f t="array" aca="1" ref="DB339" ca="1">IF(DB$9,IF($Q339="Distributions",INDEX($T$19:$EU$19,,$R339)*($R339&lt;=DB$10)+INDEX($T$36:$EU$36,,$R339)*($R339=MAX($T$10:DB$10)),
 IF($Q339="Equity Additions",-INDEX($T$15:$EU$15,$R339+1)*($R339&lt;=DB$10),
IF($Q339="Management Incentive",-INDEX($T$33:$EU$33,,$R339)*($R339=MAX($T$10:DB$10))))),0)</f>
        <v>0</v>
      </c>
      <c r="DC339" s="3448" cm="1">
        <f t="array" aca="1" ref="DC339" ca="1">IF(DC$9,IF($Q339="Distributions",INDEX($T$19:$EU$19,,$R339)*($R339&lt;=DC$10)+INDEX($T$36:$EU$36,,$R339)*($R339=MAX($T$10:DC$10)),
 IF($Q339="Equity Additions",-INDEX($T$15:$EU$15,$R339+1)*($R339&lt;=DC$10),
IF($Q339="Management Incentive",-INDEX($T$33:$EU$33,,$R339)*($R339=MAX($T$10:DC$10))))),0)</f>
        <v>0</v>
      </c>
      <c r="DD339" s="3448" cm="1">
        <f t="array" aca="1" ref="DD339" ca="1">IF(DD$9,IF($Q339="Distributions",INDEX($T$19:$EU$19,,$R339)*($R339&lt;=DD$10)+INDEX($T$36:$EU$36,,$R339)*($R339=MAX($T$10:DD$10)),
 IF($Q339="Equity Additions",-INDEX($T$15:$EU$15,$R339+1)*($R339&lt;=DD$10),
IF($Q339="Management Incentive",-INDEX($T$33:$EU$33,,$R339)*($R339=MAX($T$10:DD$10))))),0)</f>
        <v>0</v>
      </c>
      <c r="DE339" s="3448" cm="1">
        <f t="array" aca="1" ref="DE339" ca="1">IF(DE$9,IF($Q339="Distributions",INDEX($T$19:$EU$19,,$R339)*($R339&lt;=DE$10)+INDEX($T$36:$EU$36,,$R339)*($R339=MAX($T$10:DE$10)),
 IF($Q339="Equity Additions",-INDEX($T$15:$EU$15,$R339+1)*($R339&lt;=DE$10),
IF($Q339="Management Incentive",-INDEX($T$33:$EU$33,,$R339)*($R339=MAX($T$10:DE$10))))),0)</f>
        <v>0</v>
      </c>
      <c r="DF339" s="3448" cm="1">
        <f t="array" aca="1" ref="DF339" ca="1">IF(DF$9,IF($Q339="Distributions",INDEX($T$19:$EU$19,,$R339)*($R339&lt;=DF$10)+INDEX($T$36:$EU$36,,$R339)*($R339=MAX($T$10:DF$10)),
 IF($Q339="Equity Additions",-INDEX($T$15:$EU$15,$R339+1)*($R339&lt;=DF$10),
IF($Q339="Management Incentive",-INDEX($T$33:$EU$33,,$R339)*($R339=MAX($T$10:DF$10))))),0)</f>
        <v>0</v>
      </c>
      <c r="DG339" s="3448" cm="1">
        <f t="array" aca="1" ref="DG339" ca="1">IF(DG$9,IF($Q339="Distributions",INDEX($T$19:$EU$19,,$R339)*($R339&lt;=DG$10)+INDEX($T$36:$EU$36,,$R339)*($R339=MAX($T$10:DG$10)),
 IF($Q339="Equity Additions",-INDEX($T$15:$EU$15,$R339+1)*($R339&lt;=DG$10),
IF($Q339="Management Incentive",-INDEX($T$33:$EU$33,,$R339)*($R339=MAX($T$10:DG$10))))),0)</f>
        <v>0</v>
      </c>
      <c r="DH339" s="3448" cm="1">
        <f t="array" aca="1" ref="DH339" ca="1">IF(DH$9,IF($Q339="Distributions",INDEX($T$19:$EU$19,,$R339)*($R339&lt;=DH$10)+INDEX($T$36:$EU$36,,$R339)*($R339=MAX($T$10:DH$10)),
 IF($Q339="Equity Additions",-INDEX($T$15:$EU$15,$R339+1)*($R339&lt;=DH$10),
IF($Q339="Management Incentive",-INDEX($T$33:$EU$33,,$R339)*($R339=MAX($T$10:DH$10))))),0)</f>
        <v>0</v>
      </c>
      <c r="DI339" s="3448" cm="1">
        <f t="array" aca="1" ref="DI339" ca="1">IF(DI$9,IF($Q339="Distributions",INDEX($T$19:$EU$19,,$R339)*($R339&lt;=DI$10)+INDEX($T$36:$EU$36,,$R339)*($R339=MAX($T$10:DI$10)),
 IF($Q339="Equity Additions",-INDEX($T$15:$EU$15,$R339+1)*($R339&lt;=DI$10),
IF($Q339="Management Incentive",-INDEX($T$33:$EU$33,,$R339)*($R339=MAX($T$10:DI$10))))),0)</f>
        <v>0</v>
      </c>
      <c r="DJ339" s="3448" cm="1">
        <f t="array" aca="1" ref="DJ339" ca="1">IF(DJ$9,IF($Q339="Distributions",INDEX($T$19:$EU$19,,$R339)*($R339&lt;=DJ$10)+INDEX($T$36:$EU$36,,$R339)*($R339=MAX($T$10:DJ$10)),
 IF($Q339="Equity Additions",-INDEX($T$15:$EU$15,$R339+1)*($R339&lt;=DJ$10),
IF($Q339="Management Incentive",-INDEX($T$33:$EU$33,,$R339)*($R339=MAX($T$10:DJ$10))))),0)</f>
        <v>0</v>
      </c>
      <c r="DK339" s="3448" cm="1">
        <f t="array" aca="1" ref="DK339" ca="1">IF(DK$9,IF($Q339="Distributions",INDEX($T$19:$EU$19,,$R339)*($R339&lt;=DK$10)+INDEX($T$36:$EU$36,,$R339)*($R339=MAX($T$10:DK$10)),
 IF($Q339="Equity Additions",-INDEX($T$15:$EU$15,$R339+1)*($R339&lt;=DK$10),
IF($Q339="Management Incentive",-INDEX($T$33:$EU$33,,$R339)*($R339=MAX($T$10:DK$10))))),0)</f>
        <v>0</v>
      </c>
      <c r="DL339" s="3448" cm="1">
        <f t="array" aca="1" ref="DL339" ca="1">IF(DL$9,IF($Q339="Distributions",INDEX($T$19:$EU$19,,$R339)*($R339&lt;=DL$10)+INDEX($T$36:$EU$36,,$R339)*($R339=MAX($T$10:DL$10)),
 IF($Q339="Equity Additions",-INDEX($T$15:$EU$15,$R339+1)*($R339&lt;=DL$10),
IF($Q339="Management Incentive",-INDEX($T$33:$EU$33,,$R339)*($R339=MAX($T$10:DL$10))))),0)</f>
        <v>0</v>
      </c>
      <c r="DM339" s="3448" cm="1">
        <f t="array" aca="1" ref="DM339" ca="1">IF(DM$9,IF($Q339="Distributions",INDEX($T$19:$EU$19,,$R339)*($R339&lt;=DM$10)+INDEX($T$36:$EU$36,,$R339)*($R339=MAX($T$10:DM$10)),
 IF($Q339="Equity Additions",-INDEX($T$15:$EU$15,$R339+1)*($R339&lt;=DM$10),
IF($Q339="Management Incentive",-INDEX($T$33:$EU$33,,$R339)*($R339=MAX($T$10:DM$10))))),0)</f>
        <v>0</v>
      </c>
      <c r="DN339" s="3448" cm="1">
        <f t="array" aca="1" ref="DN339" ca="1">IF(DN$9,IF($Q339="Distributions",INDEX($T$19:$EU$19,,$R339)*($R339&lt;=DN$10)+INDEX($T$36:$EU$36,,$R339)*($R339=MAX($T$10:DN$10)),
 IF($Q339="Equity Additions",-INDEX($T$15:$EU$15,$R339+1)*($R339&lt;=DN$10),
IF($Q339="Management Incentive",-INDEX($T$33:$EU$33,,$R339)*($R339=MAX($T$10:DN$10))))),0)</f>
        <v>0</v>
      </c>
      <c r="DO339" s="3448" cm="1">
        <f t="array" aca="1" ref="DO339" ca="1">IF(DO$9,IF($Q339="Distributions",INDEX($T$19:$EU$19,,$R339)*($R339&lt;=DO$10)+INDEX($T$36:$EU$36,,$R339)*($R339=MAX($T$10:DO$10)),
 IF($Q339="Equity Additions",-INDEX($T$15:$EU$15,$R339+1)*($R339&lt;=DO$10),
IF($Q339="Management Incentive",-INDEX($T$33:$EU$33,,$R339)*($R339=MAX($T$10:DO$10))))),0)</f>
        <v>0</v>
      </c>
      <c r="DP339" s="3448" cm="1">
        <f t="array" aca="1" ref="DP339" ca="1">IF(DP$9,IF($Q339="Distributions",INDEX($T$19:$EU$19,,$R339)*($R339&lt;=DP$10)+INDEX($T$36:$EU$36,,$R339)*($R339=MAX($T$10:DP$10)),
 IF($Q339="Equity Additions",-INDEX($T$15:$EU$15,$R339+1)*($R339&lt;=DP$10),
IF($Q339="Management Incentive",-INDEX($T$33:$EU$33,,$R339)*($R339=MAX($T$10:DP$10))))),0)</f>
        <v>0</v>
      </c>
      <c r="DQ339" s="3448" cm="1">
        <f t="array" aca="1" ref="DQ339" ca="1">IF(DQ$9,IF($Q339="Distributions",INDEX($T$19:$EU$19,,$R339)*($R339&lt;=DQ$10)+INDEX($T$36:$EU$36,,$R339)*($R339=MAX($T$10:DQ$10)),
 IF($Q339="Equity Additions",-INDEX($T$15:$EU$15,$R339+1)*($R339&lt;=DQ$10),
IF($Q339="Management Incentive",-INDEX($T$33:$EU$33,,$R339)*($R339=MAX($T$10:DQ$10))))),0)</f>
        <v>0</v>
      </c>
      <c r="DR339" s="3448" cm="1">
        <f t="array" aca="1" ref="DR339" ca="1">IF(DR$9,IF($Q339="Distributions",INDEX($T$19:$EU$19,,$R339)*($R339&lt;=DR$10)+INDEX($T$36:$EU$36,,$R339)*($R339=MAX($T$10:DR$10)),
 IF($Q339="Equity Additions",-INDEX($T$15:$EU$15,$R339+1)*($R339&lt;=DR$10),
IF($Q339="Management Incentive",-INDEX($T$33:$EU$33,,$R339)*($R339=MAX($T$10:DR$10))))),0)</f>
        <v>0</v>
      </c>
      <c r="DS339" s="3448" cm="1">
        <f t="array" aca="1" ref="DS339" ca="1">IF(DS$9,IF($Q339="Distributions",INDEX($T$19:$EU$19,,$R339)*($R339&lt;=DS$10)+INDEX($T$36:$EU$36,,$R339)*($R339=MAX($T$10:DS$10)),
 IF($Q339="Equity Additions",-INDEX($T$15:$EU$15,$R339+1)*($R339&lt;=DS$10),
IF($Q339="Management Incentive",-INDEX($T$33:$EU$33,,$R339)*($R339=MAX($T$10:DS$10))))),0)</f>
        <v>0</v>
      </c>
      <c r="DT339" s="3448" cm="1">
        <f t="array" aca="1" ref="DT339" ca="1">IF(DT$9,IF($Q339="Distributions",INDEX($T$19:$EU$19,,$R339)*($R339&lt;=DT$10)+INDEX($T$36:$EU$36,,$R339)*($R339=MAX($T$10:DT$10)),
 IF($Q339="Equity Additions",-INDEX($T$15:$EU$15,$R339+1)*($R339&lt;=DT$10),
IF($Q339="Management Incentive",-INDEX($T$33:$EU$33,,$R339)*($R339=MAX($T$10:DT$10))))),0)</f>
        <v>0</v>
      </c>
      <c r="DU339" s="3448" cm="1">
        <f t="array" aca="1" ref="DU339" ca="1">IF(DU$9,IF($Q339="Distributions",INDEX($T$19:$EU$19,,$R339)*($R339&lt;=DU$10)+INDEX($T$36:$EU$36,,$R339)*($R339=MAX($T$10:DU$10)),
 IF($Q339="Equity Additions",-INDEX($T$15:$EU$15,$R339+1)*($R339&lt;=DU$10),
IF($Q339="Management Incentive",-INDEX($T$33:$EU$33,,$R339)*($R339=MAX($T$10:DU$10))))),0)</f>
        <v>0</v>
      </c>
      <c r="DV339" s="3448" cm="1">
        <f t="array" aca="1" ref="DV339" ca="1">IF(DV$9,IF($Q339="Distributions",INDEX($T$19:$EU$19,,$R339)*($R339&lt;=DV$10)+INDEX($T$36:$EU$36,,$R339)*($R339=MAX($T$10:DV$10)),
 IF($Q339="Equity Additions",-INDEX($T$15:$EU$15,$R339+1)*($R339&lt;=DV$10),
IF($Q339="Management Incentive",-INDEX($T$33:$EU$33,,$R339)*($R339=MAX($T$10:DV$10))))),0)</f>
        <v>0</v>
      </c>
      <c r="DW339" s="3448" cm="1">
        <f t="array" aca="1" ref="DW339" ca="1">IF(DW$9,IF($Q339="Distributions",INDEX($T$19:$EU$19,,$R339)*($R339&lt;=DW$10)+INDEX($T$36:$EU$36,,$R339)*($R339=MAX($T$10:DW$10)),
 IF($Q339="Equity Additions",-INDEX($T$15:$EU$15,$R339+1)*($R339&lt;=DW$10),
IF($Q339="Management Incentive",-INDEX($T$33:$EU$33,,$R339)*($R339=MAX($T$10:DW$10))))),0)</f>
        <v>0</v>
      </c>
      <c r="DX339" s="3448" cm="1">
        <f t="array" aca="1" ref="DX339" ca="1">IF(DX$9,IF($Q339="Distributions",INDEX($T$19:$EU$19,,$R339)*($R339&lt;=DX$10)+INDEX($T$36:$EU$36,,$R339)*($R339=MAX($T$10:DX$10)),
 IF($Q339="Equity Additions",-INDEX($T$15:$EU$15,$R339+1)*($R339&lt;=DX$10),
IF($Q339="Management Incentive",-INDEX($T$33:$EU$33,,$R339)*($R339=MAX($T$10:DX$10))))),0)</f>
        <v>0</v>
      </c>
      <c r="DY339" s="3448" cm="1">
        <f t="array" aca="1" ref="DY339" ca="1">IF(DY$9,IF($Q339="Distributions",INDEX($T$19:$EU$19,,$R339)*($R339&lt;=DY$10)+INDEX($T$36:$EU$36,,$R339)*($R339=MAX($T$10:DY$10)),
 IF($Q339="Equity Additions",-INDEX($T$15:$EU$15,$R339+1)*($R339&lt;=DY$10),
IF($Q339="Management Incentive",-INDEX($T$33:$EU$33,,$R339)*($R339=MAX($T$10:DY$10))))),0)</f>
        <v>0</v>
      </c>
      <c r="DZ339" s="3448" cm="1">
        <f t="array" aca="1" ref="DZ339" ca="1">IF(DZ$9,IF($Q339="Distributions",INDEX($T$19:$EU$19,,$R339)*($R339&lt;=DZ$10)+INDEX($T$36:$EU$36,,$R339)*($R339=MAX($T$10:DZ$10)),
 IF($Q339="Equity Additions",-INDEX($T$15:$EU$15,$R339+1)*($R339&lt;=DZ$10),
IF($Q339="Management Incentive",-INDEX($T$33:$EU$33,,$R339)*($R339=MAX($T$10:DZ$10))))),0)</f>
        <v>0</v>
      </c>
      <c r="EA339" s="3448" cm="1">
        <f t="array" aca="1" ref="EA339" ca="1">IF(EA$9,IF($Q339="Distributions",INDEX($T$19:$EU$19,,$R339)*($R339&lt;=EA$10)+INDEX($T$36:$EU$36,,$R339)*($R339=MAX($T$10:EA$10)),
 IF($Q339="Equity Additions",-INDEX($T$15:$EU$15,$R339+1)*($R339&lt;=EA$10),
IF($Q339="Management Incentive",-INDEX($T$33:$EU$33,,$R339)*($R339=MAX($T$10:EA$10))))),0)</f>
        <v>0</v>
      </c>
      <c r="EB339" s="3448" cm="1">
        <f t="array" aca="1" ref="EB339" ca="1">IF(EB$9,IF($Q339="Distributions",INDEX($T$19:$EU$19,,$R339)*($R339&lt;=EB$10)+INDEX($T$36:$EU$36,,$R339)*($R339=MAX($T$10:EB$10)),
 IF($Q339="Equity Additions",-INDEX($T$15:$EU$15,$R339+1)*($R339&lt;=EB$10),
IF($Q339="Management Incentive",-INDEX($T$33:$EU$33,,$R339)*($R339=MAX($T$10:EB$10))))),0)</f>
        <v>0</v>
      </c>
      <c r="EC339" s="3448" cm="1">
        <f t="array" aca="1" ref="EC339" ca="1">IF(EC$9,IF($Q339="Distributions",INDEX($T$19:$EU$19,,$R339)*($R339&lt;=EC$10)+INDEX($T$36:$EU$36,,$R339)*($R339=MAX($T$10:EC$10)),
 IF($Q339="Equity Additions",-INDEX($T$15:$EU$15,$R339+1)*($R339&lt;=EC$10),
IF($Q339="Management Incentive",-INDEX($T$33:$EU$33,,$R339)*($R339=MAX($T$10:EC$10))))),0)</f>
        <v>0</v>
      </c>
      <c r="ED339" s="3448" cm="1">
        <f t="array" aca="1" ref="ED339" ca="1">IF(ED$9,IF($Q339="Distributions",INDEX($T$19:$EU$19,,$R339)*($R339&lt;=ED$10)+INDEX($T$36:$EU$36,,$R339)*($R339=MAX($T$10:ED$10)),
 IF($Q339="Equity Additions",-INDEX($T$15:$EU$15,$R339+1)*($R339&lt;=ED$10),
IF($Q339="Management Incentive",-INDEX($T$33:$EU$33,,$R339)*($R339=MAX($T$10:ED$10))))),0)</f>
        <v>0</v>
      </c>
      <c r="EE339" s="3448" cm="1">
        <f t="array" aca="1" ref="EE339" ca="1">IF(EE$9,IF($Q339="Distributions",INDEX($T$19:$EU$19,,$R339)*($R339&lt;=EE$10)+INDEX($T$36:$EU$36,,$R339)*($R339=MAX($T$10:EE$10)),
 IF($Q339="Equity Additions",-INDEX($T$15:$EU$15,$R339+1)*($R339&lt;=EE$10),
IF($Q339="Management Incentive",-INDEX($T$33:$EU$33,,$R339)*($R339=MAX($T$10:EE$10))))),0)</f>
        <v>0</v>
      </c>
      <c r="EF339" s="3448" cm="1">
        <f t="array" aca="1" ref="EF339" ca="1">IF(EF$9,IF($Q339="Distributions",INDEX($T$19:$EU$19,,$R339)*($R339&lt;=EF$10)+INDEX($T$36:$EU$36,,$R339)*($R339=MAX($T$10:EF$10)),
 IF($Q339="Equity Additions",-INDEX($T$15:$EU$15,$R339+1)*($R339&lt;=EF$10),
IF($Q339="Management Incentive",-INDEX($T$33:$EU$33,,$R339)*($R339=MAX($T$10:EF$10))))),0)</f>
        <v>0</v>
      </c>
      <c r="EG339" s="3448" cm="1">
        <f t="array" aca="1" ref="EG339" ca="1">IF(EG$9,IF($Q339="Distributions",INDEX($T$19:$EU$19,,$R339)*($R339&lt;=EG$10)+INDEX($T$36:$EU$36,,$R339)*($R339=MAX($T$10:EG$10)),
 IF($Q339="Equity Additions",-INDEX($T$15:$EU$15,$R339+1)*($R339&lt;=EG$10),
IF($Q339="Management Incentive",-INDEX($T$33:$EU$33,,$R339)*($R339=MAX($T$10:EG$10))))),0)</f>
        <v>0</v>
      </c>
      <c r="EH339" s="3448" cm="1">
        <f t="array" aca="1" ref="EH339" ca="1">IF(EH$9,IF($Q339="Distributions",INDEX($T$19:$EU$19,,$R339)*($R339&lt;=EH$10)+INDEX($T$36:$EU$36,,$R339)*($R339=MAX($T$10:EH$10)),
 IF($Q339="Equity Additions",-INDEX($T$15:$EU$15,$R339+1)*($R339&lt;=EH$10),
IF($Q339="Management Incentive",-INDEX($T$33:$EU$33,,$R339)*($R339=MAX($T$10:EH$10))))),0)</f>
        <v>0</v>
      </c>
      <c r="EI339" s="3448" cm="1">
        <f t="array" aca="1" ref="EI339" ca="1">IF(EI$9,IF($Q339="Distributions",INDEX($T$19:$EU$19,,$R339)*($R339&lt;=EI$10)+INDEX($T$36:$EU$36,,$R339)*($R339=MAX($T$10:EI$10)),
 IF($Q339="Equity Additions",-INDEX($T$15:$EU$15,$R339+1)*($R339&lt;=EI$10),
IF($Q339="Management Incentive",-INDEX($T$33:$EU$33,,$R339)*($R339=MAX($T$10:EI$10))))),0)</f>
        <v>0</v>
      </c>
      <c r="EJ339" s="3448" cm="1">
        <f t="array" ref="EJ339">IF(EJ$9,IF($Q339="Distributions",INDEX($T$19:$EU$19,,$R339)*($R339&lt;=EJ$10)+INDEX($T$36:$EU$36,,$R339)*($R339=MAX($T$10:EJ$10)),
 IF($Q339="Equity Additions",-INDEX($T$15:$EU$15,$R339+1)*($R339&lt;=EJ$10),
IF($Q339="Management Incentive",-INDEX($T$33:$EU$33,,$R339)*($R339=MAX($T$10:EJ$10))))),0)</f>
        <v>0</v>
      </c>
      <c r="EK339" s="3448" cm="1">
        <f t="array" ref="EK339">IF(EK$9,IF($Q339="Distributions",INDEX($T$19:$EU$19,,$R339)*($R339&lt;=EK$10)+INDEX($T$36:$EU$36,,$R339)*($R339=MAX($T$10:EK$10)),
 IF($Q339="Equity Additions",-INDEX($T$15:$EU$15,$R339+1)*($R339&lt;=EK$10),
IF($Q339="Management Incentive",-INDEX($T$33:$EU$33,,$R339)*($R339=MAX($T$10:EK$10))))),0)</f>
        <v>0</v>
      </c>
      <c r="EL339" s="3448" cm="1">
        <f t="array" ref="EL339">IF(EL$9,IF($Q339="Distributions",INDEX($T$19:$EU$19,,$R339)*($R339&lt;=EL$10)+INDEX($T$36:$EU$36,,$R339)*($R339=MAX($T$10:EL$10)),
 IF($Q339="Equity Additions",-INDEX($T$15:$EU$15,$R339+1)*($R339&lt;=EL$10),
IF($Q339="Management Incentive",-INDEX($T$33:$EU$33,,$R339)*($R339=MAX($T$10:EL$10))))),0)</f>
        <v>0</v>
      </c>
      <c r="EM339" s="3448" cm="1">
        <f t="array" ref="EM339">IF(EM$9,IF($Q339="Distributions",INDEX($T$19:$EU$19,,$R339)*($R339&lt;=EM$10)+INDEX($T$36:$EU$36,,$R339)*($R339=MAX($T$10:EM$10)),
 IF($Q339="Equity Additions",-INDEX($T$15:$EU$15,$R339+1)*($R339&lt;=EM$10),
IF($Q339="Management Incentive",-INDEX($T$33:$EU$33,,$R339)*($R339=MAX($T$10:EM$10))))),0)</f>
        <v>0</v>
      </c>
      <c r="EN339" s="3448" cm="1">
        <f t="array" ref="EN339">IF(EN$9,IF($Q339="Distributions",INDEX($T$19:$EU$19,,$R339)*($R339&lt;=EN$10)+INDEX($T$36:$EU$36,,$R339)*($R339=MAX($T$10:EN$10)),
 IF($Q339="Equity Additions",-INDEX($T$15:$EU$15,$R339+1)*($R339&lt;=EN$10),
IF($Q339="Management Incentive",-INDEX($T$33:$EU$33,,$R339)*($R339=MAX($T$10:EN$10))))),0)</f>
        <v>0</v>
      </c>
      <c r="EO339" s="3448" cm="1">
        <f t="array" ref="EO339">IF(EO$9,IF($Q339="Distributions",INDEX($T$19:$EU$19,,$R339)*($R339&lt;=EO$10)+INDEX($T$36:$EU$36,,$R339)*($R339=MAX($T$10:EO$10)),
 IF($Q339="Equity Additions",-INDEX($T$15:$EU$15,$R339+1)*($R339&lt;=EO$10),
IF($Q339="Management Incentive",-INDEX($T$33:$EU$33,,$R339)*($R339=MAX($T$10:EO$10))))),0)</f>
        <v>0</v>
      </c>
      <c r="EP339" s="3448" cm="1">
        <f t="array" ref="EP339">IF(EP$9,IF($Q339="Distributions",INDEX($T$19:$EU$19,,$R339)*($R339&lt;=EP$10)+INDEX($T$36:$EU$36,,$R339)*($R339=MAX($T$10:EP$10)),
 IF($Q339="Equity Additions",-INDEX($T$15:$EU$15,$R339+1)*($R339&lt;=EP$10),
IF($Q339="Management Incentive",-INDEX($T$33:$EU$33,,$R339)*($R339=MAX($T$10:EP$10))))),0)</f>
        <v>0</v>
      </c>
      <c r="EQ339" s="3448" cm="1">
        <f t="array" ref="EQ339">IF(EQ$9,IF($Q339="Distributions",INDEX($T$19:$EU$19,,$R339)*($R339&lt;=EQ$10)+INDEX($T$36:$EU$36,,$R339)*($R339=MAX($T$10:EQ$10)),
 IF($Q339="Equity Additions",-INDEX($T$15:$EU$15,$R339+1)*($R339&lt;=EQ$10),
IF($Q339="Management Incentive",-INDEX($T$33:$EU$33,,$R339)*($R339=MAX($T$10:EQ$10))))),0)</f>
        <v>0</v>
      </c>
      <c r="ER339" s="3448" cm="1">
        <f t="array" ref="ER339">IF(ER$9,IF($Q339="Distributions",INDEX($T$19:$EU$19,,$R339)*($R339&lt;=ER$10)+INDEX($T$36:$EU$36,,$R339)*($R339=MAX($T$10:ER$10)),
 IF($Q339="Equity Additions",-INDEX($T$15:$EU$15,$R339+1)*($R339&lt;=ER$10),
IF($Q339="Management Incentive",-INDEX($T$33:$EU$33,,$R339)*($R339=MAX($T$10:ER$10))))),0)</f>
        <v>0</v>
      </c>
      <c r="ES339" s="3448" cm="1">
        <f t="array" ref="ES339">IF(ES$9,IF($Q339="Distributions",INDEX($T$19:$EU$19,,$R339)*($R339&lt;=ES$10)+INDEX($T$36:$EU$36,,$R339)*($R339=MAX($T$10:ES$10)),
 IF($Q339="Equity Additions",-INDEX($T$15:$EU$15,$R339+1)*($R339&lt;=ES$10),
IF($Q339="Management Incentive",-INDEX($T$33:$EU$33,,$R339)*($R339=MAX($T$10:ES$10))))),0)</f>
        <v>0</v>
      </c>
      <c r="ET339" s="3448" cm="1">
        <f t="array" ref="ET339">IF(ET$9,IF($Q339="Distributions",INDEX($T$19:$EU$19,,$R339)*($R339&lt;=ET$10)+INDEX($T$36:$EU$36,,$R339)*($R339=MAX($T$10:ET$10)),
 IF($Q339="Equity Additions",-INDEX($T$15:$EU$15,$R339+1)*($R339&lt;=ET$10),
IF($Q339="Management Incentive",-INDEX($T$33:$EU$33,,$R339)*($R339=MAX($T$10:ET$10))))),0)</f>
        <v>0</v>
      </c>
      <c r="EU339" s="3448" cm="1">
        <f t="array" ref="EU339">IF(EU$9,IF($Q339="Distributions",INDEX($T$19:$EU$19,,$R339)*($R339&lt;=EU$10)+INDEX($T$36:$EU$36,,$R339)*($R339=MAX($T$10:EU$10)),
 IF($Q339="Equity Additions",-INDEX($T$15:$EU$15,$R339+1)*($R339&lt;=EU$10),
IF($Q339="Management Incentive",-INDEX($T$33:$EU$33,,$R339)*($R339=MAX($T$10:EU$10))))),0)</f>
        <v>0</v>
      </c>
    </row>
    <row r="340" spans="1:151" s="3741" customFormat="1" ht="10.5" customHeight="1" outlineLevel="1">
      <c r="A340" s="246"/>
      <c r="B340" s="3425" t="str">
        <f t="shared" si="126"/>
        <v>Management Incentive</v>
      </c>
      <c r="C340" s="3406">
        <f t="shared" si="127"/>
        <v>2</v>
      </c>
      <c r="D340" s="3777">
        <f t="shared" si="125"/>
        <v>46173</v>
      </c>
      <c r="E340" s="3448" cm="1">
        <f t="array" aca="1" ref="E340" ca="1">IF(E$10=0,0,INDEX($T340:$EU340,,E$10))</f>
        <v>0</v>
      </c>
      <c r="F340" s="3448" cm="1">
        <f t="array" aca="1" ref="F340" ca="1">IF(F$10=0,0,INDEX($T340:$EU340,,F$10))</f>
        <v>0</v>
      </c>
      <c r="G340" s="3448" cm="1">
        <f t="array" aca="1" ref="G340" ca="1">IF(G$10=0,0,INDEX($T340:$EU340,,G$10))</f>
        <v>0</v>
      </c>
      <c r="H340" s="3448" cm="1">
        <f t="array" aca="1" ref="H340" ca="1">IF(H$10=0,0,INDEX($T340:$EU340,,H$10))</f>
        <v>0</v>
      </c>
      <c r="I340" s="3448" cm="1">
        <f t="array" aca="1" ref="I340" ca="1">IF(I$10=0,0,INDEX($T340:$EU340,,I$10))</f>
        <v>0</v>
      </c>
      <c r="J340" s="3448" cm="1">
        <f t="array" aca="1" ref="J340" ca="1">IF(J$10=0,0,INDEX($T340:$EU340,,J$10))</f>
        <v>0</v>
      </c>
      <c r="K340" s="3448" cm="1">
        <f t="array" aca="1" ref="K340" ca="1">IF(K$10=0,0,INDEX($T340:$EU340,,K$10))</f>
        <v>0</v>
      </c>
      <c r="L340" s="3448" cm="1">
        <f t="array" aca="1" ref="L340" ca="1">IF(L$10=0,0,INDEX($T340:$EU340,,L$10))</f>
        <v>0</v>
      </c>
      <c r="M340" s="3448" cm="1">
        <f t="array" aca="1" ref="M340" ca="1">IF(M$10=0,0,INDEX($T340:$EU340,,M$10))</f>
        <v>0</v>
      </c>
      <c r="N340" s="3448" cm="1">
        <f t="array" aca="1" ref="N340" ca="1">IF(N$10=0,0,INDEX($T340:$EU340,,N$10))</f>
        <v>0</v>
      </c>
      <c r="O340" s="3448" cm="1">
        <f t="array" ref="O340">IF(O$10=0,0,INDEX($T340:$EU340,,O$10))</f>
        <v>0</v>
      </c>
      <c r="P340" s="3403"/>
      <c r="Q340" s="3425" t="s">
        <v>4791</v>
      </c>
      <c r="R340" s="3406">
        <f t="shared" si="128"/>
        <v>13</v>
      </c>
      <c r="S340" s="3777" cm="1">
        <f t="array" ref="S340">IF($Q340="Equity Additions",EOMONTH(vdate,$R340-1)+1,EOMONTH(vdate,$R340-1))</f>
        <v>46173</v>
      </c>
      <c r="T340" s="3448" cm="1">
        <f t="array" aca="1" ref="T340" ca="1">IF(T$9,IF($Q340="Distributions",INDEX($T$19:$EU$19,,$R340)*($R340&lt;=T$10)+INDEX($T$36:$EU$36,,$R340)*($R340=MAX($T$10:T$10)),
 IF($Q340="Equity Additions",-INDEX($T$15:$EU$15,$R340+1)*($R340&lt;=T$10),
IF($Q340="Management Incentive",-INDEX($T$33:$EU$33,,$R340)*($R340=MAX($T$10:T$10))))),0)</f>
        <v>0</v>
      </c>
      <c r="U340" s="3448" cm="1">
        <f t="array" aca="1" ref="U340" ca="1">IF(U$9,IF($Q340="Distributions",INDEX($T$19:$EU$19,,$R340)*($R340&lt;=U$10)+INDEX($T$36:$EU$36,,$R340)*($R340=MAX($T$10:U$10)),
 IF($Q340="Equity Additions",-INDEX($T$15:$EU$15,$R340+1)*($R340&lt;=U$10),
IF($Q340="Management Incentive",-INDEX($T$33:$EU$33,,$R340)*($R340=MAX($T$10:U$10))))),0)</f>
        <v>0</v>
      </c>
      <c r="V340" s="3448" cm="1">
        <f t="array" aca="1" ref="V340" ca="1">IF(V$9,IF($Q340="Distributions",INDEX($T$19:$EU$19,,$R340)*($R340&lt;=V$10)+INDEX($T$36:$EU$36,,$R340)*($R340=MAX($T$10:V$10)),
 IF($Q340="Equity Additions",-INDEX($T$15:$EU$15,$R340+1)*($R340&lt;=V$10),
IF($Q340="Management Incentive",-INDEX($T$33:$EU$33,,$R340)*($R340=MAX($T$10:V$10))))),0)</f>
        <v>0</v>
      </c>
      <c r="W340" s="3448" cm="1">
        <f t="array" aca="1" ref="W340" ca="1">IF(W$9,IF($Q340="Distributions",INDEX($T$19:$EU$19,,$R340)*($R340&lt;=W$10)+INDEX($T$36:$EU$36,,$R340)*($R340=MAX($T$10:W$10)),
 IF($Q340="Equity Additions",-INDEX($T$15:$EU$15,$R340+1)*($R340&lt;=W$10),
IF($Q340="Management Incentive",-INDEX($T$33:$EU$33,,$R340)*($R340=MAX($T$10:W$10))))),0)</f>
        <v>0</v>
      </c>
      <c r="X340" s="3448" cm="1">
        <f t="array" aca="1" ref="X340" ca="1">IF(X$9,IF($Q340="Distributions",INDEX($T$19:$EU$19,,$R340)*($R340&lt;=X$10)+INDEX($T$36:$EU$36,,$R340)*($R340=MAX($T$10:X$10)),
 IF($Q340="Equity Additions",-INDEX($T$15:$EU$15,$R340+1)*($R340&lt;=X$10),
IF($Q340="Management Incentive",-INDEX($T$33:$EU$33,,$R340)*($R340=MAX($T$10:X$10))))),0)</f>
        <v>0</v>
      </c>
      <c r="Y340" s="3448" cm="1">
        <f t="array" aca="1" ref="Y340" ca="1">IF(Y$9,IF($Q340="Distributions",INDEX($T$19:$EU$19,,$R340)*($R340&lt;=Y$10)+INDEX($T$36:$EU$36,,$R340)*($R340=MAX($T$10:Y$10)),
 IF($Q340="Equity Additions",-INDEX($T$15:$EU$15,$R340+1)*($R340&lt;=Y$10),
IF($Q340="Management Incentive",-INDEX($T$33:$EU$33,,$R340)*($R340=MAX($T$10:Y$10))))),0)</f>
        <v>0</v>
      </c>
      <c r="Z340" s="3448" cm="1">
        <f t="array" aca="1" ref="Z340" ca="1">IF(Z$9,IF($Q340="Distributions",INDEX($T$19:$EU$19,,$R340)*($R340&lt;=Z$10)+INDEX($T$36:$EU$36,,$R340)*($R340=MAX($T$10:Z$10)),
 IF($Q340="Equity Additions",-INDEX($T$15:$EU$15,$R340+1)*($R340&lt;=Z$10),
IF($Q340="Management Incentive",-INDEX($T$33:$EU$33,,$R340)*($R340=MAX($T$10:Z$10))))),0)</f>
        <v>0</v>
      </c>
      <c r="AA340" s="3448" cm="1">
        <f t="array" aca="1" ref="AA340" ca="1">IF(AA$9,IF($Q340="Distributions",INDEX($T$19:$EU$19,,$R340)*($R340&lt;=AA$10)+INDEX($T$36:$EU$36,,$R340)*($R340=MAX($T$10:AA$10)),
 IF($Q340="Equity Additions",-INDEX($T$15:$EU$15,$R340+1)*($R340&lt;=AA$10),
IF($Q340="Management Incentive",-INDEX($T$33:$EU$33,,$R340)*($R340=MAX($T$10:AA$10))))),0)</f>
        <v>0</v>
      </c>
      <c r="AB340" s="3448" cm="1">
        <f t="array" aca="1" ref="AB340" ca="1">IF(AB$9,IF($Q340="Distributions",INDEX($T$19:$EU$19,,$R340)*($R340&lt;=AB$10)+INDEX($T$36:$EU$36,,$R340)*($R340=MAX($T$10:AB$10)),
 IF($Q340="Equity Additions",-INDEX($T$15:$EU$15,$R340+1)*($R340&lt;=AB$10),
IF($Q340="Management Incentive",-INDEX($T$33:$EU$33,,$R340)*($R340=MAX($T$10:AB$10))))),0)</f>
        <v>0</v>
      </c>
      <c r="AC340" s="3448" cm="1">
        <f t="array" aca="1" ref="AC340" ca="1">IF(AC$9,IF($Q340="Distributions",INDEX($T$19:$EU$19,,$R340)*($R340&lt;=AC$10)+INDEX($T$36:$EU$36,,$R340)*($R340=MAX($T$10:AC$10)),
 IF($Q340="Equity Additions",-INDEX($T$15:$EU$15,$R340+1)*($R340&lt;=AC$10),
IF($Q340="Management Incentive",-INDEX($T$33:$EU$33,,$R340)*($R340=MAX($T$10:AC$10))))),0)</f>
        <v>0</v>
      </c>
      <c r="AD340" s="3448" cm="1">
        <f t="array" aca="1" ref="AD340" ca="1">IF(AD$9,IF($Q340="Distributions",INDEX($T$19:$EU$19,,$R340)*($R340&lt;=AD$10)+INDEX($T$36:$EU$36,,$R340)*($R340=MAX($T$10:AD$10)),
 IF($Q340="Equity Additions",-INDEX($T$15:$EU$15,$R340+1)*($R340&lt;=AD$10),
IF($Q340="Management Incentive",-INDEX($T$33:$EU$33,,$R340)*($R340=MAX($T$10:AD$10))))),0)</f>
        <v>0</v>
      </c>
      <c r="AE340" s="3448" cm="1">
        <f t="array" aca="1" ref="AE340" ca="1">IF(AE$9,IF($Q340="Distributions",INDEX($T$19:$EU$19,,$R340)*($R340&lt;=AE$10)+INDEX($T$36:$EU$36,,$R340)*($R340=MAX($T$10:AE$10)),
 IF($Q340="Equity Additions",-INDEX($T$15:$EU$15,$R340+1)*($R340&lt;=AE$10),
IF($Q340="Management Incentive",-INDEX($T$33:$EU$33,,$R340)*($R340=MAX($T$10:AE$10))))),0)</f>
        <v>0</v>
      </c>
      <c r="AF340" s="3448" cm="1">
        <f t="array" aca="1" ref="AF340" ca="1">IF(AF$9,IF($Q340="Distributions",INDEX($T$19:$EU$19,,$R340)*($R340&lt;=AF$10)+INDEX($T$36:$EU$36,,$R340)*($R340=MAX($T$10:AF$10)),
 IF($Q340="Equity Additions",-INDEX($T$15:$EU$15,$R340+1)*($R340&lt;=AF$10),
IF($Q340="Management Incentive",-INDEX($T$33:$EU$33,,$R340)*($R340=MAX($T$10:AF$10))))),0)</f>
        <v>0</v>
      </c>
      <c r="AG340" s="3448" cm="1">
        <f t="array" aca="1" ref="AG340" ca="1">IF(AG$9,IF($Q340="Distributions",INDEX($T$19:$EU$19,,$R340)*($R340&lt;=AG$10)+INDEX($T$36:$EU$36,,$R340)*($R340=MAX($T$10:AG$10)),
 IF($Q340="Equity Additions",-INDEX($T$15:$EU$15,$R340+1)*($R340&lt;=AG$10),
IF($Q340="Management Incentive",-INDEX($T$33:$EU$33,,$R340)*($R340=MAX($T$10:AG$10))))),0)</f>
        <v>0</v>
      </c>
      <c r="AH340" s="3448" cm="1">
        <f t="array" aca="1" ref="AH340" ca="1">IF(AH$9,IF($Q340="Distributions",INDEX($T$19:$EU$19,,$R340)*($R340&lt;=AH$10)+INDEX($T$36:$EU$36,,$R340)*($R340=MAX($T$10:AH$10)),
 IF($Q340="Equity Additions",-INDEX($T$15:$EU$15,$R340+1)*($R340&lt;=AH$10),
IF($Q340="Management Incentive",-INDEX($T$33:$EU$33,,$R340)*($R340=MAX($T$10:AH$10))))),0)</f>
        <v>0</v>
      </c>
      <c r="AI340" s="3448" cm="1">
        <f t="array" aca="1" ref="AI340" ca="1">IF(AI$9,IF($Q340="Distributions",INDEX($T$19:$EU$19,,$R340)*($R340&lt;=AI$10)+INDEX($T$36:$EU$36,,$R340)*($R340=MAX($T$10:AI$10)),
 IF($Q340="Equity Additions",-INDEX($T$15:$EU$15,$R340+1)*($R340&lt;=AI$10),
IF($Q340="Management Incentive",-INDEX($T$33:$EU$33,,$R340)*($R340=MAX($T$10:AI$10))))),0)</f>
        <v>0</v>
      </c>
      <c r="AJ340" s="3448" cm="1">
        <f t="array" aca="1" ref="AJ340" ca="1">IF(AJ$9,IF($Q340="Distributions",INDEX($T$19:$EU$19,,$R340)*($R340&lt;=AJ$10)+INDEX($T$36:$EU$36,,$R340)*($R340=MAX($T$10:AJ$10)),
 IF($Q340="Equity Additions",-INDEX($T$15:$EU$15,$R340+1)*($R340&lt;=AJ$10),
IF($Q340="Management Incentive",-INDEX($T$33:$EU$33,,$R340)*($R340=MAX($T$10:AJ$10))))),0)</f>
        <v>0</v>
      </c>
      <c r="AK340" s="3448" cm="1">
        <f t="array" aca="1" ref="AK340" ca="1">IF(AK$9,IF($Q340="Distributions",INDEX($T$19:$EU$19,,$R340)*($R340&lt;=AK$10)+INDEX($T$36:$EU$36,,$R340)*($R340=MAX($T$10:AK$10)),
 IF($Q340="Equity Additions",-INDEX($T$15:$EU$15,$R340+1)*($R340&lt;=AK$10),
IF($Q340="Management Incentive",-INDEX($T$33:$EU$33,,$R340)*($R340=MAX($T$10:AK$10))))),0)</f>
        <v>0</v>
      </c>
      <c r="AL340" s="3448" cm="1">
        <f t="array" aca="1" ref="AL340" ca="1">IF(AL$9,IF($Q340="Distributions",INDEX($T$19:$EU$19,,$R340)*($R340&lt;=AL$10)+INDEX($T$36:$EU$36,,$R340)*($R340=MAX($T$10:AL$10)),
 IF($Q340="Equity Additions",-INDEX($T$15:$EU$15,$R340+1)*($R340&lt;=AL$10),
IF($Q340="Management Incentive",-INDEX($T$33:$EU$33,,$R340)*($R340=MAX($T$10:AL$10))))),0)</f>
        <v>0</v>
      </c>
      <c r="AM340" s="3448" cm="1">
        <f t="array" aca="1" ref="AM340" ca="1">IF(AM$9,IF($Q340="Distributions",INDEX($T$19:$EU$19,,$R340)*($R340&lt;=AM$10)+INDEX($T$36:$EU$36,,$R340)*($R340=MAX($T$10:AM$10)),
 IF($Q340="Equity Additions",-INDEX($T$15:$EU$15,$R340+1)*($R340&lt;=AM$10),
IF($Q340="Management Incentive",-INDEX($T$33:$EU$33,,$R340)*($R340=MAX($T$10:AM$10))))),0)</f>
        <v>0</v>
      </c>
      <c r="AN340" s="3448" cm="1">
        <f t="array" aca="1" ref="AN340" ca="1">IF(AN$9,IF($Q340="Distributions",INDEX($T$19:$EU$19,,$R340)*($R340&lt;=AN$10)+INDEX($T$36:$EU$36,,$R340)*($R340=MAX($T$10:AN$10)),
 IF($Q340="Equity Additions",-INDEX($T$15:$EU$15,$R340+1)*($R340&lt;=AN$10),
IF($Q340="Management Incentive",-INDEX($T$33:$EU$33,,$R340)*($R340=MAX($T$10:AN$10))))),0)</f>
        <v>0</v>
      </c>
      <c r="AO340" s="3448" cm="1">
        <f t="array" aca="1" ref="AO340" ca="1">IF(AO$9,IF($Q340="Distributions",INDEX($T$19:$EU$19,,$R340)*($R340&lt;=AO$10)+INDEX($T$36:$EU$36,,$R340)*($R340=MAX($T$10:AO$10)),
 IF($Q340="Equity Additions",-INDEX($T$15:$EU$15,$R340+1)*($R340&lt;=AO$10),
IF($Q340="Management Incentive",-INDEX($T$33:$EU$33,,$R340)*($R340=MAX($T$10:AO$10))))),0)</f>
        <v>0</v>
      </c>
      <c r="AP340" s="3448" cm="1">
        <f t="array" aca="1" ref="AP340" ca="1">IF(AP$9,IF($Q340="Distributions",INDEX($T$19:$EU$19,,$R340)*($R340&lt;=AP$10)+INDEX($T$36:$EU$36,,$R340)*($R340=MAX($T$10:AP$10)),
 IF($Q340="Equity Additions",-INDEX($T$15:$EU$15,$R340+1)*($R340&lt;=AP$10),
IF($Q340="Management Incentive",-INDEX($T$33:$EU$33,,$R340)*($R340=MAX($T$10:AP$10))))),0)</f>
        <v>0</v>
      </c>
      <c r="AQ340" s="3448" cm="1">
        <f t="array" aca="1" ref="AQ340" ca="1">IF(AQ$9,IF($Q340="Distributions",INDEX($T$19:$EU$19,,$R340)*($R340&lt;=AQ$10)+INDEX($T$36:$EU$36,,$R340)*($R340=MAX($T$10:AQ$10)),
 IF($Q340="Equity Additions",-INDEX($T$15:$EU$15,$R340+1)*($R340&lt;=AQ$10),
IF($Q340="Management Incentive",-INDEX($T$33:$EU$33,,$R340)*($R340=MAX($T$10:AQ$10))))),0)</f>
        <v>0</v>
      </c>
      <c r="AR340" s="3448" cm="1">
        <f t="array" aca="1" ref="AR340" ca="1">IF(AR$9,IF($Q340="Distributions",INDEX($T$19:$EU$19,,$R340)*($R340&lt;=AR$10)+INDEX($T$36:$EU$36,,$R340)*($R340=MAX($T$10:AR$10)),
 IF($Q340="Equity Additions",-INDEX($T$15:$EU$15,$R340+1)*($R340&lt;=AR$10),
IF($Q340="Management Incentive",-INDEX($T$33:$EU$33,,$R340)*($R340=MAX($T$10:AR$10))))),0)</f>
        <v>0</v>
      </c>
      <c r="AS340" s="3448" cm="1">
        <f t="array" aca="1" ref="AS340" ca="1">IF(AS$9,IF($Q340="Distributions",INDEX($T$19:$EU$19,,$R340)*($R340&lt;=AS$10)+INDEX($T$36:$EU$36,,$R340)*($R340=MAX($T$10:AS$10)),
 IF($Q340="Equity Additions",-INDEX($T$15:$EU$15,$R340+1)*($R340&lt;=AS$10),
IF($Q340="Management Incentive",-INDEX($T$33:$EU$33,,$R340)*($R340=MAX($T$10:AS$10))))),0)</f>
        <v>0</v>
      </c>
      <c r="AT340" s="3448" cm="1">
        <f t="array" aca="1" ref="AT340" ca="1">IF(AT$9,IF($Q340="Distributions",INDEX($T$19:$EU$19,,$R340)*($R340&lt;=AT$10)+INDEX($T$36:$EU$36,,$R340)*($R340=MAX($T$10:AT$10)),
 IF($Q340="Equity Additions",-INDEX($T$15:$EU$15,$R340+1)*($R340&lt;=AT$10),
IF($Q340="Management Incentive",-INDEX($T$33:$EU$33,,$R340)*($R340=MAX($T$10:AT$10))))),0)</f>
        <v>0</v>
      </c>
      <c r="AU340" s="3448" cm="1">
        <f t="array" aca="1" ref="AU340" ca="1">IF(AU$9,IF($Q340="Distributions",INDEX($T$19:$EU$19,,$R340)*($R340&lt;=AU$10)+INDEX($T$36:$EU$36,,$R340)*($R340=MAX($T$10:AU$10)),
 IF($Q340="Equity Additions",-INDEX($T$15:$EU$15,$R340+1)*($R340&lt;=AU$10),
IF($Q340="Management Incentive",-INDEX($T$33:$EU$33,,$R340)*($R340=MAX($T$10:AU$10))))),0)</f>
        <v>0</v>
      </c>
      <c r="AV340" s="3448" cm="1">
        <f t="array" aca="1" ref="AV340" ca="1">IF(AV$9,IF($Q340="Distributions",INDEX($T$19:$EU$19,,$R340)*($R340&lt;=AV$10)+INDEX($T$36:$EU$36,,$R340)*($R340=MAX($T$10:AV$10)),
 IF($Q340="Equity Additions",-INDEX($T$15:$EU$15,$R340+1)*($R340&lt;=AV$10),
IF($Q340="Management Incentive",-INDEX($T$33:$EU$33,,$R340)*($R340=MAX($T$10:AV$10))))),0)</f>
        <v>0</v>
      </c>
      <c r="AW340" s="3448" cm="1">
        <f t="array" aca="1" ref="AW340" ca="1">IF(AW$9,IF($Q340="Distributions",INDEX($T$19:$EU$19,,$R340)*($R340&lt;=AW$10)+INDEX($T$36:$EU$36,,$R340)*($R340=MAX($T$10:AW$10)),
 IF($Q340="Equity Additions",-INDEX($T$15:$EU$15,$R340+1)*($R340&lt;=AW$10),
IF($Q340="Management Incentive",-INDEX($T$33:$EU$33,,$R340)*($R340=MAX($T$10:AW$10))))),0)</f>
        <v>0</v>
      </c>
      <c r="AX340" s="3448" cm="1">
        <f t="array" aca="1" ref="AX340" ca="1">IF(AX$9,IF($Q340="Distributions",INDEX($T$19:$EU$19,,$R340)*($R340&lt;=AX$10)+INDEX($T$36:$EU$36,,$R340)*($R340=MAX($T$10:AX$10)),
 IF($Q340="Equity Additions",-INDEX($T$15:$EU$15,$R340+1)*($R340&lt;=AX$10),
IF($Q340="Management Incentive",-INDEX($T$33:$EU$33,,$R340)*($R340=MAX($T$10:AX$10))))),0)</f>
        <v>0</v>
      </c>
      <c r="AY340" s="3448" cm="1">
        <f t="array" aca="1" ref="AY340" ca="1">IF(AY$9,IF($Q340="Distributions",INDEX($T$19:$EU$19,,$R340)*($R340&lt;=AY$10)+INDEX($T$36:$EU$36,,$R340)*($R340=MAX($T$10:AY$10)),
 IF($Q340="Equity Additions",-INDEX($T$15:$EU$15,$R340+1)*($R340&lt;=AY$10),
IF($Q340="Management Incentive",-INDEX($T$33:$EU$33,,$R340)*($R340=MAX($T$10:AY$10))))),0)</f>
        <v>0</v>
      </c>
      <c r="AZ340" s="3448" cm="1">
        <f t="array" aca="1" ref="AZ340" ca="1">IF(AZ$9,IF($Q340="Distributions",INDEX($T$19:$EU$19,,$R340)*($R340&lt;=AZ$10)+INDEX($T$36:$EU$36,,$R340)*($R340=MAX($T$10:AZ$10)),
 IF($Q340="Equity Additions",-INDEX($T$15:$EU$15,$R340+1)*($R340&lt;=AZ$10),
IF($Q340="Management Incentive",-INDEX($T$33:$EU$33,,$R340)*($R340=MAX($T$10:AZ$10))))),0)</f>
        <v>0</v>
      </c>
      <c r="BA340" s="3448" cm="1">
        <f t="array" aca="1" ref="BA340" ca="1">IF(BA$9,IF($Q340="Distributions",INDEX($T$19:$EU$19,,$R340)*($R340&lt;=BA$10)+INDEX($T$36:$EU$36,,$R340)*($R340=MAX($T$10:BA$10)),
 IF($Q340="Equity Additions",-INDEX($T$15:$EU$15,$R340+1)*($R340&lt;=BA$10),
IF($Q340="Management Incentive",-INDEX($T$33:$EU$33,,$R340)*($R340=MAX($T$10:BA$10))))),0)</f>
        <v>0</v>
      </c>
      <c r="BB340" s="3448" cm="1">
        <f t="array" aca="1" ref="BB340" ca="1">IF(BB$9,IF($Q340="Distributions",INDEX($T$19:$EU$19,,$R340)*($R340&lt;=BB$10)+INDEX($T$36:$EU$36,,$R340)*($R340=MAX($T$10:BB$10)),
 IF($Q340="Equity Additions",-INDEX($T$15:$EU$15,$R340+1)*($R340&lt;=BB$10),
IF($Q340="Management Incentive",-INDEX($T$33:$EU$33,,$R340)*($R340=MAX($T$10:BB$10))))),0)</f>
        <v>0</v>
      </c>
      <c r="BC340" s="3448" cm="1">
        <f t="array" aca="1" ref="BC340" ca="1">IF(BC$9,IF($Q340="Distributions",INDEX($T$19:$EU$19,,$R340)*($R340&lt;=BC$10)+INDEX($T$36:$EU$36,,$R340)*($R340=MAX($T$10:BC$10)),
 IF($Q340="Equity Additions",-INDEX($T$15:$EU$15,$R340+1)*($R340&lt;=BC$10),
IF($Q340="Management Incentive",-INDEX($T$33:$EU$33,,$R340)*($R340=MAX($T$10:BC$10))))),0)</f>
        <v>0</v>
      </c>
      <c r="BD340" s="3448" cm="1">
        <f t="array" aca="1" ref="BD340" ca="1">IF(BD$9,IF($Q340="Distributions",INDEX($T$19:$EU$19,,$R340)*($R340&lt;=BD$10)+INDEX($T$36:$EU$36,,$R340)*($R340=MAX($T$10:BD$10)),
 IF($Q340="Equity Additions",-INDEX($T$15:$EU$15,$R340+1)*($R340&lt;=BD$10),
IF($Q340="Management Incentive",-INDEX($T$33:$EU$33,,$R340)*($R340=MAX($T$10:BD$10))))),0)</f>
        <v>0</v>
      </c>
      <c r="BE340" s="3448" cm="1">
        <f t="array" aca="1" ref="BE340" ca="1">IF(BE$9,IF($Q340="Distributions",INDEX($T$19:$EU$19,,$R340)*($R340&lt;=BE$10)+INDEX($T$36:$EU$36,,$R340)*($R340=MAX($T$10:BE$10)),
 IF($Q340="Equity Additions",-INDEX($T$15:$EU$15,$R340+1)*($R340&lt;=BE$10),
IF($Q340="Management Incentive",-INDEX($T$33:$EU$33,,$R340)*($R340=MAX($T$10:BE$10))))),0)</f>
        <v>0</v>
      </c>
      <c r="BF340" s="3448" cm="1">
        <f t="array" aca="1" ref="BF340" ca="1">IF(BF$9,IF($Q340="Distributions",INDEX($T$19:$EU$19,,$R340)*($R340&lt;=BF$10)+INDEX($T$36:$EU$36,,$R340)*($R340=MAX($T$10:BF$10)),
 IF($Q340="Equity Additions",-INDEX($T$15:$EU$15,$R340+1)*($R340&lt;=BF$10),
IF($Q340="Management Incentive",-INDEX($T$33:$EU$33,,$R340)*($R340=MAX($T$10:BF$10))))),0)</f>
        <v>0</v>
      </c>
      <c r="BG340" s="3448" cm="1">
        <f t="array" aca="1" ref="BG340" ca="1">IF(BG$9,IF($Q340="Distributions",INDEX($T$19:$EU$19,,$R340)*($R340&lt;=BG$10)+INDEX($T$36:$EU$36,,$R340)*($R340=MAX($T$10:BG$10)),
 IF($Q340="Equity Additions",-INDEX($T$15:$EU$15,$R340+1)*($R340&lt;=BG$10),
IF($Q340="Management Incentive",-INDEX($T$33:$EU$33,,$R340)*($R340=MAX($T$10:BG$10))))),0)</f>
        <v>0</v>
      </c>
      <c r="BH340" s="3448" cm="1">
        <f t="array" aca="1" ref="BH340" ca="1">IF(BH$9,IF($Q340="Distributions",INDEX($T$19:$EU$19,,$R340)*($R340&lt;=BH$10)+INDEX($T$36:$EU$36,,$R340)*($R340=MAX($T$10:BH$10)),
 IF($Q340="Equity Additions",-INDEX($T$15:$EU$15,$R340+1)*($R340&lt;=BH$10),
IF($Q340="Management Incentive",-INDEX($T$33:$EU$33,,$R340)*($R340=MAX($T$10:BH$10))))),0)</f>
        <v>0</v>
      </c>
      <c r="BI340" s="3448" cm="1">
        <f t="array" aca="1" ref="BI340" ca="1">IF(BI$9,IF($Q340="Distributions",INDEX($T$19:$EU$19,,$R340)*($R340&lt;=BI$10)+INDEX($T$36:$EU$36,,$R340)*($R340=MAX($T$10:BI$10)),
 IF($Q340="Equity Additions",-INDEX($T$15:$EU$15,$R340+1)*($R340&lt;=BI$10),
IF($Q340="Management Incentive",-INDEX($T$33:$EU$33,,$R340)*($R340=MAX($T$10:BI$10))))),0)</f>
        <v>0</v>
      </c>
      <c r="BJ340" s="3448" cm="1">
        <f t="array" aca="1" ref="BJ340" ca="1">IF(BJ$9,IF($Q340="Distributions",INDEX($T$19:$EU$19,,$R340)*($R340&lt;=BJ$10)+INDEX($T$36:$EU$36,,$R340)*($R340=MAX($T$10:BJ$10)),
 IF($Q340="Equity Additions",-INDEX($T$15:$EU$15,$R340+1)*($R340&lt;=BJ$10),
IF($Q340="Management Incentive",-INDEX($T$33:$EU$33,,$R340)*($R340=MAX($T$10:BJ$10))))),0)</f>
        <v>0</v>
      </c>
      <c r="BK340" s="3448" cm="1">
        <f t="array" aca="1" ref="BK340" ca="1">IF(BK$9,IF($Q340="Distributions",INDEX($T$19:$EU$19,,$R340)*($R340&lt;=BK$10)+INDEX($T$36:$EU$36,,$R340)*($R340=MAX($T$10:BK$10)),
 IF($Q340="Equity Additions",-INDEX($T$15:$EU$15,$R340+1)*($R340&lt;=BK$10),
IF($Q340="Management Incentive",-INDEX($T$33:$EU$33,,$R340)*($R340=MAX($T$10:BK$10))))),0)</f>
        <v>0</v>
      </c>
      <c r="BL340" s="3448" cm="1">
        <f t="array" aca="1" ref="BL340" ca="1">IF(BL$9,IF($Q340="Distributions",INDEX($T$19:$EU$19,,$R340)*($R340&lt;=BL$10)+INDEX($T$36:$EU$36,,$R340)*($R340=MAX($T$10:BL$10)),
 IF($Q340="Equity Additions",-INDEX($T$15:$EU$15,$R340+1)*($R340&lt;=BL$10),
IF($Q340="Management Incentive",-INDEX($T$33:$EU$33,,$R340)*($R340=MAX($T$10:BL$10))))),0)</f>
        <v>0</v>
      </c>
      <c r="BM340" s="3448" cm="1">
        <f t="array" aca="1" ref="BM340" ca="1">IF(BM$9,IF($Q340="Distributions",INDEX($T$19:$EU$19,,$R340)*($R340&lt;=BM$10)+INDEX($T$36:$EU$36,,$R340)*($R340=MAX($T$10:BM$10)),
 IF($Q340="Equity Additions",-INDEX($T$15:$EU$15,$R340+1)*($R340&lt;=BM$10),
IF($Q340="Management Incentive",-INDEX($T$33:$EU$33,,$R340)*($R340=MAX($T$10:BM$10))))),0)</f>
        <v>0</v>
      </c>
      <c r="BN340" s="3448" cm="1">
        <f t="array" aca="1" ref="BN340" ca="1">IF(BN$9,IF($Q340="Distributions",INDEX($T$19:$EU$19,,$R340)*($R340&lt;=BN$10)+INDEX($T$36:$EU$36,,$R340)*($R340=MAX($T$10:BN$10)),
 IF($Q340="Equity Additions",-INDEX($T$15:$EU$15,$R340+1)*($R340&lt;=BN$10),
IF($Q340="Management Incentive",-INDEX($T$33:$EU$33,,$R340)*($R340=MAX($T$10:BN$10))))),0)</f>
        <v>0</v>
      </c>
      <c r="BO340" s="3448" cm="1">
        <f t="array" aca="1" ref="BO340" ca="1">IF(BO$9,IF($Q340="Distributions",INDEX($T$19:$EU$19,,$R340)*($R340&lt;=BO$10)+INDEX($T$36:$EU$36,,$R340)*($R340=MAX($T$10:BO$10)),
 IF($Q340="Equity Additions",-INDEX($T$15:$EU$15,$R340+1)*($R340&lt;=BO$10),
IF($Q340="Management Incentive",-INDEX($T$33:$EU$33,,$R340)*($R340=MAX($T$10:BO$10))))),0)</f>
        <v>0</v>
      </c>
      <c r="BP340" s="3448" cm="1">
        <f t="array" aca="1" ref="BP340" ca="1">IF(BP$9,IF($Q340="Distributions",INDEX($T$19:$EU$19,,$R340)*($R340&lt;=BP$10)+INDEX($T$36:$EU$36,,$R340)*($R340=MAX($T$10:BP$10)),
 IF($Q340="Equity Additions",-INDEX($T$15:$EU$15,$R340+1)*($R340&lt;=BP$10),
IF($Q340="Management Incentive",-INDEX($T$33:$EU$33,,$R340)*($R340=MAX($T$10:BP$10))))),0)</f>
        <v>0</v>
      </c>
      <c r="BQ340" s="3448" cm="1">
        <f t="array" aca="1" ref="BQ340" ca="1">IF(BQ$9,IF($Q340="Distributions",INDEX($T$19:$EU$19,,$R340)*($R340&lt;=BQ$10)+INDEX($T$36:$EU$36,,$R340)*($R340=MAX($T$10:BQ$10)),
 IF($Q340="Equity Additions",-INDEX($T$15:$EU$15,$R340+1)*($R340&lt;=BQ$10),
IF($Q340="Management Incentive",-INDEX($T$33:$EU$33,,$R340)*($R340=MAX($T$10:BQ$10))))),0)</f>
        <v>0</v>
      </c>
      <c r="BR340" s="3448" cm="1">
        <f t="array" aca="1" ref="BR340" ca="1">IF(BR$9,IF($Q340="Distributions",INDEX($T$19:$EU$19,,$R340)*($R340&lt;=BR$10)+INDEX($T$36:$EU$36,,$R340)*($R340=MAX($T$10:BR$10)),
 IF($Q340="Equity Additions",-INDEX($T$15:$EU$15,$R340+1)*($R340&lt;=BR$10),
IF($Q340="Management Incentive",-INDEX($T$33:$EU$33,,$R340)*($R340=MAX($T$10:BR$10))))),0)</f>
        <v>0</v>
      </c>
      <c r="BS340" s="3448" cm="1">
        <f t="array" aca="1" ref="BS340" ca="1">IF(BS$9,IF($Q340="Distributions",INDEX($T$19:$EU$19,,$R340)*($R340&lt;=BS$10)+INDEX($T$36:$EU$36,,$R340)*($R340=MAX($T$10:BS$10)),
 IF($Q340="Equity Additions",-INDEX($T$15:$EU$15,$R340+1)*($R340&lt;=BS$10),
IF($Q340="Management Incentive",-INDEX($T$33:$EU$33,,$R340)*($R340=MAX($T$10:BS$10))))),0)</f>
        <v>0</v>
      </c>
      <c r="BT340" s="3448" cm="1">
        <f t="array" aca="1" ref="BT340" ca="1">IF(BT$9,IF($Q340="Distributions",INDEX($T$19:$EU$19,,$R340)*($R340&lt;=BT$10)+INDEX($T$36:$EU$36,,$R340)*($R340=MAX($T$10:BT$10)),
 IF($Q340="Equity Additions",-INDEX($T$15:$EU$15,$R340+1)*($R340&lt;=BT$10),
IF($Q340="Management Incentive",-INDEX($T$33:$EU$33,,$R340)*($R340=MAX($T$10:BT$10))))),0)</f>
        <v>0</v>
      </c>
      <c r="BU340" s="3448" cm="1">
        <f t="array" aca="1" ref="BU340" ca="1">IF(BU$9,IF($Q340="Distributions",INDEX($T$19:$EU$19,,$R340)*($R340&lt;=BU$10)+INDEX($T$36:$EU$36,,$R340)*($R340=MAX($T$10:BU$10)),
 IF($Q340="Equity Additions",-INDEX($T$15:$EU$15,$R340+1)*($R340&lt;=BU$10),
IF($Q340="Management Incentive",-INDEX($T$33:$EU$33,,$R340)*($R340=MAX($T$10:BU$10))))),0)</f>
        <v>0</v>
      </c>
      <c r="BV340" s="3448" cm="1">
        <f t="array" aca="1" ref="BV340" ca="1">IF(BV$9,IF($Q340="Distributions",INDEX($T$19:$EU$19,,$R340)*($R340&lt;=BV$10)+INDEX($T$36:$EU$36,,$R340)*($R340=MAX($T$10:BV$10)),
 IF($Q340="Equity Additions",-INDEX($T$15:$EU$15,$R340+1)*($R340&lt;=BV$10),
IF($Q340="Management Incentive",-INDEX($T$33:$EU$33,,$R340)*($R340=MAX($T$10:BV$10))))),0)</f>
        <v>0</v>
      </c>
      <c r="BW340" s="3448" cm="1">
        <f t="array" aca="1" ref="BW340" ca="1">IF(BW$9,IF($Q340="Distributions",INDEX($T$19:$EU$19,,$R340)*($R340&lt;=BW$10)+INDEX($T$36:$EU$36,,$R340)*($R340=MAX($T$10:BW$10)),
 IF($Q340="Equity Additions",-INDEX($T$15:$EU$15,$R340+1)*($R340&lt;=BW$10),
IF($Q340="Management Incentive",-INDEX($T$33:$EU$33,,$R340)*($R340=MAX($T$10:BW$10))))),0)</f>
        <v>0</v>
      </c>
      <c r="BX340" s="3448" cm="1">
        <f t="array" aca="1" ref="BX340" ca="1">IF(BX$9,IF($Q340="Distributions",INDEX($T$19:$EU$19,,$R340)*($R340&lt;=BX$10)+INDEX($T$36:$EU$36,,$R340)*($R340=MAX($T$10:BX$10)),
 IF($Q340="Equity Additions",-INDEX($T$15:$EU$15,$R340+1)*($R340&lt;=BX$10),
IF($Q340="Management Incentive",-INDEX($T$33:$EU$33,,$R340)*($R340=MAX($T$10:BX$10))))),0)</f>
        <v>0</v>
      </c>
      <c r="BY340" s="3448" cm="1">
        <f t="array" aca="1" ref="BY340" ca="1">IF(BY$9,IF($Q340="Distributions",INDEX($T$19:$EU$19,,$R340)*($R340&lt;=BY$10)+INDEX($T$36:$EU$36,,$R340)*($R340=MAX($T$10:BY$10)),
 IF($Q340="Equity Additions",-INDEX($T$15:$EU$15,$R340+1)*($R340&lt;=BY$10),
IF($Q340="Management Incentive",-INDEX($T$33:$EU$33,,$R340)*($R340=MAX($T$10:BY$10))))),0)</f>
        <v>0</v>
      </c>
      <c r="BZ340" s="3448" cm="1">
        <f t="array" aca="1" ref="BZ340" ca="1">IF(BZ$9,IF($Q340="Distributions",INDEX($T$19:$EU$19,,$R340)*($R340&lt;=BZ$10)+INDEX($T$36:$EU$36,,$R340)*($R340=MAX($T$10:BZ$10)),
 IF($Q340="Equity Additions",-INDEX($T$15:$EU$15,$R340+1)*($R340&lt;=BZ$10),
IF($Q340="Management Incentive",-INDEX($T$33:$EU$33,,$R340)*($R340=MAX($T$10:BZ$10))))),0)</f>
        <v>0</v>
      </c>
      <c r="CA340" s="3448" cm="1">
        <f t="array" aca="1" ref="CA340" ca="1">IF(CA$9,IF($Q340="Distributions",INDEX($T$19:$EU$19,,$R340)*($R340&lt;=CA$10)+INDEX($T$36:$EU$36,,$R340)*($R340=MAX($T$10:CA$10)),
 IF($Q340="Equity Additions",-INDEX($T$15:$EU$15,$R340+1)*($R340&lt;=CA$10),
IF($Q340="Management Incentive",-INDEX($T$33:$EU$33,,$R340)*($R340=MAX($T$10:CA$10))))),0)</f>
        <v>0</v>
      </c>
      <c r="CB340" s="3448" cm="1">
        <f t="array" aca="1" ref="CB340" ca="1">IF(CB$9,IF($Q340="Distributions",INDEX($T$19:$EU$19,,$R340)*($R340&lt;=CB$10)+INDEX($T$36:$EU$36,,$R340)*($R340=MAX($T$10:CB$10)),
 IF($Q340="Equity Additions",-INDEX($T$15:$EU$15,$R340+1)*($R340&lt;=CB$10),
IF($Q340="Management Incentive",-INDEX($T$33:$EU$33,,$R340)*($R340=MAX($T$10:CB$10))))),0)</f>
        <v>0</v>
      </c>
      <c r="CC340" s="3448" cm="1">
        <f t="array" aca="1" ref="CC340" ca="1">IF(CC$9,IF($Q340="Distributions",INDEX($T$19:$EU$19,,$R340)*($R340&lt;=CC$10)+INDEX($T$36:$EU$36,,$R340)*($R340=MAX($T$10:CC$10)),
 IF($Q340="Equity Additions",-INDEX($T$15:$EU$15,$R340+1)*($R340&lt;=CC$10),
IF($Q340="Management Incentive",-INDEX($T$33:$EU$33,,$R340)*($R340=MAX($T$10:CC$10))))),0)</f>
        <v>0</v>
      </c>
      <c r="CD340" s="3448" cm="1">
        <f t="array" aca="1" ref="CD340" ca="1">IF(CD$9,IF($Q340="Distributions",INDEX($T$19:$EU$19,,$R340)*($R340&lt;=CD$10)+INDEX($T$36:$EU$36,,$R340)*($R340=MAX($T$10:CD$10)),
 IF($Q340="Equity Additions",-INDEX($T$15:$EU$15,$R340+1)*($R340&lt;=CD$10),
IF($Q340="Management Incentive",-INDEX($T$33:$EU$33,,$R340)*($R340=MAX($T$10:CD$10))))),0)</f>
        <v>0</v>
      </c>
      <c r="CE340" s="3448" cm="1">
        <f t="array" aca="1" ref="CE340" ca="1">IF(CE$9,IF($Q340="Distributions",INDEX($T$19:$EU$19,,$R340)*($R340&lt;=CE$10)+INDEX($T$36:$EU$36,,$R340)*($R340=MAX($T$10:CE$10)),
 IF($Q340="Equity Additions",-INDEX($T$15:$EU$15,$R340+1)*($R340&lt;=CE$10),
IF($Q340="Management Incentive",-INDEX($T$33:$EU$33,,$R340)*($R340=MAX($T$10:CE$10))))),0)</f>
        <v>0</v>
      </c>
      <c r="CF340" s="3448" cm="1">
        <f t="array" aca="1" ref="CF340" ca="1">IF(CF$9,IF($Q340="Distributions",INDEX($T$19:$EU$19,,$R340)*($R340&lt;=CF$10)+INDEX($T$36:$EU$36,,$R340)*($R340=MAX($T$10:CF$10)),
 IF($Q340="Equity Additions",-INDEX($T$15:$EU$15,$R340+1)*($R340&lt;=CF$10),
IF($Q340="Management Incentive",-INDEX($T$33:$EU$33,,$R340)*($R340=MAX($T$10:CF$10))))),0)</f>
        <v>0</v>
      </c>
      <c r="CG340" s="3448" cm="1">
        <f t="array" aca="1" ref="CG340" ca="1">IF(CG$9,IF($Q340="Distributions",INDEX($T$19:$EU$19,,$R340)*($R340&lt;=CG$10)+INDEX($T$36:$EU$36,,$R340)*($R340=MAX($T$10:CG$10)),
 IF($Q340="Equity Additions",-INDEX($T$15:$EU$15,$R340+1)*($R340&lt;=CG$10),
IF($Q340="Management Incentive",-INDEX($T$33:$EU$33,,$R340)*($R340=MAX($T$10:CG$10))))),0)</f>
        <v>0</v>
      </c>
      <c r="CH340" s="3448" cm="1">
        <f t="array" aca="1" ref="CH340" ca="1">IF(CH$9,IF($Q340="Distributions",INDEX($T$19:$EU$19,,$R340)*($R340&lt;=CH$10)+INDEX($T$36:$EU$36,,$R340)*($R340=MAX($T$10:CH$10)),
 IF($Q340="Equity Additions",-INDEX($T$15:$EU$15,$R340+1)*($R340&lt;=CH$10),
IF($Q340="Management Incentive",-INDEX($T$33:$EU$33,,$R340)*($R340=MAX($T$10:CH$10))))),0)</f>
        <v>0</v>
      </c>
      <c r="CI340" s="3448" cm="1">
        <f t="array" aca="1" ref="CI340" ca="1">IF(CI$9,IF($Q340="Distributions",INDEX($T$19:$EU$19,,$R340)*($R340&lt;=CI$10)+INDEX($T$36:$EU$36,,$R340)*($R340=MAX($T$10:CI$10)),
 IF($Q340="Equity Additions",-INDEX($T$15:$EU$15,$R340+1)*($R340&lt;=CI$10),
IF($Q340="Management Incentive",-INDEX($T$33:$EU$33,,$R340)*($R340=MAX($T$10:CI$10))))),0)</f>
        <v>0</v>
      </c>
      <c r="CJ340" s="3448" cm="1">
        <f t="array" aca="1" ref="CJ340" ca="1">IF(CJ$9,IF($Q340="Distributions",INDEX($T$19:$EU$19,,$R340)*($R340&lt;=CJ$10)+INDEX($T$36:$EU$36,,$R340)*($R340=MAX($T$10:CJ$10)),
 IF($Q340="Equity Additions",-INDEX($T$15:$EU$15,$R340+1)*($R340&lt;=CJ$10),
IF($Q340="Management Incentive",-INDEX($T$33:$EU$33,,$R340)*($R340=MAX($T$10:CJ$10))))),0)</f>
        <v>0</v>
      </c>
      <c r="CK340" s="3448" cm="1">
        <f t="array" aca="1" ref="CK340" ca="1">IF(CK$9,IF($Q340="Distributions",INDEX($T$19:$EU$19,,$R340)*($R340&lt;=CK$10)+INDEX($T$36:$EU$36,,$R340)*($R340=MAX($T$10:CK$10)),
 IF($Q340="Equity Additions",-INDEX($T$15:$EU$15,$R340+1)*($R340&lt;=CK$10),
IF($Q340="Management Incentive",-INDEX($T$33:$EU$33,,$R340)*($R340=MAX($T$10:CK$10))))),0)</f>
        <v>0</v>
      </c>
      <c r="CL340" s="3448" cm="1">
        <f t="array" aca="1" ref="CL340" ca="1">IF(CL$9,IF($Q340="Distributions",INDEX($T$19:$EU$19,,$R340)*($R340&lt;=CL$10)+INDEX($T$36:$EU$36,,$R340)*($R340=MAX($T$10:CL$10)),
 IF($Q340="Equity Additions",-INDEX($T$15:$EU$15,$R340+1)*($R340&lt;=CL$10),
IF($Q340="Management Incentive",-INDEX($T$33:$EU$33,,$R340)*($R340=MAX($T$10:CL$10))))),0)</f>
        <v>0</v>
      </c>
      <c r="CM340" s="3448" cm="1">
        <f t="array" aca="1" ref="CM340" ca="1">IF(CM$9,IF($Q340="Distributions",INDEX($T$19:$EU$19,,$R340)*($R340&lt;=CM$10)+INDEX($T$36:$EU$36,,$R340)*($R340=MAX($T$10:CM$10)),
 IF($Q340="Equity Additions",-INDEX($T$15:$EU$15,$R340+1)*($R340&lt;=CM$10),
IF($Q340="Management Incentive",-INDEX($T$33:$EU$33,,$R340)*($R340=MAX($T$10:CM$10))))),0)</f>
        <v>0</v>
      </c>
      <c r="CN340" s="3448" cm="1">
        <f t="array" aca="1" ref="CN340" ca="1">IF(CN$9,IF($Q340="Distributions",INDEX($T$19:$EU$19,,$R340)*($R340&lt;=CN$10)+INDEX($T$36:$EU$36,,$R340)*($R340=MAX($T$10:CN$10)),
 IF($Q340="Equity Additions",-INDEX($T$15:$EU$15,$R340+1)*($R340&lt;=CN$10),
IF($Q340="Management Incentive",-INDEX($T$33:$EU$33,,$R340)*($R340=MAX($T$10:CN$10))))),0)</f>
        <v>0</v>
      </c>
      <c r="CO340" s="3448" cm="1">
        <f t="array" aca="1" ref="CO340" ca="1">IF(CO$9,IF($Q340="Distributions",INDEX($T$19:$EU$19,,$R340)*($R340&lt;=CO$10)+INDEX($T$36:$EU$36,,$R340)*($R340=MAX($T$10:CO$10)),
 IF($Q340="Equity Additions",-INDEX($T$15:$EU$15,$R340+1)*($R340&lt;=CO$10),
IF($Q340="Management Incentive",-INDEX($T$33:$EU$33,,$R340)*($R340=MAX($T$10:CO$10))))),0)</f>
        <v>0</v>
      </c>
      <c r="CP340" s="3448" cm="1">
        <f t="array" aca="1" ref="CP340" ca="1">IF(CP$9,IF($Q340="Distributions",INDEX($T$19:$EU$19,,$R340)*($R340&lt;=CP$10)+INDEX($T$36:$EU$36,,$R340)*($R340=MAX($T$10:CP$10)),
 IF($Q340="Equity Additions",-INDEX($T$15:$EU$15,$R340+1)*($R340&lt;=CP$10),
IF($Q340="Management Incentive",-INDEX($T$33:$EU$33,,$R340)*($R340=MAX($T$10:CP$10))))),0)</f>
        <v>0</v>
      </c>
      <c r="CQ340" s="3448" cm="1">
        <f t="array" aca="1" ref="CQ340" ca="1">IF(CQ$9,IF($Q340="Distributions",INDEX($T$19:$EU$19,,$R340)*($R340&lt;=CQ$10)+INDEX($T$36:$EU$36,,$R340)*($R340=MAX($T$10:CQ$10)),
 IF($Q340="Equity Additions",-INDEX($T$15:$EU$15,$R340+1)*($R340&lt;=CQ$10),
IF($Q340="Management Incentive",-INDEX($T$33:$EU$33,,$R340)*($R340=MAX($T$10:CQ$10))))),0)</f>
        <v>0</v>
      </c>
      <c r="CR340" s="3448" cm="1">
        <f t="array" aca="1" ref="CR340" ca="1">IF(CR$9,IF($Q340="Distributions",INDEX($T$19:$EU$19,,$R340)*($R340&lt;=CR$10)+INDEX($T$36:$EU$36,,$R340)*($R340=MAX($T$10:CR$10)),
 IF($Q340="Equity Additions",-INDEX($T$15:$EU$15,$R340+1)*($R340&lt;=CR$10),
IF($Q340="Management Incentive",-INDEX($T$33:$EU$33,,$R340)*($R340=MAX($T$10:CR$10))))),0)</f>
        <v>0</v>
      </c>
      <c r="CS340" s="3448" cm="1">
        <f t="array" aca="1" ref="CS340" ca="1">IF(CS$9,IF($Q340="Distributions",INDEX($T$19:$EU$19,,$R340)*($R340&lt;=CS$10)+INDEX($T$36:$EU$36,,$R340)*($R340=MAX($T$10:CS$10)),
 IF($Q340="Equity Additions",-INDEX($T$15:$EU$15,$R340+1)*($R340&lt;=CS$10),
IF($Q340="Management Incentive",-INDEX($T$33:$EU$33,,$R340)*($R340=MAX($T$10:CS$10))))),0)</f>
        <v>0</v>
      </c>
      <c r="CT340" s="3448" cm="1">
        <f t="array" aca="1" ref="CT340" ca="1">IF(CT$9,IF($Q340="Distributions",INDEX($T$19:$EU$19,,$R340)*($R340&lt;=CT$10)+INDEX($T$36:$EU$36,,$R340)*($R340=MAX($T$10:CT$10)),
 IF($Q340="Equity Additions",-INDEX($T$15:$EU$15,$R340+1)*($R340&lt;=CT$10),
IF($Q340="Management Incentive",-INDEX($T$33:$EU$33,,$R340)*($R340=MAX($T$10:CT$10))))),0)</f>
        <v>0</v>
      </c>
      <c r="CU340" s="3448" cm="1">
        <f t="array" aca="1" ref="CU340" ca="1">IF(CU$9,IF($Q340="Distributions",INDEX($T$19:$EU$19,,$R340)*($R340&lt;=CU$10)+INDEX($T$36:$EU$36,,$R340)*($R340=MAX($T$10:CU$10)),
 IF($Q340="Equity Additions",-INDEX($T$15:$EU$15,$R340+1)*($R340&lt;=CU$10),
IF($Q340="Management Incentive",-INDEX($T$33:$EU$33,,$R340)*($R340=MAX($T$10:CU$10))))),0)</f>
        <v>0</v>
      </c>
      <c r="CV340" s="3448" cm="1">
        <f t="array" aca="1" ref="CV340" ca="1">IF(CV$9,IF($Q340="Distributions",INDEX($T$19:$EU$19,,$R340)*($R340&lt;=CV$10)+INDEX($T$36:$EU$36,,$R340)*($R340=MAX($T$10:CV$10)),
 IF($Q340="Equity Additions",-INDEX($T$15:$EU$15,$R340+1)*($R340&lt;=CV$10),
IF($Q340="Management Incentive",-INDEX($T$33:$EU$33,,$R340)*($R340=MAX($T$10:CV$10))))),0)</f>
        <v>0</v>
      </c>
      <c r="CW340" s="3448" cm="1">
        <f t="array" aca="1" ref="CW340" ca="1">IF(CW$9,IF($Q340="Distributions",INDEX($T$19:$EU$19,,$R340)*($R340&lt;=CW$10)+INDEX($T$36:$EU$36,,$R340)*($R340=MAX($T$10:CW$10)),
 IF($Q340="Equity Additions",-INDEX($T$15:$EU$15,$R340+1)*($R340&lt;=CW$10),
IF($Q340="Management Incentive",-INDEX($T$33:$EU$33,,$R340)*($R340=MAX($T$10:CW$10))))),0)</f>
        <v>0</v>
      </c>
      <c r="CX340" s="3448" cm="1">
        <f t="array" aca="1" ref="CX340" ca="1">IF(CX$9,IF($Q340="Distributions",INDEX($T$19:$EU$19,,$R340)*($R340&lt;=CX$10)+INDEX($T$36:$EU$36,,$R340)*($R340=MAX($T$10:CX$10)),
 IF($Q340="Equity Additions",-INDEX($T$15:$EU$15,$R340+1)*($R340&lt;=CX$10),
IF($Q340="Management Incentive",-INDEX($T$33:$EU$33,,$R340)*($R340=MAX($T$10:CX$10))))),0)</f>
        <v>0</v>
      </c>
      <c r="CY340" s="3448" cm="1">
        <f t="array" aca="1" ref="CY340" ca="1">IF(CY$9,IF($Q340="Distributions",INDEX($T$19:$EU$19,,$R340)*($R340&lt;=CY$10)+INDEX($T$36:$EU$36,,$R340)*($R340=MAX($T$10:CY$10)),
 IF($Q340="Equity Additions",-INDEX($T$15:$EU$15,$R340+1)*($R340&lt;=CY$10),
IF($Q340="Management Incentive",-INDEX($T$33:$EU$33,,$R340)*($R340=MAX($T$10:CY$10))))),0)</f>
        <v>0</v>
      </c>
      <c r="CZ340" s="3448" cm="1">
        <f t="array" aca="1" ref="CZ340" ca="1">IF(CZ$9,IF($Q340="Distributions",INDEX($T$19:$EU$19,,$R340)*($R340&lt;=CZ$10)+INDEX($T$36:$EU$36,,$R340)*($R340=MAX($T$10:CZ$10)),
 IF($Q340="Equity Additions",-INDEX($T$15:$EU$15,$R340+1)*($R340&lt;=CZ$10),
IF($Q340="Management Incentive",-INDEX($T$33:$EU$33,,$R340)*($R340=MAX($T$10:CZ$10))))),0)</f>
        <v>0</v>
      </c>
      <c r="DA340" s="3448" cm="1">
        <f t="array" aca="1" ref="DA340" ca="1">IF(DA$9,IF($Q340="Distributions",INDEX($T$19:$EU$19,,$R340)*($R340&lt;=DA$10)+INDEX($T$36:$EU$36,,$R340)*($R340=MAX($T$10:DA$10)),
 IF($Q340="Equity Additions",-INDEX($T$15:$EU$15,$R340+1)*($R340&lt;=DA$10),
IF($Q340="Management Incentive",-INDEX($T$33:$EU$33,,$R340)*($R340=MAX($T$10:DA$10))))),0)</f>
        <v>0</v>
      </c>
      <c r="DB340" s="3448" cm="1">
        <f t="array" aca="1" ref="DB340" ca="1">IF(DB$9,IF($Q340="Distributions",INDEX($T$19:$EU$19,,$R340)*($R340&lt;=DB$10)+INDEX($T$36:$EU$36,,$R340)*($R340=MAX($T$10:DB$10)),
 IF($Q340="Equity Additions",-INDEX($T$15:$EU$15,$R340+1)*($R340&lt;=DB$10),
IF($Q340="Management Incentive",-INDEX($T$33:$EU$33,,$R340)*($R340=MAX($T$10:DB$10))))),0)</f>
        <v>0</v>
      </c>
      <c r="DC340" s="3448" cm="1">
        <f t="array" aca="1" ref="DC340" ca="1">IF(DC$9,IF($Q340="Distributions",INDEX($T$19:$EU$19,,$R340)*($R340&lt;=DC$10)+INDEX($T$36:$EU$36,,$R340)*($R340=MAX($T$10:DC$10)),
 IF($Q340="Equity Additions",-INDEX($T$15:$EU$15,$R340+1)*($R340&lt;=DC$10),
IF($Q340="Management Incentive",-INDEX($T$33:$EU$33,,$R340)*($R340=MAX($T$10:DC$10))))),0)</f>
        <v>0</v>
      </c>
      <c r="DD340" s="3448" cm="1">
        <f t="array" aca="1" ref="DD340" ca="1">IF(DD$9,IF($Q340="Distributions",INDEX($T$19:$EU$19,,$R340)*($R340&lt;=DD$10)+INDEX($T$36:$EU$36,,$R340)*($R340=MAX($T$10:DD$10)),
 IF($Q340="Equity Additions",-INDEX($T$15:$EU$15,$R340+1)*($R340&lt;=DD$10),
IF($Q340="Management Incentive",-INDEX($T$33:$EU$33,,$R340)*($R340=MAX($T$10:DD$10))))),0)</f>
        <v>0</v>
      </c>
      <c r="DE340" s="3448" cm="1">
        <f t="array" aca="1" ref="DE340" ca="1">IF(DE$9,IF($Q340="Distributions",INDEX($T$19:$EU$19,,$R340)*($R340&lt;=DE$10)+INDEX($T$36:$EU$36,,$R340)*($R340=MAX($T$10:DE$10)),
 IF($Q340="Equity Additions",-INDEX($T$15:$EU$15,$R340+1)*($R340&lt;=DE$10),
IF($Q340="Management Incentive",-INDEX($T$33:$EU$33,,$R340)*($R340=MAX($T$10:DE$10))))),0)</f>
        <v>0</v>
      </c>
      <c r="DF340" s="3448" cm="1">
        <f t="array" aca="1" ref="DF340" ca="1">IF(DF$9,IF($Q340="Distributions",INDEX($T$19:$EU$19,,$R340)*($R340&lt;=DF$10)+INDEX($T$36:$EU$36,,$R340)*($R340=MAX($T$10:DF$10)),
 IF($Q340="Equity Additions",-INDEX($T$15:$EU$15,$R340+1)*($R340&lt;=DF$10),
IF($Q340="Management Incentive",-INDEX($T$33:$EU$33,,$R340)*($R340=MAX($T$10:DF$10))))),0)</f>
        <v>0</v>
      </c>
      <c r="DG340" s="3448" cm="1">
        <f t="array" aca="1" ref="DG340" ca="1">IF(DG$9,IF($Q340="Distributions",INDEX($T$19:$EU$19,,$R340)*($R340&lt;=DG$10)+INDEX($T$36:$EU$36,,$R340)*($R340=MAX($T$10:DG$10)),
 IF($Q340="Equity Additions",-INDEX($T$15:$EU$15,$R340+1)*($R340&lt;=DG$10),
IF($Q340="Management Incentive",-INDEX($T$33:$EU$33,,$R340)*($R340=MAX($T$10:DG$10))))),0)</f>
        <v>0</v>
      </c>
      <c r="DH340" s="3448" cm="1">
        <f t="array" aca="1" ref="DH340" ca="1">IF(DH$9,IF($Q340="Distributions",INDEX($T$19:$EU$19,,$R340)*($R340&lt;=DH$10)+INDEX($T$36:$EU$36,,$R340)*($R340=MAX($T$10:DH$10)),
 IF($Q340="Equity Additions",-INDEX($T$15:$EU$15,$R340+1)*($R340&lt;=DH$10),
IF($Q340="Management Incentive",-INDEX($T$33:$EU$33,,$R340)*($R340=MAX($T$10:DH$10))))),0)</f>
        <v>0</v>
      </c>
      <c r="DI340" s="3448" cm="1">
        <f t="array" aca="1" ref="DI340" ca="1">IF(DI$9,IF($Q340="Distributions",INDEX($T$19:$EU$19,,$R340)*($R340&lt;=DI$10)+INDEX($T$36:$EU$36,,$R340)*($R340=MAX($T$10:DI$10)),
 IF($Q340="Equity Additions",-INDEX($T$15:$EU$15,$R340+1)*($R340&lt;=DI$10),
IF($Q340="Management Incentive",-INDEX($T$33:$EU$33,,$R340)*($R340=MAX($T$10:DI$10))))),0)</f>
        <v>0</v>
      </c>
      <c r="DJ340" s="3448" cm="1">
        <f t="array" aca="1" ref="DJ340" ca="1">IF(DJ$9,IF($Q340="Distributions",INDEX($T$19:$EU$19,,$R340)*($R340&lt;=DJ$10)+INDEX($T$36:$EU$36,,$R340)*($R340=MAX($T$10:DJ$10)),
 IF($Q340="Equity Additions",-INDEX($T$15:$EU$15,$R340+1)*($R340&lt;=DJ$10),
IF($Q340="Management Incentive",-INDEX($T$33:$EU$33,,$R340)*($R340=MAX($T$10:DJ$10))))),0)</f>
        <v>0</v>
      </c>
      <c r="DK340" s="3448" cm="1">
        <f t="array" aca="1" ref="DK340" ca="1">IF(DK$9,IF($Q340="Distributions",INDEX($T$19:$EU$19,,$R340)*($R340&lt;=DK$10)+INDEX($T$36:$EU$36,,$R340)*($R340=MAX($T$10:DK$10)),
 IF($Q340="Equity Additions",-INDEX($T$15:$EU$15,$R340+1)*($R340&lt;=DK$10),
IF($Q340="Management Incentive",-INDEX($T$33:$EU$33,,$R340)*($R340=MAX($T$10:DK$10))))),0)</f>
        <v>0</v>
      </c>
      <c r="DL340" s="3448" cm="1">
        <f t="array" aca="1" ref="DL340" ca="1">IF(DL$9,IF($Q340="Distributions",INDEX($T$19:$EU$19,,$R340)*($R340&lt;=DL$10)+INDEX($T$36:$EU$36,,$R340)*($R340=MAX($T$10:DL$10)),
 IF($Q340="Equity Additions",-INDEX($T$15:$EU$15,$R340+1)*($R340&lt;=DL$10),
IF($Q340="Management Incentive",-INDEX($T$33:$EU$33,,$R340)*($R340=MAX($T$10:DL$10))))),0)</f>
        <v>0</v>
      </c>
      <c r="DM340" s="3448" cm="1">
        <f t="array" aca="1" ref="DM340" ca="1">IF(DM$9,IF($Q340="Distributions",INDEX($T$19:$EU$19,,$R340)*($R340&lt;=DM$10)+INDEX($T$36:$EU$36,,$R340)*($R340=MAX($T$10:DM$10)),
 IF($Q340="Equity Additions",-INDEX($T$15:$EU$15,$R340+1)*($R340&lt;=DM$10),
IF($Q340="Management Incentive",-INDEX($T$33:$EU$33,,$R340)*($R340=MAX($T$10:DM$10))))),0)</f>
        <v>0</v>
      </c>
      <c r="DN340" s="3448" cm="1">
        <f t="array" aca="1" ref="DN340" ca="1">IF(DN$9,IF($Q340="Distributions",INDEX($T$19:$EU$19,,$R340)*($R340&lt;=DN$10)+INDEX($T$36:$EU$36,,$R340)*($R340=MAX($T$10:DN$10)),
 IF($Q340="Equity Additions",-INDEX($T$15:$EU$15,$R340+1)*($R340&lt;=DN$10),
IF($Q340="Management Incentive",-INDEX($T$33:$EU$33,,$R340)*($R340=MAX($T$10:DN$10))))),0)</f>
        <v>0</v>
      </c>
      <c r="DO340" s="3448" cm="1">
        <f t="array" aca="1" ref="DO340" ca="1">IF(DO$9,IF($Q340="Distributions",INDEX($T$19:$EU$19,,$R340)*($R340&lt;=DO$10)+INDEX($T$36:$EU$36,,$R340)*($R340=MAX($T$10:DO$10)),
 IF($Q340="Equity Additions",-INDEX($T$15:$EU$15,$R340+1)*($R340&lt;=DO$10),
IF($Q340="Management Incentive",-INDEX($T$33:$EU$33,,$R340)*($R340=MAX($T$10:DO$10))))),0)</f>
        <v>0</v>
      </c>
      <c r="DP340" s="3448" cm="1">
        <f t="array" aca="1" ref="DP340" ca="1">IF(DP$9,IF($Q340="Distributions",INDEX($T$19:$EU$19,,$R340)*($R340&lt;=DP$10)+INDEX($T$36:$EU$36,,$R340)*($R340=MAX($T$10:DP$10)),
 IF($Q340="Equity Additions",-INDEX($T$15:$EU$15,$R340+1)*($R340&lt;=DP$10),
IF($Q340="Management Incentive",-INDEX($T$33:$EU$33,,$R340)*($R340=MAX($T$10:DP$10))))),0)</f>
        <v>0</v>
      </c>
      <c r="DQ340" s="3448" cm="1">
        <f t="array" aca="1" ref="DQ340" ca="1">IF(DQ$9,IF($Q340="Distributions",INDEX($T$19:$EU$19,,$R340)*($R340&lt;=DQ$10)+INDEX($T$36:$EU$36,,$R340)*($R340=MAX($T$10:DQ$10)),
 IF($Q340="Equity Additions",-INDEX($T$15:$EU$15,$R340+1)*($R340&lt;=DQ$10),
IF($Q340="Management Incentive",-INDEX($T$33:$EU$33,,$R340)*($R340=MAX($T$10:DQ$10))))),0)</f>
        <v>0</v>
      </c>
      <c r="DR340" s="3448" cm="1">
        <f t="array" aca="1" ref="DR340" ca="1">IF(DR$9,IF($Q340="Distributions",INDEX($T$19:$EU$19,,$R340)*($R340&lt;=DR$10)+INDEX($T$36:$EU$36,,$R340)*($R340=MAX($T$10:DR$10)),
 IF($Q340="Equity Additions",-INDEX($T$15:$EU$15,$R340+1)*($R340&lt;=DR$10),
IF($Q340="Management Incentive",-INDEX($T$33:$EU$33,,$R340)*($R340=MAX($T$10:DR$10))))),0)</f>
        <v>0</v>
      </c>
      <c r="DS340" s="3448" cm="1">
        <f t="array" aca="1" ref="DS340" ca="1">IF(DS$9,IF($Q340="Distributions",INDEX($T$19:$EU$19,,$R340)*($R340&lt;=DS$10)+INDEX($T$36:$EU$36,,$R340)*($R340=MAX($T$10:DS$10)),
 IF($Q340="Equity Additions",-INDEX($T$15:$EU$15,$R340+1)*($R340&lt;=DS$10),
IF($Q340="Management Incentive",-INDEX($T$33:$EU$33,,$R340)*($R340=MAX($T$10:DS$10))))),0)</f>
        <v>0</v>
      </c>
      <c r="DT340" s="3448" cm="1">
        <f t="array" aca="1" ref="DT340" ca="1">IF(DT$9,IF($Q340="Distributions",INDEX($T$19:$EU$19,,$R340)*($R340&lt;=DT$10)+INDEX($T$36:$EU$36,,$R340)*($R340=MAX($T$10:DT$10)),
 IF($Q340="Equity Additions",-INDEX($T$15:$EU$15,$R340+1)*($R340&lt;=DT$10),
IF($Q340="Management Incentive",-INDEX($T$33:$EU$33,,$R340)*($R340=MAX($T$10:DT$10))))),0)</f>
        <v>0</v>
      </c>
      <c r="DU340" s="3448" cm="1">
        <f t="array" aca="1" ref="DU340" ca="1">IF(DU$9,IF($Q340="Distributions",INDEX($T$19:$EU$19,,$R340)*($R340&lt;=DU$10)+INDEX($T$36:$EU$36,,$R340)*($R340=MAX($T$10:DU$10)),
 IF($Q340="Equity Additions",-INDEX($T$15:$EU$15,$R340+1)*($R340&lt;=DU$10),
IF($Q340="Management Incentive",-INDEX($T$33:$EU$33,,$R340)*($R340=MAX($T$10:DU$10))))),0)</f>
        <v>0</v>
      </c>
      <c r="DV340" s="3448" cm="1">
        <f t="array" aca="1" ref="DV340" ca="1">IF(DV$9,IF($Q340="Distributions",INDEX($T$19:$EU$19,,$R340)*($R340&lt;=DV$10)+INDEX($T$36:$EU$36,,$R340)*($R340=MAX($T$10:DV$10)),
 IF($Q340="Equity Additions",-INDEX($T$15:$EU$15,$R340+1)*($R340&lt;=DV$10),
IF($Q340="Management Incentive",-INDEX($T$33:$EU$33,,$R340)*($R340=MAX($T$10:DV$10))))),0)</f>
        <v>0</v>
      </c>
      <c r="DW340" s="3448" cm="1">
        <f t="array" aca="1" ref="DW340" ca="1">IF(DW$9,IF($Q340="Distributions",INDEX($T$19:$EU$19,,$R340)*($R340&lt;=DW$10)+INDEX($T$36:$EU$36,,$R340)*($R340=MAX($T$10:DW$10)),
 IF($Q340="Equity Additions",-INDEX($T$15:$EU$15,$R340+1)*($R340&lt;=DW$10),
IF($Q340="Management Incentive",-INDEX($T$33:$EU$33,,$R340)*($R340=MAX($T$10:DW$10))))),0)</f>
        <v>0</v>
      </c>
      <c r="DX340" s="3448" cm="1">
        <f t="array" aca="1" ref="DX340" ca="1">IF(DX$9,IF($Q340="Distributions",INDEX($T$19:$EU$19,,$R340)*($R340&lt;=DX$10)+INDEX($T$36:$EU$36,,$R340)*($R340=MAX($T$10:DX$10)),
 IF($Q340="Equity Additions",-INDEX($T$15:$EU$15,$R340+1)*($R340&lt;=DX$10),
IF($Q340="Management Incentive",-INDEX($T$33:$EU$33,,$R340)*($R340=MAX($T$10:DX$10))))),0)</f>
        <v>0</v>
      </c>
      <c r="DY340" s="3448" cm="1">
        <f t="array" aca="1" ref="DY340" ca="1">IF(DY$9,IF($Q340="Distributions",INDEX($T$19:$EU$19,,$R340)*($R340&lt;=DY$10)+INDEX($T$36:$EU$36,,$R340)*($R340=MAX($T$10:DY$10)),
 IF($Q340="Equity Additions",-INDEX($T$15:$EU$15,$R340+1)*($R340&lt;=DY$10),
IF($Q340="Management Incentive",-INDEX($T$33:$EU$33,,$R340)*($R340=MAX($T$10:DY$10))))),0)</f>
        <v>0</v>
      </c>
      <c r="DZ340" s="3448" cm="1">
        <f t="array" aca="1" ref="DZ340" ca="1">IF(DZ$9,IF($Q340="Distributions",INDEX($T$19:$EU$19,,$R340)*($R340&lt;=DZ$10)+INDEX($T$36:$EU$36,,$R340)*($R340=MAX($T$10:DZ$10)),
 IF($Q340="Equity Additions",-INDEX($T$15:$EU$15,$R340+1)*($R340&lt;=DZ$10),
IF($Q340="Management Incentive",-INDEX($T$33:$EU$33,,$R340)*($R340=MAX($T$10:DZ$10))))),0)</f>
        <v>0</v>
      </c>
      <c r="EA340" s="3448" cm="1">
        <f 